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externalLinks/externalLink1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pivotTables/pivotTable1.xml" ContentType="application/vnd.openxmlformats-officedocument.spreadsheetml.pivotTable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xl/queryTables/queryTable5.xml" ContentType="application/vnd.openxmlformats-officedocument.spreadsheetml.queryTable+xml"/>
  <Override PartName="/xl/tables/table7.xml" ContentType="application/vnd.openxmlformats-officedocument.spreadsheetml.table+xml"/>
  <Override PartName="/xl/queryTables/queryTable6.xml" ContentType="application/vnd.openxmlformats-officedocument.spreadsheetml.queryTable+xml"/>
  <Override PartName="/xl/tables/table8.xml" ContentType="application/vnd.openxmlformats-officedocument.spreadsheetml.table+xml"/>
  <Override PartName="/xl/queryTables/queryTable7.xml" ContentType="application/vnd.openxmlformats-officedocument.spreadsheetml.queryTable+xml"/>
  <Override PartName="/xl/tables/table9.xml" ContentType="application/vnd.openxmlformats-officedocument.spreadsheetml.table+xml"/>
  <Override PartName="/xl/queryTables/queryTable8.xml" ContentType="application/vnd.openxmlformats-officedocument.spreadsheetml.queryTable+xml"/>
  <Override PartName="/xl/tables/table10.xml" ContentType="application/vnd.openxmlformats-officedocument.spreadsheetml.table+xml"/>
  <Override PartName="/xl/queryTables/queryTable9.xml" ContentType="application/vnd.openxmlformats-officedocument.spreadsheetml.queryTable+xml"/>
  <Override PartName="/xl/tables/table11.xml" ContentType="application/vnd.openxmlformats-officedocument.spreadsheetml.table+xml"/>
  <Override PartName="/xl/queryTables/queryTable10.xml" ContentType="application/vnd.openxmlformats-officedocument.spreadsheetml.queryTable+xml"/>
  <Override PartName="/xl/tables/table12.xml" ContentType="application/vnd.openxmlformats-officedocument.spreadsheetml.table+xml"/>
  <Override PartName="/xl/queryTables/queryTable11.xml" ContentType="application/vnd.openxmlformats-officedocument.spreadsheetml.queryTable+xml"/>
  <Override PartName="/xl/tables/table13.xml" ContentType="application/vnd.openxmlformats-officedocument.spreadsheetml.table+xml"/>
  <Override PartName="/xl/queryTables/queryTable12.xml" ContentType="application/vnd.openxmlformats-officedocument.spreadsheetml.queryTable+xml"/>
  <Override PartName="/xl/tables/table14.xml" ContentType="application/vnd.openxmlformats-officedocument.spreadsheetml.table+xml"/>
  <Override PartName="/xl/queryTables/queryTable13.xml" ContentType="application/vnd.openxmlformats-officedocument.spreadsheetml.queryTable+xml"/>
  <Override PartName="/xl/tables/table15.xml" ContentType="application/vnd.openxmlformats-officedocument.spreadsheetml.table+xml"/>
  <Override PartName="/xl/queryTables/queryTable14.xml" ContentType="application/vnd.openxmlformats-officedocument.spreadsheetml.queryTable+xml"/>
  <Override PartName="/xl/tables/table16.xml" ContentType="application/vnd.openxmlformats-officedocument.spreadsheetml.table+xml"/>
  <Override PartName="/xl/queryTables/queryTable15.xml" ContentType="application/vnd.openxmlformats-officedocument.spreadsheetml.queryTable+xml"/>
  <Override PartName="/xl/tables/table17.xml" ContentType="application/vnd.openxmlformats-officedocument.spreadsheetml.table+xml"/>
  <Override PartName="/xl/queryTables/queryTable16.xml" ContentType="application/vnd.openxmlformats-officedocument.spreadsheetml.queryTable+xml"/>
  <Override PartName="/xl/tables/table18.xml" ContentType="application/vnd.openxmlformats-officedocument.spreadsheetml.table+xml"/>
  <Override PartName="/xl/queryTables/queryTable17.xml" ContentType="application/vnd.openxmlformats-officedocument.spreadsheetml.queryTable+xml"/>
  <Override PartName="/xl/tables/table19.xml" ContentType="application/vnd.openxmlformats-officedocument.spreadsheetml.table+xml"/>
  <Override PartName="/xl/queryTables/queryTable18.xml" ContentType="application/vnd.openxmlformats-officedocument.spreadsheetml.queryTable+xml"/>
  <Override PartName="/xl/tables/table20.xml" ContentType="application/vnd.openxmlformats-officedocument.spreadsheetml.table+xml"/>
  <Override PartName="/xl/queryTables/queryTable19.xml" ContentType="application/vnd.openxmlformats-officedocument.spreadsheetml.queryTable+xml"/>
  <Override PartName="/xl/tables/table21.xml" ContentType="application/vnd.openxmlformats-officedocument.spreadsheetml.table+xml"/>
  <Override PartName="/xl/queryTables/queryTable20.xml" ContentType="application/vnd.openxmlformats-officedocument.spreadsheetml.queryTable+xml"/>
  <Override PartName="/xl/tables/table22.xml" ContentType="application/vnd.openxmlformats-officedocument.spreadsheetml.table+xml"/>
  <Override PartName="/xl/queryTables/queryTable21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hidePivotFieldList="1"/>
  <mc:AlternateContent xmlns:mc="http://schemas.openxmlformats.org/markup-compatibility/2006">
    <mc:Choice Requires="x15">
      <x15ac:absPath xmlns:x15ac="http://schemas.microsoft.com/office/spreadsheetml/2010/11/ac" url="https://plexuscap-my.sharepoint.com/personal/rsharma_plexuscap_com/Documents/Desktop/IRRs/"/>
    </mc:Choice>
  </mc:AlternateContent>
  <xr:revisionPtr revIDLastSave="0" documentId="8_{25C7A4DA-CEB5-43ED-87E4-B581B8D2B617}" xr6:coauthVersionLast="47" xr6:coauthVersionMax="47" xr10:uidLastSave="{00000000-0000-0000-0000-000000000000}"/>
  <bookViews>
    <workbookView xWindow="-7515" yWindow="-19080" windowWidth="21360" windowHeight="15975" tabRatio="772" activeTab="1" xr2:uid="{13FE951E-E2A0-4895-BBC8-95A1A3F55C3C}"/>
  </bookViews>
  <sheets>
    <sheet name="Formula Based IRRS" sheetId="56" r:id="rId1"/>
    <sheet name="IRR Portco Level" sheetId="51" r:id="rId2"/>
    <sheet name="IRR Debt and Equity" sheetId="50" r:id="rId3"/>
    <sheet name="IRR All SecurityTypes " sheetId="44" r:id="rId4"/>
    <sheet name="Manual Pivot Check" sheetId="36" r:id="rId5"/>
    <sheet name="Power Query Based Output &gt;&gt;&gt;" sheetId="53" r:id="rId6"/>
    <sheet name="New Netted" sheetId="49" state="hidden" r:id="rId7"/>
    <sheet name="Summary 3" sheetId="46" state="hidden" r:id="rId8"/>
    <sheet name="Summary 2" sheetId="45" state="hidden" r:id="rId9"/>
    <sheet name="IRR_ByBucket" sheetId="41" r:id="rId10"/>
    <sheet name="IRR_Deal Level" sheetId="40" r:id="rId11"/>
    <sheet name="Source And Cleaned Date &gt;&gt;&gt;" sheetId="52" r:id="rId12"/>
    <sheet name="Netted Cash Flows" sheetId="48" r:id="rId13"/>
    <sheet name="Cash_Flow" sheetId="37" r:id="rId14"/>
    <sheet name="Cash Flows" sheetId="1" r:id="rId15"/>
    <sheet name="Total Portfolio ST" sheetId="25" state="hidden" r:id="rId16"/>
    <sheet name="Total Unrealized_Partially  (2)" sheetId="24" state="hidden" r:id="rId17"/>
    <sheet name="Unrealized Investments ST" sheetId="23" state="hidden" r:id="rId18"/>
    <sheet name="Partially Realized Investments " sheetId="22" state="hidden" r:id="rId19"/>
    <sheet name="Total Realized Portfolio ST" sheetId="21" state="hidden" r:id="rId20"/>
    <sheet name="Realized Investments ST" sheetId="20" state="hidden" r:id="rId21"/>
    <sheet name="Individual Deals ST" sheetId="19" state="hidden" r:id="rId22"/>
    <sheet name="Total Portfolio" sheetId="18" state="hidden" r:id="rId23"/>
    <sheet name="Total Unrealized_Partially Real" sheetId="17" state="hidden" r:id="rId24"/>
    <sheet name="Unrealized Investments" sheetId="16" state="hidden" r:id="rId25"/>
    <sheet name="Partially Realized Investments" sheetId="15" state="hidden" r:id="rId26"/>
    <sheet name="Total Realized Portfolio" sheetId="14" state="hidden" r:id="rId27"/>
    <sheet name="Realized Investments" sheetId="13" state="hidden" r:id="rId28"/>
    <sheet name="Individual Deals" sheetId="12" state="hidden" r:id="rId29"/>
    <sheet name="Check" sheetId="43" r:id="rId30"/>
    <sheet name="Cash Flow Check " sheetId="47" r:id="rId31"/>
    <sheet name="CTE" sheetId="10" state="hidden" r:id="rId32"/>
    <sheet name="Merged" sheetId="11" state="hidden" r:id="rId33"/>
  </sheets>
  <externalReferences>
    <externalReference r:id="rId34"/>
  </externalReferences>
  <definedNames>
    <definedName name="_xlnm._FilterDatabase" localSheetId="14" hidden="1">'Cash Flows'!$B$14043:$B$14043</definedName>
    <definedName name="_xlnm._FilterDatabase" localSheetId="3" hidden="1">'IRR All SecurityTypes '!$A$1:$D$502</definedName>
    <definedName name="_xlnm._FilterDatabase" localSheetId="2" hidden="1">'IRR Debt and Equity'!$A$1:$D$502</definedName>
    <definedName name="_xlnm._FilterDatabase" localSheetId="1" hidden="1">'IRR Portco Level'!$A$1:$C$502</definedName>
    <definedName name="CIQWBGuid" hidden="1">"bd6b64ec-fd66-4e55-bb34-20a88078d3f2"</definedName>
    <definedName name="CIQWBInfo" hidden="1">"{ ""CIQVersion"":""9.49.2423.4439"" }"</definedName>
    <definedName name="ExternalData_1" localSheetId="13" hidden="1">'Cash_Flow'!$A$1:$T$14037</definedName>
    <definedName name="ExternalData_1" localSheetId="31" hidden="1">'CTE'!$A$1:$T$14037</definedName>
    <definedName name="ExternalData_10" localSheetId="21" hidden="1">'Individual Deals ST'!$A$1:$C$14229</definedName>
    <definedName name="ExternalData_11" localSheetId="20" hidden="1">'Realized Investments ST'!$A$1:$C$8324</definedName>
    <definedName name="ExternalData_12" localSheetId="19" hidden="1">'Total Realized Portfolio ST'!$A$1:$C$8324</definedName>
    <definedName name="ExternalData_13" localSheetId="18" hidden="1">'Partially Realized Investments '!$A$1:$C$1526</definedName>
    <definedName name="ExternalData_14" localSheetId="17" hidden="1">'Unrealized Investments ST'!$A$1:$C$4380</definedName>
    <definedName name="ExternalData_15" localSheetId="16" hidden="1">'Total Unrealized_Partially  (2)'!$A$1:$C$5906</definedName>
    <definedName name="ExternalData_16" localSheetId="15" hidden="1">'Total Portfolio ST'!$A$1:$C$14229</definedName>
    <definedName name="ExternalData_2" localSheetId="32" hidden="1">Merged!$A$1:$C$113823</definedName>
    <definedName name="ExternalData_2" localSheetId="12" hidden="1">'Netted Cash Flows'!$A$1:$F$11337</definedName>
    <definedName name="ExternalData_3" localSheetId="28" hidden="1">'Individual Deals'!$A$1:$C$14229</definedName>
    <definedName name="ExternalData_3" localSheetId="10" hidden="1">'IRR_Deal Level'!$A$1:$C$241</definedName>
    <definedName name="ExternalData_4" localSheetId="29" hidden="1">Check!$A$1:$B$69</definedName>
    <definedName name="ExternalData_4" localSheetId="9" hidden="1">IRR_ByBucket!$A$1:$D$416</definedName>
    <definedName name="ExternalData_4" localSheetId="27" hidden="1">'Realized Investments'!$A$1:$C$8324</definedName>
    <definedName name="ExternalData_5" localSheetId="26" hidden="1">'Total Realized Portfolio'!$A$1:$C$8324</definedName>
    <definedName name="ExternalData_6" localSheetId="25" hidden="1">'Partially Realized Investments'!$A$1:$C$1526</definedName>
    <definedName name="ExternalData_7" localSheetId="24" hidden="1">'Unrealized Investments'!$A$1:$C$4380</definedName>
    <definedName name="ExternalData_8" localSheetId="23" hidden="1">'Total Unrealized_Partially Real'!$A$1:$C$5906</definedName>
    <definedName name="ExternalData_9" localSheetId="22" hidden="1">'Total Portfolio'!$A$1:$C$1422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83.5810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pivotCaches>
    <pivotCache cacheId="1" r:id="rId35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2" i="51" l="1" a="1"/>
  <c r="C2" i="51" s="1"/>
  <c r="D3" i="44" a="1"/>
  <c r="D3" i="44" s="1"/>
  <c r="D4" i="44" a="1"/>
  <c r="D4" i="44" s="1"/>
  <c r="D5" i="44" a="1"/>
  <c r="D5" i="44" s="1"/>
  <c r="D6" i="44" a="1"/>
  <c r="D6" i="44" s="1"/>
  <c r="D7" i="44" a="1"/>
  <c r="D7" i="44" s="1"/>
  <c r="D8" i="44" a="1"/>
  <c r="D8" i="44" s="1"/>
  <c r="D9" i="44" a="1"/>
  <c r="D9" i="44" s="1"/>
  <c r="D10" i="44" a="1"/>
  <c r="D10" i="44" s="1"/>
  <c r="D11" i="44" a="1"/>
  <c r="D11" i="44" s="1"/>
  <c r="D12" i="44" a="1"/>
  <c r="D12" i="44" s="1"/>
  <c r="D13" i="44" a="1"/>
  <c r="D13" i="44" s="1"/>
  <c r="D14" i="44" a="1"/>
  <c r="D14" i="44" s="1"/>
  <c r="D15" i="44" a="1"/>
  <c r="D15" i="44" s="1"/>
  <c r="D16" i="44" a="1"/>
  <c r="D16" i="44" s="1"/>
  <c r="D17" i="44" a="1"/>
  <c r="D17" i="44" s="1"/>
  <c r="D18" i="44" a="1"/>
  <c r="D18" i="44" s="1"/>
  <c r="D19" i="44" a="1"/>
  <c r="D19" i="44" s="1"/>
  <c r="D20" i="44" a="1"/>
  <c r="D20" i="44" s="1"/>
  <c r="D21" i="44" a="1"/>
  <c r="D21" i="44" s="1"/>
  <c r="D22" i="44" a="1"/>
  <c r="D22" i="44" s="1"/>
  <c r="D23" i="44" a="1"/>
  <c r="D23" i="44" s="1"/>
  <c r="D24" i="44" a="1"/>
  <c r="D24" i="44" s="1"/>
  <c r="D25" i="44" a="1"/>
  <c r="D25" i="44" s="1"/>
  <c r="D26" i="44" a="1"/>
  <c r="D26" i="44" s="1"/>
  <c r="D27" i="44" a="1"/>
  <c r="D27" i="44" s="1"/>
  <c r="D28" i="44" a="1"/>
  <c r="D28" i="44" s="1"/>
  <c r="D29" i="44" a="1"/>
  <c r="D29" i="44" s="1"/>
  <c r="D30" i="44" a="1"/>
  <c r="D30" i="44" s="1"/>
  <c r="D31" i="44" a="1"/>
  <c r="D31" i="44" s="1"/>
  <c r="D32" i="44" a="1"/>
  <c r="D32" i="44" s="1"/>
  <c r="D33" i="44" a="1"/>
  <c r="D33" i="44" s="1"/>
  <c r="D34" i="44" a="1"/>
  <c r="D34" i="44" s="1"/>
  <c r="D35" i="44" a="1"/>
  <c r="D35" i="44" s="1"/>
  <c r="D36" i="44" a="1"/>
  <c r="D36" i="44" s="1"/>
  <c r="D37" i="44" a="1"/>
  <c r="D37" i="44" s="1"/>
  <c r="D38" i="44" a="1"/>
  <c r="D38" i="44" s="1"/>
  <c r="D39" i="44" a="1"/>
  <c r="D39" i="44" s="1"/>
  <c r="D40" i="44" a="1"/>
  <c r="D40" i="44" s="1"/>
  <c r="D41" i="44" a="1"/>
  <c r="D41" i="44" s="1"/>
  <c r="D42" i="44" a="1"/>
  <c r="D42" i="44" s="1"/>
  <c r="D43" i="44" a="1"/>
  <c r="D43" i="44" s="1"/>
  <c r="D44" i="44" a="1"/>
  <c r="D44" i="44" s="1"/>
  <c r="D45" i="44" a="1"/>
  <c r="D45" i="44" s="1"/>
  <c r="D46" i="44" a="1"/>
  <c r="D46" i="44" s="1"/>
  <c r="D47" i="44" a="1"/>
  <c r="D47" i="44" s="1"/>
  <c r="D48" i="44" a="1"/>
  <c r="D48" i="44" s="1"/>
  <c r="D49" i="44" a="1"/>
  <c r="D49" i="44" s="1"/>
  <c r="D50" i="44" a="1"/>
  <c r="D50" i="44" s="1"/>
  <c r="D51" i="44" a="1"/>
  <c r="D51" i="44" s="1"/>
  <c r="D52" i="44" a="1"/>
  <c r="D52" i="44" s="1"/>
  <c r="D53" i="44" a="1"/>
  <c r="D53" i="44" s="1"/>
  <c r="D54" i="44" a="1"/>
  <c r="D54" i="44" s="1"/>
  <c r="D55" i="44" a="1"/>
  <c r="D55" i="44" s="1"/>
  <c r="D56" i="44" a="1"/>
  <c r="D56" i="44" s="1"/>
  <c r="D57" i="44" a="1"/>
  <c r="D57" i="44" s="1"/>
  <c r="D58" i="44" a="1"/>
  <c r="D58" i="44" s="1"/>
  <c r="D59" i="44" a="1"/>
  <c r="D59" i="44" s="1"/>
  <c r="D60" i="44" a="1"/>
  <c r="D60" i="44" s="1"/>
  <c r="D61" i="44" a="1"/>
  <c r="D61" i="44" s="1"/>
  <c r="D62" i="44" a="1"/>
  <c r="D62" i="44" s="1"/>
  <c r="D63" i="44" a="1"/>
  <c r="D63" i="44" s="1"/>
  <c r="D64" i="44" a="1"/>
  <c r="D64" i="44" s="1"/>
  <c r="D65" i="44" a="1"/>
  <c r="D65" i="44" s="1"/>
  <c r="D66" i="44" a="1"/>
  <c r="D66" i="44" s="1"/>
  <c r="D67" i="44" a="1"/>
  <c r="D67" i="44" s="1"/>
  <c r="D68" i="44" a="1"/>
  <c r="D68" i="44" s="1"/>
  <c r="D69" i="44" a="1"/>
  <c r="D69" i="44" s="1"/>
  <c r="D70" i="44" a="1"/>
  <c r="D70" i="44" s="1"/>
  <c r="D71" i="44" a="1"/>
  <c r="D71" i="44" s="1"/>
  <c r="D72" i="44" a="1"/>
  <c r="D72" i="44" s="1"/>
  <c r="D73" i="44" a="1"/>
  <c r="D73" i="44" s="1"/>
  <c r="D74" i="44" a="1"/>
  <c r="D74" i="44" s="1"/>
  <c r="D75" i="44" a="1"/>
  <c r="D75" i="44" s="1"/>
  <c r="D76" i="44" a="1"/>
  <c r="D76" i="44" s="1"/>
  <c r="D77" i="44" a="1"/>
  <c r="D77" i="44" s="1"/>
  <c r="D78" i="44" a="1"/>
  <c r="D78" i="44" s="1"/>
  <c r="D79" i="44" a="1"/>
  <c r="D79" i="44" s="1"/>
  <c r="D80" i="44" a="1"/>
  <c r="D80" i="44" s="1"/>
  <c r="D81" i="44" a="1"/>
  <c r="D81" i="44" s="1"/>
  <c r="D82" i="44" a="1"/>
  <c r="D82" i="44" s="1"/>
  <c r="D83" i="44" a="1"/>
  <c r="D83" i="44" s="1"/>
  <c r="D84" i="44" a="1"/>
  <c r="D84" i="44" s="1"/>
  <c r="D85" i="44" a="1"/>
  <c r="D85" i="44" s="1"/>
  <c r="D86" i="44" a="1"/>
  <c r="D86" i="44" s="1"/>
  <c r="D87" i="44" a="1"/>
  <c r="D87" i="44" s="1"/>
  <c r="D88" i="44" a="1"/>
  <c r="D88" i="44" s="1"/>
  <c r="D89" i="44" a="1"/>
  <c r="D89" i="44" s="1"/>
  <c r="D90" i="44" a="1"/>
  <c r="D90" i="44" s="1"/>
  <c r="D91" i="44" a="1"/>
  <c r="D91" i="44" s="1"/>
  <c r="D92" i="44" a="1"/>
  <c r="D92" i="44" s="1"/>
  <c r="D93" i="44" a="1"/>
  <c r="D93" i="44" s="1"/>
  <c r="D94" i="44" a="1"/>
  <c r="D94" i="44" s="1"/>
  <c r="D95" i="44" a="1"/>
  <c r="D95" i="44" s="1"/>
  <c r="D96" i="44" a="1"/>
  <c r="D96" i="44" s="1"/>
  <c r="D97" i="44" a="1"/>
  <c r="D97" i="44" s="1"/>
  <c r="D98" i="44" a="1"/>
  <c r="D98" i="44" s="1"/>
  <c r="D99" i="44" a="1"/>
  <c r="D99" i="44" s="1"/>
  <c r="D100" i="44" a="1"/>
  <c r="D100" i="44" s="1"/>
  <c r="D101" i="44" a="1"/>
  <c r="D101" i="44" s="1"/>
  <c r="D102" i="44" a="1"/>
  <c r="D102" i="44" s="1"/>
  <c r="D103" i="44" a="1"/>
  <c r="D103" i="44" s="1"/>
  <c r="D104" i="44" a="1"/>
  <c r="D104" i="44" s="1"/>
  <c r="D105" i="44" a="1"/>
  <c r="D105" i="44" s="1"/>
  <c r="D106" i="44" a="1"/>
  <c r="D106" i="44" s="1"/>
  <c r="D107" i="44" a="1"/>
  <c r="D107" i="44" s="1"/>
  <c r="D108" i="44" a="1"/>
  <c r="D108" i="44" s="1"/>
  <c r="D109" i="44" a="1"/>
  <c r="D109" i="44" s="1"/>
  <c r="D110" i="44" a="1"/>
  <c r="D110" i="44" s="1"/>
  <c r="D111" i="44" a="1"/>
  <c r="D111" i="44" s="1"/>
  <c r="D112" i="44" a="1"/>
  <c r="D112" i="44" s="1"/>
  <c r="D113" i="44" a="1"/>
  <c r="D113" i="44" s="1"/>
  <c r="D114" i="44" a="1"/>
  <c r="D114" i="44"/>
  <c r="D115" i="44" a="1"/>
  <c r="D115" i="44" s="1"/>
  <c r="D116" i="44" a="1"/>
  <c r="D116" i="44" s="1"/>
  <c r="D117" i="44" a="1"/>
  <c r="D117" i="44" s="1"/>
  <c r="D118" i="44" a="1"/>
  <c r="D118" i="44" s="1"/>
  <c r="D119" i="44" a="1"/>
  <c r="D119" i="44" s="1"/>
  <c r="D120" i="44" a="1"/>
  <c r="D120" i="44" s="1"/>
  <c r="D121" i="44" a="1"/>
  <c r="D121" i="44" s="1"/>
  <c r="D122" i="44" a="1"/>
  <c r="D122" i="44" s="1"/>
  <c r="D123" i="44" a="1"/>
  <c r="D123" i="44" s="1"/>
  <c r="D124" i="44" a="1"/>
  <c r="D124" i="44" s="1"/>
  <c r="D125" i="44" a="1"/>
  <c r="D125" i="44" s="1"/>
  <c r="D126" i="44" a="1"/>
  <c r="D126" i="44" s="1"/>
  <c r="D127" i="44" a="1"/>
  <c r="D127" i="44" s="1"/>
  <c r="D128" i="44" a="1"/>
  <c r="D128" i="44" s="1"/>
  <c r="D129" i="44" a="1"/>
  <c r="D129" i="44" s="1"/>
  <c r="D130" i="44" a="1"/>
  <c r="D130" i="44"/>
  <c r="D131" i="44" a="1"/>
  <c r="D131" i="44" s="1"/>
  <c r="D132" i="44" a="1"/>
  <c r="D132" i="44" s="1"/>
  <c r="D133" i="44" a="1"/>
  <c r="D133" i="44" s="1"/>
  <c r="D134" i="44" a="1"/>
  <c r="D134" i="44" s="1"/>
  <c r="D135" i="44" a="1"/>
  <c r="D135" i="44" s="1"/>
  <c r="D136" i="44" a="1"/>
  <c r="D136" i="44" s="1"/>
  <c r="D137" i="44" a="1"/>
  <c r="D137" i="44" s="1"/>
  <c r="D138" i="44" a="1"/>
  <c r="D138" i="44" s="1"/>
  <c r="D139" i="44" a="1"/>
  <c r="D139" i="44" s="1"/>
  <c r="D140" i="44" a="1"/>
  <c r="D140" i="44" s="1"/>
  <c r="D141" i="44" a="1"/>
  <c r="D141" i="44" s="1"/>
  <c r="D142" i="44" a="1"/>
  <c r="D142" i="44" s="1"/>
  <c r="D143" i="44" a="1"/>
  <c r="D143" i="44" s="1"/>
  <c r="D144" i="44" a="1"/>
  <c r="D144" i="44" s="1"/>
  <c r="D145" i="44" a="1"/>
  <c r="D145" i="44" s="1"/>
  <c r="D146" i="44" a="1"/>
  <c r="D146" i="44"/>
  <c r="D147" i="44" a="1"/>
  <c r="D147" i="44" s="1"/>
  <c r="D148" i="44" a="1"/>
  <c r="D148" i="44" s="1"/>
  <c r="D149" i="44" a="1"/>
  <c r="D149" i="44" s="1"/>
  <c r="D150" i="44" a="1"/>
  <c r="D150" i="44"/>
  <c r="D151" i="44" a="1"/>
  <c r="D151" i="44" s="1"/>
  <c r="D152" i="44" a="1"/>
  <c r="D152" i="44" s="1"/>
  <c r="D153" i="44" a="1"/>
  <c r="D153" i="44" s="1"/>
  <c r="D154" i="44" a="1"/>
  <c r="D154" i="44" s="1"/>
  <c r="D155" i="44" a="1"/>
  <c r="D155" i="44" s="1"/>
  <c r="D156" i="44" a="1"/>
  <c r="D156" i="44" s="1"/>
  <c r="D157" i="44" a="1"/>
  <c r="D157" i="44" s="1"/>
  <c r="D158" i="44" a="1"/>
  <c r="D158" i="44" s="1"/>
  <c r="D159" i="44" a="1"/>
  <c r="D159" i="44" s="1"/>
  <c r="D160" i="44" a="1"/>
  <c r="D160" i="44" s="1"/>
  <c r="D161" i="44" a="1"/>
  <c r="D161" i="44" s="1"/>
  <c r="D162" i="44" a="1"/>
  <c r="D162" i="44"/>
  <c r="D163" i="44" a="1"/>
  <c r="D163" i="44" s="1"/>
  <c r="D164" i="44" a="1"/>
  <c r="D164" i="44" s="1"/>
  <c r="D165" i="44" a="1"/>
  <c r="D165" i="44" s="1"/>
  <c r="D166" i="44" a="1"/>
  <c r="D166" i="44"/>
  <c r="D167" i="44" a="1"/>
  <c r="D167" i="44" s="1"/>
  <c r="D168" i="44" a="1"/>
  <c r="D168" i="44" s="1"/>
  <c r="D169" i="44" a="1"/>
  <c r="D169" i="44" s="1"/>
  <c r="D170" i="44" a="1"/>
  <c r="D170" i="44" s="1"/>
  <c r="D171" i="44" a="1"/>
  <c r="D171" i="44" s="1"/>
  <c r="D172" i="44" a="1"/>
  <c r="D172" i="44" s="1"/>
  <c r="D173" i="44" a="1"/>
  <c r="D173" i="44" s="1"/>
  <c r="D174" i="44" a="1"/>
  <c r="D174" i="44"/>
  <c r="D175" i="44" a="1"/>
  <c r="D175" i="44" s="1"/>
  <c r="D176" i="44" a="1"/>
  <c r="D176" i="44" s="1"/>
  <c r="D177" i="44" a="1"/>
  <c r="D177" i="44" s="1"/>
  <c r="D178" i="44" a="1"/>
  <c r="D178" i="44"/>
  <c r="D179" i="44" a="1"/>
  <c r="D179" i="44" s="1"/>
  <c r="D180" i="44" a="1"/>
  <c r="D180" i="44" s="1"/>
  <c r="D181" i="44" a="1"/>
  <c r="D181" i="44" s="1"/>
  <c r="D182" i="44" a="1"/>
  <c r="D182" i="44"/>
  <c r="D183" i="44" a="1"/>
  <c r="D183" i="44" s="1"/>
  <c r="D184" i="44" a="1"/>
  <c r="D184" i="44" s="1"/>
  <c r="D185" i="44" a="1"/>
  <c r="D185" i="44" s="1"/>
  <c r="D186" i="44" a="1"/>
  <c r="D186" i="44" s="1"/>
  <c r="D187" i="44" a="1"/>
  <c r="D187" i="44" s="1"/>
  <c r="D188" i="44" a="1"/>
  <c r="D188" i="44" s="1"/>
  <c r="D189" i="44" a="1"/>
  <c r="D189" i="44" s="1"/>
  <c r="D190" i="44" a="1"/>
  <c r="D190" i="44"/>
  <c r="D191" i="44" a="1"/>
  <c r="D191" i="44" s="1"/>
  <c r="D192" i="44" a="1"/>
  <c r="D192" i="44" s="1"/>
  <c r="D193" i="44" a="1"/>
  <c r="D193" i="44" s="1"/>
  <c r="D194" i="44" a="1"/>
  <c r="D194" i="44"/>
  <c r="D195" i="44" a="1"/>
  <c r="D195" i="44" s="1"/>
  <c r="D196" i="44" a="1"/>
  <c r="D196" i="44" s="1"/>
  <c r="D197" i="44" a="1"/>
  <c r="D197" i="44" s="1"/>
  <c r="D198" i="44" a="1"/>
  <c r="D198" i="44"/>
  <c r="D199" i="44" a="1"/>
  <c r="D199" i="44" s="1"/>
  <c r="D200" i="44" a="1"/>
  <c r="D200" i="44" s="1"/>
  <c r="D201" i="44" a="1"/>
  <c r="D201" i="44" s="1"/>
  <c r="D202" i="44" a="1"/>
  <c r="D202" i="44" s="1"/>
  <c r="D203" i="44" a="1"/>
  <c r="D203" i="44" s="1"/>
  <c r="D204" i="44" a="1"/>
  <c r="D204" i="44" s="1"/>
  <c r="D205" i="44" a="1"/>
  <c r="D205" i="44" s="1"/>
  <c r="D206" i="44" a="1"/>
  <c r="D206" i="44" s="1"/>
  <c r="D207" i="44" a="1"/>
  <c r="D207" i="44" s="1"/>
  <c r="D208" i="44" a="1"/>
  <c r="D208" i="44" s="1"/>
  <c r="D209" i="44" a="1"/>
  <c r="D209" i="44" s="1"/>
  <c r="D210" i="44" a="1"/>
  <c r="D210" i="44"/>
  <c r="D211" i="44" a="1"/>
  <c r="D211" i="44" s="1"/>
  <c r="D212" i="44" a="1"/>
  <c r="D212" i="44" s="1"/>
  <c r="D213" i="44" a="1"/>
  <c r="D213" i="44" s="1"/>
  <c r="D214" i="44" a="1"/>
  <c r="D214" i="44"/>
  <c r="D215" i="44" a="1"/>
  <c r="D215" i="44" s="1"/>
  <c r="D216" i="44" a="1"/>
  <c r="D216" i="44" s="1"/>
  <c r="D217" i="44" a="1"/>
  <c r="D217" i="44" s="1"/>
  <c r="D218" i="44" a="1"/>
  <c r="D218" i="44" s="1"/>
  <c r="D219" i="44" a="1"/>
  <c r="D219" i="44" s="1"/>
  <c r="D220" i="44" a="1"/>
  <c r="D220" i="44" s="1"/>
  <c r="D221" i="44" a="1"/>
  <c r="D221" i="44" s="1"/>
  <c r="D222" i="44" a="1"/>
  <c r="D222" i="44" s="1"/>
  <c r="D223" i="44" a="1"/>
  <c r="D223" i="44" s="1"/>
  <c r="D224" i="44" a="1"/>
  <c r="D224" i="44" s="1"/>
  <c r="D225" i="44" a="1"/>
  <c r="D225" i="44" s="1"/>
  <c r="D226" i="44" a="1"/>
  <c r="D226" i="44"/>
  <c r="D227" i="44" a="1"/>
  <c r="D227" i="44" s="1"/>
  <c r="D228" i="44" a="1"/>
  <c r="D228" i="44" s="1"/>
  <c r="D229" i="44" a="1"/>
  <c r="D229" i="44" s="1"/>
  <c r="D230" i="44" a="1"/>
  <c r="D230" i="44"/>
  <c r="D231" i="44" a="1"/>
  <c r="D231" i="44" s="1"/>
  <c r="D232" i="44" a="1"/>
  <c r="D232" i="44" s="1"/>
  <c r="D233" i="44" a="1"/>
  <c r="D233" i="44" s="1"/>
  <c r="D234" i="44" a="1"/>
  <c r="D234" i="44"/>
  <c r="D235" i="44" a="1"/>
  <c r="D235" i="44" s="1"/>
  <c r="D236" i="44" a="1"/>
  <c r="D236" i="44" s="1"/>
  <c r="D237" i="44" a="1"/>
  <c r="D237" i="44" s="1"/>
  <c r="D238" i="44" a="1"/>
  <c r="D238" i="44" s="1"/>
  <c r="D239" i="44" a="1"/>
  <c r="D239" i="44" s="1"/>
  <c r="D240" i="44" a="1"/>
  <c r="D240" i="44" s="1"/>
  <c r="D241" i="44" a="1"/>
  <c r="D241" i="44" s="1"/>
  <c r="D242" i="44" a="1"/>
  <c r="D242" i="44"/>
  <c r="D243" i="44" a="1"/>
  <c r="D243" i="44" s="1"/>
  <c r="D244" i="44" a="1"/>
  <c r="D244" i="44" s="1"/>
  <c r="D245" i="44" a="1"/>
  <c r="D245" i="44" s="1"/>
  <c r="D246" i="44" a="1"/>
  <c r="D246" i="44"/>
  <c r="D247" i="44" a="1"/>
  <c r="D247" i="44" s="1"/>
  <c r="D248" i="44" a="1"/>
  <c r="D248" i="44" s="1"/>
  <c r="D249" i="44" a="1"/>
  <c r="D249" i="44" s="1"/>
  <c r="D250" i="44" a="1"/>
  <c r="D250" i="44"/>
  <c r="D251" i="44" a="1"/>
  <c r="D251" i="44" s="1"/>
  <c r="D252" i="44" a="1"/>
  <c r="D252" i="44" s="1"/>
  <c r="D253" i="44" a="1"/>
  <c r="D253" i="44" s="1"/>
  <c r="D254" i="44" a="1"/>
  <c r="D254" i="44"/>
  <c r="D255" i="44" a="1"/>
  <c r="D255" i="44" s="1"/>
  <c r="D256" i="44" a="1"/>
  <c r="D256" i="44" s="1"/>
  <c r="D257" i="44" a="1"/>
  <c r="D257" i="44" s="1"/>
  <c r="D258" i="44" a="1"/>
  <c r="D258" i="44"/>
  <c r="D259" i="44" a="1"/>
  <c r="D259" i="44" s="1"/>
  <c r="D260" i="44" a="1"/>
  <c r="D260" i="44" s="1"/>
  <c r="D261" i="44" a="1"/>
  <c r="D261" i="44" s="1"/>
  <c r="D262" i="44" a="1"/>
  <c r="D262" i="44"/>
  <c r="D263" i="44" a="1"/>
  <c r="D263" i="44" s="1"/>
  <c r="D264" i="44" a="1"/>
  <c r="D264" i="44" s="1"/>
  <c r="D265" i="44" a="1"/>
  <c r="D265" i="44" s="1"/>
  <c r="D266" i="44" a="1"/>
  <c r="D266" i="44"/>
  <c r="D267" i="44" a="1"/>
  <c r="D267" i="44" s="1"/>
  <c r="D268" i="44" a="1"/>
  <c r="D268" i="44" s="1"/>
  <c r="D269" i="44" a="1"/>
  <c r="D269" i="44" s="1"/>
  <c r="D270" i="44" a="1"/>
  <c r="D270" i="44"/>
  <c r="D271" i="44" a="1"/>
  <c r="D271" i="44" s="1"/>
  <c r="D272" i="44" a="1"/>
  <c r="D272" i="44" s="1"/>
  <c r="D273" i="44" a="1"/>
  <c r="D273" i="44" s="1"/>
  <c r="D274" i="44" a="1"/>
  <c r="D274" i="44"/>
  <c r="D275" i="44" a="1"/>
  <c r="D275" i="44" s="1"/>
  <c r="D276" i="44" a="1"/>
  <c r="D276" i="44" s="1"/>
  <c r="D277" i="44" a="1"/>
  <c r="D277" i="44" s="1"/>
  <c r="D278" i="44" a="1"/>
  <c r="D278" i="44"/>
  <c r="D279" i="44" a="1"/>
  <c r="D279" i="44" s="1"/>
  <c r="D280" i="44" a="1"/>
  <c r="D280" i="44" s="1"/>
  <c r="D281" i="44" a="1"/>
  <c r="D281" i="44" s="1"/>
  <c r="D282" i="44" a="1"/>
  <c r="D282" i="44"/>
  <c r="D283" i="44" a="1"/>
  <c r="D283" i="44" s="1"/>
  <c r="D284" i="44" a="1"/>
  <c r="D284" i="44" s="1"/>
  <c r="D285" i="44" a="1"/>
  <c r="D285" i="44" s="1"/>
  <c r="D286" i="44" a="1"/>
  <c r="D286" i="44"/>
  <c r="D287" i="44" a="1"/>
  <c r="D287" i="44" s="1"/>
  <c r="D288" i="44" a="1"/>
  <c r="D288" i="44" s="1"/>
  <c r="D289" i="44" a="1"/>
  <c r="D289" i="44" s="1"/>
  <c r="D290" i="44" a="1"/>
  <c r="D290" i="44"/>
  <c r="D291" i="44" a="1"/>
  <c r="D291" i="44" s="1"/>
  <c r="D292" i="44" a="1"/>
  <c r="D292" i="44" s="1"/>
  <c r="D293" i="44" a="1"/>
  <c r="D293" i="44" s="1"/>
  <c r="D294" i="44" a="1"/>
  <c r="D294" i="44"/>
  <c r="D295" i="44" a="1"/>
  <c r="D295" i="44" s="1"/>
  <c r="D296" i="44" a="1"/>
  <c r="D296" i="44" s="1"/>
  <c r="D297" i="44" a="1"/>
  <c r="D297" i="44" s="1"/>
  <c r="D298" i="44" a="1"/>
  <c r="D298" i="44"/>
  <c r="D299" i="44" a="1"/>
  <c r="D299" i="44" s="1"/>
  <c r="D300" i="44" a="1"/>
  <c r="D300" i="44" s="1"/>
  <c r="D301" i="44" a="1"/>
  <c r="D301" i="44" s="1"/>
  <c r="D302" i="44" a="1"/>
  <c r="D302" i="44"/>
  <c r="D303" i="44" a="1"/>
  <c r="D303" i="44" s="1"/>
  <c r="D304" i="44" a="1"/>
  <c r="D304" i="44" s="1"/>
  <c r="D305" i="44" a="1"/>
  <c r="D305" i="44" s="1"/>
  <c r="D306" i="44" a="1"/>
  <c r="D306" i="44"/>
  <c r="D307" i="44" a="1"/>
  <c r="D307" i="44" s="1"/>
  <c r="D308" i="44" a="1"/>
  <c r="D308" i="44" s="1"/>
  <c r="D309" i="44" a="1"/>
  <c r="D309" i="44" s="1"/>
  <c r="D310" i="44" a="1"/>
  <c r="D310" i="44"/>
  <c r="D311" i="44" a="1"/>
  <c r="D311" i="44" s="1"/>
  <c r="D312" i="44" a="1"/>
  <c r="D312" i="44" s="1"/>
  <c r="D313" i="44" a="1"/>
  <c r="D313" i="44" s="1"/>
  <c r="D314" i="44" a="1"/>
  <c r="D314" i="44"/>
  <c r="D315" i="44" a="1"/>
  <c r="D315" i="44" s="1"/>
  <c r="D316" i="44" a="1"/>
  <c r="D316" i="44" s="1"/>
  <c r="D317" i="44" a="1"/>
  <c r="D317" i="44" s="1"/>
  <c r="D318" i="44" a="1"/>
  <c r="D318" i="44"/>
  <c r="D319" i="44" a="1"/>
  <c r="D319" i="44" s="1"/>
  <c r="D320" i="44" a="1"/>
  <c r="D320" i="44" s="1"/>
  <c r="D321" i="44" a="1"/>
  <c r="D321" i="44" s="1"/>
  <c r="D322" i="44" a="1"/>
  <c r="D322" i="44"/>
  <c r="D323" i="44" a="1"/>
  <c r="D323" i="44" s="1"/>
  <c r="D324" i="44" a="1"/>
  <c r="D324" i="44" s="1"/>
  <c r="D325" i="44" a="1"/>
  <c r="D325" i="44" s="1"/>
  <c r="D326" i="44" a="1"/>
  <c r="D326" i="44"/>
  <c r="D327" i="44" a="1"/>
  <c r="D327" i="44" s="1"/>
  <c r="D328" i="44" a="1"/>
  <c r="D328" i="44" s="1"/>
  <c r="D329" i="44" a="1"/>
  <c r="D329" i="44" s="1"/>
  <c r="D330" i="44" a="1"/>
  <c r="D330" i="44"/>
  <c r="D331" i="44" a="1"/>
  <c r="D331" i="44" s="1"/>
  <c r="D332" i="44" a="1"/>
  <c r="D332" i="44" s="1"/>
  <c r="D333" i="44" a="1"/>
  <c r="D333" i="44" s="1"/>
  <c r="D334" i="44" a="1"/>
  <c r="D334" i="44"/>
  <c r="D335" i="44" a="1"/>
  <c r="D335" i="44" s="1"/>
  <c r="D336" i="44" a="1"/>
  <c r="D336" i="44" s="1"/>
  <c r="D337" i="44" a="1"/>
  <c r="D337" i="44" s="1"/>
  <c r="D338" i="44" a="1"/>
  <c r="D338" i="44"/>
  <c r="D339" i="44" a="1"/>
  <c r="D339" i="44" s="1"/>
  <c r="D340" i="44" a="1"/>
  <c r="D340" i="44" s="1"/>
  <c r="D341" i="44" a="1"/>
  <c r="D341" i="44" s="1"/>
  <c r="D342" i="44" a="1"/>
  <c r="D342" i="44"/>
  <c r="D343" i="44" a="1"/>
  <c r="D343" i="44"/>
  <c r="D344" i="44" a="1"/>
  <c r="D344" i="44"/>
  <c r="D345" i="44" a="1"/>
  <c r="D345" i="44"/>
  <c r="D346" i="44" a="1"/>
  <c r="D346" i="44"/>
  <c r="D347" i="44" a="1"/>
  <c r="D347" i="44"/>
  <c r="D348" i="44" a="1"/>
  <c r="D348" i="44"/>
  <c r="D349" i="44" a="1"/>
  <c r="D349" i="44"/>
  <c r="D350" i="44" a="1"/>
  <c r="D350" i="44"/>
  <c r="D351" i="44" a="1"/>
  <c r="D351" i="44"/>
  <c r="D352" i="44" a="1"/>
  <c r="D352" i="44" s="1"/>
  <c r="D353" i="44" a="1"/>
  <c r="D353" i="44" s="1"/>
  <c r="D354" i="44" a="1"/>
  <c r="D354" i="44"/>
  <c r="D355" i="44" a="1"/>
  <c r="D355" i="44"/>
  <c r="D356" i="44" a="1"/>
  <c r="D356" i="44" s="1"/>
  <c r="D357" i="44" a="1"/>
  <c r="D357" i="44" s="1"/>
  <c r="D358" i="44" a="1"/>
  <c r="D358" i="44"/>
  <c r="D359" i="44" a="1"/>
  <c r="D359" i="44"/>
  <c r="D360" i="44" a="1"/>
  <c r="D360" i="44" s="1"/>
  <c r="D361" i="44" a="1"/>
  <c r="D361" i="44" s="1"/>
  <c r="D362" i="44" a="1"/>
  <c r="D362" i="44"/>
  <c r="D363" i="44" a="1"/>
  <c r="D363" i="44"/>
  <c r="D364" i="44" a="1"/>
  <c r="D364" i="44" s="1"/>
  <c r="D365" i="44" a="1"/>
  <c r="D365" i="44" s="1"/>
  <c r="D366" i="44" a="1"/>
  <c r="D366" i="44"/>
  <c r="D367" i="44" a="1"/>
  <c r="D367" i="44"/>
  <c r="D368" i="44" a="1"/>
  <c r="D368" i="44" s="1"/>
  <c r="D369" i="44" a="1"/>
  <c r="D369" i="44" s="1"/>
  <c r="D370" i="44" a="1"/>
  <c r="D370" i="44"/>
  <c r="D371" i="44" a="1"/>
  <c r="D371" i="44"/>
  <c r="D372" i="44" a="1"/>
  <c r="D372" i="44" s="1"/>
  <c r="D373" i="44" a="1"/>
  <c r="D373" i="44" s="1"/>
  <c r="D374" i="44" a="1"/>
  <c r="D374" i="44"/>
  <c r="D375" i="44" a="1"/>
  <c r="D375" i="44"/>
  <c r="D376" i="44" a="1"/>
  <c r="D376" i="44" s="1"/>
  <c r="D377" i="44" a="1"/>
  <c r="D377" i="44" s="1"/>
  <c r="D378" i="44" a="1"/>
  <c r="D378" i="44"/>
  <c r="D379" i="44" a="1"/>
  <c r="D379" i="44"/>
  <c r="D380" i="44" a="1"/>
  <c r="D380" i="44" s="1"/>
  <c r="D381" i="44" a="1"/>
  <c r="D381" i="44" s="1"/>
  <c r="D382" i="44" a="1"/>
  <c r="D382" i="44"/>
  <c r="D383" i="44" a="1"/>
  <c r="D383" i="44" s="1"/>
  <c r="D384" i="44" a="1"/>
  <c r="D384" i="44" s="1"/>
  <c r="D385" i="44" a="1"/>
  <c r="D385" i="44" s="1"/>
  <c r="D386" i="44" a="1"/>
  <c r="D386" i="44" s="1"/>
  <c r="D387" i="44" a="1"/>
  <c r="D387" i="44" s="1"/>
  <c r="D388" i="44" a="1"/>
  <c r="D388" i="44" s="1"/>
  <c r="D389" i="44" a="1"/>
  <c r="D389" i="44" s="1"/>
  <c r="D390" i="44" a="1"/>
  <c r="D390" i="44" s="1"/>
  <c r="D391" i="44" a="1"/>
  <c r="D391" i="44" s="1"/>
  <c r="D392" i="44" a="1"/>
  <c r="D392" i="44" s="1"/>
  <c r="D393" i="44" a="1"/>
  <c r="D393" i="44" s="1"/>
  <c r="D394" i="44" a="1"/>
  <c r="D394" i="44" s="1"/>
  <c r="D395" i="44" a="1"/>
  <c r="D395" i="44" s="1"/>
  <c r="D396" i="44" a="1"/>
  <c r="D396" i="44" s="1"/>
  <c r="D397" i="44" a="1"/>
  <c r="D397" i="44" s="1"/>
  <c r="D398" i="44" a="1"/>
  <c r="D398" i="44" s="1"/>
  <c r="D399" i="44" a="1"/>
  <c r="D399" i="44" s="1"/>
  <c r="D400" i="44" a="1"/>
  <c r="D400" i="44" s="1"/>
  <c r="D401" i="44" a="1"/>
  <c r="D401" i="44" s="1"/>
  <c r="D402" i="44" a="1"/>
  <c r="D402" i="44" s="1"/>
  <c r="D403" i="44" a="1"/>
  <c r="D403" i="44" s="1"/>
  <c r="D404" i="44" a="1"/>
  <c r="D404" i="44" s="1"/>
  <c r="D405" i="44" a="1"/>
  <c r="D405" i="44" s="1"/>
  <c r="D406" i="44" a="1"/>
  <c r="D406" i="44" s="1"/>
  <c r="D407" i="44" a="1"/>
  <c r="D407" i="44" s="1"/>
  <c r="D408" i="44" a="1"/>
  <c r="D408" i="44" s="1"/>
  <c r="D409" i="44" a="1"/>
  <c r="D409" i="44" s="1"/>
  <c r="D410" i="44" a="1"/>
  <c r="D410" i="44" s="1"/>
  <c r="D411" i="44" a="1"/>
  <c r="D411" i="44" s="1"/>
  <c r="D412" i="44" a="1"/>
  <c r="D412" i="44" s="1"/>
  <c r="D413" i="44" a="1"/>
  <c r="D413" i="44" s="1"/>
  <c r="D414" i="44" a="1"/>
  <c r="D414" i="44" s="1"/>
  <c r="D415" i="44" a="1"/>
  <c r="D415" i="44" s="1"/>
  <c r="D416" i="44" a="1"/>
  <c r="D416" i="44" s="1"/>
  <c r="D417" i="44" a="1"/>
  <c r="D417" i="44" s="1"/>
  <c r="D418" i="44" a="1"/>
  <c r="D418" i="44" s="1"/>
  <c r="D419" i="44" a="1"/>
  <c r="D419" i="44" s="1"/>
  <c r="D420" i="44" a="1"/>
  <c r="D420" i="44" s="1"/>
  <c r="D421" i="44" a="1"/>
  <c r="D421" i="44" s="1"/>
  <c r="D422" i="44" a="1"/>
  <c r="D422" i="44" s="1"/>
  <c r="D423" i="44" a="1"/>
  <c r="D423" i="44" s="1"/>
  <c r="D424" i="44" a="1"/>
  <c r="D424" i="44" s="1"/>
  <c r="D425" i="44" a="1"/>
  <c r="D425" i="44" s="1"/>
  <c r="D426" i="44" a="1"/>
  <c r="D426" i="44" s="1"/>
  <c r="D427" i="44" a="1"/>
  <c r="D427" i="44" s="1"/>
  <c r="D428" i="44" a="1"/>
  <c r="D428" i="44" s="1"/>
  <c r="D429" i="44" a="1"/>
  <c r="D429" i="44" s="1"/>
  <c r="D430" i="44" a="1"/>
  <c r="D430" i="44" s="1"/>
  <c r="D431" i="44" a="1"/>
  <c r="D431" i="44" s="1"/>
  <c r="D432" i="44" a="1"/>
  <c r="D432" i="44" s="1"/>
  <c r="D433" i="44" a="1"/>
  <c r="D433" i="44" s="1"/>
  <c r="D434" i="44" a="1"/>
  <c r="D434" i="44" s="1"/>
  <c r="D435" i="44" a="1"/>
  <c r="D435" i="44" s="1"/>
  <c r="D436" i="44" a="1"/>
  <c r="D436" i="44" s="1"/>
  <c r="D437" i="44" a="1"/>
  <c r="D437" i="44" s="1"/>
  <c r="D438" i="44" a="1"/>
  <c r="D438" i="44" s="1"/>
  <c r="D439" i="44" a="1"/>
  <c r="D439" i="44" s="1"/>
  <c r="D440" i="44" a="1"/>
  <c r="D440" i="44" s="1"/>
  <c r="D441" i="44" a="1"/>
  <c r="D441" i="44" s="1"/>
  <c r="D442" i="44" a="1"/>
  <c r="D442" i="44" s="1"/>
  <c r="D443" i="44" a="1"/>
  <c r="D443" i="44" s="1"/>
  <c r="D444" i="44" a="1"/>
  <c r="D444" i="44" s="1"/>
  <c r="D445" i="44" a="1"/>
  <c r="D445" i="44" s="1"/>
  <c r="D446" i="44" a="1"/>
  <c r="D446" i="44" s="1"/>
  <c r="D447" i="44" a="1"/>
  <c r="D447" i="44" s="1"/>
  <c r="D448" i="44" a="1"/>
  <c r="D448" i="44" s="1"/>
  <c r="D449" i="44" a="1"/>
  <c r="D449" i="44" s="1"/>
  <c r="D450" i="44" a="1"/>
  <c r="D450" i="44" s="1"/>
  <c r="D451" i="44" a="1"/>
  <c r="D451" i="44" s="1"/>
  <c r="D452" i="44" a="1"/>
  <c r="D452" i="44" s="1"/>
  <c r="D453" i="44" a="1"/>
  <c r="D453" i="44" s="1"/>
  <c r="D454" i="44" a="1"/>
  <c r="D454" i="44" s="1"/>
  <c r="D455" i="44" a="1"/>
  <c r="D455" i="44" s="1"/>
  <c r="D456" i="44" a="1"/>
  <c r="D456" i="44" s="1"/>
  <c r="D457" i="44" a="1"/>
  <c r="D457" i="44" s="1"/>
  <c r="D458" i="44" a="1"/>
  <c r="D458" i="44" s="1"/>
  <c r="D459" i="44" a="1"/>
  <c r="D459" i="44" s="1"/>
  <c r="D460" i="44" a="1"/>
  <c r="D460" i="44" s="1"/>
  <c r="D461" i="44" a="1"/>
  <c r="D461" i="44" s="1"/>
  <c r="D462" i="44" a="1"/>
  <c r="D462" i="44" s="1"/>
  <c r="D463" i="44" a="1"/>
  <c r="D463" i="44" s="1"/>
  <c r="D464" i="44" a="1"/>
  <c r="D464" i="44" s="1"/>
  <c r="D465" i="44" a="1"/>
  <c r="D465" i="44" s="1"/>
  <c r="D466" i="44" a="1"/>
  <c r="D466" i="44" s="1"/>
  <c r="D467" i="44" a="1"/>
  <c r="D467" i="44" s="1"/>
  <c r="D468" i="44" a="1"/>
  <c r="D468" i="44" s="1"/>
  <c r="D469" i="44" a="1"/>
  <c r="D469" i="44" s="1"/>
  <c r="D470" i="44" a="1"/>
  <c r="D470" i="44" s="1"/>
  <c r="D471" i="44" a="1"/>
  <c r="D471" i="44" s="1"/>
  <c r="D472" i="44" a="1"/>
  <c r="D472" i="44" s="1"/>
  <c r="D473" i="44" a="1"/>
  <c r="D473" i="44" s="1"/>
  <c r="D474" i="44" a="1"/>
  <c r="D474" i="44" s="1"/>
  <c r="D475" i="44" a="1"/>
  <c r="D475" i="44" s="1"/>
  <c r="D476" i="44" a="1"/>
  <c r="D476" i="44" s="1"/>
  <c r="D477" i="44" a="1"/>
  <c r="D477" i="44" s="1"/>
  <c r="D478" i="44" a="1"/>
  <c r="D478" i="44" s="1"/>
  <c r="D479" i="44" a="1"/>
  <c r="D479" i="44" s="1"/>
  <c r="D480" i="44" a="1"/>
  <c r="D480" i="44" s="1"/>
  <c r="D481" i="44" a="1"/>
  <c r="D481" i="44" s="1"/>
  <c r="D482" i="44" a="1"/>
  <c r="D482" i="44" s="1"/>
  <c r="D483" i="44" a="1"/>
  <c r="D483" i="44" s="1"/>
  <c r="D484" i="44" a="1"/>
  <c r="D484" i="44" s="1"/>
  <c r="D485" i="44" a="1"/>
  <c r="D485" i="44" s="1"/>
  <c r="D486" i="44" a="1"/>
  <c r="D486" i="44" s="1"/>
  <c r="D487" i="44" a="1"/>
  <c r="D487" i="44" s="1"/>
  <c r="D488" i="44" a="1"/>
  <c r="D488" i="44" s="1"/>
  <c r="D489" i="44" a="1"/>
  <c r="D489" i="44" s="1"/>
  <c r="D490" i="44" a="1"/>
  <c r="D490" i="44" s="1"/>
  <c r="D491" i="44" a="1"/>
  <c r="D491" i="44" s="1"/>
  <c r="D492" i="44" a="1"/>
  <c r="D492" i="44" s="1"/>
  <c r="D493" i="44" a="1"/>
  <c r="D493" i="44" s="1"/>
  <c r="D494" i="44" a="1"/>
  <c r="D494" i="44" s="1"/>
  <c r="D495" i="44" a="1"/>
  <c r="D495" i="44" s="1"/>
  <c r="D496" i="44" a="1"/>
  <c r="D496" i="44" s="1"/>
  <c r="D497" i="44" a="1"/>
  <c r="D497" i="44" s="1"/>
  <c r="D498" i="44" a="1"/>
  <c r="D498" i="44" s="1"/>
  <c r="D499" i="44" a="1"/>
  <c r="D499" i="44" s="1"/>
  <c r="D500" i="44" a="1"/>
  <c r="D500" i="44" s="1"/>
  <c r="D501" i="44" a="1"/>
  <c r="D501" i="44" s="1"/>
  <c r="D502" i="44" a="1"/>
  <c r="D502" i="44" s="1"/>
  <c r="D2" i="44" a="1"/>
  <c r="D2" i="44" s="1"/>
  <c r="D3" i="50" a="1"/>
  <c r="D3" i="50" s="1"/>
  <c r="D4" i="50" a="1"/>
  <c r="D4" i="50" s="1"/>
  <c r="D5" i="50" a="1"/>
  <c r="D5" i="50" s="1"/>
  <c r="D6" i="50" a="1"/>
  <c r="D6" i="50"/>
  <c r="D7" i="50" a="1"/>
  <c r="D7" i="50" s="1"/>
  <c r="D8" i="50" a="1"/>
  <c r="D8" i="50" s="1"/>
  <c r="D9" i="50" a="1"/>
  <c r="D9" i="50" s="1"/>
  <c r="D10" i="50" a="1"/>
  <c r="D10" i="50" s="1"/>
  <c r="D11" i="50" a="1"/>
  <c r="D11" i="50" s="1"/>
  <c r="D12" i="50" a="1"/>
  <c r="D12" i="50" s="1"/>
  <c r="D13" i="50" a="1"/>
  <c r="D13" i="50" s="1"/>
  <c r="D14" i="50" a="1"/>
  <c r="D14" i="50" s="1"/>
  <c r="D15" i="50" a="1"/>
  <c r="D15" i="50" s="1"/>
  <c r="D16" i="50" a="1"/>
  <c r="D16" i="50" s="1"/>
  <c r="D17" i="50" a="1"/>
  <c r="D17" i="50" s="1"/>
  <c r="D18" i="50" a="1"/>
  <c r="D18" i="50" s="1"/>
  <c r="D19" i="50" a="1"/>
  <c r="D19" i="50" s="1"/>
  <c r="D20" i="50" a="1"/>
  <c r="D20" i="50" s="1"/>
  <c r="D21" i="50" a="1"/>
  <c r="D21" i="50" s="1"/>
  <c r="D22" i="50" a="1"/>
  <c r="D22" i="50" s="1"/>
  <c r="D23" i="50" a="1"/>
  <c r="D23" i="50" s="1"/>
  <c r="D24" i="50" a="1"/>
  <c r="D24" i="50" s="1"/>
  <c r="D25" i="50" a="1"/>
  <c r="D25" i="50" s="1"/>
  <c r="D26" i="50" a="1"/>
  <c r="D26" i="50"/>
  <c r="D27" i="50" a="1"/>
  <c r="D27" i="50" s="1"/>
  <c r="D28" i="50" a="1"/>
  <c r="D28" i="50" s="1"/>
  <c r="D29" i="50" a="1"/>
  <c r="D29" i="50" s="1"/>
  <c r="D30" i="50" a="1"/>
  <c r="D30" i="50"/>
  <c r="D31" i="50" a="1"/>
  <c r="D31" i="50" s="1"/>
  <c r="D32" i="50" a="1"/>
  <c r="D32" i="50" s="1"/>
  <c r="D33" i="50" a="1"/>
  <c r="D33" i="50" s="1"/>
  <c r="D34" i="50" a="1"/>
  <c r="D34" i="50"/>
  <c r="D35" i="50" a="1"/>
  <c r="D35" i="50" s="1"/>
  <c r="D36" i="50" a="1"/>
  <c r="D36" i="50" s="1"/>
  <c r="D37" i="50" a="1"/>
  <c r="D37" i="50" s="1"/>
  <c r="D38" i="50" a="1"/>
  <c r="D38" i="50" s="1"/>
  <c r="D39" i="50" a="1"/>
  <c r="D39" i="50" s="1"/>
  <c r="D40" i="50" a="1"/>
  <c r="D40" i="50" s="1"/>
  <c r="D41" i="50" a="1"/>
  <c r="D41" i="50" s="1"/>
  <c r="D42" i="50" a="1"/>
  <c r="D42" i="50" s="1"/>
  <c r="D43" i="50" a="1"/>
  <c r="D43" i="50" s="1"/>
  <c r="D44" i="50" a="1"/>
  <c r="D44" i="50" s="1"/>
  <c r="D45" i="50" a="1"/>
  <c r="D45" i="50" s="1"/>
  <c r="D46" i="50" a="1"/>
  <c r="D46" i="50" s="1"/>
  <c r="D47" i="50" a="1"/>
  <c r="D47" i="50" s="1"/>
  <c r="D48" i="50" a="1"/>
  <c r="D48" i="50" s="1"/>
  <c r="D49" i="50" a="1"/>
  <c r="D49" i="50" s="1"/>
  <c r="D50" i="50" a="1"/>
  <c r="D50" i="50" s="1"/>
  <c r="D51" i="50" a="1"/>
  <c r="D51" i="50" s="1"/>
  <c r="D52" i="50" a="1"/>
  <c r="D52" i="50" s="1"/>
  <c r="D53" i="50" a="1"/>
  <c r="D53" i="50" s="1"/>
  <c r="D54" i="50" a="1"/>
  <c r="D54" i="50" s="1"/>
  <c r="D55" i="50" a="1"/>
  <c r="D55" i="50" s="1"/>
  <c r="D56" i="50" a="1"/>
  <c r="D56" i="50" s="1"/>
  <c r="D57" i="50" a="1"/>
  <c r="D57" i="50" s="1"/>
  <c r="D58" i="50" a="1"/>
  <c r="D58" i="50"/>
  <c r="D59" i="50" a="1"/>
  <c r="D59" i="50" s="1"/>
  <c r="D60" i="50" a="1"/>
  <c r="D60" i="50" s="1"/>
  <c r="D61" i="50" a="1"/>
  <c r="D61" i="50" s="1"/>
  <c r="D62" i="50" a="1"/>
  <c r="D62" i="50"/>
  <c r="D63" i="50" a="1"/>
  <c r="D63" i="50" s="1"/>
  <c r="D64" i="50" a="1"/>
  <c r="D64" i="50" s="1"/>
  <c r="D65" i="50" a="1"/>
  <c r="D65" i="50" s="1"/>
  <c r="D66" i="50" a="1"/>
  <c r="D66" i="50"/>
  <c r="D67" i="50" a="1"/>
  <c r="D67" i="50" s="1"/>
  <c r="D68" i="50" a="1"/>
  <c r="D68" i="50" s="1"/>
  <c r="D69" i="50" a="1"/>
  <c r="D69" i="50" s="1"/>
  <c r="D70" i="50" a="1"/>
  <c r="D70" i="50" s="1"/>
  <c r="D71" i="50" a="1"/>
  <c r="D71" i="50" s="1"/>
  <c r="D72" i="50" a="1"/>
  <c r="D72" i="50" s="1"/>
  <c r="D73" i="50" a="1"/>
  <c r="D73" i="50" s="1"/>
  <c r="D74" i="50" a="1"/>
  <c r="D74" i="50" s="1"/>
  <c r="D75" i="50" a="1"/>
  <c r="D75" i="50" s="1"/>
  <c r="D76" i="50" a="1"/>
  <c r="D76" i="50" s="1"/>
  <c r="D77" i="50" a="1"/>
  <c r="D77" i="50"/>
  <c r="D78" i="50" a="1"/>
  <c r="D78" i="50"/>
  <c r="D79" i="50" a="1"/>
  <c r="D79" i="50" s="1"/>
  <c r="D80" i="50" a="1"/>
  <c r="D80" i="50" s="1"/>
  <c r="D81" i="50" a="1"/>
  <c r="D81" i="50" s="1"/>
  <c r="D82" i="50" a="1"/>
  <c r="D82" i="50"/>
  <c r="D83" i="50" a="1"/>
  <c r="D83" i="50" s="1"/>
  <c r="D84" i="50" a="1"/>
  <c r="D84" i="50" s="1"/>
  <c r="D85" i="50" a="1"/>
  <c r="D85" i="50" s="1"/>
  <c r="D86" i="50" a="1"/>
  <c r="D86" i="50" s="1"/>
  <c r="D87" i="50" a="1"/>
  <c r="D87" i="50" s="1"/>
  <c r="D88" i="50" a="1"/>
  <c r="D88" i="50" s="1"/>
  <c r="D89" i="50" a="1"/>
  <c r="D89" i="50" s="1"/>
  <c r="D90" i="50" a="1"/>
  <c r="D90" i="50" s="1"/>
  <c r="D91" i="50" a="1"/>
  <c r="D91" i="50" s="1"/>
  <c r="D92" i="50" a="1"/>
  <c r="D92" i="50" s="1"/>
  <c r="D93" i="50" a="1"/>
  <c r="D93" i="50" s="1"/>
  <c r="D94" i="50" a="1"/>
  <c r="D94" i="50" s="1"/>
  <c r="D95" i="50" a="1"/>
  <c r="D95" i="50" s="1"/>
  <c r="D96" i="50" a="1"/>
  <c r="D96" i="50" s="1"/>
  <c r="D97" i="50" a="1"/>
  <c r="D97" i="50" s="1"/>
  <c r="D98" i="50" a="1"/>
  <c r="D98" i="50" s="1"/>
  <c r="D99" i="50" a="1"/>
  <c r="D99" i="50" s="1"/>
  <c r="D100" i="50" a="1"/>
  <c r="D100" i="50" s="1"/>
  <c r="D101" i="50" a="1"/>
  <c r="D101" i="50" s="1"/>
  <c r="D102" i="50" a="1"/>
  <c r="D102" i="50" s="1"/>
  <c r="D103" i="50" a="1"/>
  <c r="D103" i="50" s="1"/>
  <c r="D104" i="50" a="1"/>
  <c r="D104" i="50" s="1"/>
  <c r="D105" i="50" a="1"/>
  <c r="D105" i="50" s="1"/>
  <c r="D106" i="50" a="1"/>
  <c r="D106" i="50" s="1"/>
  <c r="D107" i="50" a="1"/>
  <c r="D107" i="50" s="1"/>
  <c r="D108" i="50" a="1"/>
  <c r="D108" i="50" s="1"/>
  <c r="D109" i="50" a="1"/>
  <c r="D109" i="50" s="1"/>
  <c r="D110" i="50" a="1"/>
  <c r="D110" i="50" s="1"/>
  <c r="D111" i="50" a="1"/>
  <c r="D111" i="50" s="1"/>
  <c r="D112" i="50" a="1"/>
  <c r="D112" i="50" s="1"/>
  <c r="D113" i="50" a="1"/>
  <c r="D113" i="50" s="1"/>
  <c r="D114" i="50" a="1"/>
  <c r="D114" i="50" s="1"/>
  <c r="D115" i="50" a="1"/>
  <c r="D115" i="50" s="1"/>
  <c r="D116" i="50" a="1"/>
  <c r="D116" i="50" s="1"/>
  <c r="D117" i="50" a="1"/>
  <c r="D117" i="50" s="1"/>
  <c r="D118" i="50" a="1"/>
  <c r="D118" i="50" s="1"/>
  <c r="D119" i="50" a="1"/>
  <c r="D119" i="50" s="1"/>
  <c r="D120" i="50" a="1"/>
  <c r="D120" i="50" s="1"/>
  <c r="D121" i="50" a="1"/>
  <c r="D121" i="50" s="1"/>
  <c r="D122" i="50" a="1"/>
  <c r="D122" i="50" s="1"/>
  <c r="D123" i="50" a="1"/>
  <c r="D123" i="50" s="1"/>
  <c r="D124" i="50" a="1"/>
  <c r="D124" i="50" s="1"/>
  <c r="D125" i="50" a="1"/>
  <c r="D125" i="50" s="1"/>
  <c r="D126" i="50" a="1"/>
  <c r="D126" i="50" s="1"/>
  <c r="D127" i="50" a="1"/>
  <c r="D127" i="50" s="1"/>
  <c r="D128" i="50" a="1"/>
  <c r="D128" i="50" s="1"/>
  <c r="D129" i="50" a="1"/>
  <c r="D129" i="50" s="1"/>
  <c r="D130" i="50" a="1"/>
  <c r="D130" i="50" s="1"/>
  <c r="D131" i="50" a="1"/>
  <c r="D131" i="50" s="1"/>
  <c r="D132" i="50" a="1"/>
  <c r="D132" i="50" s="1"/>
  <c r="D133" i="50" a="1"/>
  <c r="D133" i="50" s="1"/>
  <c r="D134" i="50" a="1"/>
  <c r="D134" i="50" s="1"/>
  <c r="D135" i="50" a="1"/>
  <c r="D135" i="50" s="1"/>
  <c r="D136" i="50" a="1"/>
  <c r="D136" i="50" s="1"/>
  <c r="D137" i="50" a="1"/>
  <c r="D137" i="50" s="1"/>
  <c r="D138" i="50" a="1"/>
  <c r="D138" i="50" s="1"/>
  <c r="D139" i="50" a="1"/>
  <c r="D139" i="50" s="1"/>
  <c r="D140" i="50" a="1"/>
  <c r="D140" i="50" s="1"/>
  <c r="D141" i="50" a="1"/>
  <c r="D141" i="50" s="1"/>
  <c r="D142" i="50" a="1"/>
  <c r="D142" i="50" s="1"/>
  <c r="D143" i="50" a="1"/>
  <c r="D143" i="50" s="1"/>
  <c r="D144" i="50" a="1"/>
  <c r="D144" i="50" s="1"/>
  <c r="D145" i="50" a="1"/>
  <c r="D145" i="50" s="1"/>
  <c r="D146" i="50" a="1"/>
  <c r="D146" i="50" s="1"/>
  <c r="D147" i="50" a="1"/>
  <c r="D147" i="50" s="1"/>
  <c r="D148" i="50" a="1"/>
  <c r="D148" i="50" s="1"/>
  <c r="D149" i="50" a="1"/>
  <c r="D149" i="50" s="1"/>
  <c r="D150" i="50" a="1"/>
  <c r="D150" i="50" s="1"/>
  <c r="D151" i="50" a="1"/>
  <c r="D151" i="50" s="1"/>
  <c r="D152" i="50" a="1"/>
  <c r="D152" i="50" s="1"/>
  <c r="D153" i="50" a="1"/>
  <c r="D153" i="50" s="1"/>
  <c r="D154" i="50" a="1"/>
  <c r="D154" i="50" s="1"/>
  <c r="D155" i="50" a="1"/>
  <c r="D155" i="50" s="1"/>
  <c r="D156" i="50" a="1"/>
  <c r="D156" i="50" s="1"/>
  <c r="D157" i="50" a="1"/>
  <c r="D157" i="50" s="1"/>
  <c r="D158" i="50" a="1"/>
  <c r="D158" i="50" s="1"/>
  <c r="D159" i="50" a="1"/>
  <c r="D159" i="50" s="1"/>
  <c r="D160" i="50" a="1"/>
  <c r="D160" i="50" s="1"/>
  <c r="D161" i="50" a="1"/>
  <c r="D161" i="50" s="1"/>
  <c r="D162" i="50" a="1"/>
  <c r="D162" i="50" s="1"/>
  <c r="D163" i="50" a="1"/>
  <c r="D163" i="50" s="1"/>
  <c r="D164" i="50" a="1"/>
  <c r="D164" i="50" s="1"/>
  <c r="D165" i="50" a="1"/>
  <c r="D165" i="50" s="1"/>
  <c r="D166" i="50" a="1"/>
  <c r="D166" i="50" s="1"/>
  <c r="D167" i="50" a="1"/>
  <c r="D167" i="50" s="1"/>
  <c r="D168" i="50" a="1"/>
  <c r="D168" i="50" s="1"/>
  <c r="D169" i="50" a="1"/>
  <c r="D169" i="50" s="1"/>
  <c r="D170" i="50" a="1"/>
  <c r="D170" i="50" s="1"/>
  <c r="D171" i="50" a="1"/>
  <c r="D171" i="50" s="1"/>
  <c r="D172" i="50" a="1"/>
  <c r="D172" i="50" s="1"/>
  <c r="D173" i="50" a="1"/>
  <c r="D173" i="50" s="1"/>
  <c r="D174" i="50" a="1"/>
  <c r="D174" i="50" s="1"/>
  <c r="D175" i="50" a="1"/>
  <c r="D175" i="50" s="1"/>
  <c r="D176" i="50" a="1"/>
  <c r="D176" i="50" s="1"/>
  <c r="D177" i="50" a="1"/>
  <c r="D177" i="50" s="1"/>
  <c r="D178" i="50" a="1"/>
  <c r="D178" i="50" s="1"/>
  <c r="D179" i="50" a="1"/>
  <c r="D179" i="50" s="1"/>
  <c r="D180" i="50" a="1"/>
  <c r="D180" i="50" s="1"/>
  <c r="D181" i="50" a="1"/>
  <c r="D181" i="50" s="1"/>
  <c r="D182" i="50" a="1"/>
  <c r="D182" i="50" s="1"/>
  <c r="D183" i="50" a="1"/>
  <c r="D183" i="50" s="1"/>
  <c r="D184" i="50" a="1"/>
  <c r="D184" i="50" s="1"/>
  <c r="D185" i="50" a="1"/>
  <c r="D185" i="50" s="1"/>
  <c r="D186" i="50" a="1"/>
  <c r="D186" i="50" s="1"/>
  <c r="D187" i="50" a="1"/>
  <c r="D187" i="50" s="1"/>
  <c r="D188" i="50" a="1"/>
  <c r="D188" i="50" s="1"/>
  <c r="D189" i="50" a="1"/>
  <c r="D189" i="50" s="1"/>
  <c r="D190" i="50" a="1"/>
  <c r="D190" i="50" s="1"/>
  <c r="D191" i="50" a="1"/>
  <c r="D191" i="50" s="1"/>
  <c r="D192" i="50" a="1"/>
  <c r="D192" i="50" s="1"/>
  <c r="D193" i="50" a="1"/>
  <c r="D193" i="50" s="1"/>
  <c r="D194" i="50" a="1"/>
  <c r="D194" i="50" s="1"/>
  <c r="D195" i="50" a="1"/>
  <c r="D195" i="50" s="1"/>
  <c r="D196" i="50" a="1"/>
  <c r="D196" i="50" s="1"/>
  <c r="D197" i="50" a="1"/>
  <c r="D197" i="50" s="1"/>
  <c r="D198" i="50" a="1"/>
  <c r="D198" i="50" s="1"/>
  <c r="D199" i="50" a="1"/>
  <c r="D199" i="50" s="1"/>
  <c r="D200" i="50" a="1"/>
  <c r="D200" i="50" s="1"/>
  <c r="D201" i="50" a="1"/>
  <c r="D201" i="50" s="1"/>
  <c r="D202" i="50" a="1"/>
  <c r="D202" i="50" s="1"/>
  <c r="D203" i="50" a="1"/>
  <c r="D203" i="50" s="1"/>
  <c r="D204" i="50" a="1"/>
  <c r="D204" i="50" s="1"/>
  <c r="D205" i="50" a="1"/>
  <c r="D205" i="50" s="1"/>
  <c r="D206" i="50" a="1"/>
  <c r="D206" i="50" s="1"/>
  <c r="D207" i="50" a="1"/>
  <c r="D207" i="50" s="1"/>
  <c r="D208" i="50" a="1"/>
  <c r="D208" i="50" s="1"/>
  <c r="D209" i="50" a="1"/>
  <c r="D209" i="50" s="1"/>
  <c r="D210" i="50" a="1"/>
  <c r="D210" i="50" s="1"/>
  <c r="D211" i="50" a="1"/>
  <c r="D211" i="50" s="1"/>
  <c r="D212" i="50" a="1"/>
  <c r="D212" i="50" s="1"/>
  <c r="D213" i="50" a="1"/>
  <c r="D213" i="50" s="1"/>
  <c r="D214" i="50" a="1"/>
  <c r="D214" i="50" s="1"/>
  <c r="D215" i="50" a="1"/>
  <c r="D215" i="50" s="1"/>
  <c r="D216" i="50" a="1"/>
  <c r="D216" i="50" s="1"/>
  <c r="D217" i="50" a="1"/>
  <c r="D217" i="50" s="1"/>
  <c r="D218" i="50" a="1"/>
  <c r="D218" i="50" s="1"/>
  <c r="D219" i="50" a="1"/>
  <c r="D219" i="50" s="1"/>
  <c r="D220" i="50" a="1"/>
  <c r="D220" i="50" s="1"/>
  <c r="D221" i="50" a="1"/>
  <c r="D221" i="50" s="1"/>
  <c r="D222" i="50" a="1"/>
  <c r="D222" i="50" s="1"/>
  <c r="D223" i="50" a="1"/>
  <c r="D223" i="50" s="1"/>
  <c r="D224" i="50" a="1"/>
  <c r="D224" i="50" s="1"/>
  <c r="D225" i="50" a="1"/>
  <c r="D225" i="50" s="1"/>
  <c r="D226" i="50" a="1"/>
  <c r="D226" i="50" s="1"/>
  <c r="D227" i="50" a="1"/>
  <c r="D227" i="50" s="1"/>
  <c r="D228" i="50" a="1"/>
  <c r="D228" i="50" s="1"/>
  <c r="D229" i="50" a="1"/>
  <c r="D229" i="50" s="1"/>
  <c r="D230" i="50" a="1"/>
  <c r="D230" i="50" s="1"/>
  <c r="D231" i="50" a="1"/>
  <c r="D231" i="50" s="1"/>
  <c r="D232" i="50" a="1"/>
  <c r="D232" i="50" s="1"/>
  <c r="D233" i="50" a="1"/>
  <c r="D233" i="50" s="1"/>
  <c r="D234" i="50" a="1"/>
  <c r="D234" i="50" s="1"/>
  <c r="D235" i="50" a="1"/>
  <c r="D235" i="50" s="1"/>
  <c r="D236" i="50" a="1"/>
  <c r="D236" i="50" s="1"/>
  <c r="D237" i="50" a="1"/>
  <c r="D237" i="50" s="1"/>
  <c r="D238" i="50" a="1"/>
  <c r="D238" i="50" s="1"/>
  <c r="D239" i="50" a="1"/>
  <c r="D239" i="50" s="1"/>
  <c r="D240" i="50" a="1"/>
  <c r="D240" i="50" s="1"/>
  <c r="D241" i="50" a="1"/>
  <c r="D241" i="50" s="1"/>
  <c r="D242" i="50" a="1"/>
  <c r="D242" i="50" s="1"/>
  <c r="D243" i="50" a="1"/>
  <c r="D243" i="50" s="1"/>
  <c r="D244" i="50" a="1"/>
  <c r="D244" i="50" s="1"/>
  <c r="D245" i="50" a="1"/>
  <c r="D245" i="50" s="1"/>
  <c r="D246" i="50" a="1"/>
  <c r="D246" i="50" s="1"/>
  <c r="D247" i="50" a="1"/>
  <c r="D247" i="50" s="1"/>
  <c r="D248" i="50" a="1"/>
  <c r="D248" i="50" s="1"/>
  <c r="D249" i="50" a="1"/>
  <c r="D249" i="50" s="1"/>
  <c r="D250" i="50" a="1"/>
  <c r="D250" i="50" s="1"/>
  <c r="D251" i="50" a="1"/>
  <c r="D251" i="50" s="1"/>
  <c r="D252" i="50" a="1"/>
  <c r="D252" i="50" s="1"/>
  <c r="D253" i="50" a="1"/>
  <c r="D253" i="50" s="1"/>
  <c r="D254" i="50" a="1"/>
  <c r="D254" i="50" s="1"/>
  <c r="D255" i="50" a="1"/>
  <c r="D255" i="50" s="1"/>
  <c r="D256" i="50" a="1"/>
  <c r="D256" i="50" s="1"/>
  <c r="D257" i="50" a="1"/>
  <c r="D257" i="50" s="1"/>
  <c r="D258" i="50" a="1"/>
  <c r="D258" i="50" s="1"/>
  <c r="D259" i="50" a="1"/>
  <c r="D259" i="50" s="1"/>
  <c r="D260" i="50" a="1"/>
  <c r="D260" i="50" s="1"/>
  <c r="D261" i="50" a="1"/>
  <c r="D261" i="50" s="1"/>
  <c r="D262" i="50" a="1"/>
  <c r="D262" i="50" s="1"/>
  <c r="D263" i="50" a="1"/>
  <c r="D263" i="50" s="1"/>
  <c r="D264" i="50" a="1"/>
  <c r="D264" i="50" s="1"/>
  <c r="D265" i="50" a="1"/>
  <c r="D265" i="50" s="1"/>
  <c r="D266" i="50" a="1"/>
  <c r="D266" i="50" s="1"/>
  <c r="D267" i="50" a="1"/>
  <c r="D267" i="50" s="1"/>
  <c r="D268" i="50" a="1"/>
  <c r="D268" i="50" s="1"/>
  <c r="D269" i="50" a="1"/>
  <c r="D269" i="50" s="1"/>
  <c r="D270" i="50" a="1"/>
  <c r="D270" i="50" s="1"/>
  <c r="D271" i="50" a="1"/>
  <c r="D271" i="50" s="1"/>
  <c r="D272" i="50" a="1"/>
  <c r="D272" i="50" s="1"/>
  <c r="D273" i="50" a="1"/>
  <c r="D273" i="50" s="1"/>
  <c r="D274" i="50" a="1"/>
  <c r="D274" i="50" s="1"/>
  <c r="D275" i="50" a="1"/>
  <c r="D275" i="50" s="1"/>
  <c r="D276" i="50" a="1"/>
  <c r="D276" i="50" s="1"/>
  <c r="D277" i="50" a="1"/>
  <c r="D277" i="50" s="1"/>
  <c r="D278" i="50" a="1"/>
  <c r="D278" i="50" s="1"/>
  <c r="D279" i="50" a="1"/>
  <c r="D279" i="50" s="1"/>
  <c r="D280" i="50" a="1"/>
  <c r="D280" i="50" s="1"/>
  <c r="D281" i="50" a="1"/>
  <c r="D281" i="50" s="1"/>
  <c r="D282" i="50" a="1"/>
  <c r="D282" i="50" s="1"/>
  <c r="D283" i="50" a="1"/>
  <c r="D283" i="50" s="1"/>
  <c r="D284" i="50" a="1"/>
  <c r="D284" i="50" s="1"/>
  <c r="D285" i="50" a="1"/>
  <c r="D285" i="50" s="1"/>
  <c r="D286" i="50" a="1"/>
  <c r="D286" i="50" s="1"/>
  <c r="D287" i="50" a="1"/>
  <c r="D287" i="50" s="1"/>
  <c r="D288" i="50" a="1"/>
  <c r="D288" i="50" s="1"/>
  <c r="D289" i="50" a="1"/>
  <c r="D289" i="50" s="1"/>
  <c r="D290" i="50" a="1"/>
  <c r="D290" i="50" s="1"/>
  <c r="D291" i="50" a="1"/>
  <c r="D291" i="50" s="1"/>
  <c r="D292" i="50" a="1"/>
  <c r="D292" i="50" s="1"/>
  <c r="D293" i="50" a="1"/>
  <c r="D293" i="50" s="1"/>
  <c r="D294" i="50" a="1"/>
  <c r="D294" i="50" s="1"/>
  <c r="D295" i="50" a="1"/>
  <c r="D295" i="50" s="1"/>
  <c r="D296" i="50" a="1"/>
  <c r="D296" i="50" s="1"/>
  <c r="D297" i="50" a="1"/>
  <c r="D297" i="50" s="1"/>
  <c r="D298" i="50" a="1"/>
  <c r="D298" i="50" s="1"/>
  <c r="D299" i="50" a="1"/>
  <c r="D299" i="50" s="1"/>
  <c r="D300" i="50" a="1"/>
  <c r="D300" i="50" s="1"/>
  <c r="D301" i="50" a="1"/>
  <c r="D301" i="50" s="1"/>
  <c r="D302" i="50" a="1"/>
  <c r="D302" i="50" s="1"/>
  <c r="D303" i="50" a="1"/>
  <c r="D303" i="50" s="1"/>
  <c r="D304" i="50" a="1"/>
  <c r="D304" i="50" s="1"/>
  <c r="D305" i="50" a="1"/>
  <c r="D305" i="50" s="1"/>
  <c r="D306" i="50" a="1"/>
  <c r="D306" i="50" s="1"/>
  <c r="D307" i="50" a="1"/>
  <c r="D307" i="50" s="1"/>
  <c r="D308" i="50" a="1"/>
  <c r="D308" i="50" s="1"/>
  <c r="D309" i="50" a="1"/>
  <c r="D309" i="50" s="1"/>
  <c r="D310" i="50" a="1"/>
  <c r="D310" i="50" s="1"/>
  <c r="D311" i="50" a="1"/>
  <c r="D311" i="50" s="1"/>
  <c r="D312" i="50" a="1"/>
  <c r="D312" i="50" s="1"/>
  <c r="D313" i="50" a="1"/>
  <c r="D313" i="50" s="1"/>
  <c r="D314" i="50" a="1"/>
  <c r="D314" i="50" s="1"/>
  <c r="D315" i="50" a="1"/>
  <c r="D315" i="50" s="1"/>
  <c r="D316" i="50" a="1"/>
  <c r="D316" i="50" s="1"/>
  <c r="D317" i="50" a="1"/>
  <c r="D317" i="50" s="1"/>
  <c r="D318" i="50" a="1"/>
  <c r="D318" i="50" s="1"/>
  <c r="D319" i="50" a="1"/>
  <c r="D319" i="50" s="1"/>
  <c r="D320" i="50" a="1"/>
  <c r="D320" i="50" s="1"/>
  <c r="D321" i="50" a="1"/>
  <c r="D321" i="50" s="1"/>
  <c r="D322" i="50" a="1"/>
  <c r="D322" i="50" s="1"/>
  <c r="D323" i="50" a="1"/>
  <c r="D323" i="50" s="1"/>
  <c r="D324" i="50" a="1"/>
  <c r="D324" i="50" s="1"/>
  <c r="D325" i="50" a="1"/>
  <c r="D325" i="50" s="1"/>
  <c r="D326" i="50" a="1"/>
  <c r="D326" i="50" s="1"/>
  <c r="D327" i="50" a="1"/>
  <c r="D327" i="50" s="1"/>
  <c r="D328" i="50" a="1"/>
  <c r="D328" i="50" s="1"/>
  <c r="D329" i="50" a="1"/>
  <c r="D329" i="50" s="1"/>
  <c r="D330" i="50" a="1"/>
  <c r="D330" i="50" s="1"/>
  <c r="D331" i="50" a="1"/>
  <c r="D331" i="50" s="1"/>
  <c r="D332" i="50" a="1"/>
  <c r="D332" i="50" s="1"/>
  <c r="D333" i="50" a="1"/>
  <c r="D333" i="50" s="1"/>
  <c r="D334" i="50" a="1"/>
  <c r="D334" i="50" s="1"/>
  <c r="D335" i="50" a="1"/>
  <c r="D335" i="50" s="1"/>
  <c r="D336" i="50" a="1"/>
  <c r="D336" i="50" s="1"/>
  <c r="D337" i="50" a="1"/>
  <c r="D337" i="50" s="1"/>
  <c r="D338" i="50" a="1"/>
  <c r="D338" i="50" s="1"/>
  <c r="D339" i="50" a="1"/>
  <c r="D339" i="50" s="1"/>
  <c r="D340" i="50" a="1"/>
  <c r="D340" i="50" s="1"/>
  <c r="D341" i="50" a="1"/>
  <c r="D341" i="50" s="1"/>
  <c r="D342" i="50" a="1"/>
  <c r="D342" i="50" s="1"/>
  <c r="D343" i="50" a="1"/>
  <c r="D343" i="50" s="1"/>
  <c r="D344" i="50" a="1"/>
  <c r="D344" i="50" s="1"/>
  <c r="D345" i="50" a="1"/>
  <c r="D345" i="50" s="1"/>
  <c r="D346" i="50" a="1"/>
  <c r="D346" i="50" s="1"/>
  <c r="D347" i="50" a="1"/>
  <c r="D347" i="50" s="1"/>
  <c r="D348" i="50" a="1"/>
  <c r="D348" i="50" s="1"/>
  <c r="D349" i="50" a="1"/>
  <c r="D349" i="50" s="1"/>
  <c r="D350" i="50" a="1"/>
  <c r="D350" i="50" s="1"/>
  <c r="D351" i="50" a="1"/>
  <c r="D351" i="50" s="1"/>
  <c r="D352" i="50" a="1"/>
  <c r="D352" i="50" s="1"/>
  <c r="D353" i="50" a="1"/>
  <c r="D353" i="50" s="1"/>
  <c r="D354" i="50" a="1"/>
  <c r="D354" i="50" s="1"/>
  <c r="D355" i="50" a="1"/>
  <c r="D355" i="50" s="1"/>
  <c r="D356" i="50" a="1"/>
  <c r="D356" i="50" s="1"/>
  <c r="D357" i="50" a="1"/>
  <c r="D357" i="50" s="1"/>
  <c r="D358" i="50" a="1"/>
  <c r="D358" i="50" s="1"/>
  <c r="D359" i="50" a="1"/>
  <c r="D359" i="50" s="1"/>
  <c r="D360" i="50" a="1"/>
  <c r="D360" i="50" s="1"/>
  <c r="D361" i="50" a="1"/>
  <c r="D361" i="50" s="1"/>
  <c r="D362" i="50" a="1"/>
  <c r="D362" i="50" s="1"/>
  <c r="D363" i="50" a="1"/>
  <c r="D363" i="50" s="1"/>
  <c r="D364" i="50" a="1"/>
  <c r="D364" i="50" s="1"/>
  <c r="D365" i="50" a="1"/>
  <c r="D365" i="50" s="1"/>
  <c r="D366" i="50" a="1"/>
  <c r="D366" i="50" s="1"/>
  <c r="D367" i="50" a="1"/>
  <c r="D367" i="50" s="1"/>
  <c r="D368" i="50" a="1"/>
  <c r="D368" i="50" s="1"/>
  <c r="D369" i="50" a="1"/>
  <c r="D369" i="50" s="1"/>
  <c r="D370" i="50" a="1"/>
  <c r="D370" i="50" s="1"/>
  <c r="D371" i="50" a="1"/>
  <c r="D371" i="50" s="1"/>
  <c r="D372" i="50" a="1"/>
  <c r="D372" i="50" s="1"/>
  <c r="D373" i="50" a="1"/>
  <c r="D373" i="50" s="1"/>
  <c r="D374" i="50" a="1"/>
  <c r="D374" i="50" s="1"/>
  <c r="D375" i="50" a="1"/>
  <c r="D375" i="50" s="1"/>
  <c r="D376" i="50" a="1"/>
  <c r="D376" i="50" s="1"/>
  <c r="D377" i="50" a="1"/>
  <c r="D377" i="50" s="1"/>
  <c r="D378" i="50" a="1"/>
  <c r="D378" i="50" s="1"/>
  <c r="D379" i="50" a="1"/>
  <c r="D379" i="50" s="1"/>
  <c r="D380" i="50" a="1"/>
  <c r="D380" i="50" s="1"/>
  <c r="D381" i="50" a="1"/>
  <c r="D381" i="50" s="1"/>
  <c r="D382" i="50" a="1"/>
  <c r="D382" i="50" s="1"/>
  <c r="D383" i="50" a="1"/>
  <c r="D383" i="50" s="1"/>
  <c r="D384" i="50" a="1"/>
  <c r="D384" i="50" s="1"/>
  <c r="D385" i="50" a="1"/>
  <c r="D385" i="50" s="1"/>
  <c r="D386" i="50" a="1"/>
  <c r="D386" i="50" s="1"/>
  <c r="D387" i="50" a="1"/>
  <c r="D387" i="50" s="1"/>
  <c r="D388" i="50" a="1"/>
  <c r="D388" i="50" s="1"/>
  <c r="D389" i="50" a="1"/>
  <c r="D389" i="50" s="1"/>
  <c r="D390" i="50" a="1"/>
  <c r="D390" i="50" s="1"/>
  <c r="D391" i="50" a="1"/>
  <c r="D391" i="50" s="1"/>
  <c r="D392" i="50" a="1"/>
  <c r="D392" i="50" s="1"/>
  <c r="D393" i="50" a="1"/>
  <c r="D393" i="50" s="1"/>
  <c r="D394" i="50" a="1"/>
  <c r="D394" i="50" s="1"/>
  <c r="D395" i="50" a="1"/>
  <c r="D395" i="50" s="1"/>
  <c r="D396" i="50" a="1"/>
  <c r="D396" i="50" s="1"/>
  <c r="D397" i="50" a="1"/>
  <c r="D397" i="50" s="1"/>
  <c r="D398" i="50" a="1"/>
  <c r="D398" i="50" s="1"/>
  <c r="D399" i="50" a="1"/>
  <c r="D399" i="50" s="1"/>
  <c r="D400" i="50" a="1"/>
  <c r="D400" i="50" s="1"/>
  <c r="D401" i="50" a="1"/>
  <c r="D401" i="50" s="1"/>
  <c r="D402" i="50" a="1"/>
  <c r="D402" i="50" s="1"/>
  <c r="D403" i="50" a="1"/>
  <c r="D403" i="50" s="1"/>
  <c r="D404" i="50" a="1"/>
  <c r="D404" i="50" s="1"/>
  <c r="D405" i="50" a="1"/>
  <c r="D405" i="50" s="1"/>
  <c r="D406" i="50" a="1"/>
  <c r="D406" i="50" s="1"/>
  <c r="D407" i="50" a="1"/>
  <c r="D407" i="50" s="1"/>
  <c r="D408" i="50" a="1"/>
  <c r="D408" i="50" s="1"/>
  <c r="D409" i="50" a="1"/>
  <c r="D409" i="50" s="1"/>
  <c r="D410" i="50" a="1"/>
  <c r="D410" i="50" s="1"/>
  <c r="D411" i="50" a="1"/>
  <c r="D411" i="50" s="1"/>
  <c r="D412" i="50" a="1"/>
  <c r="D412" i="50" s="1"/>
  <c r="D413" i="50" a="1"/>
  <c r="D413" i="50" s="1"/>
  <c r="D414" i="50" a="1"/>
  <c r="D414" i="50" s="1"/>
  <c r="D415" i="50" a="1"/>
  <c r="D415" i="50" s="1"/>
  <c r="D416" i="50" a="1"/>
  <c r="D416" i="50" s="1"/>
  <c r="D417" i="50" a="1"/>
  <c r="D417" i="50" s="1"/>
  <c r="D418" i="50" a="1"/>
  <c r="D418" i="50" s="1"/>
  <c r="D419" i="50" a="1"/>
  <c r="D419" i="50" s="1"/>
  <c r="D420" i="50" a="1"/>
  <c r="D420" i="50" s="1"/>
  <c r="D421" i="50" a="1"/>
  <c r="D421" i="50" s="1"/>
  <c r="D422" i="50" a="1"/>
  <c r="D422" i="50" s="1"/>
  <c r="D423" i="50" a="1"/>
  <c r="D423" i="50" s="1"/>
  <c r="D424" i="50" a="1"/>
  <c r="D424" i="50" s="1"/>
  <c r="D425" i="50" a="1"/>
  <c r="D425" i="50" s="1"/>
  <c r="D426" i="50" a="1"/>
  <c r="D426" i="50" s="1"/>
  <c r="D427" i="50" a="1"/>
  <c r="D427" i="50" s="1"/>
  <c r="D428" i="50" a="1"/>
  <c r="D428" i="50" s="1"/>
  <c r="D429" i="50" a="1"/>
  <c r="D429" i="50" s="1"/>
  <c r="D430" i="50" a="1"/>
  <c r="D430" i="50" s="1"/>
  <c r="D431" i="50" a="1"/>
  <c r="D431" i="50" s="1"/>
  <c r="D432" i="50" a="1"/>
  <c r="D432" i="50" s="1"/>
  <c r="D433" i="50" a="1"/>
  <c r="D433" i="50" s="1"/>
  <c r="D434" i="50" a="1"/>
  <c r="D434" i="50" s="1"/>
  <c r="D435" i="50" a="1"/>
  <c r="D435" i="50" s="1"/>
  <c r="D436" i="50" a="1"/>
  <c r="D436" i="50" s="1"/>
  <c r="D437" i="50" a="1"/>
  <c r="D437" i="50" s="1"/>
  <c r="D438" i="50" a="1"/>
  <c r="D438" i="50" s="1"/>
  <c r="D439" i="50" a="1"/>
  <c r="D439" i="50" s="1"/>
  <c r="D440" i="50" a="1"/>
  <c r="D440" i="50" s="1"/>
  <c r="D441" i="50" a="1"/>
  <c r="D441" i="50" s="1"/>
  <c r="D442" i="50" a="1"/>
  <c r="D442" i="50" s="1"/>
  <c r="D443" i="50" a="1"/>
  <c r="D443" i="50" s="1"/>
  <c r="D444" i="50" a="1"/>
  <c r="D444" i="50" s="1"/>
  <c r="D445" i="50" a="1"/>
  <c r="D445" i="50" s="1"/>
  <c r="D446" i="50" a="1"/>
  <c r="D446" i="50" s="1"/>
  <c r="D447" i="50" a="1"/>
  <c r="D447" i="50" s="1"/>
  <c r="D448" i="50" a="1"/>
  <c r="D448" i="50" s="1"/>
  <c r="D449" i="50" a="1"/>
  <c r="D449" i="50" s="1"/>
  <c r="D450" i="50" a="1"/>
  <c r="D450" i="50" s="1"/>
  <c r="D451" i="50" a="1"/>
  <c r="D451" i="50" s="1"/>
  <c r="D452" i="50" a="1"/>
  <c r="D452" i="50" s="1"/>
  <c r="D453" i="50" a="1"/>
  <c r="D453" i="50" s="1"/>
  <c r="D454" i="50" a="1"/>
  <c r="D454" i="50" s="1"/>
  <c r="D455" i="50" a="1"/>
  <c r="D455" i="50" s="1"/>
  <c r="D456" i="50" a="1"/>
  <c r="D456" i="50" s="1"/>
  <c r="D457" i="50" a="1"/>
  <c r="D457" i="50" s="1"/>
  <c r="D458" i="50" a="1"/>
  <c r="D458" i="50" s="1"/>
  <c r="D459" i="50" a="1"/>
  <c r="D459" i="50" s="1"/>
  <c r="D460" i="50" a="1"/>
  <c r="D460" i="50" s="1"/>
  <c r="D461" i="50" a="1"/>
  <c r="D461" i="50" s="1"/>
  <c r="D462" i="50" a="1"/>
  <c r="D462" i="50" s="1"/>
  <c r="D463" i="50" a="1"/>
  <c r="D463" i="50" s="1"/>
  <c r="D464" i="50" a="1"/>
  <c r="D464" i="50" s="1"/>
  <c r="D465" i="50" a="1"/>
  <c r="D465" i="50" s="1"/>
  <c r="D466" i="50" a="1"/>
  <c r="D466" i="50" s="1"/>
  <c r="D467" i="50" a="1"/>
  <c r="D467" i="50" s="1"/>
  <c r="D468" i="50" a="1"/>
  <c r="D468" i="50" s="1"/>
  <c r="D469" i="50" a="1"/>
  <c r="D469" i="50" s="1"/>
  <c r="D470" i="50" a="1"/>
  <c r="D470" i="50" s="1"/>
  <c r="D471" i="50" a="1"/>
  <c r="D471" i="50" s="1"/>
  <c r="D472" i="50" a="1"/>
  <c r="D472" i="50" s="1"/>
  <c r="D473" i="50" a="1"/>
  <c r="D473" i="50" s="1"/>
  <c r="D474" i="50" a="1"/>
  <c r="D474" i="50" s="1"/>
  <c r="D475" i="50" a="1"/>
  <c r="D475" i="50" s="1"/>
  <c r="D476" i="50" a="1"/>
  <c r="D476" i="50" s="1"/>
  <c r="D477" i="50" a="1"/>
  <c r="D477" i="50" s="1"/>
  <c r="D478" i="50" a="1"/>
  <c r="D478" i="50" s="1"/>
  <c r="D479" i="50" a="1"/>
  <c r="D479" i="50" s="1"/>
  <c r="D480" i="50" a="1"/>
  <c r="D480" i="50" s="1"/>
  <c r="D481" i="50" a="1"/>
  <c r="D481" i="50" s="1"/>
  <c r="D482" i="50" a="1"/>
  <c r="D482" i="50" s="1"/>
  <c r="D483" i="50" a="1"/>
  <c r="D483" i="50" s="1"/>
  <c r="D484" i="50" a="1"/>
  <c r="D484" i="50" s="1"/>
  <c r="D485" i="50" a="1"/>
  <c r="D485" i="50" s="1"/>
  <c r="D486" i="50" a="1"/>
  <c r="D486" i="50" s="1"/>
  <c r="D487" i="50" a="1"/>
  <c r="D487" i="50" s="1"/>
  <c r="D488" i="50" a="1"/>
  <c r="D488" i="50" s="1"/>
  <c r="D489" i="50" a="1"/>
  <c r="D489" i="50" s="1"/>
  <c r="D490" i="50" a="1"/>
  <c r="D490" i="50" s="1"/>
  <c r="D491" i="50" a="1"/>
  <c r="D491" i="50" s="1"/>
  <c r="D492" i="50" a="1"/>
  <c r="D492" i="50" s="1"/>
  <c r="D493" i="50" a="1"/>
  <c r="D493" i="50" s="1"/>
  <c r="D494" i="50" a="1"/>
  <c r="D494" i="50" s="1"/>
  <c r="D495" i="50" a="1"/>
  <c r="D495" i="50" s="1"/>
  <c r="D496" i="50" a="1"/>
  <c r="D496" i="50" s="1"/>
  <c r="D497" i="50" a="1"/>
  <c r="D497" i="50" s="1"/>
  <c r="D498" i="50" a="1"/>
  <c r="D498" i="50" s="1"/>
  <c r="D499" i="50" a="1"/>
  <c r="D499" i="50" s="1"/>
  <c r="D500" i="50" a="1"/>
  <c r="D500" i="50" s="1"/>
  <c r="D501" i="50" a="1"/>
  <c r="D501" i="50" s="1"/>
  <c r="D502" i="50" a="1"/>
  <c r="D502" i="50" s="1"/>
  <c r="D2" i="50" a="1"/>
  <c r="D2" i="50" s="1"/>
  <c r="C3" i="51" a="1"/>
  <c r="C3" i="51" s="1"/>
  <c r="C4" i="51" a="1"/>
  <c r="C4" i="51" s="1"/>
  <c r="C5" i="51" a="1"/>
  <c r="C5" i="51" s="1"/>
  <c r="C6" i="51" a="1"/>
  <c r="C6" i="51" s="1"/>
  <c r="C7" i="51" a="1"/>
  <c r="C7" i="51" s="1"/>
  <c r="C8" i="51" a="1"/>
  <c r="C8" i="51" s="1"/>
  <c r="C9" i="51" a="1"/>
  <c r="C9" i="51" s="1"/>
  <c r="C10" i="51" a="1"/>
  <c r="C10" i="51" s="1"/>
  <c r="C11" i="51" a="1"/>
  <c r="C11" i="51" s="1"/>
  <c r="C12" i="51" a="1"/>
  <c r="C12" i="51" s="1"/>
  <c r="C13" i="51" a="1"/>
  <c r="C13" i="51" s="1"/>
  <c r="C14" i="51" a="1"/>
  <c r="C14" i="51" s="1"/>
  <c r="C15" i="51" a="1"/>
  <c r="C15" i="51" s="1"/>
  <c r="C16" i="51" a="1"/>
  <c r="C16" i="51" s="1"/>
  <c r="C17" i="51" a="1"/>
  <c r="C17" i="51" s="1"/>
  <c r="C18" i="51" a="1"/>
  <c r="C18" i="51" s="1"/>
  <c r="C19" i="51" a="1"/>
  <c r="C19" i="51" s="1"/>
  <c r="C20" i="51" a="1"/>
  <c r="C20" i="51" s="1"/>
  <c r="C21" i="51" a="1"/>
  <c r="C21" i="51" s="1"/>
  <c r="C22" i="51" a="1"/>
  <c r="C22" i="51" s="1"/>
  <c r="C23" i="51" a="1"/>
  <c r="C23" i="51" s="1"/>
  <c r="C24" i="51" a="1"/>
  <c r="C24" i="51" s="1"/>
  <c r="C25" i="51" a="1"/>
  <c r="C25" i="51" s="1"/>
  <c r="C26" i="51" a="1"/>
  <c r="C26" i="51" s="1"/>
  <c r="C27" i="51" a="1"/>
  <c r="C27" i="51" s="1"/>
  <c r="C28" i="51" a="1"/>
  <c r="C28" i="51" s="1"/>
  <c r="C29" i="51" a="1"/>
  <c r="C29" i="51" s="1"/>
  <c r="C30" i="51" a="1"/>
  <c r="C30" i="51" s="1"/>
  <c r="C31" i="51" a="1"/>
  <c r="C31" i="51" s="1"/>
  <c r="C32" i="51" a="1"/>
  <c r="C32" i="51" s="1"/>
  <c r="C33" i="51" a="1"/>
  <c r="C33" i="51" s="1"/>
  <c r="C34" i="51" a="1"/>
  <c r="C34" i="51" s="1"/>
  <c r="C35" i="51" a="1"/>
  <c r="C35" i="51" s="1"/>
  <c r="C36" i="51" a="1"/>
  <c r="C36" i="51" s="1"/>
  <c r="C37" i="51" a="1"/>
  <c r="C37" i="51" s="1"/>
  <c r="C38" i="51" a="1"/>
  <c r="C38" i="51" s="1"/>
  <c r="C39" i="51" a="1"/>
  <c r="C39" i="51" s="1"/>
  <c r="C40" i="51" a="1"/>
  <c r="C40" i="51" s="1"/>
  <c r="C41" i="51" a="1"/>
  <c r="C41" i="51" s="1"/>
  <c r="C42" i="51" a="1"/>
  <c r="C42" i="51" s="1"/>
  <c r="C43" i="51" a="1"/>
  <c r="C43" i="51" s="1"/>
  <c r="C44" i="51" a="1"/>
  <c r="C44" i="51" s="1"/>
  <c r="C45" i="51" a="1"/>
  <c r="C45" i="51" s="1"/>
  <c r="C46" i="51" a="1"/>
  <c r="C46" i="51" s="1"/>
  <c r="C47" i="51" a="1"/>
  <c r="C47" i="51" s="1"/>
  <c r="C48" i="51" a="1"/>
  <c r="C48" i="51" s="1"/>
  <c r="C49" i="51" a="1"/>
  <c r="C49" i="51" s="1"/>
  <c r="C50" i="51" a="1"/>
  <c r="C50" i="51" s="1"/>
  <c r="C51" i="51" a="1"/>
  <c r="C51" i="51" s="1"/>
  <c r="C52" i="51" a="1"/>
  <c r="C52" i="51" s="1"/>
  <c r="C53" i="51" a="1"/>
  <c r="C53" i="51" s="1"/>
  <c r="C54" i="51" a="1"/>
  <c r="C54" i="51" s="1"/>
  <c r="C55" i="51" a="1"/>
  <c r="C55" i="51" s="1"/>
  <c r="C56" i="51" a="1"/>
  <c r="C56" i="51" s="1"/>
  <c r="C57" i="51" a="1"/>
  <c r="C57" i="51" s="1"/>
  <c r="C58" i="51" a="1"/>
  <c r="C58" i="51" s="1"/>
  <c r="C59" i="51" a="1"/>
  <c r="C59" i="51" s="1"/>
  <c r="C60" i="51" a="1"/>
  <c r="C60" i="51" s="1"/>
  <c r="C61" i="51" a="1"/>
  <c r="C61" i="51" s="1"/>
  <c r="C62" i="51" a="1"/>
  <c r="C62" i="51" s="1"/>
  <c r="C63" i="51" a="1"/>
  <c r="C63" i="51" s="1"/>
  <c r="C64" i="51" a="1"/>
  <c r="C64" i="51" s="1"/>
  <c r="C65" i="51" a="1"/>
  <c r="C65" i="51" s="1"/>
  <c r="C66" i="51" a="1"/>
  <c r="C66" i="51" s="1"/>
  <c r="C67" i="51" a="1"/>
  <c r="C67" i="51" s="1"/>
  <c r="C68" i="51" a="1"/>
  <c r="C68" i="51" s="1"/>
  <c r="C69" i="51" a="1"/>
  <c r="C69" i="51" s="1"/>
  <c r="C70" i="51" a="1"/>
  <c r="C70" i="51" s="1"/>
  <c r="C71" i="51" a="1"/>
  <c r="C71" i="51" s="1"/>
  <c r="C72" i="51" a="1"/>
  <c r="C72" i="51" s="1"/>
  <c r="C73" i="51" a="1"/>
  <c r="C73" i="51" s="1"/>
  <c r="C74" i="51" a="1"/>
  <c r="C74" i="51" s="1"/>
  <c r="C75" i="51" a="1"/>
  <c r="C75" i="51" s="1"/>
  <c r="C76" i="51" a="1"/>
  <c r="C76" i="51" s="1"/>
  <c r="C77" i="51" a="1"/>
  <c r="C77" i="51" s="1"/>
  <c r="C78" i="51" a="1"/>
  <c r="C78" i="51" s="1"/>
  <c r="C79" i="51" a="1"/>
  <c r="C79" i="51" s="1"/>
  <c r="C80" i="51" a="1"/>
  <c r="C80" i="51" s="1"/>
  <c r="C81" i="51" a="1"/>
  <c r="C81" i="51" s="1"/>
  <c r="C82" i="51" a="1"/>
  <c r="C82" i="51" s="1"/>
  <c r="C83" i="51" a="1"/>
  <c r="C83" i="51" s="1"/>
  <c r="C84" i="51" a="1"/>
  <c r="C84" i="51" s="1"/>
  <c r="C85" i="51" a="1"/>
  <c r="C85" i="51" s="1"/>
  <c r="C86" i="51" a="1"/>
  <c r="C86" i="51" s="1"/>
  <c r="C87" i="51" a="1"/>
  <c r="C87" i="51" s="1"/>
  <c r="C88" i="51" a="1"/>
  <c r="C88" i="51" s="1"/>
  <c r="C89" i="51" a="1"/>
  <c r="C89" i="51" s="1"/>
  <c r="C90" i="51" a="1"/>
  <c r="C90" i="51" s="1"/>
  <c r="C91" i="51" a="1"/>
  <c r="C91" i="51" s="1"/>
  <c r="C92" i="51" a="1"/>
  <c r="C92" i="51" s="1"/>
  <c r="C93" i="51" a="1"/>
  <c r="C93" i="51" s="1"/>
  <c r="C94" i="51" a="1"/>
  <c r="C94" i="51" s="1"/>
  <c r="C95" i="51" a="1"/>
  <c r="C95" i="51" s="1"/>
  <c r="C96" i="51" a="1"/>
  <c r="C96" i="51" s="1"/>
  <c r="C97" i="51" a="1"/>
  <c r="C97" i="51" s="1"/>
  <c r="C98" i="51" a="1"/>
  <c r="C98" i="51" s="1"/>
  <c r="C99" i="51" a="1"/>
  <c r="C99" i="51" s="1"/>
  <c r="C100" i="51" a="1"/>
  <c r="C100" i="51" s="1"/>
  <c r="C101" i="51" a="1"/>
  <c r="C101" i="51" s="1"/>
  <c r="C102" i="51" a="1"/>
  <c r="C102" i="51" s="1"/>
  <c r="C103" i="51" a="1"/>
  <c r="C103" i="51" s="1"/>
  <c r="C104" i="51" a="1"/>
  <c r="C104" i="51" s="1"/>
  <c r="C105" i="51" a="1"/>
  <c r="C105" i="51" s="1"/>
  <c r="C106" i="51" a="1"/>
  <c r="C106" i="51" s="1"/>
  <c r="C107" i="51" a="1"/>
  <c r="C107" i="51" s="1"/>
  <c r="C108" i="51" a="1"/>
  <c r="C108" i="51" s="1"/>
  <c r="C109" i="51" a="1"/>
  <c r="C109" i="51" s="1"/>
  <c r="C110" i="51" a="1"/>
  <c r="C110" i="51" s="1"/>
  <c r="C111" i="51" a="1"/>
  <c r="C111" i="51" s="1"/>
  <c r="C112" i="51" a="1"/>
  <c r="C112" i="51" s="1"/>
  <c r="C113" i="51" a="1"/>
  <c r="C113" i="51" s="1"/>
  <c r="C114" i="51" a="1"/>
  <c r="C114" i="51" s="1"/>
  <c r="C115" i="51" a="1"/>
  <c r="C115" i="51" s="1"/>
  <c r="C116" i="51" a="1"/>
  <c r="C116" i="51" s="1"/>
  <c r="C117" i="51" a="1"/>
  <c r="C117" i="51" s="1"/>
  <c r="C118" i="51" a="1"/>
  <c r="C118" i="51" s="1"/>
  <c r="C119" i="51" a="1"/>
  <c r="C119" i="51" s="1"/>
  <c r="C120" i="51" a="1"/>
  <c r="C120" i="51" s="1"/>
  <c r="C121" i="51" a="1"/>
  <c r="C121" i="51" s="1"/>
  <c r="C122" i="51" a="1"/>
  <c r="C122" i="51" s="1"/>
  <c r="C123" i="51" a="1"/>
  <c r="C123" i="51" s="1"/>
  <c r="C124" i="51" a="1"/>
  <c r="C124" i="51" s="1"/>
  <c r="C125" i="51" a="1"/>
  <c r="C125" i="51" s="1"/>
  <c r="C126" i="51" a="1"/>
  <c r="C126" i="51" s="1"/>
  <c r="C127" i="51" a="1"/>
  <c r="C127" i="51" s="1"/>
  <c r="C128" i="51" a="1"/>
  <c r="C128" i="51" s="1"/>
  <c r="C129" i="51" a="1"/>
  <c r="C129" i="51" s="1"/>
  <c r="C130" i="51" a="1"/>
  <c r="C130" i="51" s="1"/>
  <c r="C131" i="51" a="1"/>
  <c r="C131" i="51" s="1"/>
  <c r="C132" i="51" a="1"/>
  <c r="C132" i="51" s="1"/>
  <c r="C133" i="51" a="1"/>
  <c r="C133" i="51" s="1"/>
  <c r="C134" i="51" a="1"/>
  <c r="C134" i="51" s="1"/>
  <c r="C135" i="51" a="1"/>
  <c r="C135" i="51" s="1"/>
  <c r="C136" i="51" a="1"/>
  <c r="C136" i="51" s="1"/>
  <c r="C137" i="51" a="1"/>
  <c r="C137" i="51" s="1"/>
  <c r="C138" i="51" a="1"/>
  <c r="C138" i="51" s="1"/>
  <c r="C139" i="51" a="1"/>
  <c r="C139" i="51" s="1"/>
  <c r="C140" i="51" a="1"/>
  <c r="C140" i="51" s="1"/>
  <c r="C141" i="51" a="1"/>
  <c r="C141" i="51" s="1"/>
  <c r="C142" i="51" a="1"/>
  <c r="C142" i="51" s="1"/>
  <c r="C143" i="51" a="1"/>
  <c r="C143" i="51" s="1"/>
  <c r="C144" i="51" a="1"/>
  <c r="C144" i="51" s="1"/>
  <c r="C145" i="51" a="1"/>
  <c r="C145" i="51" s="1"/>
  <c r="C146" i="51" a="1"/>
  <c r="C146" i="51" s="1"/>
  <c r="C147" i="51" a="1"/>
  <c r="C147" i="51" s="1"/>
  <c r="C148" i="51" a="1"/>
  <c r="C148" i="51" s="1"/>
  <c r="C149" i="51" a="1"/>
  <c r="C149" i="51" s="1"/>
  <c r="C150" i="51" a="1"/>
  <c r="C150" i="51" s="1"/>
  <c r="C151" i="51" a="1"/>
  <c r="C151" i="51" s="1"/>
  <c r="C152" i="51" a="1"/>
  <c r="C152" i="51" s="1"/>
  <c r="C153" i="51" a="1"/>
  <c r="C153" i="51" s="1"/>
  <c r="C154" i="51" a="1"/>
  <c r="C154" i="51" s="1"/>
  <c r="C155" i="51" a="1"/>
  <c r="C155" i="51" s="1"/>
  <c r="C156" i="51" a="1"/>
  <c r="C156" i="51" s="1"/>
  <c r="C157" i="51" a="1"/>
  <c r="C157" i="51" s="1"/>
  <c r="C158" i="51" a="1"/>
  <c r="C158" i="51" s="1"/>
  <c r="C159" i="51" a="1"/>
  <c r="C159" i="51" s="1"/>
  <c r="C160" i="51" a="1"/>
  <c r="C160" i="51" s="1"/>
  <c r="C161" i="51" a="1"/>
  <c r="C161" i="51" s="1"/>
  <c r="C162" i="51" a="1"/>
  <c r="C162" i="51" s="1"/>
  <c r="C163" i="51" a="1"/>
  <c r="C163" i="51" s="1"/>
  <c r="C164" i="51" a="1"/>
  <c r="C164" i="51" s="1"/>
  <c r="C165" i="51" a="1"/>
  <c r="C165" i="51" s="1"/>
  <c r="C166" i="51" a="1"/>
  <c r="C166" i="51" s="1"/>
  <c r="C167" i="51" a="1"/>
  <c r="C167" i="51" s="1"/>
  <c r="C168" i="51" a="1"/>
  <c r="C168" i="51" s="1"/>
  <c r="C169" i="51" a="1"/>
  <c r="C169" i="51" s="1"/>
  <c r="C170" i="51" a="1"/>
  <c r="C170" i="51" s="1"/>
  <c r="C171" i="51" a="1"/>
  <c r="C171" i="51" s="1"/>
  <c r="C172" i="51" a="1"/>
  <c r="C172" i="51" s="1"/>
  <c r="C173" i="51" a="1"/>
  <c r="C173" i="51" s="1"/>
  <c r="C174" i="51" a="1"/>
  <c r="C174" i="51" s="1"/>
  <c r="C175" i="51" a="1"/>
  <c r="C175" i="51" s="1"/>
  <c r="C176" i="51" a="1"/>
  <c r="C176" i="51" s="1"/>
  <c r="C177" i="51" a="1"/>
  <c r="C177" i="51" s="1"/>
  <c r="C178" i="51" a="1"/>
  <c r="C178" i="51" s="1"/>
  <c r="C179" i="51" a="1"/>
  <c r="C179" i="51" s="1"/>
  <c r="C180" i="51" a="1"/>
  <c r="C180" i="51" s="1"/>
  <c r="C181" i="51" a="1"/>
  <c r="C181" i="51" s="1"/>
  <c r="C182" i="51" a="1"/>
  <c r="C182" i="51" s="1"/>
  <c r="C183" i="51" a="1"/>
  <c r="C183" i="51" s="1"/>
  <c r="C184" i="51" a="1"/>
  <c r="C184" i="51" s="1"/>
  <c r="C185" i="51" a="1"/>
  <c r="C185" i="51" s="1"/>
  <c r="C186" i="51" a="1"/>
  <c r="C186" i="51" s="1"/>
  <c r="C187" i="51" a="1"/>
  <c r="C187" i="51" s="1"/>
  <c r="C188" i="51" a="1"/>
  <c r="C188" i="51" s="1"/>
  <c r="C189" i="51" a="1"/>
  <c r="C189" i="51" s="1"/>
  <c r="C190" i="51" a="1"/>
  <c r="C190" i="51" s="1"/>
  <c r="C191" i="51" a="1"/>
  <c r="C191" i="51" s="1"/>
  <c r="C192" i="51" a="1"/>
  <c r="C192" i="51" s="1"/>
  <c r="C193" i="51" a="1"/>
  <c r="C193" i="51" s="1"/>
  <c r="C194" i="51" a="1"/>
  <c r="C194" i="51" s="1"/>
  <c r="C195" i="51" a="1"/>
  <c r="C195" i="51" s="1"/>
  <c r="C196" i="51" a="1"/>
  <c r="C196" i="51" s="1"/>
  <c r="C197" i="51" a="1"/>
  <c r="C197" i="51" s="1"/>
  <c r="C198" i="51" a="1"/>
  <c r="C198" i="51" s="1"/>
  <c r="C199" i="51" a="1"/>
  <c r="C199" i="51" s="1"/>
  <c r="C200" i="51" a="1"/>
  <c r="C200" i="51" s="1"/>
  <c r="C201" i="51" a="1"/>
  <c r="C201" i="51" s="1"/>
  <c r="C202" i="51" a="1"/>
  <c r="C202" i="51" s="1"/>
  <c r="C203" i="51" a="1"/>
  <c r="C203" i="51" s="1"/>
  <c r="C204" i="51" a="1"/>
  <c r="C204" i="51" s="1"/>
  <c r="C205" i="51" a="1"/>
  <c r="C205" i="51" s="1"/>
  <c r="C206" i="51" a="1"/>
  <c r="C206" i="51" s="1"/>
  <c r="C207" i="51" a="1"/>
  <c r="C207" i="51" s="1"/>
  <c r="C208" i="51" a="1"/>
  <c r="C208" i="51" s="1"/>
  <c r="C209" i="51" a="1"/>
  <c r="C209" i="51" s="1"/>
  <c r="C210" i="51" a="1"/>
  <c r="C210" i="51" s="1"/>
  <c r="C211" i="51" a="1"/>
  <c r="C211" i="51" s="1"/>
  <c r="C212" i="51" a="1"/>
  <c r="C212" i="51" s="1"/>
  <c r="C213" i="51" a="1"/>
  <c r="C213" i="51" s="1"/>
  <c r="C214" i="51" a="1"/>
  <c r="C214" i="51" s="1"/>
  <c r="C215" i="51" a="1"/>
  <c r="C215" i="51" s="1"/>
  <c r="C216" i="51" a="1"/>
  <c r="C216" i="51" s="1"/>
  <c r="C217" i="51" a="1"/>
  <c r="C217" i="51" s="1"/>
  <c r="C218" i="51" a="1"/>
  <c r="C218" i="51" s="1"/>
  <c r="C219" i="51" a="1"/>
  <c r="C219" i="51" s="1"/>
  <c r="C220" i="51" a="1"/>
  <c r="C220" i="51" s="1"/>
  <c r="C221" i="51" a="1"/>
  <c r="C221" i="51" s="1"/>
  <c r="C222" i="51" a="1"/>
  <c r="C222" i="51" s="1"/>
  <c r="C223" i="51" a="1"/>
  <c r="C223" i="51" s="1"/>
  <c r="C224" i="51" a="1"/>
  <c r="C224" i="51" s="1"/>
  <c r="C225" i="51" a="1"/>
  <c r="C225" i="51" s="1"/>
  <c r="C226" i="51" a="1"/>
  <c r="C226" i="51" s="1"/>
  <c r="C227" i="51" a="1"/>
  <c r="C227" i="51" s="1"/>
  <c r="C228" i="51" a="1"/>
  <c r="C228" i="51" s="1"/>
  <c r="C229" i="51" a="1"/>
  <c r="C229" i="51" s="1"/>
  <c r="C230" i="51" a="1"/>
  <c r="C230" i="51" s="1"/>
  <c r="C231" i="51" a="1"/>
  <c r="C231" i="51" s="1"/>
  <c r="C232" i="51" a="1"/>
  <c r="C232" i="51" s="1"/>
  <c r="C233" i="51" a="1"/>
  <c r="C233" i="51" s="1"/>
  <c r="C234" i="51" a="1"/>
  <c r="C234" i="51" s="1"/>
  <c r="C235" i="51" a="1"/>
  <c r="C235" i="51" s="1"/>
  <c r="C236" i="51" a="1"/>
  <c r="C236" i="51" s="1"/>
  <c r="C237" i="51" a="1"/>
  <c r="C237" i="51" s="1"/>
  <c r="C238" i="51" a="1"/>
  <c r="C238" i="51" s="1"/>
  <c r="C239" i="51" a="1"/>
  <c r="C239" i="51" s="1"/>
  <c r="C240" i="51" a="1"/>
  <c r="C240" i="51" s="1"/>
  <c r="C241" i="51" a="1"/>
  <c r="C241" i="51" s="1"/>
  <c r="C242" i="51" a="1"/>
  <c r="C242" i="51" s="1"/>
  <c r="C243" i="51" a="1"/>
  <c r="C243" i="51" s="1"/>
  <c r="C244" i="51" a="1"/>
  <c r="C244" i="51" s="1"/>
  <c r="C245" i="51" a="1"/>
  <c r="C245" i="51" s="1"/>
  <c r="C246" i="51" a="1"/>
  <c r="C246" i="51" s="1"/>
  <c r="C247" i="51" a="1"/>
  <c r="C247" i="51" s="1"/>
  <c r="C248" i="51" a="1"/>
  <c r="C248" i="51" s="1"/>
  <c r="C249" i="51" a="1"/>
  <c r="C249" i="51" s="1"/>
  <c r="C250" i="51" a="1"/>
  <c r="C250" i="51" s="1"/>
  <c r="C251" i="51" a="1"/>
  <c r="C251" i="51" s="1"/>
  <c r="C252" i="51" a="1"/>
  <c r="C252" i="51" s="1"/>
  <c r="C253" i="51" a="1"/>
  <c r="C253" i="51" s="1"/>
  <c r="C254" i="51" a="1"/>
  <c r="C254" i="51" s="1"/>
  <c r="C255" i="51" a="1"/>
  <c r="C255" i="51" s="1"/>
  <c r="C256" i="51" a="1"/>
  <c r="C256" i="51" s="1"/>
  <c r="C257" i="51" a="1"/>
  <c r="C257" i="51" s="1"/>
  <c r="C258" i="51" a="1"/>
  <c r="C258" i="51" s="1"/>
  <c r="C259" i="51" a="1"/>
  <c r="C259" i="51" s="1"/>
  <c r="C260" i="51" a="1"/>
  <c r="C260" i="51" s="1"/>
  <c r="C261" i="51" a="1"/>
  <c r="C261" i="51" s="1"/>
  <c r="C262" i="51" a="1"/>
  <c r="C262" i="51" s="1"/>
  <c r="C263" i="51" a="1"/>
  <c r="C263" i="51" s="1"/>
  <c r="C264" i="51" a="1"/>
  <c r="C264" i="51" s="1"/>
  <c r="C265" i="51" a="1"/>
  <c r="C265" i="51" s="1"/>
  <c r="C266" i="51" a="1"/>
  <c r="C266" i="51" s="1"/>
  <c r="C267" i="51" a="1"/>
  <c r="C267" i="51" s="1"/>
  <c r="C268" i="51" a="1"/>
  <c r="C268" i="51" s="1"/>
  <c r="C269" i="51" a="1"/>
  <c r="C269" i="51" s="1"/>
  <c r="C270" i="51" a="1"/>
  <c r="C270" i="51" s="1"/>
  <c r="C271" i="51" a="1"/>
  <c r="C271" i="51" s="1"/>
  <c r="C272" i="51" a="1"/>
  <c r="C272" i="51" s="1"/>
  <c r="C273" i="51" a="1"/>
  <c r="C273" i="51" s="1"/>
  <c r="C274" i="51" a="1"/>
  <c r="C274" i="51" s="1"/>
  <c r="C275" i="51" a="1"/>
  <c r="C275" i="51" s="1"/>
  <c r="C276" i="51" a="1"/>
  <c r="C276" i="51" s="1"/>
  <c r="C277" i="51" a="1"/>
  <c r="C277" i="51" s="1"/>
  <c r="C278" i="51" a="1"/>
  <c r="C278" i="51" s="1"/>
  <c r="C279" i="51" a="1"/>
  <c r="C279" i="51" s="1"/>
  <c r="C280" i="51" a="1"/>
  <c r="C280" i="51" s="1"/>
  <c r="C281" i="51" a="1"/>
  <c r="C281" i="51" s="1"/>
  <c r="C282" i="51" a="1"/>
  <c r="C282" i="51" s="1"/>
  <c r="C283" i="51" a="1"/>
  <c r="C283" i="51" s="1"/>
  <c r="C284" i="51" a="1"/>
  <c r="C284" i="51" s="1"/>
  <c r="C285" i="51" a="1"/>
  <c r="C285" i="51" s="1"/>
  <c r="C286" i="51" a="1"/>
  <c r="C286" i="51" s="1"/>
  <c r="C287" i="51" a="1"/>
  <c r="C287" i="51" s="1"/>
  <c r="C288" i="51" a="1"/>
  <c r="C288" i="51" s="1"/>
  <c r="C289" i="51" a="1"/>
  <c r="C289" i="51" s="1"/>
  <c r="C290" i="51" a="1"/>
  <c r="C290" i="51" s="1"/>
  <c r="C291" i="51" a="1"/>
  <c r="C291" i="51" s="1"/>
  <c r="C292" i="51" a="1"/>
  <c r="C292" i="51" s="1"/>
  <c r="C293" i="51" a="1"/>
  <c r="C293" i="51" s="1"/>
  <c r="C294" i="51" a="1"/>
  <c r="C294" i="51" s="1"/>
  <c r="C295" i="51" a="1"/>
  <c r="C295" i="51" s="1"/>
  <c r="C296" i="51" a="1"/>
  <c r="C296" i="51" s="1"/>
  <c r="C297" i="51" a="1"/>
  <c r="C297" i="51" s="1"/>
  <c r="C298" i="51" a="1"/>
  <c r="C298" i="51" s="1"/>
  <c r="C299" i="51" a="1"/>
  <c r="C299" i="51" s="1"/>
  <c r="C300" i="51" a="1"/>
  <c r="C300" i="51" s="1"/>
  <c r="C301" i="51" a="1"/>
  <c r="C301" i="51" s="1"/>
  <c r="C302" i="51" a="1"/>
  <c r="C302" i="51" s="1"/>
  <c r="C303" i="51" a="1"/>
  <c r="C303" i="51" s="1"/>
  <c r="C304" i="51" a="1"/>
  <c r="C304" i="51" s="1"/>
  <c r="C305" i="51" a="1"/>
  <c r="C305" i="51" s="1"/>
  <c r="C306" i="51" a="1"/>
  <c r="C306" i="51" s="1"/>
  <c r="C307" i="51" a="1"/>
  <c r="C307" i="51" s="1"/>
  <c r="C308" i="51" a="1"/>
  <c r="C308" i="51" s="1"/>
  <c r="C309" i="51" a="1"/>
  <c r="C309" i="51" s="1"/>
  <c r="C310" i="51" a="1"/>
  <c r="C310" i="51" s="1"/>
  <c r="C311" i="51" a="1"/>
  <c r="C311" i="51" s="1"/>
  <c r="C312" i="51" a="1"/>
  <c r="C312" i="51" s="1"/>
  <c r="C313" i="51" a="1"/>
  <c r="C313" i="51" s="1"/>
  <c r="C314" i="51" a="1"/>
  <c r="C314" i="51" s="1"/>
  <c r="C315" i="51" a="1"/>
  <c r="C315" i="51" s="1"/>
  <c r="C316" i="51" a="1"/>
  <c r="C316" i="51" s="1"/>
  <c r="C317" i="51" a="1"/>
  <c r="C317" i="51" s="1"/>
  <c r="C318" i="51" a="1"/>
  <c r="C318" i="51" s="1"/>
  <c r="C319" i="51" a="1"/>
  <c r="C319" i="51" s="1"/>
  <c r="C320" i="51" a="1"/>
  <c r="C320" i="51" s="1"/>
  <c r="C321" i="51" a="1"/>
  <c r="C321" i="51" s="1"/>
  <c r="C322" i="51" a="1"/>
  <c r="C322" i="51" s="1"/>
  <c r="C323" i="51" a="1"/>
  <c r="C323" i="51" s="1"/>
  <c r="C324" i="51" a="1"/>
  <c r="C324" i="51" s="1"/>
  <c r="C325" i="51" a="1"/>
  <c r="C325" i="51" s="1"/>
  <c r="C326" i="51" a="1"/>
  <c r="C326" i="51" s="1"/>
  <c r="C327" i="51" a="1"/>
  <c r="C327" i="51" s="1"/>
  <c r="C328" i="51" a="1"/>
  <c r="C328" i="51" s="1"/>
  <c r="C329" i="51" a="1"/>
  <c r="C329" i="51" s="1"/>
  <c r="C330" i="51" a="1"/>
  <c r="C330" i="51" s="1"/>
  <c r="C331" i="51" a="1"/>
  <c r="C331" i="51" s="1"/>
  <c r="C332" i="51" a="1"/>
  <c r="C332" i="51" s="1"/>
  <c r="C333" i="51" a="1"/>
  <c r="C333" i="51" s="1"/>
  <c r="C334" i="51" a="1"/>
  <c r="C334" i="51" s="1"/>
  <c r="C335" i="51" a="1"/>
  <c r="C335" i="51" s="1"/>
  <c r="C336" i="51" a="1"/>
  <c r="C336" i="51" s="1"/>
  <c r="C337" i="51" a="1"/>
  <c r="C337" i="51" s="1"/>
  <c r="C338" i="51" a="1"/>
  <c r="C338" i="51" s="1"/>
  <c r="C339" i="51" a="1"/>
  <c r="C339" i="51" s="1"/>
  <c r="C340" i="51" a="1"/>
  <c r="C340" i="51" s="1"/>
  <c r="C341" i="51" a="1"/>
  <c r="C341" i="51" s="1"/>
  <c r="C342" i="51" a="1"/>
  <c r="C342" i="51" s="1"/>
  <c r="C343" i="51" a="1"/>
  <c r="C343" i="51" s="1"/>
  <c r="C344" i="51" a="1"/>
  <c r="C344" i="51" s="1"/>
  <c r="C345" i="51" a="1"/>
  <c r="C345" i="51" s="1"/>
  <c r="C346" i="51" a="1"/>
  <c r="C346" i="51" s="1"/>
  <c r="C347" i="51" a="1"/>
  <c r="C347" i="51" s="1"/>
  <c r="C348" i="51" a="1"/>
  <c r="C348" i="51" s="1"/>
  <c r="C349" i="51" a="1"/>
  <c r="C349" i="51" s="1"/>
  <c r="C350" i="51" a="1"/>
  <c r="C350" i="51" s="1"/>
  <c r="C351" i="51" a="1"/>
  <c r="C351" i="51" s="1"/>
  <c r="C352" i="51" a="1"/>
  <c r="C352" i="51" s="1"/>
  <c r="C353" i="51" a="1"/>
  <c r="C353" i="51" s="1"/>
  <c r="C354" i="51" a="1"/>
  <c r="C354" i="51" s="1"/>
  <c r="C355" i="51" a="1"/>
  <c r="C355" i="51" s="1"/>
  <c r="C356" i="51" a="1"/>
  <c r="C356" i="51" s="1"/>
  <c r="C357" i="51" a="1"/>
  <c r="C357" i="51" s="1"/>
  <c r="C358" i="51" a="1"/>
  <c r="C358" i="51" s="1"/>
  <c r="C359" i="51" a="1"/>
  <c r="C359" i="51" s="1"/>
  <c r="C360" i="51" a="1"/>
  <c r="C360" i="51" s="1"/>
  <c r="C361" i="51" a="1"/>
  <c r="C361" i="51" s="1"/>
  <c r="C362" i="51" a="1"/>
  <c r="C362" i="51" s="1"/>
  <c r="C363" i="51" a="1"/>
  <c r="C363" i="51" s="1"/>
  <c r="C364" i="51" a="1"/>
  <c r="C364" i="51" s="1"/>
  <c r="C365" i="51" a="1"/>
  <c r="C365" i="51" s="1"/>
  <c r="C366" i="51" a="1"/>
  <c r="C366" i="51" s="1"/>
  <c r="C367" i="51" a="1"/>
  <c r="C367" i="51" s="1"/>
  <c r="C368" i="51" a="1"/>
  <c r="C368" i="51" s="1"/>
  <c r="C369" i="51" a="1"/>
  <c r="C369" i="51" s="1"/>
  <c r="C370" i="51" a="1"/>
  <c r="C370" i="51" s="1"/>
  <c r="C371" i="51" a="1"/>
  <c r="C371" i="51" s="1"/>
  <c r="C372" i="51" a="1"/>
  <c r="C372" i="51" s="1"/>
  <c r="C373" i="51" a="1"/>
  <c r="C373" i="51" s="1"/>
  <c r="C374" i="51" a="1"/>
  <c r="C374" i="51" s="1"/>
  <c r="C375" i="51" a="1"/>
  <c r="C375" i="51" s="1"/>
  <c r="C376" i="51" a="1"/>
  <c r="C376" i="51" s="1"/>
  <c r="C377" i="51" a="1"/>
  <c r="C377" i="51" s="1"/>
  <c r="C378" i="51" a="1"/>
  <c r="C378" i="51" s="1"/>
  <c r="C379" i="51" a="1"/>
  <c r="C379" i="51" s="1"/>
  <c r="C380" i="51" a="1"/>
  <c r="C380" i="51" s="1"/>
  <c r="C381" i="51" a="1"/>
  <c r="C381" i="51" s="1"/>
  <c r="C382" i="51" a="1"/>
  <c r="C382" i="51" s="1"/>
  <c r="C383" i="51" a="1"/>
  <c r="C383" i="51" s="1"/>
  <c r="C384" i="51" a="1"/>
  <c r="C384" i="51" s="1"/>
  <c r="C385" i="51" a="1"/>
  <c r="C385" i="51" s="1"/>
  <c r="C386" i="51" a="1"/>
  <c r="C386" i="51" s="1"/>
  <c r="C387" i="51" a="1"/>
  <c r="C387" i="51" s="1"/>
  <c r="C388" i="51" a="1"/>
  <c r="C388" i="51" s="1"/>
  <c r="C389" i="51" a="1"/>
  <c r="C389" i="51" s="1"/>
  <c r="C390" i="51" a="1"/>
  <c r="C390" i="51" s="1"/>
  <c r="C391" i="51" a="1"/>
  <c r="C391" i="51" s="1"/>
  <c r="C392" i="51" a="1"/>
  <c r="C392" i="51" s="1"/>
  <c r="C393" i="51" a="1"/>
  <c r="C393" i="51" s="1"/>
  <c r="C394" i="51" a="1"/>
  <c r="C394" i="51" s="1"/>
  <c r="C395" i="51" a="1"/>
  <c r="C395" i="51" s="1"/>
  <c r="C396" i="51" a="1"/>
  <c r="C396" i="51" s="1"/>
  <c r="C397" i="51" a="1"/>
  <c r="C397" i="51" s="1"/>
  <c r="C398" i="51" a="1"/>
  <c r="C398" i="51" s="1"/>
  <c r="C399" i="51" a="1"/>
  <c r="C399" i="51" s="1"/>
  <c r="C400" i="51" a="1"/>
  <c r="C400" i="51" s="1"/>
  <c r="C401" i="51" a="1"/>
  <c r="C401" i="51" s="1"/>
  <c r="C402" i="51" a="1"/>
  <c r="C402" i="51" s="1"/>
  <c r="C403" i="51" a="1"/>
  <c r="C403" i="51" s="1"/>
  <c r="C404" i="51" a="1"/>
  <c r="C404" i="51" s="1"/>
  <c r="C405" i="51" a="1"/>
  <c r="C405" i="51" s="1"/>
  <c r="C406" i="51" a="1"/>
  <c r="C406" i="51" s="1"/>
  <c r="C407" i="51" a="1"/>
  <c r="C407" i="51" s="1"/>
  <c r="C408" i="51" a="1"/>
  <c r="C408" i="51" s="1"/>
  <c r="C409" i="51" a="1"/>
  <c r="C409" i="51" s="1"/>
  <c r="C410" i="51" a="1"/>
  <c r="C410" i="51" s="1"/>
  <c r="C411" i="51" a="1"/>
  <c r="C411" i="51" s="1"/>
  <c r="C412" i="51" a="1"/>
  <c r="C412" i="51" s="1"/>
  <c r="C413" i="51" a="1"/>
  <c r="C413" i="51" s="1"/>
  <c r="C414" i="51" a="1"/>
  <c r="C414" i="51" s="1"/>
  <c r="C415" i="51" a="1"/>
  <c r="C415" i="51" s="1"/>
  <c r="C416" i="51" a="1"/>
  <c r="C416" i="51" s="1"/>
  <c r="C417" i="51" a="1"/>
  <c r="C417" i="51" s="1"/>
  <c r="C418" i="51" a="1"/>
  <c r="C418" i="51" s="1"/>
  <c r="C419" i="51" a="1"/>
  <c r="C419" i="51" s="1"/>
  <c r="C420" i="51" a="1"/>
  <c r="C420" i="51" s="1"/>
  <c r="C421" i="51" a="1"/>
  <c r="C421" i="51" s="1"/>
  <c r="C422" i="51" a="1"/>
  <c r="C422" i="51" s="1"/>
  <c r="C423" i="51" a="1"/>
  <c r="C423" i="51" s="1"/>
  <c r="C424" i="51" a="1"/>
  <c r="C424" i="51" s="1"/>
  <c r="C425" i="51" a="1"/>
  <c r="C425" i="51" s="1"/>
  <c r="C426" i="51" a="1"/>
  <c r="C426" i="51" s="1"/>
  <c r="C427" i="51" a="1"/>
  <c r="C427" i="51" s="1"/>
  <c r="C428" i="51" a="1"/>
  <c r="C428" i="51" s="1"/>
  <c r="C429" i="51" a="1"/>
  <c r="C429" i="51" s="1"/>
  <c r="C430" i="51" a="1"/>
  <c r="C430" i="51" s="1"/>
  <c r="C431" i="51" a="1"/>
  <c r="C431" i="51" s="1"/>
  <c r="C432" i="51" a="1"/>
  <c r="C432" i="51" s="1"/>
  <c r="C433" i="51" a="1"/>
  <c r="C433" i="51" s="1"/>
  <c r="C434" i="51" a="1"/>
  <c r="C434" i="51" s="1"/>
  <c r="C435" i="51" a="1"/>
  <c r="C435" i="51" s="1"/>
  <c r="C436" i="51" a="1"/>
  <c r="C436" i="51" s="1"/>
  <c r="C437" i="51" a="1"/>
  <c r="C437" i="51" s="1"/>
  <c r="C438" i="51" a="1"/>
  <c r="C438" i="51" s="1"/>
  <c r="C439" i="51" a="1"/>
  <c r="C439" i="51" s="1"/>
  <c r="C440" i="51" a="1"/>
  <c r="C440" i="51" s="1"/>
  <c r="C441" i="51" a="1"/>
  <c r="C441" i="51" s="1"/>
  <c r="C442" i="51" a="1"/>
  <c r="C442" i="51" s="1"/>
  <c r="C443" i="51" a="1"/>
  <c r="C443" i="51" s="1"/>
  <c r="C444" i="51" a="1"/>
  <c r="C444" i="51" s="1"/>
  <c r="C445" i="51" a="1"/>
  <c r="C445" i="51" s="1"/>
  <c r="C446" i="51" a="1"/>
  <c r="C446" i="51" s="1"/>
  <c r="C447" i="51" a="1"/>
  <c r="C447" i="51" s="1"/>
  <c r="C448" i="51" a="1"/>
  <c r="C448" i="51" s="1"/>
  <c r="C449" i="51" a="1"/>
  <c r="C449" i="51" s="1"/>
  <c r="C450" i="51" a="1"/>
  <c r="C450" i="51" s="1"/>
  <c r="C451" i="51" a="1"/>
  <c r="C451" i="51" s="1"/>
  <c r="C452" i="51" a="1"/>
  <c r="C452" i="51" s="1"/>
  <c r="C453" i="51" a="1"/>
  <c r="C453" i="51" s="1"/>
  <c r="C454" i="51" a="1"/>
  <c r="C454" i="51" s="1"/>
  <c r="C455" i="51" a="1"/>
  <c r="C455" i="51" s="1"/>
  <c r="C456" i="51" a="1"/>
  <c r="C456" i="51" s="1"/>
  <c r="C457" i="51" a="1"/>
  <c r="C457" i="51" s="1"/>
  <c r="C458" i="51" a="1"/>
  <c r="C458" i="51" s="1"/>
  <c r="C459" i="51" a="1"/>
  <c r="C459" i="51" s="1"/>
  <c r="C460" i="51" a="1"/>
  <c r="C460" i="51" s="1"/>
  <c r="C461" i="51" a="1"/>
  <c r="C461" i="51" s="1"/>
  <c r="C462" i="51" a="1"/>
  <c r="C462" i="51" s="1"/>
  <c r="C463" i="51" a="1"/>
  <c r="C463" i="51" s="1"/>
  <c r="C464" i="51" a="1"/>
  <c r="C464" i="51" s="1"/>
  <c r="C465" i="51" a="1"/>
  <c r="C465" i="51" s="1"/>
  <c r="C466" i="51" a="1"/>
  <c r="C466" i="51" s="1"/>
  <c r="C467" i="51" a="1"/>
  <c r="C467" i="51" s="1"/>
  <c r="C468" i="51" a="1"/>
  <c r="C468" i="51" s="1"/>
  <c r="C469" i="51" a="1"/>
  <c r="C469" i="51" s="1"/>
  <c r="C470" i="51" a="1"/>
  <c r="C470" i="51" s="1"/>
  <c r="C471" i="51" a="1"/>
  <c r="C471" i="51" s="1"/>
  <c r="C472" i="51" a="1"/>
  <c r="C472" i="51" s="1"/>
  <c r="C473" i="51" a="1"/>
  <c r="C473" i="51" s="1"/>
  <c r="C474" i="51" a="1"/>
  <c r="C474" i="51" s="1"/>
  <c r="C475" i="51" a="1"/>
  <c r="C475" i="51" s="1"/>
  <c r="C476" i="51" a="1"/>
  <c r="C476" i="51" s="1"/>
  <c r="C477" i="51" a="1"/>
  <c r="C477" i="51" s="1"/>
  <c r="C478" i="51" a="1"/>
  <c r="C478" i="51" s="1"/>
  <c r="C479" i="51" a="1"/>
  <c r="C479" i="51" s="1"/>
  <c r="C480" i="51" a="1"/>
  <c r="C480" i="51" s="1"/>
  <c r="C481" i="51" a="1"/>
  <c r="C481" i="51" s="1"/>
  <c r="C482" i="51" a="1"/>
  <c r="C482" i="51" s="1"/>
  <c r="C483" i="51" a="1"/>
  <c r="C483" i="51" s="1"/>
  <c r="C484" i="51" a="1"/>
  <c r="C484" i="51" s="1"/>
  <c r="C485" i="51" a="1"/>
  <c r="C485" i="51" s="1"/>
  <c r="C486" i="51" a="1"/>
  <c r="C486" i="51" s="1"/>
  <c r="C487" i="51" a="1"/>
  <c r="C487" i="51" s="1"/>
  <c r="C488" i="51" a="1"/>
  <c r="C488" i="51" s="1"/>
  <c r="C489" i="51" a="1"/>
  <c r="C489" i="51" s="1"/>
  <c r="C490" i="51" a="1"/>
  <c r="C490" i="51" s="1"/>
  <c r="C491" i="51" a="1"/>
  <c r="C491" i="51" s="1"/>
  <c r="C492" i="51" a="1"/>
  <c r="C492" i="51" s="1"/>
  <c r="C493" i="51" a="1"/>
  <c r="C493" i="51" s="1"/>
  <c r="C494" i="51" a="1"/>
  <c r="C494" i="51" s="1"/>
  <c r="C495" i="51" a="1"/>
  <c r="C495" i="51" s="1"/>
  <c r="C496" i="51" a="1"/>
  <c r="C496" i="51" s="1"/>
  <c r="C497" i="51" a="1"/>
  <c r="C497" i="51" s="1"/>
  <c r="C498" i="51" a="1"/>
  <c r="C498" i="51" s="1"/>
  <c r="C499" i="51" a="1"/>
  <c r="C499" i="51" s="1"/>
  <c r="C500" i="51" a="1"/>
  <c r="C500" i="51" s="1"/>
  <c r="C501" i="51" a="1"/>
  <c r="C501" i="51" s="1"/>
  <c r="C502" i="51" a="1"/>
  <c r="C502" i="51" s="1"/>
  <c r="A4" i="47" l="1" a="1"/>
  <c r="A4" i="47" s="1"/>
  <c r="A2" i="51" a="1"/>
  <c r="A2" i="51" s="1"/>
  <c r="A2" i="50" a="1"/>
  <c r="A2" i="50" s="1"/>
  <c r="A2" i="49" a="1"/>
  <c r="A2" i="49" s="1"/>
  <c r="G8" i="47"/>
  <c r="N12" i="47"/>
  <c r="D5" i="47" a="1"/>
  <c r="D5" i="47" s="1"/>
  <c r="D3" i="46" a="1"/>
  <c r="D3" i="46"/>
  <c r="D4" i="46" a="1"/>
  <c r="D4" i="46"/>
  <c r="D5" i="46" a="1"/>
  <c r="D5" i="46" s="1"/>
  <c r="D6" i="46" a="1"/>
  <c r="D6" i="46"/>
  <c r="D7" i="46" a="1"/>
  <c r="D7" i="46" s="1"/>
  <c r="D8" i="46" a="1"/>
  <c r="D8" i="46" s="1"/>
  <c r="D9" i="46" a="1"/>
  <c r="D9" i="46" s="1"/>
  <c r="D10" i="46" a="1"/>
  <c r="D10" i="46" s="1"/>
  <c r="D11" i="46" a="1"/>
  <c r="D11" i="46"/>
  <c r="D12" i="46" a="1"/>
  <c r="D12" i="46"/>
  <c r="D13" i="46" a="1"/>
  <c r="D13" i="46" s="1"/>
  <c r="D14" i="46" a="1"/>
  <c r="D14" i="46" s="1"/>
  <c r="D15" i="46" a="1"/>
  <c r="D15" i="46"/>
  <c r="D16" i="46" a="1"/>
  <c r="D16" i="46" s="1"/>
  <c r="D17" i="46" a="1"/>
  <c r="D17" i="46" s="1"/>
  <c r="D18" i="46" a="1"/>
  <c r="D18" i="46" s="1"/>
  <c r="D19" i="46" a="1"/>
  <c r="D19" i="46" s="1"/>
  <c r="D20" i="46" a="1"/>
  <c r="D20" i="46"/>
  <c r="D21" i="46" a="1"/>
  <c r="D21" i="46" s="1"/>
  <c r="D22" i="46" a="1"/>
  <c r="D22" i="46" s="1"/>
  <c r="D23" i="46" a="1"/>
  <c r="D23" i="46" s="1"/>
  <c r="D24" i="46" a="1"/>
  <c r="D24" i="46"/>
  <c r="D25" i="46" a="1"/>
  <c r="D25" i="46" s="1"/>
  <c r="D26" i="46" a="1"/>
  <c r="D26" i="46"/>
  <c r="D27" i="46" a="1"/>
  <c r="D27" i="46"/>
  <c r="D28" i="46" a="1"/>
  <c r="D28" i="46" s="1"/>
  <c r="D29" i="46" a="1"/>
  <c r="D29" i="46" s="1"/>
  <c r="D30" i="46" a="1"/>
  <c r="D30" i="46" s="1"/>
  <c r="D31" i="46" a="1"/>
  <c r="D31" i="46" s="1"/>
  <c r="D32" i="46" a="1"/>
  <c r="D32" i="46" s="1"/>
  <c r="D33" i="46" a="1"/>
  <c r="D33" i="46" s="1"/>
  <c r="D34" i="46" a="1"/>
  <c r="D34" i="46"/>
  <c r="D35" i="46" a="1"/>
  <c r="D35" i="46"/>
  <c r="D36" i="46" a="1"/>
  <c r="D36" i="46"/>
  <c r="D37" i="46" a="1"/>
  <c r="D37" i="46" s="1"/>
  <c r="D38" i="46" a="1"/>
  <c r="D38" i="46" s="1"/>
  <c r="D39" i="46" a="1"/>
  <c r="D39" i="46" s="1"/>
  <c r="D40" i="46" a="1"/>
  <c r="D40" i="46" s="1"/>
  <c r="D41" i="46" a="1"/>
  <c r="D41" i="46" s="1"/>
  <c r="D42" i="46" a="1"/>
  <c r="D42" i="46" s="1"/>
  <c r="D43" i="46" a="1"/>
  <c r="D43" i="46" s="1"/>
  <c r="D44" i="46" a="1"/>
  <c r="D44" i="46"/>
  <c r="D45" i="46" a="1"/>
  <c r="D45" i="46" s="1"/>
  <c r="D46" i="46" a="1"/>
  <c r="D46" i="46" s="1"/>
  <c r="D47" i="46" a="1"/>
  <c r="D47" i="46"/>
  <c r="D48" i="46" a="1"/>
  <c r="D48" i="46" s="1"/>
  <c r="D49" i="46" a="1"/>
  <c r="D49" i="46" s="1"/>
  <c r="D50" i="46" a="1"/>
  <c r="D50" i="46"/>
  <c r="D51" i="46" a="1"/>
  <c r="D51" i="46" s="1"/>
  <c r="D52" i="46" a="1"/>
  <c r="D52" i="46"/>
  <c r="D53" i="46" a="1"/>
  <c r="D53" i="46" s="1"/>
  <c r="D54" i="46" a="1"/>
  <c r="D54" i="46" s="1"/>
  <c r="D55" i="46" a="1"/>
  <c r="D55" i="46" s="1"/>
  <c r="D56" i="46" a="1"/>
  <c r="D56" i="46" s="1"/>
  <c r="D57" i="46" a="1"/>
  <c r="D57" i="46" s="1"/>
  <c r="D58" i="46" a="1"/>
  <c r="D58" i="46"/>
  <c r="D59" i="46" a="1"/>
  <c r="D59" i="46"/>
  <c r="D60" i="46" a="1"/>
  <c r="D60" i="46" s="1"/>
  <c r="D61" i="46" a="1"/>
  <c r="D61" i="46" s="1"/>
  <c r="D62" i="46" a="1"/>
  <c r="D62" i="46" s="1"/>
  <c r="D63" i="46" a="1"/>
  <c r="D63" i="46" s="1"/>
  <c r="D64" i="46" a="1"/>
  <c r="D64" i="46" s="1"/>
  <c r="D65" i="46" a="1"/>
  <c r="D65" i="46" s="1"/>
  <c r="D66" i="46" a="1"/>
  <c r="D66" i="46"/>
  <c r="D67" i="46" a="1"/>
  <c r="D67" i="46"/>
  <c r="D68" i="46" a="1"/>
  <c r="D68" i="46"/>
  <c r="D69" i="46" a="1"/>
  <c r="D69" i="46" s="1"/>
  <c r="D70" i="46" a="1"/>
  <c r="D70" i="46" s="1"/>
  <c r="D71" i="46" a="1"/>
  <c r="D71" i="46" s="1"/>
  <c r="D72" i="46" a="1"/>
  <c r="D72" i="46" s="1"/>
  <c r="D73" i="46" a="1"/>
  <c r="D73" i="46" s="1"/>
  <c r="D74" i="46" a="1"/>
  <c r="D74" i="46" s="1"/>
  <c r="D75" i="46" a="1"/>
  <c r="D75" i="46"/>
  <c r="D76" i="46" a="1"/>
  <c r="D76" i="46"/>
  <c r="D77" i="46" a="1"/>
  <c r="D77" i="46" s="1"/>
  <c r="D78" i="46" a="1"/>
  <c r="D78" i="46" s="1"/>
  <c r="D79" i="46" a="1"/>
  <c r="D79" i="46"/>
  <c r="D80" i="46" a="1"/>
  <c r="D80" i="46" s="1"/>
  <c r="D81" i="46" a="1"/>
  <c r="D81" i="46" s="1"/>
  <c r="D82" i="46" a="1"/>
  <c r="D82" i="46"/>
  <c r="D83" i="46" a="1"/>
  <c r="D83" i="46" s="1"/>
  <c r="D84" i="46" a="1"/>
  <c r="D84" i="46"/>
  <c r="D85" i="46" a="1"/>
  <c r="D85" i="46" s="1"/>
  <c r="D86" i="46" a="1"/>
  <c r="D86" i="46" s="1"/>
  <c r="D87" i="46" a="1"/>
  <c r="D87" i="46" s="1"/>
  <c r="D88" i="46" a="1"/>
  <c r="D88" i="46" s="1"/>
  <c r="D89" i="46" a="1"/>
  <c r="D89" i="46" s="1"/>
  <c r="D90" i="46" a="1"/>
  <c r="D90" i="46"/>
  <c r="D91" i="46" a="1"/>
  <c r="D91" i="46"/>
  <c r="D92" i="46" a="1"/>
  <c r="D92" i="46" s="1"/>
  <c r="D93" i="46" a="1"/>
  <c r="D93" i="46" s="1"/>
  <c r="D94" i="46" a="1"/>
  <c r="D94" i="46" s="1"/>
  <c r="D95" i="46" a="1"/>
  <c r="D95" i="46" s="1"/>
  <c r="D96" i="46" a="1"/>
  <c r="D96" i="46" s="1"/>
  <c r="D97" i="46" a="1"/>
  <c r="D97" i="46" s="1"/>
  <c r="D98" i="46" a="1"/>
  <c r="D98" i="46"/>
  <c r="D99" i="46" a="1"/>
  <c r="D99" i="46"/>
  <c r="D100" i="46" a="1"/>
  <c r="D100" i="46"/>
  <c r="D101" i="46" a="1"/>
  <c r="D101" i="46" s="1"/>
  <c r="D102" i="46" a="1"/>
  <c r="D102" i="46" s="1"/>
  <c r="D103" i="46" a="1"/>
  <c r="D103" i="46" s="1"/>
  <c r="D104" i="46" a="1"/>
  <c r="D104" i="46" s="1"/>
  <c r="D105" i="46" a="1"/>
  <c r="D105" i="46" s="1"/>
  <c r="D106" i="46" a="1"/>
  <c r="D106" i="46" s="1"/>
  <c r="D107" i="46" a="1"/>
  <c r="D107" i="46"/>
  <c r="D108" i="46" a="1"/>
  <c r="D108" i="46"/>
  <c r="D109" i="46" a="1"/>
  <c r="D109" i="46" s="1"/>
  <c r="D110" i="46" a="1"/>
  <c r="D110" i="46" s="1"/>
  <c r="D111" i="46" a="1"/>
  <c r="D111" i="46" s="1"/>
  <c r="D112" i="46" a="1"/>
  <c r="D112" i="46" s="1"/>
  <c r="D113" i="46" a="1"/>
  <c r="D113" i="46" s="1"/>
  <c r="D114" i="46" a="1"/>
  <c r="D114" i="46"/>
  <c r="D115" i="46" a="1"/>
  <c r="D115" i="46" s="1"/>
  <c r="D116" i="46" a="1"/>
  <c r="D116" i="46"/>
  <c r="D117" i="46" a="1"/>
  <c r="D117" i="46" s="1"/>
  <c r="D118" i="46" a="1"/>
  <c r="D118" i="46" s="1"/>
  <c r="D119" i="46" a="1"/>
  <c r="D119" i="46" s="1"/>
  <c r="D120" i="46" a="1"/>
  <c r="D120" i="46" s="1"/>
  <c r="D121" i="46" a="1"/>
  <c r="D121" i="46" s="1"/>
  <c r="D122" i="46" a="1"/>
  <c r="D122" i="46"/>
  <c r="D123" i="46" a="1"/>
  <c r="D123" i="46"/>
  <c r="D124" i="46" a="1"/>
  <c r="D124" i="46" s="1"/>
  <c r="D125" i="46" a="1"/>
  <c r="D125" i="46" s="1"/>
  <c r="D126" i="46" a="1"/>
  <c r="D126" i="46" s="1"/>
  <c r="D127" i="46" a="1"/>
  <c r="D127" i="46" s="1"/>
  <c r="D128" i="46" a="1"/>
  <c r="D128" i="46" s="1"/>
  <c r="D129" i="46" a="1"/>
  <c r="D129" i="46" s="1"/>
  <c r="D130" i="46" a="1"/>
  <c r="D130" i="46"/>
  <c r="D131" i="46" a="1"/>
  <c r="D131" i="46"/>
  <c r="D132" i="46" a="1"/>
  <c r="D132" i="46"/>
  <c r="D133" i="46" a="1"/>
  <c r="D133" i="46" s="1"/>
  <c r="D134" i="46" a="1"/>
  <c r="D134" i="46" s="1"/>
  <c r="D135" i="46" a="1"/>
  <c r="D135" i="46" s="1"/>
  <c r="D136" i="46" a="1"/>
  <c r="D136" i="46" s="1"/>
  <c r="D137" i="46" a="1"/>
  <c r="D137" i="46" s="1"/>
  <c r="D138" i="46" a="1"/>
  <c r="D138" i="46" s="1"/>
  <c r="D139" i="46" a="1"/>
  <c r="D139" i="46"/>
  <c r="D140" i="46" a="1"/>
  <c r="D140" i="46"/>
  <c r="D141" i="46" a="1"/>
  <c r="D141" i="46" s="1"/>
  <c r="D142" i="46" a="1"/>
  <c r="D142" i="46" s="1"/>
  <c r="D143" i="46" a="1"/>
  <c r="D143" i="46" s="1"/>
  <c r="D144" i="46" a="1"/>
  <c r="D144" i="46" s="1"/>
  <c r="D145" i="46" a="1"/>
  <c r="D145" i="46" s="1"/>
  <c r="D146" i="46" a="1"/>
  <c r="D146" i="46"/>
  <c r="D147" i="46" a="1"/>
  <c r="D147" i="46" s="1"/>
  <c r="D148" i="46" a="1"/>
  <c r="D148" i="46"/>
  <c r="D149" i="46" a="1"/>
  <c r="D149" i="46" s="1"/>
  <c r="D150" i="46" a="1"/>
  <c r="D150" i="46" s="1"/>
  <c r="D151" i="46" a="1"/>
  <c r="D151" i="46" s="1"/>
  <c r="D152" i="46" a="1"/>
  <c r="D152" i="46" s="1"/>
  <c r="D153" i="46" a="1"/>
  <c r="D153" i="46" s="1"/>
  <c r="D154" i="46" a="1"/>
  <c r="D154" i="46"/>
  <c r="D155" i="46" a="1"/>
  <c r="D155" i="46"/>
  <c r="D156" i="46" a="1"/>
  <c r="D156" i="46" s="1"/>
  <c r="D157" i="46" a="1"/>
  <c r="D157" i="46" s="1"/>
  <c r="D158" i="46" a="1"/>
  <c r="D158" i="46" s="1"/>
  <c r="D159" i="46" a="1"/>
  <c r="D159" i="46" s="1"/>
  <c r="D160" i="46" a="1"/>
  <c r="D160" i="46" s="1"/>
  <c r="D161" i="46" a="1"/>
  <c r="D161" i="46" s="1"/>
  <c r="D162" i="46" a="1"/>
  <c r="D162" i="46"/>
  <c r="D163" i="46" a="1"/>
  <c r="D163" i="46"/>
  <c r="D164" i="46" a="1"/>
  <c r="D164" i="46"/>
  <c r="D165" i="46" a="1"/>
  <c r="D165" i="46" s="1"/>
  <c r="D166" i="46" a="1"/>
  <c r="D166" i="46"/>
  <c r="D167" i="46" a="1"/>
  <c r="D167" i="46" s="1"/>
  <c r="D168" i="46" a="1"/>
  <c r="D168" i="46" s="1"/>
  <c r="D169" i="46" a="1"/>
  <c r="D169" i="46" s="1"/>
  <c r="D170" i="46" a="1"/>
  <c r="D170" i="46" s="1"/>
  <c r="D171" i="46" a="1"/>
  <c r="D171" i="46"/>
  <c r="D172" i="46" a="1"/>
  <c r="D172" i="46"/>
  <c r="D173" i="46" a="1"/>
  <c r="D173" i="46" s="1"/>
  <c r="D174" i="46" a="1"/>
  <c r="D174" i="46" s="1"/>
  <c r="D175" i="46" a="1"/>
  <c r="D175" i="46"/>
  <c r="D176" i="46" a="1"/>
  <c r="D176" i="46" s="1"/>
  <c r="D177" i="46" a="1"/>
  <c r="D177" i="46" s="1"/>
  <c r="D178" i="46" a="1"/>
  <c r="D178" i="46"/>
  <c r="D179" i="46" a="1"/>
  <c r="D179" i="46" s="1"/>
  <c r="D180" i="46" a="1"/>
  <c r="D180" i="46"/>
  <c r="D181" i="46" a="1"/>
  <c r="D181" i="46" s="1"/>
  <c r="D182" i="46" a="1"/>
  <c r="D182" i="46" s="1"/>
  <c r="D183" i="46" a="1"/>
  <c r="D183" i="46" s="1"/>
  <c r="D184" i="46" a="1"/>
  <c r="D184" i="46"/>
  <c r="D185" i="46" a="1"/>
  <c r="D185" i="46" s="1"/>
  <c r="D186" i="46" a="1"/>
  <c r="D186" i="46"/>
  <c r="D187" i="46" a="1"/>
  <c r="D187" i="46"/>
  <c r="D188" i="46" a="1"/>
  <c r="D188" i="46" s="1"/>
  <c r="D189" i="46" a="1"/>
  <c r="D189" i="46" s="1"/>
  <c r="D190" i="46" a="1"/>
  <c r="D190" i="46" s="1"/>
  <c r="D191" i="46" a="1"/>
  <c r="D191" i="46" s="1"/>
  <c r="D192" i="46" a="1"/>
  <c r="D192" i="46" s="1"/>
  <c r="D193" i="46" a="1"/>
  <c r="D193" i="46" s="1"/>
  <c r="D194" i="46" a="1"/>
  <c r="D194" i="46"/>
  <c r="D195" i="46" a="1"/>
  <c r="D195" i="46"/>
  <c r="D196" i="46" a="1"/>
  <c r="D196" i="46"/>
  <c r="D197" i="46" a="1"/>
  <c r="D197" i="46" s="1"/>
  <c r="D198" i="46" a="1"/>
  <c r="D198" i="46" s="1"/>
  <c r="D199" i="46" a="1"/>
  <c r="D199" i="46" s="1"/>
  <c r="D200" i="46" a="1"/>
  <c r="D200" i="46" s="1"/>
  <c r="D201" i="46" a="1"/>
  <c r="D201" i="46" s="1"/>
  <c r="D202" i="46" a="1"/>
  <c r="D202" i="46" s="1"/>
  <c r="D203" i="46" a="1"/>
  <c r="D203" i="46"/>
  <c r="D204" i="46" a="1"/>
  <c r="D204" i="46"/>
  <c r="D205" i="46" a="1"/>
  <c r="D205" i="46" s="1"/>
  <c r="D206" i="46" a="1"/>
  <c r="D206" i="46" s="1"/>
  <c r="D207" i="46" a="1"/>
  <c r="D207" i="46" s="1"/>
  <c r="D208" i="46" a="1"/>
  <c r="D208" i="46" s="1"/>
  <c r="D209" i="46" a="1"/>
  <c r="D209" i="46" s="1"/>
  <c r="D210" i="46" a="1"/>
  <c r="D210" i="46"/>
  <c r="D211" i="46" a="1"/>
  <c r="D211" i="46" s="1"/>
  <c r="D212" i="46" a="1"/>
  <c r="D212" i="46"/>
  <c r="D213" i="46" a="1"/>
  <c r="D213" i="46" s="1"/>
  <c r="D214" i="46" a="1"/>
  <c r="D214" i="46" s="1"/>
  <c r="D215" i="46" a="1"/>
  <c r="D215" i="46" s="1"/>
  <c r="D216" i="46" a="1"/>
  <c r="D216" i="46" s="1"/>
  <c r="D217" i="46" a="1"/>
  <c r="D217" i="46" s="1"/>
  <c r="D218" i="46" a="1"/>
  <c r="D218" i="46"/>
  <c r="D219" i="46" a="1"/>
  <c r="D219" i="46"/>
  <c r="D220" i="46" a="1"/>
  <c r="D220" i="46" s="1"/>
  <c r="D221" i="46" a="1"/>
  <c r="D221" i="46" s="1"/>
  <c r="D222" i="46" a="1"/>
  <c r="D222" i="46" s="1"/>
  <c r="D223" i="46" a="1"/>
  <c r="D223" i="46" s="1"/>
  <c r="D224" i="46" a="1"/>
  <c r="D224" i="46" s="1"/>
  <c r="D225" i="46" a="1"/>
  <c r="D225" i="46" s="1"/>
  <c r="D226" i="46" a="1"/>
  <c r="D226" i="46"/>
  <c r="D227" i="46" a="1"/>
  <c r="D227" i="46"/>
  <c r="D228" i="46" a="1"/>
  <c r="D228" i="46"/>
  <c r="D229" i="46" a="1"/>
  <c r="D229" i="46" s="1"/>
  <c r="D230" i="46" a="1"/>
  <c r="D230" i="46"/>
  <c r="D231" i="46" a="1"/>
  <c r="D231" i="46" s="1"/>
  <c r="D232" i="46" a="1"/>
  <c r="D232" i="46" s="1"/>
  <c r="D233" i="46" a="1"/>
  <c r="D233" i="46" s="1"/>
  <c r="D234" i="46" a="1"/>
  <c r="D234" i="46" s="1"/>
  <c r="D235" i="46" a="1"/>
  <c r="D235" i="46"/>
  <c r="D236" i="46" a="1"/>
  <c r="D236" i="46"/>
  <c r="D237" i="46" a="1"/>
  <c r="D237" i="46" s="1"/>
  <c r="D238" i="46" a="1"/>
  <c r="D238" i="46" s="1"/>
  <c r="D239" i="46" a="1"/>
  <c r="D239" i="46"/>
  <c r="D240" i="46" a="1"/>
  <c r="D240" i="46" s="1"/>
  <c r="D241" i="46" a="1"/>
  <c r="D241" i="46" s="1"/>
  <c r="D242" i="46" a="1"/>
  <c r="D242" i="46"/>
  <c r="D243" i="46" a="1"/>
  <c r="D243" i="46" s="1"/>
  <c r="D244" i="46" a="1"/>
  <c r="D244" i="46"/>
  <c r="D245" i="46" a="1"/>
  <c r="D245" i="46" s="1"/>
  <c r="D246" i="46" a="1"/>
  <c r="D246" i="46" s="1"/>
  <c r="D247" i="46" a="1"/>
  <c r="D247" i="46" s="1"/>
  <c r="D248" i="46" a="1"/>
  <c r="D248" i="46"/>
  <c r="D249" i="46" a="1"/>
  <c r="D249" i="46" s="1"/>
  <c r="D250" i="46" a="1"/>
  <c r="D250" i="46"/>
  <c r="D251" i="46" a="1"/>
  <c r="D251" i="46"/>
  <c r="D252" i="46" a="1"/>
  <c r="D252" i="46" s="1"/>
  <c r="D253" i="46" a="1"/>
  <c r="D253" i="46" s="1"/>
  <c r="D254" i="46" a="1"/>
  <c r="D254" i="46" s="1"/>
  <c r="D255" i="46" a="1"/>
  <c r="D255" i="46" s="1"/>
  <c r="D256" i="46" a="1"/>
  <c r="D256" i="46" s="1"/>
  <c r="D257" i="46" a="1"/>
  <c r="D257" i="46" s="1"/>
  <c r="D258" i="46" a="1"/>
  <c r="D258" i="46"/>
  <c r="D259" i="46" a="1"/>
  <c r="D259" i="46"/>
  <c r="D260" i="46" a="1"/>
  <c r="D260" i="46"/>
  <c r="D261" i="46" a="1"/>
  <c r="D261" i="46" s="1"/>
  <c r="D262" i="46" a="1"/>
  <c r="D262" i="46"/>
  <c r="D263" i="46" a="1"/>
  <c r="D263" i="46" s="1"/>
  <c r="D264" i="46" a="1"/>
  <c r="D264" i="46" s="1"/>
  <c r="D265" i="46" a="1"/>
  <c r="D265" i="46" s="1"/>
  <c r="D266" i="46" a="1"/>
  <c r="D266" i="46" s="1"/>
  <c r="D267" i="46" a="1"/>
  <c r="D267" i="46"/>
  <c r="D268" i="46" a="1"/>
  <c r="D268" i="46"/>
  <c r="D269" i="46" a="1"/>
  <c r="D269" i="46" s="1"/>
  <c r="D270" i="46" a="1"/>
  <c r="D270" i="46" s="1"/>
  <c r="D271" i="46" a="1"/>
  <c r="D271" i="46"/>
  <c r="D272" i="46" a="1"/>
  <c r="D272" i="46" s="1"/>
  <c r="D273" i="46" a="1"/>
  <c r="D273" i="46" s="1"/>
  <c r="D274" i="46" a="1"/>
  <c r="D274" i="46"/>
  <c r="D275" i="46" a="1"/>
  <c r="D275" i="46" s="1"/>
  <c r="D276" i="46" a="1"/>
  <c r="D276" i="46"/>
  <c r="D277" i="46" a="1"/>
  <c r="D277" i="46" s="1"/>
  <c r="D278" i="46" a="1"/>
  <c r="D278" i="46" s="1"/>
  <c r="D279" i="46" a="1"/>
  <c r="D279" i="46" s="1"/>
  <c r="D280" i="46" a="1"/>
  <c r="D280" i="46"/>
  <c r="D281" i="46" a="1"/>
  <c r="D281" i="46" s="1"/>
  <c r="D282" i="46" a="1"/>
  <c r="D282" i="46"/>
  <c r="D283" i="46" a="1"/>
  <c r="D283" i="46"/>
  <c r="D284" i="46" a="1"/>
  <c r="D284" i="46" s="1"/>
  <c r="D285" i="46" a="1"/>
  <c r="D285" i="46" s="1"/>
  <c r="D286" i="46" a="1"/>
  <c r="D286" i="46" s="1"/>
  <c r="D287" i="46" a="1"/>
  <c r="D287" i="46" s="1"/>
  <c r="D288" i="46" a="1"/>
  <c r="D288" i="46" s="1"/>
  <c r="D289" i="46" a="1"/>
  <c r="D289" i="46" s="1"/>
  <c r="D290" i="46" a="1"/>
  <c r="D290" i="46"/>
  <c r="D291" i="46" a="1"/>
  <c r="D291" i="46"/>
  <c r="D292" i="46" a="1"/>
  <c r="D292" i="46"/>
  <c r="D293" i="46" a="1"/>
  <c r="D293" i="46" s="1"/>
  <c r="D294" i="46" a="1"/>
  <c r="D294" i="46"/>
  <c r="D295" i="46" a="1"/>
  <c r="D295" i="46" s="1"/>
  <c r="D296" i="46" a="1"/>
  <c r="D296" i="46" s="1"/>
  <c r="D297" i="46" a="1"/>
  <c r="D297" i="46" s="1"/>
  <c r="D298" i="46" a="1"/>
  <c r="D298" i="46" s="1"/>
  <c r="D299" i="46" a="1"/>
  <c r="D299" i="46"/>
  <c r="D300" i="46" a="1"/>
  <c r="D300" i="46"/>
  <c r="D301" i="46" a="1"/>
  <c r="D301" i="46" s="1"/>
  <c r="D302" i="46" a="1"/>
  <c r="D302" i="46" s="1"/>
  <c r="D303" i="46" a="1"/>
  <c r="D303" i="46" s="1"/>
  <c r="D304" i="46" a="1"/>
  <c r="D304" i="46" s="1"/>
  <c r="D305" i="46" a="1"/>
  <c r="D305" i="46" s="1"/>
  <c r="D306" i="46" a="1"/>
  <c r="D306" i="46"/>
  <c r="D307" i="46" a="1"/>
  <c r="D307" i="46" s="1"/>
  <c r="D308" i="46" a="1"/>
  <c r="D308" i="46"/>
  <c r="D309" i="46" a="1"/>
  <c r="D309" i="46" s="1"/>
  <c r="D310" i="46" a="1"/>
  <c r="D310" i="46" s="1"/>
  <c r="D311" i="46" a="1"/>
  <c r="D311" i="46" s="1"/>
  <c r="D312" i="46" a="1"/>
  <c r="D312" i="46"/>
  <c r="D313" i="46" a="1"/>
  <c r="D313" i="46" s="1"/>
  <c r="D314" i="46" a="1"/>
  <c r="D314" i="46"/>
  <c r="D315" i="46" a="1"/>
  <c r="D315" i="46"/>
  <c r="D316" i="46" a="1"/>
  <c r="D316" i="46" s="1"/>
  <c r="D317" i="46" a="1"/>
  <c r="D317" i="46" s="1"/>
  <c r="D318" i="46" a="1"/>
  <c r="D318" i="46" s="1"/>
  <c r="D319" i="46" a="1"/>
  <c r="D319" i="46" s="1"/>
  <c r="D320" i="46" a="1"/>
  <c r="D320" i="46" s="1"/>
  <c r="D321" i="46" a="1"/>
  <c r="D321" i="46" s="1"/>
  <c r="D322" i="46" a="1"/>
  <c r="D322" i="46"/>
  <c r="D323" i="46" a="1"/>
  <c r="D323" i="46"/>
  <c r="D324" i="46" a="1"/>
  <c r="D324" i="46"/>
  <c r="D325" i="46" a="1"/>
  <c r="D325" i="46" s="1"/>
  <c r="D326" i="46" a="1"/>
  <c r="D326" i="46"/>
  <c r="D327" i="46" a="1"/>
  <c r="D327" i="46" s="1"/>
  <c r="D328" i="46" a="1"/>
  <c r="D328" i="46" s="1"/>
  <c r="D329" i="46" a="1"/>
  <c r="D329" i="46" s="1"/>
  <c r="D330" i="46" a="1"/>
  <c r="D330" i="46" s="1"/>
  <c r="D331" i="46" a="1"/>
  <c r="D331" i="46"/>
  <c r="D332" i="46" a="1"/>
  <c r="D332" i="46"/>
  <c r="D333" i="46" a="1"/>
  <c r="D333" i="46" s="1"/>
  <c r="D334" i="46" a="1"/>
  <c r="D334" i="46" s="1"/>
  <c r="D335" i="46" a="1"/>
  <c r="D335" i="46"/>
  <c r="D336" i="46" a="1"/>
  <c r="D336" i="46" s="1"/>
  <c r="D337" i="46" a="1"/>
  <c r="D337" i="46" s="1"/>
  <c r="D338" i="46" a="1"/>
  <c r="D338" i="46"/>
  <c r="D339" i="46" a="1"/>
  <c r="D339" i="46" s="1"/>
  <c r="D340" i="46" a="1"/>
  <c r="D340" i="46"/>
  <c r="D341" i="46" a="1"/>
  <c r="D341" i="46" s="1"/>
  <c r="D342" i="46" a="1"/>
  <c r="D342" i="46" s="1"/>
  <c r="D343" i="46" a="1"/>
  <c r="D343" i="46" s="1"/>
  <c r="D344" i="46" a="1"/>
  <c r="D344" i="46"/>
  <c r="D345" i="46" a="1"/>
  <c r="D345" i="46" s="1"/>
  <c r="D346" i="46" a="1"/>
  <c r="D346" i="46" s="1"/>
  <c r="D347" i="46" a="1"/>
  <c r="D347" i="46" s="1"/>
  <c r="D348" i="46" a="1"/>
  <c r="D348" i="46" s="1"/>
  <c r="D349" i="46" a="1"/>
  <c r="D349" i="46" s="1"/>
  <c r="D350" i="46" a="1"/>
  <c r="D350" i="46" s="1"/>
  <c r="D351" i="46" a="1"/>
  <c r="D351" i="46" s="1"/>
  <c r="D352" i="46" a="1"/>
  <c r="D352" i="46" s="1"/>
  <c r="D353" i="46" a="1"/>
  <c r="D353" i="46" s="1"/>
  <c r="D354" i="46" a="1"/>
  <c r="D354" i="46" s="1"/>
  <c r="D355" i="46" a="1"/>
  <c r="D355" i="46" s="1"/>
  <c r="D356" i="46" a="1"/>
  <c r="D356" i="46" s="1"/>
  <c r="D357" i="46" a="1"/>
  <c r="D357" i="46" s="1"/>
  <c r="D358" i="46" a="1"/>
  <c r="D358" i="46" s="1"/>
  <c r="D359" i="46" a="1"/>
  <c r="D359" i="46" s="1"/>
  <c r="D360" i="46" a="1"/>
  <c r="D360" i="46" s="1"/>
  <c r="D361" i="46" a="1"/>
  <c r="D361" i="46" s="1"/>
  <c r="D362" i="46" a="1"/>
  <c r="D362" i="46" s="1"/>
  <c r="D363" i="46" a="1"/>
  <c r="D363" i="46" s="1"/>
  <c r="D364" i="46" a="1"/>
  <c r="D364" i="46" s="1"/>
  <c r="D365" i="46" a="1"/>
  <c r="D365" i="46" s="1"/>
  <c r="D366" i="46" a="1"/>
  <c r="D366" i="46" s="1"/>
  <c r="D367" i="46" a="1"/>
  <c r="D367" i="46" s="1"/>
  <c r="D368" i="46" a="1"/>
  <c r="D368" i="46" s="1"/>
  <c r="D369" i="46" a="1"/>
  <c r="D369" i="46" s="1"/>
  <c r="D370" i="46" a="1"/>
  <c r="D370" i="46" s="1"/>
  <c r="D371" i="46" a="1"/>
  <c r="D371" i="46" s="1"/>
  <c r="D372" i="46" a="1"/>
  <c r="D372" i="46" s="1"/>
  <c r="D373" i="46" a="1"/>
  <c r="D373" i="46" s="1"/>
  <c r="D374" i="46" a="1"/>
  <c r="D374" i="46" s="1"/>
  <c r="D375" i="46" a="1"/>
  <c r="D375" i="46" s="1"/>
  <c r="D376" i="46" a="1"/>
  <c r="D376" i="46" s="1"/>
  <c r="D377" i="46" a="1"/>
  <c r="D377" i="46" s="1"/>
  <c r="D378" i="46" a="1"/>
  <c r="D378" i="46" s="1"/>
  <c r="D379" i="46" a="1"/>
  <c r="D379" i="46" s="1"/>
  <c r="D380" i="46" a="1"/>
  <c r="D380" i="46" s="1"/>
  <c r="D381" i="46" a="1"/>
  <c r="D381" i="46" s="1"/>
  <c r="D382" i="46" a="1"/>
  <c r="D382" i="46" s="1"/>
  <c r="D383" i="46" a="1"/>
  <c r="D383" i="46" s="1"/>
  <c r="D384" i="46" a="1"/>
  <c r="D384" i="46" s="1"/>
  <c r="D385" i="46" a="1"/>
  <c r="D385" i="46" s="1"/>
  <c r="D386" i="46" a="1"/>
  <c r="D386" i="46" s="1"/>
  <c r="D387" i="46" a="1"/>
  <c r="D387" i="46" s="1"/>
  <c r="D388" i="46" a="1"/>
  <c r="D388" i="46" s="1"/>
  <c r="D389" i="46" a="1"/>
  <c r="D389" i="46" s="1"/>
  <c r="D390" i="46" a="1"/>
  <c r="D390" i="46" s="1"/>
  <c r="D391" i="46" a="1"/>
  <c r="D391" i="46" s="1"/>
  <c r="D392" i="46" a="1"/>
  <c r="D392" i="46" s="1"/>
  <c r="D393" i="46" a="1"/>
  <c r="D393" i="46" s="1"/>
  <c r="D394" i="46" a="1"/>
  <c r="D394" i="46" s="1"/>
  <c r="D395" i="46" a="1"/>
  <c r="D395" i="46" s="1"/>
  <c r="D396" i="46" a="1"/>
  <c r="D396" i="46" s="1"/>
  <c r="D397" i="46" a="1"/>
  <c r="D397" i="46" s="1"/>
  <c r="D398" i="46" a="1"/>
  <c r="D398" i="46" s="1"/>
  <c r="D399" i="46" a="1"/>
  <c r="D399" i="46" s="1"/>
  <c r="D400" i="46" a="1"/>
  <c r="D400" i="46" s="1"/>
  <c r="D401" i="46" a="1"/>
  <c r="D401" i="46" s="1"/>
  <c r="D402" i="46" a="1"/>
  <c r="D402" i="46" s="1"/>
  <c r="D403" i="46" a="1"/>
  <c r="D403" i="46" s="1"/>
  <c r="D404" i="46" a="1"/>
  <c r="D404" i="46" s="1"/>
  <c r="D405" i="46" a="1"/>
  <c r="D405" i="46" s="1"/>
  <c r="D406" i="46" a="1"/>
  <c r="D406" i="46" s="1"/>
  <c r="D407" i="46" a="1"/>
  <c r="D407" i="46" s="1"/>
  <c r="D408" i="46" a="1"/>
  <c r="D408" i="46" s="1"/>
  <c r="D409" i="46" a="1"/>
  <c r="D409" i="46" s="1"/>
  <c r="D410" i="46" a="1"/>
  <c r="D410" i="46" s="1"/>
  <c r="D411" i="46" a="1"/>
  <c r="D411" i="46" s="1"/>
  <c r="D412" i="46" a="1"/>
  <c r="D412" i="46" s="1"/>
  <c r="D413" i="46" a="1"/>
  <c r="D413" i="46" s="1"/>
  <c r="D414" i="46" a="1"/>
  <c r="D414" i="46" s="1"/>
  <c r="D415" i="46" a="1"/>
  <c r="D415" i="46" s="1"/>
  <c r="D416" i="46" a="1"/>
  <c r="D416" i="46" s="1"/>
  <c r="D417" i="46" a="1"/>
  <c r="D417" i="46" s="1"/>
  <c r="D418" i="46" a="1"/>
  <c r="D418" i="46" s="1"/>
  <c r="D419" i="46" a="1"/>
  <c r="D419" i="46" s="1"/>
  <c r="D420" i="46" a="1"/>
  <c r="D420" i="46" s="1"/>
  <c r="D421" i="46" a="1"/>
  <c r="D421" i="46" s="1"/>
  <c r="D422" i="46" a="1"/>
  <c r="D422" i="46" s="1"/>
  <c r="D423" i="46" a="1"/>
  <c r="D423" i="46" s="1"/>
  <c r="D424" i="46" a="1"/>
  <c r="D424" i="46" s="1"/>
  <c r="D425" i="46" a="1"/>
  <c r="D425" i="46" s="1"/>
  <c r="D426" i="46" a="1"/>
  <c r="D426" i="46" s="1"/>
  <c r="D427" i="46" a="1"/>
  <c r="D427" i="46" s="1"/>
  <c r="D428" i="46" a="1"/>
  <c r="D428" i="46" s="1"/>
  <c r="D429" i="46" a="1"/>
  <c r="D429" i="46" s="1"/>
  <c r="D430" i="46" a="1"/>
  <c r="D430" i="46" s="1"/>
  <c r="D431" i="46" a="1"/>
  <c r="D431" i="46" s="1"/>
  <c r="D432" i="46" a="1"/>
  <c r="D432" i="46" s="1"/>
  <c r="D433" i="46" a="1"/>
  <c r="D433" i="46" s="1"/>
  <c r="D434" i="46" a="1"/>
  <c r="D434" i="46" s="1"/>
  <c r="D435" i="46" a="1"/>
  <c r="D435" i="46" s="1"/>
  <c r="D436" i="46" a="1"/>
  <c r="D436" i="46" s="1"/>
  <c r="D437" i="46" a="1"/>
  <c r="D437" i="46" s="1"/>
  <c r="D438" i="46" a="1"/>
  <c r="D438" i="46" s="1"/>
  <c r="D439" i="46" a="1"/>
  <c r="D439" i="46" s="1"/>
  <c r="D440" i="46" a="1"/>
  <c r="D440" i="46" s="1"/>
  <c r="D441" i="46" a="1"/>
  <c r="D441" i="46" s="1"/>
  <c r="D442" i="46" a="1"/>
  <c r="D442" i="46" s="1"/>
  <c r="D443" i="46" a="1"/>
  <c r="D443" i="46" s="1"/>
  <c r="D444" i="46" a="1"/>
  <c r="D444" i="46" s="1"/>
  <c r="D445" i="46" a="1"/>
  <c r="D445" i="46" s="1"/>
  <c r="D446" i="46" a="1"/>
  <c r="D446" i="46" s="1"/>
  <c r="D447" i="46" a="1"/>
  <c r="D447" i="46" s="1"/>
  <c r="D448" i="46" a="1"/>
  <c r="D448" i="46" s="1"/>
  <c r="D449" i="46" a="1"/>
  <c r="D449" i="46" s="1"/>
  <c r="D450" i="46" a="1"/>
  <c r="D450" i="46" s="1"/>
  <c r="D451" i="46" a="1"/>
  <c r="D451" i="46" s="1"/>
  <c r="D452" i="46" a="1"/>
  <c r="D452" i="46" s="1"/>
  <c r="D453" i="46" a="1"/>
  <c r="D453" i="46" s="1"/>
  <c r="D454" i="46" a="1"/>
  <c r="D454" i="46" s="1"/>
  <c r="D455" i="46" a="1"/>
  <c r="D455" i="46" s="1"/>
  <c r="D456" i="46" a="1"/>
  <c r="D456" i="46" s="1"/>
  <c r="D457" i="46" a="1"/>
  <c r="D457" i="46" s="1"/>
  <c r="D458" i="46" a="1"/>
  <c r="D458" i="46" s="1"/>
  <c r="D459" i="46" a="1"/>
  <c r="D459" i="46" s="1"/>
  <c r="D460" i="46" a="1"/>
  <c r="D460" i="46" s="1"/>
  <c r="D461" i="46" a="1"/>
  <c r="D461" i="46" s="1"/>
  <c r="D462" i="46" a="1"/>
  <c r="D462" i="46" s="1"/>
  <c r="D463" i="46" a="1"/>
  <c r="D463" i="46" s="1"/>
  <c r="D464" i="46" a="1"/>
  <c r="D464" i="46" s="1"/>
  <c r="D465" i="46" a="1"/>
  <c r="D465" i="46" s="1"/>
  <c r="D466" i="46" a="1"/>
  <c r="D466" i="46" s="1"/>
  <c r="D467" i="46" a="1"/>
  <c r="D467" i="46" s="1"/>
  <c r="D468" i="46" a="1"/>
  <c r="D468" i="46" s="1"/>
  <c r="D469" i="46" a="1"/>
  <c r="D469" i="46" s="1"/>
  <c r="D470" i="46" a="1"/>
  <c r="D470" i="46" s="1"/>
  <c r="D471" i="46" a="1"/>
  <c r="D471" i="46" s="1"/>
  <c r="D472" i="46" a="1"/>
  <c r="D472" i="46" s="1"/>
  <c r="D473" i="46" a="1"/>
  <c r="D473" i="46" s="1"/>
  <c r="D474" i="46" a="1"/>
  <c r="D474" i="46" s="1"/>
  <c r="D475" i="46" a="1"/>
  <c r="D475" i="46" s="1"/>
  <c r="D476" i="46" a="1"/>
  <c r="D476" i="46" s="1"/>
  <c r="D477" i="46" a="1"/>
  <c r="D477" i="46" s="1"/>
  <c r="D478" i="46" a="1"/>
  <c r="D478" i="46" s="1"/>
  <c r="D479" i="46" a="1"/>
  <c r="D479" i="46" s="1"/>
  <c r="D480" i="46" a="1"/>
  <c r="D480" i="46" s="1"/>
  <c r="D481" i="46" a="1"/>
  <c r="D481" i="46" s="1"/>
  <c r="D482" i="46" a="1"/>
  <c r="D482" i="46" s="1"/>
  <c r="D483" i="46" a="1"/>
  <c r="D483" i="46" s="1"/>
  <c r="D484" i="46" a="1"/>
  <c r="D484" i="46" s="1"/>
  <c r="D485" i="46" a="1"/>
  <c r="D485" i="46" s="1"/>
  <c r="D486" i="46" a="1"/>
  <c r="D486" i="46" s="1"/>
  <c r="D487" i="46" a="1"/>
  <c r="D487" i="46" s="1"/>
  <c r="D488" i="46" a="1"/>
  <c r="D488" i="46" s="1"/>
  <c r="D489" i="46" a="1"/>
  <c r="D489" i="46" s="1"/>
  <c r="D490" i="46" a="1"/>
  <c r="D490" i="46" s="1"/>
  <c r="D491" i="46" a="1"/>
  <c r="D491" i="46" s="1"/>
  <c r="D492" i="46" a="1"/>
  <c r="D492" i="46" s="1"/>
  <c r="D493" i="46" a="1"/>
  <c r="D493" i="46" s="1"/>
  <c r="D494" i="46" a="1"/>
  <c r="D494" i="46" s="1"/>
  <c r="D495" i="46" a="1"/>
  <c r="D495" i="46" s="1"/>
  <c r="D496" i="46" a="1"/>
  <c r="D496" i="46" s="1"/>
  <c r="D497" i="46" a="1"/>
  <c r="D497" i="46" s="1"/>
  <c r="D498" i="46" a="1"/>
  <c r="D498" i="46" s="1"/>
  <c r="D499" i="46" a="1"/>
  <c r="D499" i="46" s="1"/>
  <c r="D500" i="46" a="1"/>
  <c r="D500" i="46" s="1"/>
  <c r="D501" i="46" a="1"/>
  <c r="D501" i="46" s="1"/>
  <c r="D502" i="46" a="1"/>
  <c r="D502" i="46" s="1"/>
  <c r="D2" i="46" a="1"/>
  <c r="D2" i="46" s="1"/>
  <c r="Y5" i="37"/>
  <c r="Y6" i="37"/>
  <c r="Y7" i="37"/>
  <c r="Y8" i="37"/>
  <c r="Y9" i="37"/>
  <c r="Y10" i="37"/>
  <c r="Y11" i="37"/>
  <c r="Y12" i="37"/>
  <c r="Y13" i="37"/>
  <c r="Y15" i="37"/>
  <c r="Y16" i="37"/>
  <c r="Y17" i="37"/>
  <c r="Y18" i="37"/>
  <c r="Y19" i="37"/>
  <c r="Y21" i="37"/>
  <c r="Y22" i="37"/>
  <c r="Y23" i="37"/>
  <c r="Y24" i="37"/>
  <c r="Y25" i="37"/>
  <c r="D6" i="45" a="1"/>
  <c r="D6" i="45" s="1"/>
  <c r="I13" i="44"/>
  <c r="I9" i="44"/>
  <c r="D5" i="45" a="1"/>
  <c r="D5" i="45" s="1"/>
  <c r="D13" i="45" a="1"/>
  <c r="D13" i="45" s="1"/>
  <c r="D21" i="45" a="1"/>
  <c r="D21" i="45" s="1"/>
  <c r="D29" i="45" a="1"/>
  <c r="D29" i="45" s="1"/>
  <c r="D34" i="45" a="1"/>
  <c r="D34" i="45" s="1"/>
  <c r="D35" i="45" a="1"/>
  <c r="D35" i="45" s="1"/>
  <c r="D36" i="45" a="1"/>
  <c r="D36" i="45" s="1"/>
  <c r="D37" i="45" a="1"/>
  <c r="D37" i="45" s="1"/>
  <c r="D38" i="45" a="1"/>
  <c r="D38" i="45" s="1"/>
  <c r="D39" i="45" a="1"/>
  <c r="D39" i="45" s="1"/>
  <c r="D40" i="45" a="1"/>
  <c r="D40" i="45" s="1"/>
  <c r="D41" i="45" a="1"/>
  <c r="D41" i="45" s="1"/>
  <c r="D42" i="45" a="1"/>
  <c r="D42" i="45" s="1"/>
  <c r="D43" i="45" a="1"/>
  <c r="D43" i="45" s="1"/>
  <c r="D44" i="45" a="1"/>
  <c r="D44" i="45" s="1"/>
  <c r="D45" i="45" a="1"/>
  <c r="D45" i="45" s="1"/>
  <c r="D46" i="45" a="1"/>
  <c r="D46" i="45" s="1"/>
  <c r="D47" i="45" a="1"/>
  <c r="D47" i="45" s="1"/>
  <c r="D48" i="45" a="1"/>
  <c r="D48" i="45" s="1"/>
  <c r="D49" i="45" a="1"/>
  <c r="D49" i="45" s="1"/>
  <c r="D50" i="45" a="1"/>
  <c r="D50" i="45" s="1"/>
  <c r="D51" i="45" a="1"/>
  <c r="D51" i="45" s="1"/>
  <c r="D52" i="45" a="1"/>
  <c r="D52" i="45" s="1"/>
  <c r="D53" i="45" a="1"/>
  <c r="D53" i="45" s="1"/>
  <c r="D54" i="45" a="1"/>
  <c r="D54" i="45" s="1"/>
  <c r="D55" i="45" a="1"/>
  <c r="D55" i="45" s="1"/>
  <c r="D56" i="45" a="1"/>
  <c r="D56" i="45" s="1"/>
  <c r="D57" i="45" a="1"/>
  <c r="D57" i="45" s="1"/>
  <c r="D58" i="45" a="1"/>
  <c r="D58" i="45" s="1"/>
  <c r="D59" i="45" a="1"/>
  <c r="D59" i="45" s="1"/>
  <c r="D60" i="45" a="1"/>
  <c r="D60" i="45" s="1"/>
  <c r="D61" i="45" a="1"/>
  <c r="D61" i="45" s="1"/>
  <c r="D62" i="45" a="1"/>
  <c r="D62" i="45" s="1"/>
  <c r="D63" i="45" a="1"/>
  <c r="D63" i="45" s="1"/>
  <c r="D64" i="45" a="1"/>
  <c r="D64" i="45" s="1"/>
  <c r="D65" i="45" a="1"/>
  <c r="D65" i="45" s="1"/>
  <c r="D66" i="45" a="1"/>
  <c r="D66" i="45" s="1"/>
  <c r="D67" i="45" a="1"/>
  <c r="D67" i="45" s="1"/>
  <c r="D68" i="45" a="1"/>
  <c r="D68" i="45" s="1"/>
  <c r="D69" i="45" a="1"/>
  <c r="D69" i="45" s="1"/>
  <c r="D70" i="45" a="1"/>
  <c r="D70" i="45" s="1"/>
  <c r="D71" i="45" a="1"/>
  <c r="D71" i="45" s="1"/>
  <c r="D72" i="45" a="1"/>
  <c r="D72" i="45" s="1"/>
  <c r="D73" i="45" a="1"/>
  <c r="D73" i="45" s="1"/>
  <c r="D74" i="45" a="1"/>
  <c r="D74" i="45" s="1"/>
  <c r="D75" i="45" a="1"/>
  <c r="D75" i="45" s="1"/>
  <c r="D76" i="45" a="1"/>
  <c r="D76" i="45" s="1"/>
  <c r="D77" i="45" a="1"/>
  <c r="D77" i="45" s="1"/>
  <c r="D78" i="45" a="1"/>
  <c r="D78" i="45" s="1"/>
  <c r="D79" i="45" a="1"/>
  <c r="D79" i="45" s="1"/>
  <c r="D80" i="45" a="1"/>
  <c r="D80" i="45" s="1"/>
  <c r="D81" i="45" a="1"/>
  <c r="D81" i="45" s="1"/>
  <c r="D82" i="45" a="1"/>
  <c r="D82" i="45" s="1"/>
  <c r="D83" i="45" a="1"/>
  <c r="D83" i="45" s="1"/>
  <c r="D84" i="45" a="1"/>
  <c r="D84" i="45" s="1"/>
  <c r="D85" i="45" a="1"/>
  <c r="D85" i="45" s="1"/>
  <c r="D86" i="45" a="1"/>
  <c r="D86" i="45" s="1"/>
  <c r="D87" i="45" a="1"/>
  <c r="D87" i="45" s="1"/>
  <c r="D88" i="45" a="1"/>
  <c r="D88" i="45" s="1"/>
  <c r="D89" i="45" a="1"/>
  <c r="D89" i="45" s="1"/>
  <c r="D90" i="45" a="1"/>
  <c r="D90" i="45" s="1"/>
  <c r="D91" i="45" a="1"/>
  <c r="D91" i="45" s="1"/>
  <c r="D92" i="45" a="1"/>
  <c r="D92" i="45" s="1"/>
  <c r="D93" i="45" a="1"/>
  <c r="D93" i="45" s="1"/>
  <c r="D94" i="45" a="1"/>
  <c r="D94" i="45" s="1"/>
  <c r="D95" i="45" a="1"/>
  <c r="D95" i="45" s="1"/>
  <c r="D96" i="45" a="1"/>
  <c r="D96" i="45" s="1"/>
  <c r="D97" i="45" a="1"/>
  <c r="D97" i="45" s="1"/>
  <c r="D98" i="45" a="1"/>
  <c r="D98" i="45" s="1"/>
  <c r="D99" i="45" a="1"/>
  <c r="D99" i="45" s="1"/>
  <c r="D100" i="45" a="1"/>
  <c r="D100" i="45" s="1"/>
  <c r="D101" i="45" a="1"/>
  <c r="D101" i="45" s="1"/>
  <c r="D102" i="45" a="1"/>
  <c r="D102" i="45" s="1"/>
  <c r="D103" i="45" a="1"/>
  <c r="D103" i="45" s="1"/>
  <c r="D104" i="45" a="1"/>
  <c r="D104" i="45" s="1"/>
  <c r="D105" i="45" a="1"/>
  <c r="D105" i="45" s="1"/>
  <c r="D106" i="45" a="1"/>
  <c r="D106" i="45" s="1"/>
  <c r="D107" i="45" a="1"/>
  <c r="D107" i="45" s="1"/>
  <c r="D108" i="45" a="1"/>
  <c r="D108" i="45" s="1"/>
  <c r="D109" i="45" a="1"/>
  <c r="D109" i="45" s="1"/>
  <c r="D110" i="45" a="1"/>
  <c r="D110" i="45" s="1"/>
  <c r="D111" i="45" a="1"/>
  <c r="D111" i="45" s="1"/>
  <c r="D112" i="45" a="1"/>
  <c r="D112" i="45" s="1"/>
  <c r="D113" i="45" a="1"/>
  <c r="D113" i="45" s="1"/>
  <c r="D114" i="45" a="1"/>
  <c r="D114" i="45" s="1"/>
  <c r="D115" i="45" a="1"/>
  <c r="D115" i="45" s="1"/>
  <c r="D116" i="45" a="1"/>
  <c r="D116" i="45" s="1"/>
  <c r="D117" i="45" a="1"/>
  <c r="D117" i="45" s="1"/>
  <c r="D118" i="45" a="1"/>
  <c r="D118" i="45" s="1"/>
  <c r="D119" i="45" a="1"/>
  <c r="D119" i="45" s="1"/>
  <c r="D120" i="45" a="1"/>
  <c r="D120" i="45" s="1"/>
  <c r="D121" i="45" a="1"/>
  <c r="D121" i="45" s="1"/>
  <c r="D122" i="45" a="1"/>
  <c r="D122" i="45" s="1"/>
  <c r="D123" i="45" a="1"/>
  <c r="D123" i="45" s="1"/>
  <c r="D124" i="45" a="1"/>
  <c r="D124" i="45" s="1"/>
  <c r="D125" i="45" a="1"/>
  <c r="D125" i="45" s="1"/>
  <c r="D126" i="45" a="1"/>
  <c r="D126" i="45" s="1"/>
  <c r="D127" i="45" a="1"/>
  <c r="D127" i="45" s="1"/>
  <c r="D128" i="45" a="1"/>
  <c r="D128" i="45" s="1"/>
  <c r="D129" i="45" a="1"/>
  <c r="D129" i="45" s="1"/>
  <c r="D130" i="45" a="1"/>
  <c r="D130" i="45" s="1"/>
  <c r="D131" i="45" a="1"/>
  <c r="D131" i="45" s="1"/>
  <c r="D132" i="45" a="1"/>
  <c r="D132" i="45" s="1"/>
  <c r="D133" i="45" a="1"/>
  <c r="D133" i="45" s="1"/>
  <c r="D134" i="45" a="1"/>
  <c r="D134" i="45" s="1"/>
  <c r="D135" i="45" a="1"/>
  <c r="D135" i="45" s="1"/>
  <c r="D136" i="45" a="1"/>
  <c r="D136" i="45" s="1"/>
  <c r="D137" i="45" a="1"/>
  <c r="D137" i="45" s="1"/>
  <c r="D138" i="45" a="1"/>
  <c r="D138" i="45" s="1"/>
  <c r="D139" i="45" a="1"/>
  <c r="D139" i="45" s="1"/>
  <c r="D140" i="45" a="1"/>
  <c r="D140" i="45" s="1"/>
  <c r="D141" i="45" a="1"/>
  <c r="D141" i="45" s="1"/>
  <c r="D142" i="45" a="1"/>
  <c r="D142" i="45" s="1"/>
  <c r="D143" i="45" a="1"/>
  <c r="D143" i="45" s="1"/>
  <c r="D144" i="45" a="1"/>
  <c r="D144" i="45" s="1"/>
  <c r="D145" i="45" a="1"/>
  <c r="D145" i="45" s="1"/>
  <c r="D146" i="45" a="1"/>
  <c r="D146" i="45" s="1"/>
  <c r="D147" i="45" a="1"/>
  <c r="D147" i="45" s="1"/>
  <c r="D148" i="45" a="1"/>
  <c r="D148" i="45" s="1"/>
  <c r="D149" i="45" a="1"/>
  <c r="D149" i="45" s="1"/>
  <c r="D150" i="45" a="1"/>
  <c r="D150" i="45" s="1"/>
  <c r="D151" i="45" a="1"/>
  <c r="D151" i="45" s="1"/>
  <c r="D152" i="45" a="1"/>
  <c r="D152" i="45" s="1"/>
  <c r="D153" i="45" a="1"/>
  <c r="D153" i="45" s="1"/>
  <c r="D154" i="45" a="1"/>
  <c r="D154" i="45" s="1"/>
  <c r="D155" i="45" a="1"/>
  <c r="D155" i="45" s="1"/>
  <c r="D156" i="45" a="1"/>
  <c r="D156" i="45" s="1"/>
  <c r="D157" i="45" a="1"/>
  <c r="D157" i="45" s="1"/>
  <c r="D158" i="45" a="1"/>
  <c r="D158" i="45" s="1"/>
  <c r="D159" i="45" a="1"/>
  <c r="D159" i="45" s="1"/>
  <c r="D160" i="45" a="1"/>
  <c r="D160" i="45" s="1"/>
  <c r="D161" i="45" a="1"/>
  <c r="D161" i="45" s="1"/>
  <c r="D162" i="45" a="1"/>
  <c r="D162" i="45" s="1"/>
  <c r="D163" i="45" a="1"/>
  <c r="D163" i="45" s="1"/>
  <c r="D164" i="45" a="1"/>
  <c r="D164" i="45" s="1"/>
  <c r="D165" i="45" a="1"/>
  <c r="D165" i="45" s="1"/>
  <c r="D166" i="45" a="1"/>
  <c r="D166" i="45" s="1"/>
  <c r="D167" i="45" a="1"/>
  <c r="D167" i="45" s="1"/>
  <c r="D168" i="45" a="1"/>
  <c r="D168" i="45" s="1"/>
  <c r="D169" i="45" a="1"/>
  <c r="D169" i="45" s="1"/>
  <c r="D170" i="45" a="1"/>
  <c r="D170" i="45" s="1"/>
  <c r="D171" i="45" a="1"/>
  <c r="D171" i="45" s="1"/>
  <c r="D172" i="45" a="1"/>
  <c r="D172" i="45" s="1"/>
  <c r="D173" i="45" a="1"/>
  <c r="D173" i="45" s="1"/>
  <c r="D174" i="45" a="1"/>
  <c r="D174" i="45" s="1"/>
  <c r="D175" i="45" a="1"/>
  <c r="D175" i="45" s="1"/>
  <c r="D176" i="45" a="1"/>
  <c r="D176" i="45" s="1"/>
  <c r="D177" i="45" a="1"/>
  <c r="D177" i="45" s="1"/>
  <c r="D178" i="45" a="1"/>
  <c r="D178" i="45" s="1"/>
  <c r="D179" i="45" a="1"/>
  <c r="D179" i="45" s="1"/>
  <c r="D180" i="45" a="1"/>
  <c r="D180" i="45" s="1"/>
  <c r="D181" i="45" a="1"/>
  <c r="D181" i="45" s="1"/>
  <c r="D182" i="45" a="1"/>
  <c r="D182" i="45" s="1"/>
  <c r="D183" i="45" a="1"/>
  <c r="D183" i="45" s="1"/>
  <c r="D184" i="45" a="1"/>
  <c r="D184" i="45" s="1"/>
  <c r="D185" i="45" a="1"/>
  <c r="D185" i="45" s="1"/>
  <c r="D186" i="45" a="1"/>
  <c r="D186" i="45" s="1"/>
  <c r="D187" i="45" a="1"/>
  <c r="D187" i="45" s="1"/>
  <c r="D188" i="45" a="1"/>
  <c r="D188" i="45" s="1"/>
  <c r="D189" i="45" a="1"/>
  <c r="D189" i="45" s="1"/>
  <c r="D190" i="45" a="1"/>
  <c r="D190" i="45" s="1"/>
  <c r="D191" i="45" a="1"/>
  <c r="D191" i="45" s="1"/>
  <c r="D192" i="45" a="1"/>
  <c r="D192" i="45" s="1"/>
  <c r="D193" i="45" a="1"/>
  <c r="D193" i="45" s="1"/>
  <c r="D194" i="45" a="1"/>
  <c r="D194" i="45" s="1"/>
  <c r="D195" i="45" a="1"/>
  <c r="D195" i="45" s="1"/>
  <c r="D196" i="45" a="1"/>
  <c r="D196" i="45" s="1"/>
  <c r="D197" i="45" a="1"/>
  <c r="D197" i="45" s="1"/>
  <c r="D198" i="45" a="1"/>
  <c r="D198" i="45" s="1"/>
  <c r="D199" i="45" a="1"/>
  <c r="D199" i="45" s="1"/>
  <c r="D200" i="45" a="1"/>
  <c r="D200" i="45" s="1"/>
  <c r="D201" i="45" a="1"/>
  <c r="D201" i="45" s="1"/>
  <c r="D202" i="45" a="1"/>
  <c r="D202" i="45" s="1"/>
  <c r="D203" i="45" a="1"/>
  <c r="D203" i="45" s="1"/>
  <c r="D204" i="45" a="1"/>
  <c r="D204" i="45" s="1"/>
  <c r="D205" i="45" a="1"/>
  <c r="D205" i="45" s="1"/>
  <c r="D206" i="45" a="1"/>
  <c r="D206" i="45" s="1"/>
  <c r="D207" i="45" a="1"/>
  <c r="D207" i="45" s="1"/>
  <c r="D208" i="45" a="1"/>
  <c r="D208" i="45" s="1"/>
  <c r="D209" i="45" a="1"/>
  <c r="D209" i="45" s="1"/>
  <c r="D210" i="45" a="1"/>
  <c r="D210" i="45" s="1"/>
  <c r="D211" i="45" a="1"/>
  <c r="D211" i="45" s="1"/>
  <c r="D212" i="45" a="1"/>
  <c r="D212" i="45" s="1"/>
  <c r="D213" i="45" a="1"/>
  <c r="D213" i="45" s="1"/>
  <c r="D214" i="45" a="1"/>
  <c r="D214" i="45" s="1"/>
  <c r="D215" i="45" a="1"/>
  <c r="D215" i="45" s="1"/>
  <c r="D216" i="45" a="1"/>
  <c r="D216" i="45" s="1"/>
  <c r="D217" i="45" a="1"/>
  <c r="D217" i="45" s="1"/>
  <c r="D218" i="45" a="1"/>
  <c r="D218" i="45" s="1"/>
  <c r="D219" i="45" a="1"/>
  <c r="D219" i="45" s="1"/>
  <c r="D220" i="45" a="1"/>
  <c r="D220" i="45" s="1"/>
  <c r="D221" i="45" a="1"/>
  <c r="D221" i="45" s="1"/>
  <c r="D222" i="45" a="1"/>
  <c r="D222" i="45" s="1"/>
  <c r="D223" i="45" a="1"/>
  <c r="D223" i="45" s="1"/>
  <c r="D224" i="45" a="1"/>
  <c r="D224" i="45" s="1"/>
  <c r="D225" i="45" a="1"/>
  <c r="D225" i="45" s="1"/>
  <c r="D226" i="45" a="1"/>
  <c r="D226" i="45" s="1"/>
  <c r="D227" i="45" a="1"/>
  <c r="D227" i="45" s="1"/>
  <c r="D228" i="45" a="1"/>
  <c r="D228" i="45" s="1"/>
  <c r="D229" i="45" a="1"/>
  <c r="D229" i="45" s="1"/>
  <c r="D230" i="45" a="1"/>
  <c r="D230" i="45" s="1"/>
  <c r="D231" i="45" a="1"/>
  <c r="D231" i="45" s="1"/>
  <c r="D232" i="45" a="1"/>
  <c r="D232" i="45" s="1"/>
  <c r="D233" i="45" a="1"/>
  <c r="D233" i="45" s="1"/>
  <c r="D234" i="45" a="1"/>
  <c r="D234" i="45" s="1"/>
  <c r="D235" i="45" a="1"/>
  <c r="D235" i="45" s="1"/>
  <c r="D236" i="45" a="1"/>
  <c r="D236" i="45" s="1"/>
  <c r="D237" i="45" a="1"/>
  <c r="D237" i="45" s="1"/>
  <c r="D238" i="45" a="1"/>
  <c r="D238" i="45" s="1"/>
  <c r="D239" i="45" a="1"/>
  <c r="D239" i="45" s="1"/>
  <c r="D240" i="45" a="1"/>
  <c r="D240" i="45" s="1"/>
  <c r="D241" i="45" a="1"/>
  <c r="D241" i="45" s="1"/>
  <c r="D242" i="45" a="1"/>
  <c r="D242" i="45" s="1"/>
  <c r="D243" i="45" a="1"/>
  <c r="D243" i="45" s="1"/>
  <c r="D244" i="45" a="1"/>
  <c r="D244" i="45" s="1"/>
  <c r="D245" i="45" a="1"/>
  <c r="D245" i="45" s="1"/>
  <c r="D246" i="45" a="1"/>
  <c r="D246" i="45" s="1"/>
  <c r="D247" i="45" a="1"/>
  <c r="D247" i="45" s="1"/>
  <c r="D248" i="45" a="1"/>
  <c r="D248" i="45" s="1"/>
  <c r="D249" i="45" a="1"/>
  <c r="D249" i="45" s="1"/>
  <c r="D250" i="45" a="1"/>
  <c r="D250" i="45" s="1"/>
  <c r="D251" i="45" a="1"/>
  <c r="D251" i="45" s="1"/>
  <c r="D252" i="45" a="1"/>
  <c r="D252" i="45" s="1"/>
  <c r="D253" i="45" a="1"/>
  <c r="D253" i="45" s="1"/>
  <c r="D254" i="45" a="1"/>
  <c r="D254" i="45" s="1"/>
  <c r="D255" i="45" a="1"/>
  <c r="D255" i="45" s="1"/>
  <c r="D256" i="45" a="1"/>
  <c r="D256" i="45" s="1"/>
  <c r="D257" i="45" a="1"/>
  <c r="D257" i="45" s="1"/>
  <c r="D258" i="45" a="1"/>
  <c r="D258" i="45" s="1"/>
  <c r="D259" i="45" a="1"/>
  <c r="D259" i="45" s="1"/>
  <c r="D260" i="45" a="1"/>
  <c r="D260" i="45" s="1"/>
  <c r="D261" i="45" a="1"/>
  <c r="D261" i="45" s="1"/>
  <c r="D262" i="45" a="1"/>
  <c r="D262" i="45" s="1"/>
  <c r="D263" i="45" a="1"/>
  <c r="D263" i="45" s="1"/>
  <c r="D264" i="45" a="1"/>
  <c r="D264" i="45" s="1"/>
  <c r="D265" i="45" a="1"/>
  <c r="D265" i="45" s="1"/>
  <c r="D266" i="45" a="1"/>
  <c r="D266" i="45" s="1"/>
  <c r="D267" i="45" a="1"/>
  <c r="D267" i="45" s="1"/>
  <c r="D268" i="45" a="1"/>
  <c r="D268" i="45" s="1"/>
  <c r="D269" i="45" a="1"/>
  <c r="D269" i="45" s="1"/>
  <c r="D270" i="45" a="1"/>
  <c r="D270" i="45" s="1"/>
  <c r="D271" i="45" a="1"/>
  <c r="D271" i="45" s="1"/>
  <c r="D272" i="45" a="1"/>
  <c r="D272" i="45" s="1"/>
  <c r="D273" i="45" a="1"/>
  <c r="D273" i="45" s="1"/>
  <c r="D274" i="45" a="1"/>
  <c r="D274" i="45" s="1"/>
  <c r="D275" i="45" a="1"/>
  <c r="D275" i="45" s="1"/>
  <c r="D276" i="45" a="1"/>
  <c r="D276" i="45" s="1"/>
  <c r="D277" i="45" a="1"/>
  <c r="D277" i="45" s="1"/>
  <c r="D278" i="45" a="1"/>
  <c r="D278" i="45" s="1"/>
  <c r="D279" i="45" a="1"/>
  <c r="D279" i="45" s="1"/>
  <c r="D280" i="45" a="1"/>
  <c r="D280" i="45" s="1"/>
  <c r="D281" i="45" a="1"/>
  <c r="D281" i="45" s="1"/>
  <c r="D282" i="45" a="1"/>
  <c r="D282" i="45" s="1"/>
  <c r="D283" i="45" a="1"/>
  <c r="D283" i="45" s="1"/>
  <c r="D284" i="45" a="1"/>
  <c r="D284" i="45" s="1"/>
  <c r="D285" i="45" a="1"/>
  <c r="D285" i="45" s="1"/>
  <c r="D286" i="45" a="1"/>
  <c r="D286" i="45" s="1"/>
  <c r="D287" i="45" a="1"/>
  <c r="D287" i="45" s="1"/>
  <c r="D288" i="45" a="1"/>
  <c r="D288" i="45" s="1"/>
  <c r="D289" i="45" a="1"/>
  <c r="D289" i="45" s="1"/>
  <c r="D290" i="45" a="1"/>
  <c r="D290" i="45" s="1"/>
  <c r="D291" i="45" a="1"/>
  <c r="D291" i="45" s="1"/>
  <c r="D292" i="45" a="1"/>
  <c r="D292" i="45" s="1"/>
  <c r="D293" i="45" a="1"/>
  <c r="D293" i="45" s="1"/>
  <c r="D294" i="45" a="1"/>
  <c r="D294" i="45" s="1"/>
  <c r="D295" i="45" a="1"/>
  <c r="D295" i="45" s="1"/>
  <c r="D296" i="45" a="1"/>
  <c r="D296" i="45" s="1"/>
  <c r="D297" i="45" a="1"/>
  <c r="D297" i="45" s="1"/>
  <c r="D298" i="45" a="1"/>
  <c r="D298" i="45" s="1"/>
  <c r="D299" i="45" a="1"/>
  <c r="D299" i="45" s="1"/>
  <c r="D300" i="45" a="1"/>
  <c r="D300" i="45" s="1"/>
  <c r="D301" i="45" a="1"/>
  <c r="D301" i="45" s="1"/>
  <c r="D302" i="45" a="1"/>
  <c r="D302" i="45" s="1"/>
  <c r="D303" i="45" a="1"/>
  <c r="D303" i="45" s="1"/>
  <c r="D304" i="45" a="1"/>
  <c r="D304" i="45" s="1"/>
  <c r="D305" i="45" a="1"/>
  <c r="D305" i="45" s="1"/>
  <c r="D306" i="45" a="1"/>
  <c r="D306" i="45" s="1"/>
  <c r="D307" i="45" a="1"/>
  <c r="D307" i="45" s="1"/>
  <c r="D308" i="45" a="1"/>
  <c r="D308" i="45" s="1"/>
  <c r="D309" i="45" a="1"/>
  <c r="D309" i="45" s="1"/>
  <c r="D310" i="45" a="1"/>
  <c r="D310" i="45" s="1"/>
  <c r="D311" i="45" a="1"/>
  <c r="D311" i="45" s="1"/>
  <c r="D312" i="45" a="1"/>
  <c r="D312" i="45" s="1"/>
  <c r="D313" i="45" a="1"/>
  <c r="D313" i="45" s="1"/>
  <c r="D314" i="45" a="1"/>
  <c r="D314" i="45" s="1"/>
  <c r="D315" i="45" a="1"/>
  <c r="D315" i="45" s="1"/>
  <c r="D316" i="45" a="1"/>
  <c r="D316" i="45" s="1"/>
  <c r="D317" i="45" a="1"/>
  <c r="D317" i="45" s="1"/>
  <c r="D318" i="45" a="1"/>
  <c r="D318" i="45" s="1"/>
  <c r="D319" i="45" a="1"/>
  <c r="D319" i="45" s="1"/>
  <c r="D320" i="45" a="1"/>
  <c r="D320" i="45" s="1"/>
  <c r="D321" i="45" a="1"/>
  <c r="D321" i="45" s="1"/>
  <c r="D322" i="45" a="1"/>
  <c r="D322" i="45" s="1"/>
  <c r="D323" i="45" a="1"/>
  <c r="D323" i="45" s="1"/>
  <c r="D324" i="45" a="1"/>
  <c r="D324" i="45" s="1"/>
  <c r="D325" i="45" a="1"/>
  <c r="D325" i="45" s="1"/>
  <c r="D326" i="45" a="1"/>
  <c r="D326" i="45" s="1"/>
  <c r="D327" i="45" a="1"/>
  <c r="D327" i="45" s="1"/>
  <c r="D328" i="45" a="1"/>
  <c r="D328" i="45" s="1"/>
  <c r="D329" i="45" a="1"/>
  <c r="D329" i="45" s="1"/>
  <c r="D330" i="45" a="1"/>
  <c r="D330" i="45" s="1"/>
  <c r="D331" i="45" a="1"/>
  <c r="D331" i="45" s="1"/>
  <c r="D332" i="45" a="1"/>
  <c r="D332" i="45" s="1"/>
  <c r="D333" i="45" a="1"/>
  <c r="D333" i="45" s="1"/>
  <c r="D334" i="45" a="1"/>
  <c r="D334" i="45" s="1"/>
  <c r="D335" i="45" a="1"/>
  <c r="D335" i="45" s="1"/>
  <c r="D336" i="45" a="1"/>
  <c r="D336" i="45" s="1"/>
  <c r="D337" i="45" a="1"/>
  <c r="D337" i="45" s="1"/>
  <c r="D338" i="45" a="1"/>
  <c r="D338" i="45" s="1"/>
  <c r="D339" i="45" a="1"/>
  <c r="D339" i="45" s="1"/>
  <c r="D340" i="45" a="1"/>
  <c r="D340" i="45" s="1"/>
  <c r="D341" i="45" a="1"/>
  <c r="D341" i="45" s="1"/>
  <c r="D342" i="45" a="1"/>
  <c r="D342" i="45" s="1"/>
  <c r="D343" i="45" a="1"/>
  <c r="D343" i="45" s="1"/>
  <c r="D344" i="45" a="1"/>
  <c r="D344" i="45" s="1"/>
  <c r="D345" i="45" a="1"/>
  <c r="D345" i="45" s="1"/>
  <c r="D346" i="45" a="1"/>
  <c r="D346" i="45" s="1"/>
  <c r="D347" i="45" a="1"/>
  <c r="D347" i="45" s="1"/>
  <c r="D348" i="45" a="1"/>
  <c r="D348" i="45" s="1"/>
  <c r="D349" i="45" a="1"/>
  <c r="D349" i="45" s="1"/>
  <c r="D350" i="45" a="1"/>
  <c r="D350" i="45" s="1"/>
  <c r="D351" i="45" a="1"/>
  <c r="D351" i="45" s="1"/>
  <c r="D352" i="45" a="1"/>
  <c r="D352" i="45" s="1"/>
  <c r="D353" i="45" a="1"/>
  <c r="D353" i="45" s="1"/>
  <c r="D354" i="45" a="1"/>
  <c r="D354" i="45" s="1"/>
  <c r="D355" i="45" a="1"/>
  <c r="D355" i="45" s="1"/>
  <c r="D356" i="45" a="1"/>
  <c r="D356" i="45" s="1"/>
  <c r="D357" i="45" a="1"/>
  <c r="D357" i="45" s="1"/>
  <c r="D358" i="45" a="1"/>
  <c r="D358" i="45" s="1"/>
  <c r="D359" i="45" a="1"/>
  <c r="D359" i="45" s="1"/>
  <c r="D360" i="45" a="1"/>
  <c r="D360" i="45" s="1"/>
  <c r="D361" i="45" a="1"/>
  <c r="D361" i="45" s="1"/>
  <c r="D362" i="45" a="1"/>
  <c r="D362" i="45" s="1"/>
  <c r="D363" i="45" a="1"/>
  <c r="D363" i="45" s="1"/>
  <c r="D364" i="45" a="1"/>
  <c r="D364" i="45" s="1"/>
  <c r="D365" i="45" a="1"/>
  <c r="D365" i="45" s="1"/>
  <c r="D366" i="45" a="1"/>
  <c r="D366" i="45" s="1"/>
  <c r="D367" i="45" a="1"/>
  <c r="D367" i="45" s="1"/>
  <c r="D368" i="45" a="1"/>
  <c r="D368" i="45" s="1"/>
  <c r="D369" i="45" a="1"/>
  <c r="D369" i="45" s="1"/>
  <c r="D370" i="45" a="1"/>
  <c r="D370" i="45" s="1"/>
  <c r="D371" i="45" a="1"/>
  <c r="D371" i="45" s="1"/>
  <c r="D372" i="45" a="1"/>
  <c r="D372" i="45" s="1"/>
  <c r="D373" i="45" a="1"/>
  <c r="D373" i="45" s="1"/>
  <c r="D374" i="45" a="1"/>
  <c r="D374" i="45" s="1"/>
  <c r="D375" i="45" a="1"/>
  <c r="D375" i="45" s="1"/>
  <c r="D376" i="45" a="1"/>
  <c r="D376" i="45" s="1"/>
  <c r="D377" i="45" a="1"/>
  <c r="D377" i="45" s="1"/>
  <c r="D378" i="45" a="1"/>
  <c r="D378" i="45" s="1"/>
  <c r="D379" i="45" a="1"/>
  <c r="D379" i="45" s="1"/>
  <c r="D380" i="45" a="1"/>
  <c r="D380" i="45" s="1"/>
  <c r="D381" i="45" a="1"/>
  <c r="D381" i="45" s="1"/>
  <c r="D382" i="45" a="1"/>
  <c r="D382" i="45" s="1"/>
  <c r="D383" i="45" a="1"/>
  <c r="D383" i="45" s="1"/>
  <c r="D384" i="45" a="1"/>
  <c r="D384" i="45" s="1"/>
  <c r="D385" i="45" a="1"/>
  <c r="D385" i="45" s="1"/>
  <c r="D386" i="45" a="1"/>
  <c r="D386" i="45" s="1"/>
  <c r="D387" i="45" a="1"/>
  <c r="D387" i="45" s="1"/>
  <c r="D388" i="45" a="1"/>
  <c r="D388" i="45" s="1"/>
  <c r="D389" i="45" a="1"/>
  <c r="D389" i="45" s="1"/>
  <c r="D390" i="45" a="1"/>
  <c r="D390" i="45" s="1"/>
  <c r="D391" i="45" a="1"/>
  <c r="D391" i="45" s="1"/>
  <c r="D392" i="45" a="1"/>
  <c r="D392" i="45" s="1"/>
  <c r="D393" i="45" a="1"/>
  <c r="D393" i="45" s="1"/>
  <c r="D394" i="45" a="1"/>
  <c r="D394" i="45" s="1"/>
  <c r="D395" i="45" a="1"/>
  <c r="D395" i="45" s="1"/>
  <c r="D396" i="45" a="1"/>
  <c r="D396" i="45" s="1"/>
  <c r="D397" i="45" a="1"/>
  <c r="D397" i="45" s="1"/>
  <c r="D398" i="45" a="1"/>
  <c r="D398" i="45" s="1"/>
  <c r="D399" i="45" a="1"/>
  <c r="D399" i="45" s="1"/>
  <c r="D400" i="45" a="1"/>
  <c r="D400" i="45" s="1"/>
  <c r="D401" i="45" a="1"/>
  <c r="D401" i="45" s="1"/>
  <c r="D402" i="45" a="1"/>
  <c r="D402" i="45" s="1"/>
  <c r="D403" i="45" a="1"/>
  <c r="D403" i="45" s="1"/>
  <c r="D404" i="45" a="1"/>
  <c r="D404" i="45" s="1"/>
  <c r="D405" i="45" a="1"/>
  <c r="D405" i="45" s="1"/>
  <c r="D406" i="45" a="1"/>
  <c r="D406" i="45" s="1"/>
  <c r="D407" i="45" a="1"/>
  <c r="D407" i="45" s="1"/>
  <c r="D408" i="45" a="1"/>
  <c r="D408" i="45" s="1"/>
  <c r="D409" i="45" a="1"/>
  <c r="D409" i="45" s="1"/>
  <c r="D410" i="45" a="1"/>
  <c r="D410" i="45" s="1"/>
  <c r="D411" i="45" a="1"/>
  <c r="D411" i="45" s="1"/>
  <c r="D412" i="45" a="1"/>
  <c r="D412" i="45" s="1"/>
  <c r="D413" i="45" a="1"/>
  <c r="D413" i="45" s="1"/>
  <c r="D414" i="45" a="1"/>
  <c r="D414" i="45" s="1"/>
  <c r="D415" i="45" a="1"/>
  <c r="D415" i="45" s="1"/>
  <c r="D416" i="45" a="1"/>
  <c r="D416" i="45" s="1"/>
  <c r="D417" i="45" a="1"/>
  <c r="D417" i="45" s="1"/>
  <c r="D418" i="45" a="1"/>
  <c r="D418" i="45" s="1"/>
  <c r="D419" i="45" a="1"/>
  <c r="D419" i="45" s="1"/>
  <c r="D420" i="45" a="1"/>
  <c r="D420" i="45" s="1"/>
  <c r="D421" i="45" a="1"/>
  <c r="D421" i="45" s="1"/>
  <c r="D422" i="45" a="1"/>
  <c r="D422" i="45" s="1"/>
  <c r="D423" i="45" a="1"/>
  <c r="D423" i="45" s="1"/>
  <c r="D424" i="45" a="1"/>
  <c r="D424" i="45" s="1"/>
  <c r="D425" i="45" a="1"/>
  <c r="D425" i="45" s="1"/>
  <c r="D426" i="45" a="1"/>
  <c r="D426" i="45" s="1"/>
  <c r="D427" i="45" a="1"/>
  <c r="D427" i="45" s="1"/>
  <c r="D428" i="45" a="1"/>
  <c r="D428" i="45" s="1"/>
  <c r="D429" i="45" a="1"/>
  <c r="D429" i="45" s="1"/>
  <c r="D430" i="45" a="1"/>
  <c r="D430" i="45" s="1"/>
  <c r="D431" i="45" a="1"/>
  <c r="D431" i="45" s="1"/>
  <c r="D432" i="45" a="1"/>
  <c r="D432" i="45" s="1"/>
  <c r="D433" i="45" a="1"/>
  <c r="D433" i="45" s="1"/>
  <c r="D434" i="45" a="1"/>
  <c r="D434" i="45" s="1"/>
  <c r="D435" i="45" a="1"/>
  <c r="D435" i="45" s="1"/>
  <c r="D436" i="45" a="1"/>
  <c r="D436" i="45" s="1"/>
  <c r="D437" i="45" a="1"/>
  <c r="D437" i="45" s="1"/>
  <c r="D438" i="45" a="1"/>
  <c r="D438" i="45" s="1"/>
  <c r="D439" i="45" a="1"/>
  <c r="D439" i="45" s="1"/>
  <c r="D440" i="45" a="1"/>
  <c r="D440" i="45" s="1"/>
  <c r="D441" i="45" a="1"/>
  <c r="D441" i="45" s="1"/>
  <c r="D442" i="45" a="1"/>
  <c r="D442" i="45" s="1"/>
  <c r="D443" i="45" a="1"/>
  <c r="D443" i="45" s="1"/>
  <c r="D444" i="45" a="1"/>
  <c r="D444" i="45" s="1"/>
  <c r="D445" i="45" a="1"/>
  <c r="D445" i="45" s="1"/>
  <c r="D446" i="45" a="1"/>
  <c r="D446" i="45" s="1"/>
  <c r="D447" i="45" a="1"/>
  <c r="D447" i="45" s="1"/>
  <c r="D448" i="45" a="1"/>
  <c r="D448" i="45" s="1"/>
  <c r="D449" i="45" a="1"/>
  <c r="D449" i="45" s="1"/>
  <c r="D450" i="45" a="1"/>
  <c r="D450" i="45" s="1"/>
  <c r="D451" i="45" a="1"/>
  <c r="D451" i="45" s="1"/>
  <c r="D452" i="45" a="1"/>
  <c r="D452" i="45" s="1"/>
  <c r="D453" i="45" a="1"/>
  <c r="D453" i="45" s="1"/>
  <c r="D454" i="45" a="1"/>
  <c r="D454" i="45" s="1"/>
  <c r="D455" i="45" a="1"/>
  <c r="D455" i="45" s="1"/>
  <c r="D456" i="45" a="1"/>
  <c r="D456" i="45" s="1"/>
  <c r="D457" i="45" a="1"/>
  <c r="D457" i="45" s="1"/>
  <c r="D458" i="45" a="1"/>
  <c r="D458" i="45" s="1"/>
  <c r="D459" i="45" a="1"/>
  <c r="D459" i="45" s="1"/>
  <c r="D460" i="45" a="1"/>
  <c r="D460" i="45" s="1"/>
  <c r="D461" i="45" a="1"/>
  <c r="D461" i="45" s="1"/>
  <c r="D462" i="45" a="1"/>
  <c r="D462" i="45" s="1"/>
  <c r="D463" i="45" a="1"/>
  <c r="D463" i="45" s="1"/>
  <c r="D464" i="45" a="1"/>
  <c r="D464" i="45" s="1"/>
  <c r="D465" i="45" a="1"/>
  <c r="D465" i="45" s="1"/>
  <c r="D466" i="45" a="1"/>
  <c r="D466" i="45" s="1"/>
  <c r="D467" i="45" a="1"/>
  <c r="D467" i="45" s="1"/>
  <c r="D468" i="45" a="1"/>
  <c r="D468" i="45" s="1"/>
  <c r="D469" i="45" a="1"/>
  <c r="D469" i="45" s="1"/>
  <c r="D470" i="45" a="1"/>
  <c r="D470" i="45" s="1"/>
  <c r="D471" i="45" a="1"/>
  <c r="D471" i="45" s="1"/>
  <c r="D472" i="45" a="1"/>
  <c r="D472" i="45" s="1"/>
  <c r="D473" i="45" a="1"/>
  <c r="D473" i="45" s="1"/>
  <c r="D474" i="45" a="1"/>
  <c r="D474" i="45" s="1"/>
  <c r="D475" i="45" a="1"/>
  <c r="D475" i="45" s="1"/>
  <c r="D476" i="45" a="1"/>
  <c r="D476" i="45" s="1"/>
  <c r="D477" i="45" a="1"/>
  <c r="D477" i="45" s="1"/>
  <c r="D478" i="45" a="1"/>
  <c r="D478" i="45" s="1"/>
  <c r="D479" i="45" a="1"/>
  <c r="D479" i="45" s="1"/>
  <c r="D480" i="45" a="1"/>
  <c r="D480" i="45" s="1"/>
  <c r="D481" i="45" a="1"/>
  <c r="D481" i="45" s="1"/>
  <c r="D482" i="45" a="1"/>
  <c r="D482" i="45" s="1"/>
  <c r="D483" i="45" a="1"/>
  <c r="D483" i="45" s="1"/>
  <c r="D484" i="45" a="1"/>
  <c r="D484" i="45" s="1"/>
  <c r="D485" i="45" a="1"/>
  <c r="D485" i="45" s="1"/>
  <c r="D486" i="45" a="1"/>
  <c r="D486" i="45" s="1"/>
  <c r="D487" i="45" a="1"/>
  <c r="D487" i="45" s="1"/>
  <c r="D488" i="45" a="1"/>
  <c r="D488" i="45" s="1"/>
  <c r="D489" i="45" a="1"/>
  <c r="D489" i="45" s="1"/>
  <c r="D490" i="45" a="1"/>
  <c r="D490" i="45" s="1"/>
  <c r="D491" i="45" a="1"/>
  <c r="D491" i="45" s="1"/>
  <c r="D492" i="45" a="1"/>
  <c r="D492" i="45" s="1"/>
  <c r="D493" i="45" a="1"/>
  <c r="D493" i="45" s="1"/>
  <c r="D494" i="45" a="1"/>
  <c r="D494" i="45" s="1"/>
  <c r="D495" i="45" a="1"/>
  <c r="D495" i="45" s="1"/>
  <c r="D496" i="45" a="1"/>
  <c r="D496" i="45" s="1"/>
  <c r="D497" i="45" a="1"/>
  <c r="D497" i="45" s="1"/>
  <c r="D498" i="45" a="1"/>
  <c r="D498" i="45" s="1"/>
  <c r="D499" i="45" a="1"/>
  <c r="D499" i="45" s="1"/>
  <c r="D500" i="45" a="1"/>
  <c r="D500" i="45" s="1"/>
  <c r="D501" i="45" a="1"/>
  <c r="D501" i="45" s="1"/>
  <c r="D502" i="45" a="1"/>
  <c r="D502" i="45" s="1"/>
  <c r="A2" i="46" a="1"/>
  <c r="Y2" i="37"/>
  <c r="Y3" i="37"/>
  <c r="Y4" i="37"/>
  <c r="Y14" i="37"/>
  <c r="Y20" i="37"/>
  <c r="Y26" i="37"/>
  <c r="Y27" i="37"/>
  <c r="Y28" i="37"/>
  <c r="Y29" i="37"/>
  <c r="Y30" i="37"/>
  <c r="Y31" i="37"/>
  <c r="Y32" i="37"/>
  <c r="Y33" i="37"/>
  <c r="Y34" i="37"/>
  <c r="Y35" i="37"/>
  <c r="Y36" i="37"/>
  <c r="Y37" i="37"/>
  <c r="Y38" i="37"/>
  <c r="Y39" i="37"/>
  <c r="Y40" i="37"/>
  <c r="Y41" i="37"/>
  <c r="Y42" i="37"/>
  <c r="Y43" i="37"/>
  <c r="Y44" i="37"/>
  <c r="Y45" i="37"/>
  <c r="Y46" i="37"/>
  <c r="Y47" i="37"/>
  <c r="Y48" i="37"/>
  <c r="Y49" i="37"/>
  <c r="Y50" i="37"/>
  <c r="Y51" i="37"/>
  <c r="Y52" i="37"/>
  <c r="Y53" i="37"/>
  <c r="Y54" i="37"/>
  <c r="Y55" i="37"/>
  <c r="Y56" i="37"/>
  <c r="Y57" i="37"/>
  <c r="Y58" i="37"/>
  <c r="Y59" i="37"/>
  <c r="Y60" i="37"/>
  <c r="Y61" i="37"/>
  <c r="Y62" i="37"/>
  <c r="Y63" i="37"/>
  <c r="Y64" i="37"/>
  <c r="Y65" i="37"/>
  <c r="Y66" i="37"/>
  <c r="Y67" i="37"/>
  <c r="Y68" i="37"/>
  <c r="Y69" i="37"/>
  <c r="Y70" i="37"/>
  <c r="Y71" i="37"/>
  <c r="Y72" i="37"/>
  <c r="Y73" i="37"/>
  <c r="Y74" i="37"/>
  <c r="Y75" i="37"/>
  <c r="Y76" i="37"/>
  <c r="Y77" i="37"/>
  <c r="Y78" i="37"/>
  <c r="Y79" i="37"/>
  <c r="Y80" i="37"/>
  <c r="Y81" i="37"/>
  <c r="Y82" i="37"/>
  <c r="Y83" i="37"/>
  <c r="Y84" i="37"/>
  <c r="Y85" i="37"/>
  <c r="Y86" i="37"/>
  <c r="Y87" i="37"/>
  <c r="Y88" i="37"/>
  <c r="Y89" i="37"/>
  <c r="Y90" i="37"/>
  <c r="Y91" i="37"/>
  <c r="Y92" i="37"/>
  <c r="Y93" i="37"/>
  <c r="Y94" i="37"/>
  <c r="Y95" i="37"/>
  <c r="Y96" i="37"/>
  <c r="Y97" i="37"/>
  <c r="Y98" i="37"/>
  <c r="Y99" i="37"/>
  <c r="Y100" i="37"/>
  <c r="Y101" i="37"/>
  <c r="Y102" i="37"/>
  <c r="Y103" i="37"/>
  <c r="Y104" i="37"/>
  <c r="Y105" i="37"/>
  <c r="Y106" i="37"/>
  <c r="Y107" i="37"/>
  <c r="Y108" i="37"/>
  <c r="Y109" i="37"/>
  <c r="Y110" i="37"/>
  <c r="Y111" i="37"/>
  <c r="Y112" i="37"/>
  <c r="Y113" i="37"/>
  <c r="Y114" i="37"/>
  <c r="Y115" i="37"/>
  <c r="Y116" i="37"/>
  <c r="Y117" i="37"/>
  <c r="Y118" i="37"/>
  <c r="Y119" i="37"/>
  <c r="Y120" i="37"/>
  <c r="Y121" i="37"/>
  <c r="Y122" i="37"/>
  <c r="Y123" i="37"/>
  <c r="Y124" i="37"/>
  <c r="Y125" i="37"/>
  <c r="Y126" i="37"/>
  <c r="Y127" i="37"/>
  <c r="Y128" i="37"/>
  <c r="Y129" i="37"/>
  <c r="Y130" i="37"/>
  <c r="Y131" i="37"/>
  <c r="Y132" i="37"/>
  <c r="Y133" i="37"/>
  <c r="Y134" i="37"/>
  <c r="Y135" i="37"/>
  <c r="Y136" i="37"/>
  <c r="Y137" i="37"/>
  <c r="Y138" i="37"/>
  <c r="Y139" i="37"/>
  <c r="Y140" i="37"/>
  <c r="Y141" i="37"/>
  <c r="Y142" i="37"/>
  <c r="Y143" i="37"/>
  <c r="Y144" i="37"/>
  <c r="Y145" i="37"/>
  <c r="Y146" i="37"/>
  <c r="Y147" i="37"/>
  <c r="Y148" i="37"/>
  <c r="Y149" i="37"/>
  <c r="Y150" i="37"/>
  <c r="Y151" i="37"/>
  <c r="Y152" i="37"/>
  <c r="Y153" i="37"/>
  <c r="Y154" i="37"/>
  <c r="Y155" i="37"/>
  <c r="Y156" i="37"/>
  <c r="Y157" i="37"/>
  <c r="Y158" i="37"/>
  <c r="Y159" i="37"/>
  <c r="Y160" i="37"/>
  <c r="Y161" i="37"/>
  <c r="Y162" i="37"/>
  <c r="Y163" i="37"/>
  <c r="Y164" i="37"/>
  <c r="Y165" i="37"/>
  <c r="Y166" i="37"/>
  <c r="Y167" i="37"/>
  <c r="Y168" i="37"/>
  <c r="Y169" i="37"/>
  <c r="Y170" i="37"/>
  <c r="Y171" i="37"/>
  <c r="Y172" i="37"/>
  <c r="Y173" i="37"/>
  <c r="Y174" i="37"/>
  <c r="Y175" i="37"/>
  <c r="Y176" i="37"/>
  <c r="Y177" i="37"/>
  <c r="Y178" i="37"/>
  <c r="Y179" i="37"/>
  <c r="Y180" i="37"/>
  <c r="Y181" i="37"/>
  <c r="Y182" i="37"/>
  <c r="Y183" i="37"/>
  <c r="Y184" i="37"/>
  <c r="Y185" i="37"/>
  <c r="Y186" i="37"/>
  <c r="Y187" i="37"/>
  <c r="Y188" i="37"/>
  <c r="Y189" i="37"/>
  <c r="Y190" i="37"/>
  <c r="Y191" i="37"/>
  <c r="Y192" i="37"/>
  <c r="Y193" i="37"/>
  <c r="Y194" i="37"/>
  <c r="Y195" i="37"/>
  <c r="Y196" i="37"/>
  <c r="Y197" i="37"/>
  <c r="Y198" i="37"/>
  <c r="Y199" i="37"/>
  <c r="Y200" i="37"/>
  <c r="Y201" i="37"/>
  <c r="Y202" i="37"/>
  <c r="Y203" i="37"/>
  <c r="Y204" i="37"/>
  <c r="Y205" i="37"/>
  <c r="Y206" i="37"/>
  <c r="Y207" i="37"/>
  <c r="Y208" i="37"/>
  <c r="Y209" i="37"/>
  <c r="Y210" i="37"/>
  <c r="Y211" i="37"/>
  <c r="Y212" i="37"/>
  <c r="Y213" i="37"/>
  <c r="Y214" i="37"/>
  <c r="Y215" i="37"/>
  <c r="Y216" i="37"/>
  <c r="Y217" i="37"/>
  <c r="Y218" i="37"/>
  <c r="Y219" i="37"/>
  <c r="Y220" i="37"/>
  <c r="Y221" i="37"/>
  <c r="Y222" i="37"/>
  <c r="Y223" i="37"/>
  <c r="Y224" i="37"/>
  <c r="Y225" i="37"/>
  <c r="Y226" i="37"/>
  <c r="Y227" i="37"/>
  <c r="Y228" i="37"/>
  <c r="Y229" i="37"/>
  <c r="Y230" i="37"/>
  <c r="Y231" i="37"/>
  <c r="Y232" i="37"/>
  <c r="Y233" i="37"/>
  <c r="Y234" i="37"/>
  <c r="Y235" i="37"/>
  <c r="Y236" i="37"/>
  <c r="Y237" i="37"/>
  <c r="Y238" i="37"/>
  <c r="Y239" i="37"/>
  <c r="Y240" i="37"/>
  <c r="Y241" i="37"/>
  <c r="Y242" i="37"/>
  <c r="Y243" i="37"/>
  <c r="Y244" i="37"/>
  <c r="Y245" i="37"/>
  <c r="Y246" i="37"/>
  <c r="Y247" i="37"/>
  <c r="Y248" i="37"/>
  <c r="Y249" i="37"/>
  <c r="Y250" i="37"/>
  <c r="Y251" i="37"/>
  <c r="Y252" i="37"/>
  <c r="Y253" i="37"/>
  <c r="Y254" i="37"/>
  <c r="Y255" i="37"/>
  <c r="Y256" i="37"/>
  <c r="Y257" i="37"/>
  <c r="Y258" i="37"/>
  <c r="Y259" i="37"/>
  <c r="Y260" i="37"/>
  <c r="Y261" i="37"/>
  <c r="Y262" i="37"/>
  <c r="Y263" i="37"/>
  <c r="Y264" i="37"/>
  <c r="Y265" i="37"/>
  <c r="Y266" i="37"/>
  <c r="Y267" i="37"/>
  <c r="Y268" i="37"/>
  <c r="Y269" i="37"/>
  <c r="Y270" i="37"/>
  <c r="Y271" i="37"/>
  <c r="Y272" i="37"/>
  <c r="Y273" i="37"/>
  <c r="Y274" i="37"/>
  <c r="Y275" i="37"/>
  <c r="Y276" i="37"/>
  <c r="Y277" i="37"/>
  <c r="Y278" i="37"/>
  <c r="Y279" i="37"/>
  <c r="Y280" i="37"/>
  <c r="Y281" i="37"/>
  <c r="Y282" i="37"/>
  <c r="Y283" i="37"/>
  <c r="Y284" i="37"/>
  <c r="Y285" i="37"/>
  <c r="Y286" i="37"/>
  <c r="Y287" i="37"/>
  <c r="Y288" i="37"/>
  <c r="Y289" i="37"/>
  <c r="Y290" i="37"/>
  <c r="Y291" i="37"/>
  <c r="Y292" i="37"/>
  <c r="Y293" i="37"/>
  <c r="Y294" i="37"/>
  <c r="Y295" i="37"/>
  <c r="Y296" i="37"/>
  <c r="Y297" i="37"/>
  <c r="Y298" i="37"/>
  <c r="Y299" i="37"/>
  <c r="Y300" i="37"/>
  <c r="Y301" i="37"/>
  <c r="Y302" i="37"/>
  <c r="Y303" i="37"/>
  <c r="Y304" i="37"/>
  <c r="Y305" i="37"/>
  <c r="Y306" i="37"/>
  <c r="Y307" i="37"/>
  <c r="Y308" i="37"/>
  <c r="Y309" i="37"/>
  <c r="Y310" i="37"/>
  <c r="Y311" i="37"/>
  <c r="Y312" i="37"/>
  <c r="Y313" i="37"/>
  <c r="Y314" i="37"/>
  <c r="Y315" i="37"/>
  <c r="Y316" i="37"/>
  <c r="Y317" i="37"/>
  <c r="Y318" i="37"/>
  <c r="Y319" i="37"/>
  <c r="Y320" i="37"/>
  <c r="Y321" i="37"/>
  <c r="Y322" i="37"/>
  <c r="Y323" i="37"/>
  <c r="Y324" i="37"/>
  <c r="Y325" i="37"/>
  <c r="Y326" i="37"/>
  <c r="Y327" i="37"/>
  <c r="Y328" i="37"/>
  <c r="Y329" i="37"/>
  <c r="Y330" i="37"/>
  <c r="Y331" i="37"/>
  <c r="Y332" i="37"/>
  <c r="Y333" i="37"/>
  <c r="Y334" i="37"/>
  <c r="Y335" i="37"/>
  <c r="Y336" i="37"/>
  <c r="Y337" i="37"/>
  <c r="Y338" i="37"/>
  <c r="Y339" i="37"/>
  <c r="Y340" i="37"/>
  <c r="Y341" i="37"/>
  <c r="Y342" i="37"/>
  <c r="Y343" i="37"/>
  <c r="Y344" i="37"/>
  <c r="Y345" i="37"/>
  <c r="Y346" i="37"/>
  <c r="Y347" i="37"/>
  <c r="Y348" i="37"/>
  <c r="Y349" i="37"/>
  <c r="Y350" i="37"/>
  <c r="Y351" i="37"/>
  <c r="Y352" i="37"/>
  <c r="Y353" i="37"/>
  <c r="Y354" i="37"/>
  <c r="Y355" i="37"/>
  <c r="Y356" i="37"/>
  <c r="Y357" i="37"/>
  <c r="Y358" i="37"/>
  <c r="Y359" i="37"/>
  <c r="Y360" i="37"/>
  <c r="Y361" i="37"/>
  <c r="Y362" i="37"/>
  <c r="Y363" i="37"/>
  <c r="Y364" i="37"/>
  <c r="Y365" i="37"/>
  <c r="Y366" i="37"/>
  <c r="Y367" i="37"/>
  <c r="Y368" i="37"/>
  <c r="Y369" i="37"/>
  <c r="Y370" i="37"/>
  <c r="Y371" i="37"/>
  <c r="Y372" i="37"/>
  <c r="Y373" i="37"/>
  <c r="Y374" i="37"/>
  <c r="Y375" i="37"/>
  <c r="Y376" i="37"/>
  <c r="Y377" i="37"/>
  <c r="Y378" i="37"/>
  <c r="Y379" i="37"/>
  <c r="Y380" i="37"/>
  <c r="Y381" i="37"/>
  <c r="Y382" i="37"/>
  <c r="Y383" i="37"/>
  <c r="Y384" i="37"/>
  <c r="Y385" i="37"/>
  <c r="Y386" i="37"/>
  <c r="Y387" i="37"/>
  <c r="Y388" i="37"/>
  <c r="Y389" i="37"/>
  <c r="Y390" i="37"/>
  <c r="Y391" i="37"/>
  <c r="Y392" i="37"/>
  <c r="Y393" i="37"/>
  <c r="Y394" i="37"/>
  <c r="Y395" i="37"/>
  <c r="Y396" i="37"/>
  <c r="Y397" i="37"/>
  <c r="Y398" i="37"/>
  <c r="Y399" i="37"/>
  <c r="Y400" i="37"/>
  <c r="Y401" i="37"/>
  <c r="Y402" i="37"/>
  <c r="Y403" i="37"/>
  <c r="Y404" i="37"/>
  <c r="Y405" i="37"/>
  <c r="Y406" i="37"/>
  <c r="Y407" i="37"/>
  <c r="Y408" i="37"/>
  <c r="Y409" i="37"/>
  <c r="Y410" i="37"/>
  <c r="Y411" i="37"/>
  <c r="Y412" i="37"/>
  <c r="Y413" i="37"/>
  <c r="Y414" i="37"/>
  <c r="Y415" i="37"/>
  <c r="Y416" i="37"/>
  <c r="Y417" i="37"/>
  <c r="Y418" i="37"/>
  <c r="Y419" i="37"/>
  <c r="Y420" i="37"/>
  <c r="Y421" i="37"/>
  <c r="Y422" i="37"/>
  <c r="Y423" i="37"/>
  <c r="Y424" i="37"/>
  <c r="Y425" i="37"/>
  <c r="Y426" i="37"/>
  <c r="Y427" i="37"/>
  <c r="Y428" i="37"/>
  <c r="Y429" i="37"/>
  <c r="Y430" i="37"/>
  <c r="Y431" i="37"/>
  <c r="Y432" i="37"/>
  <c r="Y433" i="37"/>
  <c r="Y434" i="37"/>
  <c r="Y435" i="37"/>
  <c r="Y436" i="37"/>
  <c r="Y437" i="37"/>
  <c r="Y438" i="37"/>
  <c r="Y439" i="37"/>
  <c r="Y440" i="37"/>
  <c r="Y441" i="37"/>
  <c r="Y442" i="37"/>
  <c r="Y443" i="37"/>
  <c r="Y444" i="37"/>
  <c r="Y445" i="37"/>
  <c r="Y446" i="37"/>
  <c r="Y447" i="37"/>
  <c r="Y448" i="37"/>
  <c r="Y449" i="37"/>
  <c r="Y450" i="37"/>
  <c r="Y451" i="37"/>
  <c r="Y452" i="37"/>
  <c r="Y453" i="37"/>
  <c r="Y454" i="37"/>
  <c r="Y455" i="37"/>
  <c r="Y456" i="37"/>
  <c r="Y457" i="37"/>
  <c r="Y458" i="37"/>
  <c r="Y459" i="37"/>
  <c r="Y460" i="37"/>
  <c r="Y461" i="37"/>
  <c r="Y462" i="37"/>
  <c r="Y463" i="37"/>
  <c r="Y464" i="37"/>
  <c r="Y465" i="37"/>
  <c r="Y466" i="37"/>
  <c r="Y467" i="37"/>
  <c r="Y468" i="37"/>
  <c r="Y469" i="37"/>
  <c r="Y470" i="37"/>
  <c r="Y471" i="37"/>
  <c r="Y472" i="37"/>
  <c r="Y473" i="37"/>
  <c r="Y474" i="37"/>
  <c r="Y475" i="37"/>
  <c r="Y476" i="37"/>
  <c r="Y477" i="37"/>
  <c r="Y478" i="37"/>
  <c r="Y479" i="37"/>
  <c r="Y480" i="37"/>
  <c r="Y481" i="37"/>
  <c r="Y482" i="37"/>
  <c r="Y483" i="37"/>
  <c r="Y484" i="37"/>
  <c r="Y485" i="37"/>
  <c r="Y486" i="37"/>
  <c r="Y487" i="37"/>
  <c r="Y488" i="37"/>
  <c r="Y489" i="37"/>
  <c r="Y490" i="37"/>
  <c r="Y491" i="37"/>
  <c r="Y492" i="37"/>
  <c r="Y493" i="37"/>
  <c r="Y494" i="37"/>
  <c r="Y495" i="37"/>
  <c r="Y496" i="37"/>
  <c r="Y497" i="37"/>
  <c r="Y498" i="37"/>
  <c r="Y499" i="37"/>
  <c r="Y500" i="37"/>
  <c r="Y501" i="37"/>
  <c r="Y502" i="37"/>
  <c r="Y503" i="37"/>
  <c r="Y504" i="37"/>
  <c r="Y505" i="37"/>
  <c r="Y506" i="37"/>
  <c r="Y507" i="37"/>
  <c r="Y508" i="37"/>
  <c r="Y509" i="37"/>
  <c r="Y510" i="37"/>
  <c r="Y511" i="37"/>
  <c r="Y512" i="37"/>
  <c r="Y513" i="37"/>
  <c r="Y514" i="37"/>
  <c r="Y515" i="37"/>
  <c r="Y516" i="37"/>
  <c r="Y517" i="37"/>
  <c r="Y518" i="37"/>
  <c r="Y519" i="37"/>
  <c r="Y520" i="37"/>
  <c r="Y521" i="37"/>
  <c r="Y522" i="37"/>
  <c r="Y523" i="37"/>
  <c r="Y524" i="37"/>
  <c r="Y525" i="37"/>
  <c r="Y526" i="37"/>
  <c r="Y527" i="37"/>
  <c r="Y528" i="37"/>
  <c r="Y529" i="37"/>
  <c r="Y530" i="37"/>
  <c r="Y531" i="37"/>
  <c r="Y532" i="37"/>
  <c r="Y533" i="37"/>
  <c r="Y534" i="37"/>
  <c r="Y535" i="37"/>
  <c r="Y536" i="37"/>
  <c r="Y537" i="37"/>
  <c r="Y538" i="37"/>
  <c r="Y539" i="37"/>
  <c r="Y540" i="37"/>
  <c r="Y541" i="37"/>
  <c r="Y542" i="37"/>
  <c r="Y543" i="37"/>
  <c r="Y544" i="37"/>
  <c r="Y545" i="37"/>
  <c r="Y546" i="37"/>
  <c r="Y547" i="37"/>
  <c r="Y548" i="37"/>
  <c r="Y549" i="37"/>
  <c r="Y550" i="37"/>
  <c r="Y551" i="37"/>
  <c r="Y552" i="37"/>
  <c r="Y553" i="37"/>
  <c r="Y554" i="37"/>
  <c r="Y555" i="37"/>
  <c r="Y556" i="37"/>
  <c r="Y557" i="37"/>
  <c r="Y558" i="37"/>
  <c r="Y559" i="37"/>
  <c r="Y560" i="37"/>
  <c r="Y561" i="37"/>
  <c r="Y562" i="37"/>
  <c r="Y563" i="37"/>
  <c r="Y564" i="37"/>
  <c r="Y565" i="37"/>
  <c r="Y566" i="37"/>
  <c r="Y567" i="37"/>
  <c r="Y568" i="37"/>
  <c r="Y569" i="37"/>
  <c r="Y570" i="37"/>
  <c r="Y571" i="37"/>
  <c r="Y572" i="37"/>
  <c r="Y573" i="37"/>
  <c r="Y574" i="37"/>
  <c r="Y575" i="37"/>
  <c r="Y576" i="37"/>
  <c r="Y577" i="37"/>
  <c r="Y578" i="37"/>
  <c r="Y579" i="37"/>
  <c r="Y580" i="37"/>
  <c r="Y581" i="37"/>
  <c r="Y582" i="37"/>
  <c r="Y583" i="37"/>
  <c r="Y584" i="37"/>
  <c r="Y585" i="37"/>
  <c r="Y586" i="37"/>
  <c r="Y587" i="37"/>
  <c r="Y588" i="37"/>
  <c r="Y589" i="37"/>
  <c r="Y590" i="37"/>
  <c r="Y591" i="37"/>
  <c r="Y592" i="37"/>
  <c r="Y593" i="37"/>
  <c r="Y594" i="37"/>
  <c r="Y595" i="37"/>
  <c r="Y596" i="37"/>
  <c r="Y597" i="37"/>
  <c r="Y598" i="37"/>
  <c r="Y599" i="37"/>
  <c r="Y600" i="37"/>
  <c r="Y601" i="37"/>
  <c r="Y602" i="37"/>
  <c r="Y603" i="37"/>
  <c r="Y604" i="37"/>
  <c r="Y605" i="37"/>
  <c r="Y606" i="37"/>
  <c r="Y607" i="37"/>
  <c r="Y608" i="37"/>
  <c r="Y609" i="37"/>
  <c r="Y610" i="37"/>
  <c r="Y611" i="37"/>
  <c r="Y612" i="37"/>
  <c r="Y613" i="37"/>
  <c r="Y614" i="37"/>
  <c r="Y615" i="37"/>
  <c r="Y616" i="37"/>
  <c r="Y617" i="37"/>
  <c r="Y618" i="37"/>
  <c r="Y619" i="37"/>
  <c r="Y620" i="37"/>
  <c r="Y621" i="37"/>
  <c r="Y622" i="37"/>
  <c r="Y623" i="37"/>
  <c r="Y624" i="37"/>
  <c r="Y625" i="37"/>
  <c r="Y626" i="37"/>
  <c r="Y627" i="37"/>
  <c r="Y628" i="37"/>
  <c r="Y629" i="37"/>
  <c r="Y630" i="37"/>
  <c r="Y631" i="37"/>
  <c r="Y632" i="37"/>
  <c r="Y633" i="37"/>
  <c r="Y634" i="37"/>
  <c r="Y635" i="37"/>
  <c r="Y636" i="37"/>
  <c r="Y637" i="37"/>
  <c r="Y638" i="37"/>
  <c r="Y639" i="37"/>
  <c r="Y640" i="37"/>
  <c r="Y641" i="37"/>
  <c r="Y642" i="37"/>
  <c r="Y643" i="37"/>
  <c r="Y644" i="37"/>
  <c r="Y645" i="37"/>
  <c r="Y646" i="37"/>
  <c r="Y647" i="37"/>
  <c r="Y648" i="37"/>
  <c r="Y649" i="37"/>
  <c r="Y650" i="37"/>
  <c r="Y651" i="37"/>
  <c r="Y652" i="37"/>
  <c r="Y653" i="37"/>
  <c r="Y654" i="37"/>
  <c r="Y655" i="37"/>
  <c r="Y656" i="37"/>
  <c r="Y657" i="37"/>
  <c r="Y658" i="37"/>
  <c r="Y659" i="37"/>
  <c r="Y660" i="37"/>
  <c r="Y661" i="37"/>
  <c r="Y662" i="37"/>
  <c r="Y663" i="37"/>
  <c r="Y664" i="37"/>
  <c r="Y665" i="37"/>
  <c r="Y666" i="37"/>
  <c r="Y667" i="37"/>
  <c r="Y668" i="37"/>
  <c r="Y669" i="37"/>
  <c r="Y670" i="37"/>
  <c r="Y671" i="37"/>
  <c r="Y672" i="37"/>
  <c r="Y673" i="37"/>
  <c r="Y674" i="37"/>
  <c r="Y675" i="37"/>
  <c r="Y676" i="37"/>
  <c r="Y677" i="37"/>
  <c r="Y678" i="37"/>
  <c r="Y679" i="37"/>
  <c r="Y680" i="37"/>
  <c r="Y681" i="37"/>
  <c r="Y682" i="37"/>
  <c r="Y683" i="37"/>
  <c r="Y684" i="37"/>
  <c r="Y685" i="37"/>
  <c r="Y686" i="37"/>
  <c r="Y687" i="37"/>
  <c r="Y688" i="37"/>
  <c r="Y689" i="37"/>
  <c r="Y690" i="37"/>
  <c r="Y691" i="37"/>
  <c r="Y692" i="37"/>
  <c r="Y693" i="37"/>
  <c r="Y694" i="37"/>
  <c r="Y695" i="37"/>
  <c r="Y696" i="37"/>
  <c r="Y697" i="37"/>
  <c r="Y698" i="37"/>
  <c r="Y699" i="37"/>
  <c r="Y700" i="37"/>
  <c r="Y701" i="37"/>
  <c r="Y702" i="37"/>
  <c r="Y703" i="37"/>
  <c r="Y704" i="37"/>
  <c r="Y705" i="37"/>
  <c r="Y706" i="37"/>
  <c r="Y707" i="37"/>
  <c r="Y708" i="37"/>
  <c r="Y709" i="37"/>
  <c r="Y710" i="37"/>
  <c r="Y711" i="37"/>
  <c r="Y712" i="37"/>
  <c r="Y713" i="37"/>
  <c r="Y714" i="37"/>
  <c r="Y715" i="37"/>
  <c r="Y716" i="37"/>
  <c r="Y717" i="37"/>
  <c r="Y718" i="37"/>
  <c r="Y719" i="37"/>
  <c r="Y720" i="37"/>
  <c r="Y721" i="37"/>
  <c r="Y722" i="37"/>
  <c r="Y723" i="37"/>
  <c r="Y724" i="37"/>
  <c r="Y725" i="37"/>
  <c r="Y726" i="37"/>
  <c r="Y727" i="37"/>
  <c r="Y728" i="37"/>
  <c r="Y729" i="37"/>
  <c r="Y730" i="37"/>
  <c r="Y731" i="37"/>
  <c r="Y732" i="37"/>
  <c r="Y733" i="37"/>
  <c r="Y734" i="37"/>
  <c r="Y735" i="37"/>
  <c r="Y736" i="37"/>
  <c r="Y737" i="37"/>
  <c r="Y738" i="37"/>
  <c r="Y739" i="37"/>
  <c r="Y740" i="37"/>
  <c r="Y741" i="37"/>
  <c r="Y742" i="37"/>
  <c r="Y743" i="37"/>
  <c r="Y744" i="37"/>
  <c r="Y745" i="37"/>
  <c r="Y746" i="37"/>
  <c r="Y747" i="37"/>
  <c r="Y748" i="37"/>
  <c r="Y749" i="37"/>
  <c r="Y750" i="37"/>
  <c r="Y751" i="37"/>
  <c r="Y752" i="37"/>
  <c r="Y753" i="37"/>
  <c r="Y754" i="37"/>
  <c r="Y755" i="37"/>
  <c r="Y756" i="37"/>
  <c r="Y757" i="37"/>
  <c r="Y758" i="37"/>
  <c r="Y759" i="37"/>
  <c r="Y760" i="37"/>
  <c r="Y761" i="37"/>
  <c r="Y762" i="37"/>
  <c r="Y763" i="37"/>
  <c r="Y764" i="37"/>
  <c r="Y765" i="37"/>
  <c r="Y766" i="37"/>
  <c r="Y767" i="37"/>
  <c r="Y768" i="37"/>
  <c r="Y769" i="37"/>
  <c r="Y770" i="37"/>
  <c r="Y771" i="37"/>
  <c r="Y772" i="37"/>
  <c r="Y773" i="37"/>
  <c r="Y774" i="37"/>
  <c r="Y775" i="37"/>
  <c r="Y776" i="37"/>
  <c r="Y777" i="37"/>
  <c r="Y778" i="37"/>
  <c r="Y779" i="37"/>
  <c r="Y780" i="37"/>
  <c r="Y781" i="37"/>
  <c r="Y782" i="37"/>
  <c r="Y783" i="37"/>
  <c r="Y784" i="37"/>
  <c r="Y785" i="37"/>
  <c r="Y786" i="37"/>
  <c r="Y787" i="37"/>
  <c r="Y788" i="37"/>
  <c r="Y789" i="37"/>
  <c r="Y790" i="37"/>
  <c r="Y791" i="37"/>
  <c r="Y792" i="37"/>
  <c r="Y793" i="37"/>
  <c r="Y794" i="37"/>
  <c r="Y795" i="37"/>
  <c r="Y796" i="37"/>
  <c r="Y797" i="37"/>
  <c r="Y798" i="37"/>
  <c r="Y799" i="37"/>
  <c r="Y800" i="37"/>
  <c r="Y801" i="37"/>
  <c r="Y802" i="37"/>
  <c r="Y803" i="37"/>
  <c r="Y804" i="37"/>
  <c r="Y805" i="37"/>
  <c r="Y806" i="37"/>
  <c r="Y807" i="37"/>
  <c r="Y808" i="37"/>
  <c r="Y809" i="37"/>
  <c r="Y810" i="37"/>
  <c r="Y811" i="37"/>
  <c r="Y812" i="37"/>
  <c r="Y813" i="37"/>
  <c r="Y814" i="37"/>
  <c r="Y815" i="37"/>
  <c r="Y816" i="37"/>
  <c r="Y817" i="37"/>
  <c r="Y818" i="37"/>
  <c r="Y819" i="37"/>
  <c r="Y820" i="37"/>
  <c r="Y821" i="37"/>
  <c r="Y822" i="37"/>
  <c r="Y823" i="37"/>
  <c r="Y824" i="37"/>
  <c r="Y825" i="37"/>
  <c r="Y826" i="37"/>
  <c r="Y827" i="37"/>
  <c r="Y828" i="37"/>
  <c r="Y829" i="37"/>
  <c r="Y830" i="37"/>
  <c r="Y831" i="37"/>
  <c r="Y832" i="37"/>
  <c r="Y833" i="37"/>
  <c r="Y834" i="37"/>
  <c r="Y835" i="37"/>
  <c r="Y836" i="37"/>
  <c r="Y837" i="37"/>
  <c r="Y838" i="37"/>
  <c r="Y839" i="37"/>
  <c r="Y840" i="37"/>
  <c r="Y841" i="37"/>
  <c r="Y842" i="37"/>
  <c r="Y843" i="37"/>
  <c r="Y844" i="37"/>
  <c r="Y845" i="37"/>
  <c r="Y846" i="37"/>
  <c r="Y847" i="37"/>
  <c r="Y848" i="37"/>
  <c r="Y849" i="37"/>
  <c r="Y850" i="37"/>
  <c r="Y851" i="37"/>
  <c r="Y852" i="37"/>
  <c r="Y853" i="37"/>
  <c r="Y854" i="37"/>
  <c r="Y855" i="37"/>
  <c r="Y856" i="37"/>
  <c r="Y857" i="37"/>
  <c r="Y858" i="37"/>
  <c r="Y859" i="37"/>
  <c r="Y860" i="37"/>
  <c r="Y861" i="37"/>
  <c r="Y862" i="37"/>
  <c r="Y863" i="37"/>
  <c r="Y864" i="37"/>
  <c r="Y865" i="37"/>
  <c r="Y866" i="37"/>
  <c r="Y867" i="37"/>
  <c r="Y868" i="37"/>
  <c r="Y869" i="37"/>
  <c r="Y870" i="37"/>
  <c r="Y871" i="37"/>
  <c r="Y872" i="37"/>
  <c r="Y873" i="37"/>
  <c r="Y874" i="37"/>
  <c r="Y875" i="37"/>
  <c r="Y876" i="37"/>
  <c r="Y877" i="37"/>
  <c r="Y878" i="37"/>
  <c r="Y879" i="37"/>
  <c r="Y880" i="37"/>
  <c r="Y881" i="37"/>
  <c r="Y882" i="37"/>
  <c r="Y883" i="37"/>
  <c r="Y884" i="37"/>
  <c r="Y885" i="37"/>
  <c r="Y886" i="37"/>
  <c r="Y887" i="37"/>
  <c r="Y888" i="37"/>
  <c r="Y889" i="37"/>
  <c r="Y890" i="37"/>
  <c r="Y891" i="37"/>
  <c r="Y892" i="37"/>
  <c r="Y893" i="37"/>
  <c r="Y894" i="37"/>
  <c r="Y895" i="37"/>
  <c r="Y896" i="37"/>
  <c r="Y897" i="37"/>
  <c r="Y898" i="37"/>
  <c r="Y899" i="37"/>
  <c r="Y900" i="37"/>
  <c r="Y901" i="37"/>
  <c r="Y902" i="37"/>
  <c r="Y903" i="37"/>
  <c r="Y904" i="37"/>
  <c r="Y905" i="37"/>
  <c r="Y906" i="37"/>
  <c r="Y907" i="37"/>
  <c r="Y908" i="37"/>
  <c r="Y909" i="37"/>
  <c r="Y910" i="37"/>
  <c r="Y911" i="37"/>
  <c r="Y912" i="37"/>
  <c r="Y913" i="37"/>
  <c r="Y914" i="37"/>
  <c r="Y915" i="37"/>
  <c r="Y916" i="37"/>
  <c r="Y917" i="37"/>
  <c r="Y918" i="37"/>
  <c r="Y919" i="37"/>
  <c r="Y920" i="37"/>
  <c r="Y921" i="37"/>
  <c r="Y922" i="37"/>
  <c r="Y923" i="37"/>
  <c r="Y924" i="37"/>
  <c r="Y925" i="37"/>
  <c r="Y926" i="37"/>
  <c r="Y927" i="37"/>
  <c r="Y928" i="37"/>
  <c r="Y929" i="37"/>
  <c r="Y930" i="37"/>
  <c r="Y931" i="37"/>
  <c r="Y932" i="37"/>
  <c r="Y933" i="37"/>
  <c r="Y934" i="37"/>
  <c r="Y935" i="37"/>
  <c r="Y936" i="37"/>
  <c r="Y937" i="37"/>
  <c r="Y938" i="37"/>
  <c r="Y939" i="37"/>
  <c r="Y940" i="37"/>
  <c r="Y941" i="37"/>
  <c r="Y942" i="37"/>
  <c r="Y943" i="37"/>
  <c r="Y944" i="37"/>
  <c r="Y945" i="37"/>
  <c r="Y946" i="37"/>
  <c r="Y947" i="37"/>
  <c r="Y948" i="37"/>
  <c r="Y949" i="37"/>
  <c r="Y950" i="37"/>
  <c r="Y951" i="37"/>
  <c r="Y952" i="37"/>
  <c r="Y953" i="37"/>
  <c r="Y954" i="37"/>
  <c r="Y955" i="37"/>
  <c r="Y956" i="37"/>
  <c r="Y957" i="37"/>
  <c r="Y958" i="37"/>
  <c r="Y959" i="37"/>
  <c r="Y960" i="37"/>
  <c r="Y961" i="37"/>
  <c r="Y962" i="37"/>
  <c r="Y963" i="37"/>
  <c r="Y964" i="37"/>
  <c r="Y965" i="37"/>
  <c r="Y966" i="37"/>
  <c r="Y967" i="37"/>
  <c r="Y968" i="37"/>
  <c r="Y969" i="37"/>
  <c r="Y970" i="37"/>
  <c r="Y971" i="37"/>
  <c r="Y972" i="37"/>
  <c r="Y973" i="37"/>
  <c r="Y974" i="37"/>
  <c r="Y975" i="37"/>
  <c r="Y976" i="37"/>
  <c r="Y977" i="37"/>
  <c r="Y978" i="37"/>
  <c r="Y979" i="37"/>
  <c r="Y980" i="37"/>
  <c r="Y981" i="37"/>
  <c r="Y982" i="37"/>
  <c r="Y983" i="37"/>
  <c r="Y984" i="37"/>
  <c r="Y985" i="37"/>
  <c r="Y986" i="37"/>
  <c r="Y987" i="37"/>
  <c r="Y988" i="37"/>
  <c r="Y989" i="37"/>
  <c r="Y990" i="37"/>
  <c r="Y991" i="37"/>
  <c r="Y992" i="37"/>
  <c r="Y993" i="37"/>
  <c r="Y994" i="37"/>
  <c r="Y995" i="37"/>
  <c r="Y996" i="37"/>
  <c r="Y997" i="37"/>
  <c r="Y998" i="37"/>
  <c r="Y999" i="37"/>
  <c r="Y1000" i="37"/>
  <c r="Y1001" i="37"/>
  <c r="Y1002" i="37"/>
  <c r="Y1003" i="37"/>
  <c r="Y1004" i="37"/>
  <c r="Y1005" i="37"/>
  <c r="Y1006" i="37"/>
  <c r="Y1007" i="37"/>
  <c r="Y1008" i="37"/>
  <c r="Y1009" i="37"/>
  <c r="Y1010" i="37"/>
  <c r="Y1011" i="37"/>
  <c r="Y1012" i="37"/>
  <c r="Y1013" i="37"/>
  <c r="Y1014" i="37"/>
  <c r="Y1015" i="37"/>
  <c r="Y1016" i="37"/>
  <c r="Y1017" i="37"/>
  <c r="Y1018" i="37"/>
  <c r="Y1019" i="37"/>
  <c r="Y1020" i="37"/>
  <c r="Y1021" i="37"/>
  <c r="Y1022" i="37"/>
  <c r="Y1023" i="37"/>
  <c r="Y1024" i="37"/>
  <c r="Y1025" i="37"/>
  <c r="Y1026" i="37"/>
  <c r="Y1027" i="37"/>
  <c r="Y1028" i="37"/>
  <c r="Y1029" i="37"/>
  <c r="Y1030" i="37"/>
  <c r="Y1031" i="37"/>
  <c r="Y1032" i="37"/>
  <c r="Y1033" i="37"/>
  <c r="Y1034" i="37"/>
  <c r="Y1035" i="37"/>
  <c r="Y1036" i="37"/>
  <c r="Y1037" i="37"/>
  <c r="Y1038" i="37"/>
  <c r="Y1039" i="37"/>
  <c r="Y1040" i="37"/>
  <c r="Y1041" i="37"/>
  <c r="Y1042" i="37"/>
  <c r="Y1043" i="37"/>
  <c r="Y1044" i="37"/>
  <c r="Y1045" i="37"/>
  <c r="Y1046" i="37"/>
  <c r="Y1047" i="37"/>
  <c r="Y1048" i="37"/>
  <c r="Y1049" i="37"/>
  <c r="Y1050" i="37"/>
  <c r="Y1051" i="37"/>
  <c r="Y1052" i="37"/>
  <c r="Y1053" i="37"/>
  <c r="Y1054" i="37"/>
  <c r="Y1055" i="37"/>
  <c r="Y1056" i="37"/>
  <c r="Y1057" i="37"/>
  <c r="Y1058" i="37"/>
  <c r="Y1059" i="37"/>
  <c r="Y1060" i="37"/>
  <c r="Y1061" i="37"/>
  <c r="Y1062" i="37"/>
  <c r="Y1063" i="37"/>
  <c r="Y1064" i="37"/>
  <c r="Y1065" i="37"/>
  <c r="Y1066" i="37"/>
  <c r="Y1067" i="37"/>
  <c r="Y1068" i="37"/>
  <c r="Y1069" i="37"/>
  <c r="Y1070" i="37"/>
  <c r="Y1071" i="37"/>
  <c r="Y1072" i="37"/>
  <c r="Y1073" i="37"/>
  <c r="Y1074" i="37"/>
  <c r="Y1075" i="37"/>
  <c r="Y1076" i="37"/>
  <c r="Y1077" i="37"/>
  <c r="Y1078" i="37"/>
  <c r="Y1079" i="37"/>
  <c r="Y1080" i="37"/>
  <c r="Y1081" i="37"/>
  <c r="Y1082" i="37"/>
  <c r="Y1083" i="37"/>
  <c r="Y1084" i="37"/>
  <c r="Y1085" i="37"/>
  <c r="Y1086" i="37"/>
  <c r="Y1087" i="37"/>
  <c r="Y1088" i="37"/>
  <c r="Y1089" i="37"/>
  <c r="Y1090" i="37"/>
  <c r="Y1091" i="37"/>
  <c r="Y1092" i="37"/>
  <c r="Y1093" i="37"/>
  <c r="Y1094" i="37"/>
  <c r="Y1095" i="37"/>
  <c r="Y1096" i="37"/>
  <c r="Y1097" i="37"/>
  <c r="Y1098" i="37"/>
  <c r="Y1099" i="37"/>
  <c r="Y1100" i="37"/>
  <c r="Y1101" i="37"/>
  <c r="Y1102" i="37"/>
  <c r="Y1103" i="37"/>
  <c r="Y1104" i="37"/>
  <c r="Y1105" i="37"/>
  <c r="Y1106" i="37"/>
  <c r="Y1107" i="37"/>
  <c r="Y1108" i="37"/>
  <c r="Y1109" i="37"/>
  <c r="Y1110" i="37"/>
  <c r="Y1111" i="37"/>
  <c r="Y1112" i="37"/>
  <c r="Y1113" i="37"/>
  <c r="Y1114" i="37"/>
  <c r="Y1115" i="37"/>
  <c r="Y1116" i="37"/>
  <c r="Y1117" i="37"/>
  <c r="Y1118" i="37"/>
  <c r="Y1119" i="37"/>
  <c r="Y1120" i="37"/>
  <c r="Y1121" i="37"/>
  <c r="Y1122" i="37"/>
  <c r="Y1123" i="37"/>
  <c r="Y1124" i="37"/>
  <c r="Y1125" i="37"/>
  <c r="Y1126" i="37"/>
  <c r="Y1127" i="37"/>
  <c r="Y1128" i="37"/>
  <c r="Y1129" i="37"/>
  <c r="Y1130" i="37"/>
  <c r="Y1131" i="37"/>
  <c r="Y1132" i="37"/>
  <c r="Y1133" i="37"/>
  <c r="Y1134" i="37"/>
  <c r="Y1135" i="37"/>
  <c r="Y1136" i="37"/>
  <c r="Y1137" i="37"/>
  <c r="Y1138" i="37"/>
  <c r="Y1139" i="37"/>
  <c r="Y1140" i="37"/>
  <c r="Y1141" i="37"/>
  <c r="Y1142" i="37"/>
  <c r="Y1143" i="37"/>
  <c r="Y1144" i="37"/>
  <c r="Y1145" i="37"/>
  <c r="Y1146" i="37"/>
  <c r="Y1147" i="37"/>
  <c r="Y1148" i="37"/>
  <c r="Y1149" i="37"/>
  <c r="Y1150" i="37"/>
  <c r="Y1151" i="37"/>
  <c r="Y1152" i="37"/>
  <c r="Y1153" i="37"/>
  <c r="Y1154" i="37"/>
  <c r="Y1155" i="37"/>
  <c r="Y1156" i="37"/>
  <c r="Y1157" i="37"/>
  <c r="Y1158" i="37"/>
  <c r="Y1159" i="37"/>
  <c r="Y1160" i="37"/>
  <c r="Y1161" i="37"/>
  <c r="Y1162" i="37"/>
  <c r="Y1163" i="37"/>
  <c r="Y1164" i="37"/>
  <c r="Y1165" i="37"/>
  <c r="Y1166" i="37"/>
  <c r="Y1167" i="37"/>
  <c r="Y1168" i="37"/>
  <c r="Y1169" i="37"/>
  <c r="Y1170" i="37"/>
  <c r="Y1171" i="37"/>
  <c r="Y1172" i="37"/>
  <c r="Y1173" i="37"/>
  <c r="Y1174" i="37"/>
  <c r="Y1175" i="37"/>
  <c r="Y1176" i="37"/>
  <c r="Y1177" i="37"/>
  <c r="Y1178" i="37"/>
  <c r="Y1179" i="37"/>
  <c r="Y1180" i="37"/>
  <c r="Y1181" i="37"/>
  <c r="Y1182" i="37"/>
  <c r="Y1183" i="37"/>
  <c r="Y1184" i="37"/>
  <c r="Y1185" i="37"/>
  <c r="Y1186" i="37"/>
  <c r="Y1187" i="37"/>
  <c r="Y1188" i="37"/>
  <c r="Y1189" i="37"/>
  <c r="Y1190" i="37"/>
  <c r="Y1191" i="37"/>
  <c r="Y1192" i="37"/>
  <c r="Y1193" i="37"/>
  <c r="Y1194" i="37"/>
  <c r="Y1195" i="37"/>
  <c r="Y1196" i="37"/>
  <c r="Y1197" i="37"/>
  <c r="Y1198" i="37"/>
  <c r="Y1199" i="37"/>
  <c r="Y1200" i="37"/>
  <c r="Y1201" i="37"/>
  <c r="Y1202" i="37"/>
  <c r="Y1203" i="37"/>
  <c r="Y1204" i="37"/>
  <c r="Y1205" i="37"/>
  <c r="Y1206" i="37"/>
  <c r="Y1207" i="37"/>
  <c r="Y1208" i="37"/>
  <c r="Y1209" i="37"/>
  <c r="Y1210" i="37"/>
  <c r="Y1211" i="37"/>
  <c r="Y1212" i="37"/>
  <c r="Y1213" i="37"/>
  <c r="Y1214" i="37"/>
  <c r="Y1215" i="37"/>
  <c r="Y1216" i="37"/>
  <c r="Y1217" i="37"/>
  <c r="Y1218" i="37"/>
  <c r="Y1219" i="37"/>
  <c r="Y1220" i="37"/>
  <c r="Y1221" i="37"/>
  <c r="Y1222" i="37"/>
  <c r="Y1223" i="37"/>
  <c r="Y1224" i="37"/>
  <c r="Y1225" i="37"/>
  <c r="Y1226" i="37"/>
  <c r="Y1227" i="37"/>
  <c r="Y1228" i="37"/>
  <c r="Y1229" i="37"/>
  <c r="Y1230" i="37"/>
  <c r="Y1231" i="37"/>
  <c r="Y1232" i="37"/>
  <c r="Y1233" i="37"/>
  <c r="Y1234" i="37"/>
  <c r="Y1235" i="37"/>
  <c r="Y1236" i="37"/>
  <c r="Y1237" i="37"/>
  <c r="Y1238" i="37"/>
  <c r="Y1239" i="37"/>
  <c r="Y1240" i="37"/>
  <c r="Y1241" i="37"/>
  <c r="Y1242" i="37"/>
  <c r="Y1243" i="37"/>
  <c r="Y1244" i="37"/>
  <c r="Y1245" i="37"/>
  <c r="Y1246" i="37"/>
  <c r="Y1247" i="37"/>
  <c r="Y1248" i="37"/>
  <c r="Y1249" i="37"/>
  <c r="Y1250" i="37"/>
  <c r="Y1251" i="37"/>
  <c r="Y1252" i="37"/>
  <c r="Y1253" i="37"/>
  <c r="Y1254" i="37"/>
  <c r="Y1255" i="37"/>
  <c r="Y1256" i="37"/>
  <c r="Y1257" i="37"/>
  <c r="Y1258" i="37"/>
  <c r="Y1259" i="37"/>
  <c r="Y1260" i="37"/>
  <c r="Y1261" i="37"/>
  <c r="Y1262" i="37"/>
  <c r="Y1263" i="37"/>
  <c r="Y1264" i="37"/>
  <c r="Y1265" i="37"/>
  <c r="Y1266" i="37"/>
  <c r="Y1267" i="37"/>
  <c r="Y1268" i="37"/>
  <c r="Y1269" i="37"/>
  <c r="Y1270" i="37"/>
  <c r="Y1271" i="37"/>
  <c r="Y1272" i="37"/>
  <c r="Y1273" i="37"/>
  <c r="Y1274" i="37"/>
  <c r="Y1275" i="37"/>
  <c r="Y1276" i="37"/>
  <c r="Y1277" i="37"/>
  <c r="Y1278" i="37"/>
  <c r="Y1279" i="37"/>
  <c r="Y1280" i="37"/>
  <c r="Y1281" i="37"/>
  <c r="Y1282" i="37"/>
  <c r="Y1283" i="37"/>
  <c r="Y1284" i="37"/>
  <c r="Y1285" i="37"/>
  <c r="Y1286" i="37"/>
  <c r="Y1287" i="37"/>
  <c r="Y1288" i="37"/>
  <c r="Y1289" i="37"/>
  <c r="Y1290" i="37"/>
  <c r="Y1291" i="37"/>
  <c r="Y1292" i="37"/>
  <c r="Y1293" i="37"/>
  <c r="Y1294" i="37"/>
  <c r="Y1295" i="37"/>
  <c r="Y1296" i="37"/>
  <c r="Y1297" i="37"/>
  <c r="Y1298" i="37"/>
  <c r="Y1299" i="37"/>
  <c r="Y1300" i="37"/>
  <c r="Y1301" i="37"/>
  <c r="Y1302" i="37"/>
  <c r="Y1303" i="37"/>
  <c r="Y1304" i="37"/>
  <c r="Y1305" i="37"/>
  <c r="Y1306" i="37"/>
  <c r="Y1307" i="37"/>
  <c r="Y1308" i="37"/>
  <c r="Y1309" i="37"/>
  <c r="Y1310" i="37"/>
  <c r="Y1311" i="37"/>
  <c r="Y1312" i="37"/>
  <c r="Y1313" i="37"/>
  <c r="Y1314" i="37"/>
  <c r="Y1315" i="37"/>
  <c r="Y1316" i="37"/>
  <c r="Y1317" i="37"/>
  <c r="Y1318" i="37"/>
  <c r="Y1319" i="37"/>
  <c r="Y1320" i="37"/>
  <c r="Y1321" i="37"/>
  <c r="Y1322" i="37"/>
  <c r="Y1323" i="37"/>
  <c r="Y1324" i="37"/>
  <c r="Y1325" i="37"/>
  <c r="Y1326" i="37"/>
  <c r="Y1327" i="37"/>
  <c r="Y1328" i="37"/>
  <c r="Y1329" i="37"/>
  <c r="Y1330" i="37"/>
  <c r="Y1331" i="37"/>
  <c r="Y1332" i="37"/>
  <c r="Y1333" i="37"/>
  <c r="Y1334" i="37"/>
  <c r="Y1335" i="37"/>
  <c r="Y1336" i="37"/>
  <c r="Y1337" i="37"/>
  <c r="Y1338" i="37"/>
  <c r="Y1339" i="37"/>
  <c r="Y1340" i="37"/>
  <c r="Y1341" i="37"/>
  <c r="Y1342" i="37"/>
  <c r="Y1343" i="37"/>
  <c r="Y1344" i="37"/>
  <c r="Y1345" i="37"/>
  <c r="Y1346" i="37"/>
  <c r="Y1347" i="37"/>
  <c r="Y1348" i="37"/>
  <c r="Y1349" i="37"/>
  <c r="Y1350" i="37"/>
  <c r="Y1351" i="37"/>
  <c r="Y1352" i="37"/>
  <c r="Y1353" i="37"/>
  <c r="Y1354" i="37"/>
  <c r="Y1355" i="37"/>
  <c r="Y1356" i="37"/>
  <c r="Y1357" i="37"/>
  <c r="Y1358" i="37"/>
  <c r="Y1359" i="37"/>
  <c r="Y1360" i="37"/>
  <c r="Y1361" i="37"/>
  <c r="Y1362" i="37"/>
  <c r="Y1363" i="37"/>
  <c r="Y1364" i="37"/>
  <c r="Y1365" i="37"/>
  <c r="Y1366" i="37"/>
  <c r="Y1367" i="37"/>
  <c r="Y1368" i="37"/>
  <c r="Y1369" i="37"/>
  <c r="Y1370" i="37"/>
  <c r="Y1371" i="37"/>
  <c r="Y1372" i="37"/>
  <c r="Y1373" i="37"/>
  <c r="Y1374" i="37"/>
  <c r="Y1375" i="37"/>
  <c r="Y1376" i="37"/>
  <c r="Y1377" i="37"/>
  <c r="Y1378" i="37"/>
  <c r="Y1379" i="37"/>
  <c r="Y1380" i="37"/>
  <c r="Y1381" i="37"/>
  <c r="Y1382" i="37"/>
  <c r="Y1383" i="37"/>
  <c r="Y1384" i="37"/>
  <c r="Y1385" i="37"/>
  <c r="Y1386" i="37"/>
  <c r="Y1387" i="37"/>
  <c r="Y1388" i="37"/>
  <c r="Y1389" i="37"/>
  <c r="Y1390" i="37"/>
  <c r="Y1391" i="37"/>
  <c r="Y1392" i="37"/>
  <c r="Y1393" i="37"/>
  <c r="Y1394" i="37"/>
  <c r="Y1395" i="37"/>
  <c r="Y1396" i="37"/>
  <c r="Y1397" i="37"/>
  <c r="Y1398" i="37"/>
  <c r="Y1399" i="37"/>
  <c r="Y1400" i="37"/>
  <c r="Y1401" i="37"/>
  <c r="Y1402" i="37"/>
  <c r="Y1403" i="37"/>
  <c r="Y1404" i="37"/>
  <c r="Y1405" i="37"/>
  <c r="Y1406" i="37"/>
  <c r="Y1407" i="37"/>
  <c r="Y1408" i="37"/>
  <c r="Y1409" i="37"/>
  <c r="Y1410" i="37"/>
  <c r="Y1411" i="37"/>
  <c r="Y1412" i="37"/>
  <c r="Y1413" i="37"/>
  <c r="Y1414" i="37"/>
  <c r="Y1415" i="37"/>
  <c r="Y1416" i="37"/>
  <c r="Y1417" i="37"/>
  <c r="Y1418" i="37"/>
  <c r="Y1419" i="37"/>
  <c r="Y1420" i="37"/>
  <c r="Y1421" i="37"/>
  <c r="Y1422" i="37"/>
  <c r="Y1423" i="37"/>
  <c r="Y1424" i="37"/>
  <c r="Y1425" i="37"/>
  <c r="Y1426" i="37"/>
  <c r="Y1427" i="37"/>
  <c r="Y1428" i="37"/>
  <c r="Y1429" i="37"/>
  <c r="Y1430" i="37"/>
  <c r="Y1431" i="37"/>
  <c r="Y1432" i="37"/>
  <c r="Y1433" i="37"/>
  <c r="Y1434" i="37"/>
  <c r="Y1435" i="37"/>
  <c r="Y1436" i="37"/>
  <c r="Y1437" i="37"/>
  <c r="Y1438" i="37"/>
  <c r="Y1439" i="37"/>
  <c r="Y1440" i="37"/>
  <c r="Y1441" i="37"/>
  <c r="Y1442" i="37"/>
  <c r="Y1443" i="37"/>
  <c r="Y1444" i="37"/>
  <c r="Y1445" i="37"/>
  <c r="Y1446" i="37"/>
  <c r="Y1447" i="37"/>
  <c r="Y1448" i="37"/>
  <c r="Y1449" i="37"/>
  <c r="Y1450" i="37"/>
  <c r="Y1451" i="37"/>
  <c r="Y1452" i="37"/>
  <c r="Y1453" i="37"/>
  <c r="Y1454" i="37"/>
  <c r="Y1455" i="37"/>
  <c r="Y1456" i="37"/>
  <c r="Y1457" i="37"/>
  <c r="Y1458" i="37"/>
  <c r="Y1459" i="37"/>
  <c r="Y1460" i="37"/>
  <c r="Y1461" i="37"/>
  <c r="Y1462" i="37"/>
  <c r="Y1463" i="37"/>
  <c r="Y1464" i="37"/>
  <c r="Y1465" i="37"/>
  <c r="Y1466" i="37"/>
  <c r="Y1467" i="37"/>
  <c r="Y1468" i="37"/>
  <c r="Y1469" i="37"/>
  <c r="Y1470" i="37"/>
  <c r="Y1471" i="37"/>
  <c r="Y1472" i="37"/>
  <c r="Y1473" i="37"/>
  <c r="Y1474" i="37"/>
  <c r="Y1475" i="37"/>
  <c r="Y1476" i="37"/>
  <c r="Y1477" i="37"/>
  <c r="Y1478" i="37"/>
  <c r="Y1479" i="37"/>
  <c r="Y1480" i="37"/>
  <c r="Y1481" i="37"/>
  <c r="Y1482" i="37"/>
  <c r="Y1483" i="37"/>
  <c r="Y1484" i="37"/>
  <c r="Y1485" i="37"/>
  <c r="Y1486" i="37"/>
  <c r="Y1487" i="37"/>
  <c r="Y1488" i="37"/>
  <c r="Y1489" i="37"/>
  <c r="Y1490" i="37"/>
  <c r="Y1491" i="37"/>
  <c r="Y1492" i="37"/>
  <c r="Y1493" i="37"/>
  <c r="Y1494" i="37"/>
  <c r="Y1495" i="37"/>
  <c r="Y1496" i="37"/>
  <c r="Y1497" i="37"/>
  <c r="Y1498" i="37"/>
  <c r="Y1499" i="37"/>
  <c r="Y1500" i="37"/>
  <c r="Y1501" i="37"/>
  <c r="Y1502" i="37"/>
  <c r="Y1503" i="37"/>
  <c r="Y1504" i="37"/>
  <c r="Y1505" i="37"/>
  <c r="Y1506" i="37"/>
  <c r="Y1507" i="37"/>
  <c r="Y1508" i="37"/>
  <c r="Y1509" i="37"/>
  <c r="Y1510" i="37"/>
  <c r="Y1511" i="37"/>
  <c r="Y1512" i="37"/>
  <c r="Y1513" i="37"/>
  <c r="Y1514" i="37"/>
  <c r="Y1515" i="37"/>
  <c r="Y1516" i="37"/>
  <c r="Y1517" i="37"/>
  <c r="Y1518" i="37"/>
  <c r="Y1519" i="37"/>
  <c r="Y1520" i="37"/>
  <c r="Y1521" i="37"/>
  <c r="Y1522" i="37"/>
  <c r="Y1523" i="37"/>
  <c r="Y1524" i="37"/>
  <c r="Y1525" i="37"/>
  <c r="Y1526" i="37"/>
  <c r="Y1527" i="37"/>
  <c r="Y1528" i="37"/>
  <c r="Y1529" i="37"/>
  <c r="Y1530" i="37"/>
  <c r="Y1531" i="37"/>
  <c r="Y1532" i="37"/>
  <c r="Y1533" i="37"/>
  <c r="Y1534" i="37"/>
  <c r="Y1535" i="37"/>
  <c r="Y1536" i="37"/>
  <c r="Y1537" i="37"/>
  <c r="Y1538" i="37"/>
  <c r="Y1539" i="37"/>
  <c r="Y1540" i="37"/>
  <c r="Y1541" i="37"/>
  <c r="Y1542" i="37"/>
  <c r="Y1543" i="37"/>
  <c r="Y1544" i="37"/>
  <c r="Y1545" i="37"/>
  <c r="Y1546" i="37"/>
  <c r="Y1547" i="37"/>
  <c r="Y1548" i="37"/>
  <c r="Y1549" i="37"/>
  <c r="Y1550" i="37"/>
  <c r="Y1551" i="37"/>
  <c r="Y1552" i="37"/>
  <c r="Y1553" i="37"/>
  <c r="Y1554" i="37"/>
  <c r="Y1555" i="37"/>
  <c r="Y1556" i="37"/>
  <c r="Y1557" i="37"/>
  <c r="Y1558" i="37"/>
  <c r="Y1559" i="37"/>
  <c r="Y1560" i="37"/>
  <c r="Y1561" i="37"/>
  <c r="Y1562" i="37"/>
  <c r="Y1563" i="37"/>
  <c r="Y1564" i="37"/>
  <c r="Y1565" i="37"/>
  <c r="Y1566" i="37"/>
  <c r="Y1567" i="37"/>
  <c r="Y1568" i="37"/>
  <c r="Y1569" i="37"/>
  <c r="Y1570" i="37"/>
  <c r="Y1571" i="37"/>
  <c r="Y1572" i="37"/>
  <c r="Y1573" i="37"/>
  <c r="Y1574" i="37"/>
  <c r="Y1575" i="37"/>
  <c r="Y1576" i="37"/>
  <c r="Y1577" i="37"/>
  <c r="Y1578" i="37"/>
  <c r="Y1579" i="37"/>
  <c r="Y1580" i="37"/>
  <c r="Y1581" i="37"/>
  <c r="Y1582" i="37"/>
  <c r="Y1583" i="37"/>
  <c r="Y1584" i="37"/>
  <c r="Y1585" i="37"/>
  <c r="Y1586" i="37"/>
  <c r="Y1587" i="37"/>
  <c r="Y1588" i="37"/>
  <c r="Y1589" i="37"/>
  <c r="Y1590" i="37"/>
  <c r="Y1591" i="37"/>
  <c r="Y1592" i="37"/>
  <c r="Y1593" i="37"/>
  <c r="Y1594" i="37"/>
  <c r="Y1595" i="37"/>
  <c r="Y1596" i="37"/>
  <c r="Y1597" i="37"/>
  <c r="Y1598" i="37"/>
  <c r="Y1599" i="37"/>
  <c r="Y1600" i="37"/>
  <c r="Y1601" i="37"/>
  <c r="Y1602" i="37"/>
  <c r="Y1603" i="37"/>
  <c r="Y1604" i="37"/>
  <c r="Y1605" i="37"/>
  <c r="Y1606" i="37"/>
  <c r="Y1607" i="37"/>
  <c r="Y1608" i="37"/>
  <c r="Y1609" i="37"/>
  <c r="Y1610" i="37"/>
  <c r="Y1611" i="37"/>
  <c r="Y1612" i="37"/>
  <c r="Y1613" i="37"/>
  <c r="Y1614" i="37"/>
  <c r="Y1615" i="37"/>
  <c r="Y1616" i="37"/>
  <c r="Y1617" i="37"/>
  <c r="Y1618" i="37"/>
  <c r="Y1619" i="37"/>
  <c r="Y1620" i="37"/>
  <c r="Y1621" i="37"/>
  <c r="Y1622" i="37"/>
  <c r="Y1623" i="37"/>
  <c r="Y1624" i="37"/>
  <c r="Y1625" i="37"/>
  <c r="Y1626" i="37"/>
  <c r="Y1627" i="37"/>
  <c r="Y1628" i="37"/>
  <c r="Y1629" i="37"/>
  <c r="Y1630" i="37"/>
  <c r="Y1631" i="37"/>
  <c r="Y1632" i="37"/>
  <c r="Y1633" i="37"/>
  <c r="Y1634" i="37"/>
  <c r="Y1635" i="37"/>
  <c r="Y1636" i="37"/>
  <c r="Y1637" i="37"/>
  <c r="Y1638" i="37"/>
  <c r="Y1639" i="37"/>
  <c r="Y1640" i="37"/>
  <c r="Y1641" i="37"/>
  <c r="Y1642" i="37"/>
  <c r="Y1643" i="37"/>
  <c r="Y1644" i="37"/>
  <c r="Y1645" i="37"/>
  <c r="Y1646" i="37"/>
  <c r="Y1647" i="37"/>
  <c r="Y1648" i="37"/>
  <c r="Y1649" i="37"/>
  <c r="Y1650" i="37"/>
  <c r="Y1651" i="37"/>
  <c r="Y1652" i="37"/>
  <c r="Y1653" i="37"/>
  <c r="Y1654" i="37"/>
  <c r="Y1655" i="37"/>
  <c r="Y1656" i="37"/>
  <c r="Y1657" i="37"/>
  <c r="Y1658" i="37"/>
  <c r="Y1659" i="37"/>
  <c r="Y1660" i="37"/>
  <c r="Y1661" i="37"/>
  <c r="Y1662" i="37"/>
  <c r="Y1663" i="37"/>
  <c r="Y1664" i="37"/>
  <c r="Y1665" i="37"/>
  <c r="Y1666" i="37"/>
  <c r="Y1667" i="37"/>
  <c r="Y1668" i="37"/>
  <c r="Y1669" i="37"/>
  <c r="Y1670" i="37"/>
  <c r="Y1671" i="37"/>
  <c r="Y1672" i="37"/>
  <c r="Y1673" i="37"/>
  <c r="Y1674" i="37"/>
  <c r="Y1675" i="37"/>
  <c r="Y1676" i="37"/>
  <c r="Y1677" i="37"/>
  <c r="Y1678" i="37"/>
  <c r="Y1679" i="37"/>
  <c r="Y1680" i="37"/>
  <c r="Y1681" i="37"/>
  <c r="Y1682" i="37"/>
  <c r="Y1683" i="37"/>
  <c r="Y1684" i="37"/>
  <c r="Y1685" i="37"/>
  <c r="Y1686" i="37"/>
  <c r="Y1687" i="37"/>
  <c r="Y1688" i="37"/>
  <c r="Y1689" i="37"/>
  <c r="Y1690" i="37"/>
  <c r="Y1691" i="37"/>
  <c r="Y1692" i="37"/>
  <c r="Y1693" i="37"/>
  <c r="Y1694" i="37"/>
  <c r="Y1695" i="37"/>
  <c r="Y1696" i="37"/>
  <c r="Y1697" i="37"/>
  <c r="Y1698" i="37"/>
  <c r="Y1699" i="37"/>
  <c r="Y1700" i="37"/>
  <c r="Y1701" i="37"/>
  <c r="Y1702" i="37"/>
  <c r="Y1703" i="37"/>
  <c r="Y1704" i="37"/>
  <c r="Y1705" i="37"/>
  <c r="Y1706" i="37"/>
  <c r="Y1707" i="37"/>
  <c r="Y1708" i="37"/>
  <c r="Y1709" i="37"/>
  <c r="Y1710" i="37"/>
  <c r="Y1711" i="37"/>
  <c r="Y1712" i="37"/>
  <c r="Y1713" i="37"/>
  <c r="Y1714" i="37"/>
  <c r="Y1715" i="37"/>
  <c r="Y1716" i="37"/>
  <c r="Y1717" i="37"/>
  <c r="Y1718" i="37"/>
  <c r="Y1719" i="37"/>
  <c r="Y1720" i="37"/>
  <c r="Y1721" i="37"/>
  <c r="Y1722" i="37"/>
  <c r="Y1723" i="37"/>
  <c r="Y1724" i="37"/>
  <c r="Y1725" i="37"/>
  <c r="Y1726" i="37"/>
  <c r="Y1727" i="37"/>
  <c r="Y1728" i="37"/>
  <c r="Y1729" i="37"/>
  <c r="Y1730" i="37"/>
  <c r="Y1731" i="37"/>
  <c r="Y1732" i="37"/>
  <c r="Y1733" i="37"/>
  <c r="Y1734" i="37"/>
  <c r="Y1735" i="37"/>
  <c r="Y1736" i="37"/>
  <c r="Y1737" i="37"/>
  <c r="Y1738" i="37"/>
  <c r="Y1739" i="37"/>
  <c r="Y1740" i="37"/>
  <c r="Y1741" i="37"/>
  <c r="Y1742" i="37"/>
  <c r="Y1743" i="37"/>
  <c r="Y1744" i="37"/>
  <c r="Y1745" i="37"/>
  <c r="Y1746" i="37"/>
  <c r="Y1747" i="37"/>
  <c r="Y1748" i="37"/>
  <c r="Y1749" i="37"/>
  <c r="Y1750" i="37"/>
  <c r="Y1751" i="37"/>
  <c r="Y1752" i="37"/>
  <c r="Y1753" i="37"/>
  <c r="Y1754" i="37"/>
  <c r="Y1755" i="37"/>
  <c r="Y1756" i="37"/>
  <c r="Y1757" i="37"/>
  <c r="Y1758" i="37"/>
  <c r="Y1759" i="37"/>
  <c r="Y1760" i="37"/>
  <c r="Y1761" i="37"/>
  <c r="Y1762" i="37"/>
  <c r="Y1763" i="37"/>
  <c r="Y1764" i="37"/>
  <c r="Y1765" i="37"/>
  <c r="Y1766" i="37"/>
  <c r="Y1767" i="37"/>
  <c r="Y1768" i="37"/>
  <c r="Y1769" i="37"/>
  <c r="Y1770" i="37"/>
  <c r="Y1771" i="37"/>
  <c r="Y1772" i="37"/>
  <c r="Y1773" i="37"/>
  <c r="Y1774" i="37"/>
  <c r="Y1775" i="37"/>
  <c r="Y1776" i="37"/>
  <c r="Y1777" i="37"/>
  <c r="Y1778" i="37"/>
  <c r="Y1779" i="37"/>
  <c r="Y1780" i="37"/>
  <c r="Y1781" i="37"/>
  <c r="Y1782" i="37"/>
  <c r="Y1783" i="37"/>
  <c r="Y1784" i="37"/>
  <c r="Y1785" i="37"/>
  <c r="Y1786" i="37"/>
  <c r="Y1787" i="37"/>
  <c r="Y1788" i="37"/>
  <c r="Y1789" i="37"/>
  <c r="Y1790" i="37"/>
  <c r="Y1791" i="37"/>
  <c r="Y1792" i="37"/>
  <c r="Y1793" i="37"/>
  <c r="Y1794" i="37"/>
  <c r="Y1795" i="37"/>
  <c r="Y1796" i="37"/>
  <c r="Y1797" i="37"/>
  <c r="Y1798" i="37"/>
  <c r="Y1799" i="37"/>
  <c r="Y1800" i="37"/>
  <c r="Y1801" i="37"/>
  <c r="Y1802" i="37"/>
  <c r="Y1803" i="37"/>
  <c r="Y1804" i="37"/>
  <c r="Y1805" i="37"/>
  <c r="Y1806" i="37"/>
  <c r="Y1807" i="37"/>
  <c r="Y1808" i="37"/>
  <c r="Y1809" i="37"/>
  <c r="Y1810" i="37"/>
  <c r="Y1811" i="37"/>
  <c r="Y1812" i="37"/>
  <c r="Y1813" i="37"/>
  <c r="Y1814" i="37"/>
  <c r="Y1815" i="37"/>
  <c r="Y1816" i="37"/>
  <c r="Y1817" i="37"/>
  <c r="Y1818" i="37"/>
  <c r="Y1819" i="37"/>
  <c r="Y1820" i="37"/>
  <c r="Y1821" i="37"/>
  <c r="Y1822" i="37"/>
  <c r="Y1823" i="37"/>
  <c r="Y1824" i="37"/>
  <c r="Y1825" i="37"/>
  <c r="Y1826" i="37"/>
  <c r="Y1827" i="37"/>
  <c r="Y1828" i="37"/>
  <c r="Y1829" i="37"/>
  <c r="Y1830" i="37"/>
  <c r="Y1831" i="37"/>
  <c r="Y1832" i="37"/>
  <c r="Y1833" i="37"/>
  <c r="Y1834" i="37"/>
  <c r="Y1835" i="37"/>
  <c r="Y1836" i="37"/>
  <c r="Y1837" i="37"/>
  <c r="Y1838" i="37"/>
  <c r="Y1839" i="37"/>
  <c r="Y1840" i="37"/>
  <c r="Y1841" i="37"/>
  <c r="Y1842" i="37"/>
  <c r="Y1843" i="37"/>
  <c r="Y1844" i="37"/>
  <c r="Y1845" i="37"/>
  <c r="Y1846" i="37"/>
  <c r="Y1847" i="37"/>
  <c r="Y1848" i="37"/>
  <c r="Y1849" i="37"/>
  <c r="Y1850" i="37"/>
  <c r="Y1851" i="37"/>
  <c r="Y1852" i="37"/>
  <c r="Y1853" i="37"/>
  <c r="Y1854" i="37"/>
  <c r="Y1855" i="37"/>
  <c r="Y1856" i="37"/>
  <c r="Y1857" i="37"/>
  <c r="Y1858" i="37"/>
  <c r="Y1859" i="37"/>
  <c r="Y1860" i="37"/>
  <c r="Y1861" i="37"/>
  <c r="Y1862" i="37"/>
  <c r="Y1863" i="37"/>
  <c r="Y1864" i="37"/>
  <c r="Y1865" i="37"/>
  <c r="Y1866" i="37"/>
  <c r="Y1867" i="37"/>
  <c r="Y1868" i="37"/>
  <c r="Y1869" i="37"/>
  <c r="Y1870" i="37"/>
  <c r="Y1871" i="37"/>
  <c r="Y1872" i="37"/>
  <c r="Y1873" i="37"/>
  <c r="Y1874" i="37"/>
  <c r="Y1875" i="37"/>
  <c r="Y1876" i="37"/>
  <c r="Y1877" i="37"/>
  <c r="Y1878" i="37"/>
  <c r="Y1879" i="37"/>
  <c r="Y1880" i="37"/>
  <c r="Y1881" i="37"/>
  <c r="Y1882" i="37"/>
  <c r="Y1883" i="37"/>
  <c r="Y1884" i="37"/>
  <c r="Y1885" i="37"/>
  <c r="Y1886" i="37"/>
  <c r="Y1887" i="37"/>
  <c r="Y1888" i="37"/>
  <c r="Y1889" i="37"/>
  <c r="Y1890" i="37"/>
  <c r="Y1891" i="37"/>
  <c r="Y1892" i="37"/>
  <c r="Y1893" i="37"/>
  <c r="Y1894" i="37"/>
  <c r="Y1895" i="37"/>
  <c r="Y1896" i="37"/>
  <c r="Y1897" i="37"/>
  <c r="Y1898" i="37"/>
  <c r="Y1899" i="37"/>
  <c r="Y1900" i="37"/>
  <c r="Y1901" i="37"/>
  <c r="Y1902" i="37"/>
  <c r="Y1903" i="37"/>
  <c r="Y1904" i="37"/>
  <c r="Y1905" i="37"/>
  <c r="Y1906" i="37"/>
  <c r="Y1907" i="37"/>
  <c r="Y1908" i="37"/>
  <c r="Y1909" i="37"/>
  <c r="Y1910" i="37"/>
  <c r="Y1911" i="37"/>
  <c r="Y1912" i="37"/>
  <c r="Y1913" i="37"/>
  <c r="Y1914" i="37"/>
  <c r="Y1915" i="37"/>
  <c r="Y1916" i="37"/>
  <c r="Y1917" i="37"/>
  <c r="Y1918" i="37"/>
  <c r="Y1919" i="37"/>
  <c r="Y1920" i="37"/>
  <c r="Y1921" i="37"/>
  <c r="Y1922" i="37"/>
  <c r="Y1923" i="37"/>
  <c r="Y1924" i="37"/>
  <c r="Y1925" i="37"/>
  <c r="Y1926" i="37"/>
  <c r="Y1927" i="37"/>
  <c r="Y1928" i="37"/>
  <c r="Y1929" i="37"/>
  <c r="Y1930" i="37"/>
  <c r="Y1931" i="37"/>
  <c r="Y1932" i="37"/>
  <c r="Y1933" i="37"/>
  <c r="Y1934" i="37"/>
  <c r="Y1935" i="37"/>
  <c r="Y1936" i="37"/>
  <c r="Y1937" i="37"/>
  <c r="Y1938" i="37"/>
  <c r="Y1939" i="37"/>
  <c r="Y1940" i="37"/>
  <c r="Y1941" i="37"/>
  <c r="Y1942" i="37"/>
  <c r="Y1943" i="37"/>
  <c r="Y1944" i="37"/>
  <c r="Y1945" i="37"/>
  <c r="Y1946" i="37"/>
  <c r="Y1947" i="37"/>
  <c r="Y1948" i="37"/>
  <c r="Y1949" i="37"/>
  <c r="Y1950" i="37"/>
  <c r="Y1951" i="37"/>
  <c r="Y1952" i="37"/>
  <c r="Y1953" i="37"/>
  <c r="Y1954" i="37"/>
  <c r="Y1955" i="37"/>
  <c r="Y1956" i="37"/>
  <c r="Y1957" i="37"/>
  <c r="Y1958" i="37"/>
  <c r="Y1959" i="37"/>
  <c r="Y1960" i="37"/>
  <c r="Y1961" i="37"/>
  <c r="Y1962" i="37"/>
  <c r="Y1963" i="37"/>
  <c r="Y1964" i="37"/>
  <c r="Y1965" i="37"/>
  <c r="Y1966" i="37"/>
  <c r="Y1967" i="37"/>
  <c r="Y1968" i="37"/>
  <c r="Y1969" i="37"/>
  <c r="Y1970" i="37"/>
  <c r="Y1971" i="37"/>
  <c r="Y1972" i="37"/>
  <c r="Y1973" i="37"/>
  <c r="Y1974" i="37"/>
  <c r="Y1975" i="37"/>
  <c r="Y1976" i="37"/>
  <c r="Y1977" i="37"/>
  <c r="Y1978" i="37"/>
  <c r="Y1979" i="37"/>
  <c r="Y1980" i="37"/>
  <c r="Y1981" i="37"/>
  <c r="Y1982" i="37"/>
  <c r="Y1983" i="37"/>
  <c r="Y1984" i="37"/>
  <c r="Y1985" i="37"/>
  <c r="Y1986" i="37"/>
  <c r="Y1987" i="37"/>
  <c r="Y1988" i="37"/>
  <c r="Y1989" i="37"/>
  <c r="Y1990" i="37"/>
  <c r="Y1991" i="37"/>
  <c r="Y1992" i="37"/>
  <c r="Y1993" i="37"/>
  <c r="Y1994" i="37"/>
  <c r="Y1995" i="37"/>
  <c r="Y1996" i="37"/>
  <c r="Y1997" i="37"/>
  <c r="Y1998" i="37"/>
  <c r="Y1999" i="37"/>
  <c r="Y2000" i="37"/>
  <c r="Y2001" i="37"/>
  <c r="Y2002" i="37"/>
  <c r="Y2003" i="37"/>
  <c r="Y2004" i="37"/>
  <c r="Y2005" i="37"/>
  <c r="Y2006" i="37"/>
  <c r="Y2007" i="37"/>
  <c r="Y2008" i="37"/>
  <c r="Y2009" i="37"/>
  <c r="Y2010" i="37"/>
  <c r="Y2011" i="37"/>
  <c r="Y2012" i="37"/>
  <c r="Y2013" i="37"/>
  <c r="Y2014" i="37"/>
  <c r="Y2015" i="37"/>
  <c r="Y2016" i="37"/>
  <c r="Y2017" i="37"/>
  <c r="Y2018" i="37"/>
  <c r="Y2019" i="37"/>
  <c r="Y2020" i="37"/>
  <c r="Y2021" i="37"/>
  <c r="Y2022" i="37"/>
  <c r="Y2023" i="37"/>
  <c r="Y2024" i="37"/>
  <c r="Y2025" i="37"/>
  <c r="Y2026" i="37"/>
  <c r="Y2027" i="37"/>
  <c r="Y2028" i="37"/>
  <c r="Y2029" i="37"/>
  <c r="Y2030" i="37"/>
  <c r="Y2031" i="37"/>
  <c r="Y2032" i="37"/>
  <c r="Y2033" i="37"/>
  <c r="Y2034" i="37"/>
  <c r="Y2035" i="37"/>
  <c r="Y2036" i="37"/>
  <c r="Y2037" i="37"/>
  <c r="Y2038" i="37"/>
  <c r="Y2039" i="37"/>
  <c r="Y2040" i="37"/>
  <c r="Y2041" i="37"/>
  <c r="Y2042" i="37"/>
  <c r="Y2043" i="37"/>
  <c r="Y2044" i="37"/>
  <c r="Y2045" i="37"/>
  <c r="Y2046" i="37"/>
  <c r="Y2047" i="37"/>
  <c r="Y2048" i="37"/>
  <c r="Y2049" i="37"/>
  <c r="Y2050" i="37"/>
  <c r="Y2051" i="37"/>
  <c r="Y2052" i="37"/>
  <c r="Y2053" i="37"/>
  <c r="Y2054" i="37"/>
  <c r="Y2055" i="37"/>
  <c r="Y2056" i="37"/>
  <c r="Y2057" i="37"/>
  <c r="Y2058" i="37"/>
  <c r="Y2059" i="37"/>
  <c r="Y2060" i="37"/>
  <c r="Y2061" i="37"/>
  <c r="Y2062" i="37"/>
  <c r="Y2063" i="37"/>
  <c r="Y2064" i="37"/>
  <c r="Y2065" i="37"/>
  <c r="Y2066" i="37"/>
  <c r="Y2067" i="37"/>
  <c r="Y2068" i="37"/>
  <c r="Y2069" i="37"/>
  <c r="Y2070" i="37"/>
  <c r="Y2071" i="37"/>
  <c r="Y2072" i="37"/>
  <c r="Y2073" i="37"/>
  <c r="Y2074" i="37"/>
  <c r="Y2075" i="37"/>
  <c r="Y2076" i="37"/>
  <c r="Y2077" i="37"/>
  <c r="Y2078" i="37"/>
  <c r="Y2079" i="37"/>
  <c r="Y2080" i="37"/>
  <c r="Y2081" i="37"/>
  <c r="Y2082" i="37"/>
  <c r="Y2083" i="37"/>
  <c r="Y2084" i="37"/>
  <c r="Y2085" i="37"/>
  <c r="Y2086" i="37"/>
  <c r="Y2087" i="37"/>
  <c r="Y2088" i="37"/>
  <c r="Y2089" i="37"/>
  <c r="Y2090" i="37"/>
  <c r="Y2091" i="37"/>
  <c r="Y2092" i="37"/>
  <c r="Y2093" i="37"/>
  <c r="Y2094" i="37"/>
  <c r="Y2095" i="37"/>
  <c r="Y2096" i="37"/>
  <c r="Y2097" i="37"/>
  <c r="Y2098" i="37"/>
  <c r="Y2099" i="37"/>
  <c r="Y2100" i="37"/>
  <c r="Y2101" i="37"/>
  <c r="Y2102" i="37"/>
  <c r="Y2103" i="37"/>
  <c r="Y2104" i="37"/>
  <c r="Y2105" i="37"/>
  <c r="Y2106" i="37"/>
  <c r="Y2107" i="37"/>
  <c r="Y2108" i="37"/>
  <c r="Y2109" i="37"/>
  <c r="Y2110" i="37"/>
  <c r="Y2111" i="37"/>
  <c r="Y2112" i="37"/>
  <c r="Y2113" i="37"/>
  <c r="Y2114" i="37"/>
  <c r="Y2115" i="37"/>
  <c r="Y2116" i="37"/>
  <c r="Y2117" i="37"/>
  <c r="Y2118" i="37"/>
  <c r="Y2119" i="37"/>
  <c r="Y2120" i="37"/>
  <c r="Y2121" i="37"/>
  <c r="Y2122" i="37"/>
  <c r="Y2123" i="37"/>
  <c r="Y2124" i="37"/>
  <c r="Y2125" i="37"/>
  <c r="Y2126" i="37"/>
  <c r="Y2127" i="37"/>
  <c r="Y2128" i="37"/>
  <c r="Y2129" i="37"/>
  <c r="Y2130" i="37"/>
  <c r="Y2131" i="37"/>
  <c r="Y2132" i="37"/>
  <c r="Y2133" i="37"/>
  <c r="Y2134" i="37"/>
  <c r="Y2135" i="37"/>
  <c r="Y2136" i="37"/>
  <c r="Y2137" i="37"/>
  <c r="Y2138" i="37"/>
  <c r="Y2139" i="37"/>
  <c r="Y2140" i="37"/>
  <c r="Y2141" i="37"/>
  <c r="Y2142" i="37"/>
  <c r="Y2143" i="37"/>
  <c r="Y2144" i="37"/>
  <c r="Y2145" i="37"/>
  <c r="Y2146" i="37"/>
  <c r="Y2147" i="37"/>
  <c r="Y2148" i="37"/>
  <c r="Y2149" i="37"/>
  <c r="Y2150" i="37"/>
  <c r="Y2151" i="37"/>
  <c r="Y2152" i="37"/>
  <c r="Y2153" i="37"/>
  <c r="Y2154" i="37"/>
  <c r="Y2155" i="37"/>
  <c r="Y2156" i="37"/>
  <c r="Y2157" i="37"/>
  <c r="Y2158" i="37"/>
  <c r="Y2159" i="37"/>
  <c r="Y2160" i="37"/>
  <c r="Y2161" i="37"/>
  <c r="Y2162" i="37"/>
  <c r="Y2163" i="37"/>
  <c r="Y2164" i="37"/>
  <c r="Y2165" i="37"/>
  <c r="Y2166" i="37"/>
  <c r="Y2167" i="37"/>
  <c r="Y2168" i="37"/>
  <c r="Y2169" i="37"/>
  <c r="Y2170" i="37"/>
  <c r="Y2171" i="37"/>
  <c r="Y2172" i="37"/>
  <c r="Y2173" i="37"/>
  <c r="Y2174" i="37"/>
  <c r="Y2175" i="37"/>
  <c r="Y2176" i="37"/>
  <c r="Y2177" i="37"/>
  <c r="Y2178" i="37"/>
  <c r="Y2179" i="37"/>
  <c r="Y2180" i="37"/>
  <c r="Y2181" i="37"/>
  <c r="Y2182" i="37"/>
  <c r="Y2183" i="37"/>
  <c r="Y2184" i="37"/>
  <c r="Y2185" i="37"/>
  <c r="Y2186" i="37"/>
  <c r="Y2187" i="37"/>
  <c r="Y2188" i="37"/>
  <c r="Y2189" i="37"/>
  <c r="Y2190" i="37"/>
  <c r="Y2191" i="37"/>
  <c r="Y2192" i="37"/>
  <c r="Y2193" i="37"/>
  <c r="Y2194" i="37"/>
  <c r="Y2195" i="37"/>
  <c r="Y2196" i="37"/>
  <c r="Y2197" i="37"/>
  <c r="Y2198" i="37"/>
  <c r="Y2199" i="37"/>
  <c r="Y2200" i="37"/>
  <c r="Y2201" i="37"/>
  <c r="Y2202" i="37"/>
  <c r="Y2203" i="37"/>
  <c r="Y2204" i="37"/>
  <c r="Y2205" i="37"/>
  <c r="Y2206" i="37"/>
  <c r="Y2207" i="37"/>
  <c r="Y2208" i="37"/>
  <c r="Y2209" i="37"/>
  <c r="Y2210" i="37"/>
  <c r="Y2211" i="37"/>
  <c r="Y2212" i="37"/>
  <c r="Y2213" i="37"/>
  <c r="Y2214" i="37"/>
  <c r="Y2215" i="37"/>
  <c r="Y2216" i="37"/>
  <c r="Y2217" i="37"/>
  <c r="Y2218" i="37"/>
  <c r="Y2219" i="37"/>
  <c r="Y2220" i="37"/>
  <c r="Y2221" i="37"/>
  <c r="Y2222" i="37"/>
  <c r="Y2223" i="37"/>
  <c r="Y2224" i="37"/>
  <c r="Y2225" i="37"/>
  <c r="Y2226" i="37"/>
  <c r="Y2227" i="37"/>
  <c r="Y2228" i="37"/>
  <c r="Y2229" i="37"/>
  <c r="Y2230" i="37"/>
  <c r="Y2231" i="37"/>
  <c r="Y2232" i="37"/>
  <c r="Y2233" i="37"/>
  <c r="Y2234" i="37"/>
  <c r="Y2235" i="37"/>
  <c r="Y2236" i="37"/>
  <c r="Y2237" i="37"/>
  <c r="Y2238" i="37"/>
  <c r="Y2239" i="37"/>
  <c r="Y2240" i="37"/>
  <c r="Y2241" i="37"/>
  <c r="Y2242" i="37"/>
  <c r="Y2243" i="37"/>
  <c r="Y2244" i="37"/>
  <c r="Y2245" i="37"/>
  <c r="Y2246" i="37"/>
  <c r="Y2247" i="37"/>
  <c r="Y2248" i="37"/>
  <c r="Y2249" i="37"/>
  <c r="Y2250" i="37"/>
  <c r="Y2251" i="37"/>
  <c r="Y2252" i="37"/>
  <c r="Y2253" i="37"/>
  <c r="Y2254" i="37"/>
  <c r="Y2255" i="37"/>
  <c r="Y2256" i="37"/>
  <c r="Y2257" i="37"/>
  <c r="Y2258" i="37"/>
  <c r="Y2259" i="37"/>
  <c r="Y2260" i="37"/>
  <c r="Y2261" i="37"/>
  <c r="Y2262" i="37"/>
  <c r="Y2263" i="37"/>
  <c r="Y2264" i="37"/>
  <c r="Y2265" i="37"/>
  <c r="Y2266" i="37"/>
  <c r="Y2267" i="37"/>
  <c r="Y2268" i="37"/>
  <c r="Y2269" i="37"/>
  <c r="Y2270" i="37"/>
  <c r="Y2271" i="37"/>
  <c r="Y2272" i="37"/>
  <c r="Y2273" i="37"/>
  <c r="Y2274" i="37"/>
  <c r="Y2275" i="37"/>
  <c r="Y2276" i="37"/>
  <c r="Y2277" i="37"/>
  <c r="Y2278" i="37"/>
  <c r="Y2279" i="37"/>
  <c r="Y2280" i="37"/>
  <c r="Y2281" i="37"/>
  <c r="Y2282" i="37"/>
  <c r="Y2283" i="37"/>
  <c r="Y2284" i="37"/>
  <c r="Y2285" i="37"/>
  <c r="Y2286" i="37"/>
  <c r="Y2287" i="37"/>
  <c r="Y2288" i="37"/>
  <c r="Y2289" i="37"/>
  <c r="Y2290" i="37"/>
  <c r="Y2291" i="37"/>
  <c r="Y2292" i="37"/>
  <c r="Y2293" i="37"/>
  <c r="Y2294" i="37"/>
  <c r="Y2295" i="37"/>
  <c r="Y2296" i="37"/>
  <c r="Y2297" i="37"/>
  <c r="Y2298" i="37"/>
  <c r="Y2299" i="37"/>
  <c r="Y2300" i="37"/>
  <c r="Y2301" i="37"/>
  <c r="Y2302" i="37"/>
  <c r="Y2303" i="37"/>
  <c r="Y2304" i="37"/>
  <c r="Y2305" i="37"/>
  <c r="Y2306" i="37"/>
  <c r="Y2307" i="37"/>
  <c r="Y2308" i="37"/>
  <c r="Y2309" i="37"/>
  <c r="Y2310" i="37"/>
  <c r="Y2311" i="37"/>
  <c r="Y2312" i="37"/>
  <c r="Y2313" i="37"/>
  <c r="Y2314" i="37"/>
  <c r="Y2315" i="37"/>
  <c r="Y2316" i="37"/>
  <c r="Y2317" i="37"/>
  <c r="Y2318" i="37"/>
  <c r="Y2319" i="37"/>
  <c r="Y2320" i="37"/>
  <c r="Y2321" i="37"/>
  <c r="Y2322" i="37"/>
  <c r="Y2323" i="37"/>
  <c r="Y2324" i="37"/>
  <c r="Y2325" i="37"/>
  <c r="Y2326" i="37"/>
  <c r="Y2327" i="37"/>
  <c r="Y2328" i="37"/>
  <c r="Y2329" i="37"/>
  <c r="Y2330" i="37"/>
  <c r="Y2331" i="37"/>
  <c r="Y2332" i="37"/>
  <c r="Y2333" i="37"/>
  <c r="Y2334" i="37"/>
  <c r="Y2335" i="37"/>
  <c r="Y2336" i="37"/>
  <c r="Y2337" i="37"/>
  <c r="Y2338" i="37"/>
  <c r="Y2339" i="37"/>
  <c r="Y2340" i="37"/>
  <c r="Y2341" i="37"/>
  <c r="Y2342" i="37"/>
  <c r="Y2343" i="37"/>
  <c r="Y2344" i="37"/>
  <c r="Y2345" i="37"/>
  <c r="Y2346" i="37"/>
  <c r="Y2347" i="37"/>
  <c r="Y2348" i="37"/>
  <c r="Y2349" i="37"/>
  <c r="Y2350" i="37"/>
  <c r="Y2351" i="37"/>
  <c r="Y2352" i="37"/>
  <c r="Y2353" i="37"/>
  <c r="Y2354" i="37"/>
  <c r="Y2355" i="37"/>
  <c r="Y2356" i="37"/>
  <c r="Y2357" i="37"/>
  <c r="Y2358" i="37"/>
  <c r="Y2359" i="37"/>
  <c r="Y2360" i="37"/>
  <c r="Y2361" i="37"/>
  <c r="Y2362" i="37"/>
  <c r="Y2363" i="37"/>
  <c r="Y2364" i="37"/>
  <c r="Y2365" i="37"/>
  <c r="Y2366" i="37"/>
  <c r="Y2367" i="37"/>
  <c r="Y2368" i="37"/>
  <c r="Y2369" i="37"/>
  <c r="Y2370" i="37"/>
  <c r="Y2371" i="37"/>
  <c r="Y2372" i="37"/>
  <c r="Y2373" i="37"/>
  <c r="Y2374" i="37"/>
  <c r="Y2375" i="37"/>
  <c r="Y2376" i="37"/>
  <c r="Y2377" i="37"/>
  <c r="Y2378" i="37"/>
  <c r="Y2379" i="37"/>
  <c r="Y2380" i="37"/>
  <c r="Y2381" i="37"/>
  <c r="Y2382" i="37"/>
  <c r="Y2383" i="37"/>
  <c r="Y2384" i="37"/>
  <c r="Y2385" i="37"/>
  <c r="Y2386" i="37"/>
  <c r="Y2387" i="37"/>
  <c r="Y2388" i="37"/>
  <c r="Y2389" i="37"/>
  <c r="Y2390" i="37"/>
  <c r="Y2391" i="37"/>
  <c r="Y2392" i="37"/>
  <c r="Y2393" i="37"/>
  <c r="Y2394" i="37"/>
  <c r="Y2395" i="37"/>
  <c r="Y2396" i="37"/>
  <c r="Y2397" i="37"/>
  <c r="Y2398" i="37"/>
  <c r="Y2399" i="37"/>
  <c r="Y2400" i="37"/>
  <c r="Y2401" i="37"/>
  <c r="Y2402" i="37"/>
  <c r="Y2403" i="37"/>
  <c r="Y2404" i="37"/>
  <c r="Y2405" i="37"/>
  <c r="Y2406" i="37"/>
  <c r="Y2407" i="37"/>
  <c r="Y2408" i="37"/>
  <c r="Y2409" i="37"/>
  <c r="Y2410" i="37"/>
  <c r="Y2411" i="37"/>
  <c r="Y2412" i="37"/>
  <c r="Y2413" i="37"/>
  <c r="Y2414" i="37"/>
  <c r="Y2415" i="37"/>
  <c r="Y2416" i="37"/>
  <c r="Y2417" i="37"/>
  <c r="Y2418" i="37"/>
  <c r="Y2419" i="37"/>
  <c r="Y2420" i="37"/>
  <c r="Y2421" i="37"/>
  <c r="Y2422" i="37"/>
  <c r="Y2423" i="37"/>
  <c r="Y2424" i="37"/>
  <c r="Y2425" i="37"/>
  <c r="Y2426" i="37"/>
  <c r="Y2427" i="37"/>
  <c r="Y2428" i="37"/>
  <c r="Y2429" i="37"/>
  <c r="Y2430" i="37"/>
  <c r="Y2431" i="37"/>
  <c r="Y2432" i="37"/>
  <c r="Y2433" i="37"/>
  <c r="Y2434" i="37"/>
  <c r="Y2435" i="37"/>
  <c r="Y2436" i="37"/>
  <c r="Y2437" i="37"/>
  <c r="Y2438" i="37"/>
  <c r="Y2439" i="37"/>
  <c r="Y2440" i="37"/>
  <c r="Y2441" i="37"/>
  <c r="Y2442" i="37"/>
  <c r="Y2443" i="37"/>
  <c r="Y2444" i="37"/>
  <c r="Y2445" i="37"/>
  <c r="Y2446" i="37"/>
  <c r="Y2447" i="37"/>
  <c r="Y2448" i="37"/>
  <c r="Y2449" i="37"/>
  <c r="Y2450" i="37"/>
  <c r="Y2451" i="37"/>
  <c r="Y2452" i="37"/>
  <c r="Y2453" i="37"/>
  <c r="Y2454" i="37"/>
  <c r="Y2455" i="37"/>
  <c r="Y2456" i="37"/>
  <c r="Y2457" i="37"/>
  <c r="Y2458" i="37"/>
  <c r="Y2459" i="37"/>
  <c r="Y2460" i="37"/>
  <c r="Y2461" i="37"/>
  <c r="Y2462" i="37"/>
  <c r="Y2463" i="37"/>
  <c r="Y2464" i="37"/>
  <c r="Y2465" i="37"/>
  <c r="Y2466" i="37"/>
  <c r="Y2467" i="37"/>
  <c r="Y2468" i="37"/>
  <c r="Y2469" i="37"/>
  <c r="Y2470" i="37"/>
  <c r="Y2471" i="37"/>
  <c r="Y2472" i="37"/>
  <c r="Y2473" i="37"/>
  <c r="Y2474" i="37"/>
  <c r="Y2475" i="37"/>
  <c r="Y2476" i="37"/>
  <c r="Y2477" i="37"/>
  <c r="Y2478" i="37"/>
  <c r="Y2479" i="37"/>
  <c r="Y2480" i="37"/>
  <c r="Y2481" i="37"/>
  <c r="Y2482" i="37"/>
  <c r="Y2483" i="37"/>
  <c r="Y2484" i="37"/>
  <c r="Y2485" i="37"/>
  <c r="Y2486" i="37"/>
  <c r="Y2487" i="37"/>
  <c r="Y2488" i="37"/>
  <c r="Y2489" i="37"/>
  <c r="Y2490" i="37"/>
  <c r="Y2491" i="37"/>
  <c r="Y2492" i="37"/>
  <c r="Y2493" i="37"/>
  <c r="Y2494" i="37"/>
  <c r="Y2495" i="37"/>
  <c r="Y2496" i="37"/>
  <c r="Y2497" i="37"/>
  <c r="Y2498" i="37"/>
  <c r="Y2499" i="37"/>
  <c r="Y2500" i="37"/>
  <c r="Y2501" i="37"/>
  <c r="Y2502" i="37"/>
  <c r="Y2503" i="37"/>
  <c r="Y2504" i="37"/>
  <c r="Y2505" i="37"/>
  <c r="Y2506" i="37"/>
  <c r="Y2507" i="37"/>
  <c r="Y2508" i="37"/>
  <c r="Y2509" i="37"/>
  <c r="Y2510" i="37"/>
  <c r="Y2511" i="37"/>
  <c r="Y2512" i="37"/>
  <c r="Y2513" i="37"/>
  <c r="Y2514" i="37"/>
  <c r="Y2515" i="37"/>
  <c r="Y2516" i="37"/>
  <c r="Y2517" i="37"/>
  <c r="Y2518" i="37"/>
  <c r="Y2519" i="37"/>
  <c r="Y2520" i="37"/>
  <c r="Y2521" i="37"/>
  <c r="Y2522" i="37"/>
  <c r="Y2523" i="37"/>
  <c r="Y2524" i="37"/>
  <c r="Y2525" i="37"/>
  <c r="Y2526" i="37"/>
  <c r="Y2527" i="37"/>
  <c r="Y2528" i="37"/>
  <c r="Y2529" i="37"/>
  <c r="Y2530" i="37"/>
  <c r="Y2531" i="37"/>
  <c r="Y2532" i="37"/>
  <c r="Y2533" i="37"/>
  <c r="Y2534" i="37"/>
  <c r="Y2535" i="37"/>
  <c r="Y2536" i="37"/>
  <c r="Y2537" i="37"/>
  <c r="Y2538" i="37"/>
  <c r="Y2539" i="37"/>
  <c r="Y2540" i="37"/>
  <c r="Y2541" i="37"/>
  <c r="Y2542" i="37"/>
  <c r="Y2543" i="37"/>
  <c r="Y2544" i="37"/>
  <c r="Y2545" i="37"/>
  <c r="Y2546" i="37"/>
  <c r="Y2547" i="37"/>
  <c r="Y2548" i="37"/>
  <c r="Y2549" i="37"/>
  <c r="Y2550" i="37"/>
  <c r="Y2551" i="37"/>
  <c r="Y2552" i="37"/>
  <c r="Y2553" i="37"/>
  <c r="Y2554" i="37"/>
  <c r="Y2555" i="37"/>
  <c r="Y2556" i="37"/>
  <c r="Y2557" i="37"/>
  <c r="Y2558" i="37"/>
  <c r="Y2559" i="37"/>
  <c r="Y2560" i="37"/>
  <c r="Y2561" i="37"/>
  <c r="Y2562" i="37"/>
  <c r="Y2563" i="37"/>
  <c r="Y2564" i="37"/>
  <c r="Y2565" i="37"/>
  <c r="Y2566" i="37"/>
  <c r="Y2567" i="37"/>
  <c r="Y2568" i="37"/>
  <c r="Y2569" i="37"/>
  <c r="Y2570" i="37"/>
  <c r="Y2571" i="37"/>
  <c r="Y2572" i="37"/>
  <c r="Y2573" i="37"/>
  <c r="Y2574" i="37"/>
  <c r="Y2575" i="37"/>
  <c r="Y2576" i="37"/>
  <c r="Y2577" i="37"/>
  <c r="Y2578" i="37"/>
  <c r="Y2579" i="37"/>
  <c r="Y2580" i="37"/>
  <c r="Y2581" i="37"/>
  <c r="Y2582" i="37"/>
  <c r="Y2583" i="37"/>
  <c r="Y2584" i="37"/>
  <c r="Y2585" i="37"/>
  <c r="Y2586" i="37"/>
  <c r="Y2587" i="37"/>
  <c r="Y2588" i="37"/>
  <c r="Y2589" i="37"/>
  <c r="Y2590" i="37"/>
  <c r="Y2591" i="37"/>
  <c r="Y2592" i="37"/>
  <c r="Y2593" i="37"/>
  <c r="Y2594" i="37"/>
  <c r="Y2595" i="37"/>
  <c r="Y2596" i="37"/>
  <c r="Y2597" i="37"/>
  <c r="Y2598" i="37"/>
  <c r="Y2599" i="37"/>
  <c r="Y2600" i="37"/>
  <c r="Y2601" i="37"/>
  <c r="Y2602" i="37"/>
  <c r="Y2603" i="37"/>
  <c r="Y2604" i="37"/>
  <c r="Y2605" i="37"/>
  <c r="Y2606" i="37"/>
  <c r="Y2607" i="37"/>
  <c r="Y2608" i="37"/>
  <c r="Y2609" i="37"/>
  <c r="Y2610" i="37"/>
  <c r="Y2611" i="37"/>
  <c r="Y2612" i="37"/>
  <c r="Y2613" i="37"/>
  <c r="Y2614" i="37"/>
  <c r="Y2615" i="37"/>
  <c r="Y2616" i="37"/>
  <c r="Y2617" i="37"/>
  <c r="Y2618" i="37"/>
  <c r="Y2619" i="37"/>
  <c r="Y2620" i="37"/>
  <c r="Y2621" i="37"/>
  <c r="Y2622" i="37"/>
  <c r="Y2623" i="37"/>
  <c r="Y2624" i="37"/>
  <c r="Y2625" i="37"/>
  <c r="Y2626" i="37"/>
  <c r="Y2627" i="37"/>
  <c r="Y2628" i="37"/>
  <c r="Y2629" i="37"/>
  <c r="Y2630" i="37"/>
  <c r="Y2631" i="37"/>
  <c r="Y2632" i="37"/>
  <c r="Y2633" i="37"/>
  <c r="Y2634" i="37"/>
  <c r="Y2635" i="37"/>
  <c r="Y2636" i="37"/>
  <c r="Y2637" i="37"/>
  <c r="Y2638" i="37"/>
  <c r="Y2639" i="37"/>
  <c r="Y2640" i="37"/>
  <c r="Y2641" i="37"/>
  <c r="Y2642" i="37"/>
  <c r="Y2643" i="37"/>
  <c r="Y2644" i="37"/>
  <c r="Y2645" i="37"/>
  <c r="Y2646" i="37"/>
  <c r="Y2647" i="37"/>
  <c r="Y2648" i="37"/>
  <c r="Y2649" i="37"/>
  <c r="Y2650" i="37"/>
  <c r="Y2651" i="37"/>
  <c r="Y2652" i="37"/>
  <c r="Y2653" i="37"/>
  <c r="Y2654" i="37"/>
  <c r="Y2655" i="37"/>
  <c r="Y2656" i="37"/>
  <c r="Y2657" i="37"/>
  <c r="Y2658" i="37"/>
  <c r="Y2659" i="37"/>
  <c r="Y2660" i="37"/>
  <c r="Y2661" i="37"/>
  <c r="Y2662" i="37"/>
  <c r="Y2663" i="37"/>
  <c r="Y2664" i="37"/>
  <c r="Y2665" i="37"/>
  <c r="Y2666" i="37"/>
  <c r="Y2667" i="37"/>
  <c r="Y2668" i="37"/>
  <c r="Y2669" i="37"/>
  <c r="Y2670" i="37"/>
  <c r="Y2671" i="37"/>
  <c r="Y2672" i="37"/>
  <c r="Y2673" i="37"/>
  <c r="Y2674" i="37"/>
  <c r="Y2675" i="37"/>
  <c r="Y2676" i="37"/>
  <c r="Y2677" i="37"/>
  <c r="Y2678" i="37"/>
  <c r="Y2679" i="37"/>
  <c r="Y2680" i="37"/>
  <c r="Y2681" i="37"/>
  <c r="Y2682" i="37"/>
  <c r="Y2683" i="37"/>
  <c r="Y2684" i="37"/>
  <c r="Y2685" i="37"/>
  <c r="Y2686" i="37"/>
  <c r="Y2687" i="37"/>
  <c r="Y2688" i="37"/>
  <c r="Y2689" i="37"/>
  <c r="Y2690" i="37"/>
  <c r="Y2691" i="37"/>
  <c r="Y2692" i="37"/>
  <c r="Y2693" i="37"/>
  <c r="Y2694" i="37"/>
  <c r="Y2695" i="37"/>
  <c r="Y2696" i="37"/>
  <c r="Y2697" i="37"/>
  <c r="Y2698" i="37"/>
  <c r="Y2699" i="37"/>
  <c r="Y2700" i="37"/>
  <c r="Y2701" i="37"/>
  <c r="Y2702" i="37"/>
  <c r="Y2703" i="37"/>
  <c r="Y2704" i="37"/>
  <c r="Y2705" i="37"/>
  <c r="Y2706" i="37"/>
  <c r="Y2707" i="37"/>
  <c r="Y2708" i="37"/>
  <c r="Y2709" i="37"/>
  <c r="Y2710" i="37"/>
  <c r="Y2711" i="37"/>
  <c r="Y2712" i="37"/>
  <c r="Y2713" i="37"/>
  <c r="Y2714" i="37"/>
  <c r="Y2715" i="37"/>
  <c r="Y2716" i="37"/>
  <c r="Y2717" i="37"/>
  <c r="Y2718" i="37"/>
  <c r="Y2719" i="37"/>
  <c r="Y2720" i="37"/>
  <c r="Y2721" i="37"/>
  <c r="Y2722" i="37"/>
  <c r="Y2723" i="37"/>
  <c r="Y2724" i="37"/>
  <c r="Y2725" i="37"/>
  <c r="Y2726" i="37"/>
  <c r="Y2727" i="37"/>
  <c r="Y2728" i="37"/>
  <c r="Y2729" i="37"/>
  <c r="Y2730" i="37"/>
  <c r="Y2731" i="37"/>
  <c r="Y2732" i="37"/>
  <c r="Y2733" i="37"/>
  <c r="Y2734" i="37"/>
  <c r="Y2735" i="37"/>
  <c r="Y2736" i="37"/>
  <c r="Y2737" i="37"/>
  <c r="Y2738" i="37"/>
  <c r="Y2739" i="37"/>
  <c r="Y2740" i="37"/>
  <c r="Y2741" i="37"/>
  <c r="Y2742" i="37"/>
  <c r="Y2743" i="37"/>
  <c r="Y2744" i="37"/>
  <c r="Y2745" i="37"/>
  <c r="Y2746" i="37"/>
  <c r="Y2747" i="37"/>
  <c r="Y2748" i="37"/>
  <c r="Y2749" i="37"/>
  <c r="Y2750" i="37"/>
  <c r="Y2751" i="37"/>
  <c r="Y2752" i="37"/>
  <c r="Y2753" i="37"/>
  <c r="Y2754" i="37"/>
  <c r="Y2755" i="37"/>
  <c r="Y2756" i="37"/>
  <c r="Y2757" i="37"/>
  <c r="Y2758" i="37"/>
  <c r="Y2759" i="37"/>
  <c r="Y2760" i="37"/>
  <c r="Y2761" i="37"/>
  <c r="Y2762" i="37"/>
  <c r="Y2763" i="37"/>
  <c r="Y2764" i="37"/>
  <c r="Y2765" i="37"/>
  <c r="Y2766" i="37"/>
  <c r="Y2767" i="37"/>
  <c r="Y2768" i="37"/>
  <c r="Y2769" i="37"/>
  <c r="Y2770" i="37"/>
  <c r="Y2771" i="37"/>
  <c r="Y2772" i="37"/>
  <c r="Y2773" i="37"/>
  <c r="Y2774" i="37"/>
  <c r="Y2775" i="37"/>
  <c r="Y2776" i="37"/>
  <c r="Y2777" i="37"/>
  <c r="Y2778" i="37"/>
  <c r="Y2779" i="37"/>
  <c r="Y2780" i="37"/>
  <c r="Y2781" i="37"/>
  <c r="Y2782" i="37"/>
  <c r="Y2783" i="37"/>
  <c r="Y2784" i="37"/>
  <c r="Y2785" i="37"/>
  <c r="Y2786" i="37"/>
  <c r="Y2787" i="37"/>
  <c r="Y2788" i="37"/>
  <c r="Y2789" i="37"/>
  <c r="Y2790" i="37"/>
  <c r="Y2791" i="37"/>
  <c r="Y2792" i="37"/>
  <c r="Y2793" i="37"/>
  <c r="Y2794" i="37"/>
  <c r="Y2795" i="37"/>
  <c r="Y2796" i="37"/>
  <c r="Y2797" i="37"/>
  <c r="Y2798" i="37"/>
  <c r="Y2799" i="37"/>
  <c r="Y2800" i="37"/>
  <c r="Y2801" i="37"/>
  <c r="Y2802" i="37"/>
  <c r="Y2803" i="37"/>
  <c r="Y2804" i="37"/>
  <c r="Y2805" i="37"/>
  <c r="Y2806" i="37"/>
  <c r="Y2807" i="37"/>
  <c r="Y2808" i="37"/>
  <c r="Y2809" i="37"/>
  <c r="Y2810" i="37"/>
  <c r="Y2811" i="37"/>
  <c r="Y2812" i="37"/>
  <c r="Y2813" i="37"/>
  <c r="Y2814" i="37"/>
  <c r="Y2815" i="37"/>
  <c r="Y2816" i="37"/>
  <c r="Y2817" i="37"/>
  <c r="Y2818" i="37"/>
  <c r="Y2819" i="37"/>
  <c r="Y2820" i="37"/>
  <c r="Y2821" i="37"/>
  <c r="Y2822" i="37"/>
  <c r="Y2823" i="37"/>
  <c r="Y2824" i="37"/>
  <c r="Y2825" i="37"/>
  <c r="Y2826" i="37"/>
  <c r="Y2827" i="37"/>
  <c r="Y2828" i="37"/>
  <c r="Y2829" i="37"/>
  <c r="Y2830" i="37"/>
  <c r="Y2831" i="37"/>
  <c r="Y2832" i="37"/>
  <c r="Y2833" i="37"/>
  <c r="Y2834" i="37"/>
  <c r="Y2835" i="37"/>
  <c r="Y2836" i="37"/>
  <c r="Y2837" i="37"/>
  <c r="Y2838" i="37"/>
  <c r="Y2839" i="37"/>
  <c r="Y2840" i="37"/>
  <c r="Y2841" i="37"/>
  <c r="Y2842" i="37"/>
  <c r="Y2843" i="37"/>
  <c r="Y2844" i="37"/>
  <c r="Y2845" i="37"/>
  <c r="Y2846" i="37"/>
  <c r="Y2847" i="37"/>
  <c r="Y2848" i="37"/>
  <c r="Y2849" i="37"/>
  <c r="Y2850" i="37"/>
  <c r="Y2851" i="37"/>
  <c r="Y2852" i="37"/>
  <c r="Y2853" i="37"/>
  <c r="Y2854" i="37"/>
  <c r="Y2855" i="37"/>
  <c r="Y2856" i="37"/>
  <c r="Y2857" i="37"/>
  <c r="Y2858" i="37"/>
  <c r="Y2859" i="37"/>
  <c r="Y2860" i="37"/>
  <c r="Y2861" i="37"/>
  <c r="Y2862" i="37"/>
  <c r="Y2863" i="37"/>
  <c r="Y2864" i="37"/>
  <c r="Y2865" i="37"/>
  <c r="Y2866" i="37"/>
  <c r="Y2867" i="37"/>
  <c r="Y2868" i="37"/>
  <c r="Y2869" i="37"/>
  <c r="Y2870" i="37"/>
  <c r="Y2871" i="37"/>
  <c r="Y2872" i="37"/>
  <c r="Y2873" i="37"/>
  <c r="Y2874" i="37"/>
  <c r="Y2875" i="37"/>
  <c r="Y2876" i="37"/>
  <c r="Y2877" i="37"/>
  <c r="Y2878" i="37"/>
  <c r="Y2879" i="37"/>
  <c r="Y2880" i="37"/>
  <c r="Y2881" i="37"/>
  <c r="Y2882" i="37"/>
  <c r="Y2883" i="37"/>
  <c r="Y2884" i="37"/>
  <c r="Y2885" i="37"/>
  <c r="Y2886" i="37"/>
  <c r="Y2887" i="37"/>
  <c r="Y2888" i="37"/>
  <c r="Y2889" i="37"/>
  <c r="Y2890" i="37"/>
  <c r="Y2891" i="37"/>
  <c r="Y2892" i="37"/>
  <c r="Y2893" i="37"/>
  <c r="Y2894" i="37"/>
  <c r="Y2895" i="37"/>
  <c r="Y2896" i="37"/>
  <c r="Y2897" i="37"/>
  <c r="Y2898" i="37"/>
  <c r="Y2899" i="37"/>
  <c r="Y2900" i="37"/>
  <c r="Y2901" i="37"/>
  <c r="Y2902" i="37"/>
  <c r="Y2903" i="37"/>
  <c r="Y2904" i="37"/>
  <c r="Y2905" i="37"/>
  <c r="Y2906" i="37"/>
  <c r="Y2907" i="37"/>
  <c r="Y2908" i="37"/>
  <c r="Y2909" i="37"/>
  <c r="Y2910" i="37"/>
  <c r="Y2911" i="37"/>
  <c r="Y2912" i="37"/>
  <c r="Y2913" i="37"/>
  <c r="Y2914" i="37"/>
  <c r="Y2915" i="37"/>
  <c r="Y2916" i="37"/>
  <c r="Y2917" i="37"/>
  <c r="Y2918" i="37"/>
  <c r="Y2919" i="37"/>
  <c r="Y2920" i="37"/>
  <c r="Y2921" i="37"/>
  <c r="Y2922" i="37"/>
  <c r="Y2923" i="37"/>
  <c r="Y2924" i="37"/>
  <c r="Y2925" i="37"/>
  <c r="Y2926" i="37"/>
  <c r="Y2927" i="37"/>
  <c r="Y2928" i="37"/>
  <c r="Y2929" i="37"/>
  <c r="Y2930" i="37"/>
  <c r="Y2931" i="37"/>
  <c r="Y2932" i="37"/>
  <c r="Y2933" i="37"/>
  <c r="Y2934" i="37"/>
  <c r="Y2935" i="37"/>
  <c r="Y2936" i="37"/>
  <c r="Y2937" i="37"/>
  <c r="Y2938" i="37"/>
  <c r="Y2939" i="37"/>
  <c r="Y2940" i="37"/>
  <c r="Y2941" i="37"/>
  <c r="Y2942" i="37"/>
  <c r="Y2943" i="37"/>
  <c r="Y2944" i="37"/>
  <c r="Y2945" i="37"/>
  <c r="Y2946" i="37"/>
  <c r="Y2947" i="37"/>
  <c r="Y2948" i="37"/>
  <c r="Y2949" i="37"/>
  <c r="Y2950" i="37"/>
  <c r="Y2951" i="37"/>
  <c r="Y2952" i="37"/>
  <c r="Y2953" i="37"/>
  <c r="Y2954" i="37"/>
  <c r="Y2955" i="37"/>
  <c r="Y2956" i="37"/>
  <c r="Y2957" i="37"/>
  <c r="Y2958" i="37"/>
  <c r="Y2959" i="37"/>
  <c r="Y2960" i="37"/>
  <c r="Y2961" i="37"/>
  <c r="Y2962" i="37"/>
  <c r="Y2963" i="37"/>
  <c r="Y2964" i="37"/>
  <c r="Y2965" i="37"/>
  <c r="Y2966" i="37"/>
  <c r="Y2967" i="37"/>
  <c r="Y2968" i="37"/>
  <c r="Y2969" i="37"/>
  <c r="Y2970" i="37"/>
  <c r="Y2971" i="37"/>
  <c r="Y2972" i="37"/>
  <c r="Y2973" i="37"/>
  <c r="Y2974" i="37"/>
  <c r="Y2975" i="37"/>
  <c r="Y2976" i="37"/>
  <c r="Y2977" i="37"/>
  <c r="Y2978" i="37"/>
  <c r="Y2979" i="37"/>
  <c r="Y2980" i="37"/>
  <c r="Y2981" i="37"/>
  <c r="Y2982" i="37"/>
  <c r="Y2983" i="37"/>
  <c r="Y2984" i="37"/>
  <c r="Y2985" i="37"/>
  <c r="Y2986" i="37"/>
  <c r="Y2987" i="37"/>
  <c r="Y2988" i="37"/>
  <c r="Y2989" i="37"/>
  <c r="Y2990" i="37"/>
  <c r="Y2991" i="37"/>
  <c r="Y2992" i="37"/>
  <c r="Y2993" i="37"/>
  <c r="Y2994" i="37"/>
  <c r="Y2995" i="37"/>
  <c r="Y2996" i="37"/>
  <c r="Y2997" i="37"/>
  <c r="Y2998" i="37"/>
  <c r="Y2999" i="37"/>
  <c r="Y3000" i="37"/>
  <c r="Y3001" i="37"/>
  <c r="Y3002" i="37"/>
  <c r="Y3003" i="37"/>
  <c r="Y3004" i="37"/>
  <c r="Y3005" i="37"/>
  <c r="Y3006" i="37"/>
  <c r="Y3007" i="37"/>
  <c r="Y3008" i="37"/>
  <c r="Y3009" i="37"/>
  <c r="Y3010" i="37"/>
  <c r="Y3011" i="37"/>
  <c r="Y3012" i="37"/>
  <c r="Y3013" i="37"/>
  <c r="Y3014" i="37"/>
  <c r="Y3015" i="37"/>
  <c r="Y3016" i="37"/>
  <c r="Y3017" i="37"/>
  <c r="Y3018" i="37"/>
  <c r="Y3019" i="37"/>
  <c r="Y3020" i="37"/>
  <c r="Y3021" i="37"/>
  <c r="Y3022" i="37"/>
  <c r="Y3023" i="37"/>
  <c r="Y3024" i="37"/>
  <c r="Y3025" i="37"/>
  <c r="Y3026" i="37"/>
  <c r="Y3027" i="37"/>
  <c r="Y3028" i="37"/>
  <c r="Y3029" i="37"/>
  <c r="Y3030" i="37"/>
  <c r="Y3031" i="37"/>
  <c r="Y3032" i="37"/>
  <c r="Y3033" i="37"/>
  <c r="Y3034" i="37"/>
  <c r="Y3035" i="37"/>
  <c r="Y3036" i="37"/>
  <c r="Y3037" i="37"/>
  <c r="Y3038" i="37"/>
  <c r="Y3039" i="37"/>
  <c r="Y3040" i="37"/>
  <c r="Y3041" i="37"/>
  <c r="Y3042" i="37"/>
  <c r="Y3043" i="37"/>
  <c r="Y3044" i="37"/>
  <c r="Y3045" i="37"/>
  <c r="Y3046" i="37"/>
  <c r="Y3047" i="37"/>
  <c r="Y3048" i="37"/>
  <c r="Y3049" i="37"/>
  <c r="Y3050" i="37"/>
  <c r="Y3051" i="37"/>
  <c r="Y3052" i="37"/>
  <c r="Y3053" i="37"/>
  <c r="Y3054" i="37"/>
  <c r="Y3055" i="37"/>
  <c r="Y3056" i="37"/>
  <c r="Y3057" i="37"/>
  <c r="Y3058" i="37"/>
  <c r="Y3059" i="37"/>
  <c r="Y3060" i="37"/>
  <c r="Y3061" i="37"/>
  <c r="Y3062" i="37"/>
  <c r="Y3063" i="37"/>
  <c r="Y3064" i="37"/>
  <c r="Y3065" i="37"/>
  <c r="Y3066" i="37"/>
  <c r="Y3067" i="37"/>
  <c r="Y3068" i="37"/>
  <c r="Y3069" i="37"/>
  <c r="Y3070" i="37"/>
  <c r="Y3071" i="37"/>
  <c r="Y3072" i="37"/>
  <c r="Y3073" i="37"/>
  <c r="Y3074" i="37"/>
  <c r="Y3075" i="37"/>
  <c r="Y3076" i="37"/>
  <c r="Y3077" i="37"/>
  <c r="Y3078" i="37"/>
  <c r="Y3079" i="37"/>
  <c r="Y3080" i="37"/>
  <c r="Y3081" i="37"/>
  <c r="Y3082" i="37"/>
  <c r="Y3083" i="37"/>
  <c r="Y3084" i="37"/>
  <c r="Y3085" i="37"/>
  <c r="Y3086" i="37"/>
  <c r="Y3087" i="37"/>
  <c r="Y3088" i="37"/>
  <c r="Y3089" i="37"/>
  <c r="Y3090" i="37"/>
  <c r="Y3091" i="37"/>
  <c r="Y3092" i="37"/>
  <c r="Y3093" i="37"/>
  <c r="Y3094" i="37"/>
  <c r="Y3095" i="37"/>
  <c r="Y3096" i="37"/>
  <c r="Y3097" i="37"/>
  <c r="Y3098" i="37"/>
  <c r="Y3099" i="37"/>
  <c r="Y3100" i="37"/>
  <c r="Y3101" i="37"/>
  <c r="Y3102" i="37"/>
  <c r="Y3103" i="37"/>
  <c r="Y3104" i="37"/>
  <c r="Y3105" i="37"/>
  <c r="Y3106" i="37"/>
  <c r="Y3107" i="37"/>
  <c r="Y3108" i="37"/>
  <c r="Y3109" i="37"/>
  <c r="Y3110" i="37"/>
  <c r="Y3111" i="37"/>
  <c r="Y3112" i="37"/>
  <c r="Y3113" i="37"/>
  <c r="Y3114" i="37"/>
  <c r="Y3115" i="37"/>
  <c r="Y3116" i="37"/>
  <c r="Y3117" i="37"/>
  <c r="Y3118" i="37"/>
  <c r="Y3119" i="37"/>
  <c r="Y3120" i="37"/>
  <c r="Y3121" i="37"/>
  <c r="Y3122" i="37"/>
  <c r="Y3123" i="37"/>
  <c r="Y3124" i="37"/>
  <c r="Y3125" i="37"/>
  <c r="Y3126" i="37"/>
  <c r="Y3127" i="37"/>
  <c r="Y3128" i="37"/>
  <c r="Y3129" i="37"/>
  <c r="Y3130" i="37"/>
  <c r="Y3131" i="37"/>
  <c r="Y3132" i="37"/>
  <c r="Y3133" i="37"/>
  <c r="Y3134" i="37"/>
  <c r="Y3135" i="37"/>
  <c r="Y3136" i="37"/>
  <c r="Y3137" i="37"/>
  <c r="Y3138" i="37"/>
  <c r="Y3139" i="37"/>
  <c r="Y3140" i="37"/>
  <c r="Y3141" i="37"/>
  <c r="Y3142" i="37"/>
  <c r="Y3143" i="37"/>
  <c r="Y3144" i="37"/>
  <c r="Y3145" i="37"/>
  <c r="Y3146" i="37"/>
  <c r="Y3147" i="37"/>
  <c r="Y3148" i="37"/>
  <c r="Y3149" i="37"/>
  <c r="Y3150" i="37"/>
  <c r="Y3151" i="37"/>
  <c r="Y3152" i="37"/>
  <c r="Y3153" i="37"/>
  <c r="Y3154" i="37"/>
  <c r="Y3155" i="37"/>
  <c r="Y3156" i="37"/>
  <c r="Y3157" i="37"/>
  <c r="Y3158" i="37"/>
  <c r="Y3159" i="37"/>
  <c r="Y3160" i="37"/>
  <c r="Y3161" i="37"/>
  <c r="Y3162" i="37"/>
  <c r="Y3163" i="37"/>
  <c r="Y3164" i="37"/>
  <c r="Y3165" i="37"/>
  <c r="Y3166" i="37"/>
  <c r="Y3167" i="37"/>
  <c r="Y3168" i="37"/>
  <c r="Y3169" i="37"/>
  <c r="Y3170" i="37"/>
  <c r="Y3171" i="37"/>
  <c r="Y3172" i="37"/>
  <c r="Y3173" i="37"/>
  <c r="Y3174" i="37"/>
  <c r="Y3175" i="37"/>
  <c r="Y3176" i="37"/>
  <c r="Y3177" i="37"/>
  <c r="Y3178" i="37"/>
  <c r="Y3179" i="37"/>
  <c r="Y3180" i="37"/>
  <c r="Y3181" i="37"/>
  <c r="Y3182" i="37"/>
  <c r="Y3183" i="37"/>
  <c r="Y3184" i="37"/>
  <c r="Y3185" i="37"/>
  <c r="Y3186" i="37"/>
  <c r="Y3187" i="37"/>
  <c r="Y3188" i="37"/>
  <c r="Y3189" i="37"/>
  <c r="Y3190" i="37"/>
  <c r="Y3191" i="37"/>
  <c r="Y3192" i="37"/>
  <c r="Y3193" i="37"/>
  <c r="Y3194" i="37"/>
  <c r="Y3195" i="37"/>
  <c r="Y3196" i="37"/>
  <c r="Y3197" i="37"/>
  <c r="Y3198" i="37"/>
  <c r="Y3199" i="37"/>
  <c r="Y3200" i="37"/>
  <c r="Y3201" i="37"/>
  <c r="Y3202" i="37"/>
  <c r="Y3203" i="37"/>
  <c r="Y3204" i="37"/>
  <c r="Y3205" i="37"/>
  <c r="Y3206" i="37"/>
  <c r="Y3207" i="37"/>
  <c r="Y3208" i="37"/>
  <c r="Y3209" i="37"/>
  <c r="Y3210" i="37"/>
  <c r="Y3211" i="37"/>
  <c r="Y3212" i="37"/>
  <c r="Y3213" i="37"/>
  <c r="Y3214" i="37"/>
  <c r="Y3215" i="37"/>
  <c r="Y3216" i="37"/>
  <c r="Y3217" i="37"/>
  <c r="Y3218" i="37"/>
  <c r="Y3219" i="37"/>
  <c r="Y3220" i="37"/>
  <c r="Y3221" i="37"/>
  <c r="Y3222" i="37"/>
  <c r="Y3223" i="37"/>
  <c r="Y3224" i="37"/>
  <c r="Y3225" i="37"/>
  <c r="Y3226" i="37"/>
  <c r="Y3227" i="37"/>
  <c r="Y3228" i="37"/>
  <c r="Y3229" i="37"/>
  <c r="Y3230" i="37"/>
  <c r="Y3231" i="37"/>
  <c r="Y3232" i="37"/>
  <c r="Y3233" i="37"/>
  <c r="Y3234" i="37"/>
  <c r="Y3235" i="37"/>
  <c r="Y3236" i="37"/>
  <c r="Y3237" i="37"/>
  <c r="Y3238" i="37"/>
  <c r="Y3239" i="37"/>
  <c r="Y3240" i="37"/>
  <c r="Y3241" i="37"/>
  <c r="Y3242" i="37"/>
  <c r="Y3243" i="37"/>
  <c r="Y3244" i="37"/>
  <c r="Y3245" i="37"/>
  <c r="Y3246" i="37"/>
  <c r="Y3247" i="37"/>
  <c r="Y3248" i="37"/>
  <c r="Y3249" i="37"/>
  <c r="Y3250" i="37"/>
  <c r="Y3251" i="37"/>
  <c r="Y3252" i="37"/>
  <c r="Y3253" i="37"/>
  <c r="Y3254" i="37"/>
  <c r="Y3255" i="37"/>
  <c r="Y3256" i="37"/>
  <c r="Y3257" i="37"/>
  <c r="Y3258" i="37"/>
  <c r="Y3259" i="37"/>
  <c r="Y3260" i="37"/>
  <c r="Y3261" i="37"/>
  <c r="Y3262" i="37"/>
  <c r="Y3263" i="37"/>
  <c r="Y3264" i="37"/>
  <c r="Y3265" i="37"/>
  <c r="Y3266" i="37"/>
  <c r="Y3267" i="37"/>
  <c r="Y3268" i="37"/>
  <c r="Y3269" i="37"/>
  <c r="Y3270" i="37"/>
  <c r="Y3271" i="37"/>
  <c r="Y3272" i="37"/>
  <c r="Y3273" i="37"/>
  <c r="Y3274" i="37"/>
  <c r="Y3275" i="37"/>
  <c r="Y3276" i="37"/>
  <c r="Y3277" i="37"/>
  <c r="Y3278" i="37"/>
  <c r="Y3279" i="37"/>
  <c r="Y3280" i="37"/>
  <c r="Y3281" i="37"/>
  <c r="Y3282" i="37"/>
  <c r="Y3283" i="37"/>
  <c r="Y3284" i="37"/>
  <c r="Y3285" i="37"/>
  <c r="Y3286" i="37"/>
  <c r="Y3287" i="37"/>
  <c r="Y3288" i="37"/>
  <c r="Y3289" i="37"/>
  <c r="Y3290" i="37"/>
  <c r="Y3291" i="37"/>
  <c r="Y3292" i="37"/>
  <c r="Y3293" i="37"/>
  <c r="Y3294" i="37"/>
  <c r="Y3295" i="37"/>
  <c r="Y3296" i="37"/>
  <c r="Y3297" i="37"/>
  <c r="Y3298" i="37"/>
  <c r="Y3299" i="37"/>
  <c r="Y3300" i="37"/>
  <c r="Y3301" i="37"/>
  <c r="Y3302" i="37"/>
  <c r="Y3303" i="37"/>
  <c r="Y3304" i="37"/>
  <c r="Y3305" i="37"/>
  <c r="Y3306" i="37"/>
  <c r="Y3307" i="37"/>
  <c r="Y3308" i="37"/>
  <c r="Y3309" i="37"/>
  <c r="Y3310" i="37"/>
  <c r="Y3311" i="37"/>
  <c r="Y3312" i="37"/>
  <c r="Y3313" i="37"/>
  <c r="Y3314" i="37"/>
  <c r="Y3315" i="37"/>
  <c r="Y3316" i="37"/>
  <c r="Y3317" i="37"/>
  <c r="Y3318" i="37"/>
  <c r="Y3319" i="37"/>
  <c r="Y3320" i="37"/>
  <c r="Y3321" i="37"/>
  <c r="Y3322" i="37"/>
  <c r="Y3323" i="37"/>
  <c r="Y3324" i="37"/>
  <c r="Y3325" i="37"/>
  <c r="Y3326" i="37"/>
  <c r="Y3327" i="37"/>
  <c r="Y3328" i="37"/>
  <c r="Y3329" i="37"/>
  <c r="Y3330" i="37"/>
  <c r="Y3331" i="37"/>
  <c r="Y3332" i="37"/>
  <c r="Y3333" i="37"/>
  <c r="Y3334" i="37"/>
  <c r="Y3335" i="37"/>
  <c r="Y3336" i="37"/>
  <c r="Y3337" i="37"/>
  <c r="Y3338" i="37"/>
  <c r="Y3339" i="37"/>
  <c r="Y3340" i="37"/>
  <c r="Y3341" i="37"/>
  <c r="Y3342" i="37"/>
  <c r="Y3343" i="37"/>
  <c r="Y3344" i="37"/>
  <c r="Y3345" i="37"/>
  <c r="Y3346" i="37"/>
  <c r="Y3347" i="37"/>
  <c r="Y3348" i="37"/>
  <c r="Y3349" i="37"/>
  <c r="Y3350" i="37"/>
  <c r="Y3351" i="37"/>
  <c r="Y3352" i="37"/>
  <c r="Y3353" i="37"/>
  <c r="Y3354" i="37"/>
  <c r="Y3355" i="37"/>
  <c r="Y3356" i="37"/>
  <c r="Y3357" i="37"/>
  <c r="Y3358" i="37"/>
  <c r="Y3359" i="37"/>
  <c r="Y3360" i="37"/>
  <c r="Y3361" i="37"/>
  <c r="Y3362" i="37"/>
  <c r="Y3363" i="37"/>
  <c r="Y3364" i="37"/>
  <c r="Y3365" i="37"/>
  <c r="Y3366" i="37"/>
  <c r="Y3367" i="37"/>
  <c r="Y3368" i="37"/>
  <c r="Y3369" i="37"/>
  <c r="Y3370" i="37"/>
  <c r="Y3371" i="37"/>
  <c r="Y3372" i="37"/>
  <c r="Y3373" i="37"/>
  <c r="Y3374" i="37"/>
  <c r="Y3375" i="37"/>
  <c r="Y3376" i="37"/>
  <c r="Y3377" i="37"/>
  <c r="Y3378" i="37"/>
  <c r="Y3379" i="37"/>
  <c r="Y3380" i="37"/>
  <c r="Y3381" i="37"/>
  <c r="Y3382" i="37"/>
  <c r="Y3383" i="37"/>
  <c r="Y3384" i="37"/>
  <c r="Y3385" i="37"/>
  <c r="Y3386" i="37"/>
  <c r="Y3387" i="37"/>
  <c r="Y3388" i="37"/>
  <c r="Y3389" i="37"/>
  <c r="Y3390" i="37"/>
  <c r="Y3391" i="37"/>
  <c r="Y3392" i="37"/>
  <c r="Y3393" i="37"/>
  <c r="Y3394" i="37"/>
  <c r="Y3395" i="37"/>
  <c r="Y3396" i="37"/>
  <c r="Y3397" i="37"/>
  <c r="Y3398" i="37"/>
  <c r="Y3399" i="37"/>
  <c r="Y3400" i="37"/>
  <c r="Y3401" i="37"/>
  <c r="Y3402" i="37"/>
  <c r="Y3403" i="37"/>
  <c r="Y3404" i="37"/>
  <c r="Y3405" i="37"/>
  <c r="Y3406" i="37"/>
  <c r="Y3407" i="37"/>
  <c r="Y3408" i="37"/>
  <c r="Y3409" i="37"/>
  <c r="Y3410" i="37"/>
  <c r="Y3411" i="37"/>
  <c r="Y3412" i="37"/>
  <c r="Y3413" i="37"/>
  <c r="Y3414" i="37"/>
  <c r="Y3415" i="37"/>
  <c r="Y3416" i="37"/>
  <c r="Y3417" i="37"/>
  <c r="Y3418" i="37"/>
  <c r="Y3419" i="37"/>
  <c r="Y3420" i="37"/>
  <c r="Y3421" i="37"/>
  <c r="Y3422" i="37"/>
  <c r="Y3423" i="37"/>
  <c r="Y3424" i="37"/>
  <c r="Y3425" i="37"/>
  <c r="Y3426" i="37"/>
  <c r="Y3427" i="37"/>
  <c r="Y3428" i="37"/>
  <c r="Y3429" i="37"/>
  <c r="Y3430" i="37"/>
  <c r="Y3431" i="37"/>
  <c r="Y3432" i="37"/>
  <c r="Y3433" i="37"/>
  <c r="Y3434" i="37"/>
  <c r="Y3435" i="37"/>
  <c r="Y3436" i="37"/>
  <c r="Y3437" i="37"/>
  <c r="Y3438" i="37"/>
  <c r="Y3439" i="37"/>
  <c r="Y3440" i="37"/>
  <c r="Y3441" i="37"/>
  <c r="Y3442" i="37"/>
  <c r="Y3443" i="37"/>
  <c r="Y3444" i="37"/>
  <c r="Y3445" i="37"/>
  <c r="Y3446" i="37"/>
  <c r="Y3447" i="37"/>
  <c r="Y3448" i="37"/>
  <c r="Y3449" i="37"/>
  <c r="Y3450" i="37"/>
  <c r="Y3451" i="37"/>
  <c r="Y3452" i="37"/>
  <c r="Y3453" i="37"/>
  <c r="Y3454" i="37"/>
  <c r="Y3455" i="37"/>
  <c r="Y3456" i="37"/>
  <c r="Y3457" i="37"/>
  <c r="Y3458" i="37"/>
  <c r="Y3459" i="37"/>
  <c r="Y3460" i="37"/>
  <c r="Y3461" i="37"/>
  <c r="Y3462" i="37"/>
  <c r="Y3463" i="37"/>
  <c r="Y3464" i="37"/>
  <c r="Y3465" i="37"/>
  <c r="Y3466" i="37"/>
  <c r="Y3467" i="37"/>
  <c r="Y3468" i="37"/>
  <c r="Y3469" i="37"/>
  <c r="Y3470" i="37"/>
  <c r="Y3471" i="37"/>
  <c r="Y3472" i="37"/>
  <c r="Y3473" i="37"/>
  <c r="Y3474" i="37"/>
  <c r="Y3475" i="37"/>
  <c r="Y3476" i="37"/>
  <c r="Y3477" i="37"/>
  <c r="Y3478" i="37"/>
  <c r="Y3479" i="37"/>
  <c r="Y3480" i="37"/>
  <c r="Y3481" i="37"/>
  <c r="Y3482" i="37"/>
  <c r="Y3483" i="37"/>
  <c r="Y3484" i="37"/>
  <c r="Y3485" i="37"/>
  <c r="Y3486" i="37"/>
  <c r="Y3487" i="37"/>
  <c r="Y3488" i="37"/>
  <c r="Y3489" i="37"/>
  <c r="Y3490" i="37"/>
  <c r="Y3491" i="37"/>
  <c r="Y3492" i="37"/>
  <c r="Y3493" i="37"/>
  <c r="Y3494" i="37"/>
  <c r="Y3495" i="37"/>
  <c r="Y3496" i="37"/>
  <c r="Y3497" i="37"/>
  <c r="Y3498" i="37"/>
  <c r="Y3499" i="37"/>
  <c r="Y3500" i="37"/>
  <c r="Y3501" i="37"/>
  <c r="Y3502" i="37"/>
  <c r="Y3503" i="37"/>
  <c r="Y3504" i="37"/>
  <c r="Y3505" i="37"/>
  <c r="Y3506" i="37"/>
  <c r="Y3507" i="37"/>
  <c r="Y3508" i="37"/>
  <c r="Y3509" i="37"/>
  <c r="Y3510" i="37"/>
  <c r="Y3511" i="37"/>
  <c r="Y3512" i="37"/>
  <c r="Y3513" i="37"/>
  <c r="Y3514" i="37"/>
  <c r="Y3515" i="37"/>
  <c r="Y3516" i="37"/>
  <c r="Y3517" i="37"/>
  <c r="Y3518" i="37"/>
  <c r="Y3519" i="37"/>
  <c r="Y3520" i="37"/>
  <c r="Y3521" i="37"/>
  <c r="Y3522" i="37"/>
  <c r="Y3523" i="37"/>
  <c r="Y3524" i="37"/>
  <c r="Y3525" i="37"/>
  <c r="Y3526" i="37"/>
  <c r="Y3527" i="37"/>
  <c r="Y3528" i="37"/>
  <c r="Y3529" i="37"/>
  <c r="Y3530" i="37"/>
  <c r="Y3531" i="37"/>
  <c r="Y3532" i="37"/>
  <c r="Y3533" i="37"/>
  <c r="Y3534" i="37"/>
  <c r="Y3535" i="37"/>
  <c r="Y3536" i="37"/>
  <c r="Y3537" i="37"/>
  <c r="Y3538" i="37"/>
  <c r="Y3539" i="37"/>
  <c r="Y3540" i="37"/>
  <c r="Y3541" i="37"/>
  <c r="Y3542" i="37"/>
  <c r="Y3543" i="37"/>
  <c r="Y3544" i="37"/>
  <c r="Y3545" i="37"/>
  <c r="Y3546" i="37"/>
  <c r="Y3547" i="37"/>
  <c r="Y3548" i="37"/>
  <c r="Y3549" i="37"/>
  <c r="Y3550" i="37"/>
  <c r="Y3551" i="37"/>
  <c r="Y3552" i="37"/>
  <c r="Y3553" i="37"/>
  <c r="Y3554" i="37"/>
  <c r="Y3555" i="37"/>
  <c r="Y3556" i="37"/>
  <c r="Y3557" i="37"/>
  <c r="Y3558" i="37"/>
  <c r="Y3559" i="37"/>
  <c r="Y3560" i="37"/>
  <c r="Y3561" i="37"/>
  <c r="Y3562" i="37"/>
  <c r="Y3563" i="37"/>
  <c r="Y3564" i="37"/>
  <c r="Y3565" i="37"/>
  <c r="Y3566" i="37"/>
  <c r="Y3567" i="37"/>
  <c r="Y3568" i="37"/>
  <c r="Y3569" i="37"/>
  <c r="Y3570" i="37"/>
  <c r="Y3571" i="37"/>
  <c r="Y3572" i="37"/>
  <c r="Y3573" i="37"/>
  <c r="Y3574" i="37"/>
  <c r="Y3575" i="37"/>
  <c r="Y3576" i="37"/>
  <c r="Y3577" i="37"/>
  <c r="Y3578" i="37"/>
  <c r="Y3579" i="37"/>
  <c r="Y3580" i="37"/>
  <c r="Y3581" i="37"/>
  <c r="Y3582" i="37"/>
  <c r="Y3583" i="37"/>
  <c r="Y3584" i="37"/>
  <c r="Y3585" i="37"/>
  <c r="Y3586" i="37"/>
  <c r="Y3587" i="37"/>
  <c r="Y3588" i="37"/>
  <c r="Y3589" i="37"/>
  <c r="Y3590" i="37"/>
  <c r="Y3591" i="37"/>
  <c r="Y3592" i="37"/>
  <c r="Y3593" i="37"/>
  <c r="Y3594" i="37"/>
  <c r="Y3595" i="37"/>
  <c r="Y3596" i="37"/>
  <c r="Y3597" i="37"/>
  <c r="Y3598" i="37"/>
  <c r="Y3599" i="37"/>
  <c r="Y3600" i="37"/>
  <c r="Y3601" i="37"/>
  <c r="Y3602" i="37"/>
  <c r="Y3603" i="37"/>
  <c r="Y3604" i="37"/>
  <c r="Y3605" i="37"/>
  <c r="Y3606" i="37"/>
  <c r="Y3607" i="37"/>
  <c r="Y3608" i="37"/>
  <c r="Y3609" i="37"/>
  <c r="Y3610" i="37"/>
  <c r="Y3611" i="37"/>
  <c r="Y3612" i="37"/>
  <c r="Y3613" i="37"/>
  <c r="Y3614" i="37"/>
  <c r="Y3615" i="37"/>
  <c r="Y3616" i="37"/>
  <c r="Y3617" i="37"/>
  <c r="Y3618" i="37"/>
  <c r="Y3619" i="37"/>
  <c r="Y3620" i="37"/>
  <c r="Y3621" i="37"/>
  <c r="Y3622" i="37"/>
  <c r="Y3623" i="37"/>
  <c r="Y3624" i="37"/>
  <c r="Y3625" i="37"/>
  <c r="Y3626" i="37"/>
  <c r="Y3627" i="37"/>
  <c r="Y3628" i="37"/>
  <c r="Y3629" i="37"/>
  <c r="Y3630" i="37"/>
  <c r="Y3631" i="37"/>
  <c r="Y3632" i="37"/>
  <c r="Y3633" i="37"/>
  <c r="Y3634" i="37"/>
  <c r="Y3635" i="37"/>
  <c r="Y3636" i="37"/>
  <c r="Y3637" i="37"/>
  <c r="Y3638" i="37"/>
  <c r="Y3639" i="37"/>
  <c r="Y3640" i="37"/>
  <c r="Y3641" i="37"/>
  <c r="Y3642" i="37"/>
  <c r="Y3643" i="37"/>
  <c r="Y3644" i="37"/>
  <c r="Y3645" i="37"/>
  <c r="Y3646" i="37"/>
  <c r="Y3647" i="37"/>
  <c r="Y3648" i="37"/>
  <c r="Y3649" i="37"/>
  <c r="Y3650" i="37"/>
  <c r="Y3651" i="37"/>
  <c r="Y3652" i="37"/>
  <c r="Y3653" i="37"/>
  <c r="Y3654" i="37"/>
  <c r="Y3655" i="37"/>
  <c r="Y3656" i="37"/>
  <c r="Y3657" i="37"/>
  <c r="Y3658" i="37"/>
  <c r="Y3659" i="37"/>
  <c r="Y3660" i="37"/>
  <c r="Y3661" i="37"/>
  <c r="Y3662" i="37"/>
  <c r="Y3663" i="37"/>
  <c r="Y3664" i="37"/>
  <c r="Y3665" i="37"/>
  <c r="Y3666" i="37"/>
  <c r="Y3667" i="37"/>
  <c r="Y3668" i="37"/>
  <c r="Y3669" i="37"/>
  <c r="Y3670" i="37"/>
  <c r="Y3671" i="37"/>
  <c r="Y3672" i="37"/>
  <c r="Y3673" i="37"/>
  <c r="Y3674" i="37"/>
  <c r="Y3675" i="37"/>
  <c r="Y3676" i="37"/>
  <c r="Y3677" i="37"/>
  <c r="Y3678" i="37"/>
  <c r="Y3679" i="37"/>
  <c r="Y3680" i="37"/>
  <c r="Y3681" i="37"/>
  <c r="Y3682" i="37"/>
  <c r="Y3683" i="37"/>
  <c r="Y3684" i="37"/>
  <c r="Y3685" i="37"/>
  <c r="Y3686" i="37"/>
  <c r="Y3687" i="37"/>
  <c r="Y3688" i="37"/>
  <c r="Y3689" i="37"/>
  <c r="Y3690" i="37"/>
  <c r="Y3691" i="37"/>
  <c r="Y3692" i="37"/>
  <c r="Y3693" i="37"/>
  <c r="Y3694" i="37"/>
  <c r="Y3695" i="37"/>
  <c r="Y3696" i="37"/>
  <c r="Y3697" i="37"/>
  <c r="Y3698" i="37"/>
  <c r="Y3699" i="37"/>
  <c r="Y3700" i="37"/>
  <c r="Y3701" i="37"/>
  <c r="Y3702" i="37"/>
  <c r="Y3703" i="37"/>
  <c r="Y3704" i="37"/>
  <c r="Y3705" i="37"/>
  <c r="Y3706" i="37"/>
  <c r="Y3707" i="37"/>
  <c r="Y3708" i="37"/>
  <c r="Y3709" i="37"/>
  <c r="Y3710" i="37"/>
  <c r="Y3711" i="37"/>
  <c r="Y3712" i="37"/>
  <c r="Y3713" i="37"/>
  <c r="Y3714" i="37"/>
  <c r="Y3715" i="37"/>
  <c r="Y3716" i="37"/>
  <c r="Y3717" i="37"/>
  <c r="Y3718" i="37"/>
  <c r="Y3719" i="37"/>
  <c r="Y3720" i="37"/>
  <c r="Y3721" i="37"/>
  <c r="Y3722" i="37"/>
  <c r="Y3723" i="37"/>
  <c r="Y3724" i="37"/>
  <c r="Y3725" i="37"/>
  <c r="Y3726" i="37"/>
  <c r="Y3727" i="37"/>
  <c r="Y3728" i="37"/>
  <c r="Y3729" i="37"/>
  <c r="Y3730" i="37"/>
  <c r="Y3731" i="37"/>
  <c r="Y3732" i="37"/>
  <c r="Y3733" i="37"/>
  <c r="Y3734" i="37"/>
  <c r="Y3735" i="37"/>
  <c r="Y3736" i="37"/>
  <c r="Y3737" i="37"/>
  <c r="Y3738" i="37"/>
  <c r="Y3739" i="37"/>
  <c r="Y3740" i="37"/>
  <c r="Y3741" i="37"/>
  <c r="Y3742" i="37"/>
  <c r="Y3743" i="37"/>
  <c r="Y3744" i="37"/>
  <c r="Y3745" i="37"/>
  <c r="Y3746" i="37"/>
  <c r="Y3747" i="37"/>
  <c r="Y3748" i="37"/>
  <c r="Y3749" i="37"/>
  <c r="Y3750" i="37"/>
  <c r="Y3751" i="37"/>
  <c r="Y3752" i="37"/>
  <c r="Y3753" i="37"/>
  <c r="Y3754" i="37"/>
  <c r="Y3755" i="37"/>
  <c r="Y3756" i="37"/>
  <c r="Y3757" i="37"/>
  <c r="Y3758" i="37"/>
  <c r="Y3759" i="37"/>
  <c r="Y3760" i="37"/>
  <c r="Y3761" i="37"/>
  <c r="Y3762" i="37"/>
  <c r="Y3763" i="37"/>
  <c r="Y3764" i="37"/>
  <c r="Y3765" i="37"/>
  <c r="Y3766" i="37"/>
  <c r="Y3767" i="37"/>
  <c r="Y3768" i="37"/>
  <c r="Y3769" i="37"/>
  <c r="Y3770" i="37"/>
  <c r="Y3771" i="37"/>
  <c r="Y3772" i="37"/>
  <c r="Y3773" i="37"/>
  <c r="Y3774" i="37"/>
  <c r="Y3775" i="37"/>
  <c r="Y3776" i="37"/>
  <c r="Y3777" i="37"/>
  <c r="Y3778" i="37"/>
  <c r="Y3779" i="37"/>
  <c r="Y3780" i="37"/>
  <c r="Y3781" i="37"/>
  <c r="Y3782" i="37"/>
  <c r="Y3783" i="37"/>
  <c r="Y3784" i="37"/>
  <c r="Y3785" i="37"/>
  <c r="Y3786" i="37"/>
  <c r="Y3787" i="37"/>
  <c r="Y3788" i="37"/>
  <c r="Y3789" i="37"/>
  <c r="Y3790" i="37"/>
  <c r="Y3791" i="37"/>
  <c r="Y3792" i="37"/>
  <c r="Y3793" i="37"/>
  <c r="Y3794" i="37"/>
  <c r="Y3795" i="37"/>
  <c r="Y3796" i="37"/>
  <c r="Y3797" i="37"/>
  <c r="Y3798" i="37"/>
  <c r="Y3799" i="37"/>
  <c r="Y3800" i="37"/>
  <c r="Y3801" i="37"/>
  <c r="Y3802" i="37"/>
  <c r="Y3803" i="37"/>
  <c r="Y3804" i="37"/>
  <c r="Y3805" i="37"/>
  <c r="Y3806" i="37"/>
  <c r="Y3807" i="37"/>
  <c r="Y3808" i="37"/>
  <c r="Y3809" i="37"/>
  <c r="Y3810" i="37"/>
  <c r="Y3811" i="37"/>
  <c r="Y3812" i="37"/>
  <c r="Y3813" i="37"/>
  <c r="Y3814" i="37"/>
  <c r="Y3815" i="37"/>
  <c r="Y3816" i="37"/>
  <c r="Y3817" i="37"/>
  <c r="Y3818" i="37"/>
  <c r="Y3819" i="37"/>
  <c r="Y3820" i="37"/>
  <c r="Y3821" i="37"/>
  <c r="Y3822" i="37"/>
  <c r="Y3823" i="37"/>
  <c r="Y3824" i="37"/>
  <c r="Y3825" i="37"/>
  <c r="Y3826" i="37"/>
  <c r="Y3827" i="37"/>
  <c r="Y3828" i="37"/>
  <c r="Y3829" i="37"/>
  <c r="Y3830" i="37"/>
  <c r="Y3831" i="37"/>
  <c r="Y3832" i="37"/>
  <c r="Y3833" i="37"/>
  <c r="Y3834" i="37"/>
  <c r="Y3835" i="37"/>
  <c r="Y3836" i="37"/>
  <c r="Y3837" i="37"/>
  <c r="Y3838" i="37"/>
  <c r="Y3839" i="37"/>
  <c r="Y3840" i="37"/>
  <c r="Y3841" i="37"/>
  <c r="Y3842" i="37"/>
  <c r="Y3843" i="37"/>
  <c r="Y3844" i="37"/>
  <c r="Y3845" i="37"/>
  <c r="Y3846" i="37"/>
  <c r="Y3847" i="37"/>
  <c r="Y3848" i="37"/>
  <c r="Y3849" i="37"/>
  <c r="Y3850" i="37"/>
  <c r="Y3851" i="37"/>
  <c r="Y3852" i="37"/>
  <c r="Y3853" i="37"/>
  <c r="Y3854" i="37"/>
  <c r="Y3855" i="37"/>
  <c r="Y3856" i="37"/>
  <c r="Y3857" i="37"/>
  <c r="Y3858" i="37"/>
  <c r="Y3859" i="37"/>
  <c r="Y3860" i="37"/>
  <c r="Y3861" i="37"/>
  <c r="Y3862" i="37"/>
  <c r="Y3863" i="37"/>
  <c r="Y3864" i="37"/>
  <c r="Y3865" i="37"/>
  <c r="Y3866" i="37"/>
  <c r="Y3867" i="37"/>
  <c r="Y3868" i="37"/>
  <c r="Y3869" i="37"/>
  <c r="Y3870" i="37"/>
  <c r="Y3871" i="37"/>
  <c r="Y3872" i="37"/>
  <c r="Y3873" i="37"/>
  <c r="Y3874" i="37"/>
  <c r="Y3875" i="37"/>
  <c r="Y3876" i="37"/>
  <c r="Y3877" i="37"/>
  <c r="Y3878" i="37"/>
  <c r="Y3879" i="37"/>
  <c r="Y3880" i="37"/>
  <c r="Y3881" i="37"/>
  <c r="Y3882" i="37"/>
  <c r="Y3883" i="37"/>
  <c r="Y3884" i="37"/>
  <c r="Y3885" i="37"/>
  <c r="Y3886" i="37"/>
  <c r="Y3887" i="37"/>
  <c r="Y3888" i="37"/>
  <c r="Y3889" i="37"/>
  <c r="Y3890" i="37"/>
  <c r="Y3891" i="37"/>
  <c r="Y3892" i="37"/>
  <c r="Y3893" i="37"/>
  <c r="Y3894" i="37"/>
  <c r="Y3895" i="37"/>
  <c r="Y3896" i="37"/>
  <c r="Y3897" i="37"/>
  <c r="Y3898" i="37"/>
  <c r="Y3899" i="37"/>
  <c r="Y3900" i="37"/>
  <c r="Y3901" i="37"/>
  <c r="Y3902" i="37"/>
  <c r="Y3903" i="37"/>
  <c r="Y3904" i="37"/>
  <c r="Y3905" i="37"/>
  <c r="Y3906" i="37"/>
  <c r="Y3907" i="37"/>
  <c r="Y3908" i="37"/>
  <c r="Y3909" i="37"/>
  <c r="Y3910" i="37"/>
  <c r="Y3911" i="37"/>
  <c r="Y3912" i="37"/>
  <c r="Y3913" i="37"/>
  <c r="Y3914" i="37"/>
  <c r="Y3915" i="37"/>
  <c r="Y3916" i="37"/>
  <c r="Y3917" i="37"/>
  <c r="Y3918" i="37"/>
  <c r="Y3919" i="37"/>
  <c r="Y3920" i="37"/>
  <c r="Y3921" i="37"/>
  <c r="Y3922" i="37"/>
  <c r="Y3923" i="37"/>
  <c r="Y3924" i="37"/>
  <c r="Y3925" i="37"/>
  <c r="Y3926" i="37"/>
  <c r="Y3927" i="37"/>
  <c r="Y3928" i="37"/>
  <c r="Y3929" i="37"/>
  <c r="Y3930" i="37"/>
  <c r="Y3931" i="37"/>
  <c r="Y3932" i="37"/>
  <c r="Y3933" i="37"/>
  <c r="Y3934" i="37"/>
  <c r="Y3935" i="37"/>
  <c r="Y3936" i="37"/>
  <c r="Y3937" i="37"/>
  <c r="Y3938" i="37"/>
  <c r="Y3939" i="37"/>
  <c r="Y3940" i="37"/>
  <c r="Y3941" i="37"/>
  <c r="Y3942" i="37"/>
  <c r="Y3943" i="37"/>
  <c r="Y3944" i="37"/>
  <c r="Y3945" i="37"/>
  <c r="Y3946" i="37"/>
  <c r="Y3947" i="37"/>
  <c r="Y3948" i="37"/>
  <c r="Y3949" i="37"/>
  <c r="Y3950" i="37"/>
  <c r="Y3951" i="37"/>
  <c r="Y3952" i="37"/>
  <c r="Y3953" i="37"/>
  <c r="Y3954" i="37"/>
  <c r="Y3955" i="37"/>
  <c r="Y3956" i="37"/>
  <c r="Y3957" i="37"/>
  <c r="Y3958" i="37"/>
  <c r="Y3959" i="37"/>
  <c r="Y3960" i="37"/>
  <c r="Y3961" i="37"/>
  <c r="Y3962" i="37"/>
  <c r="Y3963" i="37"/>
  <c r="Y3964" i="37"/>
  <c r="Y3965" i="37"/>
  <c r="Y3966" i="37"/>
  <c r="Y3967" i="37"/>
  <c r="Y3968" i="37"/>
  <c r="Y3969" i="37"/>
  <c r="Y3970" i="37"/>
  <c r="Y3971" i="37"/>
  <c r="Y3972" i="37"/>
  <c r="Y3973" i="37"/>
  <c r="Y3974" i="37"/>
  <c r="Y3975" i="37"/>
  <c r="Y3976" i="37"/>
  <c r="Y3977" i="37"/>
  <c r="Y3978" i="37"/>
  <c r="Y3979" i="37"/>
  <c r="Y3980" i="37"/>
  <c r="Y3981" i="37"/>
  <c r="Y3982" i="37"/>
  <c r="Y3983" i="37"/>
  <c r="Y3984" i="37"/>
  <c r="Y3985" i="37"/>
  <c r="Y3986" i="37"/>
  <c r="Y3987" i="37"/>
  <c r="Y3988" i="37"/>
  <c r="Y3989" i="37"/>
  <c r="Y3990" i="37"/>
  <c r="Y3991" i="37"/>
  <c r="Y3992" i="37"/>
  <c r="Y3993" i="37"/>
  <c r="Y3994" i="37"/>
  <c r="Y3995" i="37"/>
  <c r="Y3996" i="37"/>
  <c r="Y3997" i="37"/>
  <c r="Y3998" i="37"/>
  <c r="Y3999" i="37"/>
  <c r="Y4000" i="37"/>
  <c r="Y4001" i="37"/>
  <c r="Y4002" i="37"/>
  <c r="Y4003" i="37"/>
  <c r="Y4004" i="37"/>
  <c r="Y4005" i="37"/>
  <c r="Y4006" i="37"/>
  <c r="Y4007" i="37"/>
  <c r="Y4008" i="37"/>
  <c r="Y4009" i="37"/>
  <c r="Y4010" i="37"/>
  <c r="Y4011" i="37"/>
  <c r="Y4012" i="37"/>
  <c r="Y4013" i="37"/>
  <c r="Y4014" i="37"/>
  <c r="Y4015" i="37"/>
  <c r="Y4016" i="37"/>
  <c r="Y4017" i="37"/>
  <c r="Y4018" i="37"/>
  <c r="Y4019" i="37"/>
  <c r="Y4020" i="37"/>
  <c r="Y4021" i="37"/>
  <c r="Y4022" i="37"/>
  <c r="Y4023" i="37"/>
  <c r="Y4024" i="37"/>
  <c r="Y4025" i="37"/>
  <c r="Y4026" i="37"/>
  <c r="Y4027" i="37"/>
  <c r="Y4028" i="37"/>
  <c r="Y4029" i="37"/>
  <c r="Y4030" i="37"/>
  <c r="Y4031" i="37"/>
  <c r="Y4032" i="37"/>
  <c r="Y4033" i="37"/>
  <c r="Y4034" i="37"/>
  <c r="Y4035" i="37"/>
  <c r="Y4036" i="37"/>
  <c r="Y4037" i="37"/>
  <c r="Y4038" i="37"/>
  <c r="Y4039" i="37"/>
  <c r="Y4040" i="37"/>
  <c r="Y4041" i="37"/>
  <c r="Y4042" i="37"/>
  <c r="Y4043" i="37"/>
  <c r="Y4044" i="37"/>
  <c r="Y4045" i="37"/>
  <c r="Y4046" i="37"/>
  <c r="Y4047" i="37"/>
  <c r="Y4048" i="37"/>
  <c r="Y4049" i="37"/>
  <c r="Y4050" i="37"/>
  <c r="Y4051" i="37"/>
  <c r="Y4052" i="37"/>
  <c r="Y4053" i="37"/>
  <c r="Y4054" i="37"/>
  <c r="Y4055" i="37"/>
  <c r="Y4056" i="37"/>
  <c r="Y4057" i="37"/>
  <c r="Y4058" i="37"/>
  <c r="Y4059" i="37"/>
  <c r="Y4060" i="37"/>
  <c r="Y4061" i="37"/>
  <c r="Y4062" i="37"/>
  <c r="Y4063" i="37"/>
  <c r="Y4064" i="37"/>
  <c r="Y4065" i="37"/>
  <c r="Y4066" i="37"/>
  <c r="Y4067" i="37"/>
  <c r="Y4068" i="37"/>
  <c r="Y4069" i="37"/>
  <c r="Y4070" i="37"/>
  <c r="Y4071" i="37"/>
  <c r="Y4072" i="37"/>
  <c r="Y4073" i="37"/>
  <c r="Y4074" i="37"/>
  <c r="Y4075" i="37"/>
  <c r="Y4076" i="37"/>
  <c r="Y4077" i="37"/>
  <c r="Y4078" i="37"/>
  <c r="Y4079" i="37"/>
  <c r="Y4080" i="37"/>
  <c r="Y4081" i="37"/>
  <c r="Y4082" i="37"/>
  <c r="Y4083" i="37"/>
  <c r="Y4084" i="37"/>
  <c r="Y4085" i="37"/>
  <c r="Y4086" i="37"/>
  <c r="Y4087" i="37"/>
  <c r="Y4088" i="37"/>
  <c r="Y4089" i="37"/>
  <c r="Y4090" i="37"/>
  <c r="Y4091" i="37"/>
  <c r="Y4092" i="37"/>
  <c r="Y4093" i="37"/>
  <c r="Y4094" i="37"/>
  <c r="Y4095" i="37"/>
  <c r="Y4096" i="37"/>
  <c r="Y4097" i="37"/>
  <c r="Y4098" i="37"/>
  <c r="Y4099" i="37"/>
  <c r="Y4100" i="37"/>
  <c r="Y4101" i="37"/>
  <c r="Y4102" i="37"/>
  <c r="Y4103" i="37"/>
  <c r="Y4104" i="37"/>
  <c r="Y4105" i="37"/>
  <c r="Y4106" i="37"/>
  <c r="Y4107" i="37"/>
  <c r="Y4108" i="37"/>
  <c r="Y4109" i="37"/>
  <c r="Y4110" i="37"/>
  <c r="Y4111" i="37"/>
  <c r="Y4112" i="37"/>
  <c r="Y4113" i="37"/>
  <c r="Y4114" i="37"/>
  <c r="Y4115" i="37"/>
  <c r="Y4116" i="37"/>
  <c r="Y4117" i="37"/>
  <c r="Y4118" i="37"/>
  <c r="Y4119" i="37"/>
  <c r="Y4120" i="37"/>
  <c r="Y4121" i="37"/>
  <c r="Y4122" i="37"/>
  <c r="Y4123" i="37"/>
  <c r="Y4124" i="37"/>
  <c r="Y4125" i="37"/>
  <c r="Y4126" i="37"/>
  <c r="Y4127" i="37"/>
  <c r="Y4128" i="37"/>
  <c r="Y4129" i="37"/>
  <c r="Y4130" i="37"/>
  <c r="Y4131" i="37"/>
  <c r="Y4132" i="37"/>
  <c r="Y4133" i="37"/>
  <c r="Y4134" i="37"/>
  <c r="Y4135" i="37"/>
  <c r="Y4136" i="37"/>
  <c r="Y4137" i="37"/>
  <c r="Y4138" i="37"/>
  <c r="Y4139" i="37"/>
  <c r="Y4140" i="37"/>
  <c r="Y4141" i="37"/>
  <c r="Y4142" i="37"/>
  <c r="Y4143" i="37"/>
  <c r="Y4144" i="37"/>
  <c r="Y4145" i="37"/>
  <c r="Y4146" i="37"/>
  <c r="Y4147" i="37"/>
  <c r="Y4148" i="37"/>
  <c r="Y4149" i="37"/>
  <c r="Y4150" i="37"/>
  <c r="Y4151" i="37"/>
  <c r="Y4152" i="37"/>
  <c r="Y4153" i="37"/>
  <c r="Y4154" i="37"/>
  <c r="Y4155" i="37"/>
  <c r="Y4156" i="37"/>
  <c r="Y4157" i="37"/>
  <c r="Y4158" i="37"/>
  <c r="Y4159" i="37"/>
  <c r="Y4160" i="37"/>
  <c r="Y4161" i="37"/>
  <c r="Y4162" i="37"/>
  <c r="Y4163" i="37"/>
  <c r="Y4164" i="37"/>
  <c r="Y4165" i="37"/>
  <c r="Y4166" i="37"/>
  <c r="Y4167" i="37"/>
  <c r="Y4168" i="37"/>
  <c r="Y4169" i="37"/>
  <c r="Y4170" i="37"/>
  <c r="Y4171" i="37"/>
  <c r="Y4172" i="37"/>
  <c r="Y4173" i="37"/>
  <c r="Y4174" i="37"/>
  <c r="Y4175" i="37"/>
  <c r="Y4176" i="37"/>
  <c r="Y4177" i="37"/>
  <c r="Y4178" i="37"/>
  <c r="Y4179" i="37"/>
  <c r="Y4180" i="37"/>
  <c r="Y4181" i="37"/>
  <c r="Y4182" i="37"/>
  <c r="Y4183" i="37"/>
  <c r="Y4184" i="37"/>
  <c r="Y4185" i="37"/>
  <c r="Y4186" i="37"/>
  <c r="Y4187" i="37"/>
  <c r="Y4188" i="37"/>
  <c r="Y4189" i="37"/>
  <c r="Y4190" i="37"/>
  <c r="Y4191" i="37"/>
  <c r="Y4192" i="37"/>
  <c r="Y4193" i="37"/>
  <c r="Y4194" i="37"/>
  <c r="Y4195" i="37"/>
  <c r="Y4196" i="37"/>
  <c r="Y4197" i="37"/>
  <c r="Y4198" i="37"/>
  <c r="Y4199" i="37"/>
  <c r="Y4200" i="37"/>
  <c r="Y4201" i="37"/>
  <c r="Y4202" i="37"/>
  <c r="Y4203" i="37"/>
  <c r="Y4204" i="37"/>
  <c r="Y4205" i="37"/>
  <c r="Y4206" i="37"/>
  <c r="Y4207" i="37"/>
  <c r="Y4208" i="37"/>
  <c r="Y4209" i="37"/>
  <c r="Y4210" i="37"/>
  <c r="Y4211" i="37"/>
  <c r="Y4212" i="37"/>
  <c r="Y4213" i="37"/>
  <c r="Y4214" i="37"/>
  <c r="Y4215" i="37"/>
  <c r="Y4216" i="37"/>
  <c r="Y4217" i="37"/>
  <c r="Y4218" i="37"/>
  <c r="Y4219" i="37"/>
  <c r="Y4220" i="37"/>
  <c r="Y4221" i="37"/>
  <c r="Y4222" i="37"/>
  <c r="Y4223" i="37"/>
  <c r="Y4224" i="37"/>
  <c r="Y4225" i="37"/>
  <c r="Y4226" i="37"/>
  <c r="Y4227" i="37"/>
  <c r="Y4228" i="37"/>
  <c r="Y4229" i="37"/>
  <c r="Y4230" i="37"/>
  <c r="Y4231" i="37"/>
  <c r="Y4232" i="37"/>
  <c r="Y4233" i="37"/>
  <c r="Y4234" i="37"/>
  <c r="Y4235" i="37"/>
  <c r="Y4236" i="37"/>
  <c r="Y4237" i="37"/>
  <c r="Y4238" i="37"/>
  <c r="Y4239" i="37"/>
  <c r="Y4240" i="37"/>
  <c r="Y4241" i="37"/>
  <c r="Y4242" i="37"/>
  <c r="Y4243" i="37"/>
  <c r="Y4244" i="37"/>
  <c r="Y4245" i="37"/>
  <c r="Y4246" i="37"/>
  <c r="Y4247" i="37"/>
  <c r="Y4248" i="37"/>
  <c r="Y4249" i="37"/>
  <c r="Y4250" i="37"/>
  <c r="Y4251" i="37"/>
  <c r="Y4252" i="37"/>
  <c r="Y4253" i="37"/>
  <c r="Y4254" i="37"/>
  <c r="Y4255" i="37"/>
  <c r="Y4256" i="37"/>
  <c r="Y4257" i="37"/>
  <c r="Y4258" i="37"/>
  <c r="Y4259" i="37"/>
  <c r="Y4260" i="37"/>
  <c r="Y4261" i="37"/>
  <c r="Y4262" i="37"/>
  <c r="Y4263" i="37"/>
  <c r="Y4264" i="37"/>
  <c r="Y4265" i="37"/>
  <c r="Y4266" i="37"/>
  <c r="Y4267" i="37"/>
  <c r="Y4268" i="37"/>
  <c r="Y4269" i="37"/>
  <c r="Y4270" i="37"/>
  <c r="Y4271" i="37"/>
  <c r="Y4272" i="37"/>
  <c r="Y4273" i="37"/>
  <c r="Y4274" i="37"/>
  <c r="Y4275" i="37"/>
  <c r="Y4276" i="37"/>
  <c r="Y4277" i="37"/>
  <c r="Y4278" i="37"/>
  <c r="Y4279" i="37"/>
  <c r="Y4280" i="37"/>
  <c r="Y4281" i="37"/>
  <c r="Y4282" i="37"/>
  <c r="Y4283" i="37"/>
  <c r="Y4284" i="37"/>
  <c r="Y4285" i="37"/>
  <c r="Y4286" i="37"/>
  <c r="Y4287" i="37"/>
  <c r="Y4288" i="37"/>
  <c r="Y4289" i="37"/>
  <c r="Y4290" i="37"/>
  <c r="Y4291" i="37"/>
  <c r="Y4292" i="37"/>
  <c r="Y4293" i="37"/>
  <c r="Y4294" i="37"/>
  <c r="Y4295" i="37"/>
  <c r="Y4296" i="37"/>
  <c r="Y4297" i="37"/>
  <c r="Y4298" i="37"/>
  <c r="Y4299" i="37"/>
  <c r="Y4300" i="37"/>
  <c r="Y4301" i="37"/>
  <c r="Y4302" i="37"/>
  <c r="Y4303" i="37"/>
  <c r="Y4304" i="37"/>
  <c r="Y4305" i="37"/>
  <c r="Y4306" i="37"/>
  <c r="Y4307" i="37"/>
  <c r="Y4308" i="37"/>
  <c r="Y4309" i="37"/>
  <c r="Y4310" i="37"/>
  <c r="Y4311" i="37"/>
  <c r="Y4312" i="37"/>
  <c r="Y4313" i="37"/>
  <c r="Y4314" i="37"/>
  <c r="Y4315" i="37"/>
  <c r="Y4316" i="37"/>
  <c r="Y4317" i="37"/>
  <c r="Y4318" i="37"/>
  <c r="Y4319" i="37"/>
  <c r="Y4320" i="37"/>
  <c r="Y4321" i="37"/>
  <c r="Y4322" i="37"/>
  <c r="Y4323" i="37"/>
  <c r="Y4324" i="37"/>
  <c r="Y4325" i="37"/>
  <c r="Y4326" i="37"/>
  <c r="Y4327" i="37"/>
  <c r="Y4328" i="37"/>
  <c r="Y4329" i="37"/>
  <c r="Y4330" i="37"/>
  <c r="Y4331" i="37"/>
  <c r="Y4332" i="37"/>
  <c r="Y4333" i="37"/>
  <c r="Y4334" i="37"/>
  <c r="Y4335" i="37"/>
  <c r="Y4336" i="37"/>
  <c r="Y4337" i="37"/>
  <c r="Y4338" i="37"/>
  <c r="Y4339" i="37"/>
  <c r="Y4340" i="37"/>
  <c r="Y4341" i="37"/>
  <c r="Y4342" i="37"/>
  <c r="Y4343" i="37"/>
  <c r="Y4344" i="37"/>
  <c r="Y4345" i="37"/>
  <c r="Y4346" i="37"/>
  <c r="Y4347" i="37"/>
  <c r="Y4348" i="37"/>
  <c r="Y4349" i="37"/>
  <c r="Y4350" i="37"/>
  <c r="Y4351" i="37"/>
  <c r="Y4352" i="37"/>
  <c r="Y4353" i="37"/>
  <c r="Y4354" i="37"/>
  <c r="Y4355" i="37"/>
  <c r="Y4356" i="37"/>
  <c r="Y4357" i="37"/>
  <c r="Y4358" i="37"/>
  <c r="Y4359" i="37"/>
  <c r="Y4360" i="37"/>
  <c r="Y4361" i="37"/>
  <c r="Y4362" i="37"/>
  <c r="Y4363" i="37"/>
  <c r="Y4364" i="37"/>
  <c r="Y4365" i="37"/>
  <c r="Y4366" i="37"/>
  <c r="Y4367" i="37"/>
  <c r="Y4368" i="37"/>
  <c r="Y4369" i="37"/>
  <c r="Y4370" i="37"/>
  <c r="Y4371" i="37"/>
  <c r="Y4372" i="37"/>
  <c r="Y4373" i="37"/>
  <c r="Y4374" i="37"/>
  <c r="Y4375" i="37"/>
  <c r="Y4376" i="37"/>
  <c r="Y4377" i="37"/>
  <c r="Y4378" i="37"/>
  <c r="Y4379" i="37"/>
  <c r="Y4380" i="37"/>
  <c r="Y4381" i="37"/>
  <c r="Y4382" i="37"/>
  <c r="Y4383" i="37"/>
  <c r="Y4384" i="37"/>
  <c r="Y4385" i="37"/>
  <c r="Y4386" i="37"/>
  <c r="Y4387" i="37"/>
  <c r="Y4388" i="37"/>
  <c r="Y4389" i="37"/>
  <c r="Y4390" i="37"/>
  <c r="Y4391" i="37"/>
  <c r="Y4392" i="37"/>
  <c r="Y4393" i="37"/>
  <c r="Y4394" i="37"/>
  <c r="Y4395" i="37"/>
  <c r="Y4396" i="37"/>
  <c r="Y4397" i="37"/>
  <c r="Y4398" i="37"/>
  <c r="Y4399" i="37"/>
  <c r="Y4400" i="37"/>
  <c r="Y4401" i="37"/>
  <c r="Y4402" i="37"/>
  <c r="Y4403" i="37"/>
  <c r="Y4404" i="37"/>
  <c r="Y4405" i="37"/>
  <c r="Y4406" i="37"/>
  <c r="Y4407" i="37"/>
  <c r="Y4408" i="37"/>
  <c r="Y4409" i="37"/>
  <c r="Y4410" i="37"/>
  <c r="Y4411" i="37"/>
  <c r="Y4412" i="37"/>
  <c r="Y4413" i="37"/>
  <c r="Y4414" i="37"/>
  <c r="Y4415" i="37"/>
  <c r="Y4416" i="37"/>
  <c r="Y4417" i="37"/>
  <c r="Y4418" i="37"/>
  <c r="Y4419" i="37"/>
  <c r="Y4420" i="37"/>
  <c r="Y4421" i="37"/>
  <c r="Y4422" i="37"/>
  <c r="Y4423" i="37"/>
  <c r="Y4424" i="37"/>
  <c r="Y4425" i="37"/>
  <c r="Y4426" i="37"/>
  <c r="Y4427" i="37"/>
  <c r="Y4428" i="37"/>
  <c r="Y4429" i="37"/>
  <c r="Y4430" i="37"/>
  <c r="Y4431" i="37"/>
  <c r="Y4432" i="37"/>
  <c r="Y4433" i="37"/>
  <c r="Y4434" i="37"/>
  <c r="Y4435" i="37"/>
  <c r="Y4436" i="37"/>
  <c r="Y4437" i="37"/>
  <c r="Y4438" i="37"/>
  <c r="Y4439" i="37"/>
  <c r="Y4440" i="37"/>
  <c r="Y4441" i="37"/>
  <c r="Y4442" i="37"/>
  <c r="Y4443" i="37"/>
  <c r="Y4444" i="37"/>
  <c r="Y4445" i="37"/>
  <c r="Y4446" i="37"/>
  <c r="Y4447" i="37"/>
  <c r="Y4448" i="37"/>
  <c r="Y4449" i="37"/>
  <c r="Y4450" i="37"/>
  <c r="Y4451" i="37"/>
  <c r="Y4452" i="37"/>
  <c r="Y4453" i="37"/>
  <c r="Y4454" i="37"/>
  <c r="Y4455" i="37"/>
  <c r="Y4456" i="37"/>
  <c r="Y4457" i="37"/>
  <c r="Y4458" i="37"/>
  <c r="Y4459" i="37"/>
  <c r="Y4460" i="37"/>
  <c r="Y4461" i="37"/>
  <c r="Y4462" i="37"/>
  <c r="Y4463" i="37"/>
  <c r="Y4464" i="37"/>
  <c r="Y4465" i="37"/>
  <c r="Y4466" i="37"/>
  <c r="Y4467" i="37"/>
  <c r="Y4468" i="37"/>
  <c r="Y4469" i="37"/>
  <c r="Y4470" i="37"/>
  <c r="Y4471" i="37"/>
  <c r="Y4472" i="37"/>
  <c r="Y4473" i="37"/>
  <c r="Y4474" i="37"/>
  <c r="Y4475" i="37"/>
  <c r="Y4476" i="37"/>
  <c r="Y4477" i="37"/>
  <c r="Y4478" i="37"/>
  <c r="Y4479" i="37"/>
  <c r="Y4480" i="37"/>
  <c r="Y4481" i="37"/>
  <c r="Y4482" i="37"/>
  <c r="Y4483" i="37"/>
  <c r="Y4484" i="37"/>
  <c r="Y4485" i="37"/>
  <c r="Y4486" i="37"/>
  <c r="Y4487" i="37"/>
  <c r="Y4488" i="37"/>
  <c r="Y4489" i="37"/>
  <c r="Y4490" i="37"/>
  <c r="Y4491" i="37"/>
  <c r="Y4492" i="37"/>
  <c r="Y4493" i="37"/>
  <c r="Y4494" i="37"/>
  <c r="Y4495" i="37"/>
  <c r="Y4496" i="37"/>
  <c r="Y4497" i="37"/>
  <c r="Y4498" i="37"/>
  <c r="Y4499" i="37"/>
  <c r="Y4500" i="37"/>
  <c r="Y4501" i="37"/>
  <c r="Y4502" i="37"/>
  <c r="Y4503" i="37"/>
  <c r="Y4504" i="37"/>
  <c r="Y4505" i="37"/>
  <c r="Y4506" i="37"/>
  <c r="Y4507" i="37"/>
  <c r="Y4508" i="37"/>
  <c r="Y4509" i="37"/>
  <c r="Y4510" i="37"/>
  <c r="Y4511" i="37"/>
  <c r="Y4512" i="37"/>
  <c r="Y4513" i="37"/>
  <c r="Y4514" i="37"/>
  <c r="Y4515" i="37"/>
  <c r="Y4516" i="37"/>
  <c r="Y4517" i="37"/>
  <c r="Y4518" i="37"/>
  <c r="Y4519" i="37"/>
  <c r="Y4520" i="37"/>
  <c r="Y4521" i="37"/>
  <c r="Y4522" i="37"/>
  <c r="Y4523" i="37"/>
  <c r="Y4524" i="37"/>
  <c r="Y4525" i="37"/>
  <c r="Y4526" i="37"/>
  <c r="Y4527" i="37"/>
  <c r="Y4528" i="37"/>
  <c r="Y4529" i="37"/>
  <c r="Y4530" i="37"/>
  <c r="Y4531" i="37"/>
  <c r="Y4532" i="37"/>
  <c r="Y4533" i="37"/>
  <c r="Y4534" i="37"/>
  <c r="Y4535" i="37"/>
  <c r="Y4536" i="37"/>
  <c r="Y4537" i="37"/>
  <c r="Y4538" i="37"/>
  <c r="Y4539" i="37"/>
  <c r="Y4540" i="37"/>
  <c r="Y4541" i="37"/>
  <c r="Y4542" i="37"/>
  <c r="Y4543" i="37"/>
  <c r="Y4544" i="37"/>
  <c r="Y4545" i="37"/>
  <c r="Y4546" i="37"/>
  <c r="Y4547" i="37"/>
  <c r="Y4548" i="37"/>
  <c r="Y4549" i="37"/>
  <c r="Y4550" i="37"/>
  <c r="Y4551" i="37"/>
  <c r="Y4552" i="37"/>
  <c r="Y4553" i="37"/>
  <c r="Y4554" i="37"/>
  <c r="Y4555" i="37"/>
  <c r="Y4556" i="37"/>
  <c r="Y4557" i="37"/>
  <c r="Y4558" i="37"/>
  <c r="Y4559" i="37"/>
  <c r="Y4560" i="37"/>
  <c r="Y4561" i="37"/>
  <c r="Y4562" i="37"/>
  <c r="Y4563" i="37"/>
  <c r="Y4564" i="37"/>
  <c r="Y4565" i="37"/>
  <c r="Y4566" i="37"/>
  <c r="Y4567" i="37"/>
  <c r="Y4568" i="37"/>
  <c r="Y4569" i="37"/>
  <c r="Y4570" i="37"/>
  <c r="Y4571" i="37"/>
  <c r="Y4572" i="37"/>
  <c r="Y4573" i="37"/>
  <c r="Y4574" i="37"/>
  <c r="Y4575" i="37"/>
  <c r="Y4576" i="37"/>
  <c r="Y4577" i="37"/>
  <c r="Y4578" i="37"/>
  <c r="Y4579" i="37"/>
  <c r="Y4580" i="37"/>
  <c r="Y4581" i="37"/>
  <c r="Y4582" i="37"/>
  <c r="Y4583" i="37"/>
  <c r="Y4584" i="37"/>
  <c r="Y4585" i="37"/>
  <c r="Y4586" i="37"/>
  <c r="Y4587" i="37"/>
  <c r="Y4588" i="37"/>
  <c r="Y4589" i="37"/>
  <c r="Y4590" i="37"/>
  <c r="Y4591" i="37"/>
  <c r="Y4592" i="37"/>
  <c r="Y4593" i="37"/>
  <c r="Y4594" i="37"/>
  <c r="Y4595" i="37"/>
  <c r="Y4596" i="37"/>
  <c r="Y4597" i="37"/>
  <c r="Y4598" i="37"/>
  <c r="Y4599" i="37"/>
  <c r="Y4600" i="37"/>
  <c r="Y4601" i="37"/>
  <c r="Y4602" i="37"/>
  <c r="Y4603" i="37"/>
  <c r="Y4604" i="37"/>
  <c r="Y4605" i="37"/>
  <c r="Y4606" i="37"/>
  <c r="Y4607" i="37"/>
  <c r="Y4608" i="37"/>
  <c r="Y4609" i="37"/>
  <c r="Y4610" i="37"/>
  <c r="Y4611" i="37"/>
  <c r="Y4612" i="37"/>
  <c r="Y4613" i="37"/>
  <c r="Y4614" i="37"/>
  <c r="Y4615" i="37"/>
  <c r="Y4616" i="37"/>
  <c r="Y4617" i="37"/>
  <c r="Y4618" i="37"/>
  <c r="Y4619" i="37"/>
  <c r="Y4620" i="37"/>
  <c r="Y4621" i="37"/>
  <c r="Y4622" i="37"/>
  <c r="Y4623" i="37"/>
  <c r="Y4624" i="37"/>
  <c r="Y4625" i="37"/>
  <c r="Y4626" i="37"/>
  <c r="Y4627" i="37"/>
  <c r="Y4628" i="37"/>
  <c r="Y4629" i="37"/>
  <c r="Y4630" i="37"/>
  <c r="Y4631" i="37"/>
  <c r="Y4632" i="37"/>
  <c r="Y4633" i="37"/>
  <c r="Y4634" i="37"/>
  <c r="Y4635" i="37"/>
  <c r="Y4636" i="37"/>
  <c r="Y4637" i="37"/>
  <c r="Y4638" i="37"/>
  <c r="Y4639" i="37"/>
  <c r="Y4640" i="37"/>
  <c r="Y4641" i="37"/>
  <c r="Y4642" i="37"/>
  <c r="Y4643" i="37"/>
  <c r="Y4644" i="37"/>
  <c r="Y4645" i="37"/>
  <c r="Y4646" i="37"/>
  <c r="Y4647" i="37"/>
  <c r="Y4648" i="37"/>
  <c r="Y4649" i="37"/>
  <c r="Y4650" i="37"/>
  <c r="Y4651" i="37"/>
  <c r="Y4652" i="37"/>
  <c r="Y4653" i="37"/>
  <c r="Y4654" i="37"/>
  <c r="Y4655" i="37"/>
  <c r="Y4656" i="37"/>
  <c r="Y4657" i="37"/>
  <c r="Y4658" i="37"/>
  <c r="Y4659" i="37"/>
  <c r="Y4660" i="37"/>
  <c r="Y4661" i="37"/>
  <c r="Y4662" i="37"/>
  <c r="Y4663" i="37"/>
  <c r="Y4664" i="37"/>
  <c r="Y4665" i="37"/>
  <c r="Y4666" i="37"/>
  <c r="Y4667" i="37"/>
  <c r="Y4668" i="37"/>
  <c r="Y4669" i="37"/>
  <c r="Y4670" i="37"/>
  <c r="Y4671" i="37"/>
  <c r="Y4672" i="37"/>
  <c r="Y4673" i="37"/>
  <c r="Y4674" i="37"/>
  <c r="Y4675" i="37"/>
  <c r="Y4676" i="37"/>
  <c r="Y4677" i="37"/>
  <c r="Y4678" i="37"/>
  <c r="Y4679" i="37"/>
  <c r="Y4680" i="37"/>
  <c r="Y4681" i="37"/>
  <c r="Y4682" i="37"/>
  <c r="Y4683" i="37"/>
  <c r="Y4684" i="37"/>
  <c r="Y4685" i="37"/>
  <c r="Y4686" i="37"/>
  <c r="Y4687" i="37"/>
  <c r="Y4688" i="37"/>
  <c r="Y4689" i="37"/>
  <c r="Y4690" i="37"/>
  <c r="Y4691" i="37"/>
  <c r="Y4692" i="37"/>
  <c r="Y4693" i="37"/>
  <c r="Y4694" i="37"/>
  <c r="Y4695" i="37"/>
  <c r="Y4696" i="37"/>
  <c r="Y4697" i="37"/>
  <c r="Y4698" i="37"/>
  <c r="Y4699" i="37"/>
  <c r="Y4700" i="37"/>
  <c r="Y4701" i="37"/>
  <c r="Y4702" i="37"/>
  <c r="Y4703" i="37"/>
  <c r="Y4704" i="37"/>
  <c r="Y4705" i="37"/>
  <c r="Y4706" i="37"/>
  <c r="Y4707" i="37"/>
  <c r="Y4708" i="37"/>
  <c r="Y4709" i="37"/>
  <c r="Y4710" i="37"/>
  <c r="Y4711" i="37"/>
  <c r="Y4712" i="37"/>
  <c r="Y4713" i="37"/>
  <c r="Y4714" i="37"/>
  <c r="Y4715" i="37"/>
  <c r="Y4716" i="37"/>
  <c r="Y4717" i="37"/>
  <c r="Y4718" i="37"/>
  <c r="Y4719" i="37"/>
  <c r="Y4720" i="37"/>
  <c r="Y4721" i="37"/>
  <c r="Y4722" i="37"/>
  <c r="Y4723" i="37"/>
  <c r="Y4724" i="37"/>
  <c r="Y4725" i="37"/>
  <c r="Y4726" i="37"/>
  <c r="Y4727" i="37"/>
  <c r="Y4728" i="37"/>
  <c r="Y4729" i="37"/>
  <c r="Y4730" i="37"/>
  <c r="Y4731" i="37"/>
  <c r="Y4732" i="37"/>
  <c r="Y4733" i="37"/>
  <c r="Y4734" i="37"/>
  <c r="Y4735" i="37"/>
  <c r="Y4736" i="37"/>
  <c r="Y4737" i="37"/>
  <c r="Y4738" i="37"/>
  <c r="Y4739" i="37"/>
  <c r="Y4740" i="37"/>
  <c r="Y4741" i="37"/>
  <c r="Y4742" i="37"/>
  <c r="Y4743" i="37"/>
  <c r="Y4744" i="37"/>
  <c r="Y4745" i="37"/>
  <c r="Y4746" i="37"/>
  <c r="Y4747" i="37"/>
  <c r="Y4748" i="37"/>
  <c r="Y4749" i="37"/>
  <c r="Y4750" i="37"/>
  <c r="Y4751" i="37"/>
  <c r="Y4752" i="37"/>
  <c r="Y4753" i="37"/>
  <c r="Y4754" i="37"/>
  <c r="Y4755" i="37"/>
  <c r="Y4756" i="37"/>
  <c r="Y4757" i="37"/>
  <c r="Y4758" i="37"/>
  <c r="Y4759" i="37"/>
  <c r="Y4760" i="37"/>
  <c r="Y4761" i="37"/>
  <c r="Y4762" i="37"/>
  <c r="Y4763" i="37"/>
  <c r="Y4764" i="37"/>
  <c r="Y4765" i="37"/>
  <c r="Y4766" i="37"/>
  <c r="Y4767" i="37"/>
  <c r="Y4768" i="37"/>
  <c r="Y4769" i="37"/>
  <c r="Y4770" i="37"/>
  <c r="Y4771" i="37"/>
  <c r="Y4772" i="37"/>
  <c r="Y4773" i="37"/>
  <c r="Y4774" i="37"/>
  <c r="Y4775" i="37"/>
  <c r="Y4776" i="37"/>
  <c r="Y4777" i="37"/>
  <c r="Y4778" i="37"/>
  <c r="Y4779" i="37"/>
  <c r="Y4780" i="37"/>
  <c r="Y4781" i="37"/>
  <c r="Y4782" i="37"/>
  <c r="Y4783" i="37"/>
  <c r="Y4784" i="37"/>
  <c r="Y4785" i="37"/>
  <c r="Y4786" i="37"/>
  <c r="Y4787" i="37"/>
  <c r="Y4788" i="37"/>
  <c r="Y4789" i="37"/>
  <c r="Y4790" i="37"/>
  <c r="Y4791" i="37"/>
  <c r="Y4792" i="37"/>
  <c r="Y4793" i="37"/>
  <c r="Y4794" i="37"/>
  <c r="Y4795" i="37"/>
  <c r="Y4796" i="37"/>
  <c r="Y4797" i="37"/>
  <c r="Y4798" i="37"/>
  <c r="Y4799" i="37"/>
  <c r="Y4800" i="37"/>
  <c r="Y4801" i="37"/>
  <c r="Y4802" i="37"/>
  <c r="Y4803" i="37"/>
  <c r="Y4804" i="37"/>
  <c r="Y4805" i="37"/>
  <c r="Y4806" i="37"/>
  <c r="Y4807" i="37"/>
  <c r="Y4808" i="37"/>
  <c r="Y4809" i="37"/>
  <c r="Y4810" i="37"/>
  <c r="Y4811" i="37"/>
  <c r="Y4812" i="37"/>
  <c r="Y4813" i="37"/>
  <c r="Y4814" i="37"/>
  <c r="Y4815" i="37"/>
  <c r="Y4816" i="37"/>
  <c r="Y4817" i="37"/>
  <c r="Y4818" i="37"/>
  <c r="Y4819" i="37"/>
  <c r="Y4820" i="37"/>
  <c r="Y4821" i="37"/>
  <c r="Y4822" i="37"/>
  <c r="Y4823" i="37"/>
  <c r="Y4824" i="37"/>
  <c r="Y4825" i="37"/>
  <c r="Y4826" i="37"/>
  <c r="Y4827" i="37"/>
  <c r="Y4828" i="37"/>
  <c r="Y4829" i="37"/>
  <c r="Y4830" i="37"/>
  <c r="Y4831" i="37"/>
  <c r="Y4832" i="37"/>
  <c r="Y4833" i="37"/>
  <c r="Y4834" i="37"/>
  <c r="Y4835" i="37"/>
  <c r="Y4836" i="37"/>
  <c r="Y4837" i="37"/>
  <c r="Y4838" i="37"/>
  <c r="Y4839" i="37"/>
  <c r="Y4840" i="37"/>
  <c r="Y4841" i="37"/>
  <c r="Y4842" i="37"/>
  <c r="Y4843" i="37"/>
  <c r="Y4844" i="37"/>
  <c r="Y4845" i="37"/>
  <c r="Y4846" i="37"/>
  <c r="Y4847" i="37"/>
  <c r="Y4848" i="37"/>
  <c r="Y4849" i="37"/>
  <c r="Y4850" i="37"/>
  <c r="Y4851" i="37"/>
  <c r="Y4852" i="37"/>
  <c r="Y4853" i="37"/>
  <c r="Y4854" i="37"/>
  <c r="Y4855" i="37"/>
  <c r="Y4856" i="37"/>
  <c r="Y4857" i="37"/>
  <c r="Y4858" i="37"/>
  <c r="Y4859" i="37"/>
  <c r="Y4860" i="37"/>
  <c r="Y4861" i="37"/>
  <c r="Y4862" i="37"/>
  <c r="Y4863" i="37"/>
  <c r="Y4864" i="37"/>
  <c r="Y4865" i="37"/>
  <c r="Y4866" i="37"/>
  <c r="Y4867" i="37"/>
  <c r="Y4868" i="37"/>
  <c r="Y4869" i="37"/>
  <c r="Y4870" i="37"/>
  <c r="Y4871" i="37"/>
  <c r="Y4872" i="37"/>
  <c r="Y4873" i="37"/>
  <c r="Y4874" i="37"/>
  <c r="Y4875" i="37"/>
  <c r="Y4876" i="37"/>
  <c r="Y4877" i="37"/>
  <c r="Y4878" i="37"/>
  <c r="Y4879" i="37"/>
  <c r="Y4880" i="37"/>
  <c r="Y4881" i="37"/>
  <c r="Y4882" i="37"/>
  <c r="Y4883" i="37"/>
  <c r="Y4884" i="37"/>
  <c r="Y4885" i="37"/>
  <c r="Y4886" i="37"/>
  <c r="Y4887" i="37"/>
  <c r="Y4888" i="37"/>
  <c r="Y4889" i="37"/>
  <c r="Y4890" i="37"/>
  <c r="Y4891" i="37"/>
  <c r="Y4892" i="37"/>
  <c r="Y4893" i="37"/>
  <c r="Y4894" i="37"/>
  <c r="Y4895" i="37"/>
  <c r="Y4896" i="37"/>
  <c r="Y4897" i="37"/>
  <c r="Y4898" i="37"/>
  <c r="Y4899" i="37"/>
  <c r="Y4900" i="37"/>
  <c r="Y4901" i="37"/>
  <c r="Y4902" i="37"/>
  <c r="Y4903" i="37"/>
  <c r="Y4904" i="37"/>
  <c r="Y4905" i="37"/>
  <c r="Y4906" i="37"/>
  <c r="Y4907" i="37"/>
  <c r="Y4908" i="37"/>
  <c r="Y4909" i="37"/>
  <c r="Y4910" i="37"/>
  <c r="Y4911" i="37"/>
  <c r="Y4912" i="37"/>
  <c r="Y4913" i="37"/>
  <c r="Y4914" i="37"/>
  <c r="Y4915" i="37"/>
  <c r="Y4916" i="37"/>
  <c r="Y4917" i="37"/>
  <c r="Y4918" i="37"/>
  <c r="Y4919" i="37"/>
  <c r="Y4920" i="37"/>
  <c r="Y4921" i="37"/>
  <c r="Y4922" i="37"/>
  <c r="Y4923" i="37"/>
  <c r="Y4924" i="37"/>
  <c r="Y4925" i="37"/>
  <c r="Y4926" i="37"/>
  <c r="Y4927" i="37"/>
  <c r="Y4928" i="37"/>
  <c r="Y4929" i="37"/>
  <c r="Y4930" i="37"/>
  <c r="Y4931" i="37"/>
  <c r="Y4932" i="37"/>
  <c r="Y4933" i="37"/>
  <c r="Y4934" i="37"/>
  <c r="Y4935" i="37"/>
  <c r="Y4936" i="37"/>
  <c r="Y4937" i="37"/>
  <c r="Y4938" i="37"/>
  <c r="Y4939" i="37"/>
  <c r="Y4940" i="37"/>
  <c r="Y4941" i="37"/>
  <c r="Y4942" i="37"/>
  <c r="Y4943" i="37"/>
  <c r="Y4944" i="37"/>
  <c r="Y4945" i="37"/>
  <c r="Y4946" i="37"/>
  <c r="Y4947" i="37"/>
  <c r="Y4948" i="37"/>
  <c r="Y4949" i="37"/>
  <c r="Y4950" i="37"/>
  <c r="Y4951" i="37"/>
  <c r="Y4952" i="37"/>
  <c r="Y4953" i="37"/>
  <c r="Y4954" i="37"/>
  <c r="Y4955" i="37"/>
  <c r="Y4956" i="37"/>
  <c r="Y4957" i="37"/>
  <c r="Y4958" i="37"/>
  <c r="Y4959" i="37"/>
  <c r="Y4960" i="37"/>
  <c r="Y4961" i="37"/>
  <c r="Y4962" i="37"/>
  <c r="Y4963" i="37"/>
  <c r="Y4964" i="37"/>
  <c r="Y4965" i="37"/>
  <c r="Y4966" i="37"/>
  <c r="Y4967" i="37"/>
  <c r="Y4968" i="37"/>
  <c r="Y4969" i="37"/>
  <c r="Y4970" i="37"/>
  <c r="Y4971" i="37"/>
  <c r="Y4972" i="37"/>
  <c r="Y4973" i="37"/>
  <c r="Y4974" i="37"/>
  <c r="Y4975" i="37"/>
  <c r="Y4976" i="37"/>
  <c r="Y4977" i="37"/>
  <c r="Y4978" i="37"/>
  <c r="Y4979" i="37"/>
  <c r="Y4980" i="37"/>
  <c r="Y4981" i="37"/>
  <c r="Y4982" i="37"/>
  <c r="Y4983" i="37"/>
  <c r="Y4984" i="37"/>
  <c r="Y4985" i="37"/>
  <c r="Y4986" i="37"/>
  <c r="Y4987" i="37"/>
  <c r="Y4988" i="37"/>
  <c r="Y4989" i="37"/>
  <c r="Y4990" i="37"/>
  <c r="Y4991" i="37"/>
  <c r="Y4992" i="37"/>
  <c r="Y4993" i="37"/>
  <c r="Y4994" i="37"/>
  <c r="Y4995" i="37"/>
  <c r="Y4996" i="37"/>
  <c r="Y4997" i="37"/>
  <c r="Y4998" i="37"/>
  <c r="Y4999" i="37"/>
  <c r="Y5000" i="37"/>
  <c r="Y5001" i="37"/>
  <c r="Y5002" i="37"/>
  <c r="Y5003" i="37"/>
  <c r="Y5004" i="37"/>
  <c r="Y5005" i="37"/>
  <c r="Y5006" i="37"/>
  <c r="Y5007" i="37"/>
  <c r="Y5008" i="37"/>
  <c r="Y5009" i="37"/>
  <c r="Y5010" i="37"/>
  <c r="Y5011" i="37"/>
  <c r="Y5012" i="37"/>
  <c r="Y5013" i="37"/>
  <c r="Y5014" i="37"/>
  <c r="Y5015" i="37"/>
  <c r="Y5016" i="37"/>
  <c r="Y5017" i="37"/>
  <c r="Y5018" i="37"/>
  <c r="Y5019" i="37"/>
  <c r="Y5020" i="37"/>
  <c r="Y5021" i="37"/>
  <c r="Y5022" i="37"/>
  <c r="Y5023" i="37"/>
  <c r="Y5024" i="37"/>
  <c r="Y5025" i="37"/>
  <c r="Y5026" i="37"/>
  <c r="Y5027" i="37"/>
  <c r="Y5028" i="37"/>
  <c r="Y5029" i="37"/>
  <c r="Y5030" i="37"/>
  <c r="Y5031" i="37"/>
  <c r="Y5032" i="37"/>
  <c r="Y5033" i="37"/>
  <c r="Y5034" i="37"/>
  <c r="Y5035" i="37"/>
  <c r="Y5036" i="37"/>
  <c r="Y5037" i="37"/>
  <c r="Y5038" i="37"/>
  <c r="Y5039" i="37"/>
  <c r="Y5040" i="37"/>
  <c r="Y5041" i="37"/>
  <c r="Y5042" i="37"/>
  <c r="Y5043" i="37"/>
  <c r="Y5044" i="37"/>
  <c r="Y5045" i="37"/>
  <c r="Y5046" i="37"/>
  <c r="Y5047" i="37"/>
  <c r="Y5048" i="37"/>
  <c r="Y5049" i="37"/>
  <c r="Y5050" i="37"/>
  <c r="Y5051" i="37"/>
  <c r="Y5052" i="37"/>
  <c r="Y5053" i="37"/>
  <c r="Y5054" i="37"/>
  <c r="Y5055" i="37"/>
  <c r="Y5056" i="37"/>
  <c r="Y5057" i="37"/>
  <c r="Y5058" i="37"/>
  <c r="Y5059" i="37"/>
  <c r="Y5060" i="37"/>
  <c r="Y5061" i="37"/>
  <c r="Y5062" i="37"/>
  <c r="Y5063" i="37"/>
  <c r="Y5064" i="37"/>
  <c r="Y5065" i="37"/>
  <c r="Y5066" i="37"/>
  <c r="Y5067" i="37"/>
  <c r="Y5068" i="37"/>
  <c r="Y5069" i="37"/>
  <c r="Y5070" i="37"/>
  <c r="Y5071" i="37"/>
  <c r="Y5072" i="37"/>
  <c r="Y5073" i="37"/>
  <c r="Y5074" i="37"/>
  <c r="Y5075" i="37"/>
  <c r="Y5076" i="37"/>
  <c r="Y5077" i="37"/>
  <c r="Y5078" i="37"/>
  <c r="Y5079" i="37"/>
  <c r="Y5080" i="37"/>
  <c r="Y5081" i="37"/>
  <c r="Y5082" i="37"/>
  <c r="Y5083" i="37"/>
  <c r="Y5084" i="37"/>
  <c r="Y5085" i="37"/>
  <c r="Y5086" i="37"/>
  <c r="Y5087" i="37"/>
  <c r="Y5088" i="37"/>
  <c r="Y5089" i="37"/>
  <c r="Y5090" i="37"/>
  <c r="Y5091" i="37"/>
  <c r="Y5092" i="37"/>
  <c r="Y5093" i="37"/>
  <c r="Y5094" i="37"/>
  <c r="Y5095" i="37"/>
  <c r="Y5096" i="37"/>
  <c r="Y5097" i="37"/>
  <c r="Y5098" i="37"/>
  <c r="Y5099" i="37"/>
  <c r="Y5100" i="37"/>
  <c r="Y5101" i="37"/>
  <c r="Y5102" i="37"/>
  <c r="Y5103" i="37"/>
  <c r="Y5104" i="37"/>
  <c r="Y5105" i="37"/>
  <c r="Y5106" i="37"/>
  <c r="Y5107" i="37"/>
  <c r="Y5108" i="37"/>
  <c r="Y5109" i="37"/>
  <c r="Y5110" i="37"/>
  <c r="Y5111" i="37"/>
  <c r="Y5112" i="37"/>
  <c r="Y5113" i="37"/>
  <c r="Y5114" i="37"/>
  <c r="Y5115" i="37"/>
  <c r="Y5116" i="37"/>
  <c r="Y5117" i="37"/>
  <c r="Y5118" i="37"/>
  <c r="Y5119" i="37"/>
  <c r="Y5120" i="37"/>
  <c r="Y5121" i="37"/>
  <c r="Y5122" i="37"/>
  <c r="Y5123" i="37"/>
  <c r="Y5124" i="37"/>
  <c r="Y5125" i="37"/>
  <c r="Y5126" i="37"/>
  <c r="Y5127" i="37"/>
  <c r="Y5128" i="37"/>
  <c r="Y5129" i="37"/>
  <c r="Y5130" i="37"/>
  <c r="Y5131" i="37"/>
  <c r="Y5132" i="37"/>
  <c r="Y5133" i="37"/>
  <c r="Y5134" i="37"/>
  <c r="Y5135" i="37"/>
  <c r="Y5136" i="37"/>
  <c r="Y5137" i="37"/>
  <c r="Y5138" i="37"/>
  <c r="Y5139" i="37"/>
  <c r="Y5140" i="37"/>
  <c r="Y5141" i="37"/>
  <c r="Y5142" i="37"/>
  <c r="Y5143" i="37"/>
  <c r="Y5144" i="37"/>
  <c r="Y5145" i="37"/>
  <c r="Y5146" i="37"/>
  <c r="Y5147" i="37"/>
  <c r="Y5148" i="37"/>
  <c r="Y5149" i="37"/>
  <c r="Y5150" i="37"/>
  <c r="Y5151" i="37"/>
  <c r="Y5152" i="37"/>
  <c r="Y5153" i="37"/>
  <c r="Y5154" i="37"/>
  <c r="Y5155" i="37"/>
  <c r="Y5156" i="37"/>
  <c r="Y5157" i="37"/>
  <c r="Y5158" i="37"/>
  <c r="Y5159" i="37"/>
  <c r="Y5160" i="37"/>
  <c r="Y5161" i="37"/>
  <c r="Y5162" i="37"/>
  <c r="Y5163" i="37"/>
  <c r="Y5164" i="37"/>
  <c r="Y5165" i="37"/>
  <c r="Y5166" i="37"/>
  <c r="Y5167" i="37"/>
  <c r="Y5168" i="37"/>
  <c r="Y5169" i="37"/>
  <c r="Y5170" i="37"/>
  <c r="Y5171" i="37"/>
  <c r="Y5172" i="37"/>
  <c r="Y5173" i="37"/>
  <c r="Y5174" i="37"/>
  <c r="Y5175" i="37"/>
  <c r="Y5176" i="37"/>
  <c r="Y5177" i="37"/>
  <c r="Y5178" i="37"/>
  <c r="Y5179" i="37"/>
  <c r="Y5180" i="37"/>
  <c r="Y5181" i="37"/>
  <c r="Y5182" i="37"/>
  <c r="Y5183" i="37"/>
  <c r="Y5184" i="37"/>
  <c r="Y5185" i="37"/>
  <c r="Y5186" i="37"/>
  <c r="Y5187" i="37"/>
  <c r="Y5188" i="37"/>
  <c r="Y5189" i="37"/>
  <c r="Y5190" i="37"/>
  <c r="Y5191" i="37"/>
  <c r="Y5192" i="37"/>
  <c r="Y5193" i="37"/>
  <c r="Y5194" i="37"/>
  <c r="Y5195" i="37"/>
  <c r="Y5196" i="37"/>
  <c r="Y5197" i="37"/>
  <c r="Y5198" i="37"/>
  <c r="Y5199" i="37"/>
  <c r="Y5200" i="37"/>
  <c r="Y5201" i="37"/>
  <c r="Y5202" i="37"/>
  <c r="Y5203" i="37"/>
  <c r="Y5204" i="37"/>
  <c r="Y5205" i="37"/>
  <c r="Y5206" i="37"/>
  <c r="Y5207" i="37"/>
  <c r="Y5208" i="37"/>
  <c r="Y5209" i="37"/>
  <c r="Y5210" i="37"/>
  <c r="Y5211" i="37"/>
  <c r="Y5212" i="37"/>
  <c r="Y5213" i="37"/>
  <c r="Y5214" i="37"/>
  <c r="Y5215" i="37"/>
  <c r="Y5216" i="37"/>
  <c r="Y5217" i="37"/>
  <c r="Y5218" i="37"/>
  <c r="Y5219" i="37"/>
  <c r="Y5220" i="37"/>
  <c r="Y5221" i="37"/>
  <c r="Y5222" i="37"/>
  <c r="Y5223" i="37"/>
  <c r="Y5224" i="37"/>
  <c r="Y5225" i="37"/>
  <c r="Y5226" i="37"/>
  <c r="Y5227" i="37"/>
  <c r="Y5228" i="37"/>
  <c r="Y5229" i="37"/>
  <c r="Y5230" i="37"/>
  <c r="Y5231" i="37"/>
  <c r="Y5232" i="37"/>
  <c r="Y5233" i="37"/>
  <c r="Y5234" i="37"/>
  <c r="Y5235" i="37"/>
  <c r="Y5236" i="37"/>
  <c r="Y5237" i="37"/>
  <c r="Y5238" i="37"/>
  <c r="Y5239" i="37"/>
  <c r="Y5240" i="37"/>
  <c r="Y5241" i="37"/>
  <c r="Y5242" i="37"/>
  <c r="Y5243" i="37"/>
  <c r="Y5244" i="37"/>
  <c r="Y5245" i="37"/>
  <c r="Y5246" i="37"/>
  <c r="Y5247" i="37"/>
  <c r="Y5248" i="37"/>
  <c r="Y5249" i="37"/>
  <c r="Y5250" i="37"/>
  <c r="Y5251" i="37"/>
  <c r="Y5252" i="37"/>
  <c r="Y5253" i="37"/>
  <c r="Y5254" i="37"/>
  <c r="Y5255" i="37"/>
  <c r="Y5256" i="37"/>
  <c r="Y5257" i="37"/>
  <c r="Y5258" i="37"/>
  <c r="Y5259" i="37"/>
  <c r="Y5260" i="37"/>
  <c r="Y5261" i="37"/>
  <c r="Y5262" i="37"/>
  <c r="Y5263" i="37"/>
  <c r="Y5264" i="37"/>
  <c r="Y5265" i="37"/>
  <c r="Y5266" i="37"/>
  <c r="Y5267" i="37"/>
  <c r="Y5268" i="37"/>
  <c r="Y5269" i="37"/>
  <c r="Y5270" i="37"/>
  <c r="Y5271" i="37"/>
  <c r="Y5272" i="37"/>
  <c r="Y5273" i="37"/>
  <c r="Y5274" i="37"/>
  <c r="Y5275" i="37"/>
  <c r="Y5276" i="37"/>
  <c r="Y5277" i="37"/>
  <c r="Y5278" i="37"/>
  <c r="Y5279" i="37"/>
  <c r="Y5280" i="37"/>
  <c r="Y5281" i="37"/>
  <c r="Y5282" i="37"/>
  <c r="Y5283" i="37"/>
  <c r="Y5284" i="37"/>
  <c r="Y5285" i="37"/>
  <c r="Y5286" i="37"/>
  <c r="Y5287" i="37"/>
  <c r="Y5288" i="37"/>
  <c r="Y5289" i="37"/>
  <c r="Y5290" i="37"/>
  <c r="Y5291" i="37"/>
  <c r="Y5292" i="37"/>
  <c r="Y5293" i="37"/>
  <c r="Y5294" i="37"/>
  <c r="Y5295" i="37"/>
  <c r="Y5296" i="37"/>
  <c r="Y5297" i="37"/>
  <c r="Y5298" i="37"/>
  <c r="Y5299" i="37"/>
  <c r="Y5300" i="37"/>
  <c r="Y5301" i="37"/>
  <c r="Y5302" i="37"/>
  <c r="Y5303" i="37"/>
  <c r="Y5304" i="37"/>
  <c r="Y5305" i="37"/>
  <c r="Y5306" i="37"/>
  <c r="Y5307" i="37"/>
  <c r="Y5308" i="37"/>
  <c r="Y5309" i="37"/>
  <c r="Y5310" i="37"/>
  <c r="Y5311" i="37"/>
  <c r="Y5312" i="37"/>
  <c r="Y5313" i="37"/>
  <c r="Y5314" i="37"/>
  <c r="Y5315" i="37"/>
  <c r="Y5316" i="37"/>
  <c r="Y5317" i="37"/>
  <c r="Y5318" i="37"/>
  <c r="Y5319" i="37"/>
  <c r="Y5320" i="37"/>
  <c r="Y5321" i="37"/>
  <c r="Y5322" i="37"/>
  <c r="Y5323" i="37"/>
  <c r="Y5324" i="37"/>
  <c r="Y5325" i="37"/>
  <c r="Y5326" i="37"/>
  <c r="Y5327" i="37"/>
  <c r="Y5328" i="37"/>
  <c r="Y5329" i="37"/>
  <c r="Y5330" i="37"/>
  <c r="Y5331" i="37"/>
  <c r="Y5332" i="37"/>
  <c r="Y5333" i="37"/>
  <c r="Y5334" i="37"/>
  <c r="Y5335" i="37"/>
  <c r="Y5336" i="37"/>
  <c r="Y5337" i="37"/>
  <c r="Y5338" i="37"/>
  <c r="Y5339" i="37"/>
  <c r="Y5340" i="37"/>
  <c r="Y5341" i="37"/>
  <c r="Y5342" i="37"/>
  <c r="Y5343" i="37"/>
  <c r="Y5344" i="37"/>
  <c r="Y5345" i="37"/>
  <c r="Y5346" i="37"/>
  <c r="Y5347" i="37"/>
  <c r="Y5348" i="37"/>
  <c r="Y5349" i="37"/>
  <c r="Y5350" i="37"/>
  <c r="Y5351" i="37"/>
  <c r="Y5352" i="37"/>
  <c r="Y5353" i="37"/>
  <c r="Y5354" i="37"/>
  <c r="Y5355" i="37"/>
  <c r="Y5356" i="37"/>
  <c r="Y5357" i="37"/>
  <c r="Y5358" i="37"/>
  <c r="Y5359" i="37"/>
  <c r="Y5360" i="37"/>
  <c r="Y5361" i="37"/>
  <c r="Y5362" i="37"/>
  <c r="Y5363" i="37"/>
  <c r="Y5364" i="37"/>
  <c r="Y5365" i="37"/>
  <c r="Y5366" i="37"/>
  <c r="Y5367" i="37"/>
  <c r="Y5368" i="37"/>
  <c r="Y5369" i="37"/>
  <c r="Y5370" i="37"/>
  <c r="Y5371" i="37"/>
  <c r="Y5372" i="37"/>
  <c r="Y5373" i="37"/>
  <c r="Y5374" i="37"/>
  <c r="Y5375" i="37"/>
  <c r="Y5376" i="37"/>
  <c r="Y5377" i="37"/>
  <c r="Y5378" i="37"/>
  <c r="Y5379" i="37"/>
  <c r="Y5380" i="37"/>
  <c r="Y5381" i="37"/>
  <c r="Y5382" i="37"/>
  <c r="Y5383" i="37"/>
  <c r="Y5384" i="37"/>
  <c r="Y5385" i="37"/>
  <c r="Y5386" i="37"/>
  <c r="Y5387" i="37"/>
  <c r="Y5388" i="37"/>
  <c r="Y5389" i="37"/>
  <c r="Y5390" i="37"/>
  <c r="Y5391" i="37"/>
  <c r="Y5392" i="37"/>
  <c r="Y5393" i="37"/>
  <c r="Y5394" i="37"/>
  <c r="Y5395" i="37"/>
  <c r="Y5396" i="37"/>
  <c r="Y5397" i="37"/>
  <c r="Y5398" i="37"/>
  <c r="Y5399" i="37"/>
  <c r="Y5400" i="37"/>
  <c r="Y5401" i="37"/>
  <c r="Y5402" i="37"/>
  <c r="Y5403" i="37"/>
  <c r="Y5404" i="37"/>
  <c r="Y5405" i="37"/>
  <c r="Y5406" i="37"/>
  <c r="Y5407" i="37"/>
  <c r="Y5408" i="37"/>
  <c r="Y5409" i="37"/>
  <c r="Y5410" i="37"/>
  <c r="Y5411" i="37"/>
  <c r="Y5412" i="37"/>
  <c r="Y5413" i="37"/>
  <c r="Y5414" i="37"/>
  <c r="Y5415" i="37"/>
  <c r="Y5416" i="37"/>
  <c r="Y5417" i="37"/>
  <c r="Y5418" i="37"/>
  <c r="Y5419" i="37"/>
  <c r="Y5420" i="37"/>
  <c r="Y5421" i="37"/>
  <c r="Y5422" i="37"/>
  <c r="Y5423" i="37"/>
  <c r="Y5424" i="37"/>
  <c r="Y5425" i="37"/>
  <c r="Y5426" i="37"/>
  <c r="Y5427" i="37"/>
  <c r="Y5428" i="37"/>
  <c r="Y5429" i="37"/>
  <c r="Y5430" i="37"/>
  <c r="Y5431" i="37"/>
  <c r="Y5432" i="37"/>
  <c r="Y5433" i="37"/>
  <c r="Y5434" i="37"/>
  <c r="Y5435" i="37"/>
  <c r="Y5436" i="37"/>
  <c r="Y5437" i="37"/>
  <c r="Y5438" i="37"/>
  <c r="Y5439" i="37"/>
  <c r="Y5440" i="37"/>
  <c r="Y5441" i="37"/>
  <c r="Y5442" i="37"/>
  <c r="Y5443" i="37"/>
  <c r="Y5444" i="37"/>
  <c r="Y5445" i="37"/>
  <c r="Y5446" i="37"/>
  <c r="Y5447" i="37"/>
  <c r="Y5448" i="37"/>
  <c r="Y5449" i="37"/>
  <c r="Y5450" i="37"/>
  <c r="Y5451" i="37"/>
  <c r="Y5452" i="37"/>
  <c r="Y5453" i="37"/>
  <c r="Y5454" i="37"/>
  <c r="Y5455" i="37"/>
  <c r="Y5456" i="37"/>
  <c r="Y5457" i="37"/>
  <c r="Y5458" i="37"/>
  <c r="Y5459" i="37"/>
  <c r="Y5460" i="37"/>
  <c r="Y5461" i="37"/>
  <c r="Y5462" i="37"/>
  <c r="Y5463" i="37"/>
  <c r="Y5464" i="37"/>
  <c r="Y5465" i="37"/>
  <c r="Y5466" i="37"/>
  <c r="Y5467" i="37"/>
  <c r="Y5468" i="37"/>
  <c r="Y5469" i="37"/>
  <c r="Y5470" i="37"/>
  <c r="Y5471" i="37"/>
  <c r="Y5472" i="37"/>
  <c r="Y5473" i="37"/>
  <c r="Y5474" i="37"/>
  <c r="Y5475" i="37"/>
  <c r="Y5476" i="37"/>
  <c r="Y5477" i="37"/>
  <c r="Y5478" i="37"/>
  <c r="Y5479" i="37"/>
  <c r="Y5480" i="37"/>
  <c r="Y5481" i="37"/>
  <c r="Y5482" i="37"/>
  <c r="Y5483" i="37"/>
  <c r="Y5484" i="37"/>
  <c r="Y5485" i="37"/>
  <c r="Y5486" i="37"/>
  <c r="Y5487" i="37"/>
  <c r="Y5488" i="37"/>
  <c r="Y5489" i="37"/>
  <c r="Y5490" i="37"/>
  <c r="Y5491" i="37"/>
  <c r="Y5492" i="37"/>
  <c r="Y5493" i="37"/>
  <c r="Y5494" i="37"/>
  <c r="Y5495" i="37"/>
  <c r="Y5496" i="37"/>
  <c r="Y5497" i="37"/>
  <c r="Y5498" i="37"/>
  <c r="Y5499" i="37"/>
  <c r="Y5500" i="37"/>
  <c r="Y5501" i="37"/>
  <c r="Y5502" i="37"/>
  <c r="Y5503" i="37"/>
  <c r="Y5504" i="37"/>
  <c r="Y5505" i="37"/>
  <c r="Y5506" i="37"/>
  <c r="Y5507" i="37"/>
  <c r="Y5508" i="37"/>
  <c r="Y5509" i="37"/>
  <c r="Y5510" i="37"/>
  <c r="Y5511" i="37"/>
  <c r="Y5512" i="37"/>
  <c r="Y5513" i="37"/>
  <c r="Y5514" i="37"/>
  <c r="Y5515" i="37"/>
  <c r="Y5516" i="37"/>
  <c r="Y5517" i="37"/>
  <c r="Y5518" i="37"/>
  <c r="Y5519" i="37"/>
  <c r="Y5520" i="37"/>
  <c r="Y5521" i="37"/>
  <c r="Y5522" i="37"/>
  <c r="Y5523" i="37"/>
  <c r="Y5524" i="37"/>
  <c r="Y5525" i="37"/>
  <c r="Y5526" i="37"/>
  <c r="Y5527" i="37"/>
  <c r="Y5528" i="37"/>
  <c r="Y5529" i="37"/>
  <c r="Y5530" i="37"/>
  <c r="Y5531" i="37"/>
  <c r="Y5532" i="37"/>
  <c r="Y5533" i="37"/>
  <c r="Y5534" i="37"/>
  <c r="Y5535" i="37"/>
  <c r="Y5536" i="37"/>
  <c r="Y5537" i="37"/>
  <c r="Y5538" i="37"/>
  <c r="Y5539" i="37"/>
  <c r="Y5540" i="37"/>
  <c r="Y5541" i="37"/>
  <c r="Y5542" i="37"/>
  <c r="Y5543" i="37"/>
  <c r="Y5544" i="37"/>
  <c r="Y5545" i="37"/>
  <c r="Y5546" i="37"/>
  <c r="Y5547" i="37"/>
  <c r="Y5548" i="37"/>
  <c r="Y5549" i="37"/>
  <c r="Y5550" i="37"/>
  <c r="Y5551" i="37"/>
  <c r="Y5552" i="37"/>
  <c r="Y5553" i="37"/>
  <c r="Y5554" i="37"/>
  <c r="Y5555" i="37"/>
  <c r="Y5556" i="37"/>
  <c r="Y5557" i="37"/>
  <c r="Y5558" i="37"/>
  <c r="Y5559" i="37"/>
  <c r="Y5560" i="37"/>
  <c r="Y5561" i="37"/>
  <c r="Y5562" i="37"/>
  <c r="Y5563" i="37"/>
  <c r="Y5564" i="37"/>
  <c r="Y5565" i="37"/>
  <c r="Y5566" i="37"/>
  <c r="Y5567" i="37"/>
  <c r="Y5568" i="37"/>
  <c r="Y5569" i="37"/>
  <c r="Y5570" i="37"/>
  <c r="Y5571" i="37"/>
  <c r="Y5572" i="37"/>
  <c r="Y5573" i="37"/>
  <c r="Y5574" i="37"/>
  <c r="Y5575" i="37"/>
  <c r="Y5576" i="37"/>
  <c r="Y5577" i="37"/>
  <c r="Y5578" i="37"/>
  <c r="Y5579" i="37"/>
  <c r="Y5580" i="37"/>
  <c r="Y5581" i="37"/>
  <c r="Y5582" i="37"/>
  <c r="Y5583" i="37"/>
  <c r="Y5584" i="37"/>
  <c r="Y5585" i="37"/>
  <c r="Y5586" i="37"/>
  <c r="Y5587" i="37"/>
  <c r="Y5588" i="37"/>
  <c r="Y5589" i="37"/>
  <c r="Y5590" i="37"/>
  <c r="Y5591" i="37"/>
  <c r="Y5592" i="37"/>
  <c r="Y5593" i="37"/>
  <c r="Y5594" i="37"/>
  <c r="Y5595" i="37"/>
  <c r="Y5596" i="37"/>
  <c r="Y5597" i="37"/>
  <c r="Y5598" i="37"/>
  <c r="Y5599" i="37"/>
  <c r="Y5600" i="37"/>
  <c r="Y5601" i="37"/>
  <c r="Y5602" i="37"/>
  <c r="Y5603" i="37"/>
  <c r="Y5604" i="37"/>
  <c r="Y5605" i="37"/>
  <c r="Y5606" i="37"/>
  <c r="Y5607" i="37"/>
  <c r="Y5608" i="37"/>
  <c r="Y5609" i="37"/>
  <c r="Y5610" i="37"/>
  <c r="Y5611" i="37"/>
  <c r="Y5612" i="37"/>
  <c r="Y5613" i="37"/>
  <c r="Y5614" i="37"/>
  <c r="Y5615" i="37"/>
  <c r="Y5616" i="37"/>
  <c r="Y5617" i="37"/>
  <c r="Y5618" i="37"/>
  <c r="Y5619" i="37"/>
  <c r="Y5620" i="37"/>
  <c r="Y5621" i="37"/>
  <c r="Y5622" i="37"/>
  <c r="Y5623" i="37"/>
  <c r="Y5624" i="37"/>
  <c r="Y5625" i="37"/>
  <c r="Y5626" i="37"/>
  <c r="Y5627" i="37"/>
  <c r="Y5628" i="37"/>
  <c r="Y5629" i="37"/>
  <c r="Y5630" i="37"/>
  <c r="Y5631" i="37"/>
  <c r="Y5632" i="37"/>
  <c r="Y5633" i="37"/>
  <c r="Y5634" i="37"/>
  <c r="Y5635" i="37"/>
  <c r="Y5636" i="37"/>
  <c r="Y5637" i="37"/>
  <c r="Y5638" i="37"/>
  <c r="Y5639" i="37"/>
  <c r="Y5640" i="37"/>
  <c r="Y5641" i="37"/>
  <c r="Y5642" i="37"/>
  <c r="Y5643" i="37"/>
  <c r="Y5644" i="37"/>
  <c r="Y5645" i="37"/>
  <c r="Y5646" i="37"/>
  <c r="Y5647" i="37"/>
  <c r="Y5648" i="37"/>
  <c r="Y5649" i="37"/>
  <c r="Y5650" i="37"/>
  <c r="Y5651" i="37"/>
  <c r="Y5652" i="37"/>
  <c r="Y5653" i="37"/>
  <c r="Y5654" i="37"/>
  <c r="Y5655" i="37"/>
  <c r="Y5656" i="37"/>
  <c r="Y5657" i="37"/>
  <c r="Y5658" i="37"/>
  <c r="Y5659" i="37"/>
  <c r="Y5660" i="37"/>
  <c r="Y5661" i="37"/>
  <c r="Y5662" i="37"/>
  <c r="Y5663" i="37"/>
  <c r="Y5664" i="37"/>
  <c r="Y5665" i="37"/>
  <c r="Y5666" i="37"/>
  <c r="Y5667" i="37"/>
  <c r="Y5668" i="37"/>
  <c r="Y5669" i="37"/>
  <c r="Y5670" i="37"/>
  <c r="Y5671" i="37"/>
  <c r="Y5672" i="37"/>
  <c r="Y5673" i="37"/>
  <c r="Y5674" i="37"/>
  <c r="Y5675" i="37"/>
  <c r="Y5676" i="37"/>
  <c r="Y5677" i="37"/>
  <c r="Y5678" i="37"/>
  <c r="Y5679" i="37"/>
  <c r="Y5680" i="37"/>
  <c r="Y5681" i="37"/>
  <c r="Y5682" i="37"/>
  <c r="Y5683" i="37"/>
  <c r="Y5684" i="37"/>
  <c r="Y5685" i="37"/>
  <c r="Y5686" i="37"/>
  <c r="Y5687" i="37"/>
  <c r="Y5688" i="37"/>
  <c r="Y5689" i="37"/>
  <c r="Y5690" i="37"/>
  <c r="Y5691" i="37"/>
  <c r="Y5692" i="37"/>
  <c r="Y5693" i="37"/>
  <c r="Y5694" i="37"/>
  <c r="Y5695" i="37"/>
  <c r="Y5696" i="37"/>
  <c r="Y5697" i="37"/>
  <c r="Y5698" i="37"/>
  <c r="Y5699" i="37"/>
  <c r="Y5700" i="37"/>
  <c r="Y5701" i="37"/>
  <c r="Y5702" i="37"/>
  <c r="Y5703" i="37"/>
  <c r="Y5704" i="37"/>
  <c r="Y5705" i="37"/>
  <c r="Y5706" i="37"/>
  <c r="Y5707" i="37"/>
  <c r="Y5708" i="37"/>
  <c r="Y5709" i="37"/>
  <c r="Y5710" i="37"/>
  <c r="Y5711" i="37"/>
  <c r="Y5712" i="37"/>
  <c r="Y5713" i="37"/>
  <c r="Y5714" i="37"/>
  <c r="Y5715" i="37"/>
  <c r="Y5716" i="37"/>
  <c r="Y5717" i="37"/>
  <c r="Y5718" i="37"/>
  <c r="Y5719" i="37"/>
  <c r="Y5720" i="37"/>
  <c r="Y5721" i="37"/>
  <c r="Y5722" i="37"/>
  <c r="Y5723" i="37"/>
  <c r="Y5724" i="37"/>
  <c r="Y5725" i="37"/>
  <c r="Y5726" i="37"/>
  <c r="Y5727" i="37"/>
  <c r="Y5728" i="37"/>
  <c r="Y5729" i="37"/>
  <c r="Y5730" i="37"/>
  <c r="Y5731" i="37"/>
  <c r="Y5732" i="37"/>
  <c r="Y5733" i="37"/>
  <c r="Y5734" i="37"/>
  <c r="Y5735" i="37"/>
  <c r="Y5736" i="37"/>
  <c r="Y5737" i="37"/>
  <c r="Y5738" i="37"/>
  <c r="Y5739" i="37"/>
  <c r="Y5740" i="37"/>
  <c r="Y5741" i="37"/>
  <c r="Y5742" i="37"/>
  <c r="Y5743" i="37"/>
  <c r="Y5744" i="37"/>
  <c r="Y5745" i="37"/>
  <c r="Y5746" i="37"/>
  <c r="Y5747" i="37"/>
  <c r="Y5748" i="37"/>
  <c r="Y5749" i="37"/>
  <c r="Y5750" i="37"/>
  <c r="Y5751" i="37"/>
  <c r="Y5752" i="37"/>
  <c r="Y5753" i="37"/>
  <c r="Y5754" i="37"/>
  <c r="Y5755" i="37"/>
  <c r="Y5756" i="37"/>
  <c r="Y5757" i="37"/>
  <c r="Y5758" i="37"/>
  <c r="Y5759" i="37"/>
  <c r="Y5760" i="37"/>
  <c r="Y5761" i="37"/>
  <c r="Y5762" i="37"/>
  <c r="Y5763" i="37"/>
  <c r="Y5764" i="37"/>
  <c r="Y5765" i="37"/>
  <c r="Y5766" i="37"/>
  <c r="Y5767" i="37"/>
  <c r="Y5768" i="37"/>
  <c r="Y5769" i="37"/>
  <c r="Y5770" i="37"/>
  <c r="Y5771" i="37"/>
  <c r="Y5772" i="37"/>
  <c r="Y5773" i="37"/>
  <c r="Y5774" i="37"/>
  <c r="Y5775" i="37"/>
  <c r="Y5776" i="37"/>
  <c r="Y5777" i="37"/>
  <c r="Y5778" i="37"/>
  <c r="Y5779" i="37"/>
  <c r="Y5780" i="37"/>
  <c r="Y5781" i="37"/>
  <c r="Y5782" i="37"/>
  <c r="Y5783" i="37"/>
  <c r="Y5784" i="37"/>
  <c r="Y5785" i="37"/>
  <c r="Y5786" i="37"/>
  <c r="Y5787" i="37"/>
  <c r="Y5788" i="37"/>
  <c r="Y5789" i="37"/>
  <c r="Y5790" i="37"/>
  <c r="Y5791" i="37"/>
  <c r="Y5792" i="37"/>
  <c r="Y5793" i="37"/>
  <c r="Y5794" i="37"/>
  <c r="Y5795" i="37"/>
  <c r="Y5796" i="37"/>
  <c r="Y5797" i="37"/>
  <c r="Y5798" i="37"/>
  <c r="Y5799" i="37"/>
  <c r="Y5800" i="37"/>
  <c r="Y5801" i="37"/>
  <c r="Y5802" i="37"/>
  <c r="Y5803" i="37"/>
  <c r="Y5804" i="37"/>
  <c r="Y5805" i="37"/>
  <c r="Y5806" i="37"/>
  <c r="Y5807" i="37"/>
  <c r="Y5808" i="37"/>
  <c r="Y5809" i="37"/>
  <c r="Y5810" i="37"/>
  <c r="Y5811" i="37"/>
  <c r="Y5812" i="37"/>
  <c r="Y5813" i="37"/>
  <c r="Y5814" i="37"/>
  <c r="Y5815" i="37"/>
  <c r="Y5816" i="37"/>
  <c r="Y5817" i="37"/>
  <c r="Y5818" i="37"/>
  <c r="Y5819" i="37"/>
  <c r="Y5820" i="37"/>
  <c r="Y5821" i="37"/>
  <c r="Y5822" i="37"/>
  <c r="Y5823" i="37"/>
  <c r="Y5824" i="37"/>
  <c r="Y5825" i="37"/>
  <c r="Y5826" i="37"/>
  <c r="Y5827" i="37"/>
  <c r="Y5828" i="37"/>
  <c r="Y5829" i="37"/>
  <c r="Y5830" i="37"/>
  <c r="Y5831" i="37"/>
  <c r="Y5832" i="37"/>
  <c r="Y5833" i="37"/>
  <c r="Y5834" i="37"/>
  <c r="Y5835" i="37"/>
  <c r="Y5836" i="37"/>
  <c r="Y5837" i="37"/>
  <c r="Y5838" i="37"/>
  <c r="Y5839" i="37"/>
  <c r="Y5840" i="37"/>
  <c r="Y5841" i="37"/>
  <c r="Y5842" i="37"/>
  <c r="Y5843" i="37"/>
  <c r="Y5844" i="37"/>
  <c r="Y5845" i="37"/>
  <c r="Y5846" i="37"/>
  <c r="Y5847" i="37"/>
  <c r="Y5848" i="37"/>
  <c r="Y5849" i="37"/>
  <c r="Y5850" i="37"/>
  <c r="Y5851" i="37"/>
  <c r="Y5852" i="37"/>
  <c r="Y5853" i="37"/>
  <c r="Y5854" i="37"/>
  <c r="Y5855" i="37"/>
  <c r="Y5856" i="37"/>
  <c r="Y5857" i="37"/>
  <c r="Y5858" i="37"/>
  <c r="Y5859" i="37"/>
  <c r="Y5860" i="37"/>
  <c r="Y5861" i="37"/>
  <c r="Y5862" i="37"/>
  <c r="Y5863" i="37"/>
  <c r="Y5864" i="37"/>
  <c r="Y5865" i="37"/>
  <c r="Y5866" i="37"/>
  <c r="Y5867" i="37"/>
  <c r="Y5868" i="37"/>
  <c r="Y5869" i="37"/>
  <c r="Y5870" i="37"/>
  <c r="Y5871" i="37"/>
  <c r="Y5872" i="37"/>
  <c r="Y5873" i="37"/>
  <c r="Y5874" i="37"/>
  <c r="Y5875" i="37"/>
  <c r="Y5876" i="37"/>
  <c r="Y5877" i="37"/>
  <c r="Y5878" i="37"/>
  <c r="Y5879" i="37"/>
  <c r="Y5880" i="37"/>
  <c r="Y5881" i="37"/>
  <c r="Y5882" i="37"/>
  <c r="Y5883" i="37"/>
  <c r="Y5884" i="37"/>
  <c r="Y5885" i="37"/>
  <c r="Y5886" i="37"/>
  <c r="Y5887" i="37"/>
  <c r="Y5888" i="37"/>
  <c r="Y5889" i="37"/>
  <c r="Y5890" i="37"/>
  <c r="Y5891" i="37"/>
  <c r="Y5892" i="37"/>
  <c r="Y5893" i="37"/>
  <c r="Y5894" i="37"/>
  <c r="Y5895" i="37"/>
  <c r="Y5896" i="37"/>
  <c r="Y5897" i="37"/>
  <c r="Y5898" i="37"/>
  <c r="Y5899" i="37"/>
  <c r="Y5900" i="37"/>
  <c r="Y5901" i="37"/>
  <c r="Y5902" i="37"/>
  <c r="Y5903" i="37"/>
  <c r="Y5904" i="37"/>
  <c r="Y5905" i="37"/>
  <c r="Y5906" i="37"/>
  <c r="Y5907" i="37"/>
  <c r="Y5908" i="37"/>
  <c r="Y5909" i="37"/>
  <c r="Y5910" i="37"/>
  <c r="Y5911" i="37"/>
  <c r="Y5912" i="37"/>
  <c r="Y5913" i="37"/>
  <c r="Y5914" i="37"/>
  <c r="Y5915" i="37"/>
  <c r="Y5916" i="37"/>
  <c r="Y5917" i="37"/>
  <c r="Y5918" i="37"/>
  <c r="Y5919" i="37"/>
  <c r="Y5920" i="37"/>
  <c r="Y5921" i="37"/>
  <c r="Y5922" i="37"/>
  <c r="Y5923" i="37"/>
  <c r="Y5924" i="37"/>
  <c r="Y5925" i="37"/>
  <c r="Y5926" i="37"/>
  <c r="Y5927" i="37"/>
  <c r="Y5928" i="37"/>
  <c r="Y5929" i="37"/>
  <c r="Y5930" i="37"/>
  <c r="Y5931" i="37"/>
  <c r="Y5932" i="37"/>
  <c r="Y5933" i="37"/>
  <c r="Y5934" i="37"/>
  <c r="Y5935" i="37"/>
  <c r="Y5936" i="37"/>
  <c r="Y5937" i="37"/>
  <c r="Y5938" i="37"/>
  <c r="Y5939" i="37"/>
  <c r="Y5940" i="37"/>
  <c r="Y5941" i="37"/>
  <c r="Y5942" i="37"/>
  <c r="Y5943" i="37"/>
  <c r="Y5944" i="37"/>
  <c r="Y5945" i="37"/>
  <c r="Y5946" i="37"/>
  <c r="Y5947" i="37"/>
  <c r="Y5948" i="37"/>
  <c r="Y5949" i="37"/>
  <c r="Y5950" i="37"/>
  <c r="Y5951" i="37"/>
  <c r="Y5952" i="37"/>
  <c r="Y5953" i="37"/>
  <c r="Y5954" i="37"/>
  <c r="Y5955" i="37"/>
  <c r="Y5956" i="37"/>
  <c r="Y5957" i="37"/>
  <c r="Y5958" i="37"/>
  <c r="Y5959" i="37"/>
  <c r="Y5960" i="37"/>
  <c r="Y5961" i="37"/>
  <c r="Y5962" i="37"/>
  <c r="Y5963" i="37"/>
  <c r="Y5964" i="37"/>
  <c r="Y5965" i="37"/>
  <c r="Y5966" i="37"/>
  <c r="Y5967" i="37"/>
  <c r="Y5968" i="37"/>
  <c r="Y5969" i="37"/>
  <c r="Y5970" i="37"/>
  <c r="Y5971" i="37"/>
  <c r="Y5972" i="37"/>
  <c r="Y5973" i="37"/>
  <c r="Y5974" i="37"/>
  <c r="Y5975" i="37"/>
  <c r="Y5976" i="37"/>
  <c r="Y5977" i="37"/>
  <c r="Y5978" i="37"/>
  <c r="Y5979" i="37"/>
  <c r="Y5980" i="37"/>
  <c r="Y5981" i="37"/>
  <c r="Y5982" i="37"/>
  <c r="Y5983" i="37"/>
  <c r="Y5984" i="37"/>
  <c r="Y5985" i="37"/>
  <c r="Y5986" i="37"/>
  <c r="Y5987" i="37"/>
  <c r="Y5988" i="37"/>
  <c r="Y5989" i="37"/>
  <c r="Y5990" i="37"/>
  <c r="Y5991" i="37"/>
  <c r="Y5992" i="37"/>
  <c r="Y5993" i="37"/>
  <c r="Y5994" i="37"/>
  <c r="Y5995" i="37"/>
  <c r="Y5996" i="37"/>
  <c r="Y5997" i="37"/>
  <c r="Y5998" i="37"/>
  <c r="Y5999" i="37"/>
  <c r="Y6000" i="37"/>
  <c r="Y6001" i="37"/>
  <c r="Y6002" i="37"/>
  <c r="Y6003" i="37"/>
  <c r="Y6004" i="37"/>
  <c r="Y6005" i="37"/>
  <c r="Y6006" i="37"/>
  <c r="Y6007" i="37"/>
  <c r="Y6008" i="37"/>
  <c r="Y6009" i="37"/>
  <c r="Y6010" i="37"/>
  <c r="Y6011" i="37"/>
  <c r="Y6012" i="37"/>
  <c r="Y6013" i="37"/>
  <c r="Y6014" i="37"/>
  <c r="Y6015" i="37"/>
  <c r="Y6016" i="37"/>
  <c r="Y6017" i="37"/>
  <c r="Y6018" i="37"/>
  <c r="Y6019" i="37"/>
  <c r="Y6020" i="37"/>
  <c r="Y6021" i="37"/>
  <c r="Y6022" i="37"/>
  <c r="Y6023" i="37"/>
  <c r="Y6024" i="37"/>
  <c r="Y6025" i="37"/>
  <c r="Y6026" i="37"/>
  <c r="Y6027" i="37"/>
  <c r="Y6028" i="37"/>
  <c r="Y6029" i="37"/>
  <c r="Y6030" i="37"/>
  <c r="Y6031" i="37"/>
  <c r="Y6032" i="37"/>
  <c r="Y6033" i="37"/>
  <c r="Y6034" i="37"/>
  <c r="Y6035" i="37"/>
  <c r="Y6036" i="37"/>
  <c r="Y6037" i="37"/>
  <c r="Y6038" i="37"/>
  <c r="Y6039" i="37"/>
  <c r="Y6040" i="37"/>
  <c r="Y6041" i="37"/>
  <c r="Y6042" i="37"/>
  <c r="Y6043" i="37"/>
  <c r="Y6044" i="37"/>
  <c r="Y6045" i="37"/>
  <c r="Y6046" i="37"/>
  <c r="Y6047" i="37"/>
  <c r="Y6048" i="37"/>
  <c r="Y6049" i="37"/>
  <c r="Y6050" i="37"/>
  <c r="Y6051" i="37"/>
  <c r="Y6052" i="37"/>
  <c r="Y6053" i="37"/>
  <c r="Y6054" i="37"/>
  <c r="Y6055" i="37"/>
  <c r="Y6056" i="37"/>
  <c r="Y6057" i="37"/>
  <c r="Y6058" i="37"/>
  <c r="Y6059" i="37"/>
  <c r="Y6060" i="37"/>
  <c r="Y6061" i="37"/>
  <c r="Y6062" i="37"/>
  <c r="Y6063" i="37"/>
  <c r="Y6064" i="37"/>
  <c r="Y6065" i="37"/>
  <c r="Y6066" i="37"/>
  <c r="Y6067" i="37"/>
  <c r="Y6068" i="37"/>
  <c r="Y6069" i="37"/>
  <c r="Y6070" i="37"/>
  <c r="Y6071" i="37"/>
  <c r="Y6072" i="37"/>
  <c r="Y6073" i="37"/>
  <c r="Y6074" i="37"/>
  <c r="Y6075" i="37"/>
  <c r="Y6076" i="37"/>
  <c r="Y6077" i="37"/>
  <c r="Y6078" i="37"/>
  <c r="Y6079" i="37"/>
  <c r="Y6080" i="37"/>
  <c r="Y6081" i="37"/>
  <c r="Y6082" i="37"/>
  <c r="Y6083" i="37"/>
  <c r="Y6084" i="37"/>
  <c r="Y6085" i="37"/>
  <c r="Y6086" i="37"/>
  <c r="Y6087" i="37"/>
  <c r="Y6088" i="37"/>
  <c r="Y6089" i="37"/>
  <c r="Y6090" i="37"/>
  <c r="Y6091" i="37"/>
  <c r="Y6092" i="37"/>
  <c r="Y6093" i="37"/>
  <c r="Y6094" i="37"/>
  <c r="Y6095" i="37"/>
  <c r="Y6096" i="37"/>
  <c r="Y6097" i="37"/>
  <c r="Y6098" i="37"/>
  <c r="Y6099" i="37"/>
  <c r="Y6100" i="37"/>
  <c r="Y6101" i="37"/>
  <c r="Y6102" i="37"/>
  <c r="Y6103" i="37"/>
  <c r="Y6104" i="37"/>
  <c r="Y6105" i="37"/>
  <c r="Y6106" i="37"/>
  <c r="Y6107" i="37"/>
  <c r="Y6108" i="37"/>
  <c r="Y6109" i="37"/>
  <c r="Y6110" i="37"/>
  <c r="Y6111" i="37"/>
  <c r="Y6112" i="37"/>
  <c r="Y6113" i="37"/>
  <c r="Y6114" i="37"/>
  <c r="Y6115" i="37"/>
  <c r="Y6116" i="37"/>
  <c r="Y6117" i="37"/>
  <c r="Y6118" i="37"/>
  <c r="Y6119" i="37"/>
  <c r="Y6120" i="37"/>
  <c r="Y6121" i="37"/>
  <c r="Y6122" i="37"/>
  <c r="Y6123" i="37"/>
  <c r="Y6124" i="37"/>
  <c r="Y6125" i="37"/>
  <c r="Y6126" i="37"/>
  <c r="Y6127" i="37"/>
  <c r="Y6128" i="37"/>
  <c r="Y6129" i="37"/>
  <c r="Y6130" i="37"/>
  <c r="Y6131" i="37"/>
  <c r="Y6132" i="37"/>
  <c r="Y6133" i="37"/>
  <c r="Y6134" i="37"/>
  <c r="Y6135" i="37"/>
  <c r="Y6136" i="37"/>
  <c r="Y6137" i="37"/>
  <c r="Y6138" i="37"/>
  <c r="Y6139" i="37"/>
  <c r="Y6140" i="37"/>
  <c r="Y6141" i="37"/>
  <c r="Y6142" i="37"/>
  <c r="Y6143" i="37"/>
  <c r="Y6144" i="37"/>
  <c r="Y6145" i="37"/>
  <c r="Y6146" i="37"/>
  <c r="Y6147" i="37"/>
  <c r="Y6148" i="37"/>
  <c r="Y6149" i="37"/>
  <c r="Y6150" i="37"/>
  <c r="Y6151" i="37"/>
  <c r="Y6152" i="37"/>
  <c r="Y6153" i="37"/>
  <c r="Y6154" i="37"/>
  <c r="Y6155" i="37"/>
  <c r="Y6156" i="37"/>
  <c r="Y6157" i="37"/>
  <c r="Y6158" i="37"/>
  <c r="Y6159" i="37"/>
  <c r="Y6160" i="37"/>
  <c r="Y6161" i="37"/>
  <c r="Y6162" i="37"/>
  <c r="Y6163" i="37"/>
  <c r="Y6164" i="37"/>
  <c r="Y6165" i="37"/>
  <c r="Y6166" i="37"/>
  <c r="Y6167" i="37"/>
  <c r="Y6168" i="37"/>
  <c r="Y6169" i="37"/>
  <c r="Y6170" i="37"/>
  <c r="Y6171" i="37"/>
  <c r="Y6172" i="37"/>
  <c r="Y6173" i="37"/>
  <c r="Y6174" i="37"/>
  <c r="Y6175" i="37"/>
  <c r="Y6176" i="37"/>
  <c r="Y6177" i="37"/>
  <c r="Y6178" i="37"/>
  <c r="Y6179" i="37"/>
  <c r="Y6180" i="37"/>
  <c r="Y6181" i="37"/>
  <c r="Y6182" i="37"/>
  <c r="Y6183" i="37"/>
  <c r="Y6184" i="37"/>
  <c r="Y6185" i="37"/>
  <c r="Y6186" i="37"/>
  <c r="Y6187" i="37"/>
  <c r="Y6188" i="37"/>
  <c r="Y6189" i="37"/>
  <c r="Y6190" i="37"/>
  <c r="Y6191" i="37"/>
  <c r="Y6192" i="37"/>
  <c r="Y6193" i="37"/>
  <c r="Y6194" i="37"/>
  <c r="Y6195" i="37"/>
  <c r="Y6196" i="37"/>
  <c r="Y6197" i="37"/>
  <c r="Y6198" i="37"/>
  <c r="Y6199" i="37"/>
  <c r="Y6200" i="37"/>
  <c r="Y6201" i="37"/>
  <c r="Y6202" i="37"/>
  <c r="Y6203" i="37"/>
  <c r="Y6204" i="37"/>
  <c r="Y6205" i="37"/>
  <c r="Y6206" i="37"/>
  <c r="Y6207" i="37"/>
  <c r="Y6208" i="37"/>
  <c r="Y6209" i="37"/>
  <c r="Y6210" i="37"/>
  <c r="Y6211" i="37"/>
  <c r="Y6212" i="37"/>
  <c r="Y6213" i="37"/>
  <c r="Y6214" i="37"/>
  <c r="Y6215" i="37"/>
  <c r="Y6216" i="37"/>
  <c r="Y6217" i="37"/>
  <c r="Y6218" i="37"/>
  <c r="Y6219" i="37"/>
  <c r="Y6220" i="37"/>
  <c r="Y6221" i="37"/>
  <c r="Y6222" i="37"/>
  <c r="Y6223" i="37"/>
  <c r="Y6224" i="37"/>
  <c r="Y6225" i="37"/>
  <c r="Y6226" i="37"/>
  <c r="Y6227" i="37"/>
  <c r="Y6228" i="37"/>
  <c r="Y6229" i="37"/>
  <c r="Y6230" i="37"/>
  <c r="Y6231" i="37"/>
  <c r="Y6232" i="37"/>
  <c r="Y6233" i="37"/>
  <c r="Y6234" i="37"/>
  <c r="Y6235" i="37"/>
  <c r="Y6236" i="37"/>
  <c r="Y6237" i="37"/>
  <c r="Y6238" i="37"/>
  <c r="Y6239" i="37"/>
  <c r="Y6240" i="37"/>
  <c r="Y6241" i="37"/>
  <c r="Y6242" i="37"/>
  <c r="Y6243" i="37"/>
  <c r="Y6244" i="37"/>
  <c r="Y6245" i="37"/>
  <c r="Y6246" i="37"/>
  <c r="Y6247" i="37"/>
  <c r="Y6248" i="37"/>
  <c r="Y6249" i="37"/>
  <c r="Y6250" i="37"/>
  <c r="Y6251" i="37"/>
  <c r="Y6252" i="37"/>
  <c r="Y6253" i="37"/>
  <c r="Y6254" i="37"/>
  <c r="Y6255" i="37"/>
  <c r="Y6256" i="37"/>
  <c r="Y6257" i="37"/>
  <c r="Y6258" i="37"/>
  <c r="Y6259" i="37"/>
  <c r="Y6260" i="37"/>
  <c r="Y6261" i="37"/>
  <c r="Y6262" i="37"/>
  <c r="Y6263" i="37"/>
  <c r="Y6264" i="37"/>
  <c r="Y6265" i="37"/>
  <c r="Y6266" i="37"/>
  <c r="Y6267" i="37"/>
  <c r="Y6268" i="37"/>
  <c r="Y6269" i="37"/>
  <c r="Y6270" i="37"/>
  <c r="Y6271" i="37"/>
  <c r="Y6272" i="37"/>
  <c r="Y6273" i="37"/>
  <c r="Y6274" i="37"/>
  <c r="Y6275" i="37"/>
  <c r="Y6276" i="37"/>
  <c r="Y6277" i="37"/>
  <c r="Y6278" i="37"/>
  <c r="Y6279" i="37"/>
  <c r="Y6280" i="37"/>
  <c r="Y6281" i="37"/>
  <c r="Y6282" i="37"/>
  <c r="Y6283" i="37"/>
  <c r="Y6284" i="37"/>
  <c r="Y6285" i="37"/>
  <c r="Y6286" i="37"/>
  <c r="Y6287" i="37"/>
  <c r="Y6288" i="37"/>
  <c r="Y6289" i="37"/>
  <c r="Y6290" i="37"/>
  <c r="Y6291" i="37"/>
  <c r="Y6292" i="37"/>
  <c r="Y6293" i="37"/>
  <c r="Y6294" i="37"/>
  <c r="Y6295" i="37"/>
  <c r="Y6296" i="37"/>
  <c r="Y6297" i="37"/>
  <c r="Y6298" i="37"/>
  <c r="Y6299" i="37"/>
  <c r="Y6300" i="37"/>
  <c r="Y6301" i="37"/>
  <c r="Y6302" i="37"/>
  <c r="Y6303" i="37"/>
  <c r="Y6304" i="37"/>
  <c r="Y6305" i="37"/>
  <c r="Y6306" i="37"/>
  <c r="Y6307" i="37"/>
  <c r="Y6308" i="37"/>
  <c r="Y6309" i="37"/>
  <c r="Y6310" i="37"/>
  <c r="Y6311" i="37"/>
  <c r="Y6312" i="37"/>
  <c r="Y6313" i="37"/>
  <c r="Y6314" i="37"/>
  <c r="Y6315" i="37"/>
  <c r="Y6316" i="37"/>
  <c r="Y6317" i="37"/>
  <c r="Y6318" i="37"/>
  <c r="Y6319" i="37"/>
  <c r="Y6320" i="37"/>
  <c r="Y6321" i="37"/>
  <c r="Y6322" i="37"/>
  <c r="Y6323" i="37"/>
  <c r="Y6324" i="37"/>
  <c r="Y6325" i="37"/>
  <c r="Y6326" i="37"/>
  <c r="Y6327" i="37"/>
  <c r="Y6328" i="37"/>
  <c r="Y6329" i="37"/>
  <c r="Y6330" i="37"/>
  <c r="Y6331" i="37"/>
  <c r="Y6332" i="37"/>
  <c r="Y6333" i="37"/>
  <c r="Y6334" i="37"/>
  <c r="Y6335" i="37"/>
  <c r="Y6336" i="37"/>
  <c r="Y6337" i="37"/>
  <c r="Y6338" i="37"/>
  <c r="Y6339" i="37"/>
  <c r="Y6340" i="37"/>
  <c r="Y6341" i="37"/>
  <c r="Y6342" i="37"/>
  <c r="Y6343" i="37"/>
  <c r="Y6344" i="37"/>
  <c r="Y6345" i="37"/>
  <c r="Y6346" i="37"/>
  <c r="Y6347" i="37"/>
  <c r="Y6348" i="37"/>
  <c r="Y6349" i="37"/>
  <c r="Y6350" i="37"/>
  <c r="Y6351" i="37"/>
  <c r="Y6352" i="37"/>
  <c r="Y6353" i="37"/>
  <c r="Y6354" i="37"/>
  <c r="Y6355" i="37"/>
  <c r="Y6356" i="37"/>
  <c r="Y6357" i="37"/>
  <c r="Y6358" i="37"/>
  <c r="Y6359" i="37"/>
  <c r="Y6360" i="37"/>
  <c r="Y6361" i="37"/>
  <c r="Y6362" i="37"/>
  <c r="Y6363" i="37"/>
  <c r="Y6364" i="37"/>
  <c r="Y6365" i="37"/>
  <c r="Y6366" i="37"/>
  <c r="Y6367" i="37"/>
  <c r="Y6368" i="37"/>
  <c r="Y6369" i="37"/>
  <c r="Y6370" i="37"/>
  <c r="Y6371" i="37"/>
  <c r="Y6372" i="37"/>
  <c r="Y6373" i="37"/>
  <c r="Y6374" i="37"/>
  <c r="Y6375" i="37"/>
  <c r="Y6376" i="37"/>
  <c r="Y6377" i="37"/>
  <c r="Y6378" i="37"/>
  <c r="Y6379" i="37"/>
  <c r="Y6380" i="37"/>
  <c r="Y6381" i="37"/>
  <c r="Y6382" i="37"/>
  <c r="Y6383" i="37"/>
  <c r="Y6384" i="37"/>
  <c r="Y6385" i="37"/>
  <c r="Y6386" i="37"/>
  <c r="Y6387" i="37"/>
  <c r="Y6388" i="37"/>
  <c r="Y6389" i="37"/>
  <c r="Y6390" i="37"/>
  <c r="Y6391" i="37"/>
  <c r="Y6392" i="37"/>
  <c r="Y6393" i="37"/>
  <c r="Y6394" i="37"/>
  <c r="Y6395" i="37"/>
  <c r="Y6396" i="37"/>
  <c r="Y6397" i="37"/>
  <c r="Y6398" i="37"/>
  <c r="Y6399" i="37"/>
  <c r="Y6400" i="37"/>
  <c r="Y6401" i="37"/>
  <c r="Y6402" i="37"/>
  <c r="Y6403" i="37"/>
  <c r="Y6404" i="37"/>
  <c r="Y6405" i="37"/>
  <c r="Y6406" i="37"/>
  <c r="Y6407" i="37"/>
  <c r="Y6408" i="37"/>
  <c r="Y6409" i="37"/>
  <c r="Y6410" i="37"/>
  <c r="Y6411" i="37"/>
  <c r="Y6412" i="37"/>
  <c r="Y6413" i="37"/>
  <c r="Y6414" i="37"/>
  <c r="Y6415" i="37"/>
  <c r="Y6416" i="37"/>
  <c r="Y6417" i="37"/>
  <c r="Y6418" i="37"/>
  <c r="Y6419" i="37"/>
  <c r="Y6420" i="37"/>
  <c r="Y6421" i="37"/>
  <c r="Y6422" i="37"/>
  <c r="Y6423" i="37"/>
  <c r="Y6424" i="37"/>
  <c r="Y6425" i="37"/>
  <c r="Y6426" i="37"/>
  <c r="Y6427" i="37"/>
  <c r="Y6428" i="37"/>
  <c r="Y6429" i="37"/>
  <c r="Y6430" i="37"/>
  <c r="Y6431" i="37"/>
  <c r="Y6432" i="37"/>
  <c r="Y6433" i="37"/>
  <c r="Y6434" i="37"/>
  <c r="Y6435" i="37"/>
  <c r="Y6436" i="37"/>
  <c r="Y6437" i="37"/>
  <c r="Y6438" i="37"/>
  <c r="Y6439" i="37"/>
  <c r="Y6440" i="37"/>
  <c r="Y6441" i="37"/>
  <c r="Y6442" i="37"/>
  <c r="Y6443" i="37"/>
  <c r="Y6444" i="37"/>
  <c r="Y6445" i="37"/>
  <c r="Y6446" i="37"/>
  <c r="Y6447" i="37"/>
  <c r="Y6448" i="37"/>
  <c r="Y6449" i="37"/>
  <c r="Y6450" i="37"/>
  <c r="Y6451" i="37"/>
  <c r="Y6452" i="37"/>
  <c r="Y6453" i="37"/>
  <c r="Y6454" i="37"/>
  <c r="Y6455" i="37"/>
  <c r="Y6456" i="37"/>
  <c r="Y6457" i="37"/>
  <c r="Y6458" i="37"/>
  <c r="Y6459" i="37"/>
  <c r="Y6460" i="37"/>
  <c r="Y6461" i="37"/>
  <c r="Y6462" i="37"/>
  <c r="Y6463" i="37"/>
  <c r="Y6464" i="37"/>
  <c r="Y6465" i="37"/>
  <c r="Y6466" i="37"/>
  <c r="Y6467" i="37"/>
  <c r="Y6468" i="37"/>
  <c r="Y6469" i="37"/>
  <c r="Y6470" i="37"/>
  <c r="Y6471" i="37"/>
  <c r="Y6472" i="37"/>
  <c r="Y6473" i="37"/>
  <c r="Y6474" i="37"/>
  <c r="Y6475" i="37"/>
  <c r="Y6476" i="37"/>
  <c r="Y6477" i="37"/>
  <c r="Y6478" i="37"/>
  <c r="Y6479" i="37"/>
  <c r="Y6480" i="37"/>
  <c r="Y6481" i="37"/>
  <c r="Y6482" i="37"/>
  <c r="Y6483" i="37"/>
  <c r="Y6484" i="37"/>
  <c r="Y6485" i="37"/>
  <c r="Y6486" i="37"/>
  <c r="Y6487" i="37"/>
  <c r="Y6488" i="37"/>
  <c r="Y6489" i="37"/>
  <c r="Y6490" i="37"/>
  <c r="Y6491" i="37"/>
  <c r="Y6492" i="37"/>
  <c r="Y6493" i="37"/>
  <c r="Y6494" i="37"/>
  <c r="Y6495" i="37"/>
  <c r="Y6496" i="37"/>
  <c r="Y6497" i="37"/>
  <c r="Y6498" i="37"/>
  <c r="Y6499" i="37"/>
  <c r="Y6500" i="37"/>
  <c r="Y6501" i="37"/>
  <c r="Y6502" i="37"/>
  <c r="Y6503" i="37"/>
  <c r="Y6504" i="37"/>
  <c r="Y6505" i="37"/>
  <c r="Y6506" i="37"/>
  <c r="Y6507" i="37"/>
  <c r="Y6508" i="37"/>
  <c r="Y6509" i="37"/>
  <c r="Y6510" i="37"/>
  <c r="Y6511" i="37"/>
  <c r="Y6512" i="37"/>
  <c r="Y6513" i="37"/>
  <c r="Y6514" i="37"/>
  <c r="Y6515" i="37"/>
  <c r="Y6516" i="37"/>
  <c r="Y6517" i="37"/>
  <c r="Y6518" i="37"/>
  <c r="Y6519" i="37"/>
  <c r="Y6520" i="37"/>
  <c r="Y6521" i="37"/>
  <c r="Y6522" i="37"/>
  <c r="Y6523" i="37"/>
  <c r="Y6524" i="37"/>
  <c r="Y6525" i="37"/>
  <c r="Y6526" i="37"/>
  <c r="Y6527" i="37"/>
  <c r="Y6528" i="37"/>
  <c r="Y6529" i="37"/>
  <c r="Y6530" i="37"/>
  <c r="Y6531" i="37"/>
  <c r="Y6532" i="37"/>
  <c r="Y6533" i="37"/>
  <c r="Y6534" i="37"/>
  <c r="Y6535" i="37"/>
  <c r="Y6536" i="37"/>
  <c r="Y6537" i="37"/>
  <c r="Y6538" i="37"/>
  <c r="Y6539" i="37"/>
  <c r="Y6540" i="37"/>
  <c r="Y6541" i="37"/>
  <c r="Y6542" i="37"/>
  <c r="Y6543" i="37"/>
  <c r="Y6544" i="37"/>
  <c r="Y6545" i="37"/>
  <c r="Y6546" i="37"/>
  <c r="Y6547" i="37"/>
  <c r="Y6548" i="37"/>
  <c r="Y6549" i="37"/>
  <c r="Y6550" i="37"/>
  <c r="Y6551" i="37"/>
  <c r="Y6552" i="37"/>
  <c r="Y6553" i="37"/>
  <c r="Y6554" i="37"/>
  <c r="Y6555" i="37"/>
  <c r="Y6556" i="37"/>
  <c r="Y6557" i="37"/>
  <c r="Y6558" i="37"/>
  <c r="Y6559" i="37"/>
  <c r="Y6560" i="37"/>
  <c r="Y6561" i="37"/>
  <c r="Y6562" i="37"/>
  <c r="Y6563" i="37"/>
  <c r="Y6564" i="37"/>
  <c r="Y6565" i="37"/>
  <c r="Y6566" i="37"/>
  <c r="Y6567" i="37"/>
  <c r="Y6568" i="37"/>
  <c r="Y6569" i="37"/>
  <c r="Y6570" i="37"/>
  <c r="Y6571" i="37"/>
  <c r="Y6572" i="37"/>
  <c r="Y6573" i="37"/>
  <c r="Y6574" i="37"/>
  <c r="Y6575" i="37"/>
  <c r="Y6576" i="37"/>
  <c r="Y6577" i="37"/>
  <c r="Y6578" i="37"/>
  <c r="Y6579" i="37"/>
  <c r="Y6580" i="37"/>
  <c r="Y6581" i="37"/>
  <c r="Y6582" i="37"/>
  <c r="Y6583" i="37"/>
  <c r="Y6584" i="37"/>
  <c r="Y6585" i="37"/>
  <c r="Y6586" i="37"/>
  <c r="Y6587" i="37"/>
  <c r="Y6588" i="37"/>
  <c r="Y6589" i="37"/>
  <c r="Y6590" i="37"/>
  <c r="Y6591" i="37"/>
  <c r="Y6592" i="37"/>
  <c r="Y6593" i="37"/>
  <c r="Y6594" i="37"/>
  <c r="Y6595" i="37"/>
  <c r="Y6596" i="37"/>
  <c r="Y6597" i="37"/>
  <c r="Y6598" i="37"/>
  <c r="Y6599" i="37"/>
  <c r="Y6600" i="37"/>
  <c r="Y6601" i="37"/>
  <c r="Y6602" i="37"/>
  <c r="Y6603" i="37"/>
  <c r="Y6604" i="37"/>
  <c r="Y6605" i="37"/>
  <c r="Y6606" i="37"/>
  <c r="Y6607" i="37"/>
  <c r="Y6608" i="37"/>
  <c r="Y6609" i="37"/>
  <c r="Y6610" i="37"/>
  <c r="Y6611" i="37"/>
  <c r="Y6612" i="37"/>
  <c r="Y6613" i="37"/>
  <c r="Y6614" i="37"/>
  <c r="Y6615" i="37"/>
  <c r="Y6616" i="37"/>
  <c r="Y6617" i="37"/>
  <c r="Y6618" i="37"/>
  <c r="Y6619" i="37"/>
  <c r="Y6620" i="37"/>
  <c r="Y6621" i="37"/>
  <c r="Y6622" i="37"/>
  <c r="Y6623" i="37"/>
  <c r="Y6624" i="37"/>
  <c r="Y6625" i="37"/>
  <c r="Y6626" i="37"/>
  <c r="Y6627" i="37"/>
  <c r="Y6628" i="37"/>
  <c r="Y6629" i="37"/>
  <c r="Y6630" i="37"/>
  <c r="Y6631" i="37"/>
  <c r="Y6632" i="37"/>
  <c r="Y6633" i="37"/>
  <c r="Y6634" i="37"/>
  <c r="Y6635" i="37"/>
  <c r="Y6636" i="37"/>
  <c r="Y6637" i="37"/>
  <c r="Y6638" i="37"/>
  <c r="Y6639" i="37"/>
  <c r="Y6640" i="37"/>
  <c r="Y6641" i="37"/>
  <c r="Y6642" i="37"/>
  <c r="Y6643" i="37"/>
  <c r="Y6644" i="37"/>
  <c r="Y6645" i="37"/>
  <c r="Y6646" i="37"/>
  <c r="Y6647" i="37"/>
  <c r="Y6648" i="37"/>
  <c r="Y6649" i="37"/>
  <c r="Y6650" i="37"/>
  <c r="Y6651" i="37"/>
  <c r="Y6652" i="37"/>
  <c r="Y6653" i="37"/>
  <c r="Y6654" i="37"/>
  <c r="Y6655" i="37"/>
  <c r="Y6656" i="37"/>
  <c r="Y6657" i="37"/>
  <c r="Y6658" i="37"/>
  <c r="Y6659" i="37"/>
  <c r="Y6660" i="37"/>
  <c r="Y6661" i="37"/>
  <c r="Y6662" i="37"/>
  <c r="Y6663" i="37"/>
  <c r="Y6664" i="37"/>
  <c r="Y6665" i="37"/>
  <c r="Y6666" i="37"/>
  <c r="Y6667" i="37"/>
  <c r="Y6668" i="37"/>
  <c r="Y6669" i="37"/>
  <c r="Y6670" i="37"/>
  <c r="Y6671" i="37"/>
  <c r="Y6672" i="37"/>
  <c r="Y6673" i="37"/>
  <c r="Y6674" i="37"/>
  <c r="Y6675" i="37"/>
  <c r="Y6676" i="37"/>
  <c r="Y6677" i="37"/>
  <c r="Y6678" i="37"/>
  <c r="Y6679" i="37"/>
  <c r="Y6680" i="37"/>
  <c r="Y6681" i="37"/>
  <c r="Y6682" i="37"/>
  <c r="Y6683" i="37"/>
  <c r="Y6684" i="37"/>
  <c r="Y6685" i="37"/>
  <c r="Y6686" i="37"/>
  <c r="Y6687" i="37"/>
  <c r="Y6688" i="37"/>
  <c r="Y6689" i="37"/>
  <c r="Y6690" i="37"/>
  <c r="Y6691" i="37"/>
  <c r="Y6692" i="37"/>
  <c r="Y6693" i="37"/>
  <c r="Y6694" i="37"/>
  <c r="Y6695" i="37"/>
  <c r="Y6696" i="37"/>
  <c r="Y6697" i="37"/>
  <c r="Y6698" i="37"/>
  <c r="Y6699" i="37"/>
  <c r="Y6700" i="37"/>
  <c r="Y6701" i="37"/>
  <c r="Y6702" i="37"/>
  <c r="Y6703" i="37"/>
  <c r="Y6704" i="37"/>
  <c r="Y6705" i="37"/>
  <c r="Y6706" i="37"/>
  <c r="Y6707" i="37"/>
  <c r="Y6708" i="37"/>
  <c r="Y6709" i="37"/>
  <c r="Y6710" i="37"/>
  <c r="Y6711" i="37"/>
  <c r="Y6712" i="37"/>
  <c r="Y6713" i="37"/>
  <c r="Y6714" i="37"/>
  <c r="Y6715" i="37"/>
  <c r="Y6716" i="37"/>
  <c r="Y6717" i="37"/>
  <c r="Y6718" i="37"/>
  <c r="Y6719" i="37"/>
  <c r="Y6720" i="37"/>
  <c r="Y6721" i="37"/>
  <c r="Y6722" i="37"/>
  <c r="Y6723" i="37"/>
  <c r="Y6724" i="37"/>
  <c r="Y6725" i="37"/>
  <c r="Y6726" i="37"/>
  <c r="Y6727" i="37"/>
  <c r="Y6728" i="37"/>
  <c r="Y6729" i="37"/>
  <c r="Y6730" i="37"/>
  <c r="Y6731" i="37"/>
  <c r="Y6732" i="37"/>
  <c r="Y6733" i="37"/>
  <c r="Y6734" i="37"/>
  <c r="Y6735" i="37"/>
  <c r="Y6736" i="37"/>
  <c r="Y6737" i="37"/>
  <c r="Y6738" i="37"/>
  <c r="Y6739" i="37"/>
  <c r="Y6740" i="37"/>
  <c r="Y6741" i="37"/>
  <c r="Y6742" i="37"/>
  <c r="Y6743" i="37"/>
  <c r="Y6744" i="37"/>
  <c r="Y6745" i="37"/>
  <c r="Y6746" i="37"/>
  <c r="Y6747" i="37"/>
  <c r="Y6748" i="37"/>
  <c r="Y6749" i="37"/>
  <c r="Y6750" i="37"/>
  <c r="Y6751" i="37"/>
  <c r="Y6752" i="37"/>
  <c r="Y6753" i="37"/>
  <c r="Y6754" i="37"/>
  <c r="Y6755" i="37"/>
  <c r="Y6756" i="37"/>
  <c r="Y6757" i="37"/>
  <c r="Y6758" i="37"/>
  <c r="Y6759" i="37"/>
  <c r="Y6760" i="37"/>
  <c r="Y6761" i="37"/>
  <c r="Y6762" i="37"/>
  <c r="Y6763" i="37"/>
  <c r="Y6764" i="37"/>
  <c r="Y6765" i="37"/>
  <c r="Y6766" i="37"/>
  <c r="Y6767" i="37"/>
  <c r="Y6768" i="37"/>
  <c r="Y6769" i="37"/>
  <c r="Y6770" i="37"/>
  <c r="Y6771" i="37"/>
  <c r="Y6772" i="37"/>
  <c r="Y6773" i="37"/>
  <c r="Y6774" i="37"/>
  <c r="Y6775" i="37"/>
  <c r="Y6776" i="37"/>
  <c r="Y6777" i="37"/>
  <c r="Y6778" i="37"/>
  <c r="Y6779" i="37"/>
  <c r="Y6780" i="37"/>
  <c r="Y6781" i="37"/>
  <c r="Y6782" i="37"/>
  <c r="Y6783" i="37"/>
  <c r="Y6784" i="37"/>
  <c r="Y6785" i="37"/>
  <c r="Y6786" i="37"/>
  <c r="Y6787" i="37"/>
  <c r="Y6788" i="37"/>
  <c r="Y6789" i="37"/>
  <c r="Y6790" i="37"/>
  <c r="Y6791" i="37"/>
  <c r="Y6792" i="37"/>
  <c r="Y6793" i="37"/>
  <c r="Y6794" i="37"/>
  <c r="Y6795" i="37"/>
  <c r="Y6796" i="37"/>
  <c r="Y6797" i="37"/>
  <c r="Y6798" i="37"/>
  <c r="Y6799" i="37"/>
  <c r="Y6800" i="37"/>
  <c r="Y6801" i="37"/>
  <c r="Y6802" i="37"/>
  <c r="Y6803" i="37"/>
  <c r="Y6804" i="37"/>
  <c r="Y6805" i="37"/>
  <c r="Y6806" i="37"/>
  <c r="Y6807" i="37"/>
  <c r="Y6808" i="37"/>
  <c r="Y6809" i="37"/>
  <c r="Y6810" i="37"/>
  <c r="Y6811" i="37"/>
  <c r="Y6812" i="37"/>
  <c r="Y6813" i="37"/>
  <c r="Y6814" i="37"/>
  <c r="Y6815" i="37"/>
  <c r="Y6816" i="37"/>
  <c r="Y6817" i="37"/>
  <c r="Y6818" i="37"/>
  <c r="Y6819" i="37"/>
  <c r="Y6820" i="37"/>
  <c r="Y6821" i="37"/>
  <c r="Y6822" i="37"/>
  <c r="Y6823" i="37"/>
  <c r="Y6824" i="37"/>
  <c r="Y6825" i="37"/>
  <c r="Y6826" i="37"/>
  <c r="Y6827" i="37"/>
  <c r="Y6828" i="37"/>
  <c r="Y6829" i="37"/>
  <c r="Y6830" i="37"/>
  <c r="Y6831" i="37"/>
  <c r="Y6832" i="37"/>
  <c r="Y6833" i="37"/>
  <c r="Y6834" i="37"/>
  <c r="Y6835" i="37"/>
  <c r="Y6836" i="37"/>
  <c r="Y6837" i="37"/>
  <c r="Y6838" i="37"/>
  <c r="Y6839" i="37"/>
  <c r="Y6840" i="37"/>
  <c r="Y6841" i="37"/>
  <c r="Y6842" i="37"/>
  <c r="Y6843" i="37"/>
  <c r="Y6844" i="37"/>
  <c r="Y6845" i="37"/>
  <c r="Y6846" i="37"/>
  <c r="Y6847" i="37"/>
  <c r="Y6848" i="37"/>
  <c r="Y6849" i="37"/>
  <c r="Y6850" i="37"/>
  <c r="Y6851" i="37"/>
  <c r="Y6852" i="37"/>
  <c r="Y6853" i="37"/>
  <c r="Y6854" i="37"/>
  <c r="Y6855" i="37"/>
  <c r="Y6856" i="37"/>
  <c r="Y6857" i="37"/>
  <c r="Y6858" i="37"/>
  <c r="Y6859" i="37"/>
  <c r="Y6860" i="37"/>
  <c r="Y6861" i="37"/>
  <c r="Y6862" i="37"/>
  <c r="Y6863" i="37"/>
  <c r="Y6864" i="37"/>
  <c r="Y6865" i="37"/>
  <c r="Y6866" i="37"/>
  <c r="Y6867" i="37"/>
  <c r="Y6868" i="37"/>
  <c r="Y6869" i="37"/>
  <c r="Y6870" i="37"/>
  <c r="Y6871" i="37"/>
  <c r="Y6872" i="37"/>
  <c r="Y6873" i="37"/>
  <c r="Y6874" i="37"/>
  <c r="Y6875" i="37"/>
  <c r="Y6876" i="37"/>
  <c r="Y6877" i="37"/>
  <c r="Y6878" i="37"/>
  <c r="Y6879" i="37"/>
  <c r="Y6880" i="37"/>
  <c r="Y6881" i="37"/>
  <c r="Y6882" i="37"/>
  <c r="Y6883" i="37"/>
  <c r="Y6884" i="37"/>
  <c r="Y6885" i="37"/>
  <c r="Y6886" i="37"/>
  <c r="Y6887" i="37"/>
  <c r="Y6888" i="37"/>
  <c r="Y6889" i="37"/>
  <c r="Y6890" i="37"/>
  <c r="Y6891" i="37"/>
  <c r="Y6892" i="37"/>
  <c r="Y6893" i="37"/>
  <c r="Y6894" i="37"/>
  <c r="Y6895" i="37"/>
  <c r="Y6896" i="37"/>
  <c r="Y6897" i="37"/>
  <c r="Y6898" i="37"/>
  <c r="Y6899" i="37"/>
  <c r="Y6900" i="37"/>
  <c r="Y6901" i="37"/>
  <c r="Y6902" i="37"/>
  <c r="Y6903" i="37"/>
  <c r="Y6904" i="37"/>
  <c r="Y6905" i="37"/>
  <c r="Y6906" i="37"/>
  <c r="Y6907" i="37"/>
  <c r="Y6908" i="37"/>
  <c r="Y6909" i="37"/>
  <c r="Y6910" i="37"/>
  <c r="Y6911" i="37"/>
  <c r="Y6912" i="37"/>
  <c r="Y6913" i="37"/>
  <c r="Y6914" i="37"/>
  <c r="Y6915" i="37"/>
  <c r="Y6916" i="37"/>
  <c r="Y6917" i="37"/>
  <c r="Y6918" i="37"/>
  <c r="Y6919" i="37"/>
  <c r="Y6920" i="37"/>
  <c r="Y6921" i="37"/>
  <c r="Y6922" i="37"/>
  <c r="Y6923" i="37"/>
  <c r="Y6924" i="37"/>
  <c r="Y6925" i="37"/>
  <c r="Y6926" i="37"/>
  <c r="Y6927" i="37"/>
  <c r="Y6928" i="37"/>
  <c r="Y6929" i="37"/>
  <c r="Y6930" i="37"/>
  <c r="Y6931" i="37"/>
  <c r="Y6932" i="37"/>
  <c r="Y6933" i="37"/>
  <c r="Y6934" i="37"/>
  <c r="Y6935" i="37"/>
  <c r="Y6936" i="37"/>
  <c r="Y6937" i="37"/>
  <c r="Y6938" i="37"/>
  <c r="Y6939" i="37"/>
  <c r="Y6940" i="37"/>
  <c r="Y6941" i="37"/>
  <c r="Y6942" i="37"/>
  <c r="Y6943" i="37"/>
  <c r="Y6944" i="37"/>
  <c r="Y6945" i="37"/>
  <c r="Y6946" i="37"/>
  <c r="Y6947" i="37"/>
  <c r="Y6948" i="37"/>
  <c r="Y6949" i="37"/>
  <c r="Y6950" i="37"/>
  <c r="Y6951" i="37"/>
  <c r="Y6952" i="37"/>
  <c r="Y6953" i="37"/>
  <c r="Y6954" i="37"/>
  <c r="Y6955" i="37"/>
  <c r="Y6956" i="37"/>
  <c r="Y6957" i="37"/>
  <c r="Y6958" i="37"/>
  <c r="Y6959" i="37"/>
  <c r="Y6960" i="37"/>
  <c r="Y6961" i="37"/>
  <c r="Y6962" i="37"/>
  <c r="Y6963" i="37"/>
  <c r="Y6964" i="37"/>
  <c r="Y6965" i="37"/>
  <c r="Y6966" i="37"/>
  <c r="Y6967" i="37"/>
  <c r="Y6968" i="37"/>
  <c r="Y6969" i="37"/>
  <c r="Y6970" i="37"/>
  <c r="Y6971" i="37"/>
  <c r="Y6972" i="37"/>
  <c r="Y6973" i="37"/>
  <c r="Y6974" i="37"/>
  <c r="Y6975" i="37"/>
  <c r="Y6976" i="37"/>
  <c r="Y6977" i="37"/>
  <c r="Y6978" i="37"/>
  <c r="Y6979" i="37"/>
  <c r="Y6980" i="37"/>
  <c r="Y6981" i="37"/>
  <c r="Y6982" i="37"/>
  <c r="Y6983" i="37"/>
  <c r="Y6984" i="37"/>
  <c r="Y6985" i="37"/>
  <c r="Y6986" i="37"/>
  <c r="Y6987" i="37"/>
  <c r="Y6988" i="37"/>
  <c r="Y6989" i="37"/>
  <c r="Y6990" i="37"/>
  <c r="Y6991" i="37"/>
  <c r="Y6992" i="37"/>
  <c r="Y6993" i="37"/>
  <c r="Y6994" i="37"/>
  <c r="Y6995" i="37"/>
  <c r="Y6996" i="37"/>
  <c r="Y6997" i="37"/>
  <c r="Y6998" i="37"/>
  <c r="Y6999" i="37"/>
  <c r="Y7000" i="37"/>
  <c r="Y7001" i="37"/>
  <c r="Y7002" i="37"/>
  <c r="Y7003" i="37"/>
  <c r="Y7004" i="37"/>
  <c r="Y7005" i="37"/>
  <c r="Y7006" i="37"/>
  <c r="Y7007" i="37"/>
  <c r="Y7008" i="37"/>
  <c r="Y7009" i="37"/>
  <c r="Y7010" i="37"/>
  <c r="Y7011" i="37"/>
  <c r="Y7012" i="37"/>
  <c r="Y7013" i="37"/>
  <c r="Y7014" i="37"/>
  <c r="Y7015" i="37"/>
  <c r="Y7016" i="37"/>
  <c r="Y7017" i="37"/>
  <c r="Y7018" i="37"/>
  <c r="Y7019" i="37"/>
  <c r="Y7020" i="37"/>
  <c r="Y7021" i="37"/>
  <c r="Y7022" i="37"/>
  <c r="Y7023" i="37"/>
  <c r="Y7024" i="37"/>
  <c r="Y7025" i="37"/>
  <c r="Y7026" i="37"/>
  <c r="Y7027" i="37"/>
  <c r="Y7028" i="37"/>
  <c r="Y7029" i="37"/>
  <c r="Y7030" i="37"/>
  <c r="Y7031" i="37"/>
  <c r="Y7032" i="37"/>
  <c r="Y7033" i="37"/>
  <c r="Y7034" i="37"/>
  <c r="Y7035" i="37"/>
  <c r="Y7036" i="37"/>
  <c r="Y7037" i="37"/>
  <c r="Y7038" i="37"/>
  <c r="Y7039" i="37"/>
  <c r="Y7040" i="37"/>
  <c r="Y7041" i="37"/>
  <c r="Y7042" i="37"/>
  <c r="Y7043" i="37"/>
  <c r="Y7044" i="37"/>
  <c r="Y7045" i="37"/>
  <c r="Y7046" i="37"/>
  <c r="Y7047" i="37"/>
  <c r="Y7048" i="37"/>
  <c r="Y7049" i="37"/>
  <c r="Y7050" i="37"/>
  <c r="Y7051" i="37"/>
  <c r="Y7052" i="37"/>
  <c r="Y7053" i="37"/>
  <c r="Y7054" i="37"/>
  <c r="Y7055" i="37"/>
  <c r="Y7056" i="37"/>
  <c r="Y7057" i="37"/>
  <c r="Y7058" i="37"/>
  <c r="Y7059" i="37"/>
  <c r="Y7060" i="37"/>
  <c r="Y7061" i="37"/>
  <c r="Y7062" i="37"/>
  <c r="Y7063" i="37"/>
  <c r="Y7064" i="37"/>
  <c r="Y7065" i="37"/>
  <c r="Y7066" i="37"/>
  <c r="Y7067" i="37"/>
  <c r="Y7068" i="37"/>
  <c r="Y7069" i="37"/>
  <c r="Y7070" i="37"/>
  <c r="Y7071" i="37"/>
  <c r="Y7072" i="37"/>
  <c r="Y7073" i="37"/>
  <c r="Y7074" i="37"/>
  <c r="Y7075" i="37"/>
  <c r="Y7076" i="37"/>
  <c r="Y7077" i="37"/>
  <c r="Y7078" i="37"/>
  <c r="Y7079" i="37"/>
  <c r="Y7080" i="37"/>
  <c r="Y7081" i="37"/>
  <c r="Y7082" i="37"/>
  <c r="Y7083" i="37"/>
  <c r="Y7084" i="37"/>
  <c r="Y7085" i="37"/>
  <c r="Y7086" i="37"/>
  <c r="Y7087" i="37"/>
  <c r="Y7088" i="37"/>
  <c r="Y7089" i="37"/>
  <c r="Y7090" i="37"/>
  <c r="Y7091" i="37"/>
  <c r="Y7092" i="37"/>
  <c r="Y7093" i="37"/>
  <c r="Y7094" i="37"/>
  <c r="Y7095" i="37"/>
  <c r="Y7096" i="37"/>
  <c r="Y7097" i="37"/>
  <c r="Y7098" i="37"/>
  <c r="Y7099" i="37"/>
  <c r="Y7100" i="37"/>
  <c r="Y7101" i="37"/>
  <c r="Y7102" i="37"/>
  <c r="Y7103" i="37"/>
  <c r="Y7104" i="37"/>
  <c r="Y7105" i="37"/>
  <c r="Y7106" i="37"/>
  <c r="Y7107" i="37"/>
  <c r="Y7108" i="37"/>
  <c r="Y7109" i="37"/>
  <c r="Y7110" i="37"/>
  <c r="Y7111" i="37"/>
  <c r="Y7112" i="37"/>
  <c r="Y7113" i="37"/>
  <c r="Y7114" i="37"/>
  <c r="Y7115" i="37"/>
  <c r="Y7116" i="37"/>
  <c r="Y7117" i="37"/>
  <c r="Y7118" i="37"/>
  <c r="Y7119" i="37"/>
  <c r="Y7120" i="37"/>
  <c r="Y7121" i="37"/>
  <c r="Y7122" i="37"/>
  <c r="Y7123" i="37"/>
  <c r="Y7124" i="37"/>
  <c r="Y7125" i="37"/>
  <c r="Y7126" i="37"/>
  <c r="Y7127" i="37"/>
  <c r="Y7128" i="37"/>
  <c r="Y7129" i="37"/>
  <c r="Y7130" i="37"/>
  <c r="Y7131" i="37"/>
  <c r="Y7132" i="37"/>
  <c r="Y7133" i="37"/>
  <c r="Y7134" i="37"/>
  <c r="Y7135" i="37"/>
  <c r="Y7136" i="37"/>
  <c r="Y7137" i="37"/>
  <c r="Y7138" i="37"/>
  <c r="Y7139" i="37"/>
  <c r="Y7140" i="37"/>
  <c r="Y7141" i="37"/>
  <c r="Y7142" i="37"/>
  <c r="Y7143" i="37"/>
  <c r="Y7144" i="37"/>
  <c r="Y7145" i="37"/>
  <c r="Y7146" i="37"/>
  <c r="Y7147" i="37"/>
  <c r="Y7148" i="37"/>
  <c r="Y7149" i="37"/>
  <c r="Y7150" i="37"/>
  <c r="Y7151" i="37"/>
  <c r="Y7152" i="37"/>
  <c r="Y7153" i="37"/>
  <c r="Y7154" i="37"/>
  <c r="Y7155" i="37"/>
  <c r="Y7156" i="37"/>
  <c r="Y7157" i="37"/>
  <c r="Y7158" i="37"/>
  <c r="Y7159" i="37"/>
  <c r="Y7160" i="37"/>
  <c r="Y7161" i="37"/>
  <c r="Y7162" i="37"/>
  <c r="Y7163" i="37"/>
  <c r="Y7164" i="37"/>
  <c r="Y7165" i="37"/>
  <c r="Y7166" i="37"/>
  <c r="Y7167" i="37"/>
  <c r="Y7168" i="37"/>
  <c r="Y7169" i="37"/>
  <c r="Y7170" i="37"/>
  <c r="Y7171" i="37"/>
  <c r="Y7172" i="37"/>
  <c r="Y7173" i="37"/>
  <c r="Y7174" i="37"/>
  <c r="Y7175" i="37"/>
  <c r="Y7176" i="37"/>
  <c r="Y7177" i="37"/>
  <c r="Y7178" i="37"/>
  <c r="Y7179" i="37"/>
  <c r="Y7180" i="37"/>
  <c r="Y7181" i="37"/>
  <c r="Y7182" i="37"/>
  <c r="Y7183" i="37"/>
  <c r="Y7184" i="37"/>
  <c r="Y7185" i="37"/>
  <c r="Y7186" i="37"/>
  <c r="Y7187" i="37"/>
  <c r="Y7188" i="37"/>
  <c r="Y7189" i="37"/>
  <c r="Y7190" i="37"/>
  <c r="Y7191" i="37"/>
  <c r="Y7192" i="37"/>
  <c r="Y7193" i="37"/>
  <c r="Y7194" i="37"/>
  <c r="Y7195" i="37"/>
  <c r="Y7196" i="37"/>
  <c r="Y7197" i="37"/>
  <c r="Y7198" i="37"/>
  <c r="Y7199" i="37"/>
  <c r="Y7200" i="37"/>
  <c r="Y7201" i="37"/>
  <c r="Y7202" i="37"/>
  <c r="Y7203" i="37"/>
  <c r="Y7204" i="37"/>
  <c r="Y7205" i="37"/>
  <c r="Y7206" i="37"/>
  <c r="Y7207" i="37"/>
  <c r="Y7208" i="37"/>
  <c r="Y7209" i="37"/>
  <c r="Y7210" i="37"/>
  <c r="Y7211" i="37"/>
  <c r="Y7212" i="37"/>
  <c r="Y7213" i="37"/>
  <c r="Y7214" i="37"/>
  <c r="Y7215" i="37"/>
  <c r="Y7216" i="37"/>
  <c r="Y7217" i="37"/>
  <c r="Y7218" i="37"/>
  <c r="Y7219" i="37"/>
  <c r="Y7220" i="37"/>
  <c r="Y7221" i="37"/>
  <c r="Y7222" i="37"/>
  <c r="Y7223" i="37"/>
  <c r="Y7224" i="37"/>
  <c r="Y7225" i="37"/>
  <c r="Y7226" i="37"/>
  <c r="Y7227" i="37"/>
  <c r="Y7228" i="37"/>
  <c r="Y7229" i="37"/>
  <c r="Y7230" i="37"/>
  <c r="Y7231" i="37"/>
  <c r="Y7232" i="37"/>
  <c r="Y7233" i="37"/>
  <c r="Y7234" i="37"/>
  <c r="Y7235" i="37"/>
  <c r="Y7236" i="37"/>
  <c r="Y7237" i="37"/>
  <c r="Y7238" i="37"/>
  <c r="Y7239" i="37"/>
  <c r="Y7240" i="37"/>
  <c r="Y7241" i="37"/>
  <c r="Y7242" i="37"/>
  <c r="Y7243" i="37"/>
  <c r="Y7244" i="37"/>
  <c r="Y7245" i="37"/>
  <c r="Y7246" i="37"/>
  <c r="Y7247" i="37"/>
  <c r="Y7248" i="37"/>
  <c r="Y7249" i="37"/>
  <c r="Y7250" i="37"/>
  <c r="Y7251" i="37"/>
  <c r="Y7252" i="37"/>
  <c r="Y7253" i="37"/>
  <c r="Y7254" i="37"/>
  <c r="Y7255" i="37"/>
  <c r="Y7256" i="37"/>
  <c r="Y7257" i="37"/>
  <c r="Y7258" i="37"/>
  <c r="Y7259" i="37"/>
  <c r="Y7260" i="37"/>
  <c r="Y7261" i="37"/>
  <c r="Y7262" i="37"/>
  <c r="Y7263" i="37"/>
  <c r="Y7264" i="37"/>
  <c r="Y7265" i="37"/>
  <c r="Y7266" i="37"/>
  <c r="Y7267" i="37"/>
  <c r="Y7268" i="37"/>
  <c r="Y7269" i="37"/>
  <c r="Y7270" i="37"/>
  <c r="Y7271" i="37"/>
  <c r="Y7272" i="37"/>
  <c r="Y7273" i="37"/>
  <c r="Y7274" i="37"/>
  <c r="Y7275" i="37"/>
  <c r="Y7276" i="37"/>
  <c r="Y7277" i="37"/>
  <c r="Y7278" i="37"/>
  <c r="Y7279" i="37"/>
  <c r="Y7280" i="37"/>
  <c r="Y7281" i="37"/>
  <c r="Y7282" i="37"/>
  <c r="Y7283" i="37"/>
  <c r="Y7284" i="37"/>
  <c r="Y7285" i="37"/>
  <c r="Y7286" i="37"/>
  <c r="Y7287" i="37"/>
  <c r="Y7288" i="37"/>
  <c r="Y7289" i="37"/>
  <c r="Y7290" i="37"/>
  <c r="Y7291" i="37"/>
  <c r="Y7292" i="37"/>
  <c r="Y7293" i="37"/>
  <c r="Y7294" i="37"/>
  <c r="Y7295" i="37"/>
  <c r="Y7296" i="37"/>
  <c r="Y7297" i="37"/>
  <c r="Y7298" i="37"/>
  <c r="Y7299" i="37"/>
  <c r="Y7300" i="37"/>
  <c r="Y7301" i="37"/>
  <c r="Y7302" i="37"/>
  <c r="Y7303" i="37"/>
  <c r="Y7304" i="37"/>
  <c r="Y7305" i="37"/>
  <c r="Y7306" i="37"/>
  <c r="Y7307" i="37"/>
  <c r="Y7308" i="37"/>
  <c r="Y7309" i="37"/>
  <c r="Y7310" i="37"/>
  <c r="Y7311" i="37"/>
  <c r="Y7312" i="37"/>
  <c r="Y7313" i="37"/>
  <c r="Y7314" i="37"/>
  <c r="Y7315" i="37"/>
  <c r="Y7316" i="37"/>
  <c r="Y7317" i="37"/>
  <c r="Y7318" i="37"/>
  <c r="Y7319" i="37"/>
  <c r="Y7320" i="37"/>
  <c r="Y7321" i="37"/>
  <c r="Y7322" i="37"/>
  <c r="Y7323" i="37"/>
  <c r="Y7324" i="37"/>
  <c r="Y7325" i="37"/>
  <c r="Y7326" i="37"/>
  <c r="Y7327" i="37"/>
  <c r="Y7328" i="37"/>
  <c r="Y7329" i="37"/>
  <c r="Y7330" i="37"/>
  <c r="Y7331" i="37"/>
  <c r="Y7332" i="37"/>
  <c r="Y7333" i="37"/>
  <c r="Y7334" i="37"/>
  <c r="Y7335" i="37"/>
  <c r="Y7336" i="37"/>
  <c r="Y7337" i="37"/>
  <c r="Y7338" i="37"/>
  <c r="Y7339" i="37"/>
  <c r="Y7340" i="37"/>
  <c r="Y7341" i="37"/>
  <c r="Y7342" i="37"/>
  <c r="Y7343" i="37"/>
  <c r="Y7344" i="37"/>
  <c r="Y7345" i="37"/>
  <c r="Y7346" i="37"/>
  <c r="Y7347" i="37"/>
  <c r="Y7348" i="37"/>
  <c r="Y7349" i="37"/>
  <c r="Y7350" i="37"/>
  <c r="Y7351" i="37"/>
  <c r="Y7352" i="37"/>
  <c r="Y7353" i="37"/>
  <c r="Y7354" i="37"/>
  <c r="Y7355" i="37"/>
  <c r="Y7356" i="37"/>
  <c r="Y7357" i="37"/>
  <c r="Y7358" i="37"/>
  <c r="Y7359" i="37"/>
  <c r="Y7360" i="37"/>
  <c r="Y7361" i="37"/>
  <c r="Y7362" i="37"/>
  <c r="Y7363" i="37"/>
  <c r="Y7364" i="37"/>
  <c r="Y7365" i="37"/>
  <c r="Y7366" i="37"/>
  <c r="Y7367" i="37"/>
  <c r="Y7368" i="37"/>
  <c r="Y7369" i="37"/>
  <c r="Y7370" i="37"/>
  <c r="Y7371" i="37"/>
  <c r="Y7372" i="37"/>
  <c r="Y7373" i="37"/>
  <c r="Y7374" i="37"/>
  <c r="Y7375" i="37"/>
  <c r="Y7376" i="37"/>
  <c r="Y7377" i="37"/>
  <c r="Y7378" i="37"/>
  <c r="Y7379" i="37"/>
  <c r="Y7380" i="37"/>
  <c r="Y7381" i="37"/>
  <c r="Y7382" i="37"/>
  <c r="Y7383" i="37"/>
  <c r="Y7384" i="37"/>
  <c r="Y7385" i="37"/>
  <c r="Y7386" i="37"/>
  <c r="Y7387" i="37"/>
  <c r="Y7388" i="37"/>
  <c r="Y7389" i="37"/>
  <c r="Y7390" i="37"/>
  <c r="Y7391" i="37"/>
  <c r="Y7392" i="37"/>
  <c r="Y7393" i="37"/>
  <c r="Y7394" i="37"/>
  <c r="Y7395" i="37"/>
  <c r="Y7396" i="37"/>
  <c r="Y7397" i="37"/>
  <c r="Y7398" i="37"/>
  <c r="Y7399" i="37"/>
  <c r="Y7400" i="37"/>
  <c r="Y7401" i="37"/>
  <c r="Y7402" i="37"/>
  <c r="Y7403" i="37"/>
  <c r="Y7404" i="37"/>
  <c r="Y7405" i="37"/>
  <c r="Y7406" i="37"/>
  <c r="Y7407" i="37"/>
  <c r="Y7408" i="37"/>
  <c r="Y7409" i="37"/>
  <c r="Y7410" i="37"/>
  <c r="Y7411" i="37"/>
  <c r="Y7412" i="37"/>
  <c r="Y7413" i="37"/>
  <c r="Y7414" i="37"/>
  <c r="Y7415" i="37"/>
  <c r="Y7416" i="37"/>
  <c r="Y7417" i="37"/>
  <c r="Y7418" i="37"/>
  <c r="Y7419" i="37"/>
  <c r="Y7420" i="37"/>
  <c r="Y7421" i="37"/>
  <c r="Y7422" i="37"/>
  <c r="Y7423" i="37"/>
  <c r="Y7424" i="37"/>
  <c r="Y7425" i="37"/>
  <c r="Y7426" i="37"/>
  <c r="Y7427" i="37"/>
  <c r="Y7428" i="37"/>
  <c r="Y7429" i="37"/>
  <c r="Y7430" i="37"/>
  <c r="Y7431" i="37"/>
  <c r="Y7432" i="37"/>
  <c r="Y7433" i="37"/>
  <c r="Y7434" i="37"/>
  <c r="Y7435" i="37"/>
  <c r="Y7436" i="37"/>
  <c r="Y7437" i="37"/>
  <c r="Y7438" i="37"/>
  <c r="Y7439" i="37"/>
  <c r="Y7440" i="37"/>
  <c r="Y7441" i="37"/>
  <c r="Y7442" i="37"/>
  <c r="Y7443" i="37"/>
  <c r="Y7444" i="37"/>
  <c r="Y7445" i="37"/>
  <c r="Y7446" i="37"/>
  <c r="Y7447" i="37"/>
  <c r="Y7448" i="37"/>
  <c r="Y7449" i="37"/>
  <c r="Y7450" i="37"/>
  <c r="Y7451" i="37"/>
  <c r="Y7452" i="37"/>
  <c r="Y7453" i="37"/>
  <c r="Y7454" i="37"/>
  <c r="Y7455" i="37"/>
  <c r="Y7456" i="37"/>
  <c r="Y7457" i="37"/>
  <c r="Y7458" i="37"/>
  <c r="Y7459" i="37"/>
  <c r="Y7460" i="37"/>
  <c r="Y7461" i="37"/>
  <c r="Y7462" i="37"/>
  <c r="Y7463" i="37"/>
  <c r="Y7464" i="37"/>
  <c r="Y7465" i="37"/>
  <c r="Y7466" i="37"/>
  <c r="Y7467" i="37"/>
  <c r="Y7468" i="37"/>
  <c r="Y7469" i="37"/>
  <c r="Y7470" i="37"/>
  <c r="Y7471" i="37"/>
  <c r="Y7472" i="37"/>
  <c r="Y7473" i="37"/>
  <c r="Y7474" i="37"/>
  <c r="Y7475" i="37"/>
  <c r="Y7476" i="37"/>
  <c r="Y7477" i="37"/>
  <c r="Y7478" i="37"/>
  <c r="Y7479" i="37"/>
  <c r="Y7480" i="37"/>
  <c r="Y7481" i="37"/>
  <c r="Y7482" i="37"/>
  <c r="Y7483" i="37"/>
  <c r="Y7484" i="37"/>
  <c r="Y7485" i="37"/>
  <c r="Y7486" i="37"/>
  <c r="Y7487" i="37"/>
  <c r="Y7488" i="37"/>
  <c r="Y7489" i="37"/>
  <c r="Y7490" i="37"/>
  <c r="Y7491" i="37"/>
  <c r="Y7492" i="37"/>
  <c r="Y7493" i="37"/>
  <c r="Y7494" i="37"/>
  <c r="Y7495" i="37"/>
  <c r="Y7496" i="37"/>
  <c r="Y7497" i="37"/>
  <c r="Y7498" i="37"/>
  <c r="Y7499" i="37"/>
  <c r="Y7500" i="37"/>
  <c r="Y7501" i="37"/>
  <c r="Y7502" i="37"/>
  <c r="Y7503" i="37"/>
  <c r="Y7504" i="37"/>
  <c r="Y7505" i="37"/>
  <c r="Y7506" i="37"/>
  <c r="Y7507" i="37"/>
  <c r="Y7508" i="37"/>
  <c r="Y7509" i="37"/>
  <c r="Y7510" i="37"/>
  <c r="Y7511" i="37"/>
  <c r="Y7512" i="37"/>
  <c r="Y7513" i="37"/>
  <c r="Y7514" i="37"/>
  <c r="Y7515" i="37"/>
  <c r="Y7516" i="37"/>
  <c r="Y7517" i="37"/>
  <c r="Y7518" i="37"/>
  <c r="Y7519" i="37"/>
  <c r="Y7520" i="37"/>
  <c r="Y7521" i="37"/>
  <c r="Y7522" i="37"/>
  <c r="Y7523" i="37"/>
  <c r="Y7524" i="37"/>
  <c r="Y7525" i="37"/>
  <c r="Y7526" i="37"/>
  <c r="Y7527" i="37"/>
  <c r="Y7528" i="37"/>
  <c r="Y7529" i="37"/>
  <c r="Y7530" i="37"/>
  <c r="Y7531" i="37"/>
  <c r="Y7532" i="37"/>
  <c r="Y7533" i="37"/>
  <c r="Y7534" i="37"/>
  <c r="Y7535" i="37"/>
  <c r="Y7536" i="37"/>
  <c r="Y7537" i="37"/>
  <c r="Y7538" i="37"/>
  <c r="Y7539" i="37"/>
  <c r="Y7540" i="37"/>
  <c r="Y7541" i="37"/>
  <c r="Y7542" i="37"/>
  <c r="Y7543" i="37"/>
  <c r="Y7544" i="37"/>
  <c r="Y7545" i="37"/>
  <c r="Y7546" i="37"/>
  <c r="Y7547" i="37"/>
  <c r="Y7548" i="37"/>
  <c r="Y7549" i="37"/>
  <c r="Y7550" i="37"/>
  <c r="Y7551" i="37"/>
  <c r="Y7552" i="37"/>
  <c r="Y7553" i="37"/>
  <c r="Y7554" i="37"/>
  <c r="Y7555" i="37"/>
  <c r="Y7556" i="37"/>
  <c r="Y7557" i="37"/>
  <c r="Y7558" i="37"/>
  <c r="Y7559" i="37"/>
  <c r="Y7560" i="37"/>
  <c r="Y7561" i="37"/>
  <c r="Y7562" i="37"/>
  <c r="Y7563" i="37"/>
  <c r="Y7564" i="37"/>
  <c r="Y7565" i="37"/>
  <c r="Y7566" i="37"/>
  <c r="Y7567" i="37"/>
  <c r="Y7568" i="37"/>
  <c r="Y7569" i="37"/>
  <c r="Y7570" i="37"/>
  <c r="Y7571" i="37"/>
  <c r="Y7572" i="37"/>
  <c r="Y7573" i="37"/>
  <c r="Y7574" i="37"/>
  <c r="Y7575" i="37"/>
  <c r="Y7576" i="37"/>
  <c r="Y7577" i="37"/>
  <c r="Y7578" i="37"/>
  <c r="Y7579" i="37"/>
  <c r="Y7580" i="37"/>
  <c r="Y7581" i="37"/>
  <c r="Y7582" i="37"/>
  <c r="Y7583" i="37"/>
  <c r="Y7584" i="37"/>
  <c r="Y7585" i="37"/>
  <c r="Y7586" i="37"/>
  <c r="Y7587" i="37"/>
  <c r="Y7588" i="37"/>
  <c r="Y7589" i="37"/>
  <c r="Y7590" i="37"/>
  <c r="Y7591" i="37"/>
  <c r="Y7592" i="37"/>
  <c r="Y7593" i="37"/>
  <c r="Y7594" i="37"/>
  <c r="Y7595" i="37"/>
  <c r="Y7596" i="37"/>
  <c r="Y7597" i="37"/>
  <c r="Y7598" i="37"/>
  <c r="Y7599" i="37"/>
  <c r="Y7600" i="37"/>
  <c r="Y7601" i="37"/>
  <c r="Y7602" i="37"/>
  <c r="Y7603" i="37"/>
  <c r="Y7604" i="37"/>
  <c r="Y7605" i="37"/>
  <c r="Y7606" i="37"/>
  <c r="Y7607" i="37"/>
  <c r="Y7608" i="37"/>
  <c r="Y7609" i="37"/>
  <c r="Y7610" i="37"/>
  <c r="Y7611" i="37"/>
  <c r="Y7612" i="37"/>
  <c r="Y7613" i="37"/>
  <c r="Y7614" i="37"/>
  <c r="Y7615" i="37"/>
  <c r="Y7616" i="37"/>
  <c r="Y7617" i="37"/>
  <c r="Y7618" i="37"/>
  <c r="Y7619" i="37"/>
  <c r="Y7620" i="37"/>
  <c r="Y7621" i="37"/>
  <c r="Y7622" i="37"/>
  <c r="Y7623" i="37"/>
  <c r="Y7624" i="37"/>
  <c r="Y7625" i="37"/>
  <c r="Y7626" i="37"/>
  <c r="Y7627" i="37"/>
  <c r="Y7628" i="37"/>
  <c r="Y7629" i="37"/>
  <c r="Y7630" i="37"/>
  <c r="Y7631" i="37"/>
  <c r="Y7632" i="37"/>
  <c r="Y7633" i="37"/>
  <c r="Y7634" i="37"/>
  <c r="Y7635" i="37"/>
  <c r="Y7636" i="37"/>
  <c r="Y7637" i="37"/>
  <c r="Y7638" i="37"/>
  <c r="Y7639" i="37"/>
  <c r="Y7640" i="37"/>
  <c r="Y7641" i="37"/>
  <c r="Y7642" i="37"/>
  <c r="Y7643" i="37"/>
  <c r="Y7644" i="37"/>
  <c r="Y7645" i="37"/>
  <c r="Y7646" i="37"/>
  <c r="Y7647" i="37"/>
  <c r="Y7648" i="37"/>
  <c r="Y7649" i="37"/>
  <c r="Y7650" i="37"/>
  <c r="Y7651" i="37"/>
  <c r="Y7652" i="37"/>
  <c r="Y7653" i="37"/>
  <c r="Y7654" i="37"/>
  <c r="Y7655" i="37"/>
  <c r="Y7656" i="37"/>
  <c r="Y7657" i="37"/>
  <c r="Y7658" i="37"/>
  <c r="Y7659" i="37"/>
  <c r="Y7660" i="37"/>
  <c r="Y7661" i="37"/>
  <c r="Y7662" i="37"/>
  <c r="Y7663" i="37"/>
  <c r="Y7664" i="37"/>
  <c r="Y7665" i="37"/>
  <c r="Y7666" i="37"/>
  <c r="Y7667" i="37"/>
  <c r="Y7668" i="37"/>
  <c r="Y7669" i="37"/>
  <c r="Y7670" i="37"/>
  <c r="Y7671" i="37"/>
  <c r="Y7672" i="37"/>
  <c r="Y7673" i="37"/>
  <c r="Y7674" i="37"/>
  <c r="Y7675" i="37"/>
  <c r="Y7676" i="37"/>
  <c r="Y7677" i="37"/>
  <c r="Y7678" i="37"/>
  <c r="Y7679" i="37"/>
  <c r="Y7680" i="37"/>
  <c r="Y7681" i="37"/>
  <c r="Y7682" i="37"/>
  <c r="Y7683" i="37"/>
  <c r="Y7684" i="37"/>
  <c r="Y7685" i="37"/>
  <c r="Y7686" i="37"/>
  <c r="Y7687" i="37"/>
  <c r="Y7688" i="37"/>
  <c r="Y7689" i="37"/>
  <c r="Y7690" i="37"/>
  <c r="Y7691" i="37"/>
  <c r="Y7692" i="37"/>
  <c r="Y7693" i="37"/>
  <c r="Y7694" i="37"/>
  <c r="Y7695" i="37"/>
  <c r="Y7696" i="37"/>
  <c r="Y7697" i="37"/>
  <c r="Y7698" i="37"/>
  <c r="Y7699" i="37"/>
  <c r="Y7700" i="37"/>
  <c r="Y7701" i="37"/>
  <c r="Y7702" i="37"/>
  <c r="Y7703" i="37"/>
  <c r="Y7704" i="37"/>
  <c r="Y7705" i="37"/>
  <c r="Y7706" i="37"/>
  <c r="Y7707" i="37"/>
  <c r="Y7708" i="37"/>
  <c r="Y7709" i="37"/>
  <c r="Y7710" i="37"/>
  <c r="Y7711" i="37"/>
  <c r="Y7712" i="37"/>
  <c r="Y7713" i="37"/>
  <c r="Y7714" i="37"/>
  <c r="Y7715" i="37"/>
  <c r="Y7716" i="37"/>
  <c r="Y7717" i="37"/>
  <c r="Y7718" i="37"/>
  <c r="Y7719" i="37"/>
  <c r="Y7720" i="37"/>
  <c r="Y7721" i="37"/>
  <c r="Y7722" i="37"/>
  <c r="Y7723" i="37"/>
  <c r="Y7724" i="37"/>
  <c r="Y7725" i="37"/>
  <c r="Y7726" i="37"/>
  <c r="Y7727" i="37"/>
  <c r="Y7728" i="37"/>
  <c r="Y7729" i="37"/>
  <c r="Y7730" i="37"/>
  <c r="Y7731" i="37"/>
  <c r="Y7732" i="37"/>
  <c r="Y7733" i="37"/>
  <c r="Y7734" i="37"/>
  <c r="Y7735" i="37"/>
  <c r="Y7736" i="37"/>
  <c r="Y7737" i="37"/>
  <c r="Y7738" i="37"/>
  <c r="Y7739" i="37"/>
  <c r="Y7740" i="37"/>
  <c r="Y7741" i="37"/>
  <c r="Y7742" i="37"/>
  <c r="Y7743" i="37"/>
  <c r="Y7744" i="37"/>
  <c r="Y7745" i="37"/>
  <c r="Y7746" i="37"/>
  <c r="Y7747" i="37"/>
  <c r="Y7748" i="37"/>
  <c r="Y7749" i="37"/>
  <c r="Y7750" i="37"/>
  <c r="Y7751" i="37"/>
  <c r="Y7752" i="37"/>
  <c r="Y7753" i="37"/>
  <c r="Y7754" i="37"/>
  <c r="Y7755" i="37"/>
  <c r="Y7756" i="37"/>
  <c r="Y7757" i="37"/>
  <c r="Y7758" i="37"/>
  <c r="Y7759" i="37"/>
  <c r="Y7760" i="37"/>
  <c r="Y7761" i="37"/>
  <c r="Y7762" i="37"/>
  <c r="Y7763" i="37"/>
  <c r="Y7764" i="37"/>
  <c r="Y7765" i="37"/>
  <c r="Y7766" i="37"/>
  <c r="Y7767" i="37"/>
  <c r="Y7768" i="37"/>
  <c r="Y7769" i="37"/>
  <c r="Y7770" i="37"/>
  <c r="Y7771" i="37"/>
  <c r="Y7772" i="37"/>
  <c r="Y7773" i="37"/>
  <c r="Y7774" i="37"/>
  <c r="Y7775" i="37"/>
  <c r="Y7776" i="37"/>
  <c r="Y7777" i="37"/>
  <c r="Y7778" i="37"/>
  <c r="Y7779" i="37"/>
  <c r="Y7780" i="37"/>
  <c r="Y7781" i="37"/>
  <c r="Y7782" i="37"/>
  <c r="Y7783" i="37"/>
  <c r="Y7784" i="37"/>
  <c r="Y7785" i="37"/>
  <c r="Y7786" i="37"/>
  <c r="Y7787" i="37"/>
  <c r="Y7788" i="37"/>
  <c r="Y7789" i="37"/>
  <c r="Y7790" i="37"/>
  <c r="Y7791" i="37"/>
  <c r="Y7792" i="37"/>
  <c r="Y7793" i="37"/>
  <c r="Y7794" i="37"/>
  <c r="Y7795" i="37"/>
  <c r="Y7796" i="37"/>
  <c r="Y7797" i="37"/>
  <c r="Y7798" i="37"/>
  <c r="Y7799" i="37"/>
  <c r="Y7800" i="37"/>
  <c r="Y7801" i="37"/>
  <c r="Y7802" i="37"/>
  <c r="Y7803" i="37"/>
  <c r="Y7804" i="37"/>
  <c r="Y7805" i="37"/>
  <c r="Y7806" i="37"/>
  <c r="Y7807" i="37"/>
  <c r="Y7808" i="37"/>
  <c r="Y7809" i="37"/>
  <c r="Y7810" i="37"/>
  <c r="Y7811" i="37"/>
  <c r="Y7812" i="37"/>
  <c r="Y7813" i="37"/>
  <c r="Y7814" i="37"/>
  <c r="Y7815" i="37"/>
  <c r="Y7816" i="37"/>
  <c r="Y7817" i="37"/>
  <c r="Y7818" i="37"/>
  <c r="Y7819" i="37"/>
  <c r="Y7820" i="37"/>
  <c r="Y7821" i="37"/>
  <c r="Y7822" i="37"/>
  <c r="Y7823" i="37"/>
  <c r="Y7824" i="37"/>
  <c r="Y7825" i="37"/>
  <c r="Y7826" i="37"/>
  <c r="Y7827" i="37"/>
  <c r="Y7828" i="37"/>
  <c r="Y7829" i="37"/>
  <c r="Y7830" i="37"/>
  <c r="Y7831" i="37"/>
  <c r="Y7832" i="37"/>
  <c r="Y7833" i="37"/>
  <c r="Y7834" i="37"/>
  <c r="Y7835" i="37"/>
  <c r="Y7836" i="37"/>
  <c r="Y7837" i="37"/>
  <c r="Y7838" i="37"/>
  <c r="Y7839" i="37"/>
  <c r="Y7840" i="37"/>
  <c r="Y7841" i="37"/>
  <c r="Y7842" i="37"/>
  <c r="Y7843" i="37"/>
  <c r="Y7844" i="37"/>
  <c r="Y7845" i="37"/>
  <c r="Y7846" i="37"/>
  <c r="Y7847" i="37"/>
  <c r="Y7848" i="37"/>
  <c r="Y7849" i="37"/>
  <c r="Y7850" i="37"/>
  <c r="Y7851" i="37"/>
  <c r="Y7852" i="37"/>
  <c r="Y7853" i="37"/>
  <c r="Y7854" i="37"/>
  <c r="Y7855" i="37"/>
  <c r="Y7856" i="37"/>
  <c r="Y7857" i="37"/>
  <c r="Y7858" i="37"/>
  <c r="Y7859" i="37"/>
  <c r="Y7860" i="37"/>
  <c r="Y7861" i="37"/>
  <c r="Y7862" i="37"/>
  <c r="Y7863" i="37"/>
  <c r="Y7864" i="37"/>
  <c r="Y7865" i="37"/>
  <c r="Y7866" i="37"/>
  <c r="Y7867" i="37"/>
  <c r="Y7868" i="37"/>
  <c r="Y7869" i="37"/>
  <c r="Y7870" i="37"/>
  <c r="Y7871" i="37"/>
  <c r="Y7872" i="37"/>
  <c r="Y7873" i="37"/>
  <c r="Y7874" i="37"/>
  <c r="Y7875" i="37"/>
  <c r="Y7876" i="37"/>
  <c r="Y7877" i="37"/>
  <c r="Y7878" i="37"/>
  <c r="Y7879" i="37"/>
  <c r="Y7880" i="37"/>
  <c r="Y7881" i="37"/>
  <c r="Y7882" i="37"/>
  <c r="Y7883" i="37"/>
  <c r="Y7884" i="37"/>
  <c r="Y7885" i="37"/>
  <c r="Y7886" i="37"/>
  <c r="Y7887" i="37"/>
  <c r="Y7888" i="37"/>
  <c r="Y7889" i="37"/>
  <c r="Y7890" i="37"/>
  <c r="Y7891" i="37"/>
  <c r="Y7892" i="37"/>
  <c r="Y7893" i="37"/>
  <c r="Y7894" i="37"/>
  <c r="Y7895" i="37"/>
  <c r="Y7896" i="37"/>
  <c r="Y7897" i="37"/>
  <c r="Y7898" i="37"/>
  <c r="Y7899" i="37"/>
  <c r="Y7900" i="37"/>
  <c r="Y7901" i="37"/>
  <c r="Y7902" i="37"/>
  <c r="Y7903" i="37"/>
  <c r="Y7904" i="37"/>
  <c r="Y7905" i="37"/>
  <c r="Y7906" i="37"/>
  <c r="Y7907" i="37"/>
  <c r="Y7908" i="37"/>
  <c r="Y7909" i="37"/>
  <c r="Y7910" i="37"/>
  <c r="Y7911" i="37"/>
  <c r="Y7912" i="37"/>
  <c r="Y7913" i="37"/>
  <c r="Y7914" i="37"/>
  <c r="Y7915" i="37"/>
  <c r="Y7916" i="37"/>
  <c r="Y7917" i="37"/>
  <c r="Y7918" i="37"/>
  <c r="Y7919" i="37"/>
  <c r="Y7920" i="37"/>
  <c r="Y7921" i="37"/>
  <c r="Y7922" i="37"/>
  <c r="Y7923" i="37"/>
  <c r="Y7924" i="37"/>
  <c r="Y7925" i="37"/>
  <c r="Y7926" i="37"/>
  <c r="Y7927" i="37"/>
  <c r="Y7928" i="37"/>
  <c r="Y7929" i="37"/>
  <c r="Y7930" i="37"/>
  <c r="Y7931" i="37"/>
  <c r="Y7932" i="37"/>
  <c r="Y7933" i="37"/>
  <c r="Y7934" i="37"/>
  <c r="Y7935" i="37"/>
  <c r="Y7936" i="37"/>
  <c r="Y7937" i="37"/>
  <c r="Y7938" i="37"/>
  <c r="Y7939" i="37"/>
  <c r="Y7940" i="37"/>
  <c r="Y7941" i="37"/>
  <c r="Y7942" i="37"/>
  <c r="Y7943" i="37"/>
  <c r="Y7944" i="37"/>
  <c r="Y7945" i="37"/>
  <c r="Y7946" i="37"/>
  <c r="Y7947" i="37"/>
  <c r="Y7948" i="37"/>
  <c r="Y7949" i="37"/>
  <c r="Y7950" i="37"/>
  <c r="Y7951" i="37"/>
  <c r="Y7952" i="37"/>
  <c r="Y7953" i="37"/>
  <c r="Y7954" i="37"/>
  <c r="Y7955" i="37"/>
  <c r="Y7956" i="37"/>
  <c r="Y7957" i="37"/>
  <c r="Y7958" i="37"/>
  <c r="Y7959" i="37"/>
  <c r="Y7960" i="37"/>
  <c r="Y7961" i="37"/>
  <c r="Y7962" i="37"/>
  <c r="Y7963" i="37"/>
  <c r="Y7964" i="37"/>
  <c r="Y7965" i="37"/>
  <c r="Y7966" i="37"/>
  <c r="Y7967" i="37"/>
  <c r="Y7968" i="37"/>
  <c r="Y7969" i="37"/>
  <c r="Y7970" i="37"/>
  <c r="Y7971" i="37"/>
  <c r="Y7972" i="37"/>
  <c r="Y7973" i="37"/>
  <c r="Y7974" i="37"/>
  <c r="Y7975" i="37"/>
  <c r="Y7976" i="37"/>
  <c r="Y7977" i="37"/>
  <c r="Y7978" i="37"/>
  <c r="Y7979" i="37"/>
  <c r="Y7980" i="37"/>
  <c r="Y7981" i="37"/>
  <c r="Y7982" i="37"/>
  <c r="Y7983" i="37"/>
  <c r="Y7984" i="37"/>
  <c r="Y7985" i="37"/>
  <c r="Y7986" i="37"/>
  <c r="Y7987" i="37"/>
  <c r="Y7988" i="37"/>
  <c r="Y7989" i="37"/>
  <c r="Y7990" i="37"/>
  <c r="Y7991" i="37"/>
  <c r="Y7992" i="37"/>
  <c r="Y7993" i="37"/>
  <c r="Y7994" i="37"/>
  <c r="Y7995" i="37"/>
  <c r="Y7996" i="37"/>
  <c r="Y7997" i="37"/>
  <c r="Y7998" i="37"/>
  <c r="Y7999" i="37"/>
  <c r="Y8000" i="37"/>
  <c r="Y8001" i="37"/>
  <c r="Y8002" i="37"/>
  <c r="Y8003" i="37"/>
  <c r="Y8004" i="37"/>
  <c r="Y8005" i="37"/>
  <c r="Y8006" i="37"/>
  <c r="Y8007" i="37"/>
  <c r="Y8008" i="37"/>
  <c r="Y8009" i="37"/>
  <c r="Y8010" i="37"/>
  <c r="Y8011" i="37"/>
  <c r="Y8012" i="37"/>
  <c r="Y8013" i="37"/>
  <c r="Y8014" i="37"/>
  <c r="Y8015" i="37"/>
  <c r="Y8016" i="37"/>
  <c r="Y8017" i="37"/>
  <c r="Y8018" i="37"/>
  <c r="Y8019" i="37"/>
  <c r="Y8020" i="37"/>
  <c r="Y8021" i="37"/>
  <c r="Y8022" i="37"/>
  <c r="Y8023" i="37"/>
  <c r="Y8024" i="37"/>
  <c r="Y8025" i="37"/>
  <c r="Y8026" i="37"/>
  <c r="Y8027" i="37"/>
  <c r="Y8028" i="37"/>
  <c r="Y8029" i="37"/>
  <c r="Y8030" i="37"/>
  <c r="Y8031" i="37"/>
  <c r="Y8032" i="37"/>
  <c r="Y8033" i="37"/>
  <c r="Y8034" i="37"/>
  <c r="Y8035" i="37"/>
  <c r="Y8036" i="37"/>
  <c r="Y8037" i="37"/>
  <c r="Y8038" i="37"/>
  <c r="Y8039" i="37"/>
  <c r="Y8040" i="37"/>
  <c r="Y8041" i="37"/>
  <c r="Y8042" i="37"/>
  <c r="Y8043" i="37"/>
  <c r="Y8044" i="37"/>
  <c r="Y8045" i="37"/>
  <c r="Y8046" i="37"/>
  <c r="Y8047" i="37"/>
  <c r="Y8048" i="37"/>
  <c r="Y8049" i="37"/>
  <c r="Y8050" i="37"/>
  <c r="Y8051" i="37"/>
  <c r="Y8052" i="37"/>
  <c r="Y8053" i="37"/>
  <c r="Y8054" i="37"/>
  <c r="Y8055" i="37"/>
  <c r="Y8056" i="37"/>
  <c r="Y8057" i="37"/>
  <c r="Y8058" i="37"/>
  <c r="Y8059" i="37"/>
  <c r="Y8060" i="37"/>
  <c r="Y8061" i="37"/>
  <c r="Y8062" i="37"/>
  <c r="Y8063" i="37"/>
  <c r="Y8064" i="37"/>
  <c r="Y8065" i="37"/>
  <c r="Y8066" i="37"/>
  <c r="Y8067" i="37"/>
  <c r="Y8068" i="37"/>
  <c r="Y8069" i="37"/>
  <c r="Y8070" i="37"/>
  <c r="Y8071" i="37"/>
  <c r="Y8072" i="37"/>
  <c r="Y8073" i="37"/>
  <c r="Y8074" i="37"/>
  <c r="Y8075" i="37"/>
  <c r="Y8076" i="37"/>
  <c r="Y8077" i="37"/>
  <c r="Y8078" i="37"/>
  <c r="Y8079" i="37"/>
  <c r="Y8080" i="37"/>
  <c r="Y8081" i="37"/>
  <c r="Y8082" i="37"/>
  <c r="Y8083" i="37"/>
  <c r="Y8084" i="37"/>
  <c r="Y8085" i="37"/>
  <c r="Y8086" i="37"/>
  <c r="Y8087" i="37"/>
  <c r="Y8088" i="37"/>
  <c r="Y8089" i="37"/>
  <c r="Y8090" i="37"/>
  <c r="Y8091" i="37"/>
  <c r="Y8092" i="37"/>
  <c r="Y8093" i="37"/>
  <c r="Y8094" i="37"/>
  <c r="Y8095" i="37"/>
  <c r="Y8096" i="37"/>
  <c r="Y8097" i="37"/>
  <c r="Y8098" i="37"/>
  <c r="Y8099" i="37"/>
  <c r="Y8100" i="37"/>
  <c r="Y8101" i="37"/>
  <c r="Y8102" i="37"/>
  <c r="Y8103" i="37"/>
  <c r="Y8104" i="37"/>
  <c r="Y8105" i="37"/>
  <c r="Y8106" i="37"/>
  <c r="Y8107" i="37"/>
  <c r="Y8108" i="37"/>
  <c r="Y8109" i="37"/>
  <c r="Y8110" i="37"/>
  <c r="Y8111" i="37"/>
  <c r="Y8112" i="37"/>
  <c r="Y8113" i="37"/>
  <c r="Y8114" i="37"/>
  <c r="Y8115" i="37"/>
  <c r="Y8116" i="37"/>
  <c r="Y8117" i="37"/>
  <c r="Y8118" i="37"/>
  <c r="Y8119" i="37"/>
  <c r="Y8120" i="37"/>
  <c r="Y8121" i="37"/>
  <c r="Y8122" i="37"/>
  <c r="Y8123" i="37"/>
  <c r="Y8124" i="37"/>
  <c r="Y8125" i="37"/>
  <c r="Y8126" i="37"/>
  <c r="Y8127" i="37"/>
  <c r="Y8128" i="37"/>
  <c r="Y8129" i="37"/>
  <c r="Y8130" i="37"/>
  <c r="Y8131" i="37"/>
  <c r="Y8132" i="37"/>
  <c r="Y8133" i="37"/>
  <c r="Y8134" i="37"/>
  <c r="Y8135" i="37"/>
  <c r="Y8136" i="37"/>
  <c r="Y8137" i="37"/>
  <c r="Y8138" i="37"/>
  <c r="Y8139" i="37"/>
  <c r="Y8140" i="37"/>
  <c r="Y8141" i="37"/>
  <c r="Y8142" i="37"/>
  <c r="Y8143" i="37"/>
  <c r="Y8144" i="37"/>
  <c r="Y8145" i="37"/>
  <c r="Y8146" i="37"/>
  <c r="Y8147" i="37"/>
  <c r="Y8148" i="37"/>
  <c r="Y8149" i="37"/>
  <c r="Y8150" i="37"/>
  <c r="Y8151" i="37"/>
  <c r="Y8152" i="37"/>
  <c r="Y8153" i="37"/>
  <c r="Y8154" i="37"/>
  <c r="Y8155" i="37"/>
  <c r="Y8156" i="37"/>
  <c r="Y8157" i="37"/>
  <c r="Y8158" i="37"/>
  <c r="Y8159" i="37"/>
  <c r="Y8160" i="37"/>
  <c r="Y8161" i="37"/>
  <c r="Y8162" i="37"/>
  <c r="Y8163" i="37"/>
  <c r="Y8164" i="37"/>
  <c r="Y8165" i="37"/>
  <c r="Y8166" i="37"/>
  <c r="Y8167" i="37"/>
  <c r="Y8168" i="37"/>
  <c r="Y8169" i="37"/>
  <c r="Y8170" i="37"/>
  <c r="Y8171" i="37"/>
  <c r="Y8172" i="37"/>
  <c r="Y8173" i="37"/>
  <c r="Y8174" i="37"/>
  <c r="Y8175" i="37"/>
  <c r="Y8176" i="37"/>
  <c r="Y8177" i="37"/>
  <c r="Y8178" i="37"/>
  <c r="Y8179" i="37"/>
  <c r="Y8180" i="37"/>
  <c r="Y8181" i="37"/>
  <c r="Y8182" i="37"/>
  <c r="Y8183" i="37"/>
  <c r="Y8184" i="37"/>
  <c r="Y8185" i="37"/>
  <c r="Y8186" i="37"/>
  <c r="Y8187" i="37"/>
  <c r="Y8188" i="37"/>
  <c r="Y8189" i="37"/>
  <c r="Y8190" i="37"/>
  <c r="Y8191" i="37"/>
  <c r="Y8192" i="37"/>
  <c r="Y8193" i="37"/>
  <c r="Y8194" i="37"/>
  <c r="Y8195" i="37"/>
  <c r="Y8196" i="37"/>
  <c r="Y8197" i="37"/>
  <c r="Y8198" i="37"/>
  <c r="Y8199" i="37"/>
  <c r="Y8200" i="37"/>
  <c r="Y8201" i="37"/>
  <c r="Y8202" i="37"/>
  <c r="Y8203" i="37"/>
  <c r="Y8204" i="37"/>
  <c r="Y8205" i="37"/>
  <c r="Y8206" i="37"/>
  <c r="Y8207" i="37"/>
  <c r="Y8208" i="37"/>
  <c r="Y8209" i="37"/>
  <c r="Y8210" i="37"/>
  <c r="Y8211" i="37"/>
  <c r="Y8212" i="37"/>
  <c r="Y8213" i="37"/>
  <c r="Y8214" i="37"/>
  <c r="Y8215" i="37"/>
  <c r="Y8216" i="37"/>
  <c r="Y8217" i="37"/>
  <c r="Y8218" i="37"/>
  <c r="Y8219" i="37"/>
  <c r="Y8220" i="37"/>
  <c r="Y8221" i="37"/>
  <c r="Y8222" i="37"/>
  <c r="Y8223" i="37"/>
  <c r="Y8224" i="37"/>
  <c r="Y8225" i="37"/>
  <c r="Y8226" i="37"/>
  <c r="Y8227" i="37"/>
  <c r="Y8228" i="37"/>
  <c r="Y8229" i="37"/>
  <c r="Y8230" i="37"/>
  <c r="Y8231" i="37"/>
  <c r="Y8232" i="37"/>
  <c r="Y8233" i="37"/>
  <c r="Y8234" i="37"/>
  <c r="Y8235" i="37"/>
  <c r="Y8236" i="37"/>
  <c r="Y8237" i="37"/>
  <c r="Y8238" i="37"/>
  <c r="Y8239" i="37"/>
  <c r="Y8240" i="37"/>
  <c r="Y8241" i="37"/>
  <c r="Y8242" i="37"/>
  <c r="Y8243" i="37"/>
  <c r="Y8244" i="37"/>
  <c r="Y8245" i="37"/>
  <c r="Y8246" i="37"/>
  <c r="Y8247" i="37"/>
  <c r="Y8248" i="37"/>
  <c r="Y8249" i="37"/>
  <c r="Y8250" i="37"/>
  <c r="Y8251" i="37"/>
  <c r="Y8252" i="37"/>
  <c r="Y8253" i="37"/>
  <c r="Y8254" i="37"/>
  <c r="Y8255" i="37"/>
  <c r="Y8256" i="37"/>
  <c r="Y8257" i="37"/>
  <c r="Y8258" i="37"/>
  <c r="Y8259" i="37"/>
  <c r="Y8260" i="37"/>
  <c r="Y8261" i="37"/>
  <c r="Y8262" i="37"/>
  <c r="Y8263" i="37"/>
  <c r="Y8264" i="37"/>
  <c r="Y8265" i="37"/>
  <c r="Y8266" i="37"/>
  <c r="Y8267" i="37"/>
  <c r="Y8268" i="37"/>
  <c r="Y8269" i="37"/>
  <c r="Y8270" i="37"/>
  <c r="Y8271" i="37"/>
  <c r="Y8272" i="37"/>
  <c r="Y8273" i="37"/>
  <c r="Y8274" i="37"/>
  <c r="Y8275" i="37"/>
  <c r="Y8276" i="37"/>
  <c r="Y8277" i="37"/>
  <c r="Y8278" i="37"/>
  <c r="Y8279" i="37"/>
  <c r="Y8280" i="37"/>
  <c r="Y8281" i="37"/>
  <c r="Y8282" i="37"/>
  <c r="Y8283" i="37"/>
  <c r="Y8284" i="37"/>
  <c r="Y8285" i="37"/>
  <c r="Y8286" i="37"/>
  <c r="Y8287" i="37"/>
  <c r="Y8288" i="37"/>
  <c r="Y8289" i="37"/>
  <c r="Y8290" i="37"/>
  <c r="Y8291" i="37"/>
  <c r="Y8292" i="37"/>
  <c r="Y8293" i="37"/>
  <c r="Y8294" i="37"/>
  <c r="Y8295" i="37"/>
  <c r="Y8296" i="37"/>
  <c r="Y8297" i="37"/>
  <c r="Y8298" i="37"/>
  <c r="Y8299" i="37"/>
  <c r="Y8300" i="37"/>
  <c r="Y8301" i="37"/>
  <c r="Y8302" i="37"/>
  <c r="Y8303" i="37"/>
  <c r="Y8304" i="37"/>
  <c r="Y8305" i="37"/>
  <c r="Y8306" i="37"/>
  <c r="Y8307" i="37"/>
  <c r="Y8308" i="37"/>
  <c r="Y8309" i="37"/>
  <c r="Y8310" i="37"/>
  <c r="Y8311" i="37"/>
  <c r="Y8312" i="37"/>
  <c r="Y8313" i="37"/>
  <c r="Y8314" i="37"/>
  <c r="Y8315" i="37"/>
  <c r="Y8316" i="37"/>
  <c r="Y8317" i="37"/>
  <c r="Y8318" i="37"/>
  <c r="Y8319" i="37"/>
  <c r="Y8320" i="37"/>
  <c r="Y8321" i="37"/>
  <c r="Y8322" i="37"/>
  <c r="Y8323" i="37"/>
  <c r="Y8324" i="37"/>
  <c r="Y8325" i="37"/>
  <c r="Y8326" i="37"/>
  <c r="Y8327" i="37"/>
  <c r="Y8328" i="37"/>
  <c r="Y8329" i="37"/>
  <c r="Y8330" i="37"/>
  <c r="Y8331" i="37"/>
  <c r="Y8332" i="37"/>
  <c r="Y8333" i="37"/>
  <c r="Y8334" i="37"/>
  <c r="Y8335" i="37"/>
  <c r="Y8336" i="37"/>
  <c r="Y8337" i="37"/>
  <c r="Y8338" i="37"/>
  <c r="Y8339" i="37"/>
  <c r="Y8340" i="37"/>
  <c r="Y8341" i="37"/>
  <c r="Y8342" i="37"/>
  <c r="Y8343" i="37"/>
  <c r="Y8344" i="37"/>
  <c r="Y8345" i="37"/>
  <c r="Y8346" i="37"/>
  <c r="Y8347" i="37"/>
  <c r="Y8348" i="37"/>
  <c r="Y8349" i="37"/>
  <c r="Y8350" i="37"/>
  <c r="Y8351" i="37"/>
  <c r="Y8352" i="37"/>
  <c r="Y8353" i="37"/>
  <c r="Y8354" i="37"/>
  <c r="Y8355" i="37"/>
  <c r="Y8356" i="37"/>
  <c r="Y8357" i="37"/>
  <c r="Y8358" i="37"/>
  <c r="Y8359" i="37"/>
  <c r="Y8360" i="37"/>
  <c r="Y8361" i="37"/>
  <c r="Y8362" i="37"/>
  <c r="Y8363" i="37"/>
  <c r="Y8364" i="37"/>
  <c r="Y8365" i="37"/>
  <c r="Y8366" i="37"/>
  <c r="Y8367" i="37"/>
  <c r="Y8368" i="37"/>
  <c r="Y8369" i="37"/>
  <c r="Y8370" i="37"/>
  <c r="Y8371" i="37"/>
  <c r="Y8372" i="37"/>
  <c r="Y8373" i="37"/>
  <c r="Y8374" i="37"/>
  <c r="Y8375" i="37"/>
  <c r="Y8376" i="37"/>
  <c r="Y8377" i="37"/>
  <c r="Y8378" i="37"/>
  <c r="Y8379" i="37"/>
  <c r="Y8380" i="37"/>
  <c r="Y8381" i="37"/>
  <c r="Y8382" i="37"/>
  <c r="Y8383" i="37"/>
  <c r="Y8384" i="37"/>
  <c r="Y8385" i="37"/>
  <c r="Y8386" i="37"/>
  <c r="Y8387" i="37"/>
  <c r="Y8388" i="37"/>
  <c r="Y8389" i="37"/>
  <c r="Y8390" i="37"/>
  <c r="Y8391" i="37"/>
  <c r="Y8392" i="37"/>
  <c r="Y8393" i="37"/>
  <c r="Y8394" i="37"/>
  <c r="Y8395" i="37"/>
  <c r="Y8396" i="37"/>
  <c r="Y8397" i="37"/>
  <c r="Y8398" i="37"/>
  <c r="Y8399" i="37"/>
  <c r="Y8400" i="37"/>
  <c r="Y8401" i="37"/>
  <c r="Y8402" i="37"/>
  <c r="Y8403" i="37"/>
  <c r="Y8404" i="37"/>
  <c r="Y8405" i="37"/>
  <c r="Y8406" i="37"/>
  <c r="Y8407" i="37"/>
  <c r="Y8408" i="37"/>
  <c r="Y8409" i="37"/>
  <c r="Y8410" i="37"/>
  <c r="Y8411" i="37"/>
  <c r="Y8412" i="37"/>
  <c r="Y8413" i="37"/>
  <c r="Y8414" i="37"/>
  <c r="Y8415" i="37"/>
  <c r="Y8416" i="37"/>
  <c r="Y8417" i="37"/>
  <c r="Y8418" i="37"/>
  <c r="Y8419" i="37"/>
  <c r="Y8420" i="37"/>
  <c r="Y8421" i="37"/>
  <c r="Y8422" i="37"/>
  <c r="Y8423" i="37"/>
  <c r="Y8424" i="37"/>
  <c r="Y8425" i="37"/>
  <c r="Y8426" i="37"/>
  <c r="Y8427" i="37"/>
  <c r="Y8428" i="37"/>
  <c r="Y8429" i="37"/>
  <c r="Y8430" i="37"/>
  <c r="Y8431" i="37"/>
  <c r="Y8432" i="37"/>
  <c r="Y8433" i="37"/>
  <c r="Y8434" i="37"/>
  <c r="Y8435" i="37"/>
  <c r="Y8436" i="37"/>
  <c r="Y8437" i="37"/>
  <c r="Y8438" i="37"/>
  <c r="Y8439" i="37"/>
  <c r="Y8440" i="37"/>
  <c r="Y8441" i="37"/>
  <c r="Y8442" i="37"/>
  <c r="Y8443" i="37"/>
  <c r="Y8444" i="37"/>
  <c r="Y8445" i="37"/>
  <c r="Y8446" i="37"/>
  <c r="Y8447" i="37"/>
  <c r="Y8448" i="37"/>
  <c r="Y8449" i="37"/>
  <c r="Y8450" i="37"/>
  <c r="Y8451" i="37"/>
  <c r="Y8452" i="37"/>
  <c r="Y8453" i="37"/>
  <c r="Y8454" i="37"/>
  <c r="Y8455" i="37"/>
  <c r="Y8456" i="37"/>
  <c r="Y8457" i="37"/>
  <c r="Y8458" i="37"/>
  <c r="Y8459" i="37"/>
  <c r="Y8460" i="37"/>
  <c r="Y8461" i="37"/>
  <c r="Y8462" i="37"/>
  <c r="Y8463" i="37"/>
  <c r="Y8464" i="37"/>
  <c r="Y8465" i="37"/>
  <c r="Y8466" i="37"/>
  <c r="Y8467" i="37"/>
  <c r="Y8468" i="37"/>
  <c r="Y8469" i="37"/>
  <c r="Y8470" i="37"/>
  <c r="Y8471" i="37"/>
  <c r="Y8472" i="37"/>
  <c r="Y8473" i="37"/>
  <c r="Y8474" i="37"/>
  <c r="Y8475" i="37"/>
  <c r="Y8476" i="37"/>
  <c r="Y8477" i="37"/>
  <c r="Y8478" i="37"/>
  <c r="Y8479" i="37"/>
  <c r="Y8480" i="37"/>
  <c r="Y8481" i="37"/>
  <c r="Y8482" i="37"/>
  <c r="Y8483" i="37"/>
  <c r="Y8484" i="37"/>
  <c r="Y8485" i="37"/>
  <c r="Y8486" i="37"/>
  <c r="Y8487" i="37"/>
  <c r="Y8488" i="37"/>
  <c r="Y8489" i="37"/>
  <c r="Y8490" i="37"/>
  <c r="Y8491" i="37"/>
  <c r="Y8492" i="37"/>
  <c r="Y8493" i="37"/>
  <c r="Y8494" i="37"/>
  <c r="Y8495" i="37"/>
  <c r="Y8496" i="37"/>
  <c r="Y8497" i="37"/>
  <c r="Y8498" i="37"/>
  <c r="Y8499" i="37"/>
  <c r="Y8500" i="37"/>
  <c r="Y8501" i="37"/>
  <c r="Y8502" i="37"/>
  <c r="Y8503" i="37"/>
  <c r="Y8504" i="37"/>
  <c r="Y8505" i="37"/>
  <c r="Y8506" i="37"/>
  <c r="Y8507" i="37"/>
  <c r="Y8508" i="37"/>
  <c r="Y8509" i="37"/>
  <c r="Y8510" i="37"/>
  <c r="Y8511" i="37"/>
  <c r="Y8512" i="37"/>
  <c r="Y8513" i="37"/>
  <c r="Y8514" i="37"/>
  <c r="Y8515" i="37"/>
  <c r="Y8516" i="37"/>
  <c r="Y8517" i="37"/>
  <c r="Y8518" i="37"/>
  <c r="Y8519" i="37"/>
  <c r="Y8520" i="37"/>
  <c r="Y8521" i="37"/>
  <c r="Y8522" i="37"/>
  <c r="Y8523" i="37"/>
  <c r="Y8524" i="37"/>
  <c r="Y8525" i="37"/>
  <c r="Y8526" i="37"/>
  <c r="Y8527" i="37"/>
  <c r="Y8528" i="37"/>
  <c r="Y8529" i="37"/>
  <c r="Y8530" i="37"/>
  <c r="Y8531" i="37"/>
  <c r="Y8532" i="37"/>
  <c r="Y8533" i="37"/>
  <c r="Y8534" i="37"/>
  <c r="Y8535" i="37"/>
  <c r="Y8536" i="37"/>
  <c r="Y8537" i="37"/>
  <c r="Y8538" i="37"/>
  <c r="Y8539" i="37"/>
  <c r="Y8540" i="37"/>
  <c r="Y8541" i="37"/>
  <c r="Y8542" i="37"/>
  <c r="Y8543" i="37"/>
  <c r="Y8544" i="37"/>
  <c r="Y8545" i="37"/>
  <c r="Y8546" i="37"/>
  <c r="Y8547" i="37"/>
  <c r="Y8548" i="37"/>
  <c r="Y8549" i="37"/>
  <c r="Y8550" i="37"/>
  <c r="Y8551" i="37"/>
  <c r="Y8552" i="37"/>
  <c r="Y8553" i="37"/>
  <c r="Y8554" i="37"/>
  <c r="Y8555" i="37"/>
  <c r="Y8556" i="37"/>
  <c r="Y8557" i="37"/>
  <c r="Y8558" i="37"/>
  <c r="Y8559" i="37"/>
  <c r="Y8560" i="37"/>
  <c r="Y8561" i="37"/>
  <c r="Y8562" i="37"/>
  <c r="Y8563" i="37"/>
  <c r="Y8564" i="37"/>
  <c r="Y8565" i="37"/>
  <c r="Y8566" i="37"/>
  <c r="Y8567" i="37"/>
  <c r="Y8568" i="37"/>
  <c r="Y8569" i="37"/>
  <c r="Y8570" i="37"/>
  <c r="Y8571" i="37"/>
  <c r="Y8572" i="37"/>
  <c r="Y8573" i="37"/>
  <c r="Y8574" i="37"/>
  <c r="Y8575" i="37"/>
  <c r="Y8576" i="37"/>
  <c r="Y8577" i="37"/>
  <c r="Y8578" i="37"/>
  <c r="Y8579" i="37"/>
  <c r="Y8580" i="37"/>
  <c r="Y8581" i="37"/>
  <c r="Y8582" i="37"/>
  <c r="Y8583" i="37"/>
  <c r="Y8584" i="37"/>
  <c r="Y8585" i="37"/>
  <c r="Y8586" i="37"/>
  <c r="Y8587" i="37"/>
  <c r="Y8588" i="37"/>
  <c r="Y8589" i="37"/>
  <c r="Y8590" i="37"/>
  <c r="Y8591" i="37"/>
  <c r="Y8592" i="37"/>
  <c r="Y8593" i="37"/>
  <c r="Y8594" i="37"/>
  <c r="Y8595" i="37"/>
  <c r="Y8596" i="37"/>
  <c r="Y8597" i="37"/>
  <c r="Y8598" i="37"/>
  <c r="Y8599" i="37"/>
  <c r="Y8600" i="37"/>
  <c r="Y8601" i="37"/>
  <c r="Y8602" i="37"/>
  <c r="Y8603" i="37"/>
  <c r="Y8604" i="37"/>
  <c r="Y8605" i="37"/>
  <c r="Y8606" i="37"/>
  <c r="Y8607" i="37"/>
  <c r="Y8608" i="37"/>
  <c r="Y8609" i="37"/>
  <c r="Y8610" i="37"/>
  <c r="Y8611" i="37"/>
  <c r="Y8612" i="37"/>
  <c r="Y8613" i="37"/>
  <c r="Y8614" i="37"/>
  <c r="Y8615" i="37"/>
  <c r="Y8616" i="37"/>
  <c r="Y8617" i="37"/>
  <c r="Y8618" i="37"/>
  <c r="Y8619" i="37"/>
  <c r="Y8620" i="37"/>
  <c r="Y8621" i="37"/>
  <c r="Y8622" i="37"/>
  <c r="Y8623" i="37"/>
  <c r="Y8624" i="37"/>
  <c r="Y8625" i="37"/>
  <c r="Y8626" i="37"/>
  <c r="Y8627" i="37"/>
  <c r="Y8628" i="37"/>
  <c r="Y8629" i="37"/>
  <c r="Y8630" i="37"/>
  <c r="Y8631" i="37"/>
  <c r="Y8632" i="37"/>
  <c r="Y8633" i="37"/>
  <c r="Y8634" i="37"/>
  <c r="Y8635" i="37"/>
  <c r="Y8636" i="37"/>
  <c r="Y8637" i="37"/>
  <c r="Y8638" i="37"/>
  <c r="Y8639" i="37"/>
  <c r="Y8640" i="37"/>
  <c r="Y8641" i="37"/>
  <c r="Y8642" i="37"/>
  <c r="Y8643" i="37"/>
  <c r="Y8644" i="37"/>
  <c r="Y8645" i="37"/>
  <c r="Y8646" i="37"/>
  <c r="Y8647" i="37"/>
  <c r="Y8648" i="37"/>
  <c r="Y8649" i="37"/>
  <c r="Y8650" i="37"/>
  <c r="Y8651" i="37"/>
  <c r="Y8652" i="37"/>
  <c r="Y8653" i="37"/>
  <c r="Y8654" i="37"/>
  <c r="Y8655" i="37"/>
  <c r="Y8656" i="37"/>
  <c r="Y8657" i="37"/>
  <c r="Y8658" i="37"/>
  <c r="Y8659" i="37"/>
  <c r="Y8660" i="37"/>
  <c r="Y8661" i="37"/>
  <c r="Y8662" i="37"/>
  <c r="Y8663" i="37"/>
  <c r="Y8664" i="37"/>
  <c r="Y8665" i="37"/>
  <c r="Y8666" i="37"/>
  <c r="Y8667" i="37"/>
  <c r="Y8668" i="37"/>
  <c r="Y8669" i="37"/>
  <c r="Y8670" i="37"/>
  <c r="Y8671" i="37"/>
  <c r="Y8672" i="37"/>
  <c r="Y8673" i="37"/>
  <c r="Y8674" i="37"/>
  <c r="Y8675" i="37"/>
  <c r="Y8676" i="37"/>
  <c r="Y8677" i="37"/>
  <c r="Y8678" i="37"/>
  <c r="Y8679" i="37"/>
  <c r="Y8680" i="37"/>
  <c r="Y8681" i="37"/>
  <c r="Y8682" i="37"/>
  <c r="Y8683" i="37"/>
  <c r="Y8684" i="37"/>
  <c r="Y8685" i="37"/>
  <c r="Y8686" i="37"/>
  <c r="Y8687" i="37"/>
  <c r="Y8688" i="37"/>
  <c r="Y8689" i="37"/>
  <c r="Y8690" i="37"/>
  <c r="Y8691" i="37"/>
  <c r="Y8692" i="37"/>
  <c r="Y8693" i="37"/>
  <c r="Y8694" i="37"/>
  <c r="Y8695" i="37"/>
  <c r="Y8696" i="37"/>
  <c r="Y8697" i="37"/>
  <c r="Y8698" i="37"/>
  <c r="Y8699" i="37"/>
  <c r="Y8700" i="37"/>
  <c r="Y8701" i="37"/>
  <c r="Y8702" i="37"/>
  <c r="Y8703" i="37"/>
  <c r="Y8704" i="37"/>
  <c r="Y8705" i="37"/>
  <c r="Y8706" i="37"/>
  <c r="Y8707" i="37"/>
  <c r="Y8708" i="37"/>
  <c r="Y8709" i="37"/>
  <c r="Y8710" i="37"/>
  <c r="Y8711" i="37"/>
  <c r="Y8712" i="37"/>
  <c r="Y8713" i="37"/>
  <c r="Y8714" i="37"/>
  <c r="Y8715" i="37"/>
  <c r="Y8716" i="37"/>
  <c r="Y8717" i="37"/>
  <c r="Y8718" i="37"/>
  <c r="Y8719" i="37"/>
  <c r="Y8720" i="37"/>
  <c r="Y8721" i="37"/>
  <c r="Y8722" i="37"/>
  <c r="Y8723" i="37"/>
  <c r="Y8724" i="37"/>
  <c r="Y8725" i="37"/>
  <c r="Y8726" i="37"/>
  <c r="Y8727" i="37"/>
  <c r="Y8728" i="37"/>
  <c r="Y8729" i="37"/>
  <c r="Y8730" i="37"/>
  <c r="Y8731" i="37"/>
  <c r="Y8732" i="37"/>
  <c r="Y8733" i="37"/>
  <c r="Y8734" i="37"/>
  <c r="Y8735" i="37"/>
  <c r="Y8736" i="37"/>
  <c r="Y8737" i="37"/>
  <c r="Y8738" i="37"/>
  <c r="Y8739" i="37"/>
  <c r="Y8740" i="37"/>
  <c r="Y8741" i="37"/>
  <c r="Y8742" i="37"/>
  <c r="Y8743" i="37"/>
  <c r="Y8744" i="37"/>
  <c r="Y8745" i="37"/>
  <c r="Y8746" i="37"/>
  <c r="Y8747" i="37"/>
  <c r="Y8748" i="37"/>
  <c r="Y8749" i="37"/>
  <c r="Y8750" i="37"/>
  <c r="Y8751" i="37"/>
  <c r="Y8752" i="37"/>
  <c r="Y8753" i="37"/>
  <c r="Y8754" i="37"/>
  <c r="Y8755" i="37"/>
  <c r="Y8756" i="37"/>
  <c r="Y8757" i="37"/>
  <c r="Y8758" i="37"/>
  <c r="Y8759" i="37"/>
  <c r="Y8760" i="37"/>
  <c r="Y8761" i="37"/>
  <c r="Y8762" i="37"/>
  <c r="Y8763" i="37"/>
  <c r="Y8764" i="37"/>
  <c r="Y8765" i="37"/>
  <c r="Y8766" i="37"/>
  <c r="Y8767" i="37"/>
  <c r="Y8768" i="37"/>
  <c r="Y8769" i="37"/>
  <c r="Y8770" i="37"/>
  <c r="Y8771" i="37"/>
  <c r="Y8772" i="37"/>
  <c r="Y8773" i="37"/>
  <c r="Y8774" i="37"/>
  <c r="Y8775" i="37"/>
  <c r="Y8776" i="37"/>
  <c r="Y8777" i="37"/>
  <c r="Y8778" i="37"/>
  <c r="Y8779" i="37"/>
  <c r="Y8780" i="37"/>
  <c r="Y8781" i="37"/>
  <c r="Y8782" i="37"/>
  <c r="Y8783" i="37"/>
  <c r="Y8784" i="37"/>
  <c r="Y8785" i="37"/>
  <c r="Y8786" i="37"/>
  <c r="Y8787" i="37"/>
  <c r="Y8788" i="37"/>
  <c r="Y8789" i="37"/>
  <c r="Y8790" i="37"/>
  <c r="Y8791" i="37"/>
  <c r="Y8792" i="37"/>
  <c r="Y8793" i="37"/>
  <c r="Y8794" i="37"/>
  <c r="Y8795" i="37"/>
  <c r="Y8796" i="37"/>
  <c r="Y8797" i="37"/>
  <c r="Y8798" i="37"/>
  <c r="Y8799" i="37"/>
  <c r="Y8800" i="37"/>
  <c r="Y8801" i="37"/>
  <c r="Y8802" i="37"/>
  <c r="Y8803" i="37"/>
  <c r="Y8804" i="37"/>
  <c r="Y8805" i="37"/>
  <c r="Y8806" i="37"/>
  <c r="Y8807" i="37"/>
  <c r="Y8808" i="37"/>
  <c r="Y8809" i="37"/>
  <c r="Y8810" i="37"/>
  <c r="Y8811" i="37"/>
  <c r="Y8812" i="37"/>
  <c r="Y8813" i="37"/>
  <c r="Y8814" i="37"/>
  <c r="Y8815" i="37"/>
  <c r="Y8816" i="37"/>
  <c r="Y8817" i="37"/>
  <c r="Y8818" i="37"/>
  <c r="Y8819" i="37"/>
  <c r="Y8820" i="37"/>
  <c r="Y8821" i="37"/>
  <c r="Y8822" i="37"/>
  <c r="Y8823" i="37"/>
  <c r="Y8824" i="37"/>
  <c r="Y8825" i="37"/>
  <c r="Y8826" i="37"/>
  <c r="Y8827" i="37"/>
  <c r="Y8828" i="37"/>
  <c r="Y8829" i="37"/>
  <c r="Y8830" i="37"/>
  <c r="Y8831" i="37"/>
  <c r="Y8832" i="37"/>
  <c r="Y8833" i="37"/>
  <c r="Y8834" i="37"/>
  <c r="Y8835" i="37"/>
  <c r="Y8836" i="37"/>
  <c r="Y8837" i="37"/>
  <c r="Y8838" i="37"/>
  <c r="Y8839" i="37"/>
  <c r="Y8840" i="37"/>
  <c r="Y8841" i="37"/>
  <c r="Y8842" i="37"/>
  <c r="Y8843" i="37"/>
  <c r="Y8844" i="37"/>
  <c r="Y8845" i="37"/>
  <c r="Y8846" i="37"/>
  <c r="Y8847" i="37"/>
  <c r="Y8848" i="37"/>
  <c r="Y8849" i="37"/>
  <c r="Y8850" i="37"/>
  <c r="Y8851" i="37"/>
  <c r="Y8852" i="37"/>
  <c r="Y8853" i="37"/>
  <c r="Y8854" i="37"/>
  <c r="Y8855" i="37"/>
  <c r="Y8856" i="37"/>
  <c r="Y8857" i="37"/>
  <c r="Y8858" i="37"/>
  <c r="Y8859" i="37"/>
  <c r="Y8860" i="37"/>
  <c r="Y8861" i="37"/>
  <c r="Y8862" i="37"/>
  <c r="Y8863" i="37"/>
  <c r="Y8864" i="37"/>
  <c r="Y8865" i="37"/>
  <c r="Y8866" i="37"/>
  <c r="Y8867" i="37"/>
  <c r="Y8868" i="37"/>
  <c r="Y8869" i="37"/>
  <c r="Y8870" i="37"/>
  <c r="Y8871" i="37"/>
  <c r="Y8872" i="37"/>
  <c r="Y8873" i="37"/>
  <c r="Y8874" i="37"/>
  <c r="Y8875" i="37"/>
  <c r="Y8876" i="37"/>
  <c r="Y8877" i="37"/>
  <c r="Y8878" i="37"/>
  <c r="Y8879" i="37"/>
  <c r="Y8880" i="37"/>
  <c r="Y8881" i="37"/>
  <c r="Y8882" i="37"/>
  <c r="Y8883" i="37"/>
  <c r="Y8884" i="37"/>
  <c r="Y8885" i="37"/>
  <c r="Y8886" i="37"/>
  <c r="Y8887" i="37"/>
  <c r="Y8888" i="37"/>
  <c r="Y8889" i="37"/>
  <c r="Y8890" i="37"/>
  <c r="Y8891" i="37"/>
  <c r="Y8892" i="37"/>
  <c r="Y8893" i="37"/>
  <c r="Y8894" i="37"/>
  <c r="Y8895" i="37"/>
  <c r="Y8896" i="37"/>
  <c r="Y8897" i="37"/>
  <c r="Y8898" i="37"/>
  <c r="Y8899" i="37"/>
  <c r="Y8900" i="37"/>
  <c r="Y8901" i="37"/>
  <c r="Y8902" i="37"/>
  <c r="Y8903" i="37"/>
  <c r="Y8904" i="37"/>
  <c r="Y8905" i="37"/>
  <c r="Y8906" i="37"/>
  <c r="Y8907" i="37"/>
  <c r="Y8908" i="37"/>
  <c r="Y8909" i="37"/>
  <c r="Y8910" i="37"/>
  <c r="Y8911" i="37"/>
  <c r="Y8912" i="37"/>
  <c r="Y8913" i="37"/>
  <c r="Y8914" i="37"/>
  <c r="Y8915" i="37"/>
  <c r="Y8916" i="37"/>
  <c r="Y8917" i="37"/>
  <c r="Y8918" i="37"/>
  <c r="Y8919" i="37"/>
  <c r="Y8920" i="37"/>
  <c r="Y8921" i="37"/>
  <c r="Y8922" i="37"/>
  <c r="Y8923" i="37"/>
  <c r="Y8924" i="37"/>
  <c r="Y8925" i="37"/>
  <c r="Y8926" i="37"/>
  <c r="Y8927" i="37"/>
  <c r="Y8928" i="37"/>
  <c r="Y8929" i="37"/>
  <c r="Y8930" i="37"/>
  <c r="Y8931" i="37"/>
  <c r="Y8932" i="37"/>
  <c r="Y8933" i="37"/>
  <c r="Y8934" i="37"/>
  <c r="Y8935" i="37"/>
  <c r="Y8936" i="37"/>
  <c r="Y8937" i="37"/>
  <c r="Y8938" i="37"/>
  <c r="Y8939" i="37"/>
  <c r="Y8940" i="37"/>
  <c r="Y8941" i="37"/>
  <c r="Y8942" i="37"/>
  <c r="Y8943" i="37"/>
  <c r="Y8944" i="37"/>
  <c r="Y8945" i="37"/>
  <c r="Y8946" i="37"/>
  <c r="Y8947" i="37"/>
  <c r="Y8948" i="37"/>
  <c r="Y8949" i="37"/>
  <c r="Y8950" i="37"/>
  <c r="Y8951" i="37"/>
  <c r="Y8952" i="37"/>
  <c r="Y8953" i="37"/>
  <c r="Y8954" i="37"/>
  <c r="Y8955" i="37"/>
  <c r="Y8956" i="37"/>
  <c r="Y8957" i="37"/>
  <c r="Y8958" i="37"/>
  <c r="Y8959" i="37"/>
  <c r="Y8960" i="37"/>
  <c r="Y8961" i="37"/>
  <c r="Y8962" i="37"/>
  <c r="Y8963" i="37"/>
  <c r="Y8964" i="37"/>
  <c r="Y8965" i="37"/>
  <c r="Y8966" i="37"/>
  <c r="Y8967" i="37"/>
  <c r="Y8968" i="37"/>
  <c r="Y8969" i="37"/>
  <c r="Y8970" i="37"/>
  <c r="Y8971" i="37"/>
  <c r="Y8972" i="37"/>
  <c r="Y8973" i="37"/>
  <c r="Y8974" i="37"/>
  <c r="Y8975" i="37"/>
  <c r="Y8976" i="37"/>
  <c r="Y8977" i="37"/>
  <c r="Y8978" i="37"/>
  <c r="Y8979" i="37"/>
  <c r="Y8980" i="37"/>
  <c r="Y8981" i="37"/>
  <c r="Y8982" i="37"/>
  <c r="Y8983" i="37"/>
  <c r="Y8984" i="37"/>
  <c r="Y8985" i="37"/>
  <c r="Y8986" i="37"/>
  <c r="Y8987" i="37"/>
  <c r="Y8988" i="37"/>
  <c r="Y8989" i="37"/>
  <c r="Y8990" i="37"/>
  <c r="Y8991" i="37"/>
  <c r="Y8992" i="37"/>
  <c r="Y8993" i="37"/>
  <c r="Y8994" i="37"/>
  <c r="Y8995" i="37"/>
  <c r="Y8996" i="37"/>
  <c r="Y8997" i="37"/>
  <c r="Y8998" i="37"/>
  <c r="Y8999" i="37"/>
  <c r="Y9000" i="37"/>
  <c r="Y9001" i="37"/>
  <c r="Y9002" i="37"/>
  <c r="Y9003" i="37"/>
  <c r="Y9004" i="37"/>
  <c r="Y9005" i="37"/>
  <c r="Y9006" i="37"/>
  <c r="Y9007" i="37"/>
  <c r="Y9008" i="37"/>
  <c r="Y9009" i="37"/>
  <c r="Y9010" i="37"/>
  <c r="Y9011" i="37"/>
  <c r="Y9012" i="37"/>
  <c r="Y9013" i="37"/>
  <c r="Y9014" i="37"/>
  <c r="Y9015" i="37"/>
  <c r="Y9016" i="37"/>
  <c r="Y9017" i="37"/>
  <c r="Y9018" i="37"/>
  <c r="Y9019" i="37"/>
  <c r="Y9020" i="37"/>
  <c r="Y9021" i="37"/>
  <c r="Y9022" i="37"/>
  <c r="Y9023" i="37"/>
  <c r="Y9024" i="37"/>
  <c r="Y9025" i="37"/>
  <c r="Y9026" i="37"/>
  <c r="Y9027" i="37"/>
  <c r="Y9028" i="37"/>
  <c r="Y9029" i="37"/>
  <c r="Y9030" i="37"/>
  <c r="Y9031" i="37"/>
  <c r="Y9032" i="37"/>
  <c r="Y9033" i="37"/>
  <c r="Y9034" i="37"/>
  <c r="Y9035" i="37"/>
  <c r="Y9036" i="37"/>
  <c r="Y9037" i="37"/>
  <c r="Y9038" i="37"/>
  <c r="Y9039" i="37"/>
  <c r="Y9040" i="37"/>
  <c r="Y9041" i="37"/>
  <c r="Y9042" i="37"/>
  <c r="Y9043" i="37"/>
  <c r="Y9044" i="37"/>
  <c r="Y9045" i="37"/>
  <c r="Y9046" i="37"/>
  <c r="Y9047" i="37"/>
  <c r="Y9048" i="37"/>
  <c r="Y9049" i="37"/>
  <c r="Y9050" i="37"/>
  <c r="Y9051" i="37"/>
  <c r="Y9052" i="37"/>
  <c r="Y9053" i="37"/>
  <c r="Y9054" i="37"/>
  <c r="Y9055" i="37"/>
  <c r="Y9056" i="37"/>
  <c r="Y9057" i="37"/>
  <c r="Y9058" i="37"/>
  <c r="Y9059" i="37"/>
  <c r="Y9060" i="37"/>
  <c r="Y9061" i="37"/>
  <c r="Y9062" i="37"/>
  <c r="Y9063" i="37"/>
  <c r="Y9064" i="37"/>
  <c r="Y9065" i="37"/>
  <c r="Y9066" i="37"/>
  <c r="Y9067" i="37"/>
  <c r="Y9068" i="37"/>
  <c r="Y9069" i="37"/>
  <c r="Y9070" i="37"/>
  <c r="Y9071" i="37"/>
  <c r="Y9072" i="37"/>
  <c r="Y9073" i="37"/>
  <c r="Y9074" i="37"/>
  <c r="Y9075" i="37"/>
  <c r="Y9076" i="37"/>
  <c r="Y9077" i="37"/>
  <c r="Y9078" i="37"/>
  <c r="Y9079" i="37"/>
  <c r="Y9080" i="37"/>
  <c r="Y9081" i="37"/>
  <c r="Y9082" i="37"/>
  <c r="Y9083" i="37"/>
  <c r="Y9084" i="37"/>
  <c r="Y9085" i="37"/>
  <c r="Y9086" i="37"/>
  <c r="Y9087" i="37"/>
  <c r="Y9088" i="37"/>
  <c r="Y9089" i="37"/>
  <c r="Y9090" i="37"/>
  <c r="Y9091" i="37"/>
  <c r="Y9092" i="37"/>
  <c r="Y9093" i="37"/>
  <c r="Y9094" i="37"/>
  <c r="Y9095" i="37"/>
  <c r="Y9096" i="37"/>
  <c r="Y9097" i="37"/>
  <c r="Y9098" i="37"/>
  <c r="Y9099" i="37"/>
  <c r="Y9100" i="37"/>
  <c r="Y9101" i="37"/>
  <c r="Y9102" i="37"/>
  <c r="Y9103" i="37"/>
  <c r="Y9104" i="37"/>
  <c r="Y9105" i="37"/>
  <c r="Y9106" i="37"/>
  <c r="Y9107" i="37"/>
  <c r="Y9108" i="37"/>
  <c r="Y9109" i="37"/>
  <c r="Y9110" i="37"/>
  <c r="Y9111" i="37"/>
  <c r="Y9112" i="37"/>
  <c r="Y9113" i="37"/>
  <c r="Y9114" i="37"/>
  <c r="Y9115" i="37"/>
  <c r="Y9116" i="37"/>
  <c r="Y9117" i="37"/>
  <c r="Y9118" i="37"/>
  <c r="Y9119" i="37"/>
  <c r="Y9120" i="37"/>
  <c r="Y9121" i="37"/>
  <c r="Y9122" i="37"/>
  <c r="Y9123" i="37"/>
  <c r="Y9124" i="37"/>
  <c r="Y9125" i="37"/>
  <c r="Y9126" i="37"/>
  <c r="Y9127" i="37"/>
  <c r="Y9128" i="37"/>
  <c r="Y9129" i="37"/>
  <c r="Y9130" i="37"/>
  <c r="Y9131" i="37"/>
  <c r="Y9132" i="37"/>
  <c r="Y9133" i="37"/>
  <c r="Y9134" i="37"/>
  <c r="Y9135" i="37"/>
  <c r="Y9136" i="37"/>
  <c r="Y9137" i="37"/>
  <c r="Y9138" i="37"/>
  <c r="Y9139" i="37"/>
  <c r="Y9140" i="37"/>
  <c r="Y9141" i="37"/>
  <c r="Y9142" i="37"/>
  <c r="Y9143" i="37"/>
  <c r="Y9144" i="37"/>
  <c r="Y9145" i="37"/>
  <c r="Y9146" i="37"/>
  <c r="Y9147" i="37"/>
  <c r="Y9148" i="37"/>
  <c r="Y9149" i="37"/>
  <c r="Y9150" i="37"/>
  <c r="Y9151" i="37"/>
  <c r="Y9152" i="37"/>
  <c r="Y9153" i="37"/>
  <c r="Y9154" i="37"/>
  <c r="Y9155" i="37"/>
  <c r="Y9156" i="37"/>
  <c r="Y9157" i="37"/>
  <c r="Y9158" i="37"/>
  <c r="Y9159" i="37"/>
  <c r="Y9160" i="37"/>
  <c r="Y9161" i="37"/>
  <c r="Y9162" i="37"/>
  <c r="Y9163" i="37"/>
  <c r="Y9164" i="37"/>
  <c r="Y9165" i="37"/>
  <c r="Y9166" i="37"/>
  <c r="Y9167" i="37"/>
  <c r="Y9168" i="37"/>
  <c r="Y9169" i="37"/>
  <c r="Y9170" i="37"/>
  <c r="Y9171" i="37"/>
  <c r="Y9172" i="37"/>
  <c r="Y9173" i="37"/>
  <c r="Y9174" i="37"/>
  <c r="Y9175" i="37"/>
  <c r="Y9176" i="37"/>
  <c r="Y9177" i="37"/>
  <c r="Y9178" i="37"/>
  <c r="Y9179" i="37"/>
  <c r="Y9180" i="37"/>
  <c r="Y9181" i="37"/>
  <c r="Y9182" i="37"/>
  <c r="Y9183" i="37"/>
  <c r="Y9184" i="37"/>
  <c r="Y9185" i="37"/>
  <c r="Y9186" i="37"/>
  <c r="Y9187" i="37"/>
  <c r="Y9188" i="37"/>
  <c r="Y9189" i="37"/>
  <c r="Y9190" i="37"/>
  <c r="Y9191" i="37"/>
  <c r="Y9192" i="37"/>
  <c r="Y9193" i="37"/>
  <c r="Y9194" i="37"/>
  <c r="Y9195" i="37"/>
  <c r="Y9196" i="37"/>
  <c r="Y9197" i="37"/>
  <c r="Y9198" i="37"/>
  <c r="Y9199" i="37"/>
  <c r="Y9200" i="37"/>
  <c r="Y9201" i="37"/>
  <c r="Y9202" i="37"/>
  <c r="Y9203" i="37"/>
  <c r="Y9204" i="37"/>
  <c r="Y9205" i="37"/>
  <c r="Y9206" i="37"/>
  <c r="Y9207" i="37"/>
  <c r="Y9208" i="37"/>
  <c r="Y9209" i="37"/>
  <c r="Y9210" i="37"/>
  <c r="Y9211" i="37"/>
  <c r="Y9212" i="37"/>
  <c r="Y9213" i="37"/>
  <c r="Y9214" i="37"/>
  <c r="Y9215" i="37"/>
  <c r="Y9216" i="37"/>
  <c r="Y9217" i="37"/>
  <c r="Y9218" i="37"/>
  <c r="Y9219" i="37"/>
  <c r="Y9220" i="37"/>
  <c r="Y9221" i="37"/>
  <c r="Y9222" i="37"/>
  <c r="Y9223" i="37"/>
  <c r="Y9224" i="37"/>
  <c r="Y9225" i="37"/>
  <c r="Y9226" i="37"/>
  <c r="Y9227" i="37"/>
  <c r="Y9228" i="37"/>
  <c r="Y9229" i="37"/>
  <c r="Y9230" i="37"/>
  <c r="Y9231" i="37"/>
  <c r="Y9232" i="37"/>
  <c r="Y9233" i="37"/>
  <c r="Y9234" i="37"/>
  <c r="Y9235" i="37"/>
  <c r="Y9236" i="37"/>
  <c r="Y9237" i="37"/>
  <c r="Y9238" i="37"/>
  <c r="Y9239" i="37"/>
  <c r="Y9240" i="37"/>
  <c r="Y9241" i="37"/>
  <c r="Y9242" i="37"/>
  <c r="Y9243" i="37"/>
  <c r="Y9244" i="37"/>
  <c r="Y9245" i="37"/>
  <c r="Y9246" i="37"/>
  <c r="Y9247" i="37"/>
  <c r="Y9248" i="37"/>
  <c r="Y9249" i="37"/>
  <c r="Y9250" i="37"/>
  <c r="Y9251" i="37"/>
  <c r="Y9252" i="37"/>
  <c r="Y9253" i="37"/>
  <c r="Y9254" i="37"/>
  <c r="Y9255" i="37"/>
  <c r="Y9256" i="37"/>
  <c r="Y9257" i="37"/>
  <c r="Y9258" i="37"/>
  <c r="Y9259" i="37"/>
  <c r="Y9260" i="37"/>
  <c r="Y9261" i="37"/>
  <c r="Y9262" i="37"/>
  <c r="Y9263" i="37"/>
  <c r="Y9264" i="37"/>
  <c r="Y9265" i="37"/>
  <c r="Y9266" i="37"/>
  <c r="Y9267" i="37"/>
  <c r="Y9268" i="37"/>
  <c r="Y9269" i="37"/>
  <c r="Y9270" i="37"/>
  <c r="Y9271" i="37"/>
  <c r="Y9272" i="37"/>
  <c r="Y9273" i="37"/>
  <c r="Y9274" i="37"/>
  <c r="Y9275" i="37"/>
  <c r="Y9276" i="37"/>
  <c r="Y9277" i="37"/>
  <c r="Y9278" i="37"/>
  <c r="Y9279" i="37"/>
  <c r="Y9280" i="37"/>
  <c r="Y9281" i="37"/>
  <c r="Y9282" i="37"/>
  <c r="Y9283" i="37"/>
  <c r="Y9284" i="37"/>
  <c r="Y9285" i="37"/>
  <c r="Y9286" i="37"/>
  <c r="Y9287" i="37"/>
  <c r="Y9288" i="37"/>
  <c r="Y9289" i="37"/>
  <c r="Y9290" i="37"/>
  <c r="Y9291" i="37"/>
  <c r="Y9292" i="37"/>
  <c r="Y9293" i="37"/>
  <c r="Y9294" i="37"/>
  <c r="Y9295" i="37"/>
  <c r="Y9296" i="37"/>
  <c r="Y9297" i="37"/>
  <c r="Y9298" i="37"/>
  <c r="Y9299" i="37"/>
  <c r="Y9300" i="37"/>
  <c r="Y9301" i="37"/>
  <c r="Y9302" i="37"/>
  <c r="Y9303" i="37"/>
  <c r="Y9304" i="37"/>
  <c r="Y9305" i="37"/>
  <c r="Y9306" i="37"/>
  <c r="Y9307" i="37"/>
  <c r="Y9308" i="37"/>
  <c r="Y9309" i="37"/>
  <c r="Y9310" i="37"/>
  <c r="Y9311" i="37"/>
  <c r="Y9312" i="37"/>
  <c r="Y9313" i="37"/>
  <c r="Y9314" i="37"/>
  <c r="Y9315" i="37"/>
  <c r="Y9316" i="37"/>
  <c r="Y9317" i="37"/>
  <c r="Y9318" i="37"/>
  <c r="Y9319" i="37"/>
  <c r="Y9320" i="37"/>
  <c r="Y9321" i="37"/>
  <c r="Y9322" i="37"/>
  <c r="Y9323" i="37"/>
  <c r="Y9324" i="37"/>
  <c r="Y9325" i="37"/>
  <c r="Y9326" i="37"/>
  <c r="Y9327" i="37"/>
  <c r="Y9328" i="37"/>
  <c r="Y9329" i="37"/>
  <c r="Y9330" i="37"/>
  <c r="Y9331" i="37"/>
  <c r="Y9332" i="37"/>
  <c r="Y9333" i="37"/>
  <c r="Y9334" i="37"/>
  <c r="Y9335" i="37"/>
  <c r="Y9336" i="37"/>
  <c r="Y9337" i="37"/>
  <c r="Y9338" i="37"/>
  <c r="Y9339" i="37"/>
  <c r="Y9340" i="37"/>
  <c r="Y9341" i="37"/>
  <c r="Y9342" i="37"/>
  <c r="Y9343" i="37"/>
  <c r="Y9344" i="37"/>
  <c r="Y9345" i="37"/>
  <c r="Y9346" i="37"/>
  <c r="Y9347" i="37"/>
  <c r="Y9348" i="37"/>
  <c r="Y9349" i="37"/>
  <c r="Y9350" i="37"/>
  <c r="Y9351" i="37"/>
  <c r="Y9352" i="37"/>
  <c r="Y9353" i="37"/>
  <c r="Y9354" i="37"/>
  <c r="Y9355" i="37"/>
  <c r="Y9356" i="37"/>
  <c r="Y9357" i="37"/>
  <c r="Y9358" i="37"/>
  <c r="Y9359" i="37"/>
  <c r="Y9360" i="37"/>
  <c r="Y9361" i="37"/>
  <c r="Y9362" i="37"/>
  <c r="Y9363" i="37"/>
  <c r="Y9364" i="37"/>
  <c r="Y9365" i="37"/>
  <c r="Y9366" i="37"/>
  <c r="Y9367" i="37"/>
  <c r="Y9368" i="37"/>
  <c r="Y9369" i="37"/>
  <c r="Y9370" i="37"/>
  <c r="Y9371" i="37"/>
  <c r="Y9372" i="37"/>
  <c r="Y9373" i="37"/>
  <c r="Y9374" i="37"/>
  <c r="Y9375" i="37"/>
  <c r="Y9376" i="37"/>
  <c r="Y9377" i="37"/>
  <c r="Y9378" i="37"/>
  <c r="Y9379" i="37"/>
  <c r="Y9380" i="37"/>
  <c r="Y9381" i="37"/>
  <c r="Y9382" i="37"/>
  <c r="Y9383" i="37"/>
  <c r="Y9384" i="37"/>
  <c r="Y9385" i="37"/>
  <c r="Y9386" i="37"/>
  <c r="Y9387" i="37"/>
  <c r="Y9388" i="37"/>
  <c r="Y9389" i="37"/>
  <c r="Y9390" i="37"/>
  <c r="Y9391" i="37"/>
  <c r="Y9392" i="37"/>
  <c r="Y9393" i="37"/>
  <c r="Y9394" i="37"/>
  <c r="Y9395" i="37"/>
  <c r="Y9396" i="37"/>
  <c r="Y9397" i="37"/>
  <c r="Y9398" i="37"/>
  <c r="Y9399" i="37"/>
  <c r="Y9400" i="37"/>
  <c r="Y9401" i="37"/>
  <c r="Y9402" i="37"/>
  <c r="Y9403" i="37"/>
  <c r="Y9404" i="37"/>
  <c r="Y9405" i="37"/>
  <c r="Y9406" i="37"/>
  <c r="Y9407" i="37"/>
  <c r="Y9408" i="37"/>
  <c r="Y9409" i="37"/>
  <c r="Y9410" i="37"/>
  <c r="Y9411" i="37"/>
  <c r="Y9412" i="37"/>
  <c r="Y9413" i="37"/>
  <c r="Y9414" i="37"/>
  <c r="Y9415" i="37"/>
  <c r="Y9416" i="37"/>
  <c r="Y9417" i="37"/>
  <c r="Y9418" i="37"/>
  <c r="Y9419" i="37"/>
  <c r="Y9420" i="37"/>
  <c r="Y9421" i="37"/>
  <c r="Y9422" i="37"/>
  <c r="Y9423" i="37"/>
  <c r="Y9424" i="37"/>
  <c r="Y9425" i="37"/>
  <c r="Y9426" i="37"/>
  <c r="Y9427" i="37"/>
  <c r="Y9428" i="37"/>
  <c r="Y9429" i="37"/>
  <c r="Y9430" i="37"/>
  <c r="Y9431" i="37"/>
  <c r="Y9432" i="37"/>
  <c r="Y9433" i="37"/>
  <c r="Y9434" i="37"/>
  <c r="Y9435" i="37"/>
  <c r="Y9436" i="37"/>
  <c r="Y9437" i="37"/>
  <c r="Y9438" i="37"/>
  <c r="Y9439" i="37"/>
  <c r="Y9440" i="37"/>
  <c r="Y9441" i="37"/>
  <c r="Y9442" i="37"/>
  <c r="Y9443" i="37"/>
  <c r="Y9444" i="37"/>
  <c r="Y9445" i="37"/>
  <c r="Y9446" i="37"/>
  <c r="Y9447" i="37"/>
  <c r="Y9448" i="37"/>
  <c r="Y9449" i="37"/>
  <c r="Y9450" i="37"/>
  <c r="Y9451" i="37"/>
  <c r="Y9452" i="37"/>
  <c r="Y9453" i="37"/>
  <c r="Y9454" i="37"/>
  <c r="Y9455" i="37"/>
  <c r="Y9456" i="37"/>
  <c r="Y9457" i="37"/>
  <c r="Y9458" i="37"/>
  <c r="Y9459" i="37"/>
  <c r="Y9460" i="37"/>
  <c r="Y9461" i="37"/>
  <c r="Y9462" i="37"/>
  <c r="Y9463" i="37"/>
  <c r="Y9464" i="37"/>
  <c r="Y9465" i="37"/>
  <c r="Y9466" i="37"/>
  <c r="Y9467" i="37"/>
  <c r="Y9468" i="37"/>
  <c r="Y9469" i="37"/>
  <c r="Y9470" i="37"/>
  <c r="Y9471" i="37"/>
  <c r="Y9472" i="37"/>
  <c r="Y9473" i="37"/>
  <c r="Y9474" i="37"/>
  <c r="Y9475" i="37"/>
  <c r="Y9476" i="37"/>
  <c r="Y9477" i="37"/>
  <c r="Y9478" i="37"/>
  <c r="Y9479" i="37"/>
  <c r="Y9480" i="37"/>
  <c r="Y9481" i="37"/>
  <c r="Y9482" i="37"/>
  <c r="Y9483" i="37"/>
  <c r="Y9484" i="37"/>
  <c r="Y9485" i="37"/>
  <c r="Y9486" i="37"/>
  <c r="Y9487" i="37"/>
  <c r="Y9488" i="37"/>
  <c r="Y9489" i="37"/>
  <c r="Y9490" i="37"/>
  <c r="Y9491" i="37"/>
  <c r="Y9492" i="37"/>
  <c r="Y9493" i="37"/>
  <c r="Y9494" i="37"/>
  <c r="Y9495" i="37"/>
  <c r="Y9496" i="37"/>
  <c r="Y9497" i="37"/>
  <c r="Y9498" i="37"/>
  <c r="Y9499" i="37"/>
  <c r="Y9500" i="37"/>
  <c r="Y9501" i="37"/>
  <c r="Y9502" i="37"/>
  <c r="Y9503" i="37"/>
  <c r="Y9504" i="37"/>
  <c r="Y9505" i="37"/>
  <c r="Y9506" i="37"/>
  <c r="Y9507" i="37"/>
  <c r="Y9508" i="37"/>
  <c r="Y9509" i="37"/>
  <c r="Y9510" i="37"/>
  <c r="Y9511" i="37"/>
  <c r="Y9512" i="37"/>
  <c r="Y9513" i="37"/>
  <c r="Y9514" i="37"/>
  <c r="Y9515" i="37"/>
  <c r="Y9516" i="37"/>
  <c r="Y9517" i="37"/>
  <c r="Y9518" i="37"/>
  <c r="Y9519" i="37"/>
  <c r="Y9520" i="37"/>
  <c r="Y9521" i="37"/>
  <c r="Y9522" i="37"/>
  <c r="Y9523" i="37"/>
  <c r="Y9524" i="37"/>
  <c r="Y9525" i="37"/>
  <c r="Y9526" i="37"/>
  <c r="Y9527" i="37"/>
  <c r="Y9528" i="37"/>
  <c r="Y9529" i="37"/>
  <c r="Y9530" i="37"/>
  <c r="Y9531" i="37"/>
  <c r="Y9532" i="37"/>
  <c r="Y9533" i="37"/>
  <c r="Y9534" i="37"/>
  <c r="Y9535" i="37"/>
  <c r="Y9536" i="37"/>
  <c r="Y9537" i="37"/>
  <c r="Y9538" i="37"/>
  <c r="Y9539" i="37"/>
  <c r="Y9540" i="37"/>
  <c r="Y9541" i="37"/>
  <c r="Y9542" i="37"/>
  <c r="Y9543" i="37"/>
  <c r="Y9544" i="37"/>
  <c r="Y9545" i="37"/>
  <c r="Y9546" i="37"/>
  <c r="Y9547" i="37"/>
  <c r="Y9548" i="37"/>
  <c r="Y9549" i="37"/>
  <c r="Y9550" i="37"/>
  <c r="Y9551" i="37"/>
  <c r="Y9552" i="37"/>
  <c r="Y9553" i="37"/>
  <c r="Y9554" i="37"/>
  <c r="Y9555" i="37"/>
  <c r="Y9556" i="37"/>
  <c r="Y9557" i="37"/>
  <c r="Y9558" i="37"/>
  <c r="Y9559" i="37"/>
  <c r="Y9560" i="37"/>
  <c r="Y9561" i="37"/>
  <c r="Y9562" i="37"/>
  <c r="Y9563" i="37"/>
  <c r="Y9564" i="37"/>
  <c r="Y9565" i="37"/>
  <c r="Y9566" i="37"/>
  <c r="Y9567" i="37"/>
  <c r="Y9568" i="37"/>
  <c r="Y9569" i="37"/>
  <c r="Y9570" i="37"/>
  <c r="Y9571" i="37"/>
  <c r="Y9572" i="37"/>
  <c r="Y9573" i="37"/>
  <c r="Y9574" i="37"/>
  <c r="Y9575" i="37"/>
  <c r="Y9576" i="37"/>
  <c r="Y9577" i="37"/>
  <c r="Y9578" i="37"/>
  <c r="Y9579" i="37"/>
  <c r="Y9580" i="37"/>
  <c r="Y9581" i="37"/>
  <c r="Y9582" i="37"/>
  <c r="Y9583" i="37"/>
  <c r="Y9584" i="37"/>
  <c r="Y9585" i="37"/>
  <c r="Y9586" i="37"/>
  <c r="Y9587" i="37"/>
  <c r="Y9588" i="37"/>
  <c r="Y9589" i="37"/>
  <c r="Y9590" i="37"/>
  <c r="Y9591" i="37"/>
  <c r="Y9592" i="37"/>
  <c r="Y9593" i="37"/>
  <c r="Y9594" i="37"/>
  <c r="Y9595" i="37"/>
  <c r="Y9596" i="37"/>
  <c r="Y9597" i="37"/>
  <c r="Y9598" i="37"/>
  <c r="Y9599" i="37"/>
  <c r="Y9600" i="37"/>
  <c r="Y9601" i="37"/>
  <c r="Y9602" i="37"/>
  <c r="Y9603" i="37"/>
  <c r="Y9604" i="37"/>
  <c r="Y9605" i="37"/>
  <c r="Y9606" i="37"/>
  <c r="Y9607" i="37"/>
  <c r="Y9608" i="37"/>
  <c r="Y9609" i="37"/>
  <c r="Y9610" i="37"/>
  <c r="Y9611" i="37"/>
  <c r="Y9612" i="37"/>
  <c r="Y9613" i="37"/>
  <c r="Y9614" i="37"/>
  <c r="Y9615" i="37"/>
  <c r="Y9616" i="37"/>
  <c r="Y9617" i="37"/>
  <c r="Y9618" i="37"/>
  <c r="Y9619" i="37"/>
  <c r="Y9620" i="37"/>
  <c r="Y9621" i="37"/>
  <c r="Y9622" i="37"/>
  <c r="Y9623" i="37"/>
  <c r="Y9624" i="37"/>
  <c r="Y9625" i="37"/>
  <c r="Y9626" i="37"/>
  <c r="Y9627" i="37"/>
  <c r="Y9628" i="37"/>
  <c r="Y9629" i="37"/>
  <c r="Y9630" i="37"/>
  <c r="Y9631" i="37"/>
  <c r="Y9632" i="37"/>
  <c r="Y9633" i="37"/>
  <c r="Y9634" i="37"/>
  <c r="Y9635" i="37"/>
  <c r="Y9636" i="37"/>
  <c r="Y9637" i="37"/>
  <c r="Y9638" i="37"/>
  <c r="Y9639" i="37"/>
  <c r="Y9640" i="37"/>
  <c r="Y9641" i="37"/>
  <c r="Y9642" i="37"/>
  <c r="Y9643" i="37"/>
  <c r="Y9644" i="37"/>
  <c r="Y9645" i="37"/>
  <c r="Y9646" i="37"/>
  <c r="Y9647" i="37"/>
  <c r="Y9648" i="37"/>
  <c r="Y9649" i="37"/>
  <c r="Y9650" i="37"/>
  <c r="Y9651" i="37"/>
  <c r="Y9652" i="37"/>
  <c r="Y9653" i="37"/>
  <c r="Y9654" i="37"/>
  <c r="Y9655" i="37"/>
  <c r="Y9656" i="37"/>
  <c r="Y9657" i="37"/>
  <c r="Y9658" i="37"/>
  <c r="Y9659" i="37"/>
  <c r="Y9660" i="37"/>
  <c r="Y9661" i="37"/>
  <c r="Y9662" i="37"/>
  <c r="Y9663" i="37"/>
  <c r="Y9664" i="37"/>
  <c r="Y9665" i="37"/>
  <c r="Y9666" i="37"/>
  <c r="Y9667" i="37"/>
  <c r="Y9668" i="37"/>
  <c r="Y9669" i="37"/>
  <c r="Y9670" i="37"/>
  <c r="Y9671" i="37"/>
  <c r="Y9672" i="37"/>
  <c r="Y9673" i="37"/>
  <c r="Y9674" i="37"/>
  <c r="Y9675" i="37"/>
  <c r="Y9676" i="37"/>
  <c r="Y9677" i="37"/>
  <c r="Y9678" i="37"/>
  <c r="Y9679" i="37"/>
  <c r="Y9680" i="37"/>
  <c r="Y9681" i="37"/>
  <c r="Y9682" i="37"/>
  <c r="Y9683" i="37"/>
  <c r="Y9684" i="37"/>
  <c r="Y9685" i="37"/>
  <c r="Y9686" i="37"/>
  <c r="Y9687" i="37"/>
  <c r="Y9688" i="37"/>
  <c r="Y9689" i="37"/>
  <c r="Y9690" i="37"/>
  <c r="Y9691" i="37"/>
  <c r="Y9692" i="37"/>
  <c r="Y9693" i="37"/>
  <c r="Y9694" i="37"/>
  <c r="Y9695" i="37"/>
  <c r="Y9696" i="37"/>
  <c r="Y9697" i="37"/>
  <c r="Y9698" i="37"/>
  <c r="Y9699" i="37"/>
  <c r="Y9700" i="37"/>
  <c r="Y9701" i="37"/>
  <c r="Y9702" i="37"/>
  <c r="Y9703" i="37"/>
  <c r="Y9704" i="37"/>
  <c r="Y9705" i="37"/>
  <c r="Y9706" i="37"/>
  <c r="Y9707" i="37"/>
  <c r="Y9708" i="37"/>
  <c r="Y9709" i="37"/>
  <c r="Y9710" i="37"/>
  <c r="Y9711" i="37"/>
  <c r="Y9712" i="37"/>
  <c r="Y9713" i="37"/>
  <c r="Y9714" i="37"/>
  <c r="Y9715" i="37"/>
  <c r="Y9716" i="37"/>
  <c r="Y9717" i="37"/>
  <c r="Y9718" i="37"/>
  <c r="Y9719" i="37"/>
  <c r="Y9720" i="37"/>
  <c r="Y9721" i="37"/>
  <c r="Y9722" i="37"/>
  <c r="Y9723" i="37"/>
  <c r="Y9724" i="37"/>
  <c r="Y9725" i="37"/>
  <c r="Y9726" i="37"/>
  <c r="Y9727" i="37"/>
  <c r="Y9728" i="37"/>
  <c r="Y9729" i="37"/>
  <c r="Y9730" i="37"/>
  <c r="Y9731" i="37"/>
  <c r="Y9732" i="37"/>
  <c r="Y9733" i="37"/>
  <c r="Y9734" i="37"/>
  <c r="Y9735" i="37"/>
  <c r="Y9736" i="37"/>
  <c r="Y9737" i="37"/>
  <c r="Y9738" i="37"/>
  <c r="Y9739" i="37"/>
  <c r="Y9740" i="37"/>
  <c r="Y9741" i="37"/>
  <c r="Y9742" i="37"/>
  <c r="Y9743" i="37"/>
  <c r="Y9744" i="37"/>
  <c r="Y9745" i="37"/>
  <c r="Y9746" i="37"/>
  <c r="Y9747" i="37"/>
  <c r="Y9748" i="37"/>
  <c r="Y9749" i="37"/>
  <c r="Y9750" i="37"/>
  <c r="Y9751" i="37"/>
  <c r="Y9752" i="37"/>
  <c r="Y9753" i="37"/>
  <c r="Y9754" i="37"/>
  <c r="Y9755" i="37"/>
  <c r="Y9756" i="37"/>
  <c r="Y9757" i="37"/>
  <c r="Y9758" i="37"/>
  <c r="Y9759" i="37"/>
  <c r="Y9760" i="37"/>
  <c r="Y9761" i="37"/>
  <c r="Y9762" i="37"/>
  <c r="Y9763" i="37"/>
  <c r="Y9764" i="37"/>
  <c r="Y9765" i="37"/>
  <c r="Y9766" i="37"/>
  <c r="Y9767" i="37"/>
  <c r="Y9768" i="37"/>
  <c r="Y9769" i="37"/>
  <c r="Y9770" i="37"/>
  <c r="Y9771" i="37"/>
  <c r="Y9772" i="37"/>
  <c r="Y9773" i="37"/>
  <c r="Y9774" i="37"/>
  <c r="Y9775" i="37"/>
  <c r="Y9776" i="37"/>
  <c r="Y9777" i="37"/>
  <c r="Y9778" i="37"/>
  <c r="Y9779" i="37"/>
  <c r="Y9780" i="37"/>
  <c r="Y9781" i="37"/>
  <c r="Y9782" i="37"/>
  <c r="Y9783" i="37"/>
  <c r="Y9784" i="37"/>
  <c r="Y9785" i="37"/>
  <c r="Y9786" i="37"/>
  <c r="Y9787" i="37"/>
  <c r="Y9788" i="37"/>
  <c r="Y9789" i="37"/>
  <c r="Y9790" i="37"/>
  <c r="Y9791" i="37"/>
  <c r="Y9792" i="37"/>
  <c r="Y9793" i="37"/>
  <c r="Y9794" i="37"/>
  <c r="Y9795" i="37"/>
  <c r="Y9796" i="37"/>
  <c r="Y9797" i="37"/>
  <c r="Y9798" i="37"/>
  <c r="Y9799" i="37"/>
  <c r="Y9800" i="37"/>
  <c r="Y9801" i="37"/>
  <c r="Y9802" i="37"/>
  <c r="Y9803" i="37"/>
  <c r="Y9804" i="37"/>
  <c r="Y9805" i="37"/>
  <c r="Y9806" i="37"/>
  <c r="Y9807" i="37"/>
  <c r="Y9808" i="37"/>
  <c r="Y9809" i="37"/>
  <c r="Y9810" i="37"/>
  <c r="Y9811" i="37"/>
  <c r="Y9812" i="37"/>
  <c r="Y9813" i="37"/>
  <c r="Y9814" i="37"/>
  <c r="Y9815" i="37"/>
  <c r="Y9816" i="37"/>
  <c r="Y9817" i="37"/>
  <c r="Y9818" i="37"/>
  <c r="Y9819" i="37"/>
  <c r="Y9820" i="37"/>
  <c r="Y9821" i="37"/>
  <c r="Y9822" i="37"/>
  <c r="Y9823" i="37"/>
  <c r="Y9824" i="37"/>
  <c r="Y9825" i="37"/>
  <c r="Y9826" i="37"/>
  <c r="Y9827" i="37"/>
  <c r="Y9828" i="37"/>
  <c r="Y9829" i="37"/>
  <c r="Y9830" i="37"/>
  <c r="Y9831" i="37"/>
  <c r="Y9832" i="37"/>
  <c r="Y9833" i="37"/>
  <c r="Y9834" i="37"/>
  <c r="Y9835" i="37"/>
  <c r="Y9836" i="37"/>
  <c r="Y9837" i="37"/>
  <c r="Y9838" i="37"/>
  <c r="Y9839" i="37"/>
  <c r="Y9840" i="37"/>
  <c r="Y9841" i="37"/>
  <c r="Y9842" i="37"/>
  <c r="Y9843" i="37"/>
  <c r="Y9844" i="37"/>
  <c r="Y9845" i="37"/>
  <c r="Y9846" i="37"/>
  <c r="Y9847" i="37"/>
  <c r="Y9848" i="37"/>
  <c r="Y9849" i="37"/>
  <c r="Y9850" i="37"/>
  <c r="Y9851" i="37"/>
  <c r="Y9852" i="37"/>
  <c r="Y9853" i="37"/>
  <c r="Y9854" i="37"/>
  <c r="Y9855" i="37"/>
  <c r="Y9856" i="37"/>
  <c r="Y9857" i="37"/>
  <c r="Y9858" i="37"/>
  <c r="Y9859" i="37"/>
  <c r="Y9860" i="37"/>
  <c r="Y9861" i="37"/>
  <c r="Y9862" i="37"/>
  <c r="Y9863" i="37"/>
  <c r="Y9864" i="37"/>
  <c r="Y9865" i="37"/>
  <c r="Y9866" i="37"/>
  <c r="Y9867" i="37"/>
  <c r="Y9868" i="37"/>
  <c r="Y9869" i="37"/>
  <c r="Y9870" i="37"/>
  <c r="Y9871" i="37"/>
  <c r="Y9872" i="37"/>
  <c r="Y9873" i="37"/>
  <c r="Y9874" i="37"/>
  <c r="Y9875" i="37"/>
  <c r="Y9876" i="37"/>
  <c r="Y9877" i="37"/>
  <c r="Y9878" i="37"/>
  <c r="Y9879" i="37"/>
  <c r="Y9880" i="37"/>
  <c r="Y9881" i="37"/>
  <c r="Y9882" i="37"/>
  <c r="Y9883" i="37"/>
  <c r="Y9884" i="37"/>
  <c r="Y9885" i="37"/>
  <c r="Y9886" i="37"/>
  <c r="Y9887" i="37"/>
  <c r="Y9888" i="37"/>
  <c r="Y9889" i="37"/>
  <c r="Y9890" i="37"/>
  <c r="Y9891" i="37"/>
  <c r="Y9892" i="37"/>
  <c r="Y9893" i="37"/>
  <c r="Y9894" i="37"/>
  <c r="Y9895" i="37"/>
  <c r="Y9896" i="37"/>
  <c r="Y9897" i="37"/>
  <c r="Y9898" i="37"/>
  <c r="Y9899" i="37"/>
  <c r="Y9900" i="37"/>
  <c r="Y9901" i="37"/>
  <c r="Y9902" i="37"/>
  <c r="Y9903" i="37"/>
  <c r="Y9904" i="37"/>
  <c r="Y9905" i="37"/>
  <c r="Y9906" i="37"/>
  <c r="Y9907" i="37"/>
  <c r="Y9908" i="37"/>
  <c r="Y9909" i="37"/>
  <c r="Y9910" i="37"/>
  <c r="Y9911" i="37"/>
  <c r="Y9912" i="37"/>
  <c r="Y9913" i="37"/>
  <c r="Y9914" i="37"/>
  <c r="Y9915" i="37"/>
  <c r="Y9916" i="37"/>
  <c r="Y9917" i="37"/>
  <c r="Y9918" i="37"/>
  <c r="Y9919" i="37"/>
  <c r="Y9920" i="37"/>
  <c r="Y9921" i="37"/>
  <c r="Y9922" i="37"/>
  <c r="Y9923" i="37"/>
  <c r="Y9924" i="37"/>
  <c r="Y9925" i="37"/>
  <c r="Y9926" i="37"/>
  <c r="Y9927" i="37"/>
  <c r="Y9928" i="37"/>
  <c r="Y9929" i="37"/>
  <c r="Y9930" i="37"/>
  <c r="Y9931" i="37"/>
  <c r="Y9932" i="37"/>
  <c r="Y9933" i="37"/>
  <c r="Y9934" i="37"/>
  <c r="Y9935" i="37"/>
  <c r="Y9936" i="37"/>
  <c r="Y9937" i="37"/>
  <c r="Y9938" i="37"/>
  <c r="Y9939" i="37"/>
  <c r="Y9940" i="37"/>
  <c r="Y9941" i="37"/>
  <c r="Y9942" i="37"/>
  <c r="Y9943" i="37"/>
  <c r="Y9944" i="37"/>
  <c r="Y9945" i="37"/>
  <c r="Y9946" i="37"/>
  <c r="Y9947" i="37"/>
  <c r="Y9948" i="37"/>
  <c r="Y9949" i="37"/>
  <c r="Y9950" i="37"/>
  <c r="Y9951" i="37"/>
  <c r="Y9952" i="37"/>
  <c r="Y9953" i="37"/>
  <c r="Y9954" i="37"/>
  <c r="Y9955" i="37"/>
  <c r="Y9956" i="37"/>
  <c r="Y9957" i="37"/>
  <c r="Y9958" i="37"/>
  <c r="Y9959" i="37"/>
  <c r="Y9960" i="37"/>
  <c r="Y9961" i="37"/>
  <c r="Y9962" i="37"/>
  <c r="Y9963" i="37"/>
  <c r="Y9964" i="37"/>
  <c r="Y9965" i="37"/>
  <c r="Y9966" i="37"/>
  <c r="Y9967" i="37"/>
  <c r="Y9968" i="37"/>
  <c r="Y9969" i="37"/>
  <c r="Y9970" i="37"/>
  <c r="Y9971" i="37"/>
  <c r="Y9972" i="37"/>
  <c r="Y9973" i="37"/>
  <c r="Y9974" i="37"/>
  <c r="Y9975" i="37"/>
  <c r="Y9976" i="37"/>
  <c r="Y9977" i="37"/>
  <c r="Y9978" i="37"/>
  <c r="Y9979" i="37"/>
  <c r="Y9980" i="37"/>
  <c r="Y9981" i="37"/>
  <c r="Y9982" i="37"/>
  <c r="Y9983" i="37"/>
  <c r="Y9984" i="37"/>
  <c r="Y9985" i="37"/>
  <c r="Y9986" i="37"/>
  <c r="Y9987" i="37"/>
  <c r="Y9988" i="37"/>
  <c r="Y9989" i="37"/>
  <c r="Y9990" i="37"/>
  <c r="Y9991" i="37"/>
  <c r="Y9992" i="37"/>
  <c r="Y9993" i="37"/>
  <c r="Y9994" i="37"/>
  <c r="Y9995" i="37"/>
  <c r="Y9996" i="37"/>
  <c r="Y9997" i="37"/>
  <c r="Y9998" i="37"/>
  <c r="Y9999" i="37"/>
  <c r="Y10000" i="37"/>
  <c r="Y10001" i="37"/>
  <c r="Y10002" i="37"/>
  <c r="Y10003" i="37"/>
  <c r="Y10004" i="37"/>
  <c r="Y10005" i="37"/>
  <c r="Y10006" i="37"/>
  <c r="Y10007" i="37"/>
  <c r="Y10008" i="37"/>
  <c r="Y10009" i="37"/>
  <c r="Y10010" i="37"/>
  <c r="Y10011" i="37"/>
  <c r="Y10012" i="37"/>
  <c r="Y10013" i="37"/>
  <c r="Y10014" i="37"/>
  <c r="Y10015" i="37"/>
  <c r="Y10016" i="37"/>
  <c r="Y10017" i="37"/>
  <c r="Y10018" i="37"/>
  <c r="Y10019" i="37"/>
  <c r="Y10020" i="37"/>
  <c r="Y10021" i="37"/>
  <c r="Y10022" i="37"/>
  <c r="Y10023" i="37"/>
  <c r="Y10024" i="37"/>
  <c r="Y10025" i="37"/>
  <c r="Y10026" i="37"/>
  <c r="Y10027" i="37"/>
  <c r="Y10028" i="37"/>
  <c r="Y10029" i="37"/>
  <c r="Y10030" i="37"/>
  <c r="Y10031" i="37"/>
  <c r="Y10032" i="37"/>
  <c r="Y10033" i="37"/>
  <c r="Y10034" i="37"/>
  <c r="Y10035" i="37"/>
  <c r="Y10036" i="37"/>
  <c r="Y10037" i="37"/>
  <c r="Y10038" i="37"/>
  <c r="Y10039" i="37"/>
  <c r="Y10040" i="37"/>
  <c r="Y10041" i="37"/>
  <c r="Y10042" i="37"/>
  <c r="Y10043" i="37"/>
  <c r="Y10044" i="37"/>
  <c r="Y10045" i="37"/>
  <c r="Y10046" i="37"/>
  <c r="Y10047" i="37"/>
  <c r="Y10048" i="37"/>
  <c r="Y10049" i="37"/>
  <c r="Y10050" i="37"/>
  <c r="Y10051" i="37"/>
  <c r="Y10052" i="37"/>
  <c r="Y10053" i="37"/>
  <c r="Y10054" i="37"/>
  <c r="Y10055" i="37"/>
  <c r="Y10056" i="37"/>
  <c r="Y10057" i="37"/>
  <c r="Y10058" i="37"/>
  <c r="Y10059" i="37"/>
  <c r="Y10060" i="37"/>
  <c r="Y10061" i="37"/>
  <c r="Y10062" i="37"/>
  <c r="Y10063" i="37"/>
  <c r="Y10064" i="37"/>
  <c r="Y10065" i="37"/>
  <c r="Y10066" i="37"/>
  <c r="Y10067" i="37"/>
  <c r="Y10068" i="37"/>
  <c r="Y10069" i="37"/>
  <c r="Y10070" i="37"/>
  <c r="Y10071" i="37"/>
  <c r="Y10072" i="37"/>
  <c r="Y10073" i="37"/>
  <c r="Y10074" i="37"/>
  <c r="Y10075" i="37"/>
  <c r="Y10076" i="37"/>
  <c r="Y10077" i="37"/>
  <c r="Y10078" i="37"/>
  <c r="Y10079" i="37"/>
  <c r="Y10080" i="37"/>
  <c r="Y10081" i="37"/>
  <c r="Y10082" i="37"/>
  <c r="Y10083" i="37"/>
  <c r="Y10084" i="37"/>
  <c r="Y10085" i="37"/>
  <c r="Y10086" i="37"/>
  <c r="Y10087" i="37"/>
  <c r="Y10088" i="37"/>
  <c r="Y10089" i="37"/>
  <c r="Y10090" i="37"/>
  <c r="Y10091" i="37"/>
  <c r="Y10092" i="37"/>
  <c r="Y10093" i="37"/>
  <c r="Y10094" i="37"/>
  <c r="Y10095" i="37"/>
  <c r="Y10096" i="37"/>
  <c r="Y10097" i="37"/>
  <c r="Y10098" i="37"/>
  <c r="Y10099" i="37"/>
  <c r="Y10100" i="37"/>
  <c r="Y10101" i="37"/>
  <c r="Y10102" i="37"/>
  <c r="Y10103" i="37"/>
  <c r="Y10104" i="37"/>
  <c r="Y10105" i="37"/>
  <c r="Y10106" i="37"/>
  <c r="Y10107" i="37"/>
  <c r="Y10108" i="37"/>
  <c r="Y10109" i="37"/>
  <c r="Y10110" i="37"/>
  <c r="Y10111" i="37"/>
  <c r="Y10112" i="37"/>
  <c r="Y10113" i="37"/>
  <c r="Y10114" i="37"/>
  <c r="Y10115" i="37"/>
  <c r="Y10116" i="37"/>
  <c r="Y10117" i="37"/>
  <c r="Y10118" i="37"/>
  <c r="Y10119" i="37"/>
  <c r="Y10120" i="37"/>
  <c r="Y10121" i="37"/>
  <c r="Y10122" i="37"/>
  <c r="Y10123" i="37"/>
  <c r="Y10124" i="37"/>
  <c r="Y10125" i="37"/>
  <c r="Y10126" i="37"/>
  <c r="Y10127" i="37"/>
  <c r="Y10128" i="37"/>
  <c r="Y10129" i="37"/>
  <c r="Y10130" i="37"/>
  <c r="Y10131" i="37"/>
  <c r="Y10132" i="37"/>
  <c r="Y10133" i="37"/>
  <c r="Y10134" i="37"/>
  <c r="Y10135" i="37"/>
  <c r="Y10136" i="37"/>
  <c r="Y10137" i="37"/>
  <c r="Y10138" i="37"/>
  <c r="Y10139" i="37"/>
  <c r="Y10140" i="37"/>
  <c r="Y10141" i="37"/>
  <c r="Y10142" i="37"/>
  <c r="Y10143" i="37"/>
  <c r="Y10144" i="37"/>
  <c r="Y10145" i="37"/>
  <c r="Y10146" i="37"/>
  <c r="Y10147" i="37"/>
  <c r="Y10148" i="37"/>
  <c r="Y10149" i="37"/>
  <c r="Y10150" i="37"/>
  <c r="Y10151" i="37"/>
  <c r="Y10152" i="37"/>
  <c r="Y10153" i="37"/>
  <c r="Y10154" i="37"/>
  <c r="Y10155" i="37"/>
  <c r="Y10156" i="37"/>
  <c r="Y10157" i="37"/>
  <c r="Y10158" i="37"/>
  <c r="Y10159" i="37"/>
  <c r="Y10160" i="37"/>
  <c r="Y10161" i="37"/>
  <c r="Y10162" i="37"/>
  <c r="Y10163" i="37"/>
  <c r="Y10164" i="37"/>
  <c r="Y10165" i="37"/>
  <c r="Y10166" i="37"/>
  <c r="Y10167" i="37"/>
  <c r="Y10168" i="37"/>
  <c r="Y10169" i="37"/>
  <c r="Y10170" i="37"/>
  <c r="Y10171" i="37"/>
  <c r="Y10172" i="37"/>
  <c r="Y10173" i="37"/>
  <c r="Y10174" i="37"/>
  <c r="Y10175" i="37"/>
  <c r="Y10176" i="37"/>
  <c r="Y10177" i="37"/>
  <c r="Y10178" i="37"/>
  <c r="Y10179" i="37"/>
  <c r="Y10180" i="37"/>
  <c r="Y10181" i="37"/>
  <c r="Y10182" i="37"/>
  <c r="Y10183" i="37"/>
  <c r="Y10184" i="37"/>
  <c r="Y10185" i="37"/>
  <c r="Y10186" i="37"/>
  <c r="Y10187" i="37"/>
  <c r="Y10188" i="37"/>
  <c r="Y10189" i="37"/>
  <c r="Y10190" i="37"/>
  <c r="Y10191" i="37"/>
  <c r="Y10192" i="37"/>
  <c r="Y10193" i="37"/>
  <c r="Y10194" i="37"/>
  <c r="Y10195" i="37"/>
  <c r="Y10196" i="37"/>
  <c r="Y10197" i="37"/>
  <c r="Y10198" i="37"/>
  <c r="Y10199" i="37"/>
  <c r="Y10200" i="37"/>
  <c r="Y10201" i="37"/>
  <c r="Y10202" i="37"/>
  <c r="Y10203" i="37"/>
  <c r="Y10204" i="37"/>
  <c r="Y10205" i="37"/>
  <c r="Y10206" i="37"/>
  <c r="Y10207" i="37"/>
  <c r="Y10208" i="37"/>
  <c r="Y10209" i="37"/>
  <c r="Y10210" i="37"/>
  <c r="Y10211" i="37"/>
  <c r="Y10212" i="37"/>
  <c r="Y10213" i="37"/>
  <c r="Y10214" i="37"/>
  <c r="Y10215" i="37"/>
  <c r="Y10216" i="37"/>
  <c r="Y10217" i="37"/>
  <c r="Y10218" i="37"/>
  <c r="Y10219" i="37"/>
  <c r="Y10220" i="37"/>
  <c r="Y10221" i="37"/>
  <c r="Y10222" i="37"/>
  <c r="Y10223" i="37"/>
  <c r="Y10224" i="37"/>
  <c r="Y10225" i="37"/>
  <c r="Y10226" i="37"/>
  <c r="Y10227" i="37"/>
  <c r="Y10228" i="37"/>
  <c r="Y10229" i="37"/>
  <c r="Y10230" i="37"/>
  <c r="Y10231" i="37"/>
  <c r="Y10232" i="37"/>
  <c r="Y10233" i="37"/>
  <c r="Y10234" i="37"/>
  <c r="Y10235" i="37"/>
  <c r="Y10236" i="37"/>
  <c r="Y10237" i="37"/>
  <c r="Y10238" i="37"/>
  <c r="Y10239" i="37"/>
  <c r="Y10240" i="37"/>
  <c r="Y10241" i="37"/>
  <c r="Y10242" i="37"/>
  <c r="Y10243" i="37"/>
  <c r="Y10244" i="37"/>
  <c r="Y10245" i="37"/>
  <c r="Y10246" i="37"/>
  <c r="Y10247" i="37"/>
  <c r="Y10248" i="37"/>
  <c r="Y10249" i="37"/>
  <c r="Y10250" i="37"/>
  <c r="Y10251" i="37"/>
  <c r="Y10252" i="37"/>
  <c r="Y10253" i="37"/>
  <c r="Y10254" i="37"/>
  <c r="Y10255" i="37"/>
  <c r="Y10256" i="37"/>
  <c r="Y10257" i="37"/>
  <c r="Y10258" i="37"/>
  <c r="Y10259" i="37"/>
  <c r="Y10260" i="37"/>
  <c r="Y10261" i="37"/>
  <c r="Y10262" i="37"/>
  <c r="Y10263" i="37"/>
  <c r="Y10264" i="37"/>
  <c r="Y10265" i="37"/>
  <c r="Y10266" i="37"/>
  <c r="Y10267" i="37"/>
  <c r="Y10268" i="37"/>
  <c r="Y10269" i="37"/>
  <c r="Y10270" i="37"/>
  <c r="Y10271" i="37"/>
  <c r="Y10272" i="37"/>
  <c r="Y10273" i="37"/>
  <c r="Y10274" i="37"/>
  <c r="Y10275" i="37"/>
  <c r="Y10276" i="37"/>
  <c r="Y10277" i="37"/>
  <c r="Y10278" i="37"/>
  <c r="Y10279" i="37"/>
  <c r="Y10280" i="37"/>
  <c r="Y10281" i="37"/>
  <c r="Y10282" i="37"/>
  <c r="Y10283" i="37"/>
  <c r="Y10284" i="37"/>
  <c r="Y10285" i="37"/>
  <c r="Y10286" i="37"/>
  <c r="Y10287" i="37"/>
  <c r="Y10288" i="37"/>
  <c r="Y10289" i="37"/>
  <c r="Y10290" i="37"/>
  <c r="Y10291" i="37"/>
  <c r="Y10292" i="37"/>
  <c r="Y10293" i="37"/>
  <c r="Y10294" i="37"/>
  <c r="Y10295" i="37"/>
  <c r="Y10296" i="37"/>
  <c r="Y10297" i="37"/>
  <c r="Y10298" i="37"/>
  <c r="Y10299" i="37"/>
  <c r="Y10300" i="37"/>
  <c r="Y10301" i="37"/>
  <c r="Y10302" i="37"/>
  <c r="Y10303" i="37"/>
  <c r="Y10304" i="37"/>
  <c r="Y10305" i="37"/>
  <c r="Y10306" i="37"/>
  <c r="Y10307" i="37"/>
  <c r="Y10308" i="37"/>
  <c r="Y10309" i="37"/>
  <c r="Y10310" i="37"/>
  <c r="Y10311" i="37"/>
  <c r="Y10312" i="37"/>
  <c r="Y10313" i="37"/>
  <c r="Y10314" i="37"/>
  <c r="Y10315" i="37"/>
  <c r="Y10316" i="37"/>
  <c r="Y10317" i="37"/>
  <c r="Y10318" i="37"/>
  <c r="Y10319" i="37"/>
  <c r="Y10320" i="37"/>
  <c r="Y10321" i="37"/>
  <c r="Y10322" i="37"/>
  <c r="Y10323" i="37"/>
  <c r="Y10324" i="37"/>
  <c r="Y10325" i="37"/>
  <c r="Y10326" i="37"/>
  <c r="Y10327" i="37"/>
  <c r="Y10328" i="37"/>
  <c r="Y10329" i="37"/>
  <c r="Y10330" i="37"/>
  <c r="Y10331" i="37"/>
  <c r="Y10332" i="37"/>
  <c r="Y10333" i="37"/>
  <c r="Y10334" i="37"/>
  <c r="Y10335" i="37"/>
  <c r="Y10336" i="37"/>
  <c r="Y10337" i="37"/>
  <c r="Y10338" i="37"/>
  <c r="Y10339" i="37"/>
  <c r="Y10340" i="37"/>
  <c r="Y10341" i="37"/>
  <c r="Y10342" i="37"/>
  <c r="Y10343" i="37"/>
  <c r="Y10344" i="37"/>
  <c r="Y10345" i="37"/>
  <c r="Y10346" i="37"/>
  <c r="Y10347" i="37"/>
  <c r="Y10348" i="37"/>
  <c r="Y10349" i="37"/>
  <c r="Y10350" i="37"/>
  <c r="Y10351" i="37"/>
  <c r="Y10352" i="37"/>
  <c r="Y10353" i="37"/>
  <c r="Y10354" i="37"/>
  <c r="Y10355" i="37"/>
  <c r="Y10356" i="37"/>
  <c r="Y10357" i="37"/>
  <c r="Y10358" i="37"/>
  <c r="Y10359" i="37"/>
  <c r="Y10360" i="37"/>
  <c r="Y10361" i="37"/>
  <c r="Y10362" i="37"/>
  <c r="Y10363" i="37"/>
  <c r="Y10364" i="37"/>
  <c r="Y10365" i="37"/>
  <c r="Y10366" i="37"/>
  <c r="Y10367" i="37"/>
  <c r="Y10368" i="37"/>
  <c r="Y10369" i="37"/>
  <c r="Y10370" i="37"/>
  <c r="Y10371" i="37"/>
  <c r="Y10372" i="37"/>
  <c r="Y10373" i="37"/>
  <c r="Y10374" i="37"/>
  <c r="Y10375" i="37"/>
  <c r="Y10376" i="37"/>
  <c r="Y10377" i="37"/>
  <c r="Y10378" i="37"/>
  <c r="Y10379" i="37"/>
  <c r="Y10380" i="37"/>
  <c r="Y10381" i="37"/>
  <c r="Y10382" i="37"/>
  <c r="Y10383" i="37"/>
  <c r="Y10384" i="37"/>
  <c r="Y10385" i="37"/>
  <c r="Y10386" i="37"/>
  <c r="Y10387" i="37"/>
  <c r="Y10388" i="37"/>
  <c r="Y10389" i="37"/>
  <c r="Y10390" i="37"/>
  <c r="Y10391" i="37"/>
  <c r="Y10392" i="37"/>
  <c r="Y10393" i="37"/>
  <c r="Y10394" i="37"/>
  <c r="Y10395" i="37"/>
  <c r="Y10396" i="37"/>
  <c r="Y10397" i="37"/>
  <c r="Y10398" i="37"/>
  <c r="Y10399" i="37"/>
  <c r="Y10400" i="37"/>
  <c r="Y10401" i="37"/>
  <c r="Y10402" i="37"/>
  <c r="Y10403" i="37"/>
  <c r="Y10404" i="37"/>
  <c r="Y10405" i="37"/>
  <c r="Y10406" i="37"/>
  <c r="Y10407" i="37"/>
  <c r="Y10408" i="37"/>
  <c r="Y10409" i="37"/>
  <c r="Y10410" i="37"/>
  <c r="Y10411" i="37"/>
  <c r="Y10412" i="37"/>
  <c r="Y10413" i="37"/>
  <c r="Y10414" i="37"/>
  <c r="Y10415" i="37"/>
  <c r="Y10416" i="37"/>
  <c r="Y10417" i="37"/>
  <c r="Y10418" i="37"/>
  <c r="Y10419" i="37"/>
  <c r="Y10420" i="37"/>
  <c r="Y10421" i="37"/>
  <c r="Y10422" i="37"/>
  <c r="Y10423" i="37"/>
  <c r="Y10424" i="37"/>
  <c r="Y10425" i="37"/>
  <c r="Y10426" i="37"/>
  <c r="Y10427" i="37"/>
  <c r="Y10428" i="37"/>
  <c r="Y10429" i="37"/>
  <c r="Y10430" i="37"/>
  <c r="Y10431" i="37"/>
  <c r="Y10432" i="37"/>
  <c r="Y10433" i="37"/>
  <c r="Y10434" i="37"/>
  <c r="Y10435" i="37"/>
  <c r="Y10436" i="37"/>
  <c r="Y10437" i="37"/>
  <c r="Y10438" i="37"/>
  <c r="Y10439" i="37"/>
  <c r="Y10440" i="37"/>
  <c r="Y10441" i="37"/>
  <c r="Y10442" i="37"/>
  <c r="Y10443" i="37"/>
  <c r="Y10444" i="37"/>
  <c r="Y10445" i="37"/>
  <c r="Y10446" i="37"/>
  <c r="Y10447" i="37"/>
  <c r="Y10448" i="37"/>
  <c r="Y10449" i="37"/>
  <c r="Y10450" i="37"/>
  <c r="Y10451" i="37"/>
  <c r="Y10452" i="37"/>
  <c r="Y10453" i="37"/>
  <c r="Y10454" i="37"/>
  <c r="Y10455" i="37"/>
  <c r="Y10456" i="37"/>
  <c r="Y10457" i="37"/>
  <c r="Y10458" i="37"/>
  <c r="Y10459" i="37"/>
  <c r="Y10460" i="37"/>
  <c r="Y10461" i="37"/>
  <c r="Y10462" i="37"/>
  <c r="Y10463" i="37"/>
  <c r="Y10464" i="37"/>
  <c r="Y10465" i="37"/>
  <c r="Y10466" i="37"/>
  <c r="Y10467" i="37"/>
  <c r="Y10468" i="37"/>
  <c r="Y10469" i="37"/>
  <c r="Y10470" i="37"/>
  <c r="Y10471" i="37"/>
  <c r="Y10472" i="37"/>
  <c r="Y10473" i="37"/>
  <c r="Y10474" i="37"/>
  <c r="Y10475" i="37"/>
  <c r="Y10476" i="37"/>
  <c r="Y10477" i="37"/>
  <c r="Y10478" i="37"/>
  <c r="Y10479" i="37"/>
  <c r="Y10480" i="37"/>
  <c r="Y10481" i="37"/>
  <c r="Y10482" i="37"/>
  <c r="Y10483" i="37"/>
  <c r="Y10484" i="37"/>
  <c r="Y10485" i="37"/>
  <c r="Y10486" i="37"/>
  <c r="Y10487" i="37"/>
  <c r="Y10488" i="37"/>
  <c r="Y10489" i="37"/>
  <c r="Y10490" i="37"/>
  <c r="Y10491" i="37"/>
  <c r="Y10492" i="37"/>
  <c r="Y10493" i="37"/>
  <c r="Y10494" i="37"/>
  <c r="Y10495" i="37"/>
  <c r="Y10496" i="37"/>
  <c r="Y10497" i="37"/>
  <c r="Y10498" i="37"/>
  <c r="Y10499" i="37"/>
  <c r="Y10500" i="37"/>
  <c r="Y10501" i="37"/>
  <c r="Y10502" i="37"/>
  <c r="Y10503" i="37"/>
  <c r="Y10504" i="37"/>
  <c r="Y10505" i="37"/>
  <c r="Y10506" i="37"/>
  <c r="Y10507" i="37"/>
  <c r="Y10508" i="37"/>
  <c r="Y10509" i="37"/>
  <c r="Y10510" i="37"/>
  <c r="Y10511" i="37"/>
  <c r="Y10512" i="37"/>
  <c r="Y10513" i="37"/>
  <c r="Y10514" i="37"/>
  <c r="Y10515" i="37"/>
  <c r="Y10516" i="37"/>
  <c r="Y10517" i="37"/>
  <c r="Y10518" i="37"/>
  <c r="Y10519" i="37"/>
  <c r="Y10520" i="37"/>
  <c r="Y10521" i="37"/>
  <c r="Y10522" i="37"/>
  <c r="Y10523" i="37"/>
  <c r="Y10524" i="37"/>
  <c r="Y10525" i="37"/>
  <c r="Y10526" i="37"/>
  <c r="Y10527" i="37"/>
  <c r="Y10528" i="37"/>
  <c r="Y10529" i="37"/>
  <c r="Y10530" i="37"/>
  <c r="Y10531" i="37"/>
  <c r="Y10532" i="37"/>
  <c r="Y10533" i="37"/>
  <c r="Y10534" i="37"/>
  <c r="Y10535" i="37"/>
  <c r="Y10536" i="37"/>
  <c r="Y10537" i="37"/>
  <c r="Y10538" i="37"/>
  <c r="Y10539" i="37"/>
  <c r="Y10540" i="37"/>
  <c r="Y10541" i="37"/>
  <c r="Y10542" i="37"/>
  <c r="Y10543" i="37"/>
  <c r="Y10544" i="37"/>
  <c r="Y10545" i="37"/>
  <c r="Y10546" i="37"/>
  <c r="Y10547" i="37"/>
  <c r="Y10548" i="37"/>
  <c r="Y10549" i="37"/>
  <c r="Y10550" i="37"/>
  <c r="Y10551" i="37"/>
  <c r="Y10552" i="37"/>
  <c r="Y10553" i="37"/>
  <c r="Y10554" i="37"/>
  <c r="Y10555" i="37"/>
  <c r="Y10556" i="37"/>
  <c r="Y10557" i="37"/>
  <c r="Y10558" i="37"/>
  <c r="Y10559" i="37"/>
  <c r="Y10560" i="37"/>
  <c r="Y10561" i="37"/>
  <c r="Y10562" i="37"/>
  <c r="Y10563" i="37"/>
  <c r="Y10564" i="37"/>
  <c r="Y10565" i="37"/>
  <c r="Y10566" i="37"/>
  <c r="Y10567" i="37"/>
  <c r="Y10568" i="37"/>
  <c r="Y10569" i="37"/>
  <c r="Y10570" i="37"/>
  <c r="Y10571" i="37"/>
  <c r="Y10572" i="37"/>
  <c r="Y10573" i="37"/>
  <c r="Y10574" i="37"/>
  <c r="Y10575" i="37"/>
  <c r="Y10576" i="37"/>
  <c r="Y10577" i="37"/>
  <c r="Y10578" i="37"/>
  <c r="Y10579" i="37"/>
  <c r="Y10580" i="37"/>
  <c r="Y10581" i="37"/>
  <c r="Y10582" i="37"/>
  <c r="Y10583" i="37"/>
  <c r="Y10584" i="37"/>
  <c r="Y10585" i="37"/>
  <c r="Y10586" i="37"/>
  <c r="Y10587" i="37"/>
  <c r="Y10588" i="37"/>
  <c r="Y10589" i="37"/>
  <c r="Y10590" i="37"/>
  <c r="Y10591" i="37"/>
  <c r="Y10592" i="37"/>
  <c r="Y10593" i="37"/>
  <c r="Y10594" i="37"/>
  <c r="Y10595" i="37"/>
  <c r="Y10596" i="37"/>
  <c r="Y10597" i="37"/>
  <c r="Y10598" i="37"/>
  <c r="Y10599" i="37"/>
  <c r="Y10600" i="37"/>
  <c r="Y10601" i="37"/>
  <c r="Y10602" i="37"/>
  <c r="Y10603" i="37"/>
  <c r="Y10604" i="37"/>
  <c r="Y10605" i="37"/>
  <c r="Y10606" i="37"/>
  <c r="Y10607" i="37"/>
  <c r="Y10608" i="37"/>
  <c r="Y10609" i="37"/>
  <c r="Y10610" i="37"/>
  <c r="Y10611" i="37"/>
  <c r="Y10612" i="37"/>
  <c r="Y10613" i="37"/>
  <c r="Y10614" i="37"/>
  <c r="Y10615" i="37"/>
  <c r="Y10616" i="37"/>
  <c r="Y10617" i="37"/>
  <c r="Y10618" i="37"/>
  <c r="Y10619" i="37"/>
  <c r="Y10620" i="37"/>
  <c r="Y10621" i="37"/>
  <c r="Y10622" i="37"/>
  <c r="Y10623" i="37"/>
  <c r="Y10624" i="37"/>
  <c r="Y10625" i="37"/>
  <c r="Y10626" i="37"/>
  <c r="Y10627" i="37"/>
  <c r="Y10628" i="37"/>
  <c r="Y10629" i="37"/>
  <c r="Y10630" i="37"/>
  <c r="Y10631" i="37"/>
  <c r="Y10632" i="37"/>
  <c r="Y10633" i="37"/>
  <c r="Y10634" i="37"/>
  <c r="Y10635" i="37"/>
  <c r="Y10636" i="37"/>
  <c r="Y10637" i="37"/>
  <c r="Y10638" i="37"/>
  <c r="Y10639" i="37"/>
  <c r="Y10640" i="37"/>
  <c r="Y10641" i="37"/>
  <c r="Y10642" i="37"/>
  <c r="Y10643" i="37"/>
  <c r="Y10644" i="37"/>
  <c r="Y10645" i="37"/>
  <c r="Y10646" i="37"/>
  <c r="Y10647" i="37"/>
  <c r="Y10648" i="37"/>
  <c r="Y10649" i="37"/>
  <c r="Y10650" i="37"/>
  <c r="Y10651" i="37"/>
  <c r="Y10652" i="37"/>
  <c r="Y10653" i="37"/>
  <c r="Y10654" i="37"/>
  <c r="Y10655" i="37"/>
  <c r="Y10656" i="37"/>
  <c r="Y10657" i="37"/>
  <c r="Y10658" i="37"/>
  <c r="Y10659" i="37"/>
  <c r="Y10660" i="37"/>
  <c r="Y10661" i="37"/>
  <c r="Y10662" i="37"/>
  <c r="Y10663" i="37"/>
  <c r="Y10664" i="37"/>
  <c r="Y10665" i="37"/>
  <c r="Y10666" i="37"/>
  <c r="Y10667" i="37"/>
  <c r="Y10668" i="37"/>
  <c r="Y10669" i="37"/>
  <c r="Y10670" i="37"/>
  <c r="Y10671" i="37"/>
  <c r="Y10672" i="37"/>
  <c r="Y10673" i="37"/>
  <c r="Y10674" i="37"/>
  <c r="Y10675" i="37"/>
  <c r="Y10676" i="37"/>
  <c r="Y10677" i="37"/>
  <c r="Y10678" i="37"/>
  <c r="Y10679" i="37"/>
  <c r="Y10680" i="37"/>
  <c r="Y10681" i="37"/>
  <c r="Y10682" i="37"/>
  <c r="Y10683" i="37"/>
  <c r="Y10684" i="37"/>
  <c r="Y10685" i="37"/>
  <c r="Y10686" i="37"/>
  <c r="Y10687" i="37"/>
  <c r="Y10688" i="37"/>
  <c r="Y10689" i="37"/>
  <c r="Y10690" i="37"/>
  <c r="Y10691" i="37"/>
  <c r="Y10692" i="37"/>
  <c r="Y10693" i="37"/>
  <c r="Y10694" i="37"/>
  <c r="Y10695" i="37"/>
  <c r="Y10696" i="37"/>
  <c r="Y10697" i="37"/>
  <c r="Y10698" i="37"/>
  <c r="Y10699" i="37"/>
  <c r="Y10700" i="37"/>
  <c r="Y10701" i="37"/>
  <c r="Y10702" i="37"/>
  <c r="Y10703" i="37"/>
  <c r="Y10704" i="37"/>
  <c r="Y10705" i="37"/>
  <c r="Y10706" i="37"/>
  <c r="Y10707" i="37"/>
  <c r="Y10708" i="37"/>
  <c r="Y10709" i="37"/>
  <c r="Y10710" i="37"/>
  <c r="Y10711" i="37"/>
  <c r="Y10712" i="37"/>
  <c r="Y10713" i="37"/>
  <c r="Y10714" i="37"/>
  <c r="Y10715" i="37"/>
  <c r="Y10716" i="37"/>
  <c r="Y10717" i="37"/>
  <c r="Y10718" i="37"/>
  <c r="Y10719" i="37"/>
  <c r="Y10720" i="37"/>
  <c r="Y10721" i="37"/>
  <c r="Y10722" i="37"/>
  <c r="Y10723" i="37"/>
  <c r="Y10724" i="37"/>
  <c r="Y10725" i="37"/>
  <c r="Y10726" i="37"/>
  <c r="Y10727" i="37"/>
  <c r="Y10728" i="37"/>
  <c r="Y10729" i="37"/>
  <c r="Y10730" i="37"/>
  <c r="Y10731" i="37"/>
  <c r="Y10732" i="37"/>
  <c r="Y10733" i="37"/>
  <c r="Y10734" i="37"/>
  <c r="Y10735" i="37"/>
  <c r="Y10736" i="37"/>
  <c r="Y10737" i="37"/>
  <c r="Y10738" i="37"/>
  <c r="Y10739" i="37"/>
  <c r="Y10740" i="37"/>
  <c r="Y10741" i="37"/>
  <c r="Y10742" i="37"/>
  <c r="Y10743" i="37"/>
  <c r="Y10744" i="37"/>
  <c r="Y10745" i="37"/>
  <c r="Y10746" i="37"/>
  <c r="Y10747" i="37"/>
  <c r="Y10748" i="37"/>
  <c r="Y10749" i="37"/>
  <c r="Y10750" i="37"/>
  <c r="Y10751" i="37"/>
  <c r="Y10752" i="37"/>
  <c r="Y10753" i="37"/>
  <c r="Y10754" i="37"/>
  <c r="Y10755" i="37"/>
  <c r="Y10756" i="37"/>
  <c r="Y10757" i="37"/>
  <c r="Y10758" i="37"/>
  <c r="Y10759" i="37"/>
  <c r="Y10760" i="37"/>
  <c r="Y10761" i="37"/>
  <c r="Y10762" i="37"/>
  <c r="Y10763" i="37"/>
  <c r="Y10764" i="37"/>
  <c r="Y10765" i="37"/>
  <c r="Y10766" i="37"/>
  <c r="Y10767" i="37"/>
  <c r="Y10768" i="37"/>
  <c r="Y10769" i="37"/>
  <c r="Y10770" i="37"/>
  <c r="Y10771" i="37"/>
  <c r="Y10772" i="37"/>
  <c r="Y10773" i="37"/>
  <c r="Y10774" i="37"/>
  <c r="Y10775" i="37"/>
  <c r="Y10776" i="37"/>
  <c r="Y10777" i="37"/>
  <c r="Y10778" i="37"/>
  <c r="Y10779" i="37"/>
  <c r="Y10780" i="37"/>
  <c r="Y10781" i="37"/>
  <c r="Y10782" i="37"/>
  <c r="Y10783" i="37"/>
  <c r="Y10784" i="37"/>
  <c r="Y10785" i="37"/>
  <c r="Y10786" i="37"/>
  <c r="Y10787" i="37"/>
  <c r="Y10788" i="37"/>
  <c r="Y10789" i="37"/>
  <c r="Y10790" i="37"/>
  <c r="Y10791" i="37"/>
  <c r="Y10792" i="37"/>
  <c r="Y10793" i="37"/>
  <c r="Y10794" i="37"/>
  <c r="Y10795" i="37"/>
  <c r="Y10796" i="37"/>
  <c r="Y10797" i="37"/>
  <c r="Y10798" i="37"/>
  <c r="Y10799" i="37"/>
  <c r="Y10800" i="37"/>
  <c r="Y10801" i="37"/>
  <c r="Y10802" i="37"/>
  <c r="Y10803" i="37"/>
  <c r="Y10804" i="37"/>
  <c r="Y10805" i="37"/>
  <c r="Y10806" i="37"/>
  <c r="Y10807" i="37"/>
  <c r="Y10808" i="37"/>
  <c r="Y10809" i="37"/>
  <c r="Y10810" i="37"/>
  <c r="Y10811" i="37"/>
  <c r="Y10812" i="37"/>
  <c r="Y10813" i="37"/>
  <c r="Y10814" i="37"/>
  <c r="Y10815" i="37"/>
  <c r="Y10816" i="37"/>
  <c r="Y10817" i="37"/>
  <c r="Y10818" i="37"/>
  <c r="Y10819" i="37"/>
  <c r="Y10820" i="37"/>
  <c r="Y10821" i="37"/>
  <c r="Y10822" i="37"/>
  <c r="Y10823" i="37"/>
  <c r="Y10824" i="37"/>
  <c r="Y10825" i="37"/>
  <c r="Y10826" i="37"/>
  <c r="Y10827" i="37"/>
  <c r="Y10828" i="37"/>
  <c r="Y10829" i="37"/>
  <c r="Y10830" i="37"/>
  <c r="Y10831" i="37"/>
  <c r="Y10832" i="37"/>
  <c r="Y10833" i="37"/>
  <c r="Y10834" i="37"/>
  <c r="Y10835" i="37"/>
  <c r="Y10836" i="37"/>
  <c r="Y10837" i="37"/>
  <c r="Y10838" i="37"/>
  <c r="Y10839" i="37"/>
  <c r="Y10840" i="37"/>
  <c r="Y10841" i="37"/>
  <c r="Y10842" i="37"/>
  <c r="Y10843" i="37"/>
  <c r="Y10844" i="37"/>
  <c r="Y10845" i="37"/>
  <c r="Y10846" i="37"/>
  <c r="Y10847" i="37"/>
  <c r="Y10848" i="37"/>
  <c r="Y10849" i="37"/>
  <c r="Y10850" i="37"/>
  <c r="Y10851" i="37"/>
  <c r="Y10852" i="37"/>
  <c r="Y10853" i="37"/>
  <c r="Y10854" i="37"/>
  <c r="Y10855" i="37"/>
  <c r="Y10856" i="37"/>
  <c r="Y10857" i="37"/>
  <c r="Y10858" i="37"/>
  <c r="Y10859" i="37"/>
  <c r="Y10860" i="37"/>
  <c r="Y10861" i="37"/>
  <c r="Y10862" i="37"/>
  <c r="Y10863" i="37"/>
  <c r="Y10864" i="37"/>
  <c r="Y10865" i="37"/>
  <c r="Y10866" i="37"/>
  <c r="Y10867" i="37"/>
  <c r="Y10868" i="37"/>
  <c r="Y10869" i="37"/>
  <c r="Y10870" i="37"/>
  <c r="Y10871" i="37"/>
  <c r="Y10872" i="37"/>
  <c r="Y10873" i="37"/>
  <c r="Y10874" i="37"/>
  <c r="Y10875" i="37"/>
  <c r="Y10876" i="37"/>
  <c r="Y10877" i="37"/>
  <c r="Y10878" i="37"/>
  <c r="Y10879" i="37"/>
  <c r="Y10880" i="37"/>
  <c r="Y10881" i="37"/>
  <c r="Y10882" i="37"/>
  <c r="Y10883" i="37"/>
  <c r="Y10884" i="37"/>
  <c r="Y10885" i="37"/>
  <c r="Y10886" i="37"/>
  <c r="Y10887" i="37"/>
  <c r="Y10888" i="37"/>
  <c r="Y10889" i="37"/>
  <c r="Y10890" i="37"/>
  <c r="Y10891" i="37"/>
  <c r="Y10892" i="37"/>
  <c r="Y10893" i="37"/>
  <c r="Y10894" i="37"/>
  <c r="Y10895" i="37"/>
  <c r="Y10896" i="37"/>
  <c r="Y10897" i="37"/>
  <c r="Y10898" i="37"/>
  <c r="Y10899" i="37"/>
  <c r="Y10900" i="37"/>
  <c r="Y10901" i="37"/>
  <c r="Y10902" i="37"/>
  <c r="Y10903" i="37"/>
  <c r="Y10904" i="37"/>
  <c r="Y10905" i="37"/>
  <c r="Y10906" i="37"/>
  <c r="Y10907" i="37"/>
  <c r="Y10908" i="37"/>
  <c r="Y10909" i="37"/>
  <c r="Y10910" i="37"/>
  <c r="Y10911" i="37"/>
  <c r="Y10912" i="37"/>
  <c r="Y10913" i="37"/>
  <c r="Y10914" i="37"/>
  <c r="Y10915" i="37"/>
  <c r="Y10916" i="37"/>
  <c r="Y10917" i="37"/>
  <c r="Y10918" i="37"/>
  <c r="Y10919" i="37"/>
  <c r="Y10920" i="37"/>
  <c r="Y10921" i="37"/>
  <c r="Y10922" i="37"/>
  <c r="Y10923" i="37"/>
  <c r="Y10924" i="37"/>
  <c r="Y10925" i="37"/>
  <c r="Y10926" i="37"/>
  <c r="Y10927" i="37"/>
  <c r="Y10928" i="37"/>
  <c r="Y10929" i="37"/>
  <c r="Y10930" i="37"/>
  <c r="Y10931" i="37"/>
  <c r="Y10932" i="37"/>
  <c r="Y10933" i="37"/>
  <c r="Y10934" i="37"/>
  <c r="Y10935" i="37"/>
  <c r="Y10936" i="37"/>
  <c r="Y10937" i="37"/>
  <c r="Y10938" i="37"/>
  <c r="Y10939" i="37"/>
  <c r="Y10940" i="37"/>
  <c r="Y10941" i="37"/>
  <c r="Y10942" i="37"/>
  <c r="Y10943" i="37"/>
  <c r="Y10944" i="37"/>
  <c r="Y10945" i="37"/>
  <c r="Y10946" i="37"/>
  <c r="Y10947" i="37"/>
  <c r="Y10948" i="37"/>
  <c r="Y10949" i="37"/>
  <c r="Y10950" i="37"/>
  <c r="Y10951" i="37"/>
  <c r="Y10952" i="37"/>
  <c r="Y10953" i="37"/>
  <c r="Y10954" i="37"/>
  <c r="Y10955" i="37"/>
  <c r="Y10956" i="37"/>
  <c r="Y10957" i="37"/>
  <c r="Y10958" i="37"/>
  <c r="Y10959" i="37"/>
  <c r="Y10960" i="37"/>
  <c r="Y10961" i="37"/>
  <c r="Y10962" i="37"/>
  <c r="Y10963" i="37"/>
  <c r="Y10964" i="37"/>
  <c r="Y10965" i="37"/>
  <c r="Y10966" i="37"/>
  <c r="Y10967" i="37"/>
  <c r="Y10968" i="37"/>
  <c r="Y10969" i="37"/>
  <c r="Y10970" i="37"/>
  <c r="Y10971" i="37"/>
  <c r="Y10972" i="37"/>
  <c r="Y10973" i="37"/>
  <c r="Y10974" i="37"/>
  <c r="Y10975" i="37"/>
  <c r="Y10976" i="37"/>
  <c r="Y10977" i="37"/>
  <c r="Y10978" i="37"/>
  <c r="Y10979" i="37"/>
  <c r="Y10980" i="37"/>
  <c r="Y10981" i="37"/>
  <c r="Y10982" i="37"/>
  <c r="Y10983" i="37"/>
  <c r="Y10984" i="37"/>
  <c r="Y10985" i="37"/>
  <c r="Y10986" i="37"/>
  <c r="Y10987" i="37"/>
  <c r="Y10988" i="37"/>
  <c r="Y10989" i="37"/>
  <c r="Y10990" i="37"/>
  <c r="Y10991" i="37"/>
  <c r="Y10992" i="37"/>
  <c r="Y10993" i="37"/>
  <c r="Y10994" i="37"/>
  <c r="Y10995" i="37"/>
  <c r="Y10996" i="37"/>
  <c r="Y10997" i="37"/>
  <c r="Y10998" i="37"/>
  <c r="Y10999" i="37"/>
  <c r="Y11000" i="37"/>
  <c r="Y11001" i="37"/>
  <c r="Y11002" i="37"/>
  <c r="Y11003" i="37"/>
  <c r="Y11004" i="37"/>
  <c r="Y11005" i="37"/>
  <c r="Y11006" i="37"/>
  <c r="Y11007" i="37"/>
  <c r="Y11008" i="37"/>
  <c r="Y11009" i="37"/>
  <c r="Y11010" i="37"/>
  <c r="Y11011" i="37"/>
  <c r="Y11012" i="37"/>
  <c r="Y11013" i="37"/>
  <c r="Y11014" i="37"/>
  <c r="Y11015" i="37"/>
  <c r="Y11016" i="37"/>
  <c r="Y11017" i="37"/>
  <c r="Y11018" i="37"/>
  <c r="Y11019" i="37"/>
  <c r="Y11020" i="37"/>
  <c r="Y11021" i="37"/>
  <c r="Y11022" i="37"/>
  <c r="Y11023" i="37"/>
  <c r="Y11024" i="37"/>
  <c r="Y11025" i="37"/>
  <c r="Y11026" i="37"/>
  <c r="Y11027" i="37"/>
  <c r="Y11028" i="37"/>
  <c r="Y11029" i="37"/>
  <c r="Y11030" i="37"/>
  <c r="Y11031" i="37"/>
  <c r="Y11032" i="37"/>
  <c r="Y11033" i="37"/>
  <c r="Y11034" i="37"/>
  <c r="Y11035" i="37"/>
  <c r="Y11036" i="37"/>
  <c r="Y11037" i="37"/>
  <c r="Y11038" i="37"/>
  <c r="Y11039" i="37"/>
  <c r="Y11040" i="37"/>
  <c r="Y11041" i="37"/>
  <c r="Y11042" i="37"/>
  <c r="Y11043" i="37"/>
  <c r="Y11044" i="37"/>
  <c r="Y11045" i="37"/>
  <c r="Y11046" i="37"/>
  <c r="Y11047" i="37"/>
  <c r="Y11048" i="37"/>
  <c r="Y11049" i="37"/>
  <c r="Y11050" i="37"/>
  <c r="Y11051" i="37"/>
  <c r="Y11052" i="37"/>
  <c r="Y11053" i="37"/>
  <c r="Y11054" i="37"/>
  <c r="Y11055" i="37"/>
  <c r="Y11056" i="37"/>
  <c r="Y11057" i="37"/>
  <c r="Y11058" i="37"/>
  <c r="Y11059" i="37"/>
  <c r="Y11060" i="37"/>
  <c r="Y11061" i="37"/>
  <c r="Y11062" i="37"/>
  <c r="Y11063" i="37"/>
  <c r="Y11064" i="37"/>
  <c r="Y11065" i="37"/>
  <c r="Y11066" i="37"/>
  <c r="Y11067" i="37"/>
  <c r="Y11068" i="37"/>
  <c r="Y11069" i="37"/>
  <c r="Y11070" i="37"/>
  <c r="Y11071" i="37"/>
  <c r="Y11072" i="37"/>
  <c r="Y11073" i="37"/>
  <c r="Y11074" i="37"/>
  <c r="Y11075" i="37"/>
  <c r="Y11076" i="37"/>
  <c r="Y11077" i="37"/>
  <c r="Y11078" i="37"/>
  <c r="Y11079" i="37"/>
  <c r="Y11080" i="37"/>
  <c r="Y11081" i="37"/>
  <c r="Y11082" i="37"/>
  <c r="Y11083" i="37"/>
  <c r="Y11084" i="37"/>
  <c r="Y11085" i="37"/>
  <c r="Y11086" i="37"/>
  <c r="Y11087" i="37"/>
  <c r="Y11088" i="37"/>
  <c r="Y11089" i="37"/>
  <c r="Y11090" i="37"/>
  <c r="Y11091" i="37"/>
  <c r="Y11092" i="37"/>
  <c r="Y11093" i="37"/>
  <c r="Y11094" i="37"/>
  <c r="Y11095" i="37"/>
  <c r="Y11096" i="37"/>
  <c r="Y11097" i="37"/>
  <c r="Y11098" i="37"/>
  <c r="Y11099" i="37"/>
  <c r="Y11100" i="37"/>
  <c r="Y11101" i="37"/>
  <c r="Y11102" i="37"/>
  <c r="Y11103" i="37"/>
  <c r="Y11104" i="37"/>
  <c r="Y11105" i="37"/>
  <c r="Y11106" i="37"/>
  <c r="Y11107" i="37"/>
  <c r="Y11108" i="37"/>
  <c r="Y11109" i="37"/>
  <c r="Y11110" i="37"/>
  <c r="Y11111" i="37"/>
  <c r="Y11112" i="37"/>
  <c r="Y11113" i="37"/>
  <c r="Y11114" i="37"/>
  <c r="Y11115" i="37"/>
  <c r="Y11116" i="37"/>
  <c r="Y11117" i="37"/>
  <c r="Y11118" i="37"/>
  <c r="Y11119" i="37"/>
  <c r="Y11120" i="37"/>
  <c r="Y11121" i="37"/>
  <c r="Y11122" i="37"/>
  <c r="Y11123" i="37"/>
  <c r="Y11124" i="37"/>
  <c r="Y11125" i="37"/>
  <c r="Y11126" i="37"/>
  <c r="Y11127" i="37"/>
  <c r="Y11128" i="37"/>
  <c r="Y11129" i="37"/>
  <c r="Y11130" i="37"/>
  <c r="Y11131" i="37"/>
  <c r="Y11132" i="37"/>
  <c r="Y11133" i="37"/>
  <c r="Y11134" i="37"/>
  <c r="Y11135" i="37"/>
  <c r="Y11136" i="37"/>
  <c r="Y11137" i="37"/>
  <c r="Y11138" i="37"/>
  <c r="Y11139" i="37"/>
  <c r="Y11140" i="37"/>
  <c r="Y11141" i="37"/>
  <c r="Y11142" i="37"/>
  <c r="Y11143" i="37"/>
  <c r="Y11144" i="37"/>
  <c r="Y11145" i="37"/>
  <c r="Y11146" i="37"/>
  <c r="Y11147" i="37"/>
  <c r="Y11148" i="37"/>
  <c r="Y11149" i="37"/>
  <c r="Y11150" i="37"/>
  <c r="Y11151" i="37"/>
  <c r="Y11152" i="37"/>
  <c r="Y11153" i="37"/>
  <c r="Y11154" i="37"/>
  <c r="Y11155" i="37"/>
  <c r="Y11156" i="37"/>
  <c r="Y11157" i="37"/>
  <c r="Y11158" i="37"/>
  <c r="Y11159" i="37"/>
  <c r="Y11160" i="37"/>
  <c r="Y11161" i="37"/>
  <c r="Y11162" i="37"/>
  <c r="Y11163" i="37"/>
  <c r="Y11164" i="37"/>
  <c r="Y11165" i="37"/>
  <c r="Y11166" i="37"/>
  <c r="Y11167" i="37"/>
  <c r="Y11168" i="37"/>
  <c r="Y11169" i="37"/>
  <c r="Y11170" i="37"/>
  <c r="Y11171" i="37"/>
  <c r="Y11172" i="37"/>
  <c r="Y11173" i="37"/>
  <c r="Y11174" i="37"/>
  <c r="Y11175" i="37"/>
  <c r="Y11176" i="37"/>
  <c r="Y11177" i="37"/>
  <c r="Y11178" i="37"/>
  <c r="Y11179" i="37"/>
  <c r="Y11180" i="37"/>
  <c r="Y11181" i="37"/>
  <c r="Y11182" i="37"/>
  <c r="Y11183" i="37"/>
  <c r="Y11184" i="37"/>
  <c r="Y11185" i="37"/>
  <c r="Y11186" i="37"/>
  <c r="Y11187" i="37"/>
  <c r="Y11188" i="37"/>
  <c r="Y11189" i="37"/>
  <c r="Y11190" i="37"/>
  <c r="Y11191" i="37"/>
  <c r="Y11192" i="37"/>
  <c r="Y11193" i="37"/>
  <c r="Y11194" i="37"/>
  <c r="Y11195" i="37"/>
  <c r="Y11196" i="37"/>
  <c r="Y11197" i="37"/>
  <c r="Y11198" i="37"/>
  <c r="Y11199" i="37"/>
  <c r="Y11200" i="37"/>
  <c r="Y11201" i="37"/>
  <c r="Y11202" i="37"/>
  <c r="Y11203" i="37"/>
  <c r="Y11204" i="37"/>
  <c r="Y11205" i="37"/>
  <c r="Y11206" i="37"/>
  <c r="Y11207" i="37"/>
  <c r="Y11208" i="37"/>
  <c r="Y11209" i="37"/>
  <c r="Y11210" i="37"/>
  <c r="Y11211" i="37"/>
  <c r="Y11212" i="37"/>
  <c r="Y11213" i="37"/>
  <c r="Y11214" i="37"/>
  <c r="Y11215" i="37"/>
  <c r="Y11216" i="37"/>
  <c r="Y11217" i="37"/>
  <c r="Y11218" i="37"/>
  <c r="Y11219" i="37"/>
  <c r="Y11220" i="37"/>
  <c r="Y11221" i="37"/>
  <c r="Y11222" i="37"/>
  <c r="Y11223" i="37"/>
  <c r="Y11224" i="37"/>
  <c r="Y11225" i="37"/>
  <c r="Y11226" i="37"/>
  <c r="Y11227" i="37"/>
  <c r="Y11228" i="37"/>
  <c r="Y11229" i="37"/>
  <c r="Y11230" i="37"/>
  <c r="Y11231" i="37"/>
  <c r="Y11232" i="37"/>
  <c r="Y11233" i="37"/>
  <c r="Y11234" i="37"/>
  <c r="Y11235" i="37"/>
  <c r="Y11236" i="37"/>
  <c r="Y11237" i="37"/>
  <c r="Y11238" i="37"/>
  <c r="Y11239" i="37"/>
  <c r="Y11240" i="37"/>
  <c r="Y11241" i="37"/>
  <c r="Y11242" i="37"/>
  <c r="Y11243" i="37"/>
  <c r="Y11244" i="37"/>
  <c r="Y11245" i="37"/>
  <c r="Y11246" i="37"/>
  <c r="Y11247" i="37"/>
  <c r="Y11248" i="37"/>
  <c r="Y11249" i="37"/>
  <c r="Y11250" i="37"/>
  <c r="Y11251" i="37"/>
  <c r="Y11252" i="37"/>
  <c r="Y11253" i="37"/>
  <c r="Y11254" i="37"/>
  <c r="Y11255" i="37"/>
  <c r="Y11256" i="37"/>
  <c r="Y11257" i="37"/>
  <c r="Y11258" i="37"/>
  <c r="Y11259" i="37"/>
  <c r="Y11260" i="37"/>
  <c r="Y11261" i="37"/>
  <c r="Y11262" i="37"/>
  <c r="Y11263" i="37"/>
  <c r="Y11264" i="37"/>
  <c r="Y11265" i="37"/>
  <c r="Y11266" i="37"/>
  <c r="Y11267" i="37"/>
  <c r="Y11268" i="37"/>
  <c r="Y11269" i="37"/>
  <c r="Y11270" i="37"/>
  <c r="Y11271" i="37"/>
  <c r="Y11272" i="37"/>
  <c r="Y11273" i="37"/>
  <c r="Y11274" i="37"/>
  <c r="Y11275" i="37"/>
  <c r="Y11276" i="37"/>
  <c r="Y11277" i="37"/>
  <c r="Y11278" i="37"/>
  <c r="Y11279" i="37"/>
  <c r="Y11280" i="37"/>
  <c r="Y11281" i="37"/>
  <c r="Y11282" i="37"/>
  <c r="Y11283" i="37"/>
  <c r="Y11284" i="37"/>
  <c r="Y11285" i="37"/>
  <c r="Y11286" i="37"/>
  <c r="Y11287" i="37"/>
  <c r="Y11288" i="37"/>
  <c r="Y11289" i="37"/>
  <c r="Y11290" i="37"/>
  <c r="Y11291" i="37"/>
  <c r="Y11292" i="37"/>
  <c r="Y11293" i="37"/>
  <c r="Y11294" i="37"/>
  <c r="Y11295" i="37"/>
  <c r="Y11296" i="37"/>
  <c r="Y11297" i="37"/>
  <c r="Y11298" i="37"/>
  <c r="Y11299" i="37"/>
  <c r="Y11300" i="37"/>
  <c r="Y11301" i="37"/>
  <c r="Y11302" i="37"/>
  <c r="Y11303" i="37"/>
  <c r="Y11304" i="37"/>
  <c r="Y11305" i="37"/>
  <c r="Y11306" i="37"/>
  <c r="Y11307" i="37"/>
  <c r="Y11308" i="37"/>
  <c r="Y11309" i="37"/>
  <c r="Y11310" i="37"/>
  <c r="Y11311" i="37"/>
  <c r="Y11312" i="37"/>
  <c r="Y11313" i="37"/>
  <c r="Y11314" i="37"/>
  <c r="Y11315" i="37"/>
  <c r="Y11316" i="37"/>
  <c r="Y11317" i="37"/>
  <c r="Y11318" i="37"/>
  <c r="Y11319" i="37"/>
  <c r="Y11320" i="37"/>
  <c r="Y11321" i="37"/>
  <c r="Y11322" i="37"/>
  <c r="Y11323" i="37"/>
  <c r="Y11324" i="37"/>
  <c r="Y11325" i="37"/>
  <c r="Y11326" i="37"/>
  <c r="Y11327" i="37"/>
  <c r="Y11328" i="37"/>
  <c r="Y11329" i="37"/>
  <c r="Y11330" i="37"/>
  <c r="Y11331" i="37"/>
  <c r="Y11332" i="37"/>
  <c r="Y11333" i="37"/>
  <c r="Y11334" i="37"/>
  <c r="Y11335" i="37"/>
  <c r="Y11336" i="37"/>
  <c r="Y11337" i="37"/>
  <c r="Y11338" i="37"/>
  <c r="Y11339" i="37"/>
  <c r="Y11340" i="37"/>
  <c r="Y11341" i="37"/>
  <c r="Y11342" i="37"/>
  <c r="Y11343" i="37"/>
  <c r="Y11344" i="37"/>
  <c r="Y11345" i="37"/>
  <c r="Y11346" i="37"/>
  <c r="Y11347" i="37"/>
  <c r="Y11348" i="37"/>
  <c r="Y11349" i="37"/>
  <c r="Y11350" i="37"/>
  <c r="Y11351" i="37"/>
  <c r="Y11352" i="37"/>
  <c r="Y11353" i="37"/>
  <c r="Y11354" i="37"/>
  <c r="Y11355" i="37"/>
  <c r="Y11356" i="37"/>
  <c r="Y11357" i="37"/>
  <c r="Y11358" i="37"/>
  <c r="Y11359" i="37"/>
  <c r="Y11360" i="37"/>
  <c r="Y11361" i="37"/>
  <c r="Y11362" i="37"/>
  <c r="Y11363" i="37"/>
  <c r="Y11364" i="37"/>
  <c r="Y11365" i="37"/>
  <c r="Y11366" i="37"/>
  <c r="Y11367" i="37"/>
  <c r="Y11368" i="37"/>
  <c r="Y11369" i="37"/>
  <c r="Y11370" i="37"/>
  <c r="Y11371" i="37"/>
  <c r="Y11372" i="37"/>
  <c r="Y11373" i="37"/>
  <c r="Y11374" i="37"/>
  <c r="Y11375" i="37"/>
  <c r="Y11376" i="37"/>
  <c r="Y11377" i="37"/>
  <c r="Y11378" i="37"/>
  <c r="Y11379" i="37"/>
  <c r="Y11380" i="37"/>
  <c r="Y11381" i="37"/>
  <c r="Y11382" i="37"/>
  <c r="Y11383" i="37"/>
  <c r="Y11384" i="37"/>
  <c r="Y11385" i="37"/>
  <c r="Y11386" i="37"/>
  <c r="Y11387" i="37"/>
  <c r="Y11388" i="37"/>
  <c r="Y11389" i="37"/>
  <c r="Y11390" i="37"/>
  <c r="Y11391" i="37"/>
  <c r="Y11392" i="37"/>
  <c r="Y11393" i="37"/>
  <c r="Y11394" i="37"/>
  <c r="Y11395" i="37"/>
  <c r="Y11396" i="37"/>
  <c r="Y11397" i="37"/>
  <c r="Y11398" i="37"/>
  <c r="Y11399" i="37"/>
  <c r="Y11400" i="37"/>
  <c r="Y11401" i="37"/>
  <c r="Y11402" i="37"/>
  <c r="Y11403" i="37"/>
  <c r="Y11404" i="37"/>
  <c r="Y11405" i="37"/>
  <c r="Y11406" i="37"/>
  <c r="Y11407" i="37"/>
  <c r="Y11408" i="37"/>
  <c r="Y11409" i="37"/>
  <c r="Y11410" i="37"/>
  <c r="Y11411" i="37"/>
  <c r="Y11412" i="37"/>
  <c r="Y11413" i="37"/>
  <c r="Y11414" i="37"/>
  <c r="Y11415" i="37"/>
  <c r="Y11416" i="37"/>
  <c r="Y11417" i="37"/>
  <c r="Y11418" i="37"/>
  <c r="Y11419" i="37"/>
  <c r="Y11420" i="37"/>
  <c r="Y11421" i="37"/>
  <c r="Y11422" i="37"/>
  <c r="Y11423" i="37"/>
  <c r="Y11424" i="37"/>
  <c r="Y11425" i="37"/>
  <c r="Y11426" i="37"/>
  <c r="Y11427" i="37"/>
  <c r="Y11428" i="37"/>
  <c r="Y11429" i="37"/>
  <c r="Y11430" i="37"/>
  <c r="Y11431" i="37"/>
  <c r="Y11432" i="37"/>
  <c r="Y11433" i="37"/>
  <c r="Y11434" i="37"/>
  <c r="Y11435" i="37"/>
  <c r="Y11436" i="37"/>
  <c r="Y11437" i="37"/>
  <c r="Y11438" i="37"/>
  <c r="Y11439" i="37"/>
  <c r="Y11440" i="37"/>
  <c r="Y11441" i="37"/>
  <c r="Y11442" i="37"/>
  <c r="Y11443" i="37"/>
  <c r="Y11444" i="37"/>
  <c r="Y11445" i="37"/>
  <c r="Y11446" i="37"/>
  <c r="Y11447" i="37"/>
  <c r="Y11448" i="37"/>
  <c r="Y11449" i="37"/>
  <c r="Y11450" i="37"/>
  <c r="Y11451" i="37"/>
  <c r="Y11452" i="37"/>
  <c r="Y11453" i="37"/>
  <c r="Y11454" i="37"/>
  <c r="Y11455" i="37"/>
  <c r="Y11456" i="37"/>
  <c r="Y11457" i="37"/>
  <c r="Y11458" i="37"/>
  <c r="Y11459" i="37"/>
  <c r="Y11460" i="37"/>
  <c r="Y11461" i="37"/>
  <c r="Y11462" i="37"/>
  <c r="Y11463" i="37"/>
  <c r="Y11464" i="37"/>
  <c r="Y11465" i="37"/>
  <c r="Y11466" i="37"/>
  <c r="Y11467" i="37"/>
  <c r="Y11468" i="37"/>
  <c r="Y11469" i="37"/>
  <c r="Y11470" i="37"/>
  <c r="Y11471" i="37"/>
  <c r="Y11472" i="37"/>
  <c r="Y11473" i="37"/>
  <c r="Y11474" i="37"/>
  <c r="Y11475" i="37"/>
  <c r="Y11476" i="37"/>
  <c r="Y11477" i="37"/>
  <c r="Y11478" i="37"/>
  <c r="Y11479" i="37"/>
  <c r="Y11480" i="37"/>
  <c r="Y11481" i="37"/>
  <c r="Y11482" i="37"/>
  <c r="Y11483" i="37"/>
  <c r="Y11484" i="37"/>
  <c r="Y11485" i="37"/>
  <c r="Y11486" i="37"/>
  <c r="Y11487" i="37"/>
  <c r="Y11488" i="37"/>
  <c r="Y11489" i="37"/>
  <c r="Y11490" i="37"/>
  <c r="Y11491" i="37"/>
  <c r="Y11492" i="37"/>
  <c r="Y11493" i="37"/>
  <c r="Y11494" i="37"/>
  <c r="Y11495" i="37"/>
  <c r="Y11496" i="37"/>
  <c r="Y11497" i="37"/>
  <c r="Y11498" i="37"/>
  <c r="Y11499" i="37"/>
  <c r="Y11500" i="37"/>
  <c r="Y11501" i="37"/>
  <c r="Y11502" i="37"/>
  <c r="Y11503" i="37"/>
  <c r="Y11504" i="37"/>
  <c r="Y11505" i="37"/>
  <c r="Y11506" i="37"/>
  <c r="Y11507" i="37"/>
  <c r="Y11508" i="37"/>
  <c r="Y11509" i="37"/>
  <c r="Y11510" i="37"/>
  <c r="Y11511" i="37"/>
  <c r="Y11512" i="37"/>
  <c r="Y11513" i="37"/>
  <c r="Y11514" i="37"/>
  <c r="Y11515" i="37"/>
  <c r="Y11516" i="37"/>
  <c r="Y11517" i="37"/>
  <c r="Y11518" i="37"/>
  <c r="Y11519" i="37"/>
  <c r="Y11520" i="37"/>
  <c r="Y11521" i="37"/>
  <c r="Y11522" i="37"/>
  <c r="Y11523" i="37"/>
  <c r="Y11524" i="37"/>
  <c r="Y11525" i="37"/>
  <c r="Y11526" i="37"/>
  <c r="Y11527" i="37"/>
  <c r="Y11528" i="37"/>
  <c r="Y11529" i="37"/>
  <c r="Y11530" i="37"/>
  <c r="Y11531" i="37"/>
  <c r="Y11532" i="37"/>
  <c r="Y11533" i="37"/>
  <c r="Y11534" i="37"/>
  <c r="Y11535" i="37"/>
  <c r="Y11536" i="37"/>
  <c r="Y11537" i="37"/>
  <c r="Y11538" i="37"/>
  <c r="Y11539" i="37"/>
  <c r="Y11540" i="37"/>
  <c r="Y11541" i="37"/>
  <c r="Y11542" i="37"/>
  <c r="Y11543" i="37"/>
  <c r="Y11544" i="37"/>
  <c r="Y11545" i="37"/>
  <c r="Y11546" i="37"/>
  <c r="Y11547" i="37"/>
  <c r="Y11548" i="37"/>
  <c r="Y11549" i="37"/>
  <c r="Y11550" i="37"/>
  <c r="Y11551" i="37"/>
  <c r="Y11552" i="37"/>
  <c r="Y11553" i="37"/>
  <c r="Y11554" i="37"/>
  <c r="Y11555" i="37"/>
  <c r="Y11556" i="37"/>
  <c r="Y11557" i="37"/>
  <c r="Y11558" i="37"/>
  <c r="Y11559" i="37"/>
  <c r="Y11560" i="37"/>
  <c r="Y11561" i="37"/>
  <c r="Y11562" i="37"/>
  <c r="Y11563" i="37"/>
  <c r="Y11564" i="37"/>
  <c r="Y11565" i="37"/>
  <c r="Y11566" i="37"/>
  <c r="Y11567" i="37"/>
  <c r="Y11568" i="37"/>
  <c r="Y11569" i="37"/>
  <c r="Y11570" i="37"/>
  <c r="Y11571" i="37"/>
  <c r="Y11572" i="37"/>
  <c r="Y11573" i="37"/>
  <c r="Y11574" i="37"/>
  <c r="Y11575" i="37"/>
  <c r="Y11576" i="37"/>
  <c r="Y11577" i="37"/>
  <c r="Y11578" i="37"/>
  <c r="Y11579" i="37"/>
  <c r="Y11580" i="37"/>
  <c r="Y11581" i="37"/>
  <c r="Y11582" i="37"/>
  <c r="Y11583" i="37"/>
  <c r="Y11584" i="37"/>
  <c r="Y11585" i="37"/>
  <c r="Y11586" i="37"/>
  <c r="Y11587" i="37"/>
  <c r="Y11588" i="37"/>
  <c r="Y11589" i="37"/>
  <c r="Y11590" i="37"/>
  <c r="Y11591" i="37"/>
  <c r="Y11592" i="37"/>
  <c r="Y11593" i="37"/>
  <c r="Y11594" i="37"/>
  <c r="Y11595" i="37"/>
  <c r="Y11596" i="37"/>
  <c r="Y11597" i="37"/>
  <c r="Y11598" i="37"/>
  <c r="Y11599" i="37"/>
  <c r="Y11600" i="37"/>
  <c r="Y11601" i="37"/>
  <c r="Y11602" i="37"/>
  <c r="Y11603" i="37"/>
  <c r="Y11604" i="37"/>
  <c r="Y11605" i="37"/>
  <c r="Y11606" i="37"/>
  <c r="Y11607" i="37"/>
  <c r="Y11608" i="37"/>
  <c r="Y11609" i="37"/>
  <c r="Y11610" i="37"/>
  <c r="Y11611" i="37"/>
  <c r="Y11612" i="37"/>
  <c r="Y11613" i="37"/>
  <c r="Y11614" i="37"/>
  <c r="Y11615" i="37"/>
  <c r="Y11616" i="37"/>
  <c r="Y11617" i="37"/>
  <c r="Y11618" i="37"/>
  <c r="Y11619" i="37"/>
  <c r="Y11620" i="37"/>
  <c r="Y11621" i="37"/>
  <c r="Y11622" i="37"/>
  <c r="Y11623" i="37"/>
  <c r="Y11624" i="37"/>
  <c r="Y11625" i="37"/>
  <c r="Y11626" i="37"/>
  <c r="Y11627" i="37"/>
  <c r="Y11628" i="37"/>
  <c r="Y11629" i="37"/>
  <c r="Y11630" i="37"/>
  <c r="Y11631" i="37"/>
  <c r="Y11632" i="37"/>
  <c r="Y11633" i="37"/>
  <c r="Y11634" i="37"/>
  <c r="Y11635" i="37"/>
  <c r="Y11636" i="37"/>
  <c r="Y11637" i="37"/>
  <c r="Y11638" i="37"/>
  <c r="Y11639" i="37"/>
  <c r="Y11640" i="37"/>
  <c r="Y11641" i="37"/>
  <c r="Y11642" i="37"/>
  <c r="Y11643" i="37"/>
  <c r="Y11644" i="37"/>
  <c r="Y11645" i="37"/>
  <c r="Y11646" i="37"/>
  <c r="Y11647" i="37"/>
  <c r="Y11648" i="37"/>
  <c r="Y11649" i="37"/>
  <c r="Y11650" i="37"/>
  <c r="Y11651" i="37"/>
  <c r="Y11652" i="37"/>
  <c r="Y11653" i="37"/>
  <c r="Y11654" i="37"/>
  <c r="Y11655" i="37"/>
  <c r="Y11656" i="37"/>
  <c r="Y11657" i="37"/>
  <c r="Y11658" i="37"/>
  <c r="Y11659" i="37"/>
  <c r="Y11660" i="37"/>
  <c r="Y11661" i="37"/>
  <c r="Y11662" i="37"/>
  <c r="Y11663" i="37"/>
  <c r="Y11664" i="37"/>
  <c r="Y11665" i="37"/>
  <c r="Y11666" i="37"/>
  <c r="Y11667" i="37"/>
  <c r="Y11668" i="37"/>
  <c r="Y11669" i="37"/>
  <c r="Y11670" i="37"/>
  <c r="Y11671" i="37"/>
  <c r="Y11672" i="37"/>
  <c r="Y11673" i="37"/>
  <c r="Y11674" i="37"/>
  <c r="Y11675" i="37"/>
  <c r="Y11676" i="37"/>
  <c r="Y11677" i="37"/>
  <c r="Y11678" i="37"/>
  <c r="Y11679" i="37"/>
  <c r="Y11680" i="37"/>
  <c r="Y11681" i="37"/>
  <c r="Y11682" i="37"/>
  <c r="Y11683" i="37"/>
  <c r="Y11684" i="37"/>
  <c r="Y11685" i="37"/>
  <c r="Y11686" i="37"/>
  <c r="Y11687" i="37"/>
  <c r="Y11688" i="37"/>
  <c r="Y11689" i="37"/>
  <c r="Y11690" i="37"/>
  <c r="Y11691" i="37"/>
  <c r="Y11692" i="37"/>
  <c r="Y11693" i="37"/>
  <c r="Y11694" i="37"/>
  <c r="Y11695" i="37"/>
  <c r="Y11696" i="37"/>
  <c r="Y11697" i="37"/>
  <c r="Y11698" i="37"/>
  <c r="Y11699" i="37"/>
  <c r="Y11700" i="37"/>
  <c r="Y11701" i="37"/>
  <c r="Y11702" i="37"/>
  <c r="Y11703" i="37"/>
  <c r="Y11704" i="37"/>
  <c r="Y11705" i="37"/>
  <c r="Y11706" i="37"/>
  <c r="Y11707" i="37"/>
  <c r="Y11708" i="37"/>
  <c r="Y11709" i="37"/>
  <c r="Y11710" i="37"/>
  <c r="Y11711" i="37"/>
  <c r="Y11712" i="37"/>
  <c r="Y11713" i="37"/>
  <c r="Y11714" i="37"/>
  <c r="Y11715" i="37"/>
  <c r="Y11716" i="37"/>
  <c r="Y11717" i="37"/>
  <c r="Y11718" i="37"/>
  <c r="Y11719" i="37"/>
  <c r="Y11720" i="37"/>
  <c r="Y11721" i="37"/>
  <c r="Y11722" i="37"/>
  <c r="Y11723" i="37"/>
  <c r="Y11724" i="37"/>
  <c r="Y11725" i="37"/>
  <c r="Y11726" i="37"/>
  <c r="Y11727" i="37"/>
  <c r="Y11728" i="37"/>
  <c r="Y11729" i="37"/>
  <c r="Y11730" i="37"/>
  <c r="Y11731" i="37"/>
  <c r="Y11732" i="37"/>
  <c r="Y11733" i="37"/>
  <c r="Y11734" i="37"/>
  <c r="Y11735" i="37"/>
  <c r="Y11736" i="37"/>
  <c r="Y11737" i="37"/>
  <c r="Y11738" i="37"/>
  <c r="Y11739" i="37"/>
  <c r="Y11740" i="37"/>
  <c r="Y11741" i="37"/>
  <c r="Y11742" i="37"/>
  <c r="Y11743" i="37"/>
  <c r="Y11744" i="37"/>
  <c r="Y11745" i="37"/>
  <c r="Y11746" i="37"/>
  <c r="Y11747" i="37"/>
  <c r="Y11748" i="37"/>
  <c r="Y11749" i="37"/>
  <c r="Y11750" i="37"/>
  <c r="Y11751" i="37"/>
  <c r="Y11752" i="37"/>
  <c r="Y11753" i="37"/>
  <c r="Y11754" i="37"/>
  <c r="Y11755" i="37"/>
  <c r="Y11756" i="37"/>
  <c r="Y11757" i="37"/>
  <c r="Y11758" i="37"/>
  <c r="Y11759" i="37"/>
  <c r="Y11760" i="37"/>
  <c r="Y11761" i="37"/>
  <c r="Y11762" i="37"/>
  <c r="Y11763" i="37"/>
  <c r="Y11764" i="37"/>
  <c r="Y11765" i="37"/>
  <c r="Y11766" i="37"/>
  <c r="Y11767" i="37"/>
  <c r="Y11768" i="37"/>
  <c r="Y11769" i="37"/>
  <c r="Y11770" i="37"/>
  <c r="Y11771" i="37"/>
  <c r="Y11772" i="37"/>
  <c r="Y11773" i="37"/>
  <c r="Y11774" i="37"/>
  <c r="Y11775" i="37"/>
  <c r="Y11776" i="37"/>
  <c r="Y11777" i="37"/>
  <c r="Y11778" i="37"/>
  <c r="Y11779" i="37"/>
  <c r="Y11780" i="37"/>
  <c r="Y11781" i="37"/>
  <c r="Y11782" i="37"/>
  <c r="Y11783" i="37"/>
  <c r="Y11784" i="37"/>
  <c r="Y11785" i="37"/>
  <c r="Y11786" i="37"/>
  <c r="Y11787" i="37"/>
  <c r="Y11788" i="37"/>
  <c r="Y11789" i="37"/>
  <c r="Y11790" i="37"/>
  <c r="Y11791" i="37"/>
  <c r="Y11792" i="37"/>
  <c r="Y11793" i="37"/>
  <c r="Y11794" i="37"/>
  <c r="Y11795" i="37"/>
  <c r="Y11796" i="37"/>
  <c r="Y11797" i="37"/>
  <c r="Y11798" i="37"/>
  <c r="Y11799" i="37"/>
  <c r="Y11800" i="37"/>
  <c r="Y11801" i="37"/>
  <c r="Y11802" i="37"/>
  <c r="Y11803" i="37"/>
  <c r="Y11804" i="37"/>
  <c r="Y11805" i="37"/>
  <c r="Y11806" i="37"/>
  <c r="Y11807" i="37"/>
  <c r="Y11808" i="37"/>
  <c r="Y11809" i="37"/>
  <c r="Y11810" i="37"/>
  <c r="Y11811" i="37"/>
  <c r="Y11812" i="37"/>
  <c r="Y11813" i="37"/>
  <c r="Y11814" i="37"/>
  <c r="Y11815" i="37"/>
  <c r="Y11816" i="37"/>
  <c r="Y11817" i="37"/>
  <c r="Y11818" i="37"/>
  <c r="Y11819" i="37"/>
  <c r="Y11820" i="37"/>
  <c r="Y11821" i="37"/>
  <c r="Y11822" i="37"/>
  <c r="Y11823" i="37"/>
  <c r="Y11824" i="37"/>
  <c r="Y11825" i="37"/>
  <c r="Y11826" i="37"/>
  <c r="Y11827" i="37"/>
  <c r="Y11828" i="37"/>
  <c r="Y11829" i="37"/>
  <c r="Y11830" i="37"/>
  <c r="Y11831" i="37"/>
  <c r="Y11832" i="37"/>
  <c r="Y11833" i="37"/>
  <c r="Y11834" i="37"/>
  <c r="Y11835" i="37"/>
  <c r="Y11836" i="37"/>
  <c r="Y11837" i="37"/>
  <c r="Y11838" i="37"/>
  <c r="Y11839" i="37"/>
  <c r="Y11840" i="37"/>
  <c r="Y11841" i="37"/>
  <c r="Y11842" i="37"/>
  <c r="Y11843" i="37"/>
  <c r="Y11844" i="37"/>
  <c r="Y11845" i="37"/>
  <c r="Y11846" i="37"/>
  <c r="Y11847" i="37"/>
  <c r="Y11848" i="37"/>
  <c r="Y11849" i="37"/>
  <c r="Y11850" i="37"/>
  <c r="Y11851" i="37"/>
  <c r="Y11852" i="37"/>
  <c r="Y11853" i="37"/>
  <c r="Y11854" i="37"/>
  <c r="Y11855" i="37"/>
  <c r="Y11856" i="37"/>
  <c r="Y11857" i="37"/>
  <c r="Y11858" i="37"/>
  <c r="Y11859" i="37"/>
  <c r="Y11860" i="37"/>
  <c r="Y11861" i="37"/>
  <c r="Y11862" i="37"/>
  <c r="Y11863" i="37"/>
  <c r="Y11864" i="37"/>
  <c r="Y11865" i="37"/>
  <c r="Y11866" i="37"/>
  <c r="Y11867" i="37"/>
  <c r="Y11868" i="37"/>
  <c r="Y11869" i="37"/>
  <c r="Y11870" i="37"/>
  <c r="Y11871" i="37"/>
  <c r="Y11872" i="37"/>
  <c r="Y11873" i="37"/>
  <c r="Y11874" i="37"/>
  <c r="Y11875" i="37"/>
  <c r="Y11876" i="37"/>
  <c r="Y11877" i="37"/>
  <c r="Y11878" i="37"/>
  <c r="Y11879" i="37"/>
  <c r="Y11880" i="37"/>
  <c r="Y11881" i="37"/>
  <c r="Y11882" i="37"/>
  <c r="Y11883" i="37"/>
  <c r="Y11884" i="37"/>
  <c r="Y11885" i="37"/>
  <c r="Y11886" i="37"/>
  <c r="Y11887" i="37"/>
  <c r="Y11888" i="37"/>
  <c r="Y11889" i="37"/>
  <c r="Y11890" i="37"/>
  <c r="Y11891" i="37"/>
  <c r="Y11892" i="37"/>
  <c r="Y11893" i="37"/>
  <c r="Y11894" i="37"/>
  <c r="Y11895" i="37"/>
  <c r="Y11896" i="37"/>
  <c r="Y11897" i="37"/>
  <c r="Y11898" i="37"/>
  <c r="Y11899" i="37"/>
  <c r="Y11900" i="37"/>
  <c r="Y11901" i="37"/>
  <c r="Y11902" i="37"/>
  <c r="Y11903" i="37"/>
  <c r="Y11904" i="37"/>
  <c r="Y11905" i="37"/>
  <c r="Y11906" i="37"/>
  <c r="Y11907" i="37"/>
  <c r="Y11908" i="37"/>
  <c r="Y11909" i="37"/>
  <c r="Y11910" i="37"/>
  <c r="Y11911" i="37"/>
  <c r="Y11912" i="37"/>
  <c r="Y11913" i="37"/>
  <c r="Y11914" i="37"/>
  <c r="Y11915" i="37"/>
  <c r="Y11916" i="37"/>
  <c r="Y11917" i="37"/>
  <c r="Y11918" i="37"/>
  <c r="Y11919" i="37"/>
  <c r="Y11920" i="37"/>
  <c r="Y11921" i="37"/>
  <c r="Y11922" i="37"/>
  <c r="Y11923" i="37"/>
  <c r="Y11924" i="37"/>
  <c r="Y11925" i="37"/>
  <c r="Y11926" i="37"/>
  <c r="Y11927" i="37"/>
  <c r="Y11928" i="37"/>
  <c r="Y11929" i="37"/>
  <c r="Y11930" i="37"/>
  <c r="Y11931" i="37"/>
  <c r="Y11932" i="37"/>
  <c r="Y11933" i="37"/>
  <c r="Y11934" i="37"/>
  <c r="Y11935" i="37"/>
  <c r="Y11936" i="37"/>
  <c r="Y11937" i="37"/>
  <c r="Y11938" i="37"/>
  <c r="Y11939" i="37"/>
  <c r="Y11940" i="37"/>
  <c r="Y11941" i="37"/>
  <c r="Y11942" i="37"/>
  <c r="Y11943" i="37"/>
  <c r="Y11944" i="37"/>
  <c r="Y11945" i="37"/>
  <c r="Y11946" i="37"/>
  <c r="Y11947" i="37"/>
  <c r="Y11948" i="37"/>
  <c r="Y11949" i="37"/>
  <c r="Y11950" i="37"/>
  <c r="Y11951" i="37"/>
  <c r="Y11952" i="37"/>
  <c r="Y11953" i="37"/>
  <c r="Y11954" i="37"/>
  <c r="Y11955" i="37"/>
  <c r="Y11956" i="37"/>
  <c r="Y11957" i="37"/>
  <c r="Y11958" i="37"/>
  <c r="Y11959" i="37"/>
  <c r="Y11960" i="37"/>
  <c r="Y11961" i="37"/>
  <c r="Y11962" i="37"/>
  <c r="Y11963" i="37"/>
  <c r="Y11964" i="37"/>
  <c r="Y11965" i="37"/>
  <c r="Y11966" i="37"/>
  <c r="Y11967" i="37"/>
  <c r="Y11968" i="37"/>
  <c r="Y11969" i="37"/>
  <c r="Y11970" i="37"/>
  <c r="Y11971" i="37"/>
  <c r="Y11972" i="37"/>
  <c r="Y11973" i="37"/>
  <c r="Y11974" i="37"/>
  <c r="Y11975" i="37"/>
  <c r="Y11976" i="37"/>
  <c r="Y11977" i="37"/>
  <c r="Y11978" i="37"/>
  <c r="Y11979" i="37"/>
  <c r="Y11980" i="37"/>
  <c r="Y11981" i="37"/>
  <c r="Y11982" i="37"/>
  <c r="Y11983" i="37"/>
  <c r="Y11984" i="37"/>
  <c r="Y11985" i="37"/>
  <c r="Y11986" i="37"/>
  <c r="Y11987" i="37"/>
  <c r="Y11988" i="37"/>
  <c r="Y11989" i="37"/>
  <c r="Y11990" i="37"/>
  <c r="Y11991" i="37"/>
  <c r="Y11992" i="37"/>
  <c r="Y11993" i="37"/>
  <c r="Y11994" i="37"/>
  <c r="Y11995" i="37"/>
  <c r="Y11996" i="37"/>
  <c r="Y11997" i="37"/>
  <c r="Y11998" i="37"/>
  <c r="Y11999" i="37"/>
  <c r="Y12000" i="37"/>
  <c r="Y12001" i="37"/>
  <c r="Y12002" i="37"/>
  <c r="Y12003" i="37"/>
  <c r="Y12004" i="37"/>
  <c r="Y12005" i="37"/>
  <c r="Y12006" i="37"/>
  <c r="Y12007" i="37"/>
  <c r="Y12008" i="37"/>
  <c r="Y12009" i="37"/>
  <c r="Y12010" i="37"/>
  <c r="Y12011" i="37"/>
  <c r="Y12012" i="37"/>
  <c r="Y12013" i="37"/>
  <c r="Y12014" i="37"/>
  <c r="Y12015" i="37"/>
  <c r="Y12016" i="37"/>
  <c r="Y12017" i="37"/>
  <c r="Y12018" i="37"/>
  <c r="Y12019" i="37"/>
  <c r="Y12020" i="37"/>
  <c r="Y12021" i="37"/>
  <c r="Y12022" i="37"/>
  <c r="Y12023" i="37"/>
  <c r="Y12024" i="37"/>
  <c r="Y12025" i="37"/>
  <c r="Y12026" i="37"/>
  <c r="Y12027" i="37"/>
  <c r="Y12028" i="37"/>
  <c r="Y12029" i="37"/>
  <c r="Y12030" i="37"/>
  <c r="Y12031" i="37"/>
  <c r="Y12032" i="37"/>
  <c r="Y12033" i="37"/>
  <c r="Y12034" i="37"/>
  <c r="Y12035" i="37"/>
  <c r="Y12036" i="37"/>
  <c r="Y12037" i="37"/>
  <c r="Y12038" i="37"/>
  <c r="Y12039" i="37"/>
  <c r="Y12040" i="37"/>
  <c r="Y12041" i="37"/>
  <c r="Y12042" i="37"/>
  <c r="Y12043" i="37"/>
  <c r="Y12044" i="37"/>
  <c r="Y12045" i="37"/>
  <c r="Y12046" i="37"/>
  <c r="Y12047" i="37"/>
  <c r="Y12048" i="37"/>
  <c r="Y12049" i="37"/>
  <c r="Y12050" i="37"/>
  <c r="Y12051" i="37"/>
  <c r="Y12052" i="37"/>
  <c r="Y12053" i="37"/>
  <c r="Y12054" i="37"/>
  <c r="Y12055" i="37"/>
  <c r="Y12056" i="37"/>
  <c r="Y12057" i="37"/>
  <c r="Y12058" i="37"/>
  <c r="Y12059" i="37"/>
  <c r="Y12060" i="37"/>
  <c r="Y12061" i="37"/>
  <c r="Y12062" i="37"/>
  <c r="Y12063" i="37"/>
  <c r="Y12064" i="37"/>
  <c r="Y12065" i="37"/>
  <c r="Y12066" i="37"/>
  <c r="Y12067" i="37"/>
  <c r="Y12068" i="37"/>
  <c r="Y12069" i="37"/>
  <c r="Y12070" i="37"/>
  <c r="Y12071" i="37"/>
  <c r="Y12072" i="37"/>
  <c r="Y12073" i="37"/>
  <c r="Y12074" i="37"/>
  <c r="Y12075" i="37"/>
  <c r="Y12076" i="37"/>
  <c r="Y12077" i="37"/>
  <c r="Y12078" i="37"/>
  <c r="Y12079" i="37"/>
  <c r="Y12080" i="37"/>
  <c r="Y12081" i="37"/>
  <c r="Y12082" i="37"/>
  <c r="Y12083" i="37"/>
  <c r="Y12084" i="37"/>
  <c r="Y12085" i="37"/>
  <c r="Y12086" i="37"/>
  <c r="Y12087" i="37"/>
  <c r="Y12088" i="37"/>
  <c r="Y12089" i="37"/>
  <c r="Y12090" i="37"/>
  <c r="Y12091" i="37"/>
  <c r="Y12092" i="37"/>
  <c r="Y12093" i="37"/>
  <c r="Y12094" i="37"/>
  <c r="Y12095" i="37"/>
  <c r="Y12096" i="37"/>
  <c r="Y12097" i="37"/>
  <c r="Y12098" i="37"/>
  <c r="Y12099" i="37"/>
  <c r="Y12100" i="37"/>
  <c r="Y12101" i="37"/>
  <c r="Y12102" i="37"/>
  <c r="Y12103" i="37"/>
  <c r="Y12104" i="37"/>
  <c r="Y12105" i="37"/>
  <c r="Y12106" i="37"/>
  <c r="Y12107" i="37"/>
  <c r="Y12108" i="37"/>
  <c r="Y12109" i="37"/>
  <c r="Y12110" i="37"/>
  <c r="Y12111" i="37"/>
  <c r="Y12112" i="37"/>
  <c r="Y12113" i="37"/>
  <c r="Y12114" i="37"/>
  <c r="Y12115" i="37"/>
  <c r="Y12116" i="37"/>
  <c r="Y12117" i="37"/>
  <c r="Y12118" i="37"/>
  <c r="Y12119" i="37"/>
  <c r="Y12120" i="37"/>
  <c r="Y12121" i="37"/>
  <c r="Y12122" i="37"/>
  <c r="Y12123" i="37"/>
  <c r="Y12124" i="37"/>
  <c r="Y12125" i="37"/>
  <c r="Y12126" i="37"/>
  <c r="Y12127" i="37"/>
  <c r="Y12128" i="37"/>
  <c r="Y12129" i="37"/>
  <c r="Y12130" i="37"/>
  <c r="Y12131" i="37"/>
  <c r="Y12132" i="37"/>
  <c r="Y12133" i="37"/>
  <c r="Y12134" i="37"/>
  <c r="Y12135" i="37"/>
  <c r="Y12136" i="37"/>
  <c r="Y12137" i="37"/>
  <c r="Y12138" i="37"/>
  <c r="Y12139" i="37"/>
  <c r="Y12140" i="37"/>
  <c r="Y12141" i="37"/>
  <c r="Y12142" i="37"/>
  <c r="Y12143" i="37"/>
  <c r="Y12144" i="37"/>
  <c r="Y12145" i="37"/>
  <c r="Y12146" i="37"/>
  <c r="Y12147" i="37"/>
  <c r="Y12148" i="37"/>
  <c r="Y12149" i="37"/>
  <c r="Y12150" i="37"/>
  <c r="Y12151" i="37"/>
  <c r="Y12152" i="37"/>
  <c r="Y12153" i="37"/>
  <c r="Y12154" i="37"/>
  <c r="Y12155" i="37"/>
  <c r="Y12156" i="37"/>
  <c r="Y12157" i="37"/>
  <c r="Y12158" i="37"/>
  <c r="Y12159" i="37"/>
  <c r="Y12160" i="37"/>
  <c r="Y12161" i="37"/>
  <c r="Y12162" i="37"/>
  <c r="Y12163" i="37"/>
  <c r="Y12164" i="37"/>
  <c r="Y12165" i="37"/>
  <c r="Y12166" i="37"/>
  <c r="Y12167" i="37"/>
  <c r="Y12168" i="37"/>
  <c r="Y12169" i="37"/>
  <c r="Y12170" i="37"/>
  <c r="Y12171" i="37"/>
  <c r="Y12172" i="37"/>
  <c r="Y12173" i="37"/>
  <c r="Y12174" i="37"/>
  <c r="Y12175" i="37"/>
  <c r="Y12176" i="37"/>
  <c r="Y12177" i="37"/>
  <c r="Y12178" i="37"/>
  <c r="Y12179" i="37"/>
  <c r="Y12180" i="37"/>
  <c r="Y12181" i="37"/>
  <c r="Y12182" i="37"/>
  <c r="Y12183" i="37"/>
  <c r="Y12184" i="37"/>
  <c r="Y12185" i="37"/>
  <c r="Y12186" i="37"/>
  <c r="Y12187" i="37"/>
  <c r="Y12188" i="37"/>
  <c r="Y12189" i="37"/>
  <c r="Y12190" i="37"/>
  <c r="Y12191" i="37"/>
  <c r="Y12192" i="37"/>
  <c r="Y12193" i="37"/>
  <c r="Y12194" i="37"/>
  <c r="Y12195" i="37"/>
  <c r="Y12196" i="37"/>
  <c r="Y12197" i="37"/>
  <c r="Y12198" i="37"/>
  <c r="Y12199" i="37"/>
  <c r="Y12200" i="37"/>
  <c r="Y12201" i="37"/>
  <c r="Y12202" i="37"/>
  <c r="Y12203" i="37"/>
  <c r="Y12204" i="37"/>
  <c r="Y12205" i="37"/>
  <c r="Y12206" i="37"/>
  <c r="Y12207" i="37"/>
  <c r="Y12208" i="37"/>
  <c r="Y12209" i="37"/>
  <c r="Y12210" i="37"/>
  <c r="Y12211" i="37"/>
  <c r="Y12212" i="37"/>
  <c r="Y12213" i="37"/>
  <c r="Y12214" i="37"/>
  <c r="Y12215" i="37"/>
  <c r="Y12216" i="37"/>
  <c r="Y12217" i="37"/>
  <c r="Y12218" i="37"/>
  <c r="Y12219" i="37"/>
  <c r="Y12220" i="37"/>
  <c r="Y12221" i="37"/>
  <c r="Y12222" i="37"/>
  <c r="Y12223" i="37"/>
  <c r="Y12224" i="37"/>
  <c r="Y12225" i="37"/>
  <c r="Y12226" i="37"/>
  <c r="Y12227" i="37"/>
  <c r="Y12228" i="37"/>
  <c r="Y12229" i="37"/>
  <c r="Y12230" i="37"/>
  <c r="Y12231" i="37"/>
  <c r="Y12232" i="37"/>
  <c r="Y12233" i="37"/>
  <c r="Y12234" i="37"/>
  <c r="Y12235" i="37"/>
  <c r="Y12236" i="37"/>
  <c r="Y12237" i="37"/>
  <c r="Y12238" i="37"/>
  <c r="Y12239" i="37"/>
  <c r="Y12240" i="37"/>
  <c r="Y12241" i="37"/>
  <c r="Y12242" i="37"/>
  <c r="Y12243" i="37"/>
  <c r="Y12244" i="37"/>
  <c r="Y12245" i="37"/>
  <c r="Y12246" i="37"/>
  <c r="Y12247" i="37"/>
  <c r="Y12248" i="37"/>
  <c r="Y12249" i="37"/>
  <c r="Y12250" i="37"/>
  <c r="Y12251" i="37"/>
  <c r="Y12252" i="37"/>
  <c r="Y12253" i="37"/>
  <c r="Y12254" i="37"/>
  <c r="Y12255" i="37"/>
  <c r="Y12256" i="37"/>
  <c r="Y12257" i="37"/>
  <c r="Y12258" i="37"/>
  <c r="Y12259" i="37"/>
  <c r="Y12260" i="37"/>
  <c r="Y12261" i="37"/>
  <c r="Y12262" i="37"/>
  <c r="Y12263" i="37"/>
  <c r="Y12264" i="37"/>
  <c r="Y12265" i="37"/>
  <c r="Y12266" i="37"/>
  <c r="Y12267" i="37"/>
  <c r="Y12268" i="37"/>
  <c r="Y12269" i="37"/>
  <c r="Y12270" i="37"/>
  <c r="Y12271" i="37"/>
  <c r="Y12272" i="37"/>
  <c r="Y12273" i="37"/>
  <c r="Y12274" i="37"/>
  <c r="Y12275" i="37"/>
  <c r="Y12276" i="37"/>
  <c r="Y12277" i="37"/>
  <c r="Y12278" i="37"/>
  <c r="Y12279" i="37"/>
  <c r="Y12280" i="37"/>
  <c r="Y12281" i="37"/>
  <c r="Y12282" i="37"/>
  <c r="Y12283" i="37"/>
  <c r="Y12284" i="37"/>
  <c r="Y12285" i="37"/>
  <c r="Y12286" i="37"/>
  <c r="Y12287" i="37"/>
  <c r="Y12288" i="37"/>
  <c r="Y12289" i="37"/>
  <c r="Y12290" i="37"/>
  <c r="Y12291" i="37"/>
  <c r="Y12292" i="37"/>
  <c r="Y12293" i="37"/>
  <c r="Y12294" i="37"/>
  <c r="Y12295" i="37"/>
  <c r="Y12296" i="37"/>
  <c r="Y12297" i="37"/>
  <c r="Y12298" i="37"/>
  <c r="Y12299" i="37"/>
  <c r="Y12300" i="37"/>
  <c r="Y12301" i="37"/>
  <c r="Y12302" i="37"/>
  <c r="Y12303" i="37"/>
  <c r="Y12304" i="37"/>
  <c r="Y12305" i="37"/>
  <c r="Y12306" i="37"/>
  <c r="Y12307" i="37"/>
  <c r="Y12308" i="37"/>
  <c r="Y12309" i="37"/>
  <c r="Y12310" i="37"/>
  <c r="Y12311" i="37"/>
  <c r="Y12312" i="37"/>
  <c r="Y12313" i="37"/>
  <c r="Y12314" i="37"/>
  <c r="Y12315" i="37"/>
  <c r="Y12316" i="37"/>
  <c r="Y12317" i="37"/>
  <c r="Y12318" i="37"/>
  <c r="Y12319" i="37"/>
  <c r="Y12320" i="37"/>
  <c r="Y12321" i="37"/>
  <c r="Y12322" i="37"/>
  <c r="Y12323" i="37"/>
  <c r="Y12324" i="37"/>
  <c r="Y12325" i="37"/>
  <c r="Y12326" i="37"/>
  <c r="Y12327" i="37"/>
  <c r="Y12328" i="37"/>
  <c r="Y12329" i="37"/>
  <c r="Y12330" i="37"/>
  <c r="Y12331" i="37"/>
  <c r="Y12332" i="37"/>
  <c r="Y12333" i="37"/>
  <c r="Y12334" i="37"/>
  <c r="Y12335" i="37"/>
  <c r="Y12336" i="37"/>
  <c r="Y12337" i="37"/>
  <c r="Y12338" i="37"/>
  <c r="Y12339" i="37"/>
  <c r="Y12340" i="37"/>
  <c r="Y12341" i="37"/>
  <c r="Y12342" i="37"/>
  <c r="Y12343" i="37"/>
  <c r="Y12344" i="37"/>
  <c r="Y12345" i="37"/>
  <c r="Y12346" i="37"/>
  <c r="Y12347" i="37"/>
  <c r="Y12348" i="37"/>
  <c r="Y12349" i="37"/>
  <c r="Y12350" i="37"/>
  <c r="Y12351" i="37"/>
  <c r="Y12352" i="37"/>
  <c r="Y12353" i="37"/>
  <c r="Y12354" i="37"/>
  <c r="Y12355" i="37"/>
  <c r="Y12356" i="37"/>
  <c r="Y12357" i="37"/>
  <c r="Y12358" i="37"/>
  <c r="Y12359" i="37"/>
  <c r="Y12360" i="37"/>
  <c r="Y12361" i="37"/>
  <c r="Y12362" i="37"/>
  <c r="Y12363" i="37"/>
  <c r="Y12364" i="37"/>
  <c r="Y12365" i="37"/>
  <c r="Y12366" i="37"/>
  <c r="Y12367" i="37"/>
  <c r="Y12368" i="37"/>
  <c r="Y12369" i="37"/>
  <c r="Y12370" i="37"/>
  <c r="Y12371" i="37"/>
  <c r="Y12372" i="37"/>
  <c r="Y12373" i="37"/>
  <c r="Y12374" i="37"/>
  <c r="Y12375" i="37"/>
  <c r="Y12376" i="37"/>
  <c r="Y12377" i="37"/>
  <c r="Y12378" i="37"/>
  <c r="Y12379" i="37"/>
  <c r="Y12380" i="37"/>
  <c r="Y12381" i="37"/>
  <c r="Y12382" i="37"/>
  <c r="Y12383" i="37"/>
  <c r="Y12384" i="37"/>
  <c r="Y12385" i="37"/>
  <c r="Y12386" i="37"/>
  <c r="Y12387" i="37"/>
  <c r="Y12388" i="37"/>
  <c r="Y12389" i="37"/>
  <c r="Y12390" i="37"/>
  <c r="Y12391" i="37"/>
  <c r="Y12392" i="37"/>
  <c r="Y12393" i="37"/>
  <c r="Y12394" i="37"/>
  <c r="Y12395" i="37"/>
  <c r="Y12396" i="37"/>
  <c r="Y12397" i="37"/>
  <c r="Y12398" i="37"/>
  <c r="Y12399" i="37"/>
  <c r="Y12400" i="37"/>
  <c r="Y12401" i="37"/>
  <c r="Y12402" i="37"/>
  <c r="Y12403" i="37"/>
  <c r="Y12404" i="37"/>
  <c r="Y12405" i="37"/>
  <c r="Y12406" i="37"/>
  <c r="Y12407" i="37"/>
  <c r="Y12408" i="37"/>
  <c r="Y12409" i="37"/>
  <c r="Y12410" i="37"/>
  <c r="Y12411" i="37"/>
  <c r="Y12412" i="37"/>
  <c r="Y12413" i="37"/>
  <c r="Y12414" i="37"/>
  <c r="Y12415" i="37"/>
  <c r="Y12416" i="37"/>
  <c r="Y12417" i="37"/>
  <c r="Y12418" i="37"/>
  <c r="Y12419" i="37"/>
  <c r="Y12420" i="37"/>
  <c r="Y12421" i="37"/>
  <c r="Y12422" i="37"/>
  <c r="Y12423" i="37"/>
  <c r="Y12424" i="37"/>
  <c r="Y12425" i="37"/>
  <c r="Y12426" i="37"/>
  <c r="Y12427" i="37"/>
  <c r="Y12428" i="37"/>
  <c r="Y12429" i="37"/>
  <c r="Y12430" i="37"/>
  <c r="Y12431" i="37"/>
  <c r="Y12432" i="37"/>
  <c r="Y12433" i="37"/>
  <c r="Y12434" i="37"/>
  <c r="Y12435" i="37"/>
  <c r="Y12436" i="37"/>
  <c r="Y12437" i="37"/>
  <c r="Y12438" i="37"/>
  <c r="Y12439" i="37"/>
  <c r="Y12440" i="37"/>
  <c r="Y12441" i="37"/>
  <c r="Y12442" i="37"/>
  <c r="Y12443" i="37"/>
  <c r="Y12444" i="37"/>
  <c r="Y12445" i="37"/>
  <c r="Y12446" i="37"/>
  <c r="Y12447" i="37"/>
  <c r="Y12448" i="37"/>
  <c r="Y12449" i="37"/>
  <c r="Y12450" i="37"/>
  <c r="Y12451" i="37"/>
  <c r="Y12452" i="37"/>
  <c r="Y12453" i="37"/>
  <c r="Y12454" i="37"/>
  <c r="Y12455" i="37"/>
  <c r="Y12456" i="37"/>
  <c r="Y12457" i="37"/>
  <c r="Y12458" i="37"/>
  <c r="Y12459" i="37"/>
  <c r="Y12460" i="37"/>
  <c r="Y12461" i="37"/>
  <c r="Y12462" i="37"/>
  <c r="Y12463" i="37"/>
  <c r="Y12464" i="37"/>
  <c r="Y12465" i="37"/>
  <c r="Y12466" i="37"/>
  <c r="Y12467" i="37"/>
  <c r="Y12468" i="37"/>
  <c r="Y12469" i="37"/>
  <c r="Y12470" i="37"/>
  <c r="Y12471" i="37"/>
  <c r="Y12472" i="37"/>
  <c r="Y12473" i="37"/>
  <c r="Y12474" i="37"/>
  <c r="Y12475" i="37"/>
  <c r="Y12476" i="37"/>
  <c r="Y12477" i="37"/>
  <c r="Y12478" i="37"/>
  <c r="Y12479" i="37"/>
  <c r="Y12480" i="37"/>
  <c r="Y12481" i="37"/>
  <c r="Y12482" i="37"/>
  <c r="Y12483" i="37"/>
  <c r="Y12484" i="37"/>
  <c r="Y12485" i="37"/>
  <c r="Y12486" i="37"/>
  <c r="Y12487" i="37"/>
  <c r="Y12488" i="37"/>
  <c r="Y12489" i="37"/>
  <c r="Y12490" i="37"/>
  <c r="Y12491" i="37"/>
  <c r="Y12492" i="37"/>
  <c r="Y12493" i="37"/>
  <c r="Y12494" i="37"/>
  <c r="Y12495" i="37"/>
  <c r="Y12496" i="37"/>
  <c r="Y12497" i="37"/>
  <c r="Y12498" i="37"/>
  <c r="Y12499" i="37"/>
  <c r="Y12500" i="37"/>
  <c r="Y12501" i="37"/>
  <c r="Y12502" i="37"/>
  <c r="Y12503" i="37"/>
  <c r="Y12504" i="37"/>
  <c r="Y12505" i="37"/>
  <c r="Y12506" i="37"/>
  <c r="Y12507" i="37"/>
  <c r="Y12508" i="37"/>
  <c r="Y12509" i="37"/>
  <c r="Y12510" i="37"/>
  <c r="Y12511" i="37"/>
  <c r="Y12512" i="37"/>
  <c r="Y12513" i="37"/>
  <c r="Y12514" i="37"/>
  <c r="Y12515" i="37"/>
  <c r="Y12516" i="37"/>
  <c r="Y12517" i="37"/>
  <c r="Y12518" i="37"/>
  <c r="Y12519" i="37"/>
  <c r="Y12520" i="37"/>
  <c r="Y12521" i="37"/>
  <c r="Y12522" i="37"/>
  <c r="Y12523" i="37"/>
  <c r="Y12524" i="37"/>
  <c r="Y12525" i="37"/>
  <c r="Y12526" i="37"/>
  <c r="Y12527" i="37"/>
  <c r="Y12528" i="37"/>
  <c r="Y12529" i="37"/>
  <c r="Y12530" i="37"/>
  <c r="Y12531" i="37"/>
  <c r="Y12532" i="37"/>
  <c r="Y12533" i="37"/>
  <c r="Y12534" i="37"/>
  <c r="Y12535" i="37"/>
  <c r="Y12536" i="37"/>
  <c r="Y12537" i="37"/>
  <c r="Y12538" i="37"/>
  <c r="Y12539" i="37"/>
  <c r="Y12540" i="37"/>
  <c r="Y12541" i="37"/>
  <c r="Y12542" i="37"/>
  <c r="Y12543" i="37"/>
  <c r="Y12544" i="37"/>
  <c r="Y12545" i="37"/>
  <c r="Y12546" i="37"/>
  <c r="Y12547" i="37"/>
  <c r="Y12548" i="37"/>
  <c r="Y12549" i="37"/>
  <c r="Y12550" i="37"/>
  <c r="Y12551" i="37"/>
  <c r="Y12552" i="37"/>
  <c r="Y12553" i="37"/>
  <c r="Y12554" i="37"/>
  <c r="Y12555" i="37"/>
  <c r="Y12556" i="37"/>
  <c r="Y12557" i="37"/>
  <c r="Y12558" i="37"/>
  <c r="Y12559" i="37"/>
  <c r="Y12560" i="37"/>
  <c r="Y12561" i="37"/>
  <c r="Y12562" i="37"/>
  <c r="Y12563" i="37"/>
  <c r="Y12564" i="37"/>
  <c r="Y12565" i="37"/>
  <c r="Y12566" i="37"/>
  <c r="Y12567" i="37"/>
  <c r="Y12568" i="37"/>
  <c r="Y12569" i="37"/>
  <c r="Y12570" i="37"/>
  <c r="Y12571" i="37"/>
  <c r="Y12572" i="37"/>
  <c r="Y12573" i="37"/>
  <c r="Y12574" i="37"/>
  <c r="Y12575" i="37"/>
  <c r="Y12576" i="37"/>
  <c r="Y12577" i="37"/>
  <c r="Y12578" i="37"/>
  <c r="Y12579" i="37"/>
  <c r="Y12580" i="37"/>
  <c r="Y12581" i="37"/>
  <c r="Y12582" i="37"/>
  <c r="Y12583" i="37"/>
  <c r="Y12584" i="37"/>
  <c r="Y12585" i="37"/>
  <c r="Y12586" i="37"/>
  <c r="Y12587" i="37"/>
  <c r="Y12588" i="37"/>
  <c r="Y12589" i="37"/>
  <c r="Y12590" i="37"/>
  <c r="Y12591" i="37"/>
  <c r="Y12592" i="37"/>
  <c r="Y12593" i="37"/>
  <c r="Y12594" i="37"/>
  <c r="Y12595" i="37"/>
  <c r="Y12596" i="37"/>
  <c r="Y12597" i="37"/>
  <c r="Y12598" i="37"/>
  <c r="Y12599" i="37"/>
  <c r="Y12600" i="37"/>
  <c r="Y12601" i="37"/>
  <c r="Y12602" i="37"/>
  <c r="Y12603" i="37"/>
  <c r="Y12604" i="37"/>
  <c r="Y12605" i="37"/>
  <c r="Y12606" i="37"/>
  <c r="Y12607" i="37"/>
  <c r="Y12608" i="37"/>
  <c r="Y12609" i="37"/>
  <c r="Y12610" i="37"/>
  <c r="Y12611" i="37"/>
  <c r="Y12612" i="37"/>
  <c r="Y12613" i="37"/>
  <c r="Y12614" i="37"/>
  <c r="Y12615" i="37"/>
  <c r="Y12616" i="37"/>
  <c r="Y12617" i="37"/>
  <c r="Y12618" i="37"/>
  <c r="Y12619" i="37"/>
  <c r="Y12620" i="37"/>
  <c r="Y12621" i="37"/>
  <c r="Y12622" i="37"/>
  <c r="Y12623" i="37"/>
  <c r="Y12624" i="37"/>
  <c r="Y12625" i="37"/>
  <c r="Y12626" i="37"/>
  <c r="Y12627" i="37"/>
  <c r="Y12628" i="37"/>
  <c r="Y12629" i="37"/>
  <c r="Y12630" i="37"/>
  <c r="Y12631" i="37"/>
  <c r="Y12632" i="37"/>
  <c r="Y12633" i="37"/>
  <c r="Y12634" i="37"/>
  <c r="Y12635" i="37"/>
  <c r="Y12636" i="37"/>
  <c r="Y12637" i="37"/>
  <c r="Y12638" i="37"/>
  <c r="Y12639" i="37"/>
  <c r="Y12640" i="37"/>
  <c r="Y12641" i="37"/>
  <c r="Y12642" i="37"/>
  <c r="Y12643" i="37"/>
  <c r="Y12644" i="37"/>
  <c r="Y12645" i="37"/>
  <c r="Y12646" i="37"/>
  <c r="Y12647" i="37"/>
  <c r="Y12648" i="37"/>
  <c r="Y12649" i="37"/>
  <c r="Y12650" i="37"/>
  <c r="Y12651" i="37"/>
  <c r="Y12652" i="37"/>
  <c r="Y12653" i="37"/>
  <c r="Y12654" i="37"/>
  <c r="Y12655" i="37"/>
  <c r="Y12656" i="37"/>
  <c r="Y12657" i="37"/>
  <c r="Y12658" i="37"/>
  <c r="Y12659" i="37"/>
  <c r="Y12660" i="37"/>
  <c r="Y12661" i="37"/>
  <c r="Y12662" i="37"/>
  <c r="Y12663" i="37"/>
  <c r="Y12664" i="37"/>
  <c r="Y12665" i="37"/>
  <c r="Y12666" i="37"/>
  <c r="Y12667" i="37"/>
  <c r="Y12668" i="37"/>
  <c r="Y12669" i="37"/>
  <c r="Y12670" i="37"/>
  <c r="Y12671" i="37"/>
  <c r="Y12672" i="37"/>
  <c r="Y12673" i="37"/>
  <c r="Y12674" i="37"/>
  <c r="Y12675" i="37"/>
  <c r="Y12676" i="37"/>
  <c r="Y12677" i="37"/>
  <c r="Y12678" i="37"/>
  <c r="Y12679" i="37"/>
  <c r="Y12680" i="37"/>
  <c r="Y12681" i="37"/>
  <c r="Y12682" i="37"/>
  <c r="Y12683" i="37"/>
  <c r="Y12684" i="37"/>
  <c r="Y12685" i="37"/>
  <c r="Y12686" i="37"/>
  <c r="Y12687" i="37"/>
  <c r="Y12688" i="37"/>
  <c r="Y12689" i="37"/>
  <c r="Y12690" i="37"/>
  <c r="Y12691" i="37"/>
  <c r="Y12692" i="37"/>
  <c r="Y12693" i="37"/>
  <c r="Y12694" i="37"/>
  <c r="Y12695" i="37"/>
  <c r="Y12696" i="37"/>
  <c r="Y12697" i="37"/>
  <c r="Y12698" i="37"/>
  <c r="Y12699" i="37"/>
  <c r="Y12700" i="37"/>
  <c r="Y12701" i="37"/>
  <c r="Y12702" i="37"/>
  <c r="Y12703" i="37"/>
  <c r="Y12704" i="37"/>
  <c r="Y12705" i="37"/>
  <c r="Y12706" i="37"/>
  <c r="Y12707" i="37"/>
  <c r="Y12708" i="37"/>
  <c r="Y12709" i="37"/>
  <c r="Y12710" i="37"/>
  <c r="Y12711" i="37"/>
  <c r="Y12712" i="37"/>
  <c r="Y12713" i="37"/>
  <c r="Y12714" i="37"/>
  <c r="Y12715" i="37"/>
  <c r="Y12716" i="37"/>
  <c r="Y12717" i="37"/>
  <c r="Y12718" i="37"/>
  <c r="Y12719" i="37"/>
  <c r="Y12720" i="37"/>
  <c r="Y12721" i="37"/>
  <c r="Y12722" i="37"/>
  <c r="Y12723" i="37"/>
  <c r="Y12724" i="37"/>
  <c r="Y12725" i="37"/>
  <c r="Y12726" i="37"/>
  <c r="Y12727" i="37"/>
  <c r="Y12728" i="37"/>
  <c r="Y12729" i="37"/>
  <c r="Y12730" i="37"/>
  <c r="Y12731" i="37"/>
  <c r="Y12732" i="37"/>
  <c r="Y12733" i="37"/>
  <c r="Y12734" i="37"/>
  <c r="Y12735" i="37"/>
  <c r="Y12736" i="37"/>
  <c r="Y12737" i="37"/>
  <c r="Y12738" i="37"/>
  <c r="Y12739" i="37"/>
  <c r="Y12740" i="37"/>
  <c r="Y12741" i="37"/>
  <c r="Y12742" i="37"/>
  <c r="Y12743" i="37"/>
  <c r="Y12744" i="37"/>
  <c r="Y12745" i="37"/>
  <c r="Y12746" i="37"/>
  <c r="Y12747" i="37"/>
  <c r="Y12748" i="37"/>
  <c r="Y12749" i="37"/>
  <c r="Y12750" i="37"/>
  <c r="Y12751" i="37"/>
  <c r="Y12752" i="37"/>
  <c r="Y12753" i="37"/>
  <c r="Y12754" i="37"/>
  <c r="Y12755" i="37"/>
  <c r="Y12756" i="37"/>
  <c r="Y12757" i="37"/>
  <c r="Y12758" i="37"/>
  <c r="Y12759" i="37"/>
  <c r="Y12760" i="37"/>
  <c r="Y12761" i="37"/>
  <c r="Y12762" i="37"/>
  <c r="Y12763" i="37"/>
  <c r="Y12764" i="37"/>
  <c r="Y12765" i="37"/>
  <c r="Y12766" i="37"/>
  <c r="Y12767" i="37"/>
  <c r="Y12768" i="37"/>
  <c r="Y12769" i="37"/>
  <c r="Y12770" i="37"/>
  <c r="Y12771" i="37"/>
  <c r="Y12772" i="37"/>
  <c r="Y12773" i="37"/>
  <c r="Y12774" i="37"/>
  <c r="Y12775" i="37"/>
  <c r="Y12776" i="37"/>
  <c r="Y12777" i="37"/>
  <c r="Y12778" i="37"/>
  <c r="Y12779" i="37"/>
  <c r="Y12780" i="37"/>
  <c r="Y12781" i="37"/>
  <c r="Y12782" i="37"/>
  <c r="Y12783" i="37"/>
  <c r="Y12784" i="37"/>
  <c r="Y12785" i="37"/>
  <c r="Y12786" i="37"/>
  <c r="Y12787" i="37"/>
  <c r="Y12788" i="37"/>
  <c r="Y12789" i="37"/>
  <c r="Y12790" i="37"/>
  <c r="Y12791" i="37"/>
  <c r="Y12792" i="37"/>
  <c r="Y12793" i="37"/>
  <c r="Y12794" i="37"/>
  <c r="Y12795" i="37"/>
  <c r="Y12796" i="37"/>
  <c r="Y12797" i="37"/>
  <c r="Y12798" i="37"/>
  <c r="Y12799" i="37"/>
  <c r="Y12800" i="37"/>
  <c r="Y12801" i="37"/>
  <c r="Y12802" i="37"/>
  <c r="Y12803" i="37"/>
  <c r="Y12804" i="37"/>
  <c r="Y12805" i="37"/>
  <c r="Y12806" i="37"/>
  <c r="Y12807" i="37"/>
  <c r="Y12808" i="37"/>
  <c r="Y12809" i="37"/>
  <c r="Y12810" i="37"/>
  <c r="Y12811" i="37"/>
  <c r="Y12812" i="37"/>
  <c r="Y12813" i="37"/>
  <c r="Y12814" i="37"/>
  <c r="Y12815" i="37"/>
  <c r="Y12816" i="37"/>
  <c r="Y12817" i="37"/>
  <c r="Y12818" i="37"/>
  <c r="Y12819" i="37"/>
  <c r="Y12820" i="37"/>
  <c r="Y12821" i="37"/>
  <c r="Y12822" i="37"/>
  <c r="Y12823" i="37"/>
  <c r="Y12824" i="37"/>
  <c r="Y12825" i="37"/>
  <c r="Y12826" i="37"/>
  <c r="Y12827" i="37"/>
  <c r="Y12828" i="37"/>
  <c r="Y12829" i="37"/>
  <c r="Y12830" i="37"/>
  <c r="Y12831" i="37"/>
  <c r="Y12832" i="37"/>
  <c r="Y12833" i="37"/>
  <c r="Y12834" i="37"/>
  <c r="Y12835" i="37"/>
  <c r="Y12836" i="37"/>
  <c r="Y12837" i="37"/>
  <c r="Y12838" i="37"/>
  <c r="Y12839" i="37"/>
  <c r="Y12840" i="37"/>
  <c r="Y12841" i="37"/>
  <c r="Y12842" i="37"/>
  <c r="Y12843" i="37"/>
  <c r="Y12844" i="37"/>
  <c r="Y12845" i="37"/>
  <c r="Y12846" i="37"/>
  <c r="Y12847" i="37"/>
  <c r="Y12848" i="37"/>
  <c r="Y12849" i="37"/>
  <c r="Y12850" i="37"/>
  <c r="Y12851" i="37"/>
  <c r="Y12852" i="37"/>
  <c r="Y12853" i="37"/>
  <c r="Y12854" i="37"/>
  <c r="Y12855" i="37"/>
  <c r="Y12856" i="37"/>
  <c r="Y12857" i="37"/>
  <c r="Y12858" i="37"/>
  <c r="Y12859" i="37"/>
  <c r="Y12860" i="37"/>
  <c r="Y12861" i="37"/>
  <c r="Y12862" i="37"/>
  <c r="Y12863" i="37"/>
  <c r="Y12864" i="37"/>
  <c r="Y12865" i="37"/>
  <c r="Y12866" i="37"/>
  <c r="Y12867" i="37"/>
  <c r="Y12868" i="37"/>
  <c r="Y12869" i="37"/>
  <c r="Y12870" i="37"/>
  <c r="Y12871" i="37"/>
  <c r="Y12872" i="37"/>
  <c r="Y12873" i="37"/>
  <c r="Y12874" i="37"/>
  <c r="Y12875" i="37"/>
  <c r="Y12876" i="37"/>
  <c r="Y12877" i="37"/>
  <c r="Y12878" i="37"/>
  <c r="Y12879" i="37"/>
  <c r="Y12880" i="37"/>
  <c r="Y12881" i="37"/>
  <c r="Y12882" i="37"/>
  <c r="Y12883" i="37"/>
  <c r="Y12884" i="37"/>
  <c r="Y12885" i="37"/>
  <c r="Y12886" i="37"/>
  <c r="Y12887" i="37"/>
  <c r="Y12888" i="37"/>
  <c r="Y12889" i="37"/>
  <c r="Y12890" i="37"/>
  <c r="Y12891" i="37"/>
  <c r="Y12892" i="37"/>
  <c r="Y12893" i="37"/>
  <c r="Y12894" i="37"/>
  <c r="Y12895" i="37"/>
  <c r="Y12896" i="37"/>
  <c r="Y12897" i="37"/>
  <c r="Y12898" i="37"/>
  <c r="Y12899" i="37"/>
  <c r="Y12900" i="37"/>
  <c r="Y12901" i="37"/>
  <c r="Y12902" i="37"/>
  <c r="Y12903" i="37"/>
  <c r="Y12904" i="37"/>
  <c r="Y12905" i="37"/>
  <c r="Y12906" i="37"/>
  <c r="Y12907" i="37"/>
  <c r="Y12908" i="37"/>
  <c r="Y12909" i="37"/>
  <c r="Y12910" i="37"/>
  <c r="Y12911" i="37"/>
  <c r="Y12912" i="37"/>
  <c r="Y12913" i="37"/>
  <c r="Y12914" i="37"/>
  <c r="Y12915" i="37"/>
  <c r="Y12916" i="37"/>
  <c r="Y12917" i="37"/>
  <c r="Y12918" i="37"/>
  <c r="Y12919" i="37"/>
  <c r="Y12920" i="37"/>
  <c r="Y12921" i="37"/>
  <c r="Y12922" i="37"/>
  <c r="Y12923" i="37"/>
  <c r="Y12924" i="37"/>
  <c r="Y12925" i="37"/>
  <c r="Y12926" i="37"/>
  <c r="Y12927" i="37"/>
  <c r="Y12928" i="37"/>
  <c r="Y12929" i="37"/>
  <c r="Y12930" i="37"/>
  <c r="Y12931" i="37"/>
  <c r="Y12932" i="37"/>
  <c r="Y12933" i="37"/>
  <c r="Y12934" i="37"/>
  <c r="Y12935" i="37"/>
  <c r="Y12936" i="37"/>
  <c r="Y12937" i="37"/>
  <c r="Y12938" i="37"/>
  <c r="Y12939" i="37"/>
  <c r="Y12940" i="37"/>
  <c r="Y12941" i="37"/>
  <c r="Y12942" i="37"/>
  <c r="Y12943" i="37"/>
  <c r="Y12944" i="37"/>
  <c r="Y12945" i="37"/>
  <c r="Y12946" i="37"/>
  <c r="Y12947" i="37"/>
  <c r="Y12948" i="37"/>
  <c r="Y12949" i="37"/>
  <c r="Y12950" i="37"/>
  <c r="Y12951" i="37"/>
  <c r="Y12952" i="37"/>
  <c r="Y12953" i="37"/>
  <c r="Y12954" i="37"/>
  <c r="Y12955" i="37"/>
  <c r="Y12956" i="37"/>
  <c r="Y12957" i="37"/>
  <c r="Y12958" i="37"/>
  <c r="Y12959" i="37"/>
  <c r="Y12960" i="37"/>
  <c r="Y12961" i="37"/>
  <c r="Y12962" i="37"/>
  <c r="Y12963" i="37"/>
  <c r="Y12964" i="37"/>
  <c r="Y12965" i="37"/>
  <c r="Y12966" i="37"/>
  <c r="Y12967" i="37"/>
  <c r="Y12968" i="37"/>
  <c r="Y12969" i="37"/>
  <c r="Y12970" i="37"/>
  <c r="Y12971" i="37"/>
  <c r="Y12972" i="37"/>
  <c r="Y12973" i="37"/>
  <c r="Y12974" i="37"/>
  <c r="Y12975" i="37"/>
  <c r="Y12976" i="37"/>
  <c r="Y12977" i="37"/>
  <c r="Y12978" i="37"/>
  <c r="Y12979" i="37"/>
  <c r="Y12980" i="37"/>
  <c r="Y12981" i="37"/>
  <c r="Y12982" i="37"/>
  <c r="Y12983" i="37"/>
  <c r="Y12984" i="37"/>
  <c r="Y12985" i="37"/>
  <c r="Y12986" i="37"/>
  <c r="Y12987" i="37"/>
  <c r="Y12988" i="37"/>
  <c r="Y12989" i="37"/>
  <c r="Y12990" i="37"/>
  <c r="Y12991" i="37"/>
  <c r="Y12992" i="37"/>
  <c r="Y12993" i="37"/>
  <c r="Y12994" i="37"/>
  <c r="Y12995" i="37"/>
  <c r="Y12996" i="37"/>
  <c r="Y12997" i="37"/>
  <c r="Y12998" i="37"/>
  <c r="Y12999" i="37"/>
  <c r="Y13000" i="37"/>
  <c r="Y13001" i="37"/>
  <c r="Y13002" i="37"/>
  <c r="Y13003" i="37"/>
  <c r="Y13004" i="37"/>
  <c r="Y13005" i="37"/>
  <c r="Y13006" i="37"/>
  <c r="Y13007" i="37"/>
  <c r="Y13008" i="37"/>
  <c r="Y13009" i="37"/>
  <c r="Y13010" i="37"/>
  <c r="Y13011" i="37"/>
  <c r="Y13012" i="37"/>
  <c r="Y13013" i="37"/>
  <c r="Y13014" i="37"/>
  <c r="Y13015" i="37"/>
  <c r="Y13016" i="37"/>
  <c r="Y13017" i="37"/>
  <c r="Y13018" i="37"/>
  <c r="Y13019" i="37"/>
  <c r="Y13020" i="37"/>
  <c r="Y13021" i="37"/>
  <c r="Y13022" i="37"/>
  <c r="Y13023" i="37"/>
  <c r="Y13024" i="37"/>
  <c r="Y13025" i="37"/>
  <c r="Y13026" i="37"/>
  <c r="Y13027" i="37"/>
  <c r="Y13028" i="37"/>
  <c r="Y13029" i="37"/>
  <c r="Y13030" i="37"/>
  <c r="Y13031" i="37"/>
  <c r="Y13032" i="37"/>
  <c r="Y13033" i="37"/>
  <c r="Y13034" i="37"/>
  <c r="Y13035" i="37"/>
  <c r="Y13036" i="37"/>
  <c r="Y13037" i="37"/>
  <c r="Y13038" i="37"/>
  <c r="Y13039" i="37"/>
  <c r="Y13040" i="37"/>
  <c r="Y13041" i="37"/>
  <c r="Y13042" i="37"/>
  <c r="Y13043" i="37"/>
  <c r="Y13044" i="37"/>
  <c r="Y13045" i="37"/>
  <c r="Y13046" i="37"/>
  <c r="Y13047" i="37"/>
  <c r="Y13048" i="37"/>
  <c r="Y13049" i="37"/>
  <c r="Y13050" i="37"/>
  <c r="Y13051" i="37"/>
  <c r="Y13052" i="37"/>
  <c r="Y13053" i="37"/>
  <c r="Y13054" i="37"/>
  <c r="Y13055" i="37"/>
  <c r="Y13056" i="37"/>
  <c r="Y13057" i="37"/>
  <c r="Y13058" i="37"/>
  <c r="Y13059" i="37"/>
  <c r="Y13060" i="37"/>
  <c r="Y13061" i="37"/>
  <c r="Y13062" i="37"/>
  <c r="Y13063" i="37"/>
  <c r="Y13064" i="37"/>
  <c r="Y13065" i="37"/>
  <c r="Y13066" i="37"/>
  <c r="Y13067" i="37"/>
  <c r="Y13068" i="37"/>
  <c r="Y13069" i="37"/>
  <c r="Y13070" i="37"/>
  <c r="Y13071" i="37"/>
  <c r="Y13072" i="37"/>
  <c r="Y13073" i="37"/>
  <c r="Y13074" i="37"/>
  <c r="Y13075" i="37"/>
  <c r="Y13076" i="37"/>
  <c r="Y13077" i="37"/>
  <c r="Y13078" i="37"/>
  <c r="Y13079" i="37"/>
  <c r="Y13080" i="37"/>
  <c r="Y13081" i="37"/>
  <c r="Y13082" i="37"/>
  <c r="Y13083" i="37"/>
  <c r="Y13084" i="37"/>
  <c r="Y13085" i="37"/>
  <c r="Y13086" i="37"/>
  <c r="Y13087" i="37"/>
  <c r="Y13088" i="37"/>
  <c r="Y13089" i="37"/>
  <c r="Y13090" i="37"/>
  <c r="Y13091" i="37"/>
  <c r="Y13092" i="37"/>
  <c r="Y13093" i="37"/>
  <c r="Y13094" i="37"/>
  <c r="Y13095" i="37"/>
  <c r="Y13096" i="37"/>
  <c r="Y13097" i="37"/>
  <c r="Y13098" i="37"/>
  <c r="Y13099" i="37"/>
  <c r="Y13100" i="37"/>
  <c r="Y13101" i="37"/>
  <c r="Y13102" i="37"/>
  <c r="Y13103" i="37"/>
  <c r="Y13104" i="37"/>
  <c r="Y13105" i="37"/>
  <c r="Y13106" i="37"/>
  <c r="Y13107" i="37"/>
  <c r="Y13108" i="37"/>
  <c r="Y13109" i="37"/>
  <c r="Y13110" i="37"/>
  <c r="Y13111" i="37"/>
  <c r="Y13112" i="37"/>
  <c r="Y13113" i="37"/>
  <c r="Y13114" i="37"/>
  <c r="Y13115" i="37"/>
  <c r="Y13116" i="37"/>
  <c r="Y13117" i="37"/>
  <c r="Y13118" i="37"/>
  <c r="Y13119" i="37"/>
  <c r="Y13120" i="37"/>
  <c r="Y13121" i="37"/>
  <c r="Y13122" i="37"/>
  <c r="Y13123" i="37"/>
  <c r="Y13124" i="37"/>
  <c r="Y13125" i="37"/>
  <c r="Y13126" i="37"/>
  <c r="Y13127" i="37"/>
  <c r="Y13128" i="37"/>
  <c r="Y13129" i="37"/>
  <c r="Y13130" i="37"/>
  <c r="Y13131" i="37"/>
  <c r="Y13132" i="37"/>
  <c r="Y13133" i="37"/>
  <c r="Y13134" i="37"/>
  <c r="Y13135" i="37"/>
  <c r="Y13136" i="37"/>
  <c r="Y13137" i="37"/>
  <c r="Y13138" i="37"/>
  <c r="Y13139" i="37"/>
  <c r="Y13140" i="37"/>
  <c r="Y13141" i="37"/>
  <c r="Y13142" i="37"/>
  <c r="Y13143" i="37"/>
  <c r="Y13144" i="37"/>
  <c r="Y13145" i="37"/>
  <c r="Y13146" i="37"/>
  <c r="Y13147" i="37"/>
  <c r="Y13148" i="37"/>
  <c r="Y13149" i="37"/>
  <c r="Y13150" i="37"/>
  <c r="Y13151" i="37"/>
  <c r="Y13152" i="37"/>
  <c r="Y13153" i="37"/>
  <c r="Y13154" i="37"/>
  <c r="Y13155" i="37"/>
  <c r="Y13156" i="37"/>
  <c r="Y13157" i="37"/>
  <c r="Y13158" i="37"/>
  <c r="Y13159" i="37"/>
  <c r="Y13160" i="37"/>
  <c r="Y13161" i="37"/>
  <c r="Y13162" i="37"/>
  <c r="Y13163" i="37"/>
  <c r="Y13164" i="37"/>
  <c r="Y13165" i="37"/>
  <c r="Y13166" i="37"/>
  <c r="Y13167" i="37"/>
  <c r="Y13168" i="37"/>
  <c r="Y13169" i="37"/>
  <c r="Y13170" i="37"/>
  <c r="Y13171" i="37"/>
  <c r="Y13172" i="37"/>
  <c r="Y13173" i="37"/>
  <c r="Y13174" i="37"/>
  <c r="Y13175" i="37"/>
  <c r="Y13176" i="37"/>
  <c r="Y13177" i="37"/>
  <c r="Y13178" i="37"/>
  <c r="Y13179" i="37"/>
  <c r="Y13180" i="37"/>
  <c r="Y13181" i="37"/>
  <c r="Y13182" i="37"/>
  <c r="Y13183" i="37"/>
  <c r="Y13184" i="37"/>
  <c r="Y13185" i="37"/>
  <c r="Y13186" i="37"/>
  <c r="Y13187" i="37"/>
  <c r="Y13188" i="37"/>
  <c r="Y13189" i="37"/>
  <c r="Y13190" i="37"/>
  <c r="Y13191" i="37"/>
  <c r="Y13192" i="37"/>
  <c r="Y13193" i="37"/>
  <c r="Y13194" i="37"/>
  <c r="Y13195" i="37"/>
  <c r="Y13196" i="37"/>
  <c r="Y13197" i="37"/>
  <c r="Y13198" i="37"/>
  <c r="Y13199" i="37"/>
  <c r="Y13200" i="37"/>
  <c r="Y13201" i="37"/>
  <c r="Y13202" i="37"/>
  <c r="Y13203" i="37"/>
  <c r="Y13204" i="37"/>
  <c r="Y13205" i="37"/>
  <c r="Y13206" i="37"/>
  <c r="Y13207" i="37"/>
  <c r="Y13208" i="37"/>
  <c r="Y13209" i="37"/>
  <c r="Y13210" i="37"/>
  <c r="Y13211" i="37"/>
  <c r="Y13212" i="37"/>
  <c r="Y13213" i="37"/>
  <c r="Y13214" i="37"/>
  <c r="Y13215" i="37"/>
  <c r="Y13216" i="37"/>
  <c r="Y13217" i="37"/>
  <c r="Y13218" i="37"/>
  <c r="Y13219" i="37"/>
  <c r="Y13220" i="37"/>
  <c r="Y13221" i="37"/>
  <c r="Y13222" i="37"/>
  <c r="Y13223" i="37"/>
  <c r="Y13224" i="37"/>
  <c r="Y13225" i="37"/>
  <c r="Y13226" i="37"/>
  <c r="Y13227" i="37"/>
  <c r="Y13228" i="37"/>
  <c r="Y13229" i="37"/>
  <c r="Y13230" i="37"/>
  <c r="Y13231" i="37"/>
  <c r="Y13232" i="37"/>
  <c r="Y13233" i="37"/>
  <c r="Y13234" i="37"/>
  <c r="Y13235" i="37"/>
  <c r="Y13236" i="37"/>
  <c r="Y13237" i="37"/>
  <c r="Y13238" i="37"/>
  <c r="Y13239" i="37"/>
  <c r="Y13240" i="37"/>
  <c r="Y13241" i="37"/>
  <c r="Y13242" i="37"/>
  <c r="Y13243" i="37"/>
  <c r="Y13244" i="37"/>
  <c r="Y13245" i="37"/>
  <c r="Y13246" i="37"/>
  <c r="Y13247" i="37"/>
  <c r="Y13248" i="37"/>
  <c r="Y13249" i="37"/>
  <c r="Y13250" i="37"/>
  <c r="Y13251" i="37"/>
  <c r="Y13252" i="37"/>
  <c r="Y13253" i="37"/>
  <c r="Y13254" i="37"/>
  <c r="Y13255" i="37"/>
  <c r="Y13256" i="37"/>
  <c r="Y13257" i="37"/>
  <c r="Y13258" i="37"/>
  <c r="Y13259" i="37"/>
  <c r="Y13260" i="37"/>
  <c r="Y13261" i="37"/>
  <c r="Y13262" i="37"/>
  <c r="Y13263" i="37"/>
  <c r="Y13264" i="37"/>
  <c r="Y13265" i="37"/>
  <c r="Y13266" i="37"/>
  <c r="Y13267" i="37"/>
  <c r="Y13268" i="37"/>
  <c r="Y13269" i="37"/>
  <c r="Y13270" i="37"/>
  <c r="Y13271" i="37"/>
  <c r="Y13272" i="37"/>
  <c r="Y13273" i="37"/>
  <c r="Y13274" i="37"/>
  <c r="Y13275" i="37"/>
  <c r="Y13276" i="37"/>
  <c r="Y13277" i="37"/>
  <c r="Y13278" i="37"/>
  <c r="Y13279" i="37"/>
  <c r="Y13280" i="37"/>
  <c r="Y13281" i="37"/>
  <c r="Y13282" i="37"/>
  <c r="Y13283" i="37"/>
  <c r="Y13284" i="37"/>
  <c r="Y13285" i="37"/>
  <c r="Y13286" i="37"/>
  <c r="Y13287" i="37"/>
  <c r="Y13288" i="37"/>
  <c r="Y13289" i="37"/>
  <c r="Y13290" i="37"/>
  <c r="Y13291" i="37"/>
  <c r="Y13292" i="37"/>
  <c r="Y13293" i="37"/>
  <c r="Y13294" i="37"/>
  <c r="Y13295" i="37"/>
  <c r="Y13296" i="37"/>
  <c r="Y13297" i="37"/>
  <c r="Y13298" i="37"/>
  <c r="Y13299" i="37"/>
  <c r="Y13300" i="37"/>
  <c r="Y13301" i="37"/>
  <c r="Y13302" i="37"/>
  <c r="Y13303" i="37"/>
  <c r="Y13304" i="37"/>
  <c r="Y13305" i="37"/>
  <c r="Y13306" i="37"/>
  <c r="Y13307" i="37"/>
  <c r="Y13308" i="37"/>
  <c r="Y13309" i="37"/>
  <c r="Y13310" i="37"/>
  <c r="Y13311" i="37"/>
  <c r="Y13312" i="37"/>
  <c r="Y13313" i="37"/>
  <c r="Y13314" i="37"/>
  <c r="Y13315" i="37"/>
  <c r="Y13316" i="37"/>
  <c r="Y13317" i="37"/>
  <c r="Y13318" i="37"/>
  <c r="Y13319" i="37"/>
  <c r="Y13320" i="37"/>
  <c r="Y13321" i="37"/>
  <c r="Y13322" i="37"/>
  <c r="Y13323" i="37"/>
  <c r="Y13324" i="37"/>
  <c r="Y13325" i="37"/>
  <c r="Y13326" i="37"/>
  <c r="Y13327" i="37"/>
  <c r="Y13328" i="37"/>
  <c r="Y13329" i="37"/>
  <c r="Y13330" i="37"/>
  <c r="Y13331" i="37"/>
  <c r="Y13332" i="37"/>
  <c r="Y13333" i="37"/>
  <c r="Y13334" i="37"/>
  <c r="Y13335" i="37"/>
  <c r="Y13336" i="37"/>
  <c r="Y13337" i="37"/>
  <c r="Y13338" i="37"/>
  <c r="Y13339" i="37"/>
  <c r="Y13340" i="37"/>
  <c r="Y13341" i="37"/>
  <c r="Y13342" i="37"/>
  <c r="Y13343" i="37"/>
  <c r="Y13344" i="37"/>
  <c r="Y13345" i="37"/>
  <c r="Y13346" i="37"/>
  <c r="Y13347" i="37"/>
  <c r="Y13348" i="37"/>
  <c r="Y13349" i="37"/>
  <c r="Y13350" i="37"/>
  <c r="Y13351" i="37"/>
  <c r="Y13352" i="37"/>
  <c r="Y13353" i="37"/>
  <c r="Y13354" i="37"/>
  <c r="Y13355" i="37"/>
  <c r="Y13356" i="37"/>
  <c r="Y13357" i="37"/>
  <c r="Y13358" i="37"/>
  <c r="Y13359" i="37"/>
  <c r="Y13360" i="37"/>
  <c r="Y13361" i="37"/>
  <c r="Y13362" i="37"/>
  <c r="Y13363" i="37"/>
  <c r="Y13364" i="37"/>
  <c r="Y13365" i="37"/>
  <c r="Y13366" i="37"/>
  <c r="Y13367" i="37"/>
  <c r="Y13368" i="37"/>
  <c r="Y13369" i="37"/>
  <c r="Y13370" i="37"/>
  <c r="Y13371" i="37"/>
  <c r="Y13372" i="37"/>
  <c r="Y13373" i="37"/>
  <c r="Y13374" i="37"/>
  <c r="Y13375" i="37"/>
  <c r="Y13376" i="37"/>
  <c r="Y13377" i="37"/>
  <c r="Y13378" i="37"/>
  <c r="Y13379" i="37"/>
  <c r="Y13380" i="37"/>
  <c r="Y13381" i="37"/>
  <c r="Y13382" i="37"/>
  <c r="Y13383" i="37"/>
  <c r="Y13384" i="37"/>
  <c r="Y13385" i="37"/>
  <c r="Y13386" i="37"/>
  <c r="Y13387" i="37"/>
  <c r="Y13388" i="37"/>
  <c r="Y13389" i="37"/>
  <c r="Y13390" i="37"/>
  <c r="Y13391" i="37"/>
  <c r="Y13392" i="37"/>
  <c r="Y13393" i="37"/>
  <c r="Y13394" i="37"/>
  <c r="Y13395" i="37"/>
  <c r="Y13396" i="37"/>
  <c r="Y13397" i="37"/>
  <c r="Y13398" i="37"/>
  <c r="Y13399" i="37"/>
  <c r="Y13400" i="37"/>
  <c r="Y13401" i="37"/>
  <c r="Y13402" i="37"/>
  <c r="Y13403" i="37"/>
  <c r="Y13404" i="37"/>
  <c r="Y13405" i="37"/>
  <c r="Y13406" i="37"/>
  <c r="Y13407" i="37"/>
  <c r="Y13408" i="37"/>
  <c r="Y13409" i="37"/>
  <c r="Y13410" i="37"/>
  <c r="Y13411" i="37"/>
  <c r="Y13412" i="37"/>
  <c r="Y13413" i="37"/>
  <c r="Y13414" i="37"/>
  <c r="Y13415" i="37"/>
  <c r="Y13416" i="37"/>
  <c r="Y13417" i="37"/>
  <c r="Y13418" i="37"/>
  <c r="Y13419" i="37"/>
  <c r="Y13420" i="37"/>
  <c r="Y13421" i="37"/>
  <c r="Y13422" i="37"/>
  <c r="Y13423" i="37"/>
  <c r="Y13424" i="37"/>
  <c r="Y13425" i="37"/>
  <c r="Y13426" i="37"/>
  <c r="Y13427" i="37"/>
  <c r="Y13428" i="37"/>
  <c r="Y13429" i="37"/>
  <c r="Y13430" i="37"/>
  <c r="Y13431" i="37"/>
  <c r="Y13432" i="37"/>
  <c r="Y13433" i="37"/>
  <c r="Y13434" i="37"/>
  <c r="Y13435" i="37"/>
  <c r="Y13436" i="37"/>
  <c r="Y13437" i="37"/>
  <c r="Y13438" i="37"/>
  <c r="Y13439" i="37"/>
  <c r="Y13440" i="37"/>
  <c r="Y13441" i="37"/>
  <c r="Y13442" i="37"/>
  <c r="Y13443" i="37"/>
  <c r="Y13444" i="37"/>
  <c r="Y13445" i="37"/>
  <c r="Y13446" i="37"/>
  <c r="Y13447" i="37"/>
  <c r="Y13448" i="37"/>
  <c r="Y13449" i="37"/>
  <c r="Y13450" i="37"/>
  <c r="Y13451" i="37"/>
  <c r="Y13452" i="37"/>
  <c r="Y13453" i="37"/>
  <c r="Y13454" i="37"/>
  <c r="Y13455" i="37"/>
  <c r="Y13456" i="37"/>
  <c r="Y13457" i="37"/>
  <c r="Y13458" i="37"/>
  <c r="Y13459" i="37"/>
  <c r="Y13460" i="37"/>
  <c r="Y13461" i="37"/>
  <c r="Y13462" i="37"/>
  <c r="Y13463" i="37"/>
  <c r="Y13464" i="37"/>
  <c r="Y13465" i="37"/>
  <c r="Y13466" i="37"/>
  <c r="Y13467" i="37"/>
  <c r="Y13468" i="37"/>
  <c r="Y13469" i="37"/>
  <c r="Y13470" i="37"/>
  <c r="Y13471" i="37"/>
  <c r="Y13472" i="37"/>
  <c r="Y13473" i="37"/>
  <c r="Y13474" i="37"/>
  <c r="Y13475" i="37"/>
  <c r="Y13476" i="37"/>
  <c r="Y13477" i="37"/>
  <c r="Y13478" i="37"/>
  <c r="Y13479" i="37"/>
  <c r="Y13480" i="37"/>
  <c r="Y13481" i="37"/>
  <c r="Y13482" i="37"/>
  <c r="Y13483" i="37"/>
  <c r="Y13484" i="37"/>
  <c r="Y13485" i="37"/>
  <c r="Y13486" i="37"/>
  <c r="Y13487" i="37"/>
  <c r="Y13488" i="37"/>
  <c r="Y13489" i="37"/>
  <c r="Y13490" i="37"/>
  <c r="Y13491" i="37"/>
  <c r="Y13492" i="37"/>
  <c r="Y13493" i="37"/>
  <c r="Y13494" i="37"/>
  <c r="Y13495" i="37"/>
  <c r="Y13496" i="37"/>
  <c r="Y13497" i="37"/>
  <c r="Y13498" i="37"/>
  <c r="Y13499" i="37"/>
  <c r="Y13500" i="37"/>
  <c r="Y13501" i="37"/>
  <c r="Y13502" i="37"/>
  <c r="Y13503" i="37"/>
  <c r="Y13504" i="37"/>
  <c r="Y13505" i="37"/>
  <c r="Y13506" i="37"/>
  <c r="Y13507" i="37"/>
  <c r="Y13508" i="37"/>
  <c r="Y13509" i="37"/>
  <c r="Y13510" i="37"/>
  <c r="Y13511" i="37"/>
  <c r="Y13512" i="37"/>
  <c r="Y13513" i="37"/>
  <c r="Y13514" i="37"/>
  <c r="Y13515" i="37"/>
  <c r="Y13516" i="37"/>
  <c r="Y13517" i="37"/>
  <c r="Y13518" i="37"/>
  <c r="Y13519" i="37"/>
  <c r="Y13520" i="37"/>
  <c r="Y13521" i="37"/>
  <c r="Y13522" i="37"/>
  <c r="Y13523" i="37"/>
  <c r="Y13524" i="37"/>
  <c r="Y13525" i="37"/>
  <c r="Y13526" i="37"/>
  <c r="Y13527" i="37"/>
  <c r="Y13528" i="37"/>
  <c r="Y13529" i="37"/>
  <c r="Y13530" i="37"/>
  <c r="Y13531" i="37"/>
  <c r="Y13532" i="37"/>
  <c r="Y13533" i="37"/>
  <c r="Y13534" i="37"/>
  <c r="Y13535" i="37"/>
  <c r="Y13536" i="37"/>
  <c r="Y13537" i="37"/>
  <c r="Y13538" i="37"/>
  <c r="Y13539" i="37"/>
  <c r="Y13540" i="37"/>
  <c r="Y13541" i="37"/>
  <c r="Y13542" i="37"/>
  <c r="Y13543" i="37"/>
  <c r="Y13544" i="37"/>
  <c r="Y13545" i="37"/>
  <c r="Y13546" i="37"/>
  <c r="Y13547" i="37"/>
  <c r="Y13548" i="37"/>
  <c r="Y13549" i="37"/>
  <c r="Y13550" i="37"/>
  <c r="Y13551" i="37"/>
  <c r="Y13552" i="37"/>
  <c r="Y13553" i="37"/>
  <c r="Y13554" i="37"/>
  <c r="Y13555" i="37"/>
  <c r="Y13556" i="37"/>
  <c r="Y13557" i="37"/>
  <c r="Y13558" i="37"/>
  <c r="Y13559" i="37"/>
  <c r="Y13560" i="37"/>
  <c r="Y13561" i="37"/>
  <c r="Y13562" i="37"/>
  <c r="Y13563" i="37"/>
  <c r="Y13564" i="37"/>
  <c r="Y13565" i="37"/>
  <c r="Y13566" i="37"/>
  <c r="Y13567" i="37"/>
  <c r="Y13568" i="37"/>
  <c r="Y13569" i="37"/>
  <c r="Y13570" i="37"/>
  <c r="Y13571" i="37"/>
  <c r="Y13572" i="37"/>
  <c r="Y13573" i="37"/>
  <c r="Y13574" i="37"/>
  <c r="Y13575" i="37"/>
  <c r="Y13576" i="37"/>
  <c r="Y13577" i="37"/>
  <c r="Y13578" i="37"/>
  <c r="Y13579" i="37"/>
  <c r="Y13580" i="37"/>
  <c r="Y13581" i="37"/>
  <c r="Y13582" i="37"/>
  <c r="Y13583" i="37"/>
  <c r="Y13584" i="37"/>
  <c r="Y13585" i="37"/>
  <c r="Y13586" i="37"/>
  <c r="Y13587" i="37"/>
  <c r="Y13588" i="37"/>
  <c r="Y13589" i="37"/>
  <c r="Y13590" i="37"/>
  <c r="Y13591" i="37"/>
  <c r="Y13592" i="37"/>
  <c r="Y13593" i="37"/>
  <c r="Y13594" i="37"/>
  <c r="Y13595" i="37"/>
  <c r="Y13596" i="37"/>
  <c r="Y13597" i="37"/>
  <c r="Y13598" i="37"/>
  <c r="Y13599" i="37"/>
  <c r="Y13600" i="37"/>
  <c r="Y13601" i="37"/>
  <c r="Y13602" i="37"/>
  <c r="Y13603" i="37"/>
  <c r="Y13604" i="37"/>
  <c r="Y13605" i="37"/>
  <c r="Y13606" i="37"/>
  <c r="Y13607" i="37"/>
  <c r="Y13608" i="37"/>
  <c r="Y13609" i="37"/>
  <c r="Y13610" i="37"/>
  <c r="Y13611" i="37"/>
  <c r="Y13612" i="37"/>
  <c r="Y13613" i="37"/>
  <c r="Y13614" i="37"/>
  <c r="Y13615" i="37"/>
  <c r="Y13616" i="37"/>
  <c r="Y13617" i="37"/>
  <c r="Y13618" i="37"/>
  <c r="Y13619" i="37"/>
  <c r="Y13620" i="37"/>
  <c r="Y13621" i="37"/>
  <c r="Y13622" i="37"/>
  <c r="Y13623" i="37"/>
  <c r="Y13624" i="37"/>
  <c r="Y13625" i="37"/>
  <c r="Y13626" i="37"/>
  <c r="Y13627" i="37"/>
  <c r="Y13628" i="37"/>
  <c r="Y13629" i="37"/>
  <c r="Y13630" i="37"/>
  <c r="Y13631" i="37"/>
  <c r="Y13632" i="37"/>
  <c r="Y13633" i="37"/>
  <c r="Y13634" i="37"/>
  <c r="Y13635" i="37"/>
  <c r="Y13636" i="37"/>
  <c r="Y13637" i="37"/>
  <c r="Y13638" i="37"/>
  <c r="Y13639" i="37"/>
  <c r="Y13640" i="37"/>
  <c r="Y13641" i="37"/>
  <c r="Y13642" i="37"/>
  <c r="Y13643" i="37"/>
  <c r="Y13644" i="37"/>
  <c r="Y13645" i="37"/>
  <c r="Y13646" i="37"/>
  <c r="Y13647" i="37"/>
  <c r="Y13648" i="37"/>
  <c r="Y13649" i="37"/>
  <c r="Y13650" i="37"/>
  <c r="Y13651" i="37"/>
  <c r="Y13652" i="37"/>
  <c r="Y13653" i="37"/>
  <c r="Y13654" i="37"/>
  <c r="Y13655" i="37"/>
  <c r="Y13656" i="37"/>
  <c r="Y13657" i="37"/>
  <c r="Y13658" i="37"/>
  <c r="Y13659" i="37"/>
  <c r="Y13660" i="37"/>
  <c r="Y13661" i="37"/>
  <c r="Y13662" i="37"/>
  <c r="Y13663" i="37"/>
  <c r="Y13664" i="37"/>
  <c r="Y13665" i="37"/>
  <c r="Y13666" i="37"/>
  <c r="Y13667" i="37"/>
  <c r="Y13668" i="37"/>
  <c r="Y13669" i="37"/>
  <c r="Y13670" i="37"/>
  <c r="Y13671" i="37"/>
  <c r="Y13672" i="37"/>
  <c r="Y13673" i="37"/>
  <c r="Y13674" i="37"/>
  <c r="Y13675" i="37"/>
  <c r="Y13676" i="37"/>
  <c r="Y13677" i="37"/>
  <c r="Y13678" i="37"/>
  <c r="Y13679" i="37"/>
  <c r="Y13680" i="37"/>
  <c r="Y13681" i="37"/>
  <c r="Y13682" i="37"/>
  <c r="Y13683" i="37"/>
  <c r="Y13684" i="37"/>
  <c r="Y13685" i="37"/>
  <c r="Y13686" i="37"/>
  <c r="Y13687" i="37"/>
  <c r="Y13688" i="37"/>
  <c r="Y13689" i="37"/>
  <c r="Y13690" i="37"/>
  <c r="Y13691" i="37"/>
  <c r="Y13692" i="37"/>
  <c r="Y13693" i="37"/>
  <c r="Y13694" i="37"/>
  <c r="Y13695" i="37"/>
  <c r="Y13696" i="37"/>
  <c r="Y13697" i="37"/>
  <c r="Y13698" i="37"/>
  <c r="Y13699" i="37"/>
  <c r="Y13700" i="37"/>
  <c r="Y13701" i="37"/>
  <c r="Y13702" i="37"/>
  <c r="Y13703" i="37"/>
  <c r="Y13704" i="37"/>
  <c r="Y13705" i="37"/>
  <c r="Y13706" i="37"/>
  <c r="Y13707" i="37"/>
  <c r="Y13708" i="37"/>
  <c r="Y13709" i="37"/>
  <c r="Y13710" i="37"/>
  <c r="Y13711" i="37"/>
  <c r="Y13712" i="37"/>
  <c r="Y13713" i="37"/>
  <c r="Y13714" i="37"/>
  <c r="Y13715" i="37"/>
  <c r="Y13716" i="37"/>
  <c r="Y13717" i="37"/>
  <c r="Y13718" i="37"/>
  <c r="Y13719" i="37"/>
  <c r="Y13720" i="37"/>
  <c r="Y13721" i="37"/>
  <c r="Y13722" i="37"/>
  <c r="Y13723" i="37"/>
  <c r="Y13724" i="37"/>
  <c r="Y13725" i="37"/>
  <c r="Y13726" i="37"/>
  <c r="Y13727" i="37"/>
  <c r="Y13728" i="37"/>
  <c r="Y13729" i="37"/>
  <c r="Y13730" i="37"/>
  <c r="Y13731" i="37"/>
  <c r="Y13732" i="37"/>
  <c r="Y13733" i="37"/>
  <c r="Y13734" i="37"/>
  <c r="Y13735" i="37"/>
  <c r="Y13736" i="37"/>
  <c r="Y13737" i="37"/>
  <c r="Y13738" i="37"/>
  <c r="Y13739" i="37"/>
  <c r="Y13740" i="37"/>
  <c r="Y13741" i="37"/>
  <c r="Y13742" i="37"/>
  <c r="Y13743" i="37"/>
  <c r="Y13744" i="37"/>
  <c r="Y13745" i="37"/>
  <c r="Y13746" i="37"/>
  <c r="Y13747" i="37"/>
  <c r="Y13748" i="37"/>
  <c r="Y13749" i="37"/>
  <c r="Y13750" i="37"/>
  <c r="Y13751" i="37"/>
  <c r="Y13752" i="37"/>
  <c r="Y13753" i="37"/>
  <c r="Y13754" i="37"/>
  <c r="Y13755" i="37"/>
  <c r="Y13756" i="37"/>
  <c r="Y13757" i="37"/>
  <c r="Y13758" i="37"/>
  <c r="Y13759" i="37"/>
  <c r="Y13760" i="37"/>
  <c r="Y13761" i="37"/>
  <c r="Y13762" i="37"/>
  <c r="Y13763" i="37"/>
  <c r="Y13764" i="37"/>
  <c r="Y13765" i="37"/>
  <c r="Y13766" i="37"/>
  <c r="Y13767" i="37"/>
  <c r="Y13768" i="37"/>
  <c r="Y13769" i="37"/>
  <c r="Y13770" i="37"/>
  <c r="Y13771" i="37"/>
  <c r="Y13772" i="37"/>
  <c r="Y13773" i="37"/>
  <c r="Y13774" i="37"/>
  <c r="Y13775" i="37"/>
  <c r="Y13776" i="37"/>
  <c r="Y13777" i="37"/>
  <c r="Y13778" i="37"/>
  <c r="Y13779" i="37"/>
  <c r="Y13780" i="37"/>
  <c r="Y13781" i="37"/>
  <c r="Y13782" i="37"/>
  <c r="Y13783" i="37"/>
  <c r="Y13784" i="37"/>
  <c r="Y13785" i="37"/>
  <c r="Y13786" i="37"/>
  <c r="Y13787" i="37"/>
  <c r="Y13788" i="37"/>
  <c r="Y13789" i="37"/>
  <c r="Y13790" i="37"/>
  <c r="Y13791" i="37"/>
  <c r="Y13792" i="37"/>
  <c r="Y13793" i="37"/>
  <c r="Y13794" i="37"/>
  <c r="Y13795" i="37"/>
  <c r="Y13796" i="37"/>
  <c r="Y13797" i="37"/>
  <c r="Y13798" i="37"/>
  <c r="Y13799" i="37"/>
  <c r="Y13800" i="37"/>
  <c r="Y13801" i="37"/>
  <c r="Y13802" i="37"/>
  <c r="Y13803" i="37"/>
  <c r="Y13804" i="37"/>
  <c r="Y13805" i="37"/>
  <c r="Y13806" i="37"/>
  <c r="Y13807" i="37"/>
  <c r="Y13808" i="37"/>
  <c r="Y13809" i="37"/>
  <c r="Y13810" i="37"/>
  <c r="Y13811" i="37"/>
  <c r="Y13812" i="37"/>
  <c r="Y13813" i="37"/>
  <c r="Y13814" i="37"/>
  <c r="Y13815" i="37"/>
  <c r="Y13816" i="37"/>
  <c r="Y13817" i="37"/>
  <c r="Y13818" i="37"/>
  <c r="Y13819" i="37"/>
  <c r="Y13820" i="37"/>
  <c r="Y13821" i="37"/>
  <c r="Y13822" i="37"/>
  <c r="Y13823" i="37"/>
  <c r="Y13824" i="37"/>
  <c r="Y13825" i="37"/>
  <c r="Y13826" i="37"/>
  <c r="Y13827" i="37"/>
  <c r="Y13828" i="37"/>
  <c r="Y13829" i="37"/>
  <c r="Y13830" i="37"/>
  <c r="Y13831" i="37"/>
  <c r="Y13832" i="37"/>
  <c r="Y13833" i="37"/>
  <c r="Y13834" i="37"/>
  <c r="Y13835" i="37"/>
  <c r="Y13836" i="37"/>
  <c r="Y13837" i="37"/>
  <c r="Y13838" i="37"/>
  <c r="Y13839" i="37"/>
  <c r="Y13840" i="37"/>
  <c r="Y13841" i="37"/>
  <c r="Y13842" i="37"/>
  <c r="Y13843" i="37"/>
  <c r="Y13844" i="37"/>
  <c r="Y13845" i="37"/>
  <c r="Y13846" i="37"/>
  <c r="Y13847" i="37"/>
  <c r="Y13848" i="37"/>
  <c r="Y13849" i="37"/>
  <c r="Y13850" i="37"/>
  <c r="Y13851" i="37"/>
  <c r="Y13852" i="37"/>
  <c r="Y13853" i="37"/>
  <c r="Y13854" i="37"/>
  <c r="Y13855" i="37"/>
  <c r="Y13856" i="37"/>
  <c r="Y13857" i="37"/>
  <c r="Y13858" i="37"/>
  <c r="Y13859" i="37"/>
  <c r="Y13860" i="37"/>
  <c r="Y13861" i="37"/>
  <c r="Y13862" i="37"/>
  <c r="Y13863" i="37"/>
  <c r="Y13864" i="37"/>
  <c r="Y13865" i="37"/>
  <c r="Y13866" i="37"/>
  <c r="Y13867" i="37"/>
  <c r="Y13868" i="37"/>
  <c r="Y13869" i="37"/>
  <c r="Y13870" i="37"/>
  <c r="Y13871" i="37"/>
  <c r="Y13872" i="37"/>
  <c r="Y13873" i="37"/>
  <c r="Y13874" i="37"/>
  <c r="Y13875" i="37"/>
  <c r="Y13876" i="37"/>
  <c r="Y13877" i="37"/>
  <c r="Y13878" i="37"/>
  <c r="Y13879" i="37"/>
  <c r="Y13880" i="37"/>
  <c r="Y13881" i="37"/>
  <c r="Y13882" i="37"/>
  <c r="Y13883" i="37"/>
  <c r="Y13884" i="37"/>
  <c r="Y13885" i="37"/>
  <c r="Y13886" i="37"/>
  <c r="Y13887" i="37"/>
  <c r="Y13888" i="37"/>
  <c r="Y13889" i="37"/>
  <c r="Y13890" i="37"/>
  <c r="Y13891" i="37"/>
  <c r="Y13892" i="37"/>
  <c r="Y13893" i="37"/>
  <c r="Y13894" i="37"/>
  <c r="Y13895" i="37"/>
  <c r="Y13896" i="37"/>
  <c r="Y13897" i="37"/>
  <c r="Y13898" i="37"/>
  <c r="Y13899" i="37"/>
  <c r="Y13900" i="37"/>
  <c r="Y13901" i="37"/>
  <c r="Y13902" i="37"/>
  <c r="Y13903" i="37"/>
  <c r="Y13904" i="37"/>
  <c r="Y13905" i="37"/>
  <c r="Y13906" i="37"/>
  <c r="Y13907" i="37"/>
  <c r="Y13908" i="37"/>
  <c r="Y13909" i="37"/>
  <c r="Y13910" i="37"/>
  <c r="Y13911" i="37"/>
  <c r="Y13912" i="37"/>
  <c r="Y13913" i="37"/>
  <c r="Y13914" i="37"/>
  <c r="Y13915" i="37"/>
  <c r="Y13916" i="37"/>
  <c r="Y13917" i="37"/>
  <c r="Y13918" i="37"/>
  <c r="Y13919" i="37"/>
  <c r="Y13920" i="37"/>
  <c r="Y13921" i="37"/>
  <c r="Y13922" i="37"/>
  <c r="Y13923" i="37"/>
  <c r="Y13924" i="37"/>
  <c r="Y13925" i="37"/>
  <c r="Y13926" i="37"/>
  <c r="Y13927" i="37"/>
  <c r="Y13928" i="37"/>
  <c r="Y13929" i="37"/>
  <c r="Y13930" i="37"/>
  <c r="Y13931" i="37"/>
  <c r="Y13932" i="37"/>
  <c r="Y13933" i="37"/>
  <c r="Y13934" i="37"/>
  <c r="Y13935" i="37"/>
  <c r="Y13936" i="37"/>
  <c r="Y13937" i="37"/>
  <c r="Y13938" i="37"/>
  <c r="Y13939" i="37"/>
  <c r="Y13940" i="37"/>
  <c r="Y13941" i="37"/>
  <c r="Y13942" i="37"/>
  <c r="Y13943" i="37"/>
  <c r="Y13944" i="37"/>
  <c r="Y13945" i="37"/>
  <c r="Y13946" i="37"/>
  <c r="Y13947" i="37"/>
  <c r="Y13948" i="37"/>
  <c r="Y13949" i="37"/>
  <c r="Y13950" i="37"/>
  <c r="Y13951" i="37"/>
  <c r="Y13952" i="37"/>
  <c r="Y13953" i="37"/>
  <c r="Y13954" i="37"/>
  <c r="Y13955" i="37"/>
  <c r="Y13956" i="37"/>
  <c r="Y13957" i="37"/>
  <c r="Y13958" i="37"/>
  <c r="Y13959" i="37"/>
  <c r="Y13960" i="37"/>
  <c r="Y13961" i="37"/>
  <c r="Y13962" i="37"/>
  <c r="Y13963" i="37"/>
  <c r="Y13964" i="37"/>
  <c r="Y13965" i="37"/>
  <c r="Y13966" i="37"/>
  <c r="Y13967" i="37"/>
  <c r="Y13968" i="37"/>
  <c r="Y13969" i="37"/>
  <c r="Y13970" i="37"/>
  <c r="Y13971" i="37"/>
  <c r="Y13972" i="37"/>
  <c r="Y13973" i="37"/>
  <c r="Y13974" i="37"/>
  <c r="Y13975" i="37"/>
  <c r="Y13976" i="37"/>
  <c r="Y13977" i="37"/>
  <c r="Y13978" i="37"/>
  <c r="Y13979" i="37"/>
  <c r="Y13980" i="37"/>
  <c r="Y13981" i="37"/>
  <c r="Y13982" i="37"/>
  <c r="Y13983" i="37"/>
  <c r="Y13984" i="37"/>
  <c r="Y13985" i="37"/>
  <c r="Y13986" i="37"/>
  <c r="Y13987" i="37"/>
  <c r="Y13988" i="37"/>
  <c r="Y13989" i="37"/>
  <c r="Y13990" i="37"/>
  <c r="Y13991" i="37"/>
  <c r="Y13992" i="37"/>
  <c r="Y13993" i="37"/>
  <c r="Y13994" i="37"/>
  <c r="Y13995" i="37"/>
  <c r="Y13996" i="37"/>
  <c r="Y13997" i="37"/>
  <c r="Y13998" i="37"/>
  <c r="Y13999" i="37"/>
  <c r="Y14000" i="37"/>
  <c r="Y14001" i="37"/>
  <c r="Y14002" i="37"/>
  <c r="Y14003" i="37"/>
  <c r="Y14004" i="37"/>
  <c r="Y14005" i="37"/>
  <c r="Y14006" i="37"/>
  <c r="Y14007" i="37"/>
  <c r="Y14008" i="37"/>
  <c r="Y14009" i="37"/>
  <c r="Y14010" i="37"/>
  <c r="Y14011" i="37"/>
  <c r="Y14012" i="37"/>
  <c r="Y14013" i="37"/>
  <c r="Y14014" i="37"/>
  <c r="Y14015" i="37"/>
  <c r="Y14016" i="37"/>
  <c r="Y14017" i="37"/>
  <c r="Y14018" i="37"/>
  <c r="Y14019" i="37"/>
  <c r="Y14020" i="37"/>
  <c r="Y14021" i="37"/>
  <c r="Y14022" i="37"/>
  <c r="Y14023" i="37"/>
  <c r="Y14024" i="37"/>
  <c r="Y14025" i="37"/>
  <c r="Y14026" i="37"/>
  <c r="Y14027" i="37"/>
  <c r="Y14028" i="37"/>
  <c r="Y14029" i="37"/>
  <c r="Y14030" i="37"/>
  <c r="Y14031" i="37"/>
  <c r="Y14032" i="37"/>
  <c r="Y14033" i="37"/>
  <c r="Y14034" i="37"/>
  <c r="Y14035" i="37"/>
  <c r="Y14036" i="37"/>
  <c r="Y14037" i="37"/>
  <c r="X2" i="37"/>
  <c r="X3" i="37"/>
  <c r="X4" i="37"/>
  <c r="X5" i="37"/>
  <c r="X6" i="37"/>
  <c r="X7" i="37"/>
  <c r="X8" i="37"/>
  <c r="X9" i="37"/>
  <c r="X10" i="37"/>
  <c r="X11" i="37"/>
  <c r="X12" i="37"/>
  <c r="X13" i="37"/>
  <c r="X14" i="37"/>
  <c r="X15" i="37"/>
  <c r="X16" i="37"/>
  <c r="X17" i="37"/>
  <c r="X18" i="37"/>
  <c r="X19" i="37"/>
  <c r="X20" i="37"/>
  <c r="X21" i="37"/>
  <c r="X22" i="37"/>
  <c r="X23" i="37"/>
  <c r="X24" i="37"/>
  <c r="X25" i="37"/>
  <c r="X26" i="37"/>
  <c r="X27" i="37"/>
  <c r="X28" i="37"/>
  <c r="X29" i="37"/>
  <c r="X30" i="37"/>
  <c r="X31" i="37"/>
  <c r="X32" i="37"/>
  <c r="X33" i="37"/>
  <c r="X34" i="37"/>
  <c r="X35" i="37"/>
  <c r="X36" i="37"/>
  <c r="X37" i="37"/>
  <c r="X38" i="37"/>
  <c r="X39" i="37"/>
  <c r="X40" i="37"/>
  <c r="X41" i="37"/>
  <c r="X42" i="37"/>
  <c r="X43" i="37"/>
  <c r="X44" i="37"/>
  <c r="X45" i="37"/>
  <c r="X46" i="37"/>
  <c r="X47" i="37"/>
  <c r="X48" i="37"/>
  <c r="X49" i="37"/>
  <c r="X50" i="37"/>
  <c r="X51" i="37"/>
  <c r="X52" i="37"/>
  <c r="X53" i="37"/>
  <c r="X54" i="37"/>
  <c r="X55" i="37"/>
  <c r="X56" i="37"/>
  <c r="X57" i="37"/>
  <c r="X58" i="37"/>
  <c r="X59" i="37"/>
  <c r="X60" i="37"/>
  <c r="X61" i="37"/>
  <c r="X62" i="37"/>
  <c r="X63" i="37"/>
  <c r="X64" i="37"/>
  <c r="X65" i="37"/>
  <c r="X66" i="37"/>
  <c r="X67" i="37"/>
  <c r="X68" i="37"/>
  <c r="X69" i="37"/>
  <c r="X70" i="37"/>
  <c r="X71" i="37"/>
  <c r="X72" i="37"/>
  <c r="X73" i="37"/>
  <c r="X74" i="37"/>
  <c r="X75" i="37"/>
  <c r="X76" i="37"/>
  <c r="X77" i="37"/>
  <c r="X78" i="37"/>
  <c r="X79" i="37"/>
  <c r="X80" i="37"/>
  <c r="X81" i="37"/>
  <c r="X82" i="37"/>
  <c r="X83" i="37"/>
  <c r="X84" i="37"/>
  <c r="X85" i="37"/>
  <c r="X86" i="37"/>
  <c r="X87" i="37"/>
  <c r="X88" i="37"/>
  <c r="X89" i="37"/>
  <c r="X90" i="37"/>
  <c r="X91" i="37"/>
  <c r="X92" i="37"/>
  <c r="X93" i="37"/>
  <c r="X94" i="37"/>
  <c r="X95" i="37"/>
  <c r="X96" i="37"/>
  <c r="X97" i="37"/>
  <c r="X98" i="37"/>
  <c r="X99" i="37"/>
  <c r="X100" i="37"/>
  <c r="X101" i="37"/>
  <c r="X102" i="37"/>
  <c r="X103" i="37"/>
  <c r="X104" i="37"/>
  <c r="X105" i="37"/>
  <c r="X106" i="37"/>
  <c r="X107" i="37"/>
  <c r="X108" i="37"/>
  <c r="X109" i="37"/>
  <c r="X110" i="37"/>
  <c r="X111" i="37"/>
  <c r="X112" i="37"/>
  <c r="X113" i="37"/>
  <c r="X114" i="37"/>
  <c r="X115" i="37"/>
  <c r="X116" i="37"/>
  <c r="X117" i="37"/>
  <c r="X118" i="37"/>
  <c r="X119" i="37"/>
  <c r="X120" i="37"/>
  <c r="X121" i="37"/>
  <c r="X122" i="37"/>
  <c r="X123" i="37"/>
  <c r="X124" i="37"/>
  <c r="X125" i="37"/>
  <c r="X126" i="37"/>
  <c r="X127" i="37"/>
  <c r="X128" i="37"/>
  <c r="X129" i="37"/>
  <c r="X130" i="37"/>
  <c r="X131" i="37"/>
  <c r="X132" i="37"/>
  <c r="X133" i="37"/>
  <c r="X134" i="37"/>
  <c r="X135" i="37"/>
  <c r="X136" i="37"/>
  <c r="X137" i="37"/>
  <c r="X138" i="37"/>
  <c r="X139" i="37"/>
  <c r="X140" i="37"/>
  <c r="X141" i="37"/>
  <c r="X142" i="37"/>
  <c r="X143" i="37"/>
  <c r="X144" i="37"/>
  <c r="X145" i="37"/>
  <c r="X146" i="37"/>
  <c r="X147" i="37"/>
  <c r="X148" i="37"/>
  <c r="X149" i="37"/>
  <c r="X150" i="37"/>
  <c r="X151" i="37"/>
  <c r="X152" i="37"/>
  <c r="X153" i="37"/>
  <c r="X154" i="37"/>
  <c r="X155" i="37"/>
  <c r="X156" i="37"/>
  <c r="X157" i="37"/>
  <c r="X158" i="37"/>
  <c r="X159" i="37"/>
  <c r="X160" i="37"/>
  <c r="X161" i="37"/>
  <c r="X162" i="37"/>
  <c r="X163" i="37"/>
  <c r="X164" i="37"/>
  <c r="X165" i="37"/>
  <c r="X166" i="37"/>
  <c r="X167" i="37"/>
  <c r="X168" i="37"/>
  <c r="X169" i="37"/>
  <c r="X170" i="37"/>
  <c r="X171" i="37"/>
  <c r="X172" i="37"/>
  <c r="X173" i="37"/>
  <c r="X174" i="37"/>
  <c r="X175" i="37"/>
  <c r="X176" i="37"/>
  <c r="X177" i="37"/>
  <c r="X178" i="37"/>
  <c r="X179" i="37"/>
  <c r="X180" i="37"/>
  <c r="X181" i="37"/>
  <c r="X182" i="37"/>
  <c r="X183" i="37"/>
  <c r="X184" i="37"/>
  <c r="X185" i="37"/>
  <c r="X186" i="37"/>
  <c r="X187" i="37"/>
  <c r="X188" i="37"/>
  <c r="X189" i="37"/>
  <c r="X190" i="37"/>
  <c r="X191" i="37"/>
  <c r="X192" i="37"/>
  <c r="X193" i="37"/>
  <c r="X194" i="37"/>
  <c r="X195" i="37"/>
  <c r="X196" i="37"/>
  <c r="X197" i="37"/>
  <c r="X198" i="37"/>
  <c r="X199" i="37"/>
  <c r="X200" i="37"/>
  <c r="X201" i="37"/>
  <c r="X202" i="37"/>
  <c r="X203" i="37"/>
  <c r="X204" i="37"/>
  <c r="X205" i="37"/>
  <c r="X206" i="37"/>
  <c r="X207" i="37"/>
  <c r="X208" i="37"/>
  <c r="X209" i="37"/>
  <c r="X210" i="37"/>
  <c r="X211" i="37"/>
  <c r="X212" i="37"/>
  <c r="X213" i="37"/>
  <c r="X214" i="37"/>
  <c r="X215" i="37"/>
  <c r="X216" i="37"/>
  <c r="X217" i="37"/>
  <c r="X218" i="37"/>
  <c r="X219" i="37"/>
  <c r="X220" i="37"/>
  <c r="X221" i="37"/>
  <c r="X222" i="37"/>
  <c r="X223" i="37"/>
  <c r="X224" i="37"/>
  <c r="X225" i="37"/>
  <c r="X226" i="37"/>
  <c r="X227" i="37"/>
  <c r="X228" i="37"/>
  <c r="X229" i="37"/>
  <c r="X230" i="37"/>
  <c r="X231" i="37"/>
  <c r="X232" i="37"/>
  <c r="X233" i="37"/>
  <c r="X234" i="37"/>
  <c r="X235" i="37"/>
  <c r="X236" i="37"/>
  <c r="X237" i="37"/>
  <c r="X238" i="37"/>
  <c r="X239" i="37"/>
  <c r="X240" i="37"/>
  <c r="X241" i="37"/>
  <c r="X242" i="37"/>
  <c r="X243" i="37"/>
  <c r="X244" i="37"/>
  <c r="X245" i="37"/>
  <c r="X246" i="37"/>
  <c r="X247" i="37"/>
  <c r="X248" i="37"/>
  <c r="X249" i="37"/>
  <c r="X250" i="37"/>
  <c r="X251" i="37"/>
  <c r="X252" i="37"/>
  <c r="X253" i="37"/>
  <c r="X254" i="37"/>
  <c r="X255" i="37"/>
  <c r="X256" i="37"/>
  <c r="X257" i="37"/>
  <c r="X258" i="37"/>
  <c r="X259" i="37"/>
  <c r="X260" i="37"/>
  <c r="X261" i="37"/>
  <c r="X262" i="37"/>
  <c r="X263" i="37"/>
  <c r="X264" i="37"/>
  <c r="X265" i="37"/>
  <c r="X266" i="37"/>
  <c r="X267" i="37"/>
  <c r="X268" i="37"/>
  <c r="X269" i="37"/>
  <c r="X270" i="37"/>
  <c r="X271" i="37"/>
  <c r="X272" i="37"/>
  <c r="X273" i="37"/>
  <c r="X274" i="37"/>
  <c r="X275" i="37"/>
  <c r="X276" i="37"/>
  <c r="X277" i="37"/>
  <c r="X278" i="37"/>
  <c r="X279" i="37"/>
  <c r="X280" i="37"/>
  <c r="X281" i="37"/>
  <c r="X282" i="37"/>
  <c r="X283" i="37"/>
  <c r="X284" i="37"/>
  <c r="X285" i="37"/>
  <c r="X286" i="37"/>
  <c r="X287" i="37"/>
  <c r="X288" i="37"/>
  <c r="X289" i="37"/>
  <c r="X290" i="37"/>
  <c r="X291" i="37"/>
  <c r="X292" i="37"/>
  <c r="X293" i="37"/>
  <c r="X294" i="37"/>
  <c r="X295" i="37"/>
  <c r="X296" i="37"/>
  <c r="X297" i="37"/>
  <c r="X298" i="37"/>
  <c r="X299" i="37"/>
  <c r="X300" i="37"/>
  <c r="X301" i="37"/>
  <c r="X302" i="37"/>
  <c r="X303" i="37"/>
  <c r="X304" i="37"/>
  <c r="X305" i="37"/>
  <c r="X306" i="37"/>
  <c r="X307" i="37"/>
  <c r="X308" i="37"/>
  <c r="X309" i="37"/>
  <c r="X310" i="37"/>
  <c r="X311" i="37"/>
  <c r="X312" i="37"/>
  <c r="X313" i="37"/>
  <c r="X314" i="37"/>
  <c r="X315" i="37"/>
  <c r="X316" i="37"/>
  <c r="X317" i="37"/>
  <c r="X318" i="37"/>
  <c r="X319" i="37"/>
  <c r="X320" i="37"/>
  <c r="X321" i="37"/>
  <c r="X322" i="37"/>
  <c r="X323" i="37"/>
  <c r="X324" i="37"/>
  <c r="X325" i="37"/>
  <c r="X326" i="37"/>
  <c r="X327" i="37"/>
  <c r="X328" i="37"/>
  <c r="X329" i="37"/>
  <c r="X330" i="37"/>
  <c r="X331" i="37"/>
  <c r="X332" i="37"/>
  <c r="X333" i="37"/>
  <c r="X334" i="37"/>
  <c r="X335" i="37"/>
  <c r="X336" i="37"/>
  <c r="X337" i="37"/>
  <c r="X338" i="37"/>
  <c r="X339" i="37"/>
  <c r="X340" i="37"/>
  <c r="X341" i="37"/>
  <c r="X342" i="37"/>
  <c r="X343" i="37"/>
  <c r="X344" i="37"/>
  <c r="X345" i="37"/>
  <c r="X346" i="37"/>
  <c r="X347" i="37"/>
  <c r="X348" i="37"/>
  <c r="X349" i="37"/>
  <c r="X350" i="37"/>
  <c r="X351" i="37"/>
  <c r="X352" i="37"/>
  <c r="X353" i="37"/>
  <c r="X354" i="37"/>
  <c r="X355" i="37"/>
  <c r="X356" i="37"/>
  <c r="X357" i="37"/>
  <c r="X358" i="37"/>
  <c r="X359" i="37"/>
  <c r="X360" i="37"/>
  <c r="X361" i="37"/>
  <c r="X362" i="37"/>
  <c r="X363" i="37"/>
  <c r="X364" i="37"/>
  <c r="X365" i="37"/>
  <c r="X366" i="37"/>
  <c r="X367" i="37"/>
  <c r="X368" i="37"/>
  <c r="X369" i="37"/>
  <c r="X370" i="37"/>
  <c r="X371" i="37"/>
  <c r="X372" i="37"/>
  <c r="X373" i="37"/>
  <c r="X374" i="37"/>
  <c r="X375" i="37"/>
  <c r="X376" i="37"/>
  <c r="X377" i="37"/>
  <c r="X378" i="37"/>
  <c r="X379" i="37"/>
  <c r="X380" i="37"/>
  <c r="X381" i="37"/>
  <c r="X382" i="37"/>
  <c r="X383" i="37"/>
  <c r="X384" i="37"/>
  <c r="X385" i="37"/>
  <c r="X386" i="37"/>
  <c r="X387" i="37"/>
  <c r="X388" i="37"/>
  <c r="X389" i="37"/>
  <c r="X390" i="37"/>
  <c r="X391" i="37"/>
  <c r="X392" i="37"/>
  <c r="X393" i="37"/>
  <c r="X394" i="37"/>
  <c r="X395" i="37"/>
  <c r="X396" i="37"/>
  <c r="X397" i="37"/>
  <c r="X398" i="37"/>
  <c r="X399" i="37"/>
  <c r="X400" i="37"/>
  <c r="X401" i="37"/>
  <c r="X402" i="37"/>
  <c r="X403" i="37"/>
  <c r="X404" i="37"/>
  <c r="X405" i="37"/>
  <c r="X406" i="37"/>
  <c r="X407" i="37"/>
  <c r="X408" i="37"/>
  <c r="X409" i="37"/>
  <c r="X410" i="37"/>
  <c r="X411" i="37"/>
  <c r="X412" i="37"/>
  <c r="X413" i="37"/>
  <c r="X414" i="37"/>
  <c r="X415" i="37"/>
  <c r="X416" i="37"/>
  <c r="X417" i="37"/>
  <c r="X418" i="37"/>
  <c r="X419" i="37"/>
  <c r="X420" i="37"/>
  <c r="X421" i="37"/>
  <c r="X422" i="37"/>
  <c r="X423" i="37"/>
  <c r="X424" i="37"/>
  <c r="X425" i="37"/>
  <c r="X426" i="37"/>
  <c r="X427" i="37"/>
  <c r="X428" i="37"/>
  <c r="X429" i="37"/>
  <c r="X430" i="37"/>
  <c r="X431" i="37"/>
  <c r="X432" i="37"/>
  <c r="X433" i="37"/>
  <c r="X434" i="37"/>
  <c r="X435" i="37"/>
  <c r="X436" i="37"/>
  <c r="X437" i="37"/>
  <c r="X438" i="37"/>
  <c r="X439" i="37"/>
  <c r="X440" i="37"/>
  <c r="X441" i="37"/>
  <c r="X442" i="37"/>
  <c r="X443" i="37"/>
  <c r="X444" i="37"/>
  <c r="X445" i="37"/>
  <c r="X446" i="37"/>
  <c r="X447" i="37"/>
  <c r="X448" i="37"/>
  <c r="X449" i="37"/>
  <c r="X450" i="37"/>
  <c r="X451" i="37"/>
  <c r="X452" i="37"/>
  <c r="X453" i="37"/>
  <c r="X454" i="37"/>
  <c r="X455" i="37"/>
  <c r="X456" i="37"/>
  <c r="X457" i="37"/>
  <c r="X458" i="37"/>
  <c r="X459" i="37"/>
  <c r="X460" i="37"/>
  <c r="X461" i="37"/>
  <c r="X462" i="37"/>
  <c r="X463" i="37"/>
  <c r="X464" i="37"/>
  <c r="X465" i="37"/>
  <c r="X466" i="37"/>
  <c r="X467" i="37"/>
  <c r="X468" i="37"/>
  <c r="X469" i="37"/>
  <c r="X470" i="37"/>
  <c r="X471" i="37"/>
  <c r="X472" i="37"/>
  <c r="X473" i="37"/>
  <c r="X474" i="37"/>
  <c r="X475" i="37"/>
  <c r="X476" i="37"/>
  <c r="X477" i="37"/>
  <c r="X478" i="37"/>
  <c r="X479" i="37"/>
  <c r="X480" i="37"/>
  <c r="X481" i="37"/>
  <c r="X482" i="37"/>
  <c r="X483" i="37"/>
  <c r="X484" i="37"/>
  <c r="X485" i="37"/>
  <c r="X486" i="37"/>
  <c r="X487" i="37"/>
  <c r="X488" i="37"/>
  <c r="X489" i="37"/>
  <c r="X490" i="37"/>
  <c r="X491" i="37"/>
  <c r="X492" i="37"/>
  <c r="X493" i="37"/>
  <c r="X494" i="37"/>
  <c r="X495" i="37"/>
  <c r="X496" i="37"/>
  <c r="X497" i="37"/>
  <c r="X498" i="37"/>
  <c r="X499" i="37"/>
  <c r="X500" i="37"/>
  <c r="X501" i="37"/>
  <c r="X502" i="37"/>
  <c r="X503" i="37"/>
  <c r="X504" i="37"/>
  <c r="X505" i="37"/>
  <c r="X506" i="37"/>
  <c r="X507" i="37"/>
  <c r="X508" i="37"/>
  <c r="X509" i="37"/>
  <c r="X510" i="37"/>
  <c r="X511" i="37"/>
  <c r="X512" i="37"/>
  <c r="X513" i="37"/>
  <c r="X514" i="37"/>
  <c r="X515" i="37"/>
  <c r="X516" i="37"/>
  <c r="X517" i="37"/>
  <c r="X518" i="37"/>
  <c r="X519" i="37"/>
  <c r="X520" i="37"/>
  <c r="X521" i="37"/>
  <c r="X522" i="37"/>
  <c r="X523" i="37"/>
  <c r="X524" i="37"/>
  <c r="X525" i="37"/>
  <c r="X526" i="37"/>
  <c r="X527" i="37"/>
  <c r="X528" i="37"/>
  <c r="X529" i="37"/>
  <c r="X530" i="37"/>
  <c r="X531" i="37"/>
  <c r="X532" i="37"/>
  <c r="X533" i="37"/>
  <c r="X534" i="37"/>
  <c r="X535" i="37"/>
  <c r="X536" i="37"/>
  <c r="X537" i="37"/>
  <c r="X538" i="37"/>
  <c r="X539" i="37"/>
  <c r="X540" i="37"/>
  <c r="X541" i="37"/>
  <c r="X542" i="37"/>
  <c r="X543" i="37"/>
  <c r="X544" i="37"/>
  <c r="X545" i="37"/>
  <c r="X546" i="37"/>
  <c r="X547" i="37"/>
  <c r="X548" i="37"/>
  <c r="X549" i="37"/>
  <c r="X550" i="37"/>
  <c r="X551" i="37"/>
  <c r="X552" i="37"/>
  <c r="X553" i="37"/>
  <c r="X554" i="37"/>
  <c r="X555" i="37"/>
  <c r="X556" i="37"/>
  <c r="X557" i="37"/>
  <c r="X558" i="37"/>
  <c r="X559" i="37"/>
  <c r="X560" i="37"/>
  <c r="X561" i="37"/>
  <c r="X562" i="37"/>
  <c r="X563" i="37"/>
  <c r="X564" i="37"/>
  <c r="X565" i="37"/>
  <c r="X566" i="37"/>
  <c r="X567" i="37"/>
  <c r="X568" i="37"/>
  <c r="X569" i="37"/>
  <c r="X570" i="37"/>
  <c r="X571" i="37"/>
  <c r="X572" i="37"/>
  <c r="X573" i="37"/>
  <c r="X574" i="37"/>
  <c r="X575" i="37"/>
  <c r="X576" i="37"/>
  <c r="X577" i="37"/>
  <c r="X578" i="37"/>
  <c r="X579" i="37"/>
  <c r="X580" i="37"/>
  <c r="X581" i="37"/>
  <c r="X582" i="37"/>
  <c r="X583" i="37"/>
  <c r="X584" i="37"/>
  <c r="X585" i="37"/>
  <c r="X586" i="37"/>
  <c r="X587" i="37"/>
  <c r="X588" i="37"/>
  <c r="X589" i="37"/>
  <c r="X590" i="37"/>
  <c r="X591" i="37"/>
  <c r="X592" i="37"/>
  <c r="X593" i="37"/>
  <c r="X594" i="37"/>
  <c r="X595" i="37"/>
  <c r="X596" i="37"/>
  <c r="X597" i="37"/>
  <c r="X598" i="37"/>
  <c r="X599" i="37"/>
  <c r="X600" i="37"/>
  <c r="X601" i="37"/>
  <c r="X602" i="37"/>
  <c r="X603" i="37"/>
  <c r="X604" i="37"/>
  <c r="X605" i="37"/>
  <c r="X606" i="37"/>
  <c r="X607" i="37"/>
  <c r="X608" i="37"/>
  <c r="X609" i="37"/>
  <c r="X610" i="37"/>
  <c r="X611" i="37"/>
  <c r="X612" i="37"/>
  <c r="X613" i="37"/>
  <c r="X614" i="37"/>
  <c r="X615" i="37"/>
  <c r="X616" i="37"/>
  <c r="X617" i="37"/>
  <c r="X618" i="37"/>
  <c r="X619" i="37"/>
  <c r="X620" i="37"/>
  <c r="X621" i="37"/>
  <c r="X622" i="37"/>
  <c r="X623" i="37"/>
  <c r="X624" i="37"/>
  <c r="X625" i="37"/>
  <c r="X626" i="37"/>
  <c r="X627" i="37"/>
  <c r="X628" i="37"/>
  <c r="X629" i="37"/>
  <c r="X630" i="37"/>
  <c r="X631" i="37"/>
  <c r="X632" i="37"/>
  <c r="X633" i="37"/>
  <c r="X634" i="37"/>
  <c r="X635" i="37"/>
  <c r="X636" i="37"/>
  <c r="X637" i="37"/>
  <c r="X638" i="37"/>
  <c r="X639" i="37"/>
  <c r="X640" i="37"/>
  <c r="X641" i="37"/>
  <c r="X642" i="37"/>
  <c r="X643" i="37"/>
  <c r="X644" i="37"/>
  <c r="X645" i="37"/>
  <c r="X646" i="37"/>
  <c r="X647" i="37"/>
  <c r="X648" i="37"/>
  <c r="X649" i="37"/>
  <c r="X650" i="37"/>
  <c r="X651" i="37"/>
  <c r="X652" i="37"/>
  <c r="X653" i="37"/>
  <c r="X654" i="37"/>
  <c r="X655" i="37"/>
  <c r="X656" i="37"/>
  <c r="X657" i="37"/>
  <c r="X658" i="37"/>
  <c r="X659" i="37"/>
  <c r="X660" i="37"/>
  <c r="X661" i="37"/>
  <c r="X662" i="37"/>
  <c r="X663" i="37"/>
  <c r="X664" i="37"/>
  <c r="X665" i="37"/>
  <c r="X666" i="37"/>
  <c r="X667" i="37"/>
  <c r="X668" i="37"/>
  <c r="X669" i="37"/>
  <c r="X670" i="37"/>
  <c r="X671" i="37"/>
  <c r="X672" i="37"/>
  <c r="X673" i="37"/>
  <c r="X674" i="37"/>
  <c r="X675" i="37"/>
  <c r="X676" i="37"/>
  <c r="X677" i="37"/>
  <c r="X678" i="37"/>
  <c r="X679" i="37"/>
  <c r="X680" i="37"/>
  <c r="X681" i="37"/>
  <c r="X682" i="37"/>
  <c r="X683" i="37"/>
  <c r="X684" i="37"/>
  <c r="X685" i="37"/>
  <c r="X686" i="37"/>
  <c r="X687" i="37"/>
  <c r="X688" i="37"/>
  <c r="X689" i="37"/>
  <c r="X690" i="37"/>
  <c r="X691" i="37"/>
  <c r="X692" i="37"/>
  <c r="X693" i="37"/>
  <c r="X694" i="37"/>
  <c r="X695" i="37"/>
  <c r="X696" i="37"/>
  <c r="X697" i="37"/>
  <c r="X698" i="37"/>
  <c r="X699" i="37"/>
  <c r="X700" i="37"/>
  <c r="X701" i="37"/>
  <c r="X702" i="37"/>
  <c r="X703" i="37"/>
  <c r="X704" i="37"/>
  <c r="X705" i="37"/>
  <c r="X706" i="37"/>
  <c r="X707" i="37"/>
  <c r="X708" i="37"/>
  <c r="X709" i="37"/>
  <c r="X710" i="37"/>
  <c r="X711" i="37"/>
  <c r="X712" i="37"/>
  <c r="X713" i="37"/>
  <c r="X714" i="37"/>
  <c r="X715" i="37"/>
  <c r="X716" i="37"/>
  <c r="X717" i="37"/>
  <c r="X718" i="37"/>
  <c r="X719" i="37"/>
  <c r="X720" i="37"/>
  <c r="X721" i="37"/>
  <c r="X722" i="37"/>
  <c r="X723" i="37"/>
  <c r="X724" i="37"/>
  <c r="X725" i="37"/>
  <c r="X726" i="37"/>
  <c r="X727" i="37"/>
  <c r="X728" i="37"/>
  <c r="X729" i="37"/>
  <c r="X730" i="37"/>
  <c r="X731" i="37"/>
  <c r="X732" i="37"/>
  <c r="X733" i="37"/>
  <c r="X734" i="37"/>
  <c r="X735" i="37"/>
  <c r="X736" i="37"/>
  <c r="X737" i="37"/>
  <c r="X738" i="37"/>
  <c r="X739" i="37"/>
  <c r="X740" i="37"/>
  <c r="X741" i="37"/>
  <c r="X742" i="37"/>
  <c r="X743" i="37"/>
  <c r="X744" i="37"/>
  <c r="X745" i="37"/>
  <c r="X746" i="37"/>
  <c r="X747" i="37"/>
  <c r="X748" i="37"/>
  <c r="X749" i="37"/>
  <c r="X750" i="37"/>
  <c r="X751" i="37"/>
  <c r="X752" i="37"/>
  <c r="X753" i="37"/>
  <c r="X754" i="37"/>
  <c r="X755" i="37"/>
  <c r="X756" i="37"/>
  <c r="X757" i="37"/>
  <c r="X758" i="37"/>
  <c r="X759" i="37"/>
  <c r="X760" i="37"/>
  <c r="X761" i="37"/>
  <c r="X762" i="37"/>
  <c r="X763" i="37"/>
  <c r="X764" i="37"/>
  <c r="X765" i="37"/>
  <c r="X766" i="37"/>
  <c r="X767" i="37"/>
  <c r="X768" i="37"/>
  <c r="X769" i="37"/>
  <c r="X770" i="37"/>
  <c r="X771" i="37"/>
  <c r="X772" i="37"/>
  <c r="X773" i="37"/>
  <c r="X774" i="37"/>
  <c r="X775" i="37"/>
  <c r="X776" i="37"/>
  <c r="X777" i="37"/>
  <c r="X778" i="37"/>
  <c r="X779" i="37"/>
  <c r="X780" i="37"/>
  <c r="X781" i="37"/>
  <c r="X782" i="37"/>
  <c r="X783" i="37"/>
  <c r="X784" i="37"/>
  <c r="X785" i="37"/>
  <c r="X786" i="37"/>
  <c r="X787" i="37"/>
  <c r="X788" i="37"/>
  <c r="X789" i="37"/>
  <c r="X790" i="37"/>
  <c r="X791" i="37"/>
  <c r="X792" i="37"/>
  <c r="X793" i="37"/>
  <c r="X794" i="37"/>
  <c r="X795" i="37"/>
  <c r="X796" i="37"/>
  <c r="X797" i="37"/>
  <c r="X798" i="37"/>
  <c r="X799" i="37"/>
  <c r="X800" i="37"/>
  <c r="X801" i="37"/>
  <c r="X802" i="37"/>
  <c r="X803" i="37"/>
  <c r="X804" i="37"/>
  <c r="X805" i="37"/>
  <c r="X806" i="37"/>
  <c r="X807" i="37"/>
  <c r="X808" i="37"/>
  <c r="X809" i="37"/>
  <c r="X810" i="37"/>
  <c r="X811" i="37"/>
  <c r="X812" i="37"/>
  <c r="X813" i="37"/>
  <c r="X814" i="37"/>
  <c r="X815" i="37"/>
  <c r="X816" i="37"/>
  <c r="X817" i="37"/>
  <c r="X818" i="37"/>
  <c r="X819" i="37"/>
  <c r="X820" i="37"/>
  <c r="X821" i="37"/>
  <c r="X822" i="37"/>
  <c r="X823" i="37"/>
  <c r="X824" i="37"/>
  <c r="X825" i="37"/>
  <c r="X826" i="37"/>
  <c r="X827" i="37"/>
  <c r="X828" i="37"/>
  <c r="X829" i="37"/>
  <c r="X830" i="37"/>
  <c r="X831" i="37"/>
  <c r="X832" i="37"/>
  <c r="X833" i="37"/>
  <c r="X834" i="37"/>
  <c r="X835" i="37"/>
  <c r="X836" i="37"/>
  <c r="X837" i="37"/>
  <c r="X838" i="37"/>
  <c r="X839" i="37"/>
  <c r="X840" i="37"/>
  <c r="X841" i="37"/>
  <c r="X842" i="37"/>
  <c r="X843" i="37"/>
  <c r="X844" i="37"/>
  <c r="X845" i="37"/>
  <c r="X846" i="37"/>
  <c r="X847" i="37"/>
  <c r="X848" i="37"/>
  <c r="X849" i="37"/>
  <c r="X850" i="37"/>
  <c r="X851" i="37"/>
  <c r="X852" i="37"/>
  <c r="X853" i="37"/>
  <c r="X854" i="37"/>
  <c r="X855" i="37"/>
  <c r="X856" i="37"/>
  <c r="X857" i="37"/>
  <c r="X858" i="37"/>
  <c r="X859" i="37"/>
  <c r="X860" i="37"/>
  <c r="X861" i="37"/>
  <c r="X862" i="37"/>
  <c r="X863" i="37"/>
  <c r="X864" i="37"/>
  <c r="X865" i="37"/>
  <c r="X866" i="37"/>
  <c r="X867" i="37"/>
  <c r="X868" i="37"/>
  <c r="X869" i="37"/>
  <c r="X870" i="37"/>
  <c r="X871" i="37"/>
  <c r="X872" i="37"/>
  <c r="X873" i="37"/>
  <c r="X874" i="37"/>
  <c r="X875" i="37"/>
  <c r="X876" i="37"/>
  <c r="X877" i="37"/>
  <c r="X878" i="37"/>
  <c r="X879" i="37"/>
  <c r="X880" i="37"/>
  <c r="X881" i="37"/>
  <c r="X882" i="37"/>
  <c r="X883" i="37"/>
  <c r="X884" i="37"/>
  <c r="X885" i="37"/>
  <c r="X886" i="37"/>
  <c r="X887" i="37"/>
  <c r="X888" i="37"/>
  <c r="X889" i="37"/>
  <c r="X890" i="37"/>
  <c r="X891" i="37"/>
  <c r="X892" i="37"/>
  <c r="X893" i="37"/>
  <c r="X894" i="37"/>
  <c r="X895" i="37"/>
  <c r="X896" i="37"/>
  <c r="X897" i="37"/>
  <c r="X898" i="37"/>
  <c r="X899" i="37"/>
  <c r="X900" i="37"/>
  <c r="X901" i="37"/>
  <c r="X902" i="37"/>
  <c r="X903" i="37"/>
  <c r="X904" i="37"/>
  <c r="X905" i="37"/>
  <c r="X906" i="37"/>
  <c r="X907" i="37"/>
  <c r="X908" i="37"/>
  <c r="X909" i="37"/>
  <c r="X910" i="37"/>
  <c r="X911" i="37"/>
  <c r="X912" i="37"/>
  <c r="X913" i="37"/>
  <c r="X914" i="37"/>
  <c r="X915" i="37"/>
  <c r="X916" i="37"/>
  <c r="X917" i="37"/>
  <c r="X918" i="37"/>
  <c r="X919" i="37"/>
  <c r="X920" i="37"/>
  <c r="X921" i="37"/>
  <c r="X922" i="37"/>
  <c r="X923" i="37"/>
  <c r="X924" i="37"/>
  <c r="X925" i="37"/>
  <c r="X926" i="37"/>
  <c r="X927" i="37"/>
  <c r="X928" i="37"/>
  <c r="X929" i="37"/>
  <c r="X930" i="37"/>
  <c r="X931" i="37"/>
  <c r="X932" i="37"/>
  <c r="X933" i="37"/>
  <c r="X934" i="37"/>
  <c r="X935" i="37"/>
  <c r="X936" i="37"/>
  <c r="X937" i="37"/>
  <c r="X938" i="37"/>
  <c r="X939" i="37"/>
  <c r="X940" i="37"/>
  <c r="X941" i="37"/>
  <c r="X942" i="37"/>
  <c r="X943" i="37"/>
  <c r="X944" i="37"/>
  <c r="X945" i="37"/>
  <c r="X946" i="37"/>
  <c r="X947" i="37"/>
  <c r="X948" i="37"/>
  <c r="X949" i="37"/>
  <c r="X950" i="37"/>
  <c r="X951" i="37"/>
  <c r="X952" i="37"/>
  <c r="X953" i="37"/>
  <c r="X954" i="37"/>
  <c r="X955" i="37"/>
  <c r="X956" i="37"/>
  <c r="X957" i="37"/>
  <c r="X958" i="37"/>
  <c r="X959" i="37"/>
  <c r="X960" i="37"/>
  <c r="X961" i="37"/>
  <c r="X962" i="37"/>
  <c r="X963" i="37"/>
  <c r="X964" i="37"/>
  <c r="X965" i="37"/>
  <c r="X966" i="37"/>
  <c r="X967" i="37"/>
  <c r="X968" i="37"/>
  <c r="X969" i="37"/>
  <c r="X970" i="37"/>
  <c r="X971" i="37"/>
  <c r="X972" i="37"/>
  <c r="X973" i="37"/>
  <c r="X974" i="37"/>
  <c r="X975" i="37"/>
  <c r="X976" i="37"/>
  <c r="X977" i="37"/>
  <c r="X978" i="37"/>
  <c r="X979" i="37"/>
  <c r="X980" i="37"/>
  <c r="X981" i="37"/>
  <c r="X982" i="37"/>
  <c r="X983" i="37"/>
  <c r="X984" i="37"/>
  <c r="X985" i="37"/>
  <c r="X986" i="37"/>
  <c r="X987" i="37"/>
  <c r="X988" i="37"/>
  <c r="X989" i="37"/>
  <c r="X990" i="37"/>
  <c r="X991" i="37"/>
  <c r="X992" i="37"/>
  <c r="X993" i="37"/>
  <c r="X994" i="37"/>
  <c r="X995" i="37"/>
  <c r="X996" i="37"/>
  <c r="X997" i="37"/>
  <c r="X998" i="37"/>
  <c r="X999" i="37"/>
  <c r="X1000" i="37"/>
  <c r="X1001" i="37"/>
  <c r="X1002" i="37"/>
  <c r="X1003" i="37"/>
  <c r="X1004" i="37"/>
  <c r="X1005" i="37"/>
  <c r="X1006" i="37"/>
  <c r="X1007" i="37"/>
  <c r="X1008" i="37"/>
  <c r="X1009" i="37"/>
  <c r="X1010" i="37"/>
  <c r="X1011" i="37"/>
  <c r="X1012" i="37"/>
  <c r="X1013" i="37"/>
  <c r="X1014" i="37"/>
  <c r="X1015" i="37"/>
  <c r="X1016" i="37"/>
  <c r="X1017" i="37"/>
  <c r="X1018" i="37"/>
  <c r="X1019" i="37"/>
  <c r="X1020" i="37"/>
  <c r="X1021" i="37"/>
  <c r="X1022" i="37"/>
  <c r="X1023" i="37"/>
  <c r="X1024" i="37"/>
  <c r="X1025" i="37"/>
  <c r="X1026" i="37"/>
  <c r="X1027" i="37"/>
  <c r="X1028" i="37"/>
  <c r="X1029" i="37"/>
  <c r="X1030" i="37"/>
  <c r="X1031" i="37"/>
  <c r="X1032" i="37"/>
  <c r="X1033" i="37"/>
  <c r="X1034" i="37"/>
  <c r="X1035" i="37"/>
  <c r="X1036" i="37"/>
  <c r="X1037" i="37"/>
  <c r="X1038" i="37"/>
  <c r="X1039" i="37"/>
  <c r="X1040" i="37"/>
  <c r="X1041" i="37"/>
  <c r="X1042" i="37"/>
  <c r="X1043" i="37"/>
  <c r="X1044" i="37"/>
  <c r="X1045" i="37"/>
  <c r="X1046" i="37"/>
  <c r="X1047" i="37"/>
  <c r="X1048" i="37"/>
  <c r="X1049" i="37"/>
  <c r="X1050" i="37"/>
  <c r="X1051" i="37"/>
  <c r="X1052" i="37"/>
  <c r="X1053" i="37"/>
  <c r="X1054" i="37"/>
  <c r="X1055" i="37"/>
  <c r="X1056" i="37"/>
  <c r="X1057" i="37"/>
  <c r="X1058" i="37"/>
  <c r="X1059" i="37"/>
  <c r="X1060" i="37"/>
  <c r="X1061" i="37"/>
  <c r="X1062" i="37"/>
  <c r="X1063" i="37"/>
  <c r="X1064" i="37"/>
  <c r="X1065" i="37"/>
  <c r="X1066" i="37"/>
  <c r="X1067" i="37"/>
  <c r="X1068" i="37"/>
  <c r="X1069" i="37"/>
  <c r="X1070" i="37"/>
  <c r="X1071" i="37"/>
  <c r="X1072" i="37"/>
  <c r="X1073" i="37"/>
  <c r="X1074" i="37"/>
  <c r="X1075" i="37"/>
  <c r="X1076" i="37"/>
  <c r="X1077" i="37"/>
  <c r="X1078" i="37"/>
  <c r="X1079" i="37"/>
  <c r="X1080" i="37"/>
  <c r="X1081" i="37"/>
  <c r="X1082" i="37"/>
  <c r="X1083" i="37"/>
  <c r="X1084" i="37"/>
  <c r="X1085" i="37"/>
  <c r="X1086" i="37"/>
  <c r="X1087" i="37"/>
  <c r="X1088" i="37"/>
  <c r="X1089" i="37"/>
  <c r="X1090" i="37"/>
  <c r="X1091" i="37"/>
  <c r="X1092" i="37"/>
  <c r="X1093" i="37"/>
  <c r="X1094" i="37"/>
  <c r="X1095" i="37"/>
  <c r="X1096" i="37"/>
  <c r="X1097" i="37"/>
  <c r="X1098" i="37"/>
  <c r="X1099" i="37"/>
  <c r="X1100" i="37"/>
  <c r="X1101" i="37"/>
  <c r="X1102" i="37"/>
  <c r="X1103" i="37"/>
  <c r="X1104" i="37"/>
  <c r="X1105" i="37"/>
  <c r="X1106" i="37"/>
  <c r="X1107" i="37"/>
  <c r="X1108" i="37"/>
  <c r="X1109" i="37"/>
  <c r="X1110" i="37"/>
  <c r="X1111" i="37"/>
  <c r="X1112" i="37"/>
  <c r="X1113" i="37"/>
  <c r="X1114" i="37"/>
  <c r="X1115" i="37"/>
  <c r="X1116" i="37"/>
  <c r="X1117" i="37"/>
  <c r="X1118" i="37"/>
  <c r="X1119" i="37"/>
  <c r="X1120" i="37"/>
  <c r="X1121" i="37"/>
  <c r="X1122" i="37"/>
  <c r="X1123" i="37"/>
  <c r="X1124" i="37"/>
  <c r="X1125" i="37"/>
  <c r="X1126" i="37"/>
  <c r="X1127" i="37"/>
  <c r="X1128" i="37"/>
  <c r="X1129" i="37"/>
  <c r="X1130" i="37"/>
  <c r="X1131" i="37"/>
  <c r="X1132" i="37"/>
  <c r="X1133" i="37"/>
  <c r="X1134" i="37"/>
  <c r="X1135" i="37"/>
  <c r="X1136" i="37"/>
  <c r="X1137" i="37"/>
  <c r="X1138" i="37"/>
  <c r="X1139" i="37"/>
  <c r="X1140" i="37"/>
  <c r="X1141" i="37"/>
  <c r="X1142" i="37"/>
  <c r="X1143" i="37"/>
  <c r="X1144" i="37"/>
  <c r="X1145" i="37"/>
  <c r="X1146" i="37"/>
  <c r="X1147" i="37"/>
  <c r="X1148" i="37"/>
  <c r="X1149" i="37"/>
  <c r="X1150" i="37"/>
  <c r="X1151" i="37"/>
  <c r="X1152" i="37"/>
  <c r="X1153" i="37"/>
  <c r="X1154" i="37"/>
  <c r="X1155" i="37"/>
  <c r="X1156" i="37"/>
  <c r="X1157" i="37"/>
  <c r="X1158" i="37"/>
  <c r="X1159" i="37"/>
  <c r="X1160" i="37"/>
  <c r="X1161" i="37"/>
  <c r="X1162" i="37"/>
  <c r="X1163" i="37"/>
  <c r="X1164" i="37"/>
  <c r="X1165" i="37"/>
  <c r="X1166" i="37"/>
  <c r="X1167" i="37"/>
  <c r="X1168" i="37"/>
  <c r="X1169" i="37"/>
  <c r="X1170" i="37"/>
  <c r="X1171" i="37"/>
  <c r="X1172" i="37"/>
  <c r="X1173" i="37"/>
  <c r="X1174" i="37"/>
  <c r="X1175" i="37"/>
  <c r="X1176" i="37"/>
  <c r="X1177" i="37"/>
  <c r="X1178" i="37"/>
  <c r="X1179" i="37"/>
  <c r="X1180" i="37"/>
  <c r="X1181" i="37"/>
  <c r="X1182" i="37"/>
  <c r="X1183" i="37"/>
  <c r="X1184" i="37"/>
  <c r="X1185" i="37"/>
  <c r="X1186" i="37"/>
  <c r="X1187" i="37"/>
  <c r="X1188" i="37"/>
  <c r="X1189" i="37"/>
  <c r="X1190" i="37"/>
  <c r="X1191" i="37"/>
  <c r="X1192" i="37"/>
  <c r="X1193" i="37"/>
  <c r="X1194" i="37"/>
  <c r="X1195" i="37"/>
  <c r="X1196" i="37"/>
  <c r="X1197" i="37"/>
  <c r="X1198" i="37"/>
  <c r="X1199" i="37"/>
  <c r="X1200" i="37"/>
  <c r="X1201" i="37"/>
  <c r="X1202" i="37"/>
  <c r="X1203" i="37"/>
  <c r="X1204" i="37"/>
  <c r="X1205" i="37"/>
  <c r="X1206" i="37"/>
  <c r="X1207" i="37"/>
  <c r="X1208" i="37"/>
  <c r="X1209" i="37"/>
  <c r="X1210" i="37"/>
  <c r="X1211" i="37"/>
  <c r="X1212" i="37"/>
  <c r="X1213" i="37"/>
  <c r="X1214" i="37"/>
  <c r="X1215" i="37"/>
  <c r="X1216" i="37"/>
  <c r="X1217" i="37"/>
  <c r="X1218" i="37"/>
  <c r="X1219" i="37"/>
  <c r="X1220" i="37"/>
  <c r="X1221" i="37"/>
  <c r="X1222" i="37"/>
  <c r="X1223" i="37"/>
  <c r="X1224" i="37"/>
  <c r="X1225" i="37"/>
  <c r="X1226" i="37"/>
  <c r="X1227" i="37"/>
  <c r="X1228" i="37"/>
  <c r="X1229" i="37"/>
  <c r="X1230" i="37"/>
  <c r="X1231" i="37"/>
  <c r="X1232" i="37"/>
  <c r="X1233" i="37"/>
  <c r="X1234" i="37"/>
  <c r="X1235" i="37"/>
  <c r="X1236" i="37"/>
  <c r="X1237" i="37"/>
  <c r="X1238" i="37"/>
  <c r="X1239" i="37"/>
  <c r="X1240" i="37"/>
  <c r="X1241" i="37"/>
  <c r="X1242" i="37"/>
  <c r="X1243" i="37"/>
  <c r="X1244" i="37"/>
  <c r="X1245" i="37"/>
  <c r="X1246" i="37"/>
  <c r="X1247" i="37"/>
  <c r="X1248" i="37"/>
  <c r="X1249" i="37"/>
  <c r="X1250" i="37"/>
  <c r="X1251" i="37"/>
  <c r="X1252" i="37"/>
  <c r="X1253" i="37"/>
  <c r="X1254" i="37"/>
  <c r="X1255" i="37"/>
  <c r="X1256" i="37"/>
  <c r="X1257" i="37"/>
  <c r="X1258" i="37"/>
  <c r="X1259" i="37"/>
  <c r="X1260" i="37"/>
  <c r="X1261" i="37"/>
  <c r="X1262" i="37"/>
  <c r="X1263" i="37"/>
  <c r="X1264" i="37"/>
  <c r="X1265" i="37"/>
  <c r="X1266" i="37"/>
  <c r="X1267" i="37"/>
  <c r="X1268" i="37"/>
  <c r="X1269" i="37"/>
  <c r="X1270" i="37"/>
  <c r="X1271" i="37"/>
  <c r="X1272" i="37"/>
  <c r="X1273" i="37"/>
  <c r="X1274" i="37"/>
  <c r="X1275" i="37"/>
  <c r="X1276" i="37"/>
  <c r="X1277" i="37"/>
  <c r="X1278" i="37"/>
  <c r="X1279" i="37"/>
  <c r="X1280" i="37"/>
  <c r="X1281" i="37"/>
  <c r="X1282" i="37"/>
  <c r="X1283" i="37"/>
  <c r="X1284" i="37"/>
  <c r="X1285" i="37"/>
  <c r="X1286" i="37"/>
  <c r="X1287" i="37"/>
  <c r="X1288" i="37"/>
  <c r="X1289" i="37"/>
  <c r="X1290" i="37"/>
  <c r="X1291" i="37"/>
  <c r="X1292" i="37"/>
  <c r="X1293" i="37"/>
  <c r="X1294" i="37"/>
  <c r="X1295" i="37"/>
  <c r="X1296" i="37"/>
  <c r="X1297" i="37"/>
  <c r="X1298" i="37"/>
  <c r="X1299" i="37"/>
  <c r="X1300" i="37"/>
  <c r="X1301" i="37"/>
  <c r="X1302" i="37"/>
  <c r="X1303" i="37"/>
  <c r="X1304" i="37"/>
  <c r="X1305" i="37"/>
  <c r="X1306" i="37"/>
  <c r="X1307" i="37"/>
  <c r="X1308" i="37"/>
  <c r="X1309" i="37"/>
  <c r="X1310" i="37"/>
  <c r="X1311" i="37"/>
  <c r="X1312" i="37"/>
  <c r="X1313" i="37"/>
  <c r="X1314" i="37"/>
  <c r="X1315" i="37"/>
  <c r="X1316" i="37"/>
  <c r="X1317" i="37"/>
  <c r="X1318" i="37"/>
  <c r="X1319" i="37"/>
  <c r="X1320" i="37"/>
  <c r="X1321" i="37"/>
  <c r="X1322" i="37"/>
  <c r="X1323" i="37"/>
  <c r="X1324" i="37"/>
  <c r="X1325" i="37"/>
  <c r="X1326" i="37"/>
  <c r="X1327" i="37"/>
  <c r="X1328" i="37"/>
  <c r="X1329" i="37"/>
  <c r="X1330" i="37"/>
  <c r="X1331" i="37"/>
  <c r="X1332" i="37"/>
  <c r="X1333" i="37"/>
  <c r="X1334" i="37"/>
  <c r="X1335" i="37"/>
  <c r="X1336" i="37"/>
  <c r="X1337" i="37"/>
  <c r="X1338" i="37"/>
  <c r="X1339" i="37"/>
  <c r="X1340" i="37"/>
  <c r="X1341" i="37"/>
  <c r="X1342" i="37"/>
  <c r="X1343" i="37"/>
  <c r="X1344" i="37"/>
  <c r="X1345" i="37"/>
  <c r="X1346" i="37"/>
  <c r="X1347" i="37"/>
  <c r="X1348" i="37"/>
  <c r="X1349" i="37"/>
  <c r="X1350" i="37"/>
  <c r="X1351" i="37"/>
  <c r="X1352" i="37"/>
  <c r="X1353" i="37"/>
  <c r="X1354" i="37"/>
  <c r="X1355" i="37"/>
  <c r="X1356" i="37"/>
  <c r="X1357" i="37"/>
  <c r="X1358" i="37"/>
  <c r="X1359" i="37"/>
  <c r="X1360" i="37"/>
  <c r="X1361" i="37"/>
  <c r="X1362" i="37"/>
  <c r="X1363" i="37"/>
  <c r="X1364" i="37"/>
  <c r="X1365" i="37"/>
  <c r="X1366" i="37"/>
  <c r="X1367" i="37"/>
  <c r="X1368" i="37"/>
  <c r="X1369" i="37"/>
  <c r="X1370" i="37"/>
  <c r="X1371" i="37"/>
  <c r="X1372" i="37"/>
  <c r="X1373" i="37"/>
  <c r="X1374" i="37"/>
  <c r="X1375" i="37"/>
  <c r="X1376" i="37"/>
  <c r="X1377" i="37"/>
  <c r="X1378" i="37"/>
  <c r="X1379" i="37"/>
  <c r="X1380" i="37"/>
  <c r="X1381" i="37"/>
  <c r="X1382" i="37"/>
  <c r="X1383" i="37"/>
  <c r="X1384" i="37"/>
  <c r="X1385" i="37"/>
  <c r="X1386" i="37"/>
  <c r="X1387" i="37"/>
  <c r="X1388" i="37"/>
  <c r="X1389" i="37"/>
  <c r="X1390" i="37"/>
  <c r="X1391" i="37"/>
  <c r="X1392" i="37"/>
  <c r="X1393" i="37"/>
  <c r="X1394" i="37"/>
  <c r="X1395" i="37"/>
  <c r="X1396" i="37"/>
  <c r="X1397" i="37"/>
  <c r="X1398" i="37"/>
  <c r="X1399" i="37"/>
  <c r="X1400" i="37"/>
  <c r="X1401" i="37"/>
  <c r="X1402" i="37"/>
  <c r="X1403" i="37"/>
  <c r="X1404" i="37"/>
  <c r="X1405" i="37"/>
  <c r="X1406" i="37"/>
  <c r="X1407" i="37"/>
  <c r="X1408" i="37"/>
  <c r="X1409" i="37"/>
  <c r="X1410" i="37"/>
  <c r="X1411" i="37"/>
  <c r="X1412" i="37"/>
  <c r="X1413" i="37"/>
  <c r="X1414" i="37"/>
  <c r="X1415" i="37"/>
  <c r="X1416" i="37"/>
  <c r="X1417" i="37"/>
  <c r="X1418" i="37"/>
  <c r="X1419" i="37"/>
  <c r="X1420" i="37"/>
  <c r="X1421" i="37"/>
  <c r="X1422" i="37"/>
  <c r="X1423" i="37"/>
  <c r="X1424" i="37"/>
  <c r="X1425" i="37"/>
  <c r="X1426" i="37"/>
  <c r="X1427" i="37"/>
  <c r="X1428" i="37"/>
  <c r="X1429" i="37"/>
  <c r="X1430" i="37"/>
  <c r="X1431" i="37"/>
  <c r="X1432" i="37"/>
  <c r="X1433" i="37"/>
  <c r="X1434" i="37"/>
  <c r="X1435" i="37"/>
  <c r="X1436" i="37"/>
  <c r="X1437" i="37"/>
  <c r="X1438" i="37"/>
  <c r="X1439" i="37"/>
  <c r="X1440" i="37"/>
  <c r="X1441" i="37"/>
  <c r="X1442" i="37"/>
  <c r="X1443" i="37"/>
  <c r="X1444" i="37"/>
  <c r="X1445" i="37"/>
  <c r="X1446" i="37"/>
  <c r="X1447" i="37"/>
  <c r="X1448" i="37"/>
  <c r="X1449" i="37"/>
  <c r="X1450" i="37"/>
  <c r="X1451" i="37"/>
  <c r="X1452" i="37"/>
  <c r="X1453" i="37"/>
  <c r="X1454" i="37"/>
  <c r="X1455" i="37"/>
  <c r="X1456" i="37"/>
  <c r="X1457" i="37"/>
  <c r="X1458" i="37"/>
  <c r="X1459" i="37"/>
  <c r="X1460" i="37"/>
  <c r="X1461" i="37"/>
  <c r="X1462" i="37"/>
  <c r="X1463" i="37"/>
  <c r="X1464" i="37"/>
  <c r="X1465" i="37"/>
  <c r="X1466" i="37"/>
  <c r="X1467" i="37"/>
  <c r="X1468" i="37"/>
  <c r="X1469" i="37"/>
  <c r="X1470" i="37"/>
  <c r="X1471" i="37"/>
  <c r="X1472" i="37"/>
  <c r="X1473" i="37"/>
  <c r="X1474" i="37"/>
  <c r="X1475" i="37"/>
  <c r="X1476" i="37"/>
  <c r="X1477" i="37"/>
  <c r="X1478" i="37"/>
  <c r="X1479" i="37"/>
  <c r="X1480" i="37"/>
  <c r="X1481" i="37"/>
  <c r="X1482" i="37"/>
  <c r="X1483" i="37"/>
  <c r="X1484" i="37"/>
  <c r="X1485" i="37"/>
  <c r="X1486" i="37"/>
  <c r="X1487" i="37"/>
  <c r="X1488" i="37"/>
  <c r="X1489" i="37"/>
  <c r="X1490" i="37"/>
  <c r="X1491" i="37"/>
  <c r="X1492" i="37"/>
  <c r="X1493" i="37"/>
  <c r="X1494" i="37"/>
  <c r="X1495" i="37"/>
  <c r="X1496" i="37"/>
  <c r="X1497" i="37"/>
  <c r="X1498" i="37"/>
  <c r="X1499" i="37"/>
  <c r="X1500" i="37"/>
  <c r="X1501" i="37"/>
  <c r="X1502" i="37"/>
  <c r="X1503" i="37"/>
  <c r="X1504" i="37"/>
  <c r="X1505" i="37"/>
  <c r="X1506" i="37"/>
  <c r="X1507" i="37"/>
  <c r="X1508" i="37"/>
  <c r="X1509" i="37"/>
  <c r="X1510" i="37"/>
  <c r="X1511" i="37"/>
  <c r="X1512" i="37"/>
  <c r="X1513" i="37"/>
  <c r="X1514" i="37"/>
  <c r="X1515" i="37"/>
  <c r="X1516" i="37"/>
  <c r="X1517" i="37"/>
  <c r="X1518" i="37"/>
  <c r="X1519" i="37"/>
  <c r="X1520" i="37"/>
  <c r="X1521" i="37"/>
  <c r="X1522" i="37"/>
  <c r="X1523" i="37"/>
  <c r="X1524" i="37"/>
  <c r="X1525" i="37"/>
  <c r="X1526" i="37"/>
  <c r="X1527" i="37"/>
  <c r="X1528" i="37"/>
  <c r="X1529" i="37"/>
  <c r="X1530" i="37"/>
  <c r="X1531" i="37"/>
  <c r="X1532" i="37"/>
  <c r="X1533" i="37"/>
  <c r="X1534" i="37"/>
  <c r="X1535" i="37"/>
  <c r="X1536" i="37"/>
  <c r="X1537" i="37"/>
  <c r="X1538" i="37"/>
  <c r="X1539" i="37"/>
  <c r="X1540" i="37"/>
  <c r="X1541" i="37"/>
  <c r="X1542" i="37"/>
  <c r="X1543" i="37"/>
  <c r="X1544" i="37"/>
  <c r="X1545" i="37"/>
  <c r="X1546" i="37"/>
  <c r="X1547" i="37"/>
  <c r="X1548" i="37"/>
  <c r="X1549" i="37"/>
  <c r="X1550" i="37"/>
  <c r="X1551" i="37"/>
  <c r="X1552" i="37"/>
  <c r="X1553" i="37"/>
  <c r="X1554" i="37"/>
  <c r="X1555" i="37"/>
  <c r="X1556" i="37"/>
  <c r="X1557" i="37"/>
  <c r="X1558" i="37"/>
  <c r="X1559" i="37"/>
  <c r="X1560" i="37"/>
  <c r="X1561" i="37"/>
  <c r="X1562" i="37"/>
  <c r="X1563" i="37"/>
  <c r="X1564" i="37"/>
  <c r="X1565" i="37"/>
  <c r="X1566" i="37"/>
  <c r="X1567" i="37"/>
  <c r="X1568" i="37"/>
  <c r="X1569" i="37"/>
  <c r="X1570" i="37"/>
  <c r="X1571" i="37"/>
  <c r="X1572" i="37"/>
  <c r="X1573" i="37"/>
  <c r="X1574" i="37"/>
  <c r="X1575" i="37"/>
  <c r="X1576" i="37"/>
  <c r="X1577" i="37"/>
  <c r="X1578" i="37"/>
  <c r="X1579" i="37"/>
  <c r="X1580" i="37"/>
  <c r="X1581" i="37"/>
  <c r="X1582" i="37"/>
  <c r="X1583" i="37"/>
  <c r="X1584" i="37"/>
  <c r="X1585" i="37"/>
  <c r="X1586" i="37"/>
  <c r="X1587" i="37"/>
  <c r="X1588" i="37"/>
  <c r="X1589" i="37"/>
  <c r="X1590" i="37"/>
  <c r="X1591" i="37"/>
  <c r="X1592" i="37"/>
  <c r="X1593" i="37"/>
  <c r="X1594" i="37"/>
  <c r="X1595" i="37"/>
  <c r="X1596" i="37"/>
  <c r="X1597" i="37"/>
  <c r="X1598" i="37"/>
  <c r="X1599" i="37"/>
  <c r="X1600" i="37"/>
  <c r="X1601" i="37"/>
  <c r="X1602" i="37"/>
  <c r="X1603" i="37"/>
  <c r="X1604" i="37"/>
  <c r="X1605" i="37"/>
  <c r="X1606" i="37"/>
  <c r="X1607" i="37"/>
  <c r="X1608" i="37"/>
  <c r="X1609" i="37"/>
  <c r="X1610" i="37"/>
  <c r="X1611" i="37"/>
  <c r="X1612" i="37"/>
  <c r="X1613" i="37"/>
  <c r="X1614" i="37"/>
  <c r="X1615" i="37"/>
  <c r="X1616" i="37"/>
  <c r="X1617" i="37"/>
  <c r="X1618" i="37"/>
  <c r="X1619" i="37"/>
  <c r="X1620" i="37"/>
  <c r="X1621" i="37"/>
  <c r="X1622" i="37"/>
  <c r="X1623" i="37"/>
  <c r="X1624" i="37"/>
  <c r="X1625" i="37"/>
  <c r="X1626" i="37"/>
  <c r="X1627" i="37"/>
  <c r="X1628" i="37"/>
  <c r="X1629" i="37"/>
  <c r="X1630" i="37"/>
  <c r="X1631" i="37"/>
  <c r="X1632" i="37"/>
  <c r="X1633" i="37"/>
  <c r="X1634" i="37"/>
  <c r="X1635" i="37"/>
  <c r="X1636" i="37"/>
  <c r="X1637" i="37"/>
  <c r="X1638" i="37"/>
  <c r="X1639" i="37"/>
  <c r="X1640" i="37"/>
  <c r="X1641" i="37"/>
  <c r="X1642" i="37"/>
  <c r="X1643" i="37"/>
  <c r="X1644" i="37"/>
  <c r="X1645" i="37"/>
  <c r="X1646" i="37"/>
  <c r="X1647" i="37"/>
  <c r="X1648" i="37"/>
  <c r="X1649" i="37"/>
  <c r="X1650" i="37"/>
  <c r="X1651" i="37"/>
  <c r="X1652" i="37"/>
  <c r="X1653" i="37"/>
  <c r="X1654" i="37"/>
  <c r="X1655" i="37"/>
  <c r="X1656" i="37"/>
  <c r="X1657" i="37"/>
  <c r="X1658" i="37"/>
  <c r="X1659" i="37"/>
  <c r="X1660" i="37"/>
  <c r="X1661" i="37"/>
  <c r="X1662" i="37"/>
  <c r="X1663" i="37"/>
  <c r="X1664" i="37"/>
  <c r="X1665" i="37"/>
  <c r="X1666" i="37"/>
  <c r="X1667" i="37"/>
  <c r="X1668" i="37"/>
  <c r="X1669" i="37"/>
  <c r="X1670" i="37"/>
  <c r="X1671" i="37"/>
  <c r="X1672" i="37"/>
  <c r="X1673" i="37"/>
  <c r="X1674" i="37"/>
  <c r="X1675" i="37"/>
  <c r="X1676" i="37"/>
  <c r="X1677" i="37"/>
  <c r="X1678" i="37"/>
  <c r="X1679" i="37"/>
  <c r="X1680" i="37"/>
  <c r="X1681" i="37"/>
  <c r="X1682" i="37"/>
  <c r="X1683" i="37"/>
  <c r="X1684" i="37"/>
  <c r="X1685" i="37"/>
  <c r="X1686" i="37"/>
  <c r="X1687" i="37"/>
  <c r="X1688" i="37"/>
  <c r="X1689" i="37"/>
  <c r="X1690" i="37"/>
  <c r="X1691" i="37"/>
  <c r="X1692" i="37"/>
  <c r="X1693" i="37"/>
  <c r="X1694" i="37"/>
  <c r="X1695" i="37"/>
  <c r="X1696" i="37"/>
  <c r="X1697" i="37"/>
  <c r="X1698" i="37"/>
  <c r="X1699" i="37"/>
  <c r="X1700" i="37"/>
  <c r="X1701" i="37"/>
  <c r="X1702" i="37"/>
  <c r="X1703" i="37"/>
  <c r="X1704" i="37"/>
  <c r="X1705" i="37"/>
  <c r="X1706" i="37"/>
  <c r="X1707" i="37"/>
  <c r="X1708" i="37"/>
  <c r="X1709" i="37"/>
  <c r="X1710" i="37"/>
  <c r="X1711" i="37"/>
  <c r="X1712" i="37"/>
  <c r="X1713" i="37"/>
  <c r="X1714" i="37"/>
  <c r="X1715" i="37"/>
  <c r="X1716" i="37"/>
  <c r="X1717" i="37"/>
  <c r="X1718" i="37"/>
  <c r="X1719" i="37"/>
  <c r="X1720" i="37"/>
  <c r="X1721" i="37"/>
  <c r="X1722" i="37"/>
  <c r="X1723" i="37"/>
  <c r="X1724" i="37"/>
  <c r="X1725" i="37"/>
  <c r="X1726" i="37"/>
  <c r="X1727" i="37"/>
  <c r="X1728" i="37"/>
  <c r="X1729" i="37"/>
  <c r="X1730" i="37"/>
  <c r="X1731" i="37"/>
  <c r="X1732" i="37"/>
  <c r="X1733" i="37"/>
  <c r="X1734" i="37"/>
  <c r="X1735" i="37"/>
  <c r="X1736" i="37"/>
  <c r="X1737" i="37"/>
  <c r="X1738" i="37"/>
  <c r="X1739" i="37"/>
  <c r="X1740" i="37"/>
  <c r="X1741" i="37"/>
  <c r="X1742" i="37"/>
  <c r="X1743" i="37"/>
  <c r="X1744" i="37"/>
  <c r="X1745" i="37"/>
  <c r="X1746" i="37"/>
  <c r="X1747" i="37"/>
  <c r="X1748" i="37"/>
  <c r="X1749" i="37"/>
  <c r="X1750" i="37"/>
  <c r="X1751" i="37"/>
  <c r="X1752" i="37"/>
  <c r="X1753" i="37"/>
  <c r="X1754" i="37"/>
  <c r="X1755" i="37"/>
  <c r="X1756" i="37"/>
  <c r="X1757" i="37"/>
  <c r="X1758" i="37"/>
  <c r="X1759" i="37"/>
  <c r="X1760" i="37"/>
  <c r="X1761" i="37"/>
  <c r="X1762" i="37"/>
  <c r="X1763" i="37"/>
  <c r="X1764" i="37"/>
  <c r="X1765" i="37"/>
  <c r="X1766" i="37"/>
  <c r="X1767" i="37"/>
  <c r="X1768" i="37"/>
  <c r="X1769" i="37"/>
  <c r="X1770" i="37"/>
  <c r="X1771" i="37"/>
  <c r="X1772" i="37"/>
  <c r="X1773" i="37"/>
  <c r="X1774" i="37"/>
  <c r="X1775" i="37"/>
  <c r="X1776" i="37"/>
  <c r="X1777" i="37"/>
  <c r="X1778" i="37"/>
  <c r="X1779" i="37"/>
  <c r="X1780" i="37"/>
  <c r="X1781" i="37"/>
  <c r="X1782" i="37"/>
  <c r="X1783" i="37"/>
  <c r="X1784" i="37"/>
  <c r="X1785" i="37"/>
  <c r="X1786" i="37"/>
  <c r="X1787" i="37"/>
  <c r="X1788" i="37"/>
  <c r="X1789" i="37"/>
  <c r="X1790" i="37"/>
  <c r="X1791" i="37"/>
  <c r="X1792" i="37"/>
  <c r="X1793" i="37"/>
  <c r="X1794" i="37"/>
  <c r="X1795" i="37"/>
  <c r="X1796" i="37"/>
  <c r="X1797" i="37"/>
  <c r="X1798" i="37"/>
  <c r="X1799" i="37"/>
  <c r="X1800" i="37"/>
  <c r="X1801" i="37"/>
  <c r="X1802" i="37"/>
  <c r="X1803" i="37"/>
  <c r="X1804" i="37"/>
  <c r="X1805" i="37"/>
  <c r="X1806" i="37"/>
  <c r="X1807" i="37"/>
  <c r="X1808" i="37"/>
  <c r="X1809" i="37"/>
  <c r="X1810" i="37"/>
  <c r="X1811" i="37"/>
  <c r="X1812" i="37"/>
  <c r="X1813" i="37"/>
  <c r="X1814" i="37"/>
  <c r="X1815" i="37"/>
  <c r="X1816" i="37"/>
  <c r="X1817" i="37"/>
  <c r="X1818" i="37"/>
  <c r="X1819" i="37"/>
  <c r="X1820" i="37"/>
  <c r="X1821" i="37"/>
  <c r="X1822" i="37"/>
  <c r="X1823" i="37"/>
  <c r="X1824" i="37"/>
  <c r="X1825" i="37"/>
  <c r="X1826" i="37"/>
  <c r="X1827" i="37"/>
  <c r="X1828" i="37"/>
  <c r="X1829" i="37"/>
  <c r="X1830" i="37"/>
  <c r="X1831" i="37"/>
  <c r="X1832" i="37"/>
  <c r="X1833" i="37"/>
  <c r="X1834" i="37"/>
  <c r="X1835" i="37"/>
  <c r="X1836" i="37"/>
  <c r="X1837" i="37"/>
  <c r="X1838" i="37"/>
  <c r="X1839" i="37"/>
  <c r="X1840" i="37"/>
  <c r="X1841" i="37"/>
  <c r="X1842" i="37"/>
  <c r="X1843" i="37"/>
  <c r="X1844" i="37"/>
  <c r="X1845" i="37"/>
  <c r="X1846" i="37"/>
  <c r="X1847" i="37"/>
  <c r="X1848" i="37"/>
  <c r="X1849" i="37"/>
  <c r="X1850" i="37"/>
  <c r="X1851" i="37"/>
  <c r="X1852" i="37"/>
  <c r="X1853" i="37"/>
  <c r="X1854" i="37"/>
  <c r="X1855" i="37"/>
  <c r="X1856" i="37"/>
  <c r="X1857" i="37"/>
  <c r="X1858" i="37"/>
  <c r="X1859" i="37"/>
  <c r="X1860" i="37"/>
  <c r="X1861" i="37"/>
  <c r="X1862" i="37"/>
  <c r="X1863" i="37"/>
  <c r="X1864" i="37"/>
  <c r="X1865" i="37"/>
  <c r="X1866" i="37"/>
  <c r="X1867" i="37"/>
  <c r="X1868" i="37"/>
  <c r="X1869" i="37"/>
  <c r="X1870" i="37"/>
  <c r="X1871" i="37"/>
  <c r="X1872" i="37"/>
  <c r="X1873" i="37"/>
  <c r="X1874" i="37"/>
  <c r="X1875" i="37"/>
  <c r="X1876" i="37"/>
  <c r="X1877" i="37"/>
  <c r="X1878" i="37"/>
  <c r="X1879" i="37"/>
  <c r="X1880" i="37"/>
  <c r="X1881" i="37"/>
  <c r="X1882" i="37"/>
  <c r="X1883" i="37"/>
  <c r="X1884" i="37"/>
  <c r="X1885" i="37"/>
  <c r="X1886" i="37"/>
  <c r="X1887" i="37"/>
  <c r="X1888" i="37"/>
  <c r="X1889" i="37"/>
  <c r="X1890" i="37"/>
  <c r="X1891" i="37"/>
  <c r="X1892" i="37"/>
  <c r="X1893" i="37"/>
  <c r="X1894" i="37"/>
  <c r="X1895" i="37"/>
  <c r="X1896" i="37"/>
  <c r="X1897" i="37"/>
  <c r="X1898" i="37"/>
  <c r="X1899" i="37"/>
  <c r="X1900" i="37"/>
  <c r="X1901" i="37"/>
  <c r="X1902" i="37"/>
  <c r="X1903" i="37"/>
  <c r="X1904" i="37"/>
  <c r="X1905" i="37"/>
  <c r="X1906" i="37"/>
  <c r="X1907" i="37"/>
  <c r="X1908" i="37"/>
  <c r="X1909" i="37"/>
  <c r="X1910" i="37"/>
  <c r="X1911" i="37"/>
  <c r="X1912" i="37"/>
  <c r="X1913" i="37"/>
  <c r="X1914" i="37"/>
  <c r="X1915" i="37"/>
  <c r="X1916" i="37"/>
  <c r="X1917" i="37"/>
  <c r="X1918" i="37"/>
  <c r="X1919" i="37"/>
  <c r="X1920" i="37"/>
  <c r="X1921" i="37"/>
  <c r="X1922" i="37"/>
  <c r="X1923" i="37"/>
  <c r="X1924" i="37"/>
  <c r="X1925" i="37"/>
  <c r="X1926" i="37"/>
  <c r="X1927" i="37"/>
  <c r="X1928" i="37"/>
  <c r="X1929" i="37"/>
  <c r="X1930" i="37"/>
  <c r="X1931" i="37"/>
  <c r="X1932" i="37"/>
  <c r="X1933" i="37"/>
  <c r="X1934" i="37"/>
  <c r="X1935" i="37"/>
  <c r="X1936" i="37"/>
  <c r="X1937" i="37"/>
  <c r="X1938" i="37"/>
  <c r="X1939" i="37"/>
  <c r="X1940" i="37"/>
  <c r="X1941" i="37"/>
  <c r="X1942" i="37"/>
  <c r="X1943" i="37"/>
  <c r="X1944" i="37"/>
  <c r="X1945" i="37"/>
  <c r="X1946" i="37"/>
  <c r="X1947" i="37"/>
  <c r="X1948" i="37"/>
  <c r="X1949" i="37"/>
  <c r="X1950" i="37"/>
  <c r="X1951" i="37"/>
  <c r="X1952" i="37"/>
  <c r="X1953" i="37"/>
  <c r="X1954" i="37"/>
  <c r="X1955" i="37"/>
  <c r="X1956" i="37"/>
  <c r="X1957" i="37"/>
  <c r="X1958" i="37"/>
  <c r="X1959" i="37"/>
  <c r="X1960" i="37"/>
  <c r="X1961" i="37"/>
  <c r="X1962" i="37"/>
  <c r="X1963" i="37"/>
  <c r="X1964" i="37"/>
  <c r="X1965" i="37"/>
  <c r="X1966" i="37"/>
  <c r="X1967" i="37"/>
  <c r="X1968" i="37"/>
  <c r="X1969" i="37"/>
  <c r="X1970" i="37"/>
  <c r="X1971" i="37"/>
  <c r="X1972" i="37"/>
  <c r="X1973" i="37"/>
  <c r="X1974" i="37"/>
  <c r="X1975" i="37"/>
  <c r="X1976" i="37"/>
  <c r="X1977" i="37"/>
  <c r="X1978" i="37"/>
  <c r="X1979" i="37"/>
  <c r="X1980" i="37"/>
  <c r="X1981" i="37"/>
  <c r="X1982" i="37"/>
  <c r="X1983" i="37"/>
  <c r="X1984" i="37"/>
  <c r="X1985" i="37"/>
  <c r="X1986" i="37"/>
  <c r="X1987" i="37"/>
  <c r="X1988" i="37"/>
  <c r="X1989" i="37"/>
  <c r="X1990" i="37"/>
  <c r="X1991" i="37"/>
  <c r="X1992" i="37"/>
  <c r="X1993" i="37"/>
  <c r="X1994" i="37"/>
  <c r="X1995" i="37"/>
  <c r="X1996" i="37"/>
  <c r="X1997" i="37"/>
  <c r="X1998" i="37"/>
  <c r="X1999" i="37"/>
  <c r="X2000" i="37"/>
  <c r="X2001" i="37"/>
  <c r="X2002" i="37"/>
  <c r="X2003" i="37"/>
  <c r="X2004" i="37"/>
  <c r="X2005" i="37"/>
  <c r="X2006" i="37"/>
  <c r="X2007" i="37"/>
  <c r="X2008" i="37"/>
  <c r="X2009" i="37"/>
  <c r="X2010" i="37"/>
  <c r="X2011" i="37"/>
  <c r="X2012" i="37"/>
  <c r="X2013" i="37"/>
  <c r="X2014" i="37"/>
  <c r="X2015" i="37"/>
  <c r="X2016" i="37"/>
  <c r="X2017" i="37"/>
  <c r="X2018" i="37"/>
  <c r="X2019" i="37"/>
  <c r="X2020" i="37"/>
  <c r="X2021" i="37"/>
  <c r="X2022" i="37"/>
  <c r="X2023" i="37"/>
  <c r="X2024" i="37"/>
  <c r="X2025" i="37"/>
  <c r="X2026" i="37"/>
  <c r="X2027" i="37"/>
  <c r="X2028" i="37"/>
  <c r="X2029" i="37"/>
  <c r="X2030" i="37"/>
  <c r="X2031" i="37"/>
  <c r="X2032" i="37"/>
  <c r="X2033" i="37"/>
  <c r="X2034" i="37"/>
  <c r="X2035" i="37"/>
  <c r="X2036" i="37"/>
  <c r="X2037" i="37"/>
  <c r="X2038" i="37"/>
  <c r="X2039" i="37"/>
  <c r="X2040" i="37"/>
  <c r="X2041" i="37"/>
  <c r="X2042" i="37"/>
  <c r="X2043" i="37"/>
  <c r="X2044" i="37"/>
  <c r="X2045" i="37"/>
  <c r="X2046" i="37"/>
  <c r="X2047" i="37"/>
  <c r="X2048" i="37"/>
  <c r="X2049" i="37"/>
  <c r="X2050" i="37"/>
  <c r="X2051" i="37"/>
  <c r="X2052" i="37"/>
  <c r="X2053" i="37"/>
  <c r="X2054" i="37"/>
  <c r="X2055" i="37"/>
  <c r="X2056" i="37"/>
  <c r="X2057" i="37"/>
  <c r="X2058" i="37"/>
  <c r="X2059" i="37"/>
  <c r="X2060" i="37"/>
  <c r="X2061" i="37"/>
  <c r="X2062" i="37"/>
  <c r="X2063" i="37"/>
  <c r="X2064" i="37"/>
  <c r="X2065" i="37"/>
  <c r="X2066" i="37"/>
  <c r="X2067" i="37"/>
  <c r="X2068" i="37"/>
  <c r="X2069" i="37"/>
  <c r="X2070" i="37"/>
  <c r="X2071" i="37"/>
  <c r="X2072" i="37"/>
  <c r="X2073" i="37"/>
  <c r="X2074" i="37"/>
  <c r="X2075" i="37"/>
  <c r="X2076" i="37"/>
  <c r="X2077" i="37"/>
  <c r="X2078" i="37"/>
  <c r="X2079" i="37"/>
  <c r="X2080" i="37"/>
  <c r="X2081" i="37"/>
  <c r="X2082" i="37"/>
  <c r="X2083" i="37"/>
  <c r="X2084" i="37"/>
  <c r="X2085" i="37"/>
  <c r="X2086" i="37"/>
  <c r="X2087" i="37"/>
  <c r="X2088" i="37"/>
  <c r="X2089" i="37"/>
  <c r="X2090" i="37"/>
  <c r="X2091" i="37"/>
  <c r="X2092" i="37"/>
  <c r="X2093" i="37"/>
  <c r="X2094" i="37"/>
  <c r="X2095" i="37"/>
  <c r="X2096" i="37"/>
  <c r="X2097" i="37"/>
  <c r="X2098" i="37"/>
  <c r="X2099" i="37"/>
  <c r="X2100" i="37"/>
  <c r="X2101" i="37"/>
  <c r="X2102" i="37"/>
  <c r="X2103" i="37"/>
  <c r="X2104" i="37"/>
  <c r="X2105" i="37"/>
  <c r="X2106" i="37"/>
  <c r="X2107" i="37"/>
  <c r="X2108" i="37"/>
  <c r="X2109" i="37"/>
  <c r="X2110" i="37"/>
  <c r="X2111" i="37"/>
  <c r="X2112" i="37"/>
  <c r="X2113" i="37"/>
  <c r="X2114" i="37"/>
  <c r="X2115" i="37"/>
  <c r="X2116" i="37"/>
  <c r="X2117" i="37"/>
  <c r="X2118" i="37"/>
  <c r="X2119" i="37"/>
  <c r="X2120" i="37"/>
  <c r="X2121" i="37"/>
  <c r="X2122" i="37"/>
  <c r="X2123" i="37"/>
  <c r="X2124" i="37"/>
  <c r="X2125" i="37"/>
  <c r="X2126" i="37"/>
  <c r="X2127" i="37"/>
  <c r="X2128" i="37"/>
  <c r="X2129" i="37"/>
  <c r="X2130" i="37"/>
  <c r="X2131" i="37"/>
  <c r="X2132" i="37"/>
  <c r="X2133" i="37"/>
  <c r="X2134" i="37"/>
  <c r="X2135" i="37"/>
  <c r="X2136" i="37"/>
  <c r="X2137" i="37"/>
  <c r="X2138" i="37"/>
  <c r="X2139" i="37"/>
  <c r="X2140" i="37"/>
  <c r="X2141" i="37"/>
  <c r="X2142" i="37"/>
  <c r="X2143" i="37"/>
  <c r="X2144" i="37"/>
  <c r="X2145" i="37"/>
  <c r="X2146" i="37"/>
  <c r="X2147" i="37"/>
  <c r="X2148" i="37"/>
  <c r="X2149" i="37"/>
  <c r="X2150" i="37"/>
  <c r="X2151" i="37"/>
  <c r="X2152" i="37"/>
  <c r="X2153" i="37"/>
  <c r="X2154" i="37"/>
  <c r="X2155" i="37"/>
  <c r="X2156" i="37"/>
  <c r="X2157" i="37"/>
  <c r="X2158" i="37"/>
  <c r="X2159" i="37"/>
  <c r="X2160" i="37"/>
  <c r="X2161" i="37"/>
  <c r="X2162" i="37"/>
  <c r="X2163" i="37"/>
  <c r="X2164" i="37"/>
  <c r="X2165" i="37"/>
  <c r="X2166" i="37"/>
  <c r="X2167" i="37"/>
  <c r="X2168" i="37"/>
  <c r="X2169" i="37"/>
  <c r="X2170" i="37"/>
  <c r="X2171" i="37"/>
  <c r="X2172" i="37"/>
  <c r="X2173" i="37"/>
  <c r="X2174" i="37"/>
  <c r="X2175" i="37"/>
  <c r="X2176" i="37"/>
  <c r="X2177" i="37"/>
  <c r="X2178" i="37"/>
  <c r="X2179" i="37"/>
  <c r="X2180" i="37"/>
  <c r="X2181" i="37"/>
  <c r="X2182" i="37"/>
  <c r="X2183" i="37"/>
  <c r="X2184" i="37"/>
  <c r="X2185" i="37"/>
  <c r="X2186" i="37"/>
  <c r="X2187" i="37"/>
  <c r="X2188" i="37"/>
  <c r="X2189" i="37"/>
  <c r="X2190" i="37"/>
  <c r="X2191" i="37"/>
  <c r="X2192" i="37"/>
  <c r="X2193" i="37"/>
  <c r="X2194" i="37"/>
  <c r="X2195" i="37"/>
  <c r="X2196" i="37"/>
  <c r="X2197" i="37"/>
  <c r="X2198" i="37"/>
  <c r="X2199" i="37"/>
  <c r="X2200" i="37"/>
  <c r="X2201" i="37"/>
  <c r="X2202" i="37"/>
  <c r="X2203" i="37"/>
  <c r="X2204" i="37"/>
  <c r="X2205" i="37"/>
  <c r="X2206" i="37"/>
  <c r="X2207" i="37"/>
  <c r="X2208" i="37"/>
  <c r="X2209" i="37"/>
  <c r="X2210" i="37"/>
  <c r="X2211" i="37"/>
  <c r="X2212" i="37"/>
  <c r="X2213" i="37"/>
  <c r="X2214" i="37"/>
  <c r="X2215" i="37"/>
  <c r="X2216" i="37"/>
  <c r="X2217" i="37"/>
  <c r="X2218" i="37"/>
  <c r="X2219" i="37"/>
  <c r="X2220" i="37"/>
  <c r="X2221" i="37"/>
  <c r="X2222" i="37"/>
  <c r="X2223" i="37"/>
  <c r="X2224" i="37"/>
  <c r="X2225" i="37"/>
  <c r="X2226" i="37"/>
  <c r="X2227" i="37"/>
  <c r="X2228" i="37"/>
  <c r="X2229" i="37"/>
  <c r="X2230" i="37"/>
  <c r="X2231" i="37"/>
  <c r="X2232" i="37"/>
  <c r="X2233" i="37"/>
  <c r="X2234" i="37"/>
  <c r="X2235" i="37"/>
  <c r="X2236" i="37"/>
  <c r="X2237" i="37"/>
  <c r="X2238" i="37"/>
  <c r="X2239" i="37"/>
  <c r="X2240" i="37"/>
  <c r="X2241" i="37"/>
  <c r="X2242" i="37"/>
  <c r="X2243" i="37"/>
  <c r="X2244" i="37"/>
  <c r="X2245" i="37"/>
  <c r="X2246" i="37"/>
  <c r="X2247" i="37"/>
  <c r="X2248" i="37"/>
  <c r="X2249" i="37"/>
  <c r="X2250" i="37"/>
  <c r="X2251" i="37"/>
  <c r="X2252" i="37"/>
  <c r="X2253" i="37"/>
  <c r="X2254" i="37"/>
  <c r="X2255" i="37"/>
  <c r="X2256" i="37"/>
  <c r="X2257" i="37"/>
  <c r="X2258" i="37"/>
  <c r="X2259" i="37"/>
  <c r="X2260" i="37"/>
  <c r="X2261" i="37"/>
  <c r="X2262" i="37"/>
  <c r="X2263" i="37"/>
  <c r="X2264" i="37"/>
  <c r="X2265" i="37"/>
  <c r="X2266" i="37"/>
  <c r="X2267" i="37"/>
  <c r="X2268" i="37"/>
  <c r="X2269" i="37"/>
  <c r="X2270" i="37"/>
  <c r="X2271" i="37"/>
  <c r="X2272" i="37"/>
  <c r="X2273" i="37"/>
  <c r="X2274" i="37"/>
  <c r="X2275" i="37"/>
  <c r="X2276" i="37"/>
  <c r="X2277" i="37"/>
  <c r="X2278" i="37"/>
  <c r="X2279" i="37"/>
  <c r="X2280" i="37"/>
  <c r="X2281" i="37"/>
  <c r="X2282" i="37"/>
  <c r="X2283" i="37"/>
  <c r="X2284" i="37"/>
  <c r="X2285" i="37"/>
  <c r="X2286" i="37"/>
  <c r="X2287" i="37"/>
  <c r="X2288" i="37"/>
  <c r="X2289" i="37"/>
  <c r="X2290" i="37"/>
  <c r="X2291" i="37"/>
  <c r="X2292" i="37"/>
  <c r="X2293" i="37"/>
  <c r="X2294" i="37"/>
  <c r="X2295" i="37"/>
  <c r="X2296" i="37"/>
  <c r="X2297" i="37"/>
  <c r="X2298" i="37"/>
  <c r="X2299" i="37"/>
  <c r="X2300" i="37"/>
  <c r="X2301" i="37"/>
  <c r="X2302" i="37"/>
  <c r="X2303" i="37"/>
  <c r="X2304" i="37"/>
  <c r="X2305" i="37"/>
  <c r="X2306" i="37"/>
  <c r="X2307" i="37"/>
  <c r="X2308" i="37"/>
  <c r="X2309" i="37"/>
  <c r="X2310" i="37"/>
  <c r="X2311" i="37"/>
  <c r="X2312" i="37"/>
  <c r="X2313" i="37"/>
  <c r="X2314" i="37"/>
  <c r="X2315" i="37"/>
  <c r="X2316" i="37"/>
  <c r="X2317" i="37"/>
  <c r="X2318" i="37"/>
  <c r="X2319" i="37"/>
  <c r="X2320" i="37"/>
  <c r="X2321" i="37"/>
  <c r="X2322" i="37"/>
  <c r="X2323" i="37"/>
  <c r="X2324" i="37"/>
  <c r="X2325" i="37"/>
  <c r="X2326" i="37"/>
  <c r="X2327" i="37"/>
  <c r="X2328" i="37"/>
  <c r="X2329" i="37"/>
  <c r="X2330" i="37"/>
  <c r="X2331" i="37"/>
  <c r="X2332" i="37"/>
  <c r="X2333" i="37"/>
  <c r="X2334" i="37"/>
  <c r="X2335" i="37"/>
  <c r="X2336" i="37"/>
  <c r="X2337" i="37"/>
  <c r="X2338" i="37"/>
  <c r="X2339" i="37"/>
  <c r="X2340" i="37"/>
  <c r="X2341" i="37"/>
  <c r="X2342" i="37"/>
  <c r="X2343" i="37"/>
  <c r="X2344" i="37"/>
  <c r="X2345" i="37"/>
  <c r="X2346" i="37"/>
  <c r="X2347" i="37"/>
  <c r="X2348" i="37"/>
  <c r="X2349" i="37"/>
  <c r="X2350" i="37"/>
  <c r="X2351" i="37"/>
  <c r="X2352" i="37"/>
  <c r="X2353" i="37"/>
  <c r="X2354" i="37"/>
  <c r="X2355" i="37"/>
  <c r="X2356" i="37"/>
  <c r="X2357" i="37"/>
  <c r="X2358" i="37"/>
  <c r="X2359" i="37"/>
  <c r="X2360" i="37"/>
  <c r="X2361" i="37"/>
  <c r="X2362" i="37"/>
  <c r="X2363" i="37"/>
  <c r="X2364" i="37"/>
  <c r="X2365" i="37"/>
  <c r="X2366" i="37"/>
  <c r="X2367" i="37"/>
  <c r="X2368" i="37"/>
  <c r="X2369" i="37"/>
  <c r="X2370" i="37"/>
  <c r="X2371" i="37"/>
  <c r="X2372" i="37"/>
  <c r="X2373" i="37"/>
  <c r="X2374" i="37"/>
  <c r="X2375" i="37"/>
  <c r="X2376" i="37"/>
  <c r="X2377" i="37"/>
  <c r="X2378" i="37"/>
  <c r="X2379" i="37"/>
  <c r="X2380" i="37"/>
  <c r="X2381" i="37"/>
  <c r="X2382" i="37"/>
  <c r="X2383" i="37"/>
  <c r="X2384" i="37"/>
  <c r="X2385" i="37"/>
  <c r="X2386" i="37"/>
  <c r="X2387" i="37"/>
  <c r="X2388" i="37"/>
  <c r="X2389" i="37"/>
  <c r="X2390" i="37"/>
  <c r="X2391" i="37"/>
  <c r="X2392" i="37"/>
  <c r="X2393" i="37"/>
  <c r="X2394" i="37"/>
  <c r="X2395" i="37"/>
  <c r="X2396" i="37"/>
  <c r="X2397" i="37"/>
  <c r="X2398" i="37"/>
  <c r="X2399" i="37"/>
  <c r="X2400" i="37"/>
  <c r="X2401" i="37"/>
  <c r="X2402" i="37"/>
  <c r="X2403" i="37"/>
  <c r="X2404" i="37"/>
  <c r="X2405" i="37"/>
  <c r="X2406" i="37"/>
  <c r="X2407" i="37"/>
  <c r="X2408" i="37"/>
  <c r="X2409" i="37"/>
  <c r="X2410" i="37"/>
  <c r="X2411" i="37"/>
  <c r="X2412" i="37"/>
  <c r="X2413" i="37"/>
  <c r="X2414" i="37"/>
  <c r="X2415" i="37"/>
  <c r="X2416" i="37"/>
  <c r="X2417" i="37"/>
  <c r="X2418" i="37"/>
  <c r="X2419" i="37"/>
  <c r="X2420" i="37"/>
  <c r="X2421" i="37"/>
  <c r="X2422" i="37"/>
  <c r="X2423" i="37"/>
  <c r="X2424" i="37"/>
  <c r="X2425" i="37"/>
  <c r="X2426" i="37"/>
  <c r="X2427" i="37"/>
  <c r="X2428" i="37"/>
  <c r="X2429" i="37"/>
  <c r="X2430" i="37"/>
  <c r="X2431" i="37"/>
  <c r="X2432" i="37"/>
  <c r="X2433" i="37"/>
  <c r="X2434" i="37"/>
  <c r="X2435" i="37"/>
  <c r="X2436" i="37"/>
  <c r="X2437" i="37"/>
  <c r="X2438" i="37"/>
  <c r="X2439" i="37"/>
  <c r="X2440" i="37"/>
  <c r="X2441" i="37"/>
  <c r="X2442" i="37"/>
  <c r="X2443" i="37"/>
  <c r="X2444" i="37"/>
  <c r="X2445" i="37"/>
  <c r="X2446" i="37"/>
  <c r="X2447" i="37"/>
  <c r="X2448" i="37"/>
  <c r="X2449" i="37"/>
  <c r="X2450" i="37"/>
  <c r="X2451" i="37"/>
  <c r="X2452" i="37"/>
  <c r="X2453" i="37"/>
  <c r="X2454" i="37"/>
  <c r="X2455" i="37"/>
  <c r="X2456" i="37"/>
  <c r="X2457" i="37"/>
  <c r="X2458" i="37"/>
  <c r="X2459" i="37"/>
  <c r="X2460" i="37"/>
  <c r="X2461" i="37"/>
  <c r="X2462" i="37"/>
  <c r="X2463" i="37"/>
  <c r="X2464" i="37"/>
  <c r="X2465" i="37"/>
  <c r="X2466" i="37"/>
  <c r="X2467" i="37"/>
  <c r="X2468" i="37"/>
  <c r="X2469" i="37"/>
  <c r="X2470" i="37"/>
  <c r="X2471" i="37"/>
  <c r="X2472" i="37"/>
  <c r="X2473" i="37"/>
  <c r="X2474" i="37"/>
  <c r="X2475" i="37"/>
  <c r="X2476" i="37"/>
  <c r="X2477" i="37"/>
  <c r="X2478" i="37"/>
  <c r="X2479" i="37"/>
  <c r="X2480" i="37"/>
  <c r="X2481" i="37"/>
  <c r="X2482" i="37"/>
  <c r="X2483" i="37"/>
  <c r="X2484" i="37"/>
  <c r="X2485" i="37"/>
  <c r="X2486" i="37"/>
  <c r="X2487" i="37"/>
  <c r="X2488" i="37"/>
  <c r="X2489" i="37"/>
  <c r="X2490" i="37"/>
  <c r="X2491" i="37"/>
  <c r="X2492" i="37"/>
  <c r="X2493" i="37"/>
  <c r="X2494" i="37"/>
  <c r="X2495" i="37"/>
  <c r="X2496" i="37"/>
  <c r="X2497" i="37"/>
  <c r="X2498" i="37"/>
  <c r="X2499" i="37"/>
  <c r="X2500" i="37"/>
  <c r="X2501" i="37"/>
  <c r="X2502" i="37"/>
  <c r="X2503" i="37"/>
  <c r="X2504" i="37"/>
  <c r="X2505" i="37"/>
  <c r="X2506" i="37"/>
  <c r="X2507" i="37"/>
  <c r="X2508" i="37"/>
  <c r="X2509" i="37"/>
  <c r="X2510" i="37"/>
  <c r="X2511" i="37"/>
  <c r="X2512" i="37"/>
  <c r="X2513" i="37"/>
  <c r="X2514" i="37"/>
  <c r="X2515" i="37"/>
  <c r="X2516" i="37"/>
  <c r="X2517" i="37"/>
  <c r="X2518" i="37"/>
  <c r="X2519" i="37"/>
  <c r="X2520" i="37"/>
  <c r="X2521" i="37"/>
  <c r="X2522" i="37"/>
  <c r="X2523" i="37"/>
  <c r="X2524" i="37"/>
  <c r="X2525" i="37"/>
  <c r="X2526" i="37"/>
  <c r="X2527" i="37"/>
  <c r="X2528" i="37"/>
  <c r="X2529" i="37"/>
  <c r="X2530" i="37"/>
  <c r="X2531" i="37"/>
  <c r="X2532" i="37"/>
  <c r="X2533" i="37"/>
  <c r="X2534" i="37"/>
  <c r="X2535" i="37"/>
  <c r="X2536" i="37"/>
  <c r="X2537" i="37"/>
  <c r="X2538" i="37"/>
  <c r="X2539" i="37"/>
  <c r="X2540" i="37"/>
  <c r="X2541" i="37"/>
  <c r="X2542" i="37"/>
  <c r="X2543" i="37"/>
  <c r="X2544" i="37"/>
  <c r="X2545" i="37"/>
  <c r="X2546" i="37"/>
  <c r="X2547" i="37"/>
  <c r="X2548" i="37"/>
  <c r="X2549" i="37"/>
  <c r="X2550" i="37"/>
  <c r="X2551" i="37"/>
  <c r="X2552" i="37"/>
  <c r="X2553" i="37"/>
  <c r="X2554" i="37"/>
  <c r="X2555" i="37"/>
  <c r="X2556" i="37"/>
  <c r="X2557" i="37"/>
  <c r="X2558" i="37"/>
  <c r="X2559" i="37"/>
  <c r="X2560" i="37"/>
  <c r="X2561" i="37"/>
  <c r="X2562" i="37"/>
  <c r="X2563" i="37"/>
  <c r="X2564" i="37"/>
  <c r="X2565" i="37"/>
  <c r="X2566" i="37"/>
  <c r="X2567" i="37"/>
  <c r="X2568" i="37"/>
  <c r="X2569" i="37"/>
  <c r="X2570" i="37"/>
  <c r="X2571" i="37"/>
  <c r="X2572" i="37"/>
  <c r="X2573" i="37"/>
  <c r="X2574" i="37"/>
  <c r="X2575" i="37"/>
  <c r="X2576" i="37"/>
  <c r="X2577" i="37"/>
  <c r="X2578" i="37"/>
  <c r="X2579" i="37"/>
  <c r="X2580" i="37"/>
  <c r="X2581" i="37"/>
  <c r="X2582" i="37"/>
  <c r="X2583" i="37"/>
  <c r="X2584" i="37"/>
  <c r="X2585" i="37"/>
  <c r="X2586" i="37"/>
  <c r="X2587" i="37"/>
  <c r="X2588" i="37"/>
  <c r="X2589" i="37"/>
  <c r="X2590" i="37"/>
  <c r="X2591" i="37"/>
  <c r="X2592" i="37"/>
  <c r="X2593" i="37"/>
  <c r="X2594" i="37"/>
  <c r="X2595" i="37"/>
  <c r="X2596" i="37"/>
  <c r="X2597" i="37"/>
  <c r="X2598" i="37"/>
  <c r="X2599" i="37"/>
  <c r="X2600" i="37"/>
  <c r="X2601" i="37"/>
  <c r="X2602" i="37"/>
  <c r="X2603" i="37"/>
  <c r="X2604" i="37"/>
  <c r="X2605" i="37"/>
  <c r="X2606" i="37"/>
  <c r="X2607" i="37"/>
  <c r="X2608" i="37"/>
  <c r="X2609" i="37"/>
  <c r="X2610" i="37"/>
  <c r="X2611" i="37"/>
  <c r="X2612" i="37"/>
  <c r="X2613" i="37"/>
  <c r="X2614" i="37"/>
  <c r="X2615" i="37"/>
  <c r="X2616" i="37"/>
  <c r="X2617" i="37"/>
  <c r="X2618" i="37"/>
  <c r="X2619" i="37"/>
  <c r="X2620" i="37"/>
  <c r="X2621" i="37"/>
  <c r="X2622" i="37"/>
  <c r="X2623" i="37"/>
  <c r="X2624" i="37"/>
  <c r="X2625" i="37"/>
  <c r="X2626" i="37"/>
  <c r="X2627" i="37"/>
  <c r="X2628" i="37"/>
  <c r="X2629" i="37"/>
  <c r="X2630" i="37"/>
  <c r="X2631" i="37"/>
  <c r="X2632" i="37"/>
  <c r="X2633" i="37"/>
  <c r="X2634" i="37"/>
  <c r="X2635" i="37"/>
  <c r="X2636" i="37"/>
  <c r="X2637" i="37"/>
  <c r="X2638" i="37"/>
  <c r="X2639" i="37"/>
  <c r="X2640" i="37"/>
  <c r="X2641" i="37"/>
  <c r="X2642" i="37"/>
  <c r="X2643" i="37"/>
  <c r="X2644" i="37"/>
  <c r="X2645" i="37"/>
  <c r="X2646" i="37"/>
  <c r="X2647" i="37"/>
  <c r="X2648" i="37"/>
  <c r="X2649" i="37"/>
  <c r="X2650" i="37"/>
  <c r="X2651" i="37"/>
  <c r="X2652" i="37"/>
  <c r="X2653" i="37"/>
  <c r="X2654" i="37"/>
  <c r="X2655" i="37"/>
  <c r="X2656" i="37"/>
  <c r="X2657" i="37"/>
  <c r="X2658" i="37"/>
  <c r="X2659" i="37"/>
  <c r="X2660" i="37"/>
  <c r="X2661" i="37"/>
  <c r="X2662" i="37"/>
  <c r="X2663" i="37"/>
  <c r="X2664" i="37"/>
  <c r="X2665" i="37"/>
  <c r="X2666" i="37"/>
  <c r="X2667" i="37"/>
  <c r="X2668" i="37"/>
  <c r="X2669" i="37"/>
  <c r="X2670" i="37"/>
  <c r="X2671" i="37"/>
  <c r="X2672" i="37"/>
  <c r="X2673" i="37"/>
  <c r="X2674" i="37"/>
  <c r="X2675" i="37"/>
  <c r="X2676" i="37"/>
  <c r="X2677" i="37"/>
  <c r="X2678" i="37"/>
  <c r="X2679" i="37"/>
  <c r="X2680" i="37"/>
  <c r="X2681" i="37"/>
  <c r="X2682" i="37"/>
  <c r="X2683" i="37"/>
  <c r="X2684" i="37"/>
  <c r="X2685" i="37"/>
  <c r="X2686" i="37"/>
  <c r="X2687" i="37"/>
  <c r="X2688" i="37"/>
  <c r="X2689" i="37"/>
  <c r="X2690" i="37"/>
  <c r="X2691" i="37"/>
  <c r="X2692" i="37"/>
  <c r="X2693" i="37"/>
  <c r="X2694" i="37"/>
  <c r="X2695" i="37"/>
  <c r="X2696" i="37"/>
  <c r="X2697" i="37"/>
  <c r="X2698" i="37"/>
  <c r="X2699" i="37"/>
  <c r="X2700" i="37"/>
  <c r="X2701" i="37"/>
  <c r="X2702" i="37"/>
  <c r="X2703" i="37"/>
  <c r="X2704" i="37"/>
  <c r="X2705" i="37"/>
  <c r="X2706" i="37"/>
  <c r="X2707" i="37"/>
  <c r="X2708" i="37"/>
  <c r="X2709" i="37"/>
  <c r="X2710" i="37"/>
  <c r="X2711" i="37"/>
  <c r="X2712" i="37"/>
  <c r="X2713" i="37"/>
  <c r="X2714" i="37"/>
  <c r="X2715" i="37"/>
  <c r="X2716" i="37"/>
  <c r="X2717" i="37"/>
  <c r="X2718" i="37"/>
  <c r="X2719" i="37"/>
  <c r="X2720" i="37"/>
  <c r="X2721" i="37"/>
  <c r="X2722" i="37"/>
  <c r="X2723" i="37"/>
  <c r="X2724" i="37"/>
  <c r="X2725" i="37"/>
  <c r="X2726" i="37"/>
  <c r="X2727" i="37"/>
  <c r="X2728" i="37"/>
  <c r="X2729" i="37"/>
  <c r="X2730" i="37"/>
  <c r="X2731" i="37"/>
  <c r="X2732" i="37"/>
  <c r="X2733" i="37"/>
  <c r="X2734" i="37"/>
  <c r="X2735" i="37"/>
  <c r="X2736" i="37"/>
  <c r="X2737" i="37"/>
  <c r="X2738" i="37"/>
  <c r="X2739" i="37"/>
  <c r="X2740" i="37"/>
  <c r="X2741" i="37"/>
  <c r="X2742" i="37"/>
  <c r="X2743" i="37"/>
  <c r="X2744" i="37"/>
  <c r="X2745" i="37"/>
  <c r="X2746" i="37"/>
  <c r="X2747" i="37"/>
  <c r="X2748" i="37"/>
  <c r="X2749" i="37"/>
  <c r="X2750" i="37"/>
  <c r="X2751" i="37"/>
  <c r="X2752" i="37"/>
  <c r="X2753" i="37"/>
  <c r="X2754" i="37"/>
  <c r="X2755" i="37"/>
  <c r="X2756" i="37"/>
  <c r="X2757" i="37"/>
  <c r="X2758" i="37"/>
  <c r="X2759" i="37"/>
  <c r="X2760" i="37"/>
  <c r="X2761" i="37"/>
  <c r="X2762" i="37"/>
  <c r="X2763" i="37"/>
  <c r="X2764" i="37"/>
  <c r="X2765" i="37"/>
  <c r="X2766" i="37"/>
  <c r="X2767" i="37"/>
  <c r="X2768" i="37"/>
  <c r="X2769" i="37"/>
  <c r="X2770" i="37"/>
  <c r="X2771" i="37"/>
  <c r="X2772" i="37"/>
  <c r="X2773" i="37"/>
  <c r="X2774" i="37"/>
  <c r="X2775" i="37"/>
  <c r="X2776" i="37"/>
  <c r="X2777" i="37"/>
  <c r="X2778" i="37"/>
  <c r="X2779" i="37"/>
  <c r="X2780" i="37"/>
  <c r="X2781" i="37"/>
  <c r="X2782" i="37"/>
  <c r="X2783" i="37"/>
  <c r="X2784" i="37"/>
  <c r="X2785" i="37"/>
  <c r="X2786" i="37"/>
  <c r="X2787" i="37"/>
  <c r="X2788" i="37"/>
  <c r="X2789" i="37"/>
  <c r="X2790" i="37"/>
  <c r="X2791" i="37"/>
  <c r="X2792" i="37"/>
  <c r="X2793" i="37"/>
  <c r="X2794" i="37"/>
  <c r="X2795" i="37"/>
  <c r="X2796" i="37"/>
  <c r="X2797" i="37"/>
  <c r="X2798" i="37"/>
  <c r="X2799" i="37"/>
  <c r="X2800" i="37"/>
  <c r="X2801" i="37"/>
  <c r="X2802" i="37"/>
  <c r="X2803" i="37"/>
  <c r="X2804" i="37"/>
  <c r="X2805" i="37"/>
  <c r="X2806" i="37"/>
  <c r="X2807" i="37"/>
  <c r="X2808" i="37"/>
  <c r="X2809" i="37"/>
  <c r="X2810" i="37"/>
  <c r="X2811" i="37"/>
  <c r="X2812" i="37"/>
  <c r="X2813" i="37"/>
  <c r="X2814" i="37"/>
  <c r="X2815" i="37"/>
  <c r="X2816" i="37"/>
  <c r="X2817" i="37"/>
  <c r="X2818" i="37"/>
  <c r="X2819" i="37"/>
  <c r="X2820" i="37"/>
  <c r="X2821" i="37"/>
  <c r="X2822" i="37"/>
  <c r="X2823" i="37"/>
  <c r="X2824" i="37"/>
  <c r="X2825" i="37"/>
  <c r="X2826" i="37"/>
  <c r="X2827" i="37"/>
  <c r="X2828" i="37"/>
  <c r="X2829" i="37"/>
  <c r="X2830" i="37"/>
  <c r="X2831" i="37"/>
  <c r="X2832" i="37"/>
  <c r="X2833" i="37"/>
  <c r="X2834" i="37"/>
  <c r="X2835" i="37"/>
  <c r="X2836" i="37"/>
  <c r="X2837" i="37"/>
  <c r="X2838" i="37"/>
  <c r="X2839" i="37"/>
  <c r="X2840" i="37"/>
  <c r="X2841" i="37"/>
  <c r="X2842" i="37"/>
  <c r="X2843" i="37"/>
  <c r="X2844" i="37"/>
  <c r="X2845" i="37"/>
  <c r="X2846" i="37"/>
  <c r="X2847" i="37"/>
  <c r="X2848" i="37"/>
  <c r="X2849" i="37"/>
  <c r="X2850" i="37"/>
  <c r="X2851" i="37"/>
  <c r="X2852" i="37"/>
  <c r="X2853" i="37"/>
  <c r="X2854" i="37"/>
  <c r="X2855" i="37"/>
  <c r="X2856" i="37"/>
  <c r="X2857" i="37"/>
  <c r="X2858" i="37"/>
  <c r="X2859" i="37"/>
  <c r="X2860" i="37"/>
  <c r="X2861" i="37"/>
  <c r="X2862" i="37"/>
  <c r="X2863" i="37"/>
  <c r="X2864" i="37"/>
  <c r="X2865" i="37"/>
  <c r="X2866" i="37"/>
  <c r="X2867" i="37"/>
  <c r="X2868" i="37"/>
  <c r="X2869" i="37"/>
  <c r="X2870" i="37"/>
  <c r="X2871" i="37"/>
  <c r="X2872" i="37"/>
  <c r="X2873" i="37"/>
  <c r="X2874" i="37"/>
  <c r="X2875" i="37"/>
  <c r="X2876" i="37"/>
  <c r="X2877" i="37"/>
  <c r="X2878" i="37"/>
  <c r="X2879" i="37"/>
  <c r="X2880" i="37"/>
  <c r="X2881" i="37"/>
  <c r="X2882" i="37"/>
  <c r="X2883" i="37"/>
  <c r="X2884" i="37"/>
  <c r="X2885" i="37"/>
  <c r="X2886" i="37"/>
  <c r="X2887" i="37"/>
  <c r="X2888" i="37"/>
  <c r="X2889" i="37"/>
  <c r="X2890" i="37"/>
  <c r="X2891" i="37"/>
  <c r="X2892" i="37"/>
  <c r="X2893" i="37"/>
  <c r="X2894" i="37"/>
  <c r="X2895" i="37"/>
  <c r="X2896" i="37"/>
  <c r="X2897" i="37"/>
  <c r="X2898" i="37"/>
  <c r="X2899" i="37"/>
  <c r="X2900" i="37"/>
  <c r="X2901" i="37"/>
  <c r="X2902" i="37"/>
  <c r="X2903" i="37"/>
  <c r="X2904" i="37"/>
  <c r="X2905" i="37"/>
  <c r="X2906" i="37"/>
  <c r="X2907" i="37"/>
  <c r="X2908" i="37"/>
  <c r="X2909" i="37"/>
  <c r="X2910" i="37"/>
  <c r="X2911" i="37"/>
  <c r="X2912" i="37"/>
  <c r="X2913" i="37"/>
  <c r="X2914" i="37"/>
  <c r="X2915" i="37"/>
  <c r="X2916" i="37"/>
  <c r="X2917" i="37"/>
  <c r="X2918" i="37"/>
  <c r="X2919" i="37"/>
  <c r="X2920" i="37"/>
  <c r="X2921" i="37"/>
  <c r="X2922" i="37"/>
  <c r="X2923" i="37"/>
  <c r="X2924" i="37"/>
  <c r="X2925" i="37"/>
  <c r="X2926" i="37"/>
  <c r="X2927" i="37"/>
  <c r="X2928" i="37"/>
  <c r="X2929" i="37"/>
  <c r="X2930" i="37"/>
  <c r="X2931" i="37"/>
  <c r="X2932" i="37"/>
  <c r="X2933" i="37"/>
  <c r="X2934" i="37"/>
  <c r="X2935" i="37"/>
  <c r="X2936" i="37"/>
  <c r="X2937" i="37"/>
  <c r="X2938" i="37"/>
  <c r="X2939" i="37"/>
  <c r="X2940" i="37"/>
  <c r="X2941" i="37"/>
  <c r="X2942" i="37"/>
  <c r="X2943" i="37"/>
  <c r="X2944" i="37"/>
  <c r="X2945" i="37"/>
  <c r="X2946" i="37"/>
  <c r="X2947" i="37"/>
  <c r="X2948" i="37"/>
  <c r="X2949" i="37"/>
  <c r="X2950" i="37"/>
  <c r="X2951" i="37"/>
  <c r="X2952" i="37"/>
  <c r="X2953" i="37"/>
  <c r="X2954" i="37"/>
  <c r="X2955" i="37"/>
  <c r="X2956" i="37"/>
  <c r="X2957" i="37"/>
  <c r="X2958" i="37"/>
  <c r="X2959" i="37"/>
  <c r="X2960" i="37"/>
  <c r="X2961" i="37"/>
  <c r="X2962" i="37"/>
  <c r="X2963" i="37"/>
  <c r="X2964" i="37"/>
  <c r="X2965" i="37"/>
  <c r="X2966" i="37"/>
  <c r="X2967" i="37"/>
  <c r="X2968" i="37"/>
  <c r="X2969" i="37"/>
  <c r="X2970" i="37"/>
  <c r="X2971" i="37"/>
  <c r="X2972" i="37"/>
  <c r="X2973" i="37"/>
  <c r="X2974" i="37"/>
  <c r="X2975" i="37"/>
  <c r="X2976" i="37"/>
  <c r="X2977" i="37"/>
  <c r="X2978" i="37"/>
  <c r="X2979" i="37"/>
  <c r="X2980" i="37"/>
  <c r="X2981" i="37"/>
  <c r="X2982" i="37"/>
  <c r="X2983" i="37"/>
  <c r="X2984" i="37"/>
  <c r="X2985" i="37"/>
  <c r="X2986" i="37"/>
  <c r="X2987" i="37"/>
  <c r="X2988" i="37"/>
  <c r="X2989" i="37"/>
  <c r="X2990" i="37"/>
  <c r="X2991" i="37"/>
  <c r="X2992" i="37"/>
  <c r="X2993" i="37"/>
  <c r="X2994" i="37"/>
  <c r="X2995" i="37"/>
  <c r="X2996" i="37"/>
  <c r="X2997" i="37"/>
  <c r="X2998" i="37"/>
  <c r="X2999" i="37"/>
  <c r="X3000" i="37"/>
  <c r="X3001" i="37"/>
  <c r="X3002" i="37"/>
  <c r="X3003" i="37"/>
  <c r="X3004" i="37"/>
  <c r="X3005" i="37"/>
  <c r="X3006" i="37"/>
  <c r="X3007" i="37"/>
  <c r="X3008" i="37"/>
  <c r="X3009" i="37"/>
  <c r="X3010" i="37"/>
  <c r="X3011" i="37"/>
  <c r="X3012" i="37"/>
  <c r="X3013" i="37"/>
  <c r="X3014" i="37"/>
  <c r="X3015" i="37"/>
  <c r="X3016" i="37"/>
  <c r="X3017" i="37"/>
  <c r="X3018" i="37"/>
  <c r="X3019" i="37"/>
  <c r="X3020" i="37"/>
  <c r="X3021" i="37"/>
  <c r="X3022" i="37"/>
  <c r="X3023" i="37"/>
  <c r="X3024" i="37"/>
  <c r="X3025" i="37"/>
  <c r="X3026" i="37"/>
  <c r="X3027" i="37"/>
  <c r="X3028" i="37"/>
  <c r="X3029" i="37"/>
  <c r="X3030" i="37"/>
  <c r="X3031" i="37"/>
  <c r="X3032" i="37"/>
  <c r="X3033" i="37"/>
  <c r="X3034" i="37"/>
  <c r="X3035" i="37"/>
  <c r="X3036" i="37"/>
  <c r="X3037" i="37"/>
  <c r="X3038" i="37"/>
  <c r="X3039" i="37"/>
  <c r="X3040" i="37"/>
  <c r="X3041" i="37"/>
  <c r="X3042" i="37"/>
  <c r="X3043" i="37"/>
  <c r="X3044" i="37"/>
  <c r="X3045" i="37"/>
  <c r="X3046" i="37"/>
  <c r="X3047" i="37"/>
  <c r="X3048" i="37"/>
  <c r="X3049" i="37"/>
  <c r="X3050" i="37"/>
  <c r="X3051" i="37"/>
  <c r="X3052" i="37"/>
  <c r="X3053" i="37"/>
  <c r="X3054" i="37"/>
  <c r="X3055" i="37"/>
  <c r="X3056" i="37"/>
  <c r="X3057" i="37"/>
  <c r="X3058" i="37"/>
  <c r="X3059" i="37"/>
  <c r="X3060" i="37"/>
  <c r="X3061" i="37"/>
  <c r="X3062" i="37"/>
  <c r="X3063" i="37"/>
  <c r="X3064" i="37"/>
  <c r="X3065" i="37"/>
  <c r="X3066" i="37"/>
  <c r="X3067" i="37"/>
  <c r="X3068" i="37"/>
  <c r="X3069" i="37"/>
  <c r="X3070" i="37"/>
  <c r="X3071" i="37"/>
  <c r="X3072" i="37"/>
  <c r="X3073" i="37"/>
  <c r="X3074" i="37"/>
  <c r="X3075" i="37"/>
  <c r="X3076" i="37"/>
  <c r="X3077" i="37"/>
  <c r="X3078" i="37"/>
  <c r="X3079" i="37"/>
  <c r="X3080" i="37"/>
  <c r="X3081" i="37"/>
  <c r="X3082" i="37"/>
  <c r="X3083" i="37"/>
  <c r="X3084" i="37"/>
  <c r="X3085" i="37"/>
  <c r="X3086" i="37"/>
  <c r="X3087" i="37"/>
  <c r="X3088" i="37"/>
  <c r="X3089" i="37"/>
  <c r="X3090" i="37"/>
  <c r="X3091" i="37"/>
  <c r="X3092" i="37"/>
  <c r="X3093" i="37"/>
  <c r="X3094" i="37"/>
  <c r="X3095" i="37"/>
  <c r="X3096" i="37"/>
  <c r="X3097" i="37"/>
  <c r="X3098" i="37"/>
  <c r="X3099" i="37"/>
  <c r="X3100" i="37"/>
  <c r="X3101" i="37"/>
  <c r="X3102" i="37"/>
  <c r="X3103" i="37"/>
  <c r="X3104" i="37"/>
  <c r="X3105" i="37"/>
  <c r="X3106" i="37"/>
  <c r="X3107" i="37"/>
  <c r="X3108" i="37"/>
  <c r="X3109" i="37"/>
  <c r="X3110" i="37"/>
  <c r="X3111" i="37"/>
  <c r="X3112" i="37"/>
  <c r="X3113" i="37"/>
  <c r="X3114" i="37"/>
  <c r="X3115" i="37"/>
  <c r="X3116" i="37"/>
  <c r="X3117" i="37"/>
  <c r="X3118" i="37"/>
  <c r="X3119" i="37"/>
  <c r="X3120" i="37"/>
  <c r="X3121" i="37"/>
  <c r="X3122" i="37"/>
  <c r="X3123" i="37"/>
  <c r="X3124" i="37"/>
  <c r="X3125" i="37"/>
  <c r="X3126" i="37"/>
  <c r="X3127" i="37"/>
  <c r="X3128" i="37"/>
  <c r="X3129" i="37"/>
  <c r="X3130" i="37"/>
  <c r="X3131" i="37"/>
  <c r="X3132" i="37"/>
  <c r="X3133" i="37"/>
  <c r="X3134" i="37"/>
  <c r="X3135" i="37"/>
  <c r="X3136" i="37"/>
  <c r="X3137" i="37"/>
  <c r="X3138" i="37"/>
  <c r="X3139" i="37"/>
  <c r="X3140" i="37"/>
  <c r="X3141" i="37"/>
  <c r="X3142" i="37"/>
  <c r="X3143" i="37"/>
  <c r="X3144" i="37"/>
  <c r="X3145" i="37"/>
  <c r="X3146" i="37"/>
  <c r="X3147" i="37"/>
  <c r="X3148" i="37"/>
  <c r="X3149" i="37"/>
  <c r="X3150" i="37"/>
  <c r="X3151" i="37"/>
  <c r="X3152" i="37"/>
  <c r="X3153" i="37"/>
  <c r="X3154" i="37"/>
  <c r="X3155" i="37"/>
  <c r="X3156" i="37"/>
  <c r="X3157" i="37"/>
  <c r="X3158" i="37"/>
  <c r="X3159" i="37"/>
  <c r="X3160" i="37"/>
  <c r="X3161" i="37"/>
  <c r="X3162" i="37"/>
  <c r="X3163" i="37"/>
  <c r="X3164" i="37"/>
  <c r="X3165" i="37"/>
  <c r="X3166" i="37"/>
  <c r="X3167" i="37"/>
  <c r="X3168" i="37"/>
  <c r="X3169" i="37"/>
  <c r="X3170" i="37"/>
  <c r="X3171" i="37"/>
  <c r="X3172" i="37"/>
  <c r="X3173" i="37"/>
  <c r="X3174" i="37"/>
  <c r="X3175" i="37"/>
  <c r="X3176" i="37"/>
  <c r="X3177" i="37"/>
  <c r="X3178" i="37"/>
  <c r="X3179" i="37"/>
  <c r="X3180" i="37"/>
  <c r="X3181" i="37"/>
  <c r="X3182" i="37"/>
  <c r="X3183" i="37"/>
  <c r="X3184" i="37"/>
  <c r="X3185" i="37"/>
  <c r="X3186" i="37"/>
  <c r="X3187" i="37"/>
  <c r="X3188" i="37"/>
  <c r="X3189" i="37"/>
  <c r="X3190" i="37"/>
  <c r="X3191" i="37"/>
  <c r="X3192" i="37"/>
  <c r="X3193" i="37"/>
  <c r="X3194" i="37"/>
  <c r="X3195" i="37"/>
  <c r="X3196" i="37"/>
  <c r="X3197" i="37"/>
  <c r="X3198" i="37"/>
  <c r="X3199" i="37"/>
  <c r="X3200" i="37"/>
  <c r="X3201" i="37"/>
  <c r="X3202" i="37"/>
  <c r="X3203" i="37"/>
  <c r="X3204" i="37"/>
  <c r="X3205" i="37"/>
  <c r="X3206" i="37"/>
  <c r="X3207" i="37"/>
  <c r="X3208" i="37"/>
  <c r="X3209" i="37"/>
  <c r="X3210" i="37"/>
  <c r="X3211" i="37"/>
  <c r="X3212" i="37"/>
  <c r="X3213" i="37"/>
  <c r="X3214" i="37"/>
  <c r="X3215" i="37"/>
  <c r="X3216" i="37"/>
  <c r="X3217" i="37"/>
  <c r="X3218" i="37"/>
  <c r="X3219" i="37"/>
  <c r="X3220" i="37"/>
  <c r="X3221" i="37"/>
  <c r="X3222" i="37"/>
  <c r="X3223" i="37"/>
  <c r="X3224" i="37"/>
  <c r="X3225" i="37"/>
  <c r="X3226" i="37"/>
  <c r="X3227" i="37"/>
  <c r="X3228" i="37"/>
  <c r="X3229" i="37"/>
  <c r="X3230" i="37"/>
  <c r="X3231" i="37"/>
  <c r="X3232" i="37"/>
  <c r="X3233" i="37"/>
  <c r="X3234" i="37"/>
  <c r="X3235" i="37"/>
  <c r="X3236" i="37"/>
  <c r="X3237" i="37"/>
  <c r="X3238" i="37"/>
  <c r="X3239" i="37"/>
  <c r="X3240" i="37"/>
  <c r="X3241" i="37"/>
  <c r="X3242" i="37"/>
  <c r="X3243" i="37"/>
  <c r="X3244" i="37"/>
  <c r="X3245" i="37"/>
  <c r="X3246" i="37"/>
  <c r="X3247" i="37"/>
  <c r="X3248" i="37"/>
  <c r="X3249" i="37"/>
  <c r="X3250" i="37"/>
  <c r="X3251" i="37"/>
  <c r="X3252" i="37"/>
  <c r="X3253" i="37"/>
  <c r="X3254" i="37"/>
  <c r="X3255" i="37"/>
  <c r="X3256" i="37"/>
  <c r="X3257" i="37"/>
  <c r="X3258" i="37"/>
  <c r="X3259" i="37"/>
  <c r="X3260" i="37"/>
  <c r="X3261" i="37"/>
  <c r="X3262" i="37"/>
  <c r="X3263" i="37"/>
  <c r="X3264" i="37"/>
  <c r="X3265" i="37"/>
  <c r="X3266" i="37"/>
  <c r="X3267" i="37"/>
  <c r="X3268" i="37"/>
  <c r="X3269" i="37"/>
  <c r="X3270" i="37"/>
  <c r="X3271" i="37"/>
  <c r="X3272" i="37"/>
  <c r="X3273" i="37"/>
  <c r="X3274" i="37"/>
  <c r="X3275" i="37"/>
  <c r="X3276" i="37"/>
  <c r="X3277" i="37"/>
  <c r="X3278" i="37"/>
  <c r="X3279" i="37"/>
  <c r="X3280" i="37"/>
  <c r="X3281" i="37"/>
  <c r="X3282" i="37"/>
  <c r="X3283" i="37"/>
  <c r="X3284" i="37"/>
  <c r="X3285" i="37"/>
  <c r="X3286" i="37"/>
  <c r="X3287" i="37"/>
  <c r="X3288" i="37"/>
  <c r="X3289" i="37"/>
  <c r="X3290" i="37"/>
  <c r="X3291" i="37"/>
  <c r="X3292" i="37"/>
  <c r="X3293" i="37"/>
  <c r="X3294" i="37"/>
  <c r="X3295" i="37"/>
  <c r="X3296" i="37"/>
  <c r="X3297" i="37"/>
  <c r="X3298" i="37"/>
  <c r="X3299" i="37"/>
  <c r="X3300" i="37"/>
  <c r="X3301" i="37"/>
  <c r="X3302" i="37"/>
  <c r="X3303" i="37"/>
  <c r="X3304" i="37"/>
  <c r="X3305" i="37"/>
  <c r="X3306" i="37"/>
  <c r="X3307" i="37"/>
  <c r="X3308" i="37"/>
  <c r="X3309" i="37"/>
  <c r="X3310" i="37"/>
  <c r="X3311" i="37"/>
  <c r="X3312" i="37"/>
  <c r="X3313" i="37"/>
  <c r="X3314" i="37"/>
  <c r="X3315" i="37"/>
  <c r="X3316" i="37"/>
  <c r="X3317" i="37"/>
  <c r="X3318" i="37"/>
  <c r="X3319" i="37"/>
  <c r="X3320" i="37"/>
  <c r="X3321" i="37"/>
  <c r="X3322" i="37"/>
  <c r="X3323" i="37"/>
  <c r="X3324" i="37"/>
  <c r="X3325" i="37"/>
  <c r="X3326" i="37"/>
  <c r="X3327" i="37"/>
  <c r="X3328" i="37"/>
  <c r="X3329" i="37"/>
  <c r="X3330" i="37"/>
  <c r="X3331" i="37"/>
  <c r="X3332" i="37"/>
  <c r="X3333" i="37"/>
  <c r="X3334" i="37"/>
  <c r="X3335" i="37"/>
  <c r="X3336" i="37"/>
  <c r="X3337" i="37"/>
  <c r="X3338" i="37"/>
  <c r="X3339" i="37"/>
  <c r="X3340" i="37"/>
  <c r="X3341" i="37"/>
  <c r="X3342" i="37"/>
  <c r="X3343" i="37"/>
  <c r="X3344" i="37"/>
  <c r="X3345" i="37"/>
  <c r="X3346" i="37"/>
  <c r="X3347" i="37"/>
  <c r="X3348" i="37"/>
  <c r="X3349" i="37"/>
  <c r="X3350" i="37"/>
  <c r="X3351" i="37"/>
  <c r="X3352" i="37"/>
  <c r="X3353" i="37"/>
  <c r="X3354" i="37"/>
  <c r="X3355" i="37"/>
  <c r="X3356" i="37"/>
  <c r="X3357" i="37"/>
  <c r="X3358" i="37"/>
  <c r="X3359" i="37"/>
  <c r="X3360" i="37"/>
  <c r="X3361" i="37"/>
  <c r="X3362" i="37"/>
  <c r="X3363" i="37"/>
  <c r="X3364" i="37"/>
  <c r="X3365" i="37"/>
  <c r="X3366" i="37"/>
  <c r="X3367" i="37"/>
  <c r="X3368" i="37"/>
  <c r="X3369" i="37"/>
  <c r="X3370" i="37"/>
  <c r="X3371" i="37"/>
  <c r="X3372" i="37"/>
  <c r="X3373" i="37"/>
  <c r="X3374" i="37"/>
  <c r="X3375" i="37"/>
  <c r="X3376" i="37"/>
  <c r="X3377" i="37"/>
  <c r="X3378" i="37"/>
  <c r="X3379" i="37"/>
  <c r="X3380" i="37"/>
  <c r="X3381" i="37"/>
  <c r="X3382" i="37"/>
  <c r="X3383" i="37"/>
  <c r="X3384" i="37"/>
  <c r="X3385" i="37"/>
  <c r="X3386" i="37"/>
  <c r="X3387" i="37"/>
  <c r="X3388" i="37"/>
  <c r="X3389" i="37"/>
  <c r="X3390" i="37"/>
  <c r="X3391" i="37"/>
  <c r="X3392" i="37"/>
  <c r="X3393" i="37"/>
  <c r="X3394" i="37"/>
  <c r="X3395" i="37"/>
  <c r="X3396" i="37"/>
  <c r="X3397" i="37"/>
  <c r="X3398" i="37"/>
  <c r="X3399" i="37"/>
  <c r="X3400" i="37"/>
  <c r="X3401" i="37"/>
  <c r="X3402" i="37"/>
  <c r="X3403" i="37"/>
  <c r="X3404" i="37"/>
  <c r="X3405" i="37"/>
  <c r="X3406" i="37"/>
  <c r="X3407" i="37"/>
  <c r="X3408" i="37"/>
  <c r="X3409" i="37"/>
  <c r="X3410" i="37"/>
  <c r="X3411" i="37"/>
  <c r="X3412" i="37"/>
  <c r="X3413" i="37"/>
  <c r="X3414" i="37"/>
  <c r="X3415" i="37"/>
  <c r="X3416" i="37"/>
  <c r="X3417" i="37"/>
  <c r="X3418" i="37"/>
  <c r="X3419" i="37"/>
  <c r="X3420" i="37"/>
  <c r="X3421" i="37"/>
  <c r="X3422" i="37"/>
  <c r="X3423" i="37"/>
  <c r="X3424" i="37"/>
  <c r="X3425" i="37"/>
  <c r="X3426" i="37"/>
  <c r="X3427" i="37"/>
  <c r="X3428" i="37"/>
  <c r="X3429" i="37"/>
  <c r="X3430" i="37"/>
  <c r="X3431" i="37"/>
  <c r="X3432" i="37"/>
  <c r="X3433" i="37"/>
  <c r="X3434" i="37"/>
  <c r="X3435" i="37"/>
  <c r="X3436" i="37"/>
  <c r="X3437" i="37"/>
  <c r="X3438" i="37"/>
  <c r="X3439" i="37"/>
  <c r="X3440" i="37"/>
  <c r="X3441" i="37"/>
  <c r="X3442" i="37"/>
  <c r="X3443" i="37"/>
  <c r="X3444" i="37"/>
  <c r="X3445" i="37"/>
  <c r="X3446" i="37"/>
  <c r="X3447" i="37"/>
  <c r="X3448" i="37"/>
  <c r="X3449" i="37"/>
  <c r="X3450" i="37"/>
  <c r="X3451" i="37"/>
  <c r="X3452" i="37"/>
  <c r="X3453" i="37"/>
  <c r="X3454" i="37"/>
  <c r="X3455" i="37"/>
  <c r="X3456" i="37"/>
  <c r="X3457" i="37"/>
  <c r="X3458" i="37"/>
  <c r="X3459" i="37"/>
  <c r="X3460" i="37"/>
  <c r="X3461" i="37"/>
  <c r="X3462" i="37"/>
  <c r="X3463" i="37"/>
  <c r="X3464" i="37"/>
  <c r="X3465" i="37"/>
  <c r="X3466" i="37"/>
  <c r="X3467" i="37"/>
  <c r="X3468" i="37"/>
  <c r="X3469" i="37"/>
  <c r="X3470" i="37"/>
  <c r="X3471" i="37"/>
  <c r="X3472" i="37"/>
  <c r="X3473" i="37"/>
  <c r="X3474" i="37"/>
  <c r="X3475" i="37"/>
  <c r="X3476" i="37"/>
  <c r="X3477" i="37"/>
  <c r="X3478" i="37"/>
  <c r="X3479" i="37"/>
  <c r="X3480" i="37"/>
  <c r="X3481" i="37"/>
  <c r="X3482" i="37"/>
  <c r="X3483" i="37"/>
  <c r="X3484" i="37"/>
  <c r="X3485" i="37"/>
  <c r="X3486" i="37"/>
  <c r="X3487" i="37"/>
  <c r="X3488" i="37"/>
  <c r="X3489" i="37"/>
  <c r="X3490" i="37"/>
  <c r="X3491" i="37"/>
  <c r="X3492" i="37"/>
  <c r="X3493" i="37"/>
  <c r="X3494" i="37"/>
  <c r="X3495" i="37"/>
  <c r="X3496" i="37"/>
  <c r="X3497" i="37"/>
  <c r="X3498" i="37"/>
  <c r="X3499" i="37"/>
  <c r="X3500" i="37"/>
  <c r="X3501" i="37"/>
  <c r="X3502" i="37"/>
  <c r="X3503" i="37"/>
  <c r="X3504" i="37"/>
  <c r="X3505" i="37"/>
  <c r="X3506" i="37"/>
  <c r="X3507" i="37"/>
  <c r="X3508" i="37"/>
  <c r="X3509" i="37"/>
  <c r="X3510" i="37"/>
  <c r="X3511" i="37"/>
  <c r="X3512" i="37"/>
  <c r="X3513" i="37"/>
  <c r="X3514" i="37"/>
  <c r="X3515" i="37"/>
  <c r="X3516" i="37"/>
  <c r="X3517" i="37"/>
  <c r="X3518" i="37"/>
  <c r="X3519" i="37"/>
  <c r="X3520" i="37"/>
  <c r="X3521" i="37"/>
  <c r="X3522" i="37"/>
  <c r="X3523" i="37"/>
  <c r="X3524" i="37"/>
  <c r="X3525" i="37"/>
  <c r="X3526" i="37"/>
  <c r="X3527" i="37"/>
  <c r="X3528" i="37"/>
  <c r="X3529" i="37"/>
  <c r="X3530" i="37"/>
  <c r="X3531" i="37"/>
  <c r="X3532" i="37"/>
  <c r="X3533" i="37"/>
  <c r="X3534" i="37"/>
  <c r="X3535" i="37"/>
  <c r="X3536" i="37"/>
  <c r="X3537" i="37"/>
  <c r="X3538" i="37"/>
  <c r="X3539" i="37"/>
  <c r="X3540" i="37"/>
  <c r="X3541" i="37"/>
  <c r="X3542" i="37"/>
  <c r="X3543" i="37"/>
  <c r="X3544" i="37"/>
  <c r="X3545" i="37"/>
  <c r="X3546" i="37"/>
  <c r="X3547" i="37"/>
  <c r="X3548" i="37"/>
  <c r="X3549" i="37"/>
  <c r="X3550" i="37"/>
  <c r="X3551" i="37"/>
  <c r="X3552" i="37"/>
  <c r="X3553" i="37"/>
  <c r="X3554" i="37"/>
  <c r="X3555" i="37"/>
  <c r="X3556" i="37"/>
  <c r="X3557" i="37"/>
  <c r="X3558" i="37"/>
  <c r="X3559" i="37"/>
  <c r="X3560" i="37"/>
  <c r="X3561" i="37"/>
  <c r="X3562" i="37"/>
  <c r="X3563" i="37"/>
  <c r="X3564" i="37"/>
  <c r="X3565" i="37"/>
  <c r="X3566" i="37"/>
  <c r="X3567" i="37"/>
  <c r="X3568" i="37"/>
  <c r="X3569" i="37"/>
  <c r="X3570" i="37"/>
  <c r="X3571" i="37"/>
  <c r="X3572" i="37"/>
  <c r="X3573" i="37"/>
  <c r="X3574" i="37"/>
  <c r="X3575" i="37"/>
  <c r="X3576" i="37"/>
  <c r="X3577" i="37"/>
  <c r="X3578" i="37"/>
  <c r="X3579" i="37"/>
  <c r="X3580" i="37"/>
  <c r="X3581" i="37"/>
  <c r="X3582" i="37"/>
  <c r="X3583" i="37"/>
  <c r="X3584" i="37"/>
  <c r="X3585" i="37"/>
  <c r="X3586" i="37"/>
  <c r="X3587" i="37"/>
  <c r="X3588" i="37"/>
  <c r="X3589" i="37"/>
  <c r="X3590" i="37"/>
  <c r="X3591" i="37"/>
  <c r="X3592" i="37"/>
  <c r="X3593" i="37"/>
  <c r="X3594" i="37"/>
  <c r="X3595" i="37"/>
  <c r="X3596" i="37"/>
  <c r="X3597" i="37"/>
  <c r="X3598" i="37"/>
  <c r="X3599" i="37"/>
  <c r="X3600" i="37"/>
  <c r="X3601" i="37"/>
  <c r="X3602" i="37"/>
  <c r="X3603" i="37"/>
  <c r="X3604" i="37"/>
  <c r="X3605" i="37"/>
  <c r="X3606" i="37"/>
  <c r="X3607" i="37"/>
  <c r="X3608" i="37"/>
  <c r="X3609" i="37"/>
  <c r="X3610" i="37"/>
  <c r="X3611" i="37"/>
  <c r="X3612" i="37"/>
  <c r="X3613" i="37"/>
  <c r="X3614" i="37"/>
  <c r="X3615" i="37"/>
  <c r="X3616" i="37"/>
  <c r="X3617" i="37"/>
  <c r="X3618" i="37"/>
  <c r="X3619" i="37"/>
  <c r="X3620" i="37"/>
  <c r="X3621" i="37"/>
  <c r="X3622" i="37"/>
  <c r="X3623" i="37"/>
  <c r="X3624" i="37"/>
  <c r="X3625" i="37"/>
  <c r="X3626" i="37"/>
  <c r="X3627" i="37"/>
  <c r="X3628" i="37"/>
  <c r="X3629" i="37"/>
  <c r="X3630" i="37"/>
  <c r="X3631" i="37"/>
  <c r="X3632" i="37"/>
  <c r="X3633" i="37"/>
  <c r="X3634" i="37"/>
  <c r="X3635" i="37"/>
  <c r="X3636" i="37"/>
  <c r="X3637" i="37"/>
  <c r="X3638" i="37"/>
  <c r="X3639" i="37"/>
  <c r="X3640" i="37"/>
  <c r="X3641" i="37"/>
  <c r="X3642" i="37"/>
  <c r="X3643" i="37"/>
  <c r="X3644" i="37"/>
  <c r="X3645" i="37"/>
  <c r="X3646" i="37"/>
  <c r="X3647" i="37"/>
  <c r="X3648" i="37"/>
  <c r="X3649" i="37"/>
  <c r="X3650" i="37"/>
  <c r="X3651" i="37"/>
  <c r="X3652" i="37"/>
  <c r="X3653" i="37"/>
  <c r="X3654" i="37"/>
  <c r="X3655" i="37"/>
  <c r="X3656" i="37"/>
  <c r="X3657" i="37"/>
  <c r="X3658" i="37"/>
  <c r="X3659" i="37"/>
  <c r="X3660" i="37"/>
  <c r="X3661" i="37"/>
  <c r="X3662" i="37"/>
  <c r="X3663" i="37"/>
  <c r="X3664" i="37"/>
  <c r="X3665" i="37"/>
  <c r="X3666" i="37"/>
  <c r="X3667" i="37"/>
  <c r="X3668" i="37"/>
  <c r="X3669" i="37"/>
  <c r="X3670" i="37"/>
  <c r="X3671" i="37"/>
  <c r="X3672" i="37"/>
  <c r="X3673" i="37"/>
  <c r="X3674" i="37"/>
  <c r="X3675" i="37"/>
  <c r="X3676" i="37"/>
  <c r="X3677" i="37"/>
  <c r="X3678" i="37"/>
  <c r="X3679" i="37"/>
  <c r="X3680" i="37"/>
  <c r="X3681" i="37"/>
  <c r="X3682" i="37"/>
  <c r="X3683" i="37"/>
  <c r="X3684" i="37"/>
  <c r="X3685" i="37"/>
  <c r="X3686" i="37"/>
  <c r="X3687" i="37"/>
  <c r="X3688" i="37"/>
  <c r="X3689" i="37"/>
  <c r="X3690" i="37"/>
  <c r="X3691" i="37"/>
  <c r="X3692" i="37"/>
  <c r="X3693" i="37"/>
  <c r="X3694" i="37"/>
  <c r="X3695" i="37"/>
  <c r="X3696" i="37"/>
  <c r="X3697" i="37"/>
  <c r="X3698" i="37"/>
  <c r="X3699" i="37"/>
  <c r="X3700" i="37"/>
  <c r="X3701" i="37"/>
  <c r="X3702" i="37"/>
  <c r="X3703" i="37"/>
  <c r="X3704" i="37"/>
  <c r="X3705" i="37"/>
  <c r="X3706" i="37"/>
  <c r="X3707" i="37"/>
  <c r="X3708" i="37"/>
  <c r="X3709" i="37"/>
  <c r="X3710" i="37"/>
  <c r="X3711" i="37"/>
  <c r="X3712" i="37"/>
  <c r="X3713" i="37"/>
  <c r="X3714" i="37"/>
  <c r="X3715" i="37"/>
  <c r="X3716" i="37"/>
  <c r="X3717" i="37"/>
  <c r="X3718" i="37"/>
  <c r="X3719" i="37"/>
  <c r="X3720" i="37"/>
  <c r="X3721" i="37"/>
  <c r="X3722" i="37"/>
  <c r="X3723" i="37"/>
  <c r="X3724" i="37"/>
  <c r="X3725" i="37"/>
  <c r="X3726" i="37"/>
  <c r="X3727" i="37"/>
  <c r="X3728" i="37"/>
  <c r="X3729" i="37"/>
  <c r="X3730" i="37"/>
  <c r="X3731" i="37"/>
  <c r="X3732" i="37"/>
  <c r="X3733" i="37"/>
  <c r="X3734" i="37"/>
  <c r="X3735" i="37"/>
  <c r="X3736" i="37"/>
  <c r="X3737" i="37"/>
  <c r="X3738" i="37"/>
  <c r="X3739" i="37"/>
  <c r="X3740" i="37"/>
  <c r="X3741" i="37"/>
  <c r="X3742" i="37"/>
  <c r="X3743" i="37"/>
  <c r="X3744" i="37"/>
  <c r="X3745" i="37"/>
  <c r="X3746" i="37"/>
  <c r="X3747" i="37"/>
  <c r="X3748" i="37"/>
  <c r="X3749" i="37"/>
  <c r="X3750" i="37"/>
  <c r="X3751" i="37"/>
  <c r="X3752" i="37"/>
  <c r="X3753" i="37"/>
  <c r="X3754" i="37"/>
  <c r="X3755" i="37"/>
  <c r="X3756" i="37"/>
  <c r="X3757" i="37"/>
  <c r="X3758" i="37"/>
  <c r="X3759" i="37"/>
  <c r="X3760" i="37"/>
  <c r="X3761" i="37"/>
  <c r="X3762" i="37"/>
  <c r="X3763" i="37"/>
  <c r="X3764" i="37"/>
  <c r="X3765" i="37"/>
  <c r="X3766" i="37"/>
  <c r="X3767" i="37"/>
  <c r="X3768" i="37"/>
  <c r="X3769" i="37"/>
  <c r="X3770" i="37"/>
  <c r="X3771" i="37"/>
  <c r="X3772" i="37"/>
  <c r="X3773" i="37"/>
  <c r="X3774" i="37"/>
  <c r="X3775" i="37"/>
  <c r="X3776" i="37"/>
  <c r="X3777" i="37"/>
  <c r="X3778" i="37"/>
  <c r="X3779" i="37"/>
  <c r="X3780" i="37"/>
  <c r="X3781" i="37"/>
  <c r="X3782" i="37"/>
  <c r="X3783" i="37"/>
  <c r="X3784" i="37"/>
  <c r="X3785" i="37"/>
  <c r="X3786" i="37"/>
  <c r="X3787" i="37"/>
  <c r="X3788" i="37"/>
  <c r="X3789" i="37"/>
  <c r="X3790" i="37"/>
  <c r="X3791" i="37"/>
  <c r="X3792" i="37"/>
  <c r="X3793" i="37"/>
  <c r="X3794" i="37"/>
  <c r="X3795" i="37"/>
  <c r="X3796" i="37"/>
  <c r="X3797" i="37"/>
  <c r="X3798" i="37"/>
  <c r="X3799" i="37"/>
  <c r="X3800" i="37"/>
  <c r="X3801" i="37"/>
  <c r="X3802" i="37"/>
  <c r="X3803" i="37"/>
  <c r="X3804" i="37"/>
  <c r="X3805" i="37"/>
  <c r="X3806" i="37"/>
  <c r="X3807" i="37"/>
  <c r="X3808" i="37"/>
  <c r="X3809" i="37"/>
  <c r="X3810" i="37"/>
  <c r="X3811" i="37"/>
  <c r="X3812" i="37"/>
  <c r="X3813" i="37"/>
  <c r="X3814" i="37"/>
  <c r="X3815" i="37"/>
  <c r="X3816" i="37"/>
  <c r="X3817" i="37"/>
  <c r="X3818" i="37"/>
  <c r="X3819" i="37"/>
  <c r="X3820" i="37"/>
  <c r="X3821" i="37"/>
  <c r="X3822" i="37"/>
  <c r="X3823" i="37"/>
  <c r="X3824" i="37"/>
  <c r="X3825" i="37"/>
  <c r="X3826" i="37"/>
  <c r="X3827" i="37"/>
  <c r="X3828" i="37"/>
  <c r="X3829" i="37"/>
  <c r="X3830" i="37"/>
  <c r="X3831" i="37"/>
  <c r="X3832" i="37"/>
  <c r="X3833" i="37"/>
  <c r="X3834" i="37"/>
  <c r="X3835" i="37"/>
  <c r="X3836" i="37"/>
  <c r="X3837" i="37"/>
  <c r="X3838" i="37"/>
  <c r="X3839" i="37"/>
  <c r="X3840" i="37"/>
  <c r="X3841" i="37"/>
  <c r="X3842" i="37"/>
  <c r="X3843" i="37"/>
  <c r="X3844" i="37"/>
  <c r="X3845" i="37"/>
  <c r="X3846" i="37"/>
  <c r="X3847" i="37"/>
  <c r="X3848" i="37"/>
  <c r="X3849" i="37"/>
  <c r="X3850" i="37"/>
  <c r="X3851" i="37"/>
  <c r="X3852" i="37"/>
  <c r="X3853" i="37"/>
  <c r="X3854" i="37"/>
  <c r="X3855" i="37"/>
  <c r="X3856" i="37"/>
  <c r="X3857" i="37"/>
  <c r="X3858" i="37"/>
  <c r="X3859" i="37"/>
  <c r="X3860" i="37"/>
  <c r="X3861" i="37"/>
  <c r="X3862" i="37"/>
  <c r="X3863" i="37"/>
  <c r="X3864" i="37"/>
  <c r="X3865" i="37"/>
  <c r="X3866" i="37"/>
  <c r="X3867" i="37"/>
  <c r="X3868" i="37"/>
  <c r="X3869" i="37"/>
  <c r="X3870" i="37"/>
  <c r="X3871" i="37"/>
  <c r="X3872" i="37"/>
  <c r="X3873" i="37"/>
  <c r="X3874" i="37"/>
  <c r="X3875" i="37"/>
  <c r="X3876" i="37"/>
  <c r="X3877" i="37"/>
  <c r="X3878" i="37"/>
  <c r="X3879" i="37"/>
  <c r="X3880" i="37"/>
  <c r="X3881" i="37"/>
  <c r="X3882" i="37"/>
  <c r="X3883" i="37"/>
  <c r="X3884" i="37"/>
  <c r="X3885" i="37"/>
  <c r="X3886" i="37"/>
  <c r="X3887" i="37"/>
  <c r="X3888" i="37"/>
  <c r="X3889" i="37"/>
  <c r="X3890" i="37"/>
  <c r="X3891" i="37"/>
  <c r="X3892" i="37"/>
  <c r="X3893" i="37"/>
  <c r="X3894" i="37"/>
  <c r="X3895" i="37"/>
  <c r="X3896" i="37"/>
  <c r="X3897" i="37"/>
  <c r="X3898" i="37"/>
  <c r="X3899" i="37"/>
  <c r="X3900" i="37"/>
  <c r="X3901" i="37"/>
  <c r="X3902" i="37"/>
  <c r="X3903" i="37"/>
  <c r="X3904" i="37"/>
  <c r="X3905" i="37"/>
  <c r="X3906" i="37"/>
  <c r="X3907" i="37"/>
  <c r="X3908" i="37"/>
  <c r="X3909" i="37"/>
  <c r="X3910" i="37"/>
  <c r="X3911" i="37"/>
  <c r="X3912" i="37"/>
  <c r="X3913" i="37"/>
  <c r="X3914" i="37"/>
  <c r="X3915" i="37"/>
  <c r="X3916" i="37"/>
  <c r="X3917" i="37"/>
  <c r="X3918" i="37"/>
  <c r="X3919" i="37"/>
  <c r="X3920" i="37"/>
  <c r="X3921" i="37"/>
  <c r="X3922" i="37"/>
  <c r="X3923" i="37"/>
  <c r="X3924" i="37"/>
  <c r="X3925" i="37"/>
  <c r="X3926" i="37"/>
  <c r="X3927" i="37"/>
  <c r="X3928" i="37"/>
  <c r="X3929" i="37"/>
  <c r="X3930" i="37"/>
  <c r="X3931" i="37"/>
  <c r="X3932" i="37"/>
  <c r="X3933" i="37"/>
  <c r="X3934" i="37"/>
  <c r="X3935" i="37"/>
  <c r="X3936" i="37"/>
  <c r="X3937" i="37"/>
  <c r="X3938" i="37"/>
  <c r="X3939" i="37"/>
  <c r="X3940" i="37"/>
  <c r="X3941" i="37"/>
  <c r="X3942" i="37"/>
  <c r="X3943" i="37"/>
  <c r="X3944" i="37"/>
  <c r="X3945" i="37"/>
  <c r="X3946" i="37"/>
  <c r="X3947" i="37"/>
  <c r="X3948" i="37"/>
  <c r="X3949" i="37"/>
  <c r="X3950" i="37"/>
  <c r="X3951" i="37"/>
  <c r="X3952" i="37"/>
  <c r="X3953" i="37"/>
  <c r="X3954" i="37"/>
  <c r="X3955" i="37"/>
  <c r="X3956" i="37"/>
  <c r="X3957" i="37"/>
  <c r="X3958" i="37"/>
  <c r="X3959" i="37"/>
  <c r="X3960" i="37"/>
  <c r="X3961" i="37"/>
  <c r="X3962" i="37"/>
  <c r="X3963" i="37"/>
  <c r="X3964" i="37"/>
  <c r="X3965" i="37"/>
  <c r="X3966" i="37"/>
  <c r="X3967" i="37"/>
  <c r="X3968" i="37"/>
  <c r="X3969" i="37"/>
  <c r="X3970" i="37"/>
  <c r="X3971" i="37"/>
  <c r="X3972" i="37"/>
  <c r="X3973" i="37"/>
  <c r="X3974" i="37"/>
  <c r="X3975" i="37"/>
  <c r="X3976" i="37"/>
  <c r="X3977" i="37"/>
  <c r="X3978" i="37"/>
  <c r="X3979" i="37"/>
  <c r="X3980" i="37"/>
  <c r="X3981" i="37"/>
  <c r="X3982" i="37"/>
  <c r="X3983" i="37"/>
  <c r="X3984" i="37"/>
  <c r="X3985" i="37"/>
  <c r="X3986" i="37"/>
  <c r="X3987" i="37"/>
  <c r="X3988" i="37"/>
  <c r="X3989" i="37"/>
  <c r="X3990" i="37"/>
  <c r="X3991" i="37"/>
  <c r="X3992" i="37"/>
  <c r="X3993" i="37"/>
  <c r="X3994" i="37"/>
  <c r="X3995" i="37"/>
  <c r="X3996" i="37"/>
  <c r="X3997" i="37"/>
  <c r="X3998" i="37"/>
  <c r="X3999" i="37"/>
  <c r="X4000" i="37"/>
  <c r="X4001" i="37"/>
  <c r="X4002" i="37"/>
  <c r="X4003" i="37"/>
  <c r="X4004" i="37"/>
  <c r="X4005" i="37"/>
  <c r="X4006" i="37"/>
  <c r="X4007" i="37"/>
  <c r="X4008" i="37"/>
  <c r="X4009" i="37"/>
  <c r="X4010" i="37"/>
  <c r="X4011" i="37"/>
  <c r="X4012" i="37"/>
  <c r="X4013" i="37"/>
  <c r="X4014" i="37"/>
  <c r="X4015" i="37"/>
  <c r="X4016" i="37"/>
  <c r="X4017" i="37"/>
  <c r="X4018" i="37"/>
  <c r="X4019" i="37"/>
  <c r="X4020" i="37"/>
  <c r="X4021" i="37"/>
  <c r="X4022" i="37"/>
  <c r="X4023" i="37"/>
  <c r="X4024" i="37"/>
  <c r="X4025" i="37"/>
  <c r="X4026" i="37"/>
  <c r="X4027" i="37"/>
  <c r="X4028" i="37"/>
  <c r="X4029" i="37"/>
  <c r="X4030" i="37"/>
  <c r="X4031" i="37"/>
  <c r="X4032" i="37"/>
  <c r="X4033" i="37"/>
  <c r="X4034" i="37"/>
  <c r="X4035" i="37"/>
  <c r="X4036" i="37"/>
  <c r="X4037" i="37"/>
  <c r="X4038" i="37"/>
  <c r="X4039" i="37"/>
  <c r="X4040" i="37"/>
  <c r="X4041" i="37"/>
  <c r="X4042" i="37"/>
  <c r="X4043" i="37"/>
  <c r="X4044" i="37"/>
  <c r="X4045" i="37"/>
  <c r="X4046" i="37"/>
  <c r="X4047" i="37"/>
  <c r="X4048" i="37"/>
  <c r="X4049" i="37"/>
  <c r="X4050" i="37"/>
  <c r="X4051" i="37"/>
  <c r="X4052" i="37"/>
  <c r="X4053" i="37"/>
  <c r="X4054" i="37"/>
  <c r="X4055" i="37"/>
  <c r="X4056" i="37"/>
  <c r="X4057" i="37"/>
  <c r="X4058" i="37"/>
  <c r="X4059" i="37"/>
  <c r="X4060" i="37"/>
  <c r="X4061" i="37"/>
  <c r="X4062" i="37"/>
  <c r="X4063" i="37"/>
  <c r="X4064" i="37"/>
  <c r="X4065" i="37"/>
  <c r="X4066" i="37"/>
  <c r="X4067" i="37"/>
  <c r="X4068" i="37"/>
  <c r="X4069" i="37"/>
  <c r="X4070" i="37"/>
  <c r="X4071" i="37"/>
  <c r="X4072" i="37"/>
  <c r="X4073" i="37"/>
  <c r="X4074" i="37"/>
  <c r="X4075" i="37"/>
  <c r="X4076" i="37"/>
  <c r="X4077" i="37"/>
  <c r="X4078" i="37"/>
  <c r="X4079" i="37"/>
  <c r="X4080" i="37"/>
  <c r="X4081" i="37"/>
  <c r="X4082" i="37"/>
  <c r="X4083" i="37"/>
  <c r="X4084" i="37"/>
  <c r="X4085" i="37"/>
  <c r="X4086" i="37"/>
  <c r="X4087" i="37"/>
  <c r="X4088" i="37"/>
  <c r="X4089" i="37"/>
  <c r="X4090" i="37"/>
  <c r="X4091" i="37"/>
  <c r="X4092" i="37"/>
  <c r="X4093" i="37"/>
  <c r="X4094" i="37"/>
  <c r="X4095" i="37"/>
  <c r="X4096" i="37"/>
  <c r="X4097" i="37"/>
  <c r="X4098" i="37"/>
  <c r="X4099" i="37"/>
  <c r="X4100" i="37"/>
  <c r="X4101" i="37"/>
  <c r="X4102" i="37"/>
  <c r="X4103" i="37"/>
  <c r="X4104" i="37"/>
  <c r="X4105" i="37"/>
  <c r="X4106" i="37"/>
  <c r="X4107" i="37"/>
  <c r="X4108" i="37"/>
  <c r="X4109" i="37"/>
  <c r="X4110" i="37"/>
  <c r="X4111" i="37"/>
  <c r="X4112" i="37"/>
  <c r="X4113" i="37"/>
  <c r="X4114" i="37"/>
  <c r="X4115" i="37"/>
  <c r="X4116" i="37"/>
  <c r="X4117" i="37"/>
  <c r="X4118" i="37"/>
  <c r="X4119" i="37"/>
  <c r="X4120" i="37"/>
  <c r="X4121" i="37"/>
  <c r="X4122" i="37"/>
  <c r="X4123" i="37"/>
  <c r="X4124" i="37"/>
  <c r="X4125" i="37"/>
  <c r="X4126" i="37"/>
  <c r="X4127" i="37"/>
  <c r="X4128" i="37"/>
  <c r="X4129" i="37"/>
  <c r="X4130" i="37"/>
  <c r="X4131" i="37"/>
  <c r="X4132" i="37"/>
  <c r="X4133" i="37"/>
  <c r="X4134" i="37"/>
  <c r="X4135" i="37"/>
  <c r="X4136" i="37"/>
  <c r="X4137" i="37"/>
  <c r="X4138" i="37"/>
  <c r="X4139" i="37"/>
  <c r="X4140" i="37"/>
  <c r="X4141" i="37"/>
  <c r="X4142" i="37"/>
  <c r="X4143" i="37"/>
  <c r="X4144" i="37"/>
  <c r="X4145" i="37"/>
  <c r="X4146" i="37"/>
  <c r="X4147" i="37"/>
  <c r="X4148" i="37"/>
  <c r="X4149" i="37"/>
  <c r="X4150" i="37"/>
  <c r="X4151" i="37"/>
  <c r="X4152" i="37"/>
  <c r="X4153" i="37"/>
  <c r="X4154" i="37"/>
  <c r="X4155" i="37"/>
  <c r="X4156" i="37"/>
  <c r="X4157" i="37"/>
  <c r="X4158" i="37"/>
  <c r="X4159" i="37"/>
  <c r="X4160" i="37"/>
  <c r="X4161" i="37"/>
  <c r="X4162" i="37"/>
  <c r="X4163" i="37"/>
  <c r="X4164" i="37"/>
  <c r="X4165" i="37"/>
  <c r="X4166" i="37"/>
  <c r="X4167" i="37"/>
  <c r="X4168" i="37"/>
  <c r="X4169" i="37"/>
  <c r="X4170" i="37"/>
  <c r="X4171" i="37"/>
  <c r="X4172" i="37"/>
  <c r="X4173" i="37"/>
  <c r="X4174" i="37"/>
  <c r="X4175" i="37"/>
  <c r="X4176" i="37"/>
  <c r="X4177" i="37"/>
  <c r="X4178" i="37"/>
  <c r="X4179" i="37"/>
  <c r="X4180" i="37"/>
  <c r="X4181" i="37"/>
  <c r="X4182" i="37"/>
  <c r="X4183" i="37"/>
  <c r="X4184" i="37"/>
  <c r="X4185" i="37"/>
  <c r="X4186" i="37"/>
  <c r="X4187" i="37"/>
  <c r="X4188" i="37"/>
  <c r="X4189" i="37"/>
  <c r="X4190" i="37"/>
  <c r="X4191" i="37"/>
  <c r="X4192" i="37"/>
  <c r="X4193" i="37"/>
  <c r="X4194" i="37"/>
  <c r="X4195" i="37"/>
  <c r="X4196" i="37"/>
  <c r="X4197" i="37"/>
  <c r="X4198" i="37"/>
  <c r="X4199" i="37"/>
  <c r="X4200" i="37"/>
  <c r="X4201" i="37"/>
  <c r="X4202" i="37"/>
  <c r="X4203" i="37"/>
  <c r="X4204" i="37"/>
  <c r="X4205" i="37"/>
  <c r="X4206" i="37"/>
  <c r="X4207" i="37"/>
  <c r="X4208" i="37"/>
  <c r="X4209" i="37"/>
  <c r="X4210" i="37"/>
  <c r="X4211" i="37"/>
  <c r="X4212" i="37"/>
  <c r="X4213" i="37"/>
  <c r="X4214" i="37"/>
  <c r="X4215" i="37"/>
  <c r="X4216" i="37"/>
  <c r="X4217" i="37"/>
  <c r="X4218" i="37"/>
  <c r="X4219" i="37"/>
  <c r="X4220" i="37"/>
  <c r="X4221" i="37"/>
  <c r="X4222" i="37"/>
  <c r="X4223" i="37"/>
  <c r="X4224" i="37"/>
  <c r="X4225" i="37"/>
  <c r="X4226" i="37"/>
  <c r="X4227" i="37"/>
  <c r="X4228" i="37"/>
  <c r="X4229" i="37"/>
  <c r="X4230" i="37"/>
  <c r="X4231" i="37"/>
  <c r="X4232" i="37"/>
  <c r="X4233" i="37"/>
  <c r="X4234" i="37"/>
  <c r="X4235" i="37"/>
  <c r="X4236" i="37"/>
  <c r="X4237" i="37"/>
  <c r="X4238" i="37"/>
  <c r="X4239" i="37"/>
  <c r="X4240" i="37"/>
  <c r="X4241" i="37"/>
  <c r="X4242" i="37"/>
  <c r="X4243" i="37"/>
  <c r="X4244" i="37"/>
  <c r="X4245" i="37"/>
  <c r="X4246" i="37"/>
  <c r="X4247" i="37"/>
  <c r="X4248" i="37"/>
  <c r="X4249" i="37"/>
  <c r="X4250" i="37"/>
  <c r="X4251" i="37"/>
  <c r="X4252" i="37"/>
  <c r="X4253" i="37"/>
  <c r="X4254" i="37"/>
  <c r="X4255" i="37"/>
  <c r="X4256" i="37"/>
  <c r="X4257" i="37"/>
  <c r="X4258" i="37"/>
  <c r="X4259" i="37"/>
  <c r="X4260" i="37"/>
  <c r="X4261" i="37"/>
  <c r="X4262" i="37"/>
  <c r="X4263" i="37"/>
  <c r="X4264" i="37"/>
  <c r="X4265" i="37"/>
  <c r="X4266" i="37"/>
  <c r="X4267" i="37"/>
  <c r="X4268" i="37"/>
  <c r="X4269" i="37"/>
  <c r="X4270" i="37"/>
  <c r="X4271" i="37"/>
  <c r="X4272" i="37"/>
  <c r="X4273" i="37"/>
  <c r="X4274" i="37"/>
  <c r="X4275" i="37"/>
  <c r="X4276" i="37"/>
  <c r="X4277" i="37"/>
  <c r="X4278" i="37"/>
  <c r="X4279" i="37"/>
  <c r="X4280" i="37"/>
  <c r="X4281" i="37"/>
  <c r="X4282" i="37"/>
  <c r="X4283" i="37"/>
  <c r="X4284" i="37"/>
  <c r="X4285" i="37"/>
  <c r="X4286" i="37"/>
  <c r="X4287" i="37"/>
  <c r="X4288" i="37"/>
  <c r="X4289" i="37"/>
  <c r="X4290" i="37"/>
  <c r="X4291" i="37"/>
  <c r="X4292" i="37"/>
  <c r="X4293" i="37"/>
  <c r="X4294" i="37"/>
  <c r="X4295" i="37"/>
  <c r="X4296" i="37"/>
  <c r="X4297" i="37"/>
  <c r="X4298" i="37"/>
  <c r="X4299" i="37"/>
  <c r="X4300" i="37"/>
  <c r="X4301" i="37"/>
  <c r="X4302" i="37"/>
  <c r="X4303" i="37"/>
  <c r="X4304" i="37"/>
  <c r="X4305" i="37"/>
  <c r="X4306" i="37"/>
  <c r="X4307" i="37"/>
  <c r="X4308" i="37"/>
  <c r="X4309" i="37"/>
  <c r="X4310" i="37"/>
  <c r="X4311" i="37"/>
  <c r="X4312" i="37"/>
  <c r="X4313" i="37"/>
  <c r="X4314" i="37"/>
  <c r="X4315" i="37"/>
  <c r="X4316" i="37"/>
  <c r="X4317" i="37"/>
  <c r="X4318" i="37"/>
  <c r="X4319" i="37"/>
  <c r="X4320" i="37"/>
  <c r="X4321" i="37"/>
  <c r="X4322" i="37"/>
  <c r="X4323" i="37"/>
  <c r="X4324" i="37"/>
  <c r="X4325" i="37"/>
  <c r="X4326" i="37"/>
  <c r="X4327" i="37"/>
  <c r="X4328" i="37"/>
  <c r="X4329" i="37"/>
  <c r="X4330" i="37"/>
  <c r="X4331" i="37"/>
  <c r="X4332" i="37"/>
  <c r="X4333" i="37"/>
  <c r="X4334" i="37"/>
  <c r="X4335" i="37"/>
  <c r="X4336" i="37"/>
  <c r="X4337" i="37"/>
  <c r="X4338" i="37"/>
  <c r="X4339" i="37"/>
  <c r="X4340" i="37"/>
  <c r="X4341" i="37"/>
  <c r="X4342" i="37"/>
  <c r="X4343" i="37"/>
  <c r="X4344" i="37"/>
  <c r="X4345" i="37"/>
  <c r="X4346" i="37"/>
  <c r="X4347" i="37"/>
  <c r="X4348" i="37"/>
  <c r="X4349" i="37"/>
  <c r="X4350" i="37"/>
  <c r="X4351" i="37"/>
  <c r="X4352" i="37"/>
  <c r="X4353" i="37"/>
  <c r="X4354" i="37"/>
  <c r="X4355" i="37"/>
  <c r="X4356" i="37"/>
  <c r="X4357" i="37"/>
  <c r="X4358" i="37"/>
  <c r="X4359" i="37"/>
  <c r="X4360" i="37"/>
  <c r="X4361" i="37"/>
  <c r="X4362" i="37"/>
  <c r="X4363" i="37"/>
  <c r="X4364" i="37"/>
  <c r="X4365" i="37"/>
  <c r="X4366" i="37"/>
  <c r="X4367" i="37"/>
  <c r="X4368" i="37"/>
  <c r="X4369" i="37"/>
  <c r="X4370" i="37"/>
  <c r="X4371" i="37"/>
  <c r="X4372" i="37"/>
  <c r="X4373" i="37"/>
  <c r="X4374" i="37"/>
  <c r="X4375" i="37"/>
  <c r="X4376" i="37"/>
  <c r="X4377" i="37"/>
  <c r="X4378" i="37"/>
  <c r="X4379" i="37"/>
  <c r="X4380" i="37"/>
  <c r="X4381" i="37"/>
  <c r="X4382" i="37"/>
  <c r="X4383" i="37"/>
  <c r="X4384" i="37"/>
  <c r="X4385" i="37"/>
  <c r="X4386" i="37"/>
  <c r="X4387" i="37"/>
  <c r="X4388" i="37"/>
  <c r="X4389" i="37"/>
  <c r="X4390" i="37"/>
  <c r="X4391" i="37"/>
  <c r="X4392" i="37"/>
  <c r="X4393" i="37"/>
  <c r="X4394" i="37"/>
  <c r="X4395" i="37"/>
  <c r="X4396" i="37"/>
  <c r="X4397" i="37"/>
  <c r="X4398" i="37"/>
  <c r="X4399" i="37"/>
  <c r="X4400" i="37"/>
  <c r="X4401" i="37"/>
  <c r="X4402" i="37"/>
  <c r="X4403" i="37"/>
  <c r="X4404" i="37"/>
  <c r="X4405" i="37"/>
  <c r="X4406" i="37"/>
  <c r="X4407" i="37"/>
  <c r="X4408" i="37"/>
  <c r="X4409" i="37"/>
  <c r="X4410" i="37"/>
  <c r="X4411" i="37"/>
  <c r="X4412" i="37"/>
  <c r="X4413" i="37"/>
  <c r="X4414" i="37"/>
  <c r="X4415" i="37"/>
  <c r="X4416" i="37"/>
  <c r="X4417" i="37"/>
  <c r="X4418" i="37"/>
  <c r="X4419" i="37"/>
  <c r="X4420" i="37"/>
  <c r="X4421" i="37"/>
  <c r="X4422" i="37"/>
  <c r="X4423" i="37"/>
  <c r="X4424" i="37"/>
  <c r="X4425" i="37"/>
  <c r="X4426" i="37"/>
  <c r="X4427" i="37"/>
  <c r="X4428" i="37"/>
  <c r="X4429" i="37"/>
  <c r="X4430" i="37"/>
  <c r="X4431" i="37"/>
  <c r="X4432" i="37"/>
  <c r="X4433" i="37"/>
  <c r="X4434" i="37"/>
  <c r="X4435" i="37"/>
  <c r="X4436" i="37"/>
  <c r="X4437" i="37"/>
  <c r="X4438" i="37"/>
  <c r="X4439" i="37"/>
  <c r="X4440" i="37"/>
  <c r="X4441" i="37"/>
  <c r="X4442" i="37"/>
  <c r="X4443" i="37"/>
  <c r="X4444" i="37"/>
  <c r="X4445" i="37"/>
  <c r="X4446" i="37"/>
  <c r="X4447" i="37"/>
  <c r="X4448" i="37"/>
  <c r="X4449" i="37"/>
  <c r="X4450" i="37"/>
  <c r="X4451" i="37"/>
  <c r="X4452" i="37"/>
  <c r="X4453" i="37"/>
  <c r="X4454" i="37"/>
  <c r="X4455" i="37"/>
  <c r="X4456" i="37"/>
  <c r="X4457" i="37"/>
  <c r="X4458" i="37"/>
  <c r="X4459" i="37"/>
  <c r="X4460" i="37"/>
  <c r="X4461" i="37"/>
  <c r="X4462" i="37"/>
  <c r="X4463" i="37"/>
  <c r="X4464" i="37"/>
  <c r="X4465" i="37"/>
  <c r="X4466" i="37"/>
  <c r="X4467" i="37"/>
  <c r="X4468" i="37"/>
  <c r="X4469" i="37"/>
  <c r="X4470" i="37"/>
  <c r="X4471" i="37"/>
  <c r="X4472" i="37"/>
  <c r="X4473" i="37"/>
  <c r="X4474" i="37"/>
  <c r="X4475" i="37"/>
  <c r="X4476" i="37"/>
  <c r="X4477" i="37"/>
  <c r="X4478" i="37"/>
  <c r="X4479" i="37"/>
  <c r="X4480" i="37"/>
  <c r="X4481" i="37"/>
  <c r="X4482" i="37"/>
  <c r="X4483" i="37"/>
  <c r="X4484" i="37"/>
  <c r="X4485" i="37"/>
  <c r="X4486" i="37"/>
  <c r="X4487" i="37"/>
  <c r="X4488" i="37"/>
  <c r="X4489" i="37"/>
  <c r="X4490" i="37"/>
  <c r="X4491" i="37"/>
  <c r="X4492" i="37"/>
  <c r="X4493" i="37"/>
  <c r="X4494" i="37"/>
  <c r="X4495" i="37"/>
  <c r="X4496" i="37"/>
  <c r="X4497" i="37"/>
  <c r="X4498" i="37"/>
  <c r="X4499" i="37"/>
  <c r="X4500" i="37"/>
  <c r="X4501" i="37"/>
  <c r="X4502" i="37"/>
  <c r="X4503" i="37"/>
  <c r="X4504" i="37"/>
  <c r="X4505" i="37"/>
  <c r="X4506" i="37"/>
  <c r="X4507" i="37"/>
  <c r="X4508" i="37"/>
  <c r="X4509" i="37"/>
  <c r="X4510" i="37"/>
  <c r="X4511" i="37"/>
  <c r="X4512" i="37"/>
  <c r="X4513" i="37"/>
  <c r="X4514" i="37"/>
  <c r="X4515" i="37"/>
  <c r="X4516" i="37"/>
  <c r="X4517" i="37"/>
  <c r="X4518" i="37"/>
  <c r="X4519" i="37"/>
  <c r="X4520" i="37"/>
  <c r="X4521" i="37"/>
  <c r="X4522" i="37"/>
  <c r="X4523" i="37"/>
  <c r="X4524" i="37"/>
  <c r="X4525" i="37"/>
  <c r="X4526" i="37"/>
  <c r="X4527" i="37"/>
  <c r="X4528" i="37"/>
  <c r="X4529" i="37"/>
  <c r="X4530" i="37"/>
  <c r="X4531" i="37"/>
  <c r="X4532" i="37"/>
  <c r="X4533" i="37"/>
  <c r="X4534" i="37"/>
  <c r="X4535" i="37"/>
  <c r="X4536" i="37"/>
  <c r="X4537" i="37"/>
  <c r="X4538" i="37"/>
  <c r="X4539" i="37"/>
  <c r="X4540" i="37"/>
  <c r="X4541" i="37"/>
  <c r="X4542" i="37"/>
  <c r="X4543" i="37"/>
  <c r="X4544" i="37"/>
  <c r="X4545" i="37"/>
  <c r="X4546" i="37"/>
  <c r="X4547" i="37"/>
  <c r="X4548" i="37"/>
  <c r="X4549" i="37"/>
  <c r="X4550" i="37"/>
  <c r="X4551" i="37"/>
  <c r="X4552" i="37"/>
  <c r="X4553" i="37"/>
  <c r="X4554" i="37"/>
  <c r="X4555" i="37"/>
  <c r="X4556" i="37"/>
  <c r="X4557" i="37"/>
  <c r="X4558" i="37"/>
  <c r="X4559" i="37"/>
  <c r="X4560" i="37"/>
  <c r="X4561" i="37"/>
  <c r="X4562" i="37"/>
  <c r="X4563" i="37"/>
  <c r="X4564" i="37"/>
  <c r="X4565" i="37"/>
  <c r="X4566" i="37"/>
  <c r="X4567" i="37"/>
  <c r="X4568" i="37"/>
  <c r="X4569" i="37"/>
  <c r="X4570" i="37"/>
  <c r="X4571" i="37"/>
  <c r="X4572" i="37"/>
  <c r="X4573" i="37"/>
  <c r="X4574" i="37"/>
  <c r="X4575" i="37"/>
  <c r="X4576" i="37"/>
  <c r="X4577" i="37"/>
  <c r="X4578" i="37"/>
  <c r="X4579" i="37"/>
  <c r="X4580" i="37"/>
  <c r="X4581" i="37"/>
  <c r="X4582" i="37"/>
  <c r="X4583" i="37"/>
  <c r="X4584" i="37"/>
  <c r="X4585" i="37"/>
  <c r="X4586" i="37"/>
  <c r="X4587" i="37"/>
  <c r="X4588" i="37"/>
  <c r="X4589" i="37"/>
  <c r="X4590" i="37"/>
  <c r="X4591" i="37"/>
  <c r="X4592" i="37"/>
  <c r="X4593" i="37"/>
  <c r="X4594" i="37"/>
  <c r="X4595" i="37"/>
  <c r="X4596" i="37"/>
  <c r="X4597" i="37"/>
  <c r="X4598" i="37"/>
  <c r="X4599" i="37"/>
  <c r="X4600" i="37"/>
  <c r="X4601" i="37"/>
  <c r="X4602" i="37"/>
  <c r="X4603" i="37"/>
  <c r="X4604" i="37"/>
  <c r="X4605" i="37"/>
  <c r="X4606" i="37"/>
  <c r="X4607" i="37"/>
  <c r="X4608" i="37"/>
  <c r="X4609" i="37"/>
  <c r="X4610" i="37"/>
  <c r="X4611" i="37"/>
  <c r="X4612" i="37"/>
  <c r="X4613" i="37"/>
  <c r="X4614" i="37"/>
  <c r="X4615" i="37"/>
  <c r="X4616" i="37"/>
  <c r="X4617" i="37"/>
  <c r="X4618" i="37"/>
  <c r="X4619" i="37"/>
  <c r="X4620" i="37"/>
  <c r="X4621" i="37"/>
  <c r="X4622" i="37"/>
  <c r="X4623" i="37"/>
  <c r="X4624" i="37"/>
  <c r="X4625" i="37"/>
  <c r="X4626" i="37"/>
  <c r="X4627" i="37"/>
  <c r="X4628" i="37"/>
  <c r="X4629" i="37"/>
  <c r="X4630" i="37"/>
  <c r="X4631" i="37"/>
  <c r="X4632" i="37"/>
  <c r="X4633" i="37"/>
  <c r="X4634" i="37"/>
  <c r="X4635" i="37"/>
  <c r="X4636" i="37"/>
  <c r="X4637" i="37"/>
  <c r="X4638" i="37"/>
  <c r="X4639" i="37"/>
  <c r="X4640" i="37"/>
  <c r="X4641" i="37"/>
  <c r="X4642" i="37"/>
  <c r="X4643" i="37"/>
  <c r="X4644" i="37"/>
  <c r="X4645" i="37"/>
  <c r="X4646" i="37"/>
  <c r="X4647" i="37"/>
  <c r="X4648" i="37"/>
  <c r="X4649" i="37"/>
  <c r="X4650" i="37"/>
  <c r="X4651" i="37"/>
  <c r="X4652" i="37"/>
  <c r="X4653" i="37"/>
  <c r="X4654" i="37"/>
  <c r="X4655" i="37"/>
  <c r="X4656" i="37"/>
  <c r="X4657" i="37"/>
  <c r="X4658" i="37"/>
  <c r="X4659" i="37"/>
  <c r="X4660" i="37"/>
  <c r="X4661" i="37"/>
  <c r="X4662" i="37"/>
  <c r="X4663" i="37"/>
  <c r="X4664" i="37"/>
  <c r="X4665" i="37"/>
  <c r="X4666" i="37"/>
  <c r="X4667" i="37"/>
  <c r="X4668" i="37"/>
  <c r="X4669" i="37"/>
  <c r="X4670" i="37"/>
  <c r="X4671" i="37"/>
  <c r="X4672" i="37"/>
  <c r="X4673" i="37"/>
  <c r="X4674" i="37"/>
  <c r="X4675" i="37"/>
  <c r="X4676" i="37"/>
  <c r="X4677" i="37"/>
  <c r="X4678" i="37"/>
  <c r="X4679" i="37"/>
  <c r="X4680" i="37"/>
  <c r="X4681" i="37"/>
  <c r="X4682" i="37"/>
  <c r="X4683" i="37"/>
  <c r="X4684" i="37"/>
  <c r="X4685" i="37"/>
  <c r="X4686" i="37"/>
  <c r="X4687" i="37"/>
  <c r="X4688" i="37"/>
  <c r="X4689" i="37"/>
  <c r="X4690" i="37"/>
  <c r="X4691" i="37"/>
  <c r="X4692" i="37"/>
  <c r="X4693" i="37"/>
  <c r="X4694" i="37"/>
  <c r="X4695" i="37"/>
  <c r="X4696" i="37"/>
  <c r="X4697" i="37"/>
  <c r="X4698" i="37"/>
  <c r="X4699" i="37"/>
  <c r="X4700" i="37"/>
  <c r="X4701" i="37"/>
  <c r="X4702" i="37"/>
  <c r="X4703" i="37"/>
  <c r="X4704" i="37"/>
  <c r="X4705" i="37"/>
  <c r="X4706" i="37"/>
  <c r="X4707" i="37"/>
  <c r="X4708" i="37"/>
  <c r="X4709" i="37"/>
  <c r="X4710" i="37"/>
  <c r="X4711" i="37"/>
  <c r="X4712" i="37"/>
  <c r="X4713" i="37"/>
  <c r="X4714" i="37"/>
  <c r="X4715" i="37"/>
  <c r="X4716" i="37"/>
  <c r="X4717" i="37"/>
  <c r="X4718" i="37"/>
  <c r="X4719" i="37"/>
  <c r="X4720" i="37"/>
  <c r="X4721" i="37"/>
  <c r="X4722" i="37"/>
  <c r="X4723" i="37"/>
  <c r="X4724" i="37"/>
  <c r="X4725" i="37"/>
  <c r="X4726" i="37"/>
  <c r="X4727" i="37"/>
  <c r="X4728" i="37"/>
  <c r="X4729" i="37"/>
  <c r="X4730" i="37"/>
  <c r="X4731" i="37"/>
  <c r="X4732" i="37"/>
  <c r="X4733" i="37"/>
  <c r="X4734" i="37"/>
  <c r="X4735" i="37"/>
  <c r="X4736" i="37"/>
  <c r="X4737" i="37"/>
  <c r="X4738" i="37"/>
  <c r="X4739" i="37"/>
  <c r="X4740" i="37"/>
  <c r="X4741" i="37"/>
  <c r="X4742" i="37"/>
  <c r="X4743" i="37"/>
  <c r="X4744" i="37"/>
  <c r="X4745" i="37"/>
  <c r="X4746" i="37"/>
  <c r="X4747" i="37"/>
  <c r="X4748" i="37"/>
  <c r="X4749" i="37"/>
  <c r="X4750" i="37"/>
  <c r="X4751" i="37"/>
  <c r="X4752" i="37"/>
  <c r="X4753" i="37"/>
  <c r="X4754" i="37"/>
  <c r="X4755" i="37"/>
  <c r="X4756" i="37"/>
  <c r="X4757" i="37"/>
  <c r="X4758" i="37"/>
  <c r="X4759" i="37"/>
  <c r="X4760" i="37"/>
  <c r="X4761" i="37"/>
  <c r="X4762" i="37"/>
  <c r="X4763" i="37"/>
  <c r="X4764" i="37"/>
  <c r="X4765" i="37"/>
  <c r="X4766" i="37"/>
  <c r="X4767" i="37"/>
  <c r="X4768" i="37"/>
  <c r="X4769" i="37"/>
  <c r="X4770" i="37"/>
  <c r="X4771" i="37"/>
  <c r="X4772" i="37"/>
  <c r="X4773" i="37"/>
  <c r="X4774" i="37"/>
  <c r="X4775" i="37"/>
  <c r="X4776" i="37"/>
  <c r="X4777" i="37"/>
  <c r="X4778" i="37"/>
  <c r="X4779" i="37"/>
  <c r="X4780" i="37"/>
  <c r="X4781" i="37"/>
  <c r="X4782" i="37"/>
  <c r="X4783" i="37"/>
  <c r="X4784" i="37"/>
  <c r="X4785" i="37"/>
  <c r="X4786" i="37"/>
  <c r="X4787" i="37"/>
  <c r="X4788" i="37"/>
  <c r="X4789" i="37"/>
  <c r="X4790" i="37"/>
  <c r="X4791" i="37"/>
  <c r="X4792" i="37"/>
  <c r="X4793" i="37"/>
  <c r="X4794" i="37"/>
  <c r="X4795" i="37"/>
  <c r="X4796" i="37"/>
  <c r="X4797" i="37"/>
  <c r="X4798" i="37"/>
  <c r="X4799" i="37"/>
  <c r="X4800" i="37"/>
  <c r="X4801" i="37"/>
  <c r="X4802" i="37"/>
  <c r="X4803" i="37"/>
  <c r="X4804" i="37"/>
  <c r="X4805" i="37"/>
  <c r="X4806" i="37"/>
  <c r="X4807" i="37"/>
  <c r="X4808" i="37"/>
  <c r="X4809" i="37"/>
  <c r="X4810" i="37"/>
  <c r="X4811" i="37"/>
  <c r="X4812" i="37"/>
  <c r="X4813" i="37"/>
  <c r="X4814" i="37"/>
  <c r="X4815" i="37"/>
  <c r="X4816" i="37"/>
  <c r="X4817" i="37"/>
  <c r="X4818" i="37"/>
  <c r="X4819" i="37"/>
  <c r="X4820" i="37"/>
  <c r="X4821" i="37"/>
  <c r="X4822" i="37"/>
  <c r="X4823" i="37"/>
  <c r="X4824" i="37"/>
  <c r="X4825" i="37"/>
  <c r="X4826" i="37"/>
  <c r="X4827" i="37"/>
  <c r="X4828" i="37"/>
  <c r="X4829" i="37"/>
  <c r="X4830" i="37"/>
  <c r="X4831" i="37"/>
  <c r="X4832" i="37"/>
  <c r="X4833" i="37"/>
  <c r="X4834" i="37"/>
  <c r="X4835" i="37"/>
  <c r="X4836" i="37"/>
  <c r="X4837" i="37"/>
  <c r="X4838" i="37"/>
  <c r="X4839" i="37"/>
  <c r="X4840" i="37"/>
  <c r="X4841" i="37"/>
  <c r="X4842" i="37"/>
  <c r="X4843" i="37"/>
  <c r="X4844" i="37"/>
  <c r="X4845" i="37"/>
  <c r="X4846" i="37"/>
  <c r="X4847" i="37"/>
  <c r="X4848" i="37"/>
  <c r="X4849" i="37"/>
  <c r="X4850" i="37"/>
  <c r="X4851" i="37"/>
  <c r="X4852" i="37"/>
  <c r="X4853" i="37"/>
  <c r="X4854" i="37"/>
  <c r="X4855" i="37"/>
  <c r="X4856" i="37"/>
  <c r="X4857" i="37"/>
  <c r="X4858" i="37"/>
  <c r="X4859" i="37"/>
  <c r="X4860" i="37"/>
  <c r="X4861" i="37"/>
  <c r="X4862" i="37"/>
  <c r="X4863" i="37"/>
  <c r="X4864" i="37"/>
  <c r="X4865" i="37"/>
  <c r="X4866" i="37"/>
  <c r="X4867" i="37"/>
  <c r="X4868" i="37"/>
  <c r="X4869" i="37"/>
  <c r="X4870" i="37"/>
  <c r="X4871" i="37"/>
  <c r="X4872" i="37"/>
  <c r="X4873" i="37"/>
  <c r="X4874" i="37"/>
  <c r="X4875" i="37"/>
  <c r="X4876" i="37"/>
  <c r="X4877" i="37"/>
  <c r="X4878" i="37"/>
  <c r="X4879" i="37"/>
  <c r="X4880" i="37"/>
  <c r="X4881" i="37"/>
  <c r="X4882" i="37"/>
  <c r="X4883" i="37"/>
  <c r="X4884" i="37"/>
  <c r="X4885" i="37"/>
  <c r="X4886" i="37"/>
  <c r="X4887" i="37"/>
  <c r="X4888" i="37"/>
  <c r="X4889" i="37"/>
  <c r="X4890" i="37"/>
  <c r="X4891" i="37"/>
  <c r="X4892" i="37"/>
  <c r="X4893" i="37"/>
  <c r="X4894" i="37"/>
  <c r="X4895" i="37"/>
  <c r="X4896" i="37"/>
  <c r="X4897" i="37"/>
  <c r="X4898" i="37"/>
  <c r="X4899" i="37"/>
  <c r="X4900" i="37"/>
  <c r="X4901" i="37"/>
  <c r="X4902" i="37"/>
  <c r="X4903" i="37"/>
  <c r="X4904" i="37"/>
  <c r="X4905" i="37"/>
  <c r="X4906" i="37"/>
  <c r="X4907" i="37"/>
  <c r="X4908" i="37"/>
  <c r="X4909" i="37"/>
  <c r="X4910" i="37"/>
  <c r="X4911" i="37"/>
  <c r="X4912" i="37"/>
  <c r="X4913" i="37"/>
  <c r="X4914" i="37"/>
  <c r="X4915" i="37"/>
  <c r="X4916" i="37"/>
  <c r="X4917" i="37"/>
  <c r="X4918" i="37"/>
  <c r="X4919" i="37"/>
  <c r="X4920" i="37"/>
  <c r="X4921" i="37"/>
  <c r="X4922" i="37"/>
  <c r="X4923" i="37"/>
  <c r="X4924" i="37"/>
  <c r="X4925" i="37"/>
  <c r="X4926" i="37"/>
  <c r="X4927" i="37"/>
  <c r="X4928" i="37"/>
  <c r="X4929" i="37"/>
  <c r="X4930" i="37"/>
  <c r="X4931" i="37"/>
  <c r="X4932" i="37"/>
  <c r="X4933" i="37"/>
  <c r="X4934" i="37"/>
  <c r="X4935" i="37"/>
  <c r="X4936" i="37"/>
  <c r="X4937" i="37"/>
  <c r="X4938" i="37"/>
  <c r="X4939" i="37"/>
  <c r="X4940" i="37"/>
  <c r="X4941" i="37"/>
  <c r="X4942" i="37"/>
  <c r="X4943" i="37"/>
  <c r="X4944" i="37"/>
  <c r="X4945" i="37"/>
  <c r="X4946" i="37"/>
  <c r="X4947" i="37"/>
  <c r="X4948" i="37"/>
  <c r="X4949" i="37"/>
  <c r="X4950" i="37"/>
  <c r="X4951" i="37"/>
  <c r="X4952" i="37"/>
  <c r="X4953" i="37"/>
  <c r="X4954" i="37"/>
  <c r="X4955" i="37"/>
  <c r="X4956" i="37"/>
  <c r="X4957" i="37"/>
  <c r="X4958" i="37"/>
  <c r="X4959" i="37"/>
  <c r="X4960" i="37"/>
  <c r="X4961" i="37"/>
  <c r="X4962" i="37"/>
  <c r="X4963" i="37"/>
  <c r="X4964" i="37"/>
  <c r="X4965" i="37"/>
  <c r="X4966" i="37"/>
  <c r="X4967" i="37"/>
  <c r="X4968" i="37"/>
  <c r="X4969" i="37"/>
  <c r="X4970" i="37"/>
  <c r="X4971" i="37"/>
  <c r="X4972" i="37"/>
  <c r="X4973" i="37"/>
  <c r="X4974" i="37"/>
  <c r="X4975" i="37"/>
  <c r="X4976" i="37"/>
  <c r="X4977" i="37"/>
  <c r="X4978" i="37"/>
  <c r="X4979" i="37"/>
  <c r="X4980" i="37"/>
  <c r="X4981" i="37"/>
  <c r="X4982" i="37"/>
  <c r="X4983" i="37"/>
  <c r="X4984" i="37"/>
  <c r="X4985" i="37"/>
  <c r="X4986" i="37"/>
  <c r="X4987" i="37"/>
  <c r="X4988" i="37"/>
  <c r="X4989" i="37"/>
  <c r="X4990" i="37"/>
  <c r="X4991" i="37"/>
  <c r="X4992" i="37"/>
  <c r="X4993" i="37"/>
  <c r="X4994" i="37"/>
  <c r="X4995" i="37"/>
  <c r="X4996" i="37"/>
  <c r="X4997" i="37"/>
  <c r="X4998" i="37"/>
  <c r="X4999" i="37"/>
  <c r="X5000" i="37"/>
  <c r="X5001" i="37"/>
  <c r="X5002" i="37"/>
  <c r="X5003" i="37"/>
  <c r="X5004" i="37"/>
  <c r="X5005" i="37"/>
  <c r="X5006" i="37"/>
  <c r="X5007" i="37"/>
  <c r="X5008" i="37"/>
  <c r="X5009" i="37"/>
  <c r="X5010" i="37"/>
  <c r="X5011" i="37"/>
  <c r="X5012" i="37"/>
  <c r="X5013" i="37"/>
  <c r="X5014" i="37"/>
  <c r="X5015" i="37"/>
  <c r="X5016" i="37"/>
  <c r="X5017" i="37"/>
  <c r="X5018" i="37"/>
  <c r="X5019" i="37"/>
  <c r="X5020" i="37"/>
  <c r="X5021" i="37"/>
  <c r="X5022" i="37"/>
  <c r="X5023" i="37"/>
  <c r="X5024" i="37"/>
  <c r="X5025" i="37"/>
  <c r="X5026" i="37"/>
  <c r="X5027" i="37"/>
  <c r="X5028" i="37"/>
  <c r="X5029" i="37"/>
  <c r="X5030" i="37"/>
  <c r="X5031" i="37"/>
  <c r="X5032" i="37"/>
  <c r="X5033" i="37"/>
  <c r="X5034" i="37"/>
  <c r="X5035" i="37"/>
  <c r="X5036" i="37"/>
  <c r="X5037" i="37"/>
  <c r="X5038" i="37"/>
  <c r="X5039" i="37"/>
  <c r="X5040" i="37"/>
  <c r="X5041" i="37"/>
  <c r="X5042" i="37"/>
  <c r="X5043" i="37"/>
  <c r="X5044" i="37"/>
  <c r="X5045" i="37"/>
  <c r="X5046" i="37"/>
  <c r="X5047" i="37"/>
  <c r="X5048" i="37"/>
  <c r="X5049" i="37"/>
  <c r="X5050" i="37"/>
  <c r="X5051" i="37"/>
  <c r="X5052" i="37"/>
  <c r="X5053" i="37"/>
  <c r="X5054" i="37"/>
  <c r="X5055" i="37"/>
  <c r="X5056" i="37"/>
  <c r="X5057" i="37"/>
  <c r="X5058" i="37"/>
  <c r="X5059" i="37"/>
  <c r="X5060" i="37"/>
  <c r="X5061" i="37"/>
  <c r="X5062" i="37"/>
  <c r="X5063" i="37"/>
  <c r="X5064" i="37"/>
  <c r="X5065" i="37"/>
  <c r="X5066" i="37"/>
  <c r="X5067" i="37"/>
  <c r="X5068" i="37"/>
  <c r="X5069" i="37"/>
  <c r="X5070" i="37"/>
  <c r="X5071" i="37"/>
  <c r="X5072" i="37"/>
  <c r="X5073" i="37"/>
  <c r="X5074" i="37"/>
  <c r="X5075" i="37"/>
  <c r="X5076" i="37"/>
  <c r="X5077" i="37"/>
  <c r="X5078" i="37"/>
  <c r="X5079" i="37"/>
  <c r="X5080" i="37"/>
  <c r="X5081" i="37"/>
  <c r="X5082" i="37"/>
  <c r="X5083" i="37"/>
  <c r="X5084" i="37"/>
  <c r="X5085" i="37"/>
  <c r="X5086" i="37"/>
  <c r="X5087" i="37"/>
  <c r="X5088" i="37"/>
  <c r="X5089" i="37"/>
  <c r="X5090" i="37"/>
  <c r="X5091" i="37"/>
  <c r="X5092" i="37"/>
  <c r="X5093" i="37"/>
  <c r="X5094" i="37"/>
  <c r="X5095" i="37"/>
  <c r="X5096" i="37"/>
  <c r="X5097" i="37"/>
  <c r="X5098" i="37"/>
  <c r="X5099" i="37"/>
  <c r="X5100" i="37"/>
  <c r="X5101" i="37"/>
  <c r="X5102" i="37"/>
  <c r="X5103" i="37"/>
  <c r="X5104" i="37"/>
  <c r="X5105" i="37"/>
  <c r="X5106" i="37"/>
  <c r="X5107" i="37"/>
  <c r="X5108" i="37"/>
  <c r="X5109" i="37"/>
  <c r="X5110" i="37"/>
  <c r="X5111" i="37"/>
  <c r="X5112" i="37"/>
  <c r="X5113" i="37"/>
  <c r="X5114" i="37"/>
  <c r="X5115" i="37"/>
  <c r="X5116" i="37"/>
  <c r="X5117" i="37"/>
  <c r="X5118" i="37"/>
  <c r="X5119" i="37"/>
  <c r="X5120" i="37"/>
  <c r="X5121" i="37"/>
  <c r="X5122" i="37"/>
  <c r="X5123" i="37"/>
  <c r="X5124" i="37"/>
  <c r="X5125" i="37"/>
  <c r="X5126" i="37"/>
  <c r="X5127" i="37"/>
  <c r="X5128" i="37"/>
  <c r="X5129" i="37"/>
  <c r="X5130" i="37"/>
  <c r="X5131" i="37"/>
  <c r="X5132" i="37"/>
  <c r="X5133" i="37"/>
  <c r="X5134" i="37"/>
  <c r="X5135" i="37"/>
  <c r="X5136" i="37"/>
  <c r="X5137" i="37"/>
  <c r="X5138" i="37"/>
  <c r="X5139" i="37"/>
  <c r="X5140" i="37"/>
  <c r="X5141" i="37"/>
  <c r="X5142" i="37"/>
  <c r="X5143" i="37"/>
  <c r="X5144" i="37"/>
  <c r="X5145" i="37"/>
  <c r="X5146" i="37"/>
  <c r="X5147" i="37"/>
  <c r="X5148" i="37"/>
  <c r="X5149" i="37"/>
  <c r="X5150" i="37"/>
  <c r="X5151" i="37"/>
  <c r="X5152" i="37"/>
  <c r="X5153" i="37"/>
  <c r="X5154" i="37"/>
  <c r="X5155" i="37"/>
  <c r="X5156" i="37"/>
  <c r="X5157" i="37"/>
  <c r="X5158" i="37"/>
  <c r="X5159" i="37"/>
  <c r="X5160" i="37"/>
  <c r="X5161" i="37"/>
  <c r="X5162" i="37"/>
  <c r="X5163" i="37"/>
  <c r="X5164" i="37"/>
  <c r="X5165" i="37"/>
  <c r="X5166" i="37"/>
  <c r="X5167" i="37"/>
  <c r="X5168" i="37"/>
  <c r="X5169" i="37"/>
  <c r="X5170" i="37"/>
  <c r="X5171" i="37"/>
  <c r="X5172" i="37"/>
  <c r="X5173" i="37"/>
  <c r="X5174" i="37"/>
  <c r="X5175" i="37"/>
  <c r="X5176" i="37"/>
  <c r="X5177" i="37"/>
  <c r="X5178" i="37"/>
  <c r="X5179" i="37"/>
  <c r="X5180" i="37"/>
  <c r="X5181" i="37"/>
  <c r="X5182" i="37"/>
  <c r="X5183" i="37"/>
  <c r="X5184" i="37"/>
  <c r="X5185" i="37"/>
  <c r="X5186" i="37"/>
  <c r="X5187" i="37"/>
  <c r="X5188" i="37"/>
  <c r="X5189" i="37"/>
  <c r="X5190" i="37"/>
  <c r="X5191" i="37"/>
  <c r="X5192" i="37"/>
  <c r="X5193" i="37"/>
  <c r="X5194" i="37"/>
  <c r="X5195" i="37"/>
  <c r="X5196" i="37"/>
  <c r="X5197" i="37"/>
  <c r="X5198" i="37"/>
  <c r="X5199" i="37"/>
  <c r="X5200" i="37"/>
  <c r="X5201" i="37"/>
  <c r="X5202" i="37"/>
  <c r="X5203" i="37"/>
  <c r="X5204" i="37"/>
  <c r="X5205" i="37"/>
  <c r="X5206" i="37"/>
  <c r="X5207" i="37"/>
  <c r="X5208" i="37"/>
  <c r="X5209" i="37"/>
  <c r="X5210" i="37"/>
  <c r="X5211" i="37"/>
  <c r="X5212" i="37"/>
  <c r="X5213" i="37"/>
  <c r="X5214" i="37"/>
  <c r="X5215" i="37"/>
  <c r="X5216" i="37"/>
  <c r="X5217" i="37"/>
  <c r="X5218" i="37"/>
  <c r="X5219" i="37"/>
  <c r="X5220" i="37"/>
  <c r="X5221" i="37"/>
  <c r="X5222" i="37"/>
  <c r="X5223" i="37"/>
  <c r="X5224" i="37"/>
  <c r="X5225" i="37"/>
  <c r="X5226" i="37"/>
  <c r="X5227" i="37"/>
  <c r="X5228" i="37"/>
  <c r="X5229" i="37"/>
  <c r="X5230" i="37"/>
  <c r="X5231" i="37"/>
  <c r="X5232" i="37"/>
  <c r="X5233" i="37"/>
  <c r="X5234" i="37"/>
  <c r="X5235" i="37"/>
  <c r="X5236" i="37"/>
  <c r="X5237" i="37"/>
  <c r="X5238" i="37"/>
  <c r="X5239" i="37"/>
  <c r="X5240" i="37"/>
  <c r="X5241" i="37"/>
  <c r="X5242" i="37"/>
  <c r="X5243" i="37"/>
  <c r="X5244" i="37"/>
  <c r="X5245" i="37"/>
  <c r="X5246" i="37"/>
  <c r="X5247" i="37"/>
  <c r="X5248" i="37"/>
  <c r="X5249" i="37"/>
  <c r="X5250" i="37"/>
  <c r="X5251" i="37"/>
  <c r="X5252" i="37"/>
  <c r="X5253" i="37"/>
  <c r="X5254" i="37"/>
  <c r="X5255" i="37"/>
  <c r="X5256" i="37"/>
  <c r="X5257" i="37"/>
  <c r="X5258" i="37"/>
  <c r="X5259" i="37"/>
  <c r="X5260" i="37"/>
  <c r="X5261" i="37"/>
  <c r="X5262" i="37"/>
  <c r="X5263" i="37"/>
  <c r="X5264" i="37"/>
  <c r="X5265" i="37"/>
  <c r="X5266" i="37"/>
  <c r="X5267" i="37"/>
  <c r="X5268" i="37"/>
  <c r="X5269" i="37"/>
  <c r="X5270" i="37"/>
  <c r="X5271" i="37"/>
  <c r="X5272" i="37"/>
  <c r="X5273" i="37"/>
  <c r="X5274" i="37"/>
  <c r="X5275" i="37"/>
  <c r="X5276" i="37"/>
  <c r="X5277" i="37"/>
  <c r="X5278" i="37"/>
  <c r="X5279" i="37"/>
  <c r="X5280" i="37"/>
  <c r="X5281" i="37"/>
  <c r="X5282" i="37"/>
  <c r="X5283" i="37"/>
  <c r="X5284" i="37"/>
  <c r="X5285" i="37"/>
  <c r="X5286" i="37"/>
  <c r="X5287" i="37"/>
  <c r="X5288" i="37"/>
  <c r="X5289" i="37"/>
  <c r="X5290" i="37"/>
  <c r="X5291" i="37"/>
  <c r="X5292" i="37"/>
  <c r="X5293" i="37"/>
  <c r="X5294" i="37"/>
  <c r="X5295" i="37"/>
  <c r="X5296" i="37"/>
  <c r="X5297" i="37"/>
  <c r="X5298" i="37"/>
  <c r="X5299" i="37"/>
  <c r="X5300" i="37"/>
  <c r="X5301" i="37"/>
  <c r="X5302" i="37"/>
  <c r="X5303" i="37"/>
  <c r="X5304" i="37"/>
  <c r="X5305" i="37"/>
  <c r="X5306" i="37"/>
  <c r="X5307" i="37"/>
  <c r="X5308" i="37"/>
  <c r="X5309" i="37"/>
  <c r="X5310" i="37"/>
  <c r="X5311" i="37"/>
  <c r="X5312" i="37"/>
  <c r="X5313" i="37"/>
  <c r="X5314" i="37"/>
  <c r="X5315" i="37"/>
  <c r="X5316" i="37"/>
  <c r="X5317" i="37"/>
  <c r="X5318" i="37"/>
  <c r="X5319" i="37"/>
  <c r="X5320" i="37"/>
  <c r="X5321" i="37"/>
  <c r="X5322" i="37"/>
  <c r="X5323" i="37"/>
  <c r="X5324" i="37"/>
  <c r="X5325" i="37"/>
  <c r="X5326" i="37"/>
  <c r="X5327" i="37"/>
  <c r="X5328" i="37"/>
  <c r="X5329" i="37"/>
  <c r="X5330" i="37"/>
  <c r="X5331" i="37"/>
  <c r="X5332" i="37"/>
  <c r="X5333" i="37"/>
  <c r="X5334" i="37"/>
  <c r="X5335" i="37"/>
  <c r="X5336" i="37"/>
  <c r="X5337" i="37"/>
  <c r="X5338" i="37"/>
  <c r="X5339" i="37"/>
  <c r="X5340" i="37"/>
  <c r="X5341" i="37"/>
  <c r="X5342" i="37"/>
  <c r="X5343" i="37"/>
  <c r="X5344" i="37"/>
  <c r="X5345" i="37"/>
  <c r="X5346" i="37"/>
  <c r="X5347" i="37"/>
  <c r="X5348" i="37"/>
  <c r="X5349" i="37"/>
  <c r="X5350" i="37"/>
  <c r="X5351" i="37"/>
  <c r="X5352" i="37"/>
  <c r="X5353" i="37"/>
  <c r="X5354" i="37"/>
  <c r="X5355" i="37"/>
  <c r="X5356" i="37"/>
  <c r="X5357" i="37"/>
  <c r="X5358" i="37"/>
  <c r="X5359" i="37"/>
  <c r="X5360" i="37"/>
  <c r="X5361" i="37"/>
  <c r="X5362" i="37"/>
  <c r="X5363" i="37"/>
  <c r="X5364" i="37"/>
  <c r="X5365" i="37"/>
  <c r="X5366" i="37"/>
  <c r="X5367" i="37"/>
  <c r="X5368" i="37"/>
  <c r="X5369" i="37"/>
  <c r="X5370" i="37"/>
  <c r="X5371" i="37"/>
  <c r="X5372" i="37"/>
  <c r="X5373" i="37"/>
  <c r="X5374" i="37"/>
  <c r="X5375" i="37"/>
  <c r="X5376" i="37"/>
  <c r="X5377" i="37"/>
  <c r="X5378" i="37"/>
  <c r="X5379" i="37"/>
  <c r="X5380" i="37"/>
  <c r="X5381" i="37"/>
  <c r="X5382" i="37"/>
  <c r="X5383" i="37"/>
  <c r="X5384" i="37"/>
  <c r="X5385" i="37"/>
  <c r="X5386" i="37"/>
  <c r="X5387" i="37"/>
  <c r="X5388" i="37"/>
  <c r="X5389" i="37"/>
  <c r="X5390" i="37"/>
  <c r="X5391" i="37"/>
  <c r="X5392" i="37"/>
  <c r="X5393" i="37"/>
  <c r="X5394" i="37"/>
  <c r="X5395" i="37"/>
  <c r="X5396" i="37"/>
  <c r="X5397" i="37"/>
  <c r="X5398" i="37"/>
  <c r="X5399" i="37"/>
  <c r="X5400" i="37"/>
  <c r="X5401" i="37"/>
  <c r="X5402" i="37"/>
  <c r="X5403" i="37"/>
  <c r="X5404" i="37"/>
  <c r="X5405" i="37"/>
  <c r="X5406" i="37"/>
  <c r="X5407" i="37"/>
  <c r="X5408" i="37"/>
  <c r="X5409" i="37"/>
  <c r="X5410" i="37"/>
  <c r="X5411" i="37"/>
  <c r="X5412" i="37"/>
  <c r="X5413" i="37"/>
  <c r="X5414" i="37"/>
  <c r="X5415" i="37"/>
  <c r="X5416" i="37"/>
  <c r="X5417" i="37"/>
  <c r="X5418" i="37"/>
  <c r="X5419" i="37"/>
  <c r="X5420" i="37"/>
  <c r="X5421" i="37"/>
  <c r="X5422" i="37"/>
  <c r="X5423" i="37"/>
  <c r="X5424" i="37"/>
  <c r="X5425" i="37"/>
  <c r="X5426" i="37"/>
  <c r="X5427" i="37"/>
  <c r="X5428" i="37"/>
  <c r="X5429" i="37"/>
  <c r="X5430" i="37"/>
  <c r="X5431" i="37"/>
  <c r="X5432" i="37"/>
  <c r="X5433" i="37"/>
  <c r="X5434" i="37"/>
  <c r="X5435" i="37"/>
  <c r="X5436" i="37"/>
  <c r="X5437" i="37"/>
  <c r="X5438" i="37"/>
  <c r="X5439" i="37"/>
  <c r="X5440" i="37"/>
  <c r="X5441" i="37"/>
  <c r="X5442" i="37"/>
  <c r="X5443" i="37"/>
  <c r="X5444" i="37"/>
  <c r="X5445" i="37"/>
  <c r="X5446" i="37"/>
  <c r="X5447" i="37"/>
  <c r="X5448" i="37"/>
  <c r="X5449" i="37"/>
  <c r="X5450" i="37"/>
  <c r="X5451" i="37"/>
  <c r="X5452" i="37"/>
  <c r="X5453" i="37"/>
  <c r="X5454" i="37"/>
  <c r="X5455" i="37"/>
  <c r="X5456" i="37"/>
  <c r="X5457" i="37"/>
  <c r="X5458" i="37"/>
  <c r="X5459" i="37"/>
  <c r="X5460" i="37"/>
  <c r="X5461" i="37"/>
  <c r="X5462" i="37"/>
  <c r="X5463" i="37"/>
  <c r="X5464" i="37"/>
  <c r="X5465" i="37"/>
  <c r="X5466" i="37"/>
  <c r="X5467" i="37"/>
  <c r="X5468" i="37"/>
  <c r="X5469" i="37"/>
  <c r="X5470" i="37"/>
  <c r="X5471" i="37"/>
  <c r="X5472" i="37"/>
  <c r="X5473" i="37"/>
  <c r="X5474" i="37"/>
  <c r="X5475" i="37"/>
  <c r="X5476" i="37"/>
  <c r="X5477" i="37"/>
  <c r="X5478" i="37"/>
  <c r="X5479" i="37"/>
  <c r="X5480" i="37"/>
  <c r="X5481" i="37"/>
  <c r="X5482" i="37"/>
  <c r="X5483" i="37"/>
  <c r="X5484" i="37"/>
  <c r="X5485" i="37"/>
  <c r="X5486" i="37"/>
  <c r="X5487" i="37"/>
  <c r="X5488" i="37"/>
  <c r="X5489" i="37"/>
  <c r="X5490" i="37"/>
  <c r="X5491" i="37"/>
  <c r="X5492" i="37"/>
  <c r="X5493" i="37"/>
  <c r="X5494" i="37"/>
  <c r="X5495" i="37"/>
  <c r="X5496" i="37"/>
  <c r="X5497" i="37"/>
  <c r="X5498" i="37"/>
  <c r="X5499" i="37"/>
  <c r="X5500" i="37"/>
  <c r="X5501" i="37"/>
  <c r="X5502" i="37"/>
  <c r="X5503" i="37"/>
  <c r="X5504" i="37"/>
  <c r="X5505" i="37"/>
  <c r="X5506" i="37"/>
  <c r="X5507" i="37"/>
  <c r="X5508" i="37"/>
  <c r="X5509" i="37"/>
  <c r="X5510" i="37"/>
  <c r="X5511" i="37"/>
  <c r="X5512" i="37"/>
  <c r="X5513" i="37"/>
  <c r="X5514" i="37"/>
  <c r="X5515" i="37"/>
  <c r="X5516" i="37"/>
  <c r="X5517" i="37"/>
  <c r="X5518" i="37"/>
  <c r="X5519" i="37"/>
  <c r="X5520" i="37"/>
  <c r="X5521" i="37"/>
  <c r="X5522" i="37"/>
  <c r="X5523" i="37"/>
  <c r="X5524" i="37"/>
  <c r="X5525" i="37"/>
  <c r="X5526" i="37"/>
  <c r="X5527" i="37"/>
  <c r="X5528" i="37"/>
  <c r="X5529" i="37"/>
  <c r="X5530" i="37"/>
  <c r="X5531" i="37"/>
  <c r="X5532" i="37"/>
  <c r="X5533" i="37"/>
  <c r="X5534" i="37"/>
  <c r="X5535" i="37"/>
  <c r="X5536" i="37"/>
  <c r="X5537" i="37"/>
  <c r="X5538" i="37"/>
  <c r="X5539" i="37"/>
  <c r="X5540" i="37"/>
  <c r="X5541" i="37"/>
  <c r="X5542" i="37"/>
  <c r="X5543" i="37"/>
  <c r="X5544" i="37"/>
  <c r="X5545" i="37"/>
  <c r="X5546" i="37"/>
  <c r="X5547" i="37"/>
  <c r="X5548" i="37"/>
  <c r="X5549" i="37"/>
  <c r="X5550" i="37"/>
  <c r="X5551" i="37"/>
  <c r="X5552" i="37"/>
  <c r="X5553" i="37"/>
  <c r="X5554" i="37"/>
  <c r="X5555" i="37"/>
  <c r="X5556" i="37"/>
  <c r="X5557" i="37"/>
  <c r="X5558" i="37"/>
  <c r="X5559" i="37"/>
  <c r="X5560" i="37"/>
  <c r="X5561" i="37"/>
  <c r="X5562" i="37"/>
  <c r="X5563" i="37"/>
  <c r="X5564" i="37"/>
  <c r="X5565" i="37"/>
  <c r="X5566" i="37"/>
  <c r="X5567" i="37"/>
  <c r="X5568" i="37"/>
  <c r="X5569" i="37"/>
  <c r="X5570" i="37"/>
  <c r="X5571" i="37"/>
  <c r="X5572" i="37"/>
  <c r="X5573" i="37"/>
  <c r="X5574" i="37"/>
  <c r="X5575" i="37"/>
  <c r="X5576" i="37"/>
  <c r="X5577" i="37"/>
  <c r="X5578" i="37"/>
  <c r="X5579" i="37"/>
  <c r="X5580" i="37"/>
  <c r="X5581" i="37"/>
  <c r="X5582" i="37"/>
  <c r="X5583" i="37"/>
  <c r="X5584" i="37"/>
  <c r="X5585" i="37"/>
  <c r="X5586" i="37"/>
  <c r="X5587" i="37"/>
  <c r="X5588" i="37"/>
  <c r="X5589" i="37"/>
  <c r="X5590" i="37"/>
  <c r="X5591" i="37"/>
  <c r="X5592" i="37"/>
  <c r="X5593" i="37"/>
  <c r="X5594" i="37"/>
  <c r="X5595" i="37"/>
  <c r="X5596" i="37"/>
  <c r="X5597" i="37"/>
  <c r="X5598" i="37"/>
  <c r="X5599" i="37"/>
  <c r="X5600" i="37"/>
  <c r="X5601" i="37"/>
  <c r="X5602" i="37"/>
  <c r="X5603" i="37"/>
  <c r="X5604" i="37"/>
  <c r="X5605" i="37"/>
  <c r="X5606" i="37"/>
  <c r="X5607" i="37"/>
  <c r="X5608" i="37"/>
  <c r="X5609" i="37"/>
  <c r="X5610" i="37"/>
  <c r="X5611" i="37"/>
  <c r="X5612" i="37"/>
  <c r="X5613" i="37"/>
  <c r="X5614" i="37"/>
  <c r="X5615" i="37"/>
  <c r="X5616" i="37"/>
  <c r="X5617" i="37"/>
  <c r="X5618" i="37"/>
  <c r="X5619" i="37"/>
  <c r="X5620" i="37"/>
  <c r="X5621" i="37"/>
  <c r="X5622" i="37"/>
  <c r="X5623" i="37"/>
  <c r="X5624" i="37"/>
  <c r="X5625" i="37"/>
  <c r="X5626" i="37"/>
  <c r="X5627" i="37"/>
  <c r="X5628" i="37"/>
  <c r="X5629" i="37"/>
  <c r="X5630" i="37"/>
  <c r="X5631" i="37"/>
  <c r="X5632" i="37"/>
  <c r="X5633" i="37"/>
  <c r="X5634" i="37"/>
  <c r="X5635" i="37"/>
  <c r="X5636" i="37"/>
  <c r="X5637" i="37"/>
  <c r="X5638" i="37"/>
  <c r="X5639" i="37"/>
  <c r="X5640" i="37"/>
  <c r="X5641" i="37"/>
  <c r="X5642" i="37"/>
  <c r="X5643" i="37"/>
  <c r="X5644" i="37"/>
  <c r="X5645" i="37"/>
  <c r="X5646" i="37"/>
  <c r="X5647" i="37"/>
  <c r="X5648" i="37"/>
  <c r="X5649" i="37"/>
  <c r="X5650" i="37"/>
  <c r="X5651" i="37"/>
  <c r="X5652" i="37"/>
  <c r="X5653" i="37"/>
  <c r="X5654" i="37"/>
  <c r="X5655" i="37"/>
  <c r="X5656" i="37"/>
  <c r="X5657" i="37"/>
  <c r="X5658" i="37"/>
  <c r="X5659" i="37"/>
  <c r="X5660" i="37"/>
  <c r="X5661" i="37"/>
  <c r="X5662" i="37"/>
  <c r="X5663" i="37"/>
  <c r="X5664" i="37"/>
  <c r="X5665" i="37"/>
  <c r="X5666" i="37"/>
  <c r="X5667" i="37"/>
  <c r="X5668" i="37"/>
  <c r="X5669" i="37"/>
  <c r="X5670" i="37"/>
  <c r="X5671" i="37"/>
  <c r="X5672" i="37"/>
  <c r="X5673" i="37"/>
  <c r="X5674" i="37"/>
  <c r="X5675" i="37"/>
  <c r="X5676" i="37"/>
  <c r="X5677" i="37"/>
  <c r="X5678" i="37"/>
  <c r="X5679" i="37"/>
  <c r="X5680" i="37"/>
  <c r="X5681" i="37"/>
  <c r="X5682" i="37"/>
  <c r="X5683" i="37"/>
  <c r="X5684" i="37"/>
  <c r="X5685" i="37"/>
  <c r="X5686" i="37"/>
  <c r="X5687" i="37"/>
  <c r="X5688" i="37"/>
  <c r="X5689" i="37"/>
  <c r="X5690" i="37"/>
  <c r="X5691" i="37"/>
  <c r="X5692" i="37"/>
  <c r="X5693" i="37"/>
  <c r="X5694" i="37"/>
  <c r="X5695" i="37"/>
  <c r="X5696" i="37"/>
  <c r="X5697" i="37"/>
  <c r="X5698" i="37"/>
  <c r="X5699" i="37"/>
  <c r="X5700" i="37"/>
  <c r="X5701" i="37"/>
  <c r="X5702" i="37"/>
  <c r="X5703" i="37"/>
  <c r="X5704" i="37"/>
  <c r="X5705" i="37"/>
  <c r="X5706" i="37"/>
  <c r="X5707" i="37"/>
  <c r="X5708" i="37"/>
  <c r="X5709" i="37"/>
  <c r="X5710" i="37"/>
  <c r="X5711" i="37"/>
  <c r="X5712" i="37"/>
  <c r="X5713" i="37"/>
  <c r="X5714" i="37"/>
  <c r="X5715" i="37"/>
  <c r="X5716" i="37"/>
  <c r="X5717" i="37"/>
  <c r="X5718" i="37"/>
  <c r="X5719" i="37"/>
  <c r="X5720" i="37"/>
  <c r="X5721" i="37"/>
  <c r="X5722" i="37"/>
  <c r="X5723" i="37"/>
  <c r="X5724" i="37"/>
  <c r="X5725" i="37"/>
  <c r="X5726" i="37"/>
  <c r="X5727" i="37"/>
  <c r="X5728" i="37"/>
  <c r="X5729" i="37"/>
  <c r="X5730" i="37"/>
  <c r="X5731" i="37"/>
  <c r="X5732" i="37"/>
  <c r="X5733" i="37"/>
  <c r="X5734" i="37"/>
  <c r="X5735" i="37"/>
  <c r="X5736" i="37"/>
  <c r="X5737" i="37"/>
  <c r="X5738" i="37"/>
  <c r="X5739" i="37"/>
  <c r="X5740" i="37"/>
  <c r="X5741" i="37"/>
  <c r="X5742" i="37"/>
  <c r="X5743" i="37"/>
  <c r="X5744" i="37"/>
  <c r="X5745" i="37"/>
  <c r="X5746" i="37"/>
  <c r="X5747" i="37"/>
  <c r="X5748" i="37"/>
  <c r="X5749" i="37"/>
  <c r="X5750" i="37"/>
  <c r="X5751" i="37"/>
  <c r="X5752" i="37"/>
  <c r="X5753" i="37"/>
  <c r="X5754" i="37"/>
  <c r="X5755" i="37"/>
  <c r="X5756" i="37"/>
  <c r="X5757" i="37"/>
  <c r="X5758" i="37"/>
  <c r="X5759" i="37"/>
  <c r="X5760" i="37"/>
  <c r="X5761" i="37"/>
  <c r="X5762" i="37"/>
  <c r="X5763" i="37"/>
  <c r="X5764" i="37"/>
  <c r="X5765" i="37"/>
  <c r="X5766" i="37"/>
  <c r="X5767" i="37"/>
  <c r="X5768" i="37"/>
  <c r="X5769" i="37"/>
  <c r="X5770" i="37"/>
  <c r="X5771" i="37"/>
  <c r="X5772" i="37"/>
  <c r="X5773" i="37"/>
  <c r="X5774" i="37"/>
  <c r="X5775" i="37"/>
  <c r="X5776" i="37"/>
  <c r="X5777" i="37"/>
  <c r="X5778" i="37"/>
  <c r="X5779" i="37"/>
  <c r="X5780" i="37"/>
  <c r="X5781" i="37"/>
  <c r="X5782" i="37"/>
  <c r="X5783" i="37"/>
  <c r="X5784" i="37"/>
  <c r="X5785" i="37"/>
  <c r="X5786" i="37"/>
  <c r="X5787" i="37"/>
  <c r="X5788" i="37"/>
  <c r="X5789" i="37"/>
  <c r="X5790" i="37"/>
  <c r="X5791" i="37"/>
  <c r="X5792" i="37"/>
  <c r="X5793" i="37"/>
  <c r="X5794" i="37"/>
  <c r="X5795" i="37"/>
  <c r="X5796" i="37"/>
  <c r="X5797" i="37"/>
  <c r="X5798" i="37"/>
  <c r="X5799" i="37"/>
  <c r="X5800" i="37"/>
  <c r="X5801" i="37"/>
  <c r="X5802" i="37"/>
  <c r="X5803" i="37"/>
  <c r="X5804" i="37"/>
  <c r="X5805" i="37"/>
  <c r="X5806" i="37"/>
  <c r="X5807" i="37"/>
  <c r="X5808" i="37"/>
  <c r="X5809" i="37"/>
  <c r="X5810" i="37"/>
  <c r="X5811" i="37"/>
  <c r="X5812" i="37"/>
  <c r="X5813" i="37"/>
  <c r="X5814" i="37"/>
  <c r="X5815" i="37"/>
  <c r="X5816" i="37"/>
  <c r="X5817" i="37"/>
  <c r="X5818" i="37"/>
  <c r="X5819" i="37"/>
  <c r="X5820" i="37"/>
  <c r="X5821" i="37"/>
  <c r="X5822" i="37"/>
  <c r="X5823" i="37"/>
  <c r="X5824" i="37"/>
  <c r="X5825" i="37"/>
  <c r="X5826" i="37"/>
  <c r="X5827" i="37"/>
  <c r="X5828" i="37"/>
  <c r="X5829" i="37"/>
  <c r="X5830" i="37"/>
  <c r="X5831" i="37"/>
  <c r="X5832" i="37"/>
  <c r="X5833" i="37"/>
  <c r="X5834" i="37"/>
  <c r="X5835" i="37"/>
  <c r="X5836" i="37"/>
  <c r="X5837" i="37"/>
  <c r="X5838" i="37"/>
  <c r="X5839" i="37"/>
  <c r="X5840" i="37"/>
  <c r="X5841" i="37"/>
  <c r="X5842" i="37"/>
  <c r="X5843" i="37"/>
  <c r="X5844" i="37"/>
  <c r="X5845" i="37"/>
  <c r="X5846" i="37"/>
  <c r="X5847" i="37"/>
  <c r="X5848" i="37"/>
  <c r="X5849" i="37"/>
  <c r="X5850" i="37"/>
  <c r="X5851" i="37"/>
  <c r="X5852" i="37"/>
  <c r="X5853" i="37"/>
  <c r="X5854" i="37"/>
  <c r="X5855" i="37"/>
  <c r="X5856" i="37"/>
  <c r="X5857" i="37"/>
  <c r="X5858" i="37"/>
  <c r="X5859" i="37"/>
  <c r="X5860" i="37"/>
  <c r="X5861" i="37"/>
  <c r="X5862" i="37"/>
  <c r="X5863" i="37"/>
  <c r="X5864" i="37"/>
  <c r="X5865" i="37"/>
  <c r="X5866" i="37"/>
  <c r="X5867" i="37"/>
  <c r="X5868" i="37"/>
  <c r="X5869" i="37"/>
  <c r="X5870" i="37"/>
  <c r="X5871" i="37"/>
  <c r="X5872" i="37"/>
  <c r="X5873" i="37"/>
  <c r="X5874" i="37"/>
  <c r="X5875" i="37"/>
  <c r="X5876" i="37"/>
  <c r="X5877" i="37"/>
  <c r="X5878" i="37"/>
  <c r="X5879" i="37"/>
  <c r="X5880" i="37"/>
  <c r="X5881" i="37"/>
  <c r="X5882" i="37"/>
  <c r="X5883" i="37"/>
  <c r="X5884" i="37"/>
  <c r="X5885" i="37"/>
  <c r="X5886" i="37"/>
  <c r="X5887" i="37"/>
  <c r="X5888" i="37"/>
  <c r="X5889" i="37"/>
  <c r="X5890" i="37"/>
  <c r="X5891" i="37"/>
  <c r="X5892" i="37"/>
  <c r="X5893" i="37"/>
  <c r="X5894" i="37"/>
  <c r="X5895" i="37"/>
  <c r="X5896" i="37"/>
  <c r="X5897" i="37"/>
  <c r="X5898" i="37"/>
  <c r="X5899" i="37"/>
  <c r="X5900" i="37"/>
  <c r="X5901" i="37"/>
  <c r="X5902" i="37"/>
  <c r="X5903" i="37"/>
  <c r="X5904" i="37"/>
  <c r="X5905" i="37"/>
  <c r="X5906" i="37"/>
  <c r="X5907" i="37"/>
  <c r="X5908" i="37"/>
  <c r="X5909" i="37"/>
  <c r="X5910" i="37"/>
  <c r="X5911" i="37"/>
  <c r="X5912" i="37"/>
  <c r="X5913" i="37"/>
  <c r="X5914" i="37"/>
  <c r="X5915" i="37"/>
  <c r="X5916" i="37"/>
  <c r="X5917" i="37"/>
  <c r="X5918" i="37"/>
  <c r="X5919" i="37"/>
  <c r="X5920" i="37"/>
  <c r="X5921" i="37"/>
  <c r="X5922" i="37"/>
  <c r="X5923" i="37"/>
  <c r="X5924" i="37"/>
  <c r="X5925" i="37"/>
  <c r="X5926" i="37"/>
  <c r="X5927" i="37"/>
  <c r="X5928" i="37"/>
  <c r="X5929" i="37"/>
  <c r="X5930" i="37"/>
  <c r="X5931" i="37"/>
  <c r="X5932" i="37"/>
  <c r="X5933" i="37"/>
  <c r="X5934" i="37"/>
  <c r="X5935" i="37"/>
  <c r="X5936" i="37"/>
  <c r="X5937" i="37"/>
  <c r="X5938" i="37"/>
  <c r="X5939" i="37"/>
  <c r="X5940" i="37"/>
  <c r="X5941" i="37"/>
  <c r="X5942" i="37"/>
  <c r="X5943" i="37"/>
  <c r="X5944" i="37"/>
  <c r="X5945" i="37"/>
  <c r="X5946" i="37"/>
  <c r="X5947" i="37"/>
  <c r="X5948" i="37"/>
  <c r="X5949" i="37"/>
  <c r="X5950" i="37"/>
  <c r="X5951" i="37"/>
  <c r="X5952" i="37"/>
  <c r="X5953" i="37"/>
  <c r="X5954" i="37"/>
  <c r="X5955" i="37"/>
  <c r="X5956" i="37"/>
  <c r="X5957" i="37"/>
  <c r="X5958" i="37"/>
  <c r="X5959" i="37"/>
  <c r="X5960" i="37"/>
  <c r="X5961" i="37"/>
  <c r="X5962" i="37"/>
  <c r="X5963" i="37"/>
  <c r="X5964" i="37"/>
  <c r="X5965" i="37"/>
  <c r="X5966" i="37"/>
  <c r="X5967" i="37"/>
  <c r="X5968" i="37"/>
  <c r="X5969" i="37"/>
  <c r="X5970" i="37"/>
  <c r="X5971" i="37"/>
  <c r="X5972" i="37"/>
  <c r="X5973" i="37"/>
  <c r="X5974" i="37"/>
  <c r="X5975" i="37"/>
  <c r="X5976" i="37"/>
  <c r="X5977" i="37"/>
  <c r="X5978" i="37"/>
  <c r="X5979" i="37"/>
  <c r="X5980" i="37"/>
  <c r="X5981" i="37"/>
  <c r="X5982" i="37"/>
  <c r="X5983" i="37"/>
  <c r="X5984" i="37"/>
  <c r="X5985" i="37"/>
  <c r="X5986" i="37"/>
  <c r="X5987" i="37"/>
  <c r="X5988" i="37"/>
  <c r="X5989" i="37"/>
  <c r="X5990" i="37"/>
  <c r="X5991" i="37"/>
  <c r="X5992" i="37"/>
  <c r="X5993" i="37"/>
  <c r="X5994" i="37"/>
  <c r="X5995" i="37"/>
  <c r="X5996" i="37"/>
  <c r="X5997" i="37"/>
  <c r="X5998" i="37"/>
  <c r="X5999" i="37"/>
  <c r="X6000" i="37"/>
  <c r="X6001" i="37"/>
  <c r="X6002" i="37"/>
  <c r="X6003" i="37"/>
  <c r="X6004" i="37"/>
  <c r="X6005" i="37"/>
  <c r="X6006" i="37"/>
  <c r="X6007" i="37"/>
  <c r="X6008" i="37"/>
  <c r="X6009" i="37"/>
  <c r="X6010" i="37"/>
  <c r="X6011" i="37"/>
  <c r="X6012" i="37"/>
  <c r="X6013" i="37"/>
  <c r="X6014" i="37"/>
  <c r="X6015" i="37"/>
  <c r="X6016" i="37"/>
  <c r="X6017" i="37"/>
  <c r="X6018" i="37"/>
  <c r="X6019" i="37"/>
  <c r="X6020" i="37"/>
  <c r="X6021" i="37"/>
  <c r="X6022" i="37"/>
  <c r="X6023" i="37"/>
  <c r="X6024" i="37"/>
  <c r="X6025" i="37"/>
  <c r="X6026" i="37"/>
  <c r="X6027" i="37"/>
  <c r="X6028" i="37"/>
  <c r="X6029" i="37"/>
  <c r="X6030" i="37"/>
  <c r="X6031" i="37"/>
  <c r="X6032" i="37"/>
  <c r="X6033" i="37"/>
  <c r="X6034" i="37"/>
  <c r="X6035" i="37"/>
  <c r="X6036" i="37"/>
  <c r="X6037" i="37"/>
  <c r="X6038" i="37"/>
  <c r="X6039" i="37"/>
  <c r="X6040" i="37"/>
  <c r="X6041" i="37"/>
  <c r="X6042" i="37"/>
  <c r="X6043" i="37"/>
  <c r="X6044" i="37"/>
  <c r="X6045" i="37"/>
  <c r="X6046" i="37"/>
  <c r="X6047" i="37"/>
  <c r="X6048" i="37"/>
  <c r="X6049" i="37"/>
  <c r="X6050" i="37"/>
  <c r="X6051" i="37"/>
  <c r="X6052" i="37"/>
  <c r="X6053" i="37"/>
  <c r="X6054" i="37"/>
  <c r="X6055" i="37"/>
  <c r="X6056" i="37"/>
  <c r="X6057" i="37"/>
  <c r="X6058" i="37"/>
  <c r="X6059" i="37"/>
  <c r="X6060" i="37"/>
  <c r="X6061" i="37"/>
  <c r="X6062" i="37"/>
  <c r="X6063" i="37"/>
  <c r="X6064" i="37"/>
  <c r="X6065" i="37"/>
  <c r="X6066" i="37"/>
  <c r="X6067" i="37"/>
  <c r="X6068" i="37"/>
  <c r="X6069" i="37"/>
  <c r="X6070" i="37"/>
  <c r="X6071" i="37"/>
  <c r="X6072" i="37"/>
  <c r="X6073" i="37"/>
  <c r="X6074" i="37"/>
  <c r="X6075" i="37"/>
  <c r="X6076" i="37"/>
  <c r="X6077" i="37"/>
  <c r="X6078" i="37"/>
  <c r="X6079" i="37"/>
  <c r="X6080" i="37"/>
  <c r="X6081" i="37"/>
  <c r="X6082" i="37"/>
  <c r="X6083" i="37"/>
  <c r="X6084" i="37"/>
  <c r="X6085" i="37"/>
  <c r="X6086" i="37"/>
  <c r="X6087" i="37"/>
  <c r="X6088" i="37"/>
  <c r="X6089" i="37"/>
  <c r="X6090" i="37"/>
  <c r="X6091" i="37"/>
  <c r="X6092" i="37"/>
  <c r="X6093" i="37"/>
  <c r="X6094" i="37"/>
  <c r="X6095" i="37"/>
  <c r="X6096" i="37"/>
  <c r="X6097" i="37"/>
  <c r="X6098" i="37"/>
  <c r="X6099" i="37"/>
  <c r="X6100" i="37"/>
  <c r="X6101" i="37"/>
  <c r="X6102" i="37"/>
  <c r="X6103" i="37"/>
  <c r="X6104" i="37"/>
  <c r="X6105" i="37"/>
  <c r="X6106" i="37"/>
  <c r="X6107" i="37"/>
  <c r="X6108" i="37"/>
  <c r="X6109" i="37"/>
  <c r="X6110" i="37"/>
  <c r="X6111" i="37"/>
  <c r="X6112" i="37"/>
  <c r="X6113" i="37"/>
  <c r="X6114" i="37"/>
  <c r="X6115" i="37"/>
  <c r="X6116" i="37"/>
  <c r="X6117" i="37"/>
  <c r="X6118" i="37"/>
  <c r="X6119" i="37"/>
  <c r="X6120" i="37"/>
  <c r="X6121" i="37"/>
  <c r="X6122" i="37"/>
  <c r="X6123" i="37"/>
  <c r="X6124" i="37"/>
  <c r="X6125" i="37"/>
  <c r="X6126" i="37"/>
  <c r="X6127" i="37"/>
  <c r="X6128" i="37"/>
  <c r="X6129" i="37"/>
  <c r="X6130" i="37"/>
  <c r="X6131" i="37"/>
  <c r="X6132" i="37"/>
  <c r="X6133" i="37"/>
  <c r="X6134" i="37"/>
  <c r="X6135" i="37"/>
  <c r="X6136" i="37"/>
  <c r="X6137" i="37"/>
  <c r="X6138" i="37"/>
  <c r="X6139" i="37"/>
  <c r="X6140" i="37"/>
  <c r="X6141" i="37"/>
  <c r="X6142" i="37"/>
  <c r="X6143" i="37"/>
  <c r="X6144" i="37"/>
  <c r="X6145" i="37"/>
  <c r="X6146" i="37"/>
  <c r="X6147" i="37"/>
  <c r="X6148" i="37"/>
  <c r="X6149" i="37"/>
  <c r="X6150" i="37"/>
  <c r="X6151" i="37"/>
  <c r="X6152" i="37"/>
  <c r="X6153" i="37"/>
  <c r="X6154" i="37"/>
  <c r="X6155" i="37"/>
  <c r="X6156" i="37"/>
  <c r="X6157" i="37"/>
  <c r="X6158" i="37"/>
  <c r="X6159" i="37"/>
  <c r="X6160" i="37"/>
  <c r="X6161" i="37"/>
  <c r="X6162" i="37"/>
  <c r="X6163" i="37"/>
  <c r="X6164" i="37"/>
  <c r="X6165" i="37"/>
  <c r="X6166" i="37"/>
  <c r="X6167" i="37"/>
  <c r="X6168" i="37"/>
  <c r="X6169" i="37"/>
  <c r="X6170" i="37"/>
  <c r="X6171" i="37"/>
  <c r="X6172" i="37"/>
  <c r="X6173" i="37"/>
  <c r="X6174" i="37"/>
  <c r="X6175" i="37"/>
  <c r="X6176" i="37"/>
  <c r="X6177" i="37"/>
  <c r="X6178" i="37"/>
  <c r="X6179" i="37"/>
  <c r="X6180" i="37"/>
  <c r="X6181" i="37"/>
  <c r="X6182" i="37"/>
  <c r="X6183" i="37"/>
  <c r="X6184" i="37"/>
  <c r="X6185" i="37"/>
  <c r="X6186" i="37"/>
  <c r="X6187" i="37"/>
  <c r="X6188" i="37"/>
  <c r="X6189" i="37"/>
  <c r="X6190" i="37"/>
  <c r="X6191" i="37"/>
  <c r="X6192" i="37"/>
  <c r="X6193" i="37"/>
  <c r="X6194" i="37"/>
  <c r="X6195" i="37"/>
  <c r="X6196" i="37"/>
  <c r="X6197" i="37"/>
  <c r="X6198" i="37"/>
  <c r="X6199" i="37"/>
  <c r="X6200" i="37"/>
  <c r="X6201" i="37"/>
  <c r="X6202" i="37"/>
  <c r="X6203" i="37"/>
  <c r="X6204" i="37"/>
  <c r="X6205" i="37"/>
  <c r="X6206" i="37"/>
  <c r="X6207" i="37"/>
  <c r="X6208" i="37"/>
  <c r="X6209" i="37"/>
  <c r="X6210" i="37"/>
  <c r="X6211" i="37"/>
  <c r="X6212" i="37"/>
  <c r="X6213" i="37"/>
  <c r="X6214" i="37"/>
  <c r="X6215" i="37"/>
  <c r="X6216" i="37"/>
  <c r="X6217" i="37"/>
  <c r="X6218" i="37"/>
  <c r="X6219" i="37"/>
  <c r="X6220" i="37"/>
  <c r="X6221" i="37"/>
  <c r="X6222" i="37"/>
  <c r="X6223" i="37"/>
  <c r="X6224" i="37"/>
  <c r="X6225" i="37"/>
  <c r="X6226" i="37"/>
  <c r="X6227" i="37"/>
  <c r="X6228" i="37"/>
  <c r="X6229" i="37"/>
  <c r="X6230" i="37"/>
  <c r="X6231" i="37"/>
  <c r="X6232" i="37"/>
  <c r="X6233" i="37"/>
  <c r="X6234" i="37"/>
  <c r="X6235" i="37"/>
  <c r="X6236" i="37"/>
  <c r="X6237" i="37"/>
  <c r="X6238" i="37"/>
  <c r="X6239" i="37"/>
  <c r="X6240" i="37"/>
  <c r="X6241" i="37"/>
  <c r="X6242" i="37"/>
  <c r="X6243" i="37"/>
  <c r="X6244" i="37"/>
  <c r="X6245" i="37"/>
  <c r="X6246" i="37"/>
  <c r="X6247" i="37"/>
  <c r="X6248" i="37"/>
  <c r="X6249" i="37"/>
  <c r="X6250" i="37"/>
  <c r="X6251" i="37"/>
  <c r="X6252" i="37"/>
  <c r="X6253" i="37"/>
  <c r="X6254" i="37"/>
  <c r="X6255" i="37"/>
  <c r="X6256" i="37"/>
  <c r="X6257" i="37"/>
  <c r="X6258" i="37"/>
  <c r="X6259" i="37"/>
  <c r="X6260" i="37"/>
  <c r="X6261" i="37"/>
  <c r="X6262" i="37"/>
  <c r="X6263" i="37"/>
  <c r="X6264" i="37"/>
  <c r="X6265" i="37"/>
  <c r="X6266" i="37"/>
  <c r="X6267" i="37"/>
  <c r="X6268" i="37"/>
  <c r="X6269" i="37"/>
  <c r="X6270" i="37"/>
  <c r="X6271" i="37"/>
  <c r="X6272" i="37"/>
  <c r="X6273" i="37"/>
  <c r="X6274" i="37"/>
  <c r="X6275" i="37"/>
  <c r="X6276" i="37"/>
  <c r="X6277" i="37"/>
  <c r="X6278" i="37"/>
  <c r="X6279" i="37"/>
  <c r="X6280" i="37"/>
  <c r="X6281" i="37"/>
  <c r="X6282" i="37"/>
  <c r="X6283" i="37"/>
  <c r="X6284" i="37"/>
  <c r="X6285" i="37"/>
  <c r="X6286" i="37"/>
  <c r="X6287" i="37"/>
  <c r="X6288" i="37"/>
  <c r="X6289" i="37"/>
  <c r="X6290" i="37"/>
  <c r="X6291" i="37"/>
  <c r="X6292" i="37"/>
  <c r="X6293" i="37"/>
  <c r="X6294" i="37"/>
  <c r="X6295" i="37"/>
  <c r="X6296" i="37"/>
  <c r="X6297" i="37"/>
  <c r="X6298" i="37"/>
  <c r="X6299" i="37"/>
  <c r="X6300" i="37"/>
  <c r="X6301" i="37"/>
  <c r="X6302" i="37"/>
  <c r="X6303" i="37"/>
  <c r="X6304" i="37"/>
  <c r="X6305" i="37"/>
  <c r="X6306" i="37"/>
  <c r="X6307" i="37"/>
  <c r="X6308" i="37"/>
  <c r="X6309" i="37"/>
  <c r="X6310" i="37"/>
  <c r="X6311" i="37"/>
  <c r="X6312" i="37"/>
  <c r="X6313" i="37"/>
  <c r="X6314" i="37"/>
  <c r="X6315" i="37"/>
  <c r="X6316" i="37"/>
  <c r="X6317" i="37"/>
  <c r="X6318" i="37"/>
  <c r="X6319" i="37"/>
  <c r="X6320" i="37"/>
  <c r="X6321" i="37"/>
  <c r="X6322" i="37"/>
  <c r="X6323" i="37"/>
  <c r="X6324" i="37"/>
  <c r="X6325" i="37"/>
  <c r="X6326" i="37"/>
  <c r="X6327" i="37"/>
  <c r="X6328" i="37"/>
  <c r="X6329" i="37"/>
  <c r="X6330" i="37"/>
  <c r="X6331" i="37"/>
  <c r="X6332" i="37"/>
  <c r="X6333" i="37"/>
  <c r="X6334" i="37"/>
  <c r="X6335" i="37"/>
  <c r="X6336" i="37"/>
  <c r="X6337" i="37"/>
  <c r="X6338" i="37"/>
  <c r="X6339" i="37"/>
  <c r="X6340" i="37"/>
  <c r="X6341" i="37"/>
  <c r="X6342" i="37"/>
  <c r="X6343" i="37"/>
  <c r="X6344" i="37"/>
  <c r="X6345" i="37"/>
  <c r="X6346" i="37"/>
  <c r="X6347" i="37"/>
  <c r="X6348" i="37"/>
  <c r="X6349" i="37"/>
  <c r="X6350" i="37"/>
  <c r="X6351" i="37"/>
  <c r="X6352" i="37"/>
  <c r="X6353" i="37"/>
  <c r="X6354" i="37"/>
  <c r="X6355" i="37"/>
  <c r="X6356" i="37"/>
  <c r="X6357" i="37"/>
  <c r="X6358" i="37"/>
  <c r="X6359" i="37"/>
  <c r="X6360" i="37"/>
  <c r="X6361" i="37"/>
  <c r="X6362" i="37"/>
  <c r="X6363" i="37"/>
  <c r="X6364" i="37"/>
  <c r="X6365" i="37"/>
  <c r="X6366" i="37"/>
  <c r="X6367" i="37"/>
  <c r="X6368" i="37"/>
  <c r="X6369" i="37"/>
  <c r="X6370" i="37"/>
  <c r="X6371" i="37"/>
  <c r="X6372" i="37"/>
  <c r="X6373" i="37"/>
  <c r="X6374" i="37"/>
  <c r="X6375" i="37"/>
  <c r="X6376" i="37"/>
  <c r="X6377" i="37"/>
  <c r="X6378" i="37"/>
  <c r="X6379" i="37"/>
  <c r="X6380" i="37"/>
  <c r="X6381" i="37"/>
  <c r="X6382" i="37"/>
  <c r="X6383" i="37"/>
  <c r="X6384" i="37"/>
  <c r="X6385" i="37"/>
  <c r="X6386" i="37"/>
  <c r="X6387" i="37"/>
  <c r="X6388" i="37"/>
  <c r="X6389" i="37"/>
  <c r="X6390" i="37"/>
  <c r="X6391" i="37"/>
  <c r="X6392" i="37"/>
  <c r="X6393" i="37"/>
  <c r="X6394" i="37"/>
  <c r="X6395" i="37"/>
  <c r="X6396" i="37"/>
  <c r="X6397" i="37"/>
  <c r="X6398" i="37"/>
  <c r="X6399" i="37"/>
  <c r="X6400" i="37"/>
  <c r="X6401" i="37"/>
  <c r="X6402" i="37"/>
  <c r="X6403" i="37"/>
  <c r="X6404" i="37"/>
  <c r="X6405" i="37"/>
  <c r="X6406" i="37"/>
  <c r="X6407" i="37"/>
  <c r="X6408" i="37"/>
  <c r="X6409" i="37"/>
  <c r="X6410" i="37"/>
  <c r="X6411" i="37"/>
  <c r="X6412" i="37"/>
  <c r="X6413" i="37"/>
  <c r="X6414" i="37"/>
  <c r="X6415" i="37"/>
  <c r="X6416" i="37"/>
  <c r="X6417" i="37"/>
  <c r="X6418" i="37"/>
  <c r="X6419" i="37"/>
  <c r="X6420" i="37"/>
  <c r="X6421" i="37"/>
  <c r="X6422" i="37"/>
  <c r="X6423" i="37"/>
  <c r="X6424" i="37"/>
  <c r="X6425" i="37"/>
  <c r="X6426" i="37"/>
  <c r="X6427" i="37"/>
  <c r="X6428" i="37"/>
  <c r="X6429" i="37"/>
  <c r="X6430" i="37"/>
  <c r="X6431" i="37"/>
  <c r="X6432" i="37"/>
  <c r="X6433" i="37"/>
  <c r="X6434" i="37"/>
  <c r="X6435" i="37"/>
  <c r="X6436" i="37"/>
  <c r="X6437" i="37"/>
  <c r="X6438" i="37"/>
  <c r="X6439" i="37"/>
  <c r="X6440" i="37"/>
  <c r="X6441" i="37"/>
  <c r="X6442" i="37"/>
  <c r="X6443" i="37"/>
  <c r="X6444" i="37"/>
  <c r="X6445" i="37"/>
  <c r="X6446" i="37"/>
  <c r="X6447" i="37"/>
  <c r="X6448" i="37"/>
  <c r="X6449" i="37"/>
  <c r="X6450" i="37"/>
  <c r="X6451" i="37"/>
  <c r="X6452" i="37"/>
  <c r="X6453" i="37"/>
  <c r="X6454" i="37"/>
  <c r="X6455" i="37"/>
  <c r="X6456" i="37"/>
  <c r="X6457" i="37"/>
  <c r="X6458" i="37"/>
  <c r="X6459" i="37"/>
  <c r="X6460" i="37"/>
  <c r="X6461" i="37"/>
  <c r="X6462" i="37"/>
  <c r="X6463" i="37"/>
  <c r="X6464" i="37"/>
  <c r="X6465" i="37"/>
  <c r="X6466" i="37"/>
  <c r="X6467" i="37"/>
  <c r="X6468" i="37"/>
  <c r="X6469" i="37"/>
  <c r="X6470" i="37"/>
  <c r="X6471" i="37"/>
  <c r="X6472" i="37"/>
  <c r="X6473" i="37"/>
  <c r="X6474" i="37"/>
  <c r="X6475" i="37"/>
  <c r="X6476" i="37"/>
  <c r="X6477" i="37"/>
  <c r="X6478" i="37"/>
  <c r="X6479" i="37"/>
  <c r="X6480" i="37"/>
  <c r="X6481" i="37"/>
  <c r="X6482" i="37"/>
  <c r="X6483" i="37"/>
  <c r="X6484" i="37"/>
  <c r="X6485" i="37"/>
  <c r="X6486" i="37"/>
  <c r="X6487" i="37"/>
  <c r="X6488" i="37"/>
  <c r="X6489" i="37"/>
  <c r="X6490" i="37"/>
  <c r="X6491" i="37"/>
  <c r="X6492" i="37"/>
  <c r="X6493" i="37"/>
  <c r="X6494" i="37"/>
  <c r="X6495" i="37"/>
  <c r="X6496" i="37"/>
  <c r="X6497" i="37"/>
  <c r="X6498" i="37"/>
  <c r="X6499" i="37"/>
  <c r="X6500" i="37"/>
  <c r="X6501" i="37"/>
  <c r="X6502" i="37"/>
  <c r="X6503" i="37"/>
  <c r="X6504" i="37"/>
  <c r="X6505" i="37"/>
  <c r="X6506" i="37"/>
  <c r="X6507" i="37"/>
  <c r="X6508" i="37"/>
  <c r="X6509" i="37"/>
  <c r="X6510" i="37"/>
  <c r="X6511" i="37"/>
  <c r="X6512" i="37"/>
  <c r="X6513" i="37"/>
  <c r="X6514" i="37"/>
  <c r="X6515" i="37"/>
  <c r="X6516" i="37"/>
  <c r="X6517" i="37"/>
  <c r="X6518" i="37"/>
  <c r="X6519" i="37"/>
  <c r="X6520" i="37"/>
  <c r="X6521" i="37"/>
  <c r="X6522" i="37"/>
  <c r="X6523" i="37"/>
  <c r="X6524" i="37"/>
  <c r="X6525" i="37"/>
  <c r="X6526" i="37"/>
  <c r="X6527" i="37"/>
  <c r="X6528" i="37"/>
  <c r="X6529" i="37"/>
  <c r="X6530" i="37"/>
  <c r="X6531" i="37"/>
  <c r="X6532" i="37"/>
  <c r="X6533" i="37"/>
  <c r="X6534" i="37"/>
  <c r="X6535" i="37"/>
  <c r="X6536" i="37"/>
  <c r="X6537" i="37"/>
  <c r="X6538" i="37"/>
  <c r="X6539" i="37"/>
  <c r="X6540" i="37"/>
  <c r="X6541" i="37"/>
  <c r="X6542" i="37"/>
  <c r="X6543" i="37"/>
  <c r="X6544" i="37"/>
  <c r="X6545" i="37"/>
  <c r="X6546" i="37"/>
  <c r="X6547" i="37"/>
  <c r="X6548" i="37"/>
  <c r="X6549" i="37"/>
  <c r="X6550" i="37"/>
  <c r="X6551" i="37"/>
  <c r="X6552" i="37"/>
  <c r="X6553" i="37"/>
  <c r="X6554" i="37"/>
  <c r="X6555" i="37"/>
  <c r="X6556" i="37"/>
  <c r="X6557" i="37"/>
  <c r="X6558" i="37"/>
  <c r="X6559" i="37"/>
  <c r="X6560" i="37"/>
  <c r="X6561" i="37"/>
  <c r="X6562" i="37"/>
  <c r="X6563" i="37"/>
  <c r="X6564" i="37"/>
  <c r="X6565" i="37"/>
  <c r="X6566" i="37"/>
  <c r="X6567" i="37"/>
  <c r="X6568" i="37"/>
  <c r="X6569" i="37"/>
  <c r="X6570" i="37"/>
  <c r="X6571" i="37"/>
  <c r="X6572" i="37"/>
  <c r="X6573" i="37"/>
  <c r="X6574" i="37"/>
  <c r="X6575" i="37"/>
  <c r="X6576" i="37"/>
  <c r="X6577" i="37"/>
  <c r="X6578" i="37"/>
  <c r="X6579" i="37"/>
  <c r="X6580" i="37"/>
  <c r="X6581" i="37"/>
  <c r="X6582" i="37"/>
  <c r="X6583" i="37"/>
  <c r="X6584" i="37"/>
  <c r="X6585" i="37"/>
  <c r="X6586" i="37"/>
  <c r="X6587" i="37"/>
  <c r="X6588" i="37"/>
  <c r="X6589" i="37"/>
  <c r="X6590" i="37"/>
  <c r="X6591" i="37"/>
  <c r="X6592" i="37"/>
  <c r="X6593" i="37"/>
  <c r="X6594" i="37"/>
  <c r="X6595" i="37"/>
  <c r="X6596" i="37"/>
  <c r="X6597" i="37"/>
  <c r="X6598" i="37"/>
  <c r="X6599" i="37"/>
  <c r="X6600" i="37"/>
  <c r="X6601" i="37"/>
  <c r="X6602" i="37"/>
  <c r="X6603" i="37"/>
  <c r="X6604" i="37"/>
  <c r="X6605" i="37"/>
  <c r="X6606" i="37"/>
  <c r="X6607" i="37"/>
  <c r="X6608" i="37"/>
  <c r="X6609" i="37"/>
  <c r="X6610" i="37"/>
  <c r="X6611" i="37"/>
  <c r="X6612" i="37"/>
  <c r="X6613" i="37"/>
  <c r="X6614" i="37"/>
  <c r="X6615" i="37"/>
  <c r="X6616" i="37"/>
  <c r="X6617" i="37"/>
  <c r="X6618" i="37"/>
  <c r="X6619" i="37"/>
  <c r="X6620" i="37"/>
  <c r="X6621" i="37"/>
  <c r="X6622" i="37"/>
  <c r="X6623" i="37"/>
  <c r="X6624" i="37"/>
  <c r="X6625" i="37"/>
  <c r="X6626" i="37"/>
  <c r="X6627" i="37"/>
  <c r="X6628" i="37"/>
  <c r="X6629" i="37"/>
  <c r="X6630" i="37"/>
  <c r="X6631" i="37"/>
  <c r="X6632" i="37"/>
  <c r="X6633" i="37"/>
  <c r="X6634" i="37"/>
  <c r="X6635" i="37"/>
  <c r="X6636" i="37"/>
  <c r="X6637" i="37"/>
  <c r="X6638" i="37"/>
  <c r="X6639" i="37"/>
  <c r="X6640" i="37"/>
  <c r="X6641" i="37"/>
  <c r="X6642" i="37"/>
  <c r="X6643" i="37"/>
  <c r="X6644" i="37"/>
  <c r="X6645" i="37"/>
  <c r="X6646" i="37"/>
  <c r="X6647" i="37"/>
  <c r="X6648" i="37"/>
  <c r="X6649" i="37"/>
  <c r="X6650" i="37"/>
  <c r="X6651" i="37"/>
  <c r="X6652" i="37"/>
  <c r="X6653" i="37"/>
  <c r="X6654" i="37"/>
  <c r="X6655" i="37"/>
  <c r="X6656" i="37"/>
  <c r="X6657" i="37"/>
  <c r="X6658" i="37"/>
  <c r="X6659" i="37"/>
  <c r="X6660" i="37"/>
  <c r="X6661" i="37"/>
  <c r="X6662" i="37"/>
  <c r="X6663" i="37"/>
  <c r="X6664" i="37"/>
  <c r="X6665" i="37"/>
  <c r="X6666" i="37"/>
  <c r="X6667" i="37"/>
  <c r="X6668" i="37"/>
  <c r="X6669" i="37"/>
  <c r="X6670" i="37"/>
  <c r="X6671" i="37"/>
  <c r="X6672" i="37"/>
  <c r="X6673" i="37"/>
  <c r="X6674" i="37"/>
  <c r="X6675" i="37"/>
  <c r="X6676" i="37"/>
  <c r="X6677" i="37"/>
  <c r="X6678" i="37"/>
  <c r="X6679" i="37"/>
  <c r="X6680" i="37"/>
  <c r="X6681" i="37"/>
  <c r="X6682" i="37"/>
  <c r="X6683" i="37"/>
  <c r="X6684" i="37"/>
  <c r="X6685" i="37"/>
  <c r="X6686" i="37"/>
  <c r="X6687" i="37"/>
  <c r="X6688" i="37"/>
  <c r="X6689" i="37"/>
  <c r="X6690" i="37"/>
  <c r="X6691" i="37"/>
  <c r="X6692" i="37"/>
  <c r="X6693" i="37"/>
  <c r="X6694" i="37"/>
  <c r="X6695" i="37"/>
  <c r="X6696" i="37"/>
  <c r="X6697" i="37"/>
  <c r="X6698" i="37"/>
  <c r="X6699" i="37"/>
  <c r="X6700" i="37"/>
  <c r="X6701" i="37"/>
  <c r="X6702" i="37"/>
  <c r="X6703" i="37"/>
  <c r="X6704" i="37"/>
  <c r="X6705" i="37"/>
  <c r="X6706" i="37"/>
  <c r="X6707" i="37"/>
  <c r="X6708" i="37"/>
  <c r="X6709" i="37"/>
  <c r="X6710" i="37"/>
  <c r="X6711" i="37"/>
  <c r="X6712" i="37"/>
  <c r="X6713" i="37"/>
  <c r="X6714" i="37"/>
  <c r="X6715" i="37"/>
  <c r="X6716" i="37"/>
  <c r="X6717" i="37"/>
  <c r="X6718" i="37"/>
  <c r="X6719" i="37"/>
  <c r="X6720" i="37"/>
  <c r="X6721" i="37"/>
  <c r="X6722" i="37"/>
  <c r="X6723" i="37"/>
  <c r="X6724" i="37"/>
  <c r="X6725" i="37"/>
  <c r="X6726" i="37"/>
  <c r="X6727" i="37"/>
  <c r="X6728" i="37"/>
  <c r="X6729" i="37"/>
  <c r="X6730" i="37"/>
  <c r="X6731" i="37"/>
  <c r="X6732" i="37"/>
  <c r="X6733" i="37"/>
  <c r="X6734" i="37"/>
  <c r="X6735" i="37"/>
  <c r="X6736" i="37"/>
  <c r="X6737" i="37"/>
  <c r="X6738" i="37"/>
  <c r="X6739" i="37"/>
  <c r="X6740" i="37"/>
  <c r="X6741" i="37"/>
  <c r="X6742" i="37"/>
  <c r="X6743" i="37"/>
  <c r="X6744" i="37"/>
  <c r="X6745" i="37"/>
  <c r="X6746" i="37"/>
  <c r="X6747" i="37"/>
  <c r="X6748" i="37"/>
  <c r="X6749" i="37"/>
  <c r="X6750" i="37"/>
  <c r="X6751" i="37"/>
  <c r="X6752" i="37"/>
  <c r="X6753" i="37"/>
  <c r="X6754" i="37"/>
  <c r="X6755" i="37"/>
  <c r="X6756" i="37"/>
  <c r="X6757" i="37"/>
  <c r="X6758" i="37"/>
  <c r="X6759" i="37"/>
  <c r="X6760" i="37"/>
  <c r="X6761" i="37"/>
  <c r="X6762" i="37"/>
  <c r="X6763" i="37"/>
  <c r="X6764" i="37"/>
  <c r="X6765" i="37"/>
  <c r="X6766" i="37"/>
  <c r="X6767" i="37"/>
  <c r="X6768" i="37"/>
  <c r="X6769" i="37"/>
  <c r="X6770" i="37"/>
  <c r="X6771" i="37"/>
  <c r="X6772" i="37"/>
  <c r="X6773" i="37"/>
  <c r="X6774" i="37"/>
  <c r="X6775" i="37"/>
  <c r="X6776" i="37"/>
  <c r="X6777" i="37"/>
  <c r="X6778" i="37"/>
  <c r="X6779" i="37"/>
  <c r="X6780" i="37"/>
  <c r="X6781" i="37"/>
  <c r="X6782" i="37"/>
  <c r="X6783" i="37"/>
  <c r="X6784" i="37"/>
  <c r="X6785" i="37"/>
  <c r="X6786" i="37"/>
  <c r="X6787" i="37"/>
  <c r="X6788" i="37"/>
  <c r="X6789" i="37"/>
  <c r="X6790" i="37"/>
  <c r="X6791" i="37"/>
  <c r="X6792" i="37"/>
  <c r="X6793" i="37"/>
  <c r="X6794" i="37"/>
  <c r="X6795" i="37"/>
  <c r="X6796" i="37"/>
  <c r="X6797" i="37"/>
  <c r="X6798" i="37"/>
  <c r="X6799" i="37"/>
  <c r="X6800" i="37"/>
  <c r="X6801" i="37"/>
  <c r="X6802" i="37"/>
  <c r="X6803" i="37"/>
  <c r="X6804" i="37"/>
  <c r="X6805" i="37"/>
  <c r="X6806" i="37"/>
  <c r="X6807" i="37"/>
  <c r="X6808" i="37"/>
  <c r="X6809" i="37"/>
  <c r="X6810" i="37"/>
  <c r="X6811" i="37"/>
  <c r="X6812" i="37"/>
  <c r="X6813" i="37"/>
  <c r="X6814" i="37"/>
  <c r="X6815" i="37"/>
  <c r="X6816" i="37"/>
  <c r="X6817" i="37"/>
  <c r="X6818" i="37"/>
  <c r="X6819" i="37"/>
  <c r="X6820" i="37"/>
  <c r="X6821" i="37"/>
  <c r="X6822" i="37"/>
  <c r="X6823" i="37"/>
  <c r="X6824" i="37"/>
  <c r="X6825" i="37"/>
  <c r="X6826" i="37"/>
  <c r="X6827" i="37"/>
  <c r="X6828" i="37"/>
  <c r="X6829" i="37"/>
  <c r="X6830" i="37"/>
  <c r="X6831" i="37"/>
  <c r="X6832" i="37"/>
  <c r="X6833" i="37"/>
  <c r="X6834" i="37"/>
  <c r="X6835" i="37"/>
  <c r="X6836" i="37"/>
  <c r="X6837" i="37"/>
  <c r="X6838" i="37"/>
  <c r="X6839" i="37"/>
  <c r="X6840" i="37"/>
  <c r="X6841" i="37"/>
  <c r="X6842" i="37"/>
  <c r="X6843" i="37"/>
  <c r="X6844" i="37"/>
  <c r="X6845" i="37"/>
  <c r="X6846" i="37"/>
  <c r="X6847" i="37"/>
  <c r="X6848" i="37"/>
  <c r="X6849" i="37"/>
  <c r="X6850" i="37"/>
  <c r="X6851" i="37"/>
  <c r="X6852" i="37"/>
  <c r="X6853" i="37"/>
  <c r="X6854" i="37"/>
  <c r="X6855" i="37"/>
  <c r="X6856" i="37"/>
  <c r="X6857" i="37"/>
  <c r="X6858" i="37"/>
  <c r="X6859" i="37"/>
  <c r="X6860" i="37"/>
  <c r="X6861" i="37"/>
  <c r="X6862" i="37"/>
  <c r="X6863" i="37"/>
  <c r="X6864" i="37"/>
  <c r="X6865" i="37"/>
  <c r="X6866" i="37"/>
  <c r="X6867" i="37"/>
  <c r="X6868" i="37"/>
  <c r="X6869" i="37"/>
  <c r="X6870" i="37"/>
  <c r="X6871" i="37"/>
  <c r="X6872" i="37"/>
  <c r="X6873" i="37"/>
  <c r="X6874" i="37"/>
  <c r="X6875" i="37"/>
  <c r="X6876" i="37"/>
  <c r="X6877" i="37"/>
  <c r="X6878" i="37"/>
  <c r="X6879" i="37"/>
  <c r="X6880" i="37"/>
  <c r="X6881" i="37"/>
  <c r="X6882" i="37"/>
  <c r="X6883" i="37"/>
  <c r="X6884" i="37"/>
  <c r="X6885" i="37"/>
  <c r="X6886" i="37"/>
  <c r="X6887" i="37"/>
  <c r="X6888" i="37"/>
  <c r="X6889" i="37"/>
  <c r="X6890" i="37"/>
  <c r="X6891" i="37"/>
  <c r="X6892" i="37"/>
  <c r="X6893" i="37"/>
  <c r="X6894" i="37"/>
  <c r="X6895" i="37"/>
  <c r="X6896" i="37"/>
  <c r="X6897" i="37"/>
  <c r="X6898" i="37"/>
  <c r="X6899" i="37"/>
  <c r="X6900" i="37"/>
  <c r="X6901" i="37"/>
  <c r="X6902" i="37"/>
  <c r="X6903" i="37"/>
  <c r="X6904" i="37"/>
  <c r="X6905" i="37"/>
  <c r="X6906" i="37"/>
  <c r="X6907" i="37"/>
  <c r="X6908" i="37"/>
  <c r="X6909" i="37"/>
  <c r="X6910" i="37"/>
  <c r="X6911" i="37"/>
  <c r="X6912" i="37"/>
  <c r="X6913" i="37"/>
  <c r="X6914" i="37"/>
  <c r="X6915" i="37"/>
  <c r="X6916" i="37"/>
  <c r="X6917" i="37"/>
  <c r="X6918" i="37"/>
  <c r="X6919" i="37"/>
  <c r="X6920" i="37"/>
  <c r="X6921" i="37"/>
  <c r="X6922" i="37"/>
  <c r="X6923" i="37"/>
  <c r="X6924" i="37"/>
  <c r="X6925" i="37"/>
  <c r="X6926" i="37"/>
  <c r="X6927" i="37"/>
  <c r="X6928" i="37"/>
  <c r="X6929" i="37"/>
  <c r="X6930" i="37"/>
  <c r="X6931" i="37"/>
  <c r="X6932" i="37"/>
  <c r="X6933" i="37"/>
  <c r="X6934" i="37"/>
  <c r="X6935" i="37"/>
  <c r="X6936" i="37"/>
  <c r="X6937" i="37"/>
  <c r="X6938" i="37"/>
  <c r="X6939" i="37"/>
  <c r="X6940" i="37"/>
  <c r="X6941" i="37"/>
  <c r="X6942" i="37"/>
  <c r="X6943" i="37"/>
  <c r="X6944" i="37"/>
  <c r="X6945" i="37"/>
  <c r="X6946" i="37"/>
  <c r="X6947" i="37"/>
  <c r="X6948" i="37"/>
  <c r="X6949" i="37"/>
  <c r="X6950" i="37"/>
  <c r="X6951" i="37"/>
  <c r="X6952" i="37"/>
  <c r="X6953" i="37"/>
  <c r="X6954" i="37"/>
  <c r="X6955" i="37"/>
  <c r="X6956" i="37"/>
  <c r="X6957" i="37"/>
  <c r="X6958" i="37"/>
  <c r="X6959" i="37"/>
  <c r="X6960" i="37"/>
  <c r="X6961" i="37"/>
  <c r="X6962" i="37"/>
  <c r="X6963" i="37"/>
  <c r="X6964" i="37"/>
  <c r="X6965" i="37"/>
  <c r="X6966" i="37"/>
  <c r="X6967" i="37"/>
  <c r="X6968" i="37"/>
  <c r="X6969" i="37"/>
  <c r="X6970" i="37"/>
  <c r="X6971" i="37"/>
  <c r="X6972" i="37"/>
  <c r="X6973" i="37"/>
  <c r="X6974" i="37"/>
  <c r="X6975" i="37"/>
  <c r="X6976" i="37"/>
  <c r="X6977" i="37"/>
  <c r="X6978" i="37"/>
  <c r="X6979" i="37"/>
  <c r="X6980" i="37"/>
  <c r="X6981" i="37"/>
  <c r="X6982" i="37"/>
  <c r="X6983" i="37"/>
  <c r="X6984" i="37"/>
  <c r="X6985" i="37"/>
  <c r="X6986" i="37"/>
  <c r="X6987" i="37"/>
  <c r="X6988" i="37"/>
  <c r="X6989" i="37"/>
  <c r="X6990" i="37"/>
  <c r="X6991" i="37"/>
  <c r="X6992" i="37"/>
  <c r="X6993" i="37"/>
  <c r="X6994" i="37"/>
  <c r="X6995" i="37"/>
  <c r="X6996" i="37"/>
  <c r="X6997" i="37"/>
  <c r="X6998" i="37"/>
  <c r="X6999" i="37"/>
  <c r="X7000" i="37"/>
  <c r="X7001" i="37"/>
  <c r="X7002" i="37"/>
  <c r="X7003" i="37"/>
  <c r="X7004" i="37"/>
  <c r="X7005" i="37"/>
  <c r="X7006" i="37"/>
  <c r="X7007" i="37"/>
  <c r="X7008" i="37"/>
  <c r="X7009" i="37"/>
  <c r="X7010" i="37"/>
  <c r="X7011" i="37"/>
  <c r="X7012" i="37"/>
  <c r="X7013" i="37"/>
  <c r="X7014" i="37"/>
  <c r="X7015" i="37"/>
  <c r="X7016" i="37"/>
  <c r="X7017" i="37"/>
  <c r="X7018" i="37"/>
  <c r="X7019" i="37"/>
  <c r="X7020" i="37"/>
  <c r="X7021" i="37"/>
  <c r="X7022" i="37"/>
  <c r="X7023" i="37"/>
  <c r="X7024" i="37"/>
  <c r="X7025" i="37"/>
  <c r="X7026" i="37"/>
  <c r="X7027" i="37"/>
  <c r="X7028" i="37"/>
  <c r="X7029" i="37"/>
  <c r="X7030" i="37"/>
  <c r="X7031" i="37"/>
  <c r="X7032" i="37"/>
  <c r="X7033" i="37"/>
  <c r="X7034" i="37"/>
  <c r="X7035" i="37"/>
  <c r="X7036" i="37"/>
  <c r="X7037" i="37"/>
  <c r="X7038" i="37"/>
  <c r="X7039" i="37"/>
  <c r="X7040" i="37"/>
  <c r="X7041" i="37"/>
  <c r="X7042" i="37"/>
  <c r="X7043" i="37"/>
  <c r="X7044" i="37"/>
  <c r="X7045" i="37"/>
  <c r="X7046" i="37"/>
  <c r="X7047" i="37"/>
  <c r="X7048" i="37"/>
  <c r="X7049" i="37"/>
  <c r="X7050" i="37"/>
  <c r="X7051" i="37"/>
  <c r="X7052" i="37"/>
  <c r="X7053" i="37"/>
  <c r="X7054" i="37"/>
  <c r="X7055" i="37"/>
  <c r="X7056" i="37"/>
  <c r="X7057" i="37"/>
  <c r="X7058" i="37"/>
  <c r="X7059" i="37"/>
  <c r="X7060" i="37"/>
  <c r="X7061" i="37"/>
  <c r="X7062" i="37"/>
  <c r="X7063" i="37"/>
  <c r="X7064" i="37"/>
  <c r="X7065" i="37"/>
  <c r="X7066" i="37"/>
  <c r="X7067" i="37"/>
  <c r="X7068" i="37"/>
  <c r="X7069" i="37"/>
  <c r="X7070" i="37"/>
  <c r="X7071" i="37"/>
  <c r="X7072" i="37"/>
  <c r="X7073" i="37"/>
  <c r="X7074" i="37"/>
  <c r="X7075" i="37"/>
  <c r="X7076" i="37"/>
  <c r="X7077" i="37"/>
  <c r="X7078" i="37"/>
  <c r="X7079" i="37"/>
  <c r="X7080" i="37"/>
  <c r="X7081" i="37"/>
  <c r="X7082" i="37"/>
  <c r="X7083" i="37"/>
  <c r="X7084" i="37"/>
  <c r="X7085" i="37"/>
  <c r="X7086" i="37"/>
  <c r="X7087" i="37"/>
  <c r="X7088" i="37"/>
  <c r="X7089" i="37"/>
  <c r="X7090" i="37"/>
  <c r="X7091" i="37"/>
  <c r="X7092" i="37"/>
  <c r="X7093" i="37"/>
  <c r="X7094" i="37"/>
  <c r="X7095" i="37"/>
  <c r="X7096" i="37"/>
  <c r="X7097" i="37"/>
  <c r="X7098" i="37"/>
  <c r="X7099" i="37"/>
  <c r="X7100" i="37"/>
  <c r="X7101" i="37"/>
  <c r="X7102" i="37"/>
  <c r="X7103" i="37"/>
  <c r="X7104" i="37"/>
  <c r="X7105" i="37"/>
  <c r="X7106" i="37"/>
  <c r="X7107" i="37"/>
  <c r="X7108" i="37"/>
  <c r="X7109" i="37"/>
  <c r="X7110" i="37"/>
  <c r="X7111" i="37"/>
  <c r="X7112" i="37"/>
  <c r="X7113" i="37"/>
  <c r="X7114" i="37"/>
  <c r="X7115" i="37"/>
  <c r="X7116" i="37"/>
  <c r="X7117" i="37"/>
  <c r="X7118" i="37"/>
  <c r="X7119" i="37"/>
  <c r="X7120" i="37"/>
  <c r="X7121" i="37"/>
  <c r="X7122" i="37"/>
  <c r="X7123" i="37"/>
  <c r="X7124" i="37"/>
  <c r="X7125" i="37"/>
  <c r="X7126" i="37"/>
  <c r="X7127" i="37"/>
  <c r="X7128" i="37"/>
  <c r="X7129" i="37"/>
  <c r="X7130" i="37"/>
  <c r="X7131" i="37"/>
  <c r="X7132" i="37"/>
  <c r="X7133" i="37"/>
  <c r="X7134" i="37"/>
  <c r="X7135" i="37"/>
  <c r="X7136" i="37"/>
  <c r="X7137" i="37"/>
  <c r="X7138" i="37"/>
  <c r="X7139" i="37"/>
  <c r="X7140" i="37"/>
  <c r="X7141" i="37"/>
  <c r="X7142" i="37"/>
  <c r="X7143" i="37"/>
  <c r="X7144" i="37"/>
  <c r="X7145" i="37"/>
  <c r="X7146" i="37"/>
  <c r="X7147" i="37"/>
  <c r="X7148" i="37"/>
  <c r="X7149" i="37"/>
  <c r="X7150" i="37"/>
  <c r="X7151" i="37"/>
  <c r="X7152" i="37"/>
  <c r="X7153" i="37"/>
  <c r="X7154" i="37"/>
  <c r="X7155" i="37"/>
  <c r="X7156" i="37"/>
  <c r="X7157" i="37"/>
  <c r="X7158" i="37"/>
  <c r="X7159" i="37"/>
  <c r="X7160" i="37"/>
  <c r="X7161" i="37"/>
  <c r="X7162" i="37"/>
  <c r="X7163" i="37"/>
  <c r="X7164" i="37"/>
  <c r="X7165" i="37"/>
  <c r="X7166" i="37"/>
  <c r="X7167" i="37"/>
  <c r="X7168" i="37"/>
  <c r="X7169" i="37"/>
  <c r="X7170" i="37"/>
  <c r="X7171" i="37"/>
  <c r="X7172" i="37"/>
  <c r="X7173" i="37"/>
  <c r="X7174" i="37"/>
  <c r="X7175" i="37"/>
  <c r="X7176" i="37"/>
  <c r="X7177" i="37"/>
  <c r="X7178" i="37"/>
  <c r="X7179" i="37"/>
  <c r="X7180" i="37"/>
  <c r="X7181" i="37"/>
  <c r="X7182" i="37"/>
  <c r="X7183" i="37"/>
  <c r="X7184" i="37"/>
  <c r="X7185" i="37"/>
  <c r="X7186" i="37"/>
  <c r="X7187" i="37"/>
  <c r="X7188" i="37"/>
  <c r="X7189" i="37"/>
  <c r="X7190" i="37"/>
  <c r="X7191" i="37"/>
  <c r="X7192" i="37"/>
  <c r="X7193" i="37"/>
  <c r="X7194" i="37"/>
  <c r="X7195" i="37"/>
  <c r="X7196" i="37"/>
  <c r="X7197" i="37"/>
  <c r="X7198" i="37"/>
  <c r="X7199" i="37"/>
  <c r="X7200" i="37"/>
  <c r="X7201" i="37"/>
  <c r="X7202" i="37"/>
  <c r="X7203" i="37"/>
  <c r="X7204" i="37"/>
  <c r="X7205" i="37"/>
  <c r="X7206" i="37"/>
  <c r="X7207" i="37"/>
  <c r="X7208" i="37"/>
  <c r="X7209" i="37"/>
  <c r="X7210" i="37"/>
  <c r="X7211" i="37"/>
  <c r="X7212" i="37"/>
  <c r="X7213" i="37"/>
  <c r="X7214" i="37"/>
  <c r="X7215" i="37"/>
  <c r="X7216" i="37"/>
  <c r="X7217" i="37"/>
  <c r="X7218" i="37"/>
  <c r="X7219" i="37"/>
  <c r="X7220" i="37"/>
  <c r="X7221" i="37"/>
  <c r="X7222" i="37"/>
  <c r="X7223" i="37"/>
  <c r="X7224" i="37"/>
  <c r="X7225" i="37"/>
  <c r="X7226" i="37"/>
  <c r="X7227" i="37"/>
  <c r="X7228" i="37"/>
  <c r="X7229" i="37"/>
  <c r="X7230" i="37"/>
  <c r="X7231" i="37"/>
  <c r="X7232" i="37"/>
  <c r="X7233" i="37"/>
  <c r="X7234" i="37"/>
  <c r="X7235" i="37"/>
  <c r="X7236" i="37"/>
  <c r="X7237" i="37"/>
  <c r="X7238" i="37"/>
  <c r="X7239" i="37"/>
  <c r="X7240" i="37"/>
  <c r="X7241" i="37"/>
  <c r="X7242" i="37"/>
  <c r="X7243" i="37"/>
  <c r="X7244" i="37"/>
  <c r="X7245" i="37"/>
  <c r="X7246" i="37"/>
  <c r="X7247" i="37"/>
  <c r="X7248" i="37"/>
  <c r="X7249" i="37"/>
  <c r="X7250" i="37"/>
  <c r="X7251" i="37"/>
  <c r="X7252" i="37"/>
  <c r="X7253" i="37"/>
  <c r="X7254" i="37"/>
  <c r="X7255" i="37"/>
  <c r="X7256" i="37"/>
  <c r="X7257" i="37"/>
  <c r="X7258" i="37"/>
  <c r="X7259" i="37"/>
  <c r="X7260" i="37"/>
  <c r="X7261" i="37"/>
  <c r="X7262" i="37"/>
  <c r="X7263" i="37"/>
  <c r="X7264" i="37"/>
  <c r="X7265" i="37"/>
  <c r="X7266" i="37"/>
  <c r="X7267" i="37"/>
  <c r="X7268" i="37"/>
  <c r="X7269" i="37"/>
  <c r="X7270" i="37"/>
  <c r="X7271" i="37"/>
  <c r="X7272" i="37"/>
  <c r="X7273" i="37"/>
  <c r="X7274" i="37"/>
  <c r="X7275" i="37"/>
  <c r="X7276" i="37"/>
  <c r="X7277" i="37"/>
  <c r="X7278" i="37"/>
  <c r="X7279" i="37"/>
  <c r="X7280" i="37"/>
  <c r="X7281" i="37"/>
  <c r="X7282" i="37"/>
  <c r="X7283" i="37"/>
  <c r="X7284" i="37"/>
  <c r="X7285" i="37"/>
  <c r="X7286" i="37"/>
  <c r="X7287" i="37"/>
  <c r="X7288" i="37"/>
  <c r="X7289" i="37"/>
  <c r="X7290" i="37"/>
  <c r="X7291" i="37"/>
  <c r="X7292" i="37"/>
  <c r="X7293" i="37"/>
  <c r="X7294" i="37"/>
  <c r="X7295" i="37"/>
  <c r="X7296" i="37"/>
  <c r="X7297" i="37"/>
  <c r="X7298" i="37"/>
  <c r="X7299" i="37"/>
  <c r="X7300" i="37"/>
  <c r="X7301" i="37"/>
  <c r="X7302" i="37"/>
  <c r="X7303" i="37"/>
  <c r="X7304" i="37"/>
  <c r="X7305" i="37"/>
  <c r="X7306" i="37"/>
  <c r="X7307" i="37"/>
  <c r="X7308" i="37"/>
  <c r="X7309" i="37"/>
  <c r="X7310" i="37"/>
  <c r="X7311" i="37"/>
  <c r="X7312" i="37"/>
  <c r="X7313" i="37"/>
  <c r="X7314" i="37"/>
  <c r="X7315" i="37"/>
  <c r="X7316" i="37"/>
  <c r="X7317" i="37"/>
  <c r="X7318" i="37"/>
  <c r="X7319" i="37"/>
  <c r="X7320" i="37"/>
  <c r="X7321" i="37"/>
  <c r="X7322" i="37"/>
  <c r="X7323" i="37"/>
  <c r="X7324" i="37"/>
  <c r="X7325" i="37"/>
  <c r="X7326" i="37"/>
  <c r="X7327" i="37"/>
  <c r="X7328" i="37"/>
  <c r="X7329" i="37"/>
  <c r="X7330" i="37"/>
  <c r="X7331" i="37"/>
  <c r="X7332" i="37"/>
  <c r="X7333" i="37"/>
  <c r="X7334" i="37"/>
  <c r="X7335" i="37"/>
  <c r="X7336" i="37"/>
  <c r="X7337" i="37"/>
  <c r="X7338" i="37"/>
  <c r="X7339" i="37"/>
  <c r="X7340" i="37"/>
  <c r="X7341" i="37"/>
  <c r="X7342" i="37"/>
  <c r="X7343" i="37"/>
  <c r="X7344" i="37"/>
  <c r="X7345" i="37"/>
  <c r="X7346" i="37"/>
  <c r="X7347" i="37"/>
  <c r="X7348" i="37"/>
  <c r="X7349" i="37"/>
  <c r="X7350" i="37"/>
  <c r="X7351" i="37"/>
  <c r="X7352" i="37"/>
  <c r="X7353" i="37"/>
  <c r="X7354" i="37"/>
  <c r="X7355" i="37"/>
  <c r="X7356" i="37"/>
  <c r="X7357" i="37"/>
  <c r="X7358" i="37"/>
  <c r="X7359" i="37"/>
  <c r="X7360" i="37"/>
  <c r="X7361" i="37"/>
  <c r="X7362" i="37"/>
  <c r="X7363" i="37"/>
  <c r="X7364" i="37"/>
  <c r="X7365" i="37"/>
  <c r="X7366" i="37"/>
  <c r="X7367" i="37"/>
  <c r="X7368" i="37"/>
  <c r="X7369" i="37"/>
  <c r="X7370" i="37"/>
  <c r="X7371" i="37"/>
  <c r="X7372" i="37"/>
  <c r="X7373" i="37"/>
  <c r="X7374" i="37"/>
  <c r="X7375" i="37"/>
  <c r="X7376" i="37"/>
  <c r="X7377" i="37"/>
  <c r="X7378" i="37"/>
  <c r="X7379" i="37"/>
  <c r="X7380" i="37"/>
  <c r="X7381" i="37"/>
  <c r="X7382" i="37"/>
  <c r="X7383" i="37"/>
  <c r="X7384" i="37"/>
  <c r="X7385" i="37"/>
  <c r="X7386" i="37"/>
  <c r="X7387" i="37"/>
  <c r="X7388" i="37"/>
  <c r="X7389" i="37"/>
  <c r="X7390" i="37"/>
  <c r="X7391" i="37"/>
  <c r="X7392" i="37"/>
  <c r="X7393" i="37"/>
  <c r="X7394" i="37"/>
  <c r="X7395" i="37"/>
  <c r="X7396" i="37"/>
  <c r="X7397" i="37"/>
  <c r="X7398" i="37"/>
  <c r="X7399" i="37"/>
  <c r="X7400" i="37"/>
  <c r="X7401" i="37"/>
  <c r="X7402" i="37"/>
  <c r="X7403" i="37"/>
  <c r="X7404" i="37"/>
  <c r="X7405" i="37"/>
  <c r="X7406" i="37"/>
  <c r="X7407" i="37"/>
  <c r="X7408" i="37"/>
  <c r="X7409" i="37"/>
  <c r="X7410" i="37"/>
  <c r="X7411" i="37"/>
  <c r="X7412" i="37"/>
  <c r="X7413" i="37"/>
  <c r="X7414" i="37"/>
  <c r="X7415" i="37"/>
  <c r="X7416" i="37"/>
  <c r="X7417" i="37"/>
  <c r="X7418" i="37"/>
  <c r="X7419" i="37"/>
  <c r="X7420" i="37"/>
  <c r="X7421" i="37"/>
  <c r="X7422" i="37"/>
  <c r="X7423" i="37"/>
  <c r="X7424" i="37"/>
  <c r="X7425" i="37"/>
  <c r="X7426" i="37"/>
  <c r="X7427" i="37"/>
  <c r="X7428" i="37"/>
  <c r="X7429" i="37"/>
  <c r="X7430" i="37"/>
  <c r="X7431" i="37"/>
  <c r="X7432" i="37"/>
  <c r="X7433" i="37"/>
  <c r="X7434" i="37"/>
  <c r="X7435" i="37"/>
  <c r="X7436" i="37"/>
  <c r="X7437" i="37"/>
  <c r="X7438" i="37"/>
  <c r="X7439" i="37"/>
  <c r="X7440" i="37"/>
  <c r="X7441" i="37"/>
  <c r="X7442" i="37"/>
  <c r="X7443" i="37"/>
  <c r="X7444" i="37"/>
  <c r="X7445" i="37"/>
  <c r="X7446" i="37"/>
  <c r="X7447" i="37"/>
  <c r="X7448" i="37"/>
  <c r="X7449" i="37"/>
  <c r="X7450" i="37"/>
  <c r="X7451" i="37"/>
  <c r="X7452" i="37"/>
  <c r="X7453" i="37"/>
  <c r="X7454" i="37"/>
  <c r="X7455" i="37"/>
  <c r="X7456" i="37"/>
  <c r="X7457" i="37"/>
  <c r="X7458" i="37"/>
  <c r="X7459" i="37"/>
  <c r="X7460" i="37"/>
  <c r="X7461" i="37"/>
  <c r="X7462" i="37"/>
  <c r="X7463" i="37"/>
  <c r="X7464" i="37"/>
  <c r="X7465" i="37"/>
  <c r="X7466" i="37"/>
  <c r="X7467" i="37"/>
  <c r="X7468" i="37"/>
  <c r="X7469" i="37"/>
  <c r="X7470" i="37"/>
  <c r="X7471" i="37"/>
  <c r="X7472" i="37"/>
  <c r="X7473" i="37"/>
  <c r="X7474" i="37"/>
  <c r="X7475" i="37"/>
  <c r="X7476" i="37"/>
  <c r="X7477" i="37"/>
  <c r="X7478" i="37"/>
  <c r="X7479" i="37"/>
  <c r="X7480" i="37"/>
  <c r="X7481" i="37"/>
  <c r="X7482" i="37"/>
  <c r="X7483" i="37"/>
  <c r="X7484" i="37"/>
  <c r="X7485" i="37"/>
  <c r="X7486" i="37"/>
  <c r="X7487" i="37"/>
  <c r="X7488" i="37"/>
  <c r="X7489" i="37"/>
  <c r="X7490" i="37"/>
  <c r="X7491" i="37"/>
  <c r="X7492" i="37"/>
  <c r="X7493" i="37"/>
  <c r="X7494" i="37"/>
  <c r="X7495" i="37"/>
  <c r="X7496" i="37"/>
  <c r="X7497" i="37"/>
  <c r="X7498" i="37"/>
  <c r="X7499" i="37"/>
  <c r="X7500" i="37"/>
  <c r="X7501" i="37"/>
  <c r="X7502" i="37"/>
  <c r="X7503" i="37"/>
  <c r="X7504" i="37"/>
  <c r="X7505" i="37"/>
  <c r="X7506" i="37"/>
  <c r="X7507" i="37"/>
  <c r="X7508" i="37"/>
  <c r="X7509" i="37"/>
  <c r="X7510" i="37"/>
  <c r="X7511" i="37"/>
  <c r="X7512" i="37"/>
  <c r="X7513" i="37"/>
  <c r="X7514" i="37"/>
  <c r="X7515" i="37"/>
  <c r="X7516" i="37"/>
  <c r="X7517" i="37"/>
  <c r="X7518" i="37"/>
  <c r="X7519" i="37"/>
  <c r="X7520" i="37"/>
  <c r="X7521" i="37"/>
  <c r="X7522" i="37"/>
  <c r="X7523" i="37"/>
  <c r="X7524" i="37"/>
  <c r="X7525" i="37"/>
  <c r="X7526" i="37"/>
  <c r="X7527" i="37"/>
  <c r="X7528" i="37"/>
  <c r="X7529" i="37"/>
  <c r="X7530" i="37"/>
  <c r="X7531" i="37"/>
  <c r="X7532" i="37"/>
  <c r="X7533" i="37"/>
  <c r="X7534" i="37"/>
  <c r="X7535" i="37"/>
  <c r="X7536" i="37"/>
  <c r="X7537" i="37"/>
  <c r="X7538" i="37"/>
  <c r="X7539" i="37"/>
  <c r="X7540" i="37"/>
  <c r="X7541" i="37"/>
  <c r="X7542" i="37"/>
  <c r="X7543" i="37"/>
  <c r="X7544" i="37"/>
  <c r="X7545" i="37"/>
  <c r="X7546" i="37"/>
  <c r="X7547" i="37"/>
  <c r="X7548" i="37"/>
  <c r="X7549" i="37"/>
  <c r="X7550" i="37"/>
  <c r="X7551" i="37"/>
  <c r="X7552" i="37"/>
  <c r="X7553" i="37"/>
  <c r="X7554" i="37"/>
  <c r="X7555" i="37"/>
  <c r="X7556" i="37"/>
  <c r="X7557" i="37"/>
  <c r="X7558" i="37"/>
  <c r="X7559" i="37"/>
  <c r="X7560" i="37"/>
  <c r="X7561" i="37"/>
  <c r="X7562" i="37"/>
  <c r="X7563" i="37"/>
  <c r="X7564" i="37"/>
  <c r="X7565" i="37"/>
  <c r="X7566" i="37"/>
  <c r="X7567" i="37"/>
  <c r="X7568" i="37"/>
  <c r="X7569" i="37"/>
  <c r="X7570" i="37"/>
  <c r="X7571" i="37"/>
  <c r="X7572" i="37"/>
  <c r="X7573" i="37"/>
  <c r="X7574" i="37"/>
  <c r="X7575" i="37"/>
  <c r="X7576" i="37"/>
  <c r="X7577" i="37"/>
  <c r="X7578" i="37"/>
  <c r="X7579" i="37"/>
  <c r="X7580" i="37"/>
  <c r="X7581" i="37"/>
  <c r="X7582" i="37"/>
  <c r="X7583" i="37"/>
  <c r="X7584" i="37"/>
  <c r="X7585" i="37"/>
  <c r="X7586" i="37"/>
  <c r="X7587" i="37"/>
  <c r="X7588" i="37"/>
  <c r="X7589" i="37"/>
  <c r="X7590" i="37"/>
  <c r="X7591" i="37"/>
  <c r="X7592" i="37"/>
  <c r="X7593" i="37"/>
  <c r="X7594" i="37"/>
  <c r="X7595" i="37"/>
  <c r="X7596" i="37"/>
  <c r="X7597" i="37"/>
  <c r="X7598" i="37"/>
  <c r="X7599" i="37"/>
  <c r="X7600" i="37"/>
  <c r="X7601" i="37"/>
  <c r="X7602" i="37"/>
  <c r="X7603" i="37"/>
  <c r="X7604" i="37"/>
  <c r="X7605" i="37"/>
  <c r="X7606" i="37"/>
  <c r="X7607" i="37"/>
  <c r="X7608" i="37"/>
  <c r="X7609" i="37"/>
  <c r="X7610" i="37"/>
  <c r="X7611" i="37"/>
  <c r="X7612" i="37"/>
  <c r="X7613" i="37"/>
  <c r="X7614" i="37"/>
  <c r="X7615" i="37"/>
  <c r="X7616" i="37"/>
  <c r="X7617" i="37"/>
  <c r="X7618" i="37"/>
  <c r="X7619" i="37"/>
  <c r="X7620" i="37"/>
  <c r="X7621" i="37"/>
  <c r="X7622" i="37"/>
  <c r="X7623" i="37"/>
  <c r="X7624" i="37"/>
  <c r="X7625" i="37"/>
  <c r="X7626" i="37"/>
  <c r="X7627" i="37"/>
  <c r="X7628" i="37"/>
  <c r="X7629" i="37"/>
  <c r="X7630" i="37"/>
  <c r="X7631" i="37"/>
  <c r="X7632" i="37"/>
  <c r="X7633" i="37"/>
  <c r="X7634" i="37"/>
  <c r="X7635" i="37"/>
  <c r="X7636" i="37"/>
  <c r="X7637" i="37"/>
  <c r="X7638" i="37"/>
  <c r="X7639" i="37"/>
  <c r="X7640" i="37"/>
  <c r="X7641" i="37"/>
  <c r="X7642" i="37"/>
  <c r="X7643" i="37"/>
  <c r="X7644" i="37"/>
  <c r="X7645" i="37"/>
  <c r="X7646" i="37"/>
  <c r="X7647" i="37"/>
  <c r="X7648" i="37"/>
  <c r="X7649" i="37"/>
  <c r="X7650" i="37"/>
  <c r="X7651" i="37"/>
  <c r="X7652" i="37"/>
  <c r="X7653" i="37"/>
  <c r="X7654" i="37"/>
  <c r="X7655" i="37"/>
  <c r="X7656" i="37"/>
  <c r="X7657" i="37"/>
  <c r="X7658" i="37"/>
  <c r="X7659" i="37"/>
  <c r="X7660" i="37"/>
  <c r="X7661" i="37"/>
  <c r="X7662" i="37"/>
  <c r="X7663" i="37"/>
  <c r="X7664" i="37"/>
  <c r="X7665" i="37"/>
  <c r="X7666" i="37"/>
  <c r="X7667" i="37"/>
  <c r="X7668" i="37"/>
  <c r="X7669" i="37"/>
  <c r="X7670" i="37"/>
  <c r="X7671" i="37"/>
  <c r="X7672" i="37"/>
  <c r="X7673" i="37"/>
  <c r="X7674" i="37"/>
  <c r="X7675" i="37"/>
  <c r="X7676" i="37"/>
  <c r="X7677" i="37"/>
  <c r="X7678" i="37"/>
  <c r="X7679" i="37"/>
  <c r="X7680" i="37"/>
  <c r="X7681" i="37"/>
  <c r="X7682" i="37"/>
  <c r="X7683" i="37"/>
  <c r="X7684" i="37"/>
  <c r="X7685" i="37"/>
  <c r="X7686" i="37"/>
  <c r="X7687" i="37"/>
  <c r="X7688" i="37"/>
  <c r="X7689" i="37"/>
  <c r="X7690" i="37"/>
  <c r="X7691" i="37"/>
  <c r="X7692" i="37"/>
  <c r="X7693" i="37"/>
  <c r="X7694" i="37"/>
  <c r="X7695" i="37"/>
  <c r="X7696" i="37"/>
  <c r="X7697" i="37"/>
  <c r="X7698" i="37"/>
  <c r="X7699" i="37"/>
  <c r="X7700" i="37"/>
  <c r="X7701" i="37"/>
  <c r="X7702" i="37"/>
  <c r="X7703" i="37"/>
  <c r="X7704" i="37"/>
  <c r="X7705" i="37"/>
  <c r="X7706" i="37"/>
  <c r="X7707" i="37"/>
  <c r="X7708" i="37"/>
  <c r="X7709" i="37"/>
  <c r="X7710" i="37"/>
  <c r="X7711" i="37"/>
  <c r="X7712" i="37"/>
  <c r="X7713" i="37"/>
  <c r="X7714" i="37"/>
  <c r="X7715" i="37"/>
  <c r="X7716" i="37"/>
  <c r="X7717" i="37"/>
  <c r="X7718" i="37"/>
  <c r="X7719" i="37"/>
  <c r="X7720" i="37"/>
  <c r="X7721" i="37"/>
  <c r="X7722" i="37"/>
  <c r="X7723" i="37"/>
  <c r="X7724" i="37"/>
  <c r="X7725" i="37"/>
  <c r="X7726" i="37"/>
  <c r="X7727" i="37"/>
  <c r="X7728" i="37"/>
  <c r="X7729" i="37"/>
  <c r="X7730" i="37"/>
  <c r="X7731" i="37"/>
  <c r="X7732" i="37"/>
  <c r="X7733" i="37"/>
  <c r="X7734" i="37"/>
  <c r="X7735" i="37"/>
  <c r="X7736" i="37"/>
  <c r="X7737" i="37"/>
  <c r="X7738" i="37"/>
  <c r="X7739" i="37"/>
  <c r="X7740" i="37"/>
  <c r="X7741" i="37"/>
  <c r="X7742" i="37"/>
  <c r="X7743" i="37"/>
  <c r="X7744" i="37"/>
  <c r="X7745" i="37"/>
  <c r="X7746" i="37"/>
  <c r="X7747" i="37"/>
  <c r="X7748" i="37"/>
  <c r="X7749" i="37"/>
  <c r="X7750" i="37"/>
  <c r="X7751" i="37"/>
  <c r="X7752" i="37"/>
  <c r="X7753" i="37"/>
  <c r="X7754" i="37"/>
  <c r="X7755" i="37"/>
  <c r="X7756" i="37"/>
  <c r="X7757" i="37"/>
  <c r="X7758" i="37"/>
  <c r="X7759" i="37"/>
  <c r="X7760" i="37"/>
  <c r="X7761" i="37"/>
  <c r="X7762" i="37"/>
  <c r="X7763" i="37"/>
  <c r="X7764" i="37"/>
  <c r="X7765" i="37"/>
  <c r="X7766" i="37"/>
  <c r="X7767" i="37"/>
  <c r="X7768" i="37"/>
  <c r="X7769" i="37"/>
  <c r="X7770" i="37"/>
  <c r="X7771" i="37"/>
  <c r="X7772" i="37"/>
  <c r="X7773" i="37"/>
  <c r="X7774" i="37"/>
  <c r="X7775" i="37"/>
  <c r="X7776" i="37"/>
  <c r="X7777" i="37"/>
  <c r="X7778" i="37"/>
  <c r="X7779" i="37"/>
  <c r="X7780" i="37"/>
  <c r="X7781" i="37"/>
  <c r="X7782" i="37"/>
  <c r="X7783" i="37"/>
  <c r="X7784" i="37"/>
  <c r="X7785" i="37"/>
  <c r="X7786" i="37"/>
  <c r="X7787" i="37"/>
  <c r="X7788" i="37"/>
  <c r="X7789" i="37"/>
  <c r="X7790" i="37"/>
  <c r="X7791" i="37"/>
  <c r="X7792" i="37"/>
  <c r="X7793" i="37"/>
  <c r="X7794" i="37"/>
  <c r="X7795" i="37"/>
  <c r="X7796" i="37"/>
  <c r="X7797" i="37"/>
  <c r="X7798" i="37"/>
  <c r="X7799" i="37"/>
  <c r="X7800" i="37"/>
  <c r="X7801" i="37"/>
  <c r="X7802" i="37"/>
  <c r="X7803" i="37"/>
  <c r="X7804" i="37"/>
  <c r="X7805" i="37"/>
  <c r="X7806" i="37"/>
  <c r="X7807" i="37"/>
  <c r="X7808" i="37"/>
  <c r="X7809" i="37"/>
  <c r="X7810" i="37"/>
  <c r="X7811" i="37"/>
  <c r="X7812" i="37"/>
  <c r="X7813" i="37"/>
  <c r="X7814" i="37"/>
  <c r="X7815" i="37"/>
  <c r="X7816" i="37"/>
  <c r="X7817" i="37"/>
  <c r="X7818" i="37"/>
  <c r="X7819" i="37"/>
  <c r="X7820" i="37"/>
  <c r="X7821" i="37"/>
  <c r="X7822" i="37"/>
  <c r="X7823" i="37"/>
  <c r="X7824" i="37"/>
  <c r="X7825" i="37"/>
  <c r="X7826" i="37"/>
  <c r="X7827" i="37"/>
  <c r="X7828" i="37"/>
  <c r="X7829" i="37"/>
  <c r="X7830" i="37"/>
  <c r="X7831" i="37"/>
  <c r="X7832" i="37"/>
  <c r="X7833" i="37"/>
  <c r="X7834" i="37"/>
  <c r="X7835" i="37"/>
  <c r="X7836" i="37"/>
  <c r="X7837" i="37"/>
  <c r="X7838" i="37"/>
  <c r="X7839" i="37"/>
  <c r="X7840" i="37"/>
  <c r="X7841" i="37"/>
  <c r="X7842" i="37"/>
  <c r="X7843" i="37"/>
  <c r="X7844" i="37"/>
  <c r="X7845" i="37"/>
  <c r="X7846" i="37"/>
  <c r="X7847" i="37"/>
  <c r="X7848" i="37"/>
  <c r="X7849" i="37"/>
  <c r="X7850" i="37"/>
  <c r="X7851" i="37"/>
  <c r="X7852" i="37"/>
  <c r="X7853" i="37"/>
  <c r="X7854" i="37"/>
  <c r="X7855" i="37"/>
  <c r="X7856" i="37"/>
  <c r="X7857" i="37"/>
  <c r="X7858" i="37"/>
  <c r="X7859" i="37"/>
  <c r="X7860" i="37"/>
  <c r="X7861" i="37"/>
  <c r="X7862" i="37"/>
  <c r="X7863" i="37"/>
  <c r="X7864" i="37"/>
  <c r="X7865" i="37"/>
  <c r="X7866" i="37"/>
  <c r="X7867" i="37"/>
  <c r="X7868" i="37"/>
  <c r="X7869" i="37"/>
  <c r="X7870" i="37"/>
  <c r="X7871" i="37"/>
  <c r="X7872" i="37"/>
  <c r="X7873" i="37"/>
  <c r="X7874" i="37"/>
  <c r="X7875" i="37"/>
  <c r="X7876" i="37"/>
  <c r="X7877" i="37"/>
  <c r="X7878" i="37"/>
  <c r="X7879" i="37"/>
  <c r="X7880" i="37"/>
  <c r="X7881" i="37"/>
  <c r="X7882" i="37"/>
  <c r="X7883" i="37"/>
  <c r="X7884" i="37"/>
  <c r="X7885" i="37"/>
  <c r="X7886" i="37"/>
  <c r="X7887" i="37"/>
  <c r="X7888" i="37"/>
  <c r="X7889" i="37"/>
  <c r="X7890" i="37"/>
  <c r="X7891" i="37"/>
  <c r="X7892" i="37"/>
  <c r="X7893" i="37"/>
  <c r="X7894" i="37"/>
  <c r="X7895" i="37"/>
  <c r="X7896" i="37"/>
  <c r="X7897" i="37"/>
  <c r="X7898" i="37"/>
  <c r="X7899" i="37"/>
  <c r="X7900" i="37"/>
  <c r="X7901" i="37"/>
  <c r="X7902" i="37"/>
  <c r="X7903" i="37"/>
  <c r="X7904" i="37"/>
  <c r="X7905" i="37"/>
  <c r="X7906" i="37"/>
  <c r="X7907" i="37"/>
  <c r="X7908" i="37"/>
  <c r="X7909" i="37"/>
  <c r="X7910" i="37"/>
  <c r="X7911" i="37"/>
  <c r="X7912" i="37"/>
  <c r="X7913" i="37"/>
  <c r="X7914" i="37"/>
  <c r="X7915" i="37"/>
  <c r="X7916" i="37"/>
  <c r="X7917" i="37"/>
  <c r="X7918" i="37"/>
  <c r="X7919" i="37"/>
  <c r="X7920" i="37"/>
  <c r="X7921" i="37"/>
  <c r="X7922" i="37"/>
  <c r="X7923" i="37"/>
  <c r="X7924" i="37"/>
  <c r="X7925" i="37"/>
  <c r="X7926" i="37"/>
  <c r="X7927" i="37"/>
  <c r="X7928" i="37"/>
  <c r="X7929" i="37"/>
  <c r="X7930" i="37"/>
  <c r="X7931" i="37"/>
  <c r="X7932" i="37"/>
  <c r="X7933" i="37"/>
  <c r="X7934" i="37"/>
  <c r="X7935" i="37"/>
  <c r="X7936" i="37"/>
  <c r="X7937" i="37"/>
  <c r="X7938" i="37"/>
  <c r="X7939" i="37"/>
  <c r="X7940" i="37"/>
  <c r="X7941" i="37"/>
  <c r="X7942" i="37"/>
  <c r="X7943" i="37"/>
  <c r="X7944" i="37"/>
  <c r="X7945" i="37"/>
  <c r="X7946" i="37"/>
  <c r="X7947" i="37"/>
  <c r="X7948" i="37"/>
  <c r="X7949" i="37"/>
  <c r="X7950" i="37"/>
  <c r="X7951" i="37"/>
  <c r="X7952" i="37"/>
  <c r="X7953" i="37"/>
  <c r="X7954" i="37"/>
  <c r="X7955" i="37"/>
  <c r="X7956" i="37"/>
  <c r="X7957" i="37"/>
  <c r="X7958" i="37"/>
  <c r="X7959" i="37"/>
  <c r="X7960" i="37"/>
  <c r="X7961" i="37"/>
  <c r="X7962" i="37"/>
  <c r="X7963" i="37"/>
  <c r="X7964" i="37"/>
  <c r="X7965" i="37"/>
  <c r="X7966" i="37"/>
  <c r="X7967" i="37"/>
  <c r="X7968" i="37"/>
  <c r="X7969" i="37"/>
  <c r="X7970" i="37"/>
  <c r="X7971" i="37"/>
  <c r="X7972" i="37"/>
  <c r="X7973" i="37"/>
  <c r="X7974" i="37"/>
  <c r="X7975" i="37"/>
  <c r="X7976" i="37"/>
  <c r="X7977" i="37"/>
  <c r="X7978" i="37"/>
  <c r="X7979" i="37"/>
  <c r="X7980" i="37"/>
  <c r="X7981" i="37"/>
  <c r="X7982" i="37"/>
  <c r="X7983" i="37"/>
  <c r="X7984" i="37"/>
  <c r="X7985" i="37"/>
  <c r="X7986" i="37"/>
  <c r="X7987" i="37"/>
  <c r="X7988" i="37"/>
  <c r="X7989" i="37"/>
  <c r="X7990" i="37"/>
  <c r="X7991" i="37"/>
  <c r="X7992" i="37"/>
  <c r="X7993" i="37"/>
  <c r="X7994" i="37"/>
  <c r="X7995" i="37"/>
  <c r="X7996" i="37"/>
  <c r="X7997" i="37"/>
  <c r="X7998" i="37"/>
  <c r="X7999" i="37"/>
  <c r="X8000" i="37"/>
  <c r="X8001" i="37"/>
  <c r="X8002" i="37"/>
  <c r="X8003" i="37"/>
  <c r="X8004" i="37"/>
  <c r="X8005" i="37"/>
  <c r="X8006" i="37"/>
  <c r="X8007" i="37"/>
  <c r="X8008" i="37"/>
  <c r="X8009" i="37"/>
  <c r="X8010" i="37"/>
  <c r="X8011" i="37"/>
  <c r="X8012" i="37"/>
  <c r="X8013" i="37"/>
  <c r="X8014" i="37"/>
  <c r="X8015" i="37"/>
  <c r="X8016" i="37"/>
  <c r="X8017" i="37"/>
  <c r="X8018" i="37"/>
  <c r="X8019" i="37"/>
  <c r="X8020" i="37"/>
  <c r="X8021" i="37"/>
  <c r="X8022" i="37"/>
  <c r="X8023" i="37"/>
  <c r="X8024" i="37"/>
  <c r="X8025" i="37"/>
  <c r="X8026" i="37"/>
  <c r="X8027" i="37"/>
  <c r="X8028" i="37"/>
  <c r="X8029" i="37"/>
  <c r="X8030" i="37"/>
  <c r="X8031" i="37"/>
  <c r="X8032" i="37"/>
  <c r="X8033" i="37"/>
  <c r="X8034" i="37"/>
  <c r="X8035" i="37"/>
  <c r="X8036" i="37"/>
  <c r="X8037" i="37"/>
  <c r="X8038" i="37"/>
  <c r="X8039" i="37"/>
  <c r="X8040" i="37"/>
  <c r="X8041" i="37"/>
  <c r="X8042" i="37"/>
  <c r="X8043" i="37"/>
  <c r="X8044" i="37"/>
  <c r="X8045" i="37"/>
  <c r="X8046" i="37"/>
  <c r="X8047" i="37"/>
  <c r="X8048" i="37"/>
  <c r="X8049" i="37"/>
  <c r="X8050" i="37"/>
  <c r="X8051" i="37"/>
  <c r="X8052" i="37"/>
  <c r="X8053" i="37"/>
  <c r="X8054" i="37"/>
  <c r="X8055" i="37"/>
  <c r="X8056" i="37"/>
  <c r="X8057" i="37"/>
  <c r="X8058" i="37"/>
  <c r="X8059" i="37"/>
  <c r="X8060" i="37"/>
  <c r="X8061" i="37"/>
  <c r="X8062" i="37"/>
  <c r="X8063" i="37"/>
  <c r="X8064" i="37"/>
  <c r="X8065" i="37"/>
  <c r="X8066" i="37"/>
  <c r="X8067" i="37"/>
  <c r="X8068" i="37"/>
  <c r="X8069" i="37"/>
  <c r="X8070" i="37"/>
  <c r="X8071" i="37"/>
  <c r="X8072" i="37"/>
  <c r="X8073" i="37"/>
  <c r="X8074" i="37"/>
  <c r="X8075" i="37"/>
  <c r="X8076" i="37"/>
  <c r="X8077" i="37"/>
  <c r="X8078" i="37"/>
  <c r="X8079" i="37"/>
  <c r="X8080" i="37"/>
  <c r="X8081" i="37"/>
  <c r="X8082" i="37"/>
  <c r="X8083" i="37"/>
  <c r="X8084" i="37"/>
  <c r="X8085" i="37"/>
  <c r="X8086" i="37"/>
  <c r="X8087" i="37"/>
  <c r="X8088" i="37"/>
  <c r="X8089" i="37"/>
  <c r="X8090" i="37"/>
  <c r="X8091" i="37"/>
  <c r="X8092" i="37"/>
  <c r="X8093" i="37"/>
  <c r="X8094" i="37"/>
  <c r="X8095" i="37"/>
  <c r="X8096" i="37"/>
  <c r="X8097" i="37"/>
  <c r="X8098" i="37"/>
  <c r="X8099" i="37"/>
  <c r="X8100" i="37"/>
  <c r="X8101" i="37"/>
  <c r="X8102" i="37"/>
  <c r="X8103" i="37"/>
  <c r="X8104" i="37"/>
  <c r="X8105" i="37"/>
  <c r="X8106" i="37"/>
  <c r="X8107" i="37"/>
  <c r="X8108" i="37"/>
  <c r="X8109" i="37"/>
  <c r="X8110" i="37"/>
  <c r="X8111" i="37"/>
  <c r="X8112" i="37"/>
  <c r="X8113" i="37"/>
  <c r="X8114" i="37"/>
  <c r="X8115" i="37"/>
  <c r="X8116" i="37"/>
  <c r="X8117" i="37"/>
  <c r="X8118" i="37"/>
  <c r="X8119" i="37"/>
  <c r="X8120" i="37"/>
  <c r="X8121" i="37"/>
  <c r="X8122" i="37"/>
  <c r="X8123" i="37"/>
  <c r="X8124" i="37"/>
  <c r="X8125" i="37"/>
  <c r="X8126" i="37"/>
  <c r="X8127" i="37"/>
  <c r="X8128" i="37"/>
  <c r="X8129" i="37"/>
  <c r="X8130" i="37"/>
  <c r="X8131" i="37"/>
  <c r="X8132" i="37"/>
  <c r="X8133" i="37"/>
  <c r="X8134" i="37"/>
  <c r="X8135" i="37"/>
  <c r="X8136" i="37"/>
  <c r="X8137" i="37"/>
  <c r="X8138" i="37"/>
  <c r="X8139" i="37"/>
  <c r="X8140" i="37"/>
  <c r="X8141" i="37"/>
  <c r="X8142" i="37"/>
  <c r="X8143" i="37"/>
  <c r="X8144" i="37"/>
  <c r="X8145" i="37"/>
  <c r="X8146" i="37"/>
  <c r="X8147" i="37"/>
  <c r="X8148" i="37"/>
  <c r="X8149" i="37"/>
  <c r="X8150" i="37"/>
  <c r="X8151" i="37"/>
  <c r="X8152" i="37"/>
  <c r="X8153" i="37"/>
  <c r="X8154" i="37"/>
  <c r="X8155" i="37"/>
  <c r="X8156" i="37"/>
  <c r="X8157" i="37"/>
  <c r="X8158" i="37"/>
  <c r="X8159" i="37"/>
  <c r="X8160" i="37"/>
  <c r="X8161" i="37"/>
  <c r="X8162" i="37"/>
  <c r="X8163" i="37"/>
  <c r="X8164" i="37"/>
  <c r="X8165" i="37"/>
  <c r="X8166" i="37"/>
  <c r="X8167" i="37"/>
  <c r="X8168" i="37"/>
  <c r="X8169" i="37"/>
  <c r="X8170" i="37"/>
  <c r="X8171" i="37"/>
  <c r="X8172" i="37"/>
  <c r="X8173" i="37"/>
  <c r="X8174" i="37"/>
  <c r="X8175" i="37"/>
  <c r="X8176" i="37"/>
  <c r="X8177" i="37"/>
  <c r="X8178" i="37"/>
  <c r="X8179" i="37"/>
  <c r="X8180" i="37"/>
  <c r="X8181" i="37"/>
  <c r="X8182" i="37"/>
  <c r="X8183" i="37"/>
  <c r="X8184" i="37"/>
  <c r="X8185" i="37"/>
  <c r="X8186" i="37"/>
  <c r="X8187" i="37"/>
  <c r="X8188" i="37"/>
  <c r="X8189" i="37"/>
  <c r="X8190" i="37"/>
  <c r="X8191" i="37"/>
  <c r="X8192" i="37"/>
  <c r="X8193" i="37"/>
  <c r="X8194" i="37"/>
  <c r="X8195" i="37"/>
  <c r="X8196" i="37"/>
  <c r="X8197" i="37"/>
  <c r="X8198" i="37"/>
  <c r="X8199" i="37"/>
  <c r="X8200" i="37"/>
  <c r="X8201" i="37"/>
  <c r="X8202" i="37"/>
  <c r="X8203" i="37"/>
  <c r="X8204" i="37"/>
  <c r="X8205" i="37"/>
  <c r="X8206" i="37"/>
  <c r="X8207" i="37"/>
  <c r="X8208" i="37"/>
  <c r="X8209" i="37"/>
  <c r="X8210" i="37"/>
  <c r="X8211" i="37"/>
  <c r="X8212" i="37"/>
  <c r="X8213" i="37"/>
  <c r="X8214" i="37"/>
  <c r="X8215" i="37"/>
  <c r="X8216" i="37"/>
  <c r="X8217" i="37"/>
  <c r="X8218" i="37"/>
  <c r="X8219" i="37"/>
  <c r="X8220" i="37"/>
  <c r="X8221" i="37"/>
  <c r="X8222" i="37"/>
  <c r="X8223" i="37"/>
  <c r="X8224" i="37"/>
  <c r="X8225" i="37"/>
  <c r="X8226" i="37"/>
  <c r="X8227" i="37"/>
  <c r="X8228" i="37"/>
  <c r="X8229" i="37"/>
  <c r="X8230" i="37"/>
  <c r="X8231" i="37"/>
  <c r="X8232" i="37"/>
  <c r="X8233" i="37"/>
  <c r="X8234" i="37"/>
  <c r="X8235" i="37"/>
  <c r="X8236" i="37"/>
  <c r="X8237" i="37"/>
  <c r="X8238" i="37"/>
  <c r="X8239" i="37"/>
  <c r="X8240" i="37"/>
  <c r="X8241" i="37"/>
  <c r="X8242" i="37"/>
  <c r="X8243" i="37"/>
  <c r="X8244" i="37"/>
  <c r="X8245" i="37"/>
  <c r="X8246" i="37"/>
  <c r="X8247" i="37"/>
  <c r="X8248" i="37"/>
  <c r="X8249" i="37"/>
  <c r="X8250" i="37"/>
  <c r="X8251" i="37"/>
  <c r="X8252" i="37"/>
  <c r="X8253" i="37"/>
  <c r="X8254" i="37"/>
  <c r="X8255" i="37"/>
  <c r="X8256" i="37"/>
  <c r="X8257" i="37"/>
  <c r="X8258" i="37"/>
  <c r="X8259" i="37"/>
  <c r="X8260" i="37"/>
  <c r="X8261" i="37"/>
  <c r="X8262" i="37"/>
  <c r="X8263" i="37"/>
  <c r="X8264" i="37"/>
  <c r="X8265" i="37"/>
  <c r="X8266" i="37"/>
  <c r="X8267" i="37"/>
  <c r="X8268" i="37"/>
  <c r="X8269" i="37"/>
  <c r="X8270" i="37"/>
  <c r="X8271" i="37"/>
  <c r="X8272" i="37"/>
  <c r="X8273" i="37"/>
  <c r="X8274" i="37"/>
  <c r="X8275" i="37"/>
  <c r="X8276" i="37"/>
  <c r="X8277" i="37"/>
  <c r="X8278" i="37"/>
  <c r="X8279" i="37"/>
  <c r="X8280" i="37"/>
  <c r="X8281" i="37"/>
  <c r="X8282" i="37"/>
  <c r="X8283" i="37"/>
  <c r="X8284" i="37"/>
  <c r="X8285" i="37"/>
  <c r="X8286" i="37"/>
  <c r="X8287" i="37"/>
  <c r="X8288" i="37"/>
  <c r="X8289" i="37"/>
  <c r="X8290" i="37"/>
  <c r="X8291" i="37"/>
  <c r="X8292" i="37"/>
  <c r="X8293" i="37"/>
  <c r="X8294" i="37"/>
  <c r="X8295" i="37"/>
  <c r="X8296" i="37"/>
  <c r="X8297" i="37"/>
  <c r="X8298" i="37"/>
  <c r="X8299" i="37"/>
  <c r="X8300" i="37"/>
  <c r="X8301" i="37"/>
  <c r="X8302" i="37"/>
  <c r="X8303" i="37"/>
  <c r="X8304" i="37"/>
  <c r="X8305" i="37"/>
  <c r="X8306" i="37"/>
  <c r="X8307" i="37"/>
  <c r="X8308" i="37"/>
  <c r="X8309" i="37"/>
  <c r="X8310" i="37"/>
  <c r="X8311" i="37"/>
  <c r="X8312" i="37"/>
  <c r="X8313" i="37"/>
  <c r="X8314" i="37"/>
  <c r="X8315" i="37"/>
  <c r="X8316" i="37"/>
  <c r="X8317" i="37"/>
  <c r="X8318" i="37"/>
  <c r="X8319" i="37"/>
  <c r="X8320" i="37"/>
  <c r="X8321" i="37"/>
  <c r="X8322" i="37"/>
  <c r="X8323" i="37"/>
  <c r="X8324" i="37"/>
  <c r="X8325" i="37"/>
  <c r="X8326" i="37"/>
  <c r="X8327" i="37"/>
  <c r="X8328" i="37"/>
  <c r="X8329" i="37"/>
  <c r="X8330" i="37"/>
  <c r="X8331" i="37"/>
  <c r="X8332" i="37"/>
  <c r="X8333" i="37"/>
  <c r="X8334" i="37"/>
  <c r="X8335" i="37"/>
  <c r="X8336" i="37"/>
  <c r="X8337" i="37"/>
  <c r="X8338" i="37"/>
  <c r="X8339" i="37"/>
  <c r="X8340" i="37"/>
  <c r="X8341" i="37"/>
  <c r="X8342" i="37"/>
  <c r="X8343" i="37"/>
  <c r="X8344" i="37"/>
  <c r="X8345" i="37"/>
  <c r="X8346" i="37"/>
  <c r="X8347" i="37"/>
  <c r="X8348" i="37"/>
  <c r="X8349" i="37"/>
  <c r="X8350" i="37"/>
  <c r="X8351" i="37"/>
  <c r="X8352" i="37"/>
  <c r="X8353" i="37"/>
  <c r="X8354" i="37"/>
  <c r="X8355" i="37"/>
  <c r="X8356" i="37"/>
  <c r="X8357" i="37"/>
  <c r="X8358" i="37"/>
  <c r="X8359" i="37"/>
  <c r="X8360" i="37"/>
  <c r="X8361" i="37"/>
  <c r="X8362" i="37"/>
  <c r="X8363" i="37"/>
  <c r="X8364" i="37"/>
  <c r="X8365" i="37"/>
  <c r="X8366" i="37"/>
  <c r="X8367" i="37"/>
  <c r="X8368" i="37"/>
  <c r="X8369" i="37"/>
  <c r="X8370" i="37"/>
  <c r="X8371" i="37"/>
  <c r="X8372" i="37"/>
  <c r="X8373" i="37"/>
  <c r="X8374" i="37"/>
  <c r="X8375" i="37"/>
  <c r="X8376" i="37"/>
  <c r="X8377" i="37"/>
  <c r="X8378" i="37"/>
  <c r="X8379" i="37"/>
  <c r="X8380" i="37"/>
  <c r="X8381" i="37"/>
  <c r="X8382" i="37"/>
  <c r="X8383" i="37"/>
  <c r="X8384" i="37"/>
  <c r="X8385" i="37"/>
  <c r="X8386" i="37"/>
  <c r="X8387" i="37"/>
  <c r="X8388" i="37"/>
  <c r="X8389" i="37"/>
  <c r="X8390" i="37"/>
  <c r="X8391" i="37"/>
  <c r="X8392" i="37"/>
  <c r="X8393" i="37"/>
  <c r="X8394" i="37"/>
  <c r="X8395" i="37"/>
  <c r="X8396" i="37"/>
  <c r="X8397" i="37"/>
  <c r="X8398" i="37"/>
  <c r="X8399" i="37"/>
  <c r="X8400" i="37"/>
  <c r="X8401" i="37"/>
  <c r="X8402" i="37"/>
  <c r="X8403" i="37"/>
  <c r="X8404" i="37"/>
  <c r="X8405" i="37"/>
  <c r="X8406" i="37"/>
  <c r="X8407" i="37"/>
  <c r="X8408" i="37"/>
  <c r="X8409" i="37"/>
  <c r="X8410" i="37"/>
  <c r="X8411" i="37"/>
  <c r="X8412" i="37"/>
  <c r="X8413" i="37"/>
  <c r="X8414" i="37"/>
  <c r="X8415" i="37"/>
  <c r="X8416" i="37"/>
  <c r="X8417" i="37"/>
  <c r="X8418" i="37"/>
  <c r="X8419" i="37"/>
  <c r="X8420" i="37"/>
  <c r="X8421" i="37"/>
  <c r="X8422" i="37"/>
  <c r="X8423" i="37"/>
  <c r="X8424" i="37"/>
  <c r="X8425" i="37"/>
  <c r="X8426" i="37"/>
  <c r="X8427" i="37"/>
  <c r="X8428" i="37"/>
  <c r="X8429" i="37"/>
  <c r="X8430" i="37"/>
  <c r="X8431" i="37"/>
  <c r="X8432" i="37"/>
  <c r="X8433" i="37"/>
  <c r="X8434" i="37"/>
  <c r="X8435" i="37"/>
  <c r="X8436" i="37"/>
  <c r="X8437" i="37"/>
  <c r="X8438" i="37"/>
  <c r="X8439" i="37"/>
  <c r="X8440" i="37"/>
  <c r="X8441" i="37"/>
  <c r="X8442" i="37"/>
  <c r="X8443" i="37"/>
  <c r="X8444" i="37"/>
  <c r="X8445" i="37"/>
  <c r="X8446" i="37"/>
  <c r="X8447" i="37"/>
  <c r="X8448" i="37"/>
  <c r="X8449" i="37"/>
  <c r="X8450" i="37"/>
  <c r="X8451" i="37"/>
  <c r="X8452" i="37"/>
  <c r="X8453" i="37"/>
  <c r="X8454" i="37"/>
  <c r="X8455" i="37"/>
  <c r="X8456" i="37"/>
  <c r="X8457" i="37"/>
  <c r="X8458" i="37"/>
  <c r="X8459" i="37"/>
  <c r="X8460" i="37"/>
  <c r="X8461" i="37"/>
  <c r="X8462" i="37"/>
  <c r="X8463" i="37"/>
  <c r="X8464" i="37"/>
  <c r="X8465" i="37"/>
  <c r="X8466" i="37"/>
  <c r="X8467" i="37"/>
  <c r="X8468" i="37"/>
  <c r="X8469" i="37"/>
  <c r="X8470" i="37"/>
  <c r="X8471" i="37"/>
  <c r="X8472" i="37"/>
  <c r="X8473" i="37"/>
  <c r="X8474" i="37"/>
  <c r="X8475" i="37"/>
  <c r="X8476" i="37"/>
  <c r="X8477" i="37"/>
  <c r="X8478" i="37"/>
  <c r="X8479" i="37"/>
  <c r="X8480" i="37"/>
  <c r="X8481" i="37"/>
  <c r="X8482" i="37"/>
  <c r="X8483" i="37"/>
  <c r="X8484" i="37"/>
  <c r="X8485" i="37"/>
  <c r="X8486" i="37"/>
  <c r="X8487" i="37"/>
  <c r="X8488" i="37"/>
  <c r="X8489" i="37"/>
  <c r="X8490" i="37"/>
  <c r="X8491" i="37"/>
  <c r="X8492" i="37"/>
  <c r="X8493" i="37"/>
  <c r="X8494" i="37"/>
  <c r="X8495" i="37"/>
  <c r="X8496" i="37"/>
  <c r="X8497" i="37"/>
  <c r="X8498" i="37"/>
  <c r="X8499" i="37"/>
  <c r="X8500" i="37"/>
  <c r="X8501" i="37"/>
  <c r="X8502" i="37"/>
  <c r="X8503" i="37"/>
  <c r="X8504" i="37"/>
  <c r="X8505" i="37"/>
  <c r="X8506" i="37"/>
  <c r="X8507" i="37"/>
  <c r="X8508" i="37"/>
  <c r="X8509" i="37"/>
  <c r="X8510" i="37"/>
  <c r="X8511" i="37"/>
  <c r="X8512" i="37"/>
  <c r="X8513" i="37"/>
  <c r="X8514" i="37"/>
  <c r="X8515" i="37"/>
  <c r="X8516" i="37"/>
  <c r="X8517" i="37"/>
  <c r="X8518" i="37"/>
  <c r="X8519" i="37"/>
  <c r="X8520" i="37"/>
  <c r="X8521" i="37"/>
  <c r="X8522" i="37"/>
  <c r="X8523" i="37"/>
  <c r="X8524" i="37"/>
  <c r="X8525" i="37"/>
  <c r="X8526" i="37"/>
  <c r="X8527" i="37"/>
  <c r="X8528" i="37"/>
  <c r="X8529" i="37"/>
  <c r="X8530" i="37"/>
  <c r="X8531" i="37"/>
  <c r="X8532" i="37"/>
  <c r="X8533" i="37"/>
  <c r="X8534" i="37"/>
  <c r="X8535" i="37"/>
  <c r="X8536" i="37"/>
  <c r="X8537" i="37"/>
  <c r="X8538" i="37"/>
  <c r="X8539" i="37"/>
  <c r="X8540" i="37"/>
  <c r="X8541" i="37"/>
  <c r="X8542" i="37"/>
  <c r="X8543" i="37"/>
  <c r="X8544" i="37"/>
  <c r="X8545" i="37"/>
  <c r="X8546" i="37"/>
  <c r="X8547" i="37"/>
  <c r="X8548" i="37"/>
  <c r="X8549" i="37"/>
  <c r="X8550" i="37"/>
  <c r="X8551" i="37"/>
  <c r="X8552" i="37"/>
  <c r="X8553" i="37"/>
  <c r="X8554" i="37"/>
  <c r="X8555" i="37"/>
  <c r="X8556" i="37"/>
  <c r="X8557" i="37"/>
  <c r="X8558" i="37"/>
  <c r="X8559" i="37"/>
  <c r="X8560" i="37"/>
  <c r="X8561" i="37"/>
  <c r="X8562" i="37"/>
  <c r="X8563" i="37"/>
  <c r="X8564" i="37"/>
  <c r="X8565" i="37"/>
  <c r="X8566" i="37"/>
  <c r="X8567" i="37"/>
  <c r="X8568" i="37"/>
  <c r="X8569" i="37"/>
  <c r="X8570" i="37"/>
  <c r="X8571" i="37"/>
  <c r="X8572" i="37"/>
  <c r="X8573" i="37"/>
  <c r="X8574" i="37"/>
  <c r="X8575" i="37"/>
  <c r="X8576" i="37"/>
  <c r="X8577" i="37"/>
  <c r="X8578" i="37"/>
  <c r="X8579" i="37"/>
  <c r="X8580" i="37"/>
  <c r="X8581" i="37"/>
  <c r="X8582" i="37"/>
  <c r="X8583" i="37"/>
  <c r="X8584" i="37"/>
  <c r="X8585" i="37"/>
  <c r="X8586" i="37"/>
  <c r="X8587" i="37"/>
  <c r="X8588" i="37"/>
  <c r="X8589" i="37"/>
  <c r="X8590" i="37"/>
  <c r="X8591" i="37"/>
  <c r="X8592" i="37"/>
  <c r="X8593" i="37"/>
  <c r="X8594" i="37"/>
  <c r="X8595" i="37"/>
  <c r="X8596" i="37"/>
  <c r="X8597" i="37"/>
  <c r="X8598" i="37"/>
  <c r="X8599" i="37"/>
  <c r="X8600" i="37"/>
  <c r="X8601" i="37"/>
  <c r="X8602" i="37"/>
  <c r="X8603" i="37"/>
  <c r="X8604" i="37"/>
  <c r="X8605" i="37"/>
  <c r="X8606" i="37"/>
  <c r="X8607" i="37"/>
  <c r="X8608" i="37"/>
  <c r="X8609" i="37"/>
  <c r="X8610" i="37"/>
  <c r="X8611" i="37"/>
  <c r="X8612" i="37"/>
  <c r="X8613" i="37"/>
  <c r="X8614" i="37"/>
  <c r="X8615" i="37"/>
  <c r="X8616" i="37"/>
  <c r="X8617" i="37"/>
  <c r="X8618" i="37"/>
  <c r="X8619" i="37"/>
  <c r="X8620" i="37"/>
  <c r="X8621" i="37"/>
  <c r="X8622" i="37"/>
  <c r="X8623" i="37"/>
  <c r="X8624" i="37"/>
  <c r="X8625" i="37"/>
  <c r="X8626" i="37"/>
  <c r="X8627" i="37"/>
  <c r="X8628" i="37"/>
  <c r="X8629" i="37"/>
  <c r="X8630" i="37"/>
  <c r="X8631" i="37"/>
  <c r="X8632" i="37"/>
  <c r="X8633" i="37"/>
  <c r="X8634" i="37"/>
  <c r="X8635" i="37"/>
  <c r="X8636" i="37"/>
  <c r="X8637" i="37"/>
  <c r="X8638" i="37"/>
  <c r="X8639" i="37"/>
  <c r="X8640" i="37"/>
  <c r="X8641" i="37"/>
  <c r="X8642" i="37"/>
  <c r="X8643" i="37"/>
  <c r="X8644" i="37"/>
  <c r="X8645" i="37"/>
  <c r="X8646" i="37"/>
  <c r="X8647" i="37"/>
  <c r="X8648" i="37"/>
  <c r="X8649" i="37"/>
  <c r="X8650" i="37"/>
  <c r="X8651" i="37"/>
  <c r="X8652" i="37"/>
  <c r="X8653" i="37"/>
  <c r="X8654" i="37"/>
  <c r="X8655" i="37"/>
  <c r="X8656" i="37"/>
  <c r="X8657" i="37"/>
  <c r="X8658" i="37"/>
  <c r="X8659" i="37"/>
  <c r="X8660" i="37"/>
  <c r="X8661" i="37"/>
  <c r="X8662" i="37"/>
  <c r="X8663" i="37"/>
  <c r="X8664" i="37"/>
  <c r="X8665" i="37"/>
  <c r="X8666" i="37"/>
  <c r="X8667" i="37"/>
  <c r="X8668" i="37"/>
  <c r="X8669" i="37"/>
  <c r="X8670" i="37"/>
  <c r="X8671" i="37"/>
  <c r="X8672" i="37"/>
  <c r="X8673" i="37"/>
  <c r="X8674" i="37"/>
  <c r="X8675" i="37"/>
  <c r="X8676" i="37"/>
  <c r="X8677" i="37"/>
  <c r="X8678" i="37"/>
  <c r="X8679" i="37"/>
  <c r="X8680" i="37"/>
  <c r="X8681" i="37"/>
  <c r="X8682" i="37"/>
  <c r="X8683" i="37"/>
  <c r="X8684" i="37"/>
  <c r="X8685" i="37"/>
  <c r="X8686" i="37"/>
  <c r="X8687" i="37"/>
  <c r="X8688" i="37"/>
  <c r="X8689" i="37"/>
  <c r="X8690" i="37"/>
  <c r="X8691" i="37"/>
  <c r="X8692" i="37"/>
  <c r="X8693" i="37"/>
  <c r="X8694" i="37"/>
  <c r="X8695" i="37"/>
  <c r="X8696" i="37"/>
  <c r="X8697" i="37"/>
  <c r="X8698" i="37"/>
  <c r="X8699" i="37"/>
  <c r="X8700" i="37"/>
  <c r="X8701" i="37"/>
  <c r="X8702" i="37"/>
  <c r="X8703" i="37"/>
  <c r="X8704" i="37"/>
  <c r="X8705" i="37"/>
  <c r="X8706" i="37"/>
  <c r="X8707" i="37"/>
  <c r="X8708" i="37"/>
  <c r="X8709" i="37"/>
  <c r="X8710" i="37"/>
  <c r="X8711" i="37"/>
  <c r="X8712" i="37"/>
  <c r="X8713" i="37"/>
  <c r="X8714" i="37"/>
  <c r="X8715" i="37"/>
  <c r="X8716" i="37"/>
  <c r="X8717" i="37"/>
  <c r="X8718" i="37"/>
  <c r="X8719" i="37"/>
  <c r="X8720" i="37"/>
  <c r="X8721" i="37"/>
  <c r="X8722" i="37"/>
  <c r="X8723" i="37"/>
  <c r="X8724" i="37"/>
  <c r="X8725" i="37"/>
  <c r="X8726" i="37"/>
  <c r="X8727" i="37"/>
  <c r="X8728" i="37"/>
  <c r="X8729" i="37"/>
  <c r="X8730" i="37"/>
  <c r="X8731" i="37"/>
  <c r="X8732" i="37"/>
  <c r="X8733" i="37"/>
  <c r="X8734" i="37"/>
  <c r="X8735" i="37"/>
  <c r="X8736" i="37"/>
  <c r="X8737" i="37"/>
  <c r="X8738" i="37"/>
  <c r="X8739" i="37"/>
  <c r="X8740" i="37"/>
  <c r="X8741" i="37"/>
  <c r="X8742" i="37"/>
  <c r="X8743" i="37"/>
  <c r="X8744" i="37"/>
  <c r="X8745" i="37"/>
  <c r="X8746" i="37"/>
  <c r="X8747" i="37"/>
  <c r="X8748" i="37"/>
  <c r="X8749" i="37"/>
  <c r="X8750" i="37"/>
  <c r="X8751" i="37"/>
  <c r="X8752" i="37"/>
  <c r="X8753" i="37"/>
  <c r="X8754" i="37"/>
  <c r="X8755" i="37"/>
  <c r="X8756" i="37"/>
  <c r="X8757" i="37"/>
  <c r="X8758" i="37"/>
  <c r="X8759" i="37"/>
  <c r="X8760" i="37"/>
  <c r="X8761" i="37"/>
  <c r="X8762" i="37"/>
  <c r="X8763" i="37"/>
  <c r="X8764" i="37"/>
  <c r="X8765" i="37"/>
  <c r="X8766" i="37"/>
  <c r="X8767" i="37"/>
  <c r="X8768" i="37"/>
  <c r="X8769" i="37"/>
  <c r="X8770" i="37"/>
  <c r="X8771" i="37"/>
  <c r="X8772" i="37"/>
  <c r="X8773" i="37"/>
  <c r="X8774" i="37"/>
  <c r="X8775" i="37"/>
  <c r="X8776" i="37"/>
  <c r="X8777" i="37"/>
  <c r="X8778" i="37"/>
  <c r="X8779" i="37"/>
  <c r="X8780" i="37"/>
  <c r="X8781" i="37"/>
  <c r="X8782" i="37"/>
  <c r="X8783" i="37"/>
  <c r="X8784" i="37"/>
  <c r="X8785" i="37"/>
  <c r="X8786" i="37"/>
  <c r="X8787" i="37"/>
  <c r="X8788" i="37"/>
  <c r="X8789" i="37"/>
  <c r="X8790" i="37"/>
  <c r="X8791" i="37"/>
  <c r="X8792" i="37"/>
  <c r="X8793" i="37"/>
  <c r="X8794" i="37"/>
  <c r="X8795" i="37"/>
  <c r="X8796" i="37"/>
  <c r="X8797" i="37"/>
  <c r="X8798" i="37"/>
  <c r="X8799" i="37"/>
  <c r="X8800" i="37"/>
  <c r="X8801" i="37"/>
  <c r="X8802" i="37"/>
  <c r="X8803" i="37"/>
  <c r="X8804" i="37"/>
  <c r="X8805" i="37"/>
  <c r="X8806" i="37"/>
  <c r="X8807" i="37"/>
  <c r="X8808" i="37"/>
  <c r="X8809" i="37"/>
  <c r="X8810" i="37"/>
  <c r="X8811" i="37"/>
  <c r="X8812" i="37"/>
  <c r="X8813" i="37"/>
  <c r="X8814" i="37"/>
  <c r="X8815" i="37"/>
  <c r="X8816" i="37"/>
  <c r="X8817" i="37"/>
  <c r="X8818" i="37"/>
  <c r="X8819" i="37"/>
  <c r="X8820" i="37"/>
  <c r="X8821" i="37"/>
  <c r="X8822" i="37"/>
  <c r="X8823" i="37"/>
  <c r="X8824" i="37"/>
  <c r="X8825" i="37"/>
  <c r="X8826" i="37"/>
  <c r="X8827" i="37"/>
  <c r="X8828" i="37"/>
  <c r="X8829" i="37"/>
  <c r="X8830" i="37"/>
  <c r="X8831" i="37"/>
  <c r="X8832" i="37"/>
  <c r="X8833" i="37"/>
  <c r="X8834" i="37"/>
  <c r="X8835" i="37"/>
  <c r="X8836" i="37"/>
  <c r="X8837" i="37"/>
  <c r="X8838" i="37"/>
  <c r="X8839" i="37"/>
  <c r="X8840" i="37"/>
  <c r="X8841" i="37"/>
  <c r="X8842" i="37"/>
  <c r="X8843" i="37"/>
  <c r="X8844" i="37"/>
  <c r="X8845" i="37"/>
  <c r="X8846" i="37"/>
  <c r="X8847" i="37"/>
  <c r="X8848" i="37"/>
  <c r="X8849" i="37"/>
  <c r="X8850" i="37"/>
  <c r="X8851" i="37"/>
  <c r="X8852" i="37"/>
  <c r="X8853" i="37"/>
  <c r="X8854" i="37"/>
  <c r="X8855" i="37"/>
  <c r="X8856" i="37"/>
  <c r="X8857" i="37"/>
  <c r="X8858" i="37"/>
  <c r="X8859" i="37"/>
  <c r="X8860" i="37"/>
  <c r="X8861" i="37"/>
  <c r="X8862" i="37"/>
  <c r="X8863" i="37"/>
  <c r="X8864" i="37"/>
  <c r="X8865" i="37"/>
  <c r="X8866" i="37"/>
  <c r="X8867" i="37"/>
  <c r="X8868" i="37"/>
  <c r="X8869" i="37"/>
  <c r="X8870" i="37"/>
  <c r="X8871" i="37"/>
  <c r="X8872" i="37"/>
  <c r="X8873" i="37"/>
  <c r="X8874" i="37"/>
  <c r="X8875" i="37"/>
  <c r="X8876" i="37"/>
  <c r="X8877" i="37"/>
  <c r="X8878" i="37"/>
  <c r="X8879" i="37"/>
  <c r="X8880" i="37"/>
  <c r="X8881" i="37"/>
  <c r="X8882" i="37"/>
  <c r="X8883" i="37"/>
  <c r="X8884" i="37"/>
  <c r="X8885" i="37"/>
  <c r="X8886" i="37"/>
  <c r="X8887" i="37"/>
  <c r="X8888" i="37"/>
  <c r="X8889" i="37"/>
  <c r="X8890" i="37"/>
  <c r="X8891" i="37"/>
  <c r="X8892" i="37"/>
  <c r="X8893" i="37"/>
  <c r="X8894" i="37"/>
  <c r="X8895" i="37"/>
  <c r="X8896" i="37"/>
  <c r="X8897" i="37"/>
  <c r="X8898" i="37"/>
  <c r="X8899" i="37"/>
  <c r="X8900" i="37"/>
  <c r="X8901" i="37"/>
  <c r="X8902" i="37"/>
  <c r="X8903" i="37"/>
  <c r="X8904" i="37"/>
  <c r="X8905" i="37"/>
  <c r="X8906" i="37"/>
  <c r="X8907" i="37"/>
  <c r="X8908" i="37"/>
  <c r="X8909" i="37"/>
  <c r="X8910" i="37"/>
  <c r="X8911" i="37"/>
  <c r="X8912" i="37"/>
  <c r="X8913" i="37"/>
  <c r="X8914" i="37"/>
  <c r="X8915" i="37"/>
  <c r="X8916" i="37"/>
  <c r="X8917" i="37"/>
  <c r="X8918" i="37"/>
  <c r="X8919" i="37"/>
  <c r="X8920" i="37"/>
  <c r="X8921" i="37"/>
  <c r="X8922" i="37"/>
  <c r="X8923" i="37"/>
  <c r="X8924" i="37"/>
  <c r="X8925" i="37"/>
  <c r="X8926" i="37"/>
  <c r="X8927" i="37"/>
  <c r="X8928" i="37"/>
  <c r="X8929" i="37"/>
  <c r="X8930" i="37"/>
  <c r="X8931" i="37"/>
  <c r="X8932" i="37"/>
  <c r="X8933" i="37"/>
  <c r="X8934" i="37"/>
  <c r="X8935" i="37"/>
  <c r="X8936" i="37"/>
  <c r="X8937" i="37"/>
  <c r="X8938" i="37"/>
  <c r="X8939" i="37"/>
  <c r="X8940" i="37"/>
  <c r="X8941" i="37"/>
  <c r="X8942" i="37"/>
  <c r="X8943" i="37"/>
  <c r="X8944" i="37"/>
  <c r="X8945" i="37"/>
  <c r="X8946" i="37"/>
  <c r="X8947" i="37"/>
  <c r="X8948" i="37"/>
  <c r="X8949" i="37"/>
  <c r="X8950" i="37"/>
  <c r="X8951" i="37"/>
  <c r="X8952" i="37"/>
  <c r="X8953" i="37"/>
  <c r="X8954" i="37"/>
  <c r="X8955" i="37"/>
  <c r="X8956" i="37"/>
  <c r="X8957" i="37"/>
  <c r="X8958" i="37"/>
  <c r="X8959" i="37"/>
  <c r="X8960" i="37"/>
  <c r="X8961" i="37"/>
  <c r="X8962" i="37"/>
  <c r="X8963" i="37"/>
  <c r="X8964" i="37"/>
  <c r="X8965" i="37"/>
  <c r="X8966" i="37"/>
  <c r="X8967" i="37"/>
  <c r="X8968" i="37"/>
  <c r="X8969" i="37"/>
  <c r="X8970" i="37"/>
  <c r="X8971" i="37"/>
  <c r="X8972" i="37"/>
  <c r="X8973" i="37"/>
  <c r="X8974" i="37"/>
  <c r="X8975" i="37"/>
  <c r="X8976" i="37"/>
  <c r="X8977" i="37"/>
  <c r="X8978" i="37"/>
  <c r="X8979" i="37"/>
  <c r="X8980" i="37"/>
  <c r="X8981" i="37"/>
  <c r="X8982" i="37"/>
  <c r="X8983" i="37"/>
  <c r="X8984" i="37"/>
  <c r="X8985" i="37"/>
  <c r="X8986" i="37"/>
  <c r="X8987" i="37"/>
  <c r="X8988" i="37"/>
  <c r="X8989" i="37"/>
  <c r="X8990" i="37"/>
  <c r="X8991" i="37"/>
  <c r="X8992" i="37"/>
  <c r="X8993" i="37"/>
  <c r="X8994" i="37"/>
  <c r="X8995" i="37"/>
  <c r="X8996" i="37"/>
  <c r="X8997" i="37"/>
  <c r="X8998" i="37"/>
  <c r="X8999" i="37"/>
  <c r="X9000" i="37"/>
  <c r="X9001" i="37"/>
  <c r="X9002" i="37"/>
  <c r="X9003" i="37"/>
  <c r="X9004" i="37"/>
  <c r="X9005" i="37"/>
  <c r="X9006" i="37"/>
  <c r="X9007" i="37"/>
  <c r="X9008" i="37"/>
  <c r="X9009" i="37"/>
  <c r="X9010" i="37"/>
  <c r="X9011" i="37"/>
  <c r="X9012" i="37"/>
  <c r="X9013" i="37"/>
  <c r="X9014" i="37"/>
  <c r="X9015" i="37"/>
  <c r="X9016" i="37"/>
  <c r="X9017" i="37"/>
  <c r="X9018" i="37"/>
  <c r="X9019" i="37"/>
  <c r="X9020" i="37"/>
  <c r="X9021" i="37"/>
  <c r="X9022" i="37"/>
  <c r="X9023" i="37"/>
  <c r="X9024" i="37"/>
  <c r="X9025" i="37"/>
  <c r="X9026" i="37"/>
  <c r="X9027" i="37"/>
  <c r="X9028" i="37"/>
  <c r="X9029" i="37"/>
  <c r="X9030" i="37"/>
  <c r="X9031" i="37"/>
  <c r="X9032" i="37"/>
  <c r="X9033" i="37"/>
  <c r="X9034" i="37"/>
  <c r="X9035" i="37"/>
  <c r="X9036" i="37"/>
  <c r="X9037" i="37"/>
  <c r="X9038" i="37"/>
  <c r="X9039" i="37"/>
  <c r="X9040" i="37"/>
  <c r="X9041" i="37"/>
  <c r="X9042" i="37"/>
  <c r="X9043" i="37"/>
  <c r="X9044" i="37"/>
  <c r="X9045" i="37"/>
  <c r="X9046" i="37"/>
  <c r="X9047" i="37"/>
  <c r="X9048" i="37"/>
  <c r="X9049" i="37"/>
  <c r="X9050" i="37"/>
  <c r="X9051" i="37"/>
  <c r="X9052" i="37"/>
  <c r="X9053" i="37"/>
  <c r="X9054" i="37"/>
  <c r="X9055" i="37"/>
  <c r="X9056" i="37"/>
  <c r="X9057" i="37"/>
  <c r="X9058" i="37"/>
  <c r="X9059" i="37"/>
  <c r="X9060" i="37"/>
  <c r="X9061" i="37"/>
  <c r="X9062" i="37"/>
  <c r="X9063" i="37"/>
  <c r="X9064" i="37"/>
  <c r="X9065" i="37"/>
  <c r="X9066" i="37"/>
  <c r="X9067" i="37"/>
  <c r="X9068" i="37"/>
  <c r="X9069" i="37"/>
  <c r="X9070" i="37"/>
  <c r="X9071" i="37"/>
  <c r="X9072" i="37"/>
  <c r="X9073" i="37"/>
  <c r="X9074" i="37"/>
  <c r="X9075" i="37"/>
  <c r="X9076" i="37"/>
  <c r="X9077" i="37"/>
  <c r="X9078" i="37"/>
  <c r="X9079" i="37"/>
  <c r="X9080" i="37"/>
  <c r="X9081" i="37"/>
  <c r="X9082" i="37"/>
  <c r="X9083" i="37"/>
  <c r="X9084" i="37"/>
  <c r="X9085" i="37"/>
  <c r="X9086" i="37"/>
  <c r="X9087" i="37"/>
  <c r="X9088" i="37"/>
  <c r="X9089" i="37"/>
  <c r="X9090" i="37"/>
  <c r="X9091" i="37"/>
  <c r="X9092" i="37"/>
  <c r="X9093" i="37"/>
  <c r="X9094" i="37"/>
  <c r="X9095" i="37"/>
  <c r="X9096" i="37"/>
  <c r="X9097" i="37"/>
  <c r="X9098" i="37"/>
  <c r="X9099" i="37"/>
  <c r="X9100" i="37"/>
  <c r="X9101" i="37"/>
  <c r="X9102" i="37"/>
  <c r="X9103" i="37"/>
  <c r="X9104" i="37"/>
  <c r="X9105" i="37"/>
  <c r="X9106" i="37"/>
  <c r="X9107" i="37"/>
  <c r="X9108" i="37"/>
  <c r="X9109" i="37"/>
  <c r="X9110" i="37"/>
  <c r="X9111" i="37"/>
  <c r="X9112" i="37"/>
  <c r="X9113" i="37"/>
  <c r="X9114" i="37"/>
  <c r="X9115" i="37"/>
  <c r="X9116" i="37"/>
  <c r="X9117" i="37"/>
  <c r="X9118" i="37"/>
  <c r="X9119" i="37"/>
  <c r="X9120" i="37"/>
  <c r="X9121" i="37"/>
  <c r="X9122" i="37"/>
  <c r="X9123" i="37"/>
  <c r="X9124" i="37"/>
  <c r="X9125" i="37"/>
  <c r="X9126" i="37"/>
  <c r="X9127" i="37"/>
  <c r="X9128" i="37"/>
  <c r="X9129" i="37"/>
  <c r="X9130" i="37"/>
  <c r="X9131" i="37"/>
  <c r="X9132" i="37"/>
  <c r="X9133" i="37"/>
  <c r="X9134" i="37"/>
  <c r="X9135" i="37"/>
  <c r="X9136" i="37"/>
  <c r="X9137" i="37"/>
  <c r="X9138" i="37"/>
  <c r="X9139" i="37"/>
  <c r="X9140" i="37"/>
  <c r="X9141" i="37"/>
  <c r="X9142" i="37"/>
  <c r="X9143" i="37"/>
  <c r="X9144" i="37"/>
  <c r="X9145" i="37"/>
  <c r="X9146" i="37"/>
  <c r="X9147" i="37"/>
  <c r="X9148" i="37"/>
  <c r="X9149" i="37"/>
  <c r="X9150" i="37"/>
  <c r="X9151" i="37"/>
  <c r="X9152" i="37"/>
  <c r="X9153" i="37"/>
  <c r="X9154" i="37"/>
  <c r="X9155" i="37"/>
  <c r="X9156" i="37"/>
  <c r="X9157" i="37"/>
  <c r="X9158" i="37"/>
  <c r="X9159" i="37"/>
  <c r="X9160" i="37"/>
  <c r="X9161" i="37"/>
  <c r="X9162" i="37"/>
  <c r="X9163" i="37"/>
  <c r="X9164" i="37"/>
  <c r="X9165" i="37"/>
  <c r="X9166" i="37"/>
  <c r="X9167" i="37"/>
  <c r="X9168" i="37"/>
  <c r="X9169" i="37"/>
  <c r="X9170" i="37"/>
  <c r="X9171" i="37"/>
  <c r="X9172" i="37"/>
  <c r="X9173" i="37"/>
  <c r="X9174" i="37"/>
  <c r="X9175" i="37"/>
  <c r="X9176" i="37"/>
  <c r="X9177" i="37"/>
  <c r="X9178" i="37"/>
  <c r="X9179" i="37"/>
  <c r="X9180" i="37"/>
  <c r="X9181" i="37"/>
  <c r="X9182" i="37"/>
  <c r="X9183" i="37"/>
  <c r="X9184" i="37"/>
  <c r="X9185" i="37"/>
  <c r="X9186" i="37"/>
  <c r="X9187" i="37"/>
  <c r="X9188" i="37"/>
  <c r="X9189" i="37"/>
  <c r="X9190" i="37"/>
  <c r="X9191" i="37"/>
  <c r="X9192" i="37"/>
  <c r="X9193" i="37"/>
  <c r="X9194" i="37"/>
  <c r="X9195" i="37"/>
  <c r="X9196" i="37"/>
  <c r="X9197" i="37"/>
  <c r="X9198" i="37"/>
  <c r="X9199" i="37"/>
  <c r="X9200" i="37"/>
  <c r="X9201" i="37"/>
  <c r="X9202" i="37"/>
  <c r="X9203" i="37"/>
  <c r="X9204" i="37"/>
  <c r="X9205" i="37"/>
  <c r="X9206" i="37"/>
  <c r="X9207" i="37"/>
  <c r="X9208" i="37"/>
  <c r="X9209" i="37"/>
  <c r="X9210" i="37"/>
  <c r="X9211" i="37"/>
  <c r="X9212" i="37"/>
  <c r="X9213" i="37"/>
  <c r="X9214" i="37"/>
  <c r="X9215" i="37"/>
  <c r="X9216" i="37"/>
  <c r="X9217" i="37"/>
  <c r="X9218" i="37"/>
  <c r="X9219" i="37"/>
  <c r="X9220" i="37"/>
  <c r="X9221" i="37"/>
  <c r="X9222" i="37"/>
  <c r="X9223" i="37"/>
  <c r="X9224" i="37"/>
  <c r="X9225" i="37"/>
  <c r="X9226" i="37"/>
  <c r="X9227" i="37"/>
  <c r="X9228" i="37"/>
  <c r="X9229" i="37"/>
  <c r="X9230" i="37"/>
  <c r="X9231" i="37"/>
  <c r="X9232" i="37"/>
  <c r="X9233" i="37"/>
  <c r="X9234" i="37"/>
  <c r="X9235" i="37"/>
  <c r="X9236" i="37"/>
  <c r="X9237" i="37"/>
  <c r="X9238" i="37"/>
  <c r="X9239" i="37"/>
  <c r="X9240" i="37"/>
  <c r="X9241" i="37"/>
  <c r="X9242" i="37"/>
  <c r="X9243" i="37"/>
  <c r="X9244" i="37"/>
  <c r="X9245" i="37"/>
  <c r="X9246" i="37"/>
  <c r="X9247" i="37"/>
  <c r="X9248" i="37"/>
  <c r="X9249" i="37"/>
  <c r="X9250" i="37"/>
  <c r="X9251" i="37"/>
  <c r="X9252" i="37"/>
  <c r="X9253" i="37"/>
  <c r="X9254" i="37"/>
  <c r="X9255" i="37"/>
  <c r="X9256" i="37"/>
  <c r="X9257" i="37"/>
  <c r="X9258" i="37"/>
  <c r="X9259" i="37"/>
  <c r="X9260" i="37"/>
  <c r="X9261" i="37"/>
  <c r="X9262" i="37"/>
  <c r="X9263" i="37"/>
  <c r="X9264" i="37"/>
  <c r="X9265" i="37"/>
  <c r="X9266" i="37"/>
  <c r="X9267" i="37"/>
  <c r="X9268" i="37"/>
  <c r="X9269" i="37"/>
  <c r="X9270" i="37"/>
  <c r="X9271" i="37"/>
  <c r="X9272" i="37"/>
  <c r="X9273" i="37"/>
  <c r="X9274" i="37"/>
  <c r="X9275" i="37"/>
  <c r="X9276" i="37"/>
  <c r="X9277" i="37"/>
  <c r="X9278" i="37"/>
  <c r="X9279" i="37"/>
  <c r="X9280" i="37"/>
  <c r="X9281" i="37"/>
  <c r="X9282" i="37"/>
  <c r="X9283" i="37"/>
  <c r="X9284" i="37"/>
  <c r="X9285" i="37"/>
  <c r="X9286" i="37"/>
  <c r="X9287" i="37"/>
  <c r="X9288" i="37"/>
  <c r="X9289" i="37"/>
  <c r="X9290" i="37"/>
  <c r="X9291" i="37"/>
  <c r="X9292" i="37"/>
  <c r="X9293" i="37"/>
  <c r="X9294" i="37"/>
  <c r="X9295" i="37"/>
  <c r="X9296" i="37"/>
  <c r="X9297" i="37"/>
  <c r="X9298" i="37"/>
  <c r="X9299" i="37"/>
  <c r="X9300" i="37"/>
  <c r="X9301" i="37"/>
  <c r="X9302" i="37"/>
  <c r="X9303" i="37"/>
  <c r="X9304" i="37"/>
  <c r="X9305" i="37"/>
  <c r="X9306" i="37"/>
  <c r="X9307" i="37"/>
  <c r="X9308" i="37"/>
  <c r="X9309" i="37"/>
  <c r="X9310" i="37"/>
  <c r="X9311" i="37"/>
  <c r="X9312" i="37"/>
  <c r="X9313" i="37"/>
  <c r="X9314" i="37"/>
  <c r="X9315" i="37"/>
  <c r="X9316" i="37"/>
  <c r="X9317" i="37"/>
  <c r="X9318" i="37"/>
  <c r="X9319" i="37"/>
  <c r="X9320" i="37"/>
  <c r="X9321" i="37"/>
  <c r="X9322" i="37"/>
  <c r="X9323" i="37"/>
  <c r="X9324" i="37"/>
  <c r="X9325" i="37"/>
  <c r="X9326" i="37"/>
  <c r="X9327" i="37"/>
  <c r="X9328" i="37"/>
  <c r="X9329" i="37"/>
  <c r="X9330" i="37"/>
  <c r="X9331" i="37"/>
  <c r="X9332" i="37"/>
  <c r="X9333" i="37"/>
  <c r="X9334" i="37"/>
  <c r="X9335" i="37"/>
  <c r="X9336" i="37"/>
  <c r="X9337" i="37"/>
  <c r="X9338" i="37"/>
  <c r="X9339" i="37"/>
  <c r="X9340" i="37"/>
  <c r="X9341" i="37"/>
  <c r="X9342" i="37"/>
  <c r="X9343" i="37"/>
  <c r="X9344" i="37"/>
  <c r="X9345" i="37"/>
  <c r="X9346" i="37"/>
  <c r="X9347" i="37"/>
  <c r="X9348" i="37"/>
  <c r="X9349" i="37"/>
  <c r="X9350" i="37"/>
  <c r="X9351" i="37"/>
  <c r="X9352" i="37"/>
  <c r="X9353" i="37"/>
  <c r="X9354" i="37"/>
  <c r="X9355" i="37"/>
  <c r="X9356" i="37"/>
  <c r="X9357" i="37"/>
  <c r="X9358" i="37"/>
  <c r="X9359" i="37"/>
  <c r="X9360" i="37"/>
  <c r="X9361" i="37"/>
  <c r="X9362" i="37"/>
  <c r="X9363" i="37"/>
  <c r="X9364" i="37"/>
  <c r="X9365" i="37"/>
  <c r="X9366" i="37"/>
  <c r="X9367" i="37"/>
  <c r="X9368" i="37"/>
  <c r="X9369" i="37"/>
  <c r="X9370" i="37"/>
  <c r="X9371" i="37"/>
  <c r="X9372" i="37"/>
  <c r="X9373" i="37"/>
  <c r="X9374" i="37"/>
  <c r="X9375" i="37"/>
  <c r="X9376" i="37"/>
  <c r="X9377" i="37"/>
  <c r="X9378" i="37"/>
  <c r="X9379" i="37"/>
  <c r="X9380" i="37"/>
  <c r="X9381" i="37"/>
  <c r="X9382" i="37"/>
  <c r="X9383" i="37"/>
  <c r="X9384" i="37"/>
  <c r="X9385" i="37"/>
  <c r="X9386" i="37"/>
  <c r="X9387" i="37"/>
  <c r="X9388" i="37"/>
  <c r="X9389" i="37"/>
  <c r="X9390" i="37"/>
  <c r="X9391" i="37"/>
  <c r="X9392" i="37"/>
  <c r="X9393" i="37"/>
  <c r="X9394" i="37"/>
  <c r="X9395" i="37"/>
  <c r="X9396" i="37"/>
  <c r="X9397" i="37"/>
  <c r="X9398" i="37"/>
  <c r="X9399" i="37"/>
  <c r="X9400" i="37"/>
  <c r="X9401" i="37"/>
  <c r="X9402" i="37"/>
  <c r="X9403" i="37"/>
  <c r="X9404" i="37"/>
  <c r="X9405" i="37"/>
  <c r="X9406" i="37"/>
  <c r="X9407" i="37"/>
  <c r="X9408" i="37"/>
  <c r="X9409" i="37"/>
  <c r="X9410" i="37"/>
  <c r="X9411" i="37"/>
  <c r="X9412" i="37"/>
  <c r="X9413" i="37"/>
  <c r="X9414" i="37"/>
  <c r="X9415" i="37"/>
  <c r="X9416" i="37"/>
  <c r="X9417" i="37"/>
  <c r="X9418" i="37"/>
  <c r="X9419" i="37"/>
  <c r="X9420" i="37"/>
  <c r="X9421" i="37"/>
  <c r="X9422" i="37"/>
  <c r="X9423" i="37"/>
  <c r="X9424" i="37"/>
  <c r="X9425" i="37"/>
  <c r="X9426" i="37"/>
  <c r="X9427" i="37"/>
  <c r="X9428" i="37"/>
  <c r="X9429" i="37"/>
  <c r="X9430" i="37"/>
  <c r="X9431" i="37"/>
  <c r="X9432" i="37"/>
  <c r="X9433" i="37"/>
  <c r="X9434" i="37"/>
  <c r="X9435" i="37"/>
  <c r="X9436" i="37"/>
  <c r="X9437" i="37"/>
  <c r="X9438" i="37"/>
  <c r="X9439" i="37"/>
  <c r="X9440" i="37"/>
  <c r="X9441" i="37"/>
  <c r="X9442" i="37"/>
  <c r="X9443" i="37"/>
  <c r="X9444" i="37"/>
  <c r="X9445" i="37"/>
  <c r="X9446" i="37"/>
  <c r="X9447" i="37"/>
  <c r="X9448" i="37"/>
  <c r="X9449" i="37"/>
  <c r="X9450" i="37"/>
  <c r="X9451" i="37"/>
  <c r="X9452" i="37"/>
  <c r="X9453" i="37"/>
  <c r="X9454" i="37"/>
  <c r="X9455" i="37"/>
  <c r="X9456" i="37"/>
  <c r="X9457" i="37"/>
  <c r="X9458" i="37"/>
  <c r="X9459" i="37"/>
  <c r="X9460" i="37"/>
  <c r="X9461" i="37"/>
  <c r="X9462" i="37"/>
  <c r="X9463" i="37"/>
  <c r="X9464" i="37"/>
  <c r="X9465" i="37"/>
  <c r="X9466" i="37"/>
  <c r="X9467" i="37"/>
  <c r="X9468" i="37"/>
  <c r="X9469" i="37"/>
  <c r="X9470" i="37"/>
  <c r="X9471" i="37"/>
  <c r="X9472" i="37"/>
  <c r="X9473" i="37"/>
  <c r="X9474" i="37"/>
  <c r="X9475" i="37"/>
  <c r="X9476" i="37"/>
  <c r="X9477" i="37"/>
  <c r="X9478" i="37"/>
  <c r="X9479" i="37"/>
  <c r="X9480" i="37"/>
  <c r="X9481" i="37"/>
  <c r="X9482" i="37"/>
  <c r="X9483" i="37"/>
  <c r="X9484" i="37"/>
  <c r="X9485" i="37"/>
  <c r="X9486" i="37"/>
  <c r="X9487" i="37"/>
  <c r="X9488" i="37"/>
  <c r="X9489" i="37"/>
  <c r="X9490" i="37"/>
  <c r="X9491" i="37"/>
  <c r="X9492" i="37"/>
  <c r="X9493" i="37"/>
  <c r="X9494" i="37"/>
  <c r="X9495" i="37"/>
  <c r="X9496" i="37"/>
  <c r="X9497" i="37"/>
  <c r="X9498" i="37"/>
  <c r="X9499" i="37"/>
  <c r="X9500" i="37"/>
  <c r="X9501" i="37"/>
  <c r="X9502" i="37"/>
  <c r="X9503" i="37"/>
  <c r="X9504" i="37"/>
  <c r="X9505" i="37"/>
  <c r="X9506" i="37"/>
  <c r="X9507" i="37"/>
  <c r="X9508" i="37"/>
  <c r="X9509" i="37"/>
  <c r="X9510" i="37"/>
  <c r="X9511" i="37"/>
  <c r="X9512" i="37"/>
  <c r="X9513" i="37"/>
  <c r="X9514" i="37"/>
  <c r="X9515" i="37"/>
  <c r="X9516" i="37"/>
  <c r="X9517" i="37"/>
  <c r="X9518" i="37"/>
  <c r="X9519" i="37"/>
  <c r="X9520" i="37"/>
  <c r="X9521" i="37"/>
  <c r="X9522" i="37"/>
  <c r="X9523" i="37"/>
  <c r="X9524" i="37"/>
  <c r="X9525" i="37"/>
  <c r="X9526" i="37"/>
  <c r="X9527" i="37"/>
  <c r="X9528" i="37"/>
  <c r="X9529" i="37"/>
  <c r="X9530" i="37"/>
  <c r="X9531" i="37"/>
  <c r="X9532" i="37"/>
  <c r="X9533" i="37"/>
  <c r="X9534" i="37"/>
  <c r="X9535" i="37"/>
  <c r="X9536" i="37"/>
  <c r="X9537" i="37"/>
  <c r="X9538" i="37"/>
  <c r="X9539" i="37"/>
  <c r="X9540" i="37"/>
  <c r="X9541" i="37"/>
  <c r="X9542" i="37"/>
  <c r="X9543" i="37"/>
  <c r="X9544" i="37"/>
  <c r="X9545" i="37"/>
  <c r="X9546" i="37"/>
  <c r="X9547" i="37"/>
  <c r="X9548" i="37"/>
  <c r="X9549" i="37"/>
  <c r="X9550" i="37"/>
  <c r="X9551" i="37"/>
  <c r="X9552" i="37"/>
  <c r="X9553" i="37"/>
  <c r="X9554" i="37"/>
  <c r="X9555" i="37"/>
  <c r="X9556" i="37"/>
  <c r="X9557" i="37"/>
  <c r="X9558" i="37"/>
  <c r="X9559" i="37"/>
  <c r="X9560" i="37"/>
  <c r="X9561" i="37"/>
  <c r="X9562" i="37"/>
  <c r="X9563" i="37"/>
  <c r="X9564" i="37"/>
  <c r="X9565" i="37"/>
  <c r="X9566" i="37"/>
  <c r="X9567" i="37"/>
  <c r="X9568" i="37"/>
  <c r="X9569" i="37"/>
  <c r="X9570" i="37"/>
  <c r="X9571" i="37"/>
  <c r="X9572" i="37"/>
  <c r="X9573" i="37"/>
  <c r="X9574" i="37"/>
  <c r="X9575" i="37"/>
  <c r="X9576" i="37"/>
  <c r="X9577" i="37"/>
  <c r="X9578" i="37"/>
  <c r="X9579" i="37"/>
  <c r="X9580" i="37"/>
  <c r="X9581" i="37"/>
  <c r="X9582" i="37"/>
  <c r="X9583" i="37"/>
  <c r="X9584" i="37"/>
  <c r="X9585" i="37"/>
  <c r="X9586" i="37"/>
  <c r="X9587" i="37"/>
  <c r="X9588" i="37"/>
  <c r="X9589" i="37"/>
  <c r="X9590" i="37"/>
  <c r="X9591" i="37"/>
  <c r="X9592" i="37"/>
  <c r="X9593" i="37"/>
  <c r="X9594" i="37"/>
  <c r="X9595" i="37"/>
  <c r="X9596" i="37"/>
  <c r="X9597" i="37"/>
  <c r="X9598" i="37"/>
  <c r="X9599" i="37"/>
  <c r="X9600" i="37"/>
  <c r="X9601" i="37"/>
  <c r="X9602" i="37"/>
  <c r="X9603" i="37"/>
  <c r="X9604" i="37"/>
  <c r="X9605" i="37"/>
  <c r="X9606" i="37"/>
  <c r="X9607" i="37"/>
  <c r="X9608" i="37"/>
  <c r="X9609" i="37"/>
  <c r="X9610" i="37"/>
  <c r="X9611" i="37"/>
  <c r="X9612" i="37"/>
  <c r="X9613" i="37"/>
  <c r="X9614" i="37"/>
  <c r="X9615" i="37"/>
  <c r="X9616" i="37"/>
  <c r="X9617" i="37"/>
  <c r="X9618" i="37"/>
  <c r="X9619" i="37"/>
  <c r="X9620" i="37"/>
  <c r="X9621" i="37"/>
  <c r="X9622" i="37"/>
  <c r="X9623" i="37"/>
  <c r="X9624" i="37"/>
  <c r="X9625" i="37"/>
  <c r="X9626" i="37"/>
  <c r="X9627" i="37"/>
  <c r="X9628" i="37"/>
  <c r="X9629" i="37"/>
  <c r="X9630" i="37"/>
  <c r="X9631" i="37"/>
  <c r="X9632" i="37"/>
  <c r="X9633" i="37"/>
  <c r="X9634" i="37"/>
  <c r="X9635" i="37"/>
  <c r="X9636" i="37"/>
  <c r="X9637" i="37"/>
  <c r="X9638" i="37"/>
  <c r="X9639" i="37"/>
  <c r="X9640" i="37"/>
  <c r="X9641" i="37"/>
  <c r="X9642" i="37"/>
  <c r="X9643" i="37"/>
  <c r="X9644" i="37"/>
  <c r="X9645" i="37"/>
  <c r="X9646" i="37"/>
  <c r="X9647" i="37"/>
  <c r="X9648" i="37"/>
  <c r="X9649" i="37"/>
  <c r="X9650" i="37"/>
  <c r="X9651" i="37"/>
  <c r="X9652" i="37"/>
  <c r="X9653" i="37"/>
  <c r="X9654" i="37"/>
  <c r="X9655" i="37"/>
  <c r="X9656" i="37"/>
  <c r="X9657" i="37"/>
  <c r="X9658" i="37"/>
  <c r="X9659" i="37"/>
  <c r="X9660" i="37"/>
  <c r="X9661" i="37"/>
  <c r="X9662" i="37"/>
  <c r="X9663" i="37"/>
  <c r="X9664" i="37"/>
  <c r="X9665" i="37"/>
  <c r="X9666" i="37"/>
  <c r="X9667" i="37"/>
  <c r="X9668" i="37"/>
  <c r="X9669" i="37"/>
  <c r="X9670" i="37"/>
  <c r="X9671" i="37"/>
  <c r="X9672" i="37"/>
  <c r="X9673" i="37"/>
  <c r="X9674" i="37"/>
  <c r="X9675" i="37"/>
  <c r="X9676" i="37"/>
  <c r="X9677" i="37"/>
  <c r="X9678" i="37"/>
  <c r="X9679" i="37"/>
  <c r="X9680" i="37"/>
  <c r="X9681" i="37"/>
  <c r="X9682" i="37"/>
  <c r="X9683" i="37"/>
  <c r="X9684" i="37"/>
  <c r="X9685" i="37"/>
  <c r="X9686" i="37"/>
  <c r="X9687" i="37"/>
  <c r="X9688" i="37"/>
  <c r="X9689" i="37"/>
  <c r="X9690" i="37"/>
  <c r="X9691" i="37"/>
  <c r="X9692" i="37"/>
  <c r="X9693" i="37"/>
  <c r="X9694" i="37"/>
  <c r="X9695" i="37"/>
  <c r="X9696" i="37"/>
  <c r="X9697" i="37"/>
  <c r="X9698" i="37"/>
  <c r="X9699" i="37"/>
  <c r="X9700" i="37"/>
  <c r="X9701" i="37"/>
  <c r="X9702" i="37"/>
  <c r="X9703" i="37"/>
  <c r="X9704" i="37"/>
  <c r="X9705" i="37"/>
  <c r="X9706" i="37"/>
  <c r="X9707" i="37"/>
  <c r="X9708" i="37"/>
  <c r="X9709" i="37"/>
  <c r="X9710" i="37"/>
  <c r="X9711" i="37"/>
  <c r="X9712" i="37"/>
  <c r="X9713" i="37"/>
  <c r="X9714" i="37"/>
  <c r="X9715" i="37"/>
  <c r="X9716" i="37"/>
  <c r="X9717" i="37"/>
  <c r="X9718" i="37"/>
  <c r="X9719" i="37"/>
  <c r="X9720" i="37"/>
  <c r="X9721" i="37"/>
  <c r="X9722" i="37"/>
  <c r="X9723" i="37"/>
  <c r="X9724" i="37"/>
  <c r="X9725" i="37"/>
  <c r="X9726" i="37"/>
  <c r="X9727" i="37"/>
  <c r="X9728" i="37"/>
  <c r="X9729" i="37"/>
  <c r="X9730" i="37"/>
  <c r="X9731" i="37"/>
  <c r="X9732" i="37"/>
  <c r="X9733" i="37"/>
  <c r="X9734" i="37"/>
  <c r="X9735" i="37"/>
  <c r="X9736" i="37"/>
  <c r="X9737" i="37"/>
  <c r="X9738" i="37"/>
  <c r="X9739" i="37"/>
  <c r="X9740" i="37"/>
  <c r="X9741" i="37"/>
  <c r="X9742" i="37"/>
  <c r="X9743" i="37"/>
  <c r="X9744" i="37"/>
  <c r="X9745" i="37"/>
  <c r="X9746" i="37"/>
  <c r="X9747" i="37"/>
  <c r="X9748" i="37"/>
  <c r="X9749" i="37"/>
  <c r="X9750" i="37"/>
  <c r="X9751" i="37"/>
  <c r="X9752" i="37"/>
  <c r="X9753" i="37"/>
  <c r="X9754" i="37"/>
  <c r="X9755" i="37"/>
  <c r="X9756" i="37"/>
  <c r="X9757" i="37"/>
  <c r="X9758" i="37"/>
  <c r="X9759" i="37"/>
  <c r="X9760" i="37"/>
  <c r="X9761" i="37"/>
  <c r="X9762" i="37"/>
  <c r="X9763" i="37"/>
  <c r="X9764" i="37"/>
  <c r="X9765" i="37"/>
  <c r="X9766" i="37"/>
  <c r="X9767" i="37"/>
  <c r="X9768" i="37"/>
  <c r="X9769" i="37"/>
  <c r="X9770" i="37"/>
  <c r="X9771" i="37"/>
  <c r="X9772" i="37"/>
  <c r="X9773" i="37"/>
  <c r="X9774" i="37"/>
  <c r="X9775" i="37"/>
  <c r="X9776" i="37"/>
  <c r="X9777" i="37"/>
  <c r="X9778" i="37"/>
  <c r="X9779" i="37"/>
  <c r="X9780" i="37"/>
  <c r="X9781" i="37"/>
  <c r="X9782" i="37"/>
  <c r="X9783" i="37"/>
  <c r="X9784" i="37"/>
  <c r="X9785" i="37"/>
  <c r="X9786" i="37"/>
  <c r="X9787" i="37"/>
  <c r="X9788" i="37"/>
  <c r="X9789" i="37"/>
  <c r="X9790" i="37"/>
  <c r="X9791" i="37"/>
  <c r="X9792" i="37"/>
  <c r="X9793" i="37"/>
  <c r="X9794" i="37"/>
  <c r="X9795" i="37"/>
  <c r="X9796" i="37"/>
  <c r="X9797" i="37"/>
  <c r="X9798" i="37"/>
  <c r="X9799" i="37"/>
  <c r="X9800" i="37"/>
  <c r="X9801" i="37"/>
  <c r="X9802" i="37"/>
  <c r="X9803" i="37"/>
  <c r="X9804" i="37"/>
  <c r="X9805" i="37"/>
  <c r="X9806" i="37"/>
  <c r="X9807" i="37"/>
  <c r="X9808" i="37"/>
  <c r="X9809" i="37"/>
  <c r="X9810" i="37"/>
  <c r="X9811" i="37"/>
  <c r="X9812" i="37"/>
  <c r="X9813" i="37"/>
  <c r="X9814" i="37"/>
  <c r="X9815" i="37"/>
  <c r="X9816" i="37"/>
  <c r="X9817" i="37"/>
  <c r="X9818" i="37"/>
  <c r="X9819" i="37"/>
  <c r="X9820" i="37"/>
  <c r="X9821" i="37"/>
  <c r="X9822" i="37"/>
  <c r="X9823" i="37"/>
  <c r="X9824" i="37"/>
  <c r="X9825" i="37"/>
  <c r="X9826" i="37"/>
  <c r="X9827" i="37"/>
  <c r="X9828" i="37"/>
  <c r="X9829" i="37"/>
  <c r="X9830" i="37"/>
  <c r="X9831" i="37"/>
  <c r="X9832" i="37"/>
  <c r="X9833" i="37"/>
  <c r="X9834" i="37"/>
  <c r="X9835" i="37"/>
  <c r="X9836" i="37"/>
  <c r="X9837" i="37"/>
  <c r="X9838" i="37"/>
  <c r="X9839" i="37"/>
  <c r="X9840" i="37"/>
  <c r="X9841" i="37"/>
  <c r="X9842" i="37"/>
  <c r="X9843" i="37"/>
  <c r="X9844" i="37"/>
  <c r="X9845" i="37"/>
  <c r="X9846" i="37"/>
  <c r="X9847" i="37"/>
  <c r="X9848" i="37"/>
  <c r="X9849" i="37"/>
  <c r="X9850" i="37"/>
  <c r="X9851" i="37"/>
  <c r="X9852" i="37"/>
  <c r="X9853" i="37"/>
  <c r="X9854" i="37"/>
  <c r="X9855" i="37"/>
  <c r="X9856" i="37"/>
  <c r="X9857" i="37"/>
  <c r="X9858" i="37"/>
  <c r="X9859" i="37"/>
  <c r="X9860" i="37"/>
  <c r="X9861" i="37"/>
  <c r="X9862" i="37"/>
  <c r="X9863" i="37"/>
  <c r="X9864" i="37"/>
  <c r="X9865" i="37"/>
  <c r="X9866" i="37"/>
  <c r="X9867" i="37"/>
  <c r="X9868" i="37"/>
  <c r="X9869" i="37"/>
  <c r="X9870" i="37"/>
  <c r="X9871" i="37"/>
  <c r="X9872" i="37"/>
  <c r="X9873" i="37"/>
  <c r="X9874" i="37"/>
  <c r="X9875" i="37"/>
  <c r="X9876" i="37"/>
  <c r="X9877" i="37"/>
  <c r="X9878" i="37"/>
  <c r="X9879" i="37"/>
  <c r="X9880" i="37"/>
  <c r="X9881" i="37"/>
  <c r="X9882" i="37"/>
  <c r="X9883" i="37"/>
  <c r="X9884" i="37"/>
  <c r="X9885" i="37"/>
  <c r="X9886" i="37"/>
  <c r="X9887" i="37"/>
  <c r="X9888" i="37"/>
  <c r="X9889" i="37"/>
  <c r="X9890" i="37"/>
  <c r="X9891" i="37"/>
  <c r="X9892" i="37"/>
  <c r="X9893" i="37"/>
  <c r="X9894" i="37"/>
  <c r="X9895" i="37"/>
  <c r="X9896" i="37"/>
  <c r="X9897" i="37"/>
  <c r="X9898" i="37"/>
  <c r="X9899" i="37"/>
  <c r="X9900" i="37"/>
  <c r="X9901" i="37"/>
  <c r="X9902" i="37"/>
  <c r="X9903" i="37"/>
  <c r="X9904" i="37"/>
  <c r="X9905" i="37"/>
  <c r="X9906" i="37"/>
  <c r="X9907" i="37"/>
  <c r="X9908" i="37"/>
  <c r="X9909" i="37"/>
  <c r="X9910" i="37"/>
  <c r="X9911" i="37"/>
  <c r="X9912" i="37"/>
  <c r="X9913" i="37"/>
  <c r="X9914" i="37"/>
  <c r="X9915" i="37"/>
  <c r="X9916" i="37"/>
  <c r="X9917" i="37"/>
  <c r="X9918" i="37"/>
  <c r="X9919" i="37"/>
  <c r="X9920" i="37"/>
  <c r="X9921" i="37"/>
  <c r="X9922" i="37"/>
  <c r="X9923" i="37"/>
  <c r="X9924" i="37"/>
  <c r="X9925" i="37"/>
  <c r="X9926" i="37"/>
  <c r="X9927" i="37"/>
  <c r="X9928" i="37"/>
  <c r="X9929" i="37"/>
  <c r="X9930" i="37"/>
  <c r="X9931" i="37"/>
  <c r="X9932" i="37"/>
  <c r="X9933" i="37"/>
  <c r="X9934" i="37"/>
  <c r="X9935" i="37"/>
  <c r="X9936" i="37"/>
  <c r="X9937" i="37"/>
  <c r="X9938" i="37"/>
  <c r="X9939" i="37"/>
  <c r="X9940" i="37"/>
  <c r="X9941" i="37"/>
  <c r="X9942" i="37"/>
  <c r="X9943" i="37"/>
  <c r="X9944" i="37"/>
  <c r="X9945" i="37"/>
  <c r="X9946" i="37"/>
  <c r="X9947" i="37"/>
  <c r="X9948" i="37"/>
  <c r="X9949" i="37"/>
  <c r="X9950" i="37"/>
  <c r="X9951" i="37"/>
  <c r="X9952" i="37"/>
  <c r="X9953" i="37"/>
  <c r="X9954" i="37"/>
  <c r="X9955" i="37"/>
  <c r="X9956" i="37"/>
  <c r="X9957" i="37"/>
  <c r="X9958" i="37"/>
  <c r="X9959" i="37"/>
  <c r="X9960" i="37"/>
  <c r="X9961" i="37"/>
  <c r="X9962" i="37"/>
  <c r="X9963" i="37"/>
  <c r="X9964" i="37"/>
  <c r="X9965" i="37"/>
  <c r="X9966" i="37"/>
  <c r="X9967" i="37"/>
  <c r="X9968" i="37"/>
  <c r="X9969" i="37"/>
  <c r="X9970" i="37"/>
  <c r="X9971" i="37"/>
  <c r="X9972" i="37"/>
  <c r="X9973" i="37"/>
  <c r="X9974" i="37"/>
  <c r="X9975" i="37"/>
  <c r="X9976" i="37"/>
  <c r="X9977" i="37"/>
  <c r="X9978" i="37"/>
  <c r="X9979" i="37"/>
  <c r="X9980" i="37"/>
  <c r="X9981" i="37"/>
  <c r="X9982" i="37"/>
  <c r="X9983" i="37"/>
  <c r="X9984" i="37"/>
  <c r="X9985" i="37"/>
  <c r="X9986" i="37"/>
  <c r="X9987" i="37"/>
  <c r="X9988" i="37"/>
  <c r="X9989" i="37"/>
  <c r="X9990" i="37"/>
  <c r="X9991" i="37"/>
  <c r="X9992" i="37"/>
  <c r="X9993" i="37"/>
  <c r="X9994" i="37"/>
  <c r="X9995" i="37"/>
  <c r="X9996" i="37"/>
  <c r="X9997" i="37"/>
  <c r="X9998" i="37"/>
  <c r="X9999" i="37"/>
  <c r="X10000" i="37"/>
  <c r="X10001" i="37"/>
  <c r="X10002" i="37"/>
  <c r="X10003" i="37"/>
  <c r="X10004" i="37"/>
  <c r="X10005" i="37"/>
  <c r="X10006" i="37"/>
  <c r="X10007" i="37"/>
  <c r="X10008" i="37"/>
  <c r="X10009" i="37"/>
  <c r="X10010" i="37"/>
  <c r="X10011" i="37"/>
  <c r="X10012" i="37"/>
  <c r="X10013" i="37"/>
  <c r="X10014" i="37"/>
  <c r="X10015" i="37"/>
  <c r="X10016" i="37"/>
  <c r="X10017" i="37"/>
  <c r="X10018" i="37"/>
  <c r="X10019" i="37"/>
  <c r="X10020" i="37"/>
  <c r="X10021" i="37"/>
  <c r="X10022" i="37"/>
  <c r="X10023" i="37"/>
  <c r="X10024" i="37"/>
  <c r="X10025" i="37"/>
  <c r="X10026" i="37"/>
  <c r="X10027" i="37"/>
  <c r="X10028" i="37"/>
  <c r="X10029" i="37"/>
  <c r="X10030" i="37"/>
  <c r="X10031" i="37"/>
  <c r="X10032" i="37"/>
  <c r="X10033" i="37"/>
  <c r="X10034" i="37"/>
  <c r="X10035" i="37"/>
  <c r="X10036" i="37"/>
  <c r="X10037" i="37"/>
  <c r="X10038" i="37"/>
  <c r="X10039" i="37"/>
  <c r="X10040" i="37"/>
  <c r="X10041" i="37"/>
  <c r="X10042" i="37"/>
  <c r="X10043" i="37"/>
  <c r="X10044" i="37"/>
  <c r="X10045" i="37"/>
  <c r="X10046" i="37"/>
  <c r="X10047" i="37"/>
  <c r="X10048" i="37"/>
  <c r="X10049" i="37"/>
  <c r="X10050" i="37"/>
  <c r="X10051" i="37"/>
  <c r="X10052" i="37"/>
  <c r="X10053" i="37"/>
  <c r="X10054" i="37"/>
  <c r="X10055" i="37"/>
  <c r="X10056" i="37"/>
  <c r="X10057" i="37"/>
  <c r="X10058" i="37"/>
  <c r="X10059" i="37"/>
  <c r="X10060" i="37"/>
  <c r="X10061" i="37"/>
  <c r="X10062" i="37"/>
  <c r="X10063" i="37"/>
  <c r="X10064" i="37"/>
  <c r="X10065" i="37"/>
  <c r="X10066" i="37"/>
  <c r="X10067" i="37"/>
  <c r="X10068" i="37"/>
  <c r="X10069" i="37"/>
  <c r="X10070" i="37"/>
  <c r="X10071" i="37"/>
  <c r="X10072" i="37"/>
  <c r="X10073" i="37"/>
  <c r="X10074" i="37"/>
  <c r="X10075" i="37"/>
  <c r="X10076" i="37"/>
  <c r="X10077" i="37"/>
  <c r="X10078" i="37"/>
  <c r="X10079" i="37"/>
  <c r="X10080" i="37"/>
  <c r="X10081" i="37"/>
  <c r="X10082" i="37"/>
  <c r="X10083" i="37"/>
  <c r="X10084" i="37"/>
  <c r="X10085" i="37"/>
  <c r="X10086" i="37"/>
  <c r="X10087" i="37"/>
  <c r="X10088" i="37"/>
  <c r="X10089" i="37"/>
  <c r="X10090" i="37"/>
  <c r="X10091" i="37"/>
  <c r="X10092" i="37"/>
  <c r="X10093" i="37"/>
  <c r="X10094" i="37"/>
  <c r="X10095" i="37"/>
  <c r="X10096" i="37"/>
  <c r="X10097" i="37"/>
  <c r="X10098" i="37"/>
  <c r="X10099" i="37"/>
  <c r="X10100" i="37"/>
  <c r="X10101" i="37"/>
  <c r="X10102" i="37"/>
  <c r="X10103" i="37"/>
  <c r="X10104" i="37"/>
  <c r="X10105" i="37"/>
  <c r="X10106" i="37"/>
  <c r="X10107" i="37"/>
  <c r="X10108" i="37"/>
  <c r="X10109" i="37"/>
  <c r="X10110" i="37"/>
  <c r="X10111" i="37"/>
  <c r="X10112" i="37"/>
  <c r="X10113" i="37"/>
  <c r="X10114" i="37"/>
  <c r="X10115" i="37"/>
  <c r="X10116" i="37"/>
  <c r="X10117" i="37"/>
  <c r="X10118" i="37"/>
  <c r="X10119" i="37"/>
  <c r="X10120" i="37"/>
  <c r="X10121" i="37"/>
  <c r="X10122" i="37"/>
  <c r="X10123" i="37"/>
  <c r="X10124" i="37"/>
  <c r="X10125" i="37"/>
  <c r="X10126" i="37"/>
  <c r="X10127" i="37"/>
  <c r="X10128" i="37"/>
  <c r="X10129" i="37"/>
  <c r="X10130" i="37"/>
  <c r="X10131" i="37"/>
  <c r="X10132" i="37"/>
  <c r="X10133" i="37"/>
  <c r="X10134" i="37"/>
  <c r="X10135" i="37"/>
  <c r="X10136" i="37"/>
  <c r="X10137" i="37"/>
  <c r="X10138" i="37"/>
  <c r="X10139" i="37"/>
  <c r="X10140" i="37"/>
  <c r="X10141" i="37"/>
  <c r="X10142" i="37"/>
  <c r="X10143" i="37"/>
  <c r="X10144" i="37"/>
  <c r="X10145" i="37"/>
  <c r="X10146" i="37"/>
  <c r="X10147" i="37"/>
  <c r="X10148" i="37"/>
  <c r="X10149" i="37"/>
  <c r="X10150" i="37"/>
  <c r="X10151" i="37"/>
  <c r="X10152" i="37"/>
  <c r="X10153" i="37"/>
  <c r="X10154" i="37"/>
  <c r="X10155" i="37"/>
  <c r="X10156" i="37"/>
  <c r="X10157" i="37"/>
  <c r="X10158" i="37"/>
  <c r="X10159" i="37"/>
  <c r="X10160" i="37"/>
  <c r="X10161" i="37"/>
  <c r="X10162" i="37"/>
  <c r="X10163" i="37"/>
  <c r="X10164" i="37"/>
  <c r="X10165" i="37"/>
  <c r="X10166" i="37"/>
  <c r="X10167" i="37"/>
  <c r="X10168" i="37"/>
  <c r="X10169" i="37"/>
  <c r="X10170" i="37"/>
  <c r="X10171" i="37"/>
  <c r="X10172" i="37"/>
  <c r="X10173" i="37"/>
  <c r="X10174" i="37"/>
  <c r="X10175" i="37"/>
  <c r="X10176" i="37"/>
  <c r="X10177" i="37"/>
  <c r="X10178" i="37"/>
  <c r="X10179" i="37"/>
  <c r="X10180" i="37"/>
  <c r="X10181" i="37"/>
  <c r="X10182" i="37"/>
  <c r="X10183" i="37"/>
  <c r="X10184" i="37"/>
  <c r="X10185" i="37"/>
  <c r="X10186" i="37"/>
  <c r="X10187" i="37"/>
  <c r="X10188" i="37"/>
  <c r="X10189" i="37"/>
  <c r="X10190" i="37"/>
  <c r="X10191" i="37"/>
  <c r="X10192" i="37"/>
  <c r="X10193" i="37"/>
  <c r="X10194" i="37"/>
  <c r="X10195" i="37"/>
  <c r="X10196" i="37"/>
  <c r="X10197" i="37"/>
  <c r="X10198" i="37"/>
  <c r="X10199" i="37"/>
  <c r="X10200" i="37"/>
  <c r="X10201" i="37"/>
  <c r="X10202" i="37"/>
  <c r="X10203" i="37"/>
  <c r="X10204" i="37"/>
  <c r="X10205" i="37"/>
  <c r="X10206" i="37"/>
  <c r="X10207" i="37"/>
  <c r="X10208" i="37"/>
  <c r="X10209" i="37"/>
  <c r="X10210" i="37"/>
  <c r="X10211" i="37"/>
  <c r="X10212" i="37"/>
  <c r="X10213" i="37"/>
  <c r="X10214" i="37"/>
  <c r="X10215" i="37"/>
  <c r="X10216" i="37"/>
  <c r="X10217" i="37"/>
  <c r="X10218" i="37"/>
  <c r="X10219" i="37"/>
  <c r="X10220" i="37"/>
  <c r="X10221" i="37"/>
  <c r="X10222" i="37"/>
  <c r="X10223" i="37"/>
  <c r="X10224" i="37"/>
  <c r="X10225" i="37"/>
  <c r="X10226" i="37"/>
  <c r="X10227" i="37"/>
  <c r="X10228" i="37"/>
  <c r="X10229" i="37"/>
  <c r="X10230" i="37"/>
  <c r="X10231" i="37"/>
  <c r="X10232" i="37"/>
  <c r="X10233" i="37"/>
  <c r="X10234" i="37"/>
  <c r="X10235" i="37"/>
  <c r="X10236" i="37"/>
  <c r="X10237" i="37"/>
  <c r="X10238" i="37"/>
  <c r="X10239" i="37"/>
  <c r="X10240" i="37"/>
  <c r="X10241" i="37"/>
  <c r="X10242" i="37"/>
  <c r="X10243" i="37"/>
  <c r="X10244" i="37"/>
  <c r="X10245" i="37"/>
  <c r="X10246" i="37"/>
  <c r="X10247" i="37"/>
  <c r="X10248" i="37"/>
  <c r="X10249" i="37"/>
  <c r="X10250" i="37"/>
  <c r="X10251" i="37"/>
  <c r="X10252" i="37"/>
  <c r="X10253" i="37"/>
  <c r="X10254" i="37"/>
  <c r="X10255" i="37"/>
  <c r="X10256" i="37"/>
  <c r="X10257" i="37"/>
  <c r="X10258" i="37"/>
  <c r="X10259" i="37"/>
  <c r="X10260" i="37"/>
  <c r="X10261" i="37"/>
  <c r="X10262" i="37"/>
  <c r="X10263" i="37"/>
  <c r="X10264" i="37"/>
  <c r="X10265" i="37"/>
  <c r="X10266" i="37"/>
  <c r="X10267" i="37"/>
  <c r="X10268" i="37"/>
  <c r="X10269" i="37"/>
  <c r="X10270" i="37"/>
  <c r="X10271" i="37"/>
  <c r="X10272" i="37"/>
  <c r="X10273" i="37"/>
  <c r="X10274" i="37"/>
  <c r="X10275" i="37"/>
  <c r="X10276" i="37"/>
  <c r="X10277" i="37"/>
  <c r="X10278" i="37"/>
  <c r="X10279" i="37"/>
  <c r="X10280" i="37"/>
  <c r="X10281" i="37"/>
  <c r="X10282" i="37"/>
  <c r="X10283" i="37"/>
  <c r="X10284" i="37"/>
  <c r="X10285" i="37"/>
  <c r="X10286" i="37"/>
  <c r="X10287" i="37"/>
  <c r="X10288" i="37"/>
  <c r="X10289" i="37"/>
  <c r="X10290" i="37"/>
  <c r="X10291" i="37"/>
  <c r="X10292" i="37"/>
  <c r="X10293" i="37"/>
  <c r="X10294" i="37"/>
  <c r="X10295" i="37"/>
  <c r="X10296" i="37"/>
  <c r="X10297" i="37"/>
  <c r="X10298" i="37"/>
  <c r="X10299" i="37"/>
  <c r="X10300" i="37"/>
  <c r="X10301" i="37"/>
  <c r="X10302" i="37"/>
  <c r="X10303" i="37"/>
  <c r="X10304" i="37"/>
  <c r="X10305" i="37"/>
  <c r="X10306" i="37"/>
  <c r="X10307" i="37"/>
  <c r="X10308" i="37"/>
  <c r="X10309" i="37"/>
  <c r="X10310" i="37"/>
  <c r="X10311" i="37"/>
  <c r="X10312" i="37"/>
  <c r="X10313" i="37"/>
  <c r="X10314" i="37"/>
  <c r="X10315" i="37"/>
  <c r="X10316" i="37"/>
  <c r="X10317" i="37"/>
  <c r="X10318" i="37"/>
  <c r="X10319" i="37"/>
  <c r="X10320" i="37"/>
  <c r="X10321" i="37"/>
  <c r="X10322" i="37"/>
  <c r="X10323" i="37"/>
  <c r="X10324" i="37"/>
  <c r="X10325" i="37"/>
  <c r="X10326" i="37"/>
  <c r="X10327" i="37"/>
  <c r="X10328" i="37"/>
  <c r="X10329" i="37"/>
  <c r="X10330" i="37"/>
  <c r="X10331" i="37"/>
  <c r="X10332" i="37"/>
  <c r="X10333" i="37"/>
  <c r="X10334" i="37"/>
  <c r="X10335" i="37"/>
  <c r="X10336" i="37"/>
  <c r="X10337" i="37"/>
  <c r="X10338" i="37"/>
  <c r="X10339" i="37"/>
  <c r="X10340" i="37"/>
  <c r="X10341" i="37"/>
  <c r="X10342" i="37"/>
  <c r="X10343" i="37"/>
  <c r="X10344" i="37"/>
  <c r="X10345" i="37"/>
  <c r="X10346" i="37"/>
  <c r="X10347" i="37"/>
  <c r="X10348" i="37"/>
  <c r="X10349" i="37"/>
  <c r="X10350" i="37"/>
  <c r="X10351" i="37"/>
  <c r="X10352" i="37"/>
  <c r="X10353" i="37"/>
  <c r="X10354" i="37"/>
  <c r="X10355" i="37"/>
  <c r="X10356" i="37"/>
  <c r="X10357" i="37"/>
  <c r="X10358" i="37"/>
  <c r="X10359" i="37"/>
  <c r="X10360" i="37"/>
  <c r="X10361" i="37"/>
  <c r="X10362" i="37"/>
  <c r="X10363" i="37"/>
  <c r="X10364" i="37"/>
  <c r="X10365" i="37"/>
  <c r="X10366" i="37"/>
  <c r="X10367" i="37"/>
  <c r="X10368" i="37"/>
  <c r="X10369" i="37"/>
  <c r="X10370" i="37"/>
  <c r="X10371" i="37"/>
  <c r="X10372" i="37"/>
  <c r="X10373" i="37"/>
  <c r="X10374" i="37"/>
  <c r="X10375" i="37"/>
  <c r="X10376" i="37"/>
  <c r="X10377" i="37"/>
  <c r="X10378" i="37"/>
  <c r="X10379" i="37"/>
  <c r="X10380" i="37"/>
  <c r="X10381" i="37"/>
  <c r="X10382" i="37"/>
  <c r="X10383" i="37"/>
  <c r="X10384" i="37"/>
  <c r="X10385" i="37"/>
  <c r="X10386" i="37"/>
  <c r="X10387" i="37"/>
  <c r="X10388" i="37"/>
  <c r="X10389" i="37"/>
  <c r="X10390" i="37"/>
  <c r="X10391" i="37"/>
  <c r="X10392" i="37"/>
  <c r="X10393" i="37"/>
  <c r="X10394" i="37"/>
  <c r="X10395" i="37"/>
  <c r="X10396" i="37"/>
  <c r="X10397" i="37"/>
  <c r="X10398" i="37"/>
  <c r="X10399" i="37"/>
  <c r="X10400" i="37"/>
  <c r="X10401" i="37"/>
  <c r="X10402" i="37"/>
  <c r="X10403" i="37"/>
  <c r="X10404" i="37"/>
  <c r="X10405" i="37"/>
  <c r="X10406" i="37"/>
  <c r="X10407" i="37"/>
  <c r="X10408" i="37"/>
  <c r="X10409" i="37"/>
  <c r="X10410" i="37"/>
  <c r="X10411" i="37"/>
  <c r="X10412" i="37"/>
  <c r="X10413" i="37"/>
  <c r="X10414" i="37"/>
  <c r="X10415" i="37"/>
  <c r="X10416" i="37"/>
  <c r="X10417" i="37"/>
  <c r="X10418" i="37"/>
  <c r="X10419" i="37"/>
  <c r="X10420" i="37"/>
  <c r="X10421" i="37"/>
  <c r="X10422" i="37"/>
  <c r="X10423" i="37"/>
  <c r="X10424" i="37"/>
  <c r="X10425" i="37"/>
  <c r="X10426" i="37"/>
  <c r="X10427" i="37"/>
  <c r="X10428" i="37"/>
  <c r="X10429" i="37"/>
  <c r="X10430" i="37"/>
  <c r="X10431" i="37"/>
  <c r="X10432" i="37"/>
  <c r="X10433" i="37"/>
  <c r="X10434" i="37"/>
  <c r="X10435" i="37"/>
  <c r="X10436" i="37"/>
  <c r="X10437" i="37"/>
  <c r="X10438" i="37"/>
  <c r="X10439" i="37"/>
  <c r="X10440" i="37"/>
  <c r="X10441" i="37"/>
  <c r="X10442" i="37"/>
  <c r="X10443" i="37"/>
  <c r="X10444" i="37"/>
  <c r="X10445" i="37"/>
  <c r="X10446" i="37"/>
  <c r="X10447" i="37"/>
  <c r="X10448" i="37"/>
  <c r="X10449" i="37"/>
  <c r="X10450" i="37"/>
  <c r="X10451" i="37"/>
  <c r="X10452" i="37"/>
  <c r="X10453" i="37"/>
  <c r="X10454" i="37"/>
  <c r="X10455" i="37"/>
  <c r="X10456" i="37"/>
  <c r="X10457" i="37"/>
  <c r="X10458" i="37"/>
  <c r="X10459" i="37"/>
  <c r="X10460" i="37"/>
  <c r="X10461" i="37"/>
  <c r="X10462" i="37"/>
  <c r="X10463" i="37"/>
  <c r="X10464" i="37"/>
  <c r="X10465" i="37"/>
  <c r="X10466" i="37"/>
  <c r="X10467" i="37"/>
  <c r="X10468" i="37"/>
  <c r="X10469" i="37"/>
  <c r="X10470" i="37"/>
  <c r="X10471" i="37"/>
  <c r="X10472" i="37"/>
  <c r="X10473" i="37"/>
  <c r="X10474" i="37"/>
  <c r="X10475" i="37"/>
  <c r="X10476" i="37"/>
  <c r="X10477" i="37"/>
  <c r="X10478" i="37"/>
  <c r="X10479" i="37"/>
  <c r="X10480" i="37"/>
  <c r="X10481" i="37"/>
  <c r="X10482" i="37"/>
  <c r="X10483" i="37"/>
  <c r="X10484" i="37"/>
  <c r="X10485" i="37"/>
  <c r="X10486" i="37"/>
  <c r="X10487" i="37"/>
  <c r="X10488" i="37"/>
  <c r="X10489" i="37"/>
  <c r="X10490" i="37"/>
  <c r="X10491" i="37"/>
  <c r="X10492" i="37"/>
  <c r="X10493" i="37"/>
  <c r="X10494" i="37"/>
  <c r="X10495" i="37"/>
  <c r="X10496" i="37"/>
  <c r="X10497" i="37"/>
  <c r="X10498" i="37"/>
  <c r="X10499" i="37"/>
  <c r="X10500" i="37"/>
  <c r="X10501" i="37"/>
  <c r="X10502" i="37"/>
  <c r="X10503" i="37"/>
  <c r="X10504" i="37"/>
  <c r="X10505" i="37"/>
  <c r="X10506" i="37"/>
  <c r="X10507" i="37"/>
  <c r="X10508" i="37"/>
  <c r="X10509" i="37"/>
  <c r="X10510" i="37"/>
  <c r="X10511" i="37"/>
  <c r="X10512" i="37"/>
  <c r="X10513" i="37"/>
  <c r="X10514" i="37"/>
  <c r="X10515" i="37"/>
  <c r="X10516" i="37"/>
  <c r="X10517" i="37"/>
  <c r="X10518" i="37"/>
  <c r="X10519" i="37"/>
  <c r="X10520" i="37"/>
  <c r="X10521" i="37"/>
  <c r="X10522" i="37"/>
  <c r="X10523" i="37"/>
  <c r="X10524" i="37"/>
  <c r="X10525" i="37"/>
  <c r="X10526" i="37"/>
  <c r="X10527" i="37"/>
  <c r="X10528" i="37"/>
  <c r="X10529" i="37"/>
  <c r="X10530" i="37"/>
  <c r="X10531" i="37"/>
  <c r="X10532" i="37"/>
  <c r="X10533" i="37"/>
  <c r="X10534" i="37"/>
  <c r="X10535" i="37"/>
  <c r="X10536" i="37"/>
  <c r="X10537" i="37"/>
  <c r="X10538" i="37"/>
  <c r="X10539" i="37"/>
  <c r="X10540" i="37"/>
  <c r="X10541" i="37"/>
  <c r="X10542" i="37"/>
  <c r="X10543" i="37"/>
  <c r="X10544" i="37"/>
  <c r="X10545" i="37"/>
  <c r="X10546" i="37"/>
  <c r="X10547" i="37"/>
  <c r="X10548" i="37"/>
  <c r="X10549" i="37"/>
  <c r="X10550" i="37"/>
  <c r="X10551" i="37"/>
  <c r="X10552" i="37"/>
  <c r="X10553" i="37"/>
  <c r="X10554" i="37"/>
  <c r="X10555" i="37"/>
  <c r="X10556" i="37"/>
  <c r="X10557" i="37"/>
  <c r="X10558" i="37"/>
  <c r="X10559" i="37"/>
  <c r="X10560" i="37"/>
  <c r="X10561" i="37"/>
  <c r="X10562" i="37"/>
  <c r="X10563" i="37"/>
  <c r="X10564" i="37"/>
  <c r="X10565" i="37"/>
  <c r="X10566" i="37"/>
  <c r="X10567" i="37"/>
  <c r="X10568" i="37"/>
  <c r="X10569" i="37"/>
  <c r="X10570" i="37"/>
  <c r="X10571" i="37"/>
  <c r="X10572" i="37"/>
  <c r="X10573" i="37"/>
  <c r="X10574" i="37"/>
  <c r="X10575" i="37"/>
  <c r="X10576" i="37"/>
  <c r="X10577" i="37"/>
  <c r="X10578" i="37"/>
  <c r="X10579" i="37"/>
  <c r="X10580" i="37"/>
  <c r="X10581" i="37"/>
  <c r="X10582" i="37"/>
  <c r="X10583" i="37"/>
  <c r="X10584" i="37"/>
  <c r="X10585" i="37"/>
  <c r="X10586" i="37"/>
  <c r="X10587" i="37"/>
  <c r="X10588" i="37"/>
  <c r="X10589" i="37"/>
  <c r="X10590" i="37"/>
  <c r="X10591" i="37"/>
  <c r="X10592" i="37"/>
  <c r="X10593" i="37"/>
  <c r="X10594" i="37"/>
  <c r="X10595" i="37"/>
  <c r="X10596" i="37"/>
  <c r="X10597" i="37"/>
  <c r="X10598" i="37"/>
  <c r="X10599" i="37"/>
  <c r="X10600" i="37"/>
  <c r="X10601" i="37"/>
  <c r="X10602" i="37"/>
  <c r="X10603" i="37"/>
  <c r="X10604" i="37"/>
  <c r="X10605" i="37"/>
  <c r="X10606" i="37"/>
  <c r="X10607" i="37"/>
  <c r="X10608" i="37"/>
  <c r="X10609" i="37"/>
  <c r="X10610" i="37"/>
  <c r="X10611" i="37"/>
  <c r="X10612" i="37"/>
  <c r="X10613" i="37"/>
  <c r="X10614" i="37"/>
  <c r="X10615" i="37"/>
  <c r="X10616" i="37"/>
  <c r="X10617" i="37"/>
  <c r="X10618" i="37"/>
  <c r="X10619" i="37"/>
  <c r="X10620" i="37"/>
  <c r="X10621" i="37"/>
  <c r="X10622" i="37"/>
  <c r="X10623" i="37"/>
  <c r="X10624" i="37"/>
  <c r="X10625" i="37"/>
  <c r="X10626" i="37"/>
  <c r="X10627" i="37"/>
  <c r="X10628" i="37"/>
  <c r="X10629" i="37"/>
  <c r="X10630" i="37"/>
  <c r="X10631" i="37"/>
  <c r="X10632" i="37"/>
  <c r="X10633" i="37"/>
  <c r="X10634" i="37"/>
  <c r="X10635" i="37"/>
  <c r="X10636" i="37"/>
  <c r="X10637" i="37"/>
  <c r="X10638" i="37"/>
  <c r="X10639" i="37"/>
  <c r="X10640" i="37"/>
  <c r="X10641" i="37"/>
  <c r="X10642" i="37"/>
  <c r="X10643" i="37"/>
  <c r="X10644" i="37"/>
  <c r="X10645" i="37"/>
  <c r="X10646" i="37"/>
  <c r="X10647" i="37"/>
  <c r="X10648" i="37"/>
  <c r="X10649" i="37"/>
  <c r="X10650" i="37"/>
  <c r="X10651" i="37"/>
  <c r="X10652" i="37"/>
  <c r="X10653" i="37"/>
  <c r="X10654" i="37"/>
  <c r="X10655" i="37"/>
  <c r="X10656" i="37"/>
  <c r="X10657" i="37"/>
  <c r="X10658" i="37"/>
  <c r="X10659" i="37"/>
  <c r="X10660" i="37"/>
  <c r="X10661" i="37"/>
  <c r="X10662" i="37"/>
  <c r="X10663" i="37"/>
  <c r="X10664" i="37"/>
  <c r="X10665" i="37"/>
  <c r="X10666" i="37"/>
  <c r="X10667" i="37"/>
  <c r="X10668" i="37"/>
  <c r="X10669" i="37"/>
  <c r="X10670" i="37"/>
  <c r="X10671" i="37"/>
  <c r="X10672" i="37"/>
  <c r="X10673" i="37"/>
  <c r="X10674" i="37"/>
  <c r="X10675" i="37"/>
  <c r="X10676" i="37"/>
  <c r="X10677" i="37"/>
  <c r="X10678" i="37"/>
  <c r="X10679" i="37"/>
  <c r="X10680" i="37"/>
  <c r="X10681" i="37"/>
  <c r="X10682" i="37"/>
  <c r="X10683" i="37"/>
  <c r="X10684" i="37"/>
  <c r="X10685" i="37"/>
  <c r="X10686" i="37"/>
  <c r="X10687" i="37"/>
  <c r="X10688" i="37"/>
  <c r="X10689" i="37"/>
  <c r="X10690" i="37"/>
  <c r="X10691" i="37"/>
  <c r="X10692" i="37"/>
  <c r="X10693" i="37"/>
  <c r="X10694" i="37"/>
  <c r="X10695" i="37"/>
  <c r="X10696" i="37"/>
  <c r="X10697" i="37"/>
  <c r="X10698" i="37"/>
  <c r="X10699" i="37"/>
  <c r="X10700" i="37"/>
  <c r="X10701" i="37"/>
  <c r="X10702" i="37"/>
  <c r="X10703" i="37"/>
  <c r="X10704" i="37"/>
  <c r="X10705" i="37"/>
  <c r="X10706" i="37"/>
  <c r="X10707" i="37"/>
  <c r="X10708" i="37"/>
  <c r="X10709" i="37"/>
  <c r="X10710" i="37"/>
  <c r="X10711" i="37"/>
  <c r="X10712" i="37"/>
  <c r="X10713" i="37"/>
  <c r="X10714" i="37"/>
  <c r="X10715" i="37"/>
  <c r="X10716" i="37"/>
  <c r="X10717" i="37"/>
  <c r="X10718" i="37"/>
  <c r="X10719" i="37"/>
  <c r="X10720" i="37"/>
  <c r="X10721" i="37"/>
  <c r="X10722" i="37"/>
  <c r="X10723" i="37"/>
  <c r="X10724" i="37"/>
  <c r="X10725" i="37"/>
  <c r="X10726" i="37"/>
  <c r="X10727" i="37"/>
  <c r="X10728" i="37"/>
  <c r="X10729" i="37"/>
  <c r="X10730" i="37"/>
  <c r="X10731" i="37"/>
  <c r="X10732" i="37"/>
  <c r="X10733" i="37"/>
  <c r="X10734" i="37"/>
  <c r="X10735" i="37"/>
  <c r="X10736" i="37"/>
  <c r="X10737" i="37"/>
  <c r="X10738" i="37"/>
  <c r="X10739" i="37"/>
  <c r="X10740" i="37"/>
  <c r="X10741" i="37"/>
  <c r="X10742" i="37"/>
  <c r="X10743" i="37"/>
  <c r="X10744" i="37"/>
  <c r="X10745" i="37"/>
  <c r="X10746" i="37"/>
  <c r="X10747" i="37"/>
  <c r="X10748" i="37"/>
  <c r="X10749" i="37"/>
  <c r="X10750" i="37"/>
  <c r="X10751" i="37"/>
  <c r="X10752" i="37"/>
  <c r="X10753" i="37"/>
  <c r="X10754" i="37"/>
  <c r="X10755" i="37"/>
  <c r="X10756" i="37"/>
  <c r="X10757" i="37"/>
  <c r="X10758" i="37"/>
  <c r="X10759" i="37"/>
  <c r="X10760" i="37"/>
  <c r="X10761" i="37"/>
  <c r="X10762" i="37"/>
  <c r="X10763" i="37"/>
  <c r="X10764" i="37"/>
  <c r="X10765" i="37"/>
  <c r="X10766" i="37"/>
  <c r="X10767" i="37"/>
  <c r="X10768" i="37"/>
  <c r="X10769" i="37"/>
  <c r="X10770" i="37"/>
  <c r="X10771" i="37"/>
  <c r="X10772" i="37"/>
  <c r="X10773" i="37"/>
  <c r="X10774" i="37"/>
  <c r="X10775" i="37"/>
  <c r="X10776" i="37"/>
  <c r="X10777" i="37"/>
  <c r="X10778" i="37"/>
  <c r="X10779" i="37"/>
  <c r="X10780" i="37"/>
  <c r="X10781" i="37"/>
  <c r="X10782" i="37"/>
  <c r="X10783" i="37"/>
  <c r="X10784" i="37"/>
  <c r="X10785" i="37"/>
  <c r="X10786" i="37"/>
  <c r="X10787" i="37"/>
  <c r="X10788" i="37"/>
  <c r="X10789" i="37"/>
  <c r="X10790" i="37"/>
  <c r="X10791" i="37"/>
  <c r="X10792" i="37"/>
  <c r="X10793" i="37"/>
  <c r="X10794" i="37"/>
  <c r="X10795" i="37"/>
  <c r="X10796" i="37"/>
  <c r="X10797" i="37"/>
  <c r="X10798" i="37"/>
  <c r="X10799" i="37"/>
  <c r="X10800" i="37"/>
  <c r="X10801" i="37"/>
  <c r="X10802" i="37"/>
  <c r="X10803" i="37"/>
  <c r="X10804" i="37"/>
  <c r="X10805" i="37"/>
  <c r="X10806" i="37"/>
  <c r="X10807" i="37"/>
  <c r="X10808" i="37"/>
  <c r="X10809" i="37"/>
  <c r="X10810" i="37"/>
  <c r="X10811" i="37"/>
  <c r="X10812" i="37"/>
  <c r="X10813" i="37"/>
  <c r="X10814" i="37"/>
  <c r="X10815" i="37"/>
  <c r="X10816" i="37"/>
  <c r="X10817" i="37"/>
  <c r="X10818" i="37"/>
  <c r="X10819" i="37"/>
  <c r="X10820" i="37"/>
  <c r="X10821" i="37"/>
  <c r="X10822" i="37"/>
  <c r="X10823" i="37"/>
  <c r="X10824" i="37"/>
  <c r="X10825" i="37"/>
  <c r="X10826" i="37"/>
  <c r="X10827" i="37"/>
  <c r="X10828" i="37"/>
  <c r="X10829" i="37"/>
  <c r="X10830" i="37"/>
  <c r="X10831" i="37"/>
  <c r="X10832" i="37"/>
  <c r="X10833" i="37"/>
  <c r="X10834" i="37"/>
  <c r="X10835" i="37"/>
  <c r="X10836" i="37"/>
  <c r="X10837" i="37"/>
  <c r="X10838" i="37"/>
  <c r="X10839" i="37"/>
  <c r="X10840" i="37"/>
  <c r="X10841" i="37"/>
  <c r="X10842" i="37"/>
  <c r="X10843" i="37"/>
  <c r="X10844" i="37"/>
  <c r="X10845" i="37"/>
  <c r="X10846" i="37"/>
  <c r="X10847" i="37"/>
  <c r="X10848" i="37"/>
  <c r="X10849" i="37"/>
  <c r="X10850" i="37"/>
  <c r="X10851" i="37"/>
  <c r="X10852" i="37"/>
  <c r="X10853" i="37"/>
  <c r="X10854" i="37"/>
  <c r="X10855" i="37"/>
  <c r="X10856" i="37"/>
  <c r="X10857" i="37"/>
  <c r="X10858" i="37"/>
  <c r="X10859" i="37"/>
  <c r="X10860" i="37"/>
  <c r="X10861" i="37"/>
  <c r="X10862" i="37"/>
  <c r="X10863" i="37"/>
  <c r="X10864" i="37"/>
  <c r="X10865" i="37"/>
  <c r="X10866" i="37"/>
  <c r="X10867" i="37"/>
  <c r="X10868" i="37"/>
  <c r="X10869" i="37"/>
  <c r="X10870" i="37"/>
  <c r="X10871" i="37"/>
  <c r="X10872" i="37"/>
  <c r="X10873" i="37"/>
  <c r="X10874" i="37"/>
  <c r="X10875" i="37"/>
  <c r="X10876" i="37"/>
  <c r="X10877" i="37"/>
  <c r="X10878" i="37"/>
  <c r="X10879" i="37"/>
  <c r="X10880" i="37"/>
  <c r="X10881" i="37"/>
  <c r="X10882" i="37"/>
  <c r="X10883" i="37"/>
  <c r="X10884" i="37"/>
  <c r="X10885" i="37"/>
  <c r="X10886" i="37"/>
  <c r="X10887" i="37"/>
  <c r="X10888" i="37"/>
  <c r="X10889" i="37"/>
  <c r="X10890" i="37"/>
  <c r="X10891" i="37"/>
  <c r="X10892" i="37"/>
  <c r="X10893" i="37"/>
  <c r="X10894" i="37"/>
  <c r="X10895" i="37"/>
  <c r="X10896" i="37"/>
  <c r="X10897" i="37"/>
  <c r="X10898" i="37"/>
  <c r="X10899" i="37"/>
  <c r="X10900" i="37"/>
  <c r="X10901" i="37"/>
  <c r="X10902" i="37"/>
  <c r="X10903" i="37"/>
  <c r="X10904" i="37"/>
  <c r="X10905" i="37"/>
  <c r="X10906" i="37"/>
  <c r="X10907" i="37"/>
  <c r="X10908" i="37"/>
  <c r="X10909" i="37"/>
  <c r="X10910" i="37"/>
  <c r="X10911" i="37"/>
  <c r="X10912" i="37"/>
  <c r="X10913" i="37"/>
  <c r="X10914" i="37"/>
  <c r="X10915" i="37"/>
  <c r="X10916" i="37"/>
  <c r="X10917" i="37"/>
  <c r="X10918" i="37"/>
  <c r="X10919" i="37"/>
  <c r="X10920" i="37"/>
  <c r="X10921" i="37"/>
  <c r="X10922" i="37"/>
  <c r="X10923" i="37"/>
  <c r="X10924" i="37"/>
  <c r="X10925" i="37"/>
  <c r="X10926" i="37"/>
  <c r="X10927" i="37"/>
  <c r="X10928" i="37"/>
  <c r="X10929" i="37"/>
  <c r="X10930" i="37"/>
  <c r="X10931" i="37"/>
  <c r="X10932" i="37"/>
  <c r="X10933" i="37"/>
  <c r="X10934" i="37"/>
  <c r="X10935" i="37"/>
  <c r="X10936" i="37"/>
  <c r="X10937" i="37"/>
  <c r="X10938" i="37"/>
  <c r="X10939" i="37"/>
  <c r="X10940" i="37"/>
  <c r="X10941" i="37"/>
  <c r="X10942" i="37"/>
  <c r="X10943" i="37"/>
  <c r="X10944" i="37"/>
  <c r="X10945" i="37"/>
  <c r="X10946" i="37"/>
  <c r="X10947" i="37"/>
  <c r="X10948" i="37"/>
  <c r="X10949" i="37"/>
  <c r="X10950" i="37"/>
  <c r="X10951" i="37"/>
  <c r="X10952" i="37"/>
  <c r="X10953" i="37"/>
  <c r="X10954" i="37"/>
  <c r="X10955" i="37"/>
  <c r="X10956" i="37"/>
  <c r="X10957" i="37"/>
  <c r="X10958" i="37"/>
  <c r="X10959" i="37"/>
  <c r="X10960" i="37"/>
  <c r="X10961" i="37"/>
  <c r="X10962" i="37"/>
  <c r="X10963" i="37"/>
  <c r="X10964" i="37"/>
  <c r="X10965" i="37"/>
  <c r="X10966" i="37"/>
  <c r="X10967" i="37"/>
  <c r="X10968" i="37"/>
  <c r="X10969" i="37"/>
  <c r="X10970" i="37"/>
  <c r="X10971" i="37"/>
  <c r="X10972" i="37"/>
  <c r="X10973" i="37"/>
  <c r="X10974" i="37"/>
  <c r="X10975" i="37"/>
  <c r="X10976" i="37"/>
  <c r="X10977" i="37"/>
  <c r="X10978" i="37"/>
  <c r="X10979" i="37"/>
  <c r="X10980" i="37"/>
  <c r="X10981" i="37"/>
  <c r="X10982" i="37"/>
  <c r="X10983" i="37"/>
  <c r="X10984" i="37"/>
  <c r="X10985" i="37"/>
  <c r="X10986" i="37"/>
  <c r="X10987" i="37"/>
  <c r="X10988" i="37"/>
  <c r="X10989" i="37"/>
  <c r="X10990" i="37"/>
  <c r="X10991" i="37"/>
  <c r="X10992" i="37"/>
  <c r="X10993" i="37"/>
  <c r="X10994" i="37"/>
  <c r="X10995" i="37"/>
  <c r="X10996" i="37"/>
  <c r="X10997" i="37"/>
  <c r="X10998" i="37"/>
  <c r="X10999" i="37"/>
  <c r="X11000" i="37"/>
  <c r="X11001" i="37"/>
  <c r="X11002" i="37"/>
  <c r="X11003" i="37"/>
  <c r="X11004" i="37"/>
  <c r="X11005" i="37"/>
  <c r="X11006" i="37"/>
  <c r="X11007" i="37"/>
  <c r="X11008" i="37"/>
  <c r="X11009" i="37"/>
  <c r="X11010" i="37"/>
  <c r="X11011" i="37"/>
  <c r="X11012" i="37"/>
  <c r="X11013" i="37"/>
  <c r="X11014" i="37"/>
  <c r="X11015" i="37"/>
  <c r="X11016" i="37"/>
  <c r="X11017" i="37"/>
  <c r="X11018" i="37"/>
  <c r="X11019" i="37"/>
  <c r="X11020" i="37"/>
  <c r="X11021" i="37"/>
  <c r="X11022" i="37"/>
  <c r="X11023" i="37"/>
  <c r="X11024" i="37"/>
  <c r="X11025" i="37"/>
  <c r="X11026" i="37"/>
  <c r="X11027" i="37"/>
  <c r="X11028" i="37"/>
  <c r="X11029" i="37"/>
  <c r="X11030" i="37"/>
  <c r="X11031" i="37"/>
  <c r="X11032" i="37"/>
  <c r="X11033" i="37"/>
  <c r="X11034" i="37"/>
  <c r="X11035" i="37"/>
  <c r="X11036" i="37"/>
  <c r="X11037" i="37"/>
  <c r="X11038" i="37"/>
  <c r="X11039" i="37"/>
  <c r="X11040" i="37"/>
  <c r="X11041" i="37"/>
  <c r="X11042" i="37"/>
  <c r="X11043" i="37"/>
  <c r="X11044" i="37"/>
  <c r="X11045" i="37"/>
  <c r="X11046" i="37"/>
  <c r="X11047" i="37"/>
  <c r="X11048" i="37"/>
  <c r="X11049" i="37"/>
  <c r="X11050" i="37"/>
  <c r="X11051" i="37"/>
  <c r="X11052" i="37"/>
  <c r="X11053" i="37"/>
  <c r="X11054" i="37"/>
  <c r="X11055" i="37"/>
  <c r="X11056" i="37"/>
  <c r="X11057" i="37"/>
  <c r="X11058" i="37"/>
  <c r="X11059" i="37"/>
  <c r="X11060" i="37"/>
  <c r="X11061" i="37"/>
  <c r="X11062" i="37"/>
  <c r="X11063" i="37"/>
  <c r="X11064" i="37"/>
  <c r="X11065" i="37"/>
  <c r="X11066" i="37"/>
  <c r="X11067" i="37"/>
  <c r="X11068" i="37"/>
  <c r="X11069" i="37"/>
  <c r="X11070" i="37"/>
  <c r="X11071" i="37"/>
  <c r="X11072" i="37"/>
  <c r="X11073" i="37"/>
  <c r="X11074" i="37"/>
  <c r="X11075" i="37"/>
  <c r="X11076" i="37"/>
  <c r="X11077" i="37"/>
  <c r="X11078" i="37"/>
  <c r="X11079" i="37"/>
  <c r="X11080" i="37"/>
  <c r="X11081" i="37"/>
  <c r="X11082" i="37"/>
  <c r="X11083" i="37"/>
  <c r="X11084" i="37"/>
  <c r="X11085" i="37"/>
  <c r="X11086" i="37"/>
  <c r="X11087" i="37"/>
  <c r="X11088" i="37"/>
  <c r="X11089" i="37"/>
  <c r="X11090" i="37"/>
  <c r="X11091" i="37"/>
  <c r="X11092" i="37"/>
  <c r="X11093" i="37"/>
  <c r="X11094" i="37"/>
  <c r="X11095" i="37"/>
  <c r="X11096" i="37"/>
  <c r="X11097" i="37"/>
  <c r="X11098" i="37"/>
  <c r="X11099" i="37"/>
  <c r="X11100" i="37"/>
  <c r="X11101" i="37"/>
  <c r="X11102" i="37"/>
  <c r="X11103" i="37"/>
  <c r="X11104" i="37"/>
  <c r="X11105" i="37"/>
  <c r="X11106" i="37"/>
  <c r="X11107" i="37"/>
  <c r="X11108" i="37"/>
  <c r="X11109" i="37"/>
  <c r="X11110" i="37"/>
  <c r="X11111" i="37"/>
  <c r="X11112" i="37"/>
  <c r="X11113" i="37"/>
  <c r="X11114" i="37"/>
  <c r="X11115" i="37"/>
  <c r="X11116" i="37"/>
  <c r="X11117" i="37"/>
  <c r="X11118" i="37"/>
  <c r="X11119" i="37"/>
  <c r="X11120" i="37"/>
  <c r="X11121" i="37"/>
  <c r="X11122" i="37"/>
  <c r="X11123" i="37"/>
  <c r="X11124" i="37"/>
  <c r="X11125" i="37"/>
  <c r="X11126" i="37"/>
  <c r="X11127" i="37"/>
  <c r="X11128" i="37"/>
  <c r="X11129" i="37"/>
  <c r="X11130" i="37"/>
  <c r="X11131" i="37"/>
  <c r="X11132" i="37"/>
  <c r="X11133" i="37"/>
  <c r="X11134" i="37"/>
  <c r="X11135" i="37"/>
  <c r="X11136" i="37"/>
  <c r="X11137" i="37"/>
  <c r="X11138" i="37"/>
  <c r="X11139" i="37"/>
  <c r="X11140" i="37"/>
  <c r="X11141" i="37"/>
  <c r="X11142" i="37"/>
  <c r="X11143" i="37"/>
  <c r="X11144" i="37"/>
  <c r="X11145" i="37"/>
  <c r="X11146" i="37"/>
  <c r="X11147" i="37"/>
  <c r="X11148" i="37"/>
  <c r="X11149" i="37"/>
  <c r="X11150" i="37"/>
  <c r="X11151" i="37"/>
  <c r="X11152" i="37"/>
  <c r="X11153" i="37"/>
  <c r="X11154" i="37"/>
  <c r="X11155" i="37"/>
  <c r="X11156" i="37"/>
  <c r="X11157" i="37"/>
  <c r="X11158" i="37"/>
  <c r="X11159" i="37"/>
  <c r="X11160" i="37"/>
  <c r="X11161" i="37"/>
  <c r="X11162" i="37"/>
  <c r="X11163" i="37"/>
  <c r="X11164" i="37"/>
  <c r="X11165" i="37"/>
  <c r="X11166" i="37"/>
  <c r="X11167" i="37"/>
  <c r="X11168" i="37"/>
  <c r="X11169" i="37"/>
  <c r="X11170" i="37"/>
  <c r="X11171" i="37"/>
  <c r="X11172" i="37"/>
  <c r="X11173" i="37"/>
  <c r="X11174" i="37"/>
  <c r="X11175" i="37"/>
  <c r="X11176" i="37"/>
  <c r="X11177" i="37"/>
  <c r="X11178" i="37"/>
  <c r="X11179" i="37"/>
  <c r="X11180" i="37"/>
  <c r="X11181" i="37"/>
  <c r="X11182" i="37"/>
  <c r="X11183" i="37"/>
  <c r="X11184" i="37"/>
  <c r="X11185" i="37"/>
  <c r="X11186" i="37"/>
  <c r="X11187" i="37"/>
  <c r="X11188" i="37"/>
  <c r="X11189" i="37"/>
  <c r="X11190" i="37"/>
  <c r="X11191" i="37"/>
  <c r="X11192" i="37"/>
  <c r="X11193" i="37"/>
  <c r="X11194" i="37"/>
  <c r="X11195" i="37"/>
  <c r="X11196" i="37"/>
  <c r="X11197" i="37"/>
  <c r="X11198" i="37"/>
  <c r="X11199" i="37"/>
  <c r="X11200" i="37"/>
  <c r="X11201" i="37"/>
  <c r="X11202" i="37"/>
  <c r="X11203" i="37"/>
  <c r="X11204" i="37"/>
  <c r="X11205" i="37"/>
  <c r="X11206" i="37"/>
  <c r="X11207" i="37"/>
  <c r="X11208" i="37"/>
  <c r="X11209" i="37"/>
  <c r="X11210" i="37"/>
  <c r="X11211" i="37"/>
  <c r="X11212" i="37"/>
  <c r="X11213" i="37"/>
  <c r="X11214" i="37"/>
  <c r="X11215" i="37"/>
  <c r="X11216" i="37"/>
  <c r="X11217" i="37"/>
  <c r="X11218" i="37"/>
  <c r="X11219" i="37"/>
  <c r="X11220" i="37"/>
  <c r="X11221" i="37"/>
  <c r="X11222" i="37"/>
  <c r="X11223" i="37"/>
  <c r="X11224" i="37"/>
  <c r="X11225" i="37"/>
  <c r="X11226" i="37"/>
  <c r="X11227" i="37"/>
  <c r="X11228" i="37"/>
  <c r="X11229" i="37"/>
  <c r="X11230" i="37"/>
  <c r="X11231" i="37"/>
  <c r="X11232" i="37"/>
  <c r="X11233" i="37"/>
  <c r="X11234" i="37"/>
  <c r="X11235" i="37"/>
  <c r="X11236" i="37"/>
  <c r="X11237" i="37"/>
  <c r="X11238" i="37"/>
  <c r="X11239" i="37"/>
  <c r="X11240" i="37"/>
  <c r="X11241" i="37"/>
  <c r="X11242" i="37"/>
  <c r="X11243" i="37"/>
  <c r="X11244" i="37"/>
  <c r="X11245" i="37"/>
  <c r="X11246" i="37"/>
  <c r="X11247" i="37"/>
  <c r="X11248" i="37"/>
  <c r="X11249" i="37"/>
  <c r="X11250" i="37"/>
  <c r="X11251" i="37"/>
  <c r="X11252" i="37"/>
  <c r="X11253" i="37"/>
  <c r="X11254" i="37"/>
  <c r="X11255" i="37"/>
  <c r="X11256" i="37"/>
  <c r="X11257" i="37"/>
  <c r="X11258" i="37"/>
  <c r="X11259" i="37"/>
  <c r="X11260" i="37"/>
  <c r="X11261" i="37"/>
  <c r="X11262" i="37"/>
  <c r="X11263" i="37"/>
  <c r="X11264" i="37"/>
  <c r="X11265" i="37"/>
  <c r="X11266" i="37"/>
  <c r="X11267" i="37"/>
  <c r="X11268" i="37"/>
  <c r="X11269" i="37"/>
  <c r="X11270" i="37"/>
  <c r="X11271" i="37"/>
  <c r="X11272" i="37"/>
  <c r="X11273" i="37"/>
  <c r="X11274" i="37"/>
  <c r="X11275" i="37"/>
  <c r="X11276" i="37"/>
  <c r="X11277" i="37"/>
  <c r="X11278" i="37"/>
  <c r="X11279" i="37"/>
  <c r="X11280" i="37"/>
  <c r="X11281" i="37"/>
  <c r="X11282" i="37"/>
  <c r="X11283" i="37"/>
  <c r="X11284" i="37"/>
  <c r="X11285" i="37"/>
  <c r="X11286" i="37"/>
  <c r="X11287" i="37"/>
  <c r="X11288" i="37"/>
  <c r="X11289" i="37"/>
  <c r="X11290" i="37"/>
  <c r="X11291" i="37"/>
  <c r="X11292" i="37"/>
  <c r="X11293" i="37"/>
  <c r="X11294" i="37"/>
  <c r="X11295" i="37"/>
  <c r="X11296" i="37"/>
  <c r="X11297" i="37"/>
  <c r="X11298" i="37"/>
  <c r="X11299" i="37"/>
  <c r="X11300" i="37"/>
  <c r="X11301" i="37"/>
  <c r="X11302" i="37"/>
  <c r="X11303" i="37"/>
  <c r="X11304" i="37"/>
  <c r="X11305" i="37"/>
  <c r="X11306" i="37"/>
  <c r="X11307" i="37"/>
  <c r="X11308" i="37"/>
  <c r="X11309" i="37"/>
  <c r="X11310" i="37"/>
  <c r="X11311" i="37"/>
  <c r="X11312" i="37"/>
  <c r="X11313" i="37"/>
  <c r="X11314" i="37"/>
  <c r="X11315" i="37"/>
  <c r="X11316" i="37"/>
  <c r="X11317" i="37"/>
  <c r="X11318" i="37"/>
  <c r="X11319" i="37"/>
  <c r="X11320" i="37"/>
  <c r="X11321" i="37"/>
  <c r="X11322" i="37"/>
  <c r="X11323" i="37"/>
  <c r="X11324" i="37"/>
  <c r="X11325" i="37"/>
  <c r="X11326" i="37"/>
  <c r="X11327" i="37"/>
  <c r="X11328" i="37"/>
  <c r="X11329" i="37"/>
  <c r="X11330" i="37"/>
  <c r="X11331" i="37"/>
  <c r="X11332" i="37"/>
  <c r="X11333" i="37"/>
  <c r="X11334" i="37"/>
  <c r="X11335" i="37"/>
  <c r="X11336" i="37"/>
  <c r="X11337" i="37"/>
  <c r="X11338" i="37"/>
  <c r="X11339" i="37"/>
  <c r="X11340" i="37"/>
  <c r="X11341" i="37"/>
  <c r="X11342" i="37"/>
  <c r="X11343" i="37"/>
  <c r="X11344" i="37"/>
  <c r="X11345" i="37"/>
  <c r="X11346" i="37"/>
  <c r="X11347" i="37"/>
  <c r="X11348" i="37"/>
  <c r="X11349" i="37"/>
  <c r="X11350" i="37"/>
  <c r="X11351" i="37"/>
  <c r="X11352" i="37"/>
  <c r="X11353" i="37"/>
  <c r="X11354" i="37"/>
  <c r="X11355" i="37"/>
  <c r="X11356" i="37"/>
  <c r="X11357" i="37"/>
  <c r="X11358" i="37"/>
  <c r="X11359" i="37"/>
  <c r="X11360" i="37"/>
  <c r="X11361" i="37"/>
  <c r="X11362" i="37"/>
  <c r="X11363" i="37"/>
  <c r="X11364" i="37"/>
  <c r="X11365" i="37"/>
  <c r="X11366" i="37"/>
  <c r="X11367" i="37"/>
  <c r="X11368" i="37"/>
  <c r="X11369" i="37"/>
  <c r="X11370" i="37"/>
  <c r="X11371" i="37"/>
  <c r="X11372" i="37"/>
  <c r="X11373" i="37"/>
  <c r="X11374" i="37"/>
  <c r="X11375" i="37"/>
  <c r="X11376" i="37"/>
  <c r="X11377" i="37"/>
  <c r="X11378" i="37"/>
  <c r="X11379" i="37"/>
  <c r="X11380" i="37"/>
  <c r="X11381" i="37"/>
  <c r="X11382" i="37"/>
  <c r="X11383" i="37"/>
  <c r="X11384" i="37"/>
  <c r="X11385" i="37"/>
  <c r="X11386" i="37"/>
  <c r="X11387" i="37"/>
  <c r="X11388" i="37"/>
  <c r="X11389" i="37"/>
  <c r="X11390" i="37"/>
  <c r="X11391" i="37"/>
  <c r="X11392" i="37"/>
  <c r="X11393" i="37"/>
  <c r="X11394" i="37"/>
  <c r="X11395" i="37"/>
  <c r="X11396" i="37"/>
  <c r="X11397" i="37"/>
  <c r="X11398" i="37"/>
  <c r="X11399" i="37"/>
  <c r="X11400" i="37"/>
  <c r="X11401" i="37"/>
  <c r="X11402" i="37"/>
  <c r="X11403" i="37"/>
  <c r="X11404" i="37"/>
  <c r="X11405" i="37"/>
  <c r="X11406" i="37"/>
  <c r="X11407" i="37"/>
  <c r="X11408" i="37"/>
  <c r="X11409" i="37"/>
  <c r="X11410" i="37"/>
  <c r="X11411" i="37"/>
  <c r="X11412" i="37"/>
  <c r="X11413" i="37"/>
  <c r="X11414" i="37"/>
  <c r="X11415" i="37"/>
  <c r="X11416" i="37"/>
  <c r="X11417" i="37"/>
  <c r="X11418" i="37"/>
  <c r="X11419" i="37"/>
  <c r="X11420" i="37"/>
  <c r="X11421" i="37"/>
  <c r="X11422" i="37"/>
  <c r="X11423" i="37"/>
  <c r="X11424" i="37"/>
  <c r="X11425" i="37"/>
  <c r="X11426" i="37"/>
  <c r="X11427" i="37"/>
  <c r="X11428" i="37"/>
  <c r="X11429" i="37"/>
  <c r="X11430" i="37"/>
  <c r="X11431" i="37"/>
  <c r="X11432" i="37"/>
  <c r="X11433" i="37"/>
  <c r="X11434" i="37"/>
  <c r="X11435" i="37"/>
  <c r="X11436" i="37"/>
  <c r="X11437" i="37"/>
  <c r="X11438" i="37"/>
  <c r="X11439" i="37"/>
  <c r="X11440" i="37"/>
  <c r="X11441" i="37"/>
  <c r="X11442" i="37"/>
  <c r="X11443" i="37"/>
  <c r="X11444" i="37"/>
  <c r="X11445" i="37"/>
  <c r="X11446" i="37"/>
  <c r="X11447" i="37"/>
  <c r="X11448" i="37"/>
  <c r="X11449" i="37"/>
  <c r="X11450" i="37"/>
  <c r="X11451" i="37"/>
  <c r="X11452" i="37"/>
  <c r="X11453" i="37"/>
  <c r="X11454" i="37"/>
  <c r="X11455" i="37"/>
  <c r="X11456" i="37"/>
  <c r="X11457" i="37"/>
  <c r="X11458" i="37"/>
  <c r="X11459" i="37"/>
  <c r="X11460" i="37"/>
  <c r="X11461" i="37"/>
  <c r="X11462" i="37"/>
  <c r="X11463" i="37"/>
  <c r="X11464" i="37"/>
  <c r="X11465" i="37"/>
  <c r="X11466" i="37"/>
  <c r="X11467" i="37"/>
  <c r="X11468" i="37"/>
  <c r="X11469" i="37"/>
  <c r="X11470" i="37"/>
  <c r="X11471" i="37"/>
  <c r="X11472" i="37"/>
  <c r="X11473" i="37"/>
  <c r="X11474" i="37"/>
  <c r="X11475" i="37"/>
  <c r="X11476" i="37"/>
  <c r="X11477" i="37"/>
  <c r="X11478" i="37"/>
  <c r="X11479" i="37"/>
  <c r="X11480" i="37"/>
  <c r="X11481" i="37"/>
  <c r="X11482" i="37"/>
  <c r="X11483" i="37"/>
  <c r="X11484" i="37"/>
  <c r="X11485" i="37"/>
  <c r="X11486" i="37"/>
  <c r="X11487" i="37"/>
  <c r="X11488" i="37"/>
  <c r="X11489" i="37"/>
  <c r="X11490" i="37"/>
  <c r="X11491" i="37"/>
  <c r="X11492" i="37"/>
  <c r="X11493" i="37"/>
  <c r="X11494" i="37"/>
  <c r="X11495" i="37"/>
  <c r="X11496" i="37"/>
  <c r="X11497" i="37"/>
  <c r="X11498" i="37"/>
  <c r="X11499" i="37"/>
  <c r="X11500" i="37"/>
  <c r="X11501" i="37"/>
  <c r="X11502" i="37"/>
  <c r="X11503" i="37"/>
  <c r="X11504" i="37"/>
  <c r="X11505" i="37"/>
  <c r="X11506" i="37"/>
  <c r="X11507" i="37"/>
  <c r="X11508" i="37"/>
  <c r="X11509" i="37"/>
  <c r="X11510" i="37"/>
  <c r="X11511" i="37"/>
  <c r="X11512" i="37"/>
  <c r="X11513" i="37"/>
  <c r="X11514" i="37"/>
  <c r="X11515" i="37"/>
  <c r="X11516" i="37"/>
  <c r="X11517" i="37"/>
  <c r="X11518" i="37"/>
  <c r="X11519" i="37"/>
  <c r="X11520" i="37"/>
  <c r="X11521" i="37"/>
  <c r="X11522" i="37"/>
  <c r="X11523" i="37"/>
  <c r="X11524" i="37"/>
  <c r="X11525" i="37"/>
  <c r="X11526" i="37"/>
  <c r="X11527" i="37"/>
  <c r="X11528" i="37"/>
  <c r="X11529" i="37"/>
  <c r="X11530" i="37"/>
  <c r="X11531" i="37"/>
  <c r="X11532" i="37"/>
  <c r="X11533" i="37"/>
  <c r="X11534" i="37"/>
  <c r="X11535" i="37"/>
  <c r="X11536" i="37"/>
  <c r="X11537" i="37"/>
  <c r="X11538" i="37"/>
  <c r="X11539" i="37"/>
  <c r="X11540" i="37"/>
  <c r="X11541" i="37"/>
  <c r="X11542" i="37"/>
  <c r="X11543" i="37"/>
  <c r="X11544" i="37"/>
  <c r="X11545" i="37"/>
  <c r="X11546" i="37"/>
  <c r="X11547" i="37"/>
  <c r="X11548" i="37"/>
  <c r="X11549" i="37"/>
  <c r="X11550" i="37"/>
  <c r="X11551" i="37"/>
  <c r="X11552" i="37"/>
  <c r="X11553" i="37"/>
  <c r="X11554" i="37"/>
  <c r="X11555" i="37"/>
  <c r="X11556" i="37"/>
  <c r="X11557" i="37"/>
  <c r="X11558" i="37"/>
  <c r="X11559" i="37"/>
  <c r="X11560" i="37"/>
  <c r="X11561" i="37"/>
  <c r="X11562" i="37"/>
  <c r="X11563" i="37"/>
  <c r="X11564" i="37"/>
  <c r="X11565" i="37"/>
  <c r="X11566" i="37"/>
  <c r="X11567" i="37"/>
  <c r="X11568" i="37"/>
  <c r="X11569" i="37"/>
  <c r="X11570" i="37"/>
  <c r="X11571" i="37"/>
  <c r="X11572" i="37"/>
  <c r="X11573" i="37"/>
  <c r="X11574" i="37"/>
  <c r="X11575" i="37"/>
  <c r="X11576" i="37"/>
  <c r="X11577" i="37"/>
  <c r="X11578" i="37"/>
  <c r="X11579" i="37"/>
  <c r="X11580" i="37"/>
  <c r="X11581" i="37"/>
  <c r="X11582" i="37"/>
  <c r="X11583" i="37"/>
  <c r="X11584" i="37"/>
  <c r="X11585" i="37"/>
  <c r="X11586" i="37"/>
  <c r="X11587" i="37"/>
  <c r="X11588" i="37"/>
  <c r="X11589" i="37"/>
  <c r="X11590" i="37"/>
  <c r="X11591" i="37"/>
  <c r="X11592" i="37"/>
  <c r="X11593" i="37"/>
  <c r="X11594" i="37"/>
  <c r="X11595" i="37"/>
  <c r="X11596" i="37"/>
  <c r="X11597" i="37"/>
  <c r="X11598" i="37"/>
  <c r="X11599" i="37"/>
  <c r="X11600" i="37"/>
  <c r="X11601" i="37"/>
  <c r="X11602" i="37"/>
  <c r="X11603" i="37"/>
  <c r="X11604" i="37"/>
  <c r="X11605" i="37"/>
  <c r="X11606" i="37"/>
  <c r="X11607" i="37"/>
  <c r="X11608" i="37"/>
  <c r="X11609" i="37"/>
  <c r="X11610" i="37"/>
  <c r="X11611" i="37"/>
  <c r="X11612" i="37"/>
  <c r="X11613" i="37"/>
  <c r="X11614" i="37"/>
  <c r="X11615" i="37"/>
  <c r="X11616" i="37"/>
  <c r="X11617" i="37"/>
  <c r="X11618" i="37"/>
  <c r="X11619" i="37"/>
  <c r="X11620" i="37"/>
  <c r="X11621" i="37"/>
  <c r="X11622" i="37"/>
  <c r="X11623" i="37"/>
  <c r="X11624" i="37"/>
  <c r="X11625" i="37"/>
  <c r="X11626" i="37"/>
  <c r="X11627" i="37"/>
  <c r="X11628" i="37"/>
  <c r="X11629" i="37"/>
  <c r="X11630" i="37"/>
  <c r="X11631" i="37"/>
  <c r="X11632" i="37"/>
  <c r="X11633" i="37"/>
  <c r="X11634" i="37"/>
  <c r="X11635" i="37"/>
  <c r="X11636" i="37"/>
  <c r="X11637" i="37"/>
  <c r="X11638" i="37"/>
  <c r="X11639" i="37"/>
  <c r="X11640" i="37"/>
  <c r="X11641" i="37"/>
  <c r="X11642" i="37"/>
  <c r="X11643" i="37"/>
  <c r="X11644" i="37"/>
  <c r="X11645" i="37"/>
  <c r="X11646" i="37"/>
  <c r="X11647" i="37"/>
  <c r="X11648" i="37"/>
  <c r="X11649" i="37"/>
  <c r="X11650" i="37"/>
  <c r="X11651" i="37"/>
  <c r="X11652" i="37"/>
  <c r="X11653" i="37"/>
  <c r="X11654" i="37"/>
  <c r="X11655" i="37"/>
  <c r="X11656" i="37"/>
  <c r="X11657" i="37"/>
  <c r="X11658" i="37"/>
  <c r="X11659" i="37"/>
  <c r="X11660" i="37"/>
  <c r="X11661" i="37"/>
  <c r="X11662" i="37"/>
  <c r="X11663" i="37"/>
  <c r="X11664" i="37"/>
  <c r="X11665" i="37"/>
  <c r="X11666" i="37"/>
  <c r="X11667" i="37"/>
  <c r="X11668" i="37"/>
  <c r="X11669" i="37"/>
  <c r="X11670" i="37"/>
  <c r="X11671" i="37"/>
  <c r="X11672" i="37"/>
  <c r="X11673" i="37"/>
  <c r="X11674" i="37"/>
  <c r="X11675" i="37"/>
  <c r="X11676" i="37"/>
  <c r="X11677" i="37"/>
  <c r="X11678" i="37"/>
  <c r="X11679" i="37"/>
  <c r="X11680" i="37"/>
  <c r="X11681" i="37"/>
  <c r="X11682" i="37"/>
  <c r="X11683" i="37"/>
  <c r="X11684" i="37"/>
  <c r="X11685" i="37"/>
  <c r="X11686" i="37"/>
  <c r="X11687" i="37"/>
  <c r="X11688" i="37"/>
  <c r="X11689" i="37"/>
  <c r="X11690" i="37"/>
  <c r="X11691" i="37"/>
  <c r="X11692" i="37"/>
  <c r="X11693" i="37"/>
  <c r="X11694" i="37"/>
  <c r="X11695" i="37"/>
  <c r="X11696" i="37"/>
  <c r="X11697" i="37"/>
  <c r="X11698" i="37"/>
  <c r="X11699" i="37"/>
  <c r="X11700" i="37"/>
  <c r="X11701" i="37"/>
  <c r="X11702" i="37"/>
  <c r="X11703" i="37"/>
  <c r="X11704" i="37"/>
  <c r="X11705" i="37"/>
  <c r="X11706" i="37"/>
  <c r="X11707" i="37"/>
  <c r="X11708" i="37"/>
  <c r="X11709" i="37"/>
  <c r="X11710" i="37"/>
  <c r="X11711" i="37"/>
  <c r="X11712" i="37"/>
  <c r="X11713" i="37"/>
  <c r="X11714" i="37"/>
  <c r="X11715" i="37"/>
  <c r="X11716" i="37"/>
  <c r="X11717" i="37"/>
  <c r="X11718" i="37"/>
  <c r="X11719" i="37"/>
  <c r="X11720" i="37"/>
  <c r="X11721" i="37"/>
  <c r="X11722" i="37"/>
  <c r="X11723" i="37"/>
  <c r="X11724" i="37"/>
  <c r="X11725" i="37"/>
  <c r="X11726" i="37"/>
  <c r="X11727" i="37"/>
  <c r="X11728" i="37"/>
  <c r="X11729" i="37"/>
  <c r="X11730" i="37"/>
  <c r="X11731" i="37"/>
  <c r="X11732" i="37"/>
  <c r="X11733" i="37"/>
  <c r="X11734" i="37"/>
  <c r="X11735" i="37"/>
  <c r="X11736" i="37"/>
  <c r="X11737" i="37"/>
  <c r="X11738" i="37"/>
  <c r="X11739" i="37"/>
  <c r="X11740" i="37"/>
  <c r="X11741" i="37"/>
  <c r="X11742" i="37"/>
  <c r="X11743" i="37"/>
  <c r="X11744" i="37"/>
  <c r="X11745" i="37"/>
  <c r="X11746" i="37"/>
  <c r="X11747" i="37"/>
  <c r="X11748" i="37"/>
  <c r="X11749" i="37"/>
  <c r="X11750" i="37"/>
  <c r="X11751" i="37"/>
  <c r="X11752" i="37"/>
  <c r="X11753" i="37"/>
  <c r="X11754" i="37"/>
  <c r="X11755" i="37"/>
  <c r="X11756" i="37"/>
  <c r="X11757" i="37"/>
  <c r="X11758" i="37"/>
  <c r="X11759" i="37"/>
  <c r="X11760" i="37"/>
  <c r="X11761" i="37"/>
  <c r="X11762" i="37"/>
  <c r="X11763" i="37"/>
  <c r="X11764" i="37"/>
  <c r="X11765" i="37"/>
  <c r="X11766" i="37"/>
  <c r="X11767" i="37"/>
  <c r="X11768" i="37"/>
  <c r="X11769" i="37"/>
  <c r="X11770" i="37"/>
  <c r="X11771" i="37"/>
  <c r="X11772" i="37"/>
  <c r="X11773" i="37"/>
  <c r="X11774" i="37"/>
  <c r="X11775" i="37"/>
  <c r="X11776" i="37"/>
  <c r="X11777" i="37"/>
  <c r="X11778" i="37"/>
  <c r="X11779" i="37"/>
  <c r="X11780" i="37"/>
  <c r="X11781" i="37"/>
  <c r="X11782" i="37"/>
  <c r="X11783" i="37"/>
  <c r="X11784" i="37"/>
  <c r="X11785" i="37"/>
  <c r="X11786" i="37"/>
  <c r="X11787" i="37"/>
  <c r="X11788" i="37"/>
  <c r="X11789" i="37"/>
  <c r="X11790" i="37"/>
  <c r="X11791" i="37"/>
  <c r="X11792" i="37"/>
  <c r="X11793" i="37"/>
  <c r="X11794" i="37"/>
  <c r="X11795" i="37"/>
  <c r="X11796" i="37"/>
  <c r="X11797" i="37"/>
  <c r="X11798" i="37"/>
  <c r="X11799" i="37"/>
  <c r="X11800" i="37"/>
  <c r="X11801" i="37"/>
  <c r="X11802" i="37"/>
  <c r="X11803" i="37"/>
  <c r="X11804" i="37"/>
  <c r="X11805" i="37"/>
  <c r="X11806" i="37"/>
  <c r="X11807" i="37"/>
  <c r="X11808" i="37"/>
  <c r="X11809" i="37"/>
  <c r="X11810" i="37"/>
  <c r="X11811" i="37"/>
  <c r="X11812" i="37"/>
  <c r="X11813" i="37"/>
  <c r="X11814" i="37"/>
  <c r="X11815" i="37"/>
  <c r="X11816" i="37"/>
  <c r="X11817" i="37"/>
  <c r="X11818" i="37"/>
  <c r="X11819" i="37"/>
  <c r="X11820" i="37"/>
  <c r="X11821" i="37"/>
  <c r="X11822" i="37"/>
  <c r="X11823" i="37"/>
  <c r="X11824" i="37"/>
  <c r="X11825" i="37"/>
  <c r="X11826" i="37"/>
  <c r="X11827" i="37"/>
  <c r="X11828" i="37"/>
  <c r="X11829" i="37"/>
  <c r="X11830" i="37"/>
  <c r="X11831" i="37"/>
  <c r="X11832" i="37"/>
  <c r="X11833" i="37"/>
  <c r="X11834" i="37"/>
  <c r="X11835" i="37"/>
  <c r="X11836" i="37"/>
  <c r="X11837" i="37"/>
  <c r="X11838" i="37"/>
  <c r="X11839" i="37"/>
  <c r="X11840" i="37"/>
  <c r="X11841" i="37"/>
  <c r="X11842" i="37"/>
  <c r="X11843" i="37"/>
  <c r="X11844" i="37"/>
  <c r="X11845" i="37"/>
  <c r="X11846" i="37"/>
  <c r="X11847" i="37"/>
  <c r="X11848" i="37"/>
  <c r="X11849" i="37"/>
  <c r="X11850" i="37"/>
  <c r="X11851" i="37"/>
  <c r="X11852" i="37"/>
  <c r="X11853" i="37"/>
  <c r="X11854" i="37"/>
  <c r="X11855" i="37"/>
  <c r="X11856" i="37"/>
  <c r="X11857" i="37"/>
  <c r="X11858" i="37"/>
  <c r="X11859" i="37"/>
  <c r="X11860" i="37"/>
  <c r="X11861" i="37"/>
  <c r="X11862" i="37"/>
  <c r="X11863" i="37"/>
  <c r="X11864" i="37"/>
  <c r="X11865" i="37"/>
  <c r="X11866" i="37"/>
  <c r="X11867" i="37"/>
  <c r="X11868" i="37"/>
  <c r="X11869" i="37"/>
  <c r="X11870" i="37"/>
  <c r="X11871" i="37"/>
  <c r="X11872" i="37"/>
  <c r="X11873" i="37"/>
  <c r="X11874" i="37"/>
  <c r="X11875" i="37"/>
  <c r="X11876" i="37"/>
  <c r="X11877" i="37"/>
  <c r="X11878" i="37"/>
  <c r="X11879" i="37"/>
  <c r="X11880" i="37"/>
  <c r="X11881" i="37"/>
  <c r="X11882" i="37"/>
  <c r="X11883" i="37"/>
  <c r="X11884" i="37"/>
  <c r="X11885" i="37"/>
  <c r="X11886" i="37"/>
  <c r="X11887" i="37"/>
  <c r="X11888" i="37"/>
  <c r="X11889" i="37"/>
  <c r="X11890" i="37"/>
  <c r="X11891" i="37"/>
  <c r="X11892" i="37"/>
  <c r="X11893" i="37"/>
  <c r="X11894" i="37"/>
  <c r="X11895" i="37"/>
  <c r="X11896" i="37"/>
  <c r="X11897" i="37"/>
  <c r="X11898" i="37"/>
  <c r="X11899" i="37"/>
  <c r="X11900" i="37"/>
  <c r="X11901" i="37"/>
  <c r="X11902" i="37"/>
  <c r="X11903" i="37"/>
  <c r="X11904" i="37"/>
  <c r="X11905" i="37"/>
  <c r="X11906" i="37"/>
  <c r="X11907" i="37"/>
  <c r="X11908" i="37"/>
  <c r="X11909" i="37"/>
  <c r="X11910" i="37"/>
  <c r="X11911" i="37"/>
  <c r="X11912" i="37"/>
  <c r="X11913" i="37"/>
  <c r="X11914" i="37"/>
  <c r="X11915" i="37"/>
  <c r="X11916" i="37"/>
  <c r="X11917" i="37"/>
  <c r="X11918" i="37"/>
  <c r="X11919" i="37"/>
  <c r="X11920" i="37"/>
  <c r="X11921" i="37"/>
  <c r="X11922" i="37"/>
  <c r="X11923" i="37"/>
  <c r="X11924" i="37"/>
  <c r="X11925" i="37"/>
  <c r="X11926" i="37"/>
  <c r="X11927" i="37"/>
  <c r="X11928" i="37"/>
  <c r="X11929" i="37"/>
  <c r="X11930" i="37"/>
  <c r="X11931" i="37"/>
  <c r="X11932" i="37"/>
  <c r="X11933" i="37"/>
  <c r="X11934" i="37"/>
  <c r="X11935" i="37"/>
  <c r="X11936" i="37"/>
  <c r="X11937" i="37"/>
  <c r="X11938" i="37"/>
  <c r="X11939" i="37"/>
  <c r="X11940" i="37"/>
  <c r="X11941" i="37"/>
  <c r="X11942" i="37"/>
  <c r="X11943" i="37"/>
  <c r="X11944" i="37"/>
  <c r="X11945" i="37"/>
  <c r="X11946" i="37"/>
  <c r="X11947" i="37"/>
  <c r="X11948" i="37"/>
  <c r="X11949" i="37"/>
  <c r="X11950" i="37"/>
  <c r="X11951" i="37"/>
  <c r="X11952" i="37"/>
  <c r="X11953" i="37"/>
  <c r="X11954" i="37"/>
  <c r="X11955" i="37"/>
  <c r="X11956" i="37"/>
  <c r="X11957" i="37"/>
  <c r="X11958" i="37"/>
  <c r="X11959" i="37"/>
  <c r="X11960" i="37"/>
  <c r="X11961" i="37"/>
  <c r="X11962" i="37"/>
  <c r="X11963" i="37"/>
  <c r="X11964" i="37"/>
  <c r="X11965" i="37"/>
  <c r="X11966" i="37"/>
  <c r="X11967" i="37"/>
  <c r="X11968" i="37"/>
  <c r="X11969" i="37"/>
  <c r="X11970" i="37"/>
  <c r="X11971" i="37"/>
  <c r="X11972" i="37"/>
  <c r="X11973" i="37"/>
  <c r="X11974" i="37"/>
  <c r="X11975" i="37"/>
  <c r="X11976" i="37"/>
  <c r="X11977" i="37"/>
  <c r="X11978" i="37"/>
  <c r="X11979" i="37"/>
  <c r="X11980" i="37"/>
  <c r="X11981" i="37"/>
  <c r="X11982" i="37"/>
  <c r="X11983" i="37"/>
  <c r="X11984" i="37"/>
  <c r="X11985" i="37"/>
  <c r="X11986" i="37"/>
  <c r="X11987" i="37"/>
  <c r="X11988" i="37"/>
  <c r="X11989" i="37"/>
  <c r="X11990" i="37"/>
  <c r="X11991" i="37"/>
  <c r="X11992" i="37"/>
  <c r="X11993" i="37"/>
  <c r="X11994" i="37"/>
  <c r="X11995" i="37"/>
  <c r="X11996" i="37"/>
  <c r="X11997" i="37"/>
  <c r="X11998" i="37"/>
  <c r="X11999" i="37"/>
  <c r="X12000" i="37"/>
  <c r="X12001" i="37"/>
  <c r="X12002" i="37"/>
  <c r="X12003" i="37"/>
  <c r="X12004" i="37"/>
  <c r="X12005" i="37"/>
  <c r="X12006" i="37"/>
  <c r="X12007" i="37"/>
  <c r="X12008" i="37"/>
  <c r="X12009" i="37"/>
  <c r="X12010" i="37"/>
  <c r="X12011" i="37"/>
  <c r="X12012" i="37"/>
  <c r="X12013" i="37"/>
  <c r="X12014" i="37"/>
  <c r="X12015" i="37"/>
  <c r="X12016" i="37"/>
  <c r="X12017" i="37"/>
  <c r="X12018" i="37"/>
  <c r="X12019" i="37"/>
  <c r="X12020" i="37"/>
  <c r="X12021" i="37"/>
  <c r="X12022" i="37"/>
  <c r="X12023" i="37"/>
  <c r="X12024" i="37"/>
  <c r="X12025" i="37"/>
  <c r="X12026" i="37"/>
  <c r="X12027" i="37"/>
  <c r="X12028" i="37"/>
  <c r="X12029" i="37"/>
  <c r="X12030" i="37"/>
  <c r="X12031" i="37"/>
  <c r="X12032" i="37"/>
  <c r="X12033" i="37"/>
  <c r="X12034" i="37"/>
  <c r="X12035" i="37"/>
  <c r="X12036" i="37"/>
  <c r="X12037" i="37"/>
  <c r="X12038" i="37"/>
  <c r="X12039" i="37"/>
  <c r="X12040" i="37"/>
  <c r="X12041" i="37"/>
  <c r="X12042" i="37"/>
  <c r="X12043" i="37"/>
  <c r="X12044" i="37"/>
  <c r="X12045" i="37"/>
  <c r="X12046" i="37"/>
  <c r="X12047" i="37"/>
  <c r="X12048" i="37"/>
  <c r="X12049" i="37"/>
  <c r="X12050" i="37"/>
  <c r="X12051" i="37"/>
  <c r="X12052" i="37"/>
  <c r="X12053" i="37"/>
  <c r="X12054" i="37"/>
  <c r="X12055" i="37"/>
  <c r="X12056" i="37"/>
  <c r="X12057" i="37"/>
  <c r="X12058" i="37"/>
  <c r="X12059" i="37"/>
  <c r="X12060" i="37"/>
  <c r="X12061" i="37"/>
  <c r="X12062" i="37"/>
  <c r="X12063" i="37"/>
  <c r="X12064" i="37"/>
  <c r="X12065" i="37"/>
  <c r="X12066" i="37"/>
  <c r="X12067" i="37"/>
  <c r="X12068" i="37"/>
  <c r="X12069" i="37"/>
  <c r="X12070" i="37"/>
  <c r="X12071" i="37"/>
  <c r="X12072" i="37"/>
  <c r="X12073" i="37"/>
  <c r="X12074" i="37"/>
  <c r="X12075" i="37"/>
  <c r="X12076" i="37"/>
  <c r="X12077" i="37"/>
  <c r="X12078" i="37"/>
  <c r="X12079" i="37"/>
  <c r="X12080" i="37"/>
  <c r="X12081" i="37"/>
  <c r="X12082" i="37"/>
  <c r="X12083" i="37"/>
  <c r="X12084" i="37"/>
  <c r="X12085" i="37"/>
  <c r="X12086" i="37"/>
  <c r="X12087" i="37"/>
  <c r="X12088" i="37"/>
  <c r="X12089" i="37"/>
  <c r="X12090" i="37"/>
  <c r="X12091" i="37"/>
  <c r="X12092" i="37"/>
  <c r="X12093" i="37"/>
  <c r="X12094" i="37"/>
  <c r="X12095" i="37"/>
  <c r="X12096" i="37"/>
  <c r="X12097" i="37"/>
  <c r="X12098" i="37"/>
  <c r="X12099" i="37"/>
  <c r="X12100" i="37"/>
  <c r="X12101" i="37"/>
  <c r="X12102" i="37"/>
  <c r="X12103" i="37"/>
  <c r="X12104" i="37"/>
  <c r="X12105" i="37"/>
  <c r="X12106" i="37"/>
  <c r="X12107" i="37"/>
  <c r="X12108" i="37"/>
  <c r="X12109" i="37"/>
  <c r="X12110" i="37"/>
  <c r="X12111" i="37"/>
  <c r="X12112" i="37"/>
  <c r="X12113" i="37"/>
  <c r="X12114" i="37"/>
  <c r="X12115" i="37"/>
  <c r="X12116" i="37"/>
  <c r="X12117" i="37"/>
  <c r="X12118" i="37"/>
  <c r="X12119" i="37"/>
  <c r="X12120" i="37"/>
  <c r="X12121" i="37"/>
  <c r="X12122" i="37"/>
  <c r="X12123" i="37"/>
  <c r="X12124" i="37"/>
  <c r="X12125" i="37"/>
  <c r="X12126" i="37"/>
  <c r="X12127" i="37"/>
  <c r="X12128" i="37"/>
  <c r="X12129" i="37"/>
  <c r="X12130" i="37"/>
  <c r="X12131" i="37"/>
  <c r="X12132" i="37"/>
  <c r="X12133" i="37"/>
  <c r="X12134" i="37"/>
  <c r="X12135" i="37"/>
  <c r="X12136" i="37"/>
  <c r="X12137" i="37"/>
  <c r="X12138" i="37"/>
  <c r="X12139" i="37"/>
  <c r="X12140" i="37"/>
  <c r="X12141" i="37"/>
  <c r="X12142" i="37"/>
  <c r="X12143" i="37"/>
  <c r="X12144" i="37"/>
  <c r="X12145" i="37"/>
  <c r="X12146" i="37"/>
  <c r="X12147" i="37"/>
  <c r="X12148" i="37"/>
  <c r="X12149" i="37"/>
  <c r="X12150" i="37"/>
  <c r="X12151" i="37"/>
  <c r="X12152" i="37"/>
  <c r="X12153" i="37"/>
  <c r="X12154" i="37"/>
  <c r="X12155" i="37"/>
  <c r="X12156" i="37"/>
  <c r="X12157" i="37"/>
  <c r="X12158" i="37"/>
  <c r="X12159" i="37"/>
  <c r="X12160" i="37"/>
  <c r="X12161" i="37"/>
  <c r="X12162" i="37"/>
  <c r="X12163" i="37"/>
  <c r="X12164" i="37"/>
  <c r="X12165" i="37"/>
  <c r="X12166" i="37"/>
  <c r="X12167" i="37"/>
  <c r="X12168" i="37"/>
  <c r="X12169" i="37"/>
  <c r="X12170" i="37"/>
  <c r="X12171" i="37"/>
  <c r="X12172" i="37"/>
  <c r="X12173" i="37"/>
  <c r="X12174" i="37"/>
  <c r="X12175" i="37"/>
  <c r="X12176" i="37"/>
  <c r="X12177" i="37"/>
  <c r="X12178" i="37"/>
  <c r="X12179" i="37"/>
  <c r="X12180" i="37"/>
  <c r="X12181" i="37"/>
  <c r="X12182" i="37"/>
  <c r="X12183" i="37"/>
  <c r="X12184" i="37"/>
  <c r="X12185" i="37"/>
  <c r="X12186" i="37"/>
  <c r="X12187" i="37"/>
  <c r="X12188" i="37"/>
  <c r="X12189" i="37"/>
  <c r="X12190" i="37"/>
  <c r="X12191" i="37"/>
  <c r="X12192" i="37"/>
  <c r="X12193" i="37"/>
  <c r="X12194" i="37"/>
  <c r="X12195" i="37"/>
  <c r="X12196" i="37"/>
  <c r="X12197" i="37"/>
  <c r="X12198" i="37"/>
  <c r="X12199" i="37"/>
  <c r="X12200" i="37"/>
  <c r="X12201" i="37"/>
  <c r="X12202" i="37"/>
  <c r="X12203" i="37"/>
  <c r="X12204" i="37"/>
  <c r="X12205" i="37"/>
  <c r="X12206" i="37"/>
  <c r="X12207" i="37"/>
  <c r="X12208" i="37"/>
  <c r="X12209" i="37"/>
  <c r="X12210" i="37"/>
  <c r="X12211" i="37"/>
  <c r="X12212" i="37"/>
  <c r="X12213" i="37"/>
  <c r="X12214" i="37"/>
  <c r="X12215" i="37"/>
  <c r="X12216" i="37"/>
  <c r="X12217" i="37"/>
  <c r="X12218" i="37"/>
  <c r="X12219" i="37"/>
  <c r="X12220" i="37"/>
  <c r="X12221" i="37"/>
  <c r="X12222" i="37"/>
  <c r="X12223" i="37"/>
  <c r="X12224" i="37"/>
  <c r="X12225" i="37"/>
  <c r="X12226" i="37"/>
  <c r="X12227" i="37"/>
  <c r="X12228" i="37"/>
  <c r="X12229" i="37"/>
  <c r="X12230" i="37"/>
  <c r="X12231" i="37"/>
  <c r="X12232" i="37"/>
  <c r="X12233" i="37"/>
  <c r="X12234" i="37"/>
  <c r="X12235" i="37"/>
  <c r="X12236" i="37"/>
  <c r="X12237" i="37"/>
  <c r="X12238" i="37"/>
  <c r="X12239" i="37"/>
  <c r="X12240" i="37"/>
  <c r="X12241" i="37"/>
  <c r="X12242" i="37"/>
  <c r="X12243" i="37"/>
  <c r="X12244" i="37"/>
  <c r="X12245" i="37"/>
  <c r="X12246" i="37"/>
  <c r="X12247" i="37"/>
  <c r="X12248" i="37"/>
  <c r="X12249" i="37"/>
  <c r="X12250" i="37"/>
  <c r="X12251" i="37"/>
  <c r="X12252" i="37"/>
  <c r="X12253" i="37"/>
  <c r="X12254" i="37"/>
  <c r="X12255" i="37"/>
  <c r="X12256" i="37"/>
  <c r="X12257" i="37"/>
  <c r="X12258" i="37"/>
  <c r="X12259" i="37"/>
  <c r="X12260" i="37"/>
  <c r="X12261" i="37"/>
  <c r="X12262" i="37"/>
  <c r="X12263" i="37"/>
  <c r="X12264" i="37"/>
  <c r="X12265" i="37"/>
  <c r="X12266" i="37"/>
  <c r="X12267" i="37"/>
  <c r="X12268" i="37"/>
  <c r="X12269" i="37"/>
  <c r="X12270" i="37"/>
  <c r="X12271" i="37"/>
  <c r="X12272" i="37"/>
  <c r="X12273" i="37"/>
  <c r="X12274" i="37"/>
  <c r="X12275" i="37"/>
  <c r="X12276" i="37"/>
  <c r="X12277" i="37"/>
  <c r="X12278" i="37"/>
  <c r="X12279" i="37"/>
  <c r="X12280" i="37"/>
  <c r="X12281" i="37"/>
  <c r="X12282" i="37"/>
  <c r="X12283" i="37"/>
  <c r="X12284" i="37"/>
  <c r="X12285" i="37"/>
  <c r="X12286" i="37"/>
  <c r="X12287" i="37"/>
  <c r="X12288" i="37"/>
  <c r="X12289" i="37"/>
  <c r="X12290" i="37"/>
  <c r="X12291" i="37"/>
  <c r="X12292" i="37"/>
  <c r="X12293" i="37"/>
  <c r="X12294" i="37"/>
  <c r="X12295" i="37"/>
  <c r="X12296" i="37"/>
  <c r="X12297" i="37"/>
  <c r="X12298" i="37"/>
  <c r="X12299" i="37"/>
  <c r="X12300" i="37"/>
  <c r="X12301" i="37"/>
  <c r="X12302" i="37"/>
  <c r="X12303" i="37"/>
  <c r="X12304" i="37"/>
  <c r="X12305" i="37"/>
  <c r="X12306" i="37"/>
  <c r="X12307" i="37"/>
  <c r="X12308" i="37"/>
  <c r="X12309" i="37"/>
  <c r="X12310" i="37"/>
  <c r="X12311" i="37"/>
  <c r="X12312" i="37"/>
  <c r="X12313" i="37"/>
  <c r="X12314" i="37"/>
  <c r="X12315" i="37"/>
  <c r="X12316" i="37"/>
  <c r="X12317" i="37"/>
  <c r="X12318" i="37"/>
  <c r="X12319" i="37"/>
  <c r="X12320" i="37"/>
  <c r="X12321" i="37"/>
  <c r="X12322" i="37"/>
  <c r="X12323" i="37"/>
  <c r="X12324" i="37"/>
  <c r="X12325" i="37"/>
  <c r="X12326" i="37"/>
  <c r="X12327" i="37"/>
  <c r="X12328" i="37"/>
  <c r="X12329" i="37"/>
  <c r="X12330" i="37"/>
  <c r="X12331" i="37"/>
  <c r="X12332" i="37"/>
  <c r="X12333" i="37"/>
  <c r="X12334" i="37"/>
  <c r="X12335" i="37"/>
  <c r="X12336" i="37"/>
  <c r="X12337" i="37"/>
  <c r="X12338" i="37"/>
  <c r="X12339" i="37"/>
  <c r="X12340" i="37"/>
  <c r="X12341" i="37"/>
  <c r="X12342" i="37"/>
  <c r="X12343" i="37"/>
  <c r="X12344" i="37"/>
  <c r="X12345" i="37"/>
  <c r="X12346" i="37"/>
  <c r="X12347" i="37"/>
  <c r="X12348" i="37"/>
  <c r="X12349" i="37"/>
  <c r="X12350" i="37"/>
  <c r="X12351" i="37"/>
  <c r="X12352" i="37"/>
  <c r="X12353" i="37"/>
  <c r="X12354" i="37"/>
  <c r="X12355" i="37"/>
  <c r="X12356" i="37"/>
  <c r="X12357" i="37"/>
  <c r="X12358" i="37"/>
  <c r="X12359" i="37"/>
  <c r="X12360" i="37"/>
  <c r="X12361" i="37"/>
  <c r="X12362" i="37"/>
  <c r="X12363" i="37"/>
  <c r="X12364" i="37"/>
  <c r="X12365" i="37"/>
  <c r="X12366" i="37"/>
  <c r="X12367" i="37"/>
  <c r="X12368" i="37"/>
  <c r="X12369" i="37"/>
  <c r="X12370" i="37"/>
  <c r="X12371" i="37"/>
  <c r="X12372" i="37"/>
  <c r="X12373" i="37"/>
  <c r="X12374" i="37"/>
  <c r="X12375" i="37"/>
  <c r="X12376" i="37"/>
  <c r="X12377" i="37"/>
  <c r="X12378" i="37"/>
  <c r="X12379" i="37"/>
  <c r="X12380" i="37"/>
  <c r="X12381" i="37"/>
  <c r="X12382" i="37"/>
  <c r="X12383" i="37"/>
  <c r="X12384" i="37"/>
  <c r="X12385" i="37"/>
  <c r="X12386" i="37"/>
  <c r="X12387" i="37"/>
  <c r="X12388" i="37"/>
  <c r="X12389" i="37"/>
  <c r="X12390" i="37"/>
  <c r="X12391" i="37"/>
  <c r="X12392" i="37"/>
  <c r="X12393" i="37"/>
  <c r="X12394" i="37"/>
  <c r="X12395" i="37"/>
  <c r="X12396" i="37"/>
  <c r="X12397" i="37"/>
  <c r="X12398" i="37"/>
  <c r="X12399" i="37"/>
  <c r="X12400" i="37"/>
  <c r="X12401" i="37"/>
  <c r="X12402" i="37"/>
  <c r="X12403" i="37"/>
  <c r="X12404" i="37"/>
  <c r="X12405" i="37"/>
  <c r="X12406" i="37"/>
  <c r="X12407" i="37"/>
  <c r="X12408" i="37"/>
  <c r="X12409" i="37"/>
  <c r="X12410" i="37"/>
  <c r="X12411" i="37"/>
  <c r="X12412" i="37"/>
  <c r="X12413" i="37"/>
  <c r="X12414" i="37"/>
  <c r="X12415" i="37"/>
  <c r="X12416" i="37"/>
  <c r="X12417" i="37"/>
  <c r="X12418" i="37"/>
  <c r="X12419" i="37"/>
  <c r="X12420" i="37"/>
  <c r="X12421" i="37"/>
  <c r="X12422" i="37"/>
  <c r="X12423" i="37"/>
  <c r="X12424" i="37"/>
  <c r="X12425" i="37"/>
  <c r="X12426" i="37"/>
  <c r="X12427" i="37"/>
  <c r="X12428" i="37"/>
  <c r="X12429" i="37"/>
  <c r="X12430" i="37"/>
  <c r="X12431" i="37"/>
  <c r="X12432" i="37"/>
  <c r="X12433" i="37"/>
  <c r="X12434" i="37"/>
  <c r="X12435" i="37"/>
  <c r="X12436" i="37"/>
  <c r="X12437" i="37"/>
  <c r="X12438" i="37"/>
  <c r="X12439" i="37"/>
  <c r="X12440" i="37"/>
  <c r="X12441" i="37"/>
  <c r="X12442" i="37"/>
  <c r="X12443" i="37"/>
  <c r="X12444" i="37"/>
  <c r="X12445" i="37"/>
  <c r="X12446" i="37"/>
  <c r="X12447" i="37"/>
  <c r="X12448" i="37"/>
  <c r="X12449" i="37"/>
  <c r="X12450" i="37"/>
  <c r="X12451" i="37"/>
  <c r="X12452" i="37"/>
  <c r="X12453" i="37"/>
  <c r="X12454" i="37"/>
  <c r="X12455" i="37"/>
  <c r="X12456" i="37"/>
  <c r="X12457" i="37"/>
  <c r="X12458" i="37"/>
  <c r="X12459" i="37"/>
  <c r="X12460" i="37"/>
  <c r="X12461" i="37"/>
  <c r="X12462" i="37"/>
  <c r="X12463" i="37"/>
  <c r="X12464" i="37"/>
  <c r="X12465" i="37"/>
  <c r="X12466" i="37"/>
  <c r="X12467" i="37"/>
  <c r="X12468" i="37"/>
  <c r="X12469" i="37"/>
  <c r="X12470" i="37"/>
  <c r="X12471" i="37"/>
  <c r="X12472" i="37"/>
  <c r="X12473" i="37"/>
  <c r="X12474" i="37"/>
  <c r="X12475" i="37"/>
  <c r="X12476" i="37"/>
  <c r="X12477" i="37"/>
  <c r="X12478" i="37"/>
  <c r="X12479" i="37"/>
  <c r="X12480" i="37"/>
  <c r="X12481" i="37"/>
  <c r="X12482" i="37"/>
  <c r="X12483" i="37"/>
  <c r="X12484" i="37"/>
  <c r="X12485" i="37"/>
  <c r="X12486" i="37"/>
  <c r="X12487" i="37"/>
  <c r="X12488" i="37"/>
  <c r="X12489" i="37"/>
  <c r="X12490" i="37"/>
  <c r="X12491" i="37"/>
  <c r="X12492" i="37"/>
  <c r="X12493" i="37"/>
  <c r="X12494" i="37"/>
  <c r="X12495" i="37"/>
  <c r="X12496" i="37"/>
  <c r="X12497" i="37"/>
  <c r="X12498" i="37"/>
  <c r="X12499" i="37"/>
  <c r="X12500" i="37"/>
  <c r="X12501" i="37"/>
  <c r="X12502" i="37"/>
  <c r="X12503" i="37"/>
  <c r="X12504" i="37"/>
  <c r="X12505" i="37"/>
  <c r="X12506" i="37"/>
  <c r="X12507" i="37"/>
  <c r="X12508" i="37"/>
  <c r="X12509" i="37"/>
  <c r="X12510" i="37"/>
  <c r="X12511" i="37"/>
  <c r="X12512" i="37"/>
  <c r="X12513" i="37"/>
  <c r="X12514" i="37"/>
  <c r="X12515" i="37"/>
  <c r="X12516" i="37"/>
  <c r="X12517" i="37"/>
  <c r="X12518" i="37"/>
  <c r="X12519" i="37"/>
  <c r="X12520" i="37"/>
  <c r="X12521" i="37"/>
  <c r="X12522" i="37"/>
  <c r="X12523" i="37"/>
  <c r="X12524" i="37"/>
  <c r="X12525" i="37"/>
  <c r="X12526" i="37"/>
  <c r="X12527" i="37"/>
  <c r="X12528" i="37"/>
  <c r="X12529" i="37"/>
  <c r="X12530" i="37"/>
  <c r="X12531" i="37"/>
  <c r="X12532" i="37"/>
  <c r="X12533" i="37"/>
  <c r="X12534" i="37"/>
  <c r="X12535" i="37"/>
  <c r="X12536" i="37"/>
  <c r="X12537" i="37"/>
  <c r="X12538" i="37"/>
  <c r="X12539" i="37"/>
  <c r="X12540" i="37"/>
  <c r="X12541" i="37"/>
  <c r="X12542" i="37"/>
  <c r="X12543" i="37"/>
  <c r="X12544" i="37"/>
  <c r="X12545" i="37"/>
  <c r="X12546" i="37"/>
  <c r="X12547" i="37"/>
  <c r="X12548" i="37"/>
  <c r="X12549" i="37"/>
  <c r="X12550" i="37"/>
  <c r="X12551" i="37"/>
  <c r="X12552" i="37"/>
  <c r="X12553" i="37"/>
  <c r="X12554" i="37"/>
  <c r="X12555" i="37"/>
  <c r="X12556" i="37"/>
  <c r="X12557" i="37"/>
  <c r="X12558" i="37"/>
  <c r="X12559" i="37"/>
  <c r="X12560" i="37"/>
  <c r="X12561" i="37"/>
  <c r="X12562" i="37"/>
  <c r="X12563" i="37"/>
  <c r="X12564" i="37"/>
  <c r="X12565" i="37"/>
  <c r="X12566" i="37"/>
  <c r="X12567" i="37"/>
  <c r="X12568" i="37"/>
  <c r="X12569" i="37"/>
  <c r="X12570" i="37"/>
  <c r="X12571" i="37"/>
  <c r="X12572" i="37"/>
  <c r="X12573" i="37"/>
  <c r="X12574" i="37"/>
  <c r="X12575" i="37"/>
  <c r="X12576" i="37"/>
  <c r="X12577" i="37"/>
  <c r="X12578" i="37"/>
  <c r="X12579" i="37"/>
  <c r="X12580" i="37"/>
  <c r="X12581" i="37"/>
  <c r="X12582" i="37"/>
  <c r="X12583" i="37"/>
  <c r="X12584" i="37"/>
  <c r="X12585" i="37"/>
  <c r="X12586" i="37"/>
  <c r="X12587" i="37"/>
  <c r="X12588" i="37"/>
  <c r="X12589" i="37"/>
  <c r="X12590" i="37"/>
  <c r="X12591" i="37"/>
  <c r="X12592" i="37"/>
  <c r="X12593" i="37"/>
  <c r="X12594" i="37"/>
  <c r="X12595" i="37"/>
  <c r="X12596" i="37"/>
  <c r="X12597" i="37"/>
  <c r="X12598" i="37"/>
  <c r="X12599" i="37"/>
  <c r="X12600" i="37"/>
  <c r="X12601" i="37"/>
  <c r="X12602" i="37"/>
  <c r="X12603" i="37"/>
  <c r="X12604" i="37"/>
  <c r="X12605" i="37"/>
  <c r="X12606" i="37"/>
  <c r="X12607" i="37"/>
  <c r="X12608" i="37"/>
  <c r="X12609" i="37"/>
  <c r="X12610" i="37"/>
  <c r="X12611" i="37"/>
  <c r="X12612" i="37"/>
  <c r="X12613" i="37"/>
  <c r="X12614" i="37"/>
  <c r="X12615" i="37"/>
  <c r="X12616" i="37"/>
  <c r="X12617" i="37"/>
  <c r="X12618" i="37"/>
  <c r="X12619" i="37"/>
  <c r="X12620" i="37"/>
  <c r="X12621" i="37"/>
  <c r="X12622" i="37"/>
  <c r="X12623" i="37"/>
  <c r="X12624" i="37"/>
  <c r="X12625" i="37"/>
  <c r="X12626" i="37"/>
  <c r="X12627" i="37"/>
  <c r="X12628" i="37"/>
  <c r="X12629" i="37"/>
  <c r="X12630" i="37"/>
  <c r="X12631" i="37"/>
  <c r="X12632" i="37"/>
  <c r="X12633" i="37"/>
  <c r="X12634" i="37"/>
  <c r="X12635" i="37"/>
  <c r="X12636" i="37"/>
  <c r="X12637" i="37"/>
  <c r="X12638" i="37"/>
  <c r="X12639" i="37"/>
  <c r="X12640" i="37"/>
  <c r="X12641" i="37"/>
  <c r="X12642" i="37"/>
  <c r="X12643" i="37"/>
  <c r="X12644" i="37"/>
  <c r="X12645" i="37"/>
  <c r="X12646" i="37"/>
  <c r="X12647" i="37"/>
  <c r="X12648" i="37"/>
  <c r="X12649" i="37"/>
  <c r="X12650" i="37"/>
  <c r="X12651" i="37"/>
  <c r="X12652" i="37"/>
  <c r="X12653" i="37"/>
  <c r="X12654" i="37"/>
  <c r="X12655" i="37"/>
  <c r="X12656" i="37"/>
  <c r="X12657" i="37"/>
  <c r="X12658" i="37"/>
  <c r="X12659" i="37"/>
  <c r="X12660" i="37"/>
  <c r="X12661" i="37"/>
  <c r="X12662" i="37"/>
  <c r="X12663" i="37"/>
  <c r="X12664" i="37"/>
  <c r="X12665" i="37"/>
  <c r="X12666" i="37"/>
  <c r="X12667" i="37"/>
  <c r="X12668" i="37"/>
  <c r="X12669" i="37"/>
  <c r="X12670" i="37"/>
  <c r="X12671" i="37"/>
  <c r="X12672" i="37"/>
  <c r="X12673" i="37"/>
  <c r="X12674" i="37"/>
  <c r="X12675" i="37"/>
  <c r="X12676" i="37"/>
  <c r="X12677" i="37"/>
  <c r="X12678" i="37"/>
  <c r="X12679" i="37"/>
  <c r="X12680" i="37"/>
  <c r="X12681" i="37"/>
  <c r="X12682" i="37"/>
  <c r="X12683" i="37"/>
  <c r="X12684" i="37"/>
  <c r="X12685" i="37"/>
  <c r="X12686" i="37"/>
  <c r="X12687" i="37"/>
  <c r="X12688" i="37"/>
  <c r="X12689" i="37"/>
  <c r="X12690" i="37"/>
  <c r="X12691" i="37"/>
  <c r="X12692" i="37"/>
  <c r="X12693" i="37"/>
  <c r="X12694" i="37"/>
  <c r="X12695" i="37"/>
  <c r="X12696" i="37"/>
  <c r="X12697" i="37"/>
  <c r="X12698" i="37"/>
  <c r="X12699" i="37"/>
  <c r="X12700" i="37"/>
  <c r="X12701" i="37"/>
  <c r="X12702" i="37"/>
  <c r="X12703" i="37"/>
  <c r="X12704" i="37"/>
  <c r="X12705" i="37"/>
  <c r="X12706" i="37"/>
  <c r="X12707" i="37"/>
  <c r="X12708" i="37"/>
  <c r="X12709" i="37"/>
  <c r="X12710" i="37"/>
  <c r="X12711" i="37"/>
  <c r="X12712" i="37"/>
  <c r="X12713" i="37"/>
  <c r="X12714" i="37"/>
  <c r="X12715" i="37"/>
  <c r="X12716" i="37"/>
  <c r="X12717" i="37"/>
  <c r="X12718" i="37"/>
  <c r="X12719" i="37"/>
  <c r="X12720" i="37"/>
  <c r="X12721" i="37"/>
  <c r="X12722" i="37"/>
  <c r="X12723" i="37"/>
  <c r="X12724" i="37"/>
  <c r="X12725" i="37"/>
  <c r="X12726" i="37"/>
  <c r="X12727" i="37"/>
  <c r="X12728" i="37"/>
  <c r="X12729" i="37"/>
  <c r="X12730" i="37"/>
  <c r="X12731" i="37"/>
  <c r="X12732" i="37"/>
  <c r="X12733" i="37"/>
  <c r="X12734" i="37"/>
  <c r="X12735" i="37"/>
  <c r="X12736" i="37"/>
  <c r="X12737" i="37"/>
  <c r="X12738" i="37"/>
  <c r="X12739" i="37"/>
  <c r="X12740" i="37"/>
  <c r="X12741" i="37"/>
  <c r="X12742" i="37"/>
  <c r="X12743" i="37"/>
  <c r="X12744" i="37"/>
  <c r="X12745" i="37"/>
  <c r="X12746" i="37"/>
  <c r="X12747" i="37"/>
  <c r="X12748" i="37"/>
  <c r="X12749" i="37"/>
  <c r="X12750" i="37"/>
  <c r="X12751" i="37"/>
  <c r="X12752" i="37"/>
  <c r="X12753" i="37"/>
  <c r="X12754" i="37"/>
  <c r="X12755" i="37"/>
  <c r="X12756" i="37"/>
  <c r="X12757" i="37"/>
  <c r="X12758" i="37"/>
  <c r="X12759" i="37"/>
  <c r="X12760" i="37"/>
  <c r="X12761" i="37"/>
  <c r="X12762" i="37"/>
  <c r="X12763" i="37"/>
  <c r="X12764" i="37"/>
  <c r="X12765" i="37"/>
  <c r="X12766" i="37"/>
  <c r="X12767" i="37"/>
  <c r="X12768" i="37"/>
  <c r="X12769" i="37"/>
  <c r="X12770" i="37"/>
  <c r="X12771" i="37"/>
  <c r="X12772" i="37"/>
  <c r="X12773" i="37"/>
  <c r="X12774" i="37"/>
  <c r="X12775" i="37"/>
  <c r="X12776" i="37"/>
  <c r="X12777" i="37"/>
  <c r="X12778" i="37"/>
  <c r="X12779" i="37"/>
  <c r="X12780" i="37"/>
  <c r="X12781" i="37"/>
  <c r="X12782" i="37"/>
  <c r="X12783" i="37"/>
  <c r="X12784" i="37"/>
  <c r="X12785" i="37"/>
  <c r="X12786" i="37"/>
  <c r="X12787" i="37"/>
  <c r="X12788" i="37"/>
  <c r="X12789" i="37"/>
  <c r="X12790" i="37"/>
  <c r="X12791" i="37"/>
  <c r="X12792" i="37"/>
  <c r="X12793" i="37"/>
  <c r="X12794" i="37"/>
  <c r="X12795" i="37"/>
  <c r="X12796" i="37"/>
  <c r="X12797" i="37"/>
  <c r="X12798" i="37"/>
  <c r="X12799" i="37"/>
  <c r="X12800" i="37"/>
  <c r="X12801" i="37"/>
  <c r="X12802" i="37"/>
  <c r="X12803" i="37"/>
  <c r="X12804" i="37"/>
  <c r="X12805" i="37"/>
  <c r="X12806" i="37"/>
  <c r="X12807" i="37"/>
  <c r="X12808" i="37"/>
  <c r="X12809" i="37"/>
  <c r="X12810" i="37"/>
  <c r="X12811" i="37"/>
  <c r="X12812" i="37"/>
  <c r="X12813" i="37"/>
  <c r="X12814" i="37"/>
  <c r="X12815" i="37"/>
  <c r="X12816" i="37"/>
  <c r="X12817" i="37"/>
  <c r="X12818" i="37"/>
  <c r="X12819" i="37"/>
  <c r="X12820" i="37"/>
  <c r="X12821" i="37"/>
  <c r="X12822" i="37"/>
  <c r="X12823" i="37"/>
  <c r="X12824" i="37"/>
  <c r="X12825" i="37"/>
  <c r="X12826" i="37"/>
  <c r="X12827" i="37"/>
  <c r="X12828" i="37"/>
  <c r="X12829" i="37"/>
  <c r="X12830" i="37"/>
  <c r="X12831" i="37"/>
  <c r="X12832" i="37"/>
  <c r="X12833" i="37"/>
  <c r="X12834" i="37"/>
  <c r="X12835" i="37"/>
  <c r="X12836" i="37"/>
  <c r="X12837" i="37"/>
  <c r="X12838" i="37"/>
  <c r="X12839" i="37"/>
  <c r="X12840" i="37"/>
  <c r="X12841" i="37"/>
  <c r="X12842" i="37"/>
  <c r="X12843" i="37"/>
  <c r="X12844" i="37"/>
  <c r="X12845" i="37"/>
  <c r="X12846" i="37"/>
  <c r="X12847" i="37"/>
  <c r="X12848" i="37"/>
  <c r="X12849" i="37"/>
  <c r="X12850" i="37"/>
  <c r="X12851" i="37"/>
  <c r="X12852" i="37"/>
  <c r="X12853" i="37"/>
  <c r="X12854" i="37"/>
  <c r="X12855" i="37"/>
  <c r="X12856" i="37"/>
  <c r="X12857" i="37"/>
  <c r="X12858" i="37"/>
  <c r="X12859" i="37"/>
  <c r="X12860" i="37"/>
  <c r="X12861" i="37"/>
  <c r="X12862" i="37"/>
  <c r="X12863" i="37"/>
  <c r="X12864" i="37"/>
  <c r="X12865" i="37"/>
  <c r="X12866" i="37"/>
  <c r="X12867" i="37"/>
  <c r="X12868" i="37"/>
  <c r="X12869" i="37"/>
  <c r="X12870" i="37"/>
  <c r="X12871" i="37"/>
  <c r="X12872" i="37"/>
  <c r="X12873" i="37"/>
  <c r="X12874" i="37"/>
  <c r="X12875" i="37"/>
  <c r="X12876" i="37"/>
  <c r="X12877" i="37"/>
  <c r="X12878" i="37"/>
  <c r="X12879" i="37"/>
  <c r="X12880" i="37"/>
  <c r="X12881" i="37"/>
  <c r="X12882" i="37"/>
  <c r="X12883" i="37"/>
  <c r="X12884" i="37"/>
  <c r="X12885" i="37"/>
  <c r="X12886" i="37"/>
  <c r="X12887" i="37"/>
  <c r="X12888" i="37"/>
  <c r="X12889" i="37"/>
  <c r="X12890" i="37"/>
  <c r="X12891" i="37"/>
  <c r="X12892" i="37"/>
  <c r="X12893" i="37"/>
  <c r="X12894" i="37"/>
  <c r="X12895" i="37"/>
  <c r="X12896" i="37"/>
  <c r="X12897" i="37"/>
  <c r="X12898" i="37"/>
  <c r="X12899" i="37"/>
  <c r="X12900" i="37"/>
  <c r="X12901" i="37"/>
  <c r="X12902" i="37"/>
  <c r="X12903" i="37"/>
  <c r="X12904" i="37"/>
  <c r="X12905" i="37"/>
  <c r="X12906" i="37"/>
  <c r="X12907" i="37"/>
  <c r="X12908" i="37"/>
  <c r="X12909" i="37"/>
  <c r="X12910" i="37"/>
  <c r="X12911" i="37"/>
  <c r="X12912" i="37"/>
  <c r="X12913" i="37"/>
  <c r="X12914" i="37"/>
  <c r="X12915" i="37"/>
  <c r="X12916" i="37"/>
  <c r="X12917" i="37"/>
  <c r="X12918" i="37"/>
  <c r="X12919" i="37"/>
  <c r="X12920" i="37"/>
  <c r="X12921" i="37"/>
  <c r="X12922" i="37"/>
  <c r="X12923" i="37"/>
  <c r="X12924" i="37"/>
  <c r="X12925" i="37"/>
  <c r="X12926" i="37"/>
  <c r="X12927" i="37"/>
  <c r="X12928" i="37"/>
  <c r="X12929" i="37"/>
  <c r="X12930" i="37"/>
  <c r="X12931" i="37"/>
  <c r="X12932" i="37"/>
  <c r="X12933" i="37"/>
  <c r="X12934" i="37"/>
  <c r="X12935" i="37"/>
  <c r="X12936" i="37"/>
  <c r="X12937" i="37"/>
  <c r="X12938" i="37"/>
  <c r="X12939" i="37"/>
  <c r="X12940" i="37"/>
  <c r="X12941" i="37"/>
  <c r="X12942" i="37"/>
  <c r="X12943" i="37"/>
  <c r="X12944" i="37"/>
  <c r="X12945" i="37"/>
  <c r="X12946" i="37"/>
  <c r="X12947" i="37"/>
  <c r="X12948" i="37"/>
  <c r="X12949" i="37"/>
  <c r="X12950" i="37"/>
  <c r="X12951" i="37"/>
  <c r="X12952" i="37"/>
  <c r="X12953" i="37"/>
  <c r="X12954" i="37"/>
  <c r="X12955" i="37"/>
  <c r="X12956" i="37"/>
  <c r="X12957" i="37"/>
  <c r="X12958" i="37"/>
  <c r="X12959" i="37"/>
  <c r="X12960" i="37"/>
  <c r="X12961" i="37"/>
  <c r="X12962" i="37"/>
  <c r="X12963" i="37"/>
  <c r="X12964" i="37"/>
  <c r="X12965" i="37"/>
  <c r="X12966" i="37"/>
  <c r="X12967" i="37"/>
  <c r="X12968" i="37"/>
  <c r="X12969" i="37"/>
  <c r="X12970" i="37"/>
  <c r="X12971" i="37"/>
  <c r="X12972" i="37"/>
  <c r="X12973" i="37"/>
  <c r="X12974" i="37"/>
  <c r="X12975" i="37"/>
  <c r="X12976" i="37"/>
  <c r="X12977" i="37"/>
  <c r="X12978" i="37"/>
  <c r="X12979" i="37"/>
  <c r="X12980" i="37"/>
  <c r="X12981" i="37"/>
  <c r="X12982" i="37"/>
  <c r="X12983" i="37"/>
  <c r="X12984" i="37"/>
  <c r="X12985" i="37"/>
  <c r="X12986" i="37"/>
  <c r="X12987" i="37"/>
  <c r="X12988" i="37"/>
  <c r="X12989" i="37"/>
  <c r="X12990" i="37"/>
  <c r="X12991" i="37"/>
  <c r="X12992" i="37"/>
  <c r="X12993" i="37"/>
  <c r="X12994" i="37"/>
  <c r="X12995" i="37"/>
  <c r="X12996" i="37"/>
  <c r="X12997" i="37"/>
  <c r="X12998" i="37"/>
  <c r="X12999" i="37"/>
  <c r="X13000" i="37"/>
  <c r="X13001" i="37"/>
  <c r="X13002" i="37"/>
  <c r="X13003" i="37"/>
  <c r="X13004" i="37"/>
  <c r="X13005" i="37"/>
  <c r="X13006" i="37"/>
  <c r="X13007" i="37"/>
  <c r="X13008" i="37"/>
  <c r="X13009" i="37"/>
  <c r="X13010" i="37"/>
  <c r="X13011" i="37"/>
  <c r="X13012" i="37"/>
  <c r="X13013" i="37"/>
  <c r="X13014" i="37"/>
  <c r="X13015" i="37"/>
  <c r="X13016" i="37"/>
  <c r="X13017" i="37"/>
  <c r="X13018" i="37"/>
  <c r="X13019" i="37"/>
  <c r="X13020" i="37"/>
  <c r="X13021" i="37"/>
  <c r="X13022" i="37"/>
  <c r="X13023" i="37"/>
  <c r="X13024" i="37"/>
  <c r="X13025" i="37"/>
  <c r="X13026" i="37"/>
  <c r="X13027" i="37"/>
  <c r="X13028" i="37"/>
  <c r="X13029" i="37"/>
  <c r="X13030" i="37"/>
  <c r="X13031" i="37"/>
  <c r="X13032" i="37"/>
  <c r="X13033" i="37"/>
  <c r="X13034" i="37"/>
  <c r="X13035" i="37"/>
  <c r="X13036" i="37"/>
  <c r="X13037" i="37"/>
  <c r="X13038" i="37"/>
  <c r="X13039" i="37"/>
  <c r="X13040" i="37"/>
  <c r="X13041" i="37"/>
  <c r="X13042" i="37"/>
  <c r="X13043" i="37"/>
  <c r="X13044" i="37"/>
  <c r="X13045" i="37"/>
  <c r="X13046" i="37"/>
  <c r="X13047" i="37"/>
  <c r="X13048" i="37"/>
  <c r="X13049" i="37"/>
  <c r="X13050" i="37"/>
  <c r="X13051" i="37"/>
  <c r="X13052" i="37"/>
  <c r="X13053" i="37"/>
  <c r="X13054" i="37"/>
  <c r="X13055" i="37"/>
  <c r="X13056" i="37"/>
  <c r="X13057" i="37"/>
  <c r="X13058" i="37"/>
  <c r="X13059" i="37"/>
  <c r="X13060" i="37"/>
  <c r="X13061" i="37"/>
  <c r="X13062" i="37"/>
  <c r="X13063" i="37"/>
  <c r="X13064" i="37"/>
  <c r="X13065" i="37"/>
  <c r="X13066" i="37"/>
  <c r="X13067" i="37"/>
  <c r="X13068" i="37"/>
  <c r="X13069" i="37"/>
  <c r="X13070" i="37"/>
  <c r="X13071" i="37"/>
  <c r="X13072" i="37"/>
  <c r="X13073" i="37"/>
  <c r="X13074" i="37"/>
  <c r="X13075" i="37"/>
  <c r="X13076" i="37"/>
  <c r="X13077" i="37"/>
  <c r="X13078" i="37"/>
  <c r="X13079" i="37"/>
  <c r="X13080" i="37"/>
  <c r="X13081" i="37"/>
  <c r="X13082" i="37"/>
  <c r="X13083" i="37"/>
  <c r="X13084" i="37"/>
  <c r="X13085" i="37"/>
  <c r="X13086" i="37"/>
  <c r="X13087" i="37"/>
  <c r="X13088" i="37"/>
  <c r="X13089" i="37"/>
  <c r="X13090" i="37"/>
  <c r="X13091" i="37"/>
  <c r="X13092" i="37"/>
  <c r="X13093" i="37"/>
  <c r="X13094" i="37"/>
  <c r="X13095" i="37"/>
  <c r="X13096" i="37"/>
  <c r="X13097" i="37"/>
  <c r="X13098" i="37"/>
  <c r="X13099" i="37"/>
  <c r="X13100" i="37"/>
  <c r="X13101" i="37"/>
  <c r="X13102" i="37"/>
  <c r="X13103" i="37"/>
  <c r="X13104" i="37"/>
  <c r="X13105" i="37"/>
  <c r="X13106" i="37"/>
  <c r="X13107" i="37"/>
  <c r="X13108" i="37"/>
  <c r="X13109" i="37"/>
  <c r="X13110" i="37"/>
  <c r="X13111" i="37"/>
  <c r="X13112" i="37"/>
  <c r="X13113" i="37"/>
  <c r="X13114" i="37"/>
  <c r="X13115" i="37"/>
  <c r="X13116" i="37"/>
  <c r="X13117" i="37"/>
  <c r="X13118" i="37"/>
  <c r="X13119" i="37"/>
  <c r="X13120" i="37"/>
  <c r="X13121" i="37"/>
  <c r="X13122" i="37"/>
  <c r="X13123" i="37"/>
  <c r="X13124" i="37"/>
  <c r="X13125" i="37"/>
  <c r="X13126" i="37"/>
  <c r="X13127" i="37"/>
  <c r="X13128" i="37"/>
  <c r="X13129" i="37"/>
  <c r="X13130" i="37"/>
  <c r="X13131" i="37"/>
  <c r="X13132" i="37"/>
  <c r="X13133" i="37"/>
  <c r="X13134" i="37"/>
  <c r="X13135" i="37"/>
  <c r="X13136" i="37"/>
  <c r="X13137" i="37"/>
  <c r="X13138" i="37"/>
  <c r="X13139" i="37"/>
  <c r="X13140" i="37"/>
  <c r="X13141" i="37"/>
  <c r="X13142" i="37"/>
  <c r="X13143" i="37"/>
  <c r="X13144" i="37"/>
  <c r="X13145" i="37"/>
  <c r="X13146" i="37"/>
  <c r="X13147" i="37"/>
  <c r="X13148" i="37"/>
  <c r="X13149" i="37"/>
  <c r="X13150" i="37"/>
  <c r="X13151" i="37"/>
  <c r="X13152" i="37"/>
  <c r="X13153" i="37"/>
  <c r="X13154" i="37"/>
  <c r="X13155" i="37"/>
  <c r="X13156" i="37"/>
  <c r="X13157" i="37"/>
  <c r="X13158" i="37"/>
  <c r="X13159" i="37"/>
  <c r="X13160" i="37"/>
  <c r="X13161" i="37"/>
  <c r="X13162" i="37"/>
  <c r="X13163" i="37"/>
  <c r="X13164" i="37"/>
  <c r="X13165" i="37"/>
  <c r="X13166" i="37"/>
  <c r="X13167" i="37"/>
  <c r="X13168" i="37"/>
  <c r="X13169" i="37"/>
  <c r="X13170" i="37"/>
  <c r="X13171" i="37"/>
  <c r="X13172" i="37"/>
  <c r="X13173" i="37"/>
  <c r="X13174" i="37"/>
  <c r="X13175" i="37"/>
  <c r="X13176" i="37"/>
  <c r="X13177" i="37"/>
  <c r="X13178" i="37"/>
  <c r="X13179" i="37"/>
  <c r="X13180" i="37"/>
  <c r="X13181" i="37"/>
  <c r="X13182" i="37"/>
  <c r="X13183" i="37"/>
  <c r="X13184" i="37"/>
  <c r="X13185" i="37"/>
  <c r="X13186" i="37"/>
  <c r="X13187" i="37"/>
  <c r="X13188" i="37"/>
  <c r="X13189" i="37"/>
  <c r="X13190" i="37"/>
  <c r="X13191" i="37"/>
  <c r="X13192" i="37"/>
  <c r="X13193" i="37"/>
  <c r="X13194" i="37"/>
  <c r="X13195" i="37"/>
  <c r="X13196" i="37"/>
  <c r="X13197" i="37"/>
  <c r="X13198" i="37"/>
  <c r="X13199" i="37"/>
  <c r="X13200" i="37"/>
  <c r="X13201" i="37"/>
  <c r="X13202" i="37"/>
  <c r="X13203" i="37"/>
  <c r="X13204" i="37"/>
  <c r="X13205" i="37"/>
  <c r="X13206" i="37"/>
  <c r="X13207" i="37"/>
  <c r="X13208" i="37"/>
  <c r="X13209" i="37"/>
  <c r="X13210" i="37"/>
  <c r="X13211" i="37"/>
  <c r="X13212" i="37"/>
  <c r="X13213" i="37"/>
  <c r="X13214" i="37"/>
  <c r="X13215" i="37"/>
  <c r="X13216" i="37"/>
  <c r="X13217" i="37"/>
  <c r="X13218" i="37"/>
  <c r="X13219" i="37"/>
  <c r="X13220" i="37"/>
  <c r="X13221" i="37"/>
  <c r="X13222" i="37"/>
  <c r="X13223" i="37"/>
  <c r="X13224" i="37"/>
  <c r="X13225" i="37"/>
  <c r="X13226" i="37"/>
  <c r="X13227" i="37"/>
  <c r="X13228" i="37"/>
  <c r="X13229" i="37"/>
  <c r="X13230" i="37"/>
  <c r="X13231" i="37"/>
  <c r="X13232" i="37"/>
  <c r="X13233" i="37"/>
  <c r="X13234" i="37"/>
  <c r="X13235" i="37"/>
  <c r="X13236" i="37"/>
  <c r="X13237" i="37"/>
  <c r="X13238" i="37"/>
  <c r="X13239" i="37"/>
  <c r="X13240" i="37"/>
  <c r="X13241" i="37"/>
  <c r="X13242" i="37"/>
  <c r="X13243" i="37"/>
  <c r="X13244" i="37"/>
  <c r="X13245" i="37"/>
  <c r="X13246" i="37"/>
  <c r="X13247" i="37"/>
  <c r="X13248" i="37"/>
  <c r="X13249" i="37"/>
  <c r="X13250" i="37"/>
  <c r="X13251" i="37"/>
  <c r="X13252" i="37"/>
  <c r="X13253" i="37"/>
  <c r="X13254" i="37"/>
  <c r="X13255" i="37"/>
  <c r="X13256" i="37"/>
  <c r="X13257" i="37"/>
  <c r="X13258" i="37"/>
  <c r="X13259" i="37"/>
  <c r="X13260" i="37"/>
  <c r="X13261" i="37"/>
  <c r="X13262" i="37"/>
  <c r="X13263" i="37"/>
  <c r="X13264" i="37"/>
  <c r="X13265" i="37"/>
  <c r="X13266" i="37"/>
  <c r="X13267" i="37"/>
  <c r="X13268" i="37"/>
  <c r="X13269" i="37"/>
  <c r="X13270" i="37"/>
  <c r="X13271" i="37"/>
  <c r="X13272" i="37"/>
  <c r="X13273" i="37"/>
  <c r="X13274" i="37"/>
  <c r="X13275" i="37"/>
  <c r="X13276" i="37"/>
  <c r="X13277" i="37"/>
  <c r="X13278" i="37"/>
  <c r="X13279" i="37"/>
  <c r="X13280" i="37"/>
  <c r="X13281" i="37"/>
  <c r="X13282" i="37"/>
  <c r="X13283" i="37"/>
  <c r="X13284" i="37"/>
  <c r="X13285" i="37"/>
  <c r="X13286" i="37"/>
  <c r="X13287" i="37"/>
  <c r="X13288" i="37"/>
  <c r="X13289" i="37"/>
  <c r="X13290" i="37"/>
  <c r="X13291" i="37"/>
  <c r="X13292" i="37"/>
  <c r="X13293" i="37"/>
  <c r="X13294" i="37"/>
  <c r="X13295" i="37"/>
  <c r="X13296" i="37"/>
  <c r="X13297" i="37"/>
  <c r="X13298" i="37"/>
  <c r="X13299" i="37"/>
  <c r="X13300" i="37"/>
  <c r="X13301" i="37"/>
  <c r="X13302" i="37"/>
  <c r="X13303" i="37"/>
  <c r="X13304" i="37"/>
  <c r="X13305" i="37"/>
  <c r="X13306" i="37"/>
  <c r="X13307" i="37"/>
  <c r="X13308" i="37"/>
  <c r="X13309" i="37"/>
  <c r="X13310" i="37"/>
  <c r="X13311" i="37"/>
  <c r="X13312" i="37"/>
  <c r="X13313" i="37"/>
  <c r="X13314" i="37"/>
  <c r="X13315" i="37"/>
  <c r="X13316" i="37"/>
  <c r="X13317" i="37"/>
  <c r="X13318" i="37"/>
  <c r="X13319" i="37"/>
  <c r="X13320" i="37"/>
  <c r="X13321" i="37"/>
  <c r="X13322" i="37"/>
  <c r="X13323" i="37"/>
  <c r="X13324" i="37"/>
  <c r="X13325" i="37"/>
  <c r="X13326" i="37"/>
  <c r="X13327" i="37"/>
  <c r="X13328" i="37"/>
  <c r="X13329" i="37"/>
  <c r="X13330" i="37"/>
  <c r="X13331" i="37"/>
  <c r="X13332" i="37"/>
  <c r="X13333" i="37"/>
  <c r="X13334" i="37"/>
  <c r="X13335" i="37"/>
  <c r="X13336" i="37"/>
  <c r="X13337" i="37"/>
  <c r="X13338" i="37"/>
  <c r="X13339" i="37"/>
  <c r="X13340" i="37"/>
  <c r="X13341" i="37"/>
  <c r="X13342" i="37"/>
  <c r="X13343" i="37"/>
  <c r="X13344" i="37"/>
  <c r="X13345" i="37"/>
  <c r="X13346" i="37"/>
  <c r="X13347" i="37"/>
  <c r="X13348" i="37"/>
  <c r="X13349" i="37"/>
  <c r="X13350" i="37"/>
  <c r="X13351" i="37"/>
  <c r="X13352" i="37"/>
  <c r="X13353" i="37"/>
  <c r="X13354" i="37"/>
  <c r="X13355" i="37"/>
  <c r="X13356" i="37"/>
  <c r="X13357" i="37"/>
  <c r="X13358" i="37"/>
  <c r="X13359" i="37"/>
  <c r="X13360" i="37"/>
  <c r="X13361" i="37"/>
  <c r="X13362" i="37"/>
  <c r="X13363" i="37"/>
  <c r="X13364" i="37"/>
  <c r="X13365" i="37"/>
  <c r="X13366" i="37"/>
  <c r="X13367" i="37"/>
  <c r="X13368" i="37"/>
  <c r="X13369" i="37"/>
  <c r="X13370" i="37"/>
  <c r="X13371" i="37"/>
  <c r="X13372" i="37"/>
  <c r="X13373" i="37"/>
  <c r="X13374" i="37"/>
  <c r="X13375" i="37"/>
  <c r="X13376" i="37"/>
  <c r="X13377" i="37"/>
  <c r="X13378" i="37"/>
  <c r="X13379" i="37"/>
  <c r="X13380" i="37"/>
  <c r="X13381" i="37"/>
  <c r="X13382" i="37"/>
  <c r="X13383" i="37"/>
  <c r="X13384" i="37"/>
  <c r="X13385" i="37"/>
  <c r="X13386" i="37"/>
  <c r="X13387" i="37"/>
  <c r="X13388" i="37"/>
  <c r="X13389" i="37"/>
  <c r="X13390" i="37"/>
  <c r="X13391" i="37"/>
  <c r="X13392" i="37"/>
  <c r="X13393" i="37"/>
  <c r="X13394" i="37"/>
  <c r="X13395" i="37"/>
  <c r="X13396" i="37"/>
  <c r="X13397" i="37"/>
  <c r="X13398" i="37"/>
  <c r="X13399" i="37"/>
  <c r="X13400" i="37"/>
  <c r="X13401" i="37"/>
  <c r="X13402" i="37"/>
  <c r="X13403" i="37"/>
  <c r="X13404" i="37"/>
  <c r="X13405" i="37"/>
  <c r="X13406" i="37"/>
  <c r="X13407" i="37"/>
  <c r="X13408" i="37"/>
  <c r="X13409" i="37"/>
  <c r="X13410" i="37"/>
  <c r="X13411" i="37"/>
  <c r="X13412" i="37"/>
  <c r="X13413" i="37"/>
  <c r="X13414" i="37"/>
  <c r="X13415" i="37"/>
  <c r="X13416" i="37"/>
  <c r="X13417" i="37"/>
  <c r="X13418" i="37"/>
  <c r="X13419" i="37"/>
  <c r="X13420" i="37"/>
  <c r="X13421" i="37"/>
  <c r="X13422" i="37"/>
  <c r="X13423" i="37"/>
  <c r="X13424" i="37"/>
  <c r="X13425" i="37"/>
  <c r="X13426" i="37"/>
  <c r="X13427" i="37"/>
  <c r="X13428" i="37"/>
  <c r="X13429" i="37"/>
  <c r="X13430" i="37"/>
  <c r="X13431" i="37"/>
  <c r="X13432" i="37"/>
  <c r="X13433" i="37"/>
  <c r="X13434" i="37"/>
  <c r="X13435" i="37"/>
  <c r="X13436" i="37"/>
  <c r="X13437" i="37"/>
  <c r="X13438" i="37"/>
  <c r="X13439" i="37"/>
  <c r="X13440" i="37"/>
  <c r="X13441" i="37"/>
  <c r="X13442" i="37"/>
  <c r="X13443" i="37"/>
  <c r="X13444" i="37"/>
  <c r="X13445" i="37"/>
  <c r="X13446" i="37"/>
  <c r="X13447" i="37"/>
  <c r="X13448" i="37"/>
  <c r="X13449" i="37"/>
  <c r="X13450" i="37"/>
  <c r="X13451" i="37"/>
  <c r="X13452" i="37"/>
  <c r="X13453" i="37"/>
  <c r="X13454" i="37"/>
  <c r="X13455" i="37"/>
  <c r="X13456" i="37"/>
  <c r="X13457" i="37"/>
  <c r="X13458" i="37"/>
  <c r="X13459" i="37"/>
  <c r="X13460" i="37"/>
  <c r="X13461" i="37"/>
  <c r="X13462" i="37"/>
  <c r="X13463" i="37"/>
  <c r="X13464" i="37"/>
  <c r="X13465" i="37"/>
  <c r="X13466" i="37"/>
  <c r="X13467" i="37"/>
  <c r="X13468" i="37"/>
  <c r="X13469" i="37"/>
  <c r="X13470" i="37"/>
  <c r="X13471" i="37"/>
  <c r="X13472" i="37"/>
  <c r="X13473" i="37"/>
  <c r="X13474" i="37"/>
  <c r="X13475" i="37"/>
  <c r="X13476" i="37"/>
  <c r="X13477" i="37"/>
  <c r="X13478" i="37"/>
  <c r="X13479" i="37"/>
  <c r="X13480" i="37"/>
  <c r="X13481" i="37"/>
  <c r="X13482" i="37"/>
  <c r="X13483" i="37"/>
  <c r="X13484" i="37"/>
  <c r="X13485" i="37"/>
  <c r="X13486" i="37"/>
  <c r="X13487" i="37"/>
  <c r="X13488" i="37"/>
  <c r="X13489" i="37"/>
  <c r="X13490" i="37"/>
  <c r="X13491" i="37"/>
  <c r="X13492" i="37"/>
  <c r="X13493" i="37"/>
  <c r="X13494" i="37"/>
  <c r="X13495" i="37"/>
  <c r="X13496" i="37"/>
  <c r="X13497" i="37"/>
  <c r="X13498" i="37"/>
  <c r="X13499" i="37"/>
  <c r="X13500" i="37"/>
  <c r="X13501" i="37"/>
  <c r="X13502" i="37"/>
  <c r="X13503" i="37"/>
  <c r="X13504" i="37"/>
  <c r="X13505" i="37"/>
  <c r="X13506" i="37"/>
  <c r="X13507" i="37"/>
  <c r="X13508" i="37"/>
  <c r="X13509" i="37"/>
  <c r="X13510" i="37"/>
  <c r="X13511" i="37"/>
  <c r="X13512" i="37"/>
  <c r="X13513" i="37"/>
  <c r="X13514" i="37"/>
  <c r="X13515" i="37"/>
  <c r="X13516" i="37"/>
  <c r="X13517" i="37"/>
  <c r="X13518" i="37"/>
  <c r="X13519" i="37"/>
  <c r="X13520" i="37"/>
  <c r="X13521" i="37"/>
  <c r="X13522" i="37"/>
  <c r="X13523" i="37"/>
  <c r="X13524" i="37"/>
  <c r="X13525" i="37"/>
  <c r="X13526" i="37"/>
  <c r="X13527" i="37"/>
  <c r="X13528" i="37"/>
  <c r="X13529" i="37"/>
  <c r="X13530" i="37"/>
  <c r="X13531" i="37"/>
  <c r="X13532" i="37"/>
  <c r="X13533" i="37"/>
  <c r="X13534" i="37"/>
  <c r="X13535" i="37"/>
  <c r="X13536" i="37"/>
  <c r="X13537" i="37"/>
  <c r="X13538" i="37"/>
  <c r="X13539" i="37"/>
  <c r="X13540" i="37"/>
  <c r="X13541" i="37"/>
  <c r="X13542" i="37"/>
  <c r="X13543" i="37"/>
  <c r="X13544" i="37"/>
  <c r="X13545" i="37"/>
  <c r="X13546" i="37"/>
  <c r="X13547" i="37"/>
  <c r="X13548" i="37"/>
  <c r="X13549" i="37"/>
  <c r="X13550" i="37"/>
  <c r="X13551" i="37"/>
  <c r="X13552" i="37"/>
  <c r="X13553" i="37"/>
  <c r="X13554" i="37"/>
  <c r="X13555" i="37"/>
  <c r="X13556" i="37"/>
  <c r="X13557" i="37"/>
  <c r="X13558" i="37"/>
  <c r="X13559" i="37"/>
  <c r="X13560" i="37"/>
  <c r="X13561" i="37"/>
  <c r="X13562" i="37"/>
  <c r="X13563" i="37"/>
  <c r="X13564" i="37"/>
  <c r="X13565" i="37"/>
  <c r="X13566" i="37"/>
  <c r="X13567" i="37"/>
  <c r="X13568" i="37"/>
  <c r="X13569" i="37"/>
  <c r="X13570" i="37"/>
  <c r="X13571" i="37"/>
  <c r="X13572" i="37"/>
  <c r="X13573" i="37"/>
  <c r="X13574" i="37"/>
  <c r="X13575" i="37"/>
  <c r="X13576" i="37"/>
  <c r="X13577" i="37"/>
  <c r="X13578" i="37"/>
  <c r="X13579" i="37"/>
  <c r="X13580" i="37"/>
  <c r="X13581" i="37"/>
  <c r="X13582" i="37"/>
  <c r="X13583" i="37"/>
  <c r="X13584" i="37"/>
  <c r="X13585" i="37"/>
  <c r="X13586" i="37"/>
  <c r="X13587" i="37"/>
  <c r="X13588" i="37"/>
  <c r="X13589" i="37"/>
  <c r="X13590" i="37"/>
  <c r="X13591" i="37"/>
  <c r="X13592" i="37"/>
  <c r="X13593" i="37"/>
  <c r="X13594" i="37"/>
  <c r="X13595" i="37"/>
  <c r="X13596" i="37"/>
  <c r="X13597" i="37"/>
  <c r="X13598" i="37"/>
  <c r="X13599" i="37"/>
  <c r="X13600" i="37"/>
  <c r="X13601" i="37"/>
  <c r="X13602" i="37"/>
  <c r="X13603" i="37"/>
  <c r="X13604" i="37"/>
  <c r="X13605" i="37"/>
  <c r="X13606" i="37"/>
  <c r="X13607" i="37"/>
  <c r="X13608" i="37"/>
  <c r="X13609" i="37"/>
  <c r="X13610" i="37"/>
  <c r="X13611" i="37"/>
  <c r="X13612" i="37"/>
  <c r="X13613" i="37"/>
  <c r="X13614" i="37"/>
  <c r="X13615" i="37"/>
  <c r="X13616" i="37"/>
  <c r="X13617" i="37"/>
  <c r="X13618" i="37"/>
  <c r="X13619" i="37"/>
  <c r="X13620" i="37"/>
  <c r="X13621" i="37"/>
  <c r="X13622" i="37"/>
  <c r="X13623" i="37"/>
  <c r="X13624" i="37"/>
  <c r="X13625" i="37"/>
  <c r="X13626" i="37"/>
  <c r="X13627" i="37"/>
  <c r="X13628" i="37"/>
  <c r="X13629" i="37"/>
  <c r="X13630" i="37"/>
  <c r="X13631" i="37"/>
  <c r="X13632" i="37"/>
  <c r="X13633" i="37"/>
  <c r="X13634" i="37"/>
  <c r="X13635" i="37"/>
  <c r="X13636" i="37"/>
  <c r="X13637" i="37"/>
  <c r="X13638" i="37"/>
  <c r="X13639" i="37"/>
  <c r="X13640" i="37"/>
  <c r="X13641" i="37"/>
  <c r="X13642" i="37"/>
  <c r="X13643" i="37"/>
  <c r="X13644" i="37"/>
  <c r="X13645" i="37"/>
  <c r="X13646" i="37"/>
  <c r="X13647" i="37"/>
  <c r="X13648" i="37"/>
  <c r="X13649" i="37"/>
  <c r="X13650" i="37"/>
  <c r="X13651" i="37"/>
  <c r="X13652" i="37"/>
  <c r="X13653" i="37"/>
  <c r="X13654" i="37"/>
  <c r="X13655" i="37"/>
  <c r="X13656" i="37"/>
  <c r="X13657" i="37"/>
  <c r="X13658" i="37"/>
  <c r="X13659" i="37"/>
  <c r="X13660" i="37"/>
  <c r="X13661" i="37"/>
  <c r="X13662" i="37"/>
  <c r="X13663" i="37"/>
  <c r="X13664" i="37"/>
  <c r="X13665" i="37"/>
  <c r="X13666" i="37"/>
  <c r="X13667" i="37"/>
  <c r="X13668" i="37"/>
  <c r="X13669" i="37"/>
  <c r="X13670" i="37"/>
  <c r="X13671" i="37"/>
  <c r="X13672" i="37"/>
  <c r="X13673" i="37"/>
  <c r="X13674" i="37"/>
  <c r="X13675" i="37"/>
  <c r="X13676" i="37"/>
  <c r="X13677" i="37"/>
  <c r="X13678" i="37"/>
  <c r="X13679" i="37"/>
  <c r="X13680" i="37"/>
  <c r="X13681" i="37"/>
  <c r="X13682" i="37"/>
  <c r="X13683" i="37"/>
  <c r="X13684" i="37"/>
  <c r="X13685" i="37"/>
  <c r="X13686" i="37"/>
  <c r="X13687" i="37"/>
  <c r="X13688" i="37"/>
  <c r="X13689" i="37"/>
  <c r="X13690" i="37"/>
  <c r="X13691" i="37"/>
  <c r="X13692" i="37"/>
  <c r="X13693" i="37"/>
  <c r="X13694" i="37"/>
  <c r="X13695" i="37"/>
  <c r="X13696" i="37"/>
  <c r="X13697" i="37"/>
  <c r="X13698" i="37"/>
  <c r="X13699" i="37"/>
  <c r="X13700" i="37"/>
  <c r="X13701" i="37"/>
  <c r="X13702" i="37"/>
  <c r="X13703" i="37"/>
  <c r="X13704" i="37"/>
  <c r="X13705" i="37"/>
  <c r="X13706" i="37"/>
  <c r="X13707" i="37"/>
  <c r="X13708" i="37"/>
  <c r="X13709" i="37"/>
  <c r="X13710" i="37"/>
  <c r="X13711" i="37"/>
  <c r="X13712" i="37"/>
  <c r="X13713" i="37"/>
  <c r="X13714" i="37"/>
  <c r="X13715" i="37"/>
  <c r="X13716" i="37"/>
  <c r="X13717" i="37"/>
  <c r="X13718" i="37"/>
  <c r="X13719" i="37"/>
  <c r="X13720" i="37"/>
  <c r="X13721" i="37"/>
  <c r="X13722" i="37"/>
  <c r="X13723" i="37"/>
  <c r="X13724" i="37"/>
  <c r="X13725" i="37"/>
  <c r="X13726" i="37"/>
  <c r="X13727" i="37"/>
  <c r="X13728" i="37"/>
  <c r="X13729" i="37"/>
  <c r="X13730" i="37"/>
  <c r="X13731" i="37"/>
  <c r="X13732" i="37"/>
  <c r="X13733" i="37"/>
  <c r="X13734" i="37"/>
  <c r="X13735" i="37"/>
  <c r="X13736" i="37"/>
  <c r="X13737" i="37"/>
  <c r="X13738" i="37"/>
  <c r="X13739" i="37"/>
  <c r="X13740" i="37"/>
  <c r="X13741" i="37"/>
  <c r="X13742" i="37"/>
  <c r="X13743" i="37"/>
  <c r="X13744" i="37"/>
  <c r="X13745" i="37"/>
  <c r="X13746" i="37"/>
  <c r="X13747" i="37"/>
  <c r="X13748" i="37"/>
  <c r="X13749" i="37"/>
  <c r="X13750" i="37"/>
  <c r="X13751" i="37"/>
  <c r="X13752" i="37"/>
  <c r="X13753" i="37"/>
  <c r="X13754" i="37"/>
  <c r="X13755" i="37"/>
  <c r="X13756" i="37"/>
  <c r="X13757" i="37"/>
  <c r="X13758" i="37"/>
  <c r="X13759" i="37"/>
  <c r="X13760" i="37"/>
  <c r="X13761" i="37"/>
  <c r="X13762" i="37"/>
  <c r="X13763" i="37"/>
  <c r="X13764" i="37"/>
  <c r="X13765" i="37"/>
  <c r="X13766" i="37"/>
  <c r="X13767" i="37"/>
  <c r="X13768" i="37"/>
  <c r="X13769" i="37"/>
  <c r="X13770" i="37"/>
  <c r="X13771" i="37"/>
  <c r="X13772" i="37"/>
  <c r="X13773" i="37"/>
  <c r="X13774" i="37"/>
  <c r="X13775" i="37"/>
  <c r="X13776" i="37"/>
  <c r="X13777" i="37"/>
  <c r="X13778" i="37"/>
  <c r="X13779" i="37"/>
  <c r="X13780" i="37"/>
  <c r="X13781" i="37"/>
  <c r="X13782" i="37"/>
  <c r="X13783" i="37"/>
  <c r="X13784" i="37"/>
  <c r="X13785" i="37"/>
  <c r="X13786" i="37"/>
  <c r="X13787" i="37"/>
  <c r="X13788" i="37"/>
  <c r="X13789" i="37"/>
  <c r="X13790" i="37"/>
  <c r="X13791" i="37"/>
  <c r="X13792" i="37"/>
  <c r="X13793" i="37"/>
  <c r="X13794" i="37"/>
  <c r="X13795" i="37"/>
  <c r="X13796" i="37"/>
  <c r="X13797" i="37"/>
  <c r="X13798" i="37"/>
  <c r="X13799" i="37"/>
  <c r="X13800" i="37"/>
  <c r="X13801" i="37"/>
  <c r="X13802" i="37"/>
  <c r="X13803" i="37"/>
  <c r="X13804" i="37"/>
  <c r="X13805" i="37"/>
  <c r="X13806" i="37"/>
  <c r="X13807" i="37"/>
  <c r="X13808" i="37"/>
  <c r="X13809" i="37"/>
  <c r="X13810" i="37"/>
  <c r="X13811" i="37"/>
  <c r="X13812" i="37"/>
  <c r="X13813" i="37"/>
  <c r="X13814" i="37"/>
  <c r="X13815" i="37"/>
  <c r="X13816" i="37"/>
  <c r="X13817" i="37"/>
  <c r="X13818" i="37"/>
  <c r="X13819" i="37"/>
  <c r="X13820" i="37"/>
  <c r="X13821" i="37"/>
  <c r="X13822" i="37"/>
  <c r="X13823" i="37"/>
  <c r="X13824" i="37"/>
  <c r="X13825" i="37"/>
  <c r="X13826" i="37"/>
  <c r="X13827" i="37"/>
  <c r="X13828" i="37"/>
  <c r="X13829" i="37"/>
  <c r="X13830" i="37"/>
  <c r="X13831" i="37"/>
  <c r="X13832" i="37"/>
  <c r="X13833" i="37"/>
  <c r="X13834" i="37"/>
  <c r="X13835" i="37"/>
  <c r="X13836" i="37"/>
  <c r="X13837" i="37"/>
  <c r="X13838" i="37"/>
  <c r="X13839" i="37"/>
  <c r="X13840" i="37"/>
  <c r="X13841" i="37"/>
  <c r="X13842" i="37"/>
  <c r="X13843" i="37"/>
  <c r="X13844" i="37"/>
  <c r="X13845" i="37"/>
  <c r="X13846" i="37"/>
  <c r="X13847" i="37"/>
  <c r="X13848" i="37"/>
  <c r="X13849" i="37"/>
  <c r="X13850" i="37"/>
  <c r="X13851" i="37"/>
  <c r="X13852" i="37"/>
  <c r="X13853" i="37"/>
  <c r="X13854" i="37"/>
  <c r="X13855" i="37"/>
  <c r="X13856" i="37"/>
  <c r="X13857" i="37"/>
  <c r="X13858" i="37"/>
  <c r="X13859" i="37"/>
  <c r="X13860" i="37"/>
  <c r="X13861" i="37"/>
  <c r="X13862" i="37"/>
  <c r="X13863" i="37"/>
  <c r="X13864" i="37"/>
  <c r="X13865" i="37"/>
  <c r="X13866" i="37"/>
  <c r="X13867" i="37"/>
  <c r="X13868" i="37"/>
  <c r="X13869" i="37"/>
  <c r="X13870" i="37"/>
  <c r="X13871" i="37"/>
  <c r="X13872" i="37"/>
  <c r="X13873" i="37"/>
  <c r="X13874" i="37"/>
  <c r="X13875" i="37"/>
  <c r="X13876" i="37"/>
  <c r="X13877" i="37"/>
  <c r="X13878" i="37"/>
  <c r="X13879" i="37"/>
  <c r="X13880" i="37"/>
  <c r="X13881" i="37"/>
  <c r="X13882" i="37"/>
  <c r="X13883" i="37"/>
  <c r="X13884" i="37"/>
  <c r="X13885" i="37"/>
  <c r="X13886" i="37"/>
  <c r="X13887" i="37"/>
  <c r="X13888" i="37"/>
  <c r="X13889" i="37"/>
  <c r="X13890" i="37"/>
  <c r="X13891" i="37"/>
  <c r="X13892" i="37"/>
  <c r="X13893" i="37"/>
  <c r="X13894" i="37"/>
  <c r="X13895" i="37"/>
  <c r="X13896" i="37"/>
  <c r="X13897" i="37"/>
  <c r="X13898" i="37"/>
  <c r="X13899" i="37"/>
  <c r="X13900" i="37"/>
  <c r="X13901" i="37"/>
  <c r="X13902" i="37"/>
  <c r="X13903" i="37"/>
  <c r="X13904" i="37"/>
  <c r="X13905" i="37"/>
  <c r="X13906" i="37"/>
  <c r="X13907" i="37"/>
  <c r="X13908" i="37"/>
  <c r="X13909" i="37"/>
  <c r="X13910" i="37"/>
  <c r="X13911" i="37"/>
  <c r="X13912" i="37"/>
  <c r="X13913" i="37"/>
  <c r="X13914" i="37"/>
  <c r="X13915" i="37"/>
  <c r="X13916" i="37"/>
  <c r="X13917" i="37"/>
  <c r="X13918" i="37"/>
  <c r="X13919" i="37"/>
  <c r="X13920" i="37"/>
  <c r="X13921" i="37"/>
  <c r="X13922" i="37"/>
  <c r="X13923" i="37"/>
  <c r="X13924" i="37"/>
  <c r="X13925" i="37"/>
  <c r="X13926" i="37"/>
  <c r="X13927" i="37"/>
  <c r="X13928" i="37"/>
  <c r="X13929" i="37"/>
  <c r="X13930" i="37"/>
  <c r="X13931" i="37"/>
  <c r="X13932" i="37"/>
  <c r="X13933" i="37"/>
  <c r="X13934" i="37"/>
  <c r="X13935" i="37"/>
  <c r="X13936" i="37"/>
  <c r="X13937" i="37"/>
  <c r="X13938" i="37"/>
  <c r="X13939" i="37"/>
  <c r="X13940" i="37"/>
  <c r="X13941" i="37"/>
  <c r="X13942" i="37"/>
  <c r="X13943" i="37"/>
  <c r="X13944" i="37"/>
  <c r="X13945" i="37"/>
  <c r="X13946" i="37"/>
  <c r="X13947" i="37"/>
  <c r="X13948" i="37"/>
  <c r="X13949" i="37"/>
  <c r="X13950" i="37"/>
  <c r="X13951" i="37"/>
  <c r="X13952" i="37"/>
  <c r="X13953" i="37"/>
  <c r="X13954" i="37"/>
  <c r="X13955" i="37"/>
  <c r="X13956" i="37"/>
  <c r="X13957" i="37"/>
  <c r="X13958" i="37"/>
  <c r="X13959" i="37"/>
  <c r="X13960" i="37"/>
  <c r="X13961" i="37"/>
  <c r="X13962" i="37"/>
  <c r="X13963" i="37"/>
  <c r="X13964" i="37"/>
  <c r="X13965" i="37"/>
  <c r="X13966" i="37"/>
  <c r="X13967" i="37"/>
  <c r="X13968" i="37"/>
  <c r="X13969" i="37"/>
  <c r="X13970" i="37"/>
  <c r="X13971" i="37"/>
  <c r="X13972" i="37"/>
  <c r="X13973" i="37"/>
  <c r="X13974" i="37"/>
  <c r="X13975" i="37"/>
  <c r="X13976" i="37"/>
  <c r="X13977" i="37"/>
  <c r="X13978" i="37"/>
  <c r="X13979" i="37"/>
  <c r="X13980" i="37"/>
  <c r="X13981" i="37"/>
  <c r="X13982" i="37"/>
  <c r="X13983" i="37"/>
  <c r="X13984" i="37"/>
  <c r="X13985" i="37"/>
  <c r="X13986" i="37"/>
  <c r="X13987" i="37"/>
  <c r="X13988" i="37"/>
  <c r="X13989" i="37"/>
  <c r="X13990" i="37"/>
  <c r="X13991" i="37"/>
  <c r="X13992" i="37"/>
  <c r="X13993" i="37"/>
  <c r="X13994" i="37"/>
  <c r="X13995" i="37"/>
  <c r="X13996" i="37"/>
  <c r="X13997" i="37"/>
  <c r="X13998" i="37"/>
  <c r="X13999" i="37"/>
  <c r="X14000" i="37"/>
  <c r="X14001" i="37"/>
  <c r="X14002" i="37"/>
  <c r="X14003" i="37"/>
  <c r="X14004" i="37"/>
  <c r="X14005" i="37"/>
  <c r="X14006" i="37"/>
  <c r="X14007" i="37"/>
  <c r="X14008" i="37"/>
  <c r="X14009" i="37"/>
  <c r="X14010" i="37"/>
  <c r="X14011" i="37"/>
  <c r="X14012" i="37"/>
  <c r="X14013" i="37"/>
  <c r="X14014" i="37"/>
  <c r="X14015" i="37"/>
  <c r="X14016" i="37"/>
  <c r="X14017" i="37"/>
  <c r="X14018" i="37"/>
  <c r="X14019" i="37"/>
  <c r="X14020" i="37"/>
  <c r="X14021" i="37"/>
  <c r="X14022" i="37"/>
  <c r="X14023" i="37"/>
  <c r="X14024" i="37"/>
  <c r="X14025" i="37"/>
  <c r="X14026" i="37"/>
  <c r="X14027" i="37"/>
  <c r="X14028" i="37"/>
  <c r="X14029" i="37"/>
  <c r="X14030" i="37"/>
  <c r="X14031" i="37"/>
  <c r="X14032" i="37"/>
  <c r="X14033" i="37"/>
  <c r="X14034" i="37"/>
  <c r="X14035" i="37"/>
  <c r="X14036" i="37"/>
  <c r="X14037" i="37"/>
  <c r="W2" i="37"/>
  <c r="W3" i="37"/>
  <c r="W4" i="37"/>
  <c r="W5" i="37"/>
  <c r="W6" i="37"/>
  <c r="W7" i="37"/>
  <c r="W8" i="37"/>
  <c r="W9" i="37"/>
  <c r="W10" i="37"/>
  <c r="W11" i="37"/>
  <c r="W12" i="37"/>
  <c r="W13" i="37"/>
  <c r="W14" i="37"/>
  <c r="W15" i="37"/>
  <c r="W16" i="37"/>
  <c r="W17" i="37"/>
  <c r="W18" i="37"/>
  <c r="W19" i="37"/>
  <c r="W20" i="37"/>
  <c r="W21" i="37"/>
  <c r="W22" i="37"/>
  <c r="W23" i="37"/>
  <c r="W24" i="37"/>
  <c r="W25" i="37"/>
  <c r="W26" i="37"/>
  <c r="W27" i="37"/>
  <c r="W28" i="37"/>
  <c r="W29" i="37"/>
  <c r="W30" i="37"/>
  <c r="W31" i="37"/>
  <c r="W32" i="37"/>
  <c r="W33" i="37"/>
  <c r="W34" i="37"/>
  <c r="W35" i="37"/>
  <c r="W36" i="37"/>
  <c r="W37" i="37"/>
  <c r="W38" i="37"/>
  <c r="W39" i="37"/>
  <c r="W40" i="37"/>
  <c r="W41" i="37"/>
  <c r="W42" i="37"/>
  <c r="W43" i="37"/>
  <c r="W44" i="37"/>
  <c r="W45" i="37"/>
  <c r="W46" i="37"/>
  <c r="W47" i="37"/>
  <c r="W48" i="37"/>
  <c r="W49" i="37"/>
  <c r="W50" i="37"/>
  <c r="W51" i="37"/>
  <c r="W52" i="37"/>
  <c r="W53" i="37"/>
  <c r="W54" i="37"/>
  <c r="W55" i="37"/>
  <c r="W56" i="37"/>
  <c r="W57" i="37"/>
  <c r="W58" i="37"/>
  <c r="W59" i="37"/>
  <c r="W60" i="37"/>
  <c r="W61" i="37"/>
  <c r="W62" i="37"/>
  <c r="W63" i="37"/>
  <c r="W64" i="37"/>
  <c r="W65" i="37"/>
  <c r="W66" i="37"/>
  <c r="W67" i="37"/>
  <c r="W68" i="37"/>
  <c r="W69" i="37"/>
  <c r="W70" i="37"/>
  <c r="W71" i="37"/>
  <c r="W72" i="37"/>
  <c r="W73" i="37"/>
  <c r="W74" i="37"/>
  <c r="W75" i="37"/>
  <c r="W76" i="37"/>
  <c r="W77" i="37"/>
  <c r="W78" i="37"/>
  <c r="W79" i="37"/>
  <c r="W80" i="37"/>
  <c r="W81" i="37"/>
  <c r="W82" i="37"/>
  <c r="W83" i="37"/>
  <c r="W84" i="37"/>
  <c r="W85" i="37"/>
  <c r="W86" i="37"/>
  <c r="W87" i="37"/>
  <c r="W88" i="37"/>
  <c r="W89" i="37"/>
  <c r="W90" i="37"/>
  <c r="W91" i="37"/>
  <c r="W92" i="37"/>
  <c r="W93" i="37"/>
  <c r="W94" i="37"/>
  <c r="W95" i="37"/>
  <c r="W96" i="37"/>
  <c r="W97" i="37"/>
  <c r="W98" i="37"/>
  <c r="W99" i="37"/>
  <c r="W100" i="37"/>
  <c r="W101" i="37"/>
  <c r="W102" i="37"/>
  <c r="W103" i="37"/>
  <c r="W104" i="37"/>
  <c r="W105" i="37"/>
  <c r="W106" i="37"/>
  <c r="W107" i="37"/>
  <c r="W108" i="37"/>
  <c r="W109" i="37"/>
  <c r="W110" i="37"/>
  <c r="W111" i="37"/>
  <c r="W112" i="37"/>
  <c r="W113" i="37"/>
  <c r="W114" i="37"/>
  <c r="W115" i="37"/>
  <c r="W116" i="37"/>
  <c r="W117" i="37"/>
  <c r="W118" i="37"/>
  <c r="W119" i="37"/>
  <c r="W120" i="37"/>
  <c r="W121" i="37"/>
  <c r="W122" i="37"/>
  <c r="W123" i="37"/>
  <c r="W124" i="37"/>
  <c r="W125" i="37"/>
  <c r="W126" i="37"/>
  <c r="W127" i="37"/>
  <c r="W128" i="37"/>
  <c r="W129" i="37"/>
  <c r="W130" i="37"/>
  <c r="W131" i="37"/>
  <c r="W132" i="37"/>
  <c r="W133" i="37"/>
  <c r="W134" i="37"/>
  <c r="W135" i="37"/>
  <c r="W136" i="37"/>
  <c r="W137" i="37"/>
  <c r="W138" i="37"/>
  <c r="W139" i="37"/>
  <c r="W140" i="37"/>
  <c r="W141" i="37"/>
  <c r="W142" i="37"/>
  <c r="W143" i="37"/>
  <c r="W144" i="37"/>
  <c r="W145" i="37"/>
  <c r="W146" i="37"/>
  <c r="W147" i="37"/>
  <c r="W148" i="37"/>
  <c r="W149" i="37"/>
  <c r="W150" i="37"/>
  <c r="W151" i="37"/>
  <c r="W152" i="37"/>
  <c r="W153" i="37"/>
  <c r="W154" i="37"/>
  <c r="W155" i="37"/>
  <c r="W156" i="37"/>
  <c r="W157" i="37"/>
  <c r="W158" i="37"/>
  <c r="W159" i="37"/>
  <c r="W160" i="37"/>
  <c r="W161" i="37"/>
  <c r="W162" i="37"/>
  <c r="W163" i="37"/>
  <c r="W164" i="37"/>
  <c r="W165" i="37"/>
  <c r="W166" i="37"/>
  <c r="W167" i="37"/>
  <c r="W168" i="37"/>
  <c r="W169" i="37"/>
  <c r="W170" i="37"/>
  <c r="W171" i="37"/>
  <c r="W172" i="37"/>
  <c r="W173" i="37"/>
  <c r="W174" i="37"/>
  <c r="W175" i="37"/>
  <c r="W176" i="37"/>
  <c r="W177" i="37"/>
  <c r="W178" i="37"/>
  <c r="W179" i="37"/>
  <c r="W180" i="37"/>
  <c r="W181" i="37"/>
  <c r="W182" i="37"/>
  <c r="W183" i="37"/>
  <c r="W184" i="37"/>
  <c r="W185" i="37"/>
  <c r="W186" i="37"/>
  <c r="W187" i="37"/>
  <c r="W188" i="37"/>
  <c r="W189" i="37"/>
  <c r="W190" i="37"/>
  <c r="W191" i="37"/>
  <c r="W192" i="37"/>
  <c r="W193" i="37"/>
  <c r="W194" i="37"/>
  <c r="W195" i="37"/>
  <c r="W196" i="37"/>
  <c r="W197" i="37"/>
  <c r="W198" i="37"/>
  <c r="W199" i="37"/>
  <c r="W200" i="37"/>
  <c r="W201" i="37"/>
  <c r="W202" i="37"/>
  <c r="W203" i="37"/>
  <c r="W204" i="37"/>
  <c r="W205" i="37"/>
  <c r="W206" i="37"/>
  <c r="W207" i="37"/>
  <c r="W208" i="37"/>
  <c r="W209" i="37"/>
  <c r="W210" i="37"/>
  <c r="W211" i="37"/>
  <c r="W212" i="37"/>
  <c r="W213" i="37"/>
  <c r="W214" i="37"/>
  <c r="W215" i="37"/>
  <c r="W216" i="37"/>
  <c r="W217" i="37"/>
  <c r="W218" i="37"/>
  <c r="W219" i="37"/>
  <c r="W220" i="37"/>
  <c r="W221" i="37"/>
  <c r="W222" i="37"/>
  <c r="W223" i="37"/>
  <c r="W224" i="37"/>
  <c r="W225" i="37"/>
  <c r="W226" i="37"/>
  <c r="W227" i="37"/>
  <c r="W228" i="37"/>
  <c r="W229" i="37"/>
  <c r="W230" i="37"/>
  <c r="W231" i="37"/>
  <c r="W232" i="37"/>
  <c r="W233" i="37"/>
  <c r="W234" i="37"/>
  <c r="W235" i="37"/>
  <c r="W236" i="37"/>
  <c r="W237" i="37"/>
  <c r="W238" i="37"/>
  <c r="W239" i="37"/>
  <c r="W240" i="37"/>
  <c r="W241" i="37"/>
  <c r="W242" i="37"/>
  <c r="W243" i="37"/>
  <c r="W244" i="37"/>
  <c r="W245" i="37"/>
  <c r="W246" i="37"/>
  <c r="W247" i="37"/>
  <c r="W248" i="37"/>
  <c r="W249" i="37"/>
  <c r="W250" i="37"/>
  <c r="W251" i="37"/>
  <c r="W252" i="37"/>
  <c r="W253" i="37"/>
  <c r="W254" i="37"/>
  <c r="W255" i="37"/>
  <c r="W256" i="37"/>
  <c r="W257" i="37"/>
  <c r="W258" i="37"/>
  <c r="W259" i="37"/>
  <c r="W260" i="37"/>
  <c r="W261" i="37"/>
  <c r="W262" i="37"/>
  <c r="W263" i="37"/>
  <c r="W264" i="37"/>
  <c r="W265" i="37"/>
  <c r="W266" i="37"/>
  <c r="W267" i="37"/>
  <c r="W268" i="37"/>
  <c r="W269" i="37"/>
  <c r="W270" i="37"/>
  <c r="W271" i="37"/>
  <c r="W272" i="37"/>
  <c r="W273" i="37"/>
  <c r="W274" i="37"/>
  <c r="W275" i="37"/>
  <c r="W276" i="37"/>
  <c r="W277" i="37"/>
  <c r="W278" i="37"/>
  <c r="W279" i="37"/>
  <c r="W280" i="37"/>
  <c r="W281" i="37"/>
  <c r="W282" i="37"/>
  <c r="W283" i="37"/>
  <c r="W284" i="37"/>
  <c r="W285" i="37"/>
  <c r="W286" i="37"/>
  <c r="W287" i="37"/>
  <c r="W288" i="37"/>
  <c r="W289" i="37"/>
  <c r="W290" i="37"/>
  <c r="W291" i="37"/>
  <c r="W292" i="37"/>
  <c r="W293" i="37"/>
  <c r="W294" i="37"/>
  <c r="W295" i="37"/>
  <c r="W296" i="37"/>
  <c r="W297" i="37"/>
  <c r="W298" i="37"/>
  <c r="W299" i="37"/>
  <c r="W300" i="37"/>
  <c r="W301" i="37"/>
  <c r="W302" i="37"/>
  <c r="W303" i="37"/>
  <c r="W304" i="37"/>
  <c r="W305" i="37"/>
  <c r="W306" i="37"/>
  <c r="W307" i="37"/>
  <c r="W308" i="37"/>
  <c r="W309" i="37"/>
  <c r="W310" i="37"/>
  <c r="W311" i="37"/>
  <c r="W312" i="37"/>
  <c r="W313" i="37"/>
  <c r="W314" i="37"/>
  <c r="W315" i="37"/>
  <c r="W316" i="37"/>
  <c r="W317" i="37"/>
  <c r="W318" i="37"/>
  <c r="W319" i="37"/>
  <c r="W320" i="37"/>
  <c r="W321" i="37"/>
  <c r="W322" i="37"/>
  <c r="W323" i="37"/>
  <c r="W324" i="37"/>
  <c r="W325" i="37"/>
  <c r="W326" i="37"/>
  <c r="W327" i="37"/>
  <c r="W328" i="37"/>
  <c r="W329" i="37"/>
  <c r="W330" i="37"/>
  <c r="W331" i="37"/>
  <c r="W332" i="37"/>
  <c r="W333" i="37"/>
  <c r="W334" i="37"/>
  <c r="W335" i="37"/>
  <c r="W336" i="37"/>
  <c r="W337" i="37"/>
  <c r="W338" i="37"/>
  <c r="W339" i="37"/>
  <c r="W340" i="37"/>
  <c r="W341" i="37"/>
  <c r="W342" i="37"/>
  <c r="W343" i="37"/>
  <c r="W344" i="37"/>
  <c r="W345" i="37"/>
  <c r="W346" i="37"/>
  <c r="W347" i="37"/>
  <c r="W348" i="37"/>
  <c r="W349" i="37"/>
  <c r="W350" i="37"/>
  <c r="W351" i="37"/>
  <c r="W352" i="37"/>
  <c r="W353" i="37"/>
  <c r="W354" i="37"/>
  <c r="W355" i="37"/>
  <c r="W356" i="37"/>
  <c r="W357" i="37"/>
  <c r="W358" i="37"/>
  <c r="W359" i="37"/>
  <c r="W360" i="37"/>
  <c r="W361" i="37"/>
  <c r="W362" i="37"/>
  <c r="W363" i="37"/>
  <c r="W364" i="37"/>
  <c r="W365" i="37"/>
  <c r="W366" i="37"/>
  <c r="W367" i="37"/>
  <c r="W368" i="37"/>
  <c r="W369" i="37"/>
  <c r="W370" i="37"/>
  <c r="W371" i="37"/>
  <c r="W372" i="37"/>
  <c r="W373" i="37"/>
  <c r="W374" i="37"/>
  <c r="W375" i="37"/>
  <c r="W376" i="37"/>
  <c r="W377" i="37"/>
  <c r="W378" i="37"/>
  <c r="W379" i="37"/>
  <c r="W380" i="37"/>
  <c r="W381" i="37"/>
  <c r="W382" i="37"/>
  <c r="W383" i="37"/>
  <c r="W384" i="37"/>
  <c r="W385" i="37"/>
  <c r="W386" i="37"/>
  <c r="W387" i="37"/>
  <c r="W388" i="37"/>
  <c r="W389" i="37"/>
  <c r="W390" i="37"/>
  <c r="W391" i="37"/>
  <c r="W392" i="37"/>
  <c r="W393" i="37"/>
  <c r="W394" i="37"/>
  <c r="W395" i="37"/>
  <c r="W396" i="37"/>
  <c r="W397" i="37"/>
  <c r="W398" i="37"/>
  <c r="W399" i="37"/>
  <c r="W400" i="37"/>
  <c r="W401" i="37"/>
  <c r="W402" i="37"/>
  <c r="W403" i="37"/>
  <c r="W404" i="37"/>
  <c r="W405" i="37"/>
  <c r="W406" i="37"/>
  <c r="W407" i="37"/>
  <c r="W408" i="37"/>
  <c r="W409" i="37"/>
  <c r="W410" i="37"/>
  <c r="W411" i="37"/>
  <c r="W412" i="37"/>
  <c r="W413" i="37"/>
  <c r="W414" i="37"/>
  <c r="W415" i="37"/>
  <c r="W416" i="37"/>
  <c r="W417" i="37"/>
  <c r="W418" i="37"/>
  <c r="W419" i="37"/>
  <c r="W420" i="37"/>
  <c r="W421" i="37"/>
  <c r="W422" i="37"/>
  <c r="W423" i="37"/>
  <c r="W424" i="37"/>
  <c r="W425" i="37"/>
  <c r="W426" i="37"/>
  <c r="W427" i="37"/>
  <c r="W428" i="37"/>
  <c r="W429" i="37"/>
  <c r="W430" i="37"/>
  <c r="W431" i="37"/>
  <c r="W432" i="37"/>
  <c r="W433" i="37"/>
  <c r="W434" i="37"/>
  <c r="W435" i="37"/>
  <c r="W436" i="37"/>
  <c r="W437" i="37"/>
  <c r="W438" i="37"/>
  <c r="W439" i="37"/>
  <c r="W440" i="37"/>
  <c r="W441" i="37"/>
  <c r="W442" i="37"/>
  <c r="W443" i="37"/>
  <c r="W444" i="37"/>
  <c r="W445" i="37"/>
  <c r="W446" i="37"/>
  <c r="W447" i="37"/>
  <c r="W448" i="37"/>
  <c r="W449" i="37"/>
  <c r="W450" i="37"/>
  <c r="W451" i="37"/>
  <c r="W452" i="37"/>
  <c r="W453" i="37"/>
  <c r="W454" i="37"/>
  <c r="W455" i="37"/>
  <c r="W456" i="37"/>
  <c r="W457" i="37"/>
  <c r="W458" i="37"/>
  <c r="W459" i="37"/>
  <c r="W460" i="37"/>
  <c r="W461" i="37"/>
  <c r="W462" i="37"/>
  <c r="W463" i="37"/>
  <c r="W464" i="37"/>
  <c r="W465" i="37"/>
  <c r="W466" i="37"/>
  <c r="W467" i="37"/>
  <c r="W468" i="37"/>
  <c r="W469" i="37"/>
  <c r="W470" i="37"/>
  <c r="W471" i="37"/>
  <c r="W472" i="37"/>
  <c r="W473" i="37"/>
  <c r="W474" i="37"/>
  <c r="W475" i="37"/>
  <c r="W476" i="37"/>
  <c r="W477" i="37"/>
  <c r="W478" i="37"/>
  <c r="W479" i="37"/>
  <c r="W480" i="37"/>
  <c r="W481" i="37"/>
  <c r="W482" i="37"/>
  <c r="W483" i="37"/>
  <c r="W484" i="37"/>
  <c r="W485" i="37"/>
  <c r="W486" i="37"/>
  <c r="W487" i="37"/>
  <c r="W488" i="37"/>
  <c r="W489" i="37"/>
  <c r="W490" i="37"/>
  <c r="W491" i="37"/>
  <c r="W492" i="37"/>
  <c r="W493" i="37"/>
  <c r="W494" i="37"/>
  <c r="W495" i="37"/>
  <c r="W496" i="37"/>
  <c r="W497" i="37"/>
  <c r="W498" i="37"/>
  <c r="W499" i="37"/>
  <c r="W500" i="37"/>
  <c r="W501" i="37"/>
  <c r="W502" i="37"/>
  <c r="W503" i="37"/>
  <c r="W504" i="37"/>
  <c r="W505" i="37"/>
  <c r="W506" i="37"/>
  <c r="W507" i="37"/>
  <c r="W508" i="37"/>
  <c r="W509" i="37"/>
  <c r="W510" i="37"/>
  <c r="W511" i="37"/>
  <c r="W512" i="37"/>
  <c r="W513" i="37"/>
  <c r="W514" i="37"/>
  <c r="W515" i="37"/>
  <c r="W516" i="37"/>
  <c r="W517" i="37"/>
  <c r="W518" i="37"/>
  <c r="W519" i="37"/>
  <c r="W520" i="37"/>
  <c r="W521" i="37"/>
  <c r="W522" i="37"/>
  <c r="W523" i="37"/>
  <c r="W524" i="37"/>
  <c r="W525" i="37"/>
  <c r="W526" i="37"/>
  <c r="W527" i="37"/>
  <c r="W528" i="37"/>
  <c r="W529" i="37"/>
  <c r="W530" i="37"/>
  <c r="W531" i="37"/>
  <c r="W532" i="37"/>
  <c r="W533" i="37"/>
  <c r="W534" i="37"/>
  <c r="W535" i="37"/>
  <c r="W536" i="37"/>
  <c r="W537" i="37"/>
  <c r="W538" i="37"/>
  <c r="W539" i="37"/>
  <c r="W540" i="37"/>
  <c r="W541" i="37"/>
  <c r="W542" i="37"/>
  <c r="W543" i="37"/>
  <c r="W544" i="37"/>
  <c r="W545" i="37"/>
  <c r="W546" i="37"/>
  <c r="W547" i="37"/>
  <c r="W548" i="37"/>
  <c r="W549" i="37"/>
  <c r="W550" i="37"/>
  <c r="W551" i="37"/>
  <c r="W552" i="37"/>
  <c r="W553" i="37"/>
  <c r="W554" i="37"/>
  <c r="W555" i="37"/>
  <c r="W556" i="37"/>
  <c r="W557" i="37"/>
  <c r="W558" i="37"/>
  <c r="W559" i="37"/>
  <c r="W560" i="37"/>
  <c r="W561" i="37"/>
  <c r="W562" i="37"/>
  <c r="W563" i="37"/>
  <c r="W564" i="37"/>
  <c r="W565" i="37"/>
  <c r="W566" i="37"/>
  <c r="W567" i="37"/>
  <c r="W568" i="37"/>
  <c r="W569" i="37"/>
  <c r="W570" i="37"/>
  <c r="W571" i="37"/>
  <c r="W572" i="37"/>
  <c r="W573" i="37"/>
  <c r="W574" i="37"/>
  <c r="W575" i="37"/>
  <c r="W576" i="37"/>
  <c r="W577" i="37"/>
  <c r="W578" i="37"/>
  <c r="W579" i="37"/>
  <c r="W580" i="37"/>
  <c r="W581" i="37"/>
  <c r="W582" i="37"/>
  <c r="W583" i="37"/>
  <c r="W584" i="37"/>
  <c r="W585" i="37"/>
  <c r="W586" i="37"/>
  <c r="W587" i="37"/>
  <c r="W588" i="37"/>
  <c r="W589" i="37"/>
  <c r="W590" i="37"/>
  <c r="W591" i="37"/>
  <c r="W592" i="37"/>
  <c r="W593" i="37"/>
  <c r="W594" i="37"/>
  <c r="W595" i="37"/>
  <c r="W596" i="37"/>
  <c r="W597" i="37"/>
  <c r="W598" i="37"/>
  <c r="W599" i="37"/>
  <c r="W600" i="37"/>
  <c r="W601" i="37"/>
  <c r="W602" i="37"/>
  <c r="W603" i="37"/>
  <c r="W604" i="37"/>
  <c r="W605" i="37"/>
  <c r="W606" i="37"/>
  <c r="W607" i="37"/>
  <c r="W608" i="37"/>
  <c r="W609" i="37"/>
  <c r="W610" i="37"/>
  <c r="W611" i="37"/>
  <c r="W612" i="37"/>
  <c r="W613" i="37"/>
  <c r="W614" i="37"/>
  <c r="W615" i="37"/>
  <c r="W616" i="37"/>
  <c r="W617" i="37"/>
  <c r="W618" i="37"/>
  <c r="W619" i="37"/>
  <c r="W620" i="37"/>
  <c r="W621" i="37"/>
  <c r="W622" i="37"/>
  <c r="W623" i="37"/>
  <c r="W624" i="37"/>
  <c r="W625" i="37"/>
  <c r="W626" i="37"/>
  <c r="W627" i="37"/>
  <c r="W628" i="37"/>
  <c r="W629" i="37"/>
  <c r="W630" i="37"/>
  <c r="W631" i="37"/>
  <c r="W632" i="37"/>
  <c r="W633" i="37"/>
  <c r="W634" i="37"/>
  <c r="W635" i="37"/>
  <c r="W636" i="37"/>
  <c r="W637" i="37"/>
  <c r="W638" i="37"/>
  <c r="W639" i="37"/>
  <c r="W640" i="37"/>
  <c r="W641" i="37"/>
  <c r="W642" i="37"/>
  <c r="W643" i="37"/>
  <c r="W644" i="37"/>
  <c r="W645" i="37"/>
  <c r="W646" i="37"/>
  <c r="W647" i="37"/>
  <c r="W648" i="37"/>
  <c r="W649" i="37"/>
  <c r="W650" i="37"/>
  <c r="W651" i="37"/>
  <c r="W652" i="37"/>
  <c r="W653" i="37"/>
  <c r="W654" i="37"/>
  <c r="W655" i="37"/>
  <c r="W656" i="37"/>
  <c r="W657" i="37"/>
  <c r="W658" i="37"/>
  <c r="W659" i="37"/>
  <c r="W660" i="37"/>
  <c r="W661" i="37"/>
  <c r="W662" i="37"/>
  <c r="W663" i="37"/>
  <c r="W664" i="37"/>
  <c r="W665" i="37"/>
  <c r="W666" i="37"/>
  <c r="W667" i="37"/>
  <c r="W668" i="37"/>
  <c r="W669" i="37"/>
  <c r="W670" i="37"/>
  <c r="W671" i="37"/>
  <c r="W672" i="37"/>
  <c r="W673" i="37"/>
  <c r="W674" i="37"/>
  <c r="W675" i="37"/>
  <c r="W676" i="37"/>
  <c r="W677" i="37"/>
  <c r="W678" i="37"/>
  <c r="W679" i="37"/>
  <c r="W680" i="37"/>
  <c r="W681" i="37"/>
  <c r="W682" i="37"/>
  <c r="W683" i="37"/>
  <c r="W684" i="37"/>
  <c r="W685" i="37"/>
  <c r="W686" i="37"/>
  <c r="W687" i="37"/>
  <c r="W688" i="37"/>
  <c r="W689" i="37"/>
  <c r="W690" i="37"/>
  <c r="W691" i="37"/>
  <c r="W692" i="37"/>
  <c r="W693" i="37"/>
  <c r="W694" i="37"/>
  <c r="W695" i="37"/>
  <c r="W696" i="37"/>
  <c r="W697" i="37"/>
  <c r="W698" i="37"/>
  <c r="W699" i="37"/>
  <c r="W700" i="37"/>
  <c r="W701" i="37"/>
  <c r="W702" i="37"/>
  <c r="W703" i="37"/>
  <c r="W704" i="37"/>
  <c r="W705" i="37"/>
  <c r="W706" i="37"/>
  <c r="W707" i="37"/>
  <c r="W708" i="37"/>
  <c r="W709" i="37"/>
  <c r="W710" i="37"/>
  <c r="W711" i="37"/>
  <c r="W712" i="37"/>
  <c r="W713" i="37"/>
  <c r="W714" i="37"/>
  <c r="W715" i="37"/>
  <c r="W716" i="37"/>
  <c r="W717" i="37"/>
  <c r="W718" i="37"/>
  <c r="W719" i="37"/>
  <c r="W720" i="37"/>
  <c r="W721" i="37"/>
  <c r="W722" i="37"/>
  <c r="W723" i="37"/>
  <c r="W724" i="37"/>
  <c r="W725" i="37"/>
  <c r="W726" i="37"/>
  <c r="W727" i="37"/>
  <c r="W728" i="37"/>
  <c r="W729" i="37"/>
  <c r="W730" i="37"/>
  <c r="W731" i="37"/>
  <c r="W732" i="37"/>
  <c r="W733" i="37"/>
  <c r="W734" i="37"/>
  <c r="W735" i="37"/>
  <c r="W736" i="37"/>
  <c r="W737" i="37"/>
  <c r="W738" i="37"/>
  <c r="W739" i="37"/>
  <c r="W740" i="37"/>
  <c r="W741" i="37"/>
  <c r="W742" i="37"/>
  <c r="W743" i="37"/>
  <c r="W744" i="37"/>
  <c r="W745" i="37"/>
  <c r="W746" i="37"/>
  <c r="W747" i="37"/>
  <c r="W748" i="37"/>
  <c r="W749" i="37"/>
  <c r="W750" i="37"/>
  <c r="W751" i="37"/>
  <c r="W752" i="37"/>
  <c r="W753" i="37"/>
  <c r="W754" i="37"/>
  <c r="W755" i="37"/>
  <c r="W756" i="37"/>
  <c r="W757" i="37"/>
  <c r="W758" i="37"/>
  <c r="W759" i="37"/>
  <c r="W760" i="37"/>
  <c r="W761" i="37"/>
  <c r="W762" i="37"/>
  <c r="W763" i="37"/>
  <c r="W764" i="37"/>
  <c r="W765" i="37"/>
  <c r="W766" i="37"/>
  <c r="W767" i="37"/>
  <c r="W768" i="37"/>
  <c r="W769" i="37"/>
  <c r="W770" i="37"/>
  <c r="W771" i="37"/>
  <c r="W772" i="37"/>
  <c r="W773" i="37"/>
  <c r="W774" i="37"/>
  <c r="W775" i="37"/>
  <c r="W776" i="37"/>
  <c r="W777" i="37"/>
  <c r="W778" i="37"/>
  <c r="W779" i="37"/>
  <c r="W780" i="37"/>
  <c r="W781" i="37"/>
  <c r="W782" i="37"/>
  <c r="W783" i="37"/>
  <c r="W784" i="37"/>
  <c r="W785" i="37"/>
  <c r="W786" i="37"/>
  <c r="W787" i="37"/>
  <c r="W788" i="37"/>
  <c r="W789" i="37"/>
  <c r="W790" i="37"/>
  <c r="W791" i="37"/>
  <c r="W792" i="37"/>
  <c r="W793" i="37"/>
  <c r="W794" i="37"/>
  <c r="W795" i="37"/>
  <c r="W796" i="37"/>
  <c r="W797" i="37"/>
  <c r="W798" i="37"/>
  <c r="W799" i="37"/>
  <c r="W800" i="37"/>
  <c r="W801" i="37"/>
  <c r="W802" i="37"/>
  <c r="W803" i="37"/>
  <c r="W804" i="37"/>
  <c r="W805" i="37"/>
  <c r="W806" i="37"/>
  <c r="W807" i="37"/>
  <c r="W808" i="37"/>
  <c r="W809" i="37"/>
  <c r="W810" i="37"/>
  <c r="W811" i="37"/>
  <c r="W812" i="37"/>
  <c r="W813" i="37"/>
  <c r="W814" i="37"/>
  <c r="W815" i="37"/>
  <c r="W816" i="37"/>
  <c r="W817" i="37"/>
  <c r="W818" i="37"/>
  <c r="W819" i="37"/>
  <c r="W820" i="37"/>
  <c r="W821" i="37"/>
  <c r="W822" i="37"/>
  <c r="W823" i="37"/>
  <c r="W824" i="37"/>
  <c r="W825" i="37"/>
  <c r="W826" i="37"/>
  <c r="W827" i="37"/>
  <c r="W828" i="37"/>
  <c r="W829" i="37"/>
  <c r="W830" i="37"/>
  <c r="W831" i="37"/>
  <c r="W832" i="37"/>
  <c r="W833" i="37"/>
  <c r="W834" i="37"/>
  <c r="W835" i="37"/>
  <c r="W836" i="37"/>
  <c r="W837" i="37"/>
  <c r="W838" i="37"/>
  <c r="W839" i="37"/>
  <c r="W840" i="37"/>
  <c r="W841" i="37"/>
  <c r="W842" i="37"/>
  <c r="W843" i="37"/>
  <c r="W844" i="37"/>
  <c r="W845" i="37"/>
  <c r="W846" i="37"/>
  <c r="W847" i="37"/>
  <c r="W848" i="37"/>
  <c r="W849" i="37"/>
  <c r="W850" i="37"/>
  <c r="W851" i="37"/>
  <c r="W852" i="37"/>
  <c r="W853" i="37"/>
  <c r="W854" i="37"/>
  <c r="W855" i="37"/>
  <c r="W856" i="37"/>
  <c r="W857" i="37"/>
  <c r="W858" i="37"/>
  <c r="W859" i="37"/>
  <c r="W860" i="37"/>
  <c r="W861" i="37"/>
  <c r="W862" i="37"/>
  <c r="W863" i="37"/>
  <c r="W864" i="37"/>
  <c r="W865" i="37"/>
  <c r="W866" i="37"/>
  <c r="W867" i="37"/>
  <c r="W868" i="37"/>
  <c r="W869" i="37"/>
  <c r="W870" i="37"/>
  <c r="W871" i="37"/>
  <c r="W872" i="37"/>
  <c r="W873" i="37"/>
  <c r="W874" i="37"/>
  <c r="W875" i="37"/>
  <c r="W876" i="37"/>
  <c r="W877" i="37"/>
  <c r="W878" i="37"/>
  <c r="W879" i="37"/>
  <c r="W880" i="37"/>
  <c r="W881" i="37"/>
  <c r="W882" i="37"/>
  <c r="W883" i="37"/>
  <c r="W884" i="37"/>
  <c r="W885" i="37"/>
  <c r="W886" i="37"/>
  <c r="W887" i="37"/>
  <c r="W888" i="37"/>
  <c r="W889" i="37"/>
  <c r="W890" i="37"/>
  <c r="W891" i="37"/>
  <c r="W892" i="37"/>
  <c r="W893" i="37"/>
  <c r="W894" i="37"/>
  <c r="W895" i="37"/>
  <c r="W896" i="37"/>
  <c r="W897" i="37"/>
  <c r="W898" i="37"/>
  <c r="W899" i="37"/>
  <c r="W900" i="37"/>
  <c r="W901" i="37"/>
  <c r="W902" i="37"/>
  <c r="W903" i="37"/>
  <c r="W904" i="37"/>
  <c r="W905" i="37"/>
  <c r="W906" i="37"/>
  <c r="W907" i="37"/>
  <c r="W908" i="37"/>
  <c r="W909" i="37"/>
  <c r="W910" i="37"/>
  <c r="W911" i="37"/>
  <c r="W912" i="37"/>
  <c r="W913" i="37"/>
  <c r="W914" i="37"/>
  <c r="W915" i="37"/>
  <c r="W916" i="37"/>
  <c r="W917" i="37"/>
  <c r="W918" i="37"/>
  <c r="W919" i="37"/>
  <c r="W920" i="37"/>
  <c r="W921" i="37"/>
  <c r="W922" i="37"/>
  <c r="W923" i="37"/>
  <c r="W924" i="37"/>
  <c r="W925" i="37"/>
  <c r="W926" i="37"/>
  <c r="W927" i="37"/>
  <c r="W928" i="37"/>
  <c r="W929" i="37"/>
  <c r="W930" i="37"/>
  <c r="W931" i="37"/>
  <c r="W932" i="37"/>
  <c r="W933" i="37"/>
  <c r="W934" i="37"/>
  <c r="W935" i="37"/>
  <c r="W936" i="37"/>
  <c r="W937" i="37"/>
  <c r="W938" i="37"/>
  <c r="W939" i="37"/>
  <c r="W940" i="37"/>
  <c r="W941" i="37"/>
  <c r="W942" i="37"/>
  <c r="W943" i="37"/>
  <c r="W944" i="37"/>
  <c r="W945" i="37"/>
  <c r="W946" i="37"/>
  <c r="W947" i="37"/>
  <c r="W948" i="37"/>
  <c r="W949" i="37"/>
  <c r="W950" i="37"/>
  <c r="W951" i="37"/>
  <c r="W952" i="37"/>
  <c r="W953" i="37"/>
  <c r="W954" i="37"/>
  <c r="W955" i="37"/>
  <c r="W956" i="37"/>
  <c r="W957" i="37"/>
  <c r="W958" i="37"/>
  <c r="W959" i="37"/>
  <c r="W960" i="37"/>
  <c r="W961" i="37"/>
  <c r="W962" i="37"/>
  <c r="W963" i="37"/>
  <c r="W964" i="37"/>
  <c r="W965" i="37"/>
  <c r="W966" i="37"/>
  <c r="W967" i="37"/>
  <c r="W968" i="37"/>
  <c r="W969" i="37"/>
  <c r="W970" i="37"/>
  <c r="W971" i="37"/>
  <c r="W972" i="37"/>
  <c r="W973" i="37"/>
  <c r="W974" i="37"/>
  <c r="W975" i="37"/>
  <c r="W976" i="37"/>
  <c r="W977" i="37"/>
  <c r="W978" i="37"/>
  <c r="W979" i="37"/>
  <c r="W980" i="37"/>
  <c r="W981" i="37"/>
  <c r="W982" i="37"/>
  <c r="W983" i="37"/>
  <c r="W984" i="37"/>
  <c r="W985" i="37"/>
  <c r="W986" i="37"/>
  <c r="W987" i="37"/>
  <c r="W988" i="37"/>
  <c r="W989" i="37"/>
  <c r="W990" i="37"/>
  <c r="W991" i="37"/>
  <c r="W992" i="37"/>
  <c r="W993" i="37"/>
  <c r="W994" i="37"/>
  <c r="W995" i="37"/>
  <c r="W996" i="37"/>
  <c r="W997" i="37"/>
  <c r="W998" i="37"/>
  <c r="W999" i="37"/>
  <c r="W1000" i="37"/>
  <c r="W1001" i="37"/>
  <c r="W1002" i="37"/>
  <c r="W1003" i="37"/>
  <c r="W1004" i="37"/>
  <c r="W1005" i="37"/>
  <c r="W1006" i="37"/>
  <c r="W1007" i="37"/>
  <c r="W1008" i="37"/>
  <c r="W1009" i="37"/>
  <c r="W1010" i="37"/>
  <c r="W1011" i="37"/>
  <c r="W1012" i="37"/>
  <c r="W1013" i="37"/>
  <c r="W1014" i="37"/>
  <c r="W1015" i="37"/>
  <c r="W1016" i="37"/>
  <c r="W1017" i="37"/>
  <c r="W1018" i="37"/>
  <c r="W1019" i="37"/>
  <c r="W1020" i="37"/>
  <c r="W1021" i="37"/>
  <c r="W1022" i="37"/>
  <c r="W1023" i="37"/>
  <c r="W1024" i="37"/>
  <c r="W1025" i="37"/>
  <c r="W1026" i="37"/>
  <c r="W1027" i="37"/>
  <c r="W1028" i="37"/>
  <c r="W1029" i="37"/>
  <c r="W1030" i="37"/>
  <c r="W1031" i="37"/>
  <c r="W1032" i="37"/>
  <c r="W1033" i="37"/>
  <c r="W1034" i="37"/>
  <c r="W1035" i="37"/>
  <c r="W1036" i="37"/>
  <c r="W1037" i="37"/>
  <c r="W1038" i="37"/>
  <c r="W1039" i="37"/>
  <c r="W1040" i="37"/>
  <c r="W1041" i="37"/>
  <c r="W1042" i="37"/>
  <c r="W1043" i="37"/>
  <c r="W1044" i="37"/>
  <c r="W1045" i="37"/>
  <c r="W1046" i="37"/>
  <c r="W1047" i="37"/>
  <c r="W1048" i="37"/>
  <c r="W1049" i="37"/>
  <c r="W1050" i="37"/>
  <c r="W1051" i="37"/>
  <c r="W1052" i="37"/>
  <c r="W1053" i="37"/>
  <c r="W1054" i="37"/>
  <c r="W1055" i="37"/>
  <c r="W1056" i="37"/>
  <c r="W1057" i="37"/>
  <c r="W1058" i="37"/>
  <c r="W1059" i="37"/>
  <c r="W1060" i="37"/>
  <c r="W1061" i="37"/>
  <c r="W1062" i="37"/>
  <c r="W1063" i="37"/>
  <c r="W1064" i="37"/>
  <c r="W1065" i="37"/>
  <c r="W1066" i="37"/>
  <c r="W1067" i="37"/>
  <c r="W1068" i="37"/>
  <c r="W1069" i="37"/>
  <c r="W1070" i="37"/>
  <c r="W1071" i="37"/>
  <c r="W1072" i="37"/>
  <c r="W1073" i="37"/>
  <c r="W1074" i="37"/>
  <c r="W1075" i="37"/>
  <c r="W1076" i="37"/>
  <c r="W1077" i="37"/>
  <c r="W1078" i="37"/>
  <c r="W1079" i="37"/>
  <c r="W1080" i="37"/>
  <c r="W1081" i="37"/>
  <c r="W1082" i="37"/>
  <c r="W1083" i="37"/>
  <c r="W1084" i="37"/>
  <c r="W1085" i="37"/>
  <c r="W1086" i="37"/>
  <c r="W1087" i="37"/>
  <c r="W1088" i="37"/>
  <c r="W1089" i="37"/>
  <c r="W1090" i="37"/>
  <c r="W1091" i="37"/>
  <c r="W1092" i="37"/>
  <c r="W1093" i="37"/>
  <c r="W1094" i="37"/>
  <c r="W1095" i="37"/>
  <c r="W1096" i="37"/>
  <c r="W1097" i="37"/>
  <c r="W1098" i="37"/>
  <c r="W1099" i="37"/>
  <c r="W1100" i="37"/>
  <c r="W1101" i="37"/>
  <c r="W1102" i="37"/>
  <c r="W1103" i="37"/>
  <c r="W1104" i="37"/>
  <c r="W1105" i="37"/>
  <c r="W1106" i="37"/>
  <c r="W1107" i="37"/>
  <c r="W1108" i="37"/>
  <c r="W1109" i="37"/>
  <c r="W1110" i="37"/>
  <c r="W1111" i="37"/>
  <c r="W1112" i="37"/>
  <c r="W1113" i="37"/>
  <c r="W1114" i="37"/>
  <c r="W1115" i="37"/>
  <c r="W1116" i="37"/>
  <c r="W1117" i="37"/>
  <c r="W1118" i="37"/>
  <c r="W1119" i="37"/>
  <c r="W1120" i="37"/>
  <c r="W1121" i="37"/>
  <c r="W1122" i="37"/>
  <c r="W1123" i="37"/>
  <c r="W1124" i="37"/>
  <c r="W1125" i="37"/>
  <c r="W1126" i="37"/>
  <c r="W1127" i="37"/>
  <c r="W1128" i="37"/>
  <c r="W1129" i="37"/>
  <c r="W1130" i="37"/>
  <c r="W1131" i="37"/>
  <c r="W1132" i="37"/>
  <c r="W1133" i="37"/>
  <c r="W1134" i="37"/>
  <c r="W1135" i="37"/>
  <c r="W1136" i="37"/>
  <c r="W1137" i="37"/>
  <c r="W1138" i="37"/>
  <c r="W1139" i="37"/>
  <c r="W1140" i="37"/>
  <c r="W1141" i="37"/>
  <c r="W1142" i="37"/>
  <c r="W1143" i="37"/>
  <c r="W1144" i="37"/>
  <c r="W1145" i="37"/>
  <c r="W1146" i="37"/>
  <c r="W1147" i="37"/>
  <c r="W1148" i="37"/>
  <c r="W1149" i="37"/>
  <c r="W1150" i="37"/>
  <c r="W1151" i="37"/>
  <c r="W1152" i="37"/>
  <c r="W1153" i="37"/>
  <c r="W1154" i="37"/>
  <c r="W1155" i="37"/>
  <c r="W1156" i="37"/>
  <c r="W1157" i="37"/>
  <c r="W1158" i="37"/>
  <c r="W1159" i="37"/>
  <c r="W1160" i="37"/>
  <c r="W1161" i="37"/>
  <c r="W1162" i="37"/>
  <c r="W1163" i="37"/>
  <c r="W1164" i="37"/>
  <c r="W1165" i="37"/>
  <c r="W1166" i="37"/>
  <c r="W1167" i="37"/>
  <c r="W1168" i="37"/>
  <c r="W1169" i="37"/>
  <c r="W1170" i="37"/>
  <c r="W1171" i="37"/>
  <c r="W1172" i="37"/>
  <c r="W1173" i="37"/>
  <c r="W1174" i="37"/>
  <c r="W1175" i="37"/>
  <c r="W1176" i="37"/>
  <c r="W1177" i="37"/>
  <c r="W1178" i="37"/>
  <c r="W1179" i="37"/>
  <c r="W1180" i="37"/>
  <c r="W1181" i="37"/>
  <c r="W1182" i="37"/>
  <c r="W1183" i="37"/>
  <c r="W1184" i="37"/>
  <c r="W1185" i="37"/>
  <c r="W1186" i="37"/>
  <c r="W1187" i="37"/>
  <c r="W1188" i="37"/>
  <c r="W1189" i="37"/>
  <c r="W1190" i="37"/>
  <c r="W1191" i="37"/>
  <c r="W1192" i="37"/>
  <c r="W1193" i="37"/>
  <c r="W1194" i="37"/>
  <c r="W1195" i="37"/>
  <c r="W1196" i="37"/>
  <c r="W1197" i="37"/>
  <c r="W1198" i="37"/>
  <c r="W1199" i="37"/>
  <c r="W1200" i="37"/>
  <c r="W1201" i="37"/>
  <c r="W1202" i="37"/>
  <c r="W1203" i="37"/>
  <c r="W1204" i="37"/>
  <c r="W1205" i="37"/>
  <c r="W1206" i="37"/>
  <c r="W1207" i="37"/>
  <c r="W1208" i="37"/>
  <c r="W1209" i="37"/>
  <c r="W1210" i="37"/>
  <c r="W1211" i="37"/>
  <c r="W1212" i="37"/>
  <c r="W1213" i="37"/>
  <c r="W1214" i="37"/>
  <c r="W1215" i="37"/>
  <c r="W1216" i="37"/>
  <c r="W1217" i="37"/>
  <c r="W1218" i="37"/>
  <c r="W1219" i="37"/>
  <c r="W1220" i="37"/>
  <c r="W1221" i="37"/>
  <c r="W1222" i="37"/>
  <c r="W1223" i="37"/>
  <c r="W1224" i="37"/>
  <c r="W1225" i="37"/>
  <c r="W1226" i="37"/>
  <c r="W1227" i="37"/>
  <c r="W1228" i="37"/>
  <c r="W1229" i="37"/>
  <c r="W1230" i="37"/>
  <c r="W1231" i="37"/>
  <c r="W1232" i="37"/>
  <c r="W1233" i="37"/>
  <c r="W1234" i="37"/>
  <c r="W1235" i="37"/>
  <c r="W1236" i="37"/>
  <c r="W1237" i="37"/>
  <c r="W1238" i="37"/>
  <c r="W1239" i="37"/>
  <c r="W1240" i="37"/>
  <c r="W1241" i="37"/>
  <c r="W1242" i="37"/>
  <c r="W1243" i="37"/>
  <c r="W1244" i="37"/>
  <c r="W1245" i="37"/>
  <c r="W1246" i="37"/>
  <c r="W1247" i="37"/>
  <c r="W1248" i="37"/>
  <c r="W1249" i="37"/>
  <c r="W1250" i="37"/>
  <c r="W1251" i="37"/>
  <c r="W1252" i="37"/>
  <c r="W1253" i="37"/>
  <c r="W1254" i="37"/>
  <c r="W1255" i="37"/>
  <c r="W1256" i="37"/>
  <c r="W1257" i="37"/>
  <c r="W1258" i="37"/>
  <c r="W1259" i="37"/>
  <c r="W1260" i="37"/>
  <c r="W1261" i="37"/>
  <c r="W1262" i="37"/>
  <c r="W1263" i="37"/>
  <c r="W1264" i="37"/>
  <c r="W1265" i="37"/>
  <c r="W1266" i="37"/>
  <c r="W1267" i="37"/>
  <c r="W1268" i="37"/>
  <c r="W1269" i="37"/>
  <c r="W1270" i="37"/>
  <c r="W1271" i="37"/>
  <c r="W1272" i="37"/>
  <c r="W1273" i="37"/>
  <c r="W1274" i="37"/>
  <c r="W1275" i="37"/>
  <c r="W1276" i="37"/>
  <c r="W1277" i="37"/>
  <c r="W1278" i="37"/>
  <c r="W1279" i="37"/>
  <c r="W1280" i="37"/>
  <c r="W1281" i="37"/>
  <c r="W1282" i="37"/>
  <c r="W1283" i="37"/>
  <c r="W1284" i="37"/>
  <c r="W1285" i="37"/>
  <c r="W1286" i="37"/>
  <c r="W1287" i="37"/>
  <c r="W1288" i="37"/>
  <c r="W1289" i="37"/>
  <c r="W1290" i="37"/>
  <c r="W1291" i="37"/>
  <c r="W1292" i="37"/>
  <c r="W1293" i="37"/>
  <c r="W1294" i="37"/>
  <c r="W1295" i="37"/>
  <c r="W1296" i="37"/>
  <c r="W1297" i="37"/>
  <c r="W1298" i="37"/>
  <c r="W1299" i="37"/>
  <c r="W1300" i="37"/>
  <c r="W1301" i="37"/>
  <c r="W1302" i="37"/>
  <c r="W1303" i="37"/>
  <c r="W1304" i="37"/>
  <c r="W1305" i="37"/>
  <c r="W1306" i="37"/>
  <c r="W1307" i="37"/>
  <c r="W1308" i="37"/>
  <c r="W1309" i="37"/>
  <c r="W1310" i="37"/>
  <c r="W1311" i="37"/>
  <c r="W1312" i="37"/>
  <c r="W1313" i="37"/>
  <c r="W1314" i="37"/>
  <c r="W1315" i="37"/>
  <c r="W1316" i="37"/>
  <c r="W1317" i="37"/>
  <c r="W1318" i="37"/>
  <c r="W1319" i="37"/>
  <c r="W1320" i="37"/>
  <c r="W1321" i="37"/>
  <c r="W1322" i="37"/>
  <c r="W1323" i="37"/>
  <c r="W1324" i="37"/>
  <c r="W1325" i="37"/>
  <c r="W1326" i="37"/>
  <c r="W1327" i="37"/>
  <c r="W1328" i="37"/>
  <c r="W1329" i="37"/>
  <c r="W1330" i="37"/>
  <c r="W1331" i="37"/>
  <c r="W1332" i="37"/>
  <c r="W1333" i="37"/>
  <c r="W1334" i="37"/>
  <c r="W1335" i="37"/>
  <c r="W1336" i="37"/>
  <c r="W1337" i="37"/>
  <c r="W1338" i="37"/>
  <c r="W1339" i="37"/>
  <c r="W1340" i="37"/>
  <c r="W1341" i="37"/>
  <c r="W1342" i="37"/>
  <c r="W1343" i="37"/>
  <c r="W1344" i="37"/>
  <c r="W1345" i="37"/>
  <c r="W1346" i="37"/>
  <c r="W1347" i="37"/>
  <c r="W1348" i="37"/>
  <c r="W1349" i="37"/>
  <c r="W1350" i="37"/>
  <c r="W1351" i="37"/>
  <c r="W1352" i="37"/>
  <c r="W1353" i="37"/>
  <c r="W1354" i="37"/>
  <c r="W1355" i="37"/>
  <c r="W1356" i="37"/>
  <c r="W1357" i="37"/>
  <c r="W1358" i="37"/>
  <c r="W1359" i="37"/>
  <c r="W1360" i="37"/>
  <c r="W1361" i="37"/>
  <c r="W1362" i="37"/>
  <c r="W1363" i="37"/>
  <c r="W1364" i="37"/>
  <c r="W1365" i="37"/>
  <c r="W1366" i="37"/>
  <c r="W1367" i="37"/>
  <c r="W1368" i="37"/>
  <c r="W1369" i="37"/>
  <c r="W1370" i="37"/>
  <c r="W1371" i="37"/>
  <c r="W1372" i="37"/>
  <c r="W1373" i="37"/>
  <c r="W1374" i="37"/>
  <c r="W1375" i="37"/>
  <c r="W1376" i="37"/>
  <c r="W1377" i="37"/>
  <c r="W1378" i="37"/>
  <c r="W1379" i="37"/>
  <c r="W1380" i="37"/>
  <c r="W1381" i="37"/>
  <c r="W1382" i="37"/>
  <c r="W1383" i="37"/>
  <c r="W1384" i="37"/>
  <c r="W1385" i="37"/>
  <c r="W1386" i="37"/>
  <c r="W1387" i="37"/>
  <c r="W1388" i="37"/>
  <c r="W1389" i="37"/>
  <c r="W1390" i="37"/>
  <c r="W1391" i="37"/>
  <c r="W1392" i="37"/>
  <c r="W1393" i="37"/>
  <c r="W1394" i="37"/>
  <c r="W1395" i="37"/>
  <c r="W1396" i="37"/>
  <c r="W1397" i="37"/>
  <c r="W1398" i="37"/>
  <c r="W1399" i="37"/>
  <c r="W1400" i="37"/>
  <c r="W1401" i="37"/>
  <c r="W1402" i="37"/>
  <c r="W1403" i="37"/>
  <c r="W1404" i="37"/>
  <c r="W1405" i="37"/>
  <c r="W1406" i="37"/>
  <c r="W1407" i="37"/>
  <c r="W1408" i="37"/>
  <c r="W1409" i="37"/>
  <c r="W1410" i="37"/>
  <c r="W1411" i="37"/>
  <c r="W1412" i="37"/>
  <c r="W1413" i="37"/>
  <c r="W1414" i="37"/>
  <c r="W1415" i="37"/>
  <c r="W1416" i="37"/>
  <c r="W1417" i="37"/>
  <c r="W1418" i="37"/>
  <c r="W1419" i="37"/>
  <c r="W1420" i="37"/>
  <c r="W1421" i="37"/>
  <c r="W1422" i="37"/>
  <c r="W1423" i="37"/>
  <c r="W1424" i="37"/>
  <c r="W1425" i="37"/>
  <c r="W1426" i="37"/>
  <c r="W1427" i="37"/>
  <c r="W1428" i="37"/>
  <c r="W1429" i="37"/>
  <c r="W1430" i="37"/>
  <c r="W1431" i="37"/>
  <c r="W1432" i="37"/>
  <c r="W1433" i="37"/>
  <c r="W1434" i="37"/>
  <c r="W1435" i="37"/>
  <c r="W1436" i="37"/>
  <c r="W1437" i="37"/>
  <c r="W1438" i="37"/>
  <c r="W1439" i="37"/>
  <c r="W1440" i="37"/>
  <c r="W1441" i="37"/>
  <c r="W1442" i="37"/>
  <c r="W1443" i="37"/>
  <c r="W1444" i="37"/>
  <c r="W1445" i="37"/>
  <c r="W1446" i="37"/>
  <c r="W1447" i="37"/>
  <c r="W1448" i="37"/>
  <c r="W1449" i="37"/>
  <c r="W1450" i="37"/>
  <c r="W1451" i="37"/>
  <c r="W1452" i="37"/>
  <c r="W1453" i="37"/>
  <c r="W1454" i="37"/>
  <c r="W1455" i="37"/>
  <c r="W1456" i="37"/>
  <c r="W1457" i="37"/>
  <c r="W1458" i="37"/>
  <c r="W1459" i="37"/>
  <c r="W1460" i="37"/>
  <c r="W1461" i="37"/>
  <c r="W1462" i="37"/>
  <c r="W1463" i="37"/>
  <c r="W1464" i="37"/>
  <c r="W1465" i="37"/>
  <c r="W1466" i="37"/>
  <c r="W1467" i="37"/>
  <c r="W1468" i="37"/>
  <c r="W1469" i="37"/>
  <c r="W1470" i="37"/>
  <c r="W1471" i="37"/>
  <c r="W1472" i="37"/>
  <c r="W1473" i="37"/>
  <c r="W1474" i="37"/>
  <c r="W1475" i="37"/>
  <c r="W1476" i="37"/>
  <c r="W1477" i="37"/>
  <c r="W1478" i="37"/>
  <c r="W1479" i="37"/>
  <c r="W1480" i="37"/>
  <c r="W1481" i="37"/>
  <c r="W1482" i="37"/>
  <c r="W1483" i="37"/>
  <c r="W1484" i="37"/>
  <c r="W1485" i="37"/>
  <c r="W1486" i="37"/>
  <c r="W1487" i="37"/>
  <c r="W1488" i="37"/>
  <c r="W1489" i="37"/>
  <c r="W1490" i="37"/>
  <c r="W1491" i="37"/>
  <c r="W1492" i="37"/>
  <c r="W1493" i="37"/>
  <c r="W1494" i="37"/>
  <c r="W1495" i="37"/>
  <c r="W1496" i="37"/>
  <c r="W1497" i="37"/>
  <c r="W1498" i="37"/>
  <c r="W1499" i="37"/>
  <c r="W1500" i="37"/>
  <c r="W1501" i="37"/>
  <c r="W1502" i="37"/>
  <c r="W1503" i="37"/>
  <c r="W1504" i="37"/>
  <c r="W1505" i="37"/>
  <c r="W1506" i="37"/>
  <c r="W1507" i="37"/>
  <c r="W1508" i="37"/>
  <c r="W1509" i="37"/>
  <c r="W1510" i="37"/>
  <c r="W1511" i="37"/>
  <c r="W1512" i="37"/>
  <c r="W1513" i="37"/>
  <c r="W1514" i="37"/>
  <c r="W1515" i="37"/>
  <c r="W1516" i="37"/>
  <c r="W1517" i="37"/>
  <c r="W1518" i="37"/>
  <c r="W1519" i="37"/>
  <c r="W1520" i="37"/>
  <c r="W1521" i="37"/>
  <c r="W1522" i="37"/>
  <c r="W1523" i="37"/>
  <c r="W1524" i="37"/>
  <c r="W1525" i="37"/>
  <c r="W1526" i="37"/>
  <c r="W1527" i="37"/>
  <c r="W1528" i="37"/>
  <c r="W1529" i="37"/>
  <c r="W1530" i="37"/>
  <c r="W1531" i="37"/>
  <c r="W1532" i="37"/>
  <c r="W1533" i="37"/>
  <c r="W1534" i="37"/>
  <c r="W1535" i="37"/>
  <c r="W1536" i="37"/>
  <c r="W1537" i="37"/>
  <c r="W1538" i="37"/>
  <c r="W1539" i="37"/>
  <c r="W1540" i="37"/>
  <c r="W1541" i="37"/>
  <c r="W1542" i="37"/>
  <c r="W1543" i="37"/>
  <c r="W1544" i="37"/>
  <c r="W1545" i="37"/>
  <c r="W1546" i="37"/>
  <c r="W1547" i="37"/>
  <c r="W1548" i="37"/>
  <c r="W1549" i="37"/>
  <c r="W1550" i="37"/>
  <c r="W1551" i="37"/>
  <c r="W1552" i="37"/>
  <c r="W1553" i="37"/>
  <c r="W1554" i="37"/>
  <c r="W1555" i="37"/>
  <c r="W1556" i="37"/>
  <c r="W1557" i="37"/>
  <c r="W1558" i="37"/>
  <c r="W1559" i="37"/>
  <c r="W1560" i="37"/>
  <c r="W1561" i="37"/>
  <c r="W1562" i="37"/>
  <c r="W1563" i="37"/>
  <c r="W1564" i="37"/>
  <c r="W1565" i="37"/>
  <c r="W1566" i="37"/>
  <c r="W1567" i="37"/>
  <c r="W1568" i="37"/>
  <c r="W1569" i="37"/>
  <c r="W1570" i="37"/>
  <c r="W1571" i="37"/>
  <c r="W1572" i="37"/>
  <c r="W1573" i="37"/>
  <c r="W1574" i="37"/>
  <c r="W1575" i="37"/>
  <c r="W1576" i="37"/>
  <c r="W1577" i="37"/>
  <c r="W1578" i="37"/>
  <c r="W1579" i="37"/>
  <c r="W1580" i="37"/>
  <c r="W1581" i="37"/>
  <c r="W1582" i="37"/>
  <c r="W1583" i="37"/>
  <c r="W1584" i="37"/>
  <c r="W1585" i="37"/>
  <c r="W1586" i="37"/>
  <c r="W1587" i="37"/>
  <c r="W1588" i="37"/>
  <c r="W1589" i="37"/>
  <c r="W1590" i="37"/>
  <c r="W1591" i="37"/>
  <c r="W1592" i="37"/>
  <c r="W1593" i="37"/>
  <c r="W1594" i="37"/>
  <c r="W1595" i="37"/>
  <c r="W1596" i="37"/>
  <c r="W1597" i="37"/>
  <c r="W1598" i="37"/>
  <c r="W1599" i="37"/>
  <c r="W1600" i="37"/>
  <c r="W1601" i="37"/>
  <c r="W1602" i="37"/>
  <c r="W1603" i="37"/>
  <c r="W1604" i="37"/>
  <c r="W1605" i="37"/>
  <c r="W1606" i="37"/>
  <c r="W1607" i="37"/>
  <c r="W1608" i="37"/>
  <c r="W1609" i="37"/>
  <c r="W1610" i="37"/>
  <c r="W1611" i="37"/>
  <c r="W1612" i="37"/>
  <c r="W1613" i="37"/>
  <c r="W1614" i="37"/>
  <c r="W1615" i="37"/>
  <c r="W1616" i="37"/>
  <c r="W1617" i="37"/>
  <c r="W1618" i="37"/>
  <c r="W1619" i="37"/>
  <c r="W1620" i="37"/>
  <c r="W1621" i="37"/>
  <c r="W1622" i="37"/>
  <c r="W1623" i="37"/>
  <c r="W1624" i="37"/>
  <c r="W1625" i="37"/>
  <c r="W1626" i="37"/>
  <c r="W1627" i="37"/>
  <c r="W1628" i="37"/>
  <c r="W1629" i="37"/>
  <c r="W1630" i="37"/>
  <c r="W1631" i="37"/>
  <c r="W1632" i="37"/>
  <c r="W1633" i="37"/>
  <c r="W1634" i="37"/>
  <c r="W1635" i="37"/>
  <c r="W1636" i="37"/>
  <c r="W1637" i="37"/>
  <c r="W1638" i="37"/>
  <c r="W1639" i="37"/>
  <c r="W1640" i="37"/>
  <c r="W1641" i="37"/>
  <c r="W1642" i="37"/>
  <c r="W1643" i="37"/>
  <c r="W1644" i="37"/>
  <c r="W1645" i="37"/>
  <c r="W1646" i="37"/>
  <c r="W1647" i="37"/>
  <c r="W1648" i="37"/>
  <c r="W1649" i="37"/>
  <c r="W1650" i="37"/>
  <c r="W1651" i="37"/>
  <c r="W1652" i="37"/>
  <c r="W1653" i="37"/>
  <c r="W1654" i="37"/>
  <c r="W1655" i="37"/>
  <c r="W1656" i="37"/>
  <c r="W1657" i="37"/>
  <c r="W1658" i="37"/>
  <c r="W1659" i="37"/>
  <c r="W1660" i="37"/>
  <c r="W1661" i="37"/>
  <c r="W1662" i="37"/>
  <c r="W1663" i="37"/>
  <c r="W1664" i="37"/>
  <c r="W1665" i="37"/>
  <c r="W1666" i="37"/>
  <c r="W1667" i="37"/>
  <c r="W1668" i="37"/>
  <c r="W1669" i="37"/>
  <c r="W1670" i="37"/>
  <c r="W1671" i="37"/>
  <c r="W1672" i="37"/>
  <c r="W1673" i="37"/>
  <c r="W1674" i="37"/>
  <c r="W1675" i="37"/>
  <c r="W1676" i="37"/>
  <c r="W1677" i="37"/>
  <c r="W1678" i="37"/>
  <c r="W1679" i="37"/>
  <c r="W1680" i="37"/>
  <c r="W1681" i="37"/>
  <c r="W1682" i="37"/>
  <c r="W1683" i="37"/>
  <c r="W1684" i="37"/>
  <c r="W1685" i="37"/>
  <c r="W1686" i="37"/>
  <c r="W1687" i="37"/>
  <c r="W1688" i="37"/>
  <c r="W1689" i="37"/>
  <c r="W1690" i="37"/>
  <c r="W1691" i="37"/>
  <c r="W1692" i="37"/>
  <c r="W1693" i="37"/>
  <c r="W1694" i="37"/>
  <c r="W1695" i="37"/>
  <c r="W1696" i="37"/>
  <c r="W1697" i="37"/>
  <c r="W1698" i="37"/>
  <c r="W1699" i="37"/>
  <c r="W1700" i="37"/>
  <c r="W1701" i="37"/>
  <c r="W1702" i="37"/>
  <c r="W1703" i="37"/>
  <c r="W1704" i="37"/>
  <c r="W1705" i="37"/>
  <c r="W1706" i="37"/>
  <c r="W1707" i="37"/>
  <c r="W1708" i="37"/>
  <c r="W1709" i="37"/>
  <c r="W1710" i="37"/>
  <c r="W1711" i="37"/>
  <c r="W1712" i="37"/>
  <c r="W1713" i="37"/>
  <c r="W1714" i="37"/>
  <c r="W1715" i="37"/>
  <c r="W1716" i="37"/>
  <c r="W1717" i="37"/>
  <c r="W1718" i="37"/>
  <c r="W1719" i="37"/>
  <c r="W1720" i="37"/>
  <c r="W1721" i="37"/>
  <c r="W1722" i="37"/>
  <c r="W1723" i="37"/>
  <c r="W1724" i="37"/>
  <c r="W1725" i="37"/>
  <c r="W1726" i="37"/>
  <c r="W1727" i="37"/>
  <c r="W1728" i="37"/>
  <c r="W1729" i="37"/>
  <c r="W1730" i="37"/>
  <c r="W1731" i="37"/>
  <c r="W1732" i="37"/>
  <c r="W1733" i="37"/>
  <c r="W1734" i="37"/>
  <c r="W1735" i="37"/>
  <c r="W1736" i="37"/>
  <c r="W1737" i="37"/>
  <c r="W1738" i="37"/>
  <c r="W1739" i="37"/>
  <c r="W1740" i="37"/>
  <c r="W1741" i="37"/>
  <c r="W1742" i="37"/>
  <c r="W1743" i="37"/>
  <c r="W1744" i="37"/>
  <c r="W1745" i="37"/>
  <c r="W1746" i="37"/>
  <c r="W1747" i="37"/>
  <c r="W1748" i="37"/>
  <c r="W1749" i="37"/>
  <c r="W1750" i="37"/>
  <c r="W1751" i="37"/>
  <c r="W1752" i="37"/>
  <c r="W1753" i="37"/>
  <c r="W1754" i="37"/>
  <c r="W1755" i="37"/>
  <c r="W1756" i="37"/>
  <c r="W1757" i="37"/>
  <c r="W1758" i="37"/>
  <c r="W1759" i="37"/>
  <c r="W1760" i="37"/>
  <c r="W1761" i="37"/>
  <c r="W1762" i="37"/>
  <c r="W1763" i="37"/>
  <c r="W1764" i="37"/>
  <c r="W1765" i="37"/>
  <c r="W1766" i="37"/>
  <c r="W1767" i="37"/>
  <c r="W1768" i="37"/>
  <c r="W1769" i="37"/>
  <c r="W1770" i="37"/>
  <c r="W1771" i="37"/>
  <c r="W1772" i="37"/>
  <c r="W1773" i="37"/>
  <c r="W1774" i="37"/>
  <c r="W1775" i="37"/>
  <c r="W1776" i="37"/>
  <c r="W1777" i="37"/>
  <c r="W1778" i="37"/>
  <c r="W1779" i="37"/>
  <c r="W1780" i="37"/>
  <c r="W1781" i="37"/>
  <c r="W1782" i="37"/>
  <c r="W1783" i="37"/>
  <c r="W1784" i="37"/>
  <c r="W1785" i="37"/>
  <c r="W1786" i="37"/>
  <c r="W1787" i="37"/>
  <c r="W1788" i="37"/>
  <c r="W1789" i="37"/>
  <c r="W1790" i="37"/>
  <c r="W1791" i="37"/>
  <c r="W1792" i="37"/>
  <c r="W1793" i="37"/>
  <c r="W1794" i="37"/>
  <c r="W1795" i="37"/>
  <c r="W1796" i="37"/>
  <c r="W1797" i="37"/>
  <c r="W1798" i="37"/>
  <c r="W1799" i="37"/>
  <c r="W1800" i="37"/>
  <c r="W1801" i="37"/>
  <c r="W1802" i="37"/>
  <c r="W1803" i="37"/>
  <c r="W1804" i="37"/>
  <c r="W1805" i="37"/>
  <c r="W1806" i="37"/>
  <c r="W1807" i="37"/>
  <c r="W1808" i="37"/>
  <c r="W1809" i="37"/>
  <c r="W1810" i="37"/>
  <c r="W1811" i="37"/>
  <c r="W1812" i="37"/>
  <c r="W1813" i="37"/>
  <c r="W1814" i="37"/>
  <c r="W1815" i="37"/>
  <c r="W1816" i="37"/>
  <c r="W1817" i="37"/>
  <c r="W1818" i="37"/>
  <c r="W1819" i="37"/>
  <c r="W1820" i="37"/>
  <c r="W1821" i="37"/>
  <c r="W1822" i="37"/>
  <c r="W1823" i="37"/>
  <c r="W1824" i="37"/>
  <c r="W1825" i="37"/>
  <c r="W1826" i="37"/>
  <c r="W1827" i="37"/>
  <c r="W1828" i="37"/>
  <c r="W1829" i="37"/>
  <c r="W1830" i="37"/>
  <c r="W1831" i="37"/>
  <c r="W1832" i="37"/>
  <c r="W1833" i="37"/>
  <c r="W1834" i="37"/>
  <c r="W1835" i="37"/>
  <c r="W1836" i="37"/>
  <c r="W1837" i="37"/>
  <c r="W1838" i="37"/>
  <c r="W1839" i="37"/>
  <c r="W1840" i="37"/>
  <c r="W1841" i="37"/>
  <c r="W1842" i="37"/>
  <c r="W1843" i="37"/>
  <c r="W1844" i="37"/>
  <c r="W1845" i="37"/>
  <c r="W1846" i="37"/>
  <c r="W1847" i="37"/>
  <c r="W1848" i="37"/>
  <c r="W1849" i="37"/>
  <c r="W1850" i="37"/>
  <c r="W1851" i="37"/>
  <c r="W1852" i="37"/>
  <c r="W1853" i="37"/>
  <c r="W1854" i="37"/>
  <c r="W1855" i="37"/>
  <c r="W1856" i="37"/>
  <c r="W1857" i="37"/>
  <c r="W1858" i="37"/>
  <c r="W1859" i="37"/>
  <c r="W1860" i="37"/>
  <c r="W1861" i="37"/>
  <c r="W1862" i="37"/>
  <c r="W1863" i="37"/>
  <c r="W1864" i="37"/>
  <c r="W1865" i="37"/>
  <c r="W1866" i="37"/>
  <c r="W1867" i="37"/>
  <c r="W1868" i="37"/>
  <c r="W1869" i="37"/>
  <c r="W1870" i="37"/>
  <c r="W1871" i="37"/>
  <c r="W1872" i="37"/>
  <c r="W1873" i="37"/>
  <c r="W1874" i="37"/>
  <c r="W1875" i="37"/>
  <c r="W1876" i="37"/>
  <c r="W1877" i="37"/>
  <c r="W1878" i="37"/>
  <c r="W1879" i="37"/>
  <c r="W1880" i="37"/>
  <c r="W1881" i="37"/>
  <c r="W1882" i="37"/>
  <c r="W1883" i="37"/>
  <c r="W1884" i="37"/>
  <c r="W1885" i="37"/>
  <c r="W1886" i="37"/>
  <c r="W1887" i="37"/>
  <c r="W1888" i="37"/>
  <c r="W1889" i="37"/>
  <c r="W1890" i="37"/>
  <c r="W1891" i="37"/>
  <c r="W1892" i="37"/>
  <c r="W1893" i="37"/>
  <c r="W1894" i="37"/>
  <c r="W1895" i="37"/>
  <c r="W1896" i="37"/>
  <c r="W1897" i="37"/>
  <c r="W1898" i="37"/>
  <c r="W1899" i="37"/>
  <c r="W1900" i="37"/>
  <c r="W1901" i="37"/>
  <c r="W1902" i="37"/>
  <c r="W1903" i="37"/>
  <c r="W1904" i="37"/>
  <c r="W1905" i="37"/>
  <c r="W1906" i="37"/>
  <c r="W1907" i="37"/>
  <c r="W1908" i="37"/>
  <c r="W1909" i="37"/>
  <c r="W1910" i="37"/>
  <c r="W1911" i="37"/>
  <c r="W1912" i="37"/>
  <c r="W1913" i="37"/>
  <c r="W1914" i="37"/>
  <c r="W1915" i="37"/>
  <c r="W1916" i="37"/>
  <c r="W1917" i="37"/>
  <c r="W1918" i="37"/>
  <c r="W1919" i="37"/>
  <c r="W1920" i="37"/>
  <c r="W1921" i="37"/>
  <c r="W1922" i="37"/>
  <c r="W1923" i="37"/>
  <c r="W1924" i="37"/>
  <c r="W1925" i="37"/>
  <c r="W1926" i="37"/>
  <c r="W1927" i="37"/>
  <c r="W1928" i="37"/>
  <c r="W1929" i="37"/>
  <c r="W1930" i="37"/>
  <c r="W1931" i="37"/>
  <c r="W1932" i="37"/>
  <c r="W1933" i="37"/>
  <c r="W1934" i="37"/>
  <c r="W1935" i="37"/>
  <c r="W1936" i="37"/>
  <c r="W1937" i="37"/>
  <c r="W1938" i="37"/>
  <c r="W1939" i="37"/>
  <c r="W1940" i="37"/>
  <c r="W1941" i="37"/>
  <c r="W1942" i="37"/>
  <c r="W1943" i="37"/>
  <c r="W1944" i="37"/>
  <c r="W1945" i="37"/>
  <c r="W1946" i="37"/>
  <c r="W1947" i="37"/>
  <c r="W1948" i="37"/>
  <c r="W1949" i="37"/>
  <c r="W1950" i="37"/>
  <c r="W1951" i="37"/>
  <c r="W1952" i="37"/>
  <c r="W1953" i="37"/>
  <c r="W1954" i="37"/>
  <c r="W1955" i="37"/>
  <c r="W1956" i="37"/>
  <c r="W1957" i="37"/>
  <c r="W1958" i="37"/>
  <c r="W1959" i="37"/>
  <c r="W1960" i="37"/>
  <c r="W1961" i="37"/>
  <c r="W1962" i="37"/>
  <c r="W1963" i="37"/>
  <c r="W1964" i="37"/>
  <c r="W1965" i="37"/>
  <c r="W1966" i="37"/>
  <c r="W1967" i="37"/>
  <c r="W1968" i="37"/>
  <c r="W1969" i="37"/>
  <c r="W1970" i="37"/>
  <c r="W1971" i="37"/>
  <c r="W1972" i="37"/>
  <c r="W1973" i="37"/>
  <c r="W1974" i="37"/>
  <c r="W1975" i="37"/>
  <c r="W1976" i="37"/>
  <c r="W1977" i="37"/>
  <c r="W1978" i="37"/>
  <c r="W1979" i="37"/>
  <c r="W1980" i="37"/>
  <c r="W1981" i="37"/>
  <c r="W1982" i="37"/>
  <c r="W1983" i="37"/>
  <c r="W1984" i="37"/>
  <c r="W1985" i="37"/>
  <c r="W1986" i="37"/>
  <c r="W1987" i="37"/>
  <c r="W1988" i="37"/>
  <c r="W1989" i="37"/>
  <c r="W1990" i="37"/>
  <c r="W1991" i="37"/>
  <c r="W1992" i="37"/>
  <c r="W1993" i="37"/>
  <c r="W1994" i="37"/>
  <c r="W1995" i="37"/>
  <c r="W1996" i="37"/>
  <c r="W1997" i="37"/>
  <c r="W1998" i="37"/>
  <c r="W1999" i="37"/>
  <c r="W2000" i="37"/>
  <c r="W2001" i="37"/>
  <c r="W2002" i="37"/>
  <c r="W2003" i="37"/>
  <c r="W2004" i="37"/>
  <c r="W2005" i="37"/>
  <c r="W2006" i="37"/>
  <c r="W2007" i="37"/>
  <c r="W2008" i="37"/>
  <c r="W2009" i="37"/>
  <c r="W2010" i="37"/>
  <c r="W2011" i="37"/>
  <c r="W2012" i="37"/>
  <c r="W2013" i="37"/>
  <c r="W2014" i="37"/>
  <c r="W2015" i="37"/>
  <c r="W2016" i="37"/>
  <c r="W2017" i="37"/>
  <c r="W2018" i="37"/>
  <c r="W2019" i="37"/>
  <c r="W2020" i="37"/>
  <c r="W2021" i="37"/>
  <c r="W2022" i="37"/>
  <c r="W2023" i="37"/>
  <c r="W2024" i="37"/>
  <c r="W2025" i="37"/>
  <c r="W2026" i="37"/>
  <c r="W2027" i="37"/>
  <c r="W2028" i="37"/>
  <c r="W2029" i="37"/>
  <c r="W2030" i="37"/>
  <c r="W2031" i="37"/>
  <c r="W2032" i="37"/>
  <c r="W2033" i="37"/>
  <c r="W2034" i="37"/>
  <c r="W2035" i="37"/>
  <c r="W2036" i="37"/>
  <c r="W2037" i="37"/>
  <c r="W2038" i="37"/>
  <c r="W2039" i="37"/>
  <c r="W2040" i="37"/>
  <c r="W2041" i="37"/>
  <c r="W2042" i="37"/>
  <c r="W2043" i="37"/>
  <c r="W2044" i="37"/>
  <c r="W2045" i="37"/>
  <c r="W2046" i="37"/>
  <c r="W2047" i="37"/>
  <c r="W2048" i="37"/>
  <c r="W2049" i="37"/>
  <c r="W2050" i="37"/>
  <c r="W2051" i="37"/>
  <c r="W2052" i="37"/>
  <c r="W2053" i="37"/>
  <c r="W2054" i="37"/>
  <c r="W2055" i="37"/>
  <c r="W2056" i="37"/>
  <c r="W2057" i="37"/>
  <c r="W2058" i="37"/>
  <c r="W2059" i="37"/>
  <c r="W2060" i="37"/>
  <c r="W2061" i="37"/>
  <c r="W2062" i="37"/>
  <c r="W2063" i="37"/>
  <c r="W2064" i="37"/>
  <c r="W2065" i="37"/>
  <c r="W2066" i="37"/>
  <c r="W2067" i="37"/>
  <c r="W2068" i="37"/>
  <c r="W2069" i="37"/>
  <c r="W2070" i="37"/>
  <c r="W2071" i="37"/>
  <c r="W2072" i="37"/>
  <c r="W2073" i="37"/>
  <c r="W2074" i="37"/>
  <c r="W2075" i="37"/>
  <c r="W2076" i="37"/>
  <c r="W2077" i="37"/>
  <c r="W2078" i="37"/>
  <c r="W2079" i="37"/>
  <c r="W2080" i="37"/>
  <c r="W2081" i="37"/>
  <c r="W2082" i="37"/>
  <c r="W2083" i="37"/>
  <c r="W2084" i="37"/>
  <c r="W2085" i="37"/>
  <c r="W2086" i="37"/>
  <c r="W2087" i="37"/>
  <c r="W2088" i="37"/>
  <c r="W2089" i="37"/>
  <c r="W2090" i="37"/>
  <c r="W2091" i="37"/>
  <c r="W2092" i="37"/>
  <c r="W2093" i="37"/>
  <c r="W2094" i="37"/>
  <c r="W2095" i="37"/>
  <c r="W2096" i="37"/>
  <c r="W2097" i="37"/>
  <c r="W2098" i="37"/>
  <c r="W2099" i="37"/>
  <c r="W2100" i="37"/>
  <c r="W2101" i="37"/>
  <c r="W2102" i="37"/>
  <c r="W2103" i="37"/>
  <c r="W2104" i="37"/>
  <c r="W2105" i="37"/>
  <c r="W2106" i="37"/>
  <c r="W2107" i="37"/>
  <c r="W2108" i="37"/>
  <c r="W2109" i="37"/>
  <c r="W2110" i="37"/>
  <c r="W2111" i="37"/>
  <c r="W2112" i="37"/>
  <c r="W2113" i="37"/>
  <c r="W2114" i="37"/>
  <c r="W2115" i="37"/>
  <c r="W2116" i="37"/>
  <c r="W2117" i="37"/>
  <c r="W2118" i="37"/>
  <c r="W2119" i="37"/>
  <c r="W2120" i="37"/>
  <c r="W2121" i="37"/>
  <c r="W2122" i="37"/>
  <c r="W2123" i="37"/>
  <c r="W2124" i="37"/>
  <c r="W2125" i="37"/>
  <c r="W2126" i="37"/>
  <c r="W2127" i="37"/>
  <c r="W2128" i="37"/>
  <c r="W2129" i="37"/>
  <c r="W2130" i="37"/>
  <c r="W2131" i="37"/>
  <c r="W2132" i="37"/>
  <c r="W2133" i="37"/>
  <c r="W2134" i="37"/>
  <c r="W2135" i="37"/>
  <c r="W2136" i="37"/>
  <c r="W2137" i="37"/>
  <c r="W2138" i="37"/>
  <c r="W2139" i="37"/>
  <c r="W2140" i="37"/>
  <c r="W2141" i="37"/>
  <c r="W2142" i="37"/>
  <c r="W2143" i="37"/>
  <c r="W2144" i="37"/>
  <c r="W2145" i="37"/>
  <c r="W2146" i="37"/>
  <c r="W2147" i="37"/>
  <c r="W2148" i="37"/>
  <c r="W2149" i="37"/>
  <c r="W2150" i="37"/>
  <c r="W2151" i="37"/>
  <c r="W2152" i="37"/>
  <c r="W2153" i="37"/>
  <c r="W2154" i="37"/>
  <c r="W2155" i="37"/>
  <c r="W2156" i="37"/>
  <c r="W2157" i="37"/>
  <c r="W2158" i="37"/>
  <c r="W2159" i="37"/>
  <c r="W2160" i="37"/>
  <c r="W2161" i="37"/>
  <c r="W2162" i="37"/>
  <c r="W2163" i="37"/>
  <c r="W2164" i="37"/>
  <c r="W2165" i="37"/>
  <c r="W2166" i="37"/>
  <c r="W2167" i="37"/>
  <c r="W2168" i="37"/>
  <c r="W2169" i="37"/>
  <c r="W2170" i="37"/>
  <c r="W2171" i="37"/>
  <c r="W2172" i="37"/>
  <c r="W2173" i="37"/>
  <c r="W2174" i="37"/>
  <c r="W2175" i="37"/>
  <c r="W2176" i="37"/>
  <c r="W2177" i="37"/>
  <c r="W2178" i="37"/>
  <c r="W2179" i="37"/>
  <c r="W2180" i="37"/>
  <c r="W2181" i="37"/>
  <c r="W2182" i="37"/>
  <c r="W2183" i="37"/>
  <c r="W2184" i="37"/>
  <c r="W2185" i="37"/>
  <c r="W2186" i="37"/>
  <c r="W2187" i="37"/>
  <c r="W2188" i="37"/>
  <c r="W2189" i="37"/>
  <c r="W2190" i="37"/>
  <c r="W2191" i="37"/>
  <c r="W2192" i="37"/>
  <c r="W2193" i="37"/>
  <c r="W2194" i="37"/>
  <c r="W2195" i="37"/>
  <c r="W2196" i="37"/>
  <c r="W2197" i="37"/>
  <c r="W2198" i="37"/>
  <c r="W2199" i="37"/>
  <c r="W2200" i="37"/>
  <c r="W2201" i="37"/>
  <c r="W2202" i="37"/>
  <c r="W2203" i="37"/>
  <c r="W2204" i="37"/>
  <c r="W2205" i="37"/>
  <c r="W2206" i="37"/>
  <c r="W2207" i="37"/>
  <c r="W2208" i="37"/>
  <c r="W2209" i="37"/>
  <c r="W2210" i="37"/>
  <c r="W2211" i="37"/>
  <c r="W2212" i="37"/>
  <c r="W2213" i="37"/>
  <c r="W2214" i="37"/>
  <c r="W2215" i="37"/>
  <c r="W2216" i="37"/>
  <c r="W2217" i="37"/>
  <c r="W2218" i="37"/>
  <c r="W2219" i="37"/>
  <c r="W2220" i="37"/>
  <c r="W2221" i="37"/>
  <c r="W2222" i="37"/>
  <c r="W2223" i="37"/>
  <c r="W2224" i="37"/>
  <c r="W2225" i="37"/>
  <c r="W2226" i="37"/>
  <c r="W2227" i="37"/>
  <c r="W2228" i="37"/>
  <c r="W2229" i="37"/>
  <c r="W2230" i="37"/>
  <c r="W2231" i="37"/>
  <c r="W2232" i="37"/>
  <c r="W2233" i="37"/>
  <c r="W2234" i="37"/>
  <c r="W2235" i="37"/>
  <c r="W2236" i="37"/>
  <c r="W2237" i="37"/>
  <c r="W2238" i="37"/>
  <c r="W2239" i="37"/>
  <c r="W2240" i="37"/>
  <c r="W2241" i="37"/>
  <c r="W2242" i="37"/>
  <c r="W2243" i="37"/>
  <c r="W2244" i="37"/>
  <c r="W2245" i="37"/>
  <c r="W2246" i="37"/>
  <c r="W2247" i="37"/>
  <c r="W2248" i="37"/>
  <c r="W2249" i="37"/>
  <c r="W2250" i="37"/>
  <c r="W2251" i="37"/>
  <c r="W2252" i="37"/>
  <c r="W2253" i="37"/>
  <c r="W2254" i="37"/>
  <c r="W2255" i="37"/>
  <c r="W2256" i="37"/>
  <c r="W2257" i="37"/>
  <c r="W2258" i="37"/>
  <c r="W2259" i="37"/>
  <c r="W2260" i="37"/>
  <c r="W2261" i="37"/>
  <c r="W2262" i="37"/>
  <c r="W2263" i="37"/>
  <c r="W2264" i="37"/>
  <c r="W2265" i="37"/>
  <c r="W2266" i="37"/>
  <c r="W2267" i="37"/>
  <c r="W2268" i="37"/>
  <c r="W2269" i="37"/>
  <c r="W2270" i="37"/>
  <c r="W2271" i="37"/>
  <c r="W2272" i="37"/>
  <c r="W2273" i="37"/>
  <c r="W2274" i="37"/>
  <c r="W2275" i="37"/>
  <c r="W2276" i="37"/>
  <c r="W2277" i="37"/>
  <c r="W2278" i="37"/>
  <c r="W2279" i="37"/>
  <c r="W2280" i="37"/>
  <c r="W2281" i="37"/>
  <c r="W2282" i="37"/>
  <c r="W2283" i="37"/>
  <c r="W2284" i="37"/>
  <c r="W2285" i="37"/>
  <c r="W2286" i="37"/>
  <c r="W2287" i="37"/>
  <c r="W2288" i="37"/>
  <c r="W2289" i="37"/>
  <c r="W2290" i="37"/>
  <c r="W2291" i="37"/>
  <c r="W2292" i="37"/>
  <c r="W2293" i="37"/>
  <c r="W2294" i="37"/>
  <c r="W2295" i="37"/>
  <c r="W2296" i="37"/>
  <c r="W2297" i="37"/>
  <c r="W2298" i="37"/>
  <c r="W2299" i="37"/>
  <c r="W2300" i="37"/>
  <c r="W2301" i="37"/>
  <c r="W2302" i="37"/>
  <c r="W2303" i="37"/>
  <c r="W2304" i="37"/>
  <c r="W2305" i="37"/>
  <c r="W2306" i="37"/>
  <c r="W2307" i="37"/>
  <c r="W2308" i="37"/>
  <c r="W2309" i="37"/>
  <c r="W2310" i="37"/>
  <c r="W2311" i="37"/>
  <c r="W2312" i="37"/>
  <c r="W2313" i="37"/>
  <c r="W2314" i="37"/>
  <c r="W2315" i="37"/>
  <c r="W2316" i="37"/>
  <c r="W2317" i="37"/>
  <c r="W2318" i="37"/>
  <c r="W2319" i="37"/>
  <c r="W2320" i="37"/>
  <c r="W2321" i="37"/>
  <c r="W2322" i="37"/>
  <c r="W2323" i="37"/>
  <c r="W2324" i="37"/>
  <c r="W2325" i="37"/>
  <c r="W2326" i="37"/>
  <c r="W2327" i="37"/>
  <c r="W2328" i="37"/>
  <c r="W2329" i="37"/>
  <c r="W2330" i="37"/>
  <c r="W2331" i="37"/>
  <c r="W2332" i="37"/>
  <c r="W2333" i="37"/>
  <c r="W2334" i="37"/>
  <c r="W2335" i="37"/>
  <c r="W2336" i="37"/>
  <c r="W2337" i="37"/>
  <c r="W2338" i="37"/>
  <c r="W2339" i="37"/>
  <c r="W2340" i="37"/>
  <c r="W2341" i="37"/>
  <c r="W2342" i="37"/>
  <c r="W2343" i="37"/>
  <c r="W2344" i="37"/>
  <c r="W2345" i="37"/>
  <c r="W2346" i="37"/>
  <c r="W2347" i="37"/>
  <c r="W2348" i="37"/>
  <c r="W2349" i="37"/>
  <c r="W2350" i="37"/>
  <c r="W2351" i="37"/>
  <c r="W2352" i="37"/>
  <c r="W2353" i="37"/>
  <c r="W2354" i="37"/>
  <c r="W2355" i="37"/>
  <c r="W2356" i="37"/>
  <c r="W2357" i="37"/>
  <c r="W2358" i="37"/>
  <c r="W2359" i="37"/>
  <c r="W2360" i="37"/>
  <c r="W2361" i="37"/>
  <c r="W2362" i="37"/>
  <c r="W2363" i="37"/>
  <c r="W2364" i="37"/>
  <c r="W2365" i="37"/>
  <c r="W2366" i="37"/>
  <c r="W2367" i="37"/>
  <c r="W2368" i="37"/>
  <c r="W2369" i="37"/>
  <c r="W2370" i="37"/>
  <c r="W2371" i="37"/>
  <c r="W2372" i="37"/>
  <c r="W2373" i="37"/>
  <c r="W2374" i="37"/>
  <c r="W2375" i="37"/>
  <c r="W2376" i="37"/>
  <c r="W2377" i="37"/>
  <c r="W2378" i="37"/>
  <c r="W2379" i="37"/>
  <c r="W2380" i="37"/>
  <c r="W2381" i="37"/>
  <c r="W2382" i="37"/>
  <c r="W2383" i="37"/>
  <c r="W2384" i="37"/>
  <c r="W2385" i="37"/>
  <c r="W2386" i="37"/>
  <c r="W2387" i="37"/>
  <c r="W2388" i="37"/>
  <c r="W2389" i="37"/>
  <c r="W2390" i="37"/>
  <c r="W2391" i="37"/>
  <c r="W2392" i="37"/>
  <c r="W2393" i="37"/>
  <c r="W2394" i="37"/>
  <c r="W2395" i="37"/>
  <c r="W2396" i="37"/>
  <c r="W2397" i="37"/>
  <c r="W2398" i="37"/>
  <c r="W2399" i="37"/>
  <c r="W2400" i="37"/>
  <c r="W2401" i="37"/>
  <c r="W2402" i="37"/>
  <c r="W2403" i="37"/>
  <c r="W2404" i="37"/>
  <c r="W2405" i="37"/>
  <c r="W2406" i="37"/>
  <c r="W2407" i="37"/>
  <c r="W2408" i="37"/>
  <c r="W2409" i="37"/>
  <c r="W2410" i="37"/>
  <c r="W2411" i="37"/>
  <c r="W2412" i="37"/>
  <c r="W2413" i="37"/>
  <c r="W2414" i="37"/>
  <c r="W2415" i="37"/>
  <c r="W2416" i="37"/>
  <c r="W2417" i="37"/>
  <c r="W2418" i="37"/>
  <c r="W2419" i="37"/>
  <c r="W2420" i="37"/>
  <c r="W2421" i="37"/>
  <c r="W2422" i="37"/>
  <c r="W2423" i="37"/>
  <c r="W2424" i="37"/>
  <c r="W2425" i="37"/>
  <c r="W2426" i="37"/>
  <c r="W2427" i="37"/>
  <c r="W2428" i="37"/>
  <c r="W2429" i="37"/>
  <c r="W2430" i="37"/>
  <c r="W2431" i="37"/>
  <c r="W2432" i="37"/>
  <c r="W2433" i="37"/>
  <c r="W2434" i="37"/>
  <c r="W2435" i="37"/>
  <c r="W2436" i="37"/>
  <c r="W2437" i="37"/>
  <c r="W2438" i="37"/>
  <c r="W2439" i="37"/>
  <c r="W2440" i="37"/>
  <c r="W2441" i="37"/>
  <c r="W2442" i="37"/>
  <c r="W2443" i="37"/>
  <c r="W2444" i="37"/>
  <c r="W2445" i="37"/>
  <c r="W2446" i="37"/>
  <c r="W2447" i="37"/>
  <c r="W2448" i="37"/>
  <c r="W2449" i="37"/>
  <c r="W2450" i="37"/>
  <c r="W2451" i="37"/>
  <c r="W2452" i="37"/>
  <c r="W2453" i="37"/>
  <c r="W2454" i="37"/>
  <c r="W2455" i="37"/>
  <c r="W2456" i="37"/>
  <c r="W2457" i="37"/>
  <c r="W2458" i="37"/>
  <c r="W2459" i="37"/>
  <c r="W2460" i="37"/>
  <c r="W2461" i="37"/>
  <c r="W2462" i="37"/>
  <c r="W2463" i="37"/>
  <c r="W2464" i="37"/>
  <c r="W2465" i="37"/>
  <c r="W2466" i="37"/>
  <c r="W2467" i="37"/>
  <c r="W2468" i="37"/>
  <c r="W2469" i="37"/>
  <c r="W2470" i="37"/>
  <c r="W2471" i="37"/>
  <c r="W2472" i="37"/>
  <c r="W2473" i="37"/>
  <c r="W2474" i="37"/>
  <c r="W2475" i="37"/>
  <c r="W2476" i="37"/>
  <c r="W2477" i="37"/>
  <c r="W2478" i="37"/>
  <c r="W2479" i="37"/>
  <c r="W2480" i="37"/>
  <c r="W2481" i="37"/>
  <c r="W2482" i="37"/>
  <c r="W2483" i="37"/>
  <c r="W2484" i="37"/>
  <c r="W2485" i="37"/>
  <c r="W2486" i="37"/>
  <c r="W2487" i="37"/>
  <c r="W2488" i="37"/>
  <c r="W2489" i="37"/>
  <c r="W2490" i="37"/>
  <c r="W2491" i="37"/>
  <c r="W2492" i="37"/>
  <c r="W2493" i="37"/>
  <c r="W2494" i="37"/>
  <c r="W2495" i="37"/>
  <c r="W2496" i="37"/>
  <c r="W2497" i="37"/>
  <c r="W2498" i="37"/>
  <c r="W2499" i="37"/>
  <c r="W2500" i="37"/>
  <c r="W2501" i="37"/>
  <c r="W2502" i="37"/>
  <c r="W2503" i="37"/>
  <c r="W2504" i="37"/>
  <c r="W2505" i="37"/>
  <c r="W2506" i="37"/>
  <c r="W2507" i="37"/>
  <c r="W2508" i="37"/>
  <c r="W2509" i="37"/>
  <c r="W2510" i="37"/>
  <c r="W2511" i="37"/>
  <c r="W2512" i="37"/>
  <c r="W2513" i="37"/>
  <c r="W2514" i="37"/>
  <c r="W2515" i="37"/>
  <c r="W2516" i="37"/>
  <c r="W2517" i="37"/>
  <c r="W2518" i="37"/>
  <c r="W2519" i="37"/>
  <c r="W2520" i="37"/>
  <c r="W2521" i="37"/>
  <c r="W2522" i="37"/>
  <c r="W2523" i="37"/>
  <c r="W2524" i="37"/>
  <c r="W2525" i="37"/>
  <c r="W2526" i="37"/>
  <c r="W2527" i="37"/>
  <c r="W2528" i="37"/>
  <c r="W2529" i="37"/>
  <c r="W2530" i="37"/>
  <c r="W2531" i="37"/>
  <c r="W2532" i="37"/>
  <c r="W2533" i="37"/>
  <c r="W2534" i="37"/>
  <c r="W2535" i="37"/>
  <c r="W2536" i="37"/>
  <c r="W2537" i="37"/>
  <c r="W2538" i="37"/>
  <c r="W2539" i="37"/>
  <c r="W2540" i="37"/>
  <c r="W2541" i="37"/>
  <c r="W2542" i="37"/>
  <c r="W2543" i="37"/>
  <c r="W2544" i="37"/>
  <c r="W2545" i="37"/>
  <c r="W2546" i="37"/>
  <c r="W2547" i="37"/>
  <c r="W2548" i="37"/>
  <c r="W2549" i="37"/>
  <c r="W2550" i="37"/>
  <c r="W2551" i="37"/>
  <c r="W2552" i="37"/>
  <c r="W2553" i="37"/>
  <c r="W2554" i="37"/>
  <c r="W2555" i="37"/>
  <c r="W2556" i="37"/>
  <c r="W2557" i="37"/>
  <c r="W2558" i="37"/>
  <c r="W2559" i="37"/>
  <c r="W2560" i="37"/>
  <c r="W2561" i="37"/>
  <c r="W2562" i="37"/>
  <c r="W2563" i="37"/>
  <c r="W2564" i="37"/>
  <c r="W2565" i="37"/>
  <c r="W2566" i="37"/>
  <c r="W2567" i="37"/>
  <c r="W2568" i="37"/>
  <c r="W2569" i="37"/>
  <c r="W2570" i="37"/>
  <c r="W2571" i="37"/>
  <c r="W2572" i="37"/>
  <c r="W2573" i="37"/>
  <c r="W2574" i="37"/>
  <c r="W2575" i="37"/>
  <c r="W2576" i="37"/>
  <c r="W2577" i="37"/>
  <c r="W2578" i="37"/>
  <c r="W2579" i="37"/>
  <c r="W2580" i="37"/>
  <c r="W2581" i="37"/>
  <c r="W2582" i="37"/>
  <c r="W2583" i="37"/>
  <c r="W2584" i="37"/>
  <c r="W2585" i="37"/>
  <c r="W2586" i="37"/>
  <c r="W2587" i="37"/>
  <c r="W2588" i="37"/>
  <c r="W2589" i="37"/>
  <c r="W2590" i="37"/>
  <c r="W2591" i="37"/>
  <c r="W2592" i="37"/>
  <c r="W2593" i="37"/>
  <c r="W2594" i="37"/>
  <c r="W2595" i="37"/>
  <c r="W2596" i="37"/>
  <c r="W2597" i="37"/>
  <c r="W2598" i="37"/>
  <c r="W2599" i="37"/>
  <c r="W2600" i="37"/>
  <c r="W2601" i="37"/>
  <c r="W2602" i="37"/>
  <c r="W2603" i="37"/>
  <c r="W2604" i="37"/>
  <c r="W2605" i="37"/>
  <c r="W2606" i="37"/>
  <c r="W2607" i="37"/>
  <c r="W2608" i="37"/>
  <c r="W2609" i="37"/>
  <c r="W2610" i="37"/>
  <c r="W2611" i="37"/>
  <c r="W2612" i="37"/>
  <c r="W2613" i="37"/>
  <c r="W2614" i="37"/>
  <c r="W2615" i="37"/>
  <c r="W2616" i="37"/>
  <c r="W2617" i="37"/>
  <c r="W2618" i="37"/>
  <c r="W2619" i="37"/>
  <c r="W2620" i="37"/>
  <c r="W2621" i="37"/>
  <c r="W2622" i="37"/>
  <c r="W2623" i="37"/>
  <c r="W2624" i="37"/>
  <c r="W2625" i="37"/>
  <c r="W2626" i="37"/>
  <c r="W2627" i="37"/>
  <c r="W2628" i="37"/>
  <c r="W2629" i="37"/>
  <c r="W2630" i="37"/>
  <c r="W2631" i="37"/>
  <c r="W2632" i="37"/>
  <c r="W2633" i="37"/>
  <c r="W2634" i="37"/>
  <c r="W2635" i="37"/>
  <c r="W2636" i="37"/>
  <c r="W2637" i="37"/>
  <c r="W2638" i="37"/>
  <c r="W2639" i="37"/>
  <c r="W2640" i="37"/>
  <c r="W2641" i="37"/>
  <c r="W2642" i="37"/>
  <c r="W2643" i="37"/>
  <c r="W2644" i="37"/>
  <c r="W2645" i="37"/>
  <c r="W2646" i="37"/>
  <c r="W2647" i="37"/>
  <c r="W2648" i="37"/>
  <c r="W2649" i="37"/>
  <c r="W2650" i="37"/>
  <c r="W2651" i="37"/>
  <c r="W2652" i="37"/>
  <c r="W2653" i="37"/>
  <c r="W2654" i="37"/>
  <c r="W2655" i="37"/>
  <c r="W2656" i="37"/>
  <c r="W2657" i="37"/>
  <c r="W2658" i="37"/>
  <c r="W2659" i="37"/>
  <c r="W2660" i="37"/>
  <c r="W2661" i="37"/>
  <c r="W2662" i="37"/>
  <c r="W2663" i="37"/>
  <c r="W2664" i="37"/>
  <c r="W2665" i="37"/>
  <c r="W2666" i="37"/>
  <c r="W2667" i="37"/>
  <c r="W2668" i="37"/>
  <c r="W2669" i="37"/>
  <c r="W2670" i="37"/>
  <c r="W2671" i="37"/>
  <c r="W2672" i="37"/>
  <c r="W2673" i="37"/>
  <c r="W2674" i="37"/>
  <c r="W2675" i="37"/>
  <c r="W2676" i="37"/>
  <c r="W2677" i="37"/>
  <c r="W2678" i="37"/>
  <c r="W2679" i="37"/>
  <c r="W2680" i="37"/>
  <c r="W2681" i="37"/>
  <c r="W2682" i="37"/>
  <c r="W2683" i="37"/>
  <c r="W2684" i="37"/>
  <c r="W2685" i="37"/>
  <c r="W2686" i="37"/>
  <c r="W2687" i="37"/>
  <c r="W2688" i="37"/>
  <c r="W2689" i="37"/>
  <c r="W2690" i="37"/>
  <c r="W2691" i="37"/>
  <c r="W2692" i="37"/>
  <c r="W2693" i="37"/>
  <c r="W2694" i="37"/>
  <c r="W2695" i="37"/>
  <c r="W2696" i="37"/>
  <c r="W2697" i="37"/>
  <c r="W2698" i="37"/>
  <c r="W2699" i="37"/>
  <c r="W2700" i="37"/>
  <c r="W2701" i="37"/>
  <c r="W2702" i="37"/>
  <c r="W2703" i="37"/>
  <c r="W2704" i="37"/>
  <c r="W2705" i="37"/>
  <c r="W2706" i="37"/>
  <c r="W2707" i="37"/>
  <c r="W2708" i="37"/>
  <c r="W2709" i="37"/>
  <c r="W2710" i="37"/>
  <c r="W2711" i="37"/>
  <c r="W2712" i="37"/>
  <c r="W2713" i="37"/>
  <c r="W2714" i="37"/>
  <c r="W2715" i="37"/>
  <c r="W2716" i="37"/>
  <c r="W2717" i="37"/>
  <c r="W2718" i="37"/>
  <c r="W2719" i="37"/>
  <c r="W2720" i="37"/>
  <c r="W2721" i="37"/>
  <c r="W2722" i="37"/>
  <c r="W2723" i="37"/>
  <c r="W2724" i="37"/>
  <c r="W2725" i="37"/>
  <c r="W2726" i="37"/>
  <c r="W2727" i="37"/>
  <c r="W2728" i="37"/>
  <c r="W2729" i="37"/>
  <c r="W2730" i="37"/>
  <c r="W2731" i="37"/>
  <c r="W2732" i="37"/>
  <c r="W2733" i="37"/>
  <c r="W2734" i="37"/>
  <c r="W2735" i="37"/>
  <c r="W2736" i="37"/>
  <c r="W2737" i="37"/>
  <c r="W2738" i="37"/>
  <c r="W2739" i="37"/>
  <c r="W2740" i="37"/>
  <c r="W2741" i="37"/>
  <c r="W2742" i="37"/>
  <c r="W2743" i="37"/>
  <c r="W2744" i="37"/>
  <c r="W2745" i="37"/>
  <c r="W2746" i="37"/>
  <c r="W2747" i="37"/>
  <c r="W2748" i="37"/>
  <c r="W2749" i="37"/>
  <c r="W2750" i="37"/>
  <c r="W2751" i="37"/>
  <c r="W2752" i="37"/>
  <c r="W2753" i="37"/>
  <c r="W2754" i="37"/>
  <c r="W2755" i="37"/>
  <c r="W2756" i="37"/>
  <c r="W2757" i="37"/>
  <c r="W2758" i="37"/>
  <c r="W2759" i="37"/>
  <c r="W2760" i="37"/>
  <c r="W2761" i="37"/>
  <c r="W2762" i="37"/>
  <c r="W2763" i="37"/>
  <c r="W2764" i="37"/>
  <c r="W2765" i="37"/>
  <c r="W2766" i="37"/>
  <c r="W2767" i="37"/>
  <c r="W2768" i="37"/>
  <c r="W2769" i="37"/>
  <c r="W2770" i="37"/>
  <c r="W2771" i="37"/>
  <c r="W2772" i="37"/>
  <c r="W2773" i="37"/>
  <c r="W2774" i="37"/>
  <c r="W2775" i="37"/>
  <c r="W2776" i="37"/>
  <c r="W2777" i="37"/>
  <c r="W2778" i="37"/>
  <c r="W2779" i="37"/>
  <c r="W2780" i="37"/>
  <c r="W2781" i="37"/>
  <c r="W2782" i="37"/>
  <c r="W2783" i="37"/>
  <c r="W2784" i="37"/>
  <c r="W2785" i="37"/>
  <c r="W2786" i="37"/>
  <c r="W2787" i="37"/>
  <c r="W2788" i="37"/>
  <c r="W2789" i="37"/>
  <c r="W2790" i="37"/>
  <c r="W2791" i="37"/>
  <c r="W2792" i="37"/>
  <c r="W2793" i="37"/>
  <c r="W2794" i="37"/>
  <c r="W2795" i="37"/>
  <c r="W2796" i="37"/>
  <c r="W2797" i="37"/>
  <c r="W2798" i="37"/>
  <c r="W2799" i="37"/>
  <c r="W2800" i="37"/>
  <c r="W2801" i="37"/>
  <c r="W2802" i="37"/>
  <c r="W2803" i="37"/>
  <c r="W2804" i="37"/>
  <c r="W2805" i="37"/>
  <c r="W2806" i="37"/>
  <c r="W2807" i="37"/>
  <c r="W2808" i="37"/>
  <c r="W2809" i="37"/>
  <c r="W2810" i="37"/>
  <c r="W2811" i="37"/>
  <c r="W2812" i="37"/>
  <c r="W2813" i="37"/>
  <c r="W2814" i="37"/>
  <c r="W2815" i="37"/>
  <c r="W2816" i="37"/>
  <c r="W2817" i="37"/>
  <c r="W2818" i="37"/>
  <c r="W2819" i="37"/>
  <c r="W2820" i="37"/>
  <c r="W2821" i="37"/>
  <c r="W2822" i="37"/>
  <c r="W2823" i="37"/>
  <c r="W2824" i="37"/>
  <c r="W2825" i="37"/>
  <c r="W2826" i="37"/>
  <c r="W2827" i="37"/>
  <c r="W2828" i="37"/>
  <c r="W2829" i="37"/>
  <c r="W2830" i="37"/>
  <c r="W2831" i="37"/>
  <c r="W2832" i="37"/>
  <c r="W2833" i="37"/>
  <c r="W2834" i="37"/>
  <c r="W2835" i="37"/>
  <c r="W2836" i="37"/>
  <c r="W2837" i="37"/>
  <c r="W2838" i="37"/>
  <c r="W2839" i="37"/>
  <c r="W2840" i="37"/>
  <c r="W2841" i="37"/>
  <c r="W2842" i="37"/>
  <c r="W2843" i="37"/>
  <c r="W2844" i="37"/>
  <c r="W2845" i="37"/>
  <c r="W2846" i="37"/>
  <c r="W2847" i="37"/>
  <c r="W2848" i="37"/>
  <c r="W2849" i="37"/>
  <c r="W2850" i="37"/>
  <c r="W2851" i="37"/>
  <c r="W2852" i="37"/>
  <c r="W2853" i="37"/>
  <c r="W2854" i="37"/>
  <c r="W2855" i="37"/>
  <c r="W2856" i="37"/>
  <c r="W2857" i="37"/>
  <c r="W2858" i="37"/>
  <c r="W2859" i="37"/>
  <c r="W2860" i="37"/>
  <c r="W2861" i="37"/>
  <c r="W2862" i="37"/>
  <c r="W2863" i="37"/>
  <c r="W2864" i="37"/>
  <c r="W2865" i="37"/>
  <c r="W2866" i="37"/>
  <c r="W2867" i="37"/>
  <c r="W2868" i="37"/>
  <c r="W2869" i="37"/>
  <c r="W2870" i="37"/>
  <c r="W2871" i="37"/>
  <c r="W2872" i="37"/>
  <c r="W2873" i="37"/>
  <c r="W2874" i="37"/>
  <c r="W2875" i="37"/>
  <c r="W2876" i="37"/>
  <c r="W2877" i="37"/>
  <c r="W2878" i="37"/>
  <c r="W2879" i="37"/>
  <c r="W2880" i="37"/>
  <c r="W2881" i="37"/>
  <c r="W2882" i="37"/>
  <c r="W2883" i="37"/>
  <c r="W2884" i="37"/>
  <c r="W2885" i="37"/>
  <c r="W2886" i="37"/>
  <c r="W2887" i="37"/>
  <c r="W2888" i="37"/>
  <c r="W2889" i="37"/>
  <c r="W2890" i="37"/>
  <c r="W2891" i="37"/>
  <c r="W2892" i="37"/>
  <c r="W2893" i="37"/>
  <c r="W2894" i="37"/>
  <c r="W2895" i="37"/>
  <c r="W2896" i="37"/>
  <c r="W2897" i="37"/>
  <c r="W2898" i="37"/>
  <c r="W2899" i="37"/>
  <c r="W2900" i="37"/>
  <c r="W2901" i="37"/>
  <c r="W2902" i="37"/>
  <c r="W2903" i="37"/>
  <c r="W2904" i="37"/>
  <c r="W2905" i="37"/>
  <c r="W2906" i="37"/>
  <c r="W2907" i="37"/>
  <c r="W2908" i="37"/>
  <c r="W2909" i="37"/>
  <c r="W2910" i="37"/>
  <c r="W2911" i="37"/>
  <c r="W2912" i="37"/>
  <c r="W2913" i="37"/>
  <c r="W2914" i="37"/>
  <c r="W2915" i="37"/>
  <c r="W2916" i="37"/>
  <c r="W2917" i="37"/>
  <c r="W2918" i="37"/>
  <c r="W2919" i="37"/>
  <c r="W2920" i="37"/>
  <c r="W2921" i="37"/>
  <c r="W2922" i="37"/>
  <c r="W2923" i="37"/>
  <c r="W2924" i="37"/>
  <c r="W2925" i="37"/>
  <c r="W2926" i="37"/>
  <c r="W2927" i="37"/>
  <c r="W2928" i="37"/>
  <c r="W2929" i="37"/>
  <c r="W2930" i="37"/>
  <c r="W2931" i="37"/>
  <c r="W2932" i="37"/>
  <c r="W2933" i="37"/>
  <c r="W2934" i="37"/>
  <c r="W2935" i="37"/>
  <c r="W2936" i="37"/>
  <c r="W2937" i="37"/>
  <c r="W2938" i="37"/>
  <c r="W2939" i="37"/>
  <c r="W2940" i="37"/>
  <c r="W2941" i="37"/>
  <c r="W2942" i="37"/>
  <c r="W2943" i="37"/>
  <c r="W2944" i="37"/>
  <c r="W2945" i="37"/>
  <c r="W2946" i="37"/>
  <c r="W2947" i="37"/>
  <c r="W2948" i="37"/>
  <c r="W2949" i="37"/>
  <c r="W2950" i="37"/>
  <c r="W2951" i="37"/>
  <c r="W2952" i="37"/>
  <c r="W2953" i="37"/>
  <c r="W2954" i="37"/>
  <c r="W2955" i="37"/>
  <c r="W2956" i="37"/>
  <c r="W2957" i="37"/>
  <c r="W2958" i="37"/>
  <c r="W2959" i="37"/>
  <c r="W2960" i="37"/>
  <c r="W2961" i="37"/>
  <c r="W2962" i="37"/>
  <c r="W2963" i="37"/>
  <c r="W2964" i="37"/>
  <c r="W2965" i="37"/>
  <c r="W2966" i="37"/>
  <c r="W2967" i="37"/>
  <c r="W2968" i="37"/>
  <c r="W2969" i="37"/>
  <c r="W2970" i="37"/>
  <c r="W2971" i="37"/>
  <c r="W2972" i="37"/>
  <c r="W2973" i="37"/>
  <c r="W2974" i="37"/>
  <c r="W2975" i="37"/>
  <c r="W2976" i="37"/>
  <c r="W2977" i="37"/>
  <c r="W2978" i="37"/>
  <c r="W2979" i="37"/>
  <c r="W2980" i="37"/>
  <c r="W2981" i="37"/>
  <c r="W2982" i="37"/>
  <c r="W2983" i="37"/>
  <c r="W2984" i="37"/>
  <c r="W2985" i="37"/>
  <c r="W2986" i="37"/>
  <c r="W2987" i="37"/>
  <c r="W2988" i="37"/>
  <c r="W2989" i="37"/>
  <c r="W2990" i="37"/>
  <c r="W2991" i="37"/>
  <c r="W2992" i="37"/>
  <c r="W2993" i="37"/>
  <c r="W2994" i="37"/>
  <c r="W2995" i="37"/>
  <c r="W2996" i="37"/>
  <c r="W2997" i="37"/>
  <c r="W2998" i="37"/>
  <c r="W2999" i="37"/>
  <c r="W3000" i="37"/>
  <c r="W3001" i="37"/>
  <c r="W3002" i="37"/>
  <c r="W3003" i="37"/>
  <c r="W3004" i="37"/>
  <c r="W3005" i="37"/>
  <c r="W3006" i="37"/>
  <c r="W3007" i="37"/>
  <c r="W3008" i="37"/>
  <c r="W3009" i="37"/>
  <c r="W3010" i="37"/>
  <c r="W3011" i="37"/>
  <c r="W3012" i="37"/>
  <c r="W3013" i="37"/>
  <c r="W3014" i="37"/>
  <c r="W3015" i="37"/>
  <c r="W3016" i="37"/>
  <c r="W3017" i="37"/>
  <c r="W3018" i="37"/>
  <c r="W3019" i="37"/>
  <c r="W3020" i="37"/>
  <c r="W3021" i="37"/>
  <c r="W3022" i="37"/>
  <c r="W3023" i="37"/>
  <c r="W3024" i="37"/>
  <c r="W3025" i="37"/>
  <c r="W3026" i="37"/>
  <c r="W3027" i="37"/>
  <c r="W3028" i="37"/>
  <c r="W3029" i="37"/>
  <c r="W3030" i="37"/>
  <c r="W3031" i="37"/>
  <c r="W3032" i="37"/>
  <c r="W3033" i="37"/>
  <c r="W3034" i="37"/>
  <c r="W3035" i="37"/>
  <c r="W3036" i="37"/>
  <c r="W3037" i="37"/>
  <c r="W3038" i="37"/>
  <c r="W3039" i="37"/>
  <c r="W3040" i="37"/>
  <c r="W3041" i="37"/>
  <c r="W3042" i="37"/>
  <c r="W3043" i="37"/>
  <c r="W3044" i="37"/>
  <c r="W3045" i="37"/>
  <c r="W3046" i="37"/>
  <c r="W3047" i="37"/>
  <c r="W3048" i="37"/>
  <c r="W3049" i="37"/>
  <c r="W3050" i="37"/>
  <c r="W3051" i="37"/>
  <c r="W3052" i="37"/>
  <c r="W3053" i="37"/>
  <c r="W3054" i="37"/>
  <c r="W3055" i="37"/>
  <c r="W3056" i="37"/>
  <c r="W3057" i="37"/>
  <c r="W3058" i="37"/>
  <c r="W3059" i="37"/>
  <c r="W3060" i="37"/>
  <c r="W3061" i="37"/>
  <c r="W3062" i="37"/>
  <c r="W3063" i="37"/>
  <c r="W3064" i="37"/>
  <c r="W3065" i="37"/>
  <c r="W3066" i="37"/>
  <c r="W3067" i="37"/>
  <c r="W3068" i="37"/>
  <c r="W3069" i="37"/>
  <c r="W3070" i="37"/>
  <c r="W3071" i="37"/>
  <c r="W3072" i="37"/>
  <c r="W3073" i="37"/>
  <c r="W3074" i="37"/>
  <c r="W3075" i="37"/>
  <c r="W3076" i="37"/>
  <c r="W3077" i="37"/>
  <c r="W3078" i="37"/>
  <c r="W3079" i="37"/>
  <c r="W3080" i="37"/>
  <c r="W3081" i="37"/>
  <c r="W3082" i="37"/>
  <c r="W3083" i="37"/>
  <c r="W3084" i="37"/>
  <c r="W3085" i="37"/>
  <c r="W3086" i="37"/>
  <c r="W3087" i="37"/>
  <c r="W3088" i="37"/>
  <c r="W3089" i="37"/>
  <c r="W3090" i="37"/>
  <c r="W3091" i="37"/>
  <c r="W3092" i="37"/>
  <c r="W3093" i="37"/>
  <c r="W3094" i="37"/>
  <c r="W3095" i="37"/>
  <c r="W3096" i="37"/>
  <c r="W3097" i="37"/>
  <c r="W3098" i="37"/>
  <c r="W3099" i="37"/>
  <c r="W3100" i="37"/>
  <c r="W3101" i="37"/>
  <c r="W3102" i="37"/>
  <c r="W3103" i="37"/>
  <c r="W3104" i="37"/>
  <c r="W3105" i="37"/>
  <c r="W3106" i="37"/>
  <c r="W3107" i="37"/>
  <c r="W3108" i="37"/>
  <c r="W3109" i="37"/>
  <c r="W3110" i="37"/>
  <c r="W3111" i="37"/>
  <c r="W3112" i="37"/>
  <c r="W3113" i="37"/>
  <c r="W3114" i="37"/>
  <c r="W3115" i="37"/>
  <c r="W3116" i="37"/>
  <c r="W3117" i="37"/>
  <c r="W3118" i="37"/>
  <c r="W3119" i="37"/>
  <c r="W3120" i="37"/>
  <c r="W3121" i="37"/>
  <c r="W3122" i="37"/>
  <c r="W3123" i="37"/>
  <c r="W3124" i="37"/>
  <c r="W3125" i="37"/>
  <c r="W3126" i="37"/>
  <c r="W3127" i="37"/>
  <c r="W3128" i="37"/>
  <c r="W3129" i="37"/>
  <c r="W3130" i="37"/>
  <c r="W3131" i="37"/>
  <c r="W3132" i="37"/>
  <c r="W3133" i="37"/>
  <c r="W3134" i="37"/>
  <c r="W3135" i="37"/>
  <c r="W3136" i="37"/>
  <c r="W3137" i="37"/>
  <c r="W3138" i="37"/>
  <c r="W3139" i="37"/>
  <c r="W3140" i="37"/>
  <c r="W3141" i="37"/>
  <c r="W3142" i="37"/>
  <c r="W3143" i="37"/>
  <c r="W3144" i="37"/>
  <c r="W3145" i="37"/>
  <c r="W3146" i="37"/>
  <c r="W3147" i="37"/>
  <c r="W3148" i="37"/>
  <c r="W3149" i="37"/>
  <c r="W3150" i="37"/>
  <c r="W3151" i="37"/>
  <c r="W3152" i="37"/>
  <c r="W3153" i="37"/>
  <c r="W3154" i="37"/>
  <c r="W3155" i="37"/>
  <c r="W3156" i="37"/>
  <c r="W3157" i="37"/>
  <c r="W3158" i="37"/>
  <c r="W3159" i="37"/>
  <c r="W3160" i="37"/>
  <c r="W3161" i="37"/>
  <c r="W3162" i="37"/>
  <c r="W3163" i="37"/>
  <c r="W3164" i="37"/>
  <c r="W3165" i="37"/>
  <c r="W3166" i="37"/>
  <c r="W3167" i="37"/>
  <c r="W3168" i="37"/>
  <c r="W3169" i="37"/>
  <c r="W3170" i="37"/>
  <c r="W3171" i="37"/>
  <c r="W3172" i="37"/>
  <c r="W3173" i="37"/>
  <c r="W3174" i="37"/>
  <c r="W3175" i="37"/>
  <c r="W3176" i="37"/>
  <c r="W3177" i="37"/>
  <c r="W3178" i="37"/>
  <c r="W3179" i="37"/>
  <c r="W3180" i="37"/>
  <c r="W3181" i="37"/>
  <c r="W3182" i="37"/>
  <c r="W3183" i="37"/>
  <c r="W3184" i="37"/>
  <c r="W3185" i="37"/>
  <c r="W3186" i="37"/>
  <c r="W3187" i="37"/>
  <c r="W3188" i="37"/>
  <c r="W3189" i="37"/>
  <c r="W3190" i="37"/>
  <c r="W3191" i="37"/>
  <c r="W3192" i="37"/>
  <c r="W3193" i="37"/>
  <c r="W3194" i="37"/>
  <c r="W3195" i="37"/>
  <c r="W3196" i="37"/>
  <c r="W3197" i="37"/>
  <c r="W3198" i="37"/>
  <c r="W3199" i="37"/>
  <c r="W3200" i="37"/>
  <c r="W3201" i="37"/>
  <c r="W3202" i="37"/>
  <c r="W3203" i="37"/>
  <c r="W3204" i="37"/>
  <c r="W3205" i="37"/>
  <c r="W3206" i="37"/>
  <c r="W3207" i="37"/>
  <c r="W3208" i="37"/>
  <c r="W3209" i="37"/>
  <c r="W3210" i="37"/>
  <c r="W3211" i="37"/>
  <c r="W3212" i="37"/>
  <c r="W3213" i="37"/>
  <c r="W3214" i="37"/>
  <c r="W3215" i="37"/>
  <c r="W3216" i="37"/>
  <c r="W3217" i="37"/>
  <c r="W3218" i="37"/>
  <c r="W3219" i="37"/>
  <c r="W3220" i="37"/>
  <c r="W3221" i="37"/>
  <c r="W3222" i="37"/>
  <c r="W3223" i="37"/>
  <c r="W3224" i="37"/>
  <c r="W3225" i="37"/>
  <c r="W3226" i="37"/>
  <c r="W3227" i="37"/>
  <c r="W3228" i="37"/>
  <c r="W3229" i="37"/>
  <c r="W3230" i="37"/>
  <c r="W3231" i="37"/>
  <c r="W3232" i="37"/>
  <c r="W3233" i="37"/>
  <c r="W3234" i="37"/>
  <c r="W3235" i="37"/>
  <c r="W3236" i="37"/>
  <c r="W3237" i="37"/>
  <c r="W3238" i="37"/>
  <c r="W3239" i="37"/>
  <c r="W3240" i="37"/>
  <c r="W3241" i="37"/>
  <c r="W3242" i="37"/>
  <c r="W3243" i="37"/>
  <c r="W3244" i="37"/>
  <c r="W3245" i="37"/>
  <c r="W3246" i="37"/>
  <c r="W3247" i="37"/>
  <c r="W3248" i="37"/>
  <c r="W3249" i="37"/>
  <c r="W3250" i="37"/>
  <c r="W3251" i="37"/>
  <c r="W3252" i="37"/>
  <c r="W3253" i="37"/>
  <c r="W3254" i="37"/>
  <c r="W3255" i="37"/>
  <c r="W3256" i="37"/>
  <c r="W3257" i="37"/>
  <c r="W3258" i="37"/>
  <c r="W3259" i="37"/>
  <c r="W3260" i="37"/>
  <c r="W3261" i="37"/>
  <c r="W3262" i="37"/>
  <c r="W3263" i="37"/>
  <c r="W3264" i="37"/>
  <c r="W3265" i="37"/>
  <c r="W3266" i="37"/>
  <c r="W3267" i="37"/>
  <c r="W3268" i="37"/>
  <c r="W3269" i="37"/>
  <c r="W3270" i="37"/>
  <c r="W3271" i="37"/>
  <c r="W3272" i="37"/>
  <c r="W3273" i="37"/>
  <c r="W3274" i="37"/>
  <c r="W3275" i="37"/>
  <c r="W3276" i="37"/>
  <c r="W3277" i="37"/>
  <c r="W3278" i="37"/>
  <c r="W3279" i="37"/>
  <c r="W3280" i="37"/>
  <c r="W3281" i="37"/>
  <c r="W3282" i="37"/>
  <c r="W3283" i="37"/>
  <c r="W3284" i="37"/>
  <c r="W3285" i="37"/>
  <c r="W3286" i="37"/>
  <c r="W3287" i="37"/>
  <c r="W3288" i="37"/>
  <c r="W3289" i="37"/>
  <c r="W3290" i="37"/>
  <c r="W3291" i="37"/>
  <c r="W3292" i="37"/>
  <c r="W3293" i="37"/>
  <c r="W3294" i="37"/>
  <c r="W3295" i="37"/>
  <c r="W3296" i="37"/>
  <c r="W3297" i="37"/>
  <c r="W3298" i="37"/>
  <c r="W3299" i="37"/>
  <c r="W3300" i="37"/>
  <c r="W3301" i="37"/>
  <c r="W3302" i="37"/>
  <c r="W3303" i="37"/>
  <c r="W3304" i="37"/>
  <c r="W3305" i="37"/>
  <c r="W3306" i="37"/>
  <c r="W3307" i="37"/>
  <c r="W3308" i="37"/>
  <c r="W3309" i="37"/>
  <c r="W3310" i="37"/>
  <c r="W3311" i="37"/>
  <c r="W3312" i="37"/>
  <c r="W3313" i="37"/>
  <c r="W3314" i="37"/>
  <c r="W3315" i="37"/>
  <c r="W3316" i="37"/>
  <c r="W3317" i="37"/>
  <c r="W3318" i="37"/>
  <c r="W3319" i="37"/>
  <c r="W3320" i="37"/>
  <c r="W3321" i="37"/>
  <c r="W3322" i="37"/>
  <c r="W3323" i="37"/>
  <c r="W3324" i="37"/>
  <c r="W3325" i="37"/>
  <c r="W3326" i="37"/>
  <c r="W3327" i="37"/>
  <c r="W3328" i="37"/>
  <c r="W3329" i="37"/>
  <c r="W3330" i="37"/>
  <c r="W3331" i="37"/>
  <c r="W3332" i="37"/>
  <c r="W3333" i="37"/>
  <c r="W3334" i="37"/>
  <c r="W3335" i="37"/>
  <c r="W3336" i="37"/>
  <c r="W3337" i="37"/>
  <c r="W3338" i="37"/>
  <c r="W3339" i="37"/>
  <c r="W3340" i="37"/>
  <c r="W3341" i="37"/>
  <c r="W3342" i="37"/>
  <c r="W3343" i="37"/>
  <c r="W3344" i="37"/>
  <c r="W3345" i="37"/>
  <c r="W3346" i="37"/>
  <c r="W3347" i="37"/>
  <c r="W3348" i="37"/>
  <c r="W3349" i="37"/>
  <c r="W3350" i="37"/>
  <c r="W3351" i="37"/>
  <c r="W3352" i="37"/>
  <c r="W3353" i="37"/>
  <c r="W3354" i="37"/>
  <c r="W3355" i="37"/>
  <c r="W3356" i="37"/>
  <c r="W3357" i="37"/>
  <c r="W3358" i="37"/>
  <c r="W3359" i="37"/>
  <c r="W3360" i="37"/>
  <c r="W3361" i="37"/>
  <c r="W3362" i="37"/>
  <c r="W3363" i="37"/>
  <c r="W3364" i="37"/>
  <c r="W3365" i="37"/>
  <c r="W3366" i="37"/>
  <c r="W3367" i="37"/>
  <c r="W3368" i="37"/>
  <c r="W3369" i="37"/>
  <c r="W3370" i="37"/>
  <c r="W3371" i="37"/>
  <c r="W3372" i="37"/>
  <c r="W3373" i="37"/>
  <c r="W3374" i="37"/>
  <c r="W3375" i="37"/>
  <c r="W3376" i="37"/>
  <c r="W3377" i="37"/>
  <c r="W3378" i="37"/>
  <c r="W3379" i="37"/>
  <c r="W3380" i="37"/>
  <c r="W3381" i="37"/>
  <c r="W3382" i="37"/>
  <c r="W3383" i="37"/>
  <c r="W3384" i="37"/>
  <c r="W3385" i="37"/>
  <c r="W3386" i="37"/>
  <c r="W3387" i="37"/>
  <c r="W3388" i="37"/>
  <c r="W3389" i="37"/>
  <c r="W3390" i="37"/>
  <c r="W3391" i="37"/>
  <c r="W3392" i="37"/>
  <c r="W3393" i="37"/>
  <c r="W3394" i="37"/>
  <c r="W3395" i="37"/>
  <c r="W3396" i="37"/>
  <c r="W3397" i="37"/>
  <c r="W3398" i="37"/>
  <c r="W3399" i="37"/>
  <c r="W3400" i="37"/>
  <c r="W3401" i="37"/>
  <c r="W3402" i="37"/>
  <c r="W3403" i="37"/>
  <c r="W3404" i="37"/>
  <c r="W3405" i="37"/>
  <c r="W3406" i="37"/>
  <c r="W3407" i="37"/>
  <c r="W3408" i="37"/>
  <c r="W3409" i="37"/>
  <c r="W3410" i="37"/>
  <c r="W3411" i="37"/>
  <c r="W3412" i="37"/>
  <c r="W3413" i="37"/>
  <c r="W3414" i="37"/>
  <c r="W3415" i="37"/>
  <c r="W3416" i="37"/>
  <c r="W3417" i="37"/>
  <c r="W3418" i="37"/>
  <c r="W3419" i="37"/>
  <c r="W3420" i="37"/>
  <c r="W3421" i="37"/>
  <c r="W3422" i="37"/>
  <c r="W3423" i="37"/>
  <c r="W3424" i="37"/>
  <c r="W3425" i="37"/>
  <c r="W3426" i="37"/>
  <c r="W3427" i="37"/>
  <c r="W3428" i="37"/>
  <c r="W3429" i="37"/>
  <c r="W3430" i="37"/>
  <c r="W3431" i="37"/>
  <c r="W3432" i="37"/>
  <c r="W3433" i="37"/>
  <c r="W3434" i="37"/>
  <c r="W3435" i="37"/>
  <c r="W3436" i="37"/>
  <c r="W3437" i="37"/>
  <c r="W3438" i="37"/>
  <c r="W3439" i="37"/>
  <c r="W3440" i="37"/>
  <c r="W3441" i="37"/>
  <c r="W3442" i="37"/>
  <c r="W3443" i="37"/>
  <c r="W3444" i="37"/>
  <c r="W3445" i="37"/>
  <c r="W3446" i="37"/>
  <c r="W3447" i="37"/>
  <c r="W3448" i="37"/>
  <c r="W3449" i="37"/>
  <c r="W3450" i="37"/>
  <c r="W3451" i="37"/>
  <c r="W3452" i="37"/>
  <c r="W3453" i="37"/>
  <c r="W3454" i="37"/>
  <c r="W3455" i="37"/>
  <c r="W3456" i="37"/>
  <c r="W3457" i="37"/>
  <c r="W3458" i="37"/>
  <c r="W3459" i="37"/>
  <c r="W3460" i="37"/>
  <c r="W3461" i="37"/>
  <c r="W3462" i="37"/>
  <c r="W3463" i="37"/>
  <c r="W3464" i="37"/>
  <c r="W3465" i="37"/>
  <c r="W3466" i="37"/>
  <c r="W3467" i="37"/>
  <c r="W3468" i="37"/>
  <c r="W3469" i="37"/>
  <c r="W3470" i="37"/>
  <c r="W3471" i="37"/>
  <c r="W3472" i="37"/>
  <c r="W3473" i="37"/>
  <c r="W3474" i="37"/>
  <c r="W3475" i="37"/>
  <c r="W3476" i="37"/>
  <c r="W3477" i="37"/>
  <c r="W3478" i="37"/>
  <c r="W3479" i="37"/>
  <c r="W3480" i="37"/>
  <c r="W3481" i="37"/>
  <c r="W3482" i="37"/>
  <c r="W3483" i="37"/>
  <c r="W3484" i="37"/>
  <c r="W3485" i="37"/>
  <c r="W3486" i="37"/>
  <c r="W3487" i="37"/>
  <c r="W3488" i="37"/>
  <c r="W3489" i="37"/>
  <c r="W3490" i="37"/>
  <c r="W3491" i="37"/>
  <c r="W3492" i="37"/>
  <c r="W3493" i="37"/>
  <c r="W3494" i="37"/>
  <c r="W3495" i="37"/>
  <c r="W3496" i="37"/>
  <c r="W3497" i="37"/>
  <c r="W3498" i="37"/>
  <c r="W3499" i="37"/>
  <c r="W3500" i="37"/>
  <c r="W3501" i="37"/>
  <c r="W3502" i="37"/>
  <c r="W3503" i="37"/>
  <c r="W3504" i="37"/>
  <c r="W3505" i="37"/>
  <c r="W3506" i="37"/>
  <c r="W3507" i="37"/>
  <c r="W3508" i="37"/>
  <c r="W3509" i="37"/>
  <c r="W3510" i="37"/>
  <c r="W3511" i="37"/>
  <c r="W3512" i="37"/>
  <c r="W3513" i="37"/>
  <c r="W3514" i="37"/>
  <c r="W3515" i="37"/>
  <c r="W3516" i="37"/>
  <c r="W3517" i="37"/>
  <c r="W3518" i="37"/>
  <c r="W3519" i="37"/>
  <c r="W3520" i="37"/>
  <c r="W3521" i="37"/>
  <c r="W3522" i="37"/>
  <c r="W3523" i="37"/>
  <c r="W3524" i="37"/>
  <c r="W3525" i="37"/>
  <c r="W3526" i="37"/>
  <c r="W3527" i="37"/>
  <c r="W3528" i="37"/>
  <c r="W3529" i="37"/>
  <c r="W3530" i="37"/>
  <c r="W3531" i="37"/>
  <c r="W3532" i="37"/>
  <c r="W3533" i="37"/>
  <c r="W3534" i="37"/>
  <c r="W3535" i="37"/>
  <c r="W3536" i="37"/>
  <c r="W3537" i="37"/>
  <c r="W3538" i="37"/>
  <c r="W3539" i="37"/>
  <c r="W3540" i="37"/>
  <c r="W3541" i="37"/>
  <c r="W3542" i="37"/>
  <c r="W3543" i="37"/>
  <c r="W3544" i="37"/>
  <c r="W3545" i="37"/>
  <c r="W3546" i="37"/>
  <c r="W3547" i="37"/>
  <c r="W3548" i="37"/>
  <c r="W3549" i="37"/>
  <c r="W3550" i="37"/>
  <c r="W3551" i="37"/>
  <c r="W3552" i="37"/>
  <c r="W3553" i="37"/>
  <c r="W3554" i="37"/>
  <c r="W3555" i="37"/>
  <c r="W3556" i="37"/>
  <c r="W3557" i="37"/>
  <c r="W3558" i="37"/>
  <c r="W3559" i="37"/>
  <c r="W3560" i="37"/>
  <c r="W3561" i="37"/>
  <c r="W3562" i="37"/>
  <c r="W3563" i="37"/>
  <c r="W3564" i="37"/>
  <c r="W3565" i="37"/>
  <c r="W3566" i="37"/>
  <c r="W3567" i="37"/>
  <c r="W3568" i="37"/>
  <c r="W3569" i="37"/>
  <c r="W3570" i="37"/>
  <c r="W3571" i="37"/>
  <c r="W3572" i="37"/>
  <c r="W3573" i="37"/>
  <c r="W3574" i="37"/>
  <c r="W3575" i="37"/>
  <c r="W3576" i="37"/>
  <c r="W3577" i="37"/>
  <c r="W3578" i="37"/>
  <c r="W3579" i="37"/>
  <c r="W3580" i="37"/>
  <c r="W3581" i="37"/>
  <c r="W3582" i="37"/>
  <c r="W3583" i="37"/>
  <c r="W3584" i="37"/>
  <c r="W3585" i="37"/>
  <c r="W3586" i="37"/>
  <c r="W3587" i="37"/>
  <c r="W3588" i="37"/>
  <c r="W3589" i="37"/>
  <c r="W3590" i="37"/>
  <c r="W3591" i="37"/>
  <c r="W3592" i="37"/>
  <c r="W3593" i="37"/>
  <c r="W3594" i="37"/>
  <c r="W3595" i="37"/>
  <c r="W3596" i="37"/>
  <c r="W3597" i="37"/>
  <c r="W3598" i="37"/>
  <c r="W3599" i="37"/>
  <c r="W3600" i="37"/>
  <c r="W3601" i="37"/>
  <c r="W3602" i="37"/>
  <c r="W3603" i="37"/>
  <c r="W3604" i="37"/>
  <c r="W3605" i="37"/>
  <c r="W3606" i="37"/>
  <c r="W3607" i="37"/>
  <c r="W3608" i="37"/>
  <c r="W3609" i="37"/>
  <c r="W3610" i="37"/>
  <c r="W3611" i="37"/>
  <c r="W3612" i="37"/>
  <c r="W3613" i="37"/>
  <c r="W3614" i="37"/>
  <c r="W3615" i="37"/>
  <c r="W3616" i="37"/>
  <c r="W3617" i="37"/>
  <c r="W3618" i="37"/>
  <c r="W3619" i="37"/>
  <c r="W3620" i="37"/>
  <c r="W3621" i="37"/>
  <c r="W3622" i="37"/>
  <c r="W3623" i="37"/>
  <c r="W3624" i="37"/>
  <c r="W3625" i="37"/>
  <c r="W3626" i="37"/>
  <c r="W3627" i="37"/>
  <c r="W3628" i="37"/>
  <c r="W3629" i="37"/>
  <c r="W3630" i="37"/>
  <c r="W3631" i="37"/>
  <c r="W3632" i="37"/>
  <c r="W3633" i="37"/>
  <c r="W3634" i="37"/>
  <c r="W3635" i="37"/>
  <c r="W3636" i="37"/>
  <c r="W3637" i="37"/>
  <c r="W3638" i="37"/>
  <c r="W3639" i="37"/>
  <c r="W3640" i="37"/>
  <c r="W3641" i="37"/>
  <c r="W3642" i="37"/>
  <c r="W3643" i="37"/>
  <c r="W3644" i="37"/>
  <c r="W3645" i="37"/>
  <c r="W3646" i="37"/>
  <c r="W3647" i="37"/>
  <c r="W3648" i="37"/>
  <c r="W3649" i="37"/>
  <c r="W3650" i="37"/>
  <c r="W3651" i="37"/>
  <c r="W3652" i="37"/>
  <c r="W3653" i="37"/>
  <c r="W3654" i="37"/>
  <c r="W3655" i="37"/>
  <c r="W3656" i="37"/>
  <c r="W3657" i="37"/>
  <c r="W3658" i="37"/>
  <c r="W3659" i="37"/>
  <c r="W3660" i="37"/>
  <c r="W3661" i="37"/>
  <c r="W3662" i="37"/>
  <c r="W3663" i="37"/>
  <c r="W3664" i="37"/>
  <c r="W3665" i="37"/>
  <c r="W3666" i="37"/>
  <c r="W3667" i="37"/>
  <c r="W3668" i="37"/>
  <c r="W3669" i="37"/>
  <c r="W3670" i="37"/>
  <c r="W3671" i="37"/>
  <c r="W3672" i="37"/>
  <c r="W3673" i="37"/>
  <c r="W3674" i="37"/>
  <c r="W3675" i="37"/>
  <c r="W3676" i="37"/>
  <c r="W3677" i="37"/>
  <c r="W3678" i="37"/>
  <c r="W3679" i="37"/>
  <c r="W3680" i="37"/>
  <c r="W3681" i="37"/>
  <c r="W3682" i="37"/>
  <c r="W3683" i="37"/>
  <c r="W3684" i="37"/>
  <c r="W3685" i="37"/>
  <c r="W3686" i="37"/>
  <c r="W3687" i="37"/>
  <c r="W3688" i="37"/>
  <c r="W3689" i="37"/>
  <c r="W3690" i="37"/>
  <c r="W3691" i="37"/>
  <c r="W3692" i="37"/>
  <c r="W3693" i="37"/>
  <c r="W3694" i="37"/>
  <c r="W3695" i="37"/>
  <c r="W3696" i="37"/>
  <c r="W3697" i="37"/>
  <c r="W3698" i="37"/>
  <c r="W3699" i="37"/>
  <c r="W3700" i="37"/>
  <c r="W3701" i="37"/>
  <c r="W3702" i="37"/>
  <c r="W3703" i="37"/>
  <c r="W3704" i="37"/>
  <c r="W3705" i="37"/>
  <c r="W3706" i="37"/>
  <c r="W3707" i="37"/>
  <c r="W3708" i="37"/>
  <c r="W3709" i="37"/>
  <c r="W3710" i="37"/>
  <c r="W3711" i="37"/>
  <c r="W3712" i="37"/>
  <c r="W3713" i="37"/>
  <c r="W3714" i="37"/>
  <c r="W3715" i="37"/>
  <c r="W3716" i="37"/>
  <c r="W3717" i="37"/>
  <c r="W3718" i="37"/>
  <c r="W3719" i="37"/>
  <c r="W3720" i="37"/>
  <c r="W3721" i="37"/>
  <c r="W3722" i="37"/>
  <c r="W3723" i="37"/>
  <c r="W3724" i="37"/>
  <c r="W3725" i="37"/>
  <c r="W3726" i="37"/>
  <c r="W3727" i="37"/>
  <c r="W3728" i="37"/>
  <c r="W3729" i="37"/>
  <c r="W3730" i="37"/>
  <c r="W3731" i="37"/>
  <c r="W3732" i="37"/>
  <c r="W3733" i="37"/>
  <c r="W3734" i="37"/>
  <c r="W3735" i="37"/>
  <c r="W3736" i="37"/>
  <c r="W3737" i="37"/>
  <c r="W3738" i="37"/>
  <c r="W3739" i="37"/>
  <c r="W3740" i="37"/>
  <c r="W3741" i="37"/>
  <c r="W3742" i="37"/>
  <c r="W3743" i="37"/>
  <c r="W3744" i="37"/>
  <c r="W3745" i="37"/>
  <c r="W3746" i="37"/>
  <c r="W3747" i="37"/>
  <c r="W3748" i="37"/>
  <c r="W3749" i="37"/>
  <c r="W3750" i="37"/>
  <c r="W3751" i="37"/>
  <c r="W3752" i="37"/>
  <c r="W3753" i="37"/>
  <c r="W3754" i="37"/>
  <c r="W3755" i="37"/>
  <c r="W3756" i="37"/>
  <c r="W3757" i="37"/>
  <c r="W3758" i="37"/>
  <c r="W3759" i="37"/>
  <c r="W3760" i="37"/>
  <c r="W3761" i="37"/>
  <c r="W3762" i="37"/>
  <c r="W3763" i="37"/>
  <c r="W3764" i="37"/>
  <c r="W3765" i="37"/>
  <c r="W3766" i="37"/>
  <c r="W3767" i="37"/>
  <c r="W3768" i="37"/>
  <c r="W3769" i="37"/>
  <c r="W3770" i="37"/>
  <c r="W3771" i="37"/>
  <c r="W3772" i="37"/>
  <c r="W3773" i="37"/>
  <c r="W3774" i="37"/>
  <c r="W3775" i="37"/>
  <c r="W3776" i="37"/>
  <c r="W3777" i="37"/>
  <c r="W3778" i="37"/>
  <c r="W3779" i="37"/>
  <c r="W3780" i="37"/>
  <c r="W3781" i="37"/>
  <c r="W3782" i="37"/>
  <c r="W3783" i="37"/>
  <c r="W3784" i="37"/>
  <c r="W3785" i="37"/>
  <c r="W3786" i="37"/>
  <c r="W3787" i="37"/>
  <c r="W3788" i="37"/>
  <c r="W3789" i="37"/>
  <c r="W3790" i="37"/>
  <c r="W3791" i="37"/>
  <c r="W3792" i="37"/>
  <c r="W3793" i="37"/>
  <c r="W3794" i="37"/>
  <c r="W3795" i="37"/>
  <c r="W3796" i="37"/>
  <c r="W3797" i="37"/>
  <c r="W3798" i="37"/>
  <c r="W3799" i="37"/>
  <c r="W3800" i="37"/>
  <c r="W3801" i="37"/>
  <c r="W3802" i="37"/>
  <c r="W3803" i="37"/>
  <c r="W3804" i="37"/>
  <c r="W3805" i="37"/>
  <c r="W3806" i="37"/>
  <c r="W3807" i="37"/>
  <c r="W3808" i="37"/>
  <c r="W3809" i="37"/>
  <c r="W3810" i="37"/>
  <c r="W3811" i="37"/>
  <c r="W3812" i="37"/>
  <c r="W3813" i="37"/>
  <c r="W3814" i="37"/>
  <c r="W3815" i="37"/>
  <c r="W3816" i="37"/>
  <c r="W3817" i="37"/>
  <c r="W3818" i="37"/>
  <c r="W3819" i="37"/>
  <c r="W3820" i="37"/>
  <c r="W3821" i="37"/>
  <c r="W3822" i="37"/>
  <c r="W3823" i="37"/>
  <c r="W3824" i="37"/>
  <c r="W3825" i="37"/>
  <c r="W3826" i="37"/>
  <c r="W3827" i="37"/>
  <c r="W3828" i="37"/>
  <c r="W3829" i="37"/>
  <c r="W3830" i="37"/>
  <c r="W3831" i="37"/>
  <c r="W3832" i="37"/>
  <c r="W3833" i="37"/>
  <c r="W3834" i="37"/>
  <c r="W3835" i="37"/>
  <c r="W3836" i="37"/>
  <c r="W3837" i="37"/>
  <c r="W3838" i="37"/>
  <c r="W3839" i="37"/>
  <c r="W3840" i="37"/>
  <c r="W3841" i="37"/>
  <c r="W3842" i="37"/>
  <c r="W3843" i="37"/>
  <c r="W3844" i="37"/>
  <c r="W3845" i="37"/>
  <c r="W3846" i="37"/>
  <c r="W3847" i="37"/>
  <c r="W3848" i="37"/>
  <c r="W3849" i="37"/>
  <c r="W3850" i="37"/>
  <c r="W3851" i="37"/>
  <c r="W3852" i="37"/>
  <c r="W3853" i="37"/>
  <c r="W3854" i="37"/>
  <c r="W3855" i="37"/>
  <c r="W3856" i="37"/>
  <c r="W3857" i="37"/>
  <c r="W3858" i="37"/>
  <c r="W3859" i="37"/>
  <c r="W3860" i="37"/>
  <c r="W3861" i="37"/>
  <c r="W3862" i="37"/>
  <c r="W3863" i="37"/>
  <c r="W3864" i="37"/>
  <c r="W3865" i="37"/>
  <c r="W3866" i="37"/>
  <c r="W3867" i="37"/>
  <c r="W3868" i="37"/>
  <c r="W3869" i="37"/>
  <c r="W3870" i="37"/>
  <c r="W3871" i="37"/>
  <c r="W3872" i="37"/>
  <c r="W3873" i="37"/>
  <c r="W3874" i="37"/>
  <c r="W3875" i="37"/>
  <c r="W3876" i="37"/>
  <c r="W3877" i="37"/>
  <c r="W3878" i="37"/>
  <c r="W3879" i="37"/>
  <c r="W3880" i="37"/>
  <c r="W3881" i="37"/>
  <c r="W3882" i="37"/>
  <c r="W3883" i="37"/>
  <c r="W3884" i="37"/>
  <c r="W3885" i="37"/>
  <c r="W3886" i="37"/>
  <c r="W3887" i="37"/>
  <c r="W3888" i="37"/>
  <c r="W3889" i="37"/>
  <c r="W3890" i="37"/>
  <c r="W3891" i="37"/>
  <c r="W3892" i="37"/>
  <c r="W3893" i="37"/>
  <c r="W3894" i="37"/>
  <c r="W3895" i="37"/>
  <c r="W3896" i="37"/>
  <c r="W3897" i="37"/>
  <c r="W3898" i="37"/>
  <c r="W3899" i="37"/>
  <c r="W3900" i="37"/>
  <c r="W3901" i="37"/>
  <c r="W3902" i="37"/>
  <c r="W3903" i="37"/>
  <c r="W3904" i="37"/>
  <c r="W3905" i="37"/>
  <c r="W3906" i="37"/>
  <c r="W3907" i="37"/>
  <c r="W3908" i="37"/>
  <c r="W3909" i="37"/>
  <c r="W3910" i="37"/>
  <c r="W3911" i="37"/>
  <c r="W3912" i="37"/>
  <c r="W3913" i="37"/>
  <c r="W3914" i="37"/>
  <c r="W3915" i="37"/>
  <c r="W3916" i="37"/>
  <c r="W3917" i="37"/>
  <c r="W3918" i="37"/>
  <c r="W3919" i="37"/>
  <c r="W3920" i="37"/>
  <c r="W3921" i="37"/>
  <c r="W3922" i="37"/>
  <c r="W3923" i="37"/>
  <c r="W3924" i="37"/>
  <c r="W3925" i="37"/>
  <c r="W3926" i="37"/>
  <c r="W3927" i="37"/>
  <c r="W3928" i="37"/>
  <c r="W3929" i="37"/>
  <c r="W3930" i="37"/>
  <c r="W3931" i="37"/>
  <c r="W3932" i="37"/>
  <c r="W3933" i="37"/>
  <c r="W3934" i="37"/>
  <c r="W3935" i="37"/>
  <c r="W3936" i="37"/>
  <c r="W3937" i="37"/>
  <c r="W3938" i="37"/>
  <c r="W3939" i="37"/>
  <c r="W3940" i="37"/>
  <c r="W3941" i="37"/>
  <c r="W3942" i="37"/>
  <c r="W3943" i="37"/>
  <c r="W3944" i="37"/>
  <c r="W3945" i="37"/>
  <c r="W3946" i="37"/>
  <c r="W3947" i="37"/>
  <c r="W3948" i="37"/>
  <c r="W3949" i="37"/>
  <c r="W3950" i="37"/>
  <c r="W3951" i="37"/>
  <c r="W3952" i="37"/>
  <c r="W3953" i="37"/>
  <c r="W3954" i="37"/>
  <c r="W3955" i="37"/>
  <c r="W3956" i="37"/>
  <c r="W3957" i="37"/>
  <c r="W3958" i="37"/>
  <c r="W3959" i="37"/>
  <c r="W3960" i="37"/>
  <c r="W3961" i="37"/>
  <c r="W3962" i="37"/>
  <c r="W3963" i="37"/>
  <c r="W3964" i="37"/>
  <c r="W3965" i="37"/>
  <c r="W3966" i="37"/>
  <c r="W3967" i="37"/>
  <c r="W3968" i="37"/>
  <c r="W3969" i="37"/>
  <c r="W3970" i="37"/>
  <c r="W3971" i="37"/>
  <c r="W3972" i="37"/>
  <c r="W3973" i="37"/>
  <c r="W3974" i="37"/>
  <c r="W3975" i="37"/>
  <c r="W3976" i="37"/>
  <c r="W3977" i="37"/>
  <c r="W3978" i="37"/>
  <c r="W3979" i="37"/>
  <c r="W3980" i="37"/>
  <c r="W3981" i="37"/>
  <c r="W3982" i="37"/>
  <c r="W3983" i="37"/>
  <c r="W3984" i="37"/>
  <c r="W3985" i="37"/>
  <c r="W3986" i="37"/>
  <c r="W3987" i="37"/>
  <c r="W3988" i="37"/>
  <c r="W3989" i="37"/>
  <c r="W3990" i="37"/>
  <c r="W3991" i="37"/>
  <c r="W3992" i="37"/>
  <c r="W3993" i="37"/>
  <c r="W3994" i="37"/>
  <c r="W3995" i="37"/>
  <c r="W3996" i="37"/>
  <c r="W3997" i="37"/>
  <c r="W3998" i="37"/>
  <c r="W3999" i="37"/>
  <c r="W4000" i="37"/>
  <c r="W4001" i="37"/>
  <c r="W4002" i="37"/>
  <c r="W4003" i="37"/>
  <c r="W4004" i="37"/>
  <c r="W4005" i="37"/>
  <c r="W4006" i="37"/>
  <c r="W4007" i="37"/>
  <c r="W4008" i="37"/>
  <c r="W4009" i="37"/>
  <c r="W4010" i="37"/>
  <c r="W4011" i="37"/>
  <c r="W4012" i="37"/>
  <c r="W4013" i="37"/>
  <c r="W4014" i="37"/>
  <c r="W4015" i="37"/>
  <c r="W4016" i="37"/>
  <c r="W4017" i="37"/>
  <c r="W4018" i="37"/>
  <c r="W4019" i="37"/>
  <c r="W4020" i="37"/>
  <c r="W4021" i="37"/>
  <c r="W4022" i="37"/>
  <c r="W4023" i="37"/>
  <c r="W4024" i="37"/>
  <c r="W4025" i="37"/>
  <c r="W4026" i="37"/>
  <c r="W4027" i="37"/>
  <c r="W4028" i="37"/>
  <c r="W4029" i="37"/>
  <c r="W4030" i="37"/>
  <c r="W4031" i="37"/>
  <c r="W4032" i="37"/>
  <c r="W4033" i="37"/>
  <c r="W4034" i="37"/>
  <c r="W4035" i="37"/>
  <c r="W4036" i="37"/>
  <c r="W4037" i="37"/>
  <c r="W4038" i="37"/>
  <c r="W4039" i="37"/>
  <c r="W4040" i="37"/>
  <c r="W4041" i="37"/>
  <c r="W4042" i="37"/>
  <c r="W4043" i="37"/>
  <c r="W4044" i="37"/>
  <c r="W4045" i="37"/>
  <c r="W4046" i="37"/>
  <c r="W4047" i="37"/>
  <c r="W4048" i="37"/>
  <c r="W4049" i="37"/>
  <c r="W4050" i="37"/>
  <c r="W4051" i="37"/>
  <c r="W4052" i="37"/>
  <c r="W4053" i="37"/>
  <c r="W4054" i="37"/>
  <c r="W4055" i="37"/>
  <c r="W4056" i="37"/>
  <c r="W4057" i="37"/>
  <c r="W4058" i="37"/>
  <c r="W4059" i="37"/>
  <c r="W4060" i="37"/>
  <c r="W4061" i="37"/>
  <c r="W4062" i="37"/>
  <c r="W4063" i="37"/>
  <c r="W4064" i="37"/>
  <c r="W4065" i="37"/>
  <c r="W4066" i="37"/>
  <c r="W4067" i="37"/>
  <c r="W4068" i="37"/>
  <c r="W4069" i="37"/>
  <c r="W4070" i="37"/>
  <c r="W4071" i="37"/>
  <c r="W4072" i="37"/>
  <c r="W4073" i="37"/>
  <c r="W4074" i="37"/>
  <c r="W4075" i="37"/>
  <c r="W4076" i="37"/>
  <c r="W4077" i="37"/>
  <c r="W4078" i="37"/>
  <c r="W4079" i="37"/>
  <c r="W4080" i="37"/>
  <c r="W4081" i="37"/>
  <c r="W4082" i="37"/>
  <c r="W4083" i="37"/>
  <c r="W4084" i="37"/>
  <c r="W4085" i="37"/>
  <c r="W4086" i="37"/>
  <c r="W4087" i="37"/>
  <c r="W4088" i="37"/>
  <c r="W4089" i="37"/>
  <c r="W4090" i="37"/>
  <c r="W4091" i="37"/>
  <c r="W4092" i="37"/>
  <c r="W4093" i="37"/>
  <c r="W4094" i="37"/>
  <c r="W4095" i="37"/>
  <c r="W4096" i="37"/>
  <c r="W4097" i="37"/>
  <c r="W4098" i="37"/>
  <c r="W4099" i="37"/>
  <c r="W4100" i="37"/>
  <c r="W4101" i="37"/>
  <c r="W4102" i="37"/>
  <c r="W4103" i="37"/>
  <c r="W4104" i="37"/>
  <c r="W4105" i="37"/>
  <c r="W4106" i="37"/>
  <c r="W4107" i="37"/>
  <c r="W4108" i="37"/>
  <c r="W4109" i="37"/>
  <c r="W4110" i="37"/>
  <c r="W4111" i="37"/>
  <c r="W4112" i="37"/>
  <c r="W4113" i="37"/>
  <c r="W4114" i="37"/>
  <c r="W4115" i="37"/>
  <c r="W4116" i="37"/>
  <c r="W4117" i="37"/>
  <c r="W4118" i="37"/>
  <c r="W4119" i="37"/>
  <c r="W4120" i="37"/>
  <c r="W4121" i="37"/>
  <c r="W4122" i="37"/>
  <c r="W4123" i="37"/>
  <c r="W4124" i="37"/>
  <c r="W4125" i="37"/>
  <c r="W4126" i="37"/>
  <c r="W4127" i="37"/>
  <c r="W4128" i="37"/>
  <c r="W4129" i="37"/>
  <c r="W4130" i="37"/>
  <c r="W4131" i="37"/>
  <c r="W4132" i="37"/>
  <c r="W4133" i="37"/>
  <c r="W4134" i="37"/>
  <c r="W4135" i="37"/>
  <c r="W4136" i="37"/>
  <c r="W4137" i="37"/>
  <c r="W4138" i="37"/>
  <c r="W4139" i="37"/>
  <c r="W4140" i="37"/>
  <c r="W4141" i="37"/>
  <c r="W4142" i="37"/>
  <c r="W4143" i="37"/>
  <c r="W4144" i="37"/>
  <c r="W4145" i="37"/>
  <c r="W4146" i="37"/>
  <c r="W4147" i="37"/>
  <c r="W4148" i="37"/>
  <c r="W4149" i="37"/>
  <c r="W4150" i="37"/>
  <c r="W4151" i="37"/>
  <c r="W4152" i="37"/>
  <c r="W4153" i="37"/>
  <c r="W4154" i="37"/>
  <c r="W4155" i="37"/>
  <c r="W4156" i="37"/>
  <c r="W4157" i="37"/>
  <c r="W4158" i="37"/>
  <c r="W4159" i="37"/>
  <c r="W4160" i="37"/>
  <c r="W4161" i="37"/>
  <c r="W4162" i="37"/>
  <c r="W4163" i="37"/>
  <c r="W4164" i="37"/>
  <c r="W4165" i="37"/>
  <c r="W4166" i="37"/>
  <c r="W4167" i="37"/>
  <c r="W4168" i="37"/>
  <c r="W4169" i="37"/>
  <c r="W4170" i="37"/>
  <c r="W4171" i="37"/>
  <c r="W4172" i="37"/>
  <c r="W4173" i="37"/>
  <c r="W4174" i="37"/>
  <c r="W4175" i="37"/>
  <c r="W4176" i="37"/>
  <c r="W4177" i="37"/>
  <c r="W4178" i="37"/>
  <c r="W4179" i="37"/>
  <c r="W4180" i="37"/>
  <c r="W4181" i="37"/>
  <c r="W4182" i="37"/>
  <c r="W4183" i="37"/>
  <c r="W4184" i="37"/>
  <c r="W4185" i="37"/>
  <c r="W4186" i="37"/>
  <c r="W4187" i="37"/>
  <c r="W4188" i="37"/>
  <c r="W4189" i="37"/>
  <c r="W4190" i="37"/>
  <c r="W4191" i="37"/>
  <c r="W4192" i="37"/>
  <c r="W4193" i="37"/>
  <c r="W4194" i="37"/>
  <c r="W4195" i="37"/>
  <c r="W4196" i="37"/>
  <c r="W4197" i="37"/>
  <c r="W4198" i="37"/>
  <c r="W4199" i="37"/>
  <c r="W4200" i="37"/>
  <c r="W4201" i="37"/>
  <c r="W4202" i="37"/>
  <c r="W4203" i="37"/>
  <c r="W4204" i="37"/>
  <c r="W4205" i="37"/>
  <c r="W4206" i="37"/>
  <c r="W4207" i="37"/>
  <c r="W4208" i="37"/>
  <c r="W4209" i="37"/>
  <c r="W4210" i="37"/>
  <c r="W4211" i="37"/>
  <c r="W4212" i="37"/>
  <c r="W4213" i="37"/>
  <c r="W4214" i="37"/>
  <c r="W4215" i="37"/>
  <c r="W4216" i="37"/>
  <c r="W4217" i="37"/>
  <c r="W4218" i="37"/>
  <c r="W4219" i="37"/>
  <c r="W4220" i="37"/>
  <c r="W4221" i="37"/>
  <c r="W4222" i="37"/>
  <c r="W4223" i="37"/>
  <c r="W4224" i="37"/>
  <c r="W4225" i="37"/>
  <c r="W4226" i="37"/>
  <c r="W4227" i="37"/>
  <c r="W4228" i="37"/>
  <c r="W4229" i="37"/>
  <c r="W4230" i="37"/>
  <c r="W4231" i="37"/>
  <c r="W4232" i="37"/>
  <c r="W4233" i="37"/>
  <c r="W4234" i="37"/>
  <c r="W4235" i="37"/>
  <c r="W4236" i="37"/>
  <c r="W4237" i="37"/>
  <c r="W4238" i="37"/>
  <c r="W4239" i="37"/>
  <c r="W4240" i="37"/>
  <c r="W4241" i="37"/>
  <c r="W4242" i="37"/>
  <c r="W4243" i="37"/>
  <c r="W4244" i="37"/>
  <c r="W4245" i="37"/>
  <c r="W4246" i="37"/>
  <c r="W4247" i="37"/>
  <c r="W4248" i="37"/>
  <c r="W4249" i="37"/>
  <c r="W4250" i="37"/>
  <c r="W4251" i="37"/>
  <c r="W4252" i="37"/>
  <c r="W4253" i="37"/>
  <c r="W4254" i="37"/>
  <c r="W4255" i="37"/>
  <c r="W4256" i="37"/>
  <c r="W4257" i="37"/>
  <c r="W4258" i="37"/>
  <c r="W4259" i="37"/>
  <c r="W4260" i="37"/>
  <c r="W4261" i="37"/>
  <c r="W4262" i="37"/>
  <c r="W4263" i="37"/>
  <c r="W4264" i="37"/>
  <c r="W4265" i="37"/>
  <c r="W4266" i="37"/>
  <c r="W4267" i="37"/>
  <c r="W4268" i="37"/>
  <c r="W4269" i="37"/>
  <c r="W4270" i="37"/>
  <c r="W4271" i="37"/>
  <c r="W4272" i="37"/>
  <c r="W4273" i="37"/>
  <c r="W4274" i="37"/>
  <c r="W4275" i="37"/>
  <c r="W4276" i="37"/>
  <c r="W4277" i="37"/>
  <c r="W4278" i="37"/>
  <c r="W4279" i="37"/>
  <c r="W4280" i="37"/>
  <c r="W4281" i="37"/>
  <c r="W4282" i="37"/>
  <c r="W4283" i="37"/>
  <c r="W4284" i="37"/>
  <c r="W4285" i="37"/>
  <c r="W4286" i="37"/>
  <c r="W4287" i="37"/>
  <c r="W4288" i="37"/>
  <c r="W4289" i="37"/>
  <c r="W4290" i="37"/>
  <c r="W4291" i="37"/>
  <c r="W4292" i="37"/>
  <c r="W4293" i="37"/>
  <c r="W4294" i="37"/>
  <c r="W4295" i="37"/>
  <c r="W4296" i="37"/>
  <c r="W4297" i="37"/>
  <c r="W4298" i="37"/>
  <c r="W4299" i="37"/>
  <c r="W4300" i="37"/>
  <c r="W4301" i="37"/>
  <c r="W4302" i="37"/>
  <c r="W4303" i="37"/>
  <c r="W4304" i="37"/>
  <c r="W4305" i="37"/>
  <c r="W4306" i="37"/>
  <c r="W4307" i="37"/>
  <c r="W4308" i="37"/>
  <c r="W4309" i="37"/>
  <c r="W4310" i="37"/>
  <c r="W4311" i="37"/>
  <c r="W4312" i="37"/>
  <c r="W4313" i="37"/>
  <c r="W4314" i="37"/>
  <c r="W4315" i="37"/>
  <c r="W4316" i="37"/>
  <c r="W4317" i="37"/>
  <c r="W4318" i="37"/>
  <c r="W4319" i="37"/>
  <c r="W4320" i="37"/>
  <c r="W4321" i="37"/>
  <c r="W4322" i="37"/>
  <c r="W4323" i="37"/>
  <c r="W4324" i="37"/>
  <c r="W4325" i="37"/>
  <c r="W4326" i="37"/>
  <c r="W4327" i="37"/>
  <c r="W4328" i="37"/>
  <c r="W4329" i="37"/>
  <c r="W4330" i="37"/>
  <c r="W4331" i="37"/>
  <c r="W4332" i="37"/>
  <c r="W4333" i="37"/>
  <c r="W4334" i="37"/>
  <c r="W4335" i="37"/>
  <c r="W4336" i="37"/>
  <c r="W4337" i="37"/>
  <c r="W4338" i="37"/>
  <c r="W4339" i="37"/>
  <c r="W4340" i="37"/>
  <c r="W4341" i="37"/>
  <c r="W4342" i="37"/>
  <c r="W4343" i="37"/>
  <c r="W4344" i="37"/>
  <c r="W4345" i="37"/>
  <c r="W4346" i="37"/>
  <c r="W4347" i="37"/>
  <c r="W4348" i="37"/>
  <c r="W4349" i="37"/>
  <c r="W4350" i="37"/>
  <c r="W4351" i="37"/>
  <c r="W4352" i="37"/>
  <c r="W4353" i="37"/>
  <c r="W4354" i="37"/>
  <c r="W4355" i="37"/>
  <c r="W4356" i="37"/>
  <c r="W4357" i="37"/>
  <c r="W4358" i="37"/>
  <c r="W4359" i="37"/>
  <c r="W4360" i="37"/>
  <c r="W4361" i="37"/>
  <c r="W4362" i="37"/>
  <c r="W4363" i="37"/>
  <c r="W4364" i="37"/>
  <c r="W4365" i="37"/>
  <c r="W4366" i="37"/>
  <c r="W4367" i="37"/>
  <c r="W4368" i="37"/>
  <c r="W4369" i="37"/>
  <c r="W4370" i="37"/>
  <c r="W4371" i="37"/>
  <c r="W4372" i="37"/>
  <c r="W4373" i="37"/>
  <c r="W4374" i="37"/>
  <c r="W4375" i="37"/>
  <c r="W4376" i="37"/>
  <c r="W4377" i="37"/>
  <c r="W4378" i="37"/>
  <c r="W4379" i="37"/>
  <c r="W4380" i="37"/>
  <c r="W4381" i="37"/>
  <c r="W4382" i="37"/>
  <c r="W4383" i="37"/>
  <c r="W4384" i="37"/>
  <c r="W4385" i="37"/>
  <c r="W4386" i="37"/>
  <c r="W4387" i="37"/>
  <c r="W4388" i="37"/>
  <c r="W4389" i="37"/>
  <c r="W4390" i="37"/>
  <c r="W4391" i="37"/>
  <c r="W4392" i="37"/>
  <c r="W4393" i="37"/>
  <c r="W4394" i="37"/>
  <c r="W4395" i="37"/>
  <c r="W4396" i="37"/>
  <c r="W4397" i="37"/>
  <c r="W4398" i="37"/>
  <c r="W4399" i="37"/>
  <c r="W4400" i="37"/>
  <c r="W4401" i="37"/>
  <c r="W4402" i="37"/>
  <c r="W4403" i="37"/>
  <c r="W4404" i="37"/>
  <c r="W4405" i="37"/>
  <c r="W4406" i="37"/>
  <c r="W4407" i="37"/>
  <c r="W4408" i="37"/>
  <c r="W4409" i="37"/>
  <c r="W4410" i="37"/>
  <c r="W4411" i="37"/>
  <c r="W4412" i="37"/>
  <c r="W4413" i="37"/>
  <c r="W4414" i="37"/>
  <c r="W4415" i="37"/>
  <c r="W4416" i="37"/>
  <c r="W4417" i="37"/>
  <c r="W4418" i="37"/>
  <c r="W4419" i="37"/>
  <c r="W4420" i="37"/>
  <c r="W4421" i="37"/>
  <c r="W4422" i="37"/>
  <c r="W4423" i="37"/>
  <c r="W4424" i="37"/>
  <c r="W4425" i="37"/>
  <c r="W4426" i="37"/>
  <c r="W4427" i="37"/>
  <c r="W4428" i="37"/>
  <c r="W4429" i="37"/>
  <c r="W4430" i="37"/>
  <c r="W4431" i="37"/>
  <c r="W4432" i="37"/>
  <c r="W4433" i="37"/>
  <c r="W4434" i="37"/>
  <c r="W4435" i="37"/>
  <c r="W4436" i="37"/>
  <c r="W4437" i="37"/>
  <c r="W4438" i="37"/>
  <c r="W4439" i="37"/>
  <c r="W4440" i="37"/>
  <c r="W4441" i="37"/>
  <c r="W4442" i="37"/>
  <c r="W4443" i="37"/>
  <c r="W4444" i="37"/>
  <c r="W4445" i="37"/>
  <c r="W4446" i="37"/>
  <c r="W4447" i="37"/>
  <c r="W4448" i="37"/>
  <c r="W4449" i="37"/>
  <c r="W4450" i="37"/>
  <c r="W4451" i="37"/>
  <c r="W4452" i="37"/>
  <c r="W4453" i="37"/>
  <c r="W4454" i="37"/>
  <c r="W4455" i="37"/>
  <c r="W4456" i="37"/>
  <c r="W4457" i="37"/>
  <c r="W4458" i="37"/>
  <c r="W4459" i="37"/>
  <c r="W4460" i="37"/>
  <c r="W4461" i="37"/>
  <c r="W4462" i="37"/>
  <c r="W4463" i="37"/>
  <c r="W4464" i="37"/>
  <c r="W4465" i="37"/>
  <c r="W4466" i="37"/>
  <c r="W4467" i="37"/>
  <c r="W4468" i="37"/>
  <c r="W4469" i="37"/>
  <c r="W4470" i="37"/>
  <c r="W4471" i="37"/>
  <c r="W4472" i="37"/>
  <c r="W4473" i="37"/>
  <c r="W4474" i="37"/>
  <c r="W4475" i="37"/>
  <c r="W4476" i="37"/>
  <c r="W4477" i="37"/>
  <c r="W4478" i="37"/>
  <c r="W4479" i="37"/>
  <c r="W4480" i="37"/>
  <c r="W4481" i="37"/>
  <c r="W4482" i="37"/>
  <c r="W4483" i="37"/>
  <c r="W4484" i="37"/>
  <c r="W4485" i="37"/>
  <c r="W4486" i="37"/>
  <c r="W4487" i="37"/>
  <c r="W4488" i="37"/>
  <c r="W4489" i="37"/>
  <c r="W4490" i="37"/>
  <c r="W4491" i="37"/>
  <c r="W4492" i="37"/>
  <c r="W4493" i="37"/>
  <c r="W4494" i="37"/>
  <c r="W4495" i="37"/>
  <c r="W4496" i="37"/>
  <c r="W4497" i="37"/>
  <c r="W4498" i="37"/>
  <c r="W4499" i="37"/>
  <c r="W4500" i="37"/>
  <c r="W4501" i="37"/>
  <c r="W4502" i="37"/>
  <c r="W4503" i="37"/>
  <c r="W4504" i="37"/>
  <c r="W4505" i="37"/>
  <c r="W4506" i="37"/>
  <c r="W4507" i="37"/>
  <c r="W4508" i="37"/>
  <c r="W4509" i="37"/>
  <c r="W4510" i="37"/>
  <c r="W4511" i="37"/>
  <c r="W4512" i="37"/>
  <c r="W4513" i="37"/>
  <c r="W4514" i="37"/>
  <c r="W4515" i="37"/>
  <c r="W4516" i="37"/>
  <c r="W4517" i="37"/>
  <c r="W4518" i="37"/>
  <c r="W4519" i="37"/>
  <c r="W4520" i="37"/>
  <c r="W4521" i="37"/>
  <c r="W4522" i="37"/>
  <c r="W4523" i="37"/>
  <c r="W4524" i="37"/>
  <c r="W4525" i="37"/>
  <c r="W4526" i="37"/>
  <c r="W4527" i="37"/>
  <c r="W4528" i="37"/>
  <c r="W4529" i="37"/>
  <c r="W4530" i="37"/>
  <c r="W4531" i="37"/>
  <c r="W4532" i="37"/>
  <c r="W4533" i="37"/>
  <c r="W4534" i="37"/>
  <c r="W4535" i="37"/>
  <c r="W4536" i="37"/>
  <c r="W4537" i="37"/>
  <c r="W4538" i="37"/>
  <c r="W4539" i="37"/>
  <c r="W4540" i="37"/>
  <c r="W4541" i="37"/>
  <c r="W4542" i="37"/>
  <c r="W4543" i="37"/>
  <c r="W4544" i="37"/>
  <c r="W4545" i="37"/>
  <c r="W4546" i="37"/>
  <c r="W4547" i="37"/>
  <c r="W4548" i="37"/>
  <c r="W4549" i="37"/>
  <c r="W4550" i="37"/>
  <c r="W4551" i="37"/>
  <c r="W4552" i="37"/>
  <c r="W4553" i="37"/>
  <c r="W4554" i="37"/>
  <c r="W4555" i="37"/>
  <c r="W4556" i="37"/>
  <c r="W4557" i="37"/>
  <c r="W4558" i="37"/>
  <c r="W4559" i="37"/>
  <c r="W4560" i="37"/>
  <c r="W4561" i="37"/>
  <c r="W4562" i="37"/>
  <c r="W4563" i="37"/>
  <c r="W4564" i="37"/>
  <c r="W4565" i="37"/>
  <c r="W4566" i="37"/>
  <c r="W4567" i="37"/>
  <c r="W4568" i="37"/>
  <c r="W4569" i="37"/>
  <c r="W4570" i="37"/>
  <c r="W4571" i="37"/>
  <c r="W4572" i="37"/>
  <c r="W4573" i="37"/>
  <c r="W4574" i="37"/>
  <c r="W4575" i="37"/>
  <c r="W4576" i="37"/>
  <c r="W4577" i="37"/>
  <c r="W4578" i="37"/>
  <c r="W4579" i="37"/>
  <c r="W4580" i="37"/>
  <c r="W4581" i="37"/>
  <c r="W4582" i="37"/>
  <c r="W4583" i="37"/>
  <c r="W4584" i="37"/>
  <c r="W4585" i="37"/>
  <c r="W4586" i="37"/>
  <c r="W4587" i="37"/>
  <c r="W4588" i="37"/>
  <c r="W4589" i="37"/>
  <c r="W4590" i="37"/>
  <c r="W4591" i="37"/>
  <c r="W4592" i="37"/>
  <c r="W4593" i="37"/>
  <c r="W4594" i="37"/>
  <c r="W4595" i="37"/>
  <c r="W4596" i="37"/>
  <c r="W4597" i="37"/>
  <c r="W4598" i="37"/>
  <c r="W4599" i="37"/>
  <c r="W4600" i="37"/>
  <c r="W4601" i="37"/>
  <c r="W4602" i="37"/>
  <c r="W4603" i="37"/>
  <c r="W4604" i="37"/>
  <c r="W4605" i="37"/>
  <c r="W4606" i="37"/>
  <c r="W4607" i="37"/>
  <c r="W4608" i="37"/>
  <c r="W4609" i="37"/>
  <c r="W4610" i="37"/>
  <c r="W4611" i="37"/>
  <c r="W4612" i="37"/>
  <c r="W4613" i="37"/>
  <c r="W4614" i="37"/>
  <c r="W4615" i="37"/>
  <c r="W4616" i="37"/>
  <c r="W4617" i="37"/>
  <c r="W4618" i="37"/>
  <c r="W4619" i="37"/>
  <c r="W4620" i="37"/>
  <c r="W4621" i="37"/>
  <c r="W4622" i="37"/>
  <c r="W4623" i="37"/>
  <c r="W4624" i="37"/>
  <c r="W4625" i="37"/>
  <c r="W4626" i="37"/>
  <c r="W4627" i="37"/>
  <c r="W4628" i="37"/>
  <c r="W4629" i="37"/>
  <c r="W4630" i="37"/>
  <c r="W4631" i="37"/>
  <c r="W4632" i="37"/>
  <c r="W4633" i="37"/>
  <c r="W4634" i="37"/>
  <c r="W4635" i="37"/>
  <c r="W4636" i="37"/>
  <c r="W4637" i="37"/>
  <c r="W4638" i="37"/>
  <c r="W4639" i="37"/>
  <c r="W4640" i="37"/>
  <c r="W4641" i="37"/>
  <c r="W4642" i="37"/>
  <c r="W4643" i="37"/>
  <c r="W4644" i="37"/>
  <c r="W4645" i="37"/>
  <c r="W4646" i="37"/>
  <c r="W4647" i="37"/>
  <c r="W4648" i="37"/>
  <c r="W4649" i="37"/>
  <c r="W4650" i="37"/>
  <c r="W4651" i="37"/>
  <c r="W4652" i="37"/>
  <c r="W4653" i="37"/>
  <c r="W4654" i="37"/>
  <c r="W4655" i="37"/>
  <c r="W4656" i="37"/>
  <c r="W4657" i="37"/>
  <c r="W4658" i="37"/>
  <c r="W4659" i="37"/>
  <c r="W4660" i="37"/>
  <c r="W4661" i="37"/>
  <c r="W4662" i="37"/>
  <c r="W4663" i="37"/>
  <c r="W4664" i="37"/>
  <c r="W4665" i="37"/>
  <c r="W4666" i="37"/>
  <c r="W4667" i="37"/>
  <c r="W4668" i="37"/>
  <c r="W4669" i="37"/>
  <c r="W4670" i="37"/>
  <c r="W4671" i="37"/>
  <c r="W4672" i="37"/>
  <c r="W4673" i="37"/>
  <c r="W4674" i="37"/>
  <c r="W4675" i="37"/>
  <c r="W4676" i="37"/>
  <c r="W4677" i="37"/>
  <c r="W4678" i="37"/>
  <c r="W4679" i="37"/>
  <c r="W4680" i="37"/>
  <c r="W4681" i="37"/>
  <c r="W4682" i="37"/>
  <c r="W4683" i="37"/>
  <c r="W4684" i="37"/>
  <c r="W4685" i="37"/>
  <c r="W4686" i="37"/>
  <c r="W4687" i="37"/>
  <c r="W4688" i="37"/>
  <c r="W4689" i="37"/>
  <c r="W4690" i="37"/>
  <c r="W4691" i="37"/>
  <c r="W4692" i="37"/>
  <c r="W4693" i="37"/>
  <c r="W4694" i="37"/>
  <c r="W4695" i="37"/>
  <c r="W4696" i="37"/>
  <c r="W4697" i="37"/>
  <c r="W4698" i="37"/>
  <c r="W4699" i="37"/>
  <c r="W4700" i="37"/>
  <c r="W4701" i="37"/>
  <c r="W4702" i="37"/>
  <c r="W4703" i="37"/>
  <c r="W4704" i="37"/>
  <c r="W4705" i="37"/>
  <c r="W4706" i="37"/>
  <c r="W4707" i="37"/>
  <c r="W4708" i="37"/>
  <c r="W4709" i="37"/>
  <c r="W4710" i="37"/>
  <c r="W4711" i="37"/>
  <c r="W4712" i="37"/>
  <c r="W4713" i="37"/>
  <c r="W4714" i="37"/>
  <c r="W4715" i="37"/>
  <c r="W4716" i="37"/>
  <c r="W4717" i="37"/>
  <c r="W4718" i="37"/>
  <c r="W4719" i="37"/>
  <c r="W4720" i="37"/>
  <c r="W4721" i="37"/>
  <c r="W4722" i="37"/>
  <c r="W4723" i="37"/>
  <c r="W4724" i="37"/>
  <c r="W4725" i="37"/>
  <c r="W4726" i="37"/>
  <c r="W4727" i="37"/>
  <c r="W4728" i="37"/>
  <c r="W4729" i="37"/>
  <c r="W4730" i="37"/>
  <c r="W4731" i="37"/>
  <c r="W4732" i="37"/>
  <c r="W4733" i="37"/>
  <c r="W4734" i="37"/>
  <c r="W4735" i="37"/>
  <c r="W4736" i="37"/>
  <c r="W4737" i="37"/>
  <c r="W4738" i="37"/>
  <c r="W4739" i="37"/>
  <c r="W4740" i="37"/>
  <c r="W4741" i="37"/>
  <c r="W4742" i="37"/>
  <c r="W4743" i="37"/>
  <c r="W4744" i="37"/>
  <c r="W4745" i="37"/>
  <c r="W4746" i="37"/>
  <c r="W4747" i="37"/>
  <c r="W4748" i="37"/>
  <c r="W4749" i="37"/>
  <c r="W4750" i="37"/>
  <c r="W4751" i="37"/>
  <c r="W4752" i="37"/>
  <c r="W4753" i="37"/>
  <c r="W4754" i="37"/>
  <c r="W4755" i="37"/>
  <c r="W4756" i="37"/>
  <c r="W4757" i="37"/>
  <c r="W4758" i="37"/>
  <c r="W4759" i="37"/>
  <c r="W4760" i="37"/>
  <c r="W4761" i="37"/>
  <c r="W4762" i="37"/>
  <c r="W4763" i="37"/>
  <c r="W4764" i="37"/>
  <c r="W4765" i="37"/>
  <c r="W4766" i="37"/>
  <c r="W4767" i="37"/>
  <c r="W4768" i="37"/>
  <c r="W4769" i="37"/>
  <c r="W4770" i="37"/>
  <c r="W4771" i="37"/>
  <c r="W4772" i="37"/>
  <c r="W4773" i="37"/>
  <c r="W4774" i="37"/>
  <c r="W4775" i="37"/>
  <c r="W4776" i="37"/>
  <c r="W4777" i="37"/>
  <c r="W4778" i="37"/>
  <c r="W4779" i="37"/>
  <c r="W4780" i="37"/>
  <c r="W4781" i="37"/>
  <c r="W4782" i="37"/>
  <c r="W4783" i="37"/>
  <c r="W4784" i="37"/>
  <c r="W4785" i="37"/>
  <c r="W4786" i="37"/>
  <c r="W4787" i="37"/>
  <c r="W4788" i="37"/>
  <c r="W4789" i="37"/>
  <c r="W4790" i="37"/>
  <c r="W4791" i="37"/>
  <c r="W4792" i="37"/>
  <c r="W4793" i="37"/>
  <c r="W4794" i="37"/>
  <c r="W4795" i="37"/>
  <c r="W4796" i="37"/>
  <c r="W4797" i="37"/>
  <c r="W4798" i="37"/>
  <c r="W4799" i="37"/>
  <c r="W4800" i="37"/>
  <c r="W4801" i="37"/>
  <c r="W4802" i="37"/>
  <c r="W4803" i="37"/>
  <c r="W4804" i="37"/>
  <c r="W4805" i="37"/>
  <c r="W4806" i="37"/>
  <c r="W4807" i="37"/>
  <c r="W4808" i="37"/>
  <c r="W4809" i="37"/>
  <c r="W4810" i="37"/>
  <c r="W4811" i="37"/>
  <c r="W4812" i="37"/>
  <c r="W4813" i="37"/>
  <c r="W4814" i="37"/>
  <c r="W4815" i="37"/>
  <c r="W4816" i="37"/>
  <c r="W4817" i="37"/>
  <c r="W4818" i="37"/>
  <c r="W4819" i="37"/>
  <c r="W4820" i="37"/>
  <c r="W4821" i="37"/>
  <c r="W4822" i="37"/>
  <c r="W4823" i="37"/>
  <c r="W4824" i="37"/>
  <c r="W4825" i="37"/>
  <c r="W4826" i="37"/>
  <c r="W4827" i="37"/>
  <c r="W4828" i="37"/>
  <c r="W4829" i="37"/>
  <c r="W4830" i="37"/>
  <c r="W4831" i="37"/>
  <c r="W4832" i="37"/>
  <c r="W4833" i="37"/>
  <c r="W4834" i="37"/>
  <c r="W4835" i="37"/>
  <c r="W4836" i="37"/>
  <c r="W4837" i="37"/>
  <c r="W4838" i="37"/>
  <c r="W4839" i="37"/>
  <c r="W4840" i="37"/>
  <c r="W4841" i="37"/>
  <c r="W4842" i="37"/>
  <c r="W4843" i="37"/>
  <c r="W4844" i="37"/>
  <c r="W4845" i="37"/>
  <c r="W4846" i="37"/>
  <c r="W4847" i="37"/>
  <c r="W4848" i="37"/>
  <c r="W4849" i="37"/>
  <c r="W4850" i="37"/>
  <c r="W4851" i="37"/>
  <c r="W4852" i="37"/>
  <c r="W4853" i="37"/>
  <c r="W4854" i="37"/>
  <c r="W4855" i="37"/>
  <c r="W4856" i="37"/>
  <c r="W4857" i="37"/>
  <c r="W4858" i="37"/>
  <c r="W4859" i="37"/>
  <c r="W4860" i="37"/>
  <c r="W4861" i="37"/>
  <c r="W4862" i="37"/>
  <c r="W4863" i="37"/>
  <c r="W4864" i="37"/>
  <c r="W4865" i="37"/>
  <c r="W4866" i="37"/>
  <c r="W4867" i="37"/>
  <c r="W4868" i="37"/>
  <c r="W4869" i="37"/>
  <c r="W4870" i="37"/>
  <c r="W4871" i="37"/>
  <c r="W4872" i="37"/>
  <c r="W4873" i="37"/>
  <c r="W4874" i="37"/>
  <c r="W4875" i="37"/>
  <c r="W4876" i="37"/>
  <c r="W4877" i="37"/>
  <c r="W4878" i="37"/>
  <c r="W4879" i="37"/>
  <c r="W4880" i="37"/>
  <c r="W4881" i="37"/>
  <c r="W4882" i="37"/>
  <c r="W4883" i="37"/>
  <c r="W4884" i="37"/>
  <c r="W4885" i="37"/>
  <c r="W4886" i="37"/>
  <c r="W4887" i="37"/>
  <c r="W4888" i="37"/>
  <c r="W4889" i="37"/>
  <c r="W4890" i="37"/>
  <c r="W4891" i="37"/>
  <c r="W4892" i="37"/>
  <c r="W4893" i="37"/>
  <c r="W4894" i="37"/>
  <c r="W4895" i="37"/>
  <c r="W4896" i="37"/>
  <c r="W4897" i="37"/>
  <c r="W4898" i="37"/>
  <c r="W4899" i="37"/>
  <c r="W4900" i="37"/>
  <c r="W4901" i="37"/>
  <c r="W4902" i="37"/>
  <c r="W4903" i="37"/>
  <c r="W4904" i="37"/>
  <c r="W4905" i="37"/>
  <c r="W4906" i="37"/>
  <c r="W4907" i="37"/>
  <c r="W4908" i="37"/>
  <c r="W4909" i="37"/>
  <c r="W4910" i="37"/>
  <c r="W4911" i="37"/>
  <c r="W4912" i="37"/>
  <c r="W4913" i="37"/>
  <c r="W4914" i="37"/>
  <c r="W4915" i="37"/>
  <c r="W4916" i="37"/>
  <c r="W4917" i="37"/>
  <c r="W4918" i="37"/>
  <c r="W4919" i="37"/>
  <c r="W4920" i="37"/>
  <c r="W4921" i="37"/>
  <c r="W4922" i="37"/>
  <c r="W4923" i="37"/>
  <c r="W4924" i="37"/>
  <c r="W4925" i="37"/>
  <c r="W4926" i="37"/>
  <c r="W4927" i="37"/>
  <c r="W4928" i="37"/>
  <c r="W4929" i="37"/>
  <c r="W4930" i="37"/>
  <c r="W4931" i="37"/>
  <c r="W4932" i="37"/>
  <c r="W4933" i="37"/>
  <c r="W4934" i="37"/>
  <c r="W4935" i="37"/>
  <c r="W4936" i="37"/>
  <c r="W4937" i="37"/>
  <c r="W4938" i="37"/>
  <c r="W4939" i="37"/>
  <c r="W4940" i="37"/>
  <c r="W4941" i="37"/>
  <c r="W4942" i="37"/>
  <c r="W4943" i="37"/>
  <c r="W4944" i="37"/>
  <c r="W4945" i="37"/>
  <c r="W4946" i="37"/>
  <c r="W4947" i="37"/>
  <c r="W4948" i="37"/>
  <c r="W4949" i="37"/>
  <c r="W4950" i="37"/>
  <c r="W4951" i="37"/>
  <c r="W4952" i="37"/>
  <c r="W4953" i="37"/>
  <c r="W4954" i="37"/>
  <c r="W4955" i="37"/>
  <c r="W4956" i="37"/>
  <c r="W4957" i="37"/>
  <c r="W4958" i="37"/>
  <c r="W4959" i="37"/>
  <c r="W4960" i="37"/>
  <c r="W4961" i="37"/>
  <c r="W4962" i="37"/>
  <c r="W4963" i="37"/>
  <c r="W4964" i="37"/>
  <c r="W4965" i="37"/>
  <c r="W4966" i="37"/>
  <c r="W4967" i="37"/>
  <c r="W4968" i="37"/>
  <c r="W4969" i="37"/>
  <c r="W4970" i="37"/>
  <c r="W4971" i="37"/>
  <c r="W4972" i="37"/>
  <c r="W4973" i="37"/>
  <c r="W4974" i="37"/>
  <c r="W4975" i="37"/>
  <c r="W4976" i="37"/>
  <c r="W4977" i="37"/>
  <c r="W4978" i="37"/>
  <c r="W4979" i="37"/>
  <c r="W4980" i="37"/>
  <c r="W4981" i="37"/>
  <c r="W4982" i="37"/>
  <c r="W4983" i="37"/>
  <c r="W4984" i="37"/>
  <c r="W4985" i="37"/>
  <c r="W4986" i="37"/>
  <c r="W4987" i="37"/>
  <c r="W4988" i="37"/>
  <c r="W4989" i="37"/>
  <c r="W4990" i="37"/>
  <c r="W4991" i="37"/>
  <c r="W4992" i="37"/>
  <c r="W4993" i="37"/>
  <c r="W4994" i="37"/>
  <c r="W4995" i="37"/>
  <c r="W4996" i="37"/>
  <c r="W4997" i="37"/>
  <c r="W4998" i="37"/>
  <c r="W4999" i="37"/>
  <c r="W5000" i="37"/>
  <c r="W5001" i="37"/>
  <c r="W5002" i="37"/>
  <c r="W5003" i="37"/>
  <c r="W5004" i="37"/>
  <c r="W5005" i="37"/>
  <c r="W5006" i="37"/>
  <c r="W5007" i="37"/>
  <c r="W5008" i="37"/>
  <c r="W5009" i="37"/>
  <c r="W5010" i="37"/>
  <c r="W5011" i="37"/>
  <c r="W5012" i="37"/>
  <c r="W5013" i="37"/>
  <c r="W5014" i="37"/>
  <c r="W5015" i="37"/>
  <c r="W5016" i="37"/>
  <c r="W5017" i="37"/>
  <c r="W5018" i="37"/>
  <c r="W5019" i="37"/>
  <c r="W5020" i="37"/>
  <c r="W5021" i="37"/>
  <c r="W5022" i="37"/>
  <c r="W5023" i="37"/>
  <c r="W5024" i="37"/>
  <c r="W5025" i="37"/>
  <c r="W5026" i="37"/>
  <c r="W5027" i="37"/>
  <c r="W5028" i="37"/>
  <c r="W5029" i="37"/>
  <c r="W5030" i="37"/>
  <c r="W5031" i="37"/>
  <c r="W5032" i="37"/>
  <c r="W5033" i="37"/>
  <c r="W5034" i="37"/>
  <c r="W5035" i="37"/>
  <c r="W5036" i="37"/>
  <c r="W5037" i="37"/>
  <c r="W5038" i="37"/>
  <c r="W5039" i="37"/>
  <c r="W5040" i="37"/>
  <c r="W5041" i="37"/>
  <c r="W5042" i="37"/>
  <c r="W5043" i="37"/>
  <c r="W5044" i="37"/>
  <c r="W5045" i="37"/>
  <c r="W5046" i="37"/>
  <c r="W5047" i="37"/>
  <c r="W5048" i="37"/>
  <c r="W5049" i="37"/>
  <c r="W5050" i="37"/>
  <c r="W5051" i="37"/>
  <c r="W5052" i="37"/>
  <c r="W5053" i="37"/>
  <c r="W5054" i="37"/>
  <c r="W5055" i="37"/>
  <c r="W5056" i="37"/>
  <c r="W5057" i="37"/>
  <c r="W5058" i="37"/>
  <c r="W5059" i="37"/>
  <c r="W5060" i="37"/>
  <c r="W5061" i="37"/>
  <c r="W5062" i="37"/>
  <c r="W5063" i="37"/>
  <c r="W5064" i="37"/>
  <c r="W5065" i="37"/>
  <c r="W5066" i="37"/>
  <c r="W5067" i="37"/>
  <c r="W5068" i="37"/>
  <c r="W5069" i="37"/>
  <c r="W5070" i="37"/>
  <c r="W5071" i="37"/>
  <c r="W5072" i="37"/>
  <c r="W5073" i="37"/>
  <c r="W5074" i="37"/>
  <c r="W5075" i="37"/>
  <c r="W5076" i="37"/>
  <c r="W5077" i="37"/>
  <c r="W5078" i="37"/>
  <c r="W5079" i="37"/>
  <c r="W5080" i="37"/>
  <c r="W5081" i="37"/>
  <c r="W5082" i="37"/>
  <c r="W5083" i="37"/>
  <c r="W5084" i="37"/>
  <c r="W5085" i="37"/>
  <c r="W5086" i="37"/>
  <c r="W5087" i="37"/>
  <c r="W5088" i="37"/>
  <c r="W5089" i="37"/>
  <c r="W5090" i="37"/>
  <c r="W5091" i="37"/>
  <c r="W5092" i="37"/>
  <c r="W5093" i="37"/>
  <c r="W5094" i="37"/>
  <c r="W5095" i="37"/>
  <c r="W5096" i="37"/>
  <c r="W5097" i="37"/>
  <c r="W5098" i="37"/>
  <c r="W5099" i="37"/>
  <c r="W5100" i="37"/>
  <c r="W5101" i="37"/>
  <c r="W5102" i="37"/>
  <c r="W5103" i="37"/>
  <c r="W5104" i="37"/>
  <c r="W5105" i="37"/>
  <c r="W5106" i="37"/>
  <c r="W5107" i="37"/>
  <c r="W5108" i="37"/>
  <c r="W5109" i="37"/>
  <c r="W5110" i="37"/>
  <c r="W5111" i="37"/>
  <c r="W5112" i="37"/>
  <c r="W5113" i="37"/>
  <c r="W5114" i="37"/>
  <c r="W5115" i="37"/>
  <c r="W5116" i="37"/>
  <c r="W5117" i="37"/>
  <c r="W5118" i="37"/>
  <c r="W5119" i="37"/>
  <c r="W5120" i="37"/>
  <c r="W5121" i="37"/>
  <c r="W5122" i="37"/>
  <c r="W5123" i="37"/>
  <c r="W5124" i="37"/>
  <c r="W5125" i="37"/>
  <c r="W5126" i="37"/>
  <c r="W5127" i="37"/>
  <c r="W5128" i="37"/>
  <c r="W5129" i="37"/>
  <c r="W5130" i="37"/>
  <c r="W5131" i="37"/>
  <c r="W5132" i="37"/>
  <c r="W5133" i="37"/>
  <c r="W5134" i="37"/>
  <c r="W5135" i="37"/>
  <c r="W5136" i="37"/>
  <c r="W5137" i="37"/>
  <c r="W5138" i="37"/>
  <c r="W5139" i="37"/>
  <c r="W5140" i="37"/>
  <c r="W5141" i="37"/>
  <c r="W5142" i="37"/>
  <c r="W5143" i="37"/>
  <c r="W5144" i="37"/>
  <c r="W5145" i="37"/>
  <c r="W5146" i="37"/>
  <c r="W5147" i="37"/>
  <c r="W5148" i="37"/>
  <c r="W5149" i="37"/>
  <c r="W5150" i="37"/>
  <c r="W5151" i="37"/>
  <c r="W5152" i="37"/>
  <c r="W5153" i="37"/>
  <c r="W5154" i="37"/>
  <c r="W5155" i="37"/>
  <c r="W5156" i="37"/>
  <c r="W5157" i="37"/>
  <c r="W5158" i="37"/>
  <c r="W5159" i="37"/>
  <c r="W5160" i="37"/>
  <c r="W5161" i="37"/>
  <c r="W5162" i="37"/>
  <c r="W5163" i="37"/>
  <c r="W5164" i="37"/>
  <c r="W5165" i="37"/>
  <c r="W5166" i="37"/>
  <c r="W5167" i="37"/>
  <c r="W5168" i="37"/>
  <c r="W5169" i="37"/>
  <c r="W5170" i="37"/>
  <c r="W5171" i="37"/>
  <c r="W5172" i="37"/>
  <c r="W5173" i="37"/>
  <c r="W5174" i="37"/>
  <c r="W5175" i="37"/>
  <c r="W5176" i="37"/>
  <c r="W5177" i="37"/>
  <c r="W5178" i="37"/>
  <c r="W5179" i="37"/>
  <c r="W5180" i="37"/>
  <c r="W5181" i="37"/>
  <c r="W5182" i="37"/>
  <c r="W5183" i="37"/>
  <c r="W5184" i="37"/>
  <c r="W5185" i="37"/>
  <c r="W5186" i="37"/>
  <c r="W5187" i="37"/>
  <c r="W5188" i="37"/>
  <c r="W5189" i="37"/>
  <c r="W5190" i="37"/>
  <c r="W5191" i="37"/>
  <c r="W5192" i="37"/>
  <c r="W5193" i="37"/>
  <c r="W5194" i="37"/>
  <c r="W5195" i="37"/>
  <c r="W5196" i="37"/>
  <c r="W5197" i="37"/>
  <c r="W5198" i="37"/>
  <c r="W5199" i="37"/>
  <c r="W5200" i="37"/>
  <c r="W5201" i="37"/>
  <c r="W5202" i="37"/>
  <c r="W5203" i="37"/>
  <c r="W5204" i="37"/>
  <c r="W5205" i="37"/>
  <c r="W5206" i="37"/>
  <c r="W5207" i="37"/>
  <c r="W5208" i="37"/>
  <c r="W5209" i="37"/>
  <c r="W5210" i="37"/>
  <c r="W5211" i="37"/>
  <c r="W5212" i="37"/>
  <c r="W5213" i="37"/>
  <c r="W5214" i="37"/>
  <c r="W5215" i="37"/>
  <c r="W5216" i="37"/>
  <c r="W5217" i="37"/>
  <c r="W5218" i="37"/>
  <c r="W5219" i="37"/>
  <c r="W5220" i="37"/>
  <c r="W5221" i="37"/>
  <c r="W5222" i="37"/>
  <c r="W5223" i="37"/>
  <c r="W5224" i="37"/>
  <c r="W5225" i="37"/>
  <c r="W5226" i="37"/>
  <c r="W5227" i="37"/>
  <c r="W5228" i="37"/>
  <c r="W5229" i="37"/>
  <c r="W5230" i="37"/>
  <c r="W5231" i="37"/>
  <c r="W5232" i="37"/>
  <c r="W5233" i="37"/>
  <c r="W5234" i="37"/>
  <c r="W5235" i="37"/>
  <c r="W5236" i="37"/>
  <c r="W5237" i="37"/>
  <c r="W5238" i="37"/>
  <c r="W5239" i="37"/>
  <c r="W5240" i="37"/>
  <c r="W5241" i="37"/>
  <c r="W5242" i="37"/>
  <c r="W5243" i="37"/>
  <c r="W5244" i="37"/>
  <c r="W5245" i="37"/>
  <c r="W5246" i="37"/>
  <c r="W5247" i="37"/>
  <c r="W5248" i="37"/>
  <c r="W5249" i="37"/>
  <c r="W5250" i="37"/>
  <c r="W5251" i="37"/>
  <c r="W5252" i="37"/>
  <c r="W5253" i="37"/>
  <c r="W5254" i="37"/>
  <c r="W5255" i="37"/>
  <c r="W5256" i="37"/>
  <c r="W5257" i="37"/>
  <c r="W5258" i="37"/>
  <c r="W5259" i="37"/>
  <c r="W5260" i="37"/>
  <c r="W5261" i="37"/>
  <c r="W5262" i="37"/>
  <c r="W5263" i="37"/>
  <c r="W5264" i="37"/>
  <c r="W5265" i="37"/>
  <c r="W5266" i="37"/>
  <c r="W5267" i="37"/>
  <c r="W5268" i="37"/>
  <c r="W5269" i="37"/>
  <c r="W5270" i="37"/>
  <c r="W5271" i="37"/>
  <c r="W5272" i="37"/>
  <c r="W5273" i="37"/>
  <c r="W5274" i="37"/>
  <c r="W5275" i="37"/>
  <c r="W5276" i="37"/>
  <c r="W5277" i="37"/>
  <c r="W5278" i="37"/>
  <c r="W5279" i="37"/>
  <c r="W5280" i="37"/>
  <c r="W5281" i="37"/>
  <c r="W5282" i="37"/>
  <c r="W5283" i="37"/>
  <c r="W5284" i="37"/>
  <c r="W5285" i="37"/>
  <c r="W5286" i="37"/>
  <c r="W5287" i="37"/>
  <c r="W5288" i="37"/>
  <c r="W5289" i="37"/>
  <c r="W5290" i="37"/>
  <c r="W5291" i="37"/>
  <c r="W5292" i="37"/>
  <c r="W5293" i="37"/>
  <c r="W5294" i="37"/>
  <c r="W5295" i="37"/>
  <c r="W5296" i="37"/>
  <c r="W5297" i="37"/>
  <c r="W5298" i="37"/>
  <c r="W5299" i="37"/>
  <c r="W5300" i="37"/>
  <c r="W5301" i="37"/>
  <c r="W5302" i="37"/>
  <c r="W5303" i="37"/>
  <c r="W5304" i="37"/>
  <c r="W5305" i="37"/>
  <c r="W5306" i="37"/>
  <c r="W5307" i="37"/>
  <c r="W5308" i="37"/>
  <c r="W5309" i="37"/>
  <c r="W5310" i="37"/>
  <c r="W5311" i="37"/>
  <c r="W5312" i="37"/>
  <c r="W5313" i="37"/>
  <c r="W5314" i="37"/>
  <c r="W5315" i="37"/>
  <c r="W5316" i="37"/>
  <c r="W5317" i="37"/>
  <c r="W5318" i="37"/>
  <c r="W5319" i="37"/>
  <c r="W5320" i="37"/>
  <c r="W5321" i="37"/>
  <c r="W5322" i="37"/>
  <c r="W5323" i="37"/>
  <c r="W5324" i="37"/>
  <c r="W5325" i="37"/>
  <c r="W5326" i="37"/>
  <c r="W5327" i="37"/>
  <c r="W5328" i="37"/>
  <c r="W5329" i="37"/>
  <c r="W5330" i="37"/>
  <c r="W5331" i="37"/>
  <c r="W5332" i="37"/>
  <c r="W5333" i="37"/>
  <c r="W5334" i="37"/>
  <c r="W5335" i="37"/>
  <c r="W5336" i="37"/>
  <c r="W5337" i="37"/>
  <c r="W5338" i="37"/>
  <c r="W5339" i="37"/>
  <c r="W5340" i="37"/>
  <c r="W5341" i="37"/>
  <c r="W5342" i="37"/>
  <c r="W5343" i="37"/>
  <c r="W5344" i="37"/>
  <c r="W5345" i="37"/>
  <c r="W5346" i="37"/>
  <c r="W5347" i="37"/>
  <c r="W5348" i="37"/>
  <c r="W5349" i="37"/>
  <c r="W5350" i="37"/>
  <c r="W5351" i="37"/>
  <c r="W5352" i="37"/>
  <c r="W5353" i="37"/>
  <c r="W5354" i="37"/>
  <c r="W5355" i="37"/>
  <c r="W5356" i="37"/>
  <c r="W5357" i="37"/>
  <c r="W5358" i="37"/>
  <c r="W5359" i="37"/>
  <c r="W5360" i="37"/>
  <c r="W5361" i="37"/>
  <c r="W5362" i="37"/>
  <c r="W5363" i="37"/>
  <c r="W5364" i="37"/>
  <c r="W5365" i="37"/>
  <c r="W5366" i="37"/>
  <c r="W5367" i="37"/>
  <c r="W5368" i="37"/>
  <c r="W5369" i="37"/>
  <c r="W5370" i="37"/>
  <c r="W5371" i="37"/>
  <c r="W5372" i="37"/>
  <c r="W5373" i="37"/>
  <c r="W5374" i="37"/>
  <c r="W5375" i="37"/>
  <c r="W5376" i="37"/>
  <c r="W5377" i="37"/>
  <c r="W5378" i="37"/>
  <c r="W5379" i="37"/>
  <c r="W5380" i="37"/>
  <c r="W5381" i="37"/>
  <c r="W5382" i="37"/>
  <c r="W5383" i="37"/>
  <c r="W5384" i="37"/>
  <c r="W5385" i="37"/>
  <c r="W5386" i="37"/>
  <c r="W5387" i="37"/>
  <c r="W5388" i="37"/>
  <c r="W5389" i="37"/>
  <c r="W5390" i="37"/>
  <c r="W5391" i="37"/>
  <c r="W5392" i="37"/>
  <c r="W5393" i="37"/>
  <c r="W5394" i="37"/>
  <c r="W5395" i="37"/>
  <c r="W5396" i="37"/>
  <c r="W5397" i="37"/>
  <c r="W5398" i="37"/>
  <c r="W5399" i="37"/>
  <c r="W5400" i="37"/>
  <c r="W5401" i="37"/>
  <c r="W5402" i="37"/>
  <c r="W5403" i="37"/>
  <c r="W5404" i="37"/>
  <c r="W5405" i="37"/>
  <c r="W5406" i="37"/>
  <c r="W5407" i="37"/>
  <c r="W5408" i="37"/>
  <c r="W5409" i="37"/>
  <c r="W5410" i="37"/>
  <c r="W5411" i="37"/>
  <c r="W5412" i="37"/>
  <c r="W5413" i="37"/>
  <c r="W5414" i="37"/>
  <c r="W5415" i="37"/>
  <c r="W5416" i="37"/>
  <c r="W5417" i="37"/>
  <c r="W5418" i="37"/>
  <c r="W5419" i="37"/>
  <c r="W5420" i="37"/>
  <c r="W5421" i="37"/>
  <c r="W5422" i="37"/>
  <c r="W5423" i="37"/>
  <c r="W5424" i="37"/>
  <c r="W5425" i="37"/>
  <c r="W5426" i="37"/>
  <c r="W5427" i="37"/>
  <c r="W5428" i="37"/>
  <c r="W5429" i="37"/>
  <c r="W5430" i="37"/>
  <c r="W5431" i="37"/>
  <c r="W5432" i="37"/>
  <c r="W5433" i="37"/>
  <c r="W5434" i="37"/>
  <c r="W5435" i="37"/>
  <c r="W5436" i="37"/>
  <c r="W5437" i="37"/>
  <c r="W5438" i="37"/>
  <c r="W5439" i="37"/>
  <c r="W5440" i="37"/>
  <c r="W5441" i="37"/>
  <c r="W5442" i="37"/>
  <c r="W5443" i="37"/>
  <c r="W5444" i="37"/>
  <c r="W5445" i="37"/>
  <c r="W5446" i="37"/>
  <c r="W5447" i="37"/>
  <c r="W5448" i="37"/>
  <c r="W5449" i="37"/>
  <c r="W5450" i="37"/>
  <c r="W5451" i="37"/>
  <c r="W5452" i="37"/>
  <c r="W5453" i="37"/>
  <c r="W5454" i="37"/>
  <c r="W5455" i="37"/>
  <c r="W5456" i="37"/>
  <c r="W5457" i="37"/>
  <c r="W5458" i="37"/>
  <c r="W5459" i="37"/>
  <c r="W5460" i="37"/>
  <c r="W5461" i="37"/>
  <c r="W5462" i="37"/>
  <c r="W5463" i="37"/>
  <c r="W5464" i="37"/>
  <c r="W5465" i="37"/>
  <c r="W5466" i="37"/>
  <c r="W5467" i="37"/>
  <c r="W5468" i="37"/>
  <c r="W5469" i="37"/>
  <c r="W5470" i="37"/>
  <c r="W5471" i="37"/>
  <c r="W5472" i="37"/>
  <c r="W5473" i="37"/>
  <c r="W5474" i="37"/>
  <c r="W5475" i="37"/>
  <c r="W5476" i="37"/>
  <c r="W5477" i="37"/>
  <c r="W5478" i="37"/>
  <c r="W5479" i="37"/>
  <c r="W5480" i="37"/>
  <c r="W5481" i="37"/>
  <c r="W5482" i="37"/>
  <c r="W5483" i="37"/>
  <c r="W5484" i="37"/>
  <c r="W5485" i="37"/>
  <c r="W5486" i="37"/>
  <c r="W5487" i="37"/>
  <c r="W5488" i="37"/>
  <c r="W5489" i="37"/>
  <c r="W5490" i="37"/>
  <c r="W5491" i="37"/>
  <c r="W5492" i="37"/>
  <c r="W5493" i="37"/>
  <c r="W5494" i="37"/>
  <c r="W5495" i="37"/>
  <c r="W5496" i="37"/>
  <c r="W5497" i="37"/>
  <c r="W5498" i="37"/>
  <c r="W5499" i="37"/>
  <c r="W5500" i="37"/>
  <c r="W5501" i="37"/>
  <c r="W5502" i="37"/>
  <c r="W5503" i="37"/>
  <c r="W5504" i="37"/>
  <c r="W5505" i="37"/>
  <c r="W5506" i="37"/>
  <c r="W5507" i="37"/>
  <c r="W5508" i="37"/>
  <c r="W5509" i="37"/>
  <c r="W5510" i="37"/>
  <c r="W5511" i="37"/>
  <c r="W5512" i="37"/>
  <c r="W5513" i="37"/>
  <c r="W5514" i="37"/>
  <c r="W5515" i="37"/>
  <c r="W5516" i="37"/>
  <c r="W5517" i="37"/>
  <c r="W5518" i="37"/>
  <c r="W5519" i="37"/>
  <c r="W5520" i="37"/>
  <c r="W5521" i="37"/>
  <c r="W5522" i="37"/>
  <c r="W5523" i="37"/>
  <c r="W5524" i="37"/>
  <c r="W5525" i="37"/>
  <c r="W5526" i="37"/>
  <c r="W5527" i="37"/>
  <c r="W5528" i="37"/>
  <c r="W5529" i="37"/>
  <c r="W5530" i="37"/>
  <c r="W5531" i="37"/>
  <c r="W5532" i="37"/>
  <c r="W5533" i="37"/>
  <c r="W5534" i="37"/>
  <c r="W5535" i="37"/>
  <c r="W5536" i="37"/>
  <c r="W5537" i="37"/>
  <c r="W5538" i="37"/>
  <c r="W5539" i="37"/>
  <c r="W5540" i="37"/>
  <c r="W5541" i="37"/>
  <c r="W5542" i="37"/>
  <c r="W5543" i="37"/>
  <c r="W5544" i="37"/>
  <c r="W5545" i="37"/>
  <c r="W5546" i="37"/>
  <c r="W5547" i="37"/>
  <c r="W5548" i="37"/>
  <c r="W5549" i="37"/>
  <c r="W5550" i="37"/>
  <c r="W5551" i="37"/>
  <c r="W5552" i="37"/>
  <c r="W5553" i="37"/>
  <c r="W5554" i="37"/>
  <c r="W5555" i="37"/>
  <c r="W5556" i="37"/>
  <c r="W5557" i="37"/>
  <c r="W5558" i="37"/>
  <c r="W5559" i="37"/>
  <c r="W5560" i="37"/>
  <c r="W5561" i="37"/>
  <c r="W5562" i="37"/>
  <c r="W5563" i="37"/>
  <c r="W5564" i="37"/>
  <c r="W5565" i="37"/>
  <c r="W5566" i="37"/>
  <c r="W5567" i="37"/>
  <c r="W5568" i="37"/>
  <c r="W5569" i="37"/>
  <c r="W5570" i="37"/>
  <c r="W5571" i="37"/>
  <c r="W5572" i="37"/>
  <c r="W5573" i="37"/>
  <c r="W5574" i="37"/>
  <c r="W5575" i="37"/>
  <c r="W5576" i="37"/>
  <c r="W5577" i="37"/>
  <c r="W5578" i="37"/>
  <c r="W5579" i="37"/>
  <c r="W5580" i="37"/>
  <c r="W5581" i="37"/>
  <c r="W5582" i="37"/>
  <c r="W5583" i="37"/>
  <c r="W5584" i="37"/>
  <c r="W5585" i="37"/>
  <c r="W5586" i="37"/>
  <c r="W5587" i="37"/>
  <c r="W5588" i="37"/>
  <c r="W5589" i="37"/>
  <c r="W5590" i="37"/>
  <c r="W5591" i="37"/>
  <c r="W5592" i="37"/>
  <c r="W5593" i="37"/>
  <c r="W5594" i="37"/>
  <c r="W5595" i="37"/>
  <c r="W5596" i="37"/>
  <c r="W5597" i="37"/>
  <c r="W5598" i="37"/>
  <c r="W5599" i="37"/>
  <c r="W5600" i="37"/>
  <c r="W5601" i="37"/>
  <c r="W5602" i="37"/>
  <c r="W5603" i="37"/>
  <c r="W5604" i="37"/>
  <c r="W5605" i="37"/>
  <c r="W5606" i="37"/>
  <c r="W5607" i="37"/>
  <c r="W5608" i="37"/>
  <c r="W5609" i="37"/>
  <c r="W5610" i="37"/>
  <c r="W5611" i="37"/>
  <c r="W5612" i="37"/>
  <c r="W5613" i="37"/>
  <c r="W5614" i="37"/>
  <c r="W5615" i="37"/>
  <c r="W5616" i="37"/>
  <c r="W5617" i="37"/>
  <c r="W5618" i="37"/>
  <c r="W5619" i="37"/>
  <c r="W5620" i="37"/>
  <c r="W5621" i="37"/>
  <c r="W5622" i="37"/>
  <c r="W5623" i="37"/>
  <c r="W5624" i="37"/>
  <c r="W5625" i="37"/>
  <c r="W5626" i="37"/>
  <c r="W5627" i="37"/>
  <c r="W5628" i="37"/>
  <c r="W5629" i="37"/>
  <c r="W5630" i="37"/>
  <c r="W5631" i="37"/>
  <c r="W5632" i="37"/>
  <c r="W5633" i="37"/>
  <c r="W5634" i="37"/>
  <c r="W5635" i="37"/>
  <c r="W5636" i="37"/>
  <c r="W5637" i="37"/>
  <c r="W5638" i="37"/>
  <c r="W5639" i="37"/>
  <c r="W5640" i="37"/>
  <c r="W5641" i="37"/>
  <c r="W5642" i="37"/>
  <c r="W5643" i="37"/>
  <c r="W5644" i="37"/>
  <c r="W5645" i="37"/>
  <c r="W5646" i="37"/>
  <c r="W5647" i="37"/>
  <c r="W5648" i="37"/>
  <c r="W5649" i="37"/>
  <c r="W5650" i="37"/>
  <c r="W5651" i="37"/>
  <c r="W5652" i="37"/>
  <c r="W5653" i="37"/>
  <c r="W5654" i="37"/>
  <c r="W5655" i="37"/>
  <c r="W5656" i="37"/>
  <c r="W5657" i="37"/>
  <c r="W5658" i="37"/>
  <c r="W5659" i="37"/>
  <c r="W5660" i="37"/>
  <c r="W5661" i="37"/>
  <c r="W5662" i="37"/>
  <c r="W5663" i="37"/>
  <c r="W5664" i="37"/>
  <c r="W5665" i="37"/>
  <c r="W5666" i="37"/>
  <c r="W5667" i="37"/>
  <c r="W5668" i="37"/>
  <c r="W5669" i="37"/>
  <c r="W5670" i="37"/>
  <c r="W5671" i="37"/>
  <c r="W5672" i="37"/>
  <c r="W5673" i="37"/>
  <c r="W5674" i="37"/>
  <c r="W5675" i="37"/>
  <c r="W5676" i="37"/>
  <c r="W5677" i="37"/>
  <c r="W5678" i="37"/>
  <c r="W5679" i="37"/>
  <c r="W5680" i="37"/>
  <c r="W5681" i="37"/>
  <c r="W5682" i="37"/>
  <c r="W5683" i="37"/>
  <c r="W5684" i="37"/>
  <c r="W5685" i="37"/>
  <c r="W5686" i="37"/>
  <c r="W5687" i="37"/>
  <c r="W5688" i="37"/>
  <c r="W5689" i="37"/>
  <c r="W5690" i="37"/>
  <c r="W5691" i="37"/>
  <c r="W5692" i="37"/>
  <c r="W5693" i="37"/>
  <c r="W5694" i="37"/>
  <c r="W5695" i="37"/>
  <c r="W5696" i="37"/>
  <c r="W5697" i="37"/>
  <c r="W5698" i="37"/>
  <c r="W5699" i="37"/>
  <c r="W5700" i="37"/>
  <c r="W5701" i="37"/>
  <c r="W5702" i="37"/>
  <c r="W5703" i="37"/>
  <c r="W5704" i="37"/>
  <c r="W5705" i="37"/>
  <c r="W5706" i="37"/>
  <c r="W5707" i="37"/>
  <c r="W5708" i="37"/>
  <c r="W5709" i="37"/>
  <c r="W5710" i="37"/>
  <c r="W5711" i="37"/>
  <c r="W5712" i="37"/>
  <c r="W5713" i="37"/>
  <c r="W5714" i="37"/>
  <c r="W5715" i="37"/>
  <c r="W5716" i="37"/>
  <c r="W5717" i="37"/>
  <c r="W5718" i="37"/>
  <c r="W5719" i="37"/>
  <c r="W5720" i="37"/>
  <c r="W5721" i="37"/>
  <c r="W5722" i="37"/>
  <c r="W5723" i="37"/>
  <c r="W5724" i="37"/>
  <c r="W5725" i="37"/>
  <c r="W5726" i="37"/>
  <c r="W5727" i="37"/>
  <c r="W5728" i="37"/>
  <c r="W5729" i="37"/>
  <c r="W5730" i="37"/>
  <c r="W5731" i="37"/>
  <c r="W5732" i="37"/>
  <c r="W5733" i="37"/>
  <c r="W5734" i="37"/>
  <c r="W5735" i="37"/>
  <c r="W5736" i="37"/>
  <c r="W5737" i="37"/>
  <c r="W5738" i="37"/>
  <c r="W5739" i="37"/>
  <c r="W5740" i="37"/>
  <c r="W5741" i="37"/>
  <c r="W5742" i="37"/>
  <c r="W5743" i="37"/>
  <c r="W5744" i="37"/>
  <c r="W5745" i="37"/>
  <c r="W5746" i="37"/>
  <c r="W5747" i="37"/>
  <c r="W5748" i="37"/>
  <c r="W5749" i="37"/>
  <c r="W5750" i="37"/>
  <c r="W5751" i="37"/>
  <c r="W5752" i="37"/>
  <c r="W5753" i="37"/>
  <c r="W5754" i="37"/>
  <c r="W5755" i="37"/>
  <c r="W5756" i="37"/>
  <c r="W5757" i="37"/>
  <c r="W5758" i="37"/>
  <c r="W5759" i="37"/>
  <c r="W5760" i="37"/>
  <c r="W5761" i="37"/>
  <c r="W5762" i="37"/>
  <c r="W5763" i="37"/>
  <c r="W5764" i="37"/>
  <c r="W5765" i="37"/>
  <c r="W5766" i="37"/>
  <c r="W5767" i="37"/>
  <c r="W5768" i="37"/>
  <c r="W5769" i="37"/>
  <c r="W5770" i="37"/>
  <c r="W5771" i="37"/>
  <c r="W5772" i="37"/>
  <c r="W5773" i="37"/>
  <c r="W5774" i="37"/>
  <c r="W5775" i="37"/>
  <c r="W5776" i="37"/>
  <c r="W5777" i="37"/>
  <c r="W5778" i="37"/>
  <c r="W5779" i="37"/>
  <c r="W5780" i="37"/>
  <c r="W5781" i="37"/>
  <c r="W5782" i="37"/>
  <c r="W5783" i="37"/>
  <c r="W5784" i="37"/>
  <c r="W5785" i="37"/>
  <c r="W5786" i="37"/>
  <c r="W5787" i="37"/>
  <c r="W5788" i="37"/>
  <c r="W5789" i="37"/>
  <c r="W5790" i="37"/>
  <c r="W5791" i="37"/>
  <c r="W5792" i="37"/>
  <c r="W5793" i="37"/>
  <c r="W5794" i="37"/>
  <c r="W5795" i="37"/>
  <c r="W5796" i="37"/>
  <c r="W5797" i="37"/>
  <c r="W5798" i="37"/>
  <c r="W5799" i="37"/>
  <c r="W5800" i="37"/>
  <c r="W5801" i="37"/>
  <c r="W5802" i="37"/>
  <c r="W5803" i="37"/>
  <c r="W5804" i="37"/>
  <c r="W5805" i="37"/>
  <c r="W5806" i="37"/>
  <c r="W5807" i="37"/>
  <c r="W5808" i="37"/>
  <c r="W5809" i="37"/>
  <c r="W5810" i="37"/>
  <c r="W5811" i="37"/>
  <c r="W5812" i="37"/>
  <c r="W5813" i="37"/>
  <c r="W5814" i="37"/>
  <c r="W5815" i="37"/>
  <c r="W5816" i="37"/>
  <c r="W5817" i="37"/>
  <c r="W5818" i="37"/>
  <c r="W5819" i="37"/>
  <c r="W5820" i="37"/>
  <c r="W5821" i="37"/>
  <c r="W5822" i="37"/>
  <c r="W5823" i="37"/>
  <c r="W5824" i="37"/>
  <c r="W5825" i="37"/>
  <c r="W5826" i="37"/>
  <c r="W5827" i="37"/>
  <c r="W5828" i="37"/>
  <c r="W5829" i="37"/>
  <c r="W5830" i="37"/>
  <c r="W5831" i="37"/>
  <c r="W5832" i="37"/>
  <c r="W5833" i="37"/>
  <c r="W5834" i="37"/>
  <c r="W5835" i="37"/>
  <c r="W5836" i="37"/>
  <c r="W5837" i="37"/>
  <c r="W5838" i="37"/>
  <c r="W5839" i="37"/>
  <c r="W5840" i="37"/>
  <c r="W5841" i="37"/>
  <c r="W5842" i="37"/>
  <c r="W5843" i="37"/>
  <c r="W5844" i="37"/>
  <c r="W5845" i="37"/>
  <c r="W5846" i="37"/>
  <c r="W5847" i="37"/>
  <c r="W5848" i="37"/>
  <c r="W5849" i="37"/>
  <c r="W5850" i="37"/>
  <c r="W5851" i="37"/>
  <c r="W5852" i="37"/>
  <c r="W5853" i="37"/>
  <c r="W5854" i="37"/>
  <c r="W5855" i="37"/>
  <c r="W5856" i="37"/>
  <c r="W5857" i="37"/>
  <c r="W5858" i="37"/>
  <c r="W5859" i="37"/>
  <c r="W5860" i="37"/>
  <c r="W5861" i="37"/>
  <c r="W5862" i="37"/>
  <c r="W5863" i="37"/>
  <c r="W5864" i="37"/>
  <c r="W5865" i="37"/>
  <c r="W5866" i="37"/>
  <c r="W5867" i="37"/>
  <c r="W5868" i="37"/>
  <c r="W5869" i="37"/>
  <c r="W5870" i="37"/>
  <c r="W5871" i="37"/>
  <c r="W5872" i="37"/>
  <c r="W5873" i="37"/>
  <c r="W5874" i="37"/>
  <c r="W5875" i="37"/>
  <c r="W5876" i="37"/>
  <c r="W5877" i="37"/>
  <c r="W5878" i="37"/>
  <c r="W5879" i="37"/>
  <c r="W5880" i="37"/>
  <c r="W5881" i="37"/>
  <c r="W5882" i="37"/>
  <c r="W5883" i="37"/>
  <c r="W5884" i="37"/>
  <c r="W5885" i="37"/>
  <c r="W5886" i="37"/>
  <c r="W5887" i="37"/>
  <c r="W5888" i="37"/>
  <c r="W5889" i="37"/>
  <c r="W5890" i="37"/>
  <c r="W5891" i="37"/>
  <c r="W5892" i="37"/>
  <c r="W5893" i="37"/>
  <c r="W5894" i="37"/>
  <c r="W5895" i="37"/>
  <c r="W5896" i="37"/>
  <c r="W5897" i="37"/>
  <c r="W5898" i="37"/>
  <c r="W5899" i="37"/>
  <c r="W5900" i="37"/>
  <c r="W5901" i="37"/>
  <c r="W5902" i="37"/>
  <c r="W5903" i="37"/>
  <c r="W5904" i="37"/>
  <c r="W5905" i="37"/>
  <c r="W5906" i="37"/>
  <c r="W5907" i="37"/>
  <c r="W5908" i="37"/>
  <c r="W5909" i="37"/>
  <c r="W5910" i="37"/>
  <c r="W5911" i="37"/>
  <c r="W5912" i="37"/>
  <c r="W5913" i="37"/>
  <c r="W5914" i="37"/>
  <c r="W5915" i="37"/>
  <c r="W5916" i="37"/>
  <c r="W5917" i="37"/>
  <c r="W5918" i="37"/>
  <c r="W5919" i="37"/>
  <c r="W5920" i="37"/>
  <c r="W5921" i="37"/>
  <c r="W5922" i="37"/>
  <c r="W5923" i="37"/>
  <c r="W5924" i="37"/>
  <c r="W5925" i="37"/>
  <c r="W5926" i="37"/>
  <c r="W5927" i="37"/>
  <c r="W5928" i="37"/>
  <c r="W5929" i="37"/>
  <c r="W5930" i="37"/>
  <c r="W5931" i="37"/>
  <c r="W5932" i="37"/>
  <c r="W5933" i="37"/>
  <c r="W5934" i="37"/>
  <c r="W5935" i="37"/>
  <c r="W5936" i="37"/>
  <c r="W5937" i="37"/>
  <c r="W5938" i="37"/>
  <c r="W5939" i="37"/>
  <c r="W5940" i="37"/>
  <c r="W5941" i="37"/>
  <c r="W5942" i="37"/>
  <c r="W5943" i="37"/>
  <c r="W5944" i="37"/>
  <c r="W5945" i="37"/>
  <c r="W5946" i="37"/>
  <c r="W5947" i="37"/>
  <c r="W5948" i="37"/>
  <c r="W5949" i="37"/>
  <c r="W5950" i="37"/>
  <c r="W5951" i="37"/>
  <c r="W5952" i="37"/>
  <c r="W5953" i="37"/>
  <c r="W5954" i="37"/>
  <c r="W5955" i="37"/>
  <c r="W5956" i="37"/>
  <c r="W5957" i="37"/>
  <c r="W5958" i="37"/>
  <c r="W5959" i="37"/>
  <c r="W5960" i="37"/>
  <c r="W5961" i="37"/>
  <c r="W5962" i="37"/>
  <c r="W5963" i="37"/>
  <c r="W5964" i="37"/>
  <c r="W5965" i="37"/>
  <c r="W5966" i="37"/>
  <c r="W5967" i="37"/>
  <c r="W5968" i="37"/>
  <c r="W5969" i="37"/>
  <c r="W5970" i="37"/>
  <c r="W5971" i="37"/>
  <c r="W5972" i="37"/>
  <c r="W5973" i="37"/>
  <c r="W5974" i="37"/>
  <c r="W5975" i="37"/>
  <c r="W5976" i="37"/>
  <c r="W5977" i="37"/>
  <c r="W5978" i="37"/>
  <c r="W5979" i="37"/>
  <c r="W5980" i="37"/>
  <c r="W5981" i="37"/>
  <c r="W5982" i="37"/>
  <c r="W5983" i="37"/>
  <c r="W5984" i="37"/>
  <c r="W5985" i="37"/>
  <c r="W5986" i="37"/>
  <c r="W5987" i="37"/>
  <c r="W5988" i="37"/>
  <c r="W5989" i="37"/>
  <c r="W5990" i="37"/>
  <c r="W5991" i="37"/>
  <c r="W5992" i="37"/>
  <c r="W5993" i="37"/>
  <c r="W5994" i="37"/>
  <c r="W5995" i="37"/>
  <c r="W5996" i="37"/>
  <c r="W5997" i="37"/>
  <c r="W5998" i="37"/>
  <c r="W5999" i="37"/>
  <c r="W6000" i="37"/>
  <c r="W6001" i="37"/>
  <c r="W6002" i="37"/>
  <c r="W6003" i="37"/>
  <c r="W6004" i="37"/>
  <c r="W6005" i="37"/>
  <c r="W6006" i="37"/>
  <c r="W6007" i="37"/>
  <c r="W6008" i="37"/>
  <c r="W6009" i="37"/>
  <c r="W6010" i="37"/>
  <c r="W6011" i="37"/>
  <c r="W6012" i="37"/>
  <c r="W6013" i="37"/>
  <c r="W6014" i="37"/>
  <c r="W6015" i="37"/>
  <c r="W6016" i="37"/>
  <c r="W6017" i="37"/>
  <c r="W6018" i="37"/>
  <c r="W6019" i="37"/>
  <c r="W6020" i="37"/>
  <c r="W6021" i="37"/>
  <c r="W6022" i="37"/>
  <c r="W6023" i="37"/>
  <c r="W6024" i="37"/>
  <c r="W6025" i="37"/>
  <c r="W6026" i="37"/>
  <c r="W6027" i="37"/>
  <c r="W6028" i="37"/>
  <c r="W6029" i="37"/>
  <c r="W6030" i="37"/>
  <c r="W6031" i="37"/>
  <c r="W6032" i="37"/>
  <c r="W6033" i="37"/>
  <c r="W6034" i="37"/>
  <c r="W6035" i="37"/>
  <c r="W6036" i="37"/>
  <c r="W6037" i="37"/>
  <c r="W6038" i="37"/>
  <c r="W6039" i="37"/>
  <c r="W6040" i="37"/>
  <c r="W6041" i="37"/>
  <c r="W6042" i="37"/>
  <c r="W6043" i="37"/>
  <c r="W6044" i="37"/>
  <c r="W6045" i="37"/>
  <c r="W6046" i="37"/>
  <c r="W6047" i="37"/>
  <c r="W6048" i="37"/>
  <c r="W6049" i="37"/>
  <c r="W6050" i="37"/>
  <c r="W6051" i="37"/>
  <c r="W6052" i="37"/>
  <c r="W6053" i="37"/>
  <c r="W6054" i="37"/>
  <c r="W6055" i="37"/>
  <c r="W6056" i="37"/>
  <c r="W6057" i="37"/>
  <c r="W6058" i="37"/>
  <c r="W6059" i="37"/>
  <c r="W6060" i="37"/>
  <c r="W6061" i="37"/>
  <c r="W6062" i="37"/>
  <c r="W6063" i="37"/>
  <c r="W6064" i="37"/>
  <c r="W6065" i="37"/>
  <c r="W6066" i="37"/>
  <c r="W6067" i="37"/>
  <c r="W6068" i="37"/>
  <c r="W6069" i="37"/>
  <c r="W6070" i="37"/>
  <c r="W6071" i="37"/>
  <c r="W6072" i="37"/>
  <c r="W6073" i="37"/>
  <c r="W6074" i="37"/>
  <c r="W6075" i="37"/>
  <c r="W6076" i="37"/>
  <c r="W6077" i="37"/>
  <c r="W6078" i="37"/>
  <c r="W6079" i="37"/>
  <c r="W6080" i="37"/>
  <c r="W6081" i="37"/>
  <c r="W6082" i="37"/>
  <c r="W6083" i="37"/>
  <c r="W6084" i="37"/>
  <c r="W6085" i="37"/>
  <c r="W6086" i="37"/>
  <c r="W6087" i="37"/>
  <c r="W6088" i="37"/>
  <c r="W6089" i="37"/>
  <c r="W6090" i="37"/>
  <c r="W6091" i="37"/>
  <c r="W6092" i="37"/>
  <c r="W6093" i="37"/>
  <c r="W6094" i="37"/>
  <c r="W6095" i="37"/>
  <c r="W6096" i="37"/>
  <c r="W6097" i="37"/>
  <c r="W6098" i="37"/>
  <c r="W6099" i="37"/>
  <c r="W6100" i="37"/>
  <c r="W6101" i="37"/>
  <c r="W6102" i="37"/>
  <c r="W6103" i="37"/>
  <c r="W6104" i="37"/>
  <c r="W6105" i="37"/>
  <c r="W6106" i="37"/>
  <c r="W6107" i="37"/>
  <c r="W6108" i="37"/>
  <c r="W6109" i="37"/>
  <c r="W6110" i="37"/>
  <c r="W6111" i="37"/>
  <c r="W6112" i="37"/>
  <c r="W6113" i="37"/>
  <c r="W6114" i="37"/>
  <c r="W6115" i="37"/>
  <c r="W6116" i="37"/>
  <c r="W6117" i="37"/>
  <c r="W6118" i="37"/>
  <c r="W6119" i="37"/>
  <c r="W6120" i="37"/>
  <c r="W6121" i="37"/>
  <c r="W6122" i="37"/>
  <c r="W6123" i="37"/>
  <c r="W6124" i="37"/>
  <c r="W6125" i="37"/>
  <c r="W6126" i="37"/>
  <c r="W6127" i="37"/>
  <c r="W6128" i="37"/>
  <c r="W6129" i="37"/>
  <c r="W6130" i="37"/>
  <c r="W6131" i="37"/>
  <c r="W6132" i="37"/>
  <c r="W6133" i="37"/>
  <c r="W6134" i="37"/>
  <c r="W6135" i="37"/>
  <c r="W6136" i="37"/>
  <c r="W6137" i="37"/>
  <c r="W6138" i="37"/>
  <c r="W6139" i="37"/>
  <c r="W6140" i="37"/>
  <c r="W6141" i="37"/>
  <c r="W6142" i="37"/>
  <c r="W6143" i="37"/>
  <c r="W6144" i="37"/>
  <c r="W6145" i="37"/>
  <c r="W6146" i="37"/>
  <c r="W6147" i="37"/>
  <c r="W6148" i="37"/>
  <c r="W6149" i="37"/>
  <c r="W6150" i="37"/>
  <c r="W6151" i="37"/>
  <c r="W6152" i="37"/>
  <c r="W6153" i="37"/>
  <c r="W6154" i="37"/>
  <c r="W6155" i="37"/>
  <c r="W6156" i="37"/>
  <c r="W6157" i="37"/>
  <c r="W6158" i="37"/>
  <c r="W6159" i="37"/>
  <c r="W6160" i="37"/>
  <c r="W6161" i="37"/>
  <c r="W6162" i="37"/>
  <c r="W6163" i="37"/>
  <c r="W6164" i="37"/>
  <c r="W6165" i="37"/>
  <c r="W6166" i="37"/>
  <c r="W6167" i="37"/>
  <c r="W6168" i="37"/>
  <c r="W6169" i="37"/>
  <c r="W6170" i="37"/>
  <c r="W6171" i="37"/>
  <c r="W6172" i="37"/>
  <c r="W6173" i="37"/>
  <c r="W6174" i="37"/>
  <c r="W6175" i="37"/>
  <c r="W6176" i="37"/>
  <c r="W6177" i="37"/>
  <c r="W6178" i="37"/>
  <c r="W6179" i="37"/>
  <c r="W6180" i="37"/>
  <c r="W6181" i="37"/>
  <c r="W6182" i="37"/>
  <c r="W6183" i="37"/>
  <c r="W6184" i="37"/>
  <c r="W6185" i="37"/>
  <c r="W6186" i="37"/>
  <c r="W6187" i="37"/>
  <c r="W6188" i="37"/>
  <c r="W6189" i="37"/>
  <c r="W6190" i="37"/>
  <c r="W6191" i="37"/>
  <c r="W6192" i="37"/>
  <c r="W6193" i="37"/>
  <c r="W6194" i="37"/>
  <c r="W6195" i="37"/>
  <c r="W6196" i="37"/>
  <c r="W6197" i="37"/>
  <c r="W6198" i="37"/>
  <c r="W6199" i="37"/>
  <c r="W6200" i="37"/>
  <c r="W6201" i="37"/>
  <c r="W6202" i="37"/>
  <c r="W6203" i="37"/>
  <c r="W6204" i="37"/>
  <c r="W6205" i="37"/>
  <c r="W6206" i="37"/>
  <c r="W6207" i="37"/>
  <c r="W6208" i="37"/>
  <c r="W6209" i="37"/>
  <c r="W6210" i="37"/>
  <c r="W6211" i="37"/>
  <c r="W6212" i="37"/>
  <c r="W6213" i="37"/>
  <c r="W6214" i="37"/>
  <c r="W6215" i="37"/>
  <c r="W6216" i="37"/>
  <c r="W6217" i="37"/>
  <c r="W6218" i="37"/>
  <c r="W6219" i="37"/>
  <c r="W6220" i="37"/>
  <c r="W6221" i="37"/>
  <c r="W6222" i="37"/>
  <c r="W6223" i="37"/>
  <c r="W6224" i="37"/>
  <c r="W6225" i="37"/>
  <c r="W6226" i="37"/>
  <c r="W6227" i="37"/>
  <c r="W6228" i="37"/>
  <c r="W6229" i="37"/>
  <c r="W6230" i="37"/>
  <c r="W6231" i="37"/>
  <c r="W6232" i="37"/>
  <c r="W6233" i="37"/>
  <c r="W6234" i="37"/>
  <c r="W6235" i="37"/>
  <c r="W6236" i="37"/>
  <c r="W6237" i="37"/>
  <c r="W6238" i="37"/>
  <c r="W6239" i="37"/>
  <c r="W6240" i="37"/>
  <c r="W6241" i="37"/>
  <c r="W6242" i="37"/>
  <c r="W6243" i="37"/>
  <c r="W6244" i="37"/>
  <c r="W6245" i="37"/>
  <c r="W6246" i="37"/>
  <c r="W6247" i="37"/>
  <c r="W6248" i="37"/>
  <c r="W6249" i="37"/>
  <c r="W6250" i="37"/>
  <c r="W6251" i="37"/>
  <c r="W6252" i="37"/>
  <c r="W6253" i="37"/>
  <c r="W6254" i="37"/>
  <c r="W6255" i="37"/>
  <c r="W6256" i="37"/>
  <c r="W6257" i="37"/>
  <c r="W6258" i="37"/>
  <c r="W6259" i="37"/>
  <c r="W6260" i="37"/>
  <c r="W6261" i="37"/>
  <c r="W6262" i="37"/>
  <c r="W6263" i="37"/>
  <c r="W6264" i="37"/>
  <c r="W6265" i="37"/>
  <c r="W6266" i="37"/>
  <c r="W6267" i="37"/>
  <c r="W6268" i="37"/>
  <c r="W6269" i="37"/>
  <c r="W6270" i="37"/>
  <c r="W6271" i="37"/>
  <c r="W6272" i="37"/>
  <c r="W6273" i="37"/>
  <c r="W6274" i="37"/>
  <c r="W6275" i="37"/>
  <c r="W6276" i="37"/>
  <c r="W6277" i="37"/>
  <c r="W6278" i="37"/>
  <c r="W6279" i="37"/>
  <c r="W6280" i="37"/>
  <c r="W6281" i="37"/>
  <c r="W6282" i="37"/>
  <c r="W6283" i="37"/>
  <c r="W6284" i="37"/>
  <c r="W6285" i="37"/>
  <c r="W6286" i="37"/>
  <c r="W6287" i="37"/>
  <c r="W6288" i="37"/>
  <c r="W6289" i="37"/>
  <c r="W6290" i="37"/>
  <c r="W6291" i="37"/>
  <c r="W6292" i="37"/>
  <c r="W6293" i="37"/>
  <c r="W6294" i="37"/>
  <c r="W6295" i="37"/>
  <c r="W6296" i="37"/>
  <c r="W6297" i="37"/>
  <c r="W6298" i="37"/>
  <c r="W6299" i="37"/>
  <c r="W6300" i="37"/>
  <c r="W6301" i="37"/>
  <c r="W6302" i="37"/>
  <c r="W6303" i="37"/>
  <c r="W6304" i="37"/>
  <c r="W6305" i="37"/>
  <c r="W6306" i="37"/>
  <c r="W6307" i="37"/>
  <c r="W6308" i="37"/>
  <c r="W6309" i="37"/>
  <c r="W6310" i="37"/>
  <c r="W6311" i="37"/>
  <c r="W6312" i="37"/>
  <c r="W6313" i="37"/>
  <c r="W6314" i="37"/>
  <c r="W6315" i="37"/>
  <c r="W6316" i="37"/>
  <c r="W6317" i="37"/>
  <c r="W6318" i="37"/>
  <c r="W6319" i="37"/>
  <c r="W6320" i="37"/>
  <c r="W6321" i="37"/>
  <c r="W6322" i="37"/>
  <c r="W6323" i="37"/>
  <c r="W6324" i="37"/>
  <c r="W6325" i="37"/>
  <c r="W6326" i="37"/>
  <c r="W6327" i="37"/>
  <c r="W6328" i="37"/>
  <c r="W6329" i="37"/>
  <c r="W6330" i="37"/>
  <c r="W6331" i="37"/>
  <c r="W6332" i="37"/>
  <c r="W6333" i="37"/>
  <c r="W6334" i="37"/>
  <c r="W6335" i="37"/>
  <c r="W6336" i="37"/>
  <c r="W6337" i="37"/>
  <c r="W6338" i="37"/>
  <c r="W6339" i="37"/>
  <c r="W6340" i="37"/>
  <c r="W6341" i="37"/>
  <c r="W6342" i="37"/>
  <c r="W6343" i="37"/>
  <c r="W6344" i="37"/>
  <c r="W6345" i="37"/>
  <c r="W6346" i="37"/>
  <c r="W6347" i="37"/>
  <c r="W6348" i="37"/>
  <c r="W6349" i="37"/>
  <c r="W6350" i="37"/>
  <c r="W6351" i="37"/>
  <c r="W6352" i="37"/>
  <c r="W6353" i="37"/>
  <c r="W6354" i="37"/>
  <c r="W6355" i="37"/>
  <c r="W6356" i="37"/>
  <c r="W6357" i="37"/>
  <c r="W6358" i="37"/>
  <c r="W6359" i="37"/>
  <c r="W6360" i="37"/>
  <c r="W6361" i="37"/>
  <c r="W6362" i="37"/>
  <c r="W6363" i="37"/>
  <c r="W6364" i="37"/>
  <c r="W6365" i="37"/>
  <c r="W6366" i="37"/>
  <c r="W6367" i="37"/>
  <c r="W6368" i="37"/>
  <c r="W6369" i="37"/>
  <c r="W6370" i="37"/>
  <c r="W6371" i="37"/>
  <c r="W6372" i="37"/>
  <c r="W6373" i="37"/>
  <c r="W6374" i="37"/>
  <c r="W6375" i="37"/>
  <c r="W6376" i="37"/>
  <c r="W6377" i="37"/>
  <c r="W6378" i="37"/>
  <c r="W6379" i="37"/>
  <c r="W6380" i="37"/>
  <c r="W6381" i="37"/>
  <c r="W6382" i="37"/>
  <c r="W6383" i="37"/>
  <c r="W6384" i="37"/>
  <c r="W6385" i="37"/>
  <c r="W6386" i="37"/>
  <c r="W6387" i="37"/>
  <c r="W6388" i="37"/>
  <c r="W6389" i="37"/>
  <c r="W6390" i="37"/>
  <c r="W6391" i="37"/>
  <c r="W6392" i="37"/>
  <c r="W6393" i="37"/>
  <c r="W6394" i="37"/>
  <c r="W6395" i="37"/>
  <c r="W6396" i="37"/>
  <c r="W6397" i="37"/>
  <c r="W6398" i="37"/>
  <c r="W6399" i="37"/>
  <c r="W6400" i="37"/>
  <c r="W6401" i="37"/>
  <c r="W6402" i="37"/>
  <c r="W6403" i="37"/>
  <c r="W6404" i="37"/>
  <c r="W6405" i="37"/>
  <c r="W6406" i="37"/>
  <c r="W6407" i="37"/>
  <c r="W6408" i="37"/>
  <c r="W6409" i="37"/>
  <c r="W6410" i="37"/>
  <c r="W6411" i="37"/>
  <c r="W6412" i="37"/>
  <c r="W6413" i="37"/>
  <c r="W6414" i="37"/>
  <c r="W6415" i="37"/>
  <c r="W6416" i="37"/>
  <c r="W6417" i="37"/>
  <c r="W6418" i="37"/>
  <c r="W6419" i="37"/>
  <c r="W6420" i="37"/>
  <c r="W6421" i="37"/>
  <c r="W6422" i="37"/>
  <c r="W6423" i="37"/>
  <c r="W6424" i="37"/>
  <c r="W6425" i="37"/>
  <c r="W6426" i="37"/>
  <c r="W6427" i="37"/>
  <c r="W6428" i="37"/>
  <c r="W6429" i="37"/>
  <c r="W6430" i="37"/>
  <c r="W6431" i="37"/>
  <c r="W6432" i="37"/>
  <c r="W6433" i="37"/>
  <c r="W6434" i="37"/>
  <c r="W6435" i="37"/>
  <c r="W6436" i="37"/>
  <c r="W6437" i="37"/>
  <c r="W6438" i="37"/>
  <c r="W6439" i="37"/>
  <c r="W6440" i="37"/>
  <c r="W6441" i="37"/>
  <c r="W6442" i="37"/>
  <c r="W6443" i="37"/>
  <c r="W6444" i="37"/>
  <c r="W6445" i="37"/>
  <c r="W6446" i="37"/>
  <c r="W6447" i="37"/>
  <c r="W6448" i="37"/>
  <c r="W6449" i="37"/>
  <c r="W6450" i="37"/>
  <c r="W6451" i="37"/>
  <c r="W6452" i="37"/>
  <c r="W6453" i="37"/>
  <c r="W6454" i="37"/>
  <c r="W6455" i="37"/>
  <c r="W6456" i="37"/>
  <c r="W6457" i="37"/>
  <c r="W6458" i="37"/>
  <c r="W6459" i="37"/>
  <c r="W6460" i="37"/>
  <c r="W6461" i="37"/>
  <c r="W6462" i="37"/>
  <c r="W6463" i="37"/>
  <c r="W6464" i="37"/>
  <c r="W6465" i="37"/>
  <c r="W6466" i="37"/>
  <c r="W6467" i="37"/>
  <c r="W6468" i="37"/>
  <c r="W6469" i="37"/>
  <c r="W6470" i="37"/>
  <c r="W6471" i="37"/>
  <c r="W6472" i="37"/>
  <c r="W6473" i="37"/>
  <c r="W6474" i="37"/>
  <c r="W6475" i="37"/>
  <c r="W6476" i="37"/>
  <c r="W6477" i="37"/>
  <c r="W6478" i="37"/>
  <c r="W6479" i="37"/>
  <c r="W6480" i="37"/>
  <c r="W6481" i="37"/>
  <c r="W6482" i="37"/>
  <c r="W6483" i="37"/>
  <c r="W6484" i="37"/>
  <c r="W6485" i="37"/>
  <c r="W6486" i="37"/>
  <c r="W6487" i="37"/>
  <c r="W6488" i="37"/>
  <c r="W6489" i="37"/>
  <c r="W6490" i="37"/>
  <c r="W6491" i="37"/>
  <c r="W6492" i="37"/>
  <c r="W6493" i="37"/>
  <c r="W6494" i="37"/>
  <c r="W6495" i="37"/>
  <c r="W6496" i="37"/>
  <c r="W6497" i="37"/>
  <c r="W6498" i="37"/>
  <c r="W6499" i="37"/>
  <c r="W6500" i="37"/>
  <c r="W6501" i="37"/>
  <c r="W6502" i="37"/>
  <c r="W6503" i="37"/>
  <c r="W6504" i="37"/>
  <c r="W6505" i="37"/>
  <c r="W6506" i="37"/>
  <c r="W6507" i="37"/>
  <c r="W6508" i="37"/>
  <c r="W6509" i="37"/>
  <c r="W6510" i="37"/>
  <c r="W6511" i="37"/>
  <c r="W6512" i="37"/>
  <c r="W6513" i="37"/>
  <c r="W6514" i="37"/>
  <c r="W6515" i="37"/>
  <c r="W6516" i="37"/>
  <c r="W6517" i="37"/>
  <c r="W6518" i="37"/>
  <c r="W6519" i="37"/>
  <c r="W6520" i="37"/>
  <c r="W6521" i="37"/>
  <c r="W6522" i="37"/>
  <c r="W6523" i="37"/>
  <c r="W6524" i="37"/>
  <c r="W6525" i="37"/>
  <c r="W6526" i="37"/>
  <c r="W6527" i="37"/>
  <c r="W6528" i="37"/>
  <c r="W6529" i="37"/>
  <c r="W6530" i="37"/>
  <c r="W6531" i="37"/>
  <c r="W6532" i="37"/>
  <c r="W6533" i="37"/>
  <c r="W6534" i="37"/>
  <c r="W6535" i="37"/>
  <c r="W6536" i="37"/>
  <c r="W6537" i="37"/>
  <c r="W6538" i="37"/>
  <c r="W6539" i="37"/>
  <c r="W6540" i="37"/>
  <c r="W6541" i="37"/>
  <c r="W6542" i="37"/>
  <c r="W6543" i="37"/>
  <c r="W6544" i="37"/>
  <c r="W6545" i="37"/>
  <c r="W6546" i="37"/>
  <c r="W6547" i="37"/>
  <c r="W6548" i="37"/>
  <c r="W6549" i="37"/>
  <c r="W6550" i="37"/>
  <c r="W6551" i="37"/>
  <c r="W6552" i="37"/>
  <c r="W6553" i="37"/>
  <c r="W6554" i="37"/>
  <c r="W6555" i="37"/>
  <c r="W6556" i="37"/>
  <c r="W6557" i="37"/>
  <c r="W6558" i="37"/>
  <c r="W6559" i="37"/>
  <c r="W6560" i="37"/>
  <c r="W6561" i="37"/>
  <c r="W6562" i="37"/>
  <c r="W6563" i="37"/>
  <c r="W6564" i="37"/>
  <c r="W6565" i="37"/>
  <c r="W6566" i="37"/>
  <c r="W6567" i="37"/>
  <c r="W6568" i="37"/>
  <c r="W6569" i="37"/>
  <c r="W6570" i="37"/>
  <c r="W6571" i="37"/>
  <c r="W6572" i="37"/>
  <c r="W6573" i="37"/>
  <c r="W6574" i="37"/>
  <c r="W6575" i="37"/>
  <c r="W6576" i="37"/>
  <c r="W6577" i="37"/>
  <c r="W6578" i="37"/>
  <c r="W6579" i="37"/>
  <c r="W6580" i="37"/>
  <c r="W6581" i="37"/>
  <c r="W6582" i="37"/>
  <c r="W6583" i="37"/>
  <c r="W6584" i="37"/>
  <c r="W6585" i="37"/>
  <c r="W6586" i="37"/>
  <c r="W6587" i="37"/>
  <c r="W6588" i="37"/>
  <c r="W6589" i="37"/>
  <c r="W6590" i="37"/>
  <c r="W6591" i="37"/>
  <c r="W6592" i="37"/>
  <c r="W6593" i="37"/>
  <c r="W6594" i="37"/>
  <c r="W6595" i="37"/>
  <c r="W6596" i="37"/>
  <c r="W6597" i="37"/>
  <c r="W6598" i="37"/>
  <c r="W6599" i="37"/>
  <c r="W6600" i="37"/>
  <c r="W6601" i="37"/>
  <c r="W6602" i="37"/>
  <c r="W6603" i="37"/>
  <c r="W6604" i="37"/>
  <c r="W6605" i="37"/>
  <c r="W6606" i="37"/>
  <c r="W6607" i="37"/>
  <c r="W6608" i="37"/>
  <c r="W6609" i="37"/>
  <c r="W6610" i="37"/>
  <c r="W6611" i="37"/>
  <c r="W6612" i="37"/>
  <c r="W6613" i="37"/>
  <c r="W6614" i="37"/>
  <c r="W6615" i="37"/>
  <c r="W6616" i="37"/>
  <c r="W6617" i="37"/>
  <c r="W6618" i="37"/>
  <c r="W6619" i="37"/>
  <c r="W6620" i="37"/>
  <c r="W6621" i="37"/>
  <c r="W6622" i="37"/>
  <c r="W6623" i="37"/>
  <c r="W6624" i="37"/>
  <c r="W6625" i="37"/>
  <c r="W6626" i="37"/>
  <c r="W6627" i="37"/>
  <c r="W6628" i="37"/>
  <c r="W6629" i="37"/>
  <c r="W6630" i="37"/>
  <c r="W6631" i="37"/>
  <c r="W6632" i="37"/>
  <c r="W6633" i="37"/>
  <c r="W6634" i="37"/>
  <c r="W6635" i="37"/>
  <c r="W6636" i="37"/>
  <c r="W6637" i="37"/>
  <c r="W6638" i="37"/>
  <c r="W6639" i="37"/>
  <c r="W6640" i="37"/>
  <c r="W6641" i="37"/>
  <c r="W6642" i="37"/>
  <c r="W6643" i="37"/>
  <c r="W6644" i="37"/>
  <c r="W6645" i="37"/>
  <c r="W6646" i="37"/>
  <c r="W6647" i="37"/>
  <c r="W6648" i="37"/>
  <c r="W6649" i="37"/>
  <c r="W6650" i="37"/>
  <c r="W6651" i="37"/>
  <c r="W6652" i="37"/>
  <c r="W6653" i="37"/>
  <c r="W6654" i="37"/>
  <c r="W6655" i="37"/>
  <c r="W6656" i="37"/>
  <c r="W6657" i="37"/>
  <c r="W6658" i="37"/>
  <c r="W6659" i="37"/>
  <c r="W6660" i="37"/>
  <c r="W6661" i="37"/>
  <c r="W6662" i="37"/>
  <c r="W6663" i="37"/>
  <c r="W6664" i="37"/>
  <c r="W6665" i="37"/>
  <c r="W6666" i="37"/>
  <c r="W6667" i="37"/>
  <c r="W6668" i="37"/>
  <c r="W6669" i="37"/>
  <c r="W6670" i="37"/>
  <c r="W6671" i="37"/>
  <c r="W6672" i="37"/>
  <c r="W6673" i="37"/>
  <c r="W6674" i="37"/>
  <c r="W6675" i="37"/>
  <c r="W6676" i="37"/>
  <c r="W6677" i="37"/>
  <c r="W6678" i="37"/>
  <c r="W6679" i="37"/>
  <c r="W6680" i="37"/>
  <c r="W6681" i="37"/>
  <c r="W6682" i="37"/>
  <c r="W6683" i="37"/>
  <c r="W6684" i="37"/>
  <c r="W6685" i="37"/>
  <c r="W6686" i="37"/>
  <c r="W6687" i="37"/>
  <c r="W6688" i="37"/>
  <c r="W6689" i="37"/>
  <c r="W6690" i="37"/>
  <c r="W6691" i="37"/>
  <c r="W6692" i="37"/>
  <c r="W6693" i="37"/>
  <c r="W6694" i="37"/>
  <c r="W6695" i="37"/>
  <c r="W6696" i="37"/>
  <c r="W6697" i="37"/>
  <c r="W6698" i="37"/>
  <c r="W6699" i="37"/>
  <c r="W6700" i="37"/>
  <c r="W6701" i="37"/>
  <c r="W6702" i="37"/>
  <c r="W6703" i="37"/>
  <c r="W6704" i="37"/>
  <c r="W6705" i="37"/>
  <c r="W6706" i="37"/>
  <c r="W6707" i="37"/>
  <c r="W6708" i="37"/>
  <c r="W6709" i="37"/>
  <c r="W6710" i="37"/>
  <c r="W6711" i="37"/>
  <c r="W6712" i="37"/>
  <c r="W6713" i="37"/>
  <c r="W6714" i="37"/>
  <c r="W6715" i="37"/>
  <c r="W6716" i="37"/>
  <c r="W6717" i="37"/>
  <c r="W6718" i="37"/>
  <c r="W6719" i="37"/>
  <c r="W6720" i="37"/>
  <c r="W6721" i="37"/>
  <c r="W6722" i="37"/>
  <c r="W6723" i="37"/>
  <c r="W6724" i="37"/>
  <c r="W6725" i="37"/>
  <c r="W6726" i="37"/>
  <c r="W6727" i="37"/>
  <c r="W6728" i="37"/>
  <c r="W6729" i="37"/>
  <c r="W6730" i="37"/>
  <c r="W6731" i="37"/>
  <c r="W6732" i="37"/>
  <c r="W6733" i="37"/>
  <c r="W6734" i="37"/>
  <c r="W6735" i="37"/>
  <c r="W6736" i="37"/>
  <c r="W6737" i="37"/>
  <c r="W6738" i="37"/>
  <c r="W6739" i="37"/>
  <c r="W6740" i="37"/>
  <c r="W6741" i="37"/>
  <c r="W6742" i="37"/>
  <c r="W6743" i="37"/>
  <c r="W6744" i="37"/>
  <c r="W6745" i="37"/>
  <c r="W6746" i="37"/>
  <c r="W6747" i="37"/>
  <c r="W6748" i="37"/>
  <c r="W6749" i="37"/>
  <c r="W6750" i="37"/>
  <c r="W6751" i="37"/>
  <c r="W6752" i="37"/>
  <c r="W6753" i="37"/>
  <c r="W6754" i="37"/>
  <c r="W6755" i="37"/>
  <c r="W6756" i="37"/>
  <c r="W6757" i="37"/>
  <c r="W6758" i="37"/>
  <c r="W6759" i="37"/>
  <c r="W6760" i="37"/>
  <c r="W6761" i="37"/>
  <c r="W6762" i="37"/>
  <c r="W6763" i="37"/>
  <c r="W6764" i="37"/>
  <c r="W6765" i="37"/>
  <c r="W6766" i="37"/>
  <c r="W6767" i="37"/>
  <c r="W6768" i="37"/>
  <c r="W6769" i="37"/>
  <c r="W6770" i="37"/>
  <c r="W6771" i="37"/>
  <c r="W6772" i="37"/>
  <c r="W6773" i="37"/>
  <c r="W6774" i="37"/>
  <c r="W6775" i="37"/>
  <c r="W6776" i="37"/>
  <c r="W6777" i="37"/>
  <c r="W6778" i="37"/>
  <c r="W6779" i="37"/>
  <c r="W6780" i="37"/>
  <c r="W6781" i="37"/>
  <c r="W6782" i="37"/>
  <c r="W6783" i="37"/>
  <c r="W6784" i="37"/>
  <c r="W6785" i="37"/>
  <c r="W6786" i="37"/>
  <c r="W6787" i="37"/>
  <c r="W6788" i="37"/>
  <c r="W6789" i="37"/>
  <c r="W6790" i="37"/>
  <c r="W6791" i="37"/>
  <c r="W6792" i="37"/>
  <c r="W6793" i="37"/>
  <c r="W6794" i="37"/>
  <c r="W6795" i="37"/>
  <c r="W6796" i="37"/>
  <c r="W6797" i="37"/>
  <c r="W6798" i="37"/>
  <c r="W6799" i="37"/>
  <c r="W6800" i="37"/>
  <c r="W6801" i="37"/>
  <c r="W6802" i="37"/>
  <c r="W6803" i="37"/>
  <c r="W6804" i="37"/>
  <c r="W6805" i="37"/>
  <c r="W6806" i="37"/>
  <c r="W6807" i="37"/>
  <c r="W6808" i="37"/>
  <c r="W6809" i="37"/>
  <c r="W6810" i="37"/>
  <c r="W6811" i="37"/>
  <c r="W6812" i="37"/>
  <c r="W6813" i="37"/>
  <c r="W6814" i="37"/>
  <c r="W6815" i="37"/>
  <c r="W6816" i="37"/>
  <c r="W6817" i="37"/>
  <c r="W6818" i="37"/>
  <c r="W6819" i="37"/>
  <c r="W6820" i="37"/>
  <c r="W6821" i="37"/>
  <c r="W6822" i="37"/>
  <c r="W6823" i="37"/>
  <c r="W6824" i="37"/>
  <c r="W6825" i="37"/>
  <c r="W6826" i="37"/>
  <c r="W6827" i="37"/>
  <c r="W6828" i="37"/>
  <c r="W6829" i="37"/>
  <c r="W6830" i="37"/>
  <c r="W6831" i="37"/>
  <c r="W6832" i="37"/>
  <c r="W6833" i="37"/>
  <c r="W6834" i="37"/>
  <c r="W6835" i="37"/>
  <c r="W6836" i="37"/>
  <c r="W6837" i="37"/>
  <c r="W6838" i="37"/>
  <c r="W6839" i="37"/>
  <c r="W6840" i="37"/>
  <c r="W6841" i="37"/>
  <c r="W6842" i="37"/>
  <c r="W6843" i="37"/>
  <c r="W6844" i="37"/>
  <c r="W6845" i="37"/>
  <c r="W6846" i="37"/>
  <c r="W6847" i="37"/>
  <c r="W6848" i="37"/>
  <c r="W6849" i="37"/>
  <c r="W6850" i="37"/>
  <c r="W6851" i="37"/>
  <c r="W6852" i="37"/>
  <c r="W6853" i="37"/>
  <c r="W6854" i="37"/>
  <c r="W6855" i="37"/>
  <c r="W6856" i="37"/>
  <c r="W6857" i="37"/>
  <c r="W6858" i="37"/>
  <c r="W6859" i="37"/>
  <c r="W6860" i="37"/>
  <c r="W6861" i="37"/>
  <c r="W6862" i="37"/>
  <c r="W6863" i="37"/>
  <c r="W6864" i="37"/>
  <c r="W6865" i="37"/>
  <c r="W6866" i="37"/>
  <c r="W6867" i="37"/>
  <c r="W6868" i="37"/>
  <c r="W6869" i="37"/>
  <c r="W6870" i="37"/>
  <c r="W6871" i="37"/>
  <c r="W6872" i="37"/>
  <c r="W6873" i="37"/>
  <c r="W6874" i="37"/>
  <c r="W6875" i="37"/>
  <c r="W6876" i="37"/>
  <c r="W6877" i="37"/>
  <c r="W6878" i="37"/>
  <c r="W6879" i="37"/>
  <c r="W6880" i="37"/>
  <c r="W6881" i="37"/>
  <c r="W6882" i="37"/>
  <c r="W6883" i="37"/>
  <c r="W6884" i="37"/>
  <c r="W6885" i="37"/>
  <c r="W6886" i="37"/>
  <c r="W6887" i="37"/>
  <c r="W6888" i="37"/>
  <c r="W6889" i="37"/>
  <c r="W6890" i="37"/>
  <c r="W6891" i="37"/>
  <c r="W6892" i="37"/>
  <c r="W6893" i="37"/>
  <c r="W6894" i="37"/>
  <c r="W6895" i="37"/>
  <c r="W6896" i="37"/>
  <c r="W6897" i="37"/>
  <c r="W6898" i="37"/>
  <c r="W6899" i="37"/>
  <c r="W6900" i="37"/>
  <c r="W6901" i="37"/>
  <c r="W6902" i="37"/>
  <c r="W6903" i="37"/>
  <c r="W6904" i="37"/>
  <c r="W6905" i="37"/>
  <c r="W6906" i="37"/>
  <c r="W6907" i="37"/>
  <c r="W6908" i="37"/>
  <c r="W6909" i="37"/>
  <c r="W6910" i="37"/>
  <c r="W6911" i="37"/>
  <c r="W6912" i="37"/>
  <c r="W6913" i="37"/>
  <c r="W6914" i="37"/>
  <c r="W6915" i="37"/>
  <c r="W6916" i="37"/>
  <c r="W6917" i="37"/>
  <c r="W6918" i="37"/>
  <c r="W6919" i="37"/>
  <c r="W6920" i="37"/>
  <c r="W6921" i="37"/>
  <c r="W6922" i="37"/>
  <c r="W6923" i="37"/>
  <c r="W6924" i="37"/>
  <c r="W6925" i="37"/>
  <c r="W6926" i="37"/>
  <c r="W6927" i="37"/>
  <c r="W6928" i="37"/>
  <c r="W6929" i="37"/>
  <c r="W6930" i="37"/>
  <c r="W6931" i="37"/>
  <c r="W6932" i="37"/>
  <c r="W6933" i="37"/>
  <c r="W6934" i="37"/>
  <c r="W6935" i="37"/>
  <c r="W6936" i="37"/>
  <c r="W6937" i="37"/>
  <c r="W6938" i="37"/>
  <c r="W6939" i="37"/>
  <c r="W6940" i="37"/>
  <c r="W6941" i="37"/>
  <c r="W6942" i="37"/>
  <c r="W6943" i="37"/>
  <c r="W6944" i="37"/>
  <c r="W6945" i="37"/>
  <c r="W6946" i="37"/>
  <c r="W6947" i="37"/>
  <c r="W6948" i="37"/>
  <c r="W6949" i="37"/>
  <c r="W6950" i="37"/>
  <c r="W6951" i="37"/>
  <c r="W6952" i="37"/>
  <c r="W6953" i="37"/>
  <c r="W6954" i="37"/>
  <c r="W6955" i="37"/>
  <c r="W6956" i="37"/>
  <c r="W6957" i="37"/>
  <c r="W6958" i="37"/>
  <c r="W6959" i="37"/>
  <c r="W6960" i="37"/>
  <c r="W6961" i="37"/>
  <c r="W6962" i="37"/>
  <c r="W6963" i="37"/>
  <c r="W6964" i="37"/>
  <c r="W6965" i="37"/>
  <c r="W6966" i="37"/>
  <c r="W6967" i="37"/>
  <c r="W6968" i="37"/>
  <c r="W6969" i="37"/>
  <c r="W6970" i="37"/>
  <c r="W6971" i="37"/>
  <c r="W6972" i="37"/>
  <c r="W6973" i="37"/>
  <c r="W6974" i="37"/>
  <c r="W6975" i="37"/>
  <c r="W6976" i="37"/>
  <c r="W6977" i="37"/>
  <c r="W6978" i="37"/>
  <c r="W6979" i="37"/>
  <c r="W6980" i="37"/>
  <c r="W6981" i="37"/>
  <c r="W6982" i="37"/>
  <c r="W6983" i="37"/>
  <c r="W6984" i="37"/>
  <c r="W6985" i="37"/>
  <c r="W6986" i="37"/>
  <c r="W6987" i="37"/>
  <c r="W6988" i="37"/>
  <c r="W6989" i="37"/>
  <c r="W6990" i="37"/>
  <c r="W6991" i="37"/>
  <c r="W6992" i="37"/>
  <c r="W6993" i="37"/>
  <c r="W6994" i="37"/>
  <c r="W6995" i="37"/>
  <c r="W6996" i="37"/>
  <c r="W6997" i="37"/>
  <c r="W6998" i="37"/>
  <c r="W6999" i="37"/>
  <c r="W7000" i="37"/>
  <c r="W7001" i="37"/>
  <c r="W7002" i="37"/>
  <c r="W7003" i="37"/>
  <c r="W7004" i="37"/>
  <c r="W7005" i="37"/>
  <c r="W7006" i="37"/>
  <c r="W7007" i="37"/>
  <c r="W7008" i="37"/>
  <c r="W7009" i="37"/>
  <c r="W7010" i="37"/>
  <c r="W7011" i="37"/>
  <c r="W7012" i="37"/>
  <c r="W7013" i="37"/>
  <c r="W7014" i="37"/>
  <c r="W7015" i="37"/>
  <c r="W7016" i="37"/>
  <c r="W7017" i="37"/>
  <c r="W7018" i="37"/>
  <c r="W7019" i="37"/>
  <c r="W7020" i="37"/>
  <c r="W7021" i="37"/>
  <c r="W7022" i="37"/>
  <c r="W7023" i="37"/>
  <c r="W7024" i="37"/>
  <c r="W7025" i="37"/>
  <c r="W7026" i="37"/>
  <c r="W7027" i="37"/>
  <c r="W7028" i="37"/>
  <c r="W7029" i="37"/>
  <c r="W7030" i="37"/>
  <c r="W7031" i="37"/>
  <c r="W7032" i="37"/>
  <c r="W7033" i="37"/>
  <c r="W7034" i="37"/>
  <c r="W7035" i="37"/>
  <c r="W7036" i="37"/>
  <c r="W7037" i="37"/>
  <c r="W7038" i="37"/>
  <c r="W7039" i="37"/>
  <c r="W7040" i="37"/>
  <c r="W7041" i="37"/>
  <c r="W7042" i="37"/>
  <c r="W7043" i="37"/>
  <c r="W7044" i="37"/>
  <c r="W7045" i="37"/>
  <c r="W7046" i="37"/>
  <c r="W7047" i="37"/>
  <c r="W7048" i="37"/>
  <c r="W7049" i="37"/>
  <c r="W7050" i="37"/>
  <c r="W7051" i="37"/>
  <c r="W7052" i="37"/>
  <c r="W7053" i="37"/>
  <c r="W7054" i="37"/>
  <c r="W7055" i="37"/>
  <c r="W7056" i="37"/>
  <c r="W7057" i="37"/>
  <c r="W7058" i="37"/>
  <c r="W7059" i="37"/>
  <c r="W7060" i="37"/>
  <c r="W7061" i="37"/>
  <c r="W7062" i="37"/>
  <c r="W7063" i="37"/>
  <c r="W7064" i="37"/>
  <c r="W7065" i="37"/>
  <c r="W7066" i="37"/>
  <c r="W7067" i="37"/>
  <c r="W7068" i="37"/>
  <c r="W7069" i="37"/>
  <c r="W7070" i="37"/>
  <c r="W7071" i="37"/>
  <c r="W7072" i="37"/>
  <c r="W7073" i="37"/>
  <c r="W7074" i="37"/>
  <c r="W7075" i="37"/>
  <c r="W7076" i="37"/>
  <c r="W7077" i="37"/>
  <c r="W7078" i="37"/>
  <c r="W7079" i="37"/>
  <c r="W7080" i="37"/>
  <c r="W7081" i="37"/>
  <c r="W7082" i="37"/>
  <c r="W7083" i="37"/>
  <c r="W7084" i="37"/>
  <c r="W7085" i="37"/>
  <c r="W7086" i="37"/>
  <c r="W7087" i="37"/>
  <c r="W7088" i="37"/>
  <c r="W7089" i="37"/>
  <c r="W7090" i="37"/>
  <c r="W7091" i="37"/>
  <c r="W7092" i="37"/>
  <c r="W7093" i="37"/>
  <c r="W7094" i="37"/>
  <c r="W7095" i="37"/>
  <c r="W7096" i="37"/>
  <c r="W7097" i="37"/>
  <c r="W7098" i="37"/>
  <c r="W7099" i="37"/>
  <c r="W7100" i="37"/>
  <c r="W7101" i="37"/>
  <c r="W7102" i="37"/>
  <c r="W7103" i="37"/>
  <c r="W7104" i="37"/>
  <c r="W7105" i="37"/>
  <c r="W7106" i="37"/>
  <c r="W7107" i="37"/>
  <c r="W7108" i="37"/>
  <c r="W7109" i="37"/>
  <c r="W7110" i="37"/>
  <c r="W7111" i="37"/>
  <c r="W7112" i="37"/>
  <c r="W7113" i="37"/>
  <c r="W7114" i="37"/>
  <c r="W7115" i="37"/>
  <c r="W7116" i="37"/>
  <c r="W7117" i="37"/>
  <c r="W7118" i="37"/>
  <c r="W7119" i="37"/>
  <c r="W7120" i="37"/>
  <c r="W7121" i="37"/>
  <c r="W7122" i="37"/>
  <c r="W7123" i="37"/>
  <c r="W7124" i="37"/>
  <c r="W7125" i="37"/>
  <c r="W7126" i="37"/>
  <c r="W7127" i="37"/>
  <c r="W7128" i="37"/>
  <c r="W7129" i="37"/>
  <c r="W7130" i="37"/>
  <c r="W7131" i="37"/>
  <c r="W7132" i="37"/>
  <c r="W7133" i="37"/>
  <c r="W7134" i="37"/>
  <c r="W7135" i="37"/>
  <c r="W7136" i="37"/>
  <c r="W7137" i="37"/>
  <c r="W7138" i="37"/>
  <c r="W7139" i="37"/>
  <c r="W7140" i="37"/>
  <c r="W7141" i="37"/>
  <c r="W7142" i="37"/>
  <c r="W7143" i="37"/>
  <c r="W7144" i="37"/>
  <c r="W7145" i="37"/>
  <c r="W7146" i="37"/>
  <c r="W7147" i="37"/>
  <c r="W7148" i="37"/>
  <c r="W7149" i="37"/>
  <c r="W7150" i="37"/>
  <c r="W7151" i="37"/>
  <c r="W7152" i="37"/>
  <c r="W7153" i="37"/>
  <c r="W7154" i="37"/>
  <c r="W7155" i="37"/>
  <c r="W7156" i="37"/>
  <c r="W7157" i="37"/>
  <c r="W7158" i="37"/>
  <c r="W7159" i="37"/>
  <c r="W7160" i="37"/>
  <c r="W7161" i="37"/>
  <c r="W7162" i="37"/>
  <c r="W7163" i="37"/>
  <c r="W7164" i="37"/>
  <c r="W7165" i="37"/>
  <c r="W7166" i="37"/>
  <c r="W7167" i="37"/>
  <c r="W7168" i="37"/>
  <c r="W7169" i="37"/>
  <c r="W7170" i="37"/>
  <c r="W7171" i="37"/>
  <c r="W7172" i="37"/>
  <c r="W7173" i="37"/>
  <c r="W7174" i="37"/>
  <c r="W7175" i="37"/>
  <c r="W7176" i="37"/>
  <c r="W7177" i="37"/>
  <c r="W7178" i="37"/>
  <c r="W7179" i="37"/>
  <c r="W7180" i="37"/>
  <c r="W7181" i="37"/>
  <c r="W7182" i="37"/>
  <c r="W7183" i="37"/>
  <c r="W7184" i="37"/>
  <c r="W7185" i="37"/>
  <c r="W7186" i="37"/>
  <c r="W7187" i="37"/>
  <c r="W7188" i="37"/>
  <c r="W7189" i="37"/>
  <c r="W7190" i="37"/>
  <c r="W7191" i="37"/>
  <c r="W7192" i="37"/>
  <c r="W7193" i="37"/>
  <c r="W7194" i="37"/>
  <c r="W7195" i="37"/>
  <c r="W7196" i="37"/>
  <c r="W7197" i="37"/>
  <c r="W7198" i="37"/>
  <c r="W7199" i="37"/>
  <c r="W7200" i="37"/>
  <c r="W7201" i="37"/>
  <c r="W7202" i="37"/>
  <c r="W7203" i="37"/>
  <c r="W7204" i="37"/>
  <c r="W7205" i="37"/>
  <c r="W7206" i="37"/>
  <c r="W7207" i="37"/>
  <c r="W7208" i="37"/>
  <c r="W7209" i="37"/>
  <c r="W7210" i="37"/>
  <c r="W7211" i="37"/>
  <c r="W7212" i="37"/>
  <c r="W7213" i="37"/>
  <c r="W7214" i="37"/>
  <c r="W7215" i="37"/>
  <c r="W7216" i="37"/>
  <c r="W7217" i="37"/>
  <c r="W7218" i="37"/>
  <c r="W7219" i="37"/>
  <c r="W7220" i="37"/>
  <c r="W7221" i="37"/>
  <c r="W7222" i="37"/>
  <c r="W7223" i="37"/>
  <c r="W7224" i="37"/>
  <c r="W7225" i="37"/>
  <c r="W7226" i="37"/>
  <c r="W7227" i="37"/>
  <c r="W7228" i="37"/>
  <c r="W7229" i="37"/>
  <c r="W7230" i="37"/>
  <c r="W7231" i="37"/>
  <c r="W7232" i="37"/>
  <c r="W7233" i="37"/>
  <c r="W7234" i="37"/>
  <c r="W7235" i="37"/>
  <c r="W7236" i="37"/>
  <c r="W7237" i="37"/>
  <c r="W7238" i="37"/>
  <c r="W7239" i="37"/>
  <c r="W7240" i="37"/>
  <c r="W7241" i="37"/>
  <c r="W7242" i="37"/>
  <c r="W7243" i="37"/>
  <c r="W7244" i="37"/>
  <c r="W7245" i="37"/>
  <c r="W7246" i="37"/>
  <c r="W7247" i="37"/>
  <c r="W7248" i="37"/>
  <c r="W7249" i="37"/>
  <c r="W7250" i="37"/>
  <c r="W7251" i="37"/>
  <c r="W7252" i="37"/>
  <c r="W7253" i="37"/>
  <c r="W7254" i="37"/>
  <c r="W7255" i="37"/>
  <c r="W7256" i="37"/>
  <c r="W7257" i="37"/>
  <c r="W7258" i="37"/>
  <c r="W7259" i="37"/>
  <c r="W7260" i="37"/>
  <c r="W7261" i="37"/>
  <c r="W7262" i="37"/>
  <c r="W7263" i="37"/>
  <c r="W7264" i="37"/>
  <c r="W7265" i="37"/>
  <c r="W7266" i="37"/>
  <c r="W7267" i="37"/>
  <c r="W7268" i="37"/>
  <c r="W7269" i="37"/>
  <c r="W7270" i="37"/>
  <c r="W7271" i="37"/>
  <c r="W7272" i="37"/>
  <c r="W7273" i="37"/>
  <c r="W7274" i="37"/>
  <c r="W7275" i="37"/>
  <c r="W7276" i="37"/>
  <c r="W7277" i="37"/>
  <c r="W7278" i="37"/>
  <c r="W7279" i="37"/>
  <c r="W7280" i="37"/>
  <c r="W7281" i="37"/>
  <c r="W7282" i="37"/>
  <c r="W7283" i="37"/>
  <c r="W7284" i="37"/>
  <c r="W7285" i="37"/>
  <c r="W7286" i="37"/>
  <c r="W7287" i="37"/>
  <c r="W7288" i="37"/>
  <c r="W7289" i="37"/>
  <c r="W7290" i="37"/>
  <c r="W7291" i="37"/>
  <c r="W7292" i="37"/>
  <c r="W7293" i="37"/>
  <c r="W7294" i="37"/>
  <c r="W7295" i="37"/>
  <c r="W7296" i="37"/>
  <c r="W7297" i="37"/>
  <c r="W7298" i="37"/>
  <c r="W7299" i="37"/>
  <c r="W7300" i="37"/>
  <c r="W7301" i="37"/>
  <c r="W7302" i="37"/>
  <c r="W7303" i="37"/>
  <c r="W7304" i="37"/>
  <c r="W7305" i="37"/>
  <c r="W7306" i="37"/>
  <c r="W7307" i="37"/>
  <c r="W7308" i="37"/>
  <c r="W7309" i="37"/>
  <c r="W7310" i="37"/>
  <c r="W7311" i="37"/>
  <c r="W7312" i="37"/>
  <c r="W7313" i="37"/>
  <c r="W7314" i="37"/>
  <c r="W7315" i="37"/>
  <c r="W7316" i="37"/>
  <c r="W7317" i="37"/>
  <c r="W7318" i="37"/>
  <c r="W7319" i="37"/>
  <c r="W7320" i="37"/>
  <c r="W7321" i="37"/>
  <c r="W7322" i="37"/>
  <c r="W7323" i="37"/>
  <c r="W7324" i="37"/>
  <c r="W7325" i="37"/>
  <c r="W7326" i="37"/>
  <c r="W7327" i="37"/>
  <c r="W7328" i="37"/>
  <c r="W7329" i="37"/>
  <c r="W7330" i="37"/>
  <c r="W7331" i="37"/>
  <c r="W7332" i="37"/>
  <c r="W7333" i="37"/>
  <c r="W7334" i="37"/>
  <c r="W7335" i="37"/>
  <c r="W7336" i="37"/>
  <c r="W7337" i="37"/>
  <c r="W7338" i="37"/>
  <c r="W7339" i="37"/>
  <c r="W7340" i="37"/>
  <c r="W7341" i="37"/>
  <c r="W7342" i="37"/>
  <c r="W7343" i="37"/>
  <c r="W7344" i="37"/>
  <c r="W7345" i="37"/>
  <c r="W7346" i="37"/>
  <c r="W7347" i="37"/>
  <c r="W7348" i="37"/>
  <c r="W7349" i="37"/>
  <c r="W7350" i="37"/>
  <c r="W7351" i="37"/>
  <c r="W7352" i="37"/>
  <c r="W7353" i="37"/>
  <c r="W7354" i="37"/>
  <c r="W7355" i="37"/>
  <c r="W7356" i="37"/>
  <c r="W7357" i="37"/>
  <c r="W7358" i="37"/>
  <c r="W7359" i="37"/>
  <c r="W7360" i="37"/>
  <c r="W7361" i="37"/>
  <c r="W7362" i="37"/>
  <c r="W7363" i="37"/>
  <c r="W7364" i="37"/>
  <c r="W7365" i="37"/>
  <c r="W7366" i="37"/>
  <c r="W7367" i="37"/>
  <c r="W7368" i="37"/>
  <c r="W7369" i="37"/>
  <c r="W7370" i="37"/>
  <c r="W7371" i="37"/>
  <c r="W7372" i="37"/>
  <c r="W7373" i="37"/>
  <c r="W7374" i="37"/>
  <c r="W7375" i="37"/>
  <c r="W7376" i="37"/>
  <c r="W7377" i="37"/>
  <c r="W7378" i="37"/>
  <c r="W7379" i="37"/>
  <c r="W7380" i="37"/>
  <c r="W7381" i="37"/>
  <c r="W7382" i="37"/>
  <c r="W7383" i="37"/>
  <c r="W7384" i="37"/>
  <c r="W7385" i="37"/>
  <c r="W7386" i="37"/>
  <c r="W7387" i="37"/>
  <c r="W7388" i="37"/>
  <c r="W7389" i="37"/>
  <c r="W7390" i="37"/>
  <c r="W7391" i="37"/>
  <c r="W7392" i="37"/>
  <c r="W7393" i="37"/>
  <c r="W7394" i="37"/>
  <c r="W7395" i="37"/>
  <c r="W7396" i="37"/>
  <c r="W7397" i="37"/>
  <c r="W7398" i="37"/>
  <c r="W7399" i="37"/>
  <c r="W7400" i="37"/>
  <c r="W7401" i="37"/>
  <c r="W7402" i="37"/>
  <c r="W7403" i="37"/>
  <c r="W7404" i="37"/>
  <c r="W7405" i="37"/>
  <c r="W7406" i="37"/>
  <c r="W7407" i="37"/>
  <c r="W7408" i="37"/>
  <c r="W7409" i="37"/>
  <c r="W7410" i="37"/>
  <c r="W7411" i="37"/>
  <c r="W7412" i="37"/>
  <c r="W7413" i="37"/>
  <c r="W7414" i="37"/>
  <c r="W7415" i="37"/>
  <c r="W7416" i="37"/>
  <c r="W7417" i="37"/>
  <c r="W7418" i="37"/>
  <c r="W7419" i="37"/>
  <c r="W7420" i="37"/>
  <c r="W7421" i="37"/>
  <c r="W7422" i="37"/>
  <c r="W7423" i="37"/>
  <c r="W7424" i="37"/>
  <c r="W7425" i="37"/>
  <c r="W7426" i="37"/>
  <c r="W7427" i="37"/>
  <c r="W7428" i="37"/>
  <c r="W7429" i="37"/>
  <c r="W7430" i="37"/>
  <c r="W7431" i="37"/>
  <c r="W7432" i="37"/>
  <c r="W7433" i="37"/>
  <c r="W7434" i="37"/>
  <c r="W7435" i="37"/>
  <c r="W7436" i="37"/>
  <c r="W7437" i="37"/>
  <c r="W7438" i="37"/>
  <c r="W7439" i="37"/>
  <c r="W7440" i="37"/>
  <c r="W7441" i="37"/>
  <c r="W7442" i="37"/>
  <c r="W7443" i="37"/>
  <c r="W7444" i="37"/>
  <c r="W7445" i="37"/>
  <c r="W7446" i="37"/>
  <c r="W7447" i="37"/>
  <c r="W7448" i="37"/>
  <c r="W7449" i="37"/>
  <c r="W7450" i="37"/>
  <c r="W7451" i="37"/>
  <c r="W7452" i="37"/>
  <c r="W7453" i="37"/>
  <c r="W7454" i="37"/>
  <c r="W7455" i="37"/>
  <c r="W7456" i="37"/>
  <c r="W7457" i="37"/>
  <c r="W7458" i="37"/>
  <c r="W7459" i="37"/>
  <c r="W7460" i="37"/>
  <c r="W7461" i="37"/>
  <c r="W7462" i="37"/>
  <c r="W7463" i="37"/>
  <c r="W7464" i="37"/>
  <c r="W7465" i="37"/>
  <c r="W7466" i="37"/>
  <c r="W7467" i="37"/>
  <c r="W7468" i="37"/>
  <c r="W7469" i="37"/>
  <c r="W7470" i="37"/>
  <c r="W7471" i="37"/>
  <c r="W7472" i="37"/>
  <c r="W7473" i="37"/>
  <c r="W7474" i="37"/>
  <c r="W7475" i="37"/>
  <c r="W7476" i="37"/>
  <c r="W7477" i="37"/>
  <c r="W7478" i="37"/>
  <c r="W7479" i="37"/>
  <c r="W7480" i="37"/>
  <c r="W7481" i="37"/>
  <c r="W7482" i="37"/>
  <c r="W7483" i="37"/>
  <c r="W7484" i="37"/>
  <c r="W7485" i="37"/>
  <c r="W7486" i="37"/>
  <c r="W7487" i="37"/>
  <c r="W7488" i="37"/>
  <c r="W7489" i="37"/>
  <c r="W7490" i="37"/>
  <c r="W7491" i="37"/>
  <c r="W7492" i="37"/>
  <c r="W7493" i="37"/>
  <c r="W7494" i="37"/>
  <c r="W7495" i="37"/>
  <c r="W7496" i="37"/>
  <c r="W7497" i="37"/>
  <c r="W7498" i="37"/>
  <c r="W7499" i="37"/>
  <c r="W7500" i="37"/>
  <c r="W7501" i="37"/>
  <c r="W7502" i="37"/>
  <c r="W7503" i="37"/>
  <c r="W7504" i="37"/>
  <c r="W7505" i="37"/>
  <c r="W7506" i="37"/>
  <c r="W7507" i="37"/>
  <c r="W7508" i="37"/>
  <c r="W7509" i="37"/>
  <c r="W7510" i="37"/>
  <c r="W7511" i="37"/>
  <c r="W7512" i="37"/>
  <c r="W7513" i="37"/>
  <c r="W7514" i="37"/>
  <c r="W7515" i="37"/>
  <c r="W7516" i="37"/>
  <c r="W7517" i="37"/>
  <c r="W7518" i="37"/>
  <c r="W7519" i="37"/>
  <c r="W7520" i="37"/>
  <c r="W7521" i="37"/>
  <c r="W7522" i="37"/>
  <c r="W7523" i="37"/>
  <c r="W7524" i="37"/>
  <c r="W7525" i="37"/>
  <c r="W7526" i="37"/>
  <c r="W7527" i="37"/>
  <c r="W7528" i="37"/>
  <c r="W7529" i="37"/>
  <c r="W7530" i="37"/>
  <c r="W7531" i="37"/>
  <c r="W7532" i="37"/>
  <c r="W7533" i="37"/>
  <c r="W7534" i="37"/>
  <c r="W7535" i="37"/>
  <c r="W7536" i="37"/>
  <c r="W7537" i="37"/>
  <c r="W7538" i="37"/>
  <c r="W7539" i="37"/>
  <c r="W7540" i="37"/>
  <c r="W7541" i="37"/>
  <c r="W7542" i="37"/>
  <c r="W7543" i="37"/>
  <c r="W7544" i="37"/>
  <c r="W7545" i="37"/>
  <c r="W7546" i="37"/>
  <c r="W7547" i="37"/>
  <c r="W7548" i="37"/>
  <c r="W7549" i="37"/>
  <c r="W7550" i="37"/>
  <c r="W7551" i="37"/>
  <c r="W7552" i="37"/>
  <c r="W7553" i="37"/>
  <c r="W7554" i="37"/>
  <c r="W7555" i="37"/>
  <c r="W7556" i="37"/>
  <c r="W7557" i="37"/>
  <c r="W7558" i="37"/>
  <c r="W7559" i="37"/>
  <c r="W7560" i="37"/>
  <c r="W7561" i="37"/>
  <c r="W7562" i="37"/>
  <c r="W7563" i="37"/>
  <c r="W7564" i="37"/>
  <c r="W7565" i="37"/>
  <c r="W7566" i="37"/>
  <c r="W7567" i="37"/>
  <c r="W7568" i="37"/>
  <c r="W7569" i="37"/>
  <c r="W7570" i="37"/>
  <c r="W7571" i="37"/>
  <c r="W7572" i="37"/>
  <c r="W7573" i="37"/>
  <c r="W7574" i="37"/>
  <c r="W7575" i="37"/>
  <c r="W7576" i="37"/>
  <c r="W7577" i="37"/>
  <c r="W7578" i="37"/>
  <c r="W7579" i="37"/>
  <c r="W7580" i="37"/>
  <c r="W7581" i="37"/>
  <c r="W7582" i="37"/>
  <c r="W7583" i="37"/>
  <c r="W7584" i="37"/>
  <c r="W7585" i="37"/>
  <c r="W7586" i="37"/>
  <c r="W7587" i="37"/>
  <c r="W7588" i="37"/>
  <c r="W7589" i="37"/>
  <c r="W7590" i="37"/>
  <c r="W7591" i="37"/>
  <c r="W7592" i="37"/>
  <c r="W7593" i="37"/>
  <c r="W7594" i="37"/>
  <c r="W7595" i="37"/>
  <c r="W7596" i="37"/>
  <c r="W7597" i="37"/>
  <c r="W7598" i="37"/>
  <c r="W7599" i="37"/>
  <c r="W7600" i="37"/>
  <c r="W7601" i="37"/>
  <c r="W7602" i="37"/>
  <c r="W7603" i="37"/>
  <c r="W7604" i="37"/>
  <c r="W7605" i="37"/>
  <c r="W7606" i="37"/>
  <c r="W7607" i="37"/>
  <c r="W7608" i="37"/>
  <c r="W7609" i="37"/>
  <c r="W7610" i="37"/>
  <c r="W7611" i="37"/>
  <c r="W7612" i="37"/>
  <c r="W7613" i="37"/>
  <c r="W7614" i="37"/>
  <c r="W7615" i="37"/>
  <c r="W7616" i="37"/>
  <c r="W7617" i="37"/>
  <c r="W7618" i="37"/>
  <c r="W7619" i="37"/>
  <c r="W7620" i="37"/>
  <c r="W7621" i="37"/>
  <c r="W7622" i="37"/>
  <c r="W7623" i="37"/>
  <c r="W7624" i="37"/>
  <c r="W7625" i="37"/>
  <c r="W7626" i="37"/>
  <c r="W7627" i="37"/>
  <c r="W7628" i="37"/>
  <c r="W7629" i="37"/>
  <c r="W7630" i="37"/>
  <c r="W7631" i="37"/>
  <c r="W7632" i="37"/>
  <c r="W7633" i="37"/>
  <c r="W7634" i="37"/>
  <c r="W7635" i="37"/>
  <c r="W7636" i="37"/>
  <c r="W7637" i="37"/>
  <c r="W7638" i="37"/>
  <c r="W7639" i="37"/>
  <c r="W7640" i="37"/>
  <c r="W7641" i="37"/>
  <c r="W7642" i="37"/>
  <c r="W7643" i="37"/>
  <c r="W7644" i="37"/>
  <c r="W7645" i="37"/>
  <c r="W7646" i="37"/>
  <c r="W7647" i="37"/>
  <c r="W7648" i="37"/>
  <c r="W7649" i="37"/>
  <c r="W7650" i="37"/>
  <c r="W7651" i="37"/>
  <c r="W7652" i="37"/>
  <c r="W7653" i="37"/>
  <c r="W7654" i="37"/>
  <c r="W7655" i="37"/>
  <c r="W7656" i="37"/>
  <c r="W7657" i="37"/>
  <c r="W7658" i="37"/>
  <c r="W7659" i="37"/>
  <c r="W7660" i="37"/>
  <c r="W7661" i="37"/>
  <c r="W7662" i="37"/>
  <c r="W7663" i="37"/>
  <c r="W7664" i="37"/>
  <c r="W7665" i="37"/>
  <c r="W7666" i="37"/>
  <c r="W7667" i="37"/>
  <c r="W7668" i="37"/>
  <c r="W7669" i="37"/>
  <c r="W7670" i="37"/>
  <c r="W7671" i="37"/>
  <c r="W7672" i="37"/>
  <c r="W7673" i="37"/>
  <c r="W7674" i="37"/>
  <c r="W7675" i="37"/>
  <c r="W7676" i="37"/>
  <c r="W7677" i="37"/>
  <c r="W7678" i="37"/>
  <c r="W7679" i="37"/>
  <c r="W7680" i="37"/>
  <c r="W7681" i="37"/>
  <c r="W7682" i="37"/>
  <c r="W7683" i="37"/>
  <c r="W7684" i="37"/>
  <c r="W7685" i="37"/>
  <c r="W7686" i="37"/>
  <c r="W7687" i="37"/>
  <c r="W7688" i="37"/>
  <c r="W7689" i="37"/>
  <c r="W7690" i="37"/>
  <c r="W7691" i="37"/>
  <c r="W7692" i="37"/>
  <c r="W7693" i="37"/>
  <c r="W7694" i="37"/>
  <c r="W7695" i="37"/>
  <c r="W7696" i="37"/>
  <c r="W7697" i="37"/>
  <c r="W7698" i="37"/>
  <c r="W7699" i="37"/>
  <c r="W7700" i="37"/>
  <c r="W7701" i="37"/>
  <c r="W7702" i="37"/>
  <c r="W7703" i="37"/>
  <c r="W7704" i="37"/>
  <c r="W7705" i="37"/>
  <c r="W7706" i="37"/>
  <c r="W7707" i="37"/>
  <c r="W7708" i="37"/>
  <c r="W7709" i="37"/>
  <c r="W7710" i="37"/>
  <c r="W7711" i="37"/>
  <c r="W7712" i="37"/>
  <c r="W7713" i="37"/>
  <c r="W7714" i="37"/>
  <c r="W7715" i="37"/>
  <c r="W7716" i="37"/>
  <c r="W7717" i="37"/>
  <c r="W7718" i="37"/>
  <c r="W7719" i="37"/>
  <c r="W7720" i="37"/>
  <c r="W7721" i="37"/>
  <c r="W7722" i="37"/>
  <c r="W7723" i="37"/>
  <c r="W7724" i="37"/>
  <c r="W7725" i="37"/>
  <c r="W7726" i="37"/>
  <c r="W7727" i="37"/>
  <c r="W7728" i="37"/>
  <c r="W7729" i="37"/>
  <c r="W7730" i="37"/>
  <c r="W7731" i="37"/>
  <c r="W7732" i="37"/>
  <c r="W7733" i="37"/>
  <c r="W7734" i="37"/>
  <c r="W7735" i="37"/>
  <c r="W7736" i="37"/>
  <c r="W7737" i="37"/>
  <c r="W7738" i="37"/>
  <c r="W7739" i="37"/>
  <c r="W7740" i="37"/>
  <c r="W7741" i="37"/>
  <c r="W7742" i="37"/>
  <c r="W7743" i="37"/>
  <c r="W7744" i="37"/>
  <c r="W7745" i="37"/>
  <c r="W7746" i="37"/>
  <c r="W7747" i="37"/>
  <c r="W7748" i="37"/>
  <c r="W7749" i="37"/>
  <c r="W7750" i="37"/>
  <c r="W7751" i="37"/>
  <c r="W7752" i="37"/>
  <c r="W7753" i="37"/>
  <c r="W7754" i="37"/>
  <c r="W7755" i="37"/>
  <c r="W7756" i="37"/>
  <c r="W7757" i="37"/>
  <c r="W7758" i="37"/>
  <c r="W7759" i="37"/>
  <c r="W7760" i="37"/>
  <c r="W7761" i="37"/>
  <c r="W7762" i="37"/>
  <c r="W7763" i="37"/>
  <c r="W7764" i="37"/>
  <c r="W7765" i="37"/>
  <c r="W7766" i="37"/>
  <c r="W7767" i="37"/>
  <c r="W7768" i="37"/>
  <c r="W7769" i="37"/>
  <c r="W7770" i="37"/>
  <c r="W7771" i="37"/>
  <c r="W7772" i="37"/>
  <c r="W7773" i="37"/>
  <c r="W7774" i="37"/>
  <c r="W7775" i="37"/>
  <c r="W7776" i="37"/>
  <c r="W7777" i="37"/>
  <c r="W7778" i="37"/>
  <c r="W7779" i="37"/>
  <c r="W7780" i="37"/>
  <c r="W7781" i="37"/>
  <c r="W7782" i="37"/>
  <c r="W7783" i="37"/>
  <c r="W7784" i="37"/>
  <c r="W7785" i="37"/>
  <c r="W7786" i="37"/>
  <c r="W7787" i="37"/>
  <c r="W7788" i="37"/>
  <c r="W7789" i="37"/>
  <c r="W7790" i="37"/>
  <c r="W7791" i="37"/>
  <c r="W7792" i="37"/>
  <c r="W7793" i="37"/>
  <c r="W7794" i="37"/>
  <c r="W7795" i="37"/>
  <c r="W7796" i="37"/>
  <c r="W7797" i="37"/>
  <c r="W7798" i="37"/>
  <c r="W7799" i="37"/>
  <c r="W7800" i="37"/>
  <c r="W7801" i="37"/>
  <c r="W7802" i="37"/>
  <c r="W7803" i="37"/>
  <c r="W7804" i="37"/>
  <c r="W7805" i="37"/>
  <c r="W7806" i="37"/>
  <c r="W7807" i="37"/>
  <c r="W7808" i="37"/>
  <c r="W7809" i="37"/>
  <c r="W7810" i="37"/>
  <c r="W7811" i="37"/>
  <c r="W7812" i="37"/>
  <c r="W7813" i="37"/>
  <c r="W7814" i="37"/>
  <c r="W7815" i="37"/>
  <c r="W7816" i="37"/>
  <c r="W7817" i="37"/>
  <c r="W7818" i="37"/>
  <c r="W7819" i="37"/>
  <c r="W7820" i="37"/>
  <c r="W7821" i="37"/>
  <c r="W7822" i="37"/>
  <c r="W7823" i="37"/>
  <c r="W7824" i="37"/>
  <c r="W7825" i="37"/>
  <c r="W7826" i="37"/>
  <c r="W7827" i="37"/>
  <c r="W7828" i="37"/>
  <c r="W7829" i="37"/>
  <c r="W7830" i="37"/>
  <c r="W7831" i="37"/>
  <c r="W7832" i="37"/>
  <c r="W7833" i="37"/>
  <c r="W7834" i="37"/>
  <c r="W7835" i="37"/>
  <c r="W7836" i="37"/>
  <c r="W7837" i="37"/>
  <c r="W7838" i="37"/>
  <c r="W7839" i="37"/>
  <c r="W7840" i="37"/>
  <c r="W7841" i="37"/>
  <c r="W7842" i="37"/>
  <c r="W7843" i="37"/>
  <c r="W7844" i="37"/>
  <c r="W7845" i="37"/>
  <c r="W7846" i="37"/>
  <c r="W7847" i="37"/>
  <c r="W7848" i="37"/>
  <c r="W7849" i="37"/>
  <c r="W7850" i="37"/>
  <c r="W7851" i="37"/>
  <c r="W7852" i="37"/>
  <c r="W7853" i="37"/>
  <c r="W7854" i="37"/>
  <c r="W7855" i="37"/>
  <c r="W7856" i="37"/>
  <c r="W7857" i="37"/>
  <c r="W7858" i="37"/>
  <c r="W7859" i="37"/>
  <c r="W7860" i="37"/>
  <c r="W7861" i="37"/>
  <c r="W7862" i="37"/>
  <c r="W7863" i="37"/>
  <c r="W7864" i="37"/>
  <c r="W7865" i="37"/>
  <c r="W7866" i="37"/>
  <c r="W7867" i="37"/>
  <c r="W7868" i="37"/>
  <c r="W7869" i="37"/>
  <c r="W7870" i="37"/>
  <c r="W7871" i="37"/>
  <c r="W7872" i="37"/>
  <c r="W7873" i="37"/>
  <c r="W7874" i="37"/>
  <c r="W7875" i="37"/>
  <c r="W7876" i="37"/>
  <c r="W7877" i="37"/>
  <c r="W7878" i="37"/>
  <c r="W7879" i="37"/>
  <c r="W7880" i="37"/>
  <c r="W7881" i="37"/>
  <c r="W7882" i="37"/>
  <c r="W7883" i="37"/>
  <c r="W7884" i="37"/>
  <c r="W7885" i="37"/>
  <c r="W7886" i="37"/>
  <c r="W7887" i="37"/>
  <c r="W7888" i="37"/>
  <c r="W7889" i="37"/>
  <c r="W7890" i="37"/>
  <c r="W7891" i="37"/>
  <c r="W7892" i="37"/>
  <c r="W7893" i="37"/>
  <c r="W7894" i="37"/>
  <c r="W7895" i="37"/>
  <c r="W7896" i="37"/>
  <c r="W7897" i="37"/>
  <c r="W7898" i="37"/>
  <c r="W7899" i="37"/>
  <c r="W7900" i="37"/>
  <c r="W7901" i="37"/>
  <c r="W7902" i="37"/>
  <c r="W7903" i="37"/>
  <c r="W7904" i="37"/>
  <c r="W7905" i="37"/>
  <c r="W7906" i="37"/>
  <c r="W7907" i="37"/>
  <c r="W7908" i="37"/>
  <c r="W7909" i="37"/>
  <c r="W7910" i="37"/>
  <c r="W7911" i="37"/>
  <c r="W7912" i="37"/>
  <c r="W7913" i="37"/>
  <c r="W7914" i="37"/>
  <c r="W7915" i="37"/>
  <c r="W7916" i="37"/>
  <c r="W7917" i="37"/>
  <c r="W7918" i="37"/>
  <c r="W7919" i="37"/>
  <c r="W7920" i="37"/>
  <c r="W7921" i="37"/>
  <c r="W7922" i="37"/>
  <c r="W7923" i="37"/>
  <c r="W7924" i="37"/>
  <c r="W7925" i="37"/>
  <c r="W7926" i="37"/>
  <c r="W7927" i="37"/>
  <c r="W7928" i="37"/>
  <c r="W7929" i="37"/>
  <c r="W7930" i="37"/>
  <c r="W7931" i="37"/>
  <c r="W7932" i="37"/>
  <c r="W7933" i="37"/>
  <c r="W7934" i="37"/>
  <c r="W7935" i="37"/>
  <c r="W7936" i="37"/>
  <c r="W7937" i="37"/>
  <c r="W7938" i="37"/>
  <c r="W7939" i="37"/>
  <c r="W7940" i="37"/>
  <c r="W7941" i="37"/>
  <c r="W7942" i="37"/>
  <c r="W7943" i="37"/>
  <c r="W7944" i="37"/>
  <c r="W7945" i="37"/>
  <c r="W7946" i="37"/>
  <c r="W7947" i="37"/>
  <c r="W7948" i="37"/>
  <c r="W7949" i="37"/>
  <c r="W7950" i="37"/>
  <c r="W7951" i="37"/>
  <c r="W7952" i="37"/>
  <c r="W7953" i="37"/>
  <c r="W7954" i="37"/>
  <c r="W7955" i="37"/>
  <c r="W7956" i="37"/>
  <c r="W7957" i="37"/>
  <c r="W7958" i="37"/>
  <c r="W7959" i="37"/>
  <c r="W7960" i="37"/>
  <c r="W7961" i="37"/>
  <c r="W7962" i="37"/>
  <c r="W7963" i="37"/>
  <c r="W7964" i="37"/>
  <c r="W7965" i="37"/>
  <c r="W7966" i="37"/>
  <c r="W7967" i="37"/>
  <c r="W7968" i="37"/>
  <c r="W7969" i="37"/>
  <c r="W7970" i="37"/>
  <c r="W7971" i="37"/>
  <c r="W7972" i="37"/>
  <c r="W7973" i="37"/>
  <c r="W7974" i="37"/>
  <c r="W7975" i="37"/>
  <c r="W7976" i="37"/>
  <c r="W7977" i="37"/>
  <c r="W7978" i="37"/>
  <c r="W7979" i="37"/>
  <c r="W7980" i="37"/>
  <c r="W7981" i="37"/>
  <c r="W7982" i="37"/>
  <c r="W7983" i="37"/>
  <c r="W7984" i="37"/>
  <c r="W7985" i="37"/>
  <c r="W7986" i="37"/>
  <c r="W7987" i="37"/>
  <c r="W7988" i="37"/>
  <c r="W7989" i="37"/>
  <c r="W7990" i="37"/>
  <c r="W7991" i="37"/>
  <c r="W7992" i="37"/>
  <c r="W7993" i="37"/>
  <c r="W7994" i="37"/>
  <c r="W7995" i="37"/>
  <c r="W7996" i="37"/>
  <c r="W7997" i="37"/>
  <c r="W7998" i="37"/>
  <c r="W7999" i="37"/>
  <c r="W8000" i="37"/>
  <c r="W8001" i="37"/>
  <c r="W8002" i="37"/>
  <c r="W8003" i="37"/>
  <c r="W8004" i="37"/>
  <c r="W8005" i="37"/>
  <c r="W8006" i="37"/>
  <c r="W8007" i="37"/>
  <c r="W8008" i="37"/>
  <c r="W8009" i="37"/>
  <c r="W8010" i="37"/>
  <c r="W8011" i="37"/>
  <c r="W8012" i="37"/>
  <c r="W8013" i="37"/>
  <c r="W8014" i="37"/>
  <c r="W8015" i="37"/>
  <c r="W8016" i="37"/>
  <c r="W8017" i="37"/>
  <c r="W8018" i="37"/>
  <c r="W8019" i="37"/>
  <c r="W8020" i="37"/>
  <c r="W8021" i="37"/>
  <c r="W8022" i="37"/>
  <c r="W8023" i="37"/>
  <c r="W8024" i="37"/>
  <c r="W8025" i="37"/>
  <c r="W8026" i="37"/>
  <c r="W8027" i="37"/>
  <c r="W8028" i="37"/>
  <c r="W8029" i="37"/>
  <c r="W8030" i="37"/>
  <c r="W8031" i="37"/>
  <c r="W8032" i="37"/>
  <c r="W8033" i="37"/>
  <c r="W8034" i="37"/>
  <c r="W8035" i="37"/>
  <c r="W8036" i="37"/>
  <c r="W8037" i="37"/>
  <c r="W8038" i="37"/>
  <c r="W8039" i="37"/>
  <c r="W8040" i="37"/>
  <c r="W8041" i="37"/>
  <c r="W8042" i="37"/>
  <c r="W8043" i="37"/>
  <c r="W8044" i="37"/>
  <c r="W8045" i="37"/>
  <c r="W8046" i="37"/>
  <c r="W8047" i="37"/>
  <c r="W8048" i="37"/>
  <c r="W8049" i="37"/>
  <c r="W8050" i="37"/>
  <c r="W8051" i="37"/>
  <c r="W8052" i="37"/>
  <c r="W8053" i="37"/>
  <c r="W8054" i="37"/>
  <c r="W8055" i="37"/>
  <c r="W8056" i="37"/>
  <c r="W8057" i="37"/>
  <c r="W8058" i="37"/>
  <c r="W8059" i="37"/>
  <c r="W8060" i="37"/>
  <c r="W8061" i="37"/>
  <c r="W8062" i="37"/>
  <c r="W8063" i="37"/>
  <c r="W8064" i="37"/>
  <c r="W8065" i="37"/>
  <c r="W8066" i="37"/>
  <c r="W8067" i="37"/>
  <c r="W8068" i="37"/>
  <c r="W8069" i="37"/>
  <c r="W8070" i="37"/>
  <c r="W8071" i="37"/>
  <c r="W8072" i="37"/>
  <c r="W8073" i="37"/>
  <c r="W8074" i="37"/>
  <c r="W8075" i="37"/>
  <c r="W8076" i="37"/>
  <c r="W8077" i="37"/>
  <c r="W8078" i="37"/>
  <c r="W8079" i="37"/>
  <c r="W8080" i="37"/>
  <c r="W8081" i="37"/>
  <c r="W8082" i="37"/>
  <c r="W8083" i="37"/>
  <c r="W8084" i="37"/>
  <c r="W8085" i="37"/>
  <c r="W8086" i="37"/>
  <c r="W8087" i="37"/>
  <c r="W8088" i="37"/>
  <c r="W8089" i="37"/>
  <c r="W8090" i="37"/>
  <c r="W8091" i="37"/>
  <c r="W8092" i="37"/>
  <c r="W8093" i="37"/>
  <c r="W8094" i="37"/>
  <c r="W8095" i="37"/>
  <c r="W8096" i="37"/>
  <c r="W8097" i="37"/>
  <c r="W8098" i="37"/>
  <c r="W8099" i="37"/>
  <c r="W8100" i="37"/>
  <c r="W8101" i="37"/>
  <c r="W8102" i="37"/>
  <c r="W8103" i="37"/>
  <c r="W8104" i="37"/>
  <c r="W8105" i="37"/>
  <c r="W8106" i="37"/>
  <c r="W8107" i="37"/>
  <c r="W8108" i="37"/>
  <c r="W8109" i="37"/>
  <c r="W8110" i="37"/>
  <c r="W8111" i="37"/>
  <c r="W8112" i="37"/>
  <c r="W8113" i="37"/>
  <c r="W8114" i="37"/>
  <c r="W8115" i="37"/>
  <c r="W8116" i="37"/>
  <c r="W8117" i="37"/>
  <c r="W8118" i="37"/>
  <c r="W8119" i="37"/>
  <c r="W8120" i="37"/>
  <c r="W8121" i="37"/>
  <c r="W8122" i="37"/>
  <c r="W8123" i="37"/>
  <c r="W8124" i="37"/>
  <c r="W8125" i="37"/>
  <c r="W8126" i="37"/>
  <c r="W8127" i="37"/>
  <c r="W8128" i="37"/>
  <c r="W8129" i="37"/>
  <c r="W8130" i="37"/>
  <c r="W8131" i="37"/>
  <c r="W8132" i="37"/>
  <c r="W8133" i="37"/>
  <c r="W8134" i="37"/>
  <c r="W8135" i="37"/>
  <c r="W8136" i="37"/>
  <c r="W8137" i="37"/>
  <c r="W8138" i="37"/>
  <c r="W8139" i="37"/>
  <c r="W8140" i="37"/>
  <c r="W8141" i="37"/>
  <c r="W8142" i="37"/>
  <c r="W8143" i="37"/>
  <c r="W8144" i="37"/>
  <c r="W8145" i="37"/>
  <c r="W8146" i="37"/>
  <c r="W8147" i="37"/>
  <c r="W8148" i="37"/>
  <c r="W8149" i="37"/>
  <c r="W8150" i="37"/>
  <c r="W8151" i="37"/>
  <c r="W8152" i="37"/>
  <c r="W8153" i="37"/>
  <c r="W8154" i="37"/>
  <c r="W8155" i="37"/>
  <c r="W8156" i="37"/>
  <c r="W8157" i="37"/>
  <c r="W8158" i="37"/>
  <c r="W8159" i="37"/>
  <c r="W8160" i="37"/>
  <c r="W8161" i="37"/>
  <c r="W8162" i="37"/>
  <c r="W8163" i="37"/>
  <c r="W8164" i="37"/>
  <c r="W8165" i="37"/>
  <c r="W8166" i="37"/>
  <c r="W8167" i="37"/>
  <c r="W8168" i="37"/>
  <c r="W8169" i="37"/>
  <c r="W8170" i="37"/>
  <c r="W8171" i="37"/>
  <c r="W8172" i="37"/>
  <c r="W8173" i="37"/>
  <c r="W8174" i="37"/>
  <c r="W8175" i="37"/>
  <c r="W8176" i="37"/>
  <c r="W8177" i="37"/>
  <c r="W8178" i="37"/>
  <c r="W8179" i="37"/>
  <c r="W8180" i="37"/>
  <c r="W8181" i="37"/>
  <c r="W8182" i="37"/>
  <c r="W8183" i="37"/>
  <c r="W8184" i="37"/>
  <c r="W8185" i="37"/>
  <c r="W8186" i="37"/>
  <c r="W8187" i="37"/>
  <c r="W8188" i="37"/>
  <c r="W8189" i="37"/>
  <c r="W8190" i="37"/>
  <c r="W8191" i="37"/>
  <c r="W8192" i="37"/>
  <c r="W8193" i="37"/>
  <c r="W8194" i="37"/>
  <c r="W8195" i="37"/>
  <c r="W8196" i="37"/>
  <c r="W8197" i="37"/>
  <c r="W8198" i="37"/>
  <c r="W8199" i="37"/>
  <c r="W8200" i="37"/>
  <c r="W8201" i="37"/>
  <c r="W8202" i="37"/>
  <c r="W8203" i="37"/>
  <c r="W8204" i="37"/>
  <c r="W8205" i="37"/>
  <c r="W8206" i="37"/>
  <c r="W8207" i="37"/>
  <c r="W8208" i="37"/>
  <c r="W8209" i="37"/>
  <c r="W8210" i="37"/>
  <c r="W8211" i="37"/>
  <c r="W8212" i="37"/>
  <c r="W8213" i="37"/>
  <c r="W8214" i="37"/>
  <c r="W8215" i="37"/>
  <c r="W8216" i="37"/>
  <c r="W8217" i="37"/>
  <c r="W8218" i="37"/>
  <c r="W8219" i="37"/>
  <c r="W8220" i="37"/>
  <c r="W8221" i="37"/>
  <c r="W8222" i="37"/>
  <c r="W8223" i="37"/>
  <c r="W8224" i="37"/>
  <c r="W8225" i="37"/>
  <c r="W8226" i="37"/>
  <c r="W8227" i="37"/>
  <c r="W8228" i="37"/>
  <c r="W8229" i="37"/>
  <c r="W8230" i="37"/>
  <c r="W8231" i="37"/>
  <c r="W8232" i="37"/>
  <c r="W8233" i="37"/>
  <c r="W8234" i="37"/>
  <c r="W8235" i="37"/>
  <c r="W8236" i="37"/>
  <c r="W8237" i="37"/>
  <c r="W8238" i="37"/>
  <c r="W8239" i="37"/>
  <c r="W8240" i="37"/>
  <c r="W8241" i="37"/>
  <c r="W8242" i="37"/>
  <c r="W8243" i="37"/>
  <c r="W8244" i="37"/>
  <c r="W8245" i="37"/>
  <c r="W8246" i="37"/>
  <c r="W8247" i="37"/>
  <c r="W8248" i="37"/>
  <c r="W8249" i="37"/>
  <c r="W8250" i="37"/>
  <c r="W8251" i="37"/>
  <c r="W8252" i="37"/>
  <c r="W8253" i="37"/>
  <c r="W8254" i="37"/>
  <c r="W8255" i="37"/>
  <c r="W8256" i="37"/>
  <c r="W8257" i="37"/>
  <c r="W8258" i="37"/>
  <c r="W8259" i="37"/>
  <c r="W8260" i="37"/>
  <c r="W8261" i="37"/>
  <c r="W8262" i="37"/>
  <c r="W8263" i="37"/>
  <c r="W8264" i="37"/>
  <c r="W8265" i="37"/>
  <c r="W8266" i="37"/>
  <c r="W8267" i="37"/>
  <c r="W8268" i="37"/>
  <c r="W8269" i="37"/>
  <c r="W8270" i="37"/>
  <c r="W8271" i="37"/>
  <c r="W8272" i="37"/>
  <c r="W8273" i="37"/>
  <c r="W8274" i="37"/>
  <c r="W8275" i="37"/>
  <c r="W8276" i="37"/>
  <c r="W8277" i="37"/>
  <c r="W8278" i="37"/>
  <c r="W8279" i="37"/>
  <c r="W8280" i="37"/>
  <c r="W8281" i="37"/>
  <c r="W8282" i="37"/>
  <c r="W8283" i="37"/>
  <c r="W8284" i="37"/>
  <c r="W8285" i="37"/>
  <c r="W8286" i="37"/>
  <c r="W8287" i="37"/>
  <c r="W8288" i="37"/>
  <c r="W8289" i="37"/>
  <c r="W8290" i="37"/>
  <c r="W8291" i="37"/>
  <c r="W8292" i="37"/>
  <c r="W8293" i="37"/>
  <c r="W8294" i="37"/>
  <c r="W8295" i="37"/>
  <c r="W8296" i="37"/>
  <c r="W8297" i="37"/>
  <c r="W8298" i="37"/>
  <c r="W8299" i="37"/>
  <c r="W8300" i="37"/>
  <c r="W8301" i="37"/>
  <c r="W8302" i="37"/>
  <c r="W8303" i="37"/>
  <c r="W8304" i="37"/>
  <c r="W8305" i="37"/>
  <c r="W8306" i="37"/>
  <c r="W8307" i="37"/>
  <c r="W8308" i="37"/>
  <c r="W8309" i="37"/>
  <c r="W8310" i="37"/>
  <c r="W8311" i="37"/>
  <c r="W8312" i="37"/>
  <c r="W8313" i="37"/>
  <c r="W8314" i="37"/>
  <c r="W8315" i="37"/>
  <c r="W8316" i="37"/>
  <c r="W8317" i="37"/>
  <c r="W8318" i="37"/>
  <c r="W8319" i="37"/>
  <c r="W8320" i="37"/>
  <c r="W8321" i="37"/>
  <c r="W8322" i="37"/>
  <c r="W8323" i="37"/>
  <c r="W8324" i="37"/>
  <c r="W8325" i="37"/>
  <c r="W8326" i="37"/>
  <c r="W8327" i="37"/>
  <c r="W8328" i="37"/>
  <c r="W8329" i="37"/>
  <c r="W8330" i="37"/>
  <c r="W8331" i="37"/>
  <c r="W8332" i="37"/>
  <c r="W8333" i="37"/>
  <c r="W8334" i="37"/>
  <c r="W8335" i="37"/>
  <c r="W8336" i="37"/>
  <c r="W8337" i="37"/>
  <c r="W8338" i="37"/>
  <c r="W8339" i="37"/>
  <c r="W8340" i="37"/>
  <c r="W8341" i="37"/>
  <c r="W8342" i="37"/>
  <c r="W8343" i="37"/>
  <c r="W8344" i="37"/>
  <c r="W8345" i="37"/>
  <c r="W8346" i="37"/>
  <c r="W8347" i="37"/>
  <c r="W8348" i="37"/>
  <c r="W8349" i="37"/>
  <c r="W8350" i="37"/>
  <c r="W8351" i="37"/>
  <c r="W8352" i="37"/>
  <c r="W8353" i="37"/>
  <c r="W8354" i="37"/>
  <c r="W8355" i="37"/>
  <c r="W8356" i="37"/>
  <c r="W8357" i="37"/>
  <c r="W8358" i="37"/>
  <c r="W8359" i="37"/>
  <c r="W8360" i="37"/>
  <c r="W8361" i="37"/>
  <c r="W8362" i="37"/>
  <c r="W8363" i="37"/>
  <c r="W8364" i="37"/>
  <c r="W8365" i="37"/>
  <c r="W8366" i="37"/>
  <c r="W8367" i="37"/>
  <c r="W8368" i="37"/>
  <c r="W8369" i="37"/>
  <c r="W8370" i="37"/>
  <c r="W8371" i="37"/>
  <c r="W8372" i="37"/>
  <c r="W8373" i="37"/>
  <c r="W8374" i="37"/>
  <c r="W8375" i="37"/>
  <c r="W8376" i="37"/>
  <c r="W8377" i="37"/>
  <c r="W8378" i="37"/>
  <c r="W8379" i="37"/>
  <c r="W8380" i="37"/>
  <c r="W8381" i="37"/>
  <c r="W8382" i="37"/>
  <c r="W8383" i="37"/>
  <c r="W8384" i="37"/>
  <c r="W8385" i="37"/>
  <c r="W8386" i="37"/>
  <c r="W8387" i="37"/>
  <c r="W8388" i="37"/>
  <c r="W8389" i="37"/>
  <c r="W8390" i="37"/>
  <c r="W8391" i="37"/>
  <c r="W8392" i="37"/>
  <c r="W8393" i="37"/>
  <c r="W8394" i="37"/>
  <c r="W8395" i="37"/>
  <c r="W8396" i="37"/>
  <c r="W8397" i="37"/>
  <c r="W8398" i="37"/>
  <c r="W8399" i="37"/>
  <c r="W8400" i="37"/>
  <c r="W8401" i="37"/>
  <c r="W8402" i="37"/>
  <c r="W8403" i="37"/>
  <c r="W8404" i="37"/>
  <c r="W8405" i="37"/>
  <c r="W8406" i="37"/>
  <c r="W8407" i="37"/>
  <c r="W8408" i="37"/>
  <c r="W8409" i="37"/>
  <c r="W8410" i="37"/>
  <c r="W8411" i="37"/>
  <c r="W8412" i="37"/>
  <c r="W8413" i="37"/>
  <c r="W8414" i="37"/>
  <c r="W8415" i="37"/>
  <c r="W8416" i="37"/>
  <c r="W8417" i="37"/>
  <c r="W8418" i="37"/>
  <c r="W8419" i="37"/>
  <c r="W8420" i="37"/>
  <c r="W8421" i="37"/>
  <c r="W8422" i="37"/>
  <c r="W8423" i="37"/>
  <c r="W8424" i="37"/>
  <c r="W8425" i="37"/>
  <c r="W8426" i="37"/>
  <c r="W8427" i="37"/>
  <c r="W8428" i="37"/>
  <c r="W8429" i="37"/>
  <c r="W8430" i="37"/>
  <c r="W8431" i="37"/>
  <c r="W8432" i="37"/>
  <c r="W8433" i="37"/>
  <c r="W8434" i="37"/>
  <c r="W8435" i="37"/>
  <c r="W8436" i="37"/>
  <c r="W8437" i="37"/>
  <c r="W8438" i="37"/>
  <c r="W8439" i="37"/>
  <c r="W8440" i="37"/>
  <c r="W8441" i="37"/>
  <c r="W8442" i="37"/>
  <c r="W8443" i="37"/>
  <c r="W8444" i="37"/>
  <c r="W8445" i="37"/>
  <c r="W8446" i="37"/>
  <c r="W8447" i="37"/>
  <c r="W8448" i="37"/>
  <c r="W8449" i="37"/>
  <c r="W8450" i="37"/>
  <c r="W8451" i="37"/>
  <c r="W8452" i="37"/>
  <c r="W8453" i="37"/>
  <c r="W8454" i="37"/>
  <c r="W8455" i="37"/>
  <c r="W8456" i="37"/>
  <c r="W8457" i="37"/>
  <c r="W8458" i="37"/>
  <c r="W8459" i="37"/>
  <c r="W8460" i="37"/>
  <c r="W8461" i="37"/>
  <c r="W8462" i="37"/>
  <c r="W8463" i="37"/>
  <c r="W8464" i="37"/>
  <c r="W8465" i="37"/>
  <c r="W8466" i="37"/>
  <c r="W8467" i="37"/>
  <c r="W8468" i="37"/>
  <c r="W8469" i="37"/>
  <c r="W8470" i="37"/>
  <c r="W8471" i="37"/>
  <c r="W8472" i="37"/>
  <c r="W8473" i="37"/>
  <c r="W8474" i="37"/>
  <c r="W8475" i="37"/>
  <c r="W8476" i="37"/>
  <c r="W8477" i="37"/>
  <c r="W8478" i="37"/>
  <c r="W8479" i="37"/>
  <c r="W8480" i="37"/>
  <c r="W8481" i="37"/>
  <c r="W8482" i="37"/>
  <c r="W8483" i="37"/>
  <c r="W8484" i="37"/>
  <c r="W8485" i="37"/>
  <c r="W8486" i="37"/>
  <c r="W8487" i="37"/>
  <c r="W8488" i="37"/>
  <c r="W8489" i="37"/>
  <c r="W8490" i="37"/>
  <c r="W8491" i="37"/>
  <c r="W8492" i="37"/>
  <c r="W8493" i="37"/>
  <c r="W8494" i="37"/>
  <c r="W8495" i="37"/>
  <c r="W8496" i="37"/>
  <c r="W8497" i="37"/>
  <c r="W8498" i="37"/>
  <c r="W8499" i="37"/>
  <c r="W8500" i="37"/>
  <c r="W8501" i="37"/>
  <c r="W8502" i="37"/>
  <c r="W8503" i="37"/>
  <c r="W8504" i="37"/>
  <c r="W8505" i="37"/>
  <c r="W8506" i="37"/>
  <c r="W8507" i="37"/>
  <c r="W8508" i="37"/>
  <c r="W8509" i="37"/>
  <c r="W8510" i="37"/>
  <c r="W8511" i="37"/>
  <c r="W8512" i="37"/>
  <c r="W8513" i="37"/>
  <c r="W8514" i="37"/>
  <c r="W8515" i="37"/>
  <c r="W8516" i="37"/>
  <c r="W8517" i="37"/>
  <c r="W8518" i="37"/>
  <c r="W8519" i="37"/>
  <c r="W8520" i="37"/>
  <c r="W8521" i="37"/>
  <c r="W8522" i="37"/>
  <c r="W8523" i="37"/>
  <c r="W8524" i="37"/>
  <c r="W8525" i="37"/>
  <c r="W8526" i="37"/>
  <c r="W8527" i="37"/>
  <c r="W8528" i="37"/>
  <c r="W8529" i="37"/>
  <c r="W8530" i="37"/>
  <c r="W8531" i="37"/>
  <c r="W8532" i="37"/>
  <c r="W8533" i="37"/>
  <c r="W8534" i="37"/>
  <c r="W8535" i="37"/>
  <c r="W8536" i="37"/>
  <c r="W8537" i="37"/>
  <c r="W8538" i="37"/>
  <c r="W8539" i="37"/>
  <c r="W8540" i="37"/>
  <c r="W8541" i="37"/>
  <c r="W8542" i="37"/>
  <c r="W8543" i="37"/>
  <c r="W8544" i="37"/>
  <c r="W8545" i="37"/>
  <c r="W8546" i="37"/>
  <c r="W8547" i="37"/>
  <c r="W8548" i="37"/>
  <c r="W8549" i="37"/>
  <c r="W8550" i="37"/>
  <c r="W8551" i="37"/>
  <c r="W8552" i="37"/>
  <c r="W8553" i="37"/>
  <c r="W8554" i="37"/>
  <c r="W8555" i="37"/>
  <c r="W8556" i="37"/>
  <c r="W8557" i="37"/>
  <c r="W8558" i="37"/>
  <c r="W8559" i="37"/>
  <c r="W8560" i="37"/>
  <c r="W8561" i="37"/>
  <c r="W8562" i="37"/>
  <c r="W8563" i="37"/>
  <c r="W8564" i="37"/>
  <c r="W8565" i="37"/>
  <c r="W8566" i="37"/>
  <c r="W8567" i="37"/>
  <c r="W8568" i="37"/>
  <c r="W8569" i="37"/>
  <c r="W8570" i="37"/>
  <c r="W8571" i="37"/>
  <c r="W8572" i="37"/>
  <c r="W8573" i="37"/>
  <c r="W8574" i="37"/>
  <c r="W8575" i="37"/>
  <c r="W8576" i="37"/>
  <c r="W8577" i="37"/>
  <c r="W8578" i="37"/>
  <c r="W8579" i="37"/>
  <c r="W8580" i="37"/>
  <c r="W8581" i="37"/>
  <c r="W8582" i="37"/>
  <c r="W8583" i="37"/>
  <c r="W8584" i="37"/>
  <c r="W8585" i="37"/>
  <c r="W8586" i="37"/>
  <c r="W8587" i="37"/>
  <c r="W8588" i="37"/>
  <c r="W8589" i="37"/>
  <c r="W8590" i="37"/>
  <c r="W8591" i="37"/>
  <c r="W8592" i="37"/>
  <c r="W8593" i="37"/>
  <c r="W8594" i="37"/>
  <c r="W8595" i="37"/>
  <c r="W8596" i="37"/>
  <c r="W8597" i="37"/>
  <c r="W8598" i="37"/>
  <c r="W8599" i="37"/>
  <c r="W8600" i="37"/>
  <c r="W8601" i="37"/>
  <c r="W8602" i="37"/>
  <c r="W8603" i="37"/>
  <c r="W8604" i="37"/>
  <c r="W8605" i="37"/>
  <c r="W8606" i="37"/>
  <c r="W8607" i="37"/>
  <c r="W8608" i="37"/>
  <c r="W8609" i="37"/>
  <c r="W8610" i="37"/>
  <c r="W8611" i="37"/>
  <c r="W8612" i="37"/>
  <c r="W8613" i="37"/>
  <c r="W8614" i="37"/>
  <c r="W8615" i="37"/>
  <c r="W8616" i="37"/>
  <c r="W8617" i="37"/>
  <c r="W8618" i="37"/>
  <c r="W8619" i="37"/>
  <c r="W8620" i="37"/>
  <c r="W8621" i="37"/>
  <c r="W8622" i="37"/>
  <c r="W8623" i="37"/>
  <c r="W8624" i="37"/>
  <c r="W8625" i="37"/>
  <c r="W8626" i="37"/>
  <c r="W8627" i="37"/>
  <c r="W8628" i="37"/>
  <c r="W8629" i="37"/>
  <c r="W8630" i="37"/>
  <c r="W8631" i="37"/>
  <c r="W8632" i="37"/>
  <c r="W8633" i="37"/>
  <c r="W8634" i="37"/>
  <c r="W8635" i="37"/>
  <c r="W8636" i="37"/>
  <c r="W8637" i="37"/>
  <c r="W8638" i="37"/>
  <c r="W8639" i="37"/>
  <c r="W8640" i="37"/>
  <c r="W8641" i="37"/>
  <c r="W8642" i="37"/>
  <c r="W8643" i="37"/>
  <c r="W8644" i="37"/>
  <c r="W8645" i="37"/>
  <c r="W8646" i="37"/>
  <c r="W8647" i="37"/>
  <c r="W8648" i="37"/>
  <c r="W8649" i="37"/>
  <c r="W8650" i="37"/>
  <c r="W8651" i="37"/>
  <c r="W8652" i="37"/>
  <c r="W8653" i="37"/>
  <c r="W8654" i="37"/>
  <c r="W8655" i="37"/>
  <c r="W8656" i="37"/>
  <c r="W8657" i="37"/>
  <c r="W8658" i="37"/>
  <c r="W8659" i="37"/>
  <c r="W8660" i="37"/>
  <c r="W8661" i="37"/>
  <c r="W8662" i="37"/>
  <c r="W8663" i="37"/>
  <c r="W8664" i="37"/>
  <c r="W8665" i="37"/>
  <c r="W8666" i="37"/>
  <c r="W8667" i="37"/>
  <c r="W8668" i="37"/>
  <c r="W8669" i="37"/>
  <c r="W8670" i="37"/>
  <c r="W8671" i="37"/>
  <c r="W8672" i="37"/>
  <c r="W8673" i="37"/>
  <c r="W8674" i="37"/>
  <c r="W8675" i="37"/>
  <c r="W8676" i="37"/>
  <c r="W8677" i="37"/>
  <c r="W8678" i="37"/>
  <c r="W8679" i="37"/>
  <c r="W8680" i="37"/>
  <c r="W8681" i="37"/>
  <c r="W8682" i="37"/>
  <c r="W8683" i="37"/>
  <c r="W8684" i="37"/>
  <c r="W8685" i="37"/>
  <c r="W8686" i="37"/>
  <c r="W8687" i="37"/>
  <c r="W8688" i="37"/>
  <c r="W8689" i="37"/>
  <c r="W8690" i="37"/>
  <c r="W8691" i="37"/>
  <c r="W8692" i="37"/>
  <c r="W8693" i="37"/>
  <c r="W8694" i="37"/>
  <c r="W8695" i="37"/>
  <c r="W8696" i="37"/>
  <c r="W8697" i="37"/>
  <c r="W8698" i="37"/>
  <c r="W8699" i="37"/>
  <c r="W8700" i="37"/>
  <c r="W8701" i="37"/>
  <c r="W8702" i="37"/>
  <c r="W8703" i="37"/>
  <c r="W8704" i="37"/>
  <c r="W8705" i="37"/>
  <c r="W8706" i="37"/>
  <c r="W8707" i="37"/>
  <c r="W8708" i="37"/>
  <c r="W8709" i="37"/>
  <c r="W8710" i="37"/>
  <c r="W8711" i="37"/>
  <c r="W8712" i="37"/>
  <c r="W8713" i="37"/>
  <c r="W8714" i="37"/>
  <c r="W8715" i="37"/>
  <c r="W8716" i="37"/>
  <c r="W8717" i="37"/>
  <c r="W8718" i="37"/>
  <c r="W8719" i="37"/>
  <c r="W8720" i="37"/>
  <c r="W8721" i="37"/>
  <c r="W8722" i="37"/>
  <c r="W8723" i="37"/>
  <c r="W8724" i="37"/>
  <c r="W8725" i="37"/>
  <c r="W8726" i="37"/>
  <c r="W8727" i="37"/>
  <c r="W8728" i="37"/>
  <c r="W8729" i="37"/>
  <c r="W8730" i="37"/>
  <c r="W8731" i="37"/>
  <c r="W8732" i="37"/>
  <c r="W8733" i="37"/>
  <c r="W8734" i="37"/>
  <c r="W8735" i="37"/>
  <c r="W8736" i="37"/>
  <c r="W8737" i="37"/>
  <c r="W8738" i="37"/>
  <c r="W8739" i="37"/>
  <c r="W8740" i="37"/>
  <c r="W8741" i="37"/>
  <c r="W8742" i="37"/>
  <c r="W8743" i="37"/>
  <c r="W8744" i="37"/>
  <c r="W8745" i="37"/>
  <c r="W8746" i="37"/>
  <c r="W8747" i="37"/>
  <c r="W8748" i="37"/>
  <c r="W8749" i="37"/>
  <c r="W8750" i="37"/>
  <c r="W8751" i="37"/>
  <c r="W8752" i="37"/>
  <c r="W8753" i="37"/>
  <c r="W8754" i="37"/>
  <c r="W8755" i="37"/>
  <c r="W8756" i="37"/>
  <c r="W8757" i="37"/>
  <c r="W8758" i="37"/>
  <c r="W8759" i="37"/>
  <c r="W8760" i="37"/>
  <c r="W8761" i="37"/>
  <c r="W8762" i="37"/>
  <c r="W8763" i="37"/>
  <c r="W8764" i="37"/>
  <c r="W8765" i="37"/>
  <c r="W8766" i="37"/>
  <c r="W8767" i="37"/>
  <c r="W8768" i="37"/>
  <c r="W8769" i="37"/>
  <c r="W8770" i="37"/>
  <c r="W8771" i="37"/>
  <c r="W8772" i="37"/>
  <c r="W8773" i="37"/>
  <c r="W8774" i="37"/>
  <c r="W8775" i="37"/>
  <c r="W8776" i="37"/>
  <c r="W8777" i="37"/>
  <c r="W8778" i="37"/>
  <c r="W8779" i="37"/>
  <c r="W8780" i="37"/>
  <c r="W8781" i="37"/>
  <c r="W8782" i="37"/>
  <c r="W8783" i="37"/>
  <c r="W8784" i="37"/>
  <c r="W8785" i="37"/>
  <c r="W8786" i="37"/>
  <c r="W8787" i="37"/>
  <c r="W8788" i="37"/>
  <c r="W8789" i="37"/>
  <c r="W8790" i="37"/>
  <c r="W8791" i="37"/>
  <c r="W8792" i="37"/>
  <c r="W8793" i="37"/>
  <c r="W8794" i="37"/>
  <c r="W8795" i="37"/>
  <c r="W8796" i="37"/>
  <c r="W8797" i="37"/>
  <c r="W8798" i="37"/>
  <c r="W8799" i="37"/>
  <c r="W8800" i="37"/>
  <c r="W8801" i="37"/>
  <c r="W8802" i="37"/>
  <c r="W8803" i="37"/>
  <c r="W8804" i="37"/>
  <c r="W8805" i="37"/>
  <c r="W8806" i="37"/>
  <c r="W8807" i="37"/>
  <c r="W8808" i="37"/>
  <c r="W8809" i="37"/>
  <c r="W8810" i="37"/>
  <c r="W8811" i="37"/>
  <c r="W8812" i="37"/>
  <c r="W8813" i="37"/>
  <c r="W8814" i="37"/>
  <c r="W8815" i="37"/>
  <c r="W8816" i="37"/>
  <c r="W8817" i="37"/>
  <c r="W8818" i="37"/>
  <c r="W8819" i="37"/>
  <c r="W8820" i="37"/>
  <c r="W8821" i="37"/>
  <c r="W8822" i="37"/>
  <c r="W8823" i="37"/>
  <c r="W8824" i="37"/>
  <c r="W8825" i="37"/>
  <c r="W8826" i="37"/>
  <c r="W8827" i="37"/>
  <c r="W8828" i="37"/>
  <c r="W8829" i="37"/>
  <c r="W8830" i="37"/>
  <c r="W8831" i="37"/>
  <c r="W8832" i="37"/>
  <c r="W8833" i="37"/>
  <c r="W8834" i="37"/>
  <c r="W8835" i="37"/>
  <c r="W8836" i="37"/>
  <c r="W8837" i="37"/>
  <c r="W8838" i="37"/>
  <c r="W8839" i="37"/>
  <c r="W8840" i="37"/>
  <c r="W8841" i="37"/>
  <c r="W8842" i="37"/>
  <c r="W8843" i="37"/>
  <c r="W8844" i="37"/>
  <c r="W8845" i="37"/>
  <c r="W8846" i="37"/>
  <c r="W8847" i="37"/>
  <c r="W8848" i="37"/>
  <c r="W8849" i="37"/>
  <c r="W8850" i="37"/>
  <c r="W8851" i="37"/>
  <c r="W8852" i="37"/>
  <c r="W8853" i="37"/>
  <c r="W8854" i="37"/>
  <c r="W8855" i="37"/>
  <c r="W8856" i="37"/>
  <c r="W8857" i="37"/>
  <c r="W8858" i="37"/>
  <c r="W8859" i="37"/>
  <c r="W8860" i="37"/>
  <c r="W8861" i="37"/>
  <c r="W8862" i="37"/>
  <c r="W8863" i="37"/>
  <c r="W8864" i="37"/>
  <c r="W8865" i="37"/>
  <c r="W8866" i="37"/>
  <c r="W8867" i="37"/>
  <c r="W8868" i="37"/>
  <c r="W8869" i="37"/>
  <c r="W8870" i="37"/>
  <c r="W8871" i="37"/>
  <c r="W8872" i="37"/>
  <c r="W8873" i="37"/>
  <c r="W8874" i="37"/>
  <c r="W8875" i="37"/>
  <c r="W8876" i="37"/>
  <c r="W8877" i="37"/>
  <c r="W8878" i="37"/>
  <c r="W8879" i="37"/>
  <c r="W8880" i="37"/>
  <c r="W8881" i="37"/>
  <c r="W8882" i="37"/>
  <c r="W8883" i="37"/>
  <c r="W8884" i="37"/>
  <c r="W8885" i="37"/>
  <c r="W8886" i="37"/>
  <c r="W8887" i="37"/>
  <c r="W8888" i="37"/>
  <c r="W8889" i="37"/>
  <c r="W8890" i="37"/>
  <c r="W8891" i="37"/>
  <c r="W8892" i="37"/>
  <c r="W8893" i="37"/>
  <c r="W8894" i="37"/>
  <c r="W8895" i="37"/>
  <c r="W8896" i="37"/>
  <c r="W8897" i="37"/>
  <c r="W8898" i="37"/>
  <c r="W8899" i="37"/>
  <c r="W8900" i="37"/>
  <c r="W8901" i="37"/>
  <c r="W8902" i="37"/>
  <c r="W8903" i="37"/>
  <c r="W8904" i="37"/>
  <c r="W8905" i="37"/>
  <c r="W8906" i="37"/>
  <c r="W8907" i="37"/>
  <c r="W8908" i="37"/>
  <c r="W8909" i="37"/>
  <c r="W8910" i="37"/>
  <c r="W8911" i="37"/>
  <c r="W8912" i="37"/>
  <c r="W8913" i="37"/>
  <c r="W8914" i="37"/>
  <c r="W8915" i="37"/>
  <c r="W8916" i="37"/>
  <c r="W8917" i="37"/>
  <c r="W8918" i="37"/>
  <c r="W8919" i="37"/>
  <c r="W8920" i="37"/>
  <c r="W8921" i="37"/>
  <c r="W8922" i="37"/>
  <c r="W8923" i="37"/>
  <c r="W8924" i="37"/>
  <c r="W8925" i="37"/>
  <c r="W8926" i="37"/>
  <c r="W8927" i="37"/>
  <c r="W8928" i="37"/>
  <c r="W8929" i="37"/>
  <c r="W8930" i="37"/>
  <c r="W8931" i="37"/>
  <c r="W8932" i="37"/>
  <c r="W8933" i="37"/>
  <c r="W8934" i="37"/>
  <c r="W8935" i="37"/>
  <c r="W8936" i="37"/>
  <c r="W8937" i="37"/>
  <c r="W8938" i="37"/>
  <c r="W8939" i="37"/>
  <c r="W8940" i="37"/>
  <c r="W8941" i="37"/>
  <c r="W8942" i="37"/>
  <c r="W8943" i="37"/>
  <c r="W8944" i="37"/>
  <c r="W8945" i="37"/>
  <c r="W8946" i="37"/>
  <c r="W8947" i="37"/>
  <c r="W8948" i="37"/>
  <c r="W8949" i="37"/>
  <c r="W8950" i="37"/>
  <c r="W8951" i="37"/>
  <c r="W8952" i="37"/>
  <c r="W8953" i="37"/>
  <c r="W8954" i="37"/>
  <c r="W8955" i="37"/>
  <c r="W8956" i="37"/>
  <c r="W8957" i="37"/>
  <c r="W8958" i="37"/>
  <c r="W8959" i="37"/>
  <c r="W8960" i="37"/>
  <c r="W8961" i="37"/>
  <c r="W8962" i="37"/>
  <c r="W8963" i="37"/>
  <c r="W8964" i="37"/>
  <c r="W8965" i="37"/>
  <c r="W8966" i="37"/>
  <c r="W8967" i="37"/>
  <c r="W8968" i="37"/>
  <c r="W8969" i="37"/>
  <c r="W8970" i="37"/>
  <c r="W8971" i="37"/>
  <c r="W8972" i="37"/>
  <c r="W8973" i="37"/>
  <c r="W8974" i="37"/>
  <c r="W8975" i="37"/>
  <c r="W8976" i="37"/>
  <c r="W8977" i="37"/>
  <c r="W8978" i="37"/>
  <c r="W8979" i="37"/>
  <c r="W8980" i="37"/>
  <c r="W8981" i="37"/>
  <c r="W8982" i="37"/>
  <c r="W8983" i="37"/>
  <c r="W8984" i="37"/>
  <c r="W8985" i="37"/>
  <c r="W8986" i="37"/>
  <c r="W8987" i="37"/>
  <c r="W8988" i="37"/>
  <c r="W8989" i="37"/>
  <c r="W8990" i="37"/>
  <c r="W8991" i="37"/>
  <c r="W8992" i="37"/>
  <c r="W8993" i="37"/>
  <c r="W8994" i="37"/>
  <c r="W8995" i="37"/>
  <c r="W8996" i="37"/>
  <c r="W8997" i="37"/>
  <c r="W8998" i="37"/>
  <c r="W8999" i="37"/>
  <c r="W9000" i="37"/>
  <c r="W9001" i="37"/>
  <c r="W9002" i="37"/>
  <c r="W9003" i="37"/>
  <c r="W9004" i="37"/>
  <c r="W9005" i="37"/>
  <c r="W9006" i="37"/>
  <c r="W9007" i="37"/>
  <c r="W9008" i="37"/>
  <c r="W9009" i="37"/>
  <c r="W9010" i="37"/>
  <c r="W9011" i="37"/>
  <c r="W9012" i="37"/>
  <c r="W9013" i="37"/>
  <c r="W9014" i="37"/>
  <c r="W9015" i="37"/>
  <c r="W9016" i="37"/>
  <c r="W9017" i="37"/>
  <c r="W9018" i="37"/>
  <c r="W9019" i="37"/>
  <c r="W9020" i="37"/>
  <c r="W9021" i="37"/>
  <c r="W9022" i="37"/>
  <c r="W9023" i="37"/>
  <c r="W9024" i="37"/>
  <c r="W9025" i="37"/>
  <c r="W9026" i="37"/>
  <c r="W9027" i="37"/>
  <c r="W9028" i="37"/>
  <c r="W9029" i="37"/>
  <c r="W9030" i="37"/>
  <c r="W9031" i="37"/>
  <c r="W9032" i="37"/>
  <c r="W9033" i="37"/>
  <c r="W9034" i="37"/>
  <c r="W9035" i="37"/>
  <c r="W9036" i="37"/>
  <c r="W9037" i="37"/>
  <c r="W9038" i="37"/>
  <c r="W9039" i="37"/>
  <c r="W9040" i="37"/>
  <c r="W9041" i="37"/>
  <c r="W9042" i="37"/>
  <c r="W9043" i="37"/>
  <c r="W9044" i="37"/>
  <c r="W9045" i="37"/>
  <c r="W9046" i="37"/>
  <c r="W9047" i="37"/>
  <c r="W9048" i="37"/>
  <c r="W9049" i="37"/>
  <c r="W9050" i="37"/>
  <c r="W9051" i="37"/>
  <c r="W9052" i="37"/>
  <c r="W9053" i="37"/>
  <c r="W9054" i="37"/>
  <c r="W9055" i="37"/>
  <c r="W9056" i="37"/>
  <c r="W9057" i="37"/>
  <c r="W9058" i="37"/>
  <c r="W9059" i="37"/>
  <c r="W9060" i="37"/>
  <c r="W9061" i="37"/>
  <c r="W9062" i="37"/>
  <c r="W9063" i="37"/>
  <c r="W9064" i="37"/>
  <c r="W9065" i="37"/>
  <c r="W9066" i="37"/>
  <c r="W9067" i="37"/>
  <c r="W9068" i="37"/>
  <c r="W9069" i="37"/>
  <c r="W9070" i="37"/>
  <c r="W9071" i="37"/>
  <c r="W9072" i="37"/>
  <c r="W9073" i="37"/>
  <c r="W9074" i="37"/>
  <c r="W9075" i="37"/>
  <c r="W9076" i="37"/>
  <c r="W9077" i="37"/>
  <c r="W9078" i="37"/>
  <c r="W9079" i="37"/>
  <c r="W9080" i="37"/>
  <c r="W9081" i="37"/>
  <c r="W9082" i="37"/>
  <c r="W9083" i="37"/>
  <c r="W9084" i="37"/>
  <c r="W9085" i="37"/>
  <c r="W9086" i="37"/>
  <c r="W9087" i="37"/>
  <c r="W9088" i="37"/>
  <c r="W9089" i="37"/>
  <c r="W9090" i="37"/>
  <c r="W9091" i="37"/>
  <c r="W9092" i="37"/>
  <c r="W9093" i="37"/>
  <c r="W9094" i="37"/>
  <c r="W9095" i="37"/>
  <c r="W9096" i="37"/>
  <c r="W9097" i="37"/>
  <c r="W9098" i="37"/>
  <c r="W9099" i="37"/>
  <c r="W9100" i="37"/>
  <c r="W9101" i="37"/>
  <c r="W9102" i="37"/>
  <c r="W9103" i="37"/>
  <c r="W9104" i="37"/>
  <c r="W9105" i="37"/>
  <c r="W9106" i="37"/>
  <c r="W9107" i="37"/>
  <c r="W9108" i="37"/>
  <c r="W9109" i="37"/>
  <c r="W9110" i="37"/>
  <c r="W9111" i="37"/>
  <c r="W9112" i="37"/>
  <c r="W9113" i="37"/>
  <c r="W9114" i="37"/>
  <c r="W9115" i="37"/>
  <c r="W9116" i="37"/>
  <c r="W9117" i="37"/>
  <c r="W9118" i="37"/>
  <c r="W9119" i="37"/>
  <c r="W9120" i="37"/>
  <c r="W9121" i="37"/>
  <c r="W9122" i="37"/>
  <c r="W9123" i="37"/>
  <c r="W9124" i="37"/>
  <c r="W9125" i="37"/>
  <c r="W9126" i="37"/>
  <c r="W9127" i="37"/>
  <c r="W9128" i="37"/>
  <c r="W9129" i="37"/>
  <c r="W9130" i="37"/>
  <c r="W9131" i="37"/>
  <c r="W9132" i="37"/>
  <c r="W9133" i="37"/>
  <c r="W9134" i="37"/>
  <c r="W9135" i="37"/>
  <c r="W9136" i="37"/>
  <c r="W9137" i="37"/>
  <c r="W9138" i="37"/>
  <c r="W9139" i="37"/>
  <c r="W9140" i="37"/>
  <c r="W9141" i="37"/>
  <c r="W9142" i="37"/>
  <c r="W9143" i="37"/>
  <c r="W9144" i="37"/>
  <c r="W9145" i="37"/>
  <c r="W9146" i="37"/>
  <c r="W9147" i="37"/>
  <c r="W9148" i="37"/>
  <c r="W9149" i="37"/>
  <c r="W9150" i="37"/>
  <c r="W9151" i="37"/>
  <c r="W9152" i="37"/>
  <c r="W9153" i="37"/>
  <c r="W9154" i="37"/>
  <c r="W9155" i="37"/>
  <c r="W9156" i="37"/>
  <c r="W9157" i="37"/>
  <c r="W9158" i="37"/>
  <c r="W9159" i="37"/>
  <c r="W9160" i="37"/>
  <c r="W9161" i="37"/>
  <c r="W9162" i="37"/>
  <c r="W9163" i="37"/>
  <c r="W9164" i="37"/>
  <c r="W9165" i="37"/>
  <c r="W9166" i="37"/>
  <c r="W9167" i="37"/>
  <c r="W9168" i="37"/>
  <c r="W9169" i="37"/>
  <c r="W9170" i="37"/>
  <c r="W9171" i="37"/>
  <c r="W9172" i="37"/>
  <c r="W9173" i="37"/>
  <c r="W9174" i="37"/>
  <c r="W9175" i="37"/>
  <c r="W9176" i="37"/>
  <c r="W9177" i="37"/>
  <c r="W9178" i="37"/>
  <c r="W9179" i="37"/>
  <c r="W9180" i="37"/>
  <c r="W9181" i="37"/>
  <c r="W9182" i="37"/>
  <c r="W9183" i="37"/>
  <c r="W9184" i="37"/>
  <c r="W9185" i="37"/>
  <c r="W9186" i="37"/>
  <c r="W9187" i="37"/>
  <c r="W9188" i="37"/>
  <c r="W9189" i="37"/>
  <c r="W9190" i="37"/>
  <c r="W9191" i="37"/>
  <c r="W9192" i="37"/>
  <c r="W9193" i="37"/>
  <c r="W9194" i="37"/>
  <c r="W9195" i="37"/>
  <c r="W9196" i="37"/>
  <c r="W9197" i="37"/>
  <c r="W9198" i="37"/>
  <c r="W9199" i="37"/>
  <c r="W9200" i="37"/>
  <c r="W9201" i="37"/>
  <c r="W9202" i="37"/>
  <c r="W9203" i="37"/>
  <c r="W9204" i="37"/>
  <c r="W9205" i="37"/>
  <c r="W9206" i="37"/>
  <c r="W9207" i="37"/>
  <c r="W9208" i="37"/>
  <c r="W9209" i="37"/>
  <c r="W9210" i="37"/>
  <c r="W9211" i="37"/>
  <c r="W9212" i="37"/>
  <c r="W9213" i="37"/>
  <c r="W9214" i="37"/>
  <c r="W9215" i="37"/>
  <c r="W9216" i="37"/>
  <c r="W9217" i="37"/>
  <c r="W9218" i="37"/>
  <c r="W9219" i="37"/>
  <c r="W9220" i="37"/>
  <c r="W9221" i="37"/>
  <c r="W9222" i="37"/>
  <c r="W9223" i="37"/>
  <c r="W9224" i="37"/>
  <c r="W9225" i="37"/>
  <c r="W9226" i="37"/>
  <c r="W9227" i="37"/>
  <c r="W9228" i="37"/>
  <c r="W9229" i="37"/>
  <c r="W9230" i="37"/>
  <c r="W9231" i="37"/>
  <c r="W9232" i="37"/>
  <c r="W9233" i="37"/>
  <c r="W9234" i="37"/>
  <c r="W9235" i="37"/>
  <c r="W9236" i="37"/>
  <c r="W9237" i="37"/>
  <c r="W9238" i="37"/>
  <c r="W9239" i="37"/>
  <c r="W9240" i="37"/>
  <c r="W9241" i="37"/>
  <c r="W9242" i="37"/>
  <c r="W9243" i="37"/>
  <c r="W9244" i="37"/>
  <c r="W9245" i="37"/>
  <c r="W9246" i="37"/>
  <c r="W9247" i="37"/>
  <c r="W9248" i="37"/>
  <c r="W9249" i="37"/>
  <c r="W9250" i="37"/>
  <c r="W9251" i="37"/>
  <c r="W9252" i="37"/>
  <c r="W9253" i="37"/>
  <c r="W9254" i="37"/>
  <c r="W9255" i="37"/>
  <c r="W9256" i="37"/>
  <c r="W9257" i="37"/>
  <c r="W9258" i="37"/>
  <c r="W9259" i="37"/>
  <c r="W9260" i="37"/>
  <c r="W9261" i="37"/>
  <c r="W9262" i="37"/>
  <c r="W9263" i="37"/>
  <c r="W9264" i="37"/>
  <c r="W9265" i="37"/>
  <c r="W9266" i="37"/>
  <c r="W9267" i="37"/>
  <c r="W9268" i="37"/>
  <c r="W9269" i="37"/>
  <c r="W9270" i="37"/>
  <c r="W9271" i="37"/>
  <c r="W9272" i="37"/>
  <c r="W9273" i="37"/>
  <c r="W9274" i="37"/>
  <c r="W9275" i="37"/>
  <c r="W9276" i="37"/>
  <c r="W9277" i="37"/>
  <c r="W9278" i="37"/>
  <c r="W9279" i="37"/>
  <c r="W9280" i="37"/>
  <c r="W9281" i="37"/>
  <c r="W9282" i="37"/>
  <c r="W9283" i="37"/>
  <c r="W9284" i="37"/>
  <c r="W9285" i="37"/>
  <c r="W9286" i="37"/>
  <c r="W9287" i="37"/>
  <c r="W9288" i="37"/>
  <c r="W9289" i="37"/>
  <c r="W9290" i="37"/>
  <c r="W9291" i="37"/>
  <c r="W9292" i="37"/>
  <c r="W9293" i="37"/>
  <c r="W9294" i="37"/>
  <c r="W9295" i="37"/>
  <c r="W9296" i="37"/>
  <c r="W9297" i="37"/>
  <c r="W9298" i="37"/>
  <c r="W9299" i="37"/>
  <c r="W9300" i="37"/>
  <c r="W9301" i="37"/>
  <c r="W9302" i="37"/>
  <c r="W9303" i="37"/>
  <c r="W9304" i="37"/>
  <c r="W9305" i="37"/>
  <c r="W9306" i="37"/>
  <c r="W9307" i="37"/>
  <c r="W9308" i="37"/>
  <c r="W9309" i="37"/>
  <c r="W9310" i="37"/>
  <c r="W9311" i="37"/>
  <c r="W9312" i="37"/>
  <c r="W9313" i="37"/>
  <c r="W9314" i="37"/>
  <c r="W9315" i="37"/>
  <c r="W9316" i="37"/>
  <c r="W9317" i="37"/>
  <c r="W9318" i="37"/>
  <c r="W9319" i="37"/>
  <c r="W9320" i="37"/>
  <c r="W9321" i="37"/>
  <c r="W9322" i="37"/>
  <c r="W9323" i="37"/>
  <c r="W9324" i="37"/>
  <c r="W9325" i="37"/>
  <c r="W9326" i="37"/>
  <c r="W9327" i="37"/>
  <c r="W9328" i="37"/>
  <c r="W9329" i="37"/>
  <c r="W9330" i="37"/>
  <c r="W9331" i="37"/>
  <c r="W9332" i="37"/>
  <c r="W9333" i="37"/>
  <c r="W9334" i="37"/>
  <c r="W9335" i="37"/>
  <c r="W9336" i="37"/>
  <c r="W9337" i="37"/>
  <c r="W9338" i="37"/>
  <c r="W9339" i="37"/>
  <c r="W9340" i="37"/>
  <c r="W9341" i="37"/>
  <c r="W9342" i="37"/>
  <c r="W9343" i="37"/>
  <c r="W9344" i="37"/>
  <c r="W9345" i="37"/>
  <c r="W9346" i="37"/>
  <c r="W9347" i="37"/>
  <c r="W9348" i="37"/>
  <c r="W9349" i="37"/>
  <c r="W9350" i="37"/>
  <c r="W9351" i="37"/>
  <c r="W9352" i="37"/>
  <c r="W9353" i="37"/>
  <c r="W9354" i="37"/>
  <c r="W9355" i="37"/>
  <c r="W9356" i="37"/>
  <c r="W9357" i="37"/>
  <c r="W9358" i="37"/>
  <c r="W9359" i="37"/>
  <c r="W9360" i="37"/>
  <c r="W9361" i="37"/>
  <c r="W9362" i="37"/>
  <c r="W9363" i="37"/>
  <c r="W9364" i="37"/>
  <c r="W9365" i="37"/>
  <c r="W9366" i="37"/>
  <c r="W9367" i="37"/>
  <c r="W9368" i="37"/>
  <c r="W9369" i="37"/>
  <c r="W9370" i="37"/>
  <c r="W9371" i="37"/>
  <c r="W9372" i="37"/>
  <c r="W9373" i="37"/>
  <c r="W9374" i="37"/>
  <c r="W9375" i="37"/>
  <c r="W9376" i="37"/>
  <c r="W9377" i="37"/>
  <c r="W9378" i="37"/>
  <c r="W9379" i="37"/>
  <c r="W9380" i="37"/>
  <c r="W9381" i="37"/>
  <c r="W9382" i="37"/>
  <c r="W9383" i="37"/>
  <c r="W9384" i="37"/>
  <c r="W9385" i="37"/>
  <c r="W9386" i="37"/>
  <c r="W9387" i="37"/>
  <c r="W9388" i="37"/>
  <c r="W9389" i="37"/>
  <c r="W9390" i="37"/>
  <c r="W9391" i="37"/>
  <c r="W9392" i="37"/>
  <c r="W9393" i="37"/>
  <c r="W9394" i="37"/>
  <c r="W9395" i="37"/>
  <c r="W9396" i="37"/>
  <c r="W9397" i="37"/>
  <c r="W9398" i="37"/>
  <c r="W9399" i="37"/>
  <c r="W9400" i="37"/>
  <c r="W9401" i="37"/>
  <c r="W9402" i="37"/>
  <c r="W9403" i="37"/>
  <c r="W9404" i="37"/>
  <c r="W9405" i="37"/>
  <c r="W9406" i="37"/>
  <c r="W9407" i="37"/>
  <c r="W9408" i="37"/>
  <c r="W9409" i="37"/>
  <c r="W9410" i="37"/>
  <c r="W9411" i="37"/>
  <c r="W9412" i="37"/>
  <c r="W9413" i="37"/>
  <c r="W9414" i="37"/>
  <c r="W9415" i="37"/>
  <c r="W9416" i="37"/>
  <c r="W9417" i="37"/>
  <c r="W9418" i="37"/>
  <c r="W9419" i="37"/>
  <c r="W9420" i="37"/>
  <c r="W9421" i="37"/>
  <c r="W9422" i="37"/>
  <c r="W9423" i="37"/>
  <c r="W9424" i="37"/>
  <c r="W9425" i="37"/>
  <c r="W9426" i="37"/>
  <c r="W9427" i="37"/>
  <c r="W9428" i="37"/>
  <c r="W9429" i="37"/>
  <c r="W9430" i="37"/>
  <c r="W9431" i="37"/>
  <c r="W9432" i="37"/>
  <c r="W9433" i="37"/>
  <c r="W9434" i="37"/>
  <c r="W9435" i="37"/>
  <c r="W9436" i="37"/>
  <c r="W9437" i="37"/>
  <c r="W9438" i="37"/>
  <c r="W9439" i="37"/>
  <c r="W9440" i="37"/>
  <c r="W9441" i="37"/>
  <c r="W9442" i="37"/>
  <c r="W9443" i="37"/>
  <c r="W9444" i="37"/>
  <c r="W9445" i="37"/>
  <c r="W9446" i="37"/>
  <c r="W9447" i="37"/>
  <c r="W9448" i="37"/>
  <c r="W9449" i="37"/>
  <c r="W9450" i="37"/>
  <c r="W9451" i="37"/>
  <c r="W9452" i="37"/>
  <c r="W9453" i="37"/>
  <c r="W9454" i="37"/>
  <c r="W9455" i="37"/>
  <c r="W9456" i="37"/>
  <c r="W9457" i="37"/>
  <c r="W9458" i="37"/>
  <c r="W9459" i="37"/>
  <c r="W9460" i="37"/>
  <c r="W9461" i="37"/>
  <c r="W9462" i="37"/>
  <c r="W9463" i="37"/>
  <c r="W9464" i="37"/>
  <c r="W9465" i="37"/>
  <c r="W9466" i="37"/>
  <c r="W9467" i="37"/>
  <c r="W9468" i="37"/>
  <c r="W9469" i="37"/>
  <c r="W9470" i="37"/>
  <c r="W9471" i="37"/>
  <c r="W9472" i="37"/>
  <c r="W9473" i="37"/>
  <c r="W9474" i="37"/>
  <c r="W9475" i="37"/>
  <c r="W9476" i="37"/>
  <c r="W9477" i="37"/>
  <c r="W9478" i="37"/>
  <c r="W9479" i="37"/>
  <c r="W9480" i="37"/>
  <c r="W9481" i="37"/>
  <c r="W9482" i="37"/>
  <c r="W9483" i="37"/>
  <c r="W9484" i="37"/>
  <c r="W9485" i="37"/>
  <c r="W9486" i="37"/>
  <c r="W9487" i="37"/>
  <c r="W9488" i="37"/>
  <c r="W9489" i="37"/>
  <c r="W9490" i="37"/>
  <c r="W9491" i="37"/>
  <c r="W9492" i="37"/>
  <c r="W9493" i="37"/>
  <c r="W9494" i="37"/>
  <c r="W9495" i="37"/>
  <c r="W9496" i="37"/>
  <c r="W9497" i="37"/>
  <c r="W9498" i="37"/>
  <c r="W9499" i="37"/>
  <c r="W9500" i="37"/>
  <c r="W9501" i="37"/>
  <c r="W9502" i="37"/>
  <c r="W9503" i="37"/>
  <c r="W9504" i="37"/>
  <c r="W9505" i="37"/>
  <c r="W9506" i="37"/>
  <c r="W9507" i="37"/>
  <c r="W9508" i="37"/>
  <c r="W9509" i="37"/>
  <c r="W9510" i="37"/>
  <c r="W9511" i="37"/>
  <c r="W9512" i="37"/>
  <c r="W9513" i="37"/>
  <c r="W9514" i="37"/>
  <c r="W9515" i="37"/>
  <c r="W9516" i="37"/>
  <c r="W9517" i="37"/>
  <c r="W9518" i="37"/>
  <c r="W9519" i="37"/>
  <c r="W9520" i="37"/>
  <c r="W9521" i="37"/>
  <c r="W9522" i="37"/>
  <c r="W9523" i="37"/>
  <c r="W9524" i="37"/>
  <c r="W9525" i="37"/>
  <c r="W9526" i="37"/>
  <c r="W9527" i="37"/>
  <c r="W9528" i="37"/>
  <c r="W9529" i="37"/>
  <c r="W9530" i="37"/>
  <c r="W9531" i="37"/>
  <c r="W9532" i="37"/>
  <c r="W9533" i="37"/>
  <c r="W9534" i="37"/>
  <c r="W9535" i="37"/>
  <c r="W9536" i="37"/>
  <c r="W9537" i="37"/>
  <c r="W9538" i="37"/>
  <c r="W9539" i="37"/>
  <c r="W9540" i="37"/>
  <c r="W9541" i="37"/>
  <c r="W9542" i="37"/>
  <c r="W9543" i="37"/>
  <c r="W9544" i="37"/>
  <c r="W9545" i="37"/>
  <c r="W9546" i="37"/>
  <c r="W9547" i="37"/>
  <c r="W9548" i="37"/>
  <c r="W9549" i="37"/>
  <c r="W9550" i="37"/>
  <c r="W9551" i="37"/>
  <c r="W9552" i="37"/>
  <c r="W9553" i="37"/>
  <c r="W9554" i="37"/>
  <c r="W9555" i="37"/>
  <c r="W9556" i="37"/>
  <c r="W9557" i="37"/>
  <c r="W9558" i="37"/>
  <c r="W9559" i="37"/>
  <c r="W9560" i="37"/>
  <c r="W9561" i="37"/>
  <c r="W9562" i="37"/>
  <c r="W9563" i="37"/>
  <c r="W9564" i="37"/>
  <c r="W9565" i="37"/>
  <c r="W9566" i="37"/>
  <c r="W9567" i="37"/>
  <c r="W9568" i="37"/>
  <c r="W9569" i="37"/>
  <c r="W9570" i="37"/>
  <c r="W9571" i="37"/>
  <c r="W9572" i="37"/>
  <c r="W9573" i="37"/>
  <c r="W9574" i="37"/>
  <c r="W9575" i="37"/>
  <c r="W9576" i="37"/>
  <c r="W9577" i="37"/>
  <c r="W9578" i="37"/>
  <c r="W9579" i="37"/>
  <c r="W9580" i="37"/>
  <c r="W9581" i="37"/>
  <c r="W9582" i="37"/>
  <c r="W9583" i="37"/>
  <c r="W9584" i="37"/>
  <c r="W9585" i="37"/>
  <c r="W9586" i="37"/>
  <c r="W9587" i="37"/>
  <c r="W9588" i="37"/>
  <c r="W9589" i="37"/>
  <c r="W9590" i="37"/>
  <c r="W9591" i="37"/>
  <c r="W9592" i="37"/>
  <c r="W9593" i="37"/>
  <c r="W9594" i="37"/>
  <c r="W9595" i="37"/>
  <c r="W9596" i="37"/>
  <c r="W9597" i="37"/>
  <c r="W9598" i="37"/>
  <c r="W9599" i="37"/>
  <c r="W9600" i="37"/>
  <c r="W9601" i="37"/>
  <c r="W9602" i="37"/>
  <c r="W9603" i="37"/>
  <c r="W9604" i="37"/>
  <c r="W9605" i="37"/>
  <c r="W9606" i="37"/>
  <c r="W9607" i="37"/>
  <c r="W9608" i="37"/>
  <c r="W9609" i="37"/>
  <c r="W9610" i="37"/>
  <c r="W9611" i="37"/>
  <c r="W9612" i="37"/>
  <c r="W9613" i="37"/>
  <c r="W9614" i="37"/>
  <c r="W9615" i="37"/>
  <c r="W9616" i="37"/>
  <c r="W9617" i="37"/>
  <c r="W9618" i="37"/>
  <c r="W9619" i="37"/>
  <c r="W9620" i="37"/>
  <c r="W9621" i="37"/>
  <c r="W9622" i="37"/>
  <c r="W9623" i="37"/>
  <c r="W9624" i="37"/>
  <c r="W9625" i="37"/>
  <c r="W9626" i="37"/>
  <c r="W9627" i="37"/>
  <c r="W9628" i="37"/>
  <c r="W9629" i="37"/>
  <c r="W9630" i="37"/>
  <c r="W9631" i="37"/>
  <c r="W9632" i="37"/>
  <c r="W9633" i="37"/>
  <c r="W9634" i="37"/>
  <c r="W9635" i="37"/>
  <c r="W9636" i="37"/>
  <c r="W9637" i="37"/>
  <c r="W9638" i="37"/>
  <c r="W9639" i="37"/>
  <c r="W9640" i="37"/>
  <c r="W9641" i="37"/>
  <c r="W9642" i="37"/>
  <c r="W9643" i="37"/>
  <c r="W9644" i="37"/>
  <c r="W9645" i="37"/>
  <c r="W9646" i="37"/>
  <c r="W9647" i="37"/>
  <c r="W9648" i="37"/>
  <c r="W9649" i="37"/>
  <c r="W9650" i="37"/>
  <c r="W9651" i="37"/>
  <c r="W9652" i="37"/>
  <c r="W9653" i="37"/>
  <c r="W9654" i="37"/>
  <c r="W9655" i="37"/>
  <c r="W9656" i="37"/>
  <c r="W9657" i="37"/>
  <c r="W9658" i="37"/>
  <c r="W9659" i="37"/>
  <c r="W9660" i="37"/>
  <c r="W9661" i="37"/>
  <c r="W9662" i="37"/>
  <c r="W9663" i="37"/>
  <c r="W9664" i="37"/>
  <c r="W9665" i="37"/>
  <c r="W9666" i="37"/>
  <c r="W9667" i="37"/>
  <c r="W9668" i="37"/>
  <c r="W9669" i="37"/>
  <c r="W9670" i="37"/>
  <c r="W9671" i="37"/>
  <c r="W9672" i="37"/>
  <c r="W9673" i="37"/>
  <c r="W9674" i="37"/>
  <c r="W9675" i="37"/>
  <c r="W9676" i="37"/>
  <c r="W9677" i="37"/>
  <c r="W9678" i="37"/>
  <c r="W9679" i="37"/>
  <c r="W9680" i="37"/>
  <c r="W9681" i="37"/>
  <c r="W9682" i="37"/>
  <c r="W9683" i="37"/>
  <c r="W9684" i="37"/>
  <c r="W9685" i="37"/>
  <c r="W9686" i="37"/>
  <c r="W9687" i="37"/>
  <c r="W9688" i="37"/>
  <c r="W9689" i="37"/>
  <c r="W9690" i="37"/>
  <c r="W9691" i="37"/>
  <c r="W9692" i="37"/>
  <c r="W9693" i="37"/>
  <c r="W9694" i="37"/>
  <c r="W9695" i="37"/>
  <c r="W9696" i="37"/>
  <c r="W9697" i="37"/>
  <c r="W9698" i="37"/>
  <c r="W9699" i="37"/>
  <c r="W9700" i="37"/>
  <c r="W9701" i="37"/>
  <c r="W9702" i="37"/>
  <c r="W9703" i="37"/>
  <c r="W9704" i="37"/>
  <c r="W9705" i="37"/>
  <c r="W9706" i="37"/>
  <c r="W9707" i="37"/>
  <c r="W9708" i="37"/>
  <c r="W9709" i="37"/>
  <c r="W9710" i="37"/>
  <c r="W9711" i="37"/>
  <c r="W9712" i="37"/>
  <c r="W9713" i="37"/>
  <c r="W9714" i="37"/>
  <c r="W9715" i="37"/>
  <c r="W9716" i="37"/>
  <c r="W9717" i="37"/>
  <c r="W9718" i="37"/>
  <c r="W9719" i="37"/>
  <c r="W9720" i="37"/>
  <c r="W9721" i="37"/>
  <c r="W9722" i="37"/>
  <c r="W9723" i="37"/>
  <c r="W9724" i="37"/>
  <c r="W9725" i="37"/>
  <c r="W9726" i="37"/>
  <c r="W9727" i="37"/>
  <c r="W9728" i="37"/>
  <c r="W9729" i="37"/>
  <c r="W9730" i="37"/>
  <c r="W9731" i="37"/>
  <c r="W9732" i="37"/>
  <c r="W9733" i="37"/>
  <c r="W9734" i="37"/>
  <c r="W9735" i="37"/>
  <c r="W9736" i="37"/>
  <c r="W9737" i="37"/>
  <c r="W9738" i="37"/>
  <c r="W9739" i="37"/>
  <c r="W9740" i="37"/>
  <c r="W9741" i="37"/>
  <c r="W9742" i="37"/>
  <c r="W9743" i="37"/>
  <c r="W9744" i="37"/>
  <c r="W9745" i="37"/>
  <c r="W9746" i="37"/>
  <c r="W9747" i="37"/>
  <c r="W9748" i="37"/>
  <c r="W9749" i="37"/>
  <c r="W9750" i="37"/>
  <c r="W9751" i="37"/>
  <c r="W9752" i="37"/>
  <c r="W9753" i="37"/>
  <c r="W9754" i="37"/>
  <c r="W9755" i="37"/>
  <c r="W9756" i="37"/>
  <c r="W9757" i="37"/>
  <c r="W9758" i="37"/>
  <c r="W9759" i="37"/>
  <c r="W9760" i="37"/>
  <c r="W9761" i="37"/>
  <c r="W9762" i="37"/>
  <c r="W9763" i="37"/>
  <c r="W9764" i="37"/>
  <c r="W9765" i="37"/>
  <c r="W9766" i="37"/>
  <c r="W9767" i="37"/>
  <c r="W9768" i="37"/>
  <c r="W9769" i="37"/>
  <c r="W9770" i="37"/>
  <c r="W9771" i="37"/>
  <c r="W9772" i="37"/>
  <c r="W9773" i="37"/>
  <c r="W9774" i="37"/>
  <c r="W9775" i="37"/>
  <c r="W9776" i="37"/>
  <c r="W9777" i="37"/>
  <c r="W9778" i="37"/>
  <c r="W9779" i="37"/>
  <c r="W9780" i="37"/>
  <c r="W9781" i="37"/>
  <c r="W9782" i="37"/>
  <c r="W9783" i="37"/>
  <c r="W9784" i="37"/>
  <c r="W9785" i="37"/>
  <c r="W9786" i="37"/>
  <c r="W9787" i="37"/>
  <c r="W9788" i="37"/>
  <c r="W9789" i="37"/>
  <c r="W9790" i="37"/>
  <c r="W9791" i="37"/>
  <c r="W9792" i="37"/>
  <c r="W9793" i="37"/>
  <c r="W9794" i="37"/>
  <c r="W9795" i="37"/>
  <c r="W9796" i="37"/>
  <c r="W9797" i="37"/>
  <c r="W9798" i="37"/>
  <c r="W9799" i="37"/>
  <c r="W9800" i="37"/>
  <c r="W9801" i="37"/>
  <c r="W9802" i="37"/>
  <c r="W9803" i="37"/>
  <c r="W9804" i="37"/>
  <c r="W9805" i="37"/>
  <c r="W9806" i="37"/>
  <c r="W9807" i="37"/>
  <c r="W9808" i="37"/>
  <c r="W9809" i="37"/>
  <c r="W9810" i="37"/>
  <c r="W9811" i="37"/>
  <c r="W9812" i="37"/>
  <c r="W9813" i="37"/>
  <c r="W9814" i="37"/>
  <c r="W9815" i="37"/>
  <c r="W9816" i="37"/>
  <c r="W9817" i="37"/>
  <c r="W9818" i="37"/>
  <c r="W9819" i="37"/>
  <c r="W9820" i="37"/>
  <c r="W9821" i="37"/>
  <c r="W9822" i="37"/>
  <c r="W9823" i="37"/>
  <c r="W9824" i="37"/>
  <c r="W9825" i="37"/>
  <c r="W9826" i="37"/>
  <c r="W9827" i="37"/>
  <c r="W9828" i="37"/>
  <c r="W9829" i="37"/>
  <c r="W9830" i="37"/>
  <c r="W9831" i="37"/>
  <c r="W9832" i="37"/>
  <c r="W9833" i="37"/>
  <c r="W9834" i="37"/>
  <c r="W9835" i="37"/>
  <c r="W9836" i="37"/>
  <c r="W9837" i="37"/>
  <c r="W9838" i="37"/>
  <c r="W9839" i="37"/>
  <c r="W9840" i="37"/>
  <c r="W9841" i="37"/>
  <c r="W9842" i="37"/>
  <c r="W9843" i="37"/>
  <c r="W9844" i="37"/>
  <c r="W9845" i="37"/>
  <c r="W9846" i="37"/>
  <c r="W9847" i="37"/>
  <c r="W9848" i="37"/>
  <c r="W9849" i="37"/>
  <c r="W9850" i="37"/>
  <c r="W9851" i="37"/>
  <c r="W9852" i="37"/>
  <c r="W9853" i="37"/>
  <c r="W9854" i="37"/>
  <c r="W9855" i="37"/>
  <c r="W9856" i="37"/>
  <c r="W9857" i="37"/>
  <c r="W9858" i="37"/>
  <c r="W9859" i="37"/>
  <c r="W9860" i="37"/>
  <c r="W9861" i="37"/>
  <c r="W9862" i="37"/>
  <c r="W9863" i="37"/>
  <c r="W9864" i="37"/>
  <c r="W9865" i="37"/>
  <c r="W9866" i="37"/>
  <c r="W9867" i="37"/>
  <c r="W9868" i="37"/>
  <c r="W9869" i="37"/>
  <c r="W9870" i="37"/>
  <c r="W9871" i="37"/>
  <c r="W9872" i="37"/>
  <c r="W9873" i="37"/>
  <c r="W9874" i="37"/>
  <c r="W9875" i="37"/>
  <c r="W9876" i="37"/>
  <c r="W9877" i="37"/>
  <c r="W9878" i="37"/>
  <c r="W9879" i="37"/>
  <c r="W9880" i="37"/>
  <c r="W9881" i="37"/>
  <c r="W9882" i="37"/>
  <c r="W9883" i="37"/>
  <c r="W9884" i="37"/>
  <c r="W9885" i="37"/>
  <c r="W9886" i="37"/>
  <c r="W9887" i="37"/>
  <c r="W9888" i="37"/>
  <c r="W9889" i="37"/>
  <c r="W9890" i="37"/>
  <c r="W9891" i="37"/>
  <c r="W9892" i="37"/>
  <c r="W9893" i="37"/>
  <c r="W9894" i="37"/>
  <c r="W9895" i="37"/>
  <c r="W9896" i="37"/>
  <c r="W9897" i="37"/>
  <c r="W9898" i="37"/>
  <c r="W9899" i="37"/>
  <c r="W9900" i="37"/>
  <c r="W9901" i="37"/>
  <c r="W9902" i="37"/>
  <c r="W9903" i="37"/>
  <c r="W9904" i="37"/>
  <c r="W9905" i="37"/>
  <c r="W9906" i="37"/>
  <c r="W9907" i="37"/>
  <c r="W9908" i="37"/>
  <c r="W9909" i="37"/>
  <c r="W9910" i="37"/>
  <c r="W9911" i="37"/>
  <c r="W9912" i="37"/>
  <c r="W9913" i="37"/>
  <c r="W9914" i="37"/>
  <c r="W9915" i="37"/>
  <c r="W9916" i="37"/>
  <c r="W9917" i="37"/>
  <c r="W9918" i="37"/>
  <c r="W9919" i="37"/>
  <c r="W9920" i="37"/>
  <c r="W9921" i="37"/>
  <c r="W9922" i="37"/>
  <c r="W9923" i="37"/>
  <c r="W9924" i="37"/>
  <c r="W9925" i="37"/>
  <c r="W9926" i="37"/>
  <c r="W9927" i="37"/>
  <c r="W9928" i="37"/>
  <c r="W9929" i="37"/>
  <c r="W9930" i="37"/>
  <c r="W9931" i="37"/>
  <c r="W9932" i="37"/>
  <c r="W9933" i="37"/>
  <c r="W9934" i="37"/>
  <c r="W9935" i="37"/>
  <c r="W9936" i="37"/>
  <c r="W9937" i="37"/>
  <c r="W9938" i="37"/>
  <c r="W9939" i="37"/>
  <c r="W9940" i="37"/>
  <c r="W9941" i="37"/>
  <c r="W9942" i="37"/>
  <c r="W9943" i="37"/>
  <c r="W9944" i="37"/>
  <c r="W9945" i="37"/>
  <c r="W9946" i="37"/>
  <c r="W9947" i="37"/>
  <c r="W9948" i="37"/>
  <c r="W9949" i="37"/>
  <c r="W9950" i="37"/>
  <c r="W9951" i="37"/>
  <c r="W9952" i="37"/>
  <c r="W9953" i="37"/>
  <c r="W9954" i="37"/>
  <c r="W9955" i="37"/>
  <c r="W9956" i="37"/>
  <c r="W9957" i="37"/>
  <c r="W9958" i="37"/>
  <c r="W9959" i="37"/>
  <c r="W9960" i="37"/>
  <c r="W9961" i="37"/>
  <c r="W9962" i="37"/>
  <c r="W9963" i="37"/>
  <c r="W9964" i="37"/>
  <c r="W9965" i="37"/>
  <c r="W9966" i="37"/>
  <c r="W9967" i="37"/>
  <c r="W9968" i="37"/>
  <c r="W9969" i="37"/>
  <c r="W9970" i="37"/>
  <c r="W9971" i="37"/>
  <c r="W9972" i="37"/>
  <c r="W9973" i="37"/>
  <c r="W9974" i="37"/>
  <c r="W9975" i="37"/>
  <c r="W9976" i="37"/>
  <c r="W9977" i="37"/>
  <c r="W9978" i="37"/>
  <c r="W9979" i="37"/>
  <c r="W9980" i="37"/>
  <c r="W9981" i="37"/>
  <c r="W9982" i="37"/>
  <c r="W9983" i="37"/>
  <c r="W9984" i="37"/>
  <c r="W9985" i="37"/>
  <c r="W9986" i="37"/>
  <c r="W9987" i="37"/>
  <c r="W9988" i="37"/>
  <c r="W9989" i="37"/>
  <c r="W9990" i="37"/>
  <c r="W9991" i="37"/>
  <c r="W9992" i="37"/>
  <c r="W9993" i="37"/>
  <c r="W9994" i="37"/>
  <c r="W9995" i="37"/>
  <c r="W9996" i="37"/>
  <c r="W9997" i="37"/>
  <c r="W9998" i="37"/>
  <c r="W9999" i="37"/>
  <c r="W10000" i="37"/>
  <c r="W10001" i="37"/>
  <c r="W10002" i="37"/>
  <c r="W10003" i="37"/>
  <c r="W10004" i="37"/>
  <c r="W10005" i="37"/>
  <c r="W10006" i="37"/>
  <c r="W10007" i="37"/>
  <c r="W10008" i="37"/>
  <c r="W10009" i="37"/>
  <c r="W10010" i="37"/>
  <c r="W10011" i="37"/>
  <c r="W10012" i="37"/>
  <c r="W10013" i="37"/>
  <c r="W10014" i="37"/>
  <c r="W10015" i="37"/>
  <c r="W10016" i="37"/>
  <c r="W10017" i="37"/>
  <c r="W10018" i="37"/>
  <c r="W10019" i="37"/>
  <c r="W10020" i="37"/>
  <c r="W10021" i="37"/>
  <c r="W10022" i="37"/>
  <c r="W10023" i="37"/>
  <c r="W10024" i="37"/>
  <c r="W10025" i="37"/>
  <c r="W10026" i="37"/>
  <c r="W10027" i="37"/>
  <c r="W10028" i="37"/>
  <c r="W10029" i="37"/>
  <c r="W10030" i="37"/>
  <c r="W10031" i="37"/>
  <c r="W10032" i="37"/>
  <c r="W10033" i="37"/>
  <c r="W10034" i="37"/>
  <c r="W10035" i="37"/>
  <c r="W10036" i="37"/>
  <c r="W10037" i="37"/>
  <c r="W10038" i="37"/>
  <c r="W10039" i="37"/>
  <c r="W10040" i="37"/>
  <c r="W10041" i="37"/>
  <c r="W10042" i="37"/>
  <c r="W10043" i="37"/>
  <c r="W10044" i="37"/>
  <c r="W10045" i="37"/>
  <c r="W10046" i="37"/>
  <c r="W10047" i="37"/>
  <c r="W10048" i="37"/>
  <c r="W10049" i="37"/>
  <c r="W10050" i="37"/>
  <c r="W10051" i="37"/>
  <c r="W10052" i="37"/>
  <c r="W10053" i="37"/>
  <c r="W10054" i="37"/>
  <c r="W10055" i="37"/>
  <c r="W10056" i="37"/>
  <c r="W10057" i="37"/>
  <c r="W10058" i="37"/>
  <c r="W10059" i="37"/>
  <c r="W10060" i="37"/>
  <c r="W10061" i="37"/>
  <c r="W10062" i="37"/>
  <c r="W10063" i="37"/>
  <c r="W10064" i="37"/>
  <c r="W10065" i="37"/>
  <c r="W10066" i="37"/>
  <c r="W10067" i="37"/>
  <c r="W10068" i="37"/>
  <c r="W10069" i="37"/>
  <c r="W10070" i="37"/>
  <c r="W10071" i="37"/>
  <c r="W10072" i="37"/>
  <c r="W10073" i="37"/>
  <c r="W10074" i="37"/>
  <c r="W10075" i="37"/>
  <c r="W10076" i="37"/>
  <c r="W10077" i="37"/>
  <c r="W10078" i="37"/>
  <c r="W10079" i="37"/>
  <c r="W10080" i="37"/>
  <c r="W10081" i="37"/>
  <c r="W10082" i="37"/>
  <c r="W10083" i="37"/>
  <c r="W10084" i="37"/>
  <c r="W10085" i="37"/>
  <c r="W10086" i="37"/>
  <c r="W10087" i="37"/>
  <c r="W10088" i="37"/>
  <c r="W10089" i="37"/>
  <c r="W10090" i="37"/>
  <c r="W10091" i="37"/>
  <c r="W10092" i="37"/>
  <c r="W10093" i="37"/>
  <c r="W10094" i="37"/>
  <c r="W10095" i="37"/>
  <c r="W10096" i="37"/>
  <c r="W10097" i="37"/>
  <c r="W10098" i="37"/>
  <c r="W10099" i="37"/>
  <c r="W10100" i="37"/>
  <c r="W10101" i="37"/>
  <c r="W10102" i="37"/>
  <c r="W10103" i="37"/>
  <c r="W10104" i="37"/>
  <c r="W10105" i="37"/>
  <c r="W10106" i="37"/>
  <c r="W10107" i="37"/>
  <c r="W10108" i="37"/>
  <c r="W10109" i="37"/>
  <c r="W10110" i="37"/>
  <c r="W10111" i="37"/>
  <c r="W10112" i="37"/>
  <c r="W10113" i="37"/>
  <c r="W10114" i="37"/>
  <c r="W10115" i="37"/>
  <c r="W10116" i="37"/>
  <c r="W10117" i="37"/>
  <c r="W10118" i="37"/>
  <c r="W10119" i="37"/>
  <c r="W10120" i="37"/>
  <c r="W10121" i="37"/>
  <c r="W10122" i="37"/>
  <c r="W10123" i="37"/>
  <c r="W10124" i="37"/>
  <c r="W10125" i="37"/>
  <c r="W10126" i="37"/>
  <c r="W10127" i="37"/>
  <c r="W10128" i="37"/>
  <c r="W10129" i="37"/>
  <c r="W10130" i="37"/>
  <c r="W10131" i="37"/>
  <c r="W10132" i="37"/>
  <c r="W10133" i="37"/>
  <c r="W10134" i="37"/>
  <c r="W10135" i="37"/>
  <c r="W10136" i="37"/>
  <c r="W10137" i="37"/>
  <c r="W10138" i="37"/>
  <c r="W10139" i="37"/>
  <c r="W10140" i="37"/>
  <c r="W10141" i="37"/>
  <c r="W10142" i="37"/>
  <c r="W10143" i="37"/>
  <c r="W10144" i="37"/>
  <c r="W10145" i="37"/>
  <c r="W10146" i="37"/>
  <c r="W10147" i="37"/>
  <c r="W10148" i="37"/>
  <c r="W10149" i="37"/>
  <c r="W10150" i="37"/>
  <c r="W10151" i="37"/>
  <c r="W10152" i="37"/>
  <c r="W10153" i="37"/>
  <c r="W10154" i="37"/>
  <c r="W10155" i="37"/>
  <c r="W10156" i="37"/>
  <c r="W10157" i="37"/>
  <c r="W10158" i="37"/>
  <c r="W10159" i="37"/>
  <c r="W10160" i="37"/>
  <c r="W10161" i="37"/>
  <c r="W10162" i="37"/>
  <c r="W10163" i="37"/>
  <c r="W10164" i="37"/>
  <c r="W10165" i="37"/>
  <c r="W10166" i="37"/>
  <c r="W10167" i="37"/>
  <c r="W10168" i="37"/>
  <c r="W10169" i="37"/>
  <c r="W10170" i="37"/>
  <c r="W10171" i="37"/>
  <c r="W10172" i="37"/>
  <c r="W10173" i="37"/>
  <c r="W10174" i="37"/>
  <c r="W10175" i="37"/>
  <c r="W10176" i="37"/>
  <c r="W10177" i="37"/>
  <c r="W10178" i="37"/>
  <c r="W10179" i="37"/>
  <c r="W10180" i="37"/>
  <c r="W10181" i="37"/>
  <c r="W10182" i="37"/>
  <c r="W10183" i="37"/>
  <c r="W10184" i="37"/>
  <c r="W10185" i="37"/>
  <c r="W10186" i="37"/>
  <c r="W10187" i="37"/>
  <c r="W10188" i="37"/>
  <c r="W10189" i="37"/>
  <c r="W10190" i="37"/>
  <c r="W10191" i="37"/>
  <c r="W10192" i="37"/>
  <c r="W10193" i="37"/>
  <c r="W10194" i="37"/>
  <c r="W10195" i="37"/>
  <c r="W10196" i="37"/>
  <c r="W10197" i="37"/>
  <c r="W10198" i="37"/>
  <c r="W10199" i="37"/>
  <c r="W10200" i="37"/>
  <c r="W10201" i="37"/>
  <c r="W10202" i="37"/>
  <c r="W10203" i="37"/>
  <c r="W10204" i="37"/>
  <c r="W10205" i="37"/>
  <c r="W10206" i="37"/>
  <c r="W10207" i="37"/>
  <c r="W10208" i="37"/>
  <c r="W10209" i="37"/>
  <c r="W10210" i="37"/>
  <c r="W10211" i="37"/>
  <c r="W10212" i="37"/>
  <c r="W10213" i="37"/>
  <c r="W10214" i="37"/>
  <c r="W10215" i="37"/>
  <c r="W10216" i="37"/>
  <c r="W10217" i="37"/>
  <c r="W10218" i="37"/>
  <c r="W10219" i="37"/>
  <c r="W10220" i="37"/>
  <c r="W10221" i="37"/>
  <c r="W10222" i="37"/>
  <c r="W10223" i="37"/>
  <c r="W10224" i="37"/>
  <c r="W10225" i="37"/>
  <c r="W10226" i="37"/>
  <c r="W10227" i="37"/>
  <c r="W10228" i="37"/>
  <c r="W10229" i="37"/>
  <c r="W10230" i="37"/>
  <c r="W10231" i="37"/>
  <c r="W10232" i="37"/>
  <c r="W10233" i="37"/>
  <c r="W10234" i="37"/>
  <c r="W10235" i="37"/>
  <c r="W10236" i="37"/>
  <c r="W10237" i="37"/>
  <c r="W10238" i="37"/>
  <c r="W10239" i="37"/>
  <c r="W10240" i="37"/>
  <c r="W10241" i="37"/>
  <c r="W10242" i="37"/>
  <c r="W10243" i="37"/>
  <c r="W10244" i="37"/>
  <c r="W10245" i="37"/>
  <c r="W10246" i="37"/>
  <c r="W10247" i="37"/>
  <c r="W10248" i="37"/>
  <c r="W10249" i="37"/>
  <c r="W10250" i="37"/>
  <c r="W10251" i="37"/>
  <c r="W10252" i="37"/>
  <c r="W10253" i="37"/>
  <c r="W10254" i="37"/>
  <c r="W10255" i="37"/>
  <c r="W10256" i="37"/>
  <c r="W10257" i="37"/>
  <c r="W10258" i="37"/>
  <c r="W10259" i="37"/>
  <c r="W10260" i="37"/>
  <c r="W10261" i="37"/>
  <c r="W10262" i="37"/>
  <c r="W10263" i="37"/>
  <c r="W10264" i="37"/>
  <c r="W10265" i="37"/>
  <c r="W10266" i="37"/>
  <c r="W10267" i="37"/>
  <c r="W10268" i="37"/>
  <c r="W10269" i="37"/>
  <c r="W10270" i="37"/>
  <c r="W10271" i="37"/>
  <c r="W10272" i="37"/>
  <c r="W10273" i="37"/>
  <c r="W10274" i="37"/>
  <c r="W10275" i="37"/>
  <c r="W10276" i="37"/>
  <c r="W10277" i="37"/>
  <c r="W10278" i="37"/>
  <c r="W10279" i="37"/>
  <c r="W10280" i="37"/>
  <c r="W10281" i="37"/>
  <c r="W10282" i="37"/>
  <c r="W10283" i="37"/>
  <c r="W10284" i="37"/>
  <c r="W10285" i="37"/>
  <c r="W10286" i="37"/>
  <c r="W10287" i="37"/>
  <c r="W10288" i="37"/>
  <c r="W10289" i="37"/>
  <c r="W10290" i="37"/>
  <c r="W10291" i="37"/>
  <c r="W10292" i="37"/>
  <c r="W10293" i="37"/>
  <c r="W10294" i="37"/>
  <c r="W10295" i="37"/>
  <c r="W10296" i="37"/>
  <c r="W10297" i="37"/>
  <c r="W10298" i="37"/>
  <c r="W10299" i="37"/>
  <c r="W10300" i="37"/>
  <c r="W10301" i="37"/>
  <c r="W10302" i="37"/>
  <c r="W10303" i="37"/>
  <c r="W10304" i="37"/>
  <c r="W10305" i="37"/>
  <c r="W10306" i="37"/>
  <c r="W10307" i="37"/>
  <c r="W10308" i="37"/>
  <c r="W10309" i="37"/>
  <c r="W10310" i="37"/>
  <c r="W10311" i="37"/>
  <c r="W10312" i="37"/>
  <c r="W10313" i="37"/>
  <c r="W10314" i="37"/>
  <c r="W10315" i="37"/>
  <c r="W10316" i="37"/>
  <c r="W10317" i="37"/>
  <c r="W10318" i="37"/>
  <c r="W10319" i="37"/>
  <c r="W10320" i="37"/>
  <c r="W10321" i="37"/>
  <c r="W10322" i="37"/>
  <c r="W10323" i="37"/>
  <c r="W10324" i="37"/>
  <c r="W10325" i="37"/>
  <c r="W10326" i="37"/>
  <c r="W10327" i="37"/>
  <c r="W10328" i="37"/>
  <c r="W10329" i="37"/>
  <c r="W10330" i="37"/>
  <c r="W10331" i="37"/>
  <c r="W10332" i="37"/>
  <c r="W10333" i="37"/>
  <c r="W10334" i="37"/>
  <c r="W10335" i="37"/>
  <c r="W10336" i="37"/>
  <c r="W10337" i="37"/>
  <c r="W10338" i="37"/>
  <c r="W10339" i="37"/>
  <c r="W10340" i="37"/>
  <c r="W10341" i="37"/>
  <c r="W10342" i="37"/>
  <c r="W10343" i="37"/>
  <c r="W10344" i="37"/>
  <c r="W10345" i="37"/>
  <c r="W10346" i="37"/>
  <c r="W10347" i="37"/>
  <c r="W10348" i="37"/>
  <c r="W10349" i="37"/>
  <c r="W10350" i="37"/>
  <c r="W10351" i="37"/>
  <c r="W10352" i="37"/>
  <c r="W10353" i="37"/>
  <c r="W10354" i="37"/>
  <c r="W10355" i="37"/>
  <c r="W10356" i="37"/>
  <c r="W10357" i="37"/>
  <c r="W10358" i="37"/>
  <c r="W10359" i="37"/>
  <c r="W10360" i="37"/>
  <c r="W10361" i="37"/>
  <c r="W10362" i="37"/>
  <c r="W10363" i="37"/>
  <c r="W10364" i="37"/>
  <c r="W10365" i="37"/>
  <c r="W10366" i="37"/>
  <c r="W10367" i="37"/>
  <c r="W10368" i="37"/>
  <c r="W10369" i="37"/>
  <c r="W10370" i="37"/>
  <c r="W10371" i="37"/>
  <c r="W10372" i="37"/>
  <c r="W10373" i="37"/>
  <c r="W10374" i="37"/>
  <c r="W10375" i="37"/>
  <c r="W10376" i="37"/>
  <c r="W10377" i="37"/>
  <c r="W10378" i="37"/>
  <c r="W10379" i="37"/>
  <c r="W10380" i="37"/>
  <c r="W10381" i="37"/>
  <c r="W10382" i="37"/>
  <c r="W10383" i="37"/>
  <c r="W10384" i="37"/>
  <c r="W10385" i="37"/>
  <c r="W10386" i="37"/>
  <c r="W10387" i="37"/>
  <c r="W10388" i="37"/>
  <c r="W10389" i="37"/>
  <c r="W10390" i="37"/>
  <c r="W10391" i="37"/>
  <c r="W10392" i="37"/>
  <c r="W10393" i="37"/>
  <c r="W10394" i="37"/>
  <c r="W10395" i="37"/>
  <c r="W10396" i="37"/>
  <c r="W10397" i="37"/>
  <c r="W10398" i="37"/>
  <c r="W10399" i="37"/>
  <c r="W10400" i="37"/>
  <c r="W10401" i="37"/>
  <c r="W10402" i="37"/>
  <c r="W10403" i="37"/>
  <c r="W10404" i="37"/>
  <c r="W10405" i="37"/>
  <c r="W10406" i="37"/>
  <c r="W10407" i="37"/>
  <c r="W10408" i="37"/>
  <c r="W10409" i="37"/>
  <c r="W10410" i="37"/>
  <c r="W10411" i="37"/>
  <c r="W10412" i="37"/>
  <c r="W10413" i="37"/>
  <c r="W10414" i="37"/>
  <c r="W10415" i="37"/>
  <c r="W10416" i="37"/>
  <c r="W10417" i="37"/>
  <c r="W10418" i="37"/>
  <c r="W10419" i="37"/>
  <c r="W10420" i="37"/>
  <c r="W10421" i="37"/>
  <c r="W10422" i="37"/>
  <c r="W10423" i="37"/>
  <c r="W10424" i="37"/>
  <c r="W10425" i="37"/>
  <c r="W10426" i="37"/>
  <c r="W10427" i="37"/>
  <c r="W10428" i="37"/>
  <c r="W10429" i="37"/>
  <c r="W10430" i="37"/>
  <c r="W10431" i="37"/>
  <c r="W10432" i="37"/>
  <c r="W10433" i="37"/>
  <c r="W10434" i="37"/>
  <c r="W10435" i="37"/>
  <c r="W10436" i="37"/>
  <c r="W10437" i="37"/>
  <c r="W10438" i="37"/>
  <c r="W10439" i="37"/>
  <c r="W10440" i="37"/>
  <c r="W10441" i="37"/>
  <c r="W10442" i="37"/>
  <c r="W10443" i="37"/>
  <c r="W10444" i="37"/>
  <c r="W10445" i="37"/>
  <c r="W10446" i="37"/>
  <c r="W10447" i="37"/>
  <c r="W10448" i="37"/>
  <c r="W10449" i="37"/>
  <c r="W10450" i="37"/>
  <c r="W10451" i="37"/>
  <c r="W10452" i="37"/>
  <c r="W10453" i="37"/>
  <c r="W10454" i="37"/>
  <c r="W10455" i="37"/>
  <c r="W10456" i="37"/>
  <c r="W10457" i="37"/>
  <c r="W10458" i="37"/>
  <c r="W10459" i="37"/>
  <c r="W10460" i="37"/>
  <c r="W10461" i="37"/>
  <c r="W10462" i="37"/>
  <c r="W10463" i="37"/>
  <c r="W10464" i="37"/>
  <c r="W10465" i="37"/>
  <c r="W10466" i="37"/>
  <c r="W10467" i="37"/>
  <c r="W10468" i="37"/>
  <c r="W10469" i="37"/>
  <c r="W10470" i="37"/>
  <c r="W10471" i="37"/>
  <c r="W10472" i="37"/>
  <c r="W10473" i="37"/>
  <c r="W10474" i="37"/>
  <c r="W10475" i="37"/>
  <c r="W10476" i="37"/>
  <c r="W10477" i="37"/>
  <c r="W10478" i="37"/>
  <c r="W10479" i="37"/>
  <c r="W10480" i="37"/>
  <c r="W10481" i="37"/>
  <c r="W10482" i="37"/>
  <c r="W10483" i="37"/>
  <c r="W10484" i="37"/>
  <c r="W10485" i="37"/>
  <c r="W10486" i="37"/>
  <c r="W10487" i="37"/>
  <c r="W10488" i="37"/>
  <c r="W10489" i="37"/>
  <c r="W10490" i="37"/>
  <c r="W10491" i="37"/>
  <c r="W10492" i="37"/>
  <c r="W10493" i="37"/>
  <c r="W10494" i="37"/>
  <c r="W10495" i="37"/>
  <c r="W10496" i="37"/>
  <c r="W10497" i="37"/>
  <c r="W10498" i="37"/>
  <c r="W10499" i="37"/>
  <c r="W10500" i="37"/>
  <c r="W10501" i="37"/>
  <c r="W10502" i="37"/>
  <c r="W10503" i="37"/>
  <c r="W10504" i="37"/>
  <c r="W10505" i="37"/>
  <c r="W10506" i="37"/>
  <c r="W10507" i="37"/>
  <c r="W10508" i="37"/>
  <c r="W10509" i="37"/>
  <c r="W10510" i="37"/>
  <c r="W10511" i="37"/>
  <c r="W10512" i="37"/>
  <c r="W10513" i="37"/>
  <c r="W10514" i="37"/>
  <c r="W10515" i="37"/>
  <c r="W10516" i="37"/>
  <c r="W10517" i="37"/>
  <c r="W10518" i="37"/>
  <c r="W10519" i="37"/>
  <c r="W10520" i="37"/>
  <c r="W10521" i="37"/>
  <c r="W10522" i="37"/>
  <c r="W10523" i="37"/>
  <c r="W10524" i="37"/>
  <c r="W10525" i="37"/>
  <c r="W10526" i="37"/>
  <c r="W10527" i="37"/>
  <c r="W10528" i="37"/>
  <c r="W10529" i="37"/>
  <c r="W10530" i="37"/>
  <c r="W10531" i="37"/>
  <c r="W10532" i="37"/>
  <c r="W10533" i="37"/>
  <c r="W10534" i="37"/>
  <c r="W10535" i="37"/>
  <c r="W10536" i="37"/>
  <c r="W10537" i="37"/>
  <c r="W10538" i="37"/>
  <c r="W10539" i="37"/>
  <c r="W10540" i="37"/>
  <c r="W10541" i="37"/>
  <c r="W10542" i="37"/>
  <c r="W10543" i="37"/>
  <c r="W10544" i="37"/>
  <c r="W10545" i="37"/>
  <c r="W10546" i="37"/>
  <c r="W10547" i="37"/>
  <c r="W10548" i="37"/>
  <c r="W10549" i="37"/>
  <c r="W10550" i="37"/>
  <c r="W10551" i="37"/>
  <c r="W10552" i="37"/>
  <c r="W10553" i="37"/>
  <c r="W10554" i="37"/>
  <c r="W10555" i="37"/>
  <c r="W10556" i="37"/>
  <c r="W10557" i="37"/>
  <c r="W10558" i="37"/>
  <c r="W10559" i="37"/>
  <c r="W10560" i="37"/>
  <c r="W10561" i="37"/>
  <c r="W10562" i="37"/>
  <c r="W10563" i="37"/>
  <c r="W10564" i="37"/>
  <c r="W10565" i="37"/>
  <c r="W10566" i="37"/>
  <c r="W10567" i="37"/>
  <c r="W10568" i="37"/>
  <c r="W10569" i="37"/>
  <c r="W10570" i="37"/>
  <c r="W10571" i="37"/>
  <c r="W10572" i="37"/>
  <c r="W10573" i="37"/>
  <c r="W10574" i="37"/>
  <c r="W10575" i="37"/>
  <c r="W10576" i="37"/>
  <c r="W10577" i="37"/>
  <c r="W10578" i="37"/>
  <c r="W10579" i="37"/>
  <c r="W10580" i="37"/>
  <c r="W10581" i="37"/>
  <c r="W10582" i="37"/>
  <c r="W10583" i="37"/>
  <c r="W10584" i="37"/>
  <c r="W10585" i="37"/>
  <c r="W10586" i="37"/>
  <c r="W10587" i="37"/>
  <c r="W10588" i="37"/>
  <c r="W10589" i="37"/>
  <c r="W10590" i="37"/>
  <c r="W10591" i="37"/>
  <c r="W10592" i="37"/>
  <c r="W10593" i="37"/>
  <c r="W10594" i="37"/>
  <c r="W10595" i="37"/>
  <c r="W10596" i="37"/>
  <c r="W10597" i="37"/>
  <c r="W10598" i="37"/>
  <c r="W10599" i="37"/>
  <c r="W10600" i="37"/>
  <c r="W10601" i="37"/>
  <c r="W10602" i="37"/>
  <c r="W10603" i="37"/>
  <c r="W10604" i="37"/>
  <c r="W10605" i="37"/>
  <c r="W10606" i="37"/>
  <c r="W10607" i="37"/>
  <c r="W10608" i="37"/>
  <c r="W10609" i="37"/>
  <c r="W10610" i="37"/>
  <c r="W10611" i="37"/>
  <c r="W10612" i="37"/>
  <c r="W10613" i="37"/>
  <c r="W10614" i="37"/>
  <c r="W10615" i="37"/>
  <c r="W10616" i="37"/>
  <c r="W10617" i="37"/>
  <c r="W10618" i="37"/>
  <c r="W10619" i="37"/>
  <c r="W10620" i="37"/>
  <c r="W10621" i="37"/>
  <c r="W10622" i="37"/>
  <c r="W10623" i="37"/>
  <c r="W10624" i="37"/>
  <c r="W10625" i="37"/>
  <c r="W10626" i="37"/>
  <c r="W10627" i="37"/>
  <c r="W10628" i="37"/>
  <c r="W10629" i="37"/>
  <c r="W10630" i="37"/>
  <c r="W10631" i="37"/>
  <c r="W10632" i="37"/>
  <c r="W10633" i="37"/>
  <c r="W10634" i="37"/>
  <c r="W10635" i="37"/>
  <c r="W10636" i="37"/>
  <c r="W10637" i="37"/>
  <c r="W10638" i="37"/>
  <c r="W10639" i="37"/>
  <c r="W10640" i="37"/>
  <c r="W10641" i="37"/>
  <c r="W10642" i="37"/>
  <c r="W10643" i="37"/>
  <c r="W10644" i="37"/>
  <c r="W10645" i="37"/>
  <c r="W10646" i="37"/>
  <c r="W10647" i="37"/>
  <c r="W10648" i="37"/>
  <c r="W10649" i="37"/>
  <c r="W10650" i="37"/>
  <c r="W10651" i="37"/>
  <c r="W10652" i="37"/>
  <c r="W10653" i="37"/>
  <c r="W10654" i="37"/>
  <c r="W10655" i="37"/>
  <c r="W10656" i="37"/>
  <c r="W10657" i="37"/>
  <c r="W10658" i="37"/>
  <c r="W10659" i="37"/>
  <c r="W10660" i="37"/>
  <c r="W10661" i="37"/>
  <c r="W10662" i="37"/>
  <c r="W10663" i="37"/>
  <c r="W10664" i="37"/>
  <c r="W10665" i="37"/>
  <c r="W10666" i="37"/>
  <c r="W10667" i="37"/>
  <c r="W10668" i="37"/>
  <c r="W10669" i="37"/>
  <c r="W10670" i="37"/>
  <c r="W10671" i="37"/>
  <c r="W10672" i="37"/>
  <c r="W10673" i="37"/>
  <c r="W10674" i="37"/>
  <c r="W10675" i="37"/>
  <c r="W10676" i="37"/>
  <c r="W10677" i="37"/>
  <c r="W10678" i="37"/>
  <c r="W10679" i="37"/>
  <c r="W10680" i="37"/>
  <c r="W10681" i="37"/>
  <c r="W10682" i="37"/>
  <c r="W10683" i="37"/>
  <c r="W10684" i="37"/>
  <c r="W10685" i="37"/>
  <c r="W10686" i="37"/>
  <c r="W10687" i="37"/>
  <c r="W10688" i="37"/>
  <c r="W10689" i="37"/>
  <c r="W10690" i="37"/>
  <c r="W10691" i="37"/>
  <c r="W10692" i="37"/>
  <c r="W10693" i="37"/>
  <c r="W10694" i="37"/>
  <c r="W10695" i="37"/>
  <c r="W10696" i="37"/>
  <c r="W10697" i="37"/>
  <c r="W10698" i="37"/>
  <c r="W10699" i="37"/>
  <c r="W10700" i="37"/>
  <c r="W10701" i="37"/>
  <c r="W10702" i="37"/>
  <c r="W10703" i="37"/>
  <c r="W10704" i="37"/>
  <c r="W10705" i="37"/>
  <c r="W10706" i="37"/>
  <c r="W10707" i="37"/>
  <c r="W10708" i="37"/>
  <c r="W10709" i="37"/>
  <c r="W10710" i="37"/>
  <c r="W10711" i="37"/>
  <c r="W10712" i="37"/>
  <c r="W10713" i="37"/>
  <c r="W10714" i="37"/>
  <c r="W10715" i="37"/>
  <c r="W10716" i="37"/>
  <c r="W10717" i="37"/>
  <c r="W10718" i="37"/>
  <c r="W10719" i="37"/>
  <c r="W10720" i="37"/>
  <c r="W10721" i="37"/>
  <c r="W10722" i="37"/>
  <c r="W10723" i="37"/>
  <c r="W10724" i="37"/>
  <c r="W10725" i="37"/>
  <c r="W10726" i="37"/>
  <c r="W10727" i="37"/>
  <c r="W10728" i="37"/>
  <c r="W10729" i="37"/>
  <c r="W10730" i="37"/>
  <c r="W10731" i="37"/>
  <c r="W10732" i="37"/>
  <c r="W10733" i="37"/>
  <c r="W10734" i="37"/>
  <c r="W10735" i="37"/>
  <c r="W10736" i="37"/>
  <c r="W10737" i="37"/>
  <c r="W10738" i="37"/>
  <c r="W10739" i="37"/>
  <c r="W10740" i="37"/>
  <c r="W10741" i="37"/>
  <c r="W10742" i="37"/>
  <c r="W10743" i="37"/>
  <c r="W10744" i="37"/>
  <c r="W10745" i="37"/>
  <c r="W10746" i="37"/>
  <c r="W10747" i="37"/>
  <c r="W10748" i="37"/>
  <c r="W10749" i="37"/>
  <c r="W10750" i="37"/>
  <c r="W10751" i="37"/>
  <c r="W10752" i="37"/>
  <c r="W10753" i="37"/>
  <c r="W10754" i="37"/>
  <c r="W10755" i="37"/>
  <c r="W10756" i="37"/>
  <c r="W10757" i="37"/>
  <c r="W10758" i="37"/>
  <c r="W10759" i="37"/>
  <c r="W10760" i="37"/>
  <c r="W10761" i="37"/>
  <c r="W10762" i="37"/>
  <c r="W10763" i="37"/>
  <c r="W10764" i="37"/>
  <c r="W10765" i="37"/>
  <c r="W10766" i="37"/>
  <c r="W10767" i="37"/>
  <c r="W10768" i="37"/>
  <c r="W10769" i="37"/>
  <c r="W10770" i="37"/>
  <c r="W10771" i="37"/>
  <c r="W10772" i="37"/>
  <c r="W10773" i="37"/>
  <c r="W10774" i="37"/>
  <c r="W10775" i="37"/>
  <c r="W10776" i="37"/>
  <c r="W10777" i="37"/>
  <c r="W10778" i="37"/>
  <c r="W10779" i="37"/>
  <c r="W10780" i="37"/>
  <c r="W10781" i="37"/>
  <c r="W10782" i="37"/>
  <c r="W10783" i="37"/>
  <c r="W10784" i="37"/>
  <c r="W10785" i="37"/>
  <c r="W10786" i="37"/>
  <c r="W10787" i="37"/>
  <c r="W10788" i="37"/>
  <c r="W10789" i="37"/>
  <c r="W10790" i="37"/>
  <c r="W10791" i="37"/>
  <c r="W10792" i="37"/>
  <c r="W10793" i="37"/>
  <c r="W10794" i="37"/>
  <c r="W10795" i="37"/>
  <c r="W10796" i="37"/>
  <c r="W10797" i="37"/>
  <c r="W10798" i="37"/>
  <c r="W10799" i="37"/>
  <c r="W10800" i="37"/>
  <c r="W10801" i="37"/>
  <c r="W10802" i="37"/>
  <c r="W10803" i="37"/>
  <c r="W10804" i="37"/>
  <c r="W10805" i="37"/>
  <c r="W10806" i="37"/>
  <c r="W10807" i="37"/>
  <c r="W10808" i="37"/>
  <c r="W10809" i="37"/>
  <c r="W10810" i="37"/>
  <c r="W10811" i="37"/>
  <c r="W10812" i="37"/>
  <c r="W10813" i="37"/>
  <c r="W10814" i="37"/>
  <c r="W10815" i="37"/>
  <c r="W10816" i="37"/>
  <c r="W10817" i="37"/>
  <c r="W10818" i="37"/>
  <c r="W10819" i="37"/>
  <c r="W10820" i="37"/>
  <c r="W10821" i="37"/>
  <c r="W10822" i="37"/>
  <c r="W10823" i="37"/>
  <c r="W10824" i="37"/>
  <c r="W10825" i="37"/>
  <c r="W10826" i="37"/>
  <c r="W10827" i="37"/>
  <c r="W10828" i="37"/>
  <c r="W10829" i="37"/>
  <c r="W10830" i="37"/>
  <c r="W10831" i="37"/>
  <c r="W10832" i="37"/>
  <c r="W10833" i="37"/>
  <c r="W10834" i="37"/>
  <c r="W10835" i="37"/>
  <c r="W10836" i="37"/>
  <c r="W10837" i="37"/>
  <c r="W10838" i="37"/>
  <c r="W10839" i="37"/>
  <c r="W10840" i="37"/>
  <c r="W10841" i="37"/>
  <c r="W10842" i="37"/>
  <c r="W10843" i="37"/>
  <c r="W10844" i="37"/>
  <c r="W10845" i="37"/>
  <c r="W10846" i="37"/>
  <c r="W10847" i="37"/>
  <c r="W10848" i="37"/>
  <c r="W10849" i="37"/>
  <c r="W10850" i="37"/>
  <c r="W10851" i="37"/>
  <c r="W10852" i="37"/>
  <c r="W10853" i="37"/>
  <c r="W10854" i="37"/>
  <c r="W10855" i="37"/>
  <c r="W10856" i="37"/>
  <c r="W10857" i="37"/>
  <c r="W10858" i="37"/>
  <c r="W10859" i="37"/>
  <c r="W10860" i="37"/>
  <c r="W10861" i="37"/>
  <c r="W10862" i="37"/>
  <c r="W10863" i="37"/>
  <c r="W10864" i="37"/>
  <c r="W10865" i="37"/>
  <c r="W10866" i="37"/>
  <c r="W10867" i="37"/>
  <c r="W10868" i="37"/>
  <c r="W10869" i="37"/>
  <c r="W10870" i="37"/>
  <c r="W10871" i="37"/>
  <c r="W10872" i="37"/>
  <c r="W10873" i="37"/>
  <c r="W10874" i="37"/>
  <c r="W10875" i="37"/>
  <c r="W10876" i="37"/>
  <c r="W10877" i="37"/>
  <c r="W10878" i="37"/>
  <c r="W10879" i="37"/>
  <c r="W10880" i="37"/>
  <c r="W10881" i="37"/>
  <c r="W10882" i="37"/>
  <c r="W10883" i="37"/>
  <c r="W10884" i="37"/>
  <c r="W10885" i="37"/>
  <c r="W10886" i="37"/>
  <c r="W10887" i="37"/>
  <c r="W10888" i="37"/>
  <c r="W10889" i="37"/>
  <c r="W10890" i="37"/>
  <c r="W10891" i="37"/>
  <c r="W10892" i="37"/>
  <c r="W10893" i="37"/>
  <c r="W10894" i="37"/>
  <c r="W10895" i="37"/>
  <c r="W10896" i="37"/>
  <c r="W10897" i="37"/>
  <c r="W10898" i="37"/>
  <c r="W10899" i="37"/>
  <c r="W10900" i="37"/>
  <c r="W10901" i="37"/>
  <c r="W10902" i="37"/>
  <c r="W10903" i="37"/>
  <c r="W10904" i="37"/>
  <c r="W10905" i="37"/>
  <c r="W10906" i="37"/>
  <c r="W10907" i="37"/>
  <c r="W10908" i="37"/>
  <c r="W10909" i="37"/>
  <c r="W10910" i="37"/>
  <c r="W10911" i="37"/>
  <c r="W10912" i="37"/>
  <c r="W10913" i="37"/>
  <c r="W10914" i="37"/>
  <c r="W10915" i="37"/>
  <c r="W10916" i="37"/>
  <c r="W10917" i="37"/>
  <c r="W10918" i="37"/>
  <c r="W10919" i="37"/>
  <c r="W10920" i="37"/>
  <c r="W10921" i="37"/>
  <c r="W10922" i="37"/>
  <c r="W10923" i="37"/>
  <c r="W10924" i="37"/>
  <c r="W10925" i="37"/>
  <c r="W10926" i="37"/>
  <c r="W10927" i="37"/>
  <c r="W10928" i="37"/>
  <c r="W10929" i="37"/>
  <c r="W10930" i="37"/>
  <c r="W10931" i="37"/>
  <c r="W10932" i="37"/>
  <c r="W10933" i="37"/>
  <c r="W10934" i="37"/>
  <c r="W10935" i="37"/>
  <c r="W10936" i="37"/>
  <c r="W10937" i="37"/>
  <c r="W10938" i="37"/>
  <c r="W10939" i="37"/>
  <c r="W10940" i="37"/>
  <c r="W10941" i="37"/>
  <c r="W10942" i="37"/>
  <c r="W10943" i="37"/>
  <c r="W10944" i="37"/>
  <c r="W10945" i="37"/>
  <c r="W10946" i="37"/>
  <c r="W10947" i="37"/>
  <c r="W10948" i="37"/>
  <c r="W10949" i="37"/>
  <c r="W10950" i="37"/>
  <c r="W10951" i="37"/>
  <c r="W10952" i="37"/>
  <c r="W10953" i="37"/>
  <c r="W10954" i="37"/>
  <c r="W10955" i="37"/>
  <c r="W10956" i="37"/>
  <c r="W10957" i="37"/>
  <c r="W10958" i="37"/>
  <c r="W10959" i="37"/>
  <c r="W10960" i="37"/>
  <c r="W10961" i="37"/>
  <c r="W10962" i="37"/>
  <c r="W10963" i="37"/>
  <c r="W10964" i="37"/>
  <c r="W10965" i="37"/>
  <c r="W10966" i="37"/>
  <c r="W10967" i="37"/>
  <c r="W10968" i="37"/>
  <c r="W10969" i="37"/>
  <c r="W10970" i="37"/>
  <c r="W10971" i="37"/>
  <c r="W10972" i="37"/>
  <c r="W10973" i="37"/>
  <c r="W10974" i="37"/>
  <c r="W10975" i="37"/>
  <c r="W10976" i="37"/>
  <c r="W10977" i="37"/>
  <c r="W10978" i="37"/>
  <c r="W10979" i="37"/>
  <c r="W10980" i="37"/>
  <c r="W10981" i="37"/>
  <c r="W10982" i="37"/>
  <c r="W10983" i="37"/>
  <c r="W10984" i="37"/>
  <c r="W10985" i="37"/>
  <c r="W10986" i="37"/>
  <c r="W10987" i="37"/>
  <c r="W10988" i="37"/>
  <c r="W10989" i="37"/>
  <c r="W10990" i="37"/>
  <c r="W10991" i="37"/>
  <c r="W10992" i="37"/>
  <c r="W10993" i="37"/>
  <c r="W10994" i="37"/>
  <c r="W10995" i="37"/>
  <c r="W10996" i="37"/>
  <c r="W10997" i="37"/>
  <c r="W10998" i="37"/>
  <c r="W10999" i="37"/>
  <c r="W11000" i="37"/>
  <c r="W11001" i="37"/>
  <c r="W11002" i="37"/>
  <c r="W11003" i="37"/>
  <c r="W11004" i="37"/>
  <c r="W11005" i="37"/>
  <c r="W11006" i="37"/>
  <c r="W11007" i="37"/>
  <c r="W11008" i="37"/>
  <c r="W11009" i="37"/>
  <c r="W11010" i="37"/>
  <c r="W11011" i="37"/>
  <c r="W11012" i="37"/>
  <c r="W11013" i="37"/>
  <c r="W11014" i="37"/>
  <c r="W11015" i="37"/>
  <c r="W11016" i="37"/>
  <c r="W11017" i="37"/>
  <c r="W11018" i="37"/>
  <c r="W11019" i="37"/>
  <c r="W11020" i="37"/>
  <c r="W11021" i="37"/>
  <c r="W11022" i="37"/>
  <c r="W11023" i="37"/>
  <c r="W11024" i="37"/>
  <c r="W11025" i="37"/>
  <c r="W11026" i="37"/>
  <c r="W11027" i="37"/>
  <c r="W11028" i="37"/>
  <c r="W11029" i="37"/>
  <c r="W11030" i="37"/>
  <c r="W11031" i="37"/>
  <c r="W11032" i="37"/>
  <c r="W11033" i="37"/>
  <c r="W11034" i="37"/>
  <c r="W11035" i="37"/>
  <c r="W11036" i="37"/>
  <c r="W11037" i="37"/>
  <c r="W11038" i="37"/>
  <c r="W11039" i="37"/>
  <c r="W11040" i="37"/>
  <c r="W11041" i="37"/>
  <c r="W11042" i="37"/>
  <c r="W11043" i="37"/>
  <c r="W11044" i="37"/>
  <c r="W11045" i="37"/>
  <c r="W11046" i="37"/>
  <c r="W11047" i="37"/>
  <c r="W11048" i="37"/>
  <c r="W11049" i="37"/>
  <c r="W11050" i="37"/>
  <c r="W11051" i="37"/>
  <c r="W11052" i="37"/>
  <c r="W11053" i="37"/>
  <c r="W11054" i="37"/>
  <c r="W11055" i="37"/>
  <c r="W11056" i="37"/>
  <c r="W11057" i="37"/>
  <c r="W11058" i="37"/>
  <c r="W11059" i="37"/>
  <c r="W11060" i="37"/>
  <c r="W11061" i="37"/>
  <c r="W11062" i="37"/>
  <c r="W11063" i="37"/>
  <c r="W11064" i="37"/>
  <c r="W11065" i="37"/>
  <c r="W11066" i="37"/>
  <c r="W11067" i="37"/>
  <c r="W11068" i="37"/>
  <c r="W11069" i="37"/>
  <c r="W11070" i="37"/>
  <c r="W11071" i="37"/>
  <c r="W11072" i="37"/>
  <c r="W11073" i="37"/>
  <c r="W11074" i="37"/>
  <c r="W11075" i="37"/>
  <c r="W11076" i="37"/>
  <c r="W11077" i="37"/>
  <c r="W11078" i="37"/>
  <c r="W11079" i="37"/>
  <c r="W11080" i="37"/>
  <c r="W11081" i="37"/>
  <c r="W11082" i="37"/>
  <c r="W11083" i="37"/>
  <c r="W11084" i="37"/>
  <c r="W11085" i="37"/>
  <c r="W11086" i="37"/>
  <c r="W11087" i="37"/>
  <c r="W11088" i="37"/>
  <c r="W11089" i="37"/>
  <c r="W11090" i="37"/>
  <c r="W11091" i="37"/>
  <c r="W11092" i="37"/>
  <c r="W11093" i="37"/>
  <c r="W11094" i="37"/>
  <c r="W11095" i="37"/>
  <c r="W11096" i="37"/>
  <c r="W11097" i="37"/>
  <c r="W11098" i="37"/>
  <c r="W11099" i="37"/>
  <c r="W11100" i="37"/>
  <c r="W11101" i="37"/>
  <c r="W11102" i="37"/>
  <c r="W11103" i="37"/>
  <c r="W11104" i="37"/>
  <c r="W11105" i="37"/>
  <c r="W11106" i="37"/>
  <c r="W11107" i="37"/>
  <c r="W11108" i="37"/>
  <c r="W11109" i="37"/>
  <c r="W11110" i="37"/>
  <c r="W11111" i="37"/>
  <c r="W11112" i="37"/>
  <c r="W11113" i="37"/>
  <c r="W11114" i="37"/>
  <c r="W11115" i="37"/>
  <c r="W11116" i="37"/>
  <c r="W11117" i="37"/>
  <c r="W11118" i="37"/>
  <c r="W11119" i="37"/>
  <c r="W11120" i="37"/>
  <c r="W11121" i="37"/>
  <c r="W11122" i="37"/>
  <c r="W11123" i="37"/>
  <c r="W11124" i="37"/>
  <c r="W11125" i="37"/>
  <c r="W11126" i="37"/>
  <c r="W11127" i="37"/>
  <c r="W11128" i="37"/>
  <c r="W11129" i="37"/>
  <c r="W11130" i="37"/>
  <c r="W11131" i="37"/>
  <c r="W11132" i="37"/>
  <c r="W11133" i="37"/>
  <c r="W11134" i="37"/>
  <c r="W11135" i="37"/>
  <c r="W11136" i="37"/>
  <c r="W11137" i="37"/>
  <c r="W11138" i="37"/>
  <c r="W11139" i="37"/>
  <c r="W11140" i="37"/>
  <c r="W11141" i="37"/>
  <c r="W11142" i="37"/>
  <c r="W11143" i="37"/>
  <c r="W11144" i="37"/>
  <c r="W11145" i="37"/>
  <c r="W11146" i="37"/>
  <c r="W11147" i="37"/>
  <c r="W11148" i="37"/>
  <c r="W11149" i="37"/>
  <c r="W11150" i="37"/>
  <c r="W11151" i="37"/>
  <c r="W11152" i="37"/>
  <c r="W11153" i="37"/>
  <c r="W11154" i="37"/>
  <c r="W11155" i="37"/>
  <c r="W11156" i="37"/>
  <c r="W11157" i="37"/>
  <c r="W11158" i="37"/>
  <c r="W11159" i="37"/>
  <c r="W11160" i="37"/>
  <c r="W11161" i="37"/>
  <c r="W11162" i="37"/>
  <c r="W11163" i="37"/>
  <c r="W11164" i="37"/>
  <c r="W11165" i="37"/>
  <c r="W11166" i="37"/>
  <c r="W11167" i="37"/>
  <c r="W11168" i="37"/>
  <c r="W11169" i="37"/>
  <c r="W11170" i="37"/>
  <c r="W11171" i="37"/>
  <c r="W11172" i="37"/>
  <c r="W11173" i="37"/>
  <c r="W11174" i="37"/>
  <c r="W11175" i="37"/>
  <c r="W11176" i="37"/>
  <c r="W11177" i="37"/>
  <c r="W11178" i="37"/>
  <c r="W11179" i="37"/>
  <c r="W11180" i="37"/>
  <c r="W11181" i="37"/>
  <c r="W11182" i="37"/>
  <c r="W11183" i="37"/>
  <c r="W11184" i="37"/>
  <c r="W11185" i="37"/>
  <c r="W11186" i="37"/>
  <c r="W11187" i="37"/>
  <c r="W11188" i="37"/>
  <c r="W11189" i="37"/>
  <c r="W11190" i="37"/>
  <c r="W11191" i="37"/>
  <c r="W11192" i="37"/>
  <c r="W11193" i="37"/>
  <c r="W11194" i="37"/>
  <c r="W11195" i="37"/>
  <c r="W11196" i="37"/>
  <c r="W11197" i="37"/>
  <c r="W11198" i="37"/>
  <c r="W11199" i="37"/>
  <c r="W11200" i="37"/>
  <c r="W11201" i="37"/>
  <c r="W11202" i="37"/>
  <c r="W11203" i="37"/>
  <c r="W11204" i="37"/>
  <c r="W11205" i="37"/>
  <c r="W11206" i="37"/>
  <c r="W11207" i="37"/>
  <c r="W11208" i="37"/>
  <c r="W11209" i="37"/>
  <c r="W11210" i="37"/>
  <c r="W11211" i="37"/>
  <c r="W11212" i="37"/>
  <c r="W11213" i="37"/>
  <c r="W11214" i="37"/>
  <c r="W11215" i="37"/>
  <c r="W11216" i="37"/>
  <c r="W11217" i="37"/>
  <c r="W11218" i="37"/>
  <c r="W11219" i="37"/>
  <c r="W11220" i="37"/>
  <c r="W11221" i="37"/>
  <c r="W11222" i="37"/>
  <c r="W11223" i="37"/>
  <c r="W11224" i="37"/>
  <c r="W11225" i="37"/>
  <c r="W11226" i="37"/>
  <c r="W11227" i="37"/>
  <c r="W11228" i="37"/>
  <c r="W11229" i="37"/>
  <c r="W11230" i="37"/>
  <c r="W11231" i="37"/>
  <c r="W11232" i="37"/>
  <c r="W11233" i="37"/>
  <c r="W11234" i="37"/>
  <c r="W11235" i="37"/>
  <c r="W11236" i="37"/>
  <c r="W11237" i="37"/>
  <c r="W11238" i="37"/>
  <c r="W11239" i="37"/>
  <c r="W11240" i="37"/>
  <c r="W11241" i="37"/>
  <c r="W11242" i="37"/>
  <c r="W11243" i="37"/>
  <c r="W11244" i="37"/>
  <c r="W11245" i="37"/>
  <c r="W11246" i="37"/>
  <c r="W11247" i="37"/>
  <c r="W11248" i="37"/>
  <c r="W11249" i="37"/>
  <c r="W11250" i="37"/>
  <c r="W11251" i="37"/>
  <c r="W11252" i="37"/>
  <c r="W11253" i="37"/>
  <c r="W11254" i="37"/>
  <c r="W11255" i="37"/>
  <c r="W11256" i="37"/>
  <c r="W11257" i="37"/>
  <c r="W11258" i="37"/>
  <c r="W11259" i="37"/>
  <c r="W11260" i="37"/>
  <c r="W11261" i="37"/>
  <c r="W11262" i="37"/>
  <c r="W11263" i="37"/>
  <c r="W11264" i="37"/>
  <c r="W11265" i="37"/>
  <c r="W11266" i="37"/>
  <c r="W11267" i="37"/>
  <c r="W11268" i="37"/>
  <c r="W11269" i="37"/>
  <c r="W11270" i="37"/>
  <c r="W11271" i="37"/>
  <c r="W11272" i="37"/>
  <c r="W11273" i="37"/>
  <c r="W11274" i="37"/>
  <c r="W11275" i="37"/>
  <c r="W11276" i="37"/>
  <c r="W11277" i="37"/>
  <c r="W11278" i="37"/>
  <c r="W11279" i="37"/>
  <c r="W11280" i="37"/>
  <c r="W11281" i="37"/>
  <c r="W11282" i="37"/>
  <c r="W11283" i="37"/>
  <c r="W11284" i="37"/>
  <c r="W11285" i="37"/>
  <c r="W11286" i="37"/>
  <c r="W11287" i="37"/>
  <c r="W11288" i="37"/>
  <c r="W11289" i="37"/>
  <c r="W11290" i="37"/>
  <c r="W11291" i="37"/>
  <c r="W11292" i="37"/>
  <c r="W11293" i="37"/>
  <c r="W11294" i="37"/>
  <c r="W11295" i="37"/>
  <c r="W11296" i="37"/>
  <c r="W11297" i="37"/>
  <c r="W11298" i="37"/>
  <c r="W11299" i="37"/>
  <c r="W11300" i="37"/>
  <c r="W11301" i="37"/>
  <c r="W11302" i="37"/>
  <c r="W11303" i="37"/>
  <c r="W11304" i="37"/>
  <c r="W11305" i="37"/>
  <c r="W11306" i="37"/>
  <c r="W11307" i="37"/>
  <c r="W11308" i="37"/>
  <c r="W11309" i="37"/>
  <c r="W11310" i="37"/>
  <c r="W11311" i="37"/>
  <c r="W11312" i="37"/>
  <c r="W11313" i="37"/>
  <c r="W11314" i="37"/>
  <c r="W11315" i="37"/>
  <c r="W11316" i="37"/>
  <c r="W11317" i="37"/>
  <c r="W11318" i="37"/>
  <c r="W11319" i="37"/>
  <c r="W11320" i="37"/>
  <c r="W11321" i="37"/>
  <c r="W11322" i="37"/>
  <c r="W11323" i="37"/>
  <c r="W11324" i="37"/>
  <c r="W11325" i="37"/>
  <c r="W11326" i="37"/>
  <c r="W11327" i="37"/>
  <c r="W11328" i="37"/>
  <c r="W11329" i="37"/>
  <c r="W11330" i="37"/>
  <c r="W11331" i="37"/>
  <c r="W11332" i="37"/>
  <c r="W11333" i="37"/>
  <c r="W11334" i="37"/>
  <c r="W11335" i="37"/>
  <c r="W11336" i="37"/>
  <c r="W11337" i="37"/>
  <c r="W11338" i="37"/>
  <c r="W11339" i="37"/>
  <c r="W11340" i="37"/>
  <c r="W11341" i="37"/>
  <c r="W11342" i="37"/>
  <c r="W11343" i="37"/>
  <c r="W11344" i="37"/>
  <c r="W11345" i="37"/>
  <c r="W11346" i="37"/>
  <c r="W11347" i="37"/>
  <c r="W11348" i="37"/>
  <c r="W11349" i="37"/>
  <c r="W11350" i="37"/>
  <c r="W11351" i="37"/>
  <c r="W11352" i="37"/>
  <c r="W11353" i="37"/>
  <c r="W11354" i="37"/>
  <c r="W11355" i="37"/>
  <c r="W11356" i="37"/>
  <c r="W11357" i="37"/>
  <c r="W11358" i="37"/>
  <c r="W11359" i="37"/>
  <c r="W11360" i="37"/>
  <c r="W11361" i="37"/>
  <c r="W11362" i="37"/>
  <c r="W11363" i="37"/>
  <c r="W11364" i="37"/>
  <c r="W11365" i="37"/>
  <c r="W11366" i="37"/>
  <c r="W11367" i="37"/>
  <c r="W11368" i="37"/>
  <c r="W11369" i="37"/>
  <c r="W11370" i="37"/>
  <c r="W11371" i="37"/>
  <c r="W11372" i="37"/>
  <c r="W11373" i="37"/>
  <c r="W11374" i="37"/>
  <c r="W11375" i="37"/>
  <c r="W11376" i="37"/>
  <c r="W11377" i="37"/>
  <c r="W11378" i="37"/>
  <c r="W11379" i="37"/>
  <c r="W11380" i="37"/>
  <c r="W11381" i="37"/>
  <c r="W11382" i="37"/>
  <c r="W11383" i="37"/>
  <c r="W11384" i="37"/>
  <c r="W11385" i="37"/>
  <c r="W11386" i="37"/>
  <c r="W11387" i="37"/>
  <c r="W11388" i="37"/>
  <c r="W11389" i="37"/>
  <c r="W11390" i="37"/>
  <c r="W11391" i="37"/>
  <c r="W11392" i="37"/>
  <c r="W11393" i="37"/>
  <c r="W11394" i="37"/>
  <c r="W11395" i="37"/>
  <c r="W11396" i="37"/>
  <c r="W11397" i="37"/>
  <c r="W11398" i="37"/>
  <c r="W11399" i="37"/>
  <c r="W11400" i="37"/>
  <c r="W11401" i="37"/>
  <c r="W11402" i="37"/>
  <c r="W11403" i="37"/>
  <c r="W11404" i="37"/>
  <c r="W11405" i="37"/>
  <c r="W11406" i="37"/>
  <c r="W11407" i="37"/>
  <c r="W11408" i="37"/>
  <c r="W11409" i="37"/>
  <c r="W11410" i="37"/>
  <c r="W11411" i="37"/>
  <c r="W11412" i="37"/>
  <c r="W11413" i="37"/>
  <c r="W11414" i="37"/>
  <c r="W11415" i="37"/>
  <c r="W11416" i="37"/>
  <c r="W11417" i="37"/>
  <c r="W11418" i="37"/>
  <c r="W11419" i="37"/>
  <c r="W11420" i="37"/>
  <c r="W11421" i="37"/>
  <c r="W11422" i="37"/>
  <c r="W11423" i="37"/>
  <c r="W11424" i="37"/>
  <c r="W11425" i="37"/>
  <c r="W11426" i="37"/>
  <c r="W11427" i="37"/>
  <c r="W11428" i="37"/>
  <c r="W11429" i="37"/>
  <c r="W11430" i="37"/>
  <c r="W11431" i="37"/>
  <c r="W11432" i="37"/>
  <c r="W11433" i="37"/>
  <c r="W11434" i="37"/>
  <c r="W11435" i="37"/>
  <c r="W11436" i="37"/>
  <c r="W11437" i="37"/>
  <c r="W11438" i="37"/>
  <c r="W11439" i="37"/>
  <c r="W11440" i="37"/>
  <c r="W11441" i="37"/>
  <c r="W11442" i="37"/>
  <c r="W11443" i="37"/>
  <c r="W11444" i="37"/>
  <c r="W11445" i="37"/>
  <c r="W11446" i="37"/>
  <c r="W11447" i="37"/>
  <c r="W11448" i="37"/>
  <c r="W11449" i="37"/>
  <c r="W11450" i="37"/>
  <c r="W11451" i="37"/>
  <c r="W11452" i="37"/>
  <c r="W11453" i="37"/>
  <c r="W11454" i="37"/>
  <c r="W11455" i="37"/>
  <c r="W11456" i="37"/>
  <c r="W11457" i="37"/>
  <c r="W11458" i="37"/>
  <c r="W11459" i="37"/>
  <c r="W11460" i="37"/>
  <c r="W11461" i="37"/>
  <c r="W11462" i="37"/>
  <c r="W11463" i="37"/>
  <c r="W11464" i="37"/>
  <c r="W11465" i="37"/>
  <c r="W11466" i="37"/>
  <c r="W11467" i="37"/>
  <c r="W11468" i="37"/>
  <c r="W11469" i="37"/>
  <c r="W11470" i="37"/>
  <c r="W11471" i="37"/>
  <c r="W11472" i="37"/>
  <c r="W11473" i="37"/>
  <c r="W11474" i="37"/>
  <c r="W11475" i="37"/>
  <c r="W11476" i="37"/>
  <c r="W11477" i="37"/>
  <c r="W11478" i="37"/>
  <c r="W11479" i="37"/>
  <c r="W11480" i="37"/>
  <c r="W11481" i="37"/>
  <c r="W11482" i="37"/>
  <c r="W11483" i="37"/>
  <c r="W11484" i="37"/>
  <c r="W11485" i="37"/>
  <c r="W11486" i="37"/>
  <c r="W11487" i="37"/>
  <c r="W11488" i="37"/>
  <c r="W11489" i="37"/>
  <c r="W11490" i="37"/>
  <c r="W11491" i="37"/>
  <c r="W11492" i="37"/>
  <c r="W11493" i="37"/>
  <c r="W11494" i="37"/>
  <c r="W11495" i="37"/>
  <c r="W11496" i="37"/>
  <c r="W11497" i="37"/>
  <c r="W11498" i="37"/>
  <c r="W11499" i="37"/>
  <c r="W11500" i="37"/>
  <c r="W11501" i="37"/>
  <c r="W11502" i="37"/>
  <c r="W11503" i="37"/>
  <c r="W11504" i="37"/>
  <c r="W11505" i="37"/>
  <c r="W11506" i="37"/>
  <c r="W11507" i="37"/>
  <c r="W11508" i="37"/>
  <c r="W11509" i="37"/>
  <c r="W11510" i="37"/>
  <c r="W11511" i="37"/>
  <c r="W11512" i="37"/>
  <c r="W11513" i="37"/>
  <c r="W11514" i="37"/>
  <c r="W11515" i="37"/>
  <c r="W11516" i="37"/>
  <c r="W11517" i="37"/>
  <c r="W11518" i="37"/>
  <c r="W11519" i="37"/>
  <c r="W11520" i="37"/>
  <c r="W11521" i="37"/>
  <c r="W11522" i="37"/>
  <c r="W11523" i="37"/>
  <c r="W11524" i="37"/>
  <c r="W11525" i="37"/>
  <c r="W11526" i="37"/>
  <c r="W11527" i="37"/>
  <c r="W11528" i="37"/>
  <c r="W11529" i="37"/>
  <c r="W11530" i="37"/>
  <c r="W11531" i="37"/>
  <c r="W11532" i="37"/>
  <c r="W11533" i="37"/>
  <c r="W11534" i="37"/>
  <c r="W11535" i="37"/>
  <c r="W11536" i="37"/>
  <c r="W11537" i="37"/>
  <c r="W11538" i="37"/>
  <c r="W11539" i="37"/>
  <c r="W11540" i="37"/>
  <c r="W11541" i="37"/>
  <c r="W11542" i="37"/>
  <c r="W11543" i="37"/>
  <c r="W11544" i="37"/>
  <c r="W11545" i="37"/>
  <c r="W11546" i="37"/>
  <c r="W11547" i="37"/>
  <c r="W11548" i="37"/>
  <c r="W11549" i="37"/>
  <c r="W11550" i="37"/>
  <c r="W11551" i="37"/>
  <c r="W11552" i="37"/>
  <c r="W11553" i="37"/>
  <c r="W11554" i="37"/>
  <c r="W11555" i="37"/>
  <c r="W11556" i="37"/>
  <c r="W11557" i="37"/>
  <c r="W11558" i="37"/>
  <c r="W11559" i="37"/>
  <c r="W11560" i="37"/>
  <c r="W11561" i="37"/>
  <c r="W11562" i="37"/>
  <c r="W11563" i="37"/>
  <c r="W11564" i="37"/>
  <c r="W11565" i="37"/>
  <c r="W11566" i="37"/>
  <c r="W11567" i="37"/>
  <c r="W11568" i="37"/>
  <c r="W11569" i="37"/>
  <c r="W11570" i="37"/>
  <c r="W11571" i="37"/>
  <c r="W11572" i="37"/>
  <c r="W11573" i="37"/>
  <c r="W11574" i="37"/>
  <c r="W11575" i="37"/>
  <c r="W11576" i="37"/>
  <c r="W11577" i="37"/>
  <c r="W11578" i="37"/>
  <c r="W11579" i="37"/>
  <c r="W11580" i="37"/>
  <c r="W11581" i="37"/>
  <c r="W11582" i="37"/>
  <c r="W11583" i="37"/>
  <c r="W11584" i="37"/>
  <c r="W11585" i="37"/>
  <c r="W11586" i="37"/>
  <c r="W11587" i="37"/>
  <c r="W11588" i="37"/>
  <c r="W11589" i="37"/>
  <c r="W11590" i="37"/>
  <c r="W11591" i="37"/>
  <c r="W11592" i="37"/>
  <c r="W11593" i="37"/>
  <c r="W11594" i="37"/>
  <c r="W11595" i="37"/>
  <c r="W11596" i="37"/>
  <c r="W11597" i="37"/>
  <c r="W11598" i="37"/>
  <c r="W11599" i="37"/>
  <c r="W11600" i="37"/>
  <c r="W11601" i="37"/>
  <c r="W11602" i="37"/>
  <c r="W11603" i="37"/>
  <c r="W11604" i="37"/>
  <c r="W11605" i="37"/>
  <c r="W11606" i="37"/>
  <c r="W11607" i="37"/>
  <c r="W11608" i="37"/>
  <c r="W11609" i="37"/>
  <c r="W11610" i="37"/>
  <c r="W11611" i="37"/>
  <c r="W11612" i="37"/>
  <c r="W11613" i="37"/>
  <c r="W11614" i="37"/>
  <c r="W11615" i="37"/>
  <c r="W11616" i="37"/>
  <c r="W11617" i="37"/>
  <c r="W11618" i="37"/>
  <c r="W11619" i="37"/>
  <c r="W11620" i="37"/>
  <c r="W11621" i="37"/>
  <c r="W11622" i="37"/>
  <c r="W11623" i="37"/>
  <c r="W11624" i="37"/>
  <c r="W11625" i="37"/>
  <c r="W11626" i="37"/>
  <c r="W11627" i="37"/>
  <c r="W11628" i="37"/>
  <c r="W11629" i="37"/>
  <c r="W11630" i="37"/>
  <c r="W11631" i="37"/>
  <c r="W11632" i="37"/>
  <c r="W11633" i="37"/>
  <c r="W11634" i="37"/>
  <c r="W11635" i="37"/>
  <c r="W11636" i="37"/>
  <c r="W11637" i="37"/>
  <c r="W11638" i="37"/>
  <c r="W11639" i="37"/>
  <c r="W11640" i="37"/>
  <c r="W11641" i="37"/>
  <c r="W11642" i="37"/>
  <c r="W11643" i="37"/>
  <c r="W11644" i="37"/>
  <c r="W11645" i="37"/>
  <c r="W11646" i="37"/>
  <c r="W11647" i="37"/>
  <c r="W11648" i="37"/>
  <c r="W11649" i="37"/>
  <c r="W11650" i="37"/>
  <c r="W11651" i="37"/>
  <c r="W11652" i="37"/>
  <c r="W11653" i="37"/>
  <c r="W11654" i="37"/>
  <c r="W11655" i="37"/>
  <c r="W11656" i="37"/>
  <c r="W11657" i="37"/>
  <c r="W11658" i="37"/>
  <c r="W11659" i="37"/>
  <c r="W11660" i="37"/>
  <c r="W11661" i="37"/>
  <c r="W11662" i="37"/>
  <c r="W11663" i="37"/>
  <c r="W11664" i="37"/>
  <c r="W11665" i="37"/>
  <c r="W11666" i="37"/>
  <c r="W11667" i="37"/>
  <c r="W11668" i="37"/>
  <c r="W11669" i="37"/>
  <c r="W11670" i="37"/>
  <c r="W11671" i="37"/>
  <c r="W11672" i="37"/>
  <c r="W11673" i="37"/>
  <c r="W11674" i="37"/>
  <c r="W11675" i="37"/>
  <c r="W11676" i="37"/>
  <c r="W11677" i="37"/>
  <c r="W11678" i="37"/>
  <c r="W11679" i="37"/>
  <c r="W11680" i="37"/>
  <c r="W11681" i="37"/>
  <c r="W11682" i="37"/>
  <c r="W11683" i="37"/>
  <c r="W11684" i="37"/>
  <c r="W11685" i="37"/>
  <c r="W11686" i="37"/>
  <c r="W11687" i="37"/>
  <c r="W11688" i="37"/>
  <c r="W11689" i="37"/>
  <c r="W11690" i="37"/>
  <c r="W11691" i="37"/>
  <c r="W11692" i="37"/>
  <c r="W11693" i="37"/>
  <c r="W11694" i="37"/>
  <c r="W11695" i="37"/>
  <c r="W11696" i="37"/>
  <c r="W11697" i="37"/>
  <c r="W11698" i="37"/>
  <c r="W11699" i="37"/>
  <c r="W11700" i="37"/>
  <c r="W11701" i="37"/>
  <c r="W11702" i="37"/>
  <c r="W11703" i="37"/>
  <c r="W11704" i="37"/>
  <c r="W11705" i="37"/>
  <c r="W11706" i="37"/>
  <c r="W11707" i="37"/>
  <c r="W11708" i="37"/>
  <c r="W11709" i="37"/>
  <c r="W11710" i="37"/>
  <c r="W11711" i="37"/>
  <c r="W11712" i="37"/>
  <c r="W11713" i="37"/>
  <c r="W11714" i="37"/>
  <c r="W11715" i="37"/>
  <c r="W11716" i="37"/>
  <c r="W11717" i="37"/>
  <c r="W11718" i="37"/>
  <c r="W11719" i="37"/>
  <c r="W11720" i="37"/>
  <c r="W11721" i="37"/>
  <c r="W11722" i="37"/>
  <c r="W11723" i="37"/>
  <c r="W11724" i="37"/>
  <c r="W11725" i="37"/>
  <c r="W11726" i="37"/>
  <c r="W11727" i="37"/>
  <c r="W11728" i="37"/>
  <c r="W11729" i="37"/>
  <c r="W11730" i="37"/>
  <c r="W11731" i="37"/>
  <c r="W11732" i="37"/>
  <c r="W11733" i="37"/>
  <c r="W11734" i="37"/>
  <c r="W11735" i="37"/>
  <c r="W11736" i="37"/>
  <c r="W11737" i="37"/>
  <c r="W11738" i="37"/>
  <c r="W11739" i="37"/>
  <c r="W11740" i="37"/>
  <c r="W11741" i="37"/>
  <c r="W11742" i="37"/>
  <c r="W11743" i="37"/>
  <c r="W11744" i="37"/>
  <c r="W11745" i="37"/>
  <c r="W11746" i="37"/>
  <c r="W11747" i="37"/>
  <c r="W11748" i="37"/>
  <c r="W11749" i="37"/>
  <c r="W11750" i="37"/>
  <c r="W11751" i="37"/>
  <c r="W11752" i="37"/>
  <c r="W11753" i="37"/>
  <c r="W11754" i="37"/>
  <c r="W11755" i="37"/>
  <c r="W11756" i="37"/>
  <c r="W11757" i="37"/>
  <c r="W11758" i="37"/>
  <c r="W11759" i="37"/>
  <c r="W11760" i="37"/>
  <c r="W11761" i="37"/>
  <c r="W11762" i="37"/>
  <c r="W11763" i="37"/>
  <c r="W11764" i="37"/>
  <c r="W11765" i="37"/>
  <c r="W11766" i="37"/>
  <c r="W11767" i="37"/>
  <c r="W11768" i="37"/>
  <c r="W11769" i="37"/>
  <c r="W11770" i="37"/>
  <c r="W11771" i="37"/>
  <c r="W11772" i="37"/>
  <c r="W11773" i="37"/>
  <c r="W11774" i="37"/>
  <c r="W11775" i="37"/>
  <c r="W11776" i="37"/>
  <c r="W11777" i="37"/>
  <c r="W11778" i="37"/>
  <c r="W11779" i="37"/>
  <c r="W11780" i="37"/>
  <c r="W11781" i="37"/>
  <c r="W11782" i="37"/>
  <c r="W11783" i="37"/>
  <c r="W11784" i="37"/>
  <c r="W11785" i="37"/>
  <c r="W11786" i="37"/>
  <c r="W11787" i="37"/>
  <c r="W11788" i="37"/>
  <c r="W11789" i="37"/>
  <c r="W11790" i="37"/>
  <c r="W11791" i="37"/>
  <c r="W11792" i="37"/>
  <c r="W11793" i="37"/>
  <c r="W11794" i="37"/>
  <c r="W11795" i="37"/>
  <c r="W11796" i="37"/>
  <c r="W11797" i="37"/>
  <c r="W11798" i="37"/>
  <c r="W11799" i="37"/>
  <c r="W11800" i="37"/>
  <c r="W11801" i="37"/>
  <c r="W11802" i="37"/>
  <c r="W11803" i="37"/>
  <c r="W11804" i="37"/>
  <c r="W11805" i="37"/>
  <c r="W11806" i="37"/>
  <c r="W11807" i="37"/>
  <c r="W11808" i="37"/>
  <c r="W11809" i="37"/>
  <c r="W11810" i="37"/>
  <c r="W11811" i="37"/>
  <c r="W11812" i="37"/>
  <c r="W11813" i="37"/>
  <c r="W11814" i="37"/>
  <c r="W11815" i="37"/>
  <c r="W11816" i="37"/>
  <c r="W11817" i="37"/>
  <c r="W11818" i="37"/>
  <c r="W11819" i="37"/>
  <c r="W11820" i="37"/>
  <c r="W11821" i="37"/>
  <c r="W11822" i="37"/>
  <c r="W11823" i="37"/>
  <c r="W11824" i="37"/>
  <c r="W11825" i="37"/>
  <c r="W11826" i="37"/>
  <c r="W11827" i="37"/>
  <c r="W11828" i="37"/>
  <c r="W11829" i="37"/>
  <c r="W11830" i="37"/>
  <c r="W11831" i="37"/>
  <c r="W11832" i="37"/>
  <c r="W11833" i="37"/>
  <c r="W11834" i="37"/>
  <c r="W11835" i="37"/>
  <c r="W11836" i="37"/>
  <c r="W11837" i="37"/>
  <c r="W11838" i="37"/>
  <c r="W11839" i="37"/>
  <c r="W11840" i="37"/>
  <c r="W11841" i="37"/>
  <c r="W11842" i="37"/>
  <c r="W11843" i="37"/>
  <c r="W11844" i="37"/>
  <c r="W11845" i="37"/>
  <c r="W11846" i="37"/>
  <c r="W11847" i="37"/>
  <c r="W11848" i="37"/>
  <c r="W11849" i="37"/>
  <c r="W11850" i="37"/>
  <c r="W11851" i="37"/>
  <c r="W11852" i="37"/>
  <c r="W11853" i="37"/>
  <c r="W11854" i="37"/>
  <c r="W11855" i="37"/>
  <c r="W11856" i="37"/>
  <c r="W11857" i="37"/>
  <c r="W11858" i="37"/>
  <c r="W11859" i="37"/>
  <c r="W11860" i="37"/>
  <c r="W11861" i="37"/>
  <c r="W11862" i="37"/>
  <c r="W11863" i="37"/>
  <c r="W11864" i="37"/>
  <c r="W11865" i="37"/>
  <c r="W11866" i="37"/>
  <c r="W11867" i="37"/>
  <c r="W11868" i="37"/>
  <c r="W11869" i="37"/>
  <c r="W11870" i="37"/>
  <c r="W11871" i="37"/>
  <c r="W11872" i="37"/>
  <c r="W11873" i="37"/>
  <c r="W11874" i="37"/>
  <c r="W11875" i="37"/>
  <c r="W11876" i="37"/>
  <c r="W11877" i="37"/>
  <c r="W11878" i="37"/>
  <c r="W11879" i="37"/>
  <c r="W11880" i="37"/>
  <c r="W11881" i="37"/>
  <c r="W11882" i="37"/>
  <c r="W11883" i="37"/>
  <c r="W11884" i="37"/>
  <c r="W11885" i="37"/>
  <c r="W11886" i="37"/>
  <c r="W11887" i="37"/>
  <c r="W11888" i="37"/>
  <c r="W11889" i="37"/>
  <c r="W11890" i="37"/>
  <c r="W11891" i="37"/>
  <c r="W11892" i="37"/>
  <c r="W11893" i="37"/>
  <c r="W11894" i="37"/>
  <c r="W11895" i="37"/>
  <c r="W11896" i="37"/>
  <c r="W11897" i="37"/>
  <c r="W11898" i="37"/>
  <c r="W11899" i="37"/>
  <c r="W11900" i="37"/>
  <c r="W11901" i="37"/>
  <c r="W11902" i="37"/>
  <c r="W11903" i="37"/>
  <c r="W11904" i="37"/>
  <c r="W11905" i="37"/>
  <c r="W11906" i="37"/>
  <c r="W11907" i="37"/>
  <c r="W11908" i="37"/>
  <c r="W11909" i="37"/>
  <c r="W11910" i="37"/>
  <c r="W11911" i="37"/>
  <c r="W11912" i="37"/>
  <c r="W11913" i="37"/>
  <c r="W11914" i="37"/>
  <c r="W11915" i="37"/>
  <c r="W11916" i="37"/>
  <c r="W11917" i="37"/>
  <c r="W11918" i="37"/>
  <c r="W11919" i="37"/>
  <c r="W11920" i="37"/>
  <c r="W11921" i="37"/>
  <c r="W11922" i="37"/>
  <c r="W11923" i="37"/>
  <c r="W11924" i="37"/>
  <c r="W11925" i="37"/>
  <c r="W11926" i="37"/>
  <c r="W11927" i="37"/>
  <c r="W11928" i="37"/>
  <c r="W11929" i="37"/>
  <c r="W11930" i="37"/>
  <c r="W11931" i="37"/>
  <c r="W11932" i="37"/>
  <c r="W11933" i="37"/>
  <c r="W11934" i="37"/>
  <c r="W11935" i="37"/>
  <c r="W11936" i="37"/>
  <c r="W11937" i="37"/>
  <c r="W11938" i="37"/>
  <c r="W11939" i="37"/>
  <c r="W11940" i="37"/>
  <c r="W11941" i="37"/>
  <c r="W11942" i="37"/>
  <c r="W11943" i="37"/>
  <c r="W11944" i="37"/>
  <c r="W11945" i="37"/>
  <c r="W11946" i="37"/>
  <c r="W11947" i="37"/>
  <c r="W11948" i="37"/>
  <c r="W11949" i="37"/>
  <c r="W11950" i="37"/>
  <c r="W11951" i="37"/>
  <c r="W11952" i="37"/>
  <c r="W11953" i="37"/>
  <c r="W11954" i="37"/>
  <c r="W11955" i="37"/>
  <c r="W11956" i="37"/>
  <c r="W11957" i="37"/>
  <c r="W11958" i="37"/>
  <c r="W11959" i="37"/>
  <c r="W11960" i="37"/>
  <c r="W11961" i="37"/>
  <c r="W11962" i="37"/>
  <c r="W11963" i="37"/>
  <c r="W11964" i="37"/>
  <c r="W11965" i="37"/>
  <c r="W11966" i="37"/>
  <c r="W11967" i="37"/>
  <c r="W11968" i="37"/>
  <c r="W11969" i="37"/>
  <c r="W11970" i="37"/>
  <c r="W11971" i="37"/>
  <c r="W11972" i="37"/>
  <c r="W11973" i="37"/>
  <c r="W11974" i="37"/>
  <c r="W11975" i="37"/>
  <c r="W11976" i="37"/>
  <c r="W11977" i="37"/>
  <c r="W11978" i="37"/>
  <c r="W11979" i="37"/>
  <c r="W11980" i="37"/>
  <c r="W11981" i="37"/>
  <c r="W11982" i="37"/>
  <c r="W11983" i="37"/>
  <c r="W11984" i="37"/>
  <c r="W11985" i="37"/>
  <c r="W11986" i="37"/>
  <c r="W11987" i="37"/>
  <c r="W11988" i="37"/>
  <c r="W11989" i="37"/>
  <c r="W11990" i="37"/>
  <c r="W11991" i="37"/>
  <c r="W11992" i="37"/>
  <c r="W11993" i="37"/>
  <c r="W11994" i="37"/>
  <c r="W11995" i="37"/>
  <c r="W11996" i="37"/>
  <c r="W11997" i="37"/>
  <c r="W11998" i="37"/>
  <c r="W11999" i="37"/>
  <c r="W12000" i="37"/>
  <c r="W12001" i="37"/>
  <c r="W12002" i="37"/>
  <c r="W12003" i="37"/>
  <c r="W12004" i="37"/>
  <c r="W12005" i="37"/>
  <c r="W12006" i="37"/>
  <c r="W12007" i="37"/>
  <c r="W12008" i="37"/>
  <c r="W12009" i="37"/>
  <c r="W12010" i="37"/>
  <c r="W12011" i="37"/>
  <c r="W12012" i="37"/>
  <c r="W12013" i="37"/>
  <c r="W12014" i="37"/>
  <c r="W12015" i="37"/>
  <c r="W12016" i="37"/>
  <c r="W12017" i="37"/>
  <c r="W12018" i="37"/>
  <c r="W12019" i="37"/>
  <c r="W12020" i="37"/>
  <c r="W12021" i="37"/>
  <c r="W12022" i="37"/>
  <c r="W12023" i="37"/>
  <c r="W12024" i="37"/>
  <c r="W12025" i="37"/>
  <c r="W12026" i="37"/>
  <c r="W12027" i="37"/>
  <c r="W12028" i="37"/>
  <c r="W12029" i="37"/>
  <c r="W12030" i="37"/>
  <c r="W12031" i="37"/>
  <c r="W12032" i="37"/>
  <c r="W12033" i="37"/>
  <c r="W12034" i="37"/>
  <c r="W12035" i="37"/>
  <c r="W12036" i="37"/>
  <c r="W12037" i="37"/>
  <c r="W12038" i="37"/>
  <c r="W12039" i="37"/>
  <c r="W12040" i="37"/>
  <c r="W12041" i="37"/>
  <c r="W12042" i="37"/>
  <c r="W12043" i="37"/>
  <c r="W12044" i="37"/>
  <c r="W12045" i="37"/>
  <c r="W12046" i="37"/>
  <c r="W12047" i="37"/>
  <c r="W12048" i="37"/>
  <c r="W12049" i="37"/>
  <c r="W12050" i="37"/>
  <c r="W12051" i="37"/>
  <c r="W12052" i="37"/>
  <c r="W12053" i="37"/>
  <c r="W12054" i="37"/>
  <c r="W12055" i="37"/>
  <c r="W12056" i="37"/>
  <c r="W12057" i="37"/>
  <c r="W12058" i="37"/>
  <c r="W12059" i="37"/>
  <c r="W12060" i="37"/>
  <c r="W12061" i="37"/>
  <c r="W12062" i="37"/>
  <c r="W12063" i="37"/>
  <c r="W12064" i="37"/>
  <c r="W12065" i="37"/>
  <c r="W12066" i="37"/>
  <c r="W12067" i="37"/>
  <c r="W12068" i="37"/>
  <c r="W12069" i="37"/>
  <c r="W12070" i="37"/>
  <c r="W12071" i="37"/>
  <c r="W12072" i="37"/>
  <c r="W12073" i="37"/>
  <c r="W12074" i="37"/>
  <c r="W12075" i="37"/>
  <c r="W12076" i="37"/>
  <c r="W12077" i="37"/>
  <c r="W12078" i="37"/>
  <c r="W12079" i="37"/>
  <c r="W12080" i="37"/>
  <c r="W12081" i="37"/>
  <c r="W12082" i="37"/>
  <c r="W12083" i="37"/>
  <c r="W12084" i="37"/>
  <c r="W12085" i="37"/>
  <c r="W12086" i="37"/>
  <c r="W12087" i="37"/>
  <c r="W12088" i="37"/>
  <c r="W12089" i="37"/>
  <c r="W12090" i="37"/>
  <c r="W12091" i="37"/>
  <c r="W12092" i="37"/>
  <c r="W12093" i="37"/>
  <c r="W12094" i="37"/>
  <c r="W12095" i="37"/>
  <c r="W12096" i="37"/>
  <c r="W12097" i="37"/>
  <c r="W12098" i="37"/>
  <c r="W12099" i="37"/>
  <c r="W12100" i="37"/>
  <c r="W12101" i="37"/>
  <c r="W12102" i="37"/>
  <c r="W12103" i="37"/>
  <c r="W12104" i="37"/>
  <c r="W12105" i="37"/>
  <c r="W12106" i="37"/>
  <c r="W12107" i="37"/>
  <c r="W12108" i="37"/>
  <c r="W12109" i="37"/>
  <c r="W12110" i="37"/>
  <c r="W12111" i="37"/>
  <c r="W12112" i="37"/>
  <c r="W12113" i="37"/>
  <c r="W12114" i="37"/>
  <c r="W12115" i="37"/>
  <c r="W12116" i="37"/>
  <c r="W12117" i="37"/>
  <c r="W12118" i="37"/>
  <c r="W12119" i="37"/>
  <c r="W12120" i="37"/>
  <c r="W12121" i="37"/>
  <c r="W12122" i="37"/>
  <c r="W12123" i="37"/>
  <c r="W12124" i="37"/>
  <c r="W12125" i="37"/>
  <c r="W12126" i="37"/>
  <c r="W12127" i="37"/>
  <c r="W12128" i="37"/>
  <c r="W12129" i="37"/>
  <c r="W12130" i="37"/>
  <c r="W12131" i="37"/>
  <c r="W12132" i="37"/>
  <c r="W12133" i="37"/>
  <c r="W12134" i="37"/>
  <c r="W12135" i="37"/>
  <c r="W12136" i="37"/>
  <c r="W12137" i="37"/>
  <c r="W12138" i="37"/>
  <c r="W12139" i="37"/>
  <c r="W12140" i="37"/>
  <c r="W12141" i="37"/>
  <c r="W12142" i="37"/>
  <c r="W12143" i="37"/>
  <c r="W12144" i="37"/>
  <c r="W12145" i="37"/>
  <c r="W12146" i="37"/>
  <c r="W12147" i="37"/>
  <c r="W12148" i="37"/>
  <c r="W12149" i="37"/>
  <c r="W12150" i="37"/>
  <c r="W12151" i="37"/>
  <c r="W12152" i="37"/>
  <c r="W12153" i="37"/>
  <c r="W12154" i="37"/>
  <c r="W12155" i="37"/>
  <c r="W12156" i="37"/>
  <c r="W12157" i="37"/>
  <c r="W12158" i="37"/>
  <c r="W12159" i="37"/>
  <c r="W12160" i="37"/>
  <c r="W12161" i="37"/>
  <c r="W12162" i="37"/>
  <c r="W12163" i="37"/>
  <c r="W12164" i="37"/>
  <c r="W12165" i="37"/>
  <c r="W12166" i="37"/>
  <c r="W12167" i="37"/>
  <c r="W12168" i="37"/>
  <c r="W12169" i="37"/>
  <c r="W12170" i="37"/>
  <c r="W12171" i="37"/>
  <c r="W12172" i="37"/>
  <c r="W12173" i="37"/>
  <c r="W12174" i="37"/>
  <c r="W12175" i="37"/>
  <c r="W12176" i="37"/>
  <c r="W12177" i="37"/>
  <c r="W12178" i="37"/>
  <c r="W12179" i="37"/>
  <c r="W12180" i="37"/>
  <c r="W12181" i="37"/>
  <c r="W12182" i="37"/>
  <c r="W12183" i="37"/>
  <c r="W12184" i="37"/>
  <c r="W12185" i="37"/>
  <c r="W12186" i="37"/>
  <c r="W12187" i="37"/>
  <c r="W12188" i="37"/>
  <c r="W12189" i="37"/>
  <c r="W12190" i="37"/>
  <c r="W12191" i="37"/>
  <c r="W12192" i="37"/>
  <c r="W12193" i="37"/>
  <c r="W12194" i="37"/>
  <c r="W12195" i="37"/>
  <c r="W12196" i="37"/>
  <c r="W12197" i="37"/>
  <c r="W12198" i="37"/>
  <c r="W12199" i="37"/>
  <c r="W12200" i="37"/>
  <c r="W12201" i="37"/>
  <c r="W12202" i="37"/>
  <c r="W12203" i="37"/>
  <c r="W12204" i="37"/>
  <c r="W12205" i="37"/>
  <c r="W12206" i="37"/>
  <c r="W12207" i="37"/>
  <c r="W12208" i="37"/>
  <c r="W12209" i="37"/>
  <c r="W12210" i="37"/>
  <c r="W12211" i="37"/>
  <c r="W12212" i="37"/>
  <c r="W12213" i="37"/>
  <c r="W12214" i="37"/>
  <c r="W12215" i="37"/>
  <c r="W12216" i="37"/>
  <c r="W12217" i="37"/>
  <c r="W12218" i="37"/>
  <c r="W12219" i="37"/>
  <c r="W12220" i="37"/>
  <c r="W12221" i="37"/>
  <c r="W12222" i="37"/>
  <c r="W12223" i="37"/>
  <c r="W12224" i="37"/>
  <c r="W12225" i="37"/>
  <c r="W12226" i="37"/>
  <c r="W12227" i="37"/>
  <c r="W12228" i="37"/>
  <c r="W12229" i="37"/>
  <c r="W12230" i="37"/>
  <c r="W12231" i="37"/>
  <c r="W12232" i="37"/>
  <c r="W12233" i="37"/>
  <c r="W12234" i="37"/>
  <c r="W12235" i="37"/>
  <c r="W12236" i="37"/>
  <c r="W12237" i="37"/>
  <c r="W12238" i="37"/>
  <c r="W12239" i="37"/>
  <c r="W12240" i="37"/>
  <c r="W12241" i="37"/>
  <c r="W12242" i="37"/>
  <c r="W12243" i="37"/>
  <c r="W12244" i="37"/>
  <c r="W12245" i="37"/>
  <c r="W12246" i="37"/>
  <c r="W12247" i="37"/>
  <c r="W12248" i="37"/>
  <c r="W12249" i="37"/>
  <c r="W12250" i="37"/>
  <c r="W12251" i="37"/>
  <c r="W12252" i="37"/>
  <c r="W12253" i="37"/>
  <c r="W12254" i="37"/>
  <c r="W12255" i="37"/>
  <c r="W12256" i="37"/>
  <c r="W12257" i="37"/>
  <c r="W12258" i="37"/>
  <c r="W12259" i="37"/>
  <c r="W12260" i="37"/>
  <c r="W12261" i="37"/>
  <c r="W12262" i="37"/>
  <c r="W12263" i="37"/>
  <c r="W12264" i="37"/>
  <c r="W12265" i="37"/>
  <c r="W12266" i="37"/>
  <c r="W12267" i="37"/>
  <c r="W12268" i="37"/>
  <c r="W12269" i="37"/>
  <c r="W12270" i="37"/>
  <c r="W12271" i="37"/>
  <c r="W12272" i="37"/>
  <c r="W12273" i="37"/>
  <c r="W12274" i="37"/>
  <c r="W12275" i="37"/>
  <c r="W12276" i="37"/>
  <c r="W12277" i="37"/>
  <c r="W12278" i="37"/>
  <c r="W12279" i="37"/>
  <c r="W12280" i="37"/>
  <c r="W12281" i="37"/>
  <c r="W12282" i="37"/>
  <c r="W12283" i="37"/>
  <c r="W12284" i="37"/>
  <c r="W12285" i="37"/>
  <c r="W12286" i="37"/>
  <c r="W12287" i="37"/>
  <c r="W12288" i="37"/>
  <c r="W12289" i="37"/>
  <c r="W12290" i="37"/>
  <c r="W12291" i="37"/>
  <c r="W12292" i="37"/>
  <c r="W12293" i="37"/>
  <c r="W12294" i="37"/>
  <c r="W12295" i="37"/>
  <c r="W12296" i="37"/>
  <c r="W12297" i="37"/>
  <c r="W12298" i="37"/>
  <c r="W12299" i="37"/>
  <c r="W12300" i="37"/>
  <c r="W12301" i="37"/>
  <c r="W12302" i="37"/>
  <c r="W12303" i="37"/>
  <c r="W12304" i="37"/>
  <c r="W12305" i="37"/>
  <c r="W12306" i="37"/>
  <c r="W12307" i="37"/>
  <c r="W12308" i="37"/>
  <c r="W12309" i="37"/>
  <c r="W12310" i="37"/>
  <c r="W12311" i="37"/>
  <c r="W12312" i="37"/>
  <c r="W12313" i="37"/>
  <c r="W12314" i="37"/>
  <c r="W12315" i="37"/>
  <c r="W12316" i="37"/>
  <c r="W12317" i="37"/>
  <c r="W12318" i="37"/>
  <c r="W12319" i="37"/>
  <c r="W12320" i="37"/>
  <c r="W12321" i="37"/>
  <c r="W12322" i="37"/>
  <c r="W12323" i="37"/>
  <c r="W12324" i="37"/>
  <c r="W12325" i="37"/>
  <c r="W12326" i="37"/>
  <c r="W12327" i="37"/>
  <c r="W12328" i="37"/>
  <c r="W12329" i="37"/>
  <c r="W12330" i="37"/>
  <c r="W12331" i="37"/>
  <c r="W12332" i="37"/>
  <c r="W12333" i="37"/>
  <c r="W12334" i="37"/>
  <c r="W12335" i="37"/>
  <c r="W12336" i="37"/>
  <c r="W12337" i="37"/>
  <c r="W12338" i="37"/>
  <c r="W12339" i="37"/>
  <c r="W12340" i="37"/>
  <c r="W12341" i="37"/>
  <c r="W12342" i="37"/>
  <c r="W12343" i="37"/>
  <c r="W12344" i="37"/>
  <c r="W12345" i="37"/>
  <c r="W12346" i="37"/>
  <c r="W12347" i="37"/>
  <c r="W12348" i="37"/>
  <c r="W12349" i="37"/>
  <c r="W12350" i="37"/>
  <c r="W12351" i="37"/>
  <c r="W12352" i="37"/>
  <c r="W12353" i="37"/>
  <c r="W12354" i="37"/>
  <c r="W12355" i="37"/>
  <c r="W12356" i="37"/>
  <c r="W12357" i="37"/>
  <c r="W12358" i="37"/>
  <c r="W12359" i="37"/>
  <c r="W12360" i="37"/>
  <c r="W12361" i="37"/>
  <c r="W12362" i="37"/>
  <c r="W12363" i="37"/>
  <c r="W12364" i="37"/>
  <c r="W12365" i="37"/>
  <c r="W12366" i="37"/>
  <c r="W12367" i="37"/>
  <c r="W12368" i="37"/>
  <c r="W12369" i="37"/>
  <c r="W12370" i="37"/>
  <c r="W12371" i="37"/>
  <c r="W12372" i="37"/>
  <c r="W12373" i="37"/>
  <c r="W12374" i="37"/>
  <c r="W12375" i="37"/>
  <c r="W12376" i="37"/>
  <c r="W12377" i="37"/>
  <c r="W12378" i="37"/>
  <c r="W12379" i="37"/>
  <c r="W12380" i="37"/>
  <c r="W12381" i="37"/>
  <c r="W12382" i="37"/>
  <c r="W12383" i="37"/>
  <c r="W12384" i="37"/>
  <c r="W12385" i="37"/>
  <c r="W12386" i="37"/>
  <c r="W12387" i="37"/>
  <c r="W12388" i="37"/>
  <c r="W12389" i="37"/>
  <c r="W12390" i="37"/>
  <c r="W12391" i="37"/>
  <c r="W12392" i="37"/>
  <c r="W12393" i="37"/>
  <c r="W12394" i="37"/>
  <c r="W12395" i="37"/>
  <c r="W12396" i="37"/>
  <c r="W12397" i="37"/>
  <c r="W12398" i="37"/>
  <c r="W12399" i="37"/>
  <c r="W12400" i="37"/>
  <c r="W12401" i="37"/>
  <c r="W12402" i="37"/>
  <c r="W12403" i="37"/>
  <c r="W12404" i="37"/>
  <c r="W12405" i="37"/>
  <c r="W12406" i="37"/>
  <c r="W12407" i="37"/>
  <c r="W12408" i="37"/>
  <c r="W12409" i="37"/>
  <c r="W12410" i="37"/>
  <c r="W12411" i="37"/>
  <c r="W12412" i="37"/>
  <c r="W12413" i="37"/>
  <c r="W12414" i="37"/>
  <c r="W12415" i="37"/>
  <c r="W12416" i="37"/>
  <c r="W12417" i="37"/>
  <c r="W12418" i="37"/>
  <c r="W12419" i="37"/>
  <c r="W12420" i="37"/>
  <c r="W12421" i="37"/>
  <c r="W12422" i="37"/>
  <c r="W12423" i="37"/>
  <c r="W12424" i="37"/>
  <c r="W12425" i="37"/>
  <c r="W12426" i="37"/>
  <c r="W12427" i="37"/>
  <c r="W12428" i="37"/>
  <c r="W12429" i="37"/>
  <c r="W12430" i="37"/>
  <c r="W12431" i="37"/>
  <c r="W12432" i="37"/>
  <c r="W12433" i="37"/>
  <c r="W12434" i="37"/>
  <c r="W12435" i="37"/>
  <c r="W12436" i="37"/>
  <c r="W12437" i="37"/>
  <c r="W12438" i="37"/>
  <c r="W12439" i="37"/>
  <c r="W12440" i="37"/>
  <c r="W12441" i="37"/>
  <c r="W12442" i="37"/>
  <c r="W12443" i="37"/>
  <c r="W12444" i="37"/>
  <c r="W12445" i="37"/>
  <c r="W12446" i="37"/>
  <c r="W12447" i="37"/>
  <c r="W12448" i="37"/>
  <c r="W12449" i="37"/>
  <c r="W12450" i="37"/>
  <c r="W12451" i="37"/>
  <c r="W12452" i="37"/>
  <c r="W12453" i="37"/>
  <c r="W12454" i="37"/>
  <c r="W12455" i="37"/>
  <c r="W12456" i="37"/>
  <c r="W12457" i="37"/>
  <c r="W12458" i="37"/>
  <c r="W12459" i="37"/>
  <c r="W12460" i="37"/>
  <c r="W12461" i="37"/>
  <c r="W12462" i="37"/>
  <c r="W12463" i="37"/>
  <c r="W12464" i="37"/>
  <c r="W12465" i="37"/>
  <c r="W12466" i="37"/>
  <c r="W12467" i="37"/>
  <c r="W12468" i="37"/>
  <c r="W12469" i="37"/>
  <c r="W12470" i="37"/>
  <c r="W12471" i="37"/>
  <c r="W12472" i="37"/>
  <c r="W12473" i="37"/>
  <c r="W12474" i="37"/>
  <c r="W12475" i="37"/>
  <c r="W12476" i="37"/>
  <c r="W12477" i="37"/>
  <c r="W12478" i="37"/>
  <c r="W12479" i="37"/>
  <c r="W12480" i="37"/>
  <c r="W12481" i="37"/>
  <c r="W12482" i="37"/>
  <c r="W12483" i="37"/>
  <c r="W12484" i="37"/>
  <c r="W12485" i="37"/>
  <c r="W12486" i="37"/>
  <c r="W12487" i="37"/>
  <c r="W12488" i="37"/>
  <c r="W12489" i="37"/>
  <c r="W12490" i="37"/>
  <c r="W12491" i="37"/>
  <c r="W12492" i="37"/>
  <c r="W12493" i="37"/>
  <c r="W12494" i="37"/>
  <c r="W12495" i="37"/>
  <c r="W12496" i="37"/>
  <c r="W12497" i="37"/>
  <c r="W12498" i="37"/>
  <c r="W12499" i="37"/>
  <c r="W12500" i="37"/>
  <c r="W12501" i="37"/>
  <c r="W12502" i="37"/>
  <c r="W12503" i="37"/>
  <c r="W12504" i="37"/>
  <c r="W12505" i="37"/>
  <c r="W12506" i="37"/>
  <c r="W12507" i="37"/>
  <c r="W12508" i="37"/>
  <c r="W12509" i="37"/>
  <c r="W12510" i="37"/>
  <c r="W12511" i="37"/>
  <c r="W12512" i="37"/>
  <c r="W12513" i="37"/>
  <c r="W12514" i="37"/>
  <c r="W12515" i="37"/>
  <c r="W12516" i="37"/>
  <c r="W12517" i="37"/>
  <c r="W12518" i="37"/>
  <c r="W12519" i="37"/>
  <c r="W12520" i="37"/>
  <c r="W12521" i="37"/>
  <c r="W12522" i="37"/>
  <c r="W12523" i="37"/>
  <c r="W12524" i="37"/>
  <c r="W12525" i="37"/>
  <c r="W12526" i="37"/>
  <c r="W12527" i="37"/>
  <c r="W12528" i="37"/>
  <c r="W12529" i="37"/>
  <c r="W12530" i="37"/>
  <c r="W12531" i="37"/>
  <c r="W12532" i="37"/>
  <c r="W12533" i="37"/>
  <c r="W12534" i="37"/>
  <c r="W12535" i="37"/>
  <c r="W12536" i="37"/>
  <c r="W12537" i="37"/>
  <c r="W12538" i="37"/>
  <c r="W12539" i="37"/>
  <c r="W12540" i="37"/>
  <c r="W12541" i="37"/>
  <c r="W12542" i="37"/>
  <c r="W12543" i="37"/>
  <c r="W12544" i="37"/>
  <c r="W12545" i="37"/>
  <c r="W12546" i="37"/>
  <c r="W12547" i="37"/>
  <c r="W12548" i="37"/>
  <c r="W12549" i="37"/>
  <c r="W12550" i="37"/>
  <c r="W12551" i="37"/>
  <c r="W12552" i="37"/>
  <c r="W12553" i="37"/>
  <c r="W12554" i="37"/>
  <c r="W12555" i="37"/>
  <c r="W12556" i="37"/>
  <c r="W12557" i="37"/>
  <c r="W12558" i="37"/>
  <c r="W12559" i="37"/>
  <c r="W12560" i="37"/>
  <c r="W12561" i="37"/>
  <c r="W12562" i="37"/>
  <c r="W12563" i="37"/>
  <c r="W12564" i="37"/>
  <c r="W12565" i="37"/>
  <c r="W12566" i="37"/>
  <c r="W12567" i="37"/>
  <c r="W12568" i="37"/>
  <c r="W12569" i="37"/>
  <c r="W12570" i="37"/>
  <c r="W12571" i="37"/>
  <c r="W12572" i="37"/>
  <c r="W12573" i="37"/>
  <c r="W12574" i="37"/>
  <c r="W12575" i="37"/>
  <c r="W12576" i="37"/>
  <c r="W12577" i="37"/>
  <c r="W12578" i="37"/>
  <c r="W12579" i="37"/>
  <c r="W12580" i="37"/>
  <c r="W12581" i="37"/>
  <c r="W12582" i="37"/>
  <c r="W12583" i="37"/>
  <c r="W12584" i="37"/>
  <c r="W12585" i="37"/>
  <c r="W12586" i="37"/>
  <c r="W12587" i="37"/>
  <c r="W12588" i="37"/>
  <c r="W12589" i="37"/>
  <c r="W12590" i="37"/>
  <c r="W12591" i="37"/>
  <c r="W12592" i="37"/>
  <c r="W12593" i="37"/>
  <c r="W12594" i="37"/>
  <c r="W12595" i="37"/>
  <c r="W12596" i="37"/>
  <c r="W12597" i="37"/>
  <c r="W12598" i="37"/>
  <c r="W12599" i="37"/>
  <c r="W12600" i="37"/>
  <c r="W12601" i="37"/>
  <c r="W12602" i="37"/>
  <c r="W12603" i="37"/>
  <c r="W12604" i="37"/>
  <c r="W12605" i="37"/>
  <c r="W12606" i="37"/>
  <c r="W12607" i="37"/>
  <c r="W12608" i="37"/>
  <c r="W12609" i="37"/>
  <c r="W12610" i="37"/>
  <c r="W12611" i="37"/>
  <c r="W12612" i="37"/>
  <c r="W12613" i="37"/>
  <c r="W12614" i="37"/>
  <c r="W12615" i="37"/>
  <c r="W12616" i="37"/>
  <c r="W12617" i="37"/>
  <c r="W12618" i="37"/>
  <c r="W12619" i="37"/>
  <c r="W12620" i="37"/>
  <c r="W12621" i="37"/>
  <c r="W12622" i="37"/>
  <c r="W12623" i="37"/>
  <c r="W12624" i="37"/>
  <c r="W12625" i="37"/>
  <c r="W12626" i="37"/>
  <c r="W12627" i="37"/>
  <c r="W12628" i="37"/>
  <c r="W12629" i="37"/>
  <c r="W12630" i="37"/>
  <c r="W12631" i="37"/>
  <c r="W12632" i="37"/>
  <c r="W12633" i="37"/>
  <c r="W12634" i="37"/>
  <c r="W12635" i="37"/>
  <c r="W12636" i="37"/>
  <c r="W12637" i="37"/>
  <c r="W12638" i="37"/>
  <c r="W12639" i="37"/>
  <c r="W12640" i="37"/>
  <c r="W12641" i="37"/>
  <c r="W12642" i="37"/>
  <c r="W12643" i="37"/>
  <c r="W12644" i="37"/>
  <c r="W12645" i="37"/>
  <c r="W12646" i="37"/>
  <c r="W12647" i="37"/>
  <c r="W12648" i="37"/>
  <c r="W12649" i="37"/>
  <c r="W12650" i="37"/>
  <c r="W12651" i="37"/>
  <c r="W12652" i="37"/>
  <c r="W12653" i="37"/>
  <c r="W12654" i="37"/>
  <c r="W12655" i="37"/>
  <c r="W12656" i="37"/>
  <c r="W12657" i="37"/>
  <c r="W12658" i="37"/>
  <c r="W12659" i="37"/>
  <c r="W12660" i="37"/>
  <c r="W12661" i="37"/>
  <c r="W12662" i="37"/>
  <c r="W12663" i="37"/>
  <c r="W12664" i="37"/>
  <c r="W12665" i="37"/>
  <c r="W12666" i="37"/>
  <c r="W12667" i="37"/>
  <c r="W12668" i="37"/>
  <c r="W12669" i="37"/>
  <c r="W12670" i="37"/>
  <c r="W12671" i="37"/>
  <c r="W12672" i="37"/>
  <c r="W12673" i="37"/>
  <c r="W12674" i="37"/>
  <c r="W12675" i="37"/>
  <c r="W12676" i="37"/>
  <c r="W12677" i="37"/>
  <c r="W12678" i="37"/>
  <c r="W12679" i="37"/>
  <c r="W12680" i="37"/>
  <c r="W12681" i="37"/>
  <c r="W12682" i="37"/>
  <c r="W12683" i="37"/>
  <c r="W12684" i="37"/>
  <c r="W12685" i="37"/>
  <c r="W12686" i="37"/>
  <c r="W12687" i="37"/>
  <c r="W12688" i="37"/>
  <c r="W12689" i="37"/>
  <c r="W12690" i="37"/>
  <c r="W12691" i="37"/>
  <c r="W12692" i="37"/>
  <c r="W12693" i="37"/>
  <c r="W12694" i="37"/>
  <c r="W12695" i="37"/>
  <c r="W12696" i="37"/>
  <c r="W12697" i="37"/>
  <c r="W12698" i="37"/>
  <c r="W12699" i="37"/>
  <c r="W12700" i="37"/>
  <c r="W12701" i="37"/>
  <c r="W12702" i="37"/>
  <c r="W12703" i="37"/>
  <c r="W12704" i="37"/>
  <c r="W12705" i="37"/>
  <c r="W12706" i="37"/>
  <c r="W12707" i="37"/>
  <c r="W12708" i="37"/>
  <c r="W12709" i="37"/>
  <c r="W12710" i="37"/>
  <c r="W12711" i="37"/>
  <c r="W12712" i="37"/>
  <c r="W12713" i="37"/>
  <c r="W12714" i="37"/>
  <c r="W12715" i="37"/>
  <c r="W12716" i="37"/>
  <c r="W12717" i="37"/>
  <c r="W12718" i="37"/>
  <c r="W12719" i="37"/>
  <c r="W12720" i="37"/>
  <c r="W12721" i="37"/>
  <c r="W12722" i="37"/>
  <c r="W12723" i="37"/>
  <c r="W12724" i="37"/>
  <c r="W12725" i="37"/>
  <c r="W12726" i="37"/>
  <c r="W12727" i="37"/>
  <c r="W12728" i="37"/>
  <c r="W12729" i="37"/>
  <c r="W12730" i="37"/>
  <c r="W12731" i="37"/>
  <c r="W12732" i="37"/>
  <c r="W12733" i="37"/>
  <c r="W12734" i="37"/>
  <c r="W12735" i="37"/>
  <c r="W12736" i="37"/>
  <c r="W12737" i="37"/>
  <c r="W12738" i="37"/>
  <c r="W12739" i="37"/>
  <c r="W12740" i="37"/>
  <c r="W12741" i="37"/>
  <c r="W12742" i="37"/>
  <c r="W12743" i="37"/>
  <c r="W12744" i="37"/>
  <c r="W12745" i="37"/>
  <c r="W12746" i="37"/>
  <c r="W12747" i="37"/>
  <c r="W12748" i="37"/>
  <c r="W12749" i="37"/>
  <c r="W12750" i="37"/>
  <c r="W12751" i="37"/>
  <c r="W12752" i="37"/>
  <c r="W12753" i="37"/>
  <c r="W12754" i="37"/>
  <c r="W12755" i="37"/>
  <c r="W12756" i="37"/>
  <c r="W12757" i="37"/>
  <c r="W12758" i="37"/>
  <c r="W12759" i="37"/>
  <c r="W12760" i="37"/>
  <c r="W12761" i="37"/>
  <c r="W12762" i="37"/>
  <c r="W12763" i="37"/>
  <c r="W12764" i="37"/>
  <c r="W12765" i="37"/>
  <c r="W12766" i="37"/>
  <c r="W12767" i="37"/>
  <c r="W12768" i="37"/>
  <c r="W12769" i="37"/>
  <c r="W12770" i="37"/>
  <c r="W12771" i="37"/>
  <c r="W12772" i="37"/>
  <c r="W12773" i="37"/>
  <c r="W12774" i="37"/>
  <c r="W12775" i="37"/>
  <c r="W12776" i="37"/>
  <c r="W12777" i="37"/>
  <c r="W12778" i="37"/>
  <c r="W12779" i="37"/>
  <c r="W12780" i="37"/>
  <c r="W12781" i="37"/>
  <c r="W12782" i="37"/>
  <c r="W12783" i="37"/>
  <c r="W12784" i="37"/>
  <c r="W12785" i="37"/>
  <c r="W12786" i="37"/>
  <c r="W12787" i="37"/>
  <c r="W12788" i="37"/>
  <c r="W12789" i="37"/>
  <c r="W12790" i="37"/>
  <c r="W12791" i="37"/>
  <c r="W12792" i="37"/>
  <c r="W12793" i="37"/>
  <c r="W12794" i="37"/>
  <c r="W12795" i="37"/>
  <c r="W12796" i="37"/>
  <c r="W12797" i="37"/>
  <c r="W12798" i="37"/>
  <c r="W12799" i="37"/>
  <c r="W12800" i="37"/>
  <c r="W12801" i="37"/>
  <c r="W12802" i="37"/>
  <c r="W12803" i="37"/>
  <c r="W12804" i="37"/>
  <c r="W12805" i="37"/>
  <c r="W12806" i="37"/>
  <c r="W12807" i="37"/>
  <c r="W12808" i="37"/>
  <c r="W12809" i="37"/>
  <c r="W12810" i="37"/>
  <c r="W12811" i="37"/>
  <c r="W12812" i="37"/>
  <c r="W12813" i="37"/>
  <c r="W12814" i="37"/>
  <c r="W12815" i="37"/>
  <c r="W12816" i="37"/>
  <c r="W12817" i="37"/>
  <c r="W12818" i="37"/>
  <c r="W12819" i="37"/>
  <c r="W12820" i="37"/>
  <c r="W12821" i="37"/>
  <c r="W12822" i="37"/>
  <c r="W12823" i="37"/>
  <c r="W12824" i="37"/>
  <c r="W12825" i="37"/>
  <c r="W12826" i="37"/>
  <c r="W12827" i="37"/>
  <c r="W12828" i="37"/>
  <c r="W12829" i="37"/>
  <c r="W12830" i="37"/>
  <c r="W12831" i="37"/>
  <c r="W12832" i="37"/>
  <c r="W12833" i="37"/>
  <c r="W12834" i="37"/>
  <c r="W12835" i="37"/>
  <c r="W12836" i="37"/>
  <c r="W12837" i="37"/>
  <c r="W12838" i="37"/>
  <c r="W12839" i="37"/>
  <c r="W12840" i="37"/>
  <c r="W12841" i="37"/>
  <c r="W12842" i="37"/>
  <c r="W12843" i="37"/>
  <c r="W12844" i="37"/>
  <c r="W12845" i="37"/>
  <c r="W12846" i="37"/>
  <c r="W12847" i="37"/>
  <c r="W12848" i="37"/>
  <c r="W12849" i="37"/>
  <c r="W12850" i="37"/>
  <c r="W12851" i="37"/>
  <c r="W12852" i="37"/>
  <c r="W12853" i="37"/>
  <c r="W12854" i="37"/>
  <c r="W12855" i="37"/>
  <c r="W12856" i="37"/>
  <c r="W12857" i="37"/>
  <c r="W12858" i="37"/>
  <c r="W12859" i="37"/>
  <c r="W12860" i="37"/>
  <c r="W12861" i="37"/>
  <c r="W12862" i="37"/>
  <c r="W12863" i="37"/>
  <c r="W12864" i="37"/>
  <c r="W12865" i="37"/>
  <c r="W12866" i="37"/>
  <c r="W12867" i="37"/>
  <c r="W12868" i="37"/>
  <c r="W12869" i="37"/>
  <c r="W12870" i="37"/>
  <c r="W12871" i="37"/>
  <c r="W12872" i="37"/>
  <c r="W12873" i="37"/>
  <c r="W12874" i="37"/>
  <c r="W12875" i="37"/>
  <c r="W12876" i="37"/>
  <c r="W12877" i="37"/>
  <c r="W12878" i="37"/>
  <c r="W12879" i="37"/>
  <c r="W12880" i="37"/>
  <c r="W12881" i="37"/>
  <c r="W12882" i="37"/>
  <c r="W12883" i="37"/>
  <c r="W12884" i="37"/>
  <c r="W12885" i="37"/>
  <c r="W12886" i="37"/>
  <c r="W12887" i="37"/>
  <c r="W12888" i="37"/>
  <c r="W12889" i="37"/>
  <c r="W12890" i="37"/>
  <c r="W12891" i="37"/>
  <c r="W12892" i="37"/>
  <c r="W12893" i="37"/>
  <c r="W12894" i="37"/>
  <c r="W12895" i="37"/>
  <c r="W12896" i="37"/>
  <c r="W12897" i="37"/>
  <c r="W12898" i="37"/>
  <c r="W12899" i="37"/>
  <c r="W12900" i="37"/>
  <c r="W12901" i="37"/>
  <c r="W12902" i="37"/>
  <c r="W12903" i="37"/>
  <c r="W12904" i="37"/>
  <c r="W12905" i="37"/>
  <c r="W12906" i="37"/>
  <c r="W12907" i="37"/>
  <c r="W12908" i="37"/>
  <c r="W12909" i="37"/>
  <c r="W12910" i="37"/>
  <c r="W12911" i="37"/>
  <c r="W12912" i="37"/>
  <c r="W12913" i="37"/>
  <c r="W12914" i="37"/>
  <c r="W12915" i="37"/>
  <c r="W12916" i="37"/>
  <c r="W12917" i="37"/>
  <c r="W12918" i="37"/>
  <c r="W12919" i="37"/>
  <c r="W12920" i="37"/>
  <c r="W12921" i="37"/>
  <c r="W12922" i="37"/>
  <c r="W12923" i="37"/>
  <c r="W12924" i="37"/>
  <c r="W12925" i="37"/>
  <c r="W12926" i="37"/>
  <c r="W12927" i="37"/>
  <c r="W12928" i="37"/>
  <c r="W12929" i="37"/>
  <c r="W12930" i="37"/>
  <c r="W12931" i="37"/>
  <c r="W12932" i="37"/>
  <c r="W12933" i="37"/>
  <c r="W12934" i="37"/>
  <c r="W12935" i="37"/>
  <c r="W12936" i="37"/>
  <c r="W12937" i="37"/>
  <c r="W12938" i="37"/>
  <c r="W12939" i="37"/>
  <c r="W12940" i="37"/>
  <c r="W12941" i="37"/>
  <c r="W12942" i="37"/>
  <c r="W12943" i="37"/>
  <c r="W12944" i="37"/>
  <c r="W12945" i="37"/>
  <c r="W12946" i="37"/>
  <c r="W12947" i="37"/>
  <c r="W12948" i="37"/>
  <c r="W12949" i="37"/>
  <c r="W12950" i="37"/>
  <c r="W12951" i="37"/>
  <c r="W12952" i="37"/>
  <c r="W12953" i="37"/>
  <c r="W12954" i="37"/>
  <c r="W12955" i="37"/>
  <c r="W12956" i="37"/>
  <c r="W12957" i="37"/>
  <c r="W12958" i="37"/>
  <c r="W12959" i="37"/>
  <c r="W12960" i="37"/>
  <c r="W12961" i="37"/>
  <c r="W12962" i="37"/>
  <c r="W12963" i="37"/>
  <c r="W12964" i="37"/>
  <c r="W12965" i="37"/>
  <c r="W12966" i="37"/>
  <c r="W12967" i="37"/>
  <c r="W12968" i="37"/>
  <c r="W12969" i="37"/>
  <c r="W12970" i="37"/>
  <c r="W12971" i="37"/>
  <c r="W12972" i="37"/>
  <c r="W12973" i="37"/>
  <c r="W12974" i="37"/>
  <c r="W12975" i="37"/>
  <c r="W12976" i="37"/>
  <c r="W12977" i="37"/>
  <c r="W12978" i="37"/>
  <c r="W12979" i="37"/>
  <c r="W12980" i="37"/>
  <c r="W12981" i="37"/>
  <c r="W12982" i="37"/>
  <c r="W12983" i="37"/>
  <c r="W12984" i="37"/>
  <c r="W12985" i="37"/>
  <c r="W12986" i="37"/>
  <c r="W12987" i="37"/>
  <c r="W12988" i="37"/>
  <c r="W12989" i="37"/>
  <c r="W12990" i="37"/>
  <c r="W12991" i="37"/>
  <c r="W12992" i="37"/>
  <c r="W12993" i="37"/>
  <c r="W12994" i="37"/>
  <c r="W12995" i="37"/>
  <c r="W12996" i="37"/>
  <c r="W12997" i="37"/>
  <c r="W12998" i="37"/>
  <c r="W12999" i="37"/>
  <c r="W13000" i="37"/>
  <c r="W13001" i="37"/>
  <c r="W13002" i="37"/>
  <c r="W13003" i="37"/>
  <c r="W13004" i="37"/>
  <c r="W13005" i="37"/>
  <c r="W13006" i="37"/>
  <c r="W13007" i="37"/>
  <c r="W13008" i="37"/>
  <c r="W13009" i="37"/>
  <c r="W13010" i="37"/>
  <c r="W13011" i="37"/>
  <c r="W13012" i="37"/>
  <c r="W13013" i="37"/>
  <c r="W13014" i="37"/>
  <c r="W13015" i="37"/>
  <c r="W13016" i="37"/>
  <c r="W13017" i="37"/>
  <c r="W13018" i="37"/>
  <c r="W13019" i="37"/>
  <c r="W13020" i="37"/>
  <c r="W13021" i="37"/>
  <c r="W13022" i="37"/>
  <c r="W13023" i="37"/>
  <c r="W13024" i="37"/>
  <c r="W13025" i="37"/>
  <c r="W13026" i="37"/>
  <c r="W13027" i="37"/>
  <c r="W13028" i="37"/>
  <c r="W13029" i="37"/>
  <c r="W13030" i="37"/>
  <c r="W13031" i="37"/>
  <c r="W13032" i="37"/>
  <c r="W13033" i="37"/>
  <c r="W13034" i="37"/>
  <c r="W13035" i="37"/>
  <c r="W13036" i="37"/>
  <c r="W13037" i="37"/>
  <c r="W13038" i="37"/>
  <c r="W13039" i="37"/>
  <c r="W13040" i="37"/>
  <c r="W13041" i="37"/>
  <c r="W13042" i="37"/>
  <c r="W13043" i="37"/>
  <c r="W13044" i="37"/>
  <c r="W13045" i="37"/>
  <c r="W13046" i="37"/>
  <c r="W13047" i="37"/>
  <c r="W13048" i="37"/>
  <c r="W13049" i="37"/>
  <c r="W13050" i="37"/>
  <c r="W13051" i="37"/>
  <c r="W13052" i="37"/>
  <c r="W13053" i="37"/>
  <c r="W13054" i="37"/>
  <c r="W13055" i="37"/>
  <c r="W13056" i="37"/>
  <c r="W13057" i="37"/>
  <c r="W13058" i="37"/>
  <c r="W13059" i="37"/>
  <c r="W13060" i="37"/>
  <c r="W13061" i="37"/>
  <c r="W13062" i="37"/>
  <c r="W13063" i="37"/>
  <c r="W13064" i="37"/>
  <c r="W13065" i="37"/>
  <c r="W13066" i="37"/>
  <c r="W13067" i="37"/>
  <c r="W13068" i="37"/>
  <c r="W13069" i="37"/>
  <c r="W13070" i="37"/>
  <c r="W13071" i="37"/>
  <c r="W13072" i="37"/>
  <c r="W13073" i="37"/>
  <c r="W13074" i="37"/>
  <c r="W13075" i="37"/>
  <c r="W13076" i="37"/>
  <c r="W13077" i="37"/>
  <c r="W13078" i="37"/>
  <c r="W13079" i="37"/>
  <c r="W13080" i="37"/>
  <c r="W13081" i="37"/>
  <c r="W13082" i="37"/>
  <c r="W13083" i="37"/>
  <c r="W13084" i="37"/>
  <c r="W13085" i="37"/>
  <c r="W13086" i="37"/>
  <c r="W13087" i="37"/>
  <c r="W13088" i="37"/>
  <c r="W13089" i="37"/>
  <c r="W13090" i="37"/>
  <c r="W13091" i="37"/>
  <c r="W13092" i="37"/>
  <c r="W13093" i="37"/>
  <c r="W13094" i="37"/>
  <c r="W13095" i="37"/>
  <c r="W13096" i="37"/>
  <c r="W13097" i="37"/>
  <c r="W13098" i="37"/>
  <c r="W13099" i="37"/>
  <c r="W13100" i="37"/>
  <c r="W13101" i="37"/>
  <c r="W13102" i="37"/>
  <c r="W13103" i="37"/>
  <c r="W13104" i="37"/>
  <c r="W13105" i="37"/>
  <c r="W13106" i="37"/>
  <c r="W13107" i="37"/>
  <c r="W13108" i="37"/>
  <c r="W13109" i="37"/>
  <c r="W13110" i="37"/>
  <c r="W13111" i="37"/>
  <c r="W13112" i="37"/>
  <c r="W13113" i="37"/>
  <c r="W13114" i="37"/>
  <c r="W13115" i="37"/>
  <c r="W13116" i="37"/>
  <c r="W13117" i="37"/>
  <c r="W13118" i="37"/>
  <c r="W13119" i="37"/>
  <c r="W13120" i="37"/>
  <c r="W13121" i="37"/>
  <c r="W13122" i="37"/>
  <c r="W13123" i="37"/>
  <c r="W13124" i="37"/>
  <c r="W13125" i="37"/>
  <c r="W13126" i="37"/>
  <c r="W13127" i="37"/>
  <c r="W13128" i="37"/>
  <c r="W13129" i="37"/>
  <c r="W13130" i="37"/>
  <c r="W13131" i="37"/>
  <c r="W13132" i="37"/>
  <c r="W13133" i="37"/>
  <c r="W13134" i="37"/>
  <c r="W13135" i="37"/>
  <c r="W13136" i="37"/>
  <c r="W13137" i="37"/>
  <c r="W13138" i="37"/>
  <c r="W13139" i="37"/>
  <c r="W13140" i="37"/>
  <c r="W13141" i="37"/>
  <c r="W13142" i="37"/>
  <c r="W13143" i="37"/>
  <c r="W13144" i="37"/>
  <c r="W13145" i="37"/>
  <c r="W13146" i="37"/>
  <c r="W13147" i="37"/>
  <c r="W13148" i="37"/>
  <c r="W13149" i="37"/>
  <c r="W13150" i="37"/>
  <c r="W13151" i="37"/>
  <c r="W13152" i="37"/>
  <c r="W13153" i="37"/>
  <c r="W13154" i="37"/>
  <c r="W13155" i="37"/>
  <c r="W13156" i="37"/>
  <c r="W13157" i="37"/>
  <c r="W13158" i="37"/>
  <c r="W13159" i="37"/>
  <c r="W13160" i="37"/>
  <c r="W13161" i="37"/>
  <c r="W13162" i="37"/>
  <c r="W13163" i="37"/>
  <c r="W13164" i="37"/>
  <c r="W13165" i="37"/>
  <c r="W13166" i="37"/>
  <c r="W13167" i="37"/>
  <c r="W13168" i="37"/>
  <c r="W13169" i="37"/>
  <c r="W13170" i="37"/>
  <c r="W13171" i="37"/>
  <c r="W13172" i="37"/>
  <c r="W13173" i="37"/>
  <c r="W13174" i="37"/>
  <c r="W13175" i="37"/>
  <c r="W13176" i="37"/>
  <c r="W13177" i="37"/>
  <c r="W13178" i="37"/>
  <c r="W13179" i="37"/>
  <c r="W13180" i="37"/>
  <c r="W13181" i="37"/>
  <c r="W13182" i="37"/>
  <c r="W13183" i="37"/>
  <c r="W13184" i="37"/>
  <c r="W13185" i="37"/>
  <c r="W13186" i="37"/>
  <c r="W13187" i="37"/>
  <c r="W13188" i="37"/>
  <c r="W13189" i="37"/>
  <c r="W13190" i="37"/>
  <c r="W13191" i="37"/>
  <c r="W13192" i="37"/>
  <c r="W13193" i="37"/>
  <c r="W13194" i="37"/>
  <c r="W13195" i="37"/>
  <c r="W13196" i="37"/>
  <c r="W13197" i="37"/>
  <c r="W13198" i="37"/>
  <c r="W13199" i="37"/>
  <c r="W13200" i="37"/>
  <c r="W13201" i="37"/>
  <c r="W13202" i="37"/>
  <c r="W13203" i="37"/>
  <c r="W13204" i="37"/>
  <c r="W13205" i="37"/>
  <c r="W13206" i="37"/>
  <c r="W13207" i="37"/>
  <c r="W13208" i="37"/>
  <c r="W13209" i="37"/>
  <c r="W13210" i="37"/>
  <c r="W13211" i="37"/>
  <c r="W13212" i="37"/>
  <c r="W13213" i="37"/>
  <c r="W13214" i="37"/>
  <c r="W13215" i="37"/>
  <c r="W13216" i="37"/>
  <c r="W13217" i="37"/>
  <c r="W13218" i="37"/>
  <c r="W13219" i="37"/>
  <c r="W13220" i="37"/>
  <c r="W13221" i="37"/>
  <c r="W13222" i="37"/>
  <c r="W13223" i="37"/>
  <c r="W13224" i="37"/>
  <c r="W13225" i="37"/>
  <c r="W13226" i="37"/>
  <c r="W13227" i="37"/>
  <c r="W13228" i="37"/>
  <c r="W13229" i="37"/>
  <c r="W13230" i="37"/>
  <c r="W13231" i="37"/>
  <c r="W13232" i="37"/>
  <c r="W13233" i="37"/>
  <c r="W13234" i="37"/>
  <c r="W13235" i="37"/>
  <c r="W13236" i="37"/>
  <c r="W13237" i="37"/>
  <c r="W13238" i="37"/>
  <c r="W13239" i="37"/>
  <c r="W13240" i="37"/>
  <c r="W13241" i="37"/>
  <c r="W13242" i="37"/>
  <c r="W13243" i="37"/>
  <c r="W13244" i="37"/>
  <c r="W13245" i="37"/>
  <c r="W13246" i="37"/>
  <c r="W13247" i="37"/>
  <c r="W13248" i="37"/>
  <c r="W13249" i="37"/>
  <c r="W13250" i="37"/>
  <c r="W13251" i="37"/>
  <c r="W13252" i="37"/>
  <c r="W13253" i="37"/>
  <c r="W13254" i="37"/>
  <c r="W13255" i="37"/>
  <c r="W13256" i="37"/>
  <c r="W13257" i="37"/>
  <c r="W13258" i="37"/>
  <c r="W13259" i="37"/>
  <c r="W13260" i="37"/>
  <c r="W13261" i="37"/>
  <c r="W13262" i="37"/>
  <c r="W13263" i="37"/>
  <c r="W13264" i="37"/>
  <c r="W13265" i="37"/>
  <c r="W13266" i="37"/>
  <c r="W13267" i="37"/>
  <c r="W13268" i="37"/>
  <c r="W13269" i="37"/>
  <c r="W13270" i="37"/>
  <c r="W13271" i="37"/>
  <c r="W13272" i="37"/>
  <c r="W13273" i="37"/>
  <c r="W13274" i="37"/>
  <c r="W13275" i="37"/>
  <c r="W13276" i="37"/>
  <c r="W13277" i="37"/>
  <c r="W13278" i="37"/>
  <c r="W13279" i="37"/>
  <c r="W13280" i="37"/>
  <c r="W13281" i="37"/>
  <c r="W13282" i="37"/>
  <c r="W13283" i="37"/>
  <c r="W13284" i="37"/>
  <c r="W13285" i="37"/>
  <c r="W13286" i="37"/>
  <c r="W13287" i="37"/>
  <c r="W13288" i="37"/>
  <c r="W13289" i="37"/>
  <c r="W13290" i="37"/>
  <c r="W13291" i="37"/>
  <c r="W13292" i="37"/>
  <c r="W13293" i="37"/>
  <c r="W13294" i="37"/>
  <c r="W13295" i="37"/>
  <c r="W13296" i="37"/>
  <c r="W13297" i="37"/>
  <c r="W13298" i="37"/>
  <c r="W13299" i="37"/>
  <c r="W13300" i="37"/>
  <c r="W13301" i="37"/>
  <c r="W13302" i="37"/>
  <c r="W13303" i="37"/>
  <c r="W13304" i="37"/>
  <c r="W13305" i="37"/>
  <c r="W13306" i="37"/>
  <c r="W13307" i="37"/>
  <c r="W13308" i="37"/>
  <c r="W13309" i="37"/>
  <c r="W13310" i="37"/>
  <c r="W13311" i="37"/>
  <c r="W13312" i="37"/>
  <c r="W13313" i="37"/>
  <c r="W13314" i="37"/>
  <c r="W13315" i="37"/>
  <c r="W13316" i="37"/>
  <c r="W13317" i="37"/>
  <c r="W13318" i="37"/>
  <c r="W13319" i="37"/>
  <c r="W13320" i="37"/>
  <c r="W13321" i="37"/>
  <c r="W13322" i="37"/>
  <c r="W13323" i="37"/>
  <c r="W13324" i="37"/>
  <c r="W13325" i="37"/>
  <c r="W13326" i="37"/>
  <c r="W13327" i="37"/>
  <c r="W13328" i="37"/>
  <c r="W13329" i="37"/>
  <c r="W13330" i="37"/>
  <c r="W13331" i="37"/>
  <c r="W13332" i="37"/>
  <c r="W13333" i="37"/>
  <c r="W13334" i="37"/>
  <c r="W13335" i="37"/>
  <c r="W13336" i="37"/>
  <c r="W13337" i="37"/>
  <c r="W13338" i="37"/>
  <c r="W13339" i="37"/>
  <c r="W13340" i="37"/>
  <c r="W13341" i="37"/>
  <c r="W13342" i="37"/>
  <c r="W13343" i="37"/>
  <c r="W13344" i="37"/>
  <c r="W13345" i="37"/>
  <c r="W13346" i="37"/>
  <c r="W13347" i="37"/>
  <c r="W13348" i="37"/>
  <c r="W13349" i="37"/>
  <c r="W13350" i="37"/>
  <c r="W13351" i="37"/>
  <c r="W13352" i="37"/>
  <c r="W13353" i="37"/>
  <c r="W13354" i="37"/>
  <c r="W13355" i="37"/>
  <c r="W13356" i="37"/>
  <c r="W13357" i="37"/>
  <c r="W13358" i="37"/>
  <c r="W13359" i="37"/>
  <c r="W13360" i="37"/>
  <c r="W13361" i="37"/>
  <c r="W13362" i="37"/>
  <c r="W13363" i="37"/>
  <c r="W13364" i="37"/>
  <c r="W13365" i="37"/>
  <c r="W13366" i="37"/>
  <c r="W13367" i="37"/>
  <c r="W13368" i="37"/>
  <c r="W13369" i="37"/>
  <c r="W13370" i="37"/>
  <c r="W13371" i="37"/>
  <c r="W13372" i="37"/>
  <c r="W13373" i="37"/>
  <c r="W13374" i="37"/>
  <c r="W13375" i="37"/>
  <c r="W13376" i="37"/>
  <c r="W13377" i="37"/>
  <c r="W13378" i="37"/>
  <c r="W13379" i="37"/>
  <c r="W13380" i="37"/>
  <c r="W13381" i="37"/>
  <c r="W13382" i="37"/>
  <c r="W13383" i="37"/>
  <c r="W13384" i="37"/>
  <c r="W13385" i="37"/>
  <c r="W13386" i="37"/>
  <c r="W13387" i="37"/>
  <c r="W13388" i="37"/>
  <c r="W13389" i="37"/>
  <c r="W13390" i="37"/>
  <c r="W13391" i="37"/>
  <c r="W13392" i="37"/>
  <c r="W13393" i="37"/>
  <c r="W13394" i="37"/>
  <c r="W13395" i="37"/>
  <c r="W13396" i="37"/>
  <c r="W13397" i="37"/>
  <c r="W13398" i="37"/>
  <c r="W13399" i="37"/>
  <c r="W13400" i="37"/>
  <c r="W13401" i="37"/>
  <c r="W13402" i="37"/>
  <c r="W13403" i="37"/>
  <c r="W13404" i="37"/>
  <c r="W13405" i="37"/>
  <c r="W13406" i="37"/>
  <c r="W13407" i="37"/>
  <c r="W13408" i="37"/>
  <c r="W13409" i="37"/>
  <c r="W13410" i="37"/>
  <c r="W13411" i="37"/>
  <c r="W13412" i="37"/>
  <c r="W13413" i="37"/>
  <c r="W13414" i="37"/>
  <c r="W13415" i="37"/>
  <c r="W13416" i="37"/>
  <c r="W13417" i="37"/>
  <c r="W13418" i="37"/>
  <c r="W13419" i="37"/>
  <c r="W13420" i="37"/>
  <c r="W13421" i="37"/>
  <c r="W13422" i="37"/>
  <c r="W13423" i="37"/>
  <c r="W13424" i="37"/>
  <c r="W13425" i="37"/>
  <c r="W13426" i="37"/>
  <c r="W13427" i="37"/>
  <c r="W13428" i="37"/>
  <c r="W13429" i="37"/>
  <c r="W13430" i="37"/>
  <c r="W13431" i="37"/>
  <c r="W13432" i="37"/>
  <c r="W13433" i="37"/>
  <c r="W13434" i="37"/>
  <c r="W13435" i="37"/>
  <c r="W13436" i="37"/>
  <c r="W13437" i="37"/>
  <c r="W13438" i="37"/>
  <c r="W13439" i="37"/>
  <c r="W13440" i="37"/>
  <c r="W13441" i="37"/>
  <c r="W13442" i="37"/>
  <c r="W13443" i="37"/>
  <c r="W13444" i="37"/>
  <c r="W13445" i="37"/>
  <c r="W13446" i="37"/>
  <c r="W13447" i="37"/>
  <c r="W13448" i="37"/>
  <c r="W13449" i="37"/>
  <c r="W13450" i="37"/>
  <c r="W13451" i="37"/>
  <c r="W13452" i="37"/>
  <c r="W13453" i="37"/>
  <c r="W13454" i="37"/>
  <c r="W13455" i="37"/>
  <c r="W13456" i="37"/>
  <c r="W13457" i="37"/>
  <c r="W13458" i="37"/>
  <c r="W13459" i="37"/>
  <c r="W13460" i="37"/>
  <c r="W13461" i="37"/>
  <c r="W13462" i="37"/>
  <c r="W13463" i="37"/>
  <c r="W13464" i="37"/>
  <c r="W13465" i="37"/>
  <c r="W13466" i="37"/>
  <c r="W13467" i="37"/>
  <c r="W13468" i="37"/>
  <c r="W13469" i="37"/>
  <c r="W13470" i="37"/>
  <c r="W13471" i="37"/>
  <c r="W13472" i="37"/>
  <c r="W13473" i="37"/>
  <c r="W13474" i="37"/>
  <c r="W13475" i="37"/>
  <c r="W13476" i="37"/>
  <c r="W13477" i="37"/>
  <c r="W13478" i="37"/>
  <c r="W13479" i="37"/>
  <c r="W13480" i="37"/>
  <c r="W13481" i="37"/>
  <c r="W13482" i="37"/>
  <c r="W13483" i="37"/>
  <c r="W13484" i="37"/>
  <c r="W13485" i="37"/>
  <c r="W13486" i="37"/>
  <c r="W13487" i="37"/>
  <c r="W13488" i="37"/>
  <c r="W13489" i="37"/>
  <c r="W13490" i="37"/>
  <c r="W13491" i="37"/>
  <c r="W13492" i="37"/>
  <c r="W13493" i="37"/>
  <c r="W13494" i="37"/>
  <c r="W13495" i="37"/>
  <c r="W13496" i="37"/>
  <c r="W13497" i="37"/>
  <c r="W13498" i="37"/>
  <c r="W13499" i="37"/>
  <c r="W13500" i="37"/>
  <c r="W13501" i="37"/>
  <c r="W13502" i="37"/>
  <c r="W13503" i="37"/>
  <c r="W13504" i="37"/>
  <c r="W13505" i="37"/>
  <c r="W13506" i="37"/>
  <c r="W13507" i="37"/>
  <c r="W13508" i="37"/>
  <c r="W13509" i="37"/>
  <c r="W13510" i="37"/>
  <c r="W13511" i="37"/>
  <c r="W13512" i="37"/>
  <c r="W13513" i="37"/>
  <c r="W13514" i="37"/>
  <c r="W13515" i="37"/>
  <c r="W13516" i="37"/>
  <c r="W13517" i="37"/>
  <c r="W13518" i="37"/>
  <c r="W13519" i="37"/>
  <c r="W13520" i="37"/>
  <c r="W13521" i="37"/>
  <c r="W13522" i="37"/>
  <c r="W13523" i="37"/>
  <c r="W13524" i="37"/>
  <c r="W13525" i="37"/>
  <c r="W13526" i="37"/>
  <c r="W13527" i="37"/>
  <c r="W13528" i="37"/>
  <c r="W13529" i="37"/>
  <c r="W13530" i="37"/>
  <c r="W13531" i="37"/>
  <c r="W13532" i="37"/>
  <c r="W13533" i="37"/>
  <c r="W13534" i="37"/>
  <c r="W13535" i="37"/>
  <c r="W13536" i="37"/>
  <c r="W13537" i="37"/>
  <c r="W13538" i="37"/>
  <c r="W13539" i="37"/>
  <c r="W13540" i="37"/>
  <c r="W13541" i="37"/>
  <c r="W13542" i="37"/>
  <c r="W13543" i="37"/>
  <c r="W13544" i="37"/>
  <c r="W13545" i="37"/>
  <c r="W13546" i="37"/>
  <c r="W13547" i="37"/>
  <c r="W13548" i="37"/>
  <c r="W13549" i="37"/>
  <c r="W13550" i="37"/>
  <c r="W13551" i="37"/>
  <c r="W13552" i="37"/>
  <c r="W13553" i="37"/>
  <c r="W13554" i="37"/>
  <c r="W13555" i="37"/>
  <c r="W13556" i="37"/>
  <c r="W13557" i="37"/>
  <c r="W13558" i="37"/>
  <c r="W13559" i="37"/>
  <c r="W13560" i="37"/>
  <c r="W13561" i="37"/>
  <c r="W13562" i="37"/>
  <c r="W13563" i="37"/>
  <c r="W13564" i="37"/>
  <c r="W13565" i="37"/>
  <c r="W13566" i="37"/>
  <c r="W13567" i="37"/>
  <c r="W13568" i="37"/>
  <c r="W13569" i="37"/>
  <c r="W13570" i="37"/>
  <c r="W13571" i="37"/>
  <c r="W13572" i="37"/>
  <c r="W13573" i="37"/>
  <c r="W13574" i="37"/>
  <c r="W13575" i="37"/>
  <c r="W13576" i="37"/>
  <c r="W13577" i="37"/>
  <c r="W13578" i="37"/>
  <c r="W13579" i="37"/>
  <c r="W13580" i="37"/>
  <c r="W13581" i="37"/>
  <c r="W13582" i="37"/>
  <c r="W13583" i="37"/>
  <c r="W13584" i="37"/>
  <c r="W13585" i="37"/>
  <c r="W13586" i="37"/>
  <c r="W13587" i="37"/>
  <c r="W13588" i="37"/>
  <c r="W13589" i="37"/>
  <c r="W13590" i="37"/>
  <c r="W13591" i="37"/>
  <c r="W13592" i="37"/>
  <c r="W13593" i="37"/>
  <c r="W13594" i="37"/>
  <c r="W13595" i="37"/>
  <c r="W13596" i="37"/>
  <c r="W13597" i="37"/>
  <c r="W13598" i="37"/>
  <c r="W13599" i="37"/>
  <c r="W13600" i="37"/>
  <c r="W13601" i="37"/>
  <c r="W13602" i="37"/>
  <c r="W13603" i="37"/>
  <c r="W13604" i="37"/>
  <c r="W13605" i="37"/>
  <c r="W13606" i="37"/>
  <c r="W13607" i="37"/>
  <c r="W13608" i="37"/>
  <c r="W13609" i="37"/>
  <c r="W13610" i="37"/>
  <c r="W13611" i="37"/>
  <c r="W13612" i="37"/>
  <c r="W13613" i="37"/>
  <c r="W13614" i="37"/>
  <c r="W13615" i="37"/>
  <c r="W13616" i="37"/>
  <c r="W13617" i="37"/>
  <c r="W13618" i="37"/>
  <c r="W13619" i="37"/>
  <c r="W13620" i="37"/>
  <c r="W13621" i="37"/>
  <c r="W13622" i="37"/>
  <c r="W13623" i="37"/>
  <c r="W13624" i="37"/>
  <c r="W13625" i="37"/>
  <c r="W13626" i="37"/>
  <c r="W13627" i="37"/>
  <c r="W13628" i="37"/>
  <c r="W13629" i="37"/>
  <c r="W13630" i="37"/>
  <c r="W13631" i="37"/>
  <c r="W13632" i="37"/>
  <c r="W13633" i="37"/>
  <c r="W13634" i="37"/>
  <c r="W13635" i="37"/>
  <c r="W13636" i="37"/>
  <c r="W13637" i="37"/>
  <c r="W13638" i="37"/>
  <c r="W13639" i="37"/>
  <c r="W13640" i="37"/>
  <c r="W13641" i="37"/>
  <c r="W13642" i="37"/>
  <c r="W13643" i="37"/>
  <c r="W13644" i="37"/>
  <c r="W13645" i="37"/>
  <c r="W13646" i="37"/>
  <c r="W13647" i="37"/>
  <c r="W13648" i="37"/>
  <c r="W13649" i="37"/>
  <c r="W13650" i="37"/>
  <c r="W13651" i="37"/>
  <c r="W13652" i="37"/>
  <c r="W13653" i="37"/>
  <c r="W13654" i="37"/>
  <c r="W13655" i="37"/>
  <c r="W13656" i="37"/>
  <c r="W13657" i="37"/>
  <c r="W13658" i="37"/>
  <c r="W13659" i="37"/>
  <c r="W13660" i="37"/>
  <c r="W13661" i="37"/>
  <c r="W13662" i="37"/>
  <c r="W13663" i="37"/>
  <c r="W13664" i="37"/>
  <c r="W13665" i="37"/>
  <c r="W13666" i="37"/>
  <c r="W13667" i="37"/>
  <c r="W13668" i="37"/>
  <c r="W13669" i="37"/>
  <c r="W13670" i="37"/>
  <c r="W13671" i="37"/>
  <c r="W13672" i="37"/>
  <c r="W13673" i="37"/>
  <c r="W13674" i="37"/>
  <c r="W13675" i="37"/>
  <c r="W13676" i="37"/>
  <c r="W13677" i="37"/>
  <c r="W13678" i="37"/>
  <c r="W13679" i="37"/>
  <c r="W13680" i="37"/>
  <c r="W13681" i="37"/>
  <c r="W13682" i="37"/>
  <c r="W13683" i="37"/>
  <c r="W13684" i="37"/>
  <c r="W13685" i="37"/>
  <c r="W13686" i="37"/>
  <c r="W13687" i="37"/>
  <c r="W13688" i="37"/>
  <c r="W13689" i="37"/>
  <c r="W13690" i="37"/>
  <c r="W13691" i="37"/>
  <c r="W13692" i="37"/>
  <c r="W13693" i="37"/>
  <c r="W13694" i="37"/>
  <c r="W13695" i="37"/>
  <c r="W13696" i="37"/>
  <c r="W13697" i="37"/>
  <c r="W13698" i="37"/>
  <c r="W13699" i="37"/>
  <c r="W13700" i="37"/>
  <c r="W13701" i="37"/>
  <c r="W13702" i="37"/>
  <c r="W13703" i="37"/>
  <c r="W13704" i="37"/>
  <c r="W13705" i="37"/>
  <c r="W13706" i="37"/>
  <c r="W13707" i="37"/>
  <c r="W13708" i="37"/>
  <c r="W13709" i="37"/>
  <c r="W13710" i="37"/>
  <c r="W13711" i="37"/>
  <c r="W13712" i="37"/>
  <c r="W13713" i="37"/>
  <c r="W13714" i="37"/>
  <c r="W13715" i="37"/>
  <c r="W13716" i="37"/>
  <c r="W13717" i="37"/>
  <c r="W13718" i="37"/>
  <c r="W13719" i="37"/>
  <c r="W13720" i="37"/>
  <c r="W13721" i="37"/>
  <c r="W13722" i="37"/>
  <c r="W13723" i="37"/>
  <c r="W13724" i="37"/>
  <c r="W13725" i="37"/>
  <c r="W13726" i="37"/>
  <c r="W13727" i="37"/>
  <c r="W13728" i="37"/>
  <c r="W13729" i="37"/>
  <c r="W13730" i="37"/>
  <c r="W13731" i="37"/>
  <c r="W13732" i="37"/>
  <c r="W13733" i="37"/>
  <c r="W13734" i="37"/>
  <c r="W13735" i="37"/>
  <c r="W13736" i="37"/>
  <c r="W13737" i="37"/>
  <c r="W13738" i="37"/>
  <c r="W13739" i="37"/>
  <c r="W13740" i="37"/>
  <c r="W13741" i="37"/>
  <c r="W13742" i="37"/>
  <c r="W13743" i="37"/>
  <c r="W13744" i="37"/>
  <c r="W13745" i="37"/>
  <c r="W13746" i="37"/>
  <c r="W13747" i="37"/>
  <c r="W13748" i="37"/>
  <c r="W13749" i="37"/>
  <c r="W13750" i="37"/>
  <c r="W13751" i="37"/>
  <c r="W13752" i="37"/>
  <c r="W13753" i="37"/>
  <c r="W13754" i="37"/>
  <c r="W13755" i="37"/>
  <c r="W13756" i="37"/>
  <c r="W13757" i="37"/>
  <c r="W13758" i="37"/>
  <c r="W13759" i="37"/>
  <c r="W13760" i="37"/>
  <c r="W13761" i="37"/>
  <c r="W13762" i="37"/>
  <c r="W13763" i="37"/>
  <c r="W13764" i="37"/>
  <c r="W13765" i="37"/>
  <c r="W13766" i="37"/>
  <c r="W13767" i="37"/>
  <c r="W13768" i="37"/>
  <c r="W13769" i="37"/>
  <c r="W13770" i="37"/>
  <c r="W13771" i="37"/>
  <c r="W13772" i="37"/>
  <c r="W13773" i="37"/>
  <c r="W13774" i="37"/>
  <c r="W13775" i="37"/>
  <c r="W13776" i="37"/>
  <c r="W13777" i="37"/>
  <c r="W13778" i="37"/>
  <c r="W13779" i="37"/>
  <c r="W13780" i="37"/>
  <c r="W13781" i="37"/>
  <c r="W13782" i="37"/>
  <c r="W13783" i="37"/>
  <c r="W13784" i="37"/>
  <c r="W13785" i="37"/>
  <c r="W13786" i="37"/>
  <c r="W13787" i="37"/>
  <c r="W13788" i="37"/>
  <c r="W13789" i="37"/>
  <c r="W13790" i="37"/>
  <c r="W13791" i="37"/>
  <c r="W13792" i="37"/>
  <c r="W13793" i="37"/>
  <c r="W13794" i="37"/>
  <c r="W13795" i="37"/>
  <c r="W13796" i="37"/>
  <c r="W13797" i="37"/>
  <c r="W13798" i="37"/>
  <c r="W13799" i="37"/>
  <c r="W13800" i="37"/>
  <c r="W13801" i="37"/>
  <c r="W13802" i="37"/>
  <c r="W13803" i="37"/>
  <c r="W13804" i="37"/>
  <c r="W13805" i="37"/>
  <c r="W13806" i="37"/>
  <c r="W13807" i="37"/>
  <c r="W13808" i="37"/>
  <c r="W13809" i="37"/>
  <c r="W13810" i="37"/>
  <c r="W13811" i="37"/>
  <c r="W13812" i="37"/>
  <c r="W13813" i="37"/>
  <c r="W13814" i="37"/>
  <c r="W13815" i="37"/>
  <c r="W13816" i="37"/>
  <c r="W13817" i="37"/>
  <c r="W13818" i="37"/>
  <c r="W13819" i="37"/>
  <c r="W13820" i="37"/>
  <c r="W13821" i="37"/>
  <c r="W13822" i="37"/>
  <c r="W13823" i="37"/>
  <c r="W13824" i="37"/>
  <c r="W13825" i="37"/>
  <c r="W13826" i="37"/>
  <c r="W13827" i="37"/>
  <c r="W13828" i="37"/>
  <c r="W13829" i="37"/>
  <c r="W13830" i="37"/>
  <c r="W13831" i="37"/>
  <c r="W13832" i="37"/>
  <c r="W13833" i="37"/>
  <c r="W13834" i="37"/>
  <c r="W13835" i="37"/>
  <c r="W13836" i="37"/>
  <c r="W13837" i="37"/>
  <c r="W13838" i="37"/>
  <c r="W13839" i="37"/>
  <c r="W13840" i="37"/>
  <c r="W13841" i="37"/>
  <c r="W13842" i="37"/>
  <c r="W13843" i="37"/>
  <c r="W13844" i="37"/>
  <c r="W13845" i="37"/>
  <c r="W13846" i="37"/>
  <c r="W13847" i="37"/>
  <c r="W13848" i="37"/>
  <c r="W13849" i="37"/>
  <c r="W13850" i="37"/>
  <c r="W13851" i="37"/>
  <c r="W13852" i="37"/>
  <c r="W13853" i="37"/>
  <c r="W13854" i="37"/>
  <c r="W13855" i="37"/>
  <c r="W13856" i="37"/>
  <c r="W13857" i="37"/>
  <c r="W13858" i="37"/>
  <c r="W13859" i="37"/>
  <c r="W13860" i="37"/>
  <c r="W13861" i="37"/>
  <c r="W13862" i="37"/>
  <c r="W13863" i="37"/>
  <c r="W13864" i="37"/>
  <c r="W13865" i="37"/>
  <c r="W13866" i="37"/>
  <c r="W13867" i="37"/>
  <c r="W13868" i="37"/>
  <c r="W13869" i="37"/>
  <c r="W13870" i="37"/>
  <c r="W13871" i="37"/>
  <c r="W13872" i="37"/>
  <c r="W13873" i="37"/>
  <c r="W13874" i="37"/>
  <c r="W13875" i="37"/>
  <c r="W13876" i="37"/>
  <c r="W13877" i="37"/>
  <c r="W13878" i="37"/>
  <c r="W13879" i="37"/>
  <c r="W13880" i="37"/>
  <c r="W13881" i="37"/>
  <c r="W13882" i="37"/>
  <c r="W13883" i="37"/>
  <c r="W13884" i="37"/>
  <c r="W13885" i="37"/>
  <c r="W13886" i="37"/>
  <c r="W13887" i="37"/>
  <c r="W13888" i="37"/>
  <c r="W13889" i="37"/>
  <c r="W13890" i="37"/>
  <c r="W13891" i="37"/>
  <c r="W13892" i="37"/>
  <c r="W13893" i="37"/>
  <c r="W13894" i="37"/>
  <c r="W13895" i="37"/>
  <c r="W13896" i="37"/>
  <c r="W13897" i="37"/>
  <c r="W13898" i="37"/>
  <c r="W13899" i="37"/>
  <c r="W13900" i="37"/>
  <c r="W13901" i="37"/>
  <c r="W13902" i="37"/>
  <c r="W13903" i="37"/>
  <c r="W13904" i="37"/>
  <c r="W13905" i="37"/>
  <c r="W13906" i="37"/>
  <c r="W13907" i="37"/>
  <c r="W13908" i="37"/>
  <c r="W13909" i="37"/>
  <c r="W13910" i="37"/>
  <c r="W13911" i="37"/>
  <c r="W13912" i="37"/>
  <c r="W13913" i="37"/>
  <c r="W13914" i="37"/>
  <c r="W13915" i="37"/>
  <c r="W13916" i="37"/>
  <c r="W13917" i="37"/>
  <c r="W13918" i="37"/>
  <c r="W13919" i="37"/>
  <c r="W13920" i="37"/>
  <c r="W13921" i="37"/>
  <c r="W13922" i="37"/>
  <c r="W13923" i="37"/>
  <c r="W13924" i="37"/>
  <c r="W13925" i="37"/>
  <c r="W13926" i="37"/>
  <c r="W13927" i="37"/>
  <c r="W13928" i="37"/>
  <c r="W13929" i="37"/>
  <c r="W13930" i="37"/>
  <c r="W13931" i="37"/>
  <c r="W13932" i="37"/>
  <c r="W13933" i="37"/>
  <c r="W13934" i="37"/>
  <c r="W13935" i="37"/>
  <c r="W13936" i="37"/>
  <c r="W13937" i="37"/>
  <c r="W13938" i="37"/>
  <c r="W13939" i="37"/>
  <c r="W13940" i="37"/>
  <c r="W13941" i="37"/>
  <c r="W13942" i="37"/>
  <c r="W13943" i="37"/>
  <c r="W13944" i="37"/>
  <c r="W13945" i="37"/>
  <c r="W13946" i="37"/>
  <c r="W13947" i="37"/>
  <c r="W13948" i="37"/>
  <c r="W13949" i="37"/>
  <c r="W13950" i="37"/>
  <c r="W13951" i="37"/>
  <c r="W13952" i="37"/>
  <c r="W13953" i="37"/>
  <c r="W13954" i="37"/>
  <c r="W13955" i="37"/>
  <c r="W13956" i="37"/>
  <c r="W13957" i="37"/>
  <c r="W13958" i="37"/>
  <c r="W13959" i="37"/>
  <c r="W13960" i="37"/>
  <c r="W13961" i="37"/>
  <c r="W13962" i="37"/>
  <c r="W13963" i="37"/>
  <c r="W13964" i="37"/>
  <c r="W13965" i="37"/>
  <c r="W13966" i="37"/>
  <c r="W13967" i="37"/>
  <c r="W13968" i="37"/>
  <c r="W13969" i="37"/>
  <c r="W13970" i="37"/>
  <c r="W13971" i="37"/>
  <c r="W13972" i="37"/>
  <c r="W13973" i="37"/>
  <c r="W13974" i="37"/>
  <c r="W13975" i="37"/>
  <c r="W13976" i="37"/>
  <c r="W13977" i="37"/>
  <c r="W13978" i="37"/>
  <c r="W13979" i="37"/>
  <c r="W13980" i="37"/>
  <c r="W13981" i="37"/>
  <c r="W13982" i="37"/>
  <c r="W13983" i="37"/>
  <c r="W13984" i="37"/>
  <c r="W13985" i="37"/>
  <c r="W13986" i="37"/>
  <c r="W13987" i="37"/>
  <c r="W13988" i="37"/>
  <c r="W13989" i="37"/>
  <c r="W13990" i="37"/>
  <c r="W13991" i="37"/>
  <c r="W13992" i="37"/>
  <c r="W13993" i="37"/>
  <c r="W13994" i="37"/>
  <c r="W13995" i="37"/>
  <c r="W13996" i="37"/>
  <c r="W13997" i="37"/>
  <c r="W13998" i="37"/>
  <c r="W13999" i="37"/>
  <c r="W14000" i="37"/>
  <c r="W14001" i="37"/>
  <c r="W14002" i="37"/>
  <c r="W14003" i="37"/>
  <c r="W14004" i="37"/>
  <c r="W14005" i="37"/>
  <c r="W14006" i="37"/>
  <c r="W14007" i="37"/>
  <c r="W14008" i="37"/>
  <c r="W14009" i="37"/>
  <c r="W14010" i="37"/>
  <c r="W14011" i="37"/>
  <c r="W14012" i="37"/>
  <c r="W14013" i="37"/>
  <c r="W14014" i="37"/>
  <c r="W14015" i="37"/>
  <c r="W14016" i="37"/>
  <c r="W14017" i="37"/>
  <c r="W14018" i="37"/>
  <c r="W14019" i="37"/>
  <c r="W14020" i="37"/>
  <c r="W14021" i="37"/>
  <c r="W14022" i="37"/>
  <c r="W14023" i="37"/>
  <c r="W14024" i="37"/>
  <c r="W14025" i="37"/>
  <c r="W14026" i="37"/>
  <c r="W14027" i="37"/>
  <c r="W14028" i="37"/>
  <c r="W14029" i="37"/>
  <c r="W14030" i="37"/>
  <c r="W14031" i="37"/>
  <c r="W14032" i="37"/>
  <c r="W14033" i="37"/>
  <c r="W14034" i="37"/>
  <c r="W14035" i="37"/>
  <c r="W14036" i="37"/>
  <c r="W14037" i="37"/>
  <c r="V2" i="37"/>
  <c r="V3" i="37"/>
  <c r="V4" i="37"/>
  <c r="V5" i="37"/>
  <c r="V6" i="37"/>
  <c r="V7" i="37"/>
  <c r="V8" i="37"/>
  <c r="V9" i="37"/>
  <c r="V10" i="37"/>
  <c r="V11" i="37"/>
  <c r="V12" i="37"/>
  <c r="V13" i="37"/>
  <c r="V14" i="37"/>
  <c r="V15" i="37"/>
  <c r="V16" i="37"/>
  <c r="V17" i="37"/>
  <c r="V18" i="37"/>
  <c r="V19" i="37"/>
  <c r="V20" i="37"/>
  <c r="V21" i="37"/>
  <c r="V22" i="37"/>
  <c r="V23" i="37"/>
  <c r="V24" i="37"/>
  <c r="V25" i="37"/>
  <c r="V26" i="37"/>
  <c r="V27" i="37"/>
  <c r="V28" i="37"/>
  <c r="V29" i="37"/>
  <c r="V30" i="37"/>
  <c r="V31" i="37"/>
  <c r="V32" i="37"/>
  <c r="V33" i="37"/>
  <c r="V34" i="37"/>
  <c r="V35" i="37"/>
  <c r="V36" i="37"/>
  <c r="V37" i="37"/>
  <c r="V38" i="37"/>
  <c r="V39" i="37"/>
  <c r="V40" i="37"/>
  <c r="V41" i="37"/>
  <c r="V42" i="37"/>
  <c r="V43" i="37"/>
  <c r="V44" i="37"/>
  <c r="V45" i="37"/>
  <c r="V46" i="37"/>
  <c r="V47" i="37"/>
  <c r="V48" i="37"/>
  <c r="V49" i="37"/>
  <c r="V50" i="37"/>
  <c r="V51" i="37"/>
  <c r="V52" i="37"/>
  <c r="V53" i="37"/>
  <c r="V54" i="37"/>
  <c r="V55" i="37"/>
  <c r="V56" i="37"/>
  <c r="V57" i="37"/>
  <c r="V58" i="37"/>
  <c r="V59" i="37"/>
  <c r="V60" i="37"/>
  <c r="V61" i="37"/>
  <c r="V62" i="37"/>
  <c r="V63" i="37"/>
  <c r="V64" i="37"/>
  <c r="V65" i="37"/>
  <c r="V66" i="37"/>
  <c r="V67" i="37"/>
  <c r="V68" i="37"/>
  <c r="V69" i="37"/>
  <c r="V70" i="37"/>
  <c r="V71" i="37"/>
  <c r="V72" i="37"/>
  <c r="V73" i="37"/>
  <c r="V74" i="37"/>
  <c r="V75" i="37"/>
  <c r="V76" i="37"/>
  <c r="V77" i="37"/>
  <c r="V78" i="37"/>
  <c r="V79" i="37"/>
  <c r="V80" i="37"/>
  <c r="V81" i="37"/>
  <c r="V82" i="37"/>
  <c r="V83" i="37"/>
  <c r="V84" i="37"/>
  <c r="V85" i="37"/>
  <c r="V86" i="37"/>
  <c r="V87" i="37"/>
  <c r="V88" i="37"/>
  <c r="V89" i="37"/>
  <c r="V90" i="37"/>
  <c r="V91" i="37"/>
  <c r="V92" i="37"/>
  <c r="V93" i="37"/>
  <c r="V94" i="37"/>
  <c r="V95" i="37"/>
  <c r="V96" i="37"/>
  <c r="V97" i="37"/>
  <c r="V98" i="37"/>
  <c r="V99" i="37"/>
  <c r="V100" i="37"/>
  <c r="V101" i="37"/>
  <c r="V102" i="37"/>
  <c r="V103" i="37"/>
  <c r="V104" i="37"/>
  <c r="V105" i="37"/>
  <c r="V106" i="37"/>
  <c r="V107" i="37"/>
  <c r="V108" i="37"/>
  <c r="V109" i="37"/>
  <c r="V110" i="37"/>
  <c r="V111" i="37"/>
  <c r="V112" i="37"/>
  <c r="V113" i="37"/>
  <c r="V114" i="37"/>
  <c r="V115" i="37"/>
  <c r="V116" i="37"/>
  <c r="V117" i="37"/>
  <c r="V118" i="37"/>
  <c r="V119" i="37"/>
  <c r="V120" i="37"/>
  <c r="V121" i="37"/>
  <c r="V122" i="37"/>
  <c r="V123" i="37"/>
  <c r="V124" i="37"/>
  <c r="V125" i="37"/>
  <c r="V126" i="37"/>
  <c r="V127" i="37"/>
  <c r="V128" i="37"/>
  <c r="V129" i="37"/>
  <c r="V130" i="37"/>
  <c r="V131" i="37"/>
  <c r="V132" i="37"/>
  <c r="V133" i="37"/>
  <c r="V134" i="37"/>
  <c r="V135" i="37"/>
  <c r="V136" i="37"/>
  <c r="V137" i="37"/>
  <c r="V138" i="37"/>
  <c r="V139" i="37"/>
  <c r="V140" i="37"/>
  <c r="V141" i="37"/>
  <c r="V142" i="37"/>
  <c r="V143" i="37"/>
  <c r="V144" i="37"/>
  <c r="V145" i="37"/>
  <c r="V146" i="37"/>
  <c r="V147" i="37"/>
  <c r="V148" i="37"/>
  <c r="V149" i="37"/>
  <c r="V150" i="37"/>
  <c r="V151" i="37"/>
  <c r="V152" i="37"/>
  <c r="V153" i="37"/>
  <c r="V154" i="37"/>
  <c r="V155" i="37"/>
  <c r="V156" i="37"/>
  <c r="V157" i="37"/>
  <c r="V158" i="37"/>
  <c r="V159" i="37"/>
  <c r="V160" i="37"/>
  <c r="V161" i="37"/>
  <c r="V162" i="37"/>
  <c r="V163" i="37"/>
  <c r="V164" i="37"/>
  <c r="V165" i="37"/>
  <c r="V166" i="37"/>
  <c r="V167" i="37"/>
  <c r="V168" i="37"/>
  <c r="V169" i="37"/>
  <c r="V170" i="37"/>
  <c r="V171" i="37"/>
  <c r="V172" i="37"/>
  <c r="V173" i="37"/>
  <c r="V174" i="37"/>
  <c r="V175" i="37"/>
  <c r="V176" i="37"/>
  <c r="V177" i="37"/>
  <c r="V178" i="37"/>
  <c r="V179" i="37"/>
  <c r="V180" i="37"/>
  <c r="V181" i="37"/>
  <c r="V182" i="37"/>
  <c r="V183" i="37"/>
  <c r="V184" i="37"/>
  <c r="V185" i="37"/>
  <c r="V186" i="37"/>
  <c r="V187" i="37"/>
  <c r="V188" i="37"/>
  <c r="V189" i="37"/>
  <c r="V190" i="37"/>
  <c r="V191" i="37"/>
  <c r="V192" i="37"/>
  <c r="V193" i="37"/>
  <c r="V194" i="37"/>
  <c r="V195" i="37"/>
  <c r="V196" i="37"/>
  <c r="V197" i="37"/>
  <c r="V198" i="37"/>
  <c r="V199" i="37"/>
  <c r="V200" i="37"/>
  <c r="V201" i="37"/>
  <c r="V202" i="37"/>
  <c r="V203" i="37"/>
  <c r="V204" i="37"/>
  <c r="V205" i="37"/>
  <c r="V206" i="37"/>
  <c r="V207" i="37"/>
  <c r="V208" i="37"/>
  <c r="V209" i="37"/>
  <c r="V210" i="37"/>
  <c r="V211" i="37"/>
  <c r="V212" i="37"/>
  <c r="V213" i="37"/>
  <c r="V214" i="37"/>
  <c r="V215" i="37"/>
  <c r="V216" i="37"/>
  <c r="V217" i="37"/>
  <c r="V218" i="37"/>
  <c r="V219" i="37"/>
  <c r="V220" i="37"/>
  <c r="V221" i="37"/>
  <c r="V222" i="37"/>
  <c r="V223" i="37"/>
  <c r="V224" i="37"/>
  <c r="V225" i="37"/>
  <c r="V226" i="37"/>
  <c r="V227" i="37"/>
  <c r="V228" i="37"/>
  <c r="V229" i="37"/>
  <c r="V230" i="37"/>
  <c r="V231" i="37"/>
  <c r="V232" i="37"/>
  <c r="V233" i="37"/>
  <c r="V234" i="37"/>
  <c r="V235" i="37"/>
  <c r="V236" i="37"/>
  <c r="V237" i="37"/>
  <c r="V238" i="37"/>
  <c r="V239" i="37"/>
  <c r="V240" i="37"/>
  <c r="V241" i="37"/>
  <c r="V242" i="37"/>
  <c r="V243" i="37"/>
  <c r="V244" i="37"/>
  <c r="V245" i="37"/>
  <c r="V246" i="37"/>
  <c r="V247" i="37"/>
  <c r="V248" i="37"/>
  <c r="V249" i="37"/>
  <c r="V250" i="37"/>
  <c r="V251" i="37"/>
  <c r="V252" i="37"/>
  <c r="V253" i="37"/>
  <c r="V254" i="37"/>
  <c r="V255" i="37"/>
  <c r="V256" i="37"/>
  <c r="V257" i="37"/>
  <c r="V258" i="37"/>
  <c r="V259" i="37"/>
  <c r="V260" i="37"/>
  <c r="V261" i="37"/>
  <c r="V262" i="37"/>
  <c r="V263" i="37"/>
  <c r="V264" i="37"/>
  <c r="V265" i="37"/>
  <c r="V266" i="37"/>
  <c r="V267" i="37"/>
  <c r="V268" i="37"/>
  <c r="V269" i="37"/>
  <c r="V270" i="37"/>
  <c r="V271" i="37"/>
  <c r="V272" i="37"/>
  <c r="V273" i="37"/>
  <c r="V274" i="37"/>
  <c r="V275" i="37"/>
  <c r="V276" i="37"/>
  <c r="V277" i="37"/>
  <c r="V278" i="37"/>
  <c r="V279" i="37"/>
  <c r="V280" i="37"/>
  <c r="V281" i="37"/>
  <c r="V282" i="37"/>
  <c r="V283" i="37"/>
  <c r="V284" i="37"/>
  <c r="V285" i="37"/>
  <c r="V286" i="37"/>
  <c r="V287" i="37"/>
  <c r="V288" i="37"/>
  <c r="V289" i="37"/>
  <c r="V290" i="37"/>
  <c r="V291" i="37"/>
  <c r="V292" i="37"/>
  <c r="V293" i="37"/>
  <c r="V294" i="37"/>
  <c r="V295" i="37"/>
  <c r="V296" i="37"/>
  <c r="V297" i="37"/>
  <c r="V298" i="37"/>
  <c r="V299" i="37"/>
  <c r="V300" i="37"/>
  <c r="V301" i="37"/>
  <c r="V302" i="37"/>
  <c r="V303" i="37"/>
  <c r="V304" i="37"/>
  <c r="V305" i="37"/>
  <c r="V306" i="37"/>
  <c r="V307" i="37"/>
  <c r="V308" i="37"/>
  <c r="V309" i="37"/>
  <c r="V310" i="37"/>
  <c r="V311" i="37"/>
  <c r="V312" i="37"/>
  <c r="V313" i="37"/>
  <c r="V314" i="37"/>
  <c r="V315" i="37"/>
  <c r="V316" i="37"/>
  <c r="V317" i="37"/>
  <c r="V318" i="37"/>
  <c r="V319" i="37"/>
  <c r="V320" i="37"/>
  <c r="V321" i="37"/>
  <c r="V322" i="37"/>
  <c r="V323" i="37"/>
  <c r="V324" i="37"/>
  <c r="V325" i="37"/>
  <c r="V326" i="37"/>
  <c r="V327" i="37"/>
  <c r="V328" i="37"/>
  <c r="V329" i="37"/>
  <c r="V330" i="37"/>
  <c r="V331" i="37"/>
  <c r="V332" i="37"/>
  <c r="V333" i="37"/>
  <c r="V334" i="37"/>
  <c r="V335" i="37"/>
  <c r="V336" i="37"/>
  <c r="V337" i="37"/>
  <c r="V338" i="37"/>
  <c r="V339" i="37"/>
  <c r="V340" i="37"/>
  <c r="V341" i="37"/>
  <c r="V342" i="37"/>
  <c r="V343" i="37"/>
  <c r="V344" i="37"/>
  <c r="V345" i="37"/>
  <c r="V346" i="37"/>
  <c r="V347" i="37"/>
  <c r="V348" i="37"/>
  <c r="V349" i="37"/>
  <c r="V350" i="37"/>
  <c r="V351" i="37"/>
  <c r="V352" i="37"/>
  <c r="V353" i="37"/>
  <c r="V354" i="37"/>
  <c r="V355" i="37"/>
  <c r="V356" i="37"/>
  <c r="V357" i="37"/>
  <c r="V358" i="37"/>
  <c r="V359" i="37"/>
  <c r="V360" i="37"/>
  <c r="V361" i="37"/>
  <c r="V362" i="37"/>
  <c r="V363" i="37"/>
  <c r="V364" i="37"/>
  <c r="V365" i="37"/>
  <c r="V366" i="37"/>
  <c r="V367" i="37"/>
  <c r="V368" i="37"/>
  <c r="V369" i="37"/>
  <c r="V370" i="37"/>
  <c r="V371" i="37"/>
  <c r="V372" i="37"/>
  <c r="V373" i="37"/>
  <c r="V374" i="37"/>
  <c r="V375" i="37"/>
  <c r="V376" i="37"/>
  <c r="V377" i="37"/>
  <c r="V378" i="37"/>
  <c r="V379" i="37"/>
  <c r="V380" i="37"/>
  <c r="V381" i="37"/>
  <c r="V382" i="37"/>
  <c r="V383" i="37"/>
  <c r="V384" i="37"/>
  <c r="V385" i="37"/>
  <c r="V386" i="37"/>
  <c r="V387" i="37"/>
  <c r="V388" i="37"/>
  <c r="V389" i="37"/>
  <c r="V390" i="37"/>
  <c r="V391" i="37"/>
  <c r="V392" i="37"/>
  <c r="V393" i="37"/>
  <c r="V394" i="37"/>
  <c r="V395" i="37"/>
  <c r="V396" i="37"/>
  <c r="V397" i="37"/>
  <c r="V398" i="37"/>
  <c r="V399" i="37"/>
  <c r="V400" i="37"/>
  <c r="V401" i="37"/>
  <c r="V402" i="37"/>
  <c r="V403" i="37"/>
  <c r="V404" i="37"/>
  <c r="V405" i="37"/>
  <c r="V406" i="37"/>
  <c r="V407" i="37"/>
  <c r="V408" i="37"/>
  <c r="V409" i="37"/>
  <c r="V410" i="37"/>
  <c r="V411" i="37"/>
  <c r="V412" i="37"/>
  <c r="V413" i="37"/>
  <c r="V414" i="37"/>
  <c r="V415" i="37"/>
  <c r="V416" i="37"/>
  <c r="V417" i="37"/>
  <c r="V418" i="37"/>
  <c r="V419" i="37"/>
  <c r="V420" i="37"/>
  <c r="V421" i="37"/>
  <c r="V422" i="37"/>
  <c r="V423" i="37"/>
  <c r="V424" i="37"/>
  <c r="V425" i="37"/>
  <c r="V426" i="37"/>
  <c r="V427" i="37"/>
  <c r="V428" i="37"/>
  <c r="V429" i="37"/>
  <c r="V430" i="37"/>
  <c r="V431" i="37"/>
  <c r="V432" i="37"/>
  <c r="V433" i="37"/>
  <c r="V434" i="37"/>
  <c r="V435" i="37"/>
  <c r="V436" i="37"/>
  <c r="V437" i="37"/>
  <c r="V438" i="37"/>
  <c r="V439" i="37"/>
  <c r="V440" i="37"/>
  <c r="V441" i="37"/>
  <c r="V442" i="37"/>
  <c r="V443" i="37"/>
  <c r="V444" i="37"/>
  <c r="V445" i="37"/>
  <c r="V446" i="37"/>
  <c r="V447" i="37"/>
  <c r="V448" i="37"/>
  <c r="V449" i="37"/>
  <c r="V450" i="37"/>
  <c r="V451" i="37"/>
  <c r="V452" i="37"/>
  <c r="V453" i="37"/>
  <c r="V454" i="37"/>
  <c r="V455" i="37"/>
  <c r="V456" i="37"/>
  <c r="V457" i="37"/>
  <c r="V458" i="37"/>
  <c r="V459" i="37"/>
  <c r="V460" i="37"/>
  <c r="V461" i="37"/>
  <c r="V462" i="37"/>
  <c r="V463" i="37"/>
  <c r="V464" i="37"/>
  <c r="V465" i="37"/>
  <c r="V466" i="37"/>
  <c r="V467" i="37"/>
  <c r="V468" i="37"/>
  <c r="V469" i="37"/>
  <c r="V470" i="37"/>
  <c r="V471" i="37"/>
  <c r="V472" i="37"/>
  <c r="V473" i="37"/>
  <c r="V474" i="37"/>
  <c r="V475" i="37"/>
  <c r="V476" i="37"/>
  <c r="V477" i="37"/>
  <c r="V478" i="37"/>
  <c r="V479" i="37"/>
  <c r="V480" i="37"/>
  <c r="V481" i="37"/>
  <c r="V482" i="37"/>
  <c r="V483" i="37"/>
  <c r="V484" i="37"/>
  <c r="V485" i="37"/>
  <c r="V486" i="37"/>
  <c r="V487" i="37"/>
  <c r="V488" i="37"/>
  <c r="V489" i="37"/>
  <c r="V490" i="37"/>
  <c r="V491" i="37"/>
  <c r="V492" i="37"/>
  <c r="V493" i="37"/>
  <c r="V494" i="37"/>
  <c r="V495" i="37"/>
  <c r="V496" i="37"/>
  <c r="V497" i="37"/>
  <c r="V498" i="37"/>
  <c r="V499" i="37"/>
  <c r="V500" i="37"/>
  <c r="V501" i="37"/>
  <c r="V502" i="37"/>
  <c r="V503" i="37"/>
  <c r="V504" i="37"/>
  <c r="V505" i="37"/>
  <c r="V506" i="37"/>
  <c r="V507" i="37"/>
  <c r="V508" i="37"/>
  <c r="V509" i="37"/>
  <c r="V510" i="37"/>
  <c r="V511" i="37"/>
  <c r="V512" i="37"/>
  <c r="V513" i="37"/>
  <c r="V514" i="37"/>
  <c r="V515" i="37"/>
  <c r="V516" i="37"/>
  <c r="V517" i="37"/>
  <c r="V518" i="37"/>
  <c r="V519" i="37"/>
  <c r="V520" i="37"/>
  <c r="V521" i="37"/>
  <c r="V522" i="37"/>
  <c r="V523" i="37"/>
  <c r="V524" i="37"/>
  <c r="V525" i="37"/>
  <c r="V526" i="37"/>
  <c r="V527" i="37"/>
  <c r="V528" i="37"/>
  <c r="V529" i="37"/>
  <c r="V530" i="37"/>
  <c r="V531" i="37"/>
  <c r="V532" i="37"/>
  <c r="V533" i="37"/>
  <c r="V534" i="37"/>
  <c r="V535" i="37"/>
  <c r="V536" i="37"/>
  <c r="V537" i="37"/>
  <c r="V538" i="37"/>
  <c r="V539" i="37"/>
  <c r="V540" i="37"/>
  <c r="V541" i="37"/>
  <c r="V542" i="37"/>
  <c r="V543" i="37"/>
  <c r="V544" i="37"/>
  <c r="V545" i="37"/>
  <c r="V546" i="37"/>
  <c r="V547" i="37"/>
  <c r="V548" i="37"/>
  <c r="V549" i="37"/>
  <c r="V550" i="37"/>
  <c r="V551" i="37"/>
  <c r="V552" i="37"/>
  <c r="V553" i="37"/>
  <c r="V554" i="37"/>
  <c r="V555" i="37"/>
  <c r="V556" i="37"/>
  <c r="V557" i="37"/>
  <c r="V558" i="37"/>
  <c r="V559" i="37"/>
  <c r="V560" i="37"/>
  <c r="V561" i="37"/>
  <c r="V562" i="37"/>
  <c r="V563" i="37"/>
  <c r="V564" i="37"/>
  <c r="V565" i="37"/>
  <c r="V566" i="37"/>
  <c r="V567" i="37"/>
  <c r="V568" i="37"/>
  <c r="V569" i="37"/>
  <c r="V570" i="37"/>
  <c r="V571" i="37"/>
  <c r="V572" i="37"/>
  <c r="V573" i="37"/>
  <c r="V574" i="37"/>
  <c r="V575" i="37"/>
  <c r="V576" i="37"/>
  <c r="V577" i="37"/>
  <c r="V578" i="37"/>
  <c r="V579" i="37"/>
  <c r="V580" i="37"/>
  <c r="V581" i="37"/>
  <c r="V582" i="37"/>
  <c r="V583" i="37"/>
  <c r="V584" i="37"/>
  <c r="V585" i="37"/>
  <c r="V586" i="37"/>
  <c r="V587" i="37"/>
  <c r="V588" i="37"/>
  <c r="V589" i="37"/>
  <c r="V590" i="37"/>
  <c r="V591" i="37"/>
  <c r="V592" i="37"/>
  <c r="V593" i="37"/>
  <c r="V594" i="37"/>
  <c r="V595" i="37"/>
  <c r="V596" i="37"/>
  <c r="V597" i="37"/>
  <c r="V598" i="37"/>
  <c r="V599" i="37"/>
  <c r="V600" i="37"/>
  <c r="V601" i="37"/>
  <c r="V602" i="37"/>
  <c r="V603" i="37"/>
  <c r="V604" i="37"/>
  <c r="V605" i="37"/>
  <c r="V606" i="37"/>
  <c r="V607" i="37"/>
  <c r="V608" i="37"/>
  <c r="V609" i="37"/>
  <c r="V610" i="37"/>
  <c r="V611" i="37"/>
  <c r="V612" i="37"/>
  <c r="V613" i="37"/>
  <c r="V614" i="37"/>
  <c r="V615" i="37"/>
  <c r="V616" i="37"/>
  <c r="V617" i="37"/>
  <c r="V618" i="37"/>
  <c r="V619" i="37"/>
  <c r="V620" i="37"/>
  <c r="V621" i="37"/>
  <c r="V622" i="37"/>
  <c r="V623" i="37"/>
  <c r="V624" i="37"/>
  <c r="V625" i="37"/>
  <c r="V626" i="37"/>
  <c r="V627" i="37"/>
  <c r="V628" i="37"/>
  <c r="V629" i="37"/>
  <c r="V630" i="37"/>
  <c r="V631" i="37"/>
  <c r="V632" i="37"/>
  <c r="V633" i="37"/>
  <c r="V634" i="37"/>
  <c r="V635" i="37"/>
  <c r="V636" i="37"/>
  <c r="V637" i="37"/>
  <c r="V638" i="37"/>
  <c r="V639" i="37"/>
  <c r="V640" i="37"/>
  <c r="V641" i="37"/>
  <c r="V642" i="37"/>
  <c r="V643" i="37"/>
  <c r="V644" i="37"/>
  <c r="V645" i="37"/>
  <c r="V646" i="37"/>
  <c r="V647" i="37"/>
  <c r="V648" i="37"/>
  <c r="V649" i="37"/>
  <c r="V650" i="37"/>
  <c r="V651" i="37"/>
  <c r="V652" i="37"/>
  <c r="V653" i="37"/>
  <c r="V654" i="37"/>
  <c r="V655" i="37"/>
  <c r="V656" i="37"/>
  <c r="V657" i="37"/>
  <c r="V658" i="37"/>
  <c r="V659" i="37"/>
  <c r="V660" i="37"/>
  <c r="V661" i="37"/>
  <c r="V662" i="37"/>
  <c r="V663" i="37"/>
  <c r="V664" i="37"/>
  <c r="V665" i="37"/>
  <c r="V666" i="37"/>
  <c r="V667" i="37"/>
  <c r="V668" i="37"/>
  <c r="V669" i="37"/>
  <c r="V670" i="37"/>
  <c r="V671" i="37"/>
  <c r="V672" i="37"/>
  <c r="V673" i="37"/>
  <c r="V674" i="37"/>
  <c r="V675" i="37"/>
  <c r="V676" i="37"/>
  <c r="V677" i="37"/>
  <c r="V678" i="37"/>
  <c r="V679" i="37"/>
  <c r="V680" i="37"/>
  <c r="V681" i="37"/>
  <c r="V682" i="37"/>
  <c r="V683" i="37"/>
  <c r="V684" i="37"/>
  <c r="V685" i="37"/>
  <c r="V686" i="37"/>
  <c r="V687" i="37"/>
  <c r="V688" i="37"/>
  <c r="V689" i="37"/>
  <c r="V690" i="37"/>
  <c r="V691" i="37"/>
  <c r="V692" i="37"/>
  <c r="V693" i="37"/>
  <c r="V694" i="37"/>
  <c r="V695" i="37"/>
  <c r="V696" i="37"/>
  <c r="V697" i="37"/>
  <c r="V698" i="37"/>
  <c r="V699" i="37"/>
  <c r="V700" i="37"/>
  <c r="V701" i="37"/>
  <c r="V702" i="37"/>
  <c r="V703" i="37"/>
  <c r="V704" i="37"/>
  <c r="V705" i="37"/>
  <c r="V706" i="37"/>
  <c r="V707" i="37"/>
  <c r="V708" i="37"/>
  <c r="V709" i="37"/>
  <c r="V710" i="37"/>
  <c r="V711" i="37"/>
  <c r="V712" i="37"/>
  <c r="V713" i="37"/>
  <c r="V714" i="37"/>
  <c r="V715" i="37"/>
  <c r="V716" i="37"/>
  <c r="V717" i="37"/>
  <c r="V718" i="37"/>
  <c r="V719" i="37"/>
  <c r="V720" i="37"/>
  <c r="V721" i="37"/>
  <c r="V722" i="37"/>
  <c r="V723" i="37"/>
  <c r="V724" i="37"/>
  <c r="V725" i="37"/>
  <c r="V726" i="37"/>
  <c r="V727" i="37"/>
  <c r="V728" i="37"/>
  <c r="V729" i="37"/>
  <c r="V730" i="37"/>
  <c r="V731" i="37"/>
  <c r="V732" i="37"/>
  <c r="V733" i="37"/>
  <c r="V734" i="37"/>
  <c r="V735" i="37"/>
  <c r="V736" i="37"/>
  <c r="V737" i="37"/>
  <c r="V738" i="37"/>
  <c r="V739" i="37"/>
  <c r="V740" i="37"/>
  <c r="V741" i="37"/>
  <c r="V742" i="37"/>
  <c r="V743" i="37"/>
  <c r="V744" i="37"/>
  <c r="V745" i="37"/>
  <c r="V746" i="37"/>
  <c r="V747" i="37"/>
  <c r="V748" i="37"/>
  <c r="V749" i="37"/>
  <c r="V750" i="37"/>
  <c r="V751" i="37"/>
  <c r="V752" i="37"/>
  <c r="V753" i="37"/>
  <c r="V754" i="37"/>
  <c r="V755" i="37"/>
  <c r="V756" i="37"/>
  <c r="V757" i="37"/>
  <c r="V758" i="37"/>
  <c r="V759" i="37"/>
  <c r="V760" i="37"/>
  <c r="V761" i="37"/>
  <c r="V762" i="37"/>
  <c r="V763" i="37"/>
  <c r="V764" i="37"/>
  <c r="V765" i="37"/>
  <c r="V766" i="37"/>
  <c r="V767" i="37"/>
  <c r="V768" i="37"/>
  <c r="V769" i="37"/>
  <c r="V770" i="37"/>
  <c r="V771" i="37"/>
  <c r="V772" i="37"/>
  <c r="V773" i="37"/>
  <c r="V774" i="37"/>
  <c r="V775" i="37"/>
  <c r="V776" i="37"/>
  <c r="V777" i="37"/>
  <c r="V778" i="37"/>
  <c r="V779" i="37"/>
  <c r="V780" i="37"/>
  <c r="V781" i="37"/>
  <c r="V782" i="37"/>
  <c r="V783" i="37"/>
  <c r="V784" i="37"/>
  <c r="V785" i="37"/>
  <c r="V786" i="37"/>
  <c r="V787" i="37"/>
  <c r="V788" i="37"/>
  <c r="V789" i="37"/>
  <c r="V790" i="37"/>
  <c r="V791" i="37"/>
  <c r="V792" i="37"/>
  <c r="V793" i="37"/>
  <c r="V794" i="37"/>
  <c r="V795" i="37"/>
  <c r="V796" i="37"/>
  <c r="V797" i="37"/>
  <c r="V798" i="37"/>
  <c r="V799" i="37"/>
  <c r="V800" i="37"/>
  <c r="V801" i="37"/>
  <c r="V802" i="37"/>
  <c r="V803" i="37"/>
  <c r="V804" i="37"/>
  <c r="V805" i="37"/>
  <c r="V806" i="37"/>
  <c r="V807" i="37"/>
  <c r="V808" i="37"/>
  <c r="V809" i="37"/>
  <c r="V810" i="37"/>
  <c r="V811" i="37"/>
  <c r="V812" i="37"/>
  <c r="V813" i="37"/>
  <c r="V814" i="37"/>
  <c r="V815" i="37"/>
  <c r="V816" i="37"/>
  <c r="V817" i="37"/>
  <c r="V818" i="37"/>
  <c r="V819" i="37"/>
  <c r="V820" i="37"/>
  <c r="V821" i="37"/>
  <c r="V822" i="37"/>
  <c r="V823" i="37"/>
  <c r="V824" i="37"/>
  <c r="V825" i="37"/>
  <c r="V826" i="37"/>
  <c r="V827" i="37"/>
  <c r="V828" i="37"/>
  <c r="V829" i="37"/>
  <c r="V830" i="37"/>
  <c r="V831" i="37"/>
  <c r="V832" i="37"/>
  <c r="V833" i="37"/>
  <c r="V834" i="37"/>
  <c r="V835" i="37"/>
  <c r="V836" i="37"/>
  <c r="V837" i="37"/>
  <c r="V838" i="37"/>
  <c r="V839" i="37"/>
  <c r="V840" i="37"/>
  <c r="V841" i="37"/>
  <c r="V842" i="37"/>
  <c r="V843" i="37"/>
  <c r="V844" i="37"/>
  <c r="V845" i="37"/>
  <c r="V846" i="37"/>
  <c r="V847" i="37"/>
  <c r="V848" i="37"/>
  <c r="V849" i="37"/>
  <c r="V850" i="37"/>
  <c r="V851" i="37"/>
  <c r="V852" i="37"/>
  <c r="V853" i="37"/>
  <c r="V854" i="37"/>
  <c r="V855" i="37"/>
  <c r="V856" i="37"/>
  <c r="V857" i="37"/>
  <c r="V858" i="37"/>
  <c r="V859" i="37"/>
  <c r="V860" i="37"/>
  <c r="V861" i="37"/>
  <c r="V862" i="37"/>
  <c r="V863" i="37"/>
  <c r="V864" i="37"/>
  <c r="V865" i="37"/>
  <c r="V866" i="37"/>
  <c r="V867" i="37"/>
  <c r="V868" i="37"/>
  <c r="V869" i="37"/>
  <c r="V870" i="37"/>
  <c r="V871" i="37"/>
  <c r="V872" i="37"/>
  <c r="V873" i="37"/>
  <c r="V874" i="37"/>
  <c r="V875" i="37"/>
  <c r="V876" i="37"/>
  <c r="V877" i="37"/>
  <c r="V878" i="37"/>
  <c r="V879" i="37"/>
  <c r="V880" i="37"/>
  <c r="V881" i="37"/>
  <c r="V882" i="37"/>
  <c r="V883" i="37"/>
  <c r="V884" i="37"/>
  <c r="V885" i="37"/>
  <c r="V886" i="37"/>
  <c r="V887" i="37"/>
  <c r="V888" i="37"/>
  <c r="V889" i="37"/>
  <c r="V890" i="37"/>
  <c r="V891" i="37"/>
  <c r="V892" i="37"/>
  <c r="V893" i="37"/>
  <c r="V894" i="37"/>
  <c r="V895" i="37"/>
  <c r="V896" i="37"/>
  <c r="V897" i="37"/>
  <c r="V898" i="37"/>
  <c r="V899" i="37"/>
  <c r="V900" i="37"/>
  <c r="V901" i="37"/>
  <c r="V902" i="37"/>
  <c r="V903" i="37"/>
  <c r="V904" i="37"/>
  <c r="V905" i="37"/>
  <c r="V906" i="37"/>
  <c r="V907" i="37"/>
  <c r="V908" i="37"/>
  <c r="V909" i="37"/>
  <c r="V910" i="37"/>
  <c r="V911" i="37"/>
  <c r="V912" i="37"/>
  <c r="V913" i="37"/>
  <c r="V914" i="37"/>
  <c r="V915" i="37"/>
  <c r="V916" i="37"/>
  <c r="V917" i="37"/>
  <c r="V918" i="37"/>
  <c r="V919" i="37"/>
  <c r="V920" i="37"/>
  <c r="V921" i="37"/>
  <c r="V922" i="37"/>
  <c r="V923" i="37"/>
  <c r="V924" i="37"/>
  <c r="V925" i="37"/>
  <c r="V926" i="37"/>
  <c r="V927" i="37"/>
  <c r="V928" i="37"/>
  <c r="V929" i="37"/>
  <c r="V930" i="37"/>
  <c r="V931" i="37"/>
  <c r="V932" i="37"/>
  <c r="V933" i="37"/>
  <c r="V934" i="37"/>
  <c r="V935" i="37"/>
  <c r="V936" i="37"/>
  <c r="V937" i="37"/>
  <c r="V938" i="37"/>
  <c r="V939" i="37"/>
  <c r="V940" i="37"/>
  <c r="V941" i="37"/>
  <c r="V942" i="37"/>
  <c r="V943" i="37"/>
  <c r="V944" i="37"/>
  <c r="V945" i="37"/>
  <c r="V946" i="37"/>
  <c r="V947" i="37"/>
  <c r="V948" i="37"/>
  <c r="V949" i="37"/>
  <c r="V950" i="37"/>
  <c r="V951" i="37"/>
  <c r="V952" i="37"/>
  <c r="V953" i="37"/>
  <c r="V954" i="37"/>
  <c r="V955" i="37"/>
  <c r="V956" i="37"/>
  <c r="V957" i="37"/>
  <c r="V958" i="37"/>
  <c r="V959" i="37"/>
  <c r="V960" i="37"/>
  <c r="V961" i="37"/>
  <c r="V962" i="37"/>
  <c r="V963" i="37"/>
  <c r="V964" i="37"/>
  <c r="V965" i="37"/>
  <c r="V966" i="37"/>
  <c r="V967" i="37"/>
  <c r="V968" i="37"/>
  <c r="V969" i="37"/>
  <c r="V970" i="37"/>
  <c r="V971" i="37"/>
  <c r="V972" i="37"/>
  <c r="V973" i="37"/>
  <c r="V974" i="37"/>
  <c r="V975" i="37"/>
  <c r="V976" i="37"/>
  <c r="V977" i="37"/>
  <c r="V978" i="37"/>
  <c r="V979" i="37"/>
  <c r="V980" i="37"/>
  <c r="V981" i="37"/>
  <c r="V982" i="37"/>
  <c r="V983" i="37"/>
  <c r="V984" i="37"/>
  <c r="V985" i="37"/>
  <c r="V986" i="37"/>
  <c r="V987" i="37"/>
  <c r="V988" i="37"/>
  <c r="V989" i="37"/>
  <c r="V990" i="37"/>
  <c r="V991" i="37"/>
  <c r="V992" i="37"/>
  <c r="V993" i="37"/>
  <c r="V994" i="37"/>
  <c r="V995" i="37"/>
  <c r="V996" i="37"/>
  <c r="V997" i="37"/>
  <c r="V998" i="37"/>
  <c r="V999" i="37"/>
  <c r="V1000" i="37"/>
  <c r="V1001" i="37"/>
  <c r="V1002" i="37"/>
  <c r="V1003" i="37"/>
  <c r="V1004" i="37"/>
  <c r="V1005" i="37"/>
  <c r="V1006" i="37"/>
  <c r="V1007" i="37"/>
  <c r="V1008" i="37"/>
  <c r="V1009" i="37"/>
  <c r="V1010" i="37"/>
  <c r="V1011" i="37"/>
  <c r="V1012" i="37"/>
  <c r="V1013" i="37"/>
  <c r="V1014" i="37"/>
  <c r="V1015" i="37"/>
  <c r="V1016" i="37"/>
  <c r="V1017" i="37"/>
  <c r="V1018" i="37"/>
  <c r="V1019" i="37"/>
  <c r="V1020" i="37"/>
  <c r="V1021" i="37"/>
  <c r="V1022" i="37"/>
  <c r="V1023" i="37"/>
  <c r="V1024" i="37"/>
  <c r="V1025" i="37"/>
  <c r="V1026" i="37"/>
  <c r="V1027" i="37"/>
  <c r="V1028" i="37"/>
  <c r="V1029" i="37"/>
  <c r="V1030" i="37"/>
  <c r="V1031" i="37"/>
  <c r="V1032" i="37"/>
  <c r="V1033" i="37"/>
  <c r="V1034" i="37"/>
  <c r="V1035" i="37"/>
  <c r="V1036" i="37"/>
  <c r="V1037" i="37"/>
  <c r="V1038" i="37"/>
  <c r="V1039" i="37"/>
  <c r="V1040" i="37"/>
  <c r="V1041" i="37"/>
  <c r="V1042" i="37"/>
  <c r="V1043" i="37"/>
  <c r="V1044" i="37"/>
  <c r="V1045" i="37"/>
  <c r="V1046" i="37"/>
  <c r="V1047" i="37"/>
  <c r="V1048" i="37"/>
  <c r="V1049" i="37"/>
  <c r="V1050" i="37"/>
  <c r="V1051" i="37"/>
  <c r="V1052" i="37"/>
  <c r="V1053" i="37"/>
  <c r="V1054" i="37"/>
  <c r="V1055" i="37"/>
  <c r="V1056" i="37"/>
  <c r="V1057" i="37"/>
  <c r="V1058" i="37"/>
  <c r="V1059" i="37"/>
  <c r="V1060" i="37"/>
  <c r="V1061" i="37"/>
  <c r="V1062" i="37"/>
  <c r="V1063" i="37"/>
  <c r="V1064" i="37"/>
  <c r="V1065" i="37"/>
  <c r="V1066" i="37"/>
  <c r="V1067" i="37"/>
  <c r="V1068" i="37"/>
  <c r="V1069" i="37"/>
  <c r="V1070" i="37"/>
  <c r="V1071" i="37"/>
  <c r="V1072" i="37"/>
  <c r="V1073" i="37"/>
  <c r="V1074" i="37"/>
  <c r="V1075" i="37"/>
  <c r="V1076" i="37"/>
  <c r="V1077" i="37"/>
  <c r="V1078" i="37"/>
  <c r="V1079" i="37"/>
  <c r="V1080" i="37"/>
  <c r="V1081" i="37"/>
  <c r="V1082" i="37"/>
  <c r="V1083" i="37"/>
  <c r="V1084" i="37"/>
  <c r="V1085" i="37"/>
  <c r="V1086" i="37"/>
  <c r="V1087" i="37"/>
  <c r="V1088" i="37"/>
  <c r="V1089" i="37"/>
  <c r="V1090" i="37"/>
  <c r="V1091" i="37"/>
  <c r="V1092" i="37"/>
  <c r="V1093" i="37"/>
  <c r="V1094" i="37"/>
  <c r="V1095" i="37"/>
  <c r="V1096" i="37"/>
  <c r="V1097" i="37"/>
  <c r="V1098" i="37"/>
  <c r="V1099" i="37"/>
  <c r="V1100" i="37"/>
  <c r="V1101" i="37"/>
  <c r="V1102" i="37"/>
  <c r="V1103" i="37"/>
  <c r="V1104" i="37"/>
  <c r="V1105" i="37"/>
  <c r="V1106" i="37"/>
  <c r="V1107" i="37"/>
  <c r="V1108" i="37"/>
  <c r="V1109" i="37"/>
  <c r="V1110" i="37"/>
  <c r="V1111" i="37"/>
  <c r="V1112" i="37"/>
  <c r="V1113" i="37"/>
  <c r="V1114" i="37"/>
  <c r="V1115" i="37"/>
  <c r="V1116" i="37"/>
  <c r="V1117" i="37"/>
  <c r="V1118" i="37"/>
  <c r="V1119" i="37"/>
  <c r="V1120" i="37"/>
  <c r="V1121" i="37"/>
  <c r="V1122" i="37"/>
  <c r="V1123" i="37"/>
  <c r="V1124" i="37"/>
  <c r="V1125" i="37"/>
  <c r="V1126" i="37"/>
  <c r="V1127" i="37"/>
  <c r="V1128" i="37"/>
  <c r="V1129" i="37"/>
  <c r="V1130" i="37"/>
  <c r="V1131" i="37"/>
  <c r="V1132" i="37"/>
  <c r="V1133" i="37"/>
  <c r="V1134" i="37"/>
  <c r="V1135" i="37"/>
  <c r="V1136" i="37"/>
  <c r="V1137" i="37"/>
  <c r="V1138" i="37"/>
  <c r="V1139" i="37"/>
  <c r="V1140" i="37"/>
  <c r="V1141" i="37"/>
  <c r="V1142" i="37"/>
  <c r="V1143" i="37"/>
  <c r="V1144" i="37"/>
  <c r="V1145" i="37"/>
  <c r="V1146" i="37"/>
  <c r="V1147" i="37"/>
  <c r="V1148" i="37"/>
  <c r="V1149" i="37"/>
  <c r="V1150" i="37"/>
  <c r="V1151" i="37"/>
  <c r="V1152" i="37"/>
  <c r="V1153" i="37"/>
  <c r="V1154" i="37"/>
  <c r="V1155" i="37"/>
  <c r="V1156" i="37"/>
  <c r="V1157" i="37"/>
  <c r="V1158" i="37"/>
  <c r="V1159" i="37"/>
  <c r="V1160" i="37"/>
  <c r="V1161" i="37"/>
  <c r="V1162" i="37"/>
  <c r="V1163" i="37"/>
  <c r="V1164" i="37"/>
  <c r="V1165" i="37"/>
  <c r="V1166" i="37"/>
  <c r="V1167" i="37"/>
  <c r="V1168" i="37"/>
  <c r="V1169" i="37"/>
  <c r="V1170" i="37"/>
  <c r="V1171" i="37"/>
  <c r="V1172" i="37"/>
  <c r="V1173" i="37"/>
  <c r="V1174" i="37"/>
  <c r="V1175" i="37"/>
  <c r="V1176" i="37"/>
  <c r="V1177" i="37"/>
  <c r="V1178" i="37"/>
  <c r="V1179" i="37"/>
  <c r="V1180" i="37"/>
  <c r="V1181" i="37"/>
  <c r="V1182" i="37"/>
  <c r="V1183" i="37"/>
  <c r="V1184" i="37"/>
  <c r="V1185" i="37"/>
  <c r="V1186" i="37"/>
  <c r="V1187" i="37"/>
  <c r="V1188" i="37"/>
  <c r="V1189" i="37"/>
  <c r="V1190" i="37"/>
  <c r="V1191" i="37"/>
  <c r="V1192" i="37"/>
  <c r="V1193" i="37"/>
  <c r="V1194" i="37"/>
  <c r="V1195" i="37"/>
  <c r="V1196" i="37"/>
  <c r="V1197" i="37"/>
  <c r="V1198" i="37"/>
  <c r="V1199" i="37"/>
  <c r="V1200" i="37"/>
  <c r="V1201" i="37"/>
  <c r="V1202" i="37"/>
  <c r="V1203" i="37"/>
  <c r="V1204" i="37"/>
  <c r="V1205" i="37"/>
  <c r="V1206" i="37"/>
  <c r="V1207" i="37"/>
  <c r="V1208" i="37"/>
  <c r="V1209" i="37"/>
  <c r="V1210" i="37"/>
  <c r="V1211" i="37"/>
  <c r="V1212" i="37"/>
  <c r="V1213" i="37"/>
  <c r="V1214" i="37"/>
  <c r="V1215" i="37"/>
  <c r="V1216" i="37"/>
  <c r="V1217" i="37"/>
  <c r="V1218" i="37"/>
  <c r="V1219" i="37"/>
  <c r="V1220" i="37"/>
  <c r="V1221" i="37"/>
  <c r="V1222" i="37"/>
  <c r="V1223" i="37"/>
  <c r="V1224" i="37"/>
  <c r="V1225" i="37"/>
  <c r="V1226" i="37"/>
  <c r="V1227" i="37"/>
  <c r="V1228" i="37"/>
  <c r="V1229" i="37"/>
  <c r="V1230" i="37"/>
  <c r="V1231" i="37"/>
  <c r="V1232" i="37"/>
  <c r="V1233" i="37"/>
  <c r="V1234" i="37"/>
  <c r="V1235" i="37"/>
  <c r="V1236" i="37"/>
  <c r="V1237" i="37"/>
  <c r="V1238" i="37"/>
  <c r="V1239" i="37"/>
  <c r="V1240" i="37"/>
  <c r="V1241" i="37"/>
  <c r="V1242" i="37"/>
  <c r="V1243" i="37"/>
  <c r="V1244" i="37"/>
  <c r="V1245" i="37"/>
  <c r="V1246" i="37"/>
  <c r="V1247" i="37"/>
  <c r="V1248" i="37"/>
  <c r="V1249" i="37"/>
  <c r="V1250" i="37"/>
  <c r="V1251" i="37"/>
  <c r="V1252" i="37"/>
  <c r="V1253" i="37"/>
  <c r="V1254" i="37"/>
  <c r="V1255" i="37"/>
  <c r="V1256" i="37"/>
  <c r="V1257" i="37"/>
  <c r="V1258" i="37"/>
  <c r="V1259" i="37"/>
  <c r="V1260" i="37"/>
  <c r="V1261" i="37"/>
  <c r="V1262" i="37"/>
  <c r="V1263" i="37"/>
  <c r="V1264" i="37"/>
  <c r="V1265" i="37"/>
  <c r="V1266" i="37"/>
  <c r="V1267" i="37"/>
  <c r="V1268" i="37"/>
  <c r="V1269" i="37"/>
  <c r="V1270" i="37"/>
  <c r="V1271" i="37"/>
  <c r="V1272" i="37"/>
  <c r="V1273" i="37"/>
  <c r="V1274" i="37"/>
  <c r="V1275" i="37"/>
  <c r="V1276" i="37"/>
  <c r="V1277" i="37"/>
  <c r="V1278" i="37"/>
  <c r="V1279" i="37"/>
  <c r="V1280" i="37"/>
  <c r="V1281" i="37"/>
  <c r="V1282" i="37"/>
  <c r="V1283" i="37"/>
  <c r="V1284" i="37"/>
  <c r="V1285" i="37"/>
  <c r="V1286" i="37"/>
  <c r="V1287" i="37"/>
  <c r="V1288" i="37"/>
  <c r="V1289" i="37"/>
  <c r="V1290" i="37"/>
  <c r="V1291" i="37"/>
  <c r="V1292" i="37"/>
  <c r="V1293" i="37"/>
  <c r="V1294" i="37"/>
  <c r="V1295" i="37"/>
  <c r="V1296" i="37"/>
  <c r="V1297" i="37"/>
  <c r="V1298" i="37"/>
  <c r="V1299" i="37"/>
  <c r="V1300" i="37"/>
  <c r="V1301" i="37"/>
  <c r="V1302" i="37"/>
  <c r="V1303" i="37"/>
  <c r="V1304" i="37"/>
  <c r="V1305" i="37"/>
  <c r="V1306" i="37"/>
  <c r="V1307" i="37"/>
  <c r="V1308" i="37"/>
  <c r="V1309" i="37"/>
  <c r="V1310" i="37"/>
  <c r="V1311" i="37"/>
  <c r="V1312" i="37"/>
  <c r="V1313" i="37"/>
  <c r="V1314" i="37"/>
  <c r="V1315" i="37"/>
  <c r="V1316" i="37"/>
  <c r="V1317" i="37"/>
  <c r="V1318" i="37"/>
  <c r="V1319" i="37"/>
  <c r="V1320" i="37"/>
  <c r="V1321" i="37"/>
  <c r="V1322" i="37"/>
  <c r="V1323" i="37"/>
  <c r="V1324" i="37"/>
  <c r="V1325" i="37"/>
  <c r="V1326" i="37"/>
  <c r="V1327" i="37"/>
  <c r="V1328" i="37"/>
  <c r="V1329" i="37"/>
  <c r="V1330" i="37"/>
  <c r="V1331" i="37"/>
  <c r="V1332" i="37"/>
  <c r="V1333" i="37"/>
  <c r="V1334" i="37"/>
  <c r="V1335" i="37"/>
  <c r="V1336" i="37"/>
  <c r="V1337" i="37"/>
  <c r="V1338" i="37"/>
  <c r="V1339" i="37"/>
  <c r="V1340" i="37"/>
  <c r="V1341" i="37"/>
  <c r="V1342" i="37"/>
  <c r="V1343" i="37"/>
  <c r="V1344" i="37"/>
  <c r="V1345" i="37"/>
  <c r="V1346" i="37"/>
  <c r="V1347" i="37"/>
  <c r="V1348" i="37"/>
  <c r="V1349" i="37"/>
  <c r="V1350" i="37"/>
  <c r="V1351" i="37"/>
  <c r="V1352" i="37"/>
  <c r="V1353" i="37"/>
  <c r="V1354" i="37"/>
  <c r="V1355" i="37"/>
  <c r="V1356" i="37"/>
  <c r="V1357" i="37"/>
  <c r="V1358" i="37"/>
  <c r="V1359" i="37"/>
  <c r="V1360" i="37"/>
  <c r="V1361" i="37"/>
  <c r="V1362" i="37"/>
  <c r="V1363" i="37"/>
  <c r="V1364" i="37"/>
  <c r="V1365" i="37"/>
  <c r="V1366" i="37"/>
  <c r="V1367" i="37"/>
  <c r="V1368" i="37"/>
  <c r="V1369" i="37"/>
  <c r="V1370" i="37"/>
  <c r="V1371" i="37"/>
  <c r="V1372" i="37"/>
  <c r="V1373" i="37"/>
  <c r="V1374" i="37"/>
  <c r="V1375" i="37"/>
  <c r="V1376" i="37"/>
  <c r="V1377" i="37"/>
  <c r="V1378" i="37"/>
  <c r="V1379" i="37"/>
  <c r="V1380" i="37"/>
  <c r="V1381" i="37"/>
  <c r="V1382" i="37"/>
  <c r="V1383" i="37"/>
  <c r="V1384" i="37"/>
  <c r="V1385" i="37"/>
  <c r="V1386" i="37"/>
  <c r="V1387" i="37"/>
  <c r="V1388" i="37"/>
  <c r="V1389" i="37"/>
  <c r="V1390" i="37"/>
  <c r="V1391" i="37"/>
  <c r="V1392" i="37"/>
  <c r="V1393" i="37"/>
  <c r="V1394" i="37"/>
  <c r="V1395" i="37"/>
  <c r="V1396" i="37"/>
  <c r="V1397" i="37"/>
  <c r="V1398" i="37"/>
  <c r="V1399" i="37"/>
  <c r="V1400" i="37"/>
  <c r="V1401" i="37"/>
  <c r="V1402" i="37"/>
  <c r="V1403" i="37"/>
  <c r="V1404" i="37"/>
  <c r="V1405" i="37"/>
  <c r="V1406" i="37"/>
  <c r="V1407" i="37"/>
  <c r="V1408" i="37"/>
  <c r="V1409" i="37"/>
  <c r="V1410" i="37"/>
  <c r="V1411" i="37"/>
  <c r="V1412" i="37"/>
  <c r="V1413" i="37"/>
  <c r="V1414" i="37"/>
  <c r="V1415" i="37"/>
  <c r="V1416" i="37"/>
  <c r="V1417" i="37"/>
  <c r="V1418" i="37"/>
  <c r="V1419" i="37"/>
  <c r="V1420" i="37"/>
  <c r="V1421" i="37"/>
  <c r="V1422" i="37"/>
  <c r="V1423" i="37"/>
  <c r="V1424" i="37"/>
  <c r="V1425" i="37"/>
  <c r="V1426" i="37"/>
  <c r="V1427" i="37"/>
  <c r="V1428" i="37"/>
  <c r="V1429" i="37"/>
  <c r="V1430" i="37"/>
  <c r="V1431" i="37"/>
  <c r="V1432" i="37"/>
  <c r="V1433" i="37"/>
  <c r="V1434" i="37"/>
  <c r="V1435" i="37"/>
  <c r="V1436" i="37"/>
  <c r="V1437" i="37"/>
  <c r="V1438" i="37"/>
  <c r="V1439" i="37"/>
  <c r="V1440" i="37"/>
  <c r="V1441" i="37"/>
  <c r="V1442" i="37"/>
  <c r="V1443" i="37"/>
  <c r="V1444" i="37"/>
  <c r="V1445" i="37"/>
  <c r="V1446" i="37"/>
  <c r="V1447" i="37"/>
  <c r="V1448" i="37"/>
  <c r="V1449" i="37"/>
  <c r="V1450" i="37"/>
  <c r="V1451" i="37"/>
  <c r="V1452" i="37"/>
  <c r="V1453" i="37"/>
  <c r="V1454" i="37"/>
  <c r="V1455" i="37"/>
  <c r="V1456" i="37"/>
  <c r="V1457" i="37"/>
  <c r="V1458" i="37"/>
  <c r="V1459" i="37"/>
  <c r="V1460" i="37"/>
  <c r="V1461" i="37"/>
  <c r="V1462" i="37"/>
  <c r="V1463" i="37"/>
  <c r="V1464" i="37"/>
  <c r="V1465" i="37"/>
  <c r="V1466" i="37"/>
  <c r="V1467" i="37"/>
  <c r="V1468" i="37"/>
  <c r="V1469" i="37"/>
  <c r="V1470" i="37"/>
  <c r="V1471" i="37"/>
  <c r="V1472" i="37"/>
  <c r="V1473" i="37"/>
  <c r="V1474" i="37"/>
  <c r="V1475" i="37"/>
  <c r="V1476" i="37"/>
  <c r="V1477" i="37"/>
  <c r="V1478" i="37"/>
  <c r="V1479" i="37"/>
  <c r="V1480" i="37"/>
  <c r="V1481" i="37"/>
  <c r="V1482" i="37"/>
  <c r="V1483" i="37"/>
  <c r="V1484" i="37"/>
  <c r="V1485" i="37"/>
  <c r="V1486" i="37"/>
  <c r="V1487" i="37"/>
  <c r="V1488" i="37"/>
  <c r="V1489" i="37"/>
  <c r="V1490" i="37"/>
  <c r="V1491" i="37"/>
  <c r="V1492" i="37"/>
  <c r="V1493" i="37"/>
  <c r="V1494" i="37"/>
  <c r="V1495" i="37"/>
  <c r="V1496" i="37"/>
  <c r="V1497" i="37"/>
  <c r="V1498" i="37"/>
  <c r="V1499" i="37"/>
  <c r="V1500" i="37"/>
  <c r="V1501" i="37"/>
  <c r="V1502" i="37"/>
  <c r="V1503" i="37"/>
  <c r="V1504" i="37"/>
  <c r="V1505" i="37"/>
  <c r="V1506" i="37"/>
  <c r="V1507" i="37"/>
  <c r="V1508" i="37"/>
  <c r="V1509" i="37"/>
  <c r="V1510" i="37"/>
  <c r="V1511" i="37"/>
  <c r="V1512" i="37"/>
  <c r="V1513" i="37"/>
  <c r="V1514" i="37"/>
  <c r="V1515" i="37"/>
  <c r="V1516" i="37"/>
  <c r="V1517" i="37"/>
  <c r="V1518" i="37"/>
  <c r="V1519" i="37"/>
  <c r="V1520" i="37"/>
  <c r="V1521" i="37"/>
  <c r="V1522" i="37"/>
  <c r="V1523" i="37"/>
  <c r="V1524" i="37"/>
  <c r="V1525" i="37"/>
  <c r="V1526" i="37"/>
  <c r="V1527" i="37"/>
  <c r="V1528" i="37"/>
  <c r="V1529" i="37"/>
  <c r="V1530" i="37"/>
  <c r="V1531" i="37"/>
  <c r="V1532" i="37"/>
  <c r="V1533" i="37"/>
  <c r="V1534" i="37"/>
  <c r="V1535" i="37"/>
  <c r="V1536" i="37"/>
  <c r="V1537" i="37"/>
  <c r="V1538" i="37"/>
  <c r="V1539" i="37"/>
  <c r="V1540" i="37"/>
  <c r="V1541" i="37"/>
  <c r="V1542" i="37"/>
  <c r="V1543" i="37"/>
  <c r="V1544" i="37"/>
  <c r="V1545" i="37"/>
  <c r="V1546" i="37"/>
  <c r="V1547" i="37"/>
  <c r="V1548" i="37"/>
  <c r="V1549" i="37"/>
  <c r="V1550" i="37"/>
  <c r="V1551" i="37"/>
  <c r="V1552" i="37"/>
  <c r="V1553" i="37"/>
  <c r="V1554" i="37"/>
  <c r="V1555" i="37"/>
  <c r="V1556" i="37"/>
  <c r="V1557" i="37"/>
  <c r="V1558" i="37"/>
  <c r="V1559" i="37"/>
  <c r="V1560" i="37"/>
  <c r="V1561" i="37"/>
  <c r="V1562" i="37"/>
  <c r="V1563" i="37"/>
  <c r="V1564" i="37"/>
  <c r="V1565" i="37"/>
  <c r="V1566" i="37"/>
  <c r="V1567" i="37"/>
  <c r="V1568" i="37"/>
  <c r="V1569" i="37"/>
  <c r="V1570" i="37"/>
  <c r="V1571" i="37"/>
  <c r="V1572" i="37"/>
  <c r="V1573" i="37"/>
  <c r="V1574" i="37"/>
  <c r="V1575" i="37"/>
  <c r="V1576" i="37"/>
  <c r="V1577" i="37"/>
  <c r="V1578" i="37"/>
  <c r="V1579" i="37"/>
  <c r="V1580" i="37"/>
  <c r="V1581" i="37"/>
  <c r="V1582" i="37"/>
  <c r="V1583" i="37"/>
  <c r="V1584" i="37"/>
  <c r="V1585" i="37"/>
  <c r="V1586" i="37"/>
  <c r="V1587" i="37"/>
  <c r="V1588" i="37"/>
  <c r="V1589" i="37"/>
  <c r="V1590" i="37"/>
  <c r="V1591" i="37"/>
  <c r="V1592" i="37"/>
  <c r="V1593" i="37"/>
  <c r="V1594" i="37"/>
  <c r="V1595" i="37"/>
  <c r="V1596" i="37"/>
  <c r="V1597" i="37"/>
  <c r="V1598" i="37"/>
  <c r="V1599" i="37"/>
  <c r="V1600" i="37"/>
  <c r="V1601" i="37"/>
  <c r="V1602" i="37"/>
  <c r="V1603" i="37"/>
  <c r="V1604" i="37"/>
  <c r="V1605" i="37"/>
  <c r="V1606" i="37"/>
  <c r="V1607" i="37"/>
  <c r="V1608" i="37"/>
  <c r="V1609" i="37"/>
  <c r="V1610" i="37"/>
  <c r="V1611" i="37"/>
  <c r="V1612" i="37"/>
  <c r="V1613" i="37"/>
  <c r="V1614" i="37"/>
  <c r="V1615" i="37"/>
  <c r="V1616" i="37"/>
  <c r="V1617" i="37"/>
  <c r="V1618" i="37"/>
  <c r="V1619" i="37"/>
  <c r="V1620" i="37"/>
  <c r="V1621" i="37"/>
  <c r="V1622" i="37"/>
  <c r="V1623" i="37"/>
  <c r="V1624" i="37"/>
  <c r="V1625" i="37"/>
  <c r="V1626" i="37"/>
  <c r="V1627" i="37"/>
  <c r="V1628" i="37"/>
  <c r="V1629" i="37"/>
  <c r="V1630" i="37"/>
  <c r="V1631" i="37"/>
  <c r="V1632" i="37"/>
  <c r="V1633" i="37"/>
  <c r="V1634" i="37"/>
  <c r="V1635" i="37"/>
  <c r="V1636" i="37"/>
  <c r="V1637" i="37"/>
  <c r="V1638" i="37"/>
  <c r="V1639" i="37"/>
  <c r="V1640" i="37"/>
  <c r="V1641" i="37"/>
  <c r="V1642" i="37"/>
  <c r="V1643" i="37"/>
  <c r="V1644" i="37"/>
  <c r="V1645" i="37"/>
  <c r="V1646" i="37"/>
  <c r="V1647" i="37"/>
  <c r="V1648" i="37"/>
  <c r="V1649" i="37"/>
  <c r="V1650" i="37"/>
  <c r="V1651" i="37"/>
  <c r="V1652" i="37"/>
  <c r="V1653" i="37"/>
  <c r="V1654" i="37"/>
  <c r="V1655" i="37"/>
  <c r="V1656" i="37"/>
  <c r="V1657" i="37"/>
  <c r="V1658" i="37"/>
  <c r="V1659" i="37"/>
  <c r="V1660" i="37"/>
  <c r="V1661" i="37"/>
  <c r="V1662" i="37"/>
  <c r="V1663" i="37"/>
  <c r="V1664" i="37"/>
  <c r="V1665" i="37"/>
  <c r="V1666" i="37"/>
  <c r="V1667" i="37"/>
  <c r="V1668" i="37"/>
  <c r="V1669" i="37"/>
  <c r="V1670" i="37"/>
  <c r="V1671" i="37"/>
  <c r="V1672" i="37"/>
  <c r="V1673" i="37"/>
  <c r="V1674" i="37"/>
  <c r="V1675" i="37"/>
  <c r="V1676" i="37"/>
  <c r="V1677" i="37"/>
  <c r="V1678" i="37"/>
  <c r="V1679" i="37"/>
  <c r="V1680" i="37"/>
  <c r="V1681" i="37"/>
  <c r="V1682" i="37"/>
  <c r="V1683" i="37"/>
  <c r="V1684" i="37"/>
  <c r="V1685" i="37"/>
  <c r="V1686" i="37"/>
  <c r="V1687" i="37"/>
  <c r="V1688" i="37"/>
  <c r="V1689" i="37"/>
  <c r="V1690" i="37"/>
  <c r="V1691" i="37"/>
  <c r="V1692" i="37"/>
  <c r="V1693" i="37"/>
  <c r="V1694" i="37"/>
  <c r="V1695" i="37"/>
  <c r="V1696" i="37"/>
  <c r="V1697" i="37"/>
  <c r="V1698" i="37"/>
  <c r="V1699" i="37"/>
  <c r="V1700" i="37"/>
  <c r="V1701" i="37"/>
  <c r="V1702" i="37"/>
  <c r="V1703" i="37"/>
  <c r="V1704" i="37"/>
  <c r="V1705" i="37"/>
  <c r="V1706" i="37"/>
  <c r="V1707" i="37"/>
  <c r="V1708" i="37"/>
  <c r="V1709" i="37"/>
  <c r="V1710" i="37"/>
  <c r="V1711" i="37"/>
  <c r="V1712" i="37"/>
  <c r="V1713" i="37"/>
  <c r="V1714" i="37"/>
  <c r="V1715" i="37"/>
  <c r="V1716" i="37"/>
  <c r="V1717" i="37"/>
  <c r="V1718" i="37"/>
  <c r="V1719" i="37"/>
  <c r="V1720" i="37"/>
  <c r="V1721" i="37"/>
  <c r="V1722" i="37"/>
  <c r="V1723" i="37"/>
  <c r="V1724" i="37"/>
  <c r="V1725" i="37"/>
  <c r="V1726" i="37"/>
  <c r="V1727" i="37"/>
  <c r="V1728" i="37"/>
  <c r="V1729" i="37"/>
  <c r="V1730" i="37"/>
  <c r="V1731" i="37"/>
  <c r="V1732" i="37"/>
  <c r="V1733" i="37"/>
  <c r="V1734" i="37"/>
  <c r="V1735" i="37"/>
  <c r="V1736" i="37"/>
  <c r="V1737" i="37"/>
  <c r="V1738" i="37"/>
  <c r="V1739" i="37"/>
  <c r="V1740" i="37"/>
  <c r="V1741" i="37"/>
  <c r="V1742" i="37"/>
  <c r="V1743" i="37"/>
  <c r="V1744" i="37"/>
  <c r="V1745" i="37"/>
  <c r="V1746" i="37"/>
  <c r="V1747" i="37"/>
  <c r="V1748" i="37"/>
  <c r="V1749" i="37"/>
  <c r="V1750" i="37"/>
  <c r="V1751" i="37"/>
  <c r="V1752" i="37"/>
  <c r="V1753" i="37"/>
  <c r="V1754" i="37"/>
  <c r="V1755" i="37"/>
  <c r="V1756" i="37"/>
  <c r="V1757" i="37"/>
  <c r="V1758" i="37"/>
  <c r="V1759" i="37"/>
  <c r="V1760" i="37"/>
  <c r="V1761" i="37"/>
  <c r="V1762" i="37"/>
  <c r="V1763" i="37"/>
  <c r="V1764" i="37"/>
  <c r="V1765" i="37"/>
  <c r="V1766" i="37"/>
  <c r="V1767" i="37"/>
  <c r="V1768" i="37"/>
  <c r="V1769" i="37"/>
  <c r="V1770" i="37"/>
  <c r="V1771" i="37"/>
  <c r="V1772" i="37"/>
  <c r="V1773" i="37"/>
  <c r="V1774" i="37"/>
  <c r="V1775" i="37"/>
  <c r="V1776" i="37"/>
  <c r="V1777" i="37"/>
  <c r="V1778" i="37"/>
  <c r="V1779" i="37"/>
  <c r="V1780" i="37"/>
  <c r="V1781" i="37"/>
  <c r="V1782" i="37"/>
  <c r="V1783" i="37"/>
  <c r="V1784" i="37"/>
  <c r="V1785" i="37"/>
  <c r="V1786" i="37"/>
  <c r="V1787" i="37"/>
  <c r="V1788" i="37"/>
  <c r="V1789" i="37"/>
  <c r="V1790" i="37"/>
  <c r="V1791" i="37"/>
  <c r="V1792" i="37"/>
  <c r="V1793" i="37"/>
  <c r="V1794" i="37"/>
  <c r="V1795" i="37"/>
  <c r="V1796" i="37"/>
  <c r="V1797" i="37"/>
  <c r="V1798" i="37"/>
  <c r="V1799" i="37"/>
  <c r="V1800" i="37"/>
  <c r="V1801" i="37"/>
  <c r="V1802" i="37"/>
  <c r="V1803" i="37"/>
  <c r="V1804" i="37"/>
  <c r="V1805" i="37"/>
  <c r="V1806" i="37"/>
  <c r="V1807" i="37"/>
  <c r="V1808" i="37"/>
  <c r="V1809" i="37"/>
  <c r="V1810" i="37"/>
  <c r="V1811" i="37"/>
  <c r="V1812" i="37"/>
  <c r="V1813" i="37"/>
  <c r="V1814" i="37"/>
  <c r="V1815" i="37"/>
  <c r="V1816" i="37"/>
  <c r="V1817" i="37"/>
  <c r="V1818" i="37"/>
  <c r="V1819" i="37"/>
  <c r="V1820" i="37"/>
  <c r="V1821" i="37"/>
  <c r="V1822" i="37"/>
  <c r="V1823" i="37"/>
  <c r="V1824" i="37"/>
  <c r="V1825" i="37"/>
  <c r="V1826" i="37"/>
  <c r="V1827" i="37"/>
  <c r="V1828" i="37"/>
  <c r="V1829" i="37"/>
  <c r="V1830" i="37"/>
  <c r="V1831" i="37"/>
  <c r="V1832" i="37"/>
  <c r="V1833" i="37"/>
  <c r="V1834" i="37"/>
  <c r="V1835" i="37"/>
  <c r="V1836" i="37"/>
  <c r="V1837" i="37"/>
  <c r="V1838" i="37"/>
  <c r="V1839" i="37"/>
  <c r="V1840" i="37"/>
  <c r="V1841" i="37"/>
  <c r="V1842" i="37"/>
  <c r="V1843" i="37"/>
  <c r="V1844" i="37"/>
  <c r="V1845" i="37"/>
  <c r="V1846" i="37"/>
  <c r="V1847" i="37"/>
  <c r="V1848" i="37"/>
  <c r="V1849" i="37"/>
  <c r="V1850" i="37"/>
  <c r="V1851" i="37"/>
  <c r="V1852" i="37"/>
  <c r="V1853" i="37"/>
  <c r="V1854" i="37"/>
  <c r="V1855" i="37"/>
  <c r="V1856" i="37"/>
  <c r="V1857" i="37"/>
  <c r="V1858" i="37"/>
  <c r="V1859" i="37"/>
  <c r="V1860" i="37"/>
  <c r="V1861" i="37"/>
  <c r="V1862" i="37"/>
  <c r="V1863" i="37"/>
  <c r="V1864" i="37"/>
  <c r="V1865" i="37"/>
  <c r="V1866" i="37"/>
  <c r="V1867" i="37"/>
  <c r="V1868" i="37"/>
  <c r="V1869" i="37"/>
  <c r="V1870" i="37"/>
  <c r="V1871" i="37"/>
  <c r="V1872" i="37"/>
  <c r="V1873" i="37"/>
  <c r="V1874" i="37"/>
  <c r="V1875" i="37"/>
  <c r="V1876" i="37"/>
  <c r="V1877" i="37"/>
  <c r="V1878" i="37"/>
  <c r="V1879" i="37"/>
  <c r="V1880" i="37"/>
  <c r="V1881" i="37"/>
  <c r="V1882" i="37"/>
  <c r="V1883" i="37"/>
  <c r="V1884" i="37"/>
  <c r="V1885" i="37"/>
  <c r="V1886" i="37"/>
  <c r="V1887" i="37"/>
  <c r="V1888" i="37"/>
  <c r="V1889" i="37"/>
  <c r="V1890" i="37"/>
  <c r="V1891" i="37"/>
  <c r="V1892" i="37"/>
  <c r="V1893" i="37"/>
  <c r="V1894" i="37"/>
  <c r="V1895" i="37"/>
  <c r="V1896" i="37"/>
  <c r="V1897" i="37"/>
  <c r="V1898" i="37"/>
  <c r="V1899" i="37"/>
  <c r="V1900" i="37"/>
  <c r="V1901" i="37"/>
  <c r="V1902" i="37"/>
  <c r="V1903" i="37"/>
  <c r="V1904" i="37"/>
  <c r="V1905" i="37"/>
  <c r="V1906" i="37"/>
  <c r="V1907" i="37"/>
  <c r="V1908" i="37"/>
  <c r="V1909" i="37"/>
  <c r="V1910" i="37"/>
  <c r="V1911" i="37"/>
  <c r="V1912" i="37"/>
  <c r="V1913" i="37"/>
  <c r="V1914" i="37"/>
  <c r="V1915" i="37"/>
  <c r="V1916" i="37"/>
  <c r="V1917" i="37"/>
  <c r="V1918" i="37"/>
  <c r="V1919" i="37"/>
  <c r="V1920" i="37"/>
  <c r="V1921" i="37"/>
  <c r="V1922" i="37"/>
  <c r="V1923" i="37"/>
  <c r="V1924" i="37"/>
  <c r="V1925" i="37"/>
  <c r="V1926" i="37"/>
  <c r="V1927" i="37"/>
  <c r="V1928" i="37"/>
  <c r="V1929" i="37"/>
  <c r="V1930" i="37"/>
  <c r="V1931" i="37"/>
  <c r="V1932" i="37"/>
  <c r="V1933" i="37"/>
  <c r="V1934" i="37"/>
  <c r="V1935" i="37"/>
  <c r="V1936" i="37"/>
  <c r="V1937" i="37"/>
  <c r="V1938" i="37"/>
  <c r="V1939" i="37"/>
  <c r="V1940" i="37"/>
  <c r="V1941" i="37"/>
  <c r="V1942" i="37"/>
  <c r="V1943" i="37"/>
  <c r="V1944" i="37"/>
  <c r="V1945" i="37"/>
  <c r="V1946" i="37"/>
  <c r="V1947" i="37"/>
  <c r="V1948" i="37"/>
  <c r="V1949" i="37"/>
  <c r="V1950" i="37"/>
  <c r="V1951" i="37"/>
  <c r="V1952" i="37"/>
  <c r="V1953" i="37"/>
  <c r="V1954" i="37"/>
  <c r="V1955" i="37"/>
  <c r="V1956" i="37"/>
  <c r="V1957" i="37"/>
  <c r="V1958" i="37"/>
  <c r="V1959" i="37"/>
  <c r="V1960" i="37"/>
  <c r="V1961" i="37"/>
  <c r="V1962" i="37"/>
  <c r="V1963" i="37"/>
  <c r="V1964" i="37"/>
  <c r="V1965" i="37"/>
  <c r="V1966" i="37"/>
  <c r="V1967" i="37"/>
  <c r="V1968" i="37"/>
  <c r="V1969" i="37"/>
  <c r="V1970" i="37"/>
  <c r="V1971" i="37"/>
  <c r="V1972" i="37"/>
  <c r="V1973" i="37"/>
  <c r="V1974" i="37"/>
  <c r="V1975" i="37"/>
  <c r="V1976" i="37"/>
  <c r="V1977" i="37"/>
  <c r="V1978" i="37"/>
  <c r="V1979" i="37"/>
  <c r="V1980" i="37"/>
  <c r="V1981" i="37"/>
  <c r="V1982" i="37"/>
  <c r="V1983" i="37"/>
  <c r="V1984" i="37"/>
  <c r="V1985" i="37"/>
  <c r="V1986" i="37"/>
  <c r="V1987" i="37"/>
  <c r="V1988" i="37"/>
  <c r="V1989" i="37"/>
  <c r="V1990" i="37"/>
  <c r="V1991" i="37"/>
  <c r="V1992" i="37"/>
  <c r="V1993" i="37"/>
  <c r="V1994" i="37"/>
  <c r="V1995" i="37"/>
  <c r="V1996" i="37"/>
  <c r="V1997" i="37"/>
  <c r="V1998" i="37"/>
  <c r="V1999" i="37"/>
  <c r="V2000" i="37"/>
  <c r="V2001" i="37"/>
  <c r="V2002" i="37"/>
  <c r="V2003" i="37"/>
  <c r="V2004" i="37"/>
  <c r="V2005" i="37"/>
  <c r="V2006" i="37"/>
  <c r="V2007" i="37"/>
  <c r="V2008" i="37"/>
  <c r="V2009" i="37"/>
  <c r="V2010" i="37"/>
  <c r="V2011" i="37"/>
  <c r="V2012" i="37"/>
  <c r="V2013" i="37"/>
  <c r="V2014" i="37"/>
  <c r="V2015" i="37"/>
  <c r="V2016" i="37"/>
  <c r="V2017" i="37"/>
  <c r="V2018" i="37"/>
  <c r="V2019" i="37"/>
  <c r="V2020" i="37"/>
  <c r="V2021" i="37"/>
  <c r="V2022" i="37"/>
  <c r="V2023" i="37"/>
  <c r="V2024" i="37"/>
  <c r="V2025" i="37"/>
  <c r="V2026" i="37"/>
  <c r="V2027" i="37"/>
  <c r="V2028" i="37"/>
  <c r="V2029" i="37"/>
  <c r="V2030" i="37"/>
  <c r="V2031" i="37"/>
  <c r="V2032" i="37"/>
  <c r="V2033" i="37"/>
  <c r="V2034" i="37"/>
  <c r="V2035" i="37"/>
  <c r="V2036" i="37"/>
  <c r="V2037" i="37"/>
  <c r="V2038" i="37"/>
  <c r="V2039" i="37"/>
  <c r="V2040" i="37"/>
  <c r="V2041" i="37"/>
  <c r="V2042" i="37"/>
  <c r="V2043" i="37"/>
  <c r="V2044" i="37"/>
  <c r="V2045" i="37"/>
  <c r="V2046" i="37"/>
  <c r="V2047" i="37"/>
  <c r="V2048" i="37"/>
  <c r="V2049" i="37"/>
  <c r="V2050" i="37"/>
  <c r="V2051" i="37"/>
  <c r="V2052" i="37"/>
  <c r="V2053" i="37"/>
  <c r="V2054" i="37"/>
  <c r="V2055" i="37"/>
  <c r="V2056" i="37"/>
  <c r="V2057" i="37"/>
  <c r="V2058" i="37"/>
  <c r="V2059" i="37"/>
  <c r="V2060" i="37"/>
  <c r="V2061" i="37"/>
  <c r="V2062" i="37"/>
  <c r="V2063" i="37"/>
  <c r="V2064" i="37"/>
  <c r="V2065" i="37"/>
  <c r="V2066" i="37"/>
  <c r="V2067" i="37"/>
  <c r="V2068" i="37"/>
  <c r="V2069" i="37"/>
  <c r="V2070" i="37"/>
  <c r="V2071" i="37"/>
  <c r="V2072" i="37"/>
  <c r="V2073" i="37"/>
  <c r="V2074" i="37"/>
  <c r="V2075" i="37"/>
  <c r="V2076" i="37"/>
  <c r="V2077" i="37"/>
  <c r="V2078" i="37"/>
  <c r="V2079" i="37"/>
  <c r="V2080" i="37"/>
  <c r="V2081" i="37"/>
  <c r="V2082" i="37"/>
  <c r="V2083" i="37"/>
  <c r="V2084" i="37"/>
  <c r="V2085" i="37"/>
  <c r="V2086" i="37"/>
  <c r="V2087" i="37"/>
  <c r="V2088" i="37"/>
  <c r="V2089" i="37"/>
  <c r="V2090" i="37"/>
  <c r="V2091" i="37"/>
  <c r="V2092" i="37"/>
  <c r="V2093" i="37"/>
  <c r="V2094" i="37"/>
  <c r="V2095" i="37"/>
  <c r="V2096" i="37"/>
  <c r="V2097" i="37"/>
  <c r="V2098" i="37"/>
  <c r="V2099" i="37"/>
  <c r="V2100" i="37"/>
  <c r="V2101" i="37"/>
  <c r="V2102" i="37"/>
  <c r="V2103" i="37"/>
  <c r="V2104" i="37"/>
  <c r="V2105" i="37"/>
  <c r="V2106" i="37"/>
  <c r="V2107" i="37"/>
  <c r="V2108" i="37"/>
  <c r="V2109" i="37"/>
  <c r="V2110" i="37"/>
  <c r="V2111" i="37"/>
  <c r="V2112" i="37"/>
  <c r="V2113" i="37"/>
  <c r="V2114" i="37"/>
  <c r="V2115" i="37"/>
  <c r="V2116" i="37"/>
  <c r="V2117" i="37"/>
  <c r="V2118" i="37"/>
  <c r="V2119" i="37"/>
  <c r="V2120" i="37"/>
  <c r="V2121" i="37"/>
  <c r="V2122" i="37"/>
  <c r="V2123" i="37"/>
  <c r="V2124" i="37"/>
  <c r="V2125" i="37"/>
  <c r="V2126" i="37"/>
  <c r="V2127" i="37"/>
  <c r="V2128" i="37"/>
  <c r="V2129" i="37"/>
  <c r="V2130" i="37"/>
  <c r="V2131" i="37"/>
  <c r="V2132" i="37"/>
  <c r="V2133" i="37"/>
  <c r="V2134" i="37"/>
  <c r="V2135" i="37"/>
  <c r="V2136" i="37"/>
  <c r="V2137" i="37"/>
  <c r="V2138" i="37"/>
  <c r="V2139" i="37"/>
  <c r="V2140" i="37"/>
  <c r="V2141" i="37"/>
  <c r="V2142" i="37"/>
  <c r="V2143" i="37"/>
  <c r="V2144" i="37"/>
  <c r="V2145" i="37"/>
  <c r="V2146" i="37"/>
  <c r="V2147" i="37"/>
  <c r="V2148" i="37"/>
  <c r="V2149" i="37"/>
  <c r="V2150" i="37"/>
  <c r="V2151" i="37"/>
  <c r="V2152" i="37"/>
  <c r="V2153" i="37"/>
  <c r="V2154" i="37"/>
  <c r="V2155" i="37"/>
  <c r="V2156" i="37"/>
  <c r="V2157" i="37"/>
  <c r="V2158" i="37"/>
  <c r="V2159" i="37"/>
  <c r="V2160" i="37"/>
  <c r="V2161" i="37"/>
  <c r="V2162" i="37"/>
  <c r="V2163" i="37"/>
  <c r="V2164" i="37"/>
  <c r="V2165" i="37"/>
  <c r="V2166" i="37"/>
  <c r="V2167" i="37"/>
  <c r="V2168" i="37"/>
  <c r="V2169" i="37"/>
  <c r="V2170" i="37"/>
  <c r="V2171" i="37"/>
  <c r="V2172" i="37"/>
  <c r="V2173" i="37"/>
  <c r="V2174" i="37"/>
  <c r="V2175" i="37"/>
  <c r="V2176" i="37"/>
  <c r="V2177" i="37"/>
  <c r="V2178" i="37"/>
  <c r="V2179" i="37"/>
  <c r="V2180" i="37"/>
  <c r="V2181" i="37"/>
  <c r="V2182" i="37"/>
  <c r="V2183" i="37"/>
  <c r="V2184" i="37"/>
  <c r="V2185" i="37"/>
  <c r="V2186" i="37"/>
  <c r="V2187" i="37"/>
  <c r="V2188" i="37"/>
  <c r="V2189" i="37"/>
  <c r="V2190" i="37"/>
  <c r="V2191" i="37"/>
  <c r="V2192" i="37"/>
  <c r="V2193" i="37"/>
  <c r="V2194" i="37"/>
  <c r="V2195" i="37"/>
  <c r="V2196" i="37"/>
  <c r="V2197" i="37"/>
  <c r="V2198" i="37"/>
  <c r="V2199" i="37"/>
  <c r="V2200" i="37"/>
  <c r="V2201" i="37"/>
  <c r="V2202" i="37"/>
  <c r="V2203" i="37"/>
  <c r="V2204" i="37"/>
  <c r="V2205" i="37"/>
  <c r="V2206" i="37"/>
  <c r="V2207" i="37"/>
  <c r="V2208" i="37"/>
  <c r="V2209" i="37"/>
  <c r="V2210" i="37"/>
  <c r="V2211" i="37"/>
  <c r="V2212" i="37"/>
  <c r="V2213" i="37"/>
  <c r="V2214" i="37"/>
  <c r="V2215" i="37"/>
  <c r="V2216" i="37"/>
  <c r="V2217" i="37"/>
  <c r="V2218" i="37"/>
  <c r="V2219" i="37"/>
  <c r="V2220" i="37"/>
  <c r="V2221" i="37"/>
  <c r="V2222" i="37"/>
  <c r="V2223" i="37"/>
  <c r="V2224" i="37"/>
  <c r="V2225" i="37"/>
  <c r="V2226" i="37"/>
  <c r="V2227" i="37"/>
  <c r="V2228" i="37"/>
  <c r="V2229" i="37"/>
  <c r="V2230" i="37"/>
  <c r="V2231" i="37"/>
  <c r="V2232" i="37"/>
  <c r="V2233" i="37"/>
  <c r="V2234" i="37"/>
  <c r="V2235" i="37"/>
  <c r="V2236" i="37"/>
  <c r="V2237" i="37"/>
  <c r="V2238" i="37"/>
  <c r="V2239" i="37"/>
  <c r="V2240" i="37"/>
  <c r="V2241" i="37"/>
  <c r="V2242" i="37"/>
  <c r="V2243" i="37"/>
  <c r="V2244" i="37"/>
  <c r="V2245" i="37"/>
  <c r="V2246" i="37"/>
  <c r="V2247" i="37"/>
  <c r="V2248" i="37"/>
  <c r="V2249" i="37"/>
  <c r="V2250" i="37"/>
  <c r="V2251" i="37"/>
  <c r="V2252" i="37"/>
  <c r="V2253" i="37"/>
  <c r="V2254" i="37"/>
  <c r="V2255" i="37"/>
  <c r="V2256" i="37"/>
  <c r="V2257" i="37"/>
  <c r="V2258" i="37"/>
  <c r="V2259" i="37"/>
  <c r="V2260" i="37"/>
  <c r="V2261" i="37"/>
  <c r="V2262" i="37"/>
  <c r="V2263" i="37"/>
  <c r="V2264" i="37"/>
  <c r="V2265" i="37"/>
  <c r="V2266" i="37"/>
  <c r="V2267" i="37"/>
  <c r="V2268" i="37"/>
  <c r="V2269" i="37"/>
  <c r="V2270" i="37"/>
  <c r="V2271" i="37"/>
  <c r="V2272" i="37"/>
  <c r="V2273" i="37"/>
  <c r="V2274" i="37"/>
  <c r="V2275" i="37"/>
  <c r="V2276" i="37"/>
  <c r="V2277" i="37"/>
  <c r="V2278" i="37"/>
  <c r="V2279" i="37"/>
  <c r="V2280" i="37"/>
  <c r="V2281" i="37"/>
  <c r="V2282" i="37"/>
  <c r="V2283" i="37"/>
  <c r="V2284" i="37"/>
  <c r="V2285" i="37"/>
  <c r="V2286" i="37"/>
  <c r="V2287" i="37"/>
  <c r="V2288" i="37"/>
  <c r="V2289" i="37"/>
  <c r="V2290" i="37"/>
  <c r="V2291" i="37"/>
  <c r="V2292" i="37"/>
  <c r="V2293" i="37"/>
  <c r="V2294" i="37"/>
  <c r="V2295" i="37"/>
  <c r="V2296" i="37"/>
  <c r="V2297" i="37"/>
  <c r="V2298" i="37"/>
  <c r="V2299" i="37"/>
  <c r="V2300" i="37"/>
  <c r="V2301" i="37"/>
  <c r="V2302" i="37"/>
  <c r="V2303" i="37"/>
  <c r="V2304" i="37"/>
  <c r="V2305" i="37"/>
  <c r="V2306" i="37"/>
  <c r="V2307" i="37"/>
  <c r="V2308" i="37"/>
  <c r="V2309" i="37"/>
  <c r="V2310" i="37"/>
  <c r="V2311" i="37"/>
  <c r="V2312" i="37"/>
  <c r="V2313" i="37"/>
  <c r="V2314" i="37"/>
  <c r="V2315" i="37"/>
  <c r="V2316" i="37"/>
  <c r="V2317" i="37"/>
  <c r="V2318" i="37"/>
  <c r="V2319" i="37"/>
  <c r="V2320" i="37"/>
  <c r="V2321" i="37"/>
  <c r="V2322" i="37"/>
  <c r="V2323" i="37"/>
  <c r="V2324" i="37"/>
  <c r="V2325" i="37"/>
  <c r="V2326" i="37"/>
  <c r="V2327" i="37"/>
  <c r="V2328" i="37"/>
  <c r="V2329" i="37"/>
  <c r="V2330" i="37"/>
  <c r="V2331" i="37"/>
  <c r="V2332" i="37"/>
  <c r="V2333" i="37"/>
  <c r="V2334" i="37"/>
  <c r="V2335" i="37"/>
  <c r="V2336" i="37"/>
  <c r="V2337" i="37"/>
  <c r="V2338" i="37"/>
  <c r="V2339" i="37"/>
  <c r="V2340" i="37"/>
  <c r="V2341" i="37"/>
  <c r="V2342" i="37"/>
  <c r="V2343" i="37"/>
  <c r="V2344" i="37"/>
  <c r="V2345" i="37"/>
  <c r="V2346" i="37"/>
  <c r="V2347" i="37"/>
  <c r="V2348" i="37"/>
  <c r="V2349" i="37"/>
  <c r="V2350" i="37"/>
  <c r="V2351" i="37"/>
  <c r="V2352" i="37"/>
  <c r="V2353" i="37"/>
  <c r="V2354" i="37"/>
  <c r="V2355" i="37"/>
  <c r="V2356" i="37"/>
  <c r="V2357" i="37"/>
  <c r="V2358" i="37"/>
  <c r="V2359" i="37"/>
  <c r="V2360" i="37"/>
  <c r="V2361" i="37"/>
  <c r="V2362" i="37"/>
  <c r="V2363" i="37"/>
  <c r="V2364" i="37"/>
  <c r="V2365" i="37"/>
  <c r="V2366" i="37"/>
  <c r="V2367" i="37"/>
  <c r="V2368" i="37"/>
  <c r="V2369" i="37"/>
  <c r="V2370" i="37"/>
  <c r="V2371" i="37"/>
  <c r="V2372" i="37"/>
  <c r="V2373" i="37"/>
  <c r="V2374" i="37"/>
  <c r="V2375" i="37"/>
  <c r="V2376" i="37"/>
  <c r="V2377" i="37"/>
  <c r="V2378" i="37"/>
  <c r="V2379" i="37"/>
  <c r="V2380" i="37"/>
  <c r="V2381" i="37"/>
  <c r="V2382" i="37"/>
  <c r="V2383" i="37"/>
  <c r="V2384" i="37"/>
  <c r="V2385" i="37"/>
  <c r="V2386" i="37"/>
  <c r="V2387" i="37"/>
  <c r="V2388" i="37"/>
  <c r="V2389" i="37"/>
  <c r="V2390" i="37"/>
  <c r="V2391" i="37"/>
  <c r="V2392" i="37"/>
  <c r="V2393" i="37"/>
  <c r="V2394" i="37"/>
  <c r="V2395" i="37"/>
  <c r="V2396" i="37"/>
  <c r="V2397" i="37"/>
  <c r="V2398" i="37"/>
  <c r="V2399" i="37"/>
  <c r="V2400" i="37"/>
  <c r="V2401" i="37"/>
  <c r="V2402" i="37"/>
  <c r="V2403" i="37"/>
  <c r="V2404" i="37"/>
  <c r="V2405" i="37"/>
  <c r="V2406" i="37"/>
  <c r="V2407" i="37"/>
  <c r="V2408" i="37"/>
  <c r="V2409" i="37"/>
  <c r="V2410" i="37"/>
  <c r="V2411" i="37"/>
  <c r="V2412" i="37"/>
  <c r="V2413" i="37"/>
  <c r="V2414" i="37"/>
  <c r="V2415" i="37"/>
  <c r="V2416" i="37"/>
  <c r="V2417" i="37"/>
  <c r="V2418" i="37"/>
  <c r="V2419" i="37"/>
  <c r="V2420" i="37"/>
  <c r="V2421" i="37"/>
  <c r="V2422" i="37"/>
  <c r="V2423" i="37"/>
  <c r="V2424" i="37"/>
  <c r="V2425" i="37"/>
  <c r="V2426" i="37"/>
  <c r="V2427" i="37"/>
  <c r="V2428" i="37"/>
  <c r="V2429" i="37"/>
  <c r="V2430" i="37"/>
  <c r="V2431" i="37"/>
  <c r="V2432" i="37"/>
  <c r="V2433" i="37"/>
  <c r="V2434" i="37"/>
  <c r="V2435" i="37"/>
  <c r="V2436" i="37"/>
  <c r="V2437" i="37"/>
  <c r="V2438" i="37"/>
  <c r="V2439" i="37"/>
  <c r="V2440" i="37"/>
  <c r="V2441" i="37"/>
  <c r="V2442" i="37"/>
  <c r="V2443" i="37"/>
  <c r="V2444" i="37"/>
  <c r="V2445" i="37"/>
  <c r="V2446" i="37"/>
  <c r="V2447" i="37"/>
  <c r="V2448" i="37"/>
  <c r="V2449" i="37"/>
  <c r="V2450" i="37"/>
  <c r="V2451" i="37"/>
  <c r="V2452" i="37"/>
  <c r="V2453" i="37"/>
  <c r="V2454" i="37"/>
  <c r="V2455" i="37"/>
  <c r="V2456" i="37"/>
  <c r="V2457" i="37"/>
  <c r="V2458" i="37"/>
  <c r="V2459" i="37"/>
  <c r="V2460" i="37"/>
  <c r="V2461" i="37"/>
  <c r="V2462" i="37"/>
  <c r="V2463" i="37"/>
  <c r="V2464" i="37"/>
  <c r="V2465" i="37"/>
  <c r="V2466" i="37"/>
  <c r="V2467" i="37"/>
  <c r="V2468" i="37"/>
  <c r="V2469" i="37"/>
  <c r="V2470" i="37"/>
  <c r="V2471" i="37"/>
  <c r="V2472" i="37"/>
  <c r="V2473" i="37"/>
  <c r="V2474" i="37"/>
  <c r="V2475" i="37"/>
  <c r="V2476" i="37"/>
  <c r="V2477" i="37"/>
  <c r="V2478" i="37"/>
  <c r="V2479" i="37"/>
  <c r="V2480" i="37"/>
  <c r="V2481" i="37"/>
  <c r="V2482" i="37"/>
  <c r="V2483" i="37"/>
  <c r="V2484" i="37"/>
  <c r="V2485" i="37"/>
  <c r="V2486" i="37"/>
  <c r="V2487" i="37"/>
  <c r="V2488" i="37"/>
  <c r="V2489" i="37"/>
  <c r="V2490" i="37"/>
  <c r="V2491" i="37"/>
  <c r="V2492" i="37"/>
  <c r="V2493" i="37"/>
  <c r="V2494" i="37"/>
  <c r="V2495" i="37"/>
  <c r="V2496" i="37"/>
  <c r="V2497" i="37"/>
  <c r="V2498" i="37"/>
  <c r="V2499" i="37"/>
  <c r="V2500" i="37"/>
  <c r="V2501" i="37"/>
  <c r="V2502" i="37"/>
  <c r="V2503" i="37"/>
  <c r="V2504" i="37"/>
  <c r="V2505" i="37"/>
  <c r="V2506" i="37"/>
  <c r="V2507" i="37"/>
  <c r="V2508" i="37"/>
  <c r="V2509" i="37"/>
  <c r="V2510" i="37"/>
  <c r="V2511" i="37"/>
  <c r="V2512" i="37"/>
  <c r="V2513" i="37"/>
  <c r="V2514" i="37"/>
  <c r="V2515" i="37"/>
  <c r="V2516" i="37"/>
  <c r="V2517" i="37"/>
  <c r="V2518" i="37"/>
  <c r="V2519" i="37"/>
  <c r="V2520" i="37"/>
  <c r="V2521" i="37"/>
  <c r="V2522" i="37"/>
  <c r="V2523" i="37"/>
  <c r="V2524" i="37"/>
  <c r="V2525" i="37"/>
  <c r="V2526" i="37"/>
  <c r="V2527" i="37"/>
  <c r="V2528" i="37"/>
  <c r="V2529" i="37"/>
  <c r="V2530" i="37"/>
  <c r="V2531" i="37"/>
  <c r="V2532" i="37"/>
  <c r="V2533" i="37"/>
  <c r="V2534" i="37"/>
  <c r="V2535" i="37"/>
  <c r="V2536" i="37"/>
  <c r="V2537" i="37"/>
  <c r="V2538" i="37"/>
  <c r="V2539" i="37"/>
  <c r="V2540" i="37"/>
  <c r="V2541" i="37"/>
  <c r="V2542" i="37"/>
  <c r="V2543" i="37"/>
  <c r="V2544" i="37"/>
  <c r="V2545" i="37"/>
  <c r="V2546" i="37"/>
  <c r="V2547" i="37"/>
  <c r="V2548" i="37"/>
  <c r="V2549" i="37"/>
  <c r="V2550" i="37"/>
  <c r="V2551" i="37"/>
  <c r="V2552" i="37"/>
  <c r="V2553" i="37"/>
  <c r="V2554" i="37"/>
  <c r="V2555" i="37"/>
  <c r="V2556" i="37"/>
  <c r="V2557" i="37"/>
  <c r="V2558" i="37"/>
  <c r="V2559" i="37"/>
  <c r="V2560" i="37"/>
  <c r="V2561" i="37"/>
  <c r="V2562" i="37"/>
  <c r="V2563" i="37"/>
  <c r="V2564" i="37"/>
  <c r="V2565" i="37"/>
  <c r="V2566" i="37"/>
  <c r="V2567" i="37"/>
  <c r="V2568" i="37"/>
  <c r="V2569" i="37"/>
  <c r="V2570" i="37"/>
  <c r="V2571" i="37"/>
  <c r="V2572" i="37"/>
  <c r="V2573" i="37"/>
  <c r="V2574" i="37"/>
  <c r="V2575" i="37"/>
  <c r="V2576" i="37"/>
  <c r="V2577" i="37"/>
  <c r="V2578" i="37"/>
  <c r="V2579" i="37"/>
  <c r="V2580" i="37"/>
  <c r="V2581" i="37"/>
  <c r="V2582" i="37"/>
  <c r="V2583" i="37"/>
  <c r="V2584" i="37"/>
  <c r="V2585" i="37"/>
  <c r="V2586" i="37"/>
  <c r="V2587" i="37"/>
  <c r="V2588" i="37"/>
  <c r="V2589" i="37"/>
  <c r="V2590" i="37"/>
  <c r="V2591" i="37"/>
  <c r="V2592" i="37"/>
  <c r="V2593" i="37"/>
  <c r="V2594" i="37"/>
  <c r="V2595" i="37"/>
  <c r="V2596" i="37"/>
  <c r="V2597" i="37"/>
  <c r="V2598" i="37"/>
  <c r="V2599" i="37"/>
  <c r="V2600" i="37"/>
  <c r="V2601" i="37"/>
  <c r="V2602" i="37"/>
  <c r="V2603" i="37"/>
  <c r="V2604" i="37"/>
  <c r="V2605" i="37"/>
  <c r="V2606" i="37"/>
  <c r="V2607" i="37"/>
  <c r="V2608" i="37"/>
  <c r="V2609" i="37"/>
  <c r="V2610" i="37"/>
  <c r="V2611" i="37"/>
  <c r="V2612" i="37"/>
  <c r="V2613" i="37"/>
  <c r="V2614" i="37"/>
  <c r="V2615" i="37"/>
  <c r="V2616" i="37"/>
  <c r="V2617" i="37"/>
  <c r="V2618" i="37"/>
  <c r="V2619" i="37"/>
  <c r="V2620" i="37"/>
  <c r="V2621" i="37"/>
  <c r="V2622" i="37"/>
  <c r="V2623" i="37"/>
  <c r="V2624" i="37"/>
  <c r="V2625" i="37"/>
  <c r="V2626" i="37"/>
  <c r="V2627" i="37"/>
  <c r="V2628" i="37"/>
  <c r="V2629" i="37"/>
  <c r="V2630" i="37"/>
  <c r="V2631" i="37"/>
  <c r="V2632" i="37"/>
  <c r="V2633" i="37"/>
  <c r="V2634" i="37"/>
  <c r="V2635" i="37"/>
  <c r="V2636" i="37"/>
  <c r="V2637" i="37"/>
  <c r="V2638" i="37"/>
  <c r="V2639" i="37"/>
  <c r="V2640" i="37"/>
  <c r="V2641" i="37"/>
  <c r="V2642" i="37"/>
  <c r="V2643" i="37"/>
  <c r="V2644" i="37"/>
  <c r="V2645" i="37"/>
  <c r="V2646" i="37"/>
  <c r="V2647" i="37"/>
  <c r="V2648" i="37"/>
  <c r="V2649" i="37"/>
  <c r="V2650" i="37"/>
  <c r="V2651" i="37"/>
  <c r="V2652" i="37"/>
  <c r="V2653" i="37"/>
  <c r="V2654" i="37"/>
  <c r="V2655" i="37"/>
  <c r="V2656" i="37"/>
  <c r="V2657" i="37"/>
  <c r="V2658" i="37"/>
  <c r="V2659" i="37"/>
  <c r="V2660" i="37"/>
  <c r="V2661" i="37"/>
  <c r="V2662" i="37"/>
  <c r="V2663" i="37"/>
  <c r="V2664" i="37"/>
  <c r="V2665" i="37"/>
  <c r="V2666" i="37"/>
  <c r="V2667" i="37"/>
  <c r="V2668" i="37"/>
  <c r="V2669" i="37"/>
  <c r="V2670" i="37"/>
  <c r="V2671" i="37"/>
  <c r="V2672" i="37"/>
  <c r="V2673" i="37"/>
  <c r="V2674" i="37"/>
  <c r="V2675" i="37"/>
  <c r="V2676" i="37"/>
  <c r="V2677" i="37"/>
  <c r="V2678" i="37"/>
  <c r="V2679" i="37"/>
  <c r="V2680" i="37"/>
  <c r="V2681" i="37"/>
  <c r="V2682" i="37"/>
  <c r="V2683" i="37"/>
  <c r="V2684" i="37"/>
  <c r="V2685" i="37"/>
  <c r="V2686" i="37"/>
  <c r="V2687" i="37"/>
  <c r="V2688" i="37"/>
  <c r="V2689" i="37"/>
  <c r="V2690" i="37"/>
  <c r="V2691" i="37"/>
  <c r="V2692" i="37"/>
  <c r="V2693" i="37"/>
  <c r="V2694" i="37"/>
  <c r="V2695" i="37"/>
  <c r="V2696" i="37"/>
  <c r="V2697" i="37"/>
  <c r="V2698" i="37"/>
  <c r="V2699" i="37"/>
  <c r="V2700" i="37"/>
  <c r="V2701" i="37"/>
  <c r="V2702" i="37"/>
  <c r="V2703" i="37"/>
  <c r="V2704" i="37"/>
  <c r="V2705" i="37"/>
  <c r="V2706" i="37"/>
  <c r="V2707" i="37"/>
  <c r="V2708" i="37"/>
  <c r="V2709" i="37"/>
  <c r="V2710" i="37"/>
  <c r="V2711" i="37"/>
  <c r="V2712" i="37"/>
  <c r="V2713" i="37"/>
  <c r="V2714" i="37"/>
  <c r="V2715" i="37"/>
  <c r="V2716" i="37"/>
  <c r="V2717" i="37"/>
  <c r="V2718" i="37"/>
  <c r="V2719" i="37"/>
  <c r="V2720" i="37"/>
  <c r="V2721" i="37"/>
  <c r="V2722" i="37"/>
  <c r="V2723" i="37"/>
  <c r="V2724" i="37"/>
  <c r="V2725" i="37"/>
  <c r="V2726" i="37"/>
  <c r="V2727" i="37"/>
  <c r="V2728" i="37"/>
  <c r="V2729" i="37"/>
  <c r="V2730" i="37"/>
  <c r="V2731" i="37"/>
  <c r="V2732" i="37"/>
  <c r="V2733" i="37"/>
  <c r="V2734" i="37"/>
  <c r="V2735" i="37"/>
  <c r="V2736" i="37"/>
  <c r="V2737" i="37"/>
  <c r="V2738" i="37"/>
  <c r="V2739" i="37"/>
  <c r="V2740" i="37"/>
  <c r="V2741" i="37"/>
  <c r="V2742" i="37"/>
  <c r="V2743" i="37"/>
  <c r="V2744" i="37"/>
  <c r="V2745" i="37"/>
  <c r="V2746" i="37"/>
  <c r="V2747" i="37"/>
  <c r="V2748" i="37"/>
  <c r="V2749" i="37"/>
  <c r="V2750" i="37"/>
  <c r="V2751" i="37"/>
  <c r="V2752" i="37"/>
  <c r="V2753" i="37"/>
  <c r="V2754" i="37"/>
  <c r="V2755" i="37"/>
  <c r="V2756" i="37"/>
  <c r="V2757" i="37"/>
  <c r="V2758" i="37"/>
  <c r="V2759" i="37"/>
  <c r="V2760" i="37"/>
  <c r="V2761" i="37"/>
  <c r="V2762" i="37"/>
  <c r="V2763" i="37"/>
  <c r="V2764" i="37"/>
  <c r="V2765" i="37"/>
  <c r="V2766" i="37"/>
  <c r="V2767" i="37"/>
  <c r="V2768" i="37"/>
  <c r="V2769" i="37"/>
  <c r="V2770" i="37"/>
  <c r="V2771" i="37"/>
  <c r="V2772" i="37"/>
  <c r="V2773" i="37"/>
  <c r="V2774" i="37"/>
  <c r="V2775" i="37"/>
  <c r="V2776" i="37"/>
  <c r="V2777" i="37"/>
  <c r="V2778" i="37"/>
  <c r="V2779" i="37"/>
  <c r="V2780" i="37"/>
  <c r="V2781" i="37"/>
  <c r="V2782" i="37"/>
  <c r="V2783" i="37"/>
  <c r="V2784" i="37"/>
  <c r="V2785" i="37"/>
  <c r="V2786" i="37"/>
  <c r="V2787" i="37"/>
  <c r="V2788" i="37"/>
  <c r="V2789" i="37"/>
  <c r="V2790" i="37"/>
  <c r="V2791" i="37"/>
  <c r="V2792" i="37"/>
  <c r="V2793" i="37"/>
  <c r="V2794" i="37"/>
  <c r="V2795" i="37"/>
  <c r="V2796" i="37"/>
  <c r="V2797" i="37"/>
  <c r="V2798" i="37"/>
  <c r="V2799" i="37"/>
  <c r="V2800" i="37"/>
  <c r="V2801" i="37"/>
  <c r="V2802" i="37"/>
  <c r="V2803" i="37"/>
  <c r="V2804" i="37"/>
  <c r="V2805" i="37"/>
  <c r="V2806" i="37"/>
  <c r="V2807" i="37"/>
  <c r="V2808" i="37"/>
  <c r="V2809" i="37"/>
  <c r="V2810" i="37"/>
  <c r="V2811" i="37"/>
  <c r="V2812" i="37"/>
  <c r="V2813" i="37"/>
  <c r="V2814" i="37"/>
  <c r="V2815" i="37"/>
  <c r="V2816" i="37"/>
  <c r="V2817" i="37"/>
  <c r="V2818" i="37"/>
  <c r="V2819" i="37"/>
  <c r="V2820" i="37"/>
  <c r="V2821" i="37"/>
  <c r="V2822" i="37"/>
  <c r="V2823" i="37"/>
  <c r="V2824" i="37"/>
  <c r="V2825" i="37"/>
  <c r="V2826" i="37"/>
  <c r="V2827" i="37"/>
  <c r="V2828" i="37"/>
  <c r="V2829" i="37"/>
  <c r="V2830" i="37"/>
  <c r="V2831" i="37"/>
  <c r="V2832" i="37"/>
  <c r="V2833" i="37"/>
  <c r="V2834" i="37"/>
  <c r="V2835" i="37"/>
  <c r="V2836" i="37"/>
  <c r="V2837" i="37"/>
  <c r="V2838" i="37"/>
  <c r="V2839" i="37"/>
  <c r="V2840" i="37"/>
  <c r="V2841" i="37"/>
  <c r="V2842" i="37"/>
  <c r="V2843" i="37"/>
  <c r="V2844" i="37"/>
  <c r="V2845" i="37"/>
  <c r="V2846" i="37"/>
  <c r="V2847" i="37"/>
  <c r="V2848" i="37"/>
  <c r="V2849" i="37"/>
  <c r="V2850" i="37"/>
  <c r="V2851" i="37"/>
  <c r="V2852" i="37"/>
  <c r="V2853" i="37"/>
  <c r="V2854" i="37"/>
  <c r="V2855" i="37"/>
  <c r="V2856" i="37"/>
  <c r="V2857" i="37"/>
  <c r="V2858" i="37"/>
  <c r="V2859" i="37"/>
  <c r="V2860" i="37"/>
  <c r="V2861" i="37"/>
  <c r="V2862" i="37"/>
  <c r="V2863" i="37"/>
  <c r="V2864" i="37"/>
  <c r="V2865" i="37"/>
  <c r="V2866" i="37"/>
  <c r="V2867" i="37"/>
  <c r="V2868" i="37"/>
  <c r="V2869" i="37"/>
  <c r="V2870" i="37"/>
  <c r="V2871" i="37"/>
  <c r="V2872" i="37"/>
  <c r="V2873" i="37"/>
  <c r="V2874" i="37"/>
  <c r="V2875" i="37"/>
  <c r="V2876" i="37"/>
  <c r="V2877" i="37"/>
  <c r="V2878" i="37"/>
  <c r="V2879" i="37"/>
  <c r="V2880" i="37"/>
  <c r="V2881" i="37"/>
  <c r="V2882" i="37"/>
  <c r="V2883" i="37"/>
  <c r="V2884" i="37"/>
  <c r="V2885" i="37"/>
  <c r="V2886" i="37"/>
  <c r="V2887" i="37"/>
  <c r="V2888" i="37"/>
  <c r="V2889" i="37"/>
  <c r="V2890" i="37"/>
  <c r="V2891" i="37"/>
  <c r="V2892" i="37"/>
  <c r="V2893" i="37"/>
  <c r="V2894" i="37"/>
  <c r="V2895" i="37"/>
  <c r="V2896" i="37"/>
  <c r="V2897" i="37"/>
  <c r="V2898" i="37"/>
  <c r="V2899" i="37"/>
  <c r="V2900" i="37"/>
  <c r="V2901" i="37"/>
  <c r="V2902" i="37"/>
  <c r="V2903" i="37"/>
  <c r="V2904" i="37"/>
  <c r="V2905" i="37"/>
  <c r="V2906" i="37"/>
  <c r="V2907" i="37"/>
  <c r="V2908" i="37"/>
  <c r="V2909" i="37"/>
  <c r="V2910" i="37"/>
  <c r="V2911" i="37"/>
  <c r="V2912" i="37"/>
  <c r="V2913" i="37"/>
  <c r="V2914" i="37"/>
  <c r="V2915" i="37"/>
  <c r="V2916" i="37"/>
  <c r="V2917" i="37"/>
  <c r="V2918" i="37"/>
  <c r="V2919" i="37"/>
  <c r="V2920" i="37"/>
  <c r="V2921" i="37"/>
  <c r="V2922" i="37"/>
  <c r="V2923" i="37"/>
  <c r="V2924" i="37"/>
  <c r="V2925" i="37"/>
  <c r="V2926" i="37"/>
  <c r="V2927" i="37"/>
  <c r="V2928" i="37"/>
  <c r="V2929" i="37"/>
  <c r="V2930" i="37"/>
  <c r="V2931" i="37"/>
  <c r="V2932" i="37"/>
  <c r="V2933" i="37"/>
  <c r="V2934" i="37"/>
  <c r="V2935" i="37"/>
  <c r="V2936" i="37"/>
  <c r="V2937" i="37"/>
  <c r="V2938" i="37"/>
  <c r="V2939" i="37"/>
  <c r="V2940" i="37"/>
  <c r="V2941" i="37"/>
  <c r="V2942" i="37"/>
  <c r="V2943" i="37"/>
  <c r="V2944" i="37"/>
  <c r="V2945" i="37"/>
  <c r="V2946" i="37"/>
  <c r="V2947" i="37"/>
  <c r="V2948" i="37"/>
  <c r="V2949" i="37"/>
  <c r="V2950" i="37"/>
  <c r="V2951" i="37"/>
  <c r="V2952" i="37"/>
  <c r="V2953" i="37"/>
  <c r="V2954" i="37"/>
  <c r="V2955" i="37"/>
  <c r="V2956" i="37"/>
  <c r="V2957" i="37"/>
  <c r="V2958" i="37"/>
  <c r="V2959" i="37"/>
  <c r="V2960" i="37"/>
  <c r="V2961" i="37"/>
  <c r="V2962" i="37"/>
  <c r="V2963" i="37"/>
  <c r="V2964" i="37"/>
  <c r="V2965" i="37"/>
  <c r="V2966" i="37"/>
  <c r="V2967" i="37"/>
  <c r="V2968" i="37"/>
  <c r="V2969" i="37"/>
  <c r="V2970" i="37"/>
  <c r="V2971" i="37"/>
  <c r="V2972" i="37"/>
  <c r="V2973" i="37"/>
  <c r="V2974" i="37"/>
  <c r="V2975" i="37"/>
  <c r="V2976" i="37"/>
  <c r="V2977" i="37"/>
  <c r="V2978" i="37"/>
  <c r="V2979" i="37"/>
  <c r="V2980" i="37"/>
  <c r="V2981" i="37"/>
  <c r="V2982" i="37"/>
  <c r="V2983" i="37"/>
  <c r="V2984" i="37"/>
  <c r="V2985" i="37"/>
  <c r="V2986" i="37"/>
  <c r="V2987" i="37"/>
  <c r="V2988" i="37"/>
  <c r="V2989" i="37"/>
  <c r="V2990" i="37"/>
  <c r="V2991" i="37"/>
  <c r="V2992" i="37"/>
  <c r="V2993" i="37"/>
  <c r="V2994" i="37"/>
  <c r="V2995" i="37"/>
  <c r="V2996" i="37"/>
  <c r="V2997" i="37"/>
  <c r="V2998" i="37"/>
  <c r="V2999" i="37"/>
  <c r="V3000" i="37"/>
  <c r="V3001" i="37"/>
  <c r="V3002" i="37"/>
  <c r="V3003" i="37"/>
  <c r="V3004" i="37"/>
  <c r="V3005" i="37"/>
  <c r="V3006" i="37"/>
  <c r="V3007" i="37"/>
  <c r="V3008" i="37"/>
  <c r="V3009" i="37"/>
  <c r="V3010" i="37"/>
  <c r="V3011" i="37"/>
  <c r="V3012" i="37"/>
  <c r="V3013" i="37"/>
  <c r="V3014" i="37"/>
  <c r="V3015" i="37"/>
  <c r="V3016" i="37"/>
  <c r="V3017" i="37"/>
  <c r="V3018" i="37"/>
  <c r="V3019" i="37"/>
  <c r="V3020" i="37"/>
  <c r="V3021" i="37"/>
  <c r="V3022" i="37"/>
  <c r="V3023" i="37"/>
  <c r="V3024" i="37"/>
  <c r="V3025" i="37"/>
  <c r="V3026" i="37"/>
  <c r="V3027" i="37"/>
  <c r="V3028" i="37"/>
  <c r="V3029" i="37"/>
  <c r="V3030" i="37"/>
  <c r="V3031" i="37"/>
  <c r="V3032" i="37"/>
  <c r="V3033" i="37"/>
  <c r="V3034" i="37"/>
  <c r="V3035" i="37"/>
  <c r="V3036" i="37"/>
  <c r="V3037" i="37"/>
  <c r="V3038" i="37"/>
  <c r="V3039" i="37"/>
  <c r="V3040" i="37"/>
  <c r="V3041" i="37"/>
  <c r="V3042" i="37"/>
  <c r="V3043" i="37"/>
  <c r="V3044" i="37"/>
  <c r="V3045" i="37"/>
  <c r="V3046" i="37"/>
  <c r="V3047" i="37"/>
  <c r="V3048" i="37"/>
  <c r="V3049" i="37"/>
  <c r="V3050" i="37"/>
  <c r="V3051" i="37"/>
  <c r="V3052" i="37"/>
  <c r="V3053" i="37"/>
  <c r="V3054" i="37"/>
  <c r="V3055" i="37"/>
  <c r="V3056" i="37"/>
  <c r="V3057" i="37"/>
  <c r="V3058" i="37"/>
  <c r="V3059" i="37"/>
  <c r="V3060" i="37"/>
  <c r="V3061" i="37"/>
  <c r="V3062" i="37"/>
  <c r="V3063" i="37"/>
  <c r="V3064" i="37"/>
  <c r="V3065" i="37"/>
  <c r="V3066" i="37"/>
  <c r="V3067" i="37"/>
  <c r="V3068" i="37"/>
  <c r="V3069" i="37"/>
  <c r="V3070" i="37"/>
  <c r="V3071" i="37"/>
  <c r="V3072" i="37"/>
  <c r="V3073" i="37"/>
  <c r="V3074" i="37"/>
  <c r="V3075" i="37"/>
  <c r="V3076" i="37"/>
  <c r="V3077" i="37"/>
  <c r="V3078" i="37"/>
  <c r="V3079" i="37"/>
  <c r="V3080" i="37"/>
  <c r="V3081" i="37"/>
  <c r="V3082" i="37"/>
  <c r="V3083" i="37"/>
  <c r="V3084" i="37"/>
  <c r="V3085" i="37"/>
  <c r="V3086" i="37"/>
  <c r="V3087" i="37"/>
  <c r="V3088" i="37"/>
  <c r="V3089" i="37"/>
  <c r="V3090" i="37"/>
  <c r="V3091" i="37"/>
  <c r="V3092" i="37"/>
  <c r="V3093" i="37"/>
  <c r="V3094" i="37"/>
  <c r="V3095" i="37"/>
  <c r="V3096" i="37"/>
  <c r="V3097" i="37"/>
  <c r="V3098" i="37"/>
  <c r="V3099" i="37"/>
  <c r="V3100" i="37"/>
  <c r="V3101" i="37"/>
  <c r="V3102" i="37"/>
  <c r="V3103" i="37"/>
  <c r="V3104" i="37"/>
  <c r="V3105" i="37"/>
  <c r="V3106" i="37"/>
  <c r="V3107" i="37"/>
  <c r="V3108" i="37"/>
  <c r="V3109" i="37"/>
  <c r="V3110" i="37"/>
  <c r="V3111" i="37"/>
  <c r="V3112" i="37"/>
  <c r="V3113" i="37"/>
  <c r="V3114" i="37"/>
  <c r="V3115" i="37"/>
  <c r="V3116" i="37"/>
  <c r="V3117" i="37"/>
  <c r="V3118" i="37"/>
  <c r="V3119" i="37"/>
  <c r="V3120" i="37"/>
  <c r="V3121" i="37"/>
  <c r="V3122" i="37"/>
  <c r="V3123" i="37"/>
  <c r="V3124" i="37"/>
  <c r="V3125" i="37"/>
  <c r="V3126" i="37"/>
  <c r="V3127" i="37"/>
  <c r="V3128" i="37"/>
  <c r="V3129" i="37"/>
  <c r="V3130" i="37"/>
  <c r="V3131" i="37"/>
  <c r="V3132" i="37"/>
  <c r="V3133" i="37"/>
  <c r="V3134" i="37"/>
  <c r="V3135" i="37"/>
  <c r="V3136" i="37"/>
  <c r="V3137" i="37"/>
  <c r="V3138" i="37"/>
  <c r="V3139" i="37"/>
  <c r="V3140" i="37"/>
  <c r="V3141" i="37"/>
  <c r="V3142" i="37"/>
  <c r="V3143" i="37"/>
  <c r="V3144" i="37"/>
  <c r="V3145" i="37"/>
  <c r="V3146" i="37"/>
  <c r="V3147" i="37"/>
  <c r="V3148" i="37"/>
  <c r="V3149" i="37"/>
  <c r="V3150" i="37"/>
  <c r="V3151" i="37"/>
  <c r="V3152" i="37"/>
  <c r="V3153" i="37"/>
  <c r="V3154" i="37"/>
  <c r="V3155" i="37"/>
  <c r="V3156" i="37"/>
  <c r="V3157" i="37"/>
  <c r="V3158" i="37"/>
  <c r="V3159" i="37"/>
  <c r="V3160" i="37"/>
  <c r="V3161" i="37"/>
  <c r="V3162" i="37"/>
  <c r="V3163" i="37"/>
  <c r="V3164" i="37"/>
  <c r="V3165" i="37"/>
  <c r="V3166" i="37"/>
  <c r="V3167" i="37"/>
  <c r="V3168" i="37"/>
  <c r="V3169" i="37"/>
  <c r="V3170" i="37"/>
  <c r="V3171" i="37"/>
  <c r="V3172" i="37"/>
  <c r="V3173" i="37"/>
  <c r="V3174" i="37"/>
  <c r="V3175" i="37"/>
  <c r="V3176" i="37"/>
  <c r="V3177" i="37"/>
  <c r="V3178" i="37"/>
  <c r="V3179" i="37"/>
  <c r="V3180" i="37"/>
  <c r="V3181" i="37"/>
  <c r="V3182" i="37"/>
  <c r="V3183" i="37"/>
  <c r="V3184" i="37"/>
  <c r="V3185" i="37"/>
  <c r="V3186" i="37"/>
  <c r="V3187" i="37"/>
  <c r="V3188" i="37"/>
  <c r="V3189" i="37"/>
  <c r="V3190" i="37"/>
  <c r="V3191" i="37"/>
  <c r="V3192" i="37"/>
  <c r="V3193" i="37"/>
  <c r="V3194" i="37"/>
  <c r="V3195" i="37"/>
  <c r="V3196" i="37"/>
  <c r="V3197" i="37"/>
  <c r="V3198" i="37"/>
  <c r="V3199" i="37"/>
  <c r="V3200" i="37"/>
  <c r="V3201" i="37"/>
  <c r="V3202" i="37"/>
  <c r="V3203" i="37"/>
  <c r="V3204" i="37"/>
  <c r="V3205" i="37"/>
  <c r="V3206" i="37"/>
  <c r="V3207" i="37"/>
  <c r="V3208" i="37"/>
  <c r="V3209" i="37"/>
  <c r="V3210" i="37"/>
  <c r="V3211" i="37"/>
  <c r="V3212" i="37"/>
  <c r="V3213" i="37"/>
  <c r="V3214" i="37"/>
  <c r="V3215" i="37"/>
  <c r="V3216" i="37"/>
  <c r="V3217" i="37"/>
  <c r="V3218" i="37"/>
  <c r="V3219" i="37"/>
  <c r="V3220" i="37"/>
  <c r="V3221" i="37"/>
  <c r="V3222" i="37"/>
  <c r="V3223" i="37"/>
  <c r="V3224" i="37"/>
  <c r="V3225" i="37"/>
  <c r="V3226" i="37"/>
  <c r="V3227" i="37"/>
  <c r="V3228" i="37"/>
  <c r="V3229" i="37"/>
  <c r="V3230" i="37"/>
  <c r="V3231" i="37"/>
  <c r="V3232" i="37"/>
  <c r="V3233" i="37"/>
  <c r="V3234" i="37"/>
  <c r="V3235" i="37"/>
  <c r="V3236" i="37"/>
  <c r="V3237" i="37"/>
  <c r="V3238" i="37"/>
  <c r="V3239" i="37"/>
  <c r="V3240" i="37"/>
  <c r="V3241" i="37"/>
  <c r="V3242" i="37"/>
  <c r="V3243" i="37"/>
  <c r="V3244" i="37"/>
  <c r="V3245" i="37"/>
  <c r="V3246" i="37"/>
  <c r="V3247" i="37"/>
  <c r="V3248" i="37"/>
  <c r="V3249" i="37"/>
  <c r="V3250" i="37"/>
  <c r="V3251" i="37"/>
  <c r="V3252" i="37"/>
  <c r="V3253" i="37"/>
  <c r="V3254" i="37"/>
  <c r="V3255" i="37"/>
  <c r="V3256" i="37"/>
  <c r="V3257" i="37"/>
  <c r="V3258" i="37"/>
  <c r="V3259" i="37"/>
  <c r="V3260" i="37"/>
  <c r="V3261" i="37"/>
  <c r="V3262" i="37"/>
  <c r="V3263" i="37"/>
  <c r="V3264" i="37"/>
  <c r="V3265" i="37"/>
  <c r="V3266" i="37"/>
  <c r="V3267" i="37"/>
  <c r="V3268" i="37"/>
  <c r="V3269" i="37"/>
  <c r="V3270" i="37"/>
  <c r="V3271" i="37"/>
  <c r="V3272" i="37"/>
  <c r="V3273" i="37"/>
  <c r="V3274" i="37"/>
  <c r="V3275" i="37"/>
  <c r="V3276" i="37"/>
  <c r="V3277" i="37"/>
  <c r="V3278" i="37"/>
  <c r="V3279" i="37"/>
  <c r="V3280" i="37"/>
  <c r="V3281" i="37"/>
  <c r="V3282" i="37"/>
  <c r="V3283" i="37"/>
  <c r="V3284" i="37"/>
  <c r="V3285" i="37"/>
  <c r="V3286" i="37"/>
  <c r="V3287" i="37"/>
  <c r="V3288" i="37"/>
  <c r="V3289" i="37"/>
  <c r="V3290" i="37"/>
  <c r="V3291" i="37"/>
  <c r="V3292" i="37"/>
  <c r="V3293" i="37"/>
  <c r="V3294" i="37"/>
  <c r="V3295" i="37"/>
  <c r="V3296" i="37"/>
  <c r="V3297" i="37"/>
  <c r="V3298" i="37"/>
  <c r="V3299" i="37"/>
  <c r="V3300" i="37"/>
  <c r="V3301" i="37"/>
  <c r="V3302" i="37"/>
  <c r="V3303" i="37"/>
  <c r="V3304" i="37"/>
  <c r="V3305" i="37"/>
  <c r="V3306" i="37"/>
  <c r="V3307" i="37"/>
  <c r="V3308" i="37"/>
  <c r="V3309" i="37"/>
  <c r="V3310" i="37"/>
  <c r="V3311" i="37"/>
  <c r="V3312" i="37"/>
  <c r="V3313" i="37"/>
  <c r="V3314" i="37"/>
  <c r="V3315" i="37"/>
  <c r="V3316" i="37"/>
  <c r="V3317" i="37"/>
  <c r="V3318" i="37"/>
  <c r="V3319" i="37"/>
  <c r="V3320" i="37"/>
  <c r="V3321" i="37"/>
  <c r="V3322" i="37"/>
  <c r="V3323" i="37"/>
  <c r="V3324" i="37"/>
  <c r="V3325" i="37"/>
  <c r="V3326" i="37"/>
  <c r="V3327" i="37"/>
  <c r="V3328" i="37"/>
  <c r="V3329" i="37"/>
  <c r="V3330" i="37"/>
  <c r="V3331" i="37"/>
  <c r="V3332" i="37"/>
  <c r="V3333" i="37"/>
  <c r="V3334" i="37"/>
  <c r="V3335" i="37"/>
  <c r="V3336" i="37"/>
  <c r="V3337" i="37"/>
  <c r="V3338" i="37"/>
  <c r="V3339" i="37"/>
  <c r="V3340" i="37"/>
  <c r="V3341" i="37"/>
  <c r="V3342" i="37"/>
  <c r="V3343" i="37"/>
  <c r="V3344" i="37"/>
  <c r="V3345" i="37"/>
  <c r="V3346" i="37"/>
  <c r="V3347" i="37"/>
  <c r="V3348" i="37"/>
  <c r="V3349" i="37"/>
  <c r="V3350" i="37"/>
  <c r="V3351" i="37"/>
  <c r="V3352" i="37"/>
  <c r="V3353" i="37"/>
  <c r="V3354" i="37"/>
  <c r="V3355" i="37"/>
  <c r="V3356" i="37"/>
  <c r="V3357" i="37"/>
  <c r="V3358" i="37"/>
  <c r="V3359" i="37"/>
  <c r="V3360" i="37"/>
  <c r="V3361" i="37"/>
  <c r="V3362" i="37"/>
  <c r="V3363" i="37"/>
  <c r="V3364" i="37"/>
  <c r="V3365" i="37"/>
  <c r="V3366" i="37"/>
  <c r="V3367" i="37"/>
  <c r="V3368" i="37"/>
  <c r="V3369" i="37"/>
  <c r="V3370" i="37"/>
  <c r="V3371" i="37"/>
  <c r="V3372" i="37"/>
  <c r="V3373" i="37"/>
  <c r="V3374" i="37"/>
  <c r="V3375" i="37"/>
  <c r="V3376" i="37"/>
  <c r="V3377" i="37"/>
  <c r="V3378" i="37"/>
  <c r="V3379" i="37"/>
  <c r="V3380" i="37"/>
  <c r="V3381" i="37"/>
  <c r="V3382" i="37"/>
  <c r="V3383" i="37"/>
  <c r="V3384" i="37"/>
  <c r="V3385" i="37"/>
  <c r="V3386" i="37"/>
  <c r="V3387" i="37"/>
  <c r="V3388" i="37"/>
  <c r="V3389" i="37"/>
  <c r="V3390" i="37"/>
  <c r="V3391" i="37"/>
  <c r="V3392" i="37"/>
  <c r="V3393" i="37"/>
  <c r="V3394" i="37"/>
  <c r="V3395" i="37"/>
  <c r="V3396" i="37"/>
  <c r="V3397" i="37"/>
  <c r="V3398" i="37"/>
  <c r="V3399" i="37"/>
  <c r="V3400" i="37"/>
  <c r="V3401" i="37"/>
  <c r="V3402" i="37"/>
  <c r="V3403" i="37"/>
  <c r="V3404" i="37"/>
  <c r="V3405" i="37"/>
  <c r="V3406" i="37"/>
  <c r="V3407" i="37"/>
  <c r="V3408" i="37"/>
  <c r="V3409" i="37"/>
  <c r="V3410" i="37"/>
  <c r="V3411" i="37"/>
  <c r="V3412" i="37"/>
  <c r="V3413" i="37"/>
  <c r="V3414" i="37"/>
  <c r="V3415" i="37"/>
  <c r="V3416" i="37"/>
  <c r="V3417" i="37"/>
  <c r="V3418" i="37"/>
  <c r="V3419" i="37"/>
  <c r="V3420" i="37"/>
  <c r="V3421" i="37"/>
  <c r="V3422" i="37"/>
  <c r="V3423" i="37"/>
  <c r="V3424" i="37"/>
  <c r="V3425" i="37"/>
  <c r="V3426" i="37"/>
  <c r="V3427" i="37"/>
  <c r="V3428" i="37"/>
  <c r="V3429" i="37"/>
  <c r="V3430" i="37"/>
  <c r="V3431" i="37"/>
  <c r="V3432" i="37"/>
  <c r="V3433" i="37"/>
  <c r="V3434" i="37"/>
  <c r="V3435" i="37"/>
  <c r="V3436" i="37"/>
  <c r="V3437" i="37"/>
  <c r="V3438" i="37"/>
  <c r="V3439" i="37"/>
  <c r="V3440" i="37"/>
  <c r="V3441" i="37"/>
  <c r="V3442" i="37"/>
  <c r="V3443" i="37"/>
  <c r="V3444" i="37"/>
  <c r="V3445" i="37"/>
  <c r="V3446" i="37"/>
  <c r="V3447" i="37"/>
  <c r="V3448" i="37"/>
  <c r="V3449" i="37"/>
  <c r="V3450" i="37"/>
  <c r="V3451" i="37"/>
  <c r="V3452" i="37"/>
  <c r="V3453" i="37"/>
  <c r="V3454" i="37"/>
  <c r="V3455" i="37"/>
  <c r="V3456" i="37"/>
  <c r="V3457" i="37"/>
  <c r="V3458" i="37"/>
  <c r="V3459" i="37"/>
  <c r="V3460" i="37"/>
  <c r="V3461" i="37"/>
  <c r="V3462" i="37"/>
  <c r="V3463" i="37"/>
  <c r="V3464" i="37"/>
  <c r="V3465" i="37"/>
  <c r="V3466" i="37"/>
  <c r="V3467" i="37"/>
  <c r="V3468" i="37"/>
  <c r="V3469" i="37"/>
  <c r="V3470" i="37"/>
  <c r="V3471" i="37"/>
  <c r="V3472" i="37"/>
  <c r="V3473" i="37"/>
  <c r="V3474" i="37"/>
  <c r="V3475" i="37"/>
  <c r="V3476" i="37"/>
  <c r="V3477" i="37"/>
  <c r="V3478" i="37"/>
  <c r="V3479" i="37"/>
  <c r="V3480" i="37"/>
  <c r="V3481" i="37"/>
  <c r="V3482" i="37"/>
  <c r="V3483" i="37"/>
  <c r="V3484" i="37"/>
  <c r="V3485" i="37"/>
  <c r="V3486" i="37"/>
  <c r="V3487" i="37"/>
  <c r="V3488" i="37"/>
  <c r="V3489" i="37"/>
  <c r="V3490" i="37"/>
  <c r="V3491" i="37"/>
  <c r="V3492" i="37"/>
  <c r="V3493" i="37"/>
  <c r="V3494" i="37"/>
  <c r="V3495" i="37"/>
  <c r="V3496" i="37"/>
  <c r="V3497" i="37"/>
  <c r="V3498" i="37"/>
  <c r="V3499" i="37"/>
  <c r="V3500" i="37"/>
  <c r="V3501" i="37"/>
  <c r="V3502" i="37"/>
  <c r="V3503" i="37"/>
  <c r="V3504" i="37"/>
  <c r="V3505" i="37"/>
  <c r="V3506" i="37"/>
  <c r="V3507" i="37"/>
  <c r="V3508" i="37"/>
  <c r="V3509" i="37"/>
  <c r="V3510" i="37"/>
  <c r="V3511" i="37"/>
  <c r="V3512" i="37"/>
  <c r="V3513" i="37"/>
  <c r="V3514" i="37"/>
  <c r="V3515" i="37"/>
  <c r="V3516" i="37"/>
  <c r="V3517" i="37"/>
  <c r="V3518" i="37"/>
  <c r="V3519" i="37"/>
  <c r="V3520" i="37"/>
  <c r="V3521" i="37"/>
  <c r="V3522" i="37"/>
  <c r="V3523" i="37"/>
  <c r="V3524" i="37"/>
  <c r="V3525" i="37"/>
  <c r="V3526" i="37"/>
  <c r="V3527" i="37"/>
  <c r="V3528" i="37"/>
  <c r="V3529" i="37"/>
  <c r="V3530" i="37"/>
  <c r="V3531" i="37"/>
  <c r="V3532" i="37"/>
  <c r="V3533" i="37"/>
  <c r="V3534" i="37"/>
  <c r="V3535" i="37"/>
  <c r="V3536" i="37"/>
  <c r="V3537" i="37"/>
  <c r="V3538" i="37"/>
  <c r="V3539" i="37"/>
  <c r="V3540" i="37"/>
  <c r="V3541" i="37"/>
  <c r="V3542" i="37"/>
  <c r="V3543" i="37"/>
  <c r="V3544" i="37"/>
  <c r="V3545" i="37"/>
  <c r="V3546" i="37"/>
  <c r="V3547" i="37"/>
  <c r="V3548" i="37"/>
  <c r="V3549" i="37"/>
  <c r="V3550" i="37"/>
  <c r="V3551" i="37"/>
  <c r="V3552" i="37"/>
  <c r="V3553" i="37"/>
  <c r="V3554" i="37"/>
  <c r="V3555" i="37"/>
  <c r="V3556" i="37"/>
  <c r="V3557" i="37"/>
  <c r="V3558" i="37"/>
  <c r="V3559" i="37"/>
  <c r="V3560" i="37"/>
  <c r="V3561" i="37"/>
  <c r="V3562" i="37"/>
  <c r="V3563" i="37"/>
  <c r="V3564" i="37"/>
  <c r="V3565" i="37"/>
  <c r="V3566" i="37"/>
  <c r="V3567" i="37"/>
  <c r="V3568" i="37"/>
  <c r="V3569" i="37"/>
  <c r="V3570" i="37"/>
  <c r="V3571" i="37"/>
  <c r="V3572" i="37"/>
  <c r="V3573" i="37"/>
  <c r="V3574" i="37"/>
  <c r="V3575" i="37"/>
  <c r="V3576" i="37"/>
  <c r="V3577" i="37"/>
  <c r="V3578" i="37"/>
  <c r="V3579" i="37"/>
  <c r="V3580" i="37"/>
  <c r="V3581" i="37"/>
  <c r="V3582" i="37"/>
  <c r="V3583" i="37"/>
  <c r="V3584" i="37"/>
  <c r="V3585" i="37"/>
  <c r="V3586" i="37"/>
  <c r="V3587" i="37"/>
  <c r="V3588" i="37"/>
  <c r="V3589" i="37"/>
  <c r="V3590" i="37"/>
  <c r="V3591" i="37"/>
  <c r="V3592" i="37"/>
  <c r="V3593" i="37"/>
  <c r="V3594" i="37"/>
  <c r="V3595" i="37"/>
  <c r="V3596" i="37"/>
  <c r="V3597" i="37"/>
  <c r="V3598" i="37"/>
  <c r="V3599" i="37"/>
  <c r="V3600" i="37"/>
  <c r="V3601" i="37"/>
  <c r="V3602" i="37"/>
  <c r="V3603" i="37"/>
  <c r="V3604" i="37"/>
  <c r="V3605" i="37"/>
  <c r="V3606" i="37"/>
  <c r="V3607" i="37"/>
  <c r="V3608" i="37"/>
  <c r="V3609" i="37"/>
  <c r="V3610" i="37"/>
  <c r="V3611" i="37"/>
  <c r="V3612" i="37"/>
  <c r="V3613" i="37"/>
  <c r="V3614" i="37"/>
  <c r="V3615" i="37"/>
  <c r="V3616" i="37"/>
  <c r="V3617" i="37"/>
  <c r="V3618" i="37"/>
  <c r="V3619" i="37"/>
  <c r="V3620" i="37"/>
  <c r="V3621" i="37"/>
  <c r="V3622" i="37"/>
  <c r="V3623" i="37"/>
  <c r="V3624" i="37"/>
  <c r="V3625" i="37"/>
  <c r="V3626" i="37"/>
  <c r="V3627" i="37"/>
  <c r="V3628" i="37"/>
  <c r="V3629" i="37"/>
  <c r="V3630" i="37"/>
  <c r="V3631" i="37"/>
  <c r="V3632" i="37"/>
  <c r="V3633" i="37"/>
  <c r="V3634" i="37"/>
  <c r="V3635" i="37"/>
  <c r="V3636" i="37"/>
  <c r="V3637" i="37"/>
  <c r="V3638" i="37"/>
  <c r="V3639" i="37"/>
  <c r="V3640" i="37"/>
  <c r="V3641" i="37"/>
  <c r="V3642" i="37"/>
  <c r="V3643" i="37"/>
  <c r="V3644" i="37"/>
  <c r="V3645" i="37"/>
  <c r="V3646" i="37"/>
  <c r="V3647" i="37"/>
  <c r="V3648" i="37"/>
  <c r="V3649" i="37"/>
  <c r="V3650" i="37"/>
  <c r="V3651" i="37"/>
  <c r="V3652" i="37"/>
  <c r="V3653" i="37"/>
  <c r="V3654" i="37"/>
  <c r="V3655" i="37"/>
  <c r="V3656" i="37"/>
  <c r="V3657" i="37"/>
  <c r="V3658" i="37"/>
  <c r="V3659" i="37"/>
  <c r="V3660" i="37"/>
  <c r="V3661" i="37"/>
  <c r="V3662" i="37"/>
  <c r="V3663" i="37"/>
  <c r="V3664" i="37"/>
  <c r="V3665" i="37"/>
  <c r="V3666" i="37"/>
  <c r="V3667" i="37"/>
  <c r="V3668" i="37"/>
  <c r="V3669" i="37"/>
  <c r="V3670" i="37"/>
  <c r="V3671" i="37"/>
  <c r="V3672" i="37"/>
  <c r="V3673" i="37"/>
  <c r="V3674" i="37"/>
  <c r="V3675" i="37"/>
  <c r="V3676" i="37"/>
  <c r="V3677" i="37"/>
  <c r="V3678" i="37"/>
  <c r="V3679" i="37"/>
  <c r="V3680" i="37"/>
  <c r="V3681" i="37"/>
  <c r="V3682" i="37"/>
  <c r="V3683" i="37"/>
  <c r="V3684" i="37"/>
  <c r="V3685" i="37"/>
  <c r="V3686" i="37"/>
  <c r="V3687" i="37"/>
  <c r="V3688" i="37"/>
  <c r="V3689" i="37"/>
  <c r="V3690" i="37"/>
  <c r="V3691" i="37"/>
  <c r="V3692" i="37"/>
  <c r="V3693" i="37"/>
  <c r="V3694" i="37"/>
  <c r="V3695" i="37"/>
  <c r="V3696" i="37"/>
  <c r="V3697" i="37"/>
  <c r="V3698" i="37"/>
  <c r="V3699" i="37"/>
  <c r="V3700" i="37"/>
  <c r="V3701" i="37"/>
  <c r="V3702" i="37"/>
  <c r="V3703" i="37"/>
  <c r="V3704" i="37"/>
  <c r="V3705" i="37"/>
  <c r="V3706" i="37"/>
  <c r="V3707" i="37"/>
  <c r="V3708" i="37"/>
  <c r="V3709" i="37"/>
  <c r="V3710" i="37"/>
  <c r="V3711" i="37"/>
  <c r="V3712" i="37"/>
  <c r="V3713" i="37"/>
  <c r="V3714" i="37"/>
  <c r="V3715" i="37"/>
  <c r="V3716" i="37"/>
  <c r="V3717" i="37"/>
  <c r="V3718" i="37"/>
  <c r="V3719" i="37"/>
  <c r="V3720" i="37"/>
  <c r="V3721" i="37"/>
  <c r="V3722" i="37"/>
  <c r="V3723" i="37"/>
  <c r="V3724" i="37"/>
  <c r="V3725" i="37"/>
  <c r="V3726" i="37"/>
  <c r="V3727" i="37"/>
  <c r="V3728" i="37"/>
  <c r="V3729" i="37"/>
  <c r="V3730" i="37"/>
  <c r="V3731" i="37"/>
  <c r="V3732" i="37"/>
  <c r="V3733" i="37"/>
  <c r="V3734" i="37"/>
  <c r="V3735" i="37"/>
  <c r="V3736" i="37"/>
  <c r="V3737" i="37"/>
  <c r="V3738" i="37"/>
  <c r="V3739" i="37"/>
  <c r="V3740" i="37"/>
  <c r="V3741" i="37"/>
  <c r="V3742" i="37"/>
  <c r="V3743" i="37"/>
  <c r="V3744" i="37"/>
  <c r="V3745" i="37"/>
  <c r="V3746" i="37"/>
  <c r="V3747" i="37"/>
  <c r="V3748" i="37"/>
  <c r="V3749" i="37"/>
  <c r="V3750" i="37"/>
  <c r="V3751" i="37"/>
  <c r="V3752" i="37"/>
  <c r="V3753" i="37"/>
  <c r="V3754" i="37"/>
  <c r="V3755" i="37"/>
  <c r="V3756" i="37"/>
  <c r="V3757" i="37"/>
  <c r="V3758" i="37"/>
  <c r="V3759" i="37"/>
  <c r="V3760" i="37"/>
  <c r="V3761" i="37"/>
  <c r="V3762" i="37"/>
  <c r="V3763" i="37"/>
  <c r="V3764" i="37"/>
  <c r="V3765" i="37"/>
  <c r="V3766" i="37"/>
  <c r="V3767" i="37"/>
  <c r="V3768" i="37"/>
  <c r="V3769" i="37"/>
  <c r="V3770" i="37"/>
  <c r="V3771" i="37"/>
  <c r="V3772" i="37"/>
  <c r="V3773" i="37"/>
  <c r="V3774" i="37"/>
  <c r="V3775" i="37"/>
  <c r="V3776" i="37"/>
  <c r="V3777" i="37"/>
  <c r="V3778" i="37"/>
  <c r="V3779" i="37"/>
  <c r="V3780" i="37"/>
  <c r="V3781" i="37"/>
  <c r="V3782" i="37"/>
  <c r="V3783" i="37"/>
  <c r="V3784" i="37"/>
  <c r="V3785" i="37"/>
  <c r="V3786" i="37"/>
  <c r="V3787" i="37"/>
  <c r="V3788" i="37"/>
  <c r="V3789" i="37"/>
  <c r="V3790" i="37"/>
  <c r="V3791" i="37"/>
  <c r="V3792" i="37"/>
  <c r="V3793" i="37"/>
  <c r="V3794" i="37"/>
  <c r="V3795" i="37"/>
  <c r="V3796" i="37"/>
  <c r="V3797" i="37"/>
  <c r="V3798" i="37"/>
  <c r="V3799" i="37"/>
  <c r="V3800" i="37"/>
  <c r="V3801" i="37"/>
  <c r="V3802" i="37"/>
  <c r="V3803" i="37"/>
  <c r="V3804" i="37"/>
  <c r="V3805" i="37"/>
  <c r="V3806" i="37"/>
  <c r="V3807" i="37"/>
  <c r="V3808" i="37"/>
  <c r="V3809" i="37"/>
  <c r="V3810" i="37"/>
  <c r="V3811" i="37"/>
  <c r="V3812" i="37"/>
  <c r="V3813" i="37"/>
  <c r="V3814" i="37"/>
  <c r="V3815" i="37"/>
  <c r="V3816" i="37"/>
  <c r="V3817" i="37"/>
  <c r="V3818" i="37"/>
  <c r="V3819" i="37"/>
  <c r="V3820" i="37"/>
  <c r="V3821" i="37"/>
  <c r="V3822" i="37"/>
  <c r="V3823" i="37"/>
  <c r="V3824" i="37"/>
  <c r="V3825" i="37"/>
  <c r="V3826" i="37"/>
  <c r="V3827" i="37"/>
  <c r="V3828" i="37"/>
  <c r="V3829" i="37"/>
  <c r="V3830" i="37"/>
  <c r="V3831" i="37"/>
  <c r="V3832" i="37"/>
  <c r="V3833" i="37"/>
  <c r="V3834" i="37"/>
  <c r="V3835" i="37"/>
  <c r="V3836" i="37"/>
  <c r="V3837" i="37"/>
  <c r="V3838" i="37"/>
  <c r="V3839" i="37"/>
  <c r="V3840" i="37"/>
  <c r="V3841" i="37"/>
  <c r="V3842" i="37"/>
  <c r="V3843" i="37"/>
  <c r="V3844" i="37"/>
  <c r="V3845" i="37"/>
  <c r="V3846" i="37"/>
  <c r="V3847" i="37"/>
  <c r="V3848" i="37"/>
  <c r="V3849" i="37"/>
  <c r="V3850" i="37"/>
  <c r="V3851" i="37"/>
  <c r="V3852" i="37"/>
  <c r="V3853" i="37"/>
  <c r="V3854" i="37"/>
  <c r="V3855" i="37"/>
  <c r="V3856" i="37"/>
  <c r="V3857" i="37"/>
  <c r="V3858" i="37"/>
  <c r="V3859" i="37"/>
  <c r="V3860" i="37"/>
  <c r="V3861" i="37"/>
  <c r="V3862" i="37"/>
  <c r="V3863" i="37"/>
  <c r="V3864" i="37"/>
  <c r="V3865" i="37"/>
  <c r="V3866" i="37"/>
  <c r="V3867" i="37"/>
  <c r="V3868" i="37"/>
  <c r="V3869" i="37"/>
  <c r="V3870" i="37"/>
  <c r="V3871" i="37"/>
  <c r="V3872" i="37"/>
  <c r="V3873" i="37"/>
  <c r="V3874" i="37"/>
  <c r="V3875" i="37"/>
  <c r="V3876" i="37"/>
  <c r="V3877" i="37"/>
  <c r="V3878" i="37"/>
  <c r="V3879" i="37"/>
  <c r="V3880" i="37"/>
  <c r="V3881" i="37"/>
  <c r="V3882" i="37"/>
  <c r="V3883" i="37"/>
  <c r="V3884" i="37"/>
  <c r="V3885" i="37"/>
  <c r="V3886" i="37"/>
  <c r="V3887" i="37"/>
  <c r="V3888" i="37"/>
  <c r="V3889" i="37"/>
  <c r="V3890" i="37"/>
  <c r="V3891" i="37"/>
  <c r="V3892" i="37"/>
  <c r="V3893" i="37"/>
  <c r="V3894" i="37"/>
  <c r="V3895" i="37"/>
  <c r="V3896" i="37"/>
  <c r="V3897" i="37"/>
  <c r="V3898" i="37"/>
  <c r="V3899" i="37"/>
  <c r="V3900" i="37"/>
  <c r="V3901" i="37"/>
  <c r="V3902" i="37"/>
  <c r="V3903" i="37"/>
  <c r="V3904" i="37"/>
  <c r="V3905" i="37"/>
  <c r="V3906" i="37"/>
  <c r="V3907" i="37"/>
  <c r="V3908" i="37"/>
  <c r="V3909" i="37"/>
  <c r="V3910" i="37"/>
  <c r="V3911" i="37"/>
  <c r="V3912" i="37"/>
  <c r="V3913" i="37"/>
  <c r="V3914" i="37"/>
  <c r="V3915" i="37"/>
  <c r="V3916" i="37"/>
  <c r="V3917" i="37"/>
  <c r="V3918" i="37"/>
  <c r="V3919" i="37"/>
  <c r="V3920" i="37"/>
  <c r="V3921" i="37"/>
  <c r="V3922" i="37"/>
  <c r="V3923" i="37"/>
  <c r="V3924" i="37"/>
  <c r="V3925" i="37"/>
  <c r="V3926" i="37"/>
  <c r="V3927" i="37"/>
  <c r="V3928" i="37"/>
  <c r="V3929" i="37"/>
  <c r="V3930" i="37"/>
  <c r="V3931" i="37"/>
  <c r="V3932" i="37"/>
  <c r="V3933" i="37"/>
  <c r="V3934" i="37"/>
  <c r="V3935" i="37"/>
  <c r="V3936" i="37"/>
  <c r="V3937" i="37"/>
  <c r="V3938" i="37"/>
  <c r="V3939" i="37"/>
  <c r="V3940" i="37"/>
  <c r="V3941" i="37"/>
  <c r="V3942" i="37"/>
  <c r="V3943" i="37"/>
  <c r="V3944" i="37"/>
  <c r="V3945" i="37"/>
  <c r="V3946" i="37"/>
  <c r="V3947" i="37"/>
  <c r="V3948" i="37"/>
  <c r="V3949" i="37"/>
  <c r="V3950" i="37"/>
  <c r="V3951" i="37"/>
  <c r="V3952" i="37"/>
  <c r="V3953" i="37"/>
  <c r="V3954" i="37"/>
  <c r="V3955" i="37"/>
  <c r="V3956" i="37"/>
  <c r="V3957" i="37"/>
  <c r="V3958" i="37"/>
  <c r="V3959" i="37"/>
  <c r="V3960" i="37"/>
  <c r="V3961" i="37"/>
  <c r="V3962" i="37"/>
  <c r="V3963" i="37"/>
  <c r="V3964" i="37"/>
  <c r="V3965" i="37"/>
  <c r="V3966" i="37"/>
  <c r="V3967" i="37"/>
  <c r="V3968" i="37"/>
  <c r="V3969" i="37"/>
  <c r="V3970" i="37"/>
  <c r="V3971" i="37"/>
  <c r="V3972" i="37"/>
  <c r="V3973" i="37"/>
  <c r="V3974" i="37"/>
  <c r="V3975" i="37"/>
  <c r="V3976" i="37"/>
  <c r="V3977" i="37"/>
  <c r="V3978" i="37"/>
  <c r="V3979" i="37"/>
  <c r="V3980" i="37"/>
  <c r="V3981" i="37"/>
  <c r="V3982" i="37"/>
  <c r="V3983" i="37"/>
  <c r="V3984" i="37"/>
  <c r="V3985" i="37"/>
  <c r="V3986" i="37"/>
  <c r="V3987" i="37"/>
  <c r="V3988" i="37"/>
  <c r="V3989" i="37"/>
  <c r="V3990" i="37"/>
  <c r="V3991" i="37"/>
  <c r="V3992" i="37"/>
  <c r="V3993" i="37"/>
  <c r="V3994" i="37"/>
  <c r="V3995" i="37"/>
  <c r="V3996" i="37"/>
  <c r="V3997" i="37"/>
  <c r="V3998" i="37"/>
  <c r="V3999" i="37"/>
  <c r="V4000" i="37"/>
  <c r="V4001" i="37"/>
  <c r="V4002" i="37"/>
  <c r="V4003" i="37"/>
  <c r="V4004" i="37"/>
  <c r="V4005" i="37"/>
  <c r="V4006" i="37"/>
  <c r="V4007" i="37"/>
  <c r="V4008" i="37"/>
  <c r="V4009" i="37"/>
  <c r="V4010" i="37"/>
  <c r="V4011" i="37"/>
  <c r="V4012" i="37"/>
  <c r="V4013" i="37"/>
  <c r="V4014" i="37"/>
  <c r="V4015" i="37"/>
  <c r="V4016" i="37"/>
  <c r="V4017" i="37"/>
  <c r="V4018" i="37"/>
  <c r="V4019" i="37"/>
  <c r="V4020" i="37"/>
  <c r="V4021" i="37"/>
  <c r="V4022" i="37"/>
  <c r="V4023" i="37"/>
  <c r="V4024" i="37"/>
  <c r="V4025" i="37"/>
  <c r="V4026" i="37"/>
  <c r="V4027" i="37"/>
  <c r="V4028" i="37"/>
  <c r="V4029" i="37"/>
  <c r="V4030" i="37"/>
  <c r="V4031" i="37"/>
  <c r="V4032" i="37"/>
  <c r="V4033" i="37"/>
  <c r="V4034" i="37"/>
  <c r="V4035" i="37"/>
  <c r="V4036" i="37"/>
  <c r="V4037" i="37"/>
  <c r="V4038" i="37"/>
  <c r="V4039" i="37"/>
  <c r="V4040" i="37"/>
  <c r="V4041" i="37"/>
  <c r="V4042" i="37"/>
  <c r="V4043" i="37"/>
  <c r="V4044" i="37"/>
  <c r="V4045" i="37"/>
  <c r="V4046" i="37"/>
  <c r="V4047" i="37"/>
  <c r="V4048" i="37"/>
  <c r="V4049" i="37"/>
  <c r="V4050" i="37"/>
  <c r="V4051" i="37"/>
  <c r="V4052" i="37"/>
  <c r="V4053" i="37"/>
  <c r="V4054" i="37"/>
  <c r="V4055" i="37"/>
  <c r="V4056" i="37"/>
  <c r="V4057" i="37"/>
  <c r="V4058" i="37"/>
  <c r="V4059" i="37"/>
  <c r="V4060" i="37"/>
  <c r="V4061" i="37"/>
  <c r="V4062" i="37"/>
  <c r="V4063" i="37"/>
  <c r="V4064" i="37"/>
  <c r="V4065" i="37"/>
  <c r="V4066" i="37"/>
  <c r="V4067" i="37"/>
  <c r="V4068" i="37"/>
  <c r="V4069" i="37"/>
  <c r="V4070" i="37"/>
  <c r="V4071" i="37"/>
  <c r="V4072" i="37"/>
  <c r="V4073" i="37"/>
  <c r="V4074" i="37"/>
  <c r="V4075" i="37"/>
  <c r="V4076" i="37"/>
  <c r="V4077" i="37"/>
  <c r="V4078" i="37"/>
  <c r="V4079" i="37"/>
  <c r="V4080" i="37"/>
  <c r="V4081" i="37"/>
  <c r="V4082" i="37"/>
  <c r="V4083" i="37"/>
  <c r="V4084" i="37"/>
  <c r="V4085" i="37"/>
  <c r="V4086" i="37"/>
  <c r="V4087" i="37"/>
  <c r="V4088" i="37"/>
  <c r="V4089" i="37"/>
  <c r="V4090" i="37"/>
  <c r="V4091" i="37"/>
  <c r="V4092" i="37"/>
  <c r="V4093" i="37"/>
  <c r="V4094" i="37"/>
  <c r="V4095" i="37"/>
  <c r="V4096" i="37"/>
  <c r="V4097" i="37"/>
  <c r="V4098" i="37"/>
  <c r="V4099" i="37"/>
  <c r="V4100" i="37"/>
  <c r="V4101" i="37"/>
  <c r="V4102" i="37"/>
  <c r="V4103" i="37"/>
  <c r="V4104" i="37"/>
  <c r="V4105" i="37"/>
  <c r="V4106" i="37"/>
  <c r="V4107" i="37"/>
  <c r="V4108" i="37"/>
  <c r="V4109" i="37"/>
  <c r="V4110" i="37"/>
  <c r="V4111" i="37"/>
  <c r="V4112" i="37"/>
  <c r="V4113" i="37"/>
  <c r="V4114" i="37"/>
  <c r="V4115" i="37"/>
  <c r="V4116" i="37"/>
  <c r="V4117" i="37"/>
  <c r="V4118" i="37"/>
  <c r="V4119" i="37"/>
  <c r="V4120" i="37"/>
  <c r="V4121" i="37"/>
  <c r="V4122" i="37"/>
  <c r="V4123" i="37"/>
  <c r="V4124" i="37"/>
  <c r="V4125" i="37"/>
  <c r="V4126" i="37"/>
  <c r="V4127" i="37"/>
  <c r="V4128" i="37"/>
  <c r="V4129" i="37"/>
  <c r="V4130" i="37"/>
  <c r="V4131" i="37"/>
  <c r="V4132" i="37"/>
  <c r="V4133" i="37"/>
  <c r="V4134" i="37"/>
  <c r="V4135" i="37"/>
  <c r="V4136" i="37"/>
  <c r="V4137" i="37"/>
  <c r="V4138" i="37"/>
  <c r="V4139" i="37"/>
  <c r="V4140" i="37"/>
  <c r="V4141" i="37"/>
  <c r="V4142" i="37"/>
  <c r="V4143" i="37"/>
  <c r="V4144" i="37"/>
  <c r="V4145" i="37"/>
  <c r="V4146" i="37"/>
  <c r="V4147" i="37"/>
  <c r="V4148" i="37"/>
  <c r="V4149" i="37"/>
  <c r="V4150" i="37"/>
  <c r="V4151" i="37"/>
  <c r="V4152" i="37"/>
  <c r="V4153" i="37"/>
  <c r="V4154" i="37"/>
  <c r="V4155" i="37"/>
  <c r="V4156" i="37"/>
  <c r="V4157" i="37"/>
  <c r="V4158" i="37"/>
  <c r="V4159" i="37"/>
  <c r="V4160" i="37"/>
  <c r="V4161" i="37"/>
  <c r="V4162" i="37"/>
  <c r="V4163" i="37"/>
  <c r="V4164" i="37"/>
  <c r="V4165" i="37"/>
  <c r="V4166" i="37"/>
  <c r="V4167" i="37"/>
  <c r="V4168" i="37"/>
  <c r="V4169" i="37"/>
  <c r="V4170" i="37"/>
  <c r="V4171" i="37"/>
  <c r="V4172" i="37"/>
  <c r="V4173" i="37"/>
  <c r="V4174" i="37"/>
  <c r="V4175" i="37"/>
  <c r="V4176" i="37"/>
  <c r="V4177" i="37"/>
  <c r="V4178" i="37"/>
  <c r="V4179" i="37"/>
  <c r="V4180" i="37"/>
  <c r="V4181" i="37"/>
  <c r="V4182" i="37"/>
  <c r="V4183" i="37"/>
  <c r="V4184" i="37"/>
  <c r="V4185" i="37"/>
  <c r="V4186" i="37"/>
  <c r="V4187" i="37"/>
  <c r="V4188" i="37"/>
  <c r="V4189" i="37"/>
  <c r="V4190" i="37"/>
  <c r="V4191" i="37"/>
  <c r="V4192" i="37"/>
  <c r="V4193" i="37"/>
  <c r="V4194" i="37"/>
  <c r="V4195" i="37"/>
  <c r="V4196" i="37"/>
  <c r="V4197" i="37"/>
  <c r="V4198" i="37"/>
  <c r="V4199" i="37"/>
  <c r="V4200" i="37"/>
  <c r="V4201" i="37"/>
  <c r="V4202" i="37"/>
  <c r="V4203" i="37"/>
  <c r="V4204" i="37"/>
  <c r="V4205" i="37"/>
  <c r="V4206" i="37"/>
  <c r="V4207" i="37"/>
  <c r="V4208" i="37"/>
  <c r="V4209" i="37"/>
  <c r="V4210" i="37"/>
  <c r="V4211" i="37"/>
  <c r="V4212" i="37"/>
  <c r="V4213" i="37"/>
  <c r="V4214" i="37"/>
  <c r="V4215" i="37"/>
  <c r="V4216" i="37"/>
  <c r="V4217" i="37"/>
  <c r="V4218" i="37"/>
  <c r="V4219" i="37"/>
  <c r="V4220" i="37"/>
  <c r="V4221" i="37"/>
  <c r="V4222" i="37"/>
  <c r="V4223" i="37"/>
  <c r="V4224" i="37"/>
  <c r="V4225" i="37"/>
  <c r="V4226" i="37"/>
  <c r="V4227" i="37"/>
  <c r="V4228" i="37"/>
  <c r="V4229" i="37"/>
  <c r="V4230" i="37"/>
  <c r="V4231" i="37"/>
  <c r="V4232" i="37"/>
  <c r="V4233" i="37"/>
  <c r="V4234" i="37"/>
  <c r="V4235" i="37"/>
  <c r="V4236" i="37"/>
  <c r="V4237" i="37"/>
  <c r="V4238" i="37"/>
  <c r="V4239" i="37"/>
  <c r="V4240" i="37"/>
  <c r="V4241" i="37"/>
  <c r="V4242" i="37"/>
  <c r="V4243" i="37"/>
  <c r="V4244" i="37"/>
  <c r="V4245" i="37"/>
  <c r="V4246" i="37"/>
  <c r="V4247" i="37"/>
  <c r="V4248" i="37"/>
  <c r="V4249" i="37"/>
  <c r="V4250" i="37"/>
  <c r="V4251" i="37"/>
  <c r="V4252" i="37"/>
  <c r="V4253" i="37"/>
  <c r="V4254" i="37"/>
  <c r="V4255" i="37"/>
  <c r="V4256" i="37"/>
  <c r="V4257" i="37"/>
  <c r="V4258" i="37"/>
  <c r="V4259" i="37"/>
  <c r="V4260" i="37"/>
  <c r="V4261" i="37"/>
  <c r="V4262" i="37"/>
  <c r="V4263" i="37"/>
  <c r="V4264" i="37"/>
  <c r="V4265" i="37"/>
  <c r="V4266" i="37"/>
  <c r="V4267" i="37"/>
  <c r="V4268" i="37"/>
  <c r="V4269" i="37"/>
  <c r="V4270" i="37"/>
  <c r="V4271" i="37"/>
  <c r="V4272" i="37"/>
  <c r="V4273" i="37"/>
  <c r="V4274" i="37"/>
  <c r="V4275" i="37"/>
  <c r="V4276" i="37"/>
  <c r="V4277" i="37"/>
  <c r="V4278" i="37"/>
  <c r="V4279" i="37"/>
  <c r="V4280" i="37"/>
  <c r="V4281" i="37"/>
  <c r="V4282" i="37"/>
  <c r="V4283" i="37"/>
  <c r="V4284" i="37"/>
  <c r="V4285" i="37"/>
  <c r="V4286" i="37"/>
  <c r="V4287" i="37"/>
  <c r="V4288" i="37"/>
  <c r="V4289" i="37"/>
  <c r="V4290" i="37"/>
  <c r="V4291" i="37"/>
  <c r="V4292" i="37"/>
  <c r="V4293" i="37"/>
  <c r="V4294" i="37"/>
  <c r="V4295" i="37"/>
  <c r="V4296" i="37"/>
  <c r="V4297" i="37"/>
  <c r="V4298" i="37"/>
  <c r="V4299" i="37"/>
  <c r="V4300" i="37"/>
  <c r="V4301" i="37"/>
  <c r="V4302" i="37"/>
  <c r="V4303" i="37"/>
  <c r="V4304" i="37"/>
  <c r="V4305" i="37"/>
  <c r="V4306" i="37"/>
  <c r="V4307" i="37"/>
  <c r="V4308" i="37"/>
  <c r="V4309" i="37"/>
  <c r="V4310" i="37"/>
  <c r="V4311" i="37"/>
  <c r="V4312" i="37"/>
  <c r="V4313" i="37"/>
  <c r="V4314" i="37"/>
  <c r="V4315" i="37"/>
  <c r="V4316" i="37"/>
  <c r="V4317" i="37"/>
  <c r="V4318" i="37"/>
  <c r="V4319" i="37"/>
  <c r="V4320" i="37"/>
  <c r="V4321" i="37"/>
  <c r="V4322" i="37"/>
  <c r="V4323" i="37"/>
  <c r="V4324" i="37"/>
  <c r="V4325" i="37"/>
  <c r="V4326" i="37"/>
  <c r="V4327" i="37"/>
  <c r="V4328" i="37"/>
  <c r="V4329" i="37"/>
  <c r="V4330" i="37"/>
  <c r="V4331" i="37"/>
  <c r="V4332" i="37"/>
  <c r="V4333" i="37"/>
  <c r="V4334" i="37"/>
  <c r="V4335" i="37"/>
  <c r="V4336" i="37"/>
  <c r="V4337" i="37"/>
  <c r="V4338" i="37"/>
  <c r="V4339" i="37"/>
  <c r="V4340" i="37"/>
  <c r="V4341" i="37"/>
  <c r="V4342" i="37"/>
  <c r="V4343" i="37"/>
  <c r="V4344" i="37"/>
  <c r="V4345" i="37"/>
  <c r="V4346" i="37"/>
  <c r="V4347" i="37"/>
  <c r="V4348" i="37"/>
  <c r="V4349" i="37"/>
  <c r="V4350" i="37"/>
  <c r="V4351" i="37"/>
  <c r="V4352" i="37"/>
  <c r="V4353" i="37"/>
  <c r="V4354" i="37"/>
  <c r="V4355" i="37"/>
  <c r="V4356" i="37"/>
  <c r="V4357" i="37"/>
  <c r="V4358" i="37"/>
  <c r="V4359" i="37"/>
  <c r="V4360" i="37"/>
  <c r="V4361" i="37"/>
  <c r="V4362" i="37"/>
  <c r="V4363" i="37"/>
  <c r="V4364" i="37"/>
  <c r="V4365" i="37"/>
  <c r="V4366" i="37"/>
  <c r="V4367" i="37"/>
  <c r="V4368" i="37"/>
  <c r="V4369" i="37"/>
  <c r="V4370" i="37"/>
  <c r="V4371" i="37"/>
  <c r="V4372" i="37"/>
  <c r="V4373" i="37"/>
  <c r="V4374" i="37"/>
  <c r="V4375" i="37"/>
  <c r="V4376" i="37"/>
  <c r="V4377" i="37"/>
  <c r="V4378" i="37"/>
  <c r="V4379" i="37"/>
  <c r="V4380" i="37"/>
  <c r="V4381" i="37"/>
  <c r="V4382" i="37"/>
  <c r="V4383" i="37"/>
  <c r="V4384" i="37"/>
  <c r="V4385" i="37"/>
  <c r="V4386" i="37"/>
  <c r="V4387" i="37"/>
  <c r="V4388" i="37"/>
  <c r="V4389" i="37"/>
  <c r="V4390" i="37"/>
  <c r="V4391" i="37"/>
  <c r="V4392" i="37"/>
  <c r="V4393" i="37"/>
  <c r="V4394" i="37"/>
  <c r="V4395" i="37"/>
  <c r="V4396" i="37"/>
  <c r="V4397" i="37"/>
  <c r="V4398" i="37"/>
  <c r="V4399" i="37"/>
  <c r="V4400" i="37"/>
  <c r="V4401" i="37"/>
  <c r="V4402" i="37"/>
  <c r="V4403" i="37"/>
  <c r="V4404" i="37"/>
  <c r="V4405" i="37"/>
  <c r="V4406" i="37"/>
  <c r="V4407" i="37"/>
  <c r="V4408" i="37"/>
  <c r="V4409" i="37"/>
  <c r="V4410" i="37"/>
  <c r="V4411" i="37"/>
  <c r="V4412" i="37"/>
  <c r="V4413" i="37"/>
  <c r="V4414" i="37"/>
  <c r="V4415" i="37"/>
  <c r="V4416" i="37"/>
  <c r="V4417" i="37"/>
  <c r="V4418" i="37"/>
  <c r="V4419" i="37"/>
  <c r="V4420" i="37"/>
  <c r="V4421" i="37"/>
  <c r="V4422" i="37"/>
  <c r="V4423" i="37"/>
  <c r="V4424" i="37"/>
  <c r="V4425" i="37"/>
  <c r="V4426" i="37"/>
  <c r="V4427" i="37"/>
  <c r="V4428" i="37"/>
  <c r="V4429" i="37"/>
  <c r="V4430" i="37"/>
  <c r="V4431" i="37"/>
  <c r="V4432" i="37"/>
  <c r="V4433" i="37"/>
  <c r="V4434" i="37"/>
  <c r="V4435" i="37"/>
  <c r="V4436" i="37"/>
  <c r="V4437" i="37"/>
  <c r="V4438" i="37"/>
  <c r="V4439" i="37"/>
  <c r="V4440" i="37"/>
  <c r="V4441" i="37"/>
  <c r="V4442" i="37"/>
  <c r="V4443" i="37"/>
  <c r="V4444" i="37"/>
  <c r="V4445" i="37"/>
  <c r="V4446" i="37"/>
  <c r="V4447" i="37"/>
  <c r="V4448" i="37"/>
  <c r="V4449" i="37"/>
  <c r="V4450" i="37"/>
  <c r="V4451" i="37"/>
  <c r="V4452" i="37"/>
  <c r="V4453" i="37"/>
  <c r="V4454" i="37"/>
  <c r="V4455" i="37"/>
  <c r="V4456" i="37"/>
  <c r="V4457" i="37"/>
  <c r="V4458" i="37"/>
  <c r="V4459" i="37"/>
  <c r="V4460" i="37"/>
  <c r="V4461" i="37"/>
  <c r="V4462" i="37"/>
  <c r="V4463" i="37"/>
  <c r="V4464" i="37"/>
  <c r="V4465" i="37"/>
  <c r="V4466" i="37"/>
  <c r="V4467" i="37"/>
  <c r="V4468" i="37"/>
  <c r="V4469" i="37"/>
  <c r="V4470" i="37"/>
  <c r="V4471" i="37"/>
  <c r="V4472" i="37"/>
  <c r="V4473" i="37"/>
  <c r="V4474" i="37"/>
  <c r="V4475" i="37"/>
  <c r="V4476" i="37"/>
  <c r="V4477" i="37"/>
  <c r="V4478" i="37"/>
  <c r="V4479" i="37"/>
  <c r="V4480" i="37"/>
  <c r="V4481" i="37"/>
  <c r="V4482" i="37"/>
  <c r="V4483" i="37"/>
  <c r="V4484" i="37"/>
  <c r="V4485" i="37"/>
  <c r="V4486" i="37"/>
  <c r="V4487" i="37"/>
  <c r="V4488" i="37"/>
  <c r="V4489" i="37"/>
  <c r="V4490" i="37"/>
  <c r="V4491" i="37"/>
  <c r="V4492" i="37"/>
  <c r="V4493" i="37"/>
  <c r="V4494" i="37"/>
  <c r="V4495" i="37"/>
  <c r="V4496" i="37"/>
  <c r="V4497" i="37"/>
  <c r="V4498" i="37"/>
  <c r="V4499" i="37"/>
  <c r="V4500" i="37"/>
  <c r="V4501" i="37"/>
  <c r="V4502" i="37"/>
  <c r="V4503" i="37"/>
  <c r="V4504" i="37"/>
  <c r="V4505" i="37"/>
  <c r="V4506" i="37"/>
  <c r="V4507" i="37"/>
  <c r="V4508" i="37"/>
  <c r="V4509" i="37"/>
  <c r="V4510" i="37"/>
  <c r="V4511" i="37"/>
  <c r="V4512" i="37"/>
  <c r="V4513" i="37"/>
  <c r="V4514" i="37"/>
  <c r="V4515" i="37"/>
  <c r="V4516" i="37"/>
  <c r="V4517" i="37"/>
  <c r="V4518" i="37"/>
  <c r="V4519" i="37"/>
  <c r="V4520" i="37"/>
  <c r="V4521" i="37"/>
  <c r="V4522" i="37"/>
  <c r="V4523" i="37"/>
  <c r="V4524" i="37"/>
  <c r="V4525" i="37"/>
  <c r="V4526" i="37"/>
  <c r="V4527" i="37"/>
  <c r="V4528" i="37"/>
  <c r="V4529" i="37"/>
  <c r="V4530" i="37"/>
  <c r="V4531" i="37"/>
  <c r="V4532" i="37"/>
  <c r="V4533" i="37"/>
  <c r="V4534" i="37"/>
  <c r="V4535" i="37"/>
  <c r="V4536" i="37"/>
  <c r="V4537" i="37"/>
  <c r="V4538" i="37"/>
  <c r="V4539" i="37"/>
  <c r="V4540" i="37"/>
  <c r="V4541" i="37"/>
  <c r="V4542" i="37"/>
  <c r="V4543" i="37"/>
  <c r="V4544" i="37"/>
  <c r="V4545" i="37"/>
  <c r="V4546" i="37"/>
  <c r="V4547" i="37"/>
  <c r="V4548" i="37"/>
  <c r="V4549" i="37"/>
  <c r="V4550" i="37"/>
  <c r="V4551" i="37"/>
  <c r="V4552" i="37"/>
  <c r="V4553" i="37"/>
  <c r="V4554" i="37"/>
  <c r="V4555" i="37"/>
  <c r="V4556" i="37"/>
  <c r="V4557" i="37"/>
  <c r="V4558" i="37"/>
  <c r="V4559" i="37"/>
  <c r="V4560" i="37"/>
  <c r="V4561" i="37"/>
  <c r="V4562" i="37"/>
  <c r="V4563" i="37"/>
  <c r="V4564" i="37"/>
  <c r="V4565" i="37"/>
  <c r="V4566" i="37"/>
  <c r="V4567" i="37"/>
  <c r="V4568" i="37"/>
  <c r="V4569" i="37"/>
  <c r="V4570" i="37"/>
  <c r="V4571" i="37"/>
  <c r="V4572" i="37"/>
  <c r="V4573" i="37"/>
  <c r="V4574" i="37"/>
  <c r="V4575" i="37"/>
  <c r="V4576" i="37"/>
  <c r="V4577" i="37"/>
  <c r="V4578" i="37"/>
  <c r="V4579" i="37"/>
  <c r="V4580" i="37"/>
  <c r="V4581" i="37"/>
  <c r="V4582" i="37"/>
  <c r="V4583" i="37"/>
  <c r="V4584" i="37"/>
  <c r="V4585" i="37"/>
  <c r="V4586" i="37"/>
  <c r="V4587" i="37"/>
  <c r="V4588" i="37"/>
  <c r="V4589" i="37"/>
  <c r="V4590" i="37"/>
  <c r="V4591" i="37"/>
  <c r="V4592" i="37"/>
  <c r="V4593" i="37"/>
  <c r="V4594" i="37"/>
  <c r="V4595" i="37"/>
  <c r="V4596" i="37"/>
  <c r="V4597" i="37"/>
  <c r="V4598" i="37"/>
  <c r="V4599" i="37"/>
  <c r="V4600" i="37"/>
  <c r="V4601" i="37"/>
  <c r="V4602" i="37"/>
  <c r="V4603" i="37"/>
  <c r="V4604" i="37"/>
  <c r="V4605" i="37"/>
  <c r="V4606" i="37"/>
  <c r="V4607" i="37"/>
  <c r="V4608" i="37"/>
  <c r="V4609" i="37"/>
  <c r="V4610" i="37"/>
  <c r="V4611" i="37"/>
  <c r="V4612" i="37"/>
  <c r="V4613" i="37"/>
  <c r="V4614" i="37"/>
  <c r="V4615" i="37"/>
  <c r="V4616" i="37"/>
  <c r="V4617" i="37"/>
  <c r="V4618" i="37"/>
  <c r="V4619" i="37"/>
  <c r="V4620" i="37"/>
  <c r="V4621" i="37"/>
  <c r="V4622" i="37"/>
  <c r="V4623" i="37"/>
  <c r="V4624" i="37"/>
  <c r="V4625" i="37"/>
  <c r="V4626" i="37"/>
  <c r="V4627" i="37"/>
  <c r="V4628" i="37"/>
  <c r="V4629" i="37"/>
  <c r="V4630" i="37"/>
  <c r="V4631" i="37"/>
  <c r="V4632" i="37"/>
  <c r="V4633" i="37"/>
  <c r="V4634" i="37"/>
  <c r="V4635" i="37"/>
  <c r="V4636" i="37"/>
  <c r="V4637" i="37"/>
  <c r="V4638" i="37"/>
  <c r="V4639" i="37"/>
  <c r="V4640" i="37"/>
  <c r="V4641" i="37"/>
  <c r="V4642" i="37"/>
  <c r="V4643" i="37"/>
  <c r="V4644" i="37"/>
  <c r="V4645" i="37"/>
  <c r="V4646" i="37"/>
  <c r="V4647" i="37"/>
  <c r="V4648" i="37"/>
  <c r="V4649" i="37"/>
  <c r="V4650" i="37"/>
  <c r="V4651" i="37"/>
  <c r="V4652" i="37"/>
  <c r="V4653" i="37"/>
  <c r="V4654" i="37"/>
  <c r="V4655" i="37"/>
  <c r="V4656" i="37"/>
  <c r="V4657" i="37"/>
  <c r="V4658" i="37"/>
  <c r="V4659" i="37"/>
  <c r="V4660" i="37"/>
  <c r="V4661" i="37"/>
  <c r="V4662" i="37"/>
  <c r="V4663" i="37"/>
  <c r="V4664" i="37"/>
  <c r="V4665" i="37"/>
  <c r="V4666" i="37"/>
  <c r="V4667" i="37"/>
  <c r="V4668" i="37"/>
  <c r="V4669" i="37"/>
  <c r="V4670" i="37"/>
  <c r="V4671" i="37"/>
  <c r="V4672" i="37"/>
  <c r="V4673" i="37"/>
  <c r="V4674" i="37"/>
  <c r="V4675" i="37"/>
  <c r="V4676" i="37"/>
  <c r="V4677" i="37"/>
  <c r="V4678" i="37"/>
  <c r="V4679" i="37"/>
  <c r="V4680" i="37"/>
  <c r="V4681" i="37"/>
  <c r="V4682" i="37"/>
  <c r="V4683" i="37"/>
  <c r="V4684" i="37"/>
  <c r="V4685" i="37"/>
  <c r="V4686" i="37"/>
  <c r="V4687" i="37"/>
  <c r="V4688" i="37"/>
  <c r="V4689" i="37"/>
  <c r="V4690" i="37"/>
  <c r="V4691" i="37"/>
  <c r="V4692" i="37"/>
  <c r="V4693" i="37"/>
  <c r="V4694" i="37"/>
  <c r="V4695" i="37"/>
  <c r="V4696" i="37"/>
  <c r="V4697" i="37"/>
  <c r="V4698" i="37"/>
  <c r="V4699" i="37"/>
  <c r="V4700" i="37"/>
  <c r="V4701" i="37"/>
  <c r="V4702" i="37"/>
  <c r="V4703" i="37"/>
  <c r="V4704" i="37"/>
  <c r="V4705" i="37"/>
  <c r="V4706" i="37"/>
  <c r="V4707" i="37"/>
  <c r="V4708" i="37"/>
  <c r="V4709" i="37"/>
  <c r="V4710" i="37"/>
  <c r="V4711" i="37"/>
  <c r="V4712" i="37"/>
  <c r="V4713" i="37"/>
  <c r="V4714" i="37"/>
  <c r="V4715" i="37"/>
  <c r="V4716" i="37"/>
  <c r="V4717" i="37"/>
  <c r="V4718" i="37"/>
  <c r="V4719" i="37"/>
  <c r="V4720" i="37"/>
  <c r="V4721" i="37"/>
  <c r="V4722" i="37"/>
  <c r="V4723" i="37"/>
  <c r="V4724" i="37"/>
  <c r="V4725" i="37"/>
  <c r="V4726" i="37"/>
  <c r="V4727" i="37"/>
  <c r="V4728" i="37"/>
  <c r="V4729" i="37"/>
  <c r="V4730" i="37"/>
  <c r="V4731" i="37"/>
  <c r="V4732" i="37"/>
  <c r="V4733" i="37"/>
  <c r="V4734" i="37"/>
  <c r="V4735" i="37"/>
  <c r="V4736" i="37"/>
  <c r="V4737" i="37"/>
  <c r="V4738" i="37"/>
  <c r="V4739" i="37"/>
  <c r="V4740" i="37"/>
  <c r="V4741" i="37"/>
  <c r="V4742" i="37"/>
  <c r="V4743" i="37"/>
  <c r="V4744" i="37"/>
  <c r="V4745" i="37"/>
  <c r="V4746" i="37"/>
  <c r="V4747" i="37"/>
  <c r="V4748" i="37"/>
  <c r="V4749" i="37"/>
  <c r="V4750" i="37"/>
  <c r="V4751" i="37"/>
  <c r="V4752" i="37"/>
  <c r="V4753" i="37"/>
  <c r="V4754" i="37"/>
  <c r="V4755" i="37"/>
  <c r="V4756" i="37"/>
  <c r="V4757" i="37"/>
  <c r="V4758" i="37"/>
  <c r="V4759" i="37"/>
  <c r="V4760" i="37"/>
  <c r="V4761" i="37"/>
  <c r="V4762" i="37"/>
  <c r="V4763" i="37"/>
  <c r="V4764" i="37"/>
  <c r="V4765" i="37"/>
  <c r="V4766" i="37"/>
  <c r="V4767" i="37"/>
  <c r="V4768" i="37"/>
  <c r="V4769" i="37"/>
  <c r="V4770" i="37"/>
  <c r="V4771" i="37"/>
  <c r="V4772" i="37"/>
  <c r="V4773" i="37"/>
  <c r="V4774" i="37"/>
  <c r="V4775" i="37"/>
  <c r="V4776" i="37"/>
  <c r="V4777" i="37"/>
  <c r="V4778" i="37"/>
  <c r="V4779" i="37"/>
  <c r="V4780" i="37"/>
  <c r="V4781" i="37"/>
  <c r="V4782" i="37"/>
  <c r="V4783" i="37"/>
  <c r="V4784" i="37"/>
  <c r="V4785" i="37"/>
  <c r="V4786" i="37"/>
  <c r="V4787" i="37"/>
  <c r="V4788" i="37"/>
  <c r="V4789" i="37"/>
  <c r="V4790" i="37"/>
  <c r="V4791" i="37"/>
  <c r="V4792" i="37"/>
  <c r="V4793" i="37"/>
  <c r="V4794" i="37"/>
  <c r="V4795" i="37"/>
  <c r="V4796" i="37"/>
  <c r="V4797" i="37"/>
  <c r="V4798" i="37"/>
  <c r="V4799" i="37"/>
  <c r="V4800" i="37"/>
  <c r="V4801" i="37"/>
  <c r="V4802" i="37"/>
  <c r="V4803" i="37"/>
  <c r="V4804" i="37"/>
  <c r="V4805" i="37"/>
  <c r="V4806" i="37"/>
  <c r="V4807" i="37"/>
  <c r="V4808" i="37"/>
  <c r="V4809" i="37"/>
  <c r="V4810" i="37"/>
  <c r="V4811" i="37"/>
  <c r="V4812" i="37"/>
  <c r="V4813" i="37"/>
  <c r="V4814" i="37"/>
  <c r="V4815" i="37"/>
  <c r="V4816" i="37"/>
  <c r="V4817" i="37"/>
  <c r="V4818" i="37"/>
  <c r="V4819" i="37"/>
  <c r="V4820" i="37"/>
  <c r="V4821" i="37"/>
  <c r="V4822" i="37"/>
  <c r="V4823" i="37"/>
  <c r="V4824" i="37"/>
  <c r="V4825" i="37"/>
  <c r="V4826" i="37"/>
  <c r="V4827" i="37"/>
  <c r="V4828" i="37"/>
  <c r="V4829" i="37"/>
  <c r="V4830" i="37"/>
  <c r="V4831" i="37"/>
  <c r="V4832" i="37"/>
  <c r="V4833" i="37"/>
  <c r="V4834" i="37"/>
  <c r="V4835" i="37"/>
  <c r="V4836" i="37"/>
  <c r="V4837" i="37"/>
  <c r="V4838" i="37"/>
  <c r="V4839" i="37"/>
  <c r="V4840" i="37"/>
  <c r="V4841" i="37"/>
  <c r="V4842" i="37"/>
  <c r="V4843" i="37"/>
  <c r="V4844" i="37"/>
  <c r="V4845" i="37"/>
  <c r="V4846" i="37"/>
  <c r="V4847" i="37"/>
  <c r="V4848" i="37"/>
  <c r="V4849" i="37"/>
  <c r="V4850" i="37"/>
  <c r="V4851" i="37"/>
  <c r="V4852" i="37"/>
  <c r="V4853" i="37"/>
  <c r="V4854" i="37"/>
  <c r="V4855" i="37"/>
  <c r="V4856" i="37"/>
  <c r="V4857" i="37"/>
  <c r="V4858" i="37"/>
  <c r="V4859" i="37"/>
  <c r="V4860" i="37"/>
  <c r="V4861" i="37"/>
  <c r="V4862" i="37"/>
  <c r="V4863" i="37"/>
  <c r="V4864" i="37"/>
  <c r="V4865" i="37"/>
  <c r="V4866" i="37"/>
  <c r="V4867" i="37"/>
  <c r="V4868" i="37"/>
  <c r="V4869" i="37"/>
  <c r="V4870" i="37"/>
  <c r="V4871" i="37"/>
  <c r="V4872" i="37"/>
  <c r="V4873" i="37"/>
  <c r="V4874" i="37"/>
  <c r="V4875" i="37"/>
  <c r="V4876" i="37"/>
  <c r="V4877" i="37"/>
  <c r="V4878" i="37"/>
  <c r="V4879" i="37"/>
  <c r="V4880" i="37"/>
  <c r="V4881" i="37"/>
  <c r="V4882" i="37"/>
  <c r="V4883" i="37"/>
  <c r="V4884" i="37"/>
  <c r="V4885" i="37"/>
  <c r="V4886" i="37"/>
  <c r="V4887" i="37"/>
  <c r="V4888" i="37"/>
  <c r="V4889" i="37"/>
  <c r="V4890" i="37"/>
  <c r="V4891" i="37"/>
  <c r="V4892" i="37"/>
  <c r="V4893" i="37"/>
  <c r="V4894" i="37"/>
  <c r="V4895" i="37"/>
  <c r="V4896" i="37"/>
  <c r="V4897" i="37"/>
  <c r="V4898" i="37"/>
  <c r="V4899" i="37"/>
  <c r="V4900" i="37"/>
  <c r="V4901" i="37"/>
  <c r="V4902" i="37"/>
  <c r="V4903" i="37"/>
  <c r="V4904" i="37"/>
  <c r="V4905" i="37"/>
  <c r="V4906" i="37"/>
  <c r="V4907" i="37"/>
  <c r="V4908" i="37"/>
  <c r="V4909" i="37"/>
  <c r="V4910" i="37"/>
  <c r="V4911" i="37"/>
  <c r="V4912" i="37"/>
  <c r="V4913" i="37"/>
  <c r="V4914" i="37"/>
  <c r="V4915" i="37"/>
  <c r="V4916" i="37"/>
  <c r="V4917" i="37"/>
  <c r="V4918" i="37"/>
  <c r="V4919" i="37"/>
  <c r="V4920" i="37"/>
  <c r="V4921" i="37"/>
  <c r="V4922" i="37"/>
  <c r="V4923" i="37"/>
  <c r="V4924" i="37"/>
  <c r="V4925" i="37"/>
  <c r="V4926" i="37"/>
  <c r="V4927" i="37"/>
  <c r="V4928" i="37"/>
  <c r="V4929" i="37"/>
  <c r="V4930" i="37"/>
  <c r="V4931" i="37"/>
  <c r="V4932" i="37"/>
  <c r="V4933" i="37"/>
  <c r="V4934" i="37"/>
  <c r="V4935" i="37"/>
  <c r="V4936" i="37"/>
  <c r="V4937" i="37"/>
  <c r="V4938" i="37"/>
  <c r="V4939" i="37"/>
  <c r="V4940" i="37"/>
  <c r="V4941" i="37"/>
  <c r="V4942" i="37"/>
  <c r="V4943" i="37"/>
  <c r="V4944" i="37"/>
  <c r="V4945" i="37"/>
  <c r="V4946" i="37"/>
  <c r="V4947" i="37"/>
  <c r="V4948" i="37"/>
  <c r="V4949" i="37"/>
  <c r="V4950" i="37"/>
  <c r="V4951" i="37"/>
  <c r="V4952" i="37"/>
  <c r="V4953" i="37"/>
  <c r="V4954" i="37"/>
  <c r="V4955" i="37"/>
  <c r="V4956" i="37"/>
  <c r="V4957" i="37"/>
  <c r="V4958" i="37"/>
  <c r="V4959" i="37"/>
  <c r="V4960" i="37"/>
  <c r="V4961" i="37"/>
  <c r="V4962" i="37"/>
  <c r="V4963" i="37"/>
  <c r="V4964" i="37"/>
  <c r="V4965" i="37"/>
  <c r="V4966" i="37"/>
  <c r="V4967" i="37"/>
  <c r="V4968" i="37"/>
  <c r="V4969" i="37"/>
  <c r="V4970" i="37"/>
  <c r="V4971" i="37"/>
  <c r="V4972" i="37"/>
  <c r="V4973" i="37"/>
  <c r="V4974" i="37"/>
  <c r="V4975" i="37"/>
  <c r="V4976" i="37"/>
  <c r="V4977" i="37"/>
  <c r="V4978" i="37"/>
  <c r="V4979" i="37"/>
  <c r="V4980" i="37"/>
  <c r="V4981" i="37"/>
  <c r="V4982" i="37"/>
  <c r="V4983" i="37"/>
  <c r="V4984" i="37"/>
  <c r="V4985" i="37"/>
  <c r="V4986" i="37"/>
  <c r="V4987" i="37"/>
  <c r="V4988" i="37"/>
  <c r="V4989" i="37"/>
  <c r="V4990" i="37"/>
  <c r="V4991" i="37"/>
  <c r="V4992" i="37"/>
  <c r="V4993" i="37"/>
  <c r="V4994" i="37"/>
  <c r="V4995" i="37"/>
  <c r="V4996" i="37"/>
  <c r="V4997" i="37"/>
  <c r="V4998" i="37"/>
  <c r="V4999" i="37"/>
  <c r="V5000" i="37"/>
  <c r="V5001" i="37"/>
  <c r="V5002" i="37"/>
  <c r="V5003" i="37"/>
  <c r="V5004" i="37"/>
  <c r="V5005" i="37"/>
  <c r="V5006" i="37"/>
  <c r="V5007" i="37"/>
  <c r="V5008" i="37"/>
  <c r="V5009" i="37"/>
  <c r="V5010" i="37"/>
  <c r="V5011" i="37"/>
  <c r="V5012" i="37"/>
  <c r="V5013" i="37"/>
  <c r="V5014" i="37"/>
  <c r="V5015" i="37"/>
  <c r="V5016" i="37"/>
  <c r="V5017" i="37"/>
  <c r="V5018" i="37"/>
  <c r="V5019" i="37"/>
  <c r="V5020" i="37"/>
  <c r="V5021" i="37"/>
  <c r="V5022" i="37"/>
  <c r="V5023" i="37"/>
  <c r="V5024" i="37"/>
  <c r="V5025" i="37"/>
  <c r="V5026" i="37"/>
  <c r="V5027" i="37"/>
  <c r="V5028" i="37"/>
  <c r="V5029" i="37"/>
  <c r="V5030" i="37"/>
  <c r="V5031" i="37"/>
  <c r="V5032" i="37"/>
  <c r="V5033" i="37"/>
  <c r="V5034" i="37"/>
  <c r="V5035" i="37"/>
  <c r="V5036" i="37"/>
  <c r="V5037" i="37"/>
  <c r="V5038" i="37"/>
  <c r="V5039" i="37"/>
  <c r="V5040" i="37"/>
  <c r="V5041" i="37"/>
  <c r="V5042" i="37"/>
  <c r="V5043" i="37"/>
  <c r="V5044" i="37"/>
  <c r="V5045" i="37"/>
  <c r="V5046" i="37"/>
  <c r="V5047" i="37"/>
  <c r="V5048" i="37"/>
  <c r="V5049" i="37"/>
  <c r="V5050" i="37"/>
  <c r="V5051" i="37"/>
  <c r="V5052" i="37"/>
  <c r="V5053" i="37"/>
  <c r="V5054" i="37"/>
  <c r="V5055" i="37"/>
  <c r="V5056" i="37"/>
  <c r="V5057" i="37"/>
  <c r="V5058" i="37"/>
  <c r="V5059" i="37"/>
  <c r="V5060" i="37"/>
  <c r="V5061" i="37"/>
  <c r="V5062" i="37"/>
  <c r="V5063" i="37"/>
  <c r="V5064" i="37"/>
  <c r="V5065" i="37"/>
  <c r="V5066" i="37"/>
  <c r="V5067" i="37"/>
  <c r="V5068" i="37"/>
  <c r="V5069" i="37"/>
  <c r="V5070" i="37"/>
  <c r="V5071" i="37"/>
  <c r="V5072" i="37"/>
  <c r="V5073" i="37"/>
  <c r="V5074" i="37"/>
  <c r="V5075" i="37"/>
  <c r="V5076" i="37"/>
  <c r="V5077" i="37"/>
  <c r="V5078" i="37"/>
  <c r="V5079" i="37"/>
  <c r="V5080" i="37"/>
  <c r="V5081" i="37"/>
  <c r="V5082" i="37"/>
  <c r="V5083" i="37"/>
  <c r="V5084" i="37"/>
  <c r="V5085" i="37"/>
  <c r="V5086" i="37"/>
  <c r="V5087" i="37"/>
  <c r="V5088" i="37"/>
  <c r="V5089" i="37"/>
  <c r="V5090" i="37"/>
  <c r="V5091" i="37"/>
  <c r="V5092" i="37"/>
  <c r="V5093" i="37"/>
  <c r="V5094" i="37"/>
  <c r="V5095" i="37"/>
  <c r="V5096" i="37"/>
  <c r="V5097" i="37"/>
  <c r="V5098" i="37"/>
  <c r="V5099" i="37"/>
  <c r="V5100" i="37"/>
  <c r="V5101" i="37"/>
  <c r="V5102" i="37"/>
  <c r="V5103" i="37"/>
  <c r="V5104" i="37"/>
  <c r="V5105" i="37"/>
  <c r="V5106" i="37"/>
  <c r="V5107" i="37"/>
  <c r="V5108" i="37"/>
  <c r="V5109" i="37"/>
  <c r="V5110" i="37"/>
  <c r="V5111" i="37"/>
  <c r="V5112" i="37"/>
  <c r="V5113" i="37"/>
  <c r="V5114" i="37"/>
  <c r="V5115" i="37"/>
  <c r="V5116" i="37"/>
  <c r="V5117" i="37"/>
  <c r="V5118" i="37"/>
  <c r="V5119" i="37"/>
  <c r="V5120" i="37"/>
  <c r="V5121" i="37"/>
  <c r="V5122" i="37"/>
  <c r="V5123" i="37"/>
  <c r="V5124" i="37"/>
  <c r="V5125" i="37"/>
  <c r="V5126" i="37"/>
  <c r="V5127" i="37"/>
  <c r="V5128" i="37"/>
  <c r="V5129" i="37"/>
  <c r="V5130" i="37"/>
  <c r="V5131" i="37"/>
  <c r="V5132" i="37"/>
  <c r="V5133" i="37"/>
  <c r="V5134" i="37"/>
  <c r="V5135" i="37"/>
  <c r="V5136" i="37"/>
  <c r="V5137" i="37"/>
  <c r="V5138" i="37"/>
  <c r="V5139" i="37"/>
  <c r="V5140" i="37"/>
  <c r="V5141" i="37"/>
  <c r="V5142" i="37"/>
  <c r="V5143" i="37"/>
  <c r="V5144" i="37"/>
  <c r="V5145" i="37"/>
  <c r="V5146" i="37"/>
  <c r="V5147" i="37"/>
  <c r="V5148" i="37"/>
  <c r="V5149" i="37"/>
  <c r="V5150" i="37"/>
  <c r="V5151" i="37"/>
  <c r="V5152" i="37"/>
  <c r="V5153" i="37"/>
  <c r="V5154" i="37"/>
  <c r="V5155" i="37"/>
  <c r="V5156" i="37"/>
  <c r="V5157" i="37"/>
  <c r="V5158" i="37"/>
  <c r="V5159" i="37"/>
  <c r="V5160" i="37"/>
  <c r="V5161" i="37"/>
  <c r="V5162" i="37"/>
  <c r="V5163" i="37"/>
  <c r="V5164" i="37"/>
  <c r="V5165" i="37"/>
  <c r="V5166" i="37"/>
  <c r="V5167" i="37"/>
  <c r="V5168" i="37"/>
  <c r="V5169" i="37"/>
  <c r="V5170" i="37"/>
  <c r="V5171" i="37"/>
  <c r="V5172" i="37"/>
  <c r="V5173" i="37"/>
  <c r="V5174" i="37"/>
  <c r="V5175" i="37"/>
  <c r="V5176" i="37"/>
  <c r="V5177" i="37"/>
  <c r="V5178" i="37"/>
  <c r="V5179" i="37"/>
  <c r="V5180" i="37"/>
  <c r="V5181" i="37"/>
  <c r="V5182" i="37"/>
  <c r="V5183" i="37"/>
  <c r="V5184" i="37"/>
  <c r="V5185" i="37"/>
  <c r="V5186" i="37"/>
  <c r="V5187" i="37"/>
  <c r="V5188" i="37"/>
  <c r="V5189" i="37"/>
  <c r="V5190" i="37"/>
  <c r="V5191" i="37"/>
  <c r="V5192" i="37"/>
  <c r="V5193" i="37"/>
  <c r="V5194" i="37"/>
  <c r="V5195" i="37"/>
  <c r="V5196" i="37"/>
  <c r="V5197" i="37"/>
  <c r="V5198" i="37"/>
  <c r="V5199" i="37"/>
  <c r="V5200" i="37"/>
  <c r="V5201" i="37"/>
  <c r="V5202" i="37"/>
  <c r="V5203" i="37"/>
  <c r="V5204" i="37"/>
  <c r="V5205" i="37"/>
  <c r="V5206" i="37"/>
  <c r="V5207" i="37"/>
  <c r="V5208" i="37"/>
  <c r="V5209" i="37"/>
  <c r="V5210" i="37"/>
  <c r="V5211" i="37"/>
  <c r="V5212" i="37"/>
  <c r="V5213" i="37"/>
  <c r="V5214" i="37"/>
  <c r="V5215" i="37"/>
  <c r="V5216" i="37"/>
  <c r="V5217" i="37"/>
  <c r="V5218" i="37"/>
  <c r="V5219" i="37"/>
  <c r="V5220" i="37"/>
  <c r="V5221" i="37"/>
  <c r="V5222" i="37"/>
  <c r="V5223" i="37"/>
  <c r="V5224" i="37"/>
  <c r="V5225" i="37"/>
  <c r="V5226" i="37"/>
  <c r="V5227" i="37"/>
  <c r="V5228" i="37"/>
  <c r="V5229" i="37"/>
  <c r="V5230" i="37"/>
  <c r="V5231" i="37"/>
  <c r="V5232" i="37"/>
  <c r="V5233" i="37"/>
  <c r="V5234" i="37"/>
  <c r="V5235" i="37"/>
  <c r="V5236" i="37"/>
  <c r="V5237" i="37"/>
  <c r="V5238" i="37"/>
  <c r="V5239" i="37"/>
  <c r="V5240" i="37"/>
  <c r="V5241" i="37"/>
  <c r="V5242" i="37"/>
  <c r="V5243" i="37"/>
  <c r="V5244" i="37"/>
  <c r="V5245" i="37"/>
  <c r="V5246" i="37"/>
  <c r="V5247" i="37"/>
  <c r="V5248" i="37"/>
  <c r="V5249" i="37"/>
  <c r="V5250" i="37"/>
  <c r="V5251" i="37"/>
  <c r="V5252" i="37"/>
  <c r="V5253" i="37"/>
  <c r="V5254" i="37"/>
  <c r="V5255" i="37"/>
  <c r="V5256" i="37"/>
  <c r="V5257" i="37"/>
  <c r="V5258" i="37"/>
  <c r="V5259" i="37"/>
  <c r="V5260" i="37"/>
  <c r="V5261" i="37"/>
  <c r="V5262" i="37"/>
  <c r="V5263" i="37"/>
  <c r="V5264" i="37"/>
  <c r="V5265" i="37"/>
  <c r="V5266" i="37"/>
  <c r="V5267" i="37"/>
  <c r="V5268" i="37"/>
  <c r="V5269" i="37"/>
  <c r="V5270" i="37"/>
  <c r="V5271" i="37"/>
  <c r="V5272" i="37"/>
  <c r="V5273" i="37"/>
  <c r="V5274" i="37"/>
  <c r="V5275" i="37"/>
  <c r="V5276" i="37"/>
  <c r="V5277" i="37"/>
  <c r="V5278" i="37"/>
  <c r="V5279" i="37"/>
  <c r="V5280" i="37"/>
  <c r="V5281" i="37"/>
  <c r="V5282" i="37"/>
  <c r="V5283" i="37"/>
  <c r="V5284" i="37"/>
  <c r="V5285" i="37"/>
  <c r="V5286" i="37"/>
  <c r="V5287" i="37"/>
  <c r="V5288" i="37"/>
  <c r="V5289" i="37"/>
  <c r="V5290" i="37"/>
  <c r="V5291" i="37"/>
  <c r="V5292" i="37"/>
  <c r="V5293" i="37"/>
  <c r="V5294" i="37"/>
  <c r="V5295" i="37"/>
  <c r="V5296" i="37"/>
  <c r="V5297" i="37"/>
  <c r="V5298" i="37"/>
  <c r="V5299" i="37"/>
  <c r="V5300" i="37"/>
  <c r="V5301" i="37"/>
  <c r="V5302" i="37"/>
  <c r="V5303" i="37"/>
  <c r="V5304" i="37"/>
  <c r="V5305" i="37"/>
  <c r="V5306" i="37"/>
  <c r="V5307" i="37"/>
  <c r="V5308" i="37"/>
  <c r="V5309" i="37"/>
  <c r="V5310" i="37"/>
  <c r="V5311" i="37"/>
  <c r="V5312" i="37"/>
  <c r="V5313" i="37"/>
  <c r="V5314" i="37"/>
  <c r="V5315" i="37"/>
  <c r="V5316" i="37"/>
  <c r="V5317" i="37"/>
  <c r="V5318" i="37"/>
  <c r="V5319" i="37"/>
  <c r="V5320" i="37"/>
  <c r="V5321" i="37"/>
  <c r="V5322" i="37"/>
  <c r="V5323" i="37"/>
  <c r="V5324" i="37"/>
  <c r="V5325" i="37"/>
  <c r="V5326" i="37"/>
  <c r="V5327" i="37"/>
  <c r="V5328" i="37"/>
  <c r="V5329" i="37"/>
  <c r="V5330" i="37"/>
  <c r="V5331" i="37"/>
  <c r="V5332" i="37"/>
  <c r="V5333" i="37"/>
  <c r="V5334" i="37"/>
  <c r="V5335" i="37"/>
  <c r="V5336" i="37"/>
  <c r="V5337" i="37"/>
  <c r="V5338" i="37"/>
  <c r="V5339" i="37"/>
  <c r="V5340" i="37"/>
  <c r="V5341" i="37"/>
  <c r="V5342" i="37"/>
  <c r="V5343" i="37"/>
  <c r="V5344" i="37"/>
  <c r="V5345" i="37"/>
  <c r="V5346" i="37"/>
  <c r="V5347" i="37"/>
  <c r="V5348" i="37"/>
  <c r="V5349" i="37"/>
  <c r="V5350" i="37"/>
  <c r="V5351" i="37"/>
  <c r="V5352" i="37"/>
  <c r="V5353" i="37"/>
  <c r="V5354" i="37"/>
  <c r="V5355" i="37"/>
  <c r="V5356" i="37"/>
  <c r="V5357" i="37"/>
  <c r="V5358" i="37"/>
  <c r="V5359" i="37"/>
  <c r="V5360" i="37"/>
  <c r="V5361" i="37"/>
  <c r="V5362" i="37"/>
  <c r="V5363" i="37"/>
  <c r="V5364" i="37"/>
  <c r="V5365" i="37"/>
  <c r="V5366" i="37"/>
  <c r="V5367" i="37"/>
  <c r="V5368" i="37"/>
  <c r="V5369" i="37"/>
  <c r="V5370" i="37"/>
  <c r="V5371" i="37"/>
  <c r="V5372" i="37"/>
  <c r="V5373" i="37"/>
  <c r="V5374" i="37"/>
  <c r="V5375" i="37"/>
  <c r="V5376" i="37"/>
  <c r="V5377" i="37"/>
  <c r="V5378" i="37"/>
  <c r="V5379" i="37"/>
  <c r="V5380" i="37"/>
  <c r="V5381" i="37"/>
  <c r="V5382" i="37"/>
  <c r="V5383" i="37"/>
  <c r="V5384" i="37"/>
  <c r="V5385" i="37"/>
  <c r="V5386" i="37"/>
  <c r="V5387" i="37"/>
  <c r="V5388" i="37"/>
  <c r="V5389" i="37"/>
  <c r="V5390" i="37"/>
  <c r="V5391" i="37"/>
  <c r="V5392" i="37"/>
  <c r="V5393" i="37"/>
  <c r="V5394" i="37"/>
  <c r="V5395" i="37"/>
  <c r="V5396" i="37"/>
  <c r="V5397" i="37"/>
  <c r="V5398" i="37"/>
  <c r="V5399" i="37"/>
  <c r="V5400" i="37"/>
  <c r="V5401" i="37"/>
  <c r="V5402" i="37"/>
  <c r="V5403" i="37"/>
  <c r="V5404" i="37"/>
  <c r="V5405" i="37"/>
  <c r="V5406" i="37"/>
  <c r="V5407" i="37"/>
  <c r="V5408" i="37"/>
  <c r="V5409" i="37"/>
  <c r="V5410" i="37"/>
  <c r="V5411" i="37"/>
  <c r="V5412" i="37"/>
  <c r="V5413" i="37"/>
  <c r="V5414" i="37"/>
  <c r="V5415" i="37"/>
  <c r="V5416" i="37"/>
  <c r="V5417" i="37"/>
  <c r="V5418" i="37"/>
  <c r="V5419" i="37"/>
  <c r="V5420" i="37"/>
  <c r="V5421" i="37"/>
  <c r="V5422" i="37"/>
  <c r="V5423" i="37"/>
  <c r="V5424" i="37"/>
  <c r="V5425" i="37"/>
  <c r="V5426" i="37"/>
  <c r="V5427" i="37"/>
  <c r="V5428" i="37"/>
  <c r="V5429" i="37"/>
  <c r="V5430" i="37"/>
  <c r="V5431" i="37"/>
  <c r="V5432" i="37"/>
  <c r="V5433" i="37"/>
  <c r="V5434" i="37"/>
  <c r="V5435" i="37"/>
  <c r="V5436" i="37"/>
  <c r="V5437" i="37"/>
  <c r="V5438" i="37"/>
  <c r="V5439" i="37"/>
  <c r="V5440" i="37"/>
  <c r="V5441" i="37"/>
  <c r="V5442" i="37"/>
  <c r="V5443" i="37"/>
  <c r="V5444" i="37"/>
  <c r="V5445" i="37"/>
  <c r="V5446" i="37"/>
  <c r="V5447" i="37"/>
  <c r="V5448" i="37"/>
  <c r="V5449" i="37"/>
  <c r="V5450" i="37"/>
  <c r="V5451" i="37"/>
  <c r="V5452" i="37"/>
  <c r="V5453" i="37"/>
  <c r="V5454" i="37"/>
  <c r="V5455" i="37"/>
  <c r="V5456" i="37"/>
  <c r="V5457" i="37"/>
  <c r="V5458" i="37"/>
  <c r="V5459" i="37"/>
  <c r="V5460" i="37"/>
  <c r="V5461" i="37"/>
  <c r="V5462" i="37"/>
  <c r="V5463" i="37"/>
  <c r="V5464" i="37"/>
  <c r="V5465" i="37"/>
  <c r="V5466" i="37"/>
  <c r="V5467" i="37"/>
  <c r="V5468" i="37"/>
  <c r="V5469" i="37"/>
  <c r="V5470" i="37"/>
  <c r="V5471" i="37"/>
  <c r="V5472" i="37"/>
  <c r="V5473" i="37"/>
  <c r="V5474" i="37"/>
  <c r="V5475" i="37"/>
  <c r="V5476" i="37"/>
  <c r="V5477" i="37"/>
  <c r="V5478" i="37"/>
  <c r="V5479" i="37"/>
  <c r="V5480" i="37"/>
  <c r="V5481" i="37"/>
  <c r="V5482" i="37"/>
  <c r="V5483" i="37"/>
  <c r="V5484" i="37"/>
  <c r="V5485" i="37"/>
  <c r="V5486" i="37"/>
  <c r="V5487" i="37"/>
  <c r="V5488" i="37"/>
  <c r="V5489" i="37"/>
  <c r="V5490" i="37"/>
  <c r="V5491" i="37"/>
  <c r="V5492" i="37"/>
  <c r="V5493" i="37"/>
  <c r="V5494" i="37"/>
  <c r="V5495" i="37"/>
  <c r="V5496" i="37"/>
  <c r="V5497" i="37"/>
  <c r="V5498" i="37"/>
  <c r="V5499" i="37"/>
  <c r="V5500" i="37"/>
  <c r="V5501" i="37"/>
  <c r="V5502" i="37"/>
  <c r="V5503" i="37"/>
  <c r="V5504" i="37"/>
  <c r="V5505" i="37"/>
  <c r="V5506" i="37"/>
  <c r="V5507" i="37"/>
  <c r="V5508" i="37"/>
  <c r="V5509" i="37"/>
  <c r="V5510" i="37"/>
  <c r="V5511" i="37"/>
  <c r="V5512" i="37"/>
  <c r="V5513" i="37"/>
  <c r="V5514" i="37"/>
  <c r="V5515" i="37"/>
  <c r="V5516" i="37"/>
  <c r="V5517" i="37"/>
  <c r="V5518" i="37"/>
  <c r="V5519" i="37"/>
  <c r="V5520" i="37"/>
  <c r="V5521" i="37"/>
  <c r="V5522" i="37"/>
  <c r="V5523" i="37"/>
  <c r="V5524" i="37"/>
  <c r="V5525" i="37"/>
  <c r="V5526" i="37"/>
  <c r="V5527" i="37"/>
  <c r="V5528" i="37"/>
  <c r="V5529" i="37"/>
  <c r="V5530" i="37"/>
  <c r="V5531" i="37"/>
  <c r="V5532" i="37"/>
  <c r="V5533" i="37"/>
  <c r="V5534" i="37"/>
  <c r="V5535" i="37"/>
  <c r="V5536" i="37"/>
  <c r="V5537" i="37"/>
  <c r="V5538" i="37"/>
  <c r="V5539" i="37"/>
  <c r="V5540" i="37"/>
  <c r="V5541" i="37"/>
  <c r="V5542" i="37"/>
  <c r="V5543" i="37"/>
  <c r="V5544" i="37"/>
  <c r="V5545" i="37"/>
  <c r="V5546" i="37"/>
  <c r="V5547" i="37"/>
  <c r="V5548" i="37"/>
  <c r="V5549" i="37"/>
  <c r="V5550" i="37"/>
  <c r="V5551" i="37"/>
  <c r="V5552" i="37"/>
  <c r="V5553" i="37"/>
  <c r="V5554" i="37"/>
  <c r="V5555" i="37"/>
  <c r="V5556" i="37"/>
  <c r="V5557" i="37"/>
  <c r="V5558" i="37"/>
  <c r="V5559" i="37"/>
  <c r="V5560" i="37"/>
  <c r="V5561" i="37"/>
  <c r="V5562" i="37"/>
  <c r="V5563" i="37"/>
  <c r="V5564" i="37"/>
  <c r="V5565" i="37"/>
  <c r="V5566" i="37"/>
  <c r="V5567" i="37"/>
  <c r="V5568" i="37"/>
  <c r="V5569" i="37"/>
  <c r="V5570" i="37"/>
  <c r="V5571" i="37"/>
  <c r="V5572" i="37"/>
  <c r="V5573" i="37"/>
  <c r="V5574" i="37"/>
  <c r="V5575" i="37"/>
  <c r="V5576" i="37"/>
  <c r="V5577" i="37"/>
  <c r="V5578" i="37"/>
  <c r="V5579" i="37"/>
  <c r="V5580" i="37"/>
  <c r="V5581" i="37"/>
  <c r="V5582" i="37"/>
  <c r="V5583" i="37"/>
  <c r="V5584" i="37"/>
  <c r="V5585" i="37"/>
  <c r="V5586" i="37"/>
  <c r="V5587" i="37"/>
  <c r="V5588" i="37"/>
  <c r="V5589" i="37"/>
  <c r="V5590" i="37"/>
  <c r="V5591" i="37"/>
  <c r="V5592" i="37"/>
  <c r="V5593" i="37"/>
  <c r="V5594" i="37"/>
  <c r="V5595" i="37"/>
  <c r="V5596" i="37"/>
  <c r="V5597" i="37"/>
  <c r="V5598" i="37"/>
  <c r="V5599" i="37"/>
  <c r="V5600" i="37"/>
  <c r="V5601" i="37"/>
  <c r="V5602" i="37"/>
  <c r="V5603" i="37"/>
  <c r="V5604" i="37"/>
  <c r="V5605" i="37"/>
  <c r="V5606" i="37"/>
  <c r="V5607" i="37"/>
  <c r="V5608" i="37"/>
  <c r="V5609" i="37"/>
  <c r="V5610" i="37"/>
  <c r="V5611" i="37"/>
  <c r="V5612" i="37"/>
  <c r="V5613" i="37"/>
  <c r="V5614" i="37"/>
  <c r="V5615" i="37"/>
  <c r="V5616" i="37"/>
  <c r="V5617" i="37"/>
  <c r="V5618" i="37"/>
  <c r="V5619" i="37"/>
  <c r="V5620" i="37"/>
  <c r="V5621" i="37"/>
  <c r="V5622" i="37"/>
  <c r="V5623" i="37"/>
  <c r="V5624" i="37"/>
  <c r="V5625" i="37"/>
  <c r="V5626" i="37"/>
  <c r="V5627" i="37"/>
  <c r="V5628" i="37"/>
  <c r="V5629" i="37"/>
  <c r="V5630" i="37"/>
  <c r="V5631" i="37"/>
  <c r="V5632" i="37"/>
  <c r="V5633" i="37"/>
  <c r="V5634" i="37"/>
  <c r="V5635" i="37"/>
  <c r="V5636" i="37"/>
  <c r="V5637" i="37"/>
  <c r="V5638" i="37"/>
  <c r="V5639" i="37"/>
  <c r="V5640" i="37"/>
  <c r="V5641" i="37"/>
  <c r="V5642" i="37"/>
  <c r="V5643" i="37"/>
  <c r="V5644" i="37"/>
  <c r="V5645" i="37"/>
  <c r="V5646" i="37"/>
  <c r="V5647" i="37"/>
  <c r="V5648" i="37"/>
  <c r="V5649" i="37"/>
  <c r="V5650" i="37"/>
  <c r="V5651" i="37"/>
  <c r="V5652" i="37"/>
  <c r="V5653" i="37"/>
  <c r="V5654" i="37"/>
  <c r="V5655" i="37"/>
  <c r="V5656" i="37"/>
  <c r="V5657" i="37"/>
  <c r="V5658" i="37"/>
  <c r="V5659" i="37"/>
  <c r="V5660" i="37"/>
  <c r="V5661" i="37"/>
  <c r="V5662" i="37"/>
  <c r="V5663" i="37"/>
  <c r="V5664" i="37"/>
  <c r="V5665" i="37"/>
  <c r="V5666" i="37"/>
  <c r="V5667" i="37"/>
  <c r="V5668" i="37"/>
  <c r="V5669" i="37"/>
  <c r="V5670" i="37"/>
  <c r="V5671" i="37"/>
  <c r="V5672" i="37"/>
  <c r="V5673" i="37"/>
  <c r="V5674" i="37"/>
  <c r="V5675" i="37"/>
  <c r="V5676" i="37"/>
  <c r="V5677" i="37"/>
  <c r="V5678" i="37"/>
  <c r="V5679" i="37"/>
  <c r="V5680" i="37"/>
  <c r="V5681" i="37"/>
  <c r="V5682" i="37"/>
  <c r="V5683" i="37"/>
  <c r="V5684" i="37"/>
  <c r="V5685" i="37"/>
  <c r="V5686" i="37"/>
  <c r="V5687" i="37"/>
  <c r="V5688" i="37"/>
  <c r="V5689" i="37"/>
  <c r="V5690" i="37"/>
  <c r="V5691" i="37"/>
  <c r="V5692" i="37"/>
  <c r="V5693" i="37"/>
  <c r="V5694" i="37"/>
  <c r="V5695" i="37"/>
  <c r="V5696" i="37"/>
  <c r="V5697" i="37"/>
  <c r="V5698" i="37"/>
  <c r="V5699" i="37"/>
  <c r="V5700" i="37"/>
  <c r="V5701" i="37"/>
  <c r="V5702" i="37"/>
  <c r="V5703" i="37"/>
  <c r="V5704" i="37"/>
  <c r="V5705" i="37"/>
  <c r="V5706" i="37"/>
  <c r="V5707" i="37"/>
  <c r="V5708" i="37"/>
  <c r="V5709" i="37"/>
  <c r="V5710" i="37"/>
  <c r="V5711" i="37"/>
  <c r="V5712" i="37"/>
  <c r="V5713" i="37"/>
  <c r="V5714" i="37"/>
  <c r="V5715" i="37"/>
  <c r="V5716" i="37"/>
  <c r="V5717" i="37"/>
  <c r="V5718" i="37"/>
  <c r="V5719" i="37"/>
  <c r="V5720" i="37"/>
  <c r="V5721" i="37"/>
  <c r="V5722" i="37"/>
  <c r="V5723" i="37"/>
  <c r="V5724" i="37"/>
  <c r="V5725" i="37"/>
  <c r="V5726" i="37"/>
  <c r="V5727" i="37"/>
  <c r="V5728" i="37"/>
  <c r="V5729" i="37"/>
  <c r="V5730" i="37"/>
  <c r="V5731" i="37"/>
  <c r="V5732" i="37"/>
  <c r="V5733" i="37"/>
  <c r="V5734" i="37"/>
  <c r="V5735" i="37"/>
  <c r="V5736" i="37"/>
  <c r="V5737" i="37"/>
  <c r="V5738" i="37"/>
  <c r="V5739" i="37"/>
  <c r="V5740" i="37"/>
  <c r="V5741" i="37"/>
  <c r="V5742" i="37"/>
  <c r="V5743" i="37"/>
  <c r="V5744" i="37"/>
  <c r="V5745" i="37"/>
  <c r="V5746" i="37"/>
  <c r="V5747" i="37"/>
  <c r="V5748" i="37"/>
  <c r="V5749" i="37"/>
  <c r="V5750" i="37"/>
  <c r="V5751" i="37"/>
  <c r="V5752" i="37"/>
  <c r="V5753" i="37"/>
  <c r="V5754" i="37"/>
  <c r="V5755" i="37"/>
  <c r="V5756" i="37"/>
  <c r="V5757" i="37"/>
  <c r="V5758" i="37"/>
  <c r="V5759" i="37"/>
  <c r="V5760" i="37"/>
  <c r="V5761" i="37"/>
  <c r="V5762" i="37"/>
  <c r="V5763" i="37"/>
  <c r="V5764" i="37"/>
  <c r="V5765" i="37"/>
  <c r="V5766" i="37"/>
  <c r="V5767" i="37"/>
  <c r="V5768" i="37"/>
  <c r="V5769" i="37"/>
  <c r="V5770" i="37"/>
  <c r="V5771" i="37"/>
  <c r="V5772" i="37"/>
  <c r="V5773" i="37"/>
  <c r="V5774" i="37"/>
  <c r="V5775" i="37"/>
  <c r="V5776" i="37"/>
  <c r="V5777" i="37"/>
  <c r="V5778" i="37"/>
  <c r="V5779" i="37"/>
  <c r="V5780" i="37"/>
  <c r="V5781" i="37"/>
  <c r="V5782" i="37"/>
  <c r="V5783" i="37"/>
  <c r="V5784" i="37"/>
  <c r="V5785" i="37"/>
  <c r="V5786" i="37"/>
  <c r="V5787" i="37"/>
  <c r="V5788" i="37"/>
  <c r="V5789" i="37"/>
  <c r="V5790" i="37"/>
  <c r="V5791" i="37"/>
  <c r="V5792" i="37"/>
  <c r="V5793" i="37"/>
  <c r="V5794" i="37"/>
  <c r="V5795" i="37"/>
  <c r="V5796" i="37"/>
  <c r="V5797" i="37"/>
  <c r="V5798" i="37"/>
  <c r="V5799" i="37"/>
  <c r="V5800" i="37"/>
  <c r="V5801" i="37"/>
  <c r="V5802" i="37"/>
  <c r="V5803" i="37"/>
  <c r="V5804" i="37"/>
  <c r="V5805" i="37"/>
  <c r="V5806" i="37"/>
  <c r="V5807" i="37"/>
  <c r="V5808" i="37"/>
  <c r="V5809" i="37"/>
  <c r="V5810" i="37"/>
  <c r="V5811" i="37"/>
  <c r="V5812" i="37"/>
  <c r="V5813" i="37"/>
  <c r="V5814" i="37"/>
  <c r="V5815" i="37"/>
  <c r="V5816" i="37"/>
  <c r="V5817" i="37"/>
  <c r="V5818" i="37"/>
  <c r="V5819" i="37"/>
  <c r="V5820" i="37"/>
  <c r="V5821" i="37"/>
  <c r="V5822" i="37"/>
  <c r="V5823" i="37"/>
  <c r="V5824" i="37"/>
  <c r="V5825" i="37"/>
  <c r="V5826" i="37"/>
  <c r="V5827" i="37"/>
  <c r="V5828" i="37"/>
  <c r="V5829" i="37"/>
  <c r="V5830" i="37"/>
  <c r="V5831" i="37"/>
  <c r="V5832" i="37"/>
  <c r="V5833" i="37"/>
  <c r="V5834" i="37"/>
  <c r="V5835" i="37"/>
  <c r="V5836" i="37"/>
  <c r="V5837" i="37"/>
  <c r="V5838" i="37"/>
  <c r="V5839" i="37"/>
  <c r="V5840" i="37"/>
  <c r="V5841" i="37"/>
  <c r="V5842" i="37"/>
  <c r="V5843" i="37"/>
  <c r="V5844" i="37"/>
  <c r="V5845" i="37"/>
  <c r="V5846" i="37"/>
  <c r="V5847" i="37"/>
  <c r="V5848" i="37"/>
  <c r="V5849" i="37"/>
  <c r="V5850" i="37"/>
  <c r="V5851" i="37"/>
  <c r="V5852" i="37"/>
  <c r="V5853" i="37"/>
  <c r="V5854" i="37"/>
  <c r="V5855" i="37"/>
  <c r="V5856" i="37"/>
  <c r="V5857" i="37"/>
  <c r="V5858" i="37"/>
  <c r="V5859" i="37"/>
  <c r="V5860" i="37"/>
  <c r="V5861" i="37"/>
  <c r="V5862" i="37"/>
  <c r="V5863" i="37"/>
  <c r="V5864" i="37"/>
  <c r="V5865" i="37"/>
  <c r="V5866" i="37"/>
  <c r="V5867" i="37"/>
  <c r="V5868" i="37"/>
  <c r="V5869" i="37"/>
  <c r="V5870" i="37"/>
  <c r="V5871" i="37"/>
  <c r="V5872" i="37"/>
  <c r="V5873" i="37"/>
  <c r="V5874" i="37"/>
  <c r="V5875" i="37"/>
  <c r="V5876" i="37"/>
  <c r="V5877" i="37"/>
  <c r="V5878" i="37"/>
  <c r="V5879" i="37"/>
  <c r="V5880" i="37"/>
  <c r="V5881" i="37"/>
  <c r="V5882" i="37"/>
  <c r="V5883" i="37"/>
  <c r="V5884" i="37"/>
  <c r="V5885" i="37"/>
  <c r="V5886" i="37"/>
  <c r="V5887" i="37"/>
  <c r="V5888" i="37"/>
  <c r="V5889" i="37"/>
  <c r="V5890" i="37"/>
  <c r="V5891" i="37"/>
  <c r="V5892" i="37"/>
  <c r="V5893" i="37"/>
  <c r="V5894" i="37"/>
  <c r="V5895" i="37"/>
  <c r="V5896" i="37"/>
  <c r="V5897" i="37"/>
  <c r="V5898" i="37"/>
  <c r="V5899" i="37"/>
  <c r="V5900" i="37"/>
  <c r="V5901" i="37"/>
  <c r="V5902" i="37"/>
  <c r="V5903" i="37"/>
  <c r="V5904" i="37"/>
  <c r="V5905" i="37"/>
  <c r="V5906" i="37"/>
  <c r="V5907" i="37"/>
  <c r="V5908" i="37"/>
  <c r="V5909" i="37"/>
  <c r="V5910" i="37"/>
  <c r="V5911" i="37"/>
  <c r="V5912" i="37"/>
  <c r="V5913" i="37"/>
  <c r="V5914" i="37"/>
  <c r="V5915" i="37"/>
  <c r="V5916" i="37"/>
  <c r="V5917" i="37"/>
  <c r="V5918" i="37"/>
  <c r="V5919" i="37"/>
  <c r="V5920" i="37"/>
  <c r="V5921" i="37"/>
  <c r="V5922" i="37"/>
  <c r="V5923" i="37"/>
  <c r="V5924" i="37"/>
  <c r="V5925" i="37"/>
  <c r="V5926" i="37"/>
  <c r="V5927" i="37"/>
  <c r="V5928" i="37"/>
  <c r="V5929" i="37"/>
  <c r="V5930" i="37"/>
  <c r="V5931" i="37"/>
  <c r="V5932" i="37"/>
  <c r="V5933" i="37"/>
  <c r="V5934" i="37"/>
  <c r="V5935" i="37"/>
  <c r="V5936" i="37"/>
  <c r="V5937" i="37"/>
  <c r="V5938" i="37"/>
  <c r="V5939" i="37"/>
  <c r="V5940" i="37"/>
  <c r="V5941" i="37"/>
  <c r="V5942" i="37"/>
  <c r="V5943" i="37"/>
  <c r="V5944" i="37"/>
  <c r="V5945" i="37"/>
  <c r="V5946" i="37"/>
  <c r="V5947" i="37"/>
  <c r="V5948" i="37"/>
  <c r="V5949" i="37"/>
  <c r="V5950" i="37"/>
  <c r="V5951" i="37"/>
  <c r="V5952" i="37"/>
  <c r="V5953" i="37"/>
  <c r="V5954" i="37"/>
  <c r="V5955" i="37"/>
  <c r="V5956" i="37"/>
  <c r="V5957" i="37"/>
  <c r="V5958" i="37"/>
  <c r="V5959" i="37"/>
  <c r="V5960" i="37"/>
  <c r="V5961" i="37"/>
  <c r="V5962" i="37"/>
  <c r="V5963" i="37"/>
  <c r="V5964" i="37"/>
  <c r="V5965" i="37"/>
  <c r="V5966" i="37"/>
  <c r="V5967" i="37"/>
  <c r="V5968" i="37"/>
  <c r="V5969" i="37"/>
  <c r="V5970" i="37"/>
  <c r="V5971" i="37"/>
  <c r="V5972" i="37"/>
  <c r="V5973" i="37"/>
  <c r="V5974" i="37"/>
  <c r="V5975" i="37"/>
  <c r="V5976" i="37"/>
  <c r="V5977" i="37"/>
  <c r="V5978" i="37"/>
  <c r="V5979" i="37"/>
  <c r="V5980" i="37"/>
  <c r="V5981" i="37"/>
  <c r="V5982" i="37"/>
  <c r="V5983" i="37"/>
  <c r="V5984" i="37"/>
  <c r="V5985" i="37"/>
  <c r="V5986" i="37"/>
  <c r="V5987" i="37"/>
  <c r="V5988" i="37"/>
  <c r="V5989" i="37"/>
  <c r="V5990" i="37"/>
  <c r="V5991" i="37"/>
  <c r="V5992" i="37"/>
  <c r="V5993" i="37"/>
  <c r="V5994" i="37"/>
  <c r="V5995" i="37"/>
  <c r="V5996" i="37"/>
  <c r="V5997" i="37"/>
  <c r="V5998" i="37"/>
  <c r="V5999" i="37"/>
  <c r="V6000" i="37"/>
  <c r="V6001" i="37"/>
  <c r="V6002" i="37"/>
  <c r="V6003" i="37"/>
  <c r="V6004" i="37"/>
  <c r="V6005" i="37"/>
  <c r="V6006" i="37"/>
  <c r="V6007" i="37"/>
  <c r="V6008" i="37"/>
  <c r="V6009" i="37"/>
  <c r="V6010" i="37"/>
  <c r="V6011" i="37"/>
  <c r="V6012" i="37"/>
  <c r="V6013" i="37"/>
  <c r="V6014" i="37"/>
  <c r="V6015" i="37"/>
  <c r="V6016" i="37"/>
  <c r="V6017" i="37"/>
  <c r="V6018" i="37"/>
  <c r="V6019" i="37"/>
  <c r="V6020" i="37"/>
  <c r="V6021" i="37"/>
  <c r="V6022" i="37"/>
  <c r="V6023" i="37"/>
  <c r="V6024" i="37"/>
  <c r="V6025" i="37"/>
  <c r="V6026" i="37"/>
  <c r="V6027" i="37"/>
  <c r="V6028" i="37"/>
  <c r="V6029" i="37"/>
  <c r="V6030" i="37"/>
  <c r="V6031" i="37"/>
  <c r="V6032" i="37"/>
  <c r="V6033" i="37"/>
  <c r="V6034" i="37"/>
  <c r="V6035" i="37"/>
  <c r="V6036" i="37"/>
  <c r="V6037" i="37"/>
  <c r="V6038" i="37"/>
  <c r="V6039" i="37"/>
  <c r="V6040" i="37"/>
  <c r="V6041" i="37"/>
  <c r="V6042" i="37"/>
  <c r="V6043" i="37"/>
  <c r="V6044" i="37"/>
  <c r="V6045" i="37"/>
  <c r="V6046" i="37"/>
  <c r="V6047" i="37"/>
  <c r="V6048" i="37"/>
  <c r="V6049" i="37"/>
  <c r="V6050" i="37"/>
  <c r="V6051" i="37"/>
  <c r="V6052" i="37"/>
  <c r="V6053" i="37"/>
  <c r="V6054" i="37"/>
  <c r="V6055" i="37"/>
  <c r="V6056" i="37"/>
  <c r="V6057" i="37"/>
  <c r="V6058" i="37"/>
  <c r="V6059" i="37"/>
  <c r="V6060" i="37"/>
  <c r="V6061" i="37"/>
  <c r="V6062" i="37"/>
  <c r="V6063" i="37"/>
  <c r="V6064" i="37"/>
  <c r="V6065" i="37"/>
  <c r="V6066" i="37"/>
  <c r="V6067" i="37"/>
  <c r="V6068" i="37"/>
  <c r="V6069" i="37"/>
  <c r="V6070" i="37"/>
  <c r="V6071" i="37"/>
  <c r="V6072" i="37"/>
  <c r="V6073" i="37"/>
  <c r="V6074" i="37"/>
  <c r="V6075" i="37"/>
  <c r="V6076" i="37"/>
  <c r="V6077" i="37"/>
  <c r="V6078" i="37"/>
  <c r="V6079" i="37"/>
  <c r="V6080" i="37"/>
  <c r="V6081" i="37"/>
  <c r="V6082" i="37"/>
  <c r="V6083" i="37"/>
  <c r="V6084" i="37"/>
  <c r="V6085" i="37"/>
  <c r="V6086" i="37"/>
  <c r="V6087" i="37"/>
  <c r="V6088" i="37"/>
  <c r="V6089" i="37"/>
  <c r="V6090" i="37"/>
  <c r="V6091" i="37"/>
  <c r="V6092" i="37"/>
  <c r="V6093" i="37"/>
  <c r="V6094" i="37"/>
  <c r="V6095" i="37"/>
  <c r="V6096" i="37"/>
  <c r="V6097" i="37"/>
  <c r="V6098" i="37"/>
  <c r="V6099" i="37"/>
  <c r="V6100" i="37"/>
  <c r="V6101" i="37"/>
  <c r="V6102" i="37"/>
  <c r="V6103" i="37"/>
  <c r="V6104" i="37"/>
  <c r="V6105" i="37"/>
  <c r="V6106" i="37"/>
  <c r="V6107" i="37"/>
  <c r="V6108" i="37"/>
  <c r="V6109" i="37"/>
  <c r="V6110" i="37"/>
  <c r="V6111" i="37"/>
  <c r="V6112" i="37"/>
  <c r="V6113" i="37"/>
  <c r="V6114" i="37"/>
  <c r="V6115" i="37"/>
  <c r="V6116" i="37"/>
  <c r="V6117" i="37"/>
  <c r="V6118" i="37"/>
  <c r="V6119" i="37"/>
  <c r="V6120" i="37"/>
  <c r="V6121" i="37"/>
  <c r="V6122" i="37"/>
  <c r="V6123" i="37"/>
  <c r="V6124" i="37"/>
  <c r="V6125" i="37"/>
  <c r="V6126" i="37"/>
  <c r="V6127" i="37"/>
  <c r="V6128" i="37"/>
  <c r="V6129" i="37"/>
  <c r="V6130" i="37"/>
  <c r="V6131" i="37"/>
  <c r="V6132" i="37"/>
  <c r="V6133" i="37"/>
  <c r="V6134" i="37"/>
  <c r="V6135" i="37"/>
  <c r="V6136" i="37"/>
  <c r="V6137" i="37"/>
  <c r="V6138" i="37"/>
  <c r="V6139" i="37"/>
  <c r="V6140" i="37"/>
  <c r="V6141" i="37"/>
  <c r="V6142" i="37"/>
  <c r="V6143" i="37"/>
  <c r="V6144" i="37"/>
  <c r="V6145" i="37"/>
  <c r="V6146" i="37"/>
  <c r="V6147" i="37"/>
  <c r="V6148" i="37"/>
  <c r="V6149" i="37"/>
  <c r="V6150" i="37"/>
  <c r="V6151" i="37"/>
  <c r="V6152" i="37"/>
  <c r="V6153" i="37"/>
  <c r="V6154" i="37"/>
  <c r="V6155" i="37"/>
  <c r="V6156" i="37"/>
  <c r="V6157" i="37"/>
  <c r="V6158" i="37"/>
  <c r="V6159" i="37"/>
  <c r="V6160" i="37"/>
  <c r="V6161" i="37"/>
  <c r="V6162" i="37"/>
  <c r="V6163" i="37"/>
  <c r="V6164" i="37"/>
  <c r="V6165" i="37"/>
  <c r="V6166" i="37"/>
  <c r="V6167" i="37"/>
  <c r="V6168" i="37"/>
  <c r="V6169" i="37"/>
  <c r="V6170" i="37"/>
  <c r="V6171" i="37"/>
  <c r="V6172" i="37"/>
  <c r="V6173" i="37"/>
  <c r="V6174" i="37"/>
  <c r="V6175" i="37"/>
  <c r="V6176" i="37"/>
  <c r="V6177" i="37"/>
  <c r="V6178" i="37"/>
  <c r="V6179" i="37"/>
  <c r="V6180" i="37"/>
  <c r="V6181" i="37"/>
  <c r="V6182" i="37"/>
  <c r="V6183" i="37"/>
  <c r="V6184" i="37"/>
  <c r="V6185" i="37"/>
  <c r="V6186" i="37"/>
  <c r="V6187" i="37"/>
  <c r="V6188" i="37"/>
  <c r="V6189" i="37"/>
  <c r="V6190" i="37"/>
  <c r="V6191" i="37"/>
  <c r="V6192" i="37"/>
  <c r="V6193" i="37"/>
  <c r="V6194" i="37"/>
  <c r="V6195" i="37"/>
  <c r="V6196" i="37"/>
  <c r="V6197" i="37"/>
  <c r="V6198" i="37"/>
  <c r="V6199" i="37"/>
  <c r="V6200" i="37"/>
  <c r="V6201" i="37"/>
  <c r="V6202" i="37"/>
  <c r="V6203" i="37"/>
  <c r="V6204" i="37"/>
  <c r="V6205" i="37"/>
  <c r="V6206" i="37"/>
  <c r="V6207" i="37"/>
  <c r="V6208" i="37"/>
  <c r="V6209" i="37"/>
  <c r="V6210" i="37"/>
  <c r="V6211" i="37"/>
  <c r="V6212" i="37"/>
  <c r="V6213" i="37"/>
  <c r="V6214" i="37"/>
  <c r="V6215" i="37"/>
  <c r="V6216" i="37"/>
  <c r="V6217" i="37"/>
  <c r="V6218" i="37"/>
  <c r="V6219" i="37"/>
  <c r="V6220" i="37"/>
  <c r="V6221" i="37"/>
  <c r="V6222" i="37"/>
  <c r="V6223" i="37"/>
  <c r="V6224" i="37"/>
  <c r="V6225" i="37"/>
  <c r="V6226" i="37"/>
  <c r="V6227" i="37"/>
  <c r="V6228" i="37"/>
  <c r="V6229" i="37"/>
  <c r="V6230" i="37"/>
  <c r="V6231" i="37"/>
  <c r="V6232" i="37"/>
  <c r="V6233" i="37"/>
  <c r="V6234" i="37"/>
  <c r="V6235" i="37"/>
  <c r="V6236" i="37"/>
  <c r="V6237" i="37"/>
  <c r="V6238" i="37"/>
  <c r="V6239" i="37"/>
  <c r="V6240" i="37"/>
  <c r="V6241" i="37"/>
  <c r="V6242" i="37"/>
  <c r="V6243" i="37"/>
  <c r="V6244" i="37"/>
  <c r="V6245" i="37"/>
  <c r="V6246" i="37"/>
  <c r="V6247" i="37"/>
  <c r="V6248" i="37"/>
  <c r="V6249" i="37"/>
  <c r="V6250" i="37"/>
  <c r="V6251" i="37"/>
  <c r="V6252" i="37"/>
  <c r="V6253" i="37"/>
  <c r="V6254" i="37"/>
  <c r="V6255" i="37"/>
  <c r="V6256" i="37"/>
  <c r="V6257" i="37"/>
  <c r="V6258" i="37"/>
  <c r="V6259" i="37"/>
  <c r="V6260" i="37"/>
  <c r="V6261" i="37"/>
  <c r="V6262" i="37"/>
  <c r="V6263" i="37"/>
  <c r="V6264" i="37"/>
  <c r="V6265" i="37"/>
  <c r="V6266" i="37"/>
  <c r="V6267" i="37"/>
  <c r="V6268" i="37"/>
  <c r="V6269" i="37"/>
  <c r="V6270" i="37"/>
  <c r="V6271" i="37"/>
  <c r="V6272" i="37"/>
  <c r="V6273" i="37"/>
  <c r="V6274" i="37"/>
  <c r="V6275" i="37"/>
  <c r="V6276" i="37"/>
  <c r="V6277" i="37"/>
  <c r="V6278" i="37"/>
  <c r="V6279" i="37"/>
  <c r="V6280" i="37"/>
  <c r="V6281" i="37"/>
  <c r="V6282" i="37"/>
  <c r="V6283" i="37"/>
  <c r="V6284" i="37"/>
  <c r="V6285" i="37"/>
  <c r="V6286" i="37"/>
  <c r="V6287" i="37"/>
  <c r="V6288" i="37"/>
  <c r="V6289" i="37"/>
  <c r="V6290" i="37"/>
  <c r="V6291" i="37"/>
  <c r="V6292" i="37"/>
  <c r="V6293" i="37"/>
  <c r="V6294" i="37"/>
  <c r="V6295" i="37"/>
  <c r="V6296" i="37"/>
  <c r="V6297" i="37"/>
  <c r="V6298" i="37"/>
  <c r="V6299" i="37"/>
  <c r="V6300" i="37"/>
  <c r="V6301" i="37"/>
  <c r="V6302" i="37"/>
  <c r="V6303" i="37"/>
  <c r="V6304" i="37"/>
  <c r="V6305" i="37"/>
  <c r="V6306" i="37"/>
  <c r="V6307" i="37"/>
  <c r="V6308" i="37"/>
  <c r="V6309" i="37"/>
  <c r="V6310" i="37"/>
  <c r="V6311" i="37"/>
  <c r="V6312" i="37"/>
  <c r="V6313" i="37"/>
  <c r="V6314" i="37"/>
  <c r="V6315" i="37"/>
  <c r="V6316" i="37"/>
  <c r="V6317" i="37"/>
  <c r="V6318" i="37"/>
  <c r="V6319" i="37"/>
  <c r="V6320" i="37"/>
  <c r="V6321" i="37"/>
  <c r="V6322" i="37"/>
  <c r="V6323" i="37"/>
  <c r="V6324" i="37"/>
  <c r="V6325" i="37"/>
  <c r="V6326" i="37"/>
  <c r="V6327" i="37"/>
  <c r="V6328" i="37"/>
  <c r="V6329" i="37"/>
  <c r="V6330" i="37"/>
  <c r="V6331" i="37"/>
  <c r="V6332" i="37"/>
  <c r="V6333" i="37"/>
  <c r="V6334" i="37"/>
  <c r="V6335" i="37"/>
  <c r="V6336" i="37"/>
  <c r="V6337" i="37"/>
  <c r="V6338" i="37"/>
  <c r="V6339" i="37"/>
  <c r="V6340" i="37"/>
  <c r="V6341" i="37"/>
  <c r="V6342" i="37"/>
  <c r="V6343" i="37"/>
  <c r="V6344" i="37"/>
  <c r="V6345" i="37"/>
  <c r="V6346" i="37"/>
  <c r="V6347" i="37"/>
  <c r="V6348" i="37"/>
  <c r="V6349" i="37"/>
  <c r="V6350" i="37"/>
  <c r="V6351" i="37"/>
  <c r="V6352" i="37"/>
  <c r="V6353" i="37"/>
  <c r="V6354" i="37"/>
  <c r="V6355" i="37"/>
  <c r="V6356" i="37"/>
  <c r="V6357" i="37"/>
  <c r="V6358" i="37"/>
  <c r="V6359" i="37"/>
  <c r="V6360" i="37"/>
  <c r="V6361" i="37"/>
  <c r="V6362" i="37"/>
  <c r="V6363" i="37"/>
  <c r="V6364" i="37"/>
  <c r="V6365" i="37"/>
  <c r="V6366" i="37"/>
  <c r="V6367" i="37"/>
  <c r="V6368" i="37"/>
  <c r="V6369" i="37"/>
  <c r="V6370" i="37"/>
  <c r="V6371" i="37"/>
  <c r="V6372" i="37"/>
  <c r="V6373" i="37"/>
  <c r="V6374" i="37"/>
  <c r="V6375" i="37"/>
  <c r="V6376" i="37"/>
  <c r="V6377" i="37"/>
  <c r="V6378" i="37"/>
  <c r="V6379" i="37"/>
  <c r="V6380" i="37"/>
  <c r="V6381" i="37"/>
  <c r="V6382" i="37"/>
  <c r="V6383" i="37"/>
  <c r="V6384" i="37"/>
  <c r="V6385" i="37"/>
  <c r="V6386" i="37"/>
  <c r="V6387" i="37"/>
  <c r="V6388" i="37"/>
  <c r="V6389" i="37"/>
  <c r="V6390" i="37"/>
  <c r="V6391" i="37"/>
  <c r="V6392" i="37"/>
  <c r="V6393" i="37"/>
  <c r="V6394" i="37"/>
  <c r="V6395" i="37"/>
  <c r="V6396" i="37"/>
  <c r="V6397" i="37"/>
  <c r="V6398" i="37"/>
  <c r="V6399" i="37"/>
  <c r="V6400" i="37"/>
  <c r="V6401" i="37"/>
  <c r="V6402" i="37"/>
  <c r="V6403" i="37"/>
  <c r="V6404" i="37"/>
  <c r="V6405" i="37"/>
  <c r="V6406" i="37"/>
  <c r="V6407" i="37"/>
  <c r="V6408" i="37"/>
  <c r="V6409" i="37"/>
  <c r="V6410" i="37"/>
  <c r="V6411" i="37"/>
  <c r="V6412" i="37"/>
  <c r="V6413" i="37"/>
  <c r="V6414" i="37"/>
  <c r="V6415" i="37"/>
  <c r="V6416" i="37"/>
  <c r="V6417" i="37"/>
  <c r="V6418" i="37"/>
  <c r="V6419" i="37"/>
  <c r="V6420" i="37"/>
  <c r="V6421" i="37"/>
  <c r="V6422" i="37"/>
  <c r="V6423" i="37"/>
  <c r="V6424" i="37"/>
  <c r="V6425" i="37"/>
  <c r="V6426" i="37"/>
  <c r="V6427" i="37"/>
  <c r="V6428" i="37"/>
  <c r="V6429" i="37"/>
  <c r="V6430" i="37"/>
  <c r="V6431" i="37"/>
  <c r="V6432" i="37"/>
  <c r="V6433" i="37"/>
  <c r="V6434" i="37"/>
  <c r="V6435" i="37"/>
  <c r="V6436" i="37"/>
  <c r="V6437" i="37"/>
  <c r="V6438" i="37"/>
  <c r="V6439" i="37"/>
  <c r="V6440" i="37"/>
  <c r="V6441" i="37"/>
  <c r="V6442" i="37"/>
  <c r="V6443" i="37"/>
  <c r="V6444" i="37"/>
  <c r="V6445" i="37"/>
  <c r="V6446" i="37"/>
  <c r="V6447" i="37"/>
  <c r="V6448" i="37"/>
  <c r="V6449" i="37"/>
  <c r="V6450" i="37"/>
  <c r="V6451" i="37"/>
  <c r="V6452" i="37"/>
  <c r="V6453" i="37"/>
  <c r="V6454" i="37"/>
  <c r="V6455" i="37"/>
  <c r="V6456" i="37"/>
  <c r="V6457" i="37"/>
  <c r="V6458" i="37"/>
  <c r="V6459" i="37"/>
  <c r="V6460" i="37"/>
  <c r="V6461" i="37"/>
  <c r="V6462" i="37"/>
  <c r="V6463" i="37"/>
  <c r="V6464" i="37"/>
  <c r="V6465" i="37"/>
  <c r="V6466" i="37"/>
  <c r="V6467" i="37"/>
  <c r="V6468" i="37"/>
  <c r="V6469" i="37"/>
  <c r="V6470" i="37"/>
  <c r="V6471" i="37"/>
  <c r="V6472" i="37"/>
  <c r="V6473" i="37"/>
  <c r="V6474" i="37"/>
  <c r="V6475" i="37"/>
  <c r="V6476" i="37"/>
  <c r="V6477" i="37"/>
  <c r="V6478" i="37"/>
  <c r="V6479" i="37"/>
  <c r="V6480" i="37"/>
  <c r="V6481" i="37"/>
  <c r="V6482" i="37"/>
  <c r="V6483" i="37"/>
  <c r="V6484" i="37"/>
  <c r="V6485" i="37"/>
  <c r="V6486" i="37"/>
  <c r="V6487" i="37"/>
  <c r="V6488" i="37"/>
  <c r="V6489" i="37"/>
  <c r="V6490" i="37"/>
  <c r="V6491" i="37"/>
  <c r="V6492" i="37"/>
  <c r="V6493" i="37"/>
  <c r="V6494" i="37"/>
  <c r="V6495" i="37"/>
  <c r="V6496" i="37"/>
  <c r="V6497" i="37"/>
  <c r="V6498" i="37"/>
  <c r="V6499" i="37"/>
  <c r="V6500" i="37"/>
  <c r="V6501" i="37"/>
  <c r="V6502" i="37"/>
  <c r="V6503" i="37"/>
  <c r="V6504" i="37"/>
  <c r="V6505" i="37"/>
  <c r="V6506" i="37"/>
  <c r="V6507" i="37"/>
  <c r="V6508" i="37"/>
  <c r="V6509" i="37"/>
  <c r="V6510" i="37"/>
  <c r="V6511" i="37"/>
  <c r="V6512" i="37"/>
  <c r="V6513" i="37"/>
  <c r="V6514" i="37"/>
  <c r="V6515" i="37"/>
  <c r="V6516" i="37"/>
  <c r="V6517" i="37"/>
  <c r="V6518" i="37"/>
  <c r="V6519" i="37"/>
  <c r="V6520" i="37"/>
  <c r="V6521" i="37"/>
  <c r="V6522" i="37"/>
  <c r="V6523" i="37"/>
  <c r="V6524" i="37"/>
  <c r="V6525" i="37"/>
  <c r="V6526" i="37"/>
  <c r="V6527" i="37"/>
  <c r="V6528" i="37"/>
  <c r="V6529" i="37"/>
  <c r="V6530" i="37"/>
  <c r="V6531" i="37"/>
  <c r="V6532" i="37"/>
  <c r="V6533" i="37"/>
  <c r="V6534" i="37"/>
  <c r="V6535" i="37"/>
  <c r="V6536" i="37"/>
  <c r="V6537" i="37"/>
  <c r="V6538" i="37"/>
  <c r="V6539" i="37"/>
  <c r="V6540" i="37"/>
  <c r="V6541" i="37"/>
  <c r="V6542" i="37"/>
  <c r="V6543" i="37"/>
  <c r="V6544" i="37"/>
  <c r="V6545" i="37"/>
  <c r="V6546" i="37"/>
  <c r="V6547" i="37"/>
  <c r="V6548" i="37"/>
  <c r="V6549" i="37"/>
  <c r="V6550" i="37"/>
  <c r="V6551" i="37"/>
  <c r="V6552" i="37"/>
  <c r="V6553" i="37"/>
  <c r="V6554" i="37"/>
  <c r="V6555" i="37"/>
  <c r="V6556" i="37"/>
  <c r="V6557" i="37"/>
  <c r="V6558" i="37"/>
  <c r="V6559" i="37"/>
  <c r="V6560" i="37"/>
  <c r="V6561" i="37"/>
  <c r="V6562" i="37"/>
  <c r="V6563" i="37"/>
  <c r="V6564" i="37"/>
  <c r="V6565" i="37"/>
  <c r="V6566" i="37"/>
  <c r="V6567" i="37"/>
  <c r="V6568" i="37"/>
  <c r="V6569" i="37"/>
  <c r="V6570" i="37"/>
  <c r="V6571" i="37"/>
  <c r="V6572" i="37"/>
  <c r="V6573" i="37"/>
  <c r="V6574" i="37"/>
  <c r="V6575" i="37"/>
  <c r="V6576" i="37"/>
  <c r="V6577" i="37"/>
  <c r="V6578" i="37"/>
  <c r="V6579" i="37"/>
  <c r="V6580" i="37"/>
  <c r="V6581" i="37"/>
  <c r="V6582" i="37"/>
  <c r="V6583" i="37"/>
  <c r="V6584" i="37"/>
  <c r="V6585" i="37"/>
  <c r="V6586" i="37"/>
  <c r="V6587" i="37"/>
  <c r="V6588" i="37"/>
  <c r="V6589" i="37"/>
  <c r="V6590" i="37"/>
  <c r="V6591" i="37"/>
  <c r="V6592" i="37"/>
  <c r="V6593" i="37"/>
  <c r="V6594" i="37"/>
  <c r="V6595" i="37"/>
  <c r="V6596" i="37"/>
  <c r="V6597" i="37"/>
  <c r="V6598" i="37"/>
  <c r="V6599" i="37"/>
  <c r="V6600" i="37"/>
  <c r="V6601" i="37"/>
  <c r="V6602" i="37"/>
  <c r="V6603" i="37"/>
  <c r="V6604" i="37"/>
  <c r="V6605" i="37"/>
  <c r="V6606" i="37"/>
  <c r="V6607" i="37"/>
  <c r="V6608" i="37"/>
  <c r="V6609" i="37"/>
  <c r="V6610" i="37"/>
  <c r="V6611" i="37"/>
  <c r="V6612" i="37"/>
  <c r="V6613" i="37"/>
  <c r="V6614" i="37"/>
  <c r="V6615" i="37"/>
  <c r="V6616" i="37"/>
  <c r="V6617" i="37"/>
  <c r="V6618" i="37"/>
  <c r="V6619" i="37"/>
  <c r="V6620" i="37"/>
  <c r="V6621" i="37"/>
  <c r="V6622" i="37"/>
  <c r="V6623" i="37"/>
  <c r="V6624" i="37"/>
  <c r="V6625" i="37"/>
  <c r="V6626" i="37"/>
  <c r="V6627" i="37"/>
  <c r="V6628" i="37"/>
  <c r="V6629" i="37"/>
  <c r="V6630" i="37"/>
  <c r="V6631" i="37"/>
  <c r="V6632" i="37"/>
  <c r="V6633" i="37"/>
  <c r="V6634" i="37"/>
  <c r="V6635" i="37"/>
  <c r="V6636" i="37"/>
  <c r="V6637" i="37"/>
  <c r="V6638" i="37"/>
  <c r="V6639" i="37"/>
  <c r="V6640" i="37"/>
  <c r="V6641" i="37"/>
  <c r="V6642" i="37"/>
  <c r="V6643" i="37"/>
  <c r="V6644" i="37"/>
  <c r="V6645" i="37"/>
  <c r="V6646" i="37"/>
  <c r="V6647" i="37"/>
  <c r="V6648" i="37"/>
  <c r="V6649" i="37"/>
  <c r="V6650" i="37"/>
  <c r="V6651" i="37"/>
  <c r="V6652" i="37"/>
  <c r="V6653" i="37"/>
  <c r="V6654" i="37"/>
  <c r="V6655" i="37"/>
  <c r="V6656" i="37"/>
  <c r="V6657" i="37"/>
  <c r="V6658" i="37"/>
  <c r="V6659" i="37"/>
  <c r="V6660" i="37"/>
  <c r="V6661" i="37"/>
  <c r="V6662" i="37"/>
  <c r="V6663" i="37"/>
  <c r="V6664" i="37"/>
  <c r="V6665" i="37"/>
  <c r="V6666" i="37"/>
  <c r="V6667" i="37"/>
  <c r="V6668" i="37"/>
  <c r="V6669" i="37"/>
  <c r="V6670" i="37"/>
  <c r="V6671" i="37"/>
  <c r="V6672" i="37"/>
  <c r="V6673" i="37"/>
  <c r="V6674" i="37"/>
  <c r="V6675" i="37"/>
  <c r="V6676" i="37"/>
  <c r="V6677" i="37"/>
  <c r="V6678" i="37"/>
  <c r="V6679" i="37"/>
  <c r="V6680" i="37"/>
  <c r="V6681" i="37"/>
  <c r="V6682" i="37"/>
  <c r="V6683" i="37"/>
  <c r="V6684" i="37"/>
  <c r="V6685" i="37"/>
  <c r="V6686" i="37"/>
  <c r="V6687" i="37"/>
  <c r="V6688" i="37"/>
  <c r="V6689" i="37"/>
  <c r="V6690" i="37"/>
  <c r="V6691" i="37"/>
  <c r="V6692" i="37"/>
  <c r="V6693" i="37"/>
  <c r="V6694" i="37"/>
  <c r="V6695" i="37"/>
  <c r="V6696" i="37"/>
  <c r="V6697" i="37"/>
  <c r="V6698" i="37"/>
  <c r="V6699" i="37"/>
  <c r="V6700" i="37"/>
  <c r="V6701" i="37"/>
  <c r="V6702" i="37"/>
  <c r="V6703" i="37"/>
  <c r="V6704" i="37"/>
  <c r="V6705" i="37"/>
  <c r="V6706" i="37"/>
  <c r="V6707" i="37"/>
  <c r="V6708" i="37"/>
  <c r="V6709" i="37"/>
  <c r="V6710" i="37"/>
  <c r="V6711" i="37"/>
  <c r="V6712" i="37"/>
  <c r="V6713" i="37"/>
  <c r="V6714" i="37"/>
  <c r="V6715" i="37"/>
  <c r="V6716" i="37"/>
  <c r="V6717" i="37"/>
  <c r="V6718" i="37"/>
  <c r="V6719" i="37"/>
  <c r="V6720" i="37"/>
  <c r="V6721" i="37"/>
  <c r="V6722" i="37"/>
  <c r="V6723" i="37"/>
  <c r="V6724" i="37"/>
  <c r="V6725" i="37"/>
  <c r="V6726" i="37"/>
  <c r="V6727" i="37"/>
  <c r="V6728" i="37"/>
  <c r="V6729" i="37"/>
  <c r="V6730" i="37"/>
  <c r="V6731" i="37"/>
  <c r="V6732" i="37"/>
  <c r="V6733" i="37"/>
  <c r="V6734" i="37"/>
  <c r="V6735" i="37"/>
  <c r="V6736" i="37"/>
  <c r="V6737" i="37"/>
  <c r="V6738" i="37"/>
  <c r="V6739" i="37"/>
  <c r="V6740" i="37"/>
  <c r="V6741" i="37"/>
  <c r="V6742" i="37"/>
  <c r="V6743" i="37"/>
  <c r="V6744" i="37"/>
  <c r="V6745" i="37"/>
  <c r="V6746" i="37"/>
  <c r="V6747" i="37"/>
  <c r="V6748" i="37"/>
  <c r="V6749" i="37"/>
  <c r="V6750" i="37"/>
  <c r="V6751" i="37"/>
  <c r="V6752" i="37"/>
  <c r="V6753" i="37"/>
  <c r="V6754" i="37"/>
  <c r="V6755" i="37"/>
  <c r="V6756" i="37"/>
  <c r="V6757" i="37"/>
  <c r="V6758" i="37"/>
  <c r="V6759" i="37"/>
  <c r="V6760" i="37"/>
  <c r="V6761" i="37"/>
  <c r="V6762" i="37"/>
  <c r="V6763" i="37"/>
  <c r="V6764" i="37"/>
  <c r="V6765" i="37"/>
  <c r="V6766" i="37"/>
  <c r="V6767" i="37"/>
  <c r="V6768" i="37"/>
  <c r="V6769" i="37"/>
  <c r="V6770" i="37"/>
  <c r="V6771" i="37"/>
  <c r="V6772" i="37"/>
  <c r="V6773" i="37"/>
  <c r="V6774" i="37"/>
  <c r="V6775" i="37"/>
  <c r="V6776" i="37"/>
  <c r="V6777" i="37"/>
  <c r="V6778" i="37"/>
  <c r="V6779" i="37"/>
  <c r="V6780" i="37"/>
  <c r="V6781" i="37"/>
  <c r="V6782" i="37"/>
  <c r="V6783" i="37"/>
  <c r="V6784" i="37"/>
  <c r="V6785" i="37"/>
  <c r="V6786" i="37"/>
  <c r="V6787" i="37"/>
  <c r="V6788" i="37"/>
  <c r="V6789" i="37"/>
  <c r="V6790" i="37"/>
  <c r="V6791" i="37"/>
  <c r="V6792" i="37"/>
  <c r="V6793" i="37"/>
  <c r="V6794" i="37"/>
  <c r="V6795" i="37"/>
  <c r="V6796" i="37"/>
  <c r="V6797" i="37"/>
  <c r="V6798" i="37"/>
  <c r="V6799" i="37"/>
  <c r="V6800" i="37"/>
  <c r="V6801" i="37"/>
  <c r="V6802" i="37"/>
  <c r="V6803" i="37"/>
  <c r="V6804" i="37"/>
  <c r="V6805" i="37"/>
  <c r="V6806" i="37"/>
  <c r="V6807" i="37"/>
  <c r="V6808" i="37"/>
  <c r="V6809" i="37"/>
  <c r="V6810" i="37"/>
  <c r="V6811" i="37"/>
  <c r="V6812" i="37"/>
  <c r="V6813" i="37"/>
  <c r="V6814" i="37"/>
  <c r="V6815" i="37"/>
  <c r="V6816" i="37"/>
  <c r="V6817" i="37"/>
  <c r="V6818" i="37"/>
  <c r="V6819" i="37"/>
  <c r="V6820" i="37"/>
  <c r="V6821" i="37"/>
  <c r="V6822" i="37"/>
  <c r="V6823" i="37"/>
  <c r="V6824" i="37"/>
  <c r="V6825" i="37"/>
  <c r="V6826" i="37"/>
  <c r="V6827" i="37"/>
  <c r="V6828" i="37"/>
  <c r="V6829" i="37"/>
  <c r="V6830" i="37"/>
  <c r="V6831" i="37"/>
  <c r="V6832" i="37"/>
  <c r="V6833" i="37"/>
  <c r="V6834" i="37"/>
  <c r="V6835" i="37"/>
  <c r="V6836" i="37"/>
  <c r="V6837" i="37"/>
  <c r="V6838" i="37"/>
  <c r="V6839" i="37"/>
  <c r="V6840" i="37"/>
  <c r="V6841" i="37"/>
  <c r="V6842" i="37"/>
  <c r="V6843" i="37"/>
  <c r="V6844" i="37"/>
  <c r="V6845" i="37"/>
  <c r="V6846" i="37"/>
  <c r="V6847" i="37"/>
  <c r="V6848" i="37"/>
  <c r="V6849" i="37"/>
  <c r="V6850" i="37"/>
  <c r="V6851" i="37"/>
  <c r="V6852" i="37"/>
  <c r="V6853" i="37"/>
  <c r="V6854" i="37"/>
  <c r="V6855" i="37"/>
  <c r="V6856" i="37"/>
  <c r="V6857" i="37"/>
  <c r="V6858" i="37"/>
  <c r="V6859" i="37"/>
  <c r="V6860" i="37"/>
  <c r="V6861" i="37"/>
  <c r="V6862" i="37"/>
  <c r="V6863" i="37"/>
  <c r="V6864" i="37"/>
  <c r="V6865" i="37"/>
  <c r="V6866" i="37"/>
  <c r="V6867" i="37"/>
  <c r="V6868" i="37"/>
  <c r="V6869" i="37"/>
  <c r="V6870" i="37"/>
  <c r="V6871" i="37"/>
  <c r="V6872" i="37"/>
  <c r="V6873" i="37"/>
  <c r="V6874" i="37"/>
  <c r="V6875" i="37"/>
  <c r="V6876" i="37"/>
  <c r="V6877" i="37"/>
  <c r="V6878" i="37"/>
  <c r="V6879" i="37"/>
  <c r="V6880" i="37"/>
  <c r="V6881" i="37"/>
  <c r="V6882" i="37"/>
  <c r="V6883" i="37"/>
  <c r="V6884" i="37"/>
  <c r="V6885" i="37"/>
  <c r="V6886" i="37"/>
  <c r="V6887" i="37"/>
  <c r="V6888" i="37"/>
  <c r="V6889" i="37"/>
  <c r="V6890" i="37"/>
  <c r="V6891" i="37"/>
  <c r="V6892" i="37"/>
  <c r="V6893" i="37"/>
  <c r="V6894" i="37"/>
  <c r="V6895" i="37"/>
  <c r="V6896" i="37"/>
  <c r="V6897" i="37"/>
  <c r="V6898" i="37"/>
  <c r="V6899" i="37"/>
  <c r="V6900" i="37"/>
  <c r="V6901" i="37"/>
  <c r="V6902" i="37"/>
  <c r="V6903" i="37"/>
  <c r="V6904" i="37"/>
  <c r="V6905" i="37"/>
  <c r="V6906" i="37"/>
  <c r="V6907" i="37"/>
  <c r="V6908" i="37"/>
  <c r="V6909" i="37"/>
  <c r="V6910" i="37"/>
  <c r="V6911" i="37"/>
  <c r="V6912" i="37"/>
  <c r="V6913" i="37"/>
  <c r="V6914" i="37"/>
  <c r="V6915" i="37"/>
  <c r="V6916" i="37"/>
  <c r="V6917" i="37"/>
  <c r="V6918" i="37"/>
  <c r="V6919" i="37"/>
  <c r="V6920" i="37"/>
  <c r="V6921" i="37"/>
  <c r="V6922" i="37"/>
  <c r="V6923" i="37"/>
  <c r="V6924" i="37"/>
  <c r="V6925" i="37"/>
  <c r="V6926" i="37"/>
  <c r="V6927" i="37"/>
  <c r="V6928" i="37"/>
  <c r="V6929" i="37"/>
  <c r="V6930" i="37"/>
  <c r="V6931" i="37"/>
  <c r="V6932" i="37"/>
  <c r="V6933" i="37"/>
  <c r="V6934" i="37"/>
  <c r="V6935" i="37"/>
  <c r="V6936" i="37"/>
  <c r="V6937" i="37"/>
  <c r="V6938" i="37"/>
  <c r="V6939" i="37"/>
  <c r="V6940" i="37"/>
  <c r="V6941" i="37"/>
  <c r="V6942" i="37"/>
  <c r="V6943" i="37"/>
  <c r="V6944" i="37"/>
  <c r="V6945" i="37"/>
  <c r="V6946" i="37"/>
  <c r="V6947" i="37"/>
  <c r="V6948" i="37"/>
  <c r="V6949" i="37"/>
  <c r="V6950" i="37"/>
  <c r="V6951" i="37"/>
  <c r="V6952" i="37"/>
  <c r="V6953" i="37"/>
  <c r="V6954" i="37"/>
  <c r="V6955" i="37"/>
  <c r="V6956" i="37"/>
  <c r="V6957" i="37"/>
  <c r="V6958" i="37"/>
  <c r="V6959" i="37"/>
  <c r="V6960" i="37"/>
  <c r="V6961" i="37"/>
  <c r="V6962" i="37"/>
  <c r="V6963" i="37"/>
  <c r="V6964" i="37"/>
  <c r="V6965" i="37"/>
  <c r="V6966" i="37"/>
  <c r="V6967" i="37"/>
  <c r="V6968" i="37"/>
  <c r="V6969" i="37"/>
  <c r="V6970" i="37"/>
  <c r="V6971" i="37"/>
  <c r="V6972" i="37"/>
  <c r="V6973" i="37"/>
  <c r="V6974" i="37"/>
  <c r="V6975" i="37"/>
  <c r="V6976" i="37"/>
  <c r="V6977" i="37"/>
  <c r="V6978" i="37"/>
  <c r="V6979" i="37"/>
  <c r="V6980" i="37"/>
  <c r="V6981" i="37"/>
  <c r="V6982" i="37"/>
  <c r="V6983" i="37"/>
  <c r="V6984" i="37"/>
  <c r="V6985" i="37"/>
  <c r="V6986" i="37"/>
  <c r="V6987" i="37"/>
  <c r="V6988" i="37"/>
  <c r="V6989" i="37"/>
  <c r="V6990" i="37"/>
  <c r="V6991" i="37"/>
  <c r="V6992" i="37"/>
  <c r="V6993" i="37"/>
  <c r="V6994" i="37"/>
  <c r="V6995" i="37"/>
  <c r="V6996" i="37"/>
  <c r="V6997" i="37"/>
  <c r="V6998" i="37"/>
  <c r="V6999" i="37"/>
  <c r="V7000" i="37"/>
  <c r="V7001" i="37"/>
  <c r="V7002" i="37"/>
  <c r="V7003" i="37"/>
  <c r="V7004" i="37"/>
  <c r="V7005" i="37"/>
  <c r="V7006" i="37"/>
  <c r="V7007" i="37"/>
  <c r="V7008" i="37"/>
  <c r="V7009" i="37"/>
  <c r="V7010" i="37"/>
  <c r="V7011" i="37"/>
  <c r="V7012" i="37"/>
  <c r="V7013" i="37"/>
  <c r="V7014" i="37"/>
  <c r="V7015" i="37"/>
  <c r="V7016" i="37"/>
  <c r="V7017" i="37"/>
  <c r="V7018" i="37"/>
  <c r="V7019" i="37"/>
  <c r="V7020" i="37"/>
  <c r="V7021" i="37"/>
  <c r="V7022" i="37"/>
  <c r="V7023" i="37"/>
  <c r="V7024" i="37"/>
  <c r="V7025" i="37"/>
  <c r="V7026" i="37"/>
  <c r="V7027" i="37"/>
  <c r="V7028" i="37"/>
  <c r="V7029" i="37"/>
  <c r="V7030" i="37"/>
  <c r="V7031" i="37"/>
  <c r="V7032" i="37"/>
  <c r="V7033" i="37"/>
  <c r="V7034" i="37"/>
  <c r="V7035" i="37"/>
  <c r="V7036" i="37"/>
  <c r="V7037" i="37"/>
  <c r="V7038" i="37"/>
  <c r="V7039" i="37"/>
  <c r="V7040" i="37"/>
  <c r="V7041" i="37"/>
  <c r="V7042" i="37"/>
  <c r="V7043" i="37"/>
  <c r="V7044" i="37"/>
  <c r="V7045" i="37"/>
  <c r="V7046" i="37"/>
  <c r="V7047" i="37"/>
  <c r="V7048" i="37"/>
  <c r="V7049" i="37"/>
  <c r="V7050" i="37"/>
  <c r="V7051" i="37"/>
  <c r="V7052" i="37"/>
  <c r="V7053" i="37"/>
  <c r="V7054" i="37"/>
  <c r="V7055" i="37"/>
  <c r="V7056" i="37"/>
  <c r="V7057" i="37"/>
  <c r="V7058" i="37"/>
  <c r="V7059" i="37"/>
  <c r="V7060" i="37"/>
  <c r="V7061" i="37"/>
  <c r="V7062" i="37"/>
  <c r="V7063" i="37"/>
  <c r="V7064" i="37"/>
  <c r="V7065" i="37"/>
  <c r="V7066" i="37"/>
  <c r="V7067" i="37"/>
  <c r="V7068" i="37"/>
  <c r="V7069" i="37"/>
  <c r="V7070" i="37"/>
  <c r="V7071" i="37"/>
  <c r="V7072" i="37"/>
  <c r="V7073" i="37"/>
  <c r="V7074" i="37"/>
  <c r="V7075" i="37"/>
  <c r="V7076" i="37"/>
  <c r="V7077" i="37"/>
  <c r="V7078" i="37"/>
  <c r="V7079" i="37"/>
  <c r="V7080" i="37"/>
  <c r="V7081" i="37"/>
  <c r="V7082" i="37"/>
  <c r="V7083" i="37"/>
  <c r="V7084" i="37"/>
  <c r="V7085" i="37"/>
  <c r="V7086" i="37"/>
  <c r="V7087" i="37"/>
  <c r="V7088" i="37"/>
  <c r="V7089" i="37"/>
  <c r="V7090" i="37"/>
  <c r="V7091" i="37"/>
  <c r="V7092" i="37"/>
  <c r="V7093" i="37"/>
  <c r="V7094" i="37"/>
  <c r="V7095" i="37"/>
  <c r="V7096" i="37"/>
  <c r="V7097" i="37"/>
  <c r="V7098" i="37"/>
  <c r="V7099" i="37"/>
  <c r="V7100" i="37"/>
  <c r="V7101" i="37"/>
  <c r="V7102" i="37"/>
  <c r="V7103" i="37"/>
  <c r="V7104" i="37"/>
  <c r="V7105" i="37"/>
  <c r="V7106" i="37"/>
  <c r="V7107" i="37"/>
  <c r="V7108" i="37"/>
  <c r="V7109" i="37"/>
  <c r="V7110" i="37"/>
  <c r="V7111" i="37"/>
  <c r="V7112" i="37"/>
  <c r="V7113" i="37"/>
  <c r="V7114" i="37"/>
  <c r="V7115" i="37"/>
  <c r="V7116" i="37"/>
  <c r="V7117" i="37"/>
  <c r="V7118" i="37"/>
  <c r="V7119" i="37"/>
  <c r="V7120" i="37"/>
  <c r="V7121" i="37"/>
  <c r="V7122" i="37"/>
  <c r="V7123" i="37"/>
  <c r="V7124" i="37"/>
  <c r="V7125" i="37"/>
  <c r="V7126" i="37"/>
  <c r="V7127" i="37"/>
  <c r="V7128" i="37"/>
  <c r="V7129" i="37"/>
  <c r="V7130" i="37"/>
  <c r="V7131" i="37"/>
  <c r="V7132" i="37"/>
  <c r="V7133" i="37"/>
  <c r="V7134" i="37"/>
  <c r="V7135" i="37"/>
  <c r="V7136" i="37"/>
  <c r="V7137" i="37"/>
  <c r="V7138" i="37"/>
  <c r="V7139" i="37"/>
  <c r="V7140" i="37"/>
  <c r="V7141" i="37"/>
  <c r="V7142" i="37"/>
  <c r="V7143" i="37"/>
  <c r="V7144" i="37"/>
  <c r="V7145" i="37"/>
  <c r="V7146" i="37"/>
  <c r="V7147" i="37"/>
  <c r="V7148" i="37"/>
  <c r="V7149" i="37"/>
  <c r="V7150" i="37"/>
  <c r="V7151" i="37"/>
  <c r="V7152" i="37"/>
  <c r="V7153" i="37"/>
  <c r="V7154" i="37"/>
  <c r="V7155" i="37"/>
  <c r="V7156" i="37"/>
  <c r="V7157" i="37"/>
  <c r="V7158" i="37"/>
  <c r="V7159" i="37"/>
  <c r="V7160" i="37"/>
  <c r="V7161" i="37"/>
  <c r="V7162" i="37"/>
  <c r="V7163" i="37"/>
  <c r="V7164" i="37"/>
  <c r="V7165" i="37"/>
  <c r="V7166" i="37"/>
  <c r="V7167" i="37"/>
  <c r="V7168" i="37"/>
  <c r="V7169" i="37"/>
  <c r="V7170" i="37"/>
  <c r="V7171" i="37"/>
  <c r="V7172" i="37"/>
  <c r="V7173" i="37"/>
  <c r="V7174" i="37"/>
  <c r="V7175" i="37"/>
  <c r="V7176" i="37"/>
  <c r="V7177" i="37"/>
  <c r="V7178" i="37"/>
  <c r="V7179" i="37"/>
  <c r="V7180" i="37"/>
  <c r="V7181" i="37"/>
  <c r="V7182" i="37"/>
  <c r="V7183" i="37"/>
  <c r="V7184" i="37"/>
  <c r="V7185" i="37"/>
  <c r="V7186" i="37"/>
  <c r="V7187" i="37"/>
  <c r="V7188" i="37"/>
  <c r="V7189" i="37"/>
  <c r="V7190" i="37"/>
  <c r="V7191" i="37"/>
  <c r="V7192" i="37"/>
  <c r="V7193" i="37"/>
  <c r="V7194" i="37"/>
  <c r="V7195" i="37"/>
  <c r="V7196" i="37"/>
  <c r="V7197" i="37"/>
  <c r="V7198" i="37"/>
  <c r="V7199" i="37"/>
  <c r="V7200" i="37"/>
  <c r="V7201" i="37"/>
  <c r="V7202" i="37"/>
  <c r="V7203" i="37"/>
  <c r="V7204" i="37"/>
  <c r="V7205" i="37"/>
  <c r="V7206" i="37"/>
  <c r="V7207" i="37"/>
  <c r="V7208" i="37"/>
  <c r="V7209" i="37"/>
  <c r="V7210" i="37"/>
  <c r="V7211" i="37"/>
  <c r="V7212" i="37"/>
  <c r="V7213" i="37"/>
  <c r="V7214" i="37"/>
  <c r="V7215" i="37"/>
  <c r="V7216" i="37"/>
  <c r="V7217" i="37"/>
  <c r="V7218" i="37"/>
  <c r="V7219" i="37"/>
  <c r="V7220" i="37"/>
  <c r="V7221" i="37"/>
  <c r="V7222" i="37"/>
  <c r="V7223" i="37"/>
  <c r="V7224" i="37"/>
  <c r="V7225" i="37"/>
  <c r="V7226" i="37"/>
  <c r="V7227" i="37"/>
  <c r="V7228" i="37"/>
  <c r="V7229" i="37"/>
  <c r="V7230" i="37"/>
  <c r="V7231" i="37"/>
  <c r="V7232" i="37"/>
  <c r="V7233" i="37"/>
  <c r="V7234" i="37"/>
  <c r="V7235" i="37"/>
  <c r="V7236" i="37"/>
  <c r="V7237" i="37"/>
  <c r="V7238" i="37"/>
  <c r="V7239" i="37"/>
  <c r="V7240" i="37"/>
  <c r="V7241" i="37"/>
  <c r="V7242" i="37"/>
  <c r="V7243" i="37"/>
  <c r="V7244" i="37"/>
  <c r="V7245" i="37"/>
  <c r="V7246" i="37"/>
  <c r="V7247" i="37"/>
  <c r="V7248" i="37"/>
  <c r="V7249" i="37"/>
  <c r="V7250" i="37"/>
  <c r="V7251" i="37"/>
  <c r="V7252" i="37"/>
  <c r="V7253" i="37"/>
  <c r="V7254" i="37"/>
  <c r="V7255" i="37"/>
  <c r="V7256" i="37"/>
  <c r="V7257" i="37"/>
  <c r="V7258" i="37"/>
  <c r="V7259" i="37"/>
  <c r="V7260" i="37"/>
  <c r="V7261" i="37"/>
  <c r="V7262" i="37"/>
  <c r="V7263" i="37"/>
  <c r="V7264" i="37"/>
  <c r="V7265" i="37"/>
  <c r="V7266" i="37"/>
  <c r="V7267" i="37"/>
  <c r="V7268" i="37"/>
  <c r="V7269" i="37"/>
  <c r="V7270" i="37"/>
  <c r="V7271" i="37"/>
  <c r="V7272" i="37"/>
  <c r="V7273" i="37"/>
  <c r="V7274" i="37"/>
  <c r="V7275" i="37"/>
  <c r="V7276" i="37"/>
  <c r="V7277" i="37"/>
  <c r="V7278" i="37"/>
  <c r="V7279" i="37"/>
  <c r="V7280" i="37"/>
  <c r="V7281" i="37"/>
  <c r="V7282" i="37"/>
  <c r="V7283" i="37"/>
  <c r="V7284" i="37"/>
  <c r="V7285" i="37"/>
  <c r="V7286" i="37"/>
  <c r="V7287" i="37"/>
  <c r="V7288" i="37"/>
  <c r="V7289" i="37"/>
  <c r="V7290" i="37"/>
  <c r="V7291" i="37"/>
  <c r="V7292" i="37"/>
  <c r="V7293" i="37"/>
  <c r="V7294" i="37"/>
  <c r="V7295" i="37"/>
  <c r="V7296" i="37"/>
  <c r="V7297" i="37"/>
  <c r="V7298" i="37"/>
  <c r="V7299" i="37"/>
  <c r="V7300" i="37"/>
  <c r="V7301" i="37"/>
  <c r="V7302" i="37"/>
  <c r="V7303" i="37"/>
  <c r="V7304" i="37"/>
  <c r="V7305" i="37"/>
  <c r="V7306" i="37"/>
  <c r="V7307" i="37"/>
  <c r="V7308" i="37"/>
  <c r="V7309" i="37"/>
  <c r="V7310" i="37"/>
  <c r="V7311" i="37"/>
  <c r="V7312" i="37"/>
  <c r="V7313" i="37"/>
  <c r="V7314" i="37"/>
  <c r="V7315" i="37"/>
  <c r="V7316" i="37"/>
  <c r="V7317" i="37"/>
  <c r="V7318" i="37"/>
  <c r="V7319" i="37"/>
  <c r="V7320" i="37"/>
  <c r="V7321" i="37"/>
  <c r="V7322" i="37"/>
  <c r="V7323" i="37"/>
  <c r="V7324" i="37"/>
  <c r="V7325" i="37"/>
  <c r="V7326" i="37"/>
  <c r="V7327" i="37"/>
  <c r="V7328" i="37"/>
  <c r="V7329" i="37"/>
  <c r="V7330" i="37"/>
  <c r="V7331" i="37"/>
  <c r="V7332" i="37"/>
  <c r="V7333" i="37"/>
  <c r="V7334" i="37"/>
  <c r="V7335" i="37"/>
  <c r="V7336" i="37"/>
  <c r="V7337" i="37"/>
  <c r="V7338" i="37"/>
  <c r="V7339" i="37"/>
  <c r="V7340" i="37"/>
  <c r="V7341" i="37"/>
  <c r="V7342" i="37"/>
  <c r="V7343" i="37"/>
  <c r="V7344" i="37"/>
  <c r="V7345" i="37"/>
  <c r="V7346" i="37"/>
  <c r="V7347" i="37"/>
  <c r="V7348" i="37"/>
  <c r="V7349" i="37"/>
  <c r="V7350" i="37"/>
  <c r="V7351" i="37"/>
  <c r="V7352" i="37"/>
  <c r="V7353" i="37"/>
  <c r="V7354" i="37"/>
  <c r="V7355" i="37"/>
  <c r="V7356" i="37"/>
  <c r="V7357" i="37"/>
  <c r="V7358" i="37"/>
  <c r="V7359" i="37"/>
  <c r="V7360" i="37"/>
  <c r="V7361" i="37"/>
  <c r="V7362" i="37"/>
  <c r="V7363" i="37"/>
  <c r="V7364" i="37"/>
  <c r="V7365" i="37"/>
  <c r="V7366" i="37"/>
  <c r="V7367" i="37"/>
  <c r="V7368" i="37"/>
  <c r="V7369" i="37"/>
  <c r="V7370" i="37"/>
  <c r="V7371" i="37"/>
  <c r="V7372" i="37"/>
  <c r="V7373" i="37"/>
  <c r="V7374" i="37"/>
  <c r="V7375" i="37"/>
  <c r="V7376" i="37"/>
  <c r="V7377" i="37"/>
  <c r="V7378" i="37"/>
  <c r="V7379" i="37"/>
  <c r="V7380" i="37"/>
  <c r="V7381" i="37"/>
  <c r="V7382" i="37"/>
  <c r="V7383" i="37"/>
  <c r="V7384" i="37"/>
  <c r="V7385" i="37"/>
  <c r="V7386" i="37"/>
  <c r="V7387" i="37"/>
  <c r="V7388" i="37"/>
  <c r="V7389" i="37"/>
  <c r="V7390" i="37"/>
  <c r="V7391" i="37"/>
  <c r="V7392" i="37"/>
  <c r="V7393" i="37"/>
  <c r="V7394" i="37"/>
  <c r="V7395" i="37"/>
  <c r="V7396" i="37"/>
  <c r="V7397" i="37"/>
  <c r="V7398" i="37"/>
  <c r="V7399" i="37"/>
  <c r="V7400" i="37"/>
  <c r="V7401" i="37"/>
  <c r="V7402" i="37"/>
  <c r="V7403" i="37"/>
  <c r="V7404" i="37"/>
  <c r="V7405" i="37"/>
  <c r="V7406" i="37"/>
  <c r="V7407" i="37"/>
  <c r="V7408" i="37"/>
  <c r="V7409" i="37"/>
  <c r="V7410" i="37"/>
  <c r="V7411" i="37"/>
  <c r="V7412" i="37"/>
  <c r="V7413" i="37"/>
  <c r="V7414" i="37"/>
  <c r="V7415" i="37"/>
  <c r="V7416" i="37"/>
  <c r="V7417" i="37"/>
  <c r="V7418" i="37"/>
  <c r="V7419" i="37"/>
  <c r="V7420" i="37"/>
  <c r="V7421" i="37"/>
  <c r="V7422" i="37"/>
  <c r="V7423" i="37"/>
  <c r="V7424" i="37"/>
  <c r="V7425" i="37"/>
  <c r="V7426" i="37"/>
  <c r="V7427" i="37"/>
  <c r="V7428" i="37"/>
  <c r="V7429" i="37"/>
  <c r="V7430" i="37"/>
  <c r="V7431" i="37"/>
  <c r="V7432" i="37"/>
  <c r="V7433" i="37"/>
  <c r="V7434" i="37"/>
  <c r="V7435" i="37"/>
  <c r="V7436" i="37"/>
  <c r="V7437" i="37"/>
  <c r="V7438" i="37"/>
  <c r="V7439" i="37"/>
  <c r="V7440" i="37"/>
  <c r="V7441" i="37"/>
  <c r="V7442" i="37"/>
  <c r="V7443" i="37"/>
  <c r="V7444" i="37"/>
  <c r="V7445" i="37"/>
  <c r="V7446" i="37"/>
  <c r="V7447" i="37"/>
  <c r="V7448" i="37"/>
  <c r="V7449" i="37"/>
  <c r="V7450" i="37"/>
  <c r="V7451" i="37"/>
  <c r="V7452" i="37"/>
  <c r="V7453" i="37"/>
  <c r="V7454" i="37"/>
  <c r="V7455" i="37"/>
  <c r="V7456" i="37"/>
  <c r="V7457" i="37"/>
  <c r="V7458" i="37"/>
  <c r="V7459" i="37"/>
  <c r="V7460" i="37"/>
  <c r="V7461" i="37"/>
  <c r="V7462" i="37"/>
  <c r="V7463" i="37"/>
  <c r="V7464" i="37"/>
  <c r="V7465" i="37"/>
  <c r="V7466" i="37"/>
  <c r="V7467" i="37"/>
  <c r="V7468" i="37"/>
  <c r="V7469" i="37"/>
  <c r="V7470" i="37"/>
  <c r="V7471" i="37"/>
  <c r="V7472" i="37"/>
  <c r="V7473" i="37"/>
  <c r="V7474" i="37"/>
  <c r="V7475" i="37"/>
  <c r="V7476" i="37"/>
  <c r="V7477" i="37"/>
  <c r="V7478" i="37"/>
  <c r="V7479" i="37"/>
  <c r="V7480" i="37"/>
  <c r="V7481" i="37"/>
  <c r="V7482" i="37"/>
  <c r="V7483" i="37"/>
  <c r="V7484" i="37"/>
  <c r="V7485" i="37"/>
  <c r="V7486" i="37"/>
  <c r="V7487" i="37"/>
  <c r="V7488" i="37"/>
  <c r="V7489" i="37"/>
  <c r="V7490" i="37"/>
  <c r="V7491" i="37"/>
  <c r="V7492" i="37"/>
  <c r="V7493" i="37"/>
  <c r="V7494" i="37"/>
  <c r="V7495" i="37"/>
  <c r="V7496" i="37"/>
  <c r="V7497" i="37"/>
  <c r="V7498" i="37"/>
  <c r="V7499" i="37"/>
  <c r="V7500" i="37"/>
  <c r="V7501" i="37"/>
  <c r="V7502" i="37"/>
  <c r="V7503" i="37"/>
  <c r="V7504" i="37"/>
  <c r="V7505" i="37"/>
  <c r="V7506" i="37"/>
  <c r="V7507" i="37"/>
  <c r="V7508" i="37"/>
  <c r="V7509" i="37"/>
  <c r="V7510" i="37"/>
  <c r="V7511" i="37"/>
  <c r="V7512" i="37"/>
  <c r="V7513" i="37"/>
  <c r="V7514" i="37"/>
  <c r="V7515" i="37"/>
  <c r="V7516" i="37"/>
  <c r="V7517" i="37"/>
  <c r="V7518" i="37"/>
  <c r="V7519" i="37"/>
  <c r="V7520" i="37"/>
  <c r="V7521" i="37"/>
  <c r="V7522" i="37"/>
  <c r="V7523" i="37"/>
  <c r="V7524" i="37"/>
  <c r="V7525" i="37"/>
  <c r="V7526" i="37"/>
  <c r="V7527" i="37"/>
  <c r="V7528" i="37"/>
  <c r="V7529" i="37"/>
  <c r="V7530" i="37"/>
  <c r="V7531" i="37"/>
  <c r="V7532" i="37"/>
  <c r="V7533" i="37"/>
  <c r="V7534" i="37"/>
  <c r="V7535" i="37"/>
  <c r="V7536" i="37"/>
  <c r="V7537" i="37"/>
  <c r="V7538" i="37"/>
  <c r="V7539" i="37"/>
  <c r="V7540" i="37"/>
  <c r="V7541" i="37"/>
  <c r="V7542" i="37"/>
  <c r="V7543" i="37"/>
  <c r="V7544" i="37"/>
  <c r="V7545" i="37"/>
  <c r="V7546" i="37"/>
  <c r="V7547" i="37"/>
  <c r="V7548" i="37"/>
  <c r="V7549" i="37"/>
  <c r="V7550" i="37"/>
  <c r="V7551" i="37"/>
  <c r="V7552" i="37"/>
  <c r="V7553" i="37"/>
  <c r="V7554" i="37"/>
  <c r="V7555" i="37"/>
  <c r="V7556" i="37"/>
  <c r="V7557" i="37"/>
  <c r="V7558" i="37"/>
  <c r="V7559" i="37"/>
  <c r="V7560" i="37"/>
  <c r="V7561" i="37"/>
  <c r="V7562" i="37"/>
  <c r="V7563" i="37"/>
  <c r="V7564" i="37"/>
  <c r="V7565" i="37"/>
  <c r="V7566" i="37"/>
  <c r="V7567" i="37"/>
  <c r="V7568" i="37"/>
  <c r="V7569" i="37"/>
  <c r="V7570" i="37"/>
  <c r="V7571" i="37"/>
  <c r="V7572" i="37"/>
  <c r="V7573" i="37"/>
  <c r="V7574" i="37"/>
  <c r="V7575" i="37"/>
  <c r="V7576" i="37"/>
  <c r="V7577" i="37"/>
  <c r="V7578" i="37"/>
  <c r="V7579" i="37"/>
  <c r="V7580" i="37"/>
  <c r="V7581" i="37"/>
  <c r="V7582" i="37"/>
  <c r="V7583" i="37"/>
  <c r="V7584" i="37"/>
  <c r="V7585" i="37"/>
  <c r="V7586" i="37"/>
  <c r="V7587" i="37"/>
  <c r="V7588" i="37"/>
  <c r="V7589" i="37"/>
  <c r="V7590" i="37"/>
  <c r="V7591" i="37"/>
  <c r="V7592" i="37"/>
  <c r="V7593" i="37"/>
  <c r="V7594" i="37"/>
  <c r="V7595" i="37"/>
  <c r="V7596" i="37"/>
  <c r="V7597" i="37"/>
  <c r="V7598" i="37"/>
  <c r="V7599" i="37"/>
  <c r="V7600" i="37"/>
  <c r="V7601" i="37"/>
  <c r="V7602" i="37"/>
  <c r="V7603" i="37"/>
  <c r="V7604" i="37"/>
  <c r="V7605" i="37"/>
  <c r="V7606" i="37"/>
  <c r="V7607" i="37"/>
  <c r="V7608" i="37"/>
  <c r="V7609" i="37"/>
  <c r="V7610" i="37"/>
  <c r="V7611" i="37"/>
  <c r="V7612" i="37"/>
  <c r="V7613" i="37"/>
  <c r="V7614" i="37"/>
  <c r="V7615" i="37"/>
  <c r="V7616" i="37"/>
  <c r="V7617" i="37"/>
  <c r="V7618" i="37"/>
  <c r="V7619" i="37"/>
  <c r="V7620" i="37"/>
  <c r="V7621" i="37"/>
  <c r="V7622" i="37"/>
  <c r="V7623" i="37"/>
  <c r="V7624" i="37"/>
  <c r="V7625" i="37"/>
  <c r="V7626" i="37"/>
  <c r="V7627" i="37"/>
  <c r="V7628" i="37"/>
  <c r="V7629" i="37"/>
  <c r="V7630" i="37"/>
  <c r="V7631" i="37"/>
  <c r="V7632" i="37"/>
  <c r="V7633" i="37"/>
  <c r="V7634" i="37"/>
  <c r="V7635" i="37"/>
  <c r="V7636" i="37"/>
  <c r="V7637" i="37"/>
  <c r="V7638" i="37"/>
  <c r="V7639" i="37"/>
  <c r="V7640" i="37"/>
  <c r="V7641" i="37"/>
  <c r="V7642" i="37"/>
  <c r="V7643" i="37"/>
  <c r="V7644" i="37"/>
  <c r="V7645" i="37"/>
  <c r="V7646" i="37"/>
  <c r="V7647" i="37"/>
  <c r="V7648" i="37"/>
  <c r="V7649" i="37"/>
  <c r="V7650" i="37"/>
  <c r="V7651" i="37"/>
  <c r="V7652" i="37"/>
  <c r="V7653" i="37"/>
  <c r="V7654" i="37"/>
  <c r="V7655" i="37"/>
  <c r="V7656" i="37"/>
  <c r="V7657" i="37"/>
  <c r="V7658" i="37"/>
  <c r="V7659" i="37"/>
  <c r="V7660" i="37"/>
  <c r="V7661" i="37"/>
  <c r="V7662" i="37"/>
  <c r="V7663" i="37"/>
  <c r="V7664" i="37"/>
  <c r="V7665" i="37"/>
  <c r="V7666" i="37"/>
  <c r="V7667" i="37"/>
  <c r="V7668" i="37"/>
  <c r="V7669" i="37"/>
  <c r="V7670" i="37"/>
  <c r="V7671" i="37"/>
  <c r="V7672" i="37"/>
  <c r="V7673" i="37"/>
  <c r="V7674" i="37"/>
  <c r="V7675" i="37"/>
  <c r="V7676" i="37"/>
  <c r="V7677" i="37"/>
  <c r="V7678" i="37"/>
  <c r="V7679" i="37"/>
  <c r="V7680" i="37"/>
  <c r="V7681" i="37"/>
  <c r="V7682" i="37"/>
  <c r="V7683" i="37"/>
  <c r="V7684" i="37"/>
  <c r="V7685" i="37"/>
  <c r="V7686" i="37"/>
  <c r="V7687" i="37"/>
  <c r="V7688" i="37"/>
  <c r="V7689" i="37"/>
  <c r="V7690" i="37"/>
  <c r="V7691" i="37"/>
  <c r="V7692" i="37"/>
  <c r="V7693" i="37"/>
  <c r="V7694" i="37"/>
  <c r="V7695" i="37"/>
  <c r="V7696" i="37"/>
  <c r="V7697" i="37"/>
  <c r="V7698" i="37"/>
  <c r="V7699" i="37"/>
  <c r="V7700" i="37"/>
  <c r="V7701" i="37"/>
  <c r="V7702" i="37"/>
  <c r="V7703" i="37"/>
  <c r="V7704" i="37"/>
  <c r="V7705" i="37"/>
  <c r="V7706" i="37"/>
  <c r="V7707" i="37"/>
  <c r="V7708" i="37"/>
  <c r="V7709" i="37"/>
  <c r="V7710" i="37"/>
  <c r="V7711" i="37"/>
  <c r="V7712" i="37"/>
  <c r="V7713" i="37"/>
  <c r="V7714" i="37"/>
  <c r="V7715" i="37"/>
  <c r="V7716" i="37"/>
  <c r="V7717" i="37"/>
  <c r="V7718" i="37"/>
  <c r="V7719" i="37"/>
  <c r="V7720" i="37"/>
  <c r="V7721" i="37"/>
  <c r="V7722" i="37"/>
  <c r="V7723" i="37"/>
  <c r="V7724" i="37"/>
  <c r="V7725" i="37"/>
  <c r="V7726" i="37"/>
  <c r="V7727" i="37"/>
  <c r="V7728" i="37"/>
  <c r="V7729" i="37"/>
  <c r="V7730" i="37"/>
  <c r="V7731" i="37"/>
  <c r="V7732" i="37"/>
  <c r="V7733" i="37"/>
  <c r="V7734" i="37"/>
  <c r="V7735" i="37"/>
  <c r="V7736" i="37"/>
  <c r="V7737" i="37"/>
  <c r="V7738" i="37"/>
  <c r="V7739" i="37"/>
  <c r="V7740" i="37"/>
  <c r="V7741" i="37"/>
  <c r="V7742" i="37"/>
  <c r="V7743" i="37"/>
  <c r="V7744" i="37"/>
  <c r="V7745" i="37"/>
  <c r="V7746" i="37"/>
  <c r="V7747" i="37"/>
  <c r="V7748" i="37"/>
  <c r="V7749" i="37"/>
  <c r="V7750" i="37"/>
  <c r="V7751" i="37"/>
  <c r="V7752" i="37"/>
  <c r="V7753" i="37"/>
  <c r="V7754" i="37"/>
  <c r="V7755" i="37"/>
  <c r="V7756" i="37"/>
  <c r="V7757" i="37"/>
  <c r="V7758" i="37"/>
  <c r="V7759" i="37"/>
  <c r="V7760" i="37"/>
  <c r="V7761" i="37"/>
  <c r="V7762" i="37"/>
  <c r="V7763" i="37"/>
  <c r="V7764" i="37"/>
  <c r="V7765" i="37"/>
  <c r="V7766" i="37"/>
  <c r="V7767" i="37"/>
  <c r="V7768" i="37"/>
  <c r="V7769" i="37"/>
  <c r="V7770" i="37"/>
  <c r="V7771" i="37"/>
  <c r="V7772" i="37"/>
  <c r="V7773" i="37"/>
  <c r="V7774" i="37"/>
  <c r="V7775" i="37"/>
  <c r="V7776" i="37"/>
  <c r="V7777" i="37"/>
  <c r="V7778" i="37"/>
  <c r="V7779" i="37"/>
  <c r="V7780" i="37"/>
  <c r="V7781" i="37"/>
  <c r="V7782" i="37"/>
  <c r="V7783" i="37"/>
  <c r="V7784" i="37"/>
  <c r="V7785" i="37"/>
  <c r="V7786" i="37"/>
  <c r="V7787" i="37"/>
  <c r="V7788" i="37"/>
  <c r="V7789" i="37"/>
  <c r="V7790" i="37"/>
  <c r="V7791" i="37"/>
  <c r="V7792" i="37"/>
  <c r="V7793" i="37"/>
  <c r="V7794" i="37"/>
  <c r="V7795" i="37"/>
  <c r="V7796" i="37"/>
  <c r="V7797" i="37"/>
  <c r="V7798" i="37"/>
  <c r="V7799" i="37"/>
  <c r="V7800" i="37"/>
  <c r="V7801" i="37"/>
  <c r="V7802" i="37"/>
  <c r="V7803" i="37"/>
  <c r="V7804" i="37"/>
  <c r="V7805" i="37"/>
  <c r="V7806" i="37"/>
  <c r="V7807" i="37"/>
  <c r="V7808" i="37"/>
  <c r="V7809" i="37"/>
  <c r="V7810" i="37"/>
  <c r="V7811" i="37"/>
  <c r="V7812" i="37"/>
  <c r="V7813" i="37"/>
  <c r="V7814" i="37"/>
  <c r="V7815" i="37"/>
  <c r="V7816" i="37"/>
  <c r="V7817" i="37"/>
  <c r="V7818" i="37"/>
  <c r="V7819" i="37"/>
  <c r="V7820" i="37"/>
  <c r="V7821" i="37"/>
  <c r="V7822" i="37"/>
  <c r="V7823" i="37"/>
  <c r="V7824" i="37"/>
  <c r="V7825" i="37"/>
  <c r="V7826" i="37"/>
  <c r="V7827" i="37"/>
  <c r="V7828" i="37"/>
  <c r="V7829" i="37"/>
  <c r="V7830" i="37"/>
  <c r="V7831" i="37"/>
  <c r="V7832" i="37"/>
  <c r="V7833" i="37"/>
  <c r="V7834" i="37"/>
  <c r="V7835" i="37"/>
  <c r="V7836" i="37"/>
  <c r="V7837" i="37"/>
  <c r="V7838" i="37"/>
  <c r="V7839" i="37"/>
  <c r="V7840" i="37"/>
  <c r="V7841" i="37"/>
  <c r="V7842" i="37"/>
  <c r="V7843" i="37"/>
  <c r="V7844" i="37"/>
  <c r="V7845" i="37"/>
  <c r="V7846" i="37"/>
  <c r="V7847" i="37"/>
  <c r="V7848" i="37"/>
  <c r="V7849" i="37"/>
  <c r="V7850" i="37"/>
  <c r="V7851" i="37"/>
  <c r="V7852" i="37"/>
  <c r="V7853" i="37"/>
  <c r="V7854" i="37"/>
  <c r="V7855" i="37"/>
  <c r="V7856" i="37"/>
  <c r="V7857" i="37"/>
  <c r="V7858" i="37"/>
  <c r="V7859" i="37"/>
  <c r="V7860" i="37"/>
  <c r="V7861" i="37"/>
  <c r="V7862" i="37"/>
  <c r="V7863" i="37"/>
  <c r="V7864" i="37"/>
  <c r="V7865" i="37"/>
  <c r="V7866" i="37"/>
  <c r="V7867" i="37"/>
  <c r="V7868" i="37"/>
  <c r="V7869" i="37"/>
  <c r="V7870" i="37"/>
  <c r="V7871" i="37"/>
  <c r="V7872" i="37"/>
  <c r="V7873" i="37"/>
  <c r="V7874" i="37"/>
  <c r="V7875" i="37"/>
  <c r="V7876" i="37"/>
  <c r="V7877" i="37"/>
  <c r="V7878" i="37"/>
  <c r="V7879" i="37"/>
  <c r="V7880" i="37"/>
  <c r="V7881" i="37"/>
  <c r="V7882" i="37"/>
  <c r="V7883" i="37"/>
  <c r="V7884" i="37"/>
  <c r="V7885" i="37"/>
  <c r="V7886" i="37"/>
  <c r="V7887" i="37"/>
  <c r="V7888" i="37"/>
  <c r="V7889" i="37"/>
  <c r="V7890" i="37"/>
  <c r="V7891" i="37"/>
  <c r="V7892" i="37"/>
  <c r="V7893" i="37"/>
  <c r="V7894" i="37"/>
  <c r="V7895" i="37"/>
  <c r="V7896" i="37"/>
  <c r="V7897" i="37"/>
  <c r="V7898" i="37"/>
  <c r="V7899" i="37"/>
  <c r="V7900" i="37"/>
  <c r="V7901" i="37"/>
  <c r="V7902" i="37"/>
  <c r="V7903" i="37"/>
  <c r="V7904" i="37"/>
  <c r="V7905" i="37"/>
  <c r="V7906" i="37"/>
  <c r="V7907" i="37"/>
  <c r="V7908" i="37"/>
  <c r="V7909" i="37"/>
  <c r="V7910" i="37"/>
  <c r="V7911" i="37"/>
  <c r="V7912" i="37"/>
  <c r="V7913" i="37"/>
  <c r="V7914" i="37"/>
  <c r="V7915" i="37"/>
  <c r="V7916" i="37"/>
  <c r="V7917" i="37"/>
  <c r="V7918" i="37"/>
  <c r="V7919" i="37"/>
  <c r="V7920" i="37"/>
  <c r="V7921" i="37"/>
  <c r="V7922" i="37"/>
  <c r="V7923" i="37"/>
  <c r="V7924" i="37"/>
  <c r="V7925" i="37"/>
  <c r="V7926" i="37"/>
  <c r="V7927" i="37"/>
  <c r="V7928" i="37"/>
  <c r="V7929" i="37"/>
  <c r="V7930" i="37"/>
  <c r="V7931" i="37"/>
  <c r="V7932" i="37"/>
  <c r="V7933" i="37"/>
  <c r="V7934" i="37"/>
  <c r="V7935" i="37"/>
  <c r="V7936" i="37"/>
  <c r="V7937" i="37"/>
  <c r="V7938" i="37"/>
  <c r="V7939" i="37"/>
  <c r="V7940" i="37"/>
  <c r="V7941" i="37"/>
  <c r="V7942" i="37"/>
  <c r="V7943" i="37"/>
  <c r="V7944" i="37"/>
  <c r="V7945" i="37"/>
  <c r="V7946" i="37"/>
  <c r="V7947" i="37"/>
  <c r="V7948" i="37"/>
  <c r="V7949" i="37"/>
  <c r="V7950" i="37"/>
  <c r="V7951" i="37"/>
  <c r="V7952" i="37"/>
  <c r="V7953" i="37"/>
  <c r="V7954" i="37"/>
  <c r="V7955" i="37"/>
  <c r="V7956" i="37"/>
  <c r="V7957" i="37"/>
  <c r="V7958" i="37"/>
  <c r="V7959" i="37"/>
  <c r="V7960" i="37"/>
  <c r="V7961" i="37"/>
  <c r="V7962" i="37"/>
  <c r="V7963" i="37"/>
  <c r="V7964" i="37"/>
  <c r="V7965" i="37"/>
  <c r="V7966" i="37"/>
  <c r="V7967" i="37"/>
  <c r="V7968" i="37"/>
  <c r="V7969" i="37"/>
  <c r="V7970" i="37"/>
  <c r="V7971" i="37"/>
  <c r="V7972" i="37"/>
  <c r="V7973" i="37"/>
  <c r="V7974" i="37"/>
  <c r="V7975" i="37"/>
  <c r="V7976" i="37"/>
  <c r="V7977" i="37"/>
  <c r="V7978" i="37"/>
  <c r="V7979" i="37"/>
  <c r="V7980" i="37"/>
  <c r="V7981" i="37"/>
  <c r="V7982" i="37"/>
  <c r="V7983" i="37"/>
  <c r="V7984" i="37"/>
  <c r="V7985" i="37"/>
  <c r="V7986" i="37"/>
  <c r="V7987" i="37"/>
  <c r="V7988" i="37"/>
  <c r="V7989" i="37"/>
  <c r="V7990" i="37"/>
  <c r="V7991" i="37"/>
  <c r="V7992" i="37"/>
  <c r="V7993" i="37"/>
  <c r="V7994" i="37"/>
  <c r="V7995" i="37"/>
  <c r="V7996" i="37"/>
  <c r="V7997" i="37"/>
  <c r="V7998" i="37"/>
  <c r="V7999" i="37"/>
  <c r="V8000" i="37"/>
  <c r="V8001" i="37"/>
  <c r="V8002" i="37"/>
  <c r="V8003" i="37"/>
  <c r="V8004" i="37"/>
  <c r="V8005" i="37"/>
  <c r="V8006" i="37"/>
  <c r="V8007" i="37"/>
  <c r="V8008" i="37"/>
  <c r="V8009" i="37"/>
  <c r="V8010" i="37"/>
  <c r="V8011" i="37"/>
  <c r="V8012" i="37"/>
  <c r="V8013" i="37"/>
  <c r="V8014" i="37"/>
  <c r="V8015" i="37"/>
  <c r="V8016" i="37"/>
  <c r="V8017" i="37"/>
  <c r="V8018" i="37"/>
  <c r="V8019" i="37"/>
  <c r="V8020" i="37"/>
  <c r="V8021" i="37"/>
  <c r="V8022" i="37"/>
  <c r="V8023" i="37"/>
  <c r="V8024" i="37"/>
  <c r="V8025" i="37"/>
  <c r="V8026" i="37"/>
  <c r="V8027" i="37"/>
  <c r="V8028" i="37"/>
  <c r="V8029" i="37"/>
  <c r="V8030" i="37"/>
  <c r="V8031" i="37"/>
  <c r="V8032" i="37"/>
  <c r="V8033" i="37"/>
  <c r="V8034" i="37"/>
  <c r="V8035" i="37"/>
  <c r="V8036" i="37"/>
  <c r="V8037" i="37"/>
  <c r="V8038" i="37"/>
  <c r="V8039" i="37"/>
  <c r="V8040" i="37"/>
  <c r="V8041" i="37"/>
  <c r="V8042" i="37"/>
  <c r="V8043" i="37"/>
  <c r="V8044" i="37"/>
  <c r="V8045" i="37"/>
  <c r="V8046" i="37"/>
  <c r="V8047" i="37"/>
  <c r="V8048" i="37"/>
  <c r="V8049" i="37"/>
  <c r="V8050" i="37"/>
  <c r="V8051" i="37"/>
  <c r="V8052" i="37"/>
  <c r="V8053" i="37"/>
  <c r="V8054" i="37"/>
  <c r="V8055" i="37"/>
  <c r="V8056" i="37"/>
  <c r="V8057" i="37"/>
  <c r="V8058" i="37"/>
  <c r="V8059" i="37"/>
  <c r="V8060" i="37"/>
  <c r="V8061" i="37"/>
  <c r="V8062" i="37"/>
  <c r="V8063" i="37"/>
  <c r="V8064" i="37"/>
  <c r="V8065" i="37"/>
  <c r="V8066" i="37"/>
  <c r="V8067" i="37"/>
  <c r="V8068" i="37"/>
  <c r="V8069" i="37"/>
  <c r="V8070" i="37"/>
  <c r="V8071" i="37"/>
  <c r="V8072" i="37"/>
  <c r="V8073" i="37"/>
  <c r="V8074" i="37"/>
  <c r="V8075" i="37"/>
  <c r="V8076" i="37"/>
  <c r="V8077" i="37"/>
  <c r="V8078" i="37"/>
  <c r="V8079" i="37"/>
  <c r="V8080" i="37"/>
  <c r="V8081" i="37"/>
  <c r="V8082" i="37"/>
  <c r="V8083" i="37"/>
  <c r="V8084" i="37"/>
  <c r="V8085" i="37"/>
  <c r="V8086" i="37"/>
  <c r="V8087" i="37"/>
  <c r="V8088" i="37"/>
  <c r="V8089" i="37"/>
  <c r="V8090" i="37"/>
  <c r="V8091" i="37"/>
  <c r="V8092" i="37"/>
  <c r="V8093" i="37"/>
  <c r="V8094" i="37"/>
  <c r="V8095" i="37"/>
  <c r="V8096" i="37"/>
  <c r="V8097" i="37"/>
  <c r="V8098" i="37"/>
  <c r="V8099" i="37"/>
  <c r="V8100" i="37"/>
  <c r="V8101" i="37"/>
  <c r="V8102" i="37"/>
  <c r="V8103" i="37"/>
  <c r="V8104" i="37"/>
  <c r="V8105" i="37"/>
  <c r="V8106" i="37"/>
  <c r="V8107" i="37"/>
  <c r="V8108" i="37"/>
  <c r="V8109" i="37"/>
  <c r="V8110" i="37"/>
  <c r="V8111" i="37"/>
  <c r="V8112" i="37"/>
  <c r="V8113" i="37"/>
  <c r="V8114" i="37"/>
  <c r="V8115" i="37"/>
  <c r="V8116" i="37"/>
  <c r="V8117" i="37"/>
  <c r="V8118" i="37"/>
  <c r="V8119" i="37"/>
  <c r="V8120" i="37"/>
  <c r="V8121" i="37"/>
  <c r="V8122" i="37"/>
  <c r="V8123" i="37"/>
  <c r="V8124" i="37"/>
  <c r="V8125" i="37"/>
  <c r="V8126" i="37"/>
  <c r="V8127" i="37"/>
  <c r="V8128" i="37"/>
  <c r="V8129" i="37"/>
  <c r="V8130" i="37"/>
  <c r="V8131" i="37"/>
  <c r="V8132" i="37"/>
  <c r="V8133" i="37"/>
  <c r="V8134" i="37"/>
  <c r="V8135" i="37"/>
  <c r="V8136" i="37"/>
  <c r="V8137" i="37"/>
  <c r="V8138" i="37"/>
  <c r="V8139" i="37"/>
  <c r="V8140" i="37"/>
  <c r="V8141" i="37"/>
  <c r="V8142" i="37"/>
  <c r="V8143" i="37"/>
  <c r="V8144" i="37"/>
  <c r="V8145" i="37"/>
  <c r="V8146" i="37"/>
  <c r="V8147" i="37"/>
  <c r="V8148" i="37"/>
  <c r="V8149" i="37"/>
  <c r="V8150" i="37"/>
  <c r="V8151" i="37"/>
  <c r="V8152" i="37"/>
  <c r="V8153" i="37"/>
  <c r="V8154" i="37"/>
  <c r="V8155" i="37"/>
  <c r="V8156" i="37"/>
  <c r="V8157" i="37"/>
  <c r="V8158" i="37"/>
  <c r="V8159" i="37"/>
  <c r="V8160" i="37"/>
  <c r="V8161" i="37"/>
  <c r="V8162" i="37"/>
  <c r="V8163" i="37"/>
  <c r="V8164" i="37"/>
  <c r="V8165" i="37"/>
  <c r="V8166" i="37"/>
  <c r="V8167" i="37"/>
  <c r="V8168" i="37"/>
  <c r="V8169" i="37"/>
  <c r="V8170" i="37"/>
  <c r="V8171" i="37"/>
  <c r="V8172" i="37"/>
  <c r="V8173" i="37"/>
  <c r="V8174" i="37"/>
  <c r="V8175" i="37"/>
  <c r="V8176" i="37"/>
  <c r="V8177" i="37"/>
  <c r="V8178" i="37"/>
  <c r="V8179" i="37"/>
  <c r="V8180" i="37"/>
  <c r="V8181" i="37"/>
  <c r="V8182" i="37"/>
  <c r="V8183" i="37"/>
  <c r="V8184" i="37"/>
  <c r="V8185" i="37"/>
  <c r="V8186" i="37"/>
  <c r="V8187" i="37"/>
  <c r="V8188" i="37"/>
  <c r="V8189" i="37"/>
  <c r="V8190" i="37"/>
  <c r="V8191" i="37"/>
  <c r="V8192" i="37"/>
  <c r="V8193" i="37"/>
  <c r="V8194" i="37"/>
  <c r="V8195" i="37"/>
  <c r="V8196" i="37"/>
  <c r="V8197" i="37"/>
  <c r="V8198" i="37"/>
  <c r="V8199" i="37"/>
  <c r="V8200" i="37"/>
  <c r="V8201" i="37"/>
  <c r="V8202" i="37"/>
  <c r="V8203" i="37"/>
  <c r="V8204" i="37"/>
  <c r="V8205" i="37"/>
  <c r="V8206" i="37"/>
  <c r="V8207" i="37"/>
  <c r="V8208" i="37"/>
  <c r="V8209" i="37"/>
  <c r="V8210" i="37"/>
  <c r="V8211" i="37"/>
  <c r="V8212" i="37"/>
  <c r="V8213" i="37"/>
  <c r="V8214" i="37"/>
  <c r="V8215" i="37"/>
  <c r="V8216" i="37"/>
  <c r="V8217" i="37"/>
  <c r="V8218" i="37"/>
  <c r="V8219" i="37"/>
  <c r="V8220" i="37"/>
  <c r="V8221" i="37"/>
  <c r="V8222" i="37"/>
  <c r="V8223" i="37"/>
  <c r="V8224" i="37"/>
  <c r="V8225" i="37"/>
  <c r="V8226" i="37"/>
  <c r="V8227" i="37"/>
  <c r="V8228" i="37"/>
  <c r="V8229" i="37"/>
  <c r="V8230" i="37"/>
  <c r="V8231" i="37"/>
  <c r="V8232" i="37"/>
  <c r="V8233" i="37"/>
  <c r="V8234" i="37"/>
  <c r="V8235" i="37"/>
  <c r="V8236" i="37"/>
  <c r="V8237" i="37"/>
  <c r="V8238" i="37"/>
  <c r="V8239" i="37"/>
  <c r="V8240" i="37"/>
  <c r="V8241" i="37"/>
  <c r="V8242" i="37"/>
  <c r="V8243" i="37"/>
  <c r="V8244" i="37"/>
  <c r="V8245" i="37"/>
  <c r="V8246" i="37"/>
  <c r="V8247" i="37"/>
  <c r="V8248" i="37"/>
  <c r="V8249" i="37"/>
  <c r="V8250" i="37"/>
  <c r="V8251" i="37"/>
  <c r="V8252" i="37"/>
  <c r="V8253" i="37"/>
  <c r="V8254" i="37"/>
  <c r="V8255" i="37"/>
  <c r="V8256" i="37"/>
  <c r="V8257" i="37"/>
  <c r="V8258" i="37"/>
  <c r="V8259" i="37"/>
  <c r="V8260" i="37"/>
  <c r="V8261" i="37"/>
  <c r="V8262" i="37"/>
  <c r="V8263" i="37"/>
  <c r="V8264" i="37"/>
  <c r="V8265" i="37"/>
  <c r="V8266" i="37"/>
  <c r="V8267" i="37"/>
  <c r="V8268" i="37"/>
  <c r="V8269" i="37"/>
  <c r="V8270" i="37"/>
  <c r="V8271" i="37"/>
  <c r="V8272" i="37"/>
  <c r="V8273" i="37"/>
  <c r="V8274" i="37"/>
  <c r="V8275" i="37"/>
  <c r="V8276" i="37"/>
  <c r="V8277" i="37"/>
  <c r="V8278" i="37"/>
  <c r="V8279" i="37"/>
  <c r="V8280" i="37"/>
  <c r="V8281" i="37"/>
  <c r="V8282" i="37"/>
  <c r="V8283" i="37"/>
  <c r="V8284" i="37"/>
  <c r="V8285" i="37"/>
  <c r="V8286" i="37"/>
  <c r="V8287" i="37"/>
  <c r="V8288" i="37"/>
  <c r="V8289" i="37"/>
  <c r="V8290" i="37"/>
  <c r="V8291" i="37"/>
  <c r="V8292" i="37"/>
  <c r="V8293" i="37"/>
  <c r="V8294" i="37"/>
  <c r="V8295" i="37"/>
  <c r="V8296" i="37"/>
  <c r="V8297" i="37"/>
  <c r="V8298" i="37"/>
  <c r="V8299" i="37"/>
  <c r="V8300" i="37"/>
  <c r="V8301" i="37"/>
  <c r="V8302" i="37"/>
  <c r="V8303" i="37"/>
  <c r="V8304" i="37"/>
  <c r="V8305" i="37"/>
  <c r="V8306" i="37"/>
  <c r="V8307" i="37"/>
  <c r="V8308" i="37"/>
  <c r="V8309" i="37"/>
  <c r="V8310" i="37"/>
  <c r="V8311" i="37"/>
  <c r="V8312" i="37"/>
  <c r="V8313" i="37"/>
  <c r="V8314" i="37"/>
  <c r="V8315" i="37"/>
  <c r="V8316" i="37"/>
  <c r="V8317" i="37"/>
  <c r="V8318" i="37"/>
  <c r="V8319" i="37"/>
  <c r="V8320" i="37"/>
  <c r="V8321" i="37"/>
  <c r="V8322" i="37"/>
  <c r="V8323" i="37"/>
  <c r="V8324" i="37"/>
  <c r="V8325" i="37"/>
  <c r="V8326" i="37"/>
  <c r="V8327" i="37"/>
  <c r="V8328" i="37"/>
  <c r="V8329" i="37"/>
  <c r="V8330" i="37"/>
  <c r="V8331" i="37"/>
  <c r="V8332" i="37"/>
  <c r="V8333" i="37"/>
  <c r="V8334" i="37"/>
  <c r="V8335" i="37"/>
  <c r="V8336" i="37"/>
  <c r="V8337" i="37"/>
  <c r="V8338" i="37"/>
  <c r="V8339" i="37"/>
  <c r="V8340" i="37"/>
  <c r="V8341" i="37"/>
  <c r="V8342" i="37"/>
  <c r="V8343" i="37"/>
  <c r="V8344" i="37"/>
  <c r="V8345" i="37"/>
  <c r="V8346" i="37"/>
  <c r="V8347" i="37"/>
  <c r="V8348" i="37"/>
  <c r="V8349" i="37"/>
  <c r="V8350" i="37"/>
  <c r="V8351" i="37"/>
  <c r="V8352" i="37"/>
  <c r="V8353" i="37"/>
  <c r="V8354" i="37"/>
  <c r="V8355" i="37"/>
  <c r="V8356" i="37"/>
  <c r="V8357" i="37"/>
  <c r="V8358" i="37"/>
  <c r="V8359" i="37"/>
  <c r="V8360" i="37"/>
  <c r="V8361" i="37"/>
  <c r="V8362" i="37"/>
  <c r="V8363" i="37"/>
  <c r="V8364" i="37"/>
  <c r="V8365" i="37"/>
  <c r="V8366" i="37"/>
  <c r="V8367" i="37"/>
  <c r="V8368" i="37"/>
  <c r="V8369" i="37"/>
  <c r="V8370" i="37"/>
  <c r="V8371" i="37"/>
  <c r="V8372" i="37"/>
  <c r="V8373" i="37"/>
  <c r="V8374" i="37"/>
  <c r="V8375" i="37"/>
  <c r="V8376" i="37"/>
  <c r="V8377" i="37"/>
  <c r="V8378" i="37"/>
  <c r="V8379" i="37"/>
  <c r="V8380" i="37"/>
  <c r="V8381" i="37"/>
  <c r="V8382" i="37"/>
  <c r="V8383" i="37"/>
  <c r="V8384" i="37"/>
  <c r="V8385" i="37"/>
  <c r="V8386" i="37"/>
  <c r="V8387" i="37"/>
  <c r="V8388" i="37"/>
  <c r="V8389" i="37"/>
  <c r="V8390" i="37"/>
  <c r="V8391" i="37"/>
  <c r="V8392" i="37"/>
  <c r="V8393" i="37"/>
  <c r="V8394" i="37"/>
  <c r="V8395" i="37"/>
  <c r="V8396" i="37"/>
  <c r="V8397" i="37"/>
  <c r="V8398" i="37"/>
  <c r="V8399" i="37"/>
  <c r="V8400" i="37"/>
  <c r="V8401" i="37"/>
  <c r="V8402" i="37"/>
  <c r="V8403" i="37"/>
  <c r="V8404" i="37"/>
  <c r="V8405" i="37"/>
  <c r="V8406" i="37"/>
  <c r="V8407" i="37"/>
  <c r="V8408" i="37"/>
  <c r="V8409" i="37"/>
  <c r="V8410" i="37"/>
  <c r="V8411" i="37"/>
  <c r="V8412" i="37"/>
  <c r="V8413" i="37"/>
  <c r="V8414" i="37"/>
  <c r="V8415" i="37"/>
  <c r="V8416" i="37"/>
  <c r="V8417" i="37"/>
  <c r="V8418" i="37"/>
  <c r="V8419" i="37"/>
  <c r="V8420" i="37"/>
  <c r="V8421" i="37"/>
  <c r="V8422" i="37"/>
  <c r="V8423" i="37"/>
  <c r="V8424" i="37"/>
  <c r="V8425" i="37"/>
  <c r="V8426" i="37"/>
  <c r="V8427" i="37"/>
  <c r="V8428" i="37"/>
  <c r="V8429" i="37"/>
  <c r="V8430" i="37"/>
  <c r="V8431" i="37"/>
  <c r="V8432" i="37"/>
  <c r="V8433" i="37"/>
  <c r="V8434" i="37"/>
  <c r="V8435" i="37"/>
  <c r="V8436" i="37"/>
  <c r="V8437" i="37"/>
  <c r="V8438" i="37"/>
  <c r="V8439" i="37"/>
  <c r="V8440" i="37"/>
  <c r="V8441" i="37"/>
  <c r="V8442" i="37"/>
  <c r="V8443" i="37"/>
  <c r="V8444" i="37"/>
  <c r="V8445" i="37"/>
  <c r="V8446" i="37"/>
  <c r="V8447" i="37"/>
  <c r="V8448" i="37"/>
  <c r="V8449" i="37"/>
  <c r="V8450" i="37"/>
  <c r="V8451" i="37"/>
  <c r="V8452" i="37"/>
  <c r="V8453" i="37"/>
  <c r="V8454" i="37"/>
  <c r="V8455" i="37"/>
  <c r="V8456" i="37"/>
  <c r="V8457" i="37"/>
  <c r="V8458" i="37"/>
  <c r="V8459" i="37"/>
  <c r="V8460" i="37"/>
  <c r="V8461" i="37"/>
  <c r="V8462" i="37"/>
  <c r="V8463" i="37"/>
  <c r="V8464" i="37"/>
  <c r="V8465" i="37"/>
  <c r="V8466" i="37"/>
  <c r="V8467" i="37"/>
  <c r="V8468" i="37"/>
  <c r="V8469" i="37"/>
  <c r="V8470" i="37"/>
  <c r="V8471" i="37"/>
  <c r="V8472" i="37"/>
  <c r="V8473" i="37"/>
  <c r="V8474" i="37"/>
  <c r="V8475" i="37"/>
  <c r="V8476" i="37"/>
  <c r="V8477" i="37"/>
  <c r="V8478" i="37"/>
  <c r="V8479" i="37"/>
  <c r="V8480" i="37"/>
  <c r="V8481" i="37"/>
  <c r="V8482" i="37"/>
  <c r="V8483" i="37"/>
  <c r="V8484" i="37"/>
  <c r="V8485" i="37"/>
  <c r="V8486" i="37"/>
  <c r="V8487" i="37"/>
  <c r="V8488" i="37"/>
  <c r="V8489" i="37"/>
  <c r="V8490" i="37"/>
  <c r="V8491" i="37"/>
  <c r="V8492" i="37"/>
  <c r="V8493" i="37"/>
  <c r="V8494" i="37"/>
  <c r="V8495" i="37"/>
  <c r="V8496" i="37"/>
  <c r="V8497" i="37"/>
  <c r="V8498" i="37"/>
  <c r="V8499" i="37"/>
  <c r="V8500" i="37"/>
  <c r="V8501" i="37"/>
  <c r="V8502" i="37"/>
  <c r="V8503" i="37"/>
  <c r="V8504" i="37"/>
  <c r="V8505" i="37"/>
  <c r="V8506" i="37"/>
  <c r="V8507" i="37"/>
  <c r="V8508" i="37"/>
  <c r="V8509" i="37"/>
  <c r="V8510" i="37"/>
  <c r="V8511" i="37"/>
  <c r="V8512" i="37"/>
  <c r="V8513" i="37"/>
  <c r="V8514" i="37"/>
  <c r="V8515" i="37"/>
  <c r="V8516" i="37"/>
  <c r="V8517" i="37"/>
  <c r="V8518" i="37"/>
  <c r="V8519" i="37"/>
  <c r="V8520" i="37"/>
  <c r="V8521" i="37"/>
  <c r="V8522" i="37"/>
  <c r="V8523" i="37"/>
  <c r="V8524" i="37"/>
  <c r="V8525" i="37"/>
  <c r="V8526" i="37"/>
  <c r="V8527" i="37"/>
  <c r="V8528" i="37"/>
  <c r="V8529" i="37"/>
  <c r="V8530" i="37"/>
  <c r="V8531" i="37"/>
  <c r="V8532" i="37"/>
  <c r="V8533" i="37"/>
  <c r="V8534" i="37"/>
  <c r="V8535" i="37"/>
  <c r="V8536" i="37"/>
  <c r="V8537" i="37"/>
  <c r="V8538" i="37"/>
  <c r="V8539" i="37"/>
  <c r="V8540" i="37"/>
  <c r="V8541" i="37"/>
  <c r="V8542" i="37"/>
  <c r="V8543" i="37"/>
  <c r="V8544" i="37"/>
  <c r="V8545" i="37"/>
  <c r="V8546" i="37"/>
  <c r="V8547" i="37"/>
  <c r="V8548" i="37"/>
  <c r="V8549" i="37"/>
  <c r="V8550" i="37"/>
  <c r="V8551" i="37"/>
  <c r="V8552" i="37"/>
  <c r="V8553" i="37"/>
  <c r="V8554" i="37"/>
  <c r="V8555" i="37"/>
  <c r="V8556" i="37"/>
  <c r="V8557" i="37"/>
  <c r="V8558" i="37"/>
  <c r="V8559" i="37"/>
  <c r="V8560" i="37"/>
  <c r="V8561" i="37"/>
  <c r="V8562" i="37"/>
  <c r="V8563" i="37"/>
  <c r="V8564" i="37"/>
  <c r="V8565" i="37"/>
  <c r="V8566" i="37"/>
  <c r="V8567" i="37"/>
  <c r="V8568" i="37"/>
  <c r="V8569" i="37"/>
  <c r="V8570" i="37"/>
  <c r="V8571" i="37"/>
  <c r="V8572" i="37"/>
  <c r="V8573" i="37"/>
  <c r="V8574" i="37"/>
  <c r="V8575" i="37"/>
  <c r="V8576" i="37"/>
  <c r="V8577" i="37"/>
  <c r="V8578" i="37"/>
  <c r="V8579" i="37"/>
  <c r="V8580" i="37"/>
  <c r="V8581" i="37"/>
  <c r="V8582" i="37"/>
  <c r="V8583" i="37"/>
  <c r="V8584" i="37"/>
  <c r="V8585" i="37"/>
  <c r="V8586" i="37"/>
  <c r="V8587" i="37"/>
  <c r="V8588" i="37"/>
  <c r="V8589" i="37"/>
  <c r="V8590" i="37"/>
  <c r="V8591" i="37"/>
  <c r="V8592" i="37"/>
  <c r="V8593" i="37"/>
  <c r="V8594" i="37"/>
  <c r="V8595" i="37"/>
  <c r="V8596" i="37"/>
  <c r="V8597" i="37"/>
  <c r="V8598" i="37"/>
  <c r="V8599" i="37"/>
  <c r="V8600" i="37"/>
  <c r="V8601" i="37"/>
  <c r="V8602" i="37"/>
  <c r="V8603" i="37"/>
  <c r="V8604" i="37"/>
  <c r="V8605" i="37"/>
  <c r="V8606" i="37"/>
  <c r="V8607" i="37"/>
  <c r="V8608" i="37"/>
  <c r="V8609" i="37"/>
  <c r="V8610" i="37"/>
  <c r="V8611" i="37"/>
  <c r="V8612" i="37"/>
  <c r="V8613" i="37"/>
  <c r="V8614" i="37"/>
  <c r="V8615" i="37"/>
  <c r="V8616" i="37"/>
  <c r="V8617" i="37"/>
  <c r="V8618" i="37"/>
  <c r="V8619" i="37"/>
  <c r="V8620" i="37"/>
  <c r="V8621" i="37"/>
  <c r="V8622" i="37"/>
  <c r="V8623" i="37"/>
  <c r="V8624" i="37"/>
  <c r="V8625" i="37"/>
  <c r="V8626" i="37"/>
  <c r="V8627" i="37"/>
  <c r="V8628" i="37"/>
  <c r="V8629" i="37"/>
  <c r="V8630" i="37"/>
  <c r="V8631" i="37"/>
  <c r="V8632" i="37"/>
  <c r="V8633" i="37"/>
  <c r="V8634" i="37"/>
  <c r="V8635" i="37"/>
  <c r="V8636" i="37"/>
  <c r="V8637" i="37"/>
  <c r="V8638" i="37"/>
  <c r="V8639" i="37"/>
  <c r="V8640" i="37"/>
  <c r="V8641" i="37"/>
  <c r="V8642" i="37"/>
  <c r="V8643" i="37"/>
  <c r="V8644" i="37"/>
  <c r="V8645" i="37"/>
  <c r="V8646" i="37"/>
  <c r="V8647" i="37"/>
  <c r="V8648" i="37"/>
  <c r="V8649" i="37"/>
  <c r="V8650" i="37"/>
  <c r="V8651" i="37"/>
  <c r="V8652" i="37"/>
  <c r="V8653" i="37"/>
  <c r="V8654" i="37"/>
  <c r="V8655" i="37"/>
  <c r="V8656" i="37"/>
  <c r="V8657" i="37"/>
  <c r="V8658" i="37"/>
  <c r="V8659" i="37"/>
  <c r="V8660" i="37"/>
  <c r="V8661" i="37"/>
  <c r="V8662" i="37"/>
  <c r="V8663" i="37"/>
  <c r="V8664" i="37"/>
  <c r="V8665" i="37"/>
  <c r="V8666" i="37"/>
  <c r="V8667" i="37"/>
  <c r="V8668" i="37"/>
  <c r="V8669" i="37"/>
  <c r="V8670" i="37"/>
  <c r="V8671" i="37"/>
  <c r="V8672" i="37"/>
  <c r="V8673" i="37"/>
  <c r="V8674" i="37"/>
  <c r="V8675" i="37"/>
  <c r="V8676" i="37"/>
  <c r="V8677" i="37"/>
  <c r="V8678" i="37"/>
  <c r="V8679" i="37"/>
  <c r="V8680" i="37"/>
  <c r="V8681" i="37"/>
  <c r="V8682" i="37"/>
  <c r="V8683" i="37"/>
  <c r="V8684" i="37"/>
  <c r="V8685" i="37"/>
  <c r="V8686" i="37"/>
  <c r="V8687" i="37"/>
  <c r="V8688" i="37"/>
  <c r="V8689" i="37"/>
  <c r="V8690" i="37"/>
  <c r="V8691" i="37"/>
  <c r="V8692" i="37"/>
  <c r="V8693" i="37"/>
  <c r="V8694" i="37"/>
  <c r="V8695" i="37"/>
  <c r="V8696" i="37"/>
  <c r="V8697" i="37"/>
  <c r="V8698" i="37"/>
  <c r="V8699" i="37"/>
  <c r="V8700" i="37"/>
  <c r="V8701" i="37"/>
  <c r="V8702" i="37"/>
  <c r="V8703" i="37"/>
  <c r="V8704" i="37"/>
  <c r="V8705" i="37"/>
  <c r="V8706" i="37"/>
  <c r="V8707" i="37"/>
  <c r="V8708" i="37"/>
  <c r="V8709" i="37"/>
  <c r="V8710" i="37"/>
  <c r="V8711" i="37"/>
  <c r="V8712" i="37"/>
  <c r="V8713" i="37"/>
  <c r="V8714" i="37"/>
  <c r="V8715" i="37"/>
  <c r="V8716" i="37"/>
  <c r="V8717" i="37"/>
  <c r="V8718" i="37"/>
  <c r="V8719" i="37"/>
  <c r="V8720" i="37"/>
  <c r="V8721" i="37"/>
  <c r="V8722" i="37"/>
  <c r="V8723" i="37"/>
  <c r="V8724" i="37"/>
  <c r="V8725" i="37"/>
  <c r="V8726" i="37"/>
  <c r="V8727" i="37"/>
  <c r="V8728" i="37"/>
  <c r="V8729" i="37"/>
  <c r="V8730" i="37"/>
  <c r="V8731" i="37"/>
  <c r="V8732" i="37"/>
  <c r="V8733" i="37"/>
  <c r="V8734" i="37"/>
  <c r="V8735" i="37"/>
  <c r="V8736" i="37"/>
  <c r="V8737" i="37"/>
  <c r="V8738" i="37"/>
  <c r="V8739" i="37"/>
  <c r="V8740" i="37"/>
  <c r="V8741" i="37"/>
  <c r="V8742" i="37"/>
  <c r="V8743" i="37"/>
  <c r="V8744" i="37"/>
  <c r="V8745" i="37"/>
  <c r="V8746" i="37"/>
  <c r="V8747" i="37"/>
  <c r="V8748" i="37"/>
  <c r="V8749" i="37"/>
  <c r="V8750" i="37"/>
  <c r="V8751" i="37"/>
  <c r="V8752" i="37"/>
  <c r="V8753" i="37"/>
  <c r="V8754" i="37"/>
  <c r="V8755" i="37"/>
  <c r="V8756" i="37"/>
  <c r="V8757" i="37"/>
  <c r="V8758" i="37"/>
  <c r="V8759" i="37"/>
  <c r="V8760" i="37"/>
  <c r="V8761" i="37"/>
  <c r="V8762" i="37"/>
  <c r="V8763" i="37"/>
  <c r="V8764" i="37"/>
  <c r="V8765" i="37"/>
  <c r="V8766" i="37"/>
  <c r="V8767" i="37"/>
  <c r="V8768" i="37"/>
  <c r="V8769" i="37"/>
  <c r="V8770" i="37"/>
  <c r="V8771" i="37"/>
  <c r="V8772" i="37"/>
  <c r="V8773" i="37"/>
  <c r="V8774" i="37"/>
  <c r="V8775" i="37"/>
  <c r="V8776" i="37"/>
  <c r="V8777" i="37"/>
  <c r="V8778" i="37"/>
  <c r="V8779" i="37"/>
  <c r="V8780" i="37"/>
  <c r="V8781" i="37"/>
  <c r="V8782" i="37"/>
  <c r="V8783" i="37"/>
  <c r="V8784" i="37"/>
  <c r="V8785" i="37"/>
  <c r="V8786" i="37"/>
  <c r="V8787" i="37"/>
  <c r="V8788" i="37"/>
  <c r="V8789" i="37"/>
  <c r="V8790" i="37"/>
  <c r="V8791" i="37"/>
  <c r="V8792" i="37"/>
  <c r="V8793" i="37"/>
  <c r="V8794" i="37"/>
  <c r="V8795" i="37"/>
  <c r="V8796" i="37"/>
  <c r="V8797" i="37"/>
  <c r="V8798" i="37"/>
  <c r="V8799" i="37"/>
  <c r="V8800" i="37"/>
  <c r="V8801" i="37"/>
  <c r="V8802" i="37"/>
  <c r="V8803" i="37"/>
  <c r="V8804" i="37"/>
  <c r="V8805" i="37"/>
  <c r="V8806" i="37"/>
  <c r="V8807" i="37"/>
  <c r="V8808" i="37"/>
  <c r="V8809" i="37"/>
  <c r="V8810" i="37"/>
  <c r="V8811" i="37"/>
  <c r="V8812" i="37"/>
  <c r="V8813" i="37"/>
  <c r="V8814" i="37"/>
  <c r="V8815" i="37"/>
  <c r="V8816" i="37"/>
  <c r="V8817" i="37"/>
  <c r="V8818" i="37"/>
  <c r="V8819" i="37"/>
  <c r="V8820" i="37"/>
  <c r="V8821" i="37"/>
  <c r="V8822" i="37"/>
  <c r="V8823" i="37"/>
  <c r="V8824" i="37"/>
  <c r="V8825" i="37"/>
  <c r="V8826" i="37"/>
  <c r="V8827" i="37"/>
  <c r="V8828" i="37"/>
  <c r="V8829" i="37"/>
  <c r="V8830" i="37"/>
  <c r="V8831" i="37"/>
  <c r="V8832" i="37"/>
  <c r="V8833" i="37"/>
  <c r="V8834" i="37"/>
  <c r="V8835" i="37"/>
  <c r="V8836" i="37"/>
  <c r="V8837" i="37"/>
  <c r="V8838" i="37"/>
  <c r="V8839" i="37"/>
  <c r="V8840" i="37"/>
  <c r="V8841" i="37"/>
  <c r="V8842" i="37"/>
  <c r="V8843" i="37"/>
  <c r="V8844" i="37"/>
  <c r="V8845" i="37"/>
  <c r="V8846" i="37"/>
  <c r="V8847" i="37"/>
  <c r="V8848" i="37"/>
  <c r="V8849" i="37"/>
  <c r="V8850" i="37"/>
  <c r="V8851" i="37"/>
  <c r="V8852" i="37"/>
  <c r="V8853" i="37"/>
  <c r="V8854" i="37"/>
  <c r="V8855" i="37"/>
  <c r="V8856" i="37"/>
  <c r="V8857" i="37"/>
  <c r="V8858" i="37"/>
  <c r="V8859" i="37"/>
  <c r="V8860" i="37"/>
  <c r="V8861" i="37"/>
  <c r="V8862" i="37"/>
  <c r="V8863" i="37"/>
  <c r="V8864" i="37"/>
  <c r="V8865" i="37"/>
  <c r="V8866" i="37"/>
  <c r="V8867" i="37"/>
  <c r="V8868" i="37"/>
  <c r="V8869" i="37"/>
  <c r="V8870" i="37"/>
  <c r="V8871" i="37"/>
  <c r="V8872" i="37"/>
  <c r="V8873" i="37"/>
  <c r="V8874" i="37"/>
  <c r="V8875" i="37"/>
  <c r="V8876" i="37"/>
  <c r="V8877" i="37"/>
  <c r="V8878" i="37"/>
  <c r="V8879" i="37"/>
  <c r="V8880" i="37"/>
  <c r="V8881" i="37"/>
  <c r="V8882" i="37"/>
  <c r="V8883" i="37"/>
  <c r="V8884" i="37"/>
  <c r="V8885" i="37"/>
  <c r="V8886" i="37"/>
  <c r="V8887" i="37"/>
  <c r="V8888" i="37"/>
  <c r="V8889" i="37"/>
  <c r="V8890" i="37"/>
  <c r="V8891" i="37"/>
  <c r="V8892" i="37"/>
  <c r="V8893" i="37"/>
  <c r="V8894" i="37"/>
  <c r="V8895" i="37"/>
  <c r="V8896" i="37"/>
  <c r="V8897" i="37"/>
  <c r="V8898" i="37"/>
  <c r="V8899" i="37"/>
  <c r="V8900" i="37"/>
  <c r="V8901" i="37"/>
  <c r="V8902" i="37"/>
  <c r="V8903" i="37"/>
  <c r="V8904" i="37"/>
  <c r="V8905" i="37"/>
  <c r="V8906" i="37"/>
  <c r="V8907" i="37"/>
  <c r="V8908" i="37"/>
  <c r="V8909" i="37"/>
  <c r="V8910" i="37"/>
  <c r="V8911" i="37"/>
  <c r="V8912" i="37"/>
  <c r="V8913" i="37"/>
  <c r="V8914" i="37"/>
  <c r="V8915" i="37"/>
  <c r="V8916" i="37"/>
  <c r="V8917" i="37"/>
  <c r="V8918" i="37"/>
  <c r="V8919" i="37"/>
  <c r="V8920" i="37"/>
  <c r="V8921" i="37"/>
  <c r="V8922" i="37"/>
  <c r="V8923" i="37"/>
  <c r="V8924" i="37"/>
  <c r="V8925" i="37"/>
  <c r="V8926" i="37"/>
  <c r="V8927" i="37"/>
  <c r="V8928" i="37"/>
  <c r="V8929" i="37"/>
  <c r="V8930" i="37"/>
  <c r="V8931" i="37"/>
  <c r="V8932" i="37"/>
  <c r="V8933" i="37"/>
  <c r="V8934" i="37"/>
  <c r="V8935" i="37"/>
  <c r="V8936" i="37"/>
  <c r="V8937" i="37"/>
  <c r="V8938" i="37"/>
  <c r="V8939" i="37"/>
  <c r="V8940" i="37"/>
  <c r="V8941" i="37"/>
  <c r="V8942" i="37"/>
  <c r="V8943" i="37"/>
  <c r="V8944" i="37"/>
  <c r="V8945" i="37"/>
  <c r="V8946" i="37"/>
  <c r="V8947" i="37"/>
  <c r="V8948" i="37"/>
  <c r="V8949" i="37"/>
  <c r="V8950" i="37"/>
  <c r="V8951" i="37"/>
  <c r="V8952" i="37"/>
  <c r="V8953" i="37"/>
  <c r="V8954" i="37"/>
  <c r="V8955" i="37"/>
  <c r="V8956" i="37"/>
  <c r="V8957" i="37"/>
  <c r="V8958" i="37"/>
  <c r="V8959" i="37"/>
  <c r="V8960" i="37"/>
  <c r="V8961" i="37"/>
  <c r="V8962" i="37"/>
  <c r="V8963" i="37"/>
  <c r="V8964" i="37"/>
  <c r="V8965" i="37"/>
  <c r="V8966" i="37"/>
  <c r="V8967" i="37"/>
  <c r="V8968" i="37"/>
  <c r="V8969" i="37"/>
  <c r="V8970" i="37"/>
  <c r="V8971" i="37"/>
  <c r="V8972" i="37"/>
  <c r="V8973" i="37"/>
  <c r="V8974" i="37"/>
  <c r="V8975" i="37"/>
  <c r="V8976" i="37"/>
  <c r="V8977" i="37"/>
  <c r="V8978" i="37"/>
  <c r="V8979" i="37"/>
  <c r="V8980" i="37"/>
  <c r="V8981" i="37"/>
  <c r="V8982" i="37"/>
  <c r="V8983" i="37"/>
  <c r="V8984" i="37"/>
  <c r="V8985" i="37"/>
  <c r="V8986" i="37"/>
  <c r="V8987" i="37"/>
  <c r="V8988" i="37"/>
  <c r="V8989" i="37"/>
  <c r="V8990" i="37"/>
  <c r="V8991" i="37"/>
  <c r="V8992" i="37"/>
  <c r="V8993" i="37"/>
  <c r="V8994" i="37"/>
  <c r="V8995" i="37"/>
  <c r="V8996" i="37"/>
  <c r="V8997" i="37"/>
  <c r="V8998" i="37"/>
  <c r="V8999" i="37"/>
  <c r="V9000" i="37"/>
  <c r="V9001" i="37"/>
  <c r="V9002" i="37"/>
  <c r="V9003" i="37"/>
  <c r="V9004" i="37"/>
  <c r="V9005" i="37"/>
  <c r="V9006" i="37"/>
  <c r="V9007" i="37"/>
  <c r="V9008" i="37"/>
  <c r="V9009" i="37"/>
  <c r="V9010" i="37"/>
  <c r="V9011" i="37"/>
  <c r="V9012" i="37"/>
  <c r="V9013" i="37"/>
  <c r="V9014" i="37"/>
  <c r="V9015" i="37"/>
  <c r="V9016" i="37"/>
  <c r="V9017" i="37"/>
  <c r="V9018" i="37"/>
  <c r="V9019" i="37"/>
  <c r="V9020" i="37"/>
  <c r="V9021" i="37"/>
  <c r="V9022" i="37"/>
  <c r="V9023" i="37"/>
  <c r="V9024" i="37"/>
  <c r="V9025" i="37"/>
  <c r="V9026" i="37"/>
  <c r="V9027" i="37"/>
  <c r="V9028" i="37"/>
  <c r="V9029" i="37"/>
  <c r="V9030" i="37"/>
  <c r="V9031" i="37"/>
  <c r="V9032" i="37"/>
  <c r="V9033" i="37"/>
  <c r="V9034" i="37"/>
  <c r="V9035" i="37"/>
  <c r="V9036" i="37"/>
  <c r="V9037" i="37"/>
  <c r="V9038" i="37"/>
  <c r="V9039" i="37"/>
  <c r="V9040" i="37"/>
  <c r="V9041" i="37"/>
  <c r="V9042" i="37"/>
  <c r="V9043" i="37"/>
  <c r="V9044" i="37"/>
  <c r="V9045" i="37"/>
  <c r="V9046" i="37"/>
  <c r="V9047" i="37"/>
  <c r="V9048" i="37"/>
  <c r="V9049" i="37"/>
  <c r="V9050" i="37"/>
  <c r="V9051" i="37"/>
  <c r="V9052" i="37"/>
  <c r="V9053" i="37"/>
  <c r="V9054" i="37"/>
  <c r="V9055" i="37"/>
  <c r="V9056" i="37"/>
  <c r="V9057" i="37"/>
  <c r="V9058" i="37"/>
  <c r="V9059" i="37"/>
  <c r="V9060" i="37"/>
  <c r="V9061" i="37"/>
  <c r="V9062" i="37"/>
  <c r="V9063" i="37"/>
  <c r="V9064" i="37"/>
  <c r="V9065" i="37"/>
  <c r="V9066" i="37"/>
  <c r="V9067" i="37"/>
  <c r="V9068" i="37"/>
  <c r="V9069" i="37"/>
  <c r="V9070" i="37"/>
  <c r="V9071" i="37"/>
  <c r="V9072" i="37"/>
  <c r="V9073" i="37"/>
  <c r="V9074" i="37"/>
  <c r="V9075" i="37"/>
  <c r="V9076" i="37"/>
  <c r="V9077" i="37"/>
  <c r="V9078" i="37"/>
  <c r="V9079" i="37"/>
  <c r="V9080" i="37"/>
  <c r="V9081" i="37"/>
  <c r="V9082" i="37"/>
  <c r="V9083" i="37"/>
  <c r="V9084" i="37"/>
  <c r="V9085" i="37"/>
  <c r="V9086" i="37"/>
  <c r="V9087" i="37"/>
  <c r="V9088" i="37"/>
  <c r="V9089" i="37"/>
  <c r="V9090" i="37"/>
  <c r="V9091" i="37"/>
  <c r="V9092" i="37"/>
  <c r="V9093" i="37"/>
  <c r="V9094" i="37"/>
  <c r="V9095" i="37"/>
  <c r="V9096" i="37"/>
  <c r="V9097" i="37"/>
  <c r="V9098" i="37"/>
  <c r="V9099" i="37"/>
  <c r="V9100" i="37"/>
  <c r="V9101" i="37"/>
  <c r="V9102" i="37"/>
  <c r="V9103" i="37"/>
  <c r="V9104" i="37"/>
  <c r="V9105" i="37"/>
  <c r="V9106" i="37"/>
  <c r="V9107" i="37"/>
  <c r="V9108" i="37"/>
  <c r="V9109" i="37"/>
  <c r="V9110" i="37"/>
  <c r="V9111" i="37"/>
  <c r="V9112" i="37"/>
  <c r="V9113" i="37"/>
  <c r="V9114" i="37"/>
  <c r="V9115" i="37"/>
  <c r="V9116" i="37"/>
  <c r="V9117" i="37"/>
  <c r="V9118" i="37"/>
  <c r="V9119" i="37"/>
  <c r="V9120" i="37"/>
  <c r="V9121" i="37"/>
  <c r="V9122" i="37"/>
  <c r="V9123" i="37"/>
  <c r="V9124" i="37"/>
  <c r="V9125" i="37"/>
  <c r="V9126" i="37"/>
  <c r="V9127" i="37"/>
  <c r="V9128" i="37"/>
  <c r="V9129" i="37"/>
  <c r="V9130" i="37"/>
  <c r="V9131" i="37"/>
  <c r="V9132" i="37"/>
  <c r="V9133" i="37"/>
  <c r="V9134" i="37"/>
  <c r="V9135" i="37"/>
  <c r="V9136" i="37"/>
  <c r="V9137" i="37"/>
  <c r="V9138" i="37"/>
  <c r="V9139" i="37"/>
  <c r="V9140" i="37"/>
  <c r="V9141" i="37"/>
  <c r="V9142" i="37"/>
  <c r="V9143" i="37"/>
  <c r="V9144" i="37"/>
  <c r="V9145" i="37"/>
  <c r="V9146" i="37"/>
  <c r="V9147" i="37"/>
  <c r="V9148" i="37"/>
  <c r="V9149" i="37"/>
  <c r="V9150" i="37"/>
  <c r="V9151" i="37"/>
  <c r="V9152" i="37"/>
  <c r="V9153" i="37"/>
  <c r="V9154" i="37"/>
  <c r="V9155" i="37"/>
  <c r="V9156" i="37"/>
  <c r="V9157" i="37"/>
  <c r="V9158" i="37"/>
  <c r="V9159" i="37"/>
  <c r="V9160" i="37"/>
  <c r="V9161" i="37"/>
  <c r="V9162" i="37"/>
  <c r="V9163" i="37"/>
  <c r="V9164" i="37"/>
  <c r="V9165" i="37"/>
  <c r="V9166" i="37"/>
  <c r="V9167" i="37"/>
  <c r="V9168" i="37"/>
  <c r="V9169" i="37"/>
  <c r="V9170" i="37"/>
  <c r="V9171" i="37"/>
  <c r="V9172" i="37"/>
  <c r="V9173" i="37"/>
  <c r="V9174" i="37"/>
  <c r="V9175" i="37"/>
  <c r="V9176" i="37"/>
  <c r="V9177" i="37"/>
  <c r="V9178" i="37"/>
  <c r="V9179" i="37"/>
  <c r="V9180" i="37"/>
  <c r="V9181" i="37"/>
  <c r="V9182" i="37"/>
  <c r="V9183" i="37"/>
  <c r="V9184" i="37"/>
  <c r="V9185" i="37"/>
  <c r="V9186" i="37"/>
  <c r="V9187" i="37"/>
  <c r="V9188" i="37"/>
  <c r="V9189" i="37"/>
  <c r="V9190" i="37"/>
  <c r="V9191" i="37"/>
  <c r="V9192" i="37"/>
  <c r="V9193" i="37"/>
  <c r="V9194" i="37"/>
  <c r="V9195" i="37"/>
  <c r="V9196" i="37"/>
  <c r="V9197" i="37"/>
  <c r="V9198" i="37"/>
  <c r="V9199" i="37"/>
  <c r="V9200" i="37"/>
  <c r="V9201" i="37"/>
  <c r="V9202" i="37"/>
  <c r="V9203" i="37"/>
  <c r="V9204" i="37"/>
  <c r="V9205" i="37"/>
  <c r="V9206" i="37"/>
  <c r="V9207" i="37"/>
  <c r="V9208" i="37"/>
  <c r="V9209" i="37"/>
  <c r="V9210" i="37"/>
  <c r="V9211" i="37"/>
  <c r="V9212" i="37"/>
  <c r="V9213" i="37"/>
  <c r="V9214" i="37"/>
  <c r="V9215" i="37"/>
  <c r="V9216" i="37"/>
  <c r="V9217" i="37"/>
  <c r="V9218" i="37"/>
  <c r="V9219" i="37"/>
  <c r="V9220" i="37"/>
  <c r="V9221" i="37"/>
  <c r="V9222" i="37"/>
  <c r="V9223" i="37"/>
  <c r="V9224" i="37"/>
  <c r="V9225" i="37"/>
  <c r="V9226" i="37"/>
  <c r="V9227" i="37"/>
  <c r="V9228" i="37"/>
  <c r="V9229" i="37"/>
  <c r="V9230" i="37"/>
  <c r="V9231" i="37"/>
  <c r="V9232" i="37"/>
  <c r="V9233" i="37"/>
  <c r="V9234" i="37"/>
  <c r="V9235" i="37"/>
  <c r="V9236" i="37"/>
  <c r="V9237" i="37"/>
  <c r="V9238" i="37"/>
  <c r="V9239" i="37"/>
  <c r="V9240" i="37"/>
  <c r="V9241" i="37"/>
  <c r="V9242" i="37"/>
  <c r="V9243" i="37"/>
  <c r="V9244" i="37"/>
  <c r="V9245" i="37"/>
  <c r="V9246" i="37"/>
  <c r="V9247" i="37"/>
  <c r="V9248" i="37"/>
  <c r="V9249" i="37"/>
  <c r="V9250" i="37"/>
  <c r="V9251" i="37"/>
  <c r="V9252" i="37"/>
  <c r="V9253" i="37"/>
  <c r="V9254" i="37"/>
  <c r="V9255" i="37"/>
  <c r="V9256" i="37"/>
  <c r="V9257" i="37"/>
  <c r="V9258" i="37"/>
  <c r="V9259" i="37"/>
  <c r="V9260" i="37"/>
  <c r="V9261" i="37"/>
  <c r="V9262" i="37"/>
  <c r="V9263" i="37"/>
  <c r="V9264" i="37"/>
  <c r="V9265" i="37"/>
  <c r="V9266" i="37"/>
  <c r="V9267" i="37"/>
  <c r="V9268" i="37"/>
  <c r="V9269" i="37"/>
  <c r="V9270" i="37"/>
  <c r="V9271" i="37"/>
  <c r="V9272" i="37"/>
  <c r="V9273" i="37"/>
  <c r="V9274" i="37"/>
  <c r="V9275" i="37"/>
  <c r="V9276" i="37"/>
  <c r="V9277" i="37"/>
  <c r="V9278" i="37"/>
  <c r="V9279" i="37"/>
  <c r="V9280" i="37"/>
  <c r="V9281" i="37"/>
  <c r="V9282" i="37"/>
  <c r="V9283" i="37"/>
  <c r="V9284" i="37"/>
  <c r="V9285" i="37"/>
  <c r="V9286" i="37"/>
  <c r="V9287" i="37"/>
  <c r="V9288" i="37"/>
  <c r="V9289" i="37"/>
  <c r="V9290" i="37"/>
  <c r="V9291" i="37"/>
  <c r="V9292" i="37"/>
  <c r="V9293" i="37"/>
  <c r="V9294" i="37"/>
  <c r="V9295" i="37"/>
  <c r="V9296" i="37"/>
  <c r="V9297" i="37"/>
  <c r="V9298" i="37"/>
  <c r="V9299" i="37"/>
  <c r="V9300" i="37"/>
  <c r="V9301" i="37"/>
  <c r="V9302" i="37"/>
  <c r="V9303" i="37"/>
  <c r="V9304" i="37"/>
  <c r="V9305" i="37"/>
  <c r="V9306" i="37"/>
  <c r="V9307" i="37"/>
  <c r="V9308" i="37"/>
  <c r="V9309" i="37"/>
  <c r="V9310" i="37"/>
  <c r="V9311" i="37"/>
  <c r="V9312" i="37"/>
  <c r="V9313" i="37"/>
  <c r="V9314" i="37"/>
  <c r="V9315" i="37"/>
  <c r="V9316" i="37"/>
  <c r="V9317" i="37"/>
  <c r="V9318" i="37"/>
  <c r="V9319" i="37"/>
  <c r="V9320" i="37"/>
  <c r="V9321" i="37"/>
  <c r="V9322" i="37"/>
  <c r="V9323" i="37"/>
  <c r="V9324" i="37"/>
  <c r="V9325" i="37"/>
  <c r="V9326" i="37"/>
  <c r="V9327" i="37"/>
  <c r="V9328" i="37"/>
  <c r="V9329" i="37"/>
  <c r="V9330" i="37"/>
  <c r="V9331" i="37"/>
  <c r="V9332" i="37"/>
  <c r="V9333" i="37"/>
  <c r="V9334" i="37"/>
  <c r="V9335" i="37"/>
  <c r="V9336" i="37"/>
  <c r="V9337" i="37"/>
  <c r="V9338" i="37"/>
  <c r="V9339" i="37"/>
  <c r="V9340" i="37"/>
  <c r="V9341" i="37"/>
  <c r="V9342" i="37"/>
  <c r="V9343" i="37"/>
  <c r="V9344" i="37"/>
  <c r="V9345" i="37"/>
  <c r="V9346" i="37"/>
  <c r="V9347" i="37"/>
  <c r="V9348" i="37"/>
  <c r="V9349" i="37"/>
  <c r="V9350" i="37"/>
  <c r="V9351" i="37"/>
  <c r="V9352" i="37"/>
  <c r="V9353" i="37"/>
  <c r="V9354" i="37"/>
  <c r="V9355" i="37"/>
  <c r="V9356" i="37"/>
  <c r="V9357" i="37"/>
  <c r="V9358" i="37"/>
  <c r="V9359" i="37"/>
  <c r="V9360" i="37"/>
  <c r="V9361" i="37"/>
  <c r="V9362" i="37"/>
  <c r="V9363" i="37"/>
  <c r="V9364" i="37"/>
  <c r="V9365" i="37"/>
  <c r="V9366" i="37"/>
  <c r="V9367" i="37"/>
  <c r="V9368" i="37"/>
  <c r="V9369" i="37"/>
  <c r="V9370" i="37"/>
  <c r="V9371" i="37"/>
  <c r="V9372" i="37"/>
  <c r="V9373" i="37"/>
  <c r="V9374" i="37"/>
  <c r="V9375" i="37"/>
  <c r="V9376" i="37"/>
  <c r="V9377" i="37"/>
  <c r="V9378" i="37"/>
  <c r="V9379" i="37"/>
  <c r="V9380" i="37"/>
  <c r="V9381" i="37"/>
  <c r="V9382" i="37"/>
  <c r="V9383" i="37"/>
  <c r="V9384" i="37"/>
  <c r="V9385" i="37"/>
  <c r="V9386" i="37"/>
  <c r="V9387" i="37"/>
  <c r="V9388" i="37"/>
  <c r="V9389" i="37"/>
  <c r="V9390" i="37"/>
  <c r="V9391" i="37"/>
  <c r="V9392" i="37"/>
  <c r="V9393" i="37"/>
  <c r="V9394" i="37"/>
  <c r="V9395" i="37"/>
  <c r="V9396" i="37"/>
  <c r="V9397" i="37"/>
  <c r="V9398" i="37"/>
  <c r="V9399" i="37"/>
  <c r="V9400" i="37"/>
  <c r="V9401" i="37"/>
  <c r="V9402" i="37"/>
  <c r="V9403" i="37"/>
  <c r="V9404" i="37"/>
  <c r="V9405" i="37"/>
  <c r="V9406" i="37"/>
  <c r="V9407" i="37"/>
  <c r="V9408" i="37"/>
  <c r="V9409" i="37"/>
  <c r="V9410" i="37"/>
  <c r="V9411" i="37"/>
  <c r="V9412" i="37"/>
  <c r="V9413" i="37"/>
  <c r="V9414" i="37"/>
  <c r="V9415" i="37"/>
  <c r="V9416" i="37"/>
  <c r="V9417" i="37"/>
  <c r="V9418" i="37"/>
  <c r="V9419" i="37"/>
  <c r="V9420" i="37"/>
  <c r="V9421" i="37"/>
  <c r="V9422" i="37"/>
  <c r="V9423" i="37"/>
  <c r="V9424" i="37"/>
  <c r="V9425" i="37"/>
  <c r="V9426" i="37"/>
  <c r="V9427" i="37"/>
  <c r="V9428" i="37"/>
  <c r="V9429" i="37"/>
  <c r="V9430" i="37"/>
  <c r="V9431" i="37"/>
  <c r="V9432" i="37"/>
  <c r="V9433" i="37"/>
  <c r="V9434" i="37"/>
  <c r="V9435" i="37"/>
  <c r="V9436" i="37"/>
  <c r="V9437" i="37"/>
  <c r="V9438" i="37"/>
  <c r="V9439" i="37"/>
  <c r="V9440" i="37"/>
  <c r="V9441" i="37"/>
  <c r="V9442" i="37"/>
  <c r="V9443" i="37"/>
  <c r="V9444" i="37"/>
  <c r="V9445" i="37"/>
  <c r="V9446" i="37"/>
  <c r="V9447" i="37"/>
  <c r="V9448" i="37"/>
  <c r="V9449" i="37"/>
  <c r="V9450" i="37"/>
  <c r="V9451" i="37"/>
  <c r="V9452" i="37"/>
  <c r="V9453" i="37"/>
  <c r="V9454" i="37"/>
  <c r="V9455" i="37"/>
  <c r="V9456" i="37"/>
  <c r="V9457" i="37"/>
  <c r="V9458" i="37"/>
  <c r="V9459" i="37"/>
  <c r="V9460" i="37"/>
  <c r="V9461" i="37"/>
  <c r="V9462" i="37"/>
  <c r="V9463" i="37"/>
  <c r="V9464" i="37"/>
  <c r="V9465" i="37"/>
  <c r="V9466" i="37"/>
  <c r="V9467" i="37"/>
  <c r="V9468" i="37"/>
  <c r="V9469" i="37"/>
  <c r="V9470" i="37"/>
  <c r="V9471" i="37"/>
  <c r="V9472" i="37"/>
  <c r="V9473" i="37"/>
  <c r="V9474" i="37"/>
  <c r="V9475" i="37"/>
  <c r="V9476" i="37"/>
  <c r="V9477" i="37"/>
  <c r="V9478" i="37"/>
  <c r="V9479" i="37"/>
  <c r="V9480" i="37"/>
  <c r="V9481" i="37"/>
  <c r="V9482" i="37"/>
  <c r="V9483" i="37"/>
  <c r="V9484" i="37"/>
  <c r="V9485" i="37"/>
  <c r="V9486" i="37"/>
  <c r="V9487" i="37"/>
  <c r="V9488" i="37"/>
  <c r="V9489" i="37"/>
  <c r="V9490" i="37"/>
  <c r="V9491" i="37"/>
  <c r="V9492" i="37"/>
  <c r="V9493" i="37"/>
  <c r="V9494" i="37"/>
  <c r="V9495" i="37"/>
  <c r="V9496" i="37"/>
  <c r="V9497" i="37"/>
  <c r="V9498" i="37"/>
  <c r="V9499" i="37"/>
  <c r="V9500" i="37"/>
  <c r="V9501" i="37"/>
  <c r="V9502" i="37"/>
  <c r="V9503" i="37"/>
  <c r="V9504" i="37"/>
  <c r="V9505" i="37"/>
  <c r="V9506" i="37"/>
  <c r="V9507" i="37"/>
  <c r="V9508" i="37"/>
  <c r="V9509" i="37"/>
  <c r="V9510" i="37"/>
  <c r="V9511" i="37"/>
  <c r="V9512" i="37"/>
  <c r="V9513" i="37"/>
  <c r="V9514" i="37"/>
  <c r="V9515" i="37"/>
  <c r="V9516" i="37"/>
  <c r="V9517" i="37"/>
  <c r="V9518" i="37"/>
  <c r="V9519" i="37"/>
  <c r="V9520" i="37"/>
  <c r="V9521" i="37"/>
  <c r="V9522" i="37"/>
  <c r="V9523" i="37"/>
  <c r="V9524" i="37"/>
  <c r="V9525" i="37"/>
  <c r="V9526" i="37"/>
  <c r="V9527" i="37"/>
  <c r="V9528" i="37"/>
  <c r="V9529" i="37"/>
  <c r="V9530" i="37"/>
  <c r="V9531" i="37"/>
  <c r="V9532" i="37"/>
  <c r="V9533" i="37"/>
  <c r="V9534" i="37"/>
  <c r="V9535" i="37"/>
  <c r="V9536" i="37"/>
  <c r="V9537" i="37"/>
  <c r="V9538" i="37"/>
  <c r="V9539" i="37"/>
  <c r="V9540" i="37"/>
  <c r="V9541" i="37"/>
  <c r="V9542" i="37"/>
  <c r="V9543" i="37"/>
  <c r="V9544" i="37"/>
  <c r="V9545" i="37"/>
  <c r="V9546" i="37"/>
  <c r="V9547" i="37"/>
  <c r="V9548" i="37"/>
  <c r="V9549" i="37"/>
  <c r="V9550" i="37"/>
  <c r="V9551" i="37"/>
  <c r="V9552" i="37"/>
  <c r="V9553" i="37"/>
  <c r="V9554" i="37"/>
  <c r="V9555" i="37"/>
  <c r="V9556" i="37"/>
  <c r="V9557" i="37"/>
  <c r="V9558" i="37"/>
  <c r="V9559" i="37"/>
  <c r="V9560" i="37"/>
  <c r="V9561" i="37"/>
  <c r="V9562" i="37"/>
  <c r="V9563" i="37"/>
  <c r="V9564" i="37"/>
  <c r="V9565" i="37"/>
  <c r="V9566" i="37"/>
  <c r="V9567" i="37"/>
  <c r="V9568" i="37"/>
  <c r="V9569" i="37"/>
  <c r="V9570" i="37"/>
  <c r="V9571" i="37"/>
  <c r="V9572" i="37"/>
  <c r="V9573" i="37"/>
  <c r="V9574" i="37"/>
  <c r="V9575" i="37"/>
  <c r="V9576" i="37"/>
  <c r="V9577" i="37"/>
  <c r="V9578" i="37"/>
  <c r="V9579" i="37"/>
  <c r="V9580" i="37"/>
  <c r="V9581" i="37"/>
  <c r="V9582" i="37"/>
  <c r="V9583" i="37"/>
  <c r="V9584" i="37"/>
  <c r="V9585" i="37"/>
  <c r="V9586" i="37"/>
  <c r="V9587" i="37"/>
  <c r="V9588" i="37"/>
  <c r="V9589" i="37"/>
  <c r="V9590" i="37"/>
  <c r="V9591" i="37"/>
  <c r="V9592" i="37"/>
  <c r="V9593" i="37"/>
  <c r="V9594" i="37"/>
  <c r="V9595" i="37"/>
  <c r="V9596" i="37"/>
  <c r="V9597" i="37"/>
  <c r="V9598" i="37"/>
  <c r="V9599" i="37"/>
  <c r="V9600" i="37"/>
  <c r="V9601" i="37"/>
  <c r="V9602" i="37"/>
  <c r="V9603" i="37"/>
  <c r="V9604" i="37"/>
  <c r="V9605" i="37"/>
  <c r="V9606" i="37"/>
  <c r="V9607" i="37"/>
  <c r="V9608" i="37"/>
  <c r="V9609" i="37"/>
  <c r="V9610" i="37"/>
  <c r="V9611" i="37"/>
  <c r="V9612" i="37"/>
  <c r="V9613" i="37"/>
  <c r="V9614" i="37"/>
  <c r="V9615" i="37"/>
  <c r="V9616" i="37"/>
  <c r="V9617" i="37"/>
  <c r="V9618" i="37"/>
  <c r="V9619" i="37"/>
  <c r="V9620" i="37"/>
  <c r="V9621" i="37"/>
  <c r="V9622" i="37"/>
  <c r="V9623" i="37"/>
  <c r="V9624" i="37"/>
  <c r="V9625" i="37"/>
  <c r="V9626" i="37"/>
  <c r="V9627" i="37"/>
  <c r="V9628" i="37"/>
  <c r="V9629" i="37"/>
  <c r="V9630" i="37"/>
  <c r="V9631" i="37"/>
  <c r="V9632" i="37"/>
  <c r="V9633" i="37"/>
  <c r="V9634" i="37"/>
  <c r="V9635" i="37"/>
  <c r="V9636" i="37"/>
  <c r="V9637" i="37"/>
  <c r="V9638" i="37"/>
  <c r="V9639" i="37"/>
  <c r="V9640" i="37"/>
  <c r="V9641" i="37"/>
  <c r="V9642" i="37"/>
  <c r="V9643" i="37"/>
  <c r="V9644" i="37"/>
  <c r="V9645" i="37"/>
  <c r="V9646" i="37"/>
  <c r="V9647" i="37"/>
  <c r="V9648" i="37"/>
  <c r="V9649" i="37"/>
  <c r="V9650" i="37"/>
  <c r="V9651" i="37"/>
  <c r="V9652" i="37"/>
  <c r="V9653" i="37"/>
  <c r="V9654" i="37"/>
  <c r="V9655" i="37"/>
  <c r="V9656" i="37"/>
  <c r="V9657" i="37"/>
  <c r="V9658" i="37"/>
  <c r="V9659" i="37"/>
  <c r="V9660" i="37"/>
  <c r="V9661" i="37"/>
  <c r="V9662" i="37"/>
  <c r="V9663" i="37"/>
  <c r="V9664" i="37"/>
  <c r="V9665" i="37"/>
  <c r="V9666" i="37"/>
  <c r="V9667" i="37"/>
  <c r="V9668" i="37"/>
  <c r="V9669" i="37"/>
  <c r="V9670" i="37"/>
  <c r="V9671" i="37"/>
  <c r="V9672" i="37"/>
  <c r="V9673" i="37"/>
  <c r="V9674" i="37"/>
  <c r="V9675" i="37"/>
  <c r="V9676" i="37"/>
  <c r="V9677" i="37"/>
  <c r="V9678" i="37"/>
  <c r="V9679" i="37"/>
  <c r="V9680" i="37"/>
  <c r="V9681" i="37"/>
  <c r="V9682" i="37"/>
  <c r="V9683" i="37"/>
  <c r="V9684" i="37"/>
  <c r="V9685" i="37"/>
  <c r="V9686" i="37"/>
  <c r="V9687" i="37"/>
  <c r="V9688" i="37"/>
  <c r="V9689" i="37"/>
  <c r="V9690" i="37"/>
  <c r="V9691" i="37"/>
  <c r="V9692" i="37"/>
  <c r="V9693" i="37"/>
  <c r="V9694" i="37"/>
  <c r="V9695" i="37"/>
  <c r="V9696" i="37"/>
  <c r="V9697" i="37"/>
  <c r="V9698" i="37"/>
  <c r="V9699" i="37"/>
  <c r="V9700" i="37"/>
  <c r="V9701" i="37"/>
  <c r="V9702" i="37"/>
  <c r="V9703" i="37"/>
  <c r="V9704" i="37"/>
  <c r="V9705" i="37"/>
  <c r="V9706" i="37"/>
  <c r="V9707" i="37"/>
  <c r="V9708" i="37"/>
  <c r="V9709" i="37"/>
  <c r="V9710" i="37"/>
  <c r="V9711" i="37"/>
  <c r="V9712" i="37"/>
  <c r="V9713" i="37"/>
  <c r="V9714" i="37"/>
  <c r="V9715" i="37"/>
  <c r="V9716" i="37"/>
  <c r="V9717" i="37"/>
  <c r="V9718" i="37"/>
  <c r="V9719" i="37"/>
  <c r="V9720" i="37"/>
  <c r="V9721" i="37"/>
  <c r="V9722" i="37"/>
  <c r="V9723" i="37"/>
  <c r="V9724" i="37"/>
  <c r="V9725" i="37"/>
  <c r="V9726" i="37"/>
  <c r="V9727" i="37"/>
  <c r="V9728" i="37"/>
  <c r="V9729" i="37"/>
  <c r="V9730" i="37"/>
  <c r="V9731" i="37"/>
  <c r="V9732" i="37"/>
  <c r="V9733" i="37"/>
  <c r="V9734" i="37"/>
  <c r="V9735" i="37"/>
  <c r="V9736" i="37"/>
  <c r="V9737" i="37"/>
  <c r="V9738" i="37"/>
  <c r="V9739" i="37"/>
  <c r="V9740" i="37"/>
  <c r="V9741" i="37"/>
  <c r="V9742" i="37"/>
  <c r="V9743" i="37"/>
  <c r="V9744" i="37"/>
  <c r="V9745" i="37"/>
  <c r="V9746" i="37"/>
  <c r="V9747" i="37"/>
  <c r="V9748" i="37"/>
  <c r="V9749" i="37"/>
  <c r="V9750" i="37"/>
  <c r="V9751" i="37"/>
  <c r="V9752" i="37"/>
  <c r="V9753" i="37"/>
  <c r="V9754" i="37"/>
  <c r="V9755" i="37"/>
  <c r="V9756" i="37"/>
  <c r="V9757" i="37"/>
  <c r="V9758" i="37"/>
  <c r="V9759" i="37"/>
  <c r="V9760" i="37"/>
  <c r="V9761" i="37"/>
  <c r="V9762" i="37"/>
  <c r="V9763" i="37"/>
  <c r="V9764" i="37"/>
  <c r="V9765" i="37"/>
  <c r="V9766" i="37"/>
  <c r="V9767" i="37"/>
  <c r="V9768" i="37"/>
  <c r="V9769" i="37"/>
  <c r="V9770" i="37"/>
  <c r="V9771" i="37"/>
  <c r="V9772" i="37"/>
  <c r="V9773" i="37"/>
  <c r="V9774" i="37"/>
  <c r="V9775" i="37"/>
  <c r="V9776" i="37"/>
  <c r="V9777" i="37"/>
  <c r="V9778" i="37"/>
  <c r="V9779" i="37"/>
  <c r="V9780" i="37"/>
  <c r="V9781" i="37"/>
  <c r="V9782" i="37"/>
  <c r="V9783" i="37"/>
  <c r="V9784" i="37"/>
  <c r="V9785" i="37"/>
  <c r="V9786" i="37"/>
  <c r="V9787" i="37"/>
  <c r="V9788" i="37"/>
  <c r="V9789" i="37"/>
  <c r="V9790" i="37"/>
  <c r="V9791" i="37"/>
  <c r="V9792" i="37"/>
  <c r="V9793" i="37"/>
  <c r="V9794" i="37"/>
  <c r="V9795" i="37"/>
  <c r="V9796" i="37"/>
  <c r="V9797" i="37"/>
  <c r="V9798" i="37"/>
  <c r="V9799" i="37"/>
  <c r="V9800" i="37"/>
  <c r="V9801" i="37"/>
  <c r="V9802" i="37"/>
  <c r="V9803" i="37"/>
  <c r="V9804" i="37"/>
  <c r="V9805" i="37"/>
  <c r="V9806" i="37"/>
  <c r="V9807" i="37"/>
  <c r="V9808" i="37"/>
  <c r="V9809" i="37"/>
  <c r="V9810" i="37"/>
  <c r="V9811" i="37"/>
  <c r="V9812" i="37"/>
  <c r="V9813" i="37"/>
  <c r="V9814" i="37"/>
  <c r="V9815" i="37"/>
  <c r="V9816" i="37"/>
  <c r="V9817" i="37"/>
  <c r="V9818" i="37"/>
  <c r="V9819" i="37"/>
  <c r="V9820" i="37"/>
  <c r="V9821" i="37"/>
  <c r="V9822" i="37"/>
  <c r="V9823" i="37"/>
  <c r="V9824" i="37"/>
  <c r="V9825" i="37"/>
  <c r="V9826" i="37"/>
  <c r="V9827" i="37"/>
  <c r="V9828" i="37"/>
  <c r="V9829" i="37"/>
  <c r="V9830" i="37"/>
  <c r="V9831" i="37"/>
  <c r="V9832" i="37"/>
  <c r="V9833" i="37"/>
  <c r="V9834" i="37"/>
  <c r="V9835" i="37"/>
  <c r="V9836" i="37"/>
  <c r="V9837" i="37"/>
  <c r="V9838" i="37"/>
  <c r="V9839" i="37"/>
  <c r="V9840" i="37"/>
  <c r="V9841" i="37"/>
  <c r="V9842" i="37"/>
  <c r="V9843" i="37"/>
  <c r="V9844" i="37"/>
  <c r="V9845" i="37"/>
  <c r="V9846" i="37"/>
  <c r="V9847" i="37"/>
  <c r="V9848" i="37"/>
  <c r="V9849" i="37"/>
  <c r="V9850" i="37"/>
  <c r="V9851" i="37"/>
  <c r="V9852" i="37"/>
  <c r="V9853" i="37"/>
  <c r="V9854" i="37"/>
  <c r="V9855" i="37"/>
  <c r="V9856" i="37"/>
  <c r="V9857" i="37"/>
  <c r="V9858" i="37"/>
  <c r="V9859" i="37"/>
  <c r="V9860" i="37"/>
  <c r="V9861" i="37"/>
  <c r="V9862" i="37"/>
  <c r="V9863" i="37"/>
  <c r="V9864" i="37"/>
  <c r="V9865" i="37"/>
  <c r="V9866" i="37"/>
  <c r="V9867" i="37"/>
  <c r="V9868" i="37"/>
  <c r="V9869" i="37"/>
  <c r="V9870" i="37"/>
  <c r="V9871" i="37"/>
  <c r="V9872" i="37"/>
  <c r="V9873" i="37"/>
  <c r="V9874" i="37"/>
  <c r="V9875" i="37"/>
  <c r="V9876" i="37"/>
  <c r="V9877" i="37"/>
  <c r="V9878" i="37"/>
  <c r="V9879" i="37"/>
  <c r="V9880" i="37"/>
  <c r="V9881" i="37"/>
  <c r="V9882" i="37"/>
  <c r="V9883" i="37"/>
  <c r="V9884" i="37"/>
  <c r="V9885" i="37"/>
  <c r="V9886" i="37"/>
  <c r="V9887" i="37"/>
  <c r="V9888" i="37"/>
  <c r="V9889" i="37"/>
  <c r="V9890" i="37"/>
  <c r="V9891" i="37"/>
  <c r="V9892" i="37"/>
  <c r="V9893" i="37"/>
  <c r="V9894" i="37"/>
  <c r="V9895" i="37"/>
  <c r="V9896" i="37"/>
  <c r="V9897" i="37"/>
  <c r="V9898" i="37"/>
  <c r="V9899" i="37"/>
  <c r="V9900" i="37"/>
  <c r="V9901" i="37"/>
  <c r="V9902" i="37"/>
  <c r="V9903" i="37"/>
  <c r="V9904" i="37"/>
  <c r="V9905" i="37"/>
  <c r="V9906" i="37"/>
  <c r="V9907" i="37"/>
  <c r="V9908" i="37"/>
  <c r="V9909" i="37"/>
  <c r="V9910" i="37"/>
  <c r="V9911" i="37"/>
  <c r="V9912" i="37"/>
  <c r="V9913" i="37"/>
  <c r="V9914" i="37"/>
  <c r="V9915" i="37"/>
  <c r="V9916" i="37"/>
  <c r="V9917" i="37"/>
  <c r="V9918" i="37"/>
  <c r="V9919" i="37"/>
  <c r="V9920" i="37"/>
  <c r="V9921" i="37"/>
  <c r="V9922" i="37"/>
  <c r="V9923" i="37"/>
  <c r="V9924" i="37"/>
  <c r="V9925" i="37"/>
  <c r="V9926" i="37"/>
  <c r="V9927" i="37"/>
  <c r="V9928" i="37"/>
  <c r="V9929" i="37"/>
  <c r="V9930" i="37"/>
  <c r="V9931" i="37"/>
  <c r="V9932" i="37"/>
  <c r="V9933" i="37"/>
  <c r="V9934" i="37"/>
  <c r="V9935" i="37"/>
  <c r="V9936" i="37"/>
  <c r="V9937" i="37"/>
  <c r="V9938" i="37"/>
  <c r="V9939" i="37"/>
  <c r="V9940" i="37"/>
  <c r="V9941" i="37"/>
  <c r="V9942" i="37"/>
  <c r="V9943" i="37"/>
  <c r="V9944" i="37"/>
  <c r="V9945" i="37"/>
  <c r="V9946" i="37"/>
  <c r="V9947" i="37"/>
  <c r="V9948" i="37"/>
  <c r="V9949" i="37"/>
  <c r="V9950" i="37"/>
  <c r="V9951" i="37"/>
  <c r="V9952" i="37"/>
  <c r="V9953" i="37"/>
  <c r="V9954" i="37"/>
  <c r="V9955" i="37"/>
  <c r="V9956" i="37"/>
  <c r="V9957" i="37"/>
  <c r="V9958" i="37"/>
  <c r="V9959" i="37"/>
  <c r="V9960" i="37"/>
  <c r="V9961" i="37"/>
  <c r="V9962" i="37"/>
  <c r="V9963" i="37"/>
  <c r="V9964" i="37"/>
  <c r="V9965" i="37"/>
  <c r="V9966" i="37"/>
  <c r="V9967" i="37"/>
  <c r="V9968" i="37"/>
  <c r="V9969" i="37"/>
  <c r="V9970" i="37"/>
  <c r="V9971" i="37"/>
  <c r="V9972" i="37"/>
  <c r="V9973" i="37"/>
  <c r="V9974" i="37"/>
  <c r="V9975" i="37"/>
  <c r="V9976" i="37"/>
  <c r="V9977" i="37"/>
  <c r="V9978" i="37"/>
  <c r="V9979" i="37"/>
  <c r="V9980" i="37"/>
  <c r="V9981" i="37"/>
  <c r="V9982" i="37"/>
  <c r="V9983" i="37"/>
  <c r="V9984" i="37"/>
  <c r="V9985" i="37"/>
  <c r="V9986" i="37"/>
  <c r="V9987" i="37"/>
  <c r="V9988" i="37"/>
  <c r="V9989" i="37"/>
  <c r="V9990" i="37"/>
  <c r="V9991" i="37"/>
  <c r="V9992" i="37"/>
  <c r="V9993" i="37"/>
  <c r="V9994" i="37"/>
  <c r="V9995" i="37"/>
  <c r="V9996" i="37"/>
  <c r="V9997" i="37"/>
  <c r="V9998" i="37"/>
  <c r="V9999" i="37"/>
  <c r="V10000" i="37"/>
  <c r="V10001" i="37"/>
  <c r="V10002" i="37"/>
  <c r="V10003" i="37"/>
  <c r="V10004" i="37"/>
  <c r="V10005" i="37"/>
  <c r="V10006" i="37"/>
  <c r="V10007" i="37"/>
  <c r="V10008" i="37"/>
  <c r="V10009" i="37"/>
  <c r="V10010" i="37"/>
  <c r="V10011" i="37"/>
  <c r="V10012" i="37"/>
  <c r="V10013" i="37"/>
  <c r="V10014" i="37"/>
  <c r="V10015" i="37"/>
  <c r="V10016" i="37"/>
  <c r="V10017" i="37"/>
  <c r="V10018" i="37"/>
  <c r="V10019" i="37"/>
  <c r="V10020" i="37"/>
  <c r="V10021" i="37"/>
  <c r="V10022" i="37"/>
  <c r="V10023" i="37"/>
  <c r="V10024" i="37"/>
  <c r="V10025" i="37"/>
  <c r="V10026" i="37"/>
  <c r="V10027" i="37"/>
  <c r="V10028" i="37"/>
  <c r="V10029" i="37"/>
  <c r="V10030" i="37"/>
  <c r="V10031" i="37"/>
  <c r="V10032" i="37"/>
  <c r="V10033" i="37"/>
  <c r="V10034" i="37"/>
  <c r="V10035" i="37"/>
  <c r="V10036" i="37"/>
  <c r="V10037" i="37"/>
  <c r="V10038" i="37"/>
  <c r="V10039" i="37"/>
  <c r="V10040" i="37"/>
  <c r="V10041" i="37"/>
  <c r="V10042" i="37"/>
  <c r="V10043" i="37"/>
  <c r="V10044" i="37"/>
  <c r="V10045" i="37"/>
  <c r="V10046" i="37"/>
  <c r="V10047" i="37"/>
  <c r="V10048" i="37"/>
  <c r="V10049" i="37"/>
  <c r="V10050" i="37"/>
  <c r="V10051" i="37"/>
  <c r="V10052" i="37"/>
  <c r="V10053" i="37"/>
  <c r="V10054" i="37"/>
  <c r="V10055" i="37"/>
  <c r="V10056" i="37"/>
  <c r="V10057" i="37"/>
  <c r="V10058" i="37"/>
  <c r="V10059" i="37"/>
  <c r="V10060" i="37"/>
  <c r="V10061" i="37"/>
  <c r="V10062" i="37"/>
  <c r="V10063" i="37"/>
  <c r="V10064" i="37"/>
  <c r="V10065" i="37"/>
  <c r="V10066" i="37"/>
  <c r="V10067" i="37"/>
  <c r="V10068" i="37"/>
  <c r="V10069" i="37"/>
  <c r="V10070" i="37"/>
  <c r="V10071" i="37"/>
  <c r="V10072" i="37"/>
  <c r="V10073" i="37"/>
  <c r="V10074" i="37"/>
  <c r="V10075" i="37"/>
  <c r="V10076" i="37"/>
  <c r="V10077" i="37"/>
  <c r="V10078" i="37"/>
  <c r="V10079" i="37"/>
  <c r="V10080" i="37"/>
  <c r="V10081" i="37"/>
  <c r="V10082" i="37"/>
  <c r="V10083" i="37"/>
  <c r="V10084" i="37"/>
  <c r="V10085" i="37"/>
  <c r="V10086" i="37"/>
  <c r="V10087" i="37"/>
  <c r="V10088" i="37"/>
  <c r="V10089" i="37"/>
  <c r="V10090" i="37"/>
  <c r="V10091" i="37"/>
  <c r="V10092" i="37"/>
  <c r="V10093" i="37"/>
  <c r="V10094" i="37"/>
  <c r="V10095" i="37"/>
  <c r="V10096" i="37"/>
  <c r="V10097" i="37"/>
  <c r="V10098" i="37"/>
  <c r="V10099" i="37"/>
  <c r="V10100" i="37"/>
  <c r="V10101" i="37"/>
  <c r="V10102" i="37"/>
  <c r="V10103" i="37"/>
  <c r="V10104" i="37"/>
  <c r="V10105" i="37"/>
  <c r="V10106" i="37"/>
  <c r="V10107" i="37"/>
  <c r="V10108" i="37"/>
  <c r="V10109" i="37"/>
  <c r="V10110" i="37"/>
  <c r="V10111" i="37"/>
  <c r="V10112" i="37"/>
  <c r="V10113" i="37"/>
  <c r="V10114" i="37"/>
  <c r="V10115" i="37"/>
  <c r="V10116" i="37"/>
  <c r="V10117" i="37"/>
  <c r="V10118" i="37"/>
  <c r="V10119" i="37"/>
  <c r="V10120" i="37"/>
  <c r="V10121" i="37"/>
  <c r="V10122" i="37"/>
  <c r="V10123" i="37"/>
  <c r="V10124" i="37"/>
  <c r="V10125" i="37"/>
  <c r="V10126" i="37"/>
  <c r="V10127" i="37"/>
  <c r="V10128" i="37"/>
  <c r="V10129" i="37"/>
  <c r="V10130" i="37"/>
  <c r="V10131" i="37"/>
  <c r="V10132" i="37"/>
  <c r="V10133" i="37"/>
  <c r="V10134" i="37"/>
  <c r="V10135" i="37"/>
  <c r="V10136" i="37"/>
  <c r="V10137" i="37"/>
  <c r="V10138" i="37"/>
  <c r="V10139" i="37"/>
  <c r="V10140" i="37"/>
  <c r="V10141" i="37"/>
  <c r="V10142" i="37"/>
  <c r="V10143" i="37"/>
  <c r="V10144" i="37"/>
  <c r="V10145" i="37"/>
  <c r="V10146" i="37"/>
  <c r="V10147" i="37"/>
  <c r="V10148" i="37"/>
  <c r="V10149" i="37"/>
  <c r="V10150" i="37"/>
  <c r="V10151" i="37"/>
  <c r="V10152" i="37"/>
  <c r="V10153" i="37"/>
  <c r="V10154" i="37"/>
  <c r="V10155" i="37"/>
  <c r="V10156" i="37"/>
  <c r="V10157" i="37"/>
  <c r="V10158" i="37"/>
  <c r="V10159" i="37"/>
  <c r="V10160" i="37"/>
  <c r="V10161" i="37"/>
  <c r="V10162" i="37"/>
  <c r="V10163" i="37"/>
  <c r="V10164" i="37"/>
  <c r="V10165" i="37"/>
  <c r="V10166" i="37"/>
  <c r="V10167" i="37"/>
  <c r="V10168" i="37"/>
  <c r="V10169" i="37"/>
  <c r="V10170" i="37"/>
  <c r="V10171" i="37"/>
  <c r="V10172" i="37"/>
  <c r="V10173" i="37"/>
  <c r="V10174" i="37"/>
  <c r="V10175" i="37"/>
  <c r="V10176" i="37"/>
  <c r="V10177" i="37"/>
  <c r="V10178" i="37"/>
  <c r="V10179" i="37"/>
  <c r="V10180" i="37"/>
  <c r="V10181" i="37"/>
  <c r="V10182" i="37"/>
  <c r="V10183" i="37"/>
  <c r="V10184" i="37"/>
  <c r="V10185" i="37"/>
  <c r="V10186" i="37"/>
  <c r="V10187" i="37"/>
  <c r="V10188" i="37"/>
  <c r="V10189" i="37"/>
  <c r="V10190" i="37"/>
  <c r="V10191" i="37"/>
  <c r="V10192" i="37"/>
  <c r="V10193" i="37"/>
  <c r="V10194" i="37"/>
  <c r="V10195" i="37"/>
  <c r="V10196" i="37"/>
  <c r="V10197" i="37"/>
  <c r="V10198" i="37"/>
  <c r="V10199" i="37"/>
  <c r="V10200" i="37"/>
  <c r="V10201" i="37"/>
  <c r="V10202" i="37"/>
  <c r="V10203" i="37"/>
  <c r="V10204" i="37"/>
  <c r="V10205" i="37"/>
  <c r="V10206" i="37"/>
  <c r="V10207" i="37"/>
  <c r="V10208" i="37"/>
  <c r="V10209" i="37"/>
  <c r="V10210" i="37"/>
  <c r="V10211" i="37"/>
  <c r="V10212" i="37"/>
  <c r="V10213" i="37"/>
  <c r="V10214" i="37"/>
  <c r="V10215" i="37"/>
  <c r="V10216" i="37"/>
  <c r="V10217" i="37"/>
  <c r="V10218" i="37"/>
  <c r="V10219" i="37"/>
  <c r="V10220" i="37"/>
  <c r="V10221" i="37"/>
  <c r="V10222" i="37"/>
  <c r="V10223" i="37"/>
  <c r="V10224" i="37"/>
  <c r="V10225" i="37"/>
  <c r="V10226" i="37"/>
  <c r="V10227" i="37"/>
  <c r="V10228" i="37"/>
  <c r="V10229" i="37"/>
  <c r="V10230" i="37"/>
  <c r="V10231" i="37"/>
  <c r="V10232" i="37"/>
  <c r="V10233" i="37"/>
  <c r="V10234" i="37"/>
  <c r="V10235" i="37"/>
  <c r="V10236" i="37"/>
  <c r="V10237" i="37"/>
  <c r="V10238" i="37"/>
  <c r="V10239" i="37"/>
  <c r="V10240" i="37"/>
  <c r="V10241" i="37"/>
  <c r="V10242" i="37"/>
  <c r="V10243" i="37"/>
  <c r="V10244" i="37"/>
  <c r="V10245" i="37"/>
  <c r="V10246" i="37"/>
  <c r="V10247" i="37"/>
  <c r="V10248" i="37"/>
  <c r="V10249" i="37"/>
  <c r="V10250" i="37"/>
  <c r="V10251" i="37"/>
  <c r="V10252" i="37"/>
  <c r="V10253" i="37"/>
  <c r="V10254" i="37"/>
  <c r="V10255" i="37"/>
  <c r="V10256" i="37"/>
  <c r="V10257" i="37"/>
  <c r="V10258" i="37"/>
  <c r="V10259" i="37"/>
  <c r="V10260" i="37"/>
  <c r="V10261" i="37"/>
  <c r="V10262" i="37"/>
  <c r="V10263" i="37"/>
  <c r="V10264" i="37"/>
  <c r="V10265" i="37"/>
  <c r="V10266" i="37"/>
  <c r="V10267" i="37"/>
  <c r="V10268" i="37"/>
  <c r="V10269" i="37"/>
  <c r="V10270" i="37"/>
  <c r="V10271" i="37"/>
  <c r="V10272" i="37"/>
  <c r="V10273" i="37"/>
  <c r="V10274" i="37"/>
  <c r="V10275" i="37"/>
  <c r="V10276" i="37"/>
  <c r="V10277" i="37"/>
  <c r="V10278" i="37"/>
  <c r="V10279" i="37"/>
  <c r="V10280" i="37"/>
  <c r="V10281" i="37"/>
  <c r="V10282" i="37"/>
  <c r="V10283" i="37"/>
  <c r="V10284" i="37"/>
  <c r="V10285" i="37"/>
  <c r="V10286" i="37"/>
  <c r="V10287" i="37"/>
  <c r="V10288" i="37"/>
  <c r="V10289" i="37"/>
  <c r="V10290" i="37"/>
  <c r="V10291" i="37"/>
  <c r="V10292" i="37"/>
  <c r="V10293" i="37"/>
  <c r="V10294" i="37"/>
  <c r="V10295" i="37"/>
  <c r="V10296" i="37"/>
  <c r="V10297" i="37"/>
  <c r="V10298" i="37"/>
  <c r="V10299" i="37"/>
  <c r="V10300" i="37"/>
  <c r="V10301" i="37"/>
  <c r="V10302" i="37"/>
  <c r="V10303" i="37"/>
  <c r="V10304" i="37"/>
  <c r="V10305" i="37"/>
  <c r="V10306" i="37"/>
  <c r="V10307" i="37"/>
  <c r="V10308" i="37"/>
  <c r="V10309" i="37"/>
  <c r="V10310" i="37"/>
  <c r="V10311" i="37"/>
  <c r="V10312" i="37"/>
  <c r="V10313" i="37"/>
  <c r="V10314" i="37"/>
  <c r="V10315" i="37"/>
  <c r="V10316" i="37"/>
  <c r="V10317" i="37"/>
  <c r="V10318" i="37"/>
  <c r="V10319" i="37"/>
  <c r="V10320" i="37"/>
  <c r="V10321" i="37"/>
  <c r="V10322" i="37"/>
  <c r="V10323" i="37"/>
  <c r="V10324" i="37"/>
  <c r="V10325" i="37"/>
  <c r="V10326" i="37"/>
  <c r="V10327" i="37"/>
  <c r="V10328" i="37"/>
  <c r="V10329" i="37"/>
  <c r="V10330" i="37"/>
  <c r="V10331" i="37"/>
  <c r="V10332" i="37"/>
  <c r="V10333" i="37"/>
  <c r="V10334" i="37"/>
  <c r="V10335" i="37"/>
  <c r="V10336" i="37"/>
  <c r="V10337" i="37"/>
  <c r="V10338" i="37"/>
  <c r="V10339" i="37"/>
  <c r="V10340" i="37"/>
  <c r="V10341" i="37"/>
  <c r="V10342" i="37"/>
  <c r="V10343" i="37"/>
  <c r="V10344" i="37"/>
  <c r="V10345" i="37"/>
  <c r="V10346" i="37"/>
  <c r="V10347" i="37"/>
  <c r="V10348" i="37"/>
  <c r="V10349" i="37"/>
  <c r="V10350" i="37"/>
  <c r="V10351" i="37"/>
  <c r="V10352" i="37"/>
  <c r="V10353" i="37"/>
  <c r="V10354" i="37"/>
  <c r="V10355" i="37"/>
  <c r="V10356" i="37"/>
  <c r="V10357" i="37"/>
  <c r="V10358" i="37"/>
  <c r="V10359" i="37"/>
  <c r="V10360" i="37"/>
  <c r="V10361" i="37"/>
  <c r="V10362" i="37"/>
  <c r="V10363" i="37"/>
  <c r="V10364" i="37"/>
  <c r="V10365" i="37"/>
  <c r="V10366" i="37"/>
  <c r="V10367" i="37"/>
  <c r="V10368" i="37"/>
  <c r="V10369" i="37"/>
  <c r="V10370" i="37"/>
  <c r="V10371" i="37"/>
  <c r="V10372" i="37"/>
  <c r="V10373" i="37"/>
  <c r="V10374" i="37"/>
  <c r="V10375" i="37"/>
  <c r="V10376" i="37"/>
  <c r="V10377" i="37"/>
  <c r="V10378" i="37"/>
  <c r="V10379" i="37"/>
  <c r="V10380" i="37"/>
  <c r="V10381" i="37"/>
  <c r="V10382" i="37"/>
  <c r="V10383" i="37"/>
  <c r="V10384" i="37"/>
  <c r="V10385" i="37"/>
  <c r="V10386" i="37"/>
  <c r="V10387" i="37"/>
  <c r="V10388" i="37"/>
  <c r="V10389" i="37"/>
  <c r="V10390" i="37"/>
  <c r="V10391" i="37"/>
  <c r="V10392" i="37"/>
  <c r="V10393" i="37"/>
  <c r="V10394" i="37"/>
  <c r="V10395" i="37"/>
  <c r="V10396" i="37"/>
  <c r="V10397" i="37"/>
  <c r="V10398" i="37"/>
  <c r="V10399" i="37"/>
  <c r="V10400" i="37"/>
  <c r="V10401" i="37"/>
  <c r="V10402" i="37"/>
  <c r="V10403" i="37"/>
  <c r="V10404" i="37"/>
  <c r="V10405" i="37"/>
  <c r="V10406" i="37"/>
  <c r="V10407" i="37"/>
  <c r="V10408" i="37"/>
  <c r="V10409" i="37"/>
  <c r="V10410" i="37"/>
  <c r="V10411" i="37"/>
  <c r="V10412" i="37"/>
  <c r="V10413" i="37"/>
  <c r="V10414" i="37"/>
  <c r="V10415" i="37"/>
  <c r="V10416" i="37"/>
  <c r="V10417" i="37"/>
  <c r="V10418" i="37"/>
  <c r="V10419" i="37"/>
  <c r="V10420" i="37"/>
  <c r="V10421" i="37"/>
  <c r="V10422" i="37"/>
  <c r="V10423" i="37"/>
  <c r="V10424" i="37"/>
  <c r="V10425" i="37"/>
  <c r="V10426" i="37"/>
  <c r="V10427" i="37"/>
  <c r="V10428" i="37"/>
  <c r="V10429" i="37"/>
  <c r="V10430" i="37"/>
  <c r="V10431" i="37"/>
  <c r="V10432" i="37"/>
  <c r="V10433" i="37"/>
  <c r="V10434" i="37"/>
  <c r="V10435" i="37"/>
  <c r="V10436" i="37"/>
  <c r="V10437" i="37"/>
  <c r="V10438" i="37"/>
  <c r="V10439" i="37"/>
  <c r="V10440" i="37"/>
  <c r="V10441" i="37"/>
  <c r="V10442" i="37"/>
  <c r="V10443" i="37"/>
  <c r="V10444" i="37"/>
  <c r="V10445" i="37"/>
  <c r="V10446" i="37"/>
  <c r="V10447" i="37"/>
  <c r="V10448" i="37"/>
  <c r="V10449" i="37"/>
  <c r="V10450" i="37"/>
  <c r="V10451" i="37"/>
  <c r="V10452" i="37"/>
  <c r="V10453" i="37"/>
  <c r="V10454" i="37"/>
  <c r="V10455" i="37"/>
  <c r="V10456" i="37"/>
  <c r="V10457" i="37"/>
  <c r="V10458" i="37"/>
  <c r="V10459" i="37"/>
  <c r="V10460" i="37"/>
  <c r="V10461" i="37"/>
  <c r="V10462" i="37"/>
  <c r="V10463" i="37"/>
  <c r="V10464" i="37"/>
  <c r="V10465" i="37"/>
  <c r="V10466" i="37"/>
  <c r="V10467" i="37"/>
  <c r="V10468" i="37"/>
  <c r="V10469" i="37"/>
  <c r="V10470" i="37"/>
  <c r="V10471" i="37"/>
  <c r="V10472" i="37"/>
  <c r="V10473" i="37"/>
  <c r="V10474" i="37"/>
  <c r="V10475" i="37"/>
  <c r="V10476" i="37"/>
  <c r="V10477" i="37"/>
  <c r="V10478" i="37"/>
  <c r="V10479" i="37"/>
  <c r="V10480" i="37"/>
  <c r="V10481" i="37"/>
  <c r="V10482" i="37"/>
  <c r="V10483" i="37"/>
  <c r="V10484" i="37"/>
  <c r="V10485" i="37"/>
  <c r="V10486" i="37"/>
  <c r="V10487" i="37"/>
  <c r="V10488" i="37"/>
  <c r="V10489" i="37"/>
  <c r="V10490" i="37"/>
  <c r="V10491" i="37"/>
  <c r="V10492" i="37"/>
  <c r="V10493" i="37"/>
  <c r="V10494" i="37"/>
  <c r="V10495" i="37"/>
  <c r="V10496" i="37"/>
  <c r="V10497" i="37"/>
  <c r="V10498" i="37"/>
  <c r="V10499" i="37"/>
  <c r="V10500" i="37"/>
  <c r="V10501" i="37"/>
  <c r="V10502" i="37"/>
  <c r="V10503" i="37"/>
  <c r="V10504" i="37"/>
  <c r="V10505" i="37"/>
  <c r="V10506" i="37"/>
  <c r="V10507" i="37"/>
  <c r="V10508" i="37"/>
  <c r="V10509" i="37"/>
  <c r="V10510" i="37"/>
  <c r="V10511" i="37"/>
  <c r="V10512" i="37"/>
  <c r="V10513" i="37"/>
  <c r="V10514" i="37"/>
  <c r="V10515" i="37"/>
  <c r="V10516" i="37"/>
  <c r="V10517" i="37"/>
  <c r="V10518" i="37"/>
  <c r="V10519" i="37"/>
  <c r="V10520" i="37"/>
  <c r="V10521" i="37"/>
  <c r="V10522" i="37"/>
  <c r="V10523" i="37"/>
  <c r="V10524" i="37"/>
  <c r="V10525" i="37"/>
  <c r="V10526" i="37"/>
  <c r="V10527" i="37"/>
  <c r="V10528" i="37"/>
  <c r="V10529" i="37"/>
  <c r="V10530" i="37"/>
  <c r="V10531" i="37"/>
  <c r="V10532" i="37"/>
  <c r="V10533" i="37"/>
  <c r="V10534" i="37"/>
  <c r="V10535" i="37"/>
  <c r="V10536" i="37"/>
  <c r="V10537" i="37"/>
  <c r="V10538" i="37"/>
  <c r="V10539" i="37"/>
  <c r="V10540" i="37"/>
  <c r="V10541" i="37"/>
  <c r="V10542" i="37"/>
  <c r="V10543" i="37"/>
  <c r="V10544" i="37"/>
  <c r="V10545" i="37"/>
  <c r="V10546" i="37"/>
  <c r="V10547" i="37"/>
  <c r="V10548" i="37"/>
  <c r="V10549" i="37"/>
  <c r="V10550" i="37"/>
  <c r="V10551" i="37"/>
  <c r="V10552" i="37"/>
  <c r="V10553" i="37"/>
  <c r="V10554" i="37"/>
  <c r="V10555" i="37"/>
  <c r="V10556" i="37"/>
  <c r="V10557" i="37"/>
  <c r="V10558" i="37"/>
  <c r="V10559" i="37"/>
  <c r="V10560" i="37"/>
  <c r="V10561" i="37"/>
  <c r="V10562" i="37"/>
  <c r="V10563" i="37"/>
  <c r="V10564" i="37"/>
  <c r="V10565" i="37"/>
  <c r="V10566" i="37"/>
  <c r="V10567" i="37"/>
  <c r="V10568" i="37"/>
  <c r="V10569" i="37"/>
  <c r="V10570" i="37"/>
  <c r="V10571" i="37"/>
  <c r="V10572" i="37"/>
  <c r="V10573" i="37"/>
  <c r="V10574" i="37"/>
  <c r="V10575" i="37"/>
  <c r="V10576" i="37"/>
  <c r="V10577" i="37"/>
  <c r="V10578" i="37"/>
  <c r="V10579" i="37"/>
  <c r="V10580" i="37"/>
  <c r="V10581" i="37"/>
  <c r="V10582" i="37"/>
  <c r="V10583" i="37"/>
  <c r="V10584" i="37"/>
  <c r="V10585" i="37"/>
  <c r="V10586" i="37"/>
  <c r="V10587" i="37"/>
  <c r="V10588" i="37"/>
  <c r="V10589" i="37"/>
  <c r="V10590" i="37"/>
  <c r="V10591" i="37"/>
  <c r="V10592" i="37"/>
  <c r="V10593" i="37"/>
  <c r="V10594" i="37"/>
  <c r="V10595" i="37"/>
  <c r="V10596" i="37"/>
  <c r="V10597" i="37"/>
  <c r="V10598" i="37"/>
  <c r="V10599" i="37"/>
  <c r="V10600" i="37"/>
  <c r="V10601" i="37"/>
  <c r="V10602" i="37"/>
  <c r="V10603" i="37"/>
  <c r="V10604" i="37"/>
  <c r="V10605" i="37"/>
  <c r="V10606" i="37"/>
  <c r="V10607" i="37"/>
  <c r="V10608" i="37"/>
  <c r="V10609" i="37"/>
  <c r="V10610" i="37"/>
  <c r="V10611" i="37"/>
  <c r="V10612" i="37"/>
  <c r="V10613" i="37"/>
  <c r="V10614" i="37"/>
  <c r="V10615" i="37"/>
  <c r="V10616" i="37"/>
  <c r="V10617" i="37"/>
  <c r="V10618" i="37"/>
  <c r="V10619" i="37"/>
  <c r="V10620" i="37"/>
  <c r="V10621" i="37"/>
  <c r="V10622" i="37"/>
  <c r="V10623" i="37"/>
  <c r="V10624" i="37"/>
  <c r="V10625" i="37"/>
  <c r="V10626" i="37"/>
  <c r="V10627" i="37"/>
  <c r="V10628" i="37"/>
  <c r="V10629" i="37"/>
  <c r="V10630" i="37"/>
  <c r="V10631" i="37"/>
  <c r="V10632" i="37"/>
  <c r="V10633" i="37"/>
  <c r="V10634" i="37"/>
  <c r="V10635" i="37"/>
  <c r="V10636" i="37"/>
  <c r="V10637" i="37"/>
  <c r="V10638" i="37"/>
  <c r="V10639" i="37"/>
  <c r="V10640" i="37"/>
  <c r="V10641" i="37"/>
  <c r="V10642" i="37"/>
  <c r="V10643" i="37"/>
  <c r="V10644" i="37"/>
  <c r="V10645" i="37"/>
  <c r="V10646" i="37"/>
  <c r="V10647" i="37"/>
  <c r="V10648" i="37"/>
  <c r="V10649" i="37"/>
  <c r="V10650" i="37"/>
  <c r="V10651" i="37"/>
  <c r="V10652" i="37"/>
  <c r="V10653" i="37"/>
  <c r="V10654" i="37"/>
  <c r="V10655" i="37"/>
  <c r="V10656" i="37"/>
  <c r="V10657" i="37"/>
  <c r="V10658" i="37"/>
  <c r="V10659" i="37"/>
  <c r="V10660" i="37"/>
  <c r="V10661" i="37"/>
  <c r="V10662" i="37"/>
  <c r="V10663" i="37"/>
  <c r="V10664" i="37"/>
  <c r="V10665" i="37"/>
  <c r="V10666" i="37"/>
  <c r="V10667" i="37"/>
  <c r="V10668" i="37"/>
  <c r="V10669" i="37"/>
  <c r="V10670" i="37"/>
  <c r="V10671" i="37"/>
  <c r="V10672" i="37"/>
  <c r="V10673" i="37"/>
  <c r="V10674" i="37"/>
  <c r="V10675" i="37"/>
  <c r="V10676" i="37"/>
  <c r="V10677" i="37"/>
  <c r="V10678" i="37"/>
  <c r="V10679" i="37"/>
  <c r="V10680" i="37"/>
  <c r="V10681" i="37"/>
  <c r="V10682" i="37"/>
  <c r="V10683" i="37"/>
  <c r="V10684" i="37"/>
  <c r="V10685" i="37"/>
  <c r="V10686" i="37"/>
  <c r="V10687" i="37"/>
  <c r="V10688" i="37"/>
  <c r="V10689" i="37"/>
  <c r="V10690" i="37"/>
  <c r="V10691" i="37"/>
  <c r="V10692" i="37"/>
  <c r="V10693" i="37"/>
  <c r="V10694" i="37"/>
  <c r="V10695" i="37"/>
  <c r="V10696" i="37"/>
  <c r="V10697" i="37"/>
  <c r="V10698" i="37"/>
  <c r="V10699" i="37"/>
  <c r="V10700" i="37"/>
  <c r="V10701" i="37"/>
  <c r="V10702" i="37"/>
  <c r="V10703" i="37"/>
  <c r="V10704" i="37"/>
  <c r="V10705" i="37"/>
  <c r="V10706" i="37"/>
  <c r="V10707" i="37"/>
  <c r="V10708" i="37"/>
  <c r="V10709" i="37"/>
  <c r="V10710" i="37"/>
  <c r="V10711" i="37"/>
  <c r="V10712" i="37"/>
  <c r="V10713" i="37"/>
  <c r="V10714" i="37"/>
  <c r="V10715" i="37"/>
  <c r="V10716" i="37"/>
  <c r="V10717" i="37"/>
  <c r="V10718" i="37"/>
  <c r="V10719" i="37"/>
  <c r="V10720" i="37"/>
  <c r="V10721" i="37"/>
  <c r="V10722" i="37"/>
  <c r="V10723" i="37"/>
  <c r="V10724" i="37"/>
  <c r="V10725" i="37"/>
  <c r="V10726" i="37"/>
  <c r="V10727" i="37"/>
  <c r="V10728" i="37"/>
  <c r="V10729" i="37"/>
  <c r="V10730" i="37"/>
  <c r="V10731" i="37"/>
  <c r="V10732" i="37"/>
  <c r="V10733" i="37"/>
  <c r="V10734" i="37"/>
  <c r="V10735" i="37"/>
  <c r="V10736" i="37"/>
  <c r="V10737" i="37"/>
  <c r="V10738" i="37"/>
  <c r="V10739" i="37"/>
  <c r="V10740" i="37"/>
  <c r="V10741" i="37"/>
  <c r="V10742" i="37"/>
  <c r="V10743" i="37"/>
  <c r="V10744" i="37"/>
  <c r="V10745" i="37"/>
  <c r="V10746" i="37"/>
  <c r="V10747" i="37"/>
  <c r="V10748" i="37"/>
  <c r="V10749" i="37"/>
  <c r="V10750" i="37"/>
  <c r="V10751" i="37"/>
  <c r="V10752" i="37"/>
  <c r="V10753" i="37"/>
  <c r="V10754" i="37"/>
  <c r="V10755" i="37"/>
  <c r="V10756" i="37"/>
  <c r="V10757" i="37"/>
  <c r="V10758" i="37"/>
  <c r="V10759" i="37"/>
  <c r="V10760" i="37"/>
  <c r="V10761" i="37"/>
  <c r="V10762" i="37"/>
  <c r="V10763" i="37"/>
  <c r="V10764" i="37"/>
  <c r="V10765" i="37"/>
  <c r="V10766" i="37"/>
  <c r="V10767" i="37"/>
  <c r="V10768" i="37"/>
  <c r="V10769" i="37"/>
  <c r="V10770" i="37"/>
  <c r="V10771" i="37"/>
  <c r="V10772" i="37"/>
  <c r="V10773" i="37"/>
  <c r="V10774" i="37"/>
  <c r="V10775" i="37"/>
  <c r="V10776" i="37"/>
  <c r="V10777" i="37"/>
  <c r="V10778" i="37"/>
  <c r="V10779" i="37"/>
  <c r="V10780" i="37"/>
  <c r="V10781" i="37"/>
  <c r="V10782" i="37"/>
  <c r="V10783" i="37"/>
  <c r="V10784" i="37"/>
  <c r="V10785" i="37"/>
  <c r="V10786" i="37"/>
  <c r="V10787" i="37"/>
  <c r="V10788" i="37"/>
  <c r="V10789" i="37"/>
  <c r="V10790" i="37"/>
  <c r="V10791" i="37"/>
  <c r="V10792" i="37"/>
  <c r="V10793" i="37"/>
  <c r="V10794" i="37"/>
  <c r="V10795" i="37"/>
  <c r="V10796" i="37"/>
  <c r="V10797" i="37"/>
  <c r="V10798" i="37"/>
  <c r="V10799" i="37"/>
  <c r="V10800" i="37"/>
  <c r="V10801" i="37"/>
  <c r="V10802" i="37"/>
  <c r="V10803" i="37"/>
  <c r="V10804" i="37"/>
  <c r="V10805" i="37"/>
  <c r="V10806" i="37"/>
  <c r="V10807" i="37"/>
  <c r="V10808" i="37"/>
  <c r="V10809" i="37"/>
  <c r="V10810" i="37"/>
  <c r="V10811" i="37"/>
  <c r="V10812" i="37"/>
  <c r="V10813" i="37"/>
  <c r="V10814" i="37"/>
  <c r="V10815" i="37"/>
  <c r="V10816" i="37"/>
  <c r="V10817" i="37"/>
  <c r="V10818" i="37"/>
  <c r="V10819" i="37"/>
  <c r="V10820" i="37"/>
  <c r="V10821" i="37"/>
  <c r="V10822" i="37"/>
  <c r="V10823" i="37"/>
  <c r="V10824" i="37"/>
  <c r="V10825" i="37"/>
  <c r="V10826" i="37"/>
  <c r="V10827" i="37"/>
  <c r="V10828" i="37"/>
  <c r="V10829" i="37"/>
  <c r="V10830" i="37"/>
  <c r="V10831" i="37"/>
  <c r="V10832" i="37"/>
  <c r="V10833" i="37"/>
  <c r="V10834" i="37"/>
  <c r="V10835" i="37"/>
  <c r="V10836" i="37"/>
  <c r="V10837" i="37"/>
  <c r="V10838" i="37"/>
  <c r="V10839" i="37"/>
  <c r="V10840" i="37"/>
  <c r="V10841" i="37"/>
  <c r="V10842" i="37"/>
  <c r="V10843" i="37"/>
  <c r="V10844" i="37"/>
  <c r="V10845" i="37"/>
  <c r="V10846" i="37"/>
  <c r="V10847" i="37"/>
  <c r="V10848" i="37"/>
  <c r="V10849" i="37"/>
  <c r="V10850" i="37"/>
  <c r="V10851" i="37"/>
  <c r="V10852" i="37"/>
  <c r="V10853" i="37"/>
  <c r="V10854" i="37"/>
  <c r="V10855" i="37"/>
  <c r="V10856" i="37"/>
  <c r="V10857" i="37"/>
  <c r="V10858" i="37"/>
  <c r="V10859" i="37"/>
  <c r="V10860" i="37"/>
  <c r="V10861" i="37"/>
  <c r="V10862" i="37"/>
  <c r="V10863" i="37"/>
  <c r="V10864" i="37"/>
  <c r="V10865" i="37"/>
  <c r="V10866" i="37"/>
  <c r="V10867" i="37"/>
  <c r="V10868" i="37"/>
  <c r="V10869" i="37"/>
  <c r="V10870" i="37"/>
  <c r="V10871" i="37"/>
  <c r="V10872" i="37"/>
  <c r="V10873" i="37"/>
  <c r="V10874" i="37"/>
  <c r="V10875" i="37"/>
  <c r="V10876" i="37"/>
  <c r="V10877" i="37"/>
  <c r="V10878" i="37"/>
  <c r="V10879" i="37"/>
  <c r="V10880" i="37"/>
  <c r="V10881" i="37"/>
  <c r="V10882" i="37"/>
  <c r="V10883" i="37"/>
  <c r="V10884" i="37"/>
  <c r="V10885" i="37"/>
  <c r="V10886" i="37"/>
  <c r="V10887" i="37"/>
  <c r="V10888" i="37"/>
  <c r="V10889" i="37"/>
  <c r="V10890" i="37"/>
  <c r="V10891" i="37"/>
  <c r="V10892" i="37"/>
  <c r="V10893" i="37"/>
  <c r="V10894" i="37"/>
  <c r="V10895" i="37"/>
  <c r="V10896" i="37"/>
  <c r="V10897" i="37"/>
  <c r="V10898" i="37"/>
  <c r="V10899" i="37"/>
  <c r="V10900" i="37"/>
  <c r="V10901" i="37"/>
  <c r="V10902" i="37"/>
  <c r="V10903" i="37"/>
  <c r="V10904" i="37"/>
  <c r="V10905" i="37"/>
  <c r="V10906" i="37"/>
  <c r="V10907" i="37"/>
  <c r="V10908" i="37"/>
  <c r="V10909" i="37"/>
  <c r="V10910" i="37"/>
  <c r="V10911" i="37"/>
  <c r="V10912" i="37"/>
  <c r="V10913" i="37"/>
  <c r="V10914" i="37"/>
  <c r="V10915" i="37"/>
  <c r="V10916" i="37"/>
  <c r="V10917" i="37"/>
  <c r="V10918" i="37"/>
  <c r="V10919" i="37"/>
  <c r="V10920" i="37"/>
  <c r="V10921" i="37"/>
  <c r="V10922" i="37"/>
  <c r="V10923" i="37"/>
  <c r="V10924" i="37"/>
  <c r="V10925" i="37"/>
  <c r="V10926" i="37"/>
  <c r="V10927" i="37"/>
  <c r="V10928" i="37"/>
  <c r="V10929" i="37"/>
  <c r="V10930" i="37"/>
  <c r="V10931" i="37"/>
  <c r="V10932" i="37"/>
  <c r="V10933" i="37"/>
  <c r="V10934" i="37"/>
  <c r="V10935" i="37"/>
  <c r="V10936" i="37"/>
  <c r="V10937" i="37"/>
  <c r="V10938" i="37"/>
  <c r="V10939" i="37"/>
  <c r="V10940" i="37"/>
  <c r="V10941" i="37"/>
  <c r="V10942" i="37"/>
  <c r="V10943" i="37"/>
  <c r="V10944" i="37"/>
  <c r="V10945" i="37"/>
  <c r="V10946" i="37"/>
  <c r="V10947" i="37"/>
  <c r="V10948" i="37"/>
  <c r="V10949" i="37"/>
  <c r="V10950" i="37"/>
  <c r="V10951" i="37"/>
  <c r="V10952" i="37"/>
  <c r="V10953" i="37"/>
  <c r="V10954" i="37"/>
  <c r="V10955" i="37"/>
  <c r="V10956" i="37"/>
  <c r="V10957" i="37"/>
  <c r="V10958" i="37"/>
  <c r="V10959" i="37"/>
  <c r="V10960" i="37"/>
  <c r="V10961" i="37"/>
  <c r="V10962" i="37"/>
  <c r="V10963" i="37"/>
  <c r="V10964" i="37"/>
  <c r="V10965" i="37"/>
  <c r="V10966" i="37"/>
  <c r="V10967" i="37"/>
  <c r="V10968" i="37"/>
  <c r="V10969" i="37"/>
  <c r="V10970" i="37"/>
  <c r="V10971" i="37"/>
  <c r="V10972" i="37"/>
  <c r="V10973" i="37"/>
  <c r="V10974" i="37"/>
  <c r="V10975" i="37"/>
  <c r="V10976" i="37"/>
  <c r="V10977" i="37"/>
  <c r="V10978" i="37"/>
  <c r="V10979" i="37"/>
  <c r="V10980" i="37"/>
  <c r="V10981" i="37"/>
  <c r="V10982" i="37"/>
  <c r="V10983" i="37"/>
  <c r="V10984" i="37"/>
  <c r="V10985" i="37"/>
  <c r="V10986" i="37"/>
  <c r="V10987" i="37"/>
  <c r="V10988" i="37"/>
  <c r="V10989" i="37"/>
  <c r="V10990" i="37"/>
  <c r="V10991" i="37"/>
  <c r="V10992" i="37"/>
  <c r="V10993" i="37"/>
  <c r="V10994" i="37"/>
  <c r="V10995" i="37"/>
  <c r="V10996" i="37"/>
  <c r="V10997" i="37"/>
  <c r="V10998" i="37"/>
  <c r="V10999" i="37"/>
  <c r="V11000" i="37"/>
  <c r="V11001" i="37"/>
  <c r="V11002" i="37"/>
  <c r="V11003" i="37"/>
  <c r="V11004" i="37"/>
  <c r="V11005" i="37"/>
  <c r="V11006" i="37"/>
  <c r="V11007" i="37"/>
  <c r="V11008" i="37"/>
  <c r="V11009" i="37"/>
  <c r="V11010" i="37"/>
  <c r="V11011" i="37"/>
  <c r="V11012" i="37"/>
  <c r="V11013" i="37"/>
  <c r="V11014" i="37"/>
  <c r="V11015" i="37"/>
  <c r="V11016" i="37"/>
  <c r="V11017" i="37"/>
  <c r="V11018" i="37"/>
  <c r="V11019" i="37"/>
  <c r="V11020" i="37"/>
  <c r="V11021" i="37"/>
  <c r="V11022" i="37"/>
  <c r="V11023" i="37"/>
  <c r="V11024" i="37"/>
  <c r="V11025" i="37"/>
  <c r="V11026" i="37"/>
  <c r="V11027" i="37"/>
  <c r="V11028" i="37"/>
  <c r="V11029" i="37"/>
  <c r="V11030" i="37"/>
  <c r="V11031" i="37"/>
  <c r="V11032" i="37"/>
  <c r="V11033" i="37"/>
  <c r="V11034" i="37"/>
  <c r="V11035" i="37"/>
  <c r="V11036" i="37"/>
  <c r="V11037" i="37"/>
  <c r="V11038" i="37"/>
  <c r="V11039" i="37"/>
  <c r="V11040" i="37"/>
  <c r="V11041" i="37"/>
  <c r="V11042" i="37"/>
  <c r="V11043" i="37"/>
  <c r="V11044" i="37"/>
  <c r="V11045" i="37"/>
  <c r="V11046" i="37"/>
  <c r="V11047" i="37"/>
  <c r="V11048" i="37"/>
  <c r="V11049" i="37"/>
  <c r="V11050" i="37"/>
  <c r="V11051" i="37"/>
  <c r="V11052" i="37"/>
  <c r="V11053" i="37"/>
  <c r="V11054" i="37"/>
  <c r="V11055" i="37"/>
  <c r="V11056" i="37"/>
  <c r="V11057" i="37"/>
  <c r="V11058" i="37"/>
  <c r="V11059" i="37"/>
  <c r="V11060" i="37"/>
  <c r="V11061" i="37"/>
  <c r="V11062" i="37"/>
  <c r="V11063" i="37"/>
  <c r="V11064" i="37"/>
  <c r="V11065" i="37"/>
  <c r="V11066" i="37"/>
  <c r="V11067" i="37"/>
  <c r="V11068" i="37"/>
  <c r="V11069" i="37"/>
  <c r="V11070" i="37"/>
  <c r="V11071" i="37"/>
  <c r="V11072" i="37"/>
  <c r="V11073" i="37"/>
  <c r="V11074" i="37"/>
  <c r="V11075" i="37"/>
  <c r="V11076" i="37"/>
  <c r="V11077" i="37"/>
  <c r="V11078" i="37"/>
  <c r="V11079" i="37"/>
  <c r="V11080" i="37"/>
  <c r="V11081" i="37"/>
  <c r="V11082" i="37"/>
  <c r="V11083" i="37"/>
  <c r="V11084" i="37"/>
  <c r="V11085" i="37"/>
  <c r="V11086" i="37"/>
  <c r="V11087" i="37"/>
  <c r="V11088" i="37"/>
  <c r="V11089" i="37"/>
  <c r="V11090" i="37"/>
  <c r="V11091" i="37"/>
  <c r="V11092" i="37"/>
  <c r="V11093" i="37"/>
  <c r="V11094" i="37"/>
  <c r="V11095" i="37"/>
  <c r="V11096" i="37"/>
  <c r="V11097" i="37"/>
  <c r="V11098" i="37"/>
  <c r="V11099" i="37"/>
  <c r="V11100" i="37"/>
  <c r="V11101" i="37"/>
  <c r="V11102" i="37"/>
  <c r="V11103" i="37"/>
  <c r="V11104" i="37"/>
  <c r="V11105" i="37"/>
  <c r="V11106" i="37"/>
  <c r="V11107" i="37"/>
  <c r="V11108" i="37"/>
  <c r="V11109" i="37"/>
  <c r="V11110" i="37"/>
  <c r="V11111" i="37"/>
  <c r="V11112" i="37"/>
  <c r="V11113" i="37"/>
  <c r="V11114" i="37"/>
  <c r="V11115" i="37"/>
  <c r="V11116" i="37"/>
  <c r="V11117" i="37"/>
  <c r="V11118" i="37"/>
  <c r="V11119" i="37"/>
  <c r="V11120" i="37"/>
  <c r="V11121" i="37"/>
  <c r="V11122" i="37"/>
  <c r="V11123" i="37"/>
  <c r="V11124" i="37"/>
  <c r="V11125" i="37"/>
  <c r="V11126" i="37"/>
  <c r="V11127" i="37"/>
  <c r="V11128" i="37"/>
  <c r="V11129" i="37"/>
  <c r="V11130" i="37"/>
  <c r="V11131" i="37"/>
  <c r="V11132" i="37"/>
  <c r="V11133" i="37"/>
  <c r="V11134" i="37"/>
  <c r="V11135" i="37"/>
  <c r="V11136" i="37"/>
  <c r="V11137" i="37"/>
  <c r="V11138" i="37"/>
  <c r="V11139" i="37"/>
  <c r="V11140" i="37"/>
  <c r="V11141" i="37"/>
  <c r="V11142" i="37"/>
  <c r="V11143" i="37"/>
  <c r="V11144" i="37"/>
  <c r="V11145" i="37"/>
  <c r="V11146" i="37"/>
  <c r="V11147" i="37"/>
  <c r="V11148" i="37"/>
  <c r="V11149" i="37"/>
  <c r="V11150" i="37"/>
  <c r="V11151" i="37"/>
  <c r="V11152" i="37"/>
  <c r="V11153" i="37"/>
  <c r="V11154" i="37"/>
  <c r="V11155" i="37"/>
  <c r="V11156" i="37"/>
  <c r="V11157" i="37"/>
  <c r="V11158" i="37"/>
  <c r="V11159" i="37"/>
  <c r="V11160" i="37"/>
  <c r="V11161" i="37"/>
  <c r="V11162" i="37"/>
  <c r="V11163" i="37"/>
  <c r="V11164" i="37"/>
  <c r="V11165" i="37"/>
  <c r="V11166" i="37"/>
  <c r="V11167" i="37"/>
  <c r="V11168" i="37"/>
  <c r="V11169" i="37"/>
  <c r="V11170" i="37"/>
  <c r="V11171" i="37"/>
  <c r="V11172" i="37"/>
  <c r="V11173" i="37"/>
  <c r="V11174" i="37"/>
  <c r="V11175" i="37"/>
  <c r="V11176" i="37"/>
  <c r="V11177" i="37"/>
  <c r="V11178" i="37"/>
  <c r="V11179" i="37"/>
  <c r="V11180" i="37"/>
  <c r="V11181" i="37"/>
  <c r="V11182" i="37"/>
  <c r="V11183" i="37"/>
  <c r="V11184" i="37"/>
  <c r="V11185" i="37"/>
  <c r="V11186" i="37"/>
  <c r="V11187" i="37"/>
  <c r="V11188" i="37"/>
  <c r="V11189" i="37"/>
  <c r="V11190" i="37"/>
  <c r="V11191" i="37"/>
  <c r="V11192" i="37"/>
  <c r="V11193" i="37"/>
  <c r="V11194" i="37"/>
  <c r="V11195" i="37"/>
  <c r="V11196" i="37"/>
  <c r="V11197" i="37"/>
  <c r="V11198" i="37"/>
  <c r="V11199" i="37"/>
  <c r="V11200" i="37"/>
  <c r="V11201" i="37"/>
  <c r="V11202" i="37"/>
  <c r="V11203" i="37"/>
  <c r="V11204" i="37"/>
  <c r="V11205" i="37"/>
  <c r="V11206" i="37"/>
  <c r="V11207" i="37"/>
  <c r="V11208" i="37"/>
  <c r="V11209" i="37"/>
  <c r="V11210" i="37"/>
  <c r="V11211" i="37"/>
  <c r="V11212" i="37"/>
  <c r="V11213" i="37"/>
  <c r="V11214" i="37"/>
  <c r="V11215" i="37"/>
  <c r="V11216" i="37"/>
  <c r="V11217" i="37"/>
  <c r="V11218" i="37"/>
  <c r="V11219" i="37"/>
  <c r="V11220" i="37"/>
  <c r="V11221" i="37"/>
  <c r="V11222" i="37"/>
  <c r="V11223" i="37"/>
  <c r="V11224" i="37"/>
  <c r="V11225" i="37"/>
  <c r="V11226" i="37"/>
  <c r="V11227" i="37"/>
  <c r="V11228" i="37"/>
  <c r="V11229" i="37"/>
  <c r="V11230" i="37"/>
  <c r="V11231" i="37"/>
  <c r="V11232" i="37"/>
  <c r="V11233" i="37"/>
  <c r="V11234" i="37"/>
  <c r="V11235" i="37"/>
  <c r="V11236" i="37"/>
  <c r="V11237" i="37"/>
  <c r="V11238" i="37"/>
  <c r="V11239" i="37"/>
  <c r="V11240" i="37"/>
  <c r="V11241" i="37"/>
  <c r="V11242" i="37"/>
  <c r="V11243" i="37"/>
  <c r="V11244" i="37"/>
  <c r="V11245" i="37"/>
  <c r="V11246" i="37"/>
  <c r="V11247" i="37"/>
  <c r="V11248" i="37"/>
  <c r="V11249" i="37"/>
  <c r="V11250" i="37"/>
  <c r="V11251" i="37"/>
  <c r="V11252" i="37"/>
  <c r="V11253" i="37"/>
  <c r="V11254" i="37"/>
  <c r="V11255" i="37"/>
  <c r="V11256" i="37"/>
  <c r="V11257" i="37"/>
  <c r="V11258" i="37"/>
  <c r="V11259" i="37"/>
  <c r="V11260" i="37"/>
  <c r="V11261" i="37"/>
  <c r="V11262" i="37"/>
  <c r="V11263" i="37"/>
  <c r="V11264" i="37"/>
  <c r="V11265" i="37"/>
  <c r="V11266" i="37"/>
  <c r="V11267" i="37"/>
  <c r="V11268" i="37"/>
  <c r="V11269" i="37"/>
  <c r="V11270" i="37"/>
  <c r="V11271" i="37"/>
  <c r="V11272" i="37"/>
  <c r="V11273" i="37"/>
  <c r="V11274" i="37"/>
  <c r="V11275" i="37"/>
  <c r="V11276" i="37"/>
  <c r="V11277" i="37"/>
  <c r="V11278" i="37"/>
  <c r="V11279" i="37"/>
  <c r="V11280" i="37"/>
  <c r="V11281" i="37"/>
  <c r="V11282" i="37"/>
  <c r="V11283" i="37"/>
  <c r="V11284" i="37"/>
  <c r="V11285" i="37"/>
  <c r="V11286" i="37"/>
  <c r="V11287" i="37"/>
  <c r="V11288" i="37"/>
  <c r="V11289" i="37"/>
  <c r="V11290" i="37"/>
  <c r="V11291" i="37"/>
  <c r="V11292" i="37"/>
  <c r="V11293" i="37"/>
  <c r="V11294" i="37"/>
  <c r="V11295" i="37"/>
  <c r="V11296" i="37"/>
  <c r="V11297" i="37"/>
  <c r="V11298" i="37"/>
  <c r="V11299" i="37"/>
  <c r="V11300" i="37"/>
  <c r="V11301" i="37"/>
  <c r="V11302" i="37"/>
  <c r="V11303" i="37"/>
  <c r="V11304" i="37"/>
  <c r="V11305" i="37"/>
  <c r="V11306" i="37"/>
  <c r="V11307" i="37"/>
  <c r="V11308" i="37"/>
  <c r="V11309" i="37"/>
  <c r="V11310" i="37"/>
  <c r="V11311" i="37"/>
  <c r="V11312" i="37"/>
  <c r="V11313" i="37"/>
  <c r="V11314" i="37"/>
  <c r="V11315" i="37"/>
  <c r="V11316" i="37"/>
  <c r="V11317" i="37"/>
  <c r="V11318" i="37"/>
  <c r="V11319" i="37"/>
  <c r="V11320" i="37"/>
  <c r="V11321" i="37"/>
  <c r="V11322" i="37"/>
  <c r="V11323" i="37"/>
  <c r="V11324" i="37"/>
  <c r="V11325" i="37"/>
  <c r="V11326" i="37"/>
  <c r="V11327" i="37"/>
  <c r="V11328" i="37"/>
  <c r="V11329" i="37"/>
  <c r="V11330" i="37"/>
  <c r="V11331" i="37"/>
  <c r="V11332" i="37"/>
  <c r="V11333" i="37"/>
  <c r="V11334" i="37"/>
  <c r="V11335" i="37"/>
  <c r="V11336" i="37"/>
  <c r="V11337" i="37"/>
  <c r="V11338" i="37"/>
  <c r="V11339" i="37"/>
  <c r="V11340" i="37"/>
  <c r="V11341" i="37"/>
  <c r="V11342" i="37"/>
  <c r="V11343" i="37"/>
  <c r="V11344" i="37"/>
  <c r="V11345" i="37"/>
  <c r="V11346" i="37"/>
  <c r="V11347" i="37"/>
  <c r="V11348" i="37"/>
  <c r="V11349" i="37"/>
  <c r="V11350" i="37"/>
  <c r="V11351" i="37"/>
  <c r="V11352" i="37"/>
  <c r="V11353" i="37"/>
  <c r="V11354" i="37"/>
  <c r="V11355" i="37"/>
  <c r="V11356" i="37"/>
  <c r="V11357" i="37"/>
  <c r="V11358" i="37"/>
  <c r="V11359" i="37"/>
  <c r="V11360" i="37"/>
  <c r="V11361" i="37"/>
  <c r="V11362" i="37"/>
  <c r="V11363" i="37"/>
  <c r="V11364" i="37"/>
  <c r="V11365" i="37"/>
  <c r="V11366" i="37"/>
  <c r="V11367" i="37"/>
  <c r="V11368" i="37"/>
  <c r="V11369" i="37"/>
  <c r="V11370" i="37"/>
  <c r="V11371" i="37"/>
  <c r="V11372" i="37"/>
  <c r="V11373" i="37"/>
  <c r="V11374" i="37"/>
  <c r="V11375" i="37"/>
  <c r="V11376" i="37"/>
  <c r="V11377" i="37"/>
  <c r="V11378" i="37"/>
  <c r="V11379" i="37"/>
  <c r="V11380" i="37"/>
  <c r="V11381" i="37"/>
  <c r="V11382" i="37"/>
  <c r="V11383" i="37"/>
  <c r="V11384" i="37"/>
  <c r="V11385" i="37"/>
  <c r="V11386" i="37"/>
  <c r="V11387" i="37"/>
  <c r="V11388" i="37"/>
  <c r="V11389" i="37"/>
  <c r="V11390" i="37"/>
  <c r="V11391" i="37"/>
  <c r="V11392" i="37"/>
  <c r="V11393" i="37"/>
  <c r="V11394" i="37"/>
  <c r="V11395" i="37"/>
  <c r="V11396" i="37"/>
  <c r="V11397" i="37"/>
  <c r="V11398" i="37"/>
  <c r="V11399" i="37"/>
  <c r="V11400" i="37"/>
  <c r="V11401" i="37"/>
  <c r="V11402" i="37"/>
  <c r="V11403" i="37"/>
  <c r="V11404" i="37"/>
  <c r="V11405" i="37"/>
  <c r="V11406" i="37"/>
  <c r="V11407" i="37"/>
  <c r="V11408" i="37"/>
  <c r="V11409" i="37"/>
  <c r="V11410" i="37"/>
  <c r="V11411" i="37"/>
  <c r="V11412" i="37"/>
  <c r="V11413" i="37"/>
  <c r="V11414" i="37"/>
  <c r="V11415" i="37"/>
  <c r="V11416" i="37"/>
  <c r="V11417" i="37"/>
  <c r="V11418" i="37"/>
  <c r="V11419" i="37"/>
  <c r="V11420" i="37"/>
  <c r="V11421" i="37"/>
  <c r="V11422" i="37"/>
  <c r="V11423" i="37"/>
  <c r="V11424" i="37"/>
  <c r="V11425" i="37"/>
  <c r="V11426" i="37"/>
  <c r="V11427" i="37"/>
  <c r="V11428" i="37"/>
  <c r="V11429" i="37"/>
  <c r="V11430" i="37"/>
  <c r="V11431" i="37"/>
  <c r="V11432" i="37"/>
  <c r="V11433" i="37"/>
  <c r="V11434" i="37"/>
  <c r="V11435" i="37"/>
  <c r="V11436" i="37"/>
  <c r="V11437" i="37"/>
  <c r="V11438" i="37"/>
  <c r="V11439" i="37"/>
  <c r="V11440" i="37"/>
  <c r="V11441" i="37"/>
  <c r="V11442" i="37"/>
  <c r="V11443" i="37"/>
  <c r="V11444" i="37"/>
  <c r="V11445" i="37"/>
  <c r="V11446" i="37"/>
  <c r="V11447" i="37"/>
  <c r="V11448" i="37"/>
  <c r="V11449" i="37"/>
  <c r="V11450" i="37"/>
  <c r="V11451" i="37"/>
  <c r="V11452" i="37"/>
  <c r="V11453" i="37"/>
  <c r="V11454" i="37"/>
  <c r="V11455" i="37"/>
  <c r="V11456" i="37"/>
  <c r="V11457" i="37"/>
  <c r="V11458" i="37"/>
  <c r="V11459" i="37"/>
  <c r="V11460" i="37"/>
  <c r="V11461" i="37"/>
  <c r="V11462" i="37"/>
  <c r="V11463" i="37"/>
  <c r="V11464" i="37"/>
  <c r="V11465" i="37"/>
  <c r="V11466" i="37"/>
  <c r="V11467" i="37"/>
  <c r="V11468" i="37"/>
  <c r="V11469" i="37"/>
  <c r="V11470" i="37"/>
  <c r="V11471" i="37"/>
  <c r="V11472" i="37"/>
  <c r="V11473" i="37"/>
  <c r="V11474" i="37"/>
  <c r="V11475" i="37"/>
  <c r="V11476" i="37"/>
  <c r="V11477" i="37"/>
  <c r="V11478" i="37"/>
  <c r="V11479" i="37"/>
  <c r="V11480" i="37"/>
  <c r="V11481" i="37"/>
  <c r="V11482" i="37"/>
  <c r="V11483" i="37"/>
  <c r="V11484" i="37"/>
  <c r="V11485" i="37"/>
  <c r="V11486" i="37"/>
  <c r="V11487" i="37"/>
  <c r="V11488" i="37"/>
  <c r="V11489" i="37"/>
  <c r="V11490" i="37"/>
  <c r="V11491" i="37"/>
  <c r="V11492" i="37"/>
  <c r="V11493" i="37"/>
  <c r="V11494" i="37"/>
  <c r="V11495" i="37"/>
  <c r="V11496" i="37"/>
  <c r="V11497" i="37"/>
  <c r="V11498" i="37"/>
  <c r="V11499" i="37"/>
  <c r="V11500" i="37"/>
  <c r="V11501" i="37"/>
  <c r="V11502" i="37"/>
  <c r="V11503" i="37"/>
  <c r="V11504" i="37"/>
  <c r="V11505" i="37"/>
  <c r="V11506" i="37"/>
  <c r="V11507" i="37"/>
  <c r="V11508" i="37"/>
  <c r="V11509" i="37"/>
  <c r="V11510" i="37"/>
  <c r="V11511" i="37"/>
  <c r="V11512" i="37"/>
  <c r="V11513" i="37"/>
  <c r="V11514" i="37"/>
  <c r="V11515" i="37"/>
  <c r="V11516" i="37"/>
  <c r="V11517" i="37"/>
  <c r="V11518" i="37"/>
  <c r="V11519" i="37"/>
  <c r="V11520" i="37"/>
  <c r="V11521" i="37"/>
  <c r="V11522" i="37"/>
  <c r="V11523" i="37"/>
  <c r="V11524" i="37"/>
  <c r="V11525" i="37"/>
  <c r="V11526" i="37"/>
  <c r="V11527" i="37"/>
  <c r="V11528" i="37"/>
  <c r="V11529" i="37"/>
  <c r="V11530" i="37"/>
  <c r="V11531" i="37"/>
  <c r="V11532" i="37"/>
  <c r="V11533" i="37"/>
  <c r="V11534" i="37"/>
  <c r="V11535" i="37"/>
  <c r="V11536" i="37"/>
  <c r="V11537" i="37"/>
  <c r="V11538" i="37"/>
  <c r="V11539" i="37"/>
  <c r="V11540" i="37"/>
  <c r="V11541" i="37"/>
  <c r="V11542" i="37"/>
  <c r="V11543" i="37"/>
  <c r="V11544" i="37"/>
  <c r="V11545" i="37"/>
  <c r="V11546" i="37"/>
  <c r="V11547" i="37"/>
  <c r="V11548" i="37"/>
  <c r="V11549" i="37"/>
  <c r="V11550" i="37"/>
  <c r="V11551" i="37"/>
  <c r="V11552" i="37"/>
  <c r="V11553" i="37"/>
  <c r="V11554" i="37"/>
  <c r="V11555" i="37"/>
  <c r="V11556" i="37"/>
  <c r="V11557" i="37"/>
  <c r="V11558" i="37"/>
  <c r="V11559" i="37"/>
  <c r="V11560" i="37"/>
  <c r="V11561" i="37"/>
  <c r="V11562" i="37"/>
  <c r="V11563" i="37"/>
  <c r="V11564" i="37"/>
  <c r="V11565" i="37"/>
  <c r="V11566" i="37"/>
  <c r="V11567" i="37"/>
  <c r="V11568" i="37"/>
  <c r="V11569" i="37"/>
  <c r="V11570" i="37"/>
  <c r="V11571" i="37"/>
  <c r="V11572" i="37"/>
  <c r="V11573" i="37"/>
  <c r="V11574" i="37"/>
  <c r="V11575" i="37"/>
  <c r="V11576" i="37"/>
  <c r="V11577" i="37"/>
  <c r="V11578" i="37"/>
  <c r="V11579" i="37"/>
  <c r="V11580" i="37"/>
  <c r="V11581" i="37"/>
  <c r="V11582" i="37"/>
  <c r="V11583" i="37"/>
  <c r="V11584" i="37"/>
  <c r="V11585" i="37"/>
  <c r="V11586" i="37"/>
  <c r="V11587" i="37"/>
  <c r="V11588" i="37"/>
  <c r="V11589" i="37"/>
  <c r="V11590" i="37"/>
  <c r="V11591" i="37"/>
  <c r="V11592" i="37"/>
  <c r="V11593" i="37"/>
  <c r="V11594" i="37"/>
  <c r="V11595" i="37"/>
  <c r="V11596" i="37"/>
  <c r="V11597" i="37"/>
  <c r="V11598" i="37"/>
  <c r="V11599" i="37"/>
  <c r="V11600" i="37"/>
  <c r="V11601" i="37"/>
  <c r="V11602" i="37"/>
  <c r="V11603" i="37"/>
  <c r="V11604" i="37"/>
  <c r="V11605" i="37"/>
  <c r="V11606" i="37"/>
  <c r="V11607" i="37"/>
  <c r="V11608" i="37"/>
  <c r="V11609" i="37"/>
  <c r="V11610" i="37"/>
  <c r="V11611" i="37"/>
  <c r="V11612" i="37"/>
  <c r="V11613" i="37"/>
  <c r="V11614" i="37"/>
  <c r="V11615" i="37"/>
  <c r="V11616" i="37"/>
  <c r="V11617" i="37"/>
  <c r="V11618" i="37"/>
  <c r="V11619" i="37"/>
  <c r="V11620" i="37"/>
  <c r="V11621" i="37"/>
  <c r="V11622" i="37"/>
  <c r="V11623" i="37"/>
  <c r="V11624" i="37"/>
  <c r="V11625" i="37"/>
  <c r="V11626" i="37"/>
  <c r="V11627" i="37"/>
  <c r="V11628" i="37"/>
  <c r="V11629" i="37"/>
  <c r="V11630" i="37"/>
  <c r="V11631" i="37"/>
  <c r="V11632" i="37"/>
  <c r="V11633" i="37"/>
  <c r="V11634" i="37"/>
  <c r="V11635" i="37"/>
  <c r="V11636" i="37"/>
  <c r="V11637" i="37"/>
  <c r="V11638" i="37"/>
  <c r="V11639" i="37"/>
  <c r="V11640" i="37"/>
  <c r="V11641" i="37"/>
  <c r="V11642" i="37"/>
  <c r="V11643" i="37"/>
  <c r="V11644" i="37"/>
  <c r="V11645" i="37"/>
  <c r="V11646" i="37"/>
  <c r="V11647" i="37"/>
  <c r="V11648" i="37"/>
  <c r="V11649" i="37"/>
  <c r="V11650" i="37"/>
  <c r="V11651" i="37"/>
  <c r="V11652" i="37"/>
  <c r="V11653" i="37"/>
  <c r="V11654" i="37"/>
  <c r="V11655" i="37"/>
  <c r="V11656" i="37"/>
  <c r="V11657" i="37"/>
  <c r="V11658" i="37"/>
  <c r="V11659" i="37"/>
  <c r="V11660" i="37"/>
  <c r="V11661" i="37"/>
  <c r="V11662" i="37"/>
  <c r="V11663" i="37"/>
  <c r="V11664" i="37"/>
  <c r="V11665" i="37"/>
  <c r="V11666" i="37"/>
  <c r="V11667" i="37"/>
  <c r="V11668" i="37"/>
  <c r="V11669" i="37"/>
  <c r="V11670" i="37"/>
  <c r="V11671" i="37"/>
  <c r="V11672" i="37"/>
  <c r="V11673" i="37"/>
  <c r="V11674" i="37"/>
  <c r="V11675" i="37"/>
  <c r="V11676" i="37"/>
  <c r="V11677" i="37"/>
  <c r="V11678" i="37"/>
  <c r="V11679" i="37"/>
  <c r="V11680" i="37"/>
  <c r="V11681" i="37"/>
  <c r="V11682" i="37"/>
  <c r="V11683" i="37"/>
  <c r="V11684" i="37"/>
  <c r="V11685" i="37"/>
  <c r="V11686" i="37"/>
  <c r="V11687" i="37"/>
  <c r="V11688" i="37"/>
  <c r="V11689" i="37"/>
  <c r="V11690" i="37"/>
  <c r="V11691" i="37"/>
  <c r="V11692" i="37"/>
  <c r="V11693" i="37"/>
  <c r="V11694" i="37"/>
  <c r="V11695" i="37"/>
  <c r="V11696" i="37"/>
  <c r="V11697" i="37"/>
  <c r="V11698" i="37"/>
  <c r="V11699" i="37"/>
  <c r="V11700" i="37"/>
  <c r="V11701" i="37"/>
  <c r="V11702" i="37"/>
  <c r="V11703" i="37"/>
  <c r="V11704" i="37"/>
  <c r="V11705" i="37"/>
  <c r="V11706" i="37"/>
  <c r="V11707" i="37"/>
  <c r="V11708" i="37"/>
  <c r="V11709" i="37"/>
  <c r="V11710" i="37"/>
  <c r="V11711" i="37"/>
  <c r="V11712" i="37"/>
  <c r="V11713" i="37"/>
  <c r="V11714" i="37"/>
  <c r="V11715" i="37"/>
  <c r="V11716" i="37"/>
  <c r="V11717" i="37"/>
  <c r="V11718" i="37"/>
  <c r="V11719" i="37"/>
  <c r="V11720" i="37"/>
  <c r="V11721" i="37"/>
  <c r="V11722" i="37"/>
  <c r="V11723" i="37"/>
  <c r="V11724" i="37"/>
  <c r="V11725" i="37"/>
  <c r="V11726" i="37"/>
  <c r="V11727" i="37"/>
  <c r="V11728" i="37"/>
  <c r="V11729" i="37"/>
  <c r="V11730" i="37"/>
  <c r="V11731" i="37"/>
  <c r="V11732" i="37"/>
  <c r="V11733" i="37"/>
  <c r="V11734" i="37"/>
  <c r="V11735" i="37"/>
  <c r="V11736" i="37"/>
  <c r="V11737" i="37"/>
  <c r="V11738" i="37"/>
  <c r="V11739" i="37"/>
  <c r="V11740" i="37"/>
  <c r="V11741" i="37"/>
  <c r="V11742" i="37"/>
  <c r="V11743" i="37"/>
  <c r="V11744" i="37"/>
  <c r="V11745" i="37"/>
  <c r="V11746" i="37"/>
  <c r="V11747" i="37"/>
  <c r="V11748" i="37"/>
  <c r="V11749" i="37"/>
  <c r="V11750" i="37"/>
  <c r="V11751" i="37"/>
  <c r="V11752" i="37"/>
  <c r="V11753" i="37"/>
  <c r="V11754" i="37"/>
  <c r="V11755" i="37"/>
  <c r="V11756" i="37"/>
  <c r="V11757" i="37"/>
  <c r="V11758" i="37"/>
  <c r="V11759" i="37"/>
  <c r="V11760" i="37"/>
  <c r="V11761" i="37"/>
  <c r="V11762" i="37"/>
  <c r="V11763" i="37"/>
  <c r="V11764" i="37"/>
  <c r="V11765" i="37"/>
  <c r="V11766" i="37"/>
  <c r="V11767" i="37"/>
  <c r="V11768" i="37"/>
  <c r="V11769" i="37"/>
  <c r="V11770" i="37"/>
  <c r="V11771" i="37"/>
  <c r="V11772" i="37"/>
  <c r="V11773" i="37"/>
  <c r="V11774" i="37"/>
  <c r="V11775" i="37"/>
  <c r="V11776" i="37"/>
  <c r="V11777" i="37"/>
  <c r="V11778" i="37"/>
  <c r="V11779" i="37"/>
  <c r="V11780" i="37"/>
  <c r="V11781" i="37"/>
  <c r="V11782" i="37"/>
  <c r="V11783" i="37"/>
  <c r="V11784" i="37"/>
  <c r="V11785" i="37"/>
  <c r="V11786" i="37"/>
  <c r="V11787" i="37"/>
  <c r="V11788" i="37"/>
  <c r="V11789" i="37"/>
  <c r="V11790" i="37"/>
  <c r="V11791" i="37"/>
  <c r="V11792" i="37"/>
  <c r="V11793" i="37"/>
  <c r="V11794" i="37"/>
  <c r="V11795" i="37"/>
  <c r="V11796" i="37"/>
  <c r="V11797" i="37"/>
  <c r="V11798" i="37"/>
  <c r="V11799" i="37"/>
  <c r="V11800" i="37"/>
  <c r="V11801" i="37"/>
  <c r="V11802" i="37"/>
  <c r="V11803" i="37"/>
  <c r="V11804" i="37"/>
  <c r="V11805" i="37"/>
  <c r="V11806" i="37"/>
  <c r="V11807" i="37"/>
  <c r="V11808" i="37"/>
  <c r="V11809" i="37"/>
  <c r="V11810" i="37"/>
  <c r="V11811" i="37"/>
  <c r="V11812" i="37"/>
  <c r="V11813" i="37"/>
  <c r="V11814" i="37"/>
  <c r="V11815" i="37"/>
  <c r="V11816" i="37"/>
  <c r="V11817" i="37"/>
  <c r="V11818" i="37"/>
  <c r="V11819" i="37"/>
  <c r="V11820" i="37"/>
  <c r="V11821" i="37"/>
  <c r="V11822" i="37"/>
  <c r="V11823" i="37"/>
  <c r="V11824" i="37"/>
  <c r="V11825" i="37"/>
  <c r="V11826" i="37"/>
  <c r="V11827" i="37"/>
  <c r="V11828" i="37"/>
  <c r="V11829" i="37"/>
  <c r="V11830" i="37"/>
  <c r="V11831" i="37"/>
  <c r="V11832" i="37"/>
  <c r="V11833" i="37"/>
  <c r="V11834" i="37"/>
  <c r="V11835" i="37"/>
  <c r="V11836" i="37"/>
  <c r="V11837" i="37"/>
  <c r="V11838" i="37"/>
  <c r="V11839" i="37"/>
  <c r="V11840" i="37"/>
  <c r="V11841" i="37"/>
  <c r="V11842" i="37"/>
  <c r="V11843" i="37"/>
  <c r="V11844" i="37"/>
  <c r="V11845" i="37"/>
  <c r="V11846" i="37"/>
  <c r="V11847" i="37"/>
  <c r="V11848" i="37"/>
  <c r="V11849" i="37"/>
  <c r="V11850" i="37"/>
  <c r="V11851" i="37"/>
  <c r="V11852" i="37"/>
  <c r="V11853" i="37"/>
  <c r="V11854" i="37"/>
  <c r="V11855" i="37"/>
  <c r="V11856" i="37"/>
  <c r="V11857" i="37"/>
  <c r="V11858" i="37"/>
  <c r="V11859" i="37"/>
  <c r="V11860" i="37"/>
  <c r="V11861" i="37"/>
  <c r="V11862" i="37"/>
  <c r="V11863" i="37"/>
  <c r="V11864" i="37"/>
  <c r="V11865" i="37"/>
  <c r="V11866" i="37"/>
  <c r="V11867" i="37"/>
  <c r="V11868" i="37"/>
  <c r="V11869" i="37"/>
  <c r="V11870" i="37"/>
  <c r="V11871" i="37"/>
  <c r="V11872" i="37"/>
  <c r="V11873" i="37"/>
  <c r="V11874" i="37"/>
  <c r="V11875" i="37"/>
  <c r="V11876" i="37"/>
  <c r="V11877" i="37"/>
  <c r="V11878" i="37"/>
  <c r="V11879" i="37"/>
  <c r="V11880" i="37"/>
  <c r="V11881" i="37"/>
  <c r="V11882" i="37"/>
  <c r="V11883" i="37"/>
  <c r="V11884" i="37"/>
  <c r="V11885" i="37"/>
  <c r="V11886" i="37"/>
  <c r="V11887" i="37"/>
  <c r="V11888" i="37"/>
  <c r="V11889" i="37"/>
  <c r="V11890" i="37"/>
  <c r="V11891" i="37"/>
  <c r="V11892" i="37"/>
  <c r="V11893" i="37"/>
  <c r="V11894" i="37"/>
  <c r="V11895" i="37"/>
  <c r="V11896" i="37"/>
  <c r="V11897" i="37"/>
  <c r="V11898" i="37"/>
  <c r="V11899" i="37"/>
  <c r="V11900" i="37"/>
  <c r="V11901" i="37"/>
  <c r="V11902" i="37"/>
  <c r="V11903" i="37"/>
  <c r="V11904" i="37"/>
  <c r="V11905" i="37"/>
  <c r="V11906" i="37"/>
  <c r="V11907" i="37"/>
  <c r="V11908" i="37"/>
  <c r="V11909" i="37"/>
  <c r="V11910" i="37"/>
  <c r="V11911" i="37"/>
  <c r="V11912" i="37"/>
  <c r="V11913" i="37"/>
  <c r="V11914" i="37"/>
  <c r="V11915" i="37"/>
  <c r="V11916" i="37"/>
  <c r="V11917" i="37"/>
  <c r="V11918" i="37"/>
  <c r="V11919" i="37"/>
  <c r="V11920" i="37"/>
  <c r="V11921" i="37"/>
  <c r="V11922" i="37"/>
  <c r="V11923" i="37"/>
  <c r="V11924" i="37"/>
  <c r="V11925" i="37"/>
  <c r="V11926" i="37"/>
  <c r="V11927" i="37"/>
  <c r="V11928" i="37"/>
  <c r="V11929" i="37"/>
  <c r="V11930" i="37"/>
  <c r="V11931" i="37"/>
  <c r="V11932" i="37"/>
  <c r="V11933" i="37"/>
  <c r="V11934" i="37"/>
  <c r="V11935" i="37"/>
  <c r="V11936" i="37"/>
  <c r="V11937" i="37"/>
  <c r="V11938" i="37"/>
  <c r="V11939" i="37"/>
  <c r="V11940" i="37"/>
  <c r="V11941" i="37"/>
  <c r="V11942" i="37"/>
  <c r="V11943" i="37"/>
  <c r="V11944" i="37"/>
  <c r="V11945" i="37"/>
  <c r="V11946" i="37"/>
  <c r="V11947" i="37"/>
  <c r="V11948" i="37"/>
  <c r="V11949" i="37"/>
  <c r="V11950" i="37"/>
  <c r="V11951" i="37"/>
  <c r="V11952" i="37"/>
  <c r="V11953" i="37"/>
  <c r="V11954" i="37"/>
  <c r="V11955" i="37"/>
  <c r="V11956" i="37"/>
  <c r="V11957" i="37"/>
  <c r="V11958" i="37"/>
  <c r="V11959" i="37"/>
  <c r="V11960" i="37"/>
  <c r="V11961" i="37"/>
  <c r="V11962" i="37"/>
  <c r="V11963" i="37"/>
  <c r="V11964" i="37"/>
  <c r="V11965" i="37"/>
  <c r="V11966" i="37"/>
  <c r="V11967" i="37"/>
  <c r="V11968" i="37"/>
  <c r="V11969" i="37"/>
  <c r="V11970" i="37"/>
  <c r="V11971" i="37"/>
  <c r="V11972" i="37"/>
  <c r="V11973" i="37"/>
  <c r="V11974" i="37"/>
  <c r="V11975" i="37"/>
  <c r="V11976" i="37"/>
  <c r="V11977" i="37"/>
  <c r="V11978" i="37"/>
  <c r="V11979" i="37"/>
  <c r="V11980" i="37"/>
  <c r="V11981" i="37"/>
  <c r="V11982" i="37"/>
  <c r="V11983" i="37"/>
  <c r="V11984" i="37"/>
  <c r="V11985" i="37"/>
  <c r="V11986" i="37"/>
  <c r="V11987" i="37"/>
  <c r="V11988" i="37"/>
  <c r="V11989" i="37"/>
  <c r="V11990" i="37"/>
  <c r="V11991" i="37"/>
  <c r="V11992" i="37"/>
  <c r="V11993" i="37"/>
  <c r="V11994" i="37"/>
  <c r="V11995" i="37"/>
  <c r="V11996" i="37"/>
  <c r="V11997" i="37"/>
  <c r="V11998" i="37"/>
  <c r="V11999" i="37"/>
  <c r="V12000" i="37"/>
  <c r="V12001" i="37"/>
  <c r="V12002" i="37"/>
  <c r="V12003" i="37"/>
  <c r="V12004" i="37"/>
  <c r="V12005" i="37"/>
  <c r="V12006" i="37"/>
  <c r="V12007" i="37"/>
  <c r="V12008" i="37"/>
  <c r="V12009" i="37"/>
  <c r="V12010" i="37"/>
  <c r="V12011" i="37"/>
  <c r="V12012" i="37"/>
  <c r="V12013" i="37"/>
  <c r="V12014" i="37"/>
  <c r="V12015" i="37"/>
  <c r="V12016" i="37"/>
  <c r="V12017" i="37"/>
  <c r="V12018" i="37"/>
  <c r="V12019" i="37"/>
  <c r="V12020" i="37"/>
  <c r="V12021" i="37"/>
  <c r="V12022" i="37"/>
  <c r="V12023" i="37"/>
  <c r="V12024" i="37"/>
  <c r="V12025" i="37"/>
  <c r="V12026" i="37"/>
  <c r="V12027" i="37"/>
  <c r="V12028" i="37"/>
  <c r="V12029" i="37"/>
  <c r="V12030" i="37"/>
  <c r="V12031" i="37"/>
  <c r="V12032" i="37"/>
  <c r="V12033" i="37"/>
  <c r="V12034" i="37"/>
  <c r="V12035" i="37"/>
  <c r="V12036" i="37"/>
  <c r="V12037" i="37"/>
  <c r="V12038" i="37"/>
  <c r="V12039" i="37"/>
  <c r="V12040" i="37"/>
  <c r="V12041" i="37"/>
  <c r="V12042" i="37"/>
  <c r="V12043" i="37"/>
  <c r="V12044" i="37"/>
  <c r="V12045" i="37"/>
  <c r="V12046" i="37"/>
  <c r="V12047" i="37"/>
  <c r="V12048" i="37"/>
  <c r="V12049" i="37"/>
  <c r="V12050" i="37"/>
  <c r="V12051" i="37"/>
  <c r="V12052" i="37"/>
  <c r="V12053" i="37"/>
  <c r="V12054" i="37"/>
  <c r="V12055" i="37"/>
  <c r="V12056" i="37"/>
  <c r="V12057" i="37"/>
  <c r="V12058" i="37"/>
  <c r="V12059" i="37"/>
  <c r="V12060" i="37"/>
  <c r="V12061" i="37"/>
  <c r="V12062" i="37"/>
  <c r="V12063" i="37"/>
  <c r="V12064" i="37"/>
  <c r="V12065" i="37"/>
  <c r="V12066" i="37"/>
  <c r="V12067" i="37"/>
  <c r="V12068" i="37"/>
  <c r="V12069" i="37"/>
  <c r="V12070" i="37"/>
  <c r="V12071" i="37"/>
  <c r="V12072" i="37"/>
  <c r="V12073" i="37"/>
  <c r="V12074" i="37"/>
  <c r="V12075" i="37"/>
  <c r="V12076" i="37"/>
  <c r="V12077" i="37"/>
  <c r="V12078" i="37"/>
  <c r="V12079" i="37"/>
  <c r="V12080" i="37"/>
  <c r="V12081" i="37"/>
  <c r="V12082" i="37"/>
  <c r="V12083" i="37"/>
  <c r="V12084" i="37"/>
  <c r="V12085" i="37"/>
  <c r="V12086" i="37"/>
  <c r="V12087" i="37"/>
  <c r="V12088" i="37"/>
  <c r="V12089" i="37"/>
  <c r="V12090" i="37"/>
  <c r="V12091" i="37"/>
  <c r="V12092" i="37"/>
  <c r="V12093" i="37"/>
  <c r="V12094" i="37"/>
  <c r="V12095" i="37"/>
  <c r="V12096" i="37"/>
  <c r="V12097" i="37"/>
  <c r="V12098" i="37"/>
  <c r="V12099" i="37"/>
  <c r="V12100" i="37"/>
  <c r="V12101" i="37"/>
  <c r="V12102" i="37"/>
  <c r="V12103" i="37"/>
  <c r="V12104" i="37"/>
  <c r="V12105" i="37"/>
  <c r="V12106" i="37"/>
  <c r="V12107" i="37"/>
  <c r="V12108" i="37"/>
  <c r="V12109" i="37"/>
  <c r="V12110" i="37"/>
  <c r="V12111" i="37"/>
  <c r="V12112" i="37"/>
  <c r="V12113" i="37"/>
  <c r="V12114" i="37"/>
  <c r="V12115" i="37"/>
  <c r="V12116" i="37"/>
  <c r="V12117" i="37"/>
  <c r="V12118" i="37"/>
  <c r="V12119" i="37"/>
  <c r="V12120" i="37"/>
  <c r="V12121" i="37"/>
  <c r="V12122" i="37"/>
  <c r="V12123" i="37"/>
  <c r="V12124" i="37"/>
  <c r="V12125" i="37"/>
  <c r="V12126" i="37"/>
  <c r="V12127" i="37"/>
  <c r="V12128" i="37"/>
  <c r="V12129" i="37"/>
  <c r="V12130" i="37"/>
  <c r="V12131" i="37"/>
  <c r="V12132" i="37"/>
  <c r="V12133" i="37"/>
  <c r="V12134" i="37"/>
  <c r="V12135" i="37"/>
  <c r="V12136" i="37"/>
  <c r="V12137" i="37"/>
  <c r="V12138" i="37"/>
  <c r="V12139" i="37"/>
  <c r="V12140" i="37"/>
  <c r="V12141" i="37"/>
  <c r="V12142" i="37"/>
  <c r="V12143" i="37"/>
  <c r="V12144" i="37"/>
  <c r="V12145" i="37"/>
  <c r="V12146" i="37"/>
  <c r="V12147" i="37"/>
  <c r="V12148" i="37"/>
  <c r="V12149" i="37"/>
  <c r="V12150" i="37"/>
  <c r="V12151" i="37"/>
  <c r="V12152" i="37"/>
  <c r="V12153" i="37"/>
  <c r="V12154" i="37"/>
  <c r="V12155" i="37"/>
  <c r="V12156" i="37"/>
  <c r="V12157" i="37"/>
  <c r="V12158" i="37"/>
  <c r="V12159" i="37"/>
  <c r="V12160" i="37"/>
  <c r="V12161" i="37"/>
  <c r="V12162" i="37"/>
  <c r="V12163" i="37"/>
  <c r="V12164" i="37"/>
  <c r="V12165" i="37"/>
  <c r="V12166" i="37"/>
  <c r="V12167" i="37"/>
  <c r="V12168" i="37"/>
  <c r="V12169" i="37"/>
  <c r="V12170" i="37"/>
  <c r="V12171" i="37"/>
  <c r="V12172" i="37"/>
  <c r="V12173" i="37"/>
  <c r="V12174" i="37"/>
  <c r="V12175" i="37"/>
  <c r="V12176" i="37"/>
  <c r="V12177" i="37"/>
  <c r="V12178" i="37"/>
  <c r="V12179" i="37"/>
  <c r="V12180" i="37"/>
  <c r="V12181" i="37"/>
  <c r="V12182" i="37"/>
  <c r="V12183" i="37"/>
  <c r="V12184" i="37"/>
  <c r="V12185" i="37"/>
  <c r="V12186" i="37"/>
  <c r="V12187" i="37"/>
  <c r="V12188" i="37"/>
  <c r="V12189" i="37"/>
  <c r="V12190" i="37"/>
  <c r="V12191" i="37"/>
  <c r="V12192" i="37"/>
  <c r="V12193" i="37"/>
  <c r="V12194" i="37"/>
  <c r="V12195" i="37"/>
  <c r="V12196" i="37"/>
  <c r="V12197" i="37"/>
  <c r="V12198" i="37"/>
  <c r="V12199" i="37"/>
  <c r="V12200" i="37"/>
  <c r="V12201" i="37"/>
  <c r="V12202" i="37"/>
  <c r="V12203" i="37"/>
  <c r="V12204" i="37"/>
  <c r="V12205" i="37"/>
  <c r="V12206" i="37"/>
  <c r="V12207" i="37"/>
  <c r="V12208" i="37"/>
  <c r="V12209" i="37"/>
  <c r="V12210" i="37"/>
  <c r="V12211" i="37"/>
  <c r="V12212" i="37"/>
  <c r="V12213" i="37"/>
  <c r="V12214" i="37"/>
  <c r="V12215" i="37"/>
  <c r="V12216" i="37"/>
  <c r="V12217" i="37"/>
  <c r="V12218" i="37"/>
  <c r="V12219" i="37"/>
  <c r="V12220" i="37"/>
  <c r="V12221" i="37"/>
  <c r="V12222" i="37"/>
  <c r="V12223" i="37"/>
  <c r="V12224" i="37"/>
  <c r="V12225" i="37"/>
  <c r="V12226" i="37"/>
  <c r="V12227" i="37"/>
  <c r="V12228" i="37"/>
  <c r="V12229" i="37"/>
  <c r="V12230" i="37"/>
  <c r="V12231" i="37"/>
  <c r="V12232" i="37"/>
  <c r="V12233" i="37"/>
  <c r="V12234" i="37"/>
  <c r="V12235" i="37"/>
  <c r="V12236" i="37"/>
  <c r="V12237" i="37"/>
  <c r="V12238" i="37"/>
  <c r="V12239" i="37"/>
  <c r="V12240" i="37"/>
  <c r="V12241" i="37"/>
  <c r="V12242" i="37"/>
  <c r="V12243" i="37"/>
  <c r="V12244" i="37"/>
  <c r="V12245" i="37"/>
  <c r="V12246" i="37"/>
  <c r="V12247" i="37"/>
  <c r="V12248" i="37"/>
  <c r="V12249" i="37"/>
  <c r="V12250" i="37"/>
  <c r="V12251" i="37"/>
  <c r="V12252" i="37"/>
  <c r="V12253" i="37"/>
  <c r="V12254" i="37"/>
  <c r="V12255" i="37"/>
  <c r="V12256" i="37"/>
  <c r="V12257" i="37"/>
  <c r="V12258" i="37"/>
  <c r="V12259" i="37"/>
  <c r="V12260" i="37"/>
  <c r="V12261" i="37"/>
  <c r="V12262" i="37"/>
  <c r="V12263" i="37"/>
  <c r="V12264" i="37"/>
  <c r="V12265" i="37"/>
  <c r="V12266" i="37"/>
  <c r="V12267" i="37"/>
  <c r="V12268" i="37"/>
  <c r="V12269" i="37"/>
  <c r="V12270" i="37"/>
  <c r="V12271" i="37"/>
  <c r="V12272" i="37"/>
  <c r="V12273" i="37"/>
  <c r="V12274" i="37"/>
  <c r="V12275" i="37"/>
  <c r="V12276" i="37"/>
  <c r="V12277" i="37"/>
  <c r="V12278" i="37"/>
  <c r="V12279" i="37"/>
  <c r="V12280" i="37"/>
  <c r="V12281" i="37"/>
  <c r="V12282" i="37"/>
  <c r="V12283" i="37"/>
  <c r="V12284" i="37"/>
  <c r="V12285" i="37"/>
  <c r="V12286" i="37"/>
  <c r="V12287" i="37"/>
  <c r="V12288" i="37"/>
  <c r="V12289" i="37"/>
  <c r="V12290" i="37"/>
  <c r="V12291" i="37"/>
  <c r="V12292" i="37"/>
  <c r="V12293" i="37"/>
  <c r="V12294" i="37"/>
  <c r="V12295" i="37"/>
  <c r="V12296" i="37"/>
  <c r="V12297" i="37"/>
  <c r="V12298" i="37"/>
  <c r="V12299" i="37"/>
  <c r="V12300" i="37"/>
  <c r="V12301" i="37"/>
  <c r="V12302" i="37"/>
  <c r="V12303" i="37"/>
  <c r="V12304" i="37"/>
  <c r="V12305" i="37"/>
  <c r="V12306" i="37"/>
  <c r="V12307" i="37"/>
  <c r="V12308" i="37"/>
  <c r="V12309" i="37"/>
  <c r="V12310" i="37"/>
  <c r="V12311" i="37"/>
  <c r="V12312" i="37"/>
  <c r="V12313" i="37"/>
  <c r="V12314" i="37"/>
  <c r="V12315" i="37"/>
  <c r="V12316" i="37"/>
  <c r="V12317" i="37"/>
  <c r="V12318" i="37"/>
  <c r="V12319" i="37"/>
  <c r="V12320" i="37"/>
  <c r="V12321" i="37"/>
  <c r="V12322" i="37"/>
  <c r="V12323" i="37"/>
  <c r="V12324" i="37"/>
  <c r="V12325" i="37"/>
  <c r="V12326" i="37"/>
  <c r="V12327" i="37"/>
  <c r="V12328" i="37"/>
  <c r="V12329" i="37"/>
  <c r="V12330" i="37"/>
  <c r="V12331" i="37"/>
  <c r="V12332" i="37"/>
  <c r="V12333" i="37"/>
  <c r="V12334" i="37"/>
  <c r="V12335" i="37"/>
  <c r="V12336" i="37"/>
  <c r="V12337" i="37"/>
  <c r="V12338" i="37"/>
  <c r="V12339" i="37"/>
  <c r="V12340" i="37"/>
  <c r="V12341" i="37"/>
  <c r="V12342" i="37"/>
  <c r="V12343" i="37"/>
  <c r="V12344" i="37"/>
  <c r="V12345" i="37"/>
  <c r="V12346" i="37"/>
  <c r="V12347" i="37"/>
  <c r="V12348" i="37"/>
  <c r="V12349" i="37"/>
  <c r="V12350" i="37"/>
  <c r="V12351" i="37"/>
  <c r="V12352" i="37"/>
  <c r="V12353" i="37"/>
  <c r="V12354" i="37"/>
  <c r="V12355" i="37"/>
  <c r="V12356" i="37"/>
  <c r="V12357" i="37"/>
  <c r="V12358" i="37"/>
  <c r="V12359" i="37"/>
  <c r="V12360" i="37"/>
  <c r="V12361" i="37"/>
  <c r="V12362" i="37"/>
  <c r="V12363" i="37"/>
  <c r="V12364" i="37"/>
  <c r="V12365" i="37"/>
  <c r="V12366" i="37"/>
  <c r="V12367" i="37"/>
  <c r="V12368" i="37"/>
  <c r="V12369" i="37"/>
  <c r="V12370" i="37"/>
  <c r="V12371" i="37"/>
  <c r="V12372" i="37"/>
  <c r="V12373" i="37"/>
  <c r="V12374" i="37"/>
  <c r="V12375" i="37"/>
  <c r="V12376" i="37"/>
  <c r="V12377" i="37"/>
  <c r="V12378" i="37"/>
  <c r="V12379" i="37"/>
  <c r="V12380" i="37"/>
  <c r="V12381" i="37"/>
  <c r="V12382" i="37"/>
  <c r="V12383" i="37"/>
  <c r="V12384" i="37"/>
  <c r="V12385" i="37"/>
  <c r="V12386" i="37"/>
  <c r="V12387" i="37"/>
  <c r="V12388" i="37"/>
  <c r="V12389" i="37"/>
  <c r="V12390" i="37"/>
  <c r="V12391" i="37"/>
  <c r="V12392" i="37"/>
  <c r="V12393" i="37"/>
  <c r="V12394" i="37"/>
  <c r="V12395" i="37"/>
  <c r="V12396" i="37"/>
  <c r="V12397" i="37"/>
  <c r="V12398" i="37"/>
  <c r="V12399" i="37"/>
  <c r="V12400" i="37"/>
  <c r="V12401" i="37"/>
  <c r="V12402" i="37"/>
  <c r="V12403" i="37"/>
  <c r="V12404" i="37"/>
  <c r="V12405" i="37"/>
  <c r="V12406" i="37"/>
  <c r="V12407" i="37"/>
  <c r="V12408" i="37"/>
  <c r="V12409" i="37"/>
  <c r="V12410" i="37"/>
  <c r="V12411" i="37"/>
  <c r="V12412" i="37"/>
  <c r="V12413" i="37"/>
  <c r="V12414" i="37"/>
  <c r="V12415" i="37"/>
  <c r="V12416" i="37"/>
  <c r="V12417" i="37"/>
  <c r="V12418" i="37"/>
  <c r="V12419" i="37"/>
  <c r="V12420" i="37"/>
  <c r="V12421" i="37"/>
  <c r="V12422" i="37"/>
  <c r="V12423" i="37"/>
  <c r="V12424" i="37"/>
  <c r="V12425" i="37"/>
  <c r="V12426" i="37"/>
  <c r="V12427" i="37"/>
  <c r="V12428" i="37"/>
  <c r="V12429" i="37"/>
  <c r="V12430" i="37"/>
  <c r="V12431" i="37"/>
  <c r="V12432" i="37"/>
  <c r="V12433" i="37"/>
  <c r="V12434" i="37"/>
  <c r="V12435" i="37"/>
  <c r="V12436" i="37"/>
  <c r="V12437" i="37"/>
  <c r="V12438" i="37"/>
  <c r="V12439" i="37"/>
  <c r="V12440" i="37"/>
  <c r="V12441" i="37"/>
  <c r="V12442" i="37"/>
  <c r="V12443" i="37"/>
  <c r="V12444" i="37"/>
  <c r="V12445" i="37"/>
  <c r="V12446" i="37"/>
  <c r="V12447" i="37"/>
  <c r="V12448" i="37"/>
  <c r="V12449" i="37"/>
  <c r="V12450" i="37"/>
  <c r="V12451" i="37"/>
  <c r="V12452" i="37"/>
  <c r="V12453" i="37"/>
  <c r="V12454" i="37"/>
  <c r="V12455" i="37"/>
  <c r="V12456" i="37"/>
  <c r="V12457" i="37"/>
  <c r="V12458" i="37"/>
  <c r="V12459" i="37"/>
  <c r="V12460" i="37"/>
  <c r="V12461" i="37"/>
  <c r="V12462" i="37"/>
  <c r="V12463" i="37"/>
  <c r="V12464" i="37"/>
  <c r="V12465" i="37"/>
  <c r="V12466" i="37"/>
  <c r="V12467" i="37"/>
  <c r="V12468" i="37"/>
  <c r="V12469" i="37"/>
  <c r="V12470" i="37"/>
  <c r="V12471" i="37"/>
  <c r="V12472" i="37"/>
  <c r="V12473" i="37"/>
  <c r="V12474" i="37"/>
  <c r="V12475" i="37"/>
  <c r="V12476" i="37"/>
  <c r="V12477" i="37"/>
  <c r="V12478" i="37"/>
  <c r="V12479" i="37"/>
  <c r="V12480" i="37"/>
  <c r="V12481" i="37"/>
  <c r="V12482" i="37"/>
  <c r="V12483" i="37"/>
  <c r="V12484" i="37"/>
  <c r="V12485" i="37"/>
  <c r="V12486" i="37"/>
  <c r="V12487" i="37"/>
  <c r="V12488" i="37"/>
  <c r="V12489" i="37"/>
  <c r="V12490" i="37"/>
  <c r="V12491" i="37"/>
  <c r="V12492" i="37"/>
  <c r="V12493" i="37"/>
  <c r="V12494" i="37"/>
  <c r="V12495" i="37"/>
  <c r="V12496" i="37"/>
  <c r="V12497" i="37"/>
  <c r="V12498" i="37"/>
  <c r="V12499" i="37"/>
  <c r="V12500" i="37"/>
  <c r="V12501" i="37"/>
  <c r="V12502" i="37"/>
  <c r="V12503" i="37"/>
  <c r="V12504" i="37"/>
  <c r="V12505" i="37"/>
  <c r="V12506" i="37"/>
  <c r="V12507" i="37"/>
  <c r="V12508" i="37"/>
  <c r="V12509" i="37"/>
  <c r="V12510" i="37"/>
  <c r="V12511" i="37"/>
  <c r="V12512" i="37"/>
  <c r="V12513" i="37"/>
  <c r="V12514" i="37"/>
  <c r="V12515" i="37"/>
  <c r="V12516" i="37"/>
  <c r="V12517" i="37"/>
  <c r="V12518" i="37"/>
  <c r="V12519" i="37"/>
  <c r="V12520" i="37"/>
  <c r="V12521" i="37"/>
  <c r="V12522" i="37"/>
  <c r="V12523" i="37"/>
  <c r="V12524" i="37"/>
  <c r="V12525" i="37"/>
  <c r="V12526" i="37"/>
  <c r="V12527" i="37"/>
  <c r="V12528" i="37"/>
  <c r="V12529" i="37"/>
  <c r="V12530" i="37"/>
  <c r="V12531" i="37"/>
  <c r="V12532" i="37"/>
  <c r="V12533" i="37"/>
  <c r="V12534" i="37"/>
  <c r="V12535" i="37"/>
  <c r="V12536" i="37"/>
  <c r="V12537" i="37"/>
  <c r="V12538" i="37"/>
  <c r="V12539" i="37"/>
  <c r="V12540" i="37"/>
  <c r="V12541" i="37"/>
  <c r="V12542" i="37"/>
  <c r="V12543" i="37"/>
  <c r="V12544" i="37"/>
  <c r="V12545" i="37"/>
  <c r="V12546" i="37"/>
  <c r="V12547" i="37"/>
  <c r="V12548" i="37"/>
  <c r="V12549" i="37"/>
  <c r="V12550" i="37"/>
  <c r="V12551" i="37"/>
  <c r="V12552" i="37"/>
  <c r="V12553" i="37"/>
  <c r="V12554" i="37"/>
  <c r="V12555" i="37"/>
  <c r="V12556" i="37"/>
  <c r="V12557" i="37"/>
  <c r="V12558" i="37"/>
  <c r="V12559" i="37"/>
  <c r="V12560" i="37"/>
  <c r="V12561" i="37"/>
  <c r="V12562" i="37"/>
  <c r="V12563" i="37"/>
  <c r="V12564" i="37"/>
  <c r="V12565" i="37"/>
  <c r="V12566" i="37"/>
  <c r="V12567" i="37"/>
  <c r="V12568" i="37"/>
  <c r="V12569" i="37"/>
  <c r="V12570" i="37"/>
  <c r="V12571" i="37"/>
  <c r="V12572" i="37"/>
  <c r="V12573" i="37"/>
  <c r="V12574" i="37"/>
  <c r="V12575" i="37"/>
  <c r="V12576" i="37"/>
  <c r="V12577" i="37"/>
  <c r="V12578" i="37"/>
  <c r="V12579" i="37"/>
  <c r="V12580" i="37"/>
  <c r="V12581" i="37"/>
  <c r="V12582" i="37"/>
  <c r="V12583" i="37"/>
  <c r="V12584" i="37"/>
  <c r="V12585" i="37"/>
  <c r="V12586" i="37"/>
  <c r="V12587" i="37"/>
  <c r="V12588" i="37"/>
  <c r="V12589" i="37"/>
  <c r="V12590" i="37"/>
  <c r="V12591" i="37"/>
  <c r="V12592" i="37"/>
  <c r="V12593" i="37"/>
  <c r="V12594" i="37"/>
  <c r="V12595" i="37"/>
  <c r="V12596" i="37"/>
  <c r="V12597" i="37"/>
  <c r="V12598" i="37"/>
  <c r="V12599" i="37"/>
  <c r="V12600" i="37"/>
  <c r="V12601" i="37"/>
  <c r="V12602" i="37"/>
  <c r="V12603" i="37"/>
  <c r="V12604" i="37"/>
  <c r="V12605" i="37"/>
  <c r="V12606" i="37"/>
  <c r="V12607" i="37"/>
  <c r="V12608" i="37"/>
  <c r="V12609" i="37"/>
  <c r="V12610" i="37"/>
  <c r="V12611" i="37"/>
  <c r="V12612" i="37"/>
  <c r="V12613" i="37"/>
  <c r="V12614" i="37"/>
  <c r="V12615" i="37"/>
  <c r="V12616" i="37"/>
  <c r="V12617" i="37"/>
  <c r="V12618" i="37"/>
  <c r="V12619" i="37"/>
  <c r="V12620" i="37"/>
  <c r="V12621" i="37"/>
  <c r="V12622" i="37"/>
  <c r="V12623" i="37"/>
  <c r="V12624" i="37"/>
  <c r="V12625" i="37"/>
  <c r="V12626" i="37"/>
  <c r="V12627" i="37"/>
  <c r="V12628" i="37"/>
  <c r="V12629" i="37"/>
  <c r="V12630" i="37"/>
  <c r="V12631" i="37"/>
  <c r="V12632" i="37"/>
  <c r="V12633" i="37"/>
  <c r="V12634" i="37"/>
  <c r="V12635" i="37"/>
  <c r="V12636" i="37"/>
  <c r="V12637" i="37"/>
  <c r="V12638" i="37"/>
  <c r="V12639" i="37"/>
  <c r="V12640" i="37"/>
  <c r="V12641" i="37"/>
  <c r="V12642" i="37"/>
  <c r="V12643" i="37"/>
  <c r="V12644" i="37"/>
  <c r="V12645" i="37"/>
  <c r="V12646" i="37"/>
  <c r="V12647" i="37"/>
  <c r="V12648" i="37"/>
  <c r="V12649" i="37"/>
  <c r="V12650" i="37"/>
  <c r="V12651" i="37"/>
  <c r="V12652" i="37"/>
  <c r="V12653" i="37"/>
  <c r="V12654" i="37"/>
  <c r="V12655" i="37"/>
  <c r="V12656" i="37"/>
  <c r="V12657" i="37"/>
  <c r="V12658" i="37"/>
  <c r="V12659" i="37"/>
  <c r="V12660" i="37"/>
  <c r="V12661" i="37"/>
  <c r="V12662" i="37"/>
  <c r="V12663" i="37"/>
  <c r="V12664" i="37"/>
  <c r="V12665" i="37"/>
  <c r="V12666" i="37"/>
  <c r="V12667" i="37"/>
  <c r="V12668" i="37"/>
  <c r="V12669" i="37"/>
  <c r="V12670" i="37"/>
  <c r="V12671" i="37"/>
  <c r="V12672" i="37"/>
  <c r="V12673" i="37"/>
  <c r="V12674" i="37"/>
  <c r="V12675" i="37"/>
  <c r="V12676" i="37"/>
  <c r="V12677" i="37"/>
  <c r="V12678" i="37"/>
  <c r="V12679" i="37"/>
  <c r="V12680" i="37"/>
  <c r="V12681" i="37"/>
  <c r="V12682" i="37"/>
  <c r="V12683" i="37"/>
  <c r="V12684" i="37"/>
  <c r="V12685" i="37"/>
  <c r="V12686" i="37"/>
  <c r="V12687" i="37"/>
  <c r="V12688" i="37"/>
  <c r="V12689" i="37"/>
  <c r="V12690" i="37"/>
  <c r="V12691" i="37"/>
  <c r="V12692" i="37"/>
  <c r="V12693" i="37"/>
  <c r="V12694" i="37"/>
  <c r="V12695" i="37"/>
  <c r="V12696" i="37"/>
  <c r="V12697" i="37"/>
  <c r="V12698" i="37"/>
  <c r="V12699" i="37"/>
  <c r="V12700" i="37"/>
  <c r="V12701" i="37"/>
  <c r="V12702" i="37"/>
  <c r="V12703" i="37"/>
  <c r="V12704" i="37"/>
  <c r="V12705" i="37"/>
  <c r="V12706" i="37"/>
  <c r="V12707" i="37"/>
  <c r="V12708" i="37"/>
  <c r="V12709" i="37"/>
  <c r="V12710" i="37"/>
  <c r="V12711" i="37"/>
  <c r="V12712" i="37"/>
  <c r="V12713" i="37"/>
  <c r="V12714" i="37"/>
  <c r="V12715" i="37"/>
  <c r="V12716" i="37"/>
  <c r="V12717" i="37"/>
  <c r="V12718" i="37"/>
  <c r="V12719" i="37"/>
  <c r="V12720" i="37"/>
  <c r="V12721" i="37"/>
  <c r="V12722" i="37"/>
  <c r="V12723" i="37"/>
  <c r="V12724" i="37"/>
  <c r="V12725" i="37"/>
  <c r="V12726" i="37"/>
  <c r="V12727" i="37"/>
  <c r="V12728" i="37"/>
  <c r="V12729" i="37"/>
  <c r="V12730" i="37"/>
  <c r="V12731" i="37"/>
  <c r="V12732" i="37"/>
  <c r="V12733" i="37"/>
  <c r="V12734" i="37"/>
  <c r="V12735" i="37"/>
  <c r="V12736" i="37"/>
  <c r="V12737" i="37"/>
  <c r="V12738" i="37"/>
  <c r="V12739" i="37"/>
  <c r="V12740" i="37"/>
  <c r="V12741" i="37"/>
  <c r="V12742" i="37"/>
  <c r="V12743" i="37"/>
  <c r="V12744" i="37"/>
  <c r="V12745" i="37"/>
  <c r="V12746" i="37"/>
  <c r="V12747" i="37"/>
  <c r="V12748" i="37"/>
  <c r="V12749" i="37"/>
  <c r="V12750" i="37"/>
  <c r="V12751" i="37"/>
  <c r="V12752" i="37"/>
  <c r="V12753" i="37"/>
  <c r="V12754" i="37"/>
  <c r="V12755" i="37"/>
  <c r="V12756" i="37"/>
  <c r="V12757" i="37"/>
  <c r="V12758" i="37"/>
  <c r="V12759" i="37"/>
  <c r="V12760" i="37"/>
  <c r="V12761" i="37"/>
  <c r="V12762" i="37"/>
  <c r="V12763" i="37"/>
  <c r="V12764" i="37"/>
  <c r="V12765" i="37"/>
  <c r="V12766" i="37"/>
  <c r="V12767" i="37"/>
  <c r="V12768" i="37"/>
  <c r="V12769" i="37"/>
  <c r="V12770" i="37"/>
  <c r="V12771" i="37"/>
  <c r="V12772" i="37"/>
  <c r="V12773" i="37"/>
  <c r="V12774" i="37"/>
  <c r="V12775" i="37"/>
  <c r="V12776" i="37"/>
  <c r="V12777" i="37"/>
  <c r="V12778" i="37"/>
  <c r="V12779" i="37"/>
  <c r="V12780" i="37"/>
  <c r="V12781" i="37"/>
  <c r="V12782" i="37"/>
  <c r="V12783" i="37"/>
  <c r="V12784" i="37"/>
  <c r="V12785" i="37"/>
  <c r="V12786" i="37"/>
  <c r="V12787" i="37"/>
  <c r="V12788" i="37"/>
  <c r="V12789" i="37"/>
  <c r="V12790" i="37"/>
  <c r="V12791" i="37"/>
  <c r="V12792" i="37"/>
  <c r="V12793" i="37"/>
  <c r="V12794" i="37"/>
  <c r="V12795" i="37"/>
  <c r="V12796" i="37"/>
  <c r="V12797" i="37"/>
  <c r="V12798" i="37"/>
  <c r="V12799" i="37"/>
  <c r="V12800" i="37"/>
  <c r="V12801" i="37"/>
  <c r="V12802" i="37"/>
  <c r="V12803" i="37"/>
  <c r="V12804" i="37"/>
  <c r="V12805" i="37"/>
  <c r="V12806" i="37"/>
  <c r="V12807" i="37"/>
  <c r="V12808" i="37"/>
  <c r="V12809" i="37"/>
  <c r="V12810" i="37"/>
  <c r="V12811" i="37"/>
  <c r="V12812" i="37"/>
  <c r="V12813" i="37"/>
  <c r="V12814" i="37"/>
  <c r="V12815" i="37"/>
  <c r="V12816" i="37"/>
  <c r="V12817" i="37"/>
  <c r="V12818" i="37"/>
  <c r="V12819" i="37"/>
  <c r="V12820" i="37"/>
  <c r="V12821" i="37"/>
  <c r="V12822" i="37"/>
  <c r="V12823" i="37"/>
  <c r="V12824" i="37"/>
  <c r="V12825" i="37"/>
  <c r="V12826" i="37"/>
  <c r="V12827" i="37"/>
  <c r="V12828" i="37"/>
  <c r="V12829" i="37"/>
  <c r="V12830" i="37"/>
  <c r="V12831" i="37"/>
  <c r="V12832" i="37"/>
  <c r="V12833" i="37"/>
  <c r="V12834" i="37"/>
  <c r="V12835" i="37"/>
  <c r="V12836" i="37"/>
  <c r="V12837" i="37"/>
  <c r="V12838" i="37"/>
  <c r="V12839" i="37"/>
  <c r="V12840" i="37"/>
  <c r="V12841" i="37"/>
  <c r="V12842" i="37"/>
  <c r="V12843" i="37"/>
  <c r="V12844" i="37"/>
  <c r="V12845" i="37"/>
  <c r="V12846" i="37"/>
  <c r="V12847" i="37"/>
  <c r="V12848" i="37"/>
  <c r="V12849" i="37"/>
  <c r="V12850" i="37"/>
  <c r="V12851" i="37"/>
  <c r="V12852" i="37"/>
  <c r="V12853" i="37"/>
  <c r="V12854" i="37"/>
  <c r="V12855" i="37"/>
  <c r="V12856" i="37"/>
  <c r="V12857" i="37"/>
  <c r="V12858" i="37"/>
  <c r="V12859" i="37"/>
  <c r="V12860" i="37"/>
  <c r="V12861" i="37"/>
  <c r="V12862" i="37"/>
  <c r="V12863" i="37"/>
  <c r="V12864" i="37"/>
  <c r="V12865" i="37"/>
  <c r="V12866" i="37"/>
  <c r="V12867" i="37"/>
  <c r="V12868" i="37"/>
  <c r="V12869" i="37"/>
  <c r="V12870" i="37"/>
  <c r="V12871" i="37"/>
  <c r="V12872" i="37"/>
  <c r="V12873" i="37"/>
  <c r="V12874" i="37"/>
  <c r="V12875" i="37"/>
  <c r="V12876" i="37"/>
  <c r="V12877" i="37"/>
  <c r="V12878" i="37"/>
  <c r="V12879" i="37"/>
  <c r="V12880" i="37"/>
  <c r="V12881" i="37"/>
  <c r="V12882" i="37"/>
  <c r="V12883" i="37"/>
  <c r="V12884" i="37"/>
  <c r="V12885" i="37"/>
  <c r="V12886" i="37"/>
  <c r="V12887" i="37"/>
  <c r="V12888" i="37"/>
  <c r="V12889" i="37"/>
  <c r="V12890" i="37"/>
  <c r="V12891" i="37"/>
  <c r="V12892" i="37"/>
  <c r="V12893" i="37"/>
  <c r="V12894" i="37"/>
  <c r="V12895" i="37"/>
  <c r="V12896" i="37"/>
  <c r="V12897" i="37"/>
  <c r="V12898" i="37"/>
  <c r="V12899" i="37"/>
  <c r="V12900" i="37"/>
  <c r="V12901" i="37"/>
  <c r="V12902" i="37"/>
  <c r="V12903" i="37"/>
  <c r="V12904" i="37"/>
  <c r="V12905" i="37"/>
  <c r="V12906" i="37"/>
  <c r="V12907" i="37"/>
  <c r="V12908" i="37"/>
  <c r="V12909" i="37"/>
  <c r="V12910" i="37"/>
  <c r="V12911" i="37"/>
  <c r="V12912" i="37"/>
  <c r="V12913" i="37"/>
  <c r="V12914" i="37"/>
  <c r="V12915" i="37"/>
  <c r="V12916" i="37"/>
  <c r="V12917" i="37"/>
  <c r="V12918" i="37"/>
  <c r="V12919" i="37"/>
  <c r="V12920" i="37"/>
  <c r="V12921" i="37"/>
  <c r="V12922" i="37"/>
  <c r="V12923" i="37"/>
  <c r="V12924" i="37"/>
  <c r="V12925" i="37"/>
  <c r="V12926" i="37"/>
  <c r="V12927" i="37"/>
  <c r="V12928" i="37"/>
  <c r="V12929" i="37"/>
  <c r="V12930" i="37"/>
  <c r="V12931" i="37"/>
  <c r="V12932" i="37"/>
  <c r="V12933" i="37"/>
  <c r="V12934" i="37"/>
  <c r="V12935" i="37"/>
  <c r="V12936" i="37"/>
  <c r="V12937" i="37"/>
  <c r="V12938" i="37"/>
  <c r="V12939" i="37"/>
  <c r="V12940" i="37"/>
  <c r="V12941" i="37"/>
  <c r="V12942" i="37"/>
  <c r="V12943" i="37"/>
  <c r="V12944" i="37"/>
  <c r="V12945" i="37"/>
  <c r="V12946" i="37"/>
  <c r="V12947" i="37"/>
  <c r="V12948" i="37"/>
  <c r="V12949" i="37"/>
  <c r="V12950" i="37"/>
  <c r="V12951" i="37"/>
  <c r="V12952" i="37"/>
  <c r="V12953" i="37"/>
  <c r="V12954" i="37"/>
  <c r="V12955" i="37"/>
  <c r="V12956" i="37"/>
  <c r="V12957" i="37"/>
  <c r="V12958" i="37"/>
  <c r="V12959" i="37"/>
  <c r="V12960" i="37"/>
  <c r="V12961" i="37"/>
  <c r="V12962" i="37"/>
  <c r="V12963" i="37"/>
  <c r="V12964" i="37"/>
  <c r="V12965" i="37"/>
  <c r="V12966" i="37"/>
  <c r="V12967" i="37"/>
  <c r="V12968" i="37"/>
  <c r="V12969" i="37"/>
  <c r="V12970" i="37"/>
  <c r="V12971" i="37"/>
  <c r="V12972" i="37"/>
  <c r="V12973" i="37"/>
  <c r="V12974" i="37"/>
  <c r="V12975" i="37"/>
  <c r="V12976" i="37"/>
  <c r="V12977" i="37"/>
  <c r="V12978" i="37"/>
  <c r="V12979" i="37"/>
  <c r="V12980" i="37"/>
  <c r="V12981" i="37"/>
  <c r="V12982" i="37"/>
  <c r="V12983" i="37"/>
  <c r="V12984" i="37"/>
  <c r="V12985" i="37"/>
  <c r="V12986" i="37"/>
  <c r="V12987" i="37"/>
  <c r="V12988" i="37"/>
  <c r="V12989" i="37"/>
  <c r="V12990" i="37"/>
  <c r="V12991" i="37"/>
  <c r="V12992" i="37"/>
  <c r="V12993" i="37"/>
  <c r="V12994" i="37"/>
  <c r="V12995" i="37"/>
  <c r="V12996" i="37"/>
  <c r="V12997" i="37"/>
  <c r="V12998" i="37"/>
  <c r="V12999" i="37"/>
  <c r="V13000" i="37"/>
  <c r="V13001" i="37"/>
  <c r="V13002" i="37"/>
  <c r="V13003" i="37"/>
  <c r="V13004" i="37"/>
  <c r="V13005" i="37"/>
  <c r="V13006" i="37"/>
  <c r="V13007" i="37"/>
  <c r="V13008" i="37"/>
  <c r="V13009" i="37"/>
  <c r="V13010" i="37"/>
  <c r="V13011" i="37"/>
  <c r="V13012" i="37"/>
  <c r="V13013" i="37"/>
  <c r="V13014" i="37"/>
  <c r="V13015" i="37"/>
  <c r="V13016" i="37"/>
  <c r="V13017" i="37"/>
  <c r="V13018" i="37"/>
  <c r="V13019" i="37"/>
  <c r="V13020" i="37"/>
  <c r="V13021" i="37"/>
  <c r="V13022" i="37"/>
  <c r="V13023" i="37"/>
  <c r="V13024" i="37"/>
  <c r="V13025" i="37"/>
  <c r="V13026" i="37"/>
  <c r="V13027" i="37"/>
  <c r="V13028" i="37"/>
  <c r="V13029" i="37"/>
  <c r="V13030" i="37"/>
  <c r="V13031" i="37"/>
  <c r="V13032" i="37"/>
  <c r="V13033" i="37"/>
  <c r="V13034" i="37"/>
  <c r="V13035" i="37"/>
  <c r="V13036" i="37"/>
  <c r="V13037" i="37"/>
  <c r="V13038" i="37"/>
  <c r="V13039" i="37"/>
  <c r="V13040" i="37"/>
  <c r="V13041" i="37"/>
  <c r="V13042" i="37"/>
  <c r="V13043" i="37"/>
  <c r="V13044" i="37"/>
  <c r="V13045" i="37"/>
  <c r="V13046" i="37"/>
  <c r="V13047" i="37"/>
  <c r="V13048" i="37"/>
  <c r="V13049" i="37"/>
  <c r="V13050" i="37"/>
  <c r="V13051" i="37"/>
  <c r="V13052" i="37"/>
  <c r="V13053" i="37"/>
  <c r="V13054" i="37"/>
  <c r="V13055" i="37"/>
  <c r="V13056" i="37"/>
  <c r="V13057" i="37"/>
  <c r="V13058" i="37"/>
  <c r="V13059" i="37"/>
  <c r="V13060" i="37"/>
  <c r="V13061" i="37"/>
  <c r="V13062" i="37"/>
  <c r="V13063" i="37"/>
  <c r="V13064" i="37"/>
  <c r="V13065" i="37"/>
  <c r="V13066" i="37"/>
  <c r="V13067" i="37"/>
  <c r="V13068" i="37"/>
  <c r="V13069" i="37"/>
  <c r="V13070" i="37"/>
  <c r="V13071" i="37"/>
  <c r="V13072" i="37"/>
  <c r="V13073" i="37"/>
  <c r="V13074" i="37"/>
  <c r="V13075" i="37"/>
  <c r="V13076" i="37"/>
  <c r="V13077" i="37"/>
  <c r="V13078" i="37"/>
  <c r="V13079" i="37"/>
  <c r="V13080" i="37"/>
  <c r="V13081" i="37"/>
  <c r="V13082" i="37"/>
  <c r="V13083" i="37"/>
  <c r="V13084" i="37"/>
  <c r="V13085" i="37"/>
  <c r="V13086" i="37"/>
  <c r="V13087" i="37"/>
  <c r="V13088" i="37"/>
  <c r="V13089" i="37"/>
  <c r="V13090" i="37"/>
  <c r="V13091" i="37"/>
  <c r="V13092" i="37"/>
  <c r="V13093" i="37"/>
  <c r="V13094" i="37"/>
  <c r="V13095" i="37"/>
  <c r="V13096" i="37"/>
  <c r="V13097" i="37"/>
  <c r="V13098" i="37"/>
  <c r="V13099" i="37"/>
  <c r="V13100" i="37"/>
  <c r="V13101" i="37"/>
  <c r="V13102" i="37"/>
  <c r="V13103" i="37"/>
  <c r="V13104" i="37"/>
  <c r="V13105" i="37"/>
  <c r="V13106" i="37"/>
  <c r="V13107" i="37"/>
  <c r="V13108" i="37"/>
  <c r="V13109" i="37"/>
  <c r="V13110" i="37"/>
  <c r="V13111" i="37"/>
  <c r="V13112" i="37"/>
  <c r="V13113" i="37"/>
  <c r="V13114" i="37"/>
  <c r="V13115" i="37"/>
  <c r="V13116" i="37"/>
  <c r="V13117" i="37"/>
  <c r="V13118" i="37"/>
  <c r="V13119" i="37"/>
  <c r="V13120" i="37"/>
  <c r="V13121" i="37"/>
  <c r="V13122" i="37"/>
  <c r="V13123" i="37"/>
  <c r="V13124" i="37"/>
  <c r="V13125" i="37"/>
  <c r="V13126" i="37"/>
  <c r="V13127" i="37"/>
  <c r="V13128" i="37"/>
  <c r="V13129" i="37"/>
  <c r="V13130" i="37"/>
  <c r="V13131" i="37"/>
  <c r="V13132" i="37"/>
  <c r="V13133" i="37"/>
  <c r="V13134" i="37"/>
  <c r="V13135" i="37"/>
  <c r="V13136" i="37"/>
  <c r="V13137" i="37"/>
  <c r="V13138" i="37"/>
  <c r="V13139" i="37"/>
  <c r="V13140" i="37"/>
  <c r="V13141" i="37"/>
  <c r="V13142" i="37"/>
  <c r="V13143" i="37"/>
  <c r="V13144" i="37"/>
  <c r="V13145" i="37"/>
  <c r="V13146" i="37"/>
  <c r="V13147" i="37"/>
  <c r="V13148" i="37"/>
  <c r="V13149" i="37"/>
  <c r="V13150" i="37"/>
  <c r="V13151" i="37"/>
  <c r="V13152" i="37"/>
  <c r="V13153" i="37"/>
  <c r="V13154" i="37"/>
  <c r="V13155" i="37"/>
  <c r="V13156" i="37"/>
  <c r="V13157" i="37"/>
  <c r="V13158" i="37"/>
  <c r="V13159" i="37"/>
  <c r="V13160" i="37"/>
  <c r="V13161" i="37"/>
  <c r="V13162" i="37"/>
  <c r="V13163" i="37"/>
  <c r="V13164" i="37"/>
  <c r="V13165" i="37"/>
  <c r="V13166" i="37"/>
  <c r="V13167" i="37"/>
  <c r="V13168" i="37"/>
  <c r="V13169" i="37"/>
  <c r="V13170" i="37"/>
  <c r="V13171" i="37"/>
  <c r="V13172" i="37"/>
  <c r="V13173" i="37"/>
  <c r="V13174" i="37"/>
  <c r="V13175" i="37"/>
  <c r="V13176" i="37"/>
  <c r="V13177" i="37"/>
  <c r="V13178" i="37"/>
  <c r="V13179" i="37"/>
  <c r="V13180" i="37"/>
  <c r="V13181" i="37"/>
  <c r="V13182" i="37"/>
  <c r="V13183" i="37"/>
  <c r="V13184" i="37"/>
  <c r="V13185" i="37"/>
  <c r="V13186" i="37"/>
  <c r="V13187" i="37"/>
  <c r="V13188" i="37"/>
  <c r="V13189" i="37"/>
  <c r="V13190" i="37"/>
  <c r="V13191" i="37"/>
  <c r="V13192" i="37"/>
  <c r="V13193" i="37"/>
  <c r="V13194" i="37"/>
  <c r="V13195" i="37"/>
  <c r="V13196" i="37"/>
  <c r="V13197" i="37"/>
  <c r="V13198" i="37"/>
  <c r="V13199" i="37"/>
  <c r="V13200" i="37"/>
  <c r="V13201" i="37"/>
  <c r="V13202" i="37"/>
  <c r="V13203" i="37"/>
  <c r="V13204" i="37"/>
  <c r="V13205" i="37"/>
  <c r="V13206" i="37"/>
  <c r="V13207" i="37"/>
  <c r="V13208" i="37"/>
  <c r="V13209" i="37"/>
  <c r="V13210" i="37"/>
  <c r="V13211" i="37"/>
  <c r="V13212" i="37"/>
  <c r="V13213" i="37"/>
  <c r="V13214" i="37"/>
  <c r="V13215" i="37"/>
  <c r="V13216" i="37"/>
  <c r="V13217" i="37"/>
  <c r="V13218" i="37"/>
  <c r="V13219" i="37"/>
  <c r="V13220" i="37"/>
  <c r="V13221" i="37"/>
  <c r="V13222" i="37"/>
  <c r="V13223" i="37"/>
  <c r="V13224" i="37"/>
  <c r="V13225" i="37"/>
  <c r="V13226" i="37"/>
  <c r="V13227" i="37"/>
  <c r="V13228" i="37"/>
  <c r="V13229" i="37"/>
  <c r="V13230" i="37"/>
  <c r="V13231" i="37"/>
  <c r="V13232" i="37"/>
  <c r="V13233" i="37"/>
  <c r="V13234" i="37"/>
  <c r="V13235" i="37"/>
  <c r="V13236" i="37"/>
  <c r="V13237" i="37"/>
  <c r="V13238" i="37"/>
  <c r="V13239" i="37"/>
  <c r="V13240" i="37"/>
  <c r="V13241" i="37"/>
  <c r="V13242" i="37"/>
  <c r="V13243" i="37"/>
  <c r="V13244" i="37"/>
  <c r="V13245" i="37"/>
  <c r="V13246" i="37"/>
  <c r="V13247" i="37"/>
  <c r="V13248" i="37"/>
  <c r="V13249" i="37"/>
  <c r="V13250" i="37"/>
  <c r="V13251" i="37"/>
  <c r="V13252" i="37"/>
  <c r="V13253" i="37"/>
  <c r="V13254" i="37"/>
  <c r="V13255" i="37"/>
  <c r="V13256" i="37"/>
  <c r="V13257" i="37"/>
  <c r="V13258" i="37"/>
  <c r="V13259" i="37"/>
  <c r="V13260" i="37"/>
  <c r="V13261" i="37"/>
  <c r="V13262" i="37"/>
  <c r="V13263" i="37"/>
  <c r="V13264" i="37"/>
  <c r="V13265" i="37"/>
  <c r="V13266" i="37"/>
  <c r="V13267" i="37"/>
  <c r="V13268" i="37"/>
  <c r="V13269" i="37"/>
  <c r="V13270" i="37"/>
  <c r="V13271" i="37"/>
  <c r="V13272" i="37"/>
  <c r="V13273" i="37"/>
  <c r="V13274" i="37"/>
  <c r="V13275" i="37"/>
  <c r="V13276" i="37"/>
  <c r="V13277" i="37"/>
  <c r="V13278" i="37"/>
  <c r="V13279" i="37"/>
  <c r="V13280" i="37"/>
  <c r="V13281" i="37"/>
  <c r="V13282" i="37"/>
  <c r="V13283" i="37"/>
  <c r="V13284" i="37"/>
  <c r="V13285" i="37"/>
  <c r="V13286" i="37"/>
  <c r="V13287" i="37"/>
  <c r="V13288" i="37"/>
  <c r="V13289" i="37"/>
  <c r="V13290" i="37"/>
  <c r="V13291" i="37"/>
  <c r="V13292" i="37"/>
  <c r="V13293" i="37"/>
  <c r="V13294" i="37"/>
  <c r="V13295" i="37"/>
  <c r="V13296" i="37"/>
  <c r="V13297" i="37"/>
  <c r="V13298" i="37"/>
  <c r="V13299" i="37"/>
  <c r="V13300" i="37"/>
  <c r="V13301" i="37"/>
  <c r="V13302" i="37"/>
  <c r="V13303" i="37"/>
  <c r="V13304" i="37"/>
  <c r="V13305" i="37"/>
  <c r="V13306" i="37"/>
  <c r="V13307" i="37"/>
  <c r="V13308" i="37"/>
  <c r="V13309" i="37"/>
  <c r="V13310" i="37"/>
  <c r="V13311" i="37"/>
  <c r="V13312" i="37"/>
  <c r="V13313" i="37"/>
  <c r="V13314" i="37"/>
  <c r="V13315" i="37"/>
  <c r="V13316" i="37"/>
  <c r="V13317" i="37"/>
  <c r="V13318" i="37"/>
  <c r="V13319" i="37"/>
  <c r="V13320" i="37"/>
  <c r="V13321" i="37"/>
  <c r="V13322" i="37"/>
  <c r="V13323" i="37"/>
  <c r="V13324" i="37"/>
  <c r="V13325" i="37"/>
  <c r="V13326" i="37"/>
  <c r="V13327" i="37"/>
  <c r="V13328" i="37"/>
  <c r="V13329" i="37"/>
  <c r="V13330" i="37"/>
  <c r="V13331" i="37"/>
  <c r="V13332" i="37"/>
  <c r="V13333" i="37"/>
  <c r="V13334" i="37"/>
  <c r="V13335" i="37"/>
  <c r="V13336" i="37"/>
  <c r="V13337" i="37"/>
  <c r="V13338" i="37"/>
  <c r="V13339" i="37"/>
  <c r="V13340" i="37"/>
  <c r="V13341" i="37"/>
  <c r="V13342" i="37"/>
  <c r="V13343" i="37"/>
  <c r="V13344" i="37"/>
  <c r="V13345" i="37"/>
  <c r="V13346" i="37"/>
  <c r="V13347" i="37"/>
  <c r="V13348" i="37"/>
  <c r="V13349" i="37"/>
  <c r="V13350" i="37"/>
  <c r="V13351" i="37"/>
  <c r="V13352" i="37"/>
  <c r="V13353" i="37"/>
  <c r="V13354" i="37"/>
  <c r="V13355" i="37"/>
  <c r="V13356" i="37"/>
  <c r="V13357" i="37"/>
  <c r="V13358" i="37"/>
  <c r="V13359" i="37"/>
  <c r="V13360" i="37"/>
  <c r="V13361" i="37"/>
  <c r="V13362" i="37"/>
  <c r="V13363" i="37"/>
  <c r="V13364" i="37"/>
  <c r="V13365" i="37"/>
  <c r="V13366" i="37"/>
  <c r="V13367" i="37"/>
  <c r="V13368" i="37"/>
  <c r="V13369" i="37"/>
  <c r="V13370" i="37"/>
  <c r="V13371" i="37"/>
  <c r="V13372" i="37"/>
  <c r="V13373" i="37"/>
  <c r="V13374" i="37"/>
  <c r="V13375" i="37"/>
  <c r="V13376" i="37"/>
  <c r="V13377" i="37"/>
  <c r="V13378" i="37"/>
  <c r="V13379" i="37"/>
  <c r="V13380" i="37"/>
  <c r="V13381" i="37"/>
  <c r="V13382" i="37"/>
  <c r="V13383" i="37"/>
  <c r="V13384" i="37"/>
  <c r="V13385" i="37"/>
  <c r="V13386" i="37"/>
  <c r="V13387" i="37"/>
  <c r="V13388" i="37"/>
  <c r="V13389" i="37"/>
  <c r="V13390" i="37"/>
  <c r="V13391" i="37"/>
  <c r="V13392" i="37"/>
  <c r="V13393" i="37"/>
  <c r="V13394" i="37"/>
  <c r="V13395" i="37"/>
  <c r="V13396" i="37"/>
  <c r="V13397" i="37"/>
  <c r="V13398" i="37"/>
  <c r="V13399" i="37"/>
  <c r="V13400" i="37"/>
  <c r="V13401" i="37"/>
  <c r="V13402" i="37"/>
  <c r="V13403" i="37"/>
  <c r="V13404" i="37"/>
  <c r="V13405" i="37"/>
  <c r="V13406" i="37"/>
  <c r="V13407" i="37"/>
  <c r="V13408" i="37"/>
  <c r="V13409" i="37"/>
  <c r="V13410" i="37"/>
  <c r="V13411" i="37"/>
  <c r="V13412" i="37"/>
  <c r="V13413" i="37"/>
  <c r="V13414" i="37"/>
  <c r="V13415" i="37"/>
  <c r="V13416" i="37"/>
  <c r="V13417" i="37"/>
  <c r="V13418" i="37"/>
  <c r="V13419" i="37"/>
  <c r="V13420" i="37"/>
  <c r="V13421" i="37"/>
  <c r="V13422" i="37"/>
  <c r="V13423" i="37"/>
  <c r="V13424" i="37"/>
  <c r="V13425" i="37"/>
  <c r="V13426" i="37"/>
  <c r="V13427" i="37"/>
  <c r="V13428" i="37"/>
  <c r="V13429" i="37"/>
  <c r="V13430" i="37"/>
  <c r="V13431" i="37"/>
  <c r="V13432" i="37"/>
  <c r="V13433" i="37"/>
  <c r="V13434" i="37"/>
  <c r="V13435" i="37"/>
  <c r="V13436" i="37"/>
  <c r="V13437" i="37"/>
  <c r="V13438" i="37"/>
  <c r="V13439" i="37"/>
  <c r="V13440" i="37"/>
  <c r="V13441" i="37"/>
  <c r="V13442" i="37"/>
  <c r="V13443" i="37"/>
  <c r="V13444" i="37"/>
  <c r="V13445" i="37"/>
  <c r="V13446" i="37"/>
  <c r="V13447" i="37"/>
  <c r="V13448" i="37"/>
  <c r="V13449" i="37"/>
  <c r="V13450" i="37"/>
  <c r="V13451" i="37"/>
  <c r="V13452" i="37"/>
  <c r="V13453" i="37"/>
  <c r="V13454" i="37"/>
  <c r="V13455" i="37"/>
  <c r="V13456" i="37"/>
  <c r="V13457" i="37"/>
  <c r="V13458" i="37"/>
  <c r="V13459" i="37"/>
  <c r="V13460" i="37"/>
  <c r="V13461" i="37"/>
  <c r="V13462" i="37"/>
  <c r="V13463" i="37"/>
  <c r="V13464" i="37"/>
  <c r="V13465" i="37"/>
  <c r="V13466" i="37"/>
  <c r="V13467" i="37"/>
  <c r="V13468" i="37"/>
  <c r="V13469" i="37"/>
  <c r="V13470" i="37"/>
  <c r="V13471" i="37"/>
  <c r="V13472" i="37"/>
  <c r="V13473" i="37"/>
  <c r="V13474" i="37"/>
  <c r="V13475" i="37"/>
  <c r="V13476" i="37"/>
  <c r="V13477" i="37"/>
  <c r="V13478" i="37"/>
  <c r="V13479" i="37"/>
  <c r="V13480" i="37"/>
  <c r="V13481" i="37"/>
  <c r="V13482" i="37"/>
  <c r="V13483" i="37"/>
  <c r="V13484" i="37"/>
  <c r="V13485" i="37"/>
  <c r="V13486" i="37"/>
  <c r="V13487" i="37"/>
  <c r="V13488" i="37"/>
  <c r="V13489" i="37"/>
  <c r="V13490" i="37"/>
  <c r="V13491" i="37"/>
  <c r="V13492" i="37"/>
  <c r="V13493" i="37"/>
  <c r="V13494" i="37"/>
  <c r="V13495" i="37"/>
  <c r="V13496" i="37"/>
  <c r="V13497" i="37"/>
  <c r="V13498" i="37"/>
  <c r="V13499" i="37"/>
  <c r="V13500" i="37"/>
  <c r="V13501" i="37"/>
  <c r="V13502" i="37"/>
  <c r="V13503" i="37"/>
  <c r="V13504" i="37"/>
  <c r="V13505" i="37"/>
  <c r="V13506" i="37"/>
  <c r="V13507" i="37"/>
  <c r="V13508" i="37"/>
  <c r="V13509" i="37"/>
  <c r="V13510" i="37"/>
  <c r="V13511" i="37"/>
  <c r="V13512" i="37"/>
  <c r="V13513" i="37"/>
  <c r="V13514" i="37"/>
  <c r="V13515" i="37"/>
  <c r="V13516" i="37"/>
  <c r="V13517" i="37"/>
  <c r="V13518" i="37"/>
  <c r="V13519" i="37"/>
  <c r="V13520" i="37"/>
  <c r="V13521" i="37"/>
  <c r="V13522" i="37"/>
  <c r="V13523" i="37"/>
  <c r="V13524" i="37"/>
  <c r="V13525" i="37"/>
  <c r="V13526" i="37"/>
  <c r="V13527" i="37"/>
  <c r="V13528" i="37"/>
  <c r="V13529" i="37"/>
  <c r="V13530" i="37"/>
  <c r="V13531" i="37"/>
  <c r="V13532" i="37"/>
  <c r="V13533" i="37"/>
  <c r="V13534" i="37"/>
  <c r="V13535" i="37"/>
  <c r="V13536" i="37"/>
  <c r="V13537" i="37"/>
  <c r="V13538" i="37"/>
  <c r="V13539" i="37"/>
  <c r="V13540" i="37"/>
  <c r="V13541" i="37"/>
  <c r="V13542" i="37"/>
  <c r="V13543" i="37"/>
  <c r="V13544" i="37"/>
  <c r="V13545" i="37"/>
  <c r="V13546" i="37"/>
  <c r="V13547" i="37"/>
  <c r="V13548" i="37"/>
  <c r="V13549" i="37"/>
  <c r="V13550" i="37"/>
  <c r="V13551" i="37"/>
  <c r="V13552" i="37"/>
  <c r="V13553" i="37"/>
  <c r="V13554" i="37"/>
  <c r="V13555" i="37"/>
  <c r="V13556" i="37"/>
  <c r="V13557" i="37"/>
  <c r="V13558" i="37"/>
  <c r="V13559" i="37"/>
  <c r="V13560" i="37"/>
  <c r="V13561" i="37"/>
  <c r="V13562" i="37"/>
  <c r="V13563" i="37"/>
  <c r="V13564" i="37"/>
  <c r="V13565" i="37"/>
  <c r="V13566" i="37"/>
  <c r="V13567" i="37"/>
  <c r="V13568" i="37"/>
  <c r="V13569" i="37"/>
  <c r="V13570" i="37"/>
  <c r="V13571" i="37"/>
  <c r="V13572" i="37"/>
  <c r="V13573" i="37"/>
  <c r="V13574" i="37"/>
  <c r="V13575" i="37"/>
  <c r="V13576" i="37"/>
  <c r="V13577" i="37"/>
  <c r="V13578" i="37"/>
  <c r="V13579" i="37"/>
  <c r="V13580" i="37"/>
  <c r="V13581" i="37"/>
  <c r="V13582" i="37"/>
  <c r="V13583" i="37"/>
  <c r="V13584" i="37"/>
  <c r="V13585" i="37"/>
  <c r="V13586" i="37"/>
  <c r="V13587" i="37"/>
  <c r="V13588" i="37"/>
  <c r="V13589" i="37"/>
  <c r="V13590" i="37"/>
  <c r="V13591" i="37"/>
  <c r="V13592" i="37"/>
  <c r="V13593" i="37"/>
  <c r="V13594" i="37"/>
  <c r="V13595" i="37"/>
  <c r="V13596" i="37"/>
  <c r="V13597" i="37"/>
  <c r="V13598" i="37"/>
  <c r="V13599" i="37"/>
  <c r="V13600" i="37"/>
  <c r="V13601" i="37"/>
  <c r="V13602" i="37"/>
  <c r="V13603" i="37"/>
  <c r="V13604" i="37"/>
  <c r="V13605" i="37"/>
  <c r="V13606" i="37"/>
  <c r="V13607" i="37"/>
  <c r="V13608" i="37"/>
  <c r="V13609" i="37"/>
  <c r="V13610" i="37"/>
  <c r="V13611" i="37"/>
  <c r="V13612" i="37"/>
  <c r="V13613" i="37"/>
  <c r="V13614" i="37"/>
  <c r="V13615" i="37"/>
  <c r="V13616" i="37"/>
  <c r="V13617" i="37"/>
  <c r="V13618" i="37"/>
  <c r="V13619" i="37"/>
  <c r="V13620" i="37"/>
  <c r="V13621" i="37"/>
  <c r="V13622" i="37"/>
  <c r="V13623" i="37"/>
  <c r="V13624" i="37"/>
  <c r="V13625" i="37"/>
  <c r="V13626" i="37"/>
  <c r="V13627" i="37"/>
  <c r="V13628" i="37"/>
  <c r="V13629" i="37"/>
  <c r="V13630" i="37"/>
  <c r="V13631" i="37"/>
  <c r="V13632" i="37"/>
  <c r="V13633" i="37"/>
  <c r="V13634" i="37"/>
  <c r="V13635" i="37"/>
  <c r="V13636" i="37"/>
  <c r="V13637" i="37"/>
  <c r="V13638" i="37"/>
  <c r="V13639" i="37"/>
  <c r="V13640" i="37"/>
  <c r="V13641" i="37"/>
  <c r="V13642" i="37"/>
  <c r="V13643" i="37"/>
  <c r="V13644" i="37"/>
  <c r="V13645" i="37"/>
  <c r="V13646" i="37"/>
  <c r="V13647" i="37"/>
  <c r="V13648" i="37"/>
  <c r="V13649" i="37"/>
  <c r="V13650" i="37"/>
  <c r="V13651" i="37"/>
  <c r="V13652" i="37"/>
  <c r="V13653" i="37"/>
  <c r="V13654" i="37"/>
  <c r="V13655" i="37"/>
  <c r="V13656" i="37"/>
  <c r="V13657" i="37"/>
  <c r="V13658" i="37"/>
  <c r="V13659" i="37"/>
  <c r="V13660" i="37"/>
  <c r="V13661" i="37"/>
  <c r="V13662" i="37"/>
  <c r="V13663" i="37"/>
  <c r="V13664" i="37"/>
  <c r="V13665" i="37"/>
  <c r="V13666" i="37"/>
  <c r="V13667" i="37"/>
  <c r="V13668" i="37"/>
  <c r="V13669" i="37"/>
  <c r="V13670" i="37"/>
  <c r="V13671" i="37"/>
  <c r="V13672" i="37"/>
  <c r="V13673" i="37"/>
  <c r="V13674" i="37"/>
  <c r="V13675" i="37"/>
  <c r="V13676" i="37"/>
  <c r="V13677" i="37"/>
  <c r="V13678" i="37"/>
  <c r="V13679" i="37"/>
  <c r="V13680" i="37"/>
  <c r="V13681" i="37"/>
  <c r="V13682" i="37"/>
  <c r="V13683" i="37"/>
  <c r="V13684" i="37"/>
  <c r="V13685" i="37"/>
  <c r="V13686" i="37"/>
  <c r="V13687" i="37"/>
  <c r="V13688" i="37"/>
  <c r="V13689" i="37"/>
  <c r="V13690" i="37"/>
  <c r="V13691" i="37"/>
  <c r="V13692" i="37"/>
  <c r="V13693" i="37"/>
  <c r="V13694" i="37"/>
  <c r="V13695" i="37"/>
  <c r="V13696" i="37"/>
  <c r="V13697" i="37"/>
  <c r="V13698" i="37"/>
  <c r="V13699" i="37"/>
  <c r="V13700" i="37"/>
  <c r="V13701" i="37"/>
  <c r="V13702" i="37"/>
  <c r="V13703" i="37"/>
  <c r="V13704" i="37"/>
  <c r="V13705" i="37"/>
  <c r="V13706" i="37"/>
  <c r="V13707" i="37"/>
  <c r="V13708" i="37"/>
  <c r="V13709" i="37"/>
  <c r="V13710" i="37"/>
  <c r="V13711" i="37"/>
  <c r="V13712" i="37"/>
  <c r="V13713" i="37"/>
  <c r="V13714" i="37"/>
  <c r="V13715" i="37"/>
  <c r="V13716" i="37"/>
  <c r="V13717" i="37"/>
  <c r="V13718" i="37"/>
  <c r="V13719" i="37"/>
  <c r="V13720" i="37"/>
  <c r="V13721" i="37"/>
  <c r="V13722" i="37"/>
  <c r="V13723" i="37"/>
  <c r="V13724" i="37"/>
  <c r="V13725" i="37"/>
  <c r="V13726" i="37"/>
  <c r="V13727" i="37"/>
  <c r="V13728" i="37"/>
  <c r="V13729" i="37"/>
  <c r="V13730" i="37"/>
  <c r="V13731" i="37"/>
  <c r="V13732" i="37"/>
  <c r="V13733" i="37"/>
  <c r="V13734" i="37"/>
  <c r="V13735" i="37"/>
  <c r="V13736" i="37"/>
  <c r="V13737" i="37"/>
  <c r="V13738" i="37"/>
  <c r="V13739" i="37"/>
  <c r="V13740" i="37"/>
  <c r="V13741" i="37"/>
  <c r="V13742" i="37"/>
  <c r="V13743" i="37"/>
  <c r="V13744" i="37"/>
  <c r="V13745" i="37"/>
  <c r="V13746" i="37"/>
  <c r="V13747" i="37"/>
  <c r="V13748" i="37"/>
  <c r="V13749" i="37"/>
  <c r="V13750" i="37"/>
  <c r="V13751" i="37"/>
  <c r="V13752" i="37"/>
  <c r="V13753" i="37"/>
  <c r="V13754" i="37"/>
  <c r="V13755" i="37"/>
  <c r="V13756" i="37"/>
  <c r="V13757" i="37"/>
  <c r="V13758" i="37"/>
  <c r="V13759" i="37"/>
  <c r="V13760" i="37"/>
  <c r="V13761" i="37"/>
  <c r="V13762" i="37"/>
  <c r="V13763" i="37"/>
  <c r="V13764" i="37"/>
  <c r="V13765" i="37"/>
  <c r="V13766" i="37"/>
  <c r="V13767" i="37"/>
  <c r="V13768" i="37"/>
  <c r="V13769" i="37"/>
  <c r="V13770" i="37"/>
  <c r="V13771" i="37"/>
  <c r="V13772" i="37"/>
  <c r="V13773" i="37"/>
  <c r="V13774" i="37"/>
  <c r="V13775" i="37"/>
  <c r="V13776" i="37"/>
  <c r="V13777" i="37"/>
  <c r="V13778" i="37"/>
  <c r="V13779" i="37"/>
  <c r="V13780" i="37"/>
  <c r="V13781" i="37"/>
  <c r="V13782" i="37"/>
  <c r="V13783" i="37"/>
  <c r="V13784" i="37"/>
  <c r="V13785" i="37"/>
  <c r="V13786" i="37"/>
  <c r="V13787" i="37"/>
  <c r="V13788" i="37"/>
  <c r="V13789" i="37"/>
  <c r="V13790" i="37"/>
  <c r="V13791" i="37"/>
  <c r="V13792" i="37"/>
  <c r="V13793" i="37"/>
  <c r="V13794" i="37"/>
  <c r="V13795" i="37"/>
  <c r="V13796" i="37"/>
  <c r="V13797" i="37"/>
  <c r="V13798" i="37"/>
  <c r="V13799" i="37"/>
  <c r="V13800" i="37"/>
  <c r="V13801" i="37"/>
  <c r="V13802" i="37"/>
  <c r="V13803" i="37"/>
  <c r="V13804" i="37"/>
  <c r="V13805" i="37"/>
  <c r="V13806" i="37"/>
  <c r="V13807" i="37"/>
  <c r="V13808" i="37"/>
  <c r="V13809" i="37"/>
  <c r="V13810" i="37"/>
  <c r="V13811" i="37"/>
  <c r="V13812" i="37"/>
  <c r="V13813" i="37"/>
  <c r="V13814" i="37"/>
  <c r="V13815" i="37"/>
  <c r="V13816" i="37"/>
  <c r="V13817" i="37"/>
  <c r="V13818" i="37"/>
  <c r="V13819" i="37"/>
  <c r="V13820" i="37"/>
  <c r="V13821" i="37"/>
  <c r="V13822" i="37"/>
  <c r="V13823" i="37"/>
  <c r="V13824" i="37"/>
  <c r="V13825" i="37"/>
  <c r="V13826" i="37"/>
  <c r="V13827" i="37"/>
  <c r="V13828" i="37"/>
  <c r="V13829" i="37"/>
  <c r="V13830" i="37"/>
  <c r="V13831" i="37"/>
  <c r="V13832" i="37"/>
  <c r="V13833" i="37"/>
  <c r="V13834" i="37"/>
  <c r="V13835" i="37"/>
  <c r="V13836" i="37"/>
  <c r="V13837" i="37"/>
  <c r="V13838" i="37"/>
  <c r="V13839" i="37"/>
  <c r="V13840" i="37"/>
  <c r="V13841" i="37"/>
  <c r="V13842" i="37"/>
  <c r="V13843" i="37"/>
  <c r="V13844" i="37"/>
  <c r="V13845" i="37"/>
  <c r="V13846" i="37"/>
  <c r="V13847" i="37"/>
  <c r="V13848" i="37"/>
  <c r="V13849" i="37"/>
  <c r="V13850" i="37"/>
  <c r="V13851" i="37"/>
  <c r="V13852" i="37"/>
  <c r="V13853" i="37"/>
  <c r="V13854" i="37"/>
  <c r="V13855" i="37"/>
  <c r="V13856" i="37"/>
  <c r="V13857" i="37"/>
  <c r="V13858" i="37"/>
  <c r="V13859" i="37"/>
  <c r="V13860" i="37"/>
  <c r="V13861" i="37"/>
  <c r="V13862" i="37"/>
  <c r="V13863" i="37"/>
  <c r="V13864" i="37"/>
  <c r="V13865" i="37"/>
  <c r="V13866" i="37"/>
  <c r="V13867" i="37"/>
  <c r="V13868" i="37"/>
  <c r="V13869" i="37"/>
  <c r="V13870" i="37"/>
  <c r="V13871" i="37"/>
  <c r="V13872" i="37"/>
  <c r="V13873" i="37"/>
  <c r="V13874" i="37"/>
  <c r="V13875" i="37"/>
  <c r="V13876" i="37"/>
  <c r="V13877" i="37"/>
  <c r="V13878" i="37"/>
  <c r="V13879" i="37"/>
  <c r="V13880" i="37"/>
  <c r="V13881" i="37"/>
  <c r="V13882" i="37"/>
  <c r="V13883" i="37"/>
  <c r="V13884" i="37"/>
  <c r="V13885" i="37"/>
  <c r="V13886" i="37"/>
  <c r="V13887" i="37"/>
  <c r="V13888" i="37"/>
  <c r="V13889" i="37"/>
  <c r="V13890" i="37"/>
  <c r="V13891" i="37"/>
  <c r="V13892" i="37"/>
  <c r="V13893" i="37"/>
  <c r="V13894" i="37"/>
  <c r="V13895" i="37"/>
  <c r="V13896" i="37"/>
  <c r="V13897" i="37"/>
  <c r="V13898" i="37"/>
  <c r="V13899" i="37"/>
  <c r="V13900" i="37"/>
  <c r="V13901" i="37"/>
  <c r="V13902" i="37"/>
  <c r="V13903" i="37"/>
  <c r="V13904" i="37"/>
  <c r="V13905" i="37"/>
  <c r="V13906" i="37"/>
  <c r="V13907" i="37"/>
  <c r="V13908" i="37"/>
  <c r="V13909" i="37"/>
  <c r="V13910" i="37"/>
  <c r="V13911" i="37"/>
  <c r="V13912" i="37"/>
  <c r="V13913" i="37"/>
  <c r="V13914" i="37"/>
  <c r="V13915" i="37"/>
  <c r="V13916" i="37"/>
  <c r="V13917" i="37"/>
  <c r="V13918" i="37"/>
  <c r="V13919" i="37"/>
  <c r="V13920" i="37"/>
  <c r="V13921" i="37"/>
  <c r="V13922" i="37"/>
  <c r="V13923" i="37"/>
  <c r="V13924" i="37"/>
  <c r="V13925" i="37"/>
  <c r="V13926" i="37"/>
  <c r="V13927" i="37"/>
  <c r="V13928" i="37"/>
  <c r="V13929" i="37"/>
  <c r="V13930" i="37"/>
  <c r="V13931" i="37"/>
  <c r="V13932" i="37"/>
  <c r="V13933" i="37"/>
  <c r="V13934" i="37"/>
  <c r="V13935" i="37"/>
  <c r="V13936" i="37"/>
  <c r="V13937" i="37"/>
  <c r="V13938" i="37"/>
  <c r="V13939" i="37"/>
  <c r="V13940" i="37"/>
  <c r="V13941" i="37"/>
  <c r="V13942" i="37"/>
  <c r="V13943" i="37"/>
  <c r="V13944" i="37"/>
  <c r="V13945" i="37"/>
  <c r="V13946" i="37"/>
  <c r="V13947" i="37"/>
  <c r="V13948" i="37"/>
  <c r="V13949" i="37"/>
  <c r="V13950" i="37"/>
  <c r="V13951" i="37"/>
  <c r="V13952" i="37"/>
  <c r="V13953" i="37"/>
  <c r="V13954" i="37"/>
  <c r="V13955" i="37"/>
  <c r="V13956" i="37"/>
  <c r="V13957" i="37"/>
  <c r="V13958" i="37"/>
  <c r="V13959" i="37"/>
  <c r="V13960" i="37"/>
  <c r="V13961" i="37"/>
  <c r="V13962" i="37"/>
  <c r="V13963" i="37"/>
  <c r="V13964" i="37"/>
  <c r="V13965" i="37"/>
  <c r="V13966" i="37"/>
  <c r="V13967" i="37"/>
  <c r="V13968" i="37"/>
  <c r="V13969" i="37"/>
  <c r="V13970" i="37"/>
  <c r="V13971" i="37"/>
  <c r="V13972" i="37"/>
  <c r="V13973" i="37"/>
  <c r="V13974" i="37"/>
  <c r="V13975" i="37"/>
  <c r="V13976" i="37"/>
  <c r="V13977" i="37"/>
  <c r="V13978" i="37"/>
  <c r="V13979" i="37"/>
  <c r="V13980" i="37"/>
  <c r="V13981" i="37"/>
  <c r="V13982" i="37"/>
  <c r="V13983" i="37"/>
  <c r="V13984" i="37"/>
  <c r="V13985" i="37"/>
  <c r="V13986" i="37"/>
  <c r="V13987" i="37"/>
  <c r="V13988" i="37"/>
  <c r="V13989" i="37"/>
  <c r="V13990" i="37"/>
  <c r="V13991" i="37"/>
  <c r="V13992" i="37"/>
  <c r="V13993" i="37"/>
  <c r="V13994" i="37"/>
  <c r="V13995" i="37"/>
  <c r="V13996" i="37"/>
  <c r="V13997" i="37"/>
  <c r="V13998" i="37"/>
  <c r="V13999" i="37"/>
  <c r="V14000" i="37"/>
  <c r="V14001" i="37"/>
  <c r="V14002" i="37"/>
  <c r="V14003" i="37"/>
  <c r="V14004" i="37"/>
  <c r="V14005" i="37"/>
  <c r="V14006" i="37"/>
  <c r="V14007" i="37"/>
  <c r="V14008" i="37"/>
  <c r="V14009" i="37"/>
  <c r="V14010" i="37"/>
  <c r="V14011" i="37"/>
  <c r="V14012" i="37"/>
  <c r="V14013" i="37"/>
  <c r="V14014" i="37"/>
  <c r="V14015" i="37"/>
  <c r="V14016" i="37"/>
  <c r="V14017" i="37"/>
  <c r="V14018" i="37"/>
  <c r="V14019" i="37"/>
  <c r="V14020" i="37"/>
  <c r="V14021" i="37"/>
  <c r="V14022" i="37"/>
  <c r="V14023" i="37"/>
  <c r="V14024" i="37"/>
  <c r="V14025" i="37"/>
  <c r="V14026" i="37"/>
  <c r="V14027" i="37"/>
  <c r="V14028" i="37"/>
  <c r="V14029" i="37"/>
  <c r="V14030" i="37"/>
  <c r="V14031" i="37"/>
  <c r="V14032" i="37"/>
  <c r="V14033" i="37"/>
  <c r="V14034" i="37"/>
  <c r="V14035" i="37"/>
  <c r="V14036" i="37"/>
  <c r="V14037" i="37"/>
  <c r="U2" i="37"/>
  <c r="U3" i="37"/>
  <c r="U4" i="37"/>
  <c r="U5" i="37"/>
  <c r="U6" i="37"/>
  <c r="U7" i="37"/>
  <c r="U8" i="37"/>
  <c r="U9" i="37"/>
  <c r="U10" i="37"/>
  <c r="U11" i="37"/>
  <c r="U12" i="37"/>
  <c r="U13" i="37"/>
  <c r="U14" i="37"/>
  <c r="U15" i="37"/>
  <c r="U16" i="37"/>
  <c r="U17" i="37"/>
  <c r="U18" i="37"/>
  <c r="U19" i="37"/>
  <c r="U20" i="37"/>
  <c r="U21" i="37"/>
  <c r="U22" i="37"/>
  <c r="U23" i="37"/>
  <c r="U24" i="37"/>
  <c r="U25" i="37"/>
  <c r="U26" i="37"/>
  <c r="U27" i="37"/>
  <c r="U28" i="37"/>
  <c r="U29" i="37"/>
  <c r="U30" i="37"/>
  <c r="U31" i="37"/>
  <c r="U32" i="37"/>
  <c r="U33" i="37"/>
  <c r="U34" i="37"/>
  <c r="U35" i="37"/>
  <c r="U36" i="37"/>
  <c r="U37" i="37"/>
  <c r="U38" i="37"/>
  <c r="U39" i="37"/>
  <c r="U40" i="37"/>
  <c r="U41" i="37"/>
  <c r="U42" i="37"/>
  <c r="U43" i="37"/>
  <c r="U44" i="37"/>
  <c r="U45" i="37"/>
  <c r="U46" i="37"/>
  <c r="U47" i="37"/>
  <c r="U48" i="37"/>
  <c r="U49" i="37"/>
  <c r="U50" i="37"/>
  <c r="U51" i="37"/>
  <c r="U52" i="37"/>
  <c r="U53" i="37"/>
  <c r="U54" i="37"/>
  <c r="U55" i="37"/>
  <c r="U56" i="37"/>
  <c r="U57" i="37"/>
  <c r="U58" i="37"/>
  <c r="U59" i="37"/>
  <c r="U60" i="37"/>
  <c r="U61" i="37"/>
  <c r="U62" i="37"/>
  <c r="U63" i="37"/>
  <c r="U64" i="37"/>
  <c r="U65" i="37"/>
  <c r="U66" i="37"/>
  <c r="U67" i="37"/>
  <c r="U68" i="37"/>
  <c r="U69" i="37"/>
  <c r="U70" i="37"/>
  <c r="U71" i="37"/>
  <c r="U72" i="37"/>
  <c r="U73" i="37"/>
  <c r="U74" i="37"/>
  <c r="U75" i="37"/>
  <c r="U76" i="37"/>
  <c r="U77" i="37"/>
  <c r="U78" i="37"/>
  <c r="U79" i="37"/>
  <c r="U80" i="37"/>
  <c r="U81" i="37"/>
  <c r="U82" i="37"/>
  <c r="U83" i="37"/>
  <c r="U84" i="37"/>
  <c r="U85" i="37"/>
  <c r="U86" i="37"/>
  <c r="U87" i="37"/>
  <c r="U88" i="37"/>
  <c r="U89" i="37"/>
  <c r="U90" i="37"/>
  <c r="U91" i="37"/>
  <c r="U92" i="37"/>
  <c r="U93" i="37"/>
  <c r="U94" i="37"/>
  <c r="U95" i="37"/>
  <c r="U96" i="37"/>
  <c r="U97" i="37"/>
  <c r="U98" i="37"/>
  <c r="U99" i="37"/>
  <c r="U100" i="37"/>
  <c r="U101" i="37"/>
  <c r="U102" i="37"/>
  <c r="U103" i="37"/>
  <c r="U104" i="37"/>
  <c r="U105" i="37"/>
  <c r="U106" i="37"/>
  <c r="U107" i="37"/>
  <c r="U108" i="37"/>
  <c r="U109" i="37"/>
  <c r="U110" i="37"/>
  <c r="U111" i="37"/>
  <c r="U112" i="37"/>
  <c r="U113" i="37"/>
  <c r="U114" i="37"/>
  <c r="U115" i="37"/>
  <c r="U116" i="37"/>
  <c r="U117" i="37"/>
  <c r="U118" i="37"/>
  <c r="U119" i="37"/>
  <c r="U120" i="37"/>
  <c r="U121" i="37"/>
  <c r="U122" i="37"/>
  <c r="U123" i="37"/>
  <c r="U124" i="37"/>
  <c r="U125" i="37"/>
  <c r="U126" i="37"/>
  <c r="U127" i="37"/>
  <c r="U128" i="37"/>
  <c r="U129" i="37"/>
  <c r="U130" i="37"/>
  <c r="U131" i="37"/>
  <c r="U132" i="37"/>
  <c r="U133" i="37"/>
  <c r="U134" i="37"/>
  <c r="U135" i="37"/>
  <c r="U136" i="37"/>
  <c r="U137" i="37"/>
  <c r="U138" i="37"/>
  <c r="U139" i="37"/>
  <c r="U140" i="37"/>
  <c r="U141" i="37"/>
  <c r="U142" i="37"/>
  <c r="U143" i="37"/>
  <c r="U144" i="37"/>
  <c r="U145" i="37"/>
  <c r="U146" i="37"/>
  <c r="U147" i="37"/>
  <c r="U148" i="37"/>
  <c r="U149" i="37"/>
  <c r="U150" i="37"/>
  <c r="U151" i="37"/>
  <c r="U152" i="37"/>
  <c r="U153" i="37"/>
  <c r="U154" i="37"/>
  <c r="U155" i="37"/>
  <c r="U156" i="37"/>
  <c r="U157" i="37"/>
  <c r="U158" i="37"/>
  <c r="U159" i="37"/>
  <c r="U160" i="37"/>
  <c r="U161" i="37"/>
  <c r="U162" i="37"/>
  <c r="U163" i="37"/>
  <c r="U164" i="37"/>
  <c r="U165" i="37"/>
  <c r="U166" i="37"/>
  <c r="U167" i="37"/>
  <c r="U168" i="37"/>
  <c r="U169" i="37"/>
  <c r="U170" i="37"/>
  <c r="U171" i="37"/>
  <c r="U172" i="37"/>
  <c r="U173" i="37"/>
  <c r="U174" i="37"/>
  <c r="U175" i="37"/>
  <c r="U176" i="37"/>
  <c r="U177" i="37"/>
  <c r="U178" i="37"/>
  <c r="U179" i="37"/>
  <c r="U180" i="37"/>
  <c r="U181" i="37"/>
  <c r="U182" i="37"/>
  <c r="U183" i="37"/>
  <c r="U184" i="37"/>
  <c r="U185" i="37"/>
  <c r="U186" i="37"/>
  <c r="U187" i="37"/>
  <c r="U188" i="37"/>
  <c r="U189" i="37"/>
  <c r="U190" i="37"/>
  <c r="U191" i="37"/>
  <c r="U192" i="37"/>
  <c r="U193" i="37"/>
  <c r="U194" i="37"/>
  <c r="U195" i="37"/>
  <c r="U196" i="37"/>
  <c r="U197" i="37"/>
  <c r="U198" i="37"/>
  <c r="U199" i="37"/>
  <c r="U200" i="37"/>
  <c r="U201" i="37"/>
  <c r="U202" i="37"/>
  <c r="U203" i="37"/>
  <c r="U204" i="37"/>
  <c r="U205" i="37"/>
  <c r="U206" i="37"/>
  <c r="U207" i="37"/>
  <c r="U208" i="37"/>
  <c r="U209" i="37"/>
  <c r="U210" i="37"/>
  <c r="U211" i="37"/>
  <c r="U212" i="37"/>
  <c r="U213" i="37"/>
  <c r="U214" i="37"/>
  <c r="U215" i="37"/>
  <c r="U216" i="37"/>
  <c r="U217" i="37"/>
  <c r="U218" i="37"/>
  <c r="U219" i="37"/>
  <c r="U220" i="37"/>
  <c r="U221" i="37"/>
  <c r="U222" i="37"/>
  <c r="U223" i="37"/>
  <c r="U224" i="37"/>
  <c r="U225" i="37"/>
  <c r="U226" i="37"/>
  <c r="U227" i="37"/>
  <c r="U228" i="37"/>
  <c r="U229" i="37"/>
  <c r="U230" i="37"/>
  <c r="U231" i="37"/>
  <c r="U232" i="37"/>
  <c r="U233" i="37"/>
  <c r="U234" i="37"/>
  <c r="U235" i="37"/>
  <c r="U236" i="37"/>
  <c r="U237" i="37"/>
  <c r="U238" i="37"/>
  <c r="U239" i="37"/>
  <c r="U240" i="37"/>
  <c r="U241" i="37"/>
  <c r="U242" i="37"/>
  <c r="U243" i="37"/>
  <c r="U244" i="37"/>
  <c r="U245" i="37"/>
  <c r="U246" i="37"/>
  <c r="U247" i="37"/>
  <c r="U248" i="37"/>
  <c r="U249" i="37"/>
  <c r="U250" i="37"/>
  <c r="U251" i="37"/>
  <c r="U252" i="37"/>
  <c r="U253" i="37"/>
  <c r="U254" i="37"/>
  <c r="U255" i="37"/>
  <c r="U256" i="37"/>
  <c r="U257" i="37"/>
  <c r="U258" i="37"/>
  <c r="U259" i="37"/>
  <c r="U260" i="37"/>
  <c r="U261" i="37"/>
  <c r="U262" i="37"/>
  <c r="U263" i="37"/>
  <c r="U264" i="37"/>
  <c r="U265" i="37"/>
  <c r="U266" i="37"/>
  <c r="U267" i="37"/>
  <c r="U268" i="37"/>
  <c r="U269" i="37"/>
  <c r="U270" i="37"/>
  <c r="U271" i="37"/>
  <c r="U272" i="37"/>
  <c r="U273" i="37"/>
  <c r="U274" i="37"/>
  <c r="U275" i="37"/>
  <c r="U276" i="37"/>
  <c r="U277" i="37"/>
  <c r="U278" i="37"/>
  <c r="U279" i="37"/>
  <c r="U280" i="37"/>
  <c r="U281" i="37"/>
  <c r="U282" i="37"/>
  <c r="U283" i="37"/>
  <c r="U284" i="37"/>
  <c r="U285" i="37"/>
  <c r="U286" i="37"/>
  <c r="U287" i="37"/>
  <c r="U288" i="37"/>
  <c r="U289" i="37"/>
  <c r="U290" i="37"/>
  <c r="U291" i="37"/>
  <c r="U292" i="37"/>
  <c r="U293" i="37"/>
  <c r="U294" i="37"/>
  <c r="U295" i="37"/>
  <c r="U296" i="37"/>
  <c r="U297" i="37"/>
  <c r="U298" i="37"/>
  <c r="U299" i="37"/>
  <c r="U300" i="37"/>
  <c r="U301" i="37"/>
  <c r="U302" i="37"/>
  <c r="U303" i="37"/>
  <c r="U304" i="37"/>
  <c r="U305" i="37"/>
  <c r="U306" i="37"/>
  <c r="U307" i="37"/>
  <c r="U308" i="37"/>
  <c r="U309" i="37"/>
  <c r="U310" i="37"/>
  <c r="U311" i="37"/>
  <c r="U312" i="37"/>
  <c r="U313" i="37"/>
  <c r="U314" i="37"/>
  <c r="U315" i="37"/>
  <c r="U316" i="37"/>
  <c r="U317" i="37"/>
  <c r="U318" i="37"/>
  <c r="U319" i="37"/>
  <c r="U320" i="37"/>
  <c r="U321" i="37"/>
  <c r="U322" i="37"/>
  <c r="U323" i="37"/>
  <c r="U324" i="37"/>
  <c r="U325" i="37"/>
  <c r="U326" i="37"/>
  <c r="U327" i="37"/>
  <c r="U328" i="37"/>
  <c r="U329" i="37"/>
  <c r="U330" i="37"/>
  <c r="U331" i="37"/>
  <c r="U332" i="37"/>
  <c r="U333" i="37"/>
  <c r="U334" i="37"/>
  <c r="U335" i="37"/>
  <c r="U336" i="37"/>
  <c r="U337" i="37"/>
  <c r="U338" i="37"/>
  <c r="U339" i="37"/>
  <c r="U340" i="37"/>
  <c r="U341" i="37"/>
  <c r="U342" i="37"/>
  <c r="U343" i="37"/>
  <c r="U344" i="37"/>
  <c r="U345" i="37"/>
  <c r="U346" i="37"/>
  <c r="U347" i="37"/>
  <c r="U348" i="37"/>
  <c r="U349" i="37"/>
  <c r="U350" i="37"/>
  <c r="U351" i="37"/>
  <c r="U352" i="37"/>
  <c r="U353" i="37"/>
  <c r="U354" i="37"/>
  <c r="U355" i="37"/>
  <c r="U356" i="37"/>
  <c r="U357" i="37"/>
  <c r="U358" i="37"/>
  <c r="U359" i="37"/>
  <c r="U360" i="37"/>
  <c r="U361" i="37"/>
  <c r="U362" i="37"/>
  <c r="U363" i="37"/>
  <c r="U364" i="37"/>
  <c r="U365" i="37"/>
  <c r="U366" i="37"/>
  <c r="U367" i="37"/>
  <c r="U368" i="37"/>
  <c r="U369" i="37"/>
  <c r="U370" i="37"/>
  <c r="U371" i="37"/>
  <c r="U372" i="37"/>
  <c r="U373" i="37"/>
  <c r="U374" i="37"/>
  <c r="U375" i="37"/>
  <c r="U376" i="37"/>
  <c r="U377" i="37"/>
  <c r="U378" i="37"/>
  <c r="U379" i="37"/>
  <c r="U380" i="37"/>
  <c r="U381" i="37"/>
  <c r="U382" i="37"/>
  <c r="U383" i="37"/>
  <c r="U384" i="37"/>
  <c r="U385" i="37"/>
  <c r="U386" i="37"/>
  <c r="U387" i="37"/>
  <c r="U388" i="37"/>
  <c r="U389" i="37"/>
  <c r="U390" i="37"/>
  <c r="U391" i="37"/>
  <c r="U392" i="37"/>
  <c r="U393" i="37"/>
  <c r="U394" i="37"/>
  <c r="U395" i="37"/>
  <c r="U396" i="37"/>
  <c r="U397" i="37"/>
  <c r="U398" i="37"/>
  <c r="U399" i="37"/>
  <c r="U400" i="37"/>
  <c r="U401" i="37"/>
  <c r="U402" i="37"/>
  <c r="U403" i="37"/>
  <c r="U404" i="37"/>
  <c r="U405" i="37"/>
  <c r="U406" i="37"/>
  <c r="U407" i="37"/>
  <c r="U408" i="37"/>
  <c r="U409" i="37"/>
  <c r="U410" i="37"/>
  <c r="U411" i="37"/>
  <c r="U412" i="37"/>
  <c r="U413" i="37"/>
  <c r="U414" i="37"/>
  <c r="U415" i="37"/>
  <c r="U416" i="37"/>
  <c r="U417" i="37"/>
  <c r="U418" i="37"/>
  <c r="U419" i="37"/>
  <c r="U420" i="37"/>
  <c r="U421" i="37"/>
  <c r="U422" i="37"/>
  <c r="U423" i="37"/>
  <c r="U424" i="37"/>
  <c r="U425" i="37"/>
  <c r="U426" i="37"/>
  <c r="U427" i="37"/>
  <c r="U428" i="37"/>
  <c r="U429" i="37"/>
  <c r="U430" i="37"/>
  <c r="U431" i="37"/>
  <c r="U432" i="37"/>
  <c r="U433" i="37"/>
  <c r="U434" i="37"/>
  <c r="U435" i="37"/>
  <c r="U436" i="37"/>
  <c r="U437" i="37"/>
  <c r="U438" i="37"/>
  <c r="U439" i="37"/>
  <c r="U440" i="37"/>
  <c r="U441" i="37"/>
  <c r="U442" i="37"/>
  <c r="U443" i="37"/>
  <c r="U444" i="37"/>
  <c r="U445" i="37"/>
  <c r="U446" i="37"/>
  <c r="U447" i="37"/>
  <c r="U448" i="37"/>
  <c r="U449" i="37"/>
  <c r="U450" i="37"/>
  <c r="U451" i="37"/>
  <c r="U452" i="37"/>
  <c r="U453" i="37"/>
  <c r="U454" i="37"/>
  <c r="U455" i="37"/>
  <c r="U456" i="37"/>
  <c r="U457" i="37"/>
  <c r="U458" i="37"/>
  <c r="U459" i="37"/>
  <c r="U460" i="37"/>
  <c r="U461" i="37"/>
  <c r="U462" i="37"/>
  <c r="U463" i="37"/>
  <c r="U464" i="37"/>
  <c r="U465" i="37"/>
  <c r="U466" i="37"/>
  <c r="U467" i="37"/>
  <c r="U468" i="37"/>
  <c r="U469" i="37"/>
  <c r="U470" i="37"/>
  <c r="U471" i="37"/>
  <c r="U472" i="37"/>
  <c r="U473" i="37"/>
  <c r="U474" i="37"/>
  <c r="U475" i="37"/>
  <c r="U476" i="37"/>
  <c r="U477" i="37"/>
  <c r="U478" i="37"/>
  <c r="U479" i="37"/>
  <c r="U480" i="37"/>
  <c r="U481" i="37"/>
  <c r="U482" i="37"/>
  <c r="U483" i="37"/>
  <c r="U484" i="37"/>
  <c r="U485" i="37"/>
  <c r="U486" i="37"/>
  <c r="U487" i="37"/>
  <c r="U488" i="37"/>
  <c r="U489" i="37"/>
  <c r="U490" i="37"/>
  <c r="U491" i="37"/>
  <c r="U492" i="37"/>
  <c r="U493" i="37"/>
  <c r="U494" i="37"/>
  <c r="U495" i="37"/>
  <c r="U496" i="37"/>
  <c r="U497" i="37"/>
  <c r="U498" i="37"/>
  <c r="U499" i="37"/>
  <c r="U500" i="37"/>
  <c r="U501" i="37"/>
  <c r="U502" i="37"/>
  <c r="U503" i="37"/>
  <c r="U504" i="37"/>
  <c r="U505" i="37"/>
  <c r="U506" i="37"/>
  <c r="U507" i="37"/>
  <c r="U508" i="37"/>
  <c r="U509" i="37"/>
  <c r="U510" i="37"/>
  <c r="U511" i="37"/>
  <c r="U512" i="37"/>
  <c r="U513" i="37"/>
  <c r="U514" i="37"/>
  <c r="U515" i="37"/>
  <c r="U516" i="37"/>
  <c r="U517" i="37"/>
  <c r="U518" i="37"/>
  <c r="U519" i="37"/>
  <c r="U520" i="37"/>
  <c r="U521" i="37"/>
  <c r="U522" i="37"/>
  <c r="U523" i="37"/>
  <c r="U524" i="37"/>
  <c r="U525" i="37"/>
  <c r="U526" i="37"/>
  <c r="U527" i="37"/>
  <c r="U528" i="37"/>
  <c r="U529" i="37"/>
  <c r="U530" i="37"/>
  <c r="U531" i="37"/>
  <c r="U532" i="37"/>
  <c r="U533" i="37"/>
  <c r="U534" i="37"/>
  <c r="U535" i="37"/>
  <c r="U536" i="37"/>
  <c r="U537" i="37"/>
  <c r="U538" i="37"/>
  <c r="U539" i="37"/>
  <c r="U540" i="37"/>
  <c r="U541" i="37"/>
  <c r="U542" i="37"/>
  <c r="U543" i="37"/>
  <c r="U544" i="37"/>
  <c r="U545" i="37"/>
  <c r="U546" i="37"/>
  <c r="U547" i="37"/>
  <c r="U548" i="37"/>
  <c r="U549" i="37"/>
  <c r="U550" i="37"/>
  <c r="U551" i="37"/>
  <c r="U552" i="37"/>
  <c r="U553" i="37"/>
  <c r="U554" i="37"/>
  <c r="U555" i="37"/>
  <c r="U556" i="37"/>
  <c r="U557" i="37"/>
  <c r="U558" i="37"/>
  <c r="U559" i="37"/>
  <c r="U560" i="37"/>
  <c r="U561" i="37"/>
  <c r="U562" i="37"/>
  <c r="U563" i="37"/>
  <c r="U564" i="37"/>
  <c r="U565" i="37"/>
  <c r="U566" i="37"/>
  <c r="U567" i="37"/>
  <c r="U568" i="37"/>
  <c r="U569" i="37"/>
  <c r="U570" i="37"/>
  <c r="U571" i="37"/>
  <c r="U572" i="37"/>
  <c r="U573" i="37"/>
  <c r="U574" i="37"/>
  <c r="U575" i="37"/>
  <c r="U576" i="37"/>
  <c r="U577" i="37"/>
  <c r="U578" i="37"/>
  <c r="U579" i="37"/>
  <c r="U580" i="37"/>
  <c r="U581" i="37"/>
  <c r="U582" i="37"/>
  <c r="U583" i="37"/>
  <c r="U584" i="37"/>
  <c r="U585" i="37"/>
  <c r="U586" i="37"/>
  <c r="U587" i="37"/>
  <c r="U588" i="37"/>
  <c r="U589" i="37"/>
  <c r="U590" i="37"/>
  <c r="U591" i="37"/>
  <c r="U592" i="37"/>
  <c r="U593" i="37"/>
  <c r="U594" i="37"/>
  <c r="U595" i="37"/>
  <c r="U596" i="37"/>
  <c r="U597" i="37"/>
  <c r="U598" i="37"/>
  <c r="U599" i="37"/>
  <c r="U600" i="37"/>
  <c r="U601" i="37"/>
  <c r="U602" i="37"/>
  <c r="U603" i="37"/>
  <c r="U604" i="37"/>
  <c r="U605" i="37"/>
  <c r="U606" i="37"/>
  <c r="U607" i="37"/>
  <c r="U608" i="37"/>
  <c r="U609" i="37"/>
  <c r="U610" i="37"/>
  <c r="U611" i="37"/>
  <c r="U612" i="37"/>
  <c r="U613" i="37"/>
  <c r="U614" i="37"/>
  <c r="U615" i="37"/>
  <c r="U616" i="37"/>
  <c r="U617" i="37"/>
  <c r="U618" i="37"/>
  <c r="U619" i="37"/>
  <c r="U620" i="37"/>
  <c r="U621" i="37"/>
  <c r="U622" i="37"/>
  <c r="U623" i="37"/>
  <c r="U624" i="37"/>
  <c r="U625" i="37"/>
  <c r="U626" i="37"/>
  <c r="U627" i="37"/>
  <c r="U628" i="37"/>
  <c r="U629" i="37"/>
  <c r="U630" i="37"/>
  <c r="U631" i="37"/>
  <c r="U632" i="37"/>
  <c r="U633" i="37"/>
  <c r="U634" i="37"/>
  <c r="U635" i="37"/>
  <c r="U636" i="37"/>
  <c r="U637" i="37"/>
  <c r="U638" i="37"/>
  <c r="U639" i="37"/>
  <c r="U640" i="37"/>
  <c r="U641" i="37"/>
  <c r="U642" i="37"/>
  <c r="U643" i="37"/>
  <c r="U644" i="37"/>
  <c r="U645" i="37"/>
  <c r="U646" i="37"/>
  <c r="U647" i="37"/>
  <c r="U648" i="37"/>
  <c r="U649" i="37"/>
  <c r="U650" i="37"/>
  <c r="U651" i="37"/>
  <c r="U652" i="37"/>
  <c r="U653" i="37"/>
  <c r="U654" i="37"/>
  <c r="U655" i="37"/>
  <c r="U656" i="37"/>
  <c r="U657" i="37"/>
  <c r="U658" i="37"/>
  <c r="U659" i="37"/>
  <c r="U660" i="37"/>
  <c r="U661" i="37"/>
  <c r="U662" i="37"/>
  <c r="U663" i="37"/>
  <c r="U664" i="37"/>
  <c r="U665" i="37"/>
  <c r="U666" i="37"/>
  <c r="U667" i="37"/>
  <c r="U668" i="37"/>
  <c r="U669" i="37"/>
  <c r="U670" i="37"/>
  <c r="U671" i="37"/>
  <c r="U672" i="37"/>
  <c r="U673" i="37"/>
  <c r="U674" i="37"/>
  <c r="U675" i="37"/>
  <c r="U676" i="37"/>
  <c r="U677" i="37"/>
  <c r="U678" i="37"/>
  <c r="U679" i="37"/>
  <c r="U680" i="37"/>
  <c r="U681" i="37"/>
  <c r="U682" i="37"/>
  <c r="U683" i="37"/>
  <c r="U684" i="37"/>
  <c r="U685" i="37"/>
  <c r="U686" i="37"/>
  <c r="U687" i="37"/>
  <c r="U688" i="37"/>
  <c r="U689" i="37"/>
  <c r="U690" i="37"/>
  <c r="U691" i="37"/>
  <c r="U692" i="37"/>
  <c r="U693" i="37"/>
  <c r="U694" i="37"/>
  <c r="U695" i="37"/>
  <c r="U696" i="37"/>
  <c r="U697" i="37"/>
  <c r="U698" i="37"/>
  <c r="U699" i="37"/>
  <c r="U700" i="37"/>
  <c r="U701" i="37"/>
  <c r="U702" i="37"/>
  <c r="U703" i="37"/>
  <c r="U704" i="37"/>
  <c r="U705" i="37"/>
  <c r="U706" i="37"/>
  <c r="U707" i="37"/>
  <c r="U708" i="37"/>
  <c r="U709" i="37"/>
  <c r="U710" i="37"/>
  <c r="U711" i="37"/>
  <c r="U712" i="37"/>
  <c r="U713" i="37"/>
  <c r="U714" i="37"/>
  <c r="U715" i="37"/>
  <c r="U716" i="37"/>
  <c r="U717" i="37"/>
  <c r="U718" i="37"/>
  <c r="U719" i="37"/>
  <c r="U720" i="37"/>
  <c r="U721" i="37"/>
  <c r="U722" i="37"/>
  <c r="U723" i="37"/>
  <c r="U724" i="37"/>
  <c r="U725" i="37"/>
  <c r="U726" i="37"/>
  <c r="U727" i="37"/>
  <c r="U728" i="37"/>
  <c r="U729" i="37"/>
  <c r="U730" i="37"/>
  <c r="U731" i="37"/>
  <c r="U732" i="37"/>
  <c r="U733" i="37"/>
  <c r="U734" i="37"/>
  <c r="U735" i="37"/>
  <c r="U736" i="37"/>
  <c r="U737" i="37"/>
  <c r="U738" i="37"/>
  <c r="U739" i="37"/>
  <c r="U740" i="37"/>
  <c r="U741" i="37"/>
  <c r="U742" i="37"/>
  <c r="U743" i="37"/>
  <c r="U744" i="37"/>
  <c r="U745" i="37"/>
  <c r="U746" i="37"/>
  <c r="U747" i="37"/>
  <c r="U748" i="37"/>
  <c r="U749" i="37"/>
  <c r="U750" i="37"/>
  <c r="U751" i="37"/>
  <c r="U752" i="37"/>
  <c r="U753" i="37"/>
  <c r="U754" i="37"/>
  <c r="U755" i="37"/>
  <c r="U756" i="37"/>
  <c r="U757" i="37"/>
  <c r="U758" i="37"/>
  <c r="U759" i="37"/>
  <c r="U760" i="37"/>
  <c r="U761" i="37"/>
  <c r="U762" i="37"/>
  <c r="U763" i="37"/>
  <c r="U764" i="37"/>
  <c r="U765" i="37"/>
  <c r="U766" i="37"/>
  <c r="U767" i="37"/>
  <c r="U768" i="37"/>
  <c r="U769" i="37"/>
  <c r="U770" i="37"/>
  <c r="U771" i="37"/>
  <c r="U772" i="37"/>
  <c r="U773" i="37"/>
  <c r="U774" i="37"/>
  <c r="U775" i="37"/>
  <c r="U776" i="37"/>
  <c r="U777" i="37"/>
  <c r="U778" i="37"/>
  <c r="U779" i="37"/>
  <c r="U780" i="37"/>
  <c r="U781" i="37"/>
  <c r="U782" i="37"/>
  <c r="U783" i="37"/>
  <c r="U784" i="37"/>
  <c r="U785" i="37"/>
  <c r="U786" i="37"/>
  <c r="U787" i="37"/>
  <c r="U788" i="37"/>
  <c r="U789" i="37"/>
  <c r="U790" i="37"/>
  <c r="U791" i="37"/>
  <c r="U792" i="37"/>
  <c r="U793" i="37"/>
  <c r="U794" i="37"/>
  <c r="U795" i="37"/>
  <c r="U796" i="37"/>
  <c r="U797" i="37"/>
  <c r="U798" i="37"/>
  <c r="U799" i="37"/>
  <c r="U800" i="37"/>
  <c r="U801" i="37"/>
  <c r="U802" i="37"/>
  <c r="U803" i="37"/>
  <c r="U804" i="37"/>
  <c r="U805" i="37"/>
  <c r="U806" i="37"/>
  <c r="U807" i="37"/>
  <c r="U808" i="37"/>
  <c r="U809" i="37"/>
  <c r="U810" i="37"/>
  <c r="U811" i="37"/>
  <c r="U812" i="37"/>
  <c r="U813" i="37"/>
  <c r="U814" i="37"/>
  <c r="U815" i="37"/>
  <c r="U816" i="37"/>
  <c r="U817" i="37"/>
  <c r="U818" i="37"/>
  <c r="U819" i="37"/>
  <c r="U820" i="37"/>
  <c r="U821" i="37"/>
  <c r="U822" i="37"/>
  <c r="U823" i="37"/>
  <c r="U824" i="37"/>
  <c r="U825" i="37"/>
  <c r="U826" i="37"/>
  <c r="U827" i="37"/>
  <c r="U828" i="37"/>
  <c r="U829" i="37"/>
  <c r="U830" i="37"/>
  <c r="U831" i="37"/>
  <c r="U832" i="37"/>
  <c r="U833" i="37"/>
  <c r="U834" i="37"/>
  <c r="U835" i="37"/>
  <c r="U836" i="37"/>
  <c r="U837" i="37"/>
  <c r="U838" i="37"/>
  <c r="U839" i="37"/>
  <c r="U840" i="37"/>
  <c r="U841" i="37"/>
  <c r="U842" i="37"/>
  <c r="U843" i="37"/>
  <c r="U844" i="37"/>
  <c r="U845" i="37"/>
  <c r="U846" i="37"/>
  <c r="U847" i="37"/>
  <c r="U848" i="37"/>
  <c r="U849" i="37"/>
  <c r="U850" i="37"/>
  <c r="U851" i="37"/>
  <c r="U852" i="37"/>
  <c r="U853" i="37"/>
  <c r="U854" i="37"/>
  <c r="U855" i="37"/>
  <c r="U856" i="37"/>
  <c r="U857" i="37"/>
  <c r="U858" i="37"/>
  <c r="U859" i="37"/>
  <c r="U860" i="37"/>
  <c r="U861" i="37"/>
  <c r="U862" i="37"/>
  <c r="U863" i="37"/>
  <c r="U864" i="37"/>
  <c r="U865" i="37"/>
  <c r="U866" i="37"/>
  <c r="U867" i="37"/>
  <c r="U868" i="37"/>
  <c r="U869" i="37"/>
  <c r="U870" i="37"/>
  <c r="U871" i="37"/>
  <c r="U872" i="37"/>
  <c r="U873" i="37"/>
  <c r="U874" i="37"/>
  <c r="U875" i="37"/>
  <c r="U876" i="37"/>
  <c r="U877" i="37"/>
  <c r="U878" i="37"/>
  <c r="U879" i="37"/>
  <c r="U880" i="37"/>
  <c r="U881" i="37"/>
  <c r="U882" i="37"/>
  <c r="U883" i="37"/>
  <c r="U884" i="37"/>
  <c r="U885" i="37"/>
  <c r="U886" i="37"/>
  <c r="U887" i="37"/>
  <c r="U888" i="37"/>
  <c r="U889" i="37"/>
  <c r="U890" i="37"/>
  <c r="U891" i="37"/>
  <c r="U892" i="37"/>
  <c r="U893" i="37"/>
  <c r="U894" i="37"/>
  <c r="U895" i="37"/>
  <c r="U896" i="37"/>
  <c r="U897" i="37"/>
  <c r="U898" i="37"/>
  <c r="U899" i="37"/>
  <c r="U900" i="37"/>
  <c r="U901" i="37"/>
  <c r="U902" i="37"/>
  <c r="U903" i="37"/>
  <c r="U904" i="37"/>
  <c r="U905" i="37"/>
  <c r="U906" i="37"/>
  <c r="U907" i="37"/>
  <c r="U908" i="37"/>
  <c r="U909" i="37"/>
  <c r="U910" i="37"/>
  <c r="U911" i="37"/>
  <c r="U912" i="37"/>
  <c r="U913" i="37"/>
  <c r="U914" i="37"/>
  <c r="U915" i="37"/>
  <c r="U916" i="37"/>
  <c r="U917" i="37"/>
  <c r="U918" i="37"/>
  <c r="U919" i="37"/>
  <c r="U920" i="37"/>
  <c r="U921" i="37"/>
  <c r="U922" i="37"/>
  <c r="U923" i="37"/>
  <c r="U924" i="37"/>
  <c r="U925" i="37"/>
  <c r="U926" i="37"/>
  <c r="U927" i="37"/>
  <c r="U928" i="37"/>
  <c r="U929" i="37"/>
  <c r="U930" i="37"/>
  <c r="U931" i="37"/>
  <c r="U932" i="37"/>
  <c r="U933" i="37"/>
  <c r="U934" i="37"/>
  <c r="U935" i="37"/>
  <c r="U936" i="37"/>
  <c r="U937" i="37"/>
  <c r="U938" i="37"/>
  <c r="U939" i="37"/>
  <c r="U940" i="37"/>
  <c r="U941" i="37"/>
  <c r="U942" i="37"/>
  <c r="U943" i="37"/>
  <c r="U944" i="37"/>
  <c r="U945" i="37"/>
  <c r="U946" i="37"/>
  <c r="U947" i="37"/>
  <c r="U948" i="37"/>
  <c r="U949" i="37"/>
  <c r="U950" i="37"/>
  <c r="U951" i="37"/>
  <c r="U952" i="37"/>
  <c r="U953" i="37"/>
  <c r="U954" i="37"/>
  <c r="U955" i="37"/>
  <c r="U956" i="37"/>
  <c r="U957" i="37"/>
  <c r="U958" i="37"/>
  <c r="U959" i="37"/>
  <c r="U960" i="37"/>
  <c r="U961" i="37"/>
  <c r="U962" i="37"/>
  <c r="U963" i="37"/>
  <c r="U964" i="37"/>
  <c r="U965" i="37"/>
  <c r="U966" i="37"/>
  <c r="U967" i="37"/>
  <c r="U968" i="37"/>
  <c r="U969" i="37"/>
  <c r="U970" i="37"/>
  <c r="U971" i="37"/>
  <c r="U972" i="37"/>
  <c r="U973" i="37"/>
  <c r="U974" i="37"/>
  <c r="U975" i="37"/>
  <c r="U976" i="37"/>
  <c r="U977" i="37"/>
  <c r="U978" i="37"/>
  <c r="U979" i="37"/>
  <c r="U980" i="37"/>
  <c r="U981" i="37"/>
  <c r="U982" i="37"/>
  <c r="U983" i="37"/>
  <c r="U984" i="37"/>
  <c r="U985" i="37"/>
  <c r="U986" i="37"/>
  <c r="U987" i="37"/>
  <c r="U988" i="37"/>
  <c r="U989" i="37"/>
  <c r="U990" i="37"/>
  <c r="U991" i="37"/>
  <c r="U992" i="37"/>
  <c r="U993" i="37"/>
  <c r="U994" i="37"/>
  <c r="U995" i="37"/>
  <c r="U996" i="37"/>
  <c r="U997" i="37"/>
  <c r="U998" i="37"/>
  <c r="U999" i="37"/>
  <c r="U1000" i="37"/>
  <c r="U1001" i="37"/>
  <c r="U1002" i="37"/>
  <c r="U1003" i="37"/>
  <c r="U1004" i="37"/>
  <c r="U1005" i="37"/>
  <c r="U1006" i="37"/>
  <c r="U1007" i="37"/>
  <c r="U1008" i="37"/>
  <c r="U1009" i="37"/>
  <c r="U1010" i="37"/>
  <c r="U1011" i="37"/>
  <c r="U1012" i="37"/>
  <c r="U1013" i="37"/>
  <c r="U1014" i="37"/>
  <c r="U1015" i="37"/>
  <c r="U1016" i="37"/>
  <c r="U1017" i="37"/>
  <c r="U1018" i="37"/>
  <c r="U1019" i="37"/>
  <c r="U1020" i="37"/>
  <c r="U1021" i="37"/>
  <c r="U1022" i="37"/>
  <c r="U1023" i="37"/>
  <c r="U1024" i="37"/>
  <c r="U1025" i="37"/>
  <c r="U1026" i="37"/>
  <c r="U1027" i="37"/>
  <c r="U1028" i="37"/>
  <c r="U1029" i="37"/>
  <c r="U1030" i="37"/>
  <c r="U1031" i="37"/>
  <c r="U1032" i="37"/>
  <c r="U1033" i="37"/>
  <c r="U1034" i="37"/>
  <c r="U1035" i="37"/>
  <c r="U1036" i="37"/>
  <c r="U1037" i="37"/>
  <c r="U1038" i="37"/>
  <c r="U1039" i="37"/>
  <c r="U1040" i="37"/>
  <c r="U1041" i="37"/>
  <c r="U1042" i="37"/>
  <c r="U1043" i="37"/>
  <c r="U1044" i="37"/>
  <c r="U1045" i="37"/>
  <c r="U1046" i="37"/>
  <c r="U1047" i="37"/>
  <c r="U1048" i="37"/>
  <c r="U1049" i="37"/>
  <c r="U1050" i="37"/>
  <c r="U1051" i="37"/>
  <c r="U1052" i="37"/>
  <c r="U1053" i="37"/>
  <c r="U1054" i="37"/>
  <c r="U1055" i="37"/>
  <c r="U1056" i="37"/>
  <c r="U1057" i="37"/>
  <c r="U1058" i="37"/>
  <c r="U1059" i="37"/>
  <c r="U1060" i="37"/>
  <c r="U1061" i="37"/>
  <c r="U1062" i="37"/>
  <c r="U1063" i="37"/>
  <c r="U1064" i="37"/>
  <c r="U1065" i="37"/>
  <c r="U1066" i="37"/>
  <c r="U1067" i="37"/>
  <c r="U1068" i="37"/>
  <c r="U1069" i="37"/>
  <c r="U1070" i="37"/>
  <c r="U1071" i="37"/>
  <c r="U1072" i="37"/>
  <c r="U1073" i="37"/>
  <c r="U1074" i="37"/>
  <c r="U1075" i="37"/>
  <c r="U1076" i="37"/>
  <c r="U1077" i="37"/>
  <c r="U1078" i="37"/>
  <c r="U1079" i="37"/>
  <c r="U1080" i="37"/>
  <c r="U1081" i="37"/>
  <c r="U1082" i="37"/>
  <c r="U1083" i="37"/>
  <c r="U1084" i="37"/>
  <c r="U1085" i="37"/>
  <c r="U1086" i="37"/>
  <c r="U1087" i="37"/>
  <c r="U1088" i="37"/>
  <c r="U1089" i="37"/>
  <c r="U1090" i="37"/>
  <c r="U1091" i="37"/>
  <c r="U1092" i="37"/>
  <c r="U1093" i="37"/>
  <c r="U1094" i="37"/>
  <c r="U1095" i="37"/>
  <c r="U1096" i="37"/>
  <c r="U1097" i="37"/>
  <c r="U1098" i="37"/>
  <c r="U1099" i="37"/>
  <c r="U1100" i="37"/>
  <c r="U1101" i="37"/>
  <c r="U1102" i="37"/>
  <c r="U1103" i="37"/>
  <c r="U1104" i="37"/>
  <c r="U1105" i="37"/>
  <c r="U1106" i="37"/>
  <c r="U1107" i="37"/>
  <c r="U1108" i="37"/>
  <c r="U1109" i="37"/>
  <c r="U1110" i="37"/>
  <c r="U1111" i="37"/>
  <c r="U1112" i="37"/>
  <c r="U1113" i="37"/>
  <c r="U1114" i="37"/>
  <c r="U1115" i="37"/>
  <c r="U1116" i="37"/>
  <c r="U1117" i="37"/>
  <c r="U1118" i="37"/>
  <c r="U1119" i="37"/>
  <c r="U1120" i="37"/>
  <c r="U1121" i="37"/>
  <c r="U1122" i="37"/>
  <c r="U1123" i="37"/>
  <c r="U1124" i="37"/>
  <c r="U1125" i="37"/>
  <c r="U1126" i="37"/>
  <c r="U1127" i="37"/>
  <c r="U1128" i="37"/>
  <c r="U1129" i="37"/>
  <c r="U1130" i="37"/>
  <c r="U1131" i="37"/>
  <c r="U1132" i="37"/>
  <c r="U1133" i="37"/>
  <c r="U1134" i="37"/>
  <c r="U1135" i="37"/>
  <c r="U1136" i="37"/>
  <c r="U1137" i="37"/>
  <c r="U1138" i="37"/>
  <c r="U1139" i="37"/>
  <c r="U1140" i="37"/>
  <c r="U1141" i="37"/>
  <c r="U1142" i="37"/>
  <c r="U1143" i="37"/>
  <c r="U1144" i="37"/>
  <c r="U1145" i="37"/>
  <c r="U1146" i="37"/>
  <c r="U1147" i="37"/>
  <c r="U1148" i="37"/>
  <c r="U1149" i="37"/>
  <c r="U1150" i="37"/>
  <c r="U1151" i="37"/>
  <c r="U1152" i="37"/>
  <c r="U1153" i="37"/>
  <c r="U1154" i="37"/>
  <c r="U1155" i="37"/>
  <c r="U1156" i="37"/>
  <c r="U1157" i="37"/>
  <c r="U1158" i="37"/>
  <c r="U1159" i="37"/>
  <c r="U1160" i="37"/>
  <c r="U1161" i="37"/>
  <c r="U1162" i="37"/>
  <c r="U1163" i="37"/>
  <c r="U1164" i="37"/>
  <c r="U1165" i="37"/>
  <c r="U1166" i="37"/>
  <c r="U1167" i="37"/>
  <c r="U1168" i="37"/>
  <c r="U1169" i="37"/>
  <c r="U1170" i="37"/>
  <c r="U1171" i="37"/>
  <c r="U1172" i="37"/>
  <c r="U1173" i="37"/>
  <c r="U1174" i="37"/>
  <c r="U1175" i="37"/>
  <c r="U1176" i="37"/>
  <c r="U1177" i="37"/>
  <c r="U1178" i="37"/>
  <c r="U1179" i="37"/>
  <c r="U1180" i="37"/>
  <c r="U1181" i="37"/>
  <c r="U1182" i="37"/>
  <c r="U1183" i="37"/>
  <c r="U1184" i="37"/>
  <c r="U1185" i="37"/>
  <c r="U1186" i="37"/>
  <c r="U1187" i="37"/>
  <c r="U1188" i="37"/>
  <c r="U1189" i="37"/>
  <c r="U1190" i="37"/>
  <c r="U1191" i="37"/>
  <c r="U1192" i="37"/>
  <c r="U1193" i="37"/>
  <c r="U1194" i="37"/>
  <c r="U1195" i="37"/>
  <c r="U1196" i="37"/>
  <c r="U1197" i="37"/>
  <c r="U1198" i="37"/>
  <c r="U1199" i="37"/>
  <c r="U1200" i="37"/>
  <c r="U1201" i="37"/>
  <c r="U1202" i="37"/>
  <c r="U1203" i="37"/>
  <c r="U1204" i="37"/>
  <c r="U1205" i="37"/>
  <c r="U1206" i="37"/>
  <c r="U1207" i="37"/>
  <c r="U1208" i="37"/>
  <c r="U1209" i="37"/>
  <c r="U1210" i="37"/>
  <c r="U1211" i="37"/>
  <c r="U1212" i="37"/>
  <c r="U1213" i="37"/>
  <c r="U1214" i="37"/>
  <c r="U1215" i="37"/>
  <c r="U1216" i="37"/>
  <c r="U1217" i="37"/>
  <c r="U1218" i="37"/>
  <c r="U1219" i="37"/>
  <c r="U1220" i="37"/>
  <c r="U1221" i="37"/>
  <c r="U1222" i="37"/>
  <c r="U1223" i="37"/>
  <c r="U1224" i="37"/>
  <c r="U1225" i="37"/>
  <c r="U1226" i="37"/>
  <c r="U1227" i="37"/>
  <c r="U1228" i="37"/>
  <c r="U1229" i="37"/>
  <c r="U1230" i="37"/>
  <c r="U1231" i="37"/>
  <c r="U1232" i="37"/>
  <c r="U1233" i="37"/>
  <c r="U1234" i="37"/>
  <c r="U1235" i="37"/>
  <c r="U1236" i="37"/>
  <c r="U1237" i="37"/>
  <c r="U1238" i="37"/>
  <c r="U1239" i="37"/>
  <c r="U1240" i="37"/>
  <c r="U1241" i="37"/>
  <c r="U1242" i="37"/>
  <c r="U1243" i="37"/>
  <c r="U1244" i="37"/>
  <c r="U1245" i="37"/>
  <c r="U1246" i="37"/>
  <c r="U1247" i="37"/>
  <c r="U1248" i="37"/>
  <c r="U1249" i="37"/>
  <c r="U1250" i="37"/>
  <c r="U1251" i="37"/>
  <c r="U1252" i="37"/>
  <c r="U1253" i="37"/>
  <c r="U1254" i="37"/>
  <c r="U1255" i="37"/>
  <c r="U1256" i="37"/>
  <c r="U1257" i="37"/>
  <c r="U1258" i="37"/>
  <c r="U1259" i="37"/>
  <c r="U1260" i="37"/>
  <c r="U1261" i="37"/>
  <c r="U1262" i="37"/>
  <c r="U1263" i="37"/>
  <c r="U1264" i="37"/>
  <c r="U1265" i="37"/>
  <c r="U1266" i="37"/>
  <c r="U1267" i="37"/>
  <c r="U1268" i="37"/>
  <c r="U1269" i="37"/>
  <c r="U1270" i="37"/>
  <c r="U1271" i="37"/>
  <c r="U1272" i="37"/>
  <c r="U1273" i="37"/>
  <c r="U1274" i="37"/>
  <c r="U1275" i="37"/>
  <c r="U1276" i="37"/>
  <c r="U1277" i="37"/>
  <c r="U1278" i="37"/>
  <c r="U1279" i="37"/>
  <c r="U1280" i="37"/>
  <c r="U1281" i="37"/>
  <c r="U1282" i="37"/>
  <c r="U1283" i="37"/>
  <c r="U1284" i="37"/>
  <c r="U1285" i="37"/>
  <c r="U1286" i="37"/>
  <c r="U1287" i="37"/>
  <c r="U1288" i="37"/>
  <c r="U1289" i="37"/>
  <c r="U1290" i="37"/>
  <c r="U1291" i="37"/>
  <c r="U1292" i="37"/>
  <c r="U1293" i="37"/>
  <c r="U1294" i="37"/>
  <c r="U1295" i="37"/>
  <c r="U1296" i="37"/>
  <c r="U1297" i="37"/>
  <c r="U1298" i="37"/>
  <c r="U1299" i="37"/>
  <c r="U1300" i="37"/>
  <c r="U1301" i="37"/>
  <c r="U1302" i="37"/>
  <c r="U1303" i="37"/>
  <c r="U1304" i="37"/>
  <c r="U1305" i="37"/>
  <c r="U1306" i="37"/>
  <c r="U1307" i="37"/>
  <c r="U1308" i="37"/>
  <c r="U1309" i="37"/>
  <c r="U1310" i="37"/>
  <c r="U1311" i="37"/>
  <c r="U1312" i="37"/>
  <c r="U1313" i="37"/>
  <c r="U1314" i="37"/>
  <c r="U1315" i="37"/>
  <c r="U1316" i="37"/>
  <c r="U1317" i="37"/>
  <c r="U1318" i="37"/>
  <c r="U1319" i="37"/>
  <c r="U1320" i="37"/>
  <c r="U1321" i="37"/>
  <c r="U1322" i="37"/>
  <c r="U1323" i="37"/>
  <c r="U1324" i="37"/>
  <c r="U1325" i="37"/>
  <c r="U1326" i="37"/>
  <c r="U1327" i="37"/>
  <c r="U1328" i="37"/>
  <c r="U1329" i="37"/>
  <c r="U1330" i="37"/>
  <c r="U1331" i="37"/>
  <c r="U1332" i="37"/>
  <c r="U1333" i="37"/>
  <c r="U1334" i="37"/>
  <c r="U1335" i="37"/>
  <c r="U1336" i="37"/>
  <c r="U1337" i="37"/>
  <c r="U1338" i="37"/>
  <c r="U1339" i="37"/>
  <c r="U1340" i="37"/>
  <c r="U1341" i="37"/>
  <c r="U1342" i="37"/>
  <c r="U1343" i="37"/>
  <c r="U1344" i="37"/>
  <c r="U1345" i="37"/>
  <c r="U1346" i="37"/>
  <c r="U1347" i="37"/>
  <c r="U1348" i="37"/>
  <c r="U1349" i="37"/>
  <c r="U1350" i="37"/>
  <c r="U1351" i="37"/>
  <c r="U1352" i="37"/>
  <c r="U1353" i="37"/>
  <c r="U1354" i="37"/>
  <c r="U1355" i="37"/>
  <c r="U1356" i="37"/>
  <c r="U1357" i="37"/>
  <c r="U1358" i="37"/>
  <c r="U1359" i="37"/>
  <c r="U1360" i="37"/>
  <c r="U1361" i="37"/>
  <c r="U1362" i="37"/>
  <c r="U1363" i="37"/>
  <c r="U1364" i="37"/>
  <c r="U1365" i="37"/>
  <c r="U1366" i="37"/>
  <c r="U1367" i="37"/>
  <c r="U1368" i="37"/>
  <c r="U1369" i="37"/>
  <c r="U1370" i="37"/>
  <c r="U1371" i="37"/>
  <c r="U1372" i="37"/>
  <c r="U1373" i="37"/>
  <c r="U1374" i="37"/>
  <c r="U1375" i="37"/>
  <c r="U1376" i="37"/>
  <c r="U1377" i="37"/>
  <c r="U1378" i="37"/>
  <c r="U1379" i="37"/>
  <c r="U1380" i="37"/>
  <c r="U1381" i="37"/>
  <c r="U1382" i="37"/>
  <c r="U1383" i="37"/>
  <c r="U1384" i="37"/>
  <c r="U1385" i="37"/>
  <c r="U1386" i="37"/>
  <c r="U1387" i="37"/>
  <c r="U1388" i="37"/>
  <c r="U1389" i="37"/>
  <c r="U1390" i="37"/>
  <c r="U1391" i="37"/>
  <c r="U1392" i="37"/>
  <c r="U1393" i="37"/>
  <c r="U1394" i="37"/>
  <c r="U1395" i="37"/>
  <c r="U1396" i="37"/>
  <c r="U1397" i="37"/>
  <c r="U1398" i="37"/>
  <c r="U1399" i="37"/>
  <c r="U1400" i="37"/>
  <c r="U1401" i="37"/>
  <c r="U1402" i="37"/>
  <c r="U1403" i="37"/>
  <c r="U1404" i="37"/>
  <c r="U1405" i="37"/>
  <c r="U1406" i="37"/>
  <c r="U1407" i="37"/>
  <c r="U1408" i="37"/>
  <c r="U1409" i="37"/>
  <c r="U1410" i="37"/>
  <c r="U1411" i="37"/>
  <c r="U1412" i="37"/>
  <c r="U1413" i="37"/>
  <c r="U1414" i="37"/>
  <c r="U1415" i="37"/>
  <c r="U1416" i="37"/>
  <c r="U1417" i="37"/>
  <c r="U1418" i="37"/>
  <c r="U1419" i="37"/>
  <c r="U1420" i="37"/>
  <c r="U1421" i="37"/>
  <c r="U1422" i="37"/>
  <c r="U1423" i="37"/>
  <c r="U1424" i="37"/>
  <c r="U1425" i="37"/>
  <c r="U1426" i="37"/>
  <c r="U1427" i="37"/>
  <c r="U1428" i="37"/>
  <c r="U1429" i="37"/>
  <c r="U1430" i="37"/>
  <c r="U1431" i="37"/>
  <c r="U1432" i="37"/>
  <c r="U1433" i="37"/>
  <c r="U1434" i="37"/>
  <c r="U1435" i="37"/>
  <c r="U1436" i="37"/>
  <c r="U1437" i="37"/>
  <c r="U1438" i="37"/>
  <c r="U1439" i="37"/>
  <c r="U1440" i="37"/>
  <c r="U1441" i="37"/>
  <c r="U1442" i="37"/>
  <c r="U1443" i="37"/>
  <c r="U1444" i="37"/>
  <c r="U1445" i="37"/>
  <c r="U1446" i="37"/>
  <c r="U1447" i="37"/>
  <c r="U1448" i="37"/>
  <c r="U1449" i="37"/>
  <c r="U1450" i="37"/>
  <c r="U1451" i="37"/>
  <c r="U1452" i="37"/>
  <c r="U1453" i="37"/>
  <c r="U1454" i="37"/>
  <c r="U1455" i="37"/>
  <c r="U1456" i="37"/>
  <c r="U1457" i="37"/>
  <c r="U1458" i="37"/>
  <c r="U1459" i="37"/>
  <c r="U1460" i="37"/>
  <c r="U1461" i="37"/>
  <c r="U1462" i="37"/>
  <c r="U1463" i="37"/>
  <c r="U1464" i="37"/>
  <c r="U1465" i="37"/>
  <c r="U1466" i="37"/>
  <c r="U1467" i="37"/>
  <c r="U1468" i="37"/>
  <c r="U1469" i="37"/>
  <c r="U1470" i="37"/>
  <c r="U1471" i="37"/>
  <c r="U1472" i="37"/>
  <c r="U1473" i="37"/>
  <c r="U1474" i="37"/>
  <c r="U1475" i="37"/>
  <c r="U1476" i="37"/>
  <c r="U1477" i="37"/>
  <c r="U1478" i="37"/>
  <c r="U1479" i="37"/>
  <c r="U1480" i="37"/>
  <c r="U1481" i="37"/>
  <c r="U1482" i="37"/>
  <c r="U1483" i="37"/>
  <c r="U1484" i="37"/>
  <c r="U1485" i="37"/>
  <c r="U1486" i="37"/>
  <c r="U1487" i="37"/>
  <c r="U1488" i="37"/>
  <c r="U1489" i="37"/>
  <c r="U1490" i="37"/>
  <c r="U1491" i="37"/>
  <c r="U1492" i="37"/>
  <c r="U1493" i="37"/>
  <c r="U1494" i="37"/>
  <c r="U1495" i="37"/>
  <c r="U1496" i="37"/>
  <c r="U1497" i="37"/>
  <c r="U1498" i="37"/>
  <c r="U1499" i="37"/>
  <c r="U1500" i="37"/>
  <c r="U1501" i="37"/>
  <c r="U1502" i="37"/>
  <c r="U1503" i="37"/>
  <c r="U1504" i="37"/>
  <c r="U1505" i="37"/>
  <c r="U1506" i="37"/>
  <c r="U1507" i="37"/>
  <c r="U1508" i="37"/>
  <c r="U1509" i="37"/>
  <c r="U1510" i="37"/>
  <c r="U1511" i="37"/>
  <c r="U1512" i="37"/>
  <c r="U1513" i="37"/>
  <c r="U1514" i="37"/>
  <c r="U1515" i="37"/>
  <c r="U1516" i="37"/>
  <c r="U1517" i="37"/>
  <c r="U1518" i="37"/>
  <c r="U1519" i="37"/>
  <c r="U1520" i="37"/>
  <c r="U1521" i="37"/>
  <c r="U1522" i="37"/>
  <c r="U1523" i="37"/>
  <c r="U1524" i="37"/>
  <c r="U1525" i="37"/>
  <c r="U1526" i="37"/>
  <c r="U1527" i="37"/>
  <c r="U1528" i="37"/>
  <c r="U1529" i="37"/>
  <c r="U1530" i="37"/>
  <c r="U1531" i="37"/>
  <c r="U1532" i="37"/>
  <c r="U1533" i="37"/>
  <c r="U1534" i="37"/>
  <c r="U1535" i="37"/>
  <c r="U1536" i="37"/>
  <c r="U1537" i="37"/>
  <c r="U1538" i="37"/>
  <c r="U1539" i="37"/>
  <c r="U1540" i="37"/>
  <c r="U1541" i="37"/>
  <c r="U1542" i="37"/>
  <c r="U1543" i="37"/>
  <c r="U1544" i="37"/>
  <c r="U1545" i="37"/>
  <c r="U1546" i="37"/>
  <c r="U1547" i="37"/>
  <c r="U1548" i="37"/>
  <c r="U1549" i="37"/>
  <c r="U1550" i="37"/>
  <c r="U1551" i="37"/>
  <c r="U1552" i="37"/>
  <c r="U1553" i="37"/>
  <c r="U1554" i="37"/>
  <c r="U1555" i="37"/>
  <c r="U1556" i="37"/>
  <c r="U1557" i="37"/>
  <c r="U1558" i="37"/>
  <c r="U1559" i="37"/>
  <c r="U1560" i="37"/>
  <c r="U1561" i="37"/>
  <c r="U1562" i="37"/>
  <c r="U1563" i="37"/>
  <c r="U1564" i="37"/>
  <c r="U1565" i="37"/>
  <c r="U1566" i="37"/>
  <c r="U1567" i="37"/>
  <c r="U1568" i="37"/>
  <c r="U1569" i="37"/>
  <c r="U1570" i="37"/>
  <c r="U1571" i="37"/>
  <c r="U1572" i="37"/>
  <c r="U1573" i="37"/>
  <c r="U1574" i="37"/>
  <c r="U1575" i="37"/>
  <c r="U1576" i="37"/>
  <c r="U1577" i="37"/>
  <c r="U1578" i="37"/>
  <c r="U1579" i="37"/>
  <c r="U1580" i="37"/>
  <c r="U1581" i="37"/>
  <c r="U1582" i="37"/>
  <c r="U1583" i="37"/>
  <c r="U1584" i="37"/>
  <c r="U1585" i="37"/>
  <c r="U1586" i="37"/>
  <c r="U1587" i="37"/>
  <c r="U1588" i="37"/>
  <c r="U1589" i="37"/>
  <c r="U1590" i="37"/>
  <c r="U1591" i="37"/>
  <c r="U1592" i="37"/>
  <c r="U1593" i="37"/>
  <c r="U1594" i="37"/>
  <c r="U1595" i="37"/>
  <c r="U1596" i="37"/>
  <c r="U1597" i="37"/>
  <c r="U1598" i="37"/>
  <c r="U1599" i="37"/>
  <c r="U1600" i="37"/>
  <c r="U1601" i="37"/>
  <c r="U1602" i="37"/>
  <c r="U1603" i="37"/>
  <c r="U1604" i="37"/>
  <c r="U1605" i="37"/>
  <c r="U1606" i="37"/>
  <c r="U1607" i="37"/>
  <c r="U1608" i="37"/>
  <c r="U1609" i="37"/>
  <c r="U1610" i="37"/>
  <c r="U1611" i="37"/>
  <c r="U1612" i="37"/>
  <c r="U1613" i="37"/>
  <c r="U1614" i="37"/>
  <c r="U1615" i="37"/>
  <c r="U1616" i="37"/>
  <c r="U1617" i="37"/>
  <c r="U1618" i="37"/>
  <c r="U1619" i="37"/>
  <c r="U1620" i="37"/>
  <c r="U1621" i="37"/>
  <c r="U1622" i="37"/>
  <c r="U1623" i="37"/>
  <c r="U1624" i="37"/>
  <c r="U1625" i="37"/>
  <c r="U1626" i="37"/>
  <c r="U1627" i="37"/>
  <c r="U1628" i="37"/>
  <c r="U1629" i="37"/>
  <c r="U1630" i="37"/>
  <c r="U1631" i="37"/>
  <c r="U1632" i="37"/>
  <c r="U1633" i="37"/>
  <c r="U1634" i="37"/>
  <c r="U1635" i="37"/>
  <c r="U1636" i="37"/>
  <c r="U1637" i="37"/>
  <c r="U1638" i="37"/>
  <c r="U1639" i="37"/>
  <c r="U1640" i="37"/>
  <c r="U1641" i="37"/>
  <c r="U1642" i="37"/>
  <c r="U1643" i="37"/>
  <c r="U1644" i="37"/>
  <c r="U1645" i="37"/>
  <c r="U1646" i="37"/>
  <c r="U1647" i="37"/>
  <c r="U1648" i="37"/>
  <c r="U1649" i="37"/>
  <c r="U1650" i="37"/>
  <c r="U1651" i="37"/>
  <c r="U1652" i="37"/>
  <c r="U1653" i="37"/>
  <c r="U1654" i="37"/>
  <c r="U1655" i="37"/>
  <c r="U1656" i="37"/>
  <c r="U1657" i="37"/>
  <c r="U1658" i="37"/>
  <c r="U1659" i="37"/>
  <c r="U1660" i="37"/>
  <c r="U1661" i="37"/>
  <c r="U1662" i="37"/>
  <c r="U1663" i="37"/>
  <c r="U1664" i="37"/>
  <c r="U1665" i="37"/>
  <c r="U1666" i="37"/>
  <c r="U1667" i="37"/>
  <c r="U1668" i="37"/>
  <c r="U1669" i="37"/>
  <c r="U1670" i="37"/>
  <c r="U1671" i="37"/>
  <c r="U1672" i="37"/>
  <c r="U1673" i="37"/>
  <c r="U1674" i="37"/>
  <c r="U1675" i="37"/>
  <c r="U1676" i="37"/>
  <c r="U1677" i="37"/>
  <c r="U1678" i="37"/>
  <c r="U1679" i="37"/>
  <c r="U1680" i="37"/>
  <c r="U1681" i="37"/>
  <c r="U1682" i="37"/>
  <c r="U1683" i="37"/>
  <c r="U1684" i="37"/>
  <c r="U1685" i="37"/>
  <c r="U1686" i="37"/>
  <c r="U1687" i="37"/>
  <c r="U1688" i="37"/>
  <c r="U1689" i="37"/>
  <c r="U1690" i="37"/>
  <c r="U1691" i="37"/>
  <c r="U1692" i="37"/>
  <c r="U1693" i="37"/>
  <c r="U1694" i="37"/>
  <c r="U1695" i="37"/>
  <c r="U1696" i="37"/>
  <c r="U1697" i="37"/>
  <c r="U1698" i="37"/>
  <c r="U1699" i="37"/>
  <c r="U1700" i="37"/>
  <c r="U1701" i="37"/>
  <c r="U1702" i="37"/>
  <c r="U1703" i="37"/>
  <c r="U1704" i="37"/>
  <c r="U1705" i="37"/>
  <c r="U1706" i="37"/>
  <c r="U1707" i="37"/>
  <c r="U1708" i="37"/>
  <c r="U1709" i="37"/>
  <c r="U1710" i="37"/>
  <c r="U1711" i="37"/>
  <c r="U1712" i="37"/>
  <c r="U1713" i="37"/>
  <c r="U1714" i="37"/>
  <c r="U1715" i="37"/>
  <c r="U1716" i="37"/>
  <c r="U1717" i="37"/>
  <c r="U1718" i="37"/>
  <c r="U1719" i="37"/>
  <c r="U1720" i="37"/>
  <c r="U1721" i="37"/>
  <c r="U1722" i="37"/>
  <c r="U1723" i="37"/>
  <c r="U1724" i="37"/>
  <c r="U1725" i="37"/>
  <c r="U1726" i="37"/>
  <c r="U1727" i="37"/>
  <c r="U1728" i="37"/>
  <c r="U1729" i="37"/>
  <c r="U1730" i="37"/>
  <c r="U1731" i="37"/>
  <c r="U1732" i="37"/>
  <c r="U1733" i="37"/>
  <c r="U1734" i="37"/>
  <c r="U1735" i="37"/>
  <c r="U1736" i="37"/>
  <c r="U1737" i="37"/>
  <c r="U1738" i="37"/>
  <c r="U1739" i="37"/>
  <c r="U1740" i="37"/>
  <c r="U1741" i="37"/>
  <c r="U1742" i="37"/>
  <c r="U1743" i="37"/>
  <c r="U1744" i="37"/>
  <c r="U1745" i="37"/>
  <c r="U1746" i="37"/>
  <c r="U1747" i="37"/>
  <c r="U1748" i="37"/>
  <c r="U1749" i="37"/>
  <c r="U1750" i="37"/>
  <c r="U1751" i="37"/>
  <c r="U1752" i="37"/>
  <c r="U1753" i="37"/>
  <c r="U1754" i="37"/>
  <c r="U1755" i="37"/>
  <c r="U1756" i="37"/>
  <c r="U1757" i="37"/>
  <c r="U1758" i="37"/>
  <c r="U1759" i="37"/>
  <c r="U1760" i="37"/>
  <c r="U1761" i="37"/>
  <c r="U1762" i="37"/>
  <c r="U1763" i="37"/>
  <c r="U1764" i="37"/>
  <c r="U1765" i="37"/>
  <c r="U1766" i="37"/>
  <c r="U1767" i="37"/>
  <c r="U1768" i="37"/>
  <c r="U1769" i="37"/>
  <c r="U1770" i="37"/>
  <c r="U1771" i="37"/>
  <c r="U1772" i="37"/>
  <c r="U1773" i="37"/>
  <c r="U1774" i="37"/>
  <c r="U1775" i="37"/>
  <c r="U1776" i="37"/>
  <c r="U1777" i="37"/>
  <c r="U1778" i="37"/>
  <c r="U1779" i="37"/>
  <c r="U1780" i="37"/>
  <c r="U1781" i="37"/>
  <c r="U1782" i="37"/>
  <c r="U1783" i="37"/>
  <c r="U1784" i="37"/>
  <c r="U1785" i="37"/>
  <c r="U1786" i="37"/>
  <c r="U1787" i="37"/>
  <c r="U1788" i="37"/>
  <c r="U1789" i="37"/>
  <c r="U1790" i="37"/>
  <c r="U1791" i="37"/>
  <c r="U1792" i="37"/>
  <c r="U1793" i="37"/>
  <c r="U1794" i="37"/>
  <c r="U1795" i="37"/>
  <c r="U1796" i="37"/>
  <c r="U1797" i="37"/>
  <c r="U1798" i="37"/>
  <c r="U1799" i="37"/>
  <c r="U1800" i="37"/>
  <c r="U1801" i="37"/>
  <c r="U1802" i="37"/>
  <c r="U1803" i="37"/>
  <c r="U1804" i="37"/>
  <c r="U1805" i="37"/>
  <c r="U1806" i="37"/>
  <c r="U1807" i="37"/>
  <c r="U1808" i="37"/>
  <c r="U1809" i="37"/>
  <c r="U1810" i="37"/>
  <c r="U1811" i="37"/>
  <c r="U1812" i="37"/>
  <c r="U1813" i="37"/>
  <c r="U1814" i="37"/>
  <c r="U1815" i="37"/>
  <c r="U1816" i="37"/>
  <c r="U1817" i="37"/>
  <c r="U1818" i="37"/>
  <c r="U1819" i="37"/>
  <c r="U1820" i="37"/>
  <c r="U1821" i="37"/>
  <c r="U1822" i="37"/>
  <c r="U1823" i="37"/>
  <c r="U1824" i="37"/>
  <c r="U1825" i="37"/>
  <c r="U1826" i="37"/>
  <c r="U1827" i="37"/>
  <c r="U1828" i="37"/>
  <c r="U1829" i="37"/>
  <c r="U1830" i="37"/>
  <c r="U1831" i="37"/>
  <c r="U1832" i="37"/>
  <c r="U1833" i="37"/>
  <c r="U1834" i="37"/>
  <c r="U1835" i="37"/>
  <c r="U1836" i="37"/>
  <c r="U1837" i="37"/>
  <c r="U1838" i="37"/>
  <c r="U1839" i="37"/>
  <c r="U1840" i="37"/>
  <c r="U1841" i="37"/>
  <c r="U1842" i="37"/>
  <c r="U1843" i="37"/>
  <c r="U1844" i="37"/>
  <c r="U1845" i="37"/>
  <c r="U1846" i="37"/>
  <c r="U1847" i="37"/>
  <c r="U1848" i="37"/>
  <c r="U1849" i="37"/>
  <c r="U1850" i="37"/>
  <c r="U1851" i="37"/>
  <c r="U1852" i="37"/>
  <c r="U1853" i="37"/>
  <c r="U1854" i="37"/>
  <c r="U1855" i="37"/>
  <c r="U1856" i="37"/>
  <c r="U1857" i="37"/>
  <c r="U1858" i="37"/>
  <c r="U1859" i="37"/>
  <c r="U1860" i="37"/>
  <c r="U1861" i="37"/>
  <c r="U1862" i="37"/>
  <c r="U1863" i="37"/>
  <c r="U1864" i="37"/>
  <c r="U1865" i="37"/>
  <c r="U1866" i="37"/>
  <c r="U1867" i="37"/>
  <c r="U1868" i="37"/>
  <c r="U1869" i="37"/>
  <c r="U1870" i="37"/>
  <c r="U1871" i="37"/>
  <c r="U1872" i="37"/>
  <c r="U1873" i="37"/>
  <c r="U1874" i="37"/>
  <c r="U1875" i="37"/>
  <c r="U1876" i="37"/>
  <c r="U1877" i="37"/>
  <c r="U1878" i="37"/>
  <c r="U1879" i="37"/>
  <c r="U1880" i="37"/>
  <c r="U1881" i="37"/>
  <c r="U1882" i="37"/>
  <c r="U1883" i="37"/>
  <c r="U1884" i="37"/>
  <c r="U1885" i="37"/>
  <c r="U1886" i="37"/>
  <c r="U1887" i="37"/>
  <c r="U1888" i="37"/>
  <c r="U1889" i="37"/>
  <c r="U1890" i="37"/>
  <c r="U1891" i="37"/>
  <c r="U1892" i="37"/>
  <c r="U1893" i="37"/>
  <c r="U1894" i="37"/>
  <c r="U1895" i="37"/>
  <c r="U1896" i="37"/>
  <c r="U1897" i="37"/>
  <c r="U1898" i="37"/>
  <c r="U1899" i="37"/>
  <c r="U1900" i="37"/>
  <c r="U1901" i="37"/>
  <c r="U1902" i="37"/>
  <c r="U1903" i="37"/>
  <c r="U1904" i="37"/>
  <c r="U1905" i="37"/>
  <c r="U1906" i="37"/>
  <c r="U1907" i="37"/>
  <c r="U1908" i="37"/>
  <c r="U1909" i="37"/>
  <c r="U1910" i="37"/>
  <c r="U1911" i="37"/>
  <c r="U1912" i="37"/>
  <c r="U1913" i="37"/>
  <c r="U1914" i="37"/>
  <c r="U1915" i="37"/>
  <c r="U1916" i="37"/>
  <c r="U1917" i="37"/>
  <c r="U1918" i="37"/>
  <c r="U1919" i="37"/>
  <c r="U1920" i="37"/>
  <c r="U1921" i="37"/>
  <c r="U1922" i="37"/>
  <c r="U1923" i="37"/>
  <c r="U1924" i="37"/>
  <c r="U1925" i="37"/>
  <c r="U1926" i="37"/>
  <c r="U1927" i="37"/>
  <c r="U1928" i="37"/>
  <c r="U1929" i="37"/>
  <c r="U1930" i="37"/>
  <c r="U1931" i="37"/>
  <c r="U1932" i="37"/>
  <c r="U1933" i="37"/>
  <c r="U1934" i="37"/>
  <c r="U1935" i="37"/>
  <c r="U1936" i="37"/>
  <c r="U1937" i="37"/>
  <c r="U1938" i="37"/>
  <c r="U1939" i="37"/>
  <c r="U1940" i="37"/>
  <c r="U1941" i="37"/>
  <c r="U1942" i="37"/>
  <c r="U1943" i="37"/>
  <c r="U1944" i="37"/>
  <c r="U1945" i="37"/>
  <c r="U1946" i="37"/>
  <c r="U1947" i="37"/>
  <c r="U1948" i="37"/>
  <c r="U1949" i="37"/>
  <c r="U1950" i="37"/>
  <c r="U1951" i="37"/>
  <c r="U1952" i="37"/>
  <c r="U1953" i="37"/>
  <c r="U1954" i="37"/>
  <c r="U1955" i="37"/>
  <c r="U1956" i="37"/>
  <c r="U1957" i="37"/>
  <c r="U1958" i="37"/>
  <c r="U1959" i="37"/>
  <c r="U1960" i="37"/>
  <c r="U1961" i="37"/>
  <c r="U1962" i="37"/>
  <c r="U1963" i="37"/>
  <c r="U1964" i="37"/>
  <c r="U1965" i="37"/>
  <c r="U1966" i="37"/>
  <c r="U1967" i="37"/>
  <c r="U1968" i="37"/>
  <c r="U1969" i="37"/>
  <c r="U1970" i="37"/>
  <c r="U1971" i="37"/>
  <c r="U1972" i="37"/>
  <c r="U1973" i="37"/>
  <c r="U1974" i="37"/>
  <c r="U1975" i="37"/>
  <c r="U1976" i="37"/>
  <c r="U1977" i="37"/>
  <c r="U1978" i="37"/>
  <c r="U1979" i="37"/>
  <c r="U1980" i="37"/>
  <c r="U1981" i="37"/>
  <c r="U1982" i="37"/>
  <c r="U1983" i="37"/>
  <c r="U1984" i="37"/>
  <c r="U1985" i="37"/>
  <c r="U1986" i="37"/>
  <c r="U1987" i="37"/>
  <c r="U1988" i="37"/>
  <c r="U1989" i="37"/>
  <c r="U1990" i="37"/>
  <c r="U1991" i="37"/>
  <c r="U1992" i="37"/>
  <c r="U1993" i="37"/>
  <c r="U1994" i="37"/>
  <c r="U1995" i="37"/>
  <c r="U1996" i="37"/>
  <c r="U1997" i="37"/>
  <c r="U1998" i="37"/>
  <c r="U1999" i="37"/>
  <c r="U2000" i="37"/>
  <c r="U2001" i="37"/>
  <c r="U2002" i="37"/>
  <c r="U2003" i="37"/>
  <c r="U2004" i="37"/>
  <c r="U2005" i="37"/>
  <c r="U2006" i="37"/>
  <c r="U2007" i="37"/>
  <c r="U2008" i="37"/>
  <c r="U2009" i="37"/>
  <c r="U2010" i="37"/>
  <c r="U2011" i="37"/>
  <c r="U2012" i="37"/>
  <c r="U2013" i="37"/>
  <c r="U2014" i="37"/>
  <c r="U2015" i="37"/>
  <c r="U2016" i="37"/>
  <c r="U2017" i="37"/>
  <c r="U2018" i="37"/>
  <c r="U2019" i="37"/>
  <c r="U2020" i="37"/>
  <c r="U2021" i="37"/>
  <c r="U2022" i="37"/>
  <c r="U2023" i="37"/>
  <c r="U2024" i="37"/>
  <c r="U2025" i="37"/>
  <c r="U2026" i="37"/>
  <c r="U2027" i="37"/>
  <c r="U2028" i="37"/>
  <c r="U2029" i="37"/>
  <c r="U2030" i="37"/>
  <c r="U2031" i="37"/>
  <c r="U2032" i="37"/>
  <c r="U2033" i="37"/>
  <c r="U2034" i="37"/>
  <c r="U2035" i="37"/>
  <c r="U2036" i="37"/>
  <c r="U2037" i="37"/>
  <c r="U2038" i="37"/>
  <c r="U2039" i="37"/>
  <c r="U2040" i="37"/>
  <c r="U2041" i="37"/>
  <c r="U2042" i="37"/>
  <c r="U2043" i="37"/>
  <c r="U2044" i="37"/>
  <c r="U2045" i="37"/>
  <c r="U2046" i="37"/>
  <c r="U2047" i="37"/>
  <c r="U2048" i="37"/>
  <c r="U2049" i="37"/>
  <c r="U2050" i="37"/>
  <c r="U2051" i="37"/>
  <c r="U2052" i="37"/>
  <c r="U2053" i="37"/>
  <c r="U2054" i="37"/>
  <c r="U2055" i="37"/>
  <c r="U2056" i="37"/>
  <c r="U2057" i="37"/>
  <c r="U2058" i="37"/>
  <c r="U2059" i="37"/>
  <c r="U2060" i="37"/>
  <c r="U2061" i="37"/>
  <c r="U2062" i="37"/>
  <c r="U2063" i="37"/>
  <c r="U2064" i="37"/>
  <c r="U2065" i="37"/>
  <c r="U2066" i="37"/>
  <c r="U2067" i="37"/>
  <c r="U2068" i="37"/>
  <c r="U2069" i="37"/>
  <c r="U2070" i="37"/>
  <c r="U2071" i="37"/>
  <c r="U2072" i="37"/>
  <c r="U2073" i="37"/>
  <c r="U2074" i="37"/>
  <c r="U2075" i="37"/>
  <c r="U2076" i="37"/>
  <c r="U2077" i="37"/>
  <c r="U2078" i="37"/>
  <c r="U2079" i="37"/>
  <c r="U2080" i="37"/>
  <c r="U2081" i="37"/>
  <c r="U2082" i="37"/>
  <c r="U2083" i="37"/>
  <c r="U2084" i="37"/>
  <c r="U2085" i="37"/>
  <c r="U2086" i="37"/>
  <c r="U2087" i="37"/>
  <c r="U2088" i="37"/>
  <c r="U2089" i="37"/>
  <c r="U2090" i="37"/>
  <c r="U2091" i="37"/>
  <c r="U2092" i="37"/>
  <c r="U2093" i="37"/>
  <c r="U2094" i="37"/>
  <c r="U2095" i="37"/>
  <c r="U2096" i="37"/>
  <c r="U2097" i="37"/>
  <c r="U2098" i="37"/>
  <c r="U2099" i="37"/>
  <c r="U2100" i="37"/>
  <c r="U2101" i="37"/>
  <c r="U2102" i="37"/>
  <c r="U2103" i="37"/>
  <c r="U2104" i="37"/>
  <c r="U2105" i="37"/>
  <c r="U2106" i="37"/>
  <c r="U2107" i="37"/>
  <c r="U2108" i="37"/>
  <c r="U2109" i="37"/>
  <c r="U2110" i="37"/>
  <c r="U2111" i="37"/>
  <c r="U2112" i="37"/>
  <c r="U2113" i="37"/>
  <c r="U2114" i="37"/>
  <c r="U2115" i="37"/>
  <c r="U2116" i="37"/>
  <c r="U2117" i="37"/>
  <c r="U2118" i="37"/>
  <c r="U2119" i="37"/>
  <c r="U2120" i="37"/>
  <c r="U2121" i="37"/>
  <c r="U2122" i="37"/>
  <c r="U2123" i="37"/>
  <c r="U2124" i="37"/>
  <c r="U2125" i="37"/>
  <c r="U2126" i="37"/>
  <c r="U2127" i="37"/>
  <c r="U2128" i="37"/>
  <c r="U2129" i="37"/>
  <c r="U2130" i="37"/>
  <c r="U2131" i="37"/>
  <c r="U2132" i="37"/>
  <c r="U2133" i="37"/>
  <c r="U2134" i="37"/>
  <c r="U2135" i="37"/>
  <c r="U2136" i="37"/>
  <c r="U2137" i="37"/>
  <c r="U2138" i="37"/>
  <c r="U2139" i="37"/>
  <c r="U2140" i="37"/>
  <c r="U2141" i="37"/>
  <c r="U2142" i="37"/>
  <c r="U2143" i="37"/>
  <c r="U2144" i="37"/>
  <c r="U2145" i="37"/>
  <c r="U2146" i="37"/>
  <c r="U2147" i="37"/>
  <c r="U2148" i="37"/>
  <c r="U2149" i="37"/>
  <c r="U2150" i="37"/>
  <c r="U2151" i="37"/>
  <c r="U2152" i="37"/>
  <c r="U2153" i="37"/>
  <c r="U2154" i="37"/>
  <c r="U2155" i="37"/>
  <c r="U2156" i="37"/>
  <c r="U2157" i="37"/>
  <c r="U2158" i="37"/>
  <c r="U2159" i="37"/>
  <c r="U2160" i="37"/>
  <c r="U2161" i="37"/>
  <c r="U2162" i="37"/>
  <c r="U2163" i="37"/>
  <c r="U2164" i="37"/>
  <c r="U2165" i="37"/>
  <c r="U2166" i="37"/>
  <c r="U2167" i="37"/>
  <c r="U2168" i="37"/>
  <c r="U2169" i="37"/>
  <c r="U2170" i="37"/>
  <c r="U2171" i="37"/>
  <c r="U2172" i="37"/>
  <c r="U2173" i="37"/>
  <c r="U2174" i="37"/>
  <c r="U2175" i="37"/>
  <c r="U2176" i="37"/>
  <c r="U2177" i="37"/>
  <c r="U2178" i="37"/>
  <c r="U2179" i="37"/>
  <c r="U2180" i="37"/>
  <c r="U2181" i="37"/>
  <c r="U2182" i="37"/>
  <c r="U2183" i="37"/>
  <c r="U2184" i="37"/>
  <c r="U2185" i="37"/>
  <c r="U2186" i="37"/>
  <c r="U2187" i="37"/>
  <c r="U2188" i="37"/>
  <c r="U2189" i="37"/>
  <c r="U2190" i="37"/>
  <c r="U2191" i="37"/>
  <c r="U2192" i="37"/>
  <c r="U2193" i="37"/>
  <c r="U2194" i="37"/>
  <c r="U2195" i="37"/>
  <c r="U2196" i="37"/>
  <c r="U2197" i="37"/>
  <c r="U2198" i="37"/>
  <c r="U2199" i="37"/>
  <c r="U2200" i="37"/>
  <c r="U2201" i="37"/>
  <c r="U2202" i="37"/>
  <c r="U2203" i="37"/>
  <c r="U2204" i="37"/>
  <c r="U2205" i="37"/>
  <c r="U2206" i="37"/>
  <c r="U2207" i="37"/>
  <c r="U2208" i="37"/>
  <c r="U2209" i="37"/>
  <c r="U2210" i="37"/>
  <c r="U2211" i="37"/>
  <c r="U2212" i="37"/>
  <c r="U2213" i="37"/>
  <c r="U2214" i="37"/>
  <c r="U2215" i="37"/>
  <c r="U2216" i="37"/>
  <c r="U2217" i="37"/>
  <c r="U2218" i="37"/>
  <c r="U2219" i="37"/>
  <c r="U2220" i="37"/>
  <c r="U2221" i="37"/>
  <c r="U2222" i="37"/>
  <c r="U2223" i="37"/>
  <c r="U2224" i="37"/>
  <c r="U2225" i="37"/>
  <c r="U2226" i="37"/>
  <c r="U2227" i="37"/>
  <c r="U2228" i="37"/>
  <c r="U2229" i="37"/>
  <c r="U2230" i="37"/>
  <c r="U2231" i="37"/>
  <c r="U2232" i="37"/>
  <c r="U2233" i="37"/>
  <c r="U2234" i="37"/>
  <c r="U2235" i="37"/>
  <c r="U2236" i="37"/>
  <c r="U2237" i="37"/>
  <c r="U2238" i="37"/>
  <c r="U2239" i="37"/>
  <c r="U2240" i="37"/>
  <c r="U2241" i="37"/>
  <c r="U2242" i="37"/>
  <c r="U2243" i="37"/>
  <c r="U2244" i="37"/>
  <c r="U2245" i="37"/>
  <c r="U2246" i="37"/>
  <c r="U2247" i="37"/>
  <c r="U2248" i="37"/>
  <c r="U2249" i="37"/>
  <c r="U2250" i="37"/>
  <c r="U2251" i="37"/>
  <c r="U2252" i="37"/>
  <c r="U2253" i="37"/>
  <c r="U2254" i="37"/>
  <c r="U2255" i="37"/>
  <c r="U2256" i="37"/>
  <c r="U2257" i="37"/>
  <c r="U2258" i="37"/>
  <c r="U2259" i="37"/>
  <c r="U2260" i="37"/>
  <c r="U2261" i="37"/>
  <c r="U2262" i="37"/>
  <c r="U2263" i="37"/>
  <c r="U2264" i="37"/>
  <c r="U2265" i="37"/>
  <c r="U2266" i="37"/>
  <c r="U2267" i="37"/>
  <c r="U2268" i="37"/>
  <c r="U2269" i="37"/>
  <c r="U2270" i="37"/>
  <c r="U2271" i="37"/>
  <c r="U2272" i="37"/>
  <c r="U2273" i="37"/>
  <c r="U2274" i="37"/>
  <c r="U2275" i="37"/>
  <c r="U2276" i="37"/>
  <c r="U2277" i="37"/>
  <c r="U2278" i="37"/>
  <c r="U2279" i="37"/>
  <c r="U2280" i="37"/>
  <c r="U2281" i="37"/>
  <c r="U2282" i="37"/>
  <c r="U2283" i="37"/>
  <c r="U2284" i="37"/>
  <c r="U2285" i="37"/>
  <c r="U2286" i="37"/>
  <c r="U2287" i="37"/>
  <c r="U2288" i="37"/>
  <c r="U2289" i="37"/>
  <c r="U2290" i="37"/>
  <c r="U2291" i="37"/>
  <c r="U2292" i="37"/>
  <c r="U2293" i="37"/>
  <c r="U2294" i="37"/>
  <c r="U2295" i="37"/>
  <c r="U2296" i="37"/>
  <c r="U2297" i="37"/>
  <c r="U2298" i="37"/>
  <c r="U2299" i="37"/>
  <c r="U2300" i="37"/>
  <c r="U2301" i="37"/>
  <c r="U2302" i="37"/>
  <c r="U2303" i="37"/>
  <c r="U2304" i="37"/>
  <c r="U2305" i="37"/>
  <c r="U2306" i="37"/>
  <c r="U2307" i="37"/>
  <c r="U2308" i="37"/>
  <c r="U2309" i="37"/>
  <c r="U2310" i="37"/>
  <c r="U2311" i="37"/>
  <c r="U2312" i="37"/>
  <c r="U2313" i="37"/>
  <c r="U2314" i="37"/>
  <c r="U2315" i="37"/>
  <c r="U2316" i="37"/>
  <c r="U2317" i="37"/>
  <c r="U2318" i="37"/>
  <c r="U2319" i="37"/>
  <c r="U2320" i="37"/>
  <c r="U2321" i="37"/>
  <c r="U2322" i="37"/>
  <c r="U2323" i="37"/>
  <c r="U2324" i="37"/>
  <c r="U2325" i="37"/>
  <c r="U2326" i="37"/>
  <c r="U2327" i="37"/>
  <c r="U2328" i="37"/>
  <c r="U2329" i="37"/>
  <c r="U2330" i="37"/>
  <c r="U2331" i="37"/>
  <c r="U2332" i="37"/>
  <c r="U2333" i="37"/>
  <c r="U2334" i="37"/>
  <c r="U2335" i="37"/>
  <c r="U2336" i="37"/>
  <c r="U2337" i="37"/>
  <c r="U2338" i="37"/>
  <c r="U2339" i="37"/>
  <c r="U2340" i="37"/>
  <c r="U2341" i="37"/>
  <c r="U2342" i="37"/>
  <c r="U2343" i="37"/>
  <c r="U2344" i="37"/>
  <c r="U2345" i="37"/>
  <c r="U2346" i="37"/>
  <c r="U2347" i="37"/>
  <c r="U2348" i="37"/>
  <c r="U2349" i="37"/>
  <c r="U2350" i="37"/>
  <c r="U2351" i="37"/>
  <c r="U2352" i="37"/>
  <c r="U2353" i="37"/>
  <c r="U2354" i="37"/>
  <c r="U2355" i="37"/>
  <c r="U2356" i="37"/>
  <c r="U2357" i="37"/>
  <c r="U2358" i="37"/>
  <c r="U2359" i="37"/>
  <c r="U2360" i="37"/>
  <c r="U2361" i="37"/>
  <c r="U2362" i="37"/>
  <c r="U2363" i="37"/>
  <c r="U2364" i="37"/>
  <c r="U2365" i="37"/>
  <c r="U2366" i="37"/>
  <c r="U2367" i="37"/>
  <c r="U2368" i="37"/>
  <c r="U2369" i="37"/>
  <c r="U2370" i="37"/>
  <c r="U2371" i="37"/>
  <c r="U2372" i="37"/>
  <c r="U2373" i="37"/>
  <c r="U2374" i="37"/>
  <c r="U2375" i="37"/>
  <c r="U2376" i="37"/>
  <c r="U2377" i="37"/>
  <c r="U2378" i="37"/>
  <c r="U2379" i="37"/>
  <c r="U2380" i="37"/>
  <c r="U2381" i="37"/>
  <c r="U2382" i="37"/>
  <c r="U2383" i="37"/>
  <c r="U2384" i="37"/>
  <c r="U2385" i="37"/>
  <c r="U2386" i="37"/>
  <c r="U2387" i="37"/>
  <c r="U2388" i="37"/>
  <c r="U2389" i="37"/>
  <c r="U2390" i="37"/>
  <c r="U2391" i="37"/>
  <c r="U2392" i="37"/>
  <c r="U2393" i="37"/>
  <c r="U2394" i="37"/>
  <c r="U2395" i="37"/>
  <c r="U2396" i="37"/>
  <c r="U2397" i="37"/>
  <c r="U2398" i="37"/>
  <c r="U2399" i="37"/>
  <c r="U2400" i="37"/>
  <c r="U2401" i="37"/>
  <c r="U2402" i="37"/>
  <c r="U2403" i="37"/>
  <c r="U2404" i="37"/>
  <c r="U2405" i="37"/>
  <c r="U2406" i="37"/>
  <c r="U2407" i="37"/>
  <c r="U2408" i="37"/>
  <c r="U2409" i="37"/>
  <c r="U2410" i="37"/>
  <c r="U2411" i="37"/>
  <c r="U2412" i="37"/>
  <c r="U2413" i="37"/>
  <c r="U2414" i="37"/>
  <c r="U2415" i="37"/>
  <c r="U2416" i="37"/>
  <c r="U2417" i="37"/>
  <c r="U2418" i="37"/>
  <c r="U2419" i="37"/>
  <c r="U2420" i="37"/>
  <c r="U2421" i="37"/>
  <c r="U2422" i="37"/>
  <c r="U2423" i="37"/>
  <c r="U2424" i="37"/>
  <c r="U2425" i="37"/>
  <c r="U2426" i="37"/>
  <c r="U2427" i="37"/>
  <c r="U2428" i="37"/>
  <c r="U2429" i="37"/>
  <c r="U2430" i="37"/>
  <c r="U2431" i="37"/>
  <c r="U2432" i="37"/>
  <c r="U2433" i="37"/>
  <c r="U2434" i="37"/>
  <c r="U2435" i="37"/>
  <c r="U2436" i="37"/>
  <c r="U2437" i="37"/>
  <c r="U2438" i="37"/>
  <c r="U2439" i="37"/>
  <c r="U2440" i="37"/>
  <c r="U2441" i="37"/>
  <c r="U2442" i="37"/>
  <c r="U2443" i="37"/>
  <c r="U2444" i="37"/>
  <c r="U2445" i="37"/>
  <c r="U2446" i="37"/>
  <c r="U2447" i="37"/>
  <c r="U2448" i="37"/>
  <c r="U2449" i="37"/>
  <c r="U2450" i="37"/>
  <c r="U2451" i="37"/>
  <c r="U2452" i="37"/>
  <c r="U2453" i="37"/>
  <c r="U2454" i="37"/>
  <c r="U2455" i="37"/>
  <c r="U2456" i="37"/>
  <c r="U2457" i="37"/>
  <c r="U2458" i="37"/>
  <c r="U2459" i="37"/>
  <c r="U2460" i="37"/>
  <c r="U2461" i="37"/>
  <c r="U2462" i="37"/>
  <c r="U2463" i="37"/>
  <c r="U2464" i="37"/>
  <c r="U2465" i="37"/>
  <c r="U2466" i="37"/>
  <c r="U2467" i="37"/>
  <c r="U2468" i="37"/>
  <c r="U2469" i="37"/>
  <c r="U2470" i="37"/>
  <c r="U2471" i="37"/>
  <c r="U2472" i="37"/>
  <c r="U2473" i="37"/>
  <c r="U2474" i="37"/>
  <c r="U2475" i="37"/>
  <c r="U2476" i="37"/>
  <c r="U2477" i="37"/>
  <c r="U2478" i="37"/>
  <c r="U2479" i="37"/>
  <c r="U2480" i="37"/>
  <c r="U2481" i="37"/>
  <c r="U2482" i="37"/>
  <c r="U2483" i="37"/>
  <c r="U2484" i="37"/>
  <c r="U2485" i="37"/>
  <c r="U2486" i="37"/>
  <c r="U2487" i="37"/>
  <c r="U2488" i="37"/>
  <c r="U2489" i="37"/>
  <c r="U2490" i="37"/>
  <c r="U2491" i="37"/>
  <c r="U2492" i="37"/>
  <c r="U2493" i="37"/>
  <c r="U2494" i="37"/>
  <c r="U2495" i="37"/>
  <c r="U2496" i="37"/>
  <c r="U2497" i="37"/>
  <c r="U2498" i="37"/>
  <c r="U2499" i="37"/>
  <c r="U2500" i="37"/>
  <c r="U2501" i="37"/>
  <c r="U2502" i="37"/>
  <c r="U2503" i="37"/>
  <c r="U2504" i="37"/>
  <c r="U2505" i="37"/>
  <c r="U2506" i="37"/>
  <c r="U2507" i="37"/>
  <c r="U2508" i="37"/>
  <c r="U2509" i="37"/>
  <c r="U2510" i="37"/>
  <c r="U2511" i="37"/>
  <c r="U2512" i="37"/>
  <c r="U2513" i="37"/>
  <c r="U2514" i="37"/>
  <c r="U2515" i="37"/>
  <c r="U2516" i="37"/>
  <c r="U2517" i="37"/>
  <c r="U2518" i="37"/>
  <c r="U2519" i="37"/>
  <c r="U2520" i="37"/>
  <c r="U2521" i="37"/>
  <c r="U2522" i="37"/>
  <c r="U2523" i="37"/>
  <c r="U2524" i="37"/>
  <c r="U2525" i="37"/>
  <c r="U2526" i="37"/>
  <c r="U2527" i="37"/>
  <c r="U2528" i="37"/>
  <c r="U2529" i="37"/>
  <c r="U2530" i="37"/>
  <c r="U2531" i="37"/>
  <c r="U2532" i="37"/>
  <c r="U2533" i="37"/>
  <c r="U2534" i="37"/>
  <c r="U2535" i="37"/>
  <c r="U2536" i="37"/>
  <c r="U2537" i="37"/>
  <c r="U2538" i="37"/>
  <c r="U2539" i="37"/>
  <c r="U2540" i="37"/>
  <c r="U2541" i="37"/>
  <c r="U2542" i="37"/>
  <c r="U2543" i="37"/>
  <c r="U2544" i="37"/>
  <c r="U2545" i="37"/>
  <c r="U2546" i="37"/>
  <c r="U2547" i="37"/>
  <c r="U2548" i="37"/>
  <c r="U2549" i="37"/>
  <c r="U2550" i="37"/>
  <c r="U2551" i="37"/>
  <c r="U2552" i="37"/>
  <c r="U2553" i="37"/>
  <c r="U2554" i="37"/>
  <c r="U2555" i="37"/>
  <c r="U2556" i="37"/>
  <c r="U2557" i="37"/>
  <c r="U2558" i="37"/>
  <c r="U2559" i="37"/>
  <c r="U2560" i="37"/>
  <c r="U2561" i="37"/>
  <c r="U2562" i="37"/>
  <c r="U2563" i="37"/>
  <c r="U2564" i="37"/>
  <c r="U2565" i="37"/>
  <c r="U2566" i="37"/>
  <c r="U2567" i="37"/>
  <c r="U2568" i="37"/>
  <c r="U2569" i="37"/>
  <c r="U2570" i="37"/>
  <c r="U2571" i="37"/>
  <c r="U2572" i="37"/>
  <c r="U2573" i="37"/>
  <c r="U2574" i="37"/>
  <c r="U2575" i="37"/>
  <c r="U2576" i="37"/>
  <c r="U2577" i="37"/>
  <c r="U2578" i="37"/>
  <c r="U2579" i="37"/>
  <c r="U2580" i="37"/>
  <c r="U2581" i="37"/>
  <c r="U2582" i="37"/>
  <c r="U2583" i="37"/>
  <c r="U2584" i="37"/>
  <c r="U2585" i="37"/>
  <c r="U2586" i="37"/>
  <c r="U2587" i="37"/>
  <c r="U2588" i="37"/>
  <c r="U2589" i="37"/>
  <c r="U2590" i="37"/>
  <c r="U2591" i="37"/>
  <c r="U2592" i="37"/>
  <c r="U2593" i="37"/>
  <c r="U2594" i="37"/>
  <c r="U2595" i="37"/>
  <c r="U2596" i="37"/>
  <c r="U2597" i="37"/>
  <c r="U2598" i="37"/>
  <c r="U2599" i="37"/>
  <c r="U2600" i="37"/>
  <c r="U2601" i="37"/>
  <c r="U2602" i="37"/>
  <c r="U2603" i="37"/>
  <c r="U2604" i="37"/>
  <c r="U2605" i="37"/>
  <c r="U2606" i="37"/>
  <c r="U2607" i="37"/>
  <c r="U2608" i="37"/>
  <c r="U2609" i="37"/>
  <c r="U2610" i="37"/>
  <c r="U2611" i="37"/>
  <c r="U2612" i="37"/>
  <c r="U2613" i="37"/>
  <c r="U2614" i="37"/>
  <c r="U2615" i="37"/>
  <c r="U2616" i="37"/>
  <c r="U2617" i="37"/>
  <c r="U2618" i="37"/>
  <c r="U2619" i="37"/>
  <c r="U2620" i="37"/>
  <c r="U2621" i="37"/>
  <c r="U2622" i="37"/>
  <c r="U2623" i="37"/>
  <c r="U2624" i="37"/>
  <c r="U2625" i="37"/>
  <c r="U2626" i="37"/>
  <c r="U2627" i="37"/>
  <c r="U2628" i="37"/>
  <c r="U2629" i="37"/>
  <c r="U2630" i="37"/>
  <c r="U2631" i="37"/>
  <c r="U2632" i="37"/>
  <c r="U2633" i="37"/>
  <c r="U2634" i="37"/>
  <c r="U2635" i="37"/>
  <c r="U2636" i="37"/>
  <c r="U2637" i="37"/>
  <c r="U2638" i="37"/>
  <c r="U2639" i="37"/>
  <c r="U2640" i="37"/>
  <c r="U2641" i="37"/>
  <c r="U2642" i="37"/>
  <c r="U2643" i="37"/>
  <c r="U2644" i="37"/>
  <c r="U2645" i="37"/>
  <c r="U2646" i="37"/>
  <c r="U2647" i="37"/>
  <c r="U2648" i="37"/>
  <c r="U2649" i="37"/>
  <c r="U2650" i="37"/>
  <c r="U2651" i="37"/>
  <c r="U2652" i="37"/>
  <c r="U2653" i="37"/>
  <c r="U2654" i="37"/>
  <c r="U2655" i="37"/>
  <c r="U2656" i="37"/>
  <c r="U2657" i="37"/>
  <c r="U2658" i="37"/>
  <c r="U2659" i="37"/>
  <c r="U2660" i="37"/>
  <c r="U2661" i="37"/>
  <c r="U2662" i="37"/>
  <c r="U2663" i="37"/>
  <c r="U2664" i="37"/>
  <c r="U2665" i="37"/>
  <c r="U2666" i="37"/>
  <c r="U2667" i="37"/>
  <c r="U2668" i="37"/>
  <c r="U2669" i="37"/>
  <c r="U2670" i="37"/>
  <c r="U2671" i="37"/>
  <c r="U2672" i="37"/>
  <c r="U2673" i="37"/>
  <c r="U2674" i="37"/>
  <c r="U2675" i="37"/>
  <c r="U2676" i="37"/>
  <c r="U2677" i="37"/>
  <c r="U2678" i="37"/>
  <c r="U2679" i="37"/>
  <c r="U2680" i="37"/>
  <c r="U2681" i="37"/>
  <c r="U2682" i="37"/>
  <c r="U2683" i="37"/>
  <c r="U2684" i="37"/>
  <c r="U2685" i="37"/>
  <c r="U2686" i="37"/>
  <c r="U2687" i="37"/>
  <c r="U2688" i="37"/>
  <c r="U2689" i="37"/>
  <c r="U2690" i="37"/>
  <c r="U2691" i="37"/>
  <c r="U2692" i="37"/>
  <c r="U2693" i="37"/>
  <c r="U2694" i="37"/>
  <c r="U2695" i="37"/>
  <c r="U2696" i="37"/>
  <c r="U2697" i="37"/>
  <c r="U2698" i="37"/>
  <c r="U2699" i="37"/>
  <c r="U2700" i="37"/>
  <c r="U2701" i="37"/>
  <c r="U2702" i="37"/>
  <c r="U2703" i="37"/>
  <c r="U2704" i="37"/>
  <c r="U2705" i="37"/>
  <c r="U2706" i="37"/>
  <c r="U2707" i="37"/>
  <c r="U2708" i="37"/>
  <c r="U2709" i="37"/>
  <c r="U2710" i="37"/>
  <c r="U2711" i="37"/>
  <c r="U2712" i="37"/>
  <c r="U2713" i="37"/>
  <c r="U2714" i="37"/>
  <c r="U2715" i="37"/>
  <c r="U2716" i="37"/>
  <c r="U2717" i="37"/>
  <c r="U2718" i="37"/>
  <c r="U2719" i="37"/>
  <c r="U2720" i="37"/>
  <c r="U2721" i="37"/>
  <c r="U2722" i="37"/>
  <c r="U2723" i="37"/>
  <c r="U2724" i="37"/>
  <c r="U2725" i="37"/>
  <c r="U2726" i="37"/>
  <c r="U2727" i="37"/>
  <c r="U2728" i="37"/>
  <c r="U2729" i="37"/>
  <c r="U2730" i="37"/>
  <c r="U2731" i="37"/>
  <c r="U2732" i="37"/>
  <c r="U2733" i="37"/>
  <c r="U2734" i="37"/>
  <c r="U2735" i="37"/>
  <c r="U2736" i="37"/>
  <c r="U2737" i="37"/>
  <c r="U2738" i="37"/>
  <c r="U2739" i="37"/>
  <c r="U2740" i="37"/>
  <c r="U2741" i="37"/>
  <c r="U2742" i="37"/>
  <c r="U2743" i="37"/>
  <c r="U2744" i="37"/>
  <c r="U2745" i="37"/>
  <c r="U2746" i="37"/>
  <c r="U2747" i="37"/>
  <c r="U2748" i="37"/>
  <c r="U2749" i="37"/>
  <c r="U2750" i="37"/>
  <c r="U2751" i="37"/>
  <c r="U2752" i="37"/>
  <c r="U2753" i="37"/>
  <c r="U2754" i="37"/>
  <c r="U2755" i="37"/>
  <c r="U2756" i="37"/>
  <c r="U2757" i="37"/>
  <c r="U2758" i="37"/>
  <c r="U2759" i="37"/>
  <c r="U2760" i="37"/>
  <c r="U2761" i="37"/>
  <c r="U2762" i="37"/>
  <c r="U2763" i="37"/>
  <c r="U2764" i="37"/>
  <c r="U2765" i="37"/>
  <c r="U2766" i="37"/>
  <c r="U2767" i="37"/>
  <c r="U2768" i="37"/>
  <c r="U2769" i="37"/>
  <c r="U2770" i="37"/>
  <c r="U2771" i="37"/>
  <c r="U2772" i="37"/>
  <c r="U2773" i="37"/>
  <c r="U2774" i="37"/>
  <c r="U2775" i="37"/>
  <c r="U2776" i="37"/>
  <c r="U2777" i="37"/>
  <c r="U2778" i="37"/>
  <c r="U2779" i="37"/>
  <c r="U2780" i="37"/>
  <c r="U2781" i="37"/>
  <c r="U2782" i="37"/>
  <c r="U2783" i="37"/>
  <c r="U2784" i="37"/>
  <c r="U2785" i="37"/>
  <c r="U2786" i="37"/>
  <c r="U2787" i="37"/>
  <c r="U2788" i="37"/>
  <c r="U2789" i="37"/>
  <c r="U2790" i="37"/>
  <c r="U2791" i="37"/>
  <c r="U2792" i="37"/>
  <c r="U2793" i="37"/>
  <c r="U2794" i="37"/>
  <c r="U2795" i="37"/>
  <c r="U2796" i="37"/>
  <c r="U2797" i="37"/>
  <c r="U2798" i="37"/>
  <c r="U2799" i="37"/>
  <c r="U2800" i="37"/>
  <c r="U2801" i="37"/>
  <c r="U2802" i="37"/>
  <c r="U2803" i="37"/>
  <c r="U2804" i="37"/>
  <c r="U2805" i="37"/>
  <c r="U2806" i="37"/>
  <c r="U2807" i="37"/>
  <c r="U2808" i="37"/>
  <c r="U2809" i="37"/>
  <c r="U2810" i="37"/>
  <c r="U2811" i="37"/>
  <c r="U2812" i="37"/>
  <c r="U2813" i="37"/>
  <c r="U2814" i="37"/>
  <c r="U2815" i="37"/>
  <c r="U2816" i="37"/>
  <c r="U2817" i="37"/>
  <c r="U2818" i="37"/>
  <c r="U2819" i="37"/>
  <c r="U2820" i="37"/>
  <c r="U2821" i="37"/>
  <c r="U2822" i="37"/>
  <c r="U2823" i="37"/>
  <c r="U2824" i="37"/>
  <c r="U2825" i="37"/>
  <c r="U2826" i="37"/>
  <c r="U2827" i="37"/>
  <c r="U2828" i="37"/>
  <c r="U2829" i="37"/>
  <c r="U2830" i="37"/>
  <c r="U2831" i="37"/>
  <c r="U2832" i="37"/>
  <c r="U2833" i="37"/>
  <c r="U2834" i="37"/>
  <c r="U2835" i="37"/>
  <c r="U2836" i="37"/>
  <c r="U2837" i="37"/>
  <c r="U2838" i="37"/>
  <c r="U2839" i="37"/>
  <c r="U2840" i="37"/>
  <c r="U2841" i="37"/>
  <c r="U2842" i="37"/>
  <c r="U2843" i="37"/>
  <c r="U2844" i="37"/>
  <c r="U2845" i="37"/>
  <c r="U2846" i="37"/>
  <c r="U2847" i="37"/>
  <c r="U2848" i="37"/>
  <c r="U2849" i="37"/>
  <c r="U2850" i="37"/>
  <c r="U2851" i="37"/>
  <c r="U2852" i="37"/>
  <c r="U2853" i="37"/>
  <c r="U2854" i="37"/>
  <c r="U2855" i="37"/>
  <c r="U2856" i="37"/>
  <c r="U2857" i="37"/>
  <c r="U2858" i="37"/>
  <c r="U2859" i="37"/>
  <c r="U2860" i="37"/>
  <c r="U2861" i="37"/>
  <c r="U2862" i="37"/>
  <c r="U2863" i="37"/>
  <c r="U2864" i="37"/>
  <c r="U2865" i="37"/>
  <c r="U2866" i="37"/>
  <c r="U2867" i="37"/>
  <c r="U2868" i="37"/>
  <c r="U2869" i="37"/>
  <c r="U2870" i="37"/>
  <c r="U2871" i="37"/>
  <c r="U2872" i="37"/>
  <c r="U2873" i="37"/>
  <c r="U2874" i="37"/>
  <c r="U2875" i="37"/>
  <c r="U2876" i="37"/>
  <c r="U2877" i="37"/>
  <c r="U2878" i="37"/>
  <c r="U2879" i="37"/>
  <c r="U2880" i="37"/>
  <c r="U2881" i="37"/>
  <c r="U2882" i="37"/>
  <c r="U2883" i="37"/>
  <c r="U2884" i="37"/>
  <c r="U2885" i="37"/>
  <c r="U2886" i="37"/>
  <c r="U2887" i="37"/>
  <c r="U2888" i="37"/>
  <c r="U2889" i="37"/>
  <c r="U2890" i="37"/>
  <c r="U2891" i="37"/>
  <c r="U2892" i="37"/>
  <c r="U2893" i="37"/>
  <c r="U2894" i="37"/>
  <c r="U2895" i="37"/>
  <c r="U2896" i="37"/>
  <c r="U2897" i="37"/>
  <c r="U2898" i="37"/>
  <c r="U2899" i="37"/>
  <c r="U2900" i="37"/>
  <c r="U2901" i="37"/>
  <c r="U2902" i="37"/>
  <c r="U2903" i="37"/>
  <c r="U2904" i="37"/>
  <c r="U2905" i="37"/>
  <c r="U2906" i="37"/>
  <c r="U2907" i="37"/>
  <c r="U2908" i="37"/>
  <c r="U2909" i="37"/>
  <c r="U2910" i="37"/>
  <c r="U2911" i="37"/>
  <c r="U2912" i="37"/>
  <c r="U2913" i="37"/>
  <c r="U2914" i="37"/>
  <c r="U2915" i="37"/>
  <c r="U2916" i="37"/>
  <c r="U2917" i="37"/>
  <c r="U2918" i="37"/>
  <c r="U2919" i="37"/>
  <c r="U2920" i="37"/>
  <c r="U2921" i="37"/>
  <c r="U2922" i="37"/>
  <c r="U2923" i="37"/>
  <c r="U2924" i="37"/>
  <c r="U2925" i="37"/>
  <c r="U2926" i="37"/>
  <c r="U2927" i="37"/>
  <c r="U2928" i="37"/>
  <c r="U2929" i="37"/>
  <c r="U2930" i="37"/>
  <c r="U2931" i="37"/>
  <c r="U2932" i="37"/>
  <c r="U2933" i="37"/>
  <c r="U2934" i="37"/>
  <c r="U2935" i="37"/>
  <c r="U2936" i="37"/>
  <c r="U2937" i="37"/>
  <c r="U2938" i="37"/>
  <c r="U2939" i="37"/>
  <c r="U2940" i="37"/>
  <c r="U2941" i="37"/>
  <c r="U2942" i="37"/>
  <c r="U2943" i="37"/>
  <c r="U2944" i="37"/>
  <c r="U2945" i="37"/>
  <c r="U2946" i="37"/>
  <c r="U2947" i="37"/>
  <c r="U2948" i="37"/>
  <c r="U2949" i="37"/>
  <c r="U2950" i="37"/>
  <c r="U2951" i="37"/>
  <c r="U2952" i="37"/>
  <c r="U2953" i="37"/>
  <c r="U2954" i="37"/>
  <c r="U2955" i="37"/>
  <c r="U2956" i="37"/>
  <c r="U2957" i="37"/>
  <c r="U2958" i="37"/>
  <c r="U2959" i="37"/>
  <c r="U2960" i="37"/>
  <c r="U2961" i="37"/>
  <c r="U2962" i="37"/>
  <c r="U2963" i="37"/>
  <c r="U2964" i="37"/>
  <c r="U2965" i="37"/>
  <c r="U2966" i="37"/>
  <c r="U2967" i="37"/>
  <c r="U2968" i="37"/>
  <c r="U2969" i="37"/>
  <c r="U2970" i="37"/>
  <c r="U2971" i="37"/>
  <c r="U2972" i="37"/>
  <c r="U2973" i="37"/>
  <c r="U2974" i="37"/>
  <c r="U2975" i="37"/>
  <c r="U2976" i="37"/>
  <c r="U2977" i="37"/>
  <c r="U2978" i="37"/>
  <c r="U2979" i="37"/>
  <c r="U2980" i="37"/>
  <c r="U2981" i="37"/>
  <c r="U2982" i="37"/>
  <c r="U2983" i="37"/>
  <c r="U2984" i="37"/>
  <c r="U2985" i="37"/>
  <c r="U2986" i="37"/>
  <c r="U2987" i="37"/>
  <c r="U2988" i="37"/>
  <c r="U2989" i="37"/>
  <c r="U2990" i="37"/>
  <c r="U2991" i="37"/>
  <c r="U2992" i="37"/>
  <c r="U2993" i="37"/>
  <c r="U2994" i="37"/>
  <c r="U2995" i="37"/>
  <c r="U2996" i="37"/>
  <c r="U2997" i="37"/>
  <c r="U2998" i="37"/>
  <c r="U2999" i="37"/>
  <c r="U3000" i="37"/>
  <c r="U3001" i="37"/>
  <c r="U3002" i="37"/>
  <c r="U3003" i="37"/>
  <c r="U3004" i="37"/>
  <c r="U3005" i="37"/>
  <c r="U3006" i="37"/>
  <c r="U3007" i="37"/>
  <c r="U3008" i="37"/>
  <c r="U3009" i="37"/>
  <c r="U3010" i="37"/>
  <c r="U3011" i="37"/>
  <c r="U3012" i="37"/>
  <c r="U3013" i="37"/>
  <c r="U3014" i="37"/>
  <c r="U3015" i="37"/>
  <c r="U3016" i="37"/>
  <c r="U3017" i="37"/>
  <c r="U3018" i="37"/>
  <c r="U3019" i="37"/>
  <c r="U3020" i="37"/>
  <c r="U3021" i="37"/>
  <c r="U3022" i="37"/>
  <c r="U3023" i="37"/>
  <c r="U3024" i="37"/>
  <c r="U3025" i="37"/>
  <c r="U3026" i="37"/>
  <c r="U3027" i="37"/>
  <c r="U3028" i="37"/>
  <c r="U3029" i="37"/>
  <c r="U3030" i="37"/>
  <c r="U3031" i="37"/>
  <c r="U3032" i="37"/>
  <c r="U3033" i="37"/>
  <c r="U3034" i="37"/>
  <c r="U3035" i="37"/>
  <c r="U3036" i="37"/>
  <c r="U3037" i="37"/>
  <c r="U3038" i="37"/>
  <c r="U3039" i="37"/>
  <c r="U3040" i="37"/>
  <c r="U3041" i="37"/>
  <c r="U3042" i="37"/>
  <c r="U3043" i="37"/>
  <c r="U3044" i="37"/>
  <c r="U3045" i="37"/>
  <c r="U3046" i="37"/>
  <c r="U3047" i="37"/>
  <c r="U3048" i="37"/>
  <c r="U3049" i="37"/>
  <c r="U3050" i="37"/>
  <c r="U3051" i="37"/>
  <c r="U3052" i="37"/>
  <c r="U3053" i="37"/>
  <c r="U3054" i="37"/>
  <c r="U3055" i="37"/>
  <c r="U3056" i="37"/>
  <c r="U3057" i="37"/>
  <c r="U3058" i="37"/>
  <c r="U3059" i="37"/>
  <c r="U3060" i="37"/>
  <c r="U3061" i="37"/>
  <c r="U3062" i="37"/>
  <c r="U3063" i="37"/>
  <c r="U3064" i="37"/>
  <c r="U3065" i="37"/>
  <c r="U3066" i="37"/>
  <c r="U3067" i="37"/>
  <c r="U3068" i="37"/>
  <c r="U3069" i="37"/>
  <c r="U3070" i="37"/>
  <c r="U3071" i="37"/>
  <c r="U3072" i="37"/>
  <c r="U3073" i="37"/>
  <c r="U3074" i="37"/>
  <c r="U3075" i="37"/>
  <c r="U3076" i="37"/>
  <c r="U3077" i="37"/>
  <c r="U3078" i="37"/>
  <c r="U3079" i="37"/>
  <c r="U3080" i="37"/>
  <c r="U3081" i="37"/>
  <c r="U3082" i="37"/>
  <c r="U3083" i="37"/>
  <c r="U3084" i="37"/>
  <c r="U3085" i="37"/>
  <c r="U3086" i="37"/>
  <c r="U3087" i="37"/>
  <c r="U3088" i="37"/>
  <c r="U3089" i="37"/>
  <c r="U3090" i="37"/>
  <c r="U3091" i="37"/>
  <c r="U3092" i="37"/>
  <c r="U3093" i="37"/>
  <c r="U3094" i="37"/>
  <c r="U3095" i="37"/>
  <c r="U3096" i="37"/>
  <c r="U3097" i="37"/>
  <c r="U3098" i="37"/>
  <c r="U3099" i="37"/>
  <c r="U3100" i="37"/>
  <c r="U3101" i="37"/>
  <c r="U3102" i="37"/>
  <c r="U3103" i="37"/>
  <c r="U3104" i="37"/>
  <c r="U3105" i="37"/>
  <c r="U3106" i="37"/>
  <c r="U3107" i="37"/>
  <c r="U3108" i="37"/>
  <c r="U3109" i="37"/>
  <c r="U3110" i="37"/>
  <c r="U3111" i="37"/>
  <c r="U3112" i="37"/>
  <c r="U3113" i="37"/>
  <c r="U3114" i="37"/>
  <c r="U3115" i="37"/>
  <c r="U3116" i="37"/>
  <c r="U3117" i="37"/>
  <c r="U3118" i="37"/>
  <c r="U3119" i="37"/>
  <c r="U3120" i="37"/>
  <c r="U3121" i="37"/>
  <c r="U3122" i="37"/>
  <c r="U3123" i="37"/>
  <c r="U3124" i="37"/>
  <c r="U3125" i="37"/>
  <c r="U3126" i="37"/>
  <c r="U3127" i="37"/>
  <c r="U3128" i="37"/>
  <c r="U3129" i="37"/>
  <c r="U3130" i="37"/>
  <c r="U3131" i="37"/>
  <c r="U3132" i="37"/>
  <c r="U3133" i="37"/>
  <c r="U3134" i="37"/>
  <c r="U3135" i="37"/>
  <c r="U3136" i="37"/>
  <c r="U3137" i="37"/>
  <c r="U3138" i="37"/>
  <c r="U3139" i="37"/>
  <c r="U3140" i="37"/>
  <c r="U3141" i="37"/>
  <c r="U3142" i="37"/>
  <c r="U3143" i="37"/>
  <c r="U3144" i="37"/>
  <c r="U3145" i="37"/>
  <c r="U3146" i="37"/>
  <c r="U3147" i="37"/>
  <c r="U3148" i="37"/>
  <c r="U3149" i="37"/>
  <c r="U3150" i="37"/>
  <c r="U3151" i="37"/>
  <c r="U3152" i="37"/>
  <c r="U3153" i="37"/>
  <c r="U3154" i="37"/>
  <c r="U3155" i="37"/>
  <c r="U3156" i="37"/>
  <c r="U3157" i="37"/>
  <c r="U3158" i="37"/>
  <c r="U3159" i="37"/>
  <c r="U3160" i="37"/>
  <c r="U3161" i="37"/>
  <c r="U3162" i="37"/>
  <c r="U3163" i="37"/>
  <c r="U3164" i="37"/>
  <c r="U3165" i="37"/>
  <c r="U3166" i="37"/>
  <c r="U3167" i="37"/>
  <c r="U3168" i="37"/>
  <c r="U3169" i="37"/>
  <c r="U3170" i="37"/>
  <c r="U3171" i="37"/>
  <c r="U3172" i="37"/>
  <c r="U3173" i="37"/>
  <c r="U3174" i="37"/>
  <c r="U3175" i="37"/>
  <c r="U3176" i="37"/>
  <c r="U3177" i="37"/>
  <c r="U3178" i="37"/>
  <c r="U3179" i="37"/>
  <c r="U3180" i="37"/>
  <c r="U3181" i="37"/>
  <c r="U3182" i="37"/>
  <c r="U3183" i="37"/>
  <c r="U3184" i="37"/>
  <c r="U3185" i="37"/>
  <c r="U3186" i="37"/>
  <c r="U3187" i="37"/>
  <c r="U3188" i="37"/>
  <c r="U3189" i="37"/>
  <c r="U3190" i="37"/>
  <c r="U3191" i="37"/>
  <c r="U3192" i="37"/>
  <c r="U3193" i="37"/>
  <c r="U3194" i="37"/>
  <c r="U3195" i="37"/>
  <c r="U3196" i="37"/>
  <c r="U3197" i="37"/>
  <c r="U3198" i="37"/>
  <c r="U3199" i="37"/>
  <c r="U3200" i="37"/>
  <c r="U3201" i="37"/>
  <c r="U3202" i="37"/>
  <c r="U3203" i="37"/>
  <c r="U3204" i="37"/>
  <c r="U3205" i="37"/>
  <c r="U3206" i="37"/>
  <c r="U3207" i="37"/>
  <c r="U3208" i="37"/>
  <c r="U3209" i="37"/>
  <c r="U3210" i="37"/>
  <c r="U3211" i="37"/>
  <c r="U3212" i="37"/>
  <c r="U3213" i="37"/>
  <c r="U3214" i="37"/>
  <c r="U3215" i="37"/>
  <c r="U3216" i="37"/>
  <c r="U3217" i="37"/>
  <c r="U3218" i="37"/>
  <c r="U3219" i="37"/>
  <c r="U3220" i="37"/>
  <c r="U3221" i="37"/>
  <c r="U3222" i="37"/>
  <c r="U3223" i="37"/>
  <c r="U3224" i="37"/>
  <c r="U3225" i="37"/>
  <c r="U3226" i="37"/>
  <c r="U3227" i="37"/>
  <c r="U3228" i="37"/>
  <c r="U3229" i="37"/>
  <c r="U3230" i="37"/>
  <c r="U3231" i="37"/>
  <c r="U3232" i="37"/>
  <c r="U3233" i="37"/>
  <c r="U3234" i="37"/>
  <c r="U3235" i="37"/>
  <c r="U3236" i="37"/>
  <c r="U3237" i="37"/>
  <c r="U3238" i="37"/>
  <c r="U3239" i="37"/>
  <c r="U3240" i="37"/>
  <c r="U3241" i="37"/>
  <c r="U3242" i="37"/>
  <c r="U3243" i="37"/>
  <c r="U3244" i="37"/>
  <c r="U3245" i="37"/>
  <c r="U3246" i="37"/>
  <c r="U3247" i="37"/>
  <c r="U3248" i="37"/>
  <c r="U3249" i="37"/>
  <c r="U3250" i="37"/>
  <c r="U3251" i="37"/>
  <c r="U3252" i="37"/>
  <c r="U3253" i="37"/>
  <c r="U3254" i="37"/>
  <c r="U3255" i="37"/>
  <c r="U3256" i="37"/>
  <c r="U3257" i="37"/>
  <c r="U3258" i="37"/>
  <c r="U3259" i="37"/>
  <c r="U3260" i="37"/>
  <c r="U3261" i="37"/>
  <c r="U3262" i="37"/>
  <c r="U3263" i="37"/>
  <c r="U3264" i="37"/>
  <c r="U3265" i="37"/>
  <c r="U3266" i="37"/>
  <c r="U3267" i="37"/>
  <c r="U3268" i="37"/>
  <c r="U3269" i="37"/>
  <c r="U3270" i="37"/>
  <c r="U3271" i="37"/>
  <c r="U3272" i="37"/>
  <c r="U3273" i="37"/>
  <c r="U3274" i="37"/>
  <c r="U3275" i="37"/>
  <c r="U3276" i="37"/>
  <c r="U3277" i="37"/>
  <c r="U3278" i="37"/>
  <c r="U3279" i="37"/>
  <c r="U3280" i="37"/>
  <c r="U3281" i="37"/>
  <c r="U3282" i="37"/>
  <c r="U3283" i="37"/>
  <c r="U3284" i="37"/>
  <c r="U3285" i="37"/>
  <c r="U3286" i="37"/>
  <c r="U3287" i="37"/>
  <c r="U3288" i="37"/>
  <c r="U3289" i="37"/>
  <c r="U3290" i="37"/>
  <c r="U3291" i="37"/>
  <c r="U3292" i="37"/>
  <c r="U3293" i="37"/>
  <c r="U3294" i="37"/>
  <c r="U3295" i="37"/>
  <c r="U3296" i="37"/>
  <c r="U3297" i="37"/>
  <c r="U3298" i="37"/>
  <c r="U3299" i="37"/>
  <c r="U3300" i="37"/>
  <c r="U3301" i="37"/>
  <c r="U3302" i="37"/>
  <c r="U3303" i="37"/>
  <c r="U3304" i="37"/>
  <c r="U3305" i="37"/>
  <c r="U3306" i="37"/>
  <c r="U3307" i="37"/>
  <c r="U3308" i="37"/>
  <c r="U3309" i="37"/>
  <c r="U3310" i="37"/>
  <c r="U3311" i="37"/>
  <c r="U3312" i="37"/>
  <c r="U3313" i="37"/>
  <c r="U3314" i="37"/>
  <c r="U3315" i="37"/>
  <c r="U3316" i="37"/>
  <c r="U3317" i="37"/>
  <c r="U3318" i="37"/>
  <c r="U3319" i="37"/>
  <c r="U3320" i="37"/>
  <c r="U3321" i="37"/>
  <c r="U3322" i="37"/>
  <c r="U3323" i="37"/>
  <c r="U3324" i="37"/>
  <c r="U3325" i="37"/>
  <c r="U3326" i="37"/>
  <c r="U3327" i="37"/>
  <c r="U3328" i="37"/>
  <c r="U3329" i="37"/>
  <c r="U3330" i="37"/>
  <c r="U3331" i="37"/>
  <c r="U3332" i="37"/>
  <c r="U3333" i="37"/>
  <c r="U3334" i="37"/>
  <c r="U3335" i="37"/>
  <c r="U3336" i="37"/>
  <c r="U3337" i="37"/>
  <c r="U3338" i="37"/>
  <c r="U3339" i="37"/>
  <c r="U3340" i="37"/>
  <c r="U3341" i="37"/>
  <c r="U3342" i="37"/>
  <c r="U3343" i="37"/>
  <c r="U3344" i="37"/>
  <c r="U3345" i="37"/>
  <c r="U3346" i="37"/>
  <c r="U3347" i="37"/>
  <c r="U3348" i="37"/>
  <c r="U3349" i="37"/>
  <c r="U3350" i="37"/>
  <c r="U3351" i="37"/>
  <c r="U3352" i="37"/>
  <c r="U3353" i="37"/>
  <c r="U3354" i="37"/>
  <c r="U3355" i="37"/>
  <c r="U3356" i="37"/>
  <c r="U3357" i="37"/>
  <c r="U3358" i="37"/>
  <c r="U3359" i="37"/>
  <c r="U3360" i="37"/>
  <c r="U3361" i="37"/>
  <c r="U3362" i="37"/>
  <c r="U3363" i="37"/>
  <c r="U3364" i="37"/>
  <c r="U3365" i="37"/>
  <c r="U3366" i="37"/>
  <c r="U3367" i="37"/>
  <c r="U3368" i="37"/>
  <c r="U3369" i="37"/>
  <c r="U3370" i="37"/>
  <c r="U3371" i="37"/>
  <c r="U3372" i="37"/>
  <c r="U3373" i="37"/>
  <c r="U3374" i="37"/>
  <c r="U3375" i="37"/>
  <c r="U3376" i="37"/>
  <c r="U3377" i="37"/>
  <c r="U3378" i="37"/>
  <c r="U3379" i="37"/>
  <c r="U3380" i="37"/>
  <c r="U3381" i="37"/>
  <c r="U3382" i="37"/>
  <c r="U3383" i="37"/>
  <c r="U3384" i="37"/>
  <c r="U3385" i="37"/>
  <c r="U3386" i="37"/>
  <c r="U3387" i="37"/>
  <c r="U3388" i="37"/>
  <c r="U3389" i="37"/>
  <c r="U3390" i="37"/>
  <c r="U3391" i="37"/>
  <c r="U3392" i="37"/>
  <c r="U3393" i="37"/>
  <c r="U3394" i="37"/>
  <c r="U3395" i="37"/>
  <c r="U3396" i="37"/>
  <c r="U3397" i="37"/>
  <c r="U3398" i="37"/>
  <c r="U3399" i="37"/>
  <c r="U3400" i="37"/>
  <c r="U3401" i="37"/>
  <c r="U3402" i="37"/>
  <c r="U3403" i="37"/>
  <c r="U3404" i="37"/>
  <c r="U3405" i="37"/>
  <c r="U3406" i="37"/>
  <c r="U3407" i="37"/>
  <c r="U3408" i="37"/>
  <c r="U3409" i="37"/>
  <c r="U3410" i="37"/>
  <c r="U3411" i="37"/>
  <c r="U3412" i="37"/>
  <c r="U3413" i="37"/>
  <c r="U3414" i="37"/>
  <c r="U3415" i="37"/>
  <c r="U3416" i="37"/>
  <c r="U3417" i="37"/>
  <c r="U3418" i="37"/>
  <c r="U3419" i="37"/>
  <c r="U3420" i="37"/>
  <c r="U3421" i="37"/>
  <c r="U3422" i="37"/>
  <c r="U3423" i="37"/>
  <c r="U3424" i="37"/>
  <c r="U3425" i="37"/>
  <c r="U3426" i="37"/>
  <c r="U3427" i="37"/>
  <c r="U3428" i="37"/>
  <c r="U3429" i="37"/>
  <c r="U3430" i="37"/>
  <c r="U3431" i="37"/>
  <c r="U3432" i="37"/>
  <c r="U3433" i="37"/>
  <c r="U3434" i="37"/>
  <c r="U3435" i="37"/>
  <c r="U3436" i="37"/>
  <c r="U3437" i="37"/>
  <c r="U3438" i="37"/>
  <c r="U3439" i="37"/>
  <c r="U3440" i="37"/>
  <c r="U3441" i="37"/>
  <c r="U3442" i="37"/>
  <c r="U3443" i="37"/>
  <c r="U3444" i="37"/>
  <c r="U3445" i="37"/>
  <c r="U3446" i="37"/>
  <c r="U3447" i="37"/>
  <c r="U3448" i="37"/>
  <c r="U3449" i="37"/>
  <c r="U3450" i="37"/>
  <c r="U3451" i="37"/>
  <c r="U3452" i="37"/>
  <c r="U3453" i="37"/>
  <c r="U3454" i="37"/>
  <c r="U3455" i="37"/>
  <c r="U3456" i="37"/>
  <c r="U3457" i="37"/>
  <c r="U3458" i="37"/>
  <c r="U3459" i="37"/>
  <c r="U3460" i="37"/>
  <c r="U3461" i="37"/>
  <c r="U3462" i="37"/>
  <c r="U3463" i="37"/>
  <c r="U3464" i="37"/>
  <c r="U3465" i="37"/>
  <c r="U3466" i="37"/>
  <c r="U3467" i="37"/>
  <c r="U3468" i="37"/>
  <c r="U3469" i="37"/>
  <c r="U3470" i="37"/>
  <c r="U3471" i="37"/>
  <c r="U3472" i="37"/>
  <c r="U3473" i="37"/>
  <c r="U3474" i="37"/>
  <c r="U3475" i="37"/>
  <c r="U3476" i="37"/>
  <c r="U3477" i="37"/>
  <c r="U3478" i="37"/>
  <c r="U3479" i="37"/>
  <c r="U3480" i="37"/>
  <c r="U3481" i="37"/>
  <c r="U3482" i="37"/>
  <c r="U3483" i="37"/>
  <c r="U3484" i="37"/>
  <c r="U3485" i="37"/>
  <c r="U3486" i="37"/>
  <c r="U3487" i="37"/>
  <c r="U3488" i="37"/>
  <c r="U3489" i="37"/>
  <c r="U3490" i="37"/>
  <c r="U3491" i="37"/>
  <c r="U3492" i="37"/>
  <c r="U3493" i="37"/>
  <c r="U3494" i="37"/>
  <c r="U3495" i="37"/>
  <c r="U3496" i="37"/>
  <c r="U3497" i="37"/>
  <c r="U3498" i="37"/>
  <c r="U3499" i="37"/>
  <c r="U3500" i="37"/>
  <c r="U3501" i="37"/>
  <c r="U3502" i="37"/>
  <c r="U3503" i="37"/>
  <c r="U3504" i="37"/>
  <c r="U3505" i="37"/>
  <c r="U3506" i="37"/>
  <c r="U3507" i="37"/>
  <c r="U3508" i="37"/>
  <c r="U3509" i="37"/>
  <c r="U3510" i="37"/>
  <c r="U3511" i="37"/>
  <c r="U3512" i="37"/>
  <c r="U3513" i="37"/>
  <c r="U3514" i="37"/>
  <c r="U3515" i="37"/>
  <c r="U3516" i="37"/>
  <c r="U3517" i="37"/>
  <c r="U3518" i="37"/>
  <c r="U3519" i="37"/>
  <c r="U3520" i="37"/>
  <c r="U3521" i="37"/>
  <c r="U3522" i="37"/>
  <c r="U3523" i="37"/>
  <c r="U3524" i="37"/>
  <c r="U3525" i="37"/>
  <c r="U3526" i="37"/>
  <c r="U3527" i="37"/>
  <c r="U3528" i="37"/>
  <c r="U3529" i="37"/>
  <c r="U3530" i="37"/>
  <c r="U3531" i="37"/>
  <c r="U3532" i="37"/>
  <c r="U3533" i="37"/>
  <c r="U3534" i="37"/>
  <c r="U3535" i="37"/>
  <c r="U3536" i="37"/>
  <c r="U3537" i="37"/>
  <c r="U3538" i="37"/>
  <c r="U3539" i="37"/>
  <c r="U3540" i="37"/>
  <c r="U3541" i="37"/>
  <c r="U3542" i="37"/>
  <c r="U3543" i="37"/>
  <c r="U3544" i="37"/>
  <c r="U3545" i="37"/>
  <c r="U3546" i="37"/>
  <c r="U3547" i="37"/>
  <c r="U3548" i="37"/>
  <c r="U3549" i="37"/>
  <c r="U3550" i="37"/>
  <c r="U3551" i="37"/>
  <c r="U3552" i="37"/>
  <c r="U3553" i="37"/>
  <c r="U3554" i="37"/>
  <c r="U3555" i="37"/>
  <c r="U3556" i="37"/>
  <c r="U3557" i="37"/>
  <c r="U3558" i="37"/>
  <c r="U3559" i="37"/>
  <c r="U3560" i="37"/>
  <c r="U3561" i="37"/>
  <c r="U3562" i="37"/>
  <c r="U3563" i="37"/>
  <c r="U3564" i="37"/>
  <c r="U3565" i="37"/>
  <c r="U3566" i="37"/>
  <c r="U3567" i="37"/>
  <c r="U3568" i="37"/>
  <c r="U3569" i="37"/>
  <c r="U3570" i="37"/>
  <c r="U3571" i="37"/>
  <c r="U3572" i="37"/>
  <c r="U3573" i="37"/>
  <c r="U3574" i="37"/>
  <c r="U3575" i="37"/>
  <c r="U3576" i="37"/>
  <c r="U3577" i="37"/>
  <c r="U3578" i="37"/>
  <c r="U3579" i="37"/>
  <c r="U3580" i="37"/>
  <c r="U3581" i="37"/>
  <c r="U3582" i="37"/>
  <c r="U3583" i="37"/>
  <c r="U3584" i="37"/>
  <c r="U3585" i="37"/>
  <c r="U3586" i="37"/>
  <c r="U3587" i="37"/>
  <c r="U3588" i="37"/>
  <c r="U3589" i="37"/>
  <c r="U3590" i="37"/>
  <c r="U3591" i="37"/>
  <c r="U3592" i="37"/>
  <c r="U3593" i="37"/>
  <c r="U3594" i="37"/>
  <c r="U3595" i="37"/>
  <c r="U3596" i="37"/>
  <c r="U3597" i="37"/>
  <c r="U3598" i="37"/>
  <c r="U3599" i="37"/>
  <c r="U3600" i="37"/>
  <c r="U3601" i="37"/>
  <c r="U3602" i="37"/>
  <c r="U3603" i="37"/>
  <c r="U3604" i="37"/>
  <c r="U3605" i="37"/>
  <c r="U3606" i="37"/>
  <c r="U3607" i="37"/>
  <c r="U3608" i="37"/>
  <c r="U3609" i="37"/>
  <c r="U3610" i="37"/>
  <c r="U3611" i="37"/>
  <c r="U3612" i="37"/>
  <c r="U3613" i="37"/>
  <c r="U3614" i="37"/>
  <c r="U3615" i="37"/>
  <c r="U3616" i="37"/>
  <c r="U3617" i="37"/>
  <c r="U3618" i="37"/>
  <c r="U3619" i="37"/>
  <c r="U3620" i="37"/>
  <c r="U3621" i="37"/>
  <c r="U3622" i="37"/>
  <c r="U3623" i="37"/>
  <c r="U3624" i="37"/>
  <c r="U3625" i="37"/>
  <c r="U3626" i="37"/>
  <c r="U3627" i="37"/>
  <c r="U3628" i="37"/>
  <c r="U3629" i="37"/>
  <c r="U3630" i="37"/>
  <c r="U3631" i="37"/>
  <c r="U3632" i="37"/>
  <c r="U3633" i="37"/>
  <c r="U3634" i="37"/>
  <c r="U3635" i="37"/>
  <c r="U3636" i="37"/>
  <c r="U3637" i="37"/>
  <c r="U3638" i="37"/>
  <c r="U3639" i="37"/>
  <c r="U3640" i="37"/>
  <c r="U3641" i="37"/>
  <c r="U3642" i="37"/>
  <c r="U3643" i="37"/>
  <c r="U3644" i="37"/>
  <c r="U3645" i="37"/>
  <c r="U3646" i="37"/>
  <c r="U3647" i="37"/>
  <c r="U3648" i="37"/>
  <c r="U3649" i="37"/>
  <c r="U3650" i="37"/>
  <c r="U3651" i="37"/>
  <c r="U3652" i="37"/>
  <c r="U3653" i="37"/>
  <c r="U3654" i="37"/>
  <c r="U3655" i="37"/>
  <c r="U3656" i="37"/>
  <c r="U3657" i="37"/>
  <c r="U3658" i="37"/>
  <c r="U3659" i="37"/>
  <c r="U3660" i="37"/>
  <c r="U3661" i="37"/>
  <c r="U3662" i="37"/>
  <c r="U3663" i="37"/>
  <c r="U3664" i="37"/>
  <c r="U3665" i="37"/>
  <c r="U3666" i="37"/>
  <c r="U3667" i="37"/>
  <c r="U3668" i="37"/>
  <c r="U3669" i="37"/>
  <c r="U3670" i="37"/>
  <c r="U3671" i="37"/>
  <c r="U3672" i="37"/>
  <c r="U3673" i="37"/>
  <c r="U3674" i="37"/>
  <c r="U3675" i="37"/>
  <c r="U3676" i="37"/>
  <c r="U3677" i="37"/>
  <c r="U3678" i="37"/>
  <c r="U3679" i="37"/>
  <c r="U3680" i="37"/>
  <c r="U3681" i="37"/>
  <c r="U3682" i="37"/>
  <c r="U3683" i="37"/>
  <c r="U3684" i="37"/>
  <c r="U3685" i="37"/>
  <c r="U3686" i="37"/>
  <c r="U3687" i="37"/>
  <c r="U3688" i="37"/>
  <c r="U3689" i="37"/>
  <c r="U3690" i="37"/>
  <c r="U3691" i="37"/>
  <c r="U3692" i="37"/>
  <c r="U3693" i="37"/>
  <c r="U3694" i="37"/>
  <c r="U3695" i="37"/>
  <c r="U3696" i="37"/>
  <c r="U3697" i="37"/>
  <c r="U3698" i="37"/>
  <c r="U3699" i="37"/>
  <c r="U3700" i="37"/>
  <c r="U3701" i="37"/>
  <c r="U3702" i="37"/>
  <c r="U3703" i="37"/>
  <c r="U3704" i="37"/>
  <c r="U3705" i="37"/>
  <c r="U3706" i="37"/>
  <c r="U3707" i="37"/>
  <c r="U3708" i="37"/>
  <c r="U3709" i="37"/>
  <c r="U3710" i="37"/>
  <c r="U3711" i="37"/>
  <c r="U3712" i="37"/>
  <c r="U3713" i="37"/>
  <c r="U3714" i="37"/>
  <c r="U3715" i="37"/>
  <c r="U3716" i="37"/>
  <c r="U3717" i="37"/>
  <c r="U3718" i="37"/>
  <c r="U3719" i="37"/>
  <c r="U3720" i="37"/>
  <c r="U3721" i="37"/>
  <c r="U3722" i="37"/>
  <c r="U3723" i="37"/>
  <c r="U3724" i="37"/>
  <c r="U3725" i="37"/>
  <c r="U3726" i="37"/>
  <c r="U3727" i="37"/>
  <c r="U3728" i="37"/>
  <c r="U3729" i="37"/>
  <c r="U3730" i="37"/>
  <c r="U3731" i="37"/>
  <c r="U3732" i="37"/>
  <c r="U3733" i="37"/>
  <c r="U3734" i="37"/>
  <c r="U3735" i="37"/>
  <c r="U3736" i="37"/>
  <c r="U3737" i="37"/>
  <c r="U3738" i="37"/>
  <c r="U3739" i="37"/>
  <c r="U3740" i="37"/>
  <c r="U3741" i="37"/>
  <c r="U3742" i="37"/>
  <c r="U3743" i="37"/>
  <c r="U3744" i="37"/>
  <c r="U3745" i="37"/>
  <c r="U3746" i="37"/>
  <c r="U3747" i="37"/>
  <c r="U3748" i="37"/>
  <c r="U3749" i="37"/>
  <c r="U3750" i="37"/>
  <c r="U3751" i="37"/>
  <c r="U3752" i="37"/>
  <c r="U3753" i="37"/>
  <c r="U3754" i="37"/>
  <c r="U3755" i="37"/>
  <c r="U3756" i="37"/>
  <c r="U3757" i="37"/>
  <c r="U3758" i="37"/>
  <c r="U3759" i="37"/>
  <c r="U3760" i="37"/>
  <c r="U3761" i="37"/>
  <c r="U3762" i="37"/>
  <c r="U3763" i="37"/>
  <c r="U3764" i="37"/>
  <c r="U3765" i="37"/>
  <c r="U3766" i="37"/>
  <c r="U3767" i="37"/>
  <c r="U3768" i="37"/>
  <c r="U3769" i="37"/>
  <c r="U3770" i="37"/>
  <c r="U3771" i="37"/>
  <c r="U3772" i="37"/>
  <c r="U3773" i="37"/>
  <c r="U3774" i="37"/>
  <c r="U3775" i="37"/>
  <c r="U3776" i="37"/>
  <c r="U3777" i="37"/>
  <c r="U3778" i="37"/>
  <c r="U3779" i="37"/>
  <c r="U3780" i="37"/>
  <c r="U3781" i="37"/>
  <c r="U3782" i="37"/>
  <c r="U3783" i="37"/>
  <c r="U3784" i="37"/>
  <c r="U3785" i="37"/>
  <c r="U3786" i="37"/>
  <c r="U3787" i="37"/>
  <c r="U3788" i="37"/>
  <c r="U3789" i="37"/>
  <c r="U3790" i="37"/>
  <c r="U3791" i="37"/>
  <c r="U3792" i="37"/>
  <c r="U3793" i="37"/>
  <c r="U3794" i="37"/>
  <c r="U3795" i="37"/>
  <c r="U3796" i="37"/>
  <c r="U3797" i="37"/>
  <c r="U3798" i="37"/>
  <c r="U3799" i="37"/>
  <c r="U3800" i="37"/>
  <c r="U3801" i="37"/>
  <c r="U3802" i="37"/>
  <c r="U3803" i="37"/>
  <c r="U3804" i="37"/>
  <c r="U3805" i="37"/>
  <c r="U3806" i="37"/>
  <c r="U3807" i="37"/>
  <c r="U3808" i="37"/>
  <c r="U3809" i="37"/>
  <c r="U3810" i="37"/>
  <c r="U3811" i="37"/>
  <c r="U3812" i="37"/>
  <c r="U3813" i="37"/>
  <c r="U3814" i="37"/>
  <c r="U3815" i="37"/>
  <c r="U3816" i="37"/>
  <c r="U3817" i="37"/>
  <c r="U3818" i="37"/>
  <c r="U3819" i="37"/>
  <c r="U3820" i="37"/>
  <c r="U3821" i="37"/>
  <c r="U3822" i="37"/>
  <c r="U3823" i="37"/>
  <c r="U3824" i="37"/>
  <c r="U3825" i="37"/>
  <c r="U3826" i="37"/>
  <c r="U3827" i="37"/>
  <c r="U3828" i="37"/>
  <c r="U3829" i="37"/>
  <c r="U3830" i="37"/>
  <c r="U3831" i="37"/>
  <c r="U3832" i="37"/>
  <c r="U3833" i="37"/>
  <c r="U3834" i="37"/>
  <c r="U3835" i="37"/>
  <c r="U3836" i="37"/>
  <c r="U3837" i="37"/>
  <c r="U3838" i="37"/>
  <c r="U3839" i="37"/>
  <c r="U3840" i="37"/>
  <c r="U3841" i="37"/>
  <c r="U3842" i="37"/>
  <c r="U3843" i="37"/>
  <c r="U3844" i="37"/>
  <c r="U3845" i="37"/>
  <c r="U3846" i="37"/>
  <c r="U3847" i="37"/>
  <c r="U3848" i="37"/>
  <c r="U3849" i="37"/>
  <c r="U3850" i="37"/>
  <c r="U3851" i="37"/>
  <c r="U3852" i="37"/>
  <c r="U3853" i="37"/>
  <c r="U3854" i="37"/>
  <c r="U3855" i="37"/>
  <c r="U3856" i="37"/>
  <c r="U3857" i="37"/>
  <c r="U3858" i="37"/>
  <c r="U3859" i="37"/>
  <c r="U3860" i="37"/>
  <c r="U3861" i="37"/>
  <c r="U3862" i="37"/>
  <c r="U3863" i="37"/>
  <c r="U3864" i="37"/>
  <c r="U3865" i="37"/>
  <c r="U3866" i="37"/>
  <c r="U3867" i="37"/>
  <c r="U3868" i="37"/>
  <c r="U3869" i="37"/>
  <c r="U3870" i="37"/>
  <c r="U3871" i="37"/>
  <c r="U3872" i="37"/>
  <c r="U3873" i="37"/>
  <c r="U3874" i="37"/>
  <c r="U3875" i="37"/>
  <c r="U3876" i="37"/>
  <c r="U3877" i="37"/>
  <c r="U3878" i="37"/>
  <c r="U3879" i="37"/>
  <c r="U3880" i="37"/>
  <c r="U3881" i="37"/>
  <c r="U3882" i="37"/>
  <c r="U3883" i="37"/>
  <c r="U3884" i="37"/>
  <c r="U3885" i="37"/>
  <c r="U3886" i="37"/>
  <c r="U3887" i="37"/>
  <c r="U3888" i="37"/>
  <c r="U3889" i="37"/>
  <c r="U3890" i="37"/>
  <c r="U3891" i="37"/>
  <c r="U3892" i="37"/>
  <c r="U3893" i="37"/>
  <c r="U3894" i="37"/>
  <c r="U3895" i="37"/>
  <c r="U3896" i="37"/>
  <c r="U3897" i="37"/>
  <c r="U3898" i="37"/>
  <c r="U3899" i="37"/>
  <c r="U3900" i="37"/>
  <c r="U3901" i="37"/>
  <c r="U3902" i="37"/>
  <c r="U3903" i="37"/>
  <c r="U3904" i="37"/>
  <c r="U3905" i="37"/>
  <c r="U3906" i="37"/>
  <c r="U3907" i="37"/>
  <c r="U3908" i="37"/>
  <c r="U3909" i="37"/>
  <c r="U3910" i="37"/>
  <c r="U3911" i="37"/>
  <c r="U3912" i="37"/>
  <c r="U3913" i="37"/>
  <c r="U3914" i="37"/>
  <c r="U3915" i="37"/>
  <c r="U3916" i="37"/>
  <c r="U3917" i="37"/>
  <c r="U3918" i="37"/>
  <c r="U3919" i="37"/>
  <c r="U3920" i="37"/>
  <c r="U3921" i="37"/>
  <c r="U3922" i="37"/>
  <c r="U3923" i="37"/>
  <c r="U3924" i="37"/>
  <c r="U3925" i="37"/>
  <c r="U3926" i="37"/>
  <c r="U3927" i="37"/>
  <c r="U3928" i="37"/>
  <c r="U3929" i="37"/>
  <c r="U3930" i="37"/>
  <c r="U3931" i="37"/>
  <c r="U3932" i="37"/>
  <c r="U3933" i="37"/>
  <c r="U3934" i="37"/>
  <c r="U3935" i="37"/>
  <c r="U3936" i="37"/>
  <c r="U3937" i="37"/>
  <c r="U3938" i="37"/>
  <c r="U3939" i="37"/>
  <c r="U3940" i="37"/>
  <c r="U3941" i="37"/>
  <c r="U3942" i="37"/>
  <c r="U3943" i="37"/>
  <c r="U3944" i="37"/>
  <c r="U3945" i="37"/>
  <c r="U3946" i="37"/>
  <c r="U3947" i="37"/>
  <c r="U3948" i="37"/>
  <c r="U3949" i="37"/>
  <c r="U3950" i="37"/>
  <c r="U3951" i="37"/>
  <c r="U3952" i="37"/>
  <c r="U3953" i="37"/>
  <c r="U3954" i="37"/>
  <c r="U3955" i="37"/>
  <c r="U3956" i="37"/>
  <c r="U3957" i="37"/>
  <c r="U3958" i="37"/>
  <c r="U3959" i="37"/>
  <c r="U3960" i="37"/>
  <c r="U3961" i="37"/>
  <c r="U3962" i="37"/>
  <c r="U3963" i="37"/>
  <c r="U3964" i="37"/>
  <c r="U3965" i="37"/>
  <c r="U3966" i="37"/>
  <c r="U3967" i="37"/>
  <c r="U3968" i="37"/>
  <c r="U3969" i="37"/>
  <c r="U3970" i="37"/>
  <c r="U3971" i="37"/>
  <c r="U3972" i="37"/>
  <c r="U3973" i="37"/>
  <c r="U3974" i="37"/>
  <c r="U3975" i="37"/>
  <c r="U3976" i="37"/>
  <c r="U3977" i="37"/>
  <c r="U3978" i="37"/>
  <c r="U3979" i="37"/>
  <c r="U3980" i="37"/>
  <c r="U3981" i="37"/>
  <c r="U3982" i="37"/>
  <c r="U3983" i="37"/>
  <c r="U3984" i="37"/>
  <c r="U3985" i="37"/>
  <c r="U3986" i="37"/>
  <c r="U3987" i="37"/>
  <c r="U3988" i="37"/>
  <c r="U3989" i="37"/>
  <c r="U3990" i="37"/>
  <c r="U3991" i="37"/>
  <c r="U3992" i="37"/>
  <c r="U3993" i="37"/>
  <c r="U3994" i="37"/>
  <c r="U3995" i="37"/>
  <c r="U3996" i="37"/>
  <c r="U3997" i="37"/>
  <c r="U3998" i="37"/>
  <c r="U3999" i="37"/>
  <c r="U4000" i="37"/>
  <c r="U4001" i="37"/>
  <c r="U4002" i="37"/>
  <c r="U4003" i="37"/>
  <c r="U4004" i="37"/>
  <c r="U4005" i="37"/>
  <c r="U4006" i="37"/>
  <c r="U4007" i="37"/>
  <c r="U4008" i="37"/>
  <c r="U4009" i="37"/>
  <c r="U4010" i="37"/>
  <c r="U4011" i="37"/>
  <c r="U4012" i="37"/>
  <c r="U4013" i="37"/>
  <c r="U4014" i="37"/>
  <c r="U4015" i="37"/>
  <c r="U4016" i="37"/>
  <c r="U4017" i="37"/>
  <c r="U4018" i="37"/>
  <c r="U4019" i="37"/>
  <c r="U4020" i="37"/>
  <c r="U4021" i="37"/>
  <c r="U4022" i="37"/>
  <c r="U4023" i="37"/>
  <c r="U4024" i="37"/>
  <c r="U4025" i="37"/>
  <c r="U4026" i="37"/>
  <c r="U4027" i="37"/>
  <c r="U4028" i="37"/>
  <c r="U4029" i="37"/>
  <c r="U4030" i="37"/>
  <c r="U4031" i="37"/>
  <c r="U4032" i="37"/>
  <c r="U4033" i="37"/>
  <c r="U4034" i="37"/>
  <c r="U4035" i="37"/>
  <c r="U4036" i="37"/>
  <c r="U4037" i="37"/>
  <c r="U4038" i="37"/>
  <c r="U4039" i="37"/>
  <c r="U4040" i="37"/>
  <c r="U4041" i="37"/>
  <c r="U4042" i="37"/>
  <c r="U4043" i="37"/>
  <c r="U4044" i="37"/>
  <c r="U4045" i="37"/>
  <c r="U4046" i="37"/>
  <c r="U4047" i="37"/>
  <c r="U4048" i="37"/>
  <c r="U4049" i="37"/>
  <c r="U4050" i="37"/>
  <c r="U4051" i="37"/>
  <c r="U4052" i="37"/>
  <c r="U4053" i="37"/>
  <c r="U4054" i="37"/>
  <c r="U4055" i="37"/>
  <c r="U4056" i="37"/>
  <c r="U4057" i="37"/>
  <c r="U4058" i="37"/>
  <c r="U4059" i="37"/>
  <c r="U4060" i="37"/>
  <c r="U4061" i="37"/>
  <c r="U4062" i="37"/>
  <c r="U4063" i="37"/>
  <c r="U4064" i="37"/>
  <c r="U4065" i="37"/>
  <c r="U4066" i="37"/>
  <c r="U4067" i="37"/>
  <c r="U4068" i="37"/>
  <c r="U4069" i="37"/>
  <c r="U4070" i="37"/>
  <c r="U4071" i="37"/>
  <c r="U4072" i="37"/>
  <c r="U4073" i="37"/>
  <c r="U4074" i="37"/>
  <c r="U4075" i="37"/>
  <c r="U4076" i="37"/>
  <c r="U4077" i="37"/>
  <c r="U4078" i="37"/>
  <c r="U4079" i="37"/>
  <c r="U4080" i="37"/>
  <c r="U4081" i="37"/>
  <c r="U4082" i="37"/>
  <c r="U4083" i="37"/>
  <c r="U4084" i="37"/>
  <c r="U4085" i="37"/>
  <c r="U4086" i="37"/>
  <c r="U4087" i="37"/>
  <c r="U4088" i="37"/>
  <c r="U4089" i="37"/>
  <c r="U4090" i="37"/>
  <c r="U4091" i="37"/>
  <c r="U4092" i="37"/>
  <c r="U4093" i="37"/>
  <c r="U4094" i="37"/>
  <c r="U4095" i="37"/>
  <c r="U4096" i="37"/>
  <c r="U4097" i="37"/>
  <c r="U4098" i="37"/>
  <c r="U4099" i="37"/>
  <c r="U4100" i="37"/>
  <c r="U4101" i="37"/>
  <c r="U4102" i="37"/>
  <c r="U4103" i="37"/>
  <c r="U4104" i="37"/>
  <c r="U4105" i="37"/>
  <c r="U4106" i="37"/>
  <c r="U4107" i="37"/>
  <c r="U4108" i="37"/>
  <c r="U4109" i="37"/>
  <c r="U4110" i="37"/>
  <c r="U4111" i="37"/>
  <c r="U4112" i="37"/>
  <c r="U4113" i="37"/>
  <c r="U4114" i="37"/>
  <c r="U4115" i="37"/>
  <c r="U4116" i="37"/>
  <c r="U4117" i="37"/>
  <c r="U4118" i="37"/>
  <c r="U4119" i="37"/>
  <c r="U4120" i="37"/>
  <c r="U4121" i="37"/>
  <c r="U4122" i="37"/>
  <c r="U4123" i="37"/>
  <c r="U4124" i="37"/>
  <c r="U4125" i="37"/>
  <c r="U4126" i="37"/>
  <c r="U4127" i="37"/>
  <c r="U4128" i="37"/>
  <c r="U4129" i="37"/>
  <c r="U4130" i="37"/>
  <c r="U4131" i="37"/>
  <c r="U4132" i="37"/>
  <c r="U4133" i="37"/>
  <c r="U4134" i="37"/>
  <c r="U4135" i="37"/>
  <c r="U4136" i="37"/>
  <c r="U4137" i="37"/>
  <c r="U4138" i="37"/>
  <c r="U4139" i="37"/>
  <c r="U4140" i="37"/>
  <c r="U4141" i="37"/>
  <c r="U4142" i="37"/>
  <c r="U4143" i="37"/>
  <c r="U4144" i="37"/>
  <c r="U4145" i="37"/>
  <c r="U4146" i="37"/>
  <c r="U4147" i="37"/>
  <c r="U4148" i="37"/>
  <c r="U4149" i="37"/>
  <c r="U4150" i="37"/>
  <c r="U4151" i="37"/>
  <c r="U4152" i="37"/>
  <c r="U4153" i="37"/>
  <c r="U4154" i="37"/>
  <c r="U4155" i="37"/>
  <c r="U4156" i="37"/>
  <c r="U4157" i="37"/>
  <c r="U4158" i="37"/>
  <c r="U4159" i="37"/>
  <c r="U4160" i="37"/>
  <c r="U4161" i="37"/>
  <c r="U4162" i="37"/>
  <c r="U4163" i="37"/>
  <c r="U4164" i="37"/>
  <c r="U4165" i="37"/>
  <c r="U4166" i="37"/>
  <c r="U4167" i="37"/>
  <c r="U4168" i="37"/>
  <c r="U4169" i="37"/>
  <c r="U4170" i="37"/>
  <c r="U4171" i="37"/>
  <c r="U4172" i="37"/>
  <c r="U4173" i="37"/>
  <c r="U4174" i="37"/>
  <c r="U4175" i="37"/>
  <c r="U4176" i="37"/>
  <c r="U4177" i="37"/>
  <c r="U4178" i="37"/>
  <c r="U4179" i="37"/>
  <c r="U4180" i="37"/>
  <c r="U4181" i="37"/>
  <c r="U4182" i="37"/>
  <c r="U4183" i="37"/>
  <c r="U4184" i="37"/>
  <c r="U4185" i="37"/>
  <c r="U4186" i="37"/>
  <c r="U4187" i="37"/>
  <c r="U4188" i="37"/>
  <c r="U4189" i="37"/>
  <c r="U4190" i="37"/>
  <c r="U4191" i="37"/>
  <c r="U4192" i="37"/>
  <c r="U4193" i="37"/>
  <c r="U4194" i="37"/>
  <c r="U4195" i="37"/>
  <c r="U4196" i="37"/>
  <c r="U4197" i="37"/>
  <c r="U4198" i="37"/>
  <c r="U4199" i="37"/>
  <c r="U4200" i="37"/>
  <c r="U4201" i="37"/>
  <c r="U4202" i="37"/>
  <c r="U4203" i="37"/>
  <c r="U4204" i="37"/>
  <c r="U4205" i="37"/>
  <c r="U4206" i="37"/>
  <c r="U4207" i="37"/>
  <c r="U4208" i="37"/>
  <c r="U4209" i="37"/>
  <c r="U4210" i="37"/>
  <c r="U4211" i="37"/>
  <c r="U4212" i="37"/>
  <c r="U4213" i="37"/>
  <c r="U4214" i="37"/>
  <c r="U4215" i="37"/>
  <c r="U4216" i="37"/>
  <c r="U4217" i="37"/>
  <c r="U4218" i="37"/>
  <c r="U4219" i="37"/>
  <c r="U4220" i="37"/>
  <c r="U4221" i="37"/>
  <c r="U4222" i="37"/>
  <c r="U4223" i="37"/>
  <c r="U4224" i="37"/>
  <c r="U4225" i="37"/>
  <c r="U4226" i="37"/>
  <c r="U4227" i="37"/>
  <c r="U4228" i="37"/>
  <c r="U4229" i="37"/>
  <c r="U4230" i="37"/>
  <c r="U4231" i="37"/>
  <c r="U4232" i="37"/>
  <c r="U4233" i="37"/>
  <c r="U4234" i="37"/>
  <c r="U4235" i="37"/>
  <c r="U4236" i="37"/>
  <c r="U4237" i="37"/>
  <c r="U4238" i="37"/>
  <c r="U4239" i="37"/>
  <c r="U4240" i="37"/>
  <c r="U4241" i="37"/>
  <c r="U4242" i="37"/>
  <c r="U4243" i="37"/>
  <c r="U4244" i="37"/>
  <c r="U4245" i="37"/>
  <c r="U4246" i="37"/>
  <c r="U4247" i="37"/>
  <c r="U4248" i="37"/>
  <c r="U4249" i="37"/>
  <c r="U4250" i="37"/>
  <c r="U4251" i="37"/>
  <c r="U4252" i="37"/>
  <c r="U4253" i="37"/>
  <c r="U4254" i="37"/>
  <c r="U4255" i="37"/>
  <c r="U4256" i="37"/>
  <c r="U4257" i="37"/>
  <c r="U4258" i="37"/>
  <c r="U4259" i="37"/>
  <c r="U4260" i="37"/>
  <c r="U4261" i="37"/>
  <c r="U4262" i="37"/>
  <c r="U4263" i="37"/>
  <c r="U4264" i="37"/>
  <c r="U4265" i="37"/>
  <c r="U4266" i="37"/>
  <c r="U4267" i="37"/>
  <c r="U4268" i="37"/>
  <c r="U4269" i="37"/>
  <c r="U4270" i="37"/>
  <c r="U4271" i="37"/>
  <c r="U4272" i="37"/>
  <c r="U4273" i="37"/>
  <c r="U4274" i="37"/>
  <c r="U4275" i="37"/>
  <c r="U4276" i="37"/>
  <c r="U4277" i="37"/>
  <c r="U4278" i="37"/>
  <c r="U4279" i="37"/>
  <c r="U4280" i="37"/>
  <c r="U4281" i="37"/>
  <c r="U4282" i="37"/>
  <c r="U4283" i="37"/>
  <c r="U4284" i="37"/>
  <c r="U4285" i="37"/>
  <c r="U4286" i="37"/>
  <c r="U4287" i="37"/>
  <c r="U4288" i="37"/>
  <c r="U4289" i="37"/>
  <c r="U4290" i="37"/>
  <c r="U4291" i="37"/>
  <c r="U4292" i="37"/>
  <c r="U4293" i="37"/>
  <c r="U4294" i="37"/>
  <c r="U4295" i="37"/>
  <c r="U4296" i="37"/>
  <c r="U4297" i="37"/>
  <c r="U4298" i="37"/>
  <c r="U4299" i="37"/>
  <c r="U4300" i="37"/>
  <c r="U4301" i="37"/>
  <c r="U4302" i="37"/>
  <c r="U4303" i="37"/>
  <c r="U4304" i="37"/>
  <c r="U4305" i="37"/>
  <c r="U4306" i="37"/>
  <c r="U4307" i="37"/>
  <c r="U4308" i="37"/>
  <c r="U4309" i="37"/>
  <c r="U4310" i="37"/>
  <c r="U4311" i="37"/>
  <c r="U4312" i="37"/>
  <c r="U4313" i="37"/>
  <c r="U4314" i="37"/>
  <c r="U4315" i="37"/>
  <c r="U4316" i="37"/>
  <c r="U4317" i="37"/>
  <c r="U4318" i="37"/>
  <c r="U4319" i="37"/>
  <c r="U4320" i="37"/>
  <c r="U4321" i="37"/>
  <c r="U4322" i="37"/>
  <c r="U4323" i="37"/>
  <c r="U4324" i="37"/>
  <c r="U4325" i="37"/>
  <c r="U4326" i="37"/>
  <c r="U4327" i="37"/>
  <c r="U4328" i="37"/>
  <c r="U4329" i="37"/>
  <c r="U4330" i="37"/>
  <c r="U4331" i="37"/>
  <c r="U4332" i="37"/>
  <c r="U4333" i="37"/>
  <c r="U4334" i="37"/>
  <c r="U4335" i="37"/>
  <c r="U4336" i="37"/>
  <c r="U4337" i="37"/>
  <c r="U4338" i="37"/>
  <c r="U4339" i="37"/>
  <c r="U4340" i="37"/>
  <c r="U4341" i="37"/>
  <c r="U4342" i="37"/>
  <c r="U4343" i="37"/>
  <c r="U4344" i="37"/>
  <c r="U4345" i="37"/>
  <c r="U4346" i="37"/>
  <c r="U4347" i="37"/>
  <c r="U4348" i="37"/>
  <c r="U4349" i="37"/>
  <c r="U4350" i="37"/>
  <c r="U4351" i="37"/>
  <c r="U4352" i="37"/>
  <c r="U4353" i="37"/>
  <c r="U4354" i="37"/>
  <c r="U4355" i="37"/>
  <c r="U4356" i="37"/>
  <c r="U4357" i="37"/>
  <c r="U4358" i="37"/>
  <c r="U4359" i="37"/>
  <c r="U4360" i="37"/>
  <c r="U4361" i="37"/>
  <c r="U4362" i="37"/>
  <c r="U4363" i="37"/>
  <c r="U4364" i="37"/>
  <c r="U4365" i="37"/>
  <c r="U4366" i="37"/>
  <c r="U4367" i="37"/>
  <c r="U4368" i="37"/>
  <c r="U4369" i="37"/>
  <c r="U4370" i="37"/>
  <c r="U4371" i="37"/>
  <c r="U4372" i="37"/>
  <c r="U4373" i="37"/>
  <c r="U4374" i="37"/>
  <c r="U4375" i="37"/>
  <c r="U4376" i="37"/>
  <c r="U4377" i="37"/>
  <c r="U4378" i="37"/>
  <c r="U4379" i="37"/>
  <c r="U4380" i="37"/>
  <c r="U4381" i="37"/>
  <c r="U4382" i="37"/>
  <c r="U4383" i="37"/>
  <c r="U4384" i="37"/>
  <c r="U4385" i="37"/>
  <c r="U4386" i="37"/>
  <c r="U4387" i="37"/>
  <c r="U4388" i="37"/>
  <c r="U4389" i="37"/>
  <c r="U4390" i="37"/>
  <c r="U4391" i="37"/>
  <c r="U4392" i="37"/>
  <c r="U4393" i="37"/>
  <c r="U4394" i="37"/>
  <c r="U4395" i="37"/>
  <c r="U4396" i="37"/>
  <c r="U4397" i="37"/>
  <c r="U4398" i="37"/>
  <c r="U4399" i="37"/>
  <c r="U4400" i="37"/>
  <c r="U4401" i="37"/>
  <c r="U4402" i="37"/>
  <c r="U4403" i="37"/>
  <c r="U4404" i="37"/>
  <c r="U4405" i="37"/>
  <c r="U4406" i="37"/>
  <c r="U4407" i="37"/>
  <c r="U4408" i="37"/>
  <c r="U4409" i="37"/>
  <c r="U4410" i="37"/>
  <c r="U4411" i="37"/>
  <c r="U4412" i="37"/>
  <c r="U4413" i="37"/>
  <c r="U4414" i="37"/>
  <c r="U4415" i="37"/>
  <c r="U4416" i="37"/>
  <c r="U4417" i="37"/>
  <c r="U4418" i="37"/>
  <c r="U4419" i="37"/>
  <c r="U4420" i="37"/>
  <c r="U4421" i="37"/>
  <c r="U4422" i="37"/>
  <c r="U4423" i="37"/>
  <c r="U4424" i="37"/>
  <c r="U4425" i="37"/>
  <c r="U4426" i="37"/>
  <c r="U4427" i="37"/>
  <c r="U4428" i="37"/>
  <c r="U4429" i="37"/>
  <c r="U4430" i="37"/>
  <c r="U4431" i="37"/>
  <c r="U4432" i="37"/>
  <c r="U4433" i="37"/>
  <c r="U4434" i="37"/>
  <c r="U4435" i="37"/>
  <c r="U4436" i="37"/>
  <c r="U4437" i="37"/>
  <c r="U4438" i="37"/>
  <c r="U4439" i="37"/>
  <c r="U4440" i="37"/>
  <c r="U4441" i="37"/>
  <c r="U4442" i="37"/>
  <c r="U4443" i="37"/>
  <c r="U4444" i="37"/>
  <c r="U4445" i="37"/>
  <c r="U4446" i="37"/>
  <c r="U4447" i="37"/>
  <c r="U4448" i="37"/>
  <c r="U4449" i="37"/>
  <c r="U4450" i="37"/>
  <c r="U4451" i="37"/>
  <c r="U4452" i="37"/>
  <c r="U4453" i="37"/>
  <c r="U4454" i="37"/>
  <c r="U4455" i="37"/>
  <c r="U4456" i="37"/>
  <c r="U4457" i="37"/>
  <c r="U4458" i="37"/>
  <c r="U4459" i="37"/>
  <c r="U4460" i="37"/>
  <c r="U4461" i="37"/>
  <c r="U4462" i="37"/>
  <c r="U4463" i="37"/>
  <c r="U4464" i="37"/>
  <c r="U4465" i="37"/>
  <c r="U4466" i="37"/>
  <c r="U4467" i="37"/>
  <c r="U4468" i="37"/>
  <c r="U4469" i="37"/>
  <c r="U4470" i="37"/>
  <c r="U4471" i="37"/>
  <c r="U4472" i="37"/>
  <c r="U4473" i="37"/>
  <c r="U4474" i="37"/>
  <c r="U4475" i="37"/>
  <c r="U4476" i="37"/>
  <c r="U4477" i="37"/>
  <c r="U4478" i="37"/>
  <c r="U4479" i="37"/>
  <c r="U4480" i="37"/>
  <c r="U4481" i="37"/>
  <c r="U4482" i="37"/>
  <c r="U4483" i="37"/>
  <c r="U4484" i="37"/>
  <c r="U4485" i="37"/>
  <c r="U4486" i="37"/>
  <c r="U4487" i="37"/>
  <c r="U4488" i="37"/>
  <c r="U4489" i="37"/>
  <c r="U4490" i="37"/>
  <c r="U4491" i="37"/>
  <c r="U4492" i="37"/>
  <c r="U4493" i="37"/>
  <c r="U4494" i="37"/>
  <c r="U4495" i="37"/>
  <c r="U4496" i="37"/>
  <c r="U4497" i="37"/>
  <c r="U4498" i="37"/>
  <c r="U4499" i="37"/>
  <c r="U4500" i="37"/>
  <c r="U4501" i="37"/>
  <c r="U4502" i="37"/>
  <c r="U4503" i="37"/>
  <c r="U4504" i="37"/>
  <c r="U4505" i="37"/>
  <c r="U4506" i="37"/>
  <c r="U4507" i="37"/>
  <c r="U4508" i="37"/>
  <c r="U4509" i="37"/>
  <c r="U4510" i="37"/>
  <c r="U4511" i="37"/>
  <c r="U4512" i="37"/>
  <c r="U4513" i="37"/>
  <c r="U4514" i="37"/>
  <c r="U4515" i="37"/>
  <c r="U4516" i="37"/>
  <c r="U4517" i="37"/>
  <c r="U4518" i="37"/>
  <c r="U4519" i="37"/>
  <c r="U4520" i="37"/>
  <c r="U4521" i="37"/>
  <c r="U4522" i="37"/>
  <c r="U4523" i="37"/>
  <c r="U4524" i="37"/>
  <c r="U4525" i="37"/>
  <c r="U4526" i="37"/>
  <c r="U4527" i="37"/>
  <c r="U4528" i="37"/>
  <c r="U4529" i="37"/>
  <c r="U4530" i="37"/>
  <c r="U4531" i="37"/>
  <c r="U4532" i="37"/>
  <c r="U4533" i="37"/>
  <c r="U4534" i="37"/>
  <c r="U4535" i="37"/>
  <c r="U4536" i="37"/>
  <c r="U4537" i="37"/>
  <c r="U4538" i="37"/>
  <c r="U4539" i="37"/>
  <c r="U4540" i="37"/>
  <c r="U4541" i="37"/>
  <c r="U4542" i="37"/>
  <c r="U4543" i="37"/>
  <c r="U4544" i="37"/>
  <c r="U4545" i="37"/>
  <c r="U4546" i="37"/>
  <c r="U4547" i="37"/>
  <c r="U4548" i="37"/>
  <c r="U4549" i="37"/>
  <c r="U4550" i="37"/>
  <c r="U4551" i="37"/>
  <c r="U4552" i="37"/>
  <c r="U4553" i="37"/>
  <c r="U4554" i="37"/>
  <c r="U4555" i="37"/>
  <c r="U4556" i="37"/>
  <c r="U4557" i="37"/>
  <c r="U4558" i="37"/>
  <c r="U4559" i="37"/>
  <c r="U4560" i="37"/>
  <c r="U4561" i="37"/>
  <c r="U4562" i="37"/>
  <c r="U4563" i="37"/>
  <c r="U4564" i="37"/>
  <c r="U4565" i="37"/>
  <c r="U4566" i="37"/>
  <c r="U4567" i="37"/>
  <c r="U4568" i="37"/>
  <c r="U4569" i="37"/>
  <c r="U4570" i="37"/>
  <c r="U4571" i="37"/>
  <c r="U4572" i="37"/>
  <c r="U4573" i="37"/>
  <c r="U4574" i="37"/>
  <c r="U4575" i="37"/>
  <c r="U4576" i="37"/>
  <c r="U4577" i="37"/>
  <c r="U4578" i="37"/>
  <c r="U4579" i="37"/>
  <c r="U4580" i="37"/>
  <c r="U4581" i="37"/>
  <c r="U4582" i="37"/>
  <c r="U4583" i="37"/>
  <c r="U4584" i="37"/>
  <c r="U4585" i="37"/>
  <c r="U4586" i="37"/>
  <c r="U4587" i="37"/>
  <c r="U4588" i="37"/>
  <c r="U4589" i="37"/>
  <c r="U4590" i="37"/>
  <c r="U4591" i="37"/>
  <c r="U4592" i="37"/>
  <c r="U4593" i="37"/>
  <c r="U4594" i="37"/>
  <c r="U4595" i="37"/>
  <c r="U4596" i="37"/>
  <c r="U4597" i="37"/>
  <c r="U4598" i="37"/>
  <c r="U4599" i="37"/>
  <c r="U4600" i="37"/>
  <c r="U4601" i="37"/>
  <c r="U4602" i="37"/>
  <c r="U4603" i="37"/>
  <c r="U4604" i="37"/>
  <c r="U4605" i="37"/>
  <c r="U4606" i="37"/>
  <c r="U4607" i="37"/>
  <c r="U4608" i="37"/>
  <c r="U4609" i="37"/>
  <c r="U4610" i="37"/>
  <c r="U4611" i="37"/>
  <c r="U4612" i="37"/>
  <c r="U4613" i="37"/>
  <c r="U4614" i="37"/>
  <c r="U4615" i="37"/>
  <c r="U4616" i="37"/>
  <c r="U4617" i="37"/>
  <c r="U4618" i="37"/>
  <c r="U4619" i="37"/>
  <c r="U4620" i="37"/>
  <c r="U4621" i="37"/>
  <c r="U4622" i="37"/>
  <c r="U4623" i="37"/>
  <c r="U4624" i="37"/>
  <c r="U4625" i="37"/>
  <c r="U4626" i="37"/>
  <c r="U4627" i="37"/>
  <c r="U4628" i="37"/>
  <c r="U4629" i="37"/>
  <c r="U4630" i="37"/>
  <c r="U4631" i="37"/>
  <c r="U4632" i="37"/>
  <c r="U4633" i="37"/>
  <c r="U4634" i="37"/>
  <c r="U4635" i="37"/>
  <c r="U4636" i="37"/>
  <c r="U4637" i="37"/>
  <c r="U4638" i="37"/>
  <c r="U4639" i="37"/>
  <c r="U4640" i="37"/>
  <c r="U4641" i="37"/>
  <c r="U4642" i="37"/>
  <c r="U4643" i="37"/>
  <c r="U4644" i="37"/>
  <c r="U4645" i="37"/>
  <c r="U4646" i="37"/>
  <c r="U4647" i="37"/>
  <c r="U4648" i="37"/>
  <c r="U4649" i="37"/>
  <c r="U4650" i="37"/>
  <c r="U4651" i="37"/>
  <c r="U4652" i="37"/>
  <c r="U4653" i="37"/>
  <c r="U4654" i="37"/>
  <c r="U4655" i="37"/>
  <c r="U4656" i="37"/>
  <c r="U4657" i="37"/>
  <c r="U4658" i="37"/>
  <c r="U4659" i="37"/>
  <c r="U4660" i="37"/>
  <c r="U4661" i="37"/>
  <c r="U4662" i="37"/>
  <c r="U4663" i="37"/>
  <c r="U4664" i="37"/>
  <c r="U4665" i="37"/>
  <c r="U4666" i="37"/>
  <c r="U4667" i="37"/>
  <c r="U4668" i="37"/>
  <c r="U4669" i="37"/>
  <c r="U4670" i="37"/>
  <c r="U4671" i="37"/>
  <c r="U4672" i="37"/>
  <c r="U4673" i="37"/>
  <c r="U4674" i="37"/>
  <c r="U4675" i="37"/>
  <c r="U4676" i="37"/>
  <c r="U4677" i="37"/>
  <c r="U4678" i="37"/>
  <c r="U4679" i="37"/>
  <c r="U4680" i="37"/>
  <c r="U4681" i="37"/>
  <c r="U4682" i="37"/>
  <c r="U4683" i="37"/>
  <c r="U4684" i="37"/>
  <c r="U4685" i="37"/>
  <c r="U4686" i="37"/>
  <c r="U4687" i="37"/>
  <c r="U4688" i="37"/>
  <c r="U4689" i="37"/>
  <c r="U4690" i="37"/>
  <c r="U4691" i="37"/>
  <c r="U4692" i="37"/>
  <c r="U4693" i="37"/>
  <c r="U4694" i="37"/>
  <c r="U4695" i="37"/>
  <c r="U4696" i="37"/>
  <c r="U4697" i="37"/>
  <c r="U4698" i="37"/>
  <c r="U4699" i="37"/>
  <c r="U4700" i="37"/>
  <c r="U4701" i="37"/>
  <c r="U4702" i="37"/>
  <c r="U4703" i="37"/>
  <c r="U4704" i="37"/>
  <c r="U4705" i="37"/>
  <c r="U4706" i="37"/>
  <c r="U4707" i="37"/>
  <c r="U4708" i="37"/>
  <c r="U4709" i="37"/>
  <c r="U4710" i="37"/>
  <c r="U4711" i="37"/>
  <c r="U4712" i="37"/>
  <c r="U4713" i="37"/>
  <c r="U4714" i="37"/>
  <c r="U4715" i="37"/>
  <c r="U4716" i="37"/>
  <c r="U4717" i="37"/>
  <c r="U4718" i="37"/>
  <c r="U4719" i="37"/>
  <c r="U4720" i="37"/>
  <c r="U4721" i="37"/>
  <c r="U4722" i="37"/>
  <c r="U4723" i="37"/>
  <c r="U4724" i="37"/>
  <c r="U4725" i="37"/>
  <c r="U4726" i="37"/>
  <c r="U4727" i="37"/>
  <c r="U4728" i="37"/>
  <c r="U4729" i="37"/>
  <c r="U4730" i="37"/>
  <c r="U4731" i="37"/>
  <c r="U4732" i="37"/>
  <c r="U4733" i="37"/>
  <c r="U4734" i="37"/>
  <c r="U4735" i="37"/>
  <c r="U4736" i="37"/>
  <c r="U4737" i="37"/>
  <c r="U4738" i="37"/>
  <c r="U4739" i="37"/>
  <c r="U4740" i="37"/>
  <c r="U4741" i="37"/>
  <c r="U4742" i="37"/>
  <c r="U4743" i="37"/>
  <c r="U4744" i="37"/>
  <c r="U4745" i="37"/>
  <c r="U4746" i="37"/>
  <c r="U4747" i="37"/>
  <c r="U4748" i="37"/>
  <c r="U4749" i="37"/>
  <c r="U4750" i="37"/>
  <c r="U4751" i="37"/>
  <c r="U4752" i="37"/>
  <c r="U4753" i="37"/>
  <c r="U4754" i="37"/>
  <c r="U4755" i="37"/>
  <c r="U4756" i="37"/>
  <c r="U4757" i="37"/>
  <c r="U4758" i="37"/>
  <c r="U4759" i="37"/>
  <c r="U4760" i="37"/>
  <c r="U4761" i="37"/>
  <c r="U4762" i="37"/>
  <c r="U4763" i="37"/>
  <c r="U4764" i="37"/>
  <c r="U4765" i="37"/>
  <c r="U4766" i="37"/>
  <c r="U4767" i="37"/>
  <c r="U4768" i="37"/>
  <c r="U4769" i="37"/>
  <c r="U4770" i="37"/>
  <c r="U4771" i="37"/>
  <c r="U4772" i="37"/>
  <c r="U4773" i="37"/>
  <c r="U4774" i="37"/>
  <c r="U4775" i="37"/>
  <c r="U4776" i="37"/>
  <c r="U4777" i="37"/>
  <c r="U4778" i="37"/>
  <c r="U4779" i="37"/>
  <c r="U4780" i="37"/>
  <c r="U4781" i="37"/>
  <c r="U4782" i="37"/>
  <c r="U4783" i="37"/>
  <c r="U4784" i="37"/>
  <c r="U4785" i="37"/>
  <c r="U4786" i="37"/>
  <c r="U4787" i="37"/>
  <c r="U4788" i="37"/>
  <c r="U4789" i="37"/>
  <c r="U4790" i="37"/>
  <c r="U4791" i="37"/>
  <c r="U4792" i="37"/>
  <c r="U4793" i="37"/>
  <c r="U4794" i="37"/>
  <c r="U4795" i="37"/>
  <c r="U4796" i="37"/>
  <c r="U4797" i="37"/>
  <c r="U4798" i="37"/>
  <c r="U4799" i="37"/>
  <c r="U4800" i="37"/>
  <c r="U4801" i="37"/>
  <c r="U4802" i="37"/>
  <c r="U4803" i="37"/>
  <c r="U4804" i="37"/>
  <c r="U4805" i="37"/>
  <c r="U4806" i="37"/>
  <c r="U4807" i="37"/>
  <c r="U4808" i="37"/>
  <c r="U4809" i="37"/>
  <c r="U4810" i="37"/>
  <c r="U4811" i="37"/>
  <c r="U4812" i="37"/>
  <c r="U4813" i="37"/>
  <c r="U4814" i="37"/>
  <c r="U4815" i="37"/>
  <c r="U4816" i="37"/>
  <c r="U4817" i="37"/>
  <c r="U4818" i="37"/>
  <c r="U4819" i="37"/>
  <c r="U4820" i="37"/>
  <c r="U4821" i="37"/>
  <c r="U4822" i="37"/>
  <c r="U4823" i="37"/>
  <c r="U4824" i="37"/>
  <c r="U4825" i="37"/>
  <c r="U4826" i="37"/>
  <c r="U4827" i="37"/>
  <c r="U4828" i="37"/>
  <c r="U4829" i="37"/>
  <c r="U4830" i="37"/>
  <c r="U4831" i="37"/>
  <c r="U4832" i="37"/>
  <c r="U4833" i="37"/>
  <c r="U4834" i="37"/>
  <c r="U4835" i="37"/>
  <c r="U4836" i="37"/>
  <c r="U4837" i="37"/>
  <c r="U4838" i="37"/>
  <c r="U4839" i="37"/>
  <c r="U4840" i="37"/>
  <c r="U4841" i="37"/>
  <c r="U4842" i="37"/>
  <c r="U4843" i="37"/>
  <c r="U4844" i="37"/>
  <c r="U4845" i="37"/>
  <c r="U4846" i="37"/>
  <c r="U4847" i="37"/>
  <c r="U4848" i="37"/>
  <c r="U4849" i="37"/>
  <c r="U4850" i="37"/>
  <c r="U4851" i="37"/>
  <c r="U4852" i="37"/>
  <c r="U4853" i="37"/>
  <c r="U4854" i="37"/>
  <c r="U4855" i="37"/>
  <c r="U4856" i="37"/>
  <c r="U4857" i="37"/>
  <c r="U4858" i="37"/>
  <c r="U4859" i="37"/>
  <c r="U4860" i="37"/>
  <c r="U4861" i="37"/>
  <c r="U4862" i="37"/>
  <c r="U4863" i="37"/>
  <c r="U4864" i="37"/>
  <c r="U4865" i="37"/>
  <c r="U4866" i="37"/>
  <c r="U4867" i="37"/>
  <c r="U4868" i="37"/>
  <c r="U4869" i="37"/>
  <c r="U4870" i="37"/>
  <c r="U4871" i="37"/>
  <c r="U4872" i="37"/>
  <c r="U4873" i="37"/>
  <c r="U4874" i="37"/>
  <c r="U4875" i="37"/>
  <c r="U4876" i="37"/>
  <c r="U4877" i="37"/>
  <c r="U4878" i="37"/>
  <c r="U4879" i="37"/>
  <c r="U4880" i="37"/>
  <c r="U4881" i="37"/>
  <c r="U4882" i="37"/>
  <c r="U4883" i="37"/>
  <c r="U4884" i="37"/>
  <c r="U4885" i="37"/>
  <c r="U4886" i="37"/>
  <c r="U4887" i="37"/>
  <c r="U4888" i="37"/>
  <c r="U4889" i="37"/>
  <c r="U4890" i="37"/>
  <c r="U4891" i="37"/>
  <c r="U4892" i="37"/>
  <c r="U4893" i="37"/>
  <c r="U4894" i="37"/>
  <c r="U4895" i="37"/>
  <c r="U4896" i="37"/>
  <c r="U4897" i="37"/>
  <c r="U4898" i="37"/>
  <c r="U4899" i="37"/>
  <c r="U4900" i="37"/>
  <c r="U4901" i="37"/>
  <c r="U4902" i="37"/>
  <c r="U4903" i="37"/>
  <c r="U4904" i="37"/>
  <c r="U4905" i="37"/>
  <c r="U4906" i="37"/>
  <c r="U4907" i="37"/>
  <c r="U4908" i="37"/>
  <c r="U4909" i="37"/>
  <c r="U4910" i="37"/>
  <c r="U4911" i="37"/>
  <c r="U4912" i="37"/>
  <c r="U4913" i="37"/>
  <c r="U4914" i="37"/>
  <c r="U4915" i="37"/>
  <c r="U4916" i="37"/>
  <c r="U4917" i="37"/>
  <c r="U4918" i="37"/>
  <c r="U4919" i="37"/>
  <c r="U4920" i="37"/>
  <c r="U4921" i="37"/>
  <c r="U4922" i="37"/>
  <c r="U4923" i="37"/>
  <c r="U4924" i="37"/>
  <c r="U4925" i="37"/>
  <c r="U4926" i="37"/>
  <c r="U4927" i="37"/>
  <c r="U4928" i="37"/>
  <c r="U4929" i="37"/>
  <c r="U4930" i="37"/>
  <c r="U4931" i="37"/>
  <c r="U4932" i="37"/>
  <c r="U4933" i="37"/>
  <c r="U4934" i="37"/>
  <c r="U4935" i="37"/>
  <c r="U4936" i="37"/>
  <c r="U4937" i="37"/>
  <c r="U4938" i="37"/>
  <c r="U4939" i="37"/>
  <c r="U4940" i="37"/>
  <c r="U4941" i="37"/>
  <c r="U4942" i="37"/>
  <c r="U4943" i="37"/>
  <c r="U4944" i="37"/>
  <c r="U4945" i="37"/>
  <c r="U4946" i="37"/>
  <c r="U4947" i="37"/>
  <c r="U4948" i="37"/>
  <c r="U4949" i="37"/>
  <c r="U4950" i="37"/>
  <c r="U4951" i="37"/>
  <c r="U4952" i="37"/>
  <c r="U4953" i="37"/>
  <c r="U4954" i="37"/>
  <c r="U4955" i="37"/>
  <c r="U4956" i="37"/>
  <c r="U4957" i="37"/>
  <c r="U4958" i="37"/>
  <c r="U4959" i="37"/>
  <c r="U4960" i="37"/>
  <c r="U4961" i="37"/>
  <c r="U4962" i="37"/>
  <c r="U4963" i="37"/>
  <c r="U4964" i="37"/>
  <c r="U4965" i="37"/>
  <c r="U4966" i="37"/>
  <c r="U4967" i="37"/>
  <c r="U4968" i="37"/>
  <c r="U4969" i="37"/>
  <c r="U4970" i="37"/>
  <c r="U4971" i="37"/>
  <c r="U4972" i="37"/>
  <c r="U4973" i="37"/>
  <c r="U4974" i="37"/>
  <c r="U4975" i="37"/>
  <c r="U4976" i="37"/>
  <c r="U4977" i="37"/>
  <c r="U4978" i="37"/>
  <c r="U4979" i="37"/>
  <c r="U4980" i="37"/>
  <c r="U4981" i="37"/>
  <c r="U4982" i="37"/>
  <c r="U4983" i="37"/>
  <c r="U4984" i="37"/>
  <c r="U4985" i="37"/>
  <c r="U4986" i="37"/>
  <c r="U4987" i="37"/>
  <c r="U4988" i="37"/>
  <c r="U4989" i="37"/>
  <c r="U4990" i="37"/>
  <c r="U4991" i="37"/>
  <c r="U4992" i="37"/>
  <c r="U4993" i="37"/>
  <c r="U4994" i="37"/>
  <c r="U4995" i="37"/>
  <c r="U4996" i="37"/>
  <c r="U4997" i="37"/>
  <c r="U4998" i="37"/>
  <c r="U4999" i="37"/>
  <c r="U5000" i="37"/>
  <c r="U5001" i="37"/>
  <c r="U5002" i="37"/>
  <c r="U5003" i="37"/>
  <c r="U5004" i="37"/>
  <c r="U5005" i="37"/>
  <c r="U5006" i="37"/>
  <c r="U5007" i="37"/>
  <c r="U5008" i="37"/>
  <c r="U5009" i="37"/>
  <c r="U5010" i="37"/>
  <c r="U5011" i="37"/>
  <c r="U5012" i="37"/>
  <c r="U5013" i="37"/>
  <c r="U5014" i="37"/>
  <c r="U5015" i="37"/>
  <c r="U5016" i="37"/>
  <c r="U5017" i="37"/>
  <c r="U5018" i="37"/>
  <c r="U5019" i="37"/>
  <c r="U5020" i="37"/>
  <c r="U5021" i="37"/>
  <c r="U5022" i="37"/>
  <c r="U5023" i="37"/>
  <c r="U5024" i="37"/>
  <c r="U5025" i="37"/>
  <c r="U5026" i="37"/>
  <c r="U5027" i="37"/>
  <c r="U5028" i="37"/>
  <c r="U5029" i="37"/>
  <c r="U5030" i="37"/>
  <c r="U5031" i="37"/>
  <c r="U5032" i="37"/>
  <c r="U5033" i="37"/>
  <c r="U5034" i="37"/>
  <c r="U5035" i="37"/>
  <c r="U5036" i="37"/>
  <c r="U5037" i="37"/>
  <c r="U5038" i="37"/>
  <c r="U5039" i="37"/>
  <c r="U5040" i="37"/>
  <c r="U5041" i="37"/>
  <c r="U5042" i="37"/>
  <c r="U5043" i="37"/>
  <c r="U5044" i="37"/>
  <c r="U5045" i="37"/>
  <c r="U5046" i="37"/>
  <c r="U5047" i="37"/>
  <c r="U5048" i="37"/>
  <c r="U5049" i="37"/>
  <c r="U5050" i="37"/>
  <c r="U5051" i="37"/>
  <c r="U5052" i="37"/>
  <c r="U5053" i="37"/>
  <c r="U5054" i="37"/>
  <c r="U5055" i="37"/>
  <c r="U5056" i="37"/>
  <c r="U5057" i="37"/>
  <c r="U5058" i="37"/>
  <c r="U5059" i="37"/>
  <c r="U5060" i="37"/>
  <c r="U5061" i="37"/>
  <c r="U5062" i="37"/>
  <c r="U5063" i="37"/>
  <c r="U5064" i="37"/>
  <c r="U5065" i="37"/>
  <c r="U5066" i="37"/>
  <c r="U5067" i="37"/>
  <c r="U5068" i="37"/>
  <c r="U5069" i="37"/>
  <c r="U5070" i="37"/>
  <c r="U5071" i="37"/>
  <c r="U5072" i="37"/>
  <c r="U5073" i="37"/>
  <c r="U5074" i="37"/>
  <c r="U5075" i="37"/>
  <c r="U5076" i="37"/>
  <c r="U5077" i="37"/>
  <c r="U5078" i="37"/>
  <c r="U5079" i="37"/>
  <c r="U5080" i="37"/>
  <c r="U5081" i="37"/>
  <c r="U5082" i="37"/>
  <c r="U5083" i="37"/>
  <c r="U5084" i="37"/>
  <c r="U5085" i="37"/>
  <c r="U5086" i="37"/>
  <c r="U5087" i="37"/>
  <c r="U5088" i="37"/>
  <c r="U5089" i="37"/>
  <c r="U5090" i="37"/>
  <c r="U5091" i="37"/>
  <c r="U5092" i="37"/>
  <c r="U5093" i="37"/>
  <c r="U5094" i="37"/>
  <c r="U5095" i="37"/>
  <c r="U5096" i="37"/>
  <c r="U5097" i="37"/>
  <c r="U5098" i="37"/>
  <c r="U5099" i="37"/>
  <c r="U5100" i="37"/>
  <c r="U5101" i="37"/>
  <c r="U5102" i="37"/>
  <c r="U5103" i="37"/>
  <c r="U5104" i="37"/>
  <c r="U5105" i="37"/>
  <c r="U5106" i="37"/>
  <c r="U5107" i="37"/>
  <c r="U5108" i="37"/>
  <c r="U5109" i="37"/>
  <c r="U5110" i="37"/>
  <c r="U5111" i="37"/>
  <c r="U5112" i="37"/>
  <c r="U5113" i="37"/>
  <c r="U5114" i="37"/>
  <c r="U5115" i="37"/>
  <c r="U5116" i="37"/>
  <c r="U5117" i="37"/>
  <c r="U5118" i="37"/>
  <c r="U5119" i="37"/>
  <c r="U5120" i="37"/>
  <c r="U5121" i="37"/>
  <c r="U5122" i="37"/>
  <c r="U5123" i="37"/>
  <c r="U5124" i="37"/>
  <c r="U5125" i="37"/>
  <c r="U5126" i="37"/>
  <c r="U5127" i="37"/>
  <c r="U5128" i="37"/>
  <c r="U5129" i="37"/>
  <c r="U5130" i="37"/>
  <c r="U5131" i="37"/>
  <c r="U5132" i="37"/>
  <c r="U5133" i="37"/>
  <c r="U5134" i="37"/>
  <c r="U5135" i="37"/>
  <c r="U5136" i="37"/>
  <c r="U5137" i="37"/>
  <c r="U5138" i="37"/>
  <c r="U5139" i="37"/>
  <c r="U5140" i="37"/>
  <c r="U5141" i="37"/>
  <c r="U5142" i="37"/>
  <c r="U5143" i="37"/>
  <c r="U5144" i="37"/>
  <c r="U5145" i="37"/>
  <c r="U5146" i="37"/>
  <c r="U5147" i="37"/>
  <c r="U5148" i="37"/>
  <c r="U5149" i="37"/>
  <c r="U5150" i="37"/>
  <c r="U5151" i="37"/>
  <c r="U5152" i="37"/>
  <c r="U5153" i="37"/>
  <c r="U5154" i="37"/>
  <c r="U5155" i="37"/>
  <c r="U5156" i="37"/>
  <c r="U5157" i="37"/>
  <c r="U5158" i="37"/>
  <c r="U5159" i="37"/>
  <c r="U5160" i="37"/>
  <c r="U5161" i="37"/>
  <c r="U5162" i="37"/>
  <c r="U5163" i="37"/>
  <c r="U5164" i="37"/>
  <c r="U5165" i="37"/>
  <c r="U5166" i="37"/>
  <c r="U5167" i="37"/>
  <c r="U5168" i="37"/>
  <c r="U5169" i="37"/>
  <c r="U5170" i="37"/>
  <c r="U5171" i="37"/>
  <c r="U5172" i="37"/>
  <c r="U5173" i="37"/>
  <c r="U5174" i="37"/>
  <c r="U5175" i="37"/>
  <c r="U5176" i="37"/>
  <c r="U5177" i="37"/>
  <c r="U5178" i="37"/>
  <c r="U5179" i="37"/>
  <c r="U5180" i="37"/>
  <c r="U5181" i="37"/>
  <c r="U5182" i="37"/>
  <c r="U5183" i="37"/>
  <c r="U5184" i="37"/>
  <c r="U5185" i="37"/>
  <c r="U5186" i="37"/>
  <c r="U5187" i="37"/>
  <c r="U5188" i="37"/>
  <c r="U5189" i="37"/>
  <c r="U5190" i="37"/>
  <c r="U5191" i="37"/>
  <c r="U5192" i="37"/>
  <c r="U5193" i="37"/>
  <c r="U5194" i="37"/>
  <c r="U5195" i="37"/>
  <c r="U5196" i="37"/>
  <c r="U5197" i="37"/>
  <c r="U5198" i="37"/>
  <c r="U5199" i="37"/>
  <c r="U5200" i="37"/>
  <c r="U5201" i="37"/>
  <c r="U5202" i="37"/>
  <c r="U5203" i="37"/>
  <c r="U5204" i="37"/>
  <c r="U5205" i="37"/>
  <c r="U5206" i="37"/>
  <c r="U5207" i="37"/>
  <c r="U5208" i="37"/>
  <c r="U5209" i="37"/>
  <c r="U5210" i="37"/>
  <c r="U5211" i="37"/>
  <c r="U5212" i="37"/>
  <c r="U5213" i="37"/>
  <c r="U5214" i="37"/>
  <c r="U5215" i="37"/>
  <c r="U5216" i="37"/>
  <c r="U5217" i="37"/>
  <c r="U5218" i="37"/>
  <c r="U5219" i="37"/>
  <c r="U5220" i="37"/>
  <c r="U5221" i="37"/>
  <c r="U5222" i="37"/>
  <c r="U5223" i="37"/>
  <c r="U5224" i="37"/>
  <c r="U5225" i="37"/>
  <c r="U5226" i="37"/>
  <c r="U5227" i="37"/>
  <c r="U5228" i="37"/>
  <c r="U5229" i="37"/>
  <c r="U5230" i="37"/>
  <c r="U5231" i="37"/>
  <c r="U5232" i="37"/>
  <c r="U5233" i="37"/>
  <c r="U5234" i="37"/>
  <c r="U5235" i="37"/>
  <c r="U5236" i="37"/>
  <c r="U5237" i="37"/>
  <c r="U5238" i="37"/>
  <c r="U5239" i="37"/>
  <c r="U5240" i="37"/>
  <c r="U5241" i="37"/>
  <c r="U5242" i="37"/>
  <c r="U5243" i="37"/>
  <c r="U5244" i="37"/>
  <c r="U5245" i="37"/>
  <c r="U5246" i="37"/>
  <c r="U5247" i="37"/>
  <c r="U5248" i="37"/>
  <c r="U5249" i="37"/>
  <c r="U5250" i="37"/>
  <c r="U5251" i="37"/>
  <c r="U5252" i="37"/>
  <c r="U5253" i="37"/>
  <c r="U5254" i="37"/>
  <c r="U5255" i="37"/>
  <c r="U5256" i="37"/>
  <c r="U5257" i="37"/>
  <c r="U5258" i="37"/>
  <c r="U5259" i="37"/>
  <c r="U5260" i="37"/>
  <c r="U5261" i="37"/>
  <c r="U5262" i="37"/>
  <c r="U5263" i="37"/>
  <c r="U5264" i="37"/>
  <c r="U5265" i="37"/>
  <c r="U5266" i="37"/>
  <c r="U5267" i="37"/>
  <c r="U5268" i="37"/>
  <c r="U5269" i="37"/>
  <c r="U5270" i="37"/>
  <c r="U5271" i="37"/>
  <c r="U5272" i="37"/>
  <c r="U5273" i="37"/>
  <c r="U5274" i="37"/>
  <c r="U5275" i="37"/>
  <c r="U5276" i="37"/>
  <c r="U5277" i="37"/>
  <c r="U5278" i="37"/>
  <c r="U5279" i="37"/>
  <c r="U5280" i="37"/>
  <c r="U5281" i="37"/>
  <c r="U5282" i="37"/>
  <c r="U5283" i="37"/>
  <c r="U5284" i="37"/>
  <c r="U5285" i="37"/>
  <c r="U5286" i="37"/>
  <c r="U5287" i="37"/>
  <c r="U5288" i="37"/>
  <c r="U5289" i="37"/>
  <c r="U5290" i="37"/>
  <c r="U5291" i="37"/>
  <c r="U5292" i="37"/>
  <c r="U5293" i="37"/>
  <c r="U5294" i="37"/>
  <c r="U5295" i="37"/>
  <c r="U5296" i="37"/>
  <c r="U5297" i="37"/>
  <c r="U5298" i="37"/>
  <c r="U5299" i="37"/>
  <c r="U5300" i="37"/>
  <c r="U5301" i="37"/>
  <c r="U5302" i="37"/>
  <c r="U5303" i="37"/>
  <c r="U5304" i="37"/>
  <c r="U5305" i="37"/>
  <c r="U5306" i="37"/>
  <c r="U5307" i="37"/>
  <c r="U5308" i="37"/>
  <c r="U5309" i="37"/>
  <c r="U5310" i="37"/>
  <c r="U5311" i="37"/>
  <c r="U5312" i="37"/>
  <c r="U5313" i="37"/>
  <c r="U5314" i="37"/>
  <c r="U5315" i="37"/>
  <c r="U5316" i="37"/>
  <c r="U5317" i="37"/>
  <c r="U5318" i="37"/>
  <c r="U5319" i="37"/>
  <c r="U5320" i="37"/>
  <c r="U5321" i="37"/>
  <c r="U5322" i="37"/>
  <c r="U5323" i="37"/>
  <c r="U5324" i="37"/>
  <c r="U5325" i="37"/>
  <c r="U5326" i="37"/>
  <c r="U5327" i="37"/>
  <c r="U5328" i="37"/>
  <c r="U5329" i="37"/>
  <c r="U5330" i="37"/>
  <c r="U5331" i="37"/>
  <c r="U5332" i="37"/>
  <c r="U5333" i="37"/>
  <c r="U5334" i="37"/>
  <c r="U5335" i="37"/>
  <c r="U5336" i="37"/>
  <c r="U5337" i="37"/>
  <c r="U5338" i="37"/>
  <c r="U5339" i="37"/>
  <c r="U5340" i="37"/>
  <c r="U5341" i="37"/>
  <c r="U5342" i="37"/>
  <c r="U5343" i="37"/>
  <c r="U5344" i="37"/>
  <c r="U5345" i="37"/>
  <c r="U5346" i="37"/>
  <c r="U5347" i="37"/>
  <c r="U5348" i="37"/>
  <c r="U5349" i="37"/>
  <c r="U5350" i="37"/>
  <c r="U5351" i="37"/>
  <c r="U5352" i="37"/>
  <c r="U5353" i="37"/>
  <c r="U5354" i="37"/>
  <c r="U5355" i="37"/>
  <c r="U5356" i="37"/>
  <c r="U5357" i="37"/>
  <c r="U5358" i="37"/>
  <c r="U5359" i="37"/>
  <c r="U5360" i="37"/>
  <c r="U5361" i="37"/>
  <c r="U5362" i="37"/>
  <c r="U5363" i="37"/>
  <c r="U5364" i="37"/>
  <c r="U5365" i="37"/>
  <c r="U5366" i="37"/>
  <c r="U5367" i="37"/>
  <c r="U5368" i="37"/>
  <c r="U5369" i="37"/>
  <c r="U5370" i="37"/>
  <c r="U5371" i="37"/>
  <c r="U5372" i="37"/>
  <c r="U5373" i="37"/>
  <c r="U5374" i="37"/>
  <c r="U5375" i="37"/>
  <c r="U5376" i="37"/>
  <c r="U5377" i="37"/>
  <c r="U5378" i="37"/>
  <c r="U5379" i="37"/>
  <c r="U5380" i="37"/>
  <c r="U5381" i="37"/>
  <c r="U5382" i="37"/>
  <c r="U5383" i="37"/>
  <c r="U5384" i="37"/>
  <c r="U5385" i="37"/>
  <c r="U5386" i="37"/>
  <c r="U5387" i="37"/>
  <c r="U5388" i="37"/>
  <c r="U5389" i="37"/>
  <c r="U5390" i="37"/>
  <c r="U5391" i="37"/>
  <c r="U5392" i="37"/>
  <c r="U5393" i="37"/>
  <c r="U5394" i="37"/>
  <c r="U5395" i="37"/>
  <c r="U5396" i="37"/>
  <c r="U5397" i="37"/>
  <c r="U5398" i="37"/>
  <c r="U5399" i="37"/>
  <c r="U5400" i="37"/>
  <c r="U5401" i="37"/>
  <c r="U5402" i="37"/>
  <c r="U5403" i="37"/>
  <c r="U5404" i="37"/>
  <c r="U5405" i="37"/>
  <c r="U5406" i="37"/>
  <c r="U5407" i="37"/>
  <c r="U5408" i="37"/>
  <c r="U5409" i="37"/>
  <c r="U5410" i="37"/>
  <c r="U5411" i="37"/>
  <c r="U5412" i="37"/>
  <c r="U5413" i="37"/>
  <c r="U5414" i="37"/>
  <c r="U5415" i="37"/>
  <c r="U5416" i="37"/>
  <c r="U5417" i="37"/>
  <c r="U5418" i="37"/>
  <c r="U5419" i="37"/>
  <c r="U5420" i="37"/>
  <c r="U5421" i="37"/>
  <c r="U5422" i="37"/>
  <c r="U5423" i="37"/>
  <c r="U5424" i="37"/>
  <c r="U5425" i="37"/>
  <c r="U5426" i="37"/>
  <c r="U5427" i="37"/>
  <c r="U5428" i="37"/>
  <c r="U5429" i="37"/>
  <c r="U5430" i="37"/>
  <c r="U5431" i="37"/>
  <c r="U5432" i="37"/>
  <c r="U5433" i="37"/>
  <c r="U5434" i="37"/>
  <c r="U5435" i="37"/>
  <c r="U5436" i="37"/>
  <c r="U5437" i="37"/>
  <c r="U5438" i="37"/>
  <c r="U5439" i="37"/>
  <c r="U5440" i="37"/>
  <c r="U5441" i="37"/>
  <c r="U5442" i="37"/>
  <c r="U5443" i="37"/>
  <c r="U5444" i="37"/>
  <c r="U5445" i="37"/>
  <c r="U5446" i="37"/>
  <c r="U5447" i="37"/>
  <c r="U5448" i="37"/>
  <c r="U5449" i="37"/>
  <c r="U5450" i="37"/>
  <c r="U5451" i="37"/>
  <c r="U5452" i="37"/>
  <c r="U5453" i="37"/>
  <c r="U5454" i="37"/>
  <c r="U5455" i="37"/>
  <c r="U5456" i="37"/>
  <c r="U5457" i="37"/>
  <c r="U5458" i="37"/>
  <c r="U5459" i="37"/>
  <c r="U5460" i="37"/>
  <c r="U5461" i="37"/>
  <c r="U5462" i="37"/>
  <c r="U5463" i="37"/>
  <c r="U5464" i="37"/>
  <c r="U5465" i="37"/>
  <c r="U5466" i="37"/>
  <c r="U5467" i="37"/>
  <c r="U5468" i="37"/>
  <c r="U5469" i="37"/>
  <c r="U5470" i="37"/>
  <c r="U5471" i="37"/>
  <c r="U5472" i="37"/>
  <c r="U5473" i="37"/>
  <c r="U5474" i="37"/>
  <c r="U5475" i="37"/>
  <c r="U5476" i="37"/>
  <c r="U5477" i="37"/>
  <c r="U5478" i="37"/>
  <c r="U5479" i="37"/>
  <c r="U5480" i="37"/>
  <c r="U5481" i="37"/>
  <c r="U5482" i="37"/>
  <c r="U5483" i="37"/>
  <c r="U5484" i="37"/>
  <c r="U5485" i="37"/>
  <c r="U5486" i="37"/>
  <c r="U5487" i="37"/>
  <c r="U5488" i="37"/>
  <c r="U5489" i="37"/>
  <c r="U5490" i="37"/>
  <c r="U5491" i="37"/>
  <c r="U5492" i="37"/>
  <c r="U5493" i="37"/>
  <c r="U5494" i="37"/>
  <c r="U5495" i="37"/>
  <c r="U5496" i="37"/>
  <c r="U5497" i="37"/>
  <c r="U5498" i="37"/>
  <c r="U5499" i="37"/>
  <c r="U5500" i="37"/>
  <c r="U5501" i="37"/>
  <c r="U5502" i="37"/>
  <c r="U5503" i="37"/>
  <c r="U5504" i="37"/>
  <c r="U5505" i="37"/>
  <c r="U5506" i="37"/>
  <c r="U5507" i="37"/>
  <c r="U5508" i="37"/>
  <c r="U5509" i="37"/>
  <c r="U5510" i="37"/>
  <c r="U5511" i="37"/>
  <c r="U5512" i="37"/>
  <c r="U5513" i="37"/>
  <c r="U5514" i="37"/>
  <c r="U5515" i="37"/>
  <c r="U5516" i="37"/>
  <c r="U5517" i="37"/>
  <c r="U5518" i="37"/>
  <c r="U5519" i="37"/>
  <c r="U5520" i="37"/>
  <c r="U5521" i="37"/>
  <c r="U5522" i="37"/>
  <c r="U5523" i="37"/>
  <c r="U5524" i="37"/>
  <c r="U5525" i="37"/>
  <c r="U5526" i="37"/>
  <c r="U5527" i="37"/>
  <c r="U5528" i="37"/>
  <c r="U5529" i="37"/>
  <c r="U5530" i="37"/>
  <c r="U5531" i="37"/>
  <c r="U5532" i="37"/>
  <c r="U5533" i="37"/>
  <c r="U5534" i="37"/>
  <c r="U5535" i="37"/>
  <c r="U5536" i="37"/>
  <c r="U5537" i="37"/>
  <c r="U5538" i="37"/>
  <c r="U5539" i="37"/>
  <c r="U5540" i="37"/>
  <c r="U5541" i="37"/>
  <c r="U5542" i="37"/>
  <c r="U5543" i="37"/>
  <c r="U5544" i="37"/>
  <c r="U5545" i="37"/>
  <c r="U5546" i="37"/>
  <c r="U5547" i="37"/>
  <c r="U5548" i="37"/>
  <c r="U5549" i="37"/>
  <c r="U5550" i="37"/>
  <c r="U5551" i="37"/>
  <c r="U5552" i="37"/>
  <c r="U5553" i="37"/>
  <c r="U5554" i="37"/>
  <c r="U5555" i="37"/>
  <c r="U5556" i="37"/>
  <c r="U5557" i="37"/>
  <c r="U5558" i="37"/>
  <c r="U5559" i="37"/>
  <c r="U5560" i="37"/>
  <c r="U5561" i="37"/>
  <c r="U5562" i="37"/>
  <c r="U5563" i="37"/>
  <c r="U5564" i="37"/>
  <c r="U5565" i="37"/>
  <c r="U5566" i="37"/>
  <c r="U5567" i="37"/>
  <c r="U5568" i="37"/>
  <c r="U5569" i="37"/>
  <c r="U5570" i="37"/>
  <c r="U5571" i="37"/>
  <c r="U5572" i="37"/>
  <c r="U5573" i="37"/>
  <c r="U5574" i="37"/>
  <c r="U5575" i="37"/>
  <c r="U5576" i="37"/>
  <c r="U5577" i="37"/>
  <c r="U5578" i="37"/>
  <c r="U5579" i="37"/>
  <c r="U5580" i="37"/>
  <c r="U5581" i="37"/>
  <c r="U5582" i="37"/>
  <c r="U5583" i="37"/>
  <c r="U5584" i="37"/>
  <c r="U5585" i="37"/>
  <c r="U5586" i="37"/>
  <c r="U5587" i="37"/>
  <c r="U5588" i="37"/>
  <c r="U5589" i="37"/>
  <c r="U5590" i="37"/>
  <c r="U5591" i="37"/>
  <c r="U5592" i="37"/>
  <c r="U5593" i="37"/>
  <c r="U5594" i="37"/>
  <c r="U5595" i="37"/>
  <c r="U5596" i="37"/>
  <c r="U5597" i="37"/>
  <c r="U5598" i="37"/>
  <c r="U5599" i="37"/>
  <c r="U5600" i="37"/>
  <c r="U5601" i="37"/>
  <c r="U5602" i="37"/>
  <c r="U5603" i="37"/>
  <c r="U5604" i="37"/>
  <c r="U5605" i="37"/>
  <c r="U5606" i="37"/>
  <c r="U5607" i="37"/>
  <c r="U5608" i="37"/>
  <c r="U5609" i="37"/>
  <c r="U5610" i="37"/>
  <c r="U5611" i="37"/>
  <c r="U5612" i="37"/>
  <c r="U5613" i="37"/>
  <c r="U5614" i="37"/>
  <c r="U5615" i="37"/>
  <c r="U5616" i="37"/>
  <c r="U5617" i="37"/>
  <c r="U5618" i="37"/>
  <c r="U5619" i="37"/>
  <c r="U5620" i="37"/>
  <c r="U5621" i="37"/>
  <c r="U5622" i="37"/>
  <c r="U5623" i="37"/>
  <c r="U5624" i="37"/>
  <c r="U5625" i="37"/>
  <c r="U5626" i="37"/>
  <c r="U5627" i="37"/>
  <c r="U5628" i="37"/>
  <c r="U5629" i="37"/>
  <c r="U5630" i="37"/>
  <c r="U5631" i="37"/>
  <c r="U5632" i="37"/>
  <c r="U5633" i="37"/>
  <c r="U5634" i="37"/>
  <c r="U5635" i="37"/>
  <c r="U5636" i="37"/>
  <c r="U5637" i="37"/>
  <c r="U5638" i="37"/>
  <c r="U5639" i="37"/>
  <c r="U5640" i="37"/>
  <c r="U5641" i="37"/>
  <c r="U5642" i="37"/>
  <c r="U5643" i="37"/>
  <c r="U5644" i="37"/>
  <c r="U5645" i="37"/>
  <c r="U5646" i="37"/>
  <c r="U5647" i="37"/>
  <c r="U5648" i="37"/>
  <c r="U5649" i="37"/>
  <c r="U5650" i="37"/>
  <c r="U5651" i="37"/>
  <c r="U5652" i="37"/>
  <c r="U5653" i="37"/>
  <c r="U5654" i="37"/>
  <c r="U5655" i="37"/>
  <c r="U5656" i="37"/>
  <c r="U5657" i="37"/>
  <c r="U5658" i="37"/>
  <c r="U5659" i="37"/>
  <c r="U5660" i="37"/>
  <c r="U5661" i="37"/>
  <c r="U5662" i="37"/>
  <c r="U5663" i="37"/>
  <c r="U5664" i="37"/>
  <c r="U5665" i="37"/>
  <c r="U5666" i="37"/>
  <c r="U5667" i="37"/>
  <c r="U5668" i="37"/>
  <c r="U5669" i="37"/>
  <c r="U5670" i="37"/>
  <c r="U5671" i="37"/>
  <c r="U5672" i="37"/>
  <c r="U5673" i="37"/>
  <c r="U5674" i="37"/>
  <c r="U5675" i="37"/>
  <c r="U5676" i="37"/>
  <c r="U5677" i="37"/>
  <c r="U5678" i="37"/>
  <c r="U5679" i="37"/>
  <c r="U5680" i="37"/>
  <c r="U5681" i="37"/>
  <c r="U5682" i="37"/>
  <c r="U5683" i="37"/>
  <c r="U5684" i="37"/>
  <c r="U5685" i="37"/>
  <c r="U5686" i="37"/>
  <c r="U5687" i="37"/>
  <c r="U5688" i="37"/>
  <c r="U5689" i="37"/>
  <c r="U5690" i="37"/>
  <c r="U5691" i="37"/>
  <c r="U5692" i="37"/>
  <c r="U5693" i="37"/>
  <c r="U5694" i="37"/>
  <c r="U5695" i="37"/>
  <c r="U5696" i="37"/>
  <c r="U5697" i="37"/>
  <c r="U5698" i="37"/>
  <c r="U5699" i="37"/>
  <c r="U5700" i="37"/>
  <c r="U5701" i="37"/>
  <c r="U5702" i="37"/>
  <c r="U5703" i="37"/>
  <c r="U5704" i="37"/>
  <c r="U5705" i="37"/>
  <c r="U5706" i="37"/>
  <c r="U5707" i="37"/>
  <c r="U5708" i="37"/>
  <c r="U5709" i="37"/>
  <c r="U5710" i="37"/>
  <c r="U5711" i="37"/>
  <c r="U5712" i="37"/>
  <c r="U5713" i="37"/>
  <c r="U5714" i="37"/>
  <c r="U5715" i="37"/>
  <c r="U5716" i="37"/>
  <c r="U5717" i="37"/>
  <c r="U5718" i="37"/>
  <c r="U5719" i="37"/>
  <c r="U5720" i="37"/>
  <c r="U5721" i="37"/>
  <c r="U5722" i="37"/>
  <c r="U5723" i="37"/>
  <c r="U5724" i="37"/>
  <c r="U5725" i="37"/>
  <c r="U5726" i="37"/>
  <c r="U5727" i="37"/>
  <c r="U5728" i="37"/>
  <c r="U5729" i="37"/>
  <c r="U5730" i="37"/>
  <c r="U5731" i="37"/>
  <c r="U5732" i="37"/>
  <c r="U5733" i="37"/>
  <c r="U5734" i="37"/>
  <c r="U5735" i="37"/>
  <c r="U5736" i="37"/>
  <c r="U5737" i="37"/>
  <c r="U5738" i="37"/>
  <c r="U5739" i="37"/>
  <c r="U5740" i="37"/>
  <c r="U5741" i="37"/>
  <c r="U5742" i="37"/>
  <c r="U5743" i="37"/>
  <c r="U5744" i="37"/>
  <c r="U5745" i="37"/>
  <c r="U5746" i="37"/>
  <c r="U5747" i="37"/>
  <c r="U5748" i="37"/>
  <c r="U5749" i="37"/>
  <c r="U5750" i="37"/>
  <c r="U5751" i="37"/>
  <c r="U5752" i="37"/>
  <c r="U5753" i="37"/>
  <c r="U5754" i="37"/>
  <c r="U5755" i="37"/>
  <c r="U5756" i="37"/>
  <c r="U5757" i="37"/>
  <c r="U5758" i="37"/>
  <c r="U5759" i="37"/>
  <c r="U5760" i="37"/>
  <c r="U5761" i="37"/>
  <c r="U5762" i="37"/>
  <c r="U5763" i="37"/>
  <c r="U5764" i="37"/>
  <c r="U5765" i="37"/>
  <c r="U5766" i="37"/>
  <c r="U5767" i="37"/>
  <c r="U5768" i="37"/>
  <c r="U5769" i="37"/>
  <c r="U5770" i="37"/>
  <c r="U5771" i="37"/>
  <c r="U5772" i="37"/>
  <c r="U5773" i="37"/>
  <c r="U5774" i="37"/>
  <c r="U5775" i="37"/>
  <c r="U5776" i="37"/>
  <c r="U5777" i="37"/>
  <c r="U5778" i="37"/>
  <c r="U5779" i="37"/>
  <c r="U5780" i="37"/>
  <c r="U5781" i="37"/>
  <c r="U5782" i="37"/>
  <c r="U5783" i="37"/>
  <c r="U5784" i="37"/>
  <c r="U5785" i="37"/>
  <c r="U5786" i="37"/>
  <c r="U5787" i="37"/>
  <c r="U5788" i="37"/>
  <c r="U5789" i="37"/>
  <c r="U5790" i="37"/>
  <c r="U5791" i="37"/>
  <c r="U5792" i="37"/>
  <c r="U5793" i="37"/>
  <c r="U5794" i="37"/>
  <c r="U5795" i="37"/>
  <c r="U5796" i="37"/>
  <c r="U5797" i="37"/>
  <c r="U5798" i="37"/>
  <c r="U5799" i="37"/>
  <c r="U5800" i="37"/>
  <c r="U5801" i="37"/>
  <c r="U5802" i="37"/>
  <c r="U5803" i="37"/>
  <c r="U5804" i="37"/>
  <c r="U5805" i="37"/>
  <c r="U5806" i="37"/>
  <c r="U5807" i="37"/>
  <c r="U5808" i="37"/>
  <c r="U5809" i="37"/>
  <c r="U5810" i="37"/>
  <c r="U5811" i="37"/>
  <c r="U5812" i="37"/>
  <c r="U5813" i="37"/>
  <c r="U5814" i="37"/>
  <c r="U5815" i="37"/>
  <c r="U5816" i="37"/>
  <c r="U5817" i="37"/>
  <c r="U5818" i="37"/>
  <c r="U5819" i="37"/>
  <c r="U5820" i="37"/>
  <c r="U5821" i="37"/>
  <c r="U5822" i="37"/>
  <c r="U5823" i="37"/>
  <c r="U5824" i="37"/>
  <c r="U5825" i="37"/>
  <c r="U5826" i="37"/>
  <c r="U5827" i="37"/>
  <c r="U5828" i="37"/>
  <c r="U5829" i="37"/>
  <c r="U5830" i="37"/>
  <c r="U5831" i="37"/>
  <c r="U5832" i="37"/>
  <c r="U5833" i="37"/>
  <c r="U5834" i="37"/>
  <c r="U5835" i="37"/>
  <c r="U5836" i="37"/>
  <c r="U5837" i="37"/>
  <c r="U5838" i="37"/>
  <c r="U5839" i="37"/>
  <c r="U5840" i="37"/>
  <c r="U5841" i="37"/>
  <c r="U5842" i="37"/>
  <c r="U5843" i="37"/>
  <c r="U5844" i="37"/>
  <c r="U5845" i="37"/>
  <c r="U5846" i="37"/>
  <c r="U5847" i="37"/>
  <c r="U5848" i="37"/>
  <c r="U5849" i="37"/>
  <c r="U5850" i="37"/>
  <c r="U5851" i="37"/>
  <c r="U5852" i="37"/>
  <c r="U5853" i="37"/>
  <c r="U5854" i="37"/>
  <c r="U5855" i="37"/>
  <c r="U5856" i="37"/>
  <c r="U5857" i="37"/>
  <c r="U5858" i="37"/>
  <c r="U5859" i="37"/>
  <c r="U5860" i="37"/>
  <c r="U5861" i="37"/>
  <c r="U5862" i="37"/>
  <c r="U5863" i="37"/>
  <c r="U5864" i="37"/>
  <c r="U5865" i="37"/>
  <c r="U5866" i="37"/>
  <c r="U5867" i="37"/>
  <c r="U5868" i="37"/>
  <c r="U5869" i="37"/>
  <c r="U5870" i="37"/>
  <c r="U5871" i="37"/>
  <c r="U5872" i="37"/>
  <c r="U5873" i="37"/>
  <c r="U5874" i="37"/>
  <c r="U5875" i="37"/>
  <c r="U5876" i="37"/>
  <c r="U5877" i="37"/>
  <c r="U5878" i="37"/>
  <c r="U5879" i="37"/>
  <c r="U5880" i="37"/>
  <c r="U5881" i="37"/>
  <c r="U5882" i="37"/>
  <c r="U5883" i="37"/>
  <c r="U5884" i="37"/>
  <c r="U5885" i="37"/>
  <c r="U5886" i="37"/>
  <c r="U5887" i="37"/>
  <c r="U5888" i="37"/>
  <c r="U5889" i="37"/>
  <c r="U5890" i="37"/>
  <c r="U5891" i="37"/>
  <c r="U5892" i="37"/>
  <c r="U5893" i="37"/>
  <c r="U5894" i="37"/>
  <c r="U5895" i="37"/>
  <c r="U5896" i="37"/>
  <c r="U5897" i="37"/>
  <c r="U5898" i="37"/>
  <c r="U5899" i="37"/>
  <c r="U5900" i="37"/>
  <c r="U5901" i="37"/>
  <c r="U5902" i="37"/>
  <c r="U5903" i="37"/>
  <c r="U5904" i="37"/>
  <c r="U5905" i="37"/>
  <c r="U5906" i="37"/>
  <c r="U5907" i="37"/>
  <c r="U5908" i="37"/>
  <c r="U5909" i="37"/>
  <c r="U5910" i="37"/>
  <c r="U5911" i="37"/>
  <c r="U5912" i="37"/>
  <c r="U5913" i="37"/>
  <c r="U5914" i="37"/>
  <c r="U5915" i="37"/>
  <c r="U5916" i="37"/>
  <c r="U5917" i="37"/>
  <c r="U5918" i="37"/>
  <c r="U5919" i="37"/>
  <c r="U5920" i="37"/>
  <c r="U5921" i="37"/>
  <c r="U5922" i="37"/>
  <c r="U5923" i="37"/>
  <c r="U5924" i="37"/>
  <c r="U5925" i="37"/>
  <c r="U5926" i="37"/>
  <c r="U5927" i="37"/>
  <c r="U5928" i="37"/>
  <c r="U5929" i="37"/>
  <c r="U5930" i="37"/>
  <c r="U5931" i="37"/>
  <c r="U5932" i="37"/>
  <c r="U5933" i="37"/>
  <c r="U5934" i="37"/>
  <c r="U5935" i="37"/>
  <c r="U5936" i="37"/>
  <c r="U5937" i="37"/>
  <c r="U5938" i="37"/>
  <c r="U5939" i="37"/>
  <c r="U5940" i="37"/>
  <c r="U5941" i="37"/>
  <c r="U5942" i="37"/>
  <c r="U5943" i="37"/>
  <c r="U5944" i="37"/>
  <c r="U5945" i="37"/>
  <c r="U5946" i="37"/>
  <c r="U5947" i="37"/>
  <c r="U5948" i="37"/>
  <c r="U5949" i="37"/>
  <c r="U5950" i="37"/>
  <c r="U5951" i="37"/>
  <c r="U5952" i="37"/>
  <c r="U5953" i="37"/>
  <c r="U5954" i="37"/>
  <c r="U5955" i="37"/>
  <c r="U5956" i="37"/>
  <c r="U5957" i="37"/>
  <c r="U5958" i="37"/>
  <c r="U5959" i="37"/>
  <c r="U5960" i="37"/>
  <c r="U5961" i="37"/>
  <c r="U5962" i="37"/>
  <c r="U5963" i="37"/>
  <c r="U5964" i="37"/>
  <c r="U5965" i="37"/>
  <c r="U5966" i="37"/>
  <c r="U5967" i="37"/>
  <c r="U5968" i="37"/>
  <c r="U5969" i="37"/>
  <c r="U5970" i="37"/>
  <c r="U5971" i="37"/>
  <c r="U5972" i="37"/>
  <c r="U5973" i="37"/>
  <c r="U5974" i="37"/>
  <c r="U5975" i="37"/>
  <c r="U5976" i="37"/>
  <c r="U5977" i="37"/>
  <c r="U5978" i="37"/>
  <c r="U5979" i="37"/>
  <c r="U5980" i="37"/>
  <c r="U5981" i="37"/>
  <c r="U5982" i="37"/>
  <c r="U5983" i="37"/>
  <c r="U5984" i="37"/>
  <c r="U5985" i="37"/>
  <c r="U5986" i="37"/>
  <c r="U5987" i="37"/>
  <c r="U5988" i="37"/>
  <c r="U5989" i="37"/>
  <c r="U5990" i="37"/>
  <c r="U5991" i="37"/>
  <c r="U5992" i="37"/>
  <c r="U5993" i="37"/>
  <c r="U5994" i="37"/>
  <c r="U5995" i="37"/>
  <c r="U5996" i="37"/>
  <c r="U5997" i="37"/>
  <c r="U5998" i="37"/>
  <c r="U5999" i="37"/>
  <c r="U6000" i="37"/>
  <c r="U6001" i="37"/>
  <c r="U6002" i="37"/>
  <c r="U6003" i="37"/>
  <c r="U6004" i="37"/>
  <c r="U6005" i="37"/>
  <c r="U6006" i="37"/>
  <c r="U6007" i="37"/>
  <c r="U6008" i="37"/>
  <c r="U6009" i="37"/>
  <c r="U6010" i="37"/>
  <c r="U6011" i="37"/>
  <c r="U6012" i="37"/>
  <c r="U6013" i="37"/>
  <c r="U6014" i="37"/>
  <c r="U6015" i="37"/>
  <c r="U6016" i="37"/>
  <c r="U6017" i="37"/>
  <c r="U6018" i="37"/>
  <c r="U6019" i="37"/>
  <c r="U6020" i="37"/>
  <c r="U6021" i="37"/>
  <c r="U6022" i="37"/>
  <c r="U6023" i="37"/>
  <c r="U6024" i="37"/>
  <c r="U6025" i="37"/>
  <c r="U6026" i="37"/>
  <c r="U6027" i="37"/>
  <c r="U6028" i="37"/>
  <c r="U6029" i="37"/>
  <c r="U6030" i="37"/>
  <c r="U6031" i="37"/>
  <c r="U6032" i="37"/>
  <c r="U6033" i="37"/>
  <c r="U6034" i="37"/>
  <c r="U6035" i="37"/>
  <c r="U6036" i="37"/>
  <c r="U6037" i="37"/>
  <c r="U6038" i="37"/>
  <c r="U6039" i="37"/>
  <c r="U6040" i="37"/>
  <c r="U6041" i="37"/>
  <c r="U6042" i="37"/>
  <c r="U6043" i="37"/>
  <c r="U6044" i="37"/>
  <c r="U6045" i="37"/>
  <c r="U6046" i="37"/>
  <c r="U6047" i="37"/>
  <c r="U6048" i="37"/>
  <c r="U6049" i="37"/>
  <c r="U6050" i="37"/>
  <c r="U6051" i="37"/>
  <c r="U6052" i="37"/>
  <c r="U6053" i="37"/>
  <c r="U6054" i="37"/>
  <c r="U6055" i="37"/>
  <c r="U6056" i="37"/>
  <c r="U6057" i="37"/>
  <c r="U6058" i="37"/>
  <c r="U6059" i="37"/>
  <c r="U6060" i="37"/>
  <c r="U6061" i="37"/>
  <c r="U6062" i="37"/>
  <c r="U6063" i="37"/>
  <c r="U6064" i="37"/>
  <c r="U6065" i="37"/>
  <c r="U6066" i="37"/>
  <c r="U6067" i="37"/>
  <c r="U6068" i="37"/>
  <c r="U6069" i="37"/>
  <c r="U6070" i="37"/>
  <c r="U6071" i="37"/>
  <c r="U6072" i="37"/>
  <c r="U6073" i="37"/>
  <c r="U6074" i="37"/>
  <c r="U6075" i="37"/>
  <c r="U6076" i="37"/>
  <c r="U6077" i="37"/>
  <c r="U6078" i="37"/>
  <c r="U6079" i="37"/>
  <c r="U6080" i="37"/>
  <c r="U6081" i="37"/>
  <c r="U6082" i="37"/>
  <c r="U6083" i="37"/>
  <c r="U6084" i="37"/>
  <c r="U6085" i="37"/>
  <c r="U6086" i="37"/>
  <c r="U6087" i="37"/>
  <c r="U6088" i="37"/>
  <c r="U6089" i="37"/>
  <c r="U6090" i="37"/>
  <c r="U6091" i="37"/>
  <c r="U6092" i="37"/>
  <c r="U6093" i="37"/>
  <c r="U6094" i="37"/>
  <c r="U6095" i="37"/>
  <c r="U6096" i="37"/>
  <c r="U6097" i="37"/>
  <c r="U6098" i="37"/>
  <c r="U6099" i="37"/>
  <c r="U6100" i="37"/>
  <c r="U6101" i="37"/>
  <c r="U6102" i="37"/>
  <c r="U6103" i="37"/>
  <c r="U6104" i="37"/>
  <c r="U6105" i="37"/>
  <c r="U6106" i="37"/>
  <c r="U6107" i="37"/>
  <c r="U6108" i="37"/>
  <c r="U6109" i="37"/>
  <c r="U6110" i="37"/>
  <c r="U6111" i="37"/>
  <c r="U6112" i="37"/>
  <c r="U6113" i="37"/>
  <c r="U6114" i="37"/>
  <c r="U6115" i="37"/>
  <c r="U6116" i="37"/>
  <c r="U6117" i="37"/>
  <c r="U6118" i="37"/>
  <c r="U6119" i="37"/>
  <c r="U6120" i="37"/>
  <c r="U6121" i="37"/>
  <c r="U6122" i="37"/>
  <c r="U6123" i="37"/>
  <c r="U6124" i="37"/>
  <c r="U6125" i="37"/>
  <c r="U6126" i="37"/>
  <c r="U6127" i="37"/>
  <c r="U6128" i="37"/>
  <c r="U6129" i="37"/>
  <c r="U6130" i="37"/>
  <c r="U6131" i="37"/>
  <c r="U6132" i="37"/>
  <c r="U6133" i="37"/>
  <c r="U6134" i="37"/>
  <c r="U6135" i="37"/>
  <c r="U6136" i="37"/>
  <c r="U6137" i="37"/>
  <c r="U6138" i="37"/>
  <c r="U6139" i="37"/>
  <c r="U6140" i="37"/>
  <c r="U6141" i="37"/>
  <c r="U6142" i="37"/>
  <c r="U6143" i="37"/>
  <c r="U6144" i="37"/>
  <c r="U6145" i="37"/>
  <c r="U6146" i="37"/>
  <c r="U6147" i="37"/>
  <c r="U6148" i="37"/>
  <c r="U6149" i="37"/>
  <c r="U6150" i="37"/>
  <c r="U6151" i="37"/>
  <c r="U6152" i="37"/>
  <c r="U6153" i="37"/>
  <c r="U6154" i="37"/>
  <c r="U6155" i="37"/>
  <c r="U6156" i="37"/>
  <c r="U6157" i="37"/>
  <c r="U6158" i="37"/>
  <c r="U6159" i="37"/>
  <c r="U6160" i="37"/>
  <c r="U6161" i="37"/>
  <c r="U6162" i="37"/>
  <c r="U6163" i="37"/>
  <c r="U6164" i="37"/>
  <c r="U6165" i="37"/>
  <c r="U6166" i="37"/>
  <c r="U6167" i="37"/>
  <c r="U6168" i="37"/>
  <c r="U6169" i="37"/>
  <c r="U6170" i="37"/>
  <c r="U6171" i="37"/>
  <c r="U6172" i="37"/>
  <c r="U6173" i="37"/>
  <c r="U6174" i="37"/>
  <c r="U6175" i="37"/>
  <c r="U6176" i="37"/>
  <c r="U6177" i="37"/>
  <c r="U6178" i="37"/>
  <c r="U6179" i="37"/>
  <c r="U6180" i="37"/>
  <c r="U6181" i="37"/>
  <c r="U6182" i="37"/>
  <c r="U6183" i="37"/>
  <c r="U6184" i="37"/>
  <c r="U6185" i="37"/>
  <c r="U6186" i="37"/>
  <c r="U6187" i="37"/>
  <c r="U6188" i="37"/>
  <c r="U6189" i="37"/>
  <c r="U6190" i="37"/>
  <c r="U6191" i="37"/>
  <c r="U6192" i="37"/>
  <c r="U6193" i="37"/>
  <c r="U6194" i="37"/>
  <c r="U6195" i="37"/>
  <c r="U6196" i="37"/>
  <c r="U6197" i="37"/>
  <c r="U6198" i="37"/>
  <c r="U6199" i="37"/>
  <c r="U6200" i="37"/>
  <c r="U6201" i="37"/>
  <c r="U6202" i="37"/>
  <c r="U6203" i="37"/>
  <c r="U6204" i="37"/>
  <c r="U6205" i="37"/>
  <c r="U6206" i="37"/>
  <c r="U6207" i="37"/>
  <c r="U6208" i="37"/>
  <c r="U6209" i="37"/>
  <c r="U6210" i="37"/>
  <c r="U6211" i="37"/>
  <c r="U6212" i="37"/>
  <c r="U6213" i="37"/>
  <c r="U6214" i="37"/>
  <c r="U6215" i="37"/>
  <c r="U6216" i="37"/>
  <c r="U6217" i="37"/>
  <c r="U6218" i="37"/>
  <c r="U6219" i="37"/>
  <c r="U6220" i="37"/>
  <c r="U6221" i="37"/>
  <c r="U6222" i="37"/>
  <c r="U6223" i="37"/>
  <c r="U6224" i="37"/>
  <c r="U6225" i="37"/>
  <c r="U6226" i="37"/>
  <c r="U6227" i="37"/>
  <c r="U6228" i="37"/>
  <c r="U6229" i="37"/>
  <c r="U6230" i="37"/>
  <c r="U6231" i="37"/>
  <c r="U6232" i="37"/>
  <c r="U6233" i="37"/>
  <c r="U6234" i="37"/>
  <c r="U6235" i="37"/>
  <c r="U6236" i="37"/>
  <c r="U6237" i="37"/>
  <c r="U6238" i="37"/>
  <c r="U6239" i="37"/>
  <c r="U6240" i="37"/>
  <c r="U6241" i="37"/>
  <c r="U6242" i="37"/>
  <c r="U6243" i="37"/>
  <c r="U6244" i="37"/>
  <c r="U6245" i="37"/>
  <c r="U6246" i="37"/>
  <c r="U6247" i="37"/>
  <c r="U6248" i="37"/>
  <c r="U6249" i="37"/>
  <c r="U6250" i="37"/>
  <c r="U6251" i="37"/>
  <c r="U6252" i="37"/>
  <c r="U6253" i="37"/>
  <c r="U6254" i="37"/>
  <c r="U6255" i="37"/>
  <c r="U6256" i="37"/>
  <c r="U6257" i="37"/>
  <c r="U6258" i="37"/>
  <c r="U6259" i="37"/>
  <c r="U6260" i="37"/>
  <c r="U6261" i="37"/>
  <c r="U6262" i="37"/>
  <c r="U6263" i="37"/>
  <c r="U6264" i="37"/>
  <c r="U6265" i="37"/>
  <c r="U6266" i="37"/>
  <c r="U6267" i="37"/>
  <c r="U6268" i="37"/>
  <c r="U6269" i="37"/>
  <c r="U6270" i="37"/>
  <c r="U6271" i="37"/>
  <c r="U6272" i="37"/>
  <c r="U6273" i="37"/>
  <c r="U6274" i="37"/>
  <c r="U6275" i="37"/>
  <c r="U6276" i="37"/>
  <c r="U6277" i="37"/>
  <c r="U6278" i="37"/>
  <c r="U6279" i="37"/>
  <c r="U6280" i="37"/>
  <c r="U6281" i="37"/>
  <c r="U6282" i="37"/>
  <c r="U6283" i="37"/>
  <c r="U6284" i="37"/>
  <c r="U6285" i="37"/>
  <c r="U6286" i="37"/>
  <c r="U6287" i="37"/>
  <c r="U6288" i="37"/>
  <c r="U6289" i="37"/>
  <c r="U6290" i="37"/>
  <c r="U6291" i="37"/>
  <c r="U6292" i="37"/>
  <c r="U6293" i="37"/>
  <c r="U6294" i="37"/>
  <c r="U6295" i="37"/>
  <c r="U6296" i="37"/>
  <c r="U6297" i="37"/>
  <c r="U6298" i="37"/>
  <c r="U6299" i="37"/>
  <c r="U6300" i="37"/>
  <c r="U6301" i="37"/>
  <c r="U6302" i="37"/>
  <c r="U6303" i="37"/>
  <c r="U6304" i="37"/>
  <c r="U6305" i="37"/>
  <c r="U6306" i="37"/>
  <c r="U6307" i="37"/>
  <c r="U6308" i="37"/>
  <c r="U6309" i="37"/>
  <c r="U6310" i="37"/>
  <c r="U6311" i="37"/>
  <c r="U6312" i="37"/>
  <c r="U6313" i="37"/>
  <c r="U6314" i="37"/>
  <c r="U6315" i="37"/>
  <c r="U6316" i="37"/>
  <c r="U6317" i="37"/>
  <c r="U6318" i="37"/>
  <c r="U6319" i="37"/>
  <c r="U6320" i="37"/>
  <c r="U6321" i="37"/>
  <c r="U6322" i="37"/>
  <c r="U6323" i="37"/>
  <c r="U6324" i="37"/>
  <c r="U6325" i="37"/>
  <c r="U6326" i="37"/>
  <c r="U6327" i="37"/>
  <c r="U6328" i="37"/>
  <c r="U6329" i="37"/>
  <c r="U6330" i="37"/>
  <c r="U6331" i="37"/>
  <c r="U6332" i="37"/>
  <c r="U6333" i="37"/>
  <c r="U6334" i="37"/>
  <c r="U6335" i="37"/>
  <c r="U6336" i="37"/>
  <c r="U6337" i="37"/>
  <c r="U6338" i="37"/>
  <c r="U6339" i="37"/>
  <c r="U6340" i="37"/>
  <c r="U6341" i="37"/>
  <c r="U6342" i="37"/>
  <c r="U6343" i="37"/>
  <c r="U6344" i="37"/>
  <c r="U6345" i="37"/>
  <c r="U6346" i="37"/>
  <c r="U6347" i="37"/>
  <c r="U6348" i="37"/>
  <c r="U6349" i="37"/>
  <c r="U6350" i="37"/>
  <c r="U6351" i="37"/>
  <c r="U6352" i="37"/>
  <c r="U6353" i="37"/>
  <c r="U6354" i="37"/>
  <c r="U6355" i="37"/>
  <c r="U6356" i="37"/>
  <c r="U6357" i="37"/>
  <c r="U6358" i="37"/>
  <c r="U6359" i="37"/>
  <c r="U6360" i="37"/>
  <c r="U6361" i="37"/>
  <c r="U6362" i="37"/>
  <c r="U6363" i="37"/>
  <c r="U6364" i="37"/>
  <c r="U6365" i="37"/>
  <c r="U6366" i="37"/>
  <c r="U6367" i="37"/>
  <c r="U6368" i="37"/>
  <c r="U6369" i="37"/>
  <c r="U6370" i="37"/>
  <c r="U6371" i="37"/>
  <c r="U6372" i="37"/>
  <c r="U6373" i="37"/>
  <c r="U6374" i="37"/>
  <c r="U6375" i="37"/>
  <c r="U6376" i="37"/>
  <c r="U6377" i="37"/>
  <c r="U6378" i="37"/>
  <c r="U6379" i="37"/>
  <c r="U6380" i="37"/>
  <c r="U6381" i="37"/>
  <c r="U6382" i="37"/>
  <c r="U6383" i="37"/>
  <c r="U6384" i="37"/>
  <c r="U6385" i="37"/>
  <c r="U6386" i="37"/>
  <c r="U6387" i="37"/>
  <c r="U6388" i="37"/>
  <c r="U6389" i="37"/>
  <c r="U6390" i="37"/>
  <c r="U6391" i="37"/>
  <c r="U6392" i="37"/>
  <c r="U6393" i="37"/>
  <c r="U6394" i="37"/>
  <c r="U6395" i="37"/>
  <c r="U6396" i="37"/>
  <c r="U6397" i="37"/>
  <c r="U6398" i="37"/>
  <c r="U6399" i="37"/>
  <c r="U6400" i="37"/>
  <c r="U6401" i="37"/>
  <c r="U6402" i="37"/>
  <c r="U6403" i="37"/>
  <c r="U6404" i="37"/>
  <c r="U6405" i="37"/>
  <c r="U6406" i="37"/>
  <c r="U6407" i="37"/>
  <c r="U6408" i="37"/>
  <c r="U6409" i="37"/>
  <c r="U6410" i="37"/>
  <c r="U6411" i="37"/>
  <c r="U6412" i="37"/>
  <c r="U6413" i="37"/>
  <c r="U6414" i="37"/>
  <c r="U6415" i="37"/>
  <c r="U6416" i="37"/>
  <c r="U6417" i="37"/>
  <c r="U6418" i="37"/>
  <c r="U6419" i="37"/>
  <c r="U6420" i="37"/>
  <c r="U6421" i="37"/>
  <c r="U6422" i="37"/>
  <c r="U6423" i="37"/>
  <c r="U6424" i="37"/>
  <c r="U6425" i="37"/>
  <c r="U6426" i="37"/>
  <c r="U6427" i="37"/>
  <c r="U6428" i="37"/>
  <c r="U6429" i="37"/>
  <c r="U6430" i="37"/>
  <c r="U6431" i="37"/>
  <c r="U6432" i="37"/>
  <c r="U6433" i="37"/>
  <c r="U6434" i="37"/>
  <c r="U6435" i="37"/>
  <c r="U6436" i="37"/>
  <c r="U6437" i="37"/>
  <c r="U6438" i="37"/>
  <c r="U6439" i="37"/>
  <c r="U6440" i="37"/>
  <c r="U6441" i="37"/>
  <c r="U6442" i="37"/>
  <c r="U6443" i="37"/>
  <c r="U6444" i="37"/>
  <c r="U6445" i="37"/>
  <c r="U6446" i="37"/>
  <c r="U6447" i="37"/>
  <c r="U6448" i="37"/>
  <c r="U6449" i="37"/>
  <c r="U6450" i="37"/>
  <c r="U6451" i="37"/>
  <c r="U6452" i="37"/>
  <c r="U6453" i="37"/>
  <c r="U6454" i="37"/>
  <c r="U6455" i="37"/>
  <c r="U6456" i="37"/>
  <c r="U6457" i="37"/>
  <c r="U6458" i="37"/>
  <c r="U6459" i="37"/>
  <c r="U6460" i="37"/>
  <c r="U6461" i="37"/>
  <c r="U6462" i="37"/>
  <c r="U6463" i="37"/>
  <c r="U6464" i="37"/>
  <c r="U6465" i="37"/>
  <c r="U6466" i="37"/>
  <c r="U6467" i="37"/>
  <c r="U6468" i="37"/>
  <c r="U6469" i="37"/>
  <c r="U6470" i="37"/>
  <c r="U6471" i="37"/>
  <c r="U6472" i="37"/>
  <c r="U6473" i="37"/>
  <c r="U6474" i="37"/>
  <c r="U6475" i="37"/>
  <c r="U6476" i="37"/>
  <c r="U6477" i="37"/>
  <c r="U6478" i="37"/>
  <c r="U6479" i="37"/>
  <c r="U6480" i="37"/>
  <c r="U6481" i="37"/>
  <c r="U6482" i="37"/>
  <c r="U6483" i="37"/>
  <c r="U6484" i="37"/>
  <c r="U6485" i="37"/>
  <c r="U6486" i="37"/>
  <c r="U6487" i="37"/>
  <c r="U6488" i="37"/>
  <c r="U6489" i="37"/>
  <c r="U6490" i="37"/>
  <c r="U6491" i="37"/>
  <c r="U6492" i="37"/>
  <c r="U6493" i="37"/>
  <c r="U6494" i="37"/>
  <c r="U6495" i="37"/>
  <c r="U6496" i="37"/>
  <c r="U6497" i="37"/>
  <c r="U6498" i="37"/>
  <c r="U6499" i="37"/>
  <c r="U6500" i="37"/>
  <c r="U6501" i="37"/>
  <c r="U6502" i="37"/>
  <c r="U6503" i="37"/>
  <c r="U6504" i="37"/>
  <c r="U6505" i="37"/>
  <c r="U6506" i="37"/>
  <c r="U6507" i="37"/>
  <c r="U6508" i="37"/>
  <c r="U6509" i="37"/>
  <c r="U6510" i="37"/>
  <c r="U6511" i="37"/>
  <c r="U6512" i="37"/>
  <c r="U6513" i="37"/>
  <c r="U6514" i="37"/>
  <c r="U6515" i="37"/>
  <c r="U6516" i="37"/>
  <c r="U6517" i="37"/>
  <c r="U6518" i="37"/>
  <c r="U6519" i="37"/>
  <c r="U6520" i="37"/>
  <c r="U6521" i="37"/>
  <c r="U6522" i="37"/>
  <c r="U6523" i="37"/>
  <c r="U6524" i="37"/>
  <c r="U6525" i="37"/>
  <c r="U6526" i="37"/>
  <c r="U6527" i="37"/>
  <c r="U6528" i="37"/>
  <c r="U6529" i="37"/>
  <c r="U6530" i="37"/>
  <c r="U6531" i="37"/>
  <c r="U6532" i="37"/>
  <c r="U6533" i="37"/>
  <c r="U6534" i="37"/>
  <c r="U6535" i="37"/>
  <c r="U6536" i="37"/>
  <c r="U6537" i="37"/>
  <c r="U6538" i="37"/>
  <c r="U6539" i="37"/>
  <c r="U6540" i="37"/>
  <c r="U6541" i="37"/>
  <c r="U6542" i="37"/>
  <c r="U6543" i="37"/>
  <c r="U6544" i="37"/>
  <c r="U6545" i="37"/>
  <c r="U6546" i="37"/>
  <c r="U6547" i="37"/>
  <c r="U6548" i="37"/>
  <c r="U6549" i="37"/>
  <c r="U6550" i="37"/>
  <c r="U6551" i="37"/>
  <c r="U6552" i="37"/>
  <c r="U6553" i="37"/>
  <c r="U6554" i="37"/>
  <c r="U6555" i="37"/>
  <c r="U6556" i="37"/>
  <c r="U6557" i="37"/>
  <c r="U6558" i="37"/>
  <c r="U6559" i="37"/>
  <c r="U6560" i="37"/>
  <c r="U6561" i="37"/>
  <c r="U6562" i="37"/>
  <c r="U6563" i="37"/>
  <c r="U6564" i="37"/>
  <c r="U6565" i="37"/>
  <c r="U6566" i="37"/>
  <c r="U6567" i="37"/>
  <c r="U6568" i="37"/>
  <c r="U6569" i="37"/>
  <c r="U6570" i="37"/>
  <c r="U6571" i="37"/>
  <c r="U6572" i="37"/>
  <c r="U6573" i="37"/>
  <c r="U6574" i="37"/>
  <c r="U6575" i="37"/>
  <c r="U6576" i="37"/>
  <c r="U6577" i="37"/>
  <c r="U6578" i="37"/>
  <c r="U6579" i="37"/>
  <c r="U6580" i="37"/>
  <c r="U6581" i="37"/>
  <c r="U6582" i="37"/>
  <c r="U6583" i="37"/>
  <c r="U6584" i="37"/>
  <c r="U6585" i="37"/>
  <c r="U6586" i="37"/>
  <c r="U6587" i="37"/>
  <c r="U6588" i="37"/>
  <c r="U6589" i="37"/>
  <c r="U6590" i="37"/>
  <c r="U6591" i="37"/>
  <c r="U6592" i="37"/>
  <c r="U6593" i="37"/>
  <c r="U6594" i="37"/>
  <c r="U6595" i="37"/>
  <c r="U6596" i="37"/>
  <c r="U6597" i="37"/>
  <c r="U6598" i="37"/>
  <c r="U6599" i="37"/>
  <c r="U6600" i="37"/>
  <c r="U6601" i="37"/>
  <c r="U6602" i="37"/>
  <c r="U6603" i="37"/>
  <c r="U6604" i="37"/>
  <c r="U6605" i="37"/>
  <c r="U6606" i="37"/>
  <c r="U6607" i="37"/>
  <c r="U6608" i="37"/>
  <c r="U6609" i="37"/>
  <c r="U6610" i="37"/>
  <c r="U6611" i="37"/>
  <c r="U6612" i="37"/>
  <c r="U6613" i="37"/>
  <c r="U6614" i="37"/>
  <c r="U6615" i="37"/>
  <c r="U6616" i="37"/>
  <c r="U6617" i="37"/>
  <c r="U6618" i="37"/>
  <c r="U6619" i="37"/>
  <c r="U6620" i="37"/>
  <c r="U6621" i="37"/>
  <c r="U6622" i="37"/>
  <c r="U6623" i="37"/>
  <c r="U6624" i="37"/>
  <c r="U6625" i="37"/>
  <c r="U6626" i="37"/>
  <c r="U6627" i="37"/>
  <c r="U6628" i="37"/>
  <c r="U6629" i="37"/>
  <c r="U6630" i="37"/>
  <c r="U6631" i="37"/>
  <c r="U6632" i="37"/>
  <c r="U6633" i="37"/>
  <c r="U6634" i="37"/>
  <c r="U6635" i="37"/>
  <c r="U6636" i="37"/>
  <c r="U6637" i="37"/>
  <c r="U6638" i="37"/>
  <c r="U6639" i="37"/>
  <c r="U6640" i="37"/>
  <c r="U6641" i="37"/>
  <c r="U6642" i="37"/>
  <c r="U6643" i="37"/>
  <c r="U6644" i="37"/>
  <c r="U6645" i="37"/>
  <c r="U6646" i="37"/>
  <c r="U6647" i="37"/>
  <c r="U6648" i="37"/>
  <c r="U6649" i="37"/>
  <c r="U6650" i="37"/>
  <c r="U6651" i="37"/>
  <c r="U6652" i="37"/>
  <c r="U6653" i="37"/>
  <c r="U6654" i="37"/>
  <c r="U6655" i="37"/>
  <c r="U6656" i="37"/>
  <c r="U6657" i="37"/>
  <c r="U6658" i="37"/>
  <c r="U6659" i="37"/>
  <c r="U6660" i="37"/>
  <c r="U6661" i="37"/>
  <c r="U6662" i="37"/>
  <c r="U6663" i="37"/>
  <c r="U6664" i="37"/>
  <c r="U6665" i="37"/>
  <c r="U6666" i="37"/>
  <c r="U6667" i="37"/>
  <c r="U6668" i="37"/>
  <c r="U6669" i="37"/>
  <c r="U6670" i="37"/>
  <c r="U6671" i="37"/>
  <c r="U6672" i="37"/>
  <c r="U6673" i="37"/>
  <c r="U6674" i="37"/>
  <c r="U6675" i="37"/>
  <c r="U6676" i="37"/>
  <c r="U6677" i="37"/>
  <c r="U6678" i="37"/>
  <c r="U6679" i="37"/>
  <c r="U6680" i="37"/>
  <c r="U6681" i="37"/>
  <c r="U6682" i="37"/>
  <c r="U6683" i="37"/>
  <c r="U6684" i="37"/>
  <c r="U6685" i="37"/>
  <c r="U6686" i="37"/>
  <c r="U6687" i="37"/>
  <c r="U6688" i="37"/>
  <c r="U6689" i="37"/>
  <c r="U6690" i="37"/>
  <c r="U6691" i="37"/>
  <c r="U6692" i="37"/>
  <c r="U6693" i="37"/>
  <c r="U6694" i="37"/>
  <c r="U6695" i="37"/>
  <c r="U6696" i="37"/>
  <c r="U6697" i="37"/>
  <c r="U6698" i="37"/>
  <c r="U6699" i="37"/>
  <c r="U6700" i="37"/>
  <c r="U6701" i="37"/>
  <c r="U6702" i="37"/>
  <c r="U6703" i="37"/>
  <c r="U6704" i="37"/>
  <c r="U6705" i="37"/>
  <c r="U6706" i="37"/>
  <c r="U6707" i="37"/>
  <c r="U6708" i="37"/>
  <c r="U6709" i="37"/>
  <c r="U6710" i="37"/>
  <c r="U6711" i="37"/>
  <c r="U6712" i="37"/>
  <c r="U6713" i="37"/>
  <c r="U6714" i="37"/>
  <c r="U6715" i="37"/>
  <c r="U6716" i="37"/>
  <c r="U6717" i="37"/>
  <c r="U6718" i="37"/>
  <c r="U6719" i="37"/>
  <c r="U6720" i="37"/>
  <c r="U6721" i="37"/>
  <c r="U6722" i="37"/>
  <c r="U6723" i="37"/>
  <c r="U6724" i="37"/>
  <c r="U6725" i="37"/>
  <c r="U6726" i="37"/>
  <c r="U6727" i="37"/>
  <c r="U6728" i="37"/>
  <c r="U6729" i="37"/>
  <c r="U6730" i="37"/>
  <c r="U6731" i="37"/>
  <c r="U6732" i="37"/>
  <c r="U6733" i="37"/>
  <c r="U6734" i="37"/>
  <c r="U6735" i="37"/>
  <c r="U6736" i="37"/>
  <c r="U6737" i="37"/>
  <c r="U6738" i="37"/>
  <c r="U6739" i="37"/>
  <c r="U6740" i="37"/>
  <c r="U6741" i="37"/>
  <c r="U6742" i="37"/>
  <c r="U6743" i="37"/>
  <c r="U6744" i="37"/>
  <c r="U6745" i="37"/>
  <c r="U6746" i="37"/>
  <c r="U6747" i="37"/>
  <c r="U6748" i="37"/>
  <c r="U6749" i="37"/>
  <c r="U6750" i="37"/>
  <c r="U6751" i="37"/>
  <c r="U6752" i="37"/>
  <c r="U6753" i="37"/>
  <c r="U6754" i="37"/>
  <c r="U6755" i="37"/>
  <c r="U6756" i="37"/>
  <c r="U6757" i="37"/>
  <c r="U6758" i="37"/>
  <c r="U6759" i="37"/>
  <c r="U6760" i="37"/>
  <c r="U6761" i="37"/>
  <c r="U6762" i="37"/>
  <c r="U6763" i="37"/>
  <c r="U6764" i="37"/>
  <c r="U6765" i="37"/>
  <c r="U6766" i="37"/>
  <c r="U6767" i="37"/>
  <c r="U6768" i="37"/>
  <c r="U6769" i="37"/>
  <c r="U6770" i="37"/>
  <c r="U6771" i="37"/>
  <c r="U6772" i="37"/>
  <c r="U6773" i="37"/>
  <c r="U6774" i="37"/>
  <c r="U6775" i="37"/>
  <c r="U6776" i="37"/>
  <c r="U6777" i="37"/>
  <c r="U6778" i="37"/>
  <c r="U6779" i="37"/>
  <c r="U6780" i="37"/>
  <c r="U6781" i="37"/>
  <c r="U6782" i="37"/>
  <c r="U6783" i="37"/>
  <c r="U6784" i="37"/>
  <c r="U6785" i="37"/>
  <c r="U6786" i="37"/>
  <c r="U6787" i="37"/>
  <c r="U6788" i="37"/>
  <c r="U6789" i="37"/>
  <c r="U6790" i="37"/>
  <c r="U6791" i="37"/>
  <c r="U6792" i="37"/>
  <c r="U6793" i="37"/>
  <c r="U6794" i="37"/>
  <c r="U6795" i="37"/>
  <c r="U6796" i="37"/>
  <c r="U6797" i="37"/>
  <c r="U6798" i="37"/>
  <c r="U6799" i="37"/>
  <c r="U6800" i="37"/>
  <c r="U6801" i="37"/>
  <c r="U6802" i="37"/>
  <c r="U6803" i="37"/>
  <c r="U6804" i="37"/>
  <c r="U6805" i="37"/>
  <c r="U6806" i="37"/>
  <c r="U6807" i="37"/>
  <c r="U6808" i="37"/>
  <c r="U6809" i="37"/>
  <c r="U6810" i="37"/>
  <c r="U6811" i="37"/>
  <c r="U6812" i="37"/>
  <c r="U6813" i="37"/>
  <c r="U6814" i="37"/>
  <c r="U6815" i="37"/>
  <c r="U6816" i="37"/>
  <c r="U6817" i="37"/>
  <c r="U6818" i="37"/>
  <c r="U6819" i="37"/>
  <c r="U6820" i="37"/>
  <c r="U6821" i="37"/>
  <c r="U6822" i="37"/>
  <c r="U6823" i="37"/>
  <c r="U6824" i="37"/>
  <c r="U6825" i="37"/>
  <c r="U6826" i="37"/>
  <c r="U6827" i="37"/>
  <c r="U6828" i="37"/>
  <c r="U6829" i="37"/>
  <c r="U6830" i="37"/>
  <c r="U6831" i="37"/>
  <c r="U6832" i="37"/>
  <c r="U6833" i="37"/>
  <c r="U6834" i="37"/>
  <c r="U6835" i="37"/>
  <c r="U6836" i="37"/>
  <c r="U6837" i="37"/>
  <c r="U6838" i="37"/>
  <c r="U6839" i="37"/>
  <c r="U6840" i="37"/>
  <c r="U6841" i="37"/>
  <c r="U6842" i="37"/>
  <c r="U6843" i="37"/>
  <c r="U6844" i="37"/>
  <c r="U6845" i="37"/>
  <c r="U6846" i="37"/>
  <c r="U6847" i="37"/>
  <c r="U6848" i="37"/>
  <c r="U6849" i="37"/>
  <c r="U6850" i="37"/>
  <c r="U6851" i="37"/>
  <c r="U6852" i="37"/>
  <c r="U6853" i="37"/>
  <c r="U6854" i="37"/>
  <c r="U6855" i="37"/>
  <c r="U6856" i="37"/>
  <c r="U6857" i="37"/>
  <c r="U6858" i="37"/>
  <c r="U6859" i="37"/>
  <c r="U6860" i="37"/>
  <c r="U6861" i="37"/>
  <c r="U6862" i="37"/>
  <c r="U6863" i="37"/>
  <c r="U6864" i="37"/>
  <c r="U6865" i="37"/>
  <c r="U6866" i="37"/>
  <c r="U6867" i="37"/>
  <c r="U6868" i="37"/>
  <c r="U6869" i="37"/>
  <c r="U6870" i="37"/>
  <c r="U6871" i="37"/>
  <c r="U6872" i="37"/>
  <c r="U6873" i="37"/>
  <c r="U6874" i="37"/>
  <c r="U6875" i="37"/>
  <c r="U6876" i="37"/>
  <c r="U6877" i="37"/>
  <c r="U6878" i="37"/>
  <c r="U6879" i="37"/>
  <c r="U6880" i="37"/>
  <c r="U6881" i="37"/>
  <c r="U6882" i="37"/>
  <c r="U6883" i="37"/>
  <c r="U6884" i="37"/>
  <c r="U6885" i="37"/>
  <c r="U6886" i="37"/>
  <c r="U6887" i="37"/>
  <c r="U6888" i="37"/>
  <c r="U6889" i="37"/>
  <c r="U6890" i="37"/>
  <c r="U6891" i="37"/>
  <c r="U6892" i="37"/>
  <c r="U6893" i="37"/>
  <c r="U6894" i="37"/>
  <c r="U6895" i="37"/>
  <c r="U6896" i="37"/>
  <c r="U6897" i="37"/>
  <c r="U6898" i="37"/>
  <c r="U6899" i="37"/>
  <c r="U6900" i="37"/>
  <c r="U6901" i="37"/>
  <c r="U6902" i="37"/>
  <c r="U6903" i="37"/>
  <c r="U6904" i="37"/>
  <c r="U6905" i="37"/>
  <c r="U6906" i="37"/>
  <c r="U6907" i="37"/>
  <c r="U6908" i="37"/>
  <c r="U6909" i="37"/>
  <c r="U6910" i="37"/>
  <c r="U6911" i="37"/>
  <c r="U6912" i="37"/>
  <c r="U6913" i="37"/>
  <c r="U6914" i="37"/>
  <c r="U6915" i="37"/>
  <c r="U6916" i="37"/>
  <c r="U6917" i="37"/>
  <c r="U6918" i="37"/>
  <c r="U6919" i="37"/>
  <c r="U6920" i="37"/>
  <c r="U6921" i="37"/>
  <c r="U6922" i="37"/>
  <c r="U6923" i="37"/>
  <c r="U6924" i="37"/>
  <c r="U6925" i="37"/>
  <c r="U6926" i="37"/>
  <c r="U6927" i="37"/>
  <c r="U6928" i="37"/>
  <c r="U6929" i="37"/>
  <c r="U6930" i="37"/>
  <c r="U6931" i="37"/>
  <c r="U6932" i="37"/>
  <c r="U6933" i="37"/>
  <c r="U6934" i="37"/>
  <c r="U6935" i="37"/>
  <c r="U6936" i="37"/>
  <c r="U6937" i="37"/>
  <c r="U6938" i="37"/>
  <c r="U6939" i="37"/>
  <c r="U6940" i="37"/>
  <c r="U6941" i="37"/>
  <c r="U6942" i="37"/>
  <c r="U6943" i="37"/>
  <c r="U6944" i="37"/>
  <c r="U6945" i="37"/>
  <c r="U6946" i="37"/>
  <c r="U6947" i="37"/>
  <c r="U6948" i="37"/>
  <c r="U6949" i="37"/>
  <c r="U6950" i="37"/>
  <c r="U6951" i="37"/>
  <c r="U6952" i="37"/>
  <c r="U6953" i="37"/>
  <c r="U6954" i="37"/>
  <c r="U6955" i="37"/>
  <c r="U6956" i="37"/>
  <c r="U6957" i="37"/>
  <c r="U6958" i="37"/>
  <c r="U6959" i="37"/>
  <c r="U6960" i="37"/>
  <c r="U6961" i="37"/>
  <c r="U6962" i="37"/>
  <c r="U6963" i="37"/>
  <c r="U6964" i="37"/>
  <c r="U6965" i="37"/>
  <c r="U6966" i="37"/>
  <c r="U6967" i="37"/>
  <c r="U6968" i="37"/>
  <c r="U6969" i="37"/>
  <c r="U6970" i="37"/>
  <c r="U6971" i="37"/>
  <c r="U6972" i="37"/>
  <c r="U6973" i="37"/>
  <c r="U6974" i="37"/>
  <c r="U6975" i="37"/>
  <c r="U6976" i="37"/>
  <c r="U6977" i="37"/>
  <c r="U6978" i="37"/>
  <c r="U6979" i="37"/>
  <c r="U6980" i="37"/>
  <c r="U6981" i="37"/>
  <c r="U6982" i="37"/>
  <c r="U6983" i="37"/>
  <c r="U6984" i="37"/>
  <c r="U6985" i="37"/>
  <c r="U6986" i="37"/>
  <c r="U6987" i="37"/>
  <c r="U6988" i="37"/>
  <c r="U6989" i="37"/>
  <c r="U6990" i="37"/>
  <c r="U6991" i="37"/>
  <c r="U6992" i="37"/>
  <c r="U6993" i="37"/>
  <c r="U6994" i="37"/>
  <c r="U6995" i="37"/>
  <c r="U6996" i="37"/>
  <c r="U6997" i="37"/>
  <c r="U6998" i="37"/>
  <c r="U6999" i="37"/>
  <c r="U7000" i="37"/>
  <c r="U7001" i="37"/>
  <c r="U7002" i="37"/>
  <c r="U7003" i="37"/>
  <c r="U7004" i="37"/>
  <c r="U7005" i="37"/>
  <c r="U7006" i="37"/>
  <c r="U7007" i="37"/>
  <c r="U7008" i="37"/>
  <c r="U7009" i="37"/>
  <c r="U7010" i="37"/>
  <c r="U7011" i="37"/>
  <c r="U7012" i="37"/>
  <c r="U7013" i="37"/>
  <c r="U7014" i="37"/>
  <c r="U7015" i="37"/>
  <c r="U7016" i="37"/>
  <c r="U7017" i="37"/>
  <c r="U7018" i="37"/>
  <c r="U7019" i="37"/>
  <c r="U7020" i="37"/>
  <c r="U7021" i="37"/>
  <c r="U7022" i="37"/>
  <c r="U7023" i="37"/>
  <c r="U7024" i="37"/>
  <c r="U7025" i="37"/>
  <c r="U7026" i="37"/>
  <c r="U7027" i="37"/>
  <c r="U7028" i="37"/>
  <c r="U7029" i="37"/>
  <c r="U7030" i="37"/>
  <c r="U7031" i="37"/>
  <c r="U7032" i="37"/>
  <c r="U7033" i="37"/>
  <c r="U7034" i="37"/>
  <c r="U7035" i="37"/>
  <c r="U7036" i="37"/>
  <c r="U7037" i="37"/>
  <c r="U7038" i="37"/>
  <c r="U7039" i="37"/>
  <c r="U7040" i="37"/>
  <c r="U7041" i="37"/>
  <c r="U7042" i="37"/>
  <c r="U7043" i="37"/>
  <c r="U7044" i="37"/>
  <c r="U7045" i="37"/>
  <c r="U7046" i="37"/>
  <c r="U7047" i="37"/>
  <c r="U7048" i="37"/>
  <c r="U7049" i="37"/>
  <c r="U7050" i="37"/>
  <c r="U7051" i="37"/>
  <c r="U7052" i="37"/>
  <c r="U7053" i="37"/>
  <c r="U7054" i="37"/>
  <c r="U7055" i="37"/>
  <c r="U7056" i="37"/>
  <c r="U7057" i="37"/>
  <c r="U7058" i="37"/>
  <c r="U7059" i="37"/>
  <c r="U7060" i="37"/>
  <c r="U7061" i="37"/>
  <c r="U7062" i="37"/>
  <c r="U7063" i="37"/>
  <c r="U7064" i="37"/>
  <c r="U7065" i="37"/>
  <c r="U7066" i="37"/>
  <c r="U7067" i="37"/>
  <c r="U7068" i="37"/>
  <c r="U7069" i="37"/>
  <c r="U7070" i="37"/>
  <c r="U7071" i="37"/>
  <c r="U7072" i="37"/>
  <c r="U7073" i="37"/>
  <c r="U7074" i="37"/>
  <c r="U7075" i="37"/>
  <c r="U7076" i="37"/>
  <c r="U7077" i="37"/>
  <c r="U7078" i="37"/>
  <c r="U7079" i="37"/>
  <c r="U7080" i="37"/>
  <c r="U7081" i="37"/>
  <c r="U7082" i="37"/>
  <c r="U7083" i="37"/>
  <c r="U7084" i="37"/>
  <c r="U7085" i="37"/>
  <c r="U7086" i="37"/>
  <c r="U7087" i="37"/>
  <c r="U7088" i="37"/>
  <c r="U7089" i="37"/>
  <c r="U7090" i="37"/>
  <c r="U7091" i="37"/>
  <c r="U7092" i="37"/>
  <c r="U7093" i="37"/>
  <c r="U7094" i="37"/>
  <c r="U7095" i="37"/>
  <c r="U7096" i="37"/>
  <c r="U7097" i="37"/>
  <c r="U7098" i="37"/>
  <c r="U7099" i="37"/>
  <c r="U7100" i="37"/>
  <c r="U7101" i="37"/>
  <c r="U7102" i="37"/>
  <c r="U7103" i="37"/>
  <c r="U7104" i="37"/>
  <c r="U7105" i="37"/>
  <c r="U7106" i="37"/>
  <c r="U7107" i="37"/>
  <c r="U7108" i="37"/>
  <c r="U7109" i="37"/>
  <c r="U7110" i="37"/>
  <c r="U7111" i="37"/>
  <c r="U7112" i="37"/>
  <c r="U7113" i="37"/>
  <c r="U7114" i="37"/>
  <c r="U7115" i="37"/>
  <c r="U7116" i="37"/>
  <c r="U7117" i="37"/>
  <c r="U7118" i="37"/>
  <c r="U7119" i="37"/>
  <c r="U7120" i="37"/>
  <c r="U7121" i="37"/>
  <c r="U7122" i="37"/>
  <c r="U7123" i="37"/>
  <c r="U7124" i="37"/>
  <c r="U7125" i="37"/>
  <c r="U7126" i="37"/>
  <c r="U7127" i="37"/>
  <c r="U7128" i="37"/>
  <c r="U7129" i="37"/>
  <c r="U7130" i="37"/>
  <c r="U7131" i="37"/>
  <c r="U7132" i="37"/>
  <c r="U7133" i="37"/>
  <c r="U7134" i="37"/>
  <c r="U7135" i="37"/>
  <c r="U7136" i="37"/>
  <c r="U7137" i="37"/>
  <c r="U7138" i="37"/>
  <c r="U7139" i="37"/>
  <c r="U7140" i="37"/>
  <c r="U7141" i="37"/>
  <c r="U7142" i="37"/>
  <c r="U7143" i="37"/>
  <c r="U7144" i="37"/>
  <c r="U7145" i="37"/>
  <c r="U7146" i="37"/>
  <c r="U7147" i="37"/>
  <c r="U7148" i="37"/>
  <c r="U7149" i="37"/>
  <c r="U7150" i="37"/>
  <c r="U7151" i="37"/>
  <c r="U7152" i="37"/>
  <c r="U7153" i="37"/>
  <c r="U7154" i="37"/>
  <c r="U7155" i="37"/>
  <c r="U7156" i="37"/>
  <c r="U7157" i="37"/>
  <c r="U7158" i="37"/>
  <c r="U7159" i="37"/>
  <c r="U7160" i="37"/>
  <c r="U7161" i="37"/>
  <c r="U7162" i="37"/>
  <c r="U7163" i="37"/>
  <c r="U7164" i="37"/>
  <c r="U7165" i="37"/>
  <c r="U7166" i="37"/>
  <c r="U7167" i="37"/>
  <c r="U7168" i="37"/>
  <c r="U7169" i="37"/>
  <c r="U7170" i="37"/>
  <c r="U7171" i="37"/>
  <c r="U7172" i="37"/>
  <c r="U7173" i="37"/>
  <c r="U7174" i="37"/>
  <c r="U7175" i="37"/>
  <c r="U7176" i="37"/>
  <c r="U7177" i="37"/>
  <c r="U7178" i="37"/>
  <c r="U7179" i="37"/>
  <c r="U7180" i="37"/>
  <c r="U7181" i="37"/>
  <c r="U7182" i="37"/>
  <c r="U7183" i="37"/>
  <c r="U7184" i="37"/>
  <c r="U7185" i="37"/>
  <c r="U7186" i="37"/>
  <c r="U7187" i="37"/>
  <c r="U7188" i="37"/>
  <c r="U7189" i="37"/>
  <c r="U7190" i="37"/>
  <c r="U7191" i="37"/>
  <c r="U7192" i="37"/>
  <c r="U7193" i="37"/>
  <c r="U7194" i="37"/>
  <c r="U7195" i="37"/>
  <c r="U7196" i="37"/>
  <c r="U7197" i="37"/>
  <c r="U7198" i="37"/>
  <c r="U7199" i="37"/>
  <c r="U7200" i="37"/>
  <c r="U7201" i="37"/>
  <c r="U7202" i="37"/>
  <c r="U7203" i="37"/>
  <c r="U7204" i="37"/>
  <c r="U7205" i="37"/>
  <c r="U7206" i="37"/>
  <c r="U7207" i="37"/>
  <c r="U7208" i="37"/>
  <c r="U7209" i="37"/>
  <c r="U7210" i="37"/>
  <c r="U7211" i="37"/>
  <c r="U7212" i="37"/>
  <c r="U7213" i="37"/>
  <c r="U7214" i="37"/>
  <c r="U7215" i="37"/>
  <c r="U7216" i="37"/>
  <c r="U7217" i="37"/>
  <c r="U7218" i="37"/>
  <c r="U7219" i="37"/>
  <c r="U7220" i="37"/>
  <c r="U7221" i="37"/>
  <c r="U7222" i="37"/>
  <c r="U7223" i="37"/>
  <c r="U7224" i="37"/>
  <c r="U7225" i="37"/>
  <c r="U7226" i="37"/>
  <c r="U7227" i="37"/>
  <c r="U7228" i="37"/>
  <c r="U7229" i="37"/>
  <c r="U7230" i="37"/>
  <c r="U7231" i="37"/>
  <c r="U7232" i="37"/>
  <c r="U7233" i="37"/>
  <c r="U7234" i="37"/>
  <c r="U7235" i="37"/>
  <c r="U7236" i="37"/>
  <c r="U7237" i="37"/>
  <c r="U7238" i="37"/>
  <c r="U7239" i="37"/>
  <c r="U7240" i="37"/>
  <c r="U7241" i="37"/>
  <c r="U7242" i="37"/>
  <c r="U7243" i="37"/>
  <c r="U7244" i="37"/>
  <c r="U7245" i="37"/>
  <c r="U7246" i="37"/>
  <c r="U7247" i="37"/>
  <c r="U7248" i="37"/>
  <c r="U7249" i="37"/>
  <c r="U7250" i="37"/>
  <c r="U7251" i="37"/>
  <c r="U7252" i="37"/>
  <c r="U7253" i="37"/>
  <c r="U7254" i="37"/>
  <c r="U7255" i="37"/>
  <c r="U7256" i="37"/>
  <c r="U7257" i="37"/>
  <c r="U7258" i="37"/>
  <c r="U7259" i="37"/>
  <c r="U7260" i="37"/>
  <c r="U7261" i="37"/>
  <c r="U7262" i="37"/>
  <c r="U7263" i="37"/>
  <c r="U7264" i="37"/>
  <c r="U7265" i="37"/>
  <c r="U7266" i="37"/>
  <c r="U7267" i="37"/>
  <c r="U7268" i="37"/>
  <c r="U7269" i="37"/>
  <c r="U7270" i="37"/>
  <c r="U7271" i="37"/>
  <c r="U7272" i="37"/>
  <c r="U7273" i="37"/>
  <c r="U7274" i="37"/>
  <c r="U7275" i="37"/>
  <c r="U7276" i="37"/>
  <c r="U7277" i="37"/>
  <c r="U7278" i="37"/>
  <c r="U7279" i="37"/>
  <c r="U7280" i="37"/>
  <c r="U7281" i="37"/>
  <c r="U7282" i="37"/>
  <c r="U7283" i="37"/>
  <c r="U7284" i="37"/>
  <c r="U7285" i="37"/>
  <c r="U7286" i="37"/>
  <c r="U7287" i="37"/>
  <c r="U7288" i="37"/>
  <c r="U7289" i="37"/>
  <c r="U7290" i="37"/>
  <c r="U7291" i="37"/>
  <c r="U7292" i="37"/>
  <c r="U7293" i="37"/>
  <c r="U7294" i="37"/>
  <c r="U7295" i="37"/>
  <c r="U7296" i="37"/>
  <c r="U7297" i="37"/>
  <c r="U7298" i="37"/>
  <c r="U7299" i="37"/>
  <c r="U7300" i="37"/>
  <c r="U7301" i="37"/>
  <c r="U7302" i="37"/>
  <c r="U7303" i="37"/>
  <c r="U7304" i="37"/>
  <c r="U7305" i="37"/>
  <c r="U7306" i="37"/>
  <c r="U7307" i="37"/>
  <c r="U7308" i="37"/>
  <c r="U7309" i="37"/>
  <c r="U7310" i="37"/>
  <c r="U7311" i="37"/>
  <c r="U7312" i="37"/>
  <c r="U7313" i="37"/>
  <c r="U7314" i="37"/>
  <c r="U7315" i="37"/>
  <c r="U7316" i="37"/>
  <c r="U7317" i="37"/>
  <c r="U7318" i="37"/>
  <c r="U7319" i="37"/>
  <c r="U7320" i="37"/>
  <c r="U7321" i="37"/>
  <c r="U7322" i="37"/>
  <c r="U7323" i="37"/>
  <c r="U7324" i="37"/>
  <c r="U7325" i="37"/>
  <c r="U7326" i="37"/>
  <c r="U7327" i="37"/>
  <c r="U7328" i="37"/>
  <c r="U7329" i="37"/>
  <c r="U7330" i="37"/>
  <c r="U7331" i="37"/>
  <c r="U7332" i="37"/>
  <c r="U7333" i="37"/>
  <c r="U7334" i="37"/>
  <c r="U7335" i="37"/>
  <c r="U7336" i="37"/>
  <c r="U7337" i="37"/>
  <c r="U7338" i="37"/>
  <c r="U7339" i="37"/>
  <c r="U7340" i="37"/>
  <c r="U7341" i="37"/>
  <c r="U7342" i="37"/>
  <c r="U7343" i="37"/>
  <c r="U7344" i="37"/>
  <c r="U7345" i="37"/>
  <c r="U7346" i="37"/>
  <c r="U7347" i="37"/>
  <c r="U7348" i="37"/>
  <c r="U7349" i="37"/>
  <c r="U7350" i="37"/>
  <c r="U7351" i="37"/>
  <c r="U7352" i="37"/>
  <c r="U7353" i="37"/>
  <c r="U7354" i="37"/>
  <c r="U7355" i="37"/>
  <c r="U7356" i="37"/>
  <c r="U7357" i="37"/>
  <c r="U7358" i="37"/>
  <c r="U7359" i="37"/>
  <c r="U7360" i="37"/>
  <c r="U7361" i="37"/>
  <c r="U7362" i="37"/>
  <c r="U7363" i="37"/>
  <c r="U7364" i="37"/>
  <c r="U7365" i="37"/>
  <c r="U7366" i="37"/>
  <c r="U7367" i="37"/>
  <c r="U7368" i="37"/>
  <c r="U7369" i="37"/>
  <c r="U7370" i="37"/>
  <c r="U7371" i="37"/>
  <c r="U7372" i="37"/>
  <c r="U7373" i="37"/>
  <c r="U7374" i="37"/>
  <c r="U7375" i="37"/>
  <c r="U7376" i="37"/>
  <c r="U7377" i="37"/>
  <c r="U7378" i="37"/>
  <c r="U7379" i="37"/>
  <c r="U7380" i="37"/>
  <c r="U7381" i="37"/>
  <c r="U7382" i="37"/>
  <c r="U7383" i="37"/>
  <c r="U7384" i="37"/>
  <c r="U7385" i="37"/>
  <c r="U7386" i="37"/>
  <c r="U7387" i="37"/>
  <c r="U7388" i="37"/>
  <c r="U7389" i="37"/>
  <c r="U7390" i="37"/>
  <c r="U7391" i="37"/>
  <c r="U7392" i="37"/>
  <c r="U7393" i="37"/>
  <c r="U7394" i="37"/>
  <c r="U7395" i="37"/>
  <c r="U7396" i="37"/>
  <c r="U7397" i="37"/>
  <c r="U7398" i="37"/>
  <c r="U7399" i="37"/>
  <c r="U7400" i="37"/>
  <c r="U7401" i="37"/>
  <c r="U7402" i="37"/>
  <c r="U7403" i="37"/>
  <c r="U7404" i="37"/>
  <c r="U7405" i="37"/>
  <c r="U7406" i="37"/>
  <c r="U7407" i="37"/>
  <c r="U7408" i="37"/>
  <c r="U7409" i="37"/>
  <c r="U7410" i="37"/>
  <c r="U7411" i="37"/>
  <c r="U7412" i="37"/>
  <c r="U7413" i="37"/>
  <c r="U7414" i="37"/>
  <c r="U7415" i="37"/>
  <c r="U7416" i="37"/>
  <c r="U7417" i="37"/>
  <c r="U7418" i="37"/>
  <c r="U7419" i="37"/>
  <c r="U7420" i="37"/>
  <c r="U7421" i="37"/>
  <c r="U7422" i="37"/>
  <c r="U7423" i="37"/>
  <c r="U7424" i="37"/>
  <c r="U7425" i="37"/>
  <c r="U7426" i="37"/>
  <c r="U7427" i="37"/>
  <c r="U7428" i="37"/>
  <c r="U7429" i="37"/>
  <c r="U7430" i="37"/>
  <c r="U7431" i="37"/>
  <c r="U7432" i="37"/>
  <c r="U7433" i="37"/>
  <c r="U7434" i="37"/>
  <c r="U7435" i="37"/>
  <c r="U7436" i="37"/>
  <c r="U7437" i="37"/>
  <c r="U7438" i="37"/>
  <c r="U7439" i="37"/>
  <c r="U7440" i="37"/>
  <c r="U7441" i="37"/>
  <c r="U7442" i="37"/>
  <c r="U7443" i="37"/>
  <c r="U7444" i="37"/>
  <c r="U7445" i="37"/>
  <c r="U7446" i="37"/>
  <c r="U7447" i="37"/>
  <c r="U7448" i="37"/>
  <c r="U7449" i="37"/>
  <c r="U7450" i="37"/>
  <c r="U7451" i="37"/>
  <c r="U7452" i="37"/>
  <c r="U7453" i="37"/>
  <c r="U7454" i="37"/>
  <c r="U7455" i="37"/>
  <c r="U7456" i="37"/>
  <c r="U7457" i="37"/>
  <c r="U7458" i="37"/>
  <c r="U7459" i="37"/>
  <c r="U7460" i="37"/>
  <c r="U7461" i="37"/>
  <c r="U7462" i="37"/>
  <c r="U7463" i="37"/>
  <c r="U7464" i="37"/>
  <c r="U7465" i="37"/>
  <c r="U7466" i="37"/>
  <c r="U7467" i="37"/>
  <c r="U7468" i="37"/>
  <c r="U7469" i="37"/>
  <c r="U7470" i="37"/>
  <c r="U7471" i="37"/>
  <c r="U7472" i="37"/>
  <c r="U7473" i="37"/>
  <c r="U7474" i="37"/>
  <c r="U7475" i="37"/>
  <c r="U7476" i="37"/>
  <c r="U7477" i="37"/>
  <c r="U7478" i="37"/>
  <c r="U7479" i="37"/>
  <c r="U7480" i="37"/>
  <c r="U7481" i="37"/>
  <c r="U7482" i="37"/>
  <c r="U7483" i="37"/>
  <c r="U7484" i="37"/>
  <c r="U7485" i="37"/>
  <c r="U7486" i="37"/>
  <c r="U7487" i="37"/>
  <c r="U7488" i="37"/>
  <c r="U7489" i="37"/>
  <c r="U7490" i="37"/>
  <c r="U7491" i="37"/>
  <c r="U7492" i="37"/>
  <c r="U7493" i="37"/>
  <c r="U7494" i="37"/>
  <c r="U7495" i="37"/>
  <c r="U7496" i="37"/>
  <c r="U7497" i="37"/>
  <c r="U7498" i="37"/>
  <c r="U7499" i="37"/>
  <c r="U7500" i="37"/>
  <c r="U7501" i="37"/>
  <c r="U7502" i="37"/>
  <c r="U7503" i="37"/>
  <c r="U7504" i="37"/>
  <c r="U7505" i="37"/>
  <c r="U7506" i="37"/>
  <c r="U7507" i="37"/>
  <c r="U7508" i="37"/>
  <c r="U7509" i="37"/>
  <c r="U7510" i="37"/>
  <c r="U7511" i="37"/>
  <c r="U7512" i="37"/>
  <c r="U7513" i="37"/>
  <c r="U7514" i="37"/>
  <c r="U7515" i="37"/>
  <c r="U7516" i="37"/>
  <c r="U7517" i="37"/>
  <c r="U7518" i="37"/>
  <c r="U7519" i="37"/>
  <c r="U7520" i="37"/>
  <c r="U7521" i="37"/>
  <c r="U7522" i="37"/>
  <c r="U7523" i="37"/>
  <c r="U7524" i="37"/>
  <c r="U7525" i="37"/>
  <c r="U7526" i="37"/>
  <c r="U7527" i="37"/>
  <c r="U7528" i="37"/>
  <c r="U7529" i="37"/>
  <c r="U7530" i="37"/>
  <c r="U7531" i="37"/>
  <c r="U7532" i="37"/>
  <c r="U7533" i="37"/>
  <c r="U7534" i="37"/>
  <c r="U7535" i="37"/>
  <c r="U7536" i="37"/>
  <c r="U7537" i="37"/>
  <c r="U7538" i="37"/>
  <c r="U7539" i="37"/>
  <c r="U7540" i="37"/>
  <c r="U7541" i="37"/>
  <c r="U7542" i="37"/>
  <c r="U7543" i="37"/>
  <c r="U7544" i="37"/>
  <c r="U7545" i="37"/>
  <c r="U7546" i="37"/>
  <c r="U7547" i="37"/>
  <c r="U7548" i="37"/>
  <c r="U7549" i="37"/>
  <c r="U7550" i="37"/>
  <c r="U7551" i="37"/>
  <c r="U7552" i="37"/>
  <c r="U7553" i="37"/>
  <c r="U7554" i="37"/>
  <c r="U7555" i="37"/>
  <c r="U7556" i="37"/>
  <c r="U7557" i="37"/>
  <c r="U7558" i="37"/>
  <c r="U7559" i="37"/>
  <c r="U7560" i="37"/>
  <c r="U7561" i="37"/>
  <c r="U7562" i="37"/>
  <c r="U7563" i="37"/>
  <c r="U7564" i="37"/>
  <c r="U7565" i="37"/>
  <c r="U7566" i="37"/>
  <c r="U7567" i="37"/>
  <c r="U7568" i="37"/>
  <c r="U7569" i="37"/>
  <c r="U7570" i="37"/>
  <c r="U7571" i="37"/>
  <c r="U7572" i="37"/>
  <c r="U7573" i="37"/>
  <c r="U7574" i="37"/>
  <c r="U7575" i="37"/>
  <c r="U7576" i="37"/>
  <c r="U7577" i="37"/>
  <c r="U7578" i="37"/>
  <c r="U7579" i="37"/>
  <c r="U7580" i="37"/>
  <c r="U7581" i="37"/>
  <c r="U7582" i="37"/>
  <c r="U7583" i="37"/>
  <c r="U7584" i="37"/>
  <c r="U7585" i="37"/>
  <c r="U7586" i="37"/>
  <c r="U7587" i="37"/>
  <c r="U7588" i="37"/>
  <c r="U7589" i="37"/>
  <c r="U7590" i="37"/>
  <c r="U7591" i="37"/>
  <c r="U7592" i="37"/>
  <c r="U7593" i="37"/>
  <c r="U7594" i="37"/>
  <c r="U7595" i="37"/>
  <c r="U7596" i="37"/>
  <c r="U7597" i="37"/>
  <c r="U7598" i="37"/>
  <c r="U7599" i="37"/>
  <c r="U7600" i="37"/>
  <c r="U7601" i="37"/>
  <c r="U7602" i="37"/>
  <c r="U7603" i="37"/>
  <c r="U7604" i="37"/>
  <c r="U7605" i="37"/>
  <c r="U7606" i="37"/>
  <c r="U7607" i="37"/>
  <c r="U7608" i="37"/>
  <c r="U7609" i="37"/>
  <c r="U7610" i="37"/>
  <c r="U7611" i="37"/>
  <c r="U7612" i="37"/>
  <c r="U7613" i="37"/>
  <c r="U7614" i="37"/>
  <c r="U7615" i="37"/>
  <c r="U7616" i="37"/>
  <c r="U7617" i="37"/>
  <c r="U7618" i="37"/>
  <c r="U7619" i="37"/>
  <c r="U7620" i="37"/>
  <c r="U7621" i="37"/>
  <c r="U7622" i="37"/>
  <c r="U7623" i="37"/>
  <c r="U7624" i="37"/>
  <c r="U7625" i="37"/>
  <c r="U7626" i="37"/>
  <c r="U7627" i="37"/>
  <c r="U7628" i="37"/>
  <c r="U7629" i="37"/>
  <c r="U7630" i="37"/>
  <c r="U7631" i="37"/>
  <c r="U7632" i="37"/>
  <c r="U7633" i="37"/>
  <c r="U7634" i="37"/>
  <c r="U7635" i="37"/>
  <c r="U7636" i="37"/>
  <c r="U7637" i="37"/>
  <c r="U7638" i="37"/>
  <c r="U7639" i="37"/>
  <c r="U7640" i="37"/>
  <c r="U7641" i="37"/>
  <c r="U7642" i="37"/>
  <c r="U7643" i="37"/>
  <c r="U7644" i="37"/>
  <c r="U7645" i="37"/>
  <c r="U7646" i="37"/>
  <c r="U7647" i="37"/>
  <c r="U7648" i="37"/>
  <c r="U7649" i="37"/>
  <c r="U7650" i="37"/>
  <c r="U7651" i="37"/>
  <c r="U7652" i="37"/>
  <c r="U7653" i="37"/>
  <c r="U7654" i="37"/>
  <c r="U7655" i="37"/>
  <c r="U7656" i="37"/>
  <c r="U7657" i="37"/>
  <c r="U7658" i="37"/>
  <c r="U7659" i="37"/>
  <c r="U7660" i="37"/>
  <c r="U7661" i="37"/>
  <c r="U7662" i="37"/>
  <c r="U7663" i="37"/>
  <c r="U7664" i="37"/>
  <c r="U7665" i="37"/>
  <c r="U7666" i="37"/>
  <c r="U7667" i="37"/>
  <c r="U7668" i="37"/>
  <c r="U7669" i="37"/>
  <c r="U7670" i="37"/>
  <c r="U7671" i="37"/>
  <c r="U7672" i="37"/>
  <c r="U7673" i="37"/>
  <c r="U7674" i="37"/>
  <c r="U7675" i="37"/>
  <c r="U7676" i="37"/>
  <c r="U7677" i="37"/>
  <c r="U7678" i="37"/>
  <c r="U7679" i="37"/>
  <c r="U7680" i="37"/>
  <c r="U7681" i="37"/>
  <c r="U7682" i="37"/>
  <c r="U7683" i="37"/>
  <c r="U7684" i="37"/>
  <c r="U7685" i="37"/>
  <c r="U7686" i="37"/>
  <c r="U7687" i="37"/>
  <c r="U7688" i="37"/>
  <c r="U7689" i="37"/>
  <c r="U7690" i="37"/>
  <c r="U7691" i="37"/>
  <c r="U7692" i="37"/>
  <c r="U7693" i="37"/>
  <c r="U7694" i="37"/>
  <c r="U7695" i="37"/>
  <c r="U7696" i="37"/>
  <c r="U7697" i="37"/>
  <c r="U7698" i="37"/>
  <c r="U7699" i="37"/>
  <c r="U7700" i="37"/>
  <c r="U7701" i="37"/>
  <c r="U7702" i="37"/>
  <c r="U7703" i="37"/>
  <c r="U7704" i="37"/>
  <c r="U7705" i="37"/>
  <c r="U7706" i="37"/>
  <c r="U7707" i="37"/>
  <c r="U7708" i="37"/>
  <c r="U7709" i="37"/>
  <c r="U7710" i="37"/>
  <c r="U7711" i="37"/>
  <c r="U7712" i="37"/>
  <c r="U7713" i="37"/>
  <c r="U7714" i="37"/>
  <c r="U7715" i="37"/>
  <c r="U7716" i="37"/>
  <c r="U7717" i="37"/>
  <c r="U7718" i="37"/>
  <c r="U7719" i="37"/>
  <c r="U7720" i="37"/>
  <c r="U7721" i="37"/>
  <c r="U7722" i="37"/>
  <c r="U7723" i="37"/>
  <c r="U7724" i="37"/>
  <c r="U7725" i="37"/>
  <c r="U7726" i="37"/>
  <c r="U7727" i="37"/>
  <c r="U7728" i="37"/>
  <c r="U7729" i="37"/>
  <c r="U7730" i="37"/>
  <c r="U7731" i="37"/>
  <c r="U7732" i="37"/>
  <c r="U7733" i="37"/>
  <c r="U7734" i="37"/>
  <c r="U7735" i="37"/>
  <c r="U7736" i="37"/>
  <c r="U7737" i="37"/>
  <c r="U7738" i="37"/>
  <c r="U7739" i="37"/>
  <c r="U7740" i="37"/>
  <c r="U7741" i="37"/>
  <c r="U7742" i="37"/>
  <c r="U7743" i="37"/>
  <c r="U7744" i="37"/>
  <c r="U7745" i="37"/>
  <c r="U7746" i="37"/>
  <c r="U7747" i="37"/>
  <c r="U7748" i="37"/>
  <c r="U7749" i="37"/>
  <c r="U7750" i="37"/>
  <c r="U7751" i="37"/>
  <c r="U7752" i="37"/>
  <c r="U7753" i="37"/>
  <c r="U7754" i="37"/>
  <c r="U7755" i="37"/>
  <c r="U7756" i="37"/>
  <c r="U7757" i="37"/>
  <c r="U7758" i="37"/>
  <c r="U7759" i="37"/>
  <c r="U7760" i="37"/>
  <c r="U7761" i="37"/>
  <c r="U7762" i="37"/>
  <c r="U7763" i="37"/>
  <c r="U7764" i="37"/>
  <c r="U7765" i="37"/>
  <c r="U7766" i="37"/>
  <c r="U7767" i="37"/>
  <c r="U7768" i="37"/>
  <c r="U7769" i="37"/>
  <c r="U7770" i="37"/>
  <c r="U7771" i="37"/>
  <c r="U7772" i="37"/>
  <c r="U7773" i="37"/>
  <c r="U7774" i="37"/>
  <c r="U7775" i="37"/>
  <c r="U7776" i="37"/>
  <c r="U7777" i="37"/>
  <c r="U7778" i="37"/>
  <c r="U7779" i="37"/>
  <c r="U7780" i="37"/>
  <c r="U7781" i="37"/>
  <c r="U7782" i="37"/>
  <c r="U7783" i="37"/>
  <c r="U7784" i="37"/>
  <c r="U7785" i="37"/>
  <c r="U7786" i="37"/>
  <c r="U7787" i="37"/>
  <c r="U7788" i="37"/>
  <c r="U7789" i="37"/>
  <c r="U7790" i="37"/>
  <c r="U7791" i="37"/>
  <c r="U7792" i="37"/>
  <c r="U7793" i="37"/>
  <c r="U7794" i="37"/>
  <c r="U7795" i="37"/>
  <c r="U7796" i="37"/>
  <c r="U7797" i="37"/>
  <c r="U7798" i="37"/>
  <c r="U7799" i="37"/>
  <c r="U7800" i="37"/>
  <c r="U7801" i="37"/>
  <c r="U7802" i="37"/>
  <c r="U7803" i="37"/>
  <c r="U7804" i="37"/>
  <c r="U7805" i="37"/>
  <c r="U7806" i="37"/>
  <c r="U7807" i="37"/>
  <c r="U7808" i="37"/>
  <c r="U7809" i="37"/>
  <c r="U7810" i="37"/>
  <c r="U7811" i="37"/>
  <c r="U7812" i="37"/>
  <c r="U7813" i="37"/>
  <c r="U7814" i="37"/>
  <c r="U7815" i="37"/>
  <c r="U7816" i="37"/>
  <c r="U7817" i="37"/>
  <c r="U7818" i="37"/>
  <c r="U7819" i="37"/>
  <c r="U7820" i="37"/>
  <c r="U7821" i="37"/>
  <c r="U7822" i="37"/>
  <c r="U7823" i="37"/>
  <c r="U7824" i="37"/>
  <c r="U7825" i="37"/>
  <c r="U7826" i="37"/>
  <c r="U7827" i="37"/>
  <c r="U7828" i="37"/>
  <c r="U7829" i="37"/>
  <c r="U7830" i="37"/>
  <c r="U7831" i="37"/>
  <c r="U7832" i="37"/>
  <c r="U7833" i="37"/>
  <c r="U7834" i="37"/>
  <c r="U7835" i="37"/>
  <c r="U7836" i="37"/>
  <c r="U7837" i="37"/>
  <c r="U7838" i="37"/>
  <c r="U7839" i="37"/>
  <c r="U7840" i="37"/>
  <c r="U7841" i="37"/>
  <c r="U7842" i="37"/>
  <c r="U7843" i="37"/>
  <c r="U7844" i="37"/>
  <c r="U7845" i="37"/>
  <c r="U7846" i="37"/>
  <c r="U7847" i="37"/>
  <c r="U7848" i="37"/>
  <c r="U7849" i="37"/>
  <c r="U7850" i="37"/>
  <c r="U7851" i="37"/>
  <c r="U7852" i="37"/>
  <c r="U7853" i="37"/>
  <c r="U7854" i="37"/>
  <c r="U7855" i="37"/>
  <c r="U7856" i="37"/>
  <c r="U7857" i="37"/>
  <c r="U7858" i="37"/>
  <c r="U7859" i="37"/>
  <c r="U7860" i="37"/>
  <c r="U7861" i="37"/>
  <c r="U7862" i="37"/>
  <c r="U7863" i="37"/>
  <c r="U7864" i="37"/>
  <c r="U7865" i="37"/>
  <c r="U7866" i="37"/>
  <c r="U7867" i="37"/>
  <c r="U7868" i="37"/>
  <c r="U7869" i="37"/>
  <c r="U7870" i="37"/>
  <c r="U7871" i="37"/>
  <c r="U7872" i="37"/>
  <c r="U7873" i="37"/>
  <c r="U7874" i="37"/>
  <c r="U7875" i="37"/>
  <c r="U7876" i="37"/>
  <c r="U7877" i="37"/>
  <c r="U7878" i="37"/>
  <c r="U7879" i="37"/>
  <c r="U7880" i="37"/>
  <c r="U7881" i="37"/>
  <c r="U7882" i="37"/>
  <c r="U7883" i="37"/>
  <c r="U7884" i="37"/>
  <c r="U7885" i="37"/>
  <c r="U7886" i="37"/>
  <c r="U7887" i="37"/>
  <c r="U7888" i="37"/>
  <c r="U7889" i="37"/>
  <c r="U7890" i="37"/>
  <c r="U7891" i="37"/>
  <c r="U7892" i="37"/>
  <c r="U7893" i="37"/>
  <c r="U7894" i="37"/>
  <c r="U7895" i="37"/>
  <c r="U7896" i="37"/>
  <c r="U7897" i="37"/>
  <c r="U7898" i="37"/>
  <c r="U7899" i="37"/>
  <c r="U7900" i="37"/>
  <c r="U7901" i="37"/>
  <c r="U7902" i="37"/>
  <c r="U7903" i="37"/>
  <c r="U7904" i="37"/>
  <c r="U7905" i="37"/>
  <c r="U7906" i="37"/>
  <c r="U7907" i="37"/>
  <c r="U7908" i="37"/>
  <c r="U7909" i="37"/>
  <c r="U7910" i="37"/>
  <c r="U7911" i="37"/>
  <c r="U7912" i="37"/>
  <c r="U7913" i="37"/>
  <c r="U7914" i="37"/>
  <c r="U7915" i="37"/>
  <c r="U7916" i="37"/>
  <c r="U7917" i="37"/>
  <c r="U7918" i="37"/>
  <c r="U7919" i="37"/>
  <c r="U7920" i="37"/>
  <c r="U7921" i="37"/>
  <c r="U7922" i="37"/>
  <c r="U7923" i="37"/>
  <c r="U7924" i="37"/>
  <c r="U7925" i="37"/>
  <c r="U7926" i="37"/>
  <c r="U7927" i="37"/>
  <c r="U7928" i="37"/>
  <c r="U7929" i="37"/>
  <c r="U7930" i="37"/>
  <c r="U7931" i="37"/>
  <c r="U7932" i="37"/>
  <c r="U7933" i="37"/>
  <c r="U7934" i="37"/>
  <c r="U7935" i="37"/>
  <c r="U7936" i="37"/>
  <c r="U7937" i="37"/>
  <c r="U7938" i="37"/>
  <c r="U7939" i="37"/>
  <c r="U7940" i="37"/>
  <c r="U7941" i="37"/>
  <c r="U7942" i="37"/>
  <c r="U7943" i="37"/>
  <c r="U7944" i="37"/>
  <c r="U7945" i="37"/>
  <c r="U7946" i="37"/>
  <c r="U7947" i="37"/>
  <c r="U7948" i="37"/>
  <c r="U7949" i="37"/>
  <c r="U7950" i="37"/>
  <c r="U7951" i="37"/>
  <c r="U7952" i="37"/>
  <c r="U7953" i="37"/>
  <c r="U7954" i="37"/>
  <c r="U7955" i="37"/>
  <c r="U7956" i="37"/>
  <c r="U7957" i="37"/>
  <c r="U7958" i="37"/>
  <c r="U7959" i="37"/>
  <c r="U7960" i="37"/>
  <c r="U7961" i="37"/>
  <c r="U7962" i="37"/>
  <c r="U7963" i="37"/>
  <c r="U7964" i="37"/>
  <c r="U7965" i="37"/>
  <c r="U7966" i="37"/>
  <c r="U7967" i="37"/>
  <c r="U7968" i="37"/>
  <c r="U7969" i="37"/>
  <c r="U7970" i="37"/>
  <c r="U7971" i="37"/>
  <c r="U7972" i="37"/>
  <c r="U7973" i="37"/>
  <c r="U7974" i="37"/>
  <c r="U7975" i="37"/>
  <c r="U7976" i="37"/>
  <c r="U7977" i="37"/>
  <c r="U7978" i="37"/>
  <c r="U7979" i="37"/>
  <c r="U7980" i="37"/>
  <c r="U7981" i="37"/>
  <c r="U7982" i="37"/>
  <c r="U7983" i="37"/>
  <c r="U7984" i="37"/>
  <c r="U7985" i="37"/>
  <c r="U7986" i="37"/>
  <c r="U7987" i="37"/>
  <c r="U7988" i="37"/>
  <c r="U7989" i="37"/>
  <c r="U7990" i="37"/>
  <c r="U7991" i="37"/>
  <c r="U7992" i="37"/>
  <c r="U7993" i="37"/>
  <c r="U7994" i="37"/>
  <c r="U7995" i="37"/>
  <c r="U7996" i="37"/>
  <c r="U7997" i="37"/>
  <c r="U7998" i="37"/>
  <c r="U7999" i="37"/>
  <c r="U8000" i="37"/>
  <c r="U8001" i="37"/>
  <c r="U8002" i="37"/>
  <c r="U8003" i="37"/>
  <c r="U8004" i="37"/>
  <c r="U8005" i="37"/>
  <c r="U8006" i="37"/>
  <c r="U8007" i="37"/>
  <c r="U8008" i="37"/>
  <c r="U8009" i="37"/>
  <c r="U8010" i="37"/>
  <c r="U8011" i="37"/>
  <c r="U8012" i="37"/>
  <c r="U8013" i="37"/>
  <c r="U8014" i="37"/>
  <c r="U8015" i="37"/>
  <c r="U8016" i="37"/>
  <c r="U8017" i="37"/>
  <c r="U8018" i="37"/>
  <c r="U8019" i="37"/>
  <c r="U8020" i="37"/>
  <c r="U8021" i="37"/>
  <c r="U8022" i="37"/>
  <c r="U8023" i="37"/>
  <c r="U8024" i="37"/>
  <c r="U8025" i="37"/>
  <c r="U8026" i="37"/>
  <c r="U8027" i="37"/>
  <c r="U8028" i="37"/>
  <c r="U8029" i="37"/>
  <c r="U8030" i="37"/>
  <c r="U8031" i="37"/>
  <c r="U8032" i="37"/>
  <c r="U8033" i="37"/>
  <c r="U8034" i="37"/>
  <c r="U8035" i="37"/>
  <c r="U8036" i="37"/>
  <c r="U8037" i="37"/>
  <c r="U8038" i="37"/>
  <c r="U8039" i="37"/>
  <c r="U8040" i="37"/>
  <c r="U8041" i="37"/>
  <c r="U8042" i="37"/>
  <c r="U8043" i="37"/>
  <c r="U8044" i="37"/>
  <c r="U8045" i="37"/>
  <c r="U8046" i="37"/>
  <c r="U8047" i="37"/>
  <c r="U8048" i="37"/>
  <c r="U8049" i="37"/>
  <c r="U8050" i="37"/>
  <c r="U8051" i="37"/>
  <c r="U8052" i="37"/>
  <c r="U8053" i="37"/>
  <c r="U8054" i="37"/>
  <c r="U8055" i="37"/>
  <c r="U8056" i="37"/>
  <c r="U8057" i="37"/>
  <c r="U8058" i="37"/>
  <c r="U8059" i="37"/>
  <c r="U8060" i="37"/>
  <c r="U8061" i="37"/>
  <c r="U8062" i="37"/>
  <c r="U8063" i="37"/>
  <c r="U8064" i="37"/>
  <c r="U8065" i="37"/>
  <c r="U8066" i="37"/>
  <c r="U8067" i="37"/>
  <c r="U8068" i="37"/>
  <c r="U8069" i="37"/>
  <c r="U8070" i="37"/>
  <c r="U8071" i="37"/>
  <c r="U8072" i="37"/>
  <c r="U8073" i="37"/>
  <c r="U8074" i="37"/>
  <c r="U8075" i="37"/>
  <c r="U8076" i="37"/>
  <c r="U8077" i="37"/>
  <c r="U8078" i="37"/>
  <c r="U8079" i="37"/>
  <c r="U8080" i="37"/>
  <c r="U8081" i="37"/>
  <c r="U8082" i="37"/>
  <c r="U8083" i="37"/>
  <c r="U8084" i="37"/>
  <c r="U8085" i="37"/>
  <c r="U8086" i="37"/>
  <c r="U8087" i="37"/>
  <c r="U8088" i="37"/>
  <c r="U8089" i="37"/>
  <c r="U8090" i="37"/>
  <c r="U8091" i="37"/>
  <c r="U8092" i="37"/>
  <c r="U8093" i="37"/>
  <c r="U8094" i="37"/>
  <c r="U8095" i="37"/>
  <c r="U8096" i="37"/>
  <c r="U8097" i="37"/>
  <c r="U8098" i="37"/>
  <c r="U8099" i="37"/>
  <c r="U8100" i="37"/>
  <c r="U8101" i="37"/>
  <c r="U8102" i="37"/>
  <c r="U8103" i="37"/>
  <c r="U8104" i="37"/>
  <c r="U8105" i="37"/>
  <c r="U8106" i="37"/>
  <c r="U8107" i="37"/>
  <c r="U8108" i="37"/>
  <c r="U8109" i="37"/>
  <c r="U8110" i="37"/>
  <c r="U8111" i="37"/>
  <c r="U8112" i="37"/>
  <c r="U8113" i="37"/>
  <c r="U8114" i="37"/>
  <c r="U8115" i="37"/>
  <c r="U8116" i="37"/>
  <c r="U8117" i="37"/>
  <c r="U8118" i="37"/>
  <c r="U8119" i="37"/>
  <c r="U8120" i="37"/>
  <c r="U8121" i="37"/>
  <c r="U8122" i="37"/>
  <c r="U8123" i="37"/>
  <c r="U8124" i="37"/>
  <c r="U8125" i="37"/>
  <c r="U8126" i="37"/>
  <c r="U8127" i="37"/>
  <c r="U8128" i="37"/>
  <c r="U8129" i="37"/>
  <c r="U8130" i="37"/>
  <c r="U8131" i="37"/>
  <c r="U8132" i="37"/>
  <c r="U8133" i="37"/>
  <c r="U8134" i="37"/>
  <c r="U8135" i="37"/>
  <c r="U8136" i="37"/>
  <c r="U8137" i="37"/>
  <c r="U8138" i="37"/>
  <c r="U8139" i="37"/>
  <c r="U8140" i="37"/>
  <c r="U8141" i="37"/>
  <c r="U8142" i="37"/>
  <c r="U8143" i="37"/>
  <c r="U8144" i="37"/>
  <c r="U8145" i="37"/>
  <c r="U8146" i="37"/>
  <c r="U8147" i="37"/>
  <c r="U8148" i="37"/>
  <c r="U8149" i="37"/>
  <c r="U8150" i="37"/>
  <c r="U8151" i="37"/>
  <c r="U8152" i="37"/>
  <c r="U8153" i="37"/>
  <c r="U8154" i="37"/>
  <c r="U8155" i="37"/>
  <c r="U8156" i="37"/>
  <c r="U8157" i="37"/>
  <c r="U8158" i="37"/>
  <c r="U8159" i="37"/>
  <c r="U8160" i="37"/>
  <c r="U8161" i="37"/>
  <c r="U8162" i="37"/>
  <c r="U8163" i="37"/>
  <c r="U8164" i="37"/>
  <c r="U8165" i="37"/>
  <c r="U8166" i="37"/>
  <c r="U8167" i="37"/>
  <c r="U8168" i="37"/>
  <c r="U8169" i="37"/>
  <c r="U8170" i="37"/>
  <c r="U8171" i="37"/>
  <c r="U8172" i="37"/>
  <c r="U8173" i="37"/>
  <c r="U8174" i="37"/>
  <c r="U8175" i="37"/>
  <c r="U8176" i="37"/>
  <c r="U8177" i="37"/>
  <c r="U8178" i="37"/>
  <c r="U8179" i="37"/>
  <c r="U8180" i="37"/>
  <c r="U8181" i="37"/>
  <c r="U8182" i="37"/>
  <c r="U8183" i="37"/>
  <c r="U8184" i="37"/>
  <c r="U8185" i="37"/>
  <c r="U8186" i="37"/>
  <c r="U8187" i="37"/>
  <c r="U8188" i="37"/>
  <c r="U8189" i="37"/>
  <c r="U8190" i="37"/>
  <c r="U8191" i="37"/>
  <c r="U8192" i="37"/>
  <c r="U8193" i="37"/>
  <c r="U8194" i="37"/>
  <c r="U8195" i="37"/>
  <c r="U8196" i="37"/>
  <c r="U8197" i="37"/>
  <c r="U8198" i="37"/>
  <c r="U8199" i="37"/>
  <c r="U8200" i="37"/>
  <c r="U8201" i="37"/>
  <c r="U8202" i="37"/>
  <c r="U8203" i="37"/>
  <c r="U8204" i="37"/>
  <c r="U8205" i="37"/>
  <c r="U8206" i="37"/>
  <c r="U8207" i="37"/>
  <c r="U8208" i="37"/>
  <c r="U8209" i="37"/>
  <c r="U8210" i="37"/>
  <c r="U8211" i="37"/>
  <c r="U8212" i="37"/>
  <c r="U8213" i="37"/>
  <c r="U8214" i="37"/>
  <c r="U8215" i="37"/>
  <c r="U8216" i="37"/>
  <c r="U8217" i="37"/>
  <c r="U8218" i="37"/>
  <c r="U8219" i="37"/>
  <c r="U8220" i="37"/>
  <c r="U8221" i="37"/>
  <c r="U8222" i="37"/>
  <c r="U8223" i="37"/>
  <c r="U8224" i="37"/>
  <c r="U8225" i="37"/>
  <c r="U8226" i="37"/>
  <c r="U8227" i="37"/>
  <c r="U8228" i="37"/>
  <c r="U8229" i="37"/>
  <c r="U8230" i="37"/>
  <c r="U8231" i="37"/>
  <c r="U8232" i="37"/>
  <c r="U8233" i="37"/>
  <c r="U8234" i="37"/>
  <c r="U8235" i="37"/>
  <c r="U8236" i="37"/>
  <c r="U8237" i="37"/>
  <c r="U8238" i="37"/>
  <c r="U8239" i="37"/>
  <c r="U8240" i="37"/>
  <c r="U8241" i="37"/>
  <c r="U8242" i="37"/>
  <c r="U8243" i="37"/>
  <c r="U8244" i="37"/>
  <c r="U8245" i="37"/>
  <c r="U8246" i="37"/>
  <c r="U8247" i="37"/>
  <c r="U8248" i="37"/>
  <c r="U8249" i="37"/>
  <c r="U8250" i="37"/>
  <c r="U8251" i="37"/>
  <c r="U8252" i="37"/>
  <c r="U8253" i="37"/>
  <c r="U8254" i="37"/>
  <c r="U8255" i="37"/>
  <c r="U8256" i="37"/>
  <c r="U8257" i="37"/>
  <c r="U8258" i="37"/>
  <c r="U8259" i="37"/>
  <c r="U8260" i="37"/>
  <c r="U8261" i="37"/>
  <c r="U8262" i="37"/>
  <c r="U8263" i="37"/>
  <c r="U8264" i="37"/>
  <c r="U8265" i="37"/>
  <c r="U8266" i="37"/>
  <c r="U8267" i="37"/>
  <c r="U8268" i="37"/>
  <c r="U8269" i="37"/>
  <c r="U8270" i="37"/>
  <c r="U8271" i="37"/>
  <c r="U8272" i="37"/>
  <c r="U8273" i="37"/>
  <c r="U8274" i="37"/>
  <c r="U8275" i="37"/>
  <c r="U8276" i="37"/>
  <c r="U8277" i="37"/>
  <c r="U8278" i="37"/>
  <c r="U8279" i="37"/>
  <c r="U8280" i="37"/>
  <c r="U8281" i="37"/>
  <c r="U8282" i="37"/>
  <c r="U8283" i="37"/>
  <c r="U8284" i="37"/>
  <c r="U8285" i="37"/>
  <c r="U8286" i="37"/>
  <c r="U8287" i="37"/>
  <c r="U8288" i="37"/>
  <c r="U8289" i="37"/>
  <c r="U8290" i="37"/>
  <c r="U8291" i="37"/>
  <c r="U8292" i="37"/>
  <c r="U8293" i="37"/>
  <c r="U8294" i="37"/>
  <c r="U8295" i="37"/>
  <c r="U8296" i="37"/>
  <c r="U8297" i="37"/>
  <c r="U8298" i="37"/>
  <c r="U8299" i="37"/>
  <c r="U8300" i="37"/>
  <c r="U8301" i="37"/>
  <c r="U8302" i="37"/>
  <c r="U8303" i="37"/>
  <c r="U8304" i="37"/>
  <c r="U8305" i="37"/>
  <c r="U8306" i="37"/>
  <c r="U8307" i="37"/>
  <c r="U8308" i="37"/>
  <c r="U8309" i="37"/>
  <c r="U8310" i="37"/>
  <c r="U8311" i="37"/>
  <c r="U8312" i="37"/>
  <c r="U8313" i="37"/>
  <c r="U8314" i="37"/>
  <c r="U8315" i="37"/>
  <c r="U8316" i="37"/>
  <c r="U8317" i="37"/>
  <c r="U8318" i="37"/>
  <c r="U8319" i="37"/>
  <c r="U8320" i="37"/>
  <c r="U8321" i="37"/>
  <c r="U8322" i="37"/>
  <c r="U8323" i="37"/>
  <c r="U8324" i="37"/>
  <c r="U8325" i="37"/>
  <c r="U8326" i="37"/>
  <c r="U8327" i="37"/>
  <c r="U8328" i="37"/>
  <c r="U8329" i="37"/>
  <c r="U8330" i="37"/>
  <c r="U8331" i="37"/>
  <c r="U8332" i="37"/>
  <c r="U8333" i="37"/>
  <c r="U8334" i="37"/>
  <c r="U8335" i="37"/>
  <c r="U8336" i="37"/>
  <c r="U8337" i="37"/>
  <c r="U8338" i="37"/>
  <c r="U8339" i="37"/>
  <c r="U8340" i="37"/>
  <c r="U8341" i="37"/>
  <c r="U8342" i="37"/>
  <c r="U8343" i="37"/>
  <c r="U8344" i="37"/>
  <c r="U8345" i="37"/>
  <c r="U8346" i="37"/>
  <c r="U8347" i="37"/>
  <c r="U8348" i="37"/>
  <c r="U8349" i="37"/>
  <c r="U8350" i="37"/>
  <c r="U8351" i="37"/>
  <c r="U8352" i="37"/>
  <c r="U8353" i="37"/>
  <c r="U8354" i="37"/>
  <c r="U8355" i="37"/>
  <c r="U8356" i="37"/>
  <c r="U8357" i="37"/>
  <c r="U8358" i="37"/>
  <c r="U8359" i="37"/>
  <c r="U8360" i="37"/>
  <c r="U8361" i="37"/>
  <c r="U8362" i="37"/>
  <c r="U8363" i="37"/>
  <c r="U8364" i="37"/>
  <c r="U8365" i="37"/>
  <c r="U8366" i="37"/>
  <c r="U8367" i="37"/>
  <c r="U8368" i="37"/>
  <c r="U8369" i="37"/>
  <c r="U8370" i="37"/>
  <c r="U8371" i="37"/>
  <c r="U8372" i="37"/>
  <c r="U8373" i="37"/>
  <c r="U8374" i="37"/>
  <c r="U8375" i="37"/>
  <c r="U8376" i="37"/>
  <c r="U8377" i="37"/>
  <c r="U8378" i="37"/>
  <c r="U8379" i="37"/>
  <c r="U8380" i="37"/>
  <c r="U8381" i="37"/>
  <c r="U8382" i="37"/>
  <c r="U8383" i="37"/>
  <c r="U8384" i="37"/>
  <c r="U8385" i="37"/>
  <c r="U8386" i="37"/>
  <c r="U8387" i="37"/>
  <c r="U8388" i="37"/>
  <c r="U8389" i="37"/>
  <c r="U8390" i="37"/>
  <c r="U8391" i="37"/>
  <c r="U8392" i="37"/>
  <c r="U8393" i="37"/>
  <c r="U8394" i="37"/>
  <c r="U8395" i="37"/>
  <c r="U8396" i="37"/>
  <c r="U8397" i="37"/>
  <c r="U8398" i="37"/>
  <c r="U8399" i="37"/>
  <c r="U8400" i="37"/>
  <c r="U8401" i="37"/>
  <c r="U8402" i="37"/>
  <c r="U8403" i="37"/>
  <c r="U8404" i="37"/>
  <c r="U8405" i="37"/>
  <c r="U8406" i="37"/>
  <c r="U8407" i="37"/>
  <c r="U8408" i="37"/>
  <c r="U8409" i="37"/>
  <c r="U8410" i="37"/>
  <c r="U8411" i="37"/>
  <c r="U8412" i="37"/>
  <c r="U8413" i="37"/>
  <c r="U8414" i="37"/>
  <c r="U8415" i="37"/>
  <c r="U8416" i="37"/>
  <c r="U8417" i="37"/>
  <c r="U8418" i="37"/>
  <c r="U8419" i="37"/>
  <c r="U8420" i="37"/>
  <c r="U8421" i="37"/>
  <c r="U8422" i="37"/>
  <c r="U8423" i="37"/>
  <c r="U8424" i="37"/>
  <c r="U8425" i="37"/>
  <c r="U8426" i="37"/>
  <c r="U8427" i="37"/>
  <c r="U8428" i="37"/>
  <c r="U8429" i="37"/>
  <c r="U8430" i="37"/>
  <c r="U8431" i="37"/>
  <c r="U8432" i="37"/>
  <c r="U8433" i="37"/>
  <c r="U8434" i="37"/>
  <c r="U8435" i="37"/>
  <c r="U8436" i="37"/>
  <c r="U8437" i="37"/>
  <c r="U8438" i="37"/>
  <c r="U8439" i="37"/>
  <c r="U8440" i="37"/>
  <c r="U8441" i="37"/>
  <c r="U8442" i="37"/>
  <c r="U8443" i="37"/>
  <c r="U8444" i="37"/>
  <c r="U8445" i="37"/>
  <c r="U8446" i="37"/>
  <c r="U8447" i="37"/>
  <c r="U8448" i="37"/>
  <c r="U8449" i="37"/>
  <c r="U8450" i="37"/>
  <c r="U8451" i="37"/>
  <c r="U8452" i="37"/>
  <c r="U8453" i="37"/>
  <c r="U8454" i="37"/>
  <c r="U8455" i="37"/>
  <c r="U8456" i="37"/>
  <c r="U8457" i="37"/>
  <c r="U8458" i="37"/>
  <c r="U8459" i="37"/>
  <c r="U8460" i="37"/>
  <c r="U8461" i="37"/>
  <c r="U8462" i="37"/>
  <c r="U8463" i="37"/>
  <c r="U8464" i="37"/>
  <c r="U8465" i="37"/>
  <c r="U8466" i="37"/>
  <c r="U8467" i="37"/>
  <c r="U8468" i="37"/>
  <c r="U8469" i="37"/>
  <c r="U8470" i="37"/>
  <c r="U8471" i="37"/>
  <c r="U8472" i="37"/>
  <c r="U8473" i="37"/>
  <c r="U8474" i="37"/>
  <c r="U8475" i="37"/>
  <c r="U8476" i="37"/>
  <c r="U8477" i="37"/>
  <c r="U8478" i="37"/>
  <c r="U8479" i="37"/>
  <c r="U8480" i="37"/>
  <c r="U8481" i="37"/>
  <c r="U8482" i="37"/>
  <c r="U8483" i="37"/>
  <c r="U8484" i="37"/>
  <c r="U8485" i="37"/>
  <c r="U8486" i="37"/>
  <c r="U8487" i="37"/>
  <c r="U8488" i="37"/>
  <c r="U8489" i="37"/>
  <c r="U8490" i="37"/>
  <c r="U8491" i="37"/>
  <c r="U8492" i="37"/>
  <c r="U8493" i="37"/>
  <c r="U8494" i="37"/>
  <c r="U8495" i="37"/>
  <c r="U8496" i="37"/>
  <c r="U8497" i="37"/>
  <c r="U8498" i="37"/>
  <c r="U8499" i="37"/>
  <c r="U8500" i="37"/>
  <c r="U8501" i="37"/>
  <c r="U8502" i="37"/>
  <c r="U8503" i="37"/>
  <c r="U8504" i="37"/>
  <c r="U8505" i="37"/>
  <c r="U8506" i="37"/>
  <c r="U8507" i="37"/>
  <c r="U8508" i="37"/>
  <c r="U8509" i="37"/>
  <c r="U8510" i="37"/>
  <c r="U8511" i="37"/>
  <c r="U8512" i="37"/>
  <c r="U8513" i="37"/>
  <c r="U8514" i="37"/>
  <c r="U8515" i="37"/>
  <c r="U8516" i="37"/>
  <c r="U8517" i="37"/>
  <c r="U8518" i="37"/>
  <c r="U8519" i="37"/>
  <c r="U8520" i="37"/>
  <c r="U8521" i="37"/>
  <c r="U8522" i="37"/>
  <c r="U8523" i="37"/>
  <c r="U8524" i="37"/>
  <c r="U8525" i="37"/>
  <c r="U8526" i="37"/>
  <c r="U8527" i="37"/>
  <c r="U8528" i="37"/>
  <c r="U8529" i="37"/>
  <c r="U8530" i="37"/>
  <c r="U8531" i="37"/>
  <c r="U8532" i="37"/>
  <c r="U8533" i="37"/>
  <c r="U8534" i="37"/>
  <c r="U8535" i="37"/>
  <c r="U8536" i="37"/>
  <c r="U8537" i="37"/>
  <c r="U8538" i="37"/>
  <c r="U8539" i="37"/>
  <c r="U8540" i="37"/>
  <c r="U8541" i="37"/>
  <c r="U8542" i="37"/>
  <c r="U8543" i="37"/>
  <c r="U8544" i="37"/>
  <c r="U8545" i="37"/>
  <c r="U8546" i="37"/>
  <c r="U8547" i="37"/>
  <c r="U8548" i="37"/>
  <c r="U8549" i="37"/>
  <c r="U8550" i="37"/>
  <c r="U8551" i="37"/>
  <c r="U8552" i="37"/>
  <c r="U8553" i="37"/>
  <c r="U8554" i="37"/>
  <c r="U8555" i="37"/>
  <c r="U8556" i="37"/>
  <c r="U8557" i="37"/>
  <c r="U8558" i="37"/>
  <c r="U8559" i="37"/>
  <c r="U8560" i="37"/>
  <c r="U8561" i="37"/>
  <c r="U8562" i="37"/>
  <c r="U8563" i="37"/>
  <c r="U8564" i="37"/>
  <c r="U8565" i="37"/>
  <c r="U8566" i="37"/>
  <c r="U8567" i="37"/>
  <c r="U8568" i="37"/>
  <c r="U8569" i="37"/>
  <c r="U8570" i="37"/>
  <c r="U8571" i="37"/>
  <c r="U8572" i="37"/>
  <c r="U8573" i="37"/>
  <c r="U8574" i="37"/>
  <c r="U8575" i="37"/>
  <c r="U8576" i="37"/>
  <c r="U8577" i="37"/>
  <c r="U8578" i="37"/>
  <c r="U8579" i="37"/>
  <c r="U8580" i="37"/>
  <c r="U8581" i="37"/>
  <c r="U8582" i="37"/>
  <c r="U8583" i="37"/>
  <c r="U8584" i="37"/>
  <c r="U8585" i="37"/>
  <c r="U8586" i="37"/>
  <c r="U8587" i="37"/>
  <c r="U8588" i="37"/>
  <c r="U8589" i="37"/>
  <c r="U8590" i="37"/>
  <c r="U8591" i="37"/>
  <c r="U8592" i="37"/>
  <c r="U8593" i="37"/>
  <c r="U8594" i="37"/>
  <c r="U8595" i="37"/>
  <c r="U8596" i="37"/>
  <c r="U8597" i="37"/>
  <c r="U8598" i="37"/>
  <c r="U8599" i="37"/>
  <c r="U8600" i="37"/>
  <c r="U8601" i="37"/>
  <c r="U8602" i="37"/>
  <c r="U8603" i="37"/>
  <c r="U8604" i="37"/>
  <c r="U8605" i="37"/>
  <c r="U8606" i="37"/>
  <c r="U8607" i="37"/>
  <c r="U8608" i="37"/>
  <c r="U8609" i="37"/>
  <c r="U8610" i="37"/>
  <c r="U8611" i="37"/>
  <c r="U8612" i="37"/>
  <c r="U8613" i="37"/>
  <c r="U8614" i="37"/>
  <c r="U8615" i="37"/>
  <c r="U8616" i="37"/>
  <c r="U8617" i="37"/>
  <c r="U8618" i="37"/>
  <c r="U8619" i="37"/>
  <c r="U8620" i="37"/>
  <c r="U8621" i="37"/>
  <c r="U8622" i="37"/>
  <c r="U8623" i="37"/>
  <c r="U8624" i="37"/>
  <c r="U8625" i="37"/>
  <c r="U8626" i="37"/>
  <c r="U8627" i="37"/>
  <c r="U8628" i="37"/>
  <c r="U8629" i="37"/>
  <c r="U8630" i="37"/>
  <c r="U8631" i="37"/>
  <c r="U8632" i="37"/>
  <c r="U8633" i="37"/>
  <c r="U8634" i="37"/>
  <c r="U8635" i="37"/>
  <c r="U8636" i="37"/>
  <c r="U8637" i="37"/>
  <c r="U8638" i="37"/>
  <c r="U8639" i="37"/>
  <c r="U8640" i="37"/>
  <c r="U8641" i="37"/>
  <c r="U8642" i="37"/>
  <c r="U8643" i="37"/>
  <c r="U8644" i="37"/>
  <c r="U8645" i="37"/>
  <c r="U8646" i="37"/>
  <c r="U8647" i="37"/>
  <c r="U8648" i="37"/>
  <c r="U8649" i="37"/>
  <c r="U8650" i="37"/>
  <c r="U8651" i="37"/>
  <c r="U8652" i="37"/>
  <c r="U8653" i="37"/>
  <c r="U8654" i="37"/>
  <c r="U8655" i="37"/>
  <c r="U8656" i="37"/>
  <c r="U8657" i="37"/>
  <c r="U8658" i="37"/>
  <c r="U8659" i="37"/>
  <c r="U8660" i="37"/>
  <c r="U8661" i="37"/>
  <c r="U8662" i="37"/>
  <c r="U8663" i="37"/>
  <c r="U8664" i="37"/>
  <c r="U8665" i="37"/>
  <c r="U8666" i="37"/>
  <c r="U8667" i="37"/>
  <c r="U8668" i="37"/>
  <c r="U8669" i="37"/>
  <c r="U8670" i="37"/>
  <c r="U8671" i="37"/>
  <c r="U8672" i="37"/>
  <c r="U8673" i="37"/>
  <c r="U8674" i="37"/>
  <c r="U8675" i="37"/>
  <c r="U8676" i="37"/>
  <c r="U8677" i="37"/>
  <c r="U8678" i="37"/>
  <c r="U8679" i="37"/>
  <c r="U8680" i="37"/>
  <c r="U8681" i="37"/>
  <c r="U8682" i="37"/>
  <c r="U8683" i="37"/>
  <c r="U8684" i="37"/>
  <c r="U8685" i="37"/>
  <c r="U8686" i="37"/>
  <c r="U8687" i="37"/>
  <c r="U8688" i="37"/>
  <c r="U8689" i="37"/>
  <c r="U8690" i="37"/>
  <c r="U8691" i="37"/>
  <c r="U8692" i="37"/>
  <c r="U8693" i="37"/>
  <c r="U8694" i="37"/>
  <c r="U8695" i="37"/>
  <c r="U8696" i="37"/>
  <c r="U8697" i="37"/>
  <c r="U8698" i="37"/>
  <c r="U8699" i="37"/>
  <c r="U8700" i="37"/>
  <c r="U8701" i="37"/>
  <c r="U8702" i="37"/>
  <c r="U8703" i="37"/>
  <c r="U8704" i="37"/>
  <c r="U8705" i="37"/>
  <c r="U8706" i="37"/>
  <c r="U8707" i="37"/>
  <c r="U8708" i="37"/>
  <c r="U8709" i="37"/>
  <c r="U8710" i="37"/>
  <c r="U8711" i="37"/>
  <c r="U8712" i="37"/>
  <c r="U8713" i="37"/>
  <c r="U8714" i="37"/>
  <c r="U8715" i="37"/>
  <c r="U8716" i="37"/>
  <c r="U8717" i="37"/>
  <c r="U8718" i="37"/>
  <c r="U8719" i="37"/>
  <c r="U8720" i="37"/>
  <c r="U8721" i="37"/>
  <c r="U8722" i="37"/>
  <c r="U8723" i="37"/>
  <c r="U8724" i="37"/>
  <c r="U8725" i="37"/>
  <c r="U8726" i="37"/>
  <c r="U8727" i="37"/>
  <c r="U8728" i="37"/>
  <c r="U8729" i="37"/>
  <c r="U8730" i="37"/>
  <c r="U8731" i="37"/>
  <c r="U8732" i="37"/>
  <c r="U8733" i="37"/>
  <c r="U8734" i="37"/>
  <c r="U8735" i="37"/>
  <c r="U8736" i="37"/>
  <c r="U8737" i="37"/>
  <c r="U8738" i="37"/>
  <c r="U8739" i="37"/>
  <c r="U8740" i="37"/>
  <c r="U8741" i="37"/>
  <c r="U8742" i="37"/>
  <c r="U8743" i="37"/>
  <c r="U8744" i="37"/>
  <c r="U8745" i="37"/>
  <c r="U8746" i="37"/>
  <c r="U8747" i="37"/>
  <c r="U8748" i="37"/>
  <c r="U8749" i="37"/>
  <c r="U8750" i="37"/>
  <c r="U8751" i="37"/>
  <c r="U8752" i="37"/>
  <c r="U8753" i="37"/>
  <c r="U8754" i="37"/>
  <c r="U8755" i="37"/>
  <c r="U8756" i="37"/>
  <c r="U8757" i="37"/>
  <c r="U8758" i="37"/>
  <c r="U8759" i="37"/>
  <c r="U8760" i="37"/>
  <c r="U8761" i="37"/>
  <c r="U8762" i="37"/>
  <c r="U8763" i="37"/>
  <c r="U8764" i="37"/>
  <c r="U8765" i="37"/>
  <c r="U8766" i="37"/>
  <c r="U8767" i="37"/>
  <c r="U8768" i="37"/>
  <c r="U8769" i="37"/>
  <c r="U8770" i="37"/>
  <c r="U8771" i="37"/>
  <c r="U8772" i="37"/>
  <c r="U8773" i="37"/>
  <c r="U8774" i="37"/>
  <c r="U8775" i="37"/>
  <c r="U8776" i="37"/>
  <c r="U8777" i="37"/>
  <c r="U8778" i="37"/>
  <c r="U8779" i="37"/>
  <c r="U8780" i="37"/>
  <c r="U8781" i="37"/>
  <c r="U8782" i="37"/>
  <c r="U8783" i="37"/>
  <c r="U8784" i="37"/>
  <c r="U8785" i="37"/>
  <c r="U8786" i="37"/>
  <c r="U8787" i="37"/>
  <c r="U8788" i="37"/>
  <c r="U8789" i="37"/>
  <c r="U8790" i="37"/>
  <c r="U8791" i="37"/>
  <c r="U8792" i="37"/>
  <c r="U8793" i="37"/>
  <c r="U8794" i="37"/>
  <c r="U8795" i="37"/>
  <c r="U8796" i="37"/>
  <c r="U8797" i="37"/>
  <c r="U8798" i="37"/>
  <c r="U8799" i="37"/>
  <c r="U8800" i="37"/>
  <c r="U8801" i="37"/>
  <c r="U8802" i="37"/>
  <c r="U8803" i="37"/>
  <c r="U8804" i="37"/>
  <c r="U8805" i="37"/>
  <c r="U8806" i="37"/>
  <c r="U8807" i="37"/>
  <c r="U8808" i="37"/>
  <c r="U8809" i="37"/>
  <c r="U8810" i="37"/>
  <c r="U8811" i="37"/>
  <c r="U8812" i="37"/>
  <c r="U8813" i="37"/>
  <c r="U8814" i="37"/>
  <c r="U8815" i="37"/>
  <c r="U8816" i="37"/>
  <c r="U8817" i="37"/>
  <c r="U8818" i="37"/>
  <c r="U8819" i="37"/>
  <c r="U8820" i="37"/>
  <c r="U8821" i="37"/>
  <c r="U8822" i="37"/>
  <c r="U8823" i="37"/>
  <c r="U8824" i="37"/>
  <c r="U8825" i="37"/>
  <c r="U8826" i="37"/>
  <c r="U8827" i="37"/>
  <c r="U8828" i="37"/>
  <c r="U8829" i="37"/>
  <c r="U8830" i="37"/>
  <c r="U8831" i="37"/>
  <c r="U8832" i="37"/>
  <c r="U8833" i="37"/>
  <c r="U8834" i="37"/>
  <c r="U8835" i="37"/>
  <c r="U8836" i="37"/>
  <c r="U8837" i="37"/>
  <c r="U8838" i="37"/>
  <c r="U8839" i="37"/>
  <c r="U8840" i="37"/>
  <c r="U8841" i="37"/>
  <c r="U8842" i="37"/>
  <c r="U8843" i="37"/>
  <c r="U8844" i="37"/>
  <c r="U8845" i="37"/>
  <c r="U8846" i="37"/>
  <c r="U8847" i="37"/>
  <c r="U8848" i="37"/>
  <c r="U8849" i="37"/>
  <c r="U8850" i="37"/>
  <c r="U8851" i="37"/>
  <c r="U8852" i="37"/>
  <c r="U8853" i="37"/>
  <c r="U8854" i="37"/>
  <c r="U8855" i="37"/>
  <c r="U8856" i="37"/>
  <c r="U8857" i="37"/>
  <c r="U8858" i="37"/>
  <c r="U8859" i="37"/>
  <c r="U8860" i="37"/>
  <c r="U8861" i="37"/>
  <c r="U8862" i="37"/>
  <c r="U8863" i="37"/>
  <c r="U8864" i="37"/>
  <c r="U8865" i="37"/>
  <c r="U8866" i="37"/>
  <c r="U8867" i="37"/>
  <c r="U8868" i="37"/>
  <c r="U8869" i="37"/>
  <c r="U8870" i="37"/>
  <c r="U8871" i="37"/>
  <c r="U8872" i="37"/>
  <c r="U8873" i="37"/>
  <c r="U8874" i="37"/>
  <c r="U8875" i="37"/>
  <c r="U8876" i="37"/>
  <c r="U8877" i="37"/>
  <c r="U8878" i="37"/>
  <c r="U8879" i="37"/>
  <c r="U8880" i="37"/>
  <c r="U8881" i="37"/>
  <c r="U8882" i="37"/>
  <c r="U8883" i="37"/>
  <c r="U8884" i="37"/>
  <c r="U8885" i="37"/>
  <c r="U8886" i="37"/>
  <c r="U8887" i="37"/>
  <c r="U8888" i="37"/>
  <c r="U8889" i="37"/>
  <c r="U8890" i="37"/>
  <c r="U8891" i="37"/>
  <c r="U8892" i="37"/>
  <c r="U8893" i="37"/>
  <c r="U8894" i="37"/>
  <c r="U8895" i="37"/>
  <c r="U8896" i="37"/>
  <c r="U8897" i="37"/>
  <c r="U8898" i="37"/>
  <c r="U8899" i="37"/>
  <c r="U8900" i="37"/>
  <c r="U8901" i="37"/>
  <c r="U8902" i="37"/>
  <c r="U8903" i="37"/>
  <c r="U8904" i="37"/>
  <c r="U8905" i="37"/>
  <c r="U8906" i="37"/>
  <c r="U8907" i="37"/>
  <c r="U8908" i="37"/>
  <c r="U8909" i="37"/>
  <c r="U8910" i="37"/>
  <c r="U8911" i="37"/>
  <c r="U8912" i="37"/>
  <c r="U8913" i="37"/>
  <c r="U8914" i="37"/>
  <c r="U8915" i="37"/>
  <c r="U8916" i="37"/>
  <c r="U8917" i="37"/>
  <c r="U8918" i="37"/>
  <c r="U8919" i="37"/>
  <c r="U8920" i="37"/>
  <c r="U8921" i="37"/>
  <c r="U8922" i="37"/>
  <c r="U8923" i="37"/>
  <c r="U8924" i="37"/>
  <c r="U8925" i="37"/>
  <c r="U8926" i="37"/>
  <c r="U8927" i="37"/>
  <c r="U8928" i="37"/>
  <c r="U8929" i="37"/>
  <c r="U8930" i="37"/>
  <c r="U8931" i="37"/>
  <c r="U8932" i="37"/>
  <c r="U8933" i="37"/>
  <c r="U8934" i="37"/>
  <c r="U8935" i="37"/>
  <c r="U8936" i="37"/>
  <c r="U8937" i="37"/>
  <c r="U8938" i="37"/>
  <c r="U8939" i="37"/>
  <c r="U8940" i="37"/>
  <c r="U8941" i="37"/>
  <c r="U8942" i="37"/>
  <c r="U8943" i="37"/>
  <c r="U8944" i="37"/>
  <c r="U8945" i="37"/>
  <c r="U8946" i="37"/>
  <c r="U8947" i="37"/>
  <c r="U8948" i="37"/>
  <c r="U8949" i="37"/>
  <c r="U8950" i="37"/>
  <c r="U8951" i="37"/>
  <c r="U8952" i="37"/>
  <c r="U8953" i="37"/>
  <c r="U8954" i="37"/>
  <c r="U8955" i="37"/>
  <c r="U8956" i="37"/>
  <c r="U8957" i="37"/>
  <c r="U8958" i="37"/>
  <c r="U8959" i="37"/>
  <c r="U8960" i="37"/>
  <c r="U8961" i="37"/>
  <c r="U8962" i="37"/>
  <c r="U8963" i="37"/>
  <c r="U8964" i="37"/>
  <c r="U8965" i="37"/>
  <c r="U8966" i="37"/>
  <c r="U8967" i="37"/>
  <c r="U8968" i="37"/>
  <c r="U8969" i="37"/>
  <c r="U8970" i="37"/>
  <c r="U8971" i="37"/>
  <c r="U8972" i="37"/>
  <c r="U8973" i="37"/>
  <c r="U8974" i="37"/>
  <c r="U8975" i="37"/>
  <c r="U8976" i="37"/>
  <c r="U8977" i="37"/>
  <c r="U8978" i="37"/>
  <c r="U8979" i="37"/>
  <c r="U8980" i="37"/>
  <c r="U8981" i="37"/>
  <c r="U8982" i="37"/>
  <c r="U8983" i="37"/>
  <c r="U8984" i="37"/>
  <c r="U8985" i="37"/>
  <c r="U8986" i="37"/>
  <c r="U8987" i="37"/>
  <c r="U8988" i="37"/>
  <c r="U8989" i="37"/>
  <c r="U8990" i="37"/>
  <c r="U8991" i="37"/>
  <c r="U8992" i="37"/>
  <c r="U8993" i="37"/>
  <c r="U8994" i="37"/>
  <c r="U8995" i="37"/>
  <c r="U8996" i="37"/>
  <c r="U8997" i="37"/>
  <c r="U8998" i="37"/>
  <c r="U8999" i="37"/>
  <c r="U9000" i="37"/>
  <c r="U9001" i="37"/>
  <c r="U9002" i="37"/>
  <c r="U9003" i="37"/>
  <c r="U9004" i="37"/>
  <c r="U9005" i="37"/>
  <c r="U9006" i="37"/>
  <c r="U9007" i="37"/>
  <c r="U9008" i="37"/>
  <c r="U9009" i="37"/>
  <c r="U9010" i="37"/>
  <c r="U9011" i="37"/>
  <c r="U9012" i="37"/>
  <c r="U9013" i="37"/>
  <c r="U9014" i="37"/>
  <c r="U9015" i="37"/>
  <c r="U9016" i="37"/>
  <c r="U9017" i="37"/>
  <c r="U9018" i="37"/>
  <c r="U9019" i="37"/>
  <c r="U9020" i="37"/>
  <c r="U9021" i="37"/>
  <c r="U9022" i="37"/>
  <c r="U9023" i="37"/>
  <c r="U9024" i="37"/>
  <c r="U9025" i="37"/>
  <c r="U9026" i="37"/>
  <c r="U9027" i="37"/>
  <c r="U9028" i="37"/>
  <c r="U9029" i="37"/>
  <c r="U9030" i="37"/>
  <c r="U9031" i="37"/>
  <c r="U9032" i="37"/>
  <c r="U9033" i="37"/>
  <c r="U9034" i="37"/>
  <c r="U9035" i="37"/>
  <c r="U9036" i="37"/>
  <c r="U9037" i="37"/>
  <c r="U9038" i="37"/>
  <c r="U9039" i="37"/>
  <c r="U9040" i="37"/>
  <c r="U9041" i="37"/>
  <c r="U9042" i="37"/>
  <c r="U9043" i="37"/>
  <c r="U9044" i="37"/>
  <c r="U9045" i="37"/>
  <c r="U9046" i="37"/>
  <c r="U9047" i="37"/>
  <c r="U9048" i="37"/>
  <c r="U9049" i="37"/>
  <c r="U9050" i="37"/>
  <c r="U9051" i="37"/>
  <c r="U9052" i="37"/>
  <c r="U9053" i="37"/>
  <c r="U9054" i="37"/>
  <c r="U9055" i="37"/>
  <c r="U9056" i="37"/>
  <c r="U9057" i="37"/>
  <c r="U9058" i="37"/>
  <c r="U9059" i="37"/>
  <c r="U9060" i="37"/>
  <c r="U9061" i="37"/>
  <c r="U9062" i="37"/>
  <c r="U9063" i="37"/>
  <c r="U9064" i="37"/>
  <c r="U9065" i="37"/>
  <c r="U9066" i="37"/>
  <c r="U9067" i="37"/>
  <c r="U9068" i="37"/>
  <c r="U9069" i="37"/>
  <c r="U9070" i="37"/>
  <c r="U9071" i="37"/>
  <c r="U9072" i="37"/>
  <c r="U9073" i="37"/>
  <c r="U9074" i="37"/>
  <c r="U9075" i="37"/>
  <c r="U9076" i="37"/>
  <c r="U9077" i="37"/>
  <c r="U9078" i="37"/>
  <c r="U9079" i="37"/>
  <c r="U9080" i="37"/>
  <c r="U9081" i="37"/>
  <c r="U9082" i="37"/>
  <c r="U9083" i="37"/>
  <c r="U9084" i="37"/>
  <c r="U9085" i="37"/>
  <c r="U9086" i="37"/>
  <c r="U9087" i="37"/>
  <c r="U9088" i="37"/>
  <c r="U9089" i="37"/>
  <c r="U9090" i="37"/>
  <c r="U9091" i="37"/>
  <c r="U9092" i="37"/>
  <c r="U9093" i="37"/>
  <c r="U9094" i="37"/>
  <c r="U9095" i="37"/>
  <c r="U9096" i="37"/>
  <c r="U9097" i="37"/>
  <c r="U9098" i="37"/>
  <c r="U9099" i="37"/>
  <c r="U9100" i="37"/>
  <c r="U9101" i="37"/>
  <c r="U9102" i="37"/>
  <c r="U9103" i="37"/>
  <c r="U9104" i="37"/>
  <c r="U9105" i="37"/>
  <c r="U9106" i="37"/>
  <c r="U9107" i="37"/>
  <c r="U9108" i="37"/>
  <c r="U9109" i="37"/>
  <c r="U9110" i="37"/>
  <c r="U9111" i="37"/>
  <c r="U9112" i="37"/>
  <c r="U9113" i="37"/>
  <c r="U9114" i="37"/>
  <c r="U9115" i="37"/>
  <c r="U9116" i="37"/>
  <c r="U9117" i="37"/>
  <c r="U9118" i="37"/>
  <c r="U9119" i="37"/>
  <c r="U9120" i="37"/>
  <c r="U9121" i="37"/>
  <c r="U9122" i="37"/>
  <c r="U9123" i="37"/>
  <c r="U9124" i="37"/>
  <c r="U9125" i="37"/>
  <c r="U9126" i="37"/>
  <c r="U9127" i="37"/>
  <c r="U9128" i="37"/>
  <c r="U9129" i="37"/>
  <c r="U9130" i="37"/>
  <c r="U9131" i="37"/>
  <c r="U9132" i="37"/>
  <c r="U9133" i="37"/>
  <c r="U9134" i="37"/>
  <c r="U9135" i="37"/>
  <c r="U9136" i="37"/>
  <c r="U9137" i="37"/>
  <c r="U9138" i="37"/>
  <c r="U9139" i="37"/>
  <c r="U9140" i="37"/>
  <c r="U9141" i="37"/>
  <c r="U9142" i="37"/>
  <c r="U9143" i="37"/>
  <c r="U9144" i="37"/>
  <c r="U9145" i="37"/>
  <c r="U9146" i="37"/>
  <c r="U9147" i="37"/>
  <c r="U9148" i="37"/>
  <c r="U9149" i="37"/>
  <c r="U9150" i="37"/>
  <c r="U9151" i="37"/>
  <c r="U9152" i="37"/>
  <c r="U9153" i="37"/>
  <c r="U9154" i="37"/>
  <c r="U9155" i="37"/>
  <c r="U9156" i="37"/>
  <c r="U9157" i="37"/>
  <c r="U9158" i="37"/>
  <c r="U9159" i="37"/>
  <c r="U9160" i="37"/>
  <c r="U9161" i="37"/>
  <c r="U9162" i="37"/>
  <c r="U9163" i="37"/>
  <c r="U9164" i="37"/>
  <c r="U9165" i="37"/>
  <c r="U9166" i="37"/>
  <c r="U9167" i="37"/>
  <c r="U9168" i="37"/>
  <c r="U9169" i="37"/>
  <c r="U9170" i="37"/>
  <c r="U9171" i="37"/>
  <c r="U9172" i="37"/>
  <c r="U9173" i="37"/>
  <c r="U9174" i="37"/>
  <c r="U9175" i="37"/>
  <c r="U9176" i="37"/>
  <c r="U9177" i="37"/>
  <c r="U9178" i="37"/>
  <c r="U9179" i="37"/>
  <c r="U9180" i="37"/>
  <c r="U9181" i="37"/>
  <c r="U9182" i="37"/>
  <c r="U9183" i="37"/>
  <c r="U9184" i="37"/>
  <c r="U9185" i="37"/>
  <c r="U9186" i="37"/>
  <c r="U9187" i="37"/>
  <c r="U9188" i="37"/>
  <c r="U9189" i="37"/>
  <c r="U9190" i="37"/>
  <c r="U9191" i="37"/>
  <c r="U9192" i="37"/>
  <c r="U9193" i="37"/>
  <c r="U9194" i="37"/>
  <c r="U9195" i="37"/>
  <c r="U9196" i="37"/>
  <c r="U9197" i="37"/>
  <c r="U9198" i="37"/>
  <c r="U9199" i="37"/>
  <c r="U9200" i="37"/>
  <c r="U9201" i="37"/>
  <c r="U9202" i="37"/>
  <c r="U9203" i="37"/>
  <c r="U9204" i="37"/>
  <c r="U9205" i="37"/>
  <c r="U9206" i="37"/>
  <c r="U9207" i="37"/>
  <c r="U9208" i="37"/>
  <c r="U9209" i="37"/>
  <c r="U9210" i="37"/>
  <c r="U9211" i="37"/>
  <c r="U9212" i="37"/>
  <c r="U9213" i="37"/>
  <c r="U9214" i="37"/>
  <c r="U9215" i="37"/>
  <c r="U9216" i="37"/>
  <c r="U9217" i="37"/>
  <c r="U9218" i="37"/>
  <c r="U9219" i="37"/>
  <c r="U9220" i="37"/>
  <c r="U9221" i="37"/>
  <c r="U9222" i="37"/>
  <c r="U9223" i="37"/>
  <c r="U9224" i="37"/>
  <c r="U9225" i="37"/>
  <c r="U9226" i="37"/>
  <c r="U9227" i="37"/>
  <c r="U9228" i="37"/>
  <c r="U9229" i="37"/>
  <c r="U9230" i="37"/>
  <c r="U9231" i="37"/>
  <c r="U9232" i="37"/>
  <c r="U9233" i="37"/>
  <c r="U9234" i="37"/>
  <c r="U9235" i="37"/>
  <c r="U9236" i="37"/>
  <c r="U9237" i="37"/>
  <c r="U9238" i="37"/>
  <c r="U9239" i="37"/>
  <c r="U9240" i="37"/>
  <c r="U9241" i="37"/>
  <c r="U9242" i="37"/>
  <c r="U9243" i="37"/>
  <c r="U9244" i="37"/>
  <c r="U9245" i="37"/>
  <c r="U9246" i="37"/>
  <c r="U9247" i="37"/>
  <c r="U9248" i="37"/>
  <c r="U9249" i="37"/>
  <c r="U9250" i="37"/>
  <c r="U9251" i="37"/>
  <c r="U9252" i="37"/>
  <c r="U9253" i="37"/>
  <c r="U9254" i="37"/>
  <c r="U9255" i="37"/>
  <c r="U9256" i="37"/>
  <c r="U9257" i="37"/>
  <c r="U9258" i="37"/>
  <c r="U9259" i="37"/>
  <c r="U9260" i="37"/>
  <c r="U9261" i="37"/>
  <c r="U9262" i="37"/>
  <c r="U9263" i="37"/>
  <c r="U9264" i="37"/>
  <c r="U9265" i="37"/>
  <c r="U9266" i="37"/>
  <c r="U9267" i="37"/>
  <c r="U9268" i="37"/>
  <c r="U9269" i="37"/>
  <c r="U9270" i="37"/>
  <c r="U9271" i="37"/>
  <c r="U9272" i="37"/>
  <c r="U9273" i="37"/>
  <c r="U9274" i="37"/>
  <c r="U9275" i="37"/>
  <c r="U9276" i="37"/>
  <c r="U9277" i="37"/>
  <c r="U9278" i="37"/>
  <c r="U9279" i="37"/>
  <c r="U9280" i="37"/>
  <c r="U9281" i="37"/>
  <c r="U9282" i="37"/>
  <c r="U9283" i="37"/>
  <c r="U9284" i="37"/>
  <c r="U9285" i="37"/>
  <c r="U9286" i="37"/>
  <c r="U9287" i="37"/>
  <c r="U9288" i="37"/>
  <c r="U9289" i="37"/>
  <c r="U9290" i="37"/>
  <c r="U9291" i="37"/>
  <c r="U9292" i="37"/>
  <c r="U9293" i="37"/>
  <c r="U9294" i="37"/>
  <c r="U9295" i="37"/>
  <c r="U9296" i="37"/>
  <c r="U9297" i="37"/>
  <c r="U9298" i="37"/>
  <c r="U9299" i="37"/>
  <c r="U9300" i="37"/>
  <c r="U9301" i="37"/>
  <c r="U9302" i="37"/>
  <c r="U9303" i="37"/>
  <c r="U9304" i="37"/>
  <c r="U9305" i="37"/>
  <c r="U9306" i="37"/>
  <c r="U9307" i="37"/>
  <c r="U9308" i="37"/>
  <c r="U9309" i="37"/>
  <c r="U9310" i="37"/>
  <c r="U9311" i="37"/>
  <c r="U9312" i="37"/>
  <c r="U9313" i="37"/>
  <c r="U9314" i="37"/>
  <c r="U9315" i="37"/>
  <c r="U9316" i="37"/>
  <c r="U9317" i="37"/>
  <c r="U9318" i="37"/>
  <c r="U9319" i="37"/>
  <c r="U9320" i="37"/>
  <c r="U9321" i="37"/>
  <c r="U9322" i="37"/>
  <c r="U9323" i="37"/>
  <c r="U9324" i="37"/>
  <c r="U9325" i="37"/>
  <c r="U9326" i="37"/>
  <c r="U9327" i="37"/>
  <c r="U9328" i="37"/>
  <c r="U9329" i="37"/>
  <c r="U9330" i="37"/>
  <c r="U9331" i="37"/>
  <c r="U9332" i="37"/>
  <c r="U9333" i="37"/>
  <c r="U9334" i="37"/>
  <c r="U9335" i="37"/>
  <c r="U9336" i="37"/>
  <c r="U9337" i="37"/>
  <c r="U9338" i="37"/>
  <c r="U9339" i="37"/>
  <c r="U9340" i="37"/>
  <c r="U9341" i="37"/>
  <c r="U9342" i="37"/>
  <c r="U9343" i="37"/>
  <c r="U9344" i="37"/>
  <c r="U9345" i="37"/>
  <c r="U9346" i="37"/>
  <c r="U9347" i="37"/>
  <c r="U9348" i="37"/>
  <c r="U9349" i="37"/>
  <c r="U9350" i="37"/>
  <c r="U9351" i="37"/>
  <c r="U9352" i="37"/>
  <c r="U9353" i="37"/>
  <c r="U9354" i="37"/>
  <c r="U9355" i="37"/>
  <c r="U9356" i="37"/>
  <c r="U9357" i="37"/>
  <c r="U9358" i="37"/>
  <c r="U9359" i="37"/>
  <c r="U9360" i="37"/>
  <c r="U9361" i="37"/>
  <c r="U9362" i="37"/>
  <c r="U9363" i="37"/>
  <c r="U9364" i="37"/>
  <c r="U9365" i="37"/>
  <c r="U9366" i="37"/>
  <c r="U9367" i="37"/>
  <c r="U9368" i="37"/>
  <c r="U9369" i="37"/>
  <c r="U9370" i="37"/>
  <c r="U9371" i="37"/>
  <c r="U9372" i="37"/>
  <c r="U9373" i="37"/>
  <c r="U9374" i="37"/>
  <c r="U9375" i="37"/>
  <c r="U9376" i="37"/>
  <c r="U9377" i="37"/>
  <c r="U9378" i="37"/>
  <c r="U9379" i="37"/>
  <c r="U9380" i="37"/>
  <c r="U9381" i="37"/>
  <c r="U9382" i="37"/>
  <c r="U9383" i="37"/>
  <c r="U9384" i="37"/>
  <c r="U9385" i="37"/>
  <c r="U9386" i="37"/>
  <c r="U9387" i="37"/>
  <c r="U9388" i="37"/>
  <c r="U9389" i="37"/>
  <c r="U9390" i="37"/>
  <c r="U9391" i="37"/>
  <c r="U9392" i="37"/>
  <c r="U9393" i="37"/>
  <c r="U9394" i="37"/>
  <c r="U9395" i="37"/>
  <c r="U9396" i="37"/>
  <c r="U9397" i="37"/>
  <c r="U9398" i="37"/>
  <c r="U9399" i="37"/>
  <c r="U9400" i="37"/>
  <c r="U9401" i="37"/>
  <c r="U9402" i="37"/>
  <c r="U9403" i="37"/>
  <c r="U9404" i="37"/>
  <c r="U9405" i="37"/>
  <c r="U9406" i="37"/>
  <c r="U9407" i="37"/>
  <c r="U9408" i="37"/>
  <c r="U9409" i="37"/>
  <c r="U9410" i="37"/>
  <c r="U9411" i="37"/>
  <c r="U9412" i="37"/>
  <c r="U9413" i="37"/>
  <c r="U9414" i="37"/>
  <c r="U9415" i="37"/>
  <c r="U9416" i="37"/>
  <c r="U9417" i="37"/>
  <c r="U9418" i="37"/>
  <c r="U9419" i="37"/>
  <c r="U9420" i="37"/>
  <c r="U9421" i="37"/>
  <c r="U9422" i="37"/>
  <c r="U9423" i="37"/>
  <c r="U9424" i="37"/>
  <c r="U9425" i="37"/>
  <c r="U9426" i="37"/>
  <c r="U9427" i="37"/>
  <c r="U9428" i="37"/>
  <c r="U9429" i="37"/>
  <c r="U9430" i="37"/>
  <c r="U9431" i="37"/>
  <c r="U9432" i="37"/>
  <c r="U9433" i="37"/>
  <c r="U9434" i="37"/>
  <c r="U9435" i="37"/>
  <c r="U9436" i="37"/>
  <c r="U9437" i="37"/>
  <c r="U9438" i="37"/>
  <c r="U9439" i="37"/>
  <c r="U9440" i="37"/>
  <c r="U9441" i="37"/>
  <c r="U9442" i="37"/>
  <c r="U9443" i="37"/>
  <c r="U9444" i="37"/>
  <c r="U9445" i="37"/>
  <c r="U9446" i="37"/>
  <c r="U9447" i="37"/>
  <c r="U9448" i="37"/>
  <c r="U9449" i="37"/>
  <c r="U9450" i="37"/>
  <c r="U9451" i="37"/>
  <c r="U9452" i="37"/>
  <c r="U9453" i="37"/>
  <c r="U9454" i="37"/>
  <c r="U9455" i="37"/>
  <c r="U9456" i="37"/>
  <c r="U9457" i="37"/>
  <c r="U9458" i="37"/>
  <c r="U9459" i="37"/>
  <c r="U9460" i="37"/>
  <c r="U9461" i="37"/>
  <c r="U9462" i="37"/>
  <c r="U9463" i="37"/>
  <c r="U9464" i="37"/>
  <c r="U9465" i="37"/>
  <c r="U9466" i="37"/>
  <c r="U9467" i="37"/>
  <c r="U9468" i="37"/>
  <c r="U9469" i="37"/>
  <c r="U9470" i="37"/>
  <c r="U9471" i="37"/>
  <c r="U9472" i="37"/>
  <c r="U9473" i="37"/>
  <c r="U9474" i="37"/>
  <c r="U9475" i="37"/>
  <c r="U9476" i="37"/>
  <c r="U9477" i="37"/>
  <c r="U9478" i="37"/>
  <c r="U9479" i="37"/>
  <c r="U9480" i="37"/>
  <c r="U9481" i="37"/>
  <c r="U9482" i="37"/>
  <c r="U9483" i="37"/>
  <c r="U9484" i="37"/>
  <c r="U9485" i="37"/>
  <c r="U9486" i="37"/>
  <c r="U9487" i="37"/>
  <c r="U9488" i="37"/>
  <c r="U9489" i="37"/>
  <c r="U9490" i="37"/>
  <c r="U9491" i="37"/>
  <c r="U9492" i="37"/>
  <c r="U9493" i="37"/>
  <c r="U9494" i="37"/>
  <c r="U9495" i="37"/>
  <c r="U9496" i="37"/>
  <c r="U9497" i="37"/>
  <c r="U9498" i="37"/>
  <c r="U9499" i="37"/>
  <c r="U9500" i="37"/>
  <c r="U9501" i="37"/>
  <c r="U9502" i="37"/>
  <c r="U9503" i="37"/>
  <c r="U9504" i="37"/>
  <c r="U9505" i="37"/>
  <c r="U9506" i="37"/>
  <c r="U9507" i="37"/>
  <c r="U9508" i="37"/>
  <c r="U9509" i="37"/>
  <c r="U9510" i="37"/>
  <c r="U9511" i="37"/>
  <c r="U9512" i="37"/>
  <c r="U9513" i="37"/>
  <c r="U9514" i="37"/>
  <c r="U9515" i="37"/>
  <c r="U9516" i="37"/>
  <c r="U9517" i="37"/>
  <c r="U9518" i="37"/>
  <c r="U9519" i="37"/>
  <c r="U9520" i="37"/>
  <c r="U9521" i="37"/>
  <c r="U9522" i="37"/>
  <c r="U9523" i="37"/>
  <c r="U9524" i="37"/>
  <c r="U9525" i="37"/>
  <c r="U9526" i="37"/>
  <c r="U9527" i="37"/>
  <c r="U9528" i="37"/>
  <c r="U9529" i="37"/>
  <c r="U9530" i="37"/>
  <c r="U9531" i="37"/>
  <c r="U9532" i="37"/>
  <c r="U9533" i="37"/>
  <c r="U9534" i="37"/>
  <c r="U9535" i="37"/>
  <c r="U9536" i="37"/>
  <c r="U9537" i="37"/>
  <c r="U9538" i="37"/>
  <c r="U9539" i="37"/>
  <c r="U9540" i="37"/>
  <c r="U9541" i="37"/>
  <c r="U9542" i="37"/>
  <c r="U9543" i="37"/>
  <c r="U9544" i="37"/>
  <c r="U9545" i="37"/>
  <c r="U9546" i="37"/>
  <c r="U9547" i="37"/>
  <c r="U9548" i="37"/>
  <c r="U9549" i="37"/>
  <c r="U9550" i="37"/>
  <c r="U9551" i="37"/>
  <c r="U9552" i="37"/>
  <c r="U9553" i="37"/>
  <c r="U9554" i="37"/>
  <c r="U9555" i="37"/>
  <c r="U9556" i="37"/>
  <c r="U9557" i="37"/>
  <c r="U9558" i="37"/>
  <c r="U9559" i="37"/>
  <c r="U9560" i="37"/>
  <c r="U9561" i="37"/>
  <c r="U9562" i="37"/>
  <c r="U9563" i="37"/>
  <c r="U9564" i="37"/>
  <c r="U9565" i="37"/>
  <c r="U9566" i="37"/>
  <c r="U9567" i="37"/>
  <c r="U9568" i="37"/>
  <c r="U9569" i="37"/>
  <c r="U9570" i="37"/>
  <c r="U9571" i="37"/>
  <c r="U9572" i="37"/>
  <c r="U9573" i="37"/>
  <c r="U9574" i="37"/>
  <c r="U9575" i="37"/>
  <c r="U9576" i="37"/>
  <c r="U9577" i="37"/>
  <c r="U9578" i="37"/>
  <c r="U9579" i="37"/>
  <c r="U9580" i="37"/>
  <c r="U9581" i="37"/>
  <c r="U9582" i="37"/>
  <c r="U9583" i="37"/>
  <c r="U9584" i="37"/>
  <c r="U9585" i="37"/>
  <c r="U9586" i="37"/>
  <c r="U9587" i="37"/>
  <c r="U9588" i="37"/>
  <c r="U9589" i="37"/>
  <c r="U9590" i="37"/>
  <c r="U9591" i="37"/>
  <c r="U9592" i="37"/>
  <c r="U9593" i="37"/>
  <c r="U9594" i="37"/>
  <c r="U9595" i="37"/>
  <c r="U9596" i="37"/>
  <c r="U9597" i="37"/>
  <c r="U9598" i="37"/>
  <c r="U9599" i="37"/>
  <c r="U9600" i="37"/>
  <c r="U9601" i="37"/>
  <c r="U9602" i="37"/>
  <c r="U9603" i="37"/>
  <c r="U9604" i="37"/>
  <c r="U9605" i="37"/>
  <c r="U9606" i="37"/>
  <c r="U9607" i="37"/>
  <c r="U9608" i="37"/>
  <c r="U9609" i="37"/>
  <c r="U9610" i="37"/>
  <c r="U9611" i="37"/>
  <c r="U9612" i="37"/>
  <c r="U9613" i="37"/>
  <c r="U9614" i="37"/>
  <c r="U9615" i="37"/>
  <c r="U9616" i="37"/>
  <c r="U9617" i="37"/>
  <c r="U9618" i="37"/>
  <c r="U9619" i="37"/>
  <c r="U9620" i="37"/>
  <c r="U9621" i="37"/>
  <c r="U9622" i="37"/>
  <c r="U9623" i="37"/>
  <c r="U9624" i="37"/>
  <c r="U9625" i="37"/>
  <c r="U9626" i="37"/>
  <c r="U9627" i="37"/>
  <c r="U9628" i="37"/>
  <c r="U9629" i="37"/>
  <c r="U9630" i="37"/>
  <c r="U9631" i="37"/>
  <c r="U9632" i="37"/>
  <c r="U9633" i="37"/>
  <c r="U9634" i="37"/>
  <c r="U9635" i="37"/>
  <c r="U9636" i="37"/>
  <c r="U9637" i="37"/>
  <c r="U9638" i="37"/>
  <c r="U9639" i="37"/>
  <c r="U9640" i="37"/>
  <c r="U9641" i="37"/>
  <c r="U9642" i="37"/>
  <c r="U9643" i="37"/>
  <c r="U9644" i="37"/>
  <c r="U9645" i="37"/>
  <c r="U9646" i="37"/>
  <c r="U9647" i="37"/>
  <c r="U9648" i="37"/>
  <c r="U9649" i="37"/>
  <c r="U9650" i="37"/>
  <c r="U9651" i="37"/>
  <c r="U9652" i="37"/>
  <c r="U9653" i="37"/>
  <c r="U9654" i="37"/>
  <c r="U9655" i="37"/>
  <c r="U9656" i="37"/>
  <c r="U9657" i="37"/>
  <c r="U9658" i="37"/>
  <c r="U9659" i="37"/>
  <c r="U9660" i="37"/>
  <c r="U9661" i="37"/>
  <c r="U9662" i="37"/>
  <c r="U9663" i="37"/>
  <c r="U9664" i="37"/>
  <c r="U9665" i="37"/>
  <c r="U9666" i="37"/>
  <c r="U9667" i="37"/>
  <c r="U9668" i="37"/>
  <c r="U9669" i="37"/>
  <c r="U9670" i="37"/>
  <c r="U9671" i="37"/>
  <c r="U9672" i="37"/>
  <c r="U9673" i="37"/>
  <c r="U9674" i="37"/>
  <c r="U9675" i="37"/>
  <c r="U9676" i="37"/>
  <c r="U9677" i="37"/>
  <c r="U9678" i="37"/>
  <c r="U9679" i="37"/>
  <c r="U9680" i="37"/>
  <c r="U9681" i="37"/>
  <c r="U9682" i="37"/>
  <c r="U9683" i="37"/>
  <c r="U9684" i="37"/>
  <c r="U9685" i="37"/>
  <c r="U9686" i="37"/>
  <c r="U9687" i="37"/>
  <c r="U9688" i="37"/>
  <c r="U9689" i="37"/>
  <c r="U9690" i="37"/>
  <c r="U9691" i="37"/>
  <c r="U9692" i="37"/>
  <c r="U9693" i="37"/>
  <c r="U9694" i="37"/>
  <c r="U9695" i="37"/>
  <c r="U9696" i="37"/>
  <c r="U9697" i="37"/>
  <c r="U9698" i="37"/>
  <c r="U9699" i="37"/>
  <c r="U9700" i="37"/>
  <c r="U9701" i="37"/>
  <c r="U9702" i="37"/>
  <c r="U9703" i="37"/>
  <c r="U9704" i="37"/>
  <c r="U9705" i="37"/>
  <c r="U9706" i="37"/>
  <c r="U9707" i="37"/>
  <c r="U9708" i="37"/>
  <c r="U9709" i="37"/>
  <c r="U9710" i="37"/>
  <c r="U9711" i="37"/>
  <c r="U9712" i="37"/>
  <c r="U9713" i="37"/>
  <c r="U9714" i="37"/>
  <c r="U9715" i="37"/>
  <c r="U9716" i="37"/>
  <c r="U9717" i="37"/>
  <c r="U9718" i="37"/>
  <c r="U9719" i="37"/>
  <c r="U9720" i="37"/>
  <c r="U9721" i="37"/>
  <c r="U9722" i="37"/>
  <c r="U9723" i="37"/>
  <c r="U9724" i="37"/>
  <c r="U9725" i="37"/>
  <c r="U9726" i="37"/>
  <c r="U9727" i="37"/>
  <c r="U9728" i="37"/>
  <c r="U9729" i="37"/>
  <c r="U9730" i="37"/>
  <c r="U9731" i="37"/>
  <c r="U9732" i="37"/>
  <c r="U9733" i="37"/>
  <c r="U9734" i="37"/>
  <c r="U9735" i="37"/>
  <c r="U9736" i="37"/>
  <c r="U9737" i="37"/>
  <c r="U9738" i="37"/>
  <c r="U9739" i="37"/>
  <c r="U9740" i="37"/>
  <c r="U9741" i="37"/>
  <c r="U9742" i="37"/>
  <c r="U9743" i="37"/>
  <c r="U9744" i="37"/>
  <c r="U9745" i="37"/>
  <c r="U9746" i="37"/>
  <c r="U9747" i="37"/>
  <c r="U9748" i="37"/>
  <c r="U9749" i="37"/>
  <c r="U9750" i="37"/>
  <c r="U9751" i="37"/>
  <c r="U9752" i="37"/>
  <c r="U9753" i="37"/>
  <c r="U9754" i="37"/>
  <c r="U9755" i="37"/>
  <c r="U9756" i="37"/>
  <c r="U9757" i="37"/>
  <c r="U9758" i="37"/>
  <c r="U9759" i="37"/>
  <c r="U9760" i="37"/>
  <c r="U9761" i="37"/>
  <c r="U9762" i="37"/>
  <c r="U9763" i="37"/>
  <c r="U9764" i="37"/>
  <c r="U9765" i="37"/>
  <c r="U9766" i="37"/>
  <c r="U9767" i="37"/>
  <c r="U9768" i="37"/>
  <c r="U9769" i="37"/>
  <c r="U9770" i="37"/>
  <c r="U9771" i="37"/>
  <c r="U9772" i="37"/>
  <c r="U9773" i="37"/>
  <c r="U9774" i="37"/>
  <c r="U9775" i="37"/>
  <c r="U9776" i="37"/>
  <c r="U9777" i="37"/>
  <c r="U9778" i="37"/>
  <c r="U9779" i="37"/>
  <c r="U9780" i="37"/>
  <c r="U9781" i="37"/>
  <c r="U9782" i="37"/>
  <c r="U9783" i="37"/>
  <c r="U9784" i="37"/>
  <c r="U9785" i="37"/>
  <c r="U9786" i="37"/>
  <c r="U9787" i="37"/>
  <c r="U9788" i="37"/>
  <c r="U9789" i="37"/>
  <c r="U9790" i="37"/>
  <c r="U9791" i="37"/>
  <c r="U9792" i="37"/>
  <c r="U9793" i="37"/>
  <c r="U9794" i="37"/>
  <c r="U9795" i="37"/>
  <c r="U9796" i="37"/>
  <c r="U9797" i="37"/>
  <c r="U9798" i="37"/>
  <c r="U9799" i="37"/>
  <c r="U9800" i="37"/>
  <c r="U9801" i="37"/>
  <c r="U9802" i="37"/>
  <c r="U9803" i="37"/>
  <c r="U9804" i="37"/>
  <c r="U9805" i="37"/>
  <c r="U9806" i="37"/>
  <c r="U9807" i="37"/>
  <c r="U9808" i="37"/>
  <c r="U9809" i="37"/>
  <c r="U9810" i="37"/>
  <c r="U9811" i="37"/>
  <c r="U9812" i="37"/>
  <c r="U9813" i="37"/>
  <c r="U9814" i="37"/>
  <c r="U9815" i="37"/>
  <c r="U9816" i="37"/>
  <c r="U9817" i="37"/>
  <c r="U9818" i="37"/>
  <c r="U9819" i="37"/>
  <c r="U9820" i="37"/>
  <c r="U9821" i="37"/>
  <c r="U9822" i="37"/>
  <c r="U9823" i="37"/>
  <c r="U9824" i="37"/>
  <c r="U9825" i="37"/>
  <c r="U9826" i="37"/>
  <c r="U9827" i="37"/>
  <c r="U9828" i="37"/>
  <c r="U9829" i="37"/>
  <c r="U9830" i="37"/>
  <c r="U9831" i="37"/>
  <c r="U9832" i="37"/>
  <c r="U9833" i="37"/>
  <c r="U9834" i="37"/>
  <c r="U9835" i="37"/>
  <c r="U9836" i="37"/>
  <c r="U9837" i="37"/>
  <c r="U9838" i="37"/>
  <c r="U9839" i="37"/>
  <c r="U9840" i="37"/>
  <c r="U9841" i="37"/>
  <c r="U9842" i="37"/>
  <c r="U9843" i="37"/>
  <c r="U9844" i="37"/>
  <c r="U9845" i="37"/>
  <c r="U9846" i="37"/>
  <c r="U9847" i="37"/>
  <c r="U9848" i="37"/>
  <c r="U9849" i="37"/>
  <c r="U9850" i="37"/>
  <c r="U9851" i="37"/>
  <c r="U9852" i="37"/>
  <c r="U9853" i="37"/>
  <c r="U9854" i="37"/>
  <c r="U9855" i="37"/>
  <c r="U9856" i="37"/>
  <c r="U9857" i="37"/>
  <c r="U9858" i="37"/>
  <c r="U9859" i="37"/>
  <c r="U9860" i="37"/>
  <c r="U9861" i="37"/>
  <c r="U9862" i="37"/>
  <c r="U9863" i="37"/>
  <c r="U9864" i="37"/>
  <c r="U9865" i="37"/>
  <c r="U9866" i="37"/>
  <c r="U9867" i="37"/>
  <c r="U9868" i="37"/>
  <c r="U9869" i="37"/>
  <c r="U9870" i="37"/>
  <c r="U9871" i="37"/>
  <c r="U9872" i="37"/>
  <c r="U9873" i="37"/>
  <c r="U9874" i="37"/>
  <c r="U9875" i="37"/>
  <c r="U9876" i="37"/>
  <c r="U9877" i="37"/>
  <c r="U9878" i="37"/>
  <c r="U9879" i="37"/>
  <c r="U9880" i="37"/>
  <c r="U9881" i="37"/>
  <c r="U9882" i="37"/>
  <c r="U9883" i="37"/>
  <c r="U9884" i="37"/>
  <c r="U9885" i="37"/>
  <c r="U9886" i="37"/>
  <c r="U9887" i="37"/>
  <c r="U9888" i="37"/>
  <c r="U9889" i="37"/>
  <c r="U9890" i="37"/>
  <c r="U9891" i="37"/>
  <c r="U9892" i="37"/>
  <c r="U9893" i="37"/>
  <c r="U9894" i="37"/>
  <c r="U9895" i="37"/>
  <c r="U9896" i="37"/>
  <c r="U9897" i="37"/>
  <c r="U9898" i="37"/>
  <c r="U9899" i="37"/>
  <c r="U9900" i="37"/>
  <c r="U9901" i="37"/>
  <c r="U9902" i="37"/>
  <c r="U9903" i="37"/>
  <c r="U9904" i="37"/>
  <c r="U9905" i="37"/>
  <c r="U9906" i="37"/>
  <c r="U9907" i="37"/>
  <c r="U9908" i="37"/>
  <c r="U9909" i="37"/>
  <c r="U9910" i="37"/>
  <c r="U9911" i="37"/>
  <c r="U9912" i="37"/>
  <c r="U9913" i="37"/>
  <c r="U9914" i="37"/>
  <c r="U9915" i="37"/>
  <c r="U9916" i="37"/>
  <c r="U9917" i="37"/>
  <c r="U9918" i="37"/>
  <c r="U9919" i="37"/>
  <c r="U9920" i="37"/>
  <c r="U9921" i="37"/>
  <c r="U9922" i="37"/>
  <c r="U9923" i="37"/>
  <c r="U9924" i="37"/>
  <c r="U9925" i="37"/>
  <c r="U9926" i="37"/>
  <c r="U9927" i="37"/>
  <c r="U9928" i="37"/>
  <c r="U9929" i="37"/>
  <c r="U9930" i="37"/>
  <c r="U9931" i="37"/>
  <c r="U9932" i="37"/>
  <c r="U9933" i="37"/>
  <c r="U9934" i="37"/>
  <c r="U9935" i="37"/>
  <c r="U9936" i="37"/>
  <c r="U9937" i="37"/>
  <c r="U9938" i="37"/>
  <c r="U9939" i="37"/>
  <c r="U9940" i="37"/>
  <c r="U9941" i="37"/>
  <c r="U9942" i="37"/>
  <c r="U9943" i="37"/>
  <c r="U9944" i="37"/>
  <c r="U9945" i="37"/>
  <c r="U9946" i="37"/>
  <c r="U9947" i="37"/>
  <c r="U9948" i="37"/>
  <c r="U9949" i="37"/>
  <c r="U9950" i="37"/>
  <c r="U9951" i="37"/>
  <c r="U9952" i="37"/>
  <c r="U9953" i="37"/>
  <c r="U9954" i="37"/>
  <c r="U9955" i="37"/>
  <c r="U9956" i="37"/>
  <c r="U9957" i="37"/>
  <c r="U9958" i="37"/>
  <c r="U9959" i="37"/>
  <c r="U9960" i="37"/>
  <c r="U9961" i="37"/>
  <c r="U9962" i="37"/>
  <c r="U9963" i="37"/>
  <c r="U9964" i="37"/>
  <c r="U9965" i="37"/>
  <c r="U9966" i="37"/>
  <c r="U9967" i="37"/>
  <c r="U9968" i="37"/>
  <c r="U9969" i="37"/>
  <c r="U9970" i="37"/>
  <c r="U9971" i="37"/>
  <c r="U9972" i="37"/>
  <c r="U9973" i="37"/>
  <c r="U9974" i="37"/>
  <c r="U9975" i="37"/>
  <c r="U9976" i="37"/>
  <c r="U9977" i="37"/>
  <c r="U9978" i="37"/>
  <c r="U9979" i="37"/>
  <c r="U9980" i="37"/>
  <c r="U9981" i="37"/>
  <c r="U9982" i="37"/>
  <c r="U9983" i="37"/>
  <c r="U9984" i="37"/>
  <c r="U9985" i="37"/>
  <c r="U9986" i="37"/>
  <c r="U9987" i="37"/>
  <c r="U9988" i="37"/>
  <c r="U9989" i="37"/>
  <c r="U9990" i="37"/>
  <c r="U9991" i="37"/>
  <c r="U9992" i="37"/>
  <c r="U9993" i="37"/>
  <c r="U9994" i="37"/>
  <c r="U9995" i="37"/>
  <c r="U9996" i="37"/>
  <c r="U9997" i="37"/>
  <c r="U9998" i="37"/>
  <c r="U9999" i="37"/>
  <c r="U10000" i="37"/>
  <c r="U10001" i="37"/>
  <c r="U10002" i="37"/>
  <c r="U10003" i="37"/>
  <c r="U10004" i="37"/>
  <c r="U10005" i="37"/>
  <c r="U10006" i="37"/>
  <c r="U10007" i="37"/>
  <c r="U10008" i="37"/>
  <c r="U10009" i="37"/>
  <c r="U10010" i="37"/>
  <c r="U10011" i="37"/>
  <c r="U10012" i="37"/>
  <c r="U10013" i="37"/>
  <c r="U10014" i="37"/>
  <c r="U10015" i="37"/>
  <c r="U10016" i="37"/>
  <c r="U10017" i="37"/>
  <c r="U10018" i="37"/>
  <c r="U10019" i="37"/>
  <c r="U10020" i="37"/>
  <c r="U10021" i="37"/>
  <c r="U10022" i="37"/>
  <c r="U10023" i="37"/>
  <c r="U10024" i="37"/>
  <c r="U10025" i="37"/>
  <c r="U10026" i="37"/>
  <c r="U10027" i="37"/>
  <c r="U10028" i="37"/>
  <c r="U10029" i="37"/>
  <c r="U10030" i="37"/>
  <c r="U10031" i="37"/>
  <c r="U10032" i="37"/>
  <c r="U10033" i="37"/>
  <c r="U10034" i="37"/>
  <c r="U10035" i="37"/>
  <c r="U10036" i="37"/>
  <c r="U10037" i="37"/>
  <c r="U10038" i="37"/>
  <c r="U10039" i="37"/>
  <c r="U10040" i="37"/>
  <c r="U10041" i="37"/>
  <c r="U10042" i="37"/>
  <c r="U10043" i="37"/>
  <c r="U10044" i="37"/>
  <c r="U10045" i="37"/>
  <c r="U10046" i="37"/>
  <c r="U10047" i="37"/>
  <c r="U10048" i="37"/>
  <c r="U10049" i="37"/>
  <c r="U10050" i="37"/>
  <c r="U10051" i="37"/>
  <c r="U10052" i="37"/>
  <c r="U10053" i="37"/>
  <c r="U10054" i="37"/>
  <c r="U10055" i="37"/>
  <c r="U10056" i="37"/>
  <c r="U10057" i="37"/>
  <c r="U10058" i="37"/>
  <c r="U10059" i="37"/>
  <c r="U10060" i="37"/>
  <c r="U10061" i="37"/>
  <c r="U10062" i="37"/>
  <c r="U10063" i="37"/>
  <c r="U10064" i="37"/>
  <c r="U10065" i="37"/>
  <c r="U10066" i="37"/>
  <c r="U10067" i="37"/>
  <c r="U10068" i="37"/>
  <c r="U10069" i="37"/>
  <c r="U10070" i="37"/>
  <c r="U10071" i="37"/>
  <c r="U10072" i="37"/>
  <c r="U10073" i="37"/>
  <c r="U10074" i="37"/>
  <c r="U10075" i="37"/>
  <c r="U10076" i="37"/>
  <c r="U10077" i="37"/>
  <c r="U10078" i="37"/>
  <c r="U10079" i="37"/>
  <c r="U10080" i="37"/>
  <c r="U10081" i="37"/>
  <c r="U10082" i="37"/>
  <c r="U10083" i="37"/>
  <c r="U10084" i="37"/>
  <c r="U10085" i="37"/>
  <c r="U10086" i="37"/>
  <c r="U10087" i="37"/>
  <c r="U10088" i="37"/>
  <c r="U10089" i="37"/>
  <c r="U10090" i="37"/>
  <c r="U10091" i="37"/>
  <c r="U10092" i="37"/>
  <c r="U10093" i="37"/>
  <c r="U10094" i="37"/>
  <c r="U10095" i="37"/>
  <c r="U10096" i="37"/>
  <c r="U10097" i="37"/>
  <c r="U10098" i="37"/>
  <c r="U10099" i="37"/>
  <c r="U10100" i="37"/>
  <c r="U10101" i="37"/>
  <c r="U10102" i="37"/>
  <c r="U10103" i="37"/>
  <c r="U10104" i="37"/>
  <c r="U10105" i="37"/>
  <c r="U10106" i="37"/>
  <c r="U10107" i="37"/>
  <c r="U10108" i="37"/>
  <c r="U10109" i="37"/>
  <c r="U10110" i="37"/>
  <c r="U10111" i="37"/>
  <c r="U10112" i="37"/>
  <c r="U10113" i="37"/>
  <c r="U10114" i="37"/>
  <c r="U10115" i="37"/>
  <c r="U10116" i="37"/>
  <c r="U10117" i="37"/>
  <c r="U10118" i="37"/>
  <c r="U10119" i="37"/>
  <c r="U10120" i="37"/>
  <c r="U10121" i="37"/>
  <c r="U10122" i="37"/>
  <c r="U10123" i="37"/>
  <c r="U10124" i="37"/>
  <c r="U10125" i="37"/>
  <c r="U10126" i="37"/>
  <c r="U10127" i="37"/>
  <c r="U10128" i="37"/>
  <c r="U10129" i="37"/>
  <c r="U10130" i="37"/>
  <c r="U10131" i="37"/>
  <c r="U10132" i="37"/>
  <c r="U10133" i="37"/>
  <c r="U10134" i="37"/>
  <c r="U10135" i="37"/>
  <c r="U10136" i="37"/>
  <c r="U10137" i="37"/>
  <c r="U10138" i="37"/>
  <c r="U10139" i="37"/>
  <c r="U10140" i="37"/>
  <c r="U10141" i="37"/>
  <c r="U10142" i="37"/>
  <c r="U10143" i="37"/>
  <c r="U10144" i="37"/>
  <c r="U10145" i="37"/>
  <c r="U10146" i="37"/>
  <c r="U10147" i="37"/>
  <c r="U10148" i="37"/>
  <c r="U10149" i="37"/>
  <c r="U10150" i="37"/>
  <c r="U10151" i="37"/>
  <c r="U10152" i="37"/>
  <c r="U10153" i="37"/>
  <c r="U10154" i="37"/>
  <c r="U10155" i="37"/>
  <c r="U10156" i="37"/>
  <c r="U10157" i="37"/>
  <c r="U10158" i="37"/>
  <c r="U10159" i="37"/>
  <c r="U10160" i="37"/>
  <c r="U10161" i="37"/>
  <c r="U10162" i="37"/>
  <c r="U10163" i="37"/>
  <c r="U10164" i="37"/>
  <c r="U10165" i="37"/>
  <c r="U10166" i="37"/>
  <c r="U10167" i="37"/>
  <c r="U10168" i="37"/>
  <c r="U10169" i="37"/>
  <c r="U10170" i="37"/>
  <c r="U10171" i="37"/>
  <c r="U10172" i="37"/>
  <c r="U10173" i="37"/>
  <c r="U10174" i="37"/>
  <c r="U10175" i="37"/>
  <c r="U10176" i="37"/>
  <c r="U10177" i="37"/>
  <c r="U10178" i="37"/>
  <c r="U10179" i="37"/>
  <c r="U10180" i="37"/>
  <c r="U10181" i="37"/>
  <c r="U10182" i="37"/>
  <c r="U10183" i="37"/>
  <c r="U10184" i="37"/>
  <c r="U10185" i="37"/>
  <c r="U10186" i="37"/>
  <c r="U10187" i="37"/>
  <c r="U10188" i="37"/>
  <c r="U10189" i="37"/>
  <c r="U10190" i="37"/>
  <c r="U10191" i="37"/>
  <c r="U10192" i="37"/>
  <c r="U10193" i="37"/>
  <c r="U10194" i="37"/>
  <c r="U10195" i="37"/>
  <c r="U10196" i="37"/>
  <c r="U10197" i="37"/>
  <c r="U10198" i="37"/>
  <c r="U10199" i="37"/>
  <c r="U10200" i="37"/>
  <c r="U10201" i="37"/>
  <c r="U10202" i="37"/>
  <c r="U10203" i="37"/>
  <c r="U10204" i="37"/>
  <c r="U10205" i="37"/>
  <c r="U10206" i="37"/>
  <c r="U10207" i="37"/>
  <c r="U10208" i="37"/>
  <c r="U10209" i="37"/>
  <c r="U10210" i="37"/>
  <c r="U10211" i="37"/>
  <c r="U10212" i="37"/>
  <c r="U10213" i="37"/>
  <c r="U10214" i="37"/>
  <c r="U10215" i="37"/>
  <c r="U10216" i="37"/>
  <c r="U10217" i="37"/>
  <c r="U10218" i="37"/>
  <c r="U10219" i="37"/>
  <c r="U10220" i="37"/>
  <c r="U10221" i="37"/>
  <c r="U10222" i="37"/>
  <c r="U10223" i="37"/>
  <c r="U10224" i="37"/>
  <c r="U10225" i="37"/>
  <c r="U10226" i="37"/>
  <c r="U10227" i="37"/>
  <c r="U10228" i="37"/>
  <c r="U10229" i="37"/>
  <c r="U10230" i="37"/>
  <c r="U10231" i="37"/>
  <c r="U10232" i="37"/>
  <c r="U10233" i="37"/>
  <c r="U10234" i="37"/>
  <c r="U10235" i="37"/>
  <c r="U10236" i="37"/>
  <c r="U10237" i="37"/>
  <c r="U10238" i="37"/>
  <c r="U10239" i="37"/>
  <c r="U10240" i="37"/>
  <c r="U10241" i="37"/>
  <c r="U10242" i="37"/>
  <c r="U10243" i="37"/>
  <c r="U10244" i="37"/>
  <c r="U10245" i="37"/>
  <c r="U10246" i="37"/>
  <c r="U10247" i="37"/>
  <c r="U10248" i="37"/>
  <c r="U10249" i="37"/>
  <c r="U10250" i="37"/>
  <c r="U10251" i="37"/>
  <c r="U10252" i="37"/>
  <c r="U10253" i="37"/>
  <c r="U10254" i="37"/>
  <c r="U10255" i="37"/>
  <c r="U10256" i="37"/>
  <c r="U10257" i="37"/>
  <c r="U10258" i="37"/>
  <c r="U10259" i="37"/>
  <c r="U10260" i="37"/>
  <c r="U10261" i="37"/>
  <c r="U10262" i="37"/>
  <c r="U10263" i="37"/>
  <c r="U10264" i="37"/>
  <c r="U10265" i="37"/>
  <c r="U10266" i="37"/>
  <c r="U10267" i="37"/>
  <c r="U10268" i="37"/>
  <c r="U10269" i="37"/>
  <c r="U10270" i="37"/>
  <c r="U10271" i="37"/>
  <c r="U10272" i="37"/>
  <c r="U10273" i="37"/>
  <c r="U10274" i="37"/>
  <c r="U10275" i="37"/>
  <c r="U10276" i="37"/>
  <c r="U10277" i="37"/>
  <c r="U10278" i="37"/>
  <c r="U10279" i="37"/>
  <c r="U10280" i="37"/>
  <c r="U10281" i="37"/>
  <c r="U10282" i="37"/>
  <c r="U10283" i="37"/>
  <c r="U10284" i="37"/>
  <c r="U10285" i="37"/>
  <c r="U10286" i="37"/>
  <c r="U10287" i="37"/>
  <c r="U10288" i="37"/>
  <c r="U10289" i="37"/>
  <c r="U10290" i="37"/>
  <c r="U10291" i="37"/>
  <c r="U10292" i="37"/>
  <c r="U10293" i="37"/>
  <c r="U10294" i="37"/>
  <c r="U10295" i="37"/>
  <c r="U10296" i="37"/>
  <c r="U10297" i="37"/>
  <c r="U10298" i="37"/>
  <c r="U10299" i="37"/>
  <c r="U10300" i="37"/>
  <c r="U10301" i="37"/>
  <c r="U10302" i="37"/>
  <c r="U10303" i="37"/>
  <c r="U10304" i="37"/>
  <c r="U10305" i="37"/>
  <c r="U10306" i="37"/>
  <c r="U10307" i="37"/>
  <c r="U10308" i="37"/>
  <c r="U10309" i="37"/>
  <c r="U10310" i="37"/>
  <c r="U10311" i="37"/>
  <c r="U10312" i="37"/>
  <c r="U10313" i="37"/>
  <c r="U10314" i="37"/>
  <c r="U10315" i="37"/>
  <c r="U10316" i="37"/>
  <c r="U10317" i="37"/>
  <c r="U10318" i="37"/>
  <c r="U10319" i="37"/>
  <c r="U10320" i="37"/>
  <c r="U10321" i="37"/>
  <c r="U10322" i="37"/>
  <c r="U10323" i="37"/>
  <c r="U10324" i="37"/>
  <c r="U10325" i="37"/>
  <c r="U10326" i="37"/>
  <c r="U10327" i="37"/>
  <c r="U10328" i="37"/>
  <c r="U10329" i="37"/>
  <c r="U10330" i="37"/>
  <c r="U10331" i="37"/>
  <c r="U10332" i="37"/>
  <c r="U10333" i="37"/>
  <c r="U10334" i="37"/>
  <c r="U10335" i="37"/>
  <c r="U10336" i="37"/>
  <c r="U10337" i="37"/>
  <c r="U10338" i="37"/>
  <c r="U10339" i="37"/>
  <c r="U10340" i="37"/>
  <c r="U10341" i="37"/>
  <c r="U10342" i="37"/>
  <c r="U10343" i="37"/>
  <c r="U10344" i="37"/>
  <c r="U10345" i="37"/>
  <c r="U10346" i="37"/>
  <c r="U10347" i="37"/>
  <c r="U10348" i="37"/>
  <c r="U10349" i="37"/>
  <c r="U10350" i="37"/>
  <c r="U10351" i="37"/>
  <c r="U10352" i="37"/>
  <c r="U10353" i="37"/>
  <c r="U10354" i="37"/>
  <c r="U10355" i="37"/>
  <c r="U10356" i="37"/>
  <c r="U10357" i="37"/>
  <c r="U10358" i="37"/>
  <c r="U10359" i="37"/>
  <c r="U10360" i="37"/>
  <c r="U10361" i="37"/>
  <c r="U10362" i="37"/>
  <c r="U10363" i="37"/>
  <c r="U10364" i="37"/>
  <c r="U10365" i="37"/>
  <c r="U10366" i="37"/>
  <c r="U10367" i="37"/>
  <c r="U10368" i="37"/>
  <c r="U10369" i="37"/>
  <c r="U10370" i="37"/>
  <c r="U10371" i="37"/>
  <c r="U10372" i="37"/>
  <c r="U10373" i="37"/>
  <c r="U10374" i="37"/>
  <c r="U10375" i="37"/>
  <c r="U10376" i="37"/>
  <c r="U10377" i="37"/>
  <c r="U10378" i="37"/>
  <c r="U10379" i="37"/>
  <c r="U10380" i="37"/>
  <c r="U10381" i="37"/>
  <c r="U10382" i="37"/>
  <c r="U10383" i="37"/>
  <c r="U10384" i="37"/>
  <c r="U10385" i="37"/>
  <c r="U10386" i="37"/>
  <c r="U10387" i="37"/>
  <c r="U10388" i="37"/>
  <c r="U10389" i="37"/>
  <c r="U10390" i="37"/>
  <c r="U10391" i="37"/>
  <c r="U10392" i="37"/>
  <c r="U10393" i="37"/>
  <c r="U10394" i="37"/>
  <c r="U10395" i="37"/>
  <c r="U10396" i="37"/>
  <c r="U10397" i="37"/>
  <c r="U10398" i="37"/>
  <c r="U10399" i="37"/>
  <c r="U10400" i="37"/>
  <c r="U10401" i="37"/>
  <c r="U10402" i="37"/>
  <c r="U10403" i="37"/>
  <c r="U10404" i="37"/>
  <c r="U10405" i="37"/>
  <c r="U10406" i="37"/>
  <c r="U10407" i="37"/>
  <c r="U10408" i="37"/>
  <c r="U10409" i="37"/>
  <c r="U10410" i="37"/>
  <c r="U10411" i="37"/>
  <c r="U10412" i="37"/>
  <c r="U10413" i="37"/>
  <c r="U10414" i="37"/>
  <c r="U10415" i="37"/>
  <c r="U10416" i="37"/>
  <c r="U10417" i="37"/>
  <c r="U10418" i="37"/>
  <c r="U10419" i="37"/>
  <c r="U10420" i="37"/>
  <c r="U10421" i="37"/>
  <c r="U10422" i="37"/>
  <c r="U10423" i="37"/>
  <c r="U10424" i="37"/>
  <c r="U10425" i="37"/>
  <c r="U10426" i="37"/>
  <c r="U10427" i="37"/>
  <c r="U10428" i="37"/>
  <c r="U10429" i="37"/>
  <c r="U10430" i="37"/>
  <c r="U10431" i="37"/>
  <c r="U10432" i="37"/>
  <c r="U10433" i="37"/>
  <c r="U10434" i="37"/>
  <c r="U10435" i="37"/>
  <c r="U10436" i="37"/>
  <c r="U10437" i="37"/>
  <c r="U10438" i="37"/>
  <c r="U10439" i="37"/>
  <c r="U10440" i="37"/>
  <c r="U10441" i="37"/>
  <c r="U10442" i="37"/>
  <c r="U10443" i="37"/>
  <c r="U10444" i="37"/>
  <c r="U10445" i="37"/>
  <c r="U10446" i="37"/>
  <c r="U10447" i="37"/>
  <c r="U10448" i="37"/>
  <c r="U10449" i="37"/>
  <c r="U10450" i="37"/>
  <c r="U10451" i="37"/>
  <c r="U10452" i="37"/>
  <c r="U10453" i="37"/>
  <c r="U10454" i="37"/>
  <c r="U10455" i="37"/>
  <c r="U10456" i="37"/>
  <c r="U10457" i="37"/>
  <c r="U10458" i="37"/>
  <c r="U10459" i="37"/>
  <c r="U10460" i="37"/>
  <c r="U10461" i="37"/>
  <c r="U10462" i="37"/>
  <c r="U10463" i="37"/>
  <c r="U10464" i="37"/>
  <c r="U10465" i="37"/>
  <c r="U10466" i="37"/>
  <c r="U10467" i="37"/>
  <c r="U10468" i="37"/>
  <c r="U10469" i="37"/>
  <c r="U10470" i="37"/>
  <c r="U10471" i="37"/>
  <c r="U10472" i="37"/>
  <c r="U10473" i="37"/>
  <c r="U10474" i="37"/>
  <c r="U10475" i="37"/>
  <c r="U10476" i="37"/>
  <c r="U10477" i="37"/>
  <c r="U10478" i="37"/>
  <c r="U10479" i="37"/>
  <c r="U10480" i="37"/>
  <c r="U10481" i="37"/>
  <c r="U10482" i="37"/>
  <c r="U10483" i="37"/>
  <c r="U10484" i="37"/>
  <c r="U10485" i="37"/>
  <c r="U10486" i="37"/>
  <c r="U10487" i="37"/>
  <c r="U10488" i="37"/>
  <c r="U10489" i="37"/>
  <c r="U10490" i="37"/>
  <c r="U10491" i="37"/>
  <c r="U10492" i="37"/>
  <c r="U10493" i="37"/>
  <c r="U10494" i="37"/>
  <c r="U10495" i="37"/>
  <c r="U10496" i="37"/>
  <c r="U10497" i="37"/>
  <c r="U10498" i="37"/>
  <c r="U10499" i="37"/>
  <c r="U10500" i="37"/>
  <c r="U10501" i="37"/>
  <c r="U10502" i="37"/>
  <c r="U10503" i="37"/>
  <c r="U10504" i="37"/>
  <c r="U10505" i="37"/>
  <c r="U10506" i="37"/>
  <c r="U10507" i="37"/>
  <c r="U10508" i="37"/>
  <c r="U10509" i="37"/>
  <c r="U10510" i="37"/>
  <c r="U10511" i="37"/>
  <c r="U10512" i="37"/>
  <c r="U10513" i="37"/>
  <c r="U10514" i="37"/>
  <c r="U10515" i="37"/>
  <c r="U10516" i="37"/>
  <c r="U10517" i="37"/>
  <c r="U10518" i="37"/>
  <c r="U10519" i="37"/>
  <c r="U10520" i="37"/>
  <c r="U10521" i="37"/>
  <c r="U10522" i="37"/>
  <c r="U10523" i="37"/>
  <c r="U10524" i="37"/>
  <c r="U10525" i="37"/>
  <c r="U10526" i="37"/>
  <c r="U10527" i="37"/>
  <c r="U10528" i="37"/>
  <c r="U10529" i="37"/>
  <c r="U10530" i="37"/>
  <c r="U10531" i="37"/>
  <c r="U10532" i="37"/>
  <c r="U10533" i="37"/>
  <c r="U10534" i="37"/>
  <c r="U10535" i="37"/>
  <c r="U10536" i="37"/>
  <c r="U10537" i="37"/>
  <c r="U10538" i="37"/>
  <c r="U10539" i="37"/>
  <c r="U10540" i="37"/>
  <c r="U10541" i="37"/>
  <c r="U10542" i="37"/>
  <c r="U10543" i="37"/>
  <c r="U10544" i="37"/>
  <c r="U10545" i="37"/>
  <c r="U10546" i="37"/>
  <c r="U10547" i="37"/>
  <c r="U10548" i="37"/>
  <c r="U10549" i="37"/>
  <c r="U10550" i="37"/>
  <c r="U10551" i="37"/>
  <c r="U10552" i="37"/>
  <c r="U10553" i="37"/>
  <c r="U10554" i="37"/>
  <c r="U10555" i="37"/>
  <c r="U10556" i="37"/>
  <c r="U10557" i="37"/>
  <c r="U10558" i="37"/>
  <c r="U10559" i="37"/>
  <c r="U10560" i="37"/>
  <c r="U10561" i="37"/>
  <c r="U10562" i="37"/>
  <c r="U10563" i="37"/>
  <c r="U10564" i="37"/>
  <c r="U10565" i="37"/>
  <c r="U10566" i="37"/>
  <c r="U10567" i="37"/>
  <c r="U10568" i="37"/>
  <c r="U10569" i="37"/>
  <c r="U10570" i="37"/>
  <c r="U10571" i="37"/>
  <c r="U10572" i="37"/>
  <c r="U10573" i="37"/>
  <c r="U10574" i="37"/>
  <c r="U10575" i="37"/>
  <c r="U10576" i="37"/>
  <c r="U10577" i="37"/>
  <c r="U10578" i="37"/>
  <c r="U10579" i="37"/>
  <c r="U10580" i="37"/>
  <c r="U10581" i="37"/>
  <c r="U10582" i="37"/>
  <c r="U10583" i="37"/>
  <c r="U10584" i="37"/>
  <c r="U10585" i="37"/>
  <c r="U10586" i="37"/>
  <c r="U10587" i="37"/>
  <c r="U10588" i="37"/>
  <c r="U10589" i="37"/>
  <c r="U10590" i="37"/>
  <c r="U10591" i="37"/>
  <c r="U10592" i="37"/>
  <c r="U10593" i="37"/>
  <c r="U10594" i="37"/>
  <c r="U10595" i="37"/>
  <c r="U10596" i="37"/>
  <c r="U10597" i="37"/>
  <c r="U10598" i="37"/>
  <c r="U10599" i="37"/>
  <c r="U10600" i="37"/>
  <c r="U10601" i="37"/>
  <c r="U10602" i="37"/>
  <c r="U10603" i="37"/>
  <c r="U10604" i="37"/>
  <c r="U10605" i="37"/>
  <c r="U10606" i="37"/>
  <c r="U10607" i="37"/>
  <c r="U10608" i="37"/>
  <c r="U10609" i="37"/>
  <c r="U10610" i="37"/>
  <c r="U10611" i="37"/>
  <c r="U10612" i="37"/>
  <c r="U10613" i="37"/>
  <c r="U10614" i="37"/>
  <c r="U10615" i="37"/>
  <c r="U10616" i="37"/>
  <c r="U10617" i="37"/>
  <c r="U10618" i="37"/>
  <c r="U10619" i="37"/>
  <c r="U10620" i="37"/>
  <c r="U10621" i="37"/>
  <c r="U10622" i="37"/>
  <c r="U10623" i="37"/>
  <c r="U10624" i="37"/>
  <c r="U10625" i="37"/>
  <c r="U10626" i="37"/>
  <c r="U10627" i="37"/>
  <c r="U10628" i="37"/>
  <c r="U10629" i="37"/>
  <c r="U10630" i="37"/>
  <c r="U10631" i="37"/>
  <c r="U10632" i="37"/>
  <c r="U10633" i="37"/>
  <c r="U10634" i="37"/>
  <c r="U10635" i="37"/>
  <c r="U10636" i="37"/>
  <c r="U10637" i="37"/>
  <c r="U10638" i="37"/>
  <c r="U10639" i="37"/>
  <c r="U10640" i="37"/>
  <c r="U10641" i="37"/>
  <c r="U10642" i="37"/>
  <c r="U10643" i="37"/>
  <c r="U10644" i="37"/>
  <c r="U10645" i="37"/>
  <c r="U10646" i="37"/>
  <c r="U10647" i="37"/>
  <c r="U10648" i="37"/>
  <c r="U10649" i="37"/>
  <c r="U10650" i="37"/>
  <c r="U10651" i="37"/>
  <c r="U10652" i="37"/>
  <c r="U10653" i="37"/>
  <c r="U10654" i="37"/>
  <c r="U10655" i="37"/>
  <c r="U10656" i="37"/>
  <c r="U10657" i="37"/>
  <c r="U10658" i="37"/>
  <c r="U10659" i="37"/>
  <c r="U10660" i="37"/>
  <c r="U10661" i="37"/>
  <c r="U10662" i="37"/>
  <c r="U10663" i="37"/>
  <c r="U10664" i="37"/>
  <c r="U10665" i="37"/>
  <c r="U10666" i="37"/>
  <c r="U10667" i="37"/>
  <c r="U10668" i="37"/>
  <c r="U10669" i="37"/>
  <c r="U10670" i="37"/>
  <c r="U10671" i="37"/>
  <c r="U10672" i="37"/>
  <c r="U10673" i="37"/>
  <c r="U10674" i="37"/>
  <c r="U10675" i="37"/>
  <c r="U10676" i="37"/>
  <c r="U10677" i="37"/>
  <c r="U10678" i="37"/>
  <c r="U10679" i="37"/>
  <c r="U10680" i="37"/>
  <c r="U10681" i="37"/>
  <c r="U10682" i="37"/>
  <c r="U10683" i="37"/>
  <c r="U10684" i="37"/>
  <c r="U10685" i="37"/>
  <c r="U10686" i="37"/>
  <c r="U10687" i="37"/>
  <c r="U10688" i="37"/>
  <c r="U10689" i="37"/>
  <c r="U10690" i="37"/>
  <c r="U10691" i="37"/>
  <c r="U10692" i="37"/>
  <c r="U10693" i="37"/>
  <c r="U10694" i="37"/>
  <c r="U10695" i="37"/>
  <c r="U10696" i="37"/>
  <c r="U10697" i="37"/>
  <c r="U10698" i="37"/>
  <c r="U10699" i="37"/>
  <c r="U10700" i="37"/>
  <c r="U10701" i="37"/>
  <c r="U10702" i="37"/>
  <c r="U10703" i="37"/>
  <c r="U10704" i="37"/>
  <c r="U10705" i="37"/>
  <c r="U10706" i="37"/>
  <c r="U10707" i="37"/>
  <c r="U10708" i="37"/>
  <c r="U10709" i="37"/>
  <c r="U10710" i="37"/>
  <c r="U10711" i="37"/>
  <c r="U10712" i="37"/>
  <c r="U10713" i="37"/>
  <c r="U10714" i="37"/>
  <c r="U10715" i="37"/>
  <c r="U10716" i="37"/>
  <c r="U10717" i="37"/>
  <c r="U10718" i="37"/>
  <c r="U10719" i="37"/>
  <c r="U10720" i="37"/>
  <c r="U10721" i="37"/>
  <c r="U10722" i="37"/>
  <c r="U10723" i="37"/>
  <c r="U10724" i="37"/>
  <c r="U10725" i="37"/>
  <c r="U10726" i="37"/>
  <c r="U10727" i="37"/>
  <c r="U10728" i="37"/>
  <c r="U10729" i="37"/>
  <c r="U10730" i="37"/>
  <c r="U10731" i="37"/>
  <c r="U10732" i="37"/>
  <c r="U10733" i="37"/>
  <c r="U10734" i="37"/>
  <c r="U10735" i="37"/>
  <c r="U10736" i="37"/>
  <c r="U10737" i="37"/>
  <c r="U10738" i="37"/>
  <c r="U10739" i="37"/>
  <c r="U10740" i="37"/>
  <c r="U10741" i="37"/>
  <c r="U10742" i="37"/>
  <c r="U10743" i="37"/>
  <c r="U10744" i="37"/>
  <c r="U10745" i="37"/>
  <c r="U10746" i="37"/>
  <c r="U10747" i="37"/>
  <c r="U10748" i="37"/>
  <c r="U10749" i="37"/>
  <c r="U10750" i="37"/>
  <c r="U10751" i="37"/>
  <c r="U10752" i="37"/>
  <c r="U10753" i="37"/>
  <c r="U10754" i="37"/>
  <c r="U10755" i="37"/>
  <c r="U10756" i="37"/>
  <c r="U10757" i="37"/>
  <c r="U10758" i="37"/>
  <c r="U10759" i="37"/>
  <c r="U10760" i="37"/>
  <c r="U10761" i="37"/>
  <c r="U10762" i="37"/>
  <c r="U10763" i="37"/>
  <c r="U10764" i="37"/>
  <c r="U10765" i="37"/>
  <c r="U10766" i="37"/>
  <c r="U10767" i="37"/>
  <c r="U10768" i="37"/>
  <c r="U10769" i="37"/>
  <c r="U10770" i="37"/>
  <c r="U10771" i="37"/>
  <c r="U10772" i="37"/>
  <c r="U10773" i="37"/>
  <c r="U10774" i="37"/>
  <c r="U10775" i="37"/>
  <c r="U10776" i="37"/>
  <c r="U10777" i="37"/>
  <c r="U10778" i="37"/>
  <c r="U10779" i="37"/>
  <c r="U10780" i="37"/>
  <c r="U10781" i="37"/>
  <c r="U10782" i="37"/>
  <c r="U10783" i="37"/>
  <c r="U10784" i="37"/>
  <c r="U10785" i="37"/>
  <c r="U10786" i="37"/>
  <c r="U10787" i="37"/>
  <c r="U10788" i="37"/>
  <c r="U10789" i="37"/>
  <c r="U10790" i="37"/>
  <c r="U10791" i="37"/>
  <c r="U10792" i="37"/>
  <c r="U10793" i="37"/>
  <c r="U10794" i="37"/>
  <c r="U10795" i="37"/>
  <c r="U10796" i="37"/>
  <c r="U10797" i="37"/>
  <c r="U10798" i="37"/>
  <c r="U10799" i="37"/>
  <c r="U10800" i="37"/>
  <c r="U10801" i="37"/>
  <c r="U10802" i="37"/>
  <c r="U10803" i="37"/>
  <c r="U10804" i="37"/>
  <c r="U10805" i="37"/>
  <c r="U10806" i="37"/>
  <c r="U10807" i="37"/>
  <c r="U10808" i="37"/>
  <c r="U10809" i="37"/>
  <c r="U10810" i="37"/>
  <c r="U10811" i="37"/>
  <c r="U10812" i="37"/>
  <c r="U10813" i="37"/>
  <c r="U10814" i="37"/>
  <c r="U10815" i="37"/>
  <c r="U10816" i="37"/>
  <c r="U10817" i="37"/>
  <c r="U10818" i="37"/>
  <c r="U10819" i="37"/>
  <c r="U10820" i="37"/>
  <c r="U10821" i="37"/>
  <c r="U10822" i="37"/>
  <c r="U10823" i="37"/>
  <c r="U10824" i="37"/>
  <c r="U10825" i="37"/>
  <c r="U10826" i="37"/>
  <c r="U10827" i="37"/>
  <c r="U10828" i="37"/>
  <c r="U10829" i="37"/>
  <c r="U10830" i="37"/>
  <c r="U10831" i="37"/>
  <c r="U10832" i="37"/>
  <c r="U10833" i="37"/>
  <c r="U10834" i="37"/>
  <c r="U10835" i="37"/>
  <c r="U10836" i="37"/>
  <c r="U10837" i="37"/>
  <c r="U10838" i="37"/>
  <c r="U10839" i="37"/>
  <c r="U10840" i="37"/>
  <c r="U10841" i="37"/>
  <c r="U10842" i="37"/>
  <c r="U10843" i="37"/>
  <c r="U10844" i="37"/>
  <c r="U10845" i="37"/>
  <c r="U10846" i="37"/>
  <c r="U10847" i="37"/>
  <c r="U10848" i="37"/>
  <c r="U10849" i="37"/>
  <c r="U10850" i="37"/>
  <c r="U10851" i="37"/>
  <c r="U10852" i="37"/>
  <c r="U10853" i="37"/>
  <c r="U10854" i="37"/>
  <c r="U10855" i="37"/>
  <c r="U10856" i="37"/>
  <c r="U10857" i="37"/>
  <c r="U10858" i="37"/>
  <c r="U10859" i="37"/>
  <c r="U10860" i="37"/>
  <c r="U10861" i="37"/>
  <c r="U10862" i="37"/>
  <c r="U10863" i="37"/>
  <c r="U10864" i="37"/>
  <c r="U10865" i="37"/>
  <c r="U10866" i="37"/>
  <c r="U10867" i="37"/>
  <c r="U10868" i="37"/>
  <c r="U10869" i="37"/>
  <c r="U10870" i="37"/>
  <c r="U10871" i="37"/>
  <c r="U10872" i="37"/>
  <c r="U10873" i="37"/>
  <c r="U10874" i="37"/>
  <c r="U10875" i="37"/>
  <c r="U10876" i="37"/>
  <c r="U10877" i="37"/>
  <c r="U10878" i="37"/>
  <c r="U10879" i="37"/>
  <c r="U10880" i="37"/>
  <c r="U10881" i="37"/>
  <c r="U10882" i="37"/>
  <c r="U10883" i="37"/>
  <c r="U10884" i="37"/>
  <c r="U10885" i="37"/>
  <c r="U10886" i="37"/>
  <c r="U10887" i="37"/>
  <c r="U10888" i="37"/>
  <c r="U10889" i="37"/>
  <c r="U10890" i="37"/>
  <c r="U10891" i="37"/>
  <c r="U10892" i="37"/>
  <c r="U10893" i="37"/>
  <c r="U10894" i="37"/>
  <c r="U10895" i="37"/>
  <c r="U10896" i="37"/>
  <c r="U10897" i="37"/>
  <c r="U10898" i="37"/>
  <c r="U10899" i="37"/>
  <c r="U10900" i="37"/>
  <c r="U10901" i="37"/>
  <c r="U10902" i="37"/>
  <c r="U10903" i="37"/>
  <c r="U10904" i="37"/>
  <c r="U10905" i="37"/>
  <c r="U10906" i="37"/>
  <c r="U10907" i="37"/>
  <c r="U10908" i="37"/>
  <c r="U10909" i="37"/>
  <c r="U10910" i="37"/>
  <c r="U10911" i="37"/>
  <c r="U10912" i="37"/>
  <c r="U10913" i="37"/>
  <c r="U10914" i="37"/>
  <c r="U10915" i="37"/>
  <c r="U10916" i="37"/>
  <c r="U10917" i="37"/>
  <c r="U10918" i="37"/>
  <c r="U10919" i="37"/>
  <c r="U10920" i="37"/>
  <c r="U10921" i="37"/>
  <c r="U10922" i="37"/>
  <c r="U10923" i="37"/>
  <c r="U10924" i="37"/>
  <c r="U10925" i="37"/>
  <c r="U10926" i="37"/>
  <c r="U10927" i="37"/>
  <c r="U10928" i="37"/>
  <c r="U10929" i="37"/>
  <c r="U10930" i="37"/>
  <c r="U10931" i="37"/>
  <c r="U10932" i="37"/>
  <c r="U10933" i="37"/>
  <c r="U10934" i="37"/>
  <c r="U10935" i="37"/>
  <c r="U10936" i="37"/>
  <c r="U10937" i="37"/>
  <c r="U10938" i="37"/>
  <c r="U10939" i="37"/>
  <c r="U10940" i="37"/>
  <c r="U10941" i="37"/>
  <c r="U10942" i="37"/>
  <c r="U10943" i="37"/>
  <c r="U10944" i="37"/>
  <c r="U10945" i="37"/>
  <c r="U10946" i="37"/>
  <c r="U10947" i="37"/>
  <c r="U10948" i="37"/>
  <c r="U10949" i="37"/>
  <c r="U10950" i="37"/>
  <c r="U10951" i="37"/>
  <c r="U10952" i="37"/>
  <c r="U10953" i="37"/>
  <c r="U10954" i="37"/>
  <c r="U10955" i="37"/>
  <c r="U10956" i="37"/>
  <c r="U10957" i="37"/>
  <c r="U10958" i="37"/>
  <c r="U10959" i="37"/>
  <c r="U10960" i="37"/>
  <c r="U10961" i="37"/>
  <c r="U10962" i="37"/>
  <c r="U10963" i="37"/>
  <c r="U10964" i="37"/>
  <c r="U10965" i="37"/>
  <c r="U10966" i="37"/>
  <c r="U10967" i="37"/>
  <c r="U10968" i="37"/>
  <c r="U10969" i="37"/>
  <c r="U10970" i="37"/>
  <c r="U10971" i="37"/>
  <c r="U10972" i="37"/>
  <c r="U10973" i="37"/>
  <c r="U10974" i="37"/>
  <c r="U10975" i="37"/>
  <c r="U10976" i="37"/>
  <c r="U10977" i="37"/>
  <c r="U10978" i="37"/>
  <c r="U10979" i="37"/>
  <c r="U10980" i="37"/>
  <c r="U10981" i="37"/>
  <c r="U10982" i="37"/>
  <c r="U10983" i="37"/>
  <c r="U10984" i="37"/>
  <c r="U10985" i="37"/>
  <c r="U10986" i="37"/>
  <c r="U10987" i="37"/>
  <c r="U10988" i="37"/>
  <c r="U10989" i="37"/>
  <c r="U10990" i="37"/>
  <c r="U10991" i="37"/>
  <c r="U10992" i="37"/>
  <c r="U10993" i="37"/>
  <c r="U10994" i="37"/>
  <c r="U10995" i="37"/>
  <c r="U10996" i="37"/>
  <c r="U10997" i="37"/>
  <c r="U10998" i="37"/>
  <c r="U10999" i="37"/>
  <c r="U11000" i="37"/>
  <c r="U11001" i="37"/>
  <c r="U11002" i="37"/>
  <c r="U11003" i="37"/>
  <c r="U11004" i="37"/>
  <c r="U11005" i="37"/>
  <c r="U11006" i="37"/>
  <c r="U11007" i="37"/>
  <c r="U11008" i="37"/>
  <c r="U11009" i="37"/>
  <c r="U11010" i="37"/>
  <c r="U11011" i="37"/>
  <c r="U11012" i="37"/>
  <c r="U11013" i="37"/>
  <c r="U11014" i="37"/>
  <c r="U11015" i="37"/>
  <c r="U11016" i="37"/>
  <c r="U11017" i="37"/>
  <c r="U11018" i="37"/>
  <c r="U11019" i="37"/>
  <c r="U11020" i="37"/>
  <c r="U11021" i="37"/>
  <c r="U11022" i="37"/>
  <c r="U11023" i="37"/>
  <c r="U11024" i="37"/>
  <c r="U11025" i="37"/>
  <c r="U11026" i="37"/>
  <c r="U11027" i="37"/>
  <c r="U11028" i="37"/>
  <c r="U11029" i="37"/>
  <c r="U11030" i="37"/>
  <c r="U11031" i="37"/>
  <c r="U11032" i="37"/>
  <c r="U11033" i="37"/>
  <c r="U11034" i="37"/>
  <c r="U11035" i="37"/>
  <c r="U11036" i="37"/>
  <c r="U11037" i="37"/>
  <c r="U11038" i="37"/>
  <c r="U11039" i="37"/>
  <c r="U11040" i="37"/>
  <c r="U11041" i="37"/>
  <c r="U11042" i="37"/>
  <c r="U11043" i="37"/>
  <c r="U11044" i="37"/>
  <c r="U11045" i="37"/>
  <c r="U11046" i="37"/>
  <c r="U11047" i="37"/>
  <c r="U11048" i="37"/>
  <c r="U11049" i="37"/>
  <c r="U11050" i="37"/>
  <c r="U11051" i="37"/>
  <c r="U11052" i="37"/>
  <c r="U11053" i="37"/>
  <c r="U11054" i="37"/>
  <c r="U11055" i="37"/>
  <c r="U11056" i="37"/>
  <c r="U11057" i="37"/>
  <c r="U11058" i="37"/>
  <c r="U11059" i="37"/>
  <c r="U11060" i="37"/>
  <c r="U11061" i="37"/>
  <c r="U11062" i="37"/>
  <c r="U11063" i="37"/>
  <c r="U11064" i="37"/>
  <c r="U11065" i="37"/>
  <c r="U11066" i="37"/>
  <c r="U11067" i="37"/>
  <c r="U11068" i="37"/>
  <c r="U11069" i="37"/>
  <c r="U11070" i="37"/>
  <c r="U11071" i="37"/>
  <c r="U11072" i="37"/>
  <c r="U11073" i="37"/>
  <c r="U11074" i="37"/>
  <c r="U11075" i="37"/>
  <c r="U11076" i="37"/>
  <c r="U11077" i="37"/>
  <c r="U11078" i="37"/>
  <c r="U11079" i="37"/>
  <c r="U11080" i="37"/>
  <c r="U11081" i="37"/>
  <c r="U11082" i="37"/>
  <c r="U11083" i="37"/>
  <c r="U11084" i="37"/>
  <c r="U11085" i="37"/>
  <c r="U11086" i="37"/>
  <c r="U11087" i="37"/>
  <c r="U11088" i="37"/>
  <c r="U11089" i="37"/>
  <c r="U11090" i="37"/>
  <c r="U11091" i="37"/>
  <c r="U11092" i="37"/>
  <c r="U11093" i="37"/>
  <c r="U11094" i="37"/>
  <c r="U11095" i="37"/>
  <c r="U11096" i="37"/>
  <c r="U11097" i="37"/>
  <c r="U11098" i="37"/>
  <c r="U11099" i="37"/>
  <c r="U11100" i="37"/>
  <c r="U11101" i="37"/>
  <c r="U11102" i="37"/>
  <c r="U11103" i="37"/>
  <c r="U11104" i="37"/>
  <c r="U11105" i="37"/>
  <c r="U11106" i="37"/>
  <c r="U11107" i="37"/>
  <c r="U11108" i="37"/>
  <c r="U11109" i="37"/>
  <c r="U11110" i="37"/>
  <c r="U11111" i="37"/>
  <c r="U11112" i="37"/>
  <c r="U11113" i="37"/>
  <c r="U11114" i="37"/>
  <c r="U11115" i="37"/>
  <c r="U11116" i="37"/>
  <c r="U11117" i="37"/>
  <c r="U11118" i="37"/>
  <c r="U11119" i="37"/>
  <c r="U11120" i="37"/>
  <c r="U11121" i="37"/>
  <c r="U11122" i="37"/>
  <c r="U11123" i="37"/>
  <c r="U11124" i="37"/>
  <c r="U11125" i="37"/>
  <c r="U11126" i="37"/>
  <c r="U11127" i="37"/>
  <c r="U11128" i="37"/>
  <c r="U11129" i="37"/>
  <c r="U11130" i="37"/>
  <c r="U11131" i="37"/>
  <c r="U11132" i="37"/>
  <c r="U11133" i="37"/>
  <c r="U11134" i="37"/>
  <c r="U11135" i="37"/>
  <c r="U11136" i="37"/>
  <c r="U11137" i="37"/>
  <c r="U11138" i="37"/>
  <c r="U11139" i="37"/>
  <c r="U11140" i="37"/>
  <c r="U11141" i="37"/>
  <c r="U11142" i="37"/>
  <c r="U11143" i="37"/>
  <c r="U11144" i="37"/>
  <c r="U11145" i="37"/>
  <c r="U11146" i="37"/>
  <c r="U11147" i="37"/>
  <c r="U11148" i="37"/>
  <c r="U11149" i="37"/>
  <c r="U11150" i="37"/>
  <c r="U11151" i="37"/>
  <c r="U11152" i="37"/>
  <c r="U11153" i="37"/>
  <c r="U11154" i="37"/>
  <c r="U11155" i="37"/>
  <c r="U11156" i="37"/>
  <c r="U11157" i="37"/>
  <c r="U11158" i="37"/>
  <c r="U11159" i="37"/>
  <c r="U11160" i="37"/>
  <c r="U11161" i="37"/>
  <c r="U11162" i="37"/>
  <c r="U11163" i="37"/>
  <c r="U11164" i="37"/>
  <c r="U11165" i="37"/>
  <c r="U11166" i="37"/>
  <c r="U11167" i="37"/>
  <c r="U11168" i="37"/>
  <c r="U11169" i="37"/>
  <c r="U11170" i="37"/>
  <c r="U11171" i="37"/>
  <c r="U11172" i="37"/>
  <c r="U11173" i="37"/>
  <c r="U11174" i="37"/>
  <c r="U11175" i="37"/>
  <c r="U11176" i="37"/>
  <c r="U11177" i="37"/>
  <c r="U11178" i="37"/>
  <c r="U11179" i="37"/>
  <c r="U11180" i="37"/>
  <c r="U11181" i="37"/>
  <c r="U11182" i="37"/>
  <c r="U11183" i="37"/>
  <c r="U11184" i="37"/>
  <c r="U11185" i="37"/>
  <c r="U11186" i="37"/>
  <c r="U11187" i="37"/>
  <c r="U11188" i="37"/>
  <c r="U11189" i="37"/>
  <c r="U11190" i="37"/>
  <c r="U11191" i="37"/>
  <c r="U11192" i="37"/>
  <c r="U11193" i="37"/>
  <c r="U11194" i="37"/>
  <c r="U11195" i="37"/>
  <c r="U11196" i="37"/>
  <c r="U11197" i="37"/>
  <c r="U11198" i="37"/>
  <c r="U11199" i="37"/>
  <c r="U11200" i="37"/>
  <c r="U11201" i="37"/>
  <c r="U11202" i="37"/>
  <c r="U11203" i="37"/>
  <c r="U11204" i="37"/>
  <c r="U11205" i="37"/>
  <c r="U11206" i="37"/>
  <c r="U11207" i="37"/>
  <c r="U11208" i="37"/>
  <c r="U11209" i="37"/>
  <c r="U11210" i="37"/>
  <c r="U11211" i="37"/>
  <c r="U11212" i="37"/>
  <c r="U11213" i="37"/>
  <c r="U11214" i="37"/>
  <c r="U11215" i="37"/>
  <c r="U11216" i="37"/>
  <c r="U11217" i="37"/>
  <c r="U11218" i="37"/>
  <c r="U11219" i="37"/>
  <c r="U11220" i="37"/>
  <c r="U11221" i="37"/>
  <c r="U11222" i="37"/>
  <c r="U11223" i="37"/>
  <c r="U11224" i="37"/>
  <c r="U11225" i="37"/>
  <c r="U11226" i="37"/>
  <c r="U11227" i="37"/>
  <c r="U11228" i="37"/>
  <c r="U11229" i="37"/>
  <c r="U11230" i="37"/>
  <c r="U11231" i="37"/>
  <c r="U11232" i="37"/>
  <c r="U11233" i="37"/>
  <c r="U11234" i="37"/>
  <c r="U11235" i="37"/>
  <c r="U11236" i="37"/>
  <c r="U11237" i="37"/>
  <c r="U11238" i="37"/>
  <c r="U11239" i="37"/>
  <c r="U11240" i="37"/>
  <c r="U11241" i="37"/>
  <c r="U11242" i="37"/>
  <c r="U11243" i="37"/>
  <c r="U11244" i="37"/>
  <c r="U11245" i="37"/>
  <c r="U11246" i="37"/>
  <c r="U11247" i="37"/>
  <c r="U11248" i="37"/>
  <c r="U11249" i="37"/>
  <c r="U11250" i="37"/>
  <c r="U11251" i="37"/>
  <c r="U11252" i="37"/>
  <c r="U11253" i="37"/>
  <c r="U11254" i="37"/>
  <c r="U11255" i="37"/>
  <c r="U11256" i="37"/>
  <c r="U11257" i="37"/>
  <c r="U11258" i="37"/>
  <c r="U11259" i="37"/>
  <c r="U11260" i="37"/>
  <c r="U11261" i="37"/>
  <c r="U11262" i="37"/>
  <c r="U11263" i="37"/>
  <c r="U11264" i="37"/>
  <c r="U11265" i="37"/>
  <c r="U11266" i="37"/>
  <c r="U11267" i="37"/>
  <c r="U11268" i="37"/>
  <c r="U11269" i="37"/>
  <c r="U11270" i="37"/>
  <c r="U11271" i="37"/>
  <c r="U11272" i="37"/>
  <c r="U11273" i="37"/>
  <c r="U11274" i="37"/>
  <c r="U11275" i="37"/>
  <c r="U11276" i="37"/>
  <c r="U11277" i="37"/>
  <c r="U11278" i="37"/>
  <c r="U11279" i="37"/>
  <c r="U11280" i="37"/>
  <c r="U11281" i="37"/>
  <c r="U11282" i="37"/>
  <c r="U11283" i="37"/>
  <c r="U11284" i="37"/>
  <c r="U11285" i="37"/>
  <c r="U11286" i="37"/>
  <c r="U11287" i="37"/>
  <c r="U11288" i="37"/>
  <c r="U11289" i="37"/>
  <c r="U11290" i="37"/>
  <c r="U11291" i="37"/>
  <c r="U11292" i="37"/>
  <c r="U11293" i="37"/>
  <c r="U11294" i="37"/>
  <c r="U11295" i="37"/>
  <c r="U11296" i="37"/>
  <c r="U11297" i="37"/>
  <c r="U11298" i="37"/>
  <c r="U11299" i="37"/>
  <c r="U11300" i="37"/>
  <c r="U11301" i="37"/>
  <c r="U11302" i="37"/>
  <c r="U11303" i="37"/>
  <c r="U11304" i="37"/>
  <c r="U11305" i="37"/>
  <c r="U11306" i="37"/>
  <c r="U11307" i="37"/>
  <c r="U11308" i="37"/>
  <c r="U11309" i="37"/>
  <c r="U11310" i="37"/>
  <c r="U11311" i="37"/>
  <c r="U11312" i="37"/>
  <c r="U11313" i="37"/>
  <c r="U11314" i="37"/>
  <c r="U11315" i="37"/>
  <c r="U11316" i="37"/>
  <c r="U11317" i="37"/>
  <c r="U11318" i="37"/>
  <c r="U11319" i="37"/>
  <c r="U11320" i="37"/>
  <c r="U11321" i="37"/>
  <c r="U11322" i="37"/>
  <c r="U11323" i="37"/>
  <c r="U11324" i="37"/>
  <c r="U11325" i="37"/>
  <c r="U11326" i="37"/>
  <c r="U11327" i="37"/>
  <c r="U11328" i="37"/>
  <c r="U11329" i="37"/>
  <c r="U11330" i="37"/>
  <c r="U11331" i="37"/>
  <c r="U11332" i="37"/>
  <c r="U11333" i="37"/>
  <c r="U11334" i="37"/>
  <c r="U11335" i="37"/>
  <c r="U11336" i="37"/>
  <c r="U11337" i="37"/>
  <c r="U11338" i="37"/>
  <c r="U11339" i="37"/>
  <c r="U11340" i="37"/>
  <c r="U11341" i="37"/>
  <c r="U11342" i="37"/>
  <c r="U11343" i="37"/>
  <c r="U11344" i="37"/>
  <c r="U11345" i="37"/>
  <c r="U11346" i="37"/>
  <c r="U11347" i="37"/>
  <c r="U11348" i="37"/>
  <c r="U11349" i="37"/>
  <c r="U11350" i="37"/>
  <c r="U11351" i="37"/>
  <c r="U11352" i="37"/>
  <c r="U11353" i="37"/>
  <c r="U11354" i="37"/>
  <c r="U11355" i="37"/>
  <c r="U11356" i="37"/>
  <c r="U11357" i="37"/>
  <c r="U11358" i="37"/>
  <c r="U11359" i="37"/>
  <c r="U11360" i="37"/>
  <c r="U11361" i="37"/>
  <c r="U11362" i="37"/>
  <c r="U11363" i="37"/>
  <c r="U11364" i="37"/>
  <c r="U11365" i="37"/>
  <c r="U11366" i="37"/>
  <c r="U11367" i="37"/>
  <c r="U11368" i="37"/>
  <c r="U11369" i="37"/>
  <c r="U11370" i="37"/>
  <c r="U11371" i="37"/>
  <c r="U11372" i="37"/>
  <c r="U11373" i="37"/>
  <c r="U11374" i="37"/>
  <c r="U11375" i="37"/>
  <c r="U11376" i="37"/>
  <c r="U11377" i="37"/>
  <c r="U11378" i="37"/>
  <c r="U11379" i="37"/>
  <c r="U11380" i="37"/>
  <c r="U11381" i="37"/>
  <c r="U11382" i="37"/>
  <c r="U11383" i="37"/>
  <c r="U11384" i="37"/>
  <c r="U11385" i="37"/>
  <c r="U11386" i="37"/>
  <c r="U11387" i="37"/>
  <c r="U11388" i="37"/>
  <c r="U11389" i="37"/>
  <c r="U11390" i="37"/>
  <c r="U11391" i="37"/>
  <c r="U11392" i="37"/>
  <c r="U11393" i="37"/>
  <c r="U11394" i="37"/>
  <c r="U11395" i="37"/>
  <c r="U11396" i="37"/>
  <c r="U11397" i="37"/>
  <c r="U11398" i="37"/>
  <c r="U11399" i="37"/>
  <c r="U11400" i="37"/>
  <c r="U11401" i="37"/>
  <c r="U11402" i="37"/>
  <c r="U11403" i="37"/>
  <c r="U11404" i="37"/>
  <c r="U11405" i="37"/>
  <c r="U11406" i="37"/>
  <c r="U11407" i="37"/>
  <c r="U11408" i="37"/>
  <c r="U11409" i="37"/>
  <c r="U11410" i="37"/>
  <c r="U11411" i="37"/>
  <c r="U11412" i="37"/>
  <c r="U11413" i="37"/>
  <c r="U11414" i="37"/>
  <c r="U11415" i="37"/>
  <c r="U11416" i="37"/>
  <c r="U11417" i="37"/>
  <c r="U11418" i="37"/>
  <c r="U11419" i="37"/>
  <c r="U11420" i="37"/>
  <c r="U11421" i="37"/>
  <c r="U11422" i="37"/>
  <c r="U11423" i="37"/>
  <c r="U11424" i="37"/>
  <c r="U11425" i="37"/>
  <c r="U11426" i="37"/>
  <c r="U11427" i="37"/>
  <c r="U11428" i="37"/>
  <c r="U11429" i="37"/>
  <c r="U11430" i="37"/>
  <c r="U11431" i="37"/>
  <c r="U11432" i="37"/>
  <c r="U11433" i="37"/>
  <c r="U11434" i="37"/>
  <c r="U11435" i="37"/>
  <c r="U11436" i="37"/>
  <c r="U11437" i="37"/>
  <c r="U11438" i="37"/>
  <c r="U11439" i="37"/>
  <c r="U11440" i="37"/>
  <c r="U11441" i="37"/>
  <c r="U11442" i="37"/>
  <c r="U11443" i="37"/>
  <c r="U11444" i="37"/>
  <c r="U11445" i="37"/>
  <c r="U11446" i="37"/>
  <c r="U11447" i="37"/>
  <c r="U11448" i="37"/>
  <c r="U11449" i="37"/>
  <c r="U11450" i="37"/>
  <c r="U11451" i="37"/>
  <c r="U11452" i="37"/>
  <c r="U11453" i="37"/>
  <c r="U11454" i="37"/>
  <c r="U11455" i="37"/>
  <c r="U11456" i="37"/>
  <c r="U11457" i="37"/>
  <c r="U11458" i="37"/>
  <c r="U11459" i="37"/>
  <c r="U11460" i="37"/>
  <c r="U11461" i="37"/>
  <c r="U11462" i="37"/>
  <c r="U11463" i="37"/>
  <c r="U11464" i="37"/>
  <c r="U11465" i="37"/>
  <c r="U11466" i="37"/>
  <c r="U11467" i="37"/>
  <c r="U11468" i="37"/>
  <c r="U11469" i="37"/>
  <c r="U11470" i="37"/>
  <c r="U11471" i="37"/>
  <c r="U11472" i="37"/>
  <c r="U11473" i="37"/>
  <c r="U11474" i="37"/>
  <c r="U11475" i="37"/>
  <c r="U11476" i="37"/>
  <c r="U11477" i="37"/>
  <c r="U11478" i="37"/>
  <c r="U11479" i="37"/>
  <c r="U11480" i="37"/>
  <c r="U11481" i="37"/>
  <c r="U11482" i="37"/>
  <c r="U11483" i="37"/>
  <c r="U11484" i="37"/>
  <c r="U11485" i="37"/>
  <c r="U11486" i="37"/>
  <c r="U11487" i="37"/>
  <c r="U11488" i="37"/>
  <c r="U11489" i="37"/>
  <c r="U11490" i="37"/>
  <c r="U11491" i="37"/>
  <c r="U11492" i="37"/>
  <c r="U11493" i="37"/>
  <c r="U11494" i="37"/>
  <c r="U11495" i="37"/>
  <c r="U11496" i="37"/>
  <c r="U11497" i="37"/>
  <c r="U11498" i="37"/>
  <c r="U11499" i="37"/>
  <c r="U11500" i="37"/>
  <c r="U11501" i="37"/>
  <c r="U11502" i="37"/>
  <c r="U11503" i="37"/>
  <c r="U11504" i="37"/>
  <c r="U11505" i="37"/>
  <c r="U11506" i="37"/>
  <c r="U11507" i="37"/>
  <c r="U11508" i="37"/>
  <c r="U11509" i="37"/>
  <c r="U11510" i="37"/>
  <c r="U11511" i="37"/>
  <c r="U11512" i="37"/>
  <c r="U11513" i="37"/>
  <c r="U11514" i="37"/>
  <c r="U11515" i="37"/>
  <c r="U11516" i="37"/>
  <c r="U11517" i="37"/>
  <c r="U11518" i="37"/>
  <c r="U11519" i="37"/>
  <c r="U11520" i="37"/>
  <c r="U11521" i="37"/>
  <c r="U11522" i="37"/>
  <c r="U11523" i="37"/>
  <c r="U11524" i="37"/>
  <c r="U11525" i="37"/>
  <c r="U11526" i="37"/>
  <c r="U11527" i="37"/>
  <c r="U11528" i="37"/>
  <c r="U11529" i="37"/>
  <c r="U11530" i="37"/>
  <c r="U11531" i="37"/>
  <c r="U11532" i="37"/>
  <c r="U11533" i="37"/>
  <c r="U11534" i="37"/>
  <c r="U11535" i="37"/>
  <c r="U11536" i="37"/>
  <c r="U11537" i="37"/>
  <c r="U11538" i="37"/>
  <c r="U11539" i="37"/>
  <c r="U11540" i="37"/>
  <c r="U11541" i="37"/>
  <c r="U11542" i="37"/>
  <c r="U11543" i="37"/>
  <c r="U11544" i="37"/>
  <c r="U11545" i="37"/>
  <c r="U11546" i="37"/>
  <c r="U11547" i="37"/>
  <c r="U11548" i="37"/>
  <c r="U11549" i="37"/>
  <c r="U11550" i="37"/>
  <c r="U11551" i="37"/>
  <c r="U11552" i="37"/>
  <c r="U11553" i="37"/>
  <c r="U11554" i="37"/>
  <c r="U11555" i="37"/>
  <c r="U11556" i="37"/>
  <c r="U11557" i="37"/>
  <c r="U11558" i="37"/>
  <c r="U11559" i="37"/>
  <c r="U11560" i="37"/>
  <c r="U11561" i="37"/>
  <c r="U11562" i="37"/>
  <c r="U11563" i="37"/>
  <c r="U11564" i="37"/>
  <c r="U11565" i="37"/>
  <c r="U11566" i="37"/>
  <c r="U11567" i="37"/>
  <c r="U11568" i="37"/>
  <c r="U11569" i="37"/>
  <c r="U11570" i="37"/>
  <c r="U11571" i="37"/>
  <c r="U11572" i="37"/>
  <c r="U11573" i="37"/>
  <c r="U11574" i="37"/>
  <c r="U11575" i="37"/>
  <c r="U11576" i="37"/>
  <c r="U11577" i="37"/>
  <c r="U11578" i="37"/>
  <c r="U11579" i="37"/>
  <c r="U11580" i="37"/>
  <c r="U11581" i="37"/>
  <c r="U11582" i="37"/>
  <c r="U11583" i="37"/>
  <c r="U11584" i="37"/>
  <c r="U11585" i="37"/>
  <c r="U11586" i="37"/>
  <c r="U11587" i="37"/>
  <c r="U11588" i="37"/>
  <c r="U11589" i="37"/>
  <c r="U11590" i="37"/>
  <c r="U11591" i="37"/>
  <c r="U11592" i="37"/>
  <c r="U11593" i="37"/>
  <c r="U11594" i="37"/>
  <c r="U11595" i="37"/>
  <c r="U11596" i="37"/>
  <c r="U11597" i="37"/>
  <c r="U11598" i="37"/>
  <c r="U11599" i="37"/>
  <c r="U11600" i="37"/>
  <c r="U11601" i="37"/>
  <c r="U11602" i="37"/>
  <c r="U11603" i="37"/>
  <c r="U11604" i="37"/>
  <c r="U11605" i="37"/>
  <c r="U11606" i="37"/>
  <c r="U11607" i="37"/>
  <c r="U11608" i="37"/>
  <c r="U11609" i="37"/>
  <c r="U11610" i="37"/>
  <c r="U11611" i="37"/>
  <c r="U11612" i="37"/>
  <c r="U11613" i="37"/>
  <c r="U11614" i="37"/>
  <c r="U11615" i="37"/>
  <c r="U11616" i="37"/>
  <c r="U11617" i="37"/>
  <c r="U11618" i="37"/>
  <c r="U11619" i="37"/>
  <c r="U11620" i="37"/>
  <c r="U11621" i="37"/>
  <c r="U11622" i="37"/>
  <c r="U11623" i="37"/>
  <c r="U11624" i="37"/>
  <c r="U11625" i="37"/>
  <c r="U11626" i="37"/>
  <c r="U11627" i="37"/>
  <c r="U11628" i="37"/>
  <c r="U11629" i="37"/>
  <c r="U11630" i="37"/>
  <c r="U11631" i="37"/>
  <c r="U11632" i="37"/>
  <c r="U11633" i="37"/>
  <c r="U11634" i="37"/>
  <c r="U11635" i="37"/>
  <c r="U11636" i="37"/>
  <c r="U11637" i="37"/>
  <c r="U11638" i="37"/>
  <c r="U11639" i="37"/>
  <c r="U11640" i="37"/>
  <c r="U11641" i="37"/>
  <c r="U11642" i="37"/>
  <c r="U11643" i="37"/>
  <c r="U11644" i="37"/>
  <c r="U11645" i="37"/>
  <c r="U11646" i="37"/>
  <c r="U11647" i="37"/>
  <c r="U11648" i="37"/>
  <c r="U11649" i="37"/>
  <c r="U11650" i="37"/>
  <c r="U11651" i="37"/>
  <c r="U11652" i="37"/>
  <c r="U11653" i="37"/>
  <c r="U11654" i="37"/>
  <c r="U11655" i="37"/>
  <c r="U11656" i="37"/>
  <c r="U11657" i="37"/>
  <c r="U11658" i="37"/>
  <c r="U11659" i="37"/>
  <c r="U11660" i="37"/>
  <c r="U11661" i="37"/>
  <c r="U11662" i="37"/>
  <c r="U11663" i="37"/>
  <c r="U11664" i="37"/>
  <c r="U11665" i="37"/>
  <c r="U11666" i="37"/>
  <c r="U11667" i="37"/>
  <c r="U11668" i="37"/>
  <c r="U11669" i="37"/>
  <c r="U11670" i="37"/>
  <c r="U11671" i="37"/>
  <c r="U11672" i="37"/>
  <c r="U11673" i="37"/>
  <c r="U11674" i="37"/>
  <c r="U11675" i="37"/>
  <c r="U11676" i="37"/>
  <c r="U11677" i="37"/>
  <c r="U11678" i="37"/>
  <c r="U11679" i="37"/>
  <c r="U11680" i="37"/>
  <c r="U11681" i="37"/>
  <c r="U11682" i="37"/>
  <c r="U11683" i="37"/>
  <c r="U11684" i="37"/>
  <c r="U11685" i="37"/>
  <c r="U11686" i="37"/>
  <c r="U11687" i="37"/>
  <c r="U11688" i="37"/>
  <c r="U11689" i="37"/>
  <c r="U11690" i="37"/>
  <c r="U11691" i="37"/>
  <c r="U11692" i="37"/>
  <c r="U11693" i="37"/>
  <c r="U11694" i="37"/>
  <c r="U11695" i="37"/>
  <c r="U11696" i="37"/>
  <c r="U11697" i="37"/>
  <c r="U11698" i="37"/>
  <c r="U11699" i="37"/>
  <c r="U11700" i="37"/>
  <c r="U11701" i="37"/>
  <c r="U11702" i="37"/>
  <c r="U11703" i="37"/>
  <c r="U11704" i="37"/>
  <c r="U11705" i="37"/>
  <c r="U11706" i="37"/>
  <c r="U11707" i="37"/>
  <c r="U11708" i="37"/>
  <c r="U11709" i="37"/>
  <c r="U11710" i="37"/>
  <c r="U11711" i="37"/>
  <c r="U11712" i="37"/>
  <c r="U11713" i="37"/>
  <c r="U11714" i="37"/>
  <c r="U11715" i="37"/>
  <c r="U11716" i="37"/>
  <c r="U11717" i="37"/>
  <c r="U11718" i="37"/>
  <c r="U11719" i="37"/>
  <c r="U11720" i="37"/>
  <c r="U11721" i="37"/>
  <c r="U11722" i="37"/>
  <c r="U11723" i="37"/>
  <c r="U11724" i="37"/>
  <c r="U11725" i="37"/>
  <c r="U11726" i="37"/>
  <c r="U11727" i="37"/>
  <c r="U11728" i="37"/>
  <c r="U11729" i="37"/>
  <c r="U11730" i="37"/>
  <c r="U11731" i="37"/>
  <c r="U11732" i="37"/>
  <c r="U11733" i="37"/>
  <c r="U11734" i="37"/>
  <c r="U11735" i="37"/>
  <c r="U11736" i="37"/>
  <c r="U11737" i="37"/>
  <c r="U11738" i="37"/>
  <c r="U11739" i="37"/>
  <c r="U11740" i="37"/>
  <c r="U11741" i="37"/>
  <c r="U11742" i="37"/>
  <c r="U11743" i="37"/>
  <c r="U11744" i="37"/>
  <c r="U11745" i="37"/>
  <c r="U11746" i="37"/>
  <c r="U11747" i="37"/>
  <c r="U11748" i="37"/>
  <c r="U11749" i="37"/>
  <c r="U11750" i="37"/>
  <c r="U11751" i="37"/>
  <c r="U11752" i="37"/>
  <c r="U11753" i="37"/>
  <c r="U11754" i="37"/>
  <c r="U11755" i="37"/>
  <c r="U11756" i="37"/>
  <c r="U11757" i="37"/>
  <c r="U11758" i="37"/>
  <c r="U11759" i="37"/>
  <c r="U11760" i="37"/>
  <c r="U11761" i="37"/>
  <c r="U11762" i="37"/>
  <c r="U11763" i="37"/>
  <c r="U11764" i="37"/>
  <c r="U11765" i="37"/>
  <c r="U11766" i="37"/>
  <c r="U11767" i="37"/>
  <c r="U11768" i="37"/>
  <c r="U11769" i="37"/>
  <c r="U11770" i="37"/>
  <c r="U11771" i="37"/>
  <c r="U11772" i="37"/>
  <c r="U11773" i="37"/>
  <c r="U11774" i="37"/>
  <c r="U11775" i="37"/>
  <c r="U11776" i="37"/>
  <c r="U11777" i="37"/>
  <c r="U11778" i="37"/>
  <c r="U11779" i="37"/>
  <c r="U11780" i="37"/>
  <c r="U11781" i="37"/>
  <c r="U11782" i="37"/>
  <c r="U11783" i="37"/>
  <c r="U11784" i="37"/>
  <c r="U11785" i="37"/>
  <c r="U11786" i="37"/>
  <c r="U11787" i="37"/>
  <c r="U11788" i="37"/>
  <c r="U11789" i="37"/>
  <c r="U11790" i="37"/>
  <c r="U11791" i="37"/>
  <c r="U11792" i="37"/>
  <c r="U11793" i="37"/>
  <c r="U11794" i="37"/>
  <c r="U11795" i="37"/>
  <c r="U11796" i="37"/>
  <c r="U11797" i="37"/>
  <c r="U11798" i="37"/>
  <c r="U11799" i="37"/>
  <c r="U11800" i="37"/>
  <c r="U11801" i="37"/>
  <c r="U11802" i="37"/>
  <c r="U11803" i="37"/>
  <c r="U11804" i="37"/>
  <c r="U11805" i="37"/>
  <c r="U11806" i="37"/>
  <c r="U11807" i="37"/>
  <c r="U11808" i="37"/>
  <c r="U11809" i="37"/>
  <c r="U11810" i="37"/>
  <c r="U11811" i="37"/>
  <c r="U11812" i="37"/>
  <c r="U11813" i="37"/>
  <c r="U11814" i="37"/>
  <c r="U11815" i="37"/>
  <c r="U11816" i="37"/>
  <c r="U11817" i="37"/>
  <c r="U11818" i="37"/>
  <c r="U11819" i="37"/>
  <c r="U11820" i="37"/>
  <c r="U11821" i="37"/>
  <c r="U11822" i="37"/>
  <c r="U11823" i="37"/>
  <c r="U11824" i="37"/>
  <c r="U11825" i="37"/>
  <c r="U11826" i="37"/>
  <c r="U11827" i="37"/>
  <c r="U11828" i="37"/>
  <c r="U11829" i="37"/>
  <c r="U11830" i="37"/>
  <c r="U11831" i="37"/>
  <c r="U11832" i="37"/>
  <c r="U11833" i="37"/>
  <c r="U11834" i="37"/>
  <c r="U11835" i="37"/>
  <c r="U11836" i="37"/>
  <c r="U11837" i="37"/>
  <c r="U11838" i="37"/>
  <c r="U11839" i="37"/>
  <c r="U11840" i="37"/>
  <c r="U11841" i="37"/>
  <c r="U11842" i="37"/>
  <c r="U11843" i="37"/>
  <c r="U11844" i="37"/>
  <c r="U11845" i="37"/>
  <c r="U11846" i="37"/>
  <c r="U11847" i="37"/>
  <c r="U11848" i="37"/>
  <c r="U11849" i="37"/>
  <c r="U11850" i="37"/>
  <c r="U11851" i="37"/>
  <c r="U11852" i="37"/>
  <c r="U11853" i="37"/>
  <c r="U11854" i="37"/>
  <c r="U11855" i="37"/>
  <c r="U11856" i="37"/>
  <c r="U11857" i="37"/>
  <c r="U11858" i="37"/>
  <c r="U11859" i="37"/>
  <c r="U11860" i="37"/>
  <c r="U11861" i="37"/>
  <c r="U11862" i="37"/>
  <c r="U11863" i="37"/>
  <c r="U11864" i="37"/>
  <c r="U11865" i="37"/>
  <c r="U11866" i="37"/>
  <c r="U11867" i="37"/>
  <c r="U11868" i="37"/>
  <c r="U11869" i="37"/>
  <c r="U11870" i="37"/>
  <c r="U11871" i="37"/>
  <c r="U11872" i="37"/>
  <c r="U11873" i="37"/>
  <c r="U11874" i="37"/>
  <c r="U11875" i="37"/>
  <c r="U11876" i="37"/>
  <c r="U11877" i="37"/>
  <c r="U11878" i="37"/>
  <c r="U11879" i="37"/>
  <c r="U11880" i="37"/>
  <c r="U11881" i="37"/>
  <c r="U11882" i="37"/>
  <c r="U11883" i="37"/>
  <c r="U11884" i="37"/>
  <c r="U11885" i="37"/>
  <c r="U11886" i="37"/>
  <c r="U11887" i="37"/>
  <c r="U11888" i="37"/>
  <c r="U11889" i="37"/>
  <c r="U11890" i="37"/>
  <c r="U11891" i="37"/>
  <c r="U11892" i="37"/>
  <c r="U11893" i="37"/>
  <c r="U11894" i="37"/>
  <c r="U11895" i="37"/>
  <c r="U11896" i="37"/>
  <c r="U11897" i="37"/>
  <c r="U11898" i="37"/>
  <c r="U11899" i="37"/>
  <c r="U11900" i="37"/>
  <c r="U11901" i="37"/>
  <c r="U11902" i="37"/>
  <c r="U11903" i="37"/>
  <c r="U11904" i="37"/>
  <c r="U11905" i="37"/>
  <c r="U11906" i="37"/>
  <c r="U11907" i="37"/>
  <c r="U11908" i="37"/>
  <c r="U11909" i="37"/>
  <c r="U11910" i="37"/>
  <c r="U11911" i="37"/>
  <c r="U11912" i="37"/>
  <c r="U11913" i="37"/>
  <c r="U11914" i="37"/>
  <c r="U11915" i="37"/>
  <c r="U11916" i="37"/>
  <c r="U11917" i="37"/>
  <c r="U11918" i="37"/>
  <c r="U11919" i="37"/>
  <c r="U11920" i="37"/>
  <c r="U11921" i="37"/>
  <c r="U11922" i="37"/>
  <c r="U11923" i="37"/>
  <c r="U11924" i="37"/>
  <c r="U11925" i="37"/>
  <c r="U11926" i="37"/>
  <c r="U11927" i="37"/>
  <c r="U11928" i="37"/>
  <c r="U11929" i="37"/>
  <c r="U11930" i="37"/>
  <c r="U11931" i="37"/>
  <c r="U11932" i="37"/>
  <c r="U11933" i="37"/>
  <c r="U11934" i="37"/>
  <c r="U11935" i="37"/>
  <c r="U11936" i="37"/>
  <c r="U11937" i="37"/>
  <c r="U11938" i="37"/>
  <c r="U11939" i="37"/>
  <c r="U11940" i="37"/>
  <c r="U11941" i="37"/>
  <c r="U11942" i="37"/>
  <c r="U11943" i="37"/>
  <c r="U11944" i="37"/>
  <c r="U11945" i="37"/>
  <c r="U11946" i="37"/>
  <c r="U11947" i="37"/>
  <c r="U11948" i="37"/>
  <c r="U11949" i="37"/>
  <c r="U11950" i="37"/>
  <c r="U11951" i="37"/>
  <c r="U11952" i="37"/>
  <c r="U11953" i="37"/>
  <c r="U11954" i="37"/>
  <c r="U11955" i="37"/>
  <c r="U11956" i="37"/>
  <c r="U11957" i="37"/>
  <c r="U11958" i="37"/>
  <c r="U11959" i="37"/>
  <c r="U11960" i="37"/>
  <c r="U11961" i="37"/>
  <c r="U11962" i="37"/>
  <c r="U11963" i="37"/>
  <c r="U11964" i="37"/>
  <c r="U11965" i="37"/>
  <c r="U11966" i="37"/>
  <c r="U11967" i="37"/>
  <c r="U11968" i="37"/>
  <c r="U11969" i="37"/>
  <c r="U11970" i="37"/>
  <c r="U11971" i="37"/>
  <c r="U11972" i="37"/>
  <c r="U11973" i="37"/>
  <c r="U11974" i="37"/>
  <c r="U11975" i="37"/>
  <c r="U11976" i="37"/>
  <c r="U11977" i="37"/>
  <c r="U11978" i="37"/>
  <c r="U11979" i="37"/>
  <c r="U11980" i="37"/>
  <c r="U11981" i="37"/>
  <c r="U11982" i="37"/>
  <c r="U11983" i="37"/>
  <c r="U11984" i="37"/>
  <c r="U11985" i="37"/>
  <c r="U11986" i="37"/>
  <c r="U11987" i="37"/>
  <c r="U11988" i="37"/>
  <c r="U11989" i="37"/>
  <c r="U11990" i="37"/>
  <c r="U11991" i="37"/>
  <c r="U11992" i="37"/>
  <c r="U11993" i="37"/>
  <c r="U11994" i="37"/>
  <c r="U11995" i="37"/>
  <c r="U11996" i="37"/>
  <c r="U11997" i="37"/>
  <c r="U11998" i="37"/>
  <c r="U11999" i="37"/>
  <c r="U12000" i="37"/>
  <c r="U12001" i="37"/>
  <c r="U12002" i="37"/>
  <c r="U12003" i="37"/>
  <c r="U12004" i="37"/>
  <c r="U12005" i="37"/>
  <c r="U12006" i="37"/>
  <c r="U12007" i="37"/>
  <c r="U12008" i="37"/>
  <c r="U12009" i="37"/>
  <c r="U12010" i="37"/>
  <c r="U12011" i="37"/>
  <c r="U12012" i="37"/>
  <c r="U12013" i="37"/>
  <c r="U12014" i="37"/>
  <c r="U12015" i="37"/>
  <c r="U12016" i="37"/>
  <c r="U12017" i="37"/>
  <c r="U12018" i="37"/>
  <c r="U12019" i="37"/>
  <c r="U12020" i="37"/>
  <c r="U12021" i="37"/>
  <c r="U12022" i="37"/>
  <c r="U12023" i="37"/>
  <c r="U12024" i="37"/>
  <c r="U12025" i="37"/>
  <c r="U12026" i="37"/>
  <c r="U12027" i="37"/>
  <c r="U12028" i="37"/>
  <c r="U12029" i="37"/>
  <c r="U12030" i="37"/>
  <c r="U12031" i="37"/>
  <c r="U12032" i="37"/>
  <c r="U12033" i="37"/>
  <c r="U12034" i="37"/>
  <c r="U12035" i="37"/>
  <c r="U12036" i="37"/>
  <c r="U12037" i="37"/>
  <c r="U12038" i="37"/>
  <c r="U12039" i="37"/>
  <c r="U12040" i="37"/>
  <c r="U12041" i="37"/>
  <c r="U12042" i="37"/>
  <c r="U12043" i="37"/>
  <c r="U12044" i="37"/>
  <c r="U12045" i="37"/>
  <c r="U12046" i="37"/>
  <c r="U12047" i="37"/>
  <c r="U12048" i="37"/>
  <c r="U12049" i="37"/>
  <c r="U12050" i="37"/>
  <c r="U12051" i="37"/>
  <c r="U12052" i="37"/>
  <c r="U12053" i="37"/>
  <c r="U12054" i="37"/>
  <c r="U12055" i="37"/>
  <c r="U12056" i="37"/>
  <c r="U12057" i="37"/>
  <c r="U12058" i="37"/>
  <c r="U12059" i="37"/>
  <c r="U12060" i="37"/>
  <c r="U12061" i="37"/>
  <c r="U12062" i="37"/>
  <c r="U12063" i="37"/>
  <c r="U12064" i="37"/>
  <c r="U12065" i="37"/>
  <c r="U12066" i="37"/>
  <c r="U12067" i="37"/>
  <c r="U12068" i="37"/>
  <c r="U12069" i="37"/>
  <c r="U12070" i="37"/>
  <c r="U12071" i="37"/>
  <c r="U12072" i="37"/>
  <c r="U12073" i="37"/>
  <c r="U12074" i="37"/>
  <c r="U12075" i="37"/>
  <c r="U12076" i="37"/>
  <c r="U12077" i="37"/>
  <c r="U12078" i="37"/>
  <c r="U12079" i="37"/>
  <c r="U12080" i="37"/>
  <c r="U12081" i="37"/>
  <c r="U12082" i="37"/>
  <c r="U12083" i="37"/>
  <c r="U12084" i="37"/>
  <c r="U12085" i="37"/>
  <c r="U12086" i="37"/>
  <c r="U12087" i="37"/>
  <c r="U12088" i="37"/>
  <c r="U12089" i="37"/>
  <c r="U12090" i="37"/>
  <c r="U12091" i="37"/>
  <c r="U12092" i="37"/>
  <c r="U12093" i="37"/>
  <c r="U12094" i="37"/>
  <c r="U12095" i="37"/>
  <c r="U12096" i="37"/>
  <c r="U12097" i="37"/>
  <c r="U12098" i="37"/>
  <c r="U12099" i="37"/>
  <c r="U12100" i="37"/>
  <c r="U12101" i="37"/>
  <c r="U12102" i="37"/>
  <c r="U12103" i="37"/>
  <c r="U12104" i="37"/>
  <c r="U12105" i="37"/>
  <c r="U12106" i="37"/>
  <c r="U12107" i="37"/>
  <c r="U12108" i="37"/>
  <c r="U12109" i="37"/>
  <c r="U12110" i="37"/>
  <c r="U12111" i="37"/>
  <c r="U12112" i="37"/>
  <c r="U12113" i="37"/>
  <c r="U12114" i="37"/>
  <c r="U12115" i="37"/>
  <c r="U12116" i="37"/>
  <c r="U12117" i="37"/>
  <c r="U12118" i="37"/>
  <c r="U12119" i="37"/>
  <c r="U12120" i="37"/>
  <c r="U12121" i="37"/>
  <c r="U12122" i="37"/>
  <c r="U12123" i="37"/>
  <c r="U12124" i="37"/>
  <c r="U12125" i="37"/>
  <c r="U12126" i="37"/>
  <c r="U12127" i="37"/>
  <c r="U12128" i="37"/>
  <c r="U12129" i="37"/>
  <c r="U12130" i="37"/>
  <c r="U12131" i="37"/>
  <c r="U12132" i="37"/>
  <c r="U12133" i="37"/>
  <c r="U12134" i="37"/>
  <c r="U12135" i="37"/>
  <c r="U12136" i="37"/>
  <c r="U12137" i="37"/>
  <c r="U12138" i="37"/>
  <c r="U12139" i="37"/>
  <c r="U12140" i="37"/>
  <c r="U12141" i="37"/>
  <c r="U12142" i="37"/>
  <c r="U12143" i="37"/>
  <c r="U12144" i="37"/>
  <c r="U12145" i="37"/>
  <c r="U12146" i="37"/>
  <c r="U12147" i="37"/>
  <c r="U12148" i="37"/>
  <c r="U12149" i="37"/>
  <c r="U12150" i="37"/>
  <c r="U12151" i="37"/>
  <c r="U12152" i="37"/>
  <c r="U12153" i="37"/>
  <c r="U12154" i="37"/>
  <c r="U12155" i="37"/>
  <c r="U12156" i="37"/>
  <c r="U12157" i="37"/>
  <c r="U12158" i="37"/>
  <c r="U12159" i="37"/>
  <c r="U12160" i="37"/>
  <c r="U12161" i="37"/>
  <c r="U12162" i="37"/>
  <c r="U12163" i="37"/>
  <c r="U12164" i="37"/>
  <c r="U12165" i="37"/>
  <c r="U12166" i="37"/>
  <c r="U12167" i="37"/>
  <c r="U12168" i="37"/>
  <c r="U12169" i="37"/>
  <c r="U12170" i="37"/>
  <c r="U12171" i="37"/>
  <c r="U12172" i="37"/>
  <c r="U12173" i="37"/>
  <c r="U12174" i="37"/>
  <c r="U12175" i="37"/>
  <c r="U12176" i="37"/>
  <c r="U12177" i="37"/>
  <c r="U12178" i="37"/>
  <c r="U12179" i="37"/>
  <c r="U12180" i="37"/>
  <c r="U12181" i="37"/>
  <c r="U12182" i="37"/>
  <c r="U12183" i="37"/>
  <c r="U12184" i="37"/>
  <c r="U12185" i="37"/>
  <c r="U12186" i="37"/>
  <c r="U12187" i="37"/>
  <c r="U12188" i="37"/>
  <c r="U12189" i="37"/>
  <c r="U12190" i="37"/>
  <c r="U12191" i="37"/>
  <c r="U12192" i="37"/>
  <c r="U12193" i="37"/>
  <c r="U12194" i="37"/>
  <c r="U12195" i="37"/>
  <c r="U12196" i="37"/>
  <c r="U12197" i="37"/>
  <c r="U12198" i="37"/>
  <c r="U12199" i="37"/>
  <c r="U12200" i="37"/>
  <c r="U12201" i="37"/>
  <c r="U12202" i="37"/>
  <c r="U12203" i="37"/>
  <c r="U12204" i="37"/>
  <c r="U12205" i="37"/>
  <c r="U12206" i="37"/>
  <c r="U12207" i="37"/>
  <c r="U12208" i="37"/>
  <c r="U12209" i="37"/>
  <c r="U12210" i="37"/>
  <c r="U12211" i="37"/>
  <c r="U12212" i="37"/>
  <c r="U12213" i="37"/>
  <c r="U12214" i="37"/>
  <c r="U12215" i="37"/>
  <c r="U12216" i="37"/>
  <c r="U12217" i="37"/>
  <c r="U12218" i="37"/>
  <c r="U12219" i="37"/>
  <c r="U12220" i="37"/>
  <c r="U12221" i="37"/>
  <c r="U12222" i="37"/>
  <c r="U12223" i="37"/>
  <c r="U12224" i="37"/>
  <c r="U12225" i="37"/>
  <c r="U12226" i="37"/>
  <c r="U12227" i="37"/>
  <c r="U12228" i="37"/>
  <c r="U12229" i="37"/>
  <c r="U12230" i="37"/>
  <c r="U12231" i="37"/>
  <c r="U12232" i="37"/>
  <c r="U12233" i="37"/>
  <c r="U12234" i="37"/>
  <c r="U12235" i="37"/>
  <c r="U12236" i="37"/>
  <c r="U12237" i="37"/>
  <c r="U12238" i="37"/>
  <c r="U12239" i="37"/>
  <c r="U12240" i="37"/>
  <c r="U12241" i="37"/>
  <c r="U12242" i="37"/>
  <c r="U12243" i="37"/>
  <c r="U12244" i="37"/>
  <c r="U12245" i="37"/>
  <c r="U12246" i="37"/>
  <c r="U12247" i="37"/>
  <c r="U12248" i="37"/>
  <c r="U12249" i="37"/>
  <c r="U12250" i="37"/>
  <c r="U12251" i="37"/>
  <c r="U12252" i="37"/>
  <c r="U12253" i="37"/>
  <c r="U12254" i="37"/>
  <c r="U12255" i="37"/>
  <c r="U12256" i="37"/>
  <c r="U12257" i="37"/>
  <c r="U12258" i="37"/>
  <c r="U12259" i="37"/>
  <c r="U12260" i="37"/>
  <c r="U12261" i="37"/>
  <c r="U12262" i="37"/>
  <c r="U12263" i="37"/>
  <c r="U12264" i="37"/>
  <c r="U12265" i="37"/>
  <c r="U12266" i="37"/>
  <c r="U12267" i="37"/>
  <c r="U12268" i="37"/>
  <c r="U12269" i="37"/>
  <c r="U12270" i="37"/>
  <c r="U12271" i="37"/>
  <c r="U12272" i="37"/>
  <c r="U12273" i="37"/>
  <c r="U12274" i="37"/>
  <c r="U12275" i="37"/>
  <c r="U12276" i="37"/>
  <c r="U12277" i="37"/>
  <c r="U12278" i="37"/>
  <c r="U12279" i="37"/>
  <c r="U12280" i="37"/>
  <c r="U12281" i="37"/>
  <c r="U12282" i="37"/>
  <c r="U12283" i="37"/>
  <c r="U12284" i="37"/>
  <c r="U12285" i="37"/>
  <c r="U12286" i="37"/>
  <c r="U12287" i="37"/>
  <c r="U12288" i="37"/>
  <c r="U12289" i="37"/>
  <c r="U12290" i="37"/>
  <c r="U12291" i="37"/>
  <c r="U12292" i="37"/>
  <c r="U12293" i="37"/>
  <c r="U12294" i="37"/>
  <c r="U12295" i="37"/>
  <c r="U12296" i="37"/>
  <c r="U12297" i="37"/>
  <c r="U12298" i="37"/>
  <c r="U12299" i="37"/>
  <c r="U12300" i="37"/>
  <c r="U12301" i="37"/>
  <c r="U12302" i="37"/>
  <c r="U12303" i="37"/>
  <c r="U12304" i="37"/>
  <c r="U12305" i="37"/>
  <c r="U12306" i="37"/>
  <c r="U12307" i="37"/>
  <c r="U12308" i="37"/>
  <c r="U12309" i="37"/>
  <c r="U12310" i="37"/>
  <c r="U12311" i="37"/>
  <c r="U12312" i="37"/>
  <c r="U12313" i="37"/>
  <c r="U12314" i="37"/>
  <c r="U12315" i="37"/>
  <c r="U12316" i="37"/>
  <c r="U12317" i="37"/>
  <c r="U12318" i="37"/>
  <c r="U12319" i="37"/>
  <c r="U12320" i="37"/>
  <c r="U12321" i="37"/>
  <c r="U12322" i="37"/>
  <c r="U12323" i="37"/>
  <c r="U12324" i="37"/>
  <c r="U12325" i="37"/>
  <c r="U12326" i="37"/>
  <c r="U12327" i="37"/>
  <c r="U12328" i="37"/>
  <c r="U12329" i="37"/>
  <c r="U12330" i="37"/>
  <c r="U12331" i="37"/>
  <c r="U12332" i="37"/>
  <c r="U12333" i="37"/>
  <c r="U12334" i="37"/>
  <c r="U12335" i="37"/>
  <c r="U12336" i="37"/>
  <c r="U12337" i="37"/>
  <c r="U12338" i="37"/>
  <c r="U12339" i="37"/>
  <c r="U12340" i="37"/>
  <c r="U12341" i="37"/>
  <c r="U12342" i="37"/>
  <c r="U12343" i="37"/>
  <c r="U12344" i="37"/>
  <c r="U12345" i="37"/>
  <c r="U12346" i="37"/>
  <c r="U12347" i="37"/>
  <c r="U12348" i="37"/>
  <c r="U12349" i="37"/>
  <c r="U12350" i="37"/>
  <c r="U12351" i="37"/>
  <c r="U12352" i="37"/>
  <c r="U12353" i="37"/>
  <c r="U12354" i="37"/>
  <c r="U12355" i="37"/>
  <c r="U12356" i="37"/>
  <c r="U12357" i="37"/>
  <c r="U12358" i="37"/>
  <c r="U12359" i="37"/>
  <c r="U12360" i="37"/>
  <c r="U12361" i="37"/>
  <c r="U12362" i="37"/>
  <c r="U12363" i="37"/>
  <c r="U12364" i="37"/>
  <c r="U12365" i="37"/>
  <c r="U12366" i="37"/>
  <c r="U12367" i="37"/>
  <c r="U12368" i="37"/>
  <c r="U12369" i="37"/>
  <c r="U12370" i="37"/>
  <c r="U12371" i="37"/>
  <c r="U12372" i="37"/>
  <c r="U12373" i="37"/>
  <c r="U12374" i="37"/>
  <c r="U12375" i="37"/>
  <c r="U12376" i="37"/>
  <c r="U12377" i="37"/>
  <c r="U12378" i="37"/>
  <c r="U12379" i="37"/>
  <c r="U12380" i="37"/>
  <c r="U12381" i="37"/>
  <c r="U12382" i="37"/>
  <c r="U12383" i="37"/>
  <c r="U12384" i="37"/>
  <c r="U12385" i="37"/>
  <c r="U12386" i="37"/>
  <c r="U12387" i="37"/>
  <c r="U12388" i="37"/>
  <c r="U12389" i="37"/>
  <c r="U12390" i="37"/>
  <c r="U12391" i="37"/>
  <c r="U12392" i="37"/>
  <c r="U12393" i="37"/>
  <c r="U12394" i="37"/>
  <c r="U12395" i="37"/>
  <c r="U12396" i="37"/>
  <c r="U12397" i="37"/>
  <c r="U12398" i="37"/>
  <c r="U12399" i="37"/>
  <c r="U12400" i="37"/>
  <c r="U12401" i="37"/>
  <c r="U12402" i="37"/>
  <c r="U12403" i="37"/>
  <c r="U12404" i="37"/>
  <c r="U12405" i="37"/>
  <c r="U12406" i="37"/>
  <c r="U12407" i="37"/>
  <c r="U12408" i="37"/>
  <c r="U12409" i="37"/>
  <c r="U12410" i="37"/>
  <c r="U12411" i="37"/>
  <c r="U12412" i="37"/>
  <c r="U12413" i="37"/>
  <c r="U12414" i="37"/>
  <c r="U12415" i="37"/>
  <c r="U12416" i="37"/>
  <c r="U12417" i="37"/>
  <c r="U12418" i="37"/>
  <c r="U12419" i="37"/>
  <c r="U12420" i="37"/>
  <c r="U12421" i="37"/>
  <c r="U12422" i="37"/>
  <c r="U12423" i="37"/>
  <c r="U12424" i="37"/>
  <c r="U12425" i="37"/>
  <c r="U12426" i="37"/>
  <c r="U12427" i="37"/>
  <c r="U12428" i="37"/>
  <c r="U12429" i="37"/>
  <c r="U12430" i="37"/>
  <c r="U12431" i="37"/>
  <c r="U12432" i="37"/>
  <c r="U12433" i="37"/>
  <c r="U12434" i="37"/>
  <c r="U12435" i="37"/>
  <c r="U12436" i="37"/>
  <c r="U12437" i="37"/>
  <c r="U12438" i="37"/>
  <c r="U12439" i="37"/>
  <c r="U12440" i="37"/>
  <c r="U12441" i="37"/>
  <c r="U12442" i="37"/>
  <c r="U12443" i="37"/>
  <c r="U12444" i="37"/>
  <c r="U12445" i="37"/>
  <c r="U12446" i="37"/>
  <c r="U12447" i="37"/>
  <c r="U12448" i="37"/>
  <c r="U12449" i="37"/>
  <c r="U12450" i="37"/>
  <c r="U12451" i="37"/>
  <c r="U12452" i="37"/>
  <c r="U12453" i="37"/>
  <c r="U12454" i="37"/>
  <c r="U12455" i="37"/>
  <c r="U12456" i="37"/>
  <c r="U12457" i="37"/>
  <c r="U12458" i="37"/>
  <c r="U12459" i="37"/>
  <c r="U12460" i="37"/>
  <c r="U12461" i="37"/>
  <c r="U12462" i="37"/>
  <c r="U12463" i="37"/>
  <c r="U12464" i="37"/>
  <c r="U12465" i="37"/>
  <c r="U12466" i="37"/>
  <c r="U12467" i="37"/>
  <c r="U12468" i="37"/>
  <c r="U12469" i="37"/>
  <c r="U12470" i="37"/>
  <c r="U12471" i="37"/>
  <c r="U12472" i="37"/>
  <c r="U12473" i="37"/>
  <c r="U12474" i="37"/>
  <c r="U12475" i="37"/>
  <c r="U12476" i="37"/>
  <c r="U12477" i="37"/>
  <c r="U12478" i="37"/>
  <c r="U12479" i="37"/>
  <c r="U12480" i="37"/>
  <c r="U12481" i="37"/>
  <c r="U12482" i="37"/>
  <c r="U12483" i="37"/>
  <c r="U12484" i="37"/>
  <c r="U12485" i="37"/>
  <c r="U12486" i="37"/>
  <c r="U12487" i="37"/>
  <c r="U12488" i="37"/>
  <c r="U12489" i="37"/>
  <c r="U12490" i="37"/>
  <c r="U12491" i="37"/>
  <c r="U12492" i="37"/>
  <c r="U12493" i="37"/>
  <c r="U12494" i="37"/>
  <c r="U12495" i="37"/>
  <c r="U12496" i="37"/>
  <c r="U12497" i="37"/>
  <c r="U12498" i="37"/>
  <c r="U12499" i="37"/>
  <c r="U12500" i="37"/>
  <c r="U12501" i="37"/>
  <c r="U12502" i="37"/>
  <c r="U12503" i="37"/>
  <c r="U12504" i="37"/>
  <c r="U12505" i="37"/>
  <c r="U12506" i="37"/>
  <c r="U12507" i="37"/>
  <c r="U12508" i="37"/>
  <c r="U12509" i="37"/>
  <c r="U12510" i="37"/>
  <c r="U12511" i="37"/>
  <c r="U12512" i="37"/>
  <c r="U12513" i="37"/>
  <c r="U12514" i="37"/>
  <c r="U12515" i="37"/>
  <c r="U12516" i="37"/>
  <c r="U12517" i="37"/>
  <c r="U12518" i="37"/>
  <c r="U12519" i="37"/>
  <c r="U12520" i="37"/>
  <c r="U12521" i="37"/>
  <c r="U12522" i="37"/>
  <c r="U12523" i="37"/>
  <c r="U12524" i="37"/>
  <c r="U12525" i="37"/>
  <c r="U12526" i="37"/>
  <c r="U12527" i="37"/>
  <c r="U12528" i="37"/>
  <c r="U12529" i="37"/>
  <c r="U12530" i="37"/>
  <c r="U12531" i="37"/>
  <c r="U12532" i="37"/>
  <c r="U12533" i="37"/>
  <c r="U12534" i="37"/>
  <c r="U12535" i="37"/>
  <c r="U12536" i="37"/>
  <c r="U12537" i="37"/>
  <c r="U12538" i="37"/>
  <c r="U12539" i="37"/>
  <c r="U12540" i="37"/>
  <c r="U12541" i="37"/>
  <c r="U12542" i="37"/>
  <c r="U12543" i="37"/>
  <c r="U12544" i="37"/>
  <c r="U12545" i="37"/>
  <c r="U12546" i="37"/>
  <c r="U12547" i="37"/>
  <c r="U12548" i="37"/>
  <c r="U12549" i="37"/>
  <c r="U12550" i="37"/>
  <c r="U12551" i="37"/>
  <c r="U12552" i="37"/>
  <c r="U12553" i="37"/>
  <c r="U12554" i="37"/>
  <c r="U12555" i="37"/>
  <c r="U12556" i="37"/>
  <c r="U12557" i="37"/>
  <c r="U12558" i="37"/>
  <c r="U12559" i="37"/>
  <c r="U12560" i="37"/>
  <c r="U12561" i="37"/>
  <c r="U12562" i="37"/>
  <c r="U12563" i="37"/>
  <c r="U12564" i="37"/>
  <c r="U12565" i="37"/>
  <c r="U12566" i="37"/>
  <c r="U12567" i="37"/>
  <c r="U12568" i="37"/>
  <c r="U12569" i="37"/>
  <c r="U12570" i="37"/>
  <c r="U12571" i="37"/>
  <c r="U12572" i="37"/>
  <c r="U12573" i="37"/>
  <c r="U12574" i="37"/>
  <c r="U12575" i="37"/>
  <c r="U12576" i="37"/>
  <c r="U12577" i="37"/>
  <c r="U12578" i="37"/>
  <c r="U12579" i="37"/>
  <c r="U12580" i="37"/>
  <c r="U12581" i="37"/>
  <c r="U12582" i="37"/>
  <c r="U12583" i="37"/>
  <c r="U12584" i="37"/>
  <c r="U12585" i="37"/>
  <c r="U12586" i="37"/>
  <c r="U12587" i="37"/>
  <c r="U12588" i="37"/>
  <c r="U12589" i="37"/>
  <c r="U12590" i="37"/>
  <c r="U12591" i="37"/>
  <c r="U12592" i="37"/>
  <c r="U12593" i="37"/>
  <c r="U12594" i="37"/>
  <c r="U12595" i="37"/>
  <c r="U12596" i="37"/>
  <c r="U12597" i="37"/>
  <c r="U12598" i="37"/>
  <c r="U12599" i="37"/>
  <c r="U12600" i="37"/>
  <c r="U12601" i="37"/>
  <c r="U12602" i="37"/>
  <c r="U12603" i="37"/>
  <c r="U12604" i="37"/>
  <c r="U12605" i="37"/>
  <c r="U12606" i="37"/>
  <c r="U12607" i="37"/>
  <c r="U12608" i="37"/>
  <c r="U12609" i="37"/>
  <c r="U12610" i="37"/>
  <c r="U12611" i="37"/>
  <c r="U12612" i="37"/>
  <c r="U12613" i="37"/>
  <c r="U12614" i="37"/>
  <c r="U12615" i="37"/>
  <c r="U12616" i="37"/>
  <c r="U12617" i="37"/>
  <c r="U12618" i="37"/>
  <c r="U12619" i="37"/>
  <c r="U12620" i="37"/>
  <c r="U12621" i="37"/>
  <c r="U12622" i="37"/>
  <c r="U12623" i="37"/>
  <c r="U12624" i="37"/>
  <c r="U12625" i="37"/>
  <c r="U12626" i="37"/>
  <c r="U12627" i="37"/>
  <c r="U12628" i="37"/>
  <c r="U12629" i="37"/>
  <c r="U12630" i="37"/>
  <c r="U12631" i="37"/>
  <c r="U12632" i="37"/>
  <c r="U12633" i="37"/>
  <c r="U12634" i="37"/>
  <c r="U12635" i="37"/>
  <c r="U12636" i="37"/>
  <c r="U12637" i="37"/>
  <c r="U12638" i="37"/>
  <c r="U12639" i="37"/>
  <c r="U12640" i="37"/>
  <c r="U12641" i="37"/>
  <c r="U12642" i="37"/>
  <c r="U12643" i="37"/>
  <c r="U12644" i="37"/>
  <c r="U12645" i="37"/>
  <c r="U12646" i="37"/>
  <c r="U12647" i="37"/>
  <c r="U12648" i="37"/>
  <c r="U12649" i="37"/>
  <c r="U12650" i="37"/>
  <c r="U12651" i="37"/>
  <c r="U12652" i="37"/>
  <c r="U12653" i="37"/>
  <c r="U12654" i="37"/>
  <c r="U12655" i="37"/>
  <c r="U12656" i="37"/>
  <c r="U12657" i="37"/>
  <c r="U12658" i="37"/>
  <c r="U12659" i="37"/>
  <c r="U12660" i="37"/>
  <c r="U12661" i="37"/>
  <c r="U12662" i="37"/>
  <c r="U12663" i="37"/>
  <c r="U12664" i="37"/>
  <c r="U12665" i="37"/>
  <c r="U12666" i="37"/>
  <c r="U12667" i="37"/>
  <c r="U12668" i="37"/>
  <c r="U12669" i="37"/>
  <c r="U12670" i="37"/>
  <c r="U12671" i="37"/>
  <c r="U12672" i="37"/>
  <c r="U12673" i="37"/>
  <c r="U12674" i="37"/>
  <c r="U12675" i="37"/>
  <c r="U12676" i="37"/>
  <c r="U12677" i="37"/>
  <c r="U12678" i="37"/>
  <c r="U12679" i="37"/>
  <c r="U12680" i="37"/>
  <c r="U12681" i="37"/>
  <c r="U12682" i="37"/>
  <c r="U12683" i="37"/>
  <c r="U12684" i="37"/>
  <c r="U12685" i="37"/>
  <c r="U12686" i="37"/>
  <c r="U12687" i="37"/>
  <c r="U12688" i="37"/>
  <c r="U12689" i="37"/>
  <c r="U12690" i="37"/>
  <c r="U12691" i="37"/>
  <c r="U12692" i="37"/>
  <c r="U12693" i="37"/>
  <c r="U12694" i="37"/>
  <c r="U12695" i="37"/>
  <c r="U12696" i="37"/>
  <c r="U12697" i="37"/>
  <c r="U12698" i="37"/>
  <c r="U12699" i="37"/>
  <c r="U12700" i="37"/>
  <c r="U12701" i="37"/>
  <c r="U12702" i="37"/>
  <c r="U12703" i="37"/>
  <c r="U12704" i="37"/>
  <c r="U12705" i="37"/>
  <c r="U12706" i="37"/>
  <c r="U12707" i="37"/>
  <c r="U12708" i="37"/>
  <c r="U12709" i="37"/>
  <c r="U12710" i="37"/>
  <c r="U12711" i="37"/>
  <c r="U12712" i="37"/>
  <c r="U12713" i="37"/>
  <c r="U12714" i="37"/>
  <c r="U12715" i="37"/>
  <c r="U12716" i="37"/>
  <c r="U12717" i="37"/>
  <c r="U12718" i="37"/>
  <c r="U12719" i="37"/>
  <c r="U12720" i="37"/>
  <c r="U12721" i="37"/>
  <c r="U12722" i="37"/>
  <c r="U12723" i="37"/>
  <c r="U12724" i="37"/>
  <c r="U12725" i="37"/>
  <c r="U12726" i="37"/>
  <c r="U12727" i="37"/>
  <c r="U12728" i="37"/>
  <c r="U12729" i="37"/>
  <c r="U12730" i="37"/>
  <c r="U12731" i="37"/>
  <c r="U12732" i="37"/>
  <c r="U12733" i="37"/>
  <c r="U12734" i="37"/>
  <c r="U12735" i="37"/>
  <c r="U12736" i="37"/>
  <c r="U12737" i="37"/>
  <c r="U12738" i="37"/>
  <c r="U12739" i="37"/>
  <c r="U12740" i="37"/>
  <c r="U12741" i="37"/>
  <c r="U12742" i="37"/>
  <c r="U12743" i="37"/>
  <c r="U12744" i="37"/>
  <c r="U12745" i="37"/>
  <c r="U12746" i="37"/>
  <c r="U12747" i="37"/>
  <c r="U12748" i="37"/>
  <c r="U12749" i="37"/>
  <c r="U12750" i="37"/>
  <c r="U12751" i="37"/>
  <c r="U12752" i="37"/>
  <c r="U12753" i="37"/>
  <c r="U12754" i="37"/>
  <c r="U12755" i="37"/>
  <c r="U12756" i="37"/>
  <c r="U12757" i="37"/>
  <c r="U12758" i="37"/>
  <c r="U12759" i="37"/>
  <c r="U12760" i="37"/>
  <c r="U12761" i="37"/>
  <c r="U12762" i="37"/>
  <c r="U12763" i="37"/>
  <c r="U12764" i="37"/>
  <c r="U12765" i="37"/>
  <c r="U12766" i="37"/>
  <c r="U12767" i="37"/>
  <c r="U12768" i="37"/>
  <c r="U12769" i="37"/>
  <c r="U12770" i="37"/>
  <c r="U12771" i="37"/>
  <c r="U12772" i="37"/>
  <c r="U12773" i="37"/>
  <c r="U12774" i="37"/>
  <c r="U12775" i="37"/>
  <c r="U12776" i="37"/>
  <c r="U12777" i="37"/>
  <c r="U12778" i="37"/>
  <c r="U12779" i="37"/>
  <c r="U12780" i="37"/>
  <c r="U12781" i="37"/>
  <c r="U12782" i="37"/>
  <c r="U12783" i="37"/>
  <c r="U12784" i="37"/>
  <c r="U12785" i="37"/>
  <c r="U12786" i="37"/>
  <c r="U12787" i="37"/>
  <c r="U12788" i="37"/>
  <c r="U12789" i="37"/>
  <c r="U12790" i="37"/>
  <c r="U12791" i="37"/>
  <c r="U12792" i="37"/>
  <c r="U12793" i="37"/>
  <c r="U12794" i="37"/>
  <c r="U12795" i="37"/>
  <c r="U12796" i="37"/>
  <c r="U12797" i="37"/>
  <c r="U12798" i="37"/>
  <c r="U12799" i="37"/>
  <c r="U12800" i="37"/>
  <c r="U12801" i="37"/>
  <c r="U12802" i="37"/>
  <c r="U12803" i="37"/>
  <c r="U12804" i="37"/>
  <c r="U12805" i="37"/>
  <c r="U12806" i="37"/>
  <c r="U12807" i="37"/>
  <c r="U12808" i="37"/>
  <c r="U12809" i="37"/>
  <c r="U12810" i="37"/>
  <c r="U12811" i="37"/>
  <c r="U12812" i="37"/>
  <c r="U12813" i="37"/>
  <c r="U12814" i="37"/>
  <c r="U12815" i="37"/>
  <c r="U12816" i="37"/>
  <c r="U12817" i="37"/>
  <c r="U12818" i="37"/>
  <c r="U12819" i="37"/>
  <c r="U12820" i="37"/>
  <c r="U12821" i="37"/>
  <c r="U12822" i="37"/>
  <c r="U12823" i="37"/>
  <c r="U12824" i="37"/>
  <c r="U12825" i="37"/>
  <c r="U12826" i="37"/>
  <c r="U12827" i="37"/>
  <c r="U12828" i="37"/>
  <c r="U12829" i="37"/>
  <c r="U12830" i="37"/>
  <c r="U12831" i="37"/>
  <c r="U12832" i="37"/>
  <c r="U12833" i="37"/>
  <c r="U12834" i="37"/>
  <c r="U12835" i="37"/>
  <c r="U12836" i="37"/>
  <c r="U12837" i="37"/>
  <c r="U12838" i="37"/>
  <c r="U12839" i="37"/>
  <c r="U12840" i="37"/>
  <c r="U12841" i="37"/>
  <c r="U12842" i="37"/>
  <c r="U12843" i="37"/>
  <c r="U12844" i="37"/>
  <c r="U12845" i="37"/>
  <c r="U12846" i="37"/>
  <c r="U12847" i="37"/>
  <c r="U12848" i="37"/>
  <c r="U12849" i="37"/>
  <c r="U12850" i="37"/>
  <c r="U12851" i="37"/>
  <c r="U12852" i="37"/>
  <c r="U12853" i="37"/>
  <c r="U12854" i="37"/>
  <c r="U12855" i="37"/>
  <c r="U12856" i="37"/>
  <c r="U12857" i="37"/>
  <c r="U12858" i="37"/>
  <c r="U12859" i="37"/>
  <c r="U12860" i="37"/>
  <c r="U12861" i="37"/>
  <c r="U12862" i="37"/>
  <c r="U12863" i="37"/>
  <c r="U12864" i="37"/>
  <c r="U12865" i="37"/>
  <c r="U12866" i="37"/>
  <c r="U12867" i="37"/>
  <c r="U12868" i="37"/>
  <c r="U12869" i="37"/>
  <c r="U12870" i="37"/>
  <c r="U12871" i="37"/>
  <c r="U12872" i="37"/>
  <c r="U12873" i="37"/>
  <c r="U12874" i="37"/>
  <c r="U12875" i="37"/>
  <c r="U12876" i="37"/>
  <c r="U12877" i="37"/>
  <c r="U12878" i="37"/>
  <c r="U12879" i="37"/>
  <c r="U12880" i="37"/>
  <c r="U12881" i="37"/>
  <c r="U12882" i="37"/>
  <c r="U12883" i="37"/>
  <c r="U12884" i="37"/>
  <c r="U12885" i="37"/>
  <c r="U12886" i="37"/>
  <c r="U12887" i="37"/>
  <c r="U12888" i="37"/>
  <c r="U12889" i="37"/>
  <c r="U12890" i="37"/>
  <c r="U12891" i="37"/>
  <c r="U12892" i="37"/>
  <c r="U12893" i="37"/>
  <c r="U12894" i="37"/>
  <c r="U12895" i="37"/>
  <c r="U12896" i="37"/>
  <c r="U12897" i="37"/>
  <c r="U12898" i="37"/>
  <c r="U12899" i="37"/>
  <c r="U12900" i="37"/>
  <c r="U12901" i="37"/>
  <c r="U12902" i="37"/>
  <c r="U12903" i="37"/>
  <c r="U12904" i="37"/>
  <c r="U12905" i="37"/>
  <c r="U12906" i="37"/>
  <c r="U12907" i="37"/>
  <c r="U12908" i="37"/>
  <c r="U12909" i="37"/>
  <c r="U12910" i="37"/>
  <c r="U12911" i="37"/>
  <c r="U12912" i="37"/>
  <c r="U12913" i="37"/>
  <c r="U12914" i="37"/>
  <c r="U12915" i="37"/>
  <c r="U12916" i="37"/>
  <c r="U12917" i="37"/>
  <c r="U12918" i="37"/>
  <c r="U12919" i="37"/>
  <c r="U12920" i="37"/>
  <c r="U12921" i="37"/>
  <c r="U12922" i="37"/>
  <c r="U12923" i="37"/>
  <c r="U12924" i="37"/>
  <c r="U12925" i="37"/>
  <c r="U12926" i="37"/>
  <c r="U12927" i="37"/>
  <c r="U12928" i="37"/>
  <c r="U12929" i="37"/>
  <c r="U12930" i="37"/>
  <c r="U12931" i="37"/>
  <c r="U12932" i="37"/>
  <c r="U12933" i="37"/>
  <c r="U12934" i="37"/>
  <c r="U12935" i="37"/>
  <c r="U12936" i="37"/>
  <c r="U12937" i="37"/>
  <c r="U12938" i="37"/>
  <c r="U12939" i="37"/>
  <c r="U12940" i="37"/>
  <c r="U12941" i="37"/>
  <c r="U12942" i="37"/>
  <c r="U12943" i="37"/>
  <c r="U12944" i="37"/>
  <c r="U12945" i="37"/>
  <c r="U12946" i="37"/>
  <c r="U12947" i="37"/>
  <c r="U12948" i="37"/>
  <c r="U12949" i="37"/>
  <c r="U12950" i="37"/>
  <c r="U12951" i="37"/>
  <c r="U12952" i="37"/>
  <c r="U12953" i="37"/>
  <c r="U12954" i="37"/>
  <c r="U12955" i="37"/>
  <c r="U12956" i="37"/>
  <c r="U12957" i="37"/>
  <c r="U12958" i="37"/>
  <c r="U12959" i="37"/>
  <c r="U12960" i="37"/>
  <c r="U12961" i="37"/>
  <c r="U12962" i="37"/>
  <c r="U12963" i="37"/>
  <c r="U12964" i="37"/>
  <c r="U12965" i="37"/>
  <c r="U12966" i="37"/>
  <c r="U12967" i="37"/>
  <c r="U12968" i="37"/>
  <c r="U12969" i="37"/>
  <c r="U12970" i="37"/>
  <c r="U12971" i="37"/>
  <c r="U12972" i="37"/>
  <c r="U12973" i="37"/>
  <c r="U12974" i="37"/>
  <c r="U12975" i="37"/>
  <c r="U12976" i="37"/>
  <c r="U12977" i="37"/>
  <c r="U12978" i="37"/>
  <c r="U12979" i="37"/>
  <c r="U12980" i="37"/>
  <c r="U12981" i="37"/>
  <c r="U12982" i="37"/>
  <c r="U12983" i="37"/>
  <c r="U12984" i="37"/>
  <c r="U12985" i="37"/>
  <c r="U12986" i="37"/>
  <c r="U12987" i="37"/>
  <c r="U12988" i="37"/>
  <c r="U12989" i="37"/>
  <c r="U12990" i="37"/>
  <c r="U12991" i="37"/>
  <c r="U12992" i="37"/>
  <c r="U12993" i="37"/>
  <c r="U12994" i="37"/>
  <c r="U12995" i="37"/>
  <c r="U12996" i="37"/>
  <c r="U12997" i="37"/>
  <c r="U12998" i="37"/>
  <c r="U12999" i="37"/>
  <c r="U13000" i="37"/>
  <c r="U13001" i="37"/>
  <c r="U13002" i="37"/>
  <c r="U13003" i="37"/>
  <c r="U13004" i="37"/>
  <c r="U13005" i="37"/>
  <c r="U13006" i="37"/>
  <c r="U13007" i="37"/>
  <c r="U13008" i="37"/>
  <c r="U13009" i="37"/>
  <c r="U13010" i="37"/>
  <c r="U13011" i="37"/>
  <c r="U13012" i="37"/>
  <c r="U13013" i="37"/>
  <c r="U13014" i="37"/>
  <c r="U13015" i="37"/>
  <c r="U13016" i="37"/>
  <c r="U13017" i="37"/>
  <c r="U13018" i="37"/>
  <c r="U13019" i="37"/>
  <c r="U13020" i="37"/>
  <c r="U13021" i="37"/>
  <c r="U13022" i="37"/>
  <c r="U13023" i="37"/>
  <c r="U13024" i="37"/>
  <c r="U13025" i="37"/>
  <c r="U13026" i="37"/>
  <c r="U13027" i="37"/>
  <c r="U13028" i="37"/>
  <c r="U13029" i="37"/>
  <c r="U13030" i="37"/>
  <c r="U13031" i="37"/>
  <c r="U13032" i="37"/>
  <c r="U13033" i="37"/>
  <c r="U13034" i="37"/>
  <c r="U13035" i="37"/>
  <c r="U13036" i="37"/>
  <c r="U13037" i="37"/>
  <c r="U13038" i="37"/>
  <c r="U13039" i="37"/>
  <c r="U13040" i="37"/>
  <c r="U13041" i="37"/>
  <c r="U13042" i="37"/>
  <c r="U13043" i="37"/>
  <c r="U13044" i="37"/>
  <c r="U13045" i="37"/>
  <c r="U13046" i="37"/>
  <c r="U13047" i="37"/>
  <c r="U13048" i="37"/>
  <c r="U13049" i="37"/>
  <c r="U13050" i="37"/>
  <c r="U13051" i="37"/>
  <c r="U13052" i="37"/>
  <c r="U13053" i="37"/>
  <c r="U13054" i="37"/>
  <c r="U13055" i="37"/>
  <c r="U13056" i="37"/>
  <c r="U13057" i="37"/>
  <c r="U13058" i="37"/>
  <c r="U13059" i="37"/>
  <c r="U13060" i="37"/>
  <c r="U13061" i="37"/>
  <c r="U13062" i="37"/>
  <c r="U13063" i="37"/>
  <c r="U13064" i="37"/>
  <c r="U13065" i="37"/>
  <c r="U13066" i="37"/>
  <c r="U13067" i="37"/>
  <c r="U13068" i="37"/>
  <c r="U13069" i="37"/>
  <c r="U13070" i="37"/>
  <c r="U13071" i="37"/>
  <c r="U13072" i="37"/>
  <c r="U13073" i="37"/>
  <c r="U13074" i="37"/>
  <c r="U13075" i="37"/>
  <c r="U13076" i="37"/>
  <c r="U13077" i="37"/>
  <c r="U13078" i="37"/>
  <c r="U13079" i="37"/>
  <c r="U13080" i="37"/>
  <c r="U13081" i="37"/>
  <c r="U13082" i="37"/>
  <c r="U13083" i="37"/>
  <c r="U13084" i="37"/>
  <c r="U13085" i="37"/>
  <c r="U13086" i="37"/>
  <c r="U13087" i="37"/>
  <c r="U13088" i="37"/>
  <c r="U13089" i="37"/>
  <c r="U13090" i="37"/>
  <c r="U13091" i="37"/>
  <c r="U13092" i="37"/>
  <c r="U13093" i="37"/>
  <c r="U13094" i="37"/>
  <c r="U13095" i="37"/>
  <c r="U13096" i="37"/>
  <c r="U13097" i="37"/>
  <c r="U13098" i="37"/>
  <c r="U13099" i="37"/>
  <c r="U13100" i="37"/>
  <c r="U13101" i="37"/>
  <c r="U13102" i="37"/>
  <c r="U13103" i="37"/>
  <c r="U13104" i="37"/>
  <c r="U13105" i="37"/>
  <c r="U13106" i="37"/>
  <c r="U13107" i="37"/>
  <c r="U13108" i="37"/>
  <c r="U13109" i="37"/>
  <c r="U13110" i="37"/>
  <c r="U13111" i="37"/>
  <c r="U13112" i="37"/>
  <c r="U13113" i="37"/>
  <c r="U13114" i="37"/>
  <c r="U13115" i="37"/>
  <c r="U13116" i="37"/>
  <c r="U13117" i="37"/>
  <c r="U13118" i="37"/>
  <c r="U13119" i="37"/>
  <c r="U13120" i="37"/>
  <c r="U13121" i="37"/>
  <c r="U13122" i="37"/>
  <c r="U13123" i="37"/>
  <c r="U13124" i="37"/>
  <c r="U13125" i="37"/>
  <c r="U13126" i="37"/>
  <c r="U13127" i="37"/>
  <c r="U13128" i="37"/>
  <c r="U13129" i="37"/>
  <c r="U13130" i="37"/>
  <c r="U13131" i="37"/>
  <c r="U13132" i="37"/>
  <c r="U13133" i="37"/>
  <c r="U13134" i="37"/>
  <c r="U13135" i="37"/>
  <c r="U13136" i="37"/>
  <c r="U13137" i="37"/>
  <c r="U13138" i="37"/>
  <c r="U13139" i="37"/>
  <c r="U13140" i="37"/>
  <c r="U13141" i="37"/>
  <c r="U13142" i="37"/>
  <c r="U13143" i="37"/>
  <c r="U13144" i="37"/>
  <c r="U13145" i="37"/>
  <c r="U13146" i="37"/>
  <c r="U13147" i="37"/>
  <c r="U13148" i="37"/>
  <c r="U13149" i="37"/>
  <c r="U13150" i="37"/>
  <c r="U13151" i="37"/>
  <c r="U13152" i="37"/>
  <c r="U13153" i="37"/>
  <c r="U13154" i="37"/>
  <c r="U13155" i="37"/>
  <c r="U13156" i="37"/>
  <c r="U13157" i="37"/>
  <c r="U13158" i="37"/>
  <c r="U13159" i="37"/>
  <c r="U13160" i="37"/>
  <c r="U13161" i="37"/>
  <c r="U13162" i="37"/>
  <c r="U13163" i="37"/>
  <c r="U13164" i="37"/>
  <c r="U13165" i="37"/>
  <c r="U13166" i="37"/>
  <c r="U13167" i="37"/>
  <c r="U13168" i="37"/>
  <c r="U13169" i="37"/>
  <c r="U13170" i="37"/>
  <c r="U13171" i="37"/>
  <c r="U13172" i="37"/>
  <c r="U13173" i="37"/>
  <c r="U13174" i="37"/>
  <c r="U13175" i="37"/>
  <c r="U13176" i="37"/>
  <c r="U13177" i="37"/>
  <c r="U13178" i="37"/>
  <c r="U13179" i="37"/>
  <c r="U13180" i="37"/>
  <c r="U13181" i="37"/>
  <c r="U13182" i="37"/>
  <c r="U13183" i="37"/>
  <c r="U13184" i="37"/>
  <c r="U13185" i="37"/>
  <c r="U13186" i="37"/>
  <c r="U13187" i="37"/>
  <c r="U13188" i="37"/>
  <c r="U13189" i="37"/>
  <c r="U13190" i="37"/>
  <c r="U13191" i="37"/>
  <c r="U13192" i="37"/>
  <c r="U13193" i="37"/>
  <c r="U13194" i="37"/>
  <c r="U13195" i="37"/>
  <c r="U13196" i="37"/>
  <c r="U13197" i="37"/>
  <c r="U13198" i="37"/>
  <c r="U13199" i="37"/>
  <c r="U13200" i="37"/>
  <c r="U13201" i="37"/>
  <c r="U13202" i="37"/>
  <c r="U13203" i="37"/>
  <c r="U13204" i="37"/>
  <c r="U13205" i="37"/>
  <c r="U13206" i="37"/>
  <c r="U13207" i="37"/>
  <c r="U13208" i="37"/>
  <c r="U13209" i="37"/>
  <c r="U13210" i="37"/>
  <c r="U13211" i="37"/>
  <c r="U13212" i="37"/>
  <c r="U13213" i="37"/>
  <c r="U13214" i="37"/>
  <c r="U13215" i="37"/>
  <c r="U13216" i="37"/>
  <c r="U13217" i="37"/>
  <c r="U13218" i="37"/>
  <c r="U13219" i="37"/>
  <c r="U13220" i="37"/>
  <c r="U13221" i="37"/>
  <c r="U13222" i="37"/>
  <c r="U13223" i="37"/>
  <c r="U13224" i="37"/>
  <c r="U13225" i="37"/>
  <c r="U13226" i="37"/>
  <c r="U13227" i="37"/>
  <c r="U13228" i="37"/>
  <c r="U13229" i="37"/>
  <c r="U13230" i="37"/>
  <c r="U13231" i="37"/>
  <c r="U13232" i="37"/>
  <c r="U13233" i="37"/>
  <c r="U13234" i="37"/>
  <c r="U13235" i="37"/>
  <c r="U13236" i="37"/>
  <c r="U13237" i="37"/>
  <c r="U13238" i="37"/>
  <c r="U13239" i="37"/>
  <c r="U13240" i="37"/>
  <c r="U13241" i="37"/>
  <c r="U13242" i="37"/>
  <c r="U13243" i="37"/>
  <c r="U13244" i="37"/>
  <c r="U13245" i="37"/>
  <c r="U13246" i="37"/>
  <c r="U13247" i="37"/>
  <c r="U13248" i="37"/>
  <c r="U13249" i="37"/>
  <c r="U13250" i="37"/>
  <c r="U13251" i="37"/>
  <c r="U13252" i="37"/>
  <c r="U13253" i="37"/>
  <c r="U13254" i="37"/>
  <c r="U13255" i="37"/>
  <c r="U13256" i="37"/>
  <c r="U13257" i="37"/>
  <c r="U13258" i="37"/>
  <c r="U13259" i="37"/>
  <c r="U13260" i="37"/>
  <c r="U13261" i="37"/>
  <c r="U13262" i="37"/>
  <c r="U13263" i="37"/>
  <c r="U13264" i="37"/>
  <c r="U13265" i="37"/>
  <c r="U13266" i="37"/>
  <c r="U13267" i="37"/>
  <c r="U13268" i="37"/>
  <c r="U13269" i="37"/>
  <c r="U13270" i="37"/>
  <c r="U13271" i="37"/>
  <c r="U13272" i="37"/>
  <c r="U13273" i="37"/>
  <c r="U13274" i="37"/>
  <c r="U13275" i="37"/>
  <c r="U13276" i="37"/>
  <c r="U13277" i="37"/>
  <c r="U13278" i="37"/>
  <c r="U13279" i="37"/>
  <c r="U13280" i="37"/>
  <c r="U13281" i="37"/>
  <c r="U13282" i="37"/>
  <c r="U13283" i="37"/>
  <c r="U13284" i="37"/>
  <c r="U13285" i="37"/>
  <c r="U13286" i="37"/>
  <c r="U13287" i="37"/>
  <c r="U13288" i="37"/>
  <c r="U13289" i="37"/>
  <c r="U13290" i="37"/>
  <c r="U13291" i="37"/>
  <c r="U13292" i="37"/>
  <c r="U13293" i="37"/>
  <c r="U13294" i="37"/>
  <c r="U13295" i="37"/>
  <c r="U13296" i="37"/>
  <c r="U13297" i="37"/>
  <c r="U13298" i="37"/>
  <c r="U13299" i="37"/>
  <c r="U13300" i="37"/>
  <c r="U13301" i="37"/>
  <c r="U13302" i="37"/>
  <c r="U13303" i="37"/>
  <c r="U13304" i="37"/>
  <c r="U13305" i="37"/>
  <c r="U13306" i="37"/>
  <c r="U13307" i="37"/>
  <c r="U13308" i="37"/>
  <c r="U13309" i="37"/>
  <c r="U13310" i="37"/>
  <c r="U13311" i="37"/>
  <c r="U13312" i="37"/>
  <c r="U13313" i="37"/>
  <c r="U13314" i="37"/>
  <c r="U13315" i="37"/>
  <c r="U13316" i="37"/>
  <c r="U13317" i="37"/>
  <c r="U13318" i="37"/>
  <c r="U13319" i="37"/>
  <c r="U13320" i="37"/>
  <c r="U13321" i="37"/>
  <c r="U13322" i="37"/>
  <c r="U13323" i="37"/>
  <c r="U13324" i="37"/>
  <c r="U13325" i="37"/>
  <c r="U13326" i="37"/>
  <c r="U13327" i="37"/>
  <c r="U13328" i="37"/>
  <c r="U13329" i="37"/>
  <c r="U13330" i="37"/>
  <c r="U13331" i="37"/>
  <c r="U13332" i="37"/>
  <c r="U13333" i="37"/>
  <c r="U13334" i="37"/>
  <c r="U13335" i="37"/>
  <c r="U13336" i="37"/>
  <c r="U13337" i="37"/>
  <c r="U13338" i="37"/>
  <c r="U13339" i="37"/>
  <c r="U13340" i="37"/>
  <c r="U13341" i="37"/>
  <c r="U13342" i="37"/>
  <c r="U13343" i="37"/>
  <c r="U13344" i="37"/>
  <c r="U13345" i="37"/>
  <c r="U13346" i="37"/>
  <c r="U13347" i="37"/>
  <c r="U13348" i="37"/>
  <c r="U13349" i="37"/>
  <c r="U13350" i="37"/>
  <c r="U13351" i="37"/>
  <c r="U13352" i="37"/>
  <c r="U13353" i="37"/>
  <c r="U13354" i="37"/>
  <c r="U13355" i="37"/>
  <c r="U13356" i="37"/>
  <c r="U13357" i="37"/>
  <c r="U13358" i="37"/>
  <c r="U13359" i="37"/>
  <c r="U13360" i="37"/>
  <c r="U13361" i="37"/>
  <c r="U13362" i="37"/>
  <c r="U13363" i="37"/>
  <c r="U13364" i="37"/>
  <c r="U13365" i="37"/>
  <c r="U13366" i="37"/>
  <c r="U13367" i="37"/>
  <c r="U13368" i="37"/>
  <c r="U13369" i="37"/>
  <c r="U13370" i="37"/>
  <c r="U13371" i="37"/>
  <c r="U13372" i="37"/>
  <c r="U13373" i="37"/>
  <c r="U13374" i="37"/>
  <c r="U13375" i="37"/>
  <c r="U13376" i="37"/>
  <c r="U13377" i="37"/>
  <c r="U13378" i="37"/>
  <c r="U13379" i="37"/>
  <c r="U13380" i="37"/>
  <c r="U13381" i="37"/>
  <c r="U13382" i="37"/>
  <c r="U13383" i="37"/>
  <c r="U13384" i="37"/>
  <c r="U13385" i="37"/>
  <c r="U13386" i="37"/>
  <c r="U13387" i="37"/>
  <c r="U13388" i="37"/>
  <c r="U13389" i="37"/>
  <c r="U13390" i="37"/>
  <c r="U13391" i="37"/>
  <c r="U13392" i="37"/>
  <c r="U13393" i="37"/>
  <c r="U13394" i="37"/>
  <c r="U13395" i="37"/>
  <c r="U13396" i="37"/>
  <c r="U13397" i="37"/>
  <c r="U13398" i="37"/>
  <c r="U13399" i="37"/>
  <c r="U13400" i="37"/>
  <c r="U13401" i="37"/>
  <c r="U13402" i="37"/>
  <c r="U13403" i="37"/>
  <c r="U13404" i="37"/>
  <c r="U13405" i="37"/>
  <c r="U13406" i="37"/>
  <c r="U13407" i="37"/>
  <c r="U13408" i="37"/>
  <c r="U13409" i="37"/>
  <c r="U13410" i="37"/>
  <c r="U13411" i="37"/>
  <c r="U13412" i="37"/>
  <c r="U13413" i="37"/>
  <c r="U13414" i="37"/>
  <c r="U13415" i="37"/>
  <c r="U13416" i="37"/>
  <c r="U13417" i="37"/>
  <c r="U13418" i="37"/>
  <c r="U13419" i="37"/>
  <c r="U13420" i="37"/>
  <c r="U13421" i="37"/>
  <c r="U13422" i="37"/>
  <c r="U13423" i="37"/>
  <c r="U13424" i="37"/>
  <c r="U13425" i="37"/>
  <c r="U13426" i="37"/>
  <c r="U13427" i="37"/>
  <c r="U13428" i="37"/>
  <c r="U13429" i="37"/>
  <c r="U13430" i="37"/>
  <c r="U13431" i="37"/>
  <c r="U13432" i="37"/>
  <c r="U13433" i="37"/>
  <c r="U13434" i="37"/>
  <c r="U13435" i="37"/>
  <c r="U13436" i="37"/>
  <c r="U13437" i="37"/>
  <c r="U13438" i="37"/>
  <c r="U13439" i="37"/>
  <c r="U13440" i="37"/>
  <c r="U13441" i="37"/>
  <c r="U13442" i="37"/>
  <c r="U13443" i="37"/>
  <c r="U13444" i="37"/>
  <c r="U13445" i="37"/>
  <c r="U13446" i="37"/>
  <c r="U13447" i="37"/>
  <c r="U13448" i="37"/>
  <c r="U13449" i="37"/>
  <c r="U13450" i="37"/>
  <c r="U13451" i="37"/>
  <c r="U13452" i="37"/>
  <c r="U13453" i="37"/>
  <c r="U13454" i="37"/>
  <c r="U13455" i="37"/>
  <c r="U13456" i="37"/>
  <c r="U13457" i="37"/>
  <c r="U13458" i="37"/>
  <c r="U13459" i="37"/>
  <c r="U13460" i="37"/>
  <c r="U13461" i="37"/>
  <c r="U13462" i="37"/>
  <c r="U13463" i="37"/>
  <c r="U13464" i="37"/>
  <c r="U13465" i="37"/>
  <c r="U13466" i="37"/>
  <c r="U13467" i="37"/>
  <c r="U13468" i="37"/>
  <c r="U13469" i="37"/>
  <c r="U13470" i="37"/>
  <c r="U13471" i="37"/>
  <c r="U13472" i="37"/>
  <c r="U13473" i="37"/>
  <c r="U13474" i="37"/>
  <c r="U13475" i="37"/>
  <c r="U13476" i="37"/>
  <c r="U13477" i="37"/>
  <c r="U13478" i="37"/>
  <c r="U13479" i="37"/>
  <c r="U13480" i="37"/>
  <c r="U13481" i="37"/>
  <c r="U13482" i="37"/>
  <c r="U13483" i="37"/>
  <c r="U13484" i="37"/>
  <c r="U13485" i="37"/>
  <c r="U13486" i="37"/>
  <c r="U13487" i="37"/>
  <c r="U13488" i="37"/>
  <c r="U13489" i="37"/>
  <c r="U13490" i="37"/>
  <c r="U13491" i="37"/>
  <c r="U13492" i="37"/>
  <c r="U13493" i="37"/>
  <c r="U13494" i="37"/>
  <c r="U13495" i="37"/>
  <c r="U13496" i="37"/>
  <c r="U13497" i="37"/>
  <c r="U13498" i="37"/>
  <c r="U13499" i="37"/>
  <c r="U13500" i="37"/>
  <c r="U13501" i="37"/>
  <c r="U13502" i="37"/>
  <c r="U13503" i="37"/>
  <c r="U13504" i="37"/>
  <c r="U13505" i="37"/>
  <c r="U13506" i="37"/>
  <c r="U13507" i="37"/>
  <c r="U13508" i="37"/>
  <c r="U13509" i="37"/>
  <c r="U13510" i="37"/>
  <c r="U13511" i="37"/>
  <c r="U13512" i="37"/>
  <c r="U13513" i="37"/>
  <c r="U13514" i="37"/>
  <c r="U13515" i="37"/>
  <c r="U13516" i="37"/>
  <c r="U13517" i="37"/>
  <c r="U13518" i="37"/>
  <c r="U13519" i="37"/>
  <c r="U13520" i="37"/>
  <c r="U13521" i="37"/>
  <c r="U13522" i="37"/>
  <c r="U13523" i="37"/>
  <c r="U13524" i="37"/>
  <c r="U13525" i="37"/>
  <c r="U13526" i="37"/>
  <c r="U13527" i="37"/>
  <c r="U13528" i="37"/>
  <c r="U13529" i="37"/>
  <c r="U13530" i="37"/>
  <c r="U13531" i="37"/>
  <c r="U13532" i="37"/>
  <c r="U13533" i="37"/>
  <c r="U13534" i="37"/>
  <c r="U13535" i="37"/>
  <c r="U13536" i="37"/>
  <c r="U13537" i="37"/>
  <c r="U13538" i="37"/>
  <c r="U13539" i="37"/>
  <c r="U13540" i="37"/>
  <c r="U13541" i="37"/>
  <c r="U13542" i="37"/>
  <c r="U13543" i="37"/>
  <c r="U13544" i="37"/>
  <c r="U13545" i="37"/>
  <c r="U13546" i="37"/>
  <c r="U13547" i="37"/>
  <c r="U13548" i="37"/>
  <c r="U13549" i="37"/>
  <c r="U13550" i="37"/>
  <c r="U13551" i="37"/>
  <c r="U13552" i="37"/>
  <c r="U13553" i="37"/>
  <c r="U13554" i="37"/>
  <c r="U13555" i="37"/>
  <c r="U13556" i="37"/>
  <c r="U13557" i="37"/>
  <c r="U13558" i="37"/>
  <c r="U13559" i="37"/>
  <c r="U13560" i="37"/>
  <c r="U13561" i="37"/>
  <c r="U13562" i="37"/>
  <c r="U13563" i="37"/>
  <c r="U13564" i="37"/>
  <c r="U13565" i="37"/>
  <c r="U13566" i="37"/>
  <c r="U13567" i="37"/>
  <c r="U13568" i="37"/>
  <c r="U13569" i="37"/>
  <c r="U13570" i="37"/>
  <c r="U13571" i="37"/>
  <c r="U13572" i="37"/>
  <c r="U13573" i="37"/>
  <c r="U13574" i="37"/>
  <c r="U13575" i="37"/>
  <c r="U13576" i="37"/>
  <c r="U13577" i="37"/>
  <c r="U13578" i="37"/>
  <c r="U13579" i="37"/>
  <c r="U13580" i="37"/>
  <c r="U13581" i="37"/>
  <c r="U13582" i="37"/>
  <c r="U13583" i="37"/>
  <c r="U13584" i="37"/>
  <c r="U13585" i="37"/>
  <c r="U13586" i="37"/>
  <c r="U13587" i="37"/>
  <c r="U13588" i="37"/>
  <c r="U13589" i="37"/>
  <c r="U13590" i="37"/>
  <c r="U13591" i="37"/>
  <c r="U13592" i="37"/>
  <c r="U13593" i="37"/>
  <c r="U13594" i="37"/>
  <c r="U13595" i="37"/>
  <c r="U13596" i="37"/>
  <c r="U13597" i="37"/>
  <c r="U13598" i="37"/>
  <c r="U13599" i="37"/>
  <c r="U13600" i="37"/>
  <c r="U13601" i="37"/>
  <c r="U13602" i="37"/>
  <c r="U13603" i="37"/>
  <c r="U13604" i="37"/>
  <c r="U13605" i="37"/>
  <c r="U13606" i="37"/>
  <c r="U13607" i="37"/>
  <c r="U13608" i="37"/>
  <c r="U13609" i="37"/>
  <c r="U13610" i="37"/>
  <c r="U13611" i="37"/>
  <c r="U13612" i="37"/>
  <c r="U13613" i="37"/>
  <c r="U13614" i="37"/>
  <c r="U13615" i="37"/>
  <c r="U13616" i="37"/>
  <c r="U13617" i="37"/>
  <c r="U13618" i="37"/>
  <c r="U13619" i="37"/>
  <c r="U13620" i="37"/>
  <c r="U13621" i="37"/>
  <c r="U13622" i="37"/>
  <c r="U13623" i="37"/>
  <c r="U13624" i="37"/>
  <c r="U13625" i="37"/>
  <c r="U13626" i="37"/>
  <c r="U13627" i="37"/>
  <c r="U13628" i="37"/>
  <c r="U13629" i="37"/>
  <c r="U13630" i="37"/>
  <c r="U13631" i="37"/>
  <c r="U13632" i="37"/>
  <c r="U13633" i="37"/>
  <c r="U13634" i="37"/>
  <c r="U13635" i="37"/>
  <c r="U13636" i="37"/>
  <c r="U13637" i="37"/>
  <c r="U13638" i="37"/>
  <c r="U13639" i="37"/>
  <c r="U13640" i="37"/>
  <c r="U13641" i="37"/>
  <c r="U13642" i="37"/>
  <c r="U13643" i="37"/>
  <c r="U13644" i="37"/>
  <c r="U13645" i="37"/>
  <c r="U13646" i="37"/>
  <c r="U13647" i="37"/>
  <c r="U13648" i="37"/>
  <c r="U13649" i="37"/>
  <c r="U13650" i="37"/>
  <c r="U13651" i="37"/>
  <c r="U13652" i="37"/>
  <c r="U13653" i="37"/>
  <c r="U13654" i="37"/>
  <c r="U13655" i="37"/>
  <c r="U13656" i="37"/>
  <c r="U13657" i="37"/>
  <c r="U13658" i="37"/>
  <c r="U13659" i="37"/>
  <c r="U13660" i="37"/>
  <c r="U13661" i="37"/>
  <c r="U13662" i="37"/>
  <c r="U13663" i="37"/>
  <c r="U13664" i="37"/>
  <c r="U13665" i="37"/>
  <c r="U13666" i="37"/>
  <c r="U13667" i="37"/>
  <c r="U13668" i="37"/>
  <c r="U13669" i="37"/>
  <c r="U13670" i="37"/>
  <c r="U13671" i="37"/>
  <c r="U13672" i="37"/>
  <c r="U13673" i="37"/>
  <c r="U13674" i="37"/>
  <c r="U13675" i="37"/>
  <c r="U13676" i="37"/>
  <c r="U13677" i="37"/>
  <c r="U13678" i="37"/>
  <c r="U13679" i="37"/>
  <c r="U13680" i="37"/>
  <c r="U13681" i="37"/>
  <c r="U13682" i="37"/>
  <c r="U13683" i="37"/>
  <c r="U13684" i="37"/>
  <c r="U13685" i="37"/>
  <c r="U13686" i="37"/>
  <c r="U13687" i="37"/>
  <c r="U13688" i="37"/>
  <c r="U13689" i="37"/>
  <c r="U13690" i="37"/>
  <c r="U13691" i="37"/>
  <c r="U13692" i="37"/>
  <c r="U13693" i="37"/>
  <c r="U13694" i="37"/>
  <c r="U13695" i="37"/>
  <c r="U13696" i="37"/>
  <c r="U13697" i="37"/>
  <c r="U13698" i="37"/>
  <c r="U13699" i="37"/>
  <c r="U13700" i="37"/>
  <c r="U13701" i="37"/>
  <c r="U13702" i="37"/>
  <c r="U13703" i="37"/>
  <c r="U13704" i="37"/>
  <c r="U13705" i="37"/>
  <c r="U13706" i="37"/>
  <c r="U13707" i="37"/>
  <c r="U13708" i="37"/>
  <c r="U13709" i="37"/>
  <c r="U13710" i="37"/>
  <c r="U13711" i="37"/>
  <c r="U13712" i="37"/>
  <c r="U13713" i="37"/>
  <c r="U13714" i="37"/>
  <c r="U13715" i="37"/>
  <c r="U13716" i="37"/>
  <c r="U13717" i="37"/>
  <c r="U13718" i="37"/>
  <c r="U13719" i="37"/>
  <c r="U13720" i="37"/>
  <c r="U13721" i="37"/>
  <c r="U13722" i="37"/>
  <c r="U13723" i="37"/>
  <c r="U13724" i="37"/>
  <c r="U13725" i="37"/>
  <c r="U13726" i="37"/>
  <c r="U13727" i="37"/>
  <c r="U13728" i="37"/>
  <c r="U13729" i="37"/>
  <c r="U13730" i="37"/>
  <c r="U13731" i="37"/>
  <c r="U13732" i="37"/>
  <c r="U13733" i="37"/>
  <c r="U13734" i="37"/>
  <c r="U13735" i="37"/>
  <c r="U13736" i="37"/>
  <c r="U13737" i="37"/>
  <c r="U13738" i="37"/>
  <c r="U13739" i="37"/>
  <c r="U13740" i="37"/>
  <c r="U13741" i="37"/>
  <c r="U13742" i="37"/>
  <c r="U13743" i="37"/>
  <c r="U13744" i="37"/>
  <c r="U13745" i="37"/>
  <c r="U13746" i="37"/>
  <c r="U13747" i="37"/>
  <c r="U13748" i="37"/>
  <c r="U13749" i="37"/>
  <c r="U13750" i="37"/>
  <c r="U13751" i="37"/>
  <c r="U13752" i="37"/>
  <c r="U13753" i="37"/>
  <c r="U13754" i="37"/>
  <c r="U13755" i="37"/>
  <c r="U13756" i="37"/>
  <c r="U13757" i="37"/>
  <c r="U13758" i="37"/>
  <c r="U13759" i="37"/>
  <c r="U13760" i="37"/>
  <c r="U13761" i="37"/>
  <c r="U13762" i="37"/>
  <c r="U13763" i="37"/>
  <c r="U13764" i="37"/>
  <c r="U13765" i="37"/>
  <c r="U13766" i="37"/>
  <c r="U13767" i="37"/>
  <c r="U13768" i="37"/>
  <c r="U13769" i="37"/>
  <c r="U13770" i="37"/>
  <c r="U13771" i="37"/>
  <c r="U13772" i="37"/>
  <c r="U13773" i="37"/>
  <c r="U13774" i="37"/>
  <c r="U13775" i="37"/>
  <c r="U13776" i="37"/>
  <c r="U13777" i="37"/>
  <c r="U13778" i="37"/>
  <c r="U13779" i="37"/>
  <c r="U13780" i="37"/>
  <c r="U13781" i="37"/>
  <c r="U13782" i="37"/>
  <c r="U13783" i="37"/>
  <c r="U13784" i="37"/>
  <c r="U13785" i="37"/>
  <c r="U13786" i="37"/>
  <c r="U13787" i="37"/>
  <c r="U13788" i="37"/>
  <c r="U13789" i="37"/>
  <c r="U13790" i="37"/>
  <c r="U13791" i="37"/>
  <c r="U13792" i="37"/>
  <c r="U13793" i="37"/>
  <c r="U13794" i="37"/>
  <c r="U13795" i="37"/>
  <c r="U13796" i="37"/>
  <c r="U13797" i="37"/>
  <c r="U13798" i="37"/>
  <c r="U13799" i="37"/>
  <c r="U13800" i="37"/>
  <c r="U13801" i="37"/>
  <c r="U13802" i="37"/>
  <c r="U13803" i="37"/>
  <c r="U13804" i="37"/>
  <c r="U13805" i="37"/>
  <c r="U13806" i="37"/>
  <c r="U13807" i="37"/>
  <c r="U13808" i="37"/>
  <c r="U13809" i="37"/>
  <c r="U13810" i="37"/>
  <c r="U13811" i="37"/>
  <c r="U13812" i="37"/>
  <c r="U13813" i="37"/>
  <c r="U13814" i="37"/>
  <c r="U13815" i="37"/>
  <c r="U13816" i="37"/>
  <c r="U13817" i="37"/>
  <c r="U13818" i="37"/>
  <c r="U13819" i="37"/>
  <c r="U13820" i="37"/>
  <c r="U13821" i="37"/>
  <c r="U13822" i="37"/>
  <c r="U13823" i="37"/>
  <c r="U13824" i="37"/>
  <c r="U13825" i="37"/>
  <c r="U13826" i="37"/>
  <c r="U13827" i="37"/>
  <c r="U13828" i="37"/>
  <c r="U13829" i="37"/>
  <c r="U13830" i="37"/>
  <c r="U13831" i="37"/>
  <c r="U13832" i="37"/>
  <c r="U13833" i="37"/>
  <c r="U13834" i="37"/>
  <c r="U13835" i="37"/>
  <c r="U13836" i="37"/>
  <c r="U13837" i="37"/>
  <c r="U13838" i="37"/>
  <c r="U13839" i="37"/>
  <c r="U13840" i="37"/>
  <c r="U13841" i="37"/>
  <c r="U13842" i="37"/>
  <c r="U13843" i="37"/>
  <c r="U13844" i="37"/>
  <c r="U13845" i="37"/>
  <c r="U13846" i="37"/>
  <c r="U13847" i="37"/>
  <c r="U13848" i="37"/>
  <c r="U13849" i="37"/>
  <c r="U13850" i="37"/>
  <c r="U13851" i="37"/>
  <c r="U13852" i="37"/>
  <c r="U13853" i="37"/>
  <c r="U13854" i="37"/>
  <c r="U13855" i="37"/>
  <c r="U13856" i="37"/>
  <c r="U13857" i="37"/>
  <c r="U13858" i="37"/>
  <c r="U13859" i="37"/>
  <c r="U13860" i="37"/>
  <c r="U13861" i="37"/>
  <c r="U13862" i="37"/>
  <c r="U13863" i="37"/>
  <c r="U13864" i="37"/>
  <c r="U13865" i="37"/>
  <c r="U13866" i="37"/>
  <c r="U13867" i="37"/>
  <c r="U13868" i="37"/>
  <c r="U13869" i="37"/>
  <c r="U13870" i="37"/>
  <c r="U13871" i="37"/>
  <c r="U13872" i="37"/>
  <c r="U13873" i="37"/>
  <c r="U13874" i="37"/>
  <c r="U13875" i="37"/>
  <c r="U13876" i="37"/>
  <c r="U13877" i="37"/>
  <c r="U13878" i="37"/>
  <c r="U13879" i="37"/>
  <c r="U13880" i="37"/>
  <c r="U13881" i="37"/>
  <c r="U13882" i="37"/>
  <c r="U13883" i="37"/>
  <c r="U13884" i="37"/>
  <c r="U13885" i="37"/>
  <c r="U13886" i="37"/>
  <c r="U13887" i="37"/>
  <c r="U13888" i="37"/>
  <c r="U13889" i="37"/>
  <c r="U13890" i="37"/>
  <c r="U13891" i="37"/>
  <c r="U13892" i="37"/>
  <c r="U13893" i="37"/>
  <c r="U13894" i="37"/>
  <c r="U13895" i="37"/>
  <c r="U13896" i="37"/>
  <c r="U13897" i="37"/>
  <c r="U13898" i="37"/>
  <c r="U13899" i="37"/>
  <c r="U13900" i="37"/>
  <c r="U13901" i="37"/>
  <c r="U13902" i="37"/>
  <c r="U13903" i="37"/>
  <c r="U13904" i="37"/>
  <c r="U13905" i="37"/>
  <c r="U13906" i="37"/>
  <c r="U13907" i="37"/>
  <c r="U13908" i="37"/>
  <c r="U13909" i="37"/>
  <c r="U13910" i="37"/>
  <c r="U13911" i="37"/>
  <c r="U13912" i="37"/>
  <c r="U13913" i="37"/>
  <c r="U13914" i="37"/>
  <c r="U13915" i="37"/>
  <c r="U13916" i="37"/>
  <c r="U13917" i="37"/>
  <c r="U13918" i="37"/>
  <c r="U13919" i="37"/>
  <c r="U13920" i="37"/>
  <c r="U13921" i="37"/>
  <c r="U13922" i="37"/>
  <c r="U13923" i="37"/>
  <c r="U13924" i="37"/>
  <c r="U13925" i="37"/>
  <c r="U13926" i="37"/>
  <c r="U13927" i="37"/>
  <c r="U13928" i="37"/>
  <c r="U13929" i="37"/>
  <c r="U13930" i="37"/>
  <c r="U13931" i="37"/>
  <c r="U13932" i="37"/>
  <c r="U13933" i="37"/>
  <c r="U13934" i="37"/>
  <c r="U13935" i="37"/>
  <c r="U13936" i="37"/>
  <c r="U13937" i="37"/>
  <c r="U13938" i="37"/>
  <c r="U13939" i="37"/>
  <c r="U13940" i="37"/>
  <c r="U13941" i="37"/>
  <c r="U13942" i="37"/>
  <c r="U13943" i="37"/>
  <c r="U13944" i="37"/>
  <c r="U13945" i="37"/>
  <c r="U13946" i="37"/>
  <c r="U13947" i="37"/>
  <c r="U13948" i="37"/>
  <c r="U13949" i="37"/>
  <c r="U13950" i="37"/>
  <c r="U13951" i="37"/>
  <c r="U13952" i="37"/>
  <c r="U13953" i="37"/>
  <c r="U13954" i="37"/>
  <c r="U13955" i="37"/>
  <c r="U13956" i="37"/>
  <c r="U13957" i="37"/>
  <c r="U13958" i="37"/>
  <c r="U13959" i="37"/>
  <c r="U13960" i="37"/>
  <c r="U13961" i="37"/>
  <c r="U13962" i="37"/>
  <c r="U13963" i="37"/>
  <c r="U13964" i="37"/>
  <c r="U13965" i="37"/>
  <c r="U13966" i="37"/>
  <c r="U13967" i="37"/>
  <c r="U13968" i="37"/>
  <c r="U13969" i="37"/>
  <c r="U13970" i="37"/>
  <c r="U13971" i="37"/>
  <c r="U13972" i="37"/>
  <c r="U13973" i="37"/>
  <c r="U13974" i="37"/>
  <c r="U13975" i="37"/>
  <c r="U13976" i="37"/>
  <c r="U13977" i="37"/>
  <c r="U13978" i="37"/>
  <c r="U13979" i="37"/>
  <c r="U13980" i="37"/>
  <c r="U13981" i="37"/>
  <c r="U13982" i="37"/>
  <c r="U13983" i="37"/>
  <c r="U13984" i="37"/>
  <c r="U13985" i="37"/>
  <c r="U13986" i="37"/>
  <c r="U13987" i="37"/>
  <c r="U13988" i="37"/>
  <c r="U13989" i="37"/>
  <c r="U13990" i="37"/>
  <c r="U13991" i="37"/>
  <c r="U13992" i="37"/>
  <c r="U13993" i="37"/>
  <c r="U13994" i="37"/>
  <c r="U13995" i="37"/>
  <c r="U13996" i="37"/>
  <c r="U13997" i="37"/>
  <c r="U13998" i="37"/>
  <c r="U13999" i="37"/>
  <c r="U14000" i="37"/>
  <c r="U14001" i="37"/>
  <c r="U14002" i="37"/>
  <c r="U14003" i="37"/>
  <c r="U14004" i="37"/>
  <c r="U14005" i="37"/>
  <c r="U14006" i="37"/>
  <c r="U14007" i="37"/>
  <c r="U14008" i="37"/>
  <c r="U14009" i="37"/>
  <c r="U14010" i="37"/>
  <c r="U14011" i="37"/>
  <c r="U14012" i="37"/>
  <c r="U14013" i="37"/>
  <c r="U14014" i="37"/>
  <c r="U14015" i="37"/>
  <c r="U14016" i="37"/>
  <c r="U14017" i="37"/>
  <c r="U14018" i="37"/>
  <c r="U14019" i="37"/>
  <c r="U14020" i="37"/>
  <c r="U14021" i="37"/>
  <c r="U14022" i="37"/>
  <c r="U14023" i="37"/>
  <c r="U14024" i="37"/>
  <c r="U14025" i="37"/>
  <c r="U14026" i="37"/>
  <c r="U14027" i="37"/>
  <c r="U14028" i="37"/>
  <c r="U14029" i="37"/>
  <c r="U14030" i="37"/>
  <c r="U14031" i="37"/>
  <c r="U14032" i="37"/>
  <c r="U14033" i="37"/>
  <c r="U14034" i="37"/>
  <c r="U14035" i="37"/>
  <c r="U14036" i="37"/>
  <c r="U14037" i="37"/>
  <c r="A2" i="44" a="1"/>
  <c r="F15" i="47" l="1"/>
  <c r="D28" i="45" a="1"/>
  <c r="D28" i="45" s="1"/>
  <c r="D20" i="45" a="1"/>
  <c r="D20" i="45" s="1"/>
  <c r="D12" i="45" a="1"/>
  <c r="D12" i="45" s="1"/>
  <c r="D4" i="45" a="1"/>
  <c r="D4" i="45" s="1"/>
  <c r="D27" i="45" a="1"/>
  <c r="D27" i="45" s="1"/>
  <c r="D19" i="45" a="1"/>
  <c r="D19" i="45" s="1"/>
  <c r="D11" i="45" a="1"/>
  <c r="D11" i="45" s="1"/>
  <c r="D3" i="45" a="1"/>
  <c r="D3" i="45" s="1"/>
  <c r="D26" i="45" a="1"/>
  <c r="D26" i="45" s="1"/>
  <c r="D18" i="45" a="1"/>
  <c r="D18" i="45" s="1"/>
  <c r="D10" i="45" a="1"/>
  <c r="D10" i="45" s="1"/>
  <c r="D2" i="45" a="1"/>
  <c r="D2" i="45" s="1"/>
  <c r="D33" i="45" a="1"/>
  <c r="D33" i="45" s="1"/>
  <c r="D25" i="45" a="1"/>
  <c r="D25" i="45" s="1"/>
  <c r="D17" i="45" a="1"/>
  <c r="D17" i="45" s="1"/>
  <c r="D9" i="45" a="1"/>
  <c r="D9" i="45" s="1"/>
  <c r="D32" i="45" a="1"/>
  <c r="D32" i="45" s="1"/>
  <c r="D24" i="45" a="1"/>
  <c r="D24" i="45" s="1"/>
  <c r="D16" i="45" a="1"/>
  <c r="D16" i="45" s="1"/>
  <c r="D8" i="45" a="1"/>
  <c r="D8" i="45" s="1"/>
  <c r="D31" i="45" a="1"/>
  <c r="D31" i="45" s="1"/>
  <c r="D23" i="45" a="1"/>
  <c r="D23" i="45" s="1"/>
  <c r="D15" i="45" a="1"/>
  <c r="D15" i="45" s="1"/>
  <c r="D7" i="45" a="1"/>
  <c r="D7" i="45" s="1"/>
  <c r="D30" i="45" a="1"/>
  <c r="D30" i="45" s="1"/>
  <c r="D22" i="45" a="1"/>
  <c r="D22" i="45" s="1"/>
  <c r="D14" i="45" a="1"/>
  <c r="D14" i="45" s="1"/>
  <c r="I10" i="44"/>
  <c r="A2" i="45" a="1"/>
  <c r="E4" i="45" s="1" a="1"/>
  <c r="E4" i="45" s="1"/>
  <c r="A2" i="46"/>
  <c r="A2" i="44"/>
  <c r="E387" i="45" l="1" a="1"/>
  <c r="E387" i="45" s="1"/>
  <c r="E487" i="45" a="1"/>
  <c r="E487" i="45" s="1"/>
  <c r="E101" i="45" a="1"/>
  <c r="E101" i="45" s="1"/>
  <c r="E466" i="45" a="1"/>
  <c r="E466" i="45" s="1"/>
  <c r="E465" i="45" a="1"/>
  <c r="E465" i="45" s="1"/>
  <c r="E432" i="45" a="1"/>
  <c r="E432" i="45" s="1"/>
  <c r="E423" i="45" a="1"/>
  <c r="E423" i="45" s="1"/>
  <c r="E397" i="45" a="1"/>
  <c r="E397" i="45" s="1"/>
  <c r="E388" i="45" a="1"/>
  <c r="E388" i="45" s="1"/>
  <c r="E496" i="45" a="1"/>
  <c r="E496" i="45" s="1"/>
  <c r="E390" i="45" a="1"/>
  <c r="E390" i="45" s="1"/>
  <c r="E402" i="45" a="1"/>
  <c r="E402" i="45" s="1"/>
  <c r="E401" i="45" a="1"/>
  <c r="E401" i="45" s="1"/>
  <c r="E368" i="45" a="1"/>
  <c r="E368" i="45" s="1"/>
  <c r="E360" i="45" a="1"/>
  <c r="E360" i="45" s="1"/>
  <c r="E326" i="45" a="1"/>
  <c r="E326" i="45" s="1"/>
  <c r="E333" i="45" a="1"/>
  <c r="E333" i="45" s="1"/>
  <c r="E461" i="45" a="1"/>
  <c r="E461" i="45" s="1"/>
  <c r="E106" i="45" a="1"/>
  <c r="E106" i="45" s="1"/>
  <c r="E331" i="45" a="1"/>
  <c r="E331" i="45" s="1"/>
  <c r="E338" i="45" a="1"/>
  <c r="E338" i="45" s="1"/>
  <c r="E308" i="45" a="1"/>
  <c r="E308" i="45" s="1"/>
  <c r="E292" i="45" a="1"/>
  <c r="E292" i="45" s="1"/>
  <c r="E262" i="45" a="1"/>
  <c r="E262" i="45" s="1"/>
  <c r="E269" i="45" a="1"/>
  <c r="E269" i="45" s="1"/>
  <c r="E318" i="45" a="1"/>
  <c r="E318" i="45" s="1"/>
  <c r="E452" i="45" a="1"/>
  <c r="E452" i="45" s="1"/>
  <c r="E395" i="45" a="1"/>
  <c r="E395" i="45" s="1"/>
  <c r="E267" i="45" a="1"/>
  <c r="E267" i="45" s="1"/>
  <c r="E274" i="45" a="1"/>
  <c r="E274" i="45" s="1"/>
  <c r="E243" i="45" a="1"/>
  <c r="E243" i="45" s="1"/>
  <c r="E221" i="45" a="1"/>
  <c r="E221" i="45" s="1"/>
  <c r="E204" i="45" a="1"/>
  <c r="E204" i="45" s="1"/>
  <c r="E195" i="45" a="1"/>
  <c r="E195" i="45" s="1"/>
  <c r="E31" i="45" a="1"/>
  <c r="E31" i="45" s="1"/>
  <c r="E109" i="45" a="1"/>
  <c r="E109" i="45" s="1"/>
  <c r="E209" i="45" a="1"/>
  <c r="E209" i="45" s="1"/>
  <c r="E200" i="45" a="1"/>
  <c r="E200" i="45" s="1"/>
  <c r="E186" i="45" a="1"/>
  <c r="E186" i="45" s="1"/>
  <c r="E162" i="45" a="1"/>
  <c r="E162" i="45" s="1"/>
  <c r="E146" i="45" a="1"/>
  <c r="E146" i="45" s="1"/>
  <c r="E137" i="45" a="1"/>
  <c r="E137" i="45" s="1"/>
  <c r="E366" i="45" a="1"/>
  <c r="E366" i="45" s="1"/>
  <c r="E134" i="45" a="1"/>
  <c r="E134" i="45" s="1"/>
  <c r="E111" i="45" a="1"/>
  <c r="E111" i="45" s="1"/>
  <c r="E102" i="45" a="1"/>
  <c r="E102" i="45" s="1"/>
  <c r="E78" i="45" a="1"/>
  <c r="E78" i="45" s="1"/>
  <c r="E77" i="45" a="1"/>
  <c r="E77" i="45" s="1"/>
  <c r="E151" i="45" a="1"/>
  <c r="E151" i="45" s="1"/>
  <c r="E129" i="45" a="1"/>
  <c r="E129" i="45" s="1"/>
  <c r="E84" i="45" a="1"/>
  <c r="E84" i="45" s="1"/>
  <c r="E91" i="45" a="1"/>
  <c r="E91" i="45" s="1"/>
  <c r="E74" i="45" a="1"/>
  <c r="E74" i="45" s="1"/>
  <c r="E52" i="45" a="1"/>
  <c r="E52" i="45" s="1"/>
  <c r="E35" i="45" a="1"/>
  <c r="E35" i="45" s="1"/>
  <c r="E20" i="45" a="1"/>
  <c r="E20" i="45" s="1"/>
  <c r="F3" i="45" a="1"/>
  <c r="F3" i="45" s="1"/>
  <c r="G7" i="45" a="1"/>
  <c r="G7" i="45" s="1"/>
  <c r="G15" i="45" a="1"/>
  <c r="G15" i="45" s="1"/>
  <c r="G23" i="45" a="1"/>
  <c r="G23" i="45" s="1"/>
  <c r="G31" i="45" a="1"/>
  <c r="G31" i="45" s="1"/>
  <c r="G39" i="45" a="1"/>
  <c r="G39" i="45" s="1"/>
  <c r="G47" i="45" a="1"/>
  <c r="G47" i="45" s="1"/>
  <c r="G55" i="45" a="1"/>
  <c r="G55" i="45" s="1"/>
  <c r="G63" i="45" a="1"/>
  <c r="G63" i="45" s="1"/>
  <c r="G71" i="45" a="1"/>
  <c r="G71" i="45" s="1"/>
  <c r="G79" i="45" a="1"/>
  <c r="G79" i="45" s="1"/>
  <c r="G87" i="45" a="1"/>
  <c r="G87" i="45" s="1"/>
  <c r="G95" i="45" a="1"/>
  <c r="G95" i="45" s="1"/>
  <c r="G103" i="45" a="1"/>
  <c r="G103" i="45" s="1"/>
  <c r="G111" i="45" a="1"/>
  <c r="G111" i="45" s="1"/>
  <c r="G119" i="45" a="1"/>
  <c r="G119" i="45" s="1"/>
  <c r="G127" i="45" a="1"/>
  <c r="G127" i="45" s="1"/>
  <c r="G135" i="45" a="1"/>
  <c r="G135" i="45" s="1"/>
  <c r="G143" i="45" a="1"/>
  <c r="G143" i="45" s="1"/>
  <c r="G151" i="45" a="1"/>
  <c r="G151" i="45" s="1"/>
  <c r="G159" i="45" a="1"/>
  <c r="G159" i="45" s="1"/>
  <c r="G167" i="45" a="1"/>
  <c r="G167" i="45" s="1"/>
  <c r="F5" i="45" a="1"/>
  <c r="F5" i="45" s="1"/>
  <c r="F8" i="45" a="1"/>
  <c r="F8" i="45" s="1"/>
  <c r="G10" i="45" a="1"/>
  <c r="G10" i="45" s="1"/>
  <c r="F13" i="45" a="1"/>
  <c r="F13" i="45" s="1"/>
  <c r="F16" i="45" a="1"/>
  <c r="F16" i="45" s="1"/>
  <c r="G18" i="45" a="1"/>
  <c r="G18" i="45" s="1"/>
  <c r="F21" i="45" a="1"/>
  <c r="F21" i="45" s="1"/>
  <c r="F24" i="45" a="1"/>
  <c r="F24" i="45" s="1"/>
  <c r="G26" i="45" a="1"/>
  <c r="G26" i="45" s="1"/>
  <c r="F29" i="45" a="1"/>
  <c r="F29" i="45" s="1"/>
  <c r="F32" i="45" a="1"/>
  <c r="F32" i="45" s="1"/>
  <c r="G34" i="45" a="1"/>
  <c r="G34" i="45" s="1"/>
  <c r="F37" i="45" a="1"/>
  <c r="F37" i="45" s="1"/>
  <c r="F40" i="45" a="1"/>
  <c r="F40" i="45" s="1"/>
  <c r="G42" i="45" a="1"/>
  <c r="G42" i="45" s="1"/>
  <c r="F45" i="45" a="1"/>
  <c r="F45" i="45" s="1"/>
  <c r="F48" i="45" a="1"/>
  <c r="F48" i="45" s="1"/>
  <c r="G50" i="45" a="1"/>
  <c r="G50" i="45" s="1"/>
  <c r="F53" i="45" a="1"/>
  <c r="F53" i="45" s="1"/>
  <c r="F56" i="45" a="1"/>
  <c r="F56" i="45" s="1"/>
  <c r="G58" i="45" a="1"/>
  <c r="G58" i="45" s="1"/>
  <c r="G5" i="45" a="1"/>
  <c r="G5" i="45" s="1"/>
  <c r="G13" i="45" a="1"/>
  <c r="G13" i="45" s="1"/>
  <c r="G21" i="45" a="1"/>
  <c r="G21" i="45" s="1"/>
  <c r="G29" i="45" a="1"/>
  <c r="G29" i="45" s="1"/>
  <c r="G37" i="45" a="1"/>
  <c r="G37" i="45" s="1"/>
  <c r="G45" i="45" a="1"/>
  <c r="G45" i="45" s="1"/>
  <c r="G53" i="45" a="1"/>
  <c r="G53" i="45" s="1"/>
  <c r="G61" i="45" a="1"/>
  <c r="G61" i="45" s="1"/>
  <c r="G69" i="45" a="1"/>
  <c r="G69" i="45" s="1"/>
  <c r="G77" i="45" a="1"/>
  <c r="G77" i="45" s="1"/>
  <c r="G85" i="45" a="1"/>
  <c r="G85" i="45" s="1"/>
  <c r="G93" i="45" a="1"/>
  <c r="G93" i="45" s="1"/>
  <c r="G101" i="45" a="1"/>
  <c r="G101" i="45" s="1"/>
  <c r="G109" i="45" a="1"/>
  <c r="G109" i="45" s="1"/>
  <c r="G117" i="45" a="1"/>
  <c r="G117" i="45" s="1"/>
  <c r="G125" i="45" a="1"/>
  <c r="G125" i="45" s="1"/>
  <c r="G133" i="45" a="1"/>
  <c r="G133" i="45" s="1"/>
  <c r="G141" i="45" a="1"/>
  <c r="G141" i="45" s="1"/>
  <c r="G149" i="45" a="1"/>
  <c r="G149" i="45" s="1"/>
  <c r="G157" i="45" a="1"/>
  <c r="G157" i="45" s="1"/>
  <c r="G165" i="45" a="1"/>
  <c r="G165" i="45" s="1"/>
  <c r="F6" i="45" a="1"/>
  <c r="F6" i="45" s="1"/>
  <c r="G8" i="45" a="1"/>
  <c r="G8" i="45" s="1"/>
  <c r="F11" i="45" a="1"/>
  <c r="F11" i="45" s="1"/>
  <c r="F14" i="45" a="1"/>
  <c r="F14" i="45" s="1"/>
  <c r="G16" i="45" a="1"/>
  <c r="G16" i="45" s="1"/>
  <c r="F19" i="45" a="1"/>
  <c r="F19" i="45" s="1"/>
  <c r="F22" i="45" a="1"/>
  <c r="F22" i="45" s="1"/>
  <c r="G24" i="45" a="1"/>
  <c r="G24" i="45" s="1"/>
  <c r="F27" i="45" a="1"/>
  <c r="F27" i="45" s="1"/>
  <c r="F30" i="45" a="1"/>
  <c r="F30" i="45" s="1"/>
  <c r="G32" i="45" a="1"/>
  <c r="G32" i="45" s="1"/>
  <c r="F35" i="45" a="1"/>
  <c r="F35" i="45" s="1"/>
  <c r="F38" i="45" a="1"/>
  <c r="F38" i="45" s="1"/>
  <c r="G40" i="45" a="1"/>
  <c r="G40" i="45" s="1"/>
  <c r="F43" i="45" a="1"/>
  <c r="F43" i="45" s="1"/>
  <c r="F46" i="45" a="1"/>
  <c r="F46" i="45" s="1"/>
  <c r="G48" i="45" a="1"/>
  <c r="G48" i="45" s="1"/>
  <c r="G3" i="45" a="1"/>
  <c r="G3" i="45" s="1"/>
  <c r="G11" i="45" a="1"/>
  <c r="G11" i="45" s="1"/>
  <c r="G19" i="45" a="1"/>
  <c r="G19" i="45" s="1"/>
  <c r="G27" i="45" a="1"/>
  <c r="G27" i="45" s="1"/>
  <c r="G35" i="45" a="1"/>
  <c r="G35" i="45" s="1"/>
  <c r="G43" i="45" a="1"/>
  <c r="G43" i="45" s="1"/>
  <c r="G51" i="45" a="1"/>
  <c r="G51" i="45" s="1"/>
  <c r="G59" i="45" a="1"/>
  <c r="G59" i="45" s="1"/>
  <c r="G67" i="45" a="1"/>
  <c r="G67" i="45" s="1"/>
  <c r="G75" i="45" a="1"/>
  <c r="G75" i="45" s="1"/>
  <c r="G83" i="45" a="1"/>
  <c r="G83" i="45" s="1"/>
  <c r="G91" i="45" a="1"/>
  <c r="G91" i="45" s="1"/>
  <c r="G99" i="45" a="1"/>
  <c r="G99" i="45" s="1"/>
  <c r="G107" i="45" a="1"/>
  <c r="G107" i="45" s="1"/>
  <c r="G115" i="45" a="1"/>
  <c r="G115" i="45" s="1"/>
  <c r="G123" i="45" a="1"/>
  <c r="G123" i="45" s="1"/>
  <c r="G131" i="45" a="1"/>
  <c r="G131" i="45" s="1"/>
  <c r="G139" i="45" a="1"/>
  <c r="G139" i="45" s="1"/>
  <c r="G147" i="45" a="1"/>
  <c r="G147" i="45" s="1"/>
  <c r="G155" i="45" a="1"/>
  <c r="G155" i="45" s="1"/>
  <c r="G163" i="45" a="1"/>
  <c r="G163" i="45" s="1"/>
  <c r="G171" i="45" a="1"/>
  <c r="G171" i="45" s="1"/>
  <c r="F4" i="45" a="1"/>
  <c r="F4" i="45" s="1"/>
  <c r="G6" i="45" a="1"/>
  <c r="G6" i="45" s="1"/>
  <c r="F9" i="45" a="1"/>
  <c r="F9" i="45" s="1"/>
  <c r="F12" i="45" a="1"/>
  <c r="F12" i="45" s="1"/>
  <c r="G14" i="45" a="1"/>
  <c r="G14" i="45" s="1"/>
  <c r="F17" i="45" a="1"/>
  <c r="F17" i="45" s="1"/>
  <c r="F20" i="45" a="1"/>
  <c r="F20" i="45" s="1"/>
  <c r="G22" i="45" a="1"/>
  <c r="G22" i="45" s="1"/>
  <c r="F25" i="45" a="1"/>
  <c r="F25" i="45" s="1"/>
  <c r="F28" i="45" a="1"/>
  <c r="F28" i="45" s="1"/>
  <c r="G30" i="45" a="1"/>
  <c r="G30" i="45" s="1"/>
  <c r="F33" i="45" a="1"/>
  <c r="F33" i="45" s="1"/>
  <c r="F36" i="45" a="1"/>
  <c r="F36" i="45" s="1"/>
  <c r="G38" i="45" a="1"/>
  <c r="G38" i="45" s="1"/>
  <c r="F41" i="45" a="1"/>
  <c r="F41" i="45" s="1"/>
  <c r="F44" i="45" a="1"/>
  <c r="F44" i="45" s="1"/>
  <c r="G46" i="45" a="1"/>
  <c r="G46" i="45" s="1"/>
  <c r="F49" i="45" a="1"/>
  <c r="F49" i="45" s="1"/>
  <c r="F52" i="45" a="1"/>
  <c r="F52" i="45" s="1"/>
  <c r="G54" i="45" a="1"/>
  <c r="G54" i="45" s="1"/>
  <c r="F57" i="45" a="1"/>
  <c r="F57" i="45" s="1"/>
  <c r="F60" i="45" a="1"/>
  <c r="F60" i="45" s="1"/>
  <c r="G9" i="45" a="1"/>
  <c r="G9" i="45" s="1"/>
  <c r="G17" i="45" a="1"/>
  <c r="G17" i="45" s="1"/>
  <c r="G25" i="45" a="1"/>
  <c r="G25" i="45" s="1"/>
  <c r="G33" i="45" a="1"/>
  <c r="G33" i="45" s="1"/>
  <c r="G41" i="45" a="1"/>
  <c r="G41" i="45" s="1"/>
  <c r="G49" i="45" a="1"/>
  <c r="G49" i="45" s="1"/>
  <c r="G57" i="45" a="1"/>
  <c r="G57" i="45" s="1"/>
  <c r="G65" i="45" a="1"/>
  <c r="G65" i="45" s="1"/>
  <c r="G73" i="45" a="1"/>
  <c r="G73" i="45" s="1"/>
  <c r="G81" i="45" a="1"/>
  <c r="G81" i="45" s="1"/>
  <c r="G89" i="45" a="1"/>
  <c r="G89" i="45" s="1"/>
  <c r="G97" i="45" a="1"/>
  <c r="G97" i="45" s="1"/>
  <c r="G105" i="45" a="1"/>
  <c r="G105" i="45" s="1"/>
  <c r="G113" i="45" a="1"/>
  <c r="G113" i="45" s="1"/>
  <c r="G121" i="45" a="1"/>
  <c r="G121" i="45" s="1"/>
  <c r="G129" i="45" a="1"/>
  <c r="G129" i="45" s="1"/>
  <c r="G137" i="45" a="1"/>
  <c r="G137" i="45" s="1"/>
  <c r="G145" i="45" a="1"/>
  <c r="G145" i="45" s="1"/>
  <c r="G153" i="45" a="1"/>
  <c r="G153" i="45" s="1"/>
  <c r="G161" i="45" a="1"/>
  <c r="G161" i="45" s="1"/>
  <c r="G169" i="45" a="1"/>
  <c r="G169" i="45" s="1"/>
  <c r="G4" i="45" a="1"/>
  <c r="G4" i="45" s="1"/>
  <c r="F7" i="45" a="1"/>
  <c r="F7" i="45" s="1"/>
  <c r="F10" i="45" a="1"/>
  <c r="F10" i="45" s="1"/>
  <c r="G12" i="45" a="1"/>
  <c r="G12" i="45" s="1"/>
  <c r="F15" i="45" a="1"/>
  <c r="F15" i="45" s="1"/>
  <c r="F18" i="45" a="1"/>
  <c r="F18" i="45" s="1"/>
  <c r="G20" i="45" a="1"/>
  <c r="G20" i="45" s="1"/>
  <c r="F23" i="45" a="1"/>
  <c r="F23" i="45" s="1"/>
  <c r="F26" i="45" a="1"/>
  <c r="F26" i="45" s="1"/>
  <c r="G28" i="45" a="1"/>
  <c r="G28" i="45" s="1"/>
  <c r="F31" i="45" a="1"/>
  <c r="F31" i="45" s="1"/>
  <c r="F34" i="45" a="1"/>
  <c r="F34" i="45" s="1"/>
  <c r="G36" i="45" a="1"/>
  <c r="G36" i="45" s="1"/>
  <c r="F39" i="45" a="1"/>
  <c r="F39" i="45" s="1"/>
  <c r="F42" i="45" a="1"/>
  <c r="F42" i="45" s="1"/>
  <c r="G44" i="45" a="1"/>
  <c r="G44" i="45" s="1"/>
  <c r="F47" i="45" a="1"/>
  <c r="F47" i="45" s="1"/>
  <c r="F50" i="45" a="1"/>
  <c r="F50" i="45" s="1"/>
  <c r="G52" i="45" a="1"/>
  <c r="G52" i="45" s="1"/>
  <c r="F55" i="45" a="1"/>
  <c r="F55" i="45" s="1"/>
  <c r="F58" i="45" a="1"/>
  <c r="F58" i="45" s="1"/>
  <c r="G60" i="45" a="1"/>
  <c r="G60" i="45" s="1"/>
  <c r="F51" i="45" a="1"/>
  <c r="F51" i="45" s="1"/>
  <c r="F64" i="45" a="1"/>
  <c r="F64" i="45" s="1"/>
  <c r="F69" i="45" a="1"/>
  <c r="F69" i="45" s="1"/>
  <c r="G74" i="45" a="1"/>
  <c r="G74" i="45" s="1"/>
  <c r="F80" i="45" a="1"/>
  <c r="F80" i="45" s="1"/>
  <c r="F85" i="45" a="1"/>
  <c r="F85" i="45" s="1"/>
  <c r="G90" i="45" a="1"/>
  <c r="G90" i="45" s="1"/>
  <c r="F96" i="45" a="1"/>
  <c r="F96" i="45" s="1"/>
  <c r="F101" i="45" a="1"/>
  <c r="F101" i="45" s="1"/>
  <c r="G106" i="45" a="1"/>
  <c r="G106" i="45" s="1"/>
  <c r="F112" i="45" a="1"/>
  <c r="F112" i="45" s="1"/>
  <c r="F117" i="45" a="1"/>
  <c r="F117" i="45" s="1"/>
  <c r="G122" i="45" a="1"/>
  <c r="G122" i="45" s="1"/>
  <c r="F128" i="45" a="1"/>
  <c r="F128" i="45" s="1"/>
  <c r="F133" i="45" a="1"/>
  <c r="F133" i="45" s="1"/>
  <c r="G138" i="45" a="1"/>
  <c r="G138" i="45" s="1"/>
  <c r="F144" i="45" a="1"/>
  <c r="F144" i="45" s="1"/>
  <c r="F149" i="45" a="1"/>
  <c r="F149" i="45" s="1"/>
  <c r="G154" i="45" a="1"/>
  <c r="G154" i="45" s="1"/>
  <c r="F160" i="45" a="1"/>
  <c r="F160" i="45" s="1"/>
  <c r="F165" i="45" a="1"/>
  <c r="F165" i="45" s="1"/>
  <c r="F170" i="45" a="1"/>
  <c r="F170" i="45" s="1"/>
  <c r="F173" i="45" a="1"/>
  <c r="F173" i="45" s="1"/>
  <c r="G177" i="45" a="1"/>
  <c r="G177" i="45" s="1"/>
  <c r="F182" i="45" a="1"/>
  <c r="F182" i="45" s="1"/>
  <c r="G184" i="45" a="1"/>
  <c r="G184" i="45" s="1"/>
  <c r="F189" i="45" a="1"/>
  <c r="F189" i="45" s="1"/>
  <c r="G193" i="45" a="1"/>
  <c r="G193" i="45" s="1"/>
  <c r="F198" i="45" a="1"/>
  <c r="F198" i="45" s="1"/>
  <c r="G200" i="45" a="1"/>
  <c r="G200" i="45" s="1"/>
  <c r="F205" i="45" a="1"/>
  <c r="F205" i="45" s="1"/>
  <c r="G209" i="45" a="1"/>
  <c r="G209" i="45" s="1"/>
  <c r="F214" i="45" a="1"/>
  <c r="F214" i="45" s="1"/>
  <c r="F54" i="45" a="1"/>
  <c r="F54" i="45" s="1"/>
  <c r="G64" i="45" a="1"/>
  <c r="G64" i="45" s="1"/>
  <c r="F70" i="45" a="1"/>
  <c r="F70" i="45" s="1"/>
  <c r="F75" i="45" a="1"/>
  <c r="F75" i="45" s="1"/>
  <c r="G80" i="45" a="1"/>
  <c r="G80" i="45" s="1"/>
  <c r="F86" i="45" a="1"/>
  <c r="F86" i="45" s="1"/>
  <c r="F91" i="45" a="1"/>
  <c r="F91" i="45" s="1"/>
  <c r="G96" i="45" a="1"/>
  <c r="G96" i="45" s="1"/>
  <c r="F102" i="45" a="1"/>
  <c r="F102" i="45" s="1"/>
  <c r="F107" i="45" a="1"/>
  <c r="F107" i="45" s="1"/>
  <c r="G112" i="45" a="1"/>
  <c r="G112" i="45" s="1"/>
  <c r="F118" i="45" a="1"/>
  <c r="F118" i="45" s="1"/>
  <c r="F123" i="45" a="1"/>
  <c r="F123" i="45" s="1"/>
  <c r="G128" i="45" a="1"/>
  <c r="G128" i="45" s="1"/>
  <c r="F134" i="45" a="1"/>
  <c r="F134" i="45" s="1"/>
  <c r="F139" i="45" a="1"/>
  <c r="F139" i="45" s="1"/>
  <c r="G144" i="45" a="1"/>
  <c r="G144" i="45" s="1"/>
  <c r="F150" i="45" a="1"/>
  <c r="F150" i="45" s="1"/>
  <c r="F155" i="45" a="1"/>
  <c r="F155" i="45" s="1"/>
  <c r="G160" i="45" a="1"/>
  <c r="G160" i="45" s="1"/>
  <c r="F166" i="45" a="1"/>
  <c r="F166" i="45" s="1"/>
  <c r="G175" i="45" a="1"/>
  <c r="G175" i="45" s="1"/>
  <c r="F180" i="45" a="1"/>
  <c r="F180" i="45" s="1"/>
  <c r="G182" i="45" a="1"/>
  <c r="G182" i="45" s="1"/>
  <c r="F187" i="45" a="1"/>
  <c r="F187" i="45" s="1"/>
  <c r="G191" i="45" a="1"/>
  <c r="G191" i="45" s="1"/>
  <c r="F196" i="45" a="1"/>
  <c r="F196" i="45" s="1"/>
  <c r="G198" i="45" a="1"/>
  <c r="G198" i="45" s="1"/>
  <c r="F203" i="45" a="1"/>
  <c r="F203" i="45" s="1"/>
  <c r="G207" i="45" a="1"/>
  <c r="G207" i="45" s="1"/>
  <c r="F212" i="45" a="1"/>
  <c r="F212" i="45" s="1"/>
  <c r="G214" i="45" a="1"/>
  <c r="G214" i="45" s="1"/>
  <c r="G216" i="45" a="1"/>
  <c r="G216" i="45" s="1"/>
  <c r="G56" i="45" a="1"/>
  <c r="G56" i="45" s="1"/>
  <c r="F65" i="45" a="1"/>
  <c r="F65" i="45" s="1"/>
  <c r="G70" i="45" a="1"/>
  <c r="G70" i="45" s="1"/>
  <c r="F76" i="45" a="1"/>
  <c r="F76" i="45" s="1"/>
  <c r="F81" i="45" a="1"/>
  <c r="F81" i="45" s="1"/>
  <c r="G86" i="45" a="1"/>
  <c r="G86" i="45" s="1"/>
  <c r="F92" i="45" a="1"/>
  <c r="F92" i="45" s="1"/>
  <c r="F97" i="45" a="1"/>
  <c r="F97" i="45" s="1"/>
  <c r="G102" i="45" a="1"/>
  <c r="G102" i="45" s="1"/>
  <c r="F108" i="45" a="1"/>
  <c r="F108" i="45" s="1"/>
  <c r="F113" i="45" a="1"/>
  <c r="F113" i="45" s="1"/>
  <c r="G118" i="45" a="1"/>
  <c r="G118" i="45" s="1"/>
  <c r="F124" i="45" a="1"/>
  <c r="F124" i="45" s="1"/>
  <c r="F129" i="45" a="1"/>
  <c r="F129" i="45" s="1"/>
  <c r="G134" i="45" a="1"/>
  <c r="G134" i="45" s="1"/>
  <c r="F140" i="45" a="1"/>
  <c r="F140" i="45" s="1"/>
  <c r="F145" i="45" a="1"/>
  <c r="F145" i="45" s="1"/>
  <c r="G150" i="45" a="1"/>
  <c r="G150" i="45" s="1"/>
  <c r="F156" i="45" a="1"/>
  <c r="F156" i="45" s="1"/>
  <c r="F161" i="45" a="1"/>
  <c r="F161" i="45" s="1"/>
  <c r="G166" i="45" a="1"/>
  <c r="G166" i="45" s="1"/>
  <c r="G170" i="45" a="1"/>
  <c r="G170" i="45" s="1"/>
  <c r="G173" i="45" a="1"/>
  <c r="G173" i="45" s="1"/>
  <c r="F178" i="45" a="1"/>
  <c r="F178" i="45" s="1"/>
  <c r="G180" i="45" a="1"/>
  <c r="G180" i="45" s="1"/>
  <c r="F185" i="45" a="1"/>
  <c r="F185" i="45" s="1"/>
  <c r="G189" i="45" a="1"/>
  <c r="G189" i="45" s="1"/>
  <c r="F194" i="45" a="1"/>
  <c r="F194" i="45" s="1"/>
  <c r="G196" i="45" a="1"/>
  <c r="G196" i="45" s="1"/>
  <c r="F201" i="45" a="1"/>
  <c r="F201" i="45" s="1"/>
  <c r="G205" i="45" a="1"/>
  <c r="G205" i="45" s="1"/>
  <c r="F210" i="45" a="1"/>
  <c r="F210" i="45" s="1"/>
  <c r="G212" i="45" a="1"/>
  <c r="G212" i="45" s="1"/>
  <c r="F59" i="45" a="1"/>
  <c r="F59" i="45" s="1"/>
  <c r="F66" i="45" a="1"/>
  <c r="F66" i="45" s="1"/>
  <c r="F71" i="45" a="1"/>
  <c r="F71" i="45" s="1"/>
  <c r="G76" i="45" a="1"/>
  <c r="G76" i="45" s="1"/>
  <c r="F82" i="45" a="1"/>
  <c r="F82" i="45" s="1"/>
  <c r="F87" i="45" a="1"/>
  <c r="F87" i="45" s="1"/>
  <c r="G92" i="45" a="1"/>
  <c r="G92" i="45" s="1"/>
  <c r="F98" i="45" a="1"/>
  <c r="F98" i="45" s="1"/>
  <c r="F103" i="45" a="1"/>
  <c r="F103" i="45" s="1"/>
  <c r="G108" i="45" a="1"/>
  <c r="G108" i="45" s="1"/>
  <c r="F114" i="45" a="1"/>
  <c r="F114" i="45" s="1"/>
  <c r="F119" i="45" a="1"/>
  <c r="F119" i="45" s="1"/>
  <c r="G124" i="45" a="1"/>
  <c r="G124" i="45" s="1"/>
  <c r="F130" i="45" a="1"/>
  <c r="F130" i="45" s="1"/>
  <c r="F135" i="45" a="1"/>
  <c r="F135" i="45" s="1"/>
  <c r="G140" i="45" a="1"/>
  <c r="G140" i="45" s="1"/>
  <c r="F146" i="45" a="1"/>
  <c r="F146" i="45" s="1"/>
  <c r="F151" i="45" a="1"/>
  <c r="F151" i="45" s="1"/>
  <c r="G156" i="45" a="1"/>
  <c r="G156" i="45" s="1"/>
  <c r="F162" i="45" a="1"/>
  <c r="F162" i="45" s="1"/>
  <c r="F167" i="45" a="1"/>
  <c r="F167" i="45" s="1"/>
  <c r="F176" i="45" a="1"/>
  <c r="F176" i="45" s="1"/>
  <c r="G178" i="45" a="1"/>
  <c r="G178" i="45" s="1"/>
  <c r="F183" i="45" a="1"/>
  <c r="F183" i="45" s="1"/>
  <c r="G187" i="45" a="1"/>
  <c r="G187" i="45" s="1"/>
  <c r="F192" i="45" a="1"/>
  <c r="F192" i="45" s="1"/>
  <c r="G194" i="45" a="1"/>
  <c r="G194" i="45" s="1"/>
  <c r="F199" i="45" a="1"/>
  <c r="F199" i="45" s="1"/>
  <c r="G203" i="45" a="1"/>
  <c r="G203" i="45" s="1"/>
  <c r="F208" i="45" a="1"/>
  <c r="F208" i="45" s="1"/>
  <c r="G210" i="45" a="1"/>
  <c r="G210" i="45" s="1"/>
  <c r="F61" i="45" a="1"/>
  <c r="F61" i="45" s="1"/>
  <c r="G66" i="45" a="1"/>
  <c r="G66" i="45" s="1"/>
  <c r="F72" i="45" a="1"/>
  <c r="F72" i="45" s="1"/>
  <c r="F77" i="45" a="1"/>
  <c r="F77" i="45" s="1"/>
  <c r="G82" i="45" a="1"/>
  <c r="G82" i="45" s="1"/>
  <c r="F88" i="45" a="1"/>
  <c r="F88" i="45" s="1"/>
  <c r="F93" i="45" a="1"/>
  <c r="F93" i="45" s="1"/>
  <c r="G98" i="45" a="1"/>
  <c r="G98" i="45" s="1"/>
  <c r="F104" i="45" a="1"/>
  <c r="F104" i="45" s="1"/>
  <c r="F109" i="45" a="1"/>
  <c r="F109" i="45" s="1"/>
  <c r="G114" i="45" a="1"/>
  <c r="G114" i="45" s="1"/>
  <c r="F120" i="45" a="1"/>
  <c r="F120" i="45" s="1"/>
  <c r="F125" i="45" a="1"/>
  <c r="F125" i="45" s="1"/>
  <c r="G130" i="45" a="1"/>
  <c r="G130" i="45" s="1"/>
  <c r="F136" i="45" a="1"/>
  <c r="F136" i="45" s="1"/>
  <c r="F141" i="45" a="1"/>
  <c r="F141" i="45" s="1"/>
  <c r="G146" i="45" a="1"/>
  <c r="G146" i="45" s="1"/>
  <c r="F152" i="45" a="1"/>
  <c r="F152" i="45" s="1"/>
  <c r="F157" i="45" a="1"/>
  <c r="F157" i="45" s="1"/>
  <c r="G162" i="45" a="1"/>
  <c r="G162" i="45" s="1"/>
  <c r="F168" i="45" a="1"/>
  <c r="F168" i="45" s="1"/>
  <c r="F171" i="45" a="1"/>
  <c r="F171" i="45" s="1"/>
  <c r="F174" i="45" a="1"/>
  <c r="F174" i="45" s="1"/>
  <c r="G176" i="45" a="1"/>
  <c r="G176" i="45" s="1"/>
  <c r="F181" i="45" a="1"/>
  <c r="F181" i="45" s="1"/>
  <c r="G185" i="45" a="1"/>
  <c r="G185" i="45" s="1"/>
  <c r="F190" i="45" a="1"/>
  <c r="F190" i="45" s="1"/>
  <c r="G192" i="45" a="1"/>
  <c r="G192" i="45" s="1"/>
  <c r="F197" i="45" a="1"/>
  <c r="F197" i="45" s="1"/>
  <c r="G201" i="45" a="1"/>
  <c r="G201" i="45" s="1"/>
  <c r="F206" i="45" a="1"/>
  <c r="F206" i="45" s="1"/>
  <c r="G208" i="45" a="1"/>
  <c r="G208" i="45" s="1"/>
  <c r="F62" i="45" a="1"/>
  <c r="F62" i="45" s="1"/>
  <c r="F67" i="45" a="1"/>
  <c r="F67" i="45" s="1"/>
  <c r="G72" i="45" a="1"/>
  <c r="G72" i="45" s="1"/>
  <c r="F78" i="45" a="1"/>
  <c r="F78" i="45" s="1"/>
  <c r="F83" i="45" a="1"/>
  <c r="F83" i="45" s="1"/>
  <c r="G88" i="45" a="1"/>
  <c r="G88" i="45" s="1"/>
  <c r="F94" i="45" a="1"/>
  <c r="F94" i="45" s="1"/>
  <c r="F99" i="45" a="1"/>
  <c r="F99" i="45" s="1"/>
  <c r="G104" i="45" a="1"/>
  <c r="G104" i="45" s="1"/>
  <c r="F110" i="45" a="1"/>
  <c r="F110" i="45" s="1"/>
  <c r="F115" i="45" a="1"/>
  <c r="F115" i="45" s="1"/>
  <c r="G120" i="45" a="1"/>
  <c r="G120" i="45" s="1"/>
  <c r="F126" i="45" a="1"/>
  <c r="F126" i="45" s="1"/>
  <c r="F131" i="45" a="1"/>
  <c r="F131" i="45" s="1"/>
  <c r="G136" i="45" a="1"/>
  <c r="G136" i="45" s="1"/>
  <c r="F142" i="45" a="1"/>
  <c r="F142" i="45" s="1"/>
  <c r="F147" i="45" a="1"/>
  <c r="F147" i="45" s="1"/>
  <c r="G152" i="45" a="1"/>
  <c r="G152" i="45" s="1"/>
  <c r="F158" i="45" a="1"/>
  <c r="F158" i="45" s="1"/>
  <c r="F163" i="45" a="1"/>
  <c r="F163" i="45" s="1"/>
  <c r="F172" i="45" a="1"/>
  <c r="F172" i="45" s="1"/>
  <c r="G174" i="45" a="1"/>
  <c r="G174" i="45" s="1"/>
  <c r="F179" i="45" a="1"/>
  <c r="F179" i="45" s="1"/>
  <c r="G183" i="45" a="1"/>
  <c r="G183" i="45" s="1"/>
  <c r="F188" i="45" a="1"/>
  <c r="F188" i="45" s="1"/>
  <c r="G190" i="45" a="1"/>
  <c r="G190" i="45" s="1"/>
  <c r="F195" i="45" a="1"/>
  <c r="F195" i="45" s="1"/>
  <c r="G199" i="45" a="1"/>
  <c r="G199" i="45" s="1"/>
  <c r="F204" i="45" a="1"/>
  <c r="F204" i="45" s="1"/>
  <c r="G206" i="45" a="1"/>
  <c r="G206" i="45" s="1"/>
  <c r="F211" i="45" a="1"/>
  <c r="F211" i="45" s="1"/>
  <c r="G215" i="45" a="1"/>
  <c r="G215" i="45" s="1"/>
  <c r="G217" i="45" a="1"/>
  <c r="G217" i="45" s="1"/>
  <c r="G62" i="45" a="1"/>
  <c r="G62" i="45" s="1"/>
  <c r="F68" i="45" a="1"/>
  <c r="F68" i="45" s="1"/>
  <c r="F73" i="45" a="1"/>
  <c r="F73" i="45" s="1"/>
  <c r="G78" i="45" a="1"/>
  <c r="G78" i="45" s="1"/>
  <c r="F84" i="45" a="1"/>
  <c r="F84" i="45" s="1"/>
  <c r="F89" i="45" a="1"/>
  <c r="F89" i="45" s="1"/>
  <c r="G94" i="45" a="1"/>
  <c r="G94" i="45" s="1"/>
  <c r="F100" i="45" a="1"/>
  <c r="F100" i="45" s="1"/>
  <c r="F105" i="45" a="1"/>
  <c r="F105" i="45" s="1"/>
  <c r="G110" i="45" a="1"/>
  <c r="G110" i="45" s="1"/>
  <c r="F116" i="45" a="1"/>
  <c r="F116" i="45" s="1"/>
  <c r="F121" i="45" a="1"/>
  <c r="F121" i="45" s="1"/>
  <c r="G126" i="45" a="1"/>
  <c r="G126" i="45" s="1"/>
  <c r="F132" i="45" a="1"/>
  <c r="F132" i="45" s="1"/>
  <c r="F137" i="45" a="1"/>
  <c r="F137" i="45" s="1"/>
  <c r="G142" i="45" a="1"/>
  <c r="G142" i="45" s="1"/>
  <c r="F148" i="45" a="1"/>
  <c r="F148" i="45" s="1"/>
  <c r="F153" i="45" a="1"/>
  <c r="F153" i="45" s="1"/>
  <c r="G158" i="45" a="1"/>
  <c r="G158" i="45" s="1"/>
  <c r="F164" i="45" a="1"/>
  <c r="F164" i="45" s="1"/>
  <c r="G168" i="45" a="1"/>
  <c r="G168" i="45" s="1"/>
  <c r="G172" i="45" a="1"/>
  <c r="G172" i="45" s="1"/>
  <c r="F177" i="45" a="1"/>
  <c r="F177" i="45" s="1"/>
  <c r="G181" i="45" a="1"/>
  <c r="G181" i="45" s="1"/>
  <c r="F186" i="45" a="1"/>
  <c r="F186" i="45" s="1"/>
  <c r="G188" i="45" a="1"/>
  <c r="G188" i="45" s="1"/>
  <c r="F193" i="45" a="1"/>
  <c r="F193" i="45" s="1"/>
  <c r="G197" i="45" a="1"/>
  <c r="G197" i="45" s="1"/>
  <c r="F202" i="45" a="1"/>
  <c r="F202" i="45" s="1"/>
  <c r="G204" i="45" a="1"/>
  <c r="G204" i="45" s="1"/>
  <c r="F209" i="45" a="1"/>
  <c r="F209" i="45" s="1"/>
  <c r="G213" i="45" a="1"/>
  <c r="G213" i="45" s="1"/>
  <c r="F63" i="45" a="1"/>
  <c r="F63" i="45" s="1"/>
  <c r="F106" i="45" a="1"/>
  <c r="F106" i="45" s="1"/>
  <c r="G148" i="45" a="1"/>
  <c r="G148" i="45" s="1"/>
  <c r="G179" i="45" a="1"/>
  <c r="G179" i="45" s="1"/>
  <c r="G221" i="45" a="1"/>
  <c r="G221" i="45" s="1"/>
  <c r="F224" i="45" a="1"/>
  <c r="F224" i="45" s="1"/>
  <c r="G228" i="45" a="1"/>
  <c r="G228" i="45" s="1"/>
  <c r="F233" i="45" a="1"/>
  <c r="F233" i="45" s="1"/>
  <c r="G237" i="45" a="1"/>
  <c r="G237" i="45" s="1"/>
  <c r="F240" i="45" a="1"/>
  <c r="F240" i="45" s="1"/>
  <c r="G244" i="45" a="1"/>
  <c r="G244" i="45" s="1"/>
  <c r="F249" i="45" a="1"/>
  <c r="F249" i="45" s="1"/>
  <c r="G253" i="45" a="1"/>
  <c r="G253" i="45" s="1"/>
  <c r="F256" i="45" a="1"/>
  <c r="F256" i="45" s="1"/>
  <c r="G260" i="45" a="1"/>
  <c r="G260" i="45" s="1"/>
  <c r="F265" i="45" a="1"/>
  <c r="F265" i="45" s="1"/>
  <c r="G269" i="45" a="1"/>
  <c r="G269" i="45" s="1"/>
  <c r="F272" i="45" a="1"/>
  <c r="F272" i="45" s="1"/>
  <c r="G276" i="45" a="1"/>
  <c r="G276" i="45" s="1"/>
  <c r="F281" i="45" a="1"/>
  <c r="F281" i="45" s="1"/>
  <c r="G285" i="45" a="1"/>
  <c r="G285" i="45" s="1"/>
  <c r="F288" i="45" a="1"/>
  <c r="F288" i="45" s="1"/>
  <c r="G292" i="45" a="1"/>
  <c r="G292" i="45" s="1"/>
  <c r="F297" i="45" a="1"/>
  <c r="F297" i="45" s="1"/>
  <c r="G301" i="45" a="1"/>
  <c r="G301" i="45" s="1"/>
  <c r="F304" i="45" a="1"/>
  <c r="F304" i="45" s="1"/>
  <c r="G308" i="45" a="1"/>
  <c r="G308" i="45" s="1"/>
  <c r="F313" i="45" a="1"/>
  <c r="F313" i="45" s="1"/>
  <c r="G317" i="45" a="1"/>
  <c r="G317" i="45" s="1"/>
  <c r="F320" i="45" a="1"/>
  <c r="F320" i="45" s="1"/>
  <c r="G324" i="45" a="1"/>
  <c r="G324" i="45" s="1"/>
  <c r="F329" i="45" a="1"/>
  <c r="F329" i="45" s="1"/>
  <c r="G333" i="45" a="1"/>
  <c r="G333" i="45" s="1"/>
  <c r="F336" i="45" a="1"/>
  <c r="F336" i="45" s="1"/>
  <c r="G340" i="45" a="1"/>
  <c r="G340" i="45" s="1"/>
  <c r="F345" i="45" a="1"/>
  <c r="F345" i="45" s="1"/>
  <c r="G349" i="45" a="1"/>
  <c r="G349" i="45" s="1"/>
  <c r="F352" i="45" a="1"/>
  <c r="F352" i="45" s="1"/>
  <c r="G356" i="45" a="1"/>
  <c r="G356" i="45" s="1"/>
  <c r="F361" i="45" a="1"/>
  <c r="F361" i="45" s="1"/>
  <c r="G365" i="45" a="1"/>
  <c r="G365" i="45" s="1"/>
  <c r="F368" i="45" a="1"/>
  <c r="F368" i="45" s="1"/>
  <c r="G372" i="45" a="1"/>
  <c r="G372" i="45" s="1"/>
  <c r="F377" i="45" a="1"/>
  <c r="F377" i="45" s="1"/>
  <c r="G68" i="45" a="1"/>
  <c r="G68" i="45" s="1"/>
  <c r="F111" i="45" a="1"/>
  <c r="F111" i="45" s="1"/>
  <c r="F154" i="45" a="1"/>
  <c r="F154" i="45" s="1"/>
  <c r="F200" i="45" a="1"/>
  <c r="F200" i="45" s="1"/>
  <c r="F213" i="45" a="1"/>
  <c r="F213" i="45" s="1"/>
  <c r="F217" i="45" a="1"/>
  <c r="F217" i="45" s="1"/>
  <c r="G219" i="45" a="1"/>
  <c r="G219" i="45" s="1"/>
  <c r="F222" i="45" a="1"/>
  <c r="F222" i="45" s="1"/>
  <c r="G226" i="45" a="1"/>
  <c r="G226" i="45" s="1"/>
  <c r="F231" i="45" a="1"/>
  <c r="F231" i="45" s="1"/>
  <c r="G235" i="45" a="1"/>
  <c r="G235" i="45" s="1"/>
  <c r="F238" i="45" a="1"/>
  <c r="F238" i="45" s="1"/>
  <c r="G242" i="45" a="1"/>
  <c r="G242" i="45" s="1"/>
  <c r="F247" i="45" a="1"/>
  <c r="F247" i="45" s="1"/>
  <c r="G251" i="45" a="1"/>
  <c r="G251" i="45" s="1"/>
  <c r="F254" i="45" a="1"/>
  <c r="F254" i="45" s="1"/>
  <c r="G258" i="45" a="1"/>
  <c r="G258" i="45" s="1"/>
  <c r="F263" i="45" a="1"/>
  <c r="F263" i="45" s="1"/>
  <c r="G267" i="45" a="1"/>
  <c r="G267" i="45" s="1"/>
  <c r="F270" i="45" a="1"/>
  <c r="F270" i="45" s="1"/>
  <c r="G274" i="45" a="1"/>
  <c r="G274" i="45" s="1"/>
  <c r="F279" i="45" a="1"/>
  <c r="F279" i="45" s="1"/>
  <c r="G283" i="45" a="1"/>
  <c r="G283" i="45" s="1"/>
  <c r="F286" i="45" a="1"/>
  <c r="F286" i="45" s="1"/>
  <c r="G290" i="45" a="1"/>
  <c r="G290" i="45" s="1"/>
  <c r="F295" i="45" a="1"/>
  <c r="F295" i="45" s="1"/>
  <c r="G299" i="45" a="1"/>
  <c r="G299" i="45" s="1"/>
  <c r="F302" i="45" a="1"/>
  <c r="F302" i="45" s="1"/>
  <c r="G306" i="45" a="1"/>
  <c r="G306" i="45" s="1"/>
  <c r="F311" i="45" a="1"/>
  <c r="F311" i="45" s="1"/>
  <c r="G315" i="45" a="1"/>
  <c r="G315" i="45" s="1"/>
  <c r="F318" i="45" a="1"/>
  <c r="F318" i="45" s="1"/>
  <c r="G322" i="45" a="1"/>
  <c r="G322" i="45" s="1"/>
  <c r="F327" i="45" a="1"/>
  <c r="F327" i="45" s="1"/>
  <c r="G331" i="45" a="1"/>
  <c r="G331" i="45" s="1"/>
  <c r="F334" i="45" a="1"/>
  <c r="F334" i="45" s="1"/>
  <c r="G338" i="45" a="1"/>
  <c r="G338" i="45" s="1"/>
  <c r="F343" i="45" a="1"/>
  <c r="F343" i="45" s="1"/>
  <c r="G347" i="45" a="1"/>
  <c r="G347" i="45" s="1"/>
  <c r="F350" i="45" a="1"/>
  <c r="F350" i="45" s="1"/>
  <c r="G354" i="45" a="1"/>
  <c r="G354" i="45" s="1"/>
  <c r="F74" i="45" a="1"/>
  <c r="F74" i="45" s="1"/>
  <c r="G116" i="45" a="1"/>
  <c r="G116" i="45" s="1"/>
  <c r="F159" i="45" a="1"/>
  <c r="F159" i="45" s="1"/>
  <c r="F184" i="45" a="1"/>
  <c r="F184" i="45" s="1"/>
  <c r="G202" i="45" a="1"/>
  <c r="G202" i="45" s="1"/>
  <c r="F220" i="45" a="1"/>
  <c r="F220" i="45" s="1"/>
  <c r="G224" i="45" a="1"/>
  <c r="G224" i="45" s="1"/>
  <c r="F229" i="45" a="1"/>
  <c r="F229" i="45" s="1"/>
  <c r="G233" i="45" a="1"/>
  <c r="G233" i="45" s="1"/>
  <c r="F236" i="45" a="1"/>
  <c r="F236" i="45" s="1"/>
  <c r="G240" i="45" a="1"/>
  <c r="G240" i="45" s="1"/>
  <c r="F245" i="45" a="1"/>
  <c r="F245" i="45" s="1"/>
  <c r="G249" i="45" a="1"/>
  <c r="G249" i="45" s="1"/>
  <c r="F252" i="45" a="1"/>
  <c r="F252" i="45" s="1"/>
  <c r="G256" i="45" a="1"/>
  <c r="G256" i="45" s="1"/>
  <c r="F261" i="45" a="1"/>
  <c r="F261" i="45" s="1"/>
  <c r="G265" i="45" a="1"/>
  <c r="G265" i="45" s="1"/>
  <c r="F268" i="45" a="1"/>
  <c r="F268" i="45" s="1"/>
  <c r="G272" i="45" a="1"/>
  <c r="G272" i="45" s="1"/>
  <c r="F277" i="45" a="1"/>
  <c r="F277" i="45" s="1"/>
  <c r="G281" i="45" a="1"/>
  <c r="G281" i="45" s="1"/>
  <c r="F284" i="45" a="1"/>
  <c r="F284" i="45" s="1"/>
  <c r="G288" i="45" a="1"/>
  <c r="G288" i="45" s="1"/>
  <c r="F293" i="45" a="1"/>
  <c r="F293" i="45" s="1"/>
  <c r="G297" i="45" a="1"/>
  <c r="G297" i="45" s="1"/>
  <c r="F300" i="45" a="1"/>
  <c r="F300" i="45" s="1"/>
  <c r="G304" i="45" a="1"/>
  <c r="G304" i="45" s="1"/>
  <c r="F309" i="45" a="1"/>
  <c r="F309" i="45" s="1"/>
  <c r="G313" i="45" a="1"/>
  <c r="G313" i="45" s="1"/>
  <c r="F316" i="45" a="1"/>
  <c r="F316" i="45" s="1"/>
  <c r="G320" i="45" a="1"/>
  <c r="G320" i="45" s="1"/>
  <c r="F325" i="45" a="1"/>
  <c r="F325" i="45" s="1"/>
  <c r="G329" i="45" a="1"/>
  <c r="G329" i="45" s="1"/>
  <c r="F332" i="45" a="1"/>
  <c r="F332" i="45" s="1"/>
  <c r="G336" i="45" a="1"/>
  <c r="G336" i="45" s="1"/>
  <c r="F341" i="45" a="1"/>
  <c r="F341" i="45" s="1"/>
  <c r="G345" i="45" a="1"/>
  <c r="G345" i="45" s="1"/>
  <c r="F348" i="45" a="1"/>
  <c r="F348" i="45" s="1"/>
  <c r="G352" i="45" a="1"/>
  <c r="G352" i="45" s="1"/>
  <c r="F357" i="45" a="1"/>
  <c r="F357" i="45" s="1"/>
  <c r="G361" i="45" a="1"/>
  <c r="G361" i="45" s="1"/>
  <c r="F364" i="45" a="1"/>
  <c r="F364" i="45" s="1"/>
  <c r="G368" i="45" a="1"/>
  <c r="G368" i="45" s="1"/>
  <c r="F373" i="45" a="1"/>
  <c r="F373" i="45" s="1"/>
  <c r="G377" i="45" a="1"/>
  <c r="G377" i="45" s="1"/>
  <c r="F380" i="45" a="1"/>
  <c r="F380" i="45" s="1"/>
  <c r="G384" i="45" a="1"/>
  <c r="G384" i="45" s="1"/>
  <c r="F389" i="45" a="1"/>
  <c r="F389" i="45" s="1"/>
  <c r="G393" i="45" a="1"/>
  <c r="G393" i="45" s="1"/>
  <c r="F396" i="45" a="1"/>
  <c r="F396" i="45" s="1"/>
  <c r="F79" i="45" a="1"/>
  <c r="F79" i="45" s="1"/>
  <c r="F122" i="45" a="1"/>
  <c r="F122" i="45" s="1"/>
  <c r="G164" i="45" a="1"/>
  <c r="G164" i="45" s="1"/>
  <c r="G186" i="45" a="1"/>
  <c r="G186" i="45" s="1"/>
  <c r="F218" i="45" a="1"/>
  <c r="F218" i="45" s="1"/>
  <c r="G222" i="45" a="1"/>
  <c r="G222" i="45" s="1"/>
  <c r="F227" i="45" a="1"/>
  <c r="F227" i="45" s="1"/>
  <c r="G231" i="45" a="1"/>
  <c r="G231" i="45" s="1"/>
  <c r="F234" i="45" a="1"/>
  <c r="F234" i="45" s="1"/>
  <c r="G238" i="45" a="1"/>
  <c r="G238" i="45" s="1"/>
  <c r="F243" i="45" a="1"/>
  <c r="F243" i="45" s="1"/>
  <c r="G247" i="45" a="1"/>
  <c r="G247" i="45" s="1"/>
  <c r="F250" i="45" a="1"/>
  <c r="F250" i="45" s="1"/>
  <c r="G254" i="45" a="1"/>
  <c r="G254" i="45" s="1"/>
  <c r="F259" i="45" a="1"/>
  <c r="F259" i="45" s="1"/>
  <c r="G263" i="45" a="1"/>
  <c r="G263" i="45" s="1"/>
  <c r="F266" i="45" a="1"/>
  <c r="F266" i="45" s="1"/>
  <c r="G270" i="45" a="1"/>
  <c r="G270" i="45" s="1"/>
  <c r="F275" i="45" a="1"/>
  <c r="F275" i="45" s="1"/>
  <c r="G279" i="45" a="1"/>
  <c r="G279" i="45" s="1"/>
  <c r="F282" i="45" a="1"/>
  <c r="F282" i="45" s="1"/>
  <c r="G286" i="45" a="1"/>
  <c r="G286" i="45" s="1"/>
  <c r="F291" i="45" a="1"/>
  <c r="F291" i="45" s="1"/>
  <c r="G295" i="45" a="1"/>
  <c r="G295" i="45" s="1"/>
  <c r="F298" i="45" a="1"/>
  <c r="F298" i="45" s="1"/>
  <c r="G302" i="45" a="1"/>
  <c r="G302" i="45" s="1"/>
  <c r="F307" i="45" a="1"/>
  <c r="F307" i="45" s="1"/>
  <c r="G311" i="45" a="1"/>
  <c r="G311" i="45" s="1"/>
  <c r="F314" i="45" a="1"/>
  <c r="F314" i="45" s="1"/>
  <c r="G318" i="45" a="1"/>
  <c r="G318" i="45" s="1"/>
  <c r="F323" i="45" a="1"/>
  <c r="F323" i="45" s="1"/>
  <c r="G327" i="45" a="1"/>
  <c r="G327" i="45" s="1"/>
  <c r="F330" i="45" a="1"/>
  <c r="F330" i="45" s="1"/>
  <c r="G334" i="45" a="1"/>
  <c r="G334" i="45" s="1"/>
  <c r="F339" i="45" a="1"/>
  <c r="F339" i="45" s="1"/>
  <c r="G343" i="45" a="1"/>
  <c r="G343" i="45" s="1"/>
  <c r="F346" i="45" a="1"/>
  <c r="F346" i="45" s="1"/>
  <c r="G350" i="45" a="1"/>
  <c r="G350" i="45" s="1"/>
  <c r="F355" i="45" a="1"/>
  <c r="F355" i="45" s="1"/>
  <c r="G359" i="45" a="1"/>
  <c r="G359" i="45" s="1"/>
  <c r="F362" i="45" a="1"/>
  <c r="F362" i="45" s="1"/>
  <c r="G366" i="45" a="1"/>
  <c r="G366" i="45" s="1"/>
  <c r="F371" i="45" a="1"/>
  <c r="F371" i="45" s="1"/>
  <c r="G375" i="45" a="1"/>
  <c r="G375" i="45" s="1"/>
  <c r="F378" i="45" a="1"/>
  <c r="F378" i="45" s="1"/>
  <c r="G382" i="45" a="1"/>
  <c r="G382" i="45" s="1"/>
  <c r="F387" i="45" a="1"/>
  <c r="F387" i="45" s="1"/>
  <c r="G391" i="45" a="1"/>
  <c r="G391" i="45" s="1"/>
  <c r="F394" i="45" a="1"/>
  <c r="F394" i="45" s="1"/>
  <c r="G84" i="45" a="1"/>
  <c r="G84" i="45" s="1"/>
  <c r="F127" i="45" a="1"/>
  <c r="F127" i="45" s="1"/>
  <c r="F169" i="45" a="1"/>
  <c r="F169" i="45" s="1"/>
  <c r="F207" i="45" a="1"/>
  <c r="F207" i="45" s="1"/>
  <c r="F215" i="45" a="1"/>
  <c r="F215" i="45" s="1"/>
  <c r="G220" i="45" a="1"/>
  <c r="G220" i="45" s="1"/>
  <c r="F225" i="45" a="1"/>
  <c r="F225" i="45" s="1"/>
  <c r="G229" i="45" a="1"/>
  <c r="G229" i="45" s="1"/>
  <c r="F232" i="45" a="1"/>
  <c r="F232" i="45" s="1"/>
  <c r="G236" i="45" a="1"/>
  <c r="G236" i="45" s="1"/>
  <c r="F241" i="45" a="1"/>
  <c r="F241" i="45" s="1"/>
  <c r="G245" i="45" a="1"/>
  <c r="G245" i="45" s="1"/>
  <c r="F248" i="45" a="1"/>
  <c r="F248" i="45" s="1"/>
  <c r="G252" i="45" a="1"/>
  <c r="G252" i="45" s="1"/>
  <c r="F257" i="45" a="1"/>
  <c r="F257" i="45" s="1"/>
  <c r="G261" i="45" a="1"/>
  <c r="G261" i="45" s="1"/>
  <c r="F264" i="45" a="1"/>
  <c r="F264" i="45" s="1"/>
  <c r="G268" i="45" a="1"/>
  <c r="G268" i="45" s="1"/>
  <c r="F273" i="45" a="1"/>
  <c r="F273" i="45" s="1"/>
  <c r="G277" i="45" a="1"/>
  <c r="G277" i="45" s="1"/>
  <c r="F280" i="45" a="1"/>
  <c r="F280" i="45" s="1"/>
  <c r="G284" i="45" a="1"/>
  <c r="G284" i="45" s="1"/>
  <c r="F289" i="45" a="1"/>
  <c r="F289" i="45" s="1"/>
  <c r="G293" i="45" a="1"/>
  <c r="G293" i="45" s="1"/>
  <c r="F296" i="45" a="1"/>
  <c r="F296" i="45" s="1"/>
  <c r="G300" i="45" a="1"/>
  <c r="G300" i="45" s="1"/>
  <c r="F305" i="45" a="1"/>
  <c r="F305" i="45" s="1"/>
  <c r="G309" i="45" a="1"/>
  <c r="G309" i="45" s="1"/>
  <c r="F312" i="45" a="1"/>
  <c r="F312" i="45" s="1"/>
  <c r="G316" i="45" a="1"/>
  <c r="G316" i="45" s="1"/>
  <c r="F321" i="45" a="1"/>
  <c r="F321" i="45" s="1"/>
  <c r="G325" i="45" a="1"/>
  <c r="G325" i="45" s="1"/>
  <c r="F328" i="45" a="1"/>
  <c r="F328" i="45" s="1"/>
  <c r="G332" i="45" a="1"/>
  <c r="G332" i="45" s="1"/>
  <c r="F337" i="45" a="1"/>
  <c r="F337" i="45" s="1"/>
  <c r="G341" i="45" a="1"/>
  <c r="G341" i="45" s="1"/>
  <c r="F344" i="45" a="1"/>
  <c r="F344" i="45" s="1"/>
  <c r="G348" i="45" a="1"/>
  <c r="G348" i="45" s="1"/>
  <c r="F353" i="45" a="1"/>
  <c r="F353" i="45" s="1"/>
  <c r="G357" i="45" a="1"/>
  <c r="G357" i="45" s="1"/>
  <c r="F360" i="45" a="1"/>
  <c r="F360" i="45" s="1"/>
  <c r="G364" i="45" a="1"/>
  <c r="G364" i="45" s="1"/>
  <c r="F369" i="45" a="1"/>
  <c r="F369" i="45" s="1"/>
  <c r="G373" i="45" a="1"/>
  <c r="G373" i="45" s="1"/>
  <c r="F376" i="45" a="1"/>
  <c r="F376" i="45" s="1"/>
  <c r="G380" i="45" a="1"/>
  <c r="G380" i="45" s="1"/>
  <c r="F385" i="45" a="1"/>
  <c r="F385" i="45" s="1"/>
  <c r="G389" i="45" a="1"/>
  <c r="G389" i="45" s="1"/>
  <c r="F392" i="45" a="1"/>
  <c r="F392" i="45" s="1"/>
  <c r="F90" i="45" a="1"/>
  <c r="F90" i="45" s="1"/>
  <c r="G132" i="45" a="1"/>
  <c r="G132" i="45" s="1"/>
  <c r="F191" i="45" a="1"/>
  <c r="F191" i="45" s="1"/>
  <c r="G218" i="45" a="1"/>
  <c r="G218" i="45" s="1"/>
  <c r="F223" i="45" a="1"/>
  <c r="F223" i="45" s="1"/>
  <c r="G227" i="45" a="1"/>
  <c r="G227" i="45" s="1"/>
  <c r="F230" i="45" a="1"/>
  <c r="F230" i="45" s="1"/>
  <c r="G234" i="45" a="1"/>
  <c r="G234" i="45" s="1"/>
  <c r="F239" i="45" a="1"/>
  <c r="F239" i="45" s="1"/>
  <c r="G243" i="45" a="1"/>
  <c r="G243" i="45" s="1"/>
  <c r="F246" i="45" a="1"/>
  <c r="F246" i="45" s="1"/>
  <c r="G250" i="45" a="1"/>
  <c r="G250" i="45" s="1"/>
  <c r="F255" i="45" a="1"/>
  <c r="F255" i="45" s="1"/>
  <c r="G259" i="45" a="1"/>
  <c r="G259" i="45" s="1"/>
  <c r="F262" i="45" a="1"/>
  <c r="F262" i="45" s="1"/>
  <c r="G266" i="45" a="1"/>
  <c r="G266" i="45" s="1"/>
  <c r="F271" i="45" a="1"/>
  <c r="F271" i="45" s="1"/>
  <c r="G275" i="45" a="1"/>
  <c r="G275" i="45" s="1"/>
  <c r="F278" i="45" a="1"/>
  <c r="F278" i="45" s="1"/>
  <c r="G282" i="45" a="1"/>
  <c r="G282" i="45" s="1"/>
  <c r="F287" i="45" a="1"/>
  <c r="F287" i="45" s="1"/>
  <c r="G291" i="45" a="1"/>
  <c r="G291" i="45" s="1"/>
  <c r="F294" i="45" a="1"/>
  <c r="F294" i="45" s="1"/>
  <c r="G298" i="45" a="1"/>
  <c r="G298" i="45" s="1"/>
  <c r="F303" i="45" a="1"/>
  <c r="F303" i="45" s="1"/>
  <c r="G307" i="45" a="1"/>
  <c r="G307" i="45" s="1"/>
  <c r="F310" i="45" a="1"/>
  <c r="F310" i="45" s="1"/>
  <c r="G314" i="45" a="1"/>
  <c r="G314" i="45" s="1"/>
  <c r="F319" i="45" a="1"/>
  <c r="F319" i="45" s="1"/>
  <c r="G323" i="45" a="1"/>
  <c r="G323" i="45" s="1"/>
  <c r="F326" i="45" a="1"/>
  <c r="F326" i="45" s="1"/>
  <c r="G330" i="45" a="1"/>
  <c r="G330" i="45" s="1"/>
  <c r="F335" i="45" a="1"/>
  <c r="F335" i="45" s="1"/>
  <c r="G339" i="45" a="1"/>
  <c r="G339" i="45" s="1"/>
  <c r="F342" i="45" a="1"/>
  <c r="F342" i="45" s="1"/>
  <c r="G346" i="45" a="1"/>
  <c r="G346" i="45" s="1"/>
  <c r="F351" i="45" a="1"/>
  <c r="F351" i="45" s="1"/>
  <c r="G355" i="45" a="1"/>
  <c r="G355" i="45" s="1"/>
  <c r="F358" i="45" a="1"/>
  <c r="F358" i="45" s="1"/>
  <c r="G362" i="45" a="1"/>
  <c r="G362" i="45" s="1"/>
  <c r="F367" i="45" a="1"/>
  <c r="F367" i="45" s="1"/>
  <c r="G371" i="45" a="1"/>
  <c r="G371" i="45" s="1"/>
  <c r="F374" i="45" a="1"/>
  <c r="F374" i="45" s="1"/>
  <c r="G378" i="45" a="1"/>
  <c r="G378" i="45" s="1"/>
  <c r="F383" i="45" a="1"/>
  <c r="F383" i="45" s="1"/>
  <c r="G387" i="45" a="1"/>
  <c r="G387" i="45" s="1"/>
  <c r="F390" i="45" a="1"/>
  <c r="F390" i="45" s="1"/>
  <c r="G394" i="45" a="1"/>
  <c r="G394" i="45" s="1"/>
  <c r="F399" i="45" a="1"/>
  <c r="F399" i="45" s="1"/>
  <c r="F95" i="45" a="1"/>
  <c r="F95" i="45" s="1"/>
  <c r="F138" i="45" a="1"/>
  <c r="F138" i="45" s="1"/>
  <c r="F175" i="45" a="1"/>
  <c r="F175" i="45" s="1"/>
  <c r="F216" i="45" a="1"/>
  <c r="F216" i="45" s="1"/>
  <c r="F221" i="45" a="1"/>
  <c r="F221" i="45" s="1"/>
  <c r="G225" i="45" a="1"/>
  <c r="G225" i="45" s="1"/>
  <c r="F228" i="45" a="1"/>
  <c r="F228" i="45" s="1"/>
  <c r="G232" i="45" a="1"/>
  <c r="G232" i="45" s="1"/>
  <c r="F237" i="45" a="1"/>
  <c r="F237" i="45" s="1"/>
  <c r="G241" i="45" a="1"/>
  <c r="G241" i="45" s="1"/>
  <c r="F244" i="45" a="1"/>
  <c r="F244" i="45" s="1"/>
  <c r="G248" i="45" a="1"/>
  <c r="G248" i="45" s="1"/>
  <c r="F253" i="45" a="1"/>
  <c r="F253" i="45" s="1"/>
  <c r="G257" i="45" a="1"/>
  <c r="G257" i="45" s="1"/>
  <c r="F260" i="45" a="1"/>
  <c r="F260" i="45" s="1"/>
  <c r="G100" i="45" a="1"/>
  <c r="G100" i="45" s="1"/>
  <c r="F143" i="45" a="1"/>
  <c r="F143" i="45" s="1"/>
  <c r="G195" i="45" a="1"/>
  <c r="G195" i="45" s="1"/>
  <c r="G211" i="45" a="1"/>
  <c r="G211" i="45" s="1"/>
  <c r="F219" i="45" a="1"/>
  <c r="F219" i="45" s="1"/>
  <c r="G223" i="45" a="1"/>
  <c r="G223" i="45" s="1"/>
  <c r="F226" i="45" a="1"/>
  <c r="F226" i="45" s="1"/>
  <c r="G230" i="45" a="1"/>
  <c r="G230" i="45" s="1"/>
  <c r="F235" i="45" a="1"/>
  <c r="F235" i="45" s="1"/>
  <c r="G239" i="45" a="1"/>
  <c r="G239" i="45" s="1"/>
  <c r="F242" i="45" a="1"/>
  <c r="F242" i="45" s="1"/>
  <c r="G246" i="45" a="1"/>
  <c r="G246" i="45" s="1"/>
  <c r="F251" i="45" a="1"/>
  <c r="F251" i="45" s="1"/>
  <c r="G255" i="45" a="1"/>
  <c r="G255" i="45" s="1"/>
  <c r="F258" i="45" a="1"/>
  <c r="F258" i="45" s="1"/>
  <c r="G262" i="45" a="1"/>
  <c r="G262" i="45" s="1"/>
  <c r="F267" i="45" a="1"/>
  <c r="F267" i="45" s="1"/>
  <c r="G271" i="45" a="1"/>
  <c r="G271" i="45" s="1"/>
  <c r="F274" i="45" a="1"/>
  <c r="F274" i="45" s="1"/>
  <c r="G278" i="45" a="1"/>
  <c r="G278" i="45" s="1"/>
  <c r="F283" i="45" a="1"/>
  <c r="F283" i="45" s="1"/>
  <c r="G287" i="45" a="1"/>
  <c r="G287" i="45" s="1"/>
  <c r="F290" i="45" a="1"/>
  <c r="F290" i="45" s="1"/>
  <c r="G294" i="45" a="1"/>
  <c r="G294" i="45" s="1"/>
  <c r="F299" i="45" a="1"/>
  <c r="F299" i="45" s="1"/>
  <c r="G303" i="45" a="1"/>
  <c r="G303" i="45" s="1"/>
  <c r="F306" i="45" a="1"/>
  <c r="F306" i="45" s="1"/>
  <c r="G310" i="45" a="1"/>
  <c r="G310" i="45" s="1"/>
  <c r="F315" i="45" a="1"/>
  <c r="F315" i="45" s="1"/>
  <c r="G319" i="45" a="1"/>
  <c r="G319" i="45" s="1"/>
  <c r="F322" i="45" a="1"/>
  <c r="F322" i="45" s="1"/>
  <c r="G326" i="45" a="1"/>
  <c r="G326" i="45" s="1"/>
  <c r="F331" i="45" a="1"/>
  <c r="F331" i="45" s="1"/>
  <c r="G335" i="45" a="1"/>
  <c r="G335" i="45" s="1"/>
  <c r="F338" i="45" a="1"/>
  <c r="F338" i="45" s="1"/>
  <c r="G342" i="45" a="1"/>
  <c r="G342" i="45" s="1"/>
  <c r="F347" i="45" a="1"/>
  <c r="F347" i="45" s="1"/>
  <c r="G351" i="45" a="1"/>
  <c r="G351" i="45" s="1"/>
  <c r="F354" i="45" a="1"/>
  <c r="F354" i="45" s="1"/>
  <c r="G358" i="45" a="1"/>
  <c r="G358" i="45" s="1"/>
  <c r="F363" i="45" a="1"/>
  <c r="F363" i="45" s="1"/>
  <c r="G367" i="45" a="1"/>
  <c r="G367" i="45" s="1"/>
  <c r="F370" i="45" a="1"/>
  <c r="F370" i="45" s="1"/>
  <c r="G374" i="45" a="1"/>
  <c r="G374" i="45" s="1"/>
  <c r="F379" i="45" a="1"/>
  <c r="F379" i="45" s="1"/>
  <c r="G383" i="45" a="1"/>
  <c r="G383" i="45" s="1"/>
  <c r="F386" i="45" a="1"/>
  <c r="F386" i="45" s="1"/>
  <c r="G390" i="45" a="1"/>
  <c r="G390" i="45" s="1"/>
  <c r="F395" i="45" a="1"/>
  <c r="F395" i="45" s="1"/>
  <c r="G399" i="45" a="1"/>
  <c r="G399" i="45" s="1"/>
  <c r="G280" i="45" a="1"/>
  <c r="G280" i="45" s="1"/>
  <c r="F317" i="45" a="1"/>
  <c r="F317" i="45" s="1"/>
  <c r="G353" i="45" a="1"/>
  <c r="G353" i="45" s="1"/>
  <c r="G363" i="45" a="1"/>
  <c r="G363" i="45" s="1"/>
  <c r="F381" i="45" a="1"/>
  <c r="F381" i="45" s="1"/>
  <c r="G386" i="45" a="1"/>
  <c r="G386" i="45" s="1"/>
  <c r="F393" i="45" a="1"/>
  <c r="F393" i="45" s="1"/>
  <c r="G397" i="45" a="1"/>
  <c r="G397" i="45" s="1"/>
  <c r="G400" i="45" a="1"/>
  <c r="G400" i="45" s="1"/>
  <c r="F405" i="45" a="1"/>
  <c r="F405" i="45" s="1"/>
  <c r="G409" i="45" a="1"/>
  <c r="G409" i="45" s="1"/>
  <c r="F412" i="45" a="1"/>
  <c r="F412" i="45" s="1"/>
  <c r="G416" i="45" a="1"/>
  <c r="G416" i="45" s="1"/>
  <c r="F421" i="45" a="1"/>
  <c r="F421" i="45" s="1"/>
  <c r="G425" i="45" a="1"/>
  <c r="G425" i="45" s="1"/>
  <c r="F428" i="45" a="1"/>
  <c r="F428" i="45" s="1"/>
  <c r="G432" i="45" a="1"/>
  <c r="G432" i="45" s="1"/>
  <c r="F437" i="45" a="1"/>
  <c r="F437" i="45" s="1"/>
  <c r="G441" i="45" a="1"/>
  <c r="G441" i="45" s="1"/>
  <c r="F444" i="45" a="1"/>
  <c r="F444" i="45" s="1"/>
  <c r="G448" i="45" a="1"/>
  <c r="G448" i="45" s="1"/>
  <c r="F453" i="45" a="1"/>
  <c r="F453" i="45" s="1"/>
  <c r="G457" i="45" a="1"/>
  <c r="G457" i="45" s="1"/>
  <c r="F460" i="45" a="1"/>
  <c r="F460" i="45" s="1"/>
  <c r="G464" i="45" a="1"/>
  <c r="G464" i="45" s="1"/>
  <c r="F469" i="45" a="1"/>
  <c r="F469" i="45" s="1"/>
  <c r="G473" i="45" a="1"/>
  <c r="G473" i="45" s="1"/>
  <c r="F480" i="45" a="1"/>
  <c r="F480" i="45" s="1"/>
  <c r="F488" i="45" a="1"/>
  <c r="F488" i="45" s="1"/>
  <c r="F492" i="45" a="1"/>
  <c r="F492" i="45" s="1"/>
  <c r="F456" i="45" a="1"/>
  <c r="F456" i="45" s="1"/>
  <c r="G264" i="45" a="1"/>
  <c r="G264" i="45" s="1"/>
  <c r="F301" i="45" a="1"/>
  <c r="F301" i="45" s="1"/>
  <c r="G337" i="45" a="1"/>
  <c r="G337" i="45" s="1"/>
  <c r="F356" i="45" a="1"/>
  <c r="F356" i="45" s="1"/>
  <c r="F365" i="45" a="1"/>
  <c r="F365" i="45" s="1"/>
  <c r="G381" i="45" a="1"/>
  <c r="G381" i="45" s="1"/>
  <c r="F388" i="45" a="1"/>
  <c r="F388" i="45" s="1"/>
  <c r="F398" i="45" a="1"/>
  <c r="F398" i="45" s="1"/>
  <c r="F403" i="45" a="1"/>
  <c r="F403" i="45" s="1"/>
  <c r="G407" i="45" a="1"/>
  <c r="G407" i="45" s="1"/>
  <c r="F410" i="45" a="1"/>
  <c r="F410" i="45" s="1"/>
  <c r="G414" i="45" a="1"/>
  <c r="G414" i="45" s="1"/>
  <c r="F419" i="45" a="1"/>
  <c r="F419" i="45" s="1"/>
  <c r="G423" i="45" a="1"/>
  <c r="G423" i="45" s="1"/>
  <c r="F426" i="45" a="1"/>
  <c r="F426" i="45" s="1"/>
  <c r="G430" i="45" a="1"/>
  <c r="G430" i="45" s="1"/>
  <c r="F435" i="45" a="1"/>
  <c r="F435" i="45" s="1"/>
  <c r="G439" i="45" a="1"/>
  <c r="G439" i="45" s="1"/>
  <c r="F442" i="45" a="1"/>
  <c r="F442" i="45" s="1"/>
  <c r="G446" i="45" a="1"/>
  <c r="G446" i="45" s="1"/>
  <c r="F451" i="45" a="1"/>
  <c r="F451" i="45" s="1"/>
  <c r="G455" i="45" a="1"/>
  <c r="G455" i="45" s="1"/>
  <c r="F458" i="45" a="1"/>
  <c r="F458" i="45" s="1"/>
  <c r="G462" i="45" a="1"/>
  <c r="G462" i="45" s="1"/>
  <c r="F467" i="45" a="1"/>
  <c r="F467" i="45" s="1"/>
  <c r="G471" i="45" a="1"/>
  <c r="G471" i="45" s="1"/>
  <c r="F474" i="45" a="1"/>
  <c r="F474" i="45" s="1"/>
  <c r="F476" i="45" a="1"/>
  <c r="F476" i="45" s="1"/>
  <c r="F478" i="45" a="1"/>
  <c r="F478" i="45" s="1"/>
  <c r="F482" i="45" a="1"/>
  <c r="F482" i="45" s="1"/>
  <c r="F484" i="45" a="1"/>
  <c r="F484" i="45" s="1"/>
  <c r="F486" i="45" a="1"/>
  <c r="F486" i="45" s="1"/>
  <c r="F490" i="45" a="1"/>
  <c r="F490" i="45" s="1"/>
  <c r="F494" i="45" a="1"/>
  <c r="F494" i="45" s="1"/>
  <c r="F502" i="45" a="1"/>
  <c r="F502" i="45" s="1"/>
  <c r="F472" i="45" a="1"/>
  <c r="F472" i="45" s="1"/>
  <c r="F285" i="45" a="1"/>
  <c r="F285" i="45" s="1"/>
  <c r="G321" i="45" a="1"/>
  <c r="G321" i="45" s="1"/>
  <c r="F340" i="45" a="1"/>
  <c r="F340" i="45" s="1"/>
  <c r="F366" i="45" a="1"/>
  <c r="F366" i="45" s="1"/>
  <c r="F375" i="45" a="1"/>
  <c r="F375" i="45" s="1"/>
  <c r="F382" i="45" a="1"/>
  <c r="F382" i="45" s="1"/>
  <c r="G388" i="45" a="1"/>
  <c r="G388" i="45" s="1"/>
  <c r="F401" i="45" a="1"/>
  <c r="F401" i="45" s="1"/>
  <c r="G405" i="45" a="1"/>
  <c r="G405" i="45" s="1"/>
  <c r="F408" i="45" a="1"/>
  <c r="F408" i="45" s="1"/>
  <c r="G412" i="45" a="1"/>
  <c r="G412" i="45" s="1"/>
  <c r="F417" i="45" a="1"/>
  <c r="F417" i="45" s="1"/>
  <c r="G421" i="45" a="1"/>
  <c r="G421" i="45" s="1"/>
  <c r="F424" i="45" a="1"/>
  <c r="F424" i="45" s="1"/>
  <c r="G428" i="45" a="1"/>
  <c r="G428" i="45" s="1"/>
  <c r="F433" i="45" a="1"/>
  <c r="F433" i="45" s="1"/>
  <c r="G437" i="45" a="1"/>
  <c r="G437" i="45" s="1"/>
  <c r="F440" i="45" a="1"/>
  <c r="F440" i="45" s="1"/>
  <c r="G444" i="45" a="1"/>
  <c r="G444" i="45" s="1"/>
  <c r="F449" i="45" a="1"/>
  <c r="F449" i="45" s="1"/>
  <c r="G453" i="45" a="1"/>
  <c r="G453" i="45" s="1"/>
  <c r="G460" i="45" a="1"/>
  <c r="G460" i="45" s="1"/>
  <c r="F465" i="45" a="1"/>
  <c r="F465" i="45" s="1"/>
  <c r="F269" i="45" a="1"/>
  <c r="F269" i="45" s="1"/>
  <c r="G305" i="45" a="1"/>
  <c r="G305" i="45" s="1"/>
  <c r="F324" i="45" a="1"/>
  <c r="F324" i="45" s="1"/>
  <c r="G376" i="45" a="1"/>
  <c r="G376" i="45" s="1"/>
  <c r="G398" i="45" a="1"/>
  <c r="G398" i="45" s="1"/>
  <c r="G403" i="45" a="1"/>
  <c r="G403" i="45" s="1"/>
  <c r="F406" i="45" a="1"/>
  <c r="F406" i="45" s="1"/>
  <c r="G410" i="45" a="1"/>
  <c r="G410" i="45" s="1"/>
  <c r="F415" i="45" a="1"/>
  <c r="F415" i="45" s="1"/>
  <c r="G419" i="45" a="1"/>
  <c r="G419" i="45" s="1"/>
  <c r="F422" i="45" a="1"/>
  <c r="F422" i="45" s="1"/>
  <c r="G426" i="45" a="1"/>
  <c r="G426" i="45" s="1"/>
  <c r="F431" i="45" a="1"/>
  <c r="F431" i="45" s="1"/>
  <c r="G435" i="45" a="1"/>
  <c r="G435" i="45" s="1"/>
  <c r="F438" i="45" a="1"/>
  <c r="F438" i="45" s="1"/>
  <c r="G442" i="45" a="1"/>
  <c r="G442" i="45" s="1"/>
  <c r="F447" i="45" a="1"/>
  <c r="F447" i="45" s="1"/>
  <c r="G451" i="45" a="1"/>
  <c r="G451" i="45" s="1"/>
  <c r="F454" i="45" a="1"/>
  <c r="F454" i="45" s="1"/>
  <c r="G458" i="45" a="1"/>
  <c r="G458" i="45" s="1"/>
  <c r="F463" i="45" a="1"/>
  <c r="F463" i="45" s="1"/>
  <c r="G467" i="45" a="1"/>
  <c r="G467" i="45" s="1"/>
  <c r="F470" i="45" a="1"/>
  <c r="F470" i="45" s="1"/>
  <c r="G474" i="45" a="1"/>
  <c r="G474" i="45" s="1"/>
  <c r="G476" i="45" a="1"/>
  <c r="G476" i="45" s="1"/>
  <c r="G478" i="45" a="1"/>
  <c r="G478" i="45" s="1"/>
  <c r="G480" i="45" a="1"/>
  <c r="G480" i="45" s="1"/>
  <c r="G482" i="45" a="1"/>
  <c r="G482" i="45" s="1"/>
  <c r="G484" i="45" a="1"/>
  <c r="G484" i="45" s="1"/>
  <c r="G486" i="45" a="1"/>
  <c r="G486" i="45" s="1"/>
  <c r="G488" i="45" a="1"/>
  <c r="G488" i="45" s="1"/>
  <c r="G490" i="45" a="1"/>
  <c r="G490" i="45" s="1"/>
  <c r="G492" i="45" a="1"/>
  <c r="G492" i="45" s="1"/>
  <c r="G494" i="45" a="1"/>
  <c r="G494" i="45" s="1"/>
  <c r="G496" i="45" a="1"/>
  <c r="G496" i="45" s="1"/>
  <c r="G498" i="45" a="1"/>
  <c r="G498" i="45" s="1"/>
  <c r="G500" i="45" a="1"/>
  <c r="G500" i="45" s="1"/>
  <c r="G289" i="45" a="1"/>
  <c r="G289" i="45" s="1"/>
  <c r="F308" i="45" a="1"/>
  <c r="F308" i="45" s="1"/>
  <c r="G344" i="45" a="1"/>
  <c r="G344" i="45" s="1"/>
  <c r="F359" i="45" a="1"/>
  <c r="F359" i="45" s="1"/>
  <c r="F384" i="45" a="1"/>
  <c r="F384" i="45" s="1"/>
  <c r="G401" i="45" a="1"/>
  <c r="G401" i="45" s="1"/>
  <c r="F404" i="45" a="1"/>
  <c r="F404" i="45" s="1"/>
  <c r="G408" i="45" a="1"/>
  <c r="G408" i="45" s="1"/>
  <c r="F413" i="45" a="1"/>
  <c r="F413" i="45" s="1"/>
  <c r="G417" i="45" a="1"/>
  <c r="G417" i="45" s="1"/>
  <c r="F420" i="45" a="1"/>
  <c r="F420" i="45" s="1"/>
  <c r="G424" i="45" a="1"/>
  <c r="G424" i="45" s="1"/>
  <c r="F429" i="45" a="1"/>
  <c r="F429" i="45" s="1"/>
  <c r="G433" i="45" a="1"/>
  <c r="G433" i="45" s="1"/>
  <c r="F436" i="45" a="1"/>
  <c r="F436" i="45" s="1"/>
  <c r="G440" i="45" a="1"/>
  <c r="G440" i="45" s="1"/>
  <c r="F445" i="45" a="1"/>
  <c r="F445" i="45" s="1"/>
  <c r="G449" i="45" a="1"/>
  <c r="G449" i="45" s="1"/>
  <c r="F452" i="45" a="1"/>
  <c r="F452" i="45" s="1"/>
  <c r="G456" i="45" a="1"/>
  <c r="G456" i="45" s="1"/>
  <c r="F461" i="45" a="1"/>
  <c r="F461" i="45" s="1"/>
  <c r="G465" i="45" a="1"/>
  <c r="G465" i="45" s="1"/>
  <c r="F468" i="45" a="1"/>
  <c r="F468" i="45" s="1"/>
  <c r="G472" i="45" a="1"/>
  <c r="G472" i="45" s="1"/>
  <c r="F479" i="45" a="1"/>
  <c r="F479" i="45" s="1"/>
  <c r="F485" i="45" a="1"/>
  <c r="F485" i="45" s="1"/>
  <c r="F489" i="45" a="1"/>
  <c r="F489" i="45" s="1"/>
  <c r="F493" i="45" a="1"/>
  <c r="F493" i="45" s="1"/>
  <c r="F497" i="45" a="1"/>
  <c r="F497" i="45" s="1"/>
  <c r="F499" i="45" a="1"/>
  <c r="F499" i="45" s="1"/>
  <c r="F498" i="45" a="1"/>
  <c r="F498" i="45" s="1"/>
  <c r="G502" i="45" a="1"/>
  <c r="G502" i="45" s="1"/>
  <c r="G273" i="45" a="1"/>
  <c r="G273" i="45" s="1"/>
  <c r="F292" i="45" a="1"/>
  <c r="F292" i="45" s="1"/>
  <c r="G328" i="45" a="1"/>
  <c r="G328" i="45" s="1"/>
  <c r="G360" i="45" a="1"/>
  <c r="G360" i="45" s="1"/>
  <c r="G369" i="45" a="1"/>
  <c r="G369" i="45" s="1"/>
  <c r="G395" i="45" a="1"/>
  <c r="G395" i="45" s="1"/>
  <c r="F402" i="45" a="1"/>
  <c r="F402" i="45" s="1"/>
  <c r="G406" i="45" a="1"/>
  <c r="G406" i="45" s="1"/>
  <c r="F411" i="45" a="1"/>
  <c r="F411" i="45" s="1"/>
  <c r="G415" i="45" a="1"/>
  <c r="G415" i="45" s="1"/>
  <c r="F418" i="45" a="1"/>
  <c r="F418" i="45" s="1"/>
  <c r="G422" i="45" a="1"/>
  <c r="G422" i="45" s="1"/>
  <c r="F427" i="45" a="1"/>
  <c r="F427" i="45" s="1"/>
  <c r="G431" i="45" a="1"/>
  <c r="G431" i="45" s="1"/>
  <c r="F434" i="45" a="1"/>
  <c r="F434" i="45" s="1"/>
  <c r="G438" i="45" a="1"/>
  <c r="G438" i="45" s="1"/>
  <c r="F443" i="45" a="1"/>
  <c r="F443" i="45" s="1"/>
  <c r="G447" i="45" a="1"/>
  <c r="G447" i="45" s="1"/>
  <c r="F450" i="45" a="1"/>
  <c r="F450" i="45" s="1"/>
  <c r="G454" i="45" a="1"/>
  <c r="G454" i="45" s="1"/>
  <c r="F459" i="45" a="1"/>
  <c r="F459" i="45" s="1"/>
  <c r="G463" i="45" a="1"/>
  <c r="G463" i="45" s="1"/>
  <c r="F466" i="45" a="1"/>
  <c r="F466" i="45" s="1"/>
  <c r="G470" i="45" a="1"/>
  <c r="G470" i="45" s="1"/>
  <c r="F475" i="45" a="1"/>
  <c r="F475" i="45" s="1"/>
  <c r="F477" i="45" a="1"/>
  <c r="F477" i="45" s="1"/>
  <c r="F481" i="45" a="1"/>
  <c r="F481" i="45" s="1"/>
  <c r="F483" i="45" a="1"/>
  <c r="F483" i="45" s="1"/>
  <c r="F487" i="45" a="1"/>
  <c r="F487" i="45" s="1"/>
  <c r="F491" i="45" a="1"/>
  <c r="F491" i="45" s="1"/>
  <c r="F495" i="45" a="1"/>
  <c r="F495" i="45" s="1"/>
  <c r="F501" i="45" a="1"/>
  <c r="F501" i="45" s="1"/>
  <c r="F500" i="45" a="1"/>
  <c r="F500" i="45" s="1"/>
  <c r="F276" i="45" a="1"/>
  <c r="F276" i="45" s="1"/>
  <c r="G312" i="45" a="1"/>
  <c r="G312" i="45" s="1"/>
  <c r="F349" i="45" a="1"/>
  <c r="F349" i="45" s="1"/>
  <c r="G370" i="45" a="1"/>
  <c r="G370" i="45" s="1"/>
  <c r="G385" i="45" a="1"/>
  <c r="G385" i="45" s="1"/>
  <c r="F391" i="45" a="1"/>
  <c r="F391" i="45" s="1"/>
  <c r="G396" i="45" a="1"/>
  <c r="G396" i="45" s="1"/>
  <c r="F400" i="45" a="1"/>
  <c r="F400" i="45" s="1"/>
  <c r="G404" i="45" a="1"/>
  <c r="G404" i="45" s="1"/>
  <c r="F409" i="45" a="1"/>
  <c r="F409" i="45" s="1"/>
  <c r="G413" i="45" a="1"/>
  <c r="G413" i="45" s="1"/>
  <c r="F416" i="45" a="1"/>
  <c r="F416" i="45" s="1"/>
  <c r="G420" i="45" a="1"/>
  <c r="G420" i="45" s="1"/>
  <c r="F425" i="45" a="1"/>
  <c r="F425" i="45" s="1"/>
  <c r="G429" i="45" a="1"/>
  <c r="G429" i="45" s="1"/>
  <c r="F432" i="45" a="1"/>
  <c r="F432" i="45" s="1"/>
  <c r="G436" i="45" a="1"/>
  <c r="G436" i="45" s="1"/>
  <c r="F441" i="45" a="1"/>
  <c r="F441" i="45" s="1"/>
  <c r="G445" i="45" a="1"/>
  <c r="G445" i="45" s="1"/>
  <c r="F448" i="45" a="1"/>
  <c r="F448" i="45" s="1"/>
  <c r="G452" i="45" a="1"/>
  <c r="G452" i="45" s="1"/>
  <c r="F457" i="45" a="1"/>
  <c r="F457" i="45" s="1"/>
  <c r="G461" i="45" a="1"/>
  <c r="G461" i="45" s="1"/>
  <c r="F464" i="45" a="1"/>
  <c r="F464" i="45" s="1"/>
  <c r="G468" i="45" a="1"/>
  <c r="G468" i="45" s="1"/>
  <c r="F473" i="45" a="1"/>
  <c r="F473" i="45" s="1"/>
  <c r="G483" i="45" a="1"/>
  <c r="G483" i="45" s="1"/>
  <c r="G489" i="45" a="1"/>
  <c r="G489" i="45" s="1"/>
  <c r="G493" i="45" a="1"/>
  <c r="G493" i="45" s="1"/>
  <c r="G497" i="45" a="1"/>
  <c r="G497" i="45" s="1"/>
  <c r="F496" i="45" a="1"/>
  <c r="F496" i="45" s="1"/>
  <c r="G296" i="45" a="1"/>
  <c r="G296" i="45" s="1"/>
  <c r="F333" i="45" a="1"/>
  <c r="F333" i="45" s="1"/>
  <c r="F372" i="45" a="1"/>
  <c r="F372" i="45" s="1"/>
  <c r="G379" i="45" a="1"/>
  <c r="G379" i="45" s="1"/>
  <c r="G392" i="45" a="1"/>
  <c r="G392" i="45" s="1"/>
  <c r="F397" i="45" a="1"/>
  <c r="F397" i="45" s="1"/>
  <c r="G402" i="45" a="1"/>
  <c r="G402" i="45" s="1"/>
  <c r="F407" i="45" a="1"/>
  <c r="F407" i="45" s="1"/>
  <c r="G411" i="45" a="1"/>
  <c r="G411" i="45" s="1"/>
  <c r="F414" i="45" a="1"/>
  <c r="F414" i="45" s="1"/>
  <c r="G418" i="45" a="1"/>
  <c r="G418" i="45" s="1"/>
  <c r="F423" i="45" a="1"/>
  <c r="F423" i="45" s="1"/>
  <c r="G427" i="45" a="1"/>
  <c r="G427" i="45" s="1"/>
  <c r="F430" i="45" a="1"/>
  <c r="F430" i="45" s="1"/>
  <c r="G434" i="45" a="1"/>
  <c r="G434" i="45" s="1"/>
  <c r="F439" i="45" a="1"/>
  <c r="F439" i="45" s="1"/>
  <c r="G443" i="45" a="1"/>
  <c r="G443" i="45" s="1"/>
  <c r="F446" i="45" a="1"/>
  <c r="F446" i="45" s="1"/>
  <c r="G450" i="45" a="1"/>
  <c r="G450" i="45" s="1"/>
  <c r="F455" i="45" a="1"/>
  <c r="F455" i="45" s="1"/>
  <c r="G459" i="45" a="1"/>
  <c r="G459" i="45" s="1"/>
  <c r="F462" i="45" a="1"/>
  <c r="F462" i="45" s="1"/>
  <c r="G466" i="45" a="1"/>
  <c r="G466" i="45" s="1"/>
  <c r="F471" i="45" a="1"/>
  <c r="F471" i="45" s="1"/>
  <c r="G475" i="45" a="1"/>
  <c r="G475" i="45" s="1"/>
  <c r="G477" i="45" a="1"/>
  <c r="G477" i="45" s="1"/>
  <c r="G479" i="45" a="1"/>
  <c r="G479" i="45" s="1"/>
  <c r="G481" i="45" a="1"/>
  <c r="G481" i="45" s="1"/>
  <c r="G485" i="45" a="1"/>
  <c r="G485" i="45" s="1"/>
  <c r="G487" i="45" a="1"/>
  <c r="G487" i="45" s="1"/>
  <c r="G491" i="45" a="1"/>
  <c r="G491" i="45" s="1"/>
  <c r="G495" i="45" a="1"/>
  <c r="G495" i="45" s="1"/>
  <c r="G499" i="45" a="1"/>
  <c r="G499" i="45" s="1"/>
  <c r="G501" i="45" a="1"/>
  <c r="G501" i="45" s="1"/>
  <c r="G469" i="45" a="1"/>
  <c r="G469" i="45" s="1"/>
  <c r="E498" i="45" a="1"/>
  <c r="E498" i="45" s="1"/>
  <c r="E422" i="45" a="1"/>
  <c r="E422" i="45" s="1"/>
  <c r="E458" i="45" a="1"/>
  <c r="E458" i="45" s="1"/>
  <c r="E83" i="45" a="1"/>
  <c r="E83" i="45" s="1"/>
  <c r="E193" i="45" a="1"/>
  <c r="E193" i="45" s="1"/>
  <c r="E103" i="45" a="1"/>
  <c r="E103" i="45" s="1"/>
  <c r="E479" i="45" a="1"/>
  <c r="E479" i="45" s="1"/>
  <c r="E155" i="45" a="1"/>
  <c r="E155" i="45" s="1"/>
  <c r="E255" i="45" a="1"/>
  <c r="E255" i="45" s="1"/>
  <c r="E444" i="45" a="1"/>
  <c r="E444" i="45" s="1"/>
  <c r="E130" i="45" a="1"/>
  <c r="E130" i="45" s="1"/>
  <c r="E263" i="45" a="1"/>
  <c r="E263" i="45" s="1"/>
  <c r="E217" i="45" a="1"/>
  <c r="E217" i="45" s="1"/>
  <c r="E451" i="45" a="1"/>
  <c r="E451" i="45" s="1"/>
  <c r="E161" i="45" a="1"/>
  <c r="E161" i="45" s="1"/>
  <c r="E454" i="45" a="1"/>
  <c r="E454" i="45" s="1"/>
  <c r="E459" i="45" a="1"/>
  <c r="E459" i="45" s="1"/>
  <c r="E168" i="45" a="1"/>
  <c r="E168" i="45" s="1"/>
  <c r="E430" i="45" a="1"/>
  <c r="E430" i="45" s="1"/>
  <c r="E144" i="45" a="1"/>
  <c r="E144" i="45" s="1"/>
  <c r="E371" i="45" a="1"/>
  <c r="E371" i="45" s="1"/>
  <c r="E450" i="45" a="1"/>
  <c r="E450" i="45" s="1"/>
  <c r="E386" i="45" a="1"/>
  <c r="E386" i="45" s="1"/>
  <c r="E317" i="45" a="1"/>
  <c r="E317" i="45" s="1"/>
  <c r="E253" i="45" a="1"/>
  <c r="E253" i="45" s="1"/>
  <c r="E194" i="45" a="1"/>
  <c r="E194" i="45" s="1"/>
  <c r="E135" i="45" a="1"/>
  <c r="E135" i="45" s="1"/>
  <c r="E75" i="45" a="1"/>
  <c r="E75" i="45" s="1"/>
  <c r="E17" i="45" a="1"/>
  <c r="E17" i="45" s="1"/>
  <c r="E449" i="45" a="1"/>
  <c r="E449" i="45" s="1"/>
  <c r="E385" i="45" a="1"/>
  <c r="E385" i="45" s="1"/>
  <c r="E316" i="45" a="1"/>
  <c r="E316" i="45" s="1"/>
  <c r="E252" i="45" a="1"/>
  <c r="E252" i="45" s="1"/>
  <c r="E179" i="45" a="1"/>
  <c r="E179" i="45" s="1"/>
  <c r="E120" i="45" a="1"/>
  <c r="E120" i="45" s="1"/>
  <c r="E53" i="45" a="1"/>
  <c r="E53" i="45" s="1"/>
  <c r="E480" i="45" a="1"/>
  <c r="E480" i="45" s="1"/>
  <c r="E416" i="45" a="1"/>
  <c r="E416" i="45" s="1"/>
  <c r="E348" i="45" a="1"/>
  <c r="E348" i="45" s="1"/>
  <c r="E293" i="45" a="1"/>
  <c r="E293" i="45" s="1"/>
  <c r="E228" i="45" a="1"/>
  <c r="E228" i="45" s="1"/>
  <c r="E170" i="45" a="1"/>
  <c r="E170" i="45" s="1"/>
  <c r="E96" i="45" a="1"/>
  <c r="E96" i="45" s="1"/>
  <c r="E36" i="45" a="1"/>
  <c r="E36" i="45" s="1"/>
  <c r="E471" i="45" a="1"/>
  <c r="E471" i="45" s="1"/>
  <c r="E407" i="45" a="1"/>
  <c r="E407" i="45" s="1"/>
  <c r="E336" i="45" a="1"/>
  <c r="E336" i="45" s="1"/>
  <c r="E272" i="45" a="1"/>
  <c r="E272" i="45" s="1"/>
  <c r="E206" i="45" a="1"/>
  <c r="E206" i="45" s="1"/>
  <c r="E148" i="45" a="1"/>
  <c r="E148" i="45" s="1"/>
  <c r="E88" i="45" a="1"/>
  <c r="E88" i="45" s="1"/>
  <c r="E22" i="45" a="1"/>
  <c r="E22" i="45" s="1"/>
  <c r="E445" i="45" a="1"/>
  <c r="E445" i="45" s="1"/>
  <c r="E381" i="45" a="1"/>
  <c r="E381" i="45" s="1"/>
  <c r="E312" i="45" a="1"/>
  <c r="E312" i="45" s="1"/>
  <c r="E248" i="45" a="1"/>
  <c r="E248" i="45" s="1"/>
  <c r="E190" i="45" a="1"/>
  <c r="E190" i="45" s="1"/>
  <c r="E124" i="45" a="1"/>
  <c r="E124" i="45" s="1"/>
  <c r="E63" i="45" a="1"/>
  <c r="E63" i="45" s="1"/>
  <c r="E5" i="45" a="1"/>
  <c r="E5" i="45" s="1"/>
  <c r="E436" i="45" a="1"/>
  <c r="E436" i="45" s="1"/>
  <c r="E372" i="45" a="1"/>
  <c r="E372" i="45" s="1"/>
  <c r="E311" i="45" a="1"/>
  <c r="E311" i="45" s="1"/>
  <c r="E247" i="45" a="1"/>
  <c r="E247" i="45" s="1"/>
  <c r="E182" i="45" a="1"/>
  <c r="E182" i="45" s="1"/>
  <c r="E123" i="45" a="1"/>
  <c r="E123" i="45" s="1"/>
  <c r="E56" i="45" a="1"/>
  <c r="E56" i="45" s="1"/>
  <c r="E58" i="45" a="1"/>
  <c r="E58" i="45" s="1"/>
  <c r="E291" i="45" a="1"/>
  <c r="E291" i="45" s="1"/>
  <c r="E239" i="45" a="1"/>
  <c r="E239" i="45" s="1"/>
  <c r="E494" i="45" a="1"/>
  <c r="E494" i="45" s="1"/>
  <c r="E327" i="45" a="1"/>
  <c r="E327" i="45" s="1"/>
  <c r="E271" i="45" a="1"/>
  <c r="E271" i="45" s="1"/>
  <c r="E427" i="45" a="1"/>
  <c r="E427" i="45" s="1"/>
  <c r="E345" i="45" a="1"/>
  <c r="E345" i="45" s="1"/>
  <c r="E393" i="45" a="1"/>
  <c r="E393" i="45" s="1"/>
  <c r="E127" i="45" a="1"/>
  <c r="E127" i="45" s="1"/>
  <c r="E236" i="45" a="1"/>
  <c r="E236" i="45" s="1"/>
  <c r="E44" i="45" a="1"/>
  <c r="E44" i="45" s="1"/>
  <c r="E95" i="45" a="1"/>
  <c r="E95" i="45" s="1"/>
  <c r="E196" i="45" a="1"/>
  <c r="E196" i="45" s="1"/>
  <c r="E70" i="45" a="1"/>
  <c r="E70" i="45" s="1"/>
  <c r="E69" i="45" a="1"/>
  <c r="E69" i="45" s="1"/>
  <c r="E210" i="45" a="1"/>
  <c r="E210" i="45" s="1"/>
  <c r="E165" i="45" a="1"/>
  <c r="E165" i="45" s="1"/>
  <c r="E246" i="45" a="1"/>
  <c r="E246" i="45" s="1"/>
  <c r="E482" i="45" a="1"/>
  <c r="E482" i="45" s="1"/>
  <c r="E220" i="45" a="1"/>
  <c r="E220" i="45" s="1"/>
  <c r="E483" i="45" a="1"/>
  <c r="E483" i="45" s="1"/>
  <c r="E224" i="45" a="1"/>
  <c r="E224" i="45" s="1"/>
  <c r="E486" i="45" a="1"/>
  <c r="E486" i="45" s="1"/>
  <c r="E197" i="45" a="1"/>
  <c r="E197" i="45" s="1"/>
  <c r="E462" i="45" a="1"/>
  <c r="E462" i="45" s="1"/>
  <c r="E173" i="45" a="1"/>
  <c r="E173" i="45" s="1"/>
  <c r="E403" i="45" a="1"/>
  <c r="E403" i="45" s="1"/>
  <c r="E442" i="45" a="1"/>
  <c r="E442" i="45" s="1"/>
  <c r="E378" i="45" a="1"/>
  <c r="E378" i="45" s="1"/>
  <c r="E310" i="45" a="1"/>
  <c r="E310" i="45" s="1"/>
  <c r="E245" i="45" a="1"/>
  <c r="E245" i="45" s="1"/>
  <c r="E187" i="45" a="1"/>
  <c r="E187" i="45" s="1"/>
  <c r="E128" i="45" a="1"/>
  <c r="E128" i="45" s="1"/>
  <c r="E67" i="45" a="1"/>
  <c r="E67" i="45" s="1"/>
  <c r="E9" i="45" a="1"/>
  <c r="E9" i="45" s="1"/>
  <c r="E441" i="45" a="1"/>
  <c r="E441" i="45" s="1"/>
  <c r="E377" i="45" a="1"/>
  <c r="E377" i="45" s="1"/>
  <c r="E309" i="45" a="1"/>
  <c r="E309" i="45" s="1"/>
  <c r="E244" i="45" a="1"/>
  <c r="E244" i="45" s="1"/>
  <c r="E171" i="45" a="1"/>
  <c r="E171" i="45" s="1"/>
  <c r="E112" i="45" a="1"/>
  <c r="E112" i="45" s="1"/>
  <c r="E45" i="45" a="1"/>
  <c r="E45" i="45" s="1"/>
  <c r="E472" i="45" a="1"/>
  <c r="E472" i="45" s="1"/>
  <c r="E408" i="45" a="1"/>
  <c r="E408" i="45" s="1"/>
  <c r="E343" i="45" a="1"/>
  <c r="E343" i="45" s="1"/>
  <c r="E279" i="45" a="1"/>
  <c r="E279" i="45" s="1"/>
  <c r="E222" i="45" a="1"/>
  <c r="E222" i="45" s="1"/>
  <c r="E156" i="45" a="1"/>
  <c r="E156" i="45" s="1"/>
  <c r="E89" i="45" a="1"/>
  <c r="E89" i="45" s="1"/>
  <c r="E30" i="45" a="1"/>
  <c r="E30" i="45" s="1"/>
  <c r="E463" i="45" a="1"/>
  <c r="E463" i="45" s="1"/>
  <c r="E399" i="45" a="1"/>
  <c r="E399" i="45" s="1"/>
  <c r="E328" i="45" a="1"/>
  <c r="E328" i="45" s="1"/>
  <c r="E264" i="45" a="1"/>
  <c r="E264" i="45" s="1"/>
  <c r="E198" i="45" a="1"/>
  <c r="E198" i="45" s="1"/>
  <c r="E140" i="45" a="1"/>
  <c r="E140" i="45" s="1"/>
  <c r="E80" i="45" a="1"/>
  <c r="E80" i="45" s="1"/>
  <c r="E14" i="45" a="1"/>
  <c r="E14" i="45" s="1"/>
  <c r="E437" i="45" a="1"/>
  <c r="E437" i="45" s="1"/>
  <c r="E373" i="45" a="1"/>
  <c r="E373" i="45" s="1"/>
  <c r="E306" i="45" a="1"/>
  <c r="E306" i="45" s="1"/>
  <c r="E241" i="45" a="1"/>
  <c r="E241" i="45" s="1"/>
  <c r="E183" i="45" a="1"/>
  <c r="E183" i="45" s="1"/>
  <c r="E116" i="45" a="1"/>
  <c r="E116" i="45" s="1"/>
  <c r="E57" i="45" a="1"/>
  <c r="E57" i="45" s="1"/>
  <c r="E492" i="45" a="1"/>
  <c r="E492" i="45" s="1"/>
  <c r="E428" i="45" a="1"/>
  <c r="E428" i="45" s="1"/>
  <c r="E364" i="45" a="1"/>
  <c r="E364" i="45" s="1"/>
  <c r="E305" i="45" a="1"/>
  <c r="E305" i="45" s="1"/>
  <c r="E240" i="45" a="1"/>
  <c r="E240" i="45" s="1"/>
  <c r="E174" i="45" a="1"/>
  <c r="E174" i="45" s="1"/>
  <c r="E115" i="45" a="1"/>
  <c r="E115" i="45" s="1"/>
  <c r="E48" i="45" a="1"/>
  <c r="E48" i="45" s="1"/>
  <c r="E87" i="45" a="1"/>
  <c r="E87" i="45" s="1"/>
  <c r="E320" i="45" a="1"/>
  <c r="E320" i="45" s="1"/>
  <c r="E32" i="45" a="1"/>
  <c r="E32" i="45" s="1"/>
  <c r="E268" i="45" a="1"/>
  <c r="E268" i="45" s="1"/>
  <c r="E64" i="45" a="1"/>
  <c r="E64" i="45" s="1"/>
  <c r="E353" i="45" a="1"/>
  <c r="E353" i="45" s="1"/>
  <c r="E470" i="45" a="1"/>
  <c r="E470" i="45" s="1"/>
  <c r="E136" i="45" a="1"/>
  <c r="E136" i="45" s="1"/>
  <c r="E323" i="45" a="1"/>
  <c r="E323" i="45" s="1"/>
  <c r="E457" i="45" a="1"/>
  <c r="E457" i="45" s="1"/>
  <c r="E60" i="45" a="1"/>
  <c r="E60" i="45" s="1"/>
  <c r="E178" i="45" a="1"/>
  <c r="E178" i="45" s="1"/>
  <c r="E286" i="45" a="1"/>
  <c r="E286" i="45" s="1"/>
  <c r="E453" i="45" a="1"/>
  <c r="E453" i="45" s="1"/>
  <c r="E138" i="45" a="1"/>
  <c r="E138" i="45" s="1"/>
  <c r="E325" i="45" a="1"/>
  <c r="E325" i="45" s="1"/>
  <c r="E493" i="45" a="1"/>
  <c r="E493" i="45" s="1"/>
  <c r="E275" i="45" a="1"/>
  <c r="E275" i="45" s="1"/>
  <c r="E499" i="45" a="1"/>
  <c r="E499" i="45" s="1"/>
  <c r="E249" i="45" a="1"/>
  <c r="E249" i="45" s="1"/>
  <c r="E500" i="45" a="1"/>
  <c r="E500" i="45" s="1"/>
  <c r="E254" i="45" a="1"/>
  <c r="E254" i="45" s="1"/>
  <c r="E501" i="45" a="1"/>
  <c r="E501" i="45" s="1"/>
  <c r="E256" i="45" a="1"/>
  <c r="E256" i="45" s="1"/>
  <c r="E490" i="45" a="1"/>
  <c r="E490" i="45" s="1"/>
  <c r="E202" i="45" a="1"/>
  <c r="E202" i="45" s="1"/>
  <c r="E435" i="45" a="1"/>
  <c r="E435" i="45" s="1"/>
  <c r="E434" i="45" a="1"/>
  <c r="E434" i="45" s="1"/>
  <c r="E370" i="45" a="1"/>
  <c r="E370" i="45" s="1"/>
  <c r="E303" i="45" a="1"/>
  <c r="E303" i="45" s="1"/>
  <c r="E238" i="45" a="1"/>
  <c r="E238" i="45" s="1"/>
  <c r="E180" i="45" a="1"/>
  <c r="E180" i="45" s="1"/>
  <c r="E121" i="45" a="1"/>
  <c r="E121" i="45" s="1"/>
  <c r="E61" i="45" a="1"/>
  <c r="E61" i="45" s="1"/>
  <c r="E497" i="45" a="1"/>
  <c r="E497" i="45" s="1"/>
  <c r="E433" i="45" a="1"/>
  <c r="E433" i="45" s="1"/>
  <c r="E369" i="45" a="1"/>
  <c r="E369" i="45" s="1"/>
  <c r="E302" i="45" a="1"/>
  <c r="E302" i="45" s="1"/>
  <c r="E237" i="45" a="1"/>
  <c r="E237" i="45" s="1"/>
  <c r="E163" i="45" a="1"/>
  <c r="E163" i="45" s="1"/>
  <c r="E104" i="45" a="1"/>
  <c r="E104" i="45" s="1"/>
  <c r="E37" i="45" a="1"/>
  <c r="E37" i="45" s="1"/>
  <c r="E464" i="45" a="1"/>
  <c r="E464" i="45" s="1"/>
  <c r="E400" i="45" a="1"/>
  <c r="E400" i="45" s="1"/>
  <c r="E337" i="45" a="1"/>
  <c r="E337" i="45" s="1"/>
  <c r="E273" i="45" a="1"/>
  <c r="E273" i="45" s="1"/>
  <c r="E214" i="45" a="1"/>
  <c r="E214" i="45" s="1"/>
  <c r="E149" i="45" a="1"/>
  <c r="E149" i="45" s="1"/>
  <c r="E81" i="45" a="1"/>
  <c r="E81" i="45" s="1"/>
  <c r="E23" i="45" a="1"/>
  <c r="E23" i="45" s="1"/>
  <c r="E455" i="45" a="1"/>
  <c r="E455" i="45" s="1"/>
  <c r="E391" i="45" a="1"/>
  <c r="E391" i="45" s="1"/>
  <c r="E321" i="45" a="1"/>
  <c r="E321" i="45" s="1"/>
  <c r="E257" i="45" a="1"/>
  <c r="E257" i="45" s="1"/>
  <c r="E191" i="45" a="1"/>
  <c r="E191" i="45" s="1"/>
  <c r="E132" i="45" a="1"/>
  <c r="E132" i="45" s="1"/>
  <c r="E72" i="45" a="1"/>
  <c r="E72" i="45" s="1"/>
  <c r="E6" i="45" a="1"/>
  <c r="E6" i="45" s="1"/>
  <c r="E429" i="45" a="1"/>
  <c r="E429" i="45" s="1"/>
  <c r="E365" i="45" a="1"/>
  <c r="E365" i="45" s="1"/>
  <c r="E298" i="45" a="1"/>
  <c r="E298" i="45" s="1"/>
  <c r="E233" i="45" a="1"/>
  <c r="E233" i="45" s="1"/>
  <c r="E175" i="45" a="1"/>
  <c r="E175" i="45" s="1"/>
  <c r="E108" i="45" a="1"/>
  <c r="E108" i="45" s="1"/>
  <c r="E49" i="45" a="1"/>
  <c r="E49" i="45" s="1"/>
  <c r="E484" i="45" a="1"/>
  <c r="E484" i="45" s="1"/>
  <c r="E420" i="45" a="1"/>
  <c r="E420" i="45" s="1"/>
  <c r="E358" i="45" a="1"/>
  <c r="E358" i="45" s="1"/>
  <c r="E297" i="45" a="1"/>
  <c r="E297" i="45" s="1"/>
  <c r="E232" i="45" a="1"/>
  <c r="E232" i="45" s="1"/>
  <c r="E166" i="45" a="1"/>
  <c r="E166" i="45" s="1"/>
  <c r="E107" i="45" a="1"/>
  <c r="E107" i="45" s="1"/>
  <c r="E40" i="45" a="1"/>
  <c r="E40" i="45" s="1"/>
  <c r="E117" i="45" a="1"/>
  <c r="E117" i="45" s="1"/>
  <c r="E347" i="45" a="1"/>
  <c r="E347" i="45" s="1"/>
  <c r="E62" i="45" a="1"/>
  <c r="E62" i="45" s="1"/>
  <c r="E296" i="45" a="1"/>
  <c r="E296" i="45" s="1"/>
  <c r="E125" i="45" a="1"/>
  <c r="E125" i="45" s="1"/>
  <c r="E382" i="45" a="1"/>
  <c r="E382" i="45" s="1"/>
  <c r="E234" i="45" a="1"/>
  <c r="E234" i="45" s="1"/>
  <c r="E188" i="45" a="1"/>
  <c r="E188" i="45" s="1"/>
  <c r="E139" i="45" a="1"/>
  <c r="E139" i="45" s="1"/>
  <c r="E394" i="45" a="1"/>
  <c r="E394" i="45" s="1"/>
  <c r="E143" i="45" a="1"/>
  <c r="E143" i="45" s="1"/>
  <c r="E266" i="45" a="1"/>
  <c r="E266" i="45" s="1"/>
  <c r="E301" i="45" a="1"/>
  <c r="E301" i="45" s="1"/>
  <c r="E415" i="45" a="1"/>
  <c r="E415" i="45" s="1"/>
  <c r="E213" i="45" a="1"/>
  <c r="E213" i="45" s="1"/>
  <c r="E389" i="45" a="1"/>
  <c r="E389" i="45" s="1"/>
  <c r="E12" i="45" a="1"/>
  <c r="E12" i="45" s="1"/>
  <c r="E261" i="45" a="1"/>
  <c r="E261" i="45" s="1"/>
  <c r="E299" i="45" a="1"/>
  <c r="E299" i="45" s="1"/>
  <c r="E10" i="45" a="1"/>
  <c r="E10" i="45" s="1"/>
  <c r="E304" i="45" a="1"/>
  <c r="E304" i="45" s="1"/>
  <c r="E13" i="45" a="1"/>
  <c r="E13" i="45" s="1"/>
  <c r="E278" i="45" a="1"/>
  <c r="E278" i="45" s="1"/>
  <c r="E18" i="45" a="1"/>
  <c r="E18" i="45" s="1"/>
  <c r="E282" i="45" a="1"/>
  <c r="E282" i="45" s="1"/>
  <c r="E21" i="45" a="1"/>
  <c r="E21" i="45" s="1"/>
  <c r="E285" i="45" a="1"/>
  <c r="E285" i="45" s="1"/>
  <c r="E502" i="45" a="1"/>
  <c r="E502" i="45" s="1"/>
  <c r="E231" i="45" a="1"/>
  <c r="E231" i="45" s="1"/>
  <c r="E467" i="45" a="1"/>
  <c r="E467" i="45" s="1"/>
  <c r="E426" i="45" a="1"/>
  <c r="E426" i="45" s="1"/>
  <c r="E356" i="45" a="1"/>
  <c r="E356" i="45" s="1"/>
  <c r="E295" i="45" a="1"/>
  <c r="E295" i="45" s="1"/>
  <c r="E230" i="45" a="1"/>
  <c r="E230" i="45" s="1"/>
  <c r="E172" i="45" a="1"/>
  <c r="E172" i="45" s="1"/>
  <c r="E113" i="45" a="1"/>
  <c r="E113" i="45" s="1"/>
  <c r="E54" i="45" a="1"/>
  <c r="E54" i="45" s="1"/>
  <c r="E489" i="45" a="1"/>
  <c r="E489" i="45" s="1"/>
  <c r="E425" i="45" a="1"/>
  <c r="E425" i="45" s="1"/>
  <c r="E362" i="45" a="1"/>
  <c r="E362" i="45" s="1"/>
  <c r="E294" i="45" a="1"/>
  <c r="E294" i="45" s="1"/>
  <c r="E229" i="45" a="1"/>
  <c r="E229" i="45" s="1"/>
  <c r="E157" i="45" a="1"/>
  <c r="E157" i="45" s="1"/>
  <c r="E97" i="45" a="1"/>
  <c r="E97" i="45" s="1"/>
  <c r="E24" i="45" a="1"/>
  <c r="E24" i="45" s="1"/>
  <c r="E456" i="45" a="1"/>
  <c r="E456" i="45" s="1"/>
  <c r="E392" i="45" a="1"/>
  <c r="E392" i="45" s="1"/>
  <c r="E329" i="45" a="1"/>
  <c r="E329" i="45" s="1"/>
  <c r="E265" i="45" a="1"/>
  <c r="E265" i="45" s="1"/>
  <c r="E207" i="45" a="1"/>
  <c r="E207" i="45" s="1"/>
  <c r="E141" i="45" a="1"/>
  <c r="E141" i="45" s="1"/>
  <c r="E73" i="45" a="1"/>
  <c r="E73" i="45" s="1"/>
  <c r="E15" i="45" a="1"/>
  <c r="E15" i="45" s="1"/>
  <c r="E447" i="45" a="1"/>
  <c r="E447" i="45" s="1"/>
  <c r="E383" i="45" a="1"/>
  <c r="E383" i="45" s="1"/>
  <c r="E314" i="45" a="1"/>
  <c r="E314" i="45" s="1"/>
  <c r="E250" i="45" a="1"/>
  <c r="E250" i="45" s="1"/>
  <c r="E185" i="45" a="1"/>
  <c r="E185" i="45" s="1"/>
  <c r="E126" i="45" a="1"/>
  <c r="E126" i="45" s="1"/>
  <c r="E65" i="45" a="1"/>
  <c r="E65" i="45" s="1"/>
  <c r="E485" i="45" a="1"/>
  <c r="E485" i="45" s="1"/>
  <c r="E421" i="45" a="1"/>
  <c r="E421" i="45" s="1"/>
  <c r="E352" i="45" a="1"/>
  <c r="E352" i="45" s="1"/>
  <c r="E284" i="45" a="1"/>
  <c r="E284" i="45" s="1"/>
  <c r="E226" i="45" a="1"/>
  <c r="E226" i="45" s="1"/>
  <c r="E167" i="45" a="1"/>
  <c r="E167" i="45" s="1"/>
  <c r="E100" i="45" a="1"/>
  <c r="E100" i="45" s="1"/>
  <c r="E41" i="45" a="1"/>
  <c r="E41" i="45" s="1"/>
  <c r="E476" i="45" a="1"/>
  <c r="E476" i="45" s="1"/>
  <c r="E412" i="45" a="1"/>
  <c r="E412" i="45" s="1"/>
  <c r="E351" i="45" a="1"/>
  <c r="E351" i="45" s="1"/>
  <c r="E290" i="45" a="1"/>
  <c r="E290" i="45" s="1"/>
  <c r="E225" i="45" a="1"/>
  <c r="E225" i="45" s="1"/>
  <c r="E159" i="45" a="1"/>
  <c r="E159" i="45" s="1"/>
  <c r="E99" i="45" a="1"/>
  <c r="E99" i="45" s="1"/>
  <c r="E33" i="45" a="1"/>
  <c r="E33" i="45" s="1"/>
  <c r="E147" i="45" a="1"/>
  <c r="E147" i="45" s="1"/>
  <c r="E374" i="45" a="1"/>
  <c r="E374" i="45" s="1"/>
  <c r="E92" i="45" a="1"/>
  <c r="E92" i="45" s="1"/>
  <c r="E324" i="45" a="1"/>
  <c r="E324" i="45" s="1"/>
  <c r="E184" i="45" a="1"/>
  <c r="E184" i="45" s="1"/>
  <c r="E414" i="45" a="1"/>
  <c r="E414" i="45" s="1"/>
  <c r="E443" i="45" a="1"/>
  <c r="E443" i="45" s="1"/>
  <c r="E419" i="45" a="1"/>
  <c r="E419" i="45" s="1"/>
  <c r="E398" i="45" a="1"/>
  <c r="E398" i="45" s="1"/>
  <c r="E259" i="45" a="1"/>
  <c r="E259" i="45" s="1"/>
  <c r="E201" i="45" a="1"/>
  <c r="E201" i="45" s="1"/>
  <c r="E488" i="45" a="1"/>
  <c r="E488" i="45" s="1"/>
  <c r="E361" i="45" a="1"/>
  <c r="E361" i="45" s="1"/>
  <c r="E354" i="45" a="1"/>
  <c r="E354" i="45" s="1"/>
  <c r="E29" i="45" a="1"/>
  <c r="E29" i="45" s="1"/>
  <c r="E319" i="45" a="1"/>
  <c r="E319" i="45" s="1"/>
  <c r="E380" i="45" a="1"/>
  <c r="E380" i="45" s="1"/>
  <c r="E189" i="45" a="1"/>
  <c r="E189" i="45" s="1"/>
  <c r="E475" i="45" a="1"/>
  <c r="E475" i="45" s="1"/>
  <c r="E332" i="45" a="1"/>
  <c r="E332" i="45" s="1"/>
  <c r="E42" i="45" a="1"/>
  <c r="E42" i="45" s="1"/>
  <c r="E335" i="45" a="1"/>
  <c r="E335" i="45" s="1"/>
  <c r="E47" i="45" a="1"/>
  <c r="E47" i="45" s="1"/>
  <c r="E339" i="45" a="1"/>
  <c r="E339" i="45" s="1"/>
  <c r="E50" i="45" a="1"/>
  <c r="E50" i="45" s="1"/>
  <c r="E313" i="45" a="1"/>
  <c r="E313" i="45" s="1"/>
  <c r="E26" i="45" a="1"/>
  <c r="E26" i="45" s="1"/>
  <c r="E260" i="45" a="1"/>
  <c r="E260" i="45" s="1"/>
  <c r="E491" i="45" a="1"/>
  <c r="E491" i="45" s="1"/>
  <c r="E418" i="45" a="1"/>
  <c r="E418" i="45" s="1"/>
  <c r="E350" i="45" a="1"/>
  <c r="E350" i="45" s="1"/>
  <c r="E288" i="45" a="1"/>
  <c r="E288" i="45" s="1"/>
  <c r="E223" i="45" a="1"/>
  <c r="E223" i="45" s="1"/>
  <c r="E164" i="45" a="1"/>
  <c r="E164" i="45" s="1"/>
  <c r="E105" i="45" a="1"/>
  <c r="E105" i="45" s="1"/>
  <c r="E46" i="45" a="1"/>
  <c r="E46" i="45" s="1"/>
  <c r="E481" i="45" a="1"/>
  <c r="E481" i="45" s="1"/>
  <c r="E417" i="45" a="1"/>
  <c r="E417" i="45" s="1"/>
  <c r="E355" i="45" a="1"/>
  <c r="E355" i="45" s="1"/>
  <c r="E287" i="45" a="1"/>
  <c r="E287" i="45" s="1"/>
  <c r="E215" i="45" a="1"/>
  <c r="E215" i="45" s="1"/>
  <c r="E150" i="45" a="1"/>
  <c r="E150" i="45" s="1"/>
  <c r="E90" i="45" a="1"/>
  <c r="E90" i="45" s="1"/>
  <c r="E16" i="45" a="1"/>
  <c r="E16" i="45" s="1"/>
  <c r="E448" i="45" a="1"/>
  <c r="E448" i="45" s="1"/>
  <c r="E384" i="45" a="1"/>
  <c r="E384" i="45" s="1"/>
  <c r="E322" i="45" a="1"/>
  <c r="E322" i="45" s="1"/>
  <c r="E258" i="45" a="1"/>
  <c r="E258" i="45" s="1"/>
  <c r="E199" i="45" a="1"/>
  <c r="E199" i="45" s="1"/>
  <c r="E133" i="45" a="1"/>
  <c r="E133" i="45" s="1"/>
  <c r="E66" i="45" a="1"/>
  <c r="E66" i="45" s="1"/>
  <c r="E7" i="45" a="1"/>
  <c r="E7" i="45" s="1"/>
  <c r="E439" i="45" a="1"/>
  <c r="E439" i="45" s="1"/>
  <c r="E375" i="45" a="1"/>
  <c r="E375" i="45" s="1"/>
  <c r="E307" i="45" a="1"/>
  <c r="E307" i="45" s="1"/>
  <c r="E235" i="45" a="1"/>
  <c r="E235" i="45" s="1"/>
  <c r="E177" i="45" a="1"/>
  <c r="E177" i="45" s="1"/>
  <c r="E118" i="45" a="1"/>
  <c r="E118" i="45" s="1"/>
  <c r="E51" i="45" a="1"/>
  <c r="E51" i="45" s="1"/>
  <c r="E477" i="45" a="1"/>
  <c r="E477" i="45" s="1"/>
  <c r="E413" i="45" a="1"/>
  <c r="E413" i="45" s="1"/>
  <c r="E341" i="45" a="1"/>
  <c r="E341" i="45" s="1"/>
  <c r="E277" i="45" a="1"/>
  <c r="E277" i="45" s="1"/>
  <c r="E219" i="45" a="1"/>
  <c r="E219" i="45" s="1"/>
  <c r="E160" i="45" a="1"/>
  <c r="E160" i="45" s="1"/>
  <c r="E94" i="45" a="1"/>
  <c r="E94" i="45" s="1"/>
  <c r="E34" i="45" a="1"/>
  <c r="E34" i="45" s="1"/>
  <c r="E468" i="45" a="1"/>
  <c r="E468" i="45" s="1"/>
  <c r="E404" i="45" a="1"/>
  <c r="E404" i="45" s="1"/>
  <c r="E346" i="45" a="1"/>
  <c r="E346" i="45" s="1"/>
  <c r="E283" i="45" a="1"/>
  <c r="E283" i="45" s="1"/>
  <c r="E218" i="45" a="1"/>
  <c r="E218" i="45" s="1"/>
  <c r="E153" i="45" a="1"/>
  <c r="E153" i="45" s="1"/>
  <c r="E93" i="45" a="1"/>
  <c r="E93" i="45" s="1"/>
  <c r="E19" i="45" a="1"/>
  <c r="E19" i="45" s="1"/>
  <c r="E176" i="45" a="1"/>
  <c r="E176" i="45" s="1"/>
  <c r="E406" i="45" a="1"/>
  <c r="E406" i="45" s="1"/>
  <c r="E122" i="45" a="1"/>
  <c r="E122" i="45" s="1"/>
  <c r="E379" i="45" a="1"/>
  <c r="E379" i="45" s="1"/>
  <c r="E212" i="45" a="1"/>
  <c r="E212" i="45" s="1"/>
  <c r="E446" i="45" a="1"/>
  <c r="E446" i="45" s="1"/>
  <c r="E181" i="45" a="1"/>
  <c r="E181" i="45" s="1"/>
  <c r="E131" i="45" a="1"/>
  <c r="E131" i="45" s="1"/>
  <c r="E114" i="45" a="1"/>
  <c r="E114" i="45" s="1"/>
  <c r="E25" i="45" a="1"/>
  <c r="E25" i="45" s="1"/>
  <c r="E330" i="45" a="1"/>
  <c r="E330" i="45" s="1"/>
  <c r="E424" i="45" a="1"/>
  <c r="E424" i="45" s="1"/>
  <c r="E3" i="45" a="1"/>
  <c r="E3" i="45" s="1"/>
  <c r="E39" i="45" a="1"/>
  <c r="E39" i="45" s="1"/>
  <c r="E68" i="45" a="1"/>
  <c r="E68" i="45" s="1"/>
  <c r="E357" i="45" a="1"/>
  <c r="E357" i="45" s="1"/>
  <c r="E71" i="45" a="1"/>
  <c r="E71" i="45" s="1"/>
  <c r="E359" i="45" a="1"/>
  <c r="E359" i="45" s="1"/>
  <c r="E76" i="45" a="1"/>
  <c r="E76" i="45" s="1"/>
  <c r="E363" i="45" a="1"/>
  <c r="E363" i="45" s="1"/>
  <c r="E79" i="45" a="1"/>
  <c r="E79" i="45" s="1"/>
  <c r="E342" i="45" a="1"/>
  <c r="E342" i="45" s="1"/>
  <c r="E55" i="45" a="1"/>
  <c r="E55" i="45" s="1"/>
  <c r="E289" i="45" a="1"/>
  <c r="E289" i="45" s="1"/>
  <c r="E474" i="45" a="1"/>
  <c r="E474" i="45" s="1"/>
  <c r="E410" i="45" a="1"/>
  <c r="E410" i="45" s="1"/>
  <c r="E344" i="45" a="1"/>
  <c r="E344" i="45" s="1"/>
  <c r="E281" i="45" a="1"/>
  <c r="E281" i="45" s="1"/>
  <c r="E216" i="45" a="1"/>
  <c r="E216" i="45" s="1"/>
  <c r="E158" i="45" a="1"/>
  <c r="E158" i="45" s="1"/>
  <c r="E98" i="45" a="1"/>
  <c r="E98" i="45" s="1"/>
  <c r="E38" i="45" a="1"/>
  <c r="E38" i="45" s="1"/>
  <c r="E473" i="45" a="1"/>
  <c r="E473" i="45" s="1"/>
  <c r="E409" i="45" a="1"/>
  <c r="E409" i="45" s="1"/>
  <c r="E349" i="45" a="1"/>
  <c r="E349" i="45" s="1"/>
  <c r="E280" i="45" a="1"/>
  <c r="E280" i="45" s="1"/>
  <c r="E208" i="45" a="1"/>
  <c r="E208" i="45" s="1"/>
  <c r="E142" i="45" a="1"/>
  <c r="E142" i="45" s="1"/>
  <c r="E82" i="45" a="1"/>
  <c r="E82" i="45" s="1"/>
  <c r="E8" i="45" a="1"/>
  <c r="E8" i="45" s="1"/>
  <c r="E440" i="45" a="1"/>
  <c r="E440" i="45" s="1"/>
  <c r="E376" i="45" a="1"/>
  <c r="E376" i="45" s="1"/>
  <c r="E315" i="45" a="1"/>
  <c r="E315" i="45" s="1"/>
  <c r="E251" i="45" a="1"/>
  <c r="E251" i="45" s="1"/>
  <c r="E192" i="45" a="1"/>
  <c r="E192" i="45" s="1"/>
  <c r="E119" i="45" a="1"/>
  <c r="E119" i="45" s="1"/>
  <c r="E59" i="45" a="1"/>
  <c r="E59" i="45" s="1"/>
  <c r="E495" i="45" a="1"/>
  <c r="E495" i="45" s="1"/>
  <c r="E431" i="45" a="1"/>
  <c r="E431" i="45" s="1"/>
  <c r="E367" i="45" a="1"/>
  <c r="E367" i="45" s="1"/>
  <c r="E300" i="45" a="1"/>
  <c r="E300" i="45" s="1"/>
  <c r="E227" i="45" a="1"/>
  <c r="E227" i="45" s="1"/>
  <c r="E169" i="45" a="1"/>
  <c r="E169" i="45" s="1"/>
  <c r="E110" i="45" a="1"/>
  <c r="E110" i="45" s="1"/>
  <c r="E43" i="45" a="1"/>
  <c r="E43" i="45" s="1"/>
  <c r="E469" i="45" a="1"/>
  <c r="E469" i="45" s="1"/>
  <c r="E405" i="45" a="1"/>
  <c r="E405" i="45" s="1"/>
  <c r="E334" i="45" a="1"/>
  <c r="E334" i="45" s="1"/>
  <c r="E270" i="45" a="1"/>
  <c r="E270" i="45" s="1"/>
  <c r="E211" i="45" a="1"/>
  <c r="E211" i="45" s="1"/>
  <c r="E154" i="45" a="1"/>
  <c r="E154" i="45" s="1"/>
  <c r="E86" i="45" a="1"/>
  <c r="E86" i="45" s="1"/>
  <c r="E27" i="45" a="1"/>
  <c r="E27" i="45" s="1"/>
  <c r="E460" i="45" a="1"/>
  <c r="E460" i="45" s="1"/>
  <c r="E396" i="45" a="1"/>
  <c r="E396" i="45" s="1"/>
  <c r="E340" i="45" a="1"/>
  <c r="E340" i="45" s="1"/>
  <c r="E276" i="45" a="1"/>
  <c r="E276" i="45" s="1"/>
  <c r="E203" i="45" a="1"/>
  <c r="E203" i="45" s="1"/>
  <c r="E145" i="45" a="1"/>
  <c r="E145" i="45" s="1"/>
  <c r="E85" i="45" a="1"/>
  <c r="E85" i="45" s="1"/>
  <c r="E11" i="45" a="1"/>
  <c r="E11" i="45" s="1"/>
  <c r="E205" i="45" a="1"/>
  <c r="E205" i="45" s="1"/>
  <c r="E438" i="45" a="1"/>
  <c r="E438" i="45" s="1"/>
  <c r="E152" i="45" a="1"/>
  <c r="E152" i="45" s="1"/>
  <c r="E411" i="45" a="1"/>
  <c r="E411" i="45" s="1"/>
  <c r="E242" i="45" a="1"/>
  <c r="E242" i="45" s="1"/>
  <c r="E478" i="45" a="1"/>
  <c r="E478" i="45" s="1"/>
  <c r="F5" i="47"/>
  <c r="A2" i="45"/>
  <c r="E28" i="45" a="1"/>
  <c r="E28" i="45" s="1"/>
  <c r="E4" i="36"/>
  <c r="F2" i="45" l="1" a="1"/>
  <c r="F2" i="45" s="1"/>
  <c r="G2" i="45" a="1"/>
  <c r="G2" i="45" s="1"/>
  <c r="E2" i="45" a="1"/>
  <c r="E2" i="45" s="1"/>
  <c r="S14037" i="1"/>
  <c r="R14037" i="1"/>
  <c r="N14037" i="1"/>
  <c r="M14037" i="1"/>
  <c r="L14037" i="1"/>
  <c r="K14037" i="1"/>
  <c r="J14037" i="1"/>
  <c r="I14037" i="1"/>
  <c r="H14037" i="1"/>
  <c r="S14036" i="1"/>
  <c r="R14036" i="1"/>
  <c r="N14036" i="1"/>
  <c r="M14036" i="1"/>
  <c r="L14036" i="1"/>
  <c r="K14036" i="1"/>
  <c r="J14036" i="1"/>
  <c r="I14036" i="1"/>
  <c r="H14036" i="1"/>
  <c r="S14035" i="1"/>
  <c r="R14035" i="1"/>
  <c r="N14035" i="1"/>
  <c r="M14035" i="1"/>
  <c r="L14035" i="1"/>
  <c r="K14035" i="1"/>
  <c r="J14035" i="1"/>
  <c r="I14035" i="1"/>
  <c r="H14035" i="1"/>
  <c r="S14034" i="1"/>
  <c r="R14034" i="1"/>
  <c r="N14034" i="1"/>
  <c r="M14034" i="1"/>
  <c r="L14034" i="1"/>
  <c r="K14034" i="1"/>
  <c r="J14034" i="1"/>
  <c r="I14034" i="1"/>
  <c r="H14034" i="1"/>
  <c r="S14033" i="1"/>
  <c r="R14033" i="1"/>
  <c r="N14033" i="1"/>
  <c r="M14033" i="1"/>
  <c r="L14033" i="1"/>
  <c r="K14033" i="1"/>
  <c r="J14033" i="1"/>
  <c r="I14033" i="1"/>
  <c r="H14033" i="1"/>
  <c r="S14032" i="1"/>
  <c r="R14032" i="1"/>
  <c r="N14032" i="1"/>
  <c r="M14032" i="1"/>
  <c r="L14032" i="1"/>
  <c r="K14032" i="1"/>
  <c r="J14032" i="1"/>
  <c r="I14032" i="1"/>
  <c r="H14032" i="1"/>
  <c r="S14031" i="1"/>
  <c r="R14031" i="1"/>
  <c r="N14031" i="1"/>
  <c r="M14031" i="1"/>
  <c r="L14031" i="1"/>
  <c r="K14031" i="1"/>
  <c r="J14031" i="1"/>
  <c r="I14031" i="1"/>
  <c r="H14031" i="1"/>
  <c r="S14030" i="1"/>
  <c r="R14030" i="1"/>
  <c r="N14030" i="1"/>
  <c r="M14030" i="1"/>
  <c r="L14030" i="1"/>
  <c r="K14030" i="1"/>
  <c r="J14030" i="1"/>
  <c r="I14030" i="1"/>
  <c r="H14030" i="1"/>
  <c r="S14029" i="1"/>
  <c r="R14029" i="1"/>
  <c r="N14029" i="1"/>
  <c r="M14029" i="1"/>
  <c r="L14029" i="1"/>
  <c r="K14029" i="1"/>
  <c r="J14029" i="1"/>
  <c r="I14029" i="1"/>
  <c r="H14029" i="1"/>
  <c r="S14028" i="1"/>
  <c r="R14028" i="1"/>
  <c r="N14028" i="1"/>
  <c r="M14028" i="1"/>
  <c r="L14028" i="1"/>
  <c r="K14028" i="1"/>
  <c r="J14028" i="1"/>
  <c r="I14028" i="1"/>
  <c r="H14028" i="1"/>
  <c r="S14027" i="1"/>
  <c r="R14027" i="1"/>
  <c r="N14027" i="1"/>
  <c r="M14027" i="1"/>
  <c r="L14027" i="1"/>
  <c r="K14027" i="1"/>
  <c r="J14027" i="1"/>
  <c r="I14027" i="1"/>
  <c r="H14027" i="1"/>
  <c r="S14026" i="1"/>
  <c r="R14026" i="1"/>
  <c r="N14026" i="1"/>
  <c r="M14026" i="1"/>
  <c r="L14026" i="1"/>
  <c r="K14026" i="1"/>
  <c r="J14026" i="1"/>
  <c r="I14026" i="1"/>
  <c r="H14026" i="1"/>
  <c r="S14025" i="1"/>
  <c r="R14025" i="1"/>
  <c r="N14025" i="1"/>
  <c r="M14025" i="1"/>
  <c r="L14025" i="1"/>
  <c r="K14025" i="1"/>
  <c r="J14025" i="1"/>
  <c r="I14025" i="1"/>
  <c r="H14025" i="1"/>
  <c r="S14024" i="1"/>
  <c r="R14024" i="1"/>
  <c r="N14024" i="1"/>
  <c r="M14024" i="1"/>
  <c r="L14024" i="1"/>
  <c r="K14024" i="1"/>
  <c r="J14024" i="1"/>
  <c r="I14024" i="1"/>
  <c r="H14024" i="1"/>
  <c r="S14023" i="1"/>
  <c r="R14023" i="1"/>
  <c r="N14023" i="1"/>
  <c r="M14023" i="1"/>
  <c r="L14023" i="1"/>
  <c r="K14023" i="1"/>
  <c r="J14023" i="1"/>
  <c r="I14023" i="1"/>
  <c r="H14023" i="1"/>
  <c r="S14022" i="1"/>
  <c r="R14022" i="1"/>
  <c r="N14022" i="1"/>
  <c r="M14022" i="1"/>
  <c r="L14022" i="1"/>
  <c r="K14022" i="1"/>
  <c r="J14022" i="1"/>
  <c r="I14022" i="1"/>
  <c r="H14022" i="1"/>
  <c r="S14021" i="1"/>
  <c r="R14021" i="1"/>
  <c r="N14021" i="1"/>
  <c r="M14021" i="1"/>
  <c r="L14021" i="1"/>
  <c r="K14021" i="1"/>
  <c r="J14021" i="1"/>
  <c r="I14021" i="1"/>
  <c r="H14021" i="1"/>
  <c r="S14020" i="1"/>
  <c r="R14020" i="1"/>
  <c r="N14020" i="1"/>
  <c r="M14020" i="1"/>
  <c r="L14020" i="1"/>
  <c r="K14020" i="1"/>
  <c r="J14020" i="1"/>
  <c r="I14020" i="1"/>
  <c r="H14020" i="1"/>
  <c r="S14019" i="1"/>
  <c r="R14019" i="1"/>
  <c r="N14019" i="1"/>
  <c r="M14019" i="1"/>
  <c r="L14019" i="1"/>
  <c r="K14019" i="1"/>
  <c r="J14019" i="1"/>
  <c r="I14019" i="1"/>
  <c r="H14019" i="1"/>
  <c r="S14018" i="1"/>
  <c r="R14018" i="1"/>
  <c r="N14018" i="1"/>
  <c r="M14018" i="1"/>
  <c r="L14018" i="1"/>
  <c r="K14018" i="1"/>
  <c r="J14018" i="1"/>
  <c r="I14018" i="1"/>
  <c r="H14018" i="1"/>
  <c r="S14017" i="1"/>
  <c r="R14017" i="1"/>
  <c r="N14017" i="1"/>
  <c r="M14017" i="1"/>
  <c r="L14017" i="1"/>
  <c r="K14017" i="1"/>
  <c r="J14017" i="1"/>
  <c r="I14017" i="1"/>
  <c r="H14017" i="1"/>
  <c r="S14016" i="1"/>
  <c r="R14016" i="1"/>
  <c r="N14016" i="1"/>
  <c r="M14016" i="1"/>
  <c r="L14016" i="1"/>
  <c r="K14016" i="1"/>
  <c r="J14016" i="1"/>
  <c r="I14016" i="1"/>
  <c r="H14016" i="1"/>
  <c r="S14015" i="1"/>
  <c r="R14015" i="1"/>
  <c r="N14015" i="1"/>
  <c r="M14015" i="1"/>
  <c r="L14015" i="1"/>
  <c r="K14015" i="1"/>
  <c r="J14015" i="1"/>
  <c r="I14015" i="1"/>
  <c r="H14015" i="1"/>
  <c r="S14014" i="1"/>
  <c r="R14014" i="1"/>
  <c r="N14014" i="1"/>
  <c r="M14014" i="1"/>
  <c r="L14014" i="1"/>
  <c r="K14014" i="1"/>
  <c r="J14014" i="1"/>
  <c r="I14014" i="1"/>
  <c r="H14014" i="1"/>
  <c r="S14013" i="1"/>
  <c r="R14013" i="1"/>
  <c r="N14013" i="1"/>
  <c r="M14013" i="1"/>
  <c r="L14013" i="1"/>
  <c r="K14013" i="1"/>
  <c r="J14013" i="1"/>
  <c r="I14013" i="1"/>
  <c r="H14013" i="1"/>
  <c r="S14012" i="1"/>
  <c r="R14012" i="1"/>
  <c r="N14012" i="1"/>
  <c r="M14012" i="1"/>
  <c r="L14012" i="1"/>
  <c r="K14012" i="1"/>
  <c r="J14012" i="1"/>
  <c r="I14012" i="1"/>
  <c r="H14012" i="1"/>
  <c r="S14011" i="1"/>
  <c r="R14011" i="1"/>
  <c r="N14011" i="1"/>
  <c r="M14011" i="1"/>
  <c r="L14011" i="1"/>
  <c r="K14011" i="1"/>
  <c r="J14011" i="1"/>
  <c r="I14011" i="1"/>
  <c r="H14011" i="1"/>
  <c r="S14010" i="1"/>
  <c r="R14010" i="1"/>
  <c r="N14010" i="1"/>
  <c r="M14010" i="1"/>
  <c r="L14010" i="1"/>
  <c r="K14010" i="1"/>
  <c r="J14010" i="1"/>
  <c r="I14010" i="1"/>
  <c r="H14010" i="1"/>
  <c r="S14009" i="1"/>
  <c r="R14009" i="1"/>
  <c r="N14009" i="1"/>
  <c r="M14009" i="1"/>
  <c r="L14009" i="1"/>
  <c r="K14009" i="1"/>
  <c r="J14009" i="1"/>
  <c r="I14009" i="1"/>
  <c r="H14009" i="1"/>
  <c r="S14008" i="1"/>
  <c r="R14008" i="1"/>
  <c r="N14008" i="1"/>
  <c r="M14008" i="1"/>
  <c r="L14008" i="1"/>
  <c r="K14008" i="1"/>
  <c r="J14008" i="1"/>
  <c r="I14008" i="1"/>
  <c r="H14008" i="1"/>
  <c r="S14007" i="1"/>
  <c r="R14007" i="1"/>
  <c r="N14007" i="1"/>
  <c r="M14007" i="1"/>
  <c r="L14007" i="1"/>
  <c r="K14007" i="1"/>
  <c r="J14007" i="1"/>
  <c r="I14007" i="1"/>
  <c r="H14007" i="1"/>
  <c r="S14006" i="1"/>
  <c r="R14006" i="1"/>
  <c r="N14006" i="1"/>
  <c r="M14006" i="1"/>
  <c r="L14006" i="1"/>
  <c r="K14006" i="1"/>
  <c r="J14006" i="1"/>
  <c r="I14006" i="1"/>
  <c r="H14006" i="1"/>
  <c r="S14005" i="1"/>
  <c r="R14005" i="1"/>
  <c r="N14005" i="1"/>
  <c r="M14005" i="1"/>
  <c r="L14005" i="1"/>
  <c r="K14005" i="1"/>
  <c r="J14005" i="1"/>
  <c r="I14005" i="1"/>
  <c r="H14005" i="1"/>
  <c r="S14004" i="1"/>
  <c r="R14004" i="1"/>
  <c r="N14004" i="1"/>
  <c r="M14004" i="1"/>
  <c r="L14004" i="1"/>
  <c r="K14004" i="1"/>
  <c r="J14004" i="1"/>
  <c r="I14004" i="1"/>
  <c r="H14004" i="1"/>
  <c r="S14003" i="1"/>
  <c r="R14003" i="1"/>
  <c r="N14003" i="1"/>
  <c r="M14003" i="1"/>
  <c r="L14003" i="1"/>
  <c r="K14003" i="1"/>
  <c r="J14003" i="1"/>
  <c r="I14003" i="1"/>
  <c r="H14003" i="1"/>
  <c r="S14002" i="1"/>
  <c r="R14002" i="1"/>
  <c r="N14002" i="1"/>
  <c r="M14002" i="1"/>
  <c r="L14002" i="1"/>
  <c r="K14002" i="1"/>
  <c r="J14002" i="1"/>
  <c r="I14002" i="1"/>
  <c r="H14002" i="1"/>
  <c r="S14001" i="1"/>
  <c r="R14001" i="1"/>
  <c r="N14001" i="1"/>
  <c r="M14001" i="1"/>
  <c r="L14001" i="1"/>
  <c r="K14001" i="1"/>
  <c r="J14001" i="1"/>
  <c r="I14001" i="1"/>
  <c r="H14001" i="1"/>
  <c r="S14000" i="1"/>
  <c r="R14000" i="1"/>
  <c r="N14000" i="1"/>
  <c r="M14000" i="1"/>
  <c r="L14000" i="1"/>
  <c r="K14000" i="1"/>
  <c r="J14000" i="1"/>
  <c r="I14000" i="1"/>
  <c r="H14000" i="1"/>
  <c r="S13999" i="1"/>
  <c r="R13999" i="1"/>
  <c r="N13999" i="1"/>
  <c r="M13999" i="1"/>
  <c r="L13999" i="1"/>
  <c r="K13999" i="1"/>
  <c r="J13999" i="1"/>
  <c r="I13999" i="1"/>
  <c r="H13999" i="1"/>
  <c r="S13998" i="1"/>
  <c r="R13998" i="1"/>
  <c r="N13998" i="1"/>
  <c r="M13998" i="1"/>
  <c r="L13998" i="1"/>
  <c r="K13998" i="1"/>
  <c r="J13998" i="1"/>
  <c r="I13998" i="1"/>
  <c r="H13998" i="1"/>
  <c r="S13997" i="1"/>
  <c r="R13997" i="1"/>
  <c r="N13997" i="1"/>
  <c r="M13997" i="1"/>
  <c r="L13997" i="1"/>
  <c r="K13997" i="1"/>
  <c r="J13997" i="1"/>
  <c r="I13997" i="1"/>
  <c r="H13997" i="1"/>
  <c r="S13996" i="1"/>
  <c r="R13996" i="1"/>
  <c r="N13996" i="1"/>
  <c r="M13996" i="1"/>
  <c r="L13996" i="1"/>
  <c r="K13996" i="1"/>
  <c r="J13996" i="1"/>
  <c r="I13996" i="1"/>
  <c r="H13996" i="1"/>
  <c r="S13995" i="1"/>
  <c r="R13995" i="1"/>
  <c r="N13995" i="1"/>
  <c r="M13995" i="1"/>
  <c r="L13995" i="1"/>
  <c r="K13995" i="1"/>
  <c r="J13995" i="1"/>
  <c r="I13995" i="1"/>
  <c r="H13995" i="1"/>
  <c r="S13994" i="1"/>
  <c r="R13994" i="1"/>
  <c r="N13994" i="1"/>
  <c r="M13994" i="1"/>
  <c r="L13994" i="1"/>
  <c r="K13994" i="1"/>
  <c r="J13994" i="1"/>
  <c r="I13994" i="1"/>
  <c r="H13994" i="1"/>
  <c r="S13993" i="1"/>
  <c r="R13993" i="1"/>
  <c r="N13993" i="1"/>
  <c r="M13993" i="1"/>
  <c r="L13993" i="1"/>
  <c r="K13993" i="1"/>
  <c r="J13993" i="1"/>
  <c r="I13993" i="1"/>
  <c r="H13993" i="1"/>
  <c r="S13992" i="1"/>
  <c r="R13992" i="1"/>
  <c r="N13992" i="1"/>
  <c r="M13992" i="1"/>
  <c r="L13992" i="1"/>
  <c r="K13992" i="1"/>
  <c r="J13992" i="1"/>
  <c r="I13992" i="1"/>
  <c r="H13992" i="1"/>
  <c r="S13991" i="1"/>
  <c r="R13991" i="1"/>
  <c r="N13991" i="1"/>
  <c r="M13991" i="1"/>
  <c r="L13991" i="1"/>
  <c r="K13991" i="1"/>
  <c r="J13991" i="1"/>
  <c r="I13991" i="1"/>
  <c r="H13991" i="1"/>
  <c r="S13990" i="1"/>
  <c r="R13990" i="1"/>
  <c r="N13990" i="1"/>
  <c r="M13990" i="1"/>
  <c r="L13990" i="1"/>
  <c r="K13990" i="1"/>
  <c r="J13990" i="1"/>
  <c r="I13990" i="1"/>
  <c r="H13990" i="1"/>
  <c r="S13989" i="1"/>
  <c r="R13989" i="1"/>
  <c r="N13989" i="1"/>
  <c r="M13989" i="1"/>
  <c r="L13989" i="1"/>
  <c r="K13989" i="1"/>
  <c r="J13989" i="1"/>
  <c r="I13989" i="1"/>
  <c r="H13989" i="1"/>
  <c r="S13988" i="1"/>
  <c r="R13988" i="1"/>
  <c r="N13988" i="1"/>
  <c r="M13988" i="1"/>
  <c r="L13988" i="1"/>
  <c r="K13988" i="1"/>
  <c r="J13988" i="1"/>
  <c r="I13988" i="1"/>
  <c r="H13988" i="1"/>
  <c r="S13987" i="1"/>
  <c r="R13987" i="1"/>
  <c r="N13987" i="1"/>
  <c r="M13987" i="1"/>
  <c r="L13987" i="1"/>
  <c r="K13987" i="1"/>
  <c r="J13987" i="1"/>
  <c r="I13987" i="1"/>
  <c r="H13987" i="1"/>
  <c r="S13986" i="1"/>
  <c r="R13986" i="1"/>
  <c r="N13986" i="1"/>
  <c r="M13986" i="1"/>
  <c r="L13986" i="1"/>
  <c r="K13986" i="1"/>
  <c r="J13986" i="1"/>
  <c r="I13986" i="1"/>
  <c r="H13986" i="1"/>
  <c r="S13985" i="1"/>
  <c r="R13985" i="1"/>
  <c r="N13985" i="1"/>
  <c r="M13985" i="1"/>
  <c r="L13985" i="1"/>
  <c r="K13985" i="1"/>
  <c r="J13985" i="1"/>
  <c r="I13985" i="1"/>
  <c r="H13985" i="1"/>
  <c r="S13984" i="1"/>
  <c r="R13984" i="1"/>
  <c r="N13984" i="1"/>
  <c r="M13984" i="1"/>
  <c r="L13984" i="1"/>
  <c r="K13984" i="1"/>
  <c r="J13984" i="1"/>
  <c r="I13984" i="1"/>
  <c r="H13984" i="1"/>
  <c r="S13983" i="1"/>
  <c r="R13983" i="1"/>
  <c r="N13983" i="1"/>
  <c r="M13983" i="1"/>
  <c r="L13983" i="1"/>
  <c r="K13983" i="1"/>
  <c r="J13983" i="1"/>
  <c r="I13983" i="1"/>
  <c r="H13983" i="1"/>
  <c r="S13982" i="1"/>
  <c r="R13982" i="1"/>
  <c r="N13982" i="1"/>
  <c r="M13982" i="1"/>
  <c r="L13982" i="1"/>
  <c r="K13982" i="1"/>
  <c r="J13982" i="1"/>
  <c r="I13982" i="1"/>
  <c r="H13982" i="1"/>
  <c r="S13981" i="1"/>
  <c r="R13981" i="1"/>
  <c r="N13981" i="1"/>
  <c r="M13981" i="1"/>
  <c r="L13981" i="1"/>
  <c r="K13981" i="1"/>
  <c r="J13981" i="1"/>
  <c r="I13981" i="1"/>
  <c r="H13981" i="1"/>
  <c r="S13980" i="1"/>
  <c r="R13980" i="1"/>
  <c r="N13980" i="1"/>
  <c r="M13980" i="1"/>
  <c r="L13980" i="1"/>
  <c r="K13980" i="1"/>
  <c r="J13980" i="1"/>
  <c r="I13980" i="1"/>
  <c r="H13980" i="1"/>
  <c r="S13979" i="1"/>
  <c r="R13979" i="1"/>
  <c r="N13979" i="1"/>
  <c r="M13979" i="1"/>
  <c r="L13979" i="1"/>
  <c r="K13979" i="1"/>
  <c r="J13979" i="1"/>
  <c r="I13979" i="1"/>
  <c r="H13979" i="1"/>
  <c r="S13978" i="1"/>
  <c r="R13978" i="1"/>
  <c r="N13978" i="1"/>
  <c r="M13978" i="1"/>
  <c r="L13978" i="1"/>
  <c r="K13978" i="1"/>
  <c r="J13978" i="1"/>
  <c r="I13978" i="1"/>
  <c r="H13978" i="1"/>
  <c r="S13977" i="1"/>
  <c r="R13977" i="1"/>
  <c r="N13977" i="1"/>
  <c r="M13977" i="1"/>
  <c r="L13977" i="1"/>
  <c r="K13977" i="1"/>
  <c r="J13977" i="1"/>
  <c r="I13977" i="1"/>
  <c r="H13977" i="1"/>
  <c r="S13976" i="1"/>
  <c r="R13976" i="1"/>
  <c r="N13976" i="1"/>
  <c r="M13976" i="1"/>
  <c r="L13976" i="1"/>
  <c r="K13976" i="1"/>
  <c r="J13976" i="1"/>
  <c r="I13976" i="1"/>
  <c r="H13976" i="1"/>
  <c r="S13975" i="1"/>
  <c r="R13975" i="1"/>
  <c r="N13975" i="1"/>
  <c r="M13975" i="1"/>
  <c r="L13975" i="1"/>
  <c r="K13975" i="1"/>
  <c r="J13975" i="1"/>
  <c r="I13975" i="1"/>
  <c r="H13975" i="1"/>
  <c r="S13974" i="1"/>
  <c r="R13974" i="1"/>
  <c r="N13974" i="1"/>
  <c r="M13974" i="1"/>
  <c r="L13974" i="1"/>
  <c r="K13974" i="1"/>
  <c r="J13974" i="1"/>
  <c r="I13974" i="1"/>
  <c r="H13974" i="1"/>
  <c r="S13973" i="1"/>
  <c r="R13973" i="1"/>
  <c r="N13973" i="1"/>
  <c r="M13973" i="1"/>
  <c r="L13973" i="1"/>
  <c r="K13973" i="1"/>
  <c r="J13973" i="1"/>
  <c r="I13973" i="1"/>
  <c r="H13973" i="1"/>
  <c r="S13972" i="1"/>
  <c r="R13972" i="1"/>
  <c r="N13972" i="1"/>
  <c r="M13972" i="1"/>
  <c r="L13972" i="1"/>
  <c r="K13972" i="1"/>
  <c r="J13972" i="1"/>
  <c r="I13972" i="1"/>
  <c r="H13972" i="1"/>
  <c r="S13971" i="1"/>
  <c r="R13971" i="1"/>
  <c r="N13971" i="1"/>
  <c r="M13971" i="1"/>
  <c r="L13971" i="1"/>
  <c r="K13971" i="1"/>
  <c r="J13971" i="1"/>
  <c r="I13971" i="1"/>
  <c r="H13971" i="1"/>
  <c r="S13970" i="1"/>
  <c r="R13970" i="1"/>
  <c r="N13970" i="1"/>
  <c r="M13970" i="1"/>
  <c r="L13970" i="1"/>
  <c r="K13970" i="1"/>
  <c r="J13970" i="1"/>
  <c r="I13970" i="1"/>
  <c r="H13970" i="1"/>
  <c r="S13969" i="1"/>
  <c r="R13969" i="1"/>
  <c r="N13969" i="1"/>
  <c r="M13969" i="1"/>
  <c r="L13969" i="1"/>
  <c r="K13969" i="1"/>
  <c r="J13969" i="1"/>
  <c r="I13969" i="1"/>
  <c r="H13969" i="1"/>
  <c r="S13968" i="1"/>
  <c r="R13968" i="1"/>
  <c r="N13968" i="1"/>
  <c r="M13968" i="1"/>
  <c r="L13968" i="1"/>
  <c r="K13968" i="1"/>
  <c r="J13968" i="1"/>
  <c r="I13968" i="1"/>
  <c r="H13968" i="1"/>
  <c r="S13967" i="1"/>
  <c r="R13967" i="1"/>
  <c r="N13967" i="1"/>
  <c r="M13967" i="1"/>
  <c r="L13967" i="1"/>
  <c r="K13967" i="1"/>
  <c r="J13967" i="1"/>
  <c r="I13967" i="1"/>
  <c r="H13967" i="1"/>
  <c r="S13966" i="1"/>
  <c r="R13966" i="1"/>
  <c r="N13966" i="1"/>
  <c r="M13966" i="1"/>
  <c r="L13966" i="1"/>
  <c r="K13966" i="1"/>
  <c r="J13966" i="1"/>
  <c r="I13966" i="1"/>
  <c r="H13966" i="1"/>
  <c r="S13965" i="1"/>
  <c r="R13965" i="1"/>
  <c r="N13965" i="1"/>
  <c r="M13965" i="1"/>
  <c r="L13965" i="1"/>
  <c r="K13965" i="1"/>
  <c r="J13965" i="1"/>
  <c r="I13965" i="1"/>
  <c r="H13965" i="1"/>
  <c r="S13964" i="1"/>
  <c r="R13964" i="1"/>
  <c r="N13964" i="1"/>
  <c r="M13964" i="1"/>
  <c r="L13964" i="1"/>
  <c r="K13964" i="1"/>
  <c r="J13964" i="1"/>
  <c r="I13964" i="1"/>
  <c r="H13964" i="1"/>
  <c r="S13963" i="1"/>
  <c r="R13963" i="1"/>
  <c r="N13963" i="1"/>
  <c r="M13963" i="1"/>
  <c r="L13963" i="1"/>
  <c r="K13963" i="1"/>
  <c r="J13963" i="1"/>
  <c r="I13963" i="1"/>
  <c r="H13963" i="1"/>
  <c r="S13962" i="1"/>
  <c r="R13962" i="1"/>
  <c r="N13962" i="1"/>
  <c r="M13962" i="1"/>
  <c r="L13962" i="1"/>
  <c r="K13962" i="1"/>
  <c r="J13962" i="1"/>
  <c r="I13962" i="1"/>
  <c r="H13962" i="1"/>
  <c r="S13961" i="1"/>
  <c r="R13961" i="1"/>
  <c r="N13961" i="1"/>
  <c r="M13961" i="1"/>
  <c r="L13961" i="1"/>
  <c r="K13961" i="1"/>
  <c r="J13961" i="1"/>
  <c r="I13961" i="1"/>
  <c r="H13961" i="1"/>
  <c r="S13960" i="1"/>
  <c r="R13960" i="1"/>
  <c r="N13960" i="1"/>
  <c r="M13960" i="1"/>
  <c r="L13960" i="1"/>
  <c r="K13960" i="1"/>
  <c r="J13960" i="1"/>
  <c r="I13960" i="1"/>
  <c r="H13960" i="1"/>
  <c r="S13959" i="1"/>
  <c r="R13959" i="1"/>
  <c r="N13959" i="1"/>
  <c r="M13959" i="1"/>
  <c r="L13959" i="1"/>
  <c r="K13959" i="1"/>
  <c r="J13959" i="1"/>
  <c r="I13959" i="1"/>
  <c r="H13959" i="1"/>
  <c r="S13958" i="1"/>
  <c r="R13958" i="1"/>
  <c r="N13958" i="1"/>
  <c r="M13958" i="1"/>
  <c r="L13958" i="1"/>
  <c r="K13958" i="1"/>
  <c r="J13958" i="1"/>
  <c r="I13958" i="1"/>
  <c r="H13958" i="1"/>
  <c r="S13957" i="1"/>
  <c r="R13957" i="1"/>
  <c r="N13957" i="1"/>
  <c r="M13957" i="1"/>
  <c r="L13957" i="1"/>
  <c r="K13957" i="1"/>
  <c r="J13957" i="1"/>
  <c r="I13957" i="1"/>
  <c r="H13957" i="1"/>
  <c r="S13956" i="1"/>
  <c r="R13956" i="1"/>
  <c r="N13956" i="1"/>
  <c r="M13956" i="1"/>
  <c r="L13956" i="1"/>
  <c r="K13956" i="1"/>
  <c r="J13956" i="1"/>
  <c r="I13956" i="1"/>
  <c r="H13956" i="1"/>
  <c r="S13955" i="1"/>
  <c r="R13955" i="1"/>
  <c r="N13955" i="1"/>
  <c r="M13955" i="1"/>
  <c r="L13955" i="1"/>
  <c r="K13955" i="1"/>
  <c r="J13955" i="1"/>
  <c r="I13955" i="1"/>
  <c r="H13955" i="1"/>
  <c r="S13954" i="1"/>
  <c r="R13954" i="1"/>
  <c r="N13954" i="1"/>
  <c r="M13954" i="1"/>
  <c r="L13954" i="1"/>
  <c r="K13954" i="1"/>
  <c r="J13954" i="1"/>
  <c r="I13954" i="1"/>
  <c r="H13954" i="1"/>
  <c r="S13953" i="1"/>
  <c r="R13953" i="1"/>
  <c r="N13953" i="1"/>
  <c r="M13953" i="1"/>
  <c r="L13953" i="1"/>
  <c r="K13953" i="1"/>
  <c r="J13953" i="1"/>
  <c r="I13953" i="1"/>
  <c r="H13953" i="1"/>
  <c r="S13952" i="1"/>
  <c r="R13952" i="1"/>
  <c r="N13952" i="1"/>
  <c r="M13952" i="1"/>
  <c r="L13952" i="1"/>
  <c r="K13952" i="1"/>
  <c r="J13952" i="1"/>
  <c r="I13952" i="1"/>
  <c r="H13952" i="1"/>
  <c r="S13951" i="1"/>
  <c r="R13951" i="1"/>
  <c r="N13951" i="1"/>
  <c r="M13951" i="1"/>
  <c r="L13951" i="1"/>
  <c r="K13951" i="1"/>
  <c r="J13951" i="1"/>
  <c r="I13951" i="1"/>
  <c r="H13951" i="1"/>
  <c r="S13950" i="1"/>
  <c r="R13950" i="1"/>
  <c r="N13950" i="1"/>
  <c r="M13950" i="1"/>
  <c r="L13950" i="1"/>
  <c r="K13950" i="1"/>
  <c r="J13950" i="1"/>
  <c r="I13950" i="1"/>
  <c r="H13950" i="1"/>
  <c r="S13949" i="1"/>
  <c r="R13949" i="1"/>
  <c r="N13949" i="1"/>
  <c r="M13949" i="1"/>
  <c r="L13949" i="1"/>
  <c r="K13949" i="1"/>
  <c r="J13949" i="1"/>
  <c r="I13949" i="1"/>
  <c r="H13949" i="1"/>
  <c r="S13948" i="1"/>
  <c r="R13948" i="1"/>
  <c r="N13948" i="1"/>
  <c r="M13948" i="1"/>
  <c r="L13948" i="1"/>
  <c r="K13948" i="1"/>
  <c r="J13948" i="1"/>
  <c r="I13948" i="1"/>
  <c r="H13948" i="1"/>
  <c r="S13947" i="1"/>
  <c r="R13947" i="1"/>
  <c r="N13947" i="1"/>
  <c r="M13947" i="1"/>
  <c r="L13947" i="1"/>
  <c r="K13947" i="1"/>
  <c r="J13947" i="1"/>
  <c r="I13947" i="1"/>
  <c r="H13947" i="1"/>
  <c r="S13946" i="1"/>
  <c r="R13946" i="1"/>
  <c r="N13946" i="1"/>
  <c r="M13946" i="1"/>
  <c r="L13946" i="1"/>
  <c r="K13946" i="1"/>
  <c r="J13946" i="1"/>
  <c r="I13946" i="1"/>
  <c r="H13946" i="1"/>
  <c r="S13945" i="1"/>
  <c r="R13945" i="1"/>
  <c r="N13945" i="1"/>
  <c r="M13945" i="1"/>
  <c r="L13945" i="1"/>
  <c r="K13945" i="1"/>
  <c r="J13945" i="1"/>
  <c r="I13945" i="1"/>
  <c r="H13945" i="1"/>
  <c r="S13944" i="1"/>
  <c r="R13944" i="1"/>
  <c r="N13944" i="1"/>
  <c r="M13944" i="1"/>
  <c r="L13944" i="1"/>
  <c r="K13944" i="1"/>
  <c r="J13944" i="1"/>
  <c r="I13944" i="1"/>
  <c r="H13944" i="1"/>
  <c r="S13943" i="1"/>
  <c r="R13943" i="1"/>
  <c r="N13943" i="1"/>
  <c r="M13943" i="1"/>
  <c r="L13943" i="1"/>
  <c r="K13943" i="1"/>
  <c r="J13943" i="1"/>
  <c r="I13943" i="1"/>
  <c r="H13943" i="1"/>
  <c r="S13942" i="1"/>
  <c r="R13942" i="1"/>
  <c r="N13942" i="1"/>
  <c r="M13942" i="1"/>
  <c r="L13942" i="1"/>
  <c r="K13942" i="1"/>
  <c r="J13942" i="1"/>
  <c r="I13942" i="1"/>
  <c r="H13942" i="1"/>
  <c r="S13941" i="1"/>
  <c r="R13941" i="1"/>
  <c r="N13941" i="1"/>
  <c r="M13941" i="1"/>
  <c r="L13941" i="1"/>
  <c r="K13941" i="1"/>
  <c r="J13941" i="1"/>
  <c r="I13941" i="1"/>
  <c r="H13941" i="1"/>
  <c r="S13940" i="1"/>
  <c r="R13940" i="1"/>
  <c r="N13940" i="1"/>
  <c r="M13940" i="1"/>
  <c r="L13940" i="1"/>
  <c r="K13940" i="1"/>
  <c r="J13940" i="1"/>
  <c r="I13940" i="1"/>
  <c r="H13940" i="1"/>
  <c r="S13939" i="1"/>
  <c r="R13939" i="1"/>
  <c r="N13939" i="1"/>
  <c r="M13939" i="1"/>
  <c r="L13939" i="1"/>
  <c r="K13939" i="1"/>
  <c r="J13939" i="1"/>
  <c r="I13939" i="1"/>
  <c r="H13939" i="1"/>
  <c r="S13938" i="1"/>
  <c r="R13938" i="1"/>
  <c r="N13938" i="1"/>
  <c r="M13938" i="1"/>
  <c r="L13938" i="1"/>
  <c r="K13938" i="1"/>
  <c r="J13938" i="1"/>
  <c r="I13938" i="1"/>
  <c r="H13938" i="1"/>
  <c r="S13937" i="1"/>
  <c r="R13937" i="1"/>
  <c r="N13937" i="1"/>
  <c r="M13937" i="1"/>
  <c r="L13937" i="1"/>
  <c r="K13937" i="1"/>
  <c r="J13937" i="1"/>
  <c r="I13937" i="1"/>
  <c r="H13937" i="1"/>
  <c r="S13936" i="1"/>
  <c r="R13936" i="1"/>
  <c r="N13936" i="1"/>
  <c r="M13936" i="1"/>
  <c r="L13936" i="1"/>
  <c r="K13936" i="1"/>
  <c r="J13936" i="1"/>
  <c r="I13936" i="1"/>
  <c r="H13936" i="1"/>
  <c r="S13935" i="1"/>
  <c r="R13935" i="1"/>
  <c r="N13935" i="1"/>
  <c r="M13935" i="1"/>
  <c r="L13935" i="1"/>
  <c r="K13935" i="1"/>
  <c r="J13935" i="1"/>
  <c r="I13935" i="1"/>
  <c r="H13935" i="1"/>
  <c r="S13934" i="1"/>
  <c r="R13934" i="1"/>
  <c r="N13934" i="1"/>
  <c r="M13934" i="1"/>
  <c r="L13934" i="1"/>
  <c r="K13934" i="1"/>
  <c r="J13934" i="1"/>
  <c r="I13934" i="1"/>
  <c r="H13934" i="1"/>
  <c r="S13933" i="1"/>
  <c r="R13933" i="1"/>
  <c r="N13933" i="1"/>
  <c r="M13933" i="1"/>
  <c r="L13933" i="1"/>
  <c r="K13933" i="1"/>
  <c r="J13933" i="1"/>
  <c r="I13933" i="1"/>
  <c r="H13933" i="1"/>
  <c r="S13932" i="1"/>
  <c r="R13932" i="1"/>
  <c r="N13932" i="1"/>
  <c r="M13932" i="1"/>
  <c r="L13932" i="1"/>
  <c r="K13932" i="1"/>
  <c r="J13932" i="1"/>
  <c r="I13932" i="1"/>
  <c r="H13932" i="1"/>
  <c r="S13931" i="1"/>
  <c r="R13931" i="1"/>
  <c r="N13931" i="1"/>
  <c r="M13931" i="1"/>
  <c r="L13931" i="1"/>
  <c r="K13931" i="1"/>
  <c r="J13931" i="1"/>
  <c r="I13931" i="1"/>
  <c r="H13931" i="1"/>
  <c r="S13930" i="1"/>
  <c r="R13930" i="1"/>
  <c r="N13930" i="1"/>
  <c r="M13930" i="1"/>
  <c r="L13930" i="1"/>
  <c r="K13930" i="1"/>
  <c r="J13930" i="1"/>
  <c r="I13930" i="1"/>
  <c r="H13930" i="1"/>
  <c r="S13929" i="1"/>
  <c r="R13929" i="1"/>
  <c r="N13929" i="1"/>
  <c r="M13929" i="1"/>
  <c r="L13929" i="1"/>
  <c r="K13929" i="1"/>
  <c r="J13929" i="1"/>
  <c r="I13929" i="1"/>
  <c r="H13929" i="1"/>
  <c r="S13928" i="1"/>
  <c r="R13928" i="1"/>
  <c r="N13928" i="1"/>
  <c r="M13928" i="1"/>
  <c r="L13928" i="1"/>
  <c r="K13928" i="1"/>
  <c r="J13928" i="1"/>
  <c r="I13928" i="1"/>
  <c r="H13928" i="1"/>
  <c r="S13927" i="1"/>
  <c r="R13927" i="1"/>
  <c r="N13927" i="1"/>
  <c r="M13927" i="1"/>
  <c r="L13927" i="1"/>
  <c r="K13927" i="1"/>
  <c r="J13927" i="1"/>
  <c r="I13927" i="1"/>
  <c r="H13927" i="1"/>
  <c r="S13926" i="1"/>
  <c r="R13926" i="1"/>
  <c r="N13926" i="1"/>
  <c r="M13926" i="1"/>
  <c r="L13926" i="1"/>
  <c r="K13926" i="1"/>
  <c r="J13926" i="1"/>
  <c r="I13926" i="1"/>
  <c r="H13926" i="1"/>
  <c r="S13925" i="1"/>
  <c r="R13925" i="1"/>
  <c r="N13925" i="1"/>
  <c r="M13925" i="1"/>
  <c r="L13925" i="1"/>
  <c r="K13925" i="1"/>
  <c r="J13925" i="1"/>
  <c r="I13925" i="1"/>
  <c r="H13925" i="1"/>
  <c r="S13924" i="1"/>
  <c r="R13924" i="1"/>
  <c r="N13924" i="1"/>
  <c r="M13924" i="1"/>
  <c r="L13924" i="1"/>
  <c r="K13924" i="1"/>
  <c r="J13924" i="1"/>
  <c r="I13924" i="1"/>
  <c r="H13924" i="1"/>
  <c r="S13923" i="1"/>
  <c r="R13923" i="1"/>
  <c r="N13923" i="1"/>
  <c r="M13923" i="1"/>
  <c r="L13923" i="1"/>
  <c r="K13923" i="1"/>
  <c r="J13923" i="1"/>
  <c r="I13923" i="1"/>
  <c r="H13923" i="1"/>
  <c r="S13922" i="1"/>
  <c r="R13922" i="1"/>
  <c r="N13922" i="1"/>
  <c r="M13922" i="1"/>
  <c r="L13922" i="1"/>
  <c r="K13922" i="1"/>
  <c r="J13922" i="1"/>
  <c r="I13922" i="1"/>
  <c r="H13922" i="1"/>
  <c r="S13921" i="1"/>
  <c r="R13921" i="1"/>
  <c r="N13921" i="1"/>
  <c r="M13921" i="1"/>
  <c r="L13921" i="1"/>
  <c r="K13921" i="1"/>
  <c r="J13921" i="1"/>
  <c r="I13921" i="1"/>
  <c r="H13921" i="1"/>
  <c r="S13920" i="1"/>
  <c r="R13920" i="1"/>
  <c r="N13920" i="1"/>
  <c r="M13920" i="1"/>
  <c r="L13920" i="1"/>
  <c r="K13920" i="1"/>
  <c r="J13920" i="1"/>
  <c r="I13920" i="1"/>
  <c r="H13920" i="1"/>
  <c r="S13919" i="1"/>
  <c r="R13919" i="1"/>
  <c r="N13919" i="1"/>
  <c r="M13919" i="1"/>
  <c r="L13919" i="1"/>
  <c r="K13919" i="1"/>
  <c r="J13919" i="1"/>
  <c r="I13919" i="1"/>
  <c r="H13919" i="1"/>
  <c r="S13918" i="1"/>
  <c r="R13918" i="1"/>
  <c r="N13918" i="1"/>
  <c r="M13918" i="1"/>
  <c r="L13918" i="1"/>
  <c r="K13918" i="1"/>
  <c r="J13918" i="1"/>
  <c r="I13918" i="1"/>
  <c r="H13918" i="1"/>
  <c r="S13917" i="1"/>
  <c r="R13917" i="1"/>
  <c r="N13917" i="1"/>
  <c r="M13917" i="1"/>
  <c r="L13917" i="1"/>
  <c r="K13917" i="1"/>
  <c r="J13917" i="1"/>
  <c r="I13917" i="1"/>
  <c r="H13917" i="1"/>
  <c r="S13916" i="1"/>
  <c r="R13916" i="1"/>
  <c r="N13916" i="1"/>
  <c r="M13916" i="1"/>
  <c r="L13916" i="1"/>
  <c r="K13916" i="1"/>
  <c r="J13916" i="1"/>
  <c r="I13916" i="1"/>
  <c r="H13916" i="1"/>
  <c r="S13915" i="1"/>
  <c r="R13915" i="1"/>
  <c r="N13915" i="1"/>
  <c r="M13915" i="1"/>
  <c r="L13915" i="1"/>
  <c r="K13915" i="1"/>
  <c r="J13915" i="1"/>
  <c r="I13915" i="1"/>
  <c r="H13915" i="1"/>
  <c r="S13914" i="1"/>
  <c r="R13914" i="1"/>
  <c r="N13914" i="1"/>
  <c r="M13914" i="1"/>
  <c r="L13914" i="1"/>
  <c r="K13914" i="1"/>
  <c r="J13914" i="1"/>
  <c r="I13914" i="1"/>
  <c r="H13914" i="1"/>
  <c r="S13913" i="1"/>
  <c r="R13913" i="1"/>
  <c r="N13913" i="1"/>
  <c r="M13913" i="1"/>
  <c r="L13913" i="1"/>
  <c r="K13913" i="1"/>
  <c r="J13913" i="1"/>
  <c r="I13913" i="1"/>
  <c r="H13913" i="1"/>
  <c r="S13912" i="1"/>
  <c r="R13912" i="1"/>
  <c r="N13912" i="1"/>
  <c r="M13912" i="1"/>
  <c r="L13912" i="1"/>
  <c r="K13912" i="1"/>
  <c r="J13912" i="1"/>
  <c r="I13912" i="1"/>
  <c r="H13912" i="1"/>
  <c r="S13911" i="1"/>
  <c r="R13911" i="1"/>
  <c r="N13911" i="1"/>
  <c r="M13911" i="1"/>
  <c r="L13911" i="1"/>
  <c r="K13911" i="1"/>
  <c r="J13911" i="1"/>
  <c r="I13911" i="1"/>
  <c r="H13911" i="1"/>
  <c r="S13910" i="1"/>
  <c r="R13910" i="1"/>
  <c r="N13910" i="1"/>
  <c r="M13910" i="1"/>
  <c r="L13910" i="1"/>
  <c r="K13910" i="1"/>
  <c r="J13910" i="1"/>
  <c r="I13910" i="1"/>
  <c r="H13910" i="1"/>
  <c r="S13909" i="1"/>
  <c r="R13909" i="1"/>
  <c r="N13909" i="1"/>
  <c r="M13909" i="1"/>
  <c r="L13909" i="1"/>
  <c r="K13909" i="1"/>
  <c r="J13909" i="1"/>
  <c r="I13909" i="1"/>
  <c r="H13909" i="1"/>
  <c r="S13908" i="1"/>
  <c r="R13908" i="1"/>
  <c r="N13908" i="1"/>
  <c r="M13908" i="1"/>
  <c r="L13908" i="1"/>
  <c r="K13908" i="1"/>
  <c r="J13908" i="1"/>
  <c r="I13908" i="1"/>
  <c r="H13908" i="1"/>
  <c r="S13907" i="1"/>
  <c r="R13907" i="1"/>
  <c r="N13907" i="1"/>
  <c r="M13907" i="1"/>
  <c r="L13907" i="1"/>
  <c r="K13907" i="1"/>
  <c r="J13907" i="1"/>
  <c r="I13907" i="1"/>
  <c r="H13907" i="1"/>
  <c r="S13906" i="1"/>
  <c r="R13906" i="1"/>
  <c r="N13906" i="1"/>
  <c r="M13906" i="1"/>
  <c r="L13906" i="1"/>
  <c r="K13906" i="1"/>
  <c r="J13906" i="1"/>
  <c r="I13906" i="1"/>
  <c r="H13906" i="1"/>
  <c r="S13905" i="1"/>
  <c r="R13905" i="1"/>
  <c r="N13905" i="1"/>
  <c r="M13905" i="1"/>
  <c r="L13905" i="1"/>
  <c r="K13905" i="1"/>
  <c r="J13905" i="1"/>
  <c r="I13905" i="1"/>
  <c r="H13905" i="1"/>
  <c r="S13904" i="1"/>
  <c r="R13904" i="1"/>
  <c r="N13904" i="1"/>
  <c r="M13904" i="1"/>
  <c r="L13904" i="1"/>
  <c r="K13904" i="1"/>
  <c r="J13904" i="1"/>
  <c r="I13904" i="1"/>
  <c r="H13904" i="1"/>
  <c r="S13903" i="1"/>
  <c r="R13903" i="1"/>
  <c r="N13903" i="1"/>
  <c r="M13903" i="1"/>
  <c r="L13903" i="1"/>
  <c r="K13903" i="1"/>
  <c r="J13903" i="1"/>
  <c r="I13903" i="1"/>
  <c r="H13903" i="1"/>
  <c r="S13902" i="1"/>
  <c r="R13902" i="1"/>
  <c r="N13902" i="1"/>
  <c r="M13902" i="1"/>
  <c r="L13902" i="1"/>
  <c r="K13902" i="1"/>
  <c r="J13902" i="1"/>
  <c r="I13902" i="1"/>
  <c r="H13902" i="1"/>
  <c r="S13901" i="1"/>
  <c r="R13901" i="1"/>
  <c r="N13901" i="1"/>
  <c r="M13901" i="1"/>
  <c r="L13901" i="1"/>
  <c r="K13901" i="1"/>
  <c r="J13901" i="1"/>
  <c r="I13901" i="1"/>
  <c r="H13901" i="1"/>
  <c r="S13900" i="1"/>
  <c r="R13900" i="1"/>
  <c r="N13900" i="1"/>
  <c r="M13900" i="1"/>
  <c r="L13900" i="1"/>
  <c r="K13900" i="1"/>
  <c r="J13900" i="1"/>
  <c r="I13900" i="1"/>
  <c r="H13900" i="1"/>
  <c r="S13899" i="1"/>
  <c r="R13899" i="1"/>
  <c r="N13899" i="1"/>
  <c r="M13899" i="1"/>
  <c r="L13899" i="1"/>
  <c r="K13899" i="1"/>
  <c r="J13899" i="1"/>
  <c r="I13899" i="1"/>
  <c r="H13899" i="1"/>
  <c r="S13898" i="1"/>
  <c r="R13898" i="1"/>
  <c r="N13898" i="1"/>
  <c r="M13898" i="1"/>
  <c r="L13898" i="1"/>
  <c r="K13898" i="1"/>
  <c r="J13898" i="1"/>
  <c r="I13898" i="1"/>
  <c r="H13898" i="1"/>
  <c r="S13897" i="1"/>
  <c r="R13897" i="1"/>
  <c r="N13897" i="1"/>
  <c r="M13897" i="1"/>
  <c r="L13897" i="1"/>
  <c r="K13897" i="1"/>
  <c r="J13897" i="1"/>
  <c r="I13897" i="1"/>
  <c r="H13897" i="1"/>
  <c r="S13896" i="1"/>
  <c r="R13896" i="1"/>
  <c r="N13896" i="1"/>
  <c r="M13896" i="1"/>
  <c r="L13896" i="1"/>
  <c r="K13896" i="1"/>
  <c r="J13896" i="1"/>
  <c r="I13896" i="1"/>
  <c r="H13896" i="1"/>
  <c r="S13895" i="1"/>
  <c r="R13895" i="1"/>
  <c r="N13895" i="1"/>
  <c r="M13895" i="1"/>
  <c r="L13895" i="1"/>
  <c r="K13895" i="1"/>
  <c r="J13895" i="1"/>
  <c r="I13895" i="1"/>
  <c r="H13895" i="1"/>
  <c r="S13894" i="1"/>
  <c r="R13894" i="1"/>
  <c r="N13894" i="1"/>
  <c r="M13894" i="1"/>
  <c r="L13894" i="1"/>
  <c r="K13894" i="1"/>
  <c r="J13894" i="1"/>
  <c r="I13894" i="1"/>
  <c r="H13894" i="1"/>
  <c r="S13893" i="1"/>
  <c r="R13893" i="1"/>
  <c r="N13893" i="1"/>
  <c r="M13893" i="1"/>
  <c r="L13893" i="1"/>
  <c r="K13893" i="1"/>
  <c r="J13893" i="1"/>
  <c r="I13893" i="1"/>
  <c r="H13893" i="1"/>
  <c r="S13892" i="1"/>
  <c r="R13892" i="1"/>
  <c r="N13892" i="1"/>
  <c r="M13892" i="1"/>
  <c r="L13892" i="1"/>
  <c r="K13892" i="1"/>
  <c r="J13892" i="1"/>
  <c r="I13892" i="1"/>
  <c r="H13892" i="1"/>
  <c r="S13891" i="1"/>
  <c r="R13891" i="1"/>
  <c r="N13891" i="1"/>
  <c r="M13891" i="1"/>
  <c r="L13891" i="1"/>
  <c r="K13891" i="1"/>
  <c r="J13891" i="1"/>
  <c r="I13891" i="1"/>
  <c r="H13891" i="1"/>
  <c r="S13890" i="1"/>
  <c r="R13890" i="1"/>
  <c r="N13890" i="1"/>
  <c r="M13890" i="1"/>
  <c r="L13890" i="1"/>
  <c r="K13890" i="1"/>
  <c r="J13890" i="1"/>
  <c r="I13890" i="1"/>
  <c r="H13890" i="1"/>
  <c r="S13889" i="1"/>
  <c r="R13889" i="1"/>
  <c r="N13889" i="1"/>
  <c r="M13889" i="1"/>
  <c r="L13889" i="1"/>
  <c r="K13889" i="1"/>
  <c r="J13889" i="1"/>
  <c r="I13889" i="1"/>
  <c r="H13889" i="1"/>
  <c r="S13888" i="1"/>
  <c r="R13888" i="1"/>
  <c r="N13888" i="1"/>
  <c r="M13888" i="1"/>
  <c r="L13888" i="1"/>
  <c r="K13888" i="1"/>
  <c r="J13888" i="1"/>
  <c r="I13888" i="1"/>
  <c r="H13888" i="1"/>
  <c r="S13887" i="1"/>
  <c r="R13887" i="1"/>
  <c r="N13887" i="1"/>
  <c r="M13887" i="1"/>
  <c r="L13887" i="1"/>
  <c r="K13887" i="1"/>
  <c r="J13887" i="1"/>
  <c r="I13887" i="1"/>
  <c r="H13887" i="1"/>
  <c r="S13886" i="1"/>
  <c r="R13886" i="1"/>
  <c r="N13886" i="1"/>
  <c r="M13886" i="1"/>
  <c r="L13886" i="1"/>
  <c r="K13886" i="1"/>
  <c r="J13886" i="1"/>
  <c r="I13886" i="1"/>
  <c r="H13886" i="1"/>
  <c r="S13885" i="1"/>
  <c r="R13885" i="1"/>
  <c r="N13885" i="1"/>
  <c r="M13885" i="1"/>
  <c r="L13885" i="1"/>
  <c r="K13885" i="1"/>
  <c r="J13885" i="1"/>
  <c r="I13885" i="1"/>
  <c r="H13885" i="1"/>
  <c r="S13884" i="1"/>
  <c r="R13884" i="1"/>
  <c r="N13884" i="1"/>
  <c r="M13884" i="1"/>
  <c r="L13884" i="1"/>
  <c r="K13884" i="1"/>
  <c r="J13884" i="1"/>
  <c r="I13884" i="1"/>
  <c r="H13884" i="1"/>
  <c r="S13883" i="1"/>
  <c r="R13883" i="1"/>
  <c r="N13883" i="1"/>
  <c r="M13883" i="1"/>
  <c r="L13883" i="1"/>
  <c r="K13883" i="1"/>
  <c r="J13883" i="1"/>
  <c r="I13883" i="1"/>
  <c r="H13883" i="1"/>
  <c r="S13882" i="1"/>
  <c r="R13882" i="1"/>
  <c r="N13882" i="1"/>
  <c r="M13882" i="1"/>
  <c r="L13882" i="1"/>
  <c r="K13882" i="1"/>
  <c r="J13882" i="1"/>
  <c r="I13882" i="1"/>
  <c r="H13882" i="1"/>
  <c r="S13881" i="1"/>
  <c r="R13881" i="1"/>
  <c r="N13881" i="1"/>
  <c r="M13881" i="1"/>
  <c r="L13881" i="1"/>
  <c r="K13881" i="1"/>
  <c r="J13881" i="1"/>
  <c r="I13881" i="1"/>
  <c r="H13881" i="1"/>
  <c r="S13880" i="1"/>
  <c r="R13880" i="1"/>
  <c r="N13880" i="1"/>
  <c r="M13880" i="1"/>
  <c r="L13880" i="1"/>
  <c r="K13880" i="1"/>
  <c r="J13880" i="1"/>
  <c r="I13880" i="1"/>
  <c r="H13880" i="1"/>
  <c r="S13879" i="1"/>
  <c r="R13879" i="1"/>
  <c r="N13879" i="1"/>
  <c r="M13879" i="1"/>
  <c r="L13879" i="1"/>
  <c r="K13879" i="1"/>
  <c r="J13879" i="1"/>
  <c r="I13879" i="1"/>
  <c r="H13879" i="1"/>
  <c r="S13878" i="1"/>
  <c r="R13878" i="1"/>
  <c r="N13878" i="1"/>
  <c r="M13878" i="1"/>
  <c r="L13878" i="1"/>
  <c r="K13878" i="1"/>
  <c r="J13878" i="1"/>
  <c r="I13878" i="1"/>
  <c r="H13878" i="1"/>
  <c r="S13877" i="1"/>
  <c r="R13877" i="1"/>
  <c r="N13877" i="1"/>
  <c r="M13877" i="1"/>
  <c r="L13877" i="1"/>
  <c r="K13877" i="1"/>
  <c r="J13877" i="1"/>
  <c r="I13877" i="1"/>
  <c r="H13877" i="1"/>
  <c r="S13876" i="1"/>
  <c r="R13876" i="1"/>
  <c r="N13876" i="1"/>
  <c r="M13876" i="1"/>
  <c r="L13876" i="1"/>
  <c r="K13876" i="1"/>
  <c r="J13876" i="1"/>
  <c r="I13876" i="1"/>
  <c r="H13876" i="1"/>
  <c r="S13875" i="1"/>
  <c r="R13875" i="1"/>
  <c r="N13875" i="1"/>
  <c r="M13875" i="1"/>
  <c r="L13875" i="1"/>
  <c r="K13875" i="1"/>
  <c r="J13875" i="1"/>
  <c r="I13875" i="1"/>
  <c r="H13875" i="1"/>
  <c r="S13874" i="1"/>
  <c r="R13874" i="1"/>
  <c r="N13874" i="1"/>
  <c r="M13874" i="1"/>
  <c r="L13874" i="1"/>
  <c r="K13874" i="1"/>
  <c r="J13874" i="1"/>
  <c r="I13874" i="1"/>
  <c r="H13874" i="1"/>
  <c r="S13873" i="1"/>
  <c r="R13873" i="1"/>
  <c r="N13873" i="1"/>
  <c r="M13873" i="1"/>
  <c r="L13873" i="1"/>
  <c r="K13873" i="1"/>
  <c r="J13873" i="1"/>
  <c r="I13873" i="1"/>
  <c r="H13873" i="1"/>
  <c r="S13872" i="1"/>
  <c r="R13872" i="1"/>
  <c r="N13872" i="1"/>
  <c r="M13872" i="1"/>
  <c r="L13872" i="1"/>
  <c r="K13872" i="1"/>
  <c r="J13872" i="1"/>
  <c r="I13872" i="1"/>
  <c r="H13872" i="1"/>
  <c r="S13871" i="1"/>
  <c r="R13871" i="1"/>
  <c r="N13871" i="1"/>
  <c r="M13871" i="1"/>
  <c r="L13871" i="1"/>
  <c r="K13871" i="1"/>
  <c r="J13871" i="1"/>
  <c r="I13871" i="1"/>
  <c r="H13871" i="1"/>
  <c r="S13870" i="1"/>
  <c r="R13870" i="1"/>
  <c r="N13870" i="1"/>
  <c r="M13870" i="1"/>
  <c r="L13870" i="1"/>
  <c r="K13870" i="1"/>
  <c r="J13870" i="1"/>
  <c r="I13870" i="1"/>
  <c r="H13870" i="1"/>
  <c r="S13869" i="1"/>
  <c r="R13869" i="1"/>
  <c r="N13869" i="1"/>
  <c r="M13869" i="1"/>
  <c r="L13869" i="1"/>
  <c r="K13869" i="1"/>
  <c r="J13869" i="1"/>
  <c r="I13869" i="1"/>
  <c r="H13869" i="1"/>
  <c r="S13868" i="1"/>
  <c r="R13868" i="1"/>
  <c r="N13868" i="1"/>
  <c r="M13868" i="1"/>
  <c r="L13868" i="1"/>
  <c r="K13868" i="1"/>
  <c r="J13868" i="1"/>
  <c r="I13868" i="1"/>
  <c r="H13868" i="1"/>
  <c r="S13867" i="1"/>
  <c r="R13867" i="1"/>
  <c r="N13867" i="1"/>
  <c r="M13867" i="1"/>
  <c r="L13867" i="1"/>
  <c r="K13867" i="1"/>
  <c r="J13867" i="1"/>
  <c r="I13867" i="1"/>
  <c r="H13867" i="1"/>
  <c r="S13866" i="1"/>
  <c r="R13866" i="1"/>
  <c r="N13866" i="1"/>
  <c r="M13866" i="1"/>
  <c r="L13866" i="1"/>
  <c r="K13866" i="1"/>
  <c r="J13866" i="1"/>
  <c r="I13866" i="1"/>
  <c r="H13866" i="1"/>
  <c r="S13865" i="1"/>
  <c r="R13865" i="1"/>
  <c r="N13865" i="1"/>
  <c r="M13865" i="1"/>
  <c r="L13865" i="1"/>
  <c r="K13865" i="1"/>
  <c r="J13865" i="1"/>
  <c r="I13865" i="1"/>
  <c r="H13865" i="1"/>
  <c r="S13864" i="1"/>
  <c r="R13864" i="1"/>
  <c r="N13864" i="1"/>
  <c r="M13864" i="1"/>
  <c r="L13864" i="1"/>
  <c r="K13864" i="1"/>
  <c r="J13864" i="1"/>
  <c r="I13864" i="1"/>
  <c r="H13864" i="1"/>
  <c r="S13863" i="1"/>
  <c r="R13863" i="1"/>
  <c r="N13863" i="1"/>
  <c r="M13863" i="1"/>
  <c r="L13863" i="1"/>
  <c r="K13863" i="1"/>
  <c r="J13863" i="1"/>
  <c r="I13863" i="1"/>
  <c r="H13863" i="1"/>
  <c r="S13862" i="1"/>
  <c r="R13862" i="1"/>
  <c r="N13862" i="1"/>
  <c r="M13862" i="1"/>
  <c r="L13862" i="1"/>
  <c r="K13862" i="1"/>
  <c r="J13862" i="1"/>
  <c r="I13862" i="1"/>
  <c r="H13862" i="1"/>
  <c r="S13861" i="1"/>
  <c r="R13861" i="1"/>
  <c r="N13861" i="1"/>
  <c r="M13861" i="1"/>
  <c r="L13861" i="1"/>
  <c r="K13861" i="1"/>
  <c r="J13861" i="1"/>
  <c r="I13861" i="1"/>
  <c r="H13861" i="1"/>
  <c r="S13860" i="1"/>
  <c r="R13860" i="1"/>
  <c r="N13860" i="1"/>
  <c r="M13860" i="1"/>
  <c r="L13860" i="1"/>
  <c r="K13860" i="1"/>
  <c r="J13860" i="1"/>
  <c r="I13860" i="1"/>
  <c r="H13860" i="1"/>
  <c r="S13859" i="1"/>
  <c r="R13859" i="1"/>
  <c r="N13859" i="1"/>
  <c r="M13859" i="1"/>
  <c r="L13859" i="1"/>
  <c r="K13859" i="1"/>
  <c r="J13859" i="1"/>
  <c r="I13859" i="1"/>
  <c r="H13859" i="1"/>
  <c r="S13858" i="1"/>
  <c r="R13858" i="1"/>
  <c r="N13858" i="1"/>
  <c r="M13858" i="1"/>
  <c r="L13858" i="1"/>
  <c r="K13858" i="1"/>
  <c r="J13858" i="1"/>
  <c r="I13858" i="1"/>
  <c r="H13858" i="1"/>
  <c r="S13857" i="1"/>
  <c r="R13857" i="1"/>
  <c r="N13857" i="1"/>
  <c r="M13857" i="1"/>
  <c r="L13857" i="1"/>
  <c r="K13857" i="1"/>
  <c r="J13857" i="1"/>
  <c r="I13857" i="1"/>
  <c r="H13857" i="1"/>
  <c r="S13856" i="1"/>
  <c r="R13856" i="1"/>
  <c r="N13856" i="1"/>
  <c r="M13856" i="1"/>
  <c r="L13856" i="1"/>
  <c r="K13856" i="1"/>
  <c r="J13856" i="1"/>
  <c r="I13856" i="1"/>
  <c r="H13856" i="1"/>
  <c r="S13855" i="1"/>
  <c r="R13855" i="1"/>
  <c r="N13855" i="1"/>
  <c r="M13855" i="1"/>
  <c r="L13855" i="1"/>
  <c r="K13855" i="1"/>
  <c r="J13855" i="1"/>
  <c r="I13855" i="1"/>
  <c r="H13855" i="1"/>
  <c r="S13854" i="1"/>
  <c r="R13854" i="1"/>
  <c r="N13854" i="1"/>
  <c r="M13854" i="1"/>
  <c r="L13854" i="1"/>
  <c r="K13854" i="1"/>
  <c r="J13854" i="1"/>
  <c r="I13854" i="1"/>
  <c r="H13854" i="1"/>
  <c r="S13853" i="1"/>
  <c r="R13853" i="1"/>
  <c r="N13853" i="1"/>
  <c r="M13853" i="1"/>
  <c r="L13853" i="1"/>
  <c r="K13853" i="1"/>
  <c r="J13853" i="1"/>
  <c r="I13853" i="1"/>
  <c r="H13853" i="1"/>
  <c r="S13852" i="1"/>
  <c r="R13852" i="1"/>
  <c r="N13852" i="1"/>
  <c r="M13852" i="1"/>
  <c r="L13852" i="1"/>
  <c r="K13852" i="1"/>
  <c r="J13852" i="1"/>
  <c r="I13852" i="1"/>
  <c r="H13852" i="1"/>
  <c r="S13851" i="1"/>
  <c r="R13851" i="1"/>
  <c r="N13851" i="1"/>
  <c r="M13851" i="1"/>
  <c r="L13851" i="1"/>
  <c r="K13851" i="1"/>
  <c r="J13851" i="1"/>
  <c r="I13851" i="1"/>
  <c r="H13851" i="1"/>
  <c r="S13850" i="1"/>
  <c r="R13850" i="1"/>
  <c r="N13850" i="1"/>
  <c r="M13850" i="1"/>
  <c r="L13850" i="1"/>
  <c r="K13850" i="1"/>
  <c r="J13850" i="1"/>
  <c r="I13850" i="1"/>
  <c r="H13850" i="1"/>
  <c r="S13849" i="1"/>
  <c r="R13849" i="1"/>
  <c r="N13849" i="1"/>
  <c r="M13849" i="1"/>
  <c r="L13849" i="1"/>
  <c r="K13849" i="1"/>
  <c r="J13849" i="1"/>
  <c r="I13849" i="1"/>
  <c r="H13849" i="1"/>
  <c r="S13848" i="1"/>
  <c r="R13848" i="1"/>
  <c r="N13848" i="1"/>
  <c r="M13848" i="1"/>
  <c r="L13848" i="1"/>
  <c r="K13848" i="1"/>
  <c r="J13848" i="1"/>
  <c r="I13848" i="1"/>
  <c r="H13848" i="1"/>
  <c r="S13847" i="1"/>
  <c r="R13847" i="1"/>
  <c r="N13847" i="1"/>
  <c r="M13847" i="1"/>
  <c r="L13847" i="1"/>
  <c r="K13847" i="1"/>
  <c r="J13847" i="1"/>
  <c r="I13847" i="1"/>
  <c r="H13847" i="1"/>
  <c r="S13846" i="1"/>
  <c r="R13846" i="1"/>
  <c r="N13846" i="1"/>
  <c r="M13846" i="1"/>
  <c r="L13846" i="1"/>
  <c r="K13846" i="1"/>
  <c r="J13846" i="1"/>
  <c r="I13846" i="1"/>
  <c r="H13846" i="1"/>
  <c r="S13845" i="1"/>
  <c r="R13845" i="1" s="1"/>
  <c r="N13845" i="1"/>
  <c r="M13845" i="1"/>
  <c r="L13845" i="1"/>
  <c r="K13845" i="1"/>
  <c r="J13845" i="1"/>
  <c r="I13845" i="1"/>
  <c r="H13845" i="1"/>
  <c r="S13844" i="1"/>
  <c r="R13844" i="1" s="1"/>
  <c r="N13844" i="1"/>
  <c r="M13844" i="1"/>
  <c r="L13844" i="1"/>
  <c r="K13844" i="1"/>
  <c r="J13844" i="1"/>
  <c r="I13844" i="1"/>
  <c r="H13844" i="1"/>
  <c r="S13843" i="1"/>
  <c r="R13843" i="1" s="1"/>
  <c r="N13843" i="1"/>
  <c r="M13843" i="1"/>
  <c r="L13843" i="1"/>
  <c r="K13843" i="1"/>
  <c r="J13843" i="1"/>
  <c r="I13843" i="1"/>
  <c r="H13843" i="1"/>
  <c r="S13842" i="1"/>
  <c r="R13842" i="1" s="1"/>
  <c r="N13842" i="1"/>
  <c r="M13842" i="1"/>
  <c r="L13842" i="1"/>
  <c r="K13842" i="1"/>
  <c r="J13842" i="1"/>
  <c r="I13842" i="1"/>
  <c r="H13842" i="1"/>
  <c r="S13841" i="1"/>
  <c r="R13841" i="1"/>
  <c r="N13841" i="1"/>
  <c r="M13841" i="1"/>
  <c r="L13841" i="1"/>
  <c r="K13841" i="1"/>
  <c r="J13841" i="1"/>
  <c r="I13841" i="1"/>
  <c r="H13841" i="1"/>
  <c r="S13840" i="1"/>
  <c r="R13840" i="1"/>
  <c r="N13840" i="1"/>
  <c r="M13840" i="1"/>
  <c r="L13840" i="1"/>
  <c r="K13840" i="1"/>
  <c r="J13840" i="1"/>
  <c r="I13840" i="1"/>
  <c r="H13840" i="1"/>
  <c r="S13839" i="1"/>
  <c r="R13839" i="1"/>
  <c r="N13839" i="1"/>
  <c r="M13839" i="1"/>
  <c r="L13839" i="1"/>
  <c r="K13839" i="1"/>
  <c r="J13839" i="1"/>
  <c r="I13839" i="1"/>
  <c r="H13839" i="1"/>
  <c r="S13838" i="1"/>
  <c r="R13838" i="1"/>
  <c r="N13838" i="1"/>
  <c r="M13838" i="1"/>
  <c r="L13838" i="1"/>
  <c r="K13838" i="1"/>
  <c r="J13838" i="1"/>
  <c r="I13838" i="1"/>
  <c r="H13838" i="1"/>
  <c r="S13837" i="1"/>
  <c r="R13837" i="1"/>
  <c r="N13837" i="1"/>
  <c r="M13837" i="1"/>
  <c r="L13837" i="1"/>
  <c r="K13837" i="1"/>
  <c r="J13837" i="1"/>
  <c r="I13837" i="1"/>
  <c r="H13837" i="1"/>
  <c r="S13836" i="1"/>
  <c r="R13836" i="1"/>
  <c r="N13836" i="1"/>
  <c r="M13836" i="1"/>
  <c r="L13836" i="1"/>
  <c r="K13836" i="1"/>
  <c r="J13836" i="1"/>
  <c r="I13836" i="1"/>
  <c r="H13836" i="1"/>
  <c r="S13835" i="1"/>
  <c r="R13835" i="1"/>
  <c r="N13835" i="1"/>
  <c r="M13835" i="1"/>
  <c r="L13835" i="1"/>
  <c r="K13835" i="1"/>
  <c r="J13835" i="1"/>
  <c r="I13835" i="1"/>
  <c r="H13835" i="1"/>
  <c r="S13834" i="1"/>
  <c r="R13834" i="1"/>
  <c r="N13834" i="1"/>
  <c r="M13834" i="1"/>
  <c r="L13834" i="1"/>
  <c r="K13834" i="1"/>
  <c r="J13834" i="1"/>
  <c r="I13834" i="1"/>
  <c r="H13834" i="1"/>
  <c r="S13833" i="1"/>
  <c r="R13833" i="1"/>
  <c r="N13833" i="1"/>
  <c r="M13833" i="1"/>
  <c r="L13833" i="1"/>
  <c r="K13833" i="1"/>
  <c r="J13833" i="1"/>
  <c r="I13833" i="1"/>
  <c r="H13833" i="1"/>
  <c r="S13832" i="1"/>
  <c r="R13832" i="1"/>
  <c r="N13832" i="1"/>
  <c r="M13832" i="1"/>
  <c r="L13832" i="1"/>
  <c r="K13832" i="1"/>
  <c r="J13832" i="1"/>
  <c r="I13832" i="1"/>
  <c r="H13832" i="1"/>
  <c r="S13831" i="1"/>
  <c r="R13831" i="1"/>
  <c r="N13831" i="1"/>
  <c r="M13831" i="1"/>
  <c r="L13831" i="1"/>
  <c r="K13831" i="1"/>
  <c r="J13831" i="1"/>
  <c r="I13831" i="1"/>
  <c r="H13831" i="1"/>
  <c r="S13830" i="1"/>
  <c r="R13830" i="1"/>
  <c r="N13830" i="1"/>
  <c r="M13830" i="1"/>
  <c r="L13830" i="1"/>
  <c r="K13830" i="1"/>
  <c r="J13830" i="1"/>
  <c r="I13830" i="1"/>
  <c r="H13830" i="1"/>
  <c r="S13829" i="1"/>
  <c r="R13829" i="1"/>
  <c r="N13829" i="1"/>
  <c r="M13829" i="1"/>
  <c r="L13829" i="1"/>
  <c r="K13829" i="1"/>
  <c r="J13829" i="1"/>
  <c r="I13829" i="1"/>
  <c r="H13829" i="1"/>
  <c r="S13828" i="1"/>
  <c r="R13828" i="1"/>
  <c r="N13828" i="1"/>
  <c r="M13828" i="1"/>
  <c r="L13828" i="1"/>
  <c r="K13828" i="1"/>
  <c r="J13828" i="1"/>
  <c r="I13828" i="1"/>
  <c r="H13828" i="1"/>
  <c r="S13827" i="1"/>
  <c r="R13827" i="1"/>
  <c r="N13827" i="1"/>
  <c r="M13827" i="1"/>
  <c r="L13827" i="1"/>
  <c r="K13827" i="1"/>
  <c r="J13827" i="1"/>
  <c r="I13827" i="1"/>
  <c r="H13827" i="1"/>
  <c r="S13826" i="1"/>
  <c r="R13826" i="1"/>
  <c r="N13826" i="1"/>
  <c r="M13826" i="1"/>
  <c r="L13826" i="1"/>
  <c r="K13826" i="1"/>
  <c r="J13826" i="1"/>
  <c r="I13826" i="1"/>
  <c r="H13826" i="1"/>
  <c r="S13825" i="1"/>
  <c r="R13825" i="1"/>
  <c r="N13825" i="1"/>
  <c r="M13825" i="1"/>
  <c r="L13825" i="1"/>
  <c r="K13825" i="1"/>
  <c r="J13825" i="1"/>
  <c r="I13825" i="1"/>
  <c r="H13825" i="1"/>
  <c r="S13824" i="1"/>
  <c r="R13824" i="1"/>
  <c r="N13824" i="1"/>
  <c r="M13824" i="1"/>
  <c r="L13824" i="1"/>
  <c r="K13824" i="1"/>
  <c r="J13824" i="1"/>
  <c r="I13824" i="1"/>
  <c r="H13824" i="1"/>
  <c r="S13823" i="1"/>
  <c r="R13823" i="1"/>
  <c r="N13823" i="1"/>
  <c r="M13823" i="1"/>
  <c r="L13823" i="1"/>
  <c r="K13823" i="1"/>
  <c r="J13823" i="1"/>
  <c r="I13823" i="1"/>
  <c r="H13823" i="1"/>
  <c r="S13822" i="1"/>
  <c r="R13822" i="1"/>
  <c r="N13822" i="1"/>
  <c r="M13822" i="1"/>
  <c r="L13822" i="1"/>
  <c r="K13822" i="1"/>
  <c r="J13822" i="1"/>
  <c r="I13822" i="1"/>
  <c r="H13822" i="1"/>
  <c r="S13821" i="1"/>
  <c r="R13821" i="1"/>
  <c r="N13821" i="1"/>
  <c r="M13821" i="1"/>
  <c r="L13821" i="1"/>
  <c r="K13821" i="1"/>
  <c r="J13821" i="1"/>
  <c r="I13821" i="1"/>
  <c r="H13821" i="1"/>
  <c r="S13820" i="1"/>
  <c r="R13820" i="1"/>
  <c r="N13820" i="1"/>
  <c r="M13820" i="1"/>
  <c r="L13820" i="1"/>
  <c r="K13820" i="1"/>
  <c r="J13820" i="1"/>
  <c r="I13820" i="1"/>
  <c r="H13820" i="1"/>
  <c r="S13819" i="1"/>
  <c r="R13819" i="1"/>
  <c r="N13819" i="1"/>
  <c r="M13819" i="1"/>
  <c r="L13819" i="1"/>
  <c r="K13819" i="1"/>
  <c r="J13819" i="1"/>
  <c r="I13819" i="1"/>
  <c r="H13819" i="1"/>
  <c r="S13818" i="1"/>
  <c r="R13818" i="1"/>
  <c r="N13818" i="1"/>
  <c r="M13818" i="1"/>
  <c r="L13818" i="1"/>
  <c r="K13818" i="1"/>
  <c r="J13818" i="1"/>
  <c r="I13818" i="1"/>
  <c r="H13818" i="1"/>
  <c r="S13817" i="1"/>
  <c r="R13817" i="1"/>
  <c r="N13817" i="1"/>
  <c r="M13817" i="1"/>
  <c r="L13817" i="1"/>
  <c r="K13817" i="1"/>
  <c r="J13817" i="1"/>
  <c r="I13817" i="1"/>
  <c r="H13817" i="1"/>
  <c r="S13816" i="1"/>
  <c r="R13816" i="1"/>
  <c r="N13816" i="1"/>
  <c r="M13816" i="1"/>
  <c r="L13816" i="1"/>
  <c r="K13816" i="1"/>
  <c r="J13816" i="1"/>
  <c r="I13816" i="1"/>
  <c r="H13816" i="1"/>
  <c r="S13815" i="1"/>
  <c r="R13815" i="1"/>
  <c r="N13815" i="1"/>
  <c r="M13815" i="1"/>
  <c r="L13815" i="1"/>
  <c r="K13815" i="1"/>
  <c r="J13815" i="1"/>
  <c r="I13815" i="1"/>
  <c r="H13815" i="1"/>
  <c r="S13814" i="1"/>
  <c r="R13814" i="1"/>
  <c r="N13814" i="1"/>
  <c r="M13814" i="1"/>
  <c r="L13814" i="1"/>
  <c r="K13814" i="1"/>
  <c r="J13814" i="1"/>
  <c r="I13814" i="1"/>
  <c r="H13814" i="1"/>
  <c r="S13813" i="1"/>
  <c r="R13813" i="1"/>
  <c r="N13813" i="1"/>
  <c r="M13813" i="1"/>
  <c r="L13813" i="1"/>
  <c r="K13813" i="1"/>
  <c r="J13813" i="1"/>
  <c r="I13813" i="1"/>
  <c r="H13813" i="1"/>
  <c r="S13812" i="1"/>
  <c r="R13812" i="1"/>
  <c r="N13812" i="1"/>
  <c r="M13812" i="1"/>
  <c r="L13812" i="1"/>
  <c r="K13812" i="1"/>
  <c r="J13812" i="1"/>
  <c r="I13812" i="1"/>
  <c r="H13812" i="1"/>
  <c r="S13811" i="1"/>
  <c r="R13811" i="1"/>
  <c r="N13811" i="1"/>
  <c r="M13811" i="1"/>
  <c r="L13811" i="1"/>
  <c r="K13811" i="1"/>
  <c r="J13811" i="1"/>
  <c r="I13811" i="1"/>
  <c r="H13811" i="1"/>
  <c r="S13810" i="1"/>
  <c r="R13810" i="1"/>
  <c r="N13810" i="1"/>
  <c r="M13810" i="1"/>
  <c r="L13810" i="1"/>
  <c r="K13810" i="1"/>
  <c r="J13810" i="1"/>
  <c r="I13810" i="1"/>
  <c r="H13810" i="1"/>
  <c r="S13809" i="1"/>
  <c r="R13809" i="1"/>
  <c r="N13809" i="1"/>
  <c r="M13809" i="1"/>
  <c r="L13809" i="1"/>
  <c r="K13809" i="1"/>
  <c r="J13809" i="1"/>
  <c r="I13809" i="1"/>
  <c r="H13809" i="1"/>
  <c r="S13808" i="1"/>
  <c r="R13808" i="1"/>
  <c r="N13808" i="1"/>
  <c r="M13808" i="1"/>
  <c r="L13808" i="1"/>
  <c r="K13808" i="1"/>
  <c r="J13808" i="1"/>
  <c r="I13808" i="1"/>
  <c r="H13808" i="1"/>
  <c r="S13807" i="1"/>
  <c r="R13807" i="1"/>
  <c r="N13807" i="1"/>
  <c r="M13807" i="1"/>
  <c r="L13807" i="1"/>
  <c r="K13807" i="1"/>
  <c r="J13807" i="1"/>
  <c r="I13807" i="1"/>
  <c r="H13807" i="1"/>
  <c r="S13806" i="1"/>
  <c r="R13806" i="1"/>
  <c r="N13806" i="1"/>
  <c r="M13806" i="1"/>
  <c r="L13806" i="1"/>
  <c r="K13806" i="1"/>
  <c r="J13806" i="1"/>
  <c r="I13806" i="1"/>
  <c r="H13806" i="1"/>
  <c r="S13805" i="1"/>
  <c r="R13805" i="1"/>
  <c r="N13805" i="1"/>
  <c r="M13805" i="1"/>
  <c r="L13805" i="1"/>
  <c r="K13805" i="1"/>
  <c r="J13805" i="1"/>
  <c r="I13805" i="1"/>
  <c r="H13805" i="1"/>
  <c r="S13804" i="1"/>
  <c r="R13804" i="1"/>
  <c r="N13804" i="1"/>
  <c r="M13804" i="1"/>
  <c r="L13804" i="1"/>
  <c r="K13804" i="1"/>
  <c r="J13804" i="1"/>
  <c r="I13804" i="1"/>
  <c r="H13804" i="1"/>
  <c r="S13803" i="1"/>
  <c r="R13803" i="1"/>
  <c r="N13803" i="1"/>
  <c r="M13803" i="1"/>
  <c r="L13803" i="1"/>
  <c r="K13803" i="1"/>
  <c r="J13803" i="1"/>
  <c r="I13803" i="1"/>
  <c r="H13803" i="1"/>
  <c r="S13802" i="1"/>
  <c r="R13802" i="1"/>
  <c r="N13802" i="1"/>
  <c r="M13802" i="1"/>
  <c r="L13802" i="1"/>
  <c r="K13802" i="1"/>
  <c r="J13802" i="1"/>
  <c r="I13802" i="1"/>
  <c r="H13802" i="1"/>
  <c r="S13801" i="1"/>
  <c r="R13801" i="1"/>
  <c r="N13801" i="1"/>
  <c r="M13801" i="1"/>
  <c r="L13801" i="1"/>
  <c r="K13801" i="1"/>
  <c r="J13801" i="1"/>
  <c r="I13801" i="1"/>
  <c r="H13801" i="1"/>
  <c r="S13800" i="1"/>
  <c r="R13800" i="1"/>
  <c r="N13800" i="1"/>
  <c r="M13800" i="1"/>
  <c r="L13800" i="1"/>
  <c r="K13800" i="1"/>
  <c r="J13800" i="1"/>
  <c r="I13800" i="1"/>
  <c r="H13800" i="1"/>
  <c r="S13799" i="1"/>
  <c r="R13799" i="1"/>
  <c r="N13799" i="1"/>
  <c r="M13799" i="1"/>
  <c r="L13799" i="1"/>
  <c r="K13799" i="1"/>
  <c r="J13799" i="1"/>
  <c r="I13799" i="1"/>
  <c r="H13799" i="1"/>
  <c r="S13798" i="1"/>
  <c r="R13798" i="1"/>
  <c r="N13798" i="1"/>
  <c r="M13798" i="1"/>
  <c r="L13798" i="1"/>
  <c r="K13798" i="1"/>
  <c r="J13798" i="1"/>
  <c r="I13798" i="1"/>
  <c r="H13798" i="1"/>
  <c r="S13797" i="1"/>
  <c r="R13797" i="1"/>
  <c r="N13797" i="1"/>
  <c r="M13797" i="1"/>
  <c r="L13797" i="1"/>
  <c r="K13797" i="1"/>
  <c r="J13797" i="1"/>
  <c r="I13797" i="1"/>
  <c r="H13797" i="1"/>
  <c r="S13796" i="1"/>
  <c r="R13796" i="1"/>
  <c r="N13796" i="1"/>
  <c r="M13796" i="1"/>
  <c r="L13796" i="1"/>
  <c r="K13796" i="1"/>
  <c r="J13796" i="1"/>
  <c r="I13796" i="1"/>
  <c r="H13796" i="1"/>
  <c r="S13795" i="1"/>
  <c r="R13795" i="1"/>
  <c r="N13795" i="1"/>
  <c r="M13795" i="1"/>
  <c r="L13795" i="1"/>
  <c r="K13795" i="1"/>
  <c r="J13795" i="1"/>
  <c r="I13795" i="1"/>
  <c r="H13795" i="1"/>
  <c r="S13794" i="1"/>
  <c r="R13794" i="1"/>
  <c r="N13794" i="1"/>
  <c r="M13794" i="1"/>
  <c r="L13794" i="1"/>
  <c r="K13794" i="1"/>
  <c r="J13794" i="1"/>
  <c r="I13794" i="1"/>
  <c r="H13794" i="1"/>
  <c r="S13793" i="1"/>
  <c r="R13793" i="1"/>
  <c r="N13793" i="1"/>
  <c r="M13793" i="1"/>
  <c r="L13793" i="1"/>
  <c r="K13793" i="1"/>
  <c r="J13793" i="1"/>
  <c r="I13793" i="1"/>
  <c r="H13793" i="1"/>
  <c r="S13792" i="1"/>
  <c r="R13792" i="1"/>
  <c r="N13792" i="1"/>
  <c r="M13792" i="1"/>
  <c r="L13792" i="1"/>
  <c r="K13792" i="1"/>
  <c r="J13792" i="1"/>
  <c r="I13792" i="1"/>
  <c r="H13792" i="1"/>
  <c r="S13791" i="1"/>
  <c r="R13791" i="1"/>
  <c r="N13791" i="1"/>
  <c r="M13791" i="1"/>
  <c r="L13791" i="1"/>
  <c r="K13791" i="1"/>
  <c r="J13791" i="1"/>
  <c r="I13791" i="1"/>
  <c r="H13791" i="1"/>
  <c r="S13790" i="1"/>
  <c r="R13790" i="1"/>
  <c r="N13790" i="1"/>
  <c r="M13790" i="1"/>
  <c r="L13790" i="1"/>
  <c r="K13790" i="1"/>
  <c r="J13790" i="1"/>
  <c r="I13790" i="1"/>
  <c r="H13790" i="1"/>
  <c r="S13789" i="1"/>
  <c r="R13789" i="1"/>
  <c r="N13789" i="1"/>
  <c r="M13789" i="1"/>
  <c r="L13789" i="1"/>
  <c r="K13789" i="1"/>
  <c r="J13789" i="1"/>
  <c r="I13789" i="1"/>
  <c r="H13789" i="1"/>
  <c r="S13788" i="1"/>
  <c r="R13788" i="1"/>
  <c r="N13788" i="1"/>
  <c r="M13788" i="1"/>
  <c r="L13788" i="1"/>
  <c r="K13788" i="1"/>
  <c r="J13788" i="1"/>
  <c r="I13788" i="1"/>
  <c r="H13788" i="1"/>
  <c r="S13787" i="1"/>
  <c r="R13787" i="1"/>
  <c r="N13787" i="1"/>
  <c r="M13787" i="1"/>
  <c r="L13787" i="1"/>
  <c r="K13787" i="1"/>
  <c r="J13787" i="1"/>
  <c r="I13787" i="1"/>
  <c r="H13787" i="1"/>
  <c r="S13786" i="1"/>
  <c r="R13786" i="1"/>
  <c r="N13786" i="1"/>
  <c r="M13786" i="1"/>
  <c r="L13786" i="1"/>
  <c r="K13786" i="1"/>
  <c r="J13786" i="1"/>
  <c r="I13786" i="1"/>
  <c r="H13786" i="1"/>
  <c r="S13785" i="1"/>
  <c r="R13785" i="1"/>
  <c r="N13785" i="1"/>
  <c r="M13785" i="1"/>
  <c r="L13785" i="1"/>
  <c r="K13785" i="1"/>
  <c r="J13785" i="1"/>
  <c r="I13785" i="1"/>
  <c r="H13785" i="1"/>
  <c r="S13784" i="1"/>
  <c r="R13784" i="1"/>
  <c r="N13784" i="1"/>
  <c r="M13784" i="1"/>
  <c r="L13784" i="1"/>
  <c r="K13784" i="1"/>
  <c r="J13784" i="1"/>
  <c r="I13784" i="1"/>
  <c r="H13784" i="1"/>
  <c r="S13783" i="1"/>
  <c r="R13783" i="1"/>
  <c r="N13783" i="1"/>
  <c r="M13783" i="1"/>
  <c r="L13783" i="1"/>
  <c r="K13783" i="1"/>
  <c r="J13783" i="1"/>
  <c r="I13783" i="1"/>
  <c r="H13783" i="1"/>
  <c r="S13782" i="1"/>
  <c r="R13782" i="1"/>
  <c r="N13782" i="1"/>
  <c r="M13782" i="1"/>
  <c r="L13782" i="1"/>
  <c r="K13782" i="1"/>
  <c r="J13782" i="1"/>
  <c r="I13782" i="1"/>
  <c r="H13782" i="1"/>
  <c r="S13781" i="1"/>
  <c r="R13781" i="1"/>
  <c r="N13781" i="1"/>
  <c r="M13781" i="1"/>
  <c r="L13781" i="1"/>
  <c r="K13781" i="1"/>
  <c r="J13781" i="1"/>
  <c r="I13781" i="1"/>
  <c r="H13781" i="1"/>
  <c r="S13780" i="1"/>
  <c r="R13780" i="1"/>
  <c r="N13780" i="1"/>
  <c r="M13780" i="1"/>
  <c r="L13780" i="1"/>
  <c r="K13780" i="1"/>
  <c r="J13780" i="1"/>
  <c r="I13780" i="1"/>
  <c r="H13780" i="1"/>
  <c r="S13779" i="1"/>
  <c r="R13779" i="1"/>
  <c r="N13779" i="1"/>
  <c r="M13779" i="1"/>
  <c r="L13779" i="1"/>
  <c r="K13779" i="1"/>
  <c r="J13779" i="1"/>
  <c r="I13779" i="1"/>
  <c r="H13779" i="1"/>
  <c r="S13778" i="1"/>
  <c r="R13778" i="1"/>
  <c r="N13778" i="1"/>
  <c r="M13778" i="1"/>
  <c r="L13778" i="1"/>
  <c r="K13778" i="1"/>
  <c r="J13778" i="1"/>
  <c r="I13778" i="1"/>
  <c r="H13778" i="1"/>
  <c r="S13777" i="1"/>
  <c r="R13777" i="1"/>
  <c r="N13777" i="1"/>
  <c r="M13777" i="1"/>
  <c r="L13777" i="1"/>
  <c r="K13777" i="1"/>
  <c r="J13777" i="1"/>
  <c r="I13777" i="1"/>
  <c r="H13777" i="1"/>
  <c r="S13776" i="1"/>
  <c r="R13776" i="1"/>
  <c r="N13776" i="1"/>
  <c r="M13776" i="1"/>
  <c r="L13776" i="1"/>
  <c r="K13776" i="1"/>
  <c r="J13776" i="1"/>
  <c r="I13776" i="1"/>
  <c r="H13776" i="1"/>
  <c r="S13775" i="1"/>
  <c r="R13775" i="1"/>
  <c r="N13775" i="1"/>
  <c r="M13775" i="1"/>
  <c r="L13775" i="1"/>
  <c r="K13775" i="1"/>
  <c r="J13775" i="1"/>
  <c r="I13775" i="1"/>
  <c r="H13775" i="1"/>
  <c r="S13774" i="1"/>
  <c r="R13774" i="1"/>
  <c r="N13774" i="1"/>
  <c r="M13774" i="1"/>
  <c r="L13774" i="1"/>
  <c r="K13774" i="1"/>
  <c r="J13774" i="1"/>
  <c r="I13774" i="1"/>
  <c r="H13774" i="1"/>
  <c r="S13773" i="1"/>
  <c r="R13773" i="1"/>
  <c r="N13773" i="1"/>
  <c r="M13773" i="1"/>
  <c r="L13773" i="1"/>
  <c r="K13773" i="1"/>
  <c r="J13773" i="1"/>
  <c r="I13773" i="1"/>
  <c r="H13773" i="1"/>
  <c r="S13772" i="1"/>
  <c r="R13772" i="1"/>
  <c r="N13772" i="1"/>
  <c r="M13772" i="1"/>
  <c r="L13772" i="1"/>
  <c r="K13772" i="1"/>
  <c r="J13772" i="1"/>
  <c r="I13772" i="1"/>
  <c r="H13772" i="1"/>
  <c r="S13771" i="1"/>
  <c r="R13771" i="1"/>
  <c r="N13771" i="1"/>
  <c r="M13771" i="1"/>
  <c r="L13771" i="1"/>
  <c r="K13771" i="1"/>
  <c r="J13771" i="1"/>
  <c r="I13771" i="1"/>
  <c r="H13771" i="1"/>
  <c r="S13770" i="1"/>
  <c r="R13770" i="1"/>
  <c r="N13770" i="1"/>
  <c r="M13770" i="1"/>
  <c r="L13770" i="1"/>
  <c r="K13770" i="1"/>
  <c r="J13770" i="1"/>
  <c r="I13770" i="1"/>
  <c r="H13770" i="1"/>
  <c r="S13769" i="1"/>
  <c r="R13769" i="1"/>
  <c r="N13769" i="1"/>
  <c r="M13769" i="1"/>
  <c r="L13769" i="1"/>
  <c r="K13769" i="1"/>
  <c r="J13769" i="1"/>
  <c r="I13769" i="1"/>
  <c r="H13769" i="1"/>
  <c r="S13768" i="1"/>
  <c r="R13768" i="1"/>
  <c r="N13768" i="1"/>
  <c r="M13768" i="1"/>
  <c r="L13768" i="1"/>
  <c r="K13768" i="1"/>
  <c r="J13768" i="1"/>
  <c r="I13768" i="1"/>
  <c r="H13768" i="1"/>
  <c r="S13767" i="1"/>
  <c r="R13767" i="1"/>
  <c r="N13767" i="1"/>
  <c r="M13767" i="1"/>
  <c r="L13767" i="1"/>
  <c r="K13767" i="1"/>
  <c r="J13767" i="1"/>
  <c r="I13767" i="1"/>
  <c r="H13767" i="1"/>
  <c r="S13766" i="1"/>
  <c r="R13766" i="1"/>
  <c r="N13766" i="1"/>
  <c r="M13766" i="1"/>
  <c r="L13766" i="1"/>
  <c r="K13766" i="1"/>
  <c r="J13766" i="1"/>
  <c r="I13766" i="1"/>
  <c r="H13766" i="1"/>
  <c r="S13765" i="1"/>
  <c r="R13765" i="1"/>
  <c r="N13765" i="1"/>
  <c r="M13765" i="1"/>
  <c r="L13765" i="1"/>
  <c r="K13765" i="1"/>
  <c r="J13765" i="1"/>
  <c r="I13765" i="1"/>
  <c r="H13765" i="1"/>
  <c r="S13764" i="1"/>
  <c r="R13764" i="1"/>
  <c r="N13764" i="1"/>
  <c r="M13764" i="1"/>
  <c r="L13764" i="1"/>
  <c r="K13764" i="1"/>
  <c r="J13764" i="1"/>
  <c r="I13764" i="1"/>
  <c r="H13764" i="1"/>
  <c r="S13763" i="1"/>
  <c r="R13763" i="1"/>
  <c r="N13763" i="1"/>
  <c r="M13763" i="1"/>
  <c r="L13763" i="1"/>
  <c r="K13763" i="1"/>
  <c r="J13763" i="1"/>
  <c r="I13763" i="1"/>
  <c r="H13763" i="1"/>
  <c r="S13762" i="1"/>
  <c r="R13762" i="1"/>
  <c r="N13762" i="1"/>
  <c r="M13762" i="1"/>
  <c r="L13762" i="1"/>
  <c r="K13762" i="1"/>
  <c r="J13762" i="1"/>
  <c r="I13762" i="1"/>
  <c r="H13762" i="1"/>
  <c r="S13761" i="1"/>
  <c r="R13761" i="1"/>
  <c r="N13761" i="1"/>
  <c r="M13761" i="1"/>
  <c r="L13761" i="1"/>
  <c r="K13761" i="1"/>
  <c r="J13761" i="1"/>
  <c r="I13761" i="1"/>
  <c r="H13761" i="1"/>
  <c r="S13760" i="1"/>
  <c r="R13760" i="1"/>
  <c r="N13760" i="1"/>
  <c r="M13760" i="1"/>
  <c r="L13760" i="1"/>
  <c r="K13760" i="1"/>
  <c r="J13760" i="1"/>
  <c r="I13760" i="1"/>
  <c r="H13760" i="1"/>
  <c r="S13759" i="1"/>
  <c r="R13759" i="1"/>
  <c r="N13759" i="1"/>
  <c r="M13759" i="1"/>
  <c r="L13759" i="1"/>
  <c r="K13759" i="1"/>
  <c r="J13759" i="1"/>
  <c r="I13759" i="1"/>
  <c r="H13759" i="1"/>
  <c r="S13758" i="1"/>
  <c r="R13758" i="1"/>
  <c r="N13758" i="1"/>
  <c r="M13758" i="1"/>
  <c r="L13758" i="1"/>
  <c r="K13758" i="1"/>
  <c r="J13758" i="1"/>
  <c r="I13758" i="1"/>
  <c r="H13758" i="1"/>
  <c r="S13757" i="1"/>
  <c r="R13757" i="1"/>
  <c r="N13757" i="1"/>
  <c r="M13757" i="1"/>
  <c r="L13757" i="1"/>
  <c r="K13757" i="1"/>
  <c r="J13757" i="1"/>
  <c r="I13757" i="1"/>
  <c r="H13757" i="1"/>
  <c r="S13756" i="1"/>
  <c r="R13756" i="1"/>
  <c r="N13756" i="1"/>
  <c r="M13756" i="1"/>
  <c r="L13756" i="1"/>
  <c r="K13756" i="1"/>
  <c r="J13756" i="1"/>
  <c r="I13756" i="1"/>
  <c r="H13756" i="1"/>
  <c r="S13755" i="1"/>
  <c r="R13755" i="1"/>
  <c r="N13755" i="1"/>
  <c r="M13755" i="1"/>
  <c r="L13755" i="1"/>
  <c r="K13755" i="1"/>
  <c r="J13755" i="1"/>
  <c r="I13755" i="1"/>
  <c r="H13755" i="1"/>
  <c r="S13754" i="1"/>
  <c r="R13754" i="1"/>
  <c r="N13754" i="1"/>
  <c r="M13754" i="1"/>
  <c r="L13754" i="1"/>
  <c r="K13754" i="1"/>
  <c r="J13754" i="1"/>
  <c r="I13754" i="1"/>
  <c r="H13754" i="1"/>
  <c r="S13753" i="1"/>
  <c r="R13753" i="1"/>
  <c r="N13753" i="1"/>
  <c r="M13753" i="1"/>
  <c r="L13753" i="1"/>
  <c r="K13753" i="1"/>
  <c r="J13753" i="1"/>
  <c r="I13753" i="1"/>
  <c r="H13753" i="1"/>
  <c r="S13752" i="1"/>
  <c r="R13752" i="1"/>
  <c r="N13752" i="1"/>
  <c r="M13752" i="1"/>
  <c r="L13752" i="1"/>
  <c r="K13752" i="1"/>
  <c r="J13752" i="1"/>
  <c r="I13752" i="1"/>
  <c r="H13752" i="1"/>
  <c r="S13751" i="1"/>
  <c r="R13751" i="1"/>
  <c r="N13751" i="1"/>
  <c r="M13751" i="1"/>
  <c r="L13751" i="1"/>
  <c r="K13751" i="1"/>
  <c r="J13751" i="1"/>
  <c r="I13751" i="1"/>
  <c r="H13751" i="1"/>
  <c r="S13750" i="1"/>
  <c r="R13750" i="1"/>
  <c r="N13750" i="1"/>
  <c r="M13750" i="1"/>
  <c r="L13750" i="1"/>
  <c r="K13750" i="1"/>
  <c r="J13750" i="1"/>
  <c r="I13750" i="1"/>
  <c r="H13750" i="1"/>
  <c r="S13749" i="1"/>
  <c r="R13749" i="1"/>
  <c r="N13749" i="1"/>
  <c r="M13749" i="1"/>
  <c r="L13749" i="1"/>
  <c r="K13749" i="1"/>
  <c r="J13749" i="1"/>
  <c r="I13749" i="1"/>
  <c r="H13749" i="1"/>
  <c r="S13748" i="1"/>
  <c r="R13748" i="1"/>
  <c r="N13748" i="1"/>
  <c r="M13748" i="1"/>
  <c r="L13748" i="1"/>
  <c r="K13748" i="1"/>
  <c r="J13748" i="1"/>
  <c r="I13748" i="1"/>
  <c r="H13748" i="1"/>
  <c r="S13747" i="1"/>
  <c r="R13747" i="1"/>
  <c r="N13747" i="1"/>
  <c r="M13747" i="1"/>
  <c r="L13747" i="1"/>
  <c r="K13747" i="1"/>
  <c r="J13747" i="1"/>
  <c r="I13747" i="1"/>
  <c r="H13747" i="1"/>
  <c r="S13746" i="1"/>
  <c r="R13746" i="1"/>
  <c r="N13746" i="1"/>
  <c r="M13746" i="1"/>
  <c r="L13746" i="1"/>
  <c r="K13746" i="1"/>
  <c r="J13746" i="1"/>
  <c r="I13746" i="1"/>
  <c r="H13746" i="1"/>
  <c r="S13745" i="1"/>
  <c r="R13745" i="1"/>
  <c r="N13745" i="1"/>
  <c r="M13745" i="1"/>
  <c r="L13745" i="1"/>
  <c r="K13745" i="1"/>
  <c r="J13745" i="1"/>
  <c r="I13745" i="1"/>
  <c r="H13745" i="1"/>
  <c r="S13744" i="1"/>
  <c r="R13744" i="1"/>
  <c r="N13744" i="1"/>
  <c r="M13744" i="1"/>
  <c r="L13744" i="1"/>
  <c r="K13744" i="1"/>
  <c r="J13744" i="1"/>
  <c r="I13744" i="1"/>
  <c r="H13744" i="1"/>
  <c r="S13743" i="1"/>
  <c r="R13743" i="1"/>
  <c r="N13743" i="1"/>
  <c r="M13743" i="1"/>
  <c r="L13743" i="1"/>
  <c r="K13743" i="1"/>
  <c r="J13743" i="1"/>
  <c r="I13743" i="1"/>
  <c r="H13743" i="1"/>
  <c r="S13742" i="1"/>
  <c r="R13742" i="1"/>
  <c r="N13742" i="1"/>
  <c r="M13742" i="1"/>
  <c r="L13742" i="1"/>
  <c r="K13742" i="1"/>
  <c r="J13742" i="1"/>
  <c r="I13742" i="1"/>
  <c r="H13742" i="1"/>
  <c r="S13741" i="1"/>
  <c r="R13741" i="1"/>
  <c r="N13741" i="1"/>
  <c r="M13741" i="1"/>
  <c r="L13741" i="1"/>
  <c r="K13741" i="1"/>
  <c r="J13741" i="1"/>
  <c r="I13741" i="1"/>
  <c r="H13741" i="1"/>
  <c r="S13740" i="1"/>
  <c r="R13740" i="1"/>
  <c r="N13740" i="1"/>
  <c r="M13740" i="1"/>
  <c r="L13740" i="1"/>
  <c r="K13740" i="1"/>
  <c r="J13740" i="1"/>
  <c r="I13740" i="1"/>
  <c r="H13740" i="1"/>
  <c r="S13739" i="1"/>
  <c r="R13739" i="1"/>
  <c r="N13739" i="1"/>
  <c r="M13739" i="1"/>
  <c r="L13739" i="1"/>
  <c r="K13739" i="1"/>
  <c r="J13739" i="1"/>
  <c r="I13739" i="1"/>
  <c r="H13739" i="1"/>
  <c r="S13738" i="1"/>
  <c r="R13738" i="1"/>
  <c r="N13738" i="1"/>
  <c r="M13738" i="1"/>
  <c r="L13738" i="1"/>
  <c r="K13738" i="1"/>
  <c r="J13738" i="1"/>
  <c r="I13738" i="1"/>
  <c r="H13738" i="1"/>
  <c r="S13737" i="1"/>
  <c r="R13737" i="1"/>
  <c r="N13737" i="1"/>
  <c r="M13737" i="1"/>
  <c r="L13737" i="1"/>
  <c r="K13737" i="1"/>
  <c r="J13737" i="1"/>
  <c r="I13737" i="1"/>
  <c r="H13737" i="1"/>
  <c r="S13736" i="1"/>
  <c r="R13736" i="1"/>
  <c r="N13736" i="1"/>
  <c r="M13736" i="1"/>
  <c r="L13736" i="1"/>
  <c r="K13736" i="1"/>
  <c r="J13736" i="1"/>
  <c r="I13736" i="1"/>
  <c r="H13736" i="1"/>
  <c r="S13735" i="1"/>
  <c r="R13735" i="1"/>
  <c r="N13735" i="1"/>
  <c r="M13735" i="1"/>
  <c r="L13735" i="1"/>
  <c r="K13735" i="1"/>
  <c r="J13735" i="1"/>
  <c r="I13735" i="1"/>
  <c r="H13735" i="1"/>
  <c r="S13734" i="1"/>
  <c r="R13734" i="1"/>
  <c r="N13734" i="1"/>
  <c r="M13734" i="1"/>
  <c r="L13734" i="1"/>
  <c r="K13734" i="1"/>
  <c r="J13734" i="1"/>
  <c r="I13734" i="1"/>
  <c r="H13734" i="1"/>
  <c r="S13733" i="1"/>
  <c r="R13733" i="1"/>
  <c r="N13733" i="1"/>
  <c r="M13733" i="1"/>
  <c r="L13733" i="1"/>
  <c r="K13733" i="1"/>
  <c r="J13733" i="1"/>
  <c r="I13733" i="1"/>
  <c r="H13733" i="1"/>
  <c r="S13732" i="1"/>
  <c r="R13732" i="1"/>
  <c r="N13732" i="1"/>
  <c r="M13732" i="1"/>
  <c r="L13732" i="1"/>
  <c r="K13732" i="1"/>
  <c r="J13732" i="1"/>
  <c r="I13732" i="1"/>
  <c r="H13732" i="1"/>
  <c r="S13731" i="1"/>
  <c r="R13731" i="1"/>
  <c r="N13731" i="1"/>
  <c r="M13731" i="1"/>
  <c r="L13731" i="1"/>
  <c r="K13731" i="1"/>
  <c r="J13731" i="1"/>
  <c r="I13731" i="1"/>
  <c r="H13731" i="1"/>
  <c r="S13730" i="1"/>
  <c r="R13730" i="1"/>
  <c r="N13730" i="1"/>
  <c r="M13730" i="1"/>
  <c r="L13730" i="1"/>
  <c r="K13730" i="1"/>
  <c r="J13730" i="1"/>
  <c r="I13730" i="1"/>
  <c r="H13730" i="1"/>
  <c r="S13729" i="1"/>
  <c r="R13729" i="1"/>
  <c r="N13729" i="1"/>
  <c r="M13729" i="1"/>
  <c r="L13729" i="1"/>
  <c r="K13729" i="1"/>
  <c r="J13729" i="1"/>
  <c r="I13729" i="1"/>
  <c r="H13729" i="1"/>
  <c r="S13728" i="1"/>
  <c r="R13728" i="1"/>
  <c r="N13728" i="1"/>
  <c r="M13728" i="1"/>
  <c r="L13728" i="1"/>
  <c r="K13728" i="1"/>
  <c r="J13728" i="1"/>
  <c r="I13728" i="1"/>
  <c r="H13728" i="1"/>
  <c r="S13727" i="1"/>
  <c r="R13727" i="1"/>
  <c r="N13727" i="1"/>
  <c r="M13727" i="1"/>
  <c r="L13727" i="1"/>
  <c r="K13727" i="1"/>
  <c r="J13727" i="1"/>
  <c r="I13727" i="1"/>
  <c r="H13727" i="1"/>
  <c r="S13726" i="1"/>
  <c r="R13726" i="1"/>
  <c r="N13726" i="1"/>
  <c r="M13726" i="1"/>
  <c r="L13726" i="1"/>
  <c r="K13726" i="1"/>
  <c r="J13726" i="1"/>
  <c r="I13726" i="1"/>
  <c r="H13726" i="1"/>
  <c r="S13725" i="1"/>
  <c r="R13725" i="1"/>
  <c r="N13725" i="1"/>
  <c r="M13725" i="1"/>
  <c r="L13725" i="1"/>
  <c r="K13725" i="1"/>
  <c r="J13725" i="1"/>
  <c r="I13725" i="1"/>
  <c r="H13725" i="1"/>
  <c r="S13724" i="1"/>
  <c r="R13724" i="1"/>
  <c r="N13724" i="1"/>
  <c r="M13724" i="1"/>
  <c r="L13724" i="1"/>
  <c r="K13724" i="1"/>
  <c r="J13724" i="1"/>
  <c r="I13724" i="1"/>
  <c r="H13724" i="1"/>
  <c r="S13723" i="1"/>
  <c r="R13723" i="1"/>
  <c r="N13723" i="1"/>
  <c r="M13723" i="1"/>
  <c r="L13723" i="1"/>
  <c r="K13723" i="1"/>
  <c r="J13723" i="1"/>
  <c r="I13723" i="1"/>
  <c r="H13723" i="1"/>
  <c r="S13722" i="1"/>
  <c r="R13722" i="1"/>
  <c r="N13722" i="1"/>
  <c r="M13722" i="1"/>
  <c r="L13722" i="1"/>
  <c r="K13722" i="1"/>
  <c r="J13722" i="1"/>
  <c r="I13722" i="1"/>
  <c r="H13722" i="1"/>
  <c r="S13721" i="1"/>
  <c r="R13721" i="1"/>
  <c r="N13721" i="1"/>
  <c r="M13721" i="1"/>
  <c r="L13721" i="1"/>
  <c r="K13721" i="1"/>
  <c r="J13721" i="1"/>
  <c r="I13721" i="1"/>
  <c r="H13721" i="1"/>
  <c r="S13720" i="1"/>
  <c r="R13720" i="1"/>
  <c r="N13720" i="1"/>
  <c r="M13720" i="1"/>
  <c r="L13720" i="1"/>
  <c r="K13720" i="1"/>
  <c r="J13720" i="1"/>
  <c r="I13720" i="1"/>
  <c r="H13720" i="1"/>
  <c r="S13719" i="1"/>
  <c r="R13719" i="1"/>
  <c r="N13719" i="1"/>
  <c r="M13719" i="1"/>
  <c r="L13719" i="1"/>
  <c r="K13719" i="1"/>
  <c r="J13719" i="1"/>
  <c r="I13719" i="1"/>
  <c r="H13719" i="1"/>
  <c r="S13718" i="1"/>
  <c r="R13718" i="1"/>
  <c r="N13718" i="1"/>
  <c r="M13718" i="1"/>
  <c r="L13718" i="1"/>
  <c r="K13718" i="1"/>
  <c r="J13718" i="1"/>
  <c r="I13718" i="1"/>
  <c r="H13718" i="1"/>
  <c r="S13717" i="1"/>
  <c r="R13717" i="1"/>
  <c r="N13717" i="1"/>
  <c r="M13717" i="1"/>
  <c r="L13717" i="1"/>
  <c r="K13717" i="1"/>
  <c r="J13717" i="1"/>
  <c r="I13717" i="1"/>
  <c r="H13717" i="1"/>
  <c r="S13716" i="1"/>
  <c r="R13716" i="1"/>
  <c r="N13716" i="1"/>
  <c r="M13716" i="1"/>
  <c r="L13716" i="1"/>
  <c r="K13716" i="1"/>
  <c r="J13716" i="1"/>
  <c r="I13716" i="1"/>
  <c r="H13716" i="1"/>
  <c r="S13715" i="1"/>
  <c r="R13715" i="1"/>
  <c r="N13715" i="1"/>
  <c r="M13715" i="1"/>
  <c r="L13715" i="1"/>
  <c r="K13715" i="1"/>
  <c r="J13715" i="1"/>
  <c r="I13715" i="1"/>
  <c r="H13715" i="1"/>
  <c r="S13714" i="1"/>
  <c r="R13714" i="1"/>
  <c r="N13714" i="1"/>
  <c r="M13714" i="1"/>
  <c r="L13714" i="1"/>
  <c r="K13714" i="1"/>
  <c r="J13714" i="1"/>
  <c r="I13714" i="1"/>
  <c r="H13714" i="1"/>
  <c r="S13713" i="1"/>
  <c r="R13713" i="1"/>
  <c r="N13713" i="1"/>
  <c r="M13713" i="1"/>
  <c r="L13713" i="1"/>
  <c r="K13713" i="1"/>
  <c r="J13713" i="1"/>
  <c r="I13713" i="1"/>
  <c r="H13713" i="1"/>
  <c r="S13712" i="1"/>
  <c r="R13712" i="1"/>
  <c r="N13712" i="1"/>
  <c r="M13712" i="1"/>
  <c r="L13712" i="1"/>
  <c r="K13712" i="1"/>
  <c r="J13712" i="1"/>
  <c r="I13712" i="1"/>
  <c r="H13712" i="1"/>
  <c r="S13711" i="1"/>
  <c r="R13711" i="1"/>
  <c r="N13711" i="1"/>
  <c r="M13711" i="1"/>
  <c r="L13711" i="1"/>
  <c r="K13711" i="1"/>
  <c r="J13711" i="1"/>
  <c r="I13711" i="1"/>
  <c r="H13711" i="1"/>
  <c r="S13710" i="1"/>
  <c r="R13710" i="1"/>
  <c r="N13710" i="1"/>
  <c r="M13710" i="1"/>
  <c r="L13710" i="1"/>
  <c r="K13710" i="1"/>
  <c r="J13710" i="1"/>
  <c r="I13710" i="1"/>
  <c r="H13710" i="1"/>
  <c r="S13709" i="1"/>
  <c r="R13709" i="1"/>
  <c r="N13709" i="1"/>
  <c r="M13709" i="1"/>
  <c r="L13709" i="1"/>
  <c r="K13709" i="1"/>
  <c r="J13709" i="1"/>
  <c r="I13709" i="1"/>
  <c r="H13709" i="1"/>
  <c r="S13708" i="1"/>
  <c r="R13708" i="1"/>
  <c r="N13708" i="1"/>
  <c r="M13708" i="1"/>
  <c r="L13708" i="1"/>
  <c r="K13708" i="1"/>
  <c r="J13708" i="1"/>
  <c r="I13708" i="1"/>
  <c r="H13708" i="1"/>
  <c r="S13707" i="1"/>
  <c r="R13707" i="1"/>
  <c r="N13707" i="1"/>
  <c r="M13707" i="1"/>
  <c r="L13707" i="1"/>
  <c r="K13707" i="1"/>
  <c r="J13707" i="1"/>
  <c r="I13707" i="1"/>
  <c r="H13707" i="1"/>
  <c r="S13706" i="1"/>
  <c r="R13706" i="1"/>
  <c r="N13706" i="1"/>
  <c r="M13706" i="1"/>
  <c r="L13706" i="1"/>
  <c r="K13706" i="1"/>
  <c r="J13706" i="1"/>
  <c r="I13706" i="1"/>
  <c r="H13706" i="1"/>
  <c r="S13705" i="1"/>
  <c r="R13705" i="1"/>
  <c r="N13705" i="1"/>
  <c r="M13705" i="1"/>
  <c r="L13705" i="1"/>
  <c r="K13705" i="1"/>
  <c r="J13705" i="1"/>
  <c r="I13705" i="1"/>
  <c r="H13705" i="1"/>
  <c r="S13704" i="1"/>
  <c r="R13704" i="1"/>
  <c r="N13704" i="1"/>
  <c r="M13704" i="1"/>
  <c r="L13704" i="1"/>
  <c r="K13704" i="1"/>
  <c r="J13704" i="1"/>
  <c r="I13704" i="1"/>
  <c r="H13704" i="1"/>
  <c r="S13703" i="1"/>
  <c r="R13703" i="1"/>
  <c r="N13703" i="1"/>
  <c r="M13703" i="1"/>
  <c r="L13703" i="1"/>
  <c r="K13703" i="1"/>
  <c r="J13703" i="1"/>
  <c r="I13703" i="1"/>
  <c r="H13703" i="1"/>
  <c r="S13702" i="1"/>
  <c r="R13702" i="1"/>
  <c r="N13702" i="1"/>
  <c r="M13702" i="1"/>
  <c r="L13702" i="1"/>
  <c r="K13702" i="1"/>
  <c r="J13702" i="1"/>
  <c r="I13702" i="1"/>
  <c r="H13702" i="1"/>
  <c r="S13701" i="1"/>
  <c r="R13701" i="1"/>
  <c r="N13701" i="1"/>
  <c r="M13701" i="1"/>
  <c r="L13701" i="1"/>
  <c r="K13701" i="1"/>
  <c r="J13701" i="1"/>
  <c r="I13701" i="1"/>
  <c r="H13701" i="1"/>
  <c r="S13700" i="1"/>
  <c r="R13700" i="1"/>
  <c r="N13700" i="1"/>
  <c r="M13700" i="1"/>
  <c r="L13700" i="1"/>
  <c r="K13700" i="1"/>
  <c r="J13700" i="1"/>
  <c r="I13700" i="1"/>
  <c r="H13700" i="1"/>
  <c r="S13699" i="1"/>
  <c r="R13699" i="1"/>
  <c r="N13699" i="1"/>
  <c r="M13699" i="1"/>
  <c r="L13699" i="1"/>
  <c r="K13699" i="1"/>
  <c r="J13699" i="1"/>
  <c r="I13699" i="1"/>
  <c r="H13699" i="1"/>
  <c r="S13698" i="1"/>
  <c r="R13698" i="1"/>
  <c r="N13698" i="1"/>
  <c r="M13698" i="1"/>
  <c r="L13698" i="1"/>
  <c r="K13698" i="1"/>
  <c r="J13698" i="1"/>
  <c r="I13698" i="1"/>
  <c r="H13698" i="1"/>
  <c r="S13697" i="1"/>
  <c r="R13697" i="1"/>
  <c r="N13697" i="1"/>
  <c r="M13697" i="1"/>
  <c r="L13697" i="1"/>
  <c r="K13697" i="1"/>
  <c r="J13697" i="1"/>
  <c r="I13697" i="1"/>
  <c r="H13697" i="1"/>
  <c r="S13696" i="1"/>
  <c r="R13696" i="1"/>
  <c r="N13696" i="1"/>
  <c r="M13696" i="1"/>
  <c r="L13696" i="1"/>
  <c r="K13696" i="1"/>
  <c r="J13696" i="1"/>
  <c r="I13696" i="1"/>
  <c r="H13696" i="1"/>
  <c r="S13695" i="1"/>
  <c r="R13695" i="1"/>
  <c r="N13695" i="1"/>
  <c r="M13695" i="1"/>
  <c r="L13695" i="1"/>
  <c r="K13695" i="1"/>
  <c r="J13695" i="1"/>
  <c r="I13695" i="1"/>
  <c r="H13695" i="1"/>
  <c r="S13694" i="1"/>
  <c r="R13694" i="1"/>
  <c r="N13694" i="1"/>
  <c r="M13694" i="1"/>
  <c r="L13694" i="1"/>
  <c r="K13694" i="1"/>
  <c r="J13694" i="1"/>
  <c r="I13694" i="1"/>
  <c r="H13694" i="1"/>
  <c r="S13693" i="1"/>
  <c r="R13693" i="1"/>
  <c r="N13693" i="1"/>
  <c r="M13693" i="1"/>
  <c r="L13693" i="1"/>
  <c r="K13693" i="1"/>
  <c r="J13693" i="1"/>
  <c r="I13693" i="1"/>
  <c r="H13693" i="1"/>
  <c r="S13692" i="1"/>
  <c r="R13692" i="1"/>
  <c r="N13692" i="1"/>
  <c r="M13692" i="1"/>
  <c r="L13692" i="1"/>
  <c r="K13692" i="1"/>
  <c r="J13692" i="1"/>
  <c r="I13692" i="1"/>
  <c r="H13692" i="1"/>
  <c r="S13691" i="1"/>
  <c r="R13691" i="1"/>
  <c r="N13691" i="1"/>
  <c r="M13691" i="1"/>
  <c r="L13691" i="1"/>
  <c r="K13691" i="1"/>
  <c r="J13691" i="1"/>
  <c r="I13691" i="1"/>
  <c r="H13691" i="1"/>
  <c r="S13690" i="1"/>
  <c r="R13690" i="1"/>
  <c r="N13690" i="1"/>
  <c r="M13690" i="1"/>
  <c r="L13690" i="1"/>
  <c r="K13690" i="1"/>
  <c r="J13690" i="1"/>
  <c r="I13690" i="1"/>
  <c r="H13690" i="1"/>
  <c r="S13689" i="1"/>
  <c r="R13689" i="1"/>
  <c r="N13689" i="1"/>
  <c r="M13689" i="1"/>
  <c r="L13689" i="1"/>
  <c r="K13689" i="1"/>
  <c r="J13689" i="1"/>
  <c r="I13689" i="1"/>
  <c r="H13689" i="1"/>
  <c r="S13688" i="1"/>
  <c r="R13688" i="1"/>
  <c r="N13688" i="1"/>
  <c r="M13688" i="1"/>
  <c r="L13688" i="1"/>
  <c r="K13688" i="1"/>
  <c r="J13688" i="1"/>
  <c r="I13688" i="1"/>
  <c r="H13688" i="1"/>
  <c r="S13687" i="1"/>
  <c r="R13687" i="1"/>
  <c r="N13687" i="1"/>
  <c r="M13687" i="1"/>
  <c r="L13687" i="1"/>
  <c r="K13687" i="1"/>
  <c r="J13687" i="1"/>
  <c r="I13687" i="1"/>
  <c r="H13687" i="1"/>
  <c r="S13686" i="1"/>
  <c r="R13686" i="1"/>
  <c r="N13686" i="1"/>
  <c r="M13686" i="1"/>
  <c r="L13686" i="1"/>
  <c r="K13686" i="1"/>
  <c r="J13686" i="1"/>
  <c r="I13686" i="1"/>
  <c r="H13686" i="1"/>
  <c r="S13685" i="1"/>
  <c r="R13685" i="1"/>
  <c r="N13685" i="1"/>
  <c r="M13685" i="1"/>
  <c r="L13685" i="1"/>
  <c r="K13685" i="1"/>
  <c r="J13685" i="1"/>
  <c r="I13685" i="1"/>
  <c r="H13685" i="1"/>
  <c r="S13684" i="1"/>
  <c r="R13684" i="1"/>
  <c r="N13684" i="1"/>
  <c r="M13684" i="1"/>
  <c r="L13684" i="1"/>
  <c r="K13684" i="1"/>
  <c r="J13684" i="1"/>
  <c r="I13684" i="1"/>
  <c r="H13684" i="1"/>
  <c r="S13683" i="1"/>
  <c r="R13683" i="1"/>
  <c r="N13683" i="1"/>
  <c r="M13683" i="1"/>
  <c r="L13683" i="1"/>
  <c r="K13683" i="1"/>
  <c r="J13683" i="1"/>
  <c r="I13683" i="1"/>
  <c r="H13683" i="1"/>
  <c r="S13682" i="1"/>
  <c r="R13682" i="1"/>
  <c r="N13682" i="1"/>
  <c r="M13682" i="1"/>
  <c r="L13682" i="1"/>
  <c r="K13682" i="1"/>
  <c r="J13682" i="1"/>
  <c r="I13682" i="1"/>
  <c r="H13682" i="1"/>
  <c r="S13681" i="1"/>
  <c r="R13681" i="1"/>
  <c r="N13681" i="1"/>
  <c r="M13681" i="1"/>
  <c r="L13681" i="1"/>
  <c r="K13681" i="1"/>
  <c r="J13681" i="1"/>
  <c r="I13681" i="1"/>
  <c r="H13681" i="1"/>
  <c r="S13680" i="1"/>
  <c r="R13680" i="1"/>
  <c r="N13680" i="1"/>
  <c r="M13680" i="1"/>
  <c r="L13680" i="1"/>
  <c r="K13680" i="1"/>
  <c r="J13680" i="1"/>
  <c r="I13680" i="1"/>
  <c r="H13680" i="1"/>
  <c r="S13679" i="1"/>
  <c r="R13679" i="1"/>
  <c r="N13679" i="1"/>
  <c r="M13679" i="1"/>
  <c r="L13679" i="1"/>
  <c r="K13679" i="1"/>
  <c r="J13679" i="1"/>
  <c r="I13679" i="1"/>
  <c r="H13679" i="1"/>
  <c r="S13678" i="1"/>
  <c r="R13678" i="1"/>
  <c r="N13678" i="1"/>
  <c r="M13678" i="1"/>
  <c r="L13678" i="1"/>
  <c r="K13678" i="1"/>
  <c r="J13678" i="1"/>
  <c r="I13678" i="1"/>
  <c r="H13678" i="1"/>
  <c r="S13677" i="1"/>
  <c r="R13677" i="1"/>
  <c r="N13677" i="1"/>
  <c r="M13677" i="1"/>
  <c r="L13677" i="1"/>
  <c r="K13677" i="1"/>
  <c r="J13677" i="1"/>
  <c r="I13677" i="1"/>
  <c r="H13677" i="1"/>
  <c r="S13676" i="1"/>
  <c r="R13676" i="1"/>
  <c r="N13676" i="1"/>
  <c r="M13676" i="1"/>
  <c r="L13676" i="1"/>
  <c r="K13676" i="1"/>
  <c r="J13676" i="1"/>
  <c r="I13676" i="1"/>
  <c r="H13676" i="1"/>
  <c r="S13675" i="1"/>
  <c r="R13675" i="1"/>
  <c r="N13675" i="1"/>
  <c r="M13675" i="1"/>
  <c r="L13675" i="1"/>
  <c r="K13675" i="1"/>
  <c r="J13675" i="1"/>
  <c r="I13675" i="1"/>
  <c r="H13675" i="1"/>
  <c r="S13674" i="1"/>
  <c r="R13674" i="1"/>
  <c r="N13674" i="1"/>
  <c r="M13674" i="1"/>
  <c r="L13674" i="1"/>
  <c r="K13674" i="1"/>
  <c r="J13674" i="1"/>
  <c r="I13674" i="1"/>
  <c r="H13674" i="1"/>
  <c r="S13673" i="1"/>
  <c r="R13673" i="1"/>
  <c r="N13673" i="1"/>
  <c r="M13673" i="1"/>
  <c r="L13673" i="1"/>
  <c r="K13673" i="1"/>
  <c r="J13673" i="1"/>
  <c r="I13673" i="1"/>
  <c r="H13673" i="1"/>
  <c r="S13672" i="1"/>
  <c r="R13672" i="1"/>
  <c r="N13672" i="1"/>
  <c r="M13672" i="1"/>
  <c r="L13672" i="1"/>
  <c r="K13672" i="1"/>
  <c r="J13672" i="1"/>
  <c r="I13672" i="1"/>
  <c r="H13672" i="1"/>
  <c r="S13671" i="1"/>
  <c r="R13671" i="1"/>
  <c r="N13671" i="1"/>
  <c r="M13671" i="1"/>
  <c r="L13671" i="1"/>
  <c r="K13671" i="1"/>
  <c r="J13671" i="1"/>
  <c r="I13671" i="1"/>
  <c r="H13671" i="1"/>
  <c r="S13670" i="1"/>
  <c r="R13670" i="1"/>
  <c r="N13670" i="1"/>
  <c r="M13670" i="1"/>
  <c r="L13670" i="1"/>
  <c r="K13670" i="1"/>
  <c r="J13670" i="1"/>
  <c r="I13670" i="1"/>
  <c r="H13670" i="1"/>
  <c r="S13669" i="1"/>
  <c r="R13669" i="1"/>
  <c r="N13669" i="1"/>
  <c r="M13669" i="1"/>
  <c r="L13669" i="1"/>
  <c r="K13669" i="1"/>
  <c r="J13669" i="1"/>
  <c r="I13669" i="1"/>
  <c r="H13669" i="1"/>
  <c r="S13668" i="1"/>
  <c r="R13668" i="1"/>
  <c r="N13668" i="1"/>
  <c r="M13668" i="1"/>
  <c r="L13668" i="1"/>
  <c r="K13668" i="1"/>
  <c r="J13668" i="1"/>
  <c r="I13668" i="1"/>
  <c r="H13668" i="1"/>
  <c r="S13667" i="1"/>
  <c r="R13667" i="1"/>
  <c r="N13667" i="1"/>
  <c r="M13667" i="1"/>
  <c r="L13667" i="1"/>
  <c r="K13667" i="1"/>
  <c r="J13667" i="1"/>
  <c r="I13667" i="1"/>
  <c r="H13667" i="1"/>
  <c r="S13666" i="1"/>
  <c r="R13666" i="1"/>
  <c r="N13666" i="1"/>
  <c r="M13666" i="1"/>
  <c r="L13666" i="1"/>
  <c r="K13666" i="1"/>
  <c r="J13666" i="1"/>
  <c r="I13666" i="1"/>
  <c r="H13666" i="1"/>
  <c r="S13665" i="1"/>
  <c r="R13665" i="1"/>
  <c r="N13665" i="1"/>
  <c r="M13665" i="1"/>
  <c r="L13665" i="1"/>
  <c r="K13665" i="1"/>
  <c r="J13665" i="1"/>
  <c r="I13665" i="1"/>
  <c r="H13665" i="1"/>
  <c r="S13664" i="1"/>
  <c r="R13664" i="1"/>
  <c r="N13664" i="1"/>
  <c r="M13664" i="1"/>
  <c r="L13664" i="1"/>
  <c r="K13664" i="1"/>
  <c r="J13664" i="1"/>
  <c r="I13664" i="1"/>
  <c r="H13664" i="1"/>
  <c r="S13663" i="1"/>
  <c r="R13663" i="1"/>
  <c r="N13663" i="1"/>
  <c r="M13663" i="1"/>
  <c r="L13663" i="1"/>
  <c r="K13663" i="1"/>
  <c r="J13663" i="1"/>
  <c r="I13663" i="1"/>
  <c r="H13663" i="1"/>
  <c r="S13662" i="1"/>
  <c r="R13662" i="1"/>
  <c r="N13662" i="1"/>
  <c r="M13662" i="1"/>
  <c r="L13662" i="1"/>
  <c r="K13662" i="1"/>
  <c r="J13662" i="1"/>
  <c r="I13662" i="1"/>
  <c r="H13662" i="1"/>
  <c r="S13661" i="1"/>
  <c r="R13661" i="1"/>
  <c r="N13661" i="1"/>
  <c r="M13661" i="1"/>
  <c r="L13661" i="1"/>
  <c r="K13661" i="1"/>
  <c r="J13661" i="1"/>
  <c r="I13661" i="1"/>
  <c r="H13661" i="1"/>
  <c r="S13660" i="1"/>
  <c r="R13660" i="1"/>
  <c r="N13660" i="1"/>
  <c r="M13660" i="1"/>
  <c r="L13660" i="1"/>
  <c r="K13660" i="1"/>
  <c r="J13660" i="1"/>
  <c r="I13660" i="1"/>
  <c r="H13660" i="1"/>
  <c r="S13659" i="1"/>
  <c r="R13659" i="1"/>
  <c r="N13659" i="1"/>
  <c r="M13659" i="1"/>
  <c r="L13659" i="1"/>
  <c r="K13659" i="1"/>
  <c r="J13659" i="1"/>
  <c r="I13659" i="1"/>
  <c r="H13659" i="1"/>
  <c r="S13658" i="1"/>
  <c r="R13658" i="1"/>
  <c r="N13658" i="1"/>
  <c r="M13658" i="1"/>
  <c r="L13658" i="1"/>
  <c r="K13658" i="1"/>
  <c r="J13658" i="1"/>
  <c r="I13658" i="1"/>
  <c r="H13658" i="1"/>
  <c r="S13657" i="1"/>
  <c r="R13657" i="1"/>
  <c r="N13657" i="1"/>
  <c r="M13657" i="1"/>
  <c r="L13657" i="1"/>
  <c r="K13657" i="1"/>
  <c r="J13657" i="1"/>
  <c r="I13657" i="1"/>
  <c r="H13657" i="1"/>
  <c r="S13656" i="1"/>
  <c r="R13656" i="1"/>
  <c r="N13656" i="1"/>
  <c r="M13656" i="1"/>
  <c r="L13656" i="1"/>
  <c r="K13656" i="1"/>
  <c r="J13656" i="1"/>
  <c r="I13656" i="1"/>
  <c r="H13656" i="1"/>
  <c r="S13655" i="1"/>
  <c r="R13655" i="1"/>
  <c r="N13655" i="1"/>
  <c r="M13655" i="1"/>
  <c r="L13655" i="1"/>
  <c r="K13655" i="1"/>
  <c r="J13655" i="1"/>
  <c r="I13655" i="1"/>
  <c r="H13655" i="1"/>
  <c r="S13654" i="1"/>
  <c r="R13654" i="1"/>
  <c r="N13654" i="1"/>
  <c r="M13654" i="1"/>
  <c r="L13654" i="1"/>
  <c r="K13654" i="1"/>
  <c r="J13654" i="1"/>
  <c r="I13654" i="1"/>
  <c r="H13654" i="1"/>
  <c r="S13653" i="1"/>
  <c r="R13653" i="1"/>
  <c r="N13653" i="1"/>
  <c r="M13653" i="1"/>
  <c r="L13653" i="1"/>
  <c r="K13653" i="1"/>
  <c r="J13653" i="1"/>
  <c r="I13653" i="1"/>
  <c r="H13653" i="1"/>
  <c r="S13652" i="1"/>
  <c r="R13652" i="1"/>
  <c r="N13652" i="1"/>
  <c r="M13652" i="1"/>
  <c r="L13652" i="1"/>
  <c r="K13652" i="1"/>
  <c r="J13652" i="1"/>
  <c r="I13652" i="1"/>
  <c r="H13652" i="1"/>
  <c r="S13651" i="1"/>
  <c r="R13651" i="1"/>
  <c r="N13651" i="1"/>
  <c r="M13651" i="1"/>
  <c r="L13651" i="1"/>
  <c r="K13651" i="1"/>
  <c r="J13651" i="1"/>
  <c r="I13651" i="1"/>
  <c r="H13651" i="1"/>
  <c r="S13650" i="1"/>
  <c r="R13650" i="1"/>
  <c r="N13650" i="1"/>
  <c r="M13650" i="1"/>
  <c r="L13650" i="1"/>
  <c r="K13650" i="1"/>
  <c r="J13650" i="1"/>
  <c r="I13650" i="1"/>
  <c r="H13650" i="1"/>
  <c r="S13649" i="1"/>
  <c r="R13649" i="1"/>
  <c r="N13649" i="1"/>
  <c r="M13649" i="1"/>
  <c r="L13649" i="1"/>
  <c r="K13649" i="1"/>
  <c r="J13649" i="1"/>
  <c r="I13649" i="1"/>
  <c r="H13649" i="1"/>
  <c r="S13648" i="1"/>
  <c r="R13648" i="1"/>
  <c r="N13648" i="1"/>
  <c r="M13648" i="1"/>
  <c r="L13648" i="1"/>
  <c r="K13648" i="1"/>
  <c r="J13648" i="1"/>
  <c r="I13648" i="1"/>
  <c r="H13648" i="1"/>
  <c r="S13647" i="1"/>
  <c r="R13647" i="1"/>
  <c r="N13647" i="1"/>
  <c r="M13647" i="1"/>
  <c r="L13647" i="1"/>
  <c r="K13647" i="1"/>
  <c r="J13647" i="1"/>
  <c r="I13647" i="1"/>
  <c r="H13647" i="1"/>
  <c r="S13646" i="1"/>
  <c r="R13646" i="1"/>
  <c r="N13646" i="1"/>
  <c r="M13646" i="1"/>
  <c r="L13646" i="1"/>
  <c r="K13646" i="1"/>
  <c r="J13646" i="1"/>
  <c r="I13646" i="1"/>
  <c r="H13646" i="1"/>
  <c r="S13645" i="1"/>
  <c r="R13645" i="1"/>
  <c r="N13645" i="1"/>
  <c r="M13645" i="1"/>
  <c r="L13645" i="1"/>
  <c r="K13645" i="1"/>
  <c r="J13645" i="1"/>
  <c r="I13645" i="1"/>
  <c r="H13645" i="1"/>
  <c r="S13644" i="1"/>
  <c r="R13644" i="1"/>
  <c r="N13644" i="1"/>
  <c r="M13644" i="1"/>
  <c r="L13644" i="1"/>
  <c r="K13644" i="1"/>
  <c r="J13644" i="1"/>
  <c r="I13644" i="1"/>
  <c r="H13644" i="1"/>
  <c r="S13643" i="1"/>
  <c r="R13643" i="1"/>
  <c r="N13643" i="1"/>
  <c r="M13643" i="1"/>
  <c r="L13643" i="1"/>
  <c r="K13643" i="1"/>
  <c r="J13643" i="1"/>
  <c r="I13643" i="1"/>
  <c r="H13643" i="1"/>
  <c r="S13642" i="1"/>
  <c r="R13642" i="1"/>
  <c r="N13642" i="1"/>
  <c r="M13642" i="1"/>
  <c r="L13642" i="1"/>
  <c r="K13642" i="1"/>
  <c r="J13642" i="1"/>
  <c r="I13642" i="1"/>
  <c r="H13642" i="1"/>
  <c r="S13641" i="1"/>
  <c r="R13641" i="1"/>
  <c r="N13641" i="1"/>
  <c r="M13641" i="1"/>
  <c r="L13641" i="1"/>
  <c r="K13641" i="1"/>
  <c r="J13641" i="1"/>
  <c r="I13641" i="1"/>
  <c r="H13641" i="1"/>
  <c r="S13640" i="1"/>
  <c r="R13640" i="1"/>
  <c r="N13640" i="1"/>
  <c r="M13640" i="1"/>
  <c r="L13640" i="1"/>
  <c r="K13640" i="1"/>
  <c r="J13640" i="1"/>
  <c r="I13640" i="1"/>
  <c r="H13640" i="1"/>
  <c r="S13639" i="1"/>
  <c r="R13639" i="1"/>
  <c r="N13639" i="1"/>
  <c r="M13639" i="1"/>
  <c r="L13639" i="1"/>
  <c r="K13639" i="1"/>
  <c r="J13639" i="1"/>
  <c r="I13639" i="1"/>
  <c r="H13639" i="1"/>
  <c r="S13638" i="1"/>
  <c r="R13638" i="1"/>
  <c r="N13638" i="1"/>
  <c r="M13638" i="1"/>
  <c r="L13638" i="1"/>
  <c r="K13638" i="1"/>
  <c r="J13638" i="1"/>
  <c r="I13638" i="1"/>
  <c r="H13638" i="1"/>
  <c r="S13637" i="1"/>
  <c r="R13637" i="1"/>
  <c r="N13637" i="1"/>
  <c r="M13637" i="1"/>
  <c r="L13637" i="1"/>
  <c r="K13637" i="1"/>
  <c r="J13637" i="1"/>
  <c r="I13637" i="1"/>
  <c r="H13637" i="1"/>
  <c r="S13636" i="1"/>
  <c r="R13636" i="1"/>
  <c r="N13636" i="1"/>
  <c r="M13636" i="1"/>
  <c r="L13636" i="1"/>
  <c r="K13636" i="1"/>
  <c r="J13636" i="1"/>
  <c r="I13636" i="1"/>
  <c r="H13636" i="1"/>
  <c r="S13635" i="1"/>
  <c r="R13635" i="1"/>
  <c r="N13635" i="1"/>
  <c r="M13635" i="1"/>
  <c r="L13635" i="1"/>
  <c r="K13635" i="1"/>
  <c r="J13635" i="1"/>
  <c r="I13635" i="1"/>
  <c r="H13635" i="1"/>
  <c r="S13634" i="1"/>
  <c r="R13634" i="1"/>
  <c r="N13634" i="1"/>
  <c r="M13634" i="1"/>
  <c r="L13634" i="1"/>
  <c r="K13634" i="1"/>
  <c r="J13634" i="1"/>
  <c r="I13634" i="1"/>
  <c r="H13634" i="1"/>
  <c r="S13633" i="1"/>
  <c r="R13633" i="1"/>
  <c r="N13633" i="1"/>
  <c r="M13633" i="1"/>
  <c r="L13633" i="1"/>
  <c r="K13633" i="1"/>
  <c r="J13633" i="1"/>
  <c r="I13633" i="1"/>
  <c r="H13633" i="1"/>
  <c r="S13632" i="1"/>
  <c r="R13632" i="1" s="1"/>
  <c r="N13632" i="1"/>
  <c r="M13632" i="1"/>
  <c r="L13632" i="1"/>
  <c r="K13632" i="1"/>
  <c r="J13632" i="1"/>
  <c r="I13632" i="1"/>
  <c r="H13632" i="1"/>
  <c r="S13631" i="1"/>
  <c r="R13631" i="1" s="1"/>
  <c r="N13631" i="1"/>
  <c r="M13631" i="1"/>
  <c r="L13631" i="1"/>
  <c r="K13631" i="1"/>
  <c r="J13631" i="1"/>
  <c r="I13631" i="1"/>
  <c r="H13631" i="1"/>
  <c r="S13630" i="1"/>
  <c r="R13630" i="1"/>
  <c r="N13630" i="1"/>
  <c r="M13630" i="1"/>
  <c r="L13630" i="1"/>
  <c r="K13630" i="1"/>
  <c r="J13630" i="1"/>
  <c r="I13630" i="1"/>
  <c r="H13630" i="1"/>
  <c r="S13629" i="1"/>
  <c r="R13629" i="1"/>
  <c r="N13629" i="1"/>
  <c r="M13629" i="1"/>
  <c r="L13629" i="1"/>
  <c r="K13629" i="1"/>
  <c r="J13629" i="1"/>
  <c r="I13629" i="1"/>
  <c r="H13629" i="1"/>
  <c r="S13628" i="1"/>
  <c r="R13628" i="1"/>
  <c r="N13628" i="1"/>
  <c r="M13628" i="1"/>
  <c r="L13628" i="1"/>
  <c r="K13628" i="1"/>
  <c r="J13628" i="1"/>
  <c r="I13628" i="1"/>
  <c r="H13628" i="1"/>
  <c r="S13627" i="1"/>
  <c r="R13627" i="1"/>
  <c r="N13627" i="1"/>
  <c r="M13627" i="1"/>
  <c r="L13627" i="1"/>
  <c r="K13627" i="1"/>
  <c r="J13627" i="1"/>
  <c r="I13627" i="1"/>
  <c r="H13627" i="1"/>
  <c r="S13626" i="1"/>
  <c r="R13626" i="1"/>
  <c r="N13626" i="1"/>
  <c r="M13626" i="1"/>
  <c r="L13626" i="1"/>
  <c r="K13626" i="1"/>
  <c r="J13626" i="1"/>
  <c r="I13626" i="1"/>
  <c r="H13626" i="1"/>
  <c r="S13625" i="1"/>
  <c r="R13625" i="1"/>
  <c r="N13625" i="1"/>
  <c r="M13625" i="1"/>
  <c r="L13625" i="1"/>
  <c r="K13625" i="1"/>
  <c r="J13625" i="1"/>
  <c r="I13625" i="1"/>
  <c r="H13625" i="1"/>
  <c r="S13624" i="1"/>
  <c r="R13624" i="1"/>
  <c r="N13624" i="1"/>
  <c r="M13624" i="1"/>
  <c r="L13624" i="1"/>
  <c r="K13624" i="1"/>
  <c r="J13624" i="1"/>
  <c r="I13624" i="1"/>
  <c r="H13624" i="1"/>
  <c r="S13623" i="1"/>
  <c r="R13623" i="1"/>
  <c r="N13623" i="1"/>
  <c r="M13623" i="1"/>
  <c r="L13623" i="1"/>
  <c r="K13623" i="1"/>
  <c r="J13623" i="1"/>
  <c r="I13623" i="1"/>
  <c r="H13623" i="1"/>
  <c r="S13622" i="1"/>
  <c r="R13622" i="1"/>
  <c r="N13622" i="1"/>
  <c r="M13622" i="1"/>
  <c r="L13622" i="1"/>
  <c r="K13622" i="1"/>
  <c r="J13622" i="1"/>
  <c r="I13622" i="1"/>
  <c r="H13622" i="1"/>
  <c r="S13621" i="1"/>
  <c r="R13621" i="1"/>
  <c r="N13621" i="1"/>
  <c r="M13621" i="1"/>
  <c r="L13621" i="1"/>
  <c r="K13621" i="1"/>
  <c r="J13621" i="1"/>
  <c r="I13621" i="1"/>
  <c r="H13621" i="1"/>
  <c r="S13620" i="1"/>
  <c r="R13620" i="1"/>
  <c r="N13620" i="1"/>
  <c r="M13620" i="1"/>
  <c r="L13620" i="1"/>
  <c r="K13620" i="1"/>
  <c r="J13620" i="1"/>
  <c r="I13620" i="1"/>
  <c r="H13620" i="1"/>
  <c r="S13619" i="1"/>
  <c r="R13619" i="1"/>
  <c r="N13619" i="1"/>
  <c r="M13619" i="1"/>
  <c r="L13619" i="1"/>
  <c r="K13619" i="1"/>
  <c r="J13619" i="1"/>
  <c r="I13619" i="1"/>
  <c r="H13619" i="1"/>
  <c r="S13618" i="1"/>
  <c r="R13618" i="1"/>
  <c r="N13618" i="1"/>
  <c r="M13618" i="1"/>
  <c r="L13618" i="1"/>
  <c r="K13618" i="1"/>
  <c r="J13618" i="1"/>
  <c r="I13618" i="1"/>
  <c r="H13618" i="1"/>
  <c r="S13617" i="1"/>
  <c r="R13617" i="1"/>
  <c r="N13617" i="1"/>
  <c r="M13617" i="1"/>
  <c r="L13617" i="1"/>
  <c r="K13617" i="1"/>
  <c r="J13617" i="1"/>
  <c r="I13617" i="1"/>
  <c r="H13617" i="1"/>
  <c r="S13616" i="1"/>
  <c r="R13616" i="1"/>
  <c r="N13616" i="1"/>
  <c r="M13616" i="1"/>
  <c r="L13616" i="1"/>
  <c r="K13616" i="1"/>
  <c r="J13616" i="1"/>
  <c r="I13616" i="1"/>
  <c r="H13616" i="1"/>
  <c r="S13615" i="1"/>
  <c r="R13615" i="1"/>
  <c r="N13615" i="1"/>
  <c r="M13615" i="1"/>
  <c r="L13615" i="1"/>
  <c r="K13615" i="1"/>
  <c r="J13615" i="1"/>
  <c r="I13615" i="1"/>
  <c r="H13615" i="1"/>
  <c r="S13614" i="1"/>
  <c r="R13614" i="1"/>
  <c r="N13614" i="1"/>
  <c r="M13614" i="1"/>
  <c r="L13614" i="1"/>
  <c r="K13614" i="1"/>
  <c r="J13614" i="1"/>
  <c r="I13614" i="1"/>
  <c r="H13614" i="1"/>
  <c r="S13613" i="1"/>
  <c r="R13613" i="1"/>
  <c r="N13613" i="1"/>
  <c r="M13613" i="1"/>
  <c r="L13613" i="1"/>
  <c r="K13613" i="1"/>
  <c r="J13613" i="1"/>
  <c r="I13613" i="1"/>
  <c r="H13613" i="1"/>
  <c r="S13612" i="1"/>
  <c r="R13612" i="1"/>
  <c r="N13612" i="1"/>
  <c r="M13612" i="1"/>
  <c r="L13612" i="1"/>
  <c r="K13612" i="1"/>
  <c r="J13612" i="1"/>
  <c r="I13612" i="1"/>
  <c r="H13612" i="1"/>
  <c r="S13611" i="1"/>
  <c r="R13611" i="1"/>
  <c r="N13611" i="1"/>
  <c r="M13611" i="1"/>
  <c r="L13611" i="1"/>
  <c r="K13611" i="1"/>
  <c r="J13611" i="1"/>
  <c r="I13611" i="1"/>
  <c r="H13611" i="1"/>
  <c r="S13610" i="1"/>
  <c r="R13610" i="1"/>
  <c r="N13610" i="1"/>
  <c r="M13610" i="1"/>
  <c r="L13610" i="1"/>
  <c r="K13610" i="1"/>
  <c r="J13610" i="1"/>
  <c r="I13610" i="1"/>
  <c r="H13610" i="1"/>
  <c r="S13609" i="1"/>
  <c r="R13609" i="1"/>
  <c r="N13609" i="1"/>
  <c r="M13609" i="1"/>
  <c r="L13609" i="1"/>
  <c r="K13609" i="1"/>
  <c r="J13609" i="1"/>
  <c r="I13609" i="1"/>
  <c r="H13609" i="1"/>
  <c r="S13608" i="1"/>
  <c r="R13608" i="1"/>
  <c r="N13608" i="1"/>
  <c r="M13608" i="1"/>
  <c r="L13608" i="1"/>
  <c r="K13608" i="1"/>
  <c r="J13608" i="1"/>
  <c r="I13608" i="1"/>
  <c r="H13608" i="1"/>
  <c r="S13607" i="1"/>
  <c r="R13607" i="1"/>
  <c r="N13607" i="1"/>
  <c r="M13607" i="1"/>
  <c r="L13607" i="1"/>
  <c r="K13607" i="1"/>
  <c r="J13607" i="1"/>
  <c r="I13607" i="1"/>
  <c r="H13607" i="1"/>
  <c r="S13606" i="1"/>
  <c r="R13606" i="1"/>
  <c r="N13606" i="1"/>
  <c r="M13606" i="1"/>
  <c r="L13606" i="1"/>
  <c r="K13606" i="1"/>
  <c r="J13606" i="1"/>
  <c r="I13606" i="1"/>
  <c r="H13606" i="1"/>
  <c r="S13605" i="1"/>
  <c r="R13605" i="1"/>
  <c r="N13605" i="1"/>
  <c r="M13605" i="1"/>
  <c r="L13605" i="1"/>
  <c r="K13605" i="1"/>
  <c r="J13605" i="1"/>
  <c r="I13605" i="1"/>
  <c r="H13605" i="1"/>
  <c r="S13604" i="1"/>
  <c r="R13604" i="1"/>
  <c r="N13604" i="1"/>
  <c r="M13604" i="1"/>
  <c r="L13604" i="1"/>
  <c r="K13604" i="1"/>
  <c r="J13604" i="1"/>
  <c r="I13604" i="1"/>
  <c r="H13604" i="1"/>
  <c r="S13603" i="1"/>
  <c r="R13603" i="1"/>
  <c r="N13603" i="1"/>
  <c r="M13603" i="1"/>
  <c r="L13603" i="1"/>
  <c r="K13603" i="1"/>
  <c r="J13603" i="1"/>
  <c r="I13603" i="1"/>
  <c r="H13603" i="1"/>
  <c r="S13602" i="1"/>
  <c r="R13602" i="1"/>
  <c r="N13602" i="1"/>
  <c r="M13602" i="1"/>
  <c r="L13602" i="1"/>
  <c r="K13602" i="1"/>
  <c r="J13602" i="1"/>
  <c r="I13602" i="1"/>
  <c r="H13602" i="1"/>
  <c r="S13601" i="1"/>
  <c r="R13601" i="1"/>
  <c r="N13601" i="1"/>
  <c r="M13601" i="1"/>
  <c r="L13601" i="1"/>
  <c r="K13601" i="1"/>
  <c r="J13601" i="1"/>
  <c r="I13601" i="1"/>
  <c r="H13601" i="1"/>
  <c r="S13600" i="1"/>
  <c r="R13600" i="1"/>
  <c r="N13600" i="1"/>
  <c r="M13600" i="1"/>
  <c r="L13600" i="1"/>
  <c r="K13600" i="1"/>
  <c r="J13600" i="1"/>
  <c r="I13600" i="1"/>
  <c r="H13600" i="1"/>
  <c r="S13599" i="1"/>
  <c r="R13599" i="1"/>
  <c r="N13599" i="1"/>
  <c r="M13599" i="1"/>
  <c r="L13599" i="1"/>
  <c r="K13599" i="1"/>
  <c r="J13599" i="1"/>
  <c r="I13599" i="1"/>
  <c r="H13599" i="1"/>
  <c r="S13598" i="1"/>
  <c r="R13598" i="1"/>
  <c r="N13598" i="1"/>
  <c r="M13598" i="1"/>
  <c r="L13598" i="1"/>
  <c r="K13598" i="1"/>
  <c r="J13598" i="1"/>
  <c r="I13598" i="1"/>
  <c r="H13598" i="1"/>
  <c r="S13597" i="1"/>
  <c r="R13597" i="1"/>
  <c r="N13597" i="1"/>
  <c r="M13597" i="1"/>
  <c r="L13597" i="1"/>
  <c r="K13597" i="1"/>
  <c r="J13597" i="1"/>
  <c r="I13597" i="1"/>
  <c r="H13597" i="1"/>
  <c r="S13596" i="1"/>
  <c r="R13596" i="1"/>
  <c r="N13596" i="1"/>
  <c r="M13596" i="1"/>
  <c r="L13596" i="1"/>
  <c r="K13596" i="1"/>
  <c r="J13596" i="1"/>
  <c r="I13596" i="1"/>
  <c r="H13596" i="1"/>
  <c r="S13595" i="1"/>
  <c r="R13595" i="1"/>
  <c r="N13595" i="1"/>
  <c r="M13595" i="1"/>
  <c r="L13595" i="1"/>
  <c r="K13595" i="1"/>
  <c r="J13595" i="1"/>
  <c r="I13595" i="1"/>
  <c r="H13595" i="1"/>
  <c r="S13594" i="1"/>
  <c r="R13594" i="1"/>
  <c r="N13594" i="1"/>
  <c r="M13594" i="1"/>
  <c r="L13594" i="1"/>
  <c r="K13594" i="1"/>
  <c r="J13594" i="1"/>
  <c r="I13594" i="1"/>
  <c r="H13594" i="1"/>
  <c r="S13593" i="1"/>
  <c r="R13593" i="1"/>
  <c r="N13593" i="1"/>
  <c r="M13593" i="1"/>
  <c r="L13593" i="1"/>
  <c r="K13593" i="1"/>
  <c r="J13593" i="1"/>
  <c r="I13593" i="1"/>
  <c r="H13593" i="1"/>
  <c r="S13592" i="1"/>
  <c r="R13592" i="1"/>
  <c r="N13592" i="1"/>
  <c r="M13592" i="1"/>
  <c r="L13592" i="1"/>
  <c r="K13592" i="1"/>
  <c r="J13592" i="1"/>
  <c r="I13592" i="1"/>
  <c r="H13592" i="1"/>
  <c r="S13591" i="1"/>
  <c r="R13591" i="1"/>
  <c r="N13591" i="1"/>
  <c r="M13591" i="1"/>
  <c r="L13591" i="1"/>
  <c r="K13591" i="1"/>
  <c r="J13591" i="1"/>
  <c r="I13591" i="1"/>
  <c r="H13591" i="1"/>
  <c r="S13590" i="1"/>
  <c r="R13590" i="1"/>
  <c r="N13590" i="1"/>
  <c r="M13590" i="1"/>
  <c r="L13590" i="1"/>
  <c r="K13590" i="1"/>
  <c r="J13590" i="1"/>
  <c r="I13590" i="1"/>
  <c r="H13590" i="1"/>
  <c r="S13589" i="1"/>
  <c r="R13589" i="1"/>
  <c r="N13589" i="1"/>
  <c r="M13589" i="1"/>
  <c r="L13589" i="1"/>
  <c r="K13589" i="1"/>
  <c r="J13589" i="1"/>
  <c r="I13589" i="1"/>
  <c r="H13589" i="1"/>
  <c r="S13588" i="1"/>
  <c r="R13588" i="1"/>
  <c r="N13588" i="1"/>
  <c r="M13588" i="1"/>
  <c r="L13588" i="1"/>
  <c r="K13588" i="1"/>
  <c r="J13588" i="1"/>
  <c r="I13588" i="1"/>
  <c r="H13588" i="1"/>
  <c r="S13587" i="1"/>
  <c r="R13587" i="1"/>
  <c r="N13587" i="1"/>
  <c r="M13587" i="1"/>
  <c r="L13587" i="1"/>
  <c r="K13587" i="1"/>
  <c r="J13587" i="1"/>
  <c r="I13587" i="1"/>
  <c r="H13587" i="1"/>
  <c r="S13586" i="1"/>
  <c r="R13586" i="1"/>
  <c r="N13586" i="1"/>
  <c r="M13586" i="1"/>
  <c r="L13586" i="1"/>
  <c r="K13586" i="1"/>
  <c r="J13586" i="1"/>
  <c r="I13586" i="1"/>
  <c r="H13586" i="1"/>
  <c r="S13585" i="1"/>
  <c r="R13585" i="1"/>
  <c r="N13585" i="1"/>
  <c r="M13585" i="1"/>
  <c r="L13585" i="1"/>
  <c r="K13585" i="1"/>
  <c r="J13585" i="1"/>
  <c r="I13585" i="1"/>
  <c r="H13585" i="1"/>
  <c r="S13584" i="1"/>
  <c r="R13584" i="1"/>
  <c r="N13584" i="1"/>
  <c r="M13584" i="1"/>
  <c r="L13584" i="1"/>
  <c r="K13584" i="1"/>
  <c r="J13584" i="1"/>
  <c r="I13584" i="1"/>
  <c r="H13584" i="1"/>
  <c r="S13583" i="1"/>
  <c r="R13583" i="1"/>
  <c r="N13583" i="1"/>
  <c r="M13583" i="1"/>
  <c r="L13583" i="1"/>
  <c r="K13583" i="1"/>
  <c r="J13583" i="1"/>
  <c r="I13583" i="1"/>
  <c r="H13583" i="1"/>
  <c r="S13582" i="1"/>
  <c r="R13582" i="1"/>
  <c r="N13582" i="1"/>
  <c r="M13582" i="1"/>
  <c r="L13582" i="1"/>
  <c r="K13582" i="1"/>
  <c r="J13582" i="1"/>
  <c r="I13582" i="1"/>
  <c r="H13582" i="1"/>
  <c r="S13581" i="1"/>
  <c r="R13581" i="1"/>
  <c r="N13581" i="1"/>
  <c r="M13581" i="1"/>
  <c r="L13581" i="1"/>
  <c r="K13581" i="1"/>
  <c r="J13581" i="1"/>
  <c r="I13581" i="1"/>
  <c r="H13581" i="1"/>
  <c r="S13580" i="1"/>
  <c r="R13580" i="1"/>
  <c r="N13580" i="1"/>
  <c r="M13580" i="1"/>
  <c r="L13580" i="1"/>
  <c r="K13580" i="1"/>
  <c r="J13580" i="1"/>
  <c r="I13580" i="1"/>
  <c r="H13580" i="1"/>
  <c r="S13579" i="1"/>
  <c r="R13579" i="1"/>
  <c r="N13579" i="1"/>
  <c r="M13579" i="1"/>
  <c r="L13579" i="1"/>
  <c r="K13579" i="1"/>
  <c r="J13579" i="1"/>
  <c r="I13579" i="1"/>
  <c r="H13579" i="1"/>
  <c r="S13578" i="1"/>
  <c r="R13578" i="1"/>
  <c r="N13578" i="1"/>
  <c r="M13578" i="1"/>
  <c r="L13578" i="1"/>
  <c r="K13578" i="1"/>
  <c r="J13578" i="1"/>
  <c r="I13578" i="1"/>
  <c r="H13578" i="1"/>
  <c r="S13577" i="1"/>
  <c r="R13577" i="1"/>
  <c r="N13577" i="1"/>
  <c r="M13577" i="1"/>
  <c r="L13577" i="1"/>
  <c r="K13577" i="1"/>
  <c r="J13577" i="1"/>
  <c r="I13577" i="1"/>
  <c r="H13577" i="1"/>
  <c r="S13576" i="1"/>
  <c r="R13576" i="1"/>
  <c r="N13576" i="1"/>
  <c r="M13576" i="1"/>
  <c r="L13576" i="1"/>
  <c r="K13576" i="1"/>
  <c r="J13576" i="1"/>
  <c r="I13576" i="1"/>
  <c r="H13576" i="1"/>
  <c r="S13575" i="1"/>
  <c r="R13575" i="1"/>
  <c r="N13575" i="1"/>
  <c r="M13575" i="1"/>
  <c r="L13575" i="1"/>
  <c r="K13575" i="1"/>
  <c r="J13575" i="1"/>
  <c r="I13575" i="1"/>
  <c r="H13575" i="1"/>
  <c r="S13574" i="1"/>
  <c r="R13574" i="1"/>
  <c r="N13574" i="1"/>
  <c r="M13574" i="1"/>
  <c r="L13574" i="1"/>
  <c r="K13574" i="1"/>
  <c r="J13574" i="1"/>
  <c r="I13574" i="1"/>
  <c r="H13574" i="1"/>
  <c r="S13573" i="1"/>
  <c r="R13573" i="1"/>
  <c r="N13573" i="1"/>
  <c r="M13573" i="1"/>
  <c r="L13573" i="1"/>
  <c r="K13573" i="1"/>
  <c r="J13573" i="1"/>
  <c r="I13573" i="1"/>
  <c r="H13573" i="1"/>
  <c r="S13572" i="1"/>
  <c r="R13572" i="1"/>
  <c r="N13572" i="1"/>
  <c r="M13572" i="1"/>
  <c r="L13572" i="1"/>
  <c r="K13572" i="1"/>
  <c r="J13572" i="1"/>
  <c r="I13572" i="1"/>
  <c r="H13572" i="1"/>
  <c r="S13571" i="1"/>
  <c r="R13571" i="1"/>
  <c r="N13571" i="1"/>
  <c r="M13571" i="1"/>
  <c r="L13571" i="1"/>
  <c r="K13571" i="1"/>
  <c r="J13571" i="1"/>
  <c r="I13571" i="1"/>
  <c r="H13571" i="1"/>
  <c r="S13570" i="1"/>
  <c r="R13570" i="1"/>
  <c r="N13570" i="1"/>
  <c r="M13570" i="1"/>
  <c r="L13570" i="1"/>
  <c r="K13570" i="1"/>
  <c r="J13570" i="1"/>
  <c r="I13570" i="1"/>
  <c r="H13570" i="1"/>
  <c r="S13569" i="1"/>
  <c r="R13569" i="1"/>
  <c r="N13569" i="1"/>
  <c r="M13569" i="1"/>
  <c r="L13569" i="1"/>
  <c r="K13569" i="1"/>
  <c r="J13569" i="1"/>
  <c r="I13569" i="1"/>
  <c r="H13569" i="1"/>
  <c r="S13568" i="1"/>
  <c r="R13568" i="1"/>
  <c r="N13568" i="1"/>
  <c r="M13568" i="1"/>
  <c r="L13568" i="1"/>
  <c r="K13568" i="1"/>
  <c r="J13568" i="1"/>
  <c r="I13568" i="1"/>
  <c r="H13568" i="1"/>
  <c r="S13567" i="1"/>
  <c r="R13567" i="1"/>
  <c r="N13567" i="1"/>
  <c r="M13567" i="1"/>
  <c r="L13567" i="1"/>
  <c r="K13567" i="1"/>
  <c r="J13567" i="1"/>
  <c r="I13567" i="1"/>
  <c r="H13567" i="1"/>
  <c r="S13566" i="1"/>
  <c r="R13566" i="1"/>
  <c r="N13566" i="1"/>
  <c r="M13566" i="1"/>
  <c r="L13566" i="1"/>
  <c r="K13566" i="1"/>
  <c r="J13566" i="1"/>
  <c r="I13566" i="1"/>
  <c r="H13566" i="1"/>
  <c r="S13565" i="1"/>
  <c r="R13565" i="1"/>
  <c r="N13565" i="1"/>
  <c r="M13565" i="1"/>
  <c r="L13565" i="1"/>
  <c r="K13565" i="1"/>
  <c r="J13565" i="1"/>
  <c r="I13565" i="1"/>
  <c r="H13565" i="1"/>
  <c r="S13564" i="1"/>
  <c r="R13564" i="1"/>
  <c r="N13564" i="1"/>
  <c r="M13564" i="1"/>
  <c r="L13564" i="1"/>
  <c r="K13564" i="1"/>
  <c r="J13564" i="1"/>
  <c r="I13564" i="1"/>
  <c r="H13564" i="1"/>
  <c r="S13563" i="1"/>
  <c r="R13563" i="1"/>
  <c r="N13563" i="1"/>
  <c r="M13563" i="1"/>
  <c r="L13563" i="1"/>
  <c r="K13563" i="1"/>
  <c r="J13563" i="1"/>
  <c r="I13563" i="1"/>
  <c r="H13563" i="1"/>
  <c r="S13562" i="1"/>
  <c r="R13562" i="1"/>
  <c r="N13562" i="1"/>
  <c r="M13562" i="1"/>
  <c r="L13562" i="1"/>
  <c r="K13562" i="1"/>
  <c r="J13562" i="1"/>
  <c r="I13562" i="1"/>
  <c r="H13562" i="1"/>
  <c r="S13561" i="1"/>
  <c r="R13561" i="1"/>
  <c r="N13561" i="1"/>
  <c r="M13561" i="1"/>
  <c r="L13561" i="1"/>
  <c r="K13561" i="1"/>
  <c r="J13561" i="1"/>
  <c r="I13561" i="1"/>
  <c r="H13561" i="1"/>
  <c r="S13560" i="1"/>
  <c r="R13560" i="1"/>
  <c r="N13560" i="1"/>
  <c r="M13560" i="1"/>
  <c r="L13560" i="1"/>
  <c r="K13560" i="1"/>
  <c r="J13560" i="1"/>
  <c r="I13560" i="1"/>
  <c r="H13560" i="1"/>
  <c r="S13559" i="1"/>
  <c r="R13559" i="1"/>
  <c r="N13559" i="1"/>
  <c r="M13559" i="1"/>
  <c r="L13559" i="1"/>
  <c r="K13559" i="1"/>
  <c r="J13559" i="1"/>
  <c r="I13559" i="1"/>
  <c r="H13559" i="1"/>
  <c r="S13558" i="1"/>
  <c r="R13558" i="1"/>
  <c r="N13558" i="1"/>
  <c r="M13558" i="1"/>
  <c r="L13558" i="1"/>
  <c r="K13558" i="1"/>
  <c r="J13558" i="1"/>
  <c r="I13558" i="1"/>
  <c r="H13558" i="1"/>
  <c r="S13557" i="1"/>
  <c r="R13557" i="1"/>
  <c r="N13557" i="1"/>
  <c r="M13557" i="1"/>
  <c r="L13557" i="1"/>
  <c r="K13557" i="1"/>
  <c r="J13557" i="1"/>
  <c r="I13557" i="1"/>
  <c r="H13557" i="1"/>
  <c r="S13556" i="1"/>
  <c r="R13556" i="1"/>
  <c r="N13556" i="1"/>
  <c r="M13556" i="1"/>
  <c r="L13556" i="1"/>
  <c r="K13556" i="1"/>
  <c r="J13556" i="1"/>
  <c r="I13556" i="1"/>
  <c r="H13556" i="1"/>
  <c r="S13555" i="1"/>
  <c r="R13555" i="1"/>
  <c r="N13555" i="1"/>
  <c r="M13555" i="1"/>
  <c r="L13555" i="1"/>
  <c r="K13555" i="1"/>
  <c r="J13555" i="1"/>
  <c r="I13555" i="1"/>
  <c r="H13555" i="1"/>
  <c r="S13554" i="1"/>
  <c r="R13554" i="1"/>
  <c r="N13554" i="1"/>
  <c r="M13554" i="1"/>
  <c r="L13554" i="1"/>
  <c r="K13554" i="1"/>
  <c r="J13554" i="1"/>
  <c r="I13554" i="1"/>
  <c r="H13554" i="1"/>
  <c r="S13553" i="1"/>
  <c r="R13553" i="1"/>
  <c r="N13553" i="1"/>
  <c r="M13553" i="1"/>
  <c r="L13553" i="1"/>
  <c r="K13553" i="1"/>
  <c r="J13553" i="1"/>
  <c r="I13553" i="1"/>
  <c r="H13553" i="1"/>
  <c r="S13552" i="1"/>
  <c r="R13552" i="1"/>
  <c r="N13552" i="1"/>
  <c r="M13552" i="1"/>
  <c r="L13552" i="1"/>
  <c r="K13552" i="1"/>
  <c r="J13552" i="1"/>
  <c r="I13552" i="1"/>
  <c r="H13552" i="1"/>
  <c r="S13551" i="1"/>
  <c r="R13551" i="1"/>
  <c r="N13551" i="1"/>
  <c r="M13551" i="1"/>
  <c r="L13551" i="1"/>
  <c r="K13551" i="1"/>
  <c r="J13551" i="1"/>
  <c r="I13551" i="1"/>
  <c r="H13551" i="1"/>
  <c r="S13550" i="1"/>
  <c r="R13550" i="1"/>
  <c r="N13550" i="1"/>
  <c r="M13550" i="1"/>
  <c r="L13550" i="1"/>
  <c r="K13550" i="1"/>
  <c r="J13550" i="1"/>
  <c r="I13550" i="1"/>
  <c r="H13550" i="1"/>
  <c r="S13549" i="1"/>
  <c r="R13549" i="1"/>
  <c r="N13549" i="1"/>
  <c r="M13549" i="1"/>
  <c r="L13549" i="1"/>
  <c r="K13549" i="1"/>
  <c r="J13549" i="1"/>
  <c r="I13549" i="1"/>
  <c r="H13549" i="1"/>
  <c r="S13548" i="1"/>
  <c r="R13548" i="1"/>
  <c r="N13548" i="1"/>
  <c r="M13548" i="1"/>
  <c r="L13548" i="1"/>
  <c r="K13548" i="1"/>
  <c r="J13548" i="1"/>
  <c r="I13548" i="1"/>
  <c r="H13548" i="1"/>
  <c r="S13547" i="1"/>
  <c r="R13547" i="1"/>
  <c r="N13547" i="1"/>
  <c r="M13547" i="1"/>
  <c r="L13547" i="1"/>
  <c r="K13547" i="1"/>
  <c r="J13547" i="1"/>
  <c r="I13547" i="1"/>
  <c r="H13547" i="1"/>
  <c r="S13546" i="1"/>
  <c r="R13546" i="1"/>
  <c r="N13546" i="1"/>
  <c r="M13546" i="1"/>
  <c r="L13546" i="1"/>
  <c r="K13546" i="1"/>
  <c r="J13546" i="1"/>
  <c r="I13546" i="1"/>
  <c r="H13546" i="1"/>
  <c r="S13545" i="1"/>
  <c r="R13545" i="1"/>
  <c r="N13545" i="1"/>
  <c r="M13545" i="1"/>
  <c r="L13545" i="1"/>
  <c r="K13545" i="1"/>
  <c r="J13545" i="1"/>
  <c r="I13545" i="1"/>
  <c r="H13545" i="1"/>
  <c r="S13544" i="1"/>
  <c r="R13544" i="1"/>
  <c r="N13544" i="1"/>
  <c r="M13544" i="1"/>
  <c r="L13544" i="1"/>
  <c r="K13544" i="1"/>
  <c r="J13544" i="1"/>
  <c r="I13544" i="1"/>
  <c r="H13544" i="1"/>
  <c r="S13543" i="1"/>
  <c r="R13543" i="1"/>
  <c r="N13543" i="1"/>
  <c r="M13543" i="1"/>
  <c r="L13543" i="1"/>
  <c r="K13543" i="1"/>
  <c r="J13543" i="1"/>
  <c r="I13543" i="1"/>
  <c r="H13543" i="1"/>
  <c r="S13542" i="1"/>
  <c r="R13542" i="1"/>
  <c r="N13542" i="1"/>
  <c r="M13542" i="1"/>
  <c r="L13542" i="1"/>
  <c r="K13542" i="1"/>
  <c r="J13542" i="1"/>
  <c r="I13542" i="1"/>
  <c r="H13542" i="1"/>
  <c r="S13541" i="1"/>
  <c r="R13541" i="1"/>
  <c r="N13541" i="1"/>
  <c r="M13541" i="1"/>
  <c r="L13541" i="1"/>
  <c r="K13541" i="1"/>
  <c r="J13541" i="1"/>
  <c r="I13541" i="1"/>
  <c r="H13541" i="1"/>
  <c r="S13540" i="1"/>
  <c r="R13540" i="1"/>
  <c r="N13540" i="1"/>
  <c r="M13540" i="1"/>
  <c r="L13540" i="1"/>
  <c r="K13540" i="1"/>
  <c r="J13540" i="1"/>
  <c r="I13540" i="1"/>
  <c r="H13540" i="1"/>
  <c r="S13539" i="1"/>
  <c r="R13539" i="1"/>
  <c r="N13539" i="1"/>
  <c r="M13539" i="1"/>
  <c r="L13539" i="1"/>
  <c r="K13539" i="1"/>
  <c r="J13539" i="1"/>
  <c r="I13539" i="1"/>
  <c r="H13539" i="1"/>
  <c r="S13538" i="1"/>
  <c r="R13538" i="1"/>
  <c r="N13538" i="1"/>
  <c r="M13538" i="1"/>
  <c r="L13538" i="1"/>
  <c r="K13538" i="1"/>
  <c r="J13538" i="1"/>
  <c r="I13538" i="1"/>
  <c r="H13538" i="1"/>
  <c r="S13537" i="1"/>
  <c r="R13537" i="1"/>
  <c r="N13537" i="1"/>
  <c r="M13537" i="1"/>
  <c r="L13537" i="1"/>
  <c r="K13537" i="1"/>
  <c r="J13537" i="1"/>
  <c r="I13537" i="1"/>
  <c r="H13537" i="1"/>
  <c r="S13536" i="1"/>
  <c r="R13536" i="1"/>
  <c r="N13536" i="1"/>
  <c r="M13536" i="1"/>
  <c r="L13536" i="1"/>
  <c r="K13536" i="1"/>
  <c r="J13536" i="1"/>
  <c r="I13536" i="1"/>
  <c r="H13536" i="1"/>
  <c r="S13535" i="1"/>
  <c r="R13535" i="1"/>
  <c r="N13535" i="1"/>
  <c r="M13535" i="1"/>
  <c r="L13535" i="1"/>
  <c r="K13535" i="1"/>
  <c r="J13535" i="1"/>
  <c r="I13535" i="1"/>
  <c r="H13535" i="1"/>
  <c r="S13534" i="1"/>
  <c r="R13534" i="1"/>
  <c r="N13534" i="1"/>
  <c r="M13534" i="1"/>
  <c r="L13534" i="1"/>
  <c r="K13534" i="1"/>
  <c r="J13534" i="1"/>
  <c r="I13534" i="1"/>
  <c r="H13534" i="1"/>
  <c r="S13533" i="1"/>
  <c r="R13533" i="1"/>
  <c r="N13533" i="1"/>
  <c r="M13533" i="1"/>
  <c r="L13533" i="1"/>
  <c r="K13533" i="1"/>
  <c r="J13533" i="1"/>
  <c r="I13533" i="1"/>
  <c r="H13533" i="1"/>
  <c r="S13532" i="1"/>
  <c r="R13532" i="1"/>
  <c r="N13532" i="1"/>
  <c r="M13532" i="1"/>
  <c r="L13532" i="1"/>
  <c r="K13532" i="1"/>
  <c r="J13532" i="1"/>
  <c r="I13532" i="1"/>
  <c r="H13532" i="1"/>
  <c r="S13531" i="1"/>
  <c r="R13531" i="1"/>
  <c r="N13531" i="1"/>
  <c r="M13531" i="1"/>
  <c r="L13531" i="1"/>
  <c r="K13531" i="1"/>
  <c r="J13531" i="1"/>
  <c r="I13531" i="1"/>
  <c r="H13531" i="1"/>
  <c r="S13530" i="1"/>
  <c r="R13530" i="1"/>
  <c r="N13530" i="1"/>
  <c r="M13530" i="1"/>
  <c r="L13530" i="1"/>
  <c r="K13530" i="1"/>
  <c r="J13530" i="1"/>
  <c r="I13530" i="1"/>
  <c r="H13530" i="1"/>
  <c r="S13529" i="1"/>
  <c r="R13529" i="1"/>
  <c r="N13529" i="1"/>
  <c r="M13529" i="1"/>
  <c r="L13529" i="1"/>
  <c r="K13529" i="1"/>
  <c r="J13529" i="1"/>
  <c r="I13529" i="1"/>
  <c r="H13529" i="1"/>
  <c r="S13528" i="1"/>
  <c r="R13528" i="1"/>
  <c r="N13528" i="1"/>
  <c r="M13528" i="1"/>
  <c r="L13528" i="1"/>
  <c r="K13528" i="1"/>
  <c r="J13528" i="1"/>
  <c r="I13528" i="1"/>
  <c r="H13528" i="1"/>
  <c r="S13527" i="1"/>
  <c r="R13527" i="1"/>
  <c r="N13527" i="1"/>
  <c r="M13527" i="1"/>
  <c r="L13527" i="1"/>
  <c r="K13527" i="1"/>
  <c r="J13527" i="1"/>
  <c r="I13527" i="1"/>
  <c r="H13527" i="1"/>
  <c r="S13526" i="1"/>
  <c r="R13526" i="1"/>
  <c r="N13526" i="1"/>
  <c r="M13526" i="1"/>
  <c r="L13526" i="1"/>
  <c r="K13526" i="1"/>
  <c r="J13526" i="1"/>
  <c r="I13526" i="1"/>
  <c r="H13526" i="1"/>
  <c r="S13525" i="1"/>
  <c r="R13525" i="1"/>
  <c r="N13525" i="1"/>
  <c r="M13525" i="1"/>
  <c r="L13525" i="1"/>
  <c r="K13525" i="1"/>
  <c r="J13525" i="1"/>
  <c r="I13525" i="1"/>
  <c r="H13525" i="1"/>
  <c r="S13524" i="1"/>
  <c r="R13524" i="1"/>
  <c r="N13524" i="1"/>
  <c r="M13524" i="1"/>
  <c r="L13524" i="1"/>
  <c r="K13524" i="1"/>
  <c r="J13524" i="1"/>
  <c r="I13524" i="1"/>
  <c r="H13524" i="1"/>
  <c r="S13523" i="1"/>
  <c r="R13523" i="1"/>
  <c r="N13523" i="1"/>
  <c r="M13523" i="1"/>
  <c r="L13523" i="1"/>
  <c r="K13523" i="1"/>
  <c r="J13523" i="1"/>
  <c r="I13523" i="1"/>
  <c r="H13523" i="1"/>
  <c r="S13522" i="1"/>
  <c r="R13522" i="1"/>
  <c r="N13522" i="1"/>
  <c r="M13522" i="1"/>
  <c r="L13522" i="1"/>
  <c r="K13522" i="1"/>
  <c r="J13522" i="1"/>
  <c r="I13522" i="1"/>
  <c r="H13522" i="1"/>
  <c r="S13521" i="1"/>
  <c r="R13521" i="1"/>
  <c r="N13521" i="1"/>
  <c r="M13521" i="1"/>
  <c r="L13521" i="1"/>
  <c r="K13521" i="1"/>
  <c r="J13521" i="1"/>
  <c r="I13521" i="1"/>
  <c r="H13521" i="1"/>
  <c r="S13520" i="1"/>
  <c r="R13520" i="1"/>
  <c r="N13520" i="1"/>
  <c r="M13520" i="1"/>
  <c r="L13520" i="1"/>
  <c r="K13520" i="1"/>
  <c r="J13520" i="1"/>
  <c r="I13520" i="1"/>
  <c r="H13520" i="1"/>
  <c r="S13519" i="1"/>
  <c r="R13519" i="1"/>
  <c r="N13519" i="1"/>
  <c r="M13519" i="1"/>
  <c r="L13519" i="1"/>
  <c r="K13519" i="1"/>
  <c r="J13519" i="1"/>
  <c r="I13519" i="1"/>
  <c r="H13519" i="1"/>
  <c r="S13518" i="1"/>
  <c r="R13518" i="1"/>
  <c r="N13518" i="1"/>
  <c r="M13518" i="1"/>
  <c r="L13518" i="1"/>
  <c r="K13518" i="1"/>
  <c r="J13518" i="1"/>
  <c r="I13518" i="1"/>
  <c r="H13518" i="1"/>
  <c r="S13517" i="1"/>
  <c r="R13517" i="1"/>
  <c r="N13517" i="1"/>
  <c r="M13517" i="1"/>
  <c r="L13517" i="1"/>
  <c r="K13517" i="1"/>
  <c r="J13517" i="1"/>
  <c r="I13517" i="1"/>
  <c r="H13517" i="1"/>
  <c r="S13516" i="1"/>
  <c r="R13516" i="1"/>
  <c r="N13516" i="1"/>
  <c r="M13516" i="1"/>
  <c r="L13516" i="1"/>
  <c r="K13516" i="1"/>
  <c r="J13516" i="1"/>
  <c r="I13516" i="1"/>
  <c r="H13516" i="1"/>
  <c r="S13515" i="1"/>
  <c r="R13515" i="1"/>
  <c r="N13515" i="1"/>
  <c r="M13515" i="1"/>
  <c r="L13515" i="1"/>
  <c r="K13515" i="1"/>
  <c r="J13515" i="1"/>
  <c r="I13515" i="1"/>
  <c r="H13515" i="1"/>
  <c r="S13514" i="1"/>
  <c r="R13514" i="1"/>
  <c r="N13514" i="1"/>
  <c r="M13514" i="1"/>
  <c r="L13514" i="1"/>
  <c r="K13514" i="1"/>
  <c r="J13514" i="1"/>
  <c r="I13514" i="1"/>
  <c r="H13514" i="1"/>
  <c r="S13513" i="1"/>
  <c r="R13513" i="1"/>
  <c r="N13513" i="1"/>
  <c r="M13513" i="1"/>
  <c r="L13513" i="1"/>
  <c r="K13513" i="1"/>
  <c r="J13513" i="1"/>
  <c r="I13513" i="1"/>
  <c r="H13513" i="1"/>
  <c r="S13512" i="1"/>
  <c r="R13512" i="1"/>
  <c r="N13512" i="1"/>
  <c r="M13512" i="1"/>
  <c r="L13512" i="1"/>
  <c r="K13512" i="1"/>
  <c r="J13512" i="1"/>
  <c r="I13512" i="1"/>
  <c r="H13512" i="1"/>
  <c r="S13511" i="1"/>
  <c r="R13511" i="1"/>
  <c r="N13511" i="1"/>
  <c r="M13511" i="1"/>
  <c r="L13511" i="1"/>
  <c r="K13511" i="1"/>
  <c r="J13511" i="1"/>
  <c r="I13511" i="1"/>
  <c r="H13511" i="1"/>
  <c r="S13510" i="1"/>
  <c r="R13510" i="1"/>
  <c r="N13510" i="1"/>
  <c r="M13510" i="1"/>
  <c r="L13510" i="1"/>
  <c r="K13510" i="1"/>
  <c r="J13510" i="1"/>
  <c r="I13510" i="1"/>
  <c r="H13510" i="1"/>
  <c r="S13509" i="1"/>
  <c r="R13509" i="1"/>
  <c r="N13509" i="1"/>
  <c r="M13509" i="1"/>
  <c r="L13509" i="1"/>
  <c r="K13509" i="1"/>
  <c r="J13509" i="1"/>
  <c r="I13509" i="1"/>
  <c r="H13509" i="1"/>
  <c r="S13508" i="1"/>
  <c r="R13508" i="1"/>
  <c r="N13508" i="1"/>
  <c r="M13508" i="1"/>
  <c r="L13508" i="1"/>
  <c r="K13508" i="1"/>
  <c r="J13508" i="1"/>
  <c r="I13508" i="1"/>
  <c r="H13508" i="1"/>
  <c r="S13507" i="1"/>
  <c r="R13507" i="1"/>
  <c r="N13507" i="1"/>
  <c r="M13507" i="1"/>
  <c r="L13507" i="1"/>
  <c r="K13507" i="1"/>
  <c r="J13507" i="1"/>
  <c r="I13507" i="1"/>
  <c r="H13507" i="1"/>
  <c r="S13506" i="1"/>
  <c r="R13506" i="1"/>
  <c r="N13506" i="1"/>
  <c r="M13506" i="1"/>
  <c r="L13506" i="1"/>
  <c r="K13506" i="1"/>
  <c r="J13506" i="1"/>
  <c r="I13506" i="1"/>
  <c r="H13506" i="1"/>
  <c r="S13505" i="1"/>
  <c r="R13505" i="1"/>
  <c r="N13505" i="1"/>
  <c r="M13505" i="1"/>
  <c r="L13505" i="1"/>
  <c r="K13505" i="1"/>
  <c r="J13505" i="1"/>
  <c r="I13505" i="1"/>
  <c r="H13505" i="1"/>
  <c r="S13504" i="1"/>
  <c r="R13504" i="1"/>
  <c r="N13504" i="1"/>
  <c r="M13504" i="1"/>
  <c r="L13504" i="1"/>
  <c r="K13504" i="1"/>
  <c r="J13504" i="1"/>
  <c r="I13504" i="1"/>
  <c r="H13504" i="1"/>
  <c r="S13503" i="1"/>
  <c r="R13503" i="1"/>
  <c r="N13503" i="1"/>
  <c r="M13503" i="1"/>
  <c r="L13503" i="1"/>
  <c r="K13503" i="1"/>
  <c r="J13503" i="1"/>
  <c r="I13503" i="1"/>
  <c r="H13503" i="1"/>
  <c r="S13502" i="1"/>
  <c r="R13502" i="1"/>
  <c r="N13502" i="1"/>
  <c r="M13502" i="1"/>
  <c r="L13502" i="1"/>
  <c r="K13502" i="1"/>
  <c r="J13502" i="1"/>
  <c r="I13502" i="1"/>
  <c r="H13502" i="1"/>
  <c r="S13501" i="1"/>
  <c r="R13501" i="1" s="1"/>
  <c r="N13501" i="1"/>
  <c r="M13501" i="1"/>
  <c r="L13501" i="1"/>
  <c r="K13501" i="1"/>
  <c r="J13501" i="1"/>
  <c r="I13501" i="1"/>
  <c r="H13501" i="1"/>
  <c r="S13500" i="1"/>
  <c r="R13500" i="1" s="1"/>
  <c r="N13500" i="1"/>
  <c r="M13500" i="1"/>
  <c r="L13500" i="1"/>
  <c r="K13500" i="1"/>
  <c r="J13500" i="1"/>
  <c r="I13500" i="1"/>
  <c r="H13500" i="1"/>
  <c r="S13499" i="1"/>
  <c r="R13499" i="1"/>
  <c r="N13499" i="1"/>
  <c r="M13499" i="1"/>
  <c r="L13499" i="1"/>
  <c r="K13499" i="1"/>
  <c r="J13499" i="1"/>
  <c r="I13499" i="1"/>
  <c r="H13499" i="1"/>
  <c r="S13498" i="1"/>
  <c r="R13498" i="1"/>
  <c r="N13498" i="1"/>
  <c r="M13498" i="1"/>
  <c r="L13498" i="1"/>
  <c r="K13498" i="1"/>
  <c r="J13498" i="1"/>
  <c r="I13498" i="1"/>
  <c r="H13498" i="1"/>
  <c r="S13497" i="1"/>
  <c r="R13497" i="1"/>
  <c r="N13497" i="1"/>
  <c r="M13497" i="1"/>
  <c r="L13497" i="1"/>
  <c r="K13497" i="1"/>
  <c r="J13497" i="1"/>
  <c r="I13497" i="1"/>
  <c r="H13497" i="1"/>
  <c r="S13496" i="1"/>
  <c r="R13496" i="1"/>
  <c r="N13496" i="1"/>
  <c r="M13496" i="1"/>
  <c r="L13496" i="1"/>
  <c r="K13496" i="1"/>
  <c r="J13496" i="1"/>
  <c r="I13496" i="1"/>
  <c r="H13496" i="1"/>
  <c r="S13495" i="1"/>
  <c r="R13495" i="1"/>
  <c r="N13495" i="1"/>
  <c r="M13495" i="1"/>
  <c r="L13495" i="1"/>
  <c r="K13495" i="1"/>
  <c r="J13495" i="1"/>
  <c r="I13495" i="1"/>
  <c r="H13495" i="1"/>
  <c r="S13494" i="1"/>
  <c r="R13494" i="1"/>
  <c r="N13494" i="1"/>
  <c r="M13494" i="1"/>
  <c r="L13494" i="1"/>
  <c r="K13494" i="1"/>
  <c r="J13494" i="1"/>
  <c r="I13494" i="1"/>
  <c r="H13494" i="1"/>
  <c r="S13493" i="1"/>
  <c r="R13493" i="1"/>
  <c r="N13493" i="1"/>
  <c r="M13493" i="1"/>
  <c r="L13493" i="1"/>
  <c r="K13493" i="1"/>
  <c r="J13493" i="1"/>
  <c r="I13493" i="1"/>
  <c r="H13493" i="1"/>
  <c r="S13492" i="1"/>
  <c r="R13492" i="1"/>
  <c r="N13492" i="1"/>
  <c r="M13492" i="1"/>
  <c r="L13492" i="1"/>
  <c r="K13492" i="1"/>
  <c r="J13492" i="1"/>
  <c r="I13492" i="1"/>
  <c r="H13492" i="1"/>
  <c r="S13491" i="1"/>
  <c r="R13491" i="1"/>
  <c r="N13491" i="1"/>
  <c r="M13491" i="1"/>
  <c r="L13491" i="1"/>
  <c r="K13491" i="1"/>
  <c r="J13491" i="1"/>
  <c r="I13491" i="1"/>
  <c r="H13491" i="1"/>
  <c r="S13490" i="1"/>
  <c r="R13490" i="1"/>
  <c r="N13490" i="1"/>
  <c r="M13490" i="1"/>
  <c r="L13490" i="1"/>
  <c r="K13490" i="1"/>
  <c r="J13490" i="1"/>
  <c r="I13490" i="1"/>
  <c r="H13490" i="1"/>
  <c r="S13489" i="1"/>
  <c r="R13489" i="1"/>
  <c r="N13489" i="1"/>
  <c r="M13489" i="1"/>
  <c r="L13489" i="1"/>
  <c r="K13489" i="1"/>
  <c r="J13489" i="1"/>
  <c r="I13489" i="1"/>
  <c r="H13489" i="1"/>
  <c r="S13488" i="1"/>
  <c r="R13488" i="1"/>
  <c r="N13488" i="1"/>
  <c r="M13488" i="1"/>
  <c r="L13488" i="1"/>
  <c r="K13488" i="1"/>
  <c r="J13488" i="1"/>
  <c r="I13488" i="1"/>
  <c r="H13488" i="1"/>
  <c r="S13487" i="1"/>
  <c r="R13487" i="1"/>
  <c r="N13487" i="1"/>
  <c r="M13487" i="1"/>
  <c r="L13487" i="1"/>
  <c r="K13487" i="1"/>
  <c r="J13487" i="1"/>
  <c r="I13487" i="1"/>
  <c r="H13487" i="1"/>
  <c r="S13486" i="1"/>
  <c r="R13486" i="1"/>
  <c r="N13486" i="1"/>
  <c r="M13486" i="1"/>
  <c r="L13486" i="1"/>
  <c r="K13486" i="1"/>
  <c r="J13486" i="1"/>
  <c r="I13486" i="1"/>
  <c r="H13486" i="1"/>
  <c r="S13485" i="1"/>
  <c r="R13485" i="1"/>
  <c r="N13485" i="1"/>
  <c r="M13485" i="1"/>
  <c r="L13485" i="1"/>
  <c r="K13485" i="1"/>
  <c r="J13485" i="1"/>
  <c r="I13485" i="1"/>
  <c r="H13485" i="1"/>
  <c r="S13484" i="1"/>
  <c r="R13484" i="1"/>
  <c r="N13484" i="1"/>
  <c r="M13484" i="1"/>
  <c r="L13484" i="1"/>
  <c r="K13484" i="1"/>
  <c r="J13484" i="1"/>
  <c r="I13484" i="1"/>
  <c r="H13484" i="1"/>
  <c r="S13483" i="1"/>
  <c r="R13483" i="1"/>
  <c r="N13483" i="1"/>
  <c r="M13483" i="1"/>
  <c r="L13483" i="1"/>
  <c r="K13483" i="1"/>
  <c r="J13483" i="1"/>
  <c r="I13483" i="1"/>
  <c r="H13483" i="1"/>
  <c r="S13482" i="1"/>
  <c r="R13482" i="1"/>
  <c r="N13482" i="1"/>
  <c r="M13482" i="1"/>
  <c r="L13482" i="1"/>
  <c r="K13482" i="1"/>
  <c r="J13482" i="1"/>
  <c r="I13482" i="1"/>
  <c r="H13482" i="1"/>
  <c r="S13481" i="1"/>
  <c r="R13481" i="1"/>
  <c r="N13481" i="1"/>
  <c r="M13481" i="1"/>
  <c r="L13481" i="1"/>
  <c r="K13481" i="1"/>
  <c r="J13481" i="1"/>
  <c r="I13481" i="1"/>
  <c r="H13481" i="1"/>
  <c r="S13480" i="1"/>
  <c r="R13480" i="1"/>
  <c r="N13480" i="1"/>
  <c r="M13480" i="1"/>
  <c r="L13480" i="1"/>
  <c r="K13480" i="1"/>
  <c r="J13480" i="1"/>
  <c r="I13480" i="1"/>
  <c r="H13480" i="1"/>
  <c r="S13479" i="1"/>
  <c r="R13479" i="1"/>
  <c r="N13479" i="1"/>
  <c r="M13479" i="1"/>
  <c r="L13479" i="1"/>
  <c r="K13479" i="1"/>
  <c r="J13479" i="1"/>
  <c r="I13479" i="1"/>
  <c r="H13479" i="1"/>
  <c r="S13478" i="1"/>
  <c r="R13478" i="1"/>
  <c r="N13478" i="1"/>
  <c r="M13478" i="1"/>
  <c r="L13478" i="1"/>
  <c r="K13478" i="1"/>
  <c r="J13478" i="1"/>
  <c r="I13478" i="1"/>
  <c r="H13478" i="1"/>
  <c r="S13477" i="1"/>
  <c r="R13477" i="1"/>
  <c r="N13477" i="1"/>
  <c r="M13477" i="1"/>
  <c r="L13477" i="1"/>
  <c r="K13477" i="1"/>
  <c r="J13477" i="1"/>
  <c r="I13477" i="1"/>
  <c r="H13477" i="1"/>
  <c r="S13476" i="1"/>
  <c r="R13476" i="1"/>
  <c r="N13476" i="1"/>
  <c r="M13476" i="1"/>
  <c r="L13476" i="1"/>
  <c r="K13476" i="1"/>
  <c r="J13476" i="1"/>
  <c r="I13476" i="1"/>
  <c r="H13476" i="1"/>
  <c r="S13475" i="1"/>
  <c r="R13475" i="1"/>
  <c r="N13475" i="1"/>
  <c r="M13475" i="1"/>
  <c r="L13475" i="1"/>
  <c r="K13475" i="1"/>
  <c r="J13475" i="1"/>
  <c r="I13475" i="1"/>
  <c r="H13475" i="1"/>
  <c r="S13474" i="1"/>
  <c r="R13474" i="1"/>
  <c r="N13474" i="1"/>
  <c r="M13474" i="1"/>
  <c r="L13474" i="1"/>
  <c r="K13474" i="1"/>
  <c r="J13474" i="1"/>
  <c r="I13474" i="1"/>
  <c r="H13474" i="1"/>
  <c r="S13473" i="1"/>
  <c r="R13473" i="1"/>
  <c r="N13473" i="1"/>
  <c r="M13473" i="1"/>
  <c r="L13473" i="1"/>
  <c r="K13473" i="1"/>
  <c r="J13473" i="1"/>
  <c r="I13473" i="1"/>
  <c r="H13473" i="1"/>
  <c r="S13472" i="1"/>
  <c r="R13472" i="1"/>
  <c r="N13472" i="1"/>
  <c r="M13472" i="1"/>
  <c r="L13472" i="1"/>
  <c r="K13472" i="1"/>
  <c r="J13472" i="1"/>
  <c r="I13472" i="1"/>
  <c r="H13472" i="1"/>
  <c r="S13471" i="1"/>
  <c r="R13471" i="1"/>
  <c r="N13471" i="1"/>
  <c r="M13471" i="1"/>
  <c r="L13471" i="1"/>
  <c r="K13471" i="1"/>
  <c r="J13471" i="1"/>
  <c r="I13471" i="1"/>
  <c r="H13471" i="1"/>
  <c r="S13470" i="1"/>
  <c r="R13470" i="1"/>
  <c r="N13470" i="1"/>
  <c r="M13470" i="1"/>
  <c r="L13470" i="1"/>
  <c r="K13470" i="1"/>
  <c r="J13470" i="1"/>
  <c r="I13470" i="1"/>
  <c r="H13470" i="1"/>
  <c r="S13469" i="1"/>
  <c r="R13469" i="1"/>
  <c r="N13469" i="1"/>
  <c r="M13469" i="1"/>
  <c r="L13469" i="1"/>
  <c r="K13469" i="1"/>
  <c r="J13469" i="1"/>
  <c r="I13469" i="1"/>
  <c r="H13469" i="1"/>
  <c r="S13468" i="1"/>
  <c r="R13468" i="1"/>
  <c r="N13468" i="1"/>
  <c r="M13468" i="1"/>
  <c r="L13468" i="1"/>
  <c r="K13468" i="1"/>
  <c r="J13468" i="1"/>
  <c r="I13468" i="1"/>
  <c r="H13468" i="1"/>
  <c r="S13467" i="1"/>
  <c r="R13467" i="1"/>
  <c r="N13467" i="1"/>
  <c r="M13467" i="1"/>
  <c r="L13467" i="1"/>
  <c r="K13467" i="1"/>
  <c r="J13467" i="1"/>
  <c r="I13467" i="1"/>
  <c r="H13467" i="1"/>
  <c r="S13466" i="1"/>
  <c r="R13466" i="1"/>
  <c r="N13466" i="1"/>
  <c r="M13466" i="1"/>
  <c r="L13466" i="1"/>
  <c r="K13466" i="1"/>
  <c r="J13466" i="1"/>
  <c r="I13466" i="1"/>
  <c r="H13466" i="1"/>
  <c r="S13465" i="1"/>
  <c r="R13465" i="1"/>
  <c r="N13465" i="1"/>
  <c r="M13465" i="1"/>
  <c r="L13465" i="1"/>
  <c r="K13465" i="1"/>
  <c r="J13465" i="1"/>
  <c r="I13465" i="1"/>
  <c r="H13465" i="1"/>
  <c r="S13464" i="1"/>
  <c r="R13464" i="1"/>
  <c r="N13464" i="1"/>
  <c r="M13464" i="1"/>
  <c r="L13464" i="1"/>
  <c r="K13464" i="1"/>
  <c r="J13464" i="1"/>
  <c r="I13464" i="1"/>
  <c r="H13464" i="1"/>
  <c r="S13463" i="1"/>
  <c r="R13463" i="1"/>
  <c r="N13463" i="1"/>
  <c r="M13463" i="1"/>
  <c r="L13463" i="1"/>
  <c r="K13463" i="1"/>
  <c r="J13463" i="1"/>
  <c r="I13463" i="1"/>
  <c r="H13463" i="1"/>
  <c r="S13462" i="1"/>
  <c r="R13462" i="1"/>
  <c r="N13462" i="1"/>
  <c r="M13462" i="1"/>
  <c r="L13462" i="1"/>
  <c r="K13462" i="1"/>
  <c r="J13462" i="1"/>
  <c r="I13462" i="1"/>
  <c r="H13462" i="1"/>
  <c r="S13461" i="1"/>
  <c r="R13461" i="1"/>
  <c r="N13461" i="1"/>
  <c r="M13461" i="1"/>
  <c r="L13461" i="1"/>
  <c r="K13461" i="1"/>
  <c r="J13461" i="1"/>
  <c r="I13461" i="1"/>
  <c r="H13461" i="1"/>
  <c r="S13460" i="1"/>
  <c r="R13460" i="1"/>
  <c r="N13460" i="1"/>
  <c r="M13460" i="1"/>
  <c r="L13460" i="1"/>
  <c r="K13460" i="1"/>
  <c r="J13460" i="1"/>
  <c r="I13460" i="1"/>
  <c r="H13460" i="1"/>
  <c r="S13459" i="1"/>
  <c r="R13459" i="1"/>
  <c r="N13459" i="1"/>
  <c r="M13459" i="1"/>
  <c r="L13459" i="1"/>
  <c r="K13459" i="1"/>
  <c r="J13459" i="1"/>
  <c r="I13459" i="1"/>
  <c r="H13459" i="1"/>
  <c r="S13458" i="1"/>
  <c r="R13458" i="1"/>
  <c r="N13458" i="1"/>
  <c r="M13458" i="1"/>
  <c r="L13458" i="1"/>
  <c r="K13458" i="1"/>
  <c r="J13458" i="1"/>
  <c r="I13458" i="1"/>
  <c r="H13458" i="1"/>
  <c r="S13457" i="1"/>
  <c r="R13457" i="1"/>
  <c r="N13457" i="1"/>
  <c r="M13457" i="1"/>
  <c r="L13457" i="1"/>
  <c r="K13457" i="1"/>
  <c r="J13457" i="1"/>
  <c r="I13457" i="1"/>
  <c r="H13457" i="1"/>
  <c r="S13456" i="1"/>
  <c r="R13456" i="1"/>
  <c r="N13456" i="1"/>
  <c r="M13456" i="1"/>
  <c r="L13456" i="1"/>
  <c r="K13456" i="1"/>
  <c r="J13456" i="1"/>
  <c r="I13456" i="1"/>
  <c r="H13456" i="1"/>
  <c r="S13455" i="1"/>
  <c r="R13455" i="1"/>
  <c r="N13455" i="1"/>
  <c r="M13455" i="1"/>
  <c r="L13455" i="1"/>
  <c r="K13455" i="1"/>
  <c r="J13455" i="1"/>
  <c r="I13455" i="1"/>
  <c r="H13455" i="1"/>
  <c r="S13454" i="1"/>
  <c r="R13454" i="1"/>
  <c r="N13454" i="1"/>
  <c r="M13454" i="1"/>
  <c r="L13454" i="1"/>
  <c r="K13454" i="1"/>
  <c r="J13454" i="1"/>
  <c r="I13454" i="1"/>
  <c r="H13454" i="1"/>
  <c r="S13453" i="1"/>
  <c r="R13453" i="1"/>
  <c r="N13453" i="1"/>
  <c r="M13453" i="1"/>
  <c r="L13453" i="1"/>
  <c r="K13453" i="1"/>
  <c r="J13453" i="1"/>
  <c r="I13453" i="1"/>
  <c r="H13453" i="1"/>
  <c r="S13452" i="1"/>
  <c r="R13452" i="1"/>
  <c r="N13452" i="1"/>
  <c r="M13452" i="1"/>
  <c r="L13452" i="1"/>
  <c r="K13452" i="1"/>
  <c r="J13452" i="1"/>
  <c r="I13452" i="1"/>
  <c r="H13452" i="1"/>
  <c r="S13451" i="1"/>
  <c r="R13451" i="1"/>
  <c r="N13451" i="1"/>
  <c r="M13451" i="1"/>
  <c r="L13451" i="1"/>
  <c r="K13451" i="1"/>
  <c r="J13451" i="1"/>
  <c r="I13451" i="1"/>
  <c r="H13451" i="1"/>
  <c r="S13450" i="1"/>
  <c r="R13450" i="1"/>
  <c r="N13450" i="1"/>
  <c r="M13450" i="1"/>
  <c r="L13450" i="1"/>
  <c r="K13450" i="1"/>
  <c r="J13450" i="1"/>
  <c r="I13450" i="1"/>
  <c r="H13450" i="1"/>
  <c r="S13449" i="1"/>
  <c r="R13449" i="1"/>
  <c r="N13449" i="1"/>
  <c r="M13449" i="1"/>
  <c r="L13449" i="1"/>
  <c r="K13449" i="1"/>
  <c r="J13449" i="1"/>
  <c r="I13449" i="1"/>
  <c r="H13449" i="1"/>
  <c r="S13448" i="1"/>
  <c r="R13448" i="1"/>
  <c r="N13448" i="1"/>
  <c r="M13448" i="1"/>
  <c r="L13448" i="1"/>
  <c r="K13448" i="1"/>
  <c r="J13448" i="1"/>
  <c r="I13448" i="1"/>
  <c r="H13448" i="1"/>
  <c r="S13447" i="1"/>
  <c r="R13447" i="1"/>
  <c r="N13447" i="1"/>
  <c r="M13447" i="1"/>
  <c r="L13447" i="1"/>
  <c r="K13447" i="1"/>
  <c r="J13447" i="1"/>
  <c r="I13447" i="1"/>
  <c r="H13447" i="1"/>
  <c r="S13446" i="1"/>
  <c r="R13446" i="1"/>
  <c r="N13446" i="1"/>
  <c r="M13446" i="1"/>
  <c r="L13446" i="1"/>
  <c r="K13446" i="1"/>
  <c r="J13446" i="1"/>
  <c r="I13446" i="1"/>
  <c r="H13446" i="1"/>
  <c r="S13445" i="1"/>
  <c r="R13445" i="1"/>
  <c r="N13445" i="1"/>
  <c r="M13445" i="1"/>
  <c r="L13445" i="1"/>
  <c r="K13445" i="1"/>
  <c r="J13445" i="1"/>
  <c r="I13445" i="1"/>
  <c r="H13445" i="1"/>
  <c r="S13444" i="1"/>
  <c r="R13444" i="1"/>
  <c r="N13444" i="1"/>
  <c r="M13444" i="1"/>
  <c r="L13444" i="1"/>
  <c r="K13444" i="1"/>
  <c r="J13444" i="1"/>
  <c r="I13444" i="1"/>
  <c r="H13444" i="1"/>
  <c r="S13443" i="1"/>
  <c r="R13443" i="1"/>
  <c r="N13443" i="1"/>
  <c r="M13443" i="1"/>
  <c r="L13443" i="1"/>
  <c r="K13443" i="1"/>
  <c r="J13443" i="1"/>
  <c r="I13443" i="1"/>
  <c r="H13443" i="1"/>
  <c r="S13442" i="1"/>
  <c r="R13442" i="1"/>
  <c r="N13442" i="1"/>
  <c r="M13442" i="1"/>
  <c r="L13442" i="1"/>
  <c r="K13442" i="1"/>
  <c r="J13442" i="1"/>
  <c r="I13442" i="1"/>
  <c r="H13442" i="1"/>
  <c r="S13441" i="1"/>
  <c r="R13441" i="1"/>
  <c r="N13441" i="1"/>
  <c r="M13441" i="1"/>
  <c r="L13441" i="1"/>
  <c r="K13441" i="1"/>
  <c r="J13441" i="1"/>
  <c r="I13441" i="1"/>
  <c r="H13441" i="1"/>
  <c r="S13440" i="1"/>
  <c r="R13440" i="1"/>
  <c r="N13440" i="1"/>
  <c r="M13440" i="1"/>
  <c r="L13440" i="1"/>
  <c r="K13440" i="1"/>
  <c r="J13440" i="1"/>
  <c r="I13440" i="1"/>
  <c r="H13440" i="1"/>
  <c r="S13439" i="1"/>
  <c r="R13439" i="1"/>
  <c r="N13439" i="1"/>
  <c r="M13439" i="1"/>
  <c r="L13439" i="1"/>
  <c r="K13439" i="1"/>
  <c r="J13439" i="1"/>
  <c r="I13439" i="1"/>
  <c r="H13439" i="1"/>
  <c r="S13438" i="1"/>
  <c r="R13438" i="1"/>
  <c r="N13438" i="1"/>
  <c r="M13438" i="1"/>
  <c r="L13438" i="1"/>
  <c r="K13438" i="1"/>
  <c r="J13438" i="1"/>
  <c r="I13438" i="1"/>
  <c r="H13438" i="1"/>
  <c r="S13437" i="1"/>
  <c r="R13437" i="1"/>
  <c r="N13437" i="1"/>
  <c r="M13437" i="1"/>
  <c r="L13437" i="1"/>
  <c r="K13437" i="1"/>
  <c r="J13437" i="1"/>
  <c r="I13437" i="1"/>
  <c r="H13437" i="1"/>
  <c r="S13436" i="1"/>
  <c r="R13436" i="1"/>
  <c r="N13436" i="1"/>
  <c r="M13436" i="1"/>
  <c r="L13436" i="1"/>
  <c r="K13436" i="1"/>
  <c r="J13436" i="1"/>
  <c r="I13436" i="1"/>
  <c r="H13436" i="1"/>
  <c r="S13435" i="1"/>
  <c r="R13435" i="1"/>
  <c r="N13435" i="1"/>
  <c r="M13435" i="1"/>
  <c r="L13435" i="1"/>
  <c r="K13435" i="1"/>
  <c r="J13435" i="1"/>
  <c r="I13435" i="1"/>
  <c r="H13435" i="1"/>
  <c r="S13434" i="1"/>
  <c r="R13434" i="1"/>
  <c r="N13434" i="1"/>
  <c r="M13434" i="1"/>
  <c r="L13434" i="1"/>
  <c r="K13434" i="1"/>
  <c r="J13434" i="1"/>
  <c r="I13434" i="1"/>
  <c r="H13434" i="1"/>
  <c r="S13433" i="1"/>
  <c r="R13433" i="1"/>
  <c r="N13433" i="1"/>
  <c r="M13433" i="1"/>
  <c r="L13433" i="1"/>
  <c r="K13433" i="1"/>
  <c r="J13433" i="1"/>
  <c r="I13433" i="1"/>
  <c r="H13433" i="1"/>
  <c r="S13432" i="1"/>
  <c r="R13432" i="1"/>
  <c r="N13432" i="1"/>
  <c r="M13432" i="1"/>
  <c r="L13432" i="1"/>
  <c r="K13432" i="1"/>
  <c r="J13432" i="1"/>
  <c r="I13432" i="1"/>
  <c r="H13432" i="1"/>
  <c r="S13431" i="1"/>
  <c r="R13431" i="1"/>
  <c r="N13431" i="1"/>
  <c r="M13431" i="1"/>
  <c r="L13431" i="1"/>
  <c r="K13431" i="1"/>
  <c r="J13431" i="1"/>
  <c r="I13431" i="1"/>
  <c r="H13431" i="1"/>
  <c r="S13430" i="1"/>
  <c r="R13430" i="1"/>
  <c r="N13430" i="1"/>
  <c r="M13430" i="1"/>
  <c r="L13430" i="1"/>
  <c r="K13430" i="1"/>
  <c r="J13430" i="1"/>
  <c r="I13430" i="1"/>
  <c r="H13430" i="1"/>
  <c r="S13429" i="1"/>
  <c r="R13429" i="1"/>
  <c r="N13429" i="1"/>
  <c r="M13429" i="1"/>
  <c r="L13429" i="1"/>
  <c r="K13429" i="1"/>
  <c r="J13429" i="1"/>
  <c r="I13429" i="1"/>
  <c r="H13429" i="1"/>
  <c r="S13428" i="1"/>
  <c r="R13428" i="1"/>
  <c r="N13428" i="1"/>
  <c r="M13428" i="1"/>
  <c r="L13428" i="1"/>
  <c r="K13428" i="1"/>
  <c r="J13428" i="1"/>
  <c r="I13428" i="1"/>
  <c r="H13428" i="1"/>
  <c r="S13427" i="1"/>
  <c r="R13427" i="1"/>
  <c r="N13427" i="1"/>
  <c r="M13427" i="1"/>
  <c r="L13427" i="1"/>
  <c r="K13427" i="1"/>
  <c r="J13427" i="1"/>
  <c r="I13427" i="1"/>
  <c r="H13427" i="1"/>
  <c r="S13426" i="1"/>
  <c r="R13426" i="1"/>
  <c r="N13426" i="1"/>
  <c r="M13426" i="1"/>
  <c r="L13426" i="1"/>
  <c r="K13426" i="1"/>
  <c r="J13426" i="1"/>
  <c r="I13426" i="1"/>
  <c r="H13426" i="1"/>
  <c r="S13425" i="1"/>
  <c r="R13425" i="1"/>
  <c r="N13425" i="1"/>
  <c r="M13425" i="1"/>
  <c r="L13425" i="1"/>
  <c r="K13425" i="1"/>
  <c r="J13425" i="1"/>
  <c r="I13425" i="1"/>
  <c r="H13425" i="1"/>
  <c r="S13424" i="1"/>
  <c r="R13424" i="1"/>
  <c r="N13424" i="1"/>
  <c r="M13424" i="1"/>
  <c r="L13424" i="1"/>
  <c r="K13424" i="1"/>
  <c r="J13424" i="1"/>
  <c r="I13424" i="1"/>
  <c r="H13424" i="1"/>
  <c r="S13423" i="1"/>
  <c r="R13423" i="1"/>
  <c r="N13423" i="1"/>
  <c r="M13423" i="1"/>
  <c r="L13423" i="1"/>
  <c r="K13423" i="1"/>
  <c r="J13423" i="1"/>
  <c r="I13423" i="1"/>
  <c r="H13423" i="1"/>
  <c r="S13422" i="1"/>
  <c r="R13422" i="1"/>
  <c r="N13422" i="1"/>
  <c r="M13422" i="1"/>
  <c r="L13422" i="1"/>
  <c r="K13422" i="1"/>
  <c r="J13422" i="1"/>
  <c r="I13422" i="1"/>
  <c r="H13422" i="1"/>
  <c r="S13421" i="1"/>
  <c r="R13421" i="1"/>
  <c r="N13421" i="1"/>
  <c r="M13421" i="1"/>
  <c r="L13421" i="1"/>
  <c r="K13421" i="1"/>
  <c r="J13421" i="1"/>
  <c r="I13421" i="1"/>
  <c r="H13421" i="1"/>
  <c r="S13420" i="1"/>
  <c r="R13420" i="1"/>
  <c r="N13420" i="1"/>
  <c r="M13420" i="1"/>
  <c r="L13420" i="1"/>
  <c r="K13420" i="1"/>
  <c r="J13420" i="1"/>
  <c r="I13420" i="1"/>
  <c r="H13420" i="1"/>
  <c r="S13419" i="1"/>
  <c r="R13419" i="1"/>
  <c r="N13419" i="1"/>
  <c r="M13419" i="1"/>
  <c r="L13419" i="1"/>
  <c r="K13419" i="1"/>
  <c r="J13419" i="1"/>
  <c r="I13419" i="1"/>
  <c r="H13419" i="1"/>
  <c r="S13418" i="1"/>
  <c r="R13418" i="1"/>
  <c r="N13418" i="1"/>
  <c r="M13418" i="1"/>
  <c r="L13418" i="1"/>
  <c r="K13418" i="1"/>
  <c r="J13418" i="1"/>
  <c r="I13418" i="1"/>
  <c r="H13418" i="1"/>
  <c r="S13417" i="1"/>
  <c r="R13417" i="1"/>
  <c r="N13417" i="1"/>
  <c r="M13417" i="1"/>
  <c r="L13417" i="1"/>
  <c r="K13417" i="1"/>
  <c r="J13417" i="1"/>
  <c r="I13417" i="1"/>
  <c r="H13417" i="1"/>
  <c r="S13416" i="1"/>
  <c r="R13416" i="1"/>
  <c r="N13416" i="1"/>
  <c r="M13416" i="1"/>
  <c r="L13416" i="1"/>
  <c r="K13416" i="1"/>
  <c r="J13416" i="1"/>
  <c r="I13416" i="1"/>
  <c r="H13416" i="1"/>
  <c r="S13415" i="1"/>
  <c r="R13415" i="1"/>
  <c r="N13415" i="1"/>
  <c r="M13415" i="1"/>
  <c r="L13415" i="1"/>
  <c r="K13415" i="1"/>
  <c r="J13415" i="1"/>
  <c r="I13415" i="1"/>
  <c r="H13415" i="1"/>
  <c r="S13414" i="1"/>
  <c r="R13414" i="1"/>
  <c r="N13414" i="1"/>
  <c r="M13414" i="1"/>
  <c r="L13414" i="1"/>
  <c r="K13414" i="1"/>
  <c r="J13414" i="1"/>
  <c r="I13414" i="1"/>
  <c r="H13414" i="1"/>
  <c r="S13413" i="1"/>
  <c r="R13413" i="1"/>
  <c r="N13413" i="1"/>
  <c r="M13413" i="1"/>
  <c r="L13413" i="1"/>
  <c r="K13413" i="1"/>
  <c r="J13413" i="1"/>
  <c r="I13413" i="1"/>
  <c r="H13413" i="1"/>
  <c r="S13412" i="1"/>
  <c r="R13412" i="1"/>
  <c r="N13412" i="1"/>
  <c r="M13412" i="1"/>
  <c r="L13412" i="1"/>
  <c r="K13412" i="1"/>
  <c r="J13412" i="1"/>
  <c r="I13412" i="1"/>
  <c r="H13412" i="1"/>
  <c r="S13411" i="1"/>
  <c r="R13411" i="1"/>
  <c r="N13411" i="1"/>
  <c r="M13411" i="1"/>
  <c r="L13411" i="1"/>
  <c r="K13411" i="1"/>
  <c r="J13411" i="1"/>
  <c r="I13411" i="1"/>
  <c r="H13411" i="1"/>
  <c r="S13410" i="1"/>
  <c r="R13410" i="1"/>
  <c r="N13410" i="1"/>
  <c r="M13410" i="1"/>
  <c r="L13410" i="1"/>
  <c r="K13410" i="1"/>
  <c r="J13410" i="1"/>
  <c r="I13410" i="1"/>
  <c r="H13410" i="1"/>
  <c r="S13409" i="1"/>
  <c r="R13409" i="1"/>
  <c r="N13409" i="1"/>
  <c r="M13409" i="1"/>
  <c r="L13409" i="1"/>
  <c r="K13409" i="1"/>
  <c r="J13409" i="1"/>
  <c r="I13409" i="1"/>
  <c r="H13409" i="1"/>
  <c r="S13408" i="1"/>
  <c r="R13408" i="1"/>
  <c r="N13408" i="1"/>
  <c r="M13408" i="1"/>
  <c r="L13408" i="1"/>
  <c r="K13408" i="1"/>
  <c r="J13408" i="1"/>
  <c r="I13408" i="1"/>
  <c r="H13408" i="1"/>
  <c r="S13407" i="1"/>
  <c r="R13407" i="1"/>
  <c r="N13407" i="1"/>
  <c r="M13407" i="1"/>
  <c r="L13407" i="1"/>
  <c r="K13407" i="1"/>
  <c r="J13407" i="1"/>
  <c r="I13407" i="1"/>
  <c r="H13407" i="1"/>
  <c r="S13406" i="1"/>
  <c r="R13406" i="1"/>
  <c r="N13406" i="1"/>
  <c r="M13406" i="1"/>
  <c r="L13406" i="1"/>
  <c r="K13406" i="1"/>
  <c r="J13406" i="1"/>
  <c r="I13406" i="1"/>
  <c r="H13406" i="1"/>
  <c r="S13405" i="1"/>
  <c r="R13405" i="1"/>
  <c r="N13405" i="1"/>
  <c r="M13405" i="1"/>
  <c r="L13405" i="1"/>
  <c r="K13405" i="1"/>
  <c r="J13405" i="1"/>
  <c r="I13405" i="1"/>
  <c r="H13405" i="1"/>
  <c r="S13404" i="1"/>
  <c r="R13404" i="1"/>
  <c r="N13404" i="1"/>
  <c r="M13404" i="1"/>
  <c r="L13404" i="1"/>
  <c r="K13404" i="1"/>
  <c r="J13404" i="1"/>
  <c r="I13404" i="1"/>
  <c r="H13404" i="1"/>
  <c r="S13403" i="1"/>
  <c r="R13403" i="1"/>
  <c r="N13403" i="1"/>
  <c r="M13403" i="1"/>
  <c r="L13403" i="1"/>
  <c r="K13403" i="1"/>
  <c r="J13403" i="1"/>
  <c r="I13403" i="1"/>
  <c r="H13403" i="1"/>
  <c r="S13402" i="1"/>
  <c r="R13402" i="1"/>
  <c r="N13402" i="1"/>
  <c r="M13402" i="1"/>
  <c r="L13402" i="1"/>
  <c r="K13402" i="1"/>
  <c r="J13402" i="1"/>
  <c r="I13402" i="1"/>
  <c r="H13402" i="1"/>
  <c r="S13401" i="1"/>
  <c r="R13401" i="1"/>
  <c r="N13401" i="1"/>
  <c r="M13401" i="1"/>
  <c r="L13401" i="1"/>
  <c r="K13401" i="1"/>
  <c r="J13401" i="1"/>
  <c r="I13401" i="1"/>
  <c r="H13401" i="1"/>
  <c r="S13400" i="1"/>
  <c r="R13400" i="1"/>
  <c r="N13400" i="1"/>
  <c r="M13400" i="1"/>
  <c r="L13400" i="1"/>
  <c r="K13400" i="1"/>
  <c r="J13400" i="1"/>
  <c r="I13400" i="1"/>
  <c r="H13400" i="1"/>
  <c r="S13399" i="1"/>
  <c r="R13399" i="1"/>
  <c r="N13399" i="1"/>
  <c r="M13399" i="1"/>
  <c r="L13399" i="1"/>
  <c r="K13399" i="1"/>
  <c r="J13399" i="1"/>
  <c r="I13399" i="1"/>
  <c r="H13399" i="1"/>
  <c r="S13398" i="1"/>
  <c r="R13398" i="1"/>
  <c r="N13398" i="1"/>
  <c r="M13398" i="1"/>
  <c r="L13398" i="1"/>
  <c r="K13398" i="1"/>
  <c r="J13398" i="1"/>
  <c r="I13398" i="1"/>
  <c r="H13398" i="1"/>
  <c r="S13397" i="1"/>
  <c r="R13397" i="1"/>
  <c r="N13397" i="1"/>
  <c r="M13397" i="1"/>
  <c r="L13397" i="1"/>
  <c r="K13397" i="1"/>
  <c r="J13397" i="1"/>
  <c r="I13397" i="1"/>
  <c r="H13397" i="1"/>
  <c r="S13396" i="1"/>
  <c r="R13396" i="1"/>
  <c r="N13396" i="1"/>
  <c r="M13396" i="1"/>
  <c r="L13396" i="1"/>
  <c r="K13396" i="1"/>
  <c r="J13396" i="1"/>
  <c r="I13396" i="1"/>
  <c r="H13396" i="1"/>
  <c r="S13395" i="1"/>
  <c r="R13395" i="1"/>
  <c r="N13395" i="1"/>
  <c r="M13395" i="1"/>
  <c r="L13395" i="1"/>
  <c r="K13395" i="1"/>
  <c r="J13395" i="1"/>
  <c r="I13395" i="1"/>
  <c r="H13395" i="1"/>
  <c r="S13394" i="1"/>
  <c r="R13394" i="1"/>
  <c r="N13394" i="1"/>
  <c r="M13394" i="1"/>
  <c r="L13394" i="1"/>
  <c r="K13394" i="1"/>
  <c r="J13394" i="1"/>
  <c r="I13394" i="1"/>
  <c r="H13394" i="1"/>
  <c r="S13393" i="1"/>
  <c r="R13393" i="1"/>
  <c r="N13393" i="1"/>
  <c r="M13393" i="1"/>
  <c r="L13393" i="1"/>
  <c r="K13393" i="1"/>
  <c r="J13393" i="1"/>
  <c r="I13393" i="1"/>
  <c r="H13393" i="1"/>
  <c r="S13392" i="1"/>
  <c r="R13392" i="1"/>
  <c r="N13392" i="1"/>
  <c r="M13392" i="1"/>
  <c r="L13392" i="1"/>
  <c r="K13392" i="1"/>
  <c r="J13392" i="1"/>
  <c r="I13392" i="1"/>
  <c r="H13392" i="1"/>
  <c r="S13391" i="1"/>
  <c r="R13391" i="1"/>
  <c r="N13391" i="1"/>
  <c r="M13391" i="1"/>
  <c r="L13391" i="1"/>
  <c r="K13391" i="1"/>
  <c r="J13391" i="1"/>
  <c r="I13391" i="1"/>
  <c r="H13391" i="1"/>
  <c r="S13390" i="1"/>
  <c r="R13390" i="1"/>
  <c r="N13390" i="1"/>
  <c r="M13390" i="1"/>
  <c r="L13390" i="1"/>
  <c r="K13390" i="1"/>
  <c r="J13390" i="1"/>
  <c r="I13390" i="1"/>
  <c r="H13390" i="1"/>
  <c r="S13389" i="1"/>
  <c r="R13389" i="1"/>
  <c r="N13389" i="1"/>
  <c r="M13389" i="1"/>
  <c r="L13389" i="1"/>
  <c r="K13389" i="1"/>
  <c r="J13389" i="1"/>
  <c r="I13389" i="1"/>
  <c r="H13389" i="1"/>
  <c r="S13388" i="1"/>
  <c r="R13388" i="1"/>
  <c r="N13388" i="1"/>
  <c r="M13388" i="1"/>
  <c r="L13388" i="1"/>
  <c r="K13388" i="1"/>
  <c r="J13388" i="1"/>
  <c r="I13388" i="1"/>
  <c r="H13388" i="1"/>
  <c r="S13387" i="1"/>
  <c r="R13387" i="1"/>
  <c r="N13387" i="1"/>
  <c r="M13387" i="1"/>
  <c r="L13387" i="1"/>
  <c r="K13387" i="1"/>
  <c r="J13387" i="1"/>
  <c r="I13387" i="1"/>
  <c r="H13387" i="1"/>
  <c r="S13386" i="1"/>
  <c r="R13386" i="1"/>
  <c r="N13386" i="1"/>
  <c r="M13386" i="1"/>
  <c r="L13386" i="1"/>
  <c r="K13386" i="1"/>
  <c r="J13386" i="1"/>
  <c r="I13386" i="1"/>
  <c r="H13386" i="1"/>
  <c r="S13385" i="1"/>
  <c r="R13385" i="1"/>
  <c r="N13385" i="1"/>
  <c r="M13385" i="1"/>
  <c r="L13385" i="1"/>
  <c r="K13385" i="1"/>
  <c r="J13385" i="1"/>
  <c r="I13385" i="1"/>
  <c r="H13385" i="1"/>
  <c r="S13384" i="1"/>
  <c r="R13384" i="1"/>
  <c r="N13384" i="1"/>
  <c r="M13384" i="1"/>
  <c r="L13384" i="1"/>
  <c r="K13384" i="1"/>
  <c r="J13384" i="1"/>
  <c r="I13384" i="1"/>
  <c r="H13384" i="1"/>
  <c r="S13383" i="1"/>
  <c r="R13383" i="1"/>
  <c r="N13383" i="1"/>
  <c r="M13383" i="1"/>
  <c r="L13383" i="1"/>
  <c r="K13383" i="1"/>
  <c r="J13383" i="1"/>
  <c r="I13383" i="1"/>
  <c r="H13383" i="1"/>
  <c r="S13382" i="1"/>
  <c r="R13382" i="1"/>
  <c r="N13382" i="1"/>
  <c r="M13382" i="1"/>
  <c r="L13382" i="1"/>
  <c r="K13382" i="1"/>
  <c r="J13382" i="1"/>
  <c r="I13382" i="1"/>
  <c r="H13382" i="1"/>
  <c r="S13381" i="1"/>
  <c r="R13381" i="1"/>
  <c r="N13381" i="1"/>
  <c r="M13381" i="1"/>
  <c r="L13381" i="1"/>
  <c r="K13381" i="1"/>
  <c r="J13381" i="1"/>
  <c r="I13381" i="1"/>
  <c r="H13381" i="1"/>
  <c r="S13380" i="1"/>
  <c r="R13380" i="1"/>
  <c r="N13380" i="1"/>
  <c r="M13380" i="1"/>
  <c r="L13380" i="1"/>
  <c r="K13380" i="1"/>
  <c r="J13380" i="1"/>
  <c r="I13380" i="1"/>
  <c r="H13380" i="1"/>
  <c r="S13379" i="1"/>
  <c r="R13379" i="1"/>
  <c r="N13379" i="1"/>
  <c r="M13379" i="1"/>
  <c r="L13379" i="1"/>
  <c r="K13379" i="1"/>
  <c r="J13379" i="1"/>
  <c r="I13379" i="1"/>
  <c r="H13379" i="1"/>
  <c r="S13378" i="1"/>
  <c r="R13378" i="1"/>
  <c r="N13378" i="1"/>
  <c r="M13378" i="1"/>
  <c r="L13378" i="1"/>
  <c r="K13378" i="1"/>
  <c r="J13378" i="1"/>
  <c r="I13378" i="1"/>
  <c r="H13378" i="1"/>
  <c r="S13377" i="1"/>
  <c r="R13377" i="1"/>
  <c r="N13377" i="1"/>
  <c r="M13377" i="1"/>
  <c r="L13377" i="1"/>
  <c r="K13377" i="1"/>
  <c r="J13377" i="1"/>
  <c r="I13377" i="1"/>
  <c r="H13377" i="1"/>
  <c r="S13376" i="1"/>
  <c r="R13376" i="1"/>
  <c r="N13376" i="1"/>
  <c r="M13376" i="1"/>
  <c r="L13376" i="1"/>
  <c r="K13376" i="1"/>
  <c r="J13376" i="1"/>
  <c r="I13376" i="1"/>
  <c r="H13376" i="1"/>
  <c r="S13375" i="1"/>
  <c r="R13375" i="1"/>
  <c r="N13375" i="1"/>
  <c r="M13375" i="1"/>
  <c r="L13375" i="1"/>
  <c r="K13375" i="1"/>
  <c r="J13375" i="1"/>
  <c r="I13375" i="1"/>
  <c r="H13375" i="1"/>
  <c r="S13374" i="1"/>
  <c r="R13374" i="1"/>
  <c r="N13374" i="1"/>
  <c r="M13374" i="1"/>
  <c r="L13374" i="1"/>
  <c r="K13374" i="1"/>
  <c r="J13374" i="1"/>
  <c r="I13374" i="1"/>
  <c r="H13374" i="1"/>
  <c r="S13373" i="1"/>
  <c r="R13373" i="1"/>
  <c r="N13373" i="1"/>
  <c r="M13373" i="1"/>
  <c r="L13373" i="1"/>
  <c r="K13373" i="1"/>
  <c r="J13373" i="1"/>
  <c r="I13373" i="1"/>
  <c r="H13373" i="1"/>
  <c r="S13372" i="1"/>
  <c r="R13372" i="1"/>
  <c r="N13372" i="1"/>
  <c r="M13372" i="1"/>
  <c r="L13372" i="1"/>
  <c r="K13372" i="1"/>
  <c r="J13372" i="1"/>
  <c r="I13372" i="1"/>
  <c r="H13372" i="1"/>
  <c r="S13371" i="1"/>
  <c r="R13371" i="1"/>
  <c r="N13371" i="1"/>
  <c r="M13371" i="1"/>
  <c r="L13371" i="1"/>
  <c r="K13371" i="1"/>
  <c r="J13371" i="1"/>
  <c r="I13371" i="1"/>
  <c r="H13371" i="1"/>
  <c r="S13370" i="1"/>
  <c r="R13370" i="1"/>
  <c r="N13370" i="1"/>
  <c r="M13370" i="1"/>
  <c r="L13370" i="1"/>
  <c r="K13370" i="1"/>
  <c r="J13370" i="1"/>
  <c r="I13370" i="1"/>
  <c r="H13370" i="1"/>
  <c r="S13369" i="1"/>
  <c r="R13369" i="1"/>
  <c r="N13369" i="1"/>
  <c r="M13369" i="1"/>
  <c r="L13369" i="1"/>
  <c r="K13369" i="1"/>
  <c r="J13369" i="1"/>
  <c r="I13369" i="1"/>
  <c r="H13369" i="1"/>
  <c r="S13368" i="1"/>
  <c r="R13368" i="1"/>
  <c r="N13368" i="1"/>
  <c r="M13368" i="1"/>
  <c r="L13368" i="1"/>
  <c r="K13368" i="1"/>
  <c r="J13368" i="1"/>
  <c r="I13368" i="1"/>
  <c r="H13368" i="1"/>
  <c r="S13367" i="1"/>
  <c r="R13367" i="1"/>
  <c r="N13367" i="1"/>
  <c r="M13367" i="1"/>
  <c r="L13367" i="1"/>
  <c r="K13367" i="1"/>
  <c r="J13367" i="1"/>
  <c r="I13367" i="1"/>
  <c r="H13367" i="1"/>
  <c r="S13366" i="1"/>
  <c r="R13366" i="1"/>
  <c r="N13366" i="1"/>
  <c r="M13366" i="1"/>
  <c r="L13366" i="1"/>
  <c r="K13366" i="1"/>
  <c r="J13366" i="1"/>
  <c r="I13366" i="1"/>
  <c r="H13366" i="1"/>
  <c r="S13365" i="1"/>
  <c r="R13365" i="1" s="1"/>
  <c r="N13365" i="1"/>
  <c r="M13365" i="1"/>
  <c r="L13365" i="1"/>
  <c r="K13365" i="1"/>
  <c r="J13365" i="1"/>
  <c r="I13365" i="1"/>
  <c r="H13365" i="1"/>
  <c r="S13364" i="1"/>
  <c r="R13364" i="1" s="1"/>
  <c r="N13364" i="1"/>
  <c r="M13364" i="1"/>
  <c r="L13364" i="1"/>
  <c r="K13364" i="1"/>
  <c r="J13364" i="1"/>
  <c r="I13364" i="1"/>
  <c r="H13364" i="1"/>
  <c r="S13363" i="1"/>
  <c r="R13363" i="1"/>
  <c r="N13363" i="1"/>
  <c r="M13363" i="1"/>
  <c r="L13363" i="1"/>
  <c r="K13363" i="1"/>
  <c r="J13363" i="1"/>
  <c r="I13363" i="1"/>
  <c r="H13363" i="1"/>
  <c r="S13362" i="1"/>
  <c r="R13362" i="1"/>
  <c r="N13362" i="1"/>
  <c r="M13362" i="1"/>
  <c r="L13362" i="1"/>
  <c r="K13362" i="1"/>
  <c r="J13362" i="1"/>
  <c r="I13362" i="1"/>
  <c r="H13362" i="1"/>
  <c r="S13361" i="1"/>
  <c r="R13361" i="1"/>
  <c r="N13361" i="1"/>
  <c r="M13361" i="1"/>
  <c r="L13361" i="1"/>
  <c r="K13361" i="1"/>
  <c r="J13361" i="1"/>
  <c r="I13361" i="1"/>
  <c r="H13361" i="1"/>
  <c r="S13360" i="1"/>
  <c r="R13360" i="1"/>
  <c r="N13360" i="1"/>
  <c r="M13360" i="1"/>
  <c r="L13360" i="1"/>
  <c r="K13360" i="1"/>
  <c r="J13360" i="1"/>
  <c r="I13360" i="1"/>
  <c r="H13360" i="1"/>
  <c r="S13359" i="1"/>
  <c r="R13359" i="1"/>
  <c r="N13359" i="1"/>
  <c r="M13359" i="1"/>
  <c r="L13359" i="1"/>
  <c r="K13359" i="1"/>
  <c r="J13359" i="1"/>
  <c r="I13359" i="1"/>
  <c r="H13359" i="1"/>
  <c r="S13358" i="1"/>
  <c r="R13358" i="1"/>
  <c r="N13358" i="1"/>
  <c r="M13358" i="1"/>
  <c r="L13358" i="1"/>
  <c r="K13358" i="1"/>
  <c r="J13358" i="1"/>
  <c r="I13358" i="1"/>
  <c r="H13358" i="1"/>
  <c r="S13357" i="1"/>
  <c r="R13357" i="1"/>
  <c r="N13357" i="1"/>
  <c r="M13357" i="1"/>
  <c r="L13357" i="1"/>
  <c r="K13357" i="1"/>
  <c r="J13357" i="1"/>
  <c r="I13357" i="1"/>
  <c r="H13357" i="1"/>
  <c r="S13356" i="1"/>
  <c r="R13356" i="1"/>
  <c r="N13356" i="1"/>
  <c r="M13356" i="1"/>
  <c r="L13356" i="1"/>
  <c r="K13356" i="1"/>
  <c r="J13356" i="1"/>
  <c r="I13356" i="1"/>
  <c r="H13356" i="1"/>
  <c r="S13355" i="1"/>
  <c r="R13355" i="1"/>
  <c r="N13355" i="1"/>
  <c r="M13355" i="1"/>
  <c r="L13355" i="1"/>
  <c r="K13355" i="1"/>
  <c r="J13355" i="1"/>
  <c r="I13355" i="1"/>
  <c r="H13355" i="1"/>
  <c r="S13354" i="1"/>
  <c r="R13354" i="1"/>
  <c r="N13354" i="1"/>
  <c r="M13354" i="1"/>
  <c r="L13354" i="1"/>
  <c r="K13354" i="1"/>
  <c r="J13354" i="1"/>
  <c r="I13354" i="1"/>
  <c r="H13354" i="1"/>
  <c r="S13353" i="1"/>
  <c r="R13353" i="1"/>
  <c r="N13353" i="1"/>
  <c r="M13353" i="1"/>
  <c r="L13353" i="1"/>
  <c r="K13353" i="1"/>
  <c r="J13353" i="1"/>
  <c r="I13353" i="1"/>
  <c r="H13353" i="1"/>
  <c r="S13352" i="1"/>
  <c r="R13352" i="1"/>
  <c r="N13352" i="1"/>
  <c r="M13352" i="1"/>
  <c r="L13352" i="1"/>
  <c r="K13352" i="1"/>
  <c r="J13352" i="1"/>
  <c r="I13352" i="1"/>
  <c r="H13352" i="1"/>
  <c r="S13351" i="1"/>
  <c r="R13351" i="1"/>
  <c r="N13351" i="1"/>
  <c r="M13351" i="1"/>
  <c r="L13351" i="1"/>
  <c r="K13351" i="1"/>
  <c r="J13351" i="1"/>
  <c r="I13351" i="1"/>
  <c r="H13351" i="1"/>
  <c r="S13350" i="1"/>
  <c r="R13350" i="1"/>
  <c r="N13350" i="1"/>
  <c r="M13350" i="1"/>
  <c r="L13350" i="1"/>
  <c r="K13350" i="1"/>
  <c r="J13350" i="1"/>
  <c r="I13350" i="1"/>
  <c r="H13350" i="1"/>
  <c r="S13349" i="1"/>
  <c r="R13349" i="1"/>
  <c r="N13349" i="1"/>
  <c r="M13349" i="1"/>
  <c r="L13349" i="1"/>
  <c r="K13349" i="1"/>
  <c r="J13349" i="1"/>
  <c r="I13349" i="1"/>
  <c r="H13349" i="1"/>
  <c r="S13348" i="1"/>
  <c r="R13348" i="1"/>
  <c r="N13348" i="1"/>
  <c r="M13348" i="1"/>
  <c r="L13348" i="1"/>
  <c r="K13348" i="1"/>
  <c r="J13348" i="1"/>
  <c r="I13348" i="1"/>
  <c r="H13348" i="1"/>
  <c r="S13347" i="1"/>
  <c r="R13347" i="1"/>
  <c r="N13347" i="1"/>
  <c r="M13347" i="1"/>
  <c r="L13347" i="1"/>
  <c r="K13347" i="1"/>
  <c r="J13347" i="1"/>
  <c r="I13347" i="1"/>
  <c r="H13347" i="1"/>
  <c r="S13346" i="1"/>
  <c r="R13346" i="1"/>
  <c r="N13346" i="1"/>
  <c r="M13346" i="1"/>
  <c r="L13346" i="1"/>
  <c r="K13346" i="1"/>
  <c r="J13346" i="1"/>
  <c r="I13346" i="1"/>
  <c r="H13346" i="1"/>
  <c r="S13345" i="1"/>
  <c r="R13345" i="1"/>
  <c r="N13345" i="1"/>
  <c r="M13345" i="1"/>
  <c r="L13345" i="1"/>
  <c r="K13345" i="1"/>
  <c r="J13345" i="1"/>
  <c r="I13345" i="1"/>
  <c r="H13345" i="1"/>
  <c r="S13344" i="1"/>
  <c r="R13344" i="1"/>
  <c r="N13344" i="1"/>
  <c r="M13344" i="1"/>
  <c r="L13344" i="1"/>
  <c r="K13344" i="1"/>
  <c r="J13344" i="1"/>
  <c r="I13344" i="1"/>
  <c r="H13344" i="1"/>
  <c r="S13343" i="1"/>
  <c r="R13343" i="1"/>
  <c r="N13343" i="1"/>
  <c r="M13343" i="1"/>
  <c r="L13343" i="1"/>
  <c r="K13343" i="1"/>
  <c r="J13343" i="1"/>
  <c r="I13343" i="1"/>
  <c r="H13343" i="1"/>
  <c r="S13342" i="1"/>
  <c r="R13342" i="1"/>
  <c r="N13342" i="1"/>
  <c r="M13342" i="1"/>
  <c r="L13342" i="1"/>
  <c r="K13342" i="1"/>
  <c r="J13342" i="1"/>
  <c r="I13342" i="1"/>
  <c r="H13342" i="1"/>
  <c r="S13341" i="1"/>
  <c r="R13341" i="1"/>
  <c r="N13341" i="1"/>
  <c r="M13341" i="1"/>
  <c r="L13341" i="1"/>
  <c r="K13341" i="1"/>
  <c r="J13341" i="1"/>
  <c r="I13341" i="1"/>
  <c r="H13341" i="1"/>
  <c r="S13340" i="1"/>
  <c r="R13340" i="1"/>
  <c r="N13340" i="1"/>
  <c r="M13340" i="1"/>
  <c r="L13340" i="1"/>
  <c r="K13340" i="1"/>
  <c r="J13340" i="1"/>
  <c r="I13340" i="1"/>
  <c r="H13340" i="1"/>
  <c r="S13339" i="1"/>
  <c r="R13339" i="1"/>
  <c r="N13339" i="1"/>
  <c r="M13339" i="1"/>
  <c r="L13339" i="1"/>
  <c r="K13339" i="1"/>
  <c r="J13339" i="1"/>
  <c r="I13339" i="1"/>
  <c r="H13339" i="1"/>
  <c r="S13338" i="1"/>
  <c r="R13338" i="1"/>
  <c r="N13338" i="1"/>
  <c r="M13338" i="1"/>
  <c r="L13338" i="1"/>
  <c r="K13338" i="1"/>
  <c r="J13338" i="1"/>
  <c r="I13338" i="1"/>
  <c r="H13338" i="1"/>
  <c r="S13337" i="1"/>
  <c r="R13337" i="1"/>
  <c r="N13337" i="1"/>
  <c r="M13337" i="1"/>
  <c r="L13337" i="1"/>
  <c r="K13337" i="1"/>
  <c r="J13337" i="1"/>
  <c r="I13337" i="1"/>
  <c r="H13337" i="1"/>
  <c r="S13336" i="1"/>
  <c r="R13336" i="1"/>
  <c r="N13336" i="1"/>
  <c r="M13336" i="1"/>
  <c r="L13336" i="1"/>
  <c r="K13336" i="1"/>
  <c r="J13336" i="1"/>
  <c r="I13336" i="1"/>
  <c r="H13336" i="1"/>
  <c r="S13335" i="1"/>
  <c r="R13335" i="1"/>
  <c r="N13335" i="1"/>
  <c r="M13335" i="1"/>
  <c r="L13335" i="1"/>
  <c r="K13335" i="1"/>
  <c r="J13335" i="1"/>
  <c r="I13335" i="1"/>
  <c r="H13335" i="1"/>
  <c r="S13334" i="1"/>
  <c r="R13334" i="1"/>
  <c r="N13334" i="1"/>
  <c r="M13334" i="1"/>
  <c r="L13334" i="1"/>
  <c r="K13334" i="1"/>
  <c r="J13334" i="1"/>
  <c r="I13334" i="1"/>
  <c r="H13334" i="1"/>
  <c r="S13333" i="1"/>
  <c r="R13333" i="1"/>
  <c r="N13333" i="1"/>
  <c r="M13333" i="1"/>
  <c r="L13333" i="1"/>
  <c r="K13333" i="1"/>
  <c r="J13333" i="1"/>
  <c r="I13333" i="1"/>
  <c r="H13333" i="1"/>
  <c r="S13332" i="1"/>
  <c r="R13332" i="1"/>
  <c r="N13332" i="1"/>
  <c r="M13332" i="1"/>
  <c r="L13332" i="1"/>
  <c r="K13332" i="1"/>
  <c r="J13332" i="1"/>
  <c r="I13332" i="1"/>
  <c r="H13332" i="1"/>
  <c r="S13331" i="1"/>
  <c r="R13331" i="1"/>
  <c r="N13331" i="1"/>
  <c r="M13331" i="1"/>
  <c r="L13331" i="1"/>
  <c r="K13331" i="1"/>
  <c r="J13331" i="1"/>
  <c r="I13331" i="1"/>
  <c r="H13331" i="1"/>
  <c r="S13330" i="1"/>
  <c r="R13330" i="1"/>
  <c r="N13330" i="1"/>
  <c r="M13330" i="1"/>
  <c r="L13330" i="1"/>
  <c r="K13330" i="1"/>
  <c r="J13330" i="1"/>
  <c r="I13330" i="1"/>
  <c r="H13330" i="1"/>
  <c r="S13329" i="1"/>
  <c r="R13329" i="1"/>
  <c r="N13329" i="1"/>
  <c r="M13329" i="1"/>
  <c r="L13329" i="1"/>
  <c r="K13329" i="1"/>
  <c r="J13329" i="1"/>
  <c r="I13329" i="1"/>
  <c r="H13329" i="1"/>
  <c r="S13328" i="1"/>
  <c r="R13328" i="1"/>
  <c r="N13328" i="1"/>
  <c r="M13328" i="1"/>
  <c r="L13328" i="1"/>
  <c r="K13328" i="1"/>
  <c r="J13328" i="1"/>
  <c r="I13328" i="1"/>
  <c r="H13328" i="1"/>
  <c r="S13327" i="1"/>
  <c r="R13327" i="1"/>
  <c r="N13327" i="1"/>
  <c r="M13327" i="1"/>
  <c r="L13327" i="1"/>
  <c r="K13327" i="1"/>
  <c r="J13327" i="1"/>
  <c r="I13327" i="1"/>
  <c r="H13327" i="1"/>
  <c r="S13326" i="1"/>
  <c r="R13326" i="1"/>
  <c r="N13326" i="1"/>
  <c r="M13326" i="1"/>
  <c r="L13326" i="1"/>
  <c r="K13326" i="1"/>
  <c r="J13326" i="1"/>
  <c r="I13326" i="1"/>
  <c r="H13326" i="1"/>
  <c r="S13325" i="1"/>
  <c r="R13325" i="1"/>
  <c r="N13325" i="1"/>
  <c r="M13325" i="1"/>
  <c r="L13325" i="1"/>
  <c r="K13325" i="1"/>
  <c r="J13325" i="1"/>
  <c r="I13325" i="1"/>
  <c r="H13325" i="1"/>
  <c r="S13324" i="1"/>
  <c r="R13324" i="1"/>
  <c r="N13324" i="1"/>
  <c r="M13324" i="1"/>
  <c r="L13324" i="1"/>
  <c r="K13324" i="1"/>
  <c r="J13324" i="1"/>
  <c r="I13324" i="1"/>
  <c r="H13324" i="1"/>
  <c r="S13323" i="1"/>
  <c r="R13323" i="1"/>
  <c r="N13323" i="1"/>
  <c r="M13323" i="1"/>
  <c r="L13323" i="1"/>
  <c r="K13323" i="1"/>
  <c r="J13323" i="1"/>
  <c r="I13323" i="1"/>
  <c r="H13323" i="1"/>
  <c r="S13322" i="1"/>
  <c r="R13322" i="1"/>
  <c r="N13322" i="1"/>
  <c r="M13322" i="1"/>
  <c r="L13322" i="1"/>
  <c r="K13322" i="1"/>
  <c r="J13322" i="1"/>
  <c r="I13322" i="1"/>
  <c r="H13322" i="1"/>
  <c r="S13321" i="1"/>
  <c r="R13321" i="1"/>
  <c r="N13321" i="1"/>
  <c r="M13321" i="1"/>
  <c r="L13321" i="1"/>
  <c r="K13321" i="1"/>
  <c r="J13321" i="1"/>
  <c r="I13321" i="1"/>
  <c r="H13321" i="1"/>
  <c r="S13320" i="1"/>
  <c r="R13320" i="1"/>
  <c r="N13320" i="1"/>
  <c r="M13320" i="1"/>
  <c r="L13320" i="1"/>
  <c r="K13320" i="1"/>
  <c r="J13320" i="1"/>
  <c r="I13320" i="1"/>
  <c r="H13320" i="1"/>
  <c r="S13319" i="1"/>
  <c r="R13319" i="1"/>
  <c r="N13319" i="1"/>
  <c r="M13319" i="1"/>
  <c r="L13319" i="1"/>
  <c r="K13319" i="1"/>
  <c r="J13319" i="1"/>
  <c r="I13319" i="1"/>
  <c r="H13319" i="1"/>
  <c r="S13318" i="1"/>
  <c r="R13318" i="1"/>
  <c r="N13318" i="1"/>
  <c r="M13318" i="1"/>
  <c r="L13318" i="1"/>
  <c r="K13318" i="1"/>
  <c r="J13318" i="1"/>
  <c r="I13318" i="1"/>
  <c r="H13318" i="1"/>
  <c r="S13317" i="1"/>
  <c r="R13317" i="1"/>
  <c r="N13317" i="1"/>
  <c r="M13317" i="1"/>
  <c r="L13317" i="1"/>
  <c r="K13317" i="1"/>
  <c r="J13317" i="1"/>
  <c r="I13317" i="1"/>
  <c r="H13317" i="1"/>
  <c r="S13316" i="1"/>
  <c r="R13316" i="1"/>
  <c r="N13316" i="1"/>
  <c r="M13316" i="1"/>
  <c r="L13316" i="1"/>
  <c r="K13316" i="1"/>
  <c r="J13316" i="1"/>
  <c r="I13316" i="1"/>
  <c r="H13316" i="1"/>
  <c r="S13315" i="1"/>
  <c r="R13315" i="1"/>
  <c r="N13315" i="1"/>
  <c r="M13315" i="1"/>
  <c r="L13315" i="1"/>
  <c r="K13315" i="1"/>
  <c r="J13315" i="1"/>
  <c r="I13315" i="1"/>
  <c r="H13315" i="1"/>
  <c r="S13314" i="1"/>
  <c r="R13314" i="1"/>
  <c r="N13314" i="1"/>
  <c r="M13314" i="1"/>
  <c r="L13314" i="1"/>
  <c r="K13314" i="1"/>
  <c r="J13314" i="1"/>
  <c r="I13314" i="1"/>
  <c r="H13314" i="1"/>
  <c r="S13313" i="1"/>
  <c r="R13313" i="1"/>
  <c r="N13313" i="1"/>
  <c r="M13313" i="1"/>
  <c r="L13313" i="1"/>
  <c r="K13313" i="1"/>
  <c r="J13313" i="1"/>
  <c r="I13313" i="1"/>
  <c r="H13313" i="1"/>
  <c r="S13312" i="1"/>
  <c r="R13312" i="1"/>
  <c r="N13312" i="1"/>
  <c r="M13312" i="1"/>
  <c r="L13312" i="1"/>
  <c r="K13312" i="1"/>
  <c r="J13312" i="1"/>
  <c r="I13312" i="1"/>
  <c r="H13312" i="1"/>
  <c r="S13311" i="1"/>
  <c r="R13311" i="1"/>
  <c r="N13311" i="1"/>
  <c r="M13311" i="1"/>
  <c r="L13311" i="1"/>
  <c r="K13311" i="1"/>
  <c r="J13311" i="1"/>
  <c r="I13311" i="1"/>
  <c r="H13311" i="1"/>
  <c r="S13310" i="1"/>
  <c r="R13310" i="1"/>
  <c r="N13310" i="1"/>
  <c r="M13310" i="1"/>
  <c r="L13310" i="1"/>
  <c r="K13310" i="1"/>
  <c r="J13310" i="1"/>
  <c r="I13310" i="1"/>
  <c r="H13310" i="1"/>
  <c r="S13309" i="1"/>
  <c r="R13309" i="1"/>
  <c r="N13309" i="1"/>
  <c r="M13309" i="1"/>
  <c r="L13309" i="1"/>
  <c r="K13309" i="1"/>
  <c r="J13309" i="1"/>
  <c r="I13309" i="1"/>
  <c r="H13309" i="1"/>
  <c r="S13308" i="1"/>
  <c r="R13308" i="1"/>
  <c r="N13308" i="1"/>
  <c r="M13308" i="1"/>
  <c r="L13308" i="1"/>
  <c r="K13308" i="1"/>
  <c r="J13308" i="1"/>
  <c r="I13308" i="1"/>
  <c r="H13308" i="1"/>
  <c r="S13307" i="1"/>
  <c r="R13307" i="1"/>
  <c r="N13307" i="1"/>
  <c r="M13307" i="1"/>
  <c r="L13307" i="1"/>
  <c r="K13307" i="1"/>
  <c r="J13307" i="1"/>
  <c r="I13307" i="1"/>
  <c r="H13307" i="1"/>
  <c r="S13306" i="1"/>
  <c r="R13306" i="1"/>
  <c r="N13306" i="1"/>
  <c r="M13306" i="1"/>
  <c r="L13306" i="1"/>
  <c r="K13306" i="1"/>
  <c r="J13306" i="1"/>
  <c r="I13306" i="1"/>
  <c r="H13306" i="1"/>
  <c r="S13305" i="1"/>
  <c r="R13305" i="1"/>
  <c r="N13305" i="1"/>
  <c r="M13305" i="1"/>
  <c r="L13305" i="1"/>
  <c r="K13305" i="1"/>
  <c r="J13305" i="1"/>
  <c r="I13305" i="1"/>
  <c r="H13305" i="1"/>
  <c r="S13304" i="1"/>
  <c r="R13304" i="1"/>
  <c r="N13304" i="1"/>
  <c r="M13304" i="1"/>
  <c r="L13304" i="1"/>
  <c r="K13304" i="1"/>
  <c r="J13304" i="1"/>
  <c r="I13304" i="1"/>
  <c r="H13304" i="1"/>
  <c r="S13303" i="1"/>
  <c r="R13303" i="1"/>
  <c r="N13303" i="1"/>
  <c r="M13303" i="1"/>
  <c r="L13303" i="1"/>
  <c r="K13303" i="1"/>
  <c r="J13303" i="1"/>
  <c r="I13303" i="1"/>
  <c r="H13303" i="1"/>
  <c r="S13302" i="1"/>
  <c r="R13302" i="1"/>
  <c r="N13302" i="1"/>
  <c r="M13302" i="1"/>
  <c r="L13302" i="1"/>
  <c r="K13302" i="1"/>
  <c r="J13302" i="1"/>
  <c r="I13302" i="1"/>
  <c r="H13302" i="1"/>
  <c r="S13301" i="1"/>
  <c r="R13301" i="1"/>
  <c r="N13301" i="1"/>
  <c r="M13301" i="1"/>
  <c r="L13301" i="1"/>
  <c r="K13301" i="1"/>
  <c r="J13301" i="1"/>
  <c r="I13301" i="1"/>
  <c r="H13301" i="1"/>
  <c r="S13300" i="1"/>
  <c r="R13300" i="1"/>
  <c r="N13300" i="1"/>
  <c r="M13300" i="1"/>
  <c r="L13300" i="1"/>
  <c r="K13300" i="1"/>
  <c r="J13300" i="1"/>
  <c r="I13300" i="1"/>
  <c r="H13300" i="1"/>
  <c r="S13299" i="1"/>
  <c r="R13299" i="1"/>
  <c r="N13299" i="1"/>
  <c r="M13299" i="1"/>
  <c r="L13299" i="1"/>
  <c r="K13299" i="1"/>
  <c r="J13299" i="1"/>
  <c r="I13299" i="1"/>
  <c r="H13299" i="1"/>
  <c r="S13298" i="1"/>
  <c r="R13298" i="1"/>
  <c r="N13298" i="1"/>
  <c r="M13298" i="1"/>
  <c r="L13298" i="1"/>
  <c r="K13298" i="1"/>
  <c r="J13298" i="1"/>
  <c r="I13298" i="1"/>
  <c r="H13298" i="1"/>
  <c r="S13297" i="1"/>
  <c r="R13297" i="1"/>
  <c r="N13297" i="1"/>
  <c r="M13297" i="1"/>
  <c r="L13297" i="1"/>
  <c r="K13297" i="1"/>
  <c r="J13297" i="1"/>
  <c r="I13297" i="1"/>
  <c r="H13297" i="1"/>
  <c r="S13296" i="1"/>
  <c r="R13296" i="1"/>
  <c r="N13296" i="1"/>
  <c r="M13296" i="1"/>
  <c r="L13296" i="1"/>
  <c r="K13296" i="1"/>
  <c r="J13296" i="1"/>
  <c r="I13296" i="1"/>
  <c r="H13296" i="1"/>
  <c r="S13295" i="1"/>
  <c r="R13295" i="1"/>
  <c r="N13295" i="1"/>
  <c r="M13295" i="1"/>
  <c r="L13295" i="1"/>
  <c r="K13295" i="1"/>
  <c r="J13295" i="1"/>
  <c r="I13295" i="1"/>
  <c r="H13295" i="1"/>
  <c r="S13294" i="1"/>
  <c r="R13294" i="1"/>
  <c r="N13294" i="1"/>
  <c r="M13294" i="1"/>
  <c r="L13294" i="1"/>
  <c r="K13294" i="1"/>
  <c r="J13294" i="1"/>
  <c r="I13294" i="1"/>
  <c r="H13294" i="1"/>
  <c r="S13293" i="1"/>
  <c r="R13293" i="1"/>
  <c r="N13293" i="1"/>
  <c r="M13293" i="1"/>
  <c r="L13293" i="1"/>
  <c r="K13293" i="1"/>
  <c r="J13293" i="1"/>
  <c r="I13293" i="1"/>
  <c r="H13293" i="1"/>
  <c r="S13292" i="1"/>
  <c r="R13292" i="1"/>
  <c r="N13292" i="1"/>
  <c r="M13292" i="1"/>
  <c r="L13292" i="1"/>
  <c r="K13292" i="1"/>
  <c r="J13292" i="1"/>
  <c r="I13292" i="1"/>
  <c r="H13292" i="1"/>
  <c r="S13291" i="1"/>
  <c r="R13291" i="1"/>
  <c r="N13291" i="1"/>
  <c r="M13291" i="1"/>
  <c r="L13291" i="1"/>
  <c r="K13291" i="1"/>
  <c r="J13291" i="1"/>
  <c r="I13291" i="1"/>
  <c r="H13291" i="1"/>
  <c r="S13290" i="1"/>
  <c r="R13290" i="1"/>
  <c r="N13290" i="1"/>
  <c r="M13290" i="1"/>
  <c r="L13290" i="1"/>
  <c r="K13290" i="1"/>
  <c r="J13290" i="1"/>
  <c r="I13290" i="1"/>
  <c r="H13290" i="1"/>
  <c r="S13289" i="1"/>
  <c r="R13289" i="1"/>
  <c r="N13289" i="1"/>
  <c r="M13289" i="1"/>
  <c r="L13289" i="1"/>
  <c r="K13289" i="1"/>
  <c r="J13289" i="1"/>
  <c r="I13289" i="1"/>
  <c r="H13289" i="1"/>
  <c r="S13288" i="1"/>
  <c r="R13288" i="1"/>
  <c r="N13288" i="1"/>
  <c r="M13288" i="1"/>
  <c r="L13288" i="1"/>
  <c r="K13288" i="1"/>
  <c r="J13288" i="1"/>
  <c r="I13288" i="1"/>
  <c r="H13288" i="1"/>
  <c r="S13287" i="1"/>
  <c r="R13287" i="1"/>
  <c r="N13287" i="1"/>
  <c r="M13287" i="1"/>
  <c r="L13287" i="1"/>
  <c r="K13287" i="1"/>
  <c r="J13287" i="1"/>
  <c r="I13287" i="1"/>
  <c r="H13287" i="1"/>
  <c r="S13286" i="1"/>
  <c r="R13286" i="1"/>
  <c r="N13286" i="1"/>
  <c r="M13286" i="1"/>
  <c r="L13286" i="1"/>
  <c r="K13286" i="1"/>
  <c r="J13286" i="1"/>
  <c r="I13286" i="1"/>
  <c r="H13286" i="1"/>
  <c r="S13285" i="1"/>
  <c r="R13285" i="1"/>
  <c r="N13285" i="1"/>
  <c r="M13285" i="1"/>
  <c r="L13285" i="1"/>
  <c r="K13285" i="1"/>
  <c r="J13285" i="1"/>
  <c r="I13285" i="1"/>
  <c r="H13285" i="1"/>
  <c r="S13284" i="1"/>
  <c r="R13284" i="1"/>
  <c r="N13284" i="1"/>
  <c r="M13284" i="1"/>
  <c r="L13284" i="1"/>
  <c r="K13284" i="1"/>
  <c r="J13284" i="1"/>
  <c r="I13284" i="1"/>
  <c r="H13284" i="1"/>
  <c r="S13283" i="1"/>
  <c r="R13283" i="1"/>
  <c r="N13283" i="1"/>
  <c r="M13283" i="1"/>
  <c r="L13283" i="1"/>
  <c r="K13283" i="1"/>
  <c r="J13283" i="1"/>
  <c r="I13283" i="1"/>
  <c r="H13283" i="1"/>
  <c r="S13282" i="1"/>
  <c r="R13282" i="1"/>
  <c r="N13282" i="1"/>
  <c r="M13282" i="1"/>
  <c r="L13282" i="1"/>
  <c r="K13282" i="1"/>
  <c r="J13282" i="1"/>
  <c r="I13282" i="1"/>
  <c r="H13282" i="1"/>
  <c r="S13281" i="1"/>
  <c r="R13281" i="1"/>
  <c r="N13281" i="1"/>
  <c r="M13281" i="1"/>
  <c r="L13281" i="1"/>
  <c r="K13281" i="1"/>
  <c r="J13281" i="1"/>
  <c r="I13281" i="1"/>
  <c r="H13281" i="1"/>
  <c r="S13280" i="1"/>
  <c r="R13280" i="1"/>
  <c r="N13280" i="1"/>
  <c r="M13280" i="1"/>
  <c r="L13280" i="1"/>
  <c r="K13280" i="1"/>
  <c r="J13280" i="1"/>
  <c r="I13280" i="1"/>
  <c r="H13280" i="1"/>
  <c r="S13279" i="1"/>
  <c r="R13279" i="1"/>
  <c r="N13279" i="1"/>
  <c r="M13279" i="1"/>
  <c r="L13279" i="1"/>
  <c r="K13279" i="1"/>
  <c r="J13279" i="1"/>
  <c r="I13279" i="1"/>
  <c r="H13279" i="1"/>
  <c r="S13278" i="1"/>
  <c r="R13278" i="1"/>
  <c r="N13278" i="1"/>
  <c r="M13278" i="1"/>
  <c r="L13278" i="1"/>
  <c r="K13278" i="1"/>
  <c r="J13278" i="1"/>
  <c r="I13278" i="1"/>
  <c r="H13278" i="1"/>
  <c r="S13277" i="1"/>
  <c r="R13277" i="1"/>
  <c r="N13277" i="1"/>
  <c r="M13277" i="1"/>
  <c r="L13277" i="1"/>
  <c r="K13277" i="1"/>
  <c r="J13277" i="1"/>
  <c r="I13277" i="1"/>
  <c r="H13277" i="1"/>
  <c r="S13276" i="1"/>
  <c r="R13276" i="1"/>
  <c r="N13276" i="1"/>
  <c r="M13276" i="1"/>
  <c r="L13276" i="1"/>
  <c r="K13276" i="1"/>
  <c r="J13276" i="1"/>
  <c r="I13276" i="1"/>
  <c r="H13276" i="1"/>
  <c r="S13275" i="1"/>
  <c r="R13275" i="1"/>
  <c r="N13275" i="1"/>
  <c r="M13275" i="1"/>
  <c r="L13275" i="1"/>
  <c r="K13275" i="1"/>
  <c r="J13275" i="1"/>
  <c r="I13275" i="1"/>
  <c r="H13275" i="1"/>
  <c r="S13274" i="1"/>
  <c r="R13274" i="1"/>
  <c r="N13274" i="1"/>
  <c r="M13274" i="1"/>
  <c r="L13274" i="1"/>
  <c r="K13274" i="1"/>
  <c r="J13274" i="1"/>
  <c r="I13274" i="1"/>
  <c r="H13274" i="1"/>
  <c r="S13273" i="1"/>
  <c r="R13273" i="1"/>
  <c r="N13273" i="1"/>
  <c r="M13273" i="1"/>
  <c r="L13273" i="1"/>
  <c r="K13273" i="1"/>
  <c r="J13273" i="1"/>
  <c r="I13273" i="1"/>
  <c r="H13273" i="1"/>
  <c r="S13272" i="1"/>
  <c r="R13272" i="1"/>
  <c r="N13272" i="1"/>
  <c r="M13272" i="1"/>
  <c r="L13272" i="1"/>
  <c r="K13272" i="1"/>
  <c r="J13272" i="1"/>
  <c r="I13272" i="1"/>
  <c r="H13272" i="1"/>
  <c r="S13271" i="1"/>
  <c r="R13271" i="1"/>
  <c r="N13271" i="1"/>
  <c r="M13271" i="1"/>
  <c r="L13271" i="1"/>
  <c r="K13271" i="1"/>
  <c r="J13271" i="1"/>
  <c r="I13271" i="1"/>
  <c r="H13271" i="1"/>
  <c r="S13270" i="1"/>
  <c r="R13270" i="1"/>
  <c r="N13270" i="1"/>
  <c r="M13270" i="1"/>
  <c r="L13270" i="1"/>
  <c r="K13270" i="1"/>
  <c r="J13270" i="1"/>
  <c r="I13270" i="1"/>
  <c r="H13270" i="1"/>
  <c r="S13269" i="1"/>
  <c r="R13269" i="1"/>
  <c r="N13269" i="1"/>
  <c r="M13269" i="1"/>
  <c r="L13269" i="1"/>
  <c r="K13269" i="1"/>
  <c r="J13269" i="1"/>
  <c r="I13269" i="1"/>
  <c r="H13269" i="1"/>
  <c r="S13268" i="1"/>
  <c r="R13268" i="1"/>
  <c r="N13268" i="1"/>
  <c r="M13268" i="1"/>
  <c r="L13268" i="1"/>
  <c r="K13268" i="1"/>
  <c r="J13268" i="1"/>
  <c r="I13268" i="1"/>
  <c r="H13268" i="1"/>
  <c r="S13267" i="1"/>
  <c r="R13267" i="1"/>
  <c r="N13267" i="1"/>
  <c r="M13267" i="1"/>
  <c r="L13267" i="1"/>
  <c r="K13267" i="1"/>
  <c r="J13267" i="1"/>
  <c r="I13267" i="1"/>
  <c r="H13267" i="1"/>
  <c r="S13266" i="1"/>
  <c r="R13266" i="1"/>
  <c r="N13266" i="1"/>
  <c r="M13266" i="1"/>
  <c r="L13266" i="1"/>
  <c r="K13266" i="1"/>
  <c r="J13266" i="1"/>
  <c r="I13266" i="1"/>
  <c r="H13266" i="1"/>
  <c r="S13265" i="1"/>
  <c r="R13265" i="1"/>
  <c r="N13265" i="1"/>
  <c r="M13265" i="1"/>
  <c r="L13265" i="1"/>
  <c r="K13265" i="1"/>
  <c r="J13265" i="1"/>
  <c r="I13265" i="1"/>
  <c r="H13265" i="1"/>
  <c r="S13264" i="1"/>
  <c r="R13264" i="1"/>
  <c r="N13264" i="1"/>
  <c r="M13264" i="1"/>
  <c r="L13264" i="1"/>
  <c r="K13264" i="1"/>
  <c r="J13264" i="1"/>
  <c r="I13264" i="1"/>
  <c r="H13264" i="1"/>
  <c r="S13263" i="1"/>
  <c r="R13263" i="1"/>
  <c r="N13263" i="1"/>
  <c r="M13263" i="1"/>
  <c r="L13263" i="1"/>
  <c r="K13263" i="1"/>
  <c r="J13263" i="1"/>
  <c r="I13263" i="1"/>
  <c r="H13263" i="1"/>
  <c r="S13262" i="1"/>
  <c r="R13262" i="1"/>
  <c r="N13262" i="1"/>
  <c r="M13262" i="1"/>
  <c r="L13262" i="1"/>
  <c r="K13262" i="1"/>
  <c r="J13262" i="1"/>
  <c r="I13262" i="1"/>
  <c r="H13262" i="1"/>
  <c r="S13261" i="1"/>
  <c r="R13261" i="1"/>
  <c r="N13261" i="1"/>
  <c r="M13261" i="1"/>
  <c r="L13261" i="1"/>
  <c r="K13261" i="1"/>
  <c r="J13261" i="1"/>
  <c r="I13261" i="1"/>
  <c r="H13261" i="1"/>
  <c r="S13260" i="1"/>
  <c r="R13260" i="1"/>
  <c r="N13260" i="1"/>
  <c r="M13260" i="1"/>
  <c r="L13260" i="1"/>
  <c r="K13260" i="1"/>
  <c r="J13260" i="1"/>
  <c r="I13260" i="1"/>
  <c r="H13260" i="1"/>
  <c r="S13259" i="1"/>
  <c r="R13259" i="1"/>
  <c r="N13259" i="1"/>
  <c r="M13259" i="1"/>
  <c r="L13259" i="1"/>
  <c r="K13259" i="1"/>
  <c r="J13259" i="1"/>
  <c r="I13259" i="1"/>
  <c r="H13259" i="1"/>
  <c r="S13258" i="1"/>
  <c r="R13258" i="1"/>
  <c r="N13258" i="1"/>
  <c r="M13258" i="1"/>
  <c r="L13258" i="1"/>
  <c r="K13258" i="1"/>
  <c r="J13258" i="1"/>
  <c r="I13258" i="1"/>
  <c r="H13258" i="1"/>
  <c r="S13257" i="1"/>
  <c r="R13257" i="1"/>
  <c r="N13257" i="1"/>
  <c r="M13257" i="1"/>
  <c r="L13257" i="1"/>
  <c r="K13257" i="1"/>
  <c r="J13257" i="1"/>
  <c r="I13257" i="1"/>
  <c r="H13257" i="1"/>
  <c r="S13256" i="1"/>
  <c r="R13256" i="1"/>
  <c r="N13256" i="1"/>
  <c r="M13256" i="1"/>
  <c r="L13256" i="1"/>
  <c r="K13256" i="1"/>
  <c r="J13256" i="1"/>
  <c r="I13256" i="1"/>
  <c r="H13256" i="1"/>
  <c r="S13255" i="1"/>
  <c r="R13255" i="1"/>
  <c r="N13255" i="1"/>
  <c r="M13255" i="1"/>
  <c r="L13255" i="1"/>
  <c r="K13255" i="1"/>
  <c r="J13255" i="1"/>
  <c r="I13255" i="1"/>
  <c r="H13255" i="1"/>
  <c r="S13254" i="1"/>
  <c r="R13254" i="1"/>
  <c r="N13254" i="1"/>
  <c r="M13254" i="1"/>
  <c r="L13254" i="1"/>
  <c r="K13254" i="1"/>
  <c r="J13254" i="1"/>
  <c r="I13254" i="1"/>
  <c r="H13254" i="1"/>
  <c r="S13253" i="1"/>
  <c r="R13253" i="1"/>
  <c r="N13253" i="1"/>
  <c r="M13253" i="1"/>
  <c r="L13253" i="1"/>
  <c r="K13253" i="1"/>
  <c r="J13253" i="1"/>
  <c r="I13253" i="1"/>
  <c r="H13253" i="1"/>
  <c r="S13252" i="1"/>
  <c r="R13252" i="1"/>
  <c r="N13252" i="1"/>
  <c r="M13252" i="1"/>
  <c r="L13252" i="1"/>
  <c r="K13252" i="1"/>
  <c r="J13252" i="1"/>
  <c r="I13252" i="1"/>
  <c r="H13252" i="1"/>
  <c r="S13251" i="1"/>
  <c r="R13251" i="1"/>
  <c r="N13251" i="1"/>
  <c r="M13251" i="1"/>
  <c r="L13251" i="1"/>
  <c r="K13251" i="1"/>
  <c r="J13251" i="1"/>
  <c r="I13251" i="1"/>
  <c r="H13251" i="1"/>
  <c r="S13250" i="1"/>
  <c r="R13250" i="1"/>
  <c r="N13250" i="1"/>
  <c r="M13250" i="1"/>
  <c r="L13250" i="1"/>
  <c r="K13250" i="1"/>
  <c r="J13250" i="1"/>
  <c r="I13250" i="1"/>
  <c r="H13250" i="1"/>
  <c r="S13249" i="1"/>
  <c r="R13249" i="1"/>
  <c r="N13249" i="1"/>
  <c r="M13249" i="1"/>
  <c r="L13249" i="1"/>
  <c r="K13249" i="1"/>
  <c r="J13249" i="1"/>
  <c r="I13249" i="1"/>
  <c r="H13249" i="1"/>
  <c r="S13248" i="1"/>
  <c r="R13248" i="1"/>
  <c r="N13248" i="1"/>
  <c r="M13248" i="1"/>
  <c r="L13248" i="1"/>
  <c r="K13248" i="1"/>
  <c r="J13248" i="1"/>
  <c r="I13248" i="1"/>
  <c r="H13248" i="1"/>
  <c r="S13247" i="1"/>
  <c r="R13247" i="1"/>
  <c r="N13247" i="1"/>
  <c r="M13247" i="1"/>
  <c r="L13247" i="1"/>
  <c r="K13247" i="1"/>
  <c r="J13247" i="1"/>
  <c r="I13247" i="1"/>
  <c r="H13247" i="1"/>
  <c r="S13246" i="1"/>
  <c r="R13246" i="1"/>
  <c r="N13246" i="1"/>
  <c r="M13246" i="1"/>
  <c r="L13246" i="1"/>
  <c r="K13246" i="1"/>
  <c r="J13246" i="1"/>
  <c r="I13246" i="1"/>
  <c r="H13246" i="1"/>
  <c r="S13245" i="1"/>
  <c r="R13245" i="1"/>
  <c r="N13245" i="1"/>
  <c r="M13245" i="1"/>
  <c r="L13245" i="1"/>
  <c r="K13245" i="1"/>
  <c r="J13245" i="1"/>
  <c r="I13245" i="1"/>
  <c r="H13245" i="1"/>
  <c r="S13244" i="1"/>
  <c r="R13244" i="1"/>
  <c r="N13244" i="1"/>
  <c r="M13244" i="1"/>
  <c r="L13244" i="1"/>
  <c r="K13244" i="1"/>
  <c r="J13244" i="1"/>
  <c r="I13244" i="1"/>
  <c r="H13244" i="1"/>
  <c r="S13243" i="1"/>
  <c r="R13243" i="1"/>
  <c r="N13243" i="1"/>
  <c r="M13243" i="1"/>
  <c r="L13243" i="1"/>
  <c r="K13243" i="1"/>
  <c r="J13243" i="1"/>
  <c r="I13243" i="1"/>
  <c r="H13243" i="1"/>
  <c r="S13242" i="1"/>
  <c r="R13242" i="1"/>
  <c r="N13242" i="1"/>
  <c r="M13242" i="1"/>
  <c r="L13242" i="1"/>
  <c r="K13242" i="1"/>
  <c r="J13242" i="1"/>
  <c r="I13242" i="1"/>
  <c r="H13242" i="1"/>
  <c r="S13241" i="1"/>
  <c r="R13241" i="1"/>
  <c r="N13241" i="1"/>
  <c r="M13241" i="1"/>
  <c r="L13241" i="1"/>
  <c r="K13241" i="1"/>
  <c r="J13241" i="1"/>
  <c r="I13241" i="1"/>
  <c r="H13241" i="1"/>
  <c r="S13240" i="1"/>
  <c r="R13240" i="1"/>
  <c r="N13240" i="1"/>
  <c r="M13240" i="1"/>
  <c r="L13240" i="1"/>
  <c r="K13240" i="1"/>
  <c r="J13240" i="1"/>
  <c r="I13240" i="1"/>
  <c r="H13240" i="1"/>
  <c r="S13239" i="1"/>
  <c r="R13239" i="1"/>
  <c r="N13239" i="1"/>
  <c r="M13239" i="1"/>
  <c r="L13239" i="1"/>
  <c r="K13239" i="1"/>
  <c r="J13239" i="1"/>
  <c r="I13239" i="1"/>
  <c r="H13239" i="1"/>
  <c r="S13238" i="1"/>
  <c r="R13238" i="1"/>
  <c r="N13238" i="1"/>
  <c r="M13238" i="1"/>
  <c r="L13238" i="1"/>
  <c r="K13238" i="1"/>
  <c r="J13238" i="1"/>
  <c r="I13238" i="1"/>
  <c r="H13238" i="1"/>
  <c r="S13237" i="1"/>
  <c r="R13237" i="1"/>
  <c r="N13237" i="1"/>
  <c r="M13237" i="1"/>
  <c r="L13237" i="1"/>
  <c r="K13237" i="1"/>
  <c r="J13237" i="1"/>
  <c r="I13237" i="1"/>
  <c r="H13237" i="1"/>
  <c r="S13236" i="1"/>
  <c r="R13236" i="1"/>
  <c r="N13236" i="1"/>
  <c r="M13236" i="1"/>
  <c r="L13236" i="1"/>
  <c r="K13236" i="1"/>
  <c r="J13236" i="1"/>
  <c r="I13236" i="1"/>
  <c r="H13236" i="1"/>
  <c r="S13235" i="1"/>
  <c r="R13235" i="1"/>
  <c r="N13235" i="1"/>
  <c r="M13235" i="1"/>
  <c r="L13235" i="1"/>
  <c r="K13235" i="1"/>
  <c r="J13235" i="1"/>
  <c r="I13235" i="1"/>
  <c r="H13235" i="1"/>
  <c r="S13234" i="1"/>
  <c r="R13234" i="1" s="1"/>
  <c r="N13234" i="1"/>
  <c r="M13234" i="1"/>
  <c r="L13234" i="1"/>
  <c r="K13234" i="1"/>
  <c r="J13234" i="1"/>
  <c r="I13234" i="1"/>
  <c r="H13234" i="1"/>
  <c r="S13233" i="1"/>
  <c r="R13233" i="1" s="1"/>
  <c r="N13233" i="1"/>
  <c r="M13233" i="1"/>
  <c r="L13233" i="1"/>
  <c r="K13233" i="1"/>
  <c r="J13233" i="1"/>
  <c r="I13233" i="1"/>
  <c r="H13233" i="1"/>
  <c r="S13232" i="1"/>
  <c r="R13232" i="1"/>
  <c r="N13232" i="1"/>
  <c r="M13232" i="1"/>
  <c r="L13232" i="1"/>
  <c r="K13232" i="1"/>
  <c r="J13232" i="1"/>
  <c r="I13232" i="1"/>
  <c r="H13232" i="1"/>
  <c r="S13231" i="1"/>
  <c r="R13231" i="1"/>
  <c r="N13231" i="1"/>
  <c r="M13231" i="1"/>
  <c r="L13231" i="1"/>
  <c r="K13231" i="1"/>
  <c r="J13231" i="1"/>
  <c r="I13231" i="1"/>
  <c r="H13231" i="1"/>
  <c r="S13230" i="1"/>
  <c r="R13230" i="1"/>
  <c r="N13230" i="1"/>
  <c r="M13230" i="1"/>
  <c r="L13230" i="1"/>
  <c r="K13230" i="1"/>
  <c r="J13230" i="1"/>
  <c r="I13230" i="1"/>
  <c r="H13230" i="1"/>
  <c r="S13229" i="1"/>
  <c r="R13229" i="1"/>
  <c r="N13229" i="1"/>
  <c r="M13229" i="1"/>
  <c r="L13229" i="1"/>
  <c r="K13229" i="1"/>
  <c r="J13229" i="1"/>
  <c r="I13229" i="1"/>
  <c r="H13229" i="1"/>
  <c r="S13228" i="1"/>
  <c r="R13228" i="1"/>
  <c r="N13228" i="1"/>
  <c r="M13228" i="1"/>
  <c r="L13228" i="1"/>
  <c r="K13228" i="1"/>
  <c r="J13228" i="1"/>
  <c r="I13228" i="1"/>
  <c r="H13228" i="1"/>
  <c r="S13227" i="1"/>
  <c r="R13227" i="1"/>
  <c r="N13227" i="1"/>
  <c r="M13227" i="1"/>
  <c r="L13227" i="1"/>
  <c r="K13227" i="1"/>
  <c r="J13227" i="1"/>
  <c r="I13227" i="1"/>
  <c r="H13227" i="1"/>
  <c r="S13226" i="1"/>
  <c r="R13226" i="1"/>
  <c r="N13226" i="1"/>
  <c r="M13226" i="1"/>
  <c r="L13226" i="1"/>
  <c r="K13226" i="1"/>
  <c r="J13226" i="1"/>
  <c r="I13226" i="1"/>
  <c r="H13226" i="1"/>
  <c r="S13225" i="1"/>
  <c r="R13225" i="1"/>
  <c r="N13225" i="1"/>
  <c r="M13225" i="1"/>
  <c r="L13225" i="1"/>
  <c r="K13225" i="1"/>
  <c r="J13225" i="1"/>
  <c r="I13225" i="1"/>
  <c r="H13225" i="1"/>
  <c r="S13224" i="1"/>
  <c r="R13224" i="1"/>
  <c r="N13224" i="1"/>
  <c r="M13224" i="1"/>
  <c r="L13224" i="1"/>
  <c r="K13224" i="1"/>
  <c r="J13224" i="1"/>
  <c r="I13224" i="1"/>
  <c r="H13224" i="1"/>
  <c r="S13223" i="1"/>
  <c r="R13223" i="1"/>
  <c r="N13223" i="1"/>
  <c r="M13223" i="1"/>
  <c r="L13223" i="1"/>
  <c r="K13223" i="1"/>
  <c r="J13223" i="1"/>
  <c r="I13223" i="1"/>
  <c r="H13223" i="1"/>
  <c r="S13222" i="1"/>
  <c r="R13222" i="1"/>
  <c r="N13222" i="1"/>
  <c r="M13222" i="1"/>
  <c r="L13222" i="1"/>
  <c r="K13222" i="1"/>
  <c r="J13222" i="1"/>
  <c r="I13222" i="1"/>
  <c r="H13222" i="1"/>
  <c r="S13221" i="1"/>
  <c r="R13221" i="1"/>
  <c r="N13221" i="1"/>
  <c r="M13221" i="1"/>
  <c r="L13221" i="1"/>
  <c r="K13221" i="1"/>
  <c r="J13221" i="1"/>
  <c r="I13221" i="1"/>
  <c r="H13221" i="1"/>
  <c r="S13220" i="1"/>
  <c r="R13220" i="1"/>
  <c r="N13220" i="1"/>
  <c r="M13220" i="1"/>
  <c r="L13220" i="1"/>
  <c r="K13220" i="1"/>
  <c r="J13220" i="1"/>
  <c r="I13220" i="1"/>
  <c r="H13220" i="1"/>
  <c r="S13219" i="1"/>
  <c r="R13219" i="1"/>
  <c r="N13219" i="1"/>
  <c r="M13219" i="1"/>
  <c r="L13219" i="1"/>
  <c r="K13219" i="1"/>
  <c r="J13219" i="1"/>
  <c r="I13219" i="1"/>
  <c r="H13219" i="1"/>
  <c r="S13218" i="1"/>
  <c r="R13218" i="1"/>
  <c r="N13218" i="1"/>
  <c r="M13218" i="1"/>
  <c r="L13218" i="1"/>
  <c r="K13218" i="1"/>
  <c r="J13218" i="1"/>
  <c r="I13218" i="1"/>
  <c r="H13218" i="1"/>
  <c r="S13217" i="1"/>
  <c r="R13217" i="1"/>
  <c r="N13217" i="1"/>
  <c r="M13217" i="1"/>
  <c r="L13217" i="1"/>
  <c r="K13217" i="1"/>
  <c r="J13217" i="1"/>
  <c r="I13217" i="1"/>
  <c r="H13217" i="1"/>
  <c r="S13216" i="1"/>
  <c r="R13216" i="1"/>
  <c r="N13216" i="1"/>
  <c r="M13216" i="1"/>
  <c r="L13216" i="1"/>
  <c r="K13216" i="1"/>
  <c r="J13216" i="1"/>
  <c r="I13216" i="1"/>
  <c r="H13216" i="1"/>
  <c r="S13215" i="1"/>
  <c r="R13215" i="1"/>
  <c r="N13215" i="1"/>
  <c r="M13215" i="1"/>
  <c r="L13215" i="1"/>
  <c r="K13215" i="1"/>
  <c r="J13215" i="1"/>
  <c r="I13215" i="1"/>
  <c r="H13215" i="1"/>
  <c r="S13214" i="1"/>
  <c r="R13214" i="1"/>
  <c r="N13214" i="1"/>
  <c r="M13214" i="1"/>
  <c r="L13214" i="1"/>
  <c r="K13214" i="1"/>
  <c r="J13214" i="1"/>
  <c r="I13214" i="1"/>
  <c r="H13214" i="1"/>
  <c r="S13213" i="1"/>
  <c r="R13213" i="1"/>
  <c r="N13213" i="1"/>
  <c r="M13213" i="1"/>
  <c r="L13213" i="1"/>
  <c r="K13213" i="1"/>
  <c r="J13213" i="1"/>
  <c r="I13213" i="1"/>
  <c r="H13213" i="1"/>
  <c r="S13212" i="1"/>
  <c r="R13212" i="1"/>
  <c r="N13212" i="1"/>
  <c r="M13212" i="1"/>
  <c r="L13212" i="1"/>
  <c r="K13212" i="1"/>
  <c r="J13212" i="1"/>
  <c r="I13212" i="1"/>
  <c r="H13212" i="1"/>
  <c r="S13211" i="1"/>
  <c r="R13211" i="1"/>
  <c r="N13211" i="1"/>
  <c r="M13211" i="1"/>
  <c r="L13211" i="1"/>
  <c r="K13211" i="1"/>
  <c r="J13211" i="1"/>
  <c r="I13211" i="1"/>
  <c r="H13211" i="1"/>
  <c r="S13210" i="1"/>
  <c r="R13210" i="1"/>
  <c r="N13210" i="1"/>
  <c r="M13210" i="1"/>
  <c r="L13210" i="1"/>
  <c r="K13210" i="1"/>
  <c r="J13210" i="1"/>
  <c r="I13210" i="1"/>
  <c r="H13210" i="1"/>
  <c r="S13209" i="1"/>
  <c r="R13209" i="1"/>
  <c r="N13209" i="1"/>
  <c r="M13209" i="1"/>
  <c r="L13209" i="1"/>
  <c r="K13209" i="1"/>
  <c r="J13209" i="1"/>
  <c r="I13209" i="1"/>
  <c r="H13209" i="1"/>
  <c r="S13208" i="1"/>
  <c r="R13208" i="1"/>
  <c r="N13208" i="1"/>
  <c r="M13208" i="1"/>
  <c r="L13208" i="1"/>
  <c r="K13208" i="1"/>
  <c r="J13208" i="1"/>
  <c r="I13208" i="1"/>
  <c r="H13208" i="1"/>
  <c r="S13207" i="1"/>
  <c r="R13207" i="1"/>
  <c r="N13207" i="1"/>
  <c r="M13207" i="1"/>
  <c r="L13207" i="1"/>
  <c r="K13207" i="1"/>
  <c r="J13207" i="1"/>
  <c r="I13207" i="1"/>
  <c r="H13207" i="1"/>
  <c r="S13206" i="1"/>
  <c r="R13206" i="1"/>
  <c r="N13206" i="1"/>
  <c r="M13206" i="1"/>
  <c r="L13206" i="1"/>
  <c r="K13206" i="1"/>
  <c r="J13206" i="1"/>
  <c r="I13206" i="1"/>
  <c r="H13206" i="1"/>
  <c r="S13205" i="1"/>
  <c r="R13205" i="1"/>
  <c r="N13205" i="1"/>
  <c r="M13205" i="1"/>
  <c r="L13205" i="1"/>
  <c r="K13205" i="1"/>
  <c r="J13205" i="1"/>
  <c r="I13205" i="1"/>
  <c r="H13205" i="1"/>
  <c r="S13204" i="1"/>
  <c r="R13204" i="1"/>
  <c r="N13204" i="1"/>
  <c r="M13204" i="1"/>
  <c r="L13204" i="1"/>
  <c r="K13204" i="1"/>
  <c r="J13204" i="1"/>
  <c r="I13204" i="1"/>
  <c r="H13204" i="1"/>
  <c r="S13203" i="1"/>
  <c r="R13203" i="1"/>
  <c r="N13203" i="1"/>
  <c r="M13203" i="1"/>
  <c r="L13203" i="1"/>
  <c r="K13203" i="1"/>
  <c r="J13203" i="1"/>
  <c r="I13203" i="1"/>
  <c r="H13203" i="1"/>
  <c r="S13202" i="1"/>
  <c r="R13202" i="1"/>
  <c r="N13202" i="1"/>
  <c r="M13202" i="1"/>
  <c r="L13202" i="1"/>
  <c r="K13202" i="1"/>
  <c r="J13202" i="1"/>
  <c r="I13202" i="1"/>
  <c r="H13202" i="1"/>
  <c r="S13201" i="1"/>
  <c r="R13201" i="1"/>
  <c r="N13201" i="1"/>
  <c r="M13201" i="1"/>
  <c r="L13201" i="1"/>
  <c r="K13201" i="1"/>
  <c r="J13201" i="1"/>
  <c r="I13201" i="1"/>
  <c r="H13201" i="1"/>
  <c r="S13200" i="1"/>
  <c r="R13200" i="1"/>
  <c r="N13200" i="1"/>
  <c r="M13200" i="1"/>
  <c r="L13200" i="1"/>
  <c r="K13200" i="1"/>
  <c r="J13200" i="1"/>
  <c r="I13200" i="1"/>
  <c r="H13200" i="1"/>
  <c r="S13199" i="1"/>
  <c r="R13199" i="1"/>
  <c r="N13199" i="1"/>
  <c r="M13199" i="1"/>
  <c r="L13199" i="1"/>
  <c r="K13199" i="1"/>
  <c r="J13199" i="1"/>
  <c r="I13199" i="1"/>
  <c r="H13199" i="1"/>
  <c r="S13198" i="1"/>
  <c r="R13198" i="1"/>
  <c r="N13198" i="1"/>
  <c r="M13198" i="1"/>
  <c r="L13198" i="1"/>
  <c r="K13198" i="1"/>
  <c r="J13198" i="1"/>
  <c r="I13198" i="1"/>
  <c r="H13198" i="1"/>
  <c r="S13197" i="1"/>
  <c r="R13197" i="1"/>
  <c r="N13197" i="1"/>
  <c r="M13197" i="1"/>
  <c r="L13197" i="1"/>
  <c r="K13197" i="1"/>
  <c r="J13197" i="1"/>
  <c r="I13197" i="1"/>
  <c r="H13197" i="1"/>
  <c r="S13196" i="1"/>
  <c r="R13196" i="1"/>
  <c r="N13196" i="1"/>
  <c r="M13196" i="1"/>
  <c r="L13196" i="1"/>
  <c r="K13196" i="1"/>
  <c r="J13196" i="1"/>
  <c r="I13196" i="1"/>
  <c r="H13196" i="1"/>
  <c r="S13195" i="1"/>
  <c r="R13195" i="1"/>
  <c r="N13195" i="1"/>
  <c r="M13195" i="1"/>
  <c r="L13195" i="1"/>
  <c r="K13195" i="1"/>
  <c r="J13195" i="1"/>
  <c r="I13195" i="1"/>
  <c r="H13195" i="1"/>
  <c r="S13194" i="1"/>
  <c r="R13194" i="1"/>
  <c r="N13194" i="1"/>
  <c r="M13194" i="1"/>
  <c r="L13194" i="1"/>
  <c r="K13194" i="1"/>
  <c r="J13194" i="1"/>
  <c r="I13194" i="1"/>
  <c r="H13194" i="1"/>
  <c r="S13193" i="1"/>
  <c r="R13193" i="1"/>
  <c r="N13193" i="1"/>
  <c r="M13193" i="1"/>
  <c r="L13193" i="1"/>
  <c r="K13193" i="1"/>
  <c r="J13193" i="1"/>
  <c r="I13193" i="1"/>
  <c r="H13193" i="1"/>
  <c r="S13192" i="1"/>
  <c r="R13192" i="1"/>
  <c r="N13192" i="1"/>
  <c r="M13192" i="1"/>
  <c r="L13192" i="1"/>
  <c r="K13192" i="1"/>
  <c r="J13192" i="1"/>
  <c r="I13192" i="1"/>
  <c r="H13192" i="1"/>
  <c r="S13191" i="1"/>
  <c r="R13191" i="1"/>
  <c r="N13191" i="1"/>
  <c r="M13191" i="1"/>
  <c r="L13191" i="1"/>
  <c r="K13191" i="1"/>
  <c r="J13191" i="1"/>
  <c r="I13191" i="1"/>
  <c r="H13191" i="1"/>
  <c r="S13190" i="1"/>
  <c r="R13190" i="1"/>
  <c r="N13190" i="1"/>
  <c r="M13190" i="1"/>
  <c r="L13190" i="1"/>
  <c r="K13190" i="1"/>
  <c r="J13190" i="1"/>
  <c r="I13190" i="1"/>
  <c r="H13190" i="1"/>
  <c r="S13189" i="1"/>
  <c r="R13189" i="1"/>
  <c r="N13189" i="1"/>
  <c r="M13189" i="1"/>
  <c r="L13189" i="1"/>
  <c r="K13189" i="1"/>
  <c r="J13189" i="1"/>
  <c r="I13189" i="1"/>
  <c r="H13189" i="1"/>
  <c r="S13188" i="1"/>
  <c r="R13188" i="1"/>
  <c r="N13188" i="1"/>
  <c r="M13188" i="1"/>
  <c r="L13188" i="1"/>
  <c r="K13188" i="1"/>
  <c r="J13188" i="1"/>
  <c r="I13188" i="1"/>
  <c r="H13188" i="1"/>
  <c r="S13187" i="1"/>
  <c r="R13187" i="1"/>
  <c r="N13187" i="1"/>
  <c r="M13187" i="1"/>
  <c r="L13187" i="1"/>
  <c r="K13187" i="1"/>
  <c r="J13187" i="1"/>
  <c r="I13187" i="1"/>
  <c r="H13187" i="1"/>
  <c r="S13186" i="1"/>
  <c r="R13186" i="1"/>
  <c r="N13186" i="1"/>
  <c r="M13186" i="1"/>
  <c r="L13186" i="1"/>
  <c r="K13186" i="1"/>
  <c r="J13186" i="1"/>
  <c r="I13186" i="1"/>
  <c r="H13186" i="1"/>
  <c r="S13185" i="1"/>
  <c r="R13185" i="1"/>
  <c r="N13185" i="1"/>
  <c r="M13185" i="1"/>
  <c r="L13185" i="1"/>
  <c r="K13185" i="1"/>
  <c r="J13185" i="1"/>
  <c r="I13185" i="1"/>
  <c r="H13185" i="1"/>
  <c r="S13184" i="1"/>
  <c r="R13184" i="1"/>
  <c r="N13184" i="1"/>
  <c r="M13184" i="1"/>
  <c r="L13184" i="1"/>
  <c r="K13184" i="1"/>
  <c r="J13184" i="1"/>
  <c r="I13184" i="1"/>
  <c r="H13184" i="1"/>
  <c r="S13183" i="1"/>
  <c r="R13183" i="1"/>
  <c r="N13183" i="1"/>
  <c r="M13183" i="1"/>
  <c r="L13183" i="1"/>
  <c r="K13183" i="1"/>
  <c r="J13183" i="1"/>
  <c r="I13183" i="1"/>
  <c r="H13183" i="1"/>
  <c r="S13182" i="1"/>
  <c r="R13182" i="1"/>
  <c r="N13182" i="1"/>
  <c r="M13182" i="1"/>
  <c r="L13182" i="1"/>
  <c r="K13182" i="1"/>
  <c r="J13182" i="1"/>
  <c r="I13182" i="1"/>
  <c r="H13182" i="1"/>
  <c r="S13181" i="1"/>
  <c r="R13181" i="1"/>
  <c r="N13181" i="1"/>
  <c r="M13181" i="1"/>
  <c r="L13181" i="1"/>
  <c r="K13181" i="1"/>
  <c r="J13181" i="1"/>
  <c r="I13181" i="1"/>
  <c r="H13181" i="1"/>
  <c r="S13180" i="1"/>
  <c r="R13180" i="1"/>
  <c r="N13180" i="1"/>
  <c r="M13180" i="1"/>
  <c r="L13180" i="1"/>
  <c r="K13180" i="1"/>
  <c r="J13180" i="1"/>
  <c r="I13180" i="1"/>
  <c r="H13180" i="1"/>
  <c r="S13179" i="1"/>
  <c r="R13179" i="1"/>
  <c r="N13179" i="1"/>
  <c r="M13179" i="1"/>
  <c r="L13179" i="1"/>
  <c r="K13179" i="1"/>
  <c r="J13179" i="1"/>
  <c r="I13179" i="1"/>
  <c r="H13179" i="1"/>
  <c r="S13178" i="1"/>
  <c r="R13178" i="1"/>
  <c r="N13178" i="1"/>
  <c r="M13178" i="1"/>
  <c r="L13178" i="1"/>
  <c r="K13178" i="1"/>
  <c r="J13178" i="1"/>
  <c r="I13178" i="1"/>
  <c r="H13178" i="1"/>
  <c r="S13177" i="1"/>
  <c r="R13177" i="1"/>
  <c r="N13177" i="1"/>
  <c r="M13177" i="1"/>
  <c r="L13177" i="1"/>
  <c r="K13177" i="1"/>
  <c r="J13177" i="1"/>
  <c r="I13177" i="1"/>
  <c r="H13177" i="1"/>
  <c r="S13176" i="1"/>
  <c r="R13176" i="1"/>
  <c r="N13176" i="1"/>
  <c r="M13176" i="1"/>
  <c r="L13176" i="1"/>
  <c r="K13176" i="1"/>
  <c r="J13176" i="1"/>
  <c r="I13176" i="1"/>
  <c r="H13176" i="1"/>
  <c r="S13175" i="1"/>
  <c r="R13175" i="1"/>
  <c r="N13175" i="1"/>
  <c r="M13175" i="1"/>
  <c r="L13175" i="1"/>
  <c r="K13175" i="1"/>
  <c r="J13175" i="1"/>
  <c r="I13175" i="1"/>
  <c r="H13175" i="1"/>
  <c r="S13174" i="1"/>
  <c r="R13174" i="1"/>
  <c r="N13174" i="1"/>
  <c r="M13174" i="1"/>
  <c r="L13174" i="1"/>
  <c r="K13174" i="1"/>
  <c r="J13174" i="1"/>
  <c r="I13174" i="1"/>
  <c r="H13174" i="1"/>
  <c r="S13173" i="1"/>
  <c r="R13173" i="1"/>
  <c r="N13173" i="1"/>
  <c r="M13173" i="1"/>
  <c r="L13173" i="1"/>
  <c r="K13173" i="1"/>
  <c r="J13173" i="1"/>
  <c r="I13173" i="1"/>
  <c r="H13173" i="1"/>
  <c r="S13172" i="1"/>
  <c r="R13172" i="1"/>
  <c r="N13172" i="1"/>
  <c r="M13172" i="1"/>
  <c r="L13172" i="1"/>
  <c r="K13172" i="1"/>
  <c r="J13172" i="1"/>
  <c r="I13172" i="1"/>
  <c r="H13172" i="1"/>
  <c r="S13171" i="1"/>
  <c r="R13171" i="1"/>
  <c r="N13171" i="1"/>
  <c r="M13171" i="1"/>
  <c r="L13171" i="1"/>
  <c r="K13171" i="1"/>
  <c r="J13171" i="1"/>
  <c r="I13171" i="1"/>
  <c r="H13171" i="1"/>
  <c r="S13170" i="1"/>
  <c r="R13170" i="1"/>
  <c r="N13170" i="1"/>
  <c r="M13170" i="1"/>
  <c r="L13170" i="1"/>
  <c r="K13170" i="1"/>
  <c r="J13170" i="1"/>
  <c r="I13170" i="1"/>
  <c r="H13170" i="1"/>
  <c r="S13169" i="1"/>
  <c r="R13169" i="1"/>
  <c r="N13169" i="1"/>
  <c r="M13169" i="1"/>
  <c r="L13169" i="1"/>
  <c r="K13169" i="1"/>
  <c r="J13169" i="1"/>
  <c r="I13169" i="1"/>
  <c r="H13169" i="1"/>
  <c r="S13168" i="1"/>
  <c r="R13168" i="1"/>
  <c r="N13168" i="1"/>
  <c r="M13168" i="1"/>
  <c r="L13168" i="1"/>
  <c r="K13168" i="1"/>
  <c r="J13168" i="1"/>
  <c r="I13168" i="1"/>
  <c r="H13168" i="1"/>
  <c r="S13167" i="1"/>
  <c r="R13167" i="1"/>
  <c r="N13167" i="1"/>
  <c r="M13167" i="1"/>
  <c r="L13167" i="1"/>
  <c r="K13167" i="1"/>
  <c r="J13167" i="1"/>
  <c r="I13167" i="1"/>
  <c r="H13167" i="1"/>
  <c r="S13166" i="1"/>
  <c r="R13166" i="1"/>
  <c r="N13166" i="1"/>
  <c r="M13166" i="1"/>
  <c r="L13166" i="1"/>
  <c r="K13166" i="1"/>
  <c r="J13166" i="1"/>
  <c r="I13166" i="1"/>
  <c r="H13166" i="1"/>
  <c r="S13165" i="1"/>
  <c r="R13165" i="1"/>
  <c r="N13165" i="1"/>
  <c r="M13165" i="1"/>
  <c r="L13165" i="1"/>
  <c r="K13165" i="1"/>
  <c r="J13165" i="1"/>
  <c r="I13165" i="1"/>
  <c r="H13165" i="1"/>
  <c r="S13164" i="1"/>
  <c r="R13164" i="1"/>
  <c r="N13164" i="1"/>
  <c r="M13164" i="1"/>
  <c r="L13164" i="1"/>
  <c r="K13164" i="1"/>
  <c r="J13164" i="1"/>
  <c r="I13164" i="1"/>
  <c r="H13164" i="1"/>
  <c r="S13163" i="1"/>
  <c r="R13163" i="1"/>
  <c r="N13163" i="1"/>
  <c r="M13163" i="1"/>
  <c r="L13163" i="1"/>
  <c r="K13163" i="1"/>
  <c r="J13163" i="1"/>
  <c r="I13163" i="1"/>
  <c r="H13163" i="1"/>
  <c r="S13162" i="1"/>
  <c r="R13162" i="1"/>
  <c r="N13162" i="1"/>
  <c r="M13162" i="1"/>
  <c r="L13162" i="1"/>
  <c r="K13162" i="1"/>
  <c r="J13162" i="1"/>
  <c r="I13162" i="1"/>
  <c r="H13162" i="1"/>
  <c r="S13161" i="1"/>
  <c r="R13161" i="1"/>
  <c r="N13161" i="1"/>
  <c r="M13161" i="1"/>
  <c r="L13161" i="1"/>
  <c r="K13161" i="1"/>
  <c r="J13161" i="1"/>
  <c r="I13161" i="1"/>
  <c r="H13161" i="1"/>
  <c r="S13160" i="1"/>
  <c r="R13160" i="1"/>
  <c r="N13160" i="1"/>
  <c r="M13160" i="1"/>
  <c r="L13160" i="1"/>
  <c r="K13160" i="1"/>
  <c r="J13160" i="1"/>
  <c r="I13160" i="1"/>
  <c r="H13160" i="1"/>
  <c r="S13159" i="1"/>
  <c r="R13159" i="1"/>
  <c r="N13159" i="1"/>
  <c r="M13159" i="1"/>
  <c r="L13159" i="1"/>
  <c r="K13159" i="1"/>
  <c r="J13159" i="1"/>
  <c r="I13159" i="1"/>
  <c r="H13159" i="1"/>
  <c r="S13158" i="1"/>
  <c r="R13158" i="1"/>
  <c r="N13158" i="1"/>
  <c r="M13158" i="1"/>
  <c r="L13158" i="1"/>
  <c r="K13158" i="1"/>
  <c r="J13158" i="1"/>
  <c r="I13158" i="1"/>
  <c r="H13158" i="1"/>
  <c r="S13157" i="1"/>
  <c r="R13157" i="1"/>
  <c r="N13157" i="1"/>
  <c r="M13157" i="1"/>
  <c r="L13157" i="1"/>
  <c r="K13157" i="1"/>
  <c r="J13157" i="1"/>
  <c r="I13157" i="1"/>
  <c r="H13157" i="1"/>
  <c r="S13156" i="1"/>
  <c r="R13156" i="1"/>
  <c r="N13156" i="1"/>
  <c r="M13156" i="1"/>
  <c r="L13156" i="1"/>
  <c r="K13156" i="1"/>
  <c r="J13156" i="1"/>
  <c r="I13156" i="1"/>
  <c r="H13156" i="1"/>
  <c r="S13155" i="1"/>
  <c r="R13155" i="1"/>
  <c r="N13155" i="1"/>
  <c r="M13155" i="1"/>
  <c r="L13155" i="1"/>
  <c r="K13155" i="1"/>
  <c r="J13155" i="1"/>
  <c r="I13155" i="1"/>
  <c r="H13155" i="1"/>
  <c r="S13154" i="1"/>
  <c r="R13154" i="1"/>
  <c r="N13154" i="1"/>
  <c r="M13154" i="1"/>
  <c r="L13154" i="1"/>
  <c r="K13154" i="1"/>
  <c r="J13154" i="1"/>
  <c r="I13154" i="1"/>
  <c r="H13154" i="1"/>
  <c r="S13153" i="1"/>
  <c r="R13153" i="1"/>
  <c r="N13153" i="1"/>
  <c r="M13153" i="1"/>
  <c r="L13153" i="1"/>
  <c r="K13153" i="1"/>
  <c r="J13153" i="1"/>
  <c r="I13153" i="1"/>
  <c r="H13153" i="1"/>
  <c r="S13152" i="1"/>
  <c r="R13152" i="1"/>
  <c r="N13152" i="1"/>
  <c r="M13152" i="1"/>
  <c r="L13152" i="1"/>
  <c r="K13152" i="1"/>
  <c r="J13152" i="1"/>
  <c r="I13152" i="1"/>
  <c r="H13152" i="1"/>
  <c r="S13151" i="1"/>
  <c r="R13151" i="1"/>
  <c r="N13151" i="1"/>
  <c r="M13151" i="1"/>
  <c r="L13151" i="1"/>
  <c r="K13151" i="1"/>
  <c r="J13151" i="1"/>
  <c r="I13151" i="1"/>
  <c r="H13151" i="1"/>
  <c r="S13150" i="1"/>
  <c r="R13150" i="1"/>
  <c r="N13150" i="1"/>
  <c r="M13150" i="1"/>
  <c r="L13150" i="1"/>
  <c r="K13150" i="1"/>
  <c r="J13150" i="1"/>
  <c r="I13150" i="1"/>
  <c r="H13150" i="1"/>
  <c r="S13149" i="1"/>
  <c r="R13149" i="1"/>
  <c r="N13149" i="1"/>
  <c r="M13149" i="1"/>
  <c r="L13149" i="1"/>
  <c r="K13149" i="1"/>
  <c r="J13149" i="1"/>
  <c r="I13149" i="1"/>
  <c r="H13149" i="1"/>
  <c r="S13148" i="1"/>
  <c r="R13148" i="1"/>
  <c r="N13148" i="1"/>
  <c r="M13148" i="1"/>
  <c r="L13148" i="1"/>
  <c r="K13148" i="1"/>
  <c r="J13148" i="1"/>
  <c r="I13148" i="1"/>
  <c r="H13148" i="1"/>
  <c r="S13147" i="1"/>
  <c r="R13147" i="1"/>
  <c r="N13147" i="1"/>
  <c r="M13147" i="1"/>
  <c r="L13147" i="1"/>
  <c r="K13147" i="1"/>
  <c r="J13147" i="1"/>
  <c r="I13147" i="1"/>
  <c r="H13147" i="1"/>
  <c r="S13146" i="1"/>
  <c r="R13146" i="1"/>
  <c r="N13146" i="1"/>
  <c r="M13146" i="1"/>
  <c r="L13146" i="1"/>
  <c r="K13146" i="1"/>
  <c r="J13146" i="1"/>
  <c r="I13146" i="1"/>
  <c r="H13146" i="1"/>
  <c r="S13145" i="1"/>
  <c r="R13145" i="1"/>
  <c r="N13145" i="1"/>
  <c r="M13145" i="1"/>
  <c r="L13145" i="1"/>
  <c r="K13145" i="1"/>
  <c r="J13145" i="1"/>
  <c r="I13145" i="1"/>
  <c r="H13145" i="1"/>
  <c r="S13144" i="1"/>
  <c r="R13144" i="1"/>
  <c r="N13144" i="1"/>
  <c r="M13144" i="1"/>
  <c r="L13144" i="1"/>
  <c r="K13144" i="1"/>
  <c r="J13144" i="1"/>
  <c r="I13144" i="1"/>
  <c r="H13144" i="1"/>
  <c r="S13143" i="1"/>
  <c r="R13143" i="1"/>
  <c r="N13143" i="1"/>
  <c r="M13143" i="1"/>
  <c r="L13143" i="1"/>
  <c r="K13143" i="1"/>
  <c r="J13143" i="1"/>
  <c r="I13143" i="1"/>
  <c r="H13143" i="1"/>
  <c r="S13142" i="1"/>
  <c r="R13142" i="1"/>
  <c r="N13142" i="1"/>
  <c r="M13142" i="1"/>
  <c r="L13142" i="1"/>
  <c r="K13142" i="1"/>
  <c r="J13142" i="1"/>
  <c r="I13142" i="1"/>
  <c r="H13142" i="1"/>
  <c r="S13141" i="1"/>
  <c r="R13141" i="1"/>
  <c r="N13141" i="1"/>
  <c r="M13141" i="1"/>
  <c r="L13141" i="1"/>
  <c r="K13141" i="1"/>
  <c r="J13141" i="1"/>
  <c r="I13141" i="1"/>
  <c r="H13141" i="1"/>
  <c r="S13140" i="1"/>
  <c r="R13140" i="1"/>
  <c r="N13140" i="1"/>
  <c r="M13140" i="1"/>
  <c r="L13140" i="1"/>
  <c r="K13140" i="1"/>
  <c r="J13140" i="1"/>
  <c r="I13140" i="1"/>
  <c r="H13140" i="1"/>
  <c r="S13139" i="1"/>
  <c r="R13139" i="1"/>
  <c r="N13139" i="1"/>
  <c r="M13139" i="1"/>
  <c r="L13139" i="1"/>
  <c r="K13139" i="1"/>
  <c r="J13139" i="1"/>
  <c r="I13139" i="1"/>
  <c r="H13139" i="1"/>
  <c r="S13138" i="1"/>
  <c r="R13138" i="1"/>
  <c r="N13138" i="1"/>
  <c r="M13138" i="1"/>
  <c r="L13138" i="1"/>
  <c r="K13138" i="1"/>
  <c r="J13138" i="1"/>
  <c r="I13138" i="1"/>
  <c r="H13138" i="1"/>
  <c r="S13137" i="1"/>
  <c r="R13137" i="1"/>
  <c r="N13137" i="1"/>
  <c r="M13137" i="1"/>
  <c r="L13137" i="1"/>
  <c r="K13137" i="1"/>
  <c r="J13137" i="1"/>
  <c r="I13137" i="1"/>
  <c r="H13137" i="1"/>
  <c r="S13136" i="1"/>
  <c r="R13136" i="1"/>
  <c r="N13136" i="1"/>
  <c r="M13136" i="1"/>
  <c r="L13136" i="1"/>
  <c r="K13136" i="1"/>
  <c r="J13136" i="1"/>
  <c r="I13136" i="1"/>
  <c r="H13136" i="1"/>
  <c r="S13135" i="1"/>
  <c r="R13135" i="1"/>
  <c r="N13135" i="1"/>
  <c r="M13135" i="1"/>
  <c r="L13135" i="1"/>
  <c r="K13135" i="1"/>
  <c r="J13135" i="1"/>
  <c r="I13135" i="1"/>
  <c r="H13135" i="1"/>
  <c r="S13134" i="1"/>
  <c r="R13134" i="1"/>
  <c r="N13134" i="1"/>
  <c r="M13134" i="1"/>
  <c r="L13134" i="1"/>
  <c r="K13134" i="1"/>
  <c r="J13134" i="1"/>
  <c r="I13134" i="1"/>
  <c r="H13134" i="1"/>
  <c r="S13133" i="1"/>
  <c r="R13133" i="1"/>
  <c r="N13133" i="1"/>
  <c r="M13133" i="1"/>
  <c r="L13133" i="1"/>
  <c r="K13133" i="1"/>
  <c r="J13133" i="1"/>
  <c r="I13133" i="1"/>
  <c r="H13133" i="1"/>
  <c r="S13132" i="1"/>
  <c r="R13132" i="1"/>
  <c r="N13132" i="1"/>
  <c r="M13132" i="1"/>
  <c r="L13132" i="1"/>
  <c r="K13132" i="1"/>
  <c r="J13132" i="1"/>
  <c r="I13132" i="1"/>
  <c r="H13132" i="1"/>
  <c r="S13131" i="1"/>
  <c r="R13131" i="1"/>
  <c r="N13131" i="1"/>
  <c r="M13131" i="1"/>
  <c r="L13131" i="1"/>
  <c r="K13131" i="1"/>
  <c r="J13131" i="1"/>
  <c r="I13131" i="1"/>
  <c r="H13131" i="1"/>
  <c r="S13130" i="1"/>
  <c r="R13130" i="1"/>
  <c r="N13130" i="1"/>
  <c r="M13130" i="1"/>
  <c r="L13130" i="1"/>
  <c r="K13130" i="1"/>
  <c r="J13130" i="1"/>
  <c r="I13130" i="1"/>
  <c r="H13130" i="1"/>
  <c r="S13129" i="1"/>
  <c r="R13129" i="1"/>
  <c r="N13129" i="1"/>
  <c r="M13129" i="1"/>
  <c r="L13129" i="1"/>
  <c r="K13129" i="1"/>
  <c r="J13129" i="1"/>
  <c r="I13129" i="1"/>
  <c r="H13129" i="1"/>
  <c r="S13128" i="1"/>
  <c r="R13128" i="1"/>
  <c r="N13128" i="1"/>
  <c r="M13128" i="1"/>
  <c r="L13128" i="1"/>
  <c r="K13128" i="1"/>
  <c r="J13128" i="1"/>
  <c r="I13128" i="1"/>
  <c r="H13128" i="1"/>
  <c r="S13127" i="1"/>
  <c r="R13127" i="1"/>
  <c r="N13127" i="1"/>
  <c r="M13127" i="1"/>
  <c r="L13127" i="1"/>
  <c r="K13127" i="1"/>
  <c r="J13127" i="1"/>
  <c r="I13127" i="1"/>
  <c r="H13127" i="1"/>
  <c r="S13126" i="1"/>
  <c r="R13126" i="1"/>
  <c r="N13126" i="1"/>
  <c r="M13126" i="1"/>
  <c r="L13126" i="1"/>
  <c r="K13126" i="1"/>
  <c r="J13126" i="1"/>
  <c r="I13126" i="1"/>
  <c r="H13126" i="1"/>
  <c r="S13125" i="1"/>
  <c r="R13125" i="1"/>
  <c r="N13125" i="1"/>
  <c r="M13125" i="1"/>
  <c r="L13125" i="1"/>
  <c r="K13125" i="1"/>
  <c r="J13125" i="1"/>
  <c r="I13125" i="1"/>
  <c r="H13125" i="1"/>
  <c r="S13124" i="1"/>
  <c r="R13124" i="1"/>
  <c r="N13124" i="1"/>
  <c r="M13124" i="1"/>
  <c r="L13124" i="1"/>
  <c r="K13124" i="1"/>
  <c r="J13124" i="1"/>
  <c r="I13124" i="1"/>
  <c r="H13124" i="1"/>
  <c r="S13123" i="1"/>
  <c r="R13123" i="1"/>
  <c r="N13123" i="1"/>
  <c r="M13123" i="1"/>
  <c r="L13123" i="1"/>
  <c r="K13123" i="1"/>
  <c r="J13123" i="1"/>
  <c r="I13123" i="1"/>
  <c r="H13123" i="1"/>
  <c r="S13122" i="1"/>
  <c r="R13122" i="1"/>
  <c r="N13122" i="1"/>
  <c r="M13122" i="1"/>
  <c r="L13122" i="1"/>
  <c r="K13122" i="1"/>
  <c r="J13122" i="1"/>
  <c r="I13122" i="1"/>
  <c r="H13122" i="1"/>
  <c r="S13121" i="1"/>
  <c r="R13121" i="1"/>
  <c r="N13121" i="1"/>
  <c r="M13121" i="1"/>
  <c r="L13121" i="1"/>
  <c r="K13121" i="1"/>
  <c r="J13121" i="1"/>
  <c r="I13121" i="1"/>
  <c r="H13121" i="1"/>
  <c r="S13120" i="1"/>
  <c r="R13120" i="1"/>
  <c r="N13120" i="1"/>
  <c r="M13120" i="1"/>
  <c r="L13120" i="1"/>
  <c r="K13120" i="1"/>
  <c r="J13120" i="1"/>
  <c r="I13120" i="1"/>
  <c r="H13120" i="1"/>
  <c r="S13119" i="1"/>
  <c r="R13119" i="1"/>
  <c r="N13119" i="1"/>
  <c r="M13119" i="1"/>
  <c r="L13119" i="1"/>
  <c r="K13119" i="1"/>
  <c r="J13119" i="1"/>
  <c r="I13119" i="1"/>
  <c r="H13119" i="1"/>
  <c r="S13118" i="1"/>
  <c r="R13118" i="1"/>
  <c r="N13118" i="1"/>
  <c r="M13118" i="1"/>
  <c r="L13118" i="1"/>
  <c r="K13118" i="1"/>
  <c r="J13118" i="1"/>
  <c r="I13118" i="1"/>
  <c r="H13118" i="1"/>
  <c r="S13117" i="1"/>
  <c r="R13117" i="1"/>
  <c r="N13117" i="1"/>
  <c r="M13117" i="1"/>
  <c r="L13117" i="1"/>
  <c r="K13117" i="1"/>
  <c r="J13117" i="1"/>
  <c r="I13117" i="1"/>
  <c r="H13117" i="1"/>
  <c r="S13116" i="1"/>
  <c r="R13116" i="1"/>
  <c r="N13116" i="1"/>
  <c r="M13116" i="1"/>
  <c r="L13116" i="1"/>
  <c r="K13116" i="1"/>
  <c r="J13116" i="1"/>
  <c r="I13116" i="1"/>
  <c r="H13116" i="1"/>
  <c r="S13115" i="1"/>
  <c r="R13115" i="1"/>
  <c r="N13115" i="1"/>
  <c r="M13115" i="1"/>
  <c r="L13115" i="1"/>
  <c r="K13115" i="1"/>
  <c r="J13115" i="1"/>
  <c r="I13115" i="1"/>
  <c r="H13115" i="1"/>
  <c r="S13114" i="1"/>
  <c r="R13114" i="1"/>
  <c r="N13114" i="1"/>
  <c r="M13114" i="1"/>
  <c r="L13114" i="1"/>
  <c r="K13114" i="1"/>
  <c r="J13114" i="1"/>
  <c r="I13114" i="1"/>
  <c r="H13114" i="1"/>
  <c r="S13113" i="1"/>
  <c r="R13113" i="1"/>
  <c r="N13113" i="1"/>
  <c r="M13113" i="1"/>
  <c r="L13113" i="1"/>
  <c r="K13113" i="1"/>
  <c r="J13113" i="1"/>
  <c r="I13113" i="1"/>
  <c r="H13113" i="1"/>
  <c r="S13112" i="1"/>
  <c r="R13112" i="1"/>
  <c r="N13112" i="1"/>
  <c r="M13112" i="1"/>
  <c r="L13112" i="1"/>
  <c r="K13112" i="1"/>
  <c r="J13112" i="1"/>
  <c r="I13112" i="1"/>
  <c r="H13112" i="1"/>
  <c r="S13111" i="1"/>
  <c r="R13111" i="1"/>
  <c r="N13111" i="1"/>
  <c r="M13111" i="1"/>
  <c r="L13111" i="1"/>
  <c r="K13111" i="1"/>
  <c r="J13111" i="1"/>
  <c r="I13111" i="1"/>
  <c r="H13111" i="1"/>
  <c r="S13110" i="1"/>
  <c r="R13110" i="1"/>
  <c r="N13110" i="1"/>
  <c r="M13110" i="1"/>
  <c r="L13110" i="1"/>
  <c r="K13110" i="1"/>
  <c r="J13110" i="1"/>
  <c r="I13110" i="1"/>
  <c r="H13110" i="1"/>
  <c r="S13109" i="1"/>
  <c r="R13109" i="1"/>
  <c r="N13109" i="1"/>
  <c r="M13109" i="1"/>
  <c r="L13109" i="1"/>
  <c r="K13109" i="1"/>
  <c r="J13109" i="1"/>
  <c r="I13109" i="1"/>
  <c r="H13109" i="1"/>
  <c r="S13108" i="1"/>
  <c r="R13108" i="1"/>
  <c r="N13108" i="1"/>
  <c r="M13108" i="1"/>
  <c r="L13108" i="1"/>
  <c r="K13108" i="1"/>
  <c r="J13108" i="1"/>
  <c r="I13108" i="1"/>
  <c r="H13108" i="1"/>
  <c r="S13107" i="1"/>
  <c r="R13107" i="1"/>
  <c r="N13107" i="1"/>
  <c r="M13107" i="1"/>
  <c r="L13107" i="1"/>
  <c r="K13107" i="1"/>
  <c r="J13107" i="1"/>
  <c r="I13107" i="1"/>
  <c r="H13107" i="1"/>
  <c r="S13106" i="1"/>
  <c r="R13106" i="1"/>
  <c r="N13106" i="1"/>
  <c r="M13106" i="1"/>
  <c r="L13106" i="1"/>
  <c r="K13106" i="1"/>
  <c r="J13106" i="1"/>
  <c r="I13106" i="1"/>
  <c r="H13106" i="1"/>
  <c r="S13105" i="1"/>
  <c r="R13105" i="1"/>
  <c r="N13105" i="1"/>
  <c r="M13105" i="1"/>
  <c r="L13105" i="1"/>
  <c r="K13105" i="1"/>
  <c r="J13105" i="1"/>
  <c r="I13105" i="1"/>
  <c r="H13105" i="1"/>
  <c r="S13104" i="1"/>
  <c r="R13104" i="1"/>
  <c r="N13104" i="1"/>
  <c r="M13104" i="1"/>
  <c r="L13104" i="1"/>
  <c r="K13104" i="1"/>
  <c r="J13104" i="1"/>
  <c r="I13104" i="1"/>
  <c r="H13104" i="1"/>
  <c r="S13103" i="1"/>
  <c r="R13103" i="1"/>
  <c r="N13103" i="1"/>
  <c r="M13103" i="1"/>
  <c r="L13103" i="1"/>
  <c r="K13103" i="1"/>
  <c r="J13103" i="1"/>
  <c r="I13103" i="1"/>
  <c r="H13103" i="1"/>
  <c r="S13102" i="1"/>
  <c r="R13102" i="1"/>
  <c r="N13102" i="1"/>
  <c r="M13102" i="1"/>
  <c r="L13102" i="1"/>
  <c r="K13102" i="1"/>
  <c r="J13102" i="1"/>
  <c r="I13102" i="1"/>
  <c r="H13102" i="1"/>
  <c r="S13101" i="1"/>
  <c r="R13101" i="1"/>
  <c r="N13101" i="1"/>
  <c r="M13101" i="1"/>
  <c r="L13101" i="1"/>
  <c r="K13101" i="1"/>
  <c r="J13101" i="1"/>
  <c r="I13101" i="1"/>
  <c r="H13101" i="1"/>
  <c r="S13100" i="1"/>
  <c r="R13100" i="1"/>
  <c r="N13100" i="1"/>
  <c r="M13100" i="1"/>
  <c r="L13100" i="1"/>
  <c r="K13100" i="1"/>
  <c r="J13100" i="1"/>
  <c r="I13100" i="1"/>
  <c r="H13100" i="1"/>
  <c r="S13099" i="1"/>
  <c r="R13099" i="1" s="1"/>
  <c r="N13099" i="1"/>
  <c r="M13099" i="1"/>
  <c r="L13099" i="1"/>
  <c r="K13099" i="1"/>
  <c r="J13099" i="1"/>
  <c r="I13099" i="1"/>
  <c r="H13099" i="1"/>
  <c r="S13098" i="1"/>
  <c r="R13098" i="1" s="1"/>
  <c r="N13098" i="1"/>
  <c r="M13098" i="1"/>
  <c r="L13098" i="1"/>
  <c r="K13098" i="1"/>
  <c r="J13098" i="1"/>
  <c r="I13098" i="1"/>
  <c r="H13098" i="1"/>
  <c r="S13097" i="1"/>
  <c r="R13097" i="1"/>
  <c r="N13097" i="1"/>
  <c r="M13097" i="1"/>
  <c r="L13097" i="1"/>
  <c r="K13097" i="1"/>
  <c r="J13097" i="1"/>
  <c r="I13097" i="1"/>
  <c r="H13097" i="1"/>
  <c r="S13096" i="1"/>
  <c r="R13096" i="1"/>
  <c r="N13096" i="1"/>
  <c r="M13096" i="1"/>
  <c r="L13096" i="1"/>
  <c r="K13096" i="1"/>
  <c r="J13096" i="1"/>
  <c r="I13096" i="1"/>
  <c r="H13096" i="1"/>
  <c r="S13095" i="1"/>
  <c r="R13095" i="1"/>
  <c r="N13095" i="1"/>
  <c r="M13095" i="1"/>
  <c r="L13095" i="1"/>
  <c r="K13095" i="1"/>
  <c r="J13095" i="1"/>
  <c r="I13095" i="1"/>
  <c r="H13095" i="1"/>
  <c r="S13094" i="1"/>
  <c r="R13094" i="1"/>
  <c r="N13094" i="1"/>
  <c r="M13094" i="1"/>
  <c r="L13094" i="1"/>
  <c r="K13094" i="1"/>
  <c r="J13094" i="1"/>
  <c r="I13094" i="1"/>
  <c r="H13094" i="1"/>
  <c r="S13093" i="1"/>
  <c r="R13093" i="1"/>
  <c r="N13093" i="1"/>
  <c r="M13093" i="1"/>
  <c r="L13093" i="1"/>
  <c r="K13093" i="1"/>
  <c r="J13093" i="1"/>
  <c r="I13093" i="1"/>
  <c r="H13093" i="1"/>
  <c r="S13092" i="1"/>
  <c r="R13092" i="1"/>
  <c r="N13092" i="1"/>
  <c r="M13092" i="1"/>
  <c r="L13092" i="1"/>
  <c r="K13092" i="1"/>
  <c r="J13092" i="1"/>
  <c r="I13092" i="1"/>
  <c r="H13092" i="1"/>
  <c r="S13091" i="1"/>
  <c r="R13091" i="1"/>
  <c r="N13091" i="1"/>
  <c r="M13091" i="1"/>
  <c r="L13091" i="1"/>
  <c r="K13091" i="1"/>
  <c r="J13091" i="1"/>
  <c r="I13091" i="1"/>
  <c r="H13091" i="1"/>
  <c r="S13090" i="1"/>
  <c r="R13090" i="1"/>
  <c r="N13090" i="1"/>
  <c r="M13090" i="1"/>
  <c r="L13090" i="1"/>
  <c r="K13090" i="1"/>
  <c r="J13090" i="1"/>
  <c r="I13090" i="1"/>
  <c r="H13090" i="1"/>
  <c r="S13089" i="1"/>
  <c r="R13089" i="1"/>
  <c r="N13089" i="1"/>
  <c r="M13089" i="1"/>
  <c r="L13089" i="1"/>
  <c r="K13089" i="1"/>
  <c r="J13089" i="1"/>
  <c r="I13089" i="1"/>
  <c r="H13089" i="1"/>
  <c r="S13088" i="1"/>
  <c r="R13088" i="1"/>
  <c r="N13088" i="1"/>
  <c r="M13088" i="1"/>
  <c r="L13088" i="1"/>
  <c r="K13088" i="1"/>
  <c r="J13088" i="1"/>
  <c r="I13088" i="1"/>
  <c r="H13088" i="1"/>
  <c r="S13087" i="1"/>
  <c r="R13087" i="1"/>
  <c r="N13087" i="1"/>
  <c r="M13087" i="1"/>
  <c r="L13087" i="1"/>
  <c r="K13087" i="1"/>
  <c r="J13087" i="1"/>
  <c r="I13087" i="1"/>
  <c r="H13087" i="1"/>
  <c r="S13086" i="1"/>
  <c r="R13086" i="1"/>
  <c r="N13086" i="1"/>
  <c r="M13086" i="1"/>
  <c r="L13086" i="1"/>
  <c r="K13086" i="1"/>
  <c r="J13086" i="1"/>
  <c r="I13086" i="1"/>
  <c r="H13086" i="1"/>
  <c r="S13085" i="1"/>
  <c r="R13085" i="1"/>
  <c r="N13085" i="1"/>
  <c r="M13085" i="1"/>
  <c r="L13085" i="1"/>
  <c r="K13085" i="1"/>
  <c r="J13085" i="1"/>
  <c r="I13085" i="1"/>
  <c r="H13085" i="1"/>
  <c r="S13084" i="1"/>
  <c r="R13084" i="1"/>
  <c r="N13084" i="1"/>
  <c r="M13084" i="1"/>
  <c r="L13084" i="1"/>
  <c r="K13084" i="1"/>
  <c r="J13084" i="1"/>
  <c r="I13084" i="1"/>
  <c r="H13084" i="1"/>
  <c r="S13083" i="1"/>
  <c r="R13083" i="1"/>
  <c r="N13083" i="1"/>
  <c r="M13083" i="1"/>
  <c r="L13083" i="1"/>
  <c r="K13083" i="1"/>
  <c r="J13083" i="1"/>
  <c r="I13083" i="1"/>
  <c r="H13083" i="1"/>
  <c r="S13082" i="1"/>
  <c r="R13082" i="1"/>
  <c r="N13082" i="1"/>
  <c r="M13082" i="1"/>
  <c r="L13082" i="1"/>
  <c r="K13082" i="1"/>
  <c r="J13082" i="1"/>
  <c r="I13082" i="1"/>
  <c r="H13082" i="1"/>
  <c r="S13081" i="1"/>
  <c r="R13081" i="1"/>
  <c r="N13081" i="1"/>
  <c r="M13081" i="1"/>
  <c r="L13081" i="1"/>
  <c r="K13081" i="1"/>
  <c r="J13081" i="1"/>
  <c r="I13081" i="1"/>
  <c r="H13081" i="1"/>
  <c r="S13080" i="1"/>
  <c r="R13080" i="1"/>
  <c r="N13080" i="1"/>
  <c r="M13080" i="1"/>
  <c r="L13080" i="1"/>
  <c r="K13080" i="1"/>
  <c r="J13080" i="1"/>
  <c r="I13080" i="1"/>
  <c r="H13080" i="1"/>
  <c r="S13079" i="1"/>
  <c r="R13079" i="1"/>
  <c r="N13079" i="1"/>
  <c r="M13079" i="1"/>
  <c r="L13079" i="1"/>
  <c r="K13079" i="1"/>
  <c r="J13079" i="1"/>
  <c r="I13079" i="1"/>
  <c r="H13079" i="1"/>
  <c r="S13078" i="1"/>
  <c r="R13078" i="1"/>
  <c r="N13078" i="1"/>
  <c r="M13078" i="1"/>
  <c r="L13078" i="1"/>
  <c r="K13078" i="1"/>
  <c r="J13078" i="1"/>
  <c r="I13078" i="1"/>
  <c r="H13078" i="1"/>
  <c r="S13077" i="1"/>
  <c r="R13077" i="1"/>
  <c r="N13077" i="1"/>
  <c r="M13077" i="1"/>
  <c r="L13077" i="1"/>
  <c r="K13077" i="1"/>
  <c r="J13077" i="1"/>
  <c r="I13077" i="1"/>
  <c r="H13077" i="1"/>
  <c r="S13076" i="1"/>
  <c r="R13076" i="1"/>
  <c r="N13076" i="1"/>
  <c r="M13076" i="1"/>
  <c r="L13076" i="1"/>
  <c r="K13076" i="1"/>
  <c r="J13076" i="1"/>
  <c r="I13076" i="1"/>
  <c r="H13076" i="1"/>
  <c r="S13075" i="1"/>
  <c r="R13075" i="1"/>
  <c r="N13075" i="1"/>
  <c r="M13075" i="1"/>
  <c r="L13075" i="1"/>
  <c r="K13075" i="1"/>
  <c r="J13075" i="1"/>
  <c r="I13075" i="1"/>
  <c r="H13075" i="1"/>
  <c r="S13074" i="1"/>
  <c r="R13074" i="1"/>
  <c r="N13074" i="1"/>
  <c r="M13074" i="1"/>
  <c r="L13074" i="1"/>
  <c r="K13074" i="1"/>
  <c r="J13074" i="1"/>
  <c r="I13074" i="1"/>
  <c r="H13074" i="1"/>
  <c r="S13073" i="1"/>
  <c r="R13073" i="1"/>
  <c r="N13073" i="1"/>
  <c r="M13073" i="1"/>
  <c r="L13073" i="1"/>
  <c r="K13073" i="1"/>
  <c r="J13073" i="1"/>
  <c r="I13073" i="1"/>
  <c r="H13073" i="1"/>
  <c r="S13072" i="1"/>
  <c r="R13072" i="1"/>
  <c r="N13072" i="1"/>
  <c r="M13072" i="1"/>
  <c r="L13072" i="1"/>
  <c r="K13072" i="1"/>
  <c r="J13072" i="1"/>
  <c r="I13072" i="1"/>
  <c r="H13072" i="1"/>
  <c r="S13071" i="1"/>
  <c r="R13071" i="1"/>
  <c r="N13071" i="1"/>
  <c r="M13071" i="1"/>
  <c r="L13071" i="1"/>
  <c r="K13071" i="1"/>
  <c r="J13071" i="1"/>
  <c r="I13071" i="1"/>
  <c r="H13071" i="1"/>
  <c r="S13070" i="1"/>
  <c r="R13070" i="1"/>
  <c r="N13070" i="1"/>
  <c r="M13070" i="1"/>
  <c r="L13070" i="1"/>
  <c r="K13070" i="1"/>
  <c r="J13070" i="1"/>
  <c r="I13070" i="1"/>
  <c r="H13070" i="1"/>
  <c r="S13069" i="1"/>
  <c r="R13069" i="1"/>
  <c r="N13069" i="1"/>
  <c r="M13069" i="1"/>
  <c r="L13069" i="1"/>
  <c r="K13069" i="1"/>
  <c r="J13069" i="1"/>
  <c r="I13069" i="1"/>
  <c r="H13069" i="1"/>
  <c r="S13068" i="1"/>
  <c r="R13068" i="1"/>
  <c r="N13068" i="1"/>
  <c r="M13068" i="1"/>
  <c r="L13068" i="1"/>
  <c r="K13068" i="1"/>
  <c r="J13068" i="1"/>
  <c r="I13068" i="1"/>
  <c r="H13068" i="1"/>
  <c r="S13067" i="1"/>
  <c r="R13067" i="1"/>
  <c r="N13067" i="1"/>
  <c r="M13067" i="1"/>
  <c r="L13067" i="1"/>
  <c r="K13067" i="1"/>
  <c r="J13067" i="1"/>
  <c r="I13067" i="1"/>
  <c r="H13067" i="1"/>
  <c r="S13066" i="1"/>
  <c r="R13066" i="1"/>
  <c r="N13066" i="1"/>
  <c r="M13066" i="1"/>
  <c r="L13066" i="1"/>
  <c r="K13066" i="1"/>
  <c r="J13066" i="1"/>
  <c r="I13066" i="1"/>
  <c r="H13066" i="1"/>
  <c r="S13065" i="1"/>
  <c r="R13065" i="1"/>
  <c r="N13065" i="1"/>
  <c r="M13065" i="1"/>
  <c r="L13065" i="1"/>
  <c r="K13065" i="1"/>
  <c r="J13065" i="1"/>
  <c r="I13065" i="1"/>
  <c r="H13065" i="1"/>
  <c r="S13064" i="1"/>
  <c r="R13064" i="1"/>
  <c r="N13064" i="1"/>
  <c r="M13064" i="1"/>
  <c r="L13064" i="1"/>
  <c r="K13064" i="1"/>
  <c r="J13064" i="1"/>
  <c r="I13064" i="1"/>
  <c r="H13064" i="1"/>
  <c r="S13063" i="1"/>
  <c r="R13063" i="1"/>
  <c r="N13063" i="1"/>
  <c r="M13063" i="1"/>
  <c r="L13063" i="1"/>
  <c r="K13063" i="1"/>
  <c r="J13063" i="1"/>
  <c r="I13063" i="1"/>
  <c r="H13063" i="1"/>
  <c r="S13062" i="1"/>
  <c r="R13062" i="1"/>
  <c r="N13062" i="1"/>
  <c r="M13062" i="1"/>
  <c r="L13062" i="1"/>
  <c r="K13062" i="1"/>
  <c r="J13062" i="1"/>
  <c r="I13062" i="1"/>
  <c r="H13062" i="1"/>
  <c r="S13061" i="1"/>
  <c r="R13061" i="1"/>
  <c r="N13061" i="1"/>
  <c r="M13061" i="1"/>
  <c r="L13061" i="1"/>
  <c r="K13061" i="1"/>
  <c r="J13061" i="1"/>
  <c r="I13061" i="1"/>
  <c r="H13061" i="1"/>
  <c r="S13060" i="1"/>
  <c r="R13060" i="1"/>
  <c r="N13060" i="1"/>
  <c r="M13060" i="1"/>
  <c r="L13060" i="1"/>
  <c r="K13060" i="1"/>
  <c r="J13060" i="1"/>
  <c r="I13060" i="1"/>
  <c r="H13060" i="1"/>
  <c r="S13059" i="1"/>
  <c r="R13059" i="1"/>
  <c r="N13059" i="1"/>
  <c r="M13059" i="1"/>
  <c r="L13059" i="1"/>
  <c r="K13059" i="1"/>
  <c r="J13059" i="1"/>
  <c r="I13059" i="1"/>
  <c r="H13059" i="1"/>
  <c r="S13058" i="1"/>
  <c r="R13058" i="1"/>
  <c r="N13058" i="1"/>
  <c r="M13058" i="1"/>
  <c r="L13058" i="1"/>
  <c r="K13058" i="1"/>
  <c r="J13058" i="1"/>
  <c r="I13058" i="1"/>
  <c r="H13058" i="1"/>
  <c r="S13057" i="1"/>
  <c r="R13057" i="1"/>
  <c r="N13057" i="1"/>
  <c r="M13057" i="1"/>
  <c r="L13057" i="1"/>
  <c r="K13057" i="1"/>
  <c r="J13057" i="1"/>
  <c r="I13057" i="1"/>
  <c r="H13057" i="1"/>
  <c r="S13056" i="1"/>
  <c r="R13056" i="1"/>
  <c r="N13056" i="1"/>
  <c r="M13056" i="1"/>
  <c r="L13056" i="1"/>
  <c r="K13056" i="1"/>
  <c r="J13056" i="1"/>
  <c r="I13056" i="1"/>
  <c r="H13056" i="1"/>
  <c r="S13055" i="1"/>
  <c r="R13055" i="1"/>
  <c r="N13055" i="1"/>
  <c r="M13055" i="1"/>
  <c r="L13055" i="1"/>
  <c r="K13055" i="1"/>
  <c r="J13055" i="1"/>
  <c r="I13055" i="1"/>
  <c r="H13055" i="1"/>
  <c r="S13054" i="1"/>
  <c r="R13054" i="1"/>
  <c r="N13054" i="1"/>
  <c r="M13054" i="1"/>
  <c r="L13054" i="1"/>
  <c r="K13054" i="1"/>
  <c r="J13054" i="1"/>
  <c r="I13054" i="1"/>
  <c r="H13054" i="1"/>
  <c r="S13053" i="1"/>
  <c r="R13053" i="1"/>
  <c r="N13053" i="1"/>
  <c r="M13053" i="1"/>
  <c r="L13053" i="1"/>
  <c r="K13053" i="1"/>
  <c r="J13053" i="1"/>
  <c r="I13053" i="1"/>
  <c r="H13053" i="1"/>
  <c r="S13052" i="1"/>
  <c r="R13052" i="1"/>
  <c r="N13052" i="1"/>
  <c r="M13052" i="1"/>
  <c r="L13052" i="1"/>
  <c r="K13052" i="1"/>
  <c r="J13052" i="1"/>
  <c r="I13052" i="1"/>
  <c r="H13052" i="1"/>
  <c r="S13051" i="1"/>
  <c r="R13051" i="1"/>
  <c r="N13051" i="1"/>
  <c r="M13051" i="1"/>
  <c r="L13051" i="1"/>
  <c r="K13051" i="1"/>
  <c r="J13051" i="1"/>
  <c r="I13051" i="1"/>
  <c r="H13051" i="1"/>
  <c r="S13050" i="1"/>
  <c r="R13050" i="1"/>
  <c r="N13050" i="1"/>
  <c r="M13050" i="1"/>
  <c r="L13050" i="1"/>
  <c r="K13050" i="1"/>
  <c r="J13050" i="1"/>
  <c r="I13050" i="1"/>
  <c r="H13050" i="1"/>
  <c r="S13049" i="1"/>
  <c r="R13049" i="1"/>
  <c r="N13049" i="1"/>
  <c r="M13049" i="1"/>
  <c r="L13049" i="1"/>
  <c r="K13049" i="1"/>
  <c r="J13049" i="1"/>
  <c r="I13049" i="1"/>
  <c r="H13049" i="1"/>
  <c r="S13048" i="1"/>
  <c r="R13048" i="1"/>
  <c r="N13048" i="1"/>
  <c r="M13048" i="1"/>
  <c r="L13048" i="1"/>
  <c r="K13048" i="1"/>
  <c r="J13048" i="1"/>
  <c r="I13048" i="1"/>
  <c r="H13048" i="1"/>
  <c r="S13047" i="1"/>
  <c r="R13047" i="1"/>
  <c r="N13047" i="1"/>
  <c r="M13047" i="1"/>
  <c r="L13047" i="1"/>
  <c r="K13047" i="1"/>
  <c r="J13047" i="1"/>
  <c r="I13047" i="1"/>
  <c r="H13047" i="1"/>
  <c r="S13046" i="1"/>
  <c r="R13046" i="1"/>
  <c r="N13046" i="1"/>
  <c r="M13046" i="1"/>
  <c r="L13046" i="1"/>
  <c r="K13046" i="1"/>
  <c r="J13046" i="1"/>
  <c r="I13046" i="1"/>
  <c r="H13046" i="1"/>
  <c r="S13045" i="1"/>
  <c r="R13045" i="1"/>
  <c r="N13045" i="1"/>
  <c r="M13045" i="1"/>
  <c r="L13045" i="1"/>
  <c r="K13045" i="1"/>
  <c r="J13045" i="1"/>
  <c r="I13045" i="1"/>
  <c r="H13045" i="1"/>
  <c r="S13044" i="1"/>
  <c r="R13044" i="1"/>
  <c r="N13044" i="1"/>
  <c r="M13044" i="1"/>
  <c r="L13044" i="1"/>
  <c r="K13044" i="1"/>
  <c r="J13044" i="1"/>
  <c r="I13044" i="1"/>
  <c r="H13044" i="1"/>
  <c r="S13043" i="1"/>
  <c r="R13043" i="1"/>
  <c r="N13043" i="1"/>
  <c r="M13043" i="1"/>
  <c r="L13043" i="1"/>
  <c r="K13043" i="1"/>
  <c r="J13043" i="1"/>
  <c r="I13043" i="1"/>
  <c r="H13043" i="1"/>
  <c r="S13042" i="1"/>
  <c r="R13042" i="1"/>
  <c r="N13042" i="1"/>
  <c r="M13042" i="1"/>
  <c r="L13042" i="1"/>
  <c r="K13042" i="1"/>
  <c r="J13042" i="1"/>
  <c r="I13042" i="1"/>
  <c r="H13042" i="1"/>
  <c r="S13041" i="1"/>
  <c r="R13041" i="1"/>
  <c r="N13041" i="1"/>
  <c r="M13041" i="1"/>
  <c r="L13041" i="1"/>
  <c r="K13041" i="1"/>
  <c r="J13041" i="1"/>
  <c r="I13041" i="1"/>
  <c r="H13041" i="1"/>
  <c r="S13040" i="1"/>
  <c r="R13040" i="1"/>
  <c r="N13040" i="1"/>
  <c r="M13040" i="1"/>
  <c r="L13040" i="1"/>
  <c r="K13040" i="1"/>
  <c r="J13040" i="1"/>
  <c r="I13040" i="1"/>
  <c r="H13040" i="1"/>
  <c r="S13039" i="1"/>
  <c r="R13039" i="1"/>
  <c r="N13039" i="1"/>
  <c r="M13039" i="1"/>
  <c r="L13039" i="1"/>
  <c r="K13039" i="1"/>
  <c r="J13039" i="1"/>
  <c r="I13039" i="1"/>
  <c r="H13039" i="1"/>
  <c r="S13038" i="1"/>
  <c r="R13038" i="1"/>
  <c r="N13038" i="1"/>
  <c r="M13038" i="1"/>
  <c r="L13038" i="1"/>
  <c r="K13038" i="1"/>
  <c r="J13038" i="1"/>
  <c r="I13038" i="1"/>
  <c r="H13038" i="1"/>
  <c r="S13037" i="1"/>
  <c r="R13037" i="1"/>
  <c r="N13037" i="1"/>
  <c r="M13037" i="1"/>
  <c r="L13037" i="1"/>
  <c r="K13037" i="1"/>
  <c r="J13037" i="1"/>
  <c r="I13037" i="1"/>
  <c r="H13037" i="1"/>
  <c r="S13036" i="1"/>
  <c r="R13036" i="1"/>
  <c r="N13036" i="1"/>
  <c r="M13036" i="1"/>
  <c r="L13036" i="1"/>
  <c r="K13036" i="1"/>
  <c r="J13036" i="1"/>
  <c r="I13036" i="1"/>
  <c r="H13036" i="1"/>
  <c r="S13035" i="1"/>
  <c r="R13035" i="1"/>
  <c r="N13035" i="1"/>
  <c r="M13035" i="1"/>
  <c r="L13035" i="1"/>
  <c r="K13035" i="1"/>
  <c r="J13035" i="1"/>
  <c r="I13035" i="1"/>
  <c r="H13035" i="1"/>
  <c r="S13034" i="1"/>
  <c r="R13034" i="1"/>
  <c r="N13034" i="1"/>
  <c r="M13034" i="1"/>
  <c r="L13034" i="1"/>
  <c r="K13034" i="1"/>
  <c r="J13034" i="1"/>
  <c r="I13034" i="1"/>
  <c r="H13034" i="1"/>
  <c r="S13033" i="1"/>
  <c r="R13033" i="1"/>
  <c r="N13033" i="1"/>
  <c r="M13033" i="1"/>
  <c r="L13033" i="1"/>
  <c r="K13033" i="1"/>
  <c r="J13033" i="1"/>
  <c r="I13033" i="1"/>
  <c r="H13033" i="1"/>
  <c r="S13032" i="1"/>
  <c r="R13032" i="1"/>
  <c r="N13032" i="1"/>
  <c r="M13032" i="1"/>
  <c r="L13032" i="1"/>
  <c r="K13032" i="1"/>
  <c r="J13032" i="1"/>
  <c r="I13032" i="1"/>
  <c r="H13032" i="1"/>
  <c r="S13031" i="1"/>
  <c r="R13031" i="1" s="1"/>
  <c r="N13031" i="1"/>
  <c r="M13031" i="1"/>
  <c r="L13031" i="1"/>
  <c r="K13031" i="1"/>
  <c r="J13031" i="1"/>
  <c r="I13031" i="1"/>
  <c r="H13031" i="1"/>
  <c r="S13030" i="1"/>
  <c r="R13030" i="1"/>
  <c r="N13030" i="1"/>
  <c r="M13030" i="1"/>
  <c r="L13030" i="1"/>
  <c r="K13030" i="1"/>
  <c r="J13030" i="1"/>
  <c r="I13030" i="1"/>
  <c r="H13030" i="1"/>
  <c r="S13029" i="1"/>
  <c r="R13029" i="1"/>
  <c r="N13029" i="1"/>
  <c r="M13029" i="1"/>
  <c r="L13029" i="1"/>
  <c r="K13029" i="1"/>
  <c r="J13029" i="1"/>
  <c r="I13029" i="1"/>
  <c r="H13029" i="1"/>
  <c r="S13028" i="1"/>
  <c r="R13028" i="1"/>
  <c r="N13028" i="1"/>
  <c r="M13028" i="1"/>
  <c r="L13028" i="1"/>
  <c r="K13028" i="1"/>
  <c r="J13028" i="1"/>
  <c r="I13028" i="1"/>
  <c r="H13028" i="1"/>
  <c r="S13027" i="1"/>
  <c r="R13027" i="1"/>
  <c r="N13027" i="1"/>
  <c r="M13027" i="1"/>
  <c r="L13027" i="1"/>
  <c r="K13027" i="1"/>
  <c r="J13027" i="1"/>
  <c r="I13027" i="1"/>
  <c r="H13027" i="1"/>
  <c r="S13026" i="1"/>
  <c r="R13026" i="1"/>
  <c r="N13026" i="1"/>
  <c r="M13026" i="1"/>
  <c r="L13026" i="1"/>
  <c r="K13026" i="1"/>
  <c r="J13026" i="1"/>
  <c r="I13026" i="1"/>
  <c r="H13026" i="1"/>
  <c r="S13025" i="1"/>
  <c r="R13025" i="1"/>
  <c r="N13025" i="1"/>
  <c r="M13025" i="1"/>
  <c r="L13025" i="1"/>
  <c r="K13025" i="1"/>
  <c r="J13025" i="1"/>
  <c r="I13025" i="1"/>
  <c r="H13025" i="1"/>
  <c r="S13024" i="1"/>
  <c r="R13024" i="1"/>
  <c r="N13024" i="1"/>
  <c r="M13024" i="1"/>
  <c r="L13024" i="1"/>
  <c r="K13024" i="1"/>
  <c r="J13024" i="1"/>
  <c r="I13024" i="1"/>
  <c r="H13024" i="1"/>
  <c r="S13023" i="1"/>
  <c r="R13023" i="1"/>
  <c r="N13023" i="1"/>
  <c r="M13023" i="1"/>
  <c r="L13023" i="1"/>
  <c r="K13023" i="1"/>
  <c r="J13023" i="1"/>
  <c r="I13023" i="1"/>
  <c r="H13023" i="1"/>
  <c r="S13022" i="1"/>
  <c r="R13022" i="1"/>
  <c r="N13022" i="1"/>
  <c r="M13022" i="1"/>
  <c r="L13022" i="1"/>
  <c r="K13022" i="1"/>
  <c r="J13022" i="1"/>
  <c r="I13022" i="1"/>
  <c r="H13022" i="1"/>
  <c r="S13021" i="1"/>
  <c r="R13021" i="1"/>
  <c r="N13021" i="1"/>
  <c r="M13021" i="1"/>
  <c r="L13021" i="1"/>
  <c r="K13021" i="1"/>
  <c r="J13021" i="1"/>
  <c r="I13021" i="1"/>
  <c r="H13021" i="1"/>
  <c r="S13020" i="1"/>
  <c r="R13020" i="1"/>
  <c r="N13020" i="1"/>
  <c r="M13020" i="1"/>
  <c r="L13020" i="1"/>
  <c r="K13020" i="1"/>
  <c r="J13020" i="1"/>
  <c r="I13020" i="1"/>
  <c r="H13020" i="1"/>
  <c r="S13019" i="1"/>
  <c r="R13019" i="1"/>
  <c r="N13019" i="1"/>
  <c r="M13019" i="1"/>
  <c r="L13019" i="1"/>
  <c r="K13019" i="1"/>
  <c r="J13019" i="1"/>
  <c r="I13019" i="1"/>
  <c r="H13019" i="1"/>
  <c r="S13018" i="1"/>
  <c r="R13018" i="1"/>
  <c r="N13018" i="1"/>
  <c r="M13018" i="1"/>
  <c r="L13018" i="1"/>
  <c r="K13018" i="1"/>
  <c r="J13018" i="1"/>
  <c r="I13018" i="1"/>
  <c r="H13018" i="1"/>
  <c r="S13017" i="1"/>
  <c r="R13017" i="1"/>
  <c r="N13017" i="1"/>
  <c r="M13017" i="1"/>
  <c r="L13017" i="1"/>
  <c r="K13017" i="1"/>
  <c r="J13017" i="1"/>
  <c r="I13017" i="1"/>
  <c r="H13017" i="1"/>
  <c r="S13016" i="1"/>
  <c r="R13016" i="1"/>
  <c r="N13016" i="1"/>
  <c r="M13016" i="1"/>
  <c r="L13016" i="1"/>
  <c r="K13016" i="1"/>
  <c r="J13016" i="1"/>
  <c r="I13016" i="1"/>
  <c r="H13016" i="1"/>
  <c r="S13015" i="1"/>
  <c r="R13015" i="1"/>
  <c r="N13015" i="1"/>
  <c r="M13015" i="1"/>
  <c r="L13015" i="1"/>
  <c r="K13015" i="1"/>
  <c r="J13015" i="1"/>
  <c r="I13015" i="1"/>
  <c r="H13015" i="1"/>
  <c r="S13014" i="1"/>
  <c r="R13014" i="1"/>
  <c r="N13014" i="1"/>
  <c r="M13014" i="1"/>
  <c r="L13014" i="1"/>
  <c r="K13014" i="1"/>
  <c r="J13014" i="1"/>
  <c r="I13014" i="1"/>
  <c r="H13014" i="1"/>
  <c r="S13013" i="1"/>
  <c r="R13013" i="1"/>
  <c r="N13013" i="1"/>
  <c r="M13013" i="1"/>
  <c r="L13013" i="1"/>
  <c r="K13013" i="1"/>
  <c r="J13013" i="1"/>
  <c r="I13013" i="1"/>
  <c r="H13013" i="1"/>
  <c r="S13012" i="1"/>
  <c r="R13012" i="1"/>
  <c r="N13012" i="1"/>
  <c r="M13012" i="1"/>
  <c r="L13012" i="1"/>
  <c r="K13012" i="1"/>
  <c r="J13012" i="1"/>
  <c r="I13012" i="1"/>
  <c r="H13012" i="1"/>
  <c r="S13011" i="1"/>
  <c r="R13011" i="1"/>
  <c r="N13011" i="1"/>
  <c r="M13011" i="1"/>
  <c r="L13011" i="1"/>
  <c r="K13011" i="1"/>
  <c r="J13011" i="1"/>
  <c r="I13011" i="1"/>
  <c r="H13011" i="1"/>
  <c r="S13010" i="1"/>
  <c r="R13010" i="1"/>
  <c r="N13010" i="1"/>
  <c r="M13010" i="1"/>
  <c r="L13010" i="1"/>
  <c r="K13010" i="1"/>
  <c r="J13010" i="1"/>
  <c r="I13010" i="1"/>
  <c r="H13010" i="1"/>
  <c r="S13009" i="1"/>
  <c r="R13009" i="1"/>
  <c r="N13009" i="1"/>
  <c r="M13009" i="1"/>
  <c r="L13009" i="1"/>
  <c r="K13009" i="1"/>
  <c r="J13009" i="1"/>
  <c r="I13009" i="1"/>
  <c r="H13009" i="1"/>
  <c r="S13008" i="1"/>
  <c r="R13008" i="1"/>
  <c r="N13008" i="1"/>
  <c r="M13008" i="1"/>
  <c r="L13008" i="1"/>
  <c r="K13008" i="1"/>
  <c r="J13008" i="1"/>
  <c r="I13008" i="1"/>
  <c r="H13008" i="1"/>
  <c r="S13007" i="1"/>
  <c r="R13007" i="1"/>
  <c r="N13007" i="1"/>
  <c r="M13007" i="1"/>
  <c r="L13007" i="1"/>
  <c r="K13007" i="1"/>
  <c r="J13007" i="1"/>
  <c r="I13007" i="1"/>
  <c r="H13007" i="1"/>
  <c r="S13006" i="1"/>
  <c r="R13006" i="1"/>
  <c r="N13006" i="1"/>
  <c r="M13006" i="1"/>
  <c r="L13006" i="1"/>
  <c r="K13006" i="1"/>
  <c r="J13006" i="1"/>
  <c r="I13006" i="1"/>
  <c r="H13006" i="1"/>
  <c r="S13005" i="1"/>
  <c r="R13005" i="1"/>
  <c r="N13005" i="1"/>
  <c r="M13005" i="1"/>
  <c r="L13005" i="1"/>
  <c r="K13005" i="1"/>
  <c r="J13005" i="1"/>
  <c r="I13005" i="1"/>
  <c r="H13005" i="1"/>
  <c r="S13004" i="1"/>
  <c r="R13004" i="1"/>
  <c r="N13004" i="1"/>
  <c r="M13004" i="1"/>
  <c r="L13004" i="1"/>
  <c r="K13004" i="1"/>
  <c r="J13004" i="1"/>
  <c r="I13004" i="1"/>
  <c r="H13004" i="1"/>
  <c r="S13003" i="1"/>
  <c r="R13003" i="1"/>
  <c r="N13003" i="1"/>
  <c r="M13003" i="1"/>
  <c r="L13003" i="1"/>
  <c r="K13003" i="1"/>
  <c r="J13003" i="1"/>
  <c r="I13003" i="1"/>
  <c r="H13003" i="1"/>
  <c r="S13002" i="1"/>
  <c r="R13002" i="1"/>
  <c r="N13002" i="1"/>
  <c r="M13002" i="1"/>
  <c r="L13002" i="1"/>
  <c r="K13002" i="1"/>
  <c r="J13002" i="1"/>
  <c r="I13002" i="1"/>
  <c r="H13002" i="1"/>
  <c r="S13001" i="1"/>
  <c r="R13001" i="1"/>
  <c r="N13001" i="1"/>
  <c r="M13001" i="1"/>
  <c r="L13001" i="1"/>
  <c r="K13001" i="1"/>
  <c r="J13001" i="1"/>
  <c r="I13001" i="1"/>
  <c r="H13001" i="1"/>
  <c r="S13000" i="1"/>
  <c r="R13000" i="1"/>
  <c r="N13000" i="1"/>
  <c r="M13000" i="1"/>
  <c r="L13000" i="1"/>
  <c r="K13000" i="1"/>
  <c r="J13000" i="1"/>
  <c r="I13000" i="1"/>
  <c r="H13000" i="1"/>
  <c r="S12999" i="1"/>
  <c r="R12999" i="1"/>
  <c r="N12999" i="1"/>
  <c r="M12999" i="1"/>
  <c r="L12999" i="1"/>
  <c r="K12999" i="1"/>
  <c r="J12999" i="1"/>
  <c r="I12999" i="1"/>
  <c r="H12999" i="1"/>
  <c r="S12998" i="1"/>
  <c r="R12998" i="1"/>
  <c r="N12998" i="1"/>
  <c r="M12998" i="1"/>
  <c r="L12998" i="1"/>
  <c r="K12998" i="1"/>
  <c r="J12998" i="1"/>
  <c r="I12998" i="1"/>
  <c r="H12998" i="1"/>
  <c r="S12997" i="1"/>
  <c r="R12997" i="1"/>
  <c r="N12997" i="1"/>
  <c r="M12997" i="1"/>
  <c r="L12997" i="1"/>
  <c r="K12997" i="1"/>
  <c r="J12997" i="1"/>
  <c r="I12997" i="1"/>
  <c r="H12997" i="1"/>
  <c r="S12996" i="1"/>
  <c r="R12996" i="1"/>
  <c r="N12996" i="1"/>
  <c r="M12996" i="1"/>
  <c r="L12996" i="1"/>
  <c r="K12996" i="1"/>
  <c r="J12996" i="1"/>
  <c r="I12996" i="1"/>
  <c r="H12996" i="1"/>
  <c r="S12995" i="1"/>
  <c r="R12995" i="1"/>
  <c r="N12995" i="1"/>
  <c r="M12995" i="1"/>
  <c r="L12995" i="1"/>
  <c r="K12995" i="1"/>
  <c r="J12995" i="1"/>
  <c r="I12995" i="1"/>
  <c r="H12995" i="1"/>
  <c r="S12994" i="1"/>
  <c r="R12994" i="1"/>
  <c r="N12994" i="1"/>
  <c r="M12994" i="1"/>
  <c r="L12994" i="1"/>
  <c r="K12994" i="1"/>
  <c r="J12994" i="1"/>
  <c r="I12994" i="1"/>
  <c r="H12994" i="1"/>
  <c r="S12993" i="1"/>
  <c r="R12993" i="1"/>
  <c r="N12993" i="1"/>
  <c r="M12993" i="1"/>
  <c r="L12993" i="1"/>
  <c r="K12993" i="1"/>
  <c r="J12993" i="1"/>
  <c r="I12993" i="1"/>
  <c r="H12993" i="1"/>
  <c r="S12992" i="1"/>
  <c r="R12992" i="1"/>
  <c r="N12992" i="1"/>
  <c r="M12992" i="1"/>
  <c r="L12992" i="1"/>
  <c r="K12992" i="1"/>
  <c r="J12992" i="1"/>
  <c r="I12992" i="1"/>
  <c r="H12992" i="1"/>
  <c r="S12991" i="1"/>
  <c r="R12991" i="1"/>
  <c r="N12991" i="1"/>
  <c r="M12991" i="1"/>
  <c r="L12991" i="1"/>
  <c r="K12991" i="1"/>
  <c r="J12991" i="1"/>
  <c r="I12991" i="1"/>
  <c r="H12991" i="1"/>
  <c r="S12990" i="1"/>
  <c r="R12990" i="1"/>
  <c r="N12990" i="1"/>
  <c r="M12990" i="1"/>
  <c r="L12990" i="1"/>
  <c r="K12990" i="1"/>
  <c r="J12990" i="1"/>
  <c r="I12990" i="1"/>
  <c r="H12990" i="1"/>
  <c r="S12989" i="1"/>
  <c r="R12989" i="1"/>
  <c r="N12989" i="1"/>
  <c r="M12989" i="1"/>
  <c r="L12989" i="1"/>
  <c r="K12989" i="1"/>
  <c r="J12989" i="1"/>
  <c r="I12989" i="1"/>
  <c r="H12989" i="1"/>
  <c r="S12988" i="1"/>
  <c r="R12988" i="1"/>
  <c r="N12988" i="1"/>
  <c r="M12988" i="1"/>
  <c r="L12988" i="1"/>
  <c r="K12988" i="1"/>
  <c r="J12988" i="1"/>
  <c r="I12988" i="1"/>
  <c r="H12988" i="1"/>
  <c r="S12987" i="1"/>
  <c r="R12987" i="1" s="1"/>
  <c r="N12987" i="1"/>
  <c r="M12987" i="1"/>
  <c r="L12987" i="1"/>
  <c r="K12987" i="1"/>
  <c r="J12987" i="1"/>
  <c r="I12987" i="1"/>
  <c r="H12987" i="1"/>
  <c r="S12986" i="1"/>
  <c r="R12986" i="1"/>
  <c r="N12986" i="1"/>
  <c r="M12986" i="1"/>
  <c r="L12986" i="1"/>
  <c r="K12986" i="1"/>
  <c r="J12986" i="1"/>
  <c r="I12986" i="1"/>
  <c r="H12986" i="1"/>
  <c r="S12985" i="1"/>
  <c r="R12985" i="1"/>
  <c r="N12985" i="1"/>
  <c r="M12985" i="1"/>
  <c r="L12985" i="1"/>
  <c r="K12985" i="1"/>
  <c r="J12985" i="1"/>
  <c r="I12985" i="1"/>
  <c r="H12985" i="1"/>
  <c r="S12984" i="1"/>
  <c r="R12984" i="1"/>
  <c r="N12984" i="1"/>
  <c r="M12984" i="1"/>
  <c r="L12984" i="1"/>
  <c r="K12984" i="1"/>
  <c r="J12984" i="1"/>
  <c r="I12984" i="1"/>
  <c r="H12984" i="1"/>
  <c r="S12983" i="1"/>
  <c r="R12983" i="1"/>
  <c r="N12983" i="1"/>
  <c r="M12983" i="1"/>
  <c r="L12983" i="1"/>
  <c r="K12983" i="1"/>
  <c r="J12983" i="1"/>
  <c r="I12983" i="1"/>
  <c r="H12983" i="1"/>
  <c r="S12982" i="1"/>
  <c r="R12982" i="1"/>
  <c r="N12982" i="1"/>
  <c r="M12982" i="1"/>
  <c r="L12982" i="1"/>
  <c r="K12982" i="1"/>
  <c r="J12982" i="1"/>
  <c r="I12982" i="1"/>
  <c r="H12982" i="1"/>
  <c r="S12981" i="1"/>
  <c r="R12981" i="1"/>
  <c r="N12981" i="1"/>
  <c r="M12981" i="1"/>
  <c r="L12981" i="1"/>
  <c r="K12981" i="1"/>
  <c r="J12981" i="1"/>
  <c r="I12981" i="1"/>
  <c r="H12981" i="1"/>
  <c r="S12980" i="1"/>
  <c r="R12980" i="1"/>
  <c r="N12980" i="1"/>
  <c r="M12980" i="1"/>
  <c r="L12980" i="1"/>
  <c r="K12980" i="1"/>
  <c r="J12980" i="1"/>
  <c r="I12980" i="1"/>
  <c r="H12980" i="1"/>
  <c r="S12979" i="1"/>
  <c r="R12979" i="1"/>
  <c r="N12979" i="1"/>
  <c r="M12979" i="1"/>
  <c r="L12979" i="1"/>
  <c r="K12979" i="1"/>
  <c r="J12979" i="1"/>
  <c r="I12979" i="1"/>
  <c r="H12979" i="1"/>
  <c r="S12978" i="1"/>
  <c r="R12978" i="1"/>
  <c r="N12978" i="1"/>
  <c r="M12978" i="1"/>
  <c r="L12978" i="1"/>
  <c r="K12978" i="1"/>
  <c r="J12978" i="1"/>
  <c r="I12978" i="1"/>
  <c r="H12978" i="1"/>
  <c r="S12977" i="1"/>
  <c r="R12977" i="1"/>
  <c r="N12977" i="1"/>
  <c r="M12977" i="1"/>
  <c r="L12977" i="1"/>
  <c r="K12977" i="1"/>
  <c r="J12977" i="1"/>
  <c r="I12977" i="1"/>
  <c r="H12977" i="1"/>
  <c r="S12976" i="1"/>
  <c r="R12976" i="1"/>
  <c r="N12976" i="1"/>
  <c r="M12976" i="1"/>
  <c r="L12976" i="1"/>
  <c r="K12976" i="1"/>
  <c r="J12976" i="1"/>
  <c r="I12976" i="1"/>
  <c r="H12976" i="1"/>
  <c r="S12975" i="1"/>
  <c r="R12975" i="1"/>
  <c r="N12975" i="1"/>
  <c r="M12975" i="1"/>
  <c r="L12975" i="1"/>
  <c r="K12975" i="1"/>
  <c r="J12975" i="1"/>
  <c r="I12975" i="1"/>
  <c r="H12975" i="1"/>
  <c r="S12974" i="1"/>
  <c r="R12974" i="1"/>
  <c r="N12974" i="1"/>
  <c r="M12974" i="1"/>
  <c r="L12974" i="1"/>
  <c r="K12974" i="1"/>
  <c r="J12974" i="1"/>
  <c r="I12974" i="1"/>
  <c r="H12974" i="1"/>
  <c r="S12973" i="1"/>
  <c r="R12973" i="1"/>
  <c r="N12973" i="1"/>
  <c r="M12973" i="1"/>
  <c r="L12973" i="1"/>
  <c r="K12973" i="1"/>
  <c r="J12973" i="1"/>
  <c r="I12973" i="1"/>
  <c r="H12973" i="1"/>
  <c r="S12972" i="1"/>
  <c r="R12972" i="1"/>
  <c r="N12972" i="1"/>
  <c r="M12972" i="1"/>
  <c r="L12972" i="1"/>
  <c r="K12972" i="1"/>
  <c r="J12972" i="1"/>
  <c r="I12972" i="1"/>
  <c r="H12972" i="1"/>
  <c r="S12971" i="1"/>
  <c r="R12971" i="1"/>
  <c r="N12971" i="1"/>
  <c r="M12971" i="1"/>
  <c r="L12971" i="1"/>
  <c r="K12971" i="1"/>
  <c r="J12971" i="1"/>
  <c r="I12971" i="1"/>
  <c r="H12971" i="1"/>
  <c r="S12970" i="1"/>
  <c r="R12970" i="1"/>
  <c r="N12970" i="1"/>
  <c r="M12970" i="1"/>
  <c r="L12970" i="1"/>
  <c r="K12970" i="1"/>
  <c r="J12970" i="1"/>
  <c r="I12970" i="1"/>
  <c r="H12970" i="1"/>
  <c r="S12969" i="1"/>
  <c r="R12969" i="1"/>
  <c r="N12969" i="1"/>
  <c r="M12969" i="1"/>
  <c r="L12969" i="1"/>
  <c r="K12969" i="1"/>
  <c r="J12969" i="1"/>
  <c r="I12969" i="1"/>
  <c r="H12969" i="1"/>
  <c r="S12968" i="1"/>
  <c r="R12968" i="1"/>
  <c r="N12968" i="1"/>
  <c r="M12968" i="1"/>
  <c r="L12968" i="1"/>
  <c r="K12968" i="1"/>
  <c r="J12968" i="1"/>
  <c r="I12968" i="1"/>
  <c r="H12968" i="1"/>
  <c r="S12967" i="1"/>
  <c r="R12967" i="1"/>
  <c r="N12967" i="1"/>
  <c r="M12967" i="1"/>
  <c r="L12967" i="1"/>
  <c r="K12967" i="1"/>
  <c r="J12967" i="1"/>
  <c r="I12967" i="1"/>
  <c r="H12967" i="1"/>
  <c r="S12966" i="1"/>
  <c r="R12966" i="1"/>
  <c r="N12966" i="1"/>
  <c r="M12966" i="1"/>
  <c r="L12966" i="1"/>
  <c r="K12966" i="1"/>
  <c r="J12966" i="1"/>
  <c r="I12966" i="1"/>
  <c r="H12966" i="1"/>
  <c r="S12965" i="1"/>
  <c r="R12965" i="1"/>
  <c r="N12965" i="1"/>
  <c r="M12965" i="1"/>
  <c r="L12965" i="1"/>
  <c r="K12965" i="1"/>
  <c r="J12965" i="1"/>
  <c r="I12965" i="1"/>
  <c r="H12965" i="1"/>
  <c r="S12964" i="1"/>
  <c r="R12964" i="1"/>
  <c r="N12964" i="1"/>
  <c r="M12964" i="1"/>
  <c r="L12964" i="1"/>
  <c r="K12964" i="1"/>
  <c r="J12964" i="1"/>
  <c r="I12964" i="1"/>
  <c r="H12964" i="1"/>
  <c r="S12963" i="1"/>
  <c r="R12963" i="1"/>
  <c r="N12963" i="1"/>
  <c r="M12963" i="1"/>
  <c r="L12963" i="1"/>
  <c r="K12963" i="1"/>
  <c r="J12963" i="1"/>
  <c r="I12963" i="1"/>
  <c r="H12963" i="1"/>
  <c r="S12962" i="1"/>
  <c r="R12962" i="1"/>
  <c r="N12962" i="1"/>
  <c r="M12962" i="1"/>
  <c r="L12962" i="1"/>
  <c r="K12962" i="1"/>
  <c r="J12962" i="1"/>
  <c r="I12962" i="1"/>
  <c r="H12962" i="1"/>
  <c r="S12961" i="1"/>
  <c r="R12961" i="1"/>
  <c r="N12961" i="1"/>
  <c r="M12961" i="1"/>
  <c r="L12961" i="1"/>
  <c r="K12961" i="1"/>
  <c r="J12961" i="1"/>
  <c r="I12961" i="1"/>
  <c r="H12961" i="1"/>
  <c r="S12960" i="1"/>
  <c r="R12960" i="1"/>
  <c r="N12960" i="1"/>
  <c r="M12960" i="1"/>
  <c r="L12960" i="1"/>
  <c r="K12960" i="1"/>
  <c r="J12960" i="1"/>
  <c r="I12960" i="1"/>
  <c r="H12960" i="1"/>
  <c r="S12959" i="1"/>
  <c r="R12959" i="1"/>
  <c r="N12959" i="1"/>
  <c r="M12959" i="1"/>
  <c r="L12959" i="1"/>
  <c r="K12959" i="1"/>
  <c r="J12959" i="1"/>
  <c r="I12959" i="1"/>
  <c r="H12959" i="1"/>
  <c r="S12958" i="1"/>
  <c r="R12958" i="1"/>
  <c r="N12958" i="1"/>
  <c r="M12958" i="1"/>
  <c r="L12958" i="1"/>
  <c r="K12958" i="1"/>
  <c r="J12958" i="1"/>
  <c r="I12958" i="1"/>
  <c r="H12958" i="1"/>
  <c r="S12957" i="1"/>
  <c r="R12957" i="1"/>
  <c r="N12957" i="1"/>
  <c r="M12957" i="1"/>
  <c r="L12957" i="1"/>
  <c r="K12957" i="1"/>
  <c r="J12957" i="1"/>
  <c r="I12957" i="1"/>
  <c r="H12957" i="1"/>
  <c r="S12956" i="1"/>
  <c r="R12956" i="1"/>
  <c r="N12956" i="1"/>
  <c r="M12956" i="1"/>
  <c r="L12956" i="1"/>
  <c r="K12956" i="1"/>
  <c r="J12956" i="1"/>
  <c r="I12956" i="1"/>
  <c r="H12956" i="1"/>
  <c r="S12955" i="1"/>
  <c r="R12955" i="1"/>
  <c r="N12955" i="1"/>
  <c r="M12955" i="1"/>
  <c r="L12955" i="1"/>
  <c r="K12955" i="1"/>
  <c r="J12955" i="1"/>
  <c r="I12955" i="1"/>
  <c r="H12955" i="1"/>
  <c r="S12954" i="1"/>
  <c r="R12954" i="1"/>
  <c r="N12954" i="1"/>
  <c r="M12954" i="1"/>
  <c r="L12954" i="1"/>
  <c r="K12954" i="1"/>
  <c r="J12954" i="1"/>
  <c r="I12954" i="1"/>
  <c r="H12954" i="1"/>
  <c r="S12953" i="1"/>
  <c r="R12953" i="1"/>
  <c r="N12953" i="1"/>
  <c r="M12953" i="1"/>
  <c r="L12953" i="1"/>
  <c r="K12953" i="1"/>
  <c r="J12953" i="1"/>
  <c r="I12953" i="1"/>
  <c r="H12953" i="1"/>
  <c r="S12952" i="1"/>
  <c r="R12952" i="1"/>
  <c r="N12952" i="1"/>
  <c r="M12952" i="1"/>
  <c r="L12952" i="1"/>
  <c r="K12952" i="1"/>
  <c r="J12952" i="1"/>
  <c r="I12952" i="1"/>
  <c r="H12952" i="1"/>
  <c r="S12951" i="1"/>
  <c r="R12951" i="1"/>
  <c r="N12951" i="1"/>
  <c r="M12951" i="1"/>
  <c r="L12951" i="1"/>
  <c r="K12951" i="1"/>
  <c r="J12951" i="1"/>
  <c r="I12951" i="1"/>
  <c r="H12951" i="1"/>
  <c r="S12950" i="1"/>
  <c r="R12950" i="1"/>
  <c r="N12950" i="1"/>
  <c r="M12950" i="1"/>
  <c r="L12950" i="1"/>
  <c r="K12950" i="1"/>
  <c r="J12950" i="1"/>
  <c r="I12950" i="1"/>
  <c r="H12950" i="1"/>
  <c r="S12949" i="1"/>
  <c r="R12949" i="1"/>
  <c r="N12949" i="1"/>
  <c r="M12949" i="1"/>
  <c r="L12949" i="1"/>
  <c r="K12949" i="1"/>
  <c r="J12949" i="1"/>
  <c r="I12949" i="1"/>
  <c r="H12949" i="1"/>
  <c r="S12948" i="1"/>
  <c r="R12948" i="1"/>
  <c r="N12948" i="1"/>
  <c r="M12948" i="1"/>
  <c r="L12948" i="1"/>
  <c r="K12948" i="1"/>
  <c r="J12948" i="1"/>
  <c r="I12948" i="1"/>
  <c r="H12948" i="1"/>
  <c r="S12947" i="1"/>
  <c r="R12947" i="1"/>
  <c r="N12947" i="1"/>
  <c r="M12947" i="1"/>
  <c r="L12947" i="1"/>
  <c r="K12947" i="1"/>
  <c r="J12947" i="1"/>
  <c r="I12947" i="1"/>
  <c r="H12947" i="1"/>
  <c r="S12946" i="1"/>
  <c r="R12946" i="1"/>
  <c r="N12946" i="1"/>
  <c r="M12946" i="1"/>
  <c r="L12946" i="1"/>
  <c r="K12946" i="1"/>
  <c r="J12946" i="1"/>
  <c r="I12946" i="1"/>
  <c r="H12946" i="1"/>
  <c r="S12945" i="1"/>
  <c r="R12945" i="1"/>
  <c r="N12945" i="1"/>
  <c r="M12945" i="1"/>
  <c r="L12945" i="1"/>
  <c r="K12945" i="1"/>
  <c r="J12945" i="1"/>
  <c r="I12945" i="1"/>
  <c r="H12945" i="1"/>
  <c r="S12944" i="1"/>
  <c r="R12944" i="1"/>
  <c r="N12944" i="1"/>
  <c r="M12944" i="1"/>
  <c r="L12944" i="1"/>
  <c r="K12944" i="1"/>
  <c r="J12944" i="1"/>
  <c r="I12944" i="1"/>
  <c r="H12944" i="1"/>
  <c r="S12943" i="1"/>
  <c r="R12943" i="1"/>
  <c r="N12943" i="1"/>
  <c r="M12943" i="1"/>
  <c r="L12943" i="1"/>
  <c r="K12943" i="1"/>
  <c r="J12943" i="1"/>
  <c r="I12943" i="1"/>
  <c r="H12943" i="1"/>
  <c r="S12942" i="1"/>
  <c r="R12942" i="1"/>
  <c r="N12942" i="1"/>
  <c r="M12942" i="1"/>
  <c r="L12942" i="1"/>
  <c r="K12942" i="1"/>
  <c r="J12942" i="1"/>
  <c r="I12942" i="1"/>
  <c r="H12942" i="1"/>
  <c r="S12941" i="1"/>
  <c r="R12941" i="1"/>
  <c r="N12941" i="1"/>
  <c r="M12941" i="1"/>
  <c r="L12941" i="1"/>
  <c r="K12941" i="1"/>
  <c r="J12941" i="1"/>
  <c r="I12941" i="1"/>
  <c r="H12941" i="1"/>
  <c r="S12940" i="1"/>
  <c r="R12940" i="1"/>
  <c r="N12940" i="1"/>
  <c r="M12940" i="1"/>
  <c r="L12940" i="1"/>
  <c r="K12940" i="1"/>
  <c r="J12940" i="1"/>
  <c r="I12940" i="1"/>
  <c r="H12940" i="1"/>
  <c r="S12939" i="1"/>
  <c r="R12939" i="1"/>
  <c r="N12939" i="1"/>
  <c r="M12939" i="1"/>
  <c r="L12939" i="1"/>
  <c r="K12939" i="1"/>
  <c r="J12939" i="1"/>
  <c r="I12939" i="1"/>
  <c r="H12939" i="1"/>
  <c r="S12938" i="1"/>
  <c r="R12938" i="1"/>
  <c r="N12938" i="1"/>
  <c r="M12938" i="1"/>
  <c r="L12938" i="1"/>
  <c r="K12938" i="1"/>
  <c r="J12938" i="1"/>
  <c r="I12938" i="1"/>
  <c r="H12938" i="1"/>
  <c r="S12937" i="1"/>
  <c r="R12937" i="1"/>
  <c r="N12937" i="1"/>
  <c r="M12937" i="1"/>
  <c r="L12937" i="1"/>
  <c r="K12937" i="1"/>
  <c r="J12937" i="1"/>
  <c r="I12937" i="1"/>
  <c r="H12937" i="1"/>
  <c r="S12936" i="1"/>
  <c r="R12936" i="1"/>
  <c r="N12936" i="1"/>
  <c r="M12936" i="1"/>
  <c r="L12936" i="1"/>
  <c r="K12936" i="1"/>
  <c r="J12936" i="1"/>
  <c r="I12936" i="1"/>
  <c r="H12936" i="1"/>
  <c r="S12935" i="1"/>
  <c r="R12935" i="1"/>
  <c r="N12935" i="1"/>
  <c r="M12935" i="1"/>
  <c r="L12935" i="1"/>
  <c r="K12935" i="1"/>
  <c r="J12935" i="1"/>
  <c r="I12935" i="1"/>
  <c r="H12935" i="1"/>
  <c r="S12934" i="1"/>
  <c r="R12934" i="1"/>
  <c r="N12934" i="1"/>
  <c r="M12934" i="1"/>
  <c r="L12934" i="1"/>
  <c r="K12934" i="1"/>
  <c r="J12934" i="1"/>
  <c r="I12934" i="1"/>
  <c r="H12934" i="1"/>
  <c r="S12933" i="1"/>
  <c r="R12933" i="1"/>
  <c r="N12933" i="1"/>
  <c r="M12933" i="1"/>
  <c r="L12933" i="1"/>
  <c r="K12933" i="1"/>
  <c r="J12933" i="1"/>
  <c r="I12933" i="1"/>
  <c r="H12933" i="1"/>
  <c r="S12932" i="1"/>
  <c r="R12932" i="1"/>
  <c r="N12932" i="1"/>
  <c r="M12932" i="1"/>
  <c r="L12932" i="1"/>
  <c r="K12932" i="1"/>
  <c r="J12932" i="1"/>
  <c r="I12932" i="1"/>
  <c r="H12932" i="1"/>
  <c r="S12931" i="1"/>
  <c r="R12931" i="1"/>
  <c r="N12931" i="1"/>
  <c r="M12931" i="1"/>
  <c r="L12931" i="1"/>
  <c r="K12931" i="1"/>
  <c r="J12931" i="1"/>
  <c r="I12931" i="1"/>
  <c r="H12931" i="1"/>
  <c r="S12930" i="1"/>
  <c r="R12930" i="1"/>
  <c r="N12930" i="1"/>
  <c r="M12930" i="1"/>
  <c r="L12930" i="1"/>
  <c r="K12930" i="1"/>
  <c r="J12930" i="1"/>
  <c r="I12930" i="1"/>
  <c r="H12930" i="1"/>
  <c r="S12929" i="1"/>
  <c r="R12929" i="1"/>
  <c r="N12929" i="1"/>
  <c r="M12929" i="1"/>
  <c r="L12929" i="1"/>
  <c r="K12929" i="1"/>
  <c r="J12929" i="1"/>
  <c r="I12929" i="1"/>
  <c r="H12929" i="1"/>
  <c r="S12928" i="1"/>
  <c r="R12928" i="1"/>
  <c r="N12928" i="1"/>
  <c r="M12928" i="1"/>
  <c r="L12928" i="1"/>
  <c r="K12928" i="1"/>
  <c r="J12928" i="1"/>
  <c r="I12928" i="1"/>
  <c r="H12928" i="1"/>
  <c r="S12927" i="1"/>
  <c r="R12927" i="1"/>
  <c r="N12927" i="1"/>
  <c r="M12927" i="1"/>
  <c r="L12927" i="1"/>
  <c r="K12927" i="1"/>
  <c r="J12927" i="1"/>
  <c r="I12927" i="1"/>
  <c r="H12927" i="1"/>
  <c r="S12926" i="1"/>
  <c r="R12926" i="1"/>
  <c r="N12926" i="1"/>
  <c r="M12926" i="1"/>
  <c r="L12926" i="1"/>
  <c r="K12926" i="1"/>
  <c r="J12926" i="1"/>
  <c r="I12926" i="1"/>
  <c r="H12926" i="1"/>
  <c r="S12925" i="1"/>
  <c r="R12925" i="1"/>
  <c r="N12925" i="1"/>
  <c r="M12925" i="1"/>
  <c r="L12925" i="1"/>
  <c r="K12925" i="1"/>
  <c r="J12925" i="1"/>
  <c r="I12925" i="1"/>
  <c r="H12925" i="1"/>
  <c r="S12924" i="1"/>
  <c r="R12924" i="1"/>
  <c r="N12924" i="1"/>
  <c r="M12924" i="1"/>
  <c r="L12924" i="1"/>
  <c r="K12924" i="1"/>
  <c r="J12924" i="1"/>
  <c r="I12924" i="1"/>
  <c r="H12924" i="1"/>
  <c r="S12923" i="1"/>
  <c r="R12923" i="1"/>
  <c r="N12923" i="1"/>
  <c r="M12923" i="1"/>
  <c r="L12923" i="1"/>
  <c r="K12923" i="1"/>
  <c r="J12923" i="1"/>
  <c r="I12923" i="1"/>
  <c r="H12923" i="1"/>
  <c r="S12922" i="1"/>
  <c r="R12922" i="1"/>
  <c r="N12922" i="1"/>
  <c r="M12922" i="1"/>
  <c r="L12922" i="1"/>
  <c r="K12922" i="1"/>
  <c r="J12922" i="1"/>
  <c r="I12922" i="1"/>
  <c r="H12922" i="1"/>
  <c r="S12921" i="1"/>
  <c r="R12921" i="1"/>
  <c r="N12921" i="1"/>
  <c r="M12921" i="1"/>
  <c r="L12921" i="1"/>
  <c r="K12921" i="1"/>
  <c r="J12921" i="1"/>
  <c r="I12921" i="1"/>
  <c r="H12921" i="1"/>
  <c r="S12920" i="1"/>
  <c r="R12920" i="1"/>
  <c r="N12920" i="1"/>
  <c r="M12920" i="1"/>
  <c r="L12920" i="1"/>
  <c r="K12920" i="1"/>
  <c r="J12920" i="1"/>
  <c r="I12920" i="1"/>
  <c r="H12920" i="1"/>
  <c r="S12919" i="1"/>
  <c r="R12919" i="1"/>
  <c r="N12919" i="1"/>
  <c r="M12919" i="1"/>
  <c r="L12919" i="1"/>
  <c r="K12919" i="1"/>
  <c r="J12919" i="1"/>
  <c r="I12919" i="1"/>
  <c r="H12919" i="1"/>
  <c r="S12918" i="1"/>
  <c r="R12918" i="1"/>
  <c r="N12918" i="1"/>
  <c r="M12918" i="1"/>
  <c r="L12918" i="1"/>
  <c r="K12918" i="1"/>
  <c r="J12918" i="1"/>
  <c r="I12918" i="1"/>
  <c r="H12918" i="1"/>
  <c r="S12917" i="1"/>
  <c r="R12917" i="1"/>
  <c r="N12917" i="1"/>
  <c r="M12917" i="1"/>
  <c r="L12917" i="1"/>
  <c r="K12917" i="1"/>
  <c r="J12917" i="1"/>
  <c r="I12917" i="1"/>
  <c r="H12917" i="1"/>
  <c r="S12916" i="1"/>
  <c r="R12916" i="1"/>
  <c r="N12916" i="1"/>
  <c r="M12916" i="1"/>
  <c r="L12916" i="1"/>
  <c r="K12916" i="1"/>
  <c r="J12916" i="1"/>
  <c r="I12916" i="1"/>
  <c r="H12916" i="1"/>
  <c r="S12915" i="1"/>
  <c r="R12915" i="1"/>
  <c r="N12915" i="1"/>
  <c r="M12915" i="1"/>
  <c r="L12915" i="1"/>
  <c r="K12915" i="1"/>
  <c r="J12915" i="1"/>
  <c r="I12915" i="1"/>
  <c r="H12915" i="1"/>
  <c r="S12914" i="1"/>
  <c r="R12914" i="1"/>
  <c r="N12914" i="1"/>
  <c r="M12914" i="1"/>
  <c r="L12914" i="1"/>
  <c r="K12914" i="1"/>
  <c r="J12914" i="1"/>
  <c r="I12914" i="1"/>
  <c r="H12914" i="1"/>
  <c r="S12913" i="1"/>
  <c r="R12913" i="1"/>
  <c r="N12913" i="1"/>
  <c r="M12913" i="1"/>
  <c r="L12913" i="1"/>
  <c r="K12913" i="1"/>
  <c r="J12913" i="1"/>
  <c r="I12913" i="1"/>
  <c r="H12913" i="1"/>
  <c r="S12912" i="1"/>
  <c r="R12912" i="1"/>
  <c r="N12912" i="1"/>
  <c r="M12912" i="1"/>
  <c r="L12912" i="1"/>
  <c r="K12912" i="1"/>
  <c r="J12912" i="1"/>
  <c r="I12912" i="1"/>
  <c r="H12912" i="1"/>
  <c r="S12911" i="1"/>
  <c r="R12911" i="1"/>
  <c r="N12911" i="1"/>
  <c r="M12911" i="1"/>
  <c r="L12911" i="1"/>
  <c r="K12911" i="1"/>
  <c r="J12911" i="1"/>
  <c r="I12911" i="1"/>
  <c r="H12911" i="1"/>
  <c r="S12910" i="1"/>
  <c r="R12910" i="1"/>
  <c r="N12910" i="1"/>
  <c r="M12910" i="1"/>
  <c r="L12910" i="1"/>
  <c r="K12910" i="1"/>
  <c r="J12910" i="1"/>
  <c r="I12910" i="1"/>
  <c r="H12910" i="1"/>
  <c r="S12909" i="1"/>
  <c r="R12909" i="1"/>
  <c r="N12909" i="1"/>
  <c r="M12909" i="1"/>
  <c r="L12909" i="1"/>
  <c r="K12909" i="1"/>
  <c r="J12909" i="1"/>
  <c r="I12909" i="1"/>
  <c r="H12909" i="1"/>
  <c r="S12908" i="1"/>
  <c r="R12908" i="1"/>
  <c r="N12908" i="1"/>
  <c r="M12908" i="1"/>
  <c r="L12908" i="1"/>
  <c r="K12908" i="1"/>
  <c r="J12908" i="1"/>
  <c r="I12908" i="1"/>
  <c r="H12908" i="1"/>
  <c r="S12907" i="1"/>
  <c r="R12907" i="1"/>
  <c r="N12907" i="1"/>
  <c r="M12907" i="1"/>
  <c r="L12907" i="1"/>
  <c r="K12907" i="1"/>
  <c r="J12907" i="1"/>
  <c r="I12907" i="1"/>
  <c r="H12907" i="1"/>
  <c r="S12906" i="1"/>
  <c r="R12906" i="1"/>
  <c r="N12906" i="1"/>
  <c r="M12906" i="1"/>
  <c r="L12906" i="1"/>
  <c r="K12906" i="1"/>
  <c r="J12906" i="1"/>
  <c r="I12906" i="1"/>
  <c r="H12906" i="1"/>
  <c r="S12905" i="1"/>
  <c r="R12905" i="1"/>
  <c r="N12905" i="1"/>
  <c r="M12905" i="1"/>
  <c r="L12905" i="1"/>
  <c r="K12905" i="1"/>
  <c r="J12905" i="1"/>
  <c r="I12905" i="1"/>
  <c r="H12905" i="1"/>
  <c r="S12904" i="1"/>
  <c r="R12904" i="1"/>
  <c r="N12904" i="1"/>
  <c r="M12904" i="1"/>
  <c r="L12904" i="1"/>
  <c r="K12904" i="1"/>
  <c r="J12904" i="1"/>
  <c r="I12904" i="1"/>
  <c r="H12904" i="1"/>
  <c r="S12903" i="1"/>
  <c r="R12903" i="1"/>
  <c r="N12903" i="1"/>
  <c r="M12903" i="1"/>
  <c r="L12903" i="1"/>
  <c r="K12903" i="1"/>
  <c r="J12903" i="1"/>
  <c r="I12903" i="1"/>
  <c r="H12903" i="1"/>
  <c r="S12902" i="1"/>
  <c r="R12902" i="1"/>
  <c r="N12902" i="1"/>
  <c r="M12902" i="1"/>
  <c r="L12902" i="1"/>
  <c r="K12902" i="1"/>
  <c r="J12902" i="1"/>
  <c r="I12902" i="1"/>
  <c r="H12902" i="1"/>
  <c r="S12901" i="1"/>
  <c r="R12901" i="1"/>
  <c r="N12901" i="1"/>
  <c r="M12901" i="1"/>
  <c r="L12901" i="1"/>
  <c r="K12901" i="1"/>
  <c r="J12901" i="1"/>
  <c r="I12901" i="1"/>
  <c r="H12901" i="1"/>
  <c r="S12900" i="1"/>
  <c r="R12900" i="1"/>
  <c r="N12900" i="1"/>
  <c r="M12900" i="1"/>
  <c r="L12900" i="1"/>
  <c r="K12900" i="1"/>
  <c r="J12900" i="1"/>
  <c r="I12900" i="1"/>
  <c r="H12900" i="1"/>
  <c r="S12899" i="1"/>
  <c r="R12899" i="1"/>
  <c r="N12899" i="1"/>
  <c r="M12899" i="1"/>
  <c r="L12899" i="1"/>
  <c r="K12899" i="1"/>
  <c r="J12899" i="1"/>
  <c r="I12899" i="1"/>
  <c r="H12899" i="1"/>
  <c r="S12898" i="1"/>
  <c r="R12898" i="1"/>
  <c r="N12898" i="1"/>
  <c r="M12898" i="1"/>
  <c r="L12898" i="1"/>
  <c r="K12898" i="1"/>
  <c r="J12898" i="1"/>
  <c r="I12898" i="1"/>
  <c r="H12898" i="1"/>
  <c r="S12897" i="1"/>
  <c r="R12897" i="1"/>
  <c r="N12897" i="1"/>
  <c r="M12897" i="1"/>
  <c r="L12897" i="1"/>
  <c r="K12897" i="1"/>
  <c r="J12897" i="1"/>
  <c r="I12897" i="1"/>
  <c r="H12897" i="1"/>
  <c r="S12896" i="1"/>
  <c r="R12896" i="1"/>
  <c r="N12896" i="1"/>
  <c r="M12896" i="1"/>
  <c r="L12896" i="1"/>
  <c r="K12896" i="1"/>
  <c r="J12896" i="1"/>
  <c r="I12896" i="1"/>
  <c r="H12896" i="1"/>
  <c r="S12895" i="1"/>
  <c r="R12895" i="1"/>
  <c r="N12895" i="1"/>
  <c r="M12895" i="1"/>
  <c r="L12895" i="1"/>
  <c r="K12895" i="1"/>
  <c r="J12895" i="1"/>
  <c r="I12895" i="1"/>
  <c r="H12895" i="1"/>
  <c r="S12894" i="1"/>
  <c r="R12894" i="1"/>
  <c r="N12894" i="1"/>
  <c r="M12894" i="1"/>
  <c r="L12894" i="1"/>
  <c r="K12894" i="1"/>
  <c r="J12894" i="1"/>
  <c r="I12894" i="1"/>
  <c r="H12894" i="1"/>
  <c r="S12893" i="1"/>
  <c r="R12893" i="1"/>
  <c r="N12893" i="1"/>
  <c r="M12893" i="1"/>
  <c r="L12893" i="1"/>
  <c r="K12893" i="1"/>
  <c r="J12893" i="1"/>
  <c r="I12893" i="1"/>
  <c r="H12893" i="1"/>
  <c r="S12892" i="1"/>
  <c r="R12892" i="1"/>
  <c r="N12892" i="1"/>
  <c r="M12892" i="1"/>
  <c r="L12892" i="1"/>
  <c r="K12892" i="1"/>
  <c r="J12892" i="1"/>
  <c r="I12892" i="1"/>
  <c r="H12892" i="1"/>
  <c r="S12891" i="1"/>
  <c r="R12891" i="1"/>
  <c r="N12891" i="1"/>
  <c r="M12891" i="1"/>
  <c r="L12891" i="1"/>
  <c r="K12891" i="1"/>
  <c r="J12891" i="1"/>
  <c r="I12891" i="1"/>
  <c r="H12891" i="1"/>
  <c r="S12890" i="1"/>
  <c r="R12890" i="1"/>
  <c r="N12890" i="1"/>
  <c r="M12890" i="1"/>
  <c r="L12890" i="1"/>
  <c r="K12890" i="1"/>
  <c r="J12890" i="1"/>
  <c r="I12890" i="1"/>
  <c r="H12890" i="1"/>
  <c r="S12889" i="1"/>
  <c r="R12889" i="1"/>
  <c r="N12889" i="1"/>
  <c r="M12889" i="1"/>
  <c r="L12889" i="1"/>
  <c r="K12889" i="1"/>
  <c r="J12889" i="1"/>
  <c r="I12889" i="1"/>
  <c r="H12889" i="1"/>
  <c r="S12888" i="1"/>
  <c r="R12888" i="1"/>
  <c r="N12888" i="1"/>
  <c r="M12888" i="1"/>
  <c r="L12888" i="1"/>
  <c r="K12888" i="1"/>
  <c r="J12888" i="1"/>
  <c r="I12888" i="1"/>
  <c r="H12888" i="1"/>
  <c r="S12887" i="1"/>
  <c r="R12887" i="1"/>
  <c r="N12887" i="1"/>
  <c r="M12887" i="1"/>
  <c r="L12887" i="1"/>
  <c r="K12887" i="1"/>
  <c r="J12887" i="1"/>
  <c r="I12887" i="1"/>
  <c r="H12887" i="1"/>
  <c r="S12886" i="1"/>
  <c r="R12886" i="1"/>
  <c r="N12886" i="1"/>
  <c r="M12886" i="1"/>
  <c r="L12886" i="1"/>
  <c r="K12886" i="1"/>
  <c r="J12886" i="1"/>
  <c r="I12886" i="1"/>
  <c r="H12886" i="1"/>
  <c r="S12885" i="1"/>
  <c r="R12885" i="1"/>
  <c r="N12885" i="1"/>
  <c r="M12885" i="1"/>
  <c r="L12885" i="1"/>
  <c r="K12885" i="1"/>
  <c r="J12885" i="1"/>
  <c r="I12885" i="1"/>
  <c r="H12885" i="1"/>
  <c r="S12884" i="1"/>
  <c r="R12884" i="1"/>
  <c r="N12884" i="1"/>
  <c r="M12884" i="1"/>
  <c r="L12884" i="1"/>
  <c r="K12884" i="1"/>
  <c r="J12884" i="1"/>
  <c r="I12884" i="1"/>
  <c r="H12884" i="1"/>
  <c r="S12883" i="1"/>
  <c r="R12883" i="1"/>
  <c r="N12883" i="1"/>
  <c r="M12883" i="1"/>
  <c r="L12883" i="1"/>
  <c r="K12883" i="1"/>
  <c r="J12883" i="1"/>
  <c r="I12883" i="1"/>
  <c r="H12883" i="1"/>
  <c r="S12882" i="1"/>
  <c r="R12882" i="1"/>
  <c r="N12882" i="1"/>
  <c r="M12882" i="1"/>
  <c r="L12882" i="1"/>
  <c r="K12882" i="1"/>
  <c r="J12882" i="1"/>
  <c r="I12882" i="1"/>
  <c r="H12882" i="1"/>
  <c r="S12881" i="1"/>
  <c r="R12881" i="1"/>
  <c r="N12881" i="1"/>
  <c r="M12881" i="1"/>
  <c r="L12881" i="1"/>
  <c r="K12881" i="1"/>
  <c r="J12881" i="1"/>
  <c r="I12881" i="1"/>
  <c r="H12881" i="1"/>
  <c r="S12880" i="1"/>
  <c r="R12880" i="1"/>
  <c r="N12880" i="1"/>
  <c r="M12880" i="1"/>
  <c r="L12880" i="1"/>
  <c r="K12880" i="1"/>
  <c r="J12880" i="1"/>
  <c r="I12880" i="1"/>
  <c r="H12880" i="1"/>
  <c r="S12879" i="1"/>
  <c r="R12879" i="1"/>
  <c r="N12879" i="1"/>
  <c r="M12879" i="1"/>
  <c r="L12879" i="1"/>
  <c r="K12879" i="1"/>
  <c r="J12879" i="1"/>
  <c r="I12879" i="1"/>
  <c r="H12879" i="1"/>
  <c r="S12878" i="1"/>
  <c r="R12878" i="1"/>
  <c r="N12878" i="1"/>
  <c r="M12878" i="1"/>
  <c r="L12878" i="1"/>
  <c r="K12878" i="1"/>
  <c r="J12878" i="1"/>
  <c r="I12878" i="1"/>
  <c r="H12878" i="1"/>
  <c r="S12877" i="1"/>
  <c r="R12877" i="1"/>
  <c r="N12877" i="1"/>
  <c r="M12877" i="1"/>
  <c r="L12877" i="1"/>
  <c r="K12877" i="1"/>
  <c r="J12877" i="1"/>
  <c r="I12877" i="1"/>
  <c r="H12877" i="1"/>
  <c r="S12876" i="1"/>
  <c r="R12876" i="1"/>
  <c r="N12876" i="1"/>
  <c r="M12876" i="1"/>
  <c r="L12876" i="1"/>
  <c r="K12876" i="1"/>
  <c r="J12876" i="1"/>
  <c r="I12876" i="1"/>
  <c r="H12876" i="1"/>
  <c r="S12875" i="1"/>
  <c r="R12875" i="1"/>
  <c r="N12875" i="1"/>
  <c r="M12875" i="1"/>
  <c r="L12875" i="1"/>
  <c r="K12875" i="1"/>
  <c r="J12875" i="1"/>
  <c r="I12875" i="1"/>
  <c r="H12875" i="1"/>
  <c r="S12874" i="1"/>
  <c r="R12874" i="1"/>
  <c r="N12874" i="1"/>
  <c r="M12874" i="1"/>
  <c r="L12874" i="1"/>
  <c r="K12874" i="1"/>
  <c r="J12874" i="1"/>
  <c r="I12874" i="1"/>
  <c r="H12874" i="1"/>
  <c r="S12873" i="1"/>
  <c r="R12873" i="1"/>
  <c r="N12873" i="1"/>
  <c r="M12873" i="1"/>
  <c r="L12873" i="1"/>
  <c r="K12873" i="1"/>
  <c r="J12873" i="1"/>
  <c r="I12873" i="1"/>
  <c r="H12873" i="1"/>
  <c r="S12872" i="1"/>
  <c r="R12872" i="1" s="1"/>
  <c r="N12872" i="1"/>
  <c r="M12872" i="1"/>
  <c r="L12872" i="1"/>
  <c r="K12872" i="1"/>
  <c r="J12872" i="1"/>
  <c r="I12872" i="1"/>
  <c r="H12872" i="1"/>
  <c r="S12871" i="1"/>
  <c r="R12871" i="1"/>
  <c r="N12871" i="1"/>
  <c r="M12871" i="1"/>
  <c r="L12871" i="1"/>
  <c r="K12871" i="1"/>
  <c r="J12871" i="1"/>
  <c r="I12871" i="1"/>
  <c r="H12871" i="1"/>
  <c r="S12870" i="1"/>
  <c r="R12870" i="1"/>
  <c r="N12870" i="1"/>
  <c r="M12870" i="1"/>
  <c r="L12870" i="1"/>
  <c r="K12870" i="1"/>
  <c r="J12870" i="1"/>
  <c r="I12870" i="1"/>
  <c r="H12870" i="1"/>
  <c r="S12869" i="1"/>
  <c r="R12869" i="1"/>
  <c r="N12869" i="1"/>
  <c r="M12869" i="1"/>
  <c r="L12869" i="1"/>
  <c r="K12869" i="1"/>
  <c r="J12869" i="1"/>
  <c r="I12869" i="1"/>
  <c r="H12869" i="1"/>
  <c r="S12868" i="1"/>
  <c r="R12868" i="1"/>
  <c r="N12868" i="1"/>
  <c r="M12868" i="1"/>
  <c r="L12868" i="1"/>
  <c r="K12868" i="1"/>
  <c r="J12868" i="1"/>
  <c r="I12868" i="1"/>
  <c r="H12868" i="1"/>
  <c r="S12867" i="1"/>
  <c r="R12867" i="1"/>
  <c r="N12867" i="1"/>
  <c r="M12867" i="1"/>
  <c r="L12867" i="1"/>
  <c r="K12867" i="1"/>
  <c r="J12867" i="1"/>
  <c r="I12867" i="1"/>
  <c r="H12867" i="1"/>
  <c r="S12866" i="1"/>
  <c r="R12866" i="1"/>
  <c r="N12866" i="1"/>
  <c r="M12866" i="1"/>
  <c r="L12866" i="1"/>
  <c r="K12866" i="1"/>
  <c r="J12866" i="1"/>
  <c r="I12866" i="1"/>
  <c r="H12866" i="1"/>
  <c r="S12865" i="1"/>
  <c r="R12865" i="1"/>
  <c r="N12865" i="1"/>
  <c r="M12865" i="1"/>
  <c r="L12865" i="1"/>
  <c r="K12865" i="1"/>
  <c r="J12865" i="1"/>
  <c r="I12865" i="1"/>
  <c r="H12865" i="1"/>
  <c r="S12864" i="1"/>
  <c r="R12864" i="1"/>
  <c r="N12864" i="1"/>
  <c r="M12864" i="1"/>
  <c r="L12864" i="1"/>
  <c r="K12864" i="1"/>
  <c r="J12864" i="1"/>
  <c r="I12864" i="1"/>
  <c r="H12864" i="1"/>
  <c r="S12863" i="1"/>
  <c r="R12863" i="1"/>
  <c r="N12863" i="1"/>
  <c r="M12863" i="1"/>
  <c r="L12863" i="1"/>
  <c r="K12863" i="1"/>
  <c r="J12863" i="1"/>
  <c r="I12863" i="1"/>
  <c r="H12863" i="1"/>
  <c r="S12862" i="1"/>
  <c r="R12862" i="1"/>
  <c r="N12862" i="1"/>
  <c r="M12862" i="1"/>
  <c r="L12862" i="1"/>
  <c r="K12862" i="1"/>
  <c r="J12862" i="1"/>
  <c r="I12862" i="1"/>
  <c r="H12862" i="1"/>
  <c r="S12861" i="1"/>
  <c r="R12861" i="1"/>
  <c r="N12861" i="1"/>
  <c r="M12861" i="1"/>
  <c r="L12861" i="1"/>
  <c r="K12861" i="1"/>
  <c r="J12861" i="1"/>
  <c r="I12861" i="1"/>
  <c r="H12861" i="1"/>
  <c r="S12860" i="1"/>
  <c r="R12860" i="1"/>
  <c r="N12860" i="1"/>
  <c r="M12860" i="1"/>
  <c r="L12860" i="1"/>
  <c r="K12860" i="1"/>
  <c r="J12860" i="1"/>
  <c r="I12860" i="1"/>
  <c r="H12860" i="1"/>
  <c r="S12859" i="1"/>
  <c r="R12859" i="1"/>
  <c r="N12859" i="1"/>
  <c r="M12859" i="1"/>
  <c r="L12859" i="1"/>
  <c r="K12859" i="1"/>
  <c r="J12859" i="1"/>
  <c r="I12859" i="1"/>
  <c r="H12859" i="1"/>
  <c r="S12858" i="1"/>
  <c r="R12858" i="1"/>
  <c r="N12858" i="1"/>
  <c r="M12858" i="1"/>
  <c r="L12858" i="1"/>
  <c r="K12858" i="1"/>
  <c r="J12858" i="1"/>
  <c r="I12858" i="1"/>
  <c r="H12858" i="1"/>
  <c r="S12857" i="1"/>
  <c r="R12857" i="1"/>
  <c r="N12857" i="1"/>
  <c r="M12857" i="1"/>
  <c r="L12857" i="1"/>
  <c r="K12857" i="1"/>
  <c r="J12857" i="1"/>
  <c r="I12857" i="1"/>
  <c r="H12857" i="1"/>
  <c r="S12856" i="1"/>
  <c r="R12856" i="1"/>
  <c r="N12856" i="1"/>
  <c r="M12856" i="1"/>
  <c r="L12856" i="1"/>
  <c r="K12856" i="1"/>
  <c r="J12856" i="1"/>
  <c r="I12856" i="1"/>
  <c r="H12856" i="1"/>
  <c r="S12855" i="1"/>
  <c r="R12855" i="1"/>
  <c r="N12855" i="1"/>
  <c r="M12855" i="1"/>
  <c r="L12855" i="1"/>
  <c r="K12855" i="1"/>
  <c r="J12855" i="1"/>
  <c r="I12855" i="1"/>
  <c r="H12855" i="1"/>
  <c r="S12854" i="1"/>
  <c r="R12854" i="1"/>
  <c r="N12854" i="1"/>
  <c r="M12854" i="1"/>
  <c r="L12854" i="1"/>
  <c r="K12854" i="1"/>
  <c r="J12854" i="1"/>
  <c r="I12854" i="1"/>
  <c r="H12854" i="1"/>
  <c r="S12853" i="1"/>
  <c r="R12853" i="1"/>
  <c r="N12853" i="1"/>
  <c r="M12853" i="1"/>
  <c r="L12853" i="1"/>
  <c r="K12853" i="1"/>
  <c r="J12853" i="1"/>
  <c r="I12853" i="1"/>
  <c r="H12853" i="1"/>
  <c r="S12852" i="1"/>
  <c r="R12852" i="1"/>
  <c r="N12852" i="1"/>
  <c r="M12852" i="1"/>
  <c r="L12852" i="1"/>
  <c r="K12852" i="1"/>
  <c r="J12852" i="1"/>
  <c r="I12852" i="1"/>
  <c r="H12852" i="1"/>
  <c r="S12851" i="1"/>
  <c r="R12851" i="1"/>
  <c r="N12851" i="1"/>
  <c r="M12851" i="1"/>
  <c r="L12851" i="1"/>
  <c r="K12851" i="1"/>
  <c r="J12851" i="1"/>
  <c r="I12851" i="1"/>
  <c r="H12851" i="1"/>
  <c r="S12850" i="1"/>
  <c r="R12850" i="1"/>
  <c r="N12850" i="1"/>
  <c r="M12850" i="1"/>
  <c r="L12850" i="1"/>
  <c r="K12850" i="1"/>
  <c r="J12850" i="1"/>
  <c r="I12850" i="1"/>
  <c r="H12850" i="1"/>
  <c r="S12849" i="1"/>
  <c r="R12849" i="1"/>
  <c r="N12849" i="1"/>
  <c r="M12849" i="1"/>
  <c r="L12849" i="1"/>
  <c r="K12849" i="1"/>
  <c r="J12849" i="1"/>
  <c r="I12849" i="1"/>
  <c r="H12849" i="1"/>
  <c r="S12848" i="1"/>
  <c r="R12848" i="1"/>
  <c r="N12848" i="1"/>
  <c r="M12848" i="1"/>
  <c r="L12848" i="1"/>
  <c r="K12848" i="1"/>
  <c r="J12848" i="1"/>
  <c r="I12848" i="1"/>
  <c r="H12848" i="1"/>
  <c r="S12847" i="1"/>
  <c r="R12847" i="1"/>
  <c r="N12847" i="1"/>
  <c r="M12847" i="1"/>
  <c r="L12847" i="1"/>
  <c r="K12847" i="1"/>
  <c r="J12847" i="1"/>
  <c r="I12847" i="1"/>
  <c r="H12847" i="1"/>
  <c r="S12846" i="1"/>
  <c r="R12846" i="1"/>
  <c r="N12846" i="1"/>
  <c r="M12846" i="1"/>
  <c r="L12846" i="1"/>
  <c r="K12846" i="1"/>
  <c r="J12846" i="1"/>
  <c r="I12846" i="1"/>
  <c r="H12846" i="1"/>
  <c r="S12845" i="1"/>
  <c r="R12845" i="1"/>
  <c r="N12845" i="1"/>
  <c r="M12845" i="1"/>
  <c r="L12845" i="1"/>
  <c r="K12845" i="1"/>
  <c r="J12845" i="1"/>
  <c r="I12845" i="1"/>
  <c r="H12845" i="1"/>
  <c r="S12844" i="1"/>
  <c r="R12844" i="1"/>
  <c r="N12844" i="1"/>
  <c r="M12844" i="1"/>
  <c r="L12844" i="1"/>
  <c r="K12844" i="1"/>
  <c r="J12844" i="1"/>
  <c r="I12844" i="1"/>
  <c r="H12844" i="1"/>
  <c r="S12843" i="1"/>
  <c r="R12843" i="1"/>
  <c r="N12843" i="1"/>
  <c r="M12843" i="1"/>
  <c r="L12843" i="1"/>
  <c r="K12843" i="1"/>
  <c r="J12843" i="1"/>
  <c r="I12843" i="1"/>
  <c r="H12843" i="1"/>
  <c r="S12842" i="1"/>
  <c r="R12842" i="1"/>
  <c r="N12842" i="1"/>
  <c r="M12842" i="1"/>
  <c r="L12842" i="1"/>
  <c r="K12842" i="1"/>
  <c r="J12842" i="1"/>
  <c r="I12842" i="1"/>
  <c r="H12842" i="1"/>
  <c r="S12841" i="1"/>
  <c r="R12841" i="1"/>
  <c r="N12841" i="1"/>
  <c r="M12841" i="1"/>
  <c r="L12841" i="1"/>
  <c r="K12841" i="1"/>
  <c r="J12841" i="1"/>
  <c r="I12841" i="1"/>
  <c r="H12841" i="1"/>
  <c r="S12840" i="1"/>
  <c r="R12840" i="1"/>
  <c r="N12840" i="1"/>
  <c r="M12840" i="1"/>
  <c r="L12840" i="1"/>
  <c r="K12840" i="1"/>
  <c r="J12840" i="1"/>
  <c r="I12840" i="1"/>
  <c r="H12840" i="1"/>
  <c r="S12839" i="1"/>
  <c r="R12839" i="1"/>
  <c r="N12839" i="1"/>
  <c r="M12839" i="1"/>
  <c r="L12839" i="1"/>
  <c r="K12839" i="1"/>
  <c r="J12839" i="1"/>
  <c r="I12839" i="1"/>
  <c r="H12839" i="1"/>
  <c r="S12838" i="1"/>
  <c r="R12838" i="1"/>
  <c r="N12838" i="1"/>
  <c r="M12838" i="1"/>
  <c r="L12838" i="1"/>
  <c r="K12838" i="1"/>
  <c r="J12838" i="1"/>
  <c r="I12838" i="1"/>
  <c r="H12838" i="1"/>
  <c r="S12837" i="1"/>
  <c r="R12837" i="1"/>
  <c r="N12837" i="1"/>
  <c r="M12837" i="1"/>
  <c r="L12837" i="1"/>
  <c r="K12837" i="1"/>
  <c r="J12837" i="1"/>
  <c r="I12837" i="1"/>
  <c r="H12837" i="1"/>
  <c r="S12836" i="1"/>
  <c r="R12836" i="1"/>
  <c r="N12836" i="1"/>
  <c r="M12836" i="1"/>
  <c r="L12836" i="1"/>
  <c r="K12836" i="1"/>
  <c r="J12836" i="1"/>
  <c r="I12836" i="1"/>
  <c r="H12836" i="1"/>
  <c r="S12835" i="1"/>
  <c r="R12835" i="1"/>
  <c r="N12835" i="1"/>
  <c r="M12835" i="1"/>
  <c r="L12835" i="1"/>
  <c r="K12835" i="1"/>
  <c r="J12835" i="1"/>
  <c r="I12835" i="1"/>
  <c r="H12835" i="1"/>
  <c r="S12834" i="1"/>
  <c r="R12834" i="1"/>
  <c r="N12834" i="1"/>
  <c r="M12834" i="1"/>
  <c r="L12834" i="1"/>
  <c r="K12834" i="1"/>
  <c r="J12834" i="1"/>
  <c r="I12834" i="1"/>
  <c r="H12834" i="1"/>
  <c r="S12833" i="1"/>
  <c r="R12833" i="1"/>
  <c r="N12833" i="1"/>
  <c r="M12833" i="1"/>
  <c r="L12833" i="1"/>
  <c r="K12833" i="1"/>
  <c r="J12833" i="1"/>
  <c r="I12833" i="1"/>
  <c r="H12833" i="1"/>
  <c r="S12832" i="1"/>
  <c r="R12832" i="1" s="1"/>
  <c r="N12832" i="1"/>
  <c r="M12832" i="1"/>
  <c r="L12832" i="1"/>
  <c r="K12832" i="1"/>
  <c r="J12832" i="1"/>
  <c r="I12832" i="1"/>
  <c r="H12832" i="1"/>
  <c r="S12831" i="1"/>
  <c r="R12831" i="1"/>
  <c r="N12831" i="1"/>
  <c r="M12831" i="1"/>
  <c r="L12831" i="1"/>
  <c r="K12831" i="1"/>
  <c r="J12831" i="1"/>
  <c r="I12831" i="1"/>
  <c r="H12831" i="1"/>
  <c r="S12830" i="1"/>
  <c r="R12830" i="1"/>
  <c r="N12830" i="1"/>
  <c r="M12830" i="1"/>
  <c r="L12830" i="1"/>
  <c r="K12830" i="1"/>
  <c r="J12830" i="1"/>
  <c r="I12830" i="1"/>
  <c r="H12830" i="1"/>
  <c r="S12829" i="1"/>
  <c r="R12829" i="1"/>
  <c r="N12829" i="1"/>
  <c r="M12829" i="1"/>
  <c r="L12829" i="1"/>
  <c r="K12829" i="1"/>
  <c r="J12829" i="1"/>
  <c r="I12829" i="1"/>
  <c r="H12829" i="1"/>
  <c r="S12828" i="1"/>
  <c r="R12828" i="1"/>
  <c r="N12828" i="1"/>
  <c r="M12828" i="1"/>
  <c r="L12828" i="1"/>
  <c r="K12828" i="1"/>
  <c r="J12828" i="1"/>
  <c r="I12828" i="1"/>
  <c r="H12828" i="1"/>
  <c r="S12827" i="1"/>
  <c r="R12827" i="1"/>
  <c r="N12827" i="1"/>
  <c r="M12827" i="1"/>
  <c r="L12827" i="1"/>
  <c r="K12827" i="1"/>
  <c r="J12827" i="1"/>
  <c r="I12827" i="1"/>
  <c r="H12827" i="1"/>
  <c r="S12826" i="1"/>
  <c r="R12826" i="1"/>
  <c r="N12826" i="1"/>
  <c r="M12826" i="1"/>
  <c r="L12826" i="1"/>
  <c r="K12826" i="1"/>
  <c r="J12826" i="1"/>
  <c r="I12826" i="1"/>
  <c r="H12826" i="1"/>
  <c r="S12825" i="1"/>
  <c r="R12825" i="1"/>
  <c r="N12825" i="1"/>
  <c r="M12825" i="1"/>
  <c r="L12825" i="1"/>
  <c r="K12825" i="1"/>
  <c r="J12825" i="1"/>
  <c r="I12825" i="1"/>
  <c r="H12825" i="1"/>
  <c r="S12824" i="1"/>
  <c r="R12824" i="1"/>
  <c r="N12824" i="1"/>
  <c r="M12824" i="1"/>
  <c r="L12824" i="1"/>
  <c r="K12824" i="1"/>
  <c r="J12824" i="1"/>
  <c r="I12824" i="1"/>
  <c r="H12824" i="1"/>
  <c r="S12823" i="1"/>
  <c r="R12823" i="1"/>
  <c r="N12823" i="1"/>
  <c r="M12823" i="1"/>
  <c r="L12823" i="1"/>
  <c r="K12823" i="1"/>
  <c r="J12823" i="1"/>
  <c r="I12823" i="1"/>
  <c r="H12823" i="1"/>
  <c r="S12822" i="1"/>
  <c r="R12822" i="1"/>
  <c r="N12822" i="1"/>
  <c r="M12822" i="1"/>
  <c r="L12822" i="1"/>
  <c r="K12822" i="1"/>
  <c r="J12822" i="1"/>
  <c r="I12822" i="1"/>
  <c r="H12822" i="1"/>
  <c r="S12821" i="1"/>
  <c r="R12821" i="1"/>
  <c r="N12821" i="1"/>
  <c r="M12821" i="1"/>
  <c r="L12821" i="1"/>
  <c r="K12821" i="1"/>
  <c r="J12821" i="1"/>
  <c r="I12821" i="1"/>
  <c r="H12821" i="1"/>
  <c r="S12820" i="1"/>
  <c r="R12820" i="1"/>
  <c r="N12820" i="1"/>
  <c r="M12820" i="1"/>
  <c r="L12820" i="1"/>
  <c r="K12820" i="1"/>
  <c r="J12820" i="1"/>
  <c r="I12820" i="1"/>
  <c r="H12820" i="1"/>
  <c r="S12819" i="1"/>
  <c r="R12819" i="1"/>
  <c r="N12819" i="1"/>
  <c r="M12819" i="1"/>
  <c r="L12819" i="1"/>
  <c r="K12819" i="1"/>
  <c r="J12819" i="1"/>
  <c r="I12819" i="1"/>
  <c r="H12819" i="1"/>
  <c r="S12818" i="1"/>
  <c r="R12818" i="1"/>
  <c r="N12818" i="1"/>
  <c r="M12818" i="1"/>
  <c r="L12818" i="1"/>
  <c r="K12818" i="1"/>
  <c r="J12818" i="1"/>
  <c r="I12818" i="1"/>
  <c r="H12818" i="1"/>
  <c r="S12817" i="1"/>
  <c r="R12817" i="1"/>
  <c r="N12817" i="1"/>
  <c r="M12817" i="1"/>
  <c r="L12817" i="1"/>
  <c r="K12817" i="1"/>
  <c r="J12817" i="1"/>
  <c r="I12817" i="1"/>
  <c r="H12817" i="1"/>
  <c r="S12816" i="1"/>
  <c r="R12816" i="1"/>
  <c r="N12816" i="1"/>
  <c r="M12816" i="1"/>
  <c r="L12816" i="1"/>
  <c r="K12816" i="1"/>
  <c r="J12816" i="1"/>
  <c r="I12816" i="1"/>
  <c r="H12816" i="1"/>
  <c r="S12815" i="1"/>
  <c r="R12815" i="1"/>
  <c r="N12815" i="1"/>
  <c r="M12815" i="1"/>
  <c r="L12815" i="1"/>
  <c r="K12815" i="1"/>
  <c r="J12815" i="1"/>
  <c r="I12815" i="1"/>
  <c r="H12815" i="1"/>
  <c r="S12814" i="1"/>
  <c r="R12814" i="1"/>
  <c r="N12814" i="1"/>
  <c r="M12814" i="1"/>
  <c r="L12814" i="1"/>
  <c r="K12814" i="1"/>
  <c r="J12814" i="1"/>
  <c r="I12814" i="1"/>
  <c r="H12814" i="1"/>
  <c r="S12813" i="1"/>
  <c r="R12813" i="1"/>
  <c r="N12813" i="1"/>
  <c r="M12813" i="1"/>
  <c r="L12813" i="1"/>
  <c r="K12813" i="1"/>
  <c r="J12813" i="1"/>
  <c r="I12813" i="1"/>
  <c r="H12813" i="1"/>
  <c r="S12812" i="1"/>
  <c r="R12812" i="1"/>
  <c r="N12812" i="1"/>
  <c r="M12812" i="1"/>
  <c r="L12812" i="1"/>
  <c r="K12812" i="1"/>
  <c r="J12812" i="1"/>
  <c r="I12812" i="1"/>
  <c r="H12812" i="1"/>
  <c r="S12811" i="1"/>
  <c r="R12811" i="1"/>
  <c r="N12811" i="1"/>
  <c r="M12811" i="1"/>
  <c r="L12811" i="1"/>
  <c r="K12811" i="1"/>
  <c r="J12811" i="1"/>
  <c r="I12811" i="1"/>
  <c r="H12811" i="1"/>
  <c r="S12810" i="1"/>
  <c r="R12810" i="1"/>
  <c r="N12810" i="1"/>
  <c r="M12810" i="1"/>
  <c r="L12810" i="1"/>
  <c r="K12810" i="1"/>
  <c r="J12810" i="1"/>
  <c r="I12810" i="1"/>
  <c r="H12810" i="1"/>
  <c r="S12809" i="1"/>
  <c r="R12809" i="1"/>
  <c r="N12809" i="1"/>
  <c r="M12809" i="1"/>
  <c r="L12809" i="1"/>
  <c r="K12809" i="1"/>
  <c r="J12809" i="1"/>
  <c r="I12809" i="1"/>
  <c r="H12809" i="1"/>
  <c r="S12808" i="1"/>
  <c r="R12808" i="1"/>
  <c r="N12808" i="1"/>
  <c r="M12808" i="1"/>
  <c r="L12808" i="1"/>
  <c r="K12808" i="1"/>
  <c r="J12808" i="1"/>
  <c r="I12808" i="1"/>
  <c r="H12808" i="1"/>
  <c r="S12807" i="1"/>
  <c r="R12807" i="1"/>
  <c r="N12807" i="1"/>
  <c r="M12807" i="1"/>
  <c r="L12807" i="1"/>
  <c r="K12807" i="1"/>
  <c r="J12807" i="1"/>
  <c r="I12807" i="1"/>
  <c r="H12807" i="1"/>
  <c r="S12806" i="1"/>
  <c r="R12806" i="1"/>
  <c r="N12806" i="1"/>
  <c r="M12806" i="1"/>
  <c r="L12806" i="1"/>
  <c r="K12806" i="1"/>
  <c r="J12806" i="1"/>
  <c r="I12806" i="1"/>
  <c r="H12806" i="1"/>
  <c r="S12805" i="1"/>
  <c r="R12805" i="1"/>
  <c r="N12805" i="1"/>
  <c r="M12805" i="1"/>
  <c r="L12805" i="1"/>
  <c r="K12805" i="1"/>
  <c r="J12805" i="1"/>
  <c r="I12805" i="1"/>
  <c r="H12805" i="1"/>
  <c r="S12804" i="1"/>
  <c r="R12804" i="1"/>
  <c r="N12804" i="1"/>
  <c r="M12804" i="1"/>
  <c r="L12804" i="1"/>
  <c r="K12804" i="1"/>
  <c r="J12804" i="1"/>
  <c r="I12804" i="1"/>
  <c r="H12804" i="1"/>
  <c r="S12803" i="1"/>
  <c r="R12803" i="1"/>
  <c r="N12803" i="1"/>
  <c r="M12803" i="1"/>
  <c r="L12803" i="1"/>
  <c r="K12803" i="1"/>
  <c r="J12803" i="1"/>
  <c r="I12803" i="1"/>
  <c r="H12803" i="1"/>
  <c r="S12802" i="1"/>
  <c r="R12802" i="1"/>
  <c r="N12802" i="1"/>
  <c r="M12802" i="1"/>
  <c r="L12802" i="1"/>
  <c r="K12802" i="1"/>
  <c r="J12802" i="1"/>
  <c r="I12802" i="1"/>
  <c r="H12802" i="1"/>
  <c r="S12801" i="1"/>
  <c r="R12801" i="1"/>
  <c r="N12801" i="1"/>
  <c r="M12801" i="1"/>
  <c r="L12801" i="1"/>
  <c r="K12801" i="1"/>
  <c r="J12801" i="1"/>
  <c r="I12801" i="1"/>
  <c r="H12801" i="1"/>
  <c r="S12800" i="1"/>
  <c r="R12800" i="1"/>
  <c r="N12800" i="1"/>
  <c r="M12800" i="1"/>
  <c r="L12800" i="1"/>
  <c r="K12800" i="1"/>
  <c r="J12800" i="1"/>
  <c r="I12800" i="1"/>
  <c r="H12800" i="1"/>
  <c r="S12799" i="1"/>
  <c r="R12799" i="1"/>
  <c r="N12799" i="1"/>
  <c r="M12799" i="1"/>
  <c r="L12799" i="1"/>
  <c r="K12799" i="1"/>
  <c r="J12799" i="1"/>
  <c r="I12799" i="1"/>
  <c r="H12799" i="1"/>
  <c r="S12798" i="1"/>
  <c r="R12798" i="1"/>
  <c r="N12798" i="1"/>
  <c r="M12798" i="1"/>
  <c r="L12798" i="1"/>
  <c r="K12798" i="1"/>
  <c r="J12798" i="1"/>
  <c r="I12798" i="1"/>
  <c r="H12798" i="1"/>
  <c r="S12797" i="1"/>
  <c r="R12797" i="1"/>
  <c r="N12797" i="1"/>
  <c r="M12797" i="1"/>
  <c r="L12797" i="1"/>
  <c r="K12797" i="1"/>
  <c r="J12797" i="1"/>
  <c r="I12797" i="1"/>
  <c r="H12797" i="1"/>
  <c r="S12796" i="1"/>
  <c r="R12796" i="1"/>
  <c r="N12796" i="1"/>
  <c r="M12796" i="1"/>
  <c r="L12796" i="1"/>
  <c r="K12796" i="1"/>
  <c r="J12796" i="1"/>
  <c r="I12796" i="1"/>
  <c r="H12796" i="1"/>
  <c r="S12795" i="1"/>
  <c r="R12795" i="1"/>
  <c r="N12795" i="1"/>
  <c r="M12795" i="1"/>
  <c r="L12795" i="1"/>
  <c r="K12795" i="1"/>
  <c r="J12795" i="1"/>
  <c r="I12795" i="1"/>
  <c r="H12795" i="1"/>
  <c r="S12794" i="1"/>
  <c r="R12794" i="1"/>
  <c r="N12794" i="1"/>
  <c r="M12794" i="1"/>
  <c r="L12794" i="1"/>
  <c r="K12794" i="1"/>
  <c r="J12794" i="1"/>
  <c r="I12794" i="1"/>
  <c r="H12794" i="1"/>
  <c r="S12793" i="1"/>
  <c r="R12793" i="1"/>
  <c r="N12793" i="1"/>
  <c r="M12793" i="1"/>
  <c r="L12793" i="1"/>
  <c r="K12793" i="1"/>
  <c r="J12793" i="1"/>
  <c r="I12793" i="1"/>
  <c r="H12793" i="1"/>
  <c r="S12792" i="1"/>
  <c r="R12792" i="1"/>
  <c r="N12792" i="1"/>
  <c r="M12792" i="1"/>
  <c r="L12792" i="1"/>
  <c r="K12792" i="1"/>
  <c r="J12792" i="1"/>
  <c r="I12792" i="1"/>
  <c r="H12792" i="1"/>
  <c r="S12791" i="1"/>
  <c r="R12791" i="1"/>
  <c r="N12791" i="1"/>
  <c r="M12791" i="1"/>
  <c r="L12791" i="1"/>
  <c r="K12791" i="1"/>
  <c r="J12791" i="1"/>
  <c r="I12791" i="1"/>
  <c r="H12791" i="1"/>
  <c r="S12790" i="1"/>
  <c r="R12790" i="1"/>
  <c r="N12790" i="1"/>
  <c r="M12790" i="1"/>
  <c r="L12790" i="1"/>
  <c r="K12790" i="1"/>
  <c r="J12790" i="1"/>
  <c r="I12790" i="1"/>
  <c r="H12790" i="1"/>
  <c r="S12789" i="1"/>
  <c r="R12789" i="1"/>
  <c r="N12789" i="1"/>
  <c r="M12789" i="1"/>
  <c r="L12789" i="1"/>
  <c r="K12789" i="1"/>
  <c r="J12789" i="1"/>
  <c r="I12789" i="1"/>
  <c r="H12789" i="1"/>
  <c r="S12788" i="1"/>
  <c r="R12788" i="1"/>
  <c r="N12788" i="1"/>
  <c r="M12788" i="1"/>
  <c r="L12788" i="1"/>
  <c r="K12788" i="1"/>
  <c r="J12788" i="1"/>
  <c r="I12788" i="1"/>
  <c r="H12788" i="1"/>
  <c r="S12787" i="1"/>
  <c r="R12787" i="1"/>
  <c r="N12787" i="1"/>
  <c r="M12787" i="1"/>
  <c r="L12787" i="1"/>
  <c r="K12787" i="1"/>
  <c r="J12787" i="1"/>
  <c r="I12787" i="1"/>
  <c r="H12787" i="1"/>
  <c r="S12786" i="1"/>
  <c r="R12786" i="1"/>
  <c r="N12786" i="1"/>
  <c r="M12786" i="1"/>
  <c r="L12786" i="1"/>
  <c r="K12786" i="1"/>
  <c r="J12786" i="1"/>
  <c r="I12786" i="1"/>
  <c r="H12786" i="1"/>
  <c r="S12785" i="1"/>
  <c r="R12785" i="1"/>
  <c r="N12785" i="1"/>
  <c r="M12785" i="1"/>
  <c r="L12785" i="1"/>
  <c r="K12785" i="1"/>
  <c r="J12785" i="1"/>
  <c r="I12785" i="1"/>
  <c r="H12785" i="1"/>
  <c r="S12784" i="1"/>
  <c r="R12784" i="1"/>
  <c r="N12784" i="1"/>
  <c r="M12784" i="1"/>
  <c r="L12784" i="1"/>
  <c r="K12784" i="1"/>
  <c r="J12784" i="1"/>
  <c r="I12784" i="1"/>
  <c r="H12784" i="1"/>
  <c r="S12783" i="1"/>
  <c r="R12783" i="1"/>
  <c r="N12783" i="1"/>
  <c r="M12783" i="1"/>
  <c r="L12783" i="1"/>
  <c r="K12783" i="1"/>
  <c r="J12783" i="1"/>
  <c r="I12783" i="1"/>
  <c r="H12783" i="1"/>
  <c r="S12782" i="1"/>
  <c r="R12782" i="1"/>
  <c r="N12782" i="1"/>
  <c r="M12782" i="1"/>
  <c r="L12782" i="1"/>
  <c r="K12782" i="1"/>
  <c r="J12782" i="1"/>
  <c r="I12782" i="1"/>
  <c r="H12782" i="1"/>
  <c r="S12781" i="1"/>
  <c r="R12781" i="1"/>
  <c r="N12781" i="1"/>
  <c r="M12781" i="1"/>
  <c r="L12781" i="1"/>
  <c r="K12781" i="1"/>
  <c r="J12781" i="1"/>
  <c r="I12781" i="1"/>
  <c r="H12781" i="1"/>
  <c r="S12780" i="1"/>
  <c r="R12780" i="1"/>
  <c r="N12780" i="1"/>
  <c r="M12780" i="1"/>
  <c r="L12780" i="1"/>
  <c r="K12780" i="1"/>
  <c r="J12780" i="1"/>
  <c r="I12780" i="1"/>
  <c r="H12780" i="1"/>
  <c r="S12779" i="1"/>
  <c r="R12779" i="1"/>
  <c r="N12779" i="1"/>
  <c r="M12779" i="1"/>
  <c r="L12779" i="1"/>
  <c r="K12779" i="1"/>
  <c r="J12779" i="1"/>
  <c r="I12779" i="1"/>
  <c r="H12779" i="1"/>
  <c r="S12778" i="1"/>
  <c r="R12778" i="1"/>
  <c r="N12778" i="1"/>
  <c r="M12778" i="1"/>
  <c r="L12778" i="1"/>
  <c r="K12778" i="1"/>
  <c r="J12778" i="1"/>
  <c r="I12778" i="1"/>
  <c r="H12778" i="1"/>
  <c r="S12777" i="1"/>
  <c r="R12777" i="1"/>
  <c r="N12777" i="1"/>
  <c r="M12777" i="1"/>
  <c r="L12777" i="1"/>
  <c r="K12777" i="1"/>
  <c r="J12777" i="1"/>
  <c r="I12777" i="1"/>
  <c r="H12777" i="1"/>
  <c r="S12776" i="1"/>
  <c r="R12776" i="1"/>
  <c r="N12776" i="1"/>
  <c r="M12776" i="1"/>
  <c r="L12776" i="1"/>
  <c r="K12776" i="1"/>
  <c r="J12776" i="1"/>
  <c r="I12776" i="1"/>
  <c r="H12776" i="1"/>
  <c r="S12775" i="1"/>
  <c r="R12775" i="1"/>
  <c r="N12775" i="1"/>
  <c r="M12775" i="1"/>
  <c r="L12775" i="1"/>
  <c r="K12775" i="1"/>
  <c r="J12775" i="1"/>
  <c r="I12775" i="1"/>
  <c r="H12775" i="1"/>
  <c r="S12774" i="1"/>
  <c r="R12774" i="1"/>
  <c r="N12774" i="1"/>
  <c r="M12774" i="1"/>
  <c r="L12774" i="1"/>
  <c r="K12774" i="1"/>
  <c r="J12774" i="1"/>
  <c r="I12774" i="1"/>
  <c r="H12774" i="1"/>
  <c r="S12773" i="1"/>
  <c r="R12773" i="1"/>
  <c r="N12773" i="1"/>
  <c r="M12773" i="1"/>
  <c r="L12773" i="1"/>
  <c r="K12773" i="1"/>
  <c r="J12773" i="1"/>
  <c r="I12773" i="1"/>
  <c r="H12773" i="1"/>
  <c r="S12772" i="1"/>
  <c r="R12772" i="1"/>
  <c r="N12772" i="1"/>
  <c r="M12772" i="1"/>
  <c r="L12772" i="1"/>
  <c r="K12772" i="1"/>
  <c r="J12772" i="1"/>
  <c r="I12772" i="1"/>
  <c r="H12772" i="1"/>
  <c r="S12771" i="1"/>
  <c r="R12771" i="1"/>
  <c r="N12771" i="1"/>
  <c r="M12771" i="1"/>
  <c r="L12771" i="1"/>
  <c r="K12771" i="1"/>
  <c r="J12771" i="1"/>
  <c r="I12771" i="1"/>
  <c r="H12771" i="1"/>
  <c r="S12770" i="1"/>
  <c r="R12770" i="1"/>
  <c r="N12770" i="1"/>
  <c r="M12770" i="1"/>
  <c r="L12770" i="1"/>
  <c r="K12770" i="1"/>
  <c r="J12770" i="1"/>
  <c r="I12770" i="1"/>
  <c r="H12770" i="1"/>
  <c r="S12769" i="1"/>
  <c r="R12769" i="1"/>
  <c r="N12769" i="1"/>
  <c r="M12769" i="1"/>
  <c r="L12769" i="1"/>
  <c r="K12769" i="1"/>
  <c r="J12769" i="1"/>
  <c r="I12769" i="1"/>
  <c r="H12769" i="1"/>
  <c r="S12768" i="1"/>
  <c r="R12768" i="1"/>
  <c r="N12768" i="1"/>
  <c r="M12768" i="1"/>
  <c r="L12768" i="1"/>
  <c r="K12768" i="1"/>
  <c r="J12768" i="1"/>
  <c r="I12768" i="1"/>
  <c r="H12768" i="1"/>
  <c r="S12767" i="1"/>
  <c r="R12767" i="1"/>
  <c r="N12767" i="1"/>
  <c r="M12767" i="1"/>
  <c r="L12767" i="1"/>
  <c r="K12767" i="1"/>
  <c r="J12767" i="1"/>
  <c r="I12767" i="1"/>
  <c r="H12767" i="1"/>
  <c r="S12766" i="1"/>
  <c r="R12766" i="1"/>
  <c r="N12766" i="1"/>
  <c r="M12766" i="1"/>
  <c r="L12766" i="1"/>
  <c r="K12766" i="1"/>
  <c r="J12766" i="1"/>
  <c r="I12766" i="1"/>
  <c r="H12766" i="1"/>
  <c r="S12765" i="1"/>
  <c r="R12765" i="1"/>
  <c r="N12765" i="1"/>
  <c r="M12765" i="1"/>
  <c r="L12765" i="1"/>
  <c r="K12765" i="1"/>
  <c r="J12765" i="1"/>
  <c r="I12765" i="1"/>
  <c r="H12765" i="1"/>
  <c r="S12764" i="1"/>
  <c r="R12764" i="1"/>
  <c r="N12764" i="1"/>
  <c r="M12764" i="1"/>
  <c r="L12764" i="1"/>
  <c r="K12764" i="1"/>
  <c r="J12764" i="1"/>
  <c r="I12764" i="1"/>
  <c r="H12764" i="1"/>
  <c r="S12763" i="1"/>
  <c r="R12763" i="1"/>
  <c r="N12763" i="1"/>
  <c r="M12763" i="1"/>
  <c r="L12763" i="1"/>
  <c r="K12763" i="1"/>
  <c r="J12763" i="1"/>
  <c r="I12763" i="1"/>
  <c r="H12763" i="1"/>
  <c r="S12762" i="1"/>
  <c r="R12762" i="1"/>
  <c r="N12762" i="1"/>
  <c r="M12762" i="1"/>
  <c r="L12762" i="1"/>
  <c r="K12762" i="1"/>
  <c r="J12762" i="1"/>
  <c r="I12762" i="1"/>
  <c r="H12762" i="1"/>
  <c r="S12761" i="1"/>
  <c r="R12761" i="1"/>
  <c r="N12761" i="1"/>
  <c r="M12761" i="1"/>
  <c r="L12761" i="1"/>
  <c r="K12761" i="1"/>
  <c r="J12761" i="1"/>
  <c r="I12761" i="1"/>
  <c r="H12761" i="1"/>
  <c r="S12760" i="1"/>
  <c r="R12760" i="1"/>
  <c r="N12760" i="1"/>
  <c r="M12760" i="1"/>
  <c r="L12760" i="1"/>
  <c r="K12760" i="1"/>
  <c r="J12760" i="1"/>
  <c r="I12760" i="1"/>
  <c r="H12760" i="1"/>
  <c r="S12759" i="1"/>
  <c r="R12759" i="1"/>
  <c r="N12759" i="1"/>
  <c r="M12759" i="1"/>
  <c r="L12759" i="1"/>
  <c r="K12759" i="1"/>
  <c r="J12759" i="1"/>
  <c r="I12759" i="1"/>
  <c r="H12759" i="1"/>
  <c r="S12758" i="1"/>
  <c r="R12758" i="1"/>
  <c r="N12758" i="1"/>
  <c r="M12758" i="1"/>
  <c r="L12758" i="1"/>
  <c r="K12758" i="1"/>
  <c r="J12758" i="1"/>
  <c r="I12758" i="1"/>
  <c r="H12758" i="1"/>
  <c r="S12757" i="1"/>
  <c r="R12757" i="1"/>
  <c r="N12757" i="1"/>
  <c r="M12757" i="1"/>
  <c r="L12757" i="1"/>
  <c r="K12757" i="1"/>
  <c r="J12757" i="1"/>
  <c r="I12757" i="1"/>
  <c r="H12757" i="1"/>
  <c r="S12756" i="1"/>
  <c r="R12756" i="1" s="1"/>
  <c r="N12756" i="1"/>
  <c r="M12756" i="1"/>
  <c r="L12756" i="1"/>
  <c r="K12756" i="1"/>
  <c r="J12756" i="1"/>
  <c r="I12756" i="1"/>
  <c r="H12756" i="1"/>
  <c r="S12755" i="1"/>
  <c r="R12755" i="1"/>
  <c r="N12755" i="1"/>
  <c r="M12755" i="1"/>
  <c r="L12755" i="1"/>
  <c r="K12755" i="1"/>
  <c r="J12755" i="1"/>
  <c r="I12755" i="1"/>
  <c r="H12755" i="1"/>
  <c r="S12754" i="1"/>
  <c r="R12754" i="1"/>
  <c r="N12754" i="1"/>
  <c r="M12754" i="1"/>
  <c r="L12754" i="1"/>
  <c r="K12754" i="1"/>
  <c r="J12754" i="1"/>
  <c r="I12754" i="1"/>
  <c r="H12754" i="1"/>
  <c r="S12753" i="1"/>
  <c r="R12753" i="1"/>
  <c r="N12753" i="1"/>
  <c r="M12753" i="1"/>
  <c r="L12753" i="1"/>
  <c r="K12753" i="1"/>
  <c r="J12753" i="1"/>
  <c r="I12753" i="1"/>
  <c r="H12753" i="1"/>
  <c r="S12752" i="1"/>
  <c r="R12752" i="1"/>
  <c r="N12752" i="1"/>
  <c r="M12752" i="1"/>
  <c r="L12752" i="1"/>
  <c r="K12752" i="1"/>
  <c r="J12752" i="1"/>
  <c r="I12752" i="1"/>
  <c r="H12752" i="1"/>
  <c r="S12751" i="1"/>
  <c r="R12751" i="1"/>
  <c r="N12751" i="1"/>
  <c r="M12751" i="1"/>
  <c r="L12751" i="1"/>
  <c r="K12751" i="1"/>
  <c r="J12751" i="1"/>
  <c r="I12751" i="1"/>
  <c r="H12751" i="1"/>
  <c r="S12750" i="1"/>
  <c r="R12750" i="1"/>
  <c r="N12750" i="1"/>
  <c r="M12750" i="1"/>
  <c r="L12750" i="1"/>
  <c r="K12750" i="1"/>
  <c r="J12750" i="1"/>
  <c r="I12750" i="1"/>
  <c r="H12750" i="1"/>
  <c r="S12749" i="1"/>
  <c r="R12749" i="1"/>
  <c r="N12749" i="1"/>
  <c r="M12749" i="1"/>
  <c r="L12749" i="1"/>
  <c r="K12749" i="1"/>
  <c r="J12749" i="1"/>
  <c r="I12749" i="1"/>
  <c r="H12749" i="1"/>
  <c r="S12748" i="1"/>
  <c r="R12748" i="1"/>
  <c r="N12748" i="1"/>
  <c r="M12748" i="1"/>
  <c r="L12748" i="1"/>
  <c r="K12748" i="1"/>
  <c r="J12748" i="1"/>
  <c r="I12748" i="1"/>
  <c r="H12748" i="1"/>
  <c r="S12747" i="1"/>
  <c r="R12747" i="1"/>
  <c r="N12747" i="1"/>
  <c r="M12747" i="1"/>
  <c r="L12747" i="1"/>
  <c r="K12747" i="1"/>
  <c r="J12747" i="1"/>
  <c r="I12747" i="1"/>
  <c r="H12747" i="1"/>
  <c r="S12746" i="1"/>
  <c r="R12746" i="1"/>
  <c r="N12746" i="1"/>
  <c r="M12746" i="1"/>
  <c r="L12746" i="1"/>
  <c r="K12746" i="1"/>
  <c r="J12746" i="1"/>
  <c r="I12746" i="1"/>
  <c r="H12746" i="1"/>
  <c r="S12745" i="1"/>
  <c r="R12745" i="1"/>
  <c r="N12745" i="1"/>
  <c r="M12745" i="1"/>
  <c r="L12745" i="1"/>
  <c r="K12745" i="1"/>
  <c r="J12745" i="1"/>
  <c r="I12745" i="1"/>
  <c r="H12745" i="1"/>
  <c r="S12744" i="1"/>
  <c r="R12744" i="1"/>
  <c r="N12744" i="1"/>
  <c r="M12744" i="1"/>
  <c r="L12744" i="1"/>
  <c r="K12744" i="1"/>
  <c r="J12744" i="1"/>
  <c r="I12744" i="1"/>
  <c r="H12744" i="1"/>
  <c r="S12743" i="1"/>
  <c r="R12743" i="1"/>
  <c r="N12743" i="1"/>
  <c r="M12743" i="1"/>
  <c r="L12743" i="1"/>
  <c r="K12743" i="1"/>
  <c r="J12743" i="1"/>
  <c r="I12743" i="1"/>
  <c r="H12743" i="1"/>
  <c r="S12742" i="1"/>
  <c r="R12742" i="1"/>
  <c r="N12742" i="1"/>
  <c r="M12742" i="1"/>
  <c r="L12742" i="1"/>
  <c r="K12742" i="1"/>
  <c r="J12742" i="1"/>
  <c r="I12742" i="1"/>
  <c r="H12742" i="1"/>
  <c r="S12741" i="1"/>
  <c r="R12741" i="1"/>
  <c r="N12741" i="1"/>
  <c r="M12741" i="1"/>
  <c r="L12741" i="1"/>
  <c r="K12741" i="1"/>
  <c r="J12741" i="1"/>
  <c r="I12741" i="1"/>
  <c r="H12741" i="1"/>
  <c r="S12740" i="1"/>
  <c r="R12740" i="1"/>
  <c r="N12740" i="1"/>
  <c r="M12740" i="1"/>
  <c r="L12740" i="1"/>
  <c r="K12740" i="1"/>
  <c r="J12740" i="1"/>
  <c r="I12740" i="1"/>
  <c r="H12740" i="1"/>
  <c r="S12739" i="1"/>
  <c r="R12739" i="1" s="1"/>
  <c r="N12739" i="1"/>
  <c r="M12739" i="1"/>
  <c r="L12739" i="1"/>
  <c r="K12739" i="1"/>
  <c r="J12739" i="1"/>
  <c r="I12739" i="1"/>
  <c r="H12739" i="1"/>
  <c r="S12738" i="1"/>
  <c r="R12738" i="1"/>
  <c r="N12738" i="1"/>
  <c r="M12738" i="1"/>
  <c r="L12738" i="1"/>
  <c r="K12738" i="1"/>
  <c r="J12738" i="1"/>
  <c r="I12738" i="1"/>
  <c r="H12738" i="1"/>
  <c r="S12737" i="1"/>
  <c r="R12737" i="1"/>
  <c r="N12737" i="1"/>
  <c r="M12737" i="1"/>
  <c r="L12737" i="1"/>
  <c r="K12737" i="1"/>
  <c r="J12737" i="1"/>
  <c r="I12737" i="1"/>
  <c r="H12737" i="1"/>
  <c r="S12736" i="1"/>
  <c r="R12736" i="1"/>
  <c r="N12736" i="1"/>
  <c r="M12736" i="1"/>
  <c r="L12736" i="1"/>
  <c r="K12736" i="1"/>
  <c r="J12736" i="1"/>
  <c r="I12736" i="1"/>
  <c r="H12736" i="1"/>
  <c r="S12735" i="1"/>
  <c r="R12735" i="1"/>
  <c r="N12735" i="1"/>
  <c r="M12735" i="1"/>
  <c r="L12735" i="1"/>
  <c r="K12735" i="1"/>
  <c r="J12735" i="1"/>
  <c r="I12735" i="1"/>
  <c r="H12735" i="1"/>
  <c r="S12734" i="1"/>
  <c r="R12734" i="1"/>
  <c r="N12734" i="1"/>
  <c r="M12734" i="1"/>
  <c r="L12734" i="1"/>
  <c r="K12734" i="1"/>
  <c r="J12734" i="1"/>
  <c r="I12734" i="1"/>
  <c r="H12734" i="1"/>
  <c r="S12733" i="1"/>
  <c r="R12733" i="1"/>
  <c r="N12733" i="1"/>
  <c r="M12733" i="1"/>
  <c r="L12733" i="1"/>
  <c r="K12733" i="1"/>
  <c r="J12733" i="1"/>
  <c r="I12733" i="1"/>
  <c r="H12733" i="1"/>
  <c r="S12732" i="1"/>
  <c r="R12732" i="1"/>
  <c r="N12732" i="1"/>
  <c r="M12732" i="1"/>
  <c r="L12732" i="1"/>
  <c r="K12732" i="1"/>
  <c r="J12732" i="1"/>
  <c r="I12732" i="1"/>
  <c r="H12732" i="1"/>
  <c r="S12731" i="1"/>
  <c r="R12731" i="1"/>
  <c r="N12731" i="1"/>
  <c r="M12731" i="1"/>
  <c r="L12731" i="1"/>
  <c r="K12731" i="1"/>
  <c r="J12731" i="1"/>
  <c r="I12731" i="1"/>
  <c r="H12731" i="1"/>
  <c r="S12730" i="1"/>
  <c r="R12730" i="1"/>
  <c r="N12730" i="1"/>
  <c r="M12730" i="1"/>
  <c r="L12730" i="1"/>
  <c r="K12730" i="1"/>
  <c r="J12730" i="1"/>
  <c r="I12730" i="1"/>
  <c r="H12730" i="1"/>
  <c r="S12729" i="1"/>
  <c r="R12729" i="1"/>
  <c r="N12729" i="1"/>
  <c r="M12729" i="1"/>
  <c r="L12729" i="1"/>
  <c r="K12729" i="1"/>
  <c r="J12729" i="1"/>
  <c r="I12729" i="1"/>
  <c r="H12729" i="1"/>
  <c r="S12728" i="1"/>
  <c r="R12728" i="1"/>
  <c r="N12728" i="1"/>
  <c r="M12728" i="1"/>
  <c r="L12728" i="1"/>
  <c r="K12728" i="1"/>
  <c r="J12728" i="1"/>
  <c r="I12728" i="1"/>
  <c r="H12728" i="1"/>
  <c r="S12727" i="1"/>
  <c r="R12727" i="1"/>
  <c r="N12727" i="1"/>
  <c r="M12727" i="1"/>
  <c r="L12727" i="1"/>
  <c r="K12727" i="1"/>
  <c r="J12727" i="1"/>
  <c r="I12727" i="1"/>
  <c r="H12727" i="1"/>
  <c r="S12726" i="1"/>
  <c r="R12726" i="1"/>
  <c r="N12726" i="1"/>
  <c r="M12726" i="1"/>
  <c r="L12726" i="1"/>
  <c r="K12726" i="1"/>
  <c r="J12726" i="1"/>
  <c r="I12726" i="1"/>
  <c r="H12726" i="1"/>
  <c r="S12725" i="1"/>
  <c r="R12725" i="1"/>
  <c r="N12725" i="1"/>
  <c r="M12725" i="1"/>
  <c r="L12725" i="1"/>
  <c r="K12725" i="1"/>
  <c r="J12725" i="1"/>
  <c r="I12725" i="1"/>
  <c r="H12725" i="1"/>
  <c r="S12724" i="1"/>
  <c r="R12724" i="1"/>
  <c r="N12724" i="1"/>
  <c r="M12724" i="1"/>
  <c r="L12724" i="1"/>
  <c r="K12724" i="1"/>
  <c r="J12724" i="1"/>
  <c r="I12724" i="1"/>
  <c r="H12724" i="1"/>
  <c r="S12723" i="1"/>
  <c r="R12723" i="1"/>
  <c r="N12723" i="1"/>
  <c r="M12723" i="1"/>
  <c r="L12723" i="1"/>
  <c r="K12723" i="1"/>
  <c r="J12723" i="1"/>
  <c r="I12723" i="1"/>
  <c r="H12723" i="1"/>
  <c r="S12722" i="1"/>
  <c r="R12722" i="1"/>
  <c r="N12722" i="1"/>
  <c r="M12722" i="1"/>
  <c r="L12722" i="1"/>
  <c r="K12722" i="1"/>
  <c r="J12722" i="1"/>
  <c r="I12722" i="1"/>
  <c r="H12722" i="1"/>
  <c r="S12721" i="1"/>
  <c r="R12721" i="1"/>
  <c r="N12721" i="1"/>
  <c r="M12721" i="1"/>
  <c r="L12721" i="1"/>
  <c r="K12721" i="1"/>
  <c r="J12721" i="1"/>
  <c r="I12721" i="1"/>
  <c r="H12721" i="1"/>
  <c r="S12720" i="1"/>
  <c r="R12720" i="1"/>
  <c r="N12720" i="1"/>
  <c r="M12720" i="1"/>
  <c r="L12720" i="1"/>
  <c r="K12720" i="1"/>
  <c r="J12720" i="1"/>
  <c r="I12720" i="1"/>
  <c r="H12720" i="1"/>
  <c r="S12719" i="1"/>
  <c r="R12719" i="1"/>
  <c r="N12719" i="1"/>
  <c r="M12719" i="1"/>
  <c r="L12719" i="1"/>
  <c r="K12719" i="1"/>
  <c r="J12719" i="1"/>
  <c r="I12719" i="1"/>
  <c r="H12719" i="1"/>
  <c r="S12718" i="1"/>
  <c r="R12718" i="1"/>
  <c r="N12718" i="1"/>
  <c r="M12718" i="1"/>
  <c r="L12718" i="1"/>
  <c r="K12718" i="1"/>
  <c r="J12718" i="1"/>
  <c r="I12718" i="1"/>
  <c r="H12718" i="1"/>
  <c r="S12717" i="1"/>
  <c r="R12717" i="1"/>
  <c r="N12717" i="1"/>
  <c r="M12717" i="1"/>
  <c r="L12717" i="1"/>
  <c r="K12717" i="1"/>
  <c r="J12717" i="1"/>
  <c r="I12717" i="1"/>
  <c r="H12717" i="1"/>
  <c r="S12716" i="1"/>
  <c r="R12716" i="1"/>
  <c r="N12716" i="1"/>
  <c r="M12716" i="1"/>
  <c r="L12716" i="1"/>
  <c r="K12716" i="1"/>
  <c r="J12716" i="1"/>
  <c r="I12716" i="1"/>
  <c r="H12716" i="1"/>
  <c r="S12715" i="1"/>
  <c r="R12715" i="1"/>
  <c r="N12715" i="1"/>
  <c r="M12715" i="1"/>
  <c r="L12715" i="1"/>
  <c r="K12715" i="1"/>
  <c r="J12715" i="1"/>
  <c r="I12715" i="1"/>
  <c r="H12715" i="1"/>
  <c r="S12714" i="1"/>
  <c r="R12714" i="1"/>
  <c r="N12714" i="1"/>
  <c r="M12714" i="1"/>
  <c r="L12714" i="1"/>
  <c r="K12714" i="1"/>
  <c r="J12714" i="1"/>
  <c r="I12714" i="1"/>
  <c r="H12714" i="1"/>
  <c r="S12713" i="1"/>
  <c r="R12713" i="1" s="1"/>
  <c r="N12713" i="1"/>
  <c r="M12713" i="1"/>
  <c r="L12713" i="1"/>
  <c r="K12713" i="1"/>
  <c r="J12713" i="1"/>
  <c r="I12713" i="1"/>
  <c r="H12713" i="1"/>
  <c r="S12712" i="1"/>
  <c r="R12712" i="1"/>
  <c r="N12712" i="1"/>
  <c r="M12712" i="1"/>
  <c r="L12712" i="1"/>
  <c r="K12712" i="1"/>
  <c r="J12712" i="1"/>
  <c r="I12712" i="1"/>
  <c r="H12712" i="1"/>
  <c r="S12711" i="1"/>
  <c r="R12711" i="1"/>
  <c r="N12711" i="1"/>
  <c r="M12711" i="1"/>
  <c r="L12711" i="1"/>
  <c r="K12711" i="1"/>
  <c r="J12711" i="1"/>
  <c r="I12711" i="1"/>
  <c r="H12711" i="1"/>
  <c r="S12710" i="1"/>
  <c r="R12710" i="1"/>
  <c r="N12710" i="1"/>
  <c r="M12710" i="1"/>
  <c r="L12710" i="1"/>
  <c r="K12710" i="1"/>
  <c r="J12710" i="1"/>
  <c r="I12710" i="1"/>
  <c r="H12710" i="1"/>
  <c r="S12709" i="1"/>
  <c r="R12709" i="1"/>
  <c r="N12709" i="1"/>
  <c r="M12709" i="1"/>
  <c r="L12709" i="1"/>
  <c r="K12709" i="1"/>
  <c r="J12709" i="1"/>
  <c r="I12709" i="1"/>
  <c r="H12709" i="1"/>
  <c r="S12708" i="1"/>
  <c r="R12708" i="1"/>
  <c r="N12708" i="1"/>
  <c r="M12708" i="1"/>
  <c r="L12708" i="1"/>
  <c r="K12708" i="1"/>
  <c r="J12708" i="1"/>
  <c r="I12708" i="1"/>
  <c r="H12708" i="1"/>
  <c r="S12707" i="1"/>
  <c r="R12707" i="1"/>
  <c r="N12707" i="1"/>
  <c r="M12707" i="1"/>
  <c r="L12707" i="1"/>
  <c r="K12707" i="1"/>
  <c r="J12707" i="1"/>
  <c r="I12707" i="1"/>
  <c r="H12707" i="1"/>
  <c r="S12706" i="1"/>
  <c r="R12706" i="1"/>
  <c r="N12706" i="1"/>
  <c r="M12706" i="1"/>
  <c r="L12706" i="1"/>
  <c r="K12706" i="1"/>
  <c r="J12706" i="1"/>
  <c r="I12706" i="1"/>
  <c r="H12706" i="1"/>
  <c r="S12705" i="1"/>
  <c r="R12705" i="1"/>
  <c r="N12705" i="1"/>
  <c r="M12705" i="1"/>
  <c r="L12705" i="1"/>
  <c r="K12705" i="1"/>
  <c r="J12705" i="1"/>
  <c r="I12705" i="1"/>
  <c r="H12705" i="1"/>
  <c r="S12704" i="1"/>
  <c r="R12704" i="1"/>
  <c r="N12704" i="1"/>
  <c r="M12704" i="1"/>
  <c r="L12704" i="1"/>
  <c r="K12704" i="1"/>
  <c r="J12704" i="1"/>
  <c r="I12704" i="1"/>
  <c r="H12704" i="1"/>
  <c r="S12703" i="1"/>
  <c r="R12703" i="1"/>
  <c r="N12703" i="1"/>
  <c r="M12703" i="1"/>
  <c r="L12703" i="1"/>
  <c r="K12703" i="1"/>
  <c r="J12703" i="1"/>
  <c r="I12703" i="1"/>
  <c r="H12703" i="1"/>
  <c r="S12702" i="1"/>
  <c r="R12702" i="1"/>
  <c r="N12702" i="1"/>
  <c r="M12702" i="1"/>
  <c r="L12702" i="1"/>
  <c r="K12702" i="1"/>
  <c r="J12702" i="1"/>
  <c r="I12702" i="1"/>
  <c r="H12702" i="1"/>
  <c r="S12701" i="1"/>
  <c r="R12701" i="1"/>
  <c r="N12701" i="1"/>
  <c r="M12701" i="1"/>
  <c r="L12701" i="1"/>
  <c r="K12701" i="1"/>
  <c r="J12701" i="1"/>
  <c r="I12701" i="1"/>
  <c r="H12701" i="1"/>
  <c r="S12700" i="1"/>
  <c r="R12700" i="1"/>
  <c r="N12700" i="1"/>
  <c r="M12700" i="1"/>
  <c r="L12700" i="1"/>
  <c r="K12700" i="1"/>
  <c r="J12700" i="1"/>
  <c r="I12700" i="1"/>
  <c r="H12700" i="1"/>
  <c r="S12699" i="1"/>
  <c r="R12699" i="1"/>
  <c r="N12699" i="1"/>
  <c r="M12699" i="1"/>
  <c r="L12699" i="1"/>
  <c r="K12699" i="1"/>
  <c r="J12699" i="1"/>
  <c r="I12699" i="1"/>
  <c r="H12699" i="1"/>
  <c r="S12698" i="1"/>
  <c r="R12698" i="1"/>
  <c r="N12698" i="1"/>
  <c r="M12698" i="1"/>
  <c r="L12698" i="1"/>
  <c r="K12698" i="1"/>
  <c r="J12698" i="1"/>
  <c r="I12698" i="1"/>
  <c r="H12698" i="1"/>
  <c r="S12697" i="1"/>
  <c r="R12697" i="1"/>
  <c r="N12697" i="1"/>
  <c r="M12697" i="1"/>
  <c r="L12697" i="1"/>
  <c r="K12697" i="1"/>
  <c r="J12697" i="1"/>
  <c r="I12697" i="1"/>
  <c r="H12697" i="1"/>
  <c r="S12696" i="1"/>
  <c r="R12696" i="1"/>
  <c r="N12696" i="1"/>
  <c r="M12696" i="1"/>
  <c r="L12696" i="1"/>
  <c r="K12696" i="1"/>
  <c r="J12696" i="1"/>
  <c r="I12696" i="1"/>
  <c r="H12696" i="1"/>
  <c r="S12695" i="1"/>
  <c r="R12695" i="1"/>
  <c r="N12695" i="1"/>
  <c r="M12695" i="1"/>
  <c r="L12695" i="1"/>
  <c r="K12695" i="1"/>
  <c r="J12695" i="1"/>
  <c r="I12695" i="1"/>
  <c r="H12695" i="1"/>
  <c r="S12694" i="1"/>
  <c r="R12694" i="1"/>
  <c r="N12694" i="1"/>
  <c r="M12694" i="1"/>
  <c r="L12694" i="1"/>
  <c r="K12694" i="1"/>
  <c r="J12694" i="1"/>
  <c r="I12694" i="1"/>
  <c r="H12694" i="1"/>
  <c r="S12693" i="1"/>
  <c r="R12693" i="1"/>
  <c r="N12693" i="1"/>
  <c r="M12693" i="1"/>
  <c r="L12693" i="1"/>
  <c r="K12693" i="1"/>
  <c r="J12693" i="1"/>
  <c r="I12693" i="1"/>
  <c r="H12693" i="1"/>
  <c r="S12692" i="1"/>
  <c r="R12692" i="1"/>
  <c r="N12692" i="1"/>
  <c r="M12692" i="1"/>
  <c r="L12692" i="1"/>
  <c r="K12692" i="1"/>
  <c r="J12692" i="1"/>
  <c r="I12692" i="1"/>
  <c r="H12692" i="1"/>
  <c r="S12691" i="1"/>
  <c r="R12691" i="1"/>
  <c r="N12691" i="1"/>
  <c r="M12691" i="1"/>
  <c r="L12691" i="1"/>
  <c r="K12691" i="1"/>
  <c r="J12691" i="1"/>
  <c r="I12691" i="1"/>
  <c r="H12691" i="1"/>
  <c r="S12690" i="1"/>
  <c r="R12690" i="1"/>
  <c r="N12690" i="1"/>
  <c r="M12690" i="1"/>
  <c r="L12690" i="1"/>
  <c r="K12690" i="1"/>
  <c r="J12690" i="1"/>
  <c r="I12690" i="1"/>
  <c r="H12690" i="1"/>
  <c r="S12689" i="1"/>
  <c r="R12689" i="1"/>
  <c r="N12689" i="1"/>
  <c r="M12689" i="1"/>
  <c r="L12689" i="1"/>
  <c r="K12689" i="1"/>
  <c r="J12689" i="1"/>
  <c r="I12689" i="1"/>
  <c r="H12689" i="1"/>
  <c r="S12688" i="1"/>
  <c r="R12688" i="1"/>
  <c r="N12688" i="1"/>
  <c r="M12688" i="1"/>
  <c r="L12688" i="1"/>
  <c r="K12688" i="1"/>
  <c r="J12688" i="1"/>
  <c r="I12688" i="1"/>
  <c r="H12688" i="1"/>
  <c r="S12687" i="1"/>
  <c r="R12687" i="1"/>
  <c r="N12687" i="1"/>
  <c r="M12687" i="1"/>
  <c r="L12687" i="1"/>
  <c r="K12687" i="1"/>
  <c r="J12687" i="1"/>
  <c r="I12687" i="1"/>
  <c r="H12687" i="1"/>
  <c r="S12686" i="1"/>
  <c r="R12686" i="1" s="1"/>
  <c r="N12686" i="1"/>
  <c r="M12686" i="1"/>
  <c r="L12686" i="1"/>
  <c r="K12686" i="1"/>
  <c r="J12686" i="1"/>
  <c r="I12686" i="1"/>
  <c r="H12686" i="1"/>
  <c r="S12685" i="1"/>
  <c r="R12685" i="1"/>
  <c r="N12685" i="1"/>
  <c r="M12685" i="1"/>
  <c r="L12685" i="1"/>
  <c r="K12685" i="1"/>
  <c r="J12685" i="1"/>
  <c r="I12685" i="1"/>
  <c r="H12685" i="1"/>
  <c r="S12684" i="1"/>
  <c r="R12684" i="1"/>
  <c r="N12684" i="1"/>
  <c r="M12684" i="1"/>
  <c r="L12684" i="1"/>
  <c r="K12684" i="1"/>
  <c r="J12684" i="1"/>
  <c r="I12684" i="1"/>
  <c r="H12684" i="1"/>
  <c r="S12683" i="1"/>
  <c r="R12683" i="1"/>
  <c r="N12683" i="1"/>
  <c r="M12683" i="1"/>
  <c r="L12683" i="1"/>
  <c r="K12683" i="1"/>
  <c r="J12683" i="1"/>
  <c r="I12683" i="1"/>
  <c r="H12683" i="1"/>
  <c r="S12682" i="1"/>
  <c r="R12682" i="1"/>
  <c r="N12682" i="1"/>
  <c r="M12682" i="1"/>
  <c r="L12682" i="1"/>
  <c r="K12682" i="1"/>
  <c r="J12682" i="1"/>
  <c r="I12682" i="1"/>
  <c r="H12682" i="1"/>
  <c r="S12681" i="1"/>
  <c r="R12681" i="1"/>
  <c r="N12681" i="1"/>
  <c r="M12681" i="1"/>
  <c r="L12681" i="1"/>
  <c r="K12681" i="1"/>
  <c r="J12681" i="1"/>
  <c r="I12681" i="1"/>
  <c r="H12681" i="1"/>
  <c r="S12680" i="1"/>
  <c r="R12680" i="1"/>
  <c r="N12680" i="1"/>
  <c r="M12680" i="1"/>
  <c r="L12680" i="1"/>
  <c r="K12680" i="1"/>
  <c r="J12680" i="1"/>
  <c r="I12680" i="1"/>
  <c r="H12680" i="1"/>
  <c r="S12679" i="1"/>
  <c r="R12679" i="1"/>
  <c r="N12679" i="1"/>
  <c r="M12679" i="1"/>
  <c r="L12679" i="1"/>
  <c r="K12679" i="1"/>
  <c r="J12679" i="1"/>
  <c r="I12679" i="1"/>
  <c r="H12679" i="1"/>
  <c r="S12678" i="1"/>
  <c r="R12678" i="1"/>
  <c r="N12678" i="1"/>
  <c r="M12678" i="1"/>
  <c r="L12678" i="1"/>
  <c r="K12678" i="1"/>
  <c r="J12678" i="1"/>
  <c r="I12678" i="1"/>
  <c r="H12678" i="1"/>
  <c r="S12677" i="1"/>
  <c r="R12677" i="1"/>
  <c r="N12677" i="1"/>
  <c r="M12677" i="1"/>
  <c r="L12677" i="1"/>
  <c r="K12677" i="1"/>
  <c r="J12677" i="1"/>
  <c r="I12677" i="1"/>
  <c r="H12677" i="1"/>
  <c r="S12676" i="1"/>
  <c r="R12676" i="1"/>
  <c r="N12676" i="1"/>
  <c r="M12676" i="1"/>
  <c r="L12676" i="1"/>
  <c r="K12676" i="1"/>
  <c r="J12676" i="1"/>
  <c r="I12676" i="1"/>
  <c r="H12676" i="1"/>
  <c r="S12675" i="1"/>
  <c r="R12675" i="1"/>
  <c r="N12675" i="1"/>
  <c r="M12675" i="1"/>
  <c r="L12675" i="1"/>
  <c r="K12675" i="1"/>
  <c r="J12675" i="1"/>
  <c r="I12675" i="1"/>
  <c r="H12675" i="1"/>
  <c r="S12674" i="1"/>
  <c r="R12674" i="1"/>
  <c r="N12674" i="1"/>
  <c r="M12674" i="1"/>
  <c r="L12674" i="1"/>
  <c r="K12674" i="1"/>
  <c r="J12674" i="1"/>
  <c r="I12674" i="1"/>
  <c r="H12674" i="1"/>
  <c r="S12673" i="1"/>
  <c r="R12673" i="1"/>
  <c r="N12673" i="1"/>
  <c r="M12673" i="1"/>
  <c r="L12673" i="1"/>
  <c r="K12673" i="1"/>
  <c r="J12673" i="1"/>
  <c r="I12673" i="1"/>
  <c r="H12673" i="1"/>
  <c r="S12672" i="1"/>
  <c r="R12672" i="1"/>
  <c r="N12672" i="1"/>
  <c r="M12672" i="1"/>
  <c r="L12672" i="1"/>
  <c r="K12672" i="1"/>
  <c r="J12672" i="1"/>
  <c r="I12672" i="1"/>
  <c r="H12672" i="1"/>
  <c r="S12671" i="1"/>
  <c r="R12671" i="1"/>
  <c r="N12671" i="1"/>
  <c r="M12671" i="1"/>
  <c r="L12671" i="1"/>
  <c r="K12671" i="1"/>
  <c r="J12671" i="1"/>
  <c r="I12671" i="1"/>
  <c r="H12671" i="1"/>
  <c r="S12670" i="1"/>
  <c r="R12670" i="1"/>
  <c r="N12670" i="1"/>
  <c r="M12670" i="1"/>
  <c r="L12670" i="1"/>
  <c r="K12670" i="1"/>
  <c r="J12670" i="1"/>
  <c r="I12670" i="1"/>
  <c r="H12670" i="1"/>
  <c r="S12669" i="1"/>
  <c r="R12669" i="1"/>
  <c r="N12669" i="1"/>
  <c r="M12669" i="1"/>
  <c r="L12669" i="1"/>
  <c r="K12669" i="1"/>
  <c r="J12669" i="1"/>
  <c r="I12669" i="1"/>
  <c r="H12669" i="1"/>
  <c r="S12668" i="1"/>
  <c r="R12668" i="1"/>
  <c r="N12668" i="1"/>
  <c r="M12668" i="1"/>
  <c r="L12668" i="1"/>
  <c r="K12668" i="1"/>
  <c r="J12668" i="1"/>
  <c r="I12668" i="1"/>
  <c r="H12668" i="1"/>
  <c r="S12667" i="1"/>
  <c r="R12667" i="1"/>
  <c r="N12667" i="1"/>
  <c r="M12667" i="1"/>
  <c r="L12667" i="1"/>
  <c r="K12667" i="1"/>
  <c r="J12667" i="1"/>
  <c r="I12667" i="1"/>
  <c r="H12667" i="1"/>
  <c r="S12666" i="1"/>
  <c r="R12666" i="1"/>
  <c r="N12666" i="1"/>
  <c r="M12666" i="1"/>
  <c r="L12666" i="1"/>
  <c r="K12666" i="1"/>
  <c r="J12666" i="1"/>
  <c r="I12666" i="1"/>
  <c r="H12666" i="1"/>
  <c r="S12665" i="1"/>
  <c r="R12665" i="1"/>
  <c r="N12665" i="1"/>
  <c r="M12665" i="1"/>
  <c r="L12665" i="1"/>
  <c r="K12665" i="1"/>
  <c r="J12665" i="1"/>
  <c r="I12665" i="1"/>
  <c r="H12665" i="1"/>
  <c r="S12664" i="1"/>
  <c r="R12664" i="1"/>
  <c r="N12664" i="1"/>
  <c r="M12664" i="1"/>
  <c r="L12664" i="1"/>
  <c r="K12664" i="1"/>
  <c r="J12664" i="1"/>
  <c r="I12664" i="1"/>
  <c r="H12664" i="1"/>
  <c r="S12663" i="1"/>
  <c r="R12663" i="1"/>
  <c r="N12663" i="1"/>
  <c r="M12663" i="1"/>
  <c r="L12663" i="1"/>
  <c r="K12663" i="1"/>
  <c r="J12663" i="1"/>
  <c r="I12663" i="1"/>
  <c r="H12663" i="1"/>
  <c r="S12662" i="1"/>
  <c r="R12662" i="1"/>
  <c r="N12662" i="1"/>
  <c r="M12662" i="1"/>
  <c r="L12662" i="1"/>
  <c r="K12662" i="1"/>
  <c r="J12662" i="1"/>
  <c r="I12662" i="1"/>
  <c r="H12662" i="1"/>
  <c r="S12661" i="1"/>
  <c r="R12661" i="1"/>
  <c r="N12661" i="1"/>
  <c r="M12661" i="1"/>
  <c r="L12661" i="1"/>
  <c r="K12661" i="1"/>
  <c r="J12661" i="1"/>
  <c r="I12661" i="1"/>
  <c r="H12661" i="1"/>
  <c r="S12660" i="1"/>
  <c r="R12660" i="1"/>
  <c r="N12660" i="1"/>
  <c r="M12660" i="1"/>
  <c r="L12660" i="1"/>
  <c r="K12660" i="1"/>
  <c r="J12660" i="1"/>
  <c r="I12660" i="1"/>
  <c r="H12660" i="1"/>
  <c r="S12659" i="1"/>
  <c r="R12659" i="1"/>
  <c r="N12659" i="1"/>
  <c r="M12659" i="1"/>
  <c r="L12659" i="1"/>
  <c r="K12659" i="1"/>
  <c r="J12659" i="1"/>
  <c r="I12659" i="1"/>
  <c r="H12659" i="1"/>
  <c r="S12658" i="1"/>
  <c r="R12658" i="1"/>
  <c r="N12658" i="1"/>
  <c r="M12658" i="1"/>
  <c r="L12658" i="1"/>
  <c r="K12658" i="1"/>
  <c r="J12658" i="1"/>
  <c r="I12658" i="1"/>
  <c r="H12658" i="1"/>
  <c r="S12657" i="1"/>
  <c r="R12657" i="1" s="1"/>
  <c r="N12657" i="1"/>
  <c r="M12657" i="1"/>
  <c r="L12657" i="1"/>
  <c r="K12657" i="1"/>
  <c r="J12657" i="1"/>
  <c r="I12657" i="1"/>
  <c r="H12657" i="1"/>
  <c r="S12656" i="1"/>
  <c r="R12656" i="1" s="1"/>
  <c r="N12656" i="1"/>
  <c r="M12656" i="1"/>
  <c r="L12656" i="1"/>
  <c r="K12656" i="1"/>
  <c r="J12656" i="1"/>
  <c r="I12656" i="1"/>
  <c r="H12656" i="1"/>
  <c r="S12655" i="1"/>
  <c r="R12655" i="1"/>
  <c r="N12655" i="1"/>
  <c r="M12655" i="1"/>
  <c r="L12655" i="1"/>
  <c r="K12655" i="1"/>
  <c r="J12655" i="1"/>
  <c r="I12655" i="1"/>
  <c r="H12655" i="1"/>
  <c r="S12654" i="1"/>
  <c r="R12654" i="1"/>
  <c r="N12654" i="1"/>
  <c r="M12654" i="1"/>
  <c r="L12654" i="1"/>
  <c r="K12654" i="1"/>
  <c r="J12654" i="1"/>
  <c r="I12654" i="1"/>
  <c r="H12654" i="1"/>
  <c r="S12653" i="1"/>
  <c r="R12653" i="1"/>
  <c r="N12653" i="1"/>
  <c r="M12653" i="1"/>
  <c r="L12653" i="1"/>
  <c r="K12653" i="1"/>
  <c r="J12653" i="1"/>
  <c r="I12653" i="1"/>
  <c r="H12653" i="1"/>
  <c r="S12652" i="1"/>
  <c r="R12652" i="1"/>
  <c r="N12652" i="1"/>
  <c r="M12652" i="1"/>
  <c r="L12652" i="1"/>
  <c r="K12652" i="1"/>
  <c r="J12652" i="1"/>
  <c r="I12652" i="1"/>
  <c r="H12652" i="1"/>
  <c r="S12651" i="1"/>
  <c r="R12651" i="1"/>
  <c r="N12651" i="1"/>
  <c r="M12651" i="1"/>
  <c r="L12651" i="1"/>
  <c r="K12651" i="1"/>
  <c r="J12651" i="1"/>
  <c r="I12651" i="1"/>
  <c r="H12651" i="1"/>
  <c r="S12650" i="1"/>
  <c r="R12650" i="1"/>
  <c r="N12650" i="1"/>
  <c r="M12650" i="1"/>
  <c r="L12650" i="1"/>
  <c r="K12650" i="1"/>
  <c r="J12650" i="1"/>
  <c r="I12650" i="1"/>
  <c r="H12650" i="1"/>
  <c r="S12649" i="1"/>
  <c r="R12649" i="1"/>
  <c r="N12649" i="1"/>
  <c r="M12649" i="1"/>
  <c r="L12649" i="1"/>
  <c r="K12649" i="1"/>
  <c r="J12649" i="1"/>
  <c r="I12649" i="1"/>
  <c r="H12649" i="1"/>
  <c r="S12648" i="1"/>
  <c r="R12648" i="1"/>
  <c r="N12648" i="1"/>
  <c r="M12648" i="1"/>
  <c r="L12648" i="1"/>
  <c r="K12648" i="1"/>
  <c r="J12648" i="1"/>
  <c r="I12648" i="1"/>
  <c r="H12648" i="1"/>
  <c r="S12647" i="1"/>
  <c r="R12647" i="1"/>
  <c r="N12647" i="1"/>
  <c r="M12647" i="1"/>
  <c r="L12647" i="1"/>
  <c r="K12647" i="1"/>
  <c r="J12647" i="1"/>
  <c r="I12647" i="1"/>
  <c r="H12647" i="1"/>
  <c r="S12646" i="1"/>
  <c r="R12646" i="1"/>
  <c r="N12646" i="1"/>
  <c r="M12646" i="1"/>
  <c r="L12646" i="1"/>
  <c r="K12646" i="1"/>
  <c r="J12646" i="1"/>
  <c r="I12646" i="1"/>
  <c r="H12646" i="1"/>
  <c r="S12645" i="1"/>
  <c r="R12645" i="1"/>
  <c r="N12645" i="1"/>
  <c r="M12645" i="1"/>
  <c r="L12645" i="1"/>
  <c r="K12645" i="1"/>
  <c r="J12645" i="1"/>
  <c r="I12645" i="1"/>
  <c r="H12645" i="1"/>
  <c r="S12644" i="1"/>
  <c r="R12644" i="1"/>
  <c r="N12644" i="1"/>
  <c r="M12644" i="1"/>
  <c r="L12644" i="1"/>
  <c r="K12644" i="1"/>
  <c r="J12644" i="1"/>
  <c r="I12644" i="1"/>
  <c r="H12644" i="1"/>
  <c r="S12643" i="1"/>
  <c r="R12643" i="1"/>
  <c r="N12643" i="1"/>
  <c r="M12643" i="1"/>
  <c r="L12643" i="1"/>
  <c r="K12643" i="1"/>
  <c r="J12643" i="1"/>
  <c r="I12643" i="1"/>
  <c r="H12643" i="1"/>
  <c r="S12642" i="1"/>
  <c r="R12642" i="1"/>
  <c r="N12642" i="1"/>
  <c r="M12642" i="1"/>
  <c r="L12642" i="1"/>
  <c r="K12642" i="1"/>
  <c r="J12642" i="1"/>
  <c r="I12642" i="1"/>
  <c r="H12642" i="1"/>
  <c r="S12641" i="1"/>
  <c r="R12641" i="1"/>
  <c r="N12641" i="1"/>
  <c r="M12641" i="1"/>
  <c r="L12641" i="1"/>
  <c r="K12641" i="1"/>
  <c r="J12641" i="1"/>
  <c r="I12641" i="1"/>
  <c r="H12641" i="1"/>
  <c r="S12640" i="1"/>
  <c r="R12640" i="1"/>
  <c r="N12640" i="1"/>
  <c r="M12640" i="1"/>
  <c r="L12640" i="1"/>
  <c r="K12640" i="1"/>
  <c r="J12640" i="1"/>
  <c r="I12640" i="1"/>
  <c r="H12640" i="1"/>
  <c r="S12639" i="1"/>
  <c r="R12639" i="1"/>
  <c r="N12639" i="1"/>
  <c r="M12639" i="1"/>
  <c r="L12639" i="1"/>
  <c r="K12639" i="1"/>
  <c r="J12639" i="1"/>
  <c r="I12639" i="1"/>
  <c r="H12639" i="1"/>
  <c r="S12638" i="1"/>
  <c r="R12638" i="1"/>
  <c r="N12638" i="1"/>
  <c r="M12638" i="1"/>
  <c r="L12638" i="1"/>
  <c r="K12638" i="1"/>
  <c r="J12638" i="1"/>
  <c r="I12638" i="1"/>
  <c r="H12638" i="1"/>
  <c r="S12637" i="1"/>
  <c r="R12637" i="1"/>
  <c r="N12637" i="1"/>
  <c r="M12637" i="1"/>
  <c r="L12637" i="1"/>
  <c r="K12637" i="1"/>
  <c r="J12637" i="1"/>
  <c r="I12637" i="1"/>
  <c r="H12637" i="1"/>
  <c r="S12636" i="1"/>
  <c r="R12636" i="1"/>
  <c r="N12636" i="1"/>
  <c r="M12636" i="1"/>
  <c r="L12636" i="1"/>
  <c r="K12636" i="1"/>
  <c r="J12636" i="1"/>
  <c r="I12636" i="1"/>
  <c r="H12636" i="1"/>
  <c r="S12635" i="1"/>
  <c r="R12635" i="1"/>
  <c r="N12635" i="1"/>
  <c r="M12635" i="1"/>
  <c r="L12635" i="1"/>
  <c r="K12635" i="1"/>
  <c r="J12635" i="1"/>
  <c r="I12635" i="1"/>
  <c r="H12635" i="1"/>
  <c r="S12634" i="1"/>
  <c r="R12634" i="1"/>
  <c r="N12634" i="1"/>
  <c r="M12634" i="1"/>
  <c r="L12634" i="1"/>
  <c r="K12634" i="1"/>
  <c r="J12634" i="1"/>
  <c r="I12634" i="1"/>
  <c r="H12634" i="1"/>
  <c r="S12633" i="1"/>
  <c r="R12633" i="1"/>
  <c r="N12633" i="1"/>
  <c r="M12633" i="1"/>
  <c r="L12633" i="1"/>
  <c r="K12633" i="1"/>
  <c r="J12633" i="1"/>
  <c r="I12633" i="1"/>
  <c r="H12633" i="1"/>
  <c r="S12632" i="1"/>
  <c r="R12632" i="1"/>
  <c r="N12632" i="1"/>
  <c r="M12632" i="1"/>
  <c r="L12632" i="1"/>
  <c r="K12632" i="1"/>
  <c r="J12632" i="1"/>
  <c r="I12632" i="1"/>
  <c r="H12632" i="1"/>
  <c r="S12631" i="1"/>
  <c r="R12631" i="1"/>
  <c r="N12631" i="1"/>
  <c r="M12631" i="1"/>
  <c r="L12631" i="1"/>
  <c r="K12631" i="1"/>
  <c r="J12631" i="1"/>
  <c r="I12631" i="1"/>
  <c r="H12631" i="1"/>
  <c r="S12630" i="1"/>
  <c r="R12630" i="1"/>
  <c r="N12630" i="1"/>
  <c r="M12630" i="1"/>
  <c r="L12630" i="1"/>
  <c r="K12630" i="1"/>
  <c r="J12630" i="1"/>
  <c r="I12630" i="1"/>
  <c r="H12630" i="1"/>
  <c r="S12629" i="1"/>
  <c r="R12629" i="1"/>
  <c r="N12629" i="1"/>
  <c r="M12629" i="1"/>
  <c r="L12629" i="1"/>
  <c r="K12629" i="1"/>
  <c r="J12629" i="1"/>
  <c r="I12629" i="1"/>
  <c r="H12629" i="1"/>
  <c r="S12628" i="1"/>
  <c r="R12628" i="1"/>
  <c r="N12628" i="1"/>
  <c r="M12628" i="1"/>
  <c r="L12628" i="1"/>
  <c r="K12628" i="1"/>
  <c r="J12628" i="1"/>
  <c r="I12628" i="1"/>
  <c r="H12628" i="1"/>
  <c r="S12627" i="1"/>
  <c r="R12627" i="1"/>
  <c r="N12627" i="1"/>
  <c r="M12627" i="1"/>
  <c r="L12627" i="1"/>
  <c r="K12627" i="1"/>
  <c r="J12627" i="1"/>
  <c r="I12627" i="1"/>
  <c r="H12627" i="1"/>
  <c r="S12626" i="1"/>
  <c r="R12626" i="1"/>
  <c r="N12626" i="1"/>
  <c r="M12626" i="1"/>
  <c r="L12626" i="1"/>
  <c r="K12626" i="1"/>
  <c r="J12626" i="1"/>
  <c r="I12626" i="1"/>
  <c r="H12626" i="1"/>
  <c r="S12625" i="1"/>
  <c r="R12625" i="1"/>
  <c r="N12625" i="1"/>
  <c r="M12625" i="1"/>
  <c r="L12625" i="1"/>
  <c r="K12625" i="1"/>
  <c r="J12625" i="1"/>
  <c r="I12625" i="1"/>
  <c r="H12625" i="1"/>
  <c r="S12624" i="1"/>
  <c r="R12624" i="1"/>
  <c r="N12624" i="1"/>
  <c r="M12624" i="1"/>
  <c r="L12624" i="1"/>
  <c r="K12624" i="1"/>
  <c r="J12624" i="1"/>
  <c r="I12624" i="1"/>
  <c r="H12624" i="1"/>
  <c r="S12623" i="1"/>
  <c r="R12623" i="1"/>
  <c r="N12623" i="1"/>
  <c r="M12623" i="1"/>
  <c r="L12623" i="1"/>
  <c r="K12623" i="1"/>
  <c r="J12623" i="1"/>
  <c r="I12623" i="1"/>
  <c r="H12623" i="1"/>
  <c r="S12622" i="1"/>
  <c r="R12622" i="1"/>
  <c r="N12622" i="1"/>
  <c r="M12622" i="1"/>
  <c r="L12622" i="1"/>
  <c r="K12622" i="1"/>
  <c r="J12622" i="1"/>
  <c r="I12622" i="1"/>
  <c r="H12622" i="1"/>
  <c r="S12621" i="1"/>
  <c r="R12621" i="1"/>
  <c r="N12621" i="1"/>
  <c r="M12621" i="1"/>
  <c r="L12621" i="1"/>
  <c r="K12621" i="1"/>
  <c r="J12621" i="1"/>
  <c r="I12621" i="1"/>
  <c r="H12621" i="1"/>
  <c r="S12620" i="1"/>
  <c r="R12620" i="1"/>
  <c r="N12620" i="1"/>
  <c r="M12620" i="1"/>
  <c r="L12620" i="1"/>
  <c r="K12620" i="1"/>
  <c r="J12620" i="1"/>
  <c r="I12620" i="1"/>
  <c r="H12620" i="1"/>
  <c r="S12619" i="1"/>
  <c r="R12619" i="1"/>
  <c r="N12619" i="1"/>
  <c r="M12619" i="1"/>
  <c r="L12619" i="1"/>
  <c r="K12619" i="1"/>
  <c r="J12619" i="1"/>
  <c r="I12619" i="1"/>
  <c r="H12619" i="1"/>
  <c r="S12618" i="1"/>
  <c r="R12618" i="1"/>
  <c r="N12618" i="1"/>
  <c r="M12618" i="1"/>
  <c r="L12618" i="1"/>
  <c r="K12618" i="1"/>
  <c r="J12618" i="1"/>
  <c r="I12618" i="1"/>
  <c r="H12618" i="1"/>
  <c r="S12617" i="1"/>
  <c r="R12617" i="1"/>
  <c r="N12617" i="1"/>
  <c r="M12617" i="1"/>
  <c r="L12617" i="1"/>
  <c r="K12617" i="1"/>
  <c r="J12617" i="1"/>
  <c r="I12617" i="1"/>
  <c r="H12617" i="1"/>
  <c r="S12616" i="1"/>
  <c r="R12616" i="1"/>
  <c r="N12616" i="1"/>
  <c r="M12616" i="1"/>
  <c r="L12616" i="1"/>
  <c r="K12616" i="1"/>
  <c r="J12616" i="1"/>
  <c r="I12616" i="1"/>
  <c r="H12616" i="1"/>
  <c r="S12615" i="1"/>
  <c r="R12615" i="1"/>
  <c r="N12615" i="1"/>
  <c r="M12615" i="1"/>
  <c r="L12615" i="1"/>
  <c r="K12615" i="1"/>
  <c r="J12615" i="1"/>
  <c r="I12615" i="1"/>
  <c r="H12615" i="1"/>
  <c r="S12614" i="1"/>
  <c r="R12614" i="1"/>
  <c r="N12614" i="1"/>
  <c r="M12614" i="1"/>
  <c r="L12614" i="1"/>
  <c r="K12614" i="1"/>
  <c r="J12614" i="1"/>
  <c r="I12614" i="1"/>
  <c r="H12614" i="1"/>
  <c r="S12613" i="1"/>
  <c r="R12613" i="1"/>
  <c r="N12613" i="1"/>
  <c r="M12613" i="1"/>
  <c r="L12613" i="1"/>
  <c r="K12613" i="1"/>
  <c r="J12613" i="1"/>
  <c r="I12613" i="1"/>
  <c r="H12613" i="1"/>
  <c r="S12612" i="1"/>
  <c r="R12612" i="1"/>
  <c r="N12612" i="1"/>
  <c r="M12612" i="1"/>
  <c r="L12612" i="1"/>
  <c r="K12612" i="1"/>
  <c r="J12612" i="1"/>
  <c r="I12612" i="1"/>
  <c r="H12612" i="1"/>
  <c r="S12611" i="1"/>
  <c r="R12611" i="1"/>
  <c r="N12611" i="1"/>
  <c r="M12611" i="1"/>
  <c r="L12611" i="1"/>
  <c r="K12611" i="1"/>
  <c r="J12611" i="1"/>
  <c r="I12611" i="1"/>
  <c r="H12611" i="1"/>
  <c r="S12610" i="1"/>
  <c r="R12610" i="1" s="1"/>
  <c r="N12610" i="1"/>
  <c r="M12610" i="1"/>
  <c r="L12610" i="1"/>
  <c r="K12610" i="1"/>
  <c r="J12610" i="1"/>
  <c r="I12610" i="1"/>
  <c r="H12610" i="1"/>
  <c r="S12609" i="1"/>
  <c r="R12609" i="1"/>
  <c r="N12609" i="1"/>
  <c r="M12609" i="1"/>
  <c r="L12609" i="1"/>
  <c r="K12609" i="1"/>
  <c r="J12609" i="1"/>
  <c r="I12609" i="1"/>
  <c r="H12609" i="1"/>
  <c r="S12608" i="1"/>
  <c r="R12608" i="1"/>
  <c r="N12608" i="1"/>
  <c r="M12608" i="1"/>
  <c r="L12608" i="1"/>
  <c r="K12608" i="1"/>
  <c r="J12608" i="1"/>
  <c r="I12608" i="1"/>
  <c r="H12608" i="1"/>
  <c r="S12607" i="1"/>
  <c r="R12607" i="1"/>
  <c r="N12607" i="1"/>
  <c r="M12607" i="1"/>
  <c r="L12607" i="1"/>
  <c r="K12607" i="1"/>
  <c r="J12607" i="1"/>
  <c r="I12607" i="1"/>
  <c r="H12607" i="1"/>
  <c r="S12606" i="1"/>
  <c r="R12606" i="1"/>
  <c r="N12606" i="1"/>
  <c r="M12606" i="1"/>
  <c r="L12606" i="1"/>
  <c r="K12606" i="1"/>
  <c r="J12606" i="1"/>
  <c r="I12606" i="1"/>
  <c r="H12606" i="1"/>
  <c r="S12605" i="1"/>
  <c r="R12605" i="1"/>
  <c r="N12605" i="1"/>
  <c r="M12605" i="1"/>
  <c r="L12605" i="1"/>
  <c r="K12605" i="1"/>
  <c r="J12605" i="1"/>
  <c r="I12605" i="1"/>
  <c r="H12605" i="1"/>
  <c r="S12604" i="1"/>
  <c r="R12604" i="1"/>
  <c r="N12604" i="1"/>
  <c r="M12604" i="1"/>
  <c r="L12604" i="1"/>
  <c r="K12604" i="1"/>
  <c r="J12604" i="1"/>
  <c r="I12604" i="1"/>
  <c r="H12604" i="1"/>
  <c r="S12603" i="1"/>
  <c r="R12603" i="1"/>
  <c r="N12603" i="1"/>
  <c r="M12603" i="1"/>
  <c r="L12603" i="1"/>
  <c r="K12603" i="1"/>
  <c r="J12603" i="1"/>
  <c r="I12603" i="1"/>
  <c r="H12603" i="1"/>
  <c r="S12602" i="1"/>
  <c r="R12602" i="1"/>
  <c r="N12602" i="1"/>
  <c r="M12602" i="1"/>
  <c r="L12602" i="1"/>
  <c r="K12602" i="1"/>
  <c r="J12602" i="1"/>
  <c r="I12602" i="1"/>
  <c r="H12602" i="1"/>
  <c r="S12601" i="1"/>
  <c r="R12601" i="1"/>
  <c r="N12601" i="1"/>
  <c r="M12601" i="1"/>
  <c r="L12601" i="1"/>
  <c r="K12601" i="1"/>
  <c r="J12601" i="1"/>
  <c r="I12601" i="1"/>
  <c r="H12601" i="1"/>
  <c r="S12600" i="1"/>
  <c r="R12600" i="1"/>
  <c r="N12600" i="1"/>
  <c r="M12600" i="1"/>
  <c r="L12600" i="1"/>
  <c r="K12600" i="1"/>
  <c r="J12600" i="1"/>
  <c r="I12600" i="1"/>
  <c r="H12600" i="1"/>
  <c r="S12599" i="1"/>
  <c r="R12599" i="1"/>
  <c r="N12599" i="1"/>
  <c r="M12599" i="1"/>
  <c r="L12599" i="1"/>
  <c r="K12599" i="1"/>
  <c r="J12599" i="1"/>
  <c r="I12599" i="1"/>
  <c r="H12599" i="1"/>
  <c r="S12598" i="1"/>
  <c r="R12598" i="1"/>
  <c r="N12598" i="1"/>
  <c r="M12598" i="1"/>
  <c r="L12598" i="1"/>
  <c r="K12598" i="1"/>
  <c r="J12598" i="1"/>
  <c r="I12598" i="1"/>
  <c r="H12598" i="1"/>
  <c r="S12597" i="1"/>
  <c r="R12597" i="1"/>
  <c r="N12597" i="1"/>
  <c r="M12597" i="1"/>
  <c r="L12597" i="1"/>
  <c r="K12597" i="1"/>
  <c r="J12597" i="1"/>
  <c r="I12597" i="1"/>
  <c r="H12597" i="1"/>
  <c r="S12596" i="1"/>
  <c r="R12596" i="1"/>
  <c r="N12596" i="1"/>
  <c r="M12596" i="1"/>
  <c r="L12596" i="1"/>
  <c r="K12596" i="1"/>
  <c r="J12596" i="1"/>
  <c r="I12596" i="1"/>
  <c r="H12596" i="1"/>
  <c r="S12595" i="1"/>
  <c r="R12595" i="1"/>
  <c r="N12595" i="1"/>
  <c r="M12595" i="1"/>
  <c r="L12595" i="1"/>
  <c r="K12595" i="1"/>
  <c r="J12595" i="1"/>
  <c r="I12595" i="1"/>
  <c r="H12595" i="1"/>
  <c r="S12594" i="1"/>
  <c r="R12594" i="1"/>
  <c r="N12594" i="1"/>
  <c r="M12594" i="1"/>
  <c r="L12594" i="1"/>
  <c r="K12594" i="1"/>
  <c r="J12594" i="1"/>
  <c r="I12594" i="1"/>
  <c r="H12594" i="1"/>
  <c r="S12593" i="1"/>
  <c r="R12593" i="1"/>
  <c r="N12593" i="1"/>
  <c r="M12593" i="1"/>
  <c r="L12593" i="1"/>
  <c r="K12593" i="1"/>
  <c r="J12593" i="1"/>
  <c r="I12593" i="1"/>
  <c r="H12593" i="1"/>
  <c r="S12592" i="1"/>
  <c r="R12592" i="1"/>
  <c r="N12592" i="1"/>
  <c r="M12592" i="1"/>
  <c r="L12592" i="1"/>
  <c r="K12592" i="1"/>
  <c r="J12592" i="1"/>
  <c r="I12592" i="1"/>
  <c r="H12592" i="1"/>
  <c r="S12591" i="1"/>
  <c r="R12591" i="1"/>
  <c r="N12591" i="1"/>
  <c r="M12591" i="1"/>
  <c r="L12591" i="1"/>
  <c r="K12591" i="1"/>
  <c r="J12591" i="1"/>
  <c r="I12591" i="1"/>
  <c r="H12591" i="1"/>
  <c r="S12590" i="1"/>
  <c r="R12590" i="1"/>
  <c r="N12590" i="1"/>
  <c r="M12590" i="1"/>
  <c r="L12590" i="1"/>
  <c r="K12590" i="1"/>
  <c r="J12590" i="1"/>
  <c r="I12590" i="1"/>
  <c r="H12590" i="1"/>
  <c r="S12589" i="1"/>
  <c r="R12589" i="1"/>
  <c r="N12589" i="1"/>
  <c r="M12589" i="1"/>
  <c r="L12589" i="1"/>
  <c r="K12589" i="1"/>
  <c r="J12589" i="1"/>
  <c r="I12589" i="1"/>
  <c r="H12589" i="1"/>
  <c r="S12588" i="1"/>
  <c r="R12588" i="1"/>
  <c r="N12588" i="1"/>
  <c r="M12588" i="1"/>
  <c r="L12588" i="1"/>
  <c r="K12588" i="1"/>
  <c r="J12588" i="1"/>
  <c r="I12588" i="1"/>
  <c r="H12588" i="1"/>
  <c r="S12587" i="1"/>
  <c r="R12587" i="1"/>
  <c r="N12587" i="1"/>
  <c r="M12587" i="1"/>
  <c r="L12587" i="1"/>
  <c r="K12587" i="1"/>
  <c r="J12587" i="1"/>
  <c r="I12587" i="1"/>
  <c r="H12587" i="1"/>
  <c r="S12586" i="1"/>
  <c r="R12586" i="1"/>
  <c r="N12586" i="1"/>
  <c r="M12586" i="1"/>
  <c r="L12586" i="1"/>
  <c r="K12586" i="1"/>
  <c r="J12586" i="1"/>
  <c r="I12586" i="1"/>
  <c r="H12586" i="1"/>
  <c r="S12585" i="1"/>
  <c r="R12585" i="1"/>
  <c r="N12585" i="1"/>
  <c r="M12585" i="1"/>
  <c r="L12585" i="1"/>
  <c r="K12585" i="1"/>
  <c r="J12585" i="1"/>
  <c r="I12585" i="1"/>
  <c r="H12585" i="1"/>
  <c r="S12584" i="1"/>
  <c r="R12584" i="1"/>
  <c r="N12584" i="1"/>
  <c r="M12584" i="1"/>
  <c r="L12584" i="1"/>
  <c r="K12584" i="1"/>
  <c r="J12584" i="1"/>
  <c r="I12584" i="1"/>
  <c r="H12584" i="1"/>
  <c r="S12583" i="1"/>
  <c r="R12583" i="1"/>
  <c r="N12583" i="1"/>
  <c r="M12583" i="1"/>
  <c r="L12583" i="1"/>
  <c r="K12583" i="1"/>
  <c r="J12583" i="1"/>
  <c r="I12583" i="1"/>
  <c r="H12583" i="1"/>
  <c r="S12582" i="1"/>
  <c r="R12582" i="1"/>
  <c r="N12582" i="1"/>
  <c r="M12582" i="1"/>
  <c r="L12582" i="1"/>
  <c r="K12582" i="1"/>
  <c r="J12582" i="1"/>
  <c r="I12582" i="1"/>
  <c r="H12582" i="1"/>
  <c r="S12581" i="1"/>
  <c r="R12581" i="1"/>
  <c r="N12581" i="1"/>
  <c r="M12581" i="1"/>
  <c r="L12581" i="1"/>
  <c r="K12581" i="1"/>
  <c r="J12581" i="1"/>
  <c r="I12581" i="1"/>
  <c r="H12581" i="1"/>
  <c r="S12580" i="1"/>
  <c r="R12580" i="1"/>
  <c r="N12580" i="1"/>
  <c r="M12580" i="1"/>
  <c r="L12580" i="1"/>
  <c r="K12580" i="1"/>
  <c r="J12580" i="1"/>
  <c r="I12580" i="1"/>
  <c r="H12580" i="1"/>
  <c r="S12579" i="1"/>
  <c r="R12579" i="1"/>
  <c r="N12579" i="1"/>
  <c r="M12579" i="1"/>
  <c r="L12579" i="1"/>
  <c r="K12579" i="1"/>
  <c r="J12579" i="1"/>
  <c r="I12579" i="1"/>
  <c r="H12579" i="1"/>
  <c r="S12578" i="1"/>
  <c r="R12578" i="1"/>
  <c r="N12578" i="1"/>
  <c r="M12578" i="1"/>
  <c r="L12578" i="1"/>
  <c r="K12578" i="1"/>
  <c r="J12578" i="1"/>
  <c r="I12578" i="1"/>
  <c r="H12578" i="1"/>
  <c r="S12577" i="1"/>
  <c r="R12577" i="1"/>
  <c r="N12577" i="1"/>
  <c r="M12577" i="1"/>
  <c r="L12577" i="1"/>
  <c r="K12577" i="1"/>
  <c r="J12577" i="1"/>
  <c r="I12577" i="1"/>
  <c r="H12577" i="1"/>
  <c r="S12576" i="1"/>
  <c r="R12576" i="1"/>
  <c r="N12576" i="1"/>
  <c r="M12576" i="1"/>
  <c r="L12576" i="1"/>
  <c r="K12576" i="1"/>
  <c r="J12576" i="1"/>
  <c r="I12576" i="1"/>
  <c r="H12576" i="1"/>
  <c r="S12575" i="1"/>
  <c r="R12575" i="1"/>
  <c r="N12575" i="1"/>
  <c r="M12575" i="1"/>
  <c r="L12575" i="1"/>
  <c r="K12575" i="1"/>
  <c r="J12575" i="1"/>
  <c r="I12575" i="1"/>
  <c r="H12575" i="1"/>
  <c r="S12574" i="1"/>
  <c r="R12574" i="1"/>
  <c r="N12574" i="1"/>
  <c r="M12574" i="1"/>
  <c r="L12574" i="1"/>
  <c r="K12574" i="1"/>
  <c r="J12574" i="1"/>
  <c r="I12574" i="1"/>
  <c r="H12574" i="1"/>
  <c r="S12573" i="1"/>
  <c r="R12573" i="1"/>
  <c r="N12573" i="1"/>
  <c r="M12573" i="1"/>
  <c r="L12573" i="1"/>
  <c r="K12573" i="1"/>
  <c r="J12573" i="1"/>
  <c r="I12573" i="1"/>
  <c r="H12573" i="1"/>
  <c r="S12572" i="1"/>
  <c r="R12572" i="1"/>
  <c r="N12572" i="1"/>
  <c r="M12572" i="1"/>
  <c r="L12572" i="1"/>
  <c r="K12572" i="1"/>
  <c r="J12572" i="1"/>
  <c r="I12572" i="1"/>
  <c r="H12572" i="1"/>
  <c r="S12571" i="1"/>
  <c r="R12571" i="1" s="1"/>
  <c r="N12571" i="1"/>
  <c r="M12571" i="1"/>
  <c r="L12571" i="1"/>
  <c r="K12571" i="1"/>
  <c r="J12571" i="1"/>
  <c r="I12571" i="1"/>
  <c r="H12571" i="1"/>
  <c r="S12570" i="1"/>
  <c r="R12570" i="1"/>
  <c r="N12570" i="1"/>
  <c r="M12570" i="1"/>
  <c r="L12570" i="1"/>
  <c r="K12570" i="1"/>
  <c r="J12570" i="1"/>
  <c r="I12570" i="1"/>
  <c r="H12570" i="1"/>
  <c r="S12569" i="1"/>
  <c r="R12569" i="1"/>
  <c r="N12569" i="1"/>
  <c r="M12569" i="1"/>
  <c r="L12569" i="1"/>
  <c r="K12569" i="1"/>
  <c r="J12569" i="1"/>
  <c r="I12569" i="1"/>
  <c r="H12569" i="1"/>
  <c r="S12568" i="1"/>
  <c r="R12568" i="1"/>
  <c r="N12568" i="1"/>
  <c r="M12568" i="1"/>
  <c r="L12568" i="1"/>
  <c r="K12568" i="1"/>
  <c r="J12568" i="1"/>
  <c r="I12568" i="1"/>
  <c r="H12568" i="1"/>
  <c r="S12567" i="1"/>
  <c r="R12567" i="1"/>
  <c r="N12567" i="1"/>
  <c r="M12567" i="1"/>
  <c r="L12567" i="1"/>
  <c r="K12567" i="1"/>
  <c r="J12567" i="1"/>
  <c r="I12567" i="1"/>
  <c r="H12567" i="1"/>
  <c r="S12566" i="1"/>
  <c r="R12566" i="1"/>
  <c r="N12566" i="1"/>
  <c r="M12566" i="1"/>
  <c r="L12566" i="1"/>
  <c r="K12566" i="1"/>
  <c r="J12566" i="1"/>
  <c r="I12566" i="1"/>
  <c r="H12566" i="1"/>
  <c r="S12565" i="1"/>
  <c r="R12565" i="1"/>
  <c r="N12565" i="1"/>
  <c r="M12565" i="1"/>
  <c r="L12565" i="1"/>
  <c r="K12565" i="1"/>
  <c r="J12565" i="1"/>
  <c r="I12565" i="1"/>
  <c r="H12565" i="1"/>
  <c r="S12564" i="1"/>
  <c r="R12564" i="1"/>
  <c r="N12564" i="1"/>
  <c r="M12564" i="1"/>
  <c r="L12564" i="1"/>
  <c r="K12564" i="1"/>
  <c r="J12564" i="1"/>
  <c r="I12564" i="1"/>
  <c r="H12564" i="1"/>
  <c r="S12563" i="1"/>
  <c r="R12563" i="1"/>
  <c r="N12563" i="1"/>
  <c r="M12563" i="1"/>
  <c r="L12563" i="1"/>
  <c r="K12563" i="1"/>
  <c r="J12563" i="1"/>
  <c r="I12563" i="1"/>
  <c r="H12563" i="1"/>
  <c r="S12562" i="1"/>
  <c r="R12562" i="1"/>
  <c r="N12562" i="1"/>
  <c r="M12562" i="1"/>
  <c r="L12562" i="1"/>
  <c r="K12562" i="1"/>
  <c r="J12562" i="1"/>
  <c r="I12562" i="1"/>
  <c r="H12562" i="1"/>
  <c r="S12561" i="1"/>
  <c r="R12561" i="1"/>
  <c r="N12561" i="1"/>
  <c r="M12561" i="1"/>
  <c r="L12561" i="1"/>
  <c r="K12561" i="1"/>
  <c r="J12561" i="1"/>
  <c r="I12561" i="1"/>
  <c r="H12561" i="1"/>
  <c r="S12560" i="1"/>
  <c r="R12560" i="1"/>
  <c r="N12560" i="1"/>
  <c r="M12560" i="1"/>
  <c r="L12560" i="1"/>
  <c r="K12560" i="1"/>
  <c r="J12560" i="1"/>
  <c r="I12560" i="1"/>
  <c r="H12560" i="1"/>
  <c r="S12559" i="1"/>
  <c r="R12559" i="1"/>
  <c r="N12559" i="1"/>
  <c r="M12559" i="1"/>
  <c r="L12559" i="1"/>
  <c r="K12559" i="1"/>
  <c r="J12559" i="1"/>
  <c r="I12559" i="1"/>
  <c r="H12559" i="1"/>
  <c r="S12558" i="1"/>
  <c r="R12558" i="1"/>
  <c r="N12558" i="1"/>
  <c r="M12558" i="1"/>
  <c r="L12558" i="1"/>
  <c r="K12558" i="1"/>
  <c r="J12558" i="1"/>
  <c r="I12558" i="1"/>
  <c r="H12558" i="1"/>
  <c r="S12557" i="1"/>
  <c r="R12557" i="1"/>
  <c r="N12557" i="1"/>
  <c r="M12557" i="1"/>
  <c r="L12557" i="1"/>
  <c r="K12557" i="1"/>
  <c r="J12557" i="1"/>
  <c r="I12557" i="1"/>
  <c r="H12557" i="1"/>
  <c r="S12556" i="1"/>
  <c r="R12556" i="1"/>
  <c r="N12556" i="1"/>
  <c r="M12556" i="1"/>
  <c r="L12556" i="1"/>
  <c r="K12556" i="1"/>
  <c r="J12556" i="1"/>
  <c r="I12556" i="1"/>
  <c r="H12556" i="1"/>
  <c r="S12555" i="1"/>
  <c r="R12555" i="1"/>
  <c r="N12555" i="1"/>
  <c r="M12555" i="1"/>
  <c r="L12555" i="1"/>
  <c r="K12555" i="1"/>
  <c r="J12555" i="1"/>
  <c r="I12555" i="1"/>
  <c r="H12555" i="1"/>
  <c r="S12554" i="1"/>
  <c r="R12554" i="1"/>
  <c r="N12554" i="1"/>
  <c r="M12554" i="1"/>
  <c r="L12554" i="1"/>
  <c r="K12554" i="1"/>
  <c r="J12554" i="1"/>
  <c r="I12554" i="1"/>
  <c r="H12554" i="1"/>
  <c r="S12553" i="1"/>
  <c r="R12553" i="1"/>
  <c r="N12553" i="1"/>
  <c r="M12553" i="1"/>
  <c r="L12553" i="1"/>
  <c r="K12553" i="1"/>
  <c r="J12553" i="1"/>
  <c r="I12553" i="1"/>
  <c r="H12553" i="1"/>
  <c r="S12552" i="1"/>
  <c r="R12552" i="1"/>
  <c r="N12552" i="1"/>
  <c r="M12552" i="1"/>
  <c r="L12552" i="1"/>
  <c r="K12552" i="1"/>
  <c r="J12552" i="1"/>
  <c r="I12552" i="1"/>
  <c r="H12552" i="1"/>
  <c r="S12551" i="1"/>
  <c r="R12551" i="1"/>
  <c r="N12551" i="1"/>
  <c r="M12551" i="1"/>
  <c r="L12551" i="1"/>
  <c r="K12551" i="1"/>
  <c r="J12551" i="1"/>
  <c r="I12551" i="1"/>
  <c r="H12551" i="1"/>
  <c r="S12550" i="1"/>
  <c r="R12550" i="1"/>
  <c r="N12550" i="1"/>
  <c r="M12550" i="1"/>
  <c r="L12550" i="1"/>
  <c r="K12550" i="1"/>
  <c r="J12550" i="1"/>
  <c r="I12550" i="1"/>
  <c r="H12550" i="1"/>
  <c r="S12549" i="1"/>
  <c r="R12549" i="1"/>
  <c r="N12549" i="1"/>
  <c r="M12549" i="1"/>
  <c r="L12549" i="1"/>
  <c r="K12549" i="1"/>
  <c r="J12549" i="1"/>
  <c r="I12549" i="1"/>
  <c r="H12549" i="1"/>
  <c r="S12548" i="1"/>
  <c r="R12548" i="1"/>
  <c r="N12548" i="1"/>
  <c r="M12548" i="1"/>
  <c r="L12548" i="1"/>
  <c r="K12548" i="1"/>
  <c r="J12548" i="1"/>
  <c r="I12548" i="1"/>
  <c r="H12548" i="1"/>
  <c r="S12547" i="1"/>
  <c r="R12547" i="1"/>
  <c r="N12547" i="1"/>
  <c r="M12547" i="1"/>
  <c r="L12547" i="1"/>
  <c r="K12547" i="1"/>
  <c r="J12547" i="1"/>
  <c r="I12547" i="1"/>
  <c r="H12547" i="1"/>
  <c r="S12546" i="1"/>
  <c r="R12546" i="1"/>
  <c r="N12546" i="1"/>
  <c r="M12546" i="1"/>
  <c r="L12546" i="1"/>
  <c r="K12546" i="1"/>
  <c r="J12546" i="1"/>
  <c r="I12546" i="1"/>
  <c r="H12546" i="1"/>
  <c r="S12545" i="1"/>
  <c r="R12545" i="1"/>
  <c r="N12545" i="1"/>
  <c r="M12545" i="1"/>
  <c r="L12545" i="1"/>
  <c r="K12545" i="1"/>
  <c r="J12545" i="1"/>
  <c r="I12545" i="1"/>
  <c r="H12545" i="1"/>
  <c r="S12544" i="1"/>
  <c r="R12544" i="1"/>
  <c r="N12544" i="1"/>
  <c r="M12544" i="1"/>
  <c r="L12544" i="1"/>
  <c r="K12544" i="1"/>
  <c r="J12544" i="1"/>
  <c r="I12544" i="1"/>
  <c r="H12544" i="1"/>
  <c r="S12543" i="1"/>
  <c r="R12543" i="1"/>
  <c r="N12543" i="1"/>
  <c r="M12543" i="1"/>
  <c r="L12543" i="1"/>
  <c r="K12543" i="1"/>
  <c r="J12543" i="1"/>
  <c r="I12543" i="1"/>
  <c r="H12543" i="1"/>
  <c r="S12542" i="1"/>
  <c r="R12542" i="1"/>
  <c r="N12542" i="1"/>
  <c r="M12542" i="1"/>
  <c r="L12542" i="1"/>
  <c r="K12542" i="1"/>
  <c r="J12542" i="1"/>
  <c r="I12542" i="1"/>
  <c r="H12542" i="1"/>
  <c r="S12541" i="1"/>
  <c r="R12541" i="1"/>
  <c r="N12541" i="1"/>
  <c r="M12541" i="1"/>
  <c r="L12541" i="1"/>
  <c r="K12541" i="1"/>
  <c r="J12541" i="1"/>
  <c r="I12541" i="1"/>
  <c r="H12541" i="1"/>
  <c r="S12540" i="1"/>
  <c r="R12540" i="1"/>
  <c r="N12540" i="1"/>
  <c r="M12540" i="1"/>
  <c r="L12540" i="1"/>
  <c r="K12540" i="1"/>
  <c r="J12540" i="1"/>
  <c r="I12540" i="1"/>
  <c r="H12540" i="1"/>
  <c r="S12539" i="1"/>
  <c r="R12539" i="1"/>
  <c r="N12539" i="1"/>
  <c r="M12539" i="1"/>
  <c r="L12539" i="1"/>
  <c r="K12539" i="1"/>
  <c r="J12539" i="1"/>
  <c r="I12539" i="1"/>
  <c r="H12539" i="1"/>
  <c r="S12538" i="1"/>
  <c r="R12538" i="1"/>
  <c r="N12538" i="1"/>
  <c r="M12538" i="1"/>
  <c r="L12538" i="1"/>
  <c r="K12538" i="1"/>
  <c r="J12538" i="1"/>
  <c r="I12538" i="1"/>
  <c r="H12538" i="1"/>
  <c r="S12537" i="1"/>
  <c r="R12537" i="1"/>
  <c r="N12537" i="1"/>
  <c r="M12537" i="1"/>
  <c r="L12537" i="1"/>
  <c r="K12537" i="1"/>
  <c r="J12537" i="1"/>
  <c r="I12537" i="1"/>
  <c r="H12537" i="1"/>
  <c r="S12536" i="1"/>
  <c r="R12536" i="1"/>
  <c r="N12536" i="1"/>
  <c r="M12536" i="1"/>
  <c r="L12536" i="1"/>
  <c r="K12536" i="1"/>
  <c r="J12536" i="1"/>
  <c r="I12536" i="1"/>
  <c r="H12536" i="1"/>
  <c r="S12535" i="1"/>
  <c r="R12535" i="1"/>
  <c r="N12535" i="1"/>
  <c r="M12535" i="1"/>
  <c r="L12535" i="1"/>
  <c r="K12535" i="1"/>
  <c r="J12535" i="1"/>
  <c r="I12535" i="1"/>
  <c r="H12535" i="1"/>
  <c r="S12534" i="1"/>
  <c r="R12534" i="1"/>
  <c r="N12534" i="1"/>
  <c r="M12534" i="1"/>
  <c r="L12534" i="1"/>
  <c r="K12534" i="1"/>
  <c r="J12534" i="1"/>
  <c r="I12534" i="1"/>
  <c r="H12534" i="1"/>
  <c r="S12533" i="1"/>
  <c r="R12533" i="1"/>
  <c r="N12533" i="1"/>
  <c r="M12533" i="1"/>
  <c r="L12533" i="1"/>
  <c r="K12533" i="1"/>
  <c r="J12533" i="1"/>
  <c r="I12533" i="1"/>
  <c r="H12533" i="1"/>
  <c r="S12532" i="1"/>
  <c r="R12532" i="1"/>
  <c r="N12532" i="1"/>
  <c r="M12532" i="1"/>
  <c r="L12532" i="1"/>
  <c r="K12532" i="1"/>
  <c r="J12532" i="1"/>
  <c r="I12532" i="1"/>
  <c r="H12532" i="1"/>
  <c r="S12531" i="1"/>
  <c r="R12531" i="1"/>
  <c r="N12531" i="1"/>
  <c r="M12531" i="1"/>
  <c r="L12531" i="1"/>
  <c r="K12531" i="1"/>
  <c r="J12531" i="1"/>
  <c r="I12531" i="1"/>
  <c r="H12531" i="1"/>
  <c r="S12530" i="1"/>
  <c r="R12530" i="1"/>
  <c r="N12530" i="1"/>
  <c r="M12530" i="1"/>
  <c r="L12530" i="1"/>
  <c r="K12530" i="1"/>
  <c r="J12530" i="1"/>
  <c r="I12530" i="1"/>
  <c r="H12530" i="1"/>
  <c r="S12529" i="1"/>
  <c r="R12529" i="1"/>
  <c r="N12529" i="1"/>
  <c r="M12529" i="1"/>
  <c r="L12529" i="1"/>
  <c r="K12529" i="1"/>
  <c r="J12529" i="1"/>
  <c r="I12529" i="1"/>
  <c r="H12529" i="1"/>
  <c r="S12528" i="1"/>
  <c r="R12528" i="1"/>
  <c r="N12528" i="1"/>
  <c r="M12528" i="1"/>
  <c r="L12528" i="1"/>
  <c r="K12528" i="1"/>
  <c r="J12528" i="1"/>
  <c r="I12528" i="1"/>
  <c r="H12528" i="1"/>
  <c r="S12527" i="1"/>
  <c r="R12527" i="1"/>
  <c r="N12527" i="1"/>
  <c r="M12527" i="1"/>
  <c r="L12527" i="1"/>
  <c r="K12527" i="1"/>
  <c r="J12527" i="1"/>
  <c r="I12527" i="1"/>
  <c r="H12527" i="1"/>
  <c r="S12526" i="1"/>
  <c r="R12526" i="1"/>
  <c r="N12526" i="1"/>
  <c r="M12526" i="1"/>
  <c r="L12526" i="1"/>
  <c r="K12526" i="1"/>
  <c r="J12526" i="1"/>
  <c r="I12526" i="1"/>
  <c r="H12526" i="1"/>
  <c r="S12525" i="1"/>
  <c r="R12525" i="1"/>
  <c r="N12525" i="1"/>
  <c r="M12525" i="1"/>
  <c r="L12525" i="1"/>
  <c r="K12525" i="1"/>
  <c r="J12525" i="1"/>
  <c r="I12525" i="1"/>
  <c r="H12525" i="1"/>
  <c r="S12524" i="1"/>
  <c r="R12524" i="1"/>
  <c r="N12524" i="1"/>
  <c r="M12524" i="1"/>
  <c r="L12524" i="1"/>
  <c r="K12524" i="1"/>
  <c r="J12524" i="1"/>
  <c r="I12524" i="1"/>
  <c r="H12524" i="1"/>
  <c r="S12523" i="1"/>
  <c r="R12523" i="1"/>
  <c r="N12523" i="1"/>
  <c r="M12523" i="1"/>
  <c r="L12523" i="1"/>
  <c r="K12523" i="1"/>
  <c r="J12523" i="1"/>
  <c r="I12523" i="1"/>
  <c r="H12523" i="1"/>
  <c r="S12522" i="1"/>
  <c r="R12522" i="1"/>
  <c r="N12522" i="1"/>
  <c r="M12522" i="1"/>
  <c r="L12522" i="1"/>
  <c r="K12522" i="1"/>
  <c r="J12522" i="1"/>
  <c r="I12522" i="1"/>
  <c r="H12522" i="1"/>
  <c r="S12521" i="1"/>
  <c r="R12521" i="1"/>
  <c r="N12521" i="1"/>
  <c r="M12521" i="1"/>
  <c r="L12521" i="1"/>
  <c r="K12521" i="1"/>
  <c r="J12521" i="1"/>
  <c r="I12521" i="1"/>
  <c r="H12521" i="1"/>
  <c r="S12520" i="1"/>
  <c r="R12520" i="1"/>
  <c r="N12520" i="1"/>
  <c r="M12520" i="1"/>
  <c r="L12520" i="1"/>
  <c r="K12520" i="1"/>
  <c r="J12520" i="1"/>
  <c r="I12520" i="1"/>
  <c r="H12520" i="1"/>
  <c r="S12519" i="1"/>
  <c r="R12519" i="1"/>
  <c r="N12519" i="1"/>
  <c r="M12519" i="1"/>
  <c r="L12519" i="1"/>
  <c r="K12519" i="1"/>
  <c r="J12519" i="1"/>
  <c r="I12519" i="1"/>
  <c r="H12519" i="1"/>
  <c r="S12518" i="1"/>
  <c r="R12518" i="1"/>
  <c r="N12518" i="1"/>
  <c r="M12518" i="1"/>
  <c r="L12518" i="1"/>
  <c r="K12518" i="1"/>
  <c r="J12518" i="1"/>
  <c r="I12518" i="1"/>
  <c r="H12518" i="1"/>
  <c r="S12517" i="1"/>
  <c r="R12517" i="1"/>
  <c r="N12517" i="1"/>
  <c r="M12517" i="1"/>
  <c r="L12517" i="1"/>
  <c r="K12517" i="1"/>
  <c r="J12517" i="1"/>
  <c r="I12517" i="1"/>
  <c r="H12517" i="1"/>
  <c r="S12516" i="1"/>
  <c r="R12516" i="1"/>
  <c r="N12516" i="1"/>
  <c r="M12516" i="1"/>
  <c r="L12516" i="1"/>
  <c r="K12516" i="1"/>
  <c r="J12516" i="1"/>
  <c r="I12516" i="1"/>
  <c r="H12516" i="1"/>
  <c r="S12515" i="1"/>
  <c r="R12515" i="1"/>
  <c r="N12515" i="1"/>
  <c r="M12515" i="1"/>
  <c r="L12515" i="1"/>
  <c r="K12515" i="1"/>
  <c r="J12515" i="1"/>
  <c r="I12515" i="1"/>
  <c r="H12515" i="1"/>
  <c r="S12514" i="1"/>
  <c r="R12514" i="1"/>
  <c r="N12514" i="1"/>
  <c r="M12514" i="1"/>
  <c r="L12514" i="1"/>
  <c r="K12514" i="1"/>
  <c r="J12514" i="1"/>
  <c r="I12514" i="1"/>
  <c r="H12514" i="1"/>
  <c r="S12513" i="1"/>
  <c r="R12513" i="1"/>
  <c r="N12513" i="1"/>
  <c r="M12513" i="1"/>
  <c r="L12513" i="1"/>
  <c r="K12513" i="1"/>
  <c r="J12513" i="1"/>
  <c r="I12513" i="1"/>
  <c r="H12513" i="1"/>
  <c r="S12512" i="1"/>
  <c r="R12512" i="1"/>
  <c r="N12512" i="1"/>
  <c r="M12512" i="1"/>
  <c r="L12512" i="1"/>
  <c r="K12512" i="1"/>
  <c r="J12512" i="1"/>
  <c r="I12512" i="1"/>
  <c r="H12512" i="1"/>
  <c r="S12511" i="1"/>
  <c r="R12511" i="1"/>
  <c r="N12511" i="1"/>
  <c r="M12511" i="1"/>
  <c r="L12511" i="1"/>
  <c r="K12511" i="1"/>
  <c r="J12511" i="1"/>
  <c r="I12511" i="1"/>
  <c r="H12511" i="1"/>
  <c r="S12510" i="1"/>
  <c r="R12510" i="1"/>
  <c r="N12510" i="1"/>
  <c r="M12510" i="1"/>
  <c r="L12510" i="1"/>
  <c r="K12510" i="1"/>
  <c r="J12510" i="1"/>
  <c r="I12510" i="1"/>
  <c r="H12510" i="1"/>
  <c r="S12509" i="1"/>
  <c r="R12509" i="1"/>
  <c r="N12509" i="1"/>
  <c r="M12509" i="1"/>
  <c r="L12509" i="1"/>
  <c r="K12509" i="1"/>
  <c r="J12509" i="1"/>
  <c r="I12509" i="1"/>
  <c r="H12509" i="1"/>
  <c r="S12508" i="1"/>
  <c r="R12508" i="1"/>
  <c r="N12508" i="1"/>
  <c r="M12508" i="1"/>
  <c r="L12508" i="1"/>
  <c r="K12508" i="1"/>
  <c r="J12508" i="1"/>
  <c r="I12508" i="1"/>
  <c r="H12508" i="1"/>
  <c r="S12507" i="1"/>
  <c r="R12507" i="1"/>
  <c r="N12507" i="1"/>
  <c r="M12507" i="1"/>
  <c r="L12507" i="1"/>
  <c r="K12507" i="1"/>
  <c r="J12507" i="1"/>
  <c r="I12507" i="1"/>
  <c r="H12507" i="1"/>
  <c r="S12506" i="1"/>
  <c r="R12506" i="1"/>
  <c r="N12506" i="1"/>
  <c r="M12506" i="1"/>
  <c r="L12506" i="1"/>
  <c r="K12506" i="1"/>
  <c r="J12506" i="1"/>
  <c r="I12506" i="1"/>
  <c r="H12506" i="1"/>
  <c r="S12505" i="1"/>
  <c r="R12505" i="1"/>
  <c r="N12505" i="1"/>
  <c r="M12505" i="1"/>
  <c r="L12505" i="1"/>
  <c r="K12505" i="1"/>
  <c r="J12505" i="1"/>
  <c r="I12505" i="1"/>
  <c r="H12505" i="1"/>
  <c r="S12504" i="1"/>
  <c r="R12504" i="1"/>
  <c r="N12504" i="1"/>
  <c r="M12504" i="1"/>
  <c r="L12504" i="1"/>
  <c r="K12504" i="1"/>
  <c r="J12504" i="1"/>
  <c r="I12504" i="1"/>
  <c r="H12504" i="1"/>
  <c r="S12503" i="1"/>
  <c r="R12503" i="1"/>
  <c r="N12503" i="1"/>
  <c r="M12503" i="1"/>
  <c r="L12503" i="1"/>
  <c r="K12503" i="1"/>
  <c r="J12503" i="1"/>
  <c r="I12503" i="1"/>
  <c r="H12503" i="1"/>
  <c r="S12502" i="1"/>
  <c r="R12502" i="1"/>
  <c r="N12502" i="1"/>
  <c r="M12502" i="1"/>
  <c r="L12502" i="1"/>
  <c r="K12502" i="1"/>
  <c r="J12502" i="1"/>
  <c r="I12502" i="1"/>
  <c r="H12502" i="1"/>
  <c r="S12501" i="1"/>
  <c r="R12501" i="1"/>
  <c r="N12501" i="1"/>
  <c r="M12501" i="1"/>
  <c r="L12501" i="1"/>
  <c r="K12501" i="1"/>
  <c r="J12501" i="1"/>
  <c r="I12501" i="1"/>
  <c r="H12501" i="1"/>
  <c r="S12500" i="1"/>
  <c r="R12500" i="1"/>
  <c r="N12500" i="1"/>
  <c r="M12500" i="1"/>
  <c r="L12500" i="1"/>
  <c r="K12500" i="1"/>
  <c r="J12500" i="1"/>
  <c r="I12500" i="1"/>
  <c r="H12500" i="1"/>
  <c r="S12499" i="1"/>
  <c r="R12499" i="1"/>
  <c r="N12499" i="1"/>
  <c r="M12499" i="1"/>
  <c r="L12499" i="1"/>
  <c r="K12499" i="1"/>
  <c r="J12499" i="1"/>
  <c r="I12499" i="1"/>
  <c r="H12499" i="1"/>
  <c r="S12498" i="1"/>
  <c r="R12498" i="1"/>
  <c r="N12498" i="1"/>
  <c r="M12498" i="1"/>
  <c r="L12498" i="1"/>
  <c r="K12498" i="1"/>
  <c r="J12498" i="1"/>
  <c r="I12498" i="1"/>
  <c r="H12498" i="1"/>
  <c r="S12497" i="1"/>
  <c r="R12497" i="1"/>
  <c r="N12497" i="1"/>
  <c r="M12497" i="1"/>
  <c r="L12497" i="1"/>
  <c r="K12497" i="1"/>
  <c r="J12497" i="1"/>
  <c r="I12497" i="1"/>
  <c r="H12497" i="1"/>
  <c r="S12496" i="1"/>
  <c r="R12496" i="1"/>
  <c r="N12496" i="1"/>
  <c r="M12496" i="1"/>
  <c r="L12496" i="1"/>
  <c r="K12496" i="1"/>
  <c r="J12496" i="1"/>
  <c r="I12496" i="1"/>
  <c r="H12496" i="1"/>
  <c r="S12495" i="1"/>
  <c r="R12495" i="1"/>
  <c r="N12495" i="1"/>
  <c r="M12495" i="1"/>
  <c r="L12495" i="1"/>
  <c r="K12495" i="1"/>
  <c r="J12495" i="1"/>
  <c r="I12495" i="1"/>
  <c r="H12495" i="1"/>
  <c r="S12494" i="1"/>
  <c r="R12494" i="1"/>
  <c r="N12494" i="1"/>
  <c r="M12494" i="1"/>
  <c r="L12494" i="1"/>
  <c r="K12494" i="1"/>
  <c r="J12494" i="1"/>
  <c r="I12494" i="1"/>
  <c r="H12494" i="1"/>
  <c r="S12493" i="1"/>
  <c r="R12493" i="1"/>
  <c r="N12493" i="1"/>
  <c r="M12493" i="1"/>
  <c r="L12493" i="1"/>
  <c r="K12493" i="1"/>
  <c r="J12493" i="1"/>
  <c r="I12493" i="1"/>
  <c r="H12493" i="1"/>
  <c r="S12492" i="1"/>
  <c r="R12492" i="1"/>
  <c r="N12492" i="1"/>
  <c r="M12492" i="1"/>
  <c r="L12492" i="1"/>
  <c r="K12492" i="1"/>
  <c r="J12492" i="1"/>
  <c r="I12492" i="1"/>
  <c r="H12492" i="1"/>
  <c r="S12491" i="1"/>
  <c r="R12491" i="1"/>
  <c r="N12491" i="1"/>
  <c r="M12491" i="1"/>
  <c r="L12491" i="1"/>
  <c r="K12491" i="1"/>
  <c r="J12491" i="1"/>
  <c r="I12491" i="1"/>
  <c r="H12491" i="1"/>
  <c r="S12490" i="1"/>
  <c r="R12490" i="1"/>
  <c r="N12490" i="1"/>
  <c r="M12490" i="1"/>
  <c r="L12490" i="1"/>
  <c r="K12490" i="1"/>
  <c r="J12490" i="1"/>
  <c r="I12490" i="1"/>
  <c r="H12490" i="1"/>
  <c r="S12489" i="1"/>
  <c r="R12489" i="1"/>
  <c r="N12489" i="1"/>
  <c r="M12489" i="1"/>
  <c r="L12489" i="1"/>
  <c r="K12489" i="1"/>
  <c r="J12489" i="1"/>
  <c r="I12489" i="1"/>
  <c r="H12489" i="1"/>
  <c r="S12488" i="1"/>
  <c r="R12488" i="1"/>
  <c r="N12488" i="1"/>
  <c r="M12488" i="1"/>
  <c r="L12488" i="1"/>
  <c r="K12488" i="1"/>
  <c r="J12488" i="1"/>
  <c r="I12488" i="1"/>
  <c r="H12488" i="1"/>
  <c r="S12487" i="1"/>
  <c r="R12487" i="1"/>
  <c r="N12487" i="1"/>
  <c r="M12487" i="1"/>
  <c r="L12487" i="1"/>
  <c r="K12487" i="1"/>
  <c r="J12487" i="1"/>
  <c r="I12487" i="1"/>
  <c r="H12487" i="1"/>
  <c r="S12486" i="1"/>
  <c r="R12486" i="1"/>
  <c r="N12486" i="1"/>
  <c r="M12486" i="1"/>
  <c r="L12486" i="1"/>
  <c r="K12486" i="1"/>
  <c r="J12486" i="1"/>
  <c r="I12486" i="1"/>
  <c r="H12486" i="1"/>
  <c r="S12485" i="1"/>
  <c r="R12485" i="1"/>
  <c r="N12485" i="1"/>
  <c r="M12485" i="1"/>
  <c r="L12485" i="1"/>
  <c r="K12485" i="1"/>
  <c r="J12485" i="1"/>
  <c r="I12485" i="1"/>
  <c r="H12485" i="1"/>
  <c r="S12484" i="1"/>
  <c r="R12484" i="1"/>
  <c r="N12484" i="1"/>
  <c r="M12484" i="1"/>
  <c r="L12484" i="1"/>
  <c r="K12484" i="1"/>
  <c r="J12484" i="1"/>
  <c r="I12484" i="1"/>
  <c r="H12484" i="1"/>
  <c r="S12483" i="1"/>
  <c r="R12483" i="1"/>
  <c r="N12483" i="1"/>
  <c r="M12483" i="1"/>
  <c r="L12483" i="1"/>
  <c r="K12483" i="1"/>
  <c r="J12483" i="1"/>
  <c r="I12483" i="1"/>
  <c r="H12483" i="1"/>
  <c r="S12482" i="1"/>
  <c r="R12482" i="1"/>
  <c r="N12482" i="1"/>
  <c r="M12482" i="1"/>
  <c r="L12482" i="1"/>
  <c r="K12482" i="1"/>
  <c r="J12482" i="1"/>
  <c r="I12482" i="1"/>
  <c r="H12482" i="1"/>
  <c r="S12481" i="1"/>
  <c r="R12481" i="1"/>
  <c r="N12481" i="1"/>
  <c r="M12481" i="1"/>
  <c r="L12481" i="1"/>
  <c r="K12481" i="1"/>
  <c r="J12481" i="1"/>
  <c r="I12481" i="1"/>
  <c r="H12481" i="1"/>
  <c r="S12480" i="1"/>
  <c r="R12480" i="1"/>
  <c r="N12480" i="1"/>
  <c r="M12480" i="1"/>
  <c r="L12480" i="1"/>
  <c r="K12480" i="1"/>
  <c r="J12480" i="1"/>
  <c r="I12480" i="1"/>
  <c r="H12480" i="1"/>
  <c r="S12479" i="1"/>
  <c r="R12479" i="1"/>
  <c r="N12479" i="1"/>
  <c r="M12479" i="1"/>
  <c r="L12479" i="1"/>
  <c r="K12479" i="1"/>
  <c r="J12479" i="1"/>
  <c r="I12479" i="1"/>
  <c r="H12479" i="1"/>
  <c r="S12478" i="1"/>
  <c r="R12478" i="1"/>
  <c r="N12478" i="1"/>
  <c r="M12478" i="1"/>
  <c r="L12478" i="1"/>
  <c r="K12478" i="1"/>
  <c r="J12478" i="1"/>
  <c r="I12478" i="1"/>
  <c r="H12478" i="1"/>
  <c r="S12477" i="1"/>
  <c r="R12477" i="1" s="1"/>
  <c r="N12477" i="1"/>
  <c r="M12477" i="1"/>
  <c r="L12477" i="1"/>
  <c r="K12477" i="1"/>
  <c r="J12477" i="1"/>
  <c r="I12477" i="1"/>
  <c r="H12477" i="1"/>
  <c r="S12476" i="1"/>
  <c r="R12476" i="1"/>
  <c r="N12476" i="1"/>
  <c r="M12476" i="1"/>
  <c r="L12476" i="1"/>
  <c r="K12476" i="1"/>
  <c r="J12476" i="1"/>
  <c r="I12476" i="1"/>
  <c r="H12476" i="1"/>
  <c r="S12475" i="1"/>
  <c r="R12475" i="1"/>
  <c r="N12475" i="1"/>
  <c r="M12475" i="1"/>
  <c r="L12475" i="1"/>
  <c r="K12475" i="1"/>
  <c r="J12475" i="1"/>
  <c r="I12475" i="1"/>
  <c r="H12475" i="1"/>
  <c r="S12474" i="1"/>
  <c r="R12474" i="1"/>
  <c r="N12474" i="1"/>
  <c r="M12474" i="1"/>
  <c r="L12474" i="1"/>
  <c r="K12474" i="1"/>
  <c r="J12474" i="1"/>
  <c r="I12474" i="1"/>
  <c r="H12474" i="1"/>
  <c r="S12473" i="1"/>
  <c r="R12473" i="1"/>
  <c r="N12473" i="1"/>
  <c r="M12473" i="1"/>
  <c r="L12473" i="1"/>
  <c r="K12473" i="1"/>
  <c r="J12473" i="1"/>
  <c r="I12473" i="1"/>
  <c r="H12473" i="1"/>
  <c r="S12472" i="1"/>
  <c r="R12472" i="1"/>
  <c r="N12472" i="1"/>
  <c r="M12472" i="1"/>
  <c r="L12472" i="1"/>
  <c r="K12472" i="1"/>
  <c r="J12472" i="1"/>
  <c r="I12472" i="1"/>
  <c r="H12472" i="1"/>
  <c r="S12471" i="1"/>
  <c r="R12471" i="1"/>
  <c r="N12471" i="1"/>
  <c r="M12471" i="1"/>
  <c r="L12471" i="1"/>
  <c r="K12471" i="1"/>
  <c r="J12471" i="1"/>
  <c r="I12471" i="1"/>
  <c r="H12471" i="1"/>
  <c r="S12470" i="1"/>
  <c r="R12470" i="1"/>
  <c r="N12470" i="1"/>
  <c r="M12470" i="1"/>
  <c r="L12470" i="1"/>
  <c r="K12470" i="1"/>
  <c r="J12470" i="1"/>
  <c r="I12470" i="1"/>
  <c r="H12470" i="1"/>
  <c r="S12469" i="1"/>
  <c r="R12469" i="1"/>
  <c r="N12469" i="1"/>
  <c r="M12469" i="1"/>
  <c r="L12469" i="1"/>
  <c r="K12469" i="1"/>
  <c r="J12469" i="1"/>
  <c r="I12469" i="1"/>
  <c r="H12469" i="1"/>
  <c r="S12468" i="1"/>
  <c r="R12468" i="1"/>
  <c r="N12468" i="1"/>
  <c r="M12468" i="1"/>
  <c r="L12468" i="1"/>
  <c r="K12468" i="1"/>
  <c r="J12468" i="1"/>
  <c r="I12468" i="1"/>
  <c r="H12468" i="1"/>
  <c r="S12467" i="1"/>
  <c r="R12467" i="1"/>
  <c r="N12467" i="1"/>
  <c r="M12467" i="1"/>
  <c r="L12467" i="1"/>
  <c r="K12467" i="1"/>
  <c r="J12467" i="1"/>
  <c r="I12467" i="1"/>
  <c r="H12467" i="1"/>
  <c r="S12466" i="1"/>
  <c r="R12466" i="1"/>
  <c r="N12466" i="1"/>
  <c r="M12466" i="1"/>
  <c r="L12466" i="1"/>
  <c r="K12466" i="1"/>
  <c r="J12466" i="1"/>
  <c r="I12466" i="1"/>
  <c r="H12466" i="1"/>
  <c r="S12465" i="1"/>
  <c r="R12465" i="1"/>
  <c r="N12465" i="1"/>
  <c r="M12465" i="1"/>
  <c r="L12465" i="1"/>
  <c r="K12465" i="1"/>
  <c r="J12465" i="1"/>
  <c r="I12465" i="1"/>
  <c r="H12465" i="1"/>
  <c r="S12464" i="1"/>
  <c r="R12464" i="1"/>
  <c r="N12464" i="1"/>
  <c r="M12464" i="1"/>
  <c r="L12464" i="1"/>
  <c r="K12464" i="1"/>
  <c r="J12464" i="1"/>
  <c r="I12464" i="1"/>
  <c r="H12464" i="1"/>
  <c r="S12463" i="1"/>
  <c r="R12463" i="1"/>
  <c r="N12463" i="1"/>
  <c r="M12463" i="1"/>
  <c r="L12463" i="1"/>
  <c r="K12463" i="1"/>
  <c r="J12463" i="1"/>
  <c r="I12463" i="1"/>
  <c r="H12463" i="1"/>
  <c r="S12462" i="1"/>
  <c r="R12462" i="1"/>
  <c r="N12462" i="1"/>
  <c r="M12462" i="1"/>
  <c r="L12462" i="1"/>
  <c r="K12462" i="1"/>
  <c r="J12462" i="1"/>
  <c r="I12462" i="1"/>
  <c r="H12462" i="1"/>
  <c r="S12461" i="1"/>
  <c r="R12461" i="1"/>
  <c r="N12461" i="1"/>
  <c r="M12461" i="1"/>
  <c r="L12461" i="1"/>
  <c r="K12461" i="1"/>
  <c r="J12461" i="1"/>
  <c r="I12461" i="1"/>
  <c r="H12461" i="1"/>
  <c r="S12460" i="1"/>
  <c r="R12460" i="1"/>
  <c r="N12460" i="1"/>
  <c r="M12460" i="1"/>
  <c r="L12460" i="1"/>
  <c r="K12460" i="1"/>
  <c r="J12460" i="1"/>
  <c r="I12460" i="1"/>
  <c r="H12460" i="1"/>
  <c r="S12459" i="1"/>
  <c r="R12459" i="1"/>
  <c r="N12459" i="1"/>
  <c r="M12459" i="1"/>
  <c r="L12459" i="1"/>
  <c r="K12459" i="1"/>
  <c r="J12459" i="1"/>
  <c r="I12459" i="1"/>
  <c r="H12459" i="1"/>
  <c r="S12458" i="1"/>
  <c r="R12458" i="1"/>
  <c r="N12458" i="1"/>
  <c r="M12458" i="1"/>
  <c r="L12458" i="1"/>
  <c r="K12458" i="1"/>
  <c r="J12458" i="1"/>
  <c r="I12458" i="1"/>
  <c r="H12458" i="1"/>
  <c r="S12457" i="1"/>
  <c r="R12457" i="1"/>
  <c r="N12457" i="1"/>
  <c r="M12457" i="1"/>
  <c r="L12457" i="1"/>
  <c r="K12457" i="1"/>
  <c r="J12457" i="1"/>
  <c r="I12457" i="1"/>
  <c r="H12457" i="1"/>
  <c r="S12456" i="1"/>
  <c r="R12456" i="1"/>
  <c r="N12456" i="1"/>
  <c r="M12456" i="1"/>
  <c r="L12456" i="1"/>
  <c r="K12456" i="1"/>
  <c r="J12456" i="1"/>
  <c r="I12456" i="1"/>
  <c r="H12456" i="1"/>
  <c r="S12455" i="1"/>
  <c r="R12455" i="1"/>
  <c r="N12455" i="1"/>
  <c r="M12455" i="1"/>
  <c r="L12455" i="1"/>
  <c r="K12455" i="1"/>
  <c r="J12455" i="1"/>
  <c r="I12455" i="1"/>
  <c r="H12455" i="1"/>
  <c r="S12454" i="1"/>
  <c r="R12454" i="1"/>
  <c r="N12454" i="1"/>
  <c r="M12454" i="1"/>
  <c r="L12454" i="1"/>
  <c r="K12454" i="1"/>
  <c r="J12454" i="1"/>
  <c r="I12454" i="1"/>
  <c r="H12454" i="1"/>
  <c r="S12453" i="1"/>
  <c r="R12453" i="1"/>
  <c r="N12453" i="1"/>
  <c r="M12453" i="1"/>
  <c r="L12453" i="1"/>
  <c r="K12453" i="1"/>
  <c r="J12453" i="1"/>
  <c r="I12453" i="1"/>
  <c r="H12453" i="1"/>
  <c r="S12452" i="1"/>
  <c r="R12452" i="1"/>
  <c r="N12452" i="1"/>
  <c r="M12452" i="1"/>
  <c r="L12452" i="1"/>
  <c r="K12452" i="1"/>
  <c r="J12452" i="1"/>
  <c r="I12452" i="1"/>
  <c r="H12452" i="1"/>
  <c r="S12451" i="1"/>
  <c r="R12451" i="1"/>
  <c r="N12451" i="1"/>
  <c r="M12451" i="1"/>
  <c r="L12451" i="1"/>
  <c r="K12451" i="1"/>
  <c r="J12451" i="1"/>
  <c r="I12451" i="1"/>
  <c r="H12451" i="1"/>
  <c r="S12450" i="1"/>
  <c r="R12450" i="1"/>
  <c r="N12450" i="1"/>
  <c r="M12450" i="1"/>
  <c r="L12450" i="1"/>
  <c r="K12450" i="1"/>
  <c r="J12450" i="1"/>
  <c r="I12450" i="1"/>
  <c r="H12450" i="1"/>
  <c r="S12449" i="1"/>
  <c r="R12449" i="1"/>
  <c r="N12449" i="1"/>
  <c r="M12449" i="1"/>
  <c r="L12449" i="1"/>
  <c r="K12449" i="1"/>
  <c r="J12449" i="1"/>
  <c r="I12449" i="1"/>
  <c r="H12449" i="1"/>
  <c r="S12448" i="1"/>
  <c r="R12448" i="1"/>
  <c r="N12448" i="1"/>
  <c r="M12448" i="1"/>
  <c r="L12448" i="1"/>
  <c r="K12448" i="1"/>
  <c r="J12448" i="1"/>
  <c r="I12448" i="1"/>
  <c r="H12448" i="1"/>
  <c r="S12447" i="1"/>
  <c r="R12447" i="1"/>
  <c r="N12447" i="1"/>
  <c r="M12447" i="1"/>
  <c r="L12447" i="1"/>
  <c r="K12447" i="1"/>
  <c r="J12447" i="1"/>
  <c r="I12447" i="1"/>
  <c r="H12447" i="1"/>
  <c r="S12446" i="1"/>
  <c r="R12446" i="1"/>
  <c r="N12446" i="1"/>
  <c r="M12446" i="1"/>
  <c r="L12446" i="1"/>
  <c r="K12446" i="1"/>
  <c r="J12446" i="1"/>
  <c r="I12446" i="1"/>
  <c r="H12446" i="1"/>
  <c r="S12445" i="1"/>
  <c r="R12445" i="1"/>
  <c r="N12445" i="1"/>
  <c r="M12445" i="1"/>
  <c r="L12445" i="1"/>
  <c r="K12445" i="1"/>
  <c r="J12445" i="1"/>
  <c r="I12445" i="1"/>
  <c r="H12445" i="1"/>
  <c r="S12444" i="1"/>
  <c r="R12444" i="1"/>
  <c r="N12444" i="1"/>
  <c r="M12444" i="1"/>
  <c r="L12444" i="1"/>
  <c r="K12444" i="1"/>
  <c r="J12444" i="1"/>
  <c r="I12444" i="1"/>
  <c r="H12444" i="1"/>
  <c r="S12443" i="1"/>
  <c r="R12443" i="1"/>
  <c r="N12443" i="1"/>
  <c r="M12443" i="1"/>
  <c r="L12443" i="1"/>
  <c r="K12443" i="1"/>
  <c r="J12443" i="1"/>
  <c r="I12443" i="1"/>
  <c r="H12443" i="1"/>
  <c r="S12442" i="1"/>
  <c r="R12442" i="1"/>
  <c r="N12442" i="1"/>
  <c r="M12442" i="1"/>
  <c r="L12442" i="1"/>
  <c r="K12442" i="1"/>
  <c r="J12442" i="1"/>
  <c r="I12442" i="1"/>
  <c r="H12442" i="1"/>
  <c r="S12441" i="1"/>
  <c r="R12441" i="1"/>
  <c r="N12441" i="1"/>
  <c r="M12441" i="1"/>
  <c r="L12441" i="1"/>
  <c r="K12441" i="1"/>
  <c r="J12441" i="1"/>
  <c r="I12441" i="1"/>
  <c r="H12441" i="1"/>
  <c r="S12440" i="1"/>
  <c r="R12440" i="1"/>
  <c r="N12440" i="1"/>
  <c r="M12440" i="1"/>
  <c r="L12440" i="1"/>
  <c r="K12440" i="1"/>
  <c r="J12440" i="1"/>
  <c r="I12440" i="1"/>
  <c r="H12440" i="1"/>
  <c r="S12439" i="1"/>
  <c r="R12439" i="1"/>
  <c r="N12439" i="1"/>
  <c r="M12439" i="1"/>
  <c r="L12439" i="1"/>
  <c r="K12439" i="1"/>
  <c r="J12439" i="1"/>
  <c r="I12439" i="1"/>
  <c r="H12439" i="1"/>
  <c r="S12438" i="1"/>
  <c r="R12438" i="1"/>
  <c r="N12438" i="1"/>
  <c r="M12438" i="1"/>
  <c r="L12438" i="1"/>
  <c r="K12438" i="1"/>
  <c r="J12438" i="1"/>
  <c r="I12438" i="1"/>
  <c r="H12438" i="1"/>
  <c r="S12437" i="1"/>
  <c r="R12437" i="1"/>
  <c r="N12437" i="1"/>
  <c r="M12437" i="1"/>
  <c r="L12437" i="1"/>
  <c r="K12437" i="1"/>
  <c r="J12437" i="1"/>
  <c r="I12437" i="1"/>
  <c r="H12437" i="1"/>
  <c r="S12436" i="1"/>
  <c r="R12436" i="1"/>
  <c r="N12436" i="1"/>
  <c r="M12436" i="1"/>
  <c r="L12436" i="1"/>
  <c r="K12436" i="1"/>
  <c r="J12436" i="1"/>
  <c r="I12436" i="1"/>
  <c r="H12436" i="1"/>
  <c r="S12435" i="1"/>
  <c r="R12435" i="1" s="1"/>
  <c r="N12435" i="1"/>
  <c r="M12435" i="1"/>
  <c r="L12435" i="1"/>
  <c r="K12435" i="1"/>
  <c r="J12435" i="1"/>
  <c r="I12435" i="1"/>
  <c r="H12435" i="1"/>
  <c r="S12434" i="1"/>
  <c r="R12434" i="1"/>
  <c r="N12434" i="1"/>
  <c r="M12434" i="1"/>
  <c r="L12434" i="1"/>
  <c r="K12434" i="1"/>
  <c r="J12434" i="1"/>
  <c r="I12434" i="1"/>
  <c r="H12434" i="1"/>
  <c r="S12433" i="1"/>
  <c r="R12433" i="1"/>
  <c r="N12433" i="1"/>
  <c r="M12433" i="1"/>
  <c r="L12433" i="1"/>
  <c r="K12433" i="1"/>
  <c r="J12433" i="1"/>
  <c r="I12433" i="1"/>
  <c r="H12433" i="1"/>
  <c r="S12432" i="1"/>
  <c r="R12432" i="1"/>
  <c r="N12432" i="1"/>
  <c r="M12432" i="1"/>
  <c r="L12432" i="1"/>
  <c r="K12432" i="1"/>
  <c r="J12432" i="1"/>
  <c r="I12432" i="1"/>
  <c r="H12432" i="1"/>
  <c r="S12431" i="1"/>
  <c r="R12431" i="1"/>
  <c r="N12431" i="1"/>
  <c r="M12431" i="1"/>
  <c r="L12431" i="1"/>
  <c r="K12431" i="1"/>
  <c r="J12431" i="1"/>
  <c r="I12431" i="1"/>
  <c r="H12431" i="1"/>
  <c r="S12430" i="1"/>
  <c r="R12430" i="1"/>
  <c r="N12430" i="1"/>
  <c r="M12430" i="1"/>
  <c r="L12430" i="1"/>
  <c r="K12430" i="1"/>
  <c r="J12430" i="1"/>
  <c r="I12430" i="1"/>
  <c r="H12430" i="1"/>
  <c r="S12429" i="1"/>
  <c r="R12429" i="1"/>
  <c r="N12429" i="1"/>
  <c r="M12429" i="1"/>
  <c r="L12429" i="1"/>
  <c r="K12429" i="1"/>
  <c r="J12429" i="1"/>
  <c r="I12429" i="1"/>
  <c r="H12429" i="1"/>
  <c r="S12428" i="1"/>
  <c r="R12428" i="1"/>
  <c r="N12428" i="1"/>
  <c r="M12428" i="1"/>
  <c r="L12428" i="1"/>
  <c r="K12428" i="1"/>
  <c r="J12428" i="1"/>
  <c r="I12428" i="1"/>
  <c r="H12428" i="1"/>
  <c r="S12427" i="1"/>
  <c r="R12427" i="1"/>
  <c r="N12427" i="1"/>
  <c r="M12427" i="1"/>
  <c r="L12427" i="1"/>
  <c r="K12427" i="1"/>
  <c r="J12427" i="1"/>
  <c r="I12427" i="1"/>
  <c r="H12427" i="1"/>
  <c r="S12426" i="1"/>
  <c r="R12426" i="1"/>
  <c r="N12426" i="1"/>
  <c r="M12426" i="1"/>
  <c r="L12426" i="1"/>
  <c r="K12426" i="1"/>
  <c r="J12426" i="1"/>
  <c r="I12426" i="1"/>
  <c r="H12426" i="1"/>
  <c r="S12425" i="1"/>
  <c r="R12425" i="1"/>
  <c r="N12425" i="1"/>
  <c r="M12425" i="1"/>
  <c r="L12425" i="1"/>
  <c r="K12425" i="1"/>
  <c r="J12425" i="1"/>
  <c r="I12425" i="1"/>
  <c r="H12425" i="1"/>
  <c r="S12424" i="1"/>
  <c r="R12424" i="1"/>
  <c r="N12424" i="1"/>
  <c r="M12424" i="1"/>
  <c r="L12424" i="1"/>
  <c r="K12424" i="1"/>
  <c r="J12424" i="1"/>
  <c r="I12424" i="1"/>
  <c r="H12424" i="1"/>
  <c r="S12423" i="1"/>
  <c r="R12423" i="1"/>
  <c r="N12423" i="1"/>
  <c r="M12423" i="1"/>
  <c r="L12423" i="1"/>
  <c r="K12423" i="1"/>
  <c r="J12423" i="1"/>
  <c r="I12423" i="1"/>
  <c r="H12423" i="1"/>
  <c r="S12422" i="1"/>
  <c r="R12422" i="1"/>
  <c r="N12422" i="1"/>
  <c r="M12422" i="1"/>
  <c r="L12422" i="1"/>
  <c r="K12422" i="1"/>
  <c r="J12422" i="1"/>
  <c r="I12422" i="1"/>
  <c r="H12422" i="1"/>
  <c r="S12421" i="1"/>
  <c r="R12421" i="1"/>
  <c r="N12421" i="1"/>
  <c r="M12421" i="1"/>
  <c r="L12421" i="1"/>
  <c r="K12421" i="1"/>
  <c r="J12421" i="1"/>
  <c r="I12421" i="1"/>
  <c r="H12421" i="1"/>
  <c r="S12420" i="1"/>
  <c r="R12420" i="1"/>
  <c r="N12420" i="1"/>
  <c r="M12420" i="1"/>
  <c r="L12420" i="1"/>
  <c r="K12420" i="1"/>
  <c r="J12420" i="1"/>
  <c r="I12420" i="1"/>
  <c r="H12420" i="1"/>
  <c r="S12419" i="1"/>
  <c r="R12419" i="1"/>
  <c r="N12419" i="1"/>
  <c r="M12419" i="1"/>
  <c r="L12419" i="1"/>
  <c r="K12419" i="1"/>
  <c r="J12419" i="1"/>
  <c r="I12419" i="1"/>
  <c r="H12419" i="1"/>
  <c r="S12418" i="1"/>
  <c r="R12418" i="1"/>
  <c r="N12418" i="1"/>
  <c r="M12418" i="1"/>
  <c r="L12418" i="1"/>
  <c r="K12418" i="1"/>
  <c r="J12418" i="1"/>
  <c r="I12418" i="1"/>
  <c r="H12418" i="1"/>
  <c r="S12417" i="1"/>
  <c r="R12417" i="1"/>
  <c r="N12417" i="1"/>
  <c r="M12417" i="1"/>
  <c r="L12417" i="1"/>
  <c r="K12417" i="1"/>
  <c r="J12417" i="1"/>
  <c r="I12417" i="1"/>
  <c r="H12417" i="1"/>
  <c r="S12416" i="1"/>
  <c r="R12416" i="1"/>
  <c r="N12416" i="1"/>
  <c r="M12416" i="1"/>
  <c r="L12416" i="1"/>
  <c r="K12416" i="1"/>
  <c r="J12416" i="1"/>
  <c r="I12416" i="1"/>
  <c r="H12416" i="1"/>
  <c r="S12415" i="1"/>
  <c r="R12415" i="1"/>
  <c r="N12415" i="1"/>
  <c r="M12415" i="1"/>
  <c r="L12415" i="1"/>
  <c r="K12415" i="1"/>
  <c r="J12415" i="1"/>
  <c r="I12415" i="1"/>
  <c r="H12415" i="1"/>
  <c r="S12414" i="1"/>
  <c r="R12414" i="1"/>
  <c r="N12414" i="1"/>
  <c r="M12414" i="1"/>
  <c r="L12414" i="1"/>
  <c r="K12414" i="1"/>
  <c r="J12414" i="1"/>
  <c r="I12414" i="1"/>
  <c r="H12414" i="1"/>
  <c r="S12413" i="1"/>
  <c r="R12413" i="1"/>
  <c r="N12413" i="1"/>
  <c r="M12413" i="1"/>
  <c r="L12413" i="1"/>
  <c r="K12413" i="1"/>
  <c r="J12413" i="1"/>
  <c r="I12413" i="1"/>
  <c r="H12413" i="1"/>
  <c r="S12412" i="1"/>
  <c r="R12412" i="1"/>
  <c r="N12412" i="1"/>
  <c r="M12412" i="1"/>
  <c r="L12412" i="1"/>
  <c r="K12412" i="1"/>
  <c r="J12412" i="1"/>
  <c r="I12412" i="1"/>
  <c r="H12412" i="1"/>
  <c r="S12411" i="1"/>
  <c r="R12411" i="1"/>
  <c r="N12411" i="1"/>
  <c r="M12411" i="1"/>
  <c r="L12411" i="1"/>
  <c r="K12411" i="1"/>
  <c r="J12411" i="1"/>
  <c r="I12411" i="1"/>
  <c r="H12411" i="1"/>
  <c r="S12410" i="1"/>
  <c r="R12410" i="1"/>
  <c r="N12410" i="1"/>
  <c r="M12410" i="1"/>
  <c r="L12410" i="1"/>
  <c r="K12410" i="1"/>
  <c r="J12410" i="1"/>
  <c r="I12410" i="1"/>
  <c r="H12410" i="1"/>
  <c r="S12409" i="1"/>
  <c r="R12409" i="1"/>
  <c r="N12409" i="1"/>
  <c r="M12409" i="1"/>
  <c r="L12409" i="1"/>
  <c r="K12409" i="1"/>
  <c r="J12409" i="1"/>
  <c r="I12409" i="1"/>
  <c r="H12409" i="1"/>
  <c r="S12408" i="1"/>
  <c r="R12408" i="1"/>
  <c r="N12408" i="1"/>
  <c r="M12408" i="1"/>
  <c r="L12408" i="1"/>
  <c r="K12408" i="1"/>
  <c r="J12408" i="1"/>
  <c r="I12408" i="1"/>
  <c r="H12408" i="1"/>
  <c r="S12407" i="1"/>
  <c r="R12407" i="1"/>
  <c r="N12407" i="1"/>
  <c r="M12407" i="1"/>
  <c r="L12407" i="1"/>
  <c r="K12407" i="1"/>
  <c r="J12407" i="1"/>
  <c r="I12407" i="1"/>
  <c r="H12407" i="1"/>
  <c r="S12406" i="1"/>
  <c r="R12406" i="1"/>
  <c r="N12406" i="1"/>
  <c r="M12406" i="1"/>
  <c r="L12406" i="1"/>
  <c r="K12406" i="1"/>
  <c r="J12406" i="1"/>
  <c r="I12406" i="1"/>
  <c r="H12406" i="1"/>
  <c r="S12405" i="1"/>
  <c r="R12405" i="1"/>
  <c r="N12405" i="1"/>
  <c r="M12405" i="1"/>
  <c r="L12405" i="1"/>
  <c r="K12405" i="1"/>
  <c r="J12405" i="1"/>
  <c r="I12405" i="1"/>
  <c r="H12405" i="1"/>
  <c r="S12404" i="1"/>
  <c r="R12404" i="1"/>
  <c r="N12404" i="1"/>
  <c r="M12404" i="1"/>
  <c r="L12404" i="1"/>
  <c r="K12404" i="1"/>
  <c r="J12404" i="1"/>
  <c r="I12404" i="1"/>
  <c r="H12404" i="1"/>
  <c r="S12403" i="1"/>
  <c r="R12403" i="1"/>
  <c r="N12403" i="1"/>
  <c r="M12403" i="1"/>
  <c r="L12403" i="1"/>
  <c r="K12403" i="1"/>
  <c r="J12403" i="1"/>
  <c r="I12403" i="1"/>
  <c r="H12403" i="1"/>
  <c r="S12402" i="1"/>
  <c r="R12402" i="1"/>
  <c r="N12402" i="1"/>
  <c r="M12402" i="1"/>
  <c r="L12402" i="1"/>
  <c r="K12402" i="1"/>
  <c r="J12402" i="1"/>
  <c r="I12402" i="1"/>
  <c r="H12402" i="1"/>
  <c r="S12401" i="1"/>
  <c r="R12401" i="1"/>
  <c r="N12401" i="1"/>
  <c r="M12401" i="1"/>
  <c r="L12401" i="1"/>
  <c r="K12401" i="1"/>
  <c r="J12401" i="1"/>
  <c r="I12401" i="1"/>
  <c r="H12401" i="1"/>
  <c r="S12400" i="1"/>
  <c r="R12400" i="1"/>
  <c r="N12400" i="1"/>
  <c r="M12400" i="1"/>
  <c r="L12400" i="1"/>
  <c r="K12400" i="1"/>
  <c r="J12400" i="1"/>
  <c r="I12400" i="1"/>
  <c r="H12400" i="1"/>
  <c r="S12399" i="1"/>
  <c r="R12399" i="1"/>
  <c r="N12399" i="1"/>
  <c r="M12399" i="1"/>
  <c r="L12399" i="1"/>
  <c r="K12399" i="1"/>
  <c r="J12399" i="1"/>
  <c r="I12399" i="1"/>
  <c r="H12399" i="1"/>
  <c r="S12398" i="1"/>
  <c r="R12398" i="1"/>
  <c r="N12398" i="1"/>
  <c r="M12398" i="1"/>
  <c r="L12398" i="1"/>
  <c r="K12398" i="1"/>
  <c r="J12398" i="1"/>
  <c r="I12398" i="1"/>
  <c r="H12398" i="1"/>
  <c r="S12397" i="1"/>
  <c r="R12397" i="1"/>
  <c r="N12397" i="1"/>
  <c r="M12397" i="1"/>
  <c r="L12397" i="1"/>
  <c r="K12397" i="1"/>
  <c r="J12397" i="1"/>
  <c r="I12397" i="1"/>
  <c r="H12397" i="1"/>
  <c r="S12396" i="1"/>
  <c r="R12396" i="1"/>
  <c r="N12396" i="1"/>
  <c r="M12396" i="1"/>
  <c r="L12396" i="1"/>
  <c r="K12396" i="1"/>
  <c r="J12396" i="1"/>
  <c r="I12396" i="1"/>
  <c r="H12396" i="1"/>
  <c r="S12395" i="1"/>
  <c r="R12395" i="1"/>
  <c r="N12395" i="1"/>
  <c r="M12395" i="1"/>
  <c r="L12395" i="1"/>
  <c r="K12395" i="1"/>
  <c r="J12395" i="1"/>
  <c r="I12395" i="1"/>
  <c r="H12395" i="1"/>
  <c r="S12394" i="1"/>
  <c r="R12394" i="1"/>
  <c r="N12394" i="1"/>
  <c r="M12394" i="1"/>
  <c r="L12394" i="1"/>
  <c r="K12394" i="1"/>
  <c r="J12394" i="1"/>
  <c r="I12394" i="1"/>
  <c r="H12394" i="1"/>
  <c r="S12393" i="1"/>
  <c r="R12393" i="1"/>
  <c r="N12393" i="1"/>
  <c r="M12393" i="1"/>
  <c r="L12393" i="1"/>
  <c r="K12393" i="1"/>
  <c r="J12393" i="1"/>
  <c r="I12393" i="1"/>
  <c r="H12393" i="1"/>
  <c r="S12392" i="1"/>
  <c r="R12392" i="1"/>
  <c r="N12392" i="1"/>
  <c r="M12392" i="1"/>
  <c r="L12392" i="1"/>
  <c r="K12392" i="1"/>
  <c r="J12392" i="1"/>
  <c r="I12392" i="1"/>
  <c r="H12392" i="1"/>
  <c r="S12391" i="1"/>
  <c r="R12391" i="1"/>
  <c r="N12391" i="1"/>
  <c r="M12391" i="1"/>
  <c r="L12391" i="1"/>
  <c r="K12391" i="1"/>
  <c r="J12391" i="1"/>
  <c r="I12391" i="1"/>
  <c r="H12391" i="1"/>
  <c r="S12390" i="1"/>
  <c r="R12390" i="1"/>
  <c r="N12390" i="1"/>
  <c r="M12390" i="1"/>
  <c r="L12390" i="1"/>
  <c r="K12390" i="1"/>
  <c r="J12390" i="1"/>
  <c r="I12390" i="1"/>
  <c r="H12390" i="1"/>
  <c r="S12389" i="1"/>
  <c r="R12389" i="1"/>
  <c r="N12389" i="1"/>
  <c r="M12389" i="1"/>
  <c r="L12389" i="1"/>
  <c r="K12389" i="1"/>
  <c r="J12389" i="1"/>
  <c r="I12389" i="1"/>
  <c r="H12389" i="1"/>
  <c r="S12388" i="1"/>
  <c r="R12388" i="1"/>
  <c r="N12388" i="1"/>
  <c r="M12388" i="1"/>
  <c r="L12388" i="1"/>
  <c r="K12388" i="1"/>
  <c r="J12388" i="1"/>
  <c r="I12388" i="1"/>
  <c r="H12388" i="1"/>
  <c r="S12387" i="1"/>
  <c r="R12387" i="1"/>
  <c r="N12387" i="1"/>
  <c r="M12387" i="1"/>
  <c r="L12387" i="1"/>
  <c r="K12387" i="1"/>
  <c r="J12387" i="1"/>
  <c r="I12387" i="1"/>
  <c r="H12387" i="1"/>
  <c r="S12386" i="1"/>
  <c r="R12386" i="1"/>
  <c r="N12386" i="1"/>
  <c r="M12386" i="1"/>
  <c r="L12386" i="1"/>
  <c r="K12386" i="1"/>
  <c r="J12386" i="1"/>
  <c r="I12386" i="1"/>
  <c r="H12386" i="1"/>
  <c r="S12385" i="1"/>
  <c r="R12385" i="1"/>
  <c r="N12385" i="1"/>
  <c r="M12385" i="1"/>
  <c r="L12385" i="1"/>
  <c r="K12385" i="1"/>
  <c r="J12385" i="1"/>
  <c r="I12385" i="1"/>
  <c r="H12385" i="1"/>
  <c r="S12384" i="1"/>
  <c r="R12384" i="1"/>
  <c r="N12384" i="1"/>
  <c r="M12384" i="1"/>
  <c r="L12384" i="1"/>
  <c r="K12384" i="1"/>
  <c r="J12384" i="1"/>
  <c r="I12384" i="1"/>
  <c r="H12384" i="1"/>
  <c r="S12383" i="1"/>
  <c r="R12383" i="1"/>
  <c r="N12383" i="1"/>
  <c r="M12383" i="1"/>
  <c r="L12383" i="1"/>
  <c r="K12383" i="1"/>
  <c r="J12383" i="1"/>
  <c r="I12383" i="1"/>
  <c r="H12383" i="1"/>
  <c r="S12382" i="1"/>
  <c r="R12382" i="1"/>
  <c r="N12382" i="1"/>
  <c r="M12382" i="1"/>
  <c r="L12382" i="1"/>
  <c r="K12382" i="1"/>
  <c r="J12382" i="1"/>
  <c r="I12382" i="1"/>
  <c r="H12382" i="1"/>
  <c r="S12381" i="1"/>
  <c r="R12381" i="1"/>
  <c r="N12381" i="1"/>
  <c r="M12381" i="1"/>
  <c r="L12381" i="1"/>
  <c r="K12381" i="1"/>
  <c r="J12381" i="1"/>
  <c r="I12381" i="1"/>
  <c r="H12381" i="1"/>
  <c r="S12380" i="1"/>
  <c r="R12380" i="1"/>
  <c r="N12380" i="1"/>
  <c r="M12380" i="1"/>
  <c r="L12380" i="1"/>
  <c r="K12380" i="1"/>
  <c r="J12380" i="1"/>
  <c r="I12380" i="1"/>
  <c r="H12380" i="1"/>
  <c r="S12379" i="1"/>
  <c r="R12379" i="1"/>
  <c r="N12379" i="1"/>
  <c r="M12379" i="1"/>
  <c r="L12379" i="1"/>
  <c r="K12379" i="1"/>
  <c r="J12379" i="1"/>
  <c r="I12379" i="1"/>
  <c r="H12379" i="1"/>
  <c r="S12378" i="1"/>
  <c r="R12378" i="1"/>
  <c r="N12378" i="1"/>
  <c r="M12378" i="1"/>
  <c r="L12378" i="1"/>
  <c r="K12378" i="1"/>
  <c r="J12378" i="1"/>
  <c r="I12378" i="1"/>
  <c r="H12378" i="1"/>
  <c r="S12377" i="1"/>
  <c r="R12377" i="1"/>
  <c r="N12377" i="1"/>
  <c r="M12377" i="1"/>
  <c r="L12377" i="1"/>
  <c r="K12377" i="1"/>
  <c r="J12377" i="1"/>
  <c r="I12377" i="1"/>
  <c r="H12377" i="1"/>
  <c r="S12376" i="1"/>
  <c r="R12376" i="1"/>
  <c r="N12376" i="1"/>
  <c r="M12376" i="1"/>
  <c r="L12376" i="1"/>
  <c r="K12376" i="1"/>
  <c r="J12376" i="1"/>
  <c r="I12376" i="1"/>
  <c r="H12376" i="1"/>
  <c r="S12375" i="1"/>
  <c r="R12375" i="1"/>
  <c r="N12375" i="1"/>
  <c r="M12375" i="1"/>
  <c r="L12375" i="1"/>
  <c r="K12375" i="1"/>
  <c r="J12375" i="1"/>
  <c r="I12375" i="1"/>
  <c r="H12375" i="1"/>
  <c r="S12374" i="1"/>
  <c r="R12374" i="1"/>
  <c r="N12374" i="1"/>
  <c r="M12374" i="1"/>
  <c r="L12374" i="1"/>
  <c r="K12374" i="1"/>
  <c r="J12374" i="1"/>
  <c r="I12374" i="1"/>
  <c r="H12374" i="1"/>
  <c r="S12373" i="1"/>
  <c r="R12373" i="1"/>
  <c r="N12373" i="1"/>
  <c r="M12373" i="1"/>
  <c r="L12373" i="1"/>
  <c r="K12373" i="1"/>
  <c r="J12373" i="1"/>
  <c r="I12373" i="1"/>
  <c r="H12373" i="1"/>
  <c r="S12372" i="1"/>
  <c r="R12372" i="1"/>
  <c r="N12372" i="1"/>
  <c r="M12372" i="1"/>
  <c r="L12372" i="1"/>
  <c r="K12372" i="1"/>
  <c r="J12372" i="1"/>
  <c r="I12372" i="1"/>
  <c r="H12372" i="1"/>
  <c r="S12371" i="1"/>
  <c r="R12371" i="1"/>
  <c r="N12371" i="1"/>
  <c r="M12371" i="1"/>
  <c r="L12371" i="1"/>
  <c r="K12371" i="1"/>
  <c r="J12371" i="1"/>
  <c r="I12371" i="1"/>
  <c r="H12371" i="1"/>
  <c r="S12370" i="1"/>
  <c r="R12370" i="1"/>
  <c r="N12370" i="1"/>
  <c r="M12370" i="1"/>
  <c r="L12370" i="1"/>
  <c r="K12370" i="1"/>
  <c r="J12370" i="1"/>
  <c r="I12370" i="1"/>
  <c r="H12370" i="1"/>
  <c r="S12369" i="1"/>
  <c r="R12369" i="1"/>
  <c r="N12369" i="1"/>
  <c r="M12369" i="1"/>
  <c r="L12369" i="1"/>
  <c r="K12369" i="1"/>
  <c r="J12369" i="1"/>
  <c r="I12369" i="1"/>
  <c r="H12369" i="1"/>
  <c r="S12368" i="1"/>
  <c r="R12368" i="1"/>
  <c r="N12368" i="1"/>
  <c r="M12368" i="1"/>
  <c r="L12368" i="1"/>
  <c r="K12368" i="1"/>
  <c r="J12368" i="1"/>
  <c r="I12368" i="1"/>
  <c r="H12368" i="1"/>
  <c r="S12367" i="1"/>
  <c r="R12367" i="1"/>
  <c r="N12367" i="1"/>
  <c r="M12367" i="1"/>
  <c r="L12367" i="1"/>
  <c r="K12367" i="1"/>
  <c r="J12367" i="1"/>
  <c r="I12367" i="1"/>
  <c r="H12367" i="1"/>
  <c r="S12366" i="1"/>
  <c r="R12366" i="1"/>
  <c r="N12366" i="1"/>
  <c r="M12366" i="1"/>
  <c r="L12366" i="1"/>
  <c r="K12366" i="1"/>
  <c r="J12366" i="1"/>
  <c r="I12366" i="1"/>
  <c r="H12366" i="1"/>
  <c r="S12365" i="1"/>
  <c r="R12365" i="1"/>
  <c r="N12365" i="1"/>
  <c r="M12365" i="1"/>
  <c r="L12365" i="1"/>
  <c r="K12365" i="1"/>
  <c r="J12365" i="1"/>
  <c r="I12365" i="1"/>
  <c r="H12365" i="1"/>
  <c r="S12364" i="1"/>
  <c r="R12364" i="1"/>
  <c r="N12364" i="1"/>
  <c r="M12364" i="1"/>
  <c r="L12364" i="1"/>
  <c r="K12364" i="1"/>
  <c r="J12364" i="1"/>
  <c r="I12364" i="1"/>
  <c r="H12364" i="1"/>
  <c r="S12363" i="1"/>
  <c r="R12363" i="1"/>
  <c r="N12363" i="1"/>
  <c r="M12363" i="1"/>
  <c r="L12363" i="1"/>
  <c r="K12363" i="1"/>
  <c r="J12363" i="1"/>
  <c r="I12363" i="1"/>
  <c r="H12363" i="1"/>
  <c r="S12362" i="1"/>
  <c r="R12362" i="1"/>
  <c r="N12362" i="1"/>
  <c r="M12362" i="1"/>
  <c r="L12362" i="1"/>
  <c r="K12362" i="1"/>
  <c r="J12362" i="1"/>
  <c r="I12362" i="1"/>
  <c r="H12362" i="1"/>
  <c r="S12361" i="1"/>
  <c r="R12361" i="1"/>
  <c r="N12361" i="1"/>
  <c r="M12361" i="1"/>
  <c r="L12361" i="1"/>
  <c r="K12361" i="1"/>
  <c r="J12361" i="1"/>
  <c r="I12361" i="1"/>
  <c r="H12361" i="1"/>
  <c r="S12360" i="1"/>
  <c r="R12360" i="1"/>
  <c r="N12360" i="1"/>
  <c r="M12360" i="1"/>
  <c r="L12360" i="1"/>
  <c r="K12360" i="1"/>
  <c r="J12360" i="1"/>
  <c r="I12360" i="1"/>
  <c r="H12360" i="1"/>
  <c r="S12359" i="1"/>
  <c r="R12359" i="1"/>
  <c r="N12359" i="1"/>
  <c r="M12359" i="1"/>
  <c r="L12359" i="1"/>
  <c r="K12359" i="1"/>
  <c r="J12359" i="1"/>
  <c r="I12359" i="1"/>
  <c r="H12359" i="1"/>
  <c r="S12358" i="1"/>
  <c r="R12358" i="1"/>
  <c r="N12358" i="1"/>
  <c r="M12358" i="1"/>
  <c r="L12358" i="1"/>
  <c r="K12358" i="1"/>
  <c r="J12358" i="1"/>
  <c r="I12358" i="1"/>
  <c r="H12358" i="1"/>
  <c r="S12357" i="1"/>
  <c r="R12357" i="1"/>
  <c r="N12357" i="1"/>
  <c r="M12357" i="1"/>
  <c r="L12357" i="1"/>
  <c r="K12357" i="1"/>
  <c r="J12357" i="1"/>
  <c r="I12357" i="1"/>
  <c r="H12357" i="1"/>
  <c r="S12356" i="1"/>
  <c r="R12356" i="1"/>
  <c r="N12356" i="1"/>
  <c r="M12356" i="1"/>
  <c r="L12356" i="1"/>
  <c r="K12356" i="1"/>
  <c r="J12356" i="1"/>
  <c r="I12356" i="1"/>
  <c r="H12356" i="1"/>
  <c r="S12355" i="1"/>
  <c r="R12355" i="1"/>
  <c r="N12355" i="1"/>
  <c r="M12355" i="1"/>
  <c r="L12355" i="1"/>
  <c r="K12355" i="1"/>
  <c r="J12355" i="1"/>
  <c r="I12355" i="1"/>
  <c r="H12355" i="1"/>
  <c r="S12354" i="1"/>
  <c r="R12354" i="1"/>
  <c r="N12354" i="1"/>
  <c r="M12354" i="1"/>
  <c r="L12354" i="1"/>
  <c r="K12354" i="1"/>
  <c r="J12354" i="1"/>
  <c r="I12354" i="1"/>
  <c r="H12354" i="1"/>
  <c r="S12353" i="1"/>
  <c r="R12353" i="1"/>
  <c r="N12353" i="1"/>
  <c r="M12353" i="1"/>
  <c r="L12353" i="1"/>
  <c r="K12353" i="1"/>
  <c r="J12353" i="1"/>
  <c r="I12353" i="1"/>
  <c r="H12353" i="1"/>
  <c r="S12352" i="1"/>
  <c r="R12352" i="1"/>
  <c r="N12352" i="1"/>
  <c r="M12352" i="1"/>
  <c r="L12352" i="1"/>
  <c r="K12352" i="1"/>
  <c r="J12352" i="1"/>
  <c r="I12352" i="1"/>
  <c r="H12352" i="1"/>
  <c r="S12351" i="1"/>
  <c r="R12351" i="1"/>
  <c r="N12351" i="1"/>
  <c r="M12351" i="1"/>
  <c r="L12351" i="1"/>
  <c r="K12351" i="1"/>
  <c r="J12351" i="1"/>
  <c r="I12351" i="1"/>
  <c r="H12351" i="1"/>
  <c r="S12350" i="1"/>
  <c r="R12350" i="1"/>
  <c r="N12350" i="1"/>
  <c r="M12350" i="1"/>
  <c r="L12350" i="1"/>
  <c r="K12350" i="1"/>
  <c r="J12350" i="1"/>
  <c r="I12350" i="1"/>
  <c r="H12350" i="1"/>
  <c r="S12349" i="1"/>
  <c r="R12349" i="1"/>
  <c r="N12349" i="1"/>
  <c r="M12349" i="1"/>
  <c r="L12349" i="1"/>
  <c r="K12349" i="1"/>
  <c r="J12349" i="1"/>
  <c r="I12349" i="1"/>
  <c r="H12349" i="1"/>
  <c r="S12348" i="1"/>
  <c r="R12348" i="1"/>
  <c r="N12348" i="1"/>
  <c r="M12348" i="1"/>
  <c r="L12348" i="1"/>
  <c r="K12348" i="1"/>
  <c r="J12348" i="1"/>
  <c r="I12348" i="1"/>
  <c r="H12348" i="1"/>
  <c r="S12347" i="1"/>
  <c r="R12347" i="1"/>
  <c r="N12347" i="1"/>
  <c r="M12347" i="1"/>
  <c r="L12347" i="1"/>
  <c r="K12347" i="1"/>
  <c r="J12347" i="1"/>
  <c r="I12347" i="1"/>
  <c r="H12347" i="1"/>
  <c r="S12346" i="1"/>
  <c r="R12346" i="1" s="1"/>
  <c r="N12346" i="1"/>
  <c r="M12346" i="1"/>
  <c r="L12346" i="1"/>
  <c r="K12346" i="1"/>
  <c r="J12346" i="1"/>
  <c r="I12346" i="1"/>
  <c r="H12346" i="1"/>
  <c r="S12345" i="1"/>
  <c r="R12345" i="1"/>
  <c r="N12345" i="1"/>
  <c r="M12345" i="1"/>
  <c r="L12345" i="1"/>
  <c r="K12345" i="1"/>
  <c r="J12345" i="1"/>
  <c r="I12345" i="1"/>
  <c r="H12345" i="1"/>
  <c r="S12344" i="1"/>
  <c r="R12344" i="1"/>
  <c r="N12344" i="1"/>
  <c r="M12344" i="1"/>
  <c r="L12344" i="1"/>
  <c r="K12344" i="1"/>
  <c r="J12344" i="1"/>
  <c r="I12344" i="1"/>
  <c r="H12344" i="1"/>
  <c r="S12343" i="1"/>
  <c r="R12343" i="1"/>
  <c r="N12343" i="1"/>
  <c r="M12343" i="1"/>
  <c r="L12343" i="1"/>
  <c r="K12343" i="1"/>
  <c r="J12343" i="1"/>
  <c r="I12343" i="1"/>
  <c r="H12343" i="1"/>
  <c r="S12342" i="1"/>
  <c r="R12342" i="1"/>
  <c r="N12342" i="1"/>
  <c r="M12342" i="1"/>
  <c r="L12342" i="1"/>
  <c r="K12342" i="1"/>
  <c r="J12342" i="1"/>
  <c r="I12342" i="1"/>
  <c r="H12342" i="1"/>
  <c r="S12341" i="1"/>
  <c r="R12341" i="1"/>
  <c r="N12341" i="1"/>
  <c r="M12341" i="1"/>
  <c r="L12341" i="1"/>
  <c r="K12341" i="1"/>
  <c r="J12341" i="1"/>
  <c r="I12341" i="1"/>
  <c r="H12341" i="1"/>
  <c r="S12340" i="1"/>
  <c r="R12340" i="1"/>
  <c r="N12340" i="1"/>
  <c r="M12340" i="1"/>
  <c r="L12340" i="1"/>
  <c r="K12340" i="1"/>
  <c r="J12340" i="1"/>
  <c r="I12340" i="1"/>
  <c r="H12340" i="1"/>
  <c r="S12339" i="1"/>
  <c r="R12339" i="1"/>
  <c r="N12339" i="1"/>
  <c r="M12339" i="1"/>
  <c r="L12339" i="1"/>
  <c r="K12339" i="1"/>
  <c r="J12339" i="1"/>
  <c r="I12339" i="1"/>
  <c r="H12339" i="1"/>
  <c r="S12338" i="1"/>
  <c r="R12338" i="1"/>
  <c r="N12338" i="1"/>
  <c r="M12338" i="1"/>
  <c r="L12338" i="1"/>
  <c r="K12338" i="1"/>
  <c r="J12338" i="1"/>
  <c r="I12338" i="1"/>
  <c r="H12338" i="1"/>
  <c r="S12337" i="1"/>
  <c r="R12337" i="1"/>
  <c r="N12337" i="1"/>
  <c r="M12337" i="1"/>
  <c r="L12337" i="1"/>
  <c r="K12337" i="1"/>
  <c r="J12337" i="1"/>
  <c r="I12337" i="1"/>
  <c r="H12337" i="1"/>
  <c r="S12336" i="1"/>
  <c r="R12336" i="1"/>
  <c r="N12336" i="1"/>
  <c r="M12336" i="1"/>
  <c r="L12336" i="1"/>
  <c r="K12336" i="1"/>
  <c r="J12336" i="1"/>
  <c r="I12336" i="1"/>
  <c r="H12336" i="1"/>
  <c r="S12335" i="1"/>
  <c r="R12335" i="1"/>
  <c r="N12335" i="1"/>
  <c r="M12335" i="1"/>
  <c r="L12335" i="1"/>
  <c r="K12335" i="1"/>
  <c r="J12335" i="1"/>
  <c r="I12335" i="1"/>
  <c r="H12335" i="1"/>
  <c r="S12334" i="1"/>
  <c r="R12334" i="1"/>
  <c r="N12334" i="1"/>
  <c r="M12334" i="1"/>
  <c r="L12334" i="1"/>
  <c r="K12334" i="1"/>
  <c r="J12334" i="1"/>
  <c r="I12334" i="1"/>
  <c r="H12334" i="1"/>
  <c r="S12333" i="1"/>
  <c r="R12333" i="1"/>
  <c r="N12333" i="1"/>
  <c r="M12333" i="1"/>
  <c r="L12333" i="1"/>
  <c r="K12333" i="1"/>
  <c r="J12333" i="1"/>
  <c r="I12333" i="1"/>
  <c r="H12333" i="1"/>
  <c r="S12332" i="1"/>
  <c r="R12332" i="1"/>
  <c r="N12332" i="1"/>
  <c r="M12332" i="1"/>
  <c r="L12332" i="1"/>
  <c r="K12332" i="1"/>
  <c r="J12332" i="1"/>
  <c r="I12332" i="1"/>
  <c r="H12332" i="1"/>
  <c r="S12331" i="1"/>
  <c r="R12331" i="1"/>
  <c r="N12331" i="1"/>
  <c r="M12331" i="1"/>
  <c r="L12331" i="1"/>
  <c r="K12331" i="1"/>
  <c r="J12331" i="1"/>
  <c r="I12331" i="1"/>
  <c r="H12331" i="1"/>
  <c r="S12330" i="1"/>
  <c r="R12330" i="1"/>
  <c r="N12330" i="1"/>
  <c r="M12330" i="1"/>
  <c r="L12330" i="1"/>
  <c r="K12330" i="1"/>
  <c r="J12330" i="1"/>
  <c r="I12330" i="1"/>
  <c r="H12330" i="1"/>
  <c r="S12329" i="1"/>
  <c r="R12329" i="1"/>
  <c r="N12329" i="1"/>
  <c r="M12329" i="1"/>
  <c r="L12329" i="1"/>
  <c r="K12329" i="1"/>
  <c r="J12329" i="1"/>
  <c r="I12329" i="1"/>
  <c r="H12329" i="1"/>
  <c r="S12328" i="1"/>
  <c r="R12328" i="1"/>
  <c r="N12328" i="1"/>
  <c r="M12328" i="1"/>
  <c r="L12328" i="1"/>
  <c r="K12328" i="1"/>
  <c r="J12328" i="1"/>
  <c r="I12328" i="1"/>
  <c r="H12328" i="1"/>
  <c r="S12327" i="1"/>
  <c r="R12327" i="1"/>
  <c r="N12327" i="1"/>
  <c r="M12327" i="1"/>
  <c r="L12327" i="1"/>
  <c r="K12327" i="1"/>
  <c r="J12327" i="1"/>
  <c r="I12327" i="1"/>
  <c r="H12327" i="1"/>
  <c r="S12326" i="1"/>
  <c r="R12326" i="1"/>
  <c r="N12326" i="1"/>
  <c r="M12326" i="1"/>
  <c r="L12326" i="1"/>
  <c r="K12326" i="1"/>
  <c r="J12326" i="1"/>
  <c r="I12326" i="1"/>
  <c r="H12326" i="1"/>
  <c r="S12325" i="1"/>
  <c r="R12325" i="1"/>
  <c r="N12325" i="1"/>
  <c r="M12325" i="1"/>
  <c r="L12325" i="1"/>
  <c r="K12325" i="1"/>
  <c r="J12325" i="1"/>
  <c r="I12325" i="1"/>
  <c r="H12325" i="1"/>
  <c r="S12324" i="1"/>
  <c r="R12324" i="1"/>
  <c r="N12324" i="1"/>
  <c r="M12324" i="1"/>
  <c r="L12324" i="1"/>
  <c r="K12324" i="1"/>
  <c r="J12324" i="1"/>
  <c r="I12324" i="1"/>
  <c r="H12324" i="1"/>
  <c r="S12323" i="1"/>
  <c r="R12323" i="1"/>
  <c r="N12323" i="1"/>
  <c r="M12323" i="1"/>
  <c r="L12323" i="1"/>
  <c r="K12323" i="1"/>
  <c r="J12323" i="1"/>
  <c r="I12323" i="1"/>
  <c r="H12323" i="1"/>
  <c r="S12322" i="1"/>
  <c r="R12322" i="1"/>
  <c r="N12322" i="1"/>
  <c r="M12322" i="1"/>
  <c r="L12322" i="1"/>
  <c r="K12322" i="1"/>
  <c r="J12322" i="1"/>
  <c r="I12322" i="1"/>
  <c r="H12322" i="1"/>
  <c r="S12321" i="1"/>
  <c r="R12321" i="1"/>
  <c r="N12321" i="1"/>
  <c r="M12321" i="1"/>
  <c r="L12321" i="1"/>
  <c r="K12321" i="1"/>
  <c r="J12321" i="1"/>
  <c r="I12321" i="1"/>
  <c r="H12321" i="1"/>
  <c r="S12320" i="1"/>
  <c r="R12320" i="1"/>
  <c r="N12320" i="1"/>
  <c r="M12320" i="1"/>
  <c r="L12320" i="1"/>
  <c r="K12320" i="1"/>
  <c r="J12320" i="1"/>
  <c r="I12320" i="1"/>
  <c r="H12320" i="1"/>
  <c r="S12319" i="1"/>
  <c r="R12319" i="1"/>
  <c r="N12319" i="1"/>
  <c r="M12319" i="1"/>
  <c r="L12319" i="1"/>
  <c r="K12319" i="1"/>
  <c r="J12319" i="1"/>
  <c r="I12319" i="1"/>
  <c r="H12319" i="1"/>
  <c r="S12318" i="1"/>
  <c r="R12318" i="1"/>
  <c r="N12318" i="1"/>
  <c r="M12318" i="1"/>
  <c r="L12318" i="1"/>
  <c r="K12318" i="1"/>
  <c r="J12318" i="1"/>
  <c r="I12318" i="1"/>
  <c r="H12318" i="1"/>
  <c r="S12317" i="1"/>
  <c r="R12317" i="1"/>
  <c r="N12317" i="1"/>
  <c r="M12317" i="1"/>
  <c r="L12317" i="1"/>
  <c r="K12317" i="1"/>
  <c r="J12317" i="1"/>
  <c r="I12317" i="1"/>
  <c r="H12317" i="1"/>
  <c r="S12316" i="1"/>
  <c r="R12316" i="1"/>
  <c r="N12316" i="1"/>
  <c r="M12316" i="1"/>
  <c r="L12316" i="1"/>
  <c r="K12316" i="1"/>
  <c r="J12316" i="1"/>
  <c r="I12316" i="1"/>
  <c r="H12316" i="1"/>
  <c r="S12315" i="1"/>
  <c r="R12315" i="1"/>
  <c r="N12315" i="1"/>
  <c r="M12315" i="1"/>
  <c r="L12315" i="1"/>
  <c r="K12315" i="1"/>
  <c r="J12315" i="1"/>
  <c r="I12315" i="1"/>
  <c r="H12315" i="1"/>
  <c r="S12314" i="1"/>
  <c r="R12314" i="1"/>
  <c r="N12314" i="1"/>
  <c r="M12314" i="1"/>
  <c r="L12314" i="1"/>
  <c r="K12314" i="1"/>
  <c r="J12314" i="1"/>
  <c r="I12314" i="1"/>
  <c r="H12314" i="1"/>
  <c r="S12313" i="1"/>
  <c r="R12313" i="1"/>
  <c r="N12313" i="1"/>
  <c r="M12313" i="1"/>
  <c r="L12313" i="1"/>
  <c r="K12313" i="1"/>
  <c r="J12313" i="1"/>
  <c r="I12313" i="1"/>
  <c r="H12313" i="1"/>
  <c r="S12312" i="1"/>
  <c r="R12312" i="1"/>
  <c r="N12312" i="1"/>
  <c r="M12312" i="1"/>
  <c r="L12312" i="1"/>
  <c r="K12312" i="1"/>
  <c r="J12312" i="1"/>
  <c r="I12312" i="1"/>
  <c r="H12312" i="1"/>
  <c r="S12311" i="1"/>
  <c r="R12311" i="1"/>
  <c r="N12311" i="1"/>
  <c r="M12311" i="1"/>
  <c r="L12311" i="1"/>
  <c r="K12311" i="1"/>
  <c r="J12311" i="1"/>
  <c r="I12311" i="1"/>
  <c r="H12311" i="1"/>
  <c r="S12310" i="1"/>
  <c r="R12310" i="1"/>
  <c r="N12310" i="1"/>
  <c r="M12310" i="1"/>
  <c r="L12310" i="1"/>
  <c r="K12310" i="1"/>
  <c r="J12310" i="1"/>
  <c r="I12310" i="1"/>
  <c r="H12310" i="1"/>
  <c r="S12309" i="1"/>
  <c r="R12309" i="1"/>
  <c r="N12309" i="1"/>
  <c r="M12309" i="1"/>
  <c r="L12309" i="1"/>
  <c r="K12309" i="1"/>
  <c r="J12309" i="1"/>
  <c r="I12309" i="1"/>
  <c r="H12309" i="1"/>
  <c r="S12308" i="1"/>
  <c r="R12308" i="1"/>
  <c r="N12308" i="1"/>
  <c r="M12308" i="1"/>
  <c r="L12308" i="1"/>
  <c r="K12308" i="1"/>
  <c r="J12308" i="1"/>
  <c r="I12308" i="1"/>
  <c r="H12308" i="1"/>
  <c r="S12307" i="1"/>
  <c r="R12307" i="1"/>
  <c r="N12307" i="1"/>
  <c r="M12307" i="1"/>
  <c r="L12307" i="1"/>
  <c r="K12307" i="1"/>
  <c r="J12307" i="1"/>
  <c r="I12307" i="1"/>
  <c r="H12307" i="1"/>
  <c r="S12306" i="1"/>
  <c r="R12306" i="1" s="1"/>
  <c r="N12306" i="1"/>
  <c r="M12306" i="1"/>
  <c r="L12306" i="1"/>
  <c r="K12306" i="1"/>
  <c r="J12306" i="1"/>
  <c r="I12306" i="1"/>
  <c r="H12306" i="1"/>
  <c r="S12305" i="1"/>
  <c r="R12305" i="1"/>
  <c r="N12305" i="1"/>
  <c r="M12305" i="1"/>
  <c r="L12305" i="1"/>
  <c r="K12305" i="1"/>
  <c r="J12305" i="1"/>
  <c r="I12305" i="1"/>
  <c r="H12305" i="1"/>
  <c r="S12304" i="1"/>
  <c r="R12304" i="1"/>
  <c r="N12304" i="1"/>
  <c r="M12304" i="1"/>
  <c r="L12304" i="1"/>
  <c r="K12304" i="1"/>
  <c r="J12304" i="1"/>
  <c r="I12304" i="1"/>
  <c r="H12304" i="1"/>
  <c r="S12303" i="1"/>
  <c r="R12303" i="1"/>
  <c r="N12303" i="1"/>
  <c r="M12303" i="1"/>
  <c r="L12303" i="1"/>
  <c r="K12303" i="1"/>
  <c r="J12303" i="1"/>
  <c r="I12303" i="1"/>
  <c r="H12303" i="1"/>
  <c r="S12302" i="1"/>
  <c r="R12302" i="1"/>
  <c r="N12302" i="1"/>
  <c r="M12302" i="1"/>
  <c r="L12302" i="1"/>
  <c r="K12302" i="1"/>
  <c r="J12302" i="1"/>
  <c r="I12302" i="1"/>
  <c r="H12302" i="1"/>
  <c r="S12301" i="1"/>
  <c r="R12301" i="1"/>
  <c r="N12301" i="1"/>
  <c r="M12301" i="1"/>
  <c r="L12301" i="1"/>
  <c r="K12301" i="1"/>
  <c r="J12301" i="1"/>
  <c r="I12301" i="1"/>
  <c r="H12301" i="1"/>
  <c r="S12300" i="1"/>
  <c r="R12300" i="1"/>
  <c r="N12300" i="1"/>
  <c r="M12300" i="1"/>
  <c r="L12300" i="1"/>
  <c r="K12300" i="1"/>
  <c r="J12300" i="1"/>
  <c r="I12300" i="1"/>
  <c r="H12300" i="1"/>
  <c r="S12299" i="1"/>
  <c r="R12299" i="1"/>
  <c r="N12299" i="1"/>
  <c r="M12299" i="1"/>
  <c r="L12299" i="1"/>
  <c r="K12299" i="1"/>
  <c r="J12299" i="1"/>
  <c r="I12299" i="1"/>
  <c r="H12299" i="1"/>
  <c r="S12298" i="1"/>
  <c r="R12298" i="1"/>
  <c r="N12298" i="1"/>
  <c r="M12298" i="1"/>
  <c r="L12298" i="1"/>
  <c r="K12298" i="1"/>
  <c r="J12298" i="1"/>
  <c r="I12298" i="1"/>
  <c r="H12298" i="1"/>
  <c r="S12297" i="1"/>
  <c r="R12297" i="1"/>
  <c r="N12297" i="1"/>
  <c r="M12297" i="1"/>
  <c r="L12297" i="1"/>
  <c r="K12297" i="1"/>
  <c r="J12297" i="1"/>
  <c r="I12297" i="1"/>
  <c r="H12297" i="1"/>
  <c r="S12296" i="1"/>
  <c r="R12296" i="1"/>
  <c r="N12296" i="1"/>
  <c r="M12296" i="1"/>
  <c r="L12296" i="1"/>
  <c r="K12296" i="1"/>
  <c r="J12296" i="1"/>
  <c r="I12296" i="1"/>
  <c r="H12296" i="1"/>
  <c r="S12295" i="1"/>
  <c r="R12295" i="1"/>
  <c r="N12295" i="1"/>
  <c r="M12295" i="1"/>
  <c r="L12295" i="1"/>
  <c r="K12295" i="1"/>
  <c r="J12295" i="1"/>
  <c r="I12295" i="1"/>
  <c r="H12295" i="1"/>
  <c r="S12294" i="1"/>
  <c r="R12294" i="1"/>
  <c r="N12294" i="1"/>
  <c r="M12294" i="1"/>
  <c r="L12294" i="1"/>
  <c r="K12294" i="1"/>
  <c r="J12294" i="1"/>
  <c r="I12294" i="1"/>
  <c r="H12294" i="1"/>
  <c r="S12293" i="1"/>
  <c r="R12293" i="1"/>
  <c r="N12293" i="1"/>
  <c r="M12293" i="1"/>
  <c r="L12293" i="1"/>
  <c r="K12293" i="1"/>
  <c r="J12293" i="1"/>
  <c r="I12293" i="1"/>
  <c r="H12293" i="1"/>
  <c r="S12292" i="1"/>
  <c r="R12292" i="1"/>
  <c r="N12292" i="1"/>
  <c r="M12292" i="1"/>
  <c r="L12292" i="1"/>
  <c r="K12292" i="1"/>
  <c r="J12292" i="1"/>
  <c r="I12292" i="1"/>
  <c r="H12292" i="1"/>
  <c r="S12291" i="1"/>
  <c r="R12291" i="1"/>
  <c r="N12291" i="1"/>
  <c r="M12291" i="1"/>
  <c r="L12291" i="1"/>
  <c r="K12291" i="1"/>
  <c r="J12291" i="1"/>
  <c r="I12291" i="1"/>
  <c r="H12291" i="1"/>
  <c r="S12290" i="1"/>
  <c r="R12290" i="1"/>
  <c r="N12290" i="1"/>
  <c r="M12290" i="1"/>
  <c r="L12290" i="1"/>
  <c r="K12290" i="1"/>
  <c r="J12290" i="1"/>
  <c r="I12290" i="1"/>
  <c r="H12290" i="1"/>
  <c r="S12289" i="1"/>
  <c r="R12289" i="1"/>
  <c r="N12289" i="1"/>
  <c r="M12289" i="1"/>
  <c r="L12289" i="1"/>
  <c r="K12289" i="1"/>
  <c r="J12289" i="1"/>
  <c r="I12289" i="1"/>
  <c r="H12289" i="1"/>
  <c r="S12288" i="1"/>
  <c r="R12288" i="1"/>
  <c r="N12288" i="1"/>
  <c r="M12288" i="1"/>
  <c r="L12288" i="1"/>
  <c r="K12288" i="1"/>
  <c r="J12288" i="1"/>
  <c r="I12288" i="1"/>
  <c r="H12288" i="1"/>
  <c r="S12287" i="1"/>
  <c r="R12287" i="1"/>
  <c r="N12287" i="1"/>
  <c r="M12287" i="1"/>
  <c r="L12287" i="1"/>
  <c r="K12287" i="1"/>
  <c r="J12287" i="1"/>
  <c r="I12287" i="1"/>
  <c r="H12287" i="1"/>
  <c r="S12286" i="1"/>
  <c r="R12286" i="1"/>
  <c r="N12286" i="1"/>
  <c r="M12286" i="1"/>
  <c r="L12286" i="1"/>
  <c r="K12286" i="1"/>
  <c r="J12286" i="1"/>
  <c r="I12286" i="1"/>
  <c r="H12286" i="1"/>
  <c r="S12285" i="1"/>
  <c r="R12285" i="1"/>
  <c r="N12285" i="1"/>
  <c r="M12285" i="1"/>
  <c r="L12285" i="1"/>
  <c r="K12285" i="1"/>
  <c r="J12285" i="1"/>
  <c r="I12285" i="1"/>
  <c r="H12285" i="1"/>
  <c r="S12284" i="1"/>
  <c r="R12284" i="1"/>
  <c r="N12284" i="1"/>
  <c r="M12284" i="1"/>
  <c r="L12284" i="1"/>
  <c r="K12284" i="1"/>
  <c r="J12284" i="1"/>
  <c r="I12284" i="1"/>
  <c r="H12284" i="1"/>
  <c r="S12283" i="1"/>
  <c r="R12283" i="1"/>
  <c r="N12283" i="1"/>
  <c r="M12283" i="1"/>
  <c r="L12283" i="1"/>
  <c r="K12283" i="1"/>
  <c r="J12283" i="1"/>
  <c r="I12283" i="1"/>
  <c r="H12283" i="1"/>
  <c r="S12282" i="1"/>
  <c r="R12282" i="1"/>
  <c r="N12282" i="1"/>
  <c r="M12282" i="1"/>
  <c r="L12282" i="1"/>
  <c r="K12282" i="1"/>
  <c r="J12282" i="1"/>
  <c r="I12282" i="1"/>
  <c r="H12282" i="1"/>
  <c r="S12281" i="1"/>
  <c r="R12281" i="1"/>
  <c r="N12281" i="1"/>
  <c r="M12281" i="1"/>
  <c r="L12281" i="1"/>
  <c r="K12281" i="1"/>
  <c r="J12281" i="1"/>
  <c r="I12281" i="1"/>
  <c r="H12281" i="1"/>
  <c r="S12280" i="1"/>
  <c r="R12280" i="1"/>
  <c r="N12280" i="1"/>
  <c r="M12280" i="1"/>
  <c r="L12280" i="1"/>
  <c r="K12280" i="1"/>
  <c r="J12280" i="1"/>
  <c r="I12280" i="1"/>
  <c r="H12280" i="1"/>
  <c r="S12279" i="1"/>
  <c r="R12279" i="1"/>
  <c r="N12279" i="1"/>
  <c r="M12279" i="1"/>
  <c r="L12279" i="1"/>
  <c r="K12279" i="1"/>
  <c r="J12279" i="1"/>
  <c r="I12279" i="1"/>
  <c r="H12279" i="1"/>
  <c r="S12278" i="1"/>
  <c r="R12278" i="1"/>
  <c r="N12278" i="1"/>
  <c r="M12278" i="1"/>
  <c r="L12278" i="1"/>
  <c r="K12278" i="1"/>
  <c r="J12278" i="1"/>
  <c r="I12278" i="1"/>
  <c r="H12278" i="1"/>
  <c r="S12277" i="1"/>
  <c r="R12277" i="1"/>
  <c r="N12277" i="1"/>
  <c r="M12277" i="1"/>
  <c r="L12277" i="1"/>
  <c r="K12277" i="1"/>
  <c r="J12277" i="1"/>
  <c r="I12277" i="1"/>
  <c r="H12277" i="1"/>
  <c r="S12276" i="1"/>
  <c r="R12276" i="1"/>
  <c r="N12276" i="1"/>
  <c r="M12276" i="1"/>
  <c r="L12276" i="1"/>
  <c r="K12276" i="1"/>
  <c r="J12276" i="1"/>
  <c r="I12276" i="1"/>
  <c r="H12276" i="1"/>
  <c r="S12275" i="1"/>
  <c r="R12275" i="1"/>
  <c r="N12275" i="1"/>
  <c r="M12275" i="1"/>
  <c r="L12275" i="1"/>
  <c r="K12275" i="1"/>
  <c r="J12275" i="1"/>
  <c r="I12275" i="1"/>
  <c r="H12275" i="1"/>
  <c r="S12274" i="1"/>
  <c r="R12274" i="1"/>
  <c r="N12274" i="1"/>
  <c r="M12274" i="1"/>
  <c r="L12274" i="1"/>
  <c r="K12274" i="1"/>
  <c r="J12274" i="1"/>
  <c r="I12274" i="1"/>
  <c r="H12274" i="1"/>
  <c r="S12273" i="1"/>
  <c r="R12273" i="1"/>
  <c r="N12273" i="1"/>
  <c r="M12273" i="1"/>
  <c r="L12273" i="1"/>
  <c r="K12273" i="1"/>
  <c r="J12273" i="1"/>
  <c r="I12273" i="1"/>
  <c r="H12273" i="1"/>
  <c r="S12272" i="1"/>
  <c r="R12272" i="1"/>
  <c r="N12272" i="1"/>
  <c r="M12272" i="1"/>
  <c r="L12272" i="1"/>
  <c r="K12272" i="1"/>
  <c r="J12272" i="1"/>
  <c r="I12272" i="1"/>
  <c r="H12272" i="1"/>
  <c r="S12271" i="1"/>
  <c r="R12271" i="1"/>
  <c r="N12271" i="1"/>
  <c r="M12271" i="1"/>
  <c r="L12271" i="1"/>
  <c r="K12271" i="1"/>
  <c r="J12271" i="1"/>
  <c r="I12271" i="1"/>
  <c r="H12271" i="1"/>
  <c r="S12270" i="1"/>
  <c r="R12270" i="1"/>
  <c r="N12270" i="1"/>
  <c r="M12270" i="1"/>
  <c r="L12270" i="1"/>
  <c r="K12270" i="1"/>
  <c r="J12270" i="1"/>
  <c r="I12270" i="1"/>
  <c r="H12270" i="1"/>
  <c r="S12269" i="1"/>
  <c r="R12269" i="1"/>
  <c r="N12269" i="1"/>
  <c r="M12269" i="1"/>
  <c r="L12269" i="1"/>
  <c r="K12269" i="1"/>
  <c r="J12269" i="1"/>
  <c r="I12269" i="1"/>
  <c r="H12269" i="1"/>
  <c r="S12268" i="1"/>
  <c r="R12268" i="1"/>
  <c r="N12268" i="1"/>
  <c r="M12268" i="1"/>
  <c r="L12268" i="1"/>
  <c r="K12268" i="1"/>
  <c r="J12268" i="1"/>
  <c r="I12268" i="1"/>
  <c r="H12268" i="1"/>
  <c r="S12267" i="1"/>
  <c r="R12267" i="1"/>
  <c r="N12267" i="1"/>
  <c r="M12267" i="1"/>
  <c r="L12267" i="1"/>
  <c r="K12267" i="1"/>
  <c r="J12267" i="1"/>
  <c r="I12267" i="1"/>
  <c r="H12267" i="1"/>
  <c r="S12266" i="1"/>
  <c r="R12266" i="1"/>
  <c r="N12266" i="1"/>
  <c r="M12266" i="1"/>
  <c r="L12266" i="1"/>
  <c r="K12266" i="1"/>
  <c r="J12266" i="1"/>
  <c r="I12266" i="1"/>
  <c r="H12266" i="1"/>
  <c r="S12265" i="1"/>
  <c r="R12265" i="1"/>
  <c r="N12265" i="1"/>
  <c r="M12265" i="1"/>
  <c r="L12265" i="1"/>
  <c r="K12265" i="1"/>
  <c r="J12265" i="1"/>
  <c r="I12265" i="1"/>
  <c r="H12265" i="1"/>
  <c r="S12264" i="1"/>
  <c r="R12264" i="1"/>
  <c r="N12264" i="1"/>
  <c r="M12264" i="1"/>
  <c r="L12264" i="1"/>
  <c r="K12264" i="1"/>
  <c r="J12264" i="1"/>
  <c r="I12264" i="1"/>
  <c r="H12264" i="1"/>
  <c r="S12263" i="1"/>
  <c r="R12263" i="1"/>
  <c r="N12263" i="1"/>
  <c r="M12263" i="1"/>
  <c r="L12263" i="1"/>
  <c r="K12263" i="1"/>
  <c r="J12263" i="1"/>
  <c r="I12263" i="1"/>
  <c r="H12263" i="1"/>
  <c r="S12262" i="1"/>
  <c r="R12262" i="1"/>
  <c r="N12262" i="1"/>
  <c r="M12262" i="1"/>
  <c r="L12262" i="1"/>
  <c r="K12262" i="1"/>
  <c r="J12262" i="1"/>
  <c r="I12262" i="1"/>
  <c r="H12262" i="1"/>
  <c r="S12261" i="1"/>
  <c r="R12261" i="1"/>
  <c r="N12261" i="1"/>
  <c r="M12261" i="1"/>
  <c r="L12261" i="1"/>
  <c r="K12261" i="1"/>
  <c r="J12261" i="1"/>
  <c r="I12261" i="1"/>
  <c r="H12261" i="1"/>
  <c r="S12260" i="1"/>
  <c r="R12260" i="1"/>
  <c r="N12260" i="1"/>
  <c r="M12260" i="1"/>
  <c r="L12260" i="1"/>
  <c r="K12260" i="1"/>
  <c r="J12260" i="1"/>
  <c r="I12260" i="1"/>
  <c r="H12260" i="1"/>
  <c r="S12259" i="1"/>
  <c r="R12259" i="1"/>
  <c r="N12259" i="1"/>
  <c r="M12259" i="1"/>
  <c r="L12259" i="1"/>
  <c r="K12259" i="1"/>
  <c r="J12259" i="1"/>
  <c r="I12259" i="1"/>
  <c r="H12259" i="1"/>
  <c r="S12258" i="1"/>
  <c r="R12258" i="1"/>
  <c r="N12258" i="1"/>
  <c r="M12258" i="1"/>
  <c r="L12258" i="1"/>
  <c r="K12258" i="1"/>
  <c r="J12258" i="1"/>
  <c r="I12258" i="1"/>
  <c r="H12258" i="1"/>
  <c r="S12257" i="1"/>
  <c r="R12257" i="1"/>
  <c r="N12257" i="1"/>
  <c r="M12257" i="1"/>
  <c r="L12257" i="1"/>
  <c r="K12257" i="1"/>
  <c r="J12257" i="1"/>
  <c r="I12257" i="1"/>
  <c r="H12257" i="1"/>
  <c r="S12256" i="1"/>
  <c r="R12256" i="1"/>
  <c r="N12256" i="1"/>
  <c r="M12256" i="1"/>
  <c r="L12256" i="1"/>
  <c r="K12256" i="1"/>
  <c r="J12256" i="1"/>
  <c r="I12256" i="1"/>
  <c r="H12256" i="1"/>
  <c r="S12255" i="1"/>
  <c r="R12255" i="1"/>
  <c r="N12255" i="1"/>
  <c r="M12255" i="1"/>
  <c r="L12255" i="1"/>
  <c r="K12255" i="1"/>
  <c r="J12255" i="1"/>
  <c r="I12255" i="1"/>
  <c r="H12255" i="1"/>
  <c r="S12254" i="1"/>
  <c r="R12254" i="1"/>
  <c r="N12254" i="1"/>
  <c r="M12254" i="1"/>
  <c r="L12254" i="1"/>
  <c r="K12254" i="1"/>
  <c r="J12254" i="1"/>
  <c r="I12254" i="1"/>
  <c r="H12254" i="1"/>
  <c r="S12253" i="1"/>
  <c r="R12253" i="1"/>
  <c r="N12253" i="1"/>
  <c r="M12253" i="1"/>
  <c r="L12253" i="1"/>
  <c r="K12253" i="1"/>
  <c r="J12253" i="1"/>
  <c r="I12253" i="1"/>
  <c r="H12253" i="1"/>
  <c r="S12252" i="1"/>
  <c r="R12252" i="1"/>
  <c r="N12252" i="1"/>
  <c r="M12252" i="1"/>
  <c r="L12252" i="1"/>
  <c r="K12252" i="1"/>
  <c r="J12252" i="1"/>
  <c r="I12252" i="1"/>
  <c r="H12252" i="1"/>
  <c r="S12251" i="1"/>
  <c r="R12251" i="1"/>
  <c r="N12251" i="1"/>
  <c r="M12251" i="1"/>
  <c r="L12251" i="1"/>
  <c r="K12251" i="1"/>
  <c r="J12251" i="1"/>
  <c r="I12251" i="1"/>
  <c r="H12251" i="1"/>
  <c r="S12250" i="1"/>
  <c r="R12250" i="1"/>
  <c r="N12250" i="1"/>
  <c r="M12250" i="1"/>
  <c r="L12250" i="1"/>
  <c r="K12250" i="1"/>
  <c r="J12250" i="1"/>
  <c r="I12250" i="1"/>
  <c r="H12250" i="1"/>
  <c r="S12249" i="1"/>
  <c r="R12249" i="1"/>
  <c r="N12249" i="1"/>
  <c r="M12249" i="1"/>
  <c r="L12249" i="1"/>
  <c r="K12249" i="1"/>
  <c r="J12249" i="1"/>
  <c r="I12249" i="1"/>
  <c r="H12249" i="1"/>
  <c r="S12248" i="1"/>
  <c r="R12248" i="1"/>
  <c r="N12248" i="1"/>
  <c r="M12248" i="1"/>
  <c r="L12248" i="1"/>
  <c r="K12248" i="1"/>
  <c r="J12248" i="1"/>
  <c r="I12248" i="1"/>
  <c r="H12248" i="1"/>
  <c r="S12247" i="1"/>
  <c r="R12247" i="1"/>
  <c r="N12247" i="1"/>
  <c r="M12247" i="1"/>
  <c r="L12247" i="1"/>
  <c r="K12247" i="1"/>
  <c r="J12247" i="1"/>
  <c r="I12247" i="1"/>
  <c r="H12247" i="1"/>
  <c r="S12246" i="1"/>
  <c r="R12246" i="1"/>
  <c r="N12246" i="1"/>
  <c r="M12246" i="1"/>
  <c r="L12246" i="1"/>
  <c r="K12246" i="1"/>
  <c r="J12246" i="1"/>
  <c r="I12246" i="1"/>
  <c r="H12246" i="1"/>
  <c r="S12245" i="1"/>
  <c r="R12245" i="1"/>
  <c r="N12245" i="1"/>
  <c r="M12245" i="1"/>
  <c r="L12245" i="1"/>
  <c r="K12245" i="1"/>
  <c r="J12245" i="1"/>
  <c r="I12245" i="1"/>
  <c r="H12245" i="1"/>
  <c r="S12244" i="1"/>
  <c r="R12244" i="1"/>
  <c r="N12244" i="1"/>
  <c r="M12244" i="1"/>
  <c r="L12244" i="1"/>
  <c r="K12244" i="1"/>
  <c r="J12244" i="1"/>
  <c r="I12244" i="1"/>
  <c r="H12244" i="1"/>
  <c r="S12243" i="1"/>
  <c r="R12243" i="1"/>
  <c r="N12243" i="1"/>
  <c r="M12243" i="1"/>
  <c r="L12243" i="1"/>
  <c r="K12243" i="1"/>
  <c r="J12243" i="1"/>
  <c r="I12243" i="1"/>
  <c r="H12243" i="1"/>
  <c r="S12242" i="1"/>
  <c r="R12242" i="1"/>
  <c r="N12242" i="1"/>
  <c r="M12242" i="1"/>
  <c r="L12242" i="1"/>
  <c r="K12242" i="1"/>
  <c r="J12242" i="1"/>
  <c r="I12242" i="1"/>
  <c r="H12242" i="1"/>
  <c r="S12241" i="1"/>
  <c r="R12241" i="1"/>
  <c r="N12241" i="1"/>
  <c r="M12241" i="1"/>
  <c r="L12241" i="1"/>
  <c r="K12241" i="1"/>
  <c r="J12241" i="1"/>
  <c r="I12241" i="1"/>
  <c r="H12241" i="1"/>
  <c r="S12240" i="1"/>
  <c r="R12240" i="1"/>
  <c r="N12240" i="1"/>
  <c r="M12240" i="1"/>
  <c r="L12240" i="1"/>
  <c r="K12240" i="1"/>
  <c r="J12240" i="1"/>
  <c r="I12240" i="1"/>
  <c r="H12240" i="1"/>
  <c r="S12239" i="1"/>
  <c r="R12239" i="1"/>
  <c r="N12239" i="1"/>
  <c r="M12239" i="1"/>
  <c r="L12239" i="1"/>
  <c r="K12239" i="1"/>
  <c r="J12239" i="1"/>
  <c r="I12239" i="1"/>
  <c r="H12239" i="1"/>
  <c r="S12238" i="1"/>
  <c r="R12238" i="1"/>
  <c r="N12238" i="1"/>
  <c r="M12238" i="1"/>
  <c r="L12238" i="1"/>
  <c r="K12238" i="1"/>
  <c r="J12238" i="1"/>
  <c r="I12238" i="1"/>
  <c r="H12238" i="1"/>
  <c r="S12237" i="1"/>
  <c r="R12237" i="1"/>
  <c r="N12237" i="1"/>
  <c r="M12237" i="1"/>
  <c r="L12237" i="1"/>
  <c r="K12237" i="1"/>
  <c r="J12237" i="1"/>
  <c r="I12237" i="1"/>
  <c r="H12237" i="1"/>
  <c r="S12236" i="1"/>
  <c r="R12236" i="1"/>
  <c r="N12236" i="1"/>
  <c r="M12236" i="1"/>
  <c r="L12236" i="1"/>
  <c r="K12236" i="1"/>
  <c r="J12236" i="1"/>
  <c r="I12236" i="1"/>
  <c r="H12236" i="1"/>
  <c r="S12235" i="1"/>
  <c r="R12235" i="1"/>
  <c r="N12235" i="1"/>
  <c r="M12235" i="1"/>
  <c r="L12235" i="1"/>
  <c r="K12235" i="1"/>
  <c r="J12235" i="1"/>
  <c r="I12235" i="1"/>
  <c r="H12235" i="1"/>
  <c r="S12234" i="1"/>
  <c r="R12234" i="1"/>
  <c r="N12234" i="1"/>
  <c r="M12234" i="1"/>
  <c r="L12234" i="1"/>
  <c r="K12234" i="1"/>
  <c r="J12234" i="1"/>
  <c r="I12234" i="1"/>
  <c r="H12234" i="1"/>
  <c r="S12233" i="1"/>
  <c r="R12233" i="1"/>
  <c r="N12233" i="1"/>
  <c r="M12233" i="1"/>
  <c r="L12233" i="1"/>
  <c r="K12233" i="1"/>
  <c r="J12233" i="1"/>
  <c r="I12233" i="1"/>
  <c r="H12233" i="1"/>
  <c r="S12232" i="1"/>
  <c r="R12232" i="1"/>
  <c r="N12232" i="1"/>
  <c r="M12232" i="1"/>
  <c r="L12232" i="1"/>
  <c r="K12232" i="1"/>
  <c r="J12232" i="1"/>
  <c r="I12232" i="1"/>
  <c r="H12232" i="1"/>
  <c r="S12231" i="1"/>
  <c r="R12231" i="1"/>
  <c r="N12231" i="1"/>
  <c r="M12231" i="1"/>
  <c r="L12231" i="1"/>
  <c r="K12231" i="1"/>
  <c r="J12231" i="1"/>
  <c r="I12231" i="1"/>
  <c r="H12231" i="1"/>
  <c r="S12230" i="1"/>
  <c r="R12230" i="1"/>
  <c r="N12230" i="1"/>
  <c r="M12230" i="1"/>
  <c r="L12230" i="1"/>
  <c r="K12230" i="1"/>
  <c r="J12230" i="1"/>
  <c r="I12230" i="1"/>
  <c r="H12230" i="1"/>
  <c r="S12229" i="1"/>
  <c r="R12229" i="1"/>
  <c r="N12229" i="1"/>
  <c r="M12229" i="1"/>
  <c r="L12229" i="1"/>
  <c r="K12229" i="1"/>
  <c r="J12229" i="1"/>
  <c r="I12229" i="1"/>
  <c r="H12229" i="1"/>
  <c r="S12228" i="1"/>
  <c r="R12228" i="1"/>
  <c r="N12228" i="1"/>
  <c r="M12228" i="1"/>
  <c r="L12228" i="1"/>
  <c r="K12228" i="1"/>
  <c r="J12228" i="1"/>
  <c r="I12228" i="1"/>
  <c r="H12228" i="1"/>
  <c r="S12227" i="1"/>
  <c r="R12227" i="1"/>
  <c r="N12227" i="1"/>
  <c r="M12227" i="1"/>
  <c r="L12227" i="1"/>
  <c r="K12227" i="1"/>
  <c r="J12227" i="1"/>
  <c r="I12227" i="1"/>
  <c r="H12227" i="1"/>
  <c r="S12226" i="1"/>
  <c r="R12226" i="1"/>
  <c r="N12226" i="1"/>
  <c r="M12226" i="1"/>
  <c r="L12226" i="1"/>
  <c r="K12226" i="1"/>
  <c r="J12226" i="1"/>
  <c r="I12226" i="1"/>
  <c r="H12226" i="1"/>
  <c r="S12225" i="1"/>
  <c r="R12225" i="1"/>
  <c r="N12225" i="1"/>
  <c r="M12225" i="1"/>
  <c r="L12225" i="1"/>
  <c r="K12225" i="1"/>
  <c r="J12225" i="1"/>
  <c r="I12225" i="1"/>
  <c r="H12225" i="1"/>
  <c r="S12224" i="1"/>
  <c r="R12224" i="1"/>
  <c r="N12224" i="1"/>
  <c r="M12224" i="1"/>
  <c r="L12224" i="1"/>
  <c r="K12224" i="1"/>
  <c r="J12224" i="1"/>
  <c r="I12224" i="1"/>
  <c r="H12224" i="1"/>
  <c r="S12223" i="1"/>
  <c r="R12223" i="1"/>
  <c r="N12223" i="1"/>
  <c r="M12223" i="1"/>
  <c r="L12223" i="1"/>
  <c r="K12223" i="1"/>
  <c r="J12223" i="1"/>
  <c r="I12223" i="1"/>
  <c r="H12223" i="1"/>
  <c r="S12222" i="1"/>
  <c r="R12222" i="1"/>
  <c r="N12222" i="1"/>
  <c r="M12222" i="1"/>
  <c r="L12222" i="1"/>
  <c r="K12222" i="1"/>
  <c r="J12222" i="1"/>
  <c r="I12222" i="1"/>
  <c r="H12222" i="1"/>
  <c r="S12221" i="1"/>
  <c r="R12221" i="1"/>
  <c r="N12221" i="1"/>
  <c r="M12221" i="1"/>
  <c r="L12221" i="1"/>
  <c r="K12221" i="1"/>
  <c r="J12221" i="1"/>
  <c r="I12221" i="1"/>
  <c r="H12221" i="1"/>
  <c r="S12220" i="1"/>
  <c r="R12220" i="1"/>
  <c r="N12220" i="1"/>
  <c r="M12220" i="1"/>
  <c r="L12220" i="1"/>
  <c r="K12220" i="1"/>
  <c r="J12220" i="1"/>
  <c r="I12220" i="1"/>
  <c r="H12220" i="1"/>
  <c r="S12219" i="1"/>
  <c r="R12219" i="1"/>
  <c r="N12219" i="1"/>
  <c r="M12219" i="1"/>
  <c r="L12219" i="1"/>
  <c r="K12219" i="1"/>
  <c r="J12219" i="1"/>
  <c r="I12219" i="1"/>
  <c r="H12219" i="1"/>
  <c r="S12218" i="1"/>
  <c r="R12218" i="1"/>
  <c r="N12218" i="1"/>
  <c r="M12218" i="1"/>
  <c r="L12218" i="1"/>
  <c r="K12218" i="1"/>
  <c r="J12218" i="1"/>
  <c r="I12218" i="1"/>
  <c r="H12218" i="1"/>
  <c r="S12217" i="1"/>
  <c r="R12217" i="1"/>
  <c r="N12217" i="1"/>
  <c r="M12217" i="1"/>
  <c r="L12217" i="1"/>
  <c r="K12217" i="1"/>
  <c r="J12217" i="1"/>
  <c r="I12217" i="1"/>
  <c r="H12217" i="1"/>
  <c r="S12216" i="1"/>
  <c r="R12216" i="1"/>
  <c r="N12216" i="1"/>
  <c r="M12216" i="1"/>
  <c r="L12216" i="1"/>
  <c r="K12216" i="1"/>
  <c r="J12216" i="1"/>
  <c r="I12216" i="1"/>
  <c r="H12216" i="1"/>
  <c r="S12215" i="1"/>
  <c r="R12215" i="1"/>
  <c r="N12215" i="1"/>
  <c r="M12215" i="1"/>
  <c r="L12215" i="1"/>
  <c r="K12215" i="1"/>
  <c r="J12215" i="1"/>
  <c r="I12215" i="1"/>
  <c r="H12215" i="1"/>
  <c r="S12214" i="1"/>
  <c r="R12214" i="1"/>
  <c r="N12214" i="1"/>
  <c r="M12214" i="1"/>
  <c r="L12214" i="1"/>
  <c r="K12214" i="1"/>
  <c r="J12214" i="1"/>
  <c r="I12214" i="1"/>
  <c r="H12214" i="1"/>
  <c r="S12213" i="1"/>
  <c r="R12213" i="1"/>
  <c r="N12213" i="1"/>
  <c r="M12213" i="1"/>
  <c r="L12213" i="1"/>
  <c r="K12213" i="1"/>
  <c r="J12213" i="1"/>
  <c r="I12213" i="1"/>
  <c r="H12213" i="1"/>
  <c r="S12212" i="1"/>
  <c r="R12212" i="1"/>
  <c r="N12212" i="1"/>
  <c r="M12212" i="1"/>
  <c r="L12212" i="1"/>
  <c r="K12212" i="1"/>
  <c r="J12212" i="1"/>
  <c r="I12212" i="1"/>
  <c r="H12212" i="1"/>
  <c r="S12211" i="1"/>
  <c r="R12211" i="1"/>
  <c r="N12211" i="1"/>
  <c r="M12211" i="1"/>
  <c r="L12211" i="1"/>
  <c r="K12211" i="1"/>
  <c r="J12211" i="1"/>
  <c r="I12211" i="1"/>
  <c r="H12211" i="1"/>
  <c r="S12210" i="1"/>
  <c r="R12210" i="1"/>
  <c r="N12210" i="1"/>
  <c r="M12210" i="1"/>
  <c r="L12210" i="1"/>
  <c r="K12210" i="1"/>
  <c r="J12210" i="1"/>
  <c r="I12210" i="1"/>
  <c r="H12210" i="1"/>
  <c r="S12209" i="1"/>
  <c r="R12209" i="1"/>
  <c r="N12209" i="1"/>
  <c r="M12209" i="1"/>
  <c r="L12209" i="1"/>
  <c r="K12209" i="1"/>
  <c r="J12209" i="1"/>
  <c r="I12209" i="1"/>
  <c r="H12209" i="1"/>
  <c r="S12208" i="1"/>
  <c r="R12208" i="1"/>
  <c r="N12208" i="1"/>
  <c r="M12208" i="1"/>
  <c r="L12208" i="1"/>
  <c r="K12208" i="1"/>
  <c r="J12208" i="1"/>
  <c r="I12208" i="1"/>
  <c r="H12208" i="1"/>
  <c r="S12207" i="1"/>
  <c r="R12207" i="1"/>
  <c r="N12207" i="1"/>
  <c r="M12207" i="1"/>
  <c r="L12207" i="1"/>
  <c r="K12207" i="1"/>
  <c r="J12207" i="1"/>
  <c r="I12207" i="1"/>
  <c r="H12207" i="1"/>
  <c r="S12206" i="1"/>
  <c r="R12206" i="1"/>
  <c r="N12206" i="1"/>
  <c r="M12206" i="1"/>
  <c r="L12206" i="1"/>
  <c r="K12206" i="1"/>
  <c r="J12206" i="1"/>
  <c r="I12206" i="1"/>
  <c r="H12206" i="1"/>
  <c r="S12205" i="1"/>
  <c r="R12205" i="1"/>
  <c r="N12205" i="1"/>
  <c r="M12205" i="1"/>
  <c r="L12205" i="1"/>
  <c r="K12205" i="1"/>
  <c r="J12205" i="1"/>
  <c r="I12205" i="1"/>
  <c r="H12205" i="1"/>
  <c r="S12204" i="1"/>
  <c r="R12204" i="1"/>
  <c r="N12204" i="1"/>
  <c r="M12204" i="1"/>
  <c r="L12204" i="1"/>
  <c r="K12204" i="1"/>
  <c r="J12204" i="1"/>
  <c r="I12204" i="1"/>
  <c r="H12204" i="1"/>
  <c r="S12203" i="1"/>
  <c r="R12203" i="1"/>
  <c r="N12203" i="1"/>
  <c r="M12203" i="1"/>
  <c r="L12203" i="1"/>
  <c r="K12203" i="1"/>
  <c r="J12203" i="1"/>
  <c r="I12203" i="1"/>
  <c r="H12203" i="1"/>
  <c r="S12202" i="1"/>
  <c r="R12202" i="1"/>
  <c r="N12202" i="1"/>
  <c r="M12202" i="1"/>
  <c r="L12202" i="1"/>
  <c r="K12202" i="1"/>
  <c r="J12202" i="1"/>
  <c r="I12202" i="1"/>
  <c r="H12202" i="1"/>
  <c r="S12201" i="1"/>
  <c r="R12201" i="1"/>
  <c r="N12201" i="1"/>
  <c r="M12201" i="1"/>
  <c r="L12201" i="1"/>
  <c r="K12201" i="1"/>
  <c r="J12201" i="1"/>
  <c r="I12201" i="1"/>
  <c r="H12201" i="1"/>
  <c r="S12200" i="1"/>
  <c r="R12200" i="1"/>
  <c r="N12200" i="1"/>
  <c r="M12200" i="1"/>
  <c r="L12200" i="1"/>
  <c r="K12200" i="1"/>
  <c r="J12200" i="1"/>
  <c r="I12200" i="1"/>
  <c r="H12200" i="1"/>
  <c r="S12199" i="1"/>
  <c r="R12199" i="1"/>
  <c r="N12199" i="1"/>
  <c r="M12199" i="1"/>
  <c r="L12199" i="1"/>
  <c r="K12199" i="1"/>
  <c r="J12199" i="1"/>
  <c r="I12199" i="1"/>
  <c r="H12199" i="1"/>
  <c r="S12198" i="1"/>
  <c r="R12198" i="1"/>
  <c r="N12198" i="1"/>
  <c r="M12198" i="1"/>
  <c r="L12198" i="1"/>
  <c r="K12198" i="1"/>
  <c r="J12198" i="1"/>
  <c r="I12198" i="1"/>
  <c r="H12198" i="1"/>
  <c r="S12197" i="1"/>
  <c r="R12197" i="1"/>
  <c r="N12197" i="1"/>
  <c r="M12197" i="1"/>
  <c r="L12197" i="1"/>
  <c r="K12197" i="1"/>
  <c r="J12197" i="1"/>
  <c r="I12197" i="1"/>
  <c r="H12197" i="1"/>
  <c r="S12196" i="1"/>
  <c r="R12196" i="1" s="1"/>
  <c r="N12196" i="1"/>
  <c r="M12196" i="1"/>
  <c r="L12196" i="1"/>
  <c r="K12196" i="1"/>
  <c r="J12196" i="1"/>
  <c r="I12196" i="1"/>
  <c r="H12196" i="1"/>
  <c r="S12195" i="1"/>
  <c r="R12195" i="1"/>
  <c r="N12195" i="1"/>
  <c r="M12195" i="1"/>
  <c r="L12195" i="1"/>
  <c r="K12195" i="1"/>
  <c r="J12195" i="1"/>
  <c r="I12195" i="1"/>
  <c r="H12195" i="1"/>
  <c r="S12194" i="1"/>
  <c r="R12194" i="1"/>
  <c r="N12194" i="1"/>
  <c r="M12194" i="1"/>
  <c r="L12194" i="1"/>
  <c r="K12194" i="1"/>
  <c r="J12194" i="1"/>
  <c r="I12194" i="1"/>
  <c r="H12194" i="1"/>
  <c r="S12193" i="1"/>
  <c r="R12193" i="1"/>
  <c r="N12193" i="1"/>
  <c r="M12193" i="1"/>
  <c r="L12193" i="1"/>
  <c r="K12193" i="1"/>
  <c r="J12193" i="1"/>
  <c r="I12193" i="1"/>
  <c r="H12193" i="1"/>
  <c r="S12192" i="1"/>
  <c r="R12192" i="1"/>
  <c r="N12192" i="1"/>
  <c r="M12192" i="1"/>
  <c r="L12192" i="1"/>
  <c r="K12192" i="1"/>
  <c r="J12192" i="1"/>
  <c r="I12192" i="1"/>
  <c r="H12192" i="1"/>
  <c r="S12191" i="1"/>
  <c r="R12191" i="1"/>
  <c r="N12191" i="1"/>
  <c r="M12191" i="1"/>
  <c r="L12191" i="1"/>
  <c r="K12191" i="1"/>
  <c r="J12191" i="1"/>
  <c r="I12191" i="1"/>
  <c r="H12191" i="1"/>
  <c r="S12190" i="1"/>
  <c r="R12190" i="1"/>
  <c r="N12190" i="1"/>
  <c r="M12190" i="1"/>
  <c r="L12190" i="1"/>
  <c r="K12190" i="1"/>
  <c r="J12190" i="1"/>
  <c r="I12190" i="1"/>
  <c r="H12190" i="1"/>
  <c r="S12189" i="1"/>
  <c r="R12189" i="1"/>
  <c r="N12189" i="1"/>
  <c r="M12189" i="1"/>
  <c r="L12189" i="1"/>
  <c r="K12189" i="1"/>
  <c r="J12189" i="1"/>
  <c r="I12189" i="1"/>
  <c r="H12189" i="1"/>
  <c r="S12188" i="1"/>
  <c r="R12188" i="1"/>
  <c r="N12188" i="1"/>
  <c r="M12188" i="1"/>
  <c r="L12188" i="1"/>
  <c r="K12188" i="1"/>
  <c r="J12188" i="1"/>
  <c r="I12188" i="1"/>
  <c r="H12188" i="1"/>
  <c r="S12187" i="1"/>
  <c r="R12187" i="1"/>
  <c r="N12187" i="1"/>
  <c r="M12187" i="1"/>
  <c r="L12187" i="1"/>
  <c r="K12187" i="1"/>
  <c r="J12187" i="1"/>
  <c r="I12187" i="1"/>
  <c r="H12187" i="1"/>
  <c r="S12186" i="1"/>
  <c r="R12186" i="1"/>
  <c r="N12186" i="1"/>
  <c r="M12186" i="1"/>
  <c r="L12186" i="1"/>
  <c r="K12186" i="1"/>
  <c r="J12186" i="1"/>
  <c r="I12186" i="1"/>
  <c r="H12186" i="1"/>
  <c r="S12185" i="1"/>
  <c r="R12185" i="1"/>
  <c r="N12185" i="1"/>
  <c r="M12185" i="1"/>
  <c r="L12185" i="1"/>
  <c r="K12185" i="1"/>
  <c r="J12185" i="1"/>
  <c r="I12185" i="1"/>
  <c r="H12185" i="1"/>
  <c r="S12184" i="1"/>
  <c r="R12184" i="1"/>
  <c r="N12184" i="1"/>
  <c r="M12184" i="1"/>
  <c r="L12184" i="1"/>
  <c r="K12184" i="1"/>
  <c r="J12184" i="1"/>
  <c r="I12184" i="1"/>
  <c r="H12184" i="1"/>
  <c r="S12183" i="1"/>
  <c r="R12183" i="1"/>
  <c r="N12183" i="1"/>
  <c r="M12183" i="1"/>
  <c r="L12183" i="1"/>
  <c r="K12183" i="1"/>
  <c r="J12183" i="1"/>
  <c r="I12183" i="1"/>
  <c r="H12183" i="1"/>
  <c r="S12182" i="1"/>
  <c r="R12182" i="1"/>
  <c r="N12182" i="1"/>
  <c r="M12182" i="1"/>
  <c r="L12182" i="1"/>
  <c r="K12182" i="1"/>
  <c r="J12182" i="1"/>
  <c r="I12182" i="1"/>
  <c r="H12182" i="1"/>
  <c r="S12181" i="1"/>
  <c r="R12181" i="1"/>
  <c r="N12181" i="1"/>
  <c r="M12181" i="1"/>
  <c r="L12181" i="1"/>
  <c r="K12181" i="1"/>
  <c r="J12181" i="1"/>
  <c r="I12181" i="1"/>
  <c r="H12181" i="1"/>
  <c r="S12180" i="1"/>
  <c r="R12180" i="1"/>
  <c r="N12180" i="1"/>
  <c r="M12180" i="1"/>
  <c r="L12180" i="1"/>
  <c r="K12180" i="1"/>
  <c r="J12180" i="1"/>
  <c r="I12180" i="1"/>
  <c r="H12180" i="1"/>
  <c r="S12179" i="1"/>
  <c r="R12179" i="1"/>
  <c r="N12179" i="1"/>
  <c r="M12179" i="1"/>
  <c r="L12179" i="1"/>
  <c r="K12179" i="1"/>
  <c r="J12179" i="1"/>
  <c r="I12179" i="1"/>
  <c r="H12179" i="1"/>
  <c r="S12178" i="1"/>
  <c r="R12178" i="1"/>
  <c r="N12178" i="1"/>
  <c r="M12178" i="1"/>
  <c r="L12178" i="1"/>
  <c r="K12178" i="1"/>
  <c r="J12178" i="1"/>
  <c r="I12178" i="1"/>
  <c r="H12178" i="1"/>
  <c r="S12177" i="1"/>
  <c r="R12177" i="1"/>
  <c r="N12177" i="1"/>
  <c r="M12177" i="1"/>
  <c r="L12177" i="1"/>
  <c r="K12177" i="1"/>
  <c r="J12177" i="1"/>
  <c r="I12177" i="1"/>
  <c r="H12177" i="1"/>
  <c r="S12176" i="1"/>
  <c r="R12176" i="1"/>
  <c r="N12176" i="1"/>
  <c r="M12176" i="1"/>
  <c r="L12176" i="1"/>
  <c r="K12176" i="1"/>
  <c r="J12176" i="1"/>
  <c r="I12176" i="1"/>
  <c r="H12176" i="1"/>
  <c r="S12175" i="1"/>
  <c r="R12175" i="1"/>
  <c r="N12175" i="1"/>
  <c r="M12175" i="1"/>
  <c r="L12175" i="1"/>
  <c r="K12175" i="1"/>
  <c r="J12175" i="1"/>
  <c r="I12175" i="1"/>
  <c r="H12175" i="1"/>
  <c r="S12174" i="1"/>
  <c r="R12174" i="1"/>
  <c r="N12174" i="1"/>
  <c r="M12174" i="1"/>
  <c r="L12174" i="1"/>
  <c r="K12174" i="1"/>
  <c r="J12174" i="1"/>
  <c r="I12174" i="1"/>
  <c r="H12174" i="1"/>
  <c r="S12173" i="1"/>
  <c r="R12173" i="1"/>
  <c r="N12173" i="1"/>
  <c r="M12173" i="1"/>
  <c r="L12173" i="1"/>
  <c r="K12173" i="1"/>
  <c r="J12173" i="1"/>
  <c r="I12173" i="1"/>
  <c r="H12173" i="1"/>
  <c r="S12172" i="1"/>
  <c r="R12172" i="1"/>
  <c r="N12172" i="1"/>
  <c r="M12172" i="1"/>
  <c r="L12172" i="1"/>
  <c r="K12172" i="1"/>
  <c r="J12172" i="1"/>
  <c r="I12172" i="1"/>
  <c r="H12172" i="1"/>
  <c r="S12171" i="1"/>
  <c r="R12171" i="1"/>
  <c r="N12171" i="1"/>
  <c r="M12171" i="1"/>
  <c r="L12171" i="1"/>
  <c r="K12171" i="1"/>
  <c r="J12171" i="1"/>
  <c r="I12171" i="1"/>
  <c r="H12171" i="1"/>
  <c r="S12170" i="1"/>
  <c r="R12170" i="1"/>
  <c r="N12170" i="1"/>
  <c r="M12170" i="1"/>
  <c r="L12170" i="1"/>
  <c r="K12170" i="1"/>
  <c r="J12170" i="1"/>
  <c r="I12170" i="1"/>
  <c r="H12170" i="1"/>
  <c r="S12169" i="1"/>
  <c r="R12169" i="1"/>
  <c r="N12169" i="1"/>
  <c r="M12169" i="1"/>
  <c r="L12169" i="1"/>
  <c r="K12169" i="1"/>
  <c r="J12169" i="1"/>
  <c r="I12169" i="1"/>
  <c r="H12169" i="1"/>
  <c r="S12168" i="1"/>
  <c r="R12168" i="1"/>
  <c r="N12168" i="1"/>
  <c r="M12168" i="1"/>
  <c r="L12168" i="1"/>
  <c r="K12168" i="1"/>
  <c r="J12168" i="1"/>
  <c r="I12168" i="1"/>
  <c r="H12168" i="1"/>
  <c r="S12167" i="1"/>
  <c r="R12167" i="1"/>
  <c r="N12167" i="1"/>
  <c r="M12167" i="1"/>
  <c r="L12167" i="1"/>
  <c r="K12167" i="1"/>
  <c r="J12167" i="1"/>
  <c r="I12167" i="1"/>
  <c r="H12167" i="1"/>
  <c r="S12166" i="1"/>
  <c r="R12166" i="1"/>
  <c r="N12166" i="1"/>
  <c r="M12166" i="1"/>
  <c r="L12166" i="1"/>
  <c r="K12166" i="1"/>
  <c r="J12166" i="1"/>
  <c r="I12166" i="1"/>
  <c r="H12166" i="1"/>
  <c r="S12165" i="1"/>
  <c r="R12165" i="1"/>
  <c r="N12165" i="1"/>
  <c r="M12165" i="1"/>
  <c r="L12165" i="1"/>
  <c r="K12165" i="1"/>
  <c r="J12165" i="1"/>
  <c r="I12165" i="1"/>
  <c r="H12165" i="1"/>
  <c r="S12164" i="1"/>
  <c r="R12164" i="1"/>
  <c r="N12164" i="1"/>
  <c r="M12164" i="1"/>
  <c r="L12164" i="1"/>
  <c r="K12164" i="1"/>
  <c r="J12164" i="1"/>
  <c r="I12164" i="1"/>
  <c r="H12164" i="1"/>
  <c r="S12163" i="1"/>
  <c r="R12163" i="1"/>
  <c r="N12163" i="1"/>
  <c r="M12163" i="1"/>
  <c r="L12163" i="1"/>
  <c r="K12163" i="1"/>
  <c r="J12163" i="1"/>
  <c r="I12163" i="1"/>
  <c r="H12163" i="1"/>
  <c r="S12162" i="1"/>
  <c r="R12162" i="1"/>
  <c r="N12162" i="1"/>
  <c r="M12162" i="1"/>
  <c r="L12162" i="1"/>
  <c r="K12162" i="1"/>
  <c r="J12162" i="1"/>
  <c r="I12162" i="1"/>
  <c r="H12162" i="1"/>
  <c r="S12161" i="1"/>
  <c r="R12161" i="1"/>
  <c r="N12161" i="1"/>
  <c r="M12161" i="1"/>
  <c r="L12161" i="1"/>
  <c r="K12161" i="1"/>
  <c r="J12161" i="1"/>
  <c r="I12161" i="1"/>
  <c r="H12161" i="1"/>
  <c r="S12160" i="1"/>
  <c r="R12160" i="1"/>
  <c r="N12160" i="1"/>
  <c r="M12160" i="1"/>
  <c r="L12160" i="1"/>
  <c r="K12160" i="1"/>
  <c r="J12160" i="1"/>
  <c r="I12160" i="1"/>
  <c r="H12160" i="1"/>
  <c r="S12159" i="1"/>
  <c r="R12159" i="1"/>
  <c r="N12159" i="1"/>
  <c r="M12159" i="1"/>
  <c r="L12159" i="1"/>
  <c r="K12159" i="1"/>
  <c r="J12159" i="1"/>
  <c r="I12159" i="1"/>
  <c r="H12159" i="1"/>
  <c r="S12158" i="1"/>
  <c r="R12158" i="1"/>
  <c r="N12158" i="1"/>
  <c r="M12158" i="1"/>
  <c r="L12158" i="1"/>
  <c r="K12158" i="1"/>
  <c r="J12158" i="1"/>
  <c r="I12158" i="1"/>
  <c r="H12158" i="1"/>
  <c r="S12157" i="1"/>
  <c r="R12157" i="1"/>
  <c r="N12157" i="1"/>
  <c r="M12157" i="1"/>
  <c r="L12157" i="1"/>
  <c r="K12157" i="1"/>
  <c r="J12157" i="1"/>
  <c r="I12157" i="1"/>
  <c r="H12157" i="1"/>
  <c r="S12156" i="1"/>
  <c r="R12156" i="1"/>
  <c r="N12156" i="1"/>
  <c r="M12156" i="1"/>
  <c r="L12156" i="1"/>
  <c r="K12156" i="1"/>
  <c r="J12156" i="1"/>
  <c r="I12156" i="1"/>
  <c r="H12156" i="1"/>
  <c r="S12155" i="1"/>
  <c r="R12155" i="1"/>
  <c r="N12155" i="1"/>
  <c r="M12155" i="1"/>
  <c r="L12155" i="1"/>
  <c r="K12155" i="1"/>
  <c r="J12155" i="1"/>
  <c r="I12155" i="1"/>
  <c r="H12155" i="1"/>
  <c r="S12154" i="1"/>
  <c r="R12154" i="1"/>
  <c r="N12154" i="1"/>
  <c r="M12154" i="1"/>
  <c r="L12154" i="1"/>
  <c r="K12154" i="1"/>
  <c r="J12154" i="1"/>
  <c r="I12154" i="1"/>
  <c r="H12154" i="1"/>
  <c r="S12153" i="1"/>
  <c r="R12153" i="1" s="1"/>
  <c r="N12153" i="1"/>
  <c r="M12153" i="1"/>
  <c r="L12153" i="1"/>
  <c r="K12153" i="1"/>
  <c r="J12153" i="1"/>
  <c r="I12153" i="1"/>
  <c r="H12153" i="1"/>
  <c r="S12152" i="1"/>
  <c r="R12152" i="1"/>
  <c r="N12152" i="1"/>
  <c r="M12152" i="1"/>
  <c r="L12152" i="1"/>
  <c r="K12152" i="1"/>
  <c r="J12152" i="1"/>
  <c r="I12152" i="1"/>
  <c r="H12152" i="1"/>
  <c r="S12151" i="1"/>
  <c r="R12151" i="1"/>
  <c r="N12151" i="1"/>
  <c r="M12151" i="1"/>
  <c r="L12151" i="1"/>
  <c r="K12151" i="1"/>
  <c r="J12151" i="1"/>
  <c r="I12151" i="1"/>
  <c r="H12151" i="1"/>
  <c r="S12150" i="1"/>
  <c r="R12150" i="1"/>
  <c r="N12150" i="1"/>
  <c r="M12150" i="1"/>
  <c r="L12150" i="1"/>
  <c r="K12150" i="1"/>
  <c r="J12150" i="1"/>
  <c r="I12150" i="1"/>
  <c r="H12150" i="1"/>
  <c r="S12149" i="1"/>
  <c r="R12149" i="1"/>
  <c r="N12149" i="1"/>
  <c r="M12149" i="1"/>
  <c r="L12149" i="1"/>
  <c r="K12149" i="1"/>
  <c r="J12149" i="1"/>
  <c r="I12149" i="1"/>
  <c r="H12149" i="1"/>
  <c r="S12148" i="1"/>
  <c r="R12148" i="1"/>
  <c r="N12148" i="1"/>
  <c r="M12148" i="1"/>
  <c r="L12148" i="1"/>
  <c r="K12148" i="1"/>
  <c r="J12148" i="1"/>
  <c r="I12148" i="1"/>
  <c r="H12148" i="1"/>
  <c r="S12147" i="1"/>
  <c r="R12147" i="1"/>
  <c r="N12147" i="1"/>
  <c r="M12147" i="1"/>
  <c r="L12147" i="1"/>
  <c r="K12147" i="1"/>
  <c r="J12147" i="1"/>
  <c r="I12147" i="1"/>
  <c r="H12147" i="1"/>
  <c r="S12146" i="1"/>
  <c r="R12146" i="1"/>
  <c r="N12146" i="1"/>
  <c r="M12146" i="1"/>
  <c r="L12146" i="1"/>
  <c r="K12146" i="1"/>
  <c r="J12146" i="1"/>
  <c r="I12146" i="1"/>
  <c r="H12146" i="1"/>
  <c r="S12145" i="1"/>
  <c r="R12145" i="1"/>
  <c r="N12145" i="1"/>
  <c r="M12145" i="1"/>
  <c r="L12145" i="1"/>
  <c r="K12145" i="1"/>
  <c r="J12145" i="1"/>
  <c r="I12145" i="1"/>
  <c r="H12145" i="1"/>
  <c r="S12144" i="1"/>
  <c r="R12144" i="1"/>
  <c r="N12144" i="1"/>
  <c r="M12144" i="1"/>
  <c r="L12144" i="1"/>
  <c r="K12144" i="1"/>
  <c r="J12144" i="1"/>
  <c r="I12144" i="1"/>
  <c r="H12144" i="1"/>
  <c r="S12143" i="1"/>
  <c r="R12143" i="1"/>
  <c r="N12143" i="1"/>
  <c r="M12143" i="1"/>
  <c r="L12143" i="1"/>
  <c r="K12143" i="1"/>
  <c r="J12143" i="1"/>
  <c r="I12143" i="1"/>
  <c r="H12143" i="1"/>
  <c r="S12142" i="1"/>
  <c r="R12142" i="1"/>
  <c r="N12142" i="1"/>
  <c r="M12142" i="1"/>
  <c r="L12142" i="1"/>
  <c r="K12142" i="1"/>
  <c r="J12142" i="1"/>
  <c r="I12142" i="1"/>
  <c r="H12142" i="1"/>
  <c r="S12141" i="1"/>
  <c r="R12141" i="1"/>
  <c r="N12141" i="1"/>
  <c r="M12141" i="1"/>
  <c r="L12141" i="1"/>
  <c r="K12141" i="1"/>
  <c r="J12141" i="1"/>
  <c r="I12141" i="1"/>
  <c r="H12141" i="1"/>
  <c r="S12140" i="1"/>
  <c r="R12140" i="1"/>
  <c r="N12140" i="1"/>
  <c r="M12140" i="1"/>
  <c r="L12140" i="1"/>
  <c r="K12140" i="1"/>
  <c r="J12140" i="1"/>
  <c r="I12140" i="1"/>
  <c r="H12140" i="1"/>
  <c r="S12139" i="1"/>
  <c r="R12139" i="1"/>
  <c r="N12139" i="1"/>
  <c r="M12139" i="1"/>
  <c r="L12139" i="1"/>
  <c r="K12139" i="1"/>
  <c r="J12139" i="1"/>
  <c r="I12139" i="1"/>
  <c r="H12139" i="1"/>
  <c r="S12138" i="1"/>
  <c r="R12138" i="1"/>
  <c r="N12138" i="1"/>
  <c r="M12138" i="1"/>
  <c r="L12138" i="1"/>
  <c r="K12138" i="1"/>
  <c r="J12138" i="1"/>
  <c r="I12138" i="1"/>
  <c r="H12138" i="1"/>
  <c r="S12137" i="1"/>
  <c r="R12137" i="1"/>
  <c r="N12137" i="1"/>
  <c r="M12137" i="1"/>
  <c r="L12137" i="1"/>
  <c r="K12137" i="1"/>
  <c r="J12137" i="1"/>
  <c r="I12137" i="1"/>
  <c r="H12137" i="1"/>
  <c r="S12136" i="1"/>
  <c r="R12136" i="1"/>
  <c r="N12136" i="1"/>
  <c r="M12136" i="1"/>
  <c r="L12136" i="1"/>
  <c r="K12136" i="1"/>
  <c r="J12136" i="1"/>
  <c r="I12136" i="1"/>
  <c r="H12136" i="1"/>
  <c r="S12135" i="1"/>
  <c r="R12135" i="1"/>
  <c r="N12135" i="1"/>
  <c r="M12135" i="1"/>
  <c r="L12135" i="1"/>
  <c r="K12135" i="1"/>
  <c r="J12135" i="1"/>
  <c r="I12135" i="1"/>
  <c r="H12135" i="1"/>
  <c r="S12134" i="1"/>
  <c r="R12134" i="1"/>
  <c r="N12134" i="1"/>
  <c r="M12134" i="1"/>
  <c r="L12134" i="1"/>
  <c r="K12134" i="1"/>
  <c r="J12134" i="1"/>
  <c r="I12134" i="1"/>
  <c r="H12134" i="1"/>
  <c r="S12133" i="1"/>
  <c r="R12133" i="1"/>
  <c r="N12133" i="1"/>
  <c r="M12133" i="1"/>
  <c r="L12133" i="1"/>
  <c r="K12133" i="1"/>
  <c r="J12133" i="1"/>
  <c r="I12133" i="1"/>
  <c r="H12133" i="1"/>
  <c r="S12132" i="1"/>
  <c r="R12132" i="1"/>
  <c r="N12132" i="1"/>
  <c r="M12132" i="1"/>
  <c r="L12132" i="1"/>
  <c r="K12132" i="1"/>
  <c r="J12132" i="1"/>
  <c r="I12132" i="1"/>
  <c r="H12132" i="1"/>
  <c r="S12131" i="1"/>
  <c r="R12131" i="1"/>
  <c r="N12131" i="1"/>
  <c r="M12131" i="1"/>
  <c r="L12131" i="1"/>
  <c r="K12131" i="1"/>
  <c r="J12131" i="1"/>
  <c r="I12131" i="1"/>
  <c r="H12131" i="1"/>
  <c r="S12130" i="1"/>
  <c r="R12130" i="1"/>
  <c r="N12130" i="1"/>
  <c r="M12130" i="1"/>
  <c r="L12130" i="1"/>
  <c r="K12130" i="1"/>
  <c r="J12130" i="1"/>
  <c r="I12130" i="1"/>
  <c r="H12130" i="1"/>
  <c r="S12129" i="1"/>
  <c r="R12129" i="1"/>
  <c r="N12129" i="1"/>
  <c r="M12129" i="1"/>
  <c r="L12129" i="1"/>
  <c r="K12129" i="1"/>
  <c r="J12129" i="1"/>
  <c r="I12129" i="1"/>
  <c r="H12129" i="1"/>
  <c r="S12128" i="1"/>
  <c r="R12128" i="1"/>
  <c r="N12128" i="1"/>
  <c r="M12128" i="1"/>
  <c r="L12128" i="1"/>
  <c r="K12128" i="1"/>
  <c r="J12128" i="1"/>
  <c r="I12128" i="1"/>
  <c r="H12128" i="1"/>
  <c r="S12127" i="1"/>
  <c r="R12127" i="1"/>
  <c r="N12127" i="1"/>
  <c r="M12127" i="1"/>
  <c r="L12127" i="1"/>
  <c r="K12127" i="1"/>
  <c r="J12127" i="1"/>
  <c r="I12127" i="1"/>
  <c r="H12127" i="1"/>
  <c r="S12126" i="1"/>
  <c r="R12126" i="1"/>
  <c r="N12126" i="1"/>
  <c r="M12126" i="1"/>
  <c r="L12126" i="1"/>
  <c r="K12126" i="1"/>
  <c r="J12126" i="1"/>
  <c r="I12126" i="1"/>
  <c r="H12126" i="1"/>
  <c r="S12125" i="1"/>
  <c r="R12125" i="1"/>
  <c r="N12125" i="1"/>
  <c r="M12125" i="1"/>
  <c r="L12125" i="1"/>
  <c r="K12125" i="1"/>
  <c r="J12125" i="1"/>
  <c r="I12125" i="1"/>
  <c r="H12125" i="1"/>
  <c r="S12124" i="1"/>
  <c r="R12124" i="1"/>
  <c r="N12124" i="1"/>
  <c r="M12124" i="1"/>
  <c r="L12124" i="1"/>
  <c r="K12124" i="1"/>
  <c r="J12124" i="1"/>
  <c r="I12124" i="1"/>
  <c r="H12124" i="1"/>
  <c r="S12123" i="1"/>
  <c r="R12123" i="1"/>
  <c r="N12123" i="1"/>
  <c r="M12123" i="1"/>
  <c r="L12123" i="1"/>
  <c r="K12123" i="1"/>
  <c r="J12123" i="1"/>
  <c r="I12123" i="1"/>
  <c r="H12123" i="1"/>
  <c r="S12122" i="1"/>
  <c r="R12122" i="1"/>
  <c r="N12122" i="1"/>
  <c r="M12122" i="1"/>
  <c r="L12122" i="1"/>
  <c r="K12122" i="1"/>
  <c r="J12122" i="1"/>
  <c r="I12122" i="1"/>
  <c r="H12122" i="1"/>
  <c r="S12121" i="1"/>
  <c r="R12121" i="1"/>
  <c r="N12121" i="1"/>
  <c r="M12121" i="1"/>
  <c r="L12121" i="1"/>
  <c r="K12121" i="1"/>
  <c r="J12121" i="1"/>
  <c r="I12121" i="1"/>
  <c r="H12121" i="1"/>
  <c r="S12120" i="1"/>
  <c r="R12120" i="1"/>
  <c r="N12120" i="1"/>
  <c r="M12120" i="1"/>
  <c r="L12120" i="1"/>
  <c r="K12120" i="1"/>
  <c r="J12120" i="1"/>
  <c r="I12120" i="1"/>
  <c r="H12120" i="1"/>
  <c r="S12119" i="1"/>
  <c r="R12119" i="1"/>
  <c r="N12119" i="1"/>
  <c r="M12119" i="1"/>
  <c r="L12119" i="1"/>
  <c r="K12119" i="1"/>
  <c r="J12119" i="1"/>
  <c r="I12119" i="1"/>
  <c r="H12119" i="1"/>
  <c r="S12118" i="1"/>
  <c r="R12118" i="1"/>
  <c r="N12118" i="1"/>
  <c r="M12118" i="1"/>
  <c r="L12118" i="1"/>
  <c r="K12118" i="1"/>
  <c r="J12118" i="1"/>
  <c r="I12118" i="1"/>
  <c r="H12118" i="1"/>
  <c r="S12117" i="1"/>
  <c r="R12117" i="1"/>
  <c r="N12117" i="1"/>
  <c r="M12117" i="1"/>
  <c r="L12117" i="1"/>
  <c r="K12117" i="1"/>
  <c r="J12117" i="1"/>
  <c r="I12117" i="1"/>
  <c r="H12117" i="1"/>
  <c r="S12116" i="1"/>
  <c r="R12116" i="1"/>
  <c r="N12116" i="1"/>
  <c r="M12116" i="1"/>
  <c r="L12116" i="1"/>
  <c r="K12116" i="1"/>
  <c r="J12116" i="1"/>
  <c r="I12116" i="1"/>
  <c r="H12116" i="1"/>
  <c r="S12115" i="1"/>
  <c r="R12115" i="1"/>
  <c r="N12115" i="1"/>
  <c r="M12115" i="1"/>
  <c r="L12115" i="1"/>
  <c r="K12115" i="1"/>
  <c r="J12115" i="1"/>
  <c r="I12115" i="1"/>
  <c r="H12115" i="1"/>
  <c r="S12114" i="1"/>
  <c r="R12114" i="1"/>
  <c r="N12114" i="1"/>
  <c r="M12114" i="1"/>
  <c r="L12114" i="1"/>
  <c r="K12114" i="1"/>
  <c r="J12114" i="1"/>
  <c r="I12114" i="1"/>
  <c r="H12114" i="1"/>
  <c r="S12113" i="1"/>
  <c r="R12113" i="1"/>
  <c r="N12113" i="1"/>
  <c r="M12113" i="1"/>
  <c r="L12113" i="1"/>
  <c r="K12113" i="1"/>
  <c r="J12113" i="1"/>
  <c r="I12113" i="1"/>
  <c r="H12113" i="1"/>
  <c r="S12112" i="1"/>
  <c r="R12112" i="1"/>
  <c r="N12112" i="1"/>
  <c r="M12112" i="1"/>
  <c r="L12112" i="1"/>
  <c r="K12112" i="1"/>
  <c r="J12112" i="1"/>
  <c r="I12112" i="1"/>
  <c r="H12112" i="1"/>
  <c r="S12111" i="1"/>
  <c r="R12111" i="1"/>
  <c r="N12111" i="1"/>
  <c r="M12111" i="1"/>
  <c r="L12111" i="1"/>
  <c r="K12111" i="1"/>
  <c r="J12111" i="1"/>
  <c r="I12111" i="1"/>
  <c r="H12111" i="1"/>
  <c r="S12110" i="1"/>
  <c r="R12110" i="1"/>
  <c r="N12110" i="1"/>
  <c r="M12110" i="1"/>
  <c r="L12110" i="1"/>
  <c r="K12110" i="1"/>
  <c r="J12110" i="1"/>
  <c r="I12110" i="1"/>
  <c r="H12110" i="1"/>
  <c r="S12109" i="1"/>
  <c r="R12109" i="1"/>
  <c r="N12109" i="1"/>
  <c r="M12109" i="1"/>
  <c r="L12109" i="1"/>
  <c r="K12109" i="1"/>
  <c r="J12109" i="1"/>
  <c r="I12109" i="1"/>
  <c r="H12109" i="1"/>
  <c r="S12108" i="1"/>
  <c r="R12108" i="1"/>
  <c r="N12108" i="1"/>
  <c r="M12108" i="1"/>
  <c r="L12108" i="1"/>
  <c r="K12108" i="1"/>
  <c r="J12108" i="1"/>
  <c r="I12108" i="1"/>
  <c r="H12108" i="1"/>
  <c r="S12107" i="1"/>
  <c r="R12107" i="1"/>
  <c r="N12107" i="1"/>
  <c r="M12107" i="1"/>
  <c r="L12107" i="1"/>
  <c r="K12107" i="1"/>
  <c r="J12107" i="1"/>
  <c r="I12107" i="1"/>
  <c r="H12107" i="1"/>
  <c r="S12106" i="1"/>
  <c r="R12106" i="1"/>
  <c r="N12106" i="1"/>
  <c r="M12106" i="1"/>
  <c r="L12106" i="1"/>
  <c r="K12106" i="1"/>
  <c r="J12106" i="1"/>
  <c r="I12106" i="1"/>
  <c r="H12106" i="1"/>
  <c r="S12105" i="1"/>
  <c r="R12105" i="1"/>
  <c r="N12105" i="1"/>
  <c r="M12105" i="1"/>
  <c r="L12105" i="1"/>
  <c r="K12105" i="1"/>
  <c r="J12105" i="1"/>
  <c r="I12105" i="1"/>
  <c r="H12105" i="1"/>
  <c r="S12104" i="1"/>
  <c r="R12104" i="1"/>
  <c r="N12104" i="1"/>
  <c r="M12104" i="1"/>
  <c r="L12104" i="1"/>
  <c r="K12104" i="1"/>
  <c r="J12104" i="1"/>
  <c r="I12104" i="1"/>
  <c r="H12104" i="1"/>
  <c r="S12103" i="1"/>
  <c r="R12103" i="1"/>
  <c r="N12103" i="1"/>
  <c r="M12103" i="1"/>
  <c r="L12103" i="1"/>
  <c r="K12103" i="1"/>
  <c r="J12103" i="1"/>
  <c r="I12103" i="1"/>
  <c r="H12103" i="1"/>
  <c r="S12102" i="1"/>
  <c r="R12102" i="1"/>
  <c r="N12102" i="1"/>
  <c r="M12102" i="1"/>
  <c r="L12102" i="1"/>
  <c r="K12102" i="1"/>
  <c r="J12102" i="1"/>
  <c r="I12102" i="1"/>
  <c r="H12102" i="1"/>
  <c r="S12101" i="1"/>
  <c r="R12101" i="1"/>
  <c r="N12101" i="1"/>
  <c r="M12101" i="1"/>
  <c r="L12101" i="1"/>
  <c r="K12101" i="1"/>
  <c r="J12101" i="1"/>
  <c r="I12101" i="1"/>
  <c r="H12101" i="1"/>
  <c r="S12100" i="1"/>
  <c r="R12100" i="1"/>
  <c r="N12100" i="1"/>
  <c r="M12100" i="1"/>
  <c r="L12100" i="1"/>
  <c r="K12100" i="1"/>
  <c r="J12100" i="1"/>
  <c r="I12100" i="1"/>
  <c r="H12100" i="1"/>
  <c r="S12099" i="1"/>
  <c r="R12099" i="1"/>
  <c r="N12099" i="1"/>
  <c r="M12099" i="1"/>
  <c r="L12099" i="1"/>
  <c r="K12099" i="1"/>
  <c r="J12099" i="1"/>
  <c r="I12099" i="1"/>
  <c r="H12099" i="1"/>
  <c r="S12098" i="1"/>
  <c r="R12098" i="1"/>
  <c r="N12098" i="1"/>
  <c r="M12098" i="1"/>
  <c r="L12098" i="1"/>
  <c r="K12098" i="1"/>
  <c r="J12098" i="1"/>
  <c r="I12098" i="1"/>
  <c r="H12098" i="1"/>
  <c r="S12097" i="1"/>
  <c r="R12097" i="1"/>
  <c r="N12097" i="1"/>
  <c r="M12097" i="1"/>
  <c r="L12097" i="1"/>
  <c r="K12097" i="1"/>
  <c r="J12097" i="1"/>
  <c r="I12097" i="1"/>
  <c r="H12097" i="1"/>
  <c r="S12096" i="1"/>
  <c r="R12096" i="1"/>
  <c r="N12096" i="1"/>
  <c r="M12096" i="1"/>
  <c r="L12096" i="1"/>
  <c r="K12096" i="1"/>
  <c r="J12096" i="1"/>
  <c r="I12096" i="1"/>
  <c r="H12096" i="1"/>
  <c r="S12095" i="1"/>
  <c r="R12095" i="1"/>
  <c r="N12095" i="1"/>
  <c r="M12095" i="1"/>
  <c r="L12095" i="1"/>
  <c r="K12095" i="1"/>
  <c r="J12095" i="1"/>
  <c r="I12095" i="1"/>
  <c r="H12095" i="1"/>
  <c r="S12094" i="1"/>
  <c r="R12094" i="1"/>
  <c r="N12094" i="1"/>
  <c r="M12094" i="1"/>
  <c r="L12094" i="1"/>
  <c r="K12094" i="1"/>
  <c r="J12094" i="1"/>
  <c r="I12094" i="1"/>
  <c r="H12094" i="1"/>
  <c r="S12093" i="1"/>
  <c r="R12093" i="1"/>
  <c r="N12093" i="1"/>
  <c r="M12093" i="1"/>
  <c r="L12093" i="1"/>
  <c r="K12093" i="1"/>
  <c r="J12093" i="1"/>
  <c r="I12093" i="1"/>
  <c r="H12093" i="1"/>
  <c r="S12092" i="1"/>
  <c r="R12092" i="1"/>
  <c r="N12092" i="1"/>
  <c r="M12092" i="1"/>
  <c r="L12092" i="1"/>
  <c r="K12092" i="1"/>
  <c r="J12092" i="1"/>
  <c r="I12092" i="1"/>
  <c r="H12092" i="1"/>
  <c r="S12091" i="1"/>
  <c r="R12091" i="1"/>
  <c r="N12091" i="1"/>
  <c r="M12091" i="1"/>
  <c r="L12091" i="1"/>
  <c r="K12091" i="1"/>
  <c r="J12091" i="1"/>
  <c r="I12091" i="1"/>
  <c r="H12091" i="1"/>
  <c r="S12090" i="1"/>
  <c r="R12090" i="1"/>
  <c r="N12090" i="1"/>
  <c r="M12090" i="1"/>
  <c r="L12090" i="1"/>
  <c r="K12090" i="1"/>
  <c r="J12090" i="1"/>
  <c r="I12090" i="1"/>
  <c r="H12090" i="1"/>
  <c r="S12089" i="1"/>
  <c r="R12089" i="1"/>
  <c r="N12089" i="1"/>
  <c r="M12089" i="1"/>
  <c r="L12089" i="1"/>
  <c r="K12089" i="1"/>
  <c r="J12089" i="1"/>
  <c r="I12089" i="1"/>
  <c r="H12089" i="1"/>
  <c r="S12088" i="1"/>
  <c r="R12088" i="1"/>
  <c r="N12088" i="1"/>
  <c r="M12088" i="1"/>
  <c r="L12088" i="1"/>
  <c r="K12088" i="1"/>
  <c r="J12088" i="1"/>
  <c r="I12088" i="1"/>
  <c r="H12088" i="1"/>
  <c r="S12087" i="1"/>
  <c r="R12087" i="1"/>
  <c r="N12087" i="1"/>
  <c r="M12087" i="1"/>
  <c r="L12087" i="1"/>
  <c r="K12087" i="1"/>
  <c r="J12087" i="1"/>
  <c r="I12087" i="1"/>
  <c r="H12087" i="1"/>
  <c r="S12086" i="1"/>
  <c r="R12086" i="1"/>
  <c r="N12086" i="1"/>
  <c r="M12086" i="1"/>
  <c r="L12086" i="1"/>
  <c r="K12086" i="1"/>
  <c r="J12086" i="1"/>
  <c r="I12086" i="1"/>
  <c r="H12086" i="1"/>
  <c r="S12085" i="1"/>
  <c r="R12085" i="1"/>
  <c r="N12085" i="1"/>
  <c r="M12085" i="1"/>
  <c r="L12085" i="1"/>
  <c r="K12085" i="1"/>
  <c r="J12085" i="1"/>
  <c r="I12085" i="1"/>
  <c r="H12085" i="1"/>
  <c r="S12084" i="1"/>
  <c r="R12084" i="1"/>
  <c r="N12084" i="1"/>
  <c r="M12084" i="1"/>
  <c r="L12084" i="1"/>
  <c r="K12084" i="1"/>
  <c r="J12084" i="1"/>
  <c r="I12084" i="1"/>
  <c r="H12084" i="1"/>
  <c r="S12083" i="1"/>
  <c r="R12083" i="1"/>
  <c r="N12083" i="1"/>
  <c r="M12083" i="1"/>
  <c r="L12083" i="1"/>
  <c r="K12083" i="1"/>
  <c r="J12083" i="1"/>
  <c r="I12083" i="1"/>
  <c r="H12083" i="1"/>
  <c r="S12082" i="1"/>
  <c r="R12082" i="1"/>
  <c r="N12082" i="1"/>
  <c r="M12082" i="1"/>
  <c r="L12082" i="1"/>
  <c r="K12082" i="1"/>
  <c r="J12082" i="1"/>
  <c r="I12082" i="1"/>
  <c r="H12082" i="1"/>
  <c r="S12081" i="1"/>
  <c r="R12081" i="1"/>
  <c r="N12081" i="1"/>
  <c r="M12081" i="1"/>
  <c r="L12081" i="1"/>
  <c r="K12081" i="1"/>
  <c r="J12081" i="1"/>
  <c r="I12081" i="1"/>
  <c r="H12081" i="1"/>
  <c r="S12080" i="1"/>
  <c r="R12080" i="1"/>
  <c r="N12080" i="1"/>
  <c r="M12080" i="1"/>
  <c r="L12080" i="1"/>
  <c r="K12080" i="1"/>
  <c r="J12080" i="1"/>
  <c r="I12080" i="1"/>
  <c r="H12080" i="1"/>
  <c r="S12079" i="1"/>
  <c r="R12079" i="1"/>
  <c r="N12079" i="1"/>
  <c r="M12079" i="1"/>
  <c r="L12079" i="1"/>
  <c r="K12079" i="1"/>
  <c r="J12079" i="1"/>
  <c r="I12079" i="1"/>
  <c r="H12079" i="1"/>
  <c r="S12078" i="1"/>
  <c r="R12078" i="1"/>
  <c r="N12078" i="1"/>
  <c r="M12078" i="1"/>
  <c r="L12078" i="1"/>
  <c r="K12078" i="1"/>
  <c r="J12078" i="1"/>
  <c r="I12078" i="1"/>
  <c r="H12078" i="1"/>
  <c r="S12077" i="1"/>
  <c r="R12077" i="1"/>
  <c r="N12077" i="1"/>
  <c r="M12077" i="1"/>
  <c r="L12077" i="1"/>
  <c r="K12077" i="1"/>
  <c r="J12077" i="1"/>
  <c r="I12077" i="1"/>
  <c r="H12077" i="1"/>
  <c r="S12076" i="1"/>
  <c r="R12076" i="1" s="1"/>
  <c r="N12076" i="1"/>
  <c r="M12076" i="1"/>
  <c r="L12076" i="1"/>
  <c r="K12076" i="1"/>
  <c r="J12076" i="1"/>
  <c r="I12076" i="1"/>
  <c r="H12076" i="1"/>
  <c r="S12075" i="1"/>
  <c r="R12075" i="1"/>
  <c r="N12075" i="1"/>
  <c r="M12075" i="1"/>
  <c r="L12075" i="1"/>
  <c r="K12075" i="1"/>
  <c r="J12075" i="1"/>
  <c r="I12075" i="1"/>
  <c r="H12075" i="1"/>
  <c r="S12074" i="1"/>
  <c r="R12074" i="1" s="1"/>
  <c r="N12074" i="1"/>
  <c r="M12074" i="1"/>
  <c r="L12074" i="1"/>
  <c r="K12074" i="1"/>
  <c r="J12074" i="1"/>
  <c r="I12074" i="1"/>
  <c r="H12074" i="1"/>
  <c r="S12073" i="1"/>
  <c r="R12073" i="1"/>
  <c r="N12073" i="1"/>
  <c r="M12073" i="1"/>
  <c r="L12073" i="1"/>
  <c r="K12073" i="1"/>
  <c r="J12073" i="1"/>
  <c r="I12073" i="1"/>
  <c r="H12073" i="1"/>
  <c r="S12072" i="1"/>
  <c r="R12072" i="1"/>
  <c r="N12072" i="1"/>
  <c r="M12072" i="1"/>
  <c r="L12072" i="1"/>
  <c r="K12072" i="1"/>
  <c r="J12072" i="1"/>
  <c r="I12072" i="1"/>
  <c r="H12072" i="1"/>
  <c r="S12071" i="1"/>
  <c r="R12071" i="1"/>
  <c r="N12071" i="1"/>
  <c r="M12071" i="1"/>
  <c r="L12071" i="1"/>
  <c r="K12071" i="1"/>
  <c r="J12071" i="1"/>
  <c r="I12071" i="1"/>
  <c r="H12071" i="1"/>
  <c r="S12070" i="1"/>
  <c r="R12070" i="1" s="1"/>
  <c r="N12070" i="1"/>
  <c r="M12070" i="1"/>
  <c r="L12070" i="1"/>
  <c r="K12070" i="1"/>
  <c r="J12070" i="1"/>
  <c r="I12070" i="1"/>
  <c r="H12070" i="1"/>
  <c r="S12069" i="1"/>
  <c r="R12069" i="1"/>
  <c r="N12069" i="1"/>
  <c r="M12069" i="1"/>
  <c r="L12069" i="1"/>
  <c r="K12069" i="1"/>
  <c r="J12069" i="1"/>
  <c r="I12069" i="1"/>
  <c r="H12069" i="1"/>
  <c r="S12068" i="1"/>
  <c r="R12068" i="1" s="1"/>
  <c r="N12068" i="1"/>
  <c r="M12068" i="1"/>
  <c r="L12068" i="1"/>
  <c r="K12068" i="1"/>
  <c r="J12068" i="1"/>
  <c r="I12068" i="1"/>
  <c r="H12068" i="1"/>
  <c r="S12067" i="1"/>
  <c r="R12067" i="1"/>
  <c r="N12067" i="1"/>
  <c r="M12067" i="1"/>
  <c r="L12067" i="1"/>
  <c r="K12067" i="1"/>
  <c r="J12067" i="1"/>
  <c r="I12067" i="1"/>
  <c r="H12067" i="1"/>
  <c r="S12066" i="1"/>
  <c r="R12066" i="1"/>
  <c r="N12066" i="1"/>
  <c r="M12066" i="1"/>
  <c r="L12066" i="1"/>
  <c r="K12066" i="1"/>
  <c r="J12066" i="1"/>
  <c r="I12066" i="1"/>
  <c r="H12066" i="1"/>
  <c r="S12065" i="1"/>
  <c r="R12065" i="1"/>
  <c r="N12065" i="1"/>
  <c r="M12065" i="1"/>
  <c r="L12065" i="1"/>
  <c r="K12065" i="1"/>
  <c r="J12065" i="1"/>
  <c r="I12065" i="1"/>
  <c r="H12065" i="1"/>
  <c r="S12064" i="1"/>
  <c r="R12064" i="1"/>
  <c r="N12064" i="1"/>
  <c r="M12064" i="1"/>
  <c r="L12064" i="1"/>
  <c r="K12064" i="1"/>
  <c r="J12064" i="1"/>
  <c r="I12064" i="1"/>
  <c r="H12064" i="1"/>
  <c r="S12063" i="1"/>
  <c r="R12063" i="1"/>
  <c r="N12063" i="1"/>
  <c r="M12063" i="1"/>
  <c r="L12063" i="1"/>
  <c r="K12063" i="1"/>
  <c r="J12063" i="1"/>
  <c r="I12063" i="1"/>
  <c r="H12063" i="1"/>
  <c r="S12062" i="1"/>
  <c r="R12062" i="1"/>
  <c r="N12062" i="1"/>
  <c r="M12062" i="1"/>
  <c r="L12062" i="1"/>
  <c r="K12062" i="1"/>
  <c r="J12062" i="1"/>
  <c r="I12062" i="1"/>
  <c r="H12062" i="1"/>
  <c r="S12061" i="1"/>
  <c r="R12061" i="1"/>
  <c r="N12061" i="1"/>
  <c r="M12061" i="1"/>
  <c r="L12061" i="1"/>
  <c r="K12061" i="1"/>
  <c r="J12061" i="1"/>
  <c r="I12061" i="1"/>
  <c r="H12061" i="1"/>
  <c r="S12060" i="1"/>
  <c r="R12060" i="1"/>
  <c r="N12060" i="1"/>
  <c r="M12060" i="1"/>
  <c r="L12060" i="1"/>
  <c r="K12060" i="1"/>
  <c r="J12060" i="1"/>
  <c r="I12060" i="1"/>
  <c r="H12060" i="1"/>
  <c r="S12059" i="1"/>
  <c r="R12059" i="1"/>
  <c r="N12059" i="1"/>
  <c r="M12059" i="1"/>
  <c r="L12059" i="1"/>
  <c r="K12059" i="1"/>
  <c r="J12059" i="1"/>
  <c r="I12059" i="1"/>
  <c r="H12059" i="1"/>
  <c r="S12058" i="1"/>
  <c r="R12058" i="1"/>
  <c r="N12058" i="1"/>
  <c r="M12058" i="1"/>
  <c r="L12058" i="1"/>
  <c r="K12058" i="1"/>
  <c r="J12058" i="1"/>
  <c r="I12058" i="1"/>
  <c r="H12058" i="1"/>
  <c r="S12057" i="1"/>
  <c r="R12057" i="1"/>
  <c r="N12057" i="1"/>
  <c r="M12057" i="1"/>
  <c r="L12057" i="1"/>
  <c r="K12057" i="1"/>
  <c r="J12057" i="1"/>
  <c r="I12057" i="1"/>
  <c r="H12057" i="1"/>
  <c r="S12056" i="1"/>
  <c r="R12056" i="1"/>
  <c r="N12056" i="1"/>
  <c r="M12056" i="1"/>
  <c r="L12056" i="1"/>
  <c r="K12056" i="1"/>
  <c r="J12056" i="1"/>
  <c r="I12056" i="1"/>
  <c r="H12056" i="1"/>
  <c r="S12055" i="1"/>
  <c r="R12055" i="1"/>
  <c r="N12055" i="1"/>
  <c r="M12055" i="1"/>
  <c r="L12055" i="1"/>
  <c r="K12055" i="1"/>
  <c r="J12055" i="1"/>
  <c r="I12055" i="1"/>
  <c r="H12055" i="1"/>
  <c r="S12054" i="1"/>
  <c r="R12054" i="1"/>
  <c r="N12054" i="1"/>
  <c r="M12054" i="1"/>
  <c r="L12054" i="1"/>
  <c r="K12054" i="1"/>
  <c r="J12054" i="1"/>
  <c r="I12054" i="1"/>
  <c r="H12054" i="1"/>
  <c r="S12053" i="1"/>
  <c r="R12053" i="1"/>
  <c r="N12053" i="1"/>
  <c r="M12053" i="1"/>
  <c r="L12053" i="1"/>
  <c r="K12053" i="1"/>
  <c r="J12053" i="1"/>
  <c r="I12053" i="1"/>
  <c r="H12053" i="1"/>
  <c r="S12052" i="1"/>
  <c r="R12052" i="1"/>
  <c r="N12052" i="1"/>
  <c r="M12052" i="1"/>
  <c r="L12052" i="1"/>
  <c r="K12052" i="1"/>
  <c r="J12052" i="1"/>
  <c r="I12052" i="1"/>
  <c r="H12052" i="1"/>
  <c r="S12051" i="1"/>
  <c r="R12051" i="1"/>
  <c r="N12051" i="1"/>
  <c r="M12051" i="1"/>
  <c r="L12051" i="1"/>
  <c r="K12051" i="1"/>
  <c r="J12051" i="1"/>
  <c r="I12051" i="1"/>
  <c r="H12051" i="1"/>
  <c r="S12050" i="1"/>
  <c r="R12050" i="1"/>
  <c r="N12050" i="1"/>
  <c r="M12050" i="1"/>
  <c r="L12050" i="1"/>
  <c r="K12050" i="1"/>
  <c r="J12050" i="1"/>
  <c r="I12050" i="1"/>
  <c r="H12050" i="1"/>
  <c r="S12049" i="1"/>
  <c r="R12049" i="1"/>
  <c r="N12049" i="1"/>
  <c r="M12049" i="1"/>
  <c r="L12049" i="1"/>
  <c r="K12049" i="1"/>
  <c r="J12049" i="1"/>
  <c r="I12049" i="1"/>
  <c r="H12049" i="1"/>
  <c r="S12048" i="1"/>
  <c r="R12048" i="1"/>
  <c r="N12048" i="1"/>
  <c r="M12048" i="1"/>
  <c r="L12048" i="1"/>
  <c r="K12048" i="1"/>
  <c r="J12048" i="1"/>
  <c r="I12048" i="1"/>
  <c r="H12048" i="1"/>
  <c r="S12047" i="1"/>
  <c r="R12047" i="1"/>
  <c r="N12047" i="1"/>
  <c r="M12047" i="1"/>
  <c r="L12047" i="1"/>
  <c r="K12047" i="1"/>
  <c r="J12047" i="1"/>
  <c r="I12047" i="1"/>
  <c r="H12047" i="1"/>
  <c r="S12046" i="1"/>
  <c r="R12046" i="1"/>
  <c r="N12046" i="1"/>
  <c r="M12046" i="1"/>
  <c r="L12046" i="1"/>
  <c r="K12046" i="1"/>
  <c r="J12046" i="1"/>
  <c r="I12046" i="1"/>
  <c r="H12046" i="1"/>
  <c r="S12045" i="1"/>
  <c r="R12045" i="1"/>
  <c r="N12045" i="1"/>
  <c r="M12045" i="1"/>
  <c r="L12045" i="1"/>
  <c r="K12045" i="1"/>
  <c r="J12045" i="1"/>
  <c r="I12045" i="1"/>
  <c r="H12045" i="1"/>
  <c r="S12044" i="1"/>
  <c r="R12044" i="1"/>
  <c r="N12044" i="1"/>
  <c r="M12044" i="1"/>
  <c r="L12044" i="1"/>
  <c r="K12044" i="1"/>
  <c r="J12044" i="1"/>
  <c r="I12044" i="1"/>
  <c r="H12044" i="1"/>
  <c r="S12043" i="1"/>
  <c r="R12043" i="1"/>
  <c r="N12043" i="1"/>
  <c r="M12043" i="1"/>
  <c r="L12043" i="1"/>
  <c r="K12043" i="1"/>
  <c r="J12043" i="1"/>
  <c r="I12043" i="1"/>
  <c r="H12043" i="1"/>
  <c r="S12042" i="1"/>
  <c r="R12042" i="1"/>
  <c r="N12042" i="1"/>
  <c r="M12042" i="1"/>
  <c r="L12042" i="1"/>
  <c r="K12042" i="1"/>
  <c r="J12042" i="1"/>
  <c r="I12042" i="1"/>
  <c r="H12042" i="1"/>
  <c r="S12041" i="1"/>
  <c r="R12041" i="1"/>
  <c r="N12041" i="1"/>
  <c r="M12041" i="1"/>
  <c r="L12041" i="1"/>
  <c r="K12041" i="1"/>
  <c r="J12041" i="1"/>
  <c r="I12041" i="1"/>
  <c r="H12041" i="1"/>
  <c r="S12040" i="1"/>
  <c r="R12040" i="1"/>
  <c r="N12040" i="1"/>
  <c r="M12040" i="1"/>
  <c r="L12040" i="1"/>
  <c r="K12040" i="1"/>
  <c r="J12040" i="1"/>
  <c r="I12040" i="1"/>
  <c r="H12040" i="1"/>
  <c r="S12039" i="1"/>
  <c r="R12039" i="1"/>
  <c r="N12039" i="1"/>
  <c r="M12039" i="1"/>
  <c r="L12039" i="1"/>
  <c r="K12039" i="1"/>
  <c r="J12039" i="1"/>
  <c r="I12039" i="1"/>
  <c r="H12039" i="1"/>
  <c r="S12038" i="1"/>
  <c r="R12038" i="1"/>
  <c r="N12038" i="1"/>
  <c r="M12038" i="1"/>
  <c r="L12038" i="1"/>
  <c r="K12038" i="1"/>
  <c r="J12038" i="1"/>
  <c r="I12038" i="1"/>
  <c r="H12038" i="1"/>
  <c r="S12037" i="1"/>
  <c r="R12037" i="1"/>
  <c r="N12037" i="1"/>
  <c r="M12037" i="1"/>
  <c r="L12037" i="1"/>
  <c r="K12037" i="1"/>
  <c r="J12037" i="1"/>
  <c r="I12037" i="1"/>
  <c r="H12037" i="1"/>
  <c r="S12036" i="1"/>
  <c r="R12036" i="1"/>
  <c r="N12036" i="1"/>
  <c r="M12036" i="1"/>
  <c r="L12036" i="1"/>
  <c r="K12036" i="1"/>
  <c r="J12036" i="1"/>
  <c r="I12036" i="1"/>
  <c r="H12036" i="1"/>
  <c r="S12035" i="1"/>
  <c r="R12035" i="1"/>
  <c r="N12035" i="1"/>
  <c r="M12035" i="1"/>
  <c r="L12035" i="1"/>
  <c r="K12035" i="1"/>
  <c r="J12035" i="1"/>
  <c r="I12035" i="1"/>
  <c r="H12035" i="1"/>
  <c r="S12034" i="1"/>
  <c r="R12034" i="1"/>
  <c r="N12034" i="1"/>
  <c r="M12034" i="1"/>
  <c r="L12034" i="1"/>
  <c r="K12034" i="1"/>
  <c r="J12034" i="1"/>
  <c r="I12034" i="1"/>
  <c r="H12034" i="1"/>
  <c r="S12033" i="1"/>
  <c r="R12033" i="1"/>
  <c r="N12033" i="1"/>
  <c r="M12033" i="1"/>
  <c r="L12033" i="1"/>
  <c r="K12033" i="1"/>
  <c r="J12033" i="1"/>
  <c r="I12033" i="1"/>
  <c r="H12033" i="1"/>
  <c r="S12032" i="1"/>
  <c r="R12032" i="1"/>
  <c r="N12032" i="1"/>
  <c r="M12032" i="1"/>
  <c r="L12032" i="1"/>
  <c r="K12032" i="1"/>
  <c r="J12032" i="1"/>
  <c r="I12032" i="1"/>
  <c r="H12032" i="1"/>
  <c r="S12031" i="1"/>
  <c r="R12031" i="1"/>
  <c r="N12031" i="1"/>
  <c r="M12031" i="1"/>
  <c r="L12031" i="1"/>
  <c r="K12031" i="1"/>
  <c r="J12031" i="1"/>
  <c r="I12031" i="1"/>
  <c r="H12031" i="1"/>
  <c r="S12030" i="1"/>
  <c r="R12030" i="1"/>
  <c r="N12030" i="1"/>
  <c r="M12030" i="1"/>
  <c r="L12030" i="1"/>
  <c r="K12030" i="1"/>
  <c r="J12030" i="1"/>
  <c r="I12030" i="1"/>
  <c r="H12030" i="1"/>
  <c r="S12029" i="1"/>
  <c r="R12029" i="1"/>
  <c r="N12029" i="1"/>
  <c r="M12029" i="1"/>
  <c r="L12029" i="1"/>
  <c r="K12029" i="1"/>
  <c r="J12029" i="1"/>
  <c r="I12029" i="1"/>
  <c r="H12029" i="1"/>
  <c r="S12028" i="1"/>
  <c r="R12028" i="1"/>
  <c r="N12028" i="1"/>
  <c r="M12028" i="1"/>
  <c r="L12028" i="1"/>
  <c r="K12028" i="1"/>
  <c r="J12028" i="1"/>
  <c r="I12028" i="1"/>
  <c r="H12028" i="1"/>
  <c r="S12027" i="1"/>
  <c r="R12027" i="1"/>
  <c r="N12027" i="1"/>
  <c r="M12027" i="1"/>
  <c r="L12027" i="1"/>
  <c r="K12027" i="1"/>
  <c r="J12027" i="1"/>
  <c r="I12027" i="1"/>
  <c r="H12027" i="1"/>
  <c r="S12026" i="1"/>
  <c r="R12026" i="1"/>
  <c r="N12026" i="1"/>
  <c r="M12026" i="1"/>
  <c r="L12026" i="1"/>
  <c r="K12026" i="1"/>
  <c r="J12026" i="1"/>
  <c r="I12026" i="1"/>
  <c r="H12026" i="1"/>
  <c r="S12025" i="1"/>
  <c r="R12025" i="1"/>
  <c r="N12025" i="1"/>
  <c r="M12025" i="1"/>
  <c r="L12025" i="1"/>
  <c r="K12025" i="1"/>
  <c r="J12025" i="1"/>
  <c r="I12025" i="1"/>
  <c r="H12025" i="1"/>
  <c r="S12024" i="1"/>
  <c r="R12024" i="1"/>
  <c r="N12024" i="1"/>
  <c r="M12024" i="1"/>
  <c r="L12024" i="1"/>
  <c r="K12024" i="1"/>
  <c r="J12024" i="1"/>
  <c r="I12024" i="1"/>
  <c r="H12024" i="1"/>
  <c r="S12023" i="1"/>
  <c r="R12023" i="1"/>
  <c r="N12023" i="1"/>
  <c r="M12023" i="1"/>
  <c r="L12023" i="1"/>
  <c r="K12023" i="1"/>
  <c r="J12023" i="1"/>
  <c r="I12023" i="1"/>
  <c r="H12023" i="1"/>
  <c r="S12022" i="1"/>
  <c r="R12022" i="1"/>
  <c r="N12022" i="1"/>
  <c r="M12022" i="1"/>
  <c r="L12022" i="1"/>
  <c r="K12022" i="1"/>
  <c r="J12022" i="1"/>
  <c r="I12022" i="1"/>
  <c r="H12022" i="1"/>
  <c r="S12021" i="1"/>
  <c r="R12021" i="1"/>
  <c r="N12021" i="1"/>
  <c r="M12021" i="1"/>
  <c r="L12021" i="1"/>
  <c r="K12021" i="1"/>
  <c r="J12021" i="1"/>
  <c r="I12021" i="1"/>
  <c r="H12021" i="1"/>
  <c r="S12020" i="1"/>
  <c r="R12020" i="1"/>
  <c r="N12020" i="1"/>
  <c r="M12020" i="1"/>
  <c r="L12020" i="1"/>
  <c r="K12020" i="1"/>
  <c r="J12020" i="1"/>
  <c r="I12020" i="1"/>
  <c r="H12020" i="1"/>
  <c r="S12019" i="1"/>
  <c r="R12019" i="1"/>
  <c r="N12019" i="1"/>
  <c r="M12019" i="1"/>
  <c r="L12019" i="1"/>
  <c r="K12019" i="1"/>
  <c r="J12019" i="1"/>
  <c r="I12019" i="1"/>
  <c r="H12019" i="1"/>
  <c r="S12018" i="1"/>
  <c r="R12018" i="1"/>
  <c r="N12018" i="1"/>
  <c r="M12018" i="1"/>
  <c r="L12018" i="1"/>
  <c r="K12018" i="1"/>
  <c r="J12018" i="1"/>
  <c r="I12018" i="1"/>
  <c r="H12018" i="1"/>
  <c r="S12017" i="1"/>
  <c r="R12017" i="1"/>
  <c r="N12017" i="1"/>
  <c r="M12017" i="1"/>
  <c r="L12017" i="1"/>
  <c r="K12017" i="1"/>
  <c r="J12017" i="1"/>
  <c r="I12017" i="1"/>
  <c r="H12017" i="1"/>
  <c r="S12016" i="1"/>
  <c r="R12016" i="1"/>
  <c r="N12016" i="1"/>
  <c r="M12016" i="1"/>
  <c r="L12016" i="1"/>
  <c r="K12016" i="1"/>
  <c r="J12016" i="1"/>
  <c r="I12016" i="1"/>
  <c r="H12016" i="1"/>
  <c r="S12015" i="1"/>
  <c r="R12015" i="1"/>
  <c r="N12015" i="1"/>
  <c r="M12015" i="1"/>
  <c r="L12015" i="1"/>
  <c r="K12015" i="1"/>
  <c r="J12015" i="1"/>
  <c r="I12015" i="1"/>
  <c r="H12015" i="1"/>
  <c r="S12014" i="1"/>
  <c r="R12014" i="1"/>
  <c r="N12014" i="1"/>
  <c r="M12014" i="1"/>
  <c r="L12014" i="1"/>
  <c r="K12014" i="1"/>
  <c r="J12014" i="1"/>
  <c r="I12014" i="1"/>
  <c r="H12014" i="1"/>
  <c r="S12013" i="1"/>
  <c r="R12013" i="1"/>
  <c r="N12013" i="1"/>
  <c r="M12013" i="1"/>
  <c r="L12013" i="1"/>
  <c r="K12013" i="1"/>
  <c r="J12013" i="1"/>
  <c r="I12013" i="1"/>
  <c r="H12013" i="1"/>
  <c r="S12012" i="1"/>
  <c r="R12012" i="1"/>
  <c r="N12012" i="1"/>
  <c r="M12012" i="1"/>
  <c r="L12012" i="1"/>
  <c r="K12012" i="1"/>
  <c r="J12012" i="1"/>
  <c r="I12012" i="1"/>
  <c r="H12012" i="1"/>
  <c r="S12011" i="1"/>
  <c r="R12011" i="1"/>
  <c r="N12011" i="1"/>
  <c r="M12011" i="1"/>
  <c r="L12011" i="1"/>
  <c r="K12011" i="1"/>
  <c r="J12011" i="1"/>
  <c r="I12011" i="1"/>
  <c r="H12011" i="1"/>
  <c r="S12010" i="1"/>
  <c r="R12010" i="1"/>
  <c r="N12010" i="1"/>
  <c r="M12010" i="1"/>
  <c r="L12010" i="1"/>
  <c r="K12010" i="1"/>
  <c r="J12010" i="1"/>
  <c r="I12010" i="1"/>
  <c r="H12010" i="1"/>
  <c r="S12009" i="1"/>
  <c r="R12009" i="1"/>
  <c r="N12009" i="1"/>
  <c r="M12009" i="1"/>
  <c r="L12009" i="1"/>
  <c r="K12009" i="1"/>
  <c r="J12009" i="1"/>
  <c r="I12009" i="1"/>
  <c r="H12009" i="1"/>
  <c r="S12008" i="1"/>
  <c r="R12008" i="1"/>
  <c r="N12008" i="1"/>
  <c r="M12008" i="1"/>
  <c r="L12008" i="1"/>
  <c r="K12008" i="1"/>
  <c r="J12008" i="1"/>
  <c r="I12008" i="1"/>
  <c r="H12008" i="1"/>
  <c r="S12007" i="1"/>
  <c r="R12007" i="1"/>
  <c r="N12007" i="1"/>
  <c r="M12007" i="1"/>
  <c r="L12007" i="1"/>
  <c r="K12007" i="1"/>
  <c r="J12007" i="1"/>
  <c r="I12007" i="1"/>
  <c r="H12007" i="1"/>
  <c r="S12006" i="1"/>
  <c r="R12006" i="1"/>
  <c r="N12006" i="1"/>
  <c r="M12006" i="1"/>
  <c r="L12006" i="1"/>
  <c r="K12006" i="1"/>
  <c r="J12006" i="1"/>
  <c r="I12006" i="1"/>
  <c r="H12006" i="1"/>
  <c r="S12005" i="1"/>
  <c r="R12005" i="1"/>
  <c r="N12005" i="1"/>
  <c r="M12005" i="1"/>
  <c r="L12005" i="1"/>
  <c r="K12005" i="1"/>
  <c r="J12005" i="1"/>
  <c r="I12005" i="1"/>
  <c r="H12005" i="1"/>
  <c r="S12004" i="1"/>
  <c r="R12004" i="1"/>
  <c r="N12004" i="1"/>
  <c r="M12004" i="1"/>
  <c r="L12004" i="1"/>
  <c r="K12004" i="1"/>
  <c r="J12004" i="1"/>
  <c r="I12004" i="1"/>
  <c r="H12004" i="1"/>
  <c r="S12003" i="1"/>
  <c r="R12003" i="1"/>
  <c r="N12003" i="1"/>
  <c r="M12003" i="1"/>
  <c r="L12003" i="1"/>
  <c r="K12003" i="1"/>
  <c r="J12003" i="1"/>
  <c r="I12003" i="1"/>
  <c r="H12003" i="1"/>
  <c r="S12002" i="1"/>
  <c r="R12002" i="1"/>
  <c r="N12002" i="1"/>
  <c r="M12002" i="1"/>
  <c r="L12002" i="1"/>
  <c r="K12002" i="1"/>
  <c r="J12002" i="1"/>
  <c r="I12002" i="1"/>
  <c r="H12002" i="1"/>
  <c r="S12001" i="1"/>
  <c r="R12001" i="1"/>
  <c r="N12001" i="1"/>
  <c r="M12001" i="1"/>
  <c r="L12001" i="1"/>
  <c r="K12001" i="1"/>
  <c r="J12001" i="1"/>
  <c r="I12001" i="1"/>
  <c r="H12001" i="1"/>
  <c r="S12000" i="1"/>
  <c r="R12000" i="1"/>
  <c r="N12000" i="1"/>
  <c r="M12000" i="1"/>
  <c r="L12000" i="1"/>
  <c r="K12000" i="1"/>
  <c r="J12000" i="1"/>
  <c r="I12000" i="1"/>
  <c r="H12000" i="1"/>
  <c r="S11999" i="1"/>
  <c r="R11999" i="1"/>
  <c r="N11999" i="1"/>
  <c r="M11999" i="1"/>
  <c r="L11999" i="1"/>
  <c r="K11999" i="1"/>
  <c r="J11999" i="1"/>
  <c r="I11999" i="1"/>
  <c r="H11999" i="1"/>
  <c r="S11998" i="1"/>
  <c r="R11998" i="1"/>
  <c r="N11998" i="1"/>
  <c r="M11998" i="1"/>
  <c r="L11998" i="1"/>
  <c r="K11998" i="1"/>
  <c r="J11998" i="1"/>
  <c r="I11998" i="1"/>
  <c r="H11998" i="1"/>
  <c r="S11997" i="1"/>
  <c r="R11997" i="1"/>
  <c r="N11997" i="1"/>
  <c r="M11997" i="1"/>
  <c r="L11997" i="1"/>
  <c r="K11997" i="1"/>
  <c r="J11997" i="1"/>
  <c r="I11997" i="1"/>
  <c r="H11997" i="1"/>
  <c r="S11996" i="1"/>
  <c r="R11996" i="1"/>
  <c r="N11996" i="1"/>
  <c r="M11996" i="1"/>
  <c r="L11996" i="1"/>
  <c r="K11996" i="1"/>
  <c r="J11996" i="1"/>
  <c r="I11996" i="1"/>
  <c r="H11996" i="1"/>
  <c r="S11995" i="1"/>
  <c r="R11995" i="1"/>
  <c r="N11995" i="1"/>
  <c r="M11995" i="1"/>
  <c r="L11995" i="1"/>
  <c r="K11995" i="1"/>
  <c r="J11995" i="1"/>
  <c r="I11995" i="1"/>
  <c r="H11995" i="1"/>
  <c r="S11994" i="1"/>
  <c r="R11994" i="1"/>
  <c r="N11994" i="1"/>
  <c r="M11994" i="1"/>
  <c r="L11994" i="1"/>
  <c r="K11994" i="1"/>
  <c r="J11994" i="1"/>
  <c r="I11994" i="1"/>
  <c r="H11994" i="1"/>
  <c r="S11993" i="1"/>
  <c r="R11993" i="1"/>
  <c r="N11993" i="1"/>
  <c r="M11993" i="1"/>
  <c r="L11993" i="1"/>
  <c r="K11993" i="1"/>
  <c r="J11993" i="1"/>
  <c r="I11993" i="1"/>
  <c r="H11993" i="1"/>
  <c r="S11992" i="1"/>
  <c r="R11992" i="1"/>
  <c r="N11992" i="1"/>
  <c r="M11992" i="1"/>
  <c r="L11992" i="1"/>
  <c r="K11992" i="1"/>
  <c r="J11992" i="1"/>
  <c r="I11992" i="1"/>
  <c r="H11992" i="1"/>
  <c r="S11991" i="1"/>
  <c r="R11991" i="1"/>
  <c r="N11991" i="1"/>
  <c r="M11991" i="1"/>
  <c r="L11991" i="1"/>
  <c r="K11991" i="1"/>
  <c r="J11991" i="1"/>
  <c r="I11991" i="1"/>
  <c r="H11991" i="1"/>
  <c r="S11990" i="1"/>
  <c r="R11990" i="1"/>
  <c r="N11990" i="1"/>
  <c r="M11990" i="1"/>
  <c r="L11990" i="1"/>
  <c r="K11990" i="1"/>
  <c r="J11990" i="1"/>
  <c r="I11990" i="1"/>
  <c r="H11990" i="1"/>
  <c r="S11989" i="1"/>
  <c r="R11989" i="1"/>
  <c r="N11989" i="1"/>
  <c r="M11989" i="1"/>
  <c r="L11989" i="1"/>
  <c r="K11989" i="1"/>
  <c r="J11989" i="1"/>
  <c r="I11989" i="1"/>
  <c r="H11989" i="1"/>
  <c r="S11988" i="1"/>
  <c r="R11988" i="1"/>
  <c r="N11988" i="1"/>
  <c r="M11988" i="1"/>
  <c r="L11988" i="1"/>
  <c r="K11988" i="1"/>
  <c r="J11988" i="1"/>
  <c r="I11988" i="1"/>
  <c r="H11988" i="1"/>
  <c r="S11987" i="1"/>
  <c r="R11987" i="1"/>
  <c r="N11987" i="1"/>
  <c r="M11987" i="1"/>
  <c r="L11987" i="1"/>
  <c r="K11987" i="1"/>
  <c r="J11987" i="1"/>
  <c r="I11987" i="1"/>
  <c r="H11987" i="1"/>
  <c r="S11986" i="1"/>
  <c r="R11986" i="1"/>
  <c r="N11986" i="1"/>
  <c r="M11986" i="1"/>
  <c r="L11986" i="1"/>
  <c r="K11986" i="1"/>
  <c r="J11986" i="1"/>
  <c r="I11986" i="1"/>
  <c r="H11986" i="1"/>
  <c r="S11985" i="1"/>
  <c r="R11985" i="1"/>
  <c r="N11985" i="1"/>
  <c r="M11985" i="1"/>
  <c r="L11985" i="1"/>
  <c r="K11985" i="1"/>
  <c r="J11985" i="1"/>
  <c r="I11985" i="1"/>
  <c r="H11985" i="1"/>
  <c r="S11984" i="1"/>
  <c r="R11984" i="1"/>
  <c r="N11984" i="1"/>
  <c r="M11984" i="1"/>
  <c r="L11984" i="1"/>
  <c r="K11984" i="1"/>
  <c r="J11984" i="1"/>
  <c r="I11984" i="1"/>
  <c r="H11984" i="1"/>
  <c r="S11983" i="1"/>
  <c r="R11983" i="1"/>
  <c r="N11983" i="1"/>
  <c r="M11983" i="1"/>
  <c r="L11983" i="1"/>
  <c r="K11983" i="1"/>
  <c r="J11983" i="1"/>
  <c r="I11983" i="1"/>
  <c r="H11983" i="1"/>
  <c r="S11982" i="1"/>
  <c r="R11982" i="1"/>
  <c r="N11982" i="1"/>
  <c r="M11982" i="1"/>
  <c r="L11982" i="1"/>
  <c r="K11982" i="1"/>
  <c r="J11982" i="1"/>
  <c r="I11982" i="1"/>
  <c r="H11982" i="1"/>
  <c r="S11981" i="1"/>
  <c r="R11981" i="1"/>
  <c r="N11981" i="1"/>
  <c r="M11981" i="1"/>
  <c r="L11981" i="1"/>
  <c r="K11981" i="1"/>
  <c r="J11981" i="1"/>
  <c r="I11981" i="1"/>
  <c r="H11981" i="1"/>
  <c r="S11980" i="1"/>
  <c r="R11980" i="1"/>
  <c r="N11980" i="1"/>
  <c r="M11980" i="1"/>
  <c r="L11980" i="1"/>
  <c r="K11980" i="1"/>
  <c r="J11980" i="1"/>
  <c r="I11980" i="1"/>
  <c r="H11980" i="1"/>
  <c r="S11979" i="1"/>
  <c r="R11979" i="1"/>
  <c r="N11979" i="1"/>
  <c r="M11979" i="1"/>
  <c r="L11979" i="1"/>
  <c r="K11979" i="1"/>
  <c r="J11979" i="1"/>
  <c r="I11979" i="1"/>
  <c r="H11979" i="1"/>
  <c r="S11978" i="1"/>
  <c r="R11978" i="1"/>
  <c r="N11978" i="1"/>
  <c r="M11978" i="1"/>
  <c r="L11978" i="1"/>
  <c r="K11978" i="1"/>
  <c r="J11978" i="1"/>
  <c r="I11978" i="1"/>
  <c r="H11978" i="1"/>
  <c r="S11977" i="1"/>
  <c r="R11977" i="1"/>
  <c r="N11977" i="1"/>
  <c r="M11977" i="1"/>
  <c r="L11977" i="1"/>
  <c r="K11977" i="1"/>
  <c r="J11977" i="1"/>
  <c r="I11977" i="1"/>
  <c r="H11977" i="1"/>
  <c r="S11976" i="1"/>
  <c r="R11976" i="1"/>
  <c r="N11976" i="1"/>
  <c r="M11976" i="1"/>
  <c r="L11976" i="1"/>
  <c r="K11976" i="1"/>
  <c r="J11976" i="1"/>
  <c r="I11976" i="1"/>
  <c r="H11976" i="1"/>
  <c r="S11975" i="1"/>
  <c r="R11975" i="1"/>
  <c r="N11975" i="1"/>
  <c r="M11975" i="1"/>
  <c r="L11975" i="1"/>
  <c r="K11975" i="1"/>
  <c r="J11975" i="1"/>
  <c r="I11975" i="1"/>
  <c r="H11975" i="1"/>
  <c r="S11974" i="1"/>
  <c r="R11974" i="1"/>
  <c r="N11974" i="1"/>
  <c r="M11974" i="1"/>
  <c r="L11974" i="1"/>
  <c r="K11974" i="1"/>
  <c r="J11974" i="1"/>
  <c r="I11974" i="1"/>
  <c r="H11974" i="1"/>
  <c r="S11973" i="1"/>
  <c r="R11973" i="1"/>
  <c r="N11973" i="1"/>
  <c r="M11973" i="1"/>
  <c r="L11973" i="1"/>
  <c r="K11973" i="1"/>
  <c r="J11973" i="1"/>
  <c r="I11973" i="1"/>
  <c r="H11973" i="1"/>
  <c r="S11972" i="1"/>
  <c r="R11972" i="1"/>
  <c r="N11972" i="1"/>
  <c r="M11972" i="1"/>
  <c r="L11972" i="1"/>
  <c r="K11972" i="1"/>
  <c r="J11972" i="1"/>
  <c r="I11972" i="1"/>
  <c r="H11972" i="1"/>
  <c r="S11971" i="1"/>
  <c r="R11971" i="1"/>
  <c r="N11971" i="1"/>
  <c r="M11971" i="1"/>
  <c r="L11971" i="1"/>
  <c r="K11971" i="1"/>
  <c r="J11971" i="1"/>
  <c r="I11971" i="1"/>
  <c r="H11971" i="1"/>
  <c r="S11970" i="1"/>
  <c r="R11970" i="1"/>
  <c r="N11970" i="1"/>
  <c r="M11970" i="1"/>
  <c r="L11970" i="1"/>
  <c r="K11970" i="1"/>
  <c r="J11970" i="1"/>
  <c r="I11970" i="1"/>
  <c r="H11970" i="1"/>
  <c r="S11969" i="1"/>
  <c r="R11969" i="1"/>
  <c r="N11969" i="1"/>
  <c r="M11969" i="1"/>
  <c r="L11969" i="1"/>
  <c r="K11969" i="1"/>
  <c r="J11969" i="1"/>
  <c r="I11969" i="1"/>
  <c r="H11969" i="1"/>
  <c r="S11968" i="1"/>
  <c r="R11968" i="1"/>
  <c r="N11968" i="1"/>
  <c r="M11968" i="1"/>
  <c r="L11968" i="1"/>
  <c r="K11968" i="1"/>
  <c r="J11968" i="1"/>
  <c r="I11968" i="1"/>
  <c r="H11968" i="1"/>
  <c r="S11967" i="1"/>
  <c r="R11967" i="1"/>
  <c r="N11967" i="1"/>
  <c r="M11967" i="1"/>
  <c r="L11967" i="1"/>
  <c r="K11967" i="1"/>
  <c r="J11967" i="1"/>
  <c r="I11967" i="1"/>
  <c r="H11967" i="1"/>
  <c r="S11966" i="1"/>
  <c r="R11966" i="1"/>
  <c r="N11966" i="1"/>
  <c r="M11966" i="1"/>
  <c r="L11966" i="1"/>
  <c r="K11966" i="1"/>
  <c r="J11966" i="1"/>
  <c r="I11966" i="1"/>
  <c r="H11966" i="1"/>
  <c r="S11965" i="1"/>
  <c r="R11965" i="1"/>
  <c r="N11965" i="1"/>
  <c r="M11965" i="1"/>
  <c r="L11965" i="1"/>
  <c r="K11965" i="1"/>
  <c r="J11965" i="1"/>
  <c r="I11965" i="1"/>
  <c r="H11965" i="1"/>
  <c r="S11964" i="1"/>
  <c r="R11964" i="1"/>
  <c r="N11964" i="1"/>
  <c r="M11964" i="1"/>
  <c r="L11964" i="1"/>
  <c r="K11964" i="1"/>
  <c r="J11964" i="1"/>
  <c r="I11964" i="1"/>
  <c r="H11964" i="1"/>
  <c r="S11963" i="1"/>
  <c r="R11963" i="1"/>
  <c r="N11963" i="1"/>
  <c r="M11963" i="1"/>
  <c r="L11963" i="1"/>
  <c r="K11963" i="1"/>
  <c r="J11963" i="1"/>
  <c r="I11963" i="1"/>
  <c r="H11963" i="1"/>
  <c r="S11962" i="1"/>
  <c r="R11962" i="1"/>
  <c r="N11962" i="1"/>
  <c r="M11962" i="1"/>
  <c r="L11962" i="1"/>
  <c r="K11962" i="1"/>
  <c r="J11962" i="1"/>
  <c r="I11962" i="1"/>
  <c r="H11962" i="1"/>
  <c r="S11961" i="1"/>
  <c r="R11961" i="1"/>
  <c r="N11961" i="1"/>
  <c r="M11961" i="1"/>
  <c r="L11961" i="1"/>
  <c r="K11961" i="1"/>
  <c r="J11961" i="1"/>
  <c r="I11961" i="1"/>
  <c r="H11961" i="1"/>
  <c r="S11960" i="1"/>
  <c r="R11960" i="1"/>
  <c r="N11960" i="1"/>
  <c r="M11960" i="1"/>
  <c r="L11960" i="1"/>
  <c r="K11960" i="1"/>
  <c r="J11960" i="1"/>
  <c r="I11960" i="1"/>
  <c r="H11960" i="1"/>
  <c r="S11959" i="1"/>
  <c r="R11959" i="1"/>
  <c r="N11959" i="1"/>
  <c r="M11959" i="1"/>
  <c r="L11959" i="1"/>
  <c r="K11959" i="1"/>
  <c r="J11959" i="1"/>
  <c r="I11959" i="1"/>
  <c r="H11959" i="1"/>
  <c r="S11958" i="1"/>
  <c r="R11958" i="1"/>
  <c r="N11958" i="1"/>
  <c r="M11958" i="1"/>
  <c r="L11958" i="1"/>
  <c r="K11958" i="1"/>
  <c r="J11958" i="1"/>
  <c r="I11958" i="1"/>
  <c r="H11958" i="1"/>
  <c r="S11957" i="1"/>
  <c r="R11957" i="1"/>
  <c r="N11957" i="1"/>
  <c r="M11957" i="1"/>
  <c r="L11957" i="1"/>
  <c r="K11957" i="1"/>
  <c r="J11957" i="1"/>
  <c r="I11957" i="1"/>
  <c r="H11957" i="1"/>
  <c r="S11956" i="1"/>
  <c r="R11956" i="1"/>
  <c r="N11956" i="1"/>
  <c r="M11956" i="1"/>
  <c r="L11956" i="1"/>
  <c r="K11956" i="1"/>
  <c r="J11956" i="1"/>
  <c r="I11956" i="1"/>
  <c r="H11956" i="1"/>
  <c r="S11955" i="1"/>
  <c r="R11955" i="1"/>
  <c r="N11955" i="1"/>
  <c r="M11955" i="1"/>
  <c r="L11955" i="1"/>
  <c r="K11955" i="1"/>
  <c r="J11955" i="1"/>
  <c r="I11955" i="1"/>
  <c r="H11955" i="1"/>
  <c r="S11954" i="1"/>
  <c r="R11954" i="1"/>
  <c r="N11954" i="1"/>
  <c r="M11954" i="1"/>
  <c r="L11954" i="1"/>
  <c r="K11954" i="1"/>
  <c r="J11954" i="1"/>
  <c r="I11954" i="1"/>
  <c r="H11954" i="1"/>
  <c r="S11953" i="1"/>
  <c r="R11953" i="1"/>
  <c r="N11953" i="1"/>
  <c r="M11953" i="1"/>
  <c r="L11953" i="1"/>
  <c r="K11953" i="1"/>
  <c r="J11953" i="1"/>
  <c r="I11953" i="1"/>
  <c r="H11953" i="1"/>
  <c r="S11952" i="1"/>
  <c r="R11952" i="1"/>
  <c r="N11952" i="1"/>
  <c r="M11952" i="1"/>
  <c r="L11952" i="1"/>
  <c r="K11952" i="1"/>
  <c r="J11952" i="1"/>
  <c r="I11952" i="1"/>
  <c r="H11952" i="1"/>
  <c r="S11951" i="1"/>
  <c r="R11951" i="1"/>
  <c r="N11951" i="1"/>
  <c r="M11951" i="1"/>
  <c r="L11951" i="1"/>
  <c r="K11951" i="1"/>
  <c r="J11951" i="1"/>
  <c r="I11951" i="1"/>
  <c r="H11951" i="1"/>
  <c r="S11950" i="1"/>
  <c r="R11950" i="1"/>
  <c r="N11950" i="1"/>
  <c r="M11950" i="1"/>
  <c r="L11950" i="1"/>
  <c r="K11950" i="1"/>
  <c r="J11950" i="1"/>
  <c r="I11950" i="1"/>
  <c r="H11950" i="1"/>
  <c r="S11949" i="1"/>
  <c r="R11949" i="1"/>
  <c r="N11949" i="1"/>
  <c r="M11949" i="1"/>
  <c r="L11949" i="1"/>
  <c r="K11949" i="1"/>
  <c r="J11949" i="1"/>
  <c r="I11949" i="1"/>
  <c r="H11949" i="1"/>
  <c r="S11948" i="1"/>
  <c r="R11948" i="1"/>
  <c r="N11948" i="1"/>
  <c r="M11948" i="1"/>
  <c r="L11948" i="1"/>
  <c r="K11948" i="1"/>
  <c r="J11948" i="1"/>
  <c r="I11948" i="1"/>
  <c r="H11948" i="1"/>
  <c r="S11947" i="1"/>
  <c r="R11947" i="1"/>
  <c r="N11947" i="1"/>
  <c r="M11947" i="1"/>
  <c r="L11947" i="1"/>
  <c r="K11947" i="1"/>
  <c r="J11947" i="1"/>
  <c r="I11947" i="1"/>
  <c r="H11947" i="1"/>
  <c r="S11946" i="1"/>
  <c r="R11946" i="1"/>
  <c r="N11946" i="1"/>
  <c r="M11946" i="1"/>
  <c r="L11946" i="1"/>
  <c r="K11946" i="1"/>
  <c r="J11946" i="1"/>
  <c r="I11946" i="1"/>
  <c r="H11946" i="1"/>
  <c r="S11945" i="1"/>
  <c r="R11945" i="1"/>
  <c r="N11945" i="1"/>
  <c r="M11945" i="1"/>
  <c r="L11945" i="1"/>
  <c r="K11945" i="1"/>
  <c r="J11945" i="1"/>
  <c r="I11945" i="1"/>
  <c r="H11945" i="1"/>
  <c r="S11944" i="1"/>
  <c r="R11944" i="1"/>
  <c r="N11944" i="1"/>
  <c r="M11944" i="1"/>
  <c r="L11944" i="1"/>
  <c r="K11944" i="1"/>
  <c r="J11944" i="1"/>
  <c r="I11944" i="1"/>
  <c r="H11944" i="1"/>
  <c r="S11943" i="1"/>
  <c r="R11943" i="1" s="1"/>
  <c r="N11943" i="1"/>
  <c r="M11943" i="1"/>
  <c r="L11943" i="1"/>
  <c r="K11943" i="1"/>
  <c r="J11943" i="1"/>
  <c r="I11943" i="1"/>
  <c r="H11943" i="1"/>
  <c r="S11942" i="1"/>
  <c r="R11942" i="1"/>
  <c r="N11942" i="1"/>
  <c r="M11942" i="1"/>
  <c r="L11942" i="1"/>
  <c r="K11942" i="1"/>
  <c r="J11942" i="1"/>
  <c r="I11942" i="1"/>
  <c r="H11942" i="1"/>
  <c r="S11941" i="1"/>
  <c r="R11941" i="1"/>
  <c r="N11941" i="1"/>
  <c r="M11941" i="1"/>
  <c r="L11941" i="1"/>
  <c r="K11941" i="1"/>
  <c r="J11941" i="1"/>
  <c r="I11941" i="1"/>
  <c r="H11941" i="1"/>
  <c r="S11940" i="1"/>
  <c r="R11940" i="1"/>
  <c r="N11940" i="1"/>
  <c r="M11940" i="1"/>
  <c r="L11940" i="1"/>
  <c r="K11940" i="1"/>
  <c r="J11940" i="1"/>
  <c r="I11940" i="1"/>
  <c r="H11940" i="1"/>
  <c r="S11939" i="1"/>
  <c r="R11939" i="1"/>
  <c r="N11939" i="1"/>
  <c r="M11939" i="1"/>
  <c r="L11939" i="1"/>
  <c r="K11939" i="1"/>
  <c r="J11939" i="1"/>
  <c r="I11939" i="1"/>
  <c r="H11939" i="1"/>
  <c r="S11938" i="1"/>
  <c r="R11938" i="1"/>
  <c r="N11938" i="1"/>
  <c r="M11938" i="1"/>
  <c r="L11938" i="1"/>
  <c r="K11938" i="1"/>
  <c r="J11938" i="1"/>
  <c r="I11938" i="1"/>
  <c r="H11938" i="1"/>
  <c r="S11937" i="1"/>
  <c r="R11937" i="1"/>
  <c r="N11937" i="1"/>
  <c r="M11937" i="1"/>
  <c r="L11937" i="1"/>
  <c r="K11937" i="1"/>
  <c r="J11937" i="1"/>
  <c r="I11937" i="1"/>
  <c r="H11937" i="1"/>
  <c r="S11936" i="1"/>
  <c r="R11936" i="1"/>
  <c r="N11936" i="1"/>
  <c r="M11936" i="1"/>
  <c r="L11936" i="1"/>
  <c r="K11936" i="1"/>
  <c r="J11936" i="1"/>
  <c r="I11936" i="1"/>
  <c r="H11936" i="1"/>
  <c r="S11935" i="1"/>
  <c r="R11935" i="1"/>
  <c r="N11935" i="1"/>
  <c r="M11935" i="1"/>
  <c r="L11935" i="1"/>
  <c r="K11935" i="1"/>
  <c r="J11935" i="1"/>
  <c r="I11935" i="1"/>
  <c r="H11935" i="1"/>
  <c r="S11934" i="1"/>
  <c r="R11934" i="1"/>
  <c r="N11934" i="1"/>
  <c r="M11934" i="1"/>
  <c r="L11934" i="1"/>
  <c r="K11934" i="1"/>
  <c r="J11934" i="1"/>
  <c r="I11934" i="1"/>
  <c r="H11934" i="1"/>
  <c r="S11933" i="1"/>
  <c r="R11933" i="1"/>
  <c r="N11933" i="1"/>
  <c r="M11933" i="1"/>
  <c r="L11933" i="1"/>
  <c r="K11933" i="1"/>
  <c r="J11933" i="1"/>
  <c r="I11933" i="1"/>
  <c r="H11933" i="1"/>
  <c r="S11932" i="1"/>
  <c r="R11932" i="1"/>
  <c r="N11932" i="1"/>
  <c r="M11932" i="1"/>
  <c r="L11932" i="1"/>
  <c r="K11932" i="1"/>
  <c r="J11932" i="1"/>
  <c r="I11932" i="1"/>
  <c r="H11932" i="1"/>
  <c r="S11931" i="1"/>
  <c r="R11931" i="1"/>
  <c r="N11931" i="1"/>
  <c r="M11931" i="1"/>
  <c r="L11931" i="1"/>
  <c r="K11931" i="1"/>
  <c r="J11931" i="1"/>
  <c r="I11931" i="1"/>
  <c r="H11931" i="1"/>
  <c r="S11930" i="1"/>
  <c r="R11930" i="1"/>
  <c r="N11930" i="1"/>
  <c r="M11930" i="1"/>
  <c r="L11930" i="1"/>
  <c r="K11930" i="1"/>
  <c r="J11930" i="1"/>
  <c r="I11930" i="1"/>
  <c r="H11930" i="1"/>
  <c r="S11929" i="1"/>
  <c r="R11929" i="1"/>
  <c r="N11929" i="1"/>
  <c r="M11929" i="1"/>
  <c r="L11929" i="1"/>
  <c r="K11929" i="1"/>
  <c r="J11929" i="1"/>
  <c r="I11929" i="1"/>
  <c r="H11929" i="1"/>
  <c r="S11928" i="1"/>
  <c r="R11928" i="1"/>
  <c r="N11928" i="1"/>
  <c r="M11928" i="1"/>
  <c r="L11928" i="1"/>
  <c r="K11928" i="1"/>
  <c r="J11928" i="1"/>
  <c r="I11928" i="1"/>
  <c r="H11928" i="1"/>
  <c r="S11927" i="1"/>
  <c r="R11927" i="1"/>
  <c r="N11927" i="1"/>
  <c r="M11927" i="1"/>
  <c r="L11927" i="1"/>
  <c r="K11927" i="1"/>
  <c r="J11927" i="1"/>
  <c r="I11927" i="1"/>
  <c r="H11927" i="1"/>
  <c r="S11926" i="1"/>
  <c r="R11926" i="1"/>
  <c r="N11926" i="1"/>
  <c r="M11926" i="1"/>
  <c r="L11926" i="1"/>
  <c r="K11926" i="1"/>
  <c r="J11926" i="1"/>
  <c r="I11926" i="1"/>
  <c r="H11926" i="1"/>
  <c r="S11925" i="1"/>
  <c r="R11925" i="1"/>
  <c r="N11925" i="1"/>
  <c r="M11925" i="1"/>
  <c r="L11925" i="1"/>
  <c r="K11925" i="1"/>
  <c r="J11925" i="1"/>
  <c r="I11925" i="1"/>
  <c r="H11925" i="1"/>
  <c r="S11924" i="1"/>
  <c r="R11924" i="1"/>
  <c r="N11924" i="1"/>
  <c r="M11924" i="1"/>
  <c r="L11924" i="1"/>
  <c r="K11924" i="1"/>
  <c r="J11924" i="1"/>
  <c r="I11924" i="1"/>
  <c r="H11924" i="1"/>
  <c r="S11923" i="1"/>
  <c r="R11923" i="1"/>
  <c r="N11923" i="1"/>
  <c r="M11923" i="1"/>
  <c r="L11923" i="1"/>
  <c r="K11923" i="1"/>
  <c r="J11923" i="1"/>
  <c r="I11923" i="1"/>
  <c r="H11923" i="1"/>
  <c r="S11922" i="1"/>
  <c r="R11922" i="1"/>
  <c r="N11922" i="1"/>
  <c r="M11922" i="1"/>
  <c r="L11922" i="1"/>
  <c r="K11922" i="1"/>
  <c r="J11922" i="1"/>
  <c r="I11922" i="1"/>
  <c r="H11922" i="1"/>
  <c r="S11921" i="1"/>
  <c r="R11921" i="1"/>
  <c r="N11921" i="1"/>
  <c r="M11921" i="1"/>
  <c r="L11921" i="1"/>
  <c r="K11921" i="1"/>
  <c r="J11921" i="1"/>
  <c r="I11921" i="1"/>
  <c r="H11921" i="1"/>
  <c r="S11920" i="1"/>
  <c r="R11920" i="1"/>
  <c r="N11920" i="1"/>
  <c r="M11920" i="1"/>
  <c r="L11920" i="1"/>
  <c r="K11920" i="1"/>
  <c r="J11920" i="1"/>
  <c r="I11920" i="1"/>
  <c r="H11920" i="1"/>
  <c r="S11919" i="1"/>
  <c r="R11919" i="1"/>
  <c r="N11919" i="1"/>
  <c r="M11919" i="1"/>
  <c r="L11919" i="1"/>
  <c r="K11919" i="1"/>
  <c r="J11919" i="1"/>
  <c r="I11919" i="1"/>
  <c r="H11919" i="1"/>
  <c r="S11918" i="1"/>
  <c r="R11918" i="1"/>
  <c r="N11918" i="1"/>
  <c r="M11918" i="1"/>
  <c r="L11918" i="1"/>
  <c r="K11918" i="1"/>
  <c r="J11918" i="1"/>
  <c r="I11918" i="1"/>
  <c r="H11918" i="1"/>
  <c r="S11917" i="1"/>
  <c r="R11917" i="1"/>
  <c r="N11917" i="1"/>
  <c r="M11917" i="1"/>
  <c r="L11917" i="1"/>
  <c r="K11917" i="1"/>
  <c r="J11917" i="1"/>
  <c r="I11917" i="1"/>
  <c r="H11917" i="1"/>
  <c r="S11916" i="1"/>
  <c r="R11916" i="1"/>
  <c r="N11916" i="1"/>
  <c r="M11916" i="1"/>
  <c r="L11916" i="1"/>
  <c r="K11916" i="1"/>
  <c r="J11916" i="1"/>
  <c r="I11916" i="1"/>
  <c r="H11916" i="1"/>
  <c r="S11915" i="1"/>
  <c r="R11915" i="1"/>
  <c r="N11915" i="1"/>
  <c r="M11915" i="1"/>
  <c r="L11915" i="1"/>
  <c r="K11915" i="1"/>
  <c r="J11915" i="1"/>
  <c r="I11915" i="1"/>
  <c r="H11915" i="1"/>
  <c r="S11914" i="1"/>
  <c r="R11914" i="1"/>
  <c r="N11914" i="1"/>
  <c r="M11914" i="1"/>
  <c r="L11914" i="1"/>
  <c r="K11914" i="1"/>
  <c r="J11914" i="1"/>
  <c r="I11914" i="1"/>
  <c r="H11914" i="1"/>
  <c r="S11913" i="1"/>
  <c r="R11913" i="1"/>
  <c r="N11913" i="1"/>
  <c r="M11913" i="1"/>
  <c r="L11913" i="1"/>
  <c r="K11913" i="1"/>
  <c r="J11913" i="1"/>
  <c r="I11913" i="1"/>
  <c r="H11913" i="1"/>
  <c r="S11912" i="1"/>
  <c r="R11912" i="1"/>
  <c r="N11912" i="1"/>
  <c r="M11912" i="1"/>
  <c r="L11912" i="1"/>
  <c r="K11912" i="1"/>
  <c r="J11912" i="1"/>
  <c r="I11912" i="1"/>
  <c r="H11912" i="1"/>
  <c r="S11911" i="1"/>
  <c r="R11911" i="1"/>
  <c r="N11911" i="1"/>
  <c r="M11911" i="1"/>
  <c r="L11911" i="1"/>
  <c r="K11911" i="1"/>
  <c r="J11911" i="1"/>
  <c r="I11911" i="1"/>
  <c r="H11911" i="1"/>
  <c r="S11910" i="1"/>
  <c r="R11910" i="1"/>
  <c r="N11910" i="1"/>
  <c r="M11910" i="1"/>
  <c r="L11910" i="1"/>
  <c r="K11910" i="1"/>
  <c r="J11910" i="1"/>
  <c r="I11910" i="1"/>
  <c r="H11910" i="1"/>
  <c r="S11909" i="1"/>
  <c r="R11909" i="1"/>
  <c r="N11909" i="1"/>
  <c r="M11909" i="1"/>
  <c r="L11909" i="1"/>
  <c r="K11909" i="1"/>
  <c r="J11909" i="1"/>
  <c r="I11909" i="1"/>
  <c r="H11909" i="1"/>
  <c r="S11908" i="1"/>
  <c r="R11908" i="1"/>
  <c r="N11908" i="1"/>
  <c r="M11908" i="1"/>
  <c r="L11908" i="1"/>
  <c r="K11908" i="1"/>
  <c r="J11908" i="1"/>
  <c r="I11908" i="1"/>
  <c r="H11908" i="1"/>
  <c r="S11907" i="1"/>
  <c r="R11907" i="1"/>
  <c r="N11907" i="1"/>
  <c r="M11907" i="1"/>
  <c r="L11907" i="1"/>
  <c r="K11907" i="1"/>
  <c r="J11907" i="1"/>
  <c r="I11907" i="1"/>
  <c r="H11907" i="1"/>
  <c r="S11906" i="1"/>
  <c r="R11906" i="1"/>
  <c r="N11906" i="1"/>
  <c r="M11906" i="1"/>
  <c r="L11906" i="1"/>
  <c r="K11906" i="1"/>
  <c r="J11906" i="1"/>
  <c r="I11906" i="1"/>
  <c r="H11906" i="1"/>
  <c r="S11905" i="1"/>
  <c r="R11905" i="1"/>
  <c r="N11905" i="1"/>
  <c r="M11905" i="1"/>
  <c r="L11905" i="1"/>
  <c r="K11905" i="1"/>
  <c r="J11905" i="1"/>
  <c r="I11905" i="1"/>
  <c r="H11905" i="1"/>
  <c r="S11904" i="1"/>
  <c r="R11904" i="1"/>
  <c r="N11904" i="1"/>
  <c r="M11904" i="1"/>
  <c r="L11904" i="1"/>
  <c r="K11904" i="1"/>
  <c r="J11904" i="1"/>
  <c r="I11904" i="1"/>
  <c r="H11904" i="1"/>
  <c r="S11903" i="1"/>
  <c r="R11903" i="1"/>
  <c r="N11903" i="1"/>
  <c r="M11903" i="1"/>
  <c r="L11903" i="1"/>
  <c r="K11903" i="1"/>
  <c r="J11903" i="1"/>
  <c r="I11903" i="1"/>
  <c r="H11903" i="1"/>
  <c r="S11902" i="1"/>
  <c r="R11902" i="1" s="1"/>
  <c r="N11902" i="1"/>
  <c r="M11902" i="1"/>
  <c r="L11902" i="1"/>
  <c r="K11902" i="1"/>
  <c r="J11902" i="1"/>
  <c r="I11902" i="1"/>
  <c r="H11902" i="1"/>
  <c r="S11901" i="1"/>
  <c r="R11901" i="1"/>
  <c r="N11901" i="1"/>
  <c r="M11901" i="1"/>
  <c r="L11901" i="1"/>
  <c r="K11901" i="1"/>
  <c r="J11901" i="1"/>
  <c r="I11901" i="1"/>
  <c r="H11901" i="1"/>
  <c r="S11900" i="1"/>
  <c r="R11900" i="1"/>
  <c r="N11900" i="1"/>
  <c r="M11900" i="1"/>
  <c r="L11900" i="1"/>
  <c r="K11900" i="1"/>
  <c r="J11900" i="1"/>
  <c r="I11900" i="1"/>
  <c r="H11900" i="1"/>
  <c r="S11899" i="1"/>
  <c r="R11899" i="1"/>
  <c r="N11899" i="1"/>
  <c r="M11899" i="1"/>
  <c r="L11899" i="1"/>
  <c r="K11899" i="1"/>
  <c r="J11899" i="1"/>
  <c r="I11899" i="1"/>
  <c r="H11899" i="1"/>
  <c r="S11898" i="1"/>
  <c r="R11898" i="1"/>
  <c r="N11898" i="1"/>
  <c r="M11898" i="1"/>
  <c r="L11898" i="1"/>
  <c r="K11898" i="1"/>
  <c r="J11898" i="1"/>
  <c r="I11898" i="1"/>
  <c r="H11898" i="1"/>
  <c r="S11897" i="1"/>
  <c r="R11897" i="1"/>
  <c r="N11897" i="1"/>
  <c r="M11897" i="1"/>
  <c r="L11897" i="1"/>
  <c r="K11897" i="1"/>
  <c r="J11897" i="1"/>
  <c r="I11897" i="1"/>
  <c r="H11897" i="1"/>
  <c r="S11896" i="1"/>
  <c r="R11896" i="1"/>
  <c r="N11896" i="1"/>
  <c r="M11896" i="1"/>
  <c r="L11896" i="1"/>
  <c r="K11896" i="1"/>
  <c r="J11896" i="1"/>
  <c r="I11896" i="1"/>
  <c r="H11896" i="1"/>
  <c r="S11895" i="1"/>
  <c r="R11895" i="1"/>
  <c r="N11895" i="1"/>
  <c r="M11895" i="1"/>
  <c r="L11895" i="1"/>
  <c r="K11895" i="1"/>
  <c r="J11895" i="1"/>
  <c r="I11895" i="1"/>
  <c r="H11895" i="1"/>
  <c r="S11894" i="1"/>
  <c r="R11894" i="1"/>
  <c r="N11894" i="1"/>
  <c r="M11894" i="1"/>
  <c r="L11894" i="1"/>
  <c r="K11894" i="1"/>
  <c r="J11894" i="1"/>
  <c r="I11894" i="1"/>
  <c r="H11894" i="1"/>
  <c r="S11893" i="1"/>
  <c r="R11893" i="1"/>
  <c r="N11893" i="1"/>
  <c r="M11893" i="1"/>
  <c r="L11893" i="1"/>
  <c r="K11893" i="1"/>
  <c r="J11893" i="1"/>
  <c r="I11893" i="1"/>
  <c r="H11893" i="1"/>
  <c r="S11892" i="1"/>
  <c r="R11892" i="1"/>
  <c r="N11892" i="1"/>
  <c r="M11892" i="1"/>
  <c r="L11892" i="1"/>
  <c r="K11892" i="1"/>
  <c r="J11892" i="1"/>
  <c r="I11892" i="1"/>
  <c r="H11892" i="1"/>
  <c r="S11891" i="1"/>
  <c r="R11891" i="1"/>
  <c r="N11891" i="1"/>
  <c r="M11891" i="1"/>
  <c r="L11891" i="1"/>
  <c r="K11891" i="1"/>
  <c r="J11891" i="1"/>
  <c r="I11891" i="1"/>
  <c r="H11891" i="1"/>
  <c r="S11890" i="1"/>
  <c r="R11890" i="1"/>
  <c r="N11890" i="1"/>
  <c r="M11890" i="1"/>
  <c r="L11890" i="1"/>
  <c r="K11890" i="1"/>
  <c r="J11890" i="1"/>
  <c r="I11890" i="1"/>
  <c r="H11890" i="1"/>
  <c r="S11889" i="1"/>
  <c r="R11889" i="1"/>
  <c r="N11889" i="1"/>
  <c r="M11889" i="1"/>
  <c r="L11889" i="1"/>
  <c r="K11889" i="1"/>
  <c r="J11889" i="1"/>
  <c r="I11889" i="1"/>
  <c r="H11889" i="1"/>
  <c r="S11888" i="1"/>
  <c r="R11888" i="1"/>
  <c r="N11888" i="1"/>
  <c r="M11888" i="1"/>
  <c r="L11888" i="1"/>
  <c r="K11888" i="1"/>
  <c r="J11888" i="1"/>
  <c r="I11888" i="1"/>
  <c r="H11888" i="1"/>
  <c r="S11887" i="1"/>
  <c r="R11887" i="1"/>
  <c r="N11887" i="1"/>
  <c r="M11887" i="1"/>
  <c r="L11887" i="1"/>
  <c r="K11887" i="1"/>
  <c r="J11887" i="1"/>
  <c r="I11887" i="1"/>
  <c r="H11887" i="1"/>
  <c r="S11886" i="1"/>
  <c r="R11886" i="1"/>
  <c r="N11886" i="1"/>
  <c r="M11886" i="1"/>
  <c r="L11886" i="1"/>
  <c r="K11886" i="1"/>
  <c r="J11886" i="1"/>
  <c r="I11886" i="1"/>
  <c r="H11886" i="1"/>
  <c r="S11885" i="1"/>
  <c r="R11885" i="1"/>
  <c r="N11885" i="1"/>
  <c r="M11885" i="1"/>
  <c r="L11885" i="1"/>
  <c r="K11885" i="1"/>
  <c r="J11885" i="1"/>
  <c r="I11885" i="1"/>
  <c r="H11885" i="1"/>
  <c r="S11884" i="1"/>
  <c r="R11884" i="1"/>
  <c r="N11884" i="1"/>
  <c r="M11884" i="1"/>
  <c r="L11884" i="1"/>
  <c r="K11884" i="1"/>
  <c r="J11884" i="1"/>
  <c r="I11884" i="1"/>
  <c r="H11884" i="1"/>
  <c r="S11883" i="1"/>
  <c r="R11883" i="1"/>
  <c r="N11883" i="1"/>
  <c r="M11883" i="1"/>
  <c r="L11883" i="1"/>
  <c r="K11883" i="1"/>
  <c r="J11883" i="1"/>
  <c r="I11883" i="1"/>
  <c r="H11883" i="1"/>
  <c r="S11882" i="1"/>
  <c r="R11882" i="1"/>
  <c r="N11882" i="1"/>
  <c r="M11882" i="1"/>
  <c r="L11882" i="1"/>
  <c r="K11882" i="1"/>
  <c r="J11882" i="1"/>
  <c r="I11882" i="1"/>
  <c r="H11882" i="1"/>
  <c r="S11881" i="1"/>
  <c r="R11881" i="1"/>
  <c r="N11881" i="1"/>
  <c r="M11881" i="1"/>
  <c r="L11881" i="1"/>
  <c r="K11881" i="1"/>
  <c r="J11881" i="1"/>
  <c r="I11881" i="1"/>
  <c r="H11881" i="1"/>
  <c r="S11880" i="1"/>
  <c r="R11880" i="1"/>
  <c r="N11880" i="1"/>
  <c r="M11880" i="1"/>
  <c r="L11880" i="1"/>
  <c r="K11880" i="1"/>
  <c r="J11880" i="1"/>
  <c r="I11880" i="1"/>
  <c r="H11880" i="1"/>
  <c r="S11879" i="1"/>
  <c r="R11879" i="1"/>
  <c r="N11879" i="1"/>
  <c r="M11879" i="1"/>
  <c r="L11879" i="1"/>
  <c r="K11879" i="1"/>
  <c r="J11879" i="1"/>
  <c r="I11879" i="1"/>
  <c r="H11879" i="1"/>
  <c r="S11878" i="1"/>
  <c r="R11878" i="1"/>
  <c r="N11878" i="1"/>
  <c r="M11878" i="1"/>
  <c r="L11878" i="1"/>
  <c r="K11878" i="1"/>
  <c r="J11878" i="1"/>
  <c r="I11878" i="1"/>
  <c r="H11878" i="1"/>
  <c r="S11877" i="1"/>
  <c r="R11877" i="1"/>
  <c r="N11877" i="1"/>
  <c r="M11877" i="1"/>
  <c r="L11877" i="1"/>
  <c r="K11877" i="1"/>
  <c r="J11877" i="1"/>
  <c r="I11877" i="1"/>
  <c r="H11877" i="1"/>
  <c r="S11876" i="1"/>
  <c r="R11876" i="1"/>
  <c r="N11876" i="1"/>
  <c r="M11876" i="1"/>
  <c r="L11876" i="1"/>
  <c r="K11876" i="1"/>
  <c r="J11876" i="1"/>
  <c r="I11876" i="1"/>
  <c r="H11876" i="1"/>
  <c r="S11875" i="1"/>
  <c r="R11875" i="1"/>
  <c r="N11875" i="1"/>
  <c r="M11875" i="1"/>
  <c r="L11875" i="1"/>
  <c r="K11875" i="1"/>
  <c r="J11875" i="1"/>
  <c r="I11875" i="1"/>
  <c r="H11875" i="1"/>
  <c r="S11874" i="1"/>
  <c r="R11874" i="1"/>
  <c r="N11874" i="1"/>
  <c r="M11874" i="1"/>
  <c r="L11874" i="1"/>
  <c r="K11874" i="1"/>
  <c r="J11874" i="1"/>
  <c r="I11874" i="1"/>
  <c r="H11874" i="1"/>
  <c r="S11873" i="1"/>
  <c r="R11873" i="1"/>
  <c r="N11873" i="1"/>
  <c r="M11873" i="1"/>
  <c r="L11873" i="1"/>
  <c r="K11873" i="1"/>
  <c r="J11873" i="1"/>
  <c r="I11873" i="1"/>
  <c r="H11873" i="1"/>
  <c r="S11872" i="1"/>
  <c r="R11872" i="1"/>
  <c r="N11872" i="1"/>
  <c r="M11872" i="1"/>
  <c r="L11872" i="1"/>
  <c r="K11872" i="1"/>
  <c r="J11872" i="1"/>
  <c r="I11872" i="1"/>
  <c r="H11872" i="1"/>
  <c r="S11871" i="1"/>
  <c r="R11871" i="1"/>
  <c r="N11871" i="1"/>
  <c r="M11871" i="1"/>
  <c r="L11871" i="1"/>
  <c r="K11871" i="1"/>
  <c r="J11871" i="1"/>
  <c r="I11871" i="1"/>
  <c r="H11871" i="1"/>
  <c r="S11870" i="1"/>
  <c r="R11870" i="1"/>
  <c r="N11870" i="1"/>
  <c r="M11870" i="1"/>
  <c r="L11870" i="1"/>
  <c r="K11870" i="1"/>
  <c r="J11870" i="1"/>
  <c r="I11870" i="1"/>
  <c r="H11870" i="1"/>
  <c r="S11869" i="1"/>
  <c r="R11869" i="1"/>
  <c r="N11869" i="1"/>
  <c r="M11869" i="1"/>
  <c r="L11869" i="1"/>
  <c r="K11869" i="1"/>
  <c r="J11869" i="1"/>
  <c r="I11869" i="1"/>
  <c r="H11869" i="1"/>
  <c r="S11868" i="1"/>
  <c r="R11868" i="1"/>
  <c r="N11868" i="1"/>
  <c r="M11868" i="1"/>
  <c r="L11868" i="1"/>
  <c r="K11868" i="1"/>
  <c r="J11868" i="1"/>
  <c r="I11868" i="1"/>
  <c r="H11868" i="1"/>
  <c r="S11867" i="1"/>
  <c r="R11867" i="1"/>
  <c r="N11867" i="1"/>
  <c r="M11867" i="1"/>
  <c r="L11867" i="1"/>
  <c r="K11867" i="1"/>
  <c r="J11867" i="1"/>
  <c r="I11867" i="1"/>
  <c r="H11867" i="1"/>
  <c r="S11866" i="1"/>
  <c r="R11866" i="1"/>
  <c r="N11866" i="1"/>
  <c r="M11866" i="1"/>
  <c r="L11866" i="1"/>
  <c r="K11866" i="1"/>
  <c r="J11866" i="1"/>
  <c r="I11866" i="1"/>
  <c r="H11866" i="1"/>
  <c r="S11865" i="1"/>
  <c r="R11865" i="1"/>
  <c r="N11865" i="1"/>
  <c r="M11865" i="1"/>
  <c r="L11865" i="1"/>
  <c r="K11865" i="1"/>
  <c r="J11865" i="1"/>
  <c r="I11865" i="1"/>
  <c r="H11865" i="1"/>
  <c r="S11864" i="1"/>
  <c r="R11864" i="1"/>
  <c r="N11864" i="1"/>
  <c r="M11864" i="1"/>
  <c r="L11864" i="1"/>
  <c r="K11864" i="1"/>
  <c r="J11864" i="1"/>
  <c r="I11864" i="1"/>
  <c r="H11864" i="1"/>
  <c r="S11863" i="1"/>
  <c r="R11863" i="1"/>
  <c r="N11863" i="1"/>
  <c r="M11863" i="1"/>
  <c r="L11863" i="1"/>
  <c r="K11863" i="1"/>
  <c r="J11863" i="1"/>
  <c r="I11863" i="1"/>
  <c r="H11863" i="1"/>
  <c r="S11862" i="1"/>
  <c r="R11862" i="1"/>
  <c r="N11862" i="1"/>
  <c r="M11862" i="1"/>
  <c r="L11862" i="1"/>
  <c r="K11862" i="1"/>
  <c r="J11862" i="1"/>
  <c r="I11862" i="1"/>
  <c r="H11862" i="1"/>
  <c r="S11861" i="1"/>
  <c r="R11861" i="1"/>
  <c r="N11861" i="1"/>
  <c r="M11861" i="1"/>
  <c r="L11861" i="1"/>
  <c r="K11861" i="1"/>
  <c r="J11861" i="1"/>
  <c r="I11861" i="1"/>
  <c r="H11861" i="1"/>
  <c r="S11860" i="1"/>
  <c r="R11860" i="1"/>
  <c r="N11860" i="1"/>
  <c r="M11860" i="1"/>
  <c r="L11860" i="1"/>
  <c r="K11860" i="1"/>
  <c r="J11860" i="1"/>
  <c r="I11860" i="1"/>
  <c r="H11860" i="1"/>
  <c r="S11859" i="1"/>
  <c r="R11859" i="1"/>
  <c r="N11859" i="1"/>
  <c r="M11859" i="1"/>
  <c r="L11859" i="1"/>
  <c r="K11859" i="1"/>
  <c r="J11859" i="1"/>
  <c r="I11859" i="1"/>
  <c r="H11859" i="1"/>
  <c r="S11858" i="1"/>
  <c r="R11858" i="1"/>
  <c r="N11858" i="1"/>
  <c r="M11858" i="1"/>
  <c r="L11858" i="1"/>
  <c r="K11858" i="1"/>
  <c r="J11858" i="1"/>
  <c r="I11858" i="1"/>
  <c r="H11858" i="1"/>
  <c r="S11857" i="1"/>
  <c r="R11857" i="1"/>
  <c r="N11857" i="1"/>
  <c r="M11857" i="1"/>
  <c r="L11857" i="1"/>
  <c r="K11857" i="1"/>
  <c r="J11857" i="1"/>
  <c r="I11857" i="1"/>
  <c r="H11857" i="1"/>
  <c r="S11856" i="1"/>
  <c r="R11856" i="1"/>
  <c r="N11856" i="1"/>
  <c r="M11856" i="1"/>
  <c r="L11856" i="1"/>
  <c r="K11856" i="1"/>
  <c r="J11856" i="1"/>
  <c r="I11856" i="1"/>
  <c r="H11856" i="1"/>
  <c r="S11855" i="1"/>
  <c r="R11855" i="1"/>
  <c r="N11855" i="1"/>
  <c r="M11855" i="1"/>
  <c r="L11855" i="1"/>
  <c r="K11855" i="1"/>
  <c r="J11855" i="1"/>
  <c r="I11855" i="1"/>
  <c r="H11855" i="1"/>
  <c r="S11854" i="1"/>
  <c r="R11854" i="1"/>
  <c r="N11854" i="1"/>
  <c r="M11854" i="1"/>
  <c r="L11854" i="1"/>
  <c r="K11854" i="1"/>
  <c r="J11854" i="1"/>
  <c r="I11854" i="1"/>
  <c r="H11854" i="1"/>
  <c r="S11853" i="1"/>
  <c r="R11853" i="1"/>
  <c r="N11853" i="1"/>
  <c r="M11853" i="1"/>
  <c r="L11853" i="1"/>
  <c r="K11853" i="1"/>
  <c r="J11853" i="1"/>
  <c r="I11853" i="1"/>
  <c r="H11853" i="1"/>
  <c r="S11852" i="1"/>
  <c r="R11852" i="1"/>
  <c r="N11852" i="1"/>
  <c r="M11852" i="1"/>
  <c r="L11852" i="1"/>
  <c r="K11852" i="1"/>
  <c r="J11852" i="1"/>
  <c r="I11852" i="1"/>
  <c r="H11852" i="1"/>
  <c r="S11851" i="1"/>
  <c r="R11851" i="1"/>
  <c r="N11851" i="1"/>
  <c r="M11851" i="1"/>
  <c r="L11851" i="1"/>
  <c r="K11851" i="1"/>
  <c r="J11851" i="1"/>
  <c r="I11851" i="1"/>
  <c r="H11851" i="1"/>
  <c r="S11850" i="1"/>
  <c r="R11850" i="1"/>
  <c r="N11850" i="1"/>
  <c r="M11850" i="1"/>
  <c r="L11850" i="1"/>
  <c r="K11850" i="1"/>
  <c r="J11850" i="1"/>
  <c r="I11850" i="1"/>
  <c r="H11850" i="1"/>
  <c r="S11849" i="1"/>
  <c r="R11849" i="1" s="1"/>
  <c r="N11849" i="1"/>
  <c r="M11849" i="1"/>
  <c r="L11849" i="1"/>
  <c r="K11849" i="1"/>
  <c r="J11849" i="1"/>
  <c r="I11849" i="1"/>
  <c r="H11849" i="1"/>
  <c r="S11848" i="1"/>
  <c r="R11848" i="1" s="1"/>
  <c r="N11848" i="1"/>
  <c r="M11848" i="1"/>
  <c r="L11848" i="1"/>
  <c r="K11848" i="1"/>
  <c r="J11848" i="1"/>
  <c r="I11848" i="1"/>
  <c r="H11848" i="1"/>
  <c r="S11847" i="1"/>
  <c r="R11847" i="1"/>
  <c r="N11847" i="1"/>
  <c r="M11847" i="1"/>
  <c r="L11847" i="1"/>
  <c r="K11847" i="1"/>
  <c r="J11847" i="1"/>
  <c r="I11847" i="1"/>
  <c r="H11847" i="1"/>
  <c r="S11846" i="1"/>
  <c r="R11846" i="1"/>
  <c r="N11846" i="1"/>
  <c r="M11846" i="1"/>
  <c r="L11846" i="1"/>
  <c r="K11846" i="1"/>
  <c r="J11846" i="1"/>
  <c r="I11846" i="1"/>
  <c r="H11846" i="1"/>
  <c r="S11845" i="1"/>
  <c r="R11845" i="1"/>
  <c r="N11845" i="1"/>
  <c r="M11845" i="1"/>
  <c r="L11845" i="1"/>
  <c r="K11845" i="1"/>
  <c r="J11845" i="1"/>
  <c r="I11845" i="1"/>
  <c r="H11845" i="1"/>
  <c r="S11844" i="1"/>
  <c r="R11844" i="1"/>
  <c r="N11844" i="1"/>
  <c r="M11844" i="1"/>
  <c r="L11844" i="1"/>
  <c r="K11844" i="1"/>
  <c r="J11844" i="1"/>
  <c r="I11844" i="1"/>
  <c r="H11844" i="1"/>
  <c r="S11843" i="1"/>
  <c r="R11843" i="1"/>
  <c r="N11843" i="1"/>
  <c r="M11843" i="1"/>
  <c r="L11843" i="1"/>
  <c r="K11843" i="1"/>
  <c r="J11843" i="1"/>
  <c r="I11843" i="1"/>
  <c r="H11843" i="1"/>
  <c r="S11842" i="1"/>
  <c r="R11842" i="1"/>
  <c r="N11842" i="1"/>
  <c r="M11842" i="1"/>
  <c r="L11842" i="1"/>
  <c r="K11842" i="1"/>
  <c r="J11842" i="1"/>
  <c r="I11842" i="1"/>
  <c r="H11842" i="1"/>
  <c r="S11841" i="1"/>
  <c r="R11841" i="1"/>
  <c r="N11841" i="1"/>
  <c r="M11841" i="1"/>
  <c r="L11841" i="1"/>
  <c r="K11841" i="1"/>
  <c r="J11841" i="1"/>
  <c r="I11841" i="1"/>
  <c r="H11841" i="1"/>
  <c r="S11840" i="1"/>
  <c r="R11840" i="1"/>
  <c r="N11840" i="1"/>
  <c r="M11840" i="1"/>
  <c r="L11840" i="1"/>
  <c r="K11840" i="1"/>
  <c r="J11840" i="1"/>
  <c r="I11840" i="1"/>
  <c r="H11840" i="1"/>
  <c r="S11839" i="1"/>
  <c r="R11839" i="1"/>
  <c r="N11839" i="1"/>
  <c r="M11839" i="1"/>
  <c r="L11839" i="1"/>
  <c r="K11839" i="1"/>
  <c r="J11839" i="1"/>
  <c r="I11839" i="1"/>
  <c r="H11839" i="1"/>
  <c r="S11838" i="1"/>
  <c r="R11838" i="1"/>
  <c r="N11838" i="1"/>
  <c r="M11838" i="1"/>
  <c r="L11838" i="1"/>
  <c r="K11838" i="1"/>
  <c r="J11838" i="1"/>
  <c r="I11838" i="1"/>
  <c r="H11838" i="1"/>
  <c r="S11837" i="1"/>
  <c r="R11837" i="1"/>
  <c r="N11837" i="1"/>
  <c r="M11837" i="1"/>
  <c r="L11837" i="1"/>
  <c r="K11837" i="1"/>
  <c r="J11837" i="1"/>
  <c r="I11837" i="1"/>
  <c r="H11837" i="1"/>
  <c r="S11836" i="1"/>
  <c r="R11836" i="1"/>
  <c r="N11836" i="1"/>
  <c r="M11836" i="1"/>
  <c r="L11836" i="1"/>
  <c r="K11836" i="1"/>
  <c r="J11836" i="1"/>
  <c r="I11836" i="1"/>
  <c r="H11836" i="1"/>
  <c r="S11835" i="1"/>
  <c r="R11835" i="1"/>
  <c r="N11835" i="1"/>
  <c r="M11835" i="1"/>
  <c r="L11835" i="1"/>
  <c r="K11835" i="1"/>
  <c r="J11835" i="1"/>
  <c r="I11835" i="1"/>
  <c r="H11835" i="1"/>
  <c r="S11834" i="1"/>
  <c r="R11834" i="1"/>
  <c r="N11834" i="1"/>
  <c r="M11834" i="1"/>
  <c r="L11834" i="1"/>
  <c r="K11834" i="1"/>
  <c r="J11834" i="1"/>
  <c r="I11834" i="1"/>
  <c r="H11834" i="1"/>
  <c r="S11833" i="1"/>
  <c r="R11833" i="1"/>
  <c r="N11833" i="1"/>
  <c r="M11833" i="1"/>
  <c r="L11833" i="1"/>
  <c r="K11833" i="1"/>
  <c r="J11833" i="1"/>
  <c r="I11833" i="1"/>
  <c r="H11833" i="1"/>
  <c r="S11832" i="1"/>
  <c r="R11832" i="1"/>
  <c r="N11832" i="1"/>
  <c r="M11832" i="1"/>
  <c r="L11832" i="1"/>
  <c r="K11832" i="1"/>
  <c r="J11832" i="1"/>
  <c r="I11832" i="1"/>
  <c r="H11832" i="1"/>
  <c r="S11831" i="1"/>
  <c r="R11831" i="1"/>
  <c r="N11831" i="1"/>
  <c r="M11831" i="1"/>
  <c r="L11831" i="1"/>
  <c r="K11831" i="1"/>
  <c r="J11831" i="1"/>
  <c r="I11831" i="1"/>
  <c r="H11831" i="1"/>
  <c r="S11830" i="1"/>
  <c r="R11830" i="1"/>
  <c r="N11830" i="1"/>
  <c r="M11830" i="1"/>
  <c r="L11830" i="1"/>
  <c r="K11830" i="1"/>
  <c r="J11830" i="1"/>
  <c r="I11830" i="1"/>
  <c r="H11830" i="1"/>
  <c r="S11829" i="1"/>
  <c r="R11829" i="1"/>
  <c r="N11829" i="1"/>
  <c r="M11829" i="1"/>
  <c r="L11829" i="1"/>
  <c r="K11829" i="1"/>
  <c r="J11829" i="1"/>
  <c r="I11829" i="1"/>
  <c r="H11829" i="1"/>
  <c r="S11828" i="1"/>
  <c r="R11828" i="1"/>
  <c r="N11828" i="1"/>
  <c r="M11828" i="1"/>
  <c r="L11828" i="1"/>
  <c r="K11828" i="1"/>
  <c r="J11828" i="1"/>
  <c r="I11828" i="1"/>
  <c r="H11828" i="1"/>
  <c r="S11827" i="1"/>
  <c r="R11827" i="1"/>
  <c r="N11827" i="1"/>
  <c r="M11827" i="1"/>
  <c r="L11827" i="1"/>
  <c r="K11827" i="1"/>
  <c r="J11827" i="1"/>
  <c r="I11827" i="1"/>
  <c r="H11827" i="1"/>
  <c r="S11826" i="1"/>
  <c r="R11826" i="1"/>
  <c r="N11826" i="1"/>
  <c r="M11826" i="1"/>
  <c r="L11826" i="1"/>
  <c r="K11826" i="1"/>
  <c r="J11826" i="1"/>
  <c r="I11826" i="1"/>
  <c r="H11826" i="1"/>
  <c r="S11825" i="1"/>
  <c r="R11825" i="1"/>
  <c r="N11825" i="1"/>
  <c r="M11825" i="1"/>
  <c r="L11825" i="1"/>
  <c r="K11825" i="1"/>
  <c r="J11825" i="1"/>
  <c r="I11825" i="1"/>
  <c r="H11825" i="1"/>
  <c r="S11824" i="1"/>
  <c r="R11824" i="1"/>
  <c r="N11824" i="1"/>
  <c r="M11824" i="1"/>
  <c r="L11824" i="1"/>
  <c r="K11824" i="1"/>
  <c r="J11824" i="1"/>
  <c r="I11824" i="1"/>
  <c r="H11824" i="1"/>
  <c r="S11823" i="1"/>
  <c r="R11823" i="1"/>
  <c r="N11823" i="1"/>
  <c r="M11823" i="1"/>
  <c r="L11823" i="1"/>
  <c r="K11823" i="1"/>
  <c r="J11823" i="1"/>
  <c r="I11823" i="1"/>
  <c r="H11823" i="1"/>
  <c r="S11822" i="1"/>
  <c r="R11822" i="1"/>
  <c r="N11822" i="1"/>
  <c r="M11822" i="1"/>
  <c r="L11822" i="1"/>
  <c r="K11822" i="1"/>
  <c r="J11822" i="1"/>
  <c r="I11822" i="1"/>
  <c r="H11822" i="1"/>
  <c r="S11821" i="1"/>
  <c r="R11821" i="1"/>
  <c r="N11821" i="1"/>
  <c r="M11821" i="1"/>
  <c r="L11821" i="1"/>
  <c r="K11821" i="1"/>
  <c r="J11821" i="1"/>
  <c r="I11821" i="1"/>
  <c r="H11821" i="1"/>
  <c r="S11820" i="1"/>
  <c r="R11820" i="1"/>
  <c r="N11820" i="1"/>
  <c r="M11820" i="1"/>
  <c r="L11820" i="1"/>
  <c r="K11820" i="1"/>
  <c r="J11820" i="1"/>
  <c r="I11820" i="1"/>
  <c r="H11820" i="1"/>
  <c r="S11819" i="1"/>
  <c r="R11819" i="1"/>
  <c r="N11819" i="1"/>
  <c r="M11819" i="1"/>
  <c r="L11819" i="1"/>
  <c r="K11819" i="1"/>
  <c r="J11819" i="1"/>
  <c r="I11819" i="1"/>
  <c r="H11819" i="1"/>
  <c r="S11818" i="1"/>
  <c r="R11818" i="1"/>
  <c r="N11818" i="1"/>
  <c r="M11818" i="1"/>
  <c r="L11818" i="1"/>
  <c r="K11818" i="1"/>
  <c r="J11818" i="1"/>
  <c r="I11818" i="1"/>
  <c r="H11818" i="1"/>
  <c r="S11817" i="1"/>
  <c r="R11817" i="1"/>
  <c r="N11817" i="1"/>
  <c r="M11817" i="1"/>
  <c r="L11817" i="1"/>
  <c r="K11817" i="1"/>
  <c r="J11817" i="1"/>
  <c r="I11817" i="1"/>
  <c r="H11817" i="1"/>
  <c r="S11816" i="1"/>
  <c r="R11816" i="1"/>
  <c r="N11816" i="1"/>
  <c r="M11816" i="1"/>
  <c r="L11816" i="1"/>
  <c r="K11816" i="1"/>
  <c r="J11816" i="1"/>
  <c r="I11816" i="1"/>
  <c r="H11816" i="1"/>
  <c r="S11815" i="1"/>
  <c r="R11815" i="1"/>
  <c r="N11815" i="1"/>
  <c r="M11815" i="1"/>
  <c r="L11815" i="1"/>
  <c r="K11815" i="1"/>
  <c r="J11815" i="1"/>
  <c r="I11815" i="1"/>
  <c r="H11815" i="1"/>
  <c r="S11814" i="1"/>
  <c r="R11814" i="1"/>
  <c r="N11814" i="1"/>
  <c r="M11814" i="1"/>
  <c r="L11814" i="1"/>
  <c r="K11814" i="1"/>
  <c r="J11814" i="1"/>
  <c r="I11814" i="1"/>
  <c r="H11814" i="1"/>
  <c r="S11813" i="1"/>
  <c r="R11813" i="1"/>
  <c r="N11813" i="1"/>
  <c r="M11813" i="1"/>
  <c r="L11813" i="1"/>
  <c r="K11813" i="1"/>
  <c r="J11813" i="1"/>
  <c r="I11813" i="1"/>
  <c r="H11813" i="1"/>
  <c r="S11812" i="1"/>
  <c r="R11812" i="1"/>
  <c r="N11812" i="1"/>
  <c r="M11812" i="1"/>
  <c r="L11812" i="1"/>
  <c r="K11812" i="1"/>
  <c r="J11812" i="1"/>
  <c r="I11812" i="1"/>
  <c r="H11812" i="1"/>
  <c r="S11811" i="1"/>
  <c r="R11811" i="1"/>
  <c r="N11811" i="1"/>
  <c r="M11811" i="1"/>
  <c r="L11811" i="1"/>
  <c r="K11811" i="1"/>
  <c r="J11811" i="1"/>
  <c r="I11811" i="1"/>
  <c r="H11811" i="1"/>
  <c r="S11810" i="1"/>
  <c r="R11810" i="1"/>
  <c r="N11810" i="1"/>
  <c r="M11810" i="1"/>
  <c r="L11810" i="1"/>
  <c r="K11810" i="1"/>
  <c r="J11810" i="1"/>
  <c r="I11810" i="1"/>
  <c r="H11810" i="1"/>
  <c r="S11809" i="1"/>
  <c r="R11809" i="1"/>
  <c r="N11809" i="1"/>
  <c r="M11809" i="1"/>
  <c r="L11809" i="1"/>
  <c r="K11809" i="1"/>
  <c r="J11809" i="1"/>
  <c r="I11809" i="1"/>
  <c r="H11809" i="1"/>
  <c r="S11808" i="1"/>
  <c r="R11808" i="1" s="1"/>
  <c r="N11808" i="1"/>
  <c r="M11808" i="1"/>
  <c r="L11808" i="1"/>
  <c r="K11808" i="1"/>
  <c r="J11808" i="1"/>
  <c r="I11808" i="1"/>
  <c r="H11808" i="1"/>
  <c r="S11807" i="1"/>
  <c r="R11807" i="1"/>
  <c r="N11807" i="1"/>
  <c r="M11807" i="1"/>
  <c r="L11807" i="1"/>
  <c r="K11807" i="1"/>
  <c r="J11807" i="1"/>
  <c r="I11807" i="1"/>
  <c r="H11807" i="1"/>
  <c r="S11806" i="1"/>
  <c r="R11806" i="1"/>
  <c r="N11806" i="1"/>
  <c r="M11806" i="1"/>
  <c r="L11806" i="1"/>
  <c r="K11806" i="1"/>
  <c r="J11806" i="1"/>
  <c r="I11806" i="1"/>
  <c r="H11806" i="1"/>
  <c r="S11805" i="1"/>
  <c r="R11805" i="1"/>
  <c r="N11805" i="1"/>
  <c r="M11805" i="1"/>
  <c r="L11805" i="1"/>
  <c r="K11805" i="1"/>
  <c r="J11805" i="1"/>
  <c r="I11805" i="1"/>
  <c r="H11805" i="1"/>
  <c r="S11804" i="1"/>
  <c r="R11804" i="1"/>
  <c r="N11804" i="1"/>
  <c r="M11804" i="1"/>
  <c r="L11804" i="1"/>
  <c r="K11804" i="1"/>
  <c r="J11804" i="1"/>
  <c r="I11804" i="1"/>
  <c r="H11804" i="1"/>
  <c r="S11803" i="1"/>
  <c r="R11803" i="1"/>
  <c r="N11803" i="1"/>
  <c r="M11803" i="1"/>
  <c r="L11803" i="1"/>
  <c r="K11803" i="1"/>
  <c r="J11803" i="1"/>
  <c r="I11803" i="1"/>
  <c r="H11803" i="1"/>
  <c r="S11802" i="1"/>
  <c r="R11802" i="1"/>
  <c r="N11802" i="1"/>
  <c r="M11802" i="1"/>
  <c r="L11802" i="1"/>
  <c r="K11802" i="1"/>
  <c r="J11802" i="1"/>
  <c r="I11802" i="1"/>
  <c r="H11802" i="1"/>
  <c r="S11801" i="1"/>
  <c r="R11801" i="1"/>
  <c r="N11801" i="1"/>
  <c r="M11801" i="1"/>
  <c r="L11801" i="1"/>
  <c r="K11801" i="1"/>
  <c r="J11801" i="1"/>
  <c r="I11801" i="1"/>
  <c r="H11801" i="1"/>
  <c r="S11800" i="1"/>
  <c r="R11800" i="1"/>
  <c r="N11800" i="1"/>
  <c r="M11800" i="1"/>
  <c r="L11800" i="1"/>
  <c r="K11800" i="1"/>
  <c r="J11800" i="1"/>
  <c r="I11800" i="1"/>
  <c r="H11800" i="1"/>
  <c r="S11799" i="1"/>
  <c r="R11799" i="1"/>
  <c r="N11799" i="1"/>
  <c r="M11799" i="1"/>
  <c r="L11799" i="1"/>
  <c r="K11799" i="1"/>
  <c r="J11799" i="1"/>
  <c r="I11799" i="1"/>
  <c r="H11799" i="1"/>
  <c r="S11798" i="1"/>
  <c r="R11798" i="1"/>
  <c r="N11798" i="1"/>
  <c r="M11798" i="1"/>
  <c r="L11798" i="1"/>
  <c r="K11798" i="1"/>
  <c r="J11798" i="1"/>
  <c r="I11798" i="1"/>
  <c r="H11798" i="1"/>
  <c r="S11797" i="1"/>
  <c r="R11797" i="1"/>
  <c r="N11797" i="1"/>
  <c r="M11797" i="1"/>
  <c r="L11797" i="1"/>
  <c r="K11797" i="1"/>
  <c r="J11797" i="1"/>
  <c r="I11797" i="1"/>
  <c r="H11797" i="1"/>
  <c r="S11796" i="1"/>
  <c r="R11796" i="1"/>
  <c r="N11796" i="1"/>
  <c r="M11796" i="1"/>
  <c r="L11796" i="1"/>
  <c r="K11796" i="1"/>
  <c r="J11796" i="1"/>
  <c r="I11796" i="1"/>
  <c r="H11796" i="1"/>
  <c r="S11795" i="1"/>
  <c r="R11795" i="1"/>
  <c r="N11795" i="1"/>
  <c r="M11795" i="1"/>
  <c r="L11795" i="1"/>
  <c r="K11795" i="1"/>
  <c r="J11795" i="1"/>
  <c r="I11795" i="1"/>
  <c r="H11795" i="1"/>
  <c r="S11794" i="1"/>
  <c r="R11794" i="1"/>
  <c r="N11794" i="1"/>
  <c r="M11794" i="1"/>
  <c r="L11794" i="1"/>
  <c r="K11794" i="1"/>
  <c r="J11794" i="1"/>
  <c r="I11794" i="1"/>
  <c r="H11794" i="1"/>
  <c r="S11793" i="1"/>
  <c r="R11793" i="1"/>
  <c r="N11793" i="1"/>
  <c r="M11793" i="1"/>
  <c r="L11793" i="1"/>
  <c r="K11793" i="1"/>
  <c r="J11793" i="1"/>
  <c r="I11793" i="1"/>
  <c r="H11793" i="1"/>
  <c r="S11792" i="1"/>
  <c r="R11792" i="1"/>
  <c r="N11792" i="1"/>
  <c r="M11792" i="1"/>
  <c r="L11792" i="1"/>
  <c r="K11792" i="1"/>
  <c r="J11792" i="1"/>
  <c r="I11792" i="1"/>
  <c r="H11792" i="1"/>
  <c r="S11791" i="1"/>
  <c r="R11791" i="1"/>
  <c r="N11791" i="1"/>
  <c r="M11791" i="1"/>
  <c r="L11791" i="1"/>
  <c r="K11791" i="1"/>
  <c r="J11791" i="1"/>
  <c r="I11791" i="1"/>
  <c r="H11791" i="1"/>
  <c r="S11790" i="1"/>
  <c r="R11790" i="1"/>
  <c r="N11790" i="1"/>
  <c r="M11790" i="1"/>
  <c r="L11790" i="1"/>
  <c r="K11790" i="1"/>
  <c r="J11790" i="1"/>
  <c r="I11790" i="1"/>
  <c r="H11790" i="1"/>
  <c r="S11789" i="1"/>
  <c r="R11789" i="1"/>
  <c r="N11789" i="1"/>
  <c r="M11789" i="1"/>
  <c r="L11789" i="1"/>
  <c r="K11789" i="1"/>
  <c r="J11789" i="1"/>
  <c r="I11789" i="1"/>
  <c r="H11789" i="1"/>
  <c r="S11788" i="1"/>
  <c r="R11788" i="1"/>
  <c r="N11788" i="1"/>
  <c r="M11788" i="1"/>
  <c r="L11788" i="1"/>
  <c r="K11788" i="1"/>
  <c r="J11788" i="1"/>
  <c r="I11788" i="1"/>
  <c r="H11788" i="1"/>
  <c r="S11787" i="1"/>
  <c r="R11787" i="1"/>
  <c r="N11787" i="1"/>
  <c r="M11787" i="1"/>
  <c r="L11787" i="1"/>
  <c r="K11787" i="1"/>
  <c r="J11787" i="1"/>
  <c r="I11787" i="1"/>
  <c r="H11787" i="1"/>
  <c r="S11786" i="1"/>
  <c r="R11786" i="1"/>
  <c r="N11786" i="1"/>
  <c r="M11786" i="1"/>
  <c r="L11786" i="1"/>
  <c r="K11786" i="1"/>
  <c r="J11786" i="1"/>
  <c r="I11786" i="1"/>
  <c r="H11786" i="1"/>
  <c r="S11785" i="1"/>
  <c r="R11785" i="1"/>
  <c r="N11785" i="1"/>
  <c r="M11785" i="1"/>
  <c r="L11785" i="1"/>
  <c r="K11785" i="1"/>
  <c r="J11785" i="1"/>
  <c r="I11785" i="1"/>
  <c r="H11785" i="1"/>
  <c r="S11784" i="1"/>
  <c r="R11784" i="1"/>
  <c r="N11784" i="1"/>
  <c r="M11784" i="1"/>
  <c r="L11784" i="1"/>
  <c r="K11784" i="1"/>
  <c r="J11784" i="1"/>
  <c r="I11784" i="1"/>
  <c r="H11784" i="1"/>
  <c r="S11783" i="1"/>
  <c r="R11783" i="1"/>
  <c r="N11783" i="1"/>
  <c r="M11783" i="1"/>
  <c r="L11783" i="1"/>
  <c r="K11783" i="1"/>
  <c r="J11783" i="1"/>
  <c r="I11783" i="1"/>
  <c r="H11783" i="1"/>
  <c r="S11782" i="1"/>
  <c r="R11782" i="1"/>
  <c r="N11782" i="1"/>
  <c r="M11782" i="1"/>
  <c r="L11782" i="1"/>
  <c r="K11782" i="1"/>
  <c r="J11782" i="1"/>
  <c r="I11782" i="1"/>
  <c r="H11782" i="1"/>
  <c r="S11781" i="1"/>
  <c r="R11781" i="1"/>
  <c r="N11781" i="1"/>
  <c r="M11781" i="1"/>
  <c r="L11781" i="1"/>
  <c r="K11781" i="1"/>
  <c r="J11781" i="1"/>
  <c r="I11781" i="1"/>
  <c r="H11781" i="1"/>
  <c r="S11780" i="1"/>
  <c r="R11780" i="1"/>
  <c r="N11780" i="1"/>
  <c r="M11780" i="1"/>
  <c r="L11780" i="1"/>
  <c r="K11780" i="1"/>
  <c r="J11780" i="1"/>
  <c r="I11780" i="1"/>
  <c r="H11780" i="1"/>
  <c r="S11779" i="1"/>
  <c r="R11779" i="1"/>
  <c r="N11779" i="1"/>
  <c r="M11779" i="1"/>
  <c r="L11779" i="1"/>
  <c r="K11779" i="1"/>
  <c r="J11779" i="1"/>
  <c r="I11779" i="1"/>
  <c r="H11779" i="1"/>
  <c r="S11778" i="1"/>
  <c r="R11778" i="1"/>
  <c r="N11778" i="1"/>
  <c r="M11778" i="1"/>
  <c r="L11778" i="1"/>
  <c r="K11778" i="1"/>
  <c r="J11778" i="1"/>
  <c r="I11778" i="1"/>
  <c r="H11778" i="1"/>
  <c r="S11777" i="1"/>
  <c r="R11777" i="1"/>
  <c r="N11777" i="1"/>
  <c r="M11777" i="1"/>
  <c r="L11777" i="1"/>
  <c r="K11777" i="1"/>
  <c r="J11777" i="1"/>
  <c r="I11777" i="1"/>
  <c r="H11777" i="1"/>
  <c r="S11776" i="1"/>
  <c r="R11776" i="1"/>
  <c r="N11776" i="1"/>
  <c r="M11776" i="1"/>
  <c r="L11776" i="1"/>
  <c r="K11776" i="1"/>
  <c r="J11776" i="1"/>
  <c r="I11776" i="1"/>
  <c r="H11776" i="1"/>
  <c r="S11775" i="1"/>
  <c r="R11775" i="1"/>
  <c r="N11775" i="1"/>
  <c r="M11775" i="1"/>
  <c r="L11775" i="1"/>
  <c r="K11775" i="1"/>
  <c r="J11775" i="1"/>
  <c r="I11775" i="1"/>
  <c r="H11775" i="1"/>
  <c r="S11774" i="1"/>
  <c r="R11774" i="1"/>
  <c r="N11774" i="1"/>
  <c r="M11774" i="1"/>
  <c r="L11774" i="1"/>
  <c r="K11774" i="1"/>
  <c r="J11774" i="1"/>
  <c r="I11774" i="1"/>
  <c r="H11774" i="1"/>
  <c r="S11773" i="1"/>
  <c r="R11773" i="1" s="1"/>
  <c r="N11773" i="1"/>
  <c r="M11773" i="1"/>
  <c r="L11773" i="1"/>
  <c r="K11773" i="1"/>
  <c r="J11773" i="1"/>
  <c r="I11773" i="1"/>
  <c r="H11773" i="1"/>
  <c r="S11772" i="1"/>
  <c r="R11772" i="1"/>
  <c r="N11772" i="1"/>
  <c r="M11772" i="1"/>
  <c r="L11772" i="1"/>
  <c r="K11772" i="1"/>
  <c r="J11772" i="1"/>
  <c r="I11772" i="1"/>
  <c r="H11772" i="1"/>
  <c r="S11771" i="1"/>
  <c r="R11771" i="1"/>
  <c r="N11771" i="1"/>
  <c r="M11771" i="1"/>
  <c r="L11771" i="1"/>
  <c r="K11771" i="1"/>
  <c r="J11771" i="1"/>
  <c r="I11771" i="1"/>
  <c r="H11771" i="1"/>
  <c r="S11770" i="1"/>
  <c r="R11770" i="1"/>
  <c r="N11770" i="1"/>
  <c r="M11770" i="1"/>
  <c r="L11770" i="1"/>
  <c r="K11770" i="1"/>
  <c r="J11770" i="1"/>
  <c r="I11770" i="1"/>
  <c r="H11770" i="1"/>
  <c r="S11769" i="1"/>
  <c r="R11769" i="1"/>
  <c r="N11769" i="1"/>
  <c r="M11769" i="1"/>
  <c r="L11769" i="1"/>
  <c r="K11769" i="1"/>
  <c r="J11769" i="1"/>
  <c r="I11769" i="1"/>
  <c r="H11769" i="1"/>
  <c r="S11768" i="1"/>
  <c r="R11768" i="1"/>
  <c r="N11768" i="1"/>
  <c r="M11768" i="1"/>
  <c r="L11768" i="1"/>
  <c r="K11768" i="1"/>
  <c r="J11768" i="1"/>
  <c r="I11768" i="1"/>
  <c r="H11768" i="1"/>
  <c r="S11767" i="1"/>
  <c r="R11767" i="1"/>
  <c r="N11767" i="1"/>
  <c r="M11767" i="1"/>
  <c r="L11767" i="1"/>
  <c r="K11767" i="1"/>
  <c r="J11767" i="1"/>
  <c r="I11767" i="1"/>
  <c r="H11767" i="1"/>
  <c r="S11766" i="1"/>
  <c r="R11766" i="1"/>
  <c r="N11766" i="1"/>
  <c r="M11766" i="1"/>
  <c r="L11766" i="1"/>
  <c r="K11766" i="1"/>
  <c r="J11766" i="1"/>
  <c r="I11766" i="1"/>
  <c r="H11766" i="1"/>
  <c r="S11765" i="1"/>
  <c r="R11765" i="1"/>
  <c r="N11765" i="1"/>
  <c r="M11765" i="1"/>
  <c r="L11765" i="1"/>
  <c r="K11765" i="1"/>
  <c r="J11765" i="1"/>
  <c r="I11765" i="1"/>
  <c r="H11765" i="1"/>
  <c r="S11764" i="1"/>
  <c r="R11764" i="1"/>
  <c r="N11764" i="1"/>
  <c r="M11764" i="1"/>
  <c r="L11764" i="1"/>
  <c r="K11764" i="1"/>
  <c r="J11764" i="1"/>
  <c r="I11764" i="1"/>
  <c r="H11764" i="1"/>
  <c r="S11763" i="1"/>
  <c r="R11763" i="1"/>
  <c r="N11763" i="1"/>
  <c r="M11763" i="1"/>
  <c r="L11763" i="1"/>
  <c r="K11763" i="1"/>
  <c r="J11763" i="1"/>
  <c r="I11763" i="1"/>
  <c r="H11763" i="1"/>
  <c r="S11762" i="1"/>
  <c r="R11762" i="1"/>
  <c r="N11762" i="1"/>
  <c r="M11762" i="1"/>
  <c r="L11762" i="1"/>
  <c r="K11762" i="1"/>
  <c r="J11762" i="1"/>
  <c r="I11762" i="1"/>
  <c r="H11762" i="1"/>
  <c r="S11761" i="1"/>
  <c r="R11761" i="1"/>
  <c r="N11761" i="1"/>
  <c r="M11761" i="1"/>
  <c r="L11761" i="1"/>
  <c r="K11761" i="1"/>
  <c r="J11761" i="1"/>
  <c r="I11761" i="1"/>
  <c r="H11761" i="1"/>
  <c r="S11760" i="1"/>
  <c r="R11760" i="1"/>
  <c r="N11760" i="1"/>
  <c r="M11760" i="1"/>
  <c r="L11760" i="1"/>
  <c r="K11760" i="1"/>
  <c r="J11760" i="1"/>
  <c r="I11760" i="1"/>
  <c r="H11760" i="1"/>
  <c r="S11759" i="1"/>
  <c r="R11759" i="1"/>
  <c r="N11759" i="1"/>
  <c r="M11759" i="1"/>
  <c r="L11759" i="1"/>
  <c r="K11759" i="1"/>
  <c r="J11759" i="1"/>
  <c r="I11759" i="1"/>
  <c r="H11759" i="1"/>
  <c r="S11758" i="1"/>
  <c r="R11758" i="1"/>
  <c r="N11758" i="1"/>
  <c r="M11758" i="1"/>
  <c r="L11758" i="1"/>
  <c r="K11758" i="1"/>
  <c r="J11758" i="1"/>
  <c r="I11758" i="1"/>
  <c r="H11758" i="1"/>
  <c r="S11757" i="1"/>
  <c r="R11757" i="1"/>
  <c r="N11757" i="1"/>
  <c r="M11757" i="1"/>
  <c r="L11757" i="1"/>
  <c r="K11757" i="1"/>
  <c r="J11757" i="1"/>
  <c r="I11757" i="1"/>
  <c r="H11757" i="1"/>
  <c r="S11756" i="1"/>
  <c r="R11756" i="1"/>
  <c r="N11756" i="1"/>
  <c r="M11756" i="1"/>
  <c r="L11756" i="1"/>
  <c r="K11756" i="1"/>
  <c r="J11756" i="1"/>
  <c r="I11756" i="1"/>
  <c r="H11756" i="1"/>
  <c r="S11755" i="1"/>
  <c r="R11755" i="1"/>
  <c r="N11755" i="1"/>
  <c r="M11755" i="1"/>
  <c r="L11755" i="1"/>
  <c r="K11755" i="1"/>
  <c r="J11755" i="1"/>
  <c r="I11755" i="1"/>
  <c r="H11755" i="1"/>
  <c r="S11754" i="1"/>
  <c r="R11754" i="1"/>
  <c r="N11754" i="1"/>
  <c r="M11754" i="1"/>
  <c r="L11754" i="1"/>
  <c r="K11754" i="1"/>
  <c r="J11754" i="1"/>
  <c r="I11754" i="1"/>
  <c r="H11754" i="1"/>
  <c r="S11753" i="1"/>
  <c r="R11753" i="1"/>
  <c r="N11753" i="1"/>
  <c r="M11753" i="1"/>
  <c r="L11753" i="1"/>
  <c r="K11753" i="1"/>
  <c r="J11753" i="1"/>
  <c r="I11753" i="1"/>
  <c r="H11753" i="1"/>
  <c r="S11752" i="1"/>
  <c r="R11752" i="1"/>
  <c r="N11752" i="1"/>
  <c r="M11752" i="1"/>
  <c r="L11752" i="1"/>
  <c r="K11752" i="1"/>
  <c r="J11752" i="1"/>
  <c r="I11752" i="1"/>
  <c r="H11752" i="1"/>
  <c r="S11751" i="1"/>
  <c r="R11751" i="1"/>
  <c r="N11751" i="1"/>
  <c r="M11751" i="1"/>
  <c r="L11751" i="1"/>
  <c r="K11751" i="1"/>
  <c r="J11751" i="1"/>
  <c r="I11751" i="1"/>
  <c r="H11751" i="1"/>
  <c r="S11750" i="1"/>
  <c r="R11750" i="1"/>
  <c r="N11750" i="1"/>
  <c r="M11750" i="1"/>
  <c r="L11750" i="1"/>
  <c r="K11750" i="1"/>
  <c r="J11750" i="1"/>
  <c r="I11750" i="1"/>
  <c r="H11750" i="1"/>
  <c r="S11749" i="1"/>
  <c r="R11749" i="1"/>
  <c r="N11749" i="1"/>
  <c r="M11749" i="1"/>
  <c r="L11749" i="1"/>
  <c r="K11749" i="1"/>
  <c r="J11749" i="1"/>
  <c r="I11749" i="1"/>
  <c r="H11749" i="1"/>
  <c r="S11748" i="1"/>
  <c r="R11748" i="1"/>
  <c r="N11748" i="1"/>
  <c r="M11748" i="1"/>
  <c r="L11748" i="1"/>
  <c r="K11748" i="1"/>
  <c r="J11748" i="1"/>
  <c r="I11748" i="1"/>
  <c r="H11748" i="1"/>
  <c r="S11747" i="1"/>
  <c r="R11747" i="1"/>
  <c r="N11747" i="1"/>
  <c r="M11747" i="1"/>
  <c r="L11747" i="1"/>
  <c r="K11747" i="1"/>
  <c r="J11747" i="1"/>
  <c r="I11747" i="1"/>
  <c r="H11747" i="1"/>
  <c r="S11746" i="1"/>
  <c r="R11746" i="1"/>
  <c r="N11746" i="1"/>
  <c r="M11746" i="1"/>
  <c r="L11746" i="1"/>
  <c r="K11746" i="1"/>
  <c r="J11746" i="1"/>
  <c r="I11746" i="1"/>
  <c r="H11746" i="1"/>
  <c r="S11745" i="1"/>
  <c r="R11745" i="1"/>
  <c r="N11745" i="1"/>
  <c r="M11745" i="1"/>
  <c r="L11745" i="1"/>
  <c r="K11745" i="1"/>
  <c r="J11745" i="1"/>
  <c r="I11745" i="1"/>
  <c r="H11745" i="1"/>
  <c r="S11744" i="1"/>
  <c r="R11744" i="1"/>
  <c r="N11744" i="1"/>
  <c r="M11744" i="1"/>
  <c r="L11744" i="1"/>
  <c r="K11744" i="1"/>
  <c r="J11744" i="1"/>
  <c r="I11744" i="1"/>
  <c r="H11744" i="1"/>
  <c r="S11743" i="1"/>
  <c r="R11743" i="1"/>
  <c r="N11743" i="1"/>
  <c r="M11743" i="1"/>
  <c r="L11743" i="1"/>
  <c r="K11743" i="1"/>
  <c r="J11743" i="1"/>
  <c r="I11743" i="1"/>
  <c r="H11743" i="1"/>
  <c r="S11742" i="1"/>
  <c r="R11742" i="1"/>
  <c r="N11742" i="1"/>
  <c r="M11742" i="1"/>
  <c r="L11742" i="1"/>
  <c r="K11742" i="1"/>
  <c r="J11742" i="1"/>
  <c r="I11742" i="1"/>
  <c r="H11742" i="1"/>
  <c r="S11741" i="1"/>
  <c r="R11741" i="1"/>
  <c r="N11741" i="1"/>
  <c r="M11741" i="1"/>
  <c r="L11741" i="1"/>
  <c r="K11741" i="1"/>
  <c r="J11741" i="1"/>
  <c r="I11741" i="1"/>
  <c r="H11741" i="1"/>
  <c r="S11740" i="1"/>
  <c r="R11740" i="1"/>
  <c r="N11740" i="1"/>
  <c r="M11740" i="1"/>
  <c r="L11740" i="1"/>
  <c r="K11740" i="1"/>
  <c r="J11740" i="1"/>
  <c r="I11740" i="1"/>
  <c r="H11740" i="1"/>
  <c r="S11739" i="1"/>
  <c r="R11739" i="1"/>
  <c r="N11739" i="1"/>
  <c r="M11739" i="1"/>
  <c r="L11739" i="1"/>
  <c r="K11739" i="1"/>
  <c r="J11739" i="1"/>
  <c r="I11739" i="1"/>
  <c r="H11739" i="1"/>
  <c r="S11738" i="1"/>
  <c r="R11738" i="1"/>
  <c r="N11738" i="1"/>
  <c r="M11738" i="1"/>
  <c r="L11738" i="1"/>
  <c r="K11738" i="1"/>
  <c r="J11738" i="1"/>
  <c r="I11738" i="1"/>
  <c r="H11738" i="1"/>
  <c r="S11737" i="1"/>
  <c r="R11737" i="1"/>
  <c r="N11737" i="1"/>
  <c r="M11737" i="1"/>
  <c r="L11737" i="1"/>
  <c r="K11737" i="1"/>
  <c r="J11737" i="1"/>
  <c r="I11737" i="1"/>
  <c r="H11737" i="1"/>
  <c r="S11736" i="1"/>
  <c r="R11736" i="1"/>
  <c r="N11736" i="1"/>
  <c r="M11736" i="1"/>
  <c r="L11736" i="1"/>
  <c r="K11736" i="1"/>
  <c r="J11736" i="1"/>
  <c r="I11736" i="1"/>
  <c r="H11736" i="1"/>
  <c r="S11735" i="1"/>
  <c r="R11735" i="1"/>
  <c r="N11735" i="1"/>
  <c r="M11735" i="1"/>
  <c r="L11735" i="1"/>
  <c r="K11735" i="1"/>
  <c r="J11735" i="1"/>
  <c r="I11735" i="1"/>
  <c r="H11735" i="1"/>
  <c r="S11734" i="1"/>
  <c r="R11734" i="1"/>
  <c r="N11734" i="1"/>
  <c r="M11734" i="1"/>
  <c r="L11734" i="1"/>
  <c r="K11734" i="1"/>
  <c r="J11734" i="1"/>
  <c r="I11734" i="1"/>
  <c r="H11734" i="1"/>
  <c r="S11733" i="1"/>
  <c r="R11733" i="1"/>
  <c r="N11733" i="1"/>
  <c r="M11733" i="1"/>
  <c r="L11733" i="1"/>
  <c r="K11733" i="1"/>
  <c r="J11733" i="1"/>
  <c r="I11733" i="1"/>
  <c r="H11733" i="1"/>
  <c r="S11732" i="1"/>
  <c r="R11732" i="1"/>
  <c r="N11732" i="1"/>
  <c r="M11732" i="1"/>
  <c r="L11732" i="1"/>
  <c r="K11732" i="1"/>
  <c r="J11732" i="1"/>
  <c r="I11732" i="1"/>
  <c r="H11732" i="1"/>
  <c r="S11731" i="1"/>
  <c r="R11731" i="1"/>
  <c r="N11731" i="1"/>
  <c r="M11731" i="1"/>
  <c r="L11731" i="1"/>
  <c r="K11731" i="1"/>
  <c r="J11731" i="1"/>
  <c r="I11731" i="1"/>
  <c r="H11731" i="1"/>
  <c r="S11730" i="1"/>
  <c r="R11730" i="1"/>
  <c r="N11730" i="1"/>
  <c r="M11730" i="1"/>
  <c r="L11730" i="1"/>
  <c r="K11730" i="1"/>
  <c r="J11730" i="1"/>
  <c r="I11730" i="1"/>
  <c r="H11730" i="1"/>
  <c r="S11729" i="1"/>
  <c r="R11729" i="1"/>
  <c r="N11729" i="1"/>
  <c r="M11729" i="1"/>
  <c r="L11729" i="1"/>
  <c r="K11729" i="1"/>
  <c r="J11729" i="1"/>
  <c r="I11729" i="1"/>
  <c r="H11729" i="1"/>
  <c r="S11728" i="1"/>
  <c r="R11728" i="1"/>
  <c r="N11728" i="1"/>
  <c r="M11728" i="1"/>
  <c r="L11728" i="1"/>
  <c r="K11728" i="1"/>
  <c r="J11728" i="1"/>
  <c r="I11728" i="1"/>
  <c r="H11728" i="1"/>
  <c r="S11727" i="1"/>
  <c r="R11727" i="1"/>
  <c r="N11727" i="1"/>
  <c r="M11727" i="1"/>
  <c r="L11727" i="1"/>
  <c r="K11727" i="1"/>
  <c r="J11727" i="1"/>
  <c r="I11727" i="1"/>
  <c r="H11727" i="1"/>
  <c r="S11726" i="1"/>
  <c r="R11726" i="1"/>
  <c r="N11726" i="1"/>
  <c r="M11726" i="1"/>
  <c r="L11726" i="1"/>
  <c r="K11726" i="1"/>
  <c r="J11726" i="1"/>
  <c r="I11726" i="1"/>
  <c r="H11726" i="1"/>
  <c r="S11725" i="1"/>
  <c r="R11725" i="1"/>
  <c r="N11725" i="1"/>
  <c r="M11725" i="1"/>
  <c r="L11725" i="1"/>
  <c r="K11725" i="1"/>
  <c r="J11725" i="1"/>
  <c r="I11725" i="1"/>
  <c r="H11725" i="1"/>
  <c r="S11724" i="1"/>
  <c r="R11724" i="1"/>
  <c r="N11724" i="1"/>
  <c r="M11724" i="1"/>
  <c r="L11724" i="1"/>
  <c r="K11724" i="1"/>
  <c r="J11724" i="1"/>
  <c r="I11724" i="1"/>
  <c r="H11724" i="1"/>
  <c r="S11723" i="1"/>
  <c r="R11723" i="1"/>
  <c r="N11723" i="1"/>
  <c r="M11723" i="1"/>
  <c r="L11723" i="1"/>
  <c r="K11723" i="1"/>
  <c r="J11723" i="1"/>
  <c r="I11723" i="1"/>
  <c r="H11723" i="1"/>
  <c r="S11722" i="1"/>
  <c r="R11722" i="1"/>
  <c r="N11722" i="1"/>
  <c r="M11722" i="1"/>
  <c r="L11722" i="1"/>
  <c r="K11722" i="1"/>
  <c r="J11722" i="1"/>
  <c r="I11722" i="1"/>
  <c r="H11722" i="1"/>
  <c r="S11721" i="1"/>
  <c r="R11721" i="1"/>
  <c r="N11721" i="1"/>
  <c r="M11721" i="1"/>
  <c r="L11721" i="1"/>
  <c r="K11721" i="1"/>
  <c r="J11721" i="1"/>
  <c r="I11721" i="1"/>
  <c r="H11721" i="1"/>
  <c r="S11720" i="1"/>
  <c r="R11720" i="1"/>
  <c r="N11720" i="1"/>
  <c r="M11720" i="1"/>
  <c r="L11720" i="1"/>
  <c r="K11720" i="1"/>
  <c r="J11720" i="1"/>
  <c r="I11720" i="1"/>
  <c r="H11720" i="1"/>
  <c r="S11719" i="1"/>
  <c r="R11719" i="1"/>
  <c r="N11719" i="1"/>
  <c r="M11719" i="1"/>
  <c r="L11719" i="1"/>
  <c r="K11719" i="1"/>
  <c r="J11719" i="1"/>
  <c r="I11719" i="1"/>
  <c r="H11719" i="1"/>
  <c r="S11718" i="1"/>
  <c r="R11718" i="1"/>
  <c r="N11718" i="1"/>
  <c r="M11718" i="1"/>
  <c r="L11718" i="1"/>
  <c r="K11718" i="1"/>
  <c r="J11718" i="1"/>
  <c r="I11718" i="1"/>
  <c r="H11718" i="1"/>
  <c r="S11717" i="1"/>
  <c r="R11717" i="1"/>
  <c r="N11717" i="1"/>
  <c r="M11717" i="1"/>
  <c r="L11717" i="1"/>
  <c r="K11717" i="1"/>
  <c r="J11717" i="1"/>
  <c r="I11717" i="1"/>
  <c r="H11717" i="1"/>
  <c r="S11716" i="1"/>
  <c r="R11716" i="1"/>
  <c r="N11716" i="1"/>
  <c r="M11716" i="1"/>
  <c r="L11716" i="1"/>
  <c r="K11716" i="1"/>
  <c r="J11716" i="1"/>
  <c r="I11716" i="1"/>
  <c r="H11716" i="1"/>
  <c r="S11715" i="1"/>
  <c r="R11715" i="1"/>
  <c r="N11715" i="1"/>
  <c r="M11715" i="1"/>
  <c r="L11715" i="1"/>
  <c r="K11715" i="1"/>
  <c r="J11715" i="1"/>
  <c r="I11715" i="1"/>
  <c r="H11715" i="1"/>
  <c r="S11714" i="1"/>
  <c r="R11714" i="1"/>
  <c r="N11714" i="1"/>
  <c r="M11714" i="1"/>
  <c r="L11714" i="1"/>
  <c r="K11714" i="1"/>
  <c r="J11714" i="1"/>
  <c r="I11714" i="1"/>
  <c r="H11714" i="1"/>
  <c r="S11713" i="1"/>
  <c r="R11713" i="1"/>
  <c r="N11713" i="1"/>
  <c r="M11713" i="1"/>
  <c r="L11713" i="1"/>
  <c r="K11713" i="1"/>
  <c r="J11713" i="1"/>
  <c r="I11713" i="1"/>
  <c r="H11713" i="1"/>
  <c r="S11712" i="1"/>
  <c r="R11712" i="1"/>
  <c r="N11712" i="1"/>
  <c r="M11712" i="1"/>
  <c r="L11712" i="1"/>
  <c r="K11712" i="1"/>
  <c r="J11712" i="1"/>
  <c r="I11712" i="1"/>
  <c r="H11712" i="1"/>
  <c r="S11711" i="1"/>
  <c r="R11711" i="1"/>
  <c r="N11711" i="1"/>
  <c r="M11711" i="1"/>
  <c r="L11711" i="1"/>
  <c r="K11711" i="1"/>
  <c r="J11711" i="1"/>
  <c r="I11711" i="1"/>
  <c r="H11711" i="1"/>
  <c r="S11710" i="1"/>
  <c r="R11710" i="1"/>
  <c r="N11710" i="1"/>
  <c r="M11710" i="1"/>
  <c r="L11710" i="1"/>
  <c r="K11710" i="1"/>
  <c r="J11710" i="1"/>
  <c r="I11710" i="1"/>
  <c r="H11710" i="1"/>
  <c r="S11709" i="1"/>
  <c r="R11709" i="1"/>
  <c r="N11709" i="1"/>
  <c r="M11709" i="1"/>
  <c r="L11709" i="1"/>
  <c r="K11709" i="1"/>
  <c r="J11709" i="1"/>
  <c r="I11709" i="1"/>
  <c r="H11709" i="1"/>
  <c r="S11708" i="1"/>
  <c r="R11708" i="1"/>
  <c r="N11708" i="1"/>
  <c r="M11708" i="1"/>
  <c r="L11708" i="1"/>
  <c r="K11708" i="1"/>
  <c r="J11708" i="1"/>
  <c r="I11708" i="1"/>
  <c r="H11708" i="1"/>
  <c r="S11707" i="1"/>
  <c r="R11707" i="1"/>
  <c r="N11707" i="1"/>
  <c r="M11707" i="1"/>
  <c r="L11707" i="1"/>
  <c r="K11707" i="1"/>
  <c r="J11707" i="1"/>
  <c r="I11707" i="1"/>
  <c r="H11707" i="1"/>
  <c r="S11706" i="1"/>
  <c r="R11706" i="1"/>
  <c r="N11706" i="1"/>
  <c r="M11706" i="1"/>
  <c r="L11706" i="1"/>
  <c r="K11706" i="1"/>
  <c r="J11706" i="1"/>
  <c r="I11706" i="1"/>
  <c r="H11706" i="1"/>
  <c r="S11705" i="1"/>
  <c r="R11705" i="1"/>
  <c r="N11705" i="1"/>
  <c r="M11705" i="1"/>
  <c r="L11705" i="1"/>
  <c r="K11705" i="1"/>
  <c r="J11705" i="1"/>
  <c r="I11705" i="1"/>
  <c r="H11705" i="1"/>
  <c r="S11704" i="1"/>
  <c r="R11704" i="1"/>
  <c r="N11704" i="1"/>
  <c r="M11704" i="1"/>
  <c r="L11704" i="1"/>
  <c r="K11704" i="1"/>
  <c r="J11704" i="1"/>
  <c r="I11704" i="1"/>
  <c r="H11704" i="1"/>
  <c r="S11703" i="1"/>
  <c r="R11703" i="1"/>
  <c r="N11703" i="1"/>
  <c r="M11703" i="1"/>
  <c r="L11703" i="1"/>
  <c r="K11703" i="1"/>
  <c r="J11703" i="1"/>
  <c r="I11703" i="1"/>
  <c r="H11703" i="1"/>
  <c r="S11702" i="1"/>
  <c r="R11702" i="1"/>
  <c r="N11702" i="1"/>
  <c r="M11702" i="1"/>
  <c r="L11702" i="1"/>
  <c r="K11702" i="1"/>
  <c r="J11702" i="1"/>
  <c r="I11702" i="1"/>
  <c r="H11702" i="1"/>
  <c r="S11701" i="1"/>
  <c r="R11701" i="1"/>
  <c r="N11701" i="1"/>
  <c r="M11701" i="1"/>
  <c r="L11701" i="1"/>
  <c r="K11701" i="1"/>
  <c r="J11701" i="1"/>
  <c r="I11701" i="1"/>
  <c r="H11701" i="1"/>
  <c r="S11700" i="1"/>
  <c r="R11700" i="1"/>
  <c r="N11700" i="1"/>
  <c r="M11700" i="1"/>
  <c r="L11700" i="1"/>
  <c r="K11700" i="1"/>
  <c r="J11700" i="1"/>
  <c r="I11700" i="1"/>
  <c r="H11700" i="1"/>
  <c r="S11699" i="1"/>
  <c r="R11699" i="1"/>
  <c r="N11699" i="1"/>
  <c r="M11699" i="1"/>
  <c r="L11699" i="1"/>
  <c r="K11699" i="1"/>
  <c r="J11699" i="1"/>
  <c r="I11699" i="1"/>
  <c r="H11699" i="1"/>
  <c r="S11698" i="1"/>
  <c r="R11698" i="1"/>
  <c r="N11698" i="1"/>
  <c r="M11698" i="1"/>
  <c r="L11698" i="1"/>
  <c r="K11698" i="1"/>
  <c r="J11698" i="1"/>
  <c r="I11698" i="1"/>
  <c r="H11698" i="1"/>
  <c r="S11697" i="1"/>
  <c r="R11697" i="1"/>
  <c r="N11697" i="1"/>
  <c r="M11697" i="1"/>
  <c r="L11697" i="1"/>
  <c r="K11697" i="1"/>
  <c r="J11697" i="1"/>
  <c r="I11697" i="1"/>
  <c r="H11697" i="1"/>
  <c r="S11696" i="1"/>
  <c r="R11696" i="1"/>
  <c r="N11696" i="1"/>
  <c r="M11696" i="1"/>
  <c r="L11696" i="1"/>
  <c r="K11696" i="1"/>
  <c r="J11696" i="1"/>
  <c r="I11696" i="1"/>
  <c r="H11696" i="1"/>
  <c r="S11695" i="1"/>
  <c r="R11695" i="1" s="1"/>
  <c r="N11695" i="1"/>
  <c r="M11695" i="1"/>
  <c r="L11695" i="1"/>
  <c r="K11695" i="1"/>
  <c r="J11695" i="1"/>
  <c r="I11695" i="1"/>
  <c r="H11695" i="1"/>
  <c r="S11694" i="1"/>
  <c r="R11694" i="1"/>
  <c r="N11694" i="1"/>
  <c r="M11694" i="1"/>
  <c r="L11694" i="1"/>
  <c r="K11694" i="1"/>
  <c r="J11694" i="1"/>
  <c r="I11694" i="1"/>
  <c r="H11694" i="1"/>
  <c r="S11693" i="1"/>
  <c r="R11693" i="1"/>
  <c r="N11693" i="1"/>
  <c r="M11693" i="1"/>
  <c r="L11693" i="1"/>
  <c r="K11693" i="1"/>
  <c r="J11693" i="1"/>
  <c r="I11693" i="1"/>
  <c r="H11693" i="1"/>
  <c r="S11692" i="1"/>
  <c r="R11692" i="1"/>
  <c r="N11692" i="1"/>
  <c r="M11692" i="1"/>
  <c r="L11692" i="1"/>
  <c r="K11692" i="1"/>
  <c r="J11692" i="1"/>
  <c r="I11692" i="1"/>
  <c r="H11692" i="1"/>
  <c r="S11691" i="1"/>
  <c r="R11691" i="1"/>
  <c r="N11691" i="1"/>
  <c r="M11691" i="1"/>
  <c r="L11691" i="1"/>
  <c r="K11691" i="1"/>
  <c r="J11691" i="1"/>
  <c r="I11691" i="1"/>
  <c r="H11691" i="1"/>
  <c r="S11690" i="1"/>
  <c r="R11690" i="1"/>
  <c r="N11690" i="1"/>
  <c r="M11690" i="1"/>
  <c r="L11690" i="1"/>
  <c r="K11690" i="1"/>
  <c r="J11690" i="1"/>
  <c r="I11690" i="1"/>
  <c r="H11690" i="1"/>
  <c r="S11689" i="1"/>
  <c r="R11689" i="1"/>
  <c r="N11689" i="1"/>
  <c r="M11689" i="1"/>
  <c r="L11689" i="1"/>
  <c r="K11689" i="1"/>
  <c r="J11689" i="1"/>
  <c r="I11689" i="1"/>
  <c r="H11689" i="1"/>
  <c r="S11688" i="1"/>
  <c r="R11688" i="1"/>
  <c r="N11688" i="1"/>
  <c r="M11688" i="1"/>
  <c r="L11688" i="1"/>
  <c r="K11688" i="1"/>
  <c r="J11688" i="1"/>
  <c r="I11688" i="1"/>
  <c r="H11688" i="1"/>
  <c r="S11687" i="1"/>
  <c r="R11687" i="1"/>
  <c r="N11687" i="1"/>
  <c r="M11687" i="1"/>
  <c r="L11687" i="1"/>
  <c r="K11687" i="1"/>
  <c r="J11687" i="1"/>
  <c r="I11687" i="1"/>
  <c r="H11687" i="1"/>
  <c r="S11686" i="1"/>
  <c r="R11686" i="1"/>
  <c r="N11686" i="1"/>
  <c r="M11686" i="1"/>
  <c r="L11686" i="1"/>
  <c r="K11686" i="1"/>
  <c r="J11686" i="1"/>
  <c r="I11686" i="1"/>
  <c r="H11686" i="1"/>
  <c r="S11685" i="1"/>
  <c r="R11685" i="1"/>
  <c r="N11685" i="1"/>
  <c r="M11685" i="1"/>
  <c r="L11685" i="1"/>
  <c r="K11685" i="1"/>
  <c r="J11685" i="1"/>
  <c r="I11685" i="1"/>
  <c r="H11685" i="1"/>
  <c r="S11684" i="1"/>
  <c r="R11684" i="1"/>
  <c r="N11684" i="1"/>
  <c r="M11684" i="1"/>
  <c r="L11684" i="1"/>
  <c r="K11684" i="1"/>
  <c r="J11684" i="1"/>
  <c r="I11684" i="1"/>
  <c r="H11684" i="1"/>
  <c r="S11683" i="1"/>
  <c r="R11683" i="1"/>
  <c r="N11683" i="1"/>
  <c r="M11683" i="1"/>
  <c r="L11683" i="1"/>
  <c r="K11683" i="1"/>
  <c r="J11683" i="1"/>
  <c r="I11683" i="1"/>
  <c r="H11683" i="1"/>
  <c r="S11682" i="1"/>
  <c r="R11682" i="1"/>
  <c r="N11682" i="1"/>
  <c r="M11682" i="1"/>
  <c r="L11682" i="1"/>
  <c r="K11682" i="1"/>
  <c r="J11682" i="1"/>
  <c r="I11682" i="1"/>
  <c r="H11682" i="1"/>
  <c r="S11681" i="1"/>
  <c r="R11681" i="1"/>
  <c r="N11681" i="1"/>
  <c r="M11681" i="1"/>
  <c r="L11681" i="1"/>
  <c r="K11681" i="1"/>
  <c r="J11681" i="1"/>
  <c r="I11681" i="1"/>
  <c r="H11681" i="1"/>
  <c r="S11680" i="1"/>
  <c r="R11680" i="1"/>
  <c r="N11680" i="1"/>
  <c r="M11680" i="1"/>
  <c r="L11680" i="1"/>
  <c r="K11680" i="1"/>
  <c r="J11680" i="1"/>
  <c r="I11680" i="1"/>
  <c r="H11680" i="1"/>
  <c r="S11679" i="1"/>
  <c r="R11679" i="1"/>
  <c r="N11679" i="1"/>
  <c r="M11679" i="1"/>
  <c r="L11679" i="1"/>
  <c r="K11679" i="1"/>
  <c r="J11679" i="1"/>
  <c r="I11679" i="1"/>
  <c r="H11679" i="1"/>
  <c r="S11678" i="1"/>
  <c r="R11678" i="1"/>
  <c r="N11678" i="1"/>
  <c r="M11678" i="1"/>
  <c r="L11678" i="1"/>
  <c r="K11678" i="1"/>
  <c r="J11678" i="1"/>
  <c r="I11678" i="1"/>
  <c r="H11678" i="1"/>
  <c r="S11677" i="1"/>
  <c r="R11677" i="1"/>
  <c r="N11677" i="1"/>
  <c r="M11677" i="1"/>
  <c r="L11677" i="1"/>
  <c r="K11677" i="1"/>
  <c r="J11677" i="1"/>
  <c r="I11677" i="1"/>
  <c r="H11677" i="1"/>
  <c r="S11676" i="1"/>
  <c r="R11676" i="1"/>
  <c r="N11676" i="1"/>
  <c r="M11676" i="1"/>
  <c r="L11676" i="1"/>
  <c r="K11676" i="1"/>
  <c r="J11676" i="1"/>
  <c r="I11676" i="1"/>
  <c r="H11676" i="1"/>
  <c r="S11675" i="1"/>
  <c r="R11675" i="1"/>
  <c r="N11675" i="1"/>
  <c r="M11675" i="1"/>
  <c r="L11675" i="1"/>
  <c r="K11675" i="1"/>
  <c r="J11675" i="1"/>
  <c r="I11675" i="1"/>
  <c r="H11675" i="1"/>
  <c r="S11674" i="1"/>
  <c r="R11674" i="1"/>
  <c r="N11674" i="1"/>
  <c r="M11674" i="1"/>
  <c r="L11674" i="1"/>
  <c r="K11674" i="1"/>
  <c r="J11674" i="1"/>
  <c r="I11674" i="1"/>
  <c r="H11674" i="1"/>
  <c r="S11673" i="1"/>
  <c r="R11673" i="1"/>
  <c r="N11673" i="1"/>
  <c r="M11673" i="1"/>
  <c r="L11673" i="1"/>
  <c r="K11673" i="1"/>
  <c r="J11673" i="1"/>
  <c r="I11673" i="1"/>
  <c r="H11673" i="1"/>
  <c r="S11672" i="1"/>
  <c r="R11672" i="1"/>
  <c r="N11672" i="1"/>
  <c r="M11672" i="1"/>
  <c r="L11672" i="1"/>
  <c r="K11672" i="1"/>
  <c r="J11672" i="1"/>
  <c r="I11672" i="1"/>
  <c r="H11672" i="1"/>
  <c r="S11671" i="1"/>
  <c r="R11671" i="1"/>
  <c r="N11671" i="1"/>
  <c r="M11671" i="1"/>
  <c r="L11671" i="1"/>
  <c r="K11671" i="1"/>
  <c r="J11671" i="1"/>
  <c r="I11671" i="1"/>
  <c r="H11671" i="1"/>
  <c r="S11670" i="1"/>
  <c r="R11670" i="1"/>
  <c r="N11670" i="1"/>
  <c r="M11670" i="1"/>
  <c r="L11670" i="1"/>
  <c r="K11670" i="1"/>
  <c r="J11670" i="1"/>
  <c r="I11670" i="1"/>
  <c r="H11670" i="1"/>
  <c r="S11669" i="1"/>
  <c r="R11669" i="1"/>
  <c r="N11669" i="1"/>
  <c r="M11669" i="1"/>
  <c r="L11669" i="1"/>
  <c r="K11669" i="1"/>
  <c r="J11669" i="1"/>
  <c r="I11669" i="1"/>
  <c r="H11669" i="1"/>
  <c r="S11668" i="1"/>
  <c r="R11668" i="1"/>
  <c r="N11668" i="1"/>
  <c r="M11668" i="1"/>
  <c r="L11668" i="1"/>
  <c r="K11668" i="1"/>
  <c r="J11668" i="1"/>
  <c r="I11668" i="1"/>
  <c r="H11668" i="1"/>
  <c r="S11667" i="1"/>
  <c r="R11667" i="1"/>
  <c r="N11667" i="1"/>
  <c r="M11667" i="1"/>
  <c r="L11667" i="1"/>
  <c r="K11667" i="1"/>
  <c r="J11667" i="1"/>
  <c r="I11667" i="1"/>
  <c r="H11667" i="1"/>
  <c r="S11666" i="1"/>
  <c r="R11666" i="1"/>
  <c r="N11666" i="1"/>
  <c r="M11666" i="1"/>
  <c r="L11666" i="1"/>
  <c r="K11666" i="1"/>
  <c r="J11666" i="1"/>
  <c r="I11666" i="1"/>
  <c r="H11666" i="1"/>
  <c r="S11665" i="1"/>
  <c r="R11665" i="1"/>
  <c r="N11665" i="1"/>
  <c r="M11665" i="1"/>
  <c r="L11665" i="1"/>
  <c r="K11665" i="1"/>
  <c r="J11665" i="1"/>
  <c r="I11665" i="1"/>
  <c r="H11665" i="1"/>
  <c r="S11664" i="1"/>
  <c r="R11664" i="1"/>
  <c r="N11664" i="1"/>
  <c r="M11664" i="1"/>
  <c r="L11664" i="1"/>
  <c r="K11664" i="1"/>
  <c r="J11664" i="1"/>
  <c r="I11664" i="1"/>
  <c r="H11664" i="1"/>
  <c r="S11663" i="1"/>
  <c r="R11663" i="1"/>
  <c r="N11663" i="1"/>
  <c r="M11663" i="1"/>
  <c r="L11663" i="1"/>
  <c r="K11663" i="1"/>
  <c r="J11663" i="1"/>
  <c r="I11663" i="1"/>
  <c r="H11663" i="1"/>
  <c r="S11662" i="1"/>
  <c r="R11662" i="1"/>
  <c r="N11662" i="1"/>
  <c r="M11662" i="1"/>
  <c r="L11662" i="1"/>
  <c r="K11662" i="1"/>
  <c r="J11662" i="1"/>
  <c r="I11662" i="1"/>
  <c r="H11662" i="1"/>
  <c r="S11661" i="1"/>
  <c r="R11661" i="1"/>
  <c r="N11661" i="1"/>
  <c r="M11661" i="1"/>
  <c r="L11661" i="1"/>
  <c r="K11661" i="1"/>
  <c r="J11661" i="1"/>
  <c r="I11661" i="1"/>
  <c r="H11661" i="1"/>
  <c r="S11660" i="1"/>
  <c r="R11660" i="1"/>
  <c r="N11660" i="1"/>
  <c r="M11660" i="1"/>
  <c r="L11660" i="1"/>
  <c r="K11660" i="1"/>
  <c r="J11660" i="1"/>
  <c r="I11660" i="1"/>
  <c r="H11660" i="1"/>
  <c r="S11659" i="1"/>
  <c r="R11659" i="1" s="1"/>
  <c r="N11659" i="1"/>
  <c r="M11659" i="1"/>
  <c r="L11659" i="1"/>
  <c r="K11659" i="1"/>
  <c r="J11659" i="1"/>
  <c r="I11659" i="1"/>
  <c r="H11659" i="1"/>
  <c r="S11658" i="1"/>
  <c r="R11658" i="1"/>
  <c r="N11658" i="1"/>
  <c r="M11658" i="1"/>
  <c r="L11658" i="1"/>
  <c r="K11658" i="1"/>
  <c r="J11658" i="1"/>
  <c r="I11658" i="1"/>
  <c r="H11658" i="1"/>
  <c r="S11657" i="1"/>
  <c r="R11657" i="1"/>
  <c r="N11657" i="1"/>
  <c r="M11657" i="1"/>
  <c r="L11657" i="1"/>
  <c r="K11657" i="1"/>
  <c r="J11657" i="1"/>
  <c r="I11657" i="1"/>
  <c r="H11657" i="1"/>
  <c r="S11656" i="1"/>
  <c r="R11656" i="1"/>
  <c r="N11656" i="1"/>
  <c r="M11656" i="1"/>
  <c r="L11656" i="1"/>
  <c r="K11656" i="1"/>
  <c r="J11656" i="1"/>
  <c r="I11656" i="1"/>
  <c r="H11656" i="1"/>
  <c r="S11655" i="1"/>
  <c r="R11655" i="1"/>
  <c r="N11655" i="1"/>
  <c r="M11655" i="1"/>
  <c r="L11655" i="1"/>
  <c r="K11655" i="1"/>
  <c r="J11655" i="1"/>
  <c r="I11655" i="1"/>
  <c r="H11655" i="1"/>
  <c r="S11654" i="1"/>
  <c r="R11654" i="1"/>
  <c r="N11654" i="1"/>
  <c r="M11654" i="1"/>
  <c r="L11654" i="1"/>
  <c r="K11654" i="1"/>
  <c r="J11654" i="1"/>
  <c r="I11654" i="1"/>
  <c r="H11654" i="1"/>
  <c r="S11653" i="1"/>
  <c r="R11653" i="1"/>
  <c r="N11653" i="1"/>
  <c r="M11653" i="1"/>
  <c r="L11653" i="1"/>
  <c r="K11653" i="1"/>
  <c r="J11653" i="1"/>
  <c r="I11653" i="1"/>
  <c r="H11653" i="1"/>
  <c r="S11652" i="1"/>
  <c r="R11652" i="1"/>
  <c r="N11652" i="1"/>
  <c r="M11652" i="1"/>
  <c r="L11652" i="1"/>
  <c r="K11652" i="1"/>
  <c r="J11652" i="1"/>
  <c r="I11652" i="1"/>
  <c r="H11652" i="1"/>
  <c r="S11651" i="1"/>
  <c r="R11651" i="1"/>
  <c r="N11651" i="1"/>
  <c r="M11651" i="1"/>
  <c r="L11651" i="1"/>
  <c r="K11651" i="1"/>
  <c r="J11651" i="1"/>
  <c r="I11651" i="1"/>
  <c r="H11651" i="1"/>
  <c r="S11650" i="1"/>
  <c r="R11650" i="1"/>
  <c r="N11650" i="1"/>
  <c r="M11650" i="1"/>
  <c r="L11650" i="1"/>
  <c r="K11650" i="1"/>
  <c r="J11650" i="1"/>
  <c r="I11650" i="1"/>
  <c r="H11650" i="1"/>
  <c r="S11649" i="1"/>
  <c r="R11649" i="1"/>
  <c r="N11649" i="1"/>
  <c r="M11649" i="1"/>
  <c r="L11649" i="1"/>
  <c r="K11649" i="1"/>
  <c r="J11649" i="1"/>
  <c r="I11649" i="1"/>
  <c r="H11649" i="1"/>
  <c r="S11648" i="1"/>
  <c r="R11648" i="1"/>
  <c r="N11648" i="1"/>
  <c r="M11648" i="1"/>
  <c r="L11648" i="1"/>
  <c r="K11648" i="1"/>
  <c r="J11648" i="1"/>
  <c r="I11648" i="1"/>
  <c r="H11648" i="1"/>
  <c r="S11647" i="1"/>
  <c r="R11647" i="1"/>
  <c r="N11647" i="1"/>
  <c r="M11647" i="1"/>
  <c r="L11647" i="1"/>
  <c r="K11647" i="1"/>
  <c r="J11647" i="1"/>
  <c r="I11647" i="1"/>
  <c r="H11647" i="1"/>
  <c r="S11646" i="1"/>
  <c r="R11646" i="1"/>
  <c r="N11646" i="1"/>
  <c r="M11646" i="1"/>
  <c r="L11646" i="1"/>
  <c r="K11646" i="1"/>
  <c r="J11646" i="1"/>
  <c r="I11646" i="1"/>
  <c r="H11646" i="1"/>
  <c r="S11645" i="1"/>
  <c r="R11645" i="1"/>
  <c r="N11645" i="1"/>
  <c r="M11645" i="1"/>
  <c r="L11645" i="1"/>
  <c r="K11645" i="1"/>
  <c r="J11645" i="1"/>
  <c r="I11645" i="1"/>
  <c r="H11645" i="1"/>
  <c r="S11644" i="1"/>
  <c r="R11644" i="1"/>
  <c r="N11644" i="1"/>
  <c r="M11644" i="1"/>
  <c r="L11644" i="1"/>
  <c r="K11644" i="1"/>
  <c r="J11644" i="1"/>
  <c r="I11644" i="1"/>
  <c r="H11644" i="1"/>
  <c r="S11643" i="1"/>
  <c r="R11643" i="1"/>
  <c r="N11643" i="1"/>
  <c r="M11643" i="1"/>
  <c r="L11643" i="1"/>
  <c r="K11643" i="1"/>
  <c r="J11643" i="1"/>
  <c r="I11643" i="1"/>
  <c r="H11643" i="1"/>
  <c r="S11642" i="1"/>
  <c r="R11642" i="1"/>
  <c r="N11642" i="1"/>
  <c r="M11642" i="1"/>
  <c r="L11642" i="1"/>
  <c r="K11642" i="1"/>
  <c r="J11642" i="1"/>
  <c r="I11642" i="1"/>
  <c r="H11642" i="1"/>
  <c r="S11641" i="1"/>
  <c r="R11641" i="1"/>
  <c r="N11641" i="1"/>
  <c r="M11641" i="1"/>
  <c r="L11641" i="1"/>
  <c r="K11641" i="1"/>
  <c r="J11641" i="1"/>
  <c r="I11641" i="1"/>
  <c r="H11641" i="1"/>
  <c r="S11640" i="1"/>
  <c r="R11640" i="1"/>
  <c r="N11640" i="1"/>
  <c r="M11640" i="1"/>
  <c r="L11640" i="1"/>
  <c r="K11640" i="1"/>
  <c r="J11640" i="1"/>
  <c r="I11640" i="1"/>
  <c r="H11640" i="1"/>
  <c r="S11639" i="1"/>
  <c r="R11639" i="1"/>
  <c r="N11639" i="1"/>
  <c r="M11639" i="1"/>
  <c r="L11639" i="1"/>
  <c r="K11639" i="1"/>
  <c r="J11639" i="1"/>
  <c r="I11639" i="1"/>
  <c r="H11639" i="1"/>
  <c r="S11638" i="1"/>
  <c r="R11638" i="1"/>
  <c r="N11638" i="1"/>
  <c r="M11638" i="1"/>
  <c r="L11638" i="1"/>
  <c r="K11638" i="1"/>
  <c r="J11638" i="1"/>
  <c r="I11638" i="1"/>
  <c r="H11638" i="1"/>
  <c r="S11637" i="1"/>
  <c r="R11637" i="1"/>
  <c r="N11637" i="1"/>
  <c r="M11637" i="1"/>
  <c r="L11637" i="1"/>
  <c r="K11637" i="1"/>
  <c r="J11637" i="1"/>
  <c r="I11637" i="1"/>
  <c r="H11637" i="1"/>
  <c r="S11636" i="1"/>
  <c r="R11636" i="1"/>
  <c r="N11636" i="1"/>
  <c r="M11636" i="1"/>
  <c r="L11636" i="1"/>
  <c r="K11636" i="1"/>
  <c r="J11636" i="1"/>
  <c r="I11636" i="1"/>
  <c r="H11636" i="1"/>
  <c r="S11635" i="1"/>
  <c r="R11635" i="1"/>
  <c r="N11635" i="1"/>
  <c r="M11635" i="1"/>
  <c r="L11635" i="1"/>
  <c r="K11635" i="1"/>
  <c r="J11635" i="1"/>
  <c r="I11635" i="1"/>
  <c r="H11635" i="1"/>
  <c r="S11634" i="1"/>
  <c r="R11634" i="1"/>
  <c r="N11634" i="1"/>
  <c r="M11634" i="1"/>
  <c r="L11634" i="1"/>
  <c r="K11634" i="1"/>
  <c r="J11634" i="1"/>
  <c r="I11634" i="1"/>
  <c r="H11634" i="1"/>
  <c r="S11633" i="1"/>
  <c r="R11633" i="1"/>
  <c r="N11633" i="1"/>
  <c r="M11633" i="1"/>
  <c r="L11633" i="1"/>
  <c r="K11633" i="1"/>
  <c r="J11633" i="1"/>
  <c r="I11633" i="1"/>
  <c r="H11633" i="1"/>
  <c r="S11632" i="1"/>
  <c r="R11632" i="1"/>
  <c r="N11632" i="1"/>
  <c r="M11632" i="1"/>
  <c r="L11632" i="1"/>
  <c r="K11632" i="1"/>
  <c r="J11632" i="1"/>
  <c r="I11632" i="1"/>
  <c r="H11632" i="1"/>
  <c r="S11631" i="1"/>
  <c r="R11631" i="1"/>
  <c r="N11631" i="1"/>
  <c r="M11631" i="1"/>
  <c r="L11631" i="1"/>
  <c r="K11631" i="1"/>
  <c r="J11631" i="1"/>
  <c r="I11631" i="1"/>
  <c r="H11631" i="1"/>
  <c r="S11630" i="1"/>
  <c r="R11630" i="1"/>
  <c r="N11630" i="1"/>
  <c r="M11630" i="1"/>
  <c r="L11630" i="1"/>
  <c r="K11630" i="1"/>
  <c r="J11630" i="1"/>
  <c r="I11630" i="1"/>
  <c r="H11630" i="1"/>
  <c r="S11629" i="1"/>
  <c r="R11629" i="1"/>
  <c r="N11629" i="1"/>
  <c r="M11629" i="1"/>
  <c r="L11629" i="1"/>
  <c r="K11629" i="1"/>
  <c r="J11629" i="1"/>
  <c r="I11629" i="1"/>
  <c r="H11629" i="1"/>
  <c r="S11628" i="1"/>
  <c r="R11628" i="1"/>
  <c r="N11628" i="1"/>
  <c r="M11628" i="1"/>
  <c r="L11628" i="1"/>
  <c r="K11628" i="1"/>
  <c r="J11628" i="1"/>
  <c r="I11628" i="1"/>
  <c r="H11628" i="1"/>
  <c r="S11627" i="1"/>
  <c r="R11627" i="1"/>
  <c r="N11627" i="1"/>
  <c r="M11627" i="1"/>
  <c r="L11627" i="1"/>
  <c r="K11627" i="1"/>
  <c r="J11627" i="1"/>
  <c r="I11627" i="1"/>
  <c r="H11627" i="1"/>
  <c r="S11626" i="1"/>
  <c r="R11626" i="1"/>
  <c r="N11626" i="1"/>
  <c r="M11626" i="1"/>
  <c r="L11626" i="1"/>
  <c r="K11626" i="1"/>
  <c r="J11626" i="1"/>
  <c r="I11626" i="1"/>
  <c r="H11626" i="1"/>
  <c r="S11625" i="1"/>
  <c r="R11625" i="1"/>
  <c r="N11625" i="1"/>
  <c r="M11625" i="1"/>
  <c r="L11625" i="1"/>
  <c r="K11625" i="1"/>
  <c r="J11625" i="1"/>
  <c r="I11625" i="1"/>
  <c r="H11625" i="1"/>
  <c r="S11624" i="1"/>
  <c r="R11624" i="1"/>
  <c r="N11624" i="1"/>
  <c r="M11624" i="1"/>
  <c r="L11624" i="1"/>
  <c r="K11624" i="1"/>
  <c r="J11624" i="1"/>
  <c r="I11624" i="1"/>
  <c r="H11624" i="1"/>
  <c r="S11623" i="1"/>
  <c r="R11623" i="1"/>
  <c r="N11623" i="1"/>
  <c r="M11623" i="1"/>
  <c r="L11623" i="1"/>
  <c r="K11623" i="1"/>
  <c r="J11623" i="1"/>
  <c r="I11623" i="1"/>
  <c r="H11623" i="1"/>
  <c r="S11622" i="1"/>
  <c r="R11622" i="1"/>
  <c r="N11622" i="1"/>
  <c r="M11622" i="1"/>
  <c r="L11622" i="1"/>
  <c r="K11622" i="1"/>
  <c r="J11622" i="1"/>
  <c r="I11622" i="1"/>
  <c r="H11622" i="1"/>
  <c r="S11621" i="1"/>
  <c r="R11621" i="1"/>
  <c r="N11621" i="1"/>
  <c r="M11621" i="1"/>
  <c r="L11621" i="1"/>
  <c r="K11621" i="1"/>
  <c r="J11621" i="1"/>
  <c r="I11621" i="1"/>
  <c r="H11621" i="1"/>
  <c r="S11620" i="1"/>
  <c r="R11620" i="1"/>
  <c r="N11620" i="1"/>
  <c r="M11620" i="1"/>
  <c r="L11620" i="1"/>
  <c r="K11620" i="1"/>
  <c r="J11620" i="1"/>
  <c r="I11620" i="1"/>
  <c r="H11620" i="1"/>
  <c r="S11619" i="1"/>
  <c r="R11619" i="1"/>
  <c r="N11619" i="1"/>
  <c r="M11619" i="1"/>
  <c r="L11619" i="1"/>
  <c r="K11619" i="1"/>
  <c r="J11619" i="1"/>
  <c r="I11619" i="1"/>
  <c r="H11619" i="1"/>
  <c r="S11618" i="1"/>
  <c r="R11618" i="1"/>
  <c r="N11618" i="1"/>
  <c r="M11618" i="1"/>
  <c r="L11618" i="1"/>
  <c r="K11618" i="1"/>
  <c r="J11618" i="1"/>
  <c r="I11618" i="1"/>
  <c r="H11618" i="1"/>
  <c r="S11617" i="1"/>
  <c r="R11617" i="1"/>
  <c r="N11617" i="1"/>
  <c r="M11617" i="1"/>
  <c r="L11617" i="1"/>
  <c r="K11617" i="1"/>
  <c r="J11617" i="1"/>
  <c r="I11617" i="1"/>
  <c r="H11617" i="1"/>
  <c r="S11616" i="1"/>
  <c r="R11616" i="1"/>
  <c r="N11616" i="1"/>
  <c r="M11616" i="1"/>
  <c r="L11616" i="1"/>
  <c r="K11616" i="1"/>
  <c r="J11616" i="1"/>
  <c r="I11616" i="1"/>
  <c r="H11616" i="1"/>
  <c r="S11615" i="1"/>
  <c r="R11615" i="1"/>
  <c r="N11615" i="1"/>
  <c r="M11615" i="1"/>
  <c r="L11615" i="1"/>
  <c r="K11615" i="1"/>
  <c r="J11615" i="1"/>
  <c r="I11615" i="1"/>
  <c r="H11615" i="1"/>
  <c r="S11614" i="1"/>
  <c r="R11614" i="1"/>
  <c r="N11614" i="1"/>
  <c r="M11614" i="1"/>
  <c r="L11614" i="1"/>
  <c r="K11614" i="1"/>
  <c r="J11614" i="1"/>
  <c r="I11614" i="1"/>
  <c r="H11614" i="1"/>
  <c r="S11613" i="1"/>
  <c r="R11613" i="1"/>
  <c r="N11613" i="1"/>
  <c r="M11613" i="1"/>
  <c r="L11613" i="1"/>
  <c r="K11613" i="1"/>
  <c r="J11613" i="1"/>
  <c r="I11613" i="1"/>
  <c r="H11613" i="1"/>
  <c r="S11612" i="1"/>
  <c r="R11612" i="1"/>
  <c r="N11612" i="1"/>
  <c r="M11612" i="1"/>
  <c r="L11612" i="1"/>
  <c r="K11612" i="1"/>
  <c r="J11612" i="1"/>
  <c r="I11612" i="1"/>
  <c r="H11612" i="1"/>
  <c r="S11611" i="1"/>
  <c r="R11611" i="1"/>
  <c r="N11611" i="1"/>
  <c r="M11611" i="1"/>
  <c r="L11611" i="1"/>
  <c r="K11611" i="1"/>
  <c r="J11611" i="1"/>
  <c r="I11611" i="1"/>
  <c r="H11611" i="1"/>
  <c r="S11610" i="1"/>
  <c r="R11610" i="1"/>
  <c r="N11610" i="1"/>
  <c r="M11610" i="1"/>
  <c r="L11610" i="1"/>
  <c r="K11610" i="1"/>
  <c r="J11610" i="1"/>
  <c r="I11610" i="1"/>
  <c r="H11610" i="1"/>
  <c r="S11609" i="1"/>
  <c r="R11609" i="1"/>
  <c r="N11609" i="1"/>
  <c r="M11609" i="1"/>
  <c r="L11609" i="1"/>
  <c r="K11609" i="1"/>
  <c r="J11609" i="1"/>
  <c r="I11609" i="1"/>
  <c r="H11609" i="1"/>
  <c r="S11608" i="1"/>
  <c r="R11608" i="1"/>
  <c r="N11608" i="1"/>
  <c r="M11608" i="1"/>
  <c r="L11608" i="1"/>
  <c r="K11608" i="1"/>
  <c r="J11608" i="1"/>
  <c r="I11608" i="1"/>
  <c r="H11608" i="1"/>
  <c r="S11607" i="1"/>
  <c r="R11607" i="1"/>
  <c r="N11607" i="1"/>
  <c r="M11607" i="1"/>
  <c r="L11607" i="1"/>
  <c r="K11607" i="1"/>
  <c r="J11607" i="1"/>
  <c r="I11607" i="1"/>
  <c r="H11607" i="1"/>
  <c r="S11606" i="1"/>
  <c r="R11606" i="1"/>
  <c r="N11606" i="1"/>
  <c r="M11606" i="1"/>
  <c r="L11606" i="1"/>
  <c r="K11606" i="1"/>
  <c r="J11606" i="1"/>
  <c r="I11606" i="1"/>
  <c r="H11606" i="1"/>
  <c r="S11605" i="1"/>
  <c r="R11605" i="1"/>
  <c r="N11605" i="1"/>
  <c r="M11605" i="1"/>
  <c r="L11605" i="1"/>
  <c r="K11605" i="1"/>
  <c r="J11605" i="1"/>
  <c r="I11605" i="1"/>
  <c r="H11605" i="1"/>
  <c r="S11604" i="1"/>
  <c r="R11604" i="1"/>
  <c r="N11604" i="1"/>
  <c r="M11604" i="1"/>
  <c r="L11604" i="1"/>
  <c r="K11604" i="1"/>
  <c r="J11604" i="1"/>
  <c r="I11604" i="1"/>
  <c r="H11604" i="1"/>
  <c r="S11603" i="1"/>
  <c r="R11603" i="1"/>
  <c r="N11603" i="1"/>
  <c r="M11603" i="1"/>
  <c r="L11603" i="1"/>
  <c r="K11603" i="1"/>
  <c r="J11603" i="1"/>
  <c r="I11603" i="1"/>
  <c r="H11603" i="1"/>
  <c r="S11602" i="1"/>
  <c r="R11602" i="1"/>
  <c r="N11602" i="1"/>
  <c r="M11602" i="1"/>
  <c r="L11602" i="1"/>
  <c r="K11602" i="1"/>
  <c r="J11602" i="1"/>
  <c r="I11602" i="1"/>
  <c r="H11602" i="1"/>
  <c r="S11601" i="1"/>
  <c r="R11601" i="1"/>
  <c r="N11601" i="1"/>
  <c r="M11601" i="1"/>
  <c r="L11601" i="1"/>
  <c r="K11601" i="1"/>
  <c r="J11601" i="1"/>
  <c r="I11601" i="1"/>
  <c r="H11601" i="1"/>
  <c r="S11600" i="1"/>
  <c r="R11600" i="1"/>
  <c r="N11600" i="1"/>
  <c r="M11600" i="1"/>
  <c r="L11600" i="1"/>
  <c r="K11600" i="1"/>
  <c r="J11600" i="1"/>
  <c r="I11600" i="1"/>
  <c r="H11600" i="1"/>
  <c r="S11599" i="1"/>
  <c r="R11599" i="1"/>
  <c r="N11599" i="1"/>
  <c r="M11599" i="1"/>
  <c r="L11599" i="1"/>
  <c r="K11599" i="1"/>
  <c r="J11599" i="1"/>
  <c r="I11599" i="1"/>
  <c r="H11599" i="1"/>
  <c r="S11598" i="1"/>
  <c r="R11598" i="1"/>
  <c r="N11598" i="1"/>
  <c r="M11598" i="1"/>
  <c r="L11598" i="1"/>
  <c r="K11598" i="1"/>
  <c r="J11598" i="1"/>
  <c r="I11598" i="1"/>
  <c r="H11598" i="1"/>
  <c r="S11597" i="1"/>
  <c r="R11597" i="1"/>
  <c r="N11597" i="1"/>
  <c r="M11597" i="1"/>
  <c r="L11597" i="1"/>
  <c r="K11597" i="1"/>
  <c r="J11597" i="1"/>
  <c r="I11597" i="1"/>
  <c r="H11597" i="1"/>
  <c r="S11596" i="1"/>
  <c r="R11596" i="1"/>
  <c r="N11596" i="1"/>
  <c r="M11596" i="1"/>
  <c r="L11596" i="1"/>
  <c r="K11596" i="1"/>
  <c r="J11596" i="1"/>
  <c r="I11596" i="1"/>
  <c r="H11596" i="1"/>
  <c r="S11595" i="1"/>
  <c r="R11595" i="1"/>
  <c r="N11595" i="1"/>
  <c r="M11595" i="1"/>
  <c r="L11595" i="1"/>
  <c r="K11595" i="1"/>
  <c r="J11595" i="1"/>
  <c r="I11595" i="1"/>
  <c r="H11595" i="1"/>
  <c r="S11594" i="1"/>
  <c r="R11594" i="1"/>
  <c r="N11594" i="1"/>
  <c r="M11594" i="1"/>
  <c r="L11594" i="1"/>
  <c r="K11594" i="1"/>
  <c r="J11594" i="1"/>
  <c r="I11594" i="1"/>
  <c r="H11594" i="1"/>
  <c r="S11593" i="1"/>
  <c r="R11593" i="1"/>
  <c r="N11593" i="1"/>
  <c r="M11593" i="1"/>
  <c r="L11593" i="1"/>
  <c r="K11593" i="1"/>
  <c r="J11593" i="1"/>
  <c r="I11593" i="1"/>
  <c r="H11593" i="1"/>
  <c r="S11592" i="1"/>
  <c r="R11592" i="1"/>
  <c r="N11592" i="1"/>
  <c r="M11592" i="1"/>
  <c r="L11592" i="1"/>
  <c r="K11592" i="1"/>
  <c r="J11592" i="1"/>
  <c r="I11592" i="1"/>
  <c r="H11592" i="1"/>
  <c r="S11591" i="1"/>
  <c r="R11591" i="1"/>
  <c r="N11591" i="1"/>
  <c r="M11591" i="1"/>
  <c r="L11591" i="1"/>
  <c r="K11591" i="1"/>
  <c r="J11591" i="1"/>
  <c r="I11591" i="1"/>
  <c r="H11591" i="1"/>
  <c r="S11590" i="1"/>
  <c r="R11590" i="1"/>
  <c r="N11590" i="1"/>
  <c r="M11590" i="1"/>
  <c r="L11590" i="1"/>
  <c r="K11590" i="1"/>
  <c r="J11590" i="1"/>
  <c r="I11590" i="1"/>
  <c r="H11590" i="1"/>
  <c r="S11589" i="1"/>
  <c r="R11589" i="1"/>
  <c r="N11589" i="1"/>
  <c r="M11589" i="1"/>
  <c r="L11589" i="1"/>
  <c r="K11589" i="1"/>
  <c r="J11589" i="1"/>
  <c r="I11589" i="1"/>
  <c r="H11589" i="1"/>
  <c r="S11588" i="1"/>
  <c r="R11588" i="1" s="1"/>
  <c r="N11588" i="1"/>
  <c r="M11588" i="1"/>
  <c r="L11588" i="1"/>
  <c r="K11588" i="1"/>
  <c r="J11588" i="1"/>
  <c r="I11588" i="1"/>
  <c r="H11588" i="1"/>
  <c r="S11587" i="1"/>
  <c r="R11587" i="1"/>
  <c r="N11587" i="1"/>
  <c r="M11587" i="1"/>
  <c r="L11587" i="1"/>
  <c r="K11587" i="1"/>
  <c r="J11587" i="1"/>
  <c r="I11587" i="1"/>
  <c r="H11587" i="1"/>
  <c r="S11586" i="1"/>
  <c r="R11586" i="1"/>
  <c r="N11586" i="1"/>
  <c r="M11586" i="1"/>
  <c r="L11586" i="1"/>
  <c r="K11586" i="1"/>
  <c r="J11586" i="1"/>
  <c r="I11586" i="1"/>
  <c r="H11586" i="1"/>
  <c r="S11585" i="1"/>
  <c r="R11585" i="1"/>
  <c r="N11585" i="1"/>
  <c r="M11585" i="1"/>
  <c r="L11585" i="1"/>
  <c r="K11585" i="1"/>
  <c r="J11585" i="1"/>
  <c r="I11585" i="1"/>
  <c r="H11585" i="1"/>
  <c r="S11584" i="1"/>
  <c r="R11584" i="1"/>
  <c r="N11584" i="1"/>
  <c r="M11584" i="1"/>
  <c r="L11584" i="1"/>
  <c r="K11584" i="1"/>
  <c r="J11584" i="1"/>
  <c r="I11584" i="1"/>
  <c r="H11584" i="1"/>
  <c r="S11583" i="1"/>
  <c r="R11583" i="1"/>
  <c r="N11583" i="1"/>
  <c r="M11583" i="1"/>
  <c r="L11583" i="1"/>
  <c r="K11583" i="1"/>
  <c r="J11583" i="1"/>
  <c r="I11583" i="1"/>
  <c r="H11583" i="1"/>
  <c r="S11582" i="1"/>
  <c r="R11582" i="1"/>
  <c r="N11582" i="1"/>
  <c r="M11582" i="1"/>
  <c r="L11582" i="1"/>
  <c r="K11582" i="1"/>
  <c r="J11582" i="1"/>
  <c r="I11582" i="1"/>
  <c r="H11582" i="1"/>
  <c r="S11581" i="1"/>
  <c r="R11581" i="1"/>
  <c r="N11581" i="1"/>
  <c r="M11581" i="1"/>
  <c r="L11581" i="1"/>
  <c r="K11581" i="1"/>
  <c r="J11581" i="1"/>
  <c r="I11581" i="1"/>
  <c r="H11581" i="1"/>
  <c r="S11580" i="1"/>
  <c r="R11580" i="1"/>
  <c r="N11580" i="1"/>
  <c r="M11580" i="1"/>
  <c r="L11580" i="1"/>
  <c r="K11580" i="1"/>
  <c r="J11580" i="1"/>
  <c r="I11580" i="1"/>
  <c r="H11580" i="1"/>
  <c r="S11579" i="1"/>
  <c r="R11579" i="1"/>
  <c r="N11579" i="1"/>
  <c r="M11579" i="1"/>
  <c r="L11579" i="1"/>
  <c r="K11579" i="1"/>
  <c r="J11579" i="1"/>
  <c r="I11579" i="1"/>
  <c r="H11579" i="1"/>
  <c r="S11578" i="1"/>
  <c r="R11578" i="1"/>
  <c r="N11578" i="1"/>
  <c r="M11578" i="1"/>
  <c r="L11578" i="1"/>
  <c r="K11578" i="1"/>
  <c r="J11578" i="1"/>
  <c r="I11578" i="1"/>
  <c r="H11578" i="1"/>
  <c r="S11577" i="1"/>
  <c r="R11577" i="1"/>
  <c r="N11577" i="1"/>
  <c r="M11577" i="1"/>
  <c r="L11577" i="1"/>
  <c r="K11577" i="1"/>
  <c r="J11577" i="1"/>
  <c r="I11577" i="1"/>
  <c r="H11577" i="1"/>
  <c r="S11576" i="1"/>
  <c r="R11576" i="1"/>
  <c r="N11576" i="1"/>
  <c r="M11576" i="1"/>
  <c r="L11576" i="1"/>
  <c r="K11576" i="1"/>
  <c r="J11576" i="1"/>
  <c r="I11576" i="1"/>
  <c r="H11576" i="1"/>
  <c r="S11575" i="1"/>
  <c r="R11575" i="1"/>
  <c r="N11575" i="1"/>
  <c r="M11575" i="1"/>
  <c r="L11575" i="1"/>
  <c r="K11575" i="1"/>
  <c r="J11575" i="1"/>
  <c r="I11575" i="1"/>
  <c r="H11575" i="1"/>
  <c r="S11574" i="1"/>
  <c r="R11574" i="1"/>
  <c r="N11574" i="1"/>
  <c r="M11574" i="1"/>
  <c r="L11574" i="1"/>
  <c r="K11574" i="1"/>
  <c r="J11574" i="1"/>
  <c r="I11574" i="1"/>
  <c r="H11574" i="1"/>
  <c r="S11573" i="1"/>
  <c r="R11573" i="1"/>
  <c r="N11573" i="1"/>
  <c r="M11573" i="1"/>
  <c r="L11573" i="1"/>
  <c r="K11573" i="1"/>
  <c r="J11573" i="1"/>
  <c r="I11573" i="1"/>
  <c r="H11573" i="1"/>
  <c r="S11572" i="1"/>
  <c r="R11572" i="1"/>
  <c r="N11572" i="1"/>
  <c r="M11572" i="1"/>
  <c r="L11572" i="1"/>
  <c r="K11572" i="1"/>
  <c r="J11572" i="1"/>
  <c r="I11572" i="1"/>
  <c r="H11572" i="1"/>
  <c r="S11571" i="1"/>
  <c r="R11571" i="1"/>
  <c r="N11571" i="1"/>
  <c r="M11571" i="1"/>
  <c r="L11571" i="1"/>
  <c r="K11571" i="1"/>
  <c r="J11571" i="1"/>
  <c r="I11571" i="1"/>
  <c r="H11571" i="1"/>
  <c r="S11570" i="1"/>
  <c r="R11570" i="1"/>
  <c r="N11570" i="1"/>
  <c r="M11570" i="1"/>
  <c r="L11570" i="1"/>
  <c r="K11570" i="1"/>
  <c r="J11570" i="1"/>
  <c r="I11570" i="1"/>
  <c r="H11570" i="1"/>
  <c r="S11569" i="1"/>
  <c r="R11569" i="1"/>
  <c r="N11569" i="1"/>
  <c r="M11569" i="1"/>
  <c r="L11569" i="1"/>
  <c r="K11569" i="1"/>
  <c r="J11569" i="1"/>
  <c r="I11569" i="1"/>
  <c r="H11569" i="1"/>
  <c r="S11568" i="1"/>
  <c r="R11568" i="1"/>
  <c r="N11568" i="1"/>
  <c r="M11568" i="1"/>
  <c r="L11568" i="1"/>
  <c r="K11568" i="1"/>
  <c r="J11568" i="1"/>
  <c r="I11568" i="1"/>
  <c r="H11568" i="1"/>
  <c r="S11567" i="1"/>
  <c r="R11567" i="1"/>
  <c r="N11567" i="1"/>
  <c r="M11567" i="1"/>
  <c r="L11567" i="1"/>
  <c r="K11567" i="1"/>
  <c r="J11567" i="1"/>
  <c r="I11567" i="1"/>
  <c r="H11567" i="1"/>
  <c r="S11566" i="1"/>
  <c r="R11566" i="1"/>
  <c r="N11566" i="1"/>
  <c r="M11566" i="1"/>
  <c r="L11566" i="1"/>
  <c r="K11566" i="1"/>
  <c r="J11566" i="1"/>
  <c r="I11566" i="1"/>
  <c r="H11566" i="1"/>
  <c r="S11565" i="1"/>
  <c r="R11565" i="1"/>
  <c r="N11565" i="1"/>
  <c r="M11565" i="1"/>
  <c r="L11565" i="1"/>
  <c r="K11565" i="1"/>
  <c r="J11565" i="1"/>
  <c r="I11565" i="1"/>
  <c r="H11565" i="1"/>
  <c r="S11564" i="1"/>
  <c r="R11564" i="1"/>
  <c r="N11564" i="1"/>
  <c r="M11564" i="1"/>
  <c r="L11564" i="1"/>
  <c r="K11564" i="1"/>
  <c r="J11564" i="1"/>
  <c r="I11564" i="1"/>
  <c r="H11564" i="1"/>
  <c r="S11563" i="1"/>
  <c r="R11563" i="1"/>
  <c r="N11563" i="1"/>
  <c r="M11563" i="1"/>
  <c r="L11563" i="1"/>
  <c r="K11563" i="1"/>
  <c r="J11563" i="1"/>
  <c r="I11563" i="1"/>
  <c r="H11563" i="1"/>
  <c r="S11562" i="1"/>
  <c r="R11562" i="1"/>
  <c r="N11562" i="1"/>
  <c r="M11562" i="1"/>
  <c r="L11562" i="1"/>
  <c r="K11562" i="1"/>
  <c r="J11562" i="1"/>
  <c r="I11562" i="1"/>
  <c r="H11562" i="1"/>
  <c r="S11561" i="1"/>
  <c r="R11561" i="1"/>
  <c r="N11561" i="1"/>
  <c r="M11561" i="1"/>
  <c r="L11561" i="1"/>
  <c r="K11561" i="1"/>
  <c r="J11561" i="1"/>
  <c r="I11561" i="1"/>
  <c r="H11561" i="1"/>
  <c r="S11560" i="1"/>
  <c r="R11560" i="1"/>
  <c r="N11560" i="1"/>
  <c r="M11560" i="1"/>
  <c r="L11560" i="1"/>
  <c r="K11560" i="1"/>
  <c r="J11560" i="1"/>
  <c r="I11560" i="1"/>
  <c r="H11560" i="1"/>
  <c r="S11559" i="1"/>
  <c r="R11559" i="1"/>
  <c r="N11559" i="1"/>
  <c r="M11559" i="1"/>
  <c r="L11559" i="1"/>
  <c r="K11559" i="1"/>
  <c r="J11559" i="1"/>
  <c r="I11559" i="1"/>
  <c r="H11559" i="1"/>
  <c r="S11558" i="1"/>
  <c r="R11558" i="1"/>
  <c r="N11558" i="1"/>
  <c r="M11558" i="1"/>
  <c r="L11558" i="1"/>
  <c r="K11558" i="1"/>
  <c r="J11558" i="1"/>
  <c r="I11558" i="1"/>
  <c r="H11558" i="1"/>
  <c r="S11557" i="1"/>
  <c r="R11557" i="1"/>
  <c r="N11557" i="1"/>
  <c r="M11557" i="1"/>
  <c r="L11557" i="1"/>
  <c r="K11557" i="1"/>
  <c r="J11557" i="1"/>
  <c r="I11557" i="1"/>
  <c r="H11557" i="1"/>
  <c r="S11556" i="1"/>
  <c r="R11556" i="1"/>
  <c r="N11556" i="1"/>
  <c r="M11556" i="1"/>
  <c r="L11556" i="1"/>
  <c r="K11556" i="1"/>
  <c r="J11556" i="1"/>
  <c r="I11556" i="1"/>
  <c r="H11556" i="1"/>
  <c r="S11555" i="1"/>
  <c r="R11555" i="1"/>
  <c r="N11555" i="1"/>
  <c r="M11555" i="1"/>
  <c r="L11555" i="1"/>
  <c r="K11555" i="1"/>
  <c r="J11555" i="1"/>
  <c r="I11555" i="1"/>
  <c r="H11555" i="1"/>
  <c r="S11554" i="1"/>
  <c r="R11554" i="1"/>
  <c r="N11554" i="1"/>
  <c r="M11554" i="1"/>
  <c r="L11554" i="1"/>
  <c r="K11554" i="1"/>
  <c r="J11554" i="1"/>
  <c r="I11554" i="1"/>
  <c r="H11554" i="1"/>
  <c r="S11553" i="1"/>
  <c r="R11553" i="1"/>
  <c r="N11553" i="1"/>
  <c r="M11553" i="1"/>
  <c r="L11553" i="1"/>
  <c r="K11553" i="1"/>
  <c r="J11553" i="1"/>
  <c r="I11553" i="1"/>
  <c r="H11553" i="1"/>
  <c r="S11552" i="1"/>
  <c r="R11552" i="1" s="1"/>
  <c r="N11552" i="1"/>
  <c r="M11552" i="1"/>
  <c r="L11552" i="1"/>
  <c r="K11552" i="1"/>
  <c r="J11552" i="1"/>
  <c r="I11552" i="1"/>
  <c r="H11552" i="1"/>
  <c r="S11551" i="1"/>
  <c r="R11551" i="1"/>
  <c r="N11551" i="1"/>
  <c r="M11551" i="1"/>
  <c r="L11551" i="1"/>
  <c r="K11551" i="1"/>
  <c r="J11551" i="1"/>
  <c r="I11551" i="1"/>
  <c r="H11551" i="1"/>
  <c r="S11550" i="1"/>
  <c r="R11550" i="1"/>
  <c r="N11550" i="1"/>
  <c r="M11550" i="1"/>
  <c r="L11550" i="1"/>
  <c r="K11550" i="1"/>
  <c r="J11550" i="1"/>
  <c r="I11550" i="1"/>
  <c r="H11550" i="1"/>
  <c r="S11549" i="1"/>
  <c r="R11549" i="1"/>
  <c r="N11549" i="1"/>
  <c r="M11549" i="1"/>
  <c r="L11549" i="1"/>
  <c r="K11549" i="1"/>
  <c r="J11549" i="1"/>
  <c r="I11549" i="1"/>
  <c r="H11549" i="1"/>
  <c r="S11548" i="1"/>
  <c r="R11548" i="1"/>
  <c r="N11548" i="1"/>
  <c r="M11548" i="1"/>
  <c r="L11548" i="1"/>
  <c r="K11548" i="1"/>
  <c r="J11548" i="1"/>
  <c r="I11548" i="1"/>
  <c r="H11548" i="1"/>
  <c r="S11547" i="1"/>
  <c r="R11547" i="1"/>
  <c r="N11547" i="1"/>
  <c r="M11547" i="1"/>
  <c r="L11547" i="1"/>
  <c r="K11547" i="1"/>
  <c r="J11547" i="1"/>
  <c r="I11547" i="1"/>
  <c r="H11547" i="1"/>
  <c r="S11546" i="1"/>
  <c r="R11546" i="1"/>
  <c r="N11546" i="1"/>
  <c r="M11546" i="1"/>
  <c r="L11546" i="1"/>
  <c r="K11546" i="1"/>
  <c r="J11546" i="1"/>
  <c r="I11546" i="1"/>
  <c r="H11546" i="1"/>
  <c r="S11545" i="1"/>
  <c r="R11545" i="1"/>
  <c r="N11545" i="1"/>
  <c r="M11545" i="1"/>
  <c r="L11545" i="1"/>
  <c r="K11545" i="1"/>
  <c r="J11545" i="1"/>
  <c r="I11545" i="1"/>
  <c r="H11545" i="1"/>
  <c r="S11544" i="1"/>
  <c r="R11544" i="1"/>
  <c r="N11544" i="1"/>
  <c r="M11544" i="1"/>
  <c r="L11544" i="1"/>
  <c r="K11544" i="1"/>
  <c r="J11544" i="1"/>
  <c r="I11544" i="1"/>
  <c r="H11544" i="1"/>
  <c r="S11543" i="1"/>
  <c r="R11543" i="1"/>
  <c r="N11543" i="1"/>
  <c r="M11543" i="1"/>
  <c r="L11543" i="1"/>
  <c r="K11543" i="1"/>
  <c r="J11543" i="1"/>
  <c r="I11543" i="1"/>
  <c r="H11543" i="1"/>
  <c r="S11542" i="1"/>
  <c r="R11542" i="1"/>
  <c r="N11542" i="1"/>
  <c r="M11542" i="1"/>
  <c r="L11542" i="1"/>
  <c r="K11542" i="1"/>
  <c r="J11542" i="1"/>
  <c r="I11542" i="1"/>
  <c r="H11542" i="1"/>
  <c r="S11541" i="1"/>
  <c r="R11541" i="1"/>
  <c r="N11541" i="1"/>
  <c r="M11541" i="1"/>
  <c r="L11541" i="1"/>
  <c r="K11541" i="1"/>
  <c r="J11541" i="1"/>
  <c r="I11541" i="1"/>
  <c r="H11541" i="1"/>
  <c r="S11540" i="1"/>
  <c r="R11540" i="1"/>
  <c r="N11540" i="1"/>
  <c r="M11540" i="1"/>
  <c r="L11540" i="1"/>
  <c r="K11540" i="1"/>
  <c r="J11540" i="1"/>
  <c r="I11540" i="1"/>
  <c r="H11540" i="1"/>
  <c r="S11539" i="1"/>
  <c r="R11539" i="1"/>
  <c r="N11539" i="1"/>
  <c r="M11539" i="1"/>
  <c r="L11539" i="1"/>
  <c r="K11539" i="1"/>
  <c r="J11539" i="1"/>
  <c r="I11539" i="1"/>
  <c r="H11539" i="1"/>
  <c r="S11538" i="1"/>
  <c r="R11538" i="1"/>
  <c r="N11538" i="1"/>
  <c r="M11538" i="1"/>
  <c r="L11538" i="1"/>
  <c r="K11538" i="1"/>
  <c r="J11538" i="1"/>
  <c r="I11538" i="1"/>
  <c r="H11538" i="1"/>
  <c r="S11537" i="1"/>
  <c r="R11537" i="1"/>
  <c r="N11537" i="1"/>
  <c r="M11537" i="1"/>
  <c r="L11537" i="1"/>
  <c r="K11537" i="1"/>
  <c r="J11537" i="1"/>
  <c r="I11537" i="1"/>
  <c r="H11537" i="1"/>
  <c r="S11536" i="1"/>
  <c r="R11536" i="1"/>
  <c r="N11536" i="1"/>
  <c r="M11536" i="1"/>
  <c r="L11536" i="1"/>
  <c r="K11536" i="1"/>
  <c r="J11536" i="1"/>
  <c r="I11536" i="1"/>
  <c r="H11536" i="1"/>
  <c r="S11535" i="1"/>
  <c r="R11535" i="1"/>
  <c r="N11535" i="1"/>
  <c r="M11535" i="1"/>
  <c r="L11535" i="1"/>
  <c r="K11535" i="1"/>
  <c r="J11535" i="1"/>
  <c r="I11535" i="1"/>
  <c r="H11535" i="1"/>
  <c r="S11534" i="1"/>
  <c r="R11534" i="1"/>
  <c r="N11534" i="1"/>
  <c r="M11534" i="1"/>
  <c r="L11534" i="1"/>
  <c r="K11534" i="1"/>
  <c r="J11534" i="1"/>
  <c r="I11534" i="1"/>
  <c r="H11534" i="1"/>
  <c r="S11533" i="1"/>
  <c r="R11533" i="1"/>
  <c r="N11533" i="1"/>
  <c r="M11533" i="1"/>
  <c r="L11533" i="1"/>
  <c r="K11533" i="1"/>
  <c r="J11533" i="1"/>
  <c r="I11533" i="1"/>
  <c r="H11533" i="1"/>
  <c r="S11532" i="1"/>
  <c r="R11532" i="1"/>
  <c r="N11532" i="1"/>
  <c r="M11532" i="1"/>
  <c r="L11532" i="1"/>
  <c r="K11532" i="1"/>
  <c r="J11532" i="1"/>
  <c r="I11532" i="1"/>
  <c r="H11532" i="1"/>
  <c r="S11531" i="1"/>
  <c r="R11531" i="1"/>
  <c r="N11531" i="1"/>
  <c r="M11531" i="1"/>
  <c r="L11531" i="1"/>
  <c r="K11531" i="1"/>
  <c r="J11531" i="1"/>
  <c r="I11531" i="1"/>
  <c r="H11531" i="1"/>
  <c r="S11530" i="1"/>
  <c r="R11530" i="1"/>
  <c r="N11530" i="1"/>
  <c r="M11530" i="1"/>
  <c r="L11530" i="1"/>
  <c r="K11530" i="1"/>
  <c r="J11530" i="1"/>
  <c r="I11530" i="1"/>
  <c r="H11530" i="1"/>
  <c r="S11529" i="1"/>
  <c r="R11529" i="1"/>
  <c r="N11529" i="1"/>
  <c r="M11529" i="1"/>
  <c r="L11529" i="1"/>
  <c r="K11529" i="1"/>
  <c r="J11529" i="1"/>
  <c r="I11529" i="1"/>
  <c r="H11529" i="1"/>
  <c r="S11528" i="1"/>
  <c r="R11528" i="1"/>
  <c r="N11528" i="1"/>
  <c r="M11528" i="1"/>
  <c r="L11528" i="1"/>
  <c r="K11528" i="1"/>
  <c r="J11528" i="1"/>
  <c r="I11528" i="1"/>
  <c r="H11528" i="1"/>
  <c r="S11527" i="1"/>
  <c r="R11527" i="1"/>
  <c r="N11527" i="1"/>
  <c r="M11527" i="1"/>
  <c r="L11527" i="1"/>
  <c r="K11527" i="1"/>
  <c r="J11527" i="1"/>
  <c r="I11527" i="1"/>
  <c r="H11527" i="1"/>
  <c r="S11526" i="1"/>
  <c r="R11526" i="1"/>
  <c r="N11526" i="1"/>
  <c r="M11526" i="1"/>
  <c r="L11526" i="1"/>
  <c r="K11526" i="1"/>
  <c r="J11526" i="1"/>
  <c r="I11526" i="1"/>
  <c r="H11526" i="1"/>
  <c r="S11525" i="1"/>
  <c r="R11525" i="1"/>
  <c r="N11525" i="1"/>
  <c r="M11525" i="1"/>
  <c r="L11525" i="1"/>
  <c r="K11525" i="1"/>
  <c r="J11525" i="1"/>
  <c r="I11525" i="1"/>
  <c r="H11525" i="1"/>
  <c r="S11524" i="1"/>
  <c r="R11524" i="1"/>
  <c r="N11524" i="1"/>
  <c r="M11524" i="1"/>
  <c r="L11524" i="1"/>
  <c r="K11524" i="1"/>
  <c r="J11524" i="1"/>
  <c r="I11524" i="1"/>
  <c r="H11524" i="1"/>
  <c r="S11523" i="1"/>
  <c r="R11523" i="1"/>
  <c r="N11523" i="1"/>
  <c r="M11523" i="1"/>
  <c r="L11523" i="1"/>
  <c r="K11523" i="1"/>
  <c r="J11523" i="1"/>
  <c r="I11523" i="1"/>
  <c r="H11523" i="1"/>
  <c r="S11522" i="1"/>
  <c r="R11522" i="1"/>
  <c r="N11522" i="1"/>
  <c r="M11522" i="1"/>
  <c r="L11522" i="1"/>
  <c r="K11522" i="1"/>
  <c r="J11522" i="1"/>
  <c r="I11522" i="1"/>
  <c r="H11522" i="1"/>
  <c r="S11521" i="1"/>
  <c r="R11521" i="1"/>
  <c r="N11521" i="1"/>
  <c r="M11521" i="1"/>
  <c r="L11521" i="1"/>
  <c r="K11521" i="1"/>
  <c r="J11521" i="1"/>
  <c r="I11521" i="1"/>
  <c r="H11521" i="1"/>
  <c r="S11520" i="1"/>
  <c r="R11520" i="1"/>
  <c r="N11520" i="1"/>
  <c r="M11520" i="1"/>
  <c r="L11520" i="1"/>
  <c r="K11520" i="1"/>
  <c r="J11520" i="1"/>
  <c r="I11520" i="1"/>
  <c r="H11520" i="1"/>
  <c r="S11519" i="1"/>
  <c r="R11519" i="1"/>
  <c r="N11519" i="1"/>
  <c r="M11519" i="1"/>
  <c r="L11519" i="1"/>
  <c r="K11519" i="1"/>
  <c r="J11519" i="1"/>
  <c r="I11519" i="1"/>
  <c r="H11519" i="1"/>
  <c r="S11518" i="1"/>
  <c r="R11518" i="1"/>
  <c r="N11518" i="1"/>
  <c r="M11518" i="1"/>
  <c r="L11518" i="1"/>
  <c r="K11518" i="1"/>
  <c r="J11518" i="1"/>
  <c r="I11518" i="1"/>
  <c r="H11518" i="1"/>
  <c r="S11517" i="1"/>
  <c r="R11517" i="1"/>
  <c r="N11517" i="1"/>
  <c r="M11517" i="1"/>
  <c r="L11517" i="1"/>
  <c r="K11517" i="1"/>
  <c r="J11517" i="1"/>
  <c r="I11517" i="1"/>
  <c r="H11517" i="1"/>
  <c r="S11516" i="1"/>
  <c r="R11516" i="1"/>
  <c r="N11516" i="1"/>
  <c r="M11516" i="1"/>
  <c r="L11516" i="1"/>
  <c r="K11516" i="1"/>
  <c r="J11516" i="1"/>
  <c r="I11516" i="1"/>
  <c r="H11516" i="1"/>
  <c r="S11515" i="1"/>
  <c r="R11515" i="1"/>
  <c r="N11515" i="1"/>
  <c r="M11515" i="1"/>
  <c r="L11515" i="1"/>
  <c r="K11515" i="1"/>
  <c r="J11515" i="1"/>
  <c r="I11515" i="1"/>
  <c r="H11515" i="1"/>
  <c r="S11514" i="1"/>
  <c r="R11514" i="1"/>
  <c r="N11514" i="1"/>
  <c r="M11514" i="1"/>
  <c r="L11514" i="1"/>
  <c r="K11514" i="1"/>
  <c r="J11514" i="1"/>
  <c r="I11514" i="1"/>
  <c r="H11514" i="1"/>
  <c r="S11513" i="1"/>
  <c r="R11513" i="1"/>
  <c r="N11513" i="1"/>
  <c r="M11513" i="1"/>
  <c r="L11513" i="1"/>
  <c r="K11513" i="1"/>
  <c r="J11513" i="1"/>
  <c r="I11513" i="1"/>
  <c r="H11513" i="1"/>
  <c r="S11512" i="1"/>
  <c r="R11512" i="1"/>
  <c r="N11512" i="1"/>
  <c r="M11512" i="1"/>
  <c r="L11512" i="1"/>
  <c r="K11512" i="1"/>
  <c r="J11512" i="1"/>
  <c r="I11512" i="1"/>
  <c r="H11512" i="1"/>
  <c r="S11511" i="1"/>
  <c r="R11511" i="1"/>
  <c r="N11511" i="1"/>
  <c r="M11511" i="1"/>
  <c r="L11511" i="1"/>
  <c r="K11511" i="1"/>
  <c r="J11511" i="1"/>
  <c r="I11511" i="1"/>
  <c r="H11511" i="1"/>
  <c r="S11510" i="1"/>
  <c r="R11510" i="1"/>
  <c r="N11510" i="1"/>
  <c r="M11510" i="1"/>
  <c r="L11510" i="1"/>
  <c r="K11510" i="1"/>
  <c r="J11510" i="1"/>
  <c r="I11510" i="1"/>
  <c r="H11510" i="1"/>
  <c r="S11509" i="1"/>
  <c r="R11509" i="1"/>
  <c r="N11509" i="1"/>
  <c r="M11509" i="1"/>
  <c r="L11509" i="1"/>
  <c r="K11509" i="1"/>
  <c r="J11509" i="1"/>
  <c r="I11509" i="1"/>
  <c r="H11509" i="1"/>
  <c r="S11508" i="1"/>
  <c r="R11508" i="1"/>
  <c r="N11508" i="1"/>
  <c r="M11508" i="1"/>
  <c r="L11508" i="1"/>
  <c r="K11508" i="1"/>
  <c r="J11508" i="1"/>
  <c r="I11508" i="1"/>
  <c r="H11508" i="1"/>
  <c r="S11507" i="1"/>
  <c r="R11507" i="1"/>
  <c r="N11507" i="1"/>
  <c r="M11507" i="1"/>
  <c r="L11507" i="1"/>
  <c r="K11507" i="1"/>
  <c r="J11507" i="1"/>
  <c r="I11507" i="1"/>
  <c r="H11507" i="1"/>
  <c r="S11506" i="1"/>
  <c r="R11506" i="1"/>
  <c r="N11506" i="1"/>
  <c r="M11506" i="1"/>
  <c r="L11506" i="1"/>
  <c r="K11506" i="1"/>
  <c r="J11506" i="1"/>
  <c r="I11506" i="1"/>
  <c r="H11506" i="1"/>
  <c r="S11505" i="1"/>
  <c r="R11505" i="1"/>
  <c r="N11505" i="1"/>
  <c r="M11505" i="1"/>
  <c r="L11505" i="1"/>
  <c r="K11505" i="1"/>
  <c r="J11505" i="1"/>
  <c r="I11505" i="1"/>
  <c r="H11505" i="1"/>
  <c r="S11504" i="1"/>
  <c r="R11504" i="1"/>
  <c r="N11504" i="1"/>
  <c r="M11504" i="1"/>
  <c r="L11504" i="1"/>
  <c r="K11504" i="1"/>
  <c r="J11504" i="1"/>
  <c r="I11504" i="1"/>
  <c r="H11504" i="1"/>
  <c r="S11503" i="1"/>
  <c r="R11503" i="1"/>
  <c r="N11503" i="1"/>
  <c r="M11503" i="1"/>
  <c r="L11503" i="1"/>
  <c r="K11503" i="1"/>
  <c r="J11503" i="1"/>
  <c r="I11503" i="1"/>
  <c r="H11503" i="1"/>
  <c r="S11502" i="1"/>
  <c r="R11502" i="1"/>
  <c r="N11502" i="1"/>
  <c r="M11502" i="1"/>
  <c r="L11502" i="1"/>
  <c r="K11502" i="1"/>
  <c r="J11502" i="1"/>
  <c r="I11502" i="1"/>
  <c r="H11502" i="1"/>
  <c r="S11501" i="1"/>
  <c r="R11501" i="1"/>
  <c r="N11501" i="1"/>
  <c r="M11501" i="1"/>
  <c r="L11501" i="1"/>
  <c r="K11501" i="1"/>
  <c r="J11501" i="1"/>
  <c r="I11501" i="1"/>
  <c r="H11501" i="1"/>
  <c r="S11500" i="1"/>
  <c r="R11500" i="1"/>
  <c r="N11500" i="1"/>
  <c r="M11500" i="1"/>
  <c r="L11500" i="1"/>
  <c r="K11500" i="1"/>
  <c r="J11500" i="1"/>
  <c r="I11500" i="1"/>
  <c r="H11500" i="1"/>
  <c r="S11499" i="1"/>
  <c r="R11499" i="1"/>
  <c r="N11499" i="1"/>
  <c r="M11499" i="1"/>
  <c r="L11499" i="1"/>
  <c r="K11499" i="1"/>
  <c r="J11499" i="1"/>
  <c r="I11499" i="1"/>
  <c r="H11499" i="1"/>
  <c r="S11498" i="1"/>
  <c r="R11498" i="1"/>
  <c r="N11498" i="1"/>
  <c r="M11498" i="1"/>
  <c r="L11498" i="1"/>
  <c r="K11498" i="1"/>
  <c r="J11498" i="1"/>
  <c r="I11498" i="1"/>
  <c r="H11498" i="1"/>
  <c r="S11497" i="1"/>
  <c r="R11497" i="1"/>
  <c r="N11497" i="1"/>
  <c r="M11497" i="1"/>
  <c r="L11497" i="1"/>
  <c r="K11497" i="1"/>
  <c r="J11497" i="1"/>
  <c r="I11497" i="1"/>
  <c r="H11497" i="1"/>
  <c r="S11496" i="1"/>
  <c r="R11496" i="1"/>
  <c r="N11496" i="1"/>
  <c r="M11496" i="1"/>
  <c r="L11496" i="1"/>
  <c r="K11496" i="1"/>
  <c r="J11496" i="1"/>
  <c r="I11496" i="1"/>
  <c r="H11496" i="1"/>
  <c r="S11495" i="1"/>
  <c r="R11495" i="1"/>
  <c r="N11495" i="1"/>
  <c r="M11495" i="1"/>
  <c r="L11495" i="1"/>
  <c r="K11495" i="1"/>
  <c r="J11495" i="1"/>
  <c r="I11495" i="1"/>
  <c r="H11495" i="1"/>
  <c r="S11494" i="1"/>
  <c r="R11494" i="1"/>
  <c r="N11494" i="1"/>
  <c r="M11494" i="1"/>
  <c r="L11494" i="1"/>
  <c r="K11494" i="1"/>
  <c r="J11494" i="1"/>
  <c r="I11494" i="1"/>
  <c r="H11494" i="1"/>
  <c r="S11493" i="1"/>
  <c r="R11493" i="1"/>
  <c r="N11493" i="1"/>
  <c r="M11493" i="1"/>
  <c r="L11493" i="1"/>
  <c r="K11493" i="1"/>
  <c r="J11493" i="1"/>
  <c r="I11493" i="1"/>
  <c r="H11493" i="1"/>
  <c r="S11492" i="1"/>
  <c r="R11492" i="1"/>
  <c r="N11492" i="1"/>
  <c r="M11492" i="1"/>
  <c r="L11492" i="1"/>
  <c r="K11492" i="1"/>
  <c r="J11492" i="1"/>
  <c r="I11492" i="1"/>
  <c r="H11492" i="1"/>
  <c r="S11491" i="1"/>
  <c r="R11491" i="1"/>
  <c r="N11491" i="1"/>
  <c r="M11491" i="1"/>
  <c r="L11491" i="1"/>
  <c r="K11491" i="1"/>
  <c r="J11491" i="1"/>
  <c r="I11491" i="1"/>
  <c r="H11491" i="1"/>
  <c r="S11490" i="1"/>
  <c r="R11490" i="1"/>
  <c r="N11490" i="1"/>
  <c r="M11490" i="1"/>
  <c r="L11490" i="1"/>
  <c r="K11490" i="1"/>
  <c r="J11490" i="1"/>
  <c r="I11490" i="1"/>
  <c r="H11490" i="1"/>
  <c r="S11489" i="1"/>
  <c r="R11489" i="1"/>
  <c r="N11489" i="1"/>
  <c r="M11489" i="1"/>
  <c r="L11489" i="1"/>
  <c r="K11489" i="1"/>
  <c r="J11489" i="1"/>
  <c r="I11489" i="1"/>
  <c r="H11489" i="1"/>
  <c r="S11488" i="1"/>
  <c r="R11488" i="1"/>
  <c r="N11488" i="1"/>
  <c r="M11488" i="1"/>
  <c r="L11488" i="1"/>
  <c r="K11488" i="1"/>
  <c r="J11488" i="1"/>
  <c r="I11488" i="1"/>
  <c r="H11488" i="1"/>
  <c r="S11487" i="1"/>
  <c r="R11487" i="1"/>
  <c r="N11487" i="1"/>
  <c r="M11487" i="1"/>
  <c r="L11487" i="1"/>
  <c r="K11487" i="1"/>
  <c r="J11487" i="1"/>
  <c r="I11487" i="1"/>
  <c r="H11487" i="1"/>
  <c r="S11486" i="1"/>
  <c r="R11486" i="1"/>
  <c r="N11486" i="1"/>
  <c r="M11486" i="1"/>
  <c r="L11486" i="1"/>
  <c r="K11486" i="1"/>
  <c r="J11486" i="1"/>
  <c r="I11486" i="1"/>
  <c r="H11486" i="1"/>
  <c r="S11485" i="1"/>
  <c r="R11485" i="1"/>
  <c r="N11485" i="1"/>
  <c r="M11485" i="1"/>
  <c r="L11485" i="1"/>
  <c r="K11485" i="1"/>
  <c r="J11485" i="1"/>
  <c r="I11485" i="1"/>
  <c r="H11485" i="1"/>
  <c r="S11484" i="1"/>
  <c r="R11484" i="1"/>
  <c r="N11484" i="1"/>
  <c r="M11484" i="1"/>
  <c r="L11484" i="1"/>
  <c r="K11484" i="1"/>
  <c r="J11484" i="1"/>
  <c r="I11484" i="1"/>
  <c r="H11484" i="1"/>
  <c r="S11483" i="1"/>
  <c r="R11483" i="1"/>
  <c r="N11483" i="1"/>
  <c r="M11483" i="1"/>
  <c r="L11483" i="1"/>
  <c r="K11483" i="1"/>
  <c r="J11483" i="1"/>
  <c r="I11483" i="1"/>
  <c r="H11483" i="1"/>
  <c r="S11482" i="1"/>
  <c r="R11482" i="1"/>
  <c r="N11482" i="1"/>
  <c r="M11482" i="1"/>
  <c r="L11482" i="1"/>
  <c r="K11482" i="1"/>
  <c r="J11482" i="1"/>
  <c r="I11482" i="1"/>
  <c r="H11482" i="1"/>
  <c r="S11481" i="1"/>
  <c r="R11481" i="1"/>
  <c r="N11481" i="1"/>
  <c r="M11481" i="1"/>
  <c r="L11481" i="1"/>
  <c r="K11481" i="1"/>
  <c r="J11481" i="1"/>
  <c r="I11481" i="1"/>
  <c r="H11481" i="1"/>
  <c r="S11480" i="1"/>
  <c r="R11480" i="1"/>
  <c r="N11480" i="1"/>
  <c r="M11480" i="1"/>
  <c r="L11480" i="1"/>
  <c r="K11480" i="1"/>
  <c r="J11480" i="1"/>
  <c r="I11480" i="1"/>
  <c r="H11480" i="1"/>
  <c r="S11479" i="1"/>
  <c r="R11479" i="1"/>
  <c r="N11479" i="1"/>
  <c r="M11479" i="1"/>
  <c r="L11479" i="1"/>
  <c r="K11479" i="1"/>
  <c r="J11479" i="1"/>
  <c r="I11479" i="1"/>
  <c r="H11479" i="1"/>
  <c r="S11478" i="1"/>
  <c r="R11478" i="1"/>
  <c r="N11478" i="1"/>
  <c r="M11478" i="1"/>
  <c r="L11478" i="1"/>
  <c r="K11478" i="1"/>
  <c r="J11478" i="1"/>
  <c r="I11478" i="1"/>
  <c r="H11478" i="1"/>
  <c r="S11477" i="1"/>
  <c r="R11477" i="1"/>
  <c r="N11477" i="1"/>
  <c r="M11477" i="1"/>
  <c r="L11477" i="1"/>
  <c r="K11477" i="1"/>
  <c r="J11477" i="1"/>
  <c r="I11477" i="1"/>
  <c r="H11477" i="1"/>
  <c r="S11476" i="1"/>
  <c r="R11476" i="1"/>
  <c r="N11476" i="1"/>
  <c r="M11476" i="1"/>
  <c r="L11476" i="1"/>
  <c r="K11476" i="1"/>
  <c r="J11476" i="1"/>
  <c r="I11476" i="1"/>
  <c r="H11476" i="1"/>
  <c r="S11475" i="1"/>
  <c r="R11475" i="1"/>
  <c r="N11475" i="1"/>
  <c r="M11475" i="1"/>
  <c r="L11475" i="1"/>
  <c r="K11475" i="1"/>
  <c r="J11475" i="1"/>
  <c r="I11475" i="1"/>
  <c r="H11475" i="1"/>
  <c r="S11474" i="1"/>
  <c r="R11474" i="1"/>
  <c r="N11474" i="1"/>
  <c r="M11474" i="1"/>
  <c r="L11474" i="1"/>
  <c r="K11474" i="1"/>
  <c r="J11474" i="1"/>
  <c r="I11474" i="1"/>
  <c r="H11474" i="1"/>
  <c r="S11473" i="1"/>
  <c r="R11473" i="1"/>
  <c r="N11473" i="1"/>
  <c r="M11473" i="1"/>
  <c r="L11473" i="1"/>
  <c r="K11473" i="1"/>
  <c r="J11473" i="1"/>
  <c r="I11473" i="1"/>
  <c r="H11473" i="1"/>
  <c r="S11472" i="1"/>
  <c r="R11472" i="1"/>
  <c r="N11472" i="1"/>
  <c r="M11472" i="1"/>
  <c r="L11472" i="1"/>
  <c r="K11472" i="1"/>
  <c r="J11472" i="1"/>
  <c r="I11472" i="1"/>
  <c r="H11472" i="1"/>
  <c r="S11471" i="1"/>
  <c r="R11471" i="1"/>
  <c r="N11471" i="1"/>
  <c r="M11471" i="1"/>
  <c r="L11471" i="1"/>
  <c r="K11471" i="1"/>
  <c r="J11471" i="1"/>
  <c r="I11471" i="1"/>
  <c r="H11471" i="1"/>
  <c r="S11470" i="1"/>
  <c r="R11470" i="1"/>
  <c r="N11470" i="1"/>
  <c r="M11470" i="1"/>
  <c r="L11470" i="1"/>
  <c r="K11470" i="1"/>
  <c r="J11470" i="1"/>
  <c r="I11470" i="1"/>
  <c r="H11470" i="1"/>
  <c r="S11469" i="1"/>
  <c r="R11469" i="1"/>
  <c r="N11469" i="1"/>
  <c r="M11469" i="1"/>
  <c r="L11469" i="1"/>
  <c r="K11469" i="1"/>
  <c r="J11469" i="1"/>
  <c r="I11469" i="1"/>
  <c r="H11469" i="1"/>
  <c r="S11468" i="1"/>
  <c r="R11468" i="1"/>
  <c r="N11468" i="1"/>
  <c r="M11468" i="1"/>
  <c r="L11468" i="1"/>
  <c r="K11468" i="1"/>
  <c r="J11468" i="1"/>
  <c r="I11468" i="1"/>
  <c r="H11468" i="1"/>
  <c r="S11467" i="1"/>
  <c r="R11467" i="1"/>
  <c r="N11467" i="1"/>
  <c r="M11467" i="1"/>
  <c r="L11467" i="1"/>
  <c r="K11467" i="1"/>
  <c r="J11467" i="1"/>
  <c r="I11467" i="1"/>
  <c r="H11467" i="1"/>
  <c r="S11466" i="1"/>
  <c r="R11466" i="1"/>
  <c r="N11466" i="1"/>
  <c r="M11466" i="1"/>
  <c r="L11466" i="1"/>
  <c r="K11466" i="1"/>
  <c r="J11466" i="1"/>
  <c r="I11466" i="1"/>
  <c r="H11466" i="1"/>
  <c r="S11465" i="1"/>
  <c r="R11465" i="1"/>
  <c r="N11465" i="1"/>
  <c r="M11465" i="1"/>
  <c r="L11465" i="1"/>
  <c r="K11465" i="1"/>
  <c r="J11465" i="1"/>
  <c r="I11465" i="1"/>
  <c r="H11465" i="1"/>
  <c r="S11464" i="1"/>
  <c r="R11464" i="1"/>
  <c r="N11464" i="1"/>
  <c r="M11464" i="1"/>
  <c r="L11464" i="1"/>
  <c r="K11464" i="1"/>
  <c r="J11464" i="1"/>
  <c r="I11464" i="1"/>
  <c r="H11464" i="1"/>
  <c r="S11463" i="1"/>
  <c r="R11463" i="1"/>
  <c r="N11463" i="1"/>
  <c r="M11463" i="1"/>
  <c r="L11463" i="1"/>
  <c r="K11463" i="1"/>
  <c r="J11463" i="1"/>
  <c r="I11463" i="1"/>
  <c r="H11463" i="1"/>
  <c r="S11462" i="1"/>
  <c r="R11462" i="1"/>
  <c r="N11462" i="1"/>
  <c r="M11462" i="1"/>
  <c r="L11462" i="1"/>
  <c r="K11462" i="1"/>
  <c r="J11462" i="1"/>
  <c r="I11462" i="1"/>
  <c r="H11462" i="1"/>
  <c r="S11461" i="1"/>
  <c r="R11461" i="1"/>
  <c r="N11461" i="1"/>
  <c r="M11461" i="1"/>
  <c r="L11461" i="1"/>
  <c r="K11461" i="1"/>
  <c r="J11461" i="1"/>
  <c r="I11461" i="1"/>
  <c r="H11461" i="1"/>
  <c r="S11460" i="1"/>
  <c r="R11460" i="1"/>
  <c r="N11460" i="1"/>
  <c r="M11460" i="1"/>
  <c r="L11460" i="1"/>
  <c r="K11460" i="1"/>
  <c r="J11460" i="1"/>
  <c r="I11460" i="1"/>
  <c r="H11460" i="1"/>
  <c r="S11459" i="1"/>
  <c r="R11459" i="1"/>
  <c r="N11459" i="1"/>
  <c r="M11459" i="1"/>
  <c r="L11459" i="1"/>
  <c r="K11459" i="1"/>
  <c r="J11459" i="1"/>
  <c r="I11459" i="1"/>
  <c r="H11459" i="1"/>
  <c r="S11458" i="1"/>
  <c r="R11458" i="1"/>
  <c r="N11458" i="1"/>
  <c r="M11458" i="1"/>
  <c r="L11458" i="1"/>
  <c r="K11458" i="1"/>
  <c r="J11458" i="1"/>
  <c r="I11458" i="1"/>
  <c r="H11458" i="1"/>
  <c r="S11457" i="1"/>
  <c r="R11457" i="1"/>
  <c r="N11457" i="1"/>
  <c r="M11457" i="1"/>
  <c r="L11457" i="1"/>
  <c r="K11457" i="1"/>
  <c r="J11457" i="1"/>
  <c r="I11457" i="1"/>
  <c r="H11457" i="1"/>
  <c r="S11456" i="1"/>
  <c r="R11456" i="1"/>
  <c r="N11456" i="1"/>
  <c r="M11456" i="1"/>
  <c r="L11456" i="1"/>
  <c r="K11456" i="1"/>
  <c r="J11456" i="1"/>
  <c r="I11456" i="1"/>
  <c r="H11456" i="1"/>
  <c r="S11455" i="1"/>
  <c r="R11455" i="1"/>
  <c r="N11455" i="1"/>
  <c r="M11455" i="1"/>
  <c r="L11455" i="1"/>
  <c r="K11455" i="1"/>
  <c r="J11455" i="1"/>
  <c r="I11455" i="1"/>
  <c r="H11455" i="1"/>
  <c r="S11454" i="1"/>
  <c r="R11454" i="1"/>
  <c r="N11454" i="1"/>
  <c r="M11454" i="1"/>
  <c r="L11454" i="1"/>
  <c r="K11454" i="1"/>
  <c r="J11454" i="1"/>
  <c r="I11454" i="1"/>
  <c r="H11454" i="1"/>
  <c r="S11453" i="1"/>
  <c r="R11453" i="1"/>
  <c r="N11453" i="1"/>
  <c r="M11453" i="1"/>
  <c r="L11453" i="1"/>
  <c r="K11453" i="1"/>
  <c r="J11453" i="1"/>
  <c r="I11453" i="1"/>
  <c r="H11453" i="1"/>
  <c r="S11452" i="1"/>
  <c r="R11452" i="1"/>
  <c r="N11452" i="1"/>
  <c r="M11452" i="1"/>
  <c r="L11452" i="1"/>
  <c r="K11452" i="1"/>
  <c r="J11452" i="1"/>
  <c r="I11452" i="1"/>
  <c r="H11452" i="1"/>
  <c r="S11451" i="1"/>
  <c r="R11451" i="1" s="1"/>
  <c r="N11451" i="1"/>
  <c r="M11451" i="1"/>
  <c r="L11451" i="1"/>
  <c r="K11451" i="1"/>
  <c r="J11451" i="1"/>
  <c r="I11451" i="1"/>
  <c r="H11451" i="1"/>
  <c r="S11450" i="1"/>
  <c r="R11450" i="1"/>
  <c r="N11450" i="1"/>
  <c r="M11450" i="1"/>
  <c r="L11450" i="1"/>
  <c r="K11450" i="1"/>
  <c r="J11450" i="1"/>
  <c r="I11450" i="1"/>
  <c r="H11450" i="1"/>
  <c r="S11449" i="1"/>
  <c r="R11449" i="1"/>
  <c r="N11449" i="1"/>
  <c r="M11449" i="1"/>
  <c r="L11449" i="1"/>
  <c r="K11449" i="1"/>
  <c r="J11449" i="1"/>
  <c r="I11449" i="1"/>
  <c r="H11449" i="1"/>
  <c r="S11448" i="1"/>
  <c r="R11448" i="1"/>
  <c r="N11448" i="1"/>
  <c r="M11448" i="1"/>
  <c r="L11448" i="1"/>
  <c r="K11448" i="1"/>
  <c r="J11448" i="1"/>
  <c r="I11448" i="1"/>
  <c r="H11448" i="1"/>
  <c r="S11447" i="1"/>
  <c r="R11447" i="1"/>
  <c r="N11447" i="1"/>
  <c r="M11447" i="1"/>
  <c r="L11447" i="1"/>
  <c r="K11447" i="1"/>
  <c r="J11447" i="1"/>
  <c r="I11447" i="1"/>
  <c r="H11447" i="1"/>
  <c r="S11446" i="1"/>
  <c r="R11446" i="1"/>
  <c r="N11446" i="1"/>
  <c r="M11446" i="1"/>
  <c r="L11446" i="1"/>
  <c r="K11446" i="1"/>
  <c r="J11446" i="1"/>
  <c r="I11446" i="1"/>
  <c r="H11446" i="1"/>
  <c r="S11445" i="1"/>
  <c r="R11445" i="1"/>
  <c r="N11445" i="1"/>
  <c r="M11445" i="1"/>
  <c r="L11445" i="1"/>
  <c r="K11445" i="1"/>
  <c r="J11445" i="1"/>
  <c r="I11445" i="1"/>
  <c r="H11445" i="1"/>
  <c r="S11444" i="1"/>
  <c r="R11444" i="1"/>
  <c r="N11444" i="1"/>
  <c r="M11444" i="1"/>
  <c r="L11444" i="1"/>
  <c r="K11444" i="1"/>
  <c r="J11444" i="1"/>
  <c r="I11444" i="1"/>
  <c r="H11444" i="1"/>
  <c r="S11443" i="1"/>
  <c r="R11443" i="1"/>
  <c r="N11443" i="1"/>
  <c r="M11443" i="1"/>
  <c r="L11443" i="1"/>
  <c r="K11443" i="1"/>
  <c r="J11443" i="1"/>
  <c r="I11443" i="1"/>
  <c r="H11443" i="1"/>
  <c r="S11442" i="1"/>
  <c r="R11442" i="1"/>
  <c r="N11442" i="1"/>
  <c r="M11442" i="1"/>
  <c r="L11442" i="1"/>
  <c r="K11442" i="1"/>
  <c r="J11442" i="1"/>
  <c r="I11442" i="1"/>
  <c r="H11442" i="1"/>
  <c r="S11441" i="1"/>
  <c r="R11441" i="1"/>
  <c r="N11441" i="1"/>
  <c r="M11441" i="1"/>
  <c r="L11441" i="1"/>
  <c r="K11441" i="1"/>
  <c r="J11441" i="1"/>
  <c r="I11441" i="1"/>
  <c r="H11441" i="1"/>
  <c r="S11440" i="1"/>
  <c r="R11440" i="1"/>
  <c r="N11440" i="1"/>
  <c r="M11440" i="1"/>
  <c r="L11440" i="1"/>
  <c r="K11440" i="1"/>
  <c r="J11440" i="1"/>
  <c r="I11440" i="1"/>
  <c r="H11440" i="1"/>
  <c r="S11439" i="1"/>
  <c r="R11439" i="1"/>
  <c r="N11439" i="1"/>
  <c r="M11439" i="1"/>
  <c r="L11439" i="1"/>
  <c r="K11439" i="1"/>
  <c r="J11439" i="1"/>
  <c r="I11439" i="1"/>
  <c r="H11439" i="1"/>
  <c r="S11438" i="1"/>
  <c r="R11438" i="1"/>
  <c r="N11438" i="1"/>
  <c r="M11438" i="1"/>
  <c r="L11438" i="1"/>
  <c r="K11438" i="1"/>
  <c r="J11438" i="1"/>
  <c r="I11438" i="1"/>
  <c r="H11438" i="1"/>
  <c r="S11437" i="1"/>
  <c r="R11437" i="1"/>
  <c r="N11437" i="1"/>
  <c r="M11437" i="1"/>
  <c r="L11437" i="1"/>
  <c r="K11437" i="1"/>
  <c r="J11437" i="1"/>
  <c r="I11437" i="1"/>
  <c r="H11437" i="1"/>
  <c r="S11436" i="1"/>
  <c r="R11436" i="1"/>
  <c r="N11436" i="1"/>
  <c r="M11436" i="1"/>
  <c r="L11436" i="1"/>
  <c r="K11436" i="1"/>
  <c r="J11436" i="1"/>
  <c r="I11436" i="1"/>
  <c r="H11436" i="1"/>
  <c r="S11435" i="1"/>
  <c r="R11435" i="1"/>
  <c r="N11435" i="1"/>
  <c r="M11435" i="1"/>
  <c r="L11435" i="1"/>
  <c r="K11435" i="1"/>
  <c r="J11435" i="1"/>
  <c r="I11435" i="1"/>
  <c r="H11435" i="1"/>
  <c r="S11434" i="1"/>
  <c r="R11434" i="1"/>
  <c r="N11434" i="1"/>
  <c r="M11434" i="1"/>
  <c r="L11434" i="1"/>
  <c r="K11434" i="1"/>
  <c r="J11434" i="1"/>
  <c r="I11434" i="1"/>
  <c r="H11434" i="1"/>
  <c r="S11433" i="1"/>
  <c r="R11433" i="1"/>
  <c r="N11433" i="1"/>
  <c r="M11433" i="1"/>
  <c r="L11433" i="1"/>
  <c r="K11433" i="1"/>
  <c r="J11433" i="1"/>
  <c r="I11433" i="1"/>
  <c r="H11433" i="1"/>
  <c r="S11432" i="1"/>
  <c r="R11432" i="1"/>
  <c r="N11432" i="1"/>
  <c r="M11432" i="1"/>
  <c r="L11432" i="1"/>
  <c r="K11432" i="1"/>
  <c r="J11432" i="1"/>
  <c r="I11432" i="1"/>
  <c r="H11432" i="1"/>
  <c r="S11431" i="1"/>
  <c r="R11431" i="1"/>
  <c r="N11431" i="1"/>
  <c r="M11431" i="1"/>
  <c r="L11431" i="1"/>
  <c r="K11431" i="1"/>
  <c r="J11431" i="1"/>
  <c r="I11431" i="1"/>
  <c r="H11431" i="1"/>
  <c r="S11430" i="1"/>
  <c r="R11430" i="1"/>
  <c r="N11430" i="1"/>
  <c r="M11430" i="1"/>
  <c r="L11430" i="1"/>
  <c r="K11430" i="1"/>
  <c r="J11430" i="1"/>
  <c r="I11430" i="1"/>
  <c r="H11430" i="1"/>
  <c r="S11429" i="1"/>
  <c r="R11429" i="1"/>
  <c r="N11429" i="1"/>
  <c r="M11429" i="1"/>
  <c r="L11429" i="1"/>
  <c r="K11429" i="1"/>
  <c r="J11429" i="1"/>
  <c r="I11429" i="1"/>
  <c r="H11429" i="1"/>
  <c r="S11428" i="1"/>
  <c r="R11428" i="1"/>
  <c r="N11428" i="1"/>
  <c r="M11428" i="1"/>
  <c r="L11428" i="1"/>
  <c r="K11428" i="1"/>
  <c r="J11428" i="1"/>
  <c r="I11428" i="1"/>
  <c r="H11428" i="1"/>
  <c r="S11427" i="1"/>
  <c r="R11427" i="1"/>
  <c r="N11427" i="1"/>
  <c r="M11427" i="1"/>
  <c r="L11427" i="1"/>
  <c r="K11427" i="1"/>
  <c r="J11427" i="1"/>
  <c r="I11427" i="1"/>
  <c r="H11427" i="1"/>
  <c r="S11426" i="1"/>
  <c r="R11426" i="1"/>
  <c r="N11426" i="1"/>
  <c r="M11426" i="1"/>
  <c r="L11426" i="1"/>
  <c r="K11426" i="1"/>
  <c r="J11426" i="1"/>
  <c r="I11426" i="1"/>
  <c r="H11426" i="1"/>
  <c r="S11425" i="1"/>
  <c r="R11425" i="1"/>
  <c r="N11425" i="1"/>
  <c r="M11425" i="1"/>
  <c r="L11425" i="1"/>
  <c r="K11425" i="1"/>
  <c r="J11425" i="1"/>
  <c r="I11425" i="1"/>
  <c r="H11425" i="1"/>
  <c r="S11424" i="1"/>
  <c r="R11424" i="1"/>
  <c r="N11424" i="1"/>
  <c r="M11424" i="1"/>
  <c r="L11424" i="1"/>
  <c r="K11424" i="1"/>
  <c r="J11424" i="1"/>
  <c r="I11424" i="1"/>
  <c r="H11424" i="1"/>
  <c r="S11423" i="1"/>
  <c r="R11423" i="1"/>
  <c r="N11423" i="1"/>
  <c r="M11423" i="1"/>
  <c r="L11423" i="1"/>
  <c r="K11423" i="1"/>
  <c r="J11423" i="1"/>
  <c r="I11423" i="1"/>
  <c r="H11423" i="1"/>
  <c r="S11422" i="1"/>
  <c r="R11422" i="1"/>
  <c r="N11422" i="1"/>
  <c r="M11422" i="1"/>
  <c r="L11422" i="1"/>
  <c r="K11422" i="1"/>
  <c r="J11422" i="1"/>
  <c r="I11422" i="1"/>
  <c r="H11422" i="1"/>
  <c r="S11421" i="1"/>
  <c r="R11421" i="1"/>
  <c r="N11421" i="1"/>
  <c r="M11421" i="1"/>
  <c r="L11421" i="1"/>
  <c r="K11421" i="1"/>
  <c r="J11421" i="1"/>
  <c r="I11421" i="1"/>
  <c r="H11421" i="1"/>
  <c r="S11420" i="1"/>
  <c r="R11420" i="1"/>
  <c r="N11420" i="1"/>
  <c r="M11420" i="1"/>
  <c r="L11420" i="1"/>
  <c r="K11420" i="1"/>
  <c r="J11420" i="1"/>
  <c r="I11420" i="1"/>
  <c r="H11420" i="1"/>
  <c r="S11419" i="1"/>
  <c r="R11419" i="1"/>
  <c r="N11419" i="1"/>
  <c r="M11419" i="1"/>
  <c r="L11419" i="1"/>
  <c r="K11419" i="1"/>
  <c r="J11419" i="1"/>
  <c r="I11419" i="1"/>
  <c r="H11419" i="1"/>
  <c r="S11418" i="1"/>
  <c r="R11418" i="1"/>
  <c r="N11418" i="1"/>
  <c r="M11418" i="1"/>
  <c r="L11418" i="1"/>
  <c r="K11418" i="1"/>
  <c r="J11418" i="1"/>
  <c r="I11418" i="1"/>
  <c r="H11418" i="1"/>
  <c r="S11417" i="1"/>
  <c r="R11417" i="1"/>
  <c r="N11417" i="1"/>
  <c r="M11417" i="1"/>
  <c r="L11417" i="1"/>
  <c r="K11417" i="1"/>
  <c r="J11417" i="1"/>
  <c r="I11417" i="1"/>
  <c r="H11417" i="1"/>
  <c r="S11416" i="1"/>
  <c r="R11416" i="1" s="1"/>
  <c r="N11416" i="1"/>
  <c r="M11416" i="1"/>
  <c r="L11416" i="1"/>
  <c r="K11416" i="1"/>
  <c r="J11416" i="1"/>
  <c r="I11416" i="1"/>
  <c r="H11416" i="1"/>
  <c r="S11415" i="1"/>
  <c r="R11415" i="1"/>
  <c r="N11415" i="1"/>
  <c r="M11415" i="1"/>
  <c r="L11415" i="1"/>
  <c r="K11415" i="1"/>
  <c r="J11415" i="1"/>
  <c r="I11415" i="1"/>
  <c r="H11415" i="1"/>
  <c r="S11414" i="1"/>
  <c r="R11414" i="1"/>
  <c r="N11414" i="1"/>
  <c r="M11414" i="1"/>
  <c r="L11414" i="1"/>
  <c r="K11414" i="1"/>
  <c r="J11414" i="1"/>
  <c r="I11414" i="1"/>
  <c r="H11414" i="1"/>
  <c r="S11413" i="1"/>
  <c r="R11413" i="1"/>
  <c r="N11413" i="1"/>
  <c r="M11413" i="1"/>
  <c r="L11413" i="1"/>
  <c r="K11413" i="1"/>
  <c r="J11413" i="1"/>
  <c r="I11413" i="1"/>
  <c r="H11413" i="1"/>
  <c r="S11412" i="1"/>
  <c r="R11412" i="1"/>
  <c r="N11412" i="1"/>
  <c r="M11412" i="1"/>
  <c r="L11412" i="1"/>
  <c r="K11412" i="1"/>
  <c r="J11412" i="1"/>
  <c r="I11412" i="1"/>
  <c r="H11412" i="1"/>
  <c r="S11411" i="1"/>
  <c r="R11411" i="1"/>
  <c r="N11411" i="1"/>
  <c r="M11411" i="1"/>
  <c r="L11411" i="1"/>
  <c r="K11411" i="1"/>
  <c r="J11411" i="1"/>
  <c r="I11411" i="1"/>
  <c r="H11411" i="1"/>
  <c r="S11410" i="1"/>
  <c r="R11410" i="1"/>
  <c r="N11410" i="1"/>
  <c r="M11410" i="1"/>
  <c r="L11410" i="1"/>
  <c r="K11410" i="1"/>
  <c r="J11410" i="1"/>
  <c r="I11410" i="1"/>
  <c r="H11410" i="1"/>
  <c r="S11409" i="1"/>
  <c r="R11409" i="1"/>
  <c r="N11409" i="1"/>
  <c r="M11409" i="1"/>
  <c r="L11409" i="1"/>
  <c r="K11409" i="1"/>
  <c r="J11409" i="1"/>
  <c r="I11409" i="1"/>
  <c r="H11409" i="1"/>
  <c r="S11408" i="1"/>
  <c r="R11408" i="1"/>
  <c r="N11408" i="1"/>
  <c r="M11408" i="1"/>
  <c r="L11408" i="1"/>
  <c r="K11408" i="1"/>
  <c r="J11408" i="1"/>
  <c r="I11408" i="1"/>
  <c r="H11408" i="1"/>
  <c r="S11407" i="1"/>
  <c r="R11407" i="1"/>
  <c r="N11407" i="1"/>
  <c r="M11407" i="1"/>
  <c r="L11407" i="1"/>
  <c r="K11407" i="1"/>
  <c r="J11407" i="1"/>
  <c r="I11407" i="1"/>
  <c r="H11407" i="1"/>
  <c r="S11406" i="1"/>
  <c r="R11406" i="1"/>
  <c r="N11406" i="1"/>
  <c r="M11406" i="1"/>
  <c r="L11406" i="1"/>
  <c r="K11406" i="1"/>
  <c r="J11406" i="1"/>
  <c r="I11406" i="1"/>
  <c r="H11406" i="1"/>
  <c r="S11405" i="1"/>
  <c r="R11405" i="1"/>
  <c r="N11405" i="1"/>
  <c r="M11405" i="1"/>
  <c r="L11405" i="1"/>
  <c r="K11405" i="1"/>
  <c r="J11405" i="1"/>
  <c r="I11405" i="1"/>
  <c r="H11405" i="1"/>
  <c r="S11404" i="1"/>
  <c r="R11404" i="1"/>
  <c r="N11404" i="1"/>
  <c r="M11404" i="1"/>
  <c r="L11404" i="1"/>
  <c r="K11404" i="1"/>
  <c r="J11404" i="1"/>
  <c r="I11404" i="1"/>
  <c r="H11404" i="1"/>
  <c r="S11403" i="1"/>
  <c r="R11403" i="1"/>
  <c r="N11403" i="1"/>
  <c r="M11403" i="1"/>
  <c r="L11403" i="1"/>
  <c r="K11403" i="1"/>
  <c r="J11403" i="1"/>
  <c r="I11403" i="1"/>
  <c r="H11403" i="1"/>
  <c r="S11402" i="1"/>
  <c r="R11402" i="1"/>
  <c r="N11402" i="1"/>
  <c r="M11402" i="1"/>
  <c r="L11402" i="1"/>
  <c r="K11402" i="1"/>
  <c r="J11402" i="1"/>
  <c r="I11402" i="1"/>
  <c r="H11402" i="1"/>
  <c r="S11401" i="1"/>
  <c r="R11401" i="1"/>
  <c r="N11401" i="1"/>
  <c r="M11401" i="1"/>
  <c r="L11401" i="1"/>
  <c r="K11401" i="1"/>
  <c r="J11401" i="1"/>
  <c r="I11401" i="1"/>
  <c r="H11401" i="1"/>
  <c r="S11400" i="1"/>
  <c r="R11400" i="1"/>
  <c r="N11400" i="1"/>
  <c r="M11400" i="1"/>
  <c r="L11400" i="1"/>
  <c r="K11400" i="1"/>
  <c r="J11400" i="1"/>
  <c r="I11400" i="1"/>
  <c r="H11400" i="1"/>
  <c r="S11399" i="1"/>
  <c r="R11399" i="1"/>
  <c r="N11399" i="1"/>
  <c r="M11399" i="1"/>
  <c r="L11399" i="1"/>
  <c r="K11399" i="1"/>
  <c r="J11399" i="1"/>
  <c r="I11399" i="1"/>
  <c r="H11399" i="1"/>
  <c r="S11398" i="1"/>
  <c r="R11398" i="1"/>
  <c r="N11398" i="1"/>
  <c r="M11398" i="1"/>
  <c r="L11398" i="1"/>
  <c r="K11398" i="1"/>
  <c r="J11398" i="1"/>
  <c r="I11398" i="1"/>
  <c r="H11398" i="1"/>
  <c r="S11397" i="1"/>
  <c r="R11397" i="1"/>
  <c r="N11397" i="1"/>
  <c r="M11397" i="1"/>
  <c r="L11397" i="1"/>
  <c r="K11397" i="1"/>
  <c r="J11397" i="1"/>
  <c r="I11397" i="1"/>
  <c r="H11397" i="1"/>
  <c r="S11396" i="1"/>
  <c r="R11396" i="1"/>
  <c r="N11396" i="1"/>
  <c r="M11396" i="1"/>
  <c r="L11396" i="1"/>
  <c r="K11396" i="1"/>
  <c r="J11396" i="1"/>
  <c r="I11396" i="1"/>
  <c r="H11396" i="1"/>
  <c r="S11395" i="1"/>
  <c r="R11395" i="1"/>
  <c r="N11395" i="1"/>
  <c r="M11395" i="1"/>
  <c r="L11395" i="1"/>
  <c r="K11395" i="1"/>
  <c r="J11395" i="1"/>
  <c r="I11395" i="1"/>
  <c r="H11395" i="1"/>
  <c r="S11394" i="1"/>
  <c r="R11394" i="1"/>
  <c r="N11394" i="1"/>
  <c r="M11394" i="1"/>
  <c r="L11394" i="1"/>
  <c r="K11394" i="1"/>
  <c r="J11394" i="1"/>
  <c r="I11394" i="1"/>
  <c r="H11394" i="1"/>
  <c r="S11393" i="1"/>
  <c r="R11393" i="1"/>
  <c r="N11393" i="1"/>
  <c r="M11393" i="1"/>
  <c r="L11393" i="1"/>
  <c r="K11393" i="1"/>
  <c r="J11393" i="1"/>
  <c r="I11393" i="1"/>
  <c r="H11393" i="1"/>
  <c r="S11392" i="1"/>
  <c r="R11392" i="1"/>
  <c r="N11392" i="1"/>
  <c r="M11392" i="1"/>
  <c r="L11392" i="1"/>
  <c r="K11392" i="1"/>
  <c r="J11392" i="1"/>
  <c r="I11392" i="1"/>
  <c r="H11392" i="1"/>
  <c r="S11391" i="1"/>
  <c r="R11391" i="1"/>
  <c r="N11391" i="1"/>
  <c r="M11391" i="1"/>
  <c r="L11391" i="1"/>
  <c r="K11391" i="1"/>
  <c r="J11391" i="1"/>
  <c r="I11391" i="1"/>
  <c r="H11391" i="1"/>
  <c r="S11390" i="1"/>
  <c r="R11390" i="1"/>
  <c r="N11390" i="1"/>
  <c r="M11390" i="1"/>
  <c r="L11390" i="1"/>
  <c r="K11390" i="1"/>
  <c r="J11390" i="1"/>
  <c r="I11390" i="1"/>
  <c r="H11390" i="1"/>
  <c r="S11389" i="1"/>
  <c r="R11389" i="1"/>
  <c r="N11389" i="1"/>
  <c r="M11389" i="1"/>
  <c r="L11389" i="1"/>
  <c r="K11389" i="1"/>
  <c r="J11389" i="1"/>
  <c r="I11389" i="1"/>
  <c r="H11389" i="1"/>
  <c r="S11388" i="1"/>
  <c r="R11388" i="1"/>
  <c r="N11388" i="1"/>
  <c r="M11388" i="1"/>
  <c r="L11388" i="1"/>
  <c r="K11388" i="1"/>
  <c r="J11388" i="1"/>
  <c r="I11388" i="1"/>
  <c r="H11388" i="1"/>
  <c r="S11387" i="1"/>
  <c r="R11387" i="1"/>
  <c r="N11387" i="1"/>
  <c r="M11387" i="1"/>
  <c r="L11387" i="1"/>
  <c r="K11387" i="1"/>
  <c r="J11387" i="1"/>
  <c r="I11387" i="1"/>
  <c r="H11387" i="1"/>
  <c r="S11386" i="1"/>
  <c r="R11386" i="1"/>
  <c r="N11386" i="1"/>
  <c r="M11386" i="1"/>
  <c r="L11386" i="1"/>
  <c r="K11386" i="1"/>
  <c r="J11386" i="1"/>
  <c r="I11386" i="1"/>
  <c r="H11386" i="1"/>
  <c r="S11385" i="1"/>
  <c r="R11385" i="1"/>
  <c r="N11385" i="1"/>
  <c r="M11385" i="1"/>
  <c r="L11385" i="1"/>
  <c r="K11385" i="1"/>
  <c r="J11385" i="1"/>
  <c r="I11385" i="1"/>
  <c r="H11385" i="1"/>
  <c r="S11384" i="1"/>
  <c r="R11384" i="1"/>
  <c r="N11384" i="1"/>
  <c r="M11384" i="1"/>
  <c r="L11384" i="1"/>
  <c r="K11384" i="1"/>
  <c r="J11384" i="1"/>
  <c r="I11384" i="1"/>
  <c r="H11384" i="1"/>
  <c r="S11383" i="1"/>
  <c r="R11383" i="1"/>
  <c r="N11383" i="1"/>
  <c r="M11383" i="1"/>
  <c r="L11383" i="1"/>
  <c r="K11383" i="1"/>
  <c r="J11383" i="1"/>
  <c r="I11383" i="1"/>
  <c r="H11383" i="1"/>
  <c r="S11382" i="1"/>
  <c r="R11382" i="1"/>
  <c r="N11382" i="1"/>
  <c r="M11382" i="1"/>
  <c r="L11382" i="1"/>
  <c r="K11382" i="1"/>
  <c r="J11382" i="1"/>
  <c r="I11382" i="1"/>
  <c r="H11382" i="1"/>
  <c r="S11381" i="1"/>
  <c r="R11381" i="1"/>
  <c r="N11381" i="1"/>
  <c r="M11381" i="1"/>
  <c r="L11381" i="1"/>
  <c r="K11381" i="1"/>
  <c r="J11381" i="1"/>
  <c r="I11381" i="1"/>
  <c r="H11381" i="1"/>
  <c r="S11380" i="1"/>
  <c r="R11380" i="1"/>
  <c r="N11380" i="1"/>
  <c r="M11380" i="1"/>
  <c r="L11380" i="1"/>
  <c r="K11380" i="1"/>
  <c r="J11380" i="1"/>
  <c r="I11380" i="1"/>
  <c r="H11380" i="1"/>
  <c r="S11379" i="1"/>
  <c r="R11379" i="1"/>
  <c r="N11379" i="1"/>
  <c r="M11379" i="1"/>
  <c r="L11379" i="1"/>
  <c r="K11379" i="1"/>
  <c r="J11379" i="1"/>
  <c r="I11379" i="1"/>
  <c r="H11379" i="1"/>
  <c r="S11378" i="1"/>
  <c r="R11378" i="1"/>
  <c r="N11378" i="1"/>
  <c r="M11378" i="1"/>
  <c r="L11378" i="1"/>
  <c r="K11378" i="1"/>
  <c r="J11378" i="1"/>
  <c r="I11378" i="1"/>
  <c r="H11378" i="1"/>
  <c r="S11377" i="1"/>
  <c r="R11377" i="1"/>
  <c r="N11377" i="1"/>
  <c r="M11377" i="1"/>
  <c r="L11377" i="1"/>
  <c r="K11377" i="1"/>
  <c r="J11377" i="1"/>
  <c r="I11377" i="1"/>
  <c r="H11377" i="1"/>
  <c r="S11376" i="1"/>
  <c r="R11376" i="1"/>
  <c r="N11376" i="1"/>
  <c r="M11376" i="1"/>
  <c r="L11376" i="1"/>
  <c r="K11376" i="1"/>
  <c r="J11376" i="1"/>
  <c r="I11376" i="1"/>
  <c r="H11376" i="1"/>
  <c r="S11375" i="1"/>
  <c r="R11375" i="1"/>
  <c r="N11375" i="1"/>
  <c r="M11375" i="1"/>
  <c r="L11375" i="1"/>
  <c r="K11375" i="1"/>
  <c r="J11375" i="1"/>
  <c r="I11375" i="1"/>
  <c r="H11375" i="1"/>
  <c r="S11374" i="1"/>
  <c r="R11374" i="1"/>
  <c r="N11374" i="1"/>
  <c r="M11374" i="1"/>
  <c r="L11374" i="1"/>
  <c r="K11374" i="1"/>
  <c r="J11374" i="1"/>
  <c r="I11374" i="1"/>
  <c r="H11374" i="1"/>
  <c r="S11373" i="1"/>
  <c r="R11373" i="1"/>
  <c r="N11373" i="1"/>
  <c r="M11373" i="1"/>
  <c r="L11373" i="1"/>
  <c r="K11373" i="1"/>
  <c r="J11373" i="1"/>
  <c r="I11373" i="1"/>
  <c r="H11373" i="1"/>
  <c r="S11372" i="1"/>
  <c r="R11372" i="1"/>
  <c r="N11372" i="1"/>
  <c r="M11372" i="1"/>
  <c r="L11372" i="1"/>
  <c r="K11372" i="1"/>
  <c r="J11372" i="1"/>
  <c r="I11372" i="1"/>
  <c r="H11372" i="1"/>
  <c r="S11371" i="1"/>
  <c r="R11371" i="1"/>
  <c r="N11371" i="1"/>
  <c r="M11371" i="1"/>
  <c r="L11371" i="1"/>
  <c r="K11371" i="1"/>
  <c r="J11371" i="1"/>
  <c r="I11371" i="1"/>
  <c r="H11371" i="1"/>
  <c r="S11370" i="1"/>
  <c r="R11370" i="1"/>
  <c r="N11370" i="1"/>
  <c r="M11370" i="1"/>
  <c r="L11370" i="1"/>
  <c r="K11370" i="1"/>
  <c r="J11370" i="1"/>
  <c r="I11370" i="1"/>
  <c r="H11370" i="1"/>
  <c r="S11369" i="1"/>
  <c r="R11369" i="1"/>
  <c r="N11369" i="1"/>
  <c r="M11369" i="1"/>
  <c r="L11369" i="1"/>
  <c r="K11369" i="1"/>
  <c r="J11369" i="1"/>
  <c r="I11369" i="1"/>
  <c r="H11369" i="1"/>
  <c r="S11368" i="1"/>
  <c r="R11368" i="1"/>
  <c r="N11368" i="1"/>
  <c r="M11368" i="1"/>
  <c r="L11368" i="1"/>
  <c r="K11368" i="1"/>
  <c r="J11368" i="1"/>
  <c r="I11368" i="1"/>
  <c r="H11368" i="1"/>
  <c r="S11367" i="1"/>
  <c r="R11367" i="1"/>
  <c r="N11367" i="1"/>
  <c r="M11367" i="1"/>
  <c r="L11367" i="1"/>
  <c r="K11367" i="1"/>
  <c r="J11367" i="1"/>
  <c r="I11367" i="1"/>
  <c r="H11367" i="1"/>
  <c r="S11366" i="1"/>
  <c r="R11366" i="1"/>
  <c r="N11366" i="1"/>
  <c r="M11366" i="1"/>
  <c r="L11366" i="1"/>
  <c r="K11366" i="1"/>
  <c r="J11366" i="1"/>
  <c r="I11366" i="1"/>
  <c r="H11366" i="1"/>
  <c r="S11365" i="1"/>
  <c r="R11365" i="1"/>
  <c r="N11365" i="1"/>
  <c r="M11365" i="1"/>
  <c r="L11365" i="1"/>
  <c r="K11365" i="1"/>
  <c r="J11365" i="1"/>
  <c r="I11365" i="1"/>
  <c r="H11365" i="1"/>
  <c r="S11364" i="1"/>
  <c r="R11364" i="1"/>
  <c r="N11364" i="1"/>
  <c r="M11364" i="1"/>
  <c r="L11364" i="1"/>
  <c r="K11364" i="1"/>
  <c r="J11364" i="1"/>
  <c r="I11364" i="1"/>
  <c r="H11364" i="1"/>
  <c r="S11363" i="1"/>
  <c r="R11363" i="1"/>
  <c r="N11363" i="1"/>
  <c r="M11363" i="1"/>
  <c r="L11363" i="1"/>
  <c r="K11363" i="1"/>
  <c r="J11363" i="1"/>
  <c r="I11363" i="1"/>
  <c r="H11363" i="1"/>
  <c r="S11362" i="1"/>
  <c r="R11362" i="1"/>
  <c r="N11362" i="1"/>
  <c r="M11362" i="1"/>
  <c r="L11362" i="1"/>
  <c r="K11362" i="1"/>
  <c r="J11362" i="1"/>
  <c r="I11362" i="1"/>
  <c r="H11362" i="1"/>
  <c r="S11361" i="1"/>
  <c r="R11361" i="1"/>
  <c r="N11361" i="1"/>
  <c r="M11361" i="1"/>
  <c r="L11361" i="1"/>
  <c r="K11361" i="1"/>
  <c r="J11361" i="1"/>
  <c r="I11361" i="1"/>
  <c r="H11361" i="1"/>
  <c r="S11360" i="1"/>
  <c r="R11360" i="1"/>
  <c r="N11360" i="1"/>
  <c r="M11360" i="1"/>
  <c r="L11360" i="1"/>
  <c r="K11360" i="1"/>
  <c r="J11360" i="1"/>
  <c r="I11360" i="1"/>
  <c r="H11360" i="1"/>
  <c r="S11359" i="1"/>
  <c r="R11359" i="1"/>
  <c r="N11359" i="1"/>
  <c r="M11359" i="1"/>
  <c r="L11359" i="1"/>
  <c r="K11359" i="1"/>
  <c r="J11359" i="1"/>
  <c r="I11359" i="1"/>
  <c r="H11359" i="1"/>
  <c r="S11358" i="1"/>
  <c r="R11358" i="1"/>
  <c r="N11358" i="1"/>
  <c r="M11358" i="1"/>
  <c r="L11358" i="1"/>
  <c r="K11358" i="1"/>
  <c r="J11358" i="1"/>
  <c r="I11358" i="1"/>
  <c r="H11358" i="1"/>
  <c r="S11357" i="1"/>
  <c r="R11357" i="1"/>
  <c r="N11357" i="1"/>
  <c r="M11357" i="1"/>
  <c r="L11357" i="1"/>
  <c r="K11357" i="1"/>
  <c r="J11357" i="1"/>
  <c r="I11357" i="1"/>
  <c r="H11357" i="1"/>
  <c r="S11356" i="1"/>
  <c r="R11356" i="1"/>
  <c r="N11356" i="1"/>
  <c r="M11356" i="1"/>
  <c r="L11356" i="1"/>
  <c r="K11356" i="1"/>
  <c r="J11356" i="1"/>
  <c r="I11356" i="1"/>
  <c r="H11356" i="1"/>
  <c r="S11355" i="1"/>
  <c r="R11355" i="1"/>
  <c r="N11355" i="1"/>
  <c r="M11355" i="1"/>
  <c r="L11355" i="1"/>
  <c r="K11355" i="1"/>
  <c r="J11355" i="1"/>
  <c r="I11355" i="1"/>
  <c r="H11355" i="1"/>
  <c r="S11354" i="1"/>
  <c r="R11354" i="1"/>
  <c r="N11354" i="1"/>
  <c r="M11354" i="1"/>
  <c r="L11354" i="1"/>
  <c r="K11354" i="1"/>
  <c r="J11354" i="1"/>
  <c r="I11354" i="1"/>
  <c r="H11354" i="1"/>
  <c r="S11353" i="1"/>
  <c r="R11353" i="1"/>
  <c r="N11353" i="1"/>
  <c r="M11353" i="1"/>
  <c r="L11353" i="1"/>
  <c r="K11353" i="1"/>
  <c r="J11353" i="1"/>
  <c r="I11353" i="1"/>
  <c r="H11353" i="1"/>
  <c r="S11352" i="1"/>
  <c r="R11352" i="1"/>
  <c r="N11352" i="1"/>
  <c r="M11352" i="1"/>
  <c r="L11352" i="1"/>
  <c r="K11352" i="1"/>
  <c r="J11352" i="1"/>
  <c r="I11352" i="1"/>
  <c r="H11352" i="1"/>
  <c r="S11351" i="1"/>
  <c r="R11351" i="1"/>
  <c r="N11351" i="1"/>
  <c r="M11351" i="1"/>
  <c r="L11351" i="1"/>
  <c r="K11351" i="1"/>
  <c r="J11351" i="1"/>
  <c r="I11351" i="1"/>
  <c r="H11351" i="1"/>
  <c r="S11350" i="1"/>
  <c r="R11350" i="1"/>
  <c r="N11350" i="1"/>
  <c r="M11350" i="1"/>
  <c r="L11350" i="1"/>
  <c r="K11350" i="1"/>
  <c r="J11350" i="1"/>
  <c r="I11350" i="1"/>
  <c r="H11350" i="1"/>
  <c r="S11349" i="1"/>
  <c r="R11349" i="1"/>
  <c r="N11349" i="1"/>
  <c r="M11349" i="1"/>
  <c r="L11349" i="1"/>
  <c r="K11349" i="1"/>
  <c r="J11349" i="1"/>
  <c r="I11349" i="1"/>
  <c r="H11349" i="1"/>
  <c r="S11348" i="1"/>
  <c r="R11348" i="1"/>
  <c r="N11348" i="1"/>
  <c r="M11348" i="1"/>
  <c r="L11348" i="1"/>
  <c r="K11348" i="1"/>
  <c r="J11348" i="1"/>
  <c r="I11348" i="1"/>
  <c r="H11348" i="1"/>
  <c r="S11347" i="1"/>
  <c r="R11347" i="1"/>
  <c r="N11347" i="1"/>
  <c r="M11347" i="1"/>
  <c r="L11347" i="1"/>
  <c r="K11347" i="1"/>
  <c r="J11347" i="1"/>
  <c r="I11347" i="1"/>
  <c r="H11347" i="1"/>
  <c r="S11346" i="1"/>
  <c r="R11346" i="1"/>
  <c r="N11346" i="1"/>
  <c r="M11346" i="1"/>
  <c r="L11346" i="1"/>
  <c r="K11346" i="1"/>
  <c r="J11346" i="1"/>
  <c r="I11346" i="1"/>
  <c r="H11346" i="1"/>
  <c r="S11345" i="1"/>
  <c r="R11345" i="1"/>
  <c r="N11345" i="1"/>
  <c r="M11345" i="1"/>
  <c r="L11345" i="1"/>
  <c r="K11345" i="1"/>
  <c r="J11345" i="1"/>
  <c r="I11345" i="1"/>
  <c r="H11345" i="1"/>
  <c r="S11344" i="1"/>
  <c r="R11344" i="1"/>
  <c r="N11344" i="1"/>
  <c r="M11344" i="1"/>
  <c r="L11344" i="1"/>
  <c r="K11344" i="1"/>
  <c r="J11344" i="1"/>
  <c r="I11344" i="1"/>
  <c r="H11344" i="1"/>
  <c r="S11343" i="1"/>
  <c r="R11343" i="1"/>
  <c r="N11343" i="1"/>
  <c r="M11343" i="1"/>
  <c r="L11343" i="1"/>
  <c r="K11343" i="1"/>
  <c r="J11343" i="1"/>
  <c r="I11343" i="1"/>
  <c r="H11343" i="1"/>
  <c r="S11342" i="1"/>
  <c r="R11342" i="1"/>
  <c r="N11342" i="1"/>
  <c r="M11342" i="1"/>
  <c r="L11342" i="1"/>
  <c r="K11342" i="1"/>
  <c r="J11342" i="1"/>
  <c r="I11342" i="1"/>
  <c r="H11342" i="1"/>
  <c r="S11341" i="1"/>
  <c r="R11341" i="1"/>
  <c r="N11341" i="1"/>
  <c r="M11341" i="1"/>
  <c r="L11341" i="1"/>
  <c r="K11341" i="1"/>
  <c r="J11341" i="1"/>
  <c r="I11341" i="1"/>
  <c r="H11341" i="1"/>
  <c r="S11340" i="1"/>
  <c r="R11340" i="1"/>
  <c r="N11340" i="1"/>
  <c r="M11340" i="1"/>
  <c r="L11340" i="1"/>
  <c r="K11340" i="1"/>
  <c r="J11340" i="1"/>
  <c r="I11340" i="1"/>
  <c r="H11340" i="1"/>
  <c r="S11339" i="1"/>
  <c r="R11339" i="1"/>
  <c r="N11339" i="1"/>
  <c r="M11339" i="1"/>
  <c r="L11339" i="1"/>
  <c r="K11339" i="1"/>
  <c r="J11339" i="1"/>
  <c r="I11339" i="1"/>
  <c r="H11339" i="1"/>
  <c r="S11338" i="1"/>
  <c r="R11338" i="1"/>
  <c r="N11338" i="1"/>
  <c r="M11338" i="1"/>
  <c r="L11338" i="1"/>
  <c r="K11338" i="1"/>
  <c r="J11338" i="1"/>
  <c r="I11338" i="1"/>
  <c r="H11338" i="1"/>
  <c r="S11337" i="1"/>
  <c r="R11337" i="1"/>
  <c r="N11337" i="1"/>
  <c r="M11337" i="1"/>
  <c r="L11337" i="1"/>
  <c r="K11337" i="1"/>
  <c r="J11337" i="1"/>
  <c r="I11337" i="1"/>
  <c r="H11337" i="1"/>
  <c r="S11336" i="1"/>
  <c r="R11336" i="1"/>
  <c r="N11336" i="1"/>
  <c r="M11336" i="1"/>
  <c r="L11336" i="1"/>
  <c r="K11336" i="1"/>
  <c r="J11336" i="1"/>
  <c r="I11336" i="1"/>
  <c r="H11336" i="1"/>
  <c r="S11335" i="1"/>
  <c r="R11335" i="1"/>
  <c r="N11335" i="1"/>
  <c r="M11335" i="1"/>
  <c r="L11335" i="1"/>
  <c r="K11335" i="1"/>
  <c r="J11335" i="1"/>
  <c r="I11335" i="1"/>
  <c r="H11335" i="1"/>
  <c r="S11334" i="1"/>
  <c r="R11334" i="1"/>
  <c r="N11334" i="1"/>
  <c r="M11334" i="1"/>
  <c r="L11334" i="1"/>
  <c r="K11334" i="1"/>
  <c r="J11334" i="1"/>
  <c r="I11334" i="1"/>
  <c r="H11334" i="1"/>
  <c r="S11333" i="1"/>
  <c r="R11333" i="1"/>
  <c r="N11333" i="1"/>
  <c r="M11333" i="1"/>
  <c r="L11333" i="1"/>
  <c r="K11333" i="1"/>
  <c r="J11333" i="1"/>
  <c r="I11333" i="1"/>
  <c r="H11333" i="1"/>
  <c r="S11332" i="1"/>
  <c r="R11332" i="1"/>
  <c r="N11332" i="1"/>
  <c r="M11332" i="1"/>
  <c r="L11332" i="1"/>
  <c r="K11332" i="1"/>
  <c r="J11332" i="1"/>
  <c r="I11332" i="1"/>
  <c r="H11332" i="1"/>
  <c r="S11331" i="1"/>
  <c r="R11331" i="1"/>
  <c r="N11331" i="1"/>
  <c r="M11331" i="1"/>
  <c r="L11331" i="1"/>
  <c r="K11331" i="1"/>
  <c r="J11331" i="1"/>
  <c r="I11331" i="1"/>
  <c r="H11331" i="1"/>
  <c r="S11330" i="1"/>
  <c r="R11330" i="1"/>
  <c r="N11330" i="1"/>
  <c r="M11330" i="1"/>
  <c r="L11330" i="1"/>
  <c r="K11330" i="1"/>
  <c r="J11330" i="1"/>
  <c r="I11330" i="1"/>
  <c r="H11330" i="1"/>
  <c r="S11329" i="1"/>
  <c r="R11329" i="1"/>
  <c r="N11329" i="1"/>
  <c r="M11329" i="1"/>
  <c r="L11329" i="1"/>
  <c r="K11329" i="1"/>
  <c r="J11329" i="1"/>
  <c r="I11329" i="1"/>
  <c r="H11329" i="1"/>
  <c r="S11328" i="1"/>
  <c r="R11328" i="1" s="1"/>
  <c r="N11328" i="1"/>
  <c r="M11328" i="1"/>
  <c r="L11328" i="1"/>
  <c r="K11328" i="1"/>
  <c r="J11328" i="1"/>
  <c r="I11328" i="1"/>
  <c r="H11328" i="1"/>
  <c r="S11327" i="1"/>
  <c r="R11327" i="1"/>
  <c r="N11327" i="1"/>
  <c r="M11327" i="1"/>
  <c r="L11327" i="1"/>
  <c r="K11327" i="1"/>
  <c r="J11327" i="1"/>
  <c r="I11327" i="1"/>
  <c r="H11327" i="1"/>
  <c r="S11326" i="1"/>
  <c r="R11326" i="1"/>
  <c r="N11326" i="1"/>
  <c r="M11326" i="1"/>
  <c r="L11326" i="1"/>
  <c r="K11326" i="1"/>
  <c r="J11326" i="1"/>
  <c r="I11326" i="1"/>
  <c r="H11326" i="1"/>
  <c r="S11325" i="1"/>
  <c r="R11325" i="1"/>
  <c r="N11325" i="1"/>
  <c r="M11325" i="1"/>
  <c r="L11325" i="1"/>
  <c r="K11325" i="1"/>
  <c r="J11325" i="1"/>
  <c r="I11325" i="1"/>
  <c r="H11325" i="1"/>
  <c r="S11324" i="1"/>
  <c r="R11324" i="1"/>
  <c r="N11324" i="1"/>
  <c r="M11324" i="1"/>
  <c r="L11324" i="1"/>
  <c r="K11324" i="1"/>
  <c r="J11324" i="1"/>
  <c r="I11324" i="1"/>
  <c r="H11324" i="1"/>
  <c r="S11323" i="1"/>
  <c r="R11323" i="1"/>
  <c r="N11323" i="1"/>
  <c r="M11323" i="1"/>
  <c r="L11323" i="1"/>
  <c r="K11323" i="1"/>
  <c r="J11323" i="1"/>
  <c r="I11323" i="1"/>
  <c r="H11323" i="1"/>
  <c r="S11322" i="1"/>
  <c r="R11322" i="1"/>
  <c r="N11322" i="1"/>
  <c r="M11322" i="1"/>
  <c r="L11322" i="1"/>
  <c r="K11322" i="1"/>
  <c r="J11322" i="1"/>
  <c r="I11322" i="1"/>
  <c r="H11322" i="1"/>
  <c r="S11321" i="1"/>
  <c r="R11321" i="1"/>
  <c r="N11321" i="1"/>
  <c r="M11321" i="1"/>
  <c r="L11321" i="1"/>
  <c r="K11321" i="1"/>
  <c r="J11321" i="1"/>
  <c r="I11321" i="1"/>
  <c r="H11321" i="1"/>
  <c r="S11320" i="1"/>
  <c r="R11320" i="1"/>
  <c r="N11320" i="1"/>
  <c r="M11320" i="1"/>
  <c r="L11320" i="1"/>
  <c r="K11320" i="1"/>
  <c r="J11320" i="1"/>
  <c r="I11320" i="1"/>
  <c r="H11320" i="1"/>
  <c r="S11319" i="1"/>
  <c r="R11319" i="1"/>
  <c r="N11319" i="1"/>
  <c r="M11319" i="1"/>
  <c r="L11319" i="1"/>
  <c r="K11319" i="1"/>
  <c r="J11319" i="1"/>
  <c r="I11319" i="1"/>
  <c r="H11319" i="1"/>
  <c r="S11318" i="1"/>
  <c r="R11318" i="1"/>
  <c r="N11318" i="1"/>
  <c r="M11318" i="1"/>
  <c r="L11318" i="1"/>
  <c r="K11318" i="1"/>
  <c r="J11318" i="1"/>
  <c r="I11318" i="1"/>
  <c r="H11318" i="1"/>
  <c r="S11317" i="1"/>
  <c r="R11317" i="1"/>
  <c r="N11317" i="1"/>
  <c r="M11317" i="1"/>
  <c r="L11317" i="1"/>
  <c r="K11317" i="1"/>
  <c r="J11317" i="1"/>
  <c r="I11317" i="1"/>
  <c r="H11317" i="1"/>
  <c r="S11316" i="1"/>
  <c r="R11316" i="1"/>
  <c r="N11316" i="1"/>
  <c r="M11316" i="1"/>
  <c r="L11316" i="1"/>
  <c r="K11316" i="1"/>
  <c r="J11316" i="1"/>
  <c r="I11316" i="1"/>
  <c r="H11316" i="1"/>
  <c r="S11315" i="1"/>
  <c r="R11315" i="1"/>
  <c r="N11315" i="1"/>
  <c r="M11315" i="1"/>
  <c r="L11315" i="1"/>
  <c r="K11315" i="1"/>
  <c r="J11315" i="1"/>
  <c r="I11315" i="1"/>
  <c r="H11315" i="1"/>
  <c r="S11314" i="1"/>
  <c r="R11314" i="1"/>
  <c r="N11314" i="1"/>
  <c r="M11314" i="1"/>
  <c r="L11314" i="1"/>
  <c r="K11314" i="1"/>
  <c r="J11314" i="1"/>
  <c r="I11314" i="1"/>
  <c r="H11314" i="1"/>
  <c r="S11313" i="1"/>
  <c r="R11313" i="1"/>
  <c r="N11313" i="1"/>
  <c r="M11313" i="1"/>
  <c r="L11313" i="1"/>
  <c r="K11313" i="1"/>
  <c r="J11313" i="1"/>
  <c r="I11313" i="1"/>
  <c r="H11313" i="1"/>
  <c r="S11312" i="1"/>
  <c r="R11312" i="1"/>
  <c r="N11312" i="1"/>
  <c r="M11312" i="1"/>
  <c r="L11312" i="1"/>
  <c r="K11312" i="1"/>
  <c r="J11312" i="1"/>
  <c r="I11312" i="1"/>
  <c r="H11312" i="1"/>
  <c r="S11311" i="1"/>
  <c r="R11311" i="1"/>
  <c r="N11311" i="1"/>
  <c r="M11311" i="1"/>
  <c r="L11311" i="1"/>
  <c r="K11311" i="1"/>
  <c r="J11311" i="1"/>
  <c r="I11311" i="1"/>
  <c r="H11311" i="1"/>
  <c r="S11310" i="1"/>
  <c r="R11310" i="1"/>
  <c r="N11310" i="1"/>
  <c r="M11310" i="1"/>
  <c r="L11310" i="1"/>
  <c r="K11310" i="1"/>
  <c r="J11310" i="1"/>
  <c r="I11310" i="1"/>
  <c r="H11310" i="1"/>
  <c r="S11309" i="1"/>
  <c r="R11309" i="1"/>
  <c r="N11309" i="1"/>
  <c r="M11309" i="1"/>
  <c r="L11309" i="1"/>
  <c r="K11309" i="1"/>
  <c r="J11309" i="1"/>
  <c r="I11309" i="1"/>
  <c r="H11309" i="1"/>
  <c r="S11308" i="1"/>
  <c r="R11308" i="1"/>
  <c r="N11308" i="1"/>
  <c r="M11308" i="1"/>
  <c r="L11308" i="1"/>
  <c r="K11308" i="1"/>
  <c r="J11308" i="1"/>
  <c r="I11308" i="1"/>
  <c r="H11308" i="1"/>
  <c r="S11307" i="1"/>
  <c r="R11307" i="1"/>
  <c r="N11307" i="1"/>
  <c r="M11307" i="1"/>
  <c r="L11307" i="1"/>
  <c r="K11307" i="1"/>
  <c r="J11307" i="1"/>
  <c r="I11307" i="1"/>
  <c r="H11307" i="1"/>
  <c r="S11306" i="1"/>
  <c r="R11306" i="1"/>
  <c r="N11306" i="1"/>
  <c r="M11306" i="1"/>
  <c r="L11306" i="1"/>
  <c r="K11306" i="1"/>
  <c r="J11306" i="1"/>
  <c r="I11306" i="1"/>
  <c r="H11306" i="1"/>
  <c r="S11305" i="1"/>
  <c r="R11305" i="1"/>
  <c r="N11305" i="1"/>
  <c r="M11305" i="1"/>
  <c r="L11305" i="1"/>
  <c r="K11305" i="1"/>
  <c r="J11305" i="1"/>
  <c r="I11305" i="1"/>
  <c r="H11305" i="1"/>
  <c r="S11304" i="1"/>
  <c r="R11304" i="1"/>
  <c r="N11304" i="1"/>
  <c r="M11304" i="1"/>
  <c r="L11304" i="1"/>
  <c r="K11304" i="1"/>
  <c r="J11304" i="1"/>
  <c r="I11304" i="1"/>
  <c r="H11304" i="1"/>
  <c r="S11303" i="1"/>
  <c r="R11303" i="1"/>
  <c r="N11303" i="1"/>
  <c r="M11303" i="1"/>
  <c r="L11303" i="1"/>
  <c r="K11303" i="1"/>
  <c r="J11303" i="1"/>
  <c r="I11303" i="1"/>
  <c r="H11303" i="1"/>
  <c r="S11302" i="1"/>
  <c r="R11302" i="1"/>
  <c r="N11302" i="1"/>
  <c r="M11302" i="1"/>
  <c r="L11302" i="1"/>
  <c r="K11302" i="1"/>
  <c r="J11302" i="1"/>
  <c r="I11302" i="1"/>
  <c r="H11302" i="1"/>
  <c r="S11301" i="1"/>
  <c r="R11301" i="1"/>
  <c r="N11301" i="1"/>
  <c r="M11301" i="1"/>
  <c r="L11301" i="1"/>
  <c r="K11301" i="1"/>
  <c r="J11301" i="1"/>
  <c r="I11301" i="1"/>
  <c r="H11301" i="1"/>
  <c r="S11300" i="1"/>
  <c r="R11300" i="1"/>
  <c r="N11300" i="1"/>
  <c r="M11300" i="1"/>
  <c r="L11300" i="1"/>
  <c r="K11300" i="1"/>
  <c r="J11300" i="1"/>
  <c r="I11300" i="1"/>
  <c r="H11300" i="1"/>
  <c r="S11299" i="1"/>
  <c r="R11299" i="1"/>
  <c r="N11299" i="1"/>
  <c r="M11299" i="1"/>
  <c r="L11299" i="1"/>
  <c r="K11299" i="1"/>
  <c r="J11299" i="1"/>
  <c r="I11299" i="1"/>
  <c r="H11299" i="1"/>
  <c r="S11298" i="1"/>
  <c r="R11298" i="1"/>
  <c r="N11298" i="1"/>
  <c r="M11298" i="1"/>
  <c r="L11298" i="1"/>
  <c r="K11298" i="1"/>
  <c r="J11298" i="1"/>
  <c r="I11298" i="1"/>
  <c r="H11298" i="1"/>
  <c r="S11297" i="1"/>
  <c r="R11297" i="1"/>
  <c r="N11297" i="1"/>
  <c r="M11297" i="1"/>
  <c r="L11297" i="1"/>
  <c r="K11297" i="1"/>
  <c r="J11297" i="1"/>
  <c r="I11297" i="1"/>
  <c r="H11297" i="1"/>
  <c r="S11296" i="1"/>
  <c r="R11296" i="1"/>
  <c r="N11296" i="1"/>
  <c r="M11296" i="1"/>
  <c r="L11296" i="1"/>
  <c r="K11296" i="1"/>
  <c r="J11296" i="1"/>
  <c r="I11296" i="1"/>
  <c r="H11296" i="1"/>
  <c r="S11295" i="1"/>
  <c r="R11295" i="1"/>
  <c r="N11295" i="1"/>
  <c r="M11295" i="1"/>
  <c r="L11295" i="1"/>
  <c r="K11295" i="1"/>
  <c r="J11295" i="1"/>
  <c r="I11295" i="1"/>
  <c r="H11295" i="1"/>
  <c r="S11294" i="1"/>
  <c r="R11294" i="1"/>
  <c r="N11294" i="1"/>
  <c r="M11294" i="1"/>
  <c r="L11294" i="1"/>
  <c r="K11294" i="1"/>
  <c r="J11294" i="1"/>
  <c r="I11294" i="1"/>
  <c r="H11294" i="1"/>
  <c r="S11293" i="1"/>
  <c r="R11293" i="1"/>
  <c r="N11293" i="1"/>
  <c r="M11293" i="1"/>
  <c r="L11293" i="1"/>
  <c r="K11293" i="1"/>
  <c r="J11293" i="1"/>
  <c r="I11293" i="1"/>
  <c r="H11293" i="1"/>
  <c r="S11292" i="1"/>
  <c r="R11292" i="1" s="1"/>
  <c r="N11292" i="1"/>
  <c r="M11292" i="1"/>
  <c r="L11292" i="1"/>
  <c r="K11292" i="1"/>
  <c r="J11292" i="1"/>
  <c r="I11292" i="1"/>
  <c r="H11292" i="1"/>
  <c r="S11291" i="1"/>
  <c r="R11291" i="1"/>
  <c r="N11291" i="1"/>
  <c r="M11291" i="1"/>
  <c r="L11291" i="1"/>
  <c r="K11291" i="1"/>
  <c r="J11291" i="1"/>
  <c r="I11291" i="1"/>
  <c r="H11291" i="1"/>
  <c r="S11290" i="1"/>
  <c r="R11290" i="1"/>
  <c r="N11290" i="1"/>
  <c r="M11290" i="1"/>
  <c r="L11290" i="1"/>
  <c r="K11290" i="1"/>
  <c r="J11290" i="1"/>
  <c r="I11290" i="1"/>
  <c r="H11290" i="1"/>
  <c r="S11289" i="1"/>
  <c r="R11289" i="1"/>
  <c r="N11289" i="1"/>
  <c r="M11289" i="1"/>
  <c r="L11289" i="1"/>
  <c r="K11289" i="1"/>
  <c r="J11289" i="1"/>
  <c r="I11289" i="1"/>
  <c r="H11289" i="1"/>
  <c r="S11288" i="1"/>
  <c r="R11288" i="1"/>
  <c r="N11288" i="1"/>
  <c r="M11288" i="1"/>
  <c r="L11288" i="1"/>
  <c r="K11288" i="1"/>
  <c r="J11288" i="1"/>
  <c r="I11288" i="1"/>
  <c r="H11288" i="1"/>
  <c r="S11287" i="1"/>
  <c r="R11287" i="1"/>
  <c r="N11287" i="1"/>
  <c r="M11287" i="1"/>
  <c r="L11287" i="1"/>
  <c r="K11287" i="1"/>
  <c r="J11287" i="1"/>
  <c r="I11287" i="1"/>
  <c r="H11287" i="1"/>
  <c r="S11286" i="1"/>
  <c r="R11286" i="1"/>
  <c r="N11286" i="1"/>
  <c r="M11286" i="1"/>
  <c r="L11286" i="1"/>
  <c r="K11286" i="1"/>
  <c r="J11286" i="1"/>
  <c r="I11286" i="1"/>
  <c r="H11286" i="1"/>
  <c r="S11285" i="1"/>
  <c r="R11285" i="1"/>
  <c r="N11285" i="1"/>
  <c r="M11285" i="1"/>
  <c r="L11285" i="1"/>
  <c r="K11285" i="1"/>
  <c r="J11285" i="1"/>
  <c r="I11285" i="1"/>
  <c r="H11285" i="1"/>
  <c r="S11284" i="1"/>
  <c r="R11284" i="1"/>
  <c r="N11284" i="1"/>
  <c r="M11284" i="1"/>
  <c r="L11284" i="1"/>
  <c r="K11284" i="1"/>
  <c r="J11284" i="1"/>
  <c r="I11284" i="1"/>
  <c r="H11284" i="1"/>
  <c r="S11283" i="1"/>
  <c r="R11283" i="1"/>
  <c r="N11283" i="1"/>
  <c r="M11283" i="1"/>
  <c r="L11283" i="1"/>
  <c r="K11283" i="1"/>
  <c r="J11283" i="1"/>
  <c r="I11283" i="1"/>
  <c r="H11283" i="1"/>
  <c r="S11282" i="1"/>
  <c r="R11282" i="1"/>
  <c r="N11282" i="1"/>
  <c r="M11282" i="1"/>
  <c r="L11282" i="1"/>
  <c r="K11282" i="1"/>
  <c r="J11282" i="1"/>
  <c r="I11282" i="1"/>
  <c r="H11282" i="1"/>
  <c r="S11281" i="1"/>
  <c r="R11281" i="1"/>
  <c r="N11281" i="1"/>
  <c r="M11281" i="1"/>
  <c r="L11281" i="1"/>
  <c r="K11281" i="1"/>
  <c r="J11281" i="1"/>
  <c r="I11281" i="1"/>
  <c r="H11281" i="1"/>
  <c r="S11280" i="1"/>
  <c r="R11280" i="1"/>
  <c r="N11280" i="1"/>
  <c r="M11280" i="1"/>
  <c r="L11280" i="1"/>
  <c r="K11280" i="1"/>
  <c r="J11280" i="1"/>
  <c r="I11280" i="1"/>
  <c r="H11280" i="1"/>
  <c r="S11279" i="1"/>
  <c r="R11279" i="1"/>
  <c r="N11279" i="1"/>
  <c r="M11279" i="1"/>
  <c r="L11279" i="1"/>
  <c r="K11279" i="1"/>
  <c r="J11279" i="1"/>
  <c r="I11279" i="1"/>
  <c r="H11279" i="1"/>
  <c r="S11278" i="1"/>
  <c r="R11278" i="1"/>
  <c r="N11278" i="1"/>
  <c r="M11278" i="1"/>
  <c r="L11278" i="1"/>
  <c r="K11278" i="1"/>
  <c r="J11278" i="1"/>
  <c r="I11278" i="1"/>
  <c r="H11278" i="1"/>
  <c r="S11277" i="1"/>
  <c r="R11277" i="1"/>
  <c r="N11277" i="1"/>
  <c r="M11277" i="1"/>
  <c r="L11277" i="1"/>
  <c r="K11277" i="1"/>
  <c r="J11277" i="1"/>
  <c r="I11277" i="1"/>
  <c r="H11277" i="1"/>
  <c r="S11276" i="1"/>
  <c r="R11276" i="1"/>
  <c r="N11276" i="1"/>
  <c r="M11276" i="1"/>
  <c r="L11276" i="1"/>
  <c r="K11276" i="1"/>
  <c r="J11276" i="1"/>
  <c r="I11276" i="1"/>
  <c r="H11276" i="1"/>
  <c r="S11275" i="1"/>
  <c r="R11275" i="1"/>
  <c r="N11275" i="1"/>
  <c r="M11275" i="1"/>
  <c r="L11275" i="1"/>
  <c r="K11275" i="1"/>
  <c r="J11275" i="1"/>
  <c r="I11275" i="1"/>
  <c r="H11275" i="1"/>
  <c r="S11274" i="1"/>
  <c r="R11274" i="1"/>
  <c r="N11274" i="1"/>
  <c r="M11274" i="1"/>
  <c r="L11274" i="1"/>
  <c r="K11274" i="1"/>
  <c r="J11274" i="1"/>
  <c r="I11274" i="1"/>
  <c r="H11274" i="1"/>
  <c r="S11273" i="1"/>
  <c r="R11273" i="1"/>
  <c r="N11273" i="1"/>
  <c r="M11273" i="1"/>
  <c r="L11273" i="1"/>
  <c r="K11273" i="1"/>
  <c r="J11273" i="1"/>
  <c r="I11273" i="1"/>
  <c r="H11273" i="1"/>
  <c r="S11272" i="1"/>
  <c r="R11272" i="1"/>
  <c r="N11272" i="1"/>
  <c r="M11272" i="1"/>
  <c r="L11272" i="1"/>
  <c r="K11272" i="1"/>
  <c r="J11272" i="1"/>
  <c r="I11272" i="1"/>
  <c r="H11272" i="1"/>
  <c r="S11271" i="1"/>
  <c r="R11271" i="1"/>
  <c r="N11271" i="1"/>
  <c r="M11271" i="1"/>
  <c r="L11271" i="1"/>
  <c r="K11271" i="1"/>
  <c r="J11271" i="1"/>
  <c r="I11271" i="1"/>
  <c r="H11271" i="1"/>
  <c r="S11270" i="1"/>
  <c r="R11270" i="1"/>
  <c r="N11270" i="1"/>
  <c r="M11270" i="1"/>
  <c r="L11270" i="1"/>
  <c r="K11270" i="1"/>
  <c r="J11270" i="1"/>
  <c r="I11270" i="1"/>
  <c r="H11270" i="1"/>
  <c r="S11269" i="1"/>
  <c r="R11269" i="1"/>
  <c r="N11269" i="1"/>
  <c r="M11269" i="1"/>
  <c r="L11269" i="1"/>
  <c r="K11269" i="1"/>
  <c r="J11269" i="1"/>
  <c r="I11269" i="1"/>
  <c r="H11269" i="1"/>
  <c r="S11268" i="1"/>
  <c r="R11268" i="1"/>
  <c r="N11268" i="1"/>
  <c r="M11268" i="1"/>
  <c r="L11268" i="1"/>
  <c r="K11268" i="1"/>
  <c r="J11268" i="1"/>
  <c r="I11268" i="1"/>
  <c r="H11268" i="1"/>
  <c r="S11267" i="1"/>
  <c r="R11267" i="1"/>
  <c r="N11267" i="1"/>
  <c r="M11267" i="1"/>
  <c r="L11267" i="1"/>
  <c r="K11267" i="1"/>
  <c r="J11267" i="1"/>
  <c r="I11267" i="1"/>
  <c r="H11267" i="1"/>
  <c r="S11266" i="1"/>
  <c r="R11266" i="1"/>
  <c r="N11266" i="1"/>
  <c r="M11266" i="1"/>
  <c r="L11266" i="1"/>
  <c r="K11266" i="1"/>
  <c r="J11266" i="1"/>
  <c r="I11266" i="1"/>
  <c r="H11266" i="1"/>
  <c r="S11265" i="1"/>
  <c r="R11265" i="1"/>
  <c r="N11265" i="1"/>
  <c r="M11265" i="1"/>
  <c r="L11265" i="1"/>
  <c r="K11265" i="1"/>
  <c r="J11265" i="1"/>
  <c r="I11265" i="1"/>
  <c r="H11265" i="1"/>
  <c r="S11264" i="1"/>
  <c r="R11264" i="1"/>
  <c r="N11264" i="1"/>
  <c r="M11264" i="1"/>
  <c r="L11264" i="1"/>
  <c r="K11264" i="1"/>
  <c r="J11264" i="1"/>
  <c r="I11264" i="1"/>
  <c r="H11264" i="1"/>
  <c r="S11263" i="1"/>
  <c r="R11263" i="1"/>
  <c r="N11263" i="1"/>
  <c r="M11263" i="1"/>
  <c r="L11263" i="1"/>
  <c r="K11263" i="1"/>
  <c r="J11263" i="1"/>
  <c r="I11263" i="1"/>
  <c r="H11263" i="1"/>
  <c r="S11262" i="1"/>
  <c r="R11262" i="1"/>
  <c r="N11262" i="1"/>
  <c r="M11262" i="1"/>
  <c r="L11262" i="1"/>
  <c r="K11262" i="1"/>
  <c r="J11262" i="1"/>
  <c r="I11262" i="1"/>
  <c r="H11262" i="1"/>
  <c r="S11261" i="1"/>
  <c r="R11261" i="1"/>
  <c r="N11261" i="1"/>
  <c r="M11261" i="1"/>
  <c r="L11261" i="1"/>
  <c r="K11261" i="1"/>
  <c r="J11261" i="1"/>
  <c r="I11261" i="1"/>
  <c r="H11261" i="1"/>
  <c r="S11260" i="1"/>
  <c r="R11260" i="1"/>
  <c r="N11260" i="1"/>
  <c r="M11260" i="1"/>
  <c r="L11260" i="1"/>
  <c r="K11260" i="1"/>
  <c r="J11260" i="1"/>
  <c r="I11260" i="1"/>
  <c r="H11260" i="1"/>
  <c r="S11259" i="1"/>
  <c r="R11259" i="1"/>
  <c r="N11259" i="1"/>
  <c r="M11259" i="1"/>
  <c r="L11259" i="1"/>
  <c r="K11259" i="1"/>
  <c r="J11259" i="1"/>
  <c r="I11259" i="1"/>
  <c r="H11259" i="1"/>
  <c r="S11258" i="1"/>
  <c r="R11258" i="1"/>
  <c r="N11258" i="1"/>
  <c r="M11258" i="1"/>
  <c r="L11258" i="1"/>
  <c r="K11258" i="1"/>
  <c r="J11258" i="1"/>
  <c r="I11258" i="1"/>
  <c r="H11258" i="1"/>
  <c r="S11257" i="1"/>
  <c r="R11257" i="1"/>
  <c r="N11257" i="1"/>
  <c r="M11257" i="1"/>
  <c r="L11257" i="1"/>
  <c r="K11257" i="1"/>
  <c r="J11257" i="1"/>
  <c r="I11257" i="1"/>
  <c r="H11257" i="1"/>
  <c r="S11256" i="1"/>
  <c r="R11256" i="1"/>
  <c r="N11256" i="1"/>
  <c r="M11256" i="1"/>
  <c r="L11256" i="1"/>
  <c r="K11256" i="1"/>
  <c r="J11256" i="1"/>
  <c r="I11256" i="1"/>
  <c r="H11256" i="1"/>
  <c r="S11255" i="1"/>
  <c r="R11255" i="1"/>
  <c r="N11255" i="1"/>
  <c r="M11255" i="1"/>
  <c r="L11255" i="1"/>
  <c r="K11255" i="1"/>
  <c r="J11255" i="1"/>
  <c r="I11255" i="1"/>
  <c r="H11255" i="1"/>
  <c r="S11254" i="1"/>
  <c r="R11254" i="1"/>
  <c r="N11254" i="1"/>
  <c r="M11254" i="1"/>
  <c r="L11254" i="1"/>
  <c r="K11254" i="1"/>
  <c r="J11254" i="1"/>
  <c r="I11254" i="1"/>
  <c r="H11254" i="1"/>
  <c r="S11253" i="1"/>
  <c r="R11253" i="1"/>
  <c r="N11253" i="1"/>
  <c r="M11253" i="1"/>
  <c r="L11253" i="1"/>
  <c r="K11253" i="1"/>
  <c r="J11253" i="1"/>
  <c r="I11253" i="1"/>
  <c r="H11253" i="1"/>
  <c r="S11252" i="1"/>
  <c r="R11252" i="1"/>
  <c r="N11252" i="1"/>
  <c r="M11252" i="1"/>
  <c r="L11252" i="1"/>
  <c r="K11252" i="1"/>
  <c r="J11252" i="1"/>
  <c r="I11252" i="1"/>
  <c r="H11252" i="1"/>
  <c r="S11251" i="1"/>
  <c r="R11251" i="1"/>
  <c r="N11251" i="1"/>
  <c r="M11251" i="1"/>
  <c r="L11251" i="1"/>
  <c r="K11251" i="1"/>
  <c r="J11251" i="1"/>
  <c r="I11251" i="1"/>
  <c r="H11251" i="1"/>
  <c r="S11250" i="1"/>
  <c r="R11250" i="1"/>
  <c r="N11250" i="1"/>
  <c r="M11250" i="1"/>
  <c r="L11250" i="1"/>
  <c r="K11250" i="1"/>
  <c r="J11250" i="1"/>
  <c r="I11250" i="1"/>
  <c r="H11250" i="1"/>
  <c r="S11249" i="1"/>
  <c r="R11249" i="1"/>
  <c r="N11249" i="1"/>
  <c r="M11249" i="1"/>
  <c r="L11249" i="1"/>
  <c r="K11249" i="1"/>
  <c r="J11249" i="1"/>
  <c r="I11249" i="1"/>
  <c r="H11249" i="1"/>
  <c r="S11248" i="1"/>
  <c r="R11248" i="1"/>
  <c r="N11248" i="1"/>
  <c r="M11248" i="1"/>
  <c r="L11248" i="1"/>
  <c r="K11248" i="1"/>
  <c r="J11248" i="1"/>
  <c r="I11248" i="1"/>
  <c r="H11248" i="1"/>
  <c r="S11247" i="1"/>
  <c r="R11247" i="1"/>
  <c r="N11247" i="1"/>
  <c r="M11247" i="1"/>
  <c r="L11247" i="1"/>
  <c r="K11247" i="1"/>
  <c r="J11247" i="1"/>
  <c r="I11247" i="1"/>
  <c r="H11247" i="1"/>
  <c r="S11246" i="1"/>
  <c r="R11246" i="1"/>
  <c r="N11246" i="1"/>
  <c r="M11246" i="1"/>
  <c r="L11246" i="1"/>
  <c r="K11246" i="1"/>
  <c r="J11246" i="1"/>
  <c r="I11246" i="1"/>
  <c r="H11246" i="1"/>
  <c r="S11245" i="1"/>
  <c r="R11245" i="1"/>
  <c r="N11245" i="1"/>
  <c r="M11245" i="1"/>
  <c r="L11245" i="1"/>
  <c r="K11245" i="1"/>
  <c r="J11245" i="1"/>
  <c r="I11245" i="1"/>
  <c r="H11245" i="1"/>
  <c r="S11244" i="1"/>
  <c r="R11244" i="1"/>
  <c r="N11244" i="1"/>
  <c r="M11244" i="1"/>
  <c r="L11244" i="1"/>
  <c r="K11244" i="1"/>
  <c r="J11244" i="1"/>
  <c r="I11244" i="1"/>
  <c r="H11244" i="1"/>
  <c r="S11243" i="1"/>
  <c r="R11243" i="1"/>
  <c r="N11243" i="1"/>
  <c r="M11243" i="1"/>
  <c r="L11243" i="1"/>
  <c r="K11243" i="1"/>
  <c r="J11243" i="1"/>
  <c r="I11243" i="1"/>
  <c r="H11243" i="1"/>
  <c r="S11242" i="1"/>
  <c r="R11242" i="1"/>
  <c r="N11242" i="1"/>
  <c r="M11242" i="1"/>
  <c r="L11242" i="1"/>
  <c r="K11242" i="1"/>
  <c r="J11242" i="1"/>
  <c r="I11242" i="1"/>
  <c r="H11242" i="1"/>
  <c r="S11241" i="1"/>
  <c r="R11241" i="1"/>
  <c r="N11241" i="1"/>
  <c r="M11241" i="1"/>
  <c r="L11241" i="1"/>
  <c r="K11241" i="1"/>
  <c r="J11241" i="1"/>
  <c r="I11241" i="1"/>
  <c r="H11241" i="1"/>
  <c r="S11240" i="1"/>
  <c r="R11240" i="1"/>
  <c r="N11240" i="1"/>
  <c r="M11240" i="1"/>
  <c r="L11240" i="1"/>
  <c r="K11240" i="1"/>
  <c r="J11240" i="1"/>
  <c r="I11240" i="1"/>
  <c r="H11240" i="1"/>
  <c r="S11239" i="1"/>
  <c r="R11239" i="1"/>
  <c r="N11239" i="1"/>
  <c r="M11239" i="1"/>
  <c r="L11239" i="1"/>
  <c r="K11239" i="1"/>
  <c r="J11239" i="1"/>
  <c r="I11239" i="1"/>
  <c r="H11239" i="1"/>
  <c r="S11238" i="1"/>
  <c r="R11238" i="1"/>
  <c r="N11238" i="1"/>
  <c r="M11238" i="1"/>
  <c r="L11238" i="1"/>
  <c r="K11238" i="1"/>
  <c r="J11238" i="1"/>
  <c r="I11238" i="1"/>
  <c r="H11238" i="1"/>
  <c r="S11237" i="1"/>
  <c r="R11237" i="1"/>
  <c r="N11237" i="1"/>
  <c r="M11237" i="1"/>
  <c r="L11237" i="1"/>
  <c r="K11237" i="1"/>
  <c r="J11237" i="1"/>
  <c r="I11237" i="1"/>
  <c r="H11237" i="1"/>
  <c r="S11236" i="1"/>
  <c r="R11236" i="1"/>
  <c r="N11236" i="1"/>
  <c r="M11236" i="1"/>
  <c r="L11236" i="1"/>
  <c r="K11236" i="1"/>
  <c r="J11236" i="1"/>
  <c r="I11236" i="1"/>
  <c r="H11236" i="1"/>
  <c r="S11235" i="1"/>
  <c r="R11235" i="1"/>
  <c r="N11235" i="1"/>
  <c r="M11235" i="1"/>
  <c r="L11235" i="1"/>
  <c r="K11235" i="1"/>
  <c r="J11235" i="1"/>
  <c r="I11235" i="1"/>
  <c r="H11235" i="1"/>
  <c r="S11234" i="1"/>
  <c r="R11234" i="1"/>
  <c r="N11234" i="1"/>
  <c r="M11234" i="1"/>
  <c r="L11234" i="1"/>
  <c r="K11234" i="1"/>
  <c r="J11234" i="1"/>
  <c r="I11234" i="1"/>
  <c r="H11234" i="1"/>
  <c r="S11233" i="1"/>
  <c r="R11233" i="1"/>
  <c r="N11233" i="1"/>
  <c r="M11233" i="1"/>
  <c r="L11233" i="1"/>
  <c r="K11233" i="1"/>
  <c r="J11233" i="1"/>
  <c r="I11233" i="1"/>
  <c r="H11233" i="1"/>
  <c r="S11232" i="1"/>
  <c r="R11232" i="1"/>
  <c r="N11232" i="1"/>
  <c r="M11232" i="1"/>
  <c r="L11232" i="1"/>
  <c r="K11232" i="1"/>
  <c r="J11232" i="1"/>
  <c r="I11232" i="1"/>
  <c r="H11232" i="1"/>
  <c r="S11231" i="1"/>
  <c r="R11231" i="1"/>
  <c r="N11231" i="1"/>
  <c r="M11231" i="1"/>
  <c r="L11231" i="1"/>
  <c r="K11231" i="1"/>
  <c r="J11231" i="1"/>
  <c r="I11231" i="1"/>
  <c r="H11231" i="1"/>
  <c r="S11230" i="1"/>
  <c r="R11230" i="1"/>
  <c r="N11230" i="1"/>
  <c r="M11230" i="1"/>
  <c r="L11230" i="1"/>
  <c r="K11230" i="1"/>
  <c r="J11230" i="1"/>
  <c r="I11230" i="1"/>
  <c r="H11230" i="1"/>
  <c r="S11229" i="1"/>
  <c r="R11229" i="1"/>
  <c r="N11229" i="1"/>
  <c r="M11229" i="1"/>
  <c r="L11229" i="1"/>
  <c r="K11229" i="1"/>
  <c r="J11229" i="1"/>
  <c r="I11229" i="1"/>
  <c r="H11229" i="1"/>
  <c r="S11228" i="1"/>
  <c r="R11228" i="1"/>
  <c r="N11228" i="1"/>
  <c r="M11228" i="1"/>
  <c r="L11228" i="1"/>
  <c r="K11228" i="1"/>
  <c r="J11228" i="1"/>
  <c r="I11228" i="1"/>
  <c r="H11228" i="1"/>
  <c r="S11227" i="1"/>
  <c r="R11227" i="1"/>
  <c r="N11227" i="1"/>
  <c r="M11227" i="1"/>
  <c r="L11227" i="1"/>
  <c r="K11227" i="1"/>
  <c r="J11227" i="1"/>
  <c r="I11227" i="1"/>
  <c r="H11227" i="1"/>
  <c r="S11226" i="1"/>
  <c r="R11226" i="1"/>
  <c r="N11226" i="1"/>
  <c r="M11226" i="1"/>
  <c r="L11226" i="1"/>
  <c r="K11226" i="1"/>
  <c r="J11226" i="1"/>
  <c r="I11226" i="1"/>
  <c r="H11226" i="1"/>
  <c r="S11225" i="1"/>
  <c r="R11225" i="1"/>
  <c r="N11225" i="1"/>
  <c r="M11225" i="1"/>
  <c r="L11225" i="1"/>
  <c r="K11225" i="1"/>
  <c r="J11225" i="1"/>
  <c r="I11225" i="1"/>
  <c r="H11225" i="1"/>
  <c r="S11224" i="1"/>
  <c r="R11224" i="1"/>
  <c r="N11224" i="1"/>
  <c r="M11224" i="1"/>
  <c r="L11224" i="1"/>
  <c r="K11224" i="1"/>
  <c r="J11224" i="1"/>
  <c r="I11224" i="1"/>
  <c r="H11224" i="1"/>
  <c r="S11223" i="1"/>
  <c r="R11223" i="1"/>
  <c r="N11223" i="1"/>
  <c r="M11223" i="1"/>
  <c r="L11223" i="1"/>
  <c r="K11223" i="1"/>
  <c r="J11223" i="1"/>
  <c r="I11223" i="1"/>
  <c r="H11223" i="1"/>
  <c r="S11222" i="1"/>
  <c r="R11222" i="1"/>
  <c r="N11222" i="1"/>
  <c r="M11222" i="1"/>
  <c r="L11222" i="1"/>
  <c r="K11222" i="1"/>
  <c r="J11222" i="1"/>
  <c r="I11222" i="1"/>
  <c r="H11222" i="1"/>
  <c r="S11221" i="1"/>
  <c r="R11221" i="1"/>
  <c r="N11221" i="1"/>
  <c r="M11221" i="1"/>
  <c r="L11221" i="1"/>
  <c r="K11221" i="1"/>
  <c r="J11221" i="1"/>
  <c r="I11221" i="1"/>
  <c r="H11221" i="1"/>
  <c r="S11220" i="1"/>
  <c r="R11220" i="1"/>
  <c r="N11220" i="1"/>
  <c r="M11220" i="1"/>
  <c r="L11220" i="1"/>
  <c r="K11220" i="1"/>
  <c r="J11220" i="1"/>
  <c r="I11220" i="1"/>
  <c r="H11220" i="1"/>
  <c r="S11219" i="1"/>
  <c r="R11219" i="1"/>
  <c r="N11219" i="1"/>
  <c r="M11219" i="1"/>
  <c r="L11219" i="1"/>
  <c r="K11219" i="1"/>
  <c r="J11219" i="1"/>
  <c r="I11219" i="1"/>
  <c r="H11219" i="1"/>
  <c r="S11218" i="1"/>
  <c r="R11218" i="1"/>
  <c r="N11218" i="1"/>
  <c r="M11218" i="1"/>
  <c r="L11218" i="1"/>
  <c r="K11218" i="1"/>
  <c r="J11218" i="1"/>
  <c r="I11218" i="1"/>
  <c r="H11218" i="1"/>
  <c r="S11217" i="1"/>
  <c r="R11217" i="1"/>
  <c r="N11217" i="1"/>
  <c r="M11217" i="1"/>
  <c r="L11217" i="1"/>
  <c r="K11217" i="1"/>
  <c r="J11217" i="1"/>
  <c r="I11217" i="1"/>
  <c r="H11217" i="1"/>
  <c r="S11216" i="1"/>
  <c r="R11216" i="1"/>
  <c r="N11216" i="1"/>
  <c r="M11216" i="1"/>
  <c r="L11216" i="1"/>
  <c r="K11216" i="1"/>
  <c r="J11216" i="1"/>
  <c r="I11216" i="1"/>
  <c r="H11216" i="1"/>
  <c r="S11215" i="1"/>
  <c r="R11215" i="1"/>
  <c r="N11215" i="1"/>
  <c r="M11215" i="1"/>
  <c r="L11215" i="1"/>
  <c r="K11215" i="1"/>
  <c r="J11215" i="1"/>
  <c r="I11215" i="1"/>
  <c r="H11215" i="1"/>
  <c r="S11214" i="1"/>
  <c r="R11214" i="1"/>
  <c r="N11214" i="1"/>
  <c r="M11214" i="1"/>
  <c r="L11214" i="1"/>
  <c r="K11214" i="1"/>
  <c r="J11214" i="1"/>
  <c r="I11214" i="1"/>
  <c r="H11214" i="1"/>
  <c r="S11213" i="1"/>
  <c r="R11213" i="1"/>
  <c r="N11213" i="1"/>
  <c r="M11213" i="1"/>
  <c r="L11213" i="1"/>
  <c r="K11213" i="1"/>
  <c r="J11213" i="1"/>
  <c r="I11213" i="1"/>
  <c r="H11213" i="1"/>
  <c r="S11212" i="1"/>
  <c r="R11212" i="1"/>
  <c r="N11212" i="1"/>
  <c r="M11212" i="1"/>
  <c r="L11212" i="1"/>
  <c r="K11212" i="1"/>
  <c r="J11212" i="1"/>
  <c r="I11212" i="1"/>
  <c r="H11212" i="1"/>
  <c r="S11211" i="1"/>
  <c r="R11211" i="1"/>
  <c r="N11211" i="1"/>
  <c r="M11211" i="1"/>
  <c r="L11211" i="1"/>
  <c r="K11211" i="1"/>
  <c r="J11211" i="1"/>
  <c r="I11211" i="1"/>
  <c r="H11211" i="1"/>
  <c r="S11210" i="1"/>
  <c r="R11210" i="1"/>
  <c r="N11210" i="1"/>
  <c r="M11210" i="1"/>
  <c r="L11210" i="1"/>
  <c r="K11210" i="1"/>
  <c r="J11210" i="1"/>
  <c r="I11210" i="1"/>
  <c r="H11210" i="1"/>
  <c r="S11209" i="1"/>
  <c r="R11209" i="1"/>
  <c r="N11209" i="1"/>
  <c r="M11209" i="1"/>
  <c r="L11209" i="1"/>
  <c r="K11209" i="1"/>
  <c r="J11209" i="1"/>
  <c r="I11209" i="1"/>
  <c r="H11209" i="1"/>
  <c r="S11208" i="1"/>
  <c r="R11208" i="1"/>
  <c r="N11208" i="1"/>
  <c r="M11208" i="1"/>
  <c r="L11208" i="1"/>
  <c r="K11208" i="1"/>
  <c r="J11208" i="1"/>
  <c r="I11208" i="1"/>
  <c r="H11208" i="1"/>
  <c r="S11207" i="1"/>
  <c r="R11207" i="1"/>
  <c r="N11207" i="1"/>
  <c r="M11207" i="1"/>
  <c r="L11207" i="1"/>
  <c r="K11207" i="1"/>
  <c r="J11207" i="1"/>
  <c r="I11207" i="1"/>
  <c r="H11207" i="1"/>
  <c r="S11206" i="1"/>
  <c r="R11206" i="1"/>
  <c r="N11206" i="1"/>
  <c r="M11206" i="1"/>
  <c r="L11206" i="1"/>
  <c r="K11206" i="1"/>
  <c r="J11206" i="1"/>
  <c r="I11206" i="1"/>
  <c r="H11206" i="1"/>
  <c r="S11205" i="1"/>
  <c r="R11205" i="1"/>
  <c r="N11205" i="1"/>
  <c r="M11205" i="1"/>
  <c r="L11205" i="1"/>
  <c r="K11205" i="1"/>
  <c r="J11205" i="1"/>
  <c r="I11205" i="1"/>
  <c r="H11205" i="1"/>
  <c r="S11204" i="1"/>
  <c r="R11204" i="1"/>
  <c r="N11204" i="1"/>
  <c r="M11204" i="1"/>
  <c r="L11204" i="1"/>
  <c r="K11204" i="1"/>
  <c r="J11204" i="1"/>
  <c r="I11204" i="1"/>
  <c r="H11204" i="1"/>
  <c r="S11203" i="1"/>
  <c r="R11203" i="1"/>
  <c r="N11203" i="1"/>
  <c r="M11203" i="1"/>
  <c r="L11203" i="1"/>
  <c r="K11203" i="1"/>
  <c r="J11203" i="1"/>
  <c r="I11203" i="1"/>
  <c r="H11203" i="1"/>
  <c r="S11202" i="1"/>
  <c r="R11202" i="1"/>
  <c r="N11202" i="1"/>
  <c r="M11202" i="1"/>
  <c r="L11202" i="1"/>
  <c r="K11202" i="1"/>
  <c r="J11202" i="1"/>
  <c r="I11202" i="1"/>
  <c r="H11202" i="1"/>
  <c r="S11201" i="1"/>
  <c r="R11201" i="1"/>
  <c r="N11201" i="1"/>
  <c r="M11201" i="1"/>
  <c r="L11201" i="1"/>
  <c r="K11201" i="1"/>
  <c r="J11201" i="1"/>
  <c r="I11201" i="1"/>
  <c r="H11201" i="1"/>
  <c r="S11200" i="1"/>
  <c r="R11200" i="1"/>
  <c r="N11200" i="1"/>
  <c r="M11200" i="1"/>
  <c r="L11200" i="1"/>
  <c r="K11200" i="1"/>
  <c r="J11200" i="1"/>
  <c r="I11200" i="1"/>
  <c r="H11200" i="1"/>
  <c r="S11199" i="1"/>
  <c r="R11199" i="1"/>
  <c r="N11199" i="1"/>
  <c r="M11199" i="1"/>
  <c r="L11199" i="1"/>
  <c r="K11199" i="1"/>
  <c r="J11199" i="1"/>
  <c r="I11199" i="1"/>
  <c r="H11199" i="1"/>
  <c r="S11198" i="1"/>
  <c r="R11198" i="1"/>
  <c r="N11198" i="1"/>
  <c r="M11198" i="1"/>
  <c r="L11198" i="1"/>
  <c r="K11198" i="1"/>
  <c r="J11198" i="1"/>
  <c r="I11198" i="1"/>
  <c r="H11198" i="1"/>
  <c r="S11197" i="1"/>
  <c r="R11197" i="1"/>
  <c r="N11197" i="1"/>
  <c r="M11197" i="1"/>
  <c r="L11197" i="1"/>
  <c r="K11197" i="1"/>
  <c r="J11197" i="1"/>
  <c r="I11197" i="1"/>
  <c r="H11197" i="1"/>
  <c r="S11196" i="1"/>
  <c r="R11196" i="1"/>
  <c r="N11196" i="1"/>
  <c r="M11196" i="1"/>
  <c r="L11196" i="1"/>
  <c r="K11196" i="1"/>
  <c r="J11196" i="1"/>
  <c r="I11196" i="1"/>
  <c r="H11196" i="1"/>
  <c r="S11195" i="1"/>
  <c r="R11195" i="1"/>
  <c r="N11195" i="1"/>
  <c r="M11195" i="1"/>
  <c r="L11195" i="1"/>
  <c r="K11195" i="1"/>
  <c r="J11195" i="1"/>
  <c r="I11195" i="1"/>
  <c r="H11195" i="1"/>
  <c r="S11194" i="1"/>
  <c r="R11194" i="1"/>
  <c r="N11194" i="1"/>
  <c r="M11194" i="1"/>
  <c r="L11194" i="1"/>
  <c r="K11194" i="1"/>
  <c r="J11194" i="1"/>
  <c r="I11194" i="1"/>
  <c r="H11194" i="1"/>
  <c r="S11193" i="1"/>
  <c r="R11193" i="1"/>
  <c r="N11193" i="1"/>
  <c r="M11193" i="1"/>
  <c r="L11193" i="1"/>
  <c r="K11193" i="1"/>
  <c r="J11193" i="1"/>
  <c r="I11193" i="1"/>
  <c r="H11193" i="1"/>
  <c r="S11192" i="1"/>
  <c r="R11192" i="1"/>
  <c r="N11192" i="1"/>
  <c r="M11192" i="1"/>
  <c r="L11192" i="1"/>
  <c r="K11192" i="1"/>
  <c r="J11192" i="1"/>
  <c r="I11192" i="1"/>
  <c r="H11192" i="1"/>
  <c r="S11191" i="1"/>
  <c r="R11191" i="1"/>
  <c r="N11191" i="1"/>
  <c r="M11191" i="1"/>
  <c r="L11191" i="1"/>
  <c r="K11191" i="1"/>
  <c r="J11191" i="1"/>
  <c r="I11191" i="1"/>
  <c r="H11191" i="1"/>
  <c r="S11190" i="1"/>
  <c r="R11190" i="1"/>
  <c r="N11190" i="1"/>
  <c r="M11190" i="1"/>
  <c r="L11190" i="1"/>
  <c r="K11190" i="1"/>
  <c r="J11190" i="1"/>
  <c r="I11190" i="1"/>
  <c r="H11190" i="1"/>
  <c r="S11189" i="1"/>
  <c r="R11189" i="1"/>
  <c r="N11189" i="1"/>
  <c r="M11189" i="1"/>
  <c r="L11189" i="1"/>
  <c r="K11189" i="1"/>
  <c r="J11189" i="1"/>
  <c r="I11189" i="1"/>
  <c r="H11189" i="1"/>
  <c r="S11188" i="1"/>
  <c r="R11188" i="1"/>
  <c r="N11188" i="1"/>
  <c r="M11188" i="1"/>
  <c r="L11188" i="1"/>
  <c r="K11188" i="1"/>
  <c r="J11188" i="1"/>
  <c r="I11188" i="1"/>
  <c r="H11188" i="1"/>
  <c r="S11187" i="1"/>
  <c r="R11187" i="1"/>
  <c r="N11187" i="1"/>
  <c r="M11187" i="1"/>
  <c r="L11187" i="1"/>
  <c r="K11187" i="1"/>
  <c r="J11187" i="1"/>
  <c r="I11187" i="1"/>
  <c r="H11187" i="1"/>
  <c r="S11186" i="1"/>
  <c r="R11186" i="1"/>
  <c r="N11186" i="1"/>
  <c r="M11186" i="1"/>
  <c r="L11186" i="1"/>
  <c r="K11186" i="1"/>
  <c r="J11186" i="1"/>
  <c r="I11186" i="1"/>
  <c r="H11186" i="1"/>
  <c r="S11185" i="1"/>
  <c r="R11185" i="1"/>
  <c r="N11185" i="1"/>
  <c r="M11185" i="1"/>
  <c r="L11185" i="1"/>
  <c r="K11185" i="1"/>
  <c r="J11185" i="1"/>
  <c r="I11185" i="1"/>
  <c r="H11185" i="1"/>
  <c r="S11184" i="1"/>
  <c r="R11184" i="1"/>
  <c r="N11184" i="1"/>
  <c r="M11184" i="1"/>
  <c r="L11184" i="1"/>
  <c r="K11184" i="1"/>
  <c r="J11184" i="1"/>
  <c r="I11184" i="1"/>
  <c r="H11184" i="1"/>
  <c r="S11183" i="1"/>
  <c r="R11183" i="1"/>
  <c r="N11183" i="1"/>
  <c r="M11183" i="1"/>
  <c r="L11183" i="1"/>
  <c r="K11183" i="1"/>
  <c r="J11183" i="1"/>
  <c r="I11183" i="1"/>
  <c r="H11183" i="1"/>
  <c r="S11182" i="1"/>
  <c r="R11182" i="1"/>
  <c r="N11182" i="1"/>
  <c r="M11182" i="1"/>
  <c r="L11182" i="1"/>
  <c r="K11182" i="1"/>
  <c r="J11182" i="1"/>
  <c r="I11182" i="1"/>
  <c r="H11182" i="1"/>
  <c r="S11181" i="1"/>
  <c r="R11181" i="1"/>
  <c r="N11181" i="1"/>
  <c r="M11181" i="1"/>
  <c r="L11181" i="1"/>
  <c r="K11181" i="1"/>
  <c r="J11181" i="1"/>
  <c r="I11181" i="1"/>
  <c r="H11181" i="1"/>
  <c r="S11180" i="1"/>
  <c r="R11180" i="1"/>
  <c r="N11180" i="1"/>
  <c r="M11180" i="1"/>
  <c r="L11180" i="1"/>
  <c r="K11180" i="1"/>
  <c r="J11180" i="1"/>
  <c r="I11180" i="1"/>
  <c r="H11180" i="1"/>
  <c r="S11179" i="1"/>
  <c r="R11179" i="1"/>
  <c r="N11179" i="1"/>
  <c r="M11179" i="1"/>
  <c r="L11179" i="1"/>
  <c r="K11179" i="1"/>
  <c r="J11179" i="1"/>
  <c r="I11179" i="1"/>
  <c r="H11179" i="1"/>
  <c r="S11178" i="1"/>
  <c r="R11178" i="1"/>
  <c r="N11178" i="1"/>
  <c r="M11178" i="1"/>
  <c r="L11178" i="1"/>
  <c r="K11178" i="1"/>
  <c r="J11178" i="1"/>
  <c r="I11178" i="1"/>
  <c r="H11178" i="1"/>
  <c r="S11177" i="1"/>
  <c r="R11177" i="1"/>
  <c r="N11177" i="1"/>
  <c r="M11177" i="1"/>
  <c r="L11177" i="1"/>
  <c r="K11177" i="1"/>
  <c r="J11177" i="1"/>
  <c r="I11177" i="1"/>
  <c r="H11177" i="1"/>
  <c r="S11176" i="1"/>
  <c r="R11176" i="1"/>
  <c r="N11176" i="1"/>
  <c r="M11176" i="1"/>
  <c r="L11176" i="1"/>
  <c r="K11176" i="1"/>
  <c r="J11176" i="1"/>
  <c r="I11176" i="1"/>
  <c r="H11176" i="1"/>
  <c r="S11175" i="1"/>
  <c r="R11175" i="1"/>
  <c r="N11175" i="1"/>
  <c r="M11175" i="1"/>
  <c r="L11175" i="1"/>
  <c r="K11175" i="1"/>
  <c r="J11175" i="1"/>
  <c r="I11175" i="1"/>
  <c r="H11175" i="1"/>
  <c r="S11174" i="1"/>
  <c r="R11174" i="1"/>
  <c r="N11174" i="1"/>
  <c r="M11174" i="1"/>
  <c r="L11174" i="1"/>
  <c r="K11174" i="1"/>
  <c r="J11174" i="1"/>
  <c r="I11174" i="1"/>
  <c r="H11174" i="1"/>
  <c r="S11173" i="1"/>
  <c r="R11173" i="1"/>
  <c r="N11173" i="1"/>
  <c r="M11173" i="1"/>
  <c r="L11173" i="1"/>
  <c r="K11173" i="1"/>
  <c r="J11173" i="1"/>
  <c r="I11173" i="1"/>
  <c r="H11173" i="1"/>
  <c r="S11172" i="1"/>
  <c r="R11172" i="1" s="1"/>
  <c r="N11172" i="1"/>
  <c r="M11172" i="1"/>
  <c r="L11172" i="1"/>
  <c r="K11172" i="1"/>
  <c r="J11172" i="1"/>
  <c r="I11172" i="1"/>
  <c r="H11172" i="1"/>
  <c r="S11171" i="1"/>
  <c r="R11171" i="1"/>
  <c r="N11171" i="1"/>
  <c r="M11171" i="1"/>
  <c r="L11171" i="1"/>
  <c r="K11171" i="1"/>
  <c r="J11171" i="1"/>
  <c r="I11171" i="1"/>
  <c r="H11171" i="1"/>
  <c r="S11170" i="1"/>
  <c r="R11170" i="1"/>
  <c r="N11170" i="1"/>
  <c r="M11170" i="1"/>
  <c r="L11170" i="1"/>
  <c r="K11170" i="1"/>
  <c r="J11170" i="1"/>
  <c r="I11170" i="1"/>
  <c r="H11170" i="1"/>
  <c r="S11169" i="1"/>
  <c r="R11169" i="1"/>
  <c r="N11169" i="1"/>
  <c r="M11169" i="1"/>
  <c r="L11169" i="1"/>
  <c r="K11169" i="1"/>
  <c r="J11169" i="1"/>
  <c r="I11169" i="1"/>
  <c r="H11169" i="1"/>
  <c r="S11168" i="1"/>
  <c r="R11168" i="1"/>
  <c r="N11168" i="1"/>
  <c r="M11168" i="1"/>
  <c r="L11168" i="1"/>
  <c r="K11168" i="1"/>
  <c r="J11168" i="1"/>
  <c r="I11168" i="1"/>
  <c r="H11168" i="1"/>
  <c r="S11167" i="1"/>
  <c r="R11167" i="1"/>
  <c r="N11167" i="1"/>
  <c r="M11167" i="1"/>
  <c r="L11167" i="1"/>
  <c r="K11167" i="1"/>
  <c r="J11167" i="1"/>
  <c r="I11167" i="1"/>
  <c r="H11167" i="1"/>
  <c r="S11166" i="1"/>
  <c r="R11166" i="1"/>
  <c r="N11166" i="1"/>
  <c r="M11166" i="1"/>
  <c r="L11166" i="1"/>
  <c r="K11166" i="1"/>
  <c r="J11166" i="1"/>
  <c r="I11166" i="1"/>
  <c r="H11166" i="1"/>
  <c r="S11165" i="1"/>
  <c r="R11165" i="1"/>
  <c r="N11165" i="1"/>
  <c r="M11165" i="1"/>
  <c r="L11165" i="1"/>
  <c r="K11165" i="1"/>
  <c r="J11165" i="1"/>
  <c r="I11165" i="1"/>
  <c r="H11165" i="1"/>
  <c r="S11164" i="1"/>
  <c r="R11164" i="1"/>
  <c r="N11164" i="1"/>
  <c r="M11164" i="1"/>
  <c r="L11164" i="1"/>
  <c r="K11164" i="1"/>
  <c r="J11164" i="1"/>
  <c r="I11164" i="1"/>
  <c r="H11164" i="1"/>
  <c r="S11163" i="1"/>
  <c r="R11163" i="1"/>
  <c r="N11163" i="1"/>
  <c r="M11163" i="1"/>
  <c r="L11163" i="1"/>
  <c r="K11163" i="1"/>
  <c r="J11163" i="1"/>
  <c r="I11163" i="1"/>
  <c r="H11163" i="1"/>
  <c r="S11162" i="1"/>
  <c r="R11162" i="1"/>
  <c r="N11162" i="1"/>
  <c r="M11162" i="1"/>
  <c r="L11162" i="1"/>
  <c r="K11162" i="1"/>
  <c r="J11162" i="1"/>
  <c r="I11162" i="1"/>
  <c r="H11162" i="1"/>
  <c r="S11161" i="1"/>
  <c r="R11161" i="1"/>
  <c r="N11161" i="1"/>
  <c r="M11161" i="1"/>
  <c r="L11161" i="1"/>
  <c r="K11161" i="1"/>
  <c r="J11161" i="1"/>
  <c r="I11161" i="1"/>
  <c r="H11161" i="1"/>
  <c r="S11160" i="1"/>
  <c r="R11160" i="1"/>
  <c r="N11160" i="1"/>
  <c r="M11160" i="1"/>
  <c r="L11160" i="1"/>
  <c r="K11160" i="1"/>
  <c r="J11160" i="1"/>
  <c r="I11160" i="1"/>
  <c r="H11160" i="1"/>
  <c r="S11159" i="1"/>
  <c r="R11159" i="1"/>
  <c r="N11159" i="1"/>
  <c r="M11159" i="1"/>
  <c r="L11159" i="1"/>
  <c r="K11159" i="1"/>
  <c r="J11159" i="1"/>
  <c r="I11159" i="1"/>
  <c r="H11159" i="1"/>
  <c r="S11158" i="1"/>
  <c r="R11158" i="1"/>
  <c r="N11158" i="1"/>
  <c r="M11158" i="1"/>
  <c r="L11158" i="1"/>
  <c r="K11158" i="1"/>
  <c r="J11158" i="1"/>
  <c r="I11158" i="1"/>
  <c r="H11158" i="1"/>
  <c r="S11157" i="1"/>
  <c r="R11157" i="1"/>
  <c r="N11157" i="1"/>
  <c r="M11157" i="1"/>
  <c r="L11157" i="1"/>
  <c r="K11157" i="1"/>
  <c r="J11157" i="1"/>
  <c r="I11157" i="1"/>
  <c r="H11157" i="1"/>
  <c r="S11156" i="1"/>
  <c r="R11156" i="1"/>
  <c r="N11156" i="1"/>
  <c r="M11156" i="1"/>
  <c r="L11156" i="1"/>
  <c r="K11156" i="1"/>
  <c r="J11156" i="1"/>
  <c r="I11156" i="1"/>
  <c r="H11156" i="1"/>
  <c r="S11155" i="1"/>
  <c r="R11155" i="1"/>
  <c r="N11155" i="1"/>
  <c r="M11155" i="1"/>
  <c r="L11155" i="1"/>
  <c r="K11155" i="1"/>
  <c r="J11155" i="1"/>
  <c r="I11155" i="1"/>
  <c r="H11155" i="1"/>
  <c r="S11154" i="1"/>
  <c r="R11154" i="1"/>
  <c r="N11154" i="1"/>
  <c r="M11154" i="1"/>
  <c r="L11154" i="1"/>
  <c r="K11154" i="1"/>
  <c r="J11154" i="1"/>
  <c r="I11154" i="1"/>
  <c r="H11154" i="1"/>
  <c r="S11153" i="1"/>
  <c r="R11153" i="1"/>
  <c r="N11153" i="1"/>
  <c r="M11153" i="1"/>
  <c r="L11153" i="1"/>
  <c r="K11153" i="1"/>
  <c r="J11153" i="1"/>
  <c r="I11153" i="1"/>
  <c r="H11153" i="1"/>
  <c r="S11152" i="1"/>
  <c r="R11152" i="1"/>
  <c r="N11152" i="1"/>
  <c r="M11152" i="1"/>
  <c r="L11152" i="1"/>
  <c r="K11152" i="1"/>
  <c r="J11152" i="1"/>
  <c r="I11152" i="1"/>
  <c r="H11152" i="1"/>
  <c r="S11151" i="1"/>
  <c r="R11151" i="1"/>
  <c r="N11151" i="1"/>
  <c r="M11151" i="1"/>
  <c r="L11151" i="1"/>
  <c r="K11151" i="1"/>
  <c r="J11151" i="1"/>
  <c r="I11151" i="1"/>
  <c r="H11151" i="1"/>
  <c r="S11150" i="1"/>
  <c r="R11150" i="1"/>
  <c r="N11150" i="1"/>
  <c r="M11150" i="1"/>
  <c r="L11150" i="1"/>
  <c r="K11150" i="1"/>
  <c r="J11150" i="1"/>
  <c r="I11150" i="1"/>
  <c r="H11150" i="1"/>
  <c r="S11149" i="1"/>
  <c r="R11149" i="1"/>
  <c r="N11149" i="1"/>
  <c r="M11149" i="1"/>
  <c r="L11149" i="1"/>
  <c r="K11149" i="1"/>
  <c r="J11149" i="1"/>
  <c r="I11149" i="1"/>
  <c r="H11149" i="1"/>
  <c r="S11148" i="1"/>
  <c r="R11148" i="1"/>
  <c r="N11148" i="1"/>
  <c r="M11148" i="1"/>
  <c r="L11148" i="1"/>
  <c r="K11148" i="1"/>
  <c r="J11148" i="1"/>
  <c r="I11148" i="1"/>
  <c r="H11148" i="1"/>
  <c r="S11147" i="1"/>
  <c r="R11147" i="1"/>
  <c r="N11147" i="1"/>
  <c r="M11147" i="1"/>
  <c r="L11147" i="1"/>
  <c r="K11147" i="1"/>
  <c r="J11147" i="1"/>
  <c r="I11147" i="1"/>
  <c r="H11147" i="1"/>
  <c r="S11146" i="1"/>
  <c r="R11146" i="1"/>
  <c r="N11146" i="1"/>
  <c r="M11146" i="1"/>
  <c r="L11146" i="1"/>
  <c r="K11146" i="1"/>
  <c r="J11146" i="1"/>
  <c r="I11146" i="1"/>
  <c r="H11146" i="1"/>
  <c r="S11145" i="1"/>
  <c r="R11145" i="1"/>
  <c r="N11145" i="1"/>
  <c r="M11145" i="1"/>
  <c r="L11145" i="1"/>
  <c r="K11145" i="1"/>
  <c r="J11145" i="1"/>
  <c r="I11145" i="1"/>
  <c r="H11145" i="1"/>
  <c r="S11144" i="1"/>
  <c r="R11144" i="1"/>
  <c r="N11144" i="1"/>
  <c r="M11144" i="1"/>
  <c r="L11144" i="1"/>
  <c r="K11144" i="1"/>
  <c r="J11144" i="1"/>
  <c r="I11144" i="1"/>
  <c r="H11144" i="1"/>
  <c r="S11143" i="1"/>
  <c r="R11143" i="1"/>
  <c r="N11143" i="1"/>
  <c r="M11143" i="1"/>
  <c r="L11143" i="1"/>
  <c r="K11143" i="1"/>
  <c r="J11143" i="1"/>
  <c r="I11143" i="1"/>
  <c r="H11143" i="1"/>
  <c r="S11142" i="1"/>
  <c r="R11142" i="1"/>
  <c r="N11142" i="1"/>
  <c r="M11142" i="1"/>
  <c r="L11142" i="1"/>
  <c r="K11142" i="1"/>
  <c r="J11142" i="1"/>
  <c r="I11142" i="1"/>
  <c r="H11142" i="1"/>
  <c r="S11141" i="1"/>
  <c r="R11141" i="1"/>
  <c r="N11141" i="1"/>
  <c r="M11141" i="1"/>
  <c r="L11141" i="1"/>
  <c r="K11141" i="1"/>
  <c r="J11141" i="1"/>
  <c r="I11141" i="1"/>
  <c r="H11141" i="1"/>
  <c r="S11140" i="1"/>
  <c r="R11140" i="1"/>
  <c r="N11140" i="1"/>
  <c r="M11140" i="1"/>
  <c r="L11140" i="1"/>
  <c r="K11140" i="1"/>
  <c r="J11140" i="1"/>
  <c r="I11140" i="1"/>
  <c r="H11140" i="1"/>
  <c r="S11139" i="1"/>
  <c r="R11139" i="1"/>
  <c r="N11139" i="1"/>
  <c r="M11139" i="1"/>
  <c r="L11139" i="1"/>
  <c r="K11139" i="1"/>
  <c r="J11139" i="1"/>
  <c r="I11139" i="1"/>
  <c r="H11139" i="1"/>
  <c r="S11138" i="1"/>
  <c r="R11138" i="1"/>
  <c r="N11138" i="1"/>
  <c r="M11138" i="1"/>
  <c r="L11138" i="1"/>
  <c r="K11138" i="1"/>
  <c r="J11138" i="1"/>
  <c r="I11138" i="1"/>
  <c r="H11138" i="1"/>
  <c r="S11137" i="1"/>
  <c r="R11137" i="1"/>
  <c r="N11137" i="1"/>
  <c r="M11137" i="1"/>
  <c r="L11137" i="1"/>
  <c r="K11137" i="1"/>
  <c r="J11137" i="1"/>
  <c r="I11137" i="1"/>
  <c r="H11137" i="1"/>
  <c r="S11136" i="1"/>
  <c r="R11136" i="1"/>
  <c r="N11136" i="1"/>
  <c r="M11136" i="1"/>
  <c r="L11136" i="1"/>
  <c r="K11136" i="1"/>
  <c r="J11136" i="1"/>
  <c r="I11136" i="1"/>
  <c r="H11136" i="1"/>
  <c r="S11135" i="1"/>
  <c r="R11135" i="1"/>
  <c r="N11135" i="1"/>
  <c r="M11135" i="1"/>
  <c r="L11135" i="1"/>
  <c r="K11135" i="1"/>
  <c r="J11135" i="1"/>
  <c r="I11135" i="1"/>
  <c r="H11135" i="1"/>
  <c r="S11134" i="1"/>
  <c r="R11134" i="1"/>
  <c r="N11134" i="1"/>
  <c r="M11134" i="1"/>
  <c r="L11134" i="1"/>
  <c r="K11134" i="1"/>
  <c r="J11134" i="1"/>
  <c r="I11134" i="1"/>
  <c r="H11134" i="1"/>
  <c r="S11133" i="1"/>
  <c r="R11133" i="1"/>
  <c r="N11133" i="1"/>
  <c r="M11133" i="1"/>
  <c r="L11133" i="1"/>
  <c r="K11133" i="1"/>
  <c r="J11133" i="1"/>
  <c r="I11133" i="1"/>
  <c r="H11133" i="1"/>
  <c r="S11132" i="1"/>
  <c r="R11132" i="1"/>
  <c r="N11132" i="1"/>
  <c r="M11132" i="1"/>
  <c r="L11132" i="1"/>
  <c r="K11132" i="1"/>
  <c r="J11132" i="1"/>
  <c r="I11132" i="1"/>
  <c r="H11132" i="1"/>
  <c r="S11131" i="1"/>
  <c r="R11131" i="1"/>
  <c r="N11131" i="1"/>
  <c r="M11131" i="1"/>
  <c r="L11131" i="1"/>
  <c r="K11131" i="1"/>
  <c r="J11131" i="1"/>
  <c r="I11131" i="1"/>
  <c r="H11131" i="1"/>
  <c r="S11130" i="1"/>
  <c r="R11130" i="1"/>
  <c r="N11130" i="1"/>
  <c r="M11130" i="1"/>
  <c r="L11130" i="1"/>
  <c r="K11130" i="1"/>
  <c r="J11130" i="1"/>
  <c r="I11130" i="1"/>
  <c r="H11130" i="1"/>
  <c r="S11129" i="1"/>
  <c r="R11129" i="1"/>
  <c r="N11129" i="1"/>
  <c r="M11129" i="1"/>
  <c r="L11129" i="1"/>
  <c r="K11129" i="1"/>
  <c r="J11129" i="1"/>
  <c r="I11129" i="1"/>
  <c r="H11129" i="1"/>
  <c r="S11128" i="1"/>
  <c r="R11128" i="1" s="1"/>
  <c r="N11128" i="1"/>
  <c r="M11128" i="1"/>
  <c r="L11128" i="1"/>
  <c r="K11128" i="1"/>
  <c r="J11128" i="1"/>
  <c r="I11128" i="1"/>
  <c r="H11128" i="1"/>
  <c r="S11127" i="1"/>
  <c r="R11127" i="1"/>
  <c r="N11127" i="1"/>
  <c r="M11127" i="1"/>
  <c r="L11127" i="1"/>
  <c r="K11127" i="1"/>
  <c r="J11127" i="1"/>
  <c r="I11127" i="1"/>
  <c r="H11127" i="1"/>
  <c r="S11126" i="1"/>
  <c r="R11126" i="1"/>
  <c r="N11126" i="1"/>
  <c r="M11126" i="1"/>
  <c r="L11126" i="1"/>
  <c r="K11126" i="1"/>
  <c r="J11126" i="1"/>
  <c r="I11126" i="1"/>
  <c r="H11126" i="1"/>
  <c r="S11125" i="1"/>
  <c r="R11125" i="1"/>
  <c r="N11125" i="1"/>
  <c r="M11125" i="1"/>
  <c r="L11125" i="1"/>
  <c r="K11125" i="1"/>
  <c r="J11125" i="1"/>
  <c r="I11125" i="1"/>
  <c r="H11125" i="1"/>
  <c r="S11124" i="1"/>
  <c r="R11124" i="1"/>
  <c r="N11124" i="1"/>
  <c r="M11124" i="1"/>
  <c r="L11124" i="1"/>
  <c r="K11124" i="1"/>
  <c r="J11124" i="1"/>
  <c r="I11124" i="1"/>
  <c r="H11124" i="1"/>
  <c r="S11123" i="1"/>
  <c r="R11123" i="1"/>
  <c r="N11123" i="1"/>
  <c r="M11123" i="1"/>
  <c r="L11123" i="1"/>
  <c r="K11123" i="1"/>
  <c r="J11123" i="1"/>
  <c r="I11123" i="1"/>
  <c r="H11123" i="1"/>
  <c r="S11122" i="1"/>
  <c r="R11122" i="1"/>
  <c r="N11122" i="1"/>
  <c r="M11122" i="1"/>
  <c r="L11122" i="1"/>
  <c r="K11122" i="1"/>
  <c r="J11122" i="1"/>
  <c r="I11122" i="1"/>
  <c r="H11122" i="1"/>
  <c r="S11121" i="1"/>
  <c r="R11121" i="1"/>
  <c r="N11121" i="1"/>
  <c r="M11121" i="1"/>
  <c r="L11121" i="1"/>
  <c r="K11121" i="1"/>
  <c r="J11121" i="1"/>
  <c r="I11121" i="1"/>
  <c r="H11121" i="1"/>
  <c r="S11120" i="1"/>
  <c r="R11120" i="1"/>
  <c r="N11120" i="1"/>
  <c r="M11120" i="1"/>
  <c r="L11120" i="1"/>
  <c r="K11120" i="1"/>
  <c r="J11120" i="1"/>
  <c r="I11120" i="1"/>
  <c r="H11120" i="1"/>
  <c r="S11119" i="1"/>
  <c r="R11119" i="1"/>
  <c r="N11119" i="1"/>
  <c r="M11119" i="1"/>
  <c r="L11119" i="1"/>
  <c r="K11119" i="1"/>
  <c r="J11119" i="1"/>
  <c r="I11119" i="1"/>
  <c r="H11119" i="1"/>
  <c r="S11118" i="1"/>
  <c r="R11118" i="1"/>
  <c r="N11118" i="1"/>
  <c r="M11118" i="1"/>
  <c r="L11118" i="1"/>
  <c r="K11118" i="1"/>
  <c r="J11118" i="1"/>
  <c r="I11118" i="1"/>
  <c r="H11118" i="1"/>
  <c r="S11117" i="1"/>
  <c r="R11117" i="1"/>
  <c r="N11117" i="1"/>
  <c r="M11117" i="1"/>
  <c r="L11117" i="1"/>
  <c r="K11117" i="1"/>
  <c r="J11117" i="1"/>
  <c r="I11117" i="1"/>
  <c r="H11117" i="1"/>
  <c r="S11116" i="1"/>
  <c r="R11116" i="1"/>
  <c r="N11116" i="1"/>
  <c r="M11116" i="1"/>
  <c r="L11116" i="1"/>
  <c r="K11116" i="1"/>
  <c r="J11116" i="1"/>
  <c r="I11116" i="1"/>
  <c r="H11116" i="1"/>
  <c r="S11115" i="1"/>
  <c r="R11115" i="1"/>
  <c r="N11115" i="1"/>
  <c r="M11115" i="1"/>
  <c r="L11115" i="1"/>
  <c r="K11115" i="1"/>
  <c r="J11115" i="1"/>
  <c r="I11115" i="1"/>
  <c r="H11115" i="1"/>
  <c r="S11114" i="1"/>
  <c r="R11114" i="1"/>
  <c r="N11114" i="1"/>
  <c r="M11114" i="1"/>
  <c r="L11114" i="1"/>
  <c r="K11114" i="1"/>
  <c r="J11114" i="1"/>
  <c r="I11114" i="1"/>
  <c r="H11114" i="1"/>
  <c r="S11113" i="1"/>
  <c r="R11113" i="1"/>
  <c r="N11113" i="1"/>
  <c r="M11113" i="1"/>
  <c r="L11113" i="1"/>
  <c r="K11113" i="1"/>
  <c r="J11113" i="1"/>
  <c r="I11113" i="1"/>
  <c r="H11113" i="1"/>
  <c r="S11112" i="1"/>
  <c r="R11112" i="1"/>
  <c r="N11112" i="1"/>
  <c r="M11112" i="1"/>
  <c r="L11112" i="1"/>
  <c r="K11112" i="1"/>
  <c r="J11112" i="1"/>
  <c r="I11112" i="1"/>
  <c r="H11112" i="1"/>
  <c r="S11111" i="1"/>
  <c r="R11111" i="1"/>
  <c r="N11111" i="1"/>
  <c r="M11111" i="1"/>
  <c r="L11111" i="1"/>
  <c r="K11111" i="1"/>
  <c r="J11111" i="1"/>
  <c r="I11111" i="1"/>
  <c r="H11111" i="1"/>
  <c r="S11110" i="1"/>
  <c r="R11110" i="1"/>
  <c r="N11110" i="1"/>
  <c r="M11110" i="1"/>
  <c r="L11110" i="1"/>
  <c r="K11110" i="1"/>
  <c r="J11110" i="1"/>
  <c r="I11110" i="1"/>
  <c r="H11110" i="1"/>
  <c r="S11109" i="1"/>
  <c r="R11109" i="1"/>
  <c r="N11109" i="1"/>
  <c r="M11109" i="1"/>
  <c r="L11109" i="1"/>
  <c r="K11109" i="1"/>
  <c r="J11109" i="1"/>
  <c r="I11109" i="1"/>
  <c r="H11109" i="1"/>
  <c r="S11108" i="1"/>
  <c r="R11108" i="1"/>
  <c r="N11108" i="1"/>
  <c r="M11108" i="1"/>
  <c r="L11108" i="1"/>
  <c r="K11108" i="1"/>
  <c r="J11108" i="1"/>
  <c r="I11108" i="1"/>
  <c r="H11108" i="1"/>
  <c r="S11107" i="1"/>
  <c r="R11107" i="1"/>
  <c r="N11107" i="1"/>
  <c r="M11107" i="1"/>
  <c r="L11107" i="1"/>
  <c r="K11107" i="1"/>
  <c r="J11107" i="1"/>
  <c r="I11107" i="1"/>
  <c r="H11107" i="1"/>
  <c r="S11106" i="1"/>
  <c r="R11106" i="1"/>
  <c r="N11106" i="1"/>
  <c r="M11106" i="1"/>
  <c r="L11106" i="1"/>
  <c r="K11106" i="1"/>
  <c r="J11106" i="1"/>
  <c r="I11106" i="1"/>
  <c r="H11106" i="1"/>
  <c r="S11105" i="1"/>
  <c r="R11105" i="1"/>
  <c r="N11105" i="1"/>
  <c r="M11105" i="1"/>
  <c r="L11105" i="1"/>
  <c r="K11105" i="1"/>
  <c r="J11105" i="1"/>
  <c r="I11105" i="1"/>
  <c r="H11105" i="1"/>
  <c r="S11104" i="1"/>
  <c r="R11104" i="1"/>
  <c r="N11104" i="1"/>
  <c r="M11104" i="1"/>
  <c r="L11104" i="1"/>
  <c r="K11104" i="1"/>
  <c r="J11104" i="1"/>
  <c r="I11104" i="1"/>
  <c r="H11104" i="1"/>
  <c r="S11103" i="1"/>
  <c r="R11103" i="1"/>
  <c r="N11103" i="1"/>
  <c r="M11103" i="1"/>
  <c r="L11103" i="1"/>
  <c r="K11103" i="1"/>
  <c r="J11103" i="1"/>
  <c r="I11103" i="1"/>
  <c r="H11103" i="1"/>
  <c r="S11102" i="1"/>
  <c r="R11102" i="1"/>
  <c r="N11102" i="1"/>
  <c r="M11102" i="1"/>
  <c r="L11102" i="1"/>
  <c r="K11102" i="1"/>
  <c r="J11102" i="1"/>
  <c r="I11102" i="1"/>
  <c r="H11102" i="1"/>
  <c r="S11101" i="1"/>
  <c r="R11101" i="1"/>
  <c r="N11101" i="1"/>
  <c r="M11101" i="1"/>
  <c r="L11101" i="1"/>
  <c r="K11101" i="1"/>
  <c r="J11101" i="1"/>
  <c r="I11101" i="1"/>
  <c r="H11101" i="1"/>
  <c r="S11100" i="1"/>
  <c r="R11100" i="1"/>
  <c r="N11100" i="1"/>
  <c r="M11100" i="1"/>
  <c r="L11100" i="1"/>
  <c r="K11100" i="1"/>
  <c r="J11100" i="1"/>
  <c r="I11100" i="1"/>
  <c r="H11100" i="1"/>
  <c r="S11099" i="1"/>
  <c r="R11099" i="1"/>
  <c r="N11099" i="1"/>
  <c r="M11099" i="1"/>
  <c r="L11099" i="1"/>
  <c r="K11099" i="1"/>
  <c r="J11099" i="1"/>
  <c r="I11099" i="1"/>
  <c r="H11099" i="1"/>
  <c r="S11098" i="1"/>
  <c r="R11098" i="1"/>
  <c r="N11098" i="1"/>
  <c r="M11098" i="1"/>
  <c r="L11098" i="1"/>
  <c r="K11098" i="1"/>
  <c r="J11098" i="1"/>
  <c r="I11098" i="1"/>
  <c r="H11098" i="1"/>
  <c r="S11097" i="1"/>
  <c r="R11097" i="1"/>
  <c r="N11097" i="1"/>
  <c r="M11097" i="1"/>
  <c r="L11097" i="1"/>
  <c r="K11097" i="1"/>
  <c r="J11097" i="1"/>
  <c r="I11097" i="1"/>
  <c r="H11097" i="1"/>
  <c r="S11096" i="1"/>
  <c r="R11096" i="1"/>
  <c r="N11096" i="1"/>
  <c r="M11096" i="1"/>
  <c r="L11096" i="1"/>
  <c r="K11096" i="1"/>
  <c r="J11096" i="1"/>
  <c r="I11096" i="1"/>
  <c r="H11096" i="1"/>
  <c r="S11095" i="1"/>
  <c r="R11095" i="1" s="1"/>
  <c r="N11095" i="1"/>
  <c r="M11095" i="1"/>
  <c r="L11095" i="1"/>
  <c r="K11095" i="1"/>
  <c r="J11095" i="1"/>
  <c r="I11095" i="1"/>
  <c r="H11095" i="1"/>
  <c r="S11094" i="1"/>
  <c r="R11094" i="1"/>
  <c r="N11094" i="1"/>
  <c r="M11094" i="1"/>
  <c r="L11094" i="1"/>
  <c r="K11094" i="1"/>
  <c r="J11094" i="1"/>
  <c r="I11094" i="1"/>
  <c r="H11094" i="1"/>
  <c r="S11093" i="1"/>
  <c r="R11093" i="1"/>
  <c r="N11093" i="1"/>
  <c r="M11093" i="1"/>
  <c r="L11093" i="1"/>
  <c r="K11093" i="1"/>
  <c r="J11093" i="1"/>
  <c r="I11093" i="1"/>
  <c r="H11093" i="1"/>
  <c r="S11092" i="1"/>
  <c r="R11092" i="1"/>
  <c r="N11092" i="1"/>
  <c r="M11092" i="1"/>
  <c r="L11092" i="1"/>
  <c r="K11092" i="1"/>
  <c r="J11092" i="1"/>
  <c r="I11092" i="1"/>
  <c r="H11092" i="1"/>
  <c r="S11091" i="1"/>
  <c r="R11091" i="1"/>
  <c r="N11091" i="1"/>
  <c r="M11091" i="1"/>
  <c r="L11091" i="1"/>
  <c r="K11091" i="1"/>
  <c r="J11091" i="1"/>
  <c r="I11091" i="1"/>
  <c r="H11091" i="1"/>
  <c r="S11090" i="1"/>
  <c r="R11090" i="1"/>
  <c r="N11090" i="1"/>
  <c r="M11090" i="1"/>
  <c r="L11090" i="1"/>
  <c r="K11090" i="1"/>
  <c r="J11090" i="1"/>
  <c r="I11090" i="1"/>
  <c r="H11090" i="1"/>
  <c r="S11089" i="1"/>
  <c r="R11089" i="1"/>
  <c r="N11089" i="1"/>
  <c r="M11089" i="1"/>
  <c r="L11089" i="1"/>
  <c r="K11089" i="1"/>
  <c r="J11089" i="1"/>
  <c r="I11089" i="1"/>
  <c r="H11089" i="1"/>
  <c r="S11088" i="1"/>
  <c r="R11088" i="1"/>
  <c r="N11088" i="1"/>
  <c r="M11088" i="1"/>
  <c r="L11088" i="1"/>
  <c r="K11088" i="1"/>
  <c r="J11088" i="1"/>
  <c r="I11088" i="1"/>
  <c r="H11088" i="1"/>
  <c r="S11087" i="1"/>
  <c r="R11087" i="1"/>
  <c r="N11087" i="1"/>
  <c r="M11087" i="1"/>
  <c r="L11087" i="1"/>
  <c r="K11087" i="1"/>
  <c r="J11087" i="1"/>
  <c r="I11087" i="1"/>
  <c r="H11087" i="1"/>
  <c r="S11086" i="1"/>
  <c r="R11086" i="1"/>
  <c r="N11086" i="1"/>
  <c r="M11086" i="1"/>
  <c r="L11086" i="1"/>
  <c r="K11086" i="1"/>
  <c r="J11086" i="1"/>
  <c r="I11086" i="1"/>
  <c r="H11086" i="1"/>
  <c r="S11085" i="1"/>
  <c r="R11085" i="1"/>
  <c r="N11085" i="1"/>
  <c r="M11085" i="1"/>
  <c r="L11085" i="1"/>
  <c r="K11085" i="1"/>
  <c r="J11085" i="1"/>
  <c r="I11085" i="1"/>
  <c r="H11085" i="1"/>
  <c r="S11084" i="1"/>
  <c r="R11084" i="1"/>
  <c r="N11084" i="1"/>
  <c r="M11084" i="1"/>
  <c r="L11084" i="1"/>
  <c r="K11084" i="1"/>
  <c r="J11084" i="1"/>
  <c r="I11084" i="1"/>
  <c r="H11084" i="1"/>
  <c r="S11083" i="1"/>
  <c r="R11083" i="1"/>
  <c r="N11083" i="1"/>
  <c r="M11083" i="1"/>
  <c r="L11083" i="1"/>
  <c r="K11083" i="1"/>
  <c r="J11083" i="1"/>
  <c r="I11083" i="1"/>
  <c r="H11083" i="1"/>
  <c r="S11082" i="1"/>
  <c r="R11082" i="1"/>
  <c r="N11082" i="1"/>
  <c r="M11082" i="1"/>
  <c r="L11082" i="1"/>
  <c r="K11082" i="1"/>
  <c r="J11082" i="1"/>
  <c r="I11082" i="1"/>
  <c r="H11082" i="1"/>
  <c r="S11081" i="1"/>
  <c r="R11081" i="1"/>
  <c r="N11081" i="1"/>
  <c r="M11081" i="1"/>
  <c r="L11081" i="1"/>
  <c r="K11081" i="1"/>
  <c r="J11081" i="1"/>
  <c r="I11081" i="1"/>
  <c r="H11081" i="1"/>
  <c r="S11080" i="1"/>
  <c r="R11080" i="1"/>
  <c r="N11080" i="1"/>
  <c r="M11080" i="1"/>
  <c r="L11080" i="1"/>
  <c r="K11080" i="1"/>
  <c r="J11080" i="1"/>
  <c r="I11080" i="1"/>
  <c r="H11080" i="1"/>
  <c r="S11079" i="1"/>
  <c r="R11079" i="1"/>
  <c r="N11079" i="1"/>
  <c r="M11079" i="1"/>
  <c r="L11079" i="1"/>
  <c r="K11079" i="1"/>
  <c r="J11079" i="1"/>
  <c r="I11079" i="1"/>
  <c r="H11079" i="1"/>
  <c r="S11078" i="1"/>
  <c r="R11078" i="1"/>
  <c r="N11078" i="1"/>
  <c r="M11078" i="1"/>
  <c r="L11078" i="1"/>
  <c r="K11078" i="1"/>
  <c r="J11078" i="1"/>
  <c r="I11078" i="1"/>
  <c r="H11078" i="1"/>
  <c r="S11077" i="1"/>
  <c r="R11077" i="1"/>
  <c r="N11077" i="1"/>
  <c r="M11077" i="1"/>
  <c r="L11077" i="1"/>
  <c r="K11077" i="1"/>
  <c r="J11077" i="1"/>
  <c r="I11077" i="1"/>
  <c r="H11077" i="1"/>
  <c r="S11076" i="1"/>
  <c r="R11076" i="1"/>
  <c r="N11076" i="1"/>
  <c r="M11076" i="1"/>
  <c r="L11076" i="1"/>
  <c r="K11076" i="1"/>
  <c r="J11076" i="1"/>
  <c r="I11076" i="1"/>
  <c r="H11076" i="1"/>
  <c r="S11075" i="1"/>
  <c r="R11075" i="1"/>
  <c r="N11075" i="1"/>
  <c r="M11075" i="1"/>
  <c r="L11075" i="1"/>
  <c r="K11075" i="1"/>
  <c r="J11075" i="1"/>
  <c r="I11075" i="1"/>
  <c r="H11075" i="1"/>
  <c r="S11074" i="1"/>
  <c r="R11074" i="1" s="1"/>
  <c r="N11074" i="1"/>
  <c r="M11074" i="1"/>
  <c r="L11074" i="1"/>
  <c r="K11074" i="1"/>
  <c r="J11074" i="1"/>
  <c r="I11074" i="1"/>
  <c r="H11074" i="1"/>
  <c r="S11073" i="1"/>
  <c r="R11073" i="1" s="1"/>
  <c r="N11073" i="1"/>
  <c r="M11073" i="1"/>
  <c r="L11073" i="1"/>
  <c r="K11073" i="1"/>
  <c r="J11073" i="1"/>
  <c r="I11073" i="1"/>
  <c r="H11073" i="1"/>
  <c r="S11072" i="1"/>
  <c r="R11072" i="1"/>
  <c r="N11072" i="1"/>
  <c r="M11072" i="1"/>
  <c r="L11072" i="1"/>
  <c r="K11072" i="1"/>
  <c r="J11072" i="1"/>
  <c r="I11072" i="1"/>
  <c r="H11072" i="1"/>
  <c r="S11071" i="1"/>
  <c r="R11071" i="1"/>
  <c r="N11071" i="1"/>
  <c r="M11071" i="1"/>
  <c r="L11071" i="1"/>
  <c r="K11071" i="1"/>
  <c r="J11071" i="1"/>
  <c r="I11071" i="1"/>
  <c r="H11071" i="1"/>
  <c r="S11070" i="1"/>
  <c r="R11070" i="1" s="1"/>
  <c r="N11070" i="1"/>
  <c r="M11070" i="1"/>
  <c r="L11070" i="1"/>
  <c r="K11070" i="1"/>
  <c r="J11070" i="1"/>
  <c r="I11070" i="1"/>
  <c r="H11070" i="1"/>
  <c r="S11069" i="1"/>
  <c r="R11069" i="1" s="1"/>
  <c r="N11069" i="1"/>
  <c r="M11069" i="1"/>
  <c r="L11069" i="1"/>
  <c r="K11069" i="1"/>
  <c r="J11069" i="1"/>
  <c r="I11069" i="1"/>
  <c r="H11069" i="1"/>
  <c r="S11068" i="1"/>
  <c r="R11068" i="1"/>
  <c r="N11068" i="1"/>
  <c r="M11068" i="1"/>
  <c r="L11068" i="1"/>
  <c r="K11068" i="1"/>
  <c r="J11068" i="1"/>
  <c r="I11068" i="1"/>
  <c r="H11068" i="1"/>
  <c r="S11067" i="1"/>
  <c r="R11067" i="1"/>
  <c r="N11067" i="1"/>
  <c r="M11067" i="1"/>
  <c r="L11067" i="1"/>
  <c r="K11067" i="1"/>
  <c r="J11067" i="1"/>
  <c r="I11067" i="1"/>
  <c r="H11067" i="1"/>
  <c r="S11066" i="1"/>
  <c r="R11066" i="1"/>
  <c r="N11066" i="1"/>
  <c r="M11066" i="1"/>
  <c r="L11066" i="1"/>
  <c r="K11066" i="1"/>
  <c r="J11066" i="1"/>
  <c r="I11066" i="1"/>
  <c r="H11066" i="1"/>
  <c r="S11065" i="1"/>
  <c r="R11065" i="1"/>
  <c r="N11065" i="1"/>
  <c r="M11065" i="1"/>
  <c r="L11065" i="1"/>
  <c r="K11065" i="1"/>
  <c r="J11065" i="1"/>
  <c r="I11065" i="1"/>
  <c r="H11065" i="1"/>
  <c r="S11064" i="1"/>
  <c r="R11064" i="1"/>
  <c r="N11064" i="1"/>
  <c r="M11064" i="1"/>
  <c r="L11064" i="1"/>
  <c r="K11064" i="1"/>
  <c r="J11064" i="1"/>
  <c r="I11064" i="1"/>
  <c r="H11064" i="1"/>
  <c r="S11063" i="1"/>
  <c r="R11063" i="1"/>
  <c r="N11063" i="1"/>
  <c r="M11063" i="1"/>
  <c r="L11063" i="1"/>
  <c r="K11063" i="1"/>
  <c r="J11063" i="1"/>
  <c r="I11063" i="1"/>
  <c r="H11063" i="1"/>
  <c r="S11062" i="1"/>
  <c r="R11062" i="1"/>
  <c r="N11062" i="1"/>
  <c r="M11062" i="1"/>
  <c r="L11062" i="1"/>
  <c r="K11062" i="1"/>
  <c r="J11062" i="1"/>
  <c r="I11062" i="1"/>
  <c r="H11062" i="1"/>
  <c r="S11061" i="1"/>
  <c r="R11061" i="1"/>
  <c r="N11061" i="1"/>
  <c r="M11061" i="1"/>
  <c r="L11061" i="1"/>
  <c r="K11061" i="1"/>
  <c r="J11061" i="1"/>
  <c r="I11061" i="1"/>
  <c r="H11061" i="1"/>
  <c r="S11060" i="1"/>
  <c r="R11060" i="1"/>
  <c r="N11060" i="1"/>
  <c r="M11060" i="1"/>
  <c r="L11060" i="1"/>
  <c r="K11060" i="1"/>
  <c r="J11060" i="1"/>
  <c r="I11060" i="1"/>
  <c r="H11060" i="1"/>
  <c r="S11059" i="1"/>
  <c r="R11059" i="1"/>
  <c r="N11059" i="1"/>
  <c r="M11059" i="1"/>
  <c r="L11059" i="1"/>
  <c r="K11059" i="1"/>
  <c r="J11059" i="1"/>
  <c r="I11059" i="1"/>
  <c r="H11059" i="1"/>
  <c r="S11058" i="1"/>
  <c r="R11058" i="1"/>
  <c r="N11058" i="1"/>
  <c r="M11058" i="1"/>
  <c r="L11058" i="1"/>
  <c r="K11058" i="1"/>
  <c r="J11058" i="1"/>
  <c r="I11058" i="1"/>
  <c r="H11058" i="1"/>
  <c r="S11057" i="1"/>
  <c r="R11057" i="1"/>
  <c r="N11057" i="1"/>
  <c r="M11057" i="1"/>
  <c r="L11057" i="1"/>
  <c r="K11057" i="1"/>
  <c r="J11057" i="1"/>
  <c r="I11057" i="1"/>
  <c r="H11057" i="1"/>
  <c r="S11056" i="1"/>
  <c r="R11056" i="1"/>
  <c r="N11056" i="1"/>
  <c r="M11056" i="1"/>
  <c r="L11056" i="1"/>
  <c r="K11056" i="1"/>
  <c r="J11056" i="1"/>
  <c r="I11056" i="1"/>
  <c r="H11056" i="1"/>
  <c r="S11055" i="1"/>
  <c r="R11055" i="1"/>
  <c r="N11055" i="1"/>
  <c r="M11055" i="1"/>
  <c r="L11055" i="1"/>
  <c r="K11055" i="1"/>
  <c r="J11055" i="1"/>
  <c r="I11055" i="1"/>
  <c r="H11055" i="1"/>
  <c r="S11054" i="1"/>
  <c r="R11054" i="1"/>
  <c r="N11054" i="1"/>
  <c r="M11054" i="1"/>
  <c r="L11054" i="1"/>
  <c r="K11054" i="1"/>
  <c r="J11054" i="1"/>
  <c r="I11054" i="1"/>
  <c r="H11054" i="1"/>
  <c r="S11053" i="1"/>
  <c r="R11053" i="1"/>
  <c r="N11053" i="1"/>
  <c r="M11053" i="1"/>
  <c r="L11053" i="1"/>
  <c r="K11053" i="1"/>
  <c r="J11053" i="1"/>
  <c r="I11053" i="1"/>
  <c r="H11053" i="1"/>
  <c r="S11052" i="1"/>
  <c r="R11052" i="1"/>
  <c r="N11052" i="1"/>
  <c r="M11052" i="1"/>
  <c r="L11052" i="1"/>
  <c r="K11052" i="1"/>
  <c r="J11052" i="1"/>
  <c r="I11052" i="1"/>
  <c r="H11052" i="1"/>
  <c r="S11051" i="1"/>
  <c r="R11051" i="1"/>
  <c r="N11051" i="1"/>
  <c r="M11051" i="1"/>
  <c r="L11051" i="1"/>
  <c r="K11051" i="1"/>
  <c r="J11051" i="1"/>
  <c r="I11051" i="1"/>
  <c r="H11051" i="1"/>
  <c r="S11050" i="1"/>
  <c r="R11050" i="1"/>
  <c r="N11050" i="1"/>
  <c r="M11050" i="1"/>
  <c r="L11050" i="1"/>
  <c r="K11050" i="1"/>
  <c r="J11050" i="1"/>
  <c r="I11050" i="1"/>
  <c r="H11050" i="1"/>
  <c r="S11049" i="1"/>
  <c r="R11049" i="1"/>
  <c r="N11049" i="1"/>
  <c r="M11049" i="1"/>
  <c r="L11049" i="1"/>
  <c r="K11049" i="1"/>
  <c r="J11049" i="1"/>
  <c r="I11049" i="1"/>
  <c r="H11049" i="1"/>
  <c r="S11048" i="1"/>
  <c r="R11048" i="1"/>
  <c r="N11048" i="1"/>
  <c r="M11048" i="1"/>
  <c r="L11048" i="1"/>
  <c r="K11048" i="1"/>
  <c r="J11048" i="1"/>
  <c r="I11048" i="1"/>
  <c r="H11048" i="1"/>
  <c r="S11047" i="1"/>
  <c r="R11047" i="1"/>
  <c r="N11047" i="1"/>
  <c r="M11047" i="1"/>
  <c r="L11047" i="1"/>
  <c r="K11047" i="1"/>
  <c r="J11047" i="1"/>
  <c r="I11047" i="1"/>
  <c r="H11047" i="1"/>
  <c r="S11046" i="1"/>
  <c r="R11046" i="1"/>
  <c r="N11046" i="1"/>
  <c r="M11046" i="1"/>
  <c r="L11046" i="1"/>
  <c r="K11046" i="1"/>
  <c r="J11046" i="1"/>
  <c r="I11046" i="1"/>
  <c r="H11046" i="1"/>
  <c r="S11045" i="1"/>
  <c r="R11045" i="1"/>
  <c r="N11045" i="1"/>
  <c r="M11045" i="1"/>
  <c r="L11045" i="1"/>
  <c r="K11045" i="1"/>
  <c r="J11045" i="1"/>
  <c r="I11045" i="1"/>
  <c r="H11045" i="1"/>
  <c r="S11044" i="1"/>
  <c r="R11044" i="1"/>
  <c r="N11044" i="1"/>
  <c r="M11044" i="1"/>
  <c r="L11044" i="1"/>
  <c r="K11044" i="1"/>
  <c r="J11044" i="1"/>
  <c r="I11044" i="1"/>
  <c r="H11044" i="1"/>
  <c r="S11043" i="1"/>
  <c r="R11043" i="1"/>
  <c r="N11043" i="1"/>
  <c r="M11043" i="1"/>
  <c r="L11043" i="1"/>
  <c r="K11043" i="1"/>
  <c r="J11043" i="1"/>
  <c r="I11043" i="1"/>
  <c r="H11043" i="1"/>
  <c r="S11042" i="1"/>
  <c r="R11042" i="1"/>
  <c r="N11042" i="1"/>
  <c r="M11042" i="1"/>
  <c r="L11042" i="1"/>
  <c r="K11042" i="1"/>
  <c r="J11042" i="1"/>
  <c r="I11042" i="1"/>
  <c r="H11042" i="1"/>
  <c r="S11041" i="1"/>
  <c r="R11041" i="1"/>
  <c r="N11041" i="1"/>
  <c r="M11041" i="1"/>
  <c r="L11041" i="1"/>
  <c r="K11041" i="1"/>
  <c r="J11041" i="1"/>
  <c r="I11041" i="1"/>
  <c r="H11041" i="1"/>
  <c r="S11040" i="1"/>
  <c r="R11040" i="1"/>
  <c r="N11040" i="1"/>
  <c r="M11040" i="1"/>
  <c r="L11040" i="1"/>
  <c r="K11040" i="1"/>
  <c r="J11040" i="1"/>
  <c r="I11040" i="1"/>
  <c r="H11040" i="1"/>
  <c r="S11039" i="1"/>
  <c r="R11039" i="1"/>
  <c r="N11039" i="1"/>
  <c r="M11039" i="1"/>
  <c r="L11039" i="1"/>
  <c r="K11039" i="1"/>
  <c r="J11039" i="1"/>
  <c r="I11039" i="1"/>
  <c r="H11039" i="1"/>
  <c r="S11038" i="1"/>
  <c r="R11038" i="1"/>
  <c r="N11038" i="1"/>
  <c r="M11038" i="1"/>
  <c r="L11038" i="1"/>
  <c r="K11038" i="1"/>
  <c r="J11038" i="1"/>
  <c r="I11038" i="1"/>
  <c r="H11038" i="1"/>
  <c r="S11037" i="1"/>
  <c r="R11037" i="1"/>
  <c r="N11037" i="1"/>
  <c r="M11037" i="1"/>
  <c r="L11037" i="1"/>
  <c r="K11037" i="1"/>
  <c r="J11037" i="1"/>
  <c r="I11037" i="1"/>
  <c r="H11037" i="1"/>
  <c r="S11036" i="1"/>
  <c r="R11036" i="1"/>
  <c r="N11036" i="1"/>
  <c r="M11036" i="1"/>
  <c r="L11036" i="1"/>
  <c r="K11036" i="1"/>
  <c r="J11036" i="1"/>
  <c r="I11036" i="1"/>
  <c r="H11036" i="1"/>
  <c r="S11035" i="1"/>
  <c r="R11035" i="1"/>
  <c r="N11035" i="1"/>
  <c r="M11035" i="1"/>
  <c r="L11035" i="1"/>
  <c r="K11035" i="1"/>
  <c r="J11035" i="1"/>
  <c r="I11035" i="1"/>
  <c r="H11035" i="1"/>
  <c r="S11034" i="1"/>
  <c r="R11034" i="1"/>
  <c r="N11034" i="1"/>
  <c r="M11034" i="1"/>
  <c r="L11034" i="1"/>
  <c r="K11034" i="1"/>
  <c r="J11034" i="1"/>
  <c r="I11034" i="1"/>
  <c r="H11034" i="1"/>
  <c r="S11033" i="1"/>
  <c r="R11033" i="1"/>
  <c r="N11033" i="1"/>
  <c r="M11033" i="1"/>
  <c r="L11033" i="1"/>
  <c r="K11033" i="1"/>
  <c r="J11033" i="1"/>
  <c r="I11033" i="1"/>
  <c r="H11033" i="1"/>
  <c r="S11032" i="1"/>
  <c r="R11032" i="1"/>
  <c r="N11032" i="1"/>
  <c r="M11032" i="1"/>
  <c r="L11032" i="1"/>
  <c r="K11032" i="1"/>
  <c r="J11032" i="1"/>
  <c r="I11032" i="1"/>
  <c r="H11032" i="1"/>
  <c r="S11031" i="1"/>
  <c r="R11031" i="1"/>
  <c r="N11031" i="1"/>
  <c r="M11031" i="1"/>
  <c r="L11031" i="1"/>
  <c r="K11031" i="1"/>
  <c r="J11031" i="1"/>
  <c r="I11031" i="1"/>
  <c r="H11031" i="1"/>
  <c r="S11030" i="1"/>
  <c r="R11030" i="1"/>
  <c r="N11030" i="1"/>
  <c r="M11030" i="1"/>
  <c r="L11030" i="1"/>
  <c r="K11030" i="1"/>
  <c r="J11030" i="1"/>
  <c r="I11030" i="1"/>
  <c r="H11030" i="1"/>
  <c r="S11029" i="1"/>
  <c r="R11029" i="1"/>
  <c r="N11029" i="1"/>
  <c r="M11029" i="1"/>
  <c r="L11029" i="1"/>
  <c r="K11029" i="1"/>
  <c r="J11029" i="1"/>
  <c r="I11029" i="1"/>
  <c r="H11029" i="1"/>
  <c r="S11028" i="1"/>
  <c r="R11028" i="1"/>
  <c r="N11028" i="1"/>
  <c r="M11028" i="1"/>
  <c r="L11028" i="1"/>
  <c r="K11028" i="1"/>
  <c r="J11028" i="1"/>
  <c r="I11028" i="1"/>
  <c r="H11028" i="1"/>
  <c r="S11027" i="1"/>
  <c r="R11027" i="1"/>
  <c r="N11027" i="1"/>
  <c r="M11027" i="1"/>
  <c r="L11027" i="1"/>
  <c r="K11027" i="1"/>
  <c r="J11027" i="1"/>
  <c r="I11027" i="1"/>
  <c r="H11027" i="1"/>
  <c r="S11026" i="1"/>
  <c r="R11026" i="1"/>
  <c r="N11026" i="1"/>
  <c r="M11026" i="1"/>
  <c r="L11026" i="1"/>
  <c r="K11026" i="1"/>
  <c r="J11026" i="1"/>
  <c r="I11026" i="1"/>
  <c r="H11026" i="1"/>
  <c r="S11025" i="1"/>
  <c r="R11025" i="1"/>
  <c r="N11025" i="1"/>
  <c r="M11025" i="1"/>
  <c r="L11025" i="1"/>
  <c r="K11025" i="1"/>
  <c r="J11025" i="1"/>
  <c r="I11025" i="1"/>
  <c r="H11025" i="1"/>
  <c r="S11024" i="1"/>
  <c r="R11024" i="1"/>
  <c r="N11024" i="1"/>
  <c r="M11024" i="1"/>
  <c r="L11024" i="1"/>
  <c r="K11024" i="1"/>
  <c r="J11024" i="1"/>
  <c r="I11024" i="1"/>
  <c r="H11024" i="1"/>
  <c r="S11023" i="1"/>
  <c r="R11023" i="1"/>
  <c r="N11023" i="1"/>
  <c r="M11023" i="1"/>
  <c r="L11023" i="1"/>
  <c r="K11023" i="1"/>
  <c r="J11023" i="1"/>
  <c r="I11023" i="1"/>
  <c r="H11023" i="1"/>
  <c r="S11022" i="1"/>
  <c r="R11022" i="1"/>
  <c r="N11022" i="1"/>
  <c r="M11022" i="1"/>
  <c r="L11022" i="1"/>
  <c r="K11022" i="1"/>
  <c r="J11022" i="1"/>
  <c r="I11022" i="1"/>
  <c r="H11022" i="1"/>
  <c r="S11021" i="1"/>
  <c r="R11021" i="1"/>
  <c r="N11021" i="1"/>
  <c r="M11021" i="1"/>
  <c r="L11021" i="1"/>
  <c r="K11021" i="1"/>
  <c r="J11021" i="1"/>
  <c r="I11021" i="1"/>
  <c r="H11021" i="1"/>
  <c r="S11020" i="1"/>
  <c r="R11020" i="1"/>
  <c r="N11020" i="1"/>
  <c r="M11020" i="1"/>
  <c r="L11020" i="1"/>
  <c r="K11020" i="1"/>
  <c r="J11020" i="1"/>
  <c r="I11020" i="1"/>
  <c r="H11020" i="1"/>
  <c r="S11019" i="1"/>
  <c r="R11019" i="1"/>
  <c r="N11019" i="1"/>
  <c r="M11019" i="1"/>
  <c r="L11019" i="1"/>
  <c r="K11019" i="1"/>
  <c r="J11019" i="1"/>
  <c r="I11019" i="1"/>
  <c r="H11019" i="1"/>
  <c r="S11018" i="1"/>
  <c r="R11018" i="1"/>
  <c r="N11018" i="1"/>
  <c r="M11018" i="1"/>
  <c r="L11018" i="1"/>
  <c r="K11018" i="1"/>
  <c r="J11018" i="1"/>
  <c r="I11018" i="1"/>
  <c r="H11018" i="1"/>
  <c r="S11017" i="1"/>
  <c r="R11017" i="1"/>
  <c r="N11017" i="1"/>
  <c r="M11017" i="1"/>
  <c r="L11017" i="1"/>
  <c r="K11017" i="1"/>
  <c r="J11017" i="1"/>
  <c r="I11017" i="1"/>
  <c r="H11017" i="1"/>
  <c r="S11016" i="1"/>
  <c r="R11016" i="1"/>
  <c r="N11016" i="1"/>
  <c r="M11016" i="1"/>
  <c r="L11016" i="1"/>
  <c r="K11016" i="1"/>
  <c r="J11016" i="1"/>
  <c r="I11016" i="1"/>
  <c r="H11016" i="1"/>
  <c r="S11015" i="1"/>
  <c r="R11015" i="1"/>
  <c r="N11015" i="1"/>
  <c r="M11015" i="1"/>
  <c r="L11015" i="1"/>
  <c r="K11015" i="1"/>
  <c r="J11015" i="1"/>
  <c r="I11015" i="1"/>
  <c r="H11015" i="1"/>
  <c r="S11014" i="1"/>
  <c r="R11014" i="1"/>
  <c r="N11014" i="1"/>
  <c r="M11014" i="1"/>
  <c r="L11014" i="1"/>
  <c r="K11014" i="1"/>
  <c r="J11014" i="1"/>
  <c r="I11014" i="1"/>
  <c r="H11014" i="1"/>
  <c r="S11013" i="1"/>
  <c r="R11013" i="1"/>
  <c r="N11013" i="1"/>
  <c r="M11013" i="1"/>
  <c r="L11013" i="1"/>
  <c r="K11013" i="1"/>
  <c r="J11013" i="1"/>
  <c r="I11013" i="1"/>
  <c r="H11013" i="1"/>
  <c r="S11012" i="1"/>
  <c r="R11012" i="1"/>
  <c r="N11012" i="1"/>
  <c r="M11012" i="1"/>
  <c r="L11012" i="1"/>
  <c r="K11012" i="1"/>
  <c r="J11012" i="1"/>
  <c r="I11012" i="1"/>
  <c r="H11012" i="1"/>
  <c r="S11011" i="1"/>
  <c r="R11011" i="1"/>
  <c r="N11011" i="1"/>
  <c r="M11011" i="1"/>
  <c r="L11011" i="1"/>
  <c r="K11011" i="1"/>
  <c r="J11011" i="1"/>
  <c r="I11011" i="1"/>
  <c r="H11011" i="1"/>
  <c r="S11010" i="1"/>
  <c r="R11010" i="1"/>
  <c r="N11010" i="1"/>
  <c r="M11010" i="1"/>
  <c r="L11010" i="1"/>
  <c r="K11010" i="1"/>
  <c r="J11010" i="1"/>
  <c r="I11010" i="1"/>
  <c r="H11010" i="1"/>
  <c r="S11009" i="1"/>
  <c r="R11009" i="1"/>
  <c r="N11009" i="1"/>
  <c r="M11009" i="1"/>
  <c r="L11009" i="1"/>
  <c r="K11009" i="1"/>
  <c r="J11009" i="1"/>
  <c r="I11009" i="1"/>
  <c r="H11009" i="1"/>
  <c r="S11008" i="1"/>
  <c r="R11008" i="1"/>
  <c r="N11008" i="1"/>
  <c r="M11008" i="1"/>
  <c r="L11008" i="1"/>
  <c r="K11008" i="1"/>
  <c r="J11008" i="1"/>
  <c r="I11008" i="1"/>
  <c r="H11008" i="1"/>
  <c r="S11007" i="1"/>
  <c r="R11007" i="1"/>
  <c r="N11007" i="1"/>
  <c r="M11007" i="1"/>
  <c r="L11007" i="1"/>
  <c r="K11007" i="1"/>
  <c r="J11007" i="1"/>
  <c r="I11007" i="1"/>
  <c r="H11007" i="1"/>
  <c r="S11006" i="1"/>
  <c r="R11006" i="1"/>
  <c r="N11006" i="1"/>
  <c r="M11006" i="1"/>
  <c r="L11006" i="1"/>
  <c r="K11006" i="1"/>
  <c r="J11006" i="1"/>
  <c r="I11006" i="1"/>
  <c r="H11006" i="1"/>
  <c r="S11005" i="1"/>
  <c r="R11005" i="1"/>
  <c r="N11005" i="1"/>
  <c r="M11005" i="1"/>
  <c r="L11005" i="1"/>
  <c r="K11005" i="1"/>
  <c r="J11005" i="1"/>
  <c r="I11005" i="1"/>
  <c r="H11005" i="1"/>
  <c r="S11004" i="1"/>
  <c r="R11004" i="1"/>
  <c r="N11004" i="1"/>
  <c r="M11004" i="1"/>
  <c r="L11004" i="1"/>
  <c r="K11004" i="1"/>
  <c r="J11004" i="1"/>
  <c r="I11004" i="1"/>
  <c r="H11004" i="1"/>
  <c r="S11003" i="1"/>
  <c r="R11003" i="1"/>
  <c r="N11003" i="1"/>
  <c r="M11003" i="1"/>
  <c r="L11003" i="1"/>
  <c r="K11003" i="1"/>
  <c r="J11003" i="1"/>
  <c r="I11003" i="1"/>
  <c r="H11003" i="1"/>
  <c r="S11002" i="1"/>
  <c r="R11002" i="1"/>
  <c r="N11002" i="1"/>
  <c r="M11002" i="1"/>
  <c r="L11002" i="1"/>
  <c r="K11002" i="1"/>
  <c r="J11002" i="1"/>
  <c r="I11002" i="1"/>
  <c r="H11002" i="1"/>
  <c r="S11001" i="1"/>
  <c r="R11001" i="1"/>
  <c r="N11001" i="1"/>
  <c r="M11001" i="1"/>
  <c r="L11001" i="1"/>
  <c r="K11001" i="1"/>
  <c r="J11001" i="1"/>
  <c r="I11001" i="1"/>
  <c r="H11001" i="1"/>
  <c r="S11000" i="1"/>
  <c r="R11000" i="1"/>
  <c r="N11000" i="1"/>
  <c r="M11000" i="1"/>
  <c r="L11000" i="1"/>
  <c r="K11000" i="1"/>
  <c r="J11000" i="1"/>
  <c r="I11000" i="1"/>
  <c r="H11000" i="1"/>
  <c r="S10999" i="1"/>
  <c r="R10999" i="1"/>
  <c r="N10999" i="1"/>
  <c r="M10999" i="1"/>
  <c r="L10999" i="1"/>
  <c r="K10999" i="1"/>
  <c r="J10999" i="1"/>
  <c r="I10999" i="1"/>
  <c r="H10999" i="1"/>
  <c r="S10998" i="1"/>
  <c r="R10998" i="1"/>
  <c r="N10998" i="1"/>
  <c r="M10998" i="1"/>
  <c r="L10998" i="1"/>
  <c r="K10998" i="1"/>
  <c r="J10998" i="1"/>
  <c r="I10998" i="1"/>
  <c r="H10998" i="1"/>
  <c r="S10997" i="1"/>
  <c r="R10997" i="1"/>
  <c r="N10997" i="1"/>
  <c r="M10997" i="1"/>
  <c r="L10997" i="1"/>
  <c r="K10997" i="1"/>
  <c r="J10997" i="1"/>
  <c r="I10997" i="1"/>
  <c r="H10997" i="1"/>
  <c r="S10996" i="1"/>
  <c r="R10996" i="1"/>
  <c r="N10996" i="1"/>
  <c r="M10996" i="1"/>
  <c r="L10996" i="1"/>
  <c r="K10996" i="1"/>
  <c r="J10996" i="1"/>
  <c r="I10996" i="1"/>
  <c r="H10996" i="1"/>
  <c r="S10995" i="1"/>
  <c r="R10995" i="1"/>
  <c r="N10995" i="1"/>
  <c r="M10995" i="1"/>
  <c r="L10995" i="1"/>
  <c r="K10995" i="1"/>
  <c r="J10995" i="1"/>
  <c r="I10995" i="1"/>
  <c r="H10995" i="1"/>
  <c r="S10994" i="1"/>
  <c r="R10994" i="1"/>
  <c r="N10994" i="1"/>
  <c r="M10994" i="1"/>
  <c r="L10994" i="1"/>
  <c r="K10994" i="1"/>
  <c r="J10994" i="1"/>
  <c r="I10994" i="1"/>
  <c r="H10994" i="1"/>
  <c r="S10993" i="1"/>
  <c r="R10993" i="1"/>
  <c r="N10993" i="1"/>
  <c r="M10993" i="1"/>
  <c r="L10993" i="1"/>
  <c r="K10993" i="1"/>
  <c r="J10993" i="1"/>
  <c r="I10993" i="1"/>
  <c r="H10993" i="1"/>
  <c r="S10992" i="1"/>
  <c r="R10992" i="1"/>
  <c r="N10992" i="1"/>
  <c r="M10992" i="1"/>
  <c r="L10992" i="1"/>
  <c r="K10992" i="1"/>
  <c r="J10992" i="1"/>
  <c r="I10992" i="1"/>
  <c r="H10992" i="1"/>
  <c r="S10991" i="1"/>
  <c r="R10991" i="1"/>
  <c r="N10991" i="1"/>
  <c r="M10991" i="1"/>
  <c r="L10991" i="1"/>
  <c r="K10991" i="1"/>
  <c r="J10991" i="1"/>
  <c r="I10991" i="1"/>
  <c r="H10991" i="1"/>
  <c r="S10990" i="1"/>
  <c r="R10990" i="1"/>
  <c r="N10990" i="1"/>
  <c r="M10990" i="1"/>
  <c r="L10990" i="1"/>
  <c r="K10990" i="1"/>
  <c r="J10990" i="1"/>
  <c r="I10990" i="1"/>
  <c r="H10990" i="1"/>
  <c r="S10989" i="1"/>
  <c r="R10989" i="1"/>
  <c r="N10989" i="1"/>
  <c r="M10989" i="1"/>
  <c r="L10989" i="1"/>
  <c r="K10989" i="1"/>
  <c r="J10989" i="1"/>
  <c r="I10989" i="1"/>
  <c r="H10989" i="1"/>
  <c r="S10988" i="1"/>
  <c r="R10988" i="1"/>
  <c r="N10988" i="1"/>
  <c r="M10988" i="1"/>
  <c r="L10988" i="1"/>
  <c r="K10988" i="1"/>
  <c r="J10988" i="1"/>
  <c r="I10988" i="1"/>
  <c r="H10988" i="1"/>
  <c r="S10987" i="1"/>
  <c r="R10987" i="1"/>
  <c r="N10987" i="1"/>
  <c r="M10987" i="1"/>
  <c r="L10987" i="1"/>
  <c r="K10987" i="1"/>
  <c r="J10987" i="1"/>
  <c r="I10987" i="1"/>
  <c r="H10987" i="1"/>
  <c r="S10986" i="1"/>
  <c r="R10986" i="1"/>
  <c r="N10986" i="1"/>
  <c r="M10986" i="1"/>
  <c r="L10986" i="1"/>
  <c r="K10986" i="1"/>
  <c r="J10986" i="1"/>
  <c r="I10986" i="1"/>
  <c r="H10986" i="1"/>
  <c r="S10985" i="1"/>
  <c r="R10985" i="1"/>
  <c r="N10985" i="1"/>
  <c r="M10985" i="1"/>
  <c r="L10985" i="1"/>
  <c r="K10985" i="1"/>
  <c r="J10985" i="1"/>
  <c r="I10985" i="1"/>
  <c r="H10985" i="1"/>
  <c r="S10984" i="1"/>
  <c r="R10984" i="1"/>
  <c r="N10984" i="1"/>
  <c r="M10984" i="1"/>
  <c r="L10984" i="1"/>
  <c r="K10984" i="1"/>
  <c r="J10984" i="1"/>
  <c r="I10984" i="1"/>
  <c r="H10984" i="1"/>
  <c r="S10983" i="1"/>
  <c r="R10983" i="1"/>
  <c r="N10983" i="1"/>
  <c r="M10983" i="1"/>
  <c r="L10983" i="1"/>
  <c r="K10983" i="1"/>
  <c r="J10983" i="1"/>
  <c r="I10983" i="1"/>
  <c r="H10983" i="1"/>
  <c r="S10982" i="1"/>
  <c r="R10982" i="1"/>
  <c r="N10982" i="1"/>
  <c r="M10982" i="1"/>
  <c r="L10982" i="1"/>
  <c r="K10982" i="1"/>
  <c r="J10982" i="1"/>
  <c r="I10982" i="1"/>
  <c r="H10982" i="1"/>
  <c r="S10981" i="1"/>
  <c r="R10981" i="1"/>
  <c r="N10981" i="1"/>
  <c r="M10981" i="1"/>
  <c r="L10981" i="1"/>
  <c r="K10981" i="1"/>
  <c r="J10981" i="1"/>
  <c r="I10981" i="1"/>
  <c r="H10981" i="1"/>
  <c r="S10980" i="1"/>
  <c r="R10980" i="1"/>
  <c r="N10980" i="1"/>
  <c r="M10980" i="1"/>
  <c r="L10980" i="1"/>
  <c r="K10980" i="1"/>
  <c r="J10980" i="1"/>
  <c r="I10980" i="1"/>
  <c r="H10980" i="1"/>
  <c r="S10979" i="1"/>
  <c r="R10979" i="1"/>
  <c r="N10979" i="1"/>
  <c r="M10979" i="1"/>
  <c r="L10979" i="1"/>
  <c r="K10979" i="1"/>
  <c r="J10979" i="1"/>
  <c r="I10979" i="1"/>
  <c r="H10979" i="1"/>
  <c r="S10978" i="1"/>
  <c r="R10978" i="1"/>
  <c r="N10978" i="1"/>
  <c r="M10978" i="1"/>
  <c r="L10978" i="1"/>
  <c r="K10978" i="1"/>
  <c r="J10978" i="1"/>
  <c r="I10978" i="1"/>
  <c r="H10978" i="1"/>
  <c r="S10977" i="1"/>
  <c r="R10977" i="1"/>
  <c r="N10977" i="1"/>
  <c r="M10977" i="1"/>
  <c r="L10977" i="1"/>
  <c r="K10977" i="1"/>
  <c r="J10977" i="1"/>
  <c r="I10977" i="1"/>
  <c r="H10977" i="1"/>
  <c r="S10976" i="1"/>
  <c r="R10976" i="1"/>
  <c r="N10976" i="1"/>
  <c r="M10976" i="1"/>
  <c r="L10976" i="1"/>
  <c r="K10976" i="1"/>
  <c r="J10976" i="1"/>
  <c r="I10976" i="1"/>
  <c r="H10976" i="1"/>
  <c r="S10975" i="1"/>
  <c r="R10975" i="1"/>
  <c r="N10975" i="1"/>
  <c r="M10975" i="1"/>
  <c r="L10975" i="1"/>
  <c r="K10975" i="1"/>
  <c r="J10975" i="1"/>
  <c r="I10975" i="1"/>
  <c r="H10975" i="1"/>
  <c r="S10974" i="1"/>
  <c r="R10974" i="1"/>
  <c r="N10974" i="1"/>
  <c r="M10974" i="1"/>
  <c r="L10974" i="1"/>
  <c r="K10974" i="1"/>
  <c r="J10974" i="1"/>
  <c r="I10974" i="1"/>
  <c r="H10974" i="1"/>
  <c r="S10973" i="1"/>
  <c r="R10973" i="1"/>
  <c r="N10973" i="1"/>
  <c r="M10973" i="1"/>
  <c r="L10973" i="1"/>
  <c r="K10973" i="1"/>
  <c r="J10973" i="1"/>
  <c r="I10973" i="1"/>
  <c r="H10973" i="1"/>
  <c r="S10972" i="1"/>
  <c r="R10972" i="1"/>
  <c r="N10972" i="1"/>
  <c r="M10972" i="1"/>
  <c r="L10972" i="1"/>
  <c r="K10972" i="1"/>
  <c r="J10972" i="1"/>
  <c r="I10972" i="1"/>
  <c r="H10972" i="1"/>
  <c r="S10971" i="1"/>
  <c r="R10971" i="1"/>
  <c r="N10971" i="1"/>
  <c r="M10971" i="1"/>
  <c r="L10971" i="1"/>
  <c r="K10971" i="1"/>
  <c r="J10971" i="1"/>
  <c r="I10971" i="1"/>
  <c r="H10971" i="1"/>
  <c r="S10970" i="1"/>
  <c r="R10970" i="1"/>
  <c r="N10970" i="1"/>
  <c r="M10970" i="1"/>
  <c r="L10970" i="1"/>
  <c r="K10970" i="1"/>
  <c r="J10970" i="1"/>
  <c r="I10970" i="1"/>
  <c r="H10970" i="1"/>
  <c r="S10969" i="1"/>
  <c r="R10969" i="1"/>
  <c r="N10969" i="1"/>
  <c r="M10969" i="1"/>
  <c r="L10969" i="1"/>
  <c r="K10969" i="1"/>
  <c r="J10969" i="1"/>
  <c r="I10969" i="1"/>
  <c r="H10969" i="1"/>
  <c r="S10968" i="1"/>
  <c r="R10968" i="1"/>
  <c r="N10968" i="1"/>
  <c r="M10968" i="1"/>
  <c r="L10968" i="1"/>
  <c r="K10968" i="1"/>
  <c r="J10968" i="1"/>
  <c r="I10968" i="1"/>
  <c r="H10968" i="1"/>
  <c r="S10967" i="1"/>
  <c r="R10967" i="1"/>
  <c r="N10967" i="1"/>
  <c r="M10967" i="1"/>
  <c r="L10967" i="1"/>
  <c r="K10967" i="1"/>
  <c r="J10967" i="1"/>
  <c r="I10967" i="1"/>
  <c r="H10967" i="1"/>
  <c r="S10966" i="1"/>
  <c r="R10966" i="1"/>
  <c r="N10966" i="1"/>
  <c r="M10966" i="1"/>
  <c r="L10966" i="1"/>
  <c r="K10966" i="1"/>
  <c r="J10966" i="1"/>
  <c r="I10966" i="1"/>
  <c r="H10966" i="1"/>
  <c r="S10965" i="1"/>
  <c r="R10965" i="1"/>
  <c r="N10965" i="1"/>
  <c r="M10965" i="1"/>
  <c r="L10965" i="1"/>
  <c r="K10965" i="1"/>
  <c r="J10965" i="1"/>
  <c r="I10965" i="1"/>
  <c r="H10965" i="1"/>
  <c r="S10964" i="1"/>
  <c r="R10964" i="1"/>
  <c r="N10964" i="1"/>
  <c r="M10964" i="1"/>
  <c r="L10964" i="1"/>
  <c r="K10964" i="1"/>
  <c r="J10964" i="1"/>
  <c r="I10964" i="1"/>
  <c r="H10964" i="1"/>
  <c r="S10963" i="1"/>
  <c r="R10963" i="1"/>
  <c r="N10963" i="1"/>
  <c r="M10963" i="1"/>
  <c r="L10963" i="1"/>
  <c r="K10963" i="1"/>
  <c r="J10963" i="1"/>
  <c r="I10963" i="1"/>
  <c r="H10963" i="1"/>
  <c r="S10962" i="1"/>
  <c r="R10962" i="1"/>
  <c r="N10962" i="1"/>
  <c r="M10962" i="1"/>
  <c r="L10962" i="1"/>
  <c r="K10962" i="1"/>
  <c r="J10962" i="1"/>
  <c r="I10962" i="1"/>
  <c r="H10962" i="1"/>
  <c r="S10961" i="1"/>
  <c r="R10961" i="1"/>
  <c r="N10961" i="1"/>
  <c r="M10961" i="1"/>
  <c r="L10961" i="1"/>
  <c r="K10961" i="1"/>
  <c r="J10961" i="1"/>
  <c r="I10961" i="1"/>
  <c r="H10961" i="1"/>
  <c r="S10960" i="1"/>
  <c r="R10960" i="1"/>
  <c r="N10960" i="1"/>
  <c r="M10960" i="1"/>
  <c r="L10960" i="1"/>
  <c r="K10960" i="1"/>
  <c r="J10960" i="1"/>
  <c r="I10960" i="1"/>
  <c r="H10960" i="1"/>
  <c r="S10959" i="1"/>
  <c r="R10959" i="1"/>
  <c r="N10959" i="1"/>
  <c r="M10959" i="1"/>
  <c r="L10959" i="1"/>
  <c r="K10959" i="1"/>
  <c r="J10959" i="1"/>
  <c r="I10959" i="1"/>
  <c r="H10959" i="1"/>
  <c r="S10958" i="1"/>
  <c r="R10958" i="1"/>
  <c r="N10958" i="1"/>
  <c r="M10958" i="1"/>
  <c r="L10958" i="1"/>
  <c r="K10958" i="1"/>
  <c r="J10958" i="1"/>
  <c r="I10958" i="1"/>
  <c r="H10958" i="1"/>
  <c r="S10957" i="1"/>
  <c r="R10957" i="1"/>
  <c r="N10957" i="1"/>
  <c r="M10957" i="1"/>
  <c r="L10957" i="1"/>
  <c r="K10957" i="1"/>
  <c r="J10957" i="1"/>
  <c r="I10957" i="1"/>
  <c r="H10957" i="1"/>
  <c r="S10956" i="1"/>
  <c r="R10956" i="1"/>
  <c r="N10956" i="1"/>
  <c r="M10956" i="1"/>
  <c r="L10956" i="1"/>
  <c r="K10956" i="1"/>
  <c r="J10956" i="1"/>
  <c r="I10956" i="1"/>
  <c r="H10956" i="1"/>
  <c r="S10955" i="1"/>
  <c r="R10955" i="1"/>
  <c r="N10955" i="1"/>
  <c r="M10955" i="1"/>
  <c r="L10955" i="1"/>
  <c r="K10955" i="1"/>
  <c r="J10955" i="1"/>
  <c r="I10955" i="1"/>
  <c r="H10955" i="1"/>
  <c r="S10954" i="1"/>
  <c r="R10954" i="1"/>
  <c r="N10954" i="1"/>
  <c r="M10954" i="1"/>
  <c r="L10954" i="1"/>
  <c r="K10954" i="1"/>
  <c r="J10954" i="1"/>
  <c r="I10954" i="1"/>
  <c r="H10954" i="1"/>
  <c r="S10953" i="1"/>
  <c r="R10953" i="1"/>
  <c r="N10953" i="1"/>
  <c r="M10953" i="1"/>
  <c r="L10953" i="1"/>
  <c r="K10953" i="1"/>
  <c r="J10953" i="1"/>
  <c r="I10953" i="1"/>
  <c r="H10953" i="1"/>
  <c r="S10952" i="1"/>
  <c r="R10952" i="1"/>
  <c r="N10952" i="1"/>
  <c r="M10952" i="1"/>
  <c r="L10952" i="1"/>
  <c r="K10952" i="1"/>
  <c r="J10952" i="1"/>
  <c r="I10952" i="1"/>
  <c r="H10952" i="1"/>
  <c r="S10951" i="1"/>
  <c r="R10951" i="1"/>
  <c r="N10951" i="1"/>
  <c r="M10951" i="1"/>
  <c r="L10951" i="1"/>
  <c r="K10951" i="1"/>
  <c r="J10951" i="1"/>
  <c r="I10951" i="1"/>
  <c r="H10951" i="1"/>
  <c r="S10950" i="1"/>
  <c r="R10950" i="1"/>
  <c r="N10950" i="1"/>
  <c r="M10950" i="1"/>
  <c r="L10950" i="1"/>
  <c r="K10950" i="1"/>
  <c r="J10950" i="1"/>
  <c r="I10950" i="1"/>
  <c r="H10950" i="1"/>
  <c r="S10949" i="1"/>
  <c r="R10949" i="1"/>
  <c r="N10949" i="1"/>
  <c r="M10949" i="1"/>
  <c r="L10949" i="1"/>
  <c r="K10949" i="1"/>
  <c r="J10949" i="1"/>
  <c r="I10949" i="1"/>
  <c r="H10949" i="1"/>
  <c r="S10948" i="1"/>
  <c r="R10948" i="1"/>
  <c r="N10948" i="1"/>
  <c r="M10948" i="1"/>
  <c r="L10948" i="1"/>
  <c r="K10948" i="1"/>
  <c r="J10948" i="1"/>
  <c r="I10948" i="1"/>
  <c r="H10948" i="1"/>
  <c r="S10947" i="1"/>
  <c r="R10947" i="1"/>
  <c r="N10947" i="1"/>
  <c r="M10947" i="1"/>
  <c r="L10947" i="1"/>
  <c r="K10947" i="1"/>
  <c r="J10947" i="1"/>
  <c r="I10947" i="1"/>
  <c r="H10947" i="1"/>
  <c r="S10946" i="1"/>
  <c r="R10946" i="1"/>
  <c r="N10946" i="1"/>
  <c r="M10946" i="1"/>
  <c r="L10946" i="1"/>
  <c r="K10946" i="1"/>
  <c r="J10946" i="1"/>
  <c r="I10946" i="1"/>
  <c r="H10946" i="1"/>
  <c r="S10945" i="1"/>
  <c r="R10945" i="1"/>
  <c r="N10945" i="1"/>
  <c r="M10945" i="1"/>
  <c r="L10945" i="1"/>
  <c r="K10945" i="1"/>
  <c r="J10945" i="1"/>
  <c r="I10945" i="1"/>
  <c r="H10945" i="1"/>
  <c r="S10944" i="1"/>
  <c r="R10944" i="1"/>
  <c r="N10944" i="1"/>
  <c r="M10944" i="1"/>
  <c r="L10944" i="1"/>
  <c r="K10944" i="1"/>
  <c r="J10944" i="1"/>
  <c r="I10944" i="1"/>
  <c r="H10944" i="1"/>
  <c r="S10943" i="1"/>
  <c r="R10943" i="1"/>
  <c r="N10943" i="1"/>
  <c r="M10943" i="1"/>
  <c r="L10943" i="1"/>
  <c r="K10943" i="1"/>
  <c r="J10943" i="1"/>
  <c r="I10943" i="1"/>
  <c r="H10943" i="1"/>
  <c r="S10942" i="1"/>
  <c r="R10942" i="1"/>
  <c r="N10942" i="1"/>
  <c r="M10942" i="1"/>
  <c r="L10942" i="1"/>
  <c r="K10942" i="1"/>
  <c r="J10942" i="1"/>
  <c r="I10942" i="1"/>
  <c r="H10942" i="1"/>
  <c r="S10941" i="1"/>
  <c r="R10941" i="1"/>
  <c r="N10941" i="1"/>
  <c r="M10941" i="1"/>
  <c r="L10941" i="1"/>
  <c r="K10941" i="1"/>
  <c r="J10941" i="1"/>
  <c r="I10941" i="1"/>
  <c r="H10941" i="1"/>
  <c r="S10940" i="1"/>
  <c r="R10940" i="1"/>
  <c r="N10940" i="1"/>
  <c r="M10940" i="1"/>
  <c r="L10940" i="1"/>
  <c r="K10940" i="1"/>
  <c r="J10940" i="1"/>
  <c r="I10940" i="1"/>
  <c r="H10940" i="1"/>
  <c r="S10939" i="1"/>
  <c r="R10939" i="1"/>
  <c r="N10939" i="1"/>
  <c r="M10939" i="1"/>
  <c r="L10939" i="1"/>
  <c r="K10939" i="1"/>
  <c r="J10939" i="1"/>
  <c r="I10939" i="1"/>
  <c r="H10939" i="1"/>
  <c r="S10938" i="1"/>
  <c r="R10938" i="1"/>
  <c r="N10938" i="1"/>
  <c r="M10938" i="1"/>
  <c r="L10938" i="1"/>
  <c r="K10938" i="1"/>
  <c r="J10938" i="1"/>
  <c r="I10938" i="1"/>
  <c r="H10938" i="1"/>
  <c r="S10937" i="1"/>
  <c r="R10937" i="1"/>
  <c r="N10937" i="1"/>
  <c r="M10937" i="1"/>
  <c r="L10937" i="1"/>
  <c r="K10937" i="1"/>
  <c r="J10937" i="1"/>
  <c r="I10937" i="1"/>
  <c r="H10937" i="1"/>
  <c r="S10936" i="1"/>
  <c r="R10936" i="1"/>
  <c r="N10936" i="1"/>
  <c r="M10936" i="1"/>
  <c r="L10936" i="1"/>
  <c r="K10936" i="1"/>
  <c r="J10936" i="1"/>
  <c r="I10936" i="1"/>
  <c r="H10936" i="1"/>
  <c r="S10935" i="1"/>
  <c r="R10935" i="1"/>
  <c r="N10935" i="1"/>
  <c r="M10935" i="1"/>
  <c r="L10935" i="1"/>
  <c r="K10935" i="1"/>
  <c r="J10935" i="1"/>
  <c r="I10935" i="1"/>
  <c r="H10935" i="1"/>
  <c r="S10934" i="1"/>
  <c r="R10934" i="1"/>
  <c r="N10934" i="1"/>
  <c r="M10934" i="1"/>
  <c r="L10934" i="1"/>
  <c r="K10934" i="1"/>
  <c r="J10934" i="1"/>
  <c r="I10934" i="1"/>
  <c r="H10934" i="1"/>
  <c r="S10933" i="1"/>
  <c r="R10933" i="1"/>
  <c r="N10933" i="1"/>
  <c r="M10933" i="1"/>
  <c r="L10933" i="1"/>
  <c r="K10933" i="1"/>
  <c r="J10933" i="1"/>
  <c r="I10933" i="1"/>
  <c r="H10933" i="1"/>
  <c r="S10932" i="1"/>
  <c r="R10932" i="1"/>
  <c r="N10932" i="1"/>
  <c r="M10932" i="1"/>
  <c r="L10932" i="1"/>
  <c r="K10932" i="1"/>
  <c r="J10932" i="1"/>
  <c r="I10932" i="1"/>
  <c r="H10932" i="1"/>
  <c r="S10931" i="1"/>
  <c r="R10931" i="1"/>
  <c r="N10931" i="1"/>
  <c r="M10931" i="1"/>
  <c r="L10931" i="1"/>
  <c r="K10931" i="1"/>
  <c r="J10931" i="1"/>
  <c r="I10931" i="1"/>
  <c r="H10931" i="1"/>
  <c r="S10930" i="1"/>
  <c r="R10930" i="1"/>
  <c r="N10930" i="1"/>
  <c r="M10930" i="1"/>
  <c r="L10930" i="1"/>
  <c r="K10930" i="1"/>
  <c r="J10930" i="1"/>
  <c r="I10930" i="1"/>
  <c r="H10930" i="1"/>
  <c r="S10929" i="1"/>
  <c r="R10929" i="1"/>
  <c r="N10929" i="1"/>
  <c r="M10929" i="1"/>
  <c r="L10929" i="1"/>
  <c r="K10929" i="1"/>
  <c r="J10929" i="1"/>
  <c r="I10929" i="1"/>
  <c r="H10929" i="1"/>
  <c r="S10928" i="1"/>
  <c r="R10928" i="1"/>
  <c r="N10928" i="1"/>
  <c r="M10928" i="1"/>
  <c r="L10928" i="1"/>
  <c r="K10928" i="1"/>
  <c r="J10928" i="1"/>
  <c r="I10928" i="1"/>
  <c r="H10928" i="1"/>
  <c r="S10927" i="1"/>
  <c r="R10927" i="1"/>
  <c r="N10927" i="1"/>
  <c r="M10927" i="1"/>
  <c r="L10927" i="1"/>
  <c r="K10927" i="1"/>
  <c r="J10927" i="1"/>
  <c r="I10927" i="1"/>
  <c r="H10927" i="1"/>
  <c r="S10926" i="1"/>
  <c r="R10926" i="1"/>
  <c r="N10926" i="1"/>
  <c r="M10926" i="1"/>
  <c r="L10926" i="1"/>
  <c r="K10926" i="1"/>
  <c r="J10926" i="1"/>
  <c r="I10926" i="1"/>
  <c r="H10926" i="1"/>
  <c r="S10925" i="1"/>
  <c r="R10925" i="1"/>
  <c r="N10925" i="1"/>
  <c r="M10925" i="1"/>
  <c r="L10925" i="1"/>
  <c r="K10925" i="1"/>
  <c r="J10925" i="1"/>
  <c r="I10925" i="1"/>
  <c r="H10925" i="1"/>
  <c r="S10924" i="1"/>
  <c r="R10924" i="1"/>
  <c r="N10924" i="1"/>
  <c r="M10924" i="1"/>
  <c r="L10924" i="1"/>
  <c r="K10924" i="1"/>
  <c r="J10924" i="1"/>
  <c r="I10924" i="1"/>
  <c r="H10924" i="1"/>
  <c r="S10923" i="1"/>
  <c r="R10923" i="1"/>
  <c r="N10923" i="1"/>
  <c r="M10923" i="1"/>
  <c r="L10923" i="1"/>
  <c r="K10923" i="1"/>
  <c r="J10923" i="1"/>
  <c r="I10923" i="1"/>
  <c r="H10923" i="1"/>
  <c r="S10922" i="1"/>
  <c r="R10922" i="1"/>
  <c r="N10922" i="1"/>
  <c r="M10922" i="1"/>
  <c r="L10922" i="1"/>
  <c r="K10922" i="1"/>
  <c r="J10922" i="1"/>
  <c r="I10922" i="1"/>
  <c r="H10922" i="1"/>
  <c r="S10921" i="1"/>
  <c r="R10921" i="1"/>
  <c r="N10921" i="1"/>
  <c r="M10921" i="1"/>
  <c r="L10921" i="1"/>
  <c r="K10921" i="1"/>
  <c r="J10921" i="1"/>
  <c r="I10921" i="1"/>
  <c r="H10921" i="1"/>
  <c r="S10920" i="1"/>
  <c r="R10920" i="1"/>
  <c r="N10920" i="1"/>
  <c r="M10920" i="1"/>
  <c r="L10920" i="1"/>
  <c r="K10920" i="1"/>
  <c r="J10920" i="1"/>
  <c r="I10920" i="1"/>
  <c r="H10920" i="1"/>
  <c r="S10919" i="1"/>
  <c r="R10919" i="1"/>
  <c r="N10919" i="1"/>
  <c r="M10919" i="1"/>
  <c r="L10919" i="1"/>
  <c r="K10919" i="1"/>
  <c r="J10919" i="1"/>
  <c r="I10919" i="1"/>
  <c r="H10919" i="1"/>
  <c r="S10918" i="1"/>
  <c r="R10918" i="1"/>
  <c r="N10918" i="1"/>
  <c r="M10918" i="1"/>
  <c r="L10918" i="1"/>
  <c r="K10918" i="1"/>
  <c r="J10918" i="1"/>
  <c r="I10918" i="1"/>
  <c r="H10918" i="1"/>
  <c r="S10917" i="1"/>
  <c r="R10917" i="1"/>
  <c r="N10917" i="1"/>
  <c r="M10917" i="1"/>
  <c r="L10917" i="1"/>
  <c r="K10917" i="1"/>
  <c r="J10917" i="1"/>
  <c r="I10917" i="1"/>
  <c r="H10917" i="1"/>
  <c r="S10916" i="1"/>
  <c r="R10916" i="1"/>
  <c r="N10916" i="1"/>
  <c r="M10916" i="1"/>
  <c r="L10916" i="1"/>
  <c r="K10916" i="1"/>
  <c r="J10916" i="1"/>
  <c r="I10916" i="1"/>
  <c r="H10916" i="1"/>
  <c r="S10915" i="1"/>
  <c r="R10915" i="1"/>
  <c r="N10915" i="1"/>
  <c r="M10915" i="1"/>
  <c r="L10915" i="1"/>
  <c r="K10915" i="1"/>
  <c r="J10915" i="1"/>
  <c r="I10915" i="1"/>
  <c r="H10915" i="1"/>
  <c r="S10914" i="1"/>
  <c r="R10914" i="1"/>
  <c r="N10914" i="1"/>
  <c r="M10914" i="1"/>
  <c r="L10914" i="1"/>
  <c r="K10914" i="1"/>
  <c r="J10914" i="1"/>
  <c r="I10914" i="1"/>
  <c r="H10914" i="1"/>
  <c r="S10913" i="1"/>
  <c r="R10913" i="1"/>
  <c r="N10913" i="1"/>
  <c r="M10913" i="1"/>
  <c r="L10913" i="1"/>
  <c r="K10913" i="1"/>
  <c r="J10913" i="1"/>
  <c r="I10913" i="1"/>
  <c r="H10913" i="1"/>
  <c r="S10912" i="1"/>
  <c r="R10912" i="1"/>
  <c r="N10912" i="1"/>
  <c r="M10912" i="1"/>
  <c r="L10912" i="1"/>
  <c r="K10912" i="1"/>
  <c r="J10912" i="1"/>
  <c r="I10912" i="1"/>
  <c r="H10912" i="1"/>
  <c r="S10911" i="1"/>
  <c r="R10911" i="1"/>
  <c r="N10911" i="1"/>
  <c r="M10911" i="1"/>
  <c r="L10911" i="1"/>
  <c r="K10911" i="1"/>
  <c r="J10911" i="1"/>
  <c r="I10911" i="1"/>
  <c r="H10911" i="1"/>
  <c r="S10910" i="1"/>
  <c r="R10910" i="1"/>
  <c r="N10910" i="1"/>
  <c r="M10910" i="1"/>
  <c r="L10910" i="1"/>
  <c r="K10910" i="1"/>
  <c r="J10910" i="1"/>
  <c r="I10910" i="1"/>
  <c r="H10910" i="1"/>
  <c r="S10909" i="1"/>
  <c r="R10909" i="1"/>
  <c r="N10909" i="1"/>
  <c r="M10909" i="1"/>
  <c r="L10909" i="1"/>
  <c r="K10909" i="1"/>
  <c r="J10909" i="1"/>
  <c r="I10909" i="1"/>
  <c r="H10909" i="1"/>
  <c r="S10908" i="1"/>
  <c r="R10908" i="1"/>
  <c r="N10908" i="1"/>
  <c r="M10908" i="1"/>
  <c r="L10908" i="1"/>
  <c r="K10908" i="1"/>
  <c r="J10908" i="1"/>
  <c r="I10908" i="1"/>
  <c r="H10908" i="1"/>
  <c r="S10907" i="1"/>
  <c r="R10907" i="1"/>
  <c r="N10907" i="1"/>
  <c r="M10907" i="1"/>
  <c r="L10907" i="1"/>
  <c r="K10907" i="1"/>
  <c r="J10907" i="1"/>
  <c r="I10907" i="1"/>
  <c r="H10907" i="1"/>
  <c r="S10906" i="1"/>
  <c r="R10906" i="1"/>
  <c r="N10906" i="1"/>
  <c r="M10906" i="1"/>
  <c r="L10906" i="1"/>
  <c r="K10906" i="1"/>
  <c r="J10906" i="1"/>
  <c r="I10906" i="1"/>
  <c r="H10906" i="1"/>
  <c r="S10905" i="1"/>
  <c r="R10905" i="1"/>
  <c r="N10905" i="1"/>
  <c r="M10905" i="1"/>
  <c r="L10905" i="1"/>
  <c r="K10905" i="1"/>
  <c r="J10905" i="1"/>
  <c r="I10905" i="1"/>
  <c r="H10905" i="1"/>
  <c r="S10904" i="1"/>
  <c r="R10904" i="1"/>
  <c r="N10904" i="1"/>
  <c r="M10904" i="1"/>
  <c r="L10904" i="1"/>
  <c r="K10904" i="1"/>
  <c r="J10904" i="1"/>
  <c r="I10904" i="1"/>
  <c r="H10904" i="1"/>
  <c r="S10903" i="1"/>
  <c r="R10903" i="1"/>
  <c r="N10903" i="1"/>
  <c r="M10903" i="1"/>
  <c r="L10903" i="1"/>
  <c r="K10903" i="1"/>
  <c r="J10903" i="1"/>
  <c r="I10903" i="1"/>
  <c r="H10903" i="1"/>
  <c r="S10902" i="1"/>
  <c r="R10902" i="1"/>
  <c r="N10902" i="1"/>
  <c r="M10902" i="1"/>
  <c r="L10902" i="1"/>
  <c r="K10902" i="1"/>
  <c r="J10902" i="1"/>
  <c r="I10902" i="1"/>
  <c r="H10902" i="1"/>
  <c r="S10901" i="1"/>
  <c r="R10901" i="1"/>
  <c r="N10901" i="1"/>
  <c r="M10901" i="1"/>
  <c r="L10901" i="1"/>
  <c r="K10901" i="1"/>
  <c r="J10901" i="1"/>
  <c r="I10901" i="1"/>
  <c r="H10901" i="1"/>
  <c r="S10900" i="1"/>
  <c r="R10900" i="1"/>
  <c r="N10900" i="1"/>
  <c r="M10900" i="1"/>
  <c r="L10900" i="1"/>
  <c r="K10900" i="1"/>
  <c r="J10900" i="1"/>
  <c r="I10900" i="1"/>
  <c r="H10900" i="1"/>
  <c r="S10899" i="1"/>
  <c r="R10899" i="1"/>
  <c r="N10899" i="1"/>
  <c r="M10899" i="1"/>
  <c r="L10899" i="1"/>
  <c r="K10899" i="1"/>
  <c r="J10899" i="1"/>
  <c r="I10899" i="1"/>
  <c r="H10899" i="1"/>
  <c r="S10898" i="1"/>
  <c r="R10898" i="1"/>
  <c r="N10898" i="1"/>
  <c r="M10898" i="1"/>
  <c r="L10898" i="1"/>
  <c r="K10898" i="1"/>
  <c r="J10898" i="1"/>
  <c r="I10898" i="1"/>
  <c r="H10898" i="1"/>
  <c r="S10897" i="1"/>
  <c r="R10897" i="1"/>
  <c r="N10897" i="1"/>
  <c r="M10897" i="1"/>
  <c r="L10897" i="1"/>
  <c r="K10897" i="1"/>
  <c r="J10897" i="1"/>
  <c r="I10897" i="1"/>
  <c r="H10897" i="1"/>
  <c r="S10896" i="1"/>
  <c r="R10896" i="1"/>
  <c r="N10896" i="1"/>
  <c r="M10896" i="1"/>
  <c r="L10896" i="1"/>
  <c r="K10896" i="1"/>
  <c r="J10896" i="1"/>
  <c r="I10896" i="1"/>
  <c r="H10896" i="1"/>
  <c r="S10895" i="1"/>
  <c r="R10895" i="1"/>
  <c r="N10895" i="1"/>
  <c r="M10895" i="1"/>
  <c r="L10895" i="1"/>
  <c r="K10895" i="1"/>
  <c r="J10895" i="1"/>
  <c r="I10895" i="1"/>
  <c r="H10895" i="1"/>
  <c r="S10894" i="1"/>
  <c r="R10894" i="1"/>
  <c r="N10894" i="1"/>
  <c r="M10894" i="1"/>
  <c r="L10894" i="1"/>
  <c r="K10894" i="1"/>
  <c r="J10894" i="1"/>
  <c r="I10894" i="1"/>
  <c r="H10894" i="1"/>
  <c r="S10893" i="1"/>
  <c r="R10893" i="1"/>
  <c r="N10893" i="1"/>
  <c r="M10893" i="1"/>
  <c r="L10893" i="1"/>
  <c r="K10893" i="1"/>
  <c r="J10893" i="1"/>
  <c r="I10893" i="1"/>
  <c r="H10893" i="1"/>
  <c r="S10892" i="1"/>
  <c r="R10892" i="1"/>
  <c r="N10892" i="1"/>
  <c r="M10892" i="1"/>
  <c r="L10892" i="1"/>
  <c r="K10892" i="1"/>
  <c r="J10892" i="1"/>
  <c r="I10892" i="1"/>
  <c r="H10892" i="1"/>
  <c r="S10891" i="1"/>
  <c r="R10891" i="1"/>
  <c r="N10891" i="1"/>
  <c r="M10891" i="1"/>
  <c r="L10891" i="1"/>
  <c r="K10891" i="1"/>
  <c r="J10891" i="1"/>
  <c r="I10891" i="1"/>
  <c r="H10891" i="1"/>
  <c r="S10890" i="1"/>
  <c r="R10890" i="1"/>
  <c r="N10890" i="1"/>
  <c r="M10890" i="1"/>
  <c r="L10890" i="1"/>
  <c r="K10890" i="1"/>
  <c r="J10890" i="1"/>
  <c r="I10890" i="1"/>
  <c r="H10890" i="1"/>
  <c r="S10889" i="1"/>
  <c r="R10889" i="1"/>
  <c r="N10889" i="1"/>
  <c r="M10889" i="1"/>
  <c r="L10889" i="1"/>
  <c r="K10889" i="1"/>
  <c r="J10889" i="1"/>
  <c r="I10889" i="1"/>
  <c r="H10889" i="1"/>
  <c r="S10888" i="1"/>
  <c r="R10888" i="1"/>
  <c r="N10888" i="1"/>
  <c r="M10888" i="1"/>
  <c r="L10888" i="1"/>
  <c r="K10888" i="1"/>
  <c r="J10888" i="1"/>
  <c r="I10888" i="1"/>
  <c r="H10888" i="1"/>
  <c r="S10887" i="1"/>
  <c r="R10887" i="1"/>
  <c r="N10887" i="1"/>
  <c r="M10887" i="1"/>
  <c r="L10887" i="1"/>
  <c r="K10887" i="1"/>
  <c r="J10887" i="1"/>
  <c r="I10887" i="1"/>
  <c r="H10887" i="1"/>
  <c r="S10886" i="1"/>
  <c r="R10886" i="1"/>
  <c r="N10886" i="1"/>
  <c r="M10886" i="1"/>
  <c r="L10886" i="1"/>
  <c r="K10886" i="1"/>
  <c r="J10886" i="1"/>
  <c r="I10886" i="1"/>
  <c r="H10886" i="1"/>
  <c r="S10885" i="1"/>
  <c r="R10885" i="1"/>
  <c r="N10885" i="1"/>
  <c r="M10885" i="1"/>
  <c r="L10885" i="1"/>
  <c r="K10885" i="1"/>
  <c r="J10885" i="1"/>
  <c r="I10885" i="1"/>
  <c r="H10885" i="1"/>
  <c r="S10884" i="1"/>
  <c r="R10884" i="1"/>
  <c r="N10884" i="1"/>
  <c r="M10884" i="1"/>
  <c r="L10884" i="1"/>
  <c r="K10884" i="1"/>
  <c r="J10884" i="1"/>
  <c r="I10884" i="1"/>
  <c r="H10884" i="1"/>
  <c r="S10883" i="1"/>
  <c r="R10883" i="1"/>
  <c r="N10883" i="1"/>
  <c r="M10883" i="1"/>
  <c r="L10883" i="1"/>
  <c r="K10883" i="1"/>
  <c r="J10883" i="1"/>
  <c r="I10883" i="1"/>
  <c r="H10883" i="1"/>
  <c r="S10882" i="1"/>
  <c r="R10882" i="1"/>
  <c r="N10882" i="1"/>
  <c r="M10882" i="1"/>
  <c r="L10882" i="1"/>
  <c r="K10882" i="1"/>
  <c r="J10882" i="1"/>
  <c r="I10882" i="1"/>
  <c r="H10882" i="1"/>
  <c r="S10881" i="1"/>
  <c r="R10881" i="1"/>
  <c r="N10881" i="1"/>
  <c r="M10881" i="1"/>
  <c r="L10881" i="1"/>
  <c r="K10881" i="1"/>
  <c r="J10881" i="1"/>
  <c r="I10881" i="1"/>
  <c r="H10881" i="1"/>
  <c r="S10880" i="1"/>
  <c r="R10880" i="1"/>
  <c r="N10880" i="1"/>
  <c r="M10880" i="1"/>
  <c r="L10880" i="1"/>
  <c r="K10880" i="1"/>
  <c r="J10880" i="1"/>
  <c r="I10880" i="1"/>
  <c r="H10880" i="1"/>
  <c r="S10879" i="1"/>
  <c r="R10879" i="1"/>
  <c r="N10879" i="1"/>
  <c r="M10879" i="1"/>
  <c r="L10879" i="1"/>
  <c r="K10879" i="1"/>
  <c r="J10879" i="1"/>
  <c r="I10879" i="1"/>
  <c r="H10879" i="1"/>
  <c r="S10878" i="1"/>
  <c r="R10878" i="1"/>
  <c r="N10878" i="1"/>
  <c r="M10878" i="1"/>
  <c r="L10878" i="1"/>
  <c r="K10878" i="1"/>
  <c r="J10878" i="1"/>
  <c r="I10878" i="1"/>
  <c r="H10878" i="1"/>
  <c r="S10877" i="1"/>
  <c r="R10877" i="1"/>
  <c r="N10877" i="1"/>
  <c r="M10877" i="1"/>
  <c r="L10877" i="1"/>
  <c r="K10877" i="1"/>
  <c r="J10877" i="1"/>
  <c r="I10877" i="1"/>
  <c r="H10877" i="1"/>
  <c r="S10876" i="1"/>
  <c r="R10876" i="1"/>
  <c r="N10876" i="1"/>
  <c r="M10876" i="1"/>
  <c r="L10876" i="1"/>
  <c r="K10876" i="1"/>
  <c r="J10876" i="1"/>
  <c r="I10876" i="1"/>
  <c r="H10876" i="1"/>
  <c r="S10875" i="1"/>
  <c r="R10875" i="1"/>
  <c r="N10875" i="1"/>
  <c r="M10875" i="1"/>
  <c r="L10875" i="1"/>
  <c r="K10875" i="1"/>
  <c r="J10875" i="1"/>
  <c r="I10875" i="1"/>
  <c r="H10875" i="1"/>
  <c r="S10874" i="1"/>
  <c r="R10874" i="1"/>
  <c r="N10874" i="1"/>
  <c r="M10874" i="1"/>
  <c r="L10874" i="1"/>
  <c r="K10874" i="1"/>
  <c r="J10874" i="1"/>
  <c r="I10874" i="1"/>
  <c r="H10874" i="1"/>
  <c r="S10873" i="1"/>
  <c r="R10873" i="1"/>
  <c r="N10873" i="1"/>
  <c r="M10873" i="1"/>
  <c r="L10873" i="1"/>
  <c r="K10873" i="1"/>
  <c r="J10873" i="1"/>
  <c r="I10873" i="1"/>
  <c r="H10873" i="1"/>
  <c r="S10872" i="1"/>
  <c r="R10872" i="1"/>
  <c r="N10872" i="1"/>
  <c r="M10872" i="1"/>
  <c r="L10872" i="1"/>
  <c r="K10872" i="1"/>
  <c r="J10872" i="1"/>
  <c r="I10872" i="1"/>
  <c r="H10872" i="1"/>
  <c r="S10871" i="1"/>
  <c r="R10871" i="1"/>
  <c r="N10871" i="1"/>
  <c r="M10871" i="1"/>
  <c r="L10871" i="1"/>
  <c r="K10871" i="1"/>
  <c r="J10871" i="1"/>
  <c r="I10871" i="1"/>
  <c r="H10871" i="1"/>
  <c r="S10870" i="1"/>
  <c r="R10870" i="1"/>
  <c r="N10870" i="1"/>
  <c r="M10870" i="1"/>
  <c r="L10870" i="1"/>
  <c r="K10870" i="1"/>
  <c r="J10870" i="1"/>
  <c r="I10870" i="1"/>
  <c r="H10870" i="1"/>
  <c r="S10869" i="1"/>
  <c r="R10869" i="1"/>
  <c r="N10869" i="1"/>
  <c r="M10869" i="1"/>
  <c r="L10869" i="1"/>
  <c r="K10869" i="1"/>
  <c r="J10869" i="1"/>
  <c r="I10869" i="1"/>
  <c r="H10869" i="1"/>
  <c r="S10868" i="1"/>
  <c r="R10868" i="1"/>
  <c r="N10868" i="1"/>
  <c r="M10868" i="1"/>
  <c r="L10868" i="1"/>
  <c r="K10868" i="1"/>
  <c r="J10868" i="1"/>
  <c r="I10868" i="1"/>
  <c r="H10868" i="1"/>
  <c r="S10867" i="1"/>
  <c r="R10867" i="1"/>
  <c r="N10867" i="1"/>
  <c r="M10867" i="1"/>
  <c r="L10867" i="1"/>
  <c r="K10867" i="1"/>
  <c r="J10867" i="1"/>
  <c r="I10867" i="1"/>
  <c r="H10867" i="1"/>
  <c r="S10866" i="1"/>
  <c r="R10866" i="1"/>
  <c r="N10866" i="1"/>
  <c r="M10866" i="1"/>
  <c r="L10866" i="1"/>
  <c r="K10866" i="1"/>
  <c r="J10866" i="1"/>
  <c r="I10866" i="1"/>
  <c r="H10866" i="1"/>
  <c r="S10865" i="1"/>
  <c r="R10865" i="1"/>
  <c r="N10865" i="1"/>
  <c r="M10865" i="1"/>
  <c r="L10865" i="1"/>
  <c r="K10865" i="1"/>
  <c r="J10865" i="1"/>
  <c r="I10865" i="1"/>
  <c r="H10865" i="1"/>
  <c r="S10864" i="1"/>
  <c r="R10864" i="1"/>
  <c r="N10864" i="1"/>
  <c r="M10864" i="1"/>
  <c r="L10864" i="1"/>
  <c r="K10864" i="1"/>
  <c r="J10864" i="1"/>
  <c r="I10864" i="1"/>
  <c r="H10864" i="1"/>
  <c r="S10863" i="1"/>
  <c r="R10863" i="1"/>
  <c r="N10863" i="1"/>
  <c r="M10863" i="1"/>
  <c r="L10863" i="1"/>
  <c r="K10863" i="1"/>
  <c r="J10863" i="1"/>
  <c r="I10863" i="1"/>
  <c r="H10863" i="1"/>
  <c r="S10862" i="1"/>
  <c r="R10862" i="1"/>
  <c r="N10862" i="1"/>
  <c r="M10862" i="1"/>
  <c r="L10862" i="1"/>
  <c r="K10862" i="1"/>
  <c r="J10862" i="1"/>
  <c r="I10862" i="1"/>
  <c r="H10862" i="1"/>
  <c r="S10861" i="1"/>
  <c r="R10861" i="1"/>
  <c r="N10861" i="1"/>
  <c r="M10861" i="1"/>
  <c r="L10861" i="1"/>
  <c r="K10861" i="1"/>
  <c r="J10861" i="1"/>
  <c r="I10861" i="1"/>
  <c r="H10861" i="1"/>
  <c r="S10860" i="1"/>
  <c r="R10860" i="1"/>
  <c r="N10860" i="1"/>
  <c r="M10860" i="1"/>
  <c r="L10860" i="1"/>
  <c r="K10860" i="1"/>
  <c r="J10860" i="1"/>
  <c r="I10860" i="1"/>
  <c r="H10860" i="1"/>
  <c r="S10859" i="1"/>
  <c r="R10859" i="1"/>
  <c r="N10859" i="1"/>
  <c r="M10859" i="1"/>
  <c r="L10859" i="1"/>
  <c r="K10859" i="1"/>
  <c r="J10859" i="1"/>
  <c r="I10859" i="1"/>
  <c r="H10859" i="1"/>
  <c r="S10858" i="1"/>
  <c r="R10858" i="1"/>
  <c r="N10858" i="1"/>
  <c r="M10858" i="1"/>
  <c r="L10858" i="1"/>
  <c r="K10858" i="1"/>
  <c r="J10858" i="1"/>
  <c r="I10858" i="1"/>
  <c r="H10858" i="1"/>
  <c r="S10857" i="1"/>
  <c r="R10857" i="1"/>
  <c r="N10857" i="1"/>
  <c r="M10857" i="1"/>
  <c r="L10857" i="1"/>
  <c r="K10857" i="1"/>
  <c r="J10857" i="1"/>
  <c r="I10857" i="1"/>
  <c r="H10857" i="1"/>
  <c r="S10856" i="1"/>
  <c r="R10856" i="1"/>
  <c r="N10856" i="1"/>
  <c r="M10856" i="1"/>
  <c r="L10856" i="1"/>
  <c r="K10856" i="1"/>
  <c r="J10856" i="1"/>
  <c r="I10856" i="1"/>
  <c r="H10856" i="1"/>
  <c r="S10855" i="1"/>
  <c r="R10855" i="1"/>
  <c r="N10855" i="1"/>
  <c r="M10855" i="1"/>
  <c r="L10855" i="1"/>
  <c r="K10855" i="1"/>
  <c r="J10855" i="1"/>
  <c r="I10855" i="1"/>
  <c r="H10855" i="1"/>
  <c r="S10854" i="1"/>
  <c r="R10854" i="1"/>
  <c r="N10854" i="1"/>
  <c r="M10854" i="1"/>
  <c r="L10854" i="1"/>
  <c r="K10854" i="1"/>
  <c r="J10854" i="1"/>
  <c r="I10854" i="1"/>
  <c r="H10854" i="1"/>
  <c r="S10853" i="1"/>
  <c r="R10853" i="1"/>
  <c r="N10853" i="1"/>
  <c r="M10853" i="1"/>
  <c r="L10853" i="1"/>
  <c r="K10853" i="1"/>
  <c r="J10853" i="1"/>
  <c r="I10853" i="1"/>
  <c r="H10853" i="1"/>
  <c r="S10852" i="1"/>
  <c r="R10852" i="1"/>
  <c r="N10852" i="1"/>
  <c r="M10852" i="1"/>
  <c r="L10852" i="1"/>
  <c r="K10852" i="1"/>
  <c r="J10852" i="1"/>
  <c r="I10852" i="1"/>
  <c r="H10852" i="1"/>
  <c r="S10851" i="1"/>
  <c r="R10851" i="1"/>
  <c r="N10851" i="1"/>
  <c r="M10851" i="1"/>
  <c r="L10851" i="1"/>
  <c r="K10851" i="1"/>
  <c r="J10851" i="1"/>
  <c r="I10851" i="1"/>
  <c r="H10851" i="1"/>
  <c r="S10850" i="1"/>
  <c r="R10850" i="1"/>
  <c r="N10850" i="1"/>
  <c r="M10850" i="1"/>
  <c r="L10850" i="1"/>
  <c r="K10850" i="1"/>
  <c r="J10850" i="1"/>
  <c r="I10850" i="1"/>
  <c r="H10850" i="1"/>
  <c r="S10849" i="1"/>
  <c r="R10849" i="1"/>
  <c r="N10849" i="1"/>
  <c r="M10849" i="1"/>
  <c r="L10849" i="1"/>
  <c r="K10849" i="1"/>
  <c r="J10849" i="1"/>
  <c r="I10849" i="1"/>
  <c r="H10849" i="1"/>
  <c r="S10848" i="1"/>
  <c r="R10848" i="1"/>
  <c r="N10848" i="1"/>
  <c r="M10848" i="1"/>
  <c r="L10848" i="1"/>
  <c r="K10848" i="1"/>
  <c r="J10848" i="1"/>
  <c r="I10848" i="1"/>
  <c r="H10848" i="1"/>
  <c r="S10847" i="1"/>
  <c r="R10847" i="1"/>
  <c r="N10847" i="1"/>
  <c r="M10847" i="1"/>
  <c r="L10847" i="1"/>
  <c r="K10847" i="1"/>
  <c r="J10847" i="1"/>
  <c r="I10847" i="1"/>
  <c r="H10847" i="1"/>
  <c r="S10846" i="1"/>
  <c r="R10846" i="1"/>
  <c r="N10846" i="1"/>
  <c r="M10846" i="1"/>
  <c r="L10846" i="1"/>
  <c r="K10846" i="1"/>
  <c r="J10846" i="1"/>
  <c r="I10846" i="1"/>
  <c r="H10846" i="1"/>
  <c r="S10845" i="1"/>
  <c r="R10845" i="1"/>
  <c r="N10845" i="1"/>
  <c r="M10845" i="1"/>
  <c r="L10845" i="1"/>
  <c r="K10845" i="1"/>
  <c r="J10845" i="1"/>
  <c r="I10845" i="1"/>
  <c r="H10845" i="1"/>
  <c r="S10844" i="1"/>
  <c r="R10844" i="1"/>
  <c r="N10844" i="1"/>
  <c r="M10844" i="1"/>
  <c r="L10844" i="1"/>
  <c r="K10844" i="1"/>
  <c r="J10844" i="1"/>
  <c r="I10844" i="1"/>
  <c r="H10844" i="1"/>
  <c r="S10843" i="1"/>
  <c r="R10843" i="1"/>
  <c r="N10843" i="1"/>
  <c r="M10843" i="1"/>
  <c r="L10843" i="1"/>
  <c r="K10843" i="1"/>
  <c r="J10843" i="1"/>
  <c r="I10843" i="1"/>
  <c r="H10843" i="1"/>
  <c r="S10842" i="1"/>
  <c r="R10842" i="1"/>
  <c r="N10842" i="1"/>
  <c r="M10842" i="1"/>
  <c r="L10842" i="1"/>
  <c r="K10842" i="1"/>
  <c r="J10842" i="1"/>
  <c r="I10842" i="1"/>
  <c r="H10842" i="1"/>
  <c r="S10841" i="1"/>
  <c r="R10841" i="1"/>
  <c r="N10841" i="1"/>
  <c r="M10841" i="1"/>
  <c r="L10841" i="1"/>
  <c r="K10841" i="1"/>
  <c r="J10841" i="1"/>
  <c r="I10841" i="1"/>
  <c r="H10841" i="1"/>
  <c r="S10840" i="1"/>
  <c r="R10840" i="1"/>
  <c r="N10840" i="1"/>
  <c r="M10840" i="1"/>
  <c r="L10840" i="1"/>
  <c r="K10840" i="1"/>
  <c r="J10840" i="1"/>
  <c r="I10840" i="1"/>
  <c r="H10840" i="1"/>
  <c r="S10839" i="1"/>
  <c r="R10839" i="1"/>
  <c r="N10839" i="1"/>
  <c r="M10839" i="1"/>
  <c r="L10839" i="1"/>
  <c r="K10839" i="1"/>
  <c r="J10839" i="1"/>
  <c r="I10839" i="1"/>
  <c r="H10839" i="1"/>
  <c r="S10838" i="1"/>
  <c r="R10838" i="1"/>
  <c r="N10838" i="1"/>
  <c r="M10838" i="1"/>
  <c r="L10838" i="1"/>
  <c r="K10838" i="1"/>
  <c r="J10838" i="1"/>
  <c r="I10838" i="1"/>
  <c r="H10838" i="1"/>
  <c r="S10837" i="1"/>
  <c r="R10837" i="1"/>
  <c r="N10837" i="1"/>
  <c r="M10837" i="1"/>
  <c r="L10837" i="1"/>
  <c r="K10837" i="1"/>
  <c r="J10837" i="1"/>
  <c r="I10837" i="1"/>
  <c r="H10837" i="1"/>
  <c r="S10836" i="1"/>
  <c r="R10836" i="1"/>
  <c r="N10836" i="1"/>
  <c r="M10836" i="1"/>
  <c r="L10836" i="1"/>
  <c r="K10836" i="1"/>
  <c r="J10836" i="1"/>
  <c r="I10836" i="1"/>
  <c r="H10836" i="1"/>
  <c r="S10835" i="1"/>
  <c r="R10835" i="1"/>
  <c r="N10835" i="1"/>
  <c r="M10835" i="1"/>
  <c r="L10835" i="1"/>
  <c r="K10835" i="1"/>
  <c r="J10835" i="1"/>
  <c r="I10835" i="1"/>
  <c r="H10835" i="1"/>
  <c r="S10834" i="1"/>
  <c r="R10834" i="1"/>
  <c r="N10834" i="1"/>
  <c r="M10834" i="1"/>
  <c r="L10834" i="1"/>
  <c r="K10834" i="1"/>
  <c r="J10834" i="1"/>
  <c r="I10834" i="1"/>
  <c r="H10834" i="1"/>
  <c r="S10833" i="1"/>
  <c r="R10833" i="1"/>
  <c r="N10833" i="1"/>
  <c r="M10833" i="1"/>
  <c r="L10833" i="1"/>
  <c r="K10833" i="1"/>
  <c r="J10833" i="1"/>
  <c r="I10833" i="1"/>
  <c r="H10833" i="1"/>
  <c r="S10832" i="1"/>
  <c r="R10832" i="1"/>
  <c r="N10832" i="1"/>
  <c r="M10832" i="1"/>
  <c r="L10832" i="1"/>
  <c r="K10832" i="1"/>
  <c r="J10832" i="1"/>
  <c r="I10832" i="1"/>
  <c r="H10832" i="1"/>
  <c r="S10831" i="1"/>
  <c r="R10831" i="1"/>
  <c r="N10831" i="1"/>
  <c r="M10831" i="1"/>
  <c r="L10831" i="1"/>
  <c r="K10831" i="1"/>
  <c r="J10831" i="1"/>
  <c r="I10831" i="1"/>
  <c r="H10831" i="1"/>
  <c r="S10830" i="1"/>
  <c r="R10830" i="1"/>
  <c r="N10830" i="1"/>
  <c r="M10830" i="1"/>
  <c r="L10830" i="1"/>
  <c r="K10830" i="1"/>
  <c r="J10830" i="1"/>
  <c r="I10830" i="1"/>
  <c r="H10830" i="1"/>
  <c r="S10829" i="1"/>
  <c r="R10829" i="1"/>
  <c r="N10829" i="1"/>
  <c r="M10829" i="1"/>
  <c r="L10829" i="1"/>
  <c r="K10829" i="1"/>
  <c r="J10829" i="1"/>
  <c r="I10829" i="1"/>
  <c r="H10829" i="1"/>
  <c r="S10828" i="1"/>
  <c r="R10828" i="1"/>
  <c r="N10828" i="1"/>
  <c r="M10828" i="1"/>
  <c r="L10828" i="1"/>
  <c r="K10828" i="1"/>
  <c r="J10828" i="1"/>
  <c r="I10828" i="1"/>
  <c r="H10828" i="1"/>
  <c r="S10827" i="1"/>
  <c r="R10827" i="1"/>
  <c r="N10827" i="1"/>
  <c r="M10827" i="1"/>
  <c r="L10827" i="1"/>
  <c r="K10827" i="1"/>
  <c r="J10827" i="1"/>
  <c r="I10827" i="1"/>
  <c r="H10827" i="1"/>
  <c r="S10826" i="1"/>
  <c r="R10826" i="1"/>
  <c r="N10826" i="1"/>
  <c r="M10826" i="1"/>
  <c r="L10826" i="1"/>
  <c r="K10826" i="1"/>
  <c r="J10826" i="1"/>
  <c r="I10826" i="1"/>
  <c r="H10826" i="1"/>
  <c r="S10825" i="1"/>
  <c r="R10825" i="1"/>
  <c r="N10825" i="1"/>
  <c r="M10825" i="1"/>
  <c r="L10825" i="1"/>
  <c r="K10825" i="1"/>
  <c r="J10825" i="1"/>
  <c r="I10825" i="1"/>
  <c r="H10825" i="1"/>
  <c r="S10824" i="1"/>
  <c r="R10824" i="1"/>
  <c r="N10824" i="1"/>
  <c r="M10824" i="1"/>
  <c r="L10824" i="1"/>
  <c r="K10824" i="1"/>
  <c r="J10824" i="1"/>
  <c r="I10824" i="1"/>
  <c r="H10824" i="1"/>
  <c r="S10823" i="1"/>
  <c r="R10823" i="1"/>
  <c r="N10823" i="1"/>
  <c r="M10823" i="1"/>
  <c r="L10823" i="1"/>
  <c r="K10823" i="1"/>
  <c r="J10823" i="1"/>
  <c r="I10823" i="1"/>
  <c r="H10823" i="1"/>
  <c r="S10822" i="1"/>
  <c r="R10822" i="1"/>
  <c r="N10822" i="1"/>
  <c r="M10822" i="1"/>
  <c r="L10822" i="1"/>
  <c r="K10822" i="1"/>
  <c r="J10822" i="1"/>
  <c r="I10822" i="1"/>
  <c r="H10822" i="1"/>
  <c r="S10821" i="1"/>
  <c r="R10821" i="1"/>
  <c r="N10821" i="1"/>
  <c r="M10821" i="1"/>
  <c r="L10821" i="1"/>
  <c r="K10821" i="1"/>
  <c r="J10821" i="1"/>
  <c r="I10821" i="1"/>
  <c r="H10821" i="1"/>
  <c r="S10820" i="1"/>
  <c r="R10820" i="1"/>
  <c r="N10820" i="1"/>
  <c r="M10820" i="1"/>
  <c r="L10820" i="1"/>
  <c r="K10820" i="1"/>
  <c r="J10820" i="1"/>
  <c r="I10820" i="1"/>
  <c r="H10820" i="1"/>
  <c r="S10819" i="1"/>
  <c r="R10819" i="1"/>
  <c r="N10819" i="1"/>
  <c r="M10819" i="1"/>
  <c r="L10819" i="1"/>
  <c r="K10819" i="1"/>
  <c r="J10819" i="1"/>
  <c r="I10819" i="1"/>
  <c r="H10819" i="1"/>
  <c r="S10818" i="1"/>
  <c r="R10818" i="1"/>
  <c r="N10818" i="1"/>
  <c r="M10818" i="1"/>
  <c r="L10818" i="1"/>
  <c r="K10818" i="1"/>
  <c r="J10818" i="1"/>
  <c r="I10818" i="1"/>
  <c r="H10818" i="1"/>
  <c r="S10817" i="1"/>
  <c r="R10817" i="1"/>
  <c r="N10817" i="1"/>
  <c r="M10817" i="1"/>
  <c r="L10817" i="1"/>
  <c r="K10817" i="1"/>
  <c r="J10817" i="1"/>
  <c r="I10817" i="1"/>
  <c r="H10817" i="1"/>
  <c r="S10816" i="1"/>
  <c r="R10816" i="1"/>
  <c r="N10816" i="1"/>
  <c r="M10816" i="1"/>
  <c r="L10816" i="1"/>
  <c r="K10816" i="1"/>
  <c r="J10816" i="1"/>
  <c r="I10816" i="1"/>
  <c r="H10816" i="1"/>
  <c r="S10815" i="1"/>
  <c r="R10815" i="1"/>
  <c r="N10815" i="1"/>
  <c r="M10815" i="1"/>
  <c r="L10815" i="1"/>
  <c r="K10815" i="1"/>
  <c r="J10815" i="1"/>
  <c r="I10815" i="1"/>
  <c r="H10815" i="1"/>
  <c r="S10814" i="1"/>
  <c r="R10814" i="1"/>
  <c r="N10814" i="1"/>
  <c r="M10814" i="1"/>
  <c r="L10814" i="1"/>
  <c r="K10814" i="1"/>
  <c r="J10814" i="1"/>
  <c r="I10814" i="1"/>
  <c r="H10814" i="1"/>
  <c r="S10813" i="1"/>
  <c r="R10813" i="1"/>
  <c r="N10813" i="1"/>
  <c r="M10813" i="1"/>
  <c r="L10813" i="1"/>
  <c r="K10813" i="1"/>
  <c r="J10813" i="1"/>
  <c r="I10813" i="1"/>
  <c r="H10813" i="1"/>
  <c r="S10812" i="1"/>
  <c r="R10812" i="1"/>
  <c r="N10812" i="1"/>
  <c r="M10812" i="1"/>
  <c r="L10812" i="1"/>
  <c r="K10812" i="1"/>
  <c r="J10812" i="1"/>
  <c r="I10812" i="1"/>
  <c r="H10812" i="1"/>
  <c r="S10811" i="1"/>
  <c r="R10811" i="1"/>
  <c r="N10811" i="1"/>
  <c r="M10811" i="1"/>
  <c r="L10811" i="1"/>
  <c r="K10811" i="1"/>
  <c r="J10811" i="1"/>
  <c r="I10811" i="1"/>
  <c r="H10811" i="1"/>
  <c r="S10810" i="1"/>
  <c r="R10810" i="1"/>
  <c r="N10810" i="1"/>
  <c r="M10810" i="1"/>
  <c r="L10810" i="1"/>
  <c r="K10810" i="1"/>
  <c r="J10810" i="1"/>
  <c r="I10810" i="1"/>
  <c r="H10810" i="1"/>
  <c r="S10809" i="1"/>
  <c r="R10809" i="1"/>
  <c r="N10809" i="1"/>
  <c r="M10809" i="1"/>
  <c r="L10809" i="1"/>
  <c r="K10809" i="1"/>
  <c r="J10809" i="1"/>
  <c r="I10809" i="1"/>
  <c r="H10809" i="1"/>
  <c r="S10808" i="1"/>
  <c r="R10808" i="1"/>
  <c r="N10808" i="1"/>
  <c r="M10808" i="1"/>
  <c r="L10808" i="1"/>
  <c r="K10808" i="1"/>
  <c r="J10808" i="1"/>
  <c r="I10808" i="1"/>
  <c r="H10808" i="1"/>
  <c r="S10807" i="1"/>
  <c r="R10807" i="1"/>
  <c r="N10807" i="1"/>
  <c r="M10807" i="1"/>
  <c r="L10807" i="1"/>
  <c r="K10807" i="1"/>
  <c r="J10807" i="1"/>
  <c r="I10807" i="1"/>
  <c r="H10807" i="1"/>
  <c r="S10806" i="1"/>
  <c r="R10806" i="1"/>
  <c r="N10806" i="1"/>
  <c r="M10806" i="1"/>
  <c r="L10806" i="1"/>
  <c r="K10806" i="1"/>
  <c r="J10806" i="1"/>
  <c r="I10806" i="1"/>
  <c r="H10806" i="1"/>
  <c r="S10805" i="1"/>
  <c r="R10805" i="1"/>
  <c r="N10805" i="1"/>
  <c r="M10805" i="1"/>
  <c r="L10805" i="1"/>
  <c r="K10805" i="1"/>
  <c r="J10805" i="1"/>
  <c r="I10805" i="1"/>
  <c r="H10805" i="1"/>
  <c r="S10804" i="1"/>
  <c r="R10804" i="1"/>
  <c r="N10804" i="1"/>
  <c r="M10804" i="1"/>
  <c r="L10804" i="1"/>
  <c r="K10804" i="1"/>
  <c r="J10804" i="1"/>
  <c r="I10804" i="1"/>
  <c r="H10804" i="1"/>
  <c r="S10803" i="1"/>
  <c r="R10803" i="1"/>
  <c r="N10803" i="1"/>
  <c r="M10803" i="1"/>
  <c r="L10803" i="1"/>
  <c r="K10803" i="1"/>
  <c r="J10803" i="1"/>
  <c r="I10803" i="1"/>
  <c r="H10803" i="1"/>
  <c r="S10802" i="1"/>
  <c r="R10802" i="1"/>
  <c r="N10802" i="1"/>
  <c r="M10802" i="1"/>
  <c r="L10802" i="1"/>
  <c r="K10802" i="1"/>
  <c r="J10802" i="1"/>
  <c r="I10802" i="1"/>
  <c r="H10802" i="1"/>
  <c r="S10801" i="1"/>
  <c r="R10801" i="1"/>
  <c r="N10801" i="1"/>
  <c r="M10801" i="1"/>
  <c r="L10801" i="1"/>
  <c r="K10801" i="1"/>
  <c r="J10801" i="1"/>
  <c r="I10801" i="1"/>
  <c r="H10801" i="1"/>
  <c r="S10800" i="1"/>
  <c r="R10800" i="1"/>
  <c r="N10800" i="1"/>
  <c r="M10800" i="1"/>
  <c r="L10800" i="1"/>
  <c r="K10800" i="1"/>
  <c r="J10800" i="1"/>
  <c r="I10800" i="1"/>
  <c r="H10800" i="1"/>
  <c r="S10799" i="1"/>
  <c r="R10799" i="1"/>
  <c r="N10799" i="1"/>
  <c r="M10799" i="1"/>
  <c r="L10799" i="1"/>
  <c r="K10799" i="1"/>
  <c r="J10799" i="1"/>
  <c r="I10799" i="1"/>
  <c r="H10799" i="1"/>
  <c r="S10798" i="1"/>
  <c r="R10798" i="1"/>
  <c r="N10798" i="1"/>
  <c r="M10798" i="1"/>
  <c r="L10798" i="1"/>
  <c r="K10798" i="1"/>
  <c r="J10798" i="1"/>
  <c r="I10798" i="1"/>
  <c r="H10798" i="1"/>
  <c r="S10797" i="1"/>
  <c r="R10797" i="1"/>
  <c r="N10797" i="1"/>
  <c r="M10797" i="1"/>
  <c r="L10797" i="1"/>
  <c r="K10797" i="1"/>
  <c r="J10797" i="1"/>
  <c r="I10797" i="1"/>
  <c r="H10797" i="1"/>
  <c r="S10796" i="1"/>
  <c r="R10796" i="1"/>
  <c r="N10796" i="1"/>
  <c r="M10796" i="1"/>
  <c r="L10796" i="1"/>
  <c r="K10796" i="1"/>
  <c r="J10796" i="1"/>
  <c r="I10796" i="1"/>
  <c r="H10796" i="1"/>
  <c r="S10795" i="1"/>
  <c r="R10795" i="1"/>
  <c r="N10795" i="1"/>
  <c r="M10795" i="1"/>
  <c r="L10795" i="1"/>
  <c r="K10795" i="1"/>
  <c r="J10795" i="1"/>
  <c r="I10795" i="1"/>
  <c r="H10795" i="1"/>
  <c r="S10794" i="1"/>
  <c r="R10794" i="1"/>
  <c r="N10794" i="1"/>
  <c r="M10794" i="1"/>
  <c r="L10794" i="1"/>
  <c r="K10794" i="1"/>
  <c r="J10794" i="1"/>
  <c r="I10794" i="1"/>
  <c r="H10794" i="1"/>
  <c r="S10793" i="1"/>
  <c r="R10793" i="1"/>
  <c r="N10793" i="1"/>
  <c r="M10793" i="1"/>
  <c r="L10793" i="1"/>
  <c r="K10793" i="1"/>
  <c r="J10793" i="1"/>
  <c r="I10793" i="1"/>
  <c r="H10793" i="1"/>
  <c r="S10792" i="1"/>
  <c r="R10792" i="1"/>
  <c r="N10792" i="1"/>
  <c r="M10792" i="1"/>
  <c r="L10792" i="1"/>
  <c r="K10792" i="1"/>
  <c r="J10792" i="1"/>
  <c r="I10792" i="1"/>
  <c r="H10792" i="1"/>
  <c r="S10791" i="1"/>
  <c r="R10791" i="1"/>
  <c r="N10791" i="1"/>
  <c r="M10791" i="1"/>
  <c r="L10791" i="1"/>
  <c r="K10791" i="1"/>
  <c r="J10791" i="1"/>
  <c r="I10791" i="1"/>
  <c r="H10791" i="1"/>
  <c r="S10790" i="1"/>
  <c r="R10790" i="1"/>
  <c r="N10790" i="1"/>
  <c r="M10790" i="1"/>
  <c r="L10790" i="1"/>
  <c r="K10790" i="1"/>
  <c r="J10790" i="1"/>
  <c r="I10790" i="1"/>
  <c r="H10790" i="1"/>
  <c r="S10789" i="1"/>
  <c r="R10789" i="1"/>
  <c r="N10789" i="1"/>
  <c r="M10789" i="1"/>
  <c r="L10789" i="1"/>
  <c r="K10789" i="1"/>
  <c r="J10789" i="1"/>
  <c r="I10789" i="1"/>
  <c r="H10789" i="1"/>
  <c r="S10788" i="1"/>
  <c r="R10788" i="1"/>
  <c r="N10788" i="1"/>
  <c r="M10788" i="1"/>
  <c r="L10788" i="1"/>
  <c r="K10788" i="1"/>
  <c r="J10788" i="1"/>
  <c r="I10788" i="1"/>
  <c r="H10788" i="1"/>
  <c r="S10787" i="1"/>
  <c r="R10787" i="1"/>
  <c r="N10787" i="1"/>
  <c r="M10787" i="1"/>
  <c r="L10787" i="1"/>
  <c r="K10787" i="1"/>
  <c r="J10787" i="1"/>
  <c r="I10787" i="1"/>
  <c r="H10787" i="1"/>
  <c r="S10786" i="1"/>
  <c r="R10786" i="1"/>
  <c r="N10786" i="1"/>
  <c r="M10786" i="1"/>
  <c r="L10786" i="1"/>
  <c r="K10786" i="1"/>
  <c r="J10786" i="1"/>
  <c r="I10786" i="1"/>
  <c r="H10786" i="1"/>
  <c r="S10785" i="1"/>
  <c r="R10785" i="1"/>
  <c r="N10785" i="1"/>
  <c r="M10785" i="1"/>
  <c r="L10785" i="1"/>
  <c r="K10785" i="1"/>
  <c r="J10785" i="1"/>
  <c r="I10785" i="1"/>
  <c r="H10785" i="1"/>
  <c r="S10784" i="1"/>
  <c r="R10784" i="1"/>
  <c r="N10784" i="1"/>
  <c r="M10784" i="1"/>
  <c r="L10784" i="1"/>
  <c r="K10784" i="1"/>
  <c r="J10784" i="1"/>
  <c r="I10784" i="1"/>
  <c r="H10784" i="1"/>
  <c r="S10783" i="1"/>
  <c r="R10783" i="1"/>
  <c r="N10783" i="1"/>
  <c r="M10783" i="1"/>
  <c r="L10783" i="1"/>
  <c r="K10783" i="1"/>
  <c r="J10783" i="1"/>
  <c r="I10783" i="1"/>
  <c r="H10783" i="1"/>
  <c r="S10782" i="1"/>
  <c r="R10782" i="1"/>
  <c r="N10782" i="1"/>
  <c r="M10782" i="1"/>
  <c r="L10782" i="1"/>
  <c r="K10782" i="1"/>
  <c r="J10782" i="1"/>
  <c r="I10782" i="1"/>
  <c r="H10782" i="1"/>
  <c r="S10781" i="1"/>
  <c r="R10781" i="1"/>
  <c r="N10781" i="1"/>
  <c r="M10781" i="1"/>
  <c r="L10781" i="1"/>
  <c r="K10781" i="1"/>
  <c r="J10781" i="1"/>
  <c r="I10781" i="1"/>
  <c r="H10781" i="1"/>
  <c r="S10780" i="1"/>
  <c r="R10780" i="1"/>
  <c r="N10780" i="1"/>
  <c r="M10780" i="1"/>
  <c r="L10780" i="1"/>
  <c r="K10780" i="1"/>
  <c r="J10780" i="1"/>
  <c r="I10780" i="1"/>
  <c r="H10780" i="1"/>
  <c r="S10779" i="1"/>
  <c r="R10779" i="1"/>
  <c r="N10779" i="1"/>
  <c r="M10779" i="1"/>
  <c r="L10779" i="1"/>
  <c r="K10779" i="1"/>
  <c r="J10779" i="1"/>
  <c r="I10779" i="1"/>
  <c r="H10779" i="1"/>
  <c r="S10778" i="1"/>
  <c r="R10778" i="1"/>
  <c r="N10778" i="1"/>
  <c r="M10778" i="1"/>
  <c r="L10778" i="1"/>
  <c r="K10778" i="1"/>
  <c r="J10778" i="1"/>
  <c r="I10778" i="1"/>
  <c r="H10778" i="1"/>
  <c r="S10777" i="1"/>
  <c r="R10777" i="1"/>
  <c r="N10777" i="1"/>
  <c r="M10777" i="1"/>
  <c r="L10777" i="1"/>
  <c r="K10777" i="1"/>
  <c r="J10777" i="1"/>
  <c r="I10777" i="1"/>
  <c r="H10777" i="1"/>
  <c r="S10776" i="1"/>
  <c r="R10776" i="1"/>
  <c r="N10776" i="1"/>
  <c r="M10776" i="1"/>
  <c r="L10776" i="1"/>
  <c r="K10776" i="1"/>
  <c r="J10776" i="1"/>
  <c r="I10776" i="1"/>
  <c r="H10776" i="1"/>
  <c r="S10775" i="1"/>
  <c r="R10775" i="1"/>
  <c r="N10775" i="1"/>
  <c r="M10775" i="1"/>
  <c r="L10775" i="1"/>
  <c r="K10775" i="1"/>
  <c r="J10775" i="1"/>
  <c r="I10775" i="1"/>
  <c r="H10775" i="1"/>
  <c r="S10774" i="1"/>
  <c r="R10774" i="1"/>
  <c r="N10774" i="1"/>
  <c r="M10774" i="1"/>
  <c r="L10774" i="1"/>
  <c r="K10774" i="1"/>
  <c r="J10774" i="1"/>
  <c r="I10774" i="1"/>
  <c r="H10774" i="1"/>
  <c r="S10773" i="1"/>
  <c r="R10773" i="1"/>
  <c r="N10773" i="1"/>
  <c r="M10773" i="1"/>
  <c r="L10773" i="1"/>
  <c r="K10773" i="1"/>
  <c r="J10773" i="1"/>
  <c r="I10773" i="1"/>
  <c r="H10773" i="1"/>
  <c r="S10772" i="1"/>
  <c r="R10772" i="1"/>
  <c r="N10772" i="1"/>
  <c r="M10772" i="1"/>
  <c r="L10772" i="1"/>
  <c r="K10772" i="1"/>
  <c r="J10772" i="1"/>
  <c r="I10772" i="1"/>
  <c r="H10772" i="1"/>
  <c r="S10771" i="1"/>
  <c r="R10771" i="1"/>
  <c r="N10771" i="1"/>
  <c r="M10771" i="1"/>
  <c r="L10771" i="1"/>
  <c r="K10771" i="1"/>
  <c r="J10771" i="1"/>
  <c r="I10771" i="1"/>
  <c r="H10771" i="1"/>
  <c r="S10770" i="1"/>
  <c r="R10770" i="1"/>
  <c r="N10770" i="1"/>
  <c r="M10770" i="1"/>
  <c r="L10770" i="1"/>
  <c r="K10770" i="1"/>
  <c r="J10770" i="1"/>
  <c r="I10770" i="1"/>
  <c r="H10770" i="1"/>
  <c r="S10769" i="1"/>
  <c r="R10769" i="1"/>
  <c r="N10769" i="1"/>
  <c r="M10769" i="1"/>
  <c r="L10769" i="1"/>
  <c r="K10769" i="1"/>
  <c r="J10769" i="1"/>
  <c r="I10769" i="1"/>
  <c r="H10769" i="1"/>
  <c r="S10768" i="1"/>
  <c r="R10768" i="1"/>
  <c r="N10768" i="1"/>
  <c r="M10768" i="1"/>
  <c r="L10768" i="1"/>
  <c r="K10768" i="1"/>
  <c r="J10768" i="1"/>
  <c r="I10768" i="1"/>
  <c r="H10768" i="1"/>
  <c r="S10767" i="1"/>
  <c r="R10767" i="1"/>
  <c r="N10767" i="1"/>
  <c r="M10767" i="1"/>
  <c r="L10767" i="1"/>
  <c r="K10767" i="1"/>
  <c r="J10767" i="1"/>
  <c r="I10767" i="1"/>
  <c r="H10767" i="1"/>
  <c r="S10766" i="1"/>
  <c r="R10766" i="1"/>
  <c r="N10766" i="1"/>
  <c r="M10766" i="1"/>
  <c r="L10766" i="1"/>
  <c r="K10766" i="1"/>
  <c r="J10766" i="1"/>
  <c r="I10766" i="1"/>
  <c r="H10766" i="1"/>
  <c r="S10765" i="1"/>
  <c r="R10765" i="1"/>
  <c r="N10765" i="1"/>
  <c r="M10765" i="1"/>
  <c r="L10765" i="1"/>
  <c r="K10765" i="1"/>
  <c r="J10765" i="1"/>
  <c r="I10765" i="1"/>
  <c r="H10765" i="1"/>
  <c r="S10764" i="1"/>
  <c r="R10764" i="1"/>
  <c r="N10764" i="1"/>
  <c r="M10764" i="1"/>
  <c r="L10764" i="1"/>
  <c r="K10764" i="1"/>
  <c r="J10764" i="1"/>
  <c r="I10764" i="1"/>
  <c r="H10764" i="1"/>
  <c r="S10763" i="1"/>
  <c r="R10763" i="1"/>
  <c r="N10763" i="1"/>
  <c r="M10763" i="1"/>
  <c r="L10763" i="1"/>
  <c r="K10763" i="1"/>
  <c r="J10763" i="1"/>
  <c r="I10763" i="1"/>
  <c r="H10763" i="1"/>
  <c r="S10762" i="1"/>
  <c r="R10762" i="1"/>
  <c r="N10762" i="1"/>
  <c r="M10762" i="1"/>
  <c r="L10762" i="1"/>
  <c r="K10762" i="1"/>
  <c r="J10762" i="1"/>
  <c r="I10762" i="1"/>
  <c r="H10762" i="1"/>
  <c r="S10761" i="1"/>
  <c r="R10761" i="1"/>
  <c r="N10761" i="1"/>
  <c r="M10761" i="1"/>
  <c r="L10761" i="1"/>
  <c r="K10761" i="1"/>
  <c r="J10761" i="1"/>
  <c r="I10761" i="1"/>
  <c r="H10761" i="1"/>
  <c r="S10760" i="1"/>
  <c r="R10760" i="1"/>
  <c r="N10760" i="1"/>
  <c r="M10760" i="1"/>
  <c r="L10760" i="1"/>
  <c r="K10760" i="1"/>
  <c r="J10760" i="1"/>
  <c r="I10760" i="1"/>
  <c r="H10760" i="1"/>
  <c r="S10759" i="1"/>
  <c r="R10759" i="1"/>
  <c r="N10759" i="1"/>
  <c r="M10759" i="1"/>
  <c r="L10759" i="1"/>
  <c r="K10759" i="1"/>
  <c r="J10759" i="1"/>
  <c r="I10759" i="1"/>
  <c r="H10759" i="1"/>
  <c r="S10758" i="1"/>
  <c r="R10758" i="1"/>
  <c r="N10758" i="1"/>
  <c r="M10758" i="1"/>
  <c r="L10758" i="1"/>
  <c r="K10758" i="1"/>
  <c r="J10758" i="1"/>
  <c r="I10758" i="1"/>
  <c r="H10758" i="1"/>
  <c r="S10757" i="1"/>
  <c r="R10757" i="1"/>
  <c r="N10757" i="1"/>
  <c r="M10757" i="1"/>
  <c r="L10757" i="1"/>
  <c r="K10757" i="1"/>
  <c r="J10757" i="1"/>
  <c r="I10757" i="1"/>
  <c r="H10757" i="1"/>
  <c r="S10756" i="1"/>
  <c r="R10756" i="1"/>
  <c r="N10756" i="1"/>
  <c r="M10756" i="1"/>
  <c r="L10756" i="1"/>
  <c r="K10756" i="1"/>
  <c r="J10756" i="1"/>
  <c r="I10756" i="1"/>
  <c r="H10756" i="1"/>
  <c r="S10755" i="1"/>
  <c r="R10755" i="1"/>
  <c r="N10755" i="1"/>
  <c r="M10755" i="1"/>
  <c r="L10755" i="1"/>
  <c r="K10755" i="1"/>
  <c r="J10755" i="1"/>
  <c r="I10755" i="1"/>
  <c r="H10755" i="1"/>
  <c r="S10754" i="1"/>
  <c r="R10754" i="1"/>
  <c r="N10754" i="1"/>
  <c r="M10754" i="1"/>
  <c r="L10754" i="1"/>
  <c r="K10754" i="1"/>
  <c r="J10754" i="1"/>
  <c r="I10754" i="1"/>
  <c r="H10754" i="1"/>
  <c r="S10753" i="1"/>
  <c r="R10753" i="1"/>
  <c r="N10753" i="1"/>
  <c r="M10753" i="1"/>
  <c r="L10753" i="1"/>
  <c r="K10753" i="1"/>
  <c r="J10753" i="1"/>
  <c r="I10753" i="1"/>
  <c r="H10753" i="1"/>
  <c r="S10752" i="1"/>
  <c r="R10752" i="1"/>
  <c r="N10752" i="1"/>
  <c r="M10752" i="1"/>
  <c r="L10752" i="1"/>
  <c r="K10752" i="1"/>
  <c r="J10752" i="1"/>
  <c r="I10752" i="1"/>
  <c r="H10752" i="1"/>
  <c r="S10751" i="1"/>
  <c r="R10751" i="1"/>
  <c r="N10751" i="1"/>
  <c r="M10751" i="1"/>
  <c r="L10751" i="1"/>
  <c r="K10751" i="1"/>
  <c r="J10751" i="1"/>
  <c r="I10751" i="1"/>
  <c r="H10751" i="1"/>
  <c r="S10750" i="1"/>
  <c r="R10750" i="1"/>
  <c r="N10750" i="1"/>
  <c r="M10750" i="1"/>
  <c r="L10750" i="1"/>
  <c r="K10750" i="1"/>
  <c r="J10750" i="1"/>
  <c r="I10750" i="1"/>
  <c r="H10750" i="1"/>
  <c r="S10749" i="1"/>
  <c r="R10749" i="1"/>
  <c r="N10749" i="1"/>
  <c r="M10749" i="1"/>
  <c r="L10749" i="1"/>
  <c r="K10749" i="1"/>
  <c r="J10749" i="1"/>
  <c r="I10749" i="1"/>
  <c r="H10749" i="1"/>
  <c r="S10748" i="1"/>
  <c r="R10748" i="1"/>
  <c r="N10748" i="1"/>
  <c r="M10748" i="1"/>
  <c r="L10748" i="1"/>
  <c r="K10748" i="1"/>
  <c r="J10748" i="1"/>
  <c r="I10748" i="1"/>
  <c r="H10748" i="1"/>
  <c r="S10747" i="1"/>
  <c r="R10747" i="1"/>
  <c r="N10747" i="1"/>
  <c r="M10747" i="1"/>
  <c r="L10747" i="1"/>
  <c r="K10747" i="1"/>
  <c r="J10747" i="1"/>
  <c r="I10747" i="1"/>
  <c r="H10747" i="1"/>
  <c r="S10746" i="1"/>
  <c r="R10746" i="1"/>
  <c r="N10746" i="1"/>
  <c r="M10746" i="1"/>
  <c r="L10746" i="1"/>
  <c r="K10746" i="1"/>
  <c r="J10746" i="1"/>
  <c r="I10746" i="1"/>
  <c r="H10746" i="1"/>
  <c r="S10745" i="1"/>
  <c r="R10745" i="1"/>
  <c r="N10745" i="1"/>
  <c r="M10745" i="1"/>
  <c r="L10745" i="1"/>
  <c r="K10745" i="1"/>
  <c r="J10745" i="1"/>
  <c r="I10745" i="1"/>
  <c r="H10745" i="1"/>
  <c r="S10744" i="1"/>
  <c r="R10744" i="1"/>
  <c r="N10744" i="1"/>
  <c r="M10744" i="1"/>
  <c r="L10744" i="1"/>
  <c r="K10744" i="1"/>
  <c r="J10744" i="1"/>
  <c r="I10744" i="1"/>
  <c r="H10744" i="1"/>
  <c r="S10743" i="1"/>
  <c r="R10743" i="1"/>
  <c r="N10743" i="1"/>
  <c r="M10743" i="1"/>
  <c r="L10743" i="1"/>
  <c r="K10743" i="1"/>
  <c r="J10743" i="1"/>
  <c r="I10743" i="1"/>
  <c r="H10743" i="1"/>
  <c r="S10742" i="1"/>
  <c r="R10742" i="1"/>
  <c r="N10742" i="1"/>
  <c r="M10742" i="1"/>
  <c r="L10742" i="1"/>
  <c r="K10742" i="1"/>
  <c r="J10742" i="1"/>
  <c r="I10742" i="1"/>
  <c r="H10742" i="1"/>
  <c r="S10741" i="1"/>
  <c r="R10741" i="1"/>
  <c r="N10741" i="1"/>
  <c r="M10741" i="1"/>
  <c r="L10741" i="1"/>
  <c r="K10741" i="1"/>
  <c r="J10741" i="1"/>
  <c r="I10741" i="1"/>
  <c r="H10741" i="1"/>
  <c r="S10740" i="1"/>
  <c r="R10740" i="1"/>
  <c r="N10740" i="1"/>
  <c r="M10740" i="1"/>
  <c r="L10740" i="1"/>
  <c r="K10740" i="1"/>
  <c r="J10740" i="1"/>
  <c r="I10740" i="1"/>
  <c r="H10740" i="1"/>
  <c r="S10739" i="1"/>
  <c r="R10739" i="1"/>
  <c r="N10739" i="1"/>
  <c r="M10739" i="1"/>
  <c r="L10739" i="1"/>
  <c r="K10739" i="1"/>
  <c r="J10739" i="1"/>
  <c r="I10739" i="1"/>
  <c r="H10739" i="1"/>
  <c r="S10738" i="1"/>
  <c r="R10738" i="1"/>
  <c r="N10738" i="1"/>
  <c r="M10738" i="1"/>
  <c r="L10738" i="1"/>
  <c r="K10738" i="1"/>
  <c r="J10738" i="1"/>
  <c r="I10738" i="1"/>
  <c r="H10738" i="1"/>
  <c r="S10737" i="1"/>
  <c r="R10737" i="1"/>
  <c r="N10737" i="1"/>
  <c r="M10737" i="1"/>
  <c r="L10737" i="1"/>
  <c r="K10737" i="1"/>
  <c r="J10737" i="1"/>
  <c r="I10737" i="1"/>
  <c r="H10737" i="1"/>
  <c r="S10736" i="1"/>
  <c r="R10736" i="1"/>
  <c r="N10736" i="1"/>
  <c r="M10736" i="1"/>
  <c r="L10736" i="1"/>
  <c r="K10736" i="1"/>
  <c r="J10736" i="1"/>
  <c r="I10736" i="1"/>
  <c r="H10736" i="1"/>
  <c r="S10735" i="1"/>
  <c r="R10735" i="1"/>
  <c r="N10735" i="1"/>
  <c r="M10735" i="1"/>
  <c r="L10735" i="1"/>
  <c r="K10735" i="1"/>
  <c r="J10735" i="1"/>
  <c r="I10735" i="1"/>
  <c r="H10735" i="1"/>
  <c r="S10734" i="1"/>
  <c r="R10734" i="1"/>
  <c r="N10734" i="1"/>
  <c r="M10734" i="1"/>
  <c r="L10734" i="1"/>
  <c r="K10734" i="1"/>
  <c r="J10734" i="1"/>
  <c r="I10734" i="1"/>
  <c r="H10734" i="1"/>
  <c r="S10733" i="1"/>
  <c r="R10733" i="1"/>
  <c r="N10733" i="1"/>
  <c r="M10733" i="1"/>
  <c r="L10733" i="1"/>
  <c r="K10733" i="1"/>
  <c r="J10733" i="1"/>
  <c r="I10733" i="1"/>
  <c r="H10733" i="1"/>
  <c r="S10732" i="1"/>
  <c r="R10732" i="1"/>
  <c r="N10732" i="1"/>
  <c r="M10732" i="1"/>
  <c r="L10732" i="1"/>
  <c r="K10732" i="1"/>
  <c r="J10732" i="1"/>
  <c r="I10732" i="1"/>
  <c r="H10732" i="1"/>
  <c r="S10731" i="1"/>
  <c r="R10731" i="1"/>
  <c r="N10731" i="1"/>
  <c r="M10731" i="1"/>
  <c r="L10731" i="1"/>
  <c r="K10731" i="1"/>
  <c r="J10731" i="1"/>
  <c r="I10731" i="1"/>
  <c r="H10731" i="1"/>
  <c r="S10730" i="1"/>
  <c r="R10730" i="1"/>
  <c r="N10730" i="1"/>
  <c r="M10730" i="1"/>
  <c r="L10730" i="1"/>
  <c r="K10730" i="1"/>
  <c r="J10730" i="1"/>
  <c r="I10730" i="1"/>
  <c r="H10730" i="1"/>
  <c r="S10729" i="1"/>
  <c r="R10729" i="1"/>
  <c r="N10729" i="1"/>
  <c r="M10729" i="1"/>
  <c r="L10729" i="1"/>
  <c r="K10729" i="1"/>
  <c r="J10729" i="1"/>
  <c r="I10729" i="1"/>
  <c r="H10729" i="1"/>
  <c r="S10728" i="1"/>
  <c r="R10728" i="1"/>
  <c r="N10728" i="1"/>
  <c r="M10728" i="1"/>
  <c r="L10728" i="1"/>
  <c r="K10728" i="1"/>
  <c r="J10728" i="1"/>
  <c r="I10728" i="1"/>
  <c r="H10728" i="1"/>
  <c r="S10727" i="1"/>
  <c r="R10727" i="1"/>
  <c r="N10727" i="1"/>
  <c r="M10727" i="1"/>
  <c r="L10727" i="1"/>
  <c r="K10727" i="1"/>
  <c r="J10727" i="1"/>
  <c r="I10727" i="1"/>
  <c r="H10727" i="1"/>
  <c r="S10726" i="1"/>
  <c r="R10726" i="1"/>
  <c r="N10726" i="1"/>
  <c r="M10726" i="1"/>
  <c r="L10726" i="1"/>
  <c r="K10726" i="1"/>
  <c r="J10726" i="1"/>
  <c r="I10726" i="1"/>
  <c r="H10726" i="1"/>
  <c r="S10725" i="1"/>
  <c r="R10725" i="1"/>
  <c r="N10725" i="1"/>
  <c r="M10725" i="1"/>
  <c r="L10725" i="1"/>
  <c r="K10725" i="1"/>
  <c r="J10725" i="1"/>
  <c r="I10725" i="1"/>
  <c r="H10725" i="1"/>
  <c r="S10724" i="1"/>
  <c r="R10724" i="1"/>
  <c r="N10724" i="1"/>
  <c r="M10724" i="1"/>
  <c r="L10724" i="1"/>
  <c r="K10724" i="1"/>
  <c r="J10724" i="1"/>
  <c r="I10724" i="1"/>
  <c r="H10724" i="1"/>
  <c r="S10723" i="1"/>
  <c r="R10723" i="1"/>
  <c r="N10723" i="1"/>
  <c r="M10723" i="1"/>
  <c r="L10723" i="1"/>
  <c r="K10723" i="1"/>
  <c r="J10723" i="1"/>
  <c r="I10723" i="1"/>
  <c r="H10723" i="1"/>
  <c r="S10722" i="1"/>
  <c r="R10722" i="1"/>
  <c r="N10722" i="1"/>
  <c r="M10722" i="1"/>
  <c r="L10722" i="1"/>
  <c r="K10722" i="1"/>
  <c r="J10722" i="1"/>
  <c r="I10722" i="1"/>
  <c r="H10722" i="1"/>
  <c r="S10721" i="1"/>
  <c r="R10721" i="1"/>
  <c r="N10721" i="1"/>
  <c r="M10721" i="1"/>
  <c r="L10721" i="1"/>
  <c r="K10721" i="1"/>
  <c r="J10721" i="1"/>
  <c r="I10721" i="1"/>
  <c r="H10721" i="1"/>
  <c r="S10720" i="1"/>
  <c r="R10720" i="1"/>
  <c r="N10720" i="1"/>
  <c r="M10720" i="1"/>
  <c r="L10720" i="1"/>
  <c r="K10720" i="1"/>
  <c r="J10720" i="1"/>
  <c r="I10720" i="1"/>
  <c r="H10720" i="1"/>
  <c r="S10719" i="1"/>
  <c r="R10719" i="1"/>
  <c r="N10719" i="1"/>
  <c r="M10719" i="1"/>
  <c r="L10719" i="1"/>
  <c r="K10719" i="1"/>
  <c r="J10719" i="1"/>
  <c r="I10719" i="1"/>
  <c r="H10719" i="1"/>
  <c r="S10718" i="1"/>
  <c r="R10718" i="1"/>
  <c r="N10718" i="1"/>
  <c r="M10718" i="1"/>
  <c r="L10718" i="1"/>
  <c r="K10718" i="1"/>
  <c r="J10718" i="1"/>
  <c r="I10718" i="1"/>
  <c r="H10718" i="1"/>
  <c r="S10717" i="1"/>
  <c r="R10717" i="1"/>
  <c r="N10717" i="1"/>
  <c r="M10717" i="1"/>
  <c r="L10717" i="1"/>
  <c r="K10717" i="1"/>
  <c r="J10717" i="1"/>
  <c r="I10717" i="1"/>
  <c r="H10717" i="1"/>
  <c r="S10716" i="1"/>
  <c r="R10716" i="1"/>
  <c r="N10716" i="1"/>
  <c r="M10716" i="1"/>
  <c r="L10716" i="1"/>
  <c r="K10716" i="1"/>
  <c r="J10716" i="1"/>
  <c r="I10716" i="1"/>
  <c r="H10716" i="1"/>
  <c r="S10715" i="1"/>
  <c r="R10715" i="1"/>
  <c r="N10715" i="1"/>
  <c r="M10715" i="1"/>
  <c r="L10715" i="1"/>
  <c r="K10715" i="1"/>
  <c r="J10715" i="1"/>
  <c r="I10715" i="1"/>
  <c r="H10715" i="1"/>
  <c r="S10714" i="1"/>
  <c r="R10714" i="1"/>
  <c r="N10714" i="1"/>
  <c r="M10714" i="1"/>
  <c r="L10714" i="1"/>
  <c r="K10714" i="1"/>
  <c r="J10714" i="1"/>
  <c r="I10714" i="1"/>
  <c r="H10714" i="1"/>
  <c r="S10713" i="1"/>
  <c r="R10713" i="1"/>
  <c r="N10713" i="1"/>
  <c r="M10713" i="1"/>
  <c r="L10713" i="1"/>
  <c r="K10713" i="1"/>
  <c r="J10713" i="1"/>
  <c r="I10713" i="1"/>
  <c r="H10713" i="1"/>
  <c r="S10712" i="1"/>
  <c r="R10712" i="1"/>
  <c r="N10712" i="1"/>
  <c r="M10712" i="1"/>
  <c r="L10712" i="1"/>
  <c r="K10712" i="1"/>
  <c r="J10712" i="1"/>
  <c r="I10712" i="1"/>
  <c r="H10712" i="1"/>
  <c r="S10711" i="1"/>
  <c r="R10711" i="1"/>
  <c r="N10711" i="1"/>
  <c r="M10711" i="1"/>
  <c r="L10711" i="1"/>
  <c r="K10711" i="1"/>
  <c r="J10711" i="1"/>
  <c r="I10711" i="1"/>
  <c r="H10711" i="1"/>
  <c r="S10710" i="1"/>
  <c r="R10710" i="1"/>
  <c r="N10710" i="1"/>
  <c r="M10710" i="1"/>
  <c r="L10710" i="1"/>
  <c r="K10710" i="1"/>
  <c r="J10710" i="1"/>
  <c r="I10710" i="1"/>
  <c r="H10710" i="1"/>
  <c r="S10709" i="1"/>
  <c r="R10709" i="1"/>
  <c r="N10709" i="1"/>
  <c r="M10709" i="1"/>
  <c r="L10709" i="1"/>
  <c r="K10709" i="1"/>
  <c r="J10709" i="1"/>
  <c r="I10709" i="1"/>
  <c r="H10709" i="1"/>
  <c r="S10708" i="1"/>
  <c r="R10708" i="1"/>
  <c r="N10708" i="1"/>
  <c r="M10708" i="1"/>
  <c r="L10708" i="1"/>
  <c r="K10708" i="1"/>
  <c r="J10708" i="1"/>
  <c r="I10708" i="1"/>
  <c r="H10708" i="1"/>
  <c r="S10707" i="1"/>
  <c r="R10707" i="1"/>
  <c r="N10707" i="1"/>
  <c r="M10707" i="1"/>
  <c r="L10707" i="1"/>
  <c r="K10707" i="1"/>
  <c r="J10707" i="1"/>
  <c r="I10707" i="1"/>
  <c r="H10707" i="1"/>
  <c r="S10706" i="1"/>
  <c r="R10706" i="1"/>
  <c r="N10706" i="1"/>
  <c r="M10706" i="1"/>
  <c r="L10706" i="1"/>
  <c r="K10706" i="1"/>
  <c r="J10706" i="1"/>
  <c r="I10706" i="1"/>
  <c r="H10706" i="1"/>
  <c r="S10705" i="1"/>
  <c r="R10705" i="1"/>
  <c r="N10705" i="1"/>
  <c r="M10705" i="1"/>
  <c r="L10705" i="1"/>
  <c r="K10705" i="1"/>
  <c r="J10705" i="1"/>
  <c r="I10705" i="1"/>
  <c r="H10705" i="1"/>
  <c r="S10704" i="1"/>
  <c r="R10704" i="1"/>
  <c r="N10704" i="1"/>
  <c r="M10704" i="1"/>
  <c r="L10704" i="1"/>
  <c r="K10704" i="1"/>
  <c r="J10704" i="1"/>
  <c r="I10704" i="1"/>
  <c r="H10704" i="1"/>
  <c r="S10703" i="1"/>
  <c r="R10703" i="1"/>
  <c r="N10703" i="1"/>
  <c r="M10703" i="1"/>
  <c r="L10703" i="1"/>
  <c r="K10703" i="1"/>
  <c r="J10703" i="1"/>
  <c r="I10703" i="1"/>
  <c r="H10703" i="1"/>
  <c r="S10702" i="1"/>
  <c r="R10702" i="1"/>
  <c r="N10702" i="1"/>
  <c r="M10702" i="1"/>
  <c r="L10702" i="1"/>
  <c r="K10702" i="1"/>
  <c r="J10702" i="1"/>
  <c r="I10702" i="1"/>
  <c r="H10702" i="1"/>
  <c r="S10701" i="1"/>
  <c r="R10701" i="1"/>
  <c r="N10701" i="1"/>
  <c r="M10701" i="1"/>
  <c r="L10701" i="1"/>
  <c r="K10701" i="1"/>
  <c r="J10701" i="1"/>
  <c r="I10701" i="1"/>
  <c r="H10701" i="1"/>
  <c r="S10700" i="1"/>
  <c r="R10700" i="1"/>
  <c r="N10700" i="1"/>
  <c r="M10700" i="1"/>
  <c r="L10700" i="1"/>
  <c r="K10700" i="1"/>
  <c r="J10700" i="1"/>
  <c r="I10700" i="1"/>
  <c r="H10700" i="1"/>
  <c r="S10699" i="1"/>
  <c r="R10699" i="1"/>
  <c r="N10699" i="1"/>
  <c r="M10699" i="1"/>
  <c r="L10699" i="1"/>
  <c r="K10699" i="1"/>
  <c r="J10699" i="1"/>
  <c r="I10699" i="1"/>
  <c r="H10699" i="1"/>
  <c r="S10698" i="1"/>
  <c r="R10698" i="1"/>
  <c r="N10698" i="1"/>
  <c r="M10698" i="1"/>
  <c r="L10698" i="1"/>
  <c r="K10698" i="1"/>
  <c r="J10698" i="1"/>
  <c r="I10698" i="1"/>
  <c r="H10698" i="1"/>
  <c r="S10697" i="1"/>
  <c r="R10697" i="1"/>
  <c r="N10697" i="1"/>
  <c r="M10697" i="1"/>
  <c r="L10697" i="1"/>
  <c r="K10697" i="1"/>
  <c r="J10697" i="1"/>
  <c r="I10697" i="1"/>
  <c r="H10697" i="1"/>
  <c r="S10696" i="1"/>
  <c r="R10696" i="1"/>
  <c r="N10696" i="1"/>
  <c r="M10696" i="1"/>
  <c r="L10696" i="1"/>
  <c r="K10696" i="1"/>
  <c r="J10696" i="1"/>
  <c r="I10696" i="1"/>
  <c r="H10696" i="1"/>
  <c r="S10695" i="1"/>
  <c r="R10695" i="1"/>
  <c r="N10695" i="1"/>
  <c r="M10695" i="1"/>
  <c r="L10695" i="1"/>
  <c r="K10695" i="1"/>
  <c r="J10695" i="1"/>
  <c r="I10695" i="1"/>
  <c r="H10695" i="1"/>
  <c r="S10694" i="1"/>
  <c r="R10694" i="1"/>
  <c r="N10694" i="1"/>
  <c r="M10694" i="1"/>
  <c r="L10694" i="1"/>
  <c r="K10694" i="1"/>
  <c r="J10694" i="1"/>
  <c r="I10694" i="1"/>
  <c r="H10694" i="1"/>
  <c r="S10693" i="1"/>
  <c r="R10693" i="1"/>
  <c r="N10693" i="1"/>
  <c r="M10693" i="1"/>
  <c r="L10693" i="1"/>
  <c r="K10693" i="1"/>
  <c r="J10693" i="1"/>
  <c r="I10693" i="1"/>
  <c r="H10693" i="1"/>
  <c r="S10692" i="1"/>
  <c r="R10692" i="1"/>
  <c r="N10692" i="1"/>
  <c r="M10692" i="1"/>
  <c r="L10692" i="1"/>
  <c r="K10692" i="1"/>
  <c r="J10692" i="1"/>
  <c r="I10692" i="1"/>
  <c r="H10692" i="1"/>
  <c r="S10691" i="1"/>
  <c r="R10691" i="1"/>
  <c r="N10691" i="1"/>
  <c r="M10691" i="1"/>
  <c r="L10691" i="1"/>
  <c r="K10691" i="1"/>
  <c r="J10691" i="1"/>
  <c r="I10691" i="1"/>
  <c r="H10691" i="1"/>
  <c r="S10690" i="1"/>
  <c r="R10690" i="1"/>
  <c r="N10690" i="1"/>
  <c r="M10690" i="1"/>
  <c r="L10690" i="1"/>
  <c r="K10690" i="1"/>
  <c r="J10690" i="1"/>
  <c r="I10690" i="1"/>
  <c r="H10690" i="1"/>
  <c r="S10689" i="1"/>
  <c r="R10689" i="1"/>
  <c r="N10689" i="1"/>
  <c r="M10689" i="1"/>
  <c r="L10689" i="1"/>
  <c r="K10689" i="1"/>
  <c r="J10689" i="1"/>
  <c r="I10689" i="1"/>
  <c r="H10689" i="1"/>
  <c r="S10688" i="1"/>
  <c r="R10688" i="1"/>
  <c r="N10688" i="1"/>
  <c r="M10688" i="1"/>
  <c r="L10688" i="1"/>
  <c r="K10688" i="1"/>
  <c r="J10688" i="1"/>
  <c r="I10688" i="1"/>
  <c r="H10688" i="1"/>
  <c r="S10687" i="1"/>
  <c r="R10687" i="1"/>
  <c r="N10687" i="1"/>
  <c r="M10687" i="1"/>
  <c r="L10687" i="1"/>
  <c r="K10687" i="1"/>
  <c r="J10687" i="1"/>
  <c r="I10687" i="1"/>
  <c r="H10687" i="1"/>
  <c r="S10686" i="1"/>
  <c r="R10686" i="1"/>
  <c r="N10686" i="1"/>
  <c r="M10686" i="1"/>
  <c r="L10686" i="1"/>
  <c r="K10686" i="1"/>
  <c r="J10686" i="1"/>
  <c r="I10686" i="1"/>
  <c r="H10686" i="1"/>
  <c r="S10685" i="1"/>
  <c r="R10685" i="1"/>
  <c r="N10685" i="1"/>
  <c r="M10685" i="1"/>
  <c r="L10685" i="1"/>
  <c r="K10685" i="1"/>
  <c r="J10685" i="1"/>
  <c r="I10685" i="1"/>
  <c r="H10685" i="1"/>
  <c r="S10684" i="1"/>
  <c r="R10684" i="1"/>
  <c r="N10684" i="1"/>
  <c r="M10684" i="1"/>
  <c r="L10684" i="1"/>
  <c r="K10684" i="1"/>
  <c r="J10684" i="1"/>
  <c r="I10684" i="1"/>
  <c r="H10684" i="1"/>
  <c r="S10683" i="1"/>
  <c r="R10683" i="1"/>
  <c r="N10683" i="1"/>
  <c r="M10683" i="1"/>
  <c r="L10683" i="1"/>
  <c r="K10683" i="1"/>
  <c r="J10683" i="1"/>
  <c r="I10683" i="1"/>
  <c r="H10683" i="1"/>
  <c r="S10682" i="1"/>
  <c r="R10682" i="1"/>
  <c r="N10682" i="1"/>
  <c r="M10682" i="1"/>
  <c r="L10682" i="1"/>
  <c r="K10682" i="1"/>
  <c r="J10682" i="1"/>
  <c r="I10682" i="1"/>
  <c r="H10682" i="1"/>
  <c r="S10681" i="1"/>
  <c r="R10681" i="1"/>
  <c r="N10681" i="1"/>
  <c r="M10681" i="1"/>
  <c r="L10681" i="1"/>
  <c r="K10681" i="1"/>
  <c r="J10681" i="1"/>
  <c r="I10681" i="1"/>
  <c r="H10681" i="1"/>
  <c r="S10680" i="1"/>
  <c r="R10680" i="1"/>
  <c r="N10680" i="1"/>
  <c r="M10680" i="1"/>
  <c r="L10680" i="1"/>
  <c r="K10680" i="1"/>
  <c r="J10680" i="1"/>
  <c r="I10680" i="1"/>
  <c r="H10680" i="1"/>
  <c r="S10679" i="1"/>
  <c r="R10679" i="1"/>
  <c r="N10679" i="1"/>
  <c r="M10679" i="1"/>
  <c r="L10679" i="1"/>
  <c r="K10679" i="1"/>
  <c r="J10679" i="1"/>
  <c r="I10679" i="1"/>
  <c r="H10679" i="1"/>
  <c r="S10678" i="1"/>
  <c r="R10678" i="1"/>
  <c r="N10678" i="1"/>
  <c r="M10678" i="1"/>
  <c r="L10678" i="1"/>
  <c r="K10678" i="1"/>
  <c r="J10678" i="1"/>
  <c r="I10678" i="1"/>
  <c r="H10678" i="1"/>
  <c r="S10677" i="1"/>
  <c r="R10677" i="1"/>
  <c r="N10677" i="1"/>
  <c r="M10677" i="1"/>
  <c r="L10677" i="1"/>
  <c r="K10677" i="1"/>
  <c r="J10677" i="1"/>
  <c r="I10677" i="1"/>
  <c r="H10677" i="1"/>
  <c r="S10676" i="1"/>
  <c r="R10676" i="1"/>
  <c r="N10676" i="1"/>
  <c r="M10676" i="1"/>
  <c r="L10676" i="1"/>
  <c r="K10676" i="1"/>
  <c r="J10676" i="1"/>
  <c r="I10676" i="1"/>
  <c r="H10676" i="1"/>
  <c r="S10675" i="1"/>
  <c r="R10675" i="1"/>
  <c r="N10675" i="1"/>
  <c r="M10675" i="1"/>
  <c r="L10675" i="1"/>
  <c r="K10675" i="1"/>
  <c r="J10675" i="1"/>
  <c r="I10675" i="1"/>
  <c r="H10675" i="1"/>
  <c r="S10674" i="1"/>
  <c r="R10674" i="1"/>
  <c r="N10674" i="1"/>
  <c r="M10674" i="1"/>
  <c r="L10674" i="1"/>
  <c r="K10674" i="1"/>
  <c r="J10674" i="1"/>
  <c r="I10674" i="1"/>
  <c r="H10674" i="1"/>
  <c r="S10673" i="1"/>
  <c r="R10673" i="1"/>
  <c r="N10673" i="1"/>
  <c r="M10673" i="1"/>
  <c r="L10673" i="1"/>
  <c r="K10673" i="1"/>
  <c r="J10673" i="1"/>
  <c r="I10673" i="1"/>
  <c r="H10673" i="1"/>
  <c r="S10672" i="1"/>
  <c r="R10672" i="1"/>
  <c r="N10672" i="1"/>
  <c r="M10672" i="1"/>
  <c r="L10672" i="1"/>
  <c r="K10672" i="1"/>
  <c r="J10672" i="1"/>
  <c r="I10672" i="1"/>
  <c r="H10672" i="1"/>
  <c r="S10671" i="1"/>
  <c r="R10671" i="1"/>
  <c r="N10671" i="1"/>
  <c r="M10671" i="1"/>
  <c r="L10671" i="1"/>
  <c r="K10671" i="1"/>
  <c r="J10671" i="1"/>
  <c r="I10671" i="1"/>
  <c r="H10671" i="1"/>
  <c r="S10670" i="1"/>
  <c r="R10670" i="1"/>
  <c r="N10670" i="1"/>
  <c r="M10670" i="1"/>
  <c r="L10670" i="1"/>
  <c r="K10670" i="1"/>
  <c r="J10670" i="1"/>
  <c r="I10670" i="1"/>
  <c r="H10670" i="1"/>
  <c r="S10669" i="1"/>
  <c r="R10669" i="1"/>
  <c r="N10669" i="1"/>
  <c r="M10669" i="1"/>
  <c r="L10669" i="1"/>
  <c r="K10669" i="1"/>
  <c r="J10669" i="1"/>
  <c r="I10669" i="1"/>
  <c r="H10669" i="1"/>
  <c r="S10668" i="1"/>
  <c r="R10668" i="1"/>
  <c r="N10668" i="1"/>
  <c r="M10668" i="1"/>
  <c r="L10668" i="1"/>
  <c r="K10668" i="1"/>
  <c r="J10668" i="1"/>
  <c r="I10668" i="1"/>
  <c r="H10668" i="1"/>
  <c r="S10667" i="1"/>
  <c r="R10667" i="1"/>
  <c r="N10667" i="1"/>
  <c r="M10667" i="1"/>
  <c r="L10667" i="1"/>
  <c r="K10667" i="1"/>
  <c r="J10667" i="1"/>
  <c r="I10667" i="1"/>
  <c r="H10667" i="1"/>
  <c r="S10666" i="1"/>
  <c r="R10666" i="1"/>
  <c r="N10666" i="1"/>
  <c r="M10666" i="1"/>
  <c r="L10666" i="1"/>
  <c r="K10666" i="1"/>
  <c r="J10666" i="1"/>
  <c r="I10666" i="1"/>
  <c r="H10666" i="1"/>
  <c r="S10665" i="1"/>
  <c r="R10665" i="1"/>
  <c r="N10665" i="1"/>
  <c r="M10665" i="1"/>
  <c r="L10665" i="1"/>
  <c r="K10665" i="1"/>
  <c r="J10665" i="1"/>
  <c r="I10665" i="1"/>
  <c r="H10665" i="1"/>
  <c r="S10664" i="1"/>
  <c r="R10664" i="1"/>
  <c r="N10664" i="1"/>
  <c r="M10664" i="1"/>
  <c r="L10664" i="1"/>
  <c r="K10664" i="1"/>
  <c r="J10664" i="1"/>
  <c r="I10664" i="1"/>
  <c r="H10664" i="1"/>
  <c r="S10663" i="1"/>
  <c r="R10663" i="1"/>
  <c r="N10663" i="1"/>
  <c r="M10663" i="1"/>
  <c r="L10663" i="1"/>
  <c r="K10663" i="1"/>
  <c r="J10663" i="1"/>
  <c r="I10663" i="1"/>
  <c r="H10663" i="1"/>
  <c r="S10662" i="1"/>
  <c r="R10662" i="1"/>
  <c r="N10662" i="1"/>
  <c r="M10662" i="1"/>
  <c r="L10662" i="1"/>
  <c r="K10662" i="1"/>
  <c r="J10662" i="1"/>
  <c r="I10662" i="1"/>
  <c r="H10662" i="1"/>
  <c r="S10661" i="1"/>
  <c r="R10661" i="1"/>
  <c r="N10661" i="1"/>
  <c r="M10661" i="1"/>
  <c r="L10661" i="1"/>
  <c r="K10661" i="1"/>
  <c r="J10661" i="1"/>
  <c r="I10661" i="1"/>
  <c r="H10661" i="1"/>
  <c r="S10660" i="1"/>
  <c r="R10660" i="1"/>
  <c r="N10660" i="1"/>
  <c r="M10660" i="1"/>
  <c r="L10660" i="1"/>
  <c r="K10660" i="1"/>
  <c r="J10660" i="1"/>
  <c r="I10660" i="1"/>
  <c r="H10660" i="1"/>
  <c r="S10659" i="1"/>
  <c r="R10659" i="1"/>
  <c r="N10659" i="1"/>
  <c r="M10659" i="1"/>
  <c r="L10659" i="1"/>
  <c r="K10659" i="1"/>
  <c r="J10659" i="1"/>
  <c r="I10659" i="1"/>
  <c r="H10659" i="1"/>
  <c r="S10658" i="1"/>
  <c r="R10658" i="1"/>
  <c r="N10658" i="1"/>
  <c r="M10658" i="1"/>
  <c r="L10658" i="1"/>
  <c r="K10658" i="1"/>
  <c r="J10658" i="1"/>
  <c r="I10658" i="1"/>
  <c r="H10658" i="1"/>
  <c r="S10657" i="1"/>
  <c r="R10657" i="1"/>
  <c r="N10657" i="1"/>
  <c r="M10657" i="1"/>
  <c r="L10657" i="1"/>
  <c r="K10657" i="1"/>
  <c r="J10657" i="1"/>
  <c r="I10657" i="1"/>
  <c r="H10657" i="1"/>
  <c r="S10656" i="1"/>
  <c r="R10656" i="1"/>
  <c r="N10656" i="1"/>
  <c r="M10656" i="1"/>
  <c r="L10656" i="1"/>
  <c r="K10656" i="1"/>
  <c r="J10656" i="1"/>
  <c r="I10656" i="1"/>
  <c r="H10656" i="1"/>
  <c r="S10655" i="1"/>
  <c r="R10655" i="1"/>
  <c r="N10655" i="1"/>
  <c r="M10655" i="1"/>
  <c r="L10655" i="1"/>
  <c r="K10655" i="1"/>
  <c r="J10655" i="1"/>
  <c r="I10655" i="1"/>
  <c r="H10655" i="1"/>
  <c r="S10654" i="1"/>
  <c r="R10654" i="1"/>
  <c r="N10654" i="1"/>
  <c r="M10654" i="1"/>
  <c r="L10654" i="1"/>
  <c r="K10654" i="1"/>
  <c r="J10654" i="1"/>
  <c r="I10654" i="1"/>
  <c r="H10654" i="1"/>
  <c r="S10653" i="1"/>
  <c r="R10653" i="1"/>
  <c r="N10653" i="1"/>
  <c r="M10653" i="1"/>
  <c r="L10653" i="1"/>
  <c r="K10653" i="1"/>
  <c r="J10653" i="1"/>
  <c r="I10653" i="1"/>
  <c r="H10653" i="1"/>
  <c r="S10652" i="1"/>
  <c r="R10652" i="1"/>
  <c r="N10652" i="1"/>
  <c r="M10652" i="1"/>
  <c r="L10652" i="1"/>
  <c r="K10652" i="1"/>
  <c r="J10652" i="1"/>
  <c r="I10652" i="1"/>
  <c r="H10652" i="1"/>
  <c r="S10651" i="1"/>
  <c r="R10651" i="1"/>
  <c r="N10651" i="1"/>
  <c r="M10651" i="1"/>
  <c r="L10651" i="1"/>
  <c r="K10651" i="1"/>
  <c r="J10651" i="1"/>
  <c r="I10651" i="1"/>
  <c r="H10651" i="1"/>
  <c r="S10650" i="1"/>
  <c r="R10650" i="1"/>
  <c r="N10650" i="1"/>
  <c r="M10650" i="1"/>
  <c r="L10650" i="1"/>
  <c r="K10650" i="1"/>
  <c r="J10650" i="1"/>
  <c r="I10650" i="1"/>
  <c r="H10650" i="1"/>
  <c r="S10649" i="1"/>
  <c r="R10649" i="1"/>
  <c r="N10649" i="1"/>
  <c r="M10649" i="1"/>
  <c r="L10649" i="1"/>
  <c r="K10649" i="1"/>
  <c r="J10649" i="1"/>
  <c r="I10649" i="1"/>
  <c r="H10649" i="1"/>
  <c r="S10648" i="1"/>
  <c r="R10648" i="1"/>
  <c r="N10648" i="1"/>
  <c r="M10648" i="1"/>
  <c r="L10648" i="1"/>
  <c r="K10648" i="1"/>
  <c r="J10648" i="1"/>
  <c r="I10648" i="1"/>
  <c r="H10648" i="1"/>
  <c r="S10647" i="1"/>
  <c r="R10647" i="1"/>
  <c r="N10647" i="1"/>
  <c r="M10647" i="1"/>
  <c r="L10647" i="1"/>
  <c r="K10647" i="1"/>
  <c r="J10647" i="1"/>
  <c r="I10647" i="1"/>
  <c r="H10647" i="1"/>
  <c r="S10646" i="1"/>
  <c r="R10646" i="1"/>
  <c r="N10646" i="1"/>
  <c r="M10646" i="1"/>
  <c r="L10646" i="1"/>
  <c r="K10646" i="1"/>
  <c r="J10646" i="1"/>
  <c r="I10646" i="1"/>
  <c r="H10646" i="1"/>
  <c r="S10645" i="1"/>
  <c r="R10645" i="1"/>
  <c r="N10645" i="1"/>
  <c r="M10645" i="1"/>
  <c r="L10645" i="1"/>
  <c r="K10645" i="1"/>
  <c r="J10645" i="1"/>
  <c r="I10645" i="1"/>
  <c r="H10645" i="1"/>
  <c r="S10644" i="1"/>
  <c r="R10644" i="1"/>
  <c r="N10644" i="1"/>
  <c r="M10644" i="1"/>
  <c r="L10644" i="1"/>
  <c r="K10644" i="1"/>
  <c r="J10644" i="1"/>
  <c r="I10644" i="1"/>
  <c r="H10644" i="1"/>
  <c r="S10643" i="1"/>
  <c r="R10643" i="1"/>
  <c r="N10643" i="1"/>
  <c r="M10643" i="1"/>
  <c r="L10643" i="1"/>
  <c r="K10643" i="1"/>
  <c r="J10643" i="1"/>
  <c r="I10643" i="1"/>
  <c r="H10643" i="1"/>
  <c r="S10642" i="1"/>
  <c r="R10642" i="1"/>
  <c r="N10642" i="1"/>
  <c r="M10642" i="1"/>
  <c r="L10642" i="1"/>
  <c r="K10642" i="1"/>
  <c r="J10642" i="1"/>
  <c r="I10642" i="1"/>
  <c r="H10642" i="1"/>
  <c r="S10641" i="1"/>
  <c r="R10641" i="1"/>
  <c r="N10641" i="1"/>
  <c r="M10641" i="1"/>
  <c r="L10641" i="1"/>
  <c r="K10641" i="1"/>
  <c r="J10641" i="1"/>
  <c r="I10641" i="1"/>
  <c r="H10641" i="1"/>
  <c r="S10640" i="1"/>
  <c r="R10640" i="1"/>
  <c r="N10640" i="1"/>
  <c r="M10640" i="1"/>
  <c r="L10640" i="1"/>
  <c r="K10640" i="1"/>
  <c r="J10640" i="1"/>
  <c r="I10640" i="1"/>
  <c r="H10640" i="1"/>
  <c r="S10639" i="1"/>
  <c r="R10639" i="1"/>
  <c r="N10639" i="1"/>
  <c r="M10639" i="1"/>
  <c r="L10639" i="1"/>
  <c r="K10639" i="1"/>
  <c r="J10639" i="1"/>
  <c r="I10639" i="1"/>
  <c r="H10639" i="1"/>
  <c r="S10638" i="1"/>
  <c r="R10638" i="1"/>
  <c r="N10638" i="1"/>
  <c r="M10638" i="1"/>
  <c r="L10638" i="1"/>
  <c r="K10638" i="1"/>
  <c r="J10638" i="1"/>
  <c r="I10638" i="1"/>
  <c r="H10638" i="1"/>
  <c r="S10637" i="1"/>
  <c r="R10637" i="1"/>
  <c r="N10637" i="1"/>
  <c r="M10637" i="1"/>
  <c r="L10637" i="1"/>
  <c r="K10637" i="1"/>
  <c r="J10637" i="1"/>
  <c r="I10637" i="1"/>
  <c r="H10637" i="1"/>
  <c r="S10636" i="1"/>
  <c r="R10636" i="1"/>
  <c r="N10636" i="1"/>
  <c r="M10636" i="1"/>
  <c r="L10636" i="1"/>
  <c r="K10636" i="1"/>
  <c r="J10636" i="1"/>
  <c r="I10636" i="1"/>
  <c r="H10636" i="1"/>
  <c r="S10635" i="1"/>
  <c r="R10635" i="1"/>
  <c r="N10635" i="1"/>
  <c r="M10635" i="1"/>
  <c r="L10635" i="1"/>
  <c r="K10635" i="1"/>
  <c r="J10635" i="1"/>
  <c r="I10635" i="1"/>
  <c r="H10635" i="1"/>
  <c r="S10634" i="1"/>
  <c r="R10634" i="1"/>
  <c r="N10634" i="1"/>
  <c r="M10634" i="1"/>
  <c r="L10634" i="1"/>
  <c r="K10634" i="1"/>
  <c r="J10634" i="1"/>
  <c r="I10634" i="1"/>
  <c r="H10634" i="1"/>
  <c r="S10633" i="1"/>
  <c r="R10633" i="1"/>
  <c r="N10633" i="1"/>
  <c r="M10633" i="1"/>
  <c r="L10633" i="1"/>
  <c r="K10633" i="1"/>
  <c r="J10633" i="1"/>
  <c r="I10633" i="1"/>
  <c r="H10633" i="1"/>
  <c r="S10632" i="1"/>
  <c r="R10632" i="1"/>
  <c r="N10632" i="1"/>
  <c r="M10632" i="1"/>
  <c r="L10632" i="1"/>
  <c r="K10632" i="1"/>
  <c r="J10632" i="1"/>
  <c r="I10632" i="1"/>
  <c r="H10632" i="1"/>
  <c r="S10631" i="1"/>
  <c r="R10631" i="1"/>
  <c r="N10631" i="1"/>
  <c r="M10631" i="1"/>
  <c r="L10631" i="1"/>
  <c r="K10631" i="1"/>
  <c r="J10631" i="1"/>
  <c r="I10631" i="1"/>
  <c r="H10631" i="1"/>
  <c r="S10630" i="1"/>
  <c r="R10630" i="1"/>
  <c r="N10630" i="1"/>
  <c r="M10630" i="1"/>
  <c r="L10630" i="1"/>
  <c r="K10630" i="1"/>
  <c r="J10630" i="1"/>
  <c r="I10630" i="1"/>
  <c r="H10630" i="1"/>
  <c r="S10629" i="1"/>
  <c r="R10629" i="1"/>
  <c r="N10629" i="1"/>
  <c r="M10629" i="1"/>
  <c r="L10629" i="1"/>
  <c r="K10629" i="1"/>
  <c r="J10629" i="1"/>
  <c r="I10629" i="1"/>
  <c r="H10629" i="1"/>
  <c r="S10628" i="1"/>
  <c r="R10628" i="1"/>
  <c r="N10628" i="1"/>
  <c r="M10628" i="1"/>
  <c r="L10628" i="1"/>
  <c r="K10628" i="1"/>
  <c r="J10628" i="1"/>
  <c r="I10628" i="1"/>
  <c r="H10628" i="1"/>
  <c r="S10627" i="1"/>
  <c r="R10627" i="1"/>
  <c r="N10627" i="1"/>
  <c r="M10627" i="1"/>
  <c r="L10627" i="1"/>
  <c r="K10627" i="1"/>
  <c r="J10627" i="1"/>
  <c r="I10627" i="1"/>
  <c r="H10627" i="1"/>
  <c r="S10626" i="1"/>
  <c r="R10626" i="1"/>
  <c r="N10626" i="1"/>
  <c r="M10626" i="1"/>
  <c r="L10626" i="1"/>
  <c r="K10626" i="1"/>
  <c r="J10626" i="1"/>
  <c r="I10626" i="1"/>
  <c r="H10626" i="1"/>
  <c r="S10625" i="1"/>
  <c r="R10625" i="1"/>
  <c r="N10625" i="1"/>
  <c r="M10625" i="1"/>
  <c r="L10625" i="1"/>
  <c r="K10625" i="1"/>
  <c r="J10625" i="1"/>
  <c r="I10625" i="1"/>
  <c r="H10625" i="1"/>
  <c r="S10624" i="1"/>
  <c r="R10624" i="1"/>
  <c r="N10624" i="1"/>
  <c r="M10624" i="1"/>
  <c r="L10624" i="1"/>
  <c r="K10624" i="1"/>
  <c r="J10624" i="1"/>
  <c r="I10624" i="1"/>
  <c r="H10624" i="1"/>
  <c r="S10623" i="1"/>
  <c r="R10623" i="1"/>
  <c r="N10623" i="1"/>
  <c r="M10623" i="1"/>
  <c r="L10623" i="1"/>
  <c r="K10623" i="1"/>
  <c r="J10623" i="1"/>
  <c r="I10623" i="1"/>
  <c r="H10623" i="1"/>
  <c r="S10622" i="1"/>
  <c r="R10622" i="1"/>
  <c r="N10622" i="1"/>
  <c r="M10622" i="1"/>
  <c r="L10622" i="1"/>
  <c r="K10622" i="1"/>
  <c r="J10622" i="1"/>
  <c r="I10622" i="1"/>
  <c r="H10622" i="1"/>
  <c r="S10621" i="1"/>
  <c r="R10621" i="1"/>
  <c r="N10621" i="1"/>
  <c r="M10621" i="1"/>
  <c r="L10621" i="1"/>
  <c r="K10621" i="1"/>
  <c r="J10621" i="1"/>
  <c r="I10621" i="1"/>
  <c r="H10621" i="1"/>
  <c r="S10620" i="1"/>
  <c r="R10620" i="1"/>
  <c r="N10620" i="1"/>
  <c r="M10620" i="1"/>
  <c r="L10620" i="1"/>
  <c r="K10620" i="1"/>
  <c r="J10620" i="1"/>
  <c r="I10620" i="1"/>
  <c r="H10620" i="1"/>
  <c r="S10619" i="1"/>
  <c r="R10619" i="1"/>
  <c r="N10619" i="1"/>
  <c r="M10619" i="1"/>
  <c r="L10619" i="1"/>
  <c r="K10619" i="1"/>
  <c r="J10619" i="1"/>
  <c r="I10619" i="1"/>
  <c r="H10619" i="1"/>
  <c r="S10618" i="1"/>
  <c r="R10618" i="1"/>
  <c r="N10618" i="1"/>
  <c r="M10618" i="1"/>
  <c r="L10618" i="1"/>
  <c r="K10618" i="1"/>
  <c r="J10618" i="1"/>
  <c r="I10618" i="1"/>
  <c r="H10618" i="1"/>
  <c r="S10617" i="1"/>
  <c r="R10617" i="1"/>
  <c r="N10617" i="1"/>
  <c r="M10617" i="1"/>
  <c r="L10617" i="1"/>
  <c r="K10617" i="1"/>
  <c r="J10617" i="1"/>
  <c r="I10617" i="1"/>
  <c r="H10617" i="1"/>
  <c r="S10616" i="1"/>
  <c r="R10616" i="1"/>
  <c r="N10616" i="1"/>
  <c r="M10616" i="1"/>
  <c r="L10616" i="1"/>
  <c r="K10616" i="1"/>
  <c r="J10616" i="1"/>
  <c r="I10616" i="1"/>
  <c r="H10616" i="1"/>
  <c r="S10615" i="1"/>
  <c r="R10615" i="1"/>
  <c r="N10615" i="1"/>
  <c r="M10615" i="1"/>
  <c r="L10615" i="1"/>
  <c r="K10615" i="1"/>
  <c r="J10615" i="1"/>
  <c r="I10615" i="1"/>
  <c r="H10615" i="1"/>
  <c r="S10614" i="1"/>
  <c r="R10614" i="1"/>
  <c r="N10614" i="1"/>
  <c r="M10614" i="1"/>
  <c r="L10614" i="1"/>
  <c r="K10614" i="1"/>
  <c r="J10614" i="1"/>
  <c r="I10614" i="1"/>
  <c r="H10614" i="1"/>
  <c r="S10613" i="1"/>
  <c r="R10613" i="1"/>
  <c r="N10613" i="1"/>
  <c r="M10613" i="1"/>
  <c r="L10613" i="1"/>
  <c r="K10613" i="1"/>
  <c r="J10613" i="1"/>
  <c r="I10613" i="1"/>
  <c r="H10613" i="1"/>
  <c r="S10612" i="1"/>
  <c r="R10612" i="1"/>
  <c r="N10612" i="1"/>
  <c r="M10612" i="1"/>
  <c r="L10612" i="1"/>
  <c r="K10612" i="1"/>
  <c r="J10612" i="1"/>
  <c r="I10612" i="1"/>
  <c r="H10612" i="1"/>
  <c r="S10611" i="1"/>
  <c r="R10611" i="1"/>
  <c r="N10611" i="1"/>
  <c r="M10611" i="1"/>
  <c r="L10611" i="1"/>
  <c r="K10611" i="1"/>
  <c r="J10611" i="1"/>
  <c r="I10611" i="1"/>
  <c r="H10611" i="1"/>
  <c r="S10610" i="1"/>
  <c r="R10610" i="1"/>
  <c r="N10610" i="1"/>
  <c r="M10610" i="1"/>
  <c r="L10610" i="1"/>
  <c r="K10610" i="1"/>
  <c r="J10610" i="1"/>
  <c r="I10610" i="1"/>
  <c r="H10610" i="1"/>
  <c r="S10609" i="1"/>
  <c r="R10609" i="1"/>
  <c r="N10609" i="1"/>
  <c r="M10609" i="1"/>
  <c r="L10609" i="1"/>
  <c r="K10609" i="1"/>
  <c r="J10609" i="1"/>
  <c r="I10609" i="1"/>
  <c r="H10609" i="1"/>
  <c r="S10608" i="1"/>
  <c r="R10608" i="1"/>
  <c r="N10608" i="1"/>
  <c r="M10608" i="1"/>
  <c r="L10608" i="1"/>
  <c r="K10608" i="1"/>
  <c r="J10608" i="1"/>
  <c r="I10608" i="1"/>
  <c r="H10608" i="1"/>
  <c r="S10607" i="1"/>
  <c r="R10607" i="1"/>
  <c r="N10607" i="1"/>
  <c r="M10607" i="1"/>
  <c r="L10607" i="1"/>
  <c r="K10607" i="1"/>
  <c r="J10607" i="1"/>
  <c r="I10607" i="1"/>
  <c r="H10607" i="1"/>
  <c r="S10606" i="1"/>
  <c r="R10606" i="1"/>
  <c r="N10606" i="1"/>
  <c r="M10606" i="1"/>
  <c r="L10606" i="1"/>
  <c r="K10606" i="1"/>
  <c r="J10606" i="1"/>
  <c r="I10606" i="1"/>
  <c r="H10606" i="1"/>
  <c r="S10605" i="1"/>
  <c r="R10605" i="1"/>
  <c r="N10605" i="1"/>
  <c r="M10605" i="1"/>
  <c r="L10605" i="1"/>
  <c r="K10605" i="1"/>
  <c r="J10605" i="1"/>
  <c r="I10605" i="1"/>
  <c r="H10605" i="1"/>
  <c r="S10604" i="1"/>
  <c r="R10604" i="1"/>
  <c r="N10604" i="1"/>
  <c r="M10604" i="1"/>
  <c r="L10604" i="1"/>
  <c r="K10604" i="1"/>
  <c r="J10604" i="1"/>
  <c r="I10604" i="1"/>
  <c r="H10604" i="1"/>
  <c r="S10603" i="1"/>
  <c r="R10603" i="1"/>
  <c r="N10603" i="1"/>
  <c r="M10603" i="1"/>
  <c r="L10603" i="1"/>
  <c r="K10603" i="1"/>
  <c r="J10603" i="1"/>
  <c r="I10603" i="1"/>
  <c r="H10603" i="1"/>
  <c r="S10602" i="1"/>
  <c r="R10602" i="1"/>
  <c r="N10602" i="1"/>
  <c r="M10602" i="1"/>
  <c r="L10602" i="1"/>
  <c r="K10602" i="1"/>
  <c r="J10602" i="1"/>
  <c r="I10602" i="1"/>
  <c r="H10602" i="1"/>
  <c r="S10601" i="1"/>
  <c r="R10601" i="1"/>
  <c r="N10601" i="1"/>
  <c r="M10601" i="1"/>
  <c r="L10601" i="1"/>
  <c r="K10601" i="1"/>
  <c r="J10601" i="1"/>
  <c r="I10601" i="1"/>
  <c r="H10601" i="1"/>
  <c r="S10600" i="1"/>
  <c r="R10600" i="1"/>
  <c r="N10600" i="1"/>
  <c r="M10600" i="1"/>
  <c r="L10600" i="1"/>
  <c r="K10600" i="1"/>
  <c r="J10600" i="1"/>
  <c r="I10600" i="1"/>
  <c r="H10600" i="1"/>
  <c r="S10599" i="1"/>
  <c r="R10599" i="1"/>
  <c r="N10599" i="1"/>
  <c r="M10599" i="1"/>
  <c r="L10599" i="1"/>
  <c r="K10599" i="1"/>
  <c r="J10599" i="1"/>
  <c r="I10599" i="1"/>
  <c r="H10599" i="1"/>
  <c r="S10598" i="1"/>
  <c r="R10598" i="1"/>
  <c r="N10598" i="1"/>
  <c r="M10598" i="1"/>
  <c r="L10598" i="1"/>
  <c r="K10598" i="1"/>
  <c r="J10598" i="1"/>
  <c r="I10598" i="1"/>
  <c r="H10598" i="1"/>
  <c r="S10597" i="1"/>
  <c r="R10597" i="1"/>
  <c r="N10597" i="1"/>
  <c r="M10597" i="1"/>
  <c r="L10597" i="1"/>
  <c r="K10597" i="1"/>
  <c r="J10597" i="1"/>
  <c r="I10597" i="1"/>
  <c r="H10597" i="1"/>
  <c r="S10596" i="1"/>
  <c r="R10596" i="1"/>
  <c r="N10596" i="1"/>
  <c r="M10596" i="1"/>
  <c r="L10596" i="1"/>
  <c r="K10596" i="1"/>
  <c r="J10596" i="1"/>
  <c r="I10596" i="1"/>
  <c r="H10596" i="1"/>
  <c r="S10595" i="1"/>
  <c r="R10595" i="1"/>
  <c r="N10595" i="1"/>
  <c r="M10595" i="1"/>
  <c r="L10595" i="1"/>
  <c r="K10595" i="1"/>
  <c r="J10595" i="1"/>
  <c r="I10595" i="1"/>
  <c r="H10595" i="1"/>
  <c r="S10594" i="1"/>
  <c r="R10594" i="1"/>
  <c r="N10594" i="1"/>
  <c r="M10594" i="1"/>
  <c r="L10594" i="1"/>
  <c r="K10594" i="1"/>
  <c r="J10594" i="1"/>
  <c r="I10594" i="1"/>
  <c r="H10594" i="1"/>
  <c r="S10593" i="1"/>
  <c r="R10593" i="1"/>
  <c r="N10593" i="1"/>
  <c r="M10593" i="1"/>
  <c r="L10593" i="1"/>
  <c r="K10593" i="1"/>
  <c r="J10593" i="1"/>
  <c r="I10593" i="1"/>
  <c r="H10593" i="1"/>
  <c r="S10592" i="1"/>
  <c r="R10592" i="1"/>
  <c r="N10592" i="1"/>
  <c r="M10592" i="1"/>
  <c r="L10592" i="1"/>
  <c r="K10592" i="1"/>
  <c r="J10592" i="1"/>
  <c r="I10592" i="1"/>
  <c r="H10592" i="1"/>
  <c r="S10591" i="1"/>
  <c r="R10591" i="1"/>
  <c r="N10591" i="1"/>
  <c r="M10591" i="1"/>
  <c r="L10591" i="1"/>
  <c r="K10591" i="1"/>
  <c r="J10591" i="1"/>
  <c r="I10591" i="1"/>
  <c r="H10591" i="1"/>
  <c r="S10590" i="1"/>
  <c r="R10590" i="1"/>
  <c r="N10590" i="1"/>
  <c r="M10590" i="1"/>
  <c r="L10590" i="1"/>
  <c r="K10590" i="1"/>
  <c r="J10590" i="1"/>
  <c r="I10590" i="1"/>
  <c r="H10590" i="1"/>
  <c r="S10589" i="1"/>
  <c r="R10589" i="1"/>
  <c r="N10589" i="1"/>
  <c r="M10589" i="1"/>
  <c r="L10589" i="1"/>
  <c r="K10589" i="1"/>
  <c r="J10589" i="1"/>
  <c r="I10589" i="1"/>
  <c r="H10589" i="1"/>
  <c r="S10588" i="1"/>
  <c r="R10588" i="1"/>
  <c r="N10588" i="1"/>
  <c r="M10588" i="1"/>
  <c r="L10588" i="1"/>
  <c r="K10588" i="1"/>
  <c r="J10588" i="1"/>
  <c r="I10588" i="1"/>
  <c r="H10588" i="1"/>
  <c r="S10587" i="1"/>
  <c r="R10587" i="1"/>
  <c r="N10587" i="1"/>
  <c r="M10587" i="1"/>
  <c r="L10587" i="1"/>
  <c r="K10587" i="1"/>
  <c r="J10587" i="1"/>
  <c r="I10587" i="1"/>
  <c r="H10587" i="1"/>
  <c r="S10586" i="1"/>
  <c r="R10586" i="1"/>
  <c r="N10586" i="1"/>
  <c r="M10586" i="1"/>
  <c r="L10586" i="1"/>
  <c r="K10586" i="1"/>
  <c r="J10586" i="1"/>
  <c r="I10586" i="1"/>
  <c r="H10586" i="1"/>
  <c r="S10585" i="1"/>
  <c r="R10585" i="1"/>
  <c r="N10585" i="1"/>
  <c r="M10585" i="1"/>
  <c r="L10585" i="1"/>
  <c r="K10585" i="1"/>
  <c r="J10585" i="1"/>
  <c r="I10585" i="1"/>
  <c r="H10585" i="1"/>
  <c r="S10584" i="1"/>
  <c r="R10584" i="1"/>
  <c r="N10584" i="1"/>
  <c r="M10584" i="1"/>
  <c r="L10584" i="1"/>
  <c r="K10584" i="1"/>
  <c r="J10584" i="1"/>
  <c r="I10584" i="1"/>
  <c r="H10584" i="1"/>
  <c r="S10583" i="1"/>
  <c r="R10583" i="1"/>
  <c r="N10583" i="1"/>
  <c r="M10583" i="1"/>
  <c r="L10583" i="1"/>
  <c r="K10583" i="1"/>
  <c r="J10583" i="1"/>
  <c r="I10583" i="1"/>
  <c r="H10583" i="1"/>
  <c r="S10582" i="1"/>
  <c r="R10582" i="1"/>
  <c r="N10582" i="1"/>
  <c r="M10582" i="1"/>
  <c r="L10582" i="1"/>
  <c r="K10582" i="1"/>
  <c r="J10582" i="1"/>
  <c r="I10582" i="1"/>
  <c r="H10582" i="1"/>
  <c r="S10581" i="1"/>
  <c r="R10581" i="1"/>
  <c r="N10581" i="1"/>
  <c r="M10581" i="1"/>
  <c r="L10581" i="1"/>
  <c r="K10581" i="1"/>
  <c r="J10581" i="1"/>
  <c r="I10581" i="1"/>
  <c r="H10581" i="1"/>
  <c r="S10580" i="1"/>
  <c r="R10580" i="1"/>
  <c r="N10580" i="1"/>
  <c r="M10580" i="1"/>
  <c r="L10580" i="1"/>
  <c r="K10580" i="1"/>
  <c r="J10580" i="1"/>
  <c r="I10580" i="1"/>
  <c r="H10580" i="1"/>
  <c r="S10579" i="1"/>
  <c r="R10579" i="1"/>
  <c r="N10579" i="1"/>
  <c r="M10579" i="1"/>
  <c r="L10579" i="1"/>
  <c r="K10579" i="1"/>
  <c r="J10579" i="1"/>
  <c r="I10579" i="1"/>
  <c r="H10579" i="1"/>
  <c r="S10578" i="1"/>
  <c r="R10578" i="1"/>
  <c r="N10578" i="1"/>
  <c r="M10578" i="1"/>
  <c r="L10578" i="1"/>
  <c r="K10578" i="1"/>
  <c r="J10578" i="1"/>
  <c r="I10578" i="1"/>
  <c r="H10578" i="1"/>
  <c r="S10577" i="1"/>
  <c r="R10577" i="1"/>
  <c r="N10577" i="1"/>
  <c r="M10577" i="1"/>
  <c r="L10577" i="1"/>
  <c r="K10577" i="1"/>
  <c r="J10577" i="1"/>
  <c r="I10577" i="1"/>
  <c r="H10577" i="1"/>
  <c r="S10576" i="1"/>
  <c r="R10576" i="1"/>
  <c r="N10576" i="1"/>
  <c r="M10576" i="1"/>
  <c r="L10576" i="1"/>
  <c r="K10576" i="1"/>
  <c r="J10576" i="1"/>
  <c r="I10576" i="1"/>
  <c r="H10576" i="1"/>
  <c r="S10575" i="1"/>
  <c r="R10575" i="1"/>
  <c r="N10575" i="1"/>
  <c r="M10575" i="1"/>
  <c r="L10575" i="1"/>
  <c r="K10575" i="1"/>
  <c r="J10575" i="1"/>
  <c r="I10575" i="1"/>
  <c r="H10575" i="1"/>
  <c r="S10574" i="1"/>
  <c r="R10574" i="1"/>
  <c r="N10574" i="1"/>
  <c r="M10574" i="1"/>
  <c r="L10574" i="1"/>
  <c r="K10574" i="1"/>
  <c r="J10574" i="1"/>
  <c r="I10574" i="1"/>
  <c r="H10574" i="1"/>
  <c r="S10573" i="1"/>
  <c r="R10573" i="1"/>
  <c r="N10573" i="1"/>
  <c r="M10573" i="1"/>
  <c r="L10573" i="1"/>
  <c r="K10573" i="1"/>
  <c r="J10573" i="1"/>
  <c r="I10573" i="1"/>
  <c r="H10573" i="1"/>
  <c r="S10572" i="1"/>
  <c r="R10572" i="1"/>
  <c r="N10572" i="1"/>
  <c r="M10572" i="1"/>
  <c r="L10572" i="1"/>
  <c r="K10572" i="1"/>
  <c r="J10572" i="1"/>
  <c r="I10572" i="1"/>
  <c r="H10572" i="1"/>
  <c r="S10571" i="1"/>
  <c r="R10571" i="1"/>
  <c r="N10571" i="1"/>
  <c r="M10571" i="1"/>
  <c r="L10571" i="1"/>
  <c r="K10571" i="1"/>
  <c r="J10571" i="1"/>
  <c r="I10571" i="1"/>
  <c r="H10571" i="1"/>
  <c r="S10570" i="1"/>
  <c r="R10570" i="1"/>
  <c r="N10570" i="1"/>
  <c r="M10570" i="1"/>
  <c r="L10570" i="1"/>
  <c r="K10570" i="1"/>
  <c r="J10570" i="1"/>
  <c r="I10570" i="1"/>
  <c r="H10570" i="1"/>
  <c r="S10569" i="1"/>
  <c r="R10569" i="1"/>
  <c r="N10569" i="1"/>
  <c r="M10569" i="1"/>
  <c r="L10569" i="1"/>
  <c r="K10569" i="1"/>
  <c r="J10569" i="1"/>
  <c r="I10569" i="1"/>
  <c r="H10569" i="1"/>
  <c r="S10568" i="1"/>
  <c r="R10568" i="1"/>
  <c r="N10568" i="1"/>
  <c r="M10568" i="1"/>
  <c r="L10568" i="1"/>
  <c r="K10568" i="1"/>
  <c r="J10568" i="1"/>
  <c r="I10568" i="1"/>
  <c r="H10568" i="1"/>
  <c r="S10567" i="1"/>
  <c r="R10567" i="1"/>
  <c r="N10567" i="1"/>
  <c r="M10567" i="1"/>
  <c r="L10567" i="1"/>
  <c r="K10567" i="1"/>
  <c r="J10567" i="1"/>
  <c r="I10567" i="1"/>
  <c r="H10567" i="1"/>
  <c r="S10566" i="1"/>
  <c r="R10566" i="1"/>
  <c r="N10566" i="1"/>
  <c r="M10566" i="1"/>
  <c r="L10566" i="1"/>
  <c r="K10566" i="1"/>
  <c r="J10566" i="1"/>
  <c r="I10566" i="1"/>
  <c r="H10566" i="1"/>
  <c r="S10565" i="1"/>
  <c r="R10565" i="1"/>
  <c r="N10565" i="1"/>
  <c r="M10565" i="1"/>
  <c r="L10565" i="1"/>
  <c r="K10565" i="1"/>
  <c r="J10565" i="1"/>
  <c r="I10565" i="1"/>
  <c r="H10565" i="1"/>
  <c r="S10564" i="1"/>
  <c r="R10564" i="1"/>
  <c r="N10564" i="1"/>
  <c r="M10564" i="1"/>
  <c r="L10564" i="1"/>
  <c r="K10564" i="1"/>
  <c r="J10564" i="1"/>
  <c r="I10564" i="1"/>
  <c r="H10564" i="1"/>
  <c r="S10563" i="1"/>
  <c r="R10563" i="1"/>
  <c r="N10563" i="1"/>
  <c r="M10563" i="1"/>
  <c r="L10563" i="1"/>
  <c r="K10563" i="1"/>
  <c r="J10563" i="1"/>
  <c r="I10563" i="1"/>
  <c r="H10563" i="1"/>
  <c r="S10562" i="1"/>
  <c r="R10562" i="1"/>
  <c r="N10562" i="1"/>
  <c r="M10562" i="1"/>
  <c r="L10562" i="1"/>
  <c r="K10562" i="1"/>
  <c r="J10562" i="1"/>
  <c r="I10562" i="1"/>
  <c r="H10562" i="1"/>
  <c r="S10561" i="1"/>
  <c r="R10561" i="1"/>
  <c r="N10561" i="1"/>
  <c r="M10561" i="1"/>
  <c r="L10561" i="1"/>
  <c r="K10561" i="1"/>
  <c r="J10561" i="1"/>
  <c r="I10561" i="1"/>
  <c r="H10561" i="1"/>
  <c r="S10560" i="1"/>
  <c r="R10560" i="1"/>
  <c r="N10560" i="1"/>
  <c r="M10560" i="1"/>
  <c r="L10560" i="1"/>
  <c r="K10560" i="1"/>
  <c r="J10560" i="1"/>
  <c r="I10560" i="1"/>
  <c r="H10560" i="1"/>
  <c r="S10559" i="1"/>
  <c r="R10559" i="1"/>
  <c r="N10559" i="1"/>
  <c r="M10559" i="1"/>
  <c r="L10559" i="1"/>
  <c r="K10559" i="1"/>
  <c r="J10559" i="1"/>
  <c r="I10559" i="1"/>
  <c r="H10559" i="1"/>
  <c r="S10558" i="1"/>
  <c r="R10558" i="1"/>
  <c r="N10558" i="1"/>
  <c r="M10558" i="1"/>
  <c r="L10558" i="1"/>
  <c r="K10558" i="1"/>
  <c r="J10558" i="1"/>
  <c r="I10558" i="1"/>
  <c r="H10558" i="1"/>
  <c r="S10557" i="1"/>
  <c r="R10557" i="1"/>
  <c r="N10557" i="1"/>
  <c r="M10557" i="1"/>
  <c r="L10557" i="1"/>
  <c r="K10557" i="1"/>
  <c r="J10557" i="1"/>
  <c r="I10557" i="1"/>
  <c r="H10557" i="1"/>
  <c r="S10556" i="1"/>
  <c r="R10556" i="1"/>
  <c r="N10556" i="1"/>
  <c r="M10556" i="1"/>
  <c r="L10556" i="1"/>
  <c r="K10556" i="1"/>
  <c r="J10556" i="1"/>
  <c r="I10556" i="1"/>
  <c r="H10556" i="1"/>
  <c r="S10555" i="1"/>
  <c r="R10555" i="1"/>
  <c r="N10555" i="1"/>
  <c r="M10555" i="1"/>
  <c r="L10555" i="1"/>
  <c r="K10555" i="1"/>
  <c r="J10555" i="1"/>
  <c r="I10555" i="1"/>
  <c r="H10555" i="1"/>
  <c r="S10554" i="1"/>
  <c r="R10554" i="1"/>
  <c r="N10554" i="1"/>
  <c r="M10554" i="1"/>
  <c r="L10554" i="1"/>
  <c r="K10554" i="1"/>
  <c r="J10554" i="1"/>
  <c r="I10554" i="1"/>
  <c r="H10554" i="1"/>
  <c r="S10553" i="1"/>
  <c r="R10553" i="1"/>
  <c r="N10553" i="1"/>
  <c r="M10553" i="1"/>
  <c r="L10553" i="1"/>
  <c r="K10553" i="1"/>
  <c r="J10553" i="1"/>
  <c r="I10553" i="1"/>
  <c r="H10553" i="1"/>
  <c r="S10552" i="1"/>
  <c r="R10552" i="1"/>
  <c r="N10552" i="1"/>
  <c r="M10552" i="1"/>
  <c r="L10552" i="1"/>
  <c r="K10552" i="1"/>
  <c r="J10552" i="1"/>
  <c r="I10552" i="1"/>
  <c r="H10552" i="1"/>
  <c r="S10551" i="1"/>
  <c r="R10551" i="1"/>
  <c r="N10551" i="1"/>
  <c r="M10551" i="1"/>
  <c r="L10551" i="1"/>
  <c r="K10551" i="1"/>
  <c r="J10551" i="1"/>
  <c r="I10551" i="1"/>
  <c r="H10551" i="1"/>
  <c r="S10550" i="1"/>
  <c r="R10550" i="1"/>
  <c r="N10550" i="1"/>
  <c r="M10550" i="1"/>
  <c r="L10550" i="1"/>
  <c r="K10550" i="1"/>
  <c r="J10550" i="1"/>
  <c r="I10550" i="1"/>
  <c r="H10550" i="1"/>
  <c r="S10549" i="1"/>
  <c r="R10549" i="1"/>
  <c r="N10549" i="1"/>
  <c r="M10549" i="1"/>
  <c r="L10549" i="1"/>
  <c r="K10549" i="1"/>
  <c r="J10549" i="1"/>
  <c r="I10549" i="1"/>
  <c r="H10549" i="1"/>
  <c r="S10548" i="1"/>
  <c r="R10548" i="1"/>
  <c r="N10548" i="1"/>
  <c r="M10548" i="1"/>
  <c r="L10548" i="1"/>
  <c r="K10548" i="1"/>
  <c r="J10548" i="1"/>
  <c r="I10548" i="1"/>
  <c r="H10548" i="1"/>
  <c r="S10547" i="1"/>
  <c r="R10547" i="1"/>
  <c r="N10547" i="1"/>
  <c r="M10547" i="1"/>
  <c r="L10547" i="1"/>
  <c r="K10547" i="1"/>
  <c r="J10547" i="1"/>
  <c r="I10547" i="1"/>
  <c r="H10547" i="1"/>
  <c r="S10546" i="1"/>
  <c r="R10546" i="1"/>
  <c r="N10546" i="1"/>
  <c r="M10546" i="1"/>
  <c r="L10546" i="1"/>
  <c r="K10546" i="1"/>
  <c r="J10546" i="1"/>
  <c r="I10546" i="1"/>
  <c r="H10546" i="1"/>
  <c r="S10545" i="1"/>
  <c r="R10545" i="1"/>
  <c r="N10545" i="1"/>
  <c r="M10545" i="1"/>
  <c r="L10545" i="1"/>
  <c r="K10545" i="1"/>
  <c r="J10545" i="1"/>
  <c r="I10545" i="1"/>
  <c r="H10545" i="1"/>
  <c r="S10544" i="1"/>
  <c r="R10544" i="1"/>
  <c r="N10544" i="1"/>
  <c r="M10544" i="1"/>
  <c r="L10544" i="1"/>
  <c r="K10544" i="1"/>
  <c r="J10544" i="1"/>
  <c r="I10544" i="1"/>
  <c r="H10544" i="1"/>
  <c r="S10543" i="1"/>
  <c r="R10543" i="1"/>
  <c r="N10543" i="1"/>
  <c r="M10543" i="1"/>
  <c r="L10543" i="1"/>
  <c r="K10543" i="1"/>
  <c r="J10543" i="1"/>
  <c r="I10543" i="1"/>
  <c r="H10543" i="1"/>
  <c r="S10542" i="1"/>
  <c r="R10542" i="1"/>
  <c r="N10542" i="1"/>
  <c r="M10542" i="1"/>
  <c r="L10542" i="1"/>
  <c r="K10542" i="1"/>
  <c r="J10542" i="1"/>
  <c r="I10542" i="1"/>
  <c r="H10542" i="1"/>
  <c r="S10541" i="1"/>
  <c r="R10541" i="1"/>
  <c r="N10541" i="1"/>
  <c r="M10541" i="1"/>
  <c r="L10541" i="1"/>
  <c r="K10541" i="1"/>
  <c r="J10541" i="1"/>
  <c r="I10541" i="1"/>
  <c r="H10541" i="1"/>
  <c r="S10540" i="1"/>
  <c r="R10540" i="1"/>
  <c r="N10540" i="1"/>
  <c r="M10540" i="1"/>
  <c r="L10540" i="1"/>
  <c r="K10540" i="1"/>
  <c r="J10540" i="1"/>
  <c r="I10540" i="1"/>
  <c r="H10540" i="1"/>
  <c r="S10539" i="1"/>
  <c r="R10539" i="1"/>
  <c r="N10539" i="1"/>
  <c r="M10539" i="1"/>
  <c r="L10539" i="1"/>
  <c r="K10539" i="1"/>
  <c r="J10539" i="1"/>
  <c r="I10539" i="1"/>
  <c r="H10539" i="1"/>
  <c r="S10538" i="1"/>
  <c r="R10538" i="1"/>
  <c r="N10538" i="1"/>
  <c r="M10538" i="1"/>
  <c r="L10538" i="1"/>
  <c r="K10538" i="1"/>
  <c r="J10538" i="1"/>
  <c r="I10538" i="1"/>
  <c r="H10538" i="1"/>
  <c r="S10537" i="1"/>
  <c r="R10537" i="1"/>
  <c r="N10537" i="1"/>
  <c r="M10537" i="1"/>
  <c r="L10537" i="1"/>
  <c r="K10537" i="1"/>
  <c r="J10537" i="1"/>
  <c r="I10537" i="1"/>
  <c r="H10537" i="1"/>
  <c r="S10536" i="1"/>
  <c r="R10536" i="1"/>
  <c r="N10536" i="1"/>
  <c r="M10536" i="1"/>
  <c r="L10536" i="1"/>
  <c r="K10536" i="1"/>
  <c r="J10536" i="1"/>
  <c r="I10536" i="1"/>
  <c r="H10536" i="1"/>
  <c r="S10535" i="1"/>
  <c r="R10535" i="1"/>
  <c r="N10535" i="1"/>
  <c r="M10535" i="1"/>
  <c r="L10535" i="1"/>
  <c r="K10535" i="1"/>
  <c r="J10535" i="1"/>
  <c r="I10535" i="1"/>
  <c r="H10535" i="1"/>
  <c r="S10534" i="1"/>
  <c r="R10534" i="1"/>
  <c r="N10534" i="1"/>
  <c r="M10534" i="1"/>
  <c r="L10534" i="1"/>
  <c r="K10534" i="1"/>
  <c r="J10534" i="1"/>
  <c r="I10534" i="1"/>
  <c r="H10534" i="1"/>
  <c r="S10533" i="1"/>
  <c r="R10533" i="1"/>
  <c r="N10533" i="1"/>
  <c r="M10533" i="1"/>
  <c r="L10533" i="1"/>
  <c r="K10533" i="1"/>
  <c r="J10533" i="1"/>
  <c r="I10533" i="1"/>
  <c r="H10533" i="1"/>
  <c r="S10532" i="1"/>
  <c r="R10532" i="1"/>
  <c r="N10532" i="1"/>
  <c r="M10532" i="1"/>
  <c r="L10532" i="1"/>
  <c r="K10532" i="1"/>
  <c r="J10532" i="1"/>
  <c r="I10532" i="1"/>
  <c r="H10532" i="1"/>
  <c r="S10531" i="1"/>
  <c r="R10531" i="1"/>
  <c r="N10531" i="1"/>
  <c r="M10531" i="1"/>
  <c r="L10531" i="1"/>
  <c r="K10531" i="1"/>
  <c r="J10531" i="1"/>
  <c r="I10531" i="1"/>
  <c r="H10531" i="1"/>
  <c r="S10530" i="1"/>
  <c r="R10530" i="1"/>
  <c r="N10530" i="1"/>
  <c r="M10530" i="1"/>
  <c r="L10530" i="1"/>
  <c r="K10530" i="1"/>
  <c r="J10530" i="1"/>
  <c r="I10530" i="1"/>
  <c r="H10530" i="1"/>
  <c r="S10529" i="1"/>
  <c r="R10529" i="1"/>
  <c r="N10529" i="1"/>
  <c r="M10529" i="1"/>
  <c r="L10529" i="1"/>
  <c r="K10529" i="1"/>
  <c r="J10529" i="1"/>
  <c r="I10529" i="1"/>
  <c r="H10529" i="1"/>
  <c r="S10528" i="1"/>
  <c r="R10528" i="1"/>
  <c r="N10528" i="1"/>
  <c r="M10528" i="1"/>
  <c r="L10528" i="1"/>
  <c r="K10528" i="1"/>
  <c r="J10528" i="1"/>
  <c r="I10528" i="1"/>
  <c r="H10528" i="1"/>
  <c r="S10527" i="1"/>
  <c r="R10527" i="1"/>
  <c r="N10527" i="1"/>
  <c r="M10527" i="1"/>
  <c r="L10527" i="1"/>
  <c r="K10527" i="1"/>
  <c r="J10527" i="1"/>
  <c r="I10527" i="1"/>
  <c r="H10527" i="1"/>
  <c r="S10526" i="1"/>
  <c r="R10526" i="1"/>
  <c r="N10526" i="1"/>
  <c r="M10526" i="1"/>
  <c r="L10526" i="1"/>
  <c r="K10526" i="1"/>
  <c r="J10526" i="1"/>
  <c r="I10526" i="1"/>
  <c r="H10526" i="1"/>
  <c r="S10525" i="1"/>
  <c r="R10525" i="1"/>
  <c r="N10525" i="1"/>
  <c r="M10525" i="1"/>
  <c r="L10525" i="1"/>
  <c r="K10525" i="1"/>
  <c r="J10525" i="1"/>
  <c r="I10525" i="1"/>
  <c r="H10525" i="1"/>
  <c r="S10524" i="1"/>
  <c r="R10524" i="1"/>
  <c r="N10524" i="1"/>
  <c r="M10524" i="1"/>
  <c r="L10524" i="1"/>
  <c r="K10524" i="1"/>
  <c r="J10524" i="1"/>
  <c r="I10524" i="1"/>
  <c r="H10524" i="1"/>
  <c r="S10523" i="1"/>
  <c r="R10523" i="1"/>
  <c r="N10523" i="1"/>
  <c r="M10523" i="1"/>
  <c r="L10523" i="1"/>
  <c r="K10523" i="1"/>
  <c r="J10523" i="1"/>
  <c r="I10523" i="1"/>
  <c r="H10523" i="1"/>
  <c r="S10522" i="1"/>
  <c r="R10522" i="1"/>
  <c r="N10522" i="1"/>
  <c r="M10522" i="1"/>
  <c r="L10522" i="1"/>
  <c r="K10522" i="1"/>
  <c r="J10522" i="1"/>
  <c r="I10522" i="1"/>
  <c r="H10522" i="1"/>
  <c r="S10521" i="1"/>
  <c r="R10521" i="1"/>
  <c r="N10521" i="1"/>
  <c r="M10521" i="1"/>
  <c r="L10521" i="1"/>
  <c r="K10521" i="1"/>
  <c r="J10521" i="1"/>
  <c r="I10521" i="1"/>
  <c r="H10521" i="1"/>
  <c r="S10520" i="1"/>
  <c r="R10520" i="1"/>
  <c r="N10520" i="1"/>
  <c r="M10520" i="1"/>
  <c r="L10520" i="1"/>
  <c r="K10520" i="1"/>
  <c r="J10520" i="1"/>
  <c r="I10520" i="1"/>
  <c r="H10520" i="1"/>
  <c r="S10519" i="1"/>
  <c r="R10519" i="1"/>
  <c r="N10519" i="1"/>
  <c r="M10519" i="1"/>
  <c r="L10519" i="1"/>
  <c r="K10519" i="1"/>
  <c r="J10519" i="1"/>
  <c r="I10519" i="1"/>
  <c r="H10519" i="1"/>
  <c r="S10518" i="1"/>
  <c r="R10518" i="1"/>
  <c r="N10518" i="1"/>
  <c r="M10518" i="1"/>
  <c r="L10518" i="1"/>
  <c r="K10518" i="1"/>
  <c r="J10518" i="1"/>
  <c r="I10518" i="1"/>
  <c r="H10518" i="1"/>
  <c r="S10517" i="1"/>
  <c r="R10517" i="1"/>
  <c r="N10517" i="1"/>
  <c r="M10517" i="1"/>
  <c r="L10517" i="1"/>
  <c r="K10517" i="1"/>
  <c r="J10517" i="1"/>
  <c r="I10517" i="1"/>
  <c r="H10517" i="1"/>
  <c r="S10516" i="1"/>
  <c r="R10516" i="1"/>
  <c r="N10516" i="1"/>
  <c r="M10516" i="1"/>
  <c r="L10516" i="1"/>
  <c r="K10516" i="1"/>
  <c r="J10516" i="1"/>
  <c r="I10516" i="1"/>
  <c r="H10516" i="1"/>
  <c r="S10515" i="1"/>
  <c r="R10515" i="1"/>
  <c r="N10515" i="1"/>
  <c r="M10515" i="1"/>
  <c r="L10515" i="1"/>
  <c r="K10515" i="1"/>
  <c r="J10515" i="1"/>
  <c r="I10515" i="1"/>
  <c r="H10515" i="1"/>
  <c r="S10514" i="1"/>
  <c r="R10514" i="1"/>
  <c r="N10514" i="1"/>
  <c r="M10514" i="1"/>
  <c r="L10514" i="1"/>
  <c r="K10514" i="1"/>
  <c r="J10514" i="1"/>
  <c r="I10514" i="1"/>
  <c r="H10514" i="1"/>
  <c r="S10513" i="1"/>
  <c r="R10513" i="1"/>
  <c r="N10513" i="1"/>
  <c r="M10513" i="1"/>
  <c r="L10513" i="1"/>
  <c r="K10513" i="1"/>
  <c r="J10513" i="1"/>
  <c r="I10513" i="1"/>
  <c r="H10513" i="1"/>
  <c r="S10512" i="1"/>
  <c r="R10512" i="1"/>
  <c r="N10512" i="1"/>
  <c r="M10512" i="1"/>
  <c r="L10512" i="1"/>
  <c r="K10512" i="1"/>
  <c r="J10512" i="1"/>
  <c r="I10512" i="1"/>
  <c r="H10512" i="1"/>
  <c r="S10511" i="1"/>
  <c r="R10511" i="1"/>
  <c r="N10511" i="1"/>
  <c r="M10511" i="1"/>
  <c r="L10511" i="1"/>
  <c r="K10511" i="1"/>
  <c r="J10511" i="1"/>
  <c r="I10511" i="1"/>
  <c r="H10511" i="1"/>
  <c r="S10510" i="1"/>
  <c r="R10510" i="1"/>
  <c r="N10510" i="1"/>
  <c r="M10510" i="1"/>
  <c r="L10510" i="1"/>
  <c r="K10510" i="1"/>
  <c r="J10510" i="1"/>
  <c r="I10510" i="1"/>
  <c r="H10510" i="1"/>
  <c r="S10509" i="1"/>
  <c r="R10509" i="1"/>
  <c r="N10509" i="1"/>
  <c r="M10509" i="1"/>
  <c r="L10509" i="1"/>
  <c r="K10509" i="1"/>
  <c r="J10509" i="1"/>
  <c r="I10509" i="1"/>
  <c r="H10509" i="1"/>
  <c r="S10508" i="1"/>
  <c r="R10508" i="1"/>
  <c r="N10508" i="1"/>
  <c r="M10508" i="1"/>
  <c r="L10508" i="1"/>
  <c r="K10508" i="1"/>
  <c r="J10508" i="1"/>
  <c r="I10508" i="1"/>
  <c r="H10508" i="1"/>
  <c r="S10507" i="1"/>
  <c r="R10507" i="1"/>
  <c r="N10507" i="1"/>
  <c r="M10507" i="1"/>
  <c r="L10507" i="1"/>
  <c r="K10507" i="1"/>
  <c r="J10507" i="1"/>
  <c r="I10507" i="1"/>
  <c r="H10507" i="1"/>
  <c r="S10506" i="1"/>
  <c r="R10506" i="1"/>
  <c r="N10506" i="1"/>
  <c r="M10506" i="1"/>
  <c r="L10506" i="1"/>
  <c r="K10506" i="1"/>
  <c r="J10506" i="1"/>
  <c r="I10506" i="1"/>
  <c r="H10506" i="1"/>
  <c r="S10505" i="1"/>
  <c r="R10505" i="1"/>
  <c r="N10505" i="1"/>
  <c r="M10505" i="1"/>
  <c r="L10505" i="1"/>
  <c r="K10505" i="1"/>
  <c r="J10505" i="1"/>
  <c r="I10505" i="1"/>
  <c r="H10505" i="1"/>
  <c r="S10504" i="1"/>
  <c r="R10504" i="1"/>
  <c r="N10504" i="1"/>
  <c r="M10504" i="1"/>
  <c r="L10504" i="1"/>
  <c r="K10504" i="1"/>
  <c r="J10504" i="1"/>
  <c r="I10504" i="1"/>
  <c r="H10504" i="1"/>
  <c r="S10503" i="1"/>
  <c r="R10503" i="1"/>
  <c r="N10503" i="1"/>
  <c r="M10503" i="1"/>
  <c r="L10503" i="1"/>
  <c r="K10503" i="1"/>
  <c r="J10503" i="1"/>
  <c r="I10503" i="1"/>
  <c r="H10503" i="1"/>
  <c r="S10502" i="1"/>
  <c r="R10502" i="1"/>
  <c r="N10502" i="1"/>
  <c r="M10502" i="1"/>
  <c r="L10502" i="1"/>
  <c r="K10502" i="1"/>
  <c r="J10502" i="1"/>
  <c r="I10502" i="1"/>
  <c r="H10502" i="1"/>
  <c r="S10501" i="1"/>
  <c r="R10501" i="1"/>
  <c r="N10501" i="1"/>
  <c r="M10501" i="1"/>
  <c r="L10501" i="1"/>
  <c r="K10501" i="1"/>
  <c r="J10501" i="1"/>
  <c r="I10501" i="1"/>
  <c r="H10501" i="1"/>
  <c r="S10500" i="1"/>
  <c r="R10500" i="1"/>
  <c r="N10500" i="1"/>
  <c r="M10500" i="1"/>
  <c r="L10500" i="1"/>
  <c r="K10500" i="1"/>
  <c r="J10500" i="1"/>
  <c r="I10500" i="1"/>
  <c r="H10500" i="1"/>
  <c r="S10499" i="1"/>
  <c r="R10499" i="1"/>
  <c r="N10499" i="1"/>
  <c r="M10499" i="1"/>
  <c r="L10499" i="1"/>
  <c r="K10499" i="1"/>
  <c r="J10499" i="1"/>
  <c r="I10499" i="1"/>
  <c r="H10499" i="1"/>
  <c r="S10498" i="1"/>
  <c r="R10498" i="1"/>
  <c r="N10498" i="1"/>
  <c r="M10498" i="1"/>
  <c r="L10498" i="1"/>
  <c r="K10498" i="1"/>
  <c r="J10498" i="1"/>
  <c r="I10498" i="1"/>
  <c r="H10498" i="1"/>
  <c r="S10497" i="1"/>
  <c r="R10497" i="1"/>
  <c r="N10497" i="1"/>
  <c r="M10497" i="1"/>
  <c r="L10497" i="1"/>
  <c r="K10497" i="1"/>
  <c r="J10497" i="1"/>
  <c r="I10497" i="1"/>
  <c r="H10497" i="1"/>
  <c r="S10496" i="1"/>
  <c r="R10496" i="1"/>
  <c r="N10496" i="1"/>
  <c r="M10496" i="1"/>
  <c r="L10496" i="1"/>
  <c r="K10496" i="1"/>
  <c r="J10496" i="1"/>
  <c r="I10496" i="1"/>
  <c r="H10496" i="1"/>
  <c r="S10495" i="1"/>
  <c r="R10495" i="1"/>
  <c r="N10495" i="1"/>
  <c r="M10495" i="1"/>
  <c r="L10495" i="1"/>
  <c r="K10495" i="1"/>
  <c r="J10495" i="1"/>
  <c r="I10495" i="1"/>
  <c r="H10495" i="1"/>
  <c r="S10494" i="1"/>
  <c r="R10494" i="1"/>
  <c r="N10494" i="1"/>
  <c r="M10494" i="1"/>
  <c r="L10494" i="1"/>
  <c r="K10494" i="1"/>
  <c r="J10494" i="1"/>
  <c r="I10494" i="1"/>
  <c r="H10494" i="1"/>
  <c r="S10493" i="1"/>
  <c r="R10493" i="1"/>
  <c r="N10493" i="1"/>
  <c r="M10493" i="1"/>
  <c r="L10493" i="1"/>
  <c r="K10493" i="1"/>
  <c r="J10493" i="1"/>
  <c r="I10493" i="1"/>
  <c r="H10493" i="1"/>
  <c r="S10492" i="1"/>
  <c r="R10492" i="1"/>
  <c r="N10492" i="1"/>
  <c r="M10492" i="1"/>
  <c r="L10492" i="1"/>
  <c r="K10492" i="1"/>
  <c r="J10492" i="1"/>
  <c r="I10492" i="1"/>
  <c r="H10492" i="1"/>
  <c r="S10491" i="1"/>
  <c r="R10491" i="1"/>
  <c r="N10491" i="1"/>
  <c r="M10491" i="1"/>
  <c r="L10491" i="1"/>
  <c r="K10491" i="1"/>
  <c r="J10491" i="1"/>
  <c r="I10491" i="1"/>
  <c r="H10491" i="1"/>
  <c r="S10490" i="1"/>
  <c r="R10490" i="1"/>
  <c r="N10490" i="1"/>
  <c r="M10490" i="1"/>
  <c r="L10490" i="1"/>
  <c r="K10490" i="1"/>
  <c r="J10490" i="1"/>
  <c r="I10490" i="1"/>
  <c r="H10490" i="1"/>
  <c r="S10489" i="1"/>
  <c r="R10489" i="1"/>
  <c r="N10489" i="1"/>
  <c r="M10489" i="1"/>
  <c r="L10489" i="1"/>
  <c r="K10489" i="1"/>
  <c r="J10489" i="1"/>
  <c r="I10489" i="1"/>
  <c r="H10489" i="1"/>
  <c r="S10488" i="1"/>
  <c r="R10488" i="1"/>
  <c r="N10488" i="1"/>
  <c r="M10488" i="1"/>
  <c r="L10488" i="1"/>
  <c r="K10488" i="1"/>
  <c r="J10488" i="1"/>
  <c r="I10488" i="1"/>
  <c r="H10488" i="1"/>
  <c r="S10487" i="1"/>
  <c r="R10487" i="1"/>
  <c r="N10487" i="1"/>
  <c r="M10487" i="1"/>
  <c r="L10487" i="1"/>
  <c r="K10487" i="1"/>
  <c r="J10487" i="1"/>
  <c r="I10487" i="1"/>
  <c r="H10487" i="1"/>
  <c r="S10486" i="1"/>
  <c r="R10486" i="1"/>
  <c r="N10486" i="1"/>
  <c r="M10486" i="1"/>
  <c r="L10486" i="1"/>
  <c r="K10486" i="1"/>
  <c r="J10486" i="1"/>
  <c r="I10486" i="1"/>
  <c r="H10486" i="1"/>
  <c r="S10485" i="1"/>
  <c r="R10485" i="1"/>
  <c r="N10485" i="1"/>
  <c r="M10485" i="1"/>
  <c r="L10485" i="1"/>
  <c r="K10485" i="1"/>
  <c r="J10485" i="1"/>
  <c r="I10485" i="1"/>
  <c r="H10485" i="1"/>
  <c r="S10484" i="1"/>
  <c r="R10484" i="1"/>
  <c r="N10484" i="1"/>
  <c r="M10484" i="1"/>
  <c r="L10484" i="1"/>
  <c r="K10484" i="1"/>
  <c r="J10484" i="1"/>
  <c r="I10484" i="1"/>
  <c r="H10484" i="1"/>
  <c r="S10483" i="1"/>
  <c r="R10483" i="1"/>
  <c r="N10483" i="1"/>
  <c r="M10483" i="1"/>
  <c r="L10483" i="1"/>
  <c r="K10483" i="1"/>
  <c r="J10483" i="1"/>
  <c r="I10483" i="1"/>
  <c r="H10483" i="1"/>
  <c r="S10482" i="1"/>
  <c r="R10482" i="1"/>
  <c r="N10482" i="1"/>
  <c r="M10482" i="1"/>
  <c r="L10482" i="1"/>
  <c r="K10482" i="1"/>
  <c r="J10482" i="1"/>
  <c r="I10482" i="1"/>
  <c r="H10482" i="1"/>
  <c r="S10481" i="1"/>
  <c r="R10481" i="1"/>
  <c r="N10481" i="1"/>
  <c r="M10481" i="1"/>
  <c r="L10481" i="1"/>
  <c r="K10481" i="1"/>
  <c r="J10481" i="1"/>
  <c r="I10481" i="1"/>
  <c r="H10481" i="1"/>
  <c r="S10480" i="1"/>
  <c r="R10480" i="1"/>
  <c r="N10480" i="1"/>
  <c r="M10480" i="1"/>
  <c r="L10480" i="1"/>
  <c r="K10480" i="1"/>
  <c r="J10480" i="1"/>
  <c r="I10480" i="1"/>
  <c r="H10480" i="1"/>
  <c r="S10479" i="1"/>
  <c r="R10479" i="1"/>
  <c r="N10479" i="1"/>
  <c r="M10479" i="1"/>
  <c r="L10479" i="1"/>
  <c r="K10479" i="1"/>
  <c r="J10479" i="1"/>
  <c r="I10479" i="1"/>
  <c r="H10479" i="1"/>
  <c r="S10478" i="1"/>
  <c r="R10478" i="1"/>
  <c r="N10478" i="1"/>
  <c r="M10478" i="1"/>
  <c r="L10478" i="1"/>
  <c r="K10478" i="1"/>
  <c r="J10478" i="1"/>
  <c r="I10478" i="1"/>
  <c r="H10478" i="1"/>
  <c r="S10477" i="1"/>
  <c r="R10477" i="1"/>
  <c r="N10477" i="1"/>
  <c r="M10477" i="1"/>
  <c r="L10477" i="1"/>
  <c r="K10477" i="1"/>
  <c r="J10477" i="1"/>
  <c r="I10477" i="1"/>
  <c r="H10477" i="1"/>
  <c r="S10476" i="1"/>
  <c r="R10476" i="1"/>
  <c r="N10476" i="1"/>
  <c r="M10476" i="1"/>
  <c r="L10476" i="1"/>
  <c r="K10476" i="1"/>
  <c r="J10476" i="1"/>
  <c r="I10476" i="1"/>
  <c r="H10476" i="1"/>
  <c r="S10475" i="1"/>
  <c r="R10475" i="1"/>
  <c r="N10475" i="1"/>
  <c r="M10475" i="1"/>
  <c r="L10475" i="1"/>
  <c r="K10475" i="1"/>
  <c r="J10475" i="1"/>
  <c r="I10475" i="1"/>
  <c r="H10475" i="1"/>
  <c r="S10474" i="1"/>
  <c r="R10474" i="1"/>
  <c r="N10474" i="1"/>
  <c r="M10474" i="1"/>
  <c r="L10474" i="1"/>
  <c r="K10474" i="1"/>
  <c r="J10474" i="1"/>
  <c r="I10474" i="1"/>
  <c r="H10474" i="1"/>
  <c r="S10473" i="1"/>
  <c r="R10473" i="1"/>
  <c r="N10473" i="1"/>
  <c r="M10473" i="1"/>
  <c r="L10473" i="1"/>
  <c r="K10473" i="1"/>
  <c r="J10473" i="1"/>
  <c r="I10473" i="1"/>
  <c r="H10473" i="1"/>
  <c r="S10472" i="1"/>
  <c r="R10472" i="1"/>
  <c r="N10472" i="1"/>
  <c r="M10472" i="1"/>
  <c r="L10472" i="1"/>
  <c r="K10472" i="1"/>
  <c r="J10472" i="1"/>
  <c r="I10472" i="1"/>
  <c r="H10472" i="1"/>
  <c r="S10471" i="1"/>
  <c r="R10471" i="1"/>
  <c r="N10471" i="1"/>
  <c r="M10471" i="1"/>
  <c r="L10471" i="1"/>
  <c r="K10471" i="1"/>
  <c r="J10471" i="1"/>
  <c r="I10471" i="1"/>
  <c r="H10471" i="1"/>
  <c r="S10470" i="1"/>
  <c r="R10470" i="1"/>
  <c r="N10470" i="1"/>
  <c r="M10470" i="1"/>
  <c r="L10470" i="1"/>
  <c r="K10470" i="1"/>
  <c r="J10470" i="1"/>
  <c r="I10470" i="1"/>
  <c r="H10470" i="1"/>
  <c r="S10469" i="1"/>
  <c r="R10469" i="1"/>
  <c r="N10469" i="1"/>
  <c r="M10469" i="1"/>
  <c r="L10469" i="1"/>
  <c r="K10469" i="1"/>
  <c r="J10469" i="1"/>
  <c r="I10469" i="1"/>
  <c r="H10469" i="1"/>
  <c r="S10468" i="1"/>
  <c r="R10468" i="1"/>
  <c r="N10468" i="1"/>
  <c r="M10468" i="1"/>
  <c r="L10468" i="1"/>
  <c r="K10468" i="1"/>
  <c r="J10468" i="1"/>
  <c r="I10468" i="1"/>
  <c r="H10468" i="1"/>
  <c r="S10467" i="1"/>
  <c r="R10467" i="1"/>
  <c r="N10467" i="1"/>
  <c r="M10467" i="1"/>
  <c r="L10467" i="1"/>
  <c r="K10467" i="1"/>
  <c r="J10467" i="1"/>
  <c r="I10467" i="1"/>
  <c r="H10467" i="1"/>
  <c r="S10466" i="1"/>
  <c r="R10466" i="1"/>
  <c r="N10466" i="1"/>
  <c r="M10466" i="1"/>
  <c r="L10466" i="1"/>
  <c r="K10466" i="1"/>
  <c r="J10466" i="1"/>
  <c r="I10466" i="1"/>
  <c r="H10466" i="1"/>
  <c r="S10465" i="1"/>
  <c r="R10465" i="1"/>
  <c r="N10465" i="1"/>
  <c r="M10465" i="1"/>
  <c r="L10465" i="1"/>
  <c r="K10465" i="1"/>
  <c r="J10465" i="1"/>
  <c r="I10465" i="1"/>
  <c r="H10465" i="1"/>
  <c r="S10464" i="1"/>
  <c r="R10464" i="1"/>
  <c r="N10464" i="1"/>
  <c r="M10464" i="1"/>
  <c r="L10464" i="1"/>
  <c r="K10464" i="1"/>
  <c r="J10464" i="1"/>
  <c r="I10464" i="1"/>
  <c r="H10464" i="1"/>
  <c r="S10463" i="1"/>
  <c r="R10463" i="1"/>
  <c r="N10463" i="1"/>
  <c r="M10463" i="1"/>
  <c r="L10463" i="1"/>
  <c r="K10463" i="1"/>
  <c r="J10463" i="1"/>
  <c r="I10463" i="1"/>
  <c r="H10463" i="1"/>
  <c r="S10462" i="1"/>
  <c r="R10462" i="1"/>
  <c r="N10462" i="1"/>
  <c r="M10462" i="1"/>
  <c r="L10462" i="1"/>
  <c r="K10462" i="1"/>
  <c r="J10462" i="1"/>
  <c r="I10462" i="1"/>
  <c r="H10462" i="1"/>
  <c r="S10461" i="1"/>
  <c r="R10461" i="1"/>
  <c r="N10461" i="1"/>
  <c r="M10461" i="1"/>
  <c r="L10461" i="1"/>
  <c r="K10461" i="1"/>
  <c r="J10461" i="1"/>
  <c r="I10461" i="1"/>
  <c r="H10461" i="1"/>
  <c r="S10460" i="1"/>
  <c r="R10460" i="1"/>
  <c r="N10460" i="1"/>
  <c r="M10460" i="1"/>
  <c r="L10460" i="1"/>
  <c r="K10460" i="1"/>
  <c r="J10460" i="1"/>
  <c r="I10460" i="1"/>
  <c r="H10460" i="1"/>
  <c r="S10459" i="1"/>
  <c r="R10459" i="1"/>
  <c r="N10459" i="1"/>
  <c r="M10459" i="1"/>
  <c r="L10459" i="1"/>
  <c r="K10459" i="1"/>
  <c r="J10459" i="1"/>
  <c r="I10459" i="1"/>
  <c r="H10459" i="1"/>
  <c r="S10458" i="1"/>
  <c r="R10458" i="1"/>
  <c r="N10458" i="1"/>
  <c r="M10458" i="1"/>
  <c r="L10458" i="1"/>
  <c r="K10458" i="1"/>
  <c r="J10458" i="1"/>
  <c r="I10458" i="1"/>
  <c r="H10458" i="1"/>
  <c r="S10457" i="1"/>
  <c r="R10457" i="1"/>
  <c r="N10457" i="1"/>
  <c r="M10457" i="1"/>
  <c r="L10457" i="1"/>
  <c r="K10457" i="1"/>
  <c r="J10457" i="1"/>
  <c r="I10457" i="1"/>
  <c r="H10457" i="1"/>
  <c r="S10456" i="1"/>
  <c r="R10456" i="1"/>
  <c r="N10456" i="1"/>
  <c r="M10456" i="1"/>
  <c r="L10456" i="1"/>
  <c r="K10456" i="1"/>
  <c r="J10456" i="1"/>
  <c r="I10456" i="1"/>
  <c r="H10456" i="1"/>
  <c r="S10455" i="1"/>
  <c r="R10455" i="1"/>
  <c r="N10455" i="1"/>
  <c r="M10455" i="1"/>
  <c r="L10455" i="1"/>
  <c r="K10455" i="1"/>
  <c r="J10455" i="1"/>
  <c r="I10455" i="1"/>
  <c r="H10455" i="1"/>
  <c r="S10454" i="1"/>
  <c r="R10454" i="1"/>
  <c r="N10454" i="1"/>
  <c r="M10454" i="1"/>
  <c r="L10454" i="1"/>
  <c r="K10454" i="1"/>
  <c r="J10454" i="1"/>
  <c r="I10454" i="1"/>
  <c r="H10454" i="1"/>
  <c r="S10453" i="1"/>
  <c r="R10453" i="1"/>
  <c r="N10453" i="1"/>
  <c r="M10453" i="1"/>
  <c r="L10453" i="1"/>
  <c r="K10453" i="1"/>
  <c r="J10453" i="1"/>
  <c r="I10453" i="1"/>
  <c r="H10453" i="1"/>
  <c r="S10452" i="1"/>
  <c r="R10452" i="1"/>
  <c r="N10452" i="1"/>
  <c r="M10452" i="1"/>
  <c r="L10452" i="1"/>
  <c r="K10452" i="1"/>
  <c r="J10452" i="1"/>
  <c r="I10452" i="1"/>
  <c r="H10452" i="1"/>
  <c r="S10451" i="1"/>
  <c r="R10451" i="1"/>
  <c r="N10451" i="1"/>
  <c r="M10451" i="1"/>
  <c r="L10451" i="1"/>
  <c r="K10451" i="1"/>
  <c r="J10451" i="1"/>
  <c r="I10451" i="1"/>
  <c r="H10451" i="1"/>
  <c r="S10450" i="1"/>
  <c r="R10450" i="1"/>
  <c r="N10450" i="1"/>
  <c r="M10450" i="1"/>
  <c r="L10450" i="1"/>
  <c r="K10450" i="1"/>
  <c r="J10450" i="1"/>
  <c r="I10450" i="1"/>
  <c r="H10450" i="1"/>
  <c r="S10449" i="1"/>
  <c r="R10449" i="1"/>
  <c r="N10449" i="1"/>
  <c r="M10449" i="1"/>
  <c r="L10449" i="1"/>
  <c r="K10449" i="1"/>
  <c r="J10449" i="1"/>
  <c r="I10449" i="1"/>
  <c r="H10449" i="1"/>
  <c r="S10448" i="1"/>
  <c r="R10448" i="1"/>
  <c r="N10448" i="1"/>
  <c r="M10448" i="1"/>
  <c r="L10448" i="1"/>
  <c r="K10448" i="1"/>
  <c r="J10448" i="1"/>
  <c r="I10448" i="1"/>
  <c r="H10448" i="1"/>
  <c r="S10447" i="1"/>
  <c r="R10447" i="1"/>
  <c r="N10447" i="1"/>
  <c r="M10447" i="1"/>
  <c r="L10447" i="1"/>
  <c r="K10447" i="1"/>
  <c r="J10447" i="1"/>
  <c r="I10447" i="1"/>
  <c r="H10447" i="1"/>
  <c r="S10446" i="1"/>
  <c r="R10446" i="1"/>
  <c r="N10446" i="1"/>
  <c r="M10446" i="1"/>
  <c r="L10446" i="1"/>
  <c r="K10446" i="1"/>
  <c r="J10446" i="1"/>
  <c r="I10446" i="1"/>
  <c r="H10446" i="1"/>
  <c r="S10445" i="1"/>
  <c r="R10445" i="1"/>
  <c r="N10445" i="1"/>
  <c r="M10445" i="1"/>
  <c r="L10445" i="1"/>
  <c r="K10445" i="1"/>
  <c r="J10445" i="1"/>
  <c r="I10445" i="1"/>
  <c r="H10445" i="1"/>
  <c r="S10444" i="1"/>
  <c r="R10444" i="1"/>
  <c r="N10444" i="1"/>
  <c r="M10444" i="1"/>
  <c r="L10444" i="1"/>
  <c r="K10444" i="1"/>
  <c r="J10444" i="1"/>
  <c r="I10444" i="1"/>
  <c r="H10444" i="1"/>
  <c r="S10443" i="1"/>
  <c r="R10443" i="1"/>
  <c r="N10443" i="1"/>
  <c r="M10443" i="1"/>
  <c r="L10443" i="1"/>
  <c r="K10443" i="1"/>
  <c r="J10443" i="1"/>
  <c r="I10443" i="1"/>
  <c r="H10443" i="1"/>
  <c r="S10442" i="1"/>
  <c r="R10442" i="1"/>
  <c r="N10442" i="1"/>
  <c r="M10442" i="1"/>
  <c r="L10442" i="1"/>
  <c r="K10442" i="1"/>
  <c r="J10442" i="1"/>
  <c r="I10442" i="1"/>
  <c r="H10442" i="1"/>
  <c r="S10441" i="1"/>
  <c r="R10441" i="1"/>
  <c r="N10441" i="1"/>
  <c r="M10441" i="1"/>
  <c r="L10441" i="1"/>
  <c r="K10441" i="1"/>
  <c r="J10441" i="1"/>
  <c r="I10441" i="1"/>
  <c r="H10441" i="1"/>
  <c r="S10440" i="1"/>
  <c r="R10440" i="1"/>
  <c r="N10440" i="1"/>
  <c r="M10440" i="1"/>
  <c r="L10440" i="1"/>
  <c r="K10440" i="1"/>
  <c r="J10440" i="1"/>
  <c r="I10440" i="1"/>
  <c r="H10440" i="1"/>
  <c r="S10439" i="1"/>
  <c r="R10439" i="1"/>
  <c r="N10439" i="1"/>
  <c r="M10439" i="1"/>
  <c r="L10439" i="1"/>
  <c r="K10439" i="1"/>
  <c r="J10439" i="1"/>
  <c r="I10439" i="1"/>
  <c r="H10439" i="1"/>
  <c r="S10438" i="1"/>
  <c r="R10438" i="1"/>
  <c r="N10438" i="1"/>
  <c r="M10438" i="1"/>
  <c r="L10438" i="1"/>
  <c r="K10438" i="1"/>
  <c r="J10438" i="1"/>
  <c r="I10438" i="1"/>
  <c r="H10438" i="1"/>
  <c r="S10437" i="1"/>
  <c r="R10437" i="1"/>
  <c r="N10437" i="1"/>
  <c r="M10437" i="1"/>
  <c r="L10437" i="1"/>
  <c r="K10437" i="1"/>
  <c r="J10437" i="1"/>
  <c r="I10437" i="1"/>
  <c r="H10437" i="1"/>
  <c r="S10436" i="1"/>
  <c r="R10436" i="1"/>
  <c r="N10436" i="1"/>
  <c r="M10436" i="1"/>
  <c r="L10436" i="1"/>
  <c r="K10436" i="1"/>
  <c r="J10436" i="1"/>
  <c r="I10436" i="1"/>
  <c r="H10436" i="1"/>
  <c r="S10435" i="1"/>
  <c r="R10435" i="1"/>
  <c r="N10435" i="1"/>
  <c r="M10435" i="1"/>
  <c r="L10435" i="1"/>
  <c r="K10435" i="1"/>
  <c r="J10435" i="1"/>
  <c r="I10435" i="1"/>
  <c r="H10435" i="1"/>
  <c r="S10434" i="1"/>
  <c r="R10434" i="1"/>
  <c r="N10434" i="1"/>
  <c r="M10434" i="1"/>
  <c r="L10434" i="1"/>
  <c r="K10434" i="1"/>
  <c r="J10434" i="1"/>
  <c r="I10434" i="1"/>
  <c r="H10434" i="1"/>
  <c r="S10433" i="1"/>
  <c r="R10433" i="1"/>
  <c r="N10433" i="1"/>
  <c r="M10433" i="1"/>
  <c r="L10433" i="1"/>
  <c r="K10433" i="1"/>
  <c r="J10433" i="1"/>
  <c r="I10433" i="1"/>
  <c r="H10433" i="1"/>
  <c r="S10432" i="1"/>
  <c r="R10432" i="1"/>
  <c r="N10432" i="1"/>
  <c r="M10432" i="1"/>
  <c r="L10432" i="1"/>
  <c r="K10432" i="1"/>
  <c r="J10432" i="1"/>
  <c r="I10432" i="1"/>
  <c r="H10432" i="1"/>
  <c r="S10431" i="1"/>
  <c r="R10431" i="1"/>
  <c r="N10431" i="1"/>
  <c r="M10431" i="1"/>
  <c r="L10431" i="1"/>
  <c r="K10431" i="1"/>
  <c r="J10431" i="1"/>
  <c r="I10431" i="1"/>
  <c r="H10431" i="1"/>
  <c r="S10430" i="1"/>
  <c r="R10430" i="1"/>
  <c r="N10430" i="1"/>
  <c r="M10430" i="1"/>
  <c r="L10430" i="1"/>
  <c r="K10430" i="1"/>
  <c r="J10430" i="1"/>
  <c r="I10430" i="1"/>
  <c r="H10430" i="1"/>
  <c r="S10429" i="1"/>
  <c r="R10429" i="1"/>
  <c r="N10429" i="1"/>
  <c r="M10429" i="1"/>
  <c r="L10429" i="1"/>
  <c r="K10429" i="1"/>
  <c r="J10429" i="1"/>
  <c r="I10429" i="1"/>
  <c r="H10429" i="1"/>
  <c r="S10428" i="1"/>
  <c r="R10428" i="1"/>
  <c r="N10428" i="1"/>
  <c r="M10428" i="1"/>
  <c r="L10428" i="1"/>
  <c r="K10428" i="1"/>
  <c r="J10428" i="1"/>
  <c r="I10428" i="1"/>
  <c r="H10428" i="1"/>
  <c r="S10427" i="1"/>
  <c r="R10427" i="1"/>
  <c r="N10427" i="1"/>
  <c r="M10427" i="1"/>
  <c r="L10427" i="1"/>
  <c r="K10427" i="1"/>
  <c r="J10427" i="1"/>
  <c r="I10427" i="1"/>
  <c r="H10427" i="1"/>
  <c r="S10426" i="1"/>
  <c r="R10426" i="1"/>
  <c r="N10426" i="1"/>
  <c r="M10426" i="1"/>
  <c r="L10426" i="1"/>
  <c r="K10426" i="1"/>
  <c r="J10426" i="1"/>
  <c r="I10426" i="1"/>
  <c r="H10426" i="1"/>
  <c r="S10425" i="1"/>
  <c r="R10425" i="1"/>
  <c r="N10425" i="1"/>
  <c r="M10425" i="1"/>
  <c r="L10425" i="1"/>
  <c r="K10425" i="1"/>
  <c r="J10425" i="1"/>
  <c r="I10425" i="1"/>
  <c r="H10425" i="1"/>
  <c r="S10424" i="1"/>
  <c r="R10424" i="1"/>
  <c r="N10424" i="1"/>
  <c r="M10424" i="1"/>
  <c r="L10424" i="1"/>
  <c r="K10424" i="1"/>
  <c r="J10424" i="1"/>
  <c r="I10424" i="1"/>
  <c r="H10424" i="1"/>
  <c r="S10423" i="1"/>
  <c r="R10423" i="1"/>
  <c r="N10423" i="1"/>
  <c r="M10423" i="1"/>
  <c r="L10423" i="1"/>
  <c r="K10423" i="1"/>
  <c r="J10423" i="1"/>
  <c r="I10423" i="1"/>
  <c r="H10423" i="1"/>
  <c r="S10422" i="1"/>
  <c r="R10422" i="1"/>
  <c r="N10422" i="1"/>
  <c r="M10422" i="1"/>
  <c r="L10422" i="1"/>
  <c r="K10422" i="1"/>
  <c r="J10422" i="1"/>
  <c r="I10422" i="1"/>
  <c r="H10422" i="1"/>
  <c r="S10421" i="1"/>
  <c r="R10421" i="1"/>
  <c r="N10421" i="1"/>
  <c r="M10421" i="1"/>
  <c r="L10421" i="1"/>
  <c r="K10421" i="1"/>
  <c r="J10421" i="1"/>
  <c r="I10421" i="1"/>
  <c r="H10421" i="1"/>
  <c r="S10420" i="1"/>
  <c r="R10420" i="1"/>
  <c r="N10420" i="1"/>
  <c r="M10420" i="1"/>
  <c r="L10420" i="1"/>
  <c r="K10420" i="1"/>
  <c r="J10420" i="1"/>
  <c r="I10420" i="1"/>
  <c r="H10420" i="1"/>
  <c r="S10419" i="1"/>
  <c r="R10419" i="1"/>
  <c r="N10419" i="1"/>
  <c r="M10419" i="1"/>
  <c r="L10419" i="1"/>
  <c r="K10419" i="1"/>
  <c r="J10419" i="1"/>
  <c r="I10419" i="1"/>
  <c r="H10419" i="1"/>
  <c r="S10418" i="1"/>
  <c r="R10418" i="1"/>
  <c r="N10418" i="1"/>
  <c r="M10418" i="1"/>
  <c r="L10418" i="1"/>
  <c r="K10418" i="1"/>
  <c r="J10418" i="1"/>
  <c r="I10418" i="1"/>
  <c r="H10418" i="1"/>
  <c r="S10417" i="1"/>
  <c r="R10417" i="1"/>
  <c r="N10417" i="1"/>
  <c r="M10417" i="1"/>
  <c r="L10417" i="1"/>
  <c r="K10417" i="1"/>
  <c r="J10417" i="1"/>
  <c r="I10417" i="1"/>
  <c r="H10417" i="1"/>
  <c r="S10416" i="1"/>
  <c r="R10416" i="1"/>
  <c r="N10416" i="1"/>
  <c r="M10416" i="1"/>
  <c r="L10416" i="1"/>
  <c r="K10416" i="1"/>
  <c r="J10416" i="1"/>
  <c r="I10416" i="1"/>
  <c r="H10416" i="1"/>
  <c r="S10415" i="1"/>
  <c r="R10415" i="1"/>
  <c r="N10415" i="1"/>
  <c r="M10415" i="1"/>
  <c r="L10415" i="1"/>
  <c r="K10415" i="1"/>
  <c r="J10415" i="1"/>
  <c r="I10415" i="1"/>
  <c r="H10415" i="1"/>
  <c r="S10414" i="1"/>
  <c r="R10414" i="1"/>
  <c r="N10414" i="1"/>
  <c r="M10414" i="1"/>
  <c r="L10414" i="1"/>
  <c r="K10414" i="1"/>
  <c r="J10414" i="1"/>
  <c r="I10414" i="1"/>
  <c r="H10414" i="1"/>
  <c r="S10413" i="1"/>
  <c r="R10413" i="1"/>
  <c r="N10413" i="1"/>
  <c r="M10413" i="1"/>
  <c r="L10413" i="1"/>
  <c r="K10413" i="1"/>
  <c r="J10413" i="1"/>
  <c r="I10413" i="1"/>
  <c r="H10413" i="1"/>
  <c r="S10412" i="1"/>
  <c r="R10412" i="1"/>
  <c r="N10412" i="1"/>
  <c r="M10412" i="1"/>
  <c r="L10412" i="1"/>
  <c r="K10412" i="1"/>
  <c r="J10412" i="1"/>
  <c r="I10412" i="1"/>
  <c r="H10412" i="1"/>
  <c r="S10411" i="1"/>
  <c r="R10411" i="1"/>
  <c r="N10411" i="1"/>
  <c r="M10411" i="1"/>
  <c r="L10411" i="1"/>
  <c r="K10411" i="1"/>
  <c r="J10411" i="1"/>
  <c r="I10411" i="1"/>
  <c r="H10411" i="1"/>
  <c r="S10410" i="1"/>
  <c r="R10410" i="1"/>
  <c r="N10410" i="1"/>
  <c r="M10410" i="1"/>
  <c r="L10410" i="1"/>
  <c r="K10410" i="1"/>
  <c r="J10410" i="1"/>
  <c r="I10410" i="1"/>
  <c r="H10410" i="1"/>
  <c r="S10409" i="1"/>
  <c r="R10409" i="1"/>
  <c r="N10409" i="1"/>
  <c r="M10409" i="1"/>
  <c r="L10409" i="1"/>
  <c r="K10409" i="1"/>
  <c r="J10409" i="1"/>
  <c r="I10409" i="1"/>
  <c r="H10409" i="1"/>
  <c r="S10408" i="1"/>
  <c r="R10408" i="1"/>
  <c r="N10408" i="1"/>
  <c r="M10408" i="1"/>
  <c r="L10408" i="1"/>
  <c r="K10408" i="1"/>
  <c r="J10408" i="1"/>
  <c r="I10408" i="1"/>
  <c r="H10408" i="1"/>
  <c r="S10407" i="1"/>
  <c r="R10407" i="1"/>
  <c r="N10407" i="1"/>
  <c r="M10407" i="1"/>
  <c r="L10407" i="1"/>
  <c r="K10407" i="1"/>
  <c r="J10407" i="1"/>
  <c r="I10407" i="1"/>
  <c r="H10407" i="1"/>
  <c r="S10406" i="1"/>
  <c r="R10406" i="1"/>
  <c r="N10406" i="1"/>
  <c r="M10406" i="1"/>
  <c r="L10406" i="1"/>
  <c r="K10406" i="1"/>
  <c r="J10406" i="1"/>
  <c r="I10406" i="1"/>
  <c r="H10406" i="1"/>
  <c r="S10405" i="1"/>
  <c r="R10405" i="1"/>
  <c r="N10405" i="1"/>
  <c r="M10405" i="1"/>
  <c r="L10405" i="1"/>
  <c r="K10405" i="1"/>
  <c r="J10405" i="1"/>
  <c r="I10405" i="1"/>
  <c r="H10405" i="1"/>
  <c r="S10404" i="1"/>
  <c r="R10404" i="1"/>
  <c r="N10404" i="1"/>
  <c r="M10404" i="1"/>
  <c r="L10404" i="1"/>
  <c r="K10404" i="1"/>
  <c r="J10404" i="1"/>
  <c r="I10404" i="1"/>
  <c r="H10404" i="1"/>
  <c r="S10403" i="1"/>
  <c r="R10403" i="1"/>
  <c r="N10403" i="1"/>
  <c r="M10403" i="1"/>
  <c r="L10403" i="1"/>
  <c r="K10403" i="1"/>
  <c r="J10403" i="1"/>
  <c r="I10403" i="1"/>
  <c r="H10403" i="1"/>
  <c r="S10402" i="1"/>
  <c r="R10402" i="1"/>
  <c r="N10402" i="1"/>
  <c r="M10402" i="1"/>
  <c r="L10402" i="1"/>
  <c r="K10402" i="1"/>
  <c r="J10402" i="1"/>
  <c r="I10402" i="1"/>
  <c r="H10402" i="1"/>
  <c r="S10401" i="1"/>
  <c r="R10401" i="1"/>
  <c r="N10401" i="1"/>
  <c r="M10401" i="1"/>
  <c r="L10401" i="1"/>
  <c r="K10401" i="1"/>
  <c r="J10401" i="1"/>
  <c r="I10401" i="1"/>
  <c r="H10401" i="1"/>
  <c r="S10400" i="1"/>
  <c r="R10400" i="1"/>
  <c r="N10400" i="1"/>
  <c r="M10400" i="1"/>
  <c r="L10400" i="1"/>
  <c r="K10400" i="1"/>
  <c r="J10400" i="1"/>
  <c r="I10400" i="1"/>
  <c r="H10400" i="1"/>
  <c r="S10399" i="1"/>
  <c r="R10399" i="1"/>
  <c r="N10399" i="1"/>
  <c r="M10399" i="1"/>
  <c r="L10399" i="1"/>
  <c r="K10399" i="1"/>
  <c r="J10399" i="1"/>
  <c r="I10399" i="1"/>
  <c r="H10399" i="1"/>
  <c r="S10398" i="1"/>
  <c r="R10398" i="1"/>
  <c r="N10398" i="1"/>
  <c r="M10398" i="1"/>
  <c r="L10398" i="1"/>
  <c r="K10398" i="1"/>
  <c r="J10398" i="1"/>
  <c r="I10398" i="1"/>
  <c r="H10398" i="1"/>
  <c r="S10397" i="1"/>
  <c r="R10397" i="1"/>
  <c r="N10397" i="1"/>
  <c r="M10397" i="1"/>
  <c r="L10397" i="1"/>
  <c r="K10397" i="1"/>
  <c r="J10397" i="1"/>
  <c r="I10397" i="1"/>
  <c r="H10397" i="1"/>
  <c r="S10396" i="1"/>
  <c r="R10396" i="1"/>
  <c r="N10396" i="1"/>
  <c r="M10396" i="1"/>
  <c r="L10396" i="1"/>
  <c r="K10396" i="1"/>
  <c r="J10396" i="1"/>
  <c r="I10396" i="1"/>
  <c r="H10396" i="1"/>
  <c r="S10395" i="1"/>
  <c r="R10395" i="1"/>
  <c r="N10395" i="1"/>
  <c r="M10395" i="1"/>
  <c r="L10395" i="1"/>
  <c r="K10395" i="1"/>
  <c r="J10395" i="1"/>
  <c r="I10395" i="1"/>
  <c r="H10395" i="1"/>
  <c r="S10394" i="1"/>
  <c r="R10394" i="1"/>
  <c r="N10394" i="1"/>
  <c r="M10394" i="1"/>
  <c r="L10394" i="1"/>
  <c r="K10394" i="1"/>
  <c r="J10394" i="1"/>
  <c r="I10394" i="1"/>
  <c r="H10394" i="1"/>
  <c r="S10393" i="1"/>
  <c r="R10393" i="1"/>
  <c r="N10393" i="1"/>
  <c r="M10393" i="1"/>
  <c r="L10393" i="1"/>
  <c r="K10393" i="1"/>
  <c r="J10393" i="1"/>
  <c r="I10393" i="1"/>
  <c r="H10393" i="1"/>
  <c r="S10392" i="1"/>
  <c r="R10392" i="1"/>
  <c r="N10392" i="1"/>
  <c r="M10392" i="1"/>
  <c r="L10392" i="1"/>
  <c r="K10392" i="1"/>
  <c r="J10392" i="1"/>
  <c r="I10392" i="1"/>
  <c r="H10392" i="1"/>
  <c r="S10391" i="1"/>
  <c r="R10391" i="1"/>
  <c r="N10391" i="1"/>
  <c r="M10391" i="1"/>
  <c r="L10391" i="1"/>
  <c r="K10391" i="1"/>
  <c r="J10391" i="1"/>
  <c r="I10391" i="1"/>
  <c r="H10391" i="1"/>
  <c r="S10390" i="1"/>
  <c r="R10390" i="1"/>
  <c r="N10390" i="1"/>
  <c r="M10390" i="1"/>
  <c r="L10390" i="1"/>
  <c r="K10390" i="1"/>
  <c r="J10390" i="1"/>
  <c r="I10390" i="1"/>
  <c r="H10390" i="1"/>
  <c r="S10389" i="1"/>
  <c r="R10389" i="1"/>
  <c r="N10389" i="1"/>
  <c r="M10389" i="1"/>
  <c r="L10389" i="1"/>
  <c r="K10389" i="1"/>
  <c r="J10389" i="1"/>
  <c r="I10389" i="1"/>
  <c r="H10389" i="1"/>
  <c r="S10388" i="1"/>
  <c r="R10388" i="1"/>
  <c r="N10388" i="1"/>
  <c r="M10388" i="1"/>
  <c r="L10388" i="1"/>
  <c r="K10388" i="1"/>
  <c r="J10388" i="1"/>
  <c r="I10388" i="1"/>
  <c r="H10388" i="1"/>
  <c r="S10387" i="1"/>
  <c r="R10387" i="1"/>
  <c r="N10387" i="1"/>
  <c r="M10387" i="1"/>
  <c r="L10387" i="1"/>
  <c r="K10387" i="1"/>
  <c r="J10387" i="1"/>
  <c r="I10387" i="1"/>
  <c r="H10387" i="1"/>
  <c r="S10386" i="1"/>
  <c r="R10386" i="1"/>
  <c r="N10386" i="1"/>
  <c r="M10386" i="1"/>
  <c r="L10386" i="1"/>
  <c r="K10386" i="1"/>
  <c r="J10386" i="1"/>
  <c r="I10386" i="1"/>
  <c r="H10386" i="1"/>
  <c r="S10385" i="1"/>
  <c r="R10385" i="1"/>
  <c r="N10385" i="1"/>
  <c r="M10385" i="1"/>
  <c r="L10385" i="1"/>
  <c r="K10385" i="1"/>
  <c r="J10385" i="1"/>
  <c r="I10385" i="1"/>
  <c r="H10385" i="1"/>
  <c r="S10384" i="1"/>
  <c r="R10384" i="1"/>
  <c r="N10384" i="1"/>
  <c r="M10384" i="1"/>
  <c r="L10384" i="1"/>
  <c r="K10384" i="1"/>
  <c r="J10384" i="1"/>
  <c r="I10384" i="1"/>
  <c r="H10384" i="1"/>
  <c r="S10383" i="1"/>
  <c r="R10383" i="1"/>
  <c r="N10383" i="1"/>
  <c r="M10383" i="1"/>
  <c r="L10383" i="1"/>
  <c r="K10383" i="1"/>
  <c r="J10383" i="1"/>
  <c r="I10383" i="1"/>
  <c r="H10383" i="1"/>
  <c r="S10382" i="1"/>
  <c r="R10382" i="1"/>
  <c r="N10382" i="1"/>
  <c r="M10382" i="1"/>
  <c r="L10382" i="1"/>
  <c r="K10382" i="1"/>
  <c r="J10382" i="1"/>
  <c r="I10382" i="1"/>
  <c r="H10382" i="1"/>
  <c r="S10381" i="1"/>
  <c r="R10381" i="1"/>
  <c r="N10381" i="1"/>
  <c r="M10381" i="1"/>
  <c r="L10381" i="1"/>
  <c r="K10381" i="1"/>
  <c r="J10381" i="1"/>
  <c r="I10381" i="1"/>
  <c r="H10381" i="1"/>
  <c r="S10380" i="1"/>
  <c r="R10380" i="1"/>
  <c r="N10380" i="1"/>
  <c r="M10380" i="1"/>
  <c r="L10380" i="1"/>
  <c r="K10380" i="1"/>
  <c r="J10380" i="1"/>
  <c r="I10380" i="1"/>
  <c r="H10380" i="1"/>
  <c r="S10379" i="1"/>
  <c r="R10379" i="1"/>
  <c r="N10379" i="1"/>
  <c r="M10379" i="1"/>
  <c r="L10379" i="1"/>
  <c r="K10379" i="1"/>
  <c r="J10379" i="1"/>
  <c r="I10379" i="1"/>
  <c r="H10379" i="1"/>
  <c r="S10378" i="1"/>
  <c r="R10378" i="1"/>
  <c r="N10378" i="1"/>
  <c r="M10378" i="1"/>
  <c r="L10378" i="1"/>
  <c r="K10378" i="1"/>
  <c r="J10378" i="1"/>
  <c r="I10378" i="1"/>
  <c r="H10378" i="1"/>
  <c r="S10377" i="1"/>
  <c r="R10377" i="1"/>
  <c r="N10377" i="1"/>
  <c r="M10377" i="1"/>
  <c r="L10377" i="1"/>
  <c r="K10377" i="1"/>
  <c r="J10377" i="1"/>
  <c r="I10377" i="1"/>
  <c r="H10377" i="1"/>
  <c r="S10376" i="1"/>
  <c r="R10376" i="1"/>
  <c r="N10376" i="1"/>
  <c r="M10376" i="1"/>
  <c r="L10376" i="1"/>
  <c r="K10376" i="1"/>
  <c r="J10376" i="1"/>
  <c r="I10376" i="1"/>
  <c r="H10376" i="1"/>
  <c r="S10375" i="1"/>
  <c r="R10375" i="1"/>
  <c r="N10375" i="1"/>
  <c r="M10375" i="1"/>
  <c r="L10375" i="1"/>
  <c r="K10375" i="1"/>
  <c r="J10375" i="1"/>
  <c r="I10375" i="1"/>
  <c r="H10375" i="1"/>
  <c r="S10374" i="1"/>
  <c r="R10374" i="1"/>
  <c r="N10374" i="1"/>
  <c r="M10374" i="1"/>
  <c r="L10374" i="1"/>
  <c r="K10374" i="1"/>
  <c r="J10374" i="1"/>
  <c r="I10374" i="1"/>
  <c r="H10374" i="1"/>
  <c r="S10373" i="1"/>
  <c r="R10373" i="1"/>
  <c r="N10373" i="1"/>
  <c r="M10373" i="1"/>
  <c r="L10373" i="1"/>
  <c r="K10373" i="1"/>
  <c r="J10373" i="1"/>
  <c r="I10373" i="1"/>
  <c r="H10373" i="1"/>
  <c r="S10372" i="1"/>
  <c r="R10372" i="1"/>
  <c r="N10372" i="1"/>
  <c r="M10372" i="1"/>
  <c r="L10372" i="1"/>
  <c r="K10372" i="1"/>
  <c r="J10372" i="1"/>
  <c r="I10372" i="1"/>
  <c r="H10372" i="1"/>
  <c r="S10371" i="1"/>
  <c r="R10371" i="1"/>
  <c r="N10371" i="1"/>
  <c r="M10371" i="1"/>
  <c r="L10371" i="1"/>
  <c r="K10371" i="1"/>
  <c r="J10371" i="1"/>
  <c r="I10371" i="1"/>
  <c r="H10371" i="1"/>
  <c r="S10370" i="1"/>
  <c r="R10370" i="1"/>
  <c r="N10370" i="1"/>
  <c r="M10370" i="1"/>
  <c r="L10370" i="1"/>
  <c r="K10370" i="1"/>
  <c r="J10370" i="1"/>
  <c r="I10370" i="1"/>
  <c r="H10370" i="1"/>
  <c r="S10369" i="1"/>
  <c r="R10369" i="1"/>
  <c r="N10369" i="1"/>
  <c r="M10369" i="1"/>
  <c r="L10369" i="1"/>
  <c r="K10369" i="1"/>
  <c r="J10369" i="1"/>
  <c r="I10369" i="1"/>
  <c r="H10369" i="1"/>
  <c r="S10368" i="1"/>
  <c r="R10368" i="1"/>
  <c r="N10368" i="1"/>
  <c r="M10368" i="1"/>
  <c r="L10368" i="1"/>
  <c r="K10368" i="1"/>
  <c r="J10368" i="1"/>
  <c r="I10368" i="1"/>
  <c r="H10368" i="1"/>
  <c r="S10367" i="1"/>
  <c r="R10367" i="1"/>
  <c r="N10367" i="1"/>
  <c r="M10367" i="1"/>
  <c r="L10367" i="1"/>
  <c r="K10367" i="1"/>
  <c r="J10367" i="1"/>
  <c r="I10367" i="1"/>
  <c r="H10367" i="1"/>
  <c r="S10366" i="1"/>
  <c r="R10366" i="1"/>
  <c r="N10366" i="1"/>
  <c r="M10366" i="1"/>
  <c r="L10366" i="1"/>
  <c r="K10366" i="1"/>
  <c r="J10366" i="1"/>
  <c r="I10366" i="1"/>
  <c r="H10366" i="1"/>
  <c r="S10365" i="1"/>
  <c r="R10365" i="1"/>
  <c r="N10365" i="1"/>
  <c r="M10365" i="1"/>
  <c r="L10365" i="1"/>
  <c r="K10365" i="1"/>
  <c r="J10365" i="1"/>
  <c r="I10365" i="1"/>
  <c r="H10365" i="1"/>
  <c r="S10364" i="1"/>
  <c r="R10364" i="1"/>
  <c r="N10364" i="1"/>
  <c r="M10364" i="1"/>
  <c r="L10364" i="1"/>
  <c r="K10364" i="1"/>
  <c r="J10364" i="1"/>
  <c r="I10364" i="1"/>
  <c r="H10364" i="1"/>
  <c r="S10363" i="1"/>
  <c r="R10363" i="1"/>
  <c r="N10363" i="1"/>
  <c r="M10363" i="1"/>
  <c r="L10363" i="1"/>
  <c r="K10363" i="1"/>
  <c r="J10363" i="1"/>
  <c r="I10363" i="1"/>
  <c r="H10363" i="1"/>
  <c r="S10362" i="1"/>
  <c r="R10362" i="1"/>
  <c r="N10362" i="1"/>
  <c r="M10362" i="1"/>
  <c r="L10362" i="1"/>
  <c r="K10362" i="1"/>
  <c r="J10362" i="1"/>
  <c r="I10362" i="1"/>
  <c r="H10362" i="1"/>
  <c r="S10361" i="1"/>
  <c r="R10361" i="1"/>
  <c r="N10361" i="1"/>
  <c r="M10361" i="1"/>
  <c r="L10361" i="1"/>
  <c r="K10361" i="1"/>
  <c r="J10361" i="1"/>
  <c r="I10361" i="1"/>
  <c r="H10361" i="1"/>
  <c r="S10360" i="1"/>
  <c r="R10360" i="1"/>
  <c r="N10360" i="1"/>
  <c r="M10360" i="1"/>
  <c r="L10360" i="1"/>
  <c r="K10360" i="1"/>
  <c r="J10360" i="1"/>
  <c r="I10360" i="1"/>
  <c r="H10360" i="1"/>
  <c r="S10359" i="1"/>
  <c r="R10359" i="1"/>
  <c r="N10359" i="1"/>
  <c r="M10359" i="1"/>
  <c r="L10359" i="1"/>
  <c r="K10359" i="1"/>
  <c r="J10359" i="1"/>
  <c r="I10359" i="1"/>
  <c r="H10359" i="1"/>
  <c r="S10358" i="1"/>
  <c r="R10358" i="1"/>
  <c r="N10358" i="1"/>
  <c r="M10358" i="1"/>
  <c r="L10358" i="1"/>
  <c r="K10358" i="1"/>
  <c r="J10358" i="1"/>
  <c r="I10358" i="1"/>
  <c r="H10358" i="1"/>
  <c r="S10357" i="1"/>
  <c r="R10357" i="1"/>
  <c r="N10357" i="1"/>
  <c r="M10357" i="1"/>
  <c r="L10357" i="1"/>
  <c r="K10357" i="1"/>
  <c r="J10357" i="1"/>
  <c r="I10357" i="1"/>
  <c r="H10357" i="1"/>
  <c r="S10356" i="1"/>
  <c r="R10356" i="1"/>
  <c r="N10356" i="1"/>
  <c r="M10356" i="1"/>
  <c r="L10356" i="1"/>
  <c r="K10356" i="1"/>
  <c r="J10356" i="1"/>
  <c r="I10356" i="1"/>
  <c r="H10356" i="1"/>
  <c r="S10355" i="1"/>
  <c r="R10355" i="1"/>
  <c r="N10355" i="1"/>
  <c r="M10355" i="1"/>
  <c r="L10355" i="1"/>
  <c r="K10355" i="1"/>
  <c r="J10355" i="1"/>
  <c r="I10355" i="1"/>
  <c r="H10355" i="1"/>
  <c r="S10354" i="1"/>
  <c r="R10354" i="1"/>
  <c r="N10354" i="1"/>
  <c r="M10354" i="1"/>
  <c r="L10354" i="1"/>
  <c r="K10354" i="1"/>
  <c r="J10354" i="1"/>
  <c r="I10354" i="1"/>
  <c r="H10354" i="1"/>
  <c r="S10353" i="1"/>
  <c r="R10353" i="1"/>
  <c r="N10353" i="1"/>
  <c r="M10353" i="1"/>
  <c r="L10353" i="1"/>
  <c r="K10353" i="1"/>
  <c r="J10353" i="1"/>
  <c r="I10353" i="1"/>
  <c r="H10353" i="1"/>
  <c r="S10352" i="1"/>
  <c r="R10352" i="1"/>
  <c r="N10352" i="1"/>
  <c r="M10352" i="1"/>
  <c r="L10352" i="1"/>
  <c r="K10352" i="1"/>
  <c r="J10352" i="1"/>
  <c r="I10352" i="1"/>
  <c r="H10352" i="1"/>
  <c r="S10351" i="1"/>
  <c r="R10351" i="1"/>
  <c r="N10351" i="1"/>
  <c r="M10351" i="1"/>
  <c r="L10351" i="1"/>
  <c r="K10351" i="1"/>
  <c r="J10351" i="1"/>
  <c r="I10351" i="1"/>
  <c r="H10351" i="1"/>
  <c r="S10350" i="1"/>
  <c r="R10350" i="1"/>
  <c r="N10350" i="1"/>
  <c r="M10350" i="1"/>
  <c r="L10350" i="1"/>
  <c r="K10350" i="1"/>
  <c r="J10350" i="1"/>
  <c r="I10350" i="1"/>
  <c r="H10350" i="1"/>
  <c r="S10349" i="1"/>
  <c r="R10349" i="1"/>
  <c r="N10349" i="1"/>
  <c r="M10349" i="1"/>
  <c r="L10349" i="1"/>
  <c r="K10349" i="1"/>
  <c r="J10349" i="1"/>
  <c r="I10349" i="1"/>
  <c r="H10349" i="1"/>
  <c r="S10348" i="1"/>
  <c r="R10348" i="1"/>
  <c r="N10348" i="1"/>
  <c r="M10348" i="1"/>
  <c r="L10348" i="1"/>
  <c r="K10348" i="1"/>
  <c r="J10348" i="1"/>
  <c r="I10348" i="1"/>
  <c r="H10348" i="1"/>
  <c r="S10347" i="1"/>
  <c r="R10347" i="1"/>
  <c r="N10347" i="1"/>
  <c r="M10347" i="1"/>
  <c r="L10347" i="1"/>
  <c r="K10347" i="1"/>
  <c r="J10347" i="1"/>
  <c r="I10347" i="1"/>
  <c r="H10347" i="1"/>
  <c r="S10346" i="1"/>
  <c r="R10346" i="1"/>
  <c r="N10346" i="1"/>
  <c r="M10346" i="1"/>
  <c r="L10346" i="1"/>
  <c r="K10346" i="1"/>
  <c r="J10346" i="1"/>
  <c r="I10346" i="1"/>
  <c r="H10346" i="1"/>
  <c r="S10345" i="1"/>
  <c r="R10345" i="1"/>
  <c r="N10345" i="1"/>
  <c r="M10345" i="1"/>
  <c r="L10345" i="1"/>
  <c r="K10345" i="1"/>
  <c r="J10345" i="1"/>
  <c r="I10345" i="1"/>
  <c r="H10345" i="1"/>
  <c r="S10344" i="1"/>
  <c r="R10344" i="1"/>
  <c r="N10344" i="1"/>
  <c r="M10344" i="1"/>
  <c r="L10344" i="1"/>
  <c r="K10344" i="1"/>
  <c r="J10344" i="1"/>
  <c r="I10344" i="1"/>
  <c r="H10344" i="1"/>
  <c r="S10343" i="1"/>
  <c r="R10343" i="1"/>
  <c r="N10343" i="1"/>
  <c r="M10343" i="1"/>
  <c r="L10343" i="1"/>
  <c r="K10343" i="1"/>
  <c r="J10343" i="1"/>
  <c r="I10343" i="1"/>
  <c r="H10343" i="1"/>
  <c r="S10342" i="1"/>
  <c r="R10342" i="1"/>
  <c r="N10342" i="1"/>
  <c r="M10342" i="1"/>
  <c r="L10342" i="1"/>
  <c r="K10342" i="1"/>
  <c r="J10342" i="1"/>
  <c r="I10342" i="1"/>
  <c r="H10342" i="1"/>
  <c r="S10341" i="1"/>
  <c r="R10341" i="1"/>
  <c r="N10341" i="1"/>
  <c r="M10341" i="1"/>
  <c r="L10341" i="1"/>
  <c r="K10341" i="1"/>
  <c r="J10341" i="1"/>
  <c r="I10341" i="1"/>
  <c r="H10341" i="1"/>
  <c r="S10340" i="1"/>
  <c r="R10340" i="1"/>
  <c r="N10340" i="1"/>
  <c r="M10340" i="1"/>
  <c r="L10340" i="1"/>
  <c r="K10340" i="1"/>
  <c r="J10340" i="1"/>
  <c r="I10340" i="1"/>
  <c r="H10340" i="1"/>
  <c r="S10339" i="1"/>
  <c r="R10339" i="1"/>
  <c r="N10339" i="1"/>
  <c r="M10339" i="1"/>
  <c r="L10339" i="1"/>
  <c r="K10339" i="1"/>
  <c r="J10339" i="1"/>
  <c r="I10339" i="1"/>
  <c r="H10339" i="1"/>
  <c r="S10338" i="1"/>
  <c r="R10338" i="1"/>
  <c r="N10338" i="1"/>
  <c r="M10338" i="1"/>
  <c r="L10338" i="1"/>
  <c r="K10338" i="1"/>
  <c r="J10338" i="1"/>
  <c r="I10338" i="1"/>
  <c r="H10338" i="1"/>
  <c r="S10337" i="1"/>
  <c r="R10337" i="1"/>
  <c r="N10337" i="1"/>
  <c r="M10337" i="1"/>
  <c r="L10337" i="1"/>
  <c r="K10337" i="1"/>
  <c r="J10337" i="1"/>
  <c r="I10337" i="1"/>
  <c r="H10337" i="1"/>
  <c r="S10336" i="1"/>
  <c r="R10336" i="1"/>
  <c r="N10336" i="1"/>
  <c r="M10336" i="1"/>
  <c r="L10336" i="1"/>
  <c r="K10336" i="1"/>
  <c r="J10336" i="1"/>
  <c r="I10336" i="1"/>
  <c r="H10336" i="1"/>
  <c r="S10335" i="1"/>
  <c r="R10335" i="1"/>
  <c r="N10335" i="1"/>
  <c r="M10335" i="1"/>
  <c r="L10335" i="1"/>
  <c r="K10335" i="1"/>
  <c r="J10335" i="1"/>
  <c r="I10335" i="1"/>
  <c r="H10335" i="1"/>
  <c r="S10334" i="1"/>
  <c r="R10334" i="1"/>
  <c r="N10334" i="1"/>
  <c r="M10334" i="1"/>
  <c r="L10334" i="1"/>
  <c r="K10334" i="1"/>
  <c r="J10334" i="1"/>
  <c r="I10334" i="1"/>
  <c r="H10334" i="1"/>
  <c r="S10333" i="1"/>
  <c r="R10333" i="1"/>
  <c r="N10333" i="1"/>
  <c r="M10333" i="1"/>
  <c r="L10333" i="1"/>
  <c r="K10333" i="1"/>
  <c r="J10333" i="1"/>
  <c r="I10333" i="1"/>
  <c r="H10333" i="1"/>
  <c r="S10332" i="1"/>
  <c r="R10332" i="1"/>
  <c r="N10332" i="1"/>
  <c r="M10332" i="1"/>
  <c r="L10332" i="1"/>
  <c r="K10332" i="1"/>
  <c r="J10332" i="1"/>
  <c r="I10332" i="1"/>
  <c r="H10332" i="1"/>
  <c r="S10331" i="1"/>
  <c r="R10331" i="1"/>
  <c r="N10331" i="1"/>
  <c r="M10331" i="1"/>
  <c r="L10331" i="1"/>
  <c r="K10331" i="1"/>
  <c r="J10331" i="1"/>
  <c r="I10331" i="1"/>
  <c r="H10331" i="1"/>
  <c r="S10330" i="1"/>
  <c r="R10330" i="1"/>
  <c r="N10330" i="1"/>
  <c r="M10330" i="1"/>
  <c r="L10330" i="1"/>
  <c r="K10330" i="1"/>
  <c r="J10330" i="1"/>
  <c r="I10330" i="1"/>
  <c r="H10330" i="1"/>
  <c r="S10329" i="1"/>
  <c r="R10329" i="1"/>
  <c r="N10329" i="1"/>
  <c r="M10329" i="1"/>
  <c r="L10329" i="1"/>
  <c r="K10329" i="1"/>
  <c r="J10329" i="1"/>
  <c r="I10329" i="1"/>
  <c r="H10329" i="1"/>
  <c r="S10328" i="1"/>
  <c r="R10328" i="1"/>
  <c r="N10328" i="1"/>
  <c r="M10328" i="1"/>
  <c r="L10328" i="1"/>
  <c r="K10328" i="1"/>
  <c r="J10328" i="1"/>
  <c r="I10328" i="1"/>
  <c r="H10328" i="1"/>
  <c r="S10327" i="1"/>
  <c r="R10327" i="1"/>
  <c r="N10327" i="1"/>
  <c r="M10327" i="1"/>
  <c r="L10327" i="1"/>
  <c r="K10327" i="1"/>
  <c r="J10327" i="1"/>
  <c r="I10327" i="1"/>
  <c r="H10327" i="1"/>
  <c r="S10326" i="1"/>
  <c r="R10326" i="1"/>
  <c r="N10326" i="1"/>
  <c r="M10326" i="1"/>
  <c r="L10326" i="1"/>
  <c r="K10326" i="1"/>
  <c r="J10326" i="1"/>
  <c r="I10326" i="1"/>
  <c r="H10326" i="1"/>
  <c r="S10325" i="1"/>
  <c r="R10325" i="1"/>
  <c r="N10325" i="1"/>
  <c r="M10325" i="1"/>
  <c r="L10325" i="1"/>
  <c r="K10325" i="1"/>
  <c r="J10325" i="1"/>
  <c r="I10325" i="1"/>
  <c r="H10325" i="1"/>
  <c r="S10324" i="1"/>
  <c r="R10324" i="1"/>
  <c r="N10324" i="1"/>
  <c r="M10324" i="1"/>
  <c r="L10324" i="1"/>
  <c r="K10324" i="1"/>
  <c r="J10324" i="1"/>
  <c r="I10324" i="1"/>
  <c r="H10324" i="1"/>
  <c r="S10323" i="1"/>
  <c r="R10323" i="1"/>
  <c r="N10323" i="1"/>
  <c r="M10323" i="1"/>
  <c r="L10323" i="1"/>
  <c r="K10323" i="1"/>
  <c r="J10323" i="1"/>
  <c r="I10323" i="1"/>
  <c r="H10323" i="1"/>
  <c r="S10322" i="1"/>
  <c r="R10322" i="1"/>
  <c r="N10322" i="1"/>
  <c r="M10322" i="1"/>
  <c r="L10322" i="1"/>
  <c r="K10322" i="1"/>
  <c r="J10322" i="1"/>
  <c r="I10322" i="1"/>
  <c r="H10322" i="1"/>
  <c r="S10321" i="1"/>
  <c r="R10321" i="1"/>
  <c r="N10321" i="1"/>
  <c r="M10321" i="1"/>
  <c r="L10321" i="1"/>
  <c r="K10321" i="1"/>
  <c r="J10321" i="1"/>
  <c r="I10321" i="1"/>
  <c r="H10321" i="1"/>
  <c r="S10320" i="1"/>
  <c r="R10320" i="1"/>
  <c r="N10320" i="1"/>
  <c r="M10320" i="1"/>
  <c r="L10320" i="1"/>
  <c r="K10320" i="1"/>
  <c r="J10320" i="1"/>
  <c r="I10320" i="1"/>
  <c r="H10320" i="1"/>
  <c r="S10319" i="1"/>
  <c r="R10319" i="1"/>
  <c r="N10319" i="1"/>
  <c r="M10319" i="1"/>
  <c r="L10319" i="1"/>
  <c r="K10319" i="1"/>
  <c r="J10319" i="1"/>
  <c r="I10319" i="1"/>
  <c r="H10319" i="1"/>
  <c r="S10318" i="1"/>
  <c r="R10318" i="1"/>
  <c r="N10318" i="1"/>
  <c r="M10318" i="1"/>
  <c r="L10318" i="1"/>
  <c r="K10318" i="1"/>
  <c r="J10318" i="1"/>
  <c r="I10318" i="1"/>
  <c r="H10318" i="1"/>
  <c r="S10317" i="1"/>
  <c r="R10317" i="1"/>
  <c r="N10317" i="1"/>
  <c r="M10317" i="1"/>
  <c r="L10317" i="1"/>
  <c r="K10317" i="1"/>
  <c r="J10317" i="1"/>
  <c r="I10317" i="1"/>
  <c r="H10317" i="1"/>
  <c r="S10316" i="1"/>
  <c r="R10316" i="1"/>
  <c r="N10316" i="1"/>
  <c r="M10316" i="1"/>
  <c r="L10316" i="1"/>
  <c r="K10316" i="1"/>
  <c r="J10316" i="1"/>
  <c r="I10316" i="1"/>
  <c r="H10316" i="1"/>
  <c r="S10315" i="1"/>
  <c r="R10315" i="1"/>
  <c r="N10315" i="1"/>
  <c r="M10315" i="1"/>
  <c r="L10315" i="1"/>
  <c r="K10315" i="1"/>
  <c r="J10315" i="1"/>
  <c r="I10315" i="1"/>
  <c r="H10315" i="1"/>
  <c r="S10314" i="1"/>
  <c r="R10314" i="1"/>
  <c r="N10314" i="1"/>
  <c r="M10314" i="1"/>
  <c r="L10314" i="1"/>
  <c r="K10314" i="1"/>
  <c r="J10314" i="1"/>
  <c r="I10314" i="1"/>
  <c r="H10314" i="1"/>
  <c r="S10313" i="1"/>
  <c r="R10313" i="1"/>
  <c r="N10313" i="1"/>
  <c r="M10313" i="1"/>
  <c r="L10313" i="1"/>
  <c r="K10313" i="1"/>
  <c r="J10313" i="1"/>
  <c r="I10313" i="1"/>
  <c r="H10313" i="1"/>
  <c r="S10312" i="1"/>
  <c r="R10312" i="1"/>
  <c r="N10312" i="1"/>
  <c r="M10312" i="1"/>
  <c r="L10312" i="1"/>
  <c r="K10312" i="1"/>
  <c r="J10312" i="1"/>
  <c r="I10312" i="1"/>
  <c r="H10312" i="1"/>
  <c r="S10311" i="1"/>
  <c r="R10311" i="1"/>
  <c r="N10311" i="1"/>
  <c r="M10311" i="1"/>
  <c r="L10311" i="1"/>
  <c r="K10311" i="1"/>
  <c r="J10311" i="1"/>
  <c r="I10311" i="1"/>
  <c r="H10311" i="1"/>
  <c r="S10310" i="1"/>
  <c r="R10310" i="1"/>
  <c r="N10310" i="1"/>
  <c r="M10310" i="1"/>
  <c r="L10310" i="1"/>
  <c r="K10310" i="1"/>
  <c r="J10310" i="1"/>
  <c r="I10310" i="1"/>
  <c r="H10310" i="1"/>
  <c r="S10309" i="1"/>
  <c r="R10309" i="1"/>
  <c r="N10309" i="1"/>
  <c r="M10309" i="1"/>
  <c r="L10309" i="1"/>
  <c r="K10309" i="1"/>
  <c r="J10309" i="1"/>
  <c r="I10309" i="1"/>
  <c r="H10309" i="1"/>
  <c r="S10308" i="1"/>
  <c r="R10308" i="1"/>
  <c r="N10308" i="1"/>
  <c r="M10308" i="1"/>
  <c r="L10308" i="1"/>
  <c r="K10308" i="1"/>
  <c r="J10308" i="1"/>
  <c r="I10308" i="1"/>
  <c r="H10308" i="1"/>
  <c r="S10307" i="1"/>
  <c r="R10307" i="1"/>
  <c r="N10307" i="1"/>
  <c r="M10307" i="1"/>
  <c r="L10307" i="1"/>
  <c r="K10307" i="1"/>
  <c r="J10307" i="1"/>
  <c r="I10307" i="1"/>
  <c r="H10307" i="1"/>
  <c r="S10306" i="1"/>
  <c r="R10306" i="1"/>
  <c r="N10306" i="1"/>
  <c r="M10306" i="1"/>
  <c r="L10306" i="1"/>
  <c r="K10306" i="1"/>
  <c r="J10306" i="1"/>
  <c r="I10306" i="1"/>
  <c r="H10306" i="1"/>
  <c r="S10305" i="1"/>
  <c r="R10305" i="1"/>
  <c r="N10305" i="1"/>
  <c r="M10305" i="1"/>
  <c r="L10305" i="1"/>
  <c r="K10305" i="1"/>
  <c r="J10305" i="1"/>
  <c r="I10305" i="1"/>
  <c r="H10305" i="1"/>
  <c r="S10304" i="1"/>
  <c r="R10304" i="1"/>
  <c r="N10304" i="1"/>
  <c r="M10304" i="1"/>
  <c r="L10304" i="1"/>
  <c r="K10304" i="1"/>
  <c r="J10304" i="1"/>
  <c r="I10304" i="1"/>
  <c r="H10304" i="1"/>
  <c r="S10303" i="1"/>
  <c r="R10303" i="1"/>
  <c r="N10303" i="1"/>
  <c r="M10303" i="1"/>
  <c r="L10303" i="1"/>
  <c r="K10303" i="1"/>
  <c r="J10303" i="1"/>
  <c r="I10303" i="1"/>
  <c r="H10303" i="1"/>
  <c r="S10302" i="1"/>
  <c r="R10302" i="1"/>
  <c r="N10302" i="1"/>
  <c r="M10302" i="1"/>
  <c r="L10302" i="1"/>
  <c r="K10302" i="1"/>
  <c r="J10302" i="1"/>
  <c r="I10302" i="1"/>
  <c r="H10302" i="1"/>
  <c r="S10301" i="1"/>
  <c r="R10301" i="1"/>
  <c r="N10301" i="1"/>
  <c r="M10301" i="1"/>
  <c r="L10301" i="1"/>
  <c r="K10301" i="1"/>
  <c r="J10301" i="1"/>
  <c r="I10301" i="1"/>
  <c r="H10301" i="1"/>
  <c r="S10300" i="1"/>
  <c r="R10300" i="1"/>
  <c r="N10300" i="1"/>
  <c r="M10300" i="1"/>
  <c r="L10300" i="1"/>
  <c r="K10300" i="1"/>
  <c r="J10300" i="1"/>
  <c r="I10300" i="1"/>
  <c r="H10300" i="1"/>
  <c r="S10299" i="1"/>
  <c r="R10299" i="1"/>
  <c r="N10299" i="1"/>
  <c r="M10299" i="1"/>
  <c r="L10299" i="1"/>
  <c r="K10299" i="1"/>
  <c r="J10299" i="1"/>
  <c r="I10299" i="1"/>
  <c r="H10299" i="1"/>
  <c r="S10298" i="1"/>
  <c r="R10298" i="1"/>
  <c r="N10298" i="1"/>
  <c r="M10298" i="1"/>
  <c r="L10298" i="1"/>
  <c r="K10298" i="1"/>
  <c r="J10298" i="1"/>
  <c r="I10298" i="1"/>
  <c r="H10298" i="1"/>
  <c r="S10297" i="1"/>
  <c r="R10297" i="1"/>
  <c r="N10297" i="1"/>
  <c r="M10297" i="1"/>
  <c r="L10297" i="1"/>
  <c r="K10297" i="1"/>
  <c r="J10297" i="1"/>
  <c r="I10297" i="1"/>
  <c r="H10297" i="1"/>
  <c r="S10296" i="1"/>
  <c r="R10296" i="1"/>
  <c r="N10296" i="1"/>
  <c r="M10296" i="1"/>
  <c r="L10296" i="1"/>
  <c r="K10296" i="1"/>
  <c r="J10296" i="1"/>
  <c r="I10296" i="1"/>
  <c r="H10296" i="1"/>
  <c r="S10295" i="1"/>
  <c r="R10295" i="1"/>
  <c r="N10295" i="1"/>
  <c r="M10295" i="1"/>
  <c r="L10295" i="1"/>
  <c r="K10295" i="1"/>
  <c r="J10295" i="1"/>
  <c r="I10295" i="1"/>
  <c r="H10295" i="1"/>
  <c r="S10294" i="1"/>
  <c r="R10294" i="1"/>
  <c r="N10294" i="1"/>
  <c r="M10294" i="1"/>
  <c r="L10294" i="1"/>
  <c r="K10294" i="1"/>
  <c r="J10294" i="1"/>
  <c r="I10294" i="1"/>
  <c r="H10294" i="1"/>
  <c r="S10293" i="1"/>
  <c r="R10293" i="1"/>
  <c r="N10293" i="1"/>
  <c r="M10293" i="1"/>
  <c r="L10293" i="1"/>
  <c r="K10293" i="1"/>
  <c r="J10293" i="1"/>
  <c r="I10293" i="1"/>
  <c r="H10293" i="1"/>
  <c r="S10292" i="1"/>
  <c r="R10292" i="1"/>
  <c r="N10292" i="1"/>
  <c r="M10292" i="1"/>
  <c r="L10292" i="1"/>
  <c r="K10292" i="1"/>
  <c r="J10292" i="1"/>
  <c r="I10292" i="1"/>
  <c r="H10292" i="1"/>
  <c r="S10291" i="1"/>
  <c r="R10291" i="1"/>
  <c r="N10291" i="1"/>
  <c r="M10291" i="1"/>
  <c r="L10291" i="1"/>
  <c r="K10291" i="1"/>
  <c r="J10291" i="1"/>
  <c r="I10291" i="1"/>
  <c r="H10291" i="1"/>
  <c r="S10290" i="1"/>
  <c r="R10290" i="1"/>
  <c r="N10290" i="1"/>
  <c r="M10290" i="1"/>
  <c r="L10290" i="1"/>
  <c r="K10290" i="1"/>
  <c r="J10290" i="1"/>
  <c r="I10290" i="1"/>
  <c r="H10290" i="1"/>
  <c r="S10289" i="1"/>
  <c r="R10289" i="1"/>
  <c r="N10289" i="1"/>
  <c r="M10289" i="1"/>
  <c r="L10289" i="1"/>
  <c r="K10289" i="1"/>
  <c r="J10289" i="1"/>
  <c r="I10289" i="1"/>
  <c r="H10289" i="1"/>
  <c r="S10288" i="1"/>
  <c r="R10288" i="1"/>
  <c r="N10288" i="1"/>
  <c r="M10288" i="1"/>
  <c r="L10288" i="1"/>
  <c r="K10288" i="1"/>
  <c r="J10288" i="1"/>
  <c r="I10288" i="1"/>
  <c r="H10288" i="1"/>
  <c r="S10287" i="1"/>
  <c r="R10287" i="1"/>
  <c r="N10287" i="1"/>
  <c r="M10287" i="1"/>
  <c r="L10287" i="1"/>
  <c r="K10287" i="1"/>
  <c r="J10287" i="1"/>
  <c r="I10287" i="1"/>
  <c r="H10287" i="1"/>
  <c r="S10286" i="1"/>
  <c r="R10286" i="1"/>
  <c r="N10286" i="1"/>
  <c r="M10286" i="1"/>
  <c r="L10286" i="1"/>
  <c r="K10286" i="1"/>
  <c r="J10286" i="1"/>
  <c r="I10286" i="1"/>
  <c r="H10286" i="1"/>
  <c r="S10285" i="1"/>
  <c r="R10285" i="1"/>
  <c r="N10285" i="1"/>
  <c r="M10285" i="1"/>
  <c r="L10285" i="1"/>
  <c r="K10285" i="1"/>
  <c r="J10285" i="1"/>
  <c r="I10285" i="1"/>
  <c r="H10285" i="1"/>
  <c r="S10284" i="1"/>
  <c r="R10284" i="1"/>
  <c r="N10284" i="1"/>
  <c r="M10284" i="1"/>
  <c r="L10284" i="1"/>
  <c r="K10284" i="1"/>
  <c r="J10284" i="1"/>
  <c r="I10284" i="1"/>
  <c r="H10284" i="1"/>
  <c r="S10283" i="1"/>
  <c r="R10283" i="1"/>
  <c r="N10283" i="1"/>
  <c r="M10283" i="1"/>
  <c r="L10283" i="1"/>
  <c r="K10283" i="1"/>
  <c r="J10283" i="1"/>
  <c r="I10283" i="1"/>
  <c r="H10283" i="1"/>
  <c r="S10282" i="1"/>
  <c r="R10282" i="1"/>
  <c r="N10282" i="1"/>
  <c r="M10282" i="1"/>
  <c r="L10282" i="1"/>
  <c r="K10282" i="1"/>
  <c r="J10282" i="1"/>
  <c r="I10282" i="1"/>
  <c r="H10282" i="1"/>
  <c r="S10281" i="1"/>
  <c r="R10281" i="1"/>
  <c r="N10281" i="1"/>
  <c r="M10281" i="1"/>
  <c r="L10281" i="1"/>
  <c r="K10281" i="1"/>
  <c r="J10281" i="1"/>
  <c r="I10281" i="1"/>
  <c r="H10281" i="1"/>
  <c r="S10280" i="1"/>
  <c r="R10280" i="1"/>
  <c r="N10280" i="1"/>
  <c r="M10280" i="1"/>
  <c r="L10280" i="1"/>
  <c r="K10280" i="1"/>
  <c r="J10280" i="1"/>
  <c r="I10280" i="1"/>
  <c r="H10280" i="1"/>
  <c r="S10279" i="1"/>
  <c r="R10279" i="1"/>
  <c r="N10279" i="1"/>
  <c r="M10279" i="1"/>
  <c r="L10279" i="1"/>
  <c r="K10279" i="1"/>
  <c r="J10279" i="1"/>
  <c r="I10279" i="1"/>
  <c r="H10279" i="1"/>
  <c r="S10278" i="1"/>
  <c r="R10278" i="1"/>
  <c r="N10278" i="1"/>
  <c r="M10278" i="1"/>
  <c r="L10278" i="1"/>
  <c r="K10278" i="1"/>
  <c r="J10278" i="1"/>
  <c r="I10278" i="1"/>
  <c r="H10278" i="1"/>
  <c r="S10277" i="1"/>
  <c r="R10277" i="1"/>
  <c r="N10277" i="1"/>
  <c r="M10277" i="1"/>
  <c r="L10277" i="1"/>
  <c r="K10277" i="1"/>
  <c r="J10277" i="1"/>
  <c r="I10277" i="1"/>
  <c r="H10277" i="1"/>
  <c r="S10276" i="1"/>
  <c r="R10276" i="1"/>
  <c r="N10276" i="1"/>
  <c r="M10276" i="1"/>
  <c r="L10276" i="1"/>
  <c r="K10276" i="1"/>
  <c r="J10276" i="1"/>
  <c r="I10276" i="1"/>
  <c r="H10276" i="1"/>
  <c r="S10275" i="1"/>
  <c r="R10275" i="1"/>
  <c r="N10275" i="1"/>
  <c r="M10275" i="1"/>
  <c r="L10275" i="1"/>
  <c r="K10275" i="1"/>
  <c r="J10275" i="1"/>
  <c r="I10275" i="1"/>
  <c r="H10275" i="1"/>
  <c r="S10274" i="1"/>
  <c r="R10274" i="1"/>
  <c r="N10274" i="1"/>
  <c r="M10274" i="1"/>
  <c r="L10274" i="1"/>
  <c r="K10274" i="1"/>
  <c r="J10274" i="1"/>
  <c r="I10274" i="1"/>
  <c r="H10274" i="1"/>
  <c r="S10273" i="1"/>
  <c r="R10273" i="1"/>
  <c r="N10273" i="1"/>
  <c r="M10273" i="1"/>
  <c r="L10273" i="1"/>
  <c r="K10273" i="1"/>
  <c r="J10273" i="1"/>
  <c r="I10273" i="1"/>
  <c r="H10273" i="1"/>
  <c r="S10272" i="1"/>
  <c r="R10272" i="1"/>
  <c r="N10272" i="1"/>
  <c r="M10272" i="1"/>
  <c r="L10272" i="1"/>
  <c r="K10272" i="1"/>
  <c r="J10272" i="1"/>
  <c r="I10272" i="1"/>
  <c r="H10272" i="1"/>
  <c r="S10271" i="1"/>
  <c r="R10271" i="1"/>
  <c r="N10271" i="1"/>
  <c r="M10271" i="1"/>
  <c r="L10271" i="1"/>
  <c r="K10271" i="1"/>
  <c r="J10271" i="1"/>
  <c r="I10271" i="1"/>
  <c r="H10271" i="1"/>
  <c r="S10270" i="1"/>
  <c r="R10270" i="1"/>
  <c r="N10270" i="1"/>
  <c r="M10270" i="1"/>
  <c r="L10270" i="1"/>
  <c r="K10270" i="1"/>
  <c r="J10270" i="1"/>
  <c r="I10270" i="1"/>
  <c r="H10270" i="1"/>
  <c r="S10269" i="1"/>
  <c r="R10269" i="1"/>
  <c r="N10269" i="1"/>
  <c r="M10269" i="1"/>
  <c r="L10269" i="1"/>
  <c r="K10269" i="1"/>
  <c r="J10269" i="1"/>
  <c r="I10269" i="1"/>
  <c r="H10269" i="1"/>
  <c r="S10268" i="1"/>
  <c r="R10268" i="1"/>
  <c r="N10268" i="1"/>
  <c r="M10268" i="1"/>
  <c r="L10268" i="1"/>
  <c r="K10268" i="1"/>
  <c r="J10268" i="1"/>
  <c r="I10268" i="1"/>
  <c r="H10268" i="1"/>
  <c r="S10267" i="1"/>
  <c r="R10267" i="1"/>
  <c r="N10267" i="1"/>
  <c r="M10267" i="1"/>
  <c r="L10267" i="1"/>
  <c r="K10267" i="1"/>
  <c r="J10267" i="1"/>
  <c r="I10267" i="1"/>
  <c r="H10267" i="1"/>
  <c r="S10266" i="1"/>
  <c r="R10266" i="1"/>
  <c r="N10266" i="1"/>
  <c r="M10266" i="1"/>
  <c r="L10266" i="1"/>
  <c r="K10266" i="1"/>
  <c r="J10266" i="1"/>
  <c r="I10266" i="1"/>
  <c r="H10266" i="1"/>
  <c r="S10265" i="1"/>
  <c r="R10265" i="1"/>
  <c r="N10265" i="1"/>
  <c r="M10265" i="1"/>
  <c r="L10265" i="1"/>
  <c r="K10265" i="1"/>
  <c r="J10265" i="1"/>
  <c r="I10265" i="1"/>
  <c r="H10265" i="1"/>
  <c r="S10264" i="1"/>
  <c r="R10264" i="1"/>
  <c r="N10264" i="1"/>
  <c r="M10264" i="1"/>
  <c r="L10264" i="1"/>
  <c r="K10264" i="1"/>
  <c r="J10264" i="1"/>
  <c r="I10264" i="1"/>
  <c r="H10264" i="1"/>
  <c r="S10263" i="1"/>
  <c r="R10263" i="1"/>
  <c r="N10263" i="1"/>
  <c r="M10263" i="1"/>
  <c r="L10263" i="1"/>
  <c r="K10263" i="1"/>
  <c r="J10263" i="1"/>
  <c r="I10263" i="1"/>
  <c r="H10263" i="1"/>
  <c r="S10262" i="1"/>
  <c r="R10262" i="1"/>
  <c r="N10262" i="1"/>
  <c r="M10262" i="1"/>
  <c r="L10262" i="1"/>
  <c r="K10262" i="1"/>
  <c r="J10262" i="1"/>
  <c r="I10262" i="1"/>
  <c r="H10262" i="1"/>
  <c r="S10261" i="1"/>
  <c r="R10261" i="1"/>
  <c r="N10261" i="1"/>
  <c r="M10261" i="1"/>
  <c r="L10261" i="1"/>
  <c r="K10261" i="1"/>
  <c r="J10261" i="1"/>
  <c r="I10261" i="1"/>
  <c r="H10261" i="1"/>
  <c r="S10260" i="1"/>
  <c r="R10260" i="1"/>
  <c r="N10260" i="1"/>
  <c r="M10260" i="1"/>
  <c r="L10260" i="1"/>
  <c r="K10260" i="1"/>
  <c r="J10260" i="1"/>
  <c r="I10260" i="1"/>
  <c r="H10260" i="1"/>
  <c r="S10259" i="1"/>
  <c r="R10259" i="1"/>
  <c r="N10259" i="1"/>
  <c r="M10259" i="1"/>
  <c r="L10259" i="1"/>
  <c r="K10259" i="1"/>
  <c r="J10259" i="1"/>
  <c r="I10259" i="1"/>
  <c r="H10259" i="1"/>
  <c r="S10258" i="1"/>
  <c r="R10258" i="1"/>
  <c r="N10258" i="1"/>
  <c r="M10258" i="1"/>
  <c r="L10258" i="1"/>
  <c r="K10258" i="1"/>
  <c r="J10258" i="1"/>
  <c r="I10258" i="1"/>
  <c r="H10258" i="1"/>
  <c r="S10257" i="1"/>
  <c r="R10257" i="1"/>
  <c r="N10257" i="1"/>
  <c r="M10257" i="1"/>
  <c r="L10257" i="1"/>
  <c r="K10257" i="1"/>
  <c r="J10257" i="1"/>
  <c r="I10257" i="1"/>
  <c r="H10257" i="1"/>
  <c r="S10256" i="1"/>
  <c r="R10256" i="1"/>
  <c r="N10256" i="1"/>
  <c r="M10256" i="1"/>
  <c r="L10256" i="1"/>
  <c r="K10256" i="1"/>
  <c r="J10256" i="1"/>
  <c r="I10256" i="1"/>
  <c r="H10256" i="1"/>
  <c r="S10255" i="1"/>
  <c r="R10255" i="1"/>
  <c r="N10255" i="1"/>
  <c r="M10255" i="1"/>
  <c r="L10255" i="1"/>
  <c r="K10255" i="1"/>
  <c r="J10255" i="1"/>
  <c r="I10255" i="1"/>
  <c r="H10255" i="1"/>
  <c r="S10254" i="1"/>
  <c r="R10254" i="1"/>
  <c r="N10254" i="1"/>
  <c r="M10254" i="1"/>
  <c r="L10254" i="1"/>
  <c r="K10254" i="1"/>
  <c r="J10254" i="1"/>
  <c r="I10254" i="1"/>
  <c r="H10254" i="1"/>
  <c r="S10253" i="1"/>
  <c r="R10253" i="1"/>
  <c r="N10253" i="1"/>
  <c r="M10253" i="1"/>
  <c r="L10253" i="1"/>
  <c r="K10253" i="1"/>
  <c r="J10253" i="1"/>
  <c r="I10253" i="1"/>
  <c r="H10253" i="1"/>
  <c r="S10252" i="1"/>
  <c r="R10252" i="1"/>
  <c r="N10252" i="1"/>
  <c r="M10252" i="1"/>
  <c r="L10252" i="1"/>
  <c r="K10252" i="1"/>
  <c r="J10252" i="1"/>
  <c r="I10252" i="1"/>
  <c r="H10252" i="1"/>
  <c r="S10251" i="1"/>
  <c r="R10251" i="1"/>
  <c r="N10251" i="1"/>
  <c r="M10251" i="1"/>
  <c r="L10251" i="1"/>
  <c r="K10251" i="1"/>
  <c r="J10251" i="1"/>
  <c r="I10251" i="1"/>
  <c r="H10251" i="1"/>
  <c r="S10250" i="1"/>
  <c r="R10250" i="1"/>
  <c r="N10250" i="1"/>
  <c r="M10250" i="1"/>
  <c r="L10250" i="1"/>
  <c r="K10250" i="1"/>
  <c r="J10250" i="1"/>
  <c r="I10250" i="1"/>
  <c r="H10250" i="1"/>
  <c r="S10249" i="1"/>
  <c r="R10249" i="1"/>
  <c r="N10249" i="1"/>
  <c r="M10249" i="1"/>
  <c r="L10249" i="1"/>
  <c r="K10249" i="1"/>
  <c r="J10249" i="1"/>
  <c r="I10249" i="1"/>
  <c r="H10249" i="1"/>
  <c r="S10248" i="1"/>
  <c r="R10248" i="1"/>
  <c r="N10248" i="1"/>
  <c r="M10248" i="1"/>
  <c r="L10248" i="1"/>
  <c r="K10248" i="1"/>
  <c r="J10248" i="1"/>
  <c r="I10248" i="1"/>
  <c r="H10248" i="1"/>
  <c r="S10247" i="1"/>
  <c r="R10247" i="1"/>
  <c r="N10247" i="1"/>
  <c r="M10247" i="1"/>
  <c r="L10247" i="1"/>
  <c r="K10247" i="1"/>
  <c r="J10247" i="1"/>
  <c r="I10247" i="1"/>
  <c r="H10247" i="1"/>
  <c r="S10246" i="1"/>
  <c r="R10246" i="1"/>
  <c r="N10246" i="1"/>
  <c r="M10246" i="1"/>
  <c r="L10246" i="1"/>
  <c r="K10246" i="1"/>
  <c r="J10246" i="1"/>
  <c r="I10246" i="1"/>
  <c r="H10246" i="1"/>
  <c r="S10245" i="1"/>
  <c r="R10245" i="1"/>
  <c r="N10245" i="1"/>
  <c r="M10245" i="1"/>
  <c r="L10245" i="1"/>
  <c r="K10245" i="1"/>
  <c r="J10245" i="1"/>
  <c r="I10245" i="1"/>
  <c r="H10245" i="1"/>
  <c r="S10244" i="1"/>
  <c r="R10244" i="1"/>
  <c r="N10244" i="1"/>
  <c r="M10244" i="1"/>
  <c r="L10244" i="1"/>
  <c r="K10244" i="1"/>
  <c r="J10244" i="1"/>
  <c r="I10244" i="1"/>
  <c r="H10244" i="1"/>
  <c r="S10243" i="1"/>
  <c r="R10243" i="1"/>
  <c r="N10243" i="1"/>
  <c r="M10243" i="1"/>
  <c r="L10243" i="1"/>
  <c r="K10243" i="1"/>
  <c r="J10243" i="1"/>
  <c r="I10243" i="1"/>
  <c r="H10243" i="1"/>
  <c r="S10242" i="1"/>
  <c r="R10242" i="1"/>
  <c r="N10242" i="1"/>
  <c r="M10242" i="1"/>
  <c r="L10242" i="1"/>
  <c r="K10242" i="1"/>
  <c r="J10242" i="1"/>
  <c r="I10242" i="1"/>
  <c r="H10242" i="1"/>
  <c r="S10241" i="1"/>
  <c r="R10241" i="1"/>
  <c r="N10241" i="1"/>
  <c r="M10241" i="1"/>
  <c r="L10241" i="1"/>
  <c r="K10241" i="1"/>
  <c r="J10241" i="1"/>
  <c r="I10241" i="1"/>
  <c r="H10241" i="1"/>
  <c r="S10240" i="1"/>
  <c r="R10240" i="1"/>
  <c r="N10240" i="1"/>
  <c r="M10240" i="1"/>
  <c r="L10240" i="1"/>
  <c r="K10240" i="1"/>
  <c r="J10240" i="1"/>
  <c r="I10240" i="1"/>
  <c r="H10240" i="1"/>
  <c r="S10239" i="1"/>
  <c r="R10239" i="1"/>
  <c r="N10239" i="1"/>
  <c r="M10239" i="1"/>
  <c r="L10239" i="1"/>
  <c r="K10239" i="1"/>
  <c r="J10239" i="1"/>
  <c r="I10239" i="1"/>
  <c r="H10239" i="1"/>
  <c r="S10238" i="1"/>
  <c r="R10238" i="1"/>
  <c r="N10238" i="1"/>
  <c r="M10238" i="1"/>
  <c r="L10238" i="1"/>
  <c r="K10238" i="1"/>
  <c r="J10238" i="1"/>
  <c r="I10238" i="1"/>
  <c r="H10238" i="1"/>
  <c r="S10237" i="1"/>
  <c r="R10237" i="1"/>
  <c r="N10237" i="1"/>
  <c r="M10237" i="1"/>
  <c r="L10237" i="1"/>
  <c r="K10237" i="1"/>
  <c r="J10237" i="1"/>
  <c r="I10237" i="1"/>
  <c r="H10237" i="1"/>
  <c r="S10236" i="1"/>
  <c r="R10236" i="1"/>
  <c r="N10236" i="1"/>
  <c r="M10236" i="1"/>
  <c r="L10236" i="1"/>
  <c r="K10236" i="1"/>
  <c r="J10236" i="1"/>
  <c r="I10236" i="1"/>
  <c r="H10236" i="1"/>
  <c r="S10235" i="1"/>
  <c r="R10235" i="1"/>
  <c r="N10235" i="1"/>
  <c r="M10235" i="1"/>
  <c r="L10235" i="1"/>
  <c r="K10235" i="1"/>
  <c r="J10235" i="1"/>
  <c r="I10235" i="1"/>
  <c r="H10235" i="1"/>
  <c r="S10234" i="1"/>
  <c r="R10234" i="1"/>
  <c r="N10234" i="1"/>
  <c r="M10234" i="1"/>
  <c r="L10234" i="1"/>
  <c r="K10234" i="1"/>
  <c r="J10234" i="1"/>
  <c r="I10234" i="1"/>
  <c r="H10234" i="1"/>
  <c r="S10233" i="1"/>
  <c r="R10233" i="1"/>
  <c r="N10233" i="1"/>
  <c r="M10233" i="1"/>
  <c r="L10233" i="1"/>
  <c r="K10233" i="1"/>
  <c r="J10233" i="1"/>
  <c r="I10233" i="1"/>
  <c r="H10233" i="1"/>
  <c r="S10232" i="1"/>
  <c r="R10232" i="1"/>
  <c r="N10232" i="1"/>
  <c r="M10232" i="1"/>
  <c r="L10232" i="1"/>
  <c r="K10232" i="1"/>
  <c r="J10232" i="1"/>
  <c r="I10232" i="1"/>
  <c r="H10232" i="1"/>
  <c r="S10231" i="1"/>
  <c r="R10231" i="1"/>
  <c r="N10231" i="1"/>
  <c r="M10231" i="1"/>
  <c r="L10231" i="1"/>
  <c r="K10231" i="1"/>
  <c r="J10231" i="1"/>
  <c r="I10231" i="1"/>
  <c r="H10231" i="1"/>
  <c r="S10230" i="1"/>
  <c r="R10230" i="1"/>
  <c r="N10230" i="1"/>
  <c r="M10230" i="1"/>
  <c r="L10230" i="1"/>
  <c r="K10230" i="1"/>
  <c r="J10230" i="1"/>
  <c r="I10230" i="1"/>
  <c r="H10230" i="1"/>
  <c r="S10229" i="1"/>
  <c r="R10229" i="1"/>
  <c r="N10229" i="1"/>
  <c r="M10229" i="1"/>
  <c r="L10229" i="1"/>
  <c r="K10229" i="1"/>
  <c r="J10229" i="1"/>
  <c r="I10229" i="1"/>
  <c r="H10229" i="1"/>
  <c r="S10228" i="1"/>
  <c r="R10228" i="1"/>
  <c r="N10228" i="1"/>
  <c r="M10228" i="1"/>
  <c r="L10228" i="1"/>
  <c r="K10228" i="1"/>
  <c r="J10228" i="1"/>
  <c r="I10228" i="1"/>
  <c r="H10228" i="1"/>
  <c r="S10227" i="1"/>
  <c r="R10227" i="1"/>
  <c r="N10227" i="1"/>
  <c r="M10227" i="1"/>
  <c r="L10227" i="1"/>
  <c r="K10227" i="1"/>
  <c r="J10227" i="1"/>
  <c r="I10227" i="1"/>
  <c r="H10227" i="1"/>
  <c r="S10226" i="1"/>
  <c r="R10226" i="1"/>
  <c r="N10226" i="1"/>
  <c r="M10226" i="1"/>
  <c r="L10226" i="1"/>
  <c r="K10226" i="1"/>
  <c r="J10226" i="1"/>
  <c r="I10226" i="1"/>
  <c r="H10226" i="1"/>
  <c r="S10225" i="1"/>
  <c r="R10225" i="1"/>
  <c r="N10225" i="1"/>
  <c r="M10225" i="1"/>
  <c r="L10225" i="1"/>
  <c r="K10225" i="1"/>
  <c r="J10225" i="1"/>
  <c r="I10225" i="1"/>
  <c r="H10225" i="1"/>
  <c r="S10224" i="1"/>
  <c r="R10224" i="1"/>
  <c r="N10224" i="1"/>
  <c r="M10224" i="1"/>
  <c r="L10224" i="1"/>
  <c r="K10224" i="1"/>
  <c r="J10224" i="1"/>
  <c r="I10224" i="1"/>
  <c r="H10224" i="1"/>
  <c r="S10223" i="1"/>
  <c r="R10223" i="1"/>
  <c r="N10223" i="1"/>
  <c r="M10223" i="1"/>
  <c r="L10223" i="1"/>
  <c r="K10223" i="1"/>
  <c r="J10223" i="1"/>
  <c r="I10223" i="1"/>
  <c r="H10223" i="1"/>
  <c r="S10222" i="1"/>
  <c r="R10222" i="1"/>
  <c r="N10222" i="1"/>
  <c r="M10222" i="1"/>
  <c r="L10222" i="1"/>
  <c r="K10222" i="1"/>
  <c r="J10222" i="1"/>
  <c r="I10222" i="1"/>
  <c r="H10222" i="1"/>
  <c r="S10221" i="1"/>
  <c r="R10221" i="1"/>
  <c r="N10221" i="1"/>
  <c r="M10221" i="1"/>
  <c r="L10221" i="1"/>
  <c r="K10221" i="1"/>
  <c r="J10221" i="1"/>
  <c r="I10221" i="1"/>
  <c r="H10221" i="1"/>
  <c r="S10220" i="1"/>
  <c r="R10220" i="1"/>
  <c r="N10220" i="1"/>
  <c r="M10220" i="1"/>
  <c r="L10220" i="1"/>
  <c r="K10220" i="1"/>
  <c r="J10220" i="1"/>
  <c r="I10220" i="1"/>
  <c r="H10220" i="1"/>
  <c r="S10219" i="1"/>
  <c r="R10219" i="1"/>
  <c r="N10219" i="1"/>
  <c r="M10219" i="1"/>
  <c r="L10219" i="1"/>
  <c r="K10219" i="1"/>
  <c r="J10219" i="1"/>
  <c r="I10219" i="1"/>
  <c r="H10219" i="1"/>
  <c r="S10218" i="1"/>
  <c r="R10218" i="1"/>
  <c r="N10218" i="1"/>
  <c r="M10218" i="1"/>
  <c r="L10218" i="1"/>
  <c r="K10218" i="1"/>
  <c r="J10218" i="1"/>
  <c r="I10218" i="1"/>
  <c r="H10218" i="1"/>
  <c r="S10217" i="1"/>
  <c r="R10217" i="1"/>
  <c r="N10217" i="1"/>
  <c r="M10217" i="1"/>
  <c r="L10217" i="1"/>
  <c r="K10217" i="1"/>
  <c r="J10217" i="1"/>
  <c r="I10217" i="1"/>
  <c r="H10217" i="1"/>
  <c r="S10216" i="1"/>
  <c r="R10216" i="1"/>
  <c r="N10216" i="1"/>
  <c r="M10216" i="1"/>
  <c r="L10216" i="1"/>
  <c r="K10216" i="1"/>
  <c r="J10216" i="1"/>
  <c r="I10216" i="1"/>
  <c r="H10216" i="1"/>
  <c r="S10215" i="1"/>
  <c r="R10215" i="1"/>
  <c r="N10215" i="1"/>
  <c r="M10215" i="1"/>
  <c r="L10215" i="1"/>
  <c r="K10215" i="1"/>
  <c r="J10215" i="1"/>
  <c r="I10215" i="1"/>
  <c r="H10215" i="1"/>
  <c r="S10214" i="1"/>
  <c r="R10214" i="1"/>
  <c r="N10214" i="1"/>
  <c r="M10214" i="1"/>
  <c r="L10214" i="1"/>
  <c r="K10214" i="1"/>
  <c r="J10214" i="1"/>
  <c r="I10214" i="1"/>
  <c r="H10214" i="1"/>
  <c r="S10213" i="1"/>
  <c r="R10213" i="1"/>
  <c r="N10213" i="1"/>
  <c r="M10213" i="1"/>
  <c r="L10213" i="1"/>
  <c r="K10213" i="1"/>
  <c r="J10213" i="1"/>
  <c r="I10213" i="1"/>
  <c r="H10213" i="1"/>
  <c r="S10212" i="1"/>
  <c r="R10212" i="1"/>
  <c r="N10212" i="1"/>
  <c r="M10212" i="1"/>
  <c r="L10212" i="1"/>
  <c r="K10212" i="1"/>
  <c r="J10212" i="1"/>
  <c r="I10212" i="1"/>
  <c r="H10212" i="1"/>
  <c r="S10211" i="1"/>
  <c r="R10211" i="1"/>
  <c r="N10211" i="1"/>
  <c r="M10211" i="1"/>
  <c r="L10211" i="1"/>
  <c r="K10211" i="1"/>
  <c r="J10211" i="1"/>
  <c r="I10211" i="1"/>
  <c r="H10211" i="1"/>
  <c r="S10210" i="1"/>
  <c r="R10210" i="1"/>
  <c r="N10210" i="1"/>
  <c r="M10210" i="1"/>
  <c r="L10210" i="1"/>
  <c r="K10210" i="1"/>
  <c r="J10210" i="1"/>
  <c r="I10210" i="1"/>
  <c r="H10210" i="1"/>
  <c r="S10209" i="1"/>
  <c r="R10209" i="1"/>
  <c r="N10209" i="1"/>
  <c r="M10209" i="1"/>
  <c r="L10209" i="1"/>
  <c r="K10209" i="1"/>
  <c r="J10209" i="1"/>
  <c r="I10209" i="1"/>
  <c r="H10209" i="1"/>
  <c r="S10208" i="1"/>
  <c r="R10208" i="1"/>
  <c r="N10208" i="1"/>
  <c r="M10208" i="1"/>
  <c r="L10208" i="1"/>
  <c r="K10208" i="1"/>
  <c r="J10208" i="1"/>
  <c r="I10208" i="1"/>
  <c r="H10208" i="1"/>
  <c r="S10207" i="1"/>
  <c r="R10207" i="1"/>
  <c r="N10207" i="1"/>
  <c r="M10207" i="1"/>
  <c r="L10207" i="1"/>
  <c r="K10207" i="1"/>
  <c r="J10207" i="1"/>
  <c r="I10207" i="1"/>
  <c r="H10207" i="1"/>
  <c r="S10206" i="1"/>
  <c r="R10206" i="1"/>
  <c r="N10206" i="1"/>
  <c r="M10206" i="1"/>
  <c r="L10206" i="1"/>
  <c r="K10206" i="1"/>
  <c r="J10206" i="1"/>
  <c r="I10206" i="1"/>
  <c r="H10206" i="1"/>
  <c r="S10205" i="1"/>
  <c r="R10205" i="1"/>
  <c r="N10205" i="1"/>
  <c r="M10205" i="1"/>
  <c r="L10205" i="1"/>
  <c r="K10205" i="1"/>
  <c r="J10205" i="1"/>
  <c r="I10205" i="1"/>
  <c r="H10205" i="1"/>
  <c r="S10204" i="1"/>
  <c r="R10204" i="1"/>
  <c r="N10204" i="1"/>
  <c r="M10204" i="1"/>
  <c r="L10204" i="1"/>
  <c r="K10204" i="1"/>
  <c r="J10204" i="1"/>
  <c r="I10204" i="1"/>
  <c r="H10204" i="1"/>
  <c r="S10203" i="1"/>
  <c r="R10203" i="1"/>
  <c r="N10203" i="1"/>
  <c r="M10203" i="1"/>
  <c r="L10203" i="1"/>
  <c r="K10203" i="1"/>
  <c r="J10203" i="1"/>
  <c r="I10203" i="1"/>
  <c r="H10203" i="1"/>
  <c r="S10202" i="1"/>
  <c r="R10202" i="1"/>
  <c r="N10202" i="1"/>
  <c r="M10202" i="1"/>
  <c r="L10202" i="1"/>
  <c r="K10202" i="1"/>
  <c r="J10202" i="1"/>
  <c r="I10202" i="1"/>
  <c r="H10202" i="1"/>
  <c r="S10201" i="1"/>
  <c r="R10201" i="1"/>
  <c r="N10201" i="1"/>
  <c r="M10201" i="1"/>
  <c r="L10201" i="1"/>
  <c r="K10201" i="1"/>
  <c r="J10201" i="1"/>
  <c r="I10201" i="1"/>
  <c r="H10201" i="1"/>
  <c r="S10200" i="1"/>
  <c r="R10200" i="1"/>
  <c r="N10200" i="1"/>
  <c r="M10200" i="1"/>
  <c r="L10200" i="1"/>
  <c r="K10200" i="1"/>
  <c r="J10200" i="1"/>
  <c r="I10200" i="1"/>
  <c r="H10200" i="1"/>
  <c r="S10199" i="1"/>
  <c r="R10199" i="1"/>
  <c r="N10199" i="1"/>
  <c r="M10199" i="1"/>
  <c r="L10199" i="1"/>
  <c r="K10199" i="1"/>
  <c r="J10199" i="1"/>
  <c r="I10199" i="1"/>
  <c r="H10199" i="1"/>
  <c r="S10198" i="1"/>
  <c r="R10198" i="1"/>
  <c r="N10198" i="1"/>
  <c r="M10198" i="1"/>
  <c r="L10198" i="1"/>
  <c r="K10198" i="1"/>
  <c r="J10198" i="1"/>
  <c r="I10198" i="1"/>
  <c r="H10198" i="1"/>
  <c r="S10197" i="1"/>
  <c r="R10197" i="1"/>
  <c r="N10197" i="1"/>
  <c r="M10197" i="1"/>
  <c r="L10197" i="1"/>
  <c r="K10197" i="1"/>
  <c r="J10197" i="1"/>
  <c r="I10197" i="1"/>
  <c r="H10197" i="1"/>
  <c r="S10196" i="1"/>
  <c r="R10196" i="1"/>
  <c r="N10196" i="1"/>
  <c r="M10196" i="1"/>
  <c r="L10196" i="1"/>
  <c r="K10196" i="1"/>
  <c r="J10196" i="1"/>
  <c r="I10196" i="1"/>
  <c r="H10196" i="1"/>
  <c r="S10195" i="1"/>
  <c r="R10195" i="1"/>
  <c r="N10195" i="1"/>
  <c r="M10195" i="1"/>
  <c r="L10195" i="1"/>
  <c r="K10195" i="1"/>
  <c r="J10195" i="1"/>
  <c r="I10195" i="1"/>
  <c r="H10195" i="1"/>
  <c r="S10194" i="1"/>
  <c r="R10194" i="1"/>
  <c r="N10194" i="1"/>
  <c r="M10194" i="1"/>
  <c r="L10194" i="1"/>
  <c r="K10194" i="1"/>
  <c r="J10194" i="1"/>
  <c r="I10194" i="1"/>
  <c r="H10194" i="1"/>
  <c r="S10193" i="1"/>
  <c r="R10193" i="1"/>
  <c r="N10193" i="1"/>
  <c r="M10193" i="1"/>
  <c r="L10193" i="1"/>
  <c r="K10193" i="1"/>
  <c r="J10193" i="1"/>
  <c r="I10193" i="1"/>
  <c r="H10193" i="1"/>
  <c r="S10192" i="1"/>
  <c r="R10192" i="1"/>
  <c r="N10192" i="1"/>
  <c r="M10192" i="1"/>
  <c r="L10192" i="1"/>
  <c r="K10192" i="1"/>
  <c r="J10192" i="1"/>
  <c r="I10192" i="1"/>
  <c r="H10192" i="1"/>
  <c r="S10191" i="1"/>
  <c r="R10191" i="1"/>
  <c r="N10191" i="1"/>
  <c r="M10191" i="1"/>
  <c r="L10191" i="1"/>
  <c r="K10191" i="1"/>
  <c r="J10191" i="1"/>
  <c r="I10191" i="1"/>
  <c r="H10191" i="1"/>
  <c r="S10190" i="1"/>
  <c r="R10190" i="1"/>
  <c r="N10190" i="1"/>
  <c r="M10190" i="1"/>
  <c r="L10190" i="1"/>
  <c r="K10190" i="1"/>
  <c r="J10190" i="1"/>
  <c r="I10190" i="1"/>
  <c r="H10190" i="1"/>
  <c r="S10189" i="1"/>
  <c r="R10189" i="1"/>
  <c r="N10189" i="1"/>
  <c r="M10189" i="1"/>
  <c r="L10189" i="1"/>
  <c r="K10189" i="1"/>
  <c r="J10189" i="1"/>
  <c r="I10189" i="1"/>
  <c r="H10189" i="1"/>
  <c r="S10188" i="1"/>
  <c r="R10188" i="1"/>
  <c r="N10188" i="1"/>
  <c r="M10188" i="1"/>
  <c r="L10188" i="1"/>
  <c r="K10188" i="1"/>
  <c r="J10188" i="1"/>
  <c r="I10188" i="1"/>
  <c r="H10188" i="1"/>
  <c r="S10187" i="1"/>
  <c r="R10187" i="1"/>
  <c r="N10187" i="1"/>
  <c r="M10187" i="1"/>
  <c r="L10187" i="1"/>
  <c r="K10187" i="1"/>
  <c r="J10187" i="1"/>
  <c r="I10187" i="1"/>
  <c r="H10187" i="1"/>
  <c r="S10186" i="1"/>
  <c r="R10186" i="1"/>
  <c r="N10186" i="1"/>
  <c r="M10186" i="1"/>
  <c r="L10186" i="1"/>
  <c r="K10186" i="1"/>
  <c r="J10186" i="1"/>
  <c r="I10186" i="1"/>
  <c r="H10186" i="1"/>
  <c r="S10185" i="1"/>
  <c r="R10185" i="1"/>
  <c r="N10185" i="1"/>
  <c r="M10185" i="1"/>
  <c r="L10185" i="1"/>
  <c r="K10185" i="1"/>
  <c r="J10185" i="1"/>
  <c r="I10185" i="1"/>
  <c r="H10185" i="1"/>
  <c r="S10184" i="1"/>
  <c r="R10184" i="1"/>
  <c r="N10184" i="1"/>
  <c r="M10184" i="1"/>
  <c r="L10184" i="1"/>
  <c r="K10184" i="1"/>
  <c r="J10184" i="1"/>
  <c r="I10184" i="1"/>
  <c r="H10184" i="1"/>
  <c r="S10183" i="1"/>
  <c r="R10183" i="1"/>
  <c r="N10183" i="1"/>
  <c r="M10183" i="1"/>
  <c r="L10183" i="1"/>
  <c r="K10183" i="1"/>
  <c r="J10183" i="1"/>
  <c r="I10183" i="1"/>
  <c r="H10183" i="1"/>
  <c r="S10182" i="1"/>
  <c r="R10182" i="1"/>
  <c r="N10182" i="1"/>
  <c r="M10182" i="1"/>
  <c r="L10182" i="1"/>
  <c r="K10182" i="1"/>
  <c r="J10182" i="1"/>
  <c r="I10182" i="1"/>
  <c r="H10182" i="1"/>
  <c r="S10181" i="1"/>
  <c r="R10181" i="1"/>
  <c r="N10181" i="1"/>
  <c r="M10181" i="1"/>
  <c r="L10181" i="1"/>
  <c r="K10181" i="1"/>
  <c r="J10181" i="1"/>
  <c r="I10181" i="1"/>
  <c r="H10181" i="1"/>
  <c r="S10180" i="1"/>
  <c r="R10180" i="1"/>
  <c r="N10180" i="1"/>
  <c r="M10180" i="1"/>
  <c r="L10180" i="1"/>
  <c r="K10180" i="1"/>
  <c r="J10180" i="1"/>
  <c r="I10180" i="1"/>
  <c r="H10180" i="1"/>
  <c r="S10179" i="1"/>
  <c r="R10179" i="1"/>
  <c r="N10179" i="1"/>
  <c r="M10179" i="1"/>
  <c r="L10179" i="1"/>
  <c r="K10179" i="1"/>
  <c r="J10179" i="1"/>
  <c r="I10179" i="1"/>
  <c r="H10179" i="1"/>
  <c r="S10178" i="1"/>
  <c r="R10178" i="1"/>
  <c r="N10178" i="1"/>
  <c r="M10178" i="1"/>
  <c r="L10178" i="1"/>
  <c r="K10178" i="1"/>
  <c r="J10178" i="1"/>
  <c r="I10178" i="1"/>
  <c r="H10178" i="1"/>
  <c r="S10177" i="1"/>
  <c r="R10177" i="1"/>
  <c r="N10177" i="1"/>
  <c r="M10177" i="1"/>
  <c r="L10177" i="1"/>
  <c r="K10177" i="1"/>
  <c r="J10177" i="1"/>
  <c r="I10177" i="1"/>
  <c r="H10177" i="1"/>
  <c r="S10176" i="1"/>
  <c r="R10176" i="1"/>
  <c r="N10176" i="1"/>
  <c r="M10176" i="1"/>
  <c r="L10176" i="1"/>
  <c r="K10176" i="1"/>
  <c r="J10176" i="1"/>
  <c r="I10176" i="1"/>
  <c r="H10176" i="1"/>
  <c r="S10175" i="1"/>
  <c r="R10175" i="1"/>
  <c r="N10175" i="1"/>
  <c r="M10175" i="1"/>
  <c r="L10175" i="1"/>
  <c r="K10175" i="1"/>
  <c r="J10175" i="1"/>
  <c r="I10175" i="1"/>
  <c r="H10175" i="1"/>
  <c r="S10174" i="1"/>
  <c r="R10174" i="1"/>
  <c r="N10174" i="1"/>
  <c r="M10174" i="1"/>
  <c r="L10174" i="1"/>
  <c r="K10174" i="1"/>
  <c r="J10174" i="1"/>
  <c r="I10174" i="1"/>
  <c r="H10174" i="1"/>
  <c r="S10173" i="1"/>
  <c r="R10173" i="1"/>
  <c r="N10173" i="1"/>
  <c r="M10173" i="1"/>
  <c r="L10173" i="1"/>
  <c r="K10173" i="1"/>
  <c r="J10173" i="1"/>
  <c r="I10173" i="1"/>
  <c r="H10173" i="1"/>
  <c r="S10172" i="1"/>
  <c r="R10172" i="1"/>
  <c r="N10172" i="1"/>
  <c r="M10172" i="1"/>
  <c r="L10172" i="1"/>
  <c r="K10172" i="1"/>
  <c r="J10172" i="1"/>
  <c r="I10172" i="1"/>
  <c r="H10172" i="1"/>
  <c r="S10171" i="1"/>
  <c r="R10171" i="1"/>
  <c r="N10171" i="1"/>
  <c r="M10171" i="1"/>
  <c r="L10171" i="1"/>
  <c r="K10171" i="1"/>
  <c r="J10171" i="1"/>
  <c r="I10171" i="1"/>
  <c r="H10171" i="1"/>
  <c r="S10170" i="1"/>
  <c r="R10170" i="1"/>
  <c r="N10170" i="1"/>
  <c r="M10170" i="1"/>
  <c r="L10170" i="1"/>
  <c r="K10170" i="1"/>
  <c r="J10170" i="1"/>
  <c r="I10170" i="1"/>
  <c r="H10170" i="1"/>
  <c r="S10169" i="1"/>
  <c r="R10169" i="1"/>
  <c r="N10169" i="1"/>
  <c r="M10169" i="1"/>
  <c r="L10169" i="1"/>
  <c r="K10169" i="1"/>
  <c r="J10169" i="1"/>
  <c r="I10169" i="1"/>
  <c r="H10169" i="1"/>
  <c r="S10168" i="1"/>
  <c r="R10168" i="1"/>
  <c r="N10168" i="1"/>
  <c r="M10168" i="1"/>
  <c r="L10168" i="1"/>
  <c r="K10168" i="1"/>
  <c r="J10168" i="1"/>
  <c r="I10168" i="1"/>
  <c r="H10168" i="1"/>
  <c r="S10167" i="1"/>
  <c r="R10167" i="1"/>
  <c r="N10167" i="1"/>
  <c r="M10167" i="1"/>
  <c r="L10167" i="1"/>
  <c r="K10167" i="1"/>
  <c r="J10167" i="1"/>
  <c r="I10167" i="1"/>
  <c r="H10167" i="1"/>
  <c r="S10166" i="1"/>
  <c r="R10166" i="1"/>
  <c r="N10166" i="1"/>
  <c r="M10166" i="1"/>
  <c r="L10166" i="1"/>
  <c r="K10166" i="1"/>
  <c r="J10166" i="1"/>
  <c r="I10166" i="1"/>
  <c r="H10166" i="1"/>
  <c r="S10165" i="1"/>
  <c r="R10165" i="1"/>
  <c r="N10165" i="1"/>
  <c r="M10165" i="1"/>
  <c r="L10165" i="1"/>
  <c r="K10165" i="1"/>
  <c r="J10165" i="1"/>
  <c r="I10165" i="1"/>
  <c r="H10165" i="1"/>
  <c r="S10164" i="1"/>
  <c r="R10164" i="1"/>
  <c r="N10164" i="1"/>
  <c r="M10164" i="1"/>
  <c r="L10164" i="1"/>
  <c r="K10164" i="1"/>
  <c r="J10164" i="1"/>
  <c r="I10164" i="1"/>
  <c r="H10164" i="1"/>
  <c r="S10163" i="1"/>
  <c r="R10163" i="1"/>
  <c r="N10163" i="1"/>
  <c r="M10163" i="1"/>
  <c r="L10163" i="1"/>
  <c r="K10163" i="1"/>
  <c r="J10163" i="1"/>
  <c r="I10163" i="1"/>
  <c r="H10163" i="1"/>
  <c r="S10162" i="1"/>
  <c r="R10162" i="1"/>
  <c r="N10162" i="1"/>
  <c r="M10162" i="1"/>
  <c r="L10162" i="1"/>
  <c r="K10162" i="1"/>
  <c r="J10162" i="1"/>
  <c r="I10162" i="1"/>
  <c r="H10162" i="1"/>
  <c r="S10161" i="1"/>
  <c r="R10161" i="1"/>
  <c r="N10161" i="1"/>
  <c r="M10161" i="1"/>
  <c r="L10161" i="1"/>
  <c r="K10161" i="1"/>
  <c r="J10161" i="1"/>
  <c r="I10161" i="1"/>
  <c r="H10161" i="1"/>
  <c r="S10160" i="1"/>
  <c r="R10160" i="1"/>
  <c r="N10160" i="1"/>
  <c r="M10160" i="1"/>
  <c r="L10160" i="1"/>
  <c r="K10160" i="1"/>
  <c r="J10160" i="1"/>
  <c r="I10160" i="1"/>
  <c r="H10160" i="1"/>
  <c r="S10159" i="1"/>
  <c r="R10159" i="1"/>
  <c r="N10159" i="1"/>
  <c r="M10159" i="1"/>
  <c r="L10159" i="1"/>
  <c r="K10159" i="1"/>
  <c r="J10159" i="1"/>
  <c r="I10159" i="1"/>
  <c r="H10159" i="1"/>
  <c r="S10158" i="1"/>
  <c r="R10158" i="1"/>
  <c r="N10158" i="1"/>
  <c r="M10158" i="1"/>
  <c r="L10158" i="1"/>
  <c r="K10158" i="1"/>
  <c r="J10158" i="1"/>
  <c r="I10158" i="1"/>
  <c r="H10158" i="1"/>
  <c r="S10157" i="1"/>
  <c r="R10157" i="1"/>
  <c r="N10157" i="1"/>
  <c r="M10157" i="1"/>
  <c r="L10157" i="1"/>
  <c r="K10157" i="1"/>
  <c r="J10157" i="1"/>
  <c r="I10157" i="1"/>
  <c r="H10157" i="1"/>
  <c r="S10156" i="1"/>
  <c r="R10156" i="1"/>
  <c r="N10156" i="1"/>
  <c r="M10156" i="1"/>
  <c r="L10156" i="1"/>
  <c r="K10156" i="1"/>
  <c r="J10156" i="1"/>
  <c r="I10156" i="1"/>
  <c r="H10156" i="1"/>
  <c r="S10155" i="1"/>
  <c r="R10155" i="1"/>
  <c r="N10155" i="1"/>
  <c r="M10155" i="1"/>
  <c r="L10155" i="1"/>
  <c r="K10155" i="1"/>
  <c r="J10155" i="1"/>
  <c r="I10155" i="1"/>
  <c r="H10155" i="1"/>
  <c r="S10154" i="1"/>
  <c r="R10154" i="1"/>
  <c r="N10154" i="1"/>
  <c r="M10154" i="1"/>
  <c r="L10154" i="1"/>
  <c r="K10154" i="1"/>
  <c r="J10154" i="1"/>
  <c r="I10154" i="1"/>
  <c r="H10154" i="1"/>
  <c r="S10153" i="1"/>
  <c r="R10153" i="1"/>
  <c r="N10153" i="1"/>
  <c r="M10153" i="1"/>
  <c r="L10153" i="1"/>
  <c r="K10153" i="1"/>
  <c r="J10153" i="1"/>
  <c r="I10153" i="1"/>
  <c r="H10153" i="1"/>
  <c r="S10152" i="1"/>
  <c r="R10152" i="1"/>
  <c r="N10152" i="1"/>
  <c r="M10152" i="1"/>
  <c r="L10152" i="1"/>
  <c r="K10152" i="1"/>
  <c r="J10152" i="1"/>
  <c r="I10152" i="1"/>
  <c r="H10152" i="1"/>
  <c r="S10151" i="1"/>
  <c r="R10151" i="1"/>
  <c r="N10151" i="1"/>
  <c r="M10151" i="1"/>
  <c r="L10151" i="1"/>
  <c r="K10151" i="1"/>
  <c r="J10151" i="1"/>
  <c r="I10151" i="1"/>
  <c r="H10151" i="1"/>
  <c r="S10150" i="1"/>
  <c r="R10150" i="1"/>
  <c r="N10150" i="1"/>
  <c r="M10150" i="1"/>
  <c r="L10150" i="1"/>
  <c r="K10150" i="1"/>
  <c r="J10150" i="1"/>
  <c r="I10150" i="1"/>
  <c r="H10150" i="1"/>
  <c r="S10149" i="1"/>
  <c r="R10149" i="1"/>
  <c r="N10149" i="1"/>
  <c r="M10149" i="1"/>
  <c r="L10149" i="1"/>
  <c r="K10149" i="1"/>
  <c r="J10149" i="1"/>
  <c r="I10149" i="1"/>
  <c r="H10149" i="1"/>
  <c r="S10148" i="1"/>
  <c r="R10148" i="1"/>
  <c r="N10148" i="1"/>
  <c r="M10148" i="1"/>
  <c r="L10148" i="1"/>
  <c r="K10148" i="1"/>
  <c r="J10148" i="1"/>
  <c r="I10148" i="1"/>
  <c r="H10148" i="1"/>
  <c r="S10147" i="1"/>
  <c r="R10147" i="1"/>
  <c r="N10147" i="1"/>
  <c r="M10147" i="1"/>
  <c r="L10147" i="1"/>
  <c r="K10147" i="1"/>
  <c r="J10147" i="1"/>
  <c r="I10147" i="1"/>
  <c r="H10147" i="1"/>
  <c r="S10146" i="1"/>
  <c r="R10146" i="1"/>
  <c r="N10146" i="1"/>
  <c r="M10146" i="1"/>
  <c r="L10146" i="1"/>
  <c r="K10146" i="1"/>
  <c r="J10146" i="1"/>
  <c r="I10146" i="1"/>
  <c r="H10146" i="1"/>
  <c r="S10145" i="1"/>
  <c r="R10145" i="1"/>
  <c r="N10145" i="1"/>
  <c r="M10145" i="1"/>
  <c r="L10145" i="1"/>
  <c r="K10145" i="1"/>
  <c r="J10145" i="1"/>
  <c r="I10145" i="1"/>
  <c r="H10145" i="1"/>
  <c r="S10144" i="1"/>
  <c r="R10144" i="1"/>
  <c r="N10144" i="1"/>
  <c r="M10144" i="1"/>
  <c r="L10144" i="1"/>
  <c r="K10144" i="1"/>
  <c r="J10144" i="1"/>
  <c r="I10144" i="1"/>
  <c r="H10144" i="1"/>
  <c r="S10143" i="1"/>
  <c r="R10143" i="1"/>
  <c r="N10143" i="1"/>
  <c r="M10143" i="1"/>
  <c r="L10143" i="1"/>
  <c r="K10143" i="1"/>
  <c r="J10143" i="1"/>
  <c r="I10143" i="1"/>
  <c r="H10143" i="1"/>
  <c r="S10142" i="1"/>
  <c r="R10142" i="1"/>
  <c r="N10142" i="1"/>
  <c r="M10142" i="1"/>
  <c r="L10142" i="1"/>
  <c r="K10142" i="1"/>
  <c r="J10142" i="1"/>
  <c r="I10142" i="1"/>
  <c r="H10142" i="1"/>
  <c r="S10141" i="1"/>
  <c r="R10141" i="1"/>
  <c r="N10141" i="1"/>
  <c r="M10141" i="1"/>
  <c r="L10141" i="1"/>
  <c r="K10141" i="1"/>
  <c r="J10141" i="1"/>
  <c r="I10141" i="1"/>
  <c r="H10141" i="1"/>
  <c r="S10140" i="1"/>
  <c r="R10140" i="1"/>
  <c r="N10140" i="1"/>
  <c r="M10140" i="1"/>
  <c r="L10140" i="1"/>
  <c r="K10140" i="1"/>
  <c r="J10140" i="1"/>
  <c r="I10140" i="1"/>
  <c r="H10140" i="1"/>
  <c r="S10139" i="1"/>
  <c r="R10139" i="1"/>
  <c r="N10139" i="1"/>
  <c r="M10139" i="1"/>
  <c r="L10139" i="1"/>
  <c r="K10139" i="1"/>
  <c r="J10139" i="1"/>
  <c r="I10139" i="1"/>
  <c r="H10139" i="1"/>
  <c r="S10138" i="1"/>
  <c r="R10138" i="1"/>
  <c r="N10138" i="1"/>
  <c r="M10138" i="1"/>
  <c r="L10138" i="1"/>
  <c r="K10138" i="1"/>
  <c r="J10138" i="1"/>
  <c r="I10138" i="1"/>
  <c r="H10138" i="1"/>
  <c r="S10137" i="1"/>
  <c r="R10137" i="1"/>
  <c r="N10137" i="1"/>
  <c r="M10137" i="1"/>
  <c r="L10137" i="1"/>
  <c r="K10137" i="1"/>
  <c r="J10137" i="1"/>
  <c r="I10137" i="1"/>
  <c r="H10137" i="1"/>
  <c r="S10136" i="1"/>
  <c r="R10136" i="1"/>
  <c r="N10136" i="1"/>
  <c r="M10136" i="1"/>
  <c r="L10136" i="1"/>
  <c r="K10136" i="1"/>
  <c r="J10136" i="1"/>
  <c r="I10136" i="1"/>
  <c r="H10136" i="1"/>
  <c r="S10135" i="1"/>
  <c r="R10135" i="1"/>
  <c r="N10135" i="1"/>
  <c r="M10135" i="1"/>
  <c r="L10135" i="1"/>
  <c r="K10135" i="1"/>
  <c r="J10135" i="1"/>
  <c r="I10135" i="1"/>
  <c r="H10135" i="1"/>
  <c r="S10134" i="1"/>
  <c r="R10134" i="1"/>
  <c r="N10134" i="1"/>
  <c r="M10134" i="1"/>
  <c r="L10134" i="1"/>
  <c r="K10134" i="1"/>
  <c r="J10134" i="1"/>
  <c r="I10134" i="1"/>
  <c r="H10134" i="1"/>
  <c r="S10133" i="1"/>
  <c r="R10133" i="1"/>
  <c r="N10133" i="1"/>
  <c r="M10133" i="1"/>
  <c r="L10133" i="1"/>
  <c r="K10133" i="1"/>
  <c r="J10133" i="1"/>
  <c r="I10133" i="1"/>
  <c r="H10133" i="1"/>
  <c r="S10132" i="1"/>
  <c r="R10132" i="1"/>
  <c r="N10132" i="1"/>
  <c r="M10132" i="1"/>
  <c r="L10132" i="1"/>
  <c r="K10132" i="1"/>
  <c r="J10132" i="1"/>
  <c r="I10132" i="1"/>
  <c r="H10132" i="1"/>
  <c r="S10131" i="1"/>
  <c r="R10131" i="1"/>
  <c r="N10131" i="1"/>
  <c r="M10131" i="1"/>
  <c r="L10131" i="1"/>
  <c r="K10131" i="1"/>
  <c r="J10131" i="1"/>
  <c r="I10131" i="1"/>
  <c r="H10131" i="1"/>
  <c r="S10130" i="1"/>
  <c r="R10130" i="1"/>
  <c r="N10130" i="1"/>
  <c r="M10130" i="1"/>
  <c r="L10130" i="1"/>
  <c r="K10130" i="1"/>
  <c r="J10130" i="1"/>
  <c r="I10130" i="1"/>
  <c r="H10130" i="1"/>
  <c r="S10129" i="1"/>
  <c r="R10129" i="1"/>
  <c r="N10129" i="1"/>
  <c r="M10129" i="1"/>
  <c r="L10129" i="1"/>
  <c r="K10129" i="1"/>
  <c r="J10129" i="1"/>
  <c r="I10129" i="1"/>
  <c r="H10129" i="1"/>
  <c r="S10128" i="1"/>
  <c r="R10128" i="1"/>
  <c r="N10128" i="1"/>
  <c r="M10128" i="1"/>
  <c r="L10128" i="1"/>
  <c r="K10128" i="1"/>
  <c r="J10128" i="1"/>
  <c r="I10128" i="1"/>
  <c r="H10128" i="1"/>
  <c r="S10127" i="1"/>
  <c r="R10127" i="1"/>
  <c r="N10127" i="1"/>
  <c r="M10127" i="1"/>
  <c r="L10127" i="1"/>
  <c r="K10127" i="1"/>
  <c r="J10127" i="1"/>
  <c r="I10127" i="1"/>
  <c r="H10127" i="1"/>
  <c r="S10126" i="1"/>
  <c r="R10126" i="1"/>
  <c r="N10126" i="1"/>
  <c r="M10126" i="1"/>
  <c r="L10126" i="1"/>
  <c r="K10126" i="1"/>
  <c r="J10126" i="1"/>
  <c r="I10126" i="1"/>
  <c r="H10126" i="1"/>
  <c r="S10125" i="1"/>
  <c r="R10125" i="1"/>
  <c r="N10125" i="1"/>
  <c r="M10125" i="1"/>
  <c r="L10125" i="1"/>
  <c r="K10125" i="1"/>
  <c r="J10125" i="1"/>
  <c r="I10125" i="1"/>
  <c r="H10125" i="1"/>
  <c r="S10124" i="1"/>
  <c r="R10124" i="1"/>
  <c r="N10124" i="1"/>
  <c r="M10124" i="1"/>
  <c r="L10124" i="1"/>
  <c r="K10124" i="1"/>
  <c r="J10124" i="1"/>
  <c r="I10124" i="1"/>
  <c r="H10124" i="1"/>
  <c r="S10123" i="1"/>
  <c r="R10123" i="1"/>
  <c r="N10123" i="1"/>
  <c r="M10123" i="1"/>
  <c r="L10123" i="1"/>
  <c r="K10123" i="1"/>
  <c r="J10123" i="1"/>
  <c r="I10123" i="1"/>
  <c r="H10123" i="1"/>
  <c r="S10122" i="1"/>
  <c r="R10122" i="1"/>
  <c r="N10122" i="1"/>
  <c r="M10122" i="1"/>
  <c r="L10122" i="1"/>
  <c r="K10122" i="1"/>
  <c r="J10122" i="1"/>
  <c r="I10122" i="1"/>
  <c r="H10122" i="1"/>
  <c r="S10121" i="1"/>
  <c r="R10121" i="1"/>
  <c r="N10121" i="1"/>
  <c r="M10121" i="1"/>
  <c r="L10121" i="1"/>
  <c r="K10121" i="1"/>
  <c r="J10121" i="1"/>
  <c r="I10121" i="1"/>
  <c r="H10121" i="1"/>
  <c r="S10120" i="1"/>
  <c r="R10120" i="1"/>
  <c r="N10120" i="1"/>
  <c r="M10120" i="1"/>
  <c r="L10120" i="1"/>
  <c r="K10120" i="1"/>
  <c r="J10120" i="1"/>
  <c r="I10120" i="1"/>
  <c r="H10120" i="1"/>
  <c r="S10119" i="1"/>
  <c r="R10119" i="1"/>
  <c r="N10119" i="1"/>
  <c r="M10119" i="1"/>
  <c r="L10119" i="1"/>
  <c r="K10119" i="1"/>
  <c r="J10119" i="1"/>
  <c r="I10119" i="1"/>
  <c r="H10119" i="1"/>
  <c r="S10118" i="1"/>
  <c r="R10118" i="1"/>
  <c r="N10118" i="1"/>
  <c r="M10118" i="1"/>
  <c r="L10118" i="1"/>
  <c r="K10118" i="1"/>
  <c r="J10118" i="1"/>
  <c r="I10118" i="1"/>
  <c r="H10118" i="1"/>
  <c r="S10117" i="1"/>
  <c r="R10117" i="1"/>
  <c r="N10117" i="1"/>
  <c r="M10117" i="1"/>
  <c r="L10117" i="1"/>
  <c r="K10117" i="1"/>
  <c r="J10117" i="1"/>
  <c r="I10117" i="1"/>
  <c r="H10117" i="1"/>
  <c r="S10116" i="1"/>
  <c r="R10116" i="1"/>
  <c r="N10116" i="1"/>
  <c r="M10116" i="1"/>
  <c r="L10116" i="1"/>
  <c r="K10116" i="1"/>
  <c r="J10116" i="1"/>
  <c r="I10116" i="1"/>
  <c r="H10116" i="1"/>
  <c r="S10115" i="1"/>
  <c r="R10115" i="1"/>
  <c r="N10115" i="1"/>
  <c r="M10115" i="1"/>
  <c r="L10115" i="1"/>
  <c r="K10115" i="1"/>
  <c r="J10115" i="1"/>
  <c r="I10115" i="1"/>
  <c r="H10115" i="1"/>
  <c r="S10114" i="1"/>
  <c r="R10114" i="1"/>
  <c r="N10114" i="1"/>
  <c r="M10114" i="1"/>
  <c r="L10114" i="1"/>
  <c r="K10114" i="1"/>
  <c r="J10114" i="1"/>
  <c r="I10114" i="1"/>
  <c r="H10114" i="1"/>
  <c r="S10113" i="1"/>
  <c r="R10113" i="1"/>
  <c r="N10113" i="1"/>
  <c r="M10113" i="1"/>
  <c r="L10113" i="1"/>
  <c r="K10113" i="1"/>
  <c r="J10113" i="1"/>
  <c r="I10113" i="1"/>
  <c r="H10113" i="1"/>
  <c r="S10112" i="1"/>
  <c r="R10112" i="1"/>
  <c r="N10112" i="1"/>
  <c r="M10112" i="1"/>
  <c r="L10112" i="1"/>
  <c r="K10112" i="1"/>
  <c r="J10112" i="1"/>
  <c r="I10112" i="1"/>
  <c r="H10112" i="1"/>
  <c r="S10111" i="1"/>
  <c r="R10111" i="1"/>
  <c r="N10111" i="1"/>
  <c r="M10111" i="1"/>
  <c r="L10111" i="1"/>
  <c r="K10111" i="1"/>
  <c r="J10111" i="1"/>
  <c r="I10111" i="1"/>
  <c r="H10111" i="1"/>
  <c r="S10110" i="1"/>
  <c r="R10110" i="1"/>
  <c r="N10110" i="1"/>
  <c r="M10110" i="1"/>
  <c r="L10110" i="1"/>
  <c r="K10110" i="1"/>
  <c r="J10110" i="1"/>
  <c r="I10110" i="1"/>
  <c r="H10110" i="1"/>
  <c r="S10109" i="1"/>
  <c r="R10109" i="1"/>
  <c r="N10109" i="1"/>
  <c r="M10109" i="1"/>
  <c r="L10109" i="1"/>
  <c r="K10109" i="1"/>
  <c r="J10109" i="1"/>
  <c r="I10109" i="1"/>
  <c r="H10109" i="1"/>
  <c r="S10108" i="1"/>
  <c r="R10108" i="1"/>
  <c r="N10108" i="1"/>
  <c r="M10108" i="1"/>
  <c r="L10108" i="1"/>
  <c r="K10108" i="1"/>
  <c r="J10108" i="1"/>
  <c r="I10108" i="1"/>
  <c r="H10108" i="1"/>
  <c r="S10107" i="1"/>
  <c r="R10107" i="1"/>
  <c r="N10107" i="1"/>
  <c r="M10107" i="1"/>
  <c r="L10107" i="1"/>
  <c r="K10107" i="1"/>
  <c r="J10107" i="1"/>
  <c r="I10107" i="1"/>
  <c r="H10107" i="1"/>
  <c r="S10106" i="1"/>
  <c r="R10106" i="1"/>
  <c r="N10106" i="1"/>
  <c r="M10106" i="1"/>
  <c r="L10106" i="1"/>
  <c r="K10106" i="1"/>
  <c r="J10106" i="1"/>
  <c r="I10106" i="1"/>
  <c r="H10106" i="1"/>
  <c r="S10105" i="1"/>
  <c r="R10105" i="1"/>
  <c r="N10105" i="1"/>
  <c r="M10105" i="1"/>
  <c r="L10105" i="1"/>
  <c r="K10105" i="1"/>
  <c r="J10105" i="1"/>
  <c r="I10105" i="1"/>
  <c r="H10105" i="1"/>
  <c r="S10104" i="1"/>
  <c r="R10104" i="1"/>
  <c r="N10104" i="1"/>
  <c r="M10104" i="1"/>
  <c r="L10104" i="1"/>
  <c r="K10104" i="1"/>
  <c r="J10104" i="1"/>
  <c r="I10104" i="1"/>
  <c r="H10104" i="1"/>
  <c r="S10103" i="1"/>
  <c r="R10103" i="1"/>
  <c r="N10103" i="1"/>
  <c r="M10103" i="1"/>
  <c r="L10103" i="1"/>
  <c r="K10103" i="1"/>
  <c r="J10103" i="1"/>
  <c r="I10103" i="1"/>
  <c r="H10103" i="1"/>
  <c r="S10102" i="1"/>
  <c r="R10102" i="1"/>
  <c r="N10102" i="1"/>
  <c r="M10102" i="1"/>
  <c r="L10102" i="1"/>
  <c r="K10102" i="1"/>
  <c r="J10102" i="1"/>
  <c r="I10102" i="1"/>
  <c r="H10102" i="1"/>
  <c r="S10101" i="1"/>
  <c r="R10101" i="1"/>
  <c r="N10101" i="1"/>
  <c r="M10101" i="1"/>
  <c r="L10101" i="1"/>
  <c r="K10101" i="1"/>
  <c r="J10101" i="1"/>
  <c r="I10101" i="1"/>
  <c r="H10101" i="1"/>
  <c r="S10100" i="1"/>
  <c r="R10100" i="1"/>
  <c r="N10100" i="1"/>
  <c r="M10100" i="1"/>
  <c r="L10100" i="1"/>
  <c r="K10100" i="1"/>
  <c r="J10100" i="1"/>
  <c r="I10100" i="1"/>
  <c r="H10100" i="1"/>
  <c r="S10099" i="1"/>
  <c r="R10099" i="1"/>
  <c r="N10099" i="1"/>
  <c r="M10099" i="1"/>
  <c r="L10099" i="1"/>
  <c r="K10099" i="1"/>
  <c r="J10099" i="1"/>
  <c r="I10099" i="1"/>
  <c r="H10099" i="1"/>
  <c r="S10098" i="1"/>
  <c r="R10098" i="1"/>
  <c r="N10098" i="1"/>
  <c r="M10098" i="1"/>
  <c r="L10098" i="1"/>
  <c r="K10098" i="1"/>
  <c r="J10098" i="1"/>
  <c r="I10098" i="1"/>
  <c r="H10098" i="1"/>
  <c r="S10097" i="1"/>
  <c r="R10097" i="1"/>
  <c r="N10097" i="1"/>
  <c r="M10097" i="1"/>
  <c r="L10097" i="1"/>
  <c r="K10097" i="1"/>
  <c r="J10097" i="1"/>
  <c r="I10097" i="1"/>
  <c r="H10097" i="1"/>
  <c r="S10096" i="1"/>
  <c r="R10096" i="1"/>
  <c r="N10096" i="1"/>
  <c r="M10096" i="1"/>
  <c r="L10096" i="1"/>
  <c r="K10096" i="1"/>
  <c r="J10096" i="1"/>
  <c r="I10096" i="1"/>
  <c r="H10096" i="1"/>
  <c r="S10095" i="1"/>
  <c r="R10095" i="1"/>
  <c r="N10095" i="1"/>
  <c r="M10095" i="1"/>
  <c r="L10095" i="1"/>
  <c r="K10095" i="1"/>
  <c r="J10095" i="1"/>
  <c r="I10095" i="1"/>
  <c r="H10095" i="1"/>
  <c r="S10094" i="1"/>
  <c r="R10094" i="1"/>
  <c r="N10094" i="1"/>
  <c r="M10094" i="1"/>
  <c r="L10094" i="1"/>
  <c r="K10094" i="1"/>
  <c r="J10094" i="1"/>
  <c r="I10094" i="1"/>
  <c r="H10094" i="1"/>
  <c r="S10093" i="1"/>
  <c r="R10093" i="1"/>
  <c r="N10093" i="1"/>
  <c r="M10093" i="1"/>
  <c r="L10093" i="1"/>
  <c r="K10093" i="1"/>
  <c r="J10093" i="1"/>
  <c r="I10093" i="1"/>
  <c r="H10093" i="1"/>
  <c r="S10092" i="1"/>
  <c r="R10092" i="1"/>
  <c r="N10092" i="1"/>
  <c r="M10092" i="1"/>
  <c r="L10092" i="1"/>
  <c r="K10092" i="1"/>
  <c r="J10092" i="1"/>
  <c r="I10092" i="1"/>
  <c r="H10092" i="1"/>
  <c r="S10091" i="1"/>
  <c r="R10091" i="1"/>
  <c r="N10091" i="1"/>
  <c r="M10091" i="1"/>
  <c r="L10091" i="1"/>
  <c r="K10091" i="1"/>
  <c r="J10091" i="1"/>
  <c r="I10091" i="1"/>
  <c r="H10091" i="1"/>
  <c r="S10090" i="1"/>
  <c r="R10090" i="1"/>
  <c r="N10090" i="1"/>
  <c r="M10090" i="1"/>
  <c r="L10090" i="1"/>
  <c r="K10090" i="1"/>
  <c r="J10090" i="1"/>
  <c r="I10090" i="1"/>
  <c r="H10090" i="1"/>
  <c r="S10089" i="1"/>
  <c r="R10089" i="1"/>
  <c r="N10089" i="1"/>
  <c r="M10089" i="1"/>
  <c r="L10089" i="1"/>
  <c r="K10089" i="1"/>
  <c r="J10089" i="1"/>
  <c r="I10089" i="1"/>
  <c r="H10089" i="1"/>
  <c r="S10088" i="1"/>
  <c r="R10088" i="1"/>
  <c r="N10088" i="1"/>
  <c r="M10088" i="1"/>
  <c r="L10088" i="1"/>
  <c r="K10088" i="1"/>
  <c r="J10088" i="1"/>
  <c r="I10088" i="1"/>
  <c r="H10088" i="1"/>
  <c r="S10087" i="1"/>
  <c r="R10087" i="1"/>
  <c r="N10087" i="1"/>
  <c r="M10087" i="1"/>
  <c r="L10087" i="1"/>
  <c r="K10087" i="1"/>
  <c r="J10087" i="1"/>
  <c r="I10087" i="1"/>
  <c r="H10087" i="1"/>
  <c r="S10086" i="1"/>
  <c r="R10086" i="1"/>
  <c r="N10086" i="1"/>
  <c r="M10086" i="1"/>
  <c r="L10086" i="1"/>
  <c r="K10086" i="1"/>
  <c r="J10086" i="1"/>
  <c r="I10086" i="1"/>
  <c r="H10086" i="1"/>
  <c r="S10085" i="1"/>
  <c r="R10085" i="1"/>
  <c r="N10085" i="1"/>
  <c r="M10085" i="1"/>
  <c r="L10085" i="1"/>
  <c r="K10085" i="1"/>
  <c r="J10085" i="1"/>
  <c r="I10085" i="1"/>
  <c r="H10085" i="1"/>
  <c r="S10084" i="1"/>
  <c r="R10084" i="1"/>
  <c r="N10084" i="1"/>
  <c r="M10084" i="1"/>
  <c r="L10084" i="1"/>
  <c r="K10084" i="1"/>
  <c r="J10084" i="1"/>
  <c r="I10084" i="1"/>
  <c r="H10084" i="1"/>
  <c r="S10083" i="1"/>
  <c r="R10083" i="1"/>
  <c r="N10083" i="1"/>
  <c r="M10083" i="1"/>
  <c r="L10083" i="1"/>
  <c r="K10083" i="1"/>
  <c r="J10083" i="1"/>
  <c r="I10083" i="1"/>
  <c r="H10083" i="1"/>
  <c r="S10082" i="1"/>
  <c r="R10082" i="1"/>
  <c r="N10082" i="1"/>
  <c r="M10082" i="1"/>
  <c r="L10082" i="1"/>
  <c r="K10082" i="1"/>
  <c r="J10082" i="1"/>
  <c r="I10082" i="1"/>
  <c r="H10082" i="1"/>
  <c r="S10081" i="1"/>
  <c r="R10081" i="1"/>
  <c r="N10081" i="1"/>
  <c r="M10081" i="1"/>
  <c r="L10081" i="1"/>
  <c r="K10081" i="1"/>
  <c r="J10081" i="1"/>
  <c r="I10081" i="1"/>
  <c r="H10081" i="1"/>
  <c r="S10080" i="1"/>
  <c r="R10080" i="1"/>
  <c r="N10080" i="1"/>
  <c r="M10080" i="1"/>
  <c r="L10080" i="1"/>
  <c r="K10080" i="1"/>
  <c r="J10080" i="1"/>
  <c r="I10080" i="1"/>
  <c r="H10080" i="1"/>
  <c r="S10079" i="1"/>
  <c r="R10079" i="1"/>
  <c r="N10079" i="1"/>
  <c r="M10079" i="1"/>
  <c r="L10079" i="1"/>
  <c r="K10079" i="1"/>
  <c r="J10079" i="1"/>
  <c r="I10079" i="1"/>
  <c r="H10079" i="1"/>
  <c r="S10078" i="1"/>
  <c r="R10078" i="1"/>
  <c r="N10078" i="1"/>
  <c r="M10078" i="1"/>
  <c r="L10078" i="1"/>
  <c r="K10078" i="1"/>
  <c r="J10078" i="1"/>
  <c r="I10078" i="1"/>
  <c r="H10078" i="1"/>
  <c r="S10077" i="1"/>
  <c r="R10077" i="1"/>
  <c r="N10077" i="1"/>
  <c r="M10077" i="1"/>
  <c r="L10077" i="1"/>
  <c r="K10077" i="1"/>
  <c r="J10077" i="1"/>
  <c r="I10077" i="1"/>
  <c r="H10077" i="1"/>
  <c r="S10076" i="1"/>
  <c r="R10076" i="1"/>
  <c r="N10076" i="1"/>
  <c r="M10076" i="1"/>
  <c r="L10076" i="1"/>
  <c r="K10076" i="1"/>
  <c r="J10076" i="1"/>
  <c r="I10076" i="1"/>
  <c r="H10076" i="1"/>
  <c r="S10075" i="1"/>
  <c r="R10075" i="1"/>
  <c r="N10075" i="1"/>
  <c r="M10075" i="1"/>
  <c r="L10075" i="1"/>
  <c r="K10075" i="1"/>
  <c r="J10075" i="1"/>
  <c r="I10075" i="1"/>
  <c r="H10075" i="1"/>
  <c r="S10074" i="1"/>
  <c r="R10074" i="1"/>
  <c r="N10074" i="1"/>
  <c r="M10074" i="1"/>
  <c r="L10074" i="1"/>
  <c r="K10074" i="1"/>
  <c r="J10074" i="1"/>
  <c r="I10074" i="1"/>
  <c r="H10074" i="1"/>
  <c r="S10073" i="1"/>
  <c r="R10073" i="1"/>
  <c r="N10073" i="1"/>
  <c r="M10073" i="1"/>
  <c r="L10073" i="1"/>
  <c r="K10073" i="1"/>
  <c r="J10073" i="1"/>
  <c r="I10073" i="1"/>
  <c r="H10073" i="1"/>
  <c r="S10072" i="1"/>
  <c r="R10072" i="1"/>
  <c r="N10072" i="1"/>
  <c r="M10072" i="1"/>
  <c r="L10072" i="1"/>
  <c r="K10072" i="1"/>
  <c r="J10072" i="1"/>
  <c r="I10072" i="1"/>
  <c r="H10072" i="1"/>
  <c r="S10071" i="1"/>
  <c r="R10071" i="1"/>
  <c r="N10071" i="1"/>
  <c r="M10071" i="1"/>
  <c r="L10071" i="1"/>
  <c r="K10071" i="1"/>
  <c r="J10071" i="1"/>
  <c r="I10071" i="1"/>
  <c r="H10071" i="1"/>
  <c r="S10070" i="1"/>
  <c r="R10070" i="1"/>
  <c r="N10070" i="1"/>
  <c r="M10070" i="1"/>
  <c r="L10070" i="1"/>
  <c r="K10070" i="1"/>
  <c r="J10070" i="1"/>
  <c r="I10070" i="1"/>
  <c r="H10070" i="1"/>
  <c r="S10069" i="1"/>
  <c r="R10069" i="1"/>
  <c r="N10069" i="1"/>
  <c r="M10069" i="1"/>
  <c r="L10069" i="1"/>
  <c r="K10069" i="1"/>
  <c r="J10069" i="1"/>
  <c r="I10069" i="1"/>
  <c r="H10069" i="1"/>
  <c r="S10068" i="1"/>
  <c r="R10068" i="1"/>
  <c r="N10068" i="1"/>
  <c r="M10068" i="1"/>
  <c r="L10068" i="1"/>
  <c r="K10068" i="1"/>
  <c r="J10068" i="1"/>
  <c r="I10068" i="1"/>
  <c r="H10068" i="1"/>
  <c r="S10067" i="1"/>
  <c r="R10067" i="1"/>
  <c r="N10067" i="1"/>
  <c r="M10067" i="1"/>
  <c r="L10067" i="1"/>
  <c r="K10067" i="1"/>
  <c r="J10067" i="1"/>
  <c r="I10067" i="1"/>
  <c r="H10067" i="1"/>
  <c r="S10066" i="1"/>
  <c r="R10066" i="1"/>
  <c r="N10066" i="1"/>
  <c r="M10066" i="1"/>
  <c r="L10066" i="1"/>
  <c r="K10066" i="1"/>
  <c r="J10066" i="1"/>
  <c r="I10066" i="1"/>
  <c r="H10066" i="1"/>
  <c r="S10065" i="1"/>
  <c r="R10065" i="1"/>
  <c r="N10065" i="1"/>
  <c r="M10065" i="1"/>
  <c r="L10065" i="1"/>
  <c r="K10065" i="1"/>
  <c r="J10065" i="1"/>
  <c r="I10065" i="1"/>
  <c r="H10065" i="1"/>
  <c r="S10064" i="1"/>
  <c r="R10064" i="1"/>
  <c r="N10064" i="1"/>
  <c r="M10064" i="1"/>
  <c r="L10064" i="1"/>
  <c r="K10064" i="1"/>
  <c r="J10064" i="1"/>
  <c r="I10064" i="1"/>
  <c r="H10064" i="1"/>
  <c r="S10063" i="1"/>
  <c r="R10063" i="1"/>
  <c r="N10063" i="1"/>
  <c r="M10063" i="1"/>
  <c r="L10063" i="1"/>
  <c r="K10063" i="1"/>
  <c r="J10063" i="1"/>
  <c r="I10063" i="1"/>
  <c r="H10063" i="1"/>
  <c r="S10062" i="1"/>
  <c r="R10062" i="1"/>
  <c r="N10062" i="1"/>
  <c r="M10062" i="1"/>
  <c r="L10062" i="1"/>
  <c r="K10062" i="1"/>
  <c r="J10062" i="1"/>
  <c r="I10062" i="1"/>
  <c r="H10062" i="1"/>
  <c r="S10061" i="1"/>
  <c r="R10061" i="1"/>
  <c r="N10061" i="1"/>
  <c r="M10061" i="1"/>
  <c r="L10061" i="1"/>
  <c r="K10061" i="1"/>
  <c r="J10061" i="1"/>
  <c r="I10061" i="1"/>
  <c r="H10061" i="1"/>
  <c r="S10060" i="1"/>
  <c r="R10060" i="1"/>
  <c r="N10060" i="1"/>
  <c r="M10060" i="1"/>
  <c r="L10060" i="1"/>
  <c r="K10060" i="1"/>
  <c r="J10060" i="1"/>
  <c r="I10060" i="1"/>
  <c r="H10060" i="1"/>
  <c r="S10059" i="1"/>
  <c r="R10059" i="1"/>
  <c r="N10059" i="1"/>
  <c r="M10059" i="1"/>
  <c r="L10059" i="1"/>
  <c r="K10059" i="1"/>
  <c r="J10059" i="1"/>
  <c r="I10059" i="1"/>
  <c r="H10059" i="1"/>
  <c r="S10058" i="1"/>
  <c r="R10058" i="1"/>
  <c r="N10058" i="1"/>
  <c r="M10058" i="1"/>
  <c r="L10058" i="1"/>
  <c r="K10058" i="1"/>
  <c r="J10058" i="1"/>
  <c r="I10058" i="1"/>
  <c r="H10058" i="1"/>
  <c r="S10057" i="1"/>
  <c r="R10057" i="1"/>
  <c r="N10057" i="1"/>
  <c r="M10057" i="1"/>
  <c r="L10057" i="1"/>
  <c r="K10057" i="1"/>
  <c r="J10057" i="1"/>
  <c r="I10057" i="1"/>
  <c r="H10057" i="1"/>
  <c r="S10056" i="1"/>
  <c r="R10056" i="1"/>
  <c r="N10056" i="1"/>
  <c r="M10056" i="1"/>
  <c r="L10056" i="1"/>
  <c r="K10056" i="1"/>
  <c r="J10056" i="1"/>
  <c r="I10056" i="1"/>
  <c r="H10056" i="1"/>
  <c r="S10055" i="1"/>
  <c r="R10055" i="1"/>
  <c r="N10055" i="1"/>
  <c r="M10055" i="1"/>
  <c r="L10055" i="1"/>
  <c r="K10055" i="1"/>
  <c r="J10055" i="1"/>
  <c r="I10055" i="1"/>
  <c r="H10055" i="1"/>
  <c r="S10054" i="1"/>
  <c r="R10054" i="1"/>
  <c r="N10054" i="1"/>
  <c r="M10054" i="1"/>
  <c r="L10054" i="1"/>
  <c r="K10054" i="1"/>
  <c r="J10054" i="1"/>
  <c r="I10054" i="1"/>
  <c r="H10054" i="1"/>
  <c r="S10053" i="1"/>
  <c r="R10053" i="1"/>
  <c r="N10053" i="1"/>
  <c r="M10053" i="1"/>
  <c r="L10053" i="1"/>
  <c r="K10053" i="1"/>
  <c r="J10053" i="1"/>
  <c r="I10053" i="1"/>
  <c r="H10053" i="1"/>
  <c r="S10052" i="1"/>
  <c r="R10052" i="1"/>
  <c r="N10052" i="1"/>
  <c r="M10052" i="1"/>
  <c r="L10052" i="1"/>
  <c r="K10052" i="1"/>
  <c r="J10052" i="1"/>
  <c r="I10052" i="1"/>
  <c r="H10052" i="1"/>
  <c r="S10051" i="1"/>
  <c r="R10051" i="1"/>
  <c r="N10051" i="1"/>
  <c r="M10051" i="1"/>
  <c r="L10051" i="1"/>
  <c r="K10051" i="1"/>
  <c r="J10051" i="1"/>
  <c r="I10051" i="1"/>
  <c r="H10051" i="1"/>
  <c r="S10050" i="1"/>
  <c r="R10050" i="1"/>
  <c r="N10050" i="1"/>
  <c r="M10050" i="1"/>
  <c r="L10050" i="1"/>
  <c r="K10050" i="1"/>
  <c r="J10050" i="1"/>
  <c r="I10050" i="1"/>
  <c r="H10050" i="1"/>
  <c r="S10049" i="1"/>
  <c r="R10049" i="1"/>
  <c r="N10049" i="1"/>
  <c r="M10049" i="1"/>
  <c r="L10049" i="1"/>
  <c r="K10049" i="1"/>
  <c r="J10049" i="1"/>
  <c r="I10049" i="1"/>
  <c r="H10049" i="1"/>
  <c r="S10048" i="1"/>
  <c r="R10048" i="1"/>
  <c r="N10048" i="1"/>
  <c r="M10048" i="1"/>
  <c r="L10048" i="1"/>
  <c r="K10048" i="1"/>
  <c r="J10048" i="1"/>
  <c r="I10048" i="1"/>
  <c r="H10048" i="1"/>
  <c r="S10047" i="1"/>
  <c r="R10047" i="1"/>
  <c r="N10047" i="1"/>
  <c r="M10047" i="1"/>
  <c r="L10047" i="1"/>
  <c r="K10047" i="1"/>
  <c r="J10047" i="1"/>
  <c r="I10047" i="1"/>
  <c r="H10047" i="1"/>
  <c r="S10046" i="1"/>
  <c r="R10046" i="1"/>
  <c r="N10046" i="1"/>
  <c r="M10046" i="1"/>
  <c r="L10046" i="1"/>
  <c r="K10046" i="1"/>
  <c r="J10046" i="1"/>
  <c r="I10046" i="1"/>
  <c r="H10046" i="1"/>
  <c r="S10045" i="1"/>
  <c r="R10045" i="1"/>
  <c r="N10045" i="1"/>
  <c r="M10045" i="1"/>
  <c r="L10045" i="1"/>
  <c r="K10045" i="1"/>
  <c r="J10045" i="1"/>
  <c r="I10045" i="1"/>
  <c r="H10045" i="1"/>
  <c r="S10044" i="1"/>
  <c r="R10044" i="1"/>
  <c r="N10044" i="1"/>
  <c r="M10044" i="1"/>
  <c r="L10044" i="1"/>
  <c r="K10044" i="1"/>
  <c r="J10044" i="1"/>
  <c r="I10044" i="1"/>
  <c r="H10044" i="1"/>
  <c r="S10043" i="1"/>
  <c r="R10043" i="1"/>
  <c r="N10043" i="1"/>
  <c r="M10043" i="1"/>
  <c r="L10043" i="1"/>
  <c r="K10043" i="1"/>
  <c r="J10043" i="1"/>
  <c r="I10043" i="1"/>
  <c r="H10043" i="1"/>
  <c r="S10042" i="1"/>
  <c r="R10042" i="1"/>
  <c r="N10042" i="1"/>
  <c r="M10042" i="1"/>
  <c r="L10042" i="1"/>
  <c r="K10042" i="1"/>
  <c r="J10042" i="1"/>
  <c r="I10042" i="1"/>
  <c r="H10042" i="1"/>
  <c r="S10041" i="1"/>
  <c r="R10041" i="1"/>
  <c r="N10041" i="1"/>
  <c r="M10041" i="1"/>
  <c r="L10041" i="1"/>
  <c r="K10041" i="1"/>
  <c r="J10041" i="1"/>
  <c r="I10041" i="1"/>
  <c r="H10041" i="1"/>
  <c r="S10040" i="1"/>
  <c r="R10040" i="1"/>
  <c r="N10040" i="1"/>
  <c r="M10040" i="1"/>
  <c r="L10040" i="1"/>
  <c r="K10040" i="1"/>
  <c r="J10040" i="1"/>
  <c r="I10040" i="1"/>
  <c r="H10040" i="1"/>
  <c r="S10039" i="1"/>
  <c r="R10039" i="1"/>
  <c r="N10039" i="1"/>
  <c r="M10039" i="1"/>
  <c r="L10039" i="1"/>
  <c r="K10039" i="1"/>
  <c r="J10039" i="1"/>
  <c r="I10039" i="1"/>
  <c r="H10039" i="1"/>
  <c r="S10038" i="1"/>
  <c r="R10038" i="1"/>
  <c r="N10038" i="1"/>
  <c r="M10038" i="1"/>
  <c r="L10038" i="1"/>
  <c r="K10038" i="1"/>
  <c r="J10038" i="1"/>
  <c r="I10038" i="1"/>
  <c r="H10038" i="1"/>
  <c r="S10037" i="1"/>
  <c r="R10037" i="1"/>
  <c r="N10037" i="1"/>
  <c r="M10037" i="1"/>
  <c r="L10037" i="1"/>
  <c r="K10037" i="1"/>
  <c r="J10037" i="1"/>
  <c r="I10037" i="1"/>
  <c r="H10037" i="1"/>
  <c r="S10036" i="1"/>
  <c r="R10036" i="1"/>
  <c r="N10036" i="1"/>
  <c r="M10036" i="1"/>
  <c r="L10036" i="1"/>
  <c r="K10036" i="1"/>
  <c r="J10036" i="1"/>
  <c r="I10036" i="1"/>
  <c r="H10036" i="1"/>
  <c r="S10035" i="1"/>
  <c r="R10035" i="1"/>
  <c r="N10035" i="1"/>
  <c r="M10035" i="1"/>
  <c r="L10035" i="1"/>
  <c r="K10035" i="1"/>
  <c r="J10035" i="1"/>
  <c r="I10035" i="1"/>
  <c r="H10035" i="1"/>
  <c r="S10034" i="1"/>
  <c r="R10034" i="1"/>
  <c r="N10034" i="1"/>
  <c r="M10034" i="1"/>
  <c r="L10034" i="1"/>
  <c r="K10034" i="1"/>
  <c r="J10034" i="1"/>
  <c r="I10034" i="1"/>
  <c r="H10034" i="1"/>
  <c r="S10033" i="1"/>
  <c r="R10033" i="1"/>
  <c r="N10033" i="1"/>
  <c r="M10033" i="1"/>
  <c r="L10033" i="1"/>
  <c r="K10033" i="1"/>
  <c r="J10033" i="1"/>
  <c r="I10033" i="1"/>
  <c r="H10033" i="1"/>
  <c r="S10032" i="1"/>
  <c r="R10032" i="1"/>
  <c r="N10032" i="1"/>
  <c r="M10032" i="1"/>
  <c r="L10032" i="1"/>
  <c r="K10032" i="1"/>
  <c r="J10032" i="1"/>
  <c r="I10032" i="1"/>
  <c r="H10032" i="1"/>
  <c r="S10031" i="1"/>
  <c r="R10031" i="1"/>
  <c r="N10031" i="1"/>
  <c r="M10031" i="1"/>
  <c r="L10031" i="1"/>
  <c r="K10031" i="1"/>
  <c r="J10031" i="1"/>
  <c r="I10031" i="1"/>
  <c r="H10031" i="1"/>
  <c r="S10030" i="1"/>
  <c r="R10030" i="1"/>
  <c r="N10030" i="1"/>
  <c r="M10030" i="1"/>
  <c r="L10030" i="1"/>
  <c r="K10030" i="1"/>
  <c r="J10030" i="1"/>
  <c r="I10030" i="1"/>
  <c r="H10030" i="1"/>
  <c r="S10029" i="1"/>
  <c r="R10029" i="1"/>
  <c r="N10029" i="1"/>
  <c r="M10029" i="1"/>
  <c r="L10029" i="1"/>
  <c r="K10029" i="1"/>
  <c r="J10029" i="1"/>
  <c r="I10029" i="1"/>
  <c r="H10029" i="1"/>
  <c r="S10028" i="1"/>
  <c r="R10028" i="1"/>
  <c r="N10028" i="1"/>
  <c r="M10028" i="1"/>
  <c r="L10028" i="1"/>
  <c r="K10028" i="1"/>
  <c r="J10028" i="1"/>
  <c r="I10028" i="1"/>
  <c r="H10028" i="1"/>
  <c r="S10027" i="1"/>
  <c r="R10027" i="1"/>
  <c r="N10027" i="1"/>
  <c r="M10027" i="1"/>
  <c r="L10027" i="1"/>
  <c r="K10027" i="1"/>
  <c r="J10027" i="1"/>
  <c r="I10027" i="1"/>
  <c r="H10027" i="1"/>
  <c r="S10026" i="1"/>
  <c r="R10026" i="1"/>
  <c r="N10026" i="1"/>
  <c r="M10026" i="1"/>
  <c r="L10026" i="1"/>
  <c r="K10026" i="1"/>
  <c r="J10026" i="1"/>
  <c r="I10026" i="1"/>
  <c r="H10026" i="1"/>
  <c r="S10025" i="1"/>
  <c r="R10025" i="1"/>
  <c r="N10025" i="1"/>
  <c r="M10025" i="1"/>
  <c r="L10025" i="1"/>
  <c r="K10025" i="1"/>
  <c r="J10025" i="1"/>
  <c r="I10025" i="1"/>
  <c r="H10025" i="1"/>
  <c r="S10024" i="1"/>
  <c r="R10024" i="1"/>
  <c r="N10024" i="1"/>
  <c r="M10024" i="1"/>
  <c r="L10024" i="1"/>
  <c r="K10024" i="1"/>
  <c r="J10024" i="1"/>
  <c r="I10024" i="1"/>
  <c r="H10024" i="1"/>
  <c r="S10023" i="1"/>
  <c r="R10023" i="1"/>
  <c r="N10023" i="1"/>
  <c r="M10023" i="1"/>
  <c r="L10023" i="1"/>
  <c r="K10023" i="1"/>
  <c r="J10023" i="1"/>
  <c r="I10023" i="1"/>
  <c r="H10023" i="1"/>
  <c r="S10022" i="1"/>
  <c r="R10022" i="1"/>
  <c r="N10022" i="1"/>
  <c r="M10022" i="1"/>
  <c r="L10022" i="1"/>
  <c r="K10022" i="1"/>
  <c r="J10022" i="1"/>
  <c r="I10022" i="1"/>
  <c r="H10022" i="1"/>
  <c r="S10021" i="1"/>
  <c r="R10021" i="1"/>
  <c r="N10021" i="1"/>
  <c r="M10021" i="1"/>
  <c r="L10021" i="1"/>
  <c r="K10021" i="1"/>
  <c r="J10021" i="1"/>
  <c r="I10021" i="1"/>
  <c r="H10021" i="1"/>
  <c r="S10020" i="1"/>
  <c r="R10020" i="1"/>
  <c r="N10020" i="1"/>
  <c r="M10020" i="1"/>
  <c r="L10020" i="1"/>
  <c r="K10020" i="1"/>
  <c r="J10020" i="1"/>
  <c r="I10020" i="1"/>
  <c r="H10020" i="1"/>
  <c r="S10019" i="1"/>
  <c r="R10019" i="1"/>
  <c r="N10019" i="1"/>
  <c r="M10019" i="1"/>
  <c r="L10019" i="1"/>
  <c r="K10019" i="1"/>
  <c r="J10019" i="1"/>
  <c r="I10019" i="1"/>
  <c r="H10019" i="1"/>
  <c r="S10018" i="1"/>
  <c r="R10018" i="1"/>
  <c r="N10018" i="1"/>
  <c r="M10018" i="1"/>
  <c r="L10018" i="1"/>
  <c r="K10018" i="1"/>
  <c r="J10018" i="1"/>
  <c r="I10018" i="1"/>
  <c r="H10018" i="1"/>
  <c r="S10017" i="1"/>
  <c r="R10017" i="1"/>
  <c r="N10017" i="1"/>
  <c r="M10017" i="1"/>
  <c r="L10017" i="1"/>
  <c r="K10017" i="1"/>
  <c r="J10017" i="1"/>
  <c r="I10017" i="1"/>
  <c r="H10017" i="1"/>
  <c r="S10016" i="1"/>
  <c r="R10016" i="1"/>
  <c r="N10016" i="1"/>
  <c r="M10016" i="1"/>
  <c r="L10016" i="1"/>
  <c r="K10016" i="1"/>
  <c r="J10016" i="1"/>
  <c r="I10016" i="1"/>
  <c r="H10016" i="1"/>
  <c r="S10015" i="1"/>
  <c r="R10015" i="1"/>
  <c r="N10015" i="1"/>
  <c r="M10015" i="1"/>
  <c r="L10015" i="1"/>
  <c r="K10015" i="1"/>
  <c r="J10015" i="1"/>
  <c r="I10015" i="1"/>
  <c r="H10015" i="1"/>
  <c r="S10014" i="1"/>
  <c r="R10014" i="1"/>
  <c r="N10014" i="1"/>
  <c r="M10014" i="1"/>
  <c r="L10014" i="1"/>
  <c r="K10014" i="1"/>
  <c r="J10014" i="1"/>
  <c r="I10014" i="1"/>
  <c r="H10014" i="1"/>
  <c r="S10013" i="1"/>
  <c r="R10013" i="1"/>
  <c r="N10013" i="1"/>
  <c r="M10013" i="1"/>
  <c r="L10013" i="1"/>
  <c r="K10013" i="1"/>
  <c r="J10013" i="1"/>
  <c r="I10013" i="1"/>
  <c r="H10013" i="1"/>
  <c r="S10012" i="1"/>
  <c r="R10012" i="1"/>
  <c r="N10012" i="1"/>
  <c r="M10012" i="1"/>
  <c r="L10012" i="1"/>
  <c r="K10012" i="1"/>
  <c r="J10012" i="1"/>
  <c r="I10012" i="1"/>
  <c r="H10012" i="1"/>
  <c r="S10011" i="1"/>
  <c r="R10011" i="1"/>
  <c r="N10011" i="1"/>
  <c r="M10011" i="1"/>
  <c r="L10011" i="1"/>
  <c r="K10011" i="1"/>
  <c r="J10011" i="1"/>
  <c r="I10011" i="1"/>
  <c r="H10011" i="1"/>
  <c r="S10010" i="1"/>
  <c r="R10010" i="1"/>
  <c r="N10010" i="1"/>
  <c r="M10010" i="1"/>
  <c r="L10010" i="1"/>
  <c r="K10010" i="1"/>
  <c r="J10010" i="1"/>
  <c r="I10010" i="1"/>
  <c r="H10010" i="1"/>
  <c r="S10009" i="1"/>
  <c r="R10009" i="1"/>
  <c r="N10009" i="1"/>
  <c r="M10009" i="1"/>
  <c r="L10009" i="1"/>
  <c r="K10009" i="1"/>
  <c r="J10009" i="1"/>
  <c r="I10009" i="1"/>
  <c r="H10009" i="1"/>
  <c r="S10008" i="1"/>
  <c r="R10008" i="1"/>
  <c r="N10008" i="1"/>
  <c r="M10008" i="1"/>
  <c r="L10008" i="1"/>
  <c r="K10008" i="1"/>
  <c r="J10008" i="1"/>
  <c r="I10008" i="1"/>
  <c r="H10008" i="1"/>
  <c r="S10007" i="1"/>
  <c r="R10007" i="1"/>
  <c r="N10007" i="1"/>
  <c r="M10007" i="1"/>
  <c r="L10007" i="1"/>
  <c r="K10007" i="1"/>
  <c r="J10007" i="1"/>
  <c r="I10007" i="1"/>
  <c r="H10007" i="1"/>
  <c r="S10006" i="1"/>
  <c r="R10006" i="1"/>
  <c r="N10006" i="1"/>
  <c r="M10006" i="1"/>
  <c r="L10006" i="1"/>
  <c r="K10006" i="1"/>
  <c r="J10006" i="1"/>
  <c r="I10006" i="1"/>
  <c r="H10006" i="1"/>
  <c r="S10005" i="1"/>
  <c r="R10005" i="1"/>
  <c r="N10005" i="1"/>
  <c r="M10005" i="1"/>
  <c r="L10005" i="1"/>
  <c r="K10005" i="1"/>
  <c r="J10005" i="1"/>
  <c r="I10005" i="1"/>
  <c r="H10005" i="1"/>
  <c r="S10004" i="1"/>
  <c r="R10004" i="1"/>
  <c r="N10004" i="1"/>
  <c r="M10004" i="1"/>
  <c r="L10004" i="1"/>
  <c r="K10004" i="1"/>
  <c r="J10004" i="1"/>
  <c r="I10004" i="1"/>
  <c r="H10004" i="1"/>
  <c r="S10003" i="1"/>
  <c r="R10003" i="1"/>
  <c r="N10003" i="1"/>
  <c r="M10003" i="1"/>
  <c r="L10003" i="1"/>
  <c r="K10003" i="1"/>
  <c r="J10003" i="1"/>
  <c r="I10003" i="1"/>
  <c r="H10003" i="1"/>
  <c r="S10002" i="1"/>
  <c r="R10002" i="1"/>
  <c r="N10002" i="1"/>
  <c r="M10002" i="1"/>
  <c r="L10002" i="1"/>
  <c r="K10002" i="1"/>
  <c r="J10002" i="1"/>
  <c r="I10002" i="1"/>
  <c r="H10002" i="1"/>
  <c r="S10001" i="1"/>
  <c r="R10001" i="1"/>
  <c r="N10001" i="1"/>
  <c r="M10001" i="1"/>
  <c r="L10001" i="1"/>
  <c r="K10001" i="1"/>
  <c r="J10001" i="1"/>
  <c r="I10001" i="1"/>
  <c r="H10001" i="1"/>
  <c r="S10000" i="1"/>
  <c r="R10000" i="1"/>
  <c r="N10000" i="1"/>
  <c r="M10000" i="1"/>
  <c r="L10000" i="1"/>
  <c r="K10000" i="1"/>
  <c r="J10000" i="1"/>
  <c r="I10000" i="1"/>
  <c r="H10000" i="1"/>
  <c r="S9999" i="1"/>
  <c r="R9999" i="1"/>
  <c r="N9999" i="1"/>
  <c r="M9999" i="1"/>
  <c r="L9999" i="1"/>
  <c r="K9999" i="1"/>
  <c r="J9999" i="1"/>
  <c r="I9999" i="1"/>
  <c r="H9999" i="1"/>
  <c r="S9998" i="1"/>
  <c r="R9998" i="1"/>
  <c r="N9998" i="1"/>
  <c r="M9998" i="1"/>
  <c r="L9998" i="1"/>
  <c r="K9998" i="1"/>
  <c r="J9998" i="1"/>
  <c r="I9998" i="1"/>
  <c r="H9998" i="1"/>
  <c r="S9997" i="1"/>
  <c r="R9997" i="1"/>
  <c r="N9997" i="1"/>
  <c r="M9997" i="1"/>
  <c r="L9997" i="1"/>
  <c r="K9997" i="1"/>
  <c r="J9997" i="1"/>
  <c r="I9997" i="1"/>
  <c r="H9997" i="1"/>
  <c r="S9996" i="1"/>
  <c r="R9996" i="1"/>
  <c r="N9996" i="1"/>
  <c r="M9996" i="1"/>
  <c r="L9996" i="1"/>
  <c r="K9996" i="1"/>
  <c r="J9996" i="1"/>
  <c r="I9996" i="1"/>
  <c r="H9996" i="1"/>
  <c r="S9995" i="1"/>
  <c r="R9995" i="1"/>
  <c r="N9995" i="1"/>
  <c r="M9995" i="1"/>
  <c r="L9995" i="1"/>
  <c r="K9995" i="1"/>
  <c r="J9995" i="1"/>
  <c r="I9995" i="1"/>
  <c r="H9995" i="1"/>
  <c r="S9994" i="1"/>
  <c r="R9994" i="1"/>
  <c r="N9994" i="1"/>
  <c r="M9994" i="1"/>
  <c r="L9994" i="1"/>
  <c r="K9994" i="1"/>
  <c r="J9994" i="1"/>
  <c r="I9994" i="1"/>
  <c r="H9994" i="1"/>
  <c r="S9993" i="1"/>
  <c r="R9993" i="1"/>
  <c r="N9993" i="1"/>
  <c r="M9993" i="1"/>
  <c r="L9993" i="1"/>
  <c r="K9993" i="1"/>
  <c r="J9993" i="1"/>
  <c r="I9993" i="1"/>
  <c r="H9993" i="1"/>
  <c r="S9992" i="1"/>
  <c r="R9992" i="1"/>
  <c r="N9992" i="1"/>
  <c r="M9992" i="1"/>
  <c r="L9992" i="1"/>
  <c r="K9992" i="1"/>
  <c r="J9992" i="1"/>
  <c r="I9992" i="1"/>
  <c r="H9992" i="1"/>
  <c r="S9991" i="1"/>
  <c r="R9991" i="1"/>
  <c r="N9991" i="1"/>
  <c r="M9991" i="1"/>
  <c r="L9991" i="1"/>
  <c r="K9991" i="1"/>
  <c r="J9991" i="1"/>
  <c r="I9991" i="1"/>
  <c r="H9991" i="1"/>
  <c r="S9990" i="1"/>
  <c r="R9990" i="1"/>
  <c r="N9990" i="1"/>
  <c r="M9990" i="1"/>
  <c r="L9990" i="1"/>
  <c r="K9990" i="1"/>
  <c r="J9990" i="1"/>
  <c r="I9990" i="1"/>
  <c r="H9990" i="1"/>
  <c r="S9989" i="1"/>
  <c r="R9989" i="1"/>
  <c r="N9989" i="1"/>
  <c r="M9989" i="1"/>
  <c r="L9989" i="1"/>
  <c r="K9989" i="1"/>
  <c r="J9989" i="1"/>
  <c r="I9989" i="1"/>
  <c r="H9989" i="1"/>
  <c r="S9988" i="1"/>
  <c r="R9988" i="1"/>
  <c r="N9988" i="1"/>
  <c r="M9988" i="1"/>
  <c r="L9988" i="1"/>
  <c r="K9988" i="1"/>
  <c r="J9988" i="1"/>
  <c r="I9988" i="1"/>
  <c r="H9988" i="1"/>
  <c r="S9987" i="1"/>
  <c r="R9987" i="1"/>
  <c r="N9987" i="1"/>
  <c r="M9987" i="1"/>
  <c r="L9987" i="1"/>
  <c r="K9987" i="1"/>
  <c r="J9987" i="1"/>
  <c r="I9987" i="1"/>
  <c r="H9987" i="1"/>
  <c r="S9986" i="1"/>
  <c r="R9986" i="1"/>
  <c r="N9986" i="1"/>
  <c r="M9986" i="1"/>
  <c r="L9986" i="1"/>
  <c r="K9986" i="1"/>
  <c r="J9986" i="1"/>
  <c r="I9986" i="1"/>
  <c r="H9986" i="1"/>
  <c r="S9985" i="1"/>
  <c r="R9985" i="1"/>
  <c r="N9985" i="1"/>
  <c r="M9985" i="1"/>
  <c r="L9985" i="1"/>
  <c r="K9985" i="1"/>
  <c r="J9985" i="1"/>
  <c r="I9985" i="1"/>
  <c r="H9985" i="1"/>
  <c r="S9984" i="1"/>
  <c r="R9984" i="1"/>
  <c r="N9984" i="1"/>
  <c r="M9984" i="1"/>
  <c r="L9984" i="1"/>
  <c r="K9984" i="1"/>
  <c r="J9984" i="1"/>
  <c r="I9984" i="1"/>
  <c r="H9984" i="1"/>
  <c r="S9983" i="1"/>
  <c r="R9983" i="1"/>
  <c r="N9983" i="1"/>
  <c r="M9983" i="1"/>
  <c r="L9983" i="1"/>
  <c r="K9983" i="1"/>
  <c r="J9983" i="1"/>
  <c r="I9983" i="1"/>
  <c r="H9983" i="1"/>
  <c r="S9982" i="1"/>
  <c r="R9982" i="1"/>
  <c r="N9982" i="1"/>
  <c r="M9982" i="1"/>
  <c r="L9982" i="1"/>
  <c r="K9982" i="1"/>
  <c r="J9982" i="1"/>
  <c r="I9982" i="1"/>
  <c r="H9982" i="1"/>
  <c r="S9981" i="1"/>
  <c r="R9981" i="1"/>
  <c r="N9981" i="1"/>
  <c r="M9981" i="1"/>
  <c r="L9981" i="1"/>
  <c r="K9981" i="1"/>
  <c r="J9981" i="1"/>
  <c r="I9981" i="1"/>
  <c r="H9981" i="1"/>
  <c r="S9980" i="1"/>
  <c r="R9980" i="1"/>
  <c r="N9980" i="1"/>
  <c r="M9980" i="1"/>
  <c r="L9980" i="1"/>
  <c r="K9980" i="1"/>
  <c r="J9980" i="1"/>
  <c r="I9980" i="1"/>
  <c r="H9980" i="1"/>
  <c r="S9979" i="1"/>
  <c r="R9979" i="1"/>
  <c r="N9979" i="1"/>
  <c r="M9979" i="1"/>
  <c r="L9979" i="1"/>
  <c r="K9979" i="1"/>
  <c r="J9979" i="1"/>
  <c r="I9979" i="1"/>
  <c r="H9979" i="1"/>
  <c r="S9978" i="1"/>
  <c r="R9978" i="1"/>
  <c r="N9978" i="1"/>
  <c r="M9978" i="1"/>
  <c r="L9978" i="1"/>
  <c r="K9978" i="1"/>
  <c r="J9978" i="1"/>
  <c r="I9978" i="1"/>
  <c r="H9978" i="1"/>
  <c r="S9977" i="1"/>
  <c r="R9977" i="1"/>
  <c r="N9977" i="1"/>
  <c r="M9977" i="1"/>
  <c r="L9977" i="1"/>
  <c r="K9977" i="1"/>
  <c r="J9977" i="1"/>
  <c r="I9977" i="1"/>
  <c r="H9977" i="1"/>
  <c r="S9976" i="1"/>
  <c r="R9976" i="1"/>
  <c r="N9976" i="1"/>
  <c r="M9976" i="1"/>
  <c r="L9976" i="1"/>
  <c r="K9976" i="1"/>
  <c r="J9976" i="1"/>
  <c r="I9976" i="1"/>
  <c r="H9976" i="1"/>
  <c r="S9975" i="1"/>
  <c r="R9975" i="1"/>
  <c r="N9975" i="1"/>
  <c r="M9975" i="1"/>
  <c r="L9975" i="1"/>
  <c r="K9975" i="1"/>
  <c r="J9975" i="1"/>
  <c r="I9975" i="1"/>
  <c r="H9975" i="1"/>
  <c r="S9974" i="1"/>
  <c r="R9974" i="1"/>
  <c r="N9974" i="1"/>
  <c r="M9974" i="1"/>
  <c r="L9974" i="1"/>
  <c r="K9974" i="1"/>
  <c r="J9974" i="1"/>
  <c r="I9974" i="1"/>
  <c r="H9974" i="1"/>
  <c r="S9973" i="1"/>
  <c r="R9973" i="1"/>
  <c r="N9973" i="1"/>
  <c r="M9973" i="1"/>
  <c r="L9973" i="1"/>
  <c r="K9973" i="1"/>
  <c r="J9973" i="1"/>
  <c r="I9973" i="1"/>
  <c r="H9973" i="1"/>
  <c r="S9972" i="1"/>
  <c r="R9972" i="1"/>
  <c r="N9972" i="1"/>
  <c r="M9972" i="1"/>
  <c r="L9972" i="1"/>
  <c r="K9972" i="1"/>
  <c r="J9972" i="1"/>
  <c r="I9972" i="1"/>
  <c r="H9972" i="1"/>
  <c r="S9971" i="1"/>
  <c r="R9971" i="1"/>
  <c r="N9971" i="1"/>
  <c r="M9971" i="1"/>
  <c r="L9971" i="1"/>
  <c r="K9971" i="1"/>
  <c r="J9971" i="1"/>
  <c r="I9971" i="1"/>
  <c r="H9971" i="1"/>
  <c r="S9970" i="1"/>
  <c r="R9970" i="1"/>
  <c r="N9970" i="1"/>
  <c r="M9970" i="1"/>
  <c r="L9970" i="1"/>
  <c r="K9970" i="1"/>
  <c r="J9970" i="1"/>
  <c r="I9970" i="1"/>
  <c r="H9970" i="1"/>
  <c r="S9969" i="1"/>
  <c r="R9969" i="1"/>
  <c r="N9969" i="1"/>
  <c r="M9969" i="1"/>
  <c r="L9969" i="1"/>
  <c r="K9969" i="1"/>
  <c r="J9969" i="1"/>
  <c r="I9969" i="1"/>
  <c r="H9969" i="1"/>
  <c r="S9968" i="1"/>
  <c r="R9968" i="1"/>
  <c r="N9968" i="1"/>
  <c r="M9968" i="1"/>
  <c r="L9968" i="1"/>
  <c r="K9968" i="1"/>
  <c r="J9968" i="1"/>
  <c r="I9968" i="1"/>
  <c r="H9968" i="1"/>
  <c r="S9967" i="1"/>
  <c r="R9967" i="1"/>
  <c r="N9967" i="1"/>
  <c r="M9967" i="1"/>
  <c r="L9967" i="1"/>
  <c r="K9967" i="1"/>
  <c r="J9967" i="1"/>
  <c r="I9967" i="1"/>
  <c r="H9967" i="1"/>
  <c r="S9966" i="1"/>
  <c r="R9966" i="1"/>
  <c r="N9966" i="1"/>
  <c r="M9966" i="1"/>
  <c r="L9966" i="1"/>
  <c r="K9966" i="1"/>
  <c r="J9966" i="1"/>
  <c r="I9966" i="1"/>
  <c r="H9966" i="1"/>
  <c r="S9965" i="1"/>
  <c r="R9965" i="1"/>
  <c r="N9965" i="1"/>
  <c r="M9965" i="1"/>
  <c r="L9965" i="1"/>
  <c r="K9965" i="1"/>
  <c r="J9965" i="1"/>
  <c r="I9965" i="1"/>
  <c r="H9965" i="1"/>
  <c r="S9964" i="1"/>
  <c r="R9964" i="1"/>
  <c r="N9964" i="1"/>
  <c r="M9964" i="1"/>
  <c r="L9964" i="1"/>
  <c r="K9964" i="1"/>
  <c r="J9964" i="1"/>
  <c r="I9964" i="1"/>
  <c r="H9964" i="1"/>
  <c r="S9963" i="1"/>
  <c r="R9963" i="1"/>
  <c r="N9963" i="1"/>
  <c r="M9963" i="1"/>
  <c r="L9963" i="1"/>
  <c r="K9963" i="1"/>
  <c r="J9963" i="1"/>
  <c r="I9963" i="1"/>
  <c r="H9963" i="1"/>
  <c r="S9962" i="1"/>
  <c r="R9962" i="1"/>
  <c r="N9962" i="1"/>
  <c r="M9962" i="1"/>
  <c r="L9962" i="1"/>
  <c r="K9962" i="1"/>
  <c r="J9962" i="1"/>
  <c r="I9962" i="1"/>
  <c r="H9962" i="1"/>
  <c r="S9961" i="1"/>
  <c r="R9961" i="1"/>
  <c r="N9961" i="1"/>
  <c r="M9961" i="1"/>
  <c r="L9961" i="1"/>
  <c r="K9961" i="1"/>
  <c r="J9961" i="1"/>
  <c r="I9961" i="1"/>
  <c r="H9961" i="1"/>
  <c r="S9960" i="1"/>
  <c r="R9960" i="1"/>
  <c r="N9960" i="1"/>
  <c r="M9960" i="1"/>
  <c r="L9960" i="1"/>
  <c r="K9960" i="1"/>
  <c r="J9960" i="1"/>
  <c r="I9960" i="1"/>
  <c r="H9960" i="1"/>
  <c r="S9959" i="1"/>
  <c r="R9959" i="1"/>
  <c r="N9959" i="1"/>
  <c r="M9959" i="1"/>
  <c r="L9959" i="1"/>
  <c r="K9959" i="1"/>
  <c r="J9959" i="1"/>
  <c r="I9959" i="1"/>
  <c r="H9959" i="1"/>
  <c r="S9958" i="1"/>
  <c r="R9958" i="1"/>
  <c r="N9958" i="1"/>
  <c r="M9958" i="1"/>
  <c r="L9958" i="1"/>
  <c r="K9958" i="1"/>
  <c r="J9958" i="1"/>
  <c r="I9958" i="1"/>
  <c r="H9958" i="1"/>
  <c r="S9957" i="1"/>
  <c r="R9957" i="1"/>
  <c r="N9957" i="1"/>
  <c r="M9957" i="1"/>
  <c r="L9957" i="1"/>
  <c r="K9957" i="1"/>
  <c r="J9957" i="1"/>
  <c r="I9957" i="1"/>
  <c r="H9957" i="1"/>
  <c r="S9956" i="1"/>
  <c r="R9956" i="1"/>
  <c r="N9956" i="1"/>
  <c r="M9956" i="1"/>
  <c r="L9956" i="1"/>
  <c r="K9956" i="1"/>
  <c r="J9956" i="1"/>
  <c r="I9956" i="1"/>
  <c r="H9956" i="1"/>
  <c r="S9955" i="1"/>
  <c r="R9955" i="1"/>
  <c r="N9955" i="1"/>
  <c r="M9955" i="1"/>
  <c r="L9955" i="1"/>
  <c r="K9955" i="1"/>
  <c r="J9955" i="1"/>
  <c r="I9955" i="1"/>
  <c r="H9955" i="1"/>
  <c r="S9954" i="1"/>
  <c r="R9954" i="1"/>
  <c r="N9954" i="1"/>
  <c r="M9954" i="1"/>
  <c r="L9954" i="1"/>
  <c r="K9954" i="1"/>
  <c r="J9954" i="1"/>
  <c r="I9954" i="1"/>
  <c r="H9954" i="1"/>
  <c r="S9953" i="1"/>
  <c r="R9953" i="1"/>
  <c r="N9953" i="1"/>
  <c r="M9953" i="1"/>
  <c r="L9953" i="1"/>
  <c r="K9953" i="1"/>
  <c r="J9953" i="1"/>
  <c r="I9953" i="1"/>
  <c r="H9953" i="1"/>
  <c r="S9952" i="1"/>
  <c r="R9952" i="1"/>
  <c r="N9952" i="1"/>
  <c r="M9952" i="1"/>
  <c r="L9952" i="1"/>
  <c r="K9952" i="1"/>
  <c r="J9952" i="1"/>
  <c r="I9952" i="1"/>
  <c r="H9952" i="1"/>
  <c r="S9951" i="1"/>
  <c r="R9951" i="1"/>
  <c r="N9951" i="1"/>
  <c r="M9951" i="1"/>
  <c r="L9951" i="1"/>
  <c r="K9951" i="1"/>
  <c r="J9951" i="1"/>
  <c r="I9951" i="1"/>
  <c r="H9951" i="1"/>
  <c r="S9950" i="1"/>
  <c r="R9950" i="1"/>
  <c r="N9950" i="1"/>
  <c r="M9950" i="1"/>
  <c r="L9950" i="1"/>
  <c r="K9950" i="1"/>
  <c r="J9950" i="1"/>
  <c r="I9950" i="1"/>
  <c r="H9950" i="1"/>
  <c r="S9949" i="1"/>
  <c r="R9949" i="1"/>
  <c r="N9949" i="1"/>
  <c r="M9949" i="1"/>
  <c r="L9949" i="1"/>
  <c r="K9949" i="1"/>
  <c r="J9949" i="1"/>
  <c r="I9949" i="1"/>
  <c r="H9949" i="1"/>
  <c r="S9948" i="1"/>
  <c r="R9948" i="1"/>
  <c r="N9948" i="1"/>
  <c r="M9948" i="1"/>
  <c r="L9948" i="1"/>
  <c r="K9948" i="1"/>
  <c r="J9948" i="1"/>
  <c r="I9948" i="1"/>
  <c r="H9948" i="1"/>
  <c r="S9947" i="1"/>
  <c r="R9947" i="1"/>
  <c r="N9947" i="1"/>
  <c r="M9947" i="1"/>
  <c r="L9947" i="1"/>
  <c r="K9947" i="1"/>
  <c r="J9947" i="1"/>
  <c r="I9947" i="1"/>
  <c r="H9947" i="1"/>
  <c r="S9946" i="1"/>
  <c r="R9946" i="1"/>
  <c r="N9946" i="1"/>
  <c r="M9946" i="1"/>
  <c r="L9946" i="1"/>
  <c r="K9946" i="1"/>
  <c r="J9946" i="1"/>
  <c r="I9946" i="1"/>
  <c r="H9946" i="1"/>
  <c r="S9945" i="1"/>
  <c r="R9945" i="1"/>
  <c r="N9945" i="1"/>
  <c r="M9945" i="1"/>
  <c r="L9945" i="1"/>
  <c r="K9945" i="1"/>
  <c r="J9945" i="1"/>
  <c r="I9945" i="1"/>
  <c r="H9945" i="1"/>
  <c r="S9944" i="1"/>
  <c r="R9944" i="1"/>
  <c r="N9944" i="1"/>
  <c r="M9944" i="1"/>
  <c r="L9944" i="1"/>
  <c r="K9944" i="1"/>
  <c r="J9944" i="1"/>
  <c r="I9944" i="1"/>
  <c r="H9944" i="1"/>
  <c r="S9943" i="1"/>
  <c r="R9943" i="1"/>
  <c r="N9943" i="1"/>
  <c r="M9943" i="1"/>
  <c r="L9943" i="1"/>
  <c r="K9943" i="1"/>
  <c r="J9943" i="1"/>
  <c r="I9943" i="1"/>
  <c r="H9943" i="1"/>
  <c r="S9942" i="1"/>
  <c r="R9942" i="1"/>
  <c r="N9942" i="1"/>
  <c r="M9942" i="1"/>
  <c r="L9942" i="1"/>
  <c r="K9942" i="1"/>
  <c r="J9942" i="1"/>
  <c r="I9942" i="1"/>
  <c r="H9942" i="1"/>
  <c r="S9941" i="1"/>
  <c r="R9941" i="1"/>
  <c r="N9941" i="1"/>
  <c r="M9941" i="1"/>
  <c r="L9941" i="1"/>
  <c r="K9941" i="1"/>
  <c r="J9941" i="1"/>
  <c r="I9941" i="1"/>
  <c r="H9941" i="1"/>
  <c r="S9940" i="1"/>
  <c r="R9940" i="1"/>
  <c r="N9940" i="1"/>
  <c r="M9940" i="1"/>
  <c r="L9940" i="1"/>
  <c r="K9940" i="1"/>
  <c r="J9940" i="1"/>
  <c r="I9940" i="1"/>
  <c r="H9940" i="1"/>
  <c r="S9939" i="1"/>
  <c r="R9939" i="1"/>
  <c r="N9939" i="1"/>
  <c r="M9939" i="1"/>
  <c r="L9939" i="1"/>
  <c r="K9939" i="1"/>
  <c r="J9939" i="1"/>
  <c r="I9939" i="1"/>
  <c r="H9939" i="1"/>
  <c r="S9938" i="1"/>
  <c r="R9938" i="1"/>
  <c r="N9938" i="1"/>
  <c r="M9938" i="1"/>
  <c r="L9938" i="1"/>
  <c r="K9938" i="1"/>
  <c r="J9938" i="1"/>
  <c r="I9938" i="1"/>
  <c r="H9938" i="1"/>
  <c r="S9937" i="1"/>
  <c r="R9937" i="1"/>
  <c r="N9937" i="1"/>
  <c r="M9937" i="1"/>
  <c r="L9937" i="1"/>
  <c r="K9937" i="1"/>
  <c r="J9937" i="1"/>
  <c r="I9937" i="1"/>
  <c r="H9937" i="1"/>
  <c r="S9936" i="1"/>
  <c r="R9936" i="1"/>
  <c r="N9936" i="1"/>
  <c r="M9936" i="1"/>
  <c r="L9936" i="1"/>
  <c r="K9936" i="1"/>
  <c r="J9936" i="1"/>
  <c r="I9936" i="1"/>
  <c r="H9936" i="1"/>
  <c r="S9935" i="1"/>
  <c r="R9935" i="1"/>
  <c r="N9935" i="1"/>
  <c r="M9935" i="1"/>
  <c r="L9935" i="1"/>
  <c r="K9935" i="1"/>
  <c r="J9935" i="1"/>
  <c r="I9935" i="1"/>
  <c r="H9935" i="1"/>
  <c r="S9934" i="1"/>
  <c r="R9934" i="1"/>
  <c r="N9934" i="1"/>
  <c r="M9934" i="1"/>
  <c r="L9934" i="1"/>
  <c r="K9934" i="1"/>
  <c r="J9934" i="1"/>
  <c r="I9934" i="1"/>
  <c r="H9934" i="1"/>
  <c r="S9933" i="1"/>
  <c r="R9933" i="1"/>
  <c r="N9933" i="1"/>
  <c r="M9933" i="1"/>
  <c r="L9933" i="1"/>
  <c r="K9933" i="1"/>
  <c r="J9933" i="1"/>
  <c r="I9933" i="1"/>
  <c r="H9933" i="1"/>
  <c r="S9932" i="1"/>
  <c r="R9932" i="1"/>
  <c r="N9932" i="1"/>
  <c r="M9932" i="1"/>
  <c r="L9932" i="1"/>
  <c r="K9932" i="1"/>
  <c r="J9932" i="1"/>
  <c r="I9932" i="1"/>
  <c r="H9932" i="1"/>
  <c r="S9931" i="1"/>
  <c r="R9931" i="1"/>
  <c r="N9931" i="1"/>
  <c r="M9931" i="1"/>
  <c r="L9931" i="1"/>
  <c r="K9931" i="1"/>
  <c r="J9931" i="1"/>
  <c r="I9931" i="1"/>
  <c r="H9931" i="1"/>
  <c r="S9930" i="1"/>
  <c r="R9930" i="1"/>
  <c r="N9930" i="1"/>
  <c r="M9930" i="1"/>
  <c r="L9930" i="1"/>
  <c r="K9930" i="1"/>
  <c r="J9930" i="1"/>
  <c r="I9930" i="1"/>
  <c r="H9930" i="1"/>
  <c r="S9929" i="1"/>
  <c r="R9929" i="1"/>
  <c r="N9929" i="1"/>
  <c r="M9929" i="1"/>
  <c r="L9929" i="1"/>
  <c r="K9929" i="1"/>
  <c r="J9929" i="1"/>
  <c r="I9929" i="1"/>
  <c r="H9929" i="1"/>
  <c r="S9928" i="1"/>
  <c r="R9928" i="1"/>
  <c r="N9928" i="1"/>
  <c r="M9928" i="1"/>
  <c r="L9928" i="1"/>
  <c r="K9928" i="1"/>
  <c r="J9928" i="1"/>
  <c r="I9928" i="1"/>
  <c r="H9928" i="1"/>
  <c r="S9927" i="1"/>
  <c r="R9927" i="1"/>
  <c r="N9927" i="1"/>
  <c r="M9927" i="1"/>
  <c r="L9927" i="1"/>
  <c r="K9927" i="1"/>
  <c r="J9927" i="1"/>
  <c r="I9927" i="1"/>
  <c r="H9927" i="1"/>
  <c r="S9926" i="1"/>
  <c r="R9926" i="1"/>
  <c r="N9926" i="1"/>
  <c r="M9926" i="1"/>
  <c r="L9926" i="1"/>
  <c r="K9926" i="1"/>
  <c r="J9926" i="1"/>
  <c r="I9926" i="1"/>
  <c r="H9926" i="1"/>
  <c r="S9925" i="1"/>
  <c r="R9925" i="1"/>
  <c r="N9925" i="1"/>
  <c r="M9925" i="1"/>
  <c r="L9925" i="1"/>
  <c r="K9925" i="1"/>
  <c r="J9925" i="1"/>
  <c r="I9925" i="1"/>
  <c r="H9925" i="1"/>
  <c r="S9924" i="1"/>
  <c r="R9924" i="1"/>
  <c r="N9924" i="1"/>
  <c r="M9924" i="1"/>
  <c r="L9924" i="1"/>
  <c r="K9924" i="1"/>
  <c r="J9924" i="1"/>
  <c r="I9924" i="1"/>
  <c r="H9924" i="1"/>
  <c r="S9923" i="1"/>
  <c r="R9923" i="1"/>
  <c r="N9923" i="1"/>
  <c r="M9923" i="1"/>
  <c r="L9923" i="1"/>
  <c r="K9923" i="1"/>
  <c r="J9923" i="1"/>
  <c r="I9923" i="1"/>
  <c r="H9923" i="1"/>
  <c r="S9922" i="1"/>
  <c r="R9922" i="1"/>
  <c r="N9922" i="1"/>
  <c r="M9922" i="1"/>
  <c r="L9922" i="1"/>
  <c r="K9922" i="1"/>
  <c r="J9922" i="1"/>
  <c r="I9922" i="1"/>
  <c r="H9922" i="1"/>
  <c r="S9921" i="1"/>
  <c r="R9921" i="1"/>
  <c r="N9921" i="1"/>
  <c r="M9921" i="1"/>
  <c r="L9921" i="1"/>
  <c r="K9921" i="1"/>
  <c r="J9921" i="1"/>
  <c r="I9921" i="1"/>
  <c r="H9921" i="1"/>
  <c r="S9920" i="1"/>
  <c r="R9920" i="1"/>
  <c r="N9920" i="1"/>
  <c r="M9920" i="1"/>
  <c r="L9920" i="1"/>
  <c r="K9920" i="1"/>
  <c r="J9920" i="1"/>
  <c r="I9920" i="1"/>
  <c r="H9920" i="1"/>
  <c r="S9919" i="1"/>
  <c r="R9919" i="1"/>
  <c r="N9919" i="1"/>
  <c r="M9919" i="1"/>
  <c r="L9919" i="1"/>
  <c r="K9919" i="1"/>
  <c r="J9919" i="1"/>
  <c r="I9919" i="1"/>
  <c r="H9919" i="1"/>
  <c r="S9918" i="1"/>
  <c r="R9918" i="1"/>
  <c r="N9918" i="1"/>
  <c r="M9918" i="1"/>
  <c r="L9918" i="1"/>
  <c r="K9918" i="1"/>
  <c r="J9918" i="1"/>
  <c r="I9918" i="1"/>
  <c r="H9918" i="1"/>
  <c r="S9917" i="1"/>
  <c r="R9917" i="1"/>
  <c r="N9917" i="1"/>
  <c r="M9917" i="1"/>
  <c r="L9917" i="1"/>
  <c r="K9917" i="1"/>
  <c r="J9917" i="1"/>
  <c r="I9917" i="1"/>
  <c r="H9917" i="1"/>
  <c r="S9916" i="1"/>
  <c r="R9916" i="1"/>
  <c r="N9916" i="1"/>
  <c r="M9916" i="1"/>
  <c r="L9916" i="1"/>
  <c r="K9916" i="1"/>
  <c r="J9916" i="1"/>
  <c r="I9916" i="1"/>
  <c r="H9916" i="1"/>
  <c r="S9915" i="1"/>
  <c r="R9915" i="1"/>
  <c r="N9915" i="1"/>
  <c r="M9915" i="1"/>
  <c r="L9915" i="1"/>
  <c r="K9915" i="1"/>
  <c r="J9915" i="1"/>
  <c r="I9915" i="1"/>
  <c r="H9915" i="1"/>
  <c r="S9914" i="1"/>
  <c r="R9914" i="1"/>
  <c r="N9914" i="1"/>
  <c r="M9914" i="1"/>
  <c r="L9914" i="1"/>
  <c r="K9914" i="1"/>
  <c r="J9914" i="1"/>
  <c r="I9914" i="1"/>
  <c r="H9914" i="1"/>
  <c r="S9913" i="1"/>
  <c r="R9913" i="1"/>
  <c r="N9913" i="1"/>
  <c r="M9913" i="1"/>
  <c r="L9913" i="1"/>
  <c r="K9913" i="1"/>
  <c r="J9913" i="1"/>
  <c r="I9913" i="1"/>
  <c r="H9913" i="1"/>
  <c r="S9912" i="1"/>
  <c r="R9912" i="1"/>
  <c r="N9912" i="1"/>
  <c r="M9912" i="1"/>
  <c r="L9912" i="1"/>
  <c r="K9912" i="1"/>
  <c r="J9912" i="1"/>
  <c r="I9912" i="1"/>
  <c r="H9912" i="1"/>
  <c r="S9911" i="1"/>
  <c r="R9911" i="1"/>
  <c r="N9911" i="1"/>
  <c r="M9911" i="1"/>
  <c r="L9911" i="1"/>
  <c r="K9911" i="1"/>
  <c r="J9911" i="1"/>
  <c r="I9911" i="1"/>
  <c r="H9911" i="1"/>
  <c r="S9910" i="1"/>
  <c r="R9910" i="1"/>
  <c r="N9910" i="1"/>
  <c r="M9910" i="1"/>
  <c r="L9910" i="1"/>
  <c r="K9910" i="1"/>
  <c r="J9910" i="1"/>
  <c r="I9910" i="1"/>
  <c r="H9910" i="1"/>
  <c r="S9909" i="1"/>
  <c r="R9909" i="1"/>
  <c r="N9909" i="1"/>
  <c r="M9909" i="1"/>
  <c r="L9909" i="1"/>
  <c r="K9909" i="1"/>
  <c r="J9909" i="1"/>
  <c r="I9909" i="1"/>
  <c r="H9909" i="1"/>
  <c r="S9908" i="1"/>
  <c r="R9908" i="1"/>
  <c r="N9908" i="1"/>
  <c r="M9908" i="1"/>
  <c r="L9908" i="1"/>
  <c r="K9908" i="1"/>
  <c r="J9908" i="1"/>
  <c r="I9908" i="1"/>
  <c r="H9908" i="1"/>
  <c r="S9907" i="1"/>
  <c r="R9907" i="1"/>
  <c r="N9907" i="1"/>
  <c r="M9907" i="1"/>
  <c r="L9907" i="1"/>
  <c r="K9907" i="1"/>
  <c r="J9907" i="1"/>
  <c r="I9907" i="1"/>
  <c r="H9907" i="1"/>
  <c r="S9906" i="1"/>
  <c r="R9906" i="1"/>
  <c r="N9906" i="1"/>
  <c r="M9906" i="1"/>
  <c r="L9906" i="1"/>
  <c r="K9906" i="1"/>
  <c r="J9906" i="1"/>
  <c r="I9906" i="1"/>
  <c r="H9906" i="1"/>
  <c r="S9905" i="1"/>
  <c r="R9905" i="1"/>
  <c r="N9905" i="1"/>
  <c r="M9905" i="1"/>
  <c r="L9905" i="1"/>
  <c r="K9905" i="1"/>
  <c r="J9905" i="1"/>
  <c r="I9905" i="1"/>
  <c r="H9905" i="1"/>
  <c r="S9904" i="1"/>
  <c r="R9904" i="1"/>
  <c r="N9904" i="1"/>
  <c r="M9904" i="1"/>
  <c r="L9904" i="1"/>
  <c r="K9904" i="1"/>
  <c r="J9904" i="1"/>
  <c r="I9904" i="1"/>
  <c r="H9904" i="1"/>
  <c r="S9903" i="1"/>
  <c r="R9903" i="1"/>
  <c r="N9903" i="1"/>
  <c r="M9903" i="1"/>
  <c r="L9903" i="1"/>
  <c r="K9903" i="1"/>
  <c r="J9903" i="1"/>
  <c r="I9903" i="1"/>
  <c r="H9903" i="1"/>
  <c r="S9902" i="1"/>
  <c r="R9902" i="1"/>
  <c r="N9902" i="1"/>
  <c r="M9902" i="1"/>
  <c r="L9902" i="1"/>
  <c r="K9902" i="1"/>
  <c r="J9902" i="1"/>
  <c r="I9902" i="1"/>
  <c r="H9902" i="1"/>
  <c r="S9901" i="1"/>
  <c r="R9901" i="1"/>
  <c r="N9901" i="1"/>
  <c r="M9901" i="1"/>
  <c r="L9901" i="1"/>
  <c r="K9901" i="1"/>
  <c r="J9901" i="1"/>
  <c r="I9901" i="1"/>
  <c r="H9901" i="1"/>
  <c r="S9900" i="1"/>
  <c r="R9900" i="1"/>
  <c r="N9900" i="1"/>
  <c r="M9900" i="1"/>
  <c r="L9900" i="1"/>
  <c r="K9900" i="1"/>
  <c r="J9900" i="1"/>
  <c r="I9900" i="1"/>
  <c r="H9900" i="1"/>
  <c r="S9899" i="1"/>
  <c r="R9899" i="1"/>
  <c r="N9899" i="1"/>
  <c r="M9899" i="1"/>
  <c r="L9899" i="1"/>
  <c r="K9899" i="1"/>
  <c r="J9899" i="1"/>
  <c r="I9899" i="1"/>
  <c r="H9899" i="1"/>
  <c r="S9898" i="1"/>
  <c r="R9898" i="1"/>
  <c r="N9898" i="1"/>
  <c r="M9898" i="1"/>
  <c r="L9898" i="1"/>
  <c r="K9898" i="1"/>
  <c r="J9898" i="1"/>
  <c r="I9898" i="1"/>
  <c r="H9898" i="1"/>
  <c r="S9897" i="1"/>
  <c r="R9897" i="1"/>
  <c r="N9897" i="1"/>
  <c r="M9897" i="1"/>
  <c r="L9897" i="1"/>
  <c r="K9897" i="1"/>
  <c r="J9897" i="1"/>
  <c r="I9897" i="1"/>
  <c r="H9897" i="1"/>
  <c r="S9896" i="1"/>
  <c r="R9896" i="1"/>
  <c r="N9896" i="1"/>
  <c r="M9896" i="1"/>
  <c r="L9896" i="1"/>
  <c r="K9896" i="1"/>
  <c r="J9896" i="1"/>
  <c r="I9896" i="1"/>
  <c r="H9896" i="1"/>
  <c r="S9895" i="1"/>
  <c r="R9895" i="1"/>
  <c r="N9895" i="1"/>
  <c r="M9895" i="1"/>
  <c r="L9895" i="1"/>
  <c r="K9895" i="1"/>
  <c r="J9895" i="1"/>
  <c r="I9895" i="1"/>
  <c r="H9895" i="1"/>
  <c r="S9894" i="1"/>
  <c r="R9894" i="1"/>
  <c r="N9894" i="1"/>
  <c r="M9894" i="1"/>
  <c r="L9894" i="1"/>
  <c r="K9894" i="1"/>
  <c r="J9894" i="1"/>
  <c r="I9894" i="1"/>
  <c r="H9894" i="1"/>
  <c r="S9893" i="1"/>
  <c r="R9893" i="1"/>
  <c r="N9893" i="1"/>
  <c r="M9893" i="1"/>
  <c r="L9893" i="1"/>
  <c r="K9893" i="1"/>
  <c r="J9893" i="1"/>
  <c r="I9893" i="1"/>
  <c r="H9893" i="1"/>
  <c r="S9892" i="1"/>
  <c r="R9892" i="1"/>
  <c r="N9892" i="1"/>
  <c r="M9892" i="1"/>
  <c r="L9892" i="1"/>
  <c r="K9892" i="1"/>
  <c r="J9892" i="1"/>
  <c r="I9892" i="1"/>
  <c r="H9892" i="1"/>
  <c r="S9891" i="1"/>
  <c r="R9891" i="1"/>
  <c r="N9891" i="1"/>
  <c r="M9891" i="1"/>
  <c r="L9891" i="1"/>
  <c r="K9891" i="1"/>
  <c r="J9891" i="1"/>
  <c r="I9891" i="1"/>
  <c r="H9891" i="1"/>
  <c r="S9890" i="1"/>
  <c r="R9890" i="1"/>
  <c r="N9890" i="1"/>
  <c r="M9890" i="1"/>
  <c r="L9890" i="1"/>
  <c r="K9890" i="1"/>
  <c r="J9890" i="1"/>
  <c r="I9890" i="1"/>
  <c r="H9890" i="1"/>
  <c r="S9889" i="1"/>
  <c r="R9889" i="1"/>
  <c r="N9889" i="1"/>
  <c r="M9889" i="1"/>
  <c r="L9889" i="1"/>
  <c r="K9889" i="1"/>
  <c r="J9889" i="1"/>
  <c r="I9889" i="1"/>
  <c r="H9889" i="1"/>
  <c r="S9888" i="1"/>
  <c r="R9888" i="1"/>
  <c r="N9888" i="1"/>
  <c r="M9888" i="1"/>
  <c r="L9888" i="1"/>
  <c r="K9888" i="1"/>
  <c r="J9888" i="1"/>
  <c r="I9888" i="1"/>
  <c r="H9888" i="1"/>
  <c r="S9887" i="1"/>
  <c r="R9887" i="1"/>
  <c r="N9887" i="1"/>
  <c r="M9887" i="1"/>
  <c r="L9887" i="1"/>
  <c r="K9887" i="1"/>
  <c r="J9887" i="1"/>
  <c r="I9887" i="1"/>
  <c r="H9887" i="1"/>
  <c r="S9886" i="1"/>
  <c r="R9886" i="1"/>
  <c r="N9886" i="1"/>
  <c r="M9886" i="1"/>
  <c r="L9886" i="1"/>
  <c r="K9886" i="1"/>
  <c r="J9886" i="1"/>
  <c r="I9886" i="1"/>
  <c r="H9886" i="1"/>
  <c r="S9885" i="1"/>
  <c r="R9885" i="1"/>
  <c r="N9885" i="1"/>
  <c r="M9885" i="1"/>
  <c r="L9885" i="1"/>
  <c r="K9885" i="1"/>
  <c r="J9885" i="1"/>
  <c r="I9885" i="1"/>
  <c r="H9885" i="1"/>
  <c r="S9884" i="1"/>
  <c r="R9884" i="1"/>
  <c r="N9884" i="1"/>
  <c r="M9884" i="1"/>
  <c r="L9884" i="1"/>
  <c r="K9884" i="1"/>
  <c r="J9884" i="1"/>
  <c r="I9884" i="1"/>
  <c r="H9884" i="1"/>
  <c r="S9883" i="1"/>
  <c r="R9883" i="1"/>
  <c r="N9883" i="1"/>
  <c r="M9883" i="1"/>
  <c r="L9883" i="1"/>
  <c r="K9883" i="1"/>
  <c r="J9883" i="1"/>
  <c r="I9883" i="1"/>
  <c r="H9883" i="1"/>
  <c r="S9882" i="1"/>
  <c r="R9882" i="1"/>
  <c r="N9882" i="1"/>
  <c r="M9882" i="1"/>
  <c r="L9882" i="1"/>
  <c r="K9882" i="1"/>
  <c r="J9882" i="1"/>
  <c r="I9882" i="1"/>
  <c r="H9882" i="1"/>
  <c r="S9881" i="1"/>
  <c r="R9881" i="1"/>
  <c r="N9881" i="1"/>
  <c r="M9881" i="1"/>
  <c r="L9881" i="1"/>
  <c r="K9881" i="1"/>
  <c r="J9881" i="1"/>
  <c r="I9881" i="1"/>
  <c r="H9881" i="1"/>
  <c r="S9880" i="1"/>
  <c r="R9880" i="1"/>
  <c r="N9880" i="1"/>
  <c r="M9880" i="1"/>
  <c r="L9880" i="1"/>
  <c r="K9880" i="1"/>
  <c r="J9880" i="1"/>
  <c r="I9880" i="1"/>
  <c r="H9880" i="1"/>
  <c r="S9879" i="1"/>
  <c r="R9879" i="1"/>
  <c r="N9879" i="1"/>
  <c r="M9879" i="1"/>
  <c r="L9879" i="1"/>
  <c r="K9879" i="1"/>
  <c r="J9879" i="1"/>
  <c r="I9879" i="1"/>
  <c r="H9879" i="1"/>
  <c r="S9878" i="1"/>
  <c r="R9878" i="1"/>
  <c r="N9878" i="1"/>
  <c r="M9878" i="1"/>
  <c r="L9878" i="1"/>
  <c r="K9878" i="1"/>
  <c r="J9878" i="1"/>
  <c r="I9878" i="1"/>
  <c r="H9878" i="1"/>
  <c r="S9877" i="1"/>
  <c r="R9877" i="1"/>
  <c r="N9877" i="1"/>
  <c r="M9877" i="1"/>
  <c r="L9877" i="1"/>
  <c r="K9877" i="1"/>
  <c r="J9877" i="1"/>
  <c r="I9877" i="1"/>
  <c r="H9877" i="1"/>
  <c r="S9876" i="1"/>
  <c r="R9876" i="1"/>
  <c r="N9876" i="1"/>
  <c r="M9876" i="1"/>
  <c r="L9876" i="1"/>
  <c r="K9876" i="1"/>
  <c r="J9876" i="1"/>
  <c r="I9876" i="1"/>
  <c r="H9876" i="1"/>
  <c r="S9875" i="1"/>
  <c r="R9875" i="1"/>
  <c r="N9875" i="1"/>
  <c r="M9875" i="1"/>
  <c r="L9875" i="1"/>
  <c r="K9875" i="1"/>
  <c r="J9875" i="1"/>
  <c r="I9875" i="1"/>
  <c r="H9875" i="1"/>
  <c r="S9874" i="1"/>
  <c r="R9874" i="1"/>
  <c r="N9874" i="1"/>
  <c r="M9874" i="1"/>
  <c r="L9874" i="1"/>
  <c r="K9874" i="1"/>
  <c r="J9874" i="1"/>
  <c r="I9874" i="1"/>
  <c r="H9874" i="1"/>
  <c r="S9873" i="1"/>
  <c r="R9873" i="1"/>
  <c r="N9873" i="1"/>
  <c r="M9873" i="1"/>
  <c r="L9873" i="1"/>
  <c r="K9873" i="1"/>
  <c r="J9873" i="1"/>
  <c r="I9873" i="1"/>
  <c r="H9873" i="1"/>
  <c r="S9872" i="1"/>
  <c r="R9872" i="1"/>
  <c r="N9872" i="1"/>
  <c r="M9872" i="1"/>
  <c r="L9872" i="1"/>
  <c r="K9872" i="1"/>
  <c r="J9872" i="1"/>
  <c r="I9872" i="1"/>
  <c r="H9872" i="1"/>
  <c r="S9871" i="1"/>
  <c r="R9871" i="1"/>
  <c r="N9871" i="1"/>
  <c r="M9871" i="1"/>
  <c r="L9871" i="1"/>
  <c r="K9871" i="1"/>
  <c r="J9871" i="1"/>
  <c r="I9871" i="1"/>
  <c r="H9871" i="1"/>
  <c r="S9870" i="1"/>
  <c r="R9870" i="1"/>
  <c r="N9870" i="1"/>
  <c r="M9870" i="1"/>
  <c r="L9870" i="1"/>
  <c r="K9870" i="1"/>
  <c r="J9870" i="1"/>
  <c r="I9870" i="1"/>
  <c r="H9870" i="1"/>
  <c r="S9869" i="1"/>
  <c r="R9869" i="1"/>
  <c r="N9869" i="1"/>
  <c r="M9869" i="1"/>
  <c r="L9869" i="1"/>
  <c r="K9869" i="1"/>
  <c r="J9869" i="1"/>
  <c r="I9869" i="1"/>
  <c r="H9869" i="1"/>
  <c r="S9868" i="1"/>
  <c r="R9868" i="1"/>
  <c r="N9868" i="1"/>
  <c r="M9868" i="1"/>
  <c r="L9868" i="1"/>
  <c r="K9868" i="1"/>
  <c r="J9868" i="1"/>
  <c r="I9868" i="1"/>
  <c r="H9868" i="1"/>
  <c r="S9867" i="1"/>
  <c r="R9867" i="1"/>
  <c r="N9867" i="1"/>
  <c r="M9867" i="1"/>
  <c r="L9867" i="1"/>
  <c r="K9867" i="1"/>
  <c r="J9867" i="1"/>
  <c r="I9867" i="1"/>
  <c r="H9867" i="1"/>
  <c r="S9866" i="1"/>
  <c r="R9866" i="1"/>
  <c r="N9866" i="1"/>
  <c r="M9866" i="1"/>
  <c r="L9866" i="1"/>
  <c r="K9866" i="1"/>
  <c r="J9866" i="1"/>
  <c r="I9866" i="1"/>
  <c r="H9866" i="1"/>
  <c r="S9865" i="1"/>
  <c r="R9865" i="1"/>
  <c r="N9865" i="1"/>
  <c r="M9865" i="1"/>
  <c r="L9865" i="1"/>
  <c r="K9865" i="1"/>
  <c r="J9865" i="1"/>
  <c r="I9865" i="1"/>
  <c r="H9865" i="1"/>
  <c r="S9864" i="1"/>
  <c r="R9864" i="1"/>
  <c r="N9864" i="1"/>
  <c r="M9864" i="1"/>
  <c r="L9864" i="1"/>
  <c r="K9864" i="1"/>
  <c r="J9864" i="1"/>
  <c r="I9864" i="1"/>
  <c r="H9864" i="1"/>
  <c r="S9863" i="1"/>
  <c r="R9863" i="1"/>
  <c r="N9863" i="1"/>
  <c r="M9863" i="1"/>
  <c r="L9863" i="1"/>
  <c r="K9863" i="1"/>
  <c r="J9863" i="1"/>
  <c r="I9863" i="1"/>
  <c r="H9863" i="1"/>
  <c r="S9862" i="1"/>
  <c r="R9862" i="1"/>
  <c r="N9862" i="1"/>
  <c r="M9862" i="1"/>
  <c r="L9862" i="1"/>
  <c r="K9862" i="1"/>
  <c r="J9862" i="1"/>
  <c r="I9862" i="1"/>
  <c r="H9862" i="1"/>
  <c r="S9861" i="1"/>
  <c r="R9861" i="1"/>
  <c r="N9861" i="1"/>
  <c r="M9861" i="1"/>
  <c r="L9861" i="1"/>
  <c r="K9861" i="1"/>
  <c r="J9861" i="1"/>
  <c r="I9861" i="1"/>
  <c r="H9861" i="1"/>
  <c r="S9860" i="1"/>
  <c r="R9860" i="1"/>
  <c r="N9860" i="1"/>
  <c r="M9860" i="1"/>
  <c r="L9860" i="1"/>
  <c r="K9860" i="1"/>
  <c r="J9860" i="1"/>
  <c r="I9860" i="1"/>
  <c r="H9860" i="1"/>
  <c r="S9859" i="1"/>
  <c r="R9859" i="1"/>
  <c r="N9859" i="1"/>
  <c r="M9859" i="1"/>
  <c r="L9859" i="1"/>
  <c r="K9859" i="1"/>
  <c r="J9859" i="1"/>
  <c r="I9859" i="1"/>
  <c r="H9859" i="1"/>
  <c r="S9858" i="1"/>
  <c r="R9858" i="1"/>
  <c r="N9858" i="1"/>
  <c r="M9858" i="1"/>
  <c r="L9858" i="1"/>
  <c r="K9858" i="1"/>
  <c r="J9858" i="1"/>
  <c r="I9858" i="1"/>
  <c r="H9858" i="1"/>
  <c r="S9857" i="1"/>
  <c r="R9857" i="1"/>
  <c r="N9857" i="1"/>
  <c r="M9857" i="1"/>
  <c r="L9857" i="1"/>
  <c r="K9857" i="1"/>
  <c r="J9857" i="1"/>
  <c r="I9857" i="1"/>
  <c r="H9857" i="1"/>
  <c r="S9856" i="1"/>
  <c r="R9856" i="1"/>
  <c r="N9856" i="1"/>
  <c r="M9856" i="1"/>
  <c r="L9856" i="1"/>
  <c r="K9856" i="1"/>
  <c r="J9856" i="1"/>
  <c r="I9856" i="1"/>
  <c r="H9856" i="1"/>
  <c r="S9855" i="1"/>
  <c r="R9855" i="1"/>
  <c r="N9855" i="1"/>
  <c r="M9855" i="1"/>
  <c r="L9855" i="1"/>
  <c r="K9855" i="1"/>
  <c r="J9855" i="1"/>
  <c r="I9855" i="1"/>
  <c r="H9855" i="1"/>
  <c r="S9854" i="1"/>
  <c r="R9854" i="1"/>
  <c r="N9854" i="1"/>
  <c r="M9854" i="1"/>
  <c r="L9854" i="1"/>
  <c r="K9854" i="1"/>
  <c r="J9854" i="1"/>
  <c r="I9854" i="1"/>
  <c r="H9854" i="1"/>
  <c r="S9853" i="1"/>
  <c r="R9853" i="1"/>
  <c r="N9853" i="1"/>
  <c r="M9853" i="1"/>
  <c r="L9853" i="1"/>
  <c r="K9853" i="1"/>
  <c r="J9853" i="1"/>
  <c r="I9853" i="1"/>
  <c r="H9853" i="1"/>
  <c r="S9852" i="1"/>
  <c r="R9852" i="1"/>
  <c r="N9852" i="1"/>
  <c r="M9852" i="1"/>
  <c r="L9852" i="1"/>
  <c r="K9852" i="1"/>
  <c r="J9852" i="1"/>
  <c r="I9852" i="1"/>
  <c r="H9852" i="1"/>
  <c r="S9851" i="1"/>
  <c r="R9851" i="1"/>
  <c r="N9851" i="1"/>
  <c r="M9851" i="1"/>
  <c r="L9851" i="1"/>
  <c r="K9851" i="1"/>
  <c r="J9851" i="1"/>
  <c r="I9851" i="1"/>
  <c r="H9851" i="1"/>
  <c r="S9850" i="1"/>
  <c r="R9850" i="1"/>
  <c r="N9850" i="1"/>
  <c r="M9850" i="1"/>
  <c r="L9850" i="1"/>
  <c r="K9850" i="1"/>
  <c r="J9850" i="1"/>
  <c r="I9850" i="1"/>
  <c r="H9850" i="1"/>
  <c r="S9849" i="1"/>
  <c r="R9849" i="1"/>
  <c r="N9849" i="1"/>
  <c r="M9849" i="1"/>
  <c r="L9849" i="1"/>
  <c r="K9849" i="1"/>
  <c r="J9849" i="1"/>
  <c r="I9849" i="1"/>
  <c r="H9849" i="1"/>
  <c r="S9848" i="1"/>
  <c r="R9848" i="1"/>
  <c r="N9848" i="1"/>
  <c r="M9848" i="1"/>
  <c r="L9848" i="1"/>
  <c r="K9848" i="1"/>
  <c r="J9848" i="1"/>
  <c r="I9848" i="1"/>
  <c r="H9848" i="1"/>
  <c r="S9847" i="1"/>
  <c r="R9847" i="1"/>
  <c r="N9847" i="1"/>
  <c r="M9847" i="1"/>
  <c r="L9847" i="1"/>
  <c r="K9847" i="1"/>
  <c r="J9847" i="1"/>
  <c r="I9847" i="1"/>
  <c r="H9847" i="1"/>
  <c r="S9846" i="1"/>
  <c r="R9846" i="1"/>
  <c r="N9846" i="1"/>
  <c r="M9846" i="1"/>
  <c r="L9846" i="1"/>
  <c r="K9846" i="1"/>
  <c r="J9846" i="1"/>
  <c r="I9846" i="1"/>
  <c r="H9846" i="1"/>
  <c r="S9845" i="1"/>
  <c r="R9845" i="1"/>
  <c r="N9845" i="1"/>
  <c r="M9845" i="1"/>
  <c r="L9845" i="1"/>
  <c r="K9845" i="1"/>
  <c r="J9845" i="1"/>
  <c r="I9845" i="1"/>
  <c r="H9845" i="1"/>
  <c r="S9844" i="1"/>
  <c r="R9844" i="1"/>
  <c r="N9844" i="1"/>
  <c r="M9844" i="1"/>
  <c r="L9844" i="1"/>
  <c r="K9844" i="1"/>
  <c r="J9844" i="1"/>
  <c r="I9844" i="1"/>
  <c r="H9844" i="1"/>
  <c r="S9843" i="1"/>
  <c r="R9843" i="1"/>
  <c r="N9843" i="1"/>
  <c r="M9843" i="1"/>
  <c r="L9843" i="1"/>
  <c r="K9843" i="1"/>
  <c r="J9843" i="1"/>
  <c r="I9843" i="1"/>
  <c r="H9843" i="1"/>
  <c r="S9842" i="1"/>
  <c r="R9842" i="1"/>
  <c r="N9842" i="1"/>
  <c r="M9842" i="1"/>
  <c r="L9842" i="1"/>
  <c r="K9842" i="1"/>
  <c r="J9842" i="1"/>
  <c r="I9842" i="1"/>
  <c r="H9842" i="1"/>
  <c r="S9841" i="1"/>
  <c r="R9841" i="1"/>
  <c r="N9841" i="1"/>
  <c r="M9841" i="1"/>
  <c r="L9841" i="1"/>
  <c r="K9841" i="1"/>
  <c r="J9841" i="1"/>
  <c r="I9841" i="1"/>
  <c r="H9841" i="1"/>
  <c r="S9840" i="1"/>
  <c r="R9840" i="1"/>
  <c r="N9840" i="1"/>
  <c r="M9840" i="1"/>
  <c r="L9840" i="1"/>
  <c r="K9840" i="1"/>
  <c r="J9840" i="1"/>
  <c r="I9840" i="1"/>
  <c r="H9840" i="1"/>
  <c r="S9839" i="1"/>
  <c r="R9839" i="1"/>
  <c r="N9839" i="1"/>
  <c r="M9839" i="1"/>
  <c r="L9839" i="1"/>
  <c r="K9839" i="1"/>
  <c r="J9839" i="1"/>
  <c r="I9839" i="1"/>
  <c r="H9839" i="1"/>
  <c r="S9838" i="1"/>
  <c r="R9838" i="1"/>
  <c r="N9838" i="1"/>
  <c r="M9838" i="1"/>
  <c r="L9838" i="1"/>
  <c r="K9838" i="1"/>
  <c r="J9838" i="1"/>
  <c r="I9838" i="1"/>
  <c r="H9838" i="1"/>
  <c r="S9837" i="1"/>
  <c r="R9837" i="1"/>
  <c r="N9837" i="1"/>
  <c r="M9837" i="1"/>
  <c r="L9837" i="1"/>
  <c r="K9837" i="1"/>
  <c r="J9837" i="1"/>
  <c r="I9837" i="1"/>
  <c r="H9837" i="1"/>
  <c r="S9836" i="1"/>
  <c r="R9836" i="1"/>
  <c r="N9836" i="1"/>
  <c r="M9836" i="1"/>
  <c r="L9836" i="1"/>
  <c r="K9836" i="1"/>
  <c r="J9836" i="1"/>
  <c r="I9836" i="1"/>
  <c r="H9836" i="1"/>
  <c r="S9835" i="1"/>
  <c r="R9835" i="1"/>
  <c r="N9835" i="1"/>
  <c r="M9835" i="1"/>
  <c r="L9835" i="1"/>
  <c r="K9835" i="1"/>
  <c r="J9835" i="1"/>
  <c r="I9835" i="1"/>
  <c r="H9835" i="1"/>
  <c r="S9834" i="1"/>
  <c r="R9834" i="1"/>
  <c r="N9834" i="1"/>
  <c r="M9834" i="1"/>
  <c r="L9834" i="1"/>
  <c r="K9834" i="1"/>
  <c r="J9834" i="1"/>
  <c r="I9834" i="1"/>
  <c r="H9834" i="1"/>
  <c r="S9833" i="1"/>
  <c r="R9833" i="1"/>
  <c r="N9833" i="1"/>
  <c r="M9833" i="1"/>
  <c r="L9833" i="1"/>
  <c r="K9833" i="1"/>
  <c r="J9833" i="1"/>
  <c r="I9833" i="1"/>
  <c r="H9833" i="1"/>
  <c r="S9832" i="1"/>
  <c r="R9832" i="1"/>
  <c r="N9832" i="1"/>
  <c r="M9832" i="1"/>
  <c r="L9832" i="1"/>
  <c r="K9832" i="1"/>
  <c r="J9832" i="1"/>
  <c r="I9832" i="1"/>
  <c r="H9832" i="1"/>
  <c r="S9831" i="1"/>
  <c r="R9831" i="1"/>
  <c r="N9831" i="1"/>
  <c r="M9831" i="1"/>
  <c r="L9831" i="1"/>
  <c r="K9831" i="1"/>
  <c r="J9831" i="1"/>
  <c r="I9831" i="1"/>
  <c r="H9831" i="1"/>
  <c r="S9830" i="1"/>
  <c r="R9830" i="1"/>
  <c r="N9830" i="1"/>
  <c r="M9830" i="1"/>
  <c r="L9830" i="1"/>
  <c r="K9830" i="1"/>
  <c r="J9830" i="1"/>
  <c r="I9830" i="1"/>
  <c r="H9830" i="1"/>
  <c r="S9829" i="1"/>
  <c r="R9829" i="1"/>
  <c r="N9829" i="1"/>
  <c r="M9829" i="1"/>
  <c r="L9829" i="1"/>
  <c r="K9829" i="1"/>
  <c r="J9829" i="1"/>
  <c r="I9829" i="1"/>
  <c r="H9829" i="1"/>
  <c r="S9828" i="1"/>
  <c r="R9828" i="1"/>
  <c r="N9828" i="1"/>
  <c r="M9828" i="1"/>
  <c r="L9828" i="1"/>
  <c r="K9828" i="1"/>
  <c r="J9828" i="1"/>
  <c r="I9828" i="1"/>
  <c r="H9828" i="1"/>
  <c r="S9827" i="1"/>
  <c r="R9827" i="1"/>
  <c r="N9827" i="1"/>
  <c r="M9827" i="1"/>
  <c r="L9827" i="1"/>
  <c r="K9827" i="1"/>
  <c r="J9827" i="1"/>
  <c r="I9827" i="1"/>
  <c r="H9827" i="1"/>
  <c r="S9826" i="1"/>
  <c r="R9826" i="1"/>
  <c r="N9826" i="1"/>
  <c r="M9826" i="1"/>
  <c r="L9826" i="1"/>
  <c r="K9826" i="1"/>
  <c r="J9826" i="1"/>
  <c r="I9826" i="1"/>
  <c r="H9826" i="1"/>
  <c r="S9825" i="1"/>
  <c r="R9825" i="1"/>
  <c r="N9825" i="1"/>
  <c r="M9825" i="1"/>
  <c r="L9825" i="1"/>
  <c r="K9825" i="1"/>
  <c r="J9825" i="1"/>
  <c r="I9825" i="1"/>
  <c r="H9825" i="1"/>
  <c r="S9824" i="1"/>
  <c r="R9824" i="1"/>
  <c r="N9824" i="1"/>
  <c r="M9824" i="1"/>
  <c r="L9824" i="1"/>
  <c r="K9824" i="1"/>
  <c r="J9824" i="1"/>
  <c r="I9824" i="1"/>
  <c r="H9824" i="1"/>
  <c r="S9823" i="1"/>
  <c r="R9823" i="1"/>
  <c r="N9823" i="1"/>
  <c r="M9823" i="1"/>
  <c r="L9823" i="1"/>
  <c r="K9823" i="1"/>
  <c r="J9823" i="1"/>
  <c r="I9823" i="1"/>
  <c r="H9823" i="1"/>
  <c r="S9822" i="1"/>
  <c r="R9822" i="1"/>
  <c r="N9822" i="1"/>
  <c r="M9822" i="1"/>
  <c r="L9822" i="1"/>
  <c r="K9822" i="1"/>
  <c r="J9822" i="1"/>
  <c r="I9822" i="1"/>
  <c r="H9822" i="1"/>
  <c r="S9821" i="1"/>
  <c r="R9821" i="1"/>
  <c r="N9821" i="1"/>
  <c r="M9821" i="1"/>
  <c r="L9821" i="1"/>
  <c r="K9821" i="1"/>
  <c r="J9821" i="1"/>
  <c r="I9821" i="1"/>
  <c r="H9821" i="1"/>
  <c r="S9820" i="1"/>
  <c r="R9820" i="1"/>
  <c r="N9820" i="1"/>
  <c r="M9820" i="1"/>
  <c r="L9820" i="1"/>
  <c r="K9820" i="1"/>
  <c r="J9820" i="1"/>
  <c r="I9820" i="1"/>
  <c r="H9820" i="1"/>
  <c r="S9819" i="1"/>
  <c r="R9819" i="1"/>
  <c r="N9819" i="1"/>
  <c r="M9819" i="1"/>
  <c r="L9819" i="1"/>
  <c r="K9819" i="1"/>
  <c r="J9819" i="1"/>
  <c r="I9819" i="1"/>
  <c r="H9819" i="1"/>
  <c r="S9818" i="1"/>
  <c r="R9818" i="1"/>
  <c r="N9818" i="1"/>
  <c r="M9818" i="1"/>
  <c r="L9818" i="1"/>
  <c r="K9818" i="1"/>
  <c r="J9818" i="1"/>
  <c r="I9818" i="1"/>
  <c r="H9818" i="1"/>
  <c r="S9817" i="1"/>
  <c r="R9817" i="1"/>
  <c r="N9817" i="1"/>
  <c r="M9817" i="1"/>
  <c r="L9817" i="1"/>
  <c r="K9817" i="1"/>
  <c r="J9817" i="1"/>
  <c r="I9817" i="1"/>
  <c r="H9817" i="1"/>
  <c r="S9816" i="1"/>
  <c r="R9816" i="1"/>
  <c r="N9816" i="1"/>
  <c r="M9816" i="1"/>
  <c r="L9816" i="1"/>
  <c r="K9816" i="1"/>
  <c r="J9816" i="1"/>
  <c r="I9816" i="1"/>
  <c r="H9816" i="1"/>
  <c r="S9815" i="1"/>
  <c r="R9815" i="1"/>
  <c r="N9815" i="1"/>
  <c r="M9815" i="1"/>
  <c r="L9815" i="1"/>
  <c r="K9815" i="1"/>
  <c r="J9815" i="1"/>
  <c r="I9815" i="1"/>
  <c r="H9815" i="1"/>
  <c r="S9814" i="1"/>
  <c r="R9814" i="1"/>
  <c r="N9814" i="1"/>
  <c r="M9814" i="1"/>
  <c r="L9814" i="1"/>
  <c r="K9814" i="1"/>
  <c r="J9814" i="1"/>
  <c r="I9814" i="1"/>
  <c r="H9814" i="1"/>
  <c r="S9813" i="1"/>
  <c r="R9813" i="1"/>
  <c r="N9813" i="1"/>
  <c r="M9813" i="1"/>
  <c r="L9813" i="1"/>
  <c r="K9813" i="1"/>
  <c r="J9813" i="1"/>
  <c r="I9813" i="1"/>
  <c r="H9813" i="1"/>
  <c r="S9812" i="1"/>
  <c r="R9812" i="1"/>
  <c r="N9812" i="1"/>
  <c r="M9812" i="1"/>
  <c r="L9812" i="1"/>
  <c r="K9812" i="1"/>
  <c r="J9812" i="1"/>
  <c r="I9812" i="1"/>
  <c r="H9812" i="1"/>
  <c r="S9811" i="1"/>
  <c r="R9811" i="1"/>
  <c r="N9811" i="1"/>
  <c r="M9811" i="1"/>
  <c r="L9811" i="1"/>
  <c r="K9811" i="1"/>
  <c r="J9811" i="1"/>
  <c r="I9811" i="1"/>
  <c r="H9811" i="1"/>
  <c r="S9810" i="1"/>
  <c r="R9810" i="1"/>
  <c r="N9810" i="1"/>
  <c r="M9810" i="1"/>
  <c r="L9810" i="1"/>
  <c r="K9810" i="1"/>
  <c r="J9810" i="1"/>
  <c r="I9810" i="1"/>
  <c r="H9810" i="1"/>
  <c r="S9809" i="1"/>
  <c r="R9809" i="1"/>
  <c r="N9809" i="1"/>
  <c r="M9809" i="1"/>
  <c r="L9809" i="1"/>
  <c r="K9809" i="1"/>
  <c r="J9809" i="1"/>
  <c r="I9809" i="1"/>
  <c r="H9809" i="1"/>
  <c r="S9808" i="1"/>
  <c r="R9808" i="1"/>
  <c r="N9808" i="1"/>
  <c r="M9808" i="1"/>
  <c r="L9808" i="1"/>
  <c r="K9808" i="1"/>
  <c r="J9808" i="1"/>
  <c r="I9808" i="1"/>
  <c r="H9808" i="1"/>
  <c r="S9807" i="1"/>
  <c r="R9807" i="1"/>
  <c r="N9807" i="1"/>
  <c r="M9807" i="1"/>
  <c r="L9807" i="1"/>
  <c r="K9807" i="1"/>
  <c r="J9807" i="1"/>
  <c r="I9807" i="1"/>
  <c r="H9807" i="1"/>
  <c r="S9806" i="1"/>
  <c r="R9806" i="1"/>
  <c r="N9806" i="1"/>
  <c r="M9806" i="1"/>
  <c r="L9806" i="1"/>
  <c r="K9806" i="1"/>
  <c r="J9806" i="1"/>
  <c r="I9806" i="1"/>
  <c r="H9806" i="1"/>
  <c r="S9805" i="1"/>
  <c r="R9805" i="1"/>
  <c r="N9805" i="1"/>
  <c r="M9805" i="1"/>
  <c r="L9805" i="1"/>
  <c r="K9805" i="1"/>
  <c r="J9805" i="1"/>
  <c r="I9805" i="1"/>
  <c r="H9805" i="1"/>
  <c r="S9804" i="1"/>
  <c r="R9804" i="1"/>
  <c r="N9804" i="1"/>
  <c r="M9804" i="1"/>
  <c r="L9804" i="1"/>
  <c r="K9804" i="1"/>
  <c r="J9804" i="1"/>
  <c r="I9804" i="1"/>
  <c r="H9804" i="1"/>
  <c r="S9803" i="1"/>
  <c r="R9803" i="1"/>
  <c r="N9803" i="1"/>
  <c r="M9803" i="1"/>
  <c r="L9803" i="1"/>
  <c r="K9803" i="1"/>
  <c r="J9803" i="1"/>
  <c r="I9803" i="1"/>
  <c r="H9803" i="1"/>
  <c r="S9802" i="1"/>
  <c r="R9802" i="1"/>
  <c r="N9802" i="1"/>
  <c r="M9802" i="1"/>
  <c r="L9802" i="1"/>
  <c r="K9802" i="1"/>
  <c r="J9802" i="1"/>
  <c r="I9802" i="1"/>
  <c r="H9802" i="1"/>
  <c r="S9801" i="1"/>
  <c r="R9801" i="1"/>
  <c r="N9801" i="1"/>
  <c r="M9801" i="1"/>
  <c r="L9801" i="1"/>
  <c r="K9801" i="1"/>
  <c r="J9801" i="1"/>
  <c r="I9801" i="1"/>
  <c r="H9801" i="1"/>
  <c r="S9800" i="1"/>
  <c r="R9800" i="1"/>
  <c r="N9800" i="1"/>
  <c r="M9800" i="1"/>
  <c r="L9800" i="1"/>
  <c r="K9800" i="1"/>
  <c r="J9800" i="1"/>
  <c r="I9800" i="1"/>
  <c r="H9800" i="1"/>
  <c r="S9799" i="1"/>
  <c r="R9799" i="1"/>
  <c r="N9799" i="1"/>
  <c r="M9799" i="1"/>
  <c r="L9799" i="1"/>
  <c r="K9799" i="1"/>
  <c r="J9799" i="1"/>
  <c r="I9799" i="1"/>
  <c r="H9799" i="1"/>
  <c r="S9798" i="1"/>
  <c r="R9798" i="1"/>
  <c r="N9798" i="1"/>
  <c r="M9798" i="1"/>
  <c r="L9798" i="1"/>
  <c r="K9798" i="1"/>
  <c r="J9798" i="1"/>
  <c r="I9798" i="1"/>
  <c r="H9798" i="1"/>
  <c r="S9797" i="1"/>
  <c r="R9797" i="1"/>
  <c r="N9797" i="1"/>
  <c r="M9797" i="1"/>
  <c r="L9797" i="1"/>
  <c r="K9797" i="1"/>
  <c r="J9797" i="1"/>
  <c r="I9797" i="1"/>
  <c r="H9797" i="1"/>
  <c r="S9796" i="1"/>
  <c r="R9796" i="1"/>
  <c r="N9796" i="1"/>
  <c r="M9796" i="1"/>
  <c r="L9796" i="1"/>
  <c r="K9796" i="1"/>
  <c r="J9796" i="1"/>
  <c r="I9796" i="1"/>
  <c r="H9796" i="1"/>
  <c r="S9795" i="1"/>
  <c r="R9795" i="1"/>
  <c r="N9795" i="1"/>
  <c r="M9795" i="1"/>
  <c r="L9795" i="1"/>
  <c r="K9795" i="1"/>
  <c r="J9795" i="1"/>
  <c r="I9795" i="1"/>
  <c r="H9795" i="1"/>
  <c r="S9794" i="1"/>
  <c r="R9794" i="1"/>
  <c r="N9794" i="1"/>
  <c r="M9794" i="1"/>
  <c r="L9794" i="1"/>
  <c r="K9794" i="1"/>
  <c r="J9794" i="1"/>
  <c r="I9794" i="1"/>
  <c r="H9794" i="1"/>
  <c r="S9793" i="1"/>
  <c r="R9793" i="1"/>
  <c r="N9793" i="1"/>
  <c r="M9793" i="1"/>
  <c r="L9793" i="1"/>
  <c r="K9793" i="1"/>
  <c r="J9793" i="1"/>
  <c r="I9793" i="1"/>
  <c r="H9793" i="1"/>
  <c r="S9792" i="1"/>
  <c r="R9792" i="1"/>
  <c r="N9792" i="1"/>
  <c r="M9792" i="1"/>
  <c r="L9792" i="1"/>
  <c r="K9792" i="1"/>
  <c r="J9792" i="1"/>
  <c r="I9792" i="1"/>
  <c r="H9792" i="1"/>
  <c r="S9791" i="1"/>
  <c r="R9791" i="1"/>
  <c r="N9791" i="1"/>
  <c r="M9791" i="1"/>
  <c r="L9791" i="1"/>
  <c r="K9791" i="1"/>
  <c r="J9791" i="1"/>
  <c r="I9791" i="1"/>
  <c r="H9791" i="1"/>
  <c r="S9790" i="1"/>
  <c r="R9790" i="1"/>
  <c r="N9790" i="1"/>
  <c r="M9790" i="1"/>
  <c r="L9790" i="1"/>
  <c r="K9790" i="1"/>
  <c r="J9790" i="1"/>
  <c r="I9790" i="1"/>
  <c r="H9790" i="1"/>
  <c r="S9789" i="1"/>
  <c r="R9789" i="1"/>
  <c r="N9789" i="1"/>
  <c r="M9789" i="1"/>
  <c r="L9789" i="1"/>
  <c r="K9789" i="1"/>
  <c r="J9789" i="1"/>
  <c r="I9789" i="1"/>
  <c r="H9789" i="1"/>
  <c r="S9788" i="1"/>
  <c r="R9788" i="1"/>
  <c r="N9788" i="1"/>
  <c r="M9788" i="1"/>
  <c r="L9788" i="1"/>
  <c r="K9788" i="1"/>
  <c r="J9788" i="1"/>
  <c r="I9788" i="1"/>
  <c r="H9788" i="1"/>
  <c r="S9787" i="1"/>
  <c r="R9787" i="1"/>
  <c r="N9787" i="1"/>
  <c r="M9787" i="1"/>
  <c r="L9787" i="1"/>
  <c r="K9787" i="1"/>
  <c r="J9787" i="1"/>
  <c r="I9787" i="1"/>
  <c r="H9787" i="1"/>
  <c r="S9786" i="1"/>
  <c r="R9786" i="1"/>
  <c r="N9786" i="1"/>
  <c r="M9786" i="1"/>
  <c r="L9786" i="1"/>
  <c r="K9786" i="1"/>
  <c r="J9786" i="1"/>
  <c r="I9786" i="1"/>
  <c r="H9786" i="1"/>
  <c r="S9785" i="1"/>
  <c r="R9785" i="1"/>
  <c r="N9785" i="1"/>
  <c r="M9785" i="1"/>
  <c r="L9785" i="1"/>
  <c r="K9785" i="1"/>
  <c r="J9785" i="1"/>
  <c r="I9785" i="1"/>
  <c r="H9785" i="1"/>
  <c r="S9784" i="1"/>
  <c r="R9784" i="1"/>
  <c r="N9784" i="1"/>
  <c r="M9784" i="1"/>
  <c r="L9784" i="1"/>
  <c r="K9784" i="1"/>
  <c r="J9784" i="1"/>
  <c r="I9784" i="1"/>
  <c r="H9784" i="1"/>
  <c r="S9783" i="1"/>
  <c r="R9783" i="1"/>
  <c r="N9783" i="1"/>
  <c r="M9783" i="1"/>
  <c r="L9783" i="1"/>
  <c r="K9783" i="1"/>
  <c r="J9783" i="1"/>
  <c r="I9783" i="1"/>
  <c r="H9783" i="1"/>
  <c r="S9782" i="1"/>
  <c r="R9782" i="1"/>
  <c r="N9782" i="1"/>
  <c r="M9782" i="1"/>
  <c r="L9782" i="1"/>
  <c r="K9782" i="1"/>
  <c r="J9782" i="1"/>
  <c r="I9782" i="1"/>
  <c r="H9782" i="1"/>
  <c r="S9781" i="1"/>
  <c r="R9781" i="1"/>
  <c r="N9781" i="1"/>
  <c r="M9781" i="1"/>
  <c r="L9781" i="1"/>
  <c r="K9781" i="1"/>
  <c r="J9781" i="1"/>
  <c r="I9781" i="1"/>
  <c r="H9781" i="1"/>
  <c r="S9780" i="1"/>
  <c r="R9780" i="1"/>
  <c r="N9780" i="1"/>
  <c r="M9780" i="1"/>
  <c r="L9780" i="1"/>
  <c r="K9780" i="1"/>
  <c r="J9780" i="1"/>
  <c r="I9780" i="1"/>
  <c r="H9780" i="1"/>
  <c r="S9779" i="1"/>
  <c r="R9779" i="1"/>
  <c r="N9779" i="1"/>
  <c r="M9779" i="1"/>
  <c r="L9779" i="1"/>
  <c r="K9779" i="1"/>
  <c r="J9779" i="1"/>
  <c r="I9779" i="1"/>
  <c r="H9779" i="1"/>
  <c r="S9778" i="1"/>
  <c r="R9778" i="1"/>
  <c r="N9778" i="1"/>
  <c r="M9778" i="1"/>
  <c r="L9778" i="1"/>
  <c r="K9778" i="1"/>
  <c r="J9778" i="1"/>
  <c r="I9778" i="1"/>
  <c r="H9778" i="1"/>
  <c r="S9777" i="1"/>
  <c r="R9777" i="1"/>
  <c r="N9777" i="1"/>
  <c r="M9777" i="1"/>
  <c r="L9777" i="1"/>
  <c r="K9777" i="1"/>
  <c r="J9777" i="1"/>
  <c r="I9777" i="1"/>
  <c r="H9777" i="1"/>
  <c r="S9776" i="1"/>
  <c r="R9776" i="1"/>
  <c r="N9776" i="1"/>
  <c r="M9776" i="1"/>
  <c r="L9776" i="1"/>
  <c r="K9776" i="1"/>
  <c r="J9776" i="1"/>
  <c r="I9776" i="1"/>
  <c r="H9776" i="1"/>
  <c r="S9775" i="1"/>
  <c r="R9775" i="1"/>
  <c r="N9775" i="1"/>
  <c r="M9775" i="1"/>
  <c r="L9775" i="1"/>
  <c r="K9775" i="1"/>
  <c r="J9775" i="1"/>
  <c r="I9775" i="1"/>
  <c r="H9775" i="1"/>
  <c r="S9774" i="1"/>
  <c r="R9774" i="1"/>
  <c r="N9774" i="1"/>
  <c r="M9774" i="1"/>
  <c r="L9774" i="1"/>
  <c r="K9774" i="1"/>
  <c r="J9774" i="1"/>
  <c r="I9774" i="1"/>
  <c r="H9774" i="1"/>
  <c r="S9773" i="1"/>
  <c r="R9773" i="1"/>
  <c r="N9773" i="1"/>
  <c r="M9773" i="1"/>
  <c r="L9773" i="1"/>
  <c r="K9773" i="1"/>
  <c r="J9773" i="1"/>
  <c r="I9773" i="1"/>
  <c r="H9773" i="1"/>
  <c r="S9772" i="1"/>
  <c r="R9772" i="1"/>
  <c r="N9772" i="1"/>
  <c r="M9772" i="1"/>
  <c r="L9772" i="1"/>
  <c r="K9772" i="1"/>
  <c r="J9772" i="1"/>
  <c r="I9772" i="1"/>
  <c r="H9772" i="1"/>
  <c r="S9771" i="1"/>
  <c r="R9771" i="1"/>
  <c r="N9771" i="1"/>
  <c r="M9771" i="1"/>
  <c r="L9771" i="1"/>
  <c r="K9771" i="1"/>
  <c r="J9771" i="1"/>
  <c r="I9771" i="1"/>
  <c r="H9771" i="1"/>
  <c r="S9770" i="1"/>
  <c r="R9770" i="1"/>
  <c r="N9770" i="1"/>
  <c r="M9770" i="1"/>
  <c r="L9770" i="1"/>
  <c r="K9770" i="1"/>
  <c r="J9770" i="1"/>
  <c r="I9770" i="1"/>
  <c r="H9770" i="1"/>
  <c r="S9769" i="1"/>
  <c r="R9769" i="1"/>
  <c r="N9769" i="1"/>
  <c r="M9769" i="1"/>
  <c r="L9769" i="1"/>
  <c r="K9769" i="1"/>
  <c r="J9769" i="1"/>
  <c r="I9769" i="1"/>
  <c r="H9769" i="1"/>
  <c r="S9768" i="1"/>
  <c r="R9768" i="1"/>
  <c r="N9768" i="1"/>
  <c r="M9768" i="1"/>
  <c r="L9768" i="1"/>
  <c r="K9768" i="1"/>
  <c r="J9768" i="1"/>
  <c r="I9768" i="1"/>
  <c r="H9768" i="1"/>
  <c r="S9767" i="1"/>
  <c r="R9767" i="1"/>
  <c r="N9767" i="1"/>
  <c r="M9767" i="1"/>
  <c r="L9767" i="1"/>
  <c r="K9767" i="1"/>
  <c r="J9767" i="1"/>
  <c r="I9767" i="1"/>
  <c r="H9767" i="1"/>
  <c r="S9766" i="1"/>
  <c r="R9766" i="1"/>
  <c r="N9766" i="1"/>
  <c r="M9766" i="1"/>
  <c r="L9766" i="1"/>
  <c r="K9766" i="1"/>
  <c r="J9766" i="1"/>
  <c r="I9766" i="1"/>
  <c r="H9766" i="1"/>
  <c r="S9765" i="1"/>
  <c r="R9765" i="1"/>
  <c r="N9765" i="1"/>
  <c r="M9765" i="1"/>
  <c r="L9765" i="1"/>
  <c r="K9765" i="1"/>
  <c r="J9765" i="1"/>
  <c r="I9765" i="1"/>
  <c r="H9765" i="1"/>
  <c r="S9764" i="1"/>
  <c r="R9764" i="1"/>
  <c r="N9764" i="1"/>
  <c r="M9764" i="1"/>
  <c r="L9764" i="1"/>
  <c r="K9764" i="1"/>
  <c r="J9764" i="1"/>
  <c r="I9764" i="1"/>
  <c r="H9764" i="1"/>
  <c r="S9763" i="1"/>
  <c r="R9763" i="1"/>
  <c r="N9763" i="1"/>
  <c r="M9763" i="1"/>
  <c r="L9763" i="1"/>
  <c r="K9763" i="1"/>
  <c r="J9763" i="1"/>
  <c r="I9763" i="1"/>
  <c r="H9763" i="1"/>
  <c r="S9762" i="1"/>
  <c r="R9762" i="1"/>
  <c r="N9762" i="1"/>
  <c r="M9762" i="1"/>
  <c r="L9762" i="1"/>
  <c r="K9762" i="1"/>
  <c r="J9762" i="1"/>
  <c r="I9762" i="1"/>
  <c r="H9762" i="1"/>
  <c r="S9761" i="1"/>
  <c r="R9761" i="1"/>
  <c r="N9761" i="1"/>
  <c r="M9761" i="1"/>
  <c r="L9761" i="1"/>
  <c r="K9761" i="1"/>
  <c r="J9761" i="1"/>
  <c r="I9761" i="1"/>
  <c r="H9761" i="1"/>
  <c r="S9760" i="1"/>
  <c r="R9760" i="1"/>
  <c r="N9760" i="1"/>
  <c r="M9760" i="1"/>
  <c r="L9760" i="1"/>
  <c r="K9760" i="1"/>
  <c r="J9760" i="1"/>
  <c r="I9760" i="1"/>
  <c r="H9760" i="1"/>
  <c r="S9759" i="1"/>
  <c r="R9759" i="1"/>
  <c r="N9759" i="1"/>
  <c r="M9759" i="1"/>
  <c r="L9759" i="1"/>
  <c r="K9759" i="1"/>
  <c r="J9759" i="1"/>
  <c r="I9759" i="1"/>
  <c r="H9759" i="1"/>
  <c r="S9758" i="1"/>
  <c r="R9758" i="1"/>
  <c r="N9758" i="1"/>
  <c r="M9758" i="1"/>
  <c r="L9758" i="1"/>
  <c r="K9758" i="1"/>
  <c r="J9758" i="1"/>
  <c r="I9758" i="1"/>
  <c r="H9758" i="1"/>
  <c r="S9757" i="1"/>
  <c r="R9757" i="1"/>
  <c r="N9757" i="1"/>
  <c r="M9757" i="1"/>
  <c r="L9757" i="1"/>
  <c r="K9757" i="1"/>
  <c r="J9757" i="1"/>
  <c r="I9757" i="1"/>
  <c r="H9757" i="1"/>
  <c r="S9756" i="1"/>
  <c r="R9756" i="1"/>
  <c r="N9756" i="1"/>
  <c r="M9756" i="1"/>
  <c r="L9756" i="1"/>
  <c r="K9756" i="1"/>
  <c r="J9756" i="1"/>
  <c r="I9756" i="1"/>
  <c r="H9756" i="1"/>
  <c r="S9755" i="1"/>
  <c r="R9755" i="1"/>
  <c r="N9755" i="1"/>
  <c r="M9755" i="1"/>
  <c r="L9755" i="1"/>
  <c r="K9755" i="1"/>
  <c r="J9755" i="1"/>
  <c r="I9755" i="1"/>
  <c r="H9755" i="1"/>
  <c r="S9754" i="1"/>
  <c r="R9754" i="1"/>
  <c r="N9754" i="1"/>
  <c r="M9754" i="1"/>
  <c r="L9754" i="1"/>
  <c r="K9754" i="1"/>
  <c r="J9754" i="1"/>
  <c r="I9754" i="1"/>
  <c r="H9754" i="1"/>
  <c r="S9753" i="1"/>
  <c r="R9753" i="1"/>
  <c r="N9753" i="1"/>
  <c r="M9753" i="1"/>
  <c r="L9753" i="1"/>
  <c r="K9753" i="1"/>
  <c r="J9753" i="1"/>
  <c r="I9753" i="1"/>
  <c r="H9753" i="1"/>
  <c r="S9752" i="1"/>
  <c r="R9752" i="1"/>
  <c r="N9752" i="1"/>
  <c r="M9752" i="1"/>
  <c r="L9752" i="1"/>
  <c r="K9752" i="1"/>
  <c r="J9752" i="1"/>
  <c r="I9752" i="1"/>
  <c r="H9752" i="1"/>
  <c r="S9751" i="1"/>
  <c r="R9751" i="1"/>
  <c r="N9751" i="1"/>
  <c r="M9751" i="1"/>
  <c r="L9751" i="1"/>
  <c r="K9751" i="1"/>
  <c r="J9751" i="1"/>
  <c r="I9751" i="1"/>
  <c r="H9751" i="1"/>
  <c r="S9750" i="1"/>
  <c r="R9750" i="1"/>
  <c r="N9750" i="1"/>
  <c r="M9750" i="1"/>
  <c r="L9750" i="1"/>
  <c r="K9750" i="1"/>
  <c r="J9750" i="1"/>
  <c r="I9750" i="1"/>
  <c r="H9750" i="1"/>
  <c r="S9749" i="1"/>
  <c r="R9749" i="1"/>
  <c r="N9749" i="1"/>
  <c r="M9749" i="1"/>
  <c r="L9749" i="1"/>
  <c r="K9749" i="1"/>
  <c r="J9749" i="1"/>
  <c r="I9749" i="1"/>
  <c r="H9749" i="1"/>
  <c r="S9748" i="1"/>
  <c r="R9748" i="1"/>
  <c r="N9748" i="1"/>
  <c r="M9748" i="1"/>
  <c r="L9748" i="1"/>
  <c r="K9748" i="1"/>
  <c r="J9748" i="1"/>
  <c r="I9748" i="1"/>
  <c r="H9748" i="1"/>
  <c r="S9747" i="1"/>
  <c r="R9747" i="1"/>
  <c r="N9747" i="1"/>
  <c r="M9747" i="1"/>
  <c r="L9747" i="1"/>
  <c r="K9747" i="1"/>
  <c r="J9747" i="1"/>
  <c r="I9747" i="1"/>
  <c r="H9747" i="1"/>
  <c r="S9746" i="1"/>
  <c r="R9746" i="1"/>
  <c r="N9746" i="1"/>
  <c r="M9746" i="1"/>
  <c r="L9746" i="1"/>
  <c r="K9746" i="1"/>
  <c r="J9746" i="1"/>
  <c r="I9746" i="1"/>
  <c r="H9746" i="1"/>
  <c r="S9745" i="1"/>
  <c r="R9745" i="1"/>
  <c r="N9745" i="1"/>
  <c r="M9745" i="1"/>
  <c r="L9745" i="1"/>
  <c r="K9745" i="1"/>
  <c r="J9745" i="1"/>
  <c r="I9745" i="1"/>
  <c r="H9745" i="1"/>
  <c r="S9744" i="1"/>
  <c r="R9744" i="1"/>
  <c r="N9744" i="1"/>
  <c r="M9744" i="1"/>
  <c r="L9744" i="1"/>
  <c r="K9744" i="1"/>
  <c r="J9744" i="1"/>
  <c r="I9744" i="1"/>
  <c r="H9744" i="1"/>
  <c r="S9743" i="1"/>
  <c r="R9743" i="1"/>
  <c r="N9743" i="1"/>
  <c r="M9743" i="1"/>
  <c r="L9743" i="1"/>
  <c r="K9743" i="1"/>
  <c r="J9743" i="1"/>
  <c r="I9743" i="1"/>
  <c r="H9743" i="1"/>
  <c r="S9742" i="1"/>
  <c r="R9742" i="1"/>
  <c r="N9742" i="1"/>
  <c r="M9742" i="1"/>
  <c r="L9742" i="1"/>
  <c r="K9742" i="1"/>
  <c r="J9742" i="1"/>
  <c r="I9742" i="1"/>
  <c r="H9742" i="1"/>
  <c r="S9741" i="1"/>
  <c r="R9741" i="1"/>
  <c r="N9741" i="1"/>
  <c r="M9741" i="1"/>
  <c r="L9741" i="1"/>
  <c r="K9741" i="1"/>
  <c r="J9741" i="1"/>
  <c r="I9741" i="1"/>
  <c r="H9741" i="1"/>
  <c r="S9740" i="1"/>
  <c r="R9740" i="1"/>
  <c r="N9740" i="1"/>
  <c r="M9740" i="1"/>
  <c r="L9740" i="1"/>
  <c r="K9740" i="1"/>
  <c r="J9740" i="1"/>
  <c r="I9740" i="1"/>
  <c r="H9740" i="1"/>
  <c r="S9739" i="1"/>
  <c r="R9739" i="1"/>
  <c r="N9739" i="1"/>
  <c r="M9739" i="1"/>
  <c r="L9739" i="1"/>
  <c r="K9739" i="1"/>
  <c r="J9739" i="1"/>
  <c r="I9739" i="1"/>
  <c r="H9739" i="1"/>
  <c r="S9738" i="1"/>
  <c r="R9738" i="1"/>
  <c r="N9738" i="1"/>
  <c r="M9738" i="1"/>
  <c r="L9738" i="1"/>
  <c r="K9738" i="1"/>
  <c r="J9738" i="1"/>
  <c r="I9738" i="1"/>
  <c r="H9738" i="1"/>
  <c r="S9737" i="1"/>
  <c r="R9737" i="1"/>
  <c r="N9737" i="1"/>
  <c r="M9737" i="1"/>
  <c r="L9737" i="1"/>
  <c r="K9737" i="1"/>
  <c r="J9737" i="1"/>
  <c r="I9737" i="1"/>
  <c r="H9737" i="1"/>
  <c r="S9736" i="1"/>
  <c r="R9736" i="1"/>
  <c r="N9736" i="1"/>
  <c r="M9736" i="1"/>
  <c r="L9736" i="1"/>
  <c r="K9736" i="1"/>
  <c r="J9736" i="1"/>
  <c r="I9736" i="1"/>
  <c r="H9736" i="1"/>
  <c r="S9735" i="1"/>
  <c r="R9735" i="1"/>
  <c r="N9735" i="1"/>
  <c r="M9735" i="1"/>
  <c r="L9735" i="1"/>
  <c r="K9735" i="1"/>
  <c r="J9735" i="1"/>
  <c r="I9735" i="1"/>
  <c r="H9735" i="1"/>
  <c r="S9734" i="1"/>
  <c r="R9734" i="1"/>
  <c r="N9734" i="1"/>
  <c r="M9734" i="1"/>
  <c r="L9734" i="1"/>
  <c r="K9734" i="1"/>
  <c r="J9734" i="1"/>
  <c r="I9734" i="1"/>
  <c r="H9734" i="1"/>
  <c r="S9733" i="1"/>
  <c r="R9733" i="1"/>
  <c r="N9733" i="1"/>
  <c r="M9733" i="1"/>
  <c r="L9733" i="1"/>
  <c r="K9733" i="1"/>
  <c r="J9733" i="1"/>
  <c r="I9733" i="1"/>
  <c r="H9733" i="1"/>
  <c r="S9732" i="1"/>
  <c r="R9732" i="1"/>
  <c r="N9732" i="1"/>
  <c r="M9732" i="1"/>
  <c r="L9732" i="1"/>
  <c r="K9732" i="1"/>
  <c r="J9732" i="1"/>
  <c r="I9732" i="1"/>
  <c r="H9732" i="1"/>
  <c r="S9731" i="1"/>
  <c r="R9731" i="1"/>
  <c r="N9731" i="1"/>
  <c r="M9731" i="1"/>
  <c r="L9731" i="1"/>
  <c r="K9731" i="1"/>
  <c r="J9731" i="1"/>
  <c r="I9731" i="1"/>
  <c r="H9731" i="1"/>
  <c r="S9730" i="1"/>
  <c r="R9730" i="1"/>
  <c r="N9730" i="1"/>
  <c r="M9730" i="1"/>
  <c r="L9730" i="1"/>
  <c r="K9730" i="1"/>
  <c r="J9730" i="1"/>
  <c r="I9730" i="1"/>
  <c r="H9730" i="1"/>
  <c r="S9729" i="1"/>
  <c r="R9729" i="1"/>
  <c r="N9729" i="1"/>
  <c r="M9729" i="1"/>
  <c r="L9729" i="1"/>
  <c r="K9729" i="1"/>
  <c r="J9729" i="1"/>
  <c r="I9729" i="1"/>
  <c r="H9729" i="1"/>
  <c r="S9728" i="1"/>
  <c r="R9728" i="1"/>
  <c r="N9728" i="1"/>
  <c r="M9728" i="1"/>
  <c r="L9728" i="1"/>
  <c r="K9728" i="1"/>
  <c r="J9728" i="1"/>
  <c r="I9728" i="1"/>
  <c r="H9728" i="1"/>
  <c r="S9727" i="1"/>
  <c r="R9727" i="1"/>
  <c r="N9727" i="1"/>
  <c r="M9727" i="1"/>
  <c r="L9727" i="1"/>
  <c r="K9727" i="1"/>
  <c r="J9727" i="1"/>
  <c r="I9727" i="1"/>
  <c r="H9727" i="1"/>
  <c r="S9726" i="1"/>
  <c r="R9726" i="1"/>
  <c r="N9726" i="1"/>
  <c r="M9726" i="1"/>
  <c r="L9726" i="1"/>
  <c r="K9726" i="1"/>
  <c r="J9726" i="1"/>
  <c r="I9726" i="1"/>
  <c r="H9726" i="1"/>
  <c r="S9725" i="1"/>
  <c r="R9725" i="1"/>
  <c r="N9725" i="1"/>
  <c r="M9725" i="1"/>
  <c r="L9725" i="1"/>
  <c r="K9725" i="1"/>
  <c r="J9725" i="1"/>
  <c r="I9725" i="1"/>
  <c r="H9725" i="1"/>
  <c r="S9724" i="1"/>
  <c r="R9724" i="1"/>
  <c r="N9724" i="1"/>
  <c r="M9724" i="1"/>
  <c r="L9724" i="1"/>
  <c r="K9724" i="1"/>
  <c r="J9724" i="1"/>
  <c r="I9724" i="1"/>
  <c r="H9724" i="1"/>
  <c r="S9723" i="1"/>
  <c r="R9723" i="1"/>
  <c r="N9723" i="1"/>
  <c r="M9723" i="1"/>
  <c r="L9723" i="1"/>
  <c r="K9723" i="1"/>
  <c r="J9723" i="1"/>
  <c r="I9723" i="1"/>
  <c r="H9723" i="1"/>
  <c r="S9722" i="1"/>
  <c r="R9722" i="1"/>
  <c r="N9722" i="1"/>
  <c r="M9722" i="1"/>
  <c r="L9722" i="1"/>
  <c r="K9722" i="1"/>
  <c r="J9722" i="1"/>
  <c r="I9722" i="1"/>
  <c r="H9722" i="1"/>
  <c r="S9721" i="1"/>
  <c r="R9721" i="1"/>
  <c r="N9721" i="1"/>
  <c r="M9721" i="1"/>
  <c r="L9721" i="1"/>
  <c r="K9721" i="1"/>
  <c r="J9721" i="1"/>
  <c r="I9721" i="1"/>
  <c r="H9721" i="1"/>
  <c r="S9720" i="1"/>
  <c r="R9720" i="1"/>
  <c r="N9720" i="1"/>
  <c r="M9720" i="1"/>
  <c r="L9720" i="1"/>
  <c r="K9720" i="1"/>
  <c r="J9720" i="1"/>
  <c r="I9720" i="1"/>
  <c r="H9720" i="1"/>
  <c r="S9719" i="1"/>
  <c r="R9719" i="1"/>
  <c r="N9719" i="1"/>
  <c r="M9719" i="1"/>
  <c r="L9719" i="1"/>
  <c r="K9719" i="1"/>
  <c r="J9719" i="1"/>
  <c r="I9719" i="1"/>
  <c r="H9719" i="1"/>
  <c r="S9718" i="1"/>
  <c r="R9718" i="1"/>
  <c r="N9718" i="1"/>
  <c r="M9718" i="1"/>
  <c r="L9718" i="1"/>
  <c r="K9718" i="1"/>
  <c r="J9718" i="1"/>
  <c r="I9718" i="1"/>
  <c r="H9718" i="1"/>
  <c r="S9717" i="1"/>
  <c r="R9717" i="1"/>
  <c r="N9717" i="1"/>
  <c r="M9717" i="1"/>
  <c r="L9717" i="1"/>
  <c r="K9717" i="1"/>
  <c r="J9717" i="1"/>
  <c r="I9717" i="1"/>
  <c r="H9717" i="1"/>
  <c r="S9716" i="1"/>
  <c r="R9716" i="1"/>
  <c r="N9716" i="1"/>
  <c r="M9716" i="1"/>
  <c r="L9716" i="1"/>
  <c r="K9716" i="1"/>
  <c r="J9716" i="1"/>
  <c r="I9716" i="1"/>
  <c r="H9716" i="1"/>
  <c r="S9715" i="1"/>
  <c r="R9715" i="1"/>
  <c r="N9715" i="1"/>
  <c r="M9715" i="1"/>
  <c r="L9715" i="1"/>
  <c r="K9715" i="1"/>
  <c r="J9715" i="1"/>
  <c r="I9715" i="1"/>
  <c r="H9715" i="1"/>
  <c r="S9714" i="1"/>
  <c r="R9714" i="1"/>
  <c r="N9714" i="1"/>
  <c r="M9714" i="1"/>
  <c r="L9714" i="1"/>
  <c r="K9714" i="1"/>
  <c r="J9714" i="1"/>
  <c r="I9714" i="1"/>
  <c r="H9714" i="1"/>
  <c r="S9713" i="1"/>
  <c r="R9713" i="1"/>
  <c r="N9713" i="1"/>
  <c r="M9713" i="1"/>
  <c r="L9713" i="1"/>
  <c r="K9713" i="1"/>
  <c r="J9713" i="1"/>
  <c r="I9713" i="1"/>
  <c r="H9713" i="1"/>
  <c r="S9712" i="1"/>
  <c r="R9712" i="1"/>
  <c r="N9712" i="1"/>
  <c r="M9712" i="1"/>
  <c r="L9712" i="1"/>
  <c r="K9712" i="1"/>
  <c r="J9712" i="1"/>
  <c r="I9712" i="1"/>
  <c r="H9712" i="1"/>
  <c r="S9711" i="1"/>
  <c r="R9711" i="1"/>
  <c r="N9711" i="1"/>
  <c r="M9711" i="1"/>
  <c r="L9711" i="1"/>
  <c r="K9711" i="1"/>
  <c r="J9711" i="1"/>
  <c r="I9711" i="1"/>
  <c r="H9711" i="1"/>
  <c r="S9710" i="1"/>
  <c r="R9710" i="1"/>
  <c r="N9710" i="1"/>
  <c r="M9710" i="1"/>
  <c r="L9710" i="1"/>
  <c r="K9710" i="1"/>
  <c r="J9710" i="1"/>
  <c r="I9710" i="1"/>
  <c r="H9710" i="1"/>
  <c r="S9709" i="1"/>
  <c r="R9709" i="1"/>
  <c r="N9709" i="1"/>
  <c r="M9709" i="1"/>
  <c r="L9709" i="1"/>
  <c r="K9709" i="1"/>
  <c r="J9709" i="1"/>
  <c r="I9709" i="1"/>
  <c r="H9709" i="1"/>
  <c r="S9708" i="1"/>
  <c r="R9708" i="1"/>
  <c r="N9708" i="1"/>
  <c r="M9708" i="1"/>
  <c r="L9708" i="1"/>
  <c r="K9708" i="1"/>
  <c r="J9708" i="1"/>
  <c r="I9708" i="1"/>
  <c r="H9708" i="1"/>
  <c r="S9707" i="1"/>
  <c r="R9707" i="1"/>
  <c r="N9707" i="1"/>
  <c r="M9707" i="1"/>
  <c r="L9707" i="1"/>
  <c r="K9707" i="1"/>
  <c r="J9707" i="1"/>
  <c r="I9707" i="1"/>
  <c r="H9707" i="1"/>
  <c r="S9706" i="1"/>
  <c r="R9706" i="1"/>
  <c r="N9706" i="1"/>
  <c r="M9706" i="1"/>
  <c r="L9706" i="1"/>
  <c r="K9706" i="1"/>
  <c r="J9706" i="1"/>
  <c r="I9706" i="1"/>
  <c r="H9706" i="1"/>
  <c r="S9705" i="1"/>
  <c r="R9705" i="1"/>
  <c r="N9705" i="1"/>
  <c r="M9705" i="1"/>
  <c r="L9705" i="1"/>
  <c r="K9705" i="1"/>
  <c r="J9705" i="1"/>
  <c r="I9705" i="1"/>
  <c r="H9705" i="1"/>
  <c r="S9704" i="1"/>
  <c r="R9704" i="1"/>
  <c r="N9704" i="1"/>
  <c r="M9704" i="1"/>
  <c r="L9704" i="1"/>
  <c r="K9704" i="1"/>
  <c r="J9704" i="1"/>
  <c r="I9704" i="1"/>
  <c r="H9704" i="1"/>
  <c r="S9703" i="1"/>
  <c r="R9703" i="1"/>
  <c r="N9703" i="1"/>
  <c r="M9703" i="1"/>
  <c r="L9703" i="1"/>
  <c r="K9703" i="1"/>
  <c r="J9703" i="1"/>
  <c r="I9703" i="1"/>
  <c r="H9703" i="1"/>
  <c r="S9702" i="1"/>
  <c r="R9702" i="1"/>
  <c r="N9702" i="1"/>
  <c r="M9702" i="1"/>
  <c r="L9702" i="1"/>
  <c r="K9702" i="1"/>
  <c r="J9702" i="1"/>
  <c r="I9702" i="1"/>
  <c r="H9702" i="1"/>
  <c r="S9701" i="1"/>
  <c r="R9701" i="1"/>
  <c r="N9701" i="1"/>
  <c r="M9701" i="1"/>
  <c r="L9701" i="1"/>
  <c r="K9701" i="1"/>
  <c r="J9701" i="1"/>
  <c r="I9701" i="1"/>
  <c r="H9701" i="1"/>
  <c r="S9700" i="1"/>
  <c r="R9700" i="1"/>
  <c r="N9700" i="1"/>
  <c r="M9700" i="1"/>
  <c r="L9700" i="1"/>
  <c r="K9700" i="1"/>
  <c r="J9700" i="1"/>
  <c r="I9700" i="1"/>
  <c r="H9700" i="1"/>
  <c r="S9699" i="1"/>
  <c r="R9699" i="1"/>
  <c r="N9699" i="1"/>
  <c r="M9699" i="1"/>
  <c r="L9699" i="1"/>
  <c r="K9699" i="1"/>
  <c r="J9699" i="1"/>
  <c r="I9699" i="1"/>
  <c r="H9699" i="1"/>
  <c r="S9698" i="1"/>
  <c r="R9698" i="1"/>
  <c r="N9698" i="1"/>
  <c r="M9698" i="1"/>
  <c r="L9698" i="1"/>
  <c r="K9698" i="1"/>
  <c r="J9698" i="1"/>
  <c r="I9698" i="1"/>
  <c r="H9698" i="1"/>
  <c r="S9697" i="1"/>
  <c r="R9697" i="1"/>
  <c r="N9697" i="1"/>
  <c r="M9697" i="1"/>
  <c r="L9697" i="1"/>
  <c r="K9697" i="1"/>
  <c r="J9697" i="1"/>
  <c r="I9697" i="1"/>
  <c r="H9697" i="1"/>
  <c r="S9696" i="1"/>
  <c r="R9696" i="1"/>
  <c r="N9696" i="1"/>
  <c r="M9696" i="1"/>
  <c r="L9696" i="1"/>
  <c r="K9696" i="1"/>
  <c r="J9696" i="1"/>
  <c r="I9696" i="1"/>
  <c r="H9696" i="1"/>
  <c r="S9695" i="1"/>
  <c r="R9695" i="1"/>
  <c r="N9695" i="1"/>
  <c r="M9695" i="1"/>
  <c r="L9695" i="1"/>
  <c r="K9695" i="1"/>
  <c r="J9695" i="1"/>
  <c r="I9695" i="1"/>
  <c r="H9695" i="1"/>
  <c r="S9694" i="1"/>
  <c r="R9694" i="1"/>
  <c r="N9694" i="1"/>
  <c r="M9694" i="1"/>
  <c r="L9694" i="1"/>
  <c r="K9694" i="1"/>
  <c r="J9694" i="1"/>
  <c r="I9694" i="1"/>
  <c r="H9694" i="1"/>
  <c r="S9693" i="1"/>
  <c r="R9693" i="1"/>
  <c r="N9693" i="1"/>
  <c r="M9693" i="1"/>
  <c r="L9693" i="1"/>
  <c r="K9693" i="1"/>
  <c r="J9693" i="1"/>
  <c r="I9693" i="1"/>
  <c r="H9693" i="1"/>
  <c r="S9692" i="1"/>
  <c r="R9692" i="1"/>
  <c r="N9692" i="1"/>
  <c r="M9692" i="1"/>
  <c r="L9692" i="1"/>
  <c r="K9692" i="1"/>
  <c r="J9692" i="1"/>
  <c r="I9692" i="1"/>
  <c r="H9692" i="1"/>
  <c r="S9691" i="1"/>
  <c r="R9691" i="1"/>
  <c r="N9691" i="1"/>
  <c r="M9691" i="1"/>
  <c r="L9691" i="1"/>
  <c r="K9691" i="1"/>
  <c r="J9691" i="1"/>
  <c r="I9691" i="1"/>
  <c r="H9691" i="1"/>
  <c r="S9690" i="1"/>
  <c r="R9690" i="1"/>
  <c r="N9690" i="1"/>
  <c r="M9690" i="1"/>
  <c r="L9690" i="1"/>
  <c r="K9690" i="1"/>
  <c r="J9690" i="1"/>
  <c r="I9690" i="1"/>
  <c r="H9690" i="1"/>
  <c r="S9689" i="1"/>
  <c r="R9689" i="1"/>
  <c r="N9689" i="1"/>
  <c r="M9689" i="1"/>
  <c r="L9689" i="1"/>
  <c r="K9689" i="1"/>
  <c r="J9689" i="1"/>
  <c r="I9689" i="1"/>
  <c r="H9689" i="1"/>
  <c r="S9688" i="1"/>
  <c r="R9688" i="1"/>
  <c r="N9688" i="1"/>
  <c r="M9688" i="1"/>
  <c r="L9688" i="1"/>
  <c r="K9688" i="1"/>
  <c r="J9688" i="1"/>
  <c r="I9688" i="1"/>
  <c r="H9688" i="1"/>
  <c r="S9687" i="1"/>
  <c r="R9687" i="1"/>
  <c r="N9687" i="1"/>
  <c r="M9687" i="1"/>
  <c r="L9687" i="1"/>
  <c r="K9687" i="1"/>
  <c r="J9687" i="1"/>
  <c r="I9687" i="1"/>
  <c r="H9687" i="1"/>
  <c r="S9686" i="1"/>
  <c r="R9686" i="1"/>
  <c r="N9686" i="1"/>
  <c r="M9686" i="1"/>
  <c r="L9686" i="1"/>
  <c r="K9686" i="1"/>
  <c r="J9686" i="1"/>
  <c r="I9686" i="1"/>
  <c r="H9686" i="1"/>
  <c r="S9685" i="1"/>
  <c r="R9685" i="1"/>
  <c r="N9685" i="1"/>
  <c r="M9685" i="1"/>
  <c r="L9685" i="1"/>
  <c r="K9685" i="1"/>
  <c r="J9685" i="1"/>
  <c r="I9685" i="1"/>
  <c r="H9685" i="1"/>
  <c r="S9684" i="1"/>
  <c r="R9684" i="1"/>
  <c r="N9684" i="1"/>
  <c r="M9684" i="1"/>
  <c r="L9684" i="1"/>
  <c r="K9684" i="1"/>
  <c r="J9684" i="1"/>
  <c r="I9684" i="1"/>
  <c r="H9684" i="1"/>
  <c r="S9683" i="1"/>
  <c r="R9683" i="1"/>
  <c r="N9683" i="1"/>
  <c r="M9683" i="1"/>
  <c r="L9683" i="1"/>
  <c r="K9683" i="1"/>
  <c r="J9683" i="1"/>
  <c r="I9683" i="1"/>
  <c r="H9683" i="1"/>
  <c r="S9682" i="1"/>
  <c r="R9682" i="1"/>
  <c r="N9682" i="1"/>
  <c r="M9682" i="1"/>
  <c r="L9682" i="1"/>
  <c r="K9682" i="1"/>
  <c r="J9682" i="1"/>
  <c r="I9682" i="1"/>
  <c r="H9682" i="1"/>
  <c r="S9681" i="1"/>
  <c r="R9681" i="1"/>
  <c r="N9681" i="1"/>
  <c r="M9681" i="1"/>
  <c r="L9681" i="1"/>
  <c r="K9681" i="1"/>
  <c r="J9681" i="1"/>
  <c r="I9681" i="1"/>
  <c r="H9681" i="1"/>
  <c r="S9680" i="1"/>
  <c r="R9680" i="1"/>
  <c r="N9680" i="1"/>
  <c r="M9680" i="1"/>
  <c r="L9680" i="1"/>
  <c r="K9680" i="1"/>
  <c r="J9680" i="1"/>
  <c r="I9680" i="1"/>
  <c r="H9680" i="1"/>
  <c r="S9679" i="1"/>
  <c r="R9679" i="1"/>
  <c r="N9679" i="1"/>
  <c r="M9679" i="1"/>
  <c r="L9679" i="1"/>
  <c r="K9679" i="1"/>
  <c r="J9679" i="1"/>
  <c r="I9679" i="1"/>
  <c r="H9679" i="1"/>
  <c r="S9678" i="1"/>
  <c r="R9678" i="1"/>
  <c r="N9678" i="1"/>
  <c r="M9678" i="1"/>
  <c r="L9678" i="1"/>
  <c r="K9678" i="1"/>
  <c r="J9678" i="1"/>
  <c r="I9678" i="1"/>
  <c r="H9678" i="1"/>
  <c r="S9677" i="1"/>
  <c r="R9677" i="1"/>
  <c r="N9677" i="1"/>
  <c r="M9677" i="1"/>
  <c r="L9677" i="1"/>
  <c r="K9677" i="1"/>
  <c r="J9677" i="1"/>
  <c r="I9677" i="1"/>
  <c r="H9677" i="1"/>
  <c r="S9676" i="1"/>
  <c r="R9676" i="1"/>
  <c r="N9676" i="1"/>
  <c r="M9676" i="1"/>
  <c r="L9676" i="1"/>
  <c r="K9676" i="1"/>
  <c r="J9676" i="1"/>
  <c r="I9676" i="1"/>
  <c r="H9676" i="1"/>
  <c r="S9675" i="1"/>
  <c r="R9675" i="1"/>
  <c r="N9675" i="1"/>
  <c r="M9675" i="1"/>
  <c r="L9675" i="1"/>
  <c r="K9675" i="1"/>
  <c r="J9675" i="1"/>
  <c r="I9675" i="1"/>
  <c r="H9675" i="1"/>
  <c r="S9674" i="1"/>
  <c r="R9674" i="1"/>
  <c r="N9674" i="1"/>
  <c r="M9674" i="1"/>
  <c r="L9674" i="1"/>
  <c r="K9674" i="1"/>
  <c r="J9674" i="1"/>
  <c r="I9674" i="1"/>
  <c r="H9674" i="1"/>
  <c r="S9673" i="1"/>
  <c r="R9673" i="1"/>
  <c r="N9673" i="1"/>
  <c r="M9673" i="1"/>
  <c r="L9673" i="1"/>
  <c r="K9673" i="1"/>
  <c r="J9673" i="1"/>
  <c r="I9673" i="1"/>
  <c r="H9673" i="1"/>
  <c r="S9672" i="1"/>
  <c r="R9672" i="1"/>
  <c r="N9672" i="1"/>
  <c r="M9672" i="1"/>
  <c r="L9672" i="1"/>
  <c r="K9672" i="1"/>
  <c r="J9672" i="1"/>
  <c r="I9672" i="1"/>
  <c r="H9672" i="1"/>
  <c r="S9671" i="1"/>
  <c r="R9671" i="1"/>
  <c r="N9671" i="1"/>
  <c r="M9671" i="1"/>
  <c r="L9671" i="1"/>
  <c r="K9671" i="1"/>
  <c r="J9671" i="1"/>
  <c r="I9671" i="1"/>
  <c r="H9671" i="1"/>
  <c r="S9670" i="1"/>
  <c r="R9670" i="1"/>
  <c r="N9670" i="1"/>
  <c r="M9670" i="1"/>
  <c r="L9670" i="1"/>
  <c r="K9670" i="1"/>
  <c r="J9670" i="1"/>
  <c r="I9670" i="1"/>
  <c r="H9670" i="1"/>
  <c r="S9669" i="1"/>
  <c r="R9669" i="1"/>
  <c r="N9669" i="1"/>
  <c r="M9669" i="1"/>
  <c r="L9669" i="1"/>
  <c r="K9669" i="1"/>
  <c r="J9669" i="1"/>
  <c r="I9669" i="1"/>
  <c r="H9669" i="1"/>
  <c r="S9668" i="1"/>
  <c r="R9668" i="1"/>
  <c r="N9668" i="1"/>
  <c r="M9668" i="1"/>
  <c r="L9668" i="1"/>
  <c r="K9668" i="1"/>
  <c r="J9668" i="1"/>
  <c r="I9668" i="1"/>
  <c r="H9668" i="1"/>
  <c r="S9667" i="1"/>
  <c r="R9667" i="1"/>
  <c r="N9667" i="1"/>
  <c r="M9667" i="1"/>
  <c r="L9667" i="1"/>
  <c r="K9667" i="1"/>
  <c r="J9667" i="1"/>
  <c r="I9667" i="1"/>
  <c r="H9667" i="1"/>
  <c r="S9666" i="1"/>
  <c r="R9666" i="1"/>
  <c r="N9666" i="1"/>
  <c r="M9666" i="1"/>
  <c r="L9666" i="1"/>
  <c r="K9666" i="1"/>
  <c r="J9666" i="1"/>
  <c r="I9666" i="1"/>
  <c r="H9666" i="1"/>
  <c r="S9665" i="1"/>
  <c r="R9665" i="1"/>
  <c r="N9665" i="1"/>
  <c r="M9665" i="1"/>
  <c r="L9665" i="1"/>
  <c r="K9665" i="1"/>
  <c r="J9665" i="1"/>
  <c r="I9665" i="1"/>
  <c r="H9665" i="1"/>
  <c r="S9664" i="1"/>
  <c r="R9664" i="1"/>
  <c r="N9664" i="1"/>
  <c r="M9664" i="1"/>
  <c r="L9664" i="1"/>
  <c r="K9664" i="1"/>
  <c r="J9664" i="1"/>
  <c r="I9664" i="1"/>
  <c r="H9664" i="1"/>
  <c r="S9663" i="1"/>
  <c r="R9663" i="1"/>
  <c r="N9663" i="1"/>
  <c r="M9663" i="1"/>
  <c r="L9663" i="1"/>
  <c r="K9663" i="1"/>
  <c r="J9663" i="1"/>
  <c r="I9663" i="1"/>
  <c r="H9663" i="1"/>
  <c r="S9662" i="1"/>
  <c r="R9662" i="1"/>
  <c r="N9662" i="1"/>
  <c r="M9662" i="1"/>
  <c r="L9662" i="1"/>
  <c r="K9662" i="1"/>
  <c r="J9662" i="1"/>
  <c r="I9662" i="1"/>
  <c r="H9662" i="1"/>
  <c r="S9661" i="1"/>
  <c r="R9661" i="1"/>
  <c r="N9661" i="1"/>
  <c r="M9661" i="1"/>
  <c r="L9661" i="1"/>
  <c r="K9661" i="1"/>
  <c r="J9661" i="1"/>
  <c r="I9661" i="1"/>
  <c r="H9661" i="1"/>
  <c r="S9660" i="1"/>
  <c r="R9660" i="1"/>
  <c r="N9660" i="1"/>
  <c r="M9660" i="1"/>
  <c r="L9660" i="1"/>
  <c r="K9660" i="1"/>
  <c r="J9660" i="1"/>
  <c r="I9660" i="1"/>
  <c r="H9660" i="1"/>
  <c r="S9659" i="1"/>
  <c r="R9659" i="1"/>
  <c r="N9659" i="1"/>
  <c r="M9659" i="1"/>
  <c r="L9659" i="1"/>
  <c r="K9659" i="1"/>
  <c r="J9659" i="1"/>
  <c r="I9659" i="1"/>
  <c r="H9659" i="1"/>
  <c r="S9658" i="1"/>
  <c r="R9658" i="1"/>
  <c r="N9658" i="1"/>
  <c r="M9658" i="1"/>
  <c r="L9658" i="1"/>
  <c r="K9658" i="1"/>
  <c r="J9658" i="1"/>
  <c r="I9658" i="1"/>
  <c r="H9658" i="1"/>
  <c r="S9657" i="1"/>
  <c r="R9657" i="1"/>
  <c r="N9657" i="1"/>
  <c r="M9657" i="1"/>
  <c r="L9657" i="1"/>
  <c r="K9657" i="1"/>
  <c r="J9657" i="1"/>
  <c r="I9657" i="1"/>
  <c r="H9657" i="1"/>
  <c r="S9656" i="1"/>
  <c r="R9656" i="1"/>
  <c r="N9656" i="1"/>
  <c r="M9656" i="1"/>
  <c r="L9656" i="1"/>
  <c r="K9656" i="1"/>
  <c r="J9656" i="1"/>
  <c r="I9656" i="1"/>
  <c r="H9656" i="1"/>
  <c r="S9655" i="1"/>
  <c r="R9655" i="1"/>
  <c r="N9655" i="1"/>
  <c r="M9655" i="1"/>
  <c r="L9655" i="1"/>
  <c r="K9655" i="1"/>
  <c r="J9655" i="1"/>
  <c r="I9655" i="1"/>
  <c r="H9655" i="1"/>
  <c r="S9654" i="1"/>
  <c r="R9654" i="1"/>
  <c r="N9654" i="1"/>
  <c r="M9654" i="1"/>
  <c r="L9654" i="1"/>
  <c r="K9654" i="1"/>
  <c r="J9654" i="1"/>
  <c r="I9654" i="1"/>
  <c r="H9654" i="1"/>
  <c r="S9653" i="1"/>
  <c r="R9653" i="1"/>
  <c r="N9653" i="1"/>
  <c r="M9653" i="1"/>
  <c r="L9653" i="1"/>
  <c r="K9653" i="1"/>
  <c r="J9653" i="1"/>
  <c r="I9653" i="1"/>
  <c r="H9653" i="1"/>
  <c r="S9652" i="1"/>
  <c r="R9652" i="1"/>
  <c r="N9652" i="1"/>
  <c r="M9652" i="1"/>
  <c r="L9652" i="1"/>
  <c r="K9652" i="1"/>
  <c r="J9652" i="1"/>
  <c r="I9652" i="1"/>
  <c r="H9652" i="1"/>
  <c r="S9651" i="1"/>
  <c r="R9651" i="1"/>
  <c r="N9651" i="1"/>
  <c r="M9651" i="1"/>
  <c r="L9651" i="1"/>
  <c r="K9651" i="1"/>
  <c r="J9651" i="1"/>
  <c r="I9651" i="1"/>
  <c r="H9651" i="1"/>
  <c r="S9650" i="1"/>
  <c r="R9650" i="1"/>
  <c r="N9650" i="1"/>
  <c r="M9650" i="1"/>
  <c r="L9650" i="1"/>
  <c r="K9650" i="1"/>
  <c r="J9650" i="1"/>
  <c r="I9650" i="1"/>
  <c r="H9650" i="1"/>
  <c r="S9649" i="1"/>
  <c r="R9649" i="1"/>
  <c r="N9649" i="1"/>
  <c r="M9649" i="1"/>
  <c r="L9649" i="1"/>
  <c r="K9649" i="1"/>
  <c r="J9649" i="1"/>
  <c r="I9649" i="1"/>
  <c r="H9649" i="1"/>
  <c r="S9648" i="1"/>
  <c r="R9648" i="1"/>
  <c r="N9648" i="1"/>
  <c r="M9648" i="1"/>
  <c r="L9648" i="1"/>
  <c r="K9648" i="1"/>
  <c r="J9648" i="1"/>
  <c r="I9648" i="1"/>
  <c r="H9648" i="1"/>
  <c r="S9647" i="1"/>
  <c r="R9647" i="1"/>
  <c r="N9647" i="1"/>
  <c r="M9647" i="1"/>
  <c r="L9647" i="1"/>
  <c r="K9647" i="1"/>
  <c r="J9647" i="1"/>
  <c r="I9647" i="1"/>
  <c r="H9647" i="1"/>
  <c r="S9646" i="1"/>
  <c r="R9646" i="1"/>
  <c r="N9646" i="1"/>
  <c r="M9646" i="1"/>
  <c r="L9646" i="1"/>
  <c r="K9646" i="1"/>
  <c r="J9646" i="1"/>
  <c r="I9646" i="1"/>
  <c r="H9646" i="1"/>
  <c r="S9645" i="1"/>
  <c r="R9645" i="1"/>
  <c r="N9645" i="1"/>
  <c r="M9645" i="1"/>
  <c r="L9645" i="1"/>
  <c r="K9645" i="1"/>
  <c r="J9645" i="1"/>
  <c r="I9645" i="1"/>
  <c r="H9645" i="1"/>
  <c r="S9644" i="1"/>
  <c r="R9644" i="1"/>
  <c r="N9644" i="1"/>
  <c r="M9644" i="1"/>
  <c r="L9644" i="1"/>
  <c r="K9644" i="1"/>
  <c r="J9644" i="1"/>
  <c r="I9644" i="1"/>
  <c r="H9644" i="1"/>
  <c r="S9643" i="1"/>
  <c r="R9643" i="1"/>
  <c r="N9643" i="1"/>
  <c r="M9643" i="1"/>
  <c r="L9643" i="1"/>
  <c r="K9643" i="1"/>
  <c r="J9643" i="1"/>
  <c r="I9643" i="1"/>
  <c r="H9643" i="1"/>
  <c r="S9642" i="1"/>
  <c r="R9642" i="1"/>
  <c r="N9642" i="1"/>
  <c r="M9642" i="1"/>
  <c r="L9642" i="1"/>
  <c r="K9642" i="1"/>
  <c r="J9642" i="1"/>
  <c r="I9642" i="1"/>
  <c r="H9642" i="1"/>
  <c r="S9641" i="1"/>
  <c r="R9641" i="1"/>
  <c r="N9641" i="1"/>
  <c r="M9641" i="1"/>
  <c r="L9641" i="1"/>
  <c r="K9641" i="1"/>
  <c r="J9641" i="1"/>
  <c r="I9641" i="1"/>
  <c r="H9641" i="1"/>
  <c r="S9640" i="1"/>
  <c r="R9640" i="1"/>
  <c r="N9640" i="1"/>
  <c r="M9640" i="1"/>
  <c r="L9640" i="1"/>
  <c r="K9640" i="1"/>
  <c r="J9640" i="1"/>
  <c r="I9640" i="1"/>
  <c r="H9640" i="1"/>
  <c r="S9639" i="1"/>
  <c r="R9639" i="1"/>
  <c r="N9639" i="1"/>
  <c r="M9639" i="1"/>
  <c r="L9639" i="1"/>
  <c r="K9639" i="1"/>
  <c r="J9639" i="1"/>
  <c r="I9639" i="1"/>
  <c r="H9639" i="1"/>
  <c r="S9638" i="1"/>
  <c r="R9638" i="1"/>
  <c r="N9638" i="1"/>
  <c r="M9638" i="1"/>
  <c r="L9638" i="1"/>
  <c r="K9638" i="1"/>
  <c r="J9638" i="1"/>
  <c r="I9638" i="1"/>
  <c r="H9638" i="1"/>
  <c r="S9637" i="1"/>
  <c r="R9637" i="1"/>
  <c r="N9637" i="1"/>
  <c r="M9637" i="1"/>
  <c r="L9637" i="1"/>
  <c r="K9637" i="1"/>
  <c r="J9637" i="1"/>
  <c r="I9637" i="1"/>
  <c r="H9637" i="1"/>
  <c r="S9636" i="1"/>
  <c r="R9636" i="1"/>
  <c r="N9636" i="1"/>
  <c r="M9636" i="1"/>
  <c r="L9636" i="1"/>
  <c r="K9636" i="1"/>
  <c r="J9636" i="1"/>
  <c r="I9636" i="1"/>
  <c r="H9636" i="1"/>
  <c r="S9635" i="1"/>
  <c r="R9635" i="1"/>
  <c r="N9635" i="1"/>
  <c r="M9635" i="1"/>
  <c r="L9635" i="1"/>
  <c r="K9635" i="1"/>
  <c r="J9635" i="1"/>
  <c r="I9635" i="1"/>
  <c r="H9635" i="1"/>
  <c r="S9634" i="1"/>
  <c r="R9634" i="1"/>
  <c r="N9634" i="1"/>
  <c r="M9634" i="1"/>
  <c r="L9634" i="1"/>
  <c r="K9634" i="1"/>
  <c r="J9634" i="1"/>
  <c r="I9634" i="1"/>
  <c r="H9634" i="1"/>
  <c r="S9633" i="1"/>
  <c r="R9633" i="1"/>
  <c r="N9633" i="1"/>
  <c r="M9633" i="1"/>
  <c r="L9633" i="1"/>
  <c r="K9633" i="1"/>
  <c r="J9633" i="1"/>
  <c r="I9633" i="1"/>
  <c r="H9633" i="1"/>
  <c r="S9632" i="1"/>
  <c r="R9632" i="1"/>
  <c r="N9632" i="1"/>
  <c r="M9632" i="1"/>
  <c r="L9632" i="1"/>
  <c r="K9632" i="1"/>
  <c r="J9632" i="1"/>
  <c r="I9632" i="1"/>
  <c r="H9632" i="1"/>
  <c r="S9631" i="1"/>
  <c r="R9631" i="1"/>
  <c r="N9631" i="1"/>
  <c r="M9631" i="1"/>
  <c r="L9631" i="1"/>
  <c r="K9631" i="1"/>
  <c r="J9631" i="1"/>
  <c r="I9631" i="1"/>
  <c r="H9631" i="1"/>
  <c r="S9630" i="1"/>
  <c r="R9630" i="1"/>
  <c r="N9630" i="1"/>
  <c r="M9630" i="1"/>
  <c r="L9630" i="1"/>
  <c r="K9630" i="1"/>
  <c r="J9630" i="1"/>
  <c r="I9630" i="1"/>
  <c r="H9630" i="1"/>
  <c r="S9629" i="1"/>
  <c r="R9629" i="1"/>
  <c r="N9629" i="1"/>
  <c r="M9629" i="1"/>
  <c r="L9629" i="1"/>
  <c r="K9629" i="1"/>
  <c r="J9629" i="1"/>
  <c r="I9629" i="1"/>
  <c r="H9629" i="1"/>
  <c r="S9628" i="1"/>
  <c r="R9628" i="1"/>
  <c r="N9628" i="1"/>
  <c r="M9628" i="1"/>
  <c r="L9628" i="1"/>
  <c r="K9628" i="1"/>
  <c r="J9628" i="1"/>
  <c r="I9628" i="1"/>
  <c r="H9628" i="1"/>
  <c r="S9627" i="1"/>
  <c r="R9627" i="1"/>
  <c r="N9627" i="1"/>
  <c r="M9627" i="1"/>
  <c r="L9627" i="1"/>
  <c r="K9627" i="1"/>
  <c r="J9627" i="1"/>
  <c r="I9627" i="1"/>
  <c r="H9627" i="1"/>
  <c r="S9626" i="1"/>
  <c r="R9626" i="1"/>
  <c r="N9626" i="1"/>
  <c r="M9626" i="1"/>
  <c r="L9626" i="1"/>
  <c r="K9626" i="1"/>
  <c r="J9626" i="1"/>
  <c r="I9626" i="1"/>
  <c r="H9626" i="1"/>
  <c r="S9625" i="1"/>
  <c r="R9625" i="1"/>
  <c r="N9625" i="1"/>
  <c r="M9625" i="1"/>
  <c r="L9625" i="1"/>
  <c r="K9625" i="1"/>
  <c r="J9625" i="1"/>
  <c r="I9625" i="1"/>
  <c r="H9625" i="1"/>
  <c r="S9624" i="1"/>
  <c r="R9624" i="1"/>
  <c r="N9624" i="1"/>
  <c r="M9624" i="1"/>
  <c r="L9624" i="1"/>
  <c r="K9624" i="1"/>
  <c r="J9624" i="1"/>
  <c r="I9624" i="1"/>
  <c r="H9624" i="1"/>
  <c r="S9623" i="1"/>
  <c r="R9623" i="1"/>
  <c r="N9623" i="1"/>
  <c r="M9623" i="1"/>
  <c r="L9623" i="1"/>
  <c r="K9623" i="1"/>
  <c r="J9623" i="1"/>
  <c r="I9623" i="1"/>
  <c r="H9623" i="1"/>
  <c r="S9622" i="1"/>
  <c r="R9622" i="1"/>
  <c r="N9622" i="1"/>
  <c r="M9622" i="1"/>
  <c r="L9622" i="1"/>
  <c r="K9622" i="1"/>
  <c r="J9622" i="1"/>
  <c r="I9622" i="1"/>
  <c r="H9622" i="1"/>
  <c r="S9621" i="1"/>
  <c r="R9621" i="1"/>
  <c r="N9621" i="1"/>
  <c r="M9621" i="1"/>
  <c r="L9621" i="1"/>
  <c r="K9621" i="1"/>
  <c r="J9621" i="1"/>
  <c r="I9621" i="1"/>
  <c r="H9621" i="1"/>
  <c r="S9620" i="1"/>
  <c r="R9620" i="1"/>
  <c r="N9620" i="1"/>
  <c r="M9620" i="1"/>
  <c r="L9620" i="1"/>
  <c r="K9620" i="1"/>
  <c r="J9620" i="1"/>
  <c r="I9620" i="1"/>
  <c r="H9620" i="1"/>
  <c r="S9619" i="1"/>
  <c r="R9619" i="1"/>
  <c r="N9619" i="1"/>
  <c r="M9619" i="1"/>
  <c r="L9619" i="1"/>
  <c r="K9619" i="1"/>
  <c r="J9619" i="1"/>
  <c r="I9619" i="1"/>
  <c r="H9619" i="1"/>
  <c r="S9618" i="1"/>
  <c r="R9618" i="1"/>
  <c r="N9618" i="1"/>
  <c r="M9618" i="1"/>
  <c r="L9618" i="1"/>
  <c r="K9618" i="1"/>
  <c r="J9618" i="1"/>
  <c r="I9618" i="1"/>
  <c r="H9618" i="1"/>
  <c r="S9617" i="1"/>
  <c r="R9617" i="1"/>
  <c r="N9617" i="1"/>
  <c r="M9617" i="1"/>
  <c r="L9617" i="1"/>
  <c r="K9617" i="1"/>
  <c r="J9617" i="1"/>
  <c r="I9617" i="1"/>
  <c r="H9617" i="1"/>
  <c r="S9616" i="1"/>
  <c r="R9616" i="1"/>
  <c r="N9616" i="1"/>
  <c r="M9616" i="1"/>
  <c r="L9616" i="1"/>
  <c r="K9616" i="1"/>
  <c r="J9616" i="1"/>
  <c r="I9616" i="1"/>
  <c r="H9616" i="1"/>
  <c r="S9615" i="1"/>
  <c r="R9615" i="1"/>
  <c r="N9615" i="1"/>
  <c r="M9615" i="1"/>
  <c r="L9615" i="1"/>
  <c r="K9615" i="1"/>
  <c r="J9615" i="1"/>
  <c r="I9615" i="1"/>
  <c r="H9615" i="1"/>
  <c r="S9614" i="1"/>
  <c r="R9614" i="1"/>
  <c r="N9614" i="1"/>
  <c r="M9614" i="1"/>
  <c r="L9614" i="1"/>
  <c r="K9614" i="1"/>
  <c r="J9614" i="1"/>
  <c r="I9614" i="1"/>
  <c r="H9614" i="1"/>
  <c r="S9613" i="1"/>
  <c r="R9613" i="1"/>
  <c r="N9613" i="1"/>
  <c r="M9613" i="1"/>
  <c r="L9613" i="1"/>
  <c r="K9613" i="1"/>
  <c r="J9613" i="1"/>
  <c r="I9613" i="1"/>
  <c r="H9613" i="1"/>
  <c r="S9612" i="1"/>
  <c r="R9612" i="1"/>
  <c r="N9612" i="1"/>
  <c r="M9612" i="1"/>
  <c r="L9612" i="1"/>
  <c r="K9612" i="1"/>
  <c r="J9612" i="1"/>
  <c r="I9612" i="1"/>
  <c r="H9612" i="1"/>
  <c r="S9611" i="1"/>
  <c r="R9611" i="1"/>
  <c r="N9611" i="1"/>
  <c r="M9611" i="1"/>
  <c r="L9611" i="1"/>
  <c r="K9611" i="1"/>
  <c r="J9611" i="1"/>
  <c r="I9611" i="1"/>
  <c r="H9611" i="1"/>
  <c r="S9610" i="1"/>
  <c r="R9610" i="1"/>
  <c r="N9610" i="1"/>
  <c r="M9610" i="1"/>
  <c r="L9610" i="1"/>
  <c r="K9610" i="1"/>
  <c r="J9610" i="1"/>
  <c r="I9610" i="1"/>
  <c r="H9610" i="1"/>
  <c r="S9609" i="1"/>
  <c r="R9609" i="1"/>
  <c r="N9609" i="1"/>
  <c r="M9609" i="1"/>
  <c r="L9609" i="1"/>
  <c r="K9609" i="1"/>
  <c r="J9609" i="1"/>
  <c r="I9609" i="1"/>
  <c r="H9609" i="1"/>
  <c r="S9608" i="1"/>
  <c r="R9608" i="1"/>
  <c r="N9608" i="1"/>
  <c r="M9608" i="1"/>
  <c r="L9608" i="1"/>
  <c r="K9608" i="1"/>
  <c r="J9608" i="1"/>
  <c r="I9608" i="1"/>
  <c r="H9608" i="1"/>
  <c r="S9607" i="1"/>
  <c r="R9607" i="1"/>
  <c r="N9607" i="1"/>
  <c r="M9607" i="1"/>
  <c r="L9607" i="1"/>
  <c r="K9607" i="1"/>
  <c r="J9607" i="1"/>
  <c r="I9607" i="1"/>
  <c r="H9607" i="1"/>
  <c r="S9606" i="1"/>
  <c r="R9606" i="1"/>
  <c r="N9606" i="1"/>
  <c r="M9606" i="1"/>
  <c r="L9606" i="1"/>
  <c r="K9606" i="1"/>
  <c r="J9606" i="1"/>
  <c r="I9606" i="1"/>
  <c r="H9606" i="1"/>
  <c r="S9605" i="1"/>
  <c r="R9605" i="1"/>
  <c r="N9605" i="1"/>
  <c r="M9605" i="1"/>
  <c r="L9605" i="1"/>
  <c r="K9605" i="1"/>
  <c r="J9605" i="1"/>
  <c r="I9605" i="1"/>
  <c r="H9605" i="1"/>
  <c r="S9604" i="1"/>
  <c r="R9604" i="1"/>
  <c r="N9604" i="1"/>
  <c r="M9604" i="1"/>
  <c r="L9604" i="1"/>
  <c r="K9604" i="1"/>
  <c r="J9604" i="1"/>
  <c r="I9604" i="1"/>
  <c r="H9604" i="1"/>
  <c r="S9603" i="1"/>
  <c r="R9603" i="1"/>
  <c r="N9603" i="1"/>
  <c r="M9603" i="1"/>
  <c r="L9603" i="1"/>
  <c r="K9603" i="1"/>
  <c r="J9603" i="1"/>
  <c r="I9603" i="1"/>
  <c r="H9603" i="1"/>
  <c r="S9602" i="1"/>
  <c r="R9602" i="1"/>
  <c r="N9602" i="1"/>
  <c r="M9602" i="1"/>
  <c r="L9602" i="1"/>
  <c r="K9602" i="1"/>
  <c r="J9602" i="1"/>
  <c r="I9602" i="1"/>
  <c r="H9602" i="1"/>
  <c r="S9601" i="1"/>
  <c r="R9601" i="1"/>
  <c r="N9601" i="1"/>
  <c r="M9601" i="1"/>
  <c r="L9601" i="1"/>
  <c r="K9601" i="1"/>
  <c r="J9601" i="1"/>
  <c r="I9601" i="1"/>
  <c r="H9601" i="1"/>
  <c r="S9600" i="1"/>
  <c r="R9600" i="1"/>
  <c r="N9600" i="1"/>
  <c r="M9600" i="1"/>
  <c r="L9600" i="1"/>
  <c r="K9600" i="1"/>
  <c r="J9600" i="1"/>
  <c r="I9600" i="1"/>
  <c r="H9600" i="1"/>
  <c r="S9599" i="1"/>
  <c r="R9599" i="1"/>
  <c r="N9599" i="1"/>
  <c r="M9599" i="1"/>
  <c r="L9599" i="1"/>
  <c r="K9599" i="1"/>
  <c r="J9599" i="1"/>
  <c r="I9599" i="1"/>
  <c r="H9599" i="1"/>
  <c r="S9598" i="1"/>
  <c r="R9598" i="1"/>
  <c r="N9598" i="1"/>
  <c r="M9598" i="1"/>
  <c r="L9598" i="1"/>
  <c r="K9598" i="1"/>
  <c r="J9598" i="1"/>
  <c r="I9598" i="1"/>
  <c r="H9598" i="1"/>
  <c r="S9597" i="1"/>
  <c r="R9597" i="1"/>
  <c r="N9597" i="1"/>
  <c r="M9597" i="1"/>
  <c r="L9597" i="1"/>
  <c r="K9597" i="1"/>
  <c r="J9597" i="1"/>
  <c r="I9597" i="1"/>
  <c r="H9597" i="1"/>
  <c r="S9596" i="1"/>
  <c r="R9596" i="1"/>
  <c r="N9596" i="1"/>
  <c r="M9596" i="1"/>
  <c r="L9596" i="1"/>
  <c r="K9596" i="1"/>
  <c r="J9596" i="1"/>
  <c r="I9596" i="1"/>
  <c r="H9596" i="1"/>
  <c r="S9595" i="1"/>
  <c r="R9595" i="1"/>
  <c r="N9595" i="1"/>
  <c r="M9595" i="1"/>
  <c r="L9595" i="1"/>
  <c r="K9595" i="1"/>
  <c r="J9595" i="1"/>
  <c r="I9595" i="1"/>
  <c r="H9595" i="1"/>
  <c r="S9594" i="1"/>
  <c r="R9594" i="1"/>
  <c r="N9594" i="1"/>
  <c r="M9594" i="1"/>
  <c r="L9594" i="1"/>
  <c r="K9594" i="1"/>
  <c r="J9594" i="1"/>
  <c r="I9594" i="1"/>
  <c r="H9594" i="1"/>
  <c r="S9593" i="1"/>
  <c r="R9593" i="1"/>
  <c r="N9593" i="1"/>
  <c r="M9593" i="1"/>
  <c r="L9593" i="1"/>
  <c r="K9593" i="1"/>
  <c r="J9593" i="1"/>
  <c r="I9593" i="1"/>
  <c r="H9593" i="1"/>
  <c r="S9592" i="1"/>
  <c r="R9592" i="1"/>
  <c r="N9592" i="1"/>
  <c r="M9592" i="1"/>
  <c r="L9592" i="1"/>
  <c r="K9592" i="1"/>
  <c r="J9592" i="1"/>
  <c r="I9592" i="1"/>
  <c r="H9592" i="1"/>
  <c r="S9591" i="1"/>
  <c r="R9591" i="1"/>
  <c r="N9591" i="1"/>
  <c r="M9591" i="1"/>
  <c r="L9591" i="1"/>
  <c r="K9591" i="1"/>
  <c r="J9591" i="1"/>
  <c r="I9591" i="1"/>
  <c r="H9591" i="1"/>
  <c r="S9590" i="1"/>
  <c r="R9590" i="1"/>
  <c r="N9590" i="1"/>
  <c r="M9590" i="1"/>
  <c r="L9590" i="1"/>
  <c r="K9590" i="1"/>
  <c r="J9590" i="1"/>
  <c r="I9590" i="1"/>
  <c r="H9590" i="1"/>
  <c r="S9589" i="1"/>
  <c r="R9589" i="1"/>
  <c r="N9589" i="1"/>
  <c r="M9589" i="1"/>
  <c r="L9589" i="1"/>
  <c r="K9589" i="1"/>
  <c r="J9589" i="1"/>
  <c r="I9589" i="1"/>
  <c r="H9589" i="1"/>
  <c r="S9588" i="1"/>
  <c r="R9588" i="1"/>
  <c r="N9588" i="1"/>
  <c r="M9588" i="1"/>
  <c r="L9588" i="1"/>
  <c r="K9588" i="1"/>
  <c r="J9588" i="1"/>
  <c r="I9588" i="1"/>
  <c r="H9588" i="1"/>
  <c r="S9587" i="1"/>
  <c r="R9587" i="1"/>
  <c r="N9587" i="1"/>
  <c r="M9587" i="1"/>
  <c r="L9587" i="1"/>
  <c r="K9587" i="1"/>
  <c r="J9587" i="1"/>
  <c r="I9587" i="1"/>
  <c r="H9587" i="1"/>
  <c r="S9586" i="1"/>
  <c r="R9586" i="1"/>
  <c r="N9586" i="1"/>
  <c r="M9586" i="1"/>
  <c r="L9586" i="1"/>
  <c r="K9586" i="1"/>
  <c r="J9586" i="1"/>
  <c r="I9586" i="1"/>
  <c r="H9586" i="1"/>
  <c r="S9585" i="1"/>
  <c r="R9585" i="1"/>
  <c r="N9585" i="1"/>
  <c r="M9585" i="1"/>
  <c r="L9585" i="1"/>
  <c r="K9585" i="1"/>
  <c r="J9585" i="1"/>
  <c r="I9585" i="1"/>
  <c r="H9585" i="1"/>
  <c r="S9584" i="1"/>
  <c r="R9584" i="1"/>
  <c r="N9584" i="1"/>
  <c r="M9584" i="1"/>
  <c r="L9584" i="1"/>
  <c r="K9584" i="1"/>
  <c r="J9584" i="1"/>
  <c r="I9584" i="1"/>
  <c r="H9584" i="1"/>
  <c r="S9583" i="1"/>
  <c r="R9583" i="1"/>
  <c r="N9583" i="1"/>
  <c r="M9583" i="1"/>
  <c r="L9583" i="1"/>
  <c r="K9583" i="1"/>
  <c r="J9583" i="1"/>
  <c r="I9583" i="1"/>
  <c r="H9583" i="1"/>
  <c r="S9582" i="1"/>
  <c r="R9582" i="1"/>
  <c r="N9582" i="1"/>
  <c r="M9582" i="1"/>
  <c r="L9582" i="1"/>
  <c r="K9582" i="1"/>
  <c r="J9582" i="1"/>
  <c r="I9582" i="1"/>
  <c r="H9582" i="1"/>
  <c r="S9581" i="1"/>
  <c r="R9581" i="1"/>
  <c r="N9581" i="1"/>
  <c r="M9581" i="1"/>
  <c r="L9581" i="1"/>
  <c r="K9581" i="1"/>
  <c r="J9581" i="1"/>
  <c r="I9581" i="1"/>
  <c r="H9581" i="1"/>
  <c r="S9580" i="1"/>
  <c r="R9580" i="1"/>
  <c r="N9580" i="1"/>
  <c r="M9580" i="1"/>
  <c r="L9580" i="1"/>
  <c r="K9580" i="1"/>
  <c r="J9580" i="1"/>
  <c r="I9580" i="1"/>
  <c r="H9580" i="1"/>
  <c r="S9579" i="1"/>
  <c r="R9579" i="1"/>
  <c r="N9579" i="1"/>
  <c r="M9579" i="1"/>
  <c r="L9579" i="1"/>
  <c r="K9579" i="1"/>
  <c r="J9579" i="1"/>
  <c r="I9579" i="1"/>
  <c r="H9579" i="1"/>
  <c r="S9578" i="1"/>
  <c r="R9578" i="1"/>
  <c r="N9578" i="1"/>
  <c r="M9578" i="1"/>
  <c r="L9578" i="1"/>
  <c r="K9578" i="1"/>
  <c r="J9578" i="1"/>
  <c r="I9578" i="1"/>
  <c r="H9578" i="1"/>
  <c r="S9577" i="1"/>
  <c r="R9577" i="1"/>
  <c r="N9577" i="1"/>
  <c r="M9577" i="1"/>
  <c r="L9577" i="1"/>
  <c r="K9577" i="1"/>
  <c r="J9577" i="1"/>
  <c r="I9577" i="1"/>
  <c r="H9577" i="1"/>
  <c r="S9576" i="1"/>
  <c r="R9576" i="1"/>
  <c r="N9576" i="1"/>
  <c r="M9576" i="1"/>
  <c r="L9576" i="1"/>
  <c r="K9576" i="1"/>
  <c r="J9576" i="1"/>
  <c r="I9576" i="1"/>
  <c r="H9576" i="1"/>
  <c r="S9575" i="1"/>
  <c r="R9575" i="1"/>
  <c r="N9575" i="1"/>
  <c r="M9575" i="1"/>
  <c r="L9575" i="1"/>
  <c r="K9575" i="1"/>
  <c r="J9575" i="1"/>
  <c r="I9575" i="1"/>
  <c r="H9575" i="1"/>
  <c r="S9574" i="1"/>
  <c r="R9574" i="1"/>
  <c r="N9574" i="1"/>
  <c r="M9574" i="1"/>
  <c r="L9574" i="1"/>
  <c r="K9574" i="1"/>
  <c r="J9574" i="1"/>
  <c r="I9574" i="1"/>
  <c r="H9574" i="1"/>
  <c r="S9573" i="1"/>
  <c r="R9573" i="1"/>
  <c r="N9573" i="1"/>
  <c r="M9573" i="1"/>
  <c r="L9573" i="1"/>
  <c r="K9573" i="1"/>
  <c r="J9573" i="1"/>
  <c r="I9573" i="1"/>
  <c r="H9573" i="1"/>
  <c r="S9572" i="1"/>
  <c r="R9572" i="1"/>
  <c r="N9572" i="1"/>
  <c r="M9572" i="1"/>
  <c r="L9572" i="1"/>
  <c r="K9572" i="1"/>
  <c r="J9572" i="1"/>
  <c r="I9572" i="1"/>
  <c r="H9572" i="1"/>
  <c r="S9571" i="1"/>
  <c r="R9571" i="1"/>
  <c r="N9571" i="1"/>
  <c r="M9571" i="1"/>
  <c r="L9571" i="1"/>
  <c r="K9571" i="1"/>
  <c r="J9571" i="1"/>
  <c r="I9571" i="1"/>
  <c r="H9571" i="1"/>
  <c r="S9570" i="1"/>
  <c r="R9570" i="1"/>
  <c r="N9570" i="1"/>
  <c r="M9570" i="1"/>
  <c r="L9570" i="1"/>
  <c r="K9570" i="1"/>
  <c r="J9570" i="1"/>
  <c r="I9570" i="1"/>
  <c r="H9570" i="1"/>
  <c r="S9569" i="1"/>
  <c r="R9569" i="1"/>
  <c r="N9569" i="1"/>
  <c r="M9569" i="1"/>
  <c r="L9569" i="1"/>
  <c r="K9569" i="1"/>
  <c r="J9569" i="1"/>
  <c r="I9569" i="1"/>
  <c r="H9569" i="1"/>
  <c r="S9568" i="1"/>
  <c r="R9568" i="1"/>
  <c r="N9568" i="1"/>
  <c r="M9568" i="1"/>
  <c r="L9568" i="1"/>
  <c r="K9568" i="1"/>
  <c r="J9568" i="1"/>
  <c r="I9568" i="1"/>
  <c r="H9568" i="1"/>
  <c r="S9567" i="1"/>
  <c r="R9567" i="1"/>
  <c r="N9567" i="1"/>
  <c r="M9567" i="1"/>
  <c r="L9567" i="1"/>
  <c r="K9567" i="1"/>
  <c r="J9567" i="1"/>
  <c r="I9567" i="1"/>
  <c r="H9567" i="1"/>
  <c r="S9566" i="1"/>
  <c r="R9566" i="1"/>
  <c r="N9566" i="1"/>
  <c r="M9566" i="1"/>
  <c r="L9566" i="1"/>
  <c r="K9566" i="1"/>
  <c r="J9566" i="1"/>
  <c r="I9566" i="1"/>
  <c r="H9566" i="1"/>
  <c r="S9565" i="1"/>
  <c r="R9565" i="1"/>
  <c r="N9565" i="1"/>
  <c r="M9565" i="1"/>
  <c r="L9565" i="1"/>
  <c r="K9565" i="1"/>
  <c r="J9565" i="1"/>
  <c r="I9565" i="1"/>
  <c r="H9565" i="1"/>
  <c r="S9564" i="1"/>
  <c r="R9564" i="1"/>
  <c r="N9564" i="1"/>
  <c r="M9564" i="1"/>
  <c r="L9564" i="1"/>
  <c r="K9564" i="1"/>
  <c r="J9564" i="1"/>
  <c r="I9564" i="1"/>
  <c r="H9564" i="1"/>
  <c r="S9563" i="1"/>
  <c r="R9563" i="1"/>
  <c r="N9563" i="1"/>
  <c r="M9563" i="1"/>
  <c r="L9563" i="1"/>
  <c r="K9563" i="1"/>
  <c r="J9563" i="1"/>
  <c r="I9563" i="1"/>
  <c r="H9563" i="1"/>
  <c r="S9562" i="1"/>
  <c r="R9562" i="1"/>
  <c r="N9562" i="1"/>
  <c r="M9562" i="1"/>
  <c r="L9562" i="1"/>
  <c r="K9562" i="1"/>
  <c r="J9562" i="1"/>
  <c r="I9562" i="1"/>
  <c r="H9562" i="1"/>
  <c r="S9561" i="1"/>
  <c r="R9561" i="1"/>
  <c r="N9561" i="1"/>
  <c r="M9561" i="1"/>
  <c r="L9561" i="1"/>
  <c r="K9561" i="1"/>
  <c r="J9561" i="1"/>
  <c r="I9561" i="1"/>
  <c r="H9561" i="1"/>
  <c r="S9560" i="1"/>
  <c r="R9560" i="1"/>
  <c r="N9560" i="1"/>
  <c r="M9560" i="1"/>
  <c r="L9560" i="1"/>
  <c r="K9560" i="1"/>
  <c r="J9560" i="1"/>
  <c r="I9560" i="1"/>
  <c r="H9560" i="1"/>
  <c r="S9559" i="1"/>
  <c r="R9559" i="1"/>
  <c r="N9559" i="1"/>
  <c r="M9559" i="1"/>
  <c r="L9559" i="1"/>
  <c r="K9559" i="1"/>
  <c r="J9559" i="1"/>
  <c r="I9559" i="1"/>
  <c r="H9559" i="1"/>
  <c r="S9558" i="1"/>
  <c r="R9558" i="1"/>
  <c r="N9558" i="1"/>
  <c r="M9558" i="1"/>
  <c r="L9558" i="1"/>
  <c r="K9558" i="1"/>
  <c r="J9558" i="1"/>
  <c r="I9558" i="1"/>
  <c r="H9558" i="1"/>
  <c r="S9557" i="1"/>
  <c r="R9557" i="1"/>
  <c r="N9557" i="1"/>
  <c r="M9557" i="1"/>
  <c r="L9557" i="1"/>
  <c r="K9557" i="1"/>
  <c r="J9557" i="1"/>
  <c r="I9557" i="1"/>
  <c r="H9557" i="1"/>
  <c r="S9556" i="1"/>
  <c r="R9556" i="1"/>
  <c r="N9556" i="1"/>
  <c r="M9556" i="1"/>
  <c r="L9556" i="1"/>
  <c r="K9556" i="1"/>
  <c r="J9556" i="1"/>
  <c r="I9556" i="1"/>
  <c r="H9556" i="1"/>
  <c r="S9555" i="1"/>
  <c r="R9555" i="1"/>
  <c r="N9555" i="1"/>
  <c r="M9555" i="1"/>
  <c r="L9555" i="1"/>
  <c r="K9555" i="1"/>
  <c r="J9555" i="1"/>
  <c r="I9555" i="1"/>
  <c r="H9555" i="1"/>
  <c r="S9554" i="1"/>
  <c r="R9554" i="1"/>
  <c r="N9554" i="1"/>
  <c r="M9554" i="1"/>
  <c r="L9554" i="1"/>
  <c r="K9554" i="1"/>
  <c r="J9554" i="1"/>
  <c r="I9554" i="1"/>
  <c r="H9554" i="1"/>
  <c r="S9553" i="1"/>
  <c r="R9553" i="1"/>
  <c r="N9553" i="1"/>
  <c r="M9553" i="1"/>
  <c r="L9553" i="1"/>
  <c r="K9553" i="1"/>
  <c r="J9553" i="1"/>
  <c r="I9553" i="1"/>
  <c r="H9553" i="1"/>
  <c r="S9552" i="1"/>
  <c r="R9552" i="1"/>
  <c r="N9552" i="1"/>
  <c r="M9552" i="1"/>
  <c r="L9552" i="1"/>
  <c r="K9552" i="1"/>
  <c r="J9552" i="1"/>
  <c r="I9552" i="1"/>
  <c r="H9552" i="1"/>
  <c r="S9551" i="1"/>
  <c r="R9551" i="1"/>
  <c r="N9551" i="1"/>
  <c r="M9551" i="1"/>
  <c r="L9551" i="1"/>
  <c r="K9551" i="1"/>
  <c r="J9551" i="1"/>
  <c r="I9551" i="1"/>
  <c r="H9551" i="1"/>
  <c r="S9550" i="1"/>
  <c r="R9550" i="1"/>
  <c r="N9550" i="1"/>
  <c r="M9550" i="1"/>
  <c r="L9550" i="1"/>
  <c r="K9550" i="1"/>
  <c r="J9550" i="1"/>
  <c r="I9550" i="1"/>
  <c r="H9550" i="1"/>
  <c r="S9549" i="1"/>
  <c r="R9549" i="1"/>
  <c r="N9549" i="1"/>
  <c r="M9549" i="1"/>
  <c r="L9549" i="1"/>
  <c r="K9549" i="1"/>
  <c r="J9549" i="1"/>
  <c r="I9549" i="1"/>
  <c r="H9549" i="1"/>
  <c r="S9548" i="1"/>
  <c r="R9548" i="1"/>
  <c r="N9548" i="1"/>
  <c r="M9548" i="1"/>
  <c r="L9548" i="1"/>
  <c r="K9548" i="1"/>
  <c r="J9548" i="1"/>
  <c r="I9548" i="1"/>
  <c r="H9548" i="1"/>
  <c r="S9547" i="1"/>
  <c r="R9547" i="1"/>
  <c r="N9547" i="1"/>
  <c r="M9547" i="1"/>
  <c r="L9547" i="1"/>
  <c r="K9547" i="1"/>
  <c r="J9547" i="1"/>
  <c r="I9547" i="1"/>
  <c r="H9547" i="1"/>
  <c r="S9546" i="1"/>
  <c r="R9546" i="1"/>
  <c r="N9546" i="1"/>
  <c r="M9546" i="1"/>
  <c r="L9546" i="1"/>
  <c r="K9546" i="1"/>
  <c r="J9546" i="1"/>
  <c r="I9546" i="1"/>
  <c r="H9546" i="1"/>
  <c r="S9545" i="1"/>
  <c r="R9545" i="1"/>
  <c r="N9545" i="1"/>
  <c r="M9545" i="1"/>
  <c r="L9545" i="1"/>
  <c r="K9545" i="1"/>
  <c r="J9545" i="1"/>
  <c r="I9545" i="1"/>
  <c r="H9545" i="1"/>
  <c r="S9544" i="1"/>
  <c r="R9544" i="1"/>
  <c r="N9544" i="1"/>
  <c r="M9544" i="1"/>
  <c r="L9544" i="1"/>
  <c r="K9544" i="1"/>
  <c r="J9544" i="1"/>
  <c r="I9544" i="1"/>
  <c r="H9544" i="1"/>
  <c r="S9543" i="1"/>
  <c r="R9543" i="1"/>
  <c r="N9543" i="1"/>
  <c r="M9543" i="1"/>
  <c r="L9543" i="1"/>
  <c r="K9543" i="1"/>
  <c r="J9543" i="1"/>
  <c r="I9543" i="1"/>
  <c r="H9543" i="1"/>
  <c r="S9542" i="1"/>
  <c r="R9542" i="1"/>
  <c r="N9542" i="1"/>
  <c r="M9542" i="1"/>
  <c r="L9542" i="1"/>
  <c r="K9542" i="1"/>
  <c r="J9542" i="1"/>
  <c r="I9542" i="1"/>
  <c r="H9542" i="1"/>
  <c r="S9541" i="1"/>
  <c r="R9541" i="1"/>
  <c r="N9541" i="1"/>
  <c r="M9541" i="1"/>
  <c r="L9541" i="1"/>
  <c r="K9541" i="1"/>
  <c r="J9541" i="1"/>
  <c r="I9541" i="1"/>
  <c r="H9541" i="1"/>
  <c r="S9540" i="1"/>
  <c r="R9540" i="1"/>
  <c r="N9540" i="1"/>
  <c r="M9540" i="1"/>
  <c r="L9540" i="1"/>
  <c r="K9540" i="1"/>
  <c r="J9540" i="1"/>
  <c r="I9540" i="1"/>
  <c r="H9540" i="1"/>
  <c r="S9539" i="1"/>
  <c r="R9539" i="1"/>
  <c r="N9539" i="1"/>
  <c r="M9539" i="1"/>
  <c r="L9539" i="1"/>
  <c r="K9539" i="1"/>
  <c r="J9539" i="1"/>
  <c r="I9539" i="1"/>
  <c r="H9539" i="1"/>
  <c r="S9538" i="1"/>
  <c r="R9538" i="1"/>
  <c r="N9538" i="1"/>
  <c r="M9538" i="1"/>
  <c r="L9538" i="1"/>
  <c r="K9538" i="1"/>
  <c r="J9538" i="1"/>
  <c r="I9538" i="1"/>
  <c r="H9538" i="1"/>
  <c r="S9537" i="1"/>
  <c r="R9537" i="1"/>
  <c r="N9537" i="1"/>
  <c r="M9537" i="1"/>
  <c r="L9537" i="1"/>
  <c r="K9537" i="1"/>
  <c r="J9537" i="1"/>
  <c r="I9537" i="1"/>
  <c r="H9537" i="1"/>
  <c r="S9536" i="1"/>
  <c r="R9536" i="1"/>
  <c r="N9536" i="1"/>
  <c r="M9536" i="1"/>
  <c r="L9536" i="1"/>
  <c r="K9536" i="1"/>
  <c r="J9536" i="1"/>
  <c r="I9536" i="1"/>
  <c r="H9536" i="1"/>
  <c r="S9535" i="1"/>
  <c r="R9535" i="1"/>
  <c r="N9535" i="1"/>
  <c r="M9535" i="1"/>
  <c r="L9535" i="1"/>
  <c r="K9535" i="1"/>
  <c r="J9535" i="1"/>
  <c r="I9535" i="1"/>
  <c r="H9535" i="1"/>
  <c r="S9534" i="1"/>
  <c r="R9534" i="1"/>
  <c r="N9534" i="1"/>
  <c r="M9534" i="1"/>
  <c r="L9534" i="1"/>
  <c r="K9534" i="1"/>
  <c r="J9534" i="1"/>
  <c r="I9534" i="1"/>
  <c r="H9534" i="1"/>
  <c r="S9533" i="1"/>
  <c r="R9533" i="1"/>
  <c r="N9533" i="1"/>
  <c r="M9533" i="1"/>
  <c r="L9533" i="1"/>
  <c r="K9533" i="1"/>
  <c r="J9533" i="1"/>
  <c r="I9533" i="1"/>
  <c r="H9533" i="1"/>
  <c r="S9532" i="1"/>
  <c r="R9532" i="1"/>
  <c r="N9532" i="1"/>
  <c r="M9532" i="1"/>
  <c r="L9532" i="1"/>
  <c r="K9532" i="1"/>
  <c r="J9532" i="1"/>
  <c r="I9532" i="1"/>
  <c r="H9532" i="1"/>
  <c r="S9531" i="1"/>
  <c r="R9531" i="1"/>
  <c r="N9531" i="1"/>
  <c r="M9531" i="1"/>
  <c r="L9531" i="1"/>
  <c r="K9531" i="1"/>
  <c r="J9531" i="1"/>
  <c r="I9531" i="1"/>
  <c r="H9531" i="1"/>
  <c r="S9530" i="1"/>
  <c r="R9530" i="1"/>
  <c r="N9530" i="1"/>
  <c r="M9530" i="1"/>
  <c r="L9530" i="1"/>
  <c r="K9530" i="1"/>
  <c r="J9530" i="1"/>
  <c r="I9530" i="1"/>
  <c r="H9530" i="1"/>
  <c r="S9529" i="1"/>
  <c r="R9529" i="1"/>
  <c r="N9529" i="1"/>
  <c r="M9529" i="1"/>
  <c r="L9529" i="1"/>
  <c r="K9529" i="1"/>
  <c r="J9529" i="1"/>
  <c r="I9529" i="1"/>
  <c r="H9529" i="1"/>
  <c r="S9528" i="1"/>
  <c r="R9528" i="1"/>
  <c r="N9528" i="1"/>
  <c r="M9528" i="1"/>
  <c r="L9528" i="1"/>
  <c r="K9528" i="1"/>
  <c r="J9528" i="1"/>
  <c r="I9528" i="1"/>
  <c r="H9528" i="1"/>
  <c r="S9527" i="1"/>
  <c r="R9527" i="1"/>
  <c r="N9527" i="1"/>
  <c r="M9527" i="1"/>
  <c r="L9527" i="1"/>
  <c r="K9527" i="1"/>
  <c r="J9527" i="1"/>
  <c r="I9527" i="1"/>
  <c r="H9527" i="1"/>
  <c r="S9526" i="1"/>
  <c r="R9526" i="1"/>
  <c r="N9526" i="1"/>
  <c r="M9526" i="1"/>
  <c r="L9526" i="1"/>
  <c r="K9526" i="1"/>
  <c r="J9526" i="1"/>
  <c r="I9526" i="1"/>
  <c r="H9526" i="1"/>
  <c r="S9525" i="1"/>
  <c r="R9525" i="1"/>
  <c r="N9525" i="1"/>
  <c r="M9525" i="1"/>
  <c r="L9525" i="1"/>
  <c r="K9525" i="1"/>
  <c r="J9525" i="1"/>
  <c r="I9525" i="1"/>
  <c r="H9525" i="1"/>
  <c r="S9524" i="1"/>
  <c r="R9524" i="1"/>
  <c r="N9524" i="1"/>
  <c r="M9524" i="1"/>
  <c r="L9524" i="1"/>
  <c r="K9524" i="1"/>
  <c r="J9524" i="1"/>
  <c r="I9524" i="1"/>
  <c r="H9524" i="1"/>
  <c r="S9523" i="1"/>
  <c r="R9523" i="1"/>
  <c r="N9523" i="1"/>
  <c r="M9523" i="1"/>
  <c r="L9523" i="1"/>
  <c r="K9523" i="1"/>
  <c r="J9523" i="1"/>
  <c r="I9523" i="1"/>
  <c r="H9523" i="1"/>
  <c r="S9522" i="1"/>
  <c r="R9522" i="1"/>
  <c r="N9522" i="1"/>
  <c r="M9522" i="1"/>
  <c r="L9522" i="1"/>
  <c r="K9522" i="1"/>
  <c r="J9522" i="1"/>
  <c r="I9522" i="1"/>
  <c r="H9522" i="1"/>
  <c r="S9521" i="1"/>
  <c r="R9521" i="1"/>
  <c r="N9521" i="1"/>
  <c r="M9521" i="1"/>
  <c r="L9521" i="1"/>
  <c r="K9521" i="1"/>
  <c r="J9521" i="1"/>
  <c r="I9521" i="1"/>
  <c r="H9521" i="1"/>
  <c r="S9520" i="1"/>
  <c r="R9520" i="1"/>
  <c r="N9520" i="1"/>
  <c r="M9520" i="1"/>
  <c r="L9520" i="1"/>
  <c r="K9520" i="1"/>
  <c r="J9520" i="1"/>
  <c r="I9520" i="1"/>
  <c r="H9520" i="1"/>
  <c r="S9519" i="1"/>
  <c r="R9519" i="1"/>
  <c r="N9519" i="1"/>
  <c r="M9519" i="1"/>
  <c r="L9519" i="1"/>
  <c r="K9519" i="1"/>
  <c r="J9519" i="1"/>
  <c r="I9519" i="1"/>
  <c r="H9519" i="1"/>
  <c r="S9518" i="1"/>
  <c r="R9518" i="1"/>
  <c r="N9518" i="1"/>
  <c r="M9518" i="1"/>
  <c r="L9518" i="1"/>
  <c r="K9518" i="1"/>
  <c r="J9518" i="1"/>
  <c r="I9518" i="1"/>
  <c r="H9518" i="1"/>
  <c r="S9517" i="1"/>
  <c r="R9517" i="1"/>
  <c r="N9517" i="1"/>
  <c r="M9517" i="1"/>
  <c r="L9517" i="1"/>
  <c r="K9517" i="1"/>
  <c r="J9517" i="1"/>
  <c r="I9517" i="1"/>
  <c r="H9517" i="1"/>
  <c r="S9516" i="1"/>
  <c r="R9516" i="1"/>
  <c r="N9516" i="1"/>
  <c r="M9516" i="1"/>
  <c r="L9516" i="1"/>
  <c r="K9516" i="1"/>
  <c r="J9516" i="1"/>
  <c r="I9516" i="1"/>
  <c r="H9516" i="1"/>
  <c r="S9515" i="1"/>
  <c r="R9515" i="1"/>
  <c r="N9515" i="1"/>
  <c r="M9515" i="1"/>
  <c r="L9515" i="1"/>
  <c r="K9515" i="1"/>
  <c r="J9515" i="1"/>
  <c r="I9515" i="1"/>
  <c r="H9515" i="1"/>
  <c r="S9514" i="1"/>
  <c r="R9514" i="1"/>
  <c r="N9514" i="1"/>
  <c r="M9514" i="1"/>
  <c r="L9514" i="1"/>
  <c r="K9514" i="1"/>
  <c r="J9514" i="1"/>
  <c r="I9514" i="1"/>
  <c r="H9514" i="1"/>
  <c r="S9513" i="1"/>
  <c r="R9513" i="1"/>
  <c r="N9513" i="1"/>
  <c r="M9513" i="1"/>
  <c r="L9513" i="1"/>
  <c r="K9513" i="1"/>
  <c r="J9513" i="1"/>
  <c r="I9513" i="1"/>
  <c r="H9513" i="1"/>
  <c r="S9512" i="1"/>
  <c r="R9512" i="1"/>
  <c r="N9512" i="1"/>
  <c r="M9512" i="1"/>
  <c r="L9512" i="1"/>
  <c r="K9512" i="1"/>
  <c r="J9512" i="1"/>
  <c r="I9512" i="1"/>
  <c r="H9512" i="1"/>
  <c r="S9511" i="1"/>
  <c r="R9511" i="1"/>
  <c r="N9511" i="1"/>
  <c r="M9511" i="1"/>
  <c r="L9511" i="1"/>
  <c r="K9511" i="1"/>
  <c r="J9511" i="1"/>
  <c r="I9511" i="1"/>
  <c r="H9511" i="1"/>
  <c r="S9510" i="1"/>
  <c r="R9510" i="1"/>
  <c r="N9510" i="1"/>
  <c r="M9510" i="1"/>
  <c r="L9510" i="1"/>
  <c r="K9510" i="1"/>
  <c r="J9510" i="1"/>
  <c r="I9510" i="1"/>
  <c r="H9510" i="1"/>
  <c r="S9509" i="1"/>
  <c r="R9509" i="1"/>
  <c r="N9509" i="1"/>
  <c r="M9509" i="1"/>
  <c r="L9509" i="1"/>
  <c r="K9509" i="1"/>
  <c r="J9509" i="1"/>
  <c r="I9509" i="1"/>
  <c r="H9509" i="1"/>
  <c r="S9508" i="1"/>
  <c r="R9508" i="1"/>
  <c r="N9508" i="1"/>
  <c r="M9508" i="1"/>
  <c r="L9508" i="1"/>
  <c r="K9508" i="1"/>
  <c r="J9508" i="1"/>
  <c r="I9508" i="1"/>
  <c r="H9508" i="1"/>
  <c r="S9507" i="1"/>
  <c r="R9507" i="1"/>
  <c r="N9507" i="1"/>
  <c r="M9507" i="1"/>
  <c r="L9507" i="1"/>
  <c r="K9507" i="1"/>
  <c r="J9507" i="1"/>
  <c r="I9507" i="1"/>
  <c r="H9507" i="1"/>
  <c r="S9506" i="1"/>
  <c r="R9506" i="1"/>
  <c r="N9506" i="1"/>
  <c r="M9506" i="1"/>
  <c r="L9506" i="1"/>
  <c r="K9506" i="1"/>
  <c r="J9506" i="1"/>
  <c r="I9506" i="1"/>
  <c r="H9506" i="1"/>
  <c r="S9505" i="1"/>
  <c r="R9505" i="1"/>
  <c r="N9505" i="1"/>
  <c r="M9505" i="1"/>
  <c r="L9505" i="1"/>
  <c r="K9505" i="1"/>
  <c r="J9505" i="1"/>
  <c r="I9505" i="1"/>
  <c r="H9505" i="1"/>
  <c r="S9504" i="1"/>
  <c r="R9504" i="1"/>
  <c r="N9504" i="1"/>
  <c r="M9504" i="1"/>
  <c r="L9504" i="1"/>
  <c r="K9504" i="1"/>
  <c r="J9504" i="1"/>
  <c r="I9504" i="1"/>
  <c r="H9504" i="1"/>
  <c r="S9503" i="1"/>
  <c r="R9503" i="1"/>
  <c r="N9503" i="1"/>
  <c r="M9503" i="1"/>
  <c r="L9503" i="1"/>
  <c r="K9503" i="1"/>
  <c r="J9503" i="1"/>
  <c r="I9503" i="1"/>
  <c r="H9503" i="1"/>
  <c r="S9502" i="1"/>
  <c r="R9502" i="1"/>
  <c r="N9502" i="1"/>
  <c r="M9502" i="1"/>
  <c r="L9502" i="1"/>
  <c r="K9502" i="1"/>
  <c r="J9502" i="1"/>
  <c r="I9502" i="1"/>
  <c r="H9502" i="1"/>
  <c r="S9501" i="1"/>
  <c r="R9501" i="1"/>
  <c r="N9501" i="1"/>
  <c r="M9501" i="1"/>
  <c r="L9501" i="1"/>
  <c r="K9501" i="1"/>
  <c r="J9501" i="1"/>
  <c r="I9501" i="1"/>
  <c r="H9501" i="1"/>
  <c r="S9500" i="1"/>
  <c r="R9500" i="1"/>
  <c r="N9500" i="1"/>
  <c r="M9500" i="1"/>
  <c r="L9500" i="1"/>
  <c r="K9500" i="1"/>
  <c r="J9500" i="1"/>
  <c r="I9500" i="1"/>
  <c r="H9500" i="1"/>
  <c r="S9499" i="1"/>
  <c r="R9499" i="1"/>
  <c r="N9499" i="1"/>
  <c r="M9499" i="1"/>
  <c r="L9499" i="1"/>
  <c r="K9499" i="1"/>
  <c r="J9499" i="1"/>
  <c r="I9499" i="1"/>
  <c r="H9499" i="1"/>
  <c r="S9498" i="1"/>
  <c r="R9498" i="1"/>
  <c r="N9498" i="1"/>
  <c r="M9498" i="1"/>
  <c r="L9498" i="1"/>
  <c r="K9498" i="1"/>
  <c r="J9498" i="1"/>
  <c r="I9498" i="1"/>
  <c r="H9498" i="1"/>
  <c r="S9497" i="1"/>
  <c r="R9497" i="1"/>
  <c r="N9497" i="1"/>
  <c r="M9497" i="1"/>
  <c r="L9497" i="1"/>
  <c r="K9497" i="1"/>
  <c r="J9497" i="1"/>
  <c r="I9497" i="1"/>
  <c r="H9497" i="1"/>
  <c r="S9496" i="1"/>
  <c r="R9496" i="1"/>
  <c r="N9496" i="1"/>
  <c r="M9496" i="1"/>
  <c r="L9496" i="1"/>
  <c r="K9496" i="1"/>
  <c r="J9496" i="1"/>
  <c r="I9496" i="1"/>
  <c r="H9496" i="1"/>
  <c r="S9495" i="1"/>
  <c r="R9495" i="1"/>
  <c r="N9495" i="1"/>
  <c r="M9495" i="1"/>
  <c r="L9495" i="1"/>
  <c r="K9495" i="1"/>
  <c r="J9495" i="1"/>
  <c r="I9495" i="1"/>
  <c r="H9495" i="1"/>
  <c r="S9494" i="1"/>
  <c r="R9494" i="1"/>
  <c r="N9494" i="1"/>
  <c r="M9494" i="1"/>
  <c r="L9494" i="1"/>
  <c r="K9494" i="1"/>
  <c r="J9494" i="1"/>
  <c r="I9494" i="1"/>
  <c r="H9494" i="1"/>
  <c r="S9493" i="1"/>
  <c r="R9493" i="1"/>
  <c r="N9493" i="1"/>
  <c r="M9493" i="1"/>
  <c r="L9493" i="1"/>
  <c r="K9493" i="1"/>
  <c r="J9493" i="1"/>
  <c r="I9493" i="1"/>
  <c r="H9493" i="1"/>
  <c r="S9492" i="1"/>
  <c r="R9492" i="1"/>
  <c r="N9492" i="1"/>
  <c r="M9492" i="1"/>
  <c r="L9492" i="1"/>
  <c r="K9492" i="1"/>
  <c r="J9492" i="1"/>
  <c r="I9492" i="1"/>
  <c r="H9492" i="1"/>
  <c r="S9491" i="1"/>
  <c r="R9491" i="1"/>
  <c r="N9491" i="1"/>
  <c r="M9491" i="1"/>
  <c r="L9491" i="1"/>
  <c r="K9491" i="1"/>
  <c r="J9491" i="1"/>
  <c r="I9491" i="1"/>
  <c r="H9491" i="1"/>
  <c r="S9490" i="1"/>
  <c r="R9490" i="1"/>
  <c r="N9490" i="1"/>
  <c r="M9490" i="1"/>
  <c r="L9490" i="1"/>
  <c r="K9490" i="1"/>
  <c r="J9490" i="1"/>
  <c r="I9490" i="1"/>
  <c r="H9490" i="1"/>
  <c r="S9489" i="1"/>
  <c r="R9489" i="1"/>
  <c r="N9489" i="1"/>
  <c r="M9489" i="1"/>
  <c r="L9489" i="1"/>
  <c r="K9489" i="1"/>
  <c r="J9489" i="1"/>
  <c r="I9489" i="1"/>
  <c r="H9489" i="1"/>
  <c r="S9488" i="1"/>
  <c r="R9488" i="1"/>
  <c r="N9488" i="1"/>
  <c r="M9488" i="1"/>
  <c r="L9488" i="1"/>
  <c r="K9488" i="1"/>
  <c r="J9488" i="1"/>
  <c r="I9488" i="1"/>
  <c r="H9488" i="1"/>
  <c r="S9487" i="1"/>
  <c r="R9487" i="1"/>
  <c r="N9487" i="1"/>
  <c r="M9487" i="1"/>
  <c r="L9487" i="1"/>
  <c r="K9487" i="1"/>
  <c r="J9487" i="1"/>
  <c r="I9487" i="1"/>
  <c r="H9487" i="1"/>
  <c r="S9486" i="1"/>
  <c r="R9486" i="1"/>
  <c r="N9486" i="1"/>
  <c r="M9486" i="1"/>
  <c r="L9486" i="1"/>
  <c r="K9486" i="1"/>
  <c r="J9486" i="1"/>
  <c r="I9486" i="1"/>
  <c r="H9486" i="1"/>
  <c r="S9485" i="1"/>
  <c r="R9485" i="1"/>
  <c r="N9485" i="1"/>
  <c r="M9485" i="1"/>
  <c r="L9485" i="1"/>
  <c r="K9485" i="1"/>
  <c r="J9485" i="1"/>
  <c r="I9485" i="1"/>
  <c r="H9485" i="1"/>
  <c r="S9484" i="1"/>
  <c r="R9484" i="1"/>
  <c r="N9484" i="1"/>
  <c r="M9484" i="1"/>
  <c r="L9484" i="1"/>
  <c r="K9484" i="1"/>
  <c r="J9484" i="1"/>
  <c r="I9484" i="1"/>
  <c r="H9484" i="1"/>
  <c r="S9483" i="1"/>
  <c r="R9483" i="1"/>
  <c r="N9483" i="1"/>
  <c r="M9483" i="1"/>
  <c r="L9483" i="1"/>
  <c r="K9483" i="1"/>
  <c r="J9483" i="1"/>
  <c r="I9483" i="1"/>
  <c r="H9483" i="1"/>
  <c r="S9482" i="1"/>
  <c r="R9482" i="1"/>
  <c r="N9482" i="1"/>
  <c r="M9482" i="1"/>
  <c r="L9482" i="1"/>
  <c r="K9482" i="1"/>
  <c r="J9482" i="1"/>
  <c r="I9482" i="1"/>
  <c r="H9482" i="1"/>
  <c r="S9481" i="1"/>
  <c r="R9481" i="1"/>
  <c r="N9481" i="1"/>
  <c r="M9481" i="1"/>
  <c r="L9481" i="1"/>
  <c r="K9481" i="1"/>
  <c r="J9481" i="1"/>
  <c r="I9481" i="1"/>
  <c r="H9481" i="1"/>
  <c r="S9480" i="1"/>
  <c r="R9480" i="1"/>
  <c r="N9480" i="1"/>
  <c r="M9480" i="1"/>
  <c r="L9480" i="1"/>
  <c r="K9480" i="1"/>
  <c r="J9480" i="1"/>
  <c r="I9480" i="1"/>
  <c r="H9480" i="1"/>
  <c r="S9479" i="1"/>
  <c r="R9479" i="1"/>
  <c r="N9479" i="1"/>
  <c r="M9479" i="1"/>
  <c r="L9479" i="1"/>
  <c r="K9479" i="1"/>
  <c r="J9479" i="1"/>
  <c r="I9479" i="1"/>
  <c r="H9479" i="1"/>
  <c r="S9478" i="1"/>
  <c r="R9478" i="1"/>
  <c r="N9478" i="1"/>
  <c r="M9478" i="1"/>
  <c r="L9478" i="1"/>
  <c r="K9478" i="1"/>
  <c r="J9478" i="1"/>
  <c r="I9478" i="1"/>
  <c r="H9478" i="1"/>
  <c r="S9477" i="1"/>
  <c r="R9477" i="1"/>
  <c r="N9477" i="1"/>
  <c r="M9477" i="1"/>
  <c r="L9477" i="1"/>
  <c r="K9477" i="1"/>
  <c r="J9477" i="1"/>
  <c r="I9477" i="1"/>
  <c r="H9477" i="1"/>
  <c r="S9476" i="1"/>
  <c r="R9476" i="1"/>
  <c r="N9476" i="1"/>
  <c r="M9476" i="1"/>
  <c r="L9476" i="1"/>
  <c r="K9476" i="1"/>
  <c r="J9476" i="1"/>
  <c r="I9476" i="1"/>
  <c r="H9476" i="1"/>
  <c r="S9475" i="1"/>
  <c r="R9475" i="1"/>
  <c r="N9475" i="1"/>
  <c r="M9475" i="1"/>
  <c r="L9475" i="1"/>
  <c r="K9475" i="1"/>
  <c r="J9475" i="1"/>
  <c r="I9475" i="1"/>
  <c r="H9475" i="1"/>
  <c r="S9474" i="1"/>
  <c r="R9474" i="1"/>
  <c r="N9474" i="1"/>
  <c r="M9474" i="1"/>
  <c r="L9474" i="1"/>
  <c r="K9474" i="1"/>
  <c r="J9474" i="1"/>
  <c r="I9474" i="1"/>
  <c r="H9474" i="1"/>
  <c r="S9473" i="1"/>
  <c r="R9473" i="1"/>
  <c r="N9473" i="1"/>
  <c r="M9473" i="1"/>
  <c r="L9473" i="1"/>
  <c r="K9473" i="1"/>
  <c r="J9473" i="1"/>
  <c r="I9473" i="1"/>
  <c r="H9473" i="1"/>
  <c r="S9472" i="1"/>
  <c r="R9472" i="1"/>
  <c r="N9472" i="1"/>
  <c r="M9472" i="1"/>
  <c r="L9472" i="1"/>
  <c r="K9472" i="1"/>
  <c r="J9472" i="1"/>
  <c r="I9472" i="1"/>
  <c r="H9472" i="1"/>
  <c r="S9471" i="1"/>
  <c r="R9471" i="1"/>
  <c r="N9471" i="1"/>
  <c r="M9471" i="1"/>
  <c r="L9471" i="1"/>
  <c r="K9471" i="1"/>
  <c r="J9471" i="1"/>
  <c r="I9471" i="1"/>
  <c r="H9471" i="1"/>
  <c r="S9470" i="1"/>
  <c r="R9470" i="1"/>
  <c r="N9470" i="1"/>
  <c r="M9470" i="1"/>
  <c r="L9470" i="1"/>
  <c r="K9470" i="1"/>
  <c r="J9470" i="1"/>
  <c r="I9470" i="1"/>
  <c r="H9470" i="1"/>
  <c r="S9469" i="1"/>
  <c r="R9469" i="1"/>
  <c r="N9469" i="1"/>
  <c r="M9469" i="1"/>
  <c r="L9469" i="1"/>
  <c r="K9469" i="1"/>
  <c r="J9469" i="1"/>
  <c r="I9469" i="1"/>
  <c r="H9469" i="1"/>
  <c r="S9468" i="1"/>
  <c r="R9468" i="1"/>
  <c r="N9468" i="1"/>
  <c r="M9468" i="1"/>
  <c r="L9468" i="1"/>
  <c r="K9468" i="1"/>
  <c r="J9468" i="1"/>
  <c r="I9468" i="1"/>
  <c r="H9468" i="1"/>
  <c r="S9467" i="1"/>
  <c r="R9467" i="1"/>
  <c r="N9467" i="1"/>
  <c r="M9467" i="1"/>
  <c r="L9467" i="1"/>
  <c r="K9467" i="1"/>
  <c r="J9467" i="1"/>
  <c r="I9467" i="1"/>
  <c r="H9467" i="1"/>
  <c r="S9466" i="1"/>
  <c r="R9466" i="1"/>
  <c r="N9466" i="1"/>
  <c r="M9466" i="1"/>
  <c r="L9466" i="1"/>
  <c r="K9466" i="1"/>
  <c r="J9466" i="1"/>
  <c r="I9466" i="1"/>
  <c r="H9466" i="1"/>
  <c r="S9465" i="1"/>
  <c r="R9465" i="1"/>
  <c r="N9465" i="1"/>
  <c r="M9465" i="1"/>
  <c r="L9465" i="1"/>
  <c r="K9465" i="1"/>
  <c r="J9465" i="1"/>
  <c r="I9465" i="1"/>
  <c r="H9465" i="1"/>
  <c r="S9464" i="1"/>
  <c r="R9464" i="1"/>
  <c r="N9464" i="1"/>
  <c r="M9464" i="1"/>
  <c r="L9464" i="1"/>
  <c r="K9464" i="1"/>
  <c r="J9464" i="1"/>
  <c r="I9464" i="1"/>
  <c r="H9464" i="1"/>
  <c r="S9463" i="1"/>
  <c r="R9463" i="1"/>
  <c r="N9463" i="1"/>
  <c r="M9463" i="1"/>
  <c r="L9463" i="1"/>
  <c r="K9463" i="1"/>
  <c r="J9463" i="1"/>
  <c r="I9463" i="1"/>
  <c r="H9463" i="1"/>
  <c r="S9462" i="1"/>
  <c r="R9462" i="1"/>
  <c r="N9462" i="1"/>
  <c r="M9462" i="1"/>
  <c r="L9462" i="1"/>
  <c r="K9462" i="1"/>
  <c r="J9462" i="1"/>
  <c r="I9462" i="1"/>
  <c r="H9462" i="1"/>
  <c r="S9461" i="1"/>
  <c r="R9461" i="1"/>
  <c r="N9461" i="1"/>
  <c r="M9461" i="1"/>
  <c r="L9461" i="1"/>
  <c r="K9461" i="1"/>
  <c r="J9461" i="1"/>
  <c r="I9461" i="1"/>
  <c r="H9461" i="1"/>
  <c r="S9460" i="1"/>
  <c r="R9460" i="1"/>
  <c r="N9460" i="1"/>
  <c r="M9460" i="1"/>
  <c r="L9460" i="1"/>
  <c r="K9460" i="1"/>
  <c r="J9460" i="1"/>
  <c r="I9460" i="1"/>
  <c r="H9460" i="1"/>
  <c r="S9459" i="1"/>
  <c r="R9459" i="1"/>
  <c r="N9459" i="1"/>
  <c r="M9459" i="1"/>
  <c r="L9459" i="1"/>
  <c r="K9459" i="1"/>
  <c r="J9459" i="1"/>
  <c r="I9459" i="1"/>
  <c r="H9459" i="1"/>
  <c r="S9458" i="1"/>
  <c r="R9458" i="1"/>
  <c r="N9458" i="1"/>
  <c r="M9458" i="1"/>
  <c r="L9458" i="1"/>
  <c r="K9458" i="1"/>
  <c r="J9458" i="1"/>
  <c r="I9458" i="1"/>
  <c r="H9458" i="1"/>
  <c r="S9457" i="1"/>
  <c r="R9457" i="1"/>
  <c r="N9457" i="1"/>
  <c r="M9457" i="1"/>
  <c r="L9457" i="1"/>
  <c r="K9457" i="1"/>
  <c r="J9457" i="1"/>
  <c r="I9457" i="1"/>
  <c r="H9457" i="1"/>
  <c r="S9456" i="1"/>
  <c r="R9456" i="1"/>
  <c r="N9456" i="1"/>
  <c r="M9456" i="1"/>
  <c r="L9456" i="1"/>
  <c r="K9456" i="1"/>
  <c r="J9456" i="1"/>
  <c r="I9456" i="1"/>
  <c r="H9456" i="1"/>
  <c r="S9455" i="1"/>
  <c r="R9455" i="1"/>
  <c r="N9455" i="1"/>
  <c r="M9455" i="1"/>
  <c r="L9455" i="1"/>
  <c r="K9455" i="1"/>
  <c r="J9455" i="1"/>
  <c r="I9455" i="1"/>
  <c r="H9455" i="1"/>
  <c r="S9454" i="1"/>
  <c r="R9454" i="1"/>
  <c r="N9454" i="1"/>
  <c r="M9454" i="1"/>
  <c r="L9454" i="1"/>
  <c r="K9454" i="1"/>
  <c r="J9454" i="1"/>
  <c r="I9454" i="1"/>
  <c r="H9454" i="1"/>
  <c r="S9453" i="1"/>
  <c r="R9453" i="1"/>
  <c r="N9453" i="1"/>
  <c r="M9453" i="1"/>
  <c r="L9453" i="1"/>
  <c r="K9453" i="1"/>
  <c r="J9453" i="1"/>
  <c r="I9453" i="1"/>
  <c r="H9453" i="1"/>
  <c r="S9452" i="1"/>
  <c r="R9452" i="1"/>
  <c r="N9452" i="1"/>
  <c r="M9452" i="1"/>
  <c r="L9452" i="1"/>
  <c r="K9452" i="1"/>
  <c r="J9452" i="1"/>
  <c r="I9452" i="1"/>
  <c r="H9452" i="1"/>
  <c r="S9451" i="1"/>
  <c r="R9451" i="1"/>
  <c r="N9451" i="1"/>
  <c r="M9451" i="1"/>
  <c r="L9451" i="1"/>
  <c r="K9451" i="1"/>
  <c r="J9451" i="1"/>
  <c r="I9451" i="1"/>
  <c r="H9451" i="1"/>
  <c r="S9450" i="1"/>
  <c r="R9450" i="1"/>
  <c r="N9450" i="1"/>
  <c r="M9450" i="1"/>
  <c r="L9450" i="1"/>
  <c r="K9450" i="1"/>
  <c r="J9450" i="1"/>
  <c r="I9450" i="1"/>
  <c r="H9450" i="1"/>
  <c r="S9449" i="1"/>
  <c r="R9449" i="1"/>
  <c r="N9449" i="1"/>
  <c r="M9449" i="1"/>
  <c r="L9449" i="1"/>
  <c r="K9449" i="1"/>
  <c r="J9449" i="1"/>
  <c r="I9449" i="1"/>
  <c r="H9449" i="1"/>
  <c r="S9448" i="1"/>
  <c r="R9448" i="1"/>
  <c r="N9448" i="1"/>
  <c r="M9448" i="1"/>
  <c r="L9448" i="1"/>
  <c r="K9448" i="1"/>
  <c r="J9448" i="1"/>
  <c r="I9448" i="1"/>
  <c r="H9448" i="1"/>
  <c r="S9447" i="1"/>
  <c r="R9447" i="1"/>
  <c r="N9447" i="1"/>
  <c r="M9447" i="1"/>
  <c r="L9447" i="1"/>
  <c r="K9447" i="1"/>
  <c r="J9447" i="1"/>
  <c r="I9447" i="1"/>
  <c r="H9447" i="1"/>
  <c r="S9446" i="1"/>
  <c r="R9446" i="1"/>
  <c r="N9446" i="1"/>
  <c r="M9446" i="1"/>
  <c r="L9446" i="1"/>
  <c r="K9446" i="1"/>
  <c r="J9446" i="1"/>
  <c r="I9446" i="1"/>
  <c r="H9446" i="1"/>
  <c r="S9445" i="1"/>
  <c r="R9445" i="1"/>
  <c r="N9445" i="1"/>
  <c r="M9445" i="1"/>
  <c r="L9445" i="1"/>
  <c r="K9445" i="1"/>
  <c r="J9445" i="1"/>
  <c r="I9445" i="1"/>
  <c r="H9445" i="1"/>
  <c r="S9444" i="1"/>
  <c r="R9444" i="1"/>
  <c r="N9444" i="1"/>
  <c r="M9444" i="1"/>
  <c r="L9444" i="1"/>
  <c r="K9444" i="1"/>
  <c r="J9444" i="1"/>
  <c r="I9444" i="1"/>
  <c r="H9444" i="1"/>
  <c r="S9443" i="1"/>
  <c r="R9443" i="1"/>
  <c r="N9443" i="1"/>
  <c r="M9443" i="1"/>
  <c r="L9443" i="1"/>
  <c r="K9443" i="1"/>
  <c r="J9443" i="1"/>
  <c r="I9443" i="1"/>
  <c r="H9443" i="1"/>
  <c r="S9442" i="1"/>
  <c r="R9442" i="1"/>
  <c r="N9442" i="1"/>
  <c r="M9442" i="1"/>
  <c r="L9442" i="1"/>
  <c r="K9442" i="1"/>
  <c r="J9442" i="1"/>
  <c r="I9442" i="1"/>
  <c r="H9442" i="1"/>
  <c r="S9441" i="1"/>
  <c r="R9441" i="1"/>
  <c r="N9441" i="1"/>
  <c r="M9441" i="1"/>
  <c r="L9441" i="1"/>
  <c r="K9441" i="1"/>
  <c r="J9441" i="1"/>
  <c r="I9441" i="1"/>
  <c r="H9441" i="1"/>
  <c r="S9440" i="1"/>
  <c r="R9440" i="1"/>
  <c r="N9440" i="1"/>
  <c r="M9440" i="1"/>
  <c r="L9440" i="1"/>
  <c r="K9440" i="1"/>
  <c r="J9440" i="1"/>
  <c r="I9440" i="1"/>
  <c r="H9440" i="1"/>
  <c r="S9439" i="1"/>
  <c r="R9439" i="1"/>
  <c r="N9439" i="1"/>
  <c r="M9439" i="1"/>
  <c r="L9439" i="1"/>
  <c r="K9439" i="1"/>
  <c r="J9439" i="1"/>
  <c r="I9439" i="1"/>
  <c r="H9439" i="1"/>
  <c r="S9438" i="1"/>
  <c r="R9438" i="1"/>
  <c r="N9438" i="1"/>
  <c r="M9438" i="1"/>
  <c r="L9438" i="1"/>
  <c r="K9438" i="1"/>
  <c r="J9438" i="1"/>
  <c r="I9438" i="1"/>
  <c r="H9438" i="1"/>
  <c r="S9437" i="1"/>
  <c r="R9437" i="1"/>
  <c r="N9437" i="1"/>
  <c r="M9437" i="1"/>
  <c r="L9437" i="1"/>
  <c r="K9437" i="1"/>
  <c r="J9437" i="1"/>
  <c r="I9437" i="1"/>
  <c r="H9437" i="1"/>
  <c r="S9436" i="1"/>
  <c r="R9436" i="1"/>
  <c r="N9436" i="1"/>
  <c r="M9436" i="1"/>
  <c r="L9436" i="1"/>
  <c r="K9436" i="1"/>
  <c r="J9436" i="1"/>
  <c r="I9436" i="1"/>
  <c r="H9436" i="1"/>
  <c r="S9435" i="1"/>
  <c r="R9435" i="1"/>
  <c r="N9435" i="1"/>
  <c r="M9435" i="1"/>
  <c r="L9435" i="1"/>
  <c r="K9435" i="1"/>
  <c r="J9435" i="1"/>
  <c r="I9435" i="1"/>
  <c r="H9435" i="1"/>
  <c r="S9434" i="1"/>
  <c r="R9434" i="1"/>
  <c r="N9434" i="1"/>
  <c r="M9434" i="1"/>
  <c r="L9434" i="1"/>
  <c r="K9434" i="1"/>
  <c r="J9434" i="1"/>
  <c r="I9434" i="1"/>
  <c r="H9434" i="1"/>
  <c r="S9433" i="1"/>
  <c r="R9433" i="1"/>
  <c r="N9433" i="1"/>
  <c r="M9433" i="1"/>
  <c r="L9433" i="1"/>
  <c r="K9433" i="1"/>
  <c r="J9433" i="1"/>
  <c r="I9433" i="1"/>
  <c r="H9433" i="1"/>
  <c r="S9432" i="1"/>
  <c r="R9432" i="1"/>
  <c r="N9432" i="1"/>
  <c r="M9432" i="1"/>
  <c r="L9432" i="1"/>
  <c r="K9432" i="1"/>
  <c r="J9432" i="1"/>
  <c r="I9432" i="1"/>
  <c r="H9432" i="1"/>
  <c r="S9431" i="1"/>
  <c r="R9431" i="1"/>
  <c r="N9431" i="1"/>
  <c r="M9431" i="1"/>
  <c r="L9431" i="1"/>
  <c r="K9431" i="1"/>
  <c r="J9431" i="1"/>
  <c r="I9431" i="1"/>
  <c r="H9431" i="1"/>
  <c r="S9430" i="1"/>
  <c r="R9430" i="1"/>
  <c r="N9430" i="1"/>
  <c r="M9430" i="1"/>
  <c r="L9430" i="1"/>
  <c r="K9430" i="1"/>
  <c r="J9430" i="1"/>
  <c r="I9430" i="1"/>
  <c r="H9430" i="1"/>
  <c r="S9429" i="1"/>
  <c r="R9429" i="1"/>
  <c r="N9429" i="1"/>
  <c r="M9429" i="1"/>
  <c r="L9429" i="1"/>
  <c r="K9429" i="1"/>
  <c r="J9429" i="1"/>
  <c r="I9429" i="1"/>
  <c r="H9429" i="1"/>
  <c r="S9428" i="1"/>
  <c r="R9428" i="1"/>
  <c r="N9428" i="1"/>
  <c r="M9428" i="1"/>
  <c r="L9428" i="1"/>
  <c r="K9428" i="1"/>
  <c r="J9428" i="1"/>
  <c r="I9428" i="1"/>
  <c r="H9428" i="1"/>
  <c r="S9427" i="1"/>
  <c r="R9427" i="1"/>
  <c r="N9427" i="1"/>
  <c r="M9427" i="1"/>
  <c r="L9427" i="1"/>
  <c r="K9427" i="1"/>
  <c r="J9427" i="1"/>
  <c r="I9427" i="1"/>
  <c r="H9427" i="1"/>
  <c r="S9426" i="1"/>
  <c r="R9426" i="1"/>
  <c r="N9426" i="1"/>
  <c r="M9426" i="1"/>
  <c r="L9426" i="1"/>
  <c r="K9426" i="1"/>
  <c r="J9426" i="1"/>
  <c r="I9426" i="1"/>
  <c r="H9426" i="1"/>
  <c r="S9425" i="1"/>
  <c r="R9425" i="1"/>
  <c r="N9425" i="1"/>
  <c r="M9425" i="1"/>
  <c r="L9425" i="1"/>
  <c r="K9425" i="1"/>
  <c r="J9425" i="1"/>
  <c r="I9425" i="1"/>
  <c r="H9425" i="1"/>
  <c r="S9424" i="1"/>
  <c r="R9424" i="1"/>
  <c r="N9424" i="1"/>
  <c r="M9424" i="1"/>
  <c r="L9424" i="1"/>
  <c r="K9424" i="1"/>
  <c r="J9424" i="1"/>
  <c r="I9424" i="1"/>
  <c r="H9424" i="1"/>
  <c r="S9423" i="1"/>
  <c r="R9423" i="1"/>
  <c r="N9423" i="1"/>
  <c r="M9423" i="1"/>
  <c r="L9423" i="1"/>
  <c r="K9423" i="1"/>
  <c r="J9423" i="1"/>
  <c r="I9423" i="1"/>
  <c r="H9423" i="1"/>
  <c r="S9422" i="1"/>
  <c r="R9422" i="1"/>
  <c r="N9422" i="1"/>
  <c r="M9422" i="1"/>
  <c r="L9422" i="1"/>
  <c r="K9422" i="1"/>
  <c r="J9422" i="1"/>
  <c r="I9422" i="1"/>
  <c r="H9422" i="1"/>
  <c r="S9421" i="1"/>
  <c r="R9421" i="1"/>
  <c r="N9421" i="1"/>
  <c r="M9421" i="1"/>
  <c r="L9421" i="1"/>
  <c r="K9421" i="1"/>
  <c r="J9421" i="1"/>
  <c r="I9421" i="1"/>
  <c r="H9421" i="1"/>
  <c r="S9420" i="1"/>
  <c r="R9420" i="1"/>
  <c r="N9420" i="1"/>
  <c r="M9420" i="1"/>
  <c r="L9420" i="1"/>
  <c r="K9420" i="1"/>
  <c r="J9420" i="1"/>
  <c r="I9420" i="1"/>
  <c r="H9420" i="1"/>
  <c r="S9419" i="1"/>
  <c r="R9419" i="1"/>
  <c r="N9419" i="1"/>
  <c r="M9419" i="1"/>
  <c r="L9419" i="1"/>
  <c r="K9419" i="1"/>
  <c r="J9419" i="1"/>
  <c r="I9419" i="1"/>
  <c r="H9419" i="1"/>
  <c r="S9418" i="1"/>
  <c r="R9418" i="1"/>
  <c r="N9418" i="1"/>
  <c r="M9418" i="1"/>
  <c r="L9418" i="1"/>
  <c r="K9418" i="1"/>
  <c r="J9418" i="1"/>
  <c r="I9418" i="1"/>
  <c r="H9418" i="1"/>
  <c r="S9417" i="1"/>
  <c r="R9417" i="1"/>
  <c r="N9417" i="1"/>
  <c r="M9417" i="1"/>
  <c r="L9417" i="1"/>
  <c r="K9417" i="1"/>
  <c r="J9417" i="1"/>
  <c r="I9417" i="1"/>
  <c r="H9417" i="1"/>
  <c r="S9416" i="1"/>
  <c r="R9416" i="1"/>
  <c r="N9416" i="1"/>
  <c r="M9416" i="1"/>
  <c r="L9416" i="1"/>
  <c r="K9416" i="1"/>
  <c r="J9416" i="1"/>
  <c r="I9416" i="1"/>
  <c r="H9416" i="1"/>
  <c r="S9415" i="1"/>
  <c r="R9415" i="1"/>
  <c r="N9415" i="1"/>
  <c r="M9415" i="1"/>
  <c r="L9415" i="1"/>
  <c r="K9415" i="1"/>
  <c r="J9415" i="1"/>
  <c r="I9415" i="1"/>
  <c r="H9415" i="1"/>
  <c r="S9414" i="1"/>
  <c r="R9414" i="1"/>
  <c r="N9414" i="1"/>
  <c r="M9414" i="1"/>
  <c r="L9414" i="1"/>
  <c r="K9414" i="1"/>
  <c r="J9414" i="1"/>
  <c r="I9414" i="1"/>
  <c r="H9414" i="1"/>
  <c r="S9413" i="1"/>
  <c r="R9413" i="1"/>
  <c r="N9413" i="1"/>
  <c r="M9413" i="1"/>
  <c r="L9413" i="1"/>
  <c r="K9413" i="1"/>
  <c r="J9413" i="1"/>
  <c r="I9413" i="1"/>
  <c r="H9413" i="1"/>
  <c r="S9412" i="1"/>
  <c r="R9412" i="1"/>
  <c r="N9412" i="1"/>
  <c r="M9412" i="1"/>
  <c r="L9412" i="1"/>
  <c r="K9412" i="1"/>
  <c r="J9412" i="1"/>
  <c r="I9412" i="1"/>
  <c r="H9412" i="1"/>
  <c r="S9411" i="1"/>
  <c r="R9411" i="1"/>
  <c r="N9411" i="1"/>
  <c r="M9411" i="1"/>
  <c r="L9411" i="1"/>
  <c r="K9411" i="1"/>
  <c r="J9411" i="1"/>
  <c r="I9411" i="1"/>
  <c r="H9411" i="1"/>
  <c r="S9410" i="1"/>
  <c r="R9410" i="1"/>
  <c r="N9410" i="1"/>
  <c r="M9410" i="1"/>
  <c r="L9410" i="1"/>
  <c r="K9410" i="1"/>
  <c r="J9410" i="1"/>
  <c r="I9410" i="1"/>
  <c r="H9410" i="1"/>
  <c r="S9409" i="1"/>
  <c r="R9409" i="1"/>
  <c r="N9409" i="1"/>
  <c r="M9409" i="1"/>
  <c r="L9409" i="1"/>
  <c r="K9409" i="1"/>
  <c r="J9409" i="1"/>
  <c r="I9409" i="1"/>
  <c r="H9409" i="1"/>
  <c r="S9408" i="1"/>
  <c r="R9408" i="1"/>
  <c r="N9408" i="1"/>
  <c r="M9408" i="1"/>
  <c r="L9408" i="1"/>
  <c r="K9408" i="1"/>
  <c r="J9408" i="1"/>
  <c r="I9408" i="1"/>
  <c r="H9408" i="1"/>
  <c r="S9407" i="1"/>
  <c r="R9407" i="1"/>
  <c r="N9407" i="1"/>
  <c r="M9407" i="1"/>
  <c r="L9407" i="1"/>
  <c r="K9407" i="1"/>
  <c r="J9407" i="1"/>
  <c r="I9407" i="1"/>
  <c r="H9407" i="1"/>
  <c r="S9406" i="1"/>
  <c r="R9406" i="1"/>
  <c r="N9406" i="1"/>
  <c r="M9406" i="1"/>
  <c r="L9406" i="1"/>
  <c r="K9406" i="1"/>
  <c r="J9406" i="1"/>
  <c r="I9406" i="1"/>
  <c r="H9406" i="1"/>
  <c r="S9405" i="1"/>
  <c r="R9405" i="1"/>
  <c r="N9405" i="1"/>
  <c r="M9405" i="1"/>
  <c r="L9405" i="1"/>
  <c r="K9405" i="1"/>
  <c r="J9405" i="1"/>
  <c r="I9405" i="1"/>
  <c r="H9405" i="1"/>
  <c r="S9404" i="1"/>
  <c r="R9404" i="1"/>
  <c r="N9404" i="1"/>
  <c r="M9404" i="1"/>
  <c r="L9404" i="1"/>
  <c r="K9404" i="1"/>
  <c r="J9404" i="1"/>
  <c r="I9404" i="1"/>
  <c r="H9404" i="1"/>
  <c r="S9403" i="1"/>
  <c r="R9403" i="1"/>
  <c r="N9403" i="1"/>
  <c r="M9403" i="1"/>
  <c r="L9403" i="1"/>
  <c r="K9403" i="1"/>
  <c r="J9403" i="1"/>
  <c r="I9403" i="1"/>
  <c r="H9403" i="1"/>
  <c r="S9402" i="1"/>
  <c r="R9402" i="1"/>
  <c r="N9402" i="1"/>
  <c r="M9402" i="1"/>
  <c r="L9402" i="1"/>
  <c r="K9402" i="1"/>
  <c r="J9402" i="1"/>
  <c r="I9402" i="1"/>
  <c r="H9402" i="1"/>
  <c r="S9401" i="1"/>
  <c r="R9401" i="1"/>
  <c r="N9401" i="1"/>
  <c r="M9401" i="1"/>
  <c r="L9401" i="1"/>
  <c r="K9401" i="1"/>
  <c r="J9401" i="1"/>
  <c r="I9401" i="1"/>
  <c r="H9401" i="1"/>
  <c r="S9400" i="1"/>
  <c r="R9400" i="1"/>
  <c r="N9400" i="1"/>
  <c r="M9400" i="1"/>
  <c r="L9400" i="1"/>
  <c r="K9400" i="1"/>
  <c r="J9400" i="1"/>
  <c r="I9400" i="1"/>
  <c r="H9400" i="1"/>
  <c r="S9399" i="1"/>
  <c r="R9399" i="1"/>
  <c r="N9399" i="1"/>
  <c r="M9399" i="1"/>
  <c r="L9399" i="1"/>
  <c r="K9399" i="1"/>
  <c r="J9399" i="1"/>
  <c r="I9399" i="1"/>
  <c r="H9399" i="1"/>
  <c r="S9398" i="1"/>
  <c r="R9398" i="1"/>
  <c r="N9398" i="1"/>
  <c r="M9398" i="1"/>
  <c r="L9398" i="1"/>
  <c r="K9398" i="1"/>
  <c r="J9398" i="1"/>
  <c r="I9398" i="1"/>
  <c r="H9398" i="1"/>
  <c r="S9397" i="1"/>
  <c r="R9397" i="1"/>
  <c r="N9397" i="1"/>
  <c r="M9397" i="1"/>
  <c r="L9397" i="1"/>
  <c r="K9397" i="1"/>
  <c r="J9397" i="1"/>
  <c r="I9397" i="1"/>
  <c r="H9397" i="1"/>
  <c r="S9396" i="1"/>
  <c r="R9396" i="1"/>
  <c r="N9396" i="1"/>
  <c r="M9396" i="1"/>
  <c r="L9396" i="1"/>
  <c r="K9396" i="1"/>
  <c r="J9396" i="1"/>
  <c r="I9396" i="1"/>
  <c r="H9396" i="1"/>
  <c r="S9395" i="1"/>
  <c r="R9395" i="1"/>
  <c r="N9395" i="1"/>
  <c r="M9395" i="1"/>
  <c r="L9395" i="1"/>
  <c r="K9395" i="1"/>
  <c r="J9395" i="1"/>
  <c r="I9395" i="1"/>
  <c r="H9395" i="1"/>
  <c r="S9394" i="1"/>
  <c r="R9394" i="1"/>
  <c r="N9394" i="1"/>
  <c r="M9394" i="1"/>
  <c r="L9394" i="1"/>
  <c r="K9394" i="1"/>
  <c r="J9394" i="1"/>
  <c r="I9394" i="1"/>
  <c r="H9394" i="1"/>
  <c r="S9393" i="1"/>
  <c r="R9393" i="1"/>
  <c r="N9393" i="1"/>
  <c r="M9393" i="1"/>
  <c r="L9393" i="1"/>
  <c r="K9393" i="1"/>
  <c r="J9393" i="1"/>
  <c r="I9393" i="1"/>
  <c r="H9393" i="1"/>
  <c r="S9392" i="1"/>
  <c r="R9392" i="1"/>
  <c r="N9392" i="1"/>
  <c r="M9392" i="1"/>
  <c r="L9392" i="1"/>
  <c r="K9392" i="1"/>
  <c r="J9392" i="1"/>
  <c r="I9392" i="1"/>
  <c r="H9392" i="1"/>
  <c r="S9391" i="1"/>
  <c r="R9391" i="1"/>
  <c r="N9391" i="1"/>
  <c r="M9391" i="1"/>
  <c r="L9391" i="1"/>
  <c r="K9391" i="1"/>
  <c r="J9391" i="1"/>
  <c r="I9391" i="1"/>
  <c r="H9391" i="1"/>
  <c r="S9390" i="1"/>
  <c r="R9390" i="1"/>
  <c r="N9390" i="1"/>
  <c r="M9390" i="1"/>
  <c r="L9390" i="1"/>
  <c r="K9390" i="1"/>
  <c r="J9390" i="1"/>
  <c r="I9390" i="1"/>
  <c r="H9390" i="1"/>
  <c r="S9389" i="1"/>
  <c r="R9389" i="1"/>
  <c r="N9389" i="1"/>
  <c r="M9389" i="1"/>
  <c r="L9389" i="1"/>
  <c r="K9389" i="1"/>
  <c r="J9389" i="1"/>
  <c r="I9389" i="1"/>
  <c r="H9389" i="1"/>
  <c r="S9388" i="1"/>
  <c r="R9388" i="1"/>
  <c r="N9388" i="1"/>
  <c r="M9388" i="1"/>
  <c r="L9388" i="1"/>
  <c r="K9388" i="1"/>
  <c r="J9388" i="1"/>
  <c r="I9388" i="1"/>
  <c r="H9388" i="1"/>
  <c r="S9387" i="1"/>
  <c r="R9387" i="1"/>
  <c r="N9387" i="1"/>
  <c r="M9387" i="1"/>
  <c r="L9387" i="1"/>
  <c r="K9387" i="1"/>
  <c r="J9387" i="1"/>
  <c r="I9387" i="1"/>
  <c r="H9387" i="1"/>
  <c r="S9386" i="1"/>
  <c r="R9386" i="1"/>
  <c r="N9386" i="1"/>
  <c r="M9386" i="1"/>
  <c r="L9386" i="1"/>
  <c r="K9386" i="1"/>
  <c r="J9386" i="1"/>
  <c r="I9386" i="1"/>
  <c r="H9386" i="1"/>
  <c r="S9385" i="1"/>
  <c r="R9385" i="1"/>
  <c r="N9385" i="1"/>
  <c r="M9385" i="1"/>
  <c r="L9385" i="1"/>
  <c r="K9385" i="1"/>
  <c r="J9385" i="1"/>
  <c r="I9385" i="1"/>
  <c r="H9385" i="1"/>
  <c r="S9384" i="1"/>
  <c r="R9384" i="1"/>
  <c r="N9384" i="1"/>
  <c r="M9384" i="1"/>
  <c r="L9384" i="1"/>
  <c r="K9384" i="1"/>
  <c r="J9384" i="1"/>
  <c r="I9384" i="1"/>
  <c r="H9384" i="1"/>
  <c r="S9383" i="1"/>
  <c r="R9383" i="1"/>
  <c r="N9383" i="1"/>
  <c r="M9383" i="1"/>
  <c r="L9383" i="1"/>
  <c r="K9383" i="1"/>
  <c r="J9383" i="1"/>
  <c r="I9383" i="1"/>
  <c r="H9383" i="1"/>
  <c r="S9382" i="1"/>
  <c r="R9382" i="1"/>
  <c r="N9382" i="1"/>
  <c r="M9382" i="1"/>
  <c r="L9382" i="1"/>
  <c r="K9382" i="1"/>
  <c r="J9382" i="1"/>
  <c r="I9382" i="1"/>
  <c r="H9382" i="1"/>
  <c r="S9381" i="1"/>
  <c r="R9381" i="1"/>
  <c r="N9381" i="1"/>
  <c r="M9381" i="1"/>
  <c r="L9381" i="1"/>
  <c r="K9381" i="1"/>
  <c r="J9381" i="1"/>
  <c r="I9381" i="1"/>
  <c r="H9381" i="1"/>
  <c r="S9380" i="1"/>
  <c r="R9380" i="1"/>
  <c r="N9380" i="1"/>
  <c r="M9380" i="1"/>
  <c r="L9380" i="1"/>
  <c r="K9380" i="1"/>
  <c r="J9380" i="1"/>
  <c r="I9380" i="1"/>
  <c r="H9380" i="1"/>
  <c r="S9379" i="1"/>
  <c r="R9379" i="1"/>
  <c r="N9379" i="1"/>
  <c r="M9379" i="1"/>
  <c r="L9379" i="1"/>
  <c r="K9379" i="1"/>
  <c r="J9379" i="1"/>
  <c r="I9379" i="1"/>
  <c r="H9379" i="1"/>
  <c r="S9378" i="1"/>
  <c r="R9378" i="1"/>
  <c r="N9378" i="1"/>
  <c r="M9378" i="1"/>
  <c r="L9378" i="1"/>
  <c r="K9378" i="1"/>
  <c r="J9378" i="1"/>
  <c r="I9378" i="1"/>
  <c r="H9378" i="1"/>
  <c r="S9377" i="1"/>
  <c r="R9377" i="1"/>
  <c r="N9377" i="1"/>
  <c r="M9377" i="1"/>
  <c r="L9377" i="1"/>
  <c r="K9377" i="1"/>
  <c r="J9377" i="1"/>
  <c r="I9377" i="1"/>
  <c r="H9377" i="1"/>
  <c r="S9376" i="1"/>
  <c r="R9376" i="1"/>
  <c r="N9376" i="1"/>
  <c r="M9376" i="1"/>
  <c r="L9376" i="1"/>
  <c r="K9376" i="1"/>
  <c r="J9376" i="1"/>
  <c r="I9376" i="1"/>
  <c r="H9376" i="1"/>
  <c r="S9375" i="1"/>
  <c r="R9375" i="1"/>
  <c r="N9375" i="1"/>
  <c r="M9375" i="1"/>
  <c r="L9375" i="1"/>
  <c r="K9375" i="1"/>
  <c r="J9375" i="1"/>
  <c r="I9375" i="1"/>
  <c r="H9375" i="1"/>
  <c r="S9374" i="1"/>
  <c r="R9374" i="1"/>
  <c r="N9374" i="1"/>
  <c r="M9374" i="1"/>
  <c r="L9374" i="1"/>
  <c r="K9374" i="1"/>
  <c r="J9374" i="1"/>
  <c r="I9374" i="1"/>
  <c r="H9374" i="1"/>
  <c r="S9373" i="1"/>
  <c r="R9373" i="1"/>
  <c r="N9373" i="1"/>
  <c r="M9373" i="1"/>
  <c r="L9373" i="1"/>
  <c r="K9373" i="1"/>
  <c r="J9373" i="1"/>
  <c r="I9373" i="1"/>
  <c r="H9373" i="1"/>
  <c r="S9372" i="1"/>
  <c r="R9372" i="1"/>
  <c r="N9372" i="1"/>
  <c r="M9372" i="1"/>
  <c r="L9372" i="1"/>
  <c r="K9372" i="1"/>
  <c r="J9372" i="1"/>
  <c r="I9372" i="1"/>
  <c r="H9372" i="1"/>
  <c r="S9371" i="1"/>
  <c r="R9371" i="1"/>
  <c r="N9371" i="1"/>
  <c r="M9371" i="1"/>
  <c r="L9371" i="1"/>
  <c r="K9371" i="1"/>
  <c r="J9371" i="1"/>
  <c r="I9371" i="1"/>
  <c r="H9371" i="1"/>
  <c r="S9370" i="1"/>
  <c r="R9370" i="1"/>
  <c r="N9370" i="1"/>
  <c r="M9370" i="1"/>
  <c r="L9370" i="1"/>
  <c r="K9370" i="1"/>
  <c r="J9370" i="1"/>
  <c r="I9370" i="1"/>
  <c r="H9370" i="1"/>
  <c r="S9369" i="1"/>
  <c r="R9369" i="1"/>
  <c r="N9369" i="1"/>
  <c r="M9369" i="1"/>
  <c r="L9369" i="1"/>
  <c r="K9369" i="1"/>
  <c r="J9369" i="1"/>
  <c r="I9369" i="1"/>
  <c r="H9369" i="1"/>
  <c r="S9368" i="1"/>
  <c r="R9368" i="1"/>
  <c r="N9368" i="1"/>
  <c r="M9368" i="1"/>
  <c r="L9368" i="1"/>
  <c r="K9368" i="1"/>
  <c r="J9368" i="1"/>
  <c r="I9368" i="1"/>
  <c r="H9368" i="1"/>
  <c r="S9367" i="1"/>
  <c r="R9367" i="1"/>
  <c r="N9367" i="1"/>
  <c r="M9367" i="1"/>
  <c r="L9367" i="1"/>
  <c r="K9367" i="1"/>
  <c r="J9367" i="1"/>
  <c r="I9367" i="1"/>
  <c r="H9367" i="1"/>
  <c r="S9366" i="1"/>
  <c r="R9366" i="1"/>
  <c r="N9366" i="1"/>
  <c r="M9366" i="1"/>
  <c r="L9366" i="1"/>
  <c r="K9366" i="1"/>
  <c r="J9366" i="1"/>
  <c r="I9366" i="1"/>
  <c r="H9366" i="1"/>
  <c r="S9365" i="1"/>
  <c r="R9365" i="1"/>
  <c r="N9365" i="1"/>
  <c r="M9365" i="1"/>
  <c r="L9365" i="1"/>
  <c r="K9365" i="1"/>
  <c r="J9365" i="1"/>
  <c r="I9365" i="1"/>
  <c r="H9365" i="1"/>
  <c r="S9364" i="1"/>
  <c r="R9364" i="1"/>
  <c r="N9364" i="1"/>
  <c r="M9364" i="1"/>
  <c r="L9364" i="1"/>
  <c r="K9364" i="1"/>
  <c r="J9364" i="1"/>
  <c r="I9364" i="1"/>
  <c r="H9364" i="1"/>
  <c r="S9363" i="1"/>
  <c r="R9363" i="1"/>
  <c r="N9363" i="1"/>
  <c r="M9363" i="1"/>
  <c r="L9363" i="1"/>
  <c r="K9363" i="1"/>
  <c r="J9363" i="1"/>
  <c r="I9363" i="1"/>
  <c r="H9363" i="1"/>
  <c r="S9362" i="1"/>
  <c r="R9362" i="1"/>
  <c r="N9362" i="1"/>
  <c r="M9362" i="1"/>
  <c r="L9362" i="1"/>
  <c r="K9362" i="1"/>
  <c r="J9362" i="1"/>
  <c r="I9362" i="1"/>
  <c r="H9362" i="1"/>
  <c r="S9361" i="1"/>
  <c r="R9361" i="1"/>
  <c r="N9361" i="1"/>
  <c r="M9361" i="1"/>
  <c r="L9361" i="1"/>
  <c r="K9361" i="1"/>
  <c r="J9361" i="1"/>
  <c r="I9361" i="1"/>
  <c r="H9361" i="1"/>
  <c r="S9360" i="1"/>
  <c r="R9360" i="1"/>
  <c r="N9360" i="1"/>
  <c r="M9360" i="1"/>
  <c r="L9360" i="1"/>
  <c r="K9360" i="1"/>
  <c r="J9360" i="1"/>
  <c r="I9360" i="1"/>
  <c r="H9360" i="1"/>
  <c r="S9359" i="1"/>
  <c r="R9359" i="1"/>
  <c r="N9359" i="1"/>
  <c r="M9359" i="1"/>
  <c r="L9359" i="1"/>
  <c r="K9359" i="1"/>
  <c r="J9359" i="1"/>
  <c r="I9359" i="1"/>
  <c r="H9359" i="1"/>
  <c r="S9358" i="1"/>
  <c r="R9358" i="1"/>
  <c r="N9358" i="1"/>
  <c r="M9358" i="1"/>
  <c r="L9358" i="1"/>
  <c r="K9358" i="1"/>
  <c r="J9358" i="1"/>
  <c r="I9358" i="1"/>
  <c r="H9358" i="1"/>
  <c r="S9357" i="1"/>
  <c r="R9357" i="1"/>
  <c r="N9357" i="1"/>
  <c r="M9357" i="1"/>
  <c r="L9357" i="1"/>
  <c r="K9357" i="1"/>
  <c r="J9357" i="1"/>
  <c r="I9357" i="1"/>
  <c r="H9357" i="1"/>
  <c r="S9356" i="1"/>
  <c r="R9356" i="1"/>
  <c r="N9356" i="1"/>
  <c r="M9356" i="1"/>
  <c r="L9356" i="1"/>
  <c r="K9356" i="1"/>
  <c r="J9356" i="1"/>
  <c r="I9356" i="1"/>
  <c r="H9356" i="1"/>
  <c r="S9355" i="1"/>
  <c r="R9355" i="1"/>
  <c r="N9355" i="1"/>
  <c r="M9355" i="1"/>
  <c r="L9355" i="1"/>
  <c r="K9355" i="1"/>
  <c r="J9355" i="1"/>
  <c r="I9355" i="1"/>
  <c r="H9355" i="1"/>
  <c r="S9354" i="1"/>
  <c r="R9354" i="1"/>
  <c r="N9354" i="1"/>
  <c r="M9354" i="1"/>
  <c r="L9354" i="1"/>
  <c r="K9354" i="1"/>
  <c r="J9354" i="1"/>
  <c r="I9354" i="1"/>
  <c r="H9354" i="1"/>
  <c r="S9353" i="1"/>
  <c r="R9353" i="1"/>
  <c r="N9353" i="1"/>
  <c r="M9353" i="1"/>
  <c r="L9353" i="1"/>
  <c r="K9353" i="1"/>
  <c r="J9353" i="1"/>
  <c r="I9353" i="1"/>
  <c r="H9353" i="1"/>
  <c r="S9352" i="1"/>
  <c r="R9352" i="1"/>
  <c r="N9352" i="1"/>
  <c r="M9352" i="1"/>
  <c r="L9352" i="1"/>
  <c r="K9352" i="1"/>
  <c r="J9352" i="1"/>
  <c r="I9352" i="1"/>
  <c r="H9352" i="1"/>
  <c r="S9351" i="1"/>
  <c r="R9351" i="1"/>
  <c r="N9351" i="1"/>
  <c r="M9351" i="1"/>
  <c r="L9351" i="1"/>
  <c r="K9351" i="1"/>
  <c r="J9351" i="1"/>
  <c r="I9351" i="1"/>
  <c r="H9351" i="1"/>
  <c r="S9350" i="1"/>
  <c r="R9350" i="1"/>
  <c r="N9350" i="1"/>
  <c r="M9350" i="1"/>
  <c r="L9350" i="1"/>
  <c r="K9350" i="1"/>
  <c r="J9350" i="1"/>
  <c r="I9350" i="1"/>
  <c r="H9350" i="1"/>
  <c r="S9349" i="1"/>
  <c r="R9349" i="1"/>
  <c r="N9349" i="1"/>
  <c r="M9349" i="1"/>
  <c r="L9349" i="1"/>
  <c r="K9349" i="1"/>
  <c r="J9349" i="1"/>
  <c r="I9349" i="1"/>
  <c r="H9349" i="1"/>
  <c r="S9348" i="1"/>
  <c r="R9348" i="1"/>
  <c r="N9348" i="1"/>
  <c r="M9348" i="1"/>
  <c r="L9348" i="1"/>
  <c r="K9348" i="1"/>
  <c r="J9348" i="1"/>
  <c r="I9348" i="1"/>
  <c r="H9348" i="1"/>
  <c r="S9347" i="1"/>
  <c r="R9347" i="1"/>
  <c r="N9347" i="1"/>
  <c r="M9347" i="1"/>
  <c r="L9347" i="1"/>
  <c r="K9347" i="1"/>
  <c r="J9347" i="1"/>
  <c r="I9347" i="1"/>
  <c r="H9347" i="1"/>
  <c r="S9346" i="1"/>
  <c r="R9346" i="1"/>
  <c r="N9346" i="1"/>
  <c r="M9346" i="1"/>
  <c r="L9346" i="1"/>
  <c r="K9346" i="1"/>
  <c r="J9346" i="1"/>
  <c r="I9346" i="1"/>
  <c r="H9346" i="1"/>
  <c r="S9345" i="1"/>
  <c r="R9345" i="1"/>
  <c r="N9345" i="1"/>
  <c r="M9345" i="1"/>
  <c r="L9345" i="1"/>
  <c r="K9345" i="1"/>
  <c r="J9345" i="1"/>
  <c r="I9345" i="1"/>
  <c r="H9345" i="1"/>
  <c r="S9344" i="1"/>
  <c r="R9344" i="1"/>
  <c r="N9344" i="1"/>
  <c r="M9344" i="1"/>
  <c r="L9344" i="1"/>
  <c r="K9344" i="1"/>
  <c r="J9344" i="1"/>
  <c r="I9344" i="1"/>
  <c r="H9344" i="1"/>
  <c r="S9343" i="1"/>
  <c r="R9343" i="1"/>
  <c r="N9343" i="1"/>
  <c r="M9343" i="1"/>
  <c r="L9343" i="1"/>
  <c r="K9343" i="1"/>
  <c r="J9343" i="1"/>
  <c r="I9343" i="1"/>
  <c r="H9343" i="1"/>
  <c r="S9342" i="1"/>
  <c r="R9342" i="1"/>
  <c r="N9342" i="1"/>
  <c r="M9342" i="1"/>
  <c r="L9342" i="1"/>
  <c r="K9342" i="1"/>
  <c r="J9342" i="1"/>
  <c r="I9342" i="1"/>
  <c r="H9342" i="1"/>
  <c r="S9341" i="1"/>
  <c r="R9341" i="1"/>
  <c r="N9341" i="1"/>
  <c r="M9341" i="1"/>
  <c r="L9341" i="1"/>
  <c r="K9341" i="1"/>
  <c r="J9341" i="1"/>
  <c r="I9341" i="1"/>
  <c r="H9341" i="1"/>
  <c r="S9340" i="1"/>
  <c r="R9340" i="1"/>
  <c r="N9340" i="1"/>
  <c r="M9340" i="1"/>
  <c r="L9340" i="1"/>
  <c r="K9340" i="1"/>
  <c r="J9340" i="1"/>
  <c r="I9340" i="1"/>
  <c r="H9340" i="1"/>
  <c r="S9339" i="1"/>
  <c r="R9339" i="1"/>
  <c r="N9339" i="1"/>
  <c r="M9339" i="1"/>
  <c r="L9339" i="1"/>
  <c r="K9339" i="1"/>
  <c r="J9339" i="1"/>
  <c r="I9339" i="1"/>
  <c r="H9339" i="1"/>
  <c r="S9338" i="1"/>
  <c r="R9338" i="1"/>
  <c r="N9338" i="1"/>
  <c r="M9338" i="1"/>
  <c r="L9338" i="1"/>
  <c r="K9338" i="1"/>
  <c r="J9338" i="1"/>
  <c r="I9338" i="1"/>
  <c r="H9338" i="1"/>
  <c r="S9337" i="1"/>
  <c r="R9337" i="1"/>
  <c r="N9337" i="1"/>
  <c r="M9337" i="1"/>
  <c r="L9337" i="1"/>
  <c r="K9337" i="1"/>
  <c r="J9337" i="1"/>
  <c r="I9337" i="1"/>
  <c r="H9337" i="1"/>
  <c r="S9336" i="1"/>
  <c r="R9336" i="1"/>
  <c r="N9336" i="1"/>
  <c r="M9336" i="1"/>
  <c r="L9336" i="1"/>
  <c r="K9336" i="1"/>
  <c r="J9336" i="1"/>
  <c r="I9336" i="1"/>
  <c r="H9336" i="1"/>
  <c r="S9335" i="1"/>
  <c r="R9335" i="1"/>
  <c r="N9335" i="1"/>
  <c r="M9335" i="1"/>
  <c r="L9335" i="1"/>
  <c r="K9335" i="1"/>
  <c r="J9335" i="1"/>
  <c r="I9335" i="1"/>
  <c r="H9335" i="1"/>
  <c r="S9334" i="1"/>
  <c r="R9334" i="1"/>
  <c r="N9334" i="1"/>
  <c r="M9334" i="1"/>
  <c r="L9334" i="1"/>
  <c r="K9334" i="1"/>
  <c r="J9334" i="1"/>
  <c r="I9334" i="1"/>
  <c r="H9334" i="1"/>
  <c r="S9333" i="1"/>
  <c r="R9333" i="1"/>
  <c r="N9333" i="1"/>
  <c r="M9333" i="1"/>
  <c r="L9333" i="1"/>
  <c r="K9333" i="1"/>
  <c r="J9333" i="1"/>
  <c r="I9333" i="1"/>
  <c r="H9333" i="1"/>
  <c r="S9332" i="1"/>
  <c r="R9332" i="1"/>
  <c r="N9332" i="1"/>
  <c r="M9332" i="1"/>
  <c r="L9332" i="1"/>
  <c r="K9332" i="1"/>
  <c r="J9332" i="1"/>
  <c r="I9332" i="1"/>
  <c r="H9332" i="1"/>
  <c r="S9331" i="1"/>
  <c r="R9331" i="1"/>
  <c r="N9331" i="1"/>
  <c r="M9331" i="1"/>
  <c r="L9331" i="1"/>
  <c r="K9331" i="1"/>
  <c r="J9331" i="1"/>
  <c r="I9331" i="1"/>
  <c r="H9331" i="1"/>
  <c r="S9330" i="1"/>
  <c r="R9330" i="1"/>
  <c r="N9330" i="1"/>
  <c r="M9330" i="1"/>
  <c r="L9330" i="1"/>
  <c r="K9330" i="1"/>
  <c r="J9330" i="1"/>
  <c r="I9330" i="1"/>
  <c r="H9330" i="1"/>
  <c r="S9329" i="1"/>
  <c r="R9329" i="1"/>
  <c r="N9329" i="1"/>
  <c r="M9329" i="1"/>
  <c r="L9329" i="1"/>
  <c r="K9329" i="1"/>
  <c r="J9329" i="1"/>
  <c r="I9329" i="1"/>
  <c r="H9329" i="1"/>
  <c r="S9328" i="1"/>
  <c r="R9328" i="1"/>
  <c r="N9328" i="1"/>
  <c r="M9328" i="1"/>
  <c r="L9328" i="1"/>
  <c r="K9328" i="1"/>
  <c r="J9328" i="1"/>
  <c r="I9328" i="1"/>
  <c r="H9328" i="1"/>
  <c r="S9327" i="1"/>
  <c r="R9327" i="1"/>
  <c r="N9327" i="1"/>
  <c r="M9327" i="1"/>
  <c r="L9327" i="1"/>
  <c r="K9327" i="1"/>
  <c r="J9327" i="1"/>
  <c r="I9327" i="1"/>
  <c r="H9327" i="1"/>
  <c r="S9326" i="1"/>
  <c r="R9326" i="1"/>
  <c r="N9326" i="1"/>
  <c r="M9326" i="1"/>
  <c r="L9326" i="1"/>
  <c r="K9326" i="1"/>
  <c r="J9326" i="1"/>
  <c r="I9326" i="1"/>
  <c r="H9326" i="1"/>
  <c r="S9325" i="1"/>
  <c r="R9325" i="1"/>
  <c r="N9325" i="1"/>
  <c r="M9325" i="1"/>
  <c r="L9325" i="1"/>
  <c r="K9325" i="1"/>
  <c r="J9325" i="1"/>
  <c r="I9325" i="1"/>
  <c r="H9325" i="1"/>
  <c r="S9324" i="1"/>
  <c r="R9324" i="1"/>
  <c r="N9324" i="1"/>
  <c r="M9324" i="1"/>
  <c r="L9324" i="1"/>
  <c r="K9324" i="1"/>
  <c r="J9324" i="1"/>
  <c r="I9324" i="1"/>
  <c r="H9324" i="1"/>
  <c r="S9323" i="1"/>
  <c r="R9323" i="1"/>
  <c r="N9323" i="1"/>
  <c r="M9323" i="1"/>
  <c r="L9323" i="1"/>
  <c r="K9323" i="1"/>
  <c r="J9323" i="1"/>
  <c r="I9323" i="1"/>
  <c r="H9323" i="1"/>
  <c r="S9322" i="1"/>
  <c r="R9322" i="1"/>
  <c r="N9322" i="1"/>
  <c r="M9322" i="1"/>
  <c r="L9322" i="1"/>
  <c r="K9322" i="1"/>
  <c r="J9322" i="1"/>
  <c r="I9322" i="1"/>
  <c r="H9322" i="1"/>
  <c r="S9321" i="1"/>
  <c r="R9321" i="1"/>
  <c r="N9321" i="1"/>
  <c r="M9321" i="1"/>
  <c r="L9321" i="1"/>
  <c r="K9321" i="1"/>
  <c r="J9321" i="1"/>
  <c r="I9321" i="1"/>
  <c r="H9321" i="1"/>
  <c r="S9320" i="1"/>
  <c r="R9320" i="1"/>
  <c r="N9320" i="1"/>
  <c r="M9320" i="1"/>
  <c r="L9320" i="1"/>
  <c r="K9320" i="1"/>
  <c r="J9320" i="1"/>
  <c r="I9320" i="1"/>
  <c r="H9320" i="1"/>
  <c r="S9319" i="1"/>
  <c r="R9319" i="1"/>
  <c r="N9319" i="1"/>
  <c r="M9319" i="1"/>
  <c r="L9319" i="1"/>
  <c r="K9319" i="1"/>
  <c r="J9319" i="1"/>
  <c r="I9319" i="1"/>
  <c r="H9319" i="1"/>
  <c r="S9318" i="1"/>
  <c r="R9318" i="1"/>
  <c r="N9318" i="1"/>
  <c r="M9318" i="1"/>
  <c r="L9318" i="1"/>
  <c r="K9318" i="1"/>
  <c r="J9318" i="1"/>
  <c r="I9318" i="1"/>
  <c r="H9318" i="1"/>
  <c r="S9317" i="1"/>
  <c r="R9317" i="1"/>
  <c r="N9317" i="1"/>
  <c r="M9317" i="1"/>
  <c r="L9317" i="1"/>
  <c r="K9317" i="1"/>
  <c r="J9317" i="1"/>
  <c r="I9317" i="1"/>
  <c r="H9317" i="1"/>
  <c r="S9316" i="1"/>
  <c r="R9316" i="1"/>
  <c r="N9316" i="1"/>
  <c r="M9316" i="1"/>
  <c r="L9316" i="1"/>
  <c r="K9316" i="1"/>
  <c r="J9316" i="1"/>
  <c r="I9316" i="1"/>
  <c r="H9316" i="1"/>
  <c r="S9315" i="1"/>
  <c r="R9315" i="1"/>
  <c r="N9315" i="1"/>
  <c r="M9315" i="1"/>
  <c r="L9315" i="1"/>
  <c r="K9315" i="1"/>
  <c r="J9315" i="1"/>
  <c r="I9315" i="1"/>
  <c r="H9315" i="1"/>
  <c r="S9314" i="1"/>
  <c r="R9314" i="1"/>
  <c r="N9314" i="1"/>
  <c r="M9314" i="1"/>
  <c r="L9314" i="1"/>
  <c r="K9314" i="1"/>
  <c r="J9314" i="1"/>
  <c r="I9314" i="1"/>
  <c r="H9314" i="1"/>
  <c r="S9313" i="1"/>
  <c r="R9313" i="1"/>
  <c r="N9313" i="1"/>
  <c r="M9313" i="1"/>
  <c r="L9313" i="1"/>
  <c r="K9313" i="1"/>
  <c r="J9313" i="1"/>
  <c r="I9313" i="1"/>
  <c r="H9313" i="1"/>
  <c r="S9312" i="1"/>
  <c r="R9312" i="1"/>
  <c r="N9312" i="1"/>
  <c r="M9312" i="1"/>
  <c r="L9312" i="1"/>
  <c r="K9312" i="1"/>
  <c r="J9312" i="1"/>
  <c r="I9312" i="1"/>
  <c r="H9312" i="1"/>
  <c r="S9311" i="1"/>
  <c r="R9311" i="1"/>
  <c r="N9311" i="1"/>
  <c r="M9311" i="1"/>
  <c r="L9311" i="1"/>
  <c r="K9311" i="1"/>
  <c r="J9311" i="1"/>
  <c r="I9311" i="1"/>
  <c r="H9311" i="1"/>
  <c r="S9310" i="1"/>
  <c r="R9310" i="1"/>
  <c r="N9310" i="1"/>
  <c r="M9310" i="1"/>
  <c r="L9310" i="1"/>
  <c r="K9310" i="1"/>
  <c r="J9310" i="1"/>
  <c r="I9310" i="1"/>
  <c r="H9310" i="1"/>
  <c r="S9309" i="1"/>
  <c r="R9309" i="1"/>
  <c r="N9309" i="1"/>
  <c r="M9309" i="1"/>
  <c r="L9309" i="1"/>
  <c r="K9309" i="1"/>
  <c r="J9309" i="1"/>
  <c r="I9309" i="1"/>
  <c r="H9309" i="1"/>
  <c r="S9308" i="1"/>
  <c r="R9308" i="1"/>
  <c r="N9308" i="1"/>
  <c r="M9308" i="1"/>
  <c r="L9308" i="1"/>
  <c r="K9308" i="1"/>
  <c r="J9308" i="1"/>
  <c r="I9308" i="1"/>
  <c r="H9308" i="1"/>
  <c r="S9307" i="1"/>
  <c r="R9307" i="1"/>
  <c r="N9307" i="1"/>
  <c r="M9307" i="1"/>
  <c r="L9307" i="1"/>
  <c r="K9307" i="1"/>
  <c r="J9307" i="1"/>
  <c r="I9307" i="1"/>
  <c r="H9307" i="1"/>
  <c r="S9306" i="1"/>
  <c r="R9306" i="1"/>
  <c r="N9306" i="1"/>
  <c r="M9306" i="1"/>
  <c r="L9306" i="1"/>
  <c r="K9306" i="1"/>
  <c r="J9306" i="1"/>
  <c r="I9306" i="1"/>
  <c r="H9306" i="1"/>
  <c r="S9305" i="1"/>
  <c r="R9305" i="1"/>
  <c r="N9305" i="1"/>
  <c r="M9305" i="1"/>
  <c r="L9305" i="1"/>
  <c r="K9305" i="1"/>
  <c r="J9305" i="1"/>
  <c r="I9305" i="1"/>
  <c r="H9305" i="1"/>
  <c r="S9304" i="1"/>
  <c r="R9304" i="1"/>
  <c r="N9304" i="1"/>
  <c r="M9304" i="1"/>
  <c r="L9304" i="1"/>
  <c r="K9304" i="1"/>
  <c r="J9304" i="1"/>
  <c r="I9304" i="1"/>
  <c r="H9304" i="1"/>
  <c r="S9303" i="1"/>
  <c r="R9303" i="1"/>
  <c r="N9303" i="1"/>
  <c r="M9303" i="1"/>
  <c r="L9303" i="1"/>
  <c r="K9303" i="1"/>
  <c r="J9303" i="1"/>
  <c r="I9303" i="1"/>
  <c r="H9303" i="1"/>
  <c r="S9302" i="1"/>
  <c r="R9302" i="1"/>
  <c r="N9302" i="1"/>
  <c r="M9302" i="1"/>
  <c r="L9302" i="1"/>
  <c r="K9302" i="1"/>
  <c r="J9302" i="1"/>
  <c r="I9302" i="1"/>
  <c r="H9302" i="1"/>
  <c r="S9301" i="1"/>
  <c r="R9301" i="1"/>
  <c r="N9301" i="1"/>
  <c r="M9301" i="1"/>
  <c r="L9301" i="1"/>
  <c r="K9301" i="1"/>
  <c r="J9301" i="1"/>
  <c r="I9301" i="1"/>
  <c r="H9301" i="1"/>
  <c r="S9300" i="1"/>
  <c r="R9300" i="1"/>
  <c r="N9300" i="1"/>
  <c r="M9300" i="1"/>
  <c r="L9300" i="1"/>
  <c r="K9300" i="1"/>
  <c r="J9300" i="1"/>
  <c r="I9300" i="1"/>
  <c r="H9300" i="1"/>
  <c r="S9299" i="1"/>
  <c r="R9299" i="1"/>
  <c r="N9299" i="1"/>
  <c r="M9299" i="1"/>
  <c r="L9299" i="1"/>
  <c r="K9299" i="1"/>
  <c r="J9299" i="1"/>
  <c r="I9299" i="1"/>
  <c r="H9299" i="1"/>
  <c r="S9298" i="1"/>
  <c r="R9298" i="1"/>
  <c r="N9298" i="1"/>
  <c r="M9298" i="1"/>
  <c r="L9298" i="1"/>
  <c r="K9298" i="1"/>
  <c r="J9298" i="1"/>
  <c r="I9298" i="1"/>
  <c r="H9298" i="1"/>
  <c r="S9297" i="1"/>
  <c r="R9297" i="1"/>
  <c r="N9297" i="1"/>
  <c r="M9297" i="1"/>
  <c r="L9297" i="1"/>
  <c r="K9297" i="1"/>
  <c r="J9297" i="1"/>
  <c r="I9297" i="1"/>
  <c r="H9297" i="1"/>
  <c r="S9296" i="1"/>
  <c r="R9296" i="1"/>
  <c r="N9296" i="1"/>
  <c r="M9296" i="1"/>
  <c r="L9296" i="1"/>
  <c r="K9296" i="1"/>
  <c r="J9296" i="1"/>
  <c r="I9296" i="1"/>
  <c r="H9296" i="1"/>
  <c r="S9295" i="1"/>
  <c r="R9295" i="1"/>
  <c r="N9295" i="1"/>
  <c r="M9295" i="1"/>
  <c r="L9295" i="1"/>
  <c r="K9295" i="1"/>
  <c r="J9295" i="1"/>
  <c r="I9295" i="1"/>
  <c r="H9295" i="1"/>
  <c r="S9294" i="1"/>
  <c r="R9294" i="1"/>
  <c r="N9294" i="1"/>
  <c r="M9294" i="1"/>
  <c r="L9294" i="1"/>
  <c r="K9294" i="1"/>
  <c r="J9294" i="1"/>
  <c r="I9294" i="1"/>
  <c r="H9294" i="1"/>
  <c r="S9293" i="1"/>
  <c r="R9293" i="1"/>
  <c r="N9293" i="1"/>
  <c r="M9293" i="1"/>
  <c r="L9293" i="1"/>
  <c r="K9293" i="1"/>
  <c r="J9293" i="1"/>
  <c r="I9293" i="1"/>
  <c r="H9293" i="1"/>
  <c r="S9292" i="1"/>
  <c r="R9292" i="1"/>
  <c r="N9292" i="1"/>
  <c r="M9292" i="1"/>
  <c r="L9292" i="1"/>
  <c r="K9292" i="1"/>
  <c r="J9292" i="1"/>
  <c r="I9292" i="1"/>
  <c r="H9292" i="1"/>
  <c r="S9291" i="1"/>
  <c r="R9291" i="1"/>
  <c r="N9291" i="1"/>
  <c r="M9291" i="1"/>
  <c r="L9291" i="1"/>
  <c r="K9291" i="1"/>
  <c r="J9291" i="1"/>
  <c r="I9291" i="1"/>
  <c r="H9291" i="1"/>
  <c r="S9290" i="1"/>
  <c r="R9290" i="1"/>
  <c r="N9290" i="1"/>
  <c r="M9290" i="1"/>
  <c r="L9290" i="1"/>
  <c r="K9290" i="1"/>
  <c r="J9290" i="1"/>
  <c r="I9290" i="1"/>
  <c r="H9290" i="1"/>
  <c r="S9289" i="1"/>
  <c r="R9289" i="1"/>
  <c r="N9289" i="1"/>
  <c r="M9289" i="1"/>
  <c r="L9289" i="1"/>
  <c r="K9289" i="1"/>
  <c r="J9289" i="1"/>
  <c r="I9289" i="1"/>
  <c r="H9289" i="1"/>
  <c r="S9288" i="1"/>
  <c r="R9288" i="1"/>
  <c r="N9288" i="1"/>
  <c r="M9288" i="1"/>
  <c r="L9288" i="1"/>
  <c r="K9288" i="1"/>
  <c r="J9288" i="1"/>
  <c r="I9288" i="1"/>
  <c r="H9288" i="1"/>
  <c r="S9287" i="1"/>
  <c r="R9287" i="1"/>
  <c r="N9287" i="1"/>
  <c r="M9287" i="1"/>
  <c r="L9287" i="1"/>
  <c r="K9287" i="1"/>
  <c r="J9287" i="1"/>
  <c r="I9287" i="1"/>
  <c r="H9287" i="1"/>
  <c r="S9286" i="1"/>
  <c r="R9286" i="1"/>
  <c r="N9286" i="1"/>
  <c r="M9286" i="1"/>
  <c r="L9286" i="1"/>
  <c r="K9286" i="1"/>
  <c r="J9286" i="1"/>
  <c r="I9286" i="1"/>
  <c r="H9286" i="1"/>
  <c r="S9285" i="1"/>
  <c r="R9285" i="1"/>
  <c r="N9285" i="1"/>
  <c r="M9285" i="1"/>
  <c r="L9285" i="1"/>
  <c r="K9285" i="1"/>
  <c r="J9285" i="1"/>
  <c r="I9285" i="1"/>
  <c r="H9285" i="1"/>
  <c r="S9284" i="1"/>
  <c r="R9284" i="1"/>
  <c r="N9284" i="1"/>
  <c r="M9284" i="1"/>
  <c r="L9284" i="1"/>
  <c r="K9284" i="1"/>
  <c r="J9284" i="1"/>
  <c r="I9284" i="1"/>
  <c r="H9284" i="1"/>
  <c r="S9283" i="1"/>
  <c r="R9283" i="1"/>
  <c r="N9283" i="1"/>
  <c r="M9283" i="1"/>
  <c r="L9283" i="1"/>
  <c r="K9283" i="1"/>
  <c r="J9283" i="1"/>
  <c r="I9283" i="1"/>
  <c r="H9283" i="1"/>
  <c r="S9282" i="1"/>
  <c r="R9282" i="1"/>
  <c r="N9282" i="1"/>
  <c r="M9282" i="1"/>
  <c r="L9282" i="1"/>
  <c r="K9282" i="1"/>
  <c r="J9282" i="1"/>
  <c r="I9282" i="1"/>
  <c r="H9282" i="1"/>
  <c r="S9281" i="1"/>
  <c r="R9281" i="1"/>
  <c r="N9281" i="1"/>
  <c r="M9281" i="1"/>
  <c r="L9281" i="1"/>
  <c r="K9281" i="1"/>
  <c r="J9281" i="1"/>
  <c r="I9281" i="1"/>
  <c r="H9281" i="1"/>
  <c r="S9280" i="1"/>
  <c r="R9280" i="1"/>
  <c r="N9280" i="1"/>
  <c r="M9280" i="1"/>
  <c r="L9280" i="1"/>
  <c r="K9280" i="1"/>
  <c r="J9280" i="1"/>
  <c r="I9280" i="1"/>
  <c r="H9280" i="1"/>
  <c r="S9279" i="1"/>
  <c r="R9279" i="1"/>
  <c r="N9279" i="1"/>
  <c r="M9279" i="1"/>
  <c r="L9279" i="1"/>
  <c r="K9279" i="1"/>
  <c r="J9279" i="1"/>
  <c r="I9279" i="1"/>
  <c r="H9279" i="1"/>
  <c r="S9278" i="1"/>
  <c r="R9278" i="1"/>
  <c r="N9278" i="1"/>
  <c r="M9278" i="1"/>
  <c r="L9278" i="1"/>
  <c r="K9278" i="1"/>
  <c r="J9278" i="1"/>
  <c r="I9278" i="1"/>
  <c r="H9278" i="1"/>
  <c r="S9277" i="1"/>
  <c r="R9277" i="1"/>
  <c r="N9277" i="1"/>
  <c r="M9277" i="1"/>
  <c r="L9277" i="1"/>
  <c r="K9277" i="1"/>
  <c r="J9277" i="1"/>
  <c r="I9277" i="1"/>
  <c r="H9277" i="1"/>
  <c r="S9276" i="1"/>
  <c r="R9276" i="1"/>
  <c r="N9276" i="1"/>
  <c r="M9276" i="1"/>
  <c r="L9276" i="1"/>
  <c r="K9276" i="1"/>
  <c r="J9276" i="1"/>
  <c r="I9276" i="1"/>
  <c r="H9276" i="1"/>
  <c r="S9275" i="1"/>
  <c r="R9275" i="1"/>
  <c r="N9275" i="1"/>
  <c r="M9275" i="1"/>
  <c r="L9275" i="1"/>
  <c r="K9275" i="1"/>
  <c r="J9275" i="1"/>
  <c r="I9275" i="1"/>
  <c r="H9275" i="1"/>
  <c r="S9274" i="1"/>
  <c r="R9274" i="1"/>
  <c r="N9274" i="1"/>
  <c r="M9274" i="1"/>
  <c r="L9274" i="1"/>
  <c r="K9274" i="1"/>
  <c r="J9274" i="1"/>
  <c r="I9274" i="1"/>
  <c r="H9274" i="1"/>
  <c r="S9273" i="1"/>
  <c r="R9273" i="1"/>
  <c r="N9273" i="1"/>
  <c r="M9273" i="1"/>
  <c r="L9273" i="1"/>
  <c r="K9273" i="1"/>
  <c r="J9273" i="1"/>
  <c r="I9273" i="1"/>
  <c r="H9273" i="1"/>
  <c r="S9272" i="1"/>
  <c r="R9272" i="1"/>
  <c r="N9272" i="1"/>
  <c r="M9272" i="1"/>
  <c r="L9272" i="1"/>
  <c r="K9272" i="1"/>
  <c r="J9272" i="1"/>
  <c r="I9272" i="1"/>
  <c r="H9272" i="1"/>
  <c r="S9271" i="1"/>
  <c r="R9271" i="1"/>
  <c r="N9271" i="1"/>
  <c r="M9271" i="1"/>
  <c r="L9271" i="1"/>
  <c r="K9271" i="1"/>
  <c r="J9271" i="1"/>
  <c r="I9271" i="1"/>
  <c r="H9271" i="1"/>
  <c r="S9270" i="1"/>
  <c r="R9270" i="1"/>
  <c r="N9270" i="1"/>
  <c r="M9270" i="1"/>
  <c r="L9270" i="1"/>
  <c r="K9270" i="1"/>
  <c r="J9270" i="1"/>
  <c r="I9270" i="1"/>
  <c r="H9270" i="1"/>
  <c r="S9269" i="1"/>
  <c r="R9269" i="1"/>
  <c r="N9269" i="1"/>
  <c r="M9269" i="1"/>
  <c r="L9269" i="1"/>
  <c r="K9269" i="1"/>
  <c r="J9269" i="1"/>
  <c r="I9269" i="1"/>
  <c r="H9269" i="1"/>
  <c r="S9268" i="1"/>
  <c r="R9268" i="1"/>
  <c r="N9268" i="1"/>
  <c r="M9268" i="1"/>
  <c r="L9268" i="1"/>
  <c r="K9268" i="1"/>
  <c r="J9268" i="1"/>
  <c r="I9268" i="1"/>
  <c r="H9268" i="1"/>
  <c r="S9267" i="1"/>
  <c r="R9267" i="1"/>
  <c r="N9267" i="1"/>
  <c r="M9267" i="1"/>
  <c r="L9267" i="1"/>
  <c r="K9267" i="1"/>
  <c r="J9267" i="1"/>
  <c r="I9267" i="1"/>
  <c r="H9267" i="1"/>
  <c r="S9266" i="1"/>
  <c r="R9266" i="1"/>
  <c r="N9266" i="1"/>
  <c r="M9266" i="1"/>
  <c r="L9266" i="1"/>
  <c r="K9266" i="1"/>
  <c r="J9266" i="1"/>
  <c r="I9266" i="1"/>
  <c r="H9266" i="1"/>
  <c r="S9265" i="1"/>
  <c r="R9265" i="1"/>
  <c r="N9265" i="1"/>
  <c r="M9265" i="1"/>
  <c r="L9265" i="1"/>
  <c r="K9265" i="1"/>
  <c r="J9265" i="1"/>
  <c r="I9265" i="1"/>
  <c r="H9265" i="1"/>
  <c r="S9264" i="1"/>
  <c r="R9264" i="1"/>
  <c r="N9264" i="1"/>
  <c r="M9264" i="1"/>
  <c r="L9264" i="1"/>
  <c r="K9264" i="1"/>
  <c r="J9264" i="1"/>
  <c r="I9264" i="1"/>
  <c r="H9264" i="1"/>
  <c r="S9263" i="1"/>
  <c r="R9263" i="1"/>
  <c r="N9263" i="1"/>
  <c r="M9263" i="1"/>
  <c r="L9263" i="1"/>
  <c r="K9263" i="1"/>
  <c r="J9263" i="1"/>
  <c r="I9263" i="1"/>
  <c r="H9263" i="1"/>
  <c r="S9262" i="1"/>
  <c r="R9262" i="1"/>
  <c r="N9262" i="1"/>
  <c r="M9262" i="1"/>
  <c r="L9262" i="1"/>
  <c r="K9262" i="1"/>
  <c r="J9262" i="1"/>
  <c r="I9262" i="1"/>
  <c r="H9262" i="1"/>
  <c r="S9261" i="1"/>
  <c r="R9261" i="1"/>
  <c r="N9261" i="1"/>
  <c r="M9261" i="1"/>
  <c r="L9261" i="1"/>
  <c r="K9261" i="1"/>
  <c r="J9261" i="1"/>
  <c r="I9261" i="1"/>
  <c r="H9261" i="1"/>
  <c r="S9260" i="1"/>
  <c r="R9260" i="1"/>
  <c r="N9260" i="1"/>
  <c r="M9260" i="1"/>
  <c r="L9260" i="1"/>
  <c r="K9260" i="1"/>
  <c r="J9260" i="1"/>
  <c r="I9260" i="1"/>
  <c r="H9260" i="1"/>
  <c r="S9259" i="1"/>
  <c r="R9259" i="1"/>
  <c r="N9259" i="1"/>
  <c r="M9259" i="1"/>
  <c r="L9259" i="1"/>
  <c r="K9259" i="1"/>
  <c r="J9259" i="1"/>
  <c r="I9259" i="1"/>
  <c r="H9259" i="1"/>
  <c r="S9258" i="1"/>
  <c r="R9258" i="1"/>
  <c r="N9258" i="1"/>
  <c r="M9258" i="1"/>
  <c r="L9258" i="1"/>
  <c r="K9258" i="1"/>
  <c r="J9258" i="1"/>
  <c r="I9258" i="1"/>
  <c r="H9258" i="1"/>
  <c r="S9257" i="1"/>
  <c r="R9257" i="1"/>
  <c r="N9257" i="1"/>
  <c r="M9257" i="1"/>
  <c r="L9257" i="1"/>
  <c r="K9257" i="1"/>
  <c r="J9257" i="1"/>
  <c r="I9257" i="1"/>
  <c r="H9257" i="1"/>
  <c r="S9256" i="1"/>
  <c r="R9256" i="1"/>
  <c r="N9256" i="1"/>
  <c r="M9256" i="1"/>
  <c r="L9256" i="1"/>
  <c r="K9256" i="1"/>
  <c r="J9256" i="1"/>
  <c r="I9256" i="1"/>
  <c r="H9256" i="1"/>
  <c r="S9255" i="1"/>
  <c r="R9255" i="1"/>
  <c r="N9255" i="1"/>
  <c r="M9255" i="1"/>
  <c r="L9255" i="1"/>
  <c r="K9255" i="1"/>
  <c r="J9255" i="1"/>
  <c r="I9255" i="1"/>
  <c r="H9255" i="1"/>
  <c r="S9254" i="1"/>
  <c r="R9254" i="1"/>
  <c r="N9254" i="1"/>
  <c r="M9254" i="1"/>
  <c r="L9254" i="1"/>
  <c r="K9254" i="1"/>
  <c r="J9254" i="1"/>
  <c r="I9254" i="1"/>
  <c r="H9254" i="1"/>
  <c r="S9253" i="1"/>
  <c r="R9253" i="1"/>
  <c r="N9253" i="1"/>
  <c r="M9253" i="1"/>
  <c r="L9253" i="1"/>
  <c r="K9253" i="1"/>
  <c r="J9253" i="1"/>
  <c r="I9253" i="1"/>
  <c r="H9253" i="1"/>
  <c r="S9252" i="1"/>
  <c r="R9252" i="1"/>
  <c r="N9252" i="1"/>
  <c r="M9252" i="1"/>
  <c r="L9252" i="1"/>
  <c r="K9252" i="1"/>
  <c r="J9252" i="1"/>
  <c r="I9252" i="1"/>
  <c r="H9252" i="1"/>
  <c r="S9251" i="1"/>
  <c r="R9251" i="1"/>
  <c r="N9251" i="1"/>
  <c r="M9251" i="1"/>
  <c r="L9251" i="1"/>
  <c r="K9251" i="1"/>
  <c r="J9251" i="1"/>
  <c r="I9251" i="1"/>
  <c r="H9251" i="1"/>
  <c r="S9250" i="1"/>
  <c r="R9250" i="1"/>
  <c r="N9250" i="1"/>
  <c r="M9250" i="1"/>
  <c r="L9250" i="1"/>
  <c r="K9250" i="1"/>
  <c r="J9250" i="1"/>
  <c r="I9250" i="1"/>
  <c r="H9250" i="1"/>
  <c r="S9249" i="1"/>
  <c r="R9249" i="1"/>
  <c r="N9249" i="1"/>
  <c r="M9249" i="1"/>
  <c r="L9249" i="1"/>
  <c r="K9249" i="1"/>
  <c r="J9249" i="1"/>
  <c r="I9249" i="1"/>
  <c r="H9249" i="1"/>
  <c r="S9248" i="1"/>
  <c r="R9248" i="1"/>
  <c r="N9248" i="1"/>
  <c r="M9248" i="1"/>
  <c r="L9248" i="1"/>
  <c r="K9248" i="1"/>
  <c r="J9248" i="1"/>
  <c r="I9248" i="1"/>
  <c r="H9248" i="1"/>
  <c r="S9247" i="1"/>
  <c r="R9247" i="1"/>
  <c r="N9247" i="1"/>
  <c r="M9247" i="1"/>
  <c r="L9247" i="1"/>
  <c r="K9247" i="1"/>
  <c r="J9247" i="1"/>
  <c r="I9247" i="1"/>
  <c r="H9247" i="1"/>
  <c r="S9246" i="1"/>
  <c r="R9246" i="1"/>
  <c r="N9246" i="1"/>
  <c r="M9246" i="1"/>
  <c r="L9246" i="1"/>
  <c r="K9246" i="1"/>
  <c r="J9246" i="1"/>
  <c r="I9246" i="1"/>
  <c r="H9246" i="1"/>
  <c r="S9245" i="1"/>
  <c r="R9245" i="1"/>
  <c r="N9245" i="1"/>
  <c r="M9245" i="1"/>
  <c r="L9245" i="1"/>
  <c r="K9245" i="1"/>
  <c r="J9245" i="1"/>
  <c r="I9245" i="1"/>
  <c r="H9245" i="1"/>
  <c r="S9244" i="1"/>
  <c r="R9244" i="1"/>
  <c r="N9244" i="1"/>
  <c r="M9244" i="1"/>
  <c r="L9244" i="1"/>
  <c r="K9244" i="1"/>
  <c r="J9244" i="1"/>
  <c r="I9244" i="1"/>
  <c r="H9244" i="1"/>
  <c r="S9243" i="1"/>
  <c r="R9243" i="1"/>
  <c r="N9243" i="1"/>
  <c r="M9243" i="1"/>
  <c r="L9243" i="1"/>
  <c r="K9243" i="1"/>
  <c r="J9243" i="1"/>
  <c r="I9243" i="1"/>
  <c r="H9243" i="1"/>
  <c r="S9242" i="1"/>
  <c r="R9242" i="1"/>
  <c r="N9242" i="1"/>
  <c r="M9242" i="1"/>
  <c r="L9242" i="1"/>
  <c r="K9242" i="1"/>
  <c r="J9242" i="1"/>
  <c r="I9242" i="1"/>
  <c r="H9242" i="1"/>
  <c r="S9241" i="1"/>
  <c r="R9241" i="1"/>
  <c r="N9241" i="1"/>
  <c r="M9241" i="1"/>
  <c r="L9241" i="1"/>
  <c r="K9241" i="1"/>
  <c r="J9241" i="1"/>
  <c r="I9241" i="1"/>
  <c r="H9241" i="1"/>
  <c r="S9240" i="1"/>
  <c r="R9240" i="1"/>
  <c r="N9240" i="1"/>
  <c r="M9240" i="1"/>
  <c r="L9240" i="1"/>
  <c r="K9240" i="1"/>
  <c r="J9240" i="1"/>
  <c r="I9240" i="1"/>
  <c r="H9240" i="1"/>
  <c r="S9239" i="1"/>
  <c r="R9239" i="1"/>
  <c r="N9239" i="1"/>
  <c r="M9239" i="1"/>
  <c r="L9239" i="1"/>
  <c r="K9239" i="1"/>
  <c r="J9239" i="1"/>
  <c r="I9239" i="1"/>
  <c r="H9239" i="1"/>
  <c r="S9238" i="1"/>
  <c r="R9238" i="1"/>
  <c r="N9238" i="1"/>
  <c r="M9238" i="1"/>
  <c r="L9238" i="1"/>
  <c r="K9238" i="1"/>
  <c r="J9238" i="1"/>
  <c r="I9238" i="1"/>
  <c r="H9238" i="1"/>
  <c r="S9237" i="1"/>
  <c r="R9237" i="1"/>
  <c r="N9237" i="1"/>
  <c r="M9237" i="1"/>
  <c r="L9237" i="1"/>
  <c r="K9237" i="1"/>
  <c r="J9237" i="1"/>
  <c r="I9237" i="1"/>
  <c r="H9237" i="1"/>
  <c r="S9236" i="1"/>
  <c r="R9236" i="1"/>
  <c r="N9236" i="1"/>
  <c r="M9236" i="1"/>
  <c r="L9236" i="1"/>
  <c r="K9236" i="1"/>
  <c r="J9236" i="1"/>
  <c r="I9236" i="1"/>
  <c r="H9236" i="1"/>
  <c r="S9235" i="1"/>
  <c r="R9235" i="1"/>
  <c r="N9235" i="1"/>
  <c r="M9235" i="1"/>
  <c r="L9235" i="1"/>
  <c r="K9235" i="1"/>
  <c r="J9235" i="1"/>
  <c r="I9235" i="1"/>
  <c r="H9235" i="1"/>
  <c r="S9234" i="1"/>
  <c r="R9234" i="1"/>
  <c r="N9234" i="1"/>
  <c r="M9234" i="1"/>
  <c r="L9234" i="1"/>
  <c r="K9234" i="1"/>
  <c r="J9234" i="1"/>
  <c r="I9234" i="1"/>
  <c r="H9234" i="1"/>
  <c r="S9233" i="1"/>
  <c r="R9233" i="1"/>
  <c r="N9233" i="1"/>
  <c r="M9233" i="1"/>
  <c r="L9233" i="1"/>
  <c r="K9233" i="1"/>
  <c r="J9233" i="1"/>
  <c r="I9233" i="1"/>
  <c r="H9233" i="1"/>
  <c r="S9232" i="1"/>
  <c r="R9232" i="1"/>
  <c r="N9232" i="1"/>
  <c r="M9232" i="1"/>
  <c r="L9232" i="1"/>
  <c r="K9232" i="1"/>
  <c r="J9232" i="1"/>
  <c r="I9232" i="1"/>
  <c r="H9232" i="1"/>
  <c r="S9231" i="1"/>
  <c r="R9231" i="1"/>
  <c r="N9231" i="1"/>
  <c r="M9231" i="1"/>
  <c r="L9231" i="1"/>
  <c r="K9231" i="1"/>
  <c r="J9231" i="1"/>
  <c r="I9231" i="1"/>
  <c r="H9231" i="1"/>
  <c r="S9230" i="1"/>
  <c r="R9230" i="1"/>
  <c r="N9230" i="1"/>
  <c r="M9230" i="1"/>
  <c r="L9230" i="1"/>
  <c r="K9230" i="1"/>
  <c r="J9230" i="1"/>
  <c r="I9230" i="1"/>
  <c r="H9230" i="1"/>
  <c r="S9229" i="1"/>
  <c r="R9229" i="1"/>
  <c r="N9229" i="1"/>
  <c r="M9229" i="1"/>
  <c r="L9229" i="1"/>
  <c r="K9229" i="1"/>
  <c r="J9229" i="1"/>
  <c r="I9229" i="1"/>
  <c r="H9229" i="1"/>
  <c r="S9228" i="1"/>
  <c r="R9228" i="1"/>
  <c r="N9228" i="1"/>
  <c r="M9228" i="1"/>
  <c r="L9228" i="1"/>
  <c r="K9228" i="1"/>
  <c r="J9228" i="1"/>
  <c r="I9228" i="1"/>
  <c r="H9228" i="1"/>
  <c r="S9227" i="1"/>
  <c r="R9227" i="1"/>
  <c r="N9227" i="1"/>
  <c r="M9227" i="1"/>
  <c r="L9227" i="1"/>
  <c r="K9227" i="1"/>
  <c r="J9227" i="1"/>
  <c r="I9227" i="1"/>
  <c r="H9227" i="1"/>
  <c r="S9226" i="1"/>
  <c r="R9226" i="1"/>
  <c r="N9226" i="1"/>
  <c r="M9226" i="1"/>
  <c r="L9226" i="1"/>
  <c r="K9226" i="1"/>
  <c r="J9226" i="1"/>
  <c r="I9226" i="1"/>
  <c r="H9226" i="1"/>
  <c r="S9225" i="1"/>
  <c r="R9225" i="1"/>
  <c r="N9225" i="1"/>
  <c r="M9225" i="1"/>
  <c r="L9225" i="1"/>
  <c r="K9225" i="1"/>
  <c r="J9225" i="1"/>
  <c r="I9225" i="1"/>
  <c r="H9225" i="1"/>
  <c r="S9224" i="1"/>
  <c r="R9224" i="1"/>
  <c r="N9224" i="1"/>
  <c r="M9224" i="1"/>
  <c r="L9224" i="1"/>
  <c r="K9224" i="1"/>
  <c r="J9224" i="1"/>
  <c r="I9224" i="1"/>
  <c r="H9224" i="1"/>
  <c r="S9223" i="1"/>
  <c r="R9223" i="1"/>
  <c r="N9223" i="1"/>
  <c r="M9223" i="1"/>
  <c r="L9223" i="1"/>
  <c r="K9223" i="1"/>
  <c r="J9223" i="1"/>
  <c r="I9223" i="1"/>
  <c r="H9223" i="1"/>
  <c r="S9222" i="1"/>
  <c r="R9222" i="1"/>
  <c r="N9222" i="1"/>
  <c r="M9222" i="1"/>
  <c r="L9222" i="1"/>
  <c r="K9222" i="1"/>
  <c r="J9222" i="1"/>
  <c r="I9222" i="1"/>
  <c r="H9222" i="1"/>
  <c r="S9221" i="1"/>
  <c r="R9221" i="1"/>
  <c r="N9221" i="1"/>
  <c r="M9221" i="1"/>
  <c r="L9221" i="1"/>
  <c r="K9221" i="1"/>
  <c r="J9221" i="1"/>
  <c r="I9221" i="1"/>
  <c r="H9221" i="1"/>
  <c r="S9220" i="1"/>
  <c r="R9220" i="1"/>
  <c r="N9220" i="1"/>
  <c r="M9220" i="1"/>
  <c r="L9220" i="1"/>
  <c r="K9220" i="1"/>
  <c r="J9220" i="1"/>
  <c r="I9220" i="1"/>
  <c r="H9220" i="1"/>
  <c r="S9219" i="1"/>
  <c r="R9219" i="1"/>
  <c r="N9219" i="1"/>
  <c r="M9219" i="1"/>
  <c r="L9219" i="1"/>
  <c r="K9219" i="1"/>
  <c r="J9219" i="1"/>
  <c r="I9219" i="1"/>
  <c r="H9219" i="1"/>
  <c r="S9218" i="1"/>
  <c r="R9218" i="1"/>
  <c r="N9218" i="1"/>
  <c r="M9218" i="1"/>
  <c r="L9218" i="1"/>
  <c r="K9218" i="1"/>
  <c r="J9218" i="1"/>
  <c r="I9218" i="1"/>
  <c r="H9218" i="1"/>
  <c r="S9217" i="1"/>
  <c r="R9217" i="1"/>
  <c r="N9217" i="1"/>
  <c r="M9217" i="1"/>
  <c r="L9217" i="1"/>
  <c r="K9217" i="1"/>
  <c r="J9217" i="1"/>
  <c r="I9217" i="1"/>
  <c r="H9217" i="1"/>
  <c r="S9216" i="1"/>
  <c r="R9216" i="1"/>
  <c r="N9216" i="1"/>
  <c r="M9216" i="1"/>
  <c r="L9216" i="1"/>
  <c r="K9216" i="1"/>
  <c r="J9216" i="1"/>
  <c r="I9216" i="1"/>
  <c r="H9216" i="1"/>
  <c r="S9215" i="1"/>
  <c r="R9215" i="1"/>
  <c r="N9215" i="1"/>
  <c r="M9215" i="1"/>
  <c r="L9215" i="1"/>
  <c r="K9215" i="1"/>
  <c r="J9215" i="1"/>
  <c r="I9215" i="1"/>
  <c r="H9215" i="1"/>
  <c r="S9214" i="1"/>
  <c r="R9214" i="1"/>
  <c r="N9214" i="1"/>
  <c r="M9214" i="1"/>
  <c r="L9214" i="1"/>
  <c r="K9214" i="1"/>
  <c r="J9214" i="1"/>
  <c r="I9214" i="1"/>
  <c r="H9214" i="1"/>
  <c r="S9213" i="1"/>
  <c r="R9213" i="1"/>
  <c r="N9213" i="1"/>
  <c r="M9213" i="1"/>
  <c r="L9213" i="1"/>
  <c r="K9213" i="1"/>
  <c r="J9213" i="1"/>
  <c r="I9213" i="1"/>
  <c r="H9213" i="1"/>
  <c r="S9212" i="1"/>
  <c r="R9212" i="1"/>
  <c r="N9212" i="1"/>
  <c r="M9212" i="1"/>
  <c r="L9212" i="1"/>
  <c r="K9212" i="1"/>
  <c r="J9212" i="1"/>
  <c r="I9212" i="1"/>
  <c r="H9212" i="1"/>
  <c r="S9211" i="1"/>
  <c r="R9211" i="1"/>
  <c r="N9211" i="1"/>
  <c r="M9211" i="1"/>
  <c r="L9211" i="1"/>
  <c r="K9211" i="1"/>
  <c r="J9211" i="1"/>
  <c r="I9211" i="1"/>
  <c r="H9211" i="1"/>
  <c r="S9210" i="1"/>
  <c r="R9210" i="1"/>
  <c r="N9210" i="1"/>
  <c r="M9210" i="1"/>
  <c r="L9210" i="1"/>
  <c r="K9210" i="1"/>
  <c r="J9210" i="1"/>
  <c r="I9210" i="1"/>
  <c r="H9210" i="1"/>
  <c r="S9209" i="1"/>
  <c r="R9209" i="1"/>
  <c r="N9209" i="1"/>
  <c r="M9209" i="1"/>
  <c r="L9209" i="1"/>
  <c r="K9209" i="1"/>
  <c r="J9209" i="1"/>
  <c r="I9209" i="1"/>
  <c r="H9209" i="1"/>
  <c r="S9208" i="1"/>
  <c r="R9208" i="1"/>
  <c r="N9208" i="1"/>
  <c r="M9208" i="1"/>
  <c r="L9208" i="1"/>
  <c r="K9208" i="1"/>
  <c r="J9208" i="1"/>
  <c r="I9208" i="1"/>
  <c r="H9208" i="1"/>
  <c r="S9207" i="1"/>
  <c r="R9207" i="1"/>
  <c r="N9207" i="1"/>
  <c r="M9207" i="1"/>
  <c r="L9207" i="1"/>
  <c r="K9207" i="1"/>
  <c r="J9207" i="1"/>
  <c r="I9207" i="1"/>
  <c r="H9207" i="1"/>
  <c r="S9206" i="1"/>
  <c r="R9206" i="1"/>
  <c r="N9206" i="1"/>
  <c r="M9206" i="1"/>
  <c r="L9206" i="1"/>
  <c r="K9206" i="1"/>
  <c r="J9206" i="1"/>
  <c r="I9206" i="1"/>
  <c r="H9206" i="1"/>
  <c r="S9205" i="1"/>
  <c r="R9205" i="1"/>
  <c r="N9205" i="1"/>
  <c r="M9205" i="1"/>
  <c r="L9205" i="1"/>
  <c r="K9205" i="1"/>
  <c r="J9205" i="1"/>
  <c r="I9205" i="1"/>
  <c r="H9205" i="1"/>
  <c r="S9204" i="1"/>
  <c r="R9204" i="1"/>
  <c r="N9204" i="1"/>
  <c r="M9204" i="1"/>
  <c r="L9204" i="1"/>
  <c r="K9204" i="1"/>
  <c r="J9204" i="1"/>
  <c r="I9204" i="1"/>
  <c r="H9204" i="1"/>
  <c r="S9203" i="1"/>
  <c r="R9203" i="1"/>
  <c r="N9203" i="1"/>
  <c r="M9203" i="1"/>
  <c r="L9203" i="1"/>
  <c r="K9203" i="1"/>
  <c r="J9203" i="1"/>
  <c r="I9203" i="1"/>
  <c r="H9203" i="1"/>
  <c r="S9202" i="1"/>
  <c r="R9202" i="1"/>
  <c r="N9202" i="1"/>
  <c r="M9202" i="1"/>
  <c r="L9202" i="1"/>
  <c r="K9202" i="1"/>
  <c r="J9202" i="1"/>
  <c r="I9202" i="1"/>
  <c r="H9202" i="1"/>
  <c r="S9201" i="1"/>
  <c r="R9201" i="1"/>
  <c r="N9201" i="1"/>
  <c r="M9201" i="1"/>
  <c r="L9201" i="1"/>
  <c r="K9201" i="1"/>
  <c r="J9201" i="1"/>
  <c r="I9201" i="1"/>
  <c r="H9201" i="1"/>
  <c r="S9200" i="1"/>
  <c r="R9200" i="1"/>
  <c r="N9200" i="1"/>
  <c r="M9200" i="1"/>
  <c r="L9200" i="1"/>
  <c r="K9200" i="1"/>
  <c r="J9200" i="1"/>
  <c r="I9200" i="1"/>
  <c r="H9200" i="1"/>
  <c r="S9199" i="1"/>
  <c r="R9199" i="1"/>
  <c r="N9199" i="1"/>
  <c r="M9199" i="1"/>
  <c r="L9199" i="1"/>
  <c r="K9199" i="1"/>
  <c r="J9199" i="1"/>
  <c r="I9199" i="1"/>
  <c r="H9199" i="1"/>
  <c r="S9198" i="1"/>
  <c r="R9198" i="1"/>
  <c r="N9198" i="1"/>
  <c r="M9198" i="1"/>
  <c r="L9198" i="1"/>
  <c r="K9198" i="1"/>
  <c r="J9198" i="1"/>
  <c r="I9198" i="1"/>
  <c r="H9198" i="1"/>
  <c r="S9197" i="1"/>
  <c r="R9197" i="1"/>
  <c r="N9197" i="1"/>
  <c r="M9197" i="1"/>
  <c r="L9197" i="1"/>
  <c r="K9197" i="1"/>
  <c r="J9197" i="1"/>
  <c r="I9197" i="1"/>
  <c r="H9197" i="1"/>
  <c r="S9196" i="1"/>
  <c r="R9196" i="1"/>
  <c r="N9196" i="1"/>
  <c r="M9196" i="1"/>
  <c r="L9196" i="1"/>
  <c r="K9196" i="1"/>
  <c r="J9196" i="1"/>
  <c r="I9196" i="1"/>
  <c r="H9196" i="1"/>
  <c r="S9195" i="1"/>
  <c r="R9195" i="1"/>
  <c r="N9195" i="1"/>
  <c r="M9195" i="1"/>
  <c r="L9195" i="1"/>
  <c r="K9195" i="1"/>
  <c r="J9195" i="1"/>
  <c r="I9195" i="1"/>
  <c r="H9195" i="1"/>
  <c r="S9194" i="1"/>
  <c r="R9194" i="1"/>
  <c r="N9194" i="1"/>
  <c r="M9194" i="1"/>
  <c r="L9194" i="1"/>
  <c r="K9194" i="1"/>
  <c r="J9194" i="1"/>
  <c r="I9194" i="1"/>
  <c r="H9194" i="1"/>
  <c r="S9193" i="1"/>
  <c r="R9193" i="1"/>
  <c r="N9193" i="1"/>
  <c r="M9193" i="1"/>
  <c r="L9193" i="1"/>
  <c r="K9193" i="1"/>
  <c r="J9193" i="1"/>
  <c r="I9193" i="1"/>
  <c r="H9193" i="1"/>
  <c r="S9192" i="1"/>
  <c r="R9192" i="1"/>
  <c r="N9192" i="1"/>
  <c r="M9192" i="1"/>
  <c r="L9192" i="1"/>
  <c r="K9192" i="1"/>
  <c r="J9192" i="1"/>
  <c r="I9192" i="1"/>
  <c r="H9192" i="1"/>
  <c r="S9191" i="1"/>
  <c r="R9191" i="1"/>
  <c r="N9191" i="1"/>
  <c r="M9191" i="1"/>
  <c r="L9191" i="1"/>
  <c r="K9191" i="1"/>
  <c r="J9191" i="1"/>
  <c r="I9191" i="1"/>
  <c r="H9191" i="1"/>
  <c r="S9190" i="1"/>
  <c r="R9190" i="1"/>
  <c r="N9190" i="1"/>
  <c r="M9190" i="1"/>
  <c r="L9190" i="1"/>
  <c r="K9190" i="1"/>
  <c r="J9190" i="1"/>
  <c r="I9190" i="1"/>
  <c r="H9190" i="1"/>
  <c r="S9189" i="1"/>
  <c r="R9189" i="1"/>
  <c r="N9189" i="1"/>
  <c r="M9189" i="1"/>
  <c r="L9189" i="1"/>
  <c r="K9189" i="1"/>
  <c r="J9189" i="1"/>
  <c r="I9189" i="1"/>
  <c r="H9189" i="1"/>
  <c r="S9188" i="1"/>
  <c r="R9188" i="1"/>
  <c r="N9188" i="1"/>
  <c r="M9188" i="1"/>
  <c r="L9188" i="1"/>
  <c r="K9188" i="1"/>
  <c r="J9188" i="1"/>
  <c r="I9188" i="1"/>
  <c r="H9188" i="1"/>
  <c r="S9187" i="1"/>
  <c r="R9187" i="1"/>
  <c r="N9187" i="1"/>
  <c r="M9187" i="1"/>
  <c r="L9187" i="1"/>
  <c r="K9187" i="1"/>
  <c r="J9187" i="1"/>
  <c r="I9187" i="1"/>
  <c r="H9187" i="1"/>
  <c r="S9186" i="1"/>
  <c r="R9186" i="1"/>
  <c r="N9186" i="1"/>
  <c r="M9186" i="1"/>
  <c r="L9186" i="1"/>
  <c r="K9186" i="1"/>
  <c r="J9186" i="1"/>
  <c r="I9186" i="1"/>
  <c r="H9186" i="1"/>
  <c r="S9185" i="1"/>
  <c r="R9185" i="1"/>
  <c r="N9185" i="1"/>
  <c r="M9185" i="1"/>
  <c r="L9185" i="1"/>
  <c r="K9185" i="1"/>
  <c r="J9185" i="1"/>
  <c r="I9185" i="1"/>
  <c r="H9185" i="1"/>
  <c r="S9184" i="1"/>
  <c r="R9184" i="1"/>
  <c r="N9184" i="1"/>
  <c r="M9184" i="1"/>
  <c r="L9184" i="1"/>
  <c r="K9184" i="1"/>
  <c r="J9184" i="1"/>
  <c r="I9184" i="1"/>
  <c r="H9184" i="1"/>
  <c r="S9183" i="1"/>
  <c r="R9183" i="1"/>
  <c r="N9183" i="1"/>
  <c r="M9183" i="1"/>
  <c r="L9183" i="1"/>
  <c r="K9183" i="1"/>
  <c r="J9183" i="1"/>
  <c r="I9183" i="1"/>
  <c r="H9183" i="1"/>
  <c r="S9182" i="1"/>
  <c r="R9182" i="1"/>
  <c r="N9182" i="1"/>
  <c r="M9182" i="1"/>
  <c r="L9182" i="1"/>
  <c r="K9182" i="1"/>
  <c r="J9182" i="1"/>
  <c r="I9182" i="1"/>
  <c r="H9182" i="1"/>
  <c r="S9181" i="1"/>
  <c r="R9181" i="1"/>
  <c r="N9181" i="1"/>
  <c r="M9181" i="1"/>
  <c r="L9181" i="1"/>
  <c r="K9181" i="1"/>
  <c r="J9181" i="1"/>
  <c r="I9181" i="1"/>
  <c r="H9181" i="1"/>
  <c r="S9180" i="1"/>
  <c r="R9180" i="1"/>
  <c r="N9180" i="1"/>
  <c r="M9180" i="1"/>
  <c r="L9180" i="1"/>
  <c r="K9180" i="1"/>
  <c r="J9180" i="1"/>
  <c r="I9180" i="1"/>
  <c r="H9180" i="1"/>
  <c r="S9179" i="1"/>
  <c r="R9179" i="1"/>
  <c r="N9179" i="1"/>
  <c r="M9179" i="1"/>
  <c r="L9179" i="1"/>
  <c r="K9179" i="1"/>
  <c r="J9179" i="1"/>
  <c r="I9179" i="1"/>
  <c r="H9179" i="1"/>
  <c r="S9178" i="1"/>
  <c r="R9178" i="1"/>
  <c r="N9178" i="1"/>
  <c r="M9178" i="1"/>
  <c r="L9178" i="1"/>
  <c r="K9178" i="1"/>
  <c r="J9178" i="1"/>
  <c r="I9178" i="1"/>
  <c r="H9178" i="1"/>
  <c r="S9177" i="1"/>
  <c r="R9177" i="1"/>
  <c r="N9177" i="1"/>
  <c r="M9177" i="1"/>
  <c r="L9177" i="1"/>
  <c r="K9177" i="1"/>
  <c r="J9177" i="1"/>
  <c r="I9177" i="1"/>
  <c r="H9177" i="1"/>
  <c r="S9176" i="1"/>
  <c r="R9176" i="1"/>
  <c r="N9176" i="1"/>
  <c r="M9176" i="1"/>
  <c r="L9176" i="1"/>
  <c r="K9176" i="1"/>
  <c r="J9176" i="1"/>
  <c r="I9176" i="1"/>
  <c r="H9176" i="1"/>
  <c r="S9175" i="1"/>
  <c r="R9175" i="1"/>
  <c r="N9175" i="1"/>
  <c r="M9175" i="1"/>
  <c r="L9175" i="1"/>
  <c r="K9175" i="1"/>
  <c r="J9175" i="1"/>
  <c r="I9175" i="1"/>
  <c r="H9175" i="1"/>
  <c r="S9174" i="1"/>
  <c r="R9174" i="1"/>
  <c r="N9174" i="1"/>
  <c r="M9174" i="1"/>
  <c r="L9174" i="1"/>
  <c r="K9174" i="1"/>
  <c r="J9174" i="1"/>
  <c r="I9174" i="1"/>
  <c r="H9174" i="1"/>
  <c r="S9173" i="1"/>
  <c r="R9173" i="1"/>
  <c r="N9173" i="1"/>
  <c r="M9173" i="1"/>
  <c r="L9173" i="1"/>
  <c r="K9173" i="1"/>
  <c r="J9173" i="1"/>
  <c r="I9173" i="1"/>
  <c r="H9173" i="1"/>
  <c r="S9172" i="1"/>
  <c r="R9172" i="1"/>
  <c r="N9172" i="1"/>
  <c r="M9172" i="1"/>
  <c r="L9172" i="1"/>
  <c r="K9172" i="1"/>
  <c r="J9172" i="1"/>
  <c r="I9172" i="1"/>
  <c r="H9172" i="1"/>
  <c r="S9171" i="1"/>
  <c r="R9171" i="1"/>
  <c r="N9171" i="1"/>
  <c r="M9171" i="1"/>
  <c r="L9171" i="1"/>
  <c r="K9171" i="1"/>
  <c r="J9171" i="1"/>
  <c r="I9171" i="1"/>
  <c r="H9171" i="1"/>
  <c r="S9170" i="1"/>
  <c r="R9170" i="1"/>
  <c r="N9170" i="1"/>
  <c r="M9170" i="1"/>
  <c r="L9170" i="1"/>
  <c r="K9170" i="1"/>
  <c r="J9170" i="1"/>
  <c r="I9170" i="1"/>
  <c r="H9170" i="1"/>
  <c r="S9169" i="1"/>
  <c r="R9169" i="1"/>
  <c r="N9169" i="1"/>
  <c r="M9169" i="1"/>
  <c r="L9169" i="1"/>
  <c r="K9169" i="1"/>
  <c r="J9169" i="1"/>
  <c r="I9169" i="1"/>
  <c r="H9169" i="1"/>
  <c r="S9168" i="1"/>
  <c r="R9168" i="1"/>
  <c r="N9168" i="1"/>
  <c r="M9168" i="1"/>
  <c r="L9168" i="1"/>
  <c r="K9168" i="1"/>
  <c r="J9168" i="1"/>
  <c r="I9168" i="1"/>
  <c r="H9168" i="1"/>
  <c r="S9167" i="1"/>
  <c r="R9167" i="1"/>
  <c r="N9167" i="1"/>
  <c r="M9167" i="1"/>
  <c r="L9167" i="1"/>
  <c r="K9167" i="1"/>
  <c r="J9167" i="1"/>
  <c r="I9167" i="1"/>
  <c r="H9167" i="1"/>
  <c r="S9166" i="1"/>
  <c r="R9166" i="1"/>
  <c r="N9166" i="1"/>
  <c r="M9166" i="1"/>
  <c r="L9166" i="1"/>
  <c r="K9166" i="1"/>
  <c r="J9166" i="1"/>
  <c r="I9166" i="1"/>
  <c r="H9166" i="1"/>
  <c r="S9165" i="1"/>
  <c r="R9165" i="1"/>
  <c r="N9165" i="1"/>
  <c r="M9165" i="1"/>
  <c r="L9165" i="1"/>
  <c r="K9165" i="1"/>
  <c r="J9165" i="1"/>
  <c r="I9165" i="1"/>
  <c r="H9165" i="1"/>
  <c r="S9164" i="1"/>
  <c r="R9164" i="1"/>
  <c r="N9164" i="1"/>
  <c r="M9164" i="1"/>
  <c r="L9164" i="1"/>
  <c r="K9164" i="1"/>
  <c r="J9164" i="1"/>
  <c r="I9164" i="1"/>
  <c r="H9164" i="1"/>
  <c r="S9163" i="1"/>
  <c r="R9163" i="1"/>
  <c r="N9163" i="1"/>
  <c r="M9163" i="1"/>
  <c r="L9163" i="1"/>
  <c r="K9163" i="1"/>
  <c r="J9163" i="1"/>
  <c r="I9163" i="1"/>
  <c r="H9163" i="1"/>
  <c r="S9162" i="1"/>
  <c r="R9162" i="1"/>
  <c r="N9162" i="1"/>
  <c r="M9162" i="1"/>
  <c r="L9162" i="1"/>
  <c r="K9162" i="1"/>
  <c r="J9162" i="1"/>
  <c r="I9162" i="1"/>
  <c r="H9162" i="1"/>
  <c r="S9161" i="1"/>
  <c r="R9161" i="1"/>
  <c r="N9161" i="1"/>
  <c r="M9161" i="1"/>
  <c r="L9161" i="1"/>
  <c r="K9161" i="1"/>
  <c r="J9161" i="1"/>
  <c r="I9161" i="1"/>
  <c r="H9161" i="1"/>
  <c r="S9160" i="1"/>
  <c r="R9160" i="1"/>
  <c r="N9160" i="1"/>
  <c r="M9160" i="1"/>
  <c r="L9160" i="1"/>
  <c r="K9160" i="1"/>
  <c r="J9160" i="1"/>
  <c r="I9160" i="1"/>
  <c r="H9160" i="1"/>
  <c r="S9159" i="1"/>
  <c r="R9159" i="1"/>
  <c r="N9159" i="1"/>
  <c r="M9159" i="1"/>
  <c r="L9159" i="1"/>
  <c r="K9159" i="1"/>
  <c r="J9159" i="1"/>
  <c r="I9159" i="1"/>
  <c r="H9159" i="1"/>
  <c r="S9158" i="1"/>
  <c r="R9158" i="1"/>
  <c r="N9158" i="1"/>
  <c r="M9158" i="1"/>
  <c r="L9158" i="1"/>
  <c r="K9158" i="1"/>
  <c r="J9158" i="1"/>
  <c r="I9158" i="1"/>
  <c r="H9158" i="1"/>
  <c r="S9157" i="1"/>
  <c r="R9157" i="1"/>
  <c r="N9157" i="1"/>
  <c r="M9157" i="1"/>
  <c r="L9157" i="1"/>
  <c r="K9157" i="1"/>
  <c r="J9157" i="1"/>
  <c r="I9157" i="1"/>
  <c r="H9157" i="1"/>
  <c r="S9156" i="1"/>
  <c r="R9156" i="1"/>
  <c r="N9156" i="1"/>
  <c r="M9156" i="1"/>
  <c r="L9156" i="1"/>
  <c r="K9156" i="1"/>
  <c r="J9156" i="1"/>
  <c r="I9156" i="1"/>
  <c r="H9156" i="1"/>
  <c r="S9155" i="1"/>
  <c r="R9155" i="1"/>
  <c r="N9155" i="1"/>
  <c r="M9155" i="1"/>
  <c r="L9155" i="1"/>
  <c r="K9155" i="1"/>
  <c r="J9155" i="1"/>
  <c r="I9155" i="1"/>
  <c r="H9155" i="1"/>
  <c r="S9154" i="1"/>
  <c r="R9154" i="1"/>
  <c r="N9154" i="1"/>
  <c r="M9154" i="1"/>
  <c r="L9154" i="1"/>
  <c r="K9154" i="1"/>
  <c r="J9154" i="1"/>
  <c r="I9154" i="1"/>
  <c r="H9154" i="1"/>
  <c r="S9153" i="1"/>
  <c r="R9153" i="1"/>
  <c r="N9153" i="1"/>
  <c r="M9153" i="1"/>
  <c r="L9153" i="1"/>
  <c r="K9153" i="1"/>
  <c r="J9153" i="1"/>
  <c r="I9153" i="1"/>
  <c r="H9153" i="1"/>
  <c r="S9152" i="1"/>
  <c r="R9152" i="1"/>
  <c r="N9152" i="1"/>
  <c r="M9152" i="1"/>
  <c r="L9152" i="1"/>
  <c r="K9152" i="1"/>
  <c r="J9152" i="1"/>
  <c r="I9152" i="1"/>
  <c r="H9152" i="1"/>
  <c r="S9151" i="1"/>
  <c r="R9151" i="1"/>
  <c r="N9151" i="1"/>
  <c r="M9151" i="1"/>
  <c r="L9151" i="1"/>
  <c r="K9151" i="1"/>
  <c r="J9151" i="1"/>
  <c r="I9151" i="1"/>
  <c r="H9151" i="1"/>
  <c r="S9150" i="1"/>
  <c r="R9150" i="1"/>
  <c r="N9150" i="1"/>
  <c r="M9150" i="1"/>
  <c r="L9150" i="1"/>
  <c r="K9150" i="1"/>
  <c r="J9150" i="1"/>
  <c r="I9150" i="1"/>
  <c r="H9150" i="1"/>
  <c r="S9149" i="1"/>
  <c r="R9149" i="1"/>
  <c r="N9149" i="1"/>
  <c r="M9149" i="1"/>
  <c r="L9149" i="1"/>
  <c r="K9149" i="1"/>
  <c r="J9149" i="1"/>
  <c r="I9149" i="1"/>
  <c r="H9149" i="1"/>
  <c r="S9148" i="1"/>
  <c r="R9148" i="1"/>
  <c r="N9148" i="1"/>
  <c r="M9148" i="1"/>
  <c r="L9148" i="1"/>
  <c r="K9148" i="1"/>
  <c r="J9148" i="1"/>
  <c r="I9148" i="1"/>
  <c r="H9148" i="1"/>
  <c r="S9147" i="1"/>
  <c r="R9147" i="1"/>
  <c r="N9147" i="1"/>
  <c r="M9147" i="1"/>
  <c r="L9147" i="1"/>
  <c r="K9147" i="1"/>
  <c r="J9147" i="1"/>
  <c r="I9147" i="1"/>
  <c r="H9147" i="1"/>
  <c r="S9146" i="1"/>
  <c r="R9146" i="1"/>
  <c r="N9146" i="1"/>
  <c r="M9146" i="1"/>
  <c r="L9146" i="1"/>
  <c r="K9146" i="1"/>
  <c r="J9146" i="1"/>
  <c r="I9146" i="1"/>
  <c r="H9146" i="1"/>
  <c r="S9145" i="1"/>
  <c r="R9145" i="1"/>
  <c r="N9145" i="1"/>
  <c r="M9145" i="1"/>
  <c r="L9145" i="1"/>
  <c r="K9145" i="1"/>
  <c r="J9145" i="1"/>
  <c r="I9145" i="1"/>
  <c r="H9145" i="1"/>
  <c r="S9144" i="1"/>
  <c r="R9144" i="1"/>
  <c r="N9144" i="1"/>
  <c r="M9144" i="1"/>
  <c r="L9144" i="1"/>
  <c r="K9144" i="1"/>
  <c r="J9144" i="1"/>
  <c r="I9144" i="1"/>
  <c r="H9144" i="1"/>
  <c r="S9143" i="1"/>
  <c r="R9143" i="1"/>
  <c r="N9143" i="1"/>
  <c r="M9143" i="1"/>
  <c r="L9143" i="1"/>
  <c r="K9143" i="1"/>
  <c r="J9143" i="1"/>
  <c r="I9143" i="1"/>
  <c r="H9143" i="1"/>
  <c r="S9142" i="1"/>
  <c r="R9142" i="1"/>
  <c r="N9142" i="1"/>
  <c r="M9142" i="1"/>
  <c r="L9142" i="1"/>
  <c r="K9142" i="1"/>
  <c r="J9142" i="1"/>
  <c r="I9142" i="1"/>
  <c r="H9142" i="1"/>
  <c r="S9141" i="1"/>
  <c r="R9141" i="1"/>
  <c r="N9141" i="1"/>
  <c r="M9141" i="1"/>
  <c r="L9141" i="1"/>
  <c r="K9141" i="1"/>
  <c r="J9141" i="1"/>
  <c r="I9141" i="1"/>
  <c r="H9141" i="1"/>
  <c r="S9140" i="1"/>
  <c r="R9140" i="1"/>
  <c r="N9140" i="1"/>
  <c r="M9140" i="1"/>
  <c r="L9140" i="1"/>
  <c r="K9140" i="1"/>
  <c r="J9140" i="1"/>
  <c r="I9140" i="1"/>
  <c r="H9140" i="1"/>
  <c r="S9139" i="1"/>
  <c r="R9139" i="1"/>
  <c r="N9139" i="1"/>
  <c r="M9139" i="1"/>
  <c r="L9139" i="1"/>
  <c r="K9139" i="1"/>
  <c r="J9139" i="1"/>
  <c r="I9139" i="1"/>
  <c r="H9139" i="1"/>
  <c r="S9138" i="1"/>
  <c r="R9138" i="1"/>
  <c r="N9138" i="1"/>
  <c r="M9138" i="1"/>
  <c r="L9138" i="1"/>
  <c r="K9138" i="1"/>
  <c r="J9138" i="1"/>
  <c r="I9138" i="1"/>
  <c r="H9138" i="1"/>
  <c r="S9137" i="1"/>
  <c r="R9137" i="1"/>
  <c r="N9137" i="1"/>
  <c r="M9137" i="1"/>
  <c r="L9137" i="1"/>
  <c r="K9137" i="1"/>
  <c r="J9137" i="1"/>
  <c r="I9137" i="1"/>
  <c r="H9137" i="1"/>
  <c r="S9136" i="1"/>
  <c r="R9136" i="1"/>
  <c r="N9136" i="1"/>
  <c r="M9136" i="1"/>
  <c r="L9136" i="1"/>
  <c r="K9136" i="1"/>
  <c r="J9136" i="1"/>
  <c r="I9136" i="1"/>
  <c r="H9136" i="1"/>
  <c r="S9135" i="1"/>
  <c r="R9135" i="1"/>
  <c r="N9135" i="1"/>
  <c r="M9135" i="1"/>
  <c r="L9135" i="1"/>
  <c r="K9135" i="1"/>
  <c r="J9135" i="1"/>
  <c r="I9135" i="1"/>
  <c r="H9135" i="1"/>
  <c r="S9134" i="1"/>
  <c r="R9134" i="1"/>
  <c r="N9134" i="1"/>
  <c r="M9134" i="1"/>
  <c r="L9134" i="1"/>
  <c r="K9134" i="1"/>
  <c r="J9134" i="1"/>
  <c r="I9134" i="1"/>
  <c r="H9134" i="1"/>
  <c r="S9133" i="1"/>
  <c r="R9133" i="1"/>
  <c r="N9133" i="1"/>
  <c r="M9133" i="1"/>
  <c r="L9133" i="1"/>
  <c r="K9133" i="1"/>
  <c r="J9133" i="1"/>
  <c r="I9133" i="1"/>
  <c r="H9133" i="1"/>
  <c r="S9132" i="1"/>
  <c r="R9132" i="1"/>
  <c r="N9132" i="1"/>
  <c r="M9132" i="1"/>
  <c r="L9132" i="1"/>
  <c r="K9132" i="1"/>
  <c r="J9132" i="1"/>
  <c r="I9132" i="1"/>
  <c r="H9132" i="1"/>
  <c r="S9131" i="1"/>
  <c r="R9131" i="1"/>
  <c r="N9131" i="1"/>
  <c r="M9131" i="1"/>
  <c r="L9131" i="1"/>
  <c r="K9131" i="1"/>
  <c r="J9131" i="1"/>
  <c r="I9131" i="1"/>
  <c r="H9131" i="1"/>
  <c r="S9130" i="1"/>
  <c r="R9130" i="1"/>
  <c r="N9130" i="1"/>
  <c r="M9130" i="1"/>
  <c r="L9130" i="1"/>
  <c r="K9130" i="1"/>
  <c r="J9130" i="1"/>
  <c r="I9130" i="1"/>
  <c r="H9130" i="1"/>
  <c r="S9129" i="1"/>
  <c r="R9129" i="1"/>
  <c r="N9129" i="1"/>
  <c r="M9129" i="1"/>
  <c r="L9129" i="1"/>
  <c r="K9129" i="1"/>
  <c r="J9129" i="1"/>
  <c r="I9129" i="1"/>
  <c r="H9129" i="1"/>
  <c r="S9128" i="1"/>
  <c r="R9128" i="1"/>
  <c r="N9128" i="1"/>
  <c r="M9128" i="1"/>
  <c r="L9128" i="1"/>
  <c r="K9128" i="1"/>
  <c r="J9128" i="1"/>
  <c r="I9128" i="1"/>
  <c r="H9128" i="1"/>
  <c r="S9127" i="1"/>
  <c r="R9127" i="1"/>
  <c r="N9127" i="1"/>
  <c r="M9127" i="1"/>
  <c r="L9127" i="1"/>
  <c r="K9127" i="1"/>
  <c r="J9127" i="1"/>
  <c r="I9127" i="1"/>
  <c r="H9127" i="1"/>
  <c r="S9126" i="1"/>
  <c r="R9126" i="1"/>
  <c r="N9126" i="1"/>
  <c r="M9126" i="1"/>
  <c r="L9126" i="1"/>
  <c r="K9126" i="1"/>
  <c r="J9126" i="1"/>
  <c r="I9126" i="1"/>
  <c r="H9126" i="1"/>
  <c r="S9125" i="1"/>
  <c r="R9125" i="1"/>
  <c r="N9125" i="1"/>
  <c r="M9125" i="1"/>
  <c r="L9125" i="1"/>
  <c r="K9125" i="1"/>
  <c r="J9125" i="1"/>
  <c r="I9125" i="1"/>
  <c r="H9125" i="1"/>
  <c r="S9124" i="1"/>
  <c r="R9124" i="1"/>
  <c r="N9124" i="1"/>
  <c r="M9124" i="1"/>
  <c r="L9124" i="1"/>
  <c r="K9124" i="1"/>
  <c r="J9124" i="1"/>
  <c r="I9124" i="1"/>
  <c r="H9124" i="1"/>
  <c r="S9123" i="1"/>
  <c r="R9123" i="1"/>
  <c r="N9123" i="1"/>
  <c r="M9123" i="1"/>
  <c r="L9123" i="1"/>
  <c r="K9123" i="1"/>
  <c r="J9123" i="1"/>
  <c r="I9123" i="1"/>
  <c r="H9123" i="1"/>
  <c r="S9122" i="1"/>
  <c r="R9122" i="1"/>
  <c r="N9122" i="1"/>
  <c r="M9122" i="1"/>
  <c r="L9122" i="1"/>
  <c r="K9122" i="1"/>
  <c r="J9122" i="1"/>
  <c r="I9122" i="1"/>
  <c r="H9122" i="1"/>
  <c r="S9121" i="1"/>
  <c r="R9121" i="1"/>
  <c r="N9121" i="1"/>
  <c r="M9121" i="1"/>
  <c r="L9121" i="1"/>
  <c r="K9121" i="1"/>
  <c r="J9121" i="1"/>
  <c r="I9121" i="1"/>
  <c r="H9121" i="1"/>
  <c r="S9120" i="1"/>
  <c r="R9120" i="1"/>
  <c r="N9120" i="1"/>
  <c r="M9120" i="1"/>
  <c r="L9120" i="1"/>
  <c r="K9120" i="1"/>
  <c r="J9120" i="1"/>
  <c r="I9120" i="1"/>
  <c r="H9120" i="1"/>
  <c r="S9119" i="1"/>
  <c r="R9119" i="1"/>
  <c r="N9119" i="1"/>
  <c r="M9119" i="1"/>
  <c r="L9119" i="1"/>
  <c r="K9119" i="1"/>
  <c r="J9119" i="1"/>
  <c r="I9119" i="1"/>
  <c r="H9119" i="1"/>
  <c r="S9118" i="1"/>
  <c r="R9118" i="1"/>
  <c r="N9118" i="1"/>
  <c r="M9118" i="1"/>
  <c r="L9118" i="1"/>
  <c r="K9118" i="1"/>
  <c r="J9118" i="1"/>
  <c r="I9118" i="1"/>
  <c r="H9118" i="1"/>
  <c r="S9117" i="1"/>
  <c r="R9117" i="1"/>
  <c r="N9117" i="1"/>
  <c r="M9117" i="1"/>
  <c r="L9117" i="1"/>
  <c r="K9117" i="1"/>
  <c r="J9117" i="1"/>
  <c r="I9117" i="1"/>
  <c r="H9117" i="1"/>
  <c r="S9116" i="1"/>
  <c r="R9116" i="1"/>
  <c r="N9116" i="1"/>
  <c r="M9116" i="1"/>
  <c r="L9116" i="1"/>
  <c r="K9116" i="1"/>
  <c r="J9116" i="1"/>
  <c r="I9116" i="1"/>
  <c r="H9116" i="1"/>
  <c r="S9115" i="1"/>
  <c r="R9115" i="1"/>
  <c r="N9115" i="1"/>
  <c r="M9115" i="1"/>
  <c r="L9115" i="1"/>
  <c r="K9115" i="1"/>
  <c r="J9115" i="1"/>
  <c r="I9115" i="1"/>
  <c r="H9115" i="1"/>
  <c r="S9114" i="1"/>
  <c r="R9114" i="1"/>
  <c r="N9114" i="1"/>
  <c r="M9114" i="1"/>
  <c r="L9114" i="1"/>
  <c r="K9114" i="1"/>
  <c r="J9114" i="1"/>
  <c r="I9114" i="1"/>
  <c r="H9114" i="1"/>
  <c r="S9113" i="1"/>
  <c r="R9113" i="1"/>
  <c r="N9113" i="1"/>
  <c r="M9113" i="1"/>
  <c r="L9113" i="1"/>
  <c r="K9113" i="1"/>
  <c r="J9113" i="1"/>
  <c r="I9113" i="1"/>
  <c r="H9113" i="1"/>
  <c r="S9112" i="1"/>
  <c r="R9112" i="1"/>
  <c r="N9112" i="1"/>
  <c r="M9112" i="1"/>
  <c r="L9112" i="1"/>
  <c r="K9112" i="1"/>
  <c r="J9112" i="1"/>
  <c r="I9112" i="1"/>
  <c r="H9112" i="1"/>
  <c r="S9111" i="1"/>
  <c r="R9111" i="1"/>
  <c r="N9111" i="1"/>
  <c r="M9111" i="1"/>
  <c r="L9111" i="1"/>
  <c r="K9111" i="1"/>
  <c r="J9111" i="1"/>
  <c r="I9111" i="1"/>
  <c r="H9111" i="1"/>
  <c r="S9110" i="1"/>
  <c r="R9110" i="1"/>
  <c r="N9110" i="1"/>
  <c r="M9110" i="1"/>
  <c r="L9110" i="1"/>
  <c r="K9110" i="1"/>
  <c r="J9110" i="1"/>
  <c r="I9110" i="1"/>
  <c r="H9110" i="1"/>
  <c r="S9109" i="1"/>
  <c r="R9109" i="1"/>
  <c r="N9109" i="1"/>
  <c r="M9109" i="1"/>
  <c r="L9109" i="1"/>
  <c r="K9109" i="1"/>
  <c r="J9109" i="1"/>
  <c r="I9109" i="1"/>
  <c r="H9109" i="1"/>
  <c r="S9108" i="1"/>
  <c r="R9108" i="1"/>
  <c r="N9108" i="1"/>
  <c r="M9108" i="1"/>
  <c r="L9108" i="1"/>
  <c r="K9108" i="1"/>
  <c r="J9108" i="1"/>
  <c r="I9108" i="1"/>
  <c r="H9108" i="1"/>
  <c r="S9107" i="1"/>
  <c r="R9107" i="1"/>
  <c r="N9107" i="1"/>
  <c r="M9107" i="1"/>
  <c r="L9107" i="1"/>
  <c r="K9107" i="1"/>
  <c r="J9107" i="1"/>
  <c r="I9107" i="1"/>
  <c r="H9107" i="1"/>
  <c r="S9106" i="1"/>
  <c r="R9106" i="1"/>
  <c r="N9106" i="1"/>
  <c r="M9106" i="1"/>
  <c r="L9106" i="1"/>
  <c r="K9106" i="1"/>
  <c r="J9106" i="1"/>
  <c r="I9106" i="1"/>
  <c r="H9106" i="1"/>
  <c r="S9105" i="1"/>
  <c r="R9105" i="1"/>
  <c r="N9105" i="1"/>
  <c r="M9105" i="1"/>
  <c r="L9105" i="1"/>
  <c r="K9105" i="1"/>
  <c r="J9105" i="1"/>
  <c r="I9105" i="1"/>
  <c r="H9105" i="1"/>
  <c r="S9104" i="1"/>
  <c r="R9104" i="1"/>
  <c r="N9104" i="1"/>
  <c r="M9104" i="1"/>
  <c r="L9104" i="1"/>
  <c r="K9104" i="1"/>
  <c r="J9104" i="1"/>
  <c r="I9104" i="1"/>
  <c r="H9104" i="1"/>
  <c r="S9103" i="1"/>
  <c r="R9103" i="1"/>
  <c r="N9103" i="1"/>
  <c r="M9103" i="1"/>
  <c r="L9103" i="1"/>
  <c r="K9103" i="1"/>
  <c r="J9103" i="1"/>
  <c r="I9103" i="1"/>
  <c r="H9103" i="1"/>
  <c r="S9102" i="1"/>
  <c r="R9102" i="1"/>
  <c r="N9102" i="1"/>
  <c r="M9102" i="1"/>
  <c r="L9102" i="1"/>
  <c r="K9102" i="1"/>
  <c r="J9102" i="1"/>
  <c r="I9102" i="1"/>
  <c r="H9102" i="1"/>
  <c r="S9101" i="1"/>
  <c r="R9101" i="1"/>
  <c r="N9101" i="1"/>
  <c r="M9101" i="1"/>
  <c r="L9101" i="1"/>
  <c r="K9101" i="1"/>
  <c r="J9101" i="1"/>
  <c r="I9101" i="1"/>
  <c r="H9101" i="1"/>
  <c r="S9100" i="1"/>
  <c r="R9100" i="1"/>
  <c r="N9100" i="1"/>
  <c r="M9100" i="1"/>
  <c r="L9100" i="1"/>
  <c r="K9100" i="1"/>
  <c r="J9100" i="1"/>
  <c r="I9100" i="1"/>
  <c r="H9100" i="1"/>
  <c r="S9099" i="1"/>
  <c r="R9099" i="1"/>
  <c r="N9099" i="1"/>
  <c r="M9099" i="1"/>
  <c r="L9099" i="1"/>
  <c r="K9099" i="1"/>
  <c r="J9099" i="1"/>
  <c r="I9099" i="1"/>
  <c r="H9099" i="1"/>
  <c r="S9098" i="1"/>
  <c r="R9098" i="1"/>
  <c r="N9098" i="1"/>
  <c r="M9098" i="1"/>
  <c r="L9098" i="1"/>
  <c r="K9098" i="1"/>
  <c r="J9098" i="1"/>
  <c r="I9098" i="1"/>
  <c r="H9098" i="1"/>
  <c r="S9097" i="1"/>
  <c r="R9097" i="1"/>
  <c r="N9097" i="1"/>
  <c r="M9097" i="1"/>
  <c r="L9097" i="1"/>
  <c r="K9097" i="1"/>
  <c r="J9097" i="1"/>
  <c r="I9097" i="1"/>
  <c r="H9097" i="1"/>
  <c r="S9096" i="1"/>
  <c r="R9096" i="1"/>
  <c r="N9096" i="1"/>
  <c r="M9096" i="1"/>
  <c r="L9096" i="1"/>
  <c r="K9096" i="1"/>
  <c r="J9096" i="1"/>
  <c r="I9096" i="1"/>
  <c r="H9096" i="1"/>
  <c r="S9095" i="1"/>
  <c r="R9095" i="1"/>
  <c r="N9095" i="1"/>
  <c r="M9095" i="1"/>
  <c r="L9095" i="1"/>
  <c r="K9095" i="1"/>
  <c r="J9095" i="1"/>
  <c r="I9095" i="1"/>
  <c r="H9095" i="1"/>
  <c r="S9094" i="1"/>
  <c r="R9094" i="1"/>
  <c r="N9094" i="1"/>
  <c r="M9094" i="1"/>
  <c r="L9094" i="1"/>
  <c r="K9094" i="1"/>
  <c r="J9094" i="1"/>
  <c r="I9094" i="1"/>
  <c r="H9094" i="1"/>
  <c r="S9093" i="1"/>
  <c r="R9093" i="1"/>
  <c r="N9093" i="1"/>
  <c r="M9093" i="1"/>
  <c r="L9093" i="1"/>
  <c r="K9093" i="1"/>
  <c r="J9093" i="1"/>
  <c r="I9093" i="1"/>
  <c r="H9093" i="1"/>
  <c r="S9092" i="1"/>
  <c r="R9092" i="1"/>
  <c r="N9092" i="1"/>
  <c r="M9092" i="1"/>
  <c r="L9092" i="1"/>
  <c r="K9092" i="1"/>
  <c r="J9092" i="1"/>
  <c r="I9092" i="1"/>
  <c r="H9092" i="1"/>
  <c r="S9091" i="1"/>
  <c r="R9091" i="1"/>
  <c r="N9091" i="1"/>
  <c r="M9091" i="1"/>
  <c r="L9091" i="1"/>
  <c r="K9091" i="1"/>
  <c r="J9091" i="1"/>
  <c r="I9091" i="1"/>
  <c r="H9091" i="1"/>
  <c r="S9090" i="1"/>
  <c r="R9090" i="1"/>
  <c r="N9090" i="1"/>
  <c r="M9090" i="1"/>
  <c r="L9090" i="1"/>
  <c r="K9090" i="1"/>
  <c r="J9090" i="1"/>
  <c r="I9090" i="1"/>
  <c r="H9090" i="1"/>
  <c r="S9089" i="1"/>
  <c r="R9089" i="1"/>
  <c r="N9089" i="1"/>
  <c r="M9089" i="1"/>
  <c r="L9089" i="1"/>
  <c r="K9089" i="1"/>
  <c r="J9089" i="1"/>
  <c r="I9089" i="1"/>
  <c r="H9089" i="1"/>
  <c r="S9088" i="1"/>
  <c r="R9088" i="1"/>
  <c r="N9088" i="1"/>
  <c r="M9088" i="1"/>
  <c r="L9088" i="1"/>
  <c r="K9088" i="1"/>
  <c r="J9088" i="1"/>
  <c r="I9088" i="1"/>
  <c r="H9088" i="1"/>
  <c r="S9087" i="1"/>
  <c r="R9087" i="1"/>
  <c r="N9087" i="1"/>
  <c r="M9087" i="1"/>
  <c r="L9087" i="1"/>
  <c r="K9087" i="1"/>
  <c r="J9087" i="1"/>
  <c r="I9087" i="1"/>
  <c r="H9087" i="1"/>
  <c r="S9086" i="1"/>
  <c r="R9086" i="1"/>
  <c r="N9086" i="1"/>
  <c r="M9086" i="1"/>
  <c r="L9086" i="1"/>
  <c r="K9086" i="1"/>
  <c r="J9086" i="1"/>
  <c r="I9086" i="1"/>
  <c r="H9086" i="1"/>
  <c r="S9085" i="1"/>
  <c r="R9085" i="1"/>
  <c r="N9085" i="1"/>
  <c r="M9085" i="1"/>
  <c r="L9085" i="1"/>
  <c r="K9085" i="1"/>
  <c r="J9085" i="1"/>
  <c r="I9085" i="1"/>
  <c r="H9085" i="1"/>
  <c r="S9084" i="1"/>
  <c r="R9084" i="1"/>
  <c r="N9084" i="1"/>
  <c r="M9084" i="1"/>
  <c r="L9084" i="1"/>
  <c r="K9084" i="1"/>
  <c r="J9084" i="1"/>
  <c r="I9084" i="1"/>
  <c r="H9084" i="1"/>
  <c r="S9083" i="1"/>
  <c r="R9083" i="1"/>
  <c r="N9083" i="1"/>
  <c r="M9083" i="1"/>
  <c r="L9083" i="1"/>
  <c r="K9083" i="1"/>
  <c r="J9083" i="1"/>
  <c r="I9083" i="1"/>
  <c r="H9083" i="1"/>
  <c r="S9082" i="1"/>
  <c r="R9082" i="1"/>
  <c r="N9082" i="1"/>
  <c r="M9082" i="1"/>
  <c r="L9082" i="1"/>
  <c r="K9082" i="1"/>
  <c r="J9082" i="1"/>
  <c r="I9082" i="1"/>
  <c r="H9082" i="1"/>
  <c r="S9081" i="1"/>
  <c r="R9081" i="1"/>
  <c r="N9081" i="1"/>
  <c r="M9081" i="1"/>
  <c r="L9081" i="1"/>
  <c r="K9081" i="1"/>
  <c r="J9081" i="1"/>
  <c r="I9081" i="1"/>
  <c r="H9081" i="1"/>
  <c r="S9080" i="1"/>
  <c r="R9080" i="1"/>
  <c r="N9080" i="1"/>
  <c r="M9080" i="1"/>
  <c r="L9080" i="1"/>
  <c r="K9080" i="1"/>
  <c r="J9080" i="1"/>
  <c r="I9080" i="1"/>
  <c r="H9080" i="1"/>
  <c r="S9079" i="1"/>
  <c r="R9079" i="1"/>
  <c r="N9079" i="1"/>
  <c r="M9079" i="1"/>
  <c r="L9079" i="1"/>
  <c r="K9079" i="1"/>
  <c r="J9079" i="1"/>
  <c r="I9079" i="1"/>
  <c r="H9079" i="1"/>
  <c r="S9078" i="1"/>
  <c r="R9078" i="1"/>
  <c r="N9078" i="1"/>
  <c r="M9078" i="1"/>
  <c r="L9078" i="1"/>
  <c r="K9078" i="1"/>
  <c r="J9078" i="1"/>
  <c r="I9078" i="1"/>
  <c r="H9078" i="1"/>
  <c r="S9077" i="1"/>
  <c r="R9077" i="1"/>
  <c r="N9077" i="1"/>
  <c r="M9077" i="1"/>
  <c r="L9077" i="1"/>
  <c r="K9077" i="1"/>
  <c r="J9077" i="1"/>
  <c r="I9077" i="1"/>
  <c r="H9077" i="1"/>
  <c r="S9076" i="1"/>
  <c r="R9076" i="1"/>
  <c r="N9076" i="1"/>
  <c r="M9076" i="1"/>
  <c r="L9076" i="1"/>
  <c r="K9076" i="1"/>
  <c r="J9076" i="1"/>
  <c r="I9076" i="1"/>
  <c r="H9076" i="1"/>
  <c r="S9075" i="1"/>
  <c r="R9075" i="1"/>
  <c r="N9075" i="1"/>
  <c r="M9075" i="1"/>
  <c r="L9075" i="1"/>
  <c r="K9075" i="1"/>
  <c r="J9075" i="1"/>
  <c r="I9075" i="1"/>
  <c r="H9075" i="1"/>
  <c r="S9074" i="1"/>
  <c r="R9074" i="1"/>
  <c r="N9074" i="1"/>
  <c r="M9074" i="1"/>
  <c r="L9074" i="1"/>
  <c r="K9074" i="1"/>
  <c r="J9074" i="1"/>
  <c r="I9074" i="1"/>
  <c r="H9074" i="1"/>
  <c r="S9073" i="1"/>
  <c r="R9073" i="1"/>
  <c r="N9073" i="1"/>
  <c r="M9073" i="1"/>
  <c r="L9073" i="1"/>
  <c r="K9073" i="1"/>
  <c r="J9073" i="1"/>
  <c r="I9073" i="1"/>
  <c r="H9073" i="1"/>
  <c r="S9072" i="1"/>
  <c r="R9072" i="1"/>
  <c r="N9072" i="1"/>
  <c r="M9072" i="1"/>
  <c r="L9072" i="1"/>
  <c r="K9072" i="1"/>
  <c r="J9072" i="1"/>
  <c r="I9072" i="1"/>
  <c r="H9072" i="1"/>
  <c r="S9071" i="1"/>
  <c r="R9071" i="1"/>
  <c r="N9071" i="1"/>
  <c r="M9071" i="1"/>
  <c r="L9071" i="1"/>
  <c r="K9071" i="1"/>
  <c r="J9071" i="1"/>
  <c r="I9071" i="1"/>
  <c r="H9071" i="1"/>
  <c r="S9070" i="1"/>
  <c r="R9070" i="1"/>
  <c r="N9070" i="1"/>
  <c r="M9070" i="1"/>
  <c r="L9070" i="1"/>
  <c r="K9070" i="1"/>
  <c r="J9070" i="1"/>
  <c r="I9070" i="1"/>
  <c r="H9070" i="1"/>
  <c r="S9069" i="1"/>
  <c r="R9069" i="1"/>
  <c r="N9069" i="1"/>
  <c r="M9069" i="1"/>
  <c r="L9069" i="1"/>
  <c r="K9069" i="1"/>
  <c r="J9069" i="1"/>
  <c r="I9069" i="1"/>
  <c r="H9069" i="1"/>
  <c r="S9068" i="1"/>
  <c r="R9068" i="1"/>
  <c r="N9068" i="1"/>
  <c r="M9068" i="1"/>
  <c r="L9068" i="1"/>
  <c r="K9068" i="1"/>
  <c r="J9068" i="1"/>
  <c r="I9068" i="1"/>
  <c r="H9068" i="1"/>
  <c r="S9067" i="1"/>
  <c r="R9067" i="1"/>
  <c r="N9067" i="1"/>
  <c r="M9067" i="1"/>
  <c r="L9067" i="1"/>
  <c r="K9067" i="1"/>
  <c r="J9067" i="1"/>
  <c r="I9067" i="1"/>
  <c r="H9067" i="1"/>
  <c r="S9066" i="1"/>
  <c r="R9066" i="1"/>
  <c r="N9066" i="1"/>
  <c r="M9066" i="1"/>
  <c r="L9066" i="1"/>
  <c r="K9066" i="1"/>
  <c r="J9066" i="1"/>
  <c r="I9066" i="1"/>
  <c r="H9066" i="1"/>
  <c r="S9065" i="1"/>
  <c r="R9065" i="1"/>
  <c r="N9065" i="1"/>
  <c r="M9065" i="1"/>
  <c r="L9065" i="1"/>
  <c r="K9065" i="1"/>
  <c r="J9065" i="1"/>
  <c r="I9065" i="1"/>
  <c r="H9065" i="1"/>
  <c r="S9064" i="1"/>
  <c r="R9064" i="1"/>
  <c r="N9064" i="1"/>
  <c r="M9064" i="1"/>
  <c r="L9064" i="1"/>
  <c r="K9064" i="1"/>
  <c r="J9064" i="1"/>
  <c r="I9064" i="1"/>
  <c r="H9064" i="1"/>
  <c r="S9063" i="1"/>
  <c r="R9063" i="1"/>
  <c r="N9063" i="1"/>
  <c r="M9063" i="1"/>
  <c r="L9063" i="1"/>
  <c r="K9063" i="1"/>
  <c r="J9063" i="1"/>
  <c r="I9063" i="1"/>
  <c r="H9063" i="1"/>
  <c r="S9062" i="1"/>
  <c r="R9062" i="1"/>
  <c r="N9062" i="1"/>
  <c r="M9062" i="1"/>
  <c r="L9062" i="1"/>
  <c r="K9062" i="1"/>
  <c r="J9062" i="1"/>
  <c r="I9062" i="1"/>
  <c r="H9062" i="1"/>
  <c r="S9061" i="1"/>
  <c r="R9061" i="1"/>
  <c r="N9061" i="1"/>
  <c r="M9061" i="1"/>
  <c r="L9061" i="1"/>
  <c r="K9061" i="1"/>
  <c r="J9061" i="1"/>
  <c r="I9061" i="1"/>
  <c r="H9061" i="1"/>
  <c r="S9060" i="1"/>
  <c r="R9060" i="1"/>
  <c r="N9060" i="1"/>
  <c r="M9060" i="1"/>
  <c r="L9060" i="1"/>
  <c r="K9060" i="1"/>
  <c r="J9060" i="1"/>
  <c r="I9060" i="1"/>
  <c r="H9060" i="1"/>
  <c r="S9059" i="1"/>
  <c r="R9059" i="1"/>
  <c r="N9059" i="1"/>
  <c r="M9059" i="1"/>
  <c r="L9059" i="1"/>
  <c r="K9059" i="1"/>
  <c r="J9059" i="1"/>
  <c r="I9059" i="1"/>
  <c r="H9059" i="1"/>
  <c r="S9058" i="1"/>
  <c r="R9058" i="1"/>
  <c r="N9058" i="1"/>
  <c r="M9058" i="1"/>
  <c r="L9058" i="1"/>
  <c r="K9058" i="1"/>
  <c r="J9058" i="1"/>
  <c r="I9058" i="1"/>
  <c r="H9058" i="1"/>
  <c r="S9057" i="1"/>
  <c r="R9057" i="1"/>
  <c r="N9057" i="1"/>
  <c r="M9057" i="1"/>
  <c r="L9057" i="1"/>
  <c r="K9057" i="1"/>
  <c r="J9057" i="1"/>
  <c r="I9057" i="1"/>
  <c r="H9057" i="1"/>
  <c r="S9056" i="1"/>
  <c r="R9056" i="1"/>
  <c r="N9056" i="1"/>
  <c r="M9056" i="1"/>
  <c r="L9056" i="1"/>
  <c r="K9056" i="1"/>
  <c r="J9056" i="1"/>
  <c r="I9056" i="1"/>
  <c r="H9056" i="1"/>
  <c r="S9055" i="1"/>
  <c r="R9055" i="1"/>
  <c r="N9055" i="1"/>
  <c r="M9055" i="1"/>
  <c r="L9055" i="1"/>
  <c r="K9055" i="1"/>
  <c r="J9055" i="1"/>
  <c r="I9055" i="1"/>
  <c r="H9055" i="1"/>
  <c r="S9054" i="1"/>
  <c r="R9054" i="1"/>
  <c r="N9054" i="1"/>
  <c r="M9054" i="1"/>
  <c r="L9054" i="1"/>
  <c r="K9054" i="1"/>
  <c r="J9054" i="1"/>
  <c r="I9054" i="1"/>
  <c r="H9054" i="1"/>
  <c r="S9053" i="1"/>
  <c r="R9053" i="1"/>
  <c r="N9053" i="1"/>
  <c r="M9053" i="1"/>
  <c r="L9053" i="1"/>
  <c r="K9053" i="1"/>
  <c r="J9053" i="1"/>
  <c r="I9053" i="1"/>
  <c r="H9053" i="1"/>
  <c r="S9052" i="1"/>
  <c r="R9052" i="1"/>
  <c r="N9052" i="1"/>
  <c r="M9052" i="1"/>
  <c r="L9052" i="1"/>
  <c r="K9052" i="1"/>
  <c r="J9052" i="1"/>
  <c r="I9052" i="1"/>
  <c r="H9052" i="1"/>
  <c r="S9051" i="1"/>
  <c r="R9051" i="1"/>
  <c r="N9051" i="1"/>
  <c r="M9051" i="1"/>
  <c r="L9051" i="1"/>
  <c r="K9051" i="1"/>
  <c r="J9051" i="1"/>
  <c r="I9051" i="1"/>
  <c r="H9051" i="1"/>
  <c r="S9050" i="1"/>
  <c r="R9050" i="1"/>
  <c r="N9050" i="1"/>
  <c r="M9050" i="1"/>
  <c r="L9050" i="1"/>
  <c r="K9050" i="1"/>
  <c r="J9050" i="1"/>
  <c r="I9050" i="1"/>
  <c r="H9050" i="1"/>
  <c r="S9049" i="1"/>
  <c r="R9049" i="1"/>
  <c r="N9049" i="1"/>
  <c r="M9049" i="1"/>
  <c r="L9049" i="1"/>
  <c r="K9049" i="1"/>
  <c r="J9049" i="1"/>
  <c r="I9049" i="1"/>
  <c r="H9049" i="1"/>
  <c r="S9048" i="1"/>
  <c r="R9048" i="1"/>
  <c r="N9048" i="1"/>
  <c r="M9048" i="1"/>
  <c r="L9048" i="1"/>
  <c r="K9048" i="1"/>
  <c r="J9048" i="1"/>
  <c r="I9048" i="1"/>
  <c r="H9048" i="1"/>
  <c r="S9047" i="1"/>
  <c r="R9047" i="1"/>
  <c r="N9047" i="1"/>
  <c r="M9047" i="1"/>
  <c r="L9047" i="1"/>
  <c r="K9047" i="1"/>
  <c r="J9047" i="1"/>
  <c r="I9047" i="1"/>
  <c r="H9047" i="1"/>
  <c r="S9046" i="1"/>
  <c r="R9046" i="1"/>
  <c r="N9046" i="1"/>
  <c r="M9046" i="1"/>
  <c r="L9046" i="1"/>
  <c r="K9046" i="1"/>
  <c r="J9046" i="1"/>
  <c r="I9046" i="1"/>
  <c r="H9046" i="1"/>
  <c r="S9045" i="1"/>
  <c r="R9045" i="1"/>
  <c r="N9045" i="1"/>
  <c r="M9045" i="1"/>
  <c r="L9045" i="1"/>
  <c r="K9045" i="1"/>
  <c r="J9045" i="1"/>
  <c r="I9045" i="1"/>
  <c r="H9045" i="1"/>
  <c r="S9044" i="1"/>
  <c r="R9044" i="1"/>
  <c r="N9044" i="1"/>
  <c r="M9044" i="1"/>
  <c r="L9044" i="1"/>
  <c r="K9044" i="1"/>
  <c r="J9044" i="1"/>
  <c r="I9044" i="1"/>
  <c r="H9044" i="1"/>
  <c r="S9043" i="1"/>
  <c r="R9043" i="1"/>
  <c r="N9043" i="1"/>
  <c r="M9043" i="1"/>
  <c r="L9043" i="1"/>
  <c r="K9043" i="1"/>
  <c r="J9043" i="1"/>
  <c r="I9043" i="1"/>
  <c r="H9043" i="1"/>
  <c r="S9042" i="1"/>
  <c r="R9042" i="1"/>
  <c r="N9042" i="1"/>
  <c r="M9042" i="1"/>
  <c r="L9042" i="1"/>
  <c r="K9042" i="1"/>
  <c r="J9042" i="1"/>
  <c r="I9042" i="1"/>
  <c r="H9042" i="1"/>
  <c r="S9041" i="1"/>
  <c r="R9041" i="1"/>
  <c r="N9041" i="1"/>
  <c r="M9041" i="1"/>
  <c r="L9041" i="1"/>
  <c r="K9041" i="1"/>
  <c r="J9041" i="1"/>
  <c r="I9041" i="1"/>
  <c r="H9041" i="1"/>
  <c r="S9040" i="1"/>
  <c r="R9040" i="1"/>
  <c r="N9040" i="1"/>
  <c r="M9040" i="1"/>
  <c r="L9040" i="1"/>
  <c r="K9040" i="1"/>
  <c r="J9040" i="1"/>
  <c r="I9040" i="1"/>
  <c r="H9040" i="1"/>
  <c r="S9039" i="1"/>
  <c r="R9039" i="1"/>
  <c r="N9039" i="1"/>
  <c r="M9039" i="1"/>
  <c r="L9039" i="1"/>
  <c r="K9039" i="1"/>
  <c r="J9039" i="1"/>
  <c r="I9039" i="1"/>
  <c r="H9039" i="1"/>
  <c r="S9038" i="1"/>
  <c r="R9038" i="1"/>
  <c r="N9038" i="1"/>
  <c r="M9038" i="1"/>
  <c r="L9038" i="1"/>
  <c r="K9038" i="1"/>
  <c r="J9038" i="1"/>
  <c r="I9038" i="1"/>
  <c r="H9038" i="1"/>
  <c r="S9037" i="1"/>
  <c r="R9037" i="1"/>
  <c r="N9037" i="1"/>
  <c r="M9037" i="1"/>
  <c r="L9037" i="1"/>
  <c r="K9037" i="1"/>
  <c r="J9037" i="1"/>
  <c r="I9037" i="1"/>
  <c r="H9037" i="1"/>
  <c r="S9036" i="1"/>
  <c r="R9036" i="1"/>
  <c r="N9036" i="1"/>
  <c r="M9036" i="1"/>
  <c r="L9036" i="1"/>
  <c r="K9036" i="1"/>
  <c r="J9036" i="1"/>
  <c r="I9036" i="1"/>
  <c r="H9036" i="1"/>
  <c r="S9035" i="1"/>
  <c r="R9035" i="1"/>
  <c r="N9035" i="1"/>
  <c r="M9035" i="1"/>
  <c r="L9035" i="1"/>
  <c r="K9035" i="1"/>
  <c r="J9035" i="1"/>
  <c r="I9035" i="1"/>
  <c r="H9035" i="1"/>
  <c r="S9034" i="1"/>
  <c r="R9034" i="1"/>
  <c r="N9034" i="1"/>
  <c r="M9034" i="1"/>
  <c r="L9034" i="1"/>
  <c r="K9034" i="1"/>
  <c r="J9034" i="1"/>
  <c r="I9034" i="1"/>
  <c r="H9034" i="1"/>
  <c r="S9033" i="1"/>
  <c r="R9033" i="1"/>
  <c r="N9033" i="1"/>
  <c r="M9033" i="1"/>
  <c r="L9033" i="1"/>
  <c r="K9033" i="1"/>
  <c r="J9033" i="1"/>
  <c r="I9033" i="1"/>
  <c r="H9033" i="1"/>
  <c r="S9032" i="1"/>
  <c r="R9032" i="1"/>
  <c r="N9032" i="1"/>
  <c r="M9032" i="1"/>
  <c r="L9032" i="1"/>
  <c r="K9032" i="1"/>
  <c r="J9032" i="1"/>
  <c r="I9032" i="1"/>
  <c r="H9032" i="1"/>
  <c r="S9031" i="1"/>
  <c r="R9031" i="1"/>
  <c r="N9031" i="1"/>
  <c r="M9031" i="1"/>
  <c r="L9031" i="1"/>
  <c r="K9031" i="1"/>
  <c r="J9031" i="1"/>
  <c r="I9031" i="1"/>
  <c r="H9031" i="1"/>
  <c r="S9030" i="1"/>
  <c r="R9030" i="1"/>
  <c r="N9030" i="1"/>
  <c r="M9030" i="1"/>
  <c r="L9030" i="1"/>
  <c r="K9030" i="1"/>
  <c r="J9030" i="1"/>
  <c r="I9030" i="1"/>
  <c r="H9030" i="1"/>
  <c r="S9029" i="1"/>
  <c r="R9029" i="1"/>
  <c r="N9029" i="1"/>
  <c r="M9029" i="1"/>
  <c r="L9029" i="1"/>
  <c r="K9029" i="1"/>
  <c r="J9029" i="1"/>
  <c r="I9029" i="1"/>
  <c r="H9029" i="1"/>
  <c r="S9028" i="1"/>
  <c r="R9028" i="1"/>
  <c r="N9028" i="1"/>
  <c r="M9028" i="1"/>
  <c r="L9028" i="1"/>
  <c r="K9028" i="1"/>
  <c r="J9028" i="1"/>
  <c r="I9028" i="1"/>
  <c r="H9028" i="1"/>
  <c r="S9027" i="1"/>
  <c r="R9027" i="1"/>
  <c r="N9027" i="1"/>
  <c r="M9027" i="1"/>
  <c r="L9027" i="1"/>
  <c r="K9027" i="1"/>
  <c r="J9027" i="1"/>
  <c r="I9027" i="1"/>
  <c r="H9027" i="1"/>
  <c r="S9026" i="1"/>
  <c r="R9026" i="1"/>
  <c r="N9026" i="1"/>
  <c r="M9026" i="1"/>
  <c r="L9026" i="1"/>
  <c r="K9026" i="1"/>
  <c r="J9026" i="1"/>
  <c r="I9026" i="1"/>
  <c r="H9026" i="1"/>
  <c r="S9025" i="1"/>
  <c r="R9025" i="1"/>
  <c r="N9025" i="1"/>
  <c r="M9025" i="1"/>
  <c r="L9025" i="1"/>
  <c r="K9025" i="1"/>
  <c r="J9025" i="1"/>
  <c r="I9025" i="1"/>
  <c r="H9025" i="1"/>
  <c r="S9024" i="1"/>
  <c r="R9024" i="1"/>
  <c r="N9024" i="1"/>
  <c r="M9024" i="1"/>
  <c r="L9024" i="1"/>
  <c r="K9024" i="1"/>
  <c r="J9024" i="1"/>
  <c r="I9024" i="1"/>
  <c r="H9024" i="1"/>
  <c r="S9023" i="1"/>
  <c r="R9023" i="1"/>
  <c r="N9023" i="1"/>
  <c r="M9023" i="1"/>
  <c r="L9023" i="1"/>
  <c r="K9023" i="1"/>
  <c r="J9023" i="1"/>
  <c r="I9023" i="1"/>
  <c r="H9023" i="1"/>
  <c r="S9022" i="1"/>
  <c r="R9022" i="1"/>
  <c r="N9022" i="1"/>
  <c r="M9022" i="1"/>
  <c r="L9022" i="1"/>
  <c r="K9022" i="1"/>
  <c r="J9022" i="1"/>
  <c r="I9022" i="1"/>
  <c r="H9022" i="1"/>
  <c r="S9021" i="1"/>
  <c r="R9021" i="1"/>
  <c r="N9021" i="1"/>
  <c r="M9021" i="1"/>
  <c r="L9021" i="1"/>
  <c r="K9021" i="1"/>
  <c r="J9021" i="1"/>
  <c r="I9021" i="1"/>
  <c r="H9021" i="1"/>
  <c r="S9020" i="1"/>
  <c r="R9020" i="1"/>
  <c r="N9020" i="1"/>
  <c r="M9020" i="1"/>
  <c r="L9020" i="1"/>
  <c r="K9020" i="1"/>
  <c r="J9020" i="1"/>
  <c r="I9020" i="1"/>
  <c r="H9020" i="1"/>
  <c r="S9019" i="1"/>
  <c r="R9019" i="1"/>
  <c r="N9019" i="1"/>
  <c r="M9019" i="1"/>
  <c r="L9019" i="1"/>
  <c r="K9019" i="1"/>
  <c r="J9019" i="1"/>
  <c r="I9019" i="1"/>
  <c r="H9019" i="1"/>
  <c r="S9018" i="1"/>
  <c r="R9018" i="1"/>
  <c r="N9018" i="1"/>
  <c r="M9018" i="1"/>
  <c r="L9018" i="1"/>
  <c r="K9018" i="1"/>
  <c r="J9018" i="1"/>
  <c r="I9018" i="1"/>
  <c r="H9018" i="1"/>
  <c r="S9017" i="1"/>
  <c r="R9017" i="1"/>
  <c r="N9017" i="1"/>
  <c r="M9017" i="1"/>
  <c r="L9017" i="1"/>
  <c r="K9017" i="1"/>
  <c r="J9017" i="1"/>
  <c r="I9017" i="1"/>
  <c r="H9017" i="1"/>
  <c r="S9016" i="1"/>
  <c r="R9016" i="1"/>
  <c r="N9016" i="1"/>
  <c r="M9016" i="1"/>
  <c r="L9016" i="1"/>
  <c r="K9016" i="1"/>
  <c r="J9016" i="1"/>
  <c r="I9016" i="1"/>
  <c r="H9016" i="1"/>
  <c r="S9015" i="1"/>
  <c r="R9015" i="1"/>
  <c r="N9015" i="1"/>
  <c r="M9015" i="1"/>
  <c r="L9015" i="1"/>
  <c r="K9015" i="1"/>
  <c r="J9015" i="1"/>
  <c r="I9015" i="1"/>
  <c r="H9015" i="1"/>
  <c r="S9014" i="1"/>
  <c r="R9014" i="1"/>
  <c r="N9014" i="1"/>
  <c r="M9014" i="1"/>
  <c r="L9014" i="1"/>
  <c r="K9014" i="1"/>
  <c r="J9014" i="1"/>
  <c r="I9014" i="1"/>
  <c r="H9014" i="1"/>
  <c r="S9013" i="1"/>
  <c r="R9013" i="1"/>
  <c r="N9013" i="1"/>
  <c r="M9013" i="1"/>
  <c r="L9013" i="1"/>
  <c r="K9013" i="1"/>
  <c r="J9013" i="1"/>
  <c r="I9013" i="1"/>
  <c r="H9013" i="1"/>
  <c r="S9012" i="1"/>
  <c r="R9012" i="1"/>
  <c r="N9012" i="1"/>
  <c r="M9012" i="1"/>
  <c r="L9012" i="1"/>
  <c r="K9012" i="1"/>
  <c r="J9012" i="1"/>
  <c r="I9012" i="1"/>
  <c r="H9012" i="1"/>
  <c r="S9011" i="1"/>
  <c r="R9011" i="1"/>
  <c r="N9011" i="1"/>
  <c r="M9011" i="1"/>
  <c r="L9011" i="1"/>
  <c r="K9011" i="1"/>
  <c r="J9011" i="1"/>
  <c r="I9011" i="1"/>
  <c r="H9011" i="1"/>
  <c r="S9010" i="1"/>
  <c r="R9010" i="1"/>
  <c r="N9010" i="1"/>
  <c r="M9010" i="1"/>
  <c r="L9010" i="1"/>
  <c r="K9010" i="1"/>
  <c r="J9010" i="1"/>
  <c r="I9010" i="1"/>
  <c r="H9010" i="1"/>
  <c r="S9009" i="1"/>
  <c r="R9009" i="1"/>
  <c r="N9009" i="1"/>
  <c r="M9009" i="1"/>
  <c r="L9009" i="1"/>
  <c r="K9009" i="1"/>
  <c r="J9009" i="1"/>
  <c r="I9009" i="1"/>
  <c r="H9009" i="1"/>
  <c r="S9008" i="1"/>
  <c r="R9008" i="1"/>
  <c r="N9008" i="1"/>
  <c r="M9008" i="1"/>
  <c r="L9008" i="1"/>
  <c r="K9008" i="1"/>
  <c r="J9008" i="1"/>
  <c r="I9008" i="1"/>
  <c r="H9008" i="1"/>
  <c r="S9007" i="1"/>
  <c r="R9007" i="1"/>
  <c r="N9007" i="1"/>
  <c r="M9007" i="1"/>
  <c r="L9007" i="1"/>
  <c r="K9007" i="1"/>
  <c r="J9007" i="1"/>
  <c r="I9007" i="1"/>
  <c r="H9007" i="1"/>
  <c r="S9006" i="1"/>
  <c r="R9006" i="1"/>
  <c r="N9006" i="1"/>
  <c r="M9006" i="1"/>
  <c r="L9006" i="1"/>
  <c r="K9006" i="1"/>
  <c r="J9006" i="1"/>
  <c r="I9006" i="1"/>
  <c r="H9006" i="1"/>
  <c r="S9005" i="1"/>
  <c r="R9005" i="1"/>
  <c r="N9005" i="1"/>
  <c r="M9005" i="1"/>
  <c r="L9005" i="1"/>
  <c r="K9005" i="1"/>
  <c r="J9005" i="1"/>
  <c r="I9005" i="1"/>
  <c r="H9005" i="1"/>
  <c r="S9004" i="1"/>
  <c r="R9004" i="1"/>
  <c r="N9004" i="1"/>
  <c r="M9004" i="1"/>
  <c r="L9004" i="1"/>
  <c r="K9004" i="1"/>
  <c r="J9004" i="1"/>
  <c r="I9004" i="1"/>
  <c r="H9004" i="1"/>
  <c r="S9003" i="1"/>
  <c r="R9003" i="1"/>
  <c r="N9003" i="1"/>
  <c r="M9003" i="1"/>
  <c r="L9003" i="1"/>
  <c r="K9003" i="1"/>
  <c r="J9003" i="1"/>
  <c r="I9003" i="1"/>
  <c r="H9003" i="1"/>
  <c r="S9002" i="1"/>
  <c r="R9002" i="1"/>
  <c r="N9002" i="1"/>
  <c r="M9002" i="1"/>
  <c r="L9002" i="1"/>
  <c r="K9002" i="1"/>
  <c r="J9002" i="1"/>
  <c r="I9002" i="1"/>
  <c r="H9002" i="1"/>
  <c r="S9001" i="1"/>
  <c r="R9001" i="1"/>
  <c r="N9001" i="1"/>
  <c r="M9001" i="1"/>
  <c r="L9001" i="1"/>
  <c r="K9001" i="1"/>
  <c r="J9001" i="1"/>
  <c r="I9001" i="1"/>
  <c r="H9001" i="1"/>
  <c r="S9000" i="1"/>
  <c r="R9000" i="1"/>
  <c r="N9000" i="1"/>
  <c r="M9000" i="1"/>
  <c r="L9000" i="1"/>
  <c r="K9000" i="1"/>
  <c r="J9000" i="1"/>
  <c r="I9000" i="1"/>
  <c r="H9000" i="1"/>
  <c r="S8999" i="1"/>
  <c r="R8999" i="1"/>
  <c r="N8999" i="1"/>
  <c r="M8999" i="1"/>
  <c r="L8999" i="1"/>
  <c r="K8999" i="1"/>
  <c r="J8999" i="1"/>
  <c r="I8999" i="1"/>
  <c r="H8999" i="1"/>
  <c r="S8998" i="1"/>
  <c r="R8998" i="1"/>
  <c r="N8998" i="1"/>
  <c r="M8998" i="1"/>
  <c r="L8998" i="1"/>
  <c r="K8998" i="1"/>
  <c r="J8998" i="1"/>
  <c r="I8998" i="1"/>
  <c r="H8998" i="1"/>
  <c r="S8997" i="1"/>
  <c r="R8997" i="1"/>
  <c r="N8997" i="1"/>
  <c r="M8997" i="1"/>
  <c r="L8997" i="1"/>
  <c r="K8997" i="1"/>
  <c r="J8997" i="1"/>
  <c r="I8997" i="1"/>
  <c r="H8997" i="1"/>
  <c r="S8996" i="1"/>
  <c r="R8996" i="1"/>
  <c r="N8996" i="1"/>
  <c r="M8996" i="1"/>
  <c r="L8996" i="1"/>
  <c r="K8996" i="1"/>
  <c r="J8996" i="1"/>
  <c r="I8996" i="1"/>
  <c r="H8996" i="1"/>
  <c r="S8995" i="1"/>
  <c r="R8995" i="1"/>
  <c r="N8995" i="1"/>
  <c r="M8995" i="1"/>
  <c r="L8995" i="1"/>
  <c r="K8995" i="1"/>
  <c r="J8995" i="1"/>
  <c r="I8995" i="1"/>
  <c r="H8995" i="1"/>
  <c r="S8994" i="1"/>
  <c r="R8994" i="1"/>
  <c r="N8994" i="1"/>
  <c r="M8994" i="1"/>
  <c r="L8994" i="1"/>
  <c r="K8994" i="1"/>
  <c r="J8994" i="1"/>
  <c r="I8994" i="1"/>
  <c r="H8994" i="1"/>
  <c r="S8993" i="1"/>
  <c r="R8993" i="1"/>
  <c r="N8993" i="1"/>
  <c r="M8993" i="1"/>
  <c r="L8993" i="1"/>
  <c r="K8993" i="1"/>
  <c r="J8993" i="1"/>
  <c r="I8993" i="1"/>
  <c r="H8993" i="1"/>
  <c r="S8992" i="1"/>
  <c r="R8992" i="1"/>
  <c r="N8992" i="1"/>
  <c r="M8992" i="1"/>
  <c r="L8992" i="1"/>
  <c r="K8992" i="1"/>
  <c r="J8992" i="1"/>
  <c r="I8992" i="1"/>
  <c r="H8992" i="1"/>
  <c r="S8991" i="1"/>
  <c r="R8991" i="1"/>
  <c r="N8991" i="1"/>
  <c r="M8991" i="1"/>
  <c r="L8991" i="1"/>
  <c r="K8991" i="1"/>
  <c r="J8991" i="1"/>
  <c r="I8991" i="1"/>
  <c r="H8991" i="1"/>
  <c r="S8990" i="1"/>
  <c r="R8990" i="1"/>
  <c r="N8990" i="1"/>
  <c r="M8990" i="1"/>
  <c r="L8990" i="1"/>
  <c r="K8990" i="1"/>
  <c r="J8990" i="1"/>
  <c r="I8990" i="1"/>
  <c r="H8990" i="1"/>
  <c r="S8989" i="1"/>
  <c r="R8989" i="1"/>
  <c r="N8989" i="1"/>
  <c r="M8989" i="1"/>
  <c r="L8989" i="1"/>
  <c r="K8989" i="1"/>
  <c r="J8989" i="1"/>
  <c r="I8989" i="1"/>
  <c r="H8989" i="1"/>
  <c r="S8988" i="1"/>
  <c r="R8988" i="1"/>
  <c r="N8988" i="1"/>
  <c r="M8988" i="1"/>
  <c r="L8988" i="1"/>
  <c r="K8988" i="1"/>
  <c r="J8988" i="1"/>
  <c r="I8988" i="1"/>
  <c r="H8988" i="1"/>
  <c r="S8987" i="1"/>
  <c r="R8987" i="1"/>
  <c r="N8987" i="1"/>
  <c r="M8987" i="1"/>
  <c r="L8987" i="1"/>
  <c r="K8987" i="1"/>
  <c r="J8987" i="1"/>
  <c r="I8987" i="1"/>
  <c r="H8987" i="1"/>
  <c r="S8986" i="1"/>
  <c r="R8986" i="1"/>
  <c r="N8986" i="1"/>
  <c r="M8986" i="1"/>
  <c r="L8986" i="1"/>
  <c r="K8986" i="1"/>
  <c r="J8986" i="1"/>
  <c r="I8986" i="1"/>
  <c r="H8986" i="1"/>
  <c r="S8985" i="1"/>
  <c r="R8985" i="1"/>
  <c r="N8985" i="1"/>
  <c r="M8985" i="1"/>
  <c r="L8985" i="1"/>
  <c r="K8985" i="1"/>
  <c r="J8985" i="1"/>
  <c r="I8985" i="1"/>
  <c r="H8985" i="1"/>
  <c r="S8984" i="1"/>
  <c r="R8984" i="1"/>
  <c r="N8984" i="1"/>
  <c r="M8984" i="1"/>
  <c r="L8984" i="1"/>
  <c r="K8984" i="1"/>
  <c r="J8984" i="1"/>
  <c r="I8984" i="1"/>
  <c r="H8984" i="1"/>
  <c r="S8983" i="1"/>
  <c r="R8983" i="1"/>
  <c r="N8983" i="1"/>
  <c r="M8983" i="1"/>
  <c r="L8983" i="1"/>
  <c r="K8983" i="1"/>
  <c r="J8983" i="1"/>
  <c r="I8983" i="1"/>
  <c r="H8983" i="1"/>
  <c r="S8982" i="1"/>
  <c r="R8982" i="1"/>
  <c r="N8982" i="1"/>
  <c r="M8982" i="1"/>
  <c r="L8982" i="1"/>
  <c r="K8982" i="1"/>
  <c r="J8982" i="1"/>
  <c r="I8982" i="1"/>
  <c r="H8982" i="1"/>
  <c r="S8981" i="1"/>
  <c r="R8981" i="1"/>
  <c r="N8981" i="1"/>
  <c r="M8981" i="1"/>
  <c r="L8981" i="1"/>
  <c r="K8981" i="1"/>
  <c r="J8981" i="1"/>
  <c r="I8981" i="1"/>
  <c r="H8981" i="1"/>
  <c r="S8980" i="1"/>
  <c r="R8980" i="1"/>
  <c r="N8980" i="1"/>
  <c r="M8980" i="1"/>
  <c r="L8980" i="1"/>
  <c r="K8980" i="1"/>
  <c r="J8980" i="1"/>
  <c r="I8980" i="1"/>
  <c r="H8980" i="1"/>
  <c r="S8979" i="1"/>
  <c r="R8979" i="1"/>
  <c r="N8979" i="1"/>
  <c r="M8979" i="1"/>
  <c r="L8979" i="1"/>
  <c r="K8979" i="1"/>
  <c r="J8979" i="1"/>
  <c r="I8979" i="1"/>
  <c r="H8979" i="1"/>
  <c r="S8978" i="1"/>
  <c r="R8978" i="1"/>
  <c r="N8978" i="1"/>
  <c r="M8978" i="1"/>
  <c r="L8978" i="1"/>
  <c r="K8978" i="1"/>
  <c r="J8978" i="1"/>
  <c r="I8978" i="1"/>
  <c r="H8978" i="1"/>
  <c r="S8977" i="1"/>
  <c r="R8977" i="1"/>
  <c r="N8977" i="1"/>
  <c r="M8977" i="1"/>
  <c r="L8977" i="1"/>
  <c r="K8977" i="1"/>
  <c r="J8977" i="1"/>
  <c r="I8977" i="1"/>
  <c r="H8977" i="1"/>
  <c r="S8976" i="1"/>
  <c r="R8976" i="1"/>
  <c r="N8976" i="1"/>
  <c r="M8976" i="1"/>
  <c r="L8976" i="1"/>
  <c r="K8976" i="1"/>
  <c r="J8976" i="1"/>
  <c r="I8976" i="1"/>
  <c r="H8976" i="1"/>
  <c r="S8975" i="1"/>
  <c r="R8975" i="1"/>
  <c r="N8975" i="1"/>
  <c r="M8975" i="1"/>
  <c r="L8975" i="1"/>
  <c r="K8975" i="1"/>
  <c r="J8975" i="1"/>
  <c r="I8975" i="1"/>
  <c r="H8975" i="1"/>
  <c r="S8974" i="1"/>
  <c r="R8974" i="1"/>
  <c r="N8974" i="1"/>
  <c r="M8974" i="1"/>
  <c r="L8974" i="1"/>
  <c r="K8974" i="1"/>
  <c r="J8974" i="1"/>
  <c r="I8974" i="1"/>
  <c r="H8974" i="1"/>
  <c r="S8973" i="1"/>
  <c r="R8973" i="1"/>
  <c r="N8973" i="1"/>
  <c r="M8973" i="1"/>
  <c r="L8973" i="1"/>
  <c r="K8973" i="1"/>
  <c r="J8973" i="1"/>
  <c r="I8973" i="1"/>
  <c r="H8973" i="1"/>
  <c r="S8972" i="1"/>
  <c r="R8972" i="1"/>
  <c r="N8972" i="1"/>
  <c r="M8972" i="1"/>
  <c r="L8972" i="1"/>
  <c r="K8972" i="1"/>
  <c r="J8972" i="1"/>
  <c r="I8972" i="1"/>
  <c r="H8972" i="1"/>
  <c r="S8971" i="1"/>
  <c r="R8971" i="1"/>
  <c r="N8971" i="1"/>
  <c r="M8971" i="1"/>
  <c r="L8971" i="1"/>
  <c r="K8971" i="1"/>
  <c r="J8971" i="1"/>
  <c r="I8971" i="1"/>
  <c r="H8971" i="1"/>
  <c r="S8970" i="1"/>
  <c r="R8970" i="1"/>
  <c r="N8970" i="1"/>
  <c r="M8970" i="1"/>
  <c r="L8970" i="1"/>
  <c r="K8970" i="1"/>
  <c r="J8970" i="1"/>
  <c r="I8970" i="1"/>
  <c r="H8970" i="1"/>
  <c r="S8969" i="1"/>
  <c r="R8969" i="1"/>
  <c r="N8969" i="1"/>
  <c r="M8969" i="1"/>
  <c r="L8969" i="1"/>
  <c r="K8969" i="1"/>
  <c r="J8969" i="1"/>
  <c r="I8969" i="1"/>
  <c r="H8969" i="1"/>
  <c r="S8968" i="1"/>
  <c r="R8968" i="1"/>
  <c r="N8968" i="1"/>
  <c r="M8968" i="1"/>
  <c r="L8968" i="1"/>
  <c r="K8968" i="1"/>
  <c r="J8968" i="1"/>
  <c r="I8968" i="1"/>
  <c r="H8968" i="1"/>
  <c r="S8967" i="1"/>
  <c r="R8967" i="1"/>
  <c r="N8967" i="1"/>
  <c r="M8967" i="1"/>
  <c r="L8967" i="1"/>
  <c r="K8967" i="1"/>
  <c r="J8967" i="1"/>
  <c r="I8967" i="1"/>
  <c r="H8967" i="1"/>
  <c r="S8966" i="1"/>
  <c r="R8966" i="1"/>
  <c r="N8966" i="1"/>
  <c r="M8966" i="1"/>
  <c r="L8966" i="1"/>
  <c r="K8966" i="1"/>
  <c r="J8966" i="1"/>
  <c r="I8966" i="1"/>
  <c r="H8966" i="1"/>
  <c r="S8965" i="1"/>
  <c r="R8965" i="1"/>
  <c r="N8965" i="1"/>
  <c r="M8965" i="1"/>
  <c r="L8965" i="1"/>
  <c r="K8965" i="1"/>
  <c r="J8965" i="1"/>
  <c r="I8965" i="1"/>
  <c r="H8965" i="1"/>
  <c r="S8964" i="1"/>
  <c r="R8964" i="1"/>
  <c r="N8964" i="1"/>
  <c r="M8964" i="1"/>
  <c r="L8964" i="1"/>
  <c r="K8964" i="1"/>
  <c r="J8964" i="1"/>
  <c r="I8964" i="1"/>
  <c r="H8964" i="1"/>
  <c r="S8963" i="1"/>
  <c r="R8963" i="1"/>
  <c r="N8963" i="1"/>
  <c r="M8963" i="1"/>
  <c r="L8963" i="1"/>
  <c r="K8963" i="1"/>
  <c r="J8963" i="1"/>
  <c r="I8963" i="1"/>
  <c r="H8963" i="1"/>
  <c r="S8962" i="1"/>
  <c r="R8962" i="1"/>
  <c r="N8962" i="1"/>
  <c r="M8962" i="1"/>
  <c r="L8962" i="1"/>
  <c r="K8962" i="1"/>
  <c r="J8962" i="1"/>
  <c r="I8962" i="1"/>
  <c r="H8962" i="1"/>
  <c r="S8961" i="1"/>
  <c r="R8961" i="1"/>
  <c r="N8961" i="1"/>
  <c r="M8961" i="1"/>
  <c r="L8961" i="1"/>
  <c r="K8961" i="1"/>
  <c r="J8961" i="1"/>
  <c r="I8961" i="1"/>
  <c r="H8961" i="1"/>
  <c r="S8960" i="1"/>
  <c r="R8960" i="1"/>
  <c r="N8960" i="1"/>
  <c r="M8960" i="1"/>
  <c r="L8960" i="1"/>
  <c r="K8960" i="1"/>
  <c r="J8960" i="1"/>
  <c r="I8960" i="1"/>
  <c r="H8960" i="1"/>
  <c r="S8959" i="1"/>
  <c r="R8959" i="1"/>
  <c r="N8959" i="1"/>
  <c r="M8959" i="1"/>
  <c r="L8959" i="1"/>
  <c r="K8959" i="1"/>
  <c r="J8959" i="1"/>
  <c r="I8959" i="1"/>
  <c r="H8959" i="1"/>
  <c r="S8958" i="1"/>
  <c r="R8958" i="1"/>
  <c r="N8958" i="1"/>
  <c r="M8958" i="1"/>
  <c r="L8958" i="1"/>
  <c r="K8958" i="1"/>
  <c r="J8958" i="1"/>
  <c r="I8958" i="1"/>
  <c r="H8958" i="1"/>
  <c r="S8957" i="1"/>
  <c r="R8957" i="1"/>
  <c r="N8957" i="1"/>
  <c r="M8957" i="1"/>
  <c r="L8957" i="1"/>
  <c r="K8957" i="1"/>
  <c r="J8957" i="1"/>
  <c r="I8957" i="1"/>
  <c r="H8957" i="1"/>
  <c r="S8956" i="1"/>
  <c r="R8956" i="1"/>
  <c r="N8956" i="1"/>
  <c r="M8956" i="1"/>
  <c r="L8956" i="1"/>
  <c r="K8956" i="1"/>
  <c r="J8956" i="1"/>
  <c r="I8956" i="1"/>
  <c r="H8956" i="1"/>
  <c r="S8955" i="1"/>
  <c r="R8955" i="1"/>
  <c r="N8955" i="1"/>
  <c r="M8955" i="1"/>
  <c r="L8955" i="1"/>
  <c r="K8955" i="1"/>
  <c r="J8955" i="1"/>
  <c r="I8955" i="1"/>
  <c r="H8955" i="1"/>
  <c r="S8954" i="1"/>
  <c r="R8954" i="1"/>
  <c r="N8954" i="1"/>
  <c r="M8954" i="1"/>
  <c r="L8954" i="1"/>
  <c r="K8954" i="1"/>
  <c r="J8954" i="1"/>
  <c r="I8954" i="1"/>
  <c r="H8954" i="1"/>
  <c r="S8953" i="1"/>
  <c r="R8953" i="1"/>
  <c r="N8953" i="1"/>
  <c r="M8953" i="1"/>
  <c r="L8953" i="1"/>
  <c r="K8953" i="1"/>
  <c r="J8953" i="1"/>
  <c r="I8953" i="1"/>
  <c r="H8953" i="1"/>
  <c r="S8952" i="1"/>
  <c r="R8952" i="1"/>
  <c r="N8952" i="1"/>
  <c r="M8952" i="1"/>
  <c r="L8952" i="1"/>
  <c r="K8952" i="1"/>
  <c r="J8952" i="1"/>
  <c r="I8952" i="1"/>
  <c r="H8952" i="1"/>
  <c r="S8951" i="1"/>
  <c r="R8951" i="1"/>
  <c r="N8951" i="1"/>
  <c r="M8951" i="1"/>
  <c r="L8951" i="1"/>
  <c r="K8951" i="1"/>
  <c r="J8951" i="1"/>
  <c r="I8951" i="1"/>
  <c r="H8951" i="1"/>
  <c r="S8950" i="1"/>
  <c r="R8950" i="1"/>
  <c r="N8950" i="1"/>
  <c r="M8950" i="1"/>
  <c r="L8950" i="1"/>
  <c r="K8950" i="1"/>
  <c r="J8950" i="1"/>
  <c r="I8950" i="1"/>
  <c r="H8950" i="1"/>
  <c r="S8949" i="1"/>
  <c r="R8949" i="1"/>
  <c r="N8949" i="1"/>
  <c r="M8949" i="1"/>
  <c r="L8949" i="1"/>
  <c r="K8949" i="1"/>
  <c r="J8949" i="1"/>
  <c r="I8949" i="1"/>
  <c r="H8949" i="1"/>
  <c r="S8948" i="1"/>
  <c r="R8948" i="1"/>
  <c r="N8948" i="1"/>
  <c r="M8948" i="1"/>
  <c r="L8948" i="1"/>
  <c r="K8948" i="1"/>
  <c r="J8948" i="1"/>
  <c r="I8948" i="1"/>
  <c r="H8948" i="1"/>
  <c r="S8947" i="1"/>
  <c r="R8947" i="1"/>
  <c r="N8947" i="1"/>
  <c r="M8947" i="1"/>
  <c r="L8947" i="1"/>
  <c r="K8947" i="1"/>
  <c r="J8947" i="1"/>
  <c r="I8947" i="1"/>
  <c r="H8947" i="1"/>
  <c r="S8946" i="1"/>
  <c r="R8946" i="1"/>
  <c r="N8946" i="1"/>
  <c r="M8946" i="1"/>
  <c r="L8946" i="1"/>
  <c r="K8946" i="1"/>
  <c r="J8946" i="1"/>
  <c r="I8946" i="1"/>
  <c r="H8946" i="1"/>
  <c r="S8945" i="1"/>
  <c r="R8945" i="1"/>
  <c r="N8945" i="1"/>
  <c r="M8945" i="1"/>
  <c r="L8945" i="1"/>
  <c r="K8945" i="1"/>
  <c r="J8945" i="1"/>
  <c r="I8945" i="1"/>
  <c r="H8945" i="1"/>
  <c r="S8944" i="1"/>
  <c r="R8944" i="1"/>
  <c r="N8944" i="1"/>
  <c r="M8944" i="1"/>
  <c r="L8944" i="1"/>
  <c r="K8944" i="1"/>
  <c r="J8944" i="1"/>
  <c r="I8944" i="1"/>
  <c r="H8944" i="1"/>
  <c r="S8943" i="1"/>
  <c r="R8943" i="1"/>
  <c r="N8943" i="1"/>
  <c r="M8943" i="1"/>
  <c r="L8943" i="1"/>
  <c r="K8943" i="1"/>
  <c r="J8943" i="1"/>
  <c r="I8943" i="1"/>
  <c r="H8943" i="1"/>
  <c r="S8942" i="1"/>
  <c r="R8942" i="1"/>
  <c r="N8942" i="1"/>
  <c r="M8942" i="1"/>
  <c r="L8942" i="1"/>
  <c r="K8942" i="1"/>
  <c r="J8942" i="1"/>
  <c r="I8942" i="1"/>
  <c r="H8942" i="1"/>
  <c r="S8941" i="1"/>
  <c r="R8941" i="1"/>
  <c r="N8941" i="1"/>
  <c r="M8941" i="1"/>
  <c r="L8941" i="1"/>
  <c r="K8941" i="1"/>
  <c r="J8941" i="1"/>
  <c r="I8941" i="1"/>
  <c r="H8941" i="1"/>
  <c r="S8940" i="1"/>
  <c r="R8940" i="1"/>
  <c r="N8940" i="1"/>
  <c r="M8940" i="1"/>
  <c r="L8940" i="1"/>
  <c r="K8940" i="1"/>
  <c r="J8940" i="1"/>
  <c r="I8940" i="1"/>
  <c r="H8940" i="1"/>
  <c r="S8939" i="1"/>
  <c r="R8939" i="1"/>
  <c r="N8939" i="1"/>
  <c r="M8939" i="1"/>
  <c r="L8939" i="1"/>
  <c r="K8939" i="1"/>
  <c r="J8939" i="1"/>
  <c r="I8939" i="1"/>
  <c r="H8939" i="1"/>
  <c r="S8938" i="1"/>
  <c r="R8938" i="1"/>
  <c r="N8938" i="1"/>
  <c r="M8938" i="1"/>
  <c r="L8938" i="1"/>
  <c r="K8938" i="1"/>
  <c r="J8938" i="1"/>
  <c r="I8938" i="1"/>
  <c r="H8938" i="1"/>
  <c r="S8937" i="1"/>
  <c r="R8937" i="1"/>
  <c r="N8937" i="1"/>
  <c r="M8937" i="1"/>
  <c r="L8937" i="1"/>
  <c r="K8937" i="1"/>
  <c r="J8937" i="1"/>
  <c r="I8937" i="1"/>
  <c r="H8937" i="1"/>
  <c r="S8936" i="1"/>
  <c r="R8936" i="1"/>
  <c r="N8936" i="1"/>
  <c r="M8936" i="1"/>
  <c r="L8936" i="1"/>
  <c r="K8936" i="1"/>
  <c r="J8936" i="1"/>
  <c r="I8936" i="1"/>
  <c r="H8936" i="1"/>
  <c r="S8935" i="1"/>
  <c r="R8935" i="1"/>
  <c r="N8935" i="1"/>
  <c r="M8935" i="1"/>
  <c r="L8935" i="1"/>
  <c r="K8935" i="1"/>
  <c r="J8935" i="1"/>
  <c r="I8935" i="1"/>
  <c r="H8935" i="1"/>
  <c r="S8934" i="1"/>
  <c r="R8934" i="1"/>
  <c r="N8934" i="1"/>
  <c r="M8934" i="1"/>
  <c r="L8934" i="1"/>
  <c r="K8934" i="1"/>
  <c r="J8934" i="1"/>
  <c r="I8934" i="1"/>
  <c r="H8934" i="1"/>
  <c r="S8933" i="1"/>
  <c r="R8933" i="1"/>
  <c r="N8933" i="1"/>
  <c r="M8933" i="1"/>
  <c r="L8933" i="1"/>
  <c r="K8933" i="1"/>
  <c r="J8933" i="1"/>
  <c r="I8933" i="1"/>
  <c r="H8933" i="1"/>
  <c r="S8932" i="1"/>
  <c r="R8932" i="1"/>
  <c r="N8932" i="1"/>
  <c r="M8932" i="1"/>
  <c r="L8932" i="1"/>
  <c r="K8932" i="1"/>
  <c r="J8932" i="1"/>
  <c r="I8932" i="1"/>
  <c r="H8932" i="1"/>
  <c r="S8931" i="1"/>
  <c r="R8931" i="1"/>
  <c r="N8931" i="1"/>
  <c r="M8931" i="1"/>
  <c r="L8931" i="1"/>
  <c r="K8931" i="1"/>
  <c r="J8931" i="1"/>
  <c r="I8931" i="1"/>
  <c r="H8931" i="1"/>
  <c r="S8930" i="1"/>
  <c r="R8930" i="1"/>
  <c r="N8930" i="1"/>
  <c r="M8930" i="1"/>
  <c r="L8930" i="1"/>
  <c r="K8930" i="1"/>
  <c r="J8930" i="1"/>
  <c r="I8930" i="1"/>
  <c r="H8930" i="1"/>
  <c r="S8929" i="1"/>
  <c r="R8929" i="1"/>
  <c r="N8929" i="1"/>
  <c r="M8929" i="1"/>
  <c r="L8929" i="1"/>
  <c r="K8929" i="1"/>
  <c r="J8929" i="1"/>
  <c r="I8929" i="1"/>
  <c r="H8929" i="1"/>
  <c r="S8928" i="1"/>
  <c r="R8928" i="1"/>
  <c r="N8928" i="1"/>
  <c r="M8928" i="1"/>
  <c r="L8928" i="1"/>
  <c r="K8928" i="1"/>
  <c r="J8928" i="1"/>
  <c r="I8928" i="1"/>
  <c r="H8928" i="1"/>
  <c r="S8927" i="1"/>
  <c r="R8927" i="1"/>
  <c r="N8927" i="1"/>
  <c r="M8927" i="1"/>
  <c r="L8927" i="1"/>
  <c r="K8927" i="1"/>
  <c r="J8927" i="1"/>
  <c r="I8927" i="1"/>
  <c r="H8927" i="1"/>
  <c r="S8926" i="1"/>
  <c r="R8926" i="1"/>
  <c r="N8926" i="1"/>
  <c r="M8926" i="1"/>
  <c r="L8926" i="1"/>
  <c r="K8926" i="1"/>
  <c r="J8926" i="1"/>
  <c r="I8926" i="1"/>
  <c r="H8926" i="1"/>
  <c r="S8925" i="1"/>
  <c r="R8925" i="1"/>
  <c r="N8925" i="1"/>
  <c r="M8925" i="1"/>
  <c r="L8925" i="1"/>
  <c r="K8925" i="1"/>
  <c r="J8925" i="1"/>
  <c r="I8925" i="1"/>
  <c r="H8925" i="1"/>
  <c r="S8924" i="1"/>
  <c r="R8924" i="1"/>
  <c r="N8924" i="1"/>
  <c r="M8924" i="1"/>
  <c r="L8924" i="1"/>
  <c r="K8924" i="1"/>
  <c r="J8924" i="1"/>
  <c r="I8924" i="1"/>
  <c r="H8924" i="1"/>
  <c r="S8923" i="1"/>
  <c r="R8923" i="1"/>
  <c r="N8923" i="1"/>
  <c r="M8923" i="1"/>
  <c r="L8923" i="1"/>
  <c r="K8923" i="1"/>
  <c r="J8923" i="1"/>
  <c r="I8923" i="1"/>
  <c r="H8923" i="1"/>
  <c r="S8922" i="1"/>
  <c r="R8922" i="1"/>
  <c r="N8922" i="1"/>
  <c r="M8922" i="1"/>
  <c r="L8922" i="1"/>
  <c r="K8922" i="1"/>
  <c r="J8922" i="1"/>
  <c r="I8922" i="1"/>
  <c r="H8922" i="1"/>
  <c r="S8921" i="1"/>
  <c r="R8921" i="1"/>
  <c r="N8921" i="1"/>
  <c r="M8921" i="1"/>
  <c r="L8921" i="1"/>
  <c r="K8921" i="1"/>
  <c r="J8921" i="1"/>
  <c r="I8921" i="1"/>
  <c r="H8921" i="1"/>
  <c r="S8920" i="1"/>
  <c r="R8920" i="1"/>
  <c r="N8920" i="1"/>
  <c r="M8920" i="1"/>
  <c r="L8920" i="1"/>
  <c r="K8920" i="1"/>
  <c r="J8920" i="1"/>
  <c r="I8920" i="1"/>
  <c r="H8920" i="1"/>
  <c r="S8919" i="1"/>
  <c r="R8919" i="1"/>
  <c r="N8919" i="1"/>
  <c r="M8919" i="1"/>
  <c r="L8919" i="1"/>
  <c r="K8919" i="1"/>
  <c r="J8919" i="1"/>
  <c r="I8919" i="1"/>
  <c r="H8919" i="1"/>
  <c r="S8918" i="1"/>
  <c r="R8918" i="1"/>
  <c r="N8918" i="1"/>
  <c r="M8918" i="1"/>
  <c r="L8918" i="1"/>
  <c r="K8918" i="1"/>
  <c r="J8918" i="1"/>
  <c r="I8918" i="1"/>
  <c r="H8918" i="1"/>
  <c r="S8917" i="1"/>
  <c r="R8917" i="1"/>
  <c r="N8917" i="1"/>
  <c r="M8917" i="1"/>
  <c r="L8917" i="1"/>
  <c r="K8917" i="1"/>
  <c r="J8917" i="1"/>
  <c r="I8917" i="1"/>
  <c r="H8917" i="1"/>
  <c r="S8916" i="1"/>
  <c r="R8916" i="1"/>
  <c r="N8916" i="1"/>
  <c r="M8916" i="1"/>
  <c r="L8916" i="1"/>
  <c r="K8916" i="1"/>
  <c r="J8916" i="1"/>
  <c r="I8916" i="1"/>
  <c r="H8916" i="1"/>
  <c r="S8915" i="1"/>
  <c r="R8915" i="1"/>
  <c r="N8915" i="1"/>
  <c r="M8915" i="1"/>
  <c r="L8915" i="1"/>
  <c r="K8915" i="1"/>
  <c r="J8915" i="1"/>
  <c r="I8915" i="1"/>
  <c r="H8915" i="1"/>
  <c r="S8914" i="1"/>
  <c r="R8914" i="1"/>
  <c r="N8914" i="1"/>
  <c r="M8914" i="1"/>
  <c r="L8914" i="1"/>
  <c r="K8914" i="1"/>
  <c r="J8914" i="1"/>
  <c r="I8914" i="1"/>
  <c r="H8914" i="1"/>
  <c r="S8913" i="1"/>
  <c r="R8913" i="1"/>
  <c r="N8913" i="1"/>
  <c r="M8913" i="1"/>
  <c r="L8913" i="1"/>
  <c r="K8913" i="1"/>
  <c r="J8913" i="1"/>
  <c r="I8913" i="1"/>
  <c r="H8913" i="1"/>
  <c r="S8912" i="1"/>
  <c r="R8912" i="1"/>
  <c r="N8912" i="1"/>
  <c r="M8912" i="1"/>
  <c r="L8912" i="1"/>
  <c r="K8912" i="1"/>
  <c r="J8912" i="1"/>
  <c r="I8912" i="1"/>
  <c r="H8912" i="1"/>
  <c r="S8911" i="1"/>
  <c r="R8911" i="1"/>
  <c r="N8911" i="1"/>
  <c r="M8911" i="1"/>
  <c r="L8911" i="1"/>
  <c r="K8911" i="1"/>
  <c r="J8911" i="1"/>
  <c r="I8911" i="1"/>
  <c r="H8911" i="1"/>
  <c r="S8910" i="1"/>
  <c r="R8910" i="1"/>
  <c r="N8910" i="1"/>
  <c r="M8910" i="1"/>
  <c r="L8910" i="1"/>
  <c r="K8910" i="1"/>
  <c r="J8910" i="1"/>
  <c r="I8910" i="1"/>
  <c r="H8910" i="1"/>
  <c r="S8909" i="1"/>
  <c r="R8909" i="1"/>
  <c r="N8909" i="1"/>
  <c r="M8909" i="1"/>
  <c r="L8909" i="1"/>
  <c r="K8909" i="1"/>
  <c r="J8909" i="1"/>
  <c r="I8909" i="1"/>
  <c r="H8909" i="1"/>
  <c r="S8908" i="1"/>
  <c r="R8908" i="1"/>
  <c r="N8908" i="1"/>
  <c r="M8908" i="1"/>
  <c r="L8908" i="1"/>
  <c r="K8908" i="1"/>
  <c r="J8908" i="1"/>
  <c r="I8908" i="1"/>
  <c r="H8908" i="1"/>
  <c r="S8907" i="1"/>
  <c r="R8907" i="1"/>
  <c r="N8907" i="1"/>
  <c r="M8907" i="1"/>
  <c r="L8907" i="1"/>
  <c r="K8907" i="1"/>
  <c r="J8907" i="1"/>
  <c r="I8907" i="1"/>
  <c r="H8907" i="1"/>
  <c r="S8906" i="1"/>
  <c r="R8906" i="1"/>
  <c r="N8906" i="1"/>
  <c r="M8906" i="1"/>
  <c r="L8906" i="1"/>
  <c r="K8906" i="1"/>
  <c r="J8906" i="1"/>
  <c r="I8906" i="1"/>
  <c r="H8906" i="1"/>
  <c r="S8905" i="1"/>
  <c r="R8905" i="1"/>
  <c r="N8905" i="1"/>
  <c r="M8905" i="1"/>
  <c r="L8905" i="1"/>
  <c r="K8905" i="1"/>
  <c r="J8905" i="1"/>
  <c r="I8905" i="1"/>
  <c r="H8905" i="1"/>
  <c r="S8904" i="1"/>
  <c r="R8904" i="1"/>
  <c r="N8904" i="1"/>
  <c r="M8904" i="1"/>
  <c r="L8904" i="1"/>
  <c r="K8904" i="1"/>
  <c r="J8904" i="1"/>
  <c r="I8904" i="1"/>
  <c r="H8904" i="1"/>
  <c r="S8903" i="1"/>
  <c r="R8903" i="1"/>
  <c r="N8903" i="1"/>
  <c r="M8903" i="1"/>
  <c r="L8903" i="1"/>
  <c r="K8903" i="1"/>
  <c r="J8903" i="1"/>
  <c r="I8903" i="1"/>
  <c r="H8903" i="1"/>
  <c r="S8902" i="1"/>
  <c r="R8902" i="1"/>
  <c r="N8902" i="1"/>
  <c r="M8902" i="1"/>
  <c r="L8902" i="1"/>
  <c r="K8902" i="1"/>
  <c r="J8902" i="1"/>
  <c r="I8902" i="1"/>
  <c r="H8902" i="1"/>
  <c r="S8901" i="1"/>
  <c r="R8901" i="1"/>
  <c r="N8901" i="1"/>
  <c r="M8901" i="1"/>
  <c r="L8901" i="1"/>
  <c r="K8901" i="1"/>
  <c r="J8901" i="1"/>
  <c r="I8901" i="1"/>
  <c r="H8901" i="1"/>
  <c r="S8900" i="1"/>
  <c r="R8900" i="1"/>
  <c r="N8900" i="1"/>
  <c r="M8900" i="1"/>
  <c r="L8900" i="1"/>
  <c r="K8900" i="1"/>
  <c r="J8900" i="1"/>
  <c r="I8900" i="1"/>
  <c r="H8900" i="1"/>
  <c r="S8899" i="1"/>
  <c r="R8899" i="1"/>
  <c r="N8899" i="1"/>
  <c r="M8899" i="1"/>
  <c r="L8899" i="1"/>
  <c r="K8899" i="1"/>
  <c r="J8899" i="1"/>
  <c r="I8899" i="1"/>
  <c r="H8899" i="1"/>
  <c r="S8898" i="1"/>
  <c r="R8898" i="1"/>
  <c r="N8898" i="1"/>
  <c r="M8898" i="1"/>
  <c r="L8898" i="1"/>
  <c r="K8898" i="1"/>
  <c r="J8898" i="1"/>
  <c r="I8898" i="1"/>
  <c r="H8898" i="1"/>
  <c r="S8897" i="1"/>
  <c r="R8897" i="1"/>
  <c r="N8897" i="1"/>
  <c r="M8897" i="1"/>
  <c r="L8897" i="1"/>
  <c r="K8897" i="1"/>
  <c r="J8897" i="1"/>
  <c r="I8897" i="1"/>
  <c r="H8897" i="1"/>
  <c r="S8896" i="1"/>
  <c r="R8896" i="1"/>
  <c r="N8896" i="1"/>
  <c r="M8896" i="1"/>
  <c r="L8896" i="1"/>
  <c r="K8896" i="1"/>
  <c r="J8896" i="1"/>
  <c r="I8896" i="1"/>
  <c r="H8896" i="1"/>
  <c r="S8895" i="1"/>
  <c r="R8895" i="1"/>
  <c r="N8895" i="1"/>
  <c r="M8895" i="1"/>
  <c r="L8895" i="1"/>
  <c r="K8895" i="1"/>
  <c r="J8895" i="1"/>
  <c r="I8895" i="1"/>
  <c r="H8895" i="1"/>
  <c r="S8894" i="1"/>
  <c r="R8894" i="1"/>
  <c r="N8894" i="1"/>
  <c r="M8894" i="1"/>
  <c r="L8894" i="1"/>
  <c r="K8894" i="1"/>
  <c r="J8894" i="1"/>
  <c r="I8894" i="1"/>
  <c r="H8894" i="1"/>
  <c r="S8893" i="1"/>
  <c r="R8893" i="1"/>
  <c r="N8893" i="1"/>
  <c r="M8893" i="1"/>
  <c r="L8893" i="1"/>
  <c r="K8893" i="1"/>
  <c r="J8893" i="1"/>
  <c r="I8893" i="1"/>
  <c r="H8893" i="1"/>
  <c r="S8892" i="1"/>
  <c r="R8892" i="1"/>
  <c r="N8892" i="1"/>
  <c r="M8892" i="1"/>
  <c r="L8892" i="1"/>
  <c r="K8892" i="1"/>
  <c r="J8892" i="1"/>
  <c r="I8892" i="1"/>
  <c r="H8892" i="1"/>
  <c r="S8891" i="1"/>
  <c r="R8891" i="1"/>
  <c r="N8891" i="1"/>
  <c r="M8891" i="1"/>
  <c r="L8891" i="1"/>
  <c r="K8891" i="1"/>
  <c r="J8891" i="1"/>
  <c r="I8891" i="1"/>
  <c r="H8891" i="1"/>
  <c r="S8890" i="1"/>
  <c r="R8890" i="1"/>
  <c r="N8890" i="1"/>
  <c r="M8890" i="1"/>
  <c r="L8890" i="1"/>
  <c r="K8890" i="1"/>
  <c r="J8890" i="1"/>
  <c r="I8890" i="1"/>
  <c r="H8890" i="1"/>
  <c r="S8889" i="1"/>
  <c r="R8889" i="1"/>
  <c r="N8889" i="1"/>
  <c r="M8889" i="1"/>
  <c r="L8889" i="1"/>
  <c r="K8889" i="1"/>
  <c r="J8889" i="1"/>
  <c r="I8889" i="1"/>
  <c r="H8889" i="1"/>
  <c r="S8888" i="1"/>
  <c r="R8888" i="1"/>
  <c r="N8888" i="1"/>
  <c r="M8888" i="1"/>
  <c r="L8888" i="1"/>
  <c r="K8888" i="1"/>
  <c r="J8888" i="1"/>
  <c r="I8888" i="1"/>
  <c r="H8888" i="1"/>
  <c r="S8887" i="1"/>
  <c r="R8887" i="1"/>
  <c r="N8887" i="1"/>
  <c r="M8887" i="1"/>
  <c r="L8887" i="1"/>
  <c r="K8887" i="1"/>
  <c r="J8887" i="1"/>
  <c r="I8887" i="1"/>
  <c r="H8887" i="1"/>
  <c r="S8886" i="1"/>
  <c r="R8886" i="1"/>
  <c r="N8886" i="1"/>
  <c r="M8886" i="1"/>
  <c r="L8886" i="1"/>
  <c r="K8886" i="1"/>
  <c r="J8886" i="1"/>
  <c r="I8886" i="1"/>
  <c r="H8886" i="1"/>
  <c r="S8885" i="1"/>
  <c r="R8885" i="1"/>
  <c r="N8885" i="1"/>
  <c r="M8885" i="1"/>
  <c r="L8885" i="1"/>
  <c r="K8885" i="1"/>
  <c r="J8885" i="1"/>
  <c r="I8885" i="1"/>
  <c r="H8885" i="1"/>
  <c r="S8884" i="1"/>
  <c r="R8884" i="1"/>
  <c r="N8884" i="1"/>
  <c r="M8884" i="1"/>
  <c r="L8884" i="1"/>
  <c r="K8884" i="1"/>
  <c r="J8884" i="1"/>
  <c r="I8884" i="1"/>
  <c r="H8884" i="1"/>
  <c r="S8883" i="1"/>
  <c r="R8883" i="1"/>
  <c r="N8883" i="1"/>
  <c r="M8883" i="1"/>
  <c r="L8883" i="1"/>
  <c r="K8883" i="1"/>
  <c r="J8883" i="1"/>
  <c r="I8883" i="1"/>
  <c r="H8883" i="1"/>
  <c r="S8882" i="1"/>
  <c r="R8882" i="1"/>
  <c r="N8882" i="1"/>
  <c r="M8882" i="1"/>
  <c r="L8882" i="1"/>
  <c r="K8882" i="1"/>
  <c r="J8882" i="1"/>
  <c r="I8882" i="1"/>
  <c r="H8882" i="1"/>
  <c r="S8881" i="1"/>
  <c r="R8881" i="1"/>
  <c r="N8881" i="1"/>
  <c r="M8881" i="1"/>
  <c r="L8881" i="1"/>
  <c r="K8881" i="1"/>
  <c r="J8881" i="1"/>
  <c r="I8881" i="1"/>
  <c r="H8881" i="1"/>
  <c r="S8880" i="1"/>
  <c r="R8880" i="1"/>
  <c r="N8880" i="1"/>
  <c r="M8880" i="1"/>
  <c r="L8880" i="1"/>
  <c r="K8880" i="1"/>
  <c r="J8880" i="1"/>
  <c r="I8880" i="1"/>
  <c r="H8880" i="1"/>
  <c r="S8879" i="1"/>
  <c r="R8879" i="1"/>
  <c r="N8879" i="1"/>
  <c r="M8879" i="1"/>
  <c r="L8879" i="1"/>
  <c r="K8879" i="1"/>
  <c r="J8879" i="1"/>
  <c r="I8879" i="1"/>
  <c r="H8879" i="1"/>
  <c r="S8878" i="1"/>
  <c r="R8878" i="1"/>
  <c r="N8878" i="1"/>
  <c r="M8878" i="1"/>
  <c r="L8878" i="1"/>
  <c r="K8878" i="1"/>
  <c r="J8878" i="1"/>
  <c r="I8878" i="1"/>
  <c r="H8878" i="1"/>
  <c r="S8877" i="1"/>
  <c r="R8877" i="1"/>
  <c r="N8877" i="1"/>
  <c r="M8877" i="1"/>
  <c r="L8877" i="1"/>
  <c r="K8877" i="1"/>
  <c r="J8877" i="1"/>
  <c r="I8877" i="1"/>
  <c r="H8877" i="1"/>
  <c r="S8876" i="1"/>
  <c r="R8876" i="1"/>
  <c r="N8876" i="1"/>
  <c r="M8876" i="1"/>
  <c r="L8876" i="1"/>
  <c r="K8876" i="1"/>
  <c r="J8876" i="1"/>
  <c r="I8876" i="1"/>
  <c r="H8876" i="1"/>
  <c r="S8875" i="1"/>
  <c r="R8875" i="1"/>
  <c r="N8875" i="1"/>
  <c r="M8875" i="1"/>
  <c r="L8875" i="1"/>
  <c r="K8875" i="1"/>
  <c r="J8875" i="1"/>
  <c r="I8875" i="1"/>
  <c r="H8875" i="1"/>
  <c r="S8874" i="1"/>
  <c r="R8874" i="1"/>
  <c r="N8874" i="1"/>
  <c r="M8874" i="1"/>
  <c r="L8874" i="1"/>
  <c r="K8874" i="1"/>
  <c r="J8874" i="1"/>
  <c r="I8874" i="1"/>
  <c r="H8874" i="1"/>
  <c r="S8873" i="1"/>
  <c r="R8873" i="1"/>
  <c r="N8873" i="1"/>
  <c r="M8873" i="1"/>
  <c r="L8873" i="1"/>
  <c r="K8873" i="1"/>
  <c r="J8873" i="1"/>
  <c r="I8873" i="1"/>
  <c r="H8873" i="1"/>
  <c r="S8872" i="1"/>
  <c r="R8872" i="1"/>
  <c r="N8872" i="1"/>
  <c r="M8872" i="1"/>
  <c r="L8872" i="1"/>
  <c r="K8872" i="1"/>
  <c r="J8872" i="1"/>
  <c r="I8872" i="1"/>
  <c r="H8872" i="1"/>
  <c r="S8871" i="1"/>
  <c r="R8871" i="1"/>
  <c r="N8871" i="1"/>
  <c r="M8871" i="1"/>
  <c r="L8871" i="1"/>
  <c r="K8871" i="1"/>
  <c r="J8871" i="1"/>
  <c r="I8871" i="1"/>
  <c r="H8871" i="1"/>
  <c r="S8870" i="1"/>
  <c r="R8870" i="1"/>
  <c r="N8870" i="1"/>
  <c r="M8870" i="1"/>
  <c r="L8870" i="1"/>
  <c r="K8870" i="1"/>
  <c r="J8870" i="1"/>
  <c r="I8870" i="1"/>
  <c r="H8870" i="1"/>
  <c r="S8869" i="1"/>
  <c r="R8869" i="1"/>
  <c r="N8869" i="1"/>
  <c r="M8869" i="1"/>
  <c r="L8869" i="1"/>
  <c r="K8869" i="1"/>
  <c r="J8869" i="1"/>
  <c r="I8869" i="1"/>
  <c r="H8869" i="1"/>
  <c r="S8868" i="1"/>
  <c r="R8868" i="1"/>
  <c r="N8868" i="1"/>
  <c r="M8868" i="1"/>
  <c r="L8868" i="1"/>
  <c r="K8868" i="1"/>
  <c r="J8868" i="1"/>
  <c r="I8868" i="1"/>
  <c r="H8868" i="1"/>
  <c r="S8867" i="1"/>
  <c r="R8867" i="1"/>
  <c r="N8867" i="1"/>
  <c r="M8867" i="1"/>
  <c r="L8867" i="1"/>
  <c r="K8867" i="1"/>
  <c r="J8867" i="1"/>
  <c r="I8867" i="1"/>
  <c r="H8867" i="1"/>
  <c r="S8866" i="1"/>
  <c r="R8866" i="1"/>
  <c r="N8866" i="1"/>
  <c r="M8866" i="1"/>
  <c r="L8866" i="1"/>
  <c r="K8866" i="1"/>
  <c r="J8866" i="1"/>
  <c r="I8866" i="1"/>
  <c r="H8866" i="1"/>
  <c r="S8865" i="1"/>
  <c r="R8865" i="1"/>
  <c r="N8865" i="1"/>
  <c r="M8865" i="1"/>
  <c r="L8865" i="1"/>
  <c r="K8865" i="1"/>
  <c r="J8865" i="1"/>
  <c r="I8865" i="1"/>
  <c r="H8865" i="1"/>
  <c r="S8864" i="1"/>
  <c r="R8864" i="1"/>
  <c r="N8864" i="1"/>
  <c r="M8864" i="1"/>
  <c r="L8864" i="1"/>
  <c r="K8864" i="1"/>
  <c r="J8864" i="1"/>
  <c r="I8864" i="1"/>
  <c r="H8864" i="1"/>
  <c r="S8863" i="1"/>
  <c r="R8863" i="1"/>
  <c r="N8863" i="1"/>
  <c r="M8863" i="1"/>
  <c r="L8863" i="1"/>
  <c r="K8863" i="1"/>
  <c r="J8863" i="1"/>
  <c r="I8863" i="1"/>
  <c r="H8863" i="1"/>
  <c r="S8862" i="1"/>
  <c r="R8862" i="1"/>
  <c r="N8862" i="1"/>
  <c r="M8862" i="1"/>
  <c r="L8862" i="1"/>
  <c r="K8862" i="1"/>
  <c r="J8862" i="1"/>
  <c r="I8862" i="1"/>
  <c r="H8862" i="1"/>
  <c r="S8861" i="1"/>
  <c r="R8861" i="1"/>
  <c r="N8861" i="1"/>
  <c r="M8861" i="1"/>
  <c r="L8861" i="1"/>
  <c r="K8861" i="1"/>
  <c r="J8861" i="1"/>
  <c r="I8861" i="1"/>
  <c r="H8861" i="1"/>
  <c r="S8860" i="1"/>
  <c r="R8860" i="1"/>
  <c r="N8860" i="1"/>
  <c r="M8860" i="1"/>
  <c r="L8860" i="1"/>
  <c r="K8860" i="1"/>
  <c r="J8860" i="1"/>
  <c r="I8860" i="1"/>
  <c r="H8860" i="1"/>
  <c r="S8859" i="1"/>
  <c r="R8859" i="1"/>
  <c r="N8859" i="1"/>
  <c r="M8859" i="1"/>
  <c r="L8859" i="1"/>
  <c r="K8859" i="1"/>
  <c r="J8859" i="1"/>
  <c r="I8859" i="1"/>
  <c r="H8859" i="1"/>
  <c r="S8858" i="1"/>
  <c r="R8858" i="1"/>
  <c r="N8858" i="1"/>
  <c r="M8858" i="1"/>
  <c r="L8858" i="1"/>
  <c r="K8858" i="1"/>
  <c r="J8858" i="1"/>
  <c r="I8858" i="1"/>
  <c r="H8858" i="1"/>
  <c r="S8857" i="1"/>
  <c r="R8857" i="1"/>
  <c r="N8857" i="1"/>
  <c r="M8857" i="1"/>
  <c r="L8857" i="1"/>
  <c r="K8857" i="1"/>
  <c r="J8857" i="1"/>
  <c r="I8857" i="1"/>
  <c r="H8857" i="1"/>
  <c r="S8856" i="1"/>
  <c r="R8856" i="1"/>
  <c r="N8856" i="1"/>
  <c r="M8856" i="1"/>
  <c r="L8856" i="1"/>
  <c r="K8856" i="1"/>
  <c r="J8856" i="1"/>
  <c r="I8856" i="1"/>
  <c r="H8856" i="1"/>
  <c r="S8855" i="1"/>
  <c r="R8855" i="1"/>
  <c r="N8855" i="1"/>
  <c r="M8855" i="1"/>
  <c r="L8855" i="1"/>
  <c r="K8855" i="1"/>
  <c r="J8855" i="1"/>
  <c r="I8855" i="1"/>
  <c r="H8855" i="1"/>
  <c r="S8854" i="1"/>
  <c r="R8854" i="1"/>
  <c r="N8854" i="1"/>
  <c r="M8854" i="1"/>
  <c r="L8854" i="1"/>
  <c r="K8854" i="1"/>
  <c r="J8854" i="1"/>
  <c r="I8854" i="1"/>
  <c r="H8854" i="1"/>
  <c r="S8853" i="1"/>
  <c r="R8853" i="1"/>
  <c r="N8853" i="1"/>
  <c r="M8853" i="1"/>
  <c r="L8853" i="1"/>
  <c r="K8853" i="1"/>
  <c r="J8853" i="1"/>
  <c r="I8853" i="1"/>
  <c r="H8853" i="1"/>
  <c r="S8852" i="1"/>
  <c r="R8852" i="1"/>
  <c r="N8852" i="1"/>
  <c r="M8852" i="1"/>
  <c r="L8852" i="1"/>
  <c r="K8852" i="1"/>
  <c r="J8852" i="1"/>
  <c r="I8852" i="1"/>
  <c r="H8852" i="1"/>
  <c r="S8851" i="1"/>
  <c r="R8851" i="1"/>
  <c r="N8851" i="1"/>
  <c r="M8851" i="1"/>
  <c r="L8851" i="1"/>
  <c r="K8851" i="1"/>
  <c r="J8851" i="1"/>
  <c r="I8851" i="1"/>
  <c r="H8851" i="1"/>
  <c r="S8850" i="1"/>
  <c r="R8850" i="1"/>
  <c r="N8850" i="1"/>
  <c r="M8850" i="1"/>
  <c r="L8850" i="1"/>
  <c r="K8850" i="1"/>
  <c r="J8850" i="1"/>
  <c r="I8850" i="1"/>
  <c r="H8850" i="1"/>
  <c r="S8849" i="1"/>
  <c r="R8849" i="1"/>
  <c r="N8849" i="1"/>
  <c r="M8849" i="1"/>
  <c r="L8849" i="1"/>
  <c r="K8849" i="1"/>
  <c r="J8849" i="1"/>
  <c r="I8849" i="1"/>
  <c r="H8849" i="1"/>
  <c r="S8848" i="1"/>
  <c r="R8848" i="1"/>
  <c r="N8848" i="1"/>
  <c r="M8848" i="1"/>
  <c r="L8848" i="1"/>
  <c r="K8848" i="1"/>
  <c r="J8848" i="1"/>
  <c r="I8848" i="1"/>
  <c r="H8848" i="1"/>
  <c r="S8847" i="1"/>
  <c r="R8847" i="1"/>
  <c r="N8847" i="1"/>
  <c r="M8847" i="1"/>
  <c r="L8847" i="1"/>
  <c r="K8847" i="1"/>
  <c r="J8847" i="1"/>
  <c r="I8847" i="1"/>
  <c r="H8847" i="1"/>
  <c r="S8846" i="1"/>
  <c r="R8846" i="1"/>
  <c r="N8846" i="1"/>
  <c r="M8846" i="1"/>
  <c r="L8846" i="1"/>
  <c r="K8846" i="1"/>
  <c r="J8846" i="1"/>
  <c r="I8846" i="1"/>
  <c r="H8846" i="1"/>
  <c r="S8845" i="1"/>
  <c r="R8845" i="1"/>
  <c r="N8845" i="1"/>
  <c r="M8845" i="1"/>
  <c r="L8845" i="1"/>
  <c r="K8845" i="1"/>
  <c r="J8845" i="1"/>
  <c r="I8845" i="1"/>
  <c r="H8845" i="1"/>
  <c r="S8844" i="1"/>
  <c r="R8844" i="1"/>
  <c r="N8844" i="1"/>
  <c r="M8844" i="1"/>
  <c r="L8844" i="1"/>
  <c r="K8844" i="1"/>
  <c r="J8844" i="1"/>
  <c r="I8844" i="1"/>
  <c r="H8844" i="1"/>
  <c r="S8843" i="1"/>
  <c r="R8843" i="1"/>
  <c r="N8843" i="1"/>
  <c r="M8843" i="1"/>
  <c r="L8843" i="1"/>
  <c r="K8843" i="1"/>
  <c r="J8843" i="1"/>
  <c r="I8843" i="1"/>
  <c r="H8843" i="1"/>
  <c r="S8842" i="1"/>
  <c r="R8842" i="1"/>
  <c r="N8842" i="1"/>
  <c r="M8842" i="1"/>
  <c r="L8842" i="1"/>
  <c r="K8842" i="1"/>
  <c r="J8842" i="1"/>
  <c r="I8842" i="1"/>
  <c r="H8842" i="1"/>
  <c r="S8841" i="1"/>
  <c r="R8841" i="1"/>
  <c r="N8841" i="1"/>
  <c r="M8841" i="1"/>
  <c r="L8841" i="1"/>
  <c r="K8841" i="1"/>
  <c r="J8841" i="1"/>
  <c r="I8841" i="1"/>
  <c r="H8841" i="1"/>
  <c r="S8840" i="1"/>
  <c r="R8840" i="1"/>
  <c r="N8840" i="1"/>
  <c r="M8840" i="1"/>
  <c r="L8840" i="1"/>
  <c r="K8840" i="1"/>
  <c r="J8840" i="1"/>
  <c r="I8840" i="1"/>
  <c r="H8840" i="1"/>
  <c r="S8839" i="1"/>
  <c r="R8839" i="1"/>
  <c r="N8839" i="1"/>
  <c r="M8839" i="1"/>
  <c r="L8839" i="1"/>
  <c r="K8839" i="1"/>
  <c r="J8839" i="1"/>
  <c r="I8839" i="1"/>
  <c r="H8839" i="1"/>
  <c r="S8838" i="1"/>
  <c r="R8838" i="1"/>
  <c r="N8838" i="1"/>
  <c r="M8838" i="1"/>
  <c r="L8838" i="1"/>
  <c r="K8838" i="1"/>
  <c r="J8838" i="1"/>
  <c r="I8838" i="1"/>
  <c r="H8838" i="1"/>
  <c r="S8837" i="1"/>
  <c r="R8837" i="1"/>
  <c r="N8837" i="1"/>
  <c r="M8837" i="1"/>
  <c r="L8837" i="1"/>
  <c r="K8837" i="1"/>
  <c r="J8837" i="1"/>
  <c r="I8837" i="1"/>
  <c r="H8837" i="1"/>
  <c r="S8836" i="1"/>
  <c r="R8836" i="1"/>
  <c r="N8836" i="1"/>
  <c r="M8836" i="1"/>
  <c r="L8836" i="1"/>
  <c r="K8836" i="1"/>
  <c r="J8836" i="1"/>
  <c r="I8836" i="1"/>
  <c r="H8836" i="1"/>
  <c r="S8835" i="1"/>
  <c r="R8835" i="1"/>
  <c r="N8835" i="1"/>
  <c r="M8835" i="1"/>
  <c r="L8835" i="1"/>
  <c r="K8835" i="1"/>
  <c r="J8835" i="1"/>
  <c r="I8835" i="1"/>
  <c r="H8835" i="1"/>
  <c r="S8834" i="1"/>
  <c r="R8834" i="1"/>
  <c r="N8834" i="1"/>
  <c r="M8834" i="1"/>
  <c r="L8834" i="1"/>
  <c r="K8834" i="1"/>
  <c r="J8834" i="1"/>
  <c r="I8834" i="1"/>
  <c r="H8834" i="1"/>
  <c r="S8833" i="1"/>
  <c r="R8833" i="1"/>
  <c r="N8833" i="1"/>
  <c r="M8833" i="1"/>
  <c r="L8833" i="1"/>
  <c r="K8833" i="1"/>
  <c r="J8833" i="1"/>
  <c r="I8833" i="1"/>
  <c r="H8833" i="1"/>
  <c r="S8832" i="1"/>
  <c r="R8832" i="1"/>
  <c r="N8832" i="1"/>
  <c r="M8832" i="1"/>
  <c r="L8832" i="1"/>
  <c r="K8832" i="1"/>
  <c r="J8832" i="1"/>
  <c r="I8832" i="1"/>
  <c r="H8832" i="1"/>
  <c r="S8831" i="1"/>
  <c r="R8831" i="1"/>
  <c r="N8831" i="1"/>
  <c r="M8831" i="1"/>
  <c r="L8831" i="1"/>
  <c r="K8831" i="1"/>
  <c r="J8831" i="1"/>
  <c r="I8831" i="1"/>
  <c r="H8831" i="1"/>
  <c r="S8830" i="1"/>
  <c r="R8830" i="1"/>
  <c r="N8830" i="1"/>
  <c r="M8830" i="1"/>
  <c r="L8830" i="1"/>
  <c r="K8830" i="1"/>
  <c r="J8830" i="1"/>
  <c r="I8830" i="1"/>
  <c r="H8830" i="1"/>
  <c r="S8829" i="1"/>
  <c r="R8829" i="1"/>
  <c r="N8829" i="1"/>
  <c r="M8829" i="1"/>
  <c r="L8829" i="1"/>
  <c r="K8829" i="1"/>
  <c r="J8829" i="1"/>
  <c r="I8829" i="1"/>
  <c r="H8829" i="1"/>
  <c r="S8828" i="1"/>
  <c r="R8828" i="1"/>
  <c r="N8828" i="1"/>
  <c r="M8828" i="1"/>
  <c r="L8828" i="1"/>
  <c r="K8828" i="1"/>
  <c r="J8828" i="1"/>
  <c r="I8828" i="1"/>
  <c r="H8828" i="1"/>
  <c r="S8827" i="1"/>
  <c r="R8827" i="1"/>
  <c r="N8827" i="1"/>
  <c r="M8827" i="1"/>
  <c r="L8827" i="1"/>
  <c r="K8827" i="1"/>
  <c r="J8827" i="1"/>
  <c r="I8827" i="1"/>
  <c r="H8827" i="1"/>
  <c r="S8826" i="1"/>
  <c r="R8826" i="1"/>
  <c r="N8826" i="1"/>
  <c r="M8826" i="1"/>
  <c r="L8826" i="1"/>
  <c r="K8826" i="1"/>
  <c r="J8826" i="1"/>
  <c r="I8826" i="1"/>
  <c r="H8826" i="1"/>
  <c r="S8825" i="1"/>
  <c r="R8825" i="1"/>
  <c r="N8825" i="1"/>
  <c r="M8825" i="1"/>
  <c r="L8825" i="1"/>
  <c r="K8825" i="1"/>
  <c r="J8825" i="1"/>
  <c r="I8825" i="1"/>
  <c r="H8825" i="1"/>
  <c r="S8824" i="1"/>
  <c r="R8824" i="1"/>
  <c r="N8824" i="1"/>
  <c r="M8824" i="1"/>
  <c r="L8824" i="1"/>
  <c r="K8824" i="1"/>
  <c r="J8824" i="1"/>
  <c r="I8824" i="1"/>
  <c r="H8824" i="1"/>
  <c r="S8823" i="1"/>
  <c r="R8823" i="1"/>
  <c r="N8823" i="1"/>
  <c r="M8823" i="1"/>
  <c r="L8823" i="1"/>
  <c r="K8823" i="1"/>
  <c r="J8823" i="1"/>
  <c r="I8823" i="1"/>
  <c r="H8823" i="1"/>
  <c r="S8822" i="1"/>
  <c r="R8822" i="1"/>
  <c r="N8822" i="1"/>
  <c r="M8822" i="1"/>
  <c r="L8822" i="1"/>
  <c r="K8822" i="1"/>
  <c r="J8822" i="1"/>
  <c r="I8822" i="1"/>
  <c r="H8822" i="1"/>
  <c r="S8821" i="1"/>
  <c r="R8821" i="1"/>
  <c r="N8821" i="1"/>
  <c r="M8821" i="1"/>
  <c r="L8821" i="1"/>
  <c r="K8821" i="1"/>
  <c r="J8821" i="1"/>
  <c r="Q8821" i="1" s="1"/>
  <c r="I8821" i="1"/>
  <c r="H8821" i="1"/>
  <c r="S8820" i="1"/>
  <c r="R8820" i="1"/>
  <c r="N8820" i="1"/>
  <c r="M8820" i="1"/>
  <c r="L8820" i="1"/>
  <c r="K8820" i="1"/>
  <c r="J8820" i="1"/>
  <c r="I8820" i="1"/>
  <c r="H8820" i="1"/>
  <c r="S8819" i="1"/>
  <c r="R8819" i="1"/>
  <c r="N8819" i="1"/>
  <c r="M8819" i="1"/>
  <c r="L8819" i="1"/>
  <c r="K8819" i="1"/>
  <c r="J8819" i="1"/>
  <c r="I8819" i="1"/>
  <c r="H8819" i="1"/>
  <c r="S8818" i="1"/>
  <c r="R8818" i="1"/>
  <c r="N8818" i="1"/>
  <c r="M8818" i="1"/>
  <c r="L8818" i="1"/>
  <c r="K8818" i="1"/>
  <c r="J8818" i="1"/>
  <c r="I8818" i="1"/>
  <c r="H8818" i="1"/>
  <c r="S8817" i="1"/>
  <c r="R8817" i="1"/>
  <c r="N8817" i="1"/>
  <c r="M8817" i="1"/>
  <c r="L8817" i="1"/>
  <c r="K8817" i="1"/>
  <c r="J8817" i="1"/>
  <c r="I8817" i="1"/>
  <c r="H8817" i="1"/>
  <c r="S8816" i="1"/>
  <c r="R8816" i="1"/>
  <c r="N8816" i="1"/>
  <c r="M8816" i="1"/>
  <c r="L8816" i="1"/>
  <c r="K8816" i="1"/>
  <c r="J8816" i="1"/>
  <c r="I8816" i="1"/>
  <c r="H8816" i="1"/>
  <c r="S8815" i="1"/>
  <c r="R8815" i="1"/>
  <c r="N8815" i="1"/>
  <c r="M8815" i="1"/>
  <c r="L8815" i="1"/>
  <c r="K8815" i="1"/>
  <c r="J8815" i="1"/>
  <c r="I8815" i="1"/>
  <c r="H8815" i="1"/>
  <c r="S8814" i="1"/>
  <c r="R8814" i="1"/>
  <c r="N8814" i="1"/>
  <c r="M8814" i="1"/>
  <c r="L8814" i="1"/>
  <c r="K8814" i="1"/>
  <c r="J8814" i="1"/>
  <c r="I8814" i="1"/>
  <c r="H8814" i="1"/>
  <c r="S8813" i="1"/>
  <c r="R8813" i="1"/>
  <c r="N8813" i="1"/>
  <c r="M8813" i="1"/>
  <c r="L8813" i="1"/>
  <c r="K8813" i="1"/>
  <c r="J8813" i="1"/>
  <c r="I8813" i="1"/>
  <c r="H8813" i="1"/>
  <c r="S8812" i="1"/>
  <c r="R8812" i="1"/>
  <c r="N8812" i="1"/>
  <c r="M8812" i="1"/>
  <c r="L8812" i="1"/>
  <c r="K8812" i="1"/>
  <c r="J8812" i="1"/>
  <c r="I8812" i="1"/>
  <c r="H8812" i="1"/>
  <c r="S8811" i="1"/>
  <c r="R8811" i="1"/>
  <c r="N8811" i="1"/>
  <c r="M8811" i="1"/>
  <c r="L8811" i="1"/>
  <c r="K8811" i="1"/>
  <c r="J8811" i="1"/>
  <c r="I8811" i="1"/>
  <c r="H8811" i="1"/>
  <c r="S8810" i="1"/>
  <c r="R8810" i="1"/>
  <c r="N8810" i="1"/>
  <c r="M8810" i="1"/>
  <c r="L8810" i="1"/>
  <c r="K8810" i="1"/>
  <c r="J8810" i="1"/>
  <c r="I8810" i="1"/>
  <c r="H8810" i="1"/>
  <c r="S8809" i="1"/>
  <c r="R8809" i="1"/>
  <c r="N8809" i="1"/>
  <c r="M8809" i="1"/>
  <c r="L8809" i="1"/>
  <c r="K8809" i="1"/>
  <c r="J8809" i="1"/>
  <c r="I8809" i="1"/>
  <c r="H8809" i="1"/>
  <c r="S8808" i="1"/>
  <c r="R8808" i="1"/>
  <c r="N8808" i="1"/>
  <c r="M8808" i="1"/>
  <c r="L8808" i="1"/>
  <c r="K8808" i="1"/>
  <c r="J8808" i="1"/>
  <c r="I8808" i="1"/>
  <c r="H8808" i="1"/>
  <c r="S8807" i="1"/>
  <c r="R8807" i="1"/>
  <c r="N8807" i="1"/>
  <c r="M8807" i="1"/>
  <c r="L8807" i="1"/>
  <c r="K8807" i="1"/>
  <c r="J8807" i="1"/>
  <c r="I8807" i="1"/>
  <c r="H8807" i="1"/>
  <c r="S8806" i="1"/>
  <c r="R8806" i="1"/>
  <c r="N8806" i="1"/>
  <c r="M8806" i="1"/>
  <c r="L8806" i="1"/>
  <c r="K8806" i="1"/>
  <c r="J8806" i="1"/>
  <c r="I8806" i="1"/>
  <c r="H8806" i="1"/>
  <c r="S8805" i="1"/>
  <c r="R8805" i="1"/>
  <c r="N8805" i="1"/>
  <c r="M8805" i="1"/>
  <c r="L8805" i="1"/>
  <c r="K8805" i="1"/>
  <c r="J8805" i="1"/>
  <c r="I8805" i="1"/>
  <c r="H8805" i="1"/>
  <c r="S8804" i="1"/>
  <c r="R8804" i="1"/>
  <c r="N8804" i="1"/>
  <c r="M8804" i="1"/>
  <c r="L8804" i="1"/>
  <c r="K8804" i="1"/>
  <c r="J8804" i="1"/>
  <c r="I8804" i="1"/>
  <c r="H8804" i="1"/>
  <c r="S8803" i="1"/>
  <c r="R8803" i="1"/>
  <c r="N8803" i="1"/>
  <c r="M8803" i="1"/>
  <c r="L8803" i="1"/>
  <c r="K8803" i="1"/>
  <c r="J8803" i="1"/>
  <c r="I8803" i="1"/>
  <c r="H8803" i="1"/>
  <c r="S8802" i="1"/>
  <c r="R8802" i="1"/>
  <c r="N8802" i="1"/>
  <c r="M8802" i="1"/>
  <c r="L8802" i="1"/>
  <c r="K8802" i="1"/>
  <c r="J8802" i="1"/>
  <c r="I8802" i="1"/>
  <c r="H8802" i="1"/>
  <c r="S8801" i="1"/>
  <c r="R8801" i="1"/>
  <c r="N8801" i="1"/>
  <c r="M8801" i="1"/>
  <c r="L8801" i="1"/>
  <c r="K8801" i="1"/>
  <c r="J8801" i="1"/>
  <c r="I8801" i="1"/>
  <c r="H8801" i="1"/>
  <c r="S8800" i="1"/>
  <c r="R8800" i="1"/>
  <c r="N8800" i="1"/>
  <c r="M8800" i="1"/>
  <c r="L8800" i="1"/>
  <c r="K8800" i="1"/>
  <c r="J8800" i="1"/>
  <c r="I8800" i="1"/>
  <c r="H8800" i="1"/>
  <c r="S8799" i="1"/>
  <c r="R8799" i="1"/>
  <c r="N8799" i="1"/>
  <c r="M8799" i="1"/>
  <c r="L8799" i="1"/>
  <c r="K8799" i="1"/>
  <c r="J8799" i="1"/>
  <c r="I8799" i="1"/>
  <c r="H8799" i="1"/>
  <c r="S8798" i="1"/>
  <c r="R8798" i="1"/>
  <c r="N8798" i="1"/>
  <c r="M8798" i="1"/>
  <c r="L8798" i="1"/>
  <c r="K8798" i="1"/>
  <c r="J8798" i="1"/>
  <c r="I8798" i="1"/>
  <c r="H8798" i="1"/>
  <c r="S8797" i="1"/>
  <c r="R8797" i="1"/>
  <c r="N8797" i="1"/>
  <c r="M8797" i="1"/>
  <c r="L8797" i="1"/>
  <c r="K8797" i="1"/>
  <c r="J8797" i="1"/>
  <c r="I8797" i="1"/>
  <c r="H8797" i="1"/>
  <c r="S8796" i="1"/>
  <c r="R8796" i="1"/>
  <c r="N8796" i="1"/>
  <c r="M8796" i="1"/>
  <c r="L8796" i="1"/>
  <c r="K8796" i="1"/>
  <c r="J8796" i="1"/>
  <c r="I8796" i="1"/>
  <c r="H8796" i="1"/>
  <c r="S8795" i="1"/>
  <c r="R8795" i="1"/>
  <c r="N8795" i="1"/>
  <c r="M8795" i="1"/>
  <c r="L8795" i="1"/>
  <c r="K8795" i="1"/>
  <c r="J8795" i="1"/>
  <c r="I8795" i="1"/>
  <c r="H8795" i="1"/>
  <c r="S8794" i="1"/>
  <c r="R8794" i="1"/>
  <c r="N8794" i="1"/>
  <c r="M8794" i="1"/>
  <c r="L8794" i="1"/>
  <c r="K8794" i="1"/>
  <c r="J8794" i="1"/>
  <c r="I8794" i="1"/>
  <c r="H8794" i="1"/>
  <c r="S8793" i="1"/>
  <c r="R8793" i="1"/>
  <c r="N8793" i="1"/>
  <c r="M8793" i="1"/>
  <c r="L8793" i="1"/>
  <c r="K8793" i="1"/>
  <c r="J8793" i="1"/>
  <c r="I8793" i="1"/>
  <c r="H8793" i="1"/>
  <c r="S8792" i="1"/>
  <c r="R8792" i="1"/>
  <c r="N8792" i="1"/>
  <c r="M8792" i="1"/>
  <c r="L8792" i="1"/>
  <c r="K8792" i="1"/>
  <c r="J8792" i="1"/>
  <c r="I8792" i="1"/>
  <c r="H8792" i="1"/>
  <c r="S8791" i="1"/>
  <c r="R8791" i="1"/>
  <c r="N8791" i="1"/>
  <c r="M8791" i="1"/>
  <c r="L8791" i="1"/>
  <c r="K8791" i="1"/>
  <c r="J8791" i="1"/>
  <c r="I8791" i="1"/>
  <c r="H8791" i="1"/>
  <c r="S8790" i="1"/>
  <c r="R8790" i="1"/>
  <c r="N8790" i="1"/>
  <c r="M8790" i="1"/>
  <c r="L8790" i="1"/>
  <c r="K8790" i="1"/>
  <c r="J8790" i="1"/>
  <c r="I8790" i="1"/>
  <c r="H8790" i="1"/>
  <c r="S8789" i="1"/>
  <c r="R8789" i="1"/>
  <c r="N8789" i="1"/>
  <c r="M8789" i="1"/>
  <c r="L8789" i="1"/>
  <c r="K8789" i="1"/>
  <c r="J8789" i="1"/>
  <c r="I8789" i="1"/>
  <c r="H8789" i="1"/>
  <c r="S8788" i="1"/>
  <c r="R8788" i="1"/>
  <c r="N8788" i="1"/>
  <c r="M8788" i="1"/>
  <c r="L8788" i="1"/>
  <c r="K8788" i="1"/>
  <c r="J8788" i="1"/>
  <c r="I8788" i="1"/>
  <c r="H8788" i="1"/>
  <c r="S8787" i="1"/>
  <c r="R8787" i="1"/>
  <c r="N8787" i="1"/>
  <c r="M8787" i="1"/>
  <c r="L8787" i="1"/>
  <c r="K8787" i="1"/>
  <c r="J8787" i="1"/>
  <c r="I8787" i="1"/>
  <c r="H8787" i="1"/>
  <c r="S8786" i="1"/>
  <c r="R8786" i="1"/>
  <c r="N8786" i="1"/>
  <c r="M8786" i="1"/>
  <c r="L8786" i="1"/>
  <c r="K8786" i="1"/>
  <c r="J8786" i="1"/>
  <c r="I8786" i="1"/>
  <c r="H8786" i="1"/>
  <c r="S8785" i="1"/>
  <c r="R8785" i="1"/>
  <c r="N8785" i="1"/>
  <c r="M8785" i="1"/>
  <c r="L8785" i="1"/>
  <c r="K8785" i="1"/>
  <c r="J8785" i="1"/>
  <c r="I8785" i="1"/>
  <c r="H8785" i="1"/>
  <c r="S8784" i="1"/>
  <c r="R8784" i="1"/>
  <c r="N8784" i="1"/>
  <c r="M8784" i="1"/>
  <c r="L8784" i="1"/>
  <c r="K8784" i="1"/>
  <c r="J8784" i="1"/>
  <c r="I8784" i="1"/>
  <c r="H8784" i="1"/>
  <c r="S8783" i="1"/>
  <c r="R8783" i="1"/>
  <c r="N8783" i="1"/>
  <c r="M8783" i="1"/>
  <c r="L8783" i="1"/>
  <c r="K8783" i="1"/>
  <c r="J8783" i="1"/>
  <c r="I8783" i="1"/>
  <c r="H8783" i="1"/>
  <c r="S8782" i="1"/>
  <c r="R8782" i="1"/>
  <c r="N8782" i="1"/>
  <c r="M8782" i="1"/>
  <c r="L8782" i="1"/>
  <c r="K8782" i="1"/>
  <c r="J8782" i="1"/>
  <c r="I8782" i="1"/>
  <c r="H8782" i="1"/>
  <c r="S8781" i="1"/>
  <c r="R8781" i="1"/>
  <c r="N8781" i="1"/>
  <c r="M8781" i="1"/>
  <c r="L8781" i="1"/>
  <c r="K8781" i="1"/>
  <c r="J8781" i="1"/>
  <c r="I8781" i="1"/>
  <c r="H8781" i="1"/>
  <c r="S8780" i="1"/>
  <c r="R8780" i="1"/>
  <c r="N8780" i="1"/>
  <c r="M8780" i="1"/>
  <c r="L8780" i="1"/>
  <c r="K8780" i="1"/>
  <c r="J8780" i="1"/>
  <c r="I8780" i="1"/>
  <c r="H8780" i="1"/>
  <c r="S8779" i="1"/>
  <c r="R8779" i="1"/>
  <c r="N8779" i="1"/>
  <c r="M8779" i="1"/>
  <c r="L8779" i="1"/>
  <c r="K8779" i="1"/>
  <c r="J8779" i="1"/>
  <c r="I8779" i="1"/>
  <c r="H8779" i="1"/>
  <c r="S8778" i="1"/>
  <c r="R8778" i="1"/>
  <c r="N8778" i="1"/>
  <c r="M8778" i="1"/>
  <c r="L8778" i="1"/>
  <c r="K8778" i="1"/>
  <c r="J8778" i="1"/>
  <c r="I8778" i="1"/>
  <c r="H8778" i="1"/>
  <c r="S8777" i="1"/>
  <c r="R8777" i="1"/>
  <c r="N8777" i="1"/>
  <c r="M8777" i="1"/>
  <c r="L8777" i="1"/>
  <c r="K8777" i="1"/>
  <c r="J8777" i="1"/>
  <c r="I8777" i="1"/>
  <c r="H8777" i="1"/>
  <c r="S8776" i="1"/>
  <c r="R8776" i="1"/>
  <c r="N8776" i="1"/>
  <c r="M8776" i="1"/>
  <c r="L8776" i="1"/>
  <c r="K8776" i="1"/>
  <c r="J8776" i="1"/>
  <c r="I8776" i="1"/>
  <c r="H8776" i="1"/>
  <c r="S8775" i="1"/>
  <c r="R8775" i="1"/>
  <c r="N8775" i="1"/>
  <c r="M8775" i="1"/>
  <c r="L8775" i="1"/>
  <c r="K8775" i="1"/>
  <c r="J8775" i="1"/>
  <c r="I8775" i="1"/>
  <c r="H8775" i="1"/>
  <c r="S8774" i="1"/>
  <c r="R8774" i="1"/>
  <c r="N8774" i="1"/>
  <c r="M8774" i="1"/>
  <c r="L8774" i="1"/>
  <c r="K8774" i="1"/>
  <c r="J8774" i="1"/>
  <c r="I8774" i="1"/>
  <c r="H8774" i="1"/>
  <c r="S8773" i="1"/>
  <c r="R8773" i="1"/>
  <c r="N8773" i="1"/>
  <c r="M8773" i="1"/>
  <c r="L8773" i="1"/>
  <c r="K8773" i="1"/>
  <c r="J8773" i="1"/>
  <c r="I8773" i="1"/>
  <c r="H8773" i="1"/>
  <c r="S8772" i="1"/>
  <c r="R8772" i="1"/>
  <c r="N8772" i="1"/>
  <c r="M8772" i="1"/>
  <c r="L8772" i="1"/>
  <c r="K8772" i="1"/>
  <c r="J8772" i="1"/>
  <c r="I8772" i="1"/>
  <c r="H8772" i="1"/>
  <c r="S8771" i="1"/>
  <c r="R8771" i="1"/>
  <c r="N8771" i="1"/>
  <c r="M8771" i="1"/>
  <c r="L8771" i="1"/>
  <c r="K8771" i="1"/>
  <c r="J8771" i="1"/>
  <c r="I8771" i="1"/>
  <c r="H8771" i="1"/>
  <c r="S8770" i="1"/>
  <c r="R8770" i="1"/>
  <c r="N8770" i="1"/>
  <c r="M8770" i="1"/>
  <c r="L8770" i="1"/>
  <c r="K8770" i="1"/>
  <c r="J8770" i="1"/>
  <c r="I8770" i="1"/>
  <c r="H8770" i="1"/>
  <c r="S8769" i="1"/>
  <c r="R8769" i="1"/>
  <c r="N8769" i="1"/>
  <c r="M8769" i="1"/>
  <c r="L8769" i="1"/>
  <c r="K8769" i="1"/>
  <c r="J8769" i="1"/>
  <c r="I8769" i="1"/>
  <c r="H8769" i="1"/>
  <c r="S8768" i="1"/>
  <c r="R8768" i="1"/>
  <c r="N8768" i="1"/>
  <c r="M8768" i="1"/>
  <c r="L8768" i="1"/>
  <c r="K8768" i="1"/>
  <c r="J8768" i="1"/>
  <c r="I8768" i="1"/>
  <c r="H8768" i="1"/>
  <c r="S8767" i="1"/>
  <c r="R8767" i="1"/>
  <c r="N8767" i="1"/>
  <c r="M8767" i="1"/>
  <c r="L8767" i="1"/>
  <c r="K8767" i="1"/>
  <c r="J8767" i="1"/>
  <c r="I8767" i="1"/>
  <c r="H8767" i="1"/>
  <c r="S8766" i="1"/>
  <c r="R8766" i="1"/>
  <c r="N8766" i="1"/>
  <c r="M8766" i="1"/>
  <c r="L8766" i="1"/>
  <c r="K8766" i="1"/>
  <c r="J8766" i="1"/>
  <c r="I8766" i="1"/>
  <c r="H8766" i="1"/>
  <c r="S8765" i="1"/>
  <c r="R8765" i="1"/>
  <c r="N8765" i="1"/>
  <c r="M8765" i="1"/>
  <c r="L8765" i="1"/>
  <c r="K8765" i="1"/>
  <c r="J8765" i="1"/>
  <c r="I8765" i="1"/>
  <c r="H8765" i="1"/>
  <c r="S8764" i="1"/>
  <c r="R8764" i="1"/>
  <c r="N8764" i="1"/>
  <c r="M8764" i="1"/>
  <c r="L8764" i="1"/>
  <c r="K8764" i="1"/>
  <c r="J8764" i="1"/>
  <c r="I8764" i="1"/>
  <c r="H8764" i="1"/>
  <c r="S8763" i="1"/>
  <c r="R8763" i="1"/>
  <c r="N8763" i="1"/>
  <c r="M8763" i="1"/>
  <c r="L8763" i="1"/>
  <c r="K8763" i="1"/>
  <c r="J8763" i="1"/>
  <c r="I8763" i="1"/>
  <c r="H8763" i="1"/>
  <c r="S8762" i="1"/>
  <c r="R8762" i="1"/>
  <c r="N8762" i="1"/>
  <c r="M8762" i="1"/>
  <c r="L8762" i="1"/>
  <c r="K8762" i="1"/>
  <c r="J8762" i="1"/>
  <c r="I8762" i="1"/>
  <c r="H8762" i="1"/>
  <c r="S8761" i="1"/>
  <c r="R8761" i="1"/>
  <c r="N8761" i="1"/>
  <c r="M8761" i="1"/>
  <c r="L8761" i="1"/>
  <c r="K8761" i="1"/>
  <c r="J8761" i="1"/>
  <c r="I8761" i="1"/>
  <c r="H8761" i="1"/>
  <c r="S8760" i="1"/>
  <c r="R8760" i="1"/>
  <c r="N8760" i="1"/>
  <c r="M8760" i="1"/>
  <c r="L8760" i="1"/>
  <c r="K8760" i="1"/>
  <c r="J8760" i="1"/>
  <c r="I8760" i="1"/>
  <c r="H8760" i="1"/>
  <c r="S8759" i="1"/>
  <c r="R8759" i="1"/>
  <c r="N8759" i="1"/>
  <c r="M8759" i="1"/>
  <c r="L8759" i="1"/>
  <c r="K8759" i="1"/>
  <c r="J8759" i="1"/>
  <c r="I8759" i="1"/>
  <c r="H8759" i="1"/>
  <c r="S8758" i="1"/>
  <c r="R8758" i="1"/>
  <c r="N8758" i="1"/>
  <c r="M8758" i="1"/>
  <c r="L8758" i="1"/>
  <c r="K8758" i="1"/>
  <c r="J8758" i="1"/>
  <c r="I8758" i="1"/>
  <c r="H8758" i="1"/>
  <c r="S8757" i="1"/>
  <c r="R8757" i="1"/>
  <c r="N8757" i="1"/>
  <c r="M8757" i="1"/>
  <c r="L8757" i="1"/>
  <c r="K8757" i="1"/>
  <c r="J8757" i="1"/>
  <c r="I8757" i="1"/>
  <c r="H8757" i="1"/>
  <c r="S8756" i="1"/>
  <c r="R8756" i="1"/>
  <c r="N8756" i="1"/>
  <c r="M8756" i="1"/>
  <c r="L8756" i="1"/>
  <c r="K8756" i="1"/>
  <c r="J8756" i="1"/>
  <c r="I8756" i="1"/>
  <c r="H8756" i="1"/>
  <c r="S8755" i="1"/>
  <c r="R8755" i="1"/>
  <c r="N8755" i="1"/>
  <c r="M8755" i="1"/>
  <c r="L8755" i="1"/>
  <c r="K8755" i="1"/>
  <c r="J8755" i="1"/>
  <c r="I8755" i="1"/>
  <c r="H8755" i="1"/>
  <c r="S8754" i="1"/>
  <c r="R8754" i="1"/>
  <c r="N8754" i="1"/>
  <c r="M8754" i="1"/>
  <c r="L8754" i="1"/>
  <c r="K8754" i="1"/>
  <c r="J8754" i="1"/>
  <c r="I8754" i="1"/>
  <c r="H8754" i="1"/>
  <c r="S8753" i="1"/>
  <c r="R8753" i="1"/>
  <c r="N8753" i="1"/>
  <c r="M8753" i="1"/>
  <c r="L8753" i="1"/>
  <c r="K8753" i="1"/>
  <c r="J8753" i="1"/>
  <c r="I8753" i="1"/>
  <c r="H8753" i="1"/>
  <c r="S8752" i="1"/>
  <c r="R8752" i="1"/>
  <c r="N8752" i="1"/>
  <c r="M8752" i="1"/>
  <c r="L8752" i="1"/>
  <c r="K8752" i="1"/>
  <c r="J8752" i="1"/>
  <c r="I8752" i="1"/>
  <c r="H8752" i="1"/>
  <c r="S8751" i="1"/>
  <c r="R8751" i="1"/>
  <c r="N8751" i="1"/>
  <c r="M8751" i="1"/>
  <c r="L8751" i="1"/>
  <c r="K8751" i="1"/>
  <c r="J8751" i="1"/>
  <c r="I8751" i="1"/>
  <c r="H8751" i="1"/>
  <c r="S8750" i="1"/>
  <c r="R8750" i="1"/>
  <c r="N8750" i="1"/>
  <c r="M8750" i="1"/>
  <c r="L8750" i="1"/>
  <c r="K8750" i="1"/>
  <c r="J8750" i="1"/>
  <c r="I8750" i="1"/>
  <c r="H8750" i="1"/>
  <c r="S8749" i="1"/>
  <c r="R8749" i="1"/>
  <c r="N8749" i="1"/>
  <c r="M8749" i="1"/>
  <c r="L8749" i="1"/>
  <c r="K8749" i="1"/>
  <c r="J8749" i="1"/>
  <c r="I8749" i="1"/>
  <c r="H8749" i="1"/>
  <c r="S8748" i="1"/>
  <c r="R8748" i="1"/>
  <c r="N8748" i="1"/>
  <c r="M8748" i="1"/>
  <c r="L8748" i="1"/>
  <c r="K8748" i="1"/>
  <c r="J8748" i="1"/>
  <c r="I8748" i="1"/>
  <c r="H8748" i="1"/>
  <c r="S8747" i="1"/>
  <c r="R8747" i="1"/>
  <c r="N8747" i="1"/>
  <c r="M8747" i="1"/>
  <c r="L8747" i="1"/>
  <c r="K8747" i="1"/>
  <c r="J8747" i="1"/>
  <c r="I8747" i="1"/>
  <c r="H8747" i="1"/>
  <c r="S8746" i="1"/>
  <c r="R8746" i="1"/>
  <c r="N8746" i="1"/>
  <c r="M8746" i="1"/>
  <c r="L8746" i="1"/>
  <c r="K8746" i="1"/>
  <c r="J8746" i="1"/>
  <c r="I8746" i="1"/>
  <c r="H8746" i="1"/>
  <c r="S8745" i="1"/>
  <c r="R8745" i="1"/>
  <c r="N8745" i="1"/>
  <c r="M8745" i="1"/>
  <c r="L8745" i="1"/>
  <c r="K8745" i="1"/>
  <c r="J8745" i="1"/>
  <c r="I8745" i="1"/>
  <c r="H8745" i="1"/>
  <c r="S8744" i="1"/>
  <c r="R8744" i="1"/>
  <c r="N8744" i="1"/>
  <c r="M8744" i="1"/>
  <c r="L8744" i="1"/>
  <c r="K8744" i="1"/>
  <c r="J8744" i="1"/>
  <c r="I8744" i="1"/>
  <c r="H8744" i="1"/>
  <c r="S8743" i="1"/>
  <c r="R8743" i="1"/>
  <c r="N8743" i="1"/>
  <c r="M8743" i="1"/>
  <c r="L8743" i="1"/>
  <c r="K8743" i="1"/>
  <c r="J8743" i="1"/>
  <c r="I8743" i="1"/>
  <c r="H8743" i="1"/>
  <c r="S8742" i="1"/>
  <c r="R8742" i="1"/>
  <c r="N8742" i="1"/>
  <c r="M8742" i="1"/>
  <c r="L8742" i="1"/>
  <c r="K8742" i="1"/>
  <c r="J8742" i="1"/>
  <c r="I8742" i="1"/>
  <c r="H8742" i="1"/>
  <c r="S8741" i="1"/>
  <c r="R8741" i="1"/>
  <c r="N8741" i="1"/>
  <c r="M8741" i="1"/>
  <c r="L8741" i="1"/>
  <c r="K8741" i="1"/>
  <c r="J8741" i="1"/>
  <c r="I8741" i="1"/>
  <c r="H8741" i="1"/>
  <c r="S8740" i="1"/>
  <c r="R8740" i="1"/>
  <c r="N8740" i="1"/>
  <c r="M8740" i="1"/>
  <c r="L8740" i="1"/>
  <c r="K8740" i="1"/>
  <c r="J8740" i="1"/>
  <c r="I8740" i="1"/>
  <c r="H8740" i="1"/>
  <c r="S8739" i="1"/>
  <c r="R8739" i="1"/>
  <c r="N8739" i="1"/>
  <c r="M8739" i="1"/>
  <c r="L8739" i="1"/>
  <c r="K8739" i="1"/>
  <c r="J8739" i="1"/>
  <c r="I8739" i="1"/>
  <c r="H8739" i="1"/>
  <c r="S8738" i="1"/>
  <c r="R8738" i="1"/>
  <c r="N8738" i="1"/>
  <c r="M8738" i="1"/>
  <c r="L8738" i="1"/>
  <c r="K8738" i="1"/>
  <c r="J8738" i="1"/>
  <c r="I8738" i="1"/>
  <c r="H8738" i="1"/>
  <c r="S8737" i="1"/>
  <c r="R8737" i="1"/>
  <c r="N8737" i="1"/>
  <c r="M8737" i="1"/>
  <c r="L8737" i="1"/>
  <c r="K8737" i="1"/>
  <c r="J8737" i="1"/>
  <c r="I8737" i="1"/>
  <c r="H8737" i="1"/>
  <c r="S8736" i="1"/>
  <c r="R8736" i="1"/>
  <c r="N8736" i="1"/>
  <c r="M8736" i="1"/>
  <c r="L8736" i="1"/>
  <c r="K8736" i="1"/>
  <c r="J8736" i="1"/>
  <c r="I8736" i="1"/>
  <c r="H8736" i="1"/>
  <c r="S8735" i="1"/>
  <c r="R8735" i="1"/>
  <c r="N8735" i="1"/>
  <c r="M8735" i="1"/>
  <c r="L8735" i="1"/>
  <c r="K8735" i="1"/>
  <c r="J8735" i="1"/>
  <c r="I8735" i="1"/>
  <c r="H8735" i="1"/>
  <c r="S8734" i="1"/>
  <c r="R8734" i="1"/>
  <c r="N8734" i="1"/>
  <c r="M8734" i="1"/>
  <c r="L8734" i="1"/>
  <c r="K8734" i="1"/>
  <c r="J8734" i="1"/>
  <c r="I8734" i="1"/>
  <c r="H8734" i="1"/>
  <c r="S8733" i="1"/>
  <c r="R8733" i="1"/>
  <c r="N8733" i="1"/>
  <c r="M8733" i="1"/>
  <c r="L8733" i="1"/>
  <c r="K8733" i="1"/>
  <c r="J8733" i="1"/>
  <c r="I8733" i="1"/>
  <c r="H8733" i="1"/>
  <c r="S8732" i="1"/>
  <c r="R8732" i="1"/>
  <c r="N8732" i="1"/>
  <c r="M8732" i="1"/>
  <c r="L8732" i="1"/>
  <c r="K8732" i="1"/>
  <c r="J8732" i="1"/>
  <c r="I8732" i="1"/>
  <c r="H8732" i="1"/>
  <c r="S8731" i="1"/>
  <c r="R8731" i="1"/>
  <c r="N8731" i="1"/>
  <c r="M8731" i="1"/>
  <c r="L8731" i="1"/>
  <c r="K8731" i="1"/>
  <c r="J8731" i="1"/>
  <c r="I8731" i="1"/>
  <c r="H8731" i="1"/>
  <c r="S8730" i="1"/>
  <c r="R8730" i="1"/>
  <c r="N8730" i="1"/>
  <c r="M8730" i="1"/>
  <c r="L8730" i="1"/>
  <c r="K8730" i="1"/>
  <c r="J8730" i="1"/>
  <c r="I8730" i="1"/>
  <c r="H8730" i="1"/>
  <c r="S8729" i="1"/>
  <c r="R8729" i="1"/>
  <c r="N8729" i="1"/>
  <c r="M8729" i="1"/>
  <c r="L8729" i="1"/>
  <c r="K8729" i="1"/>
  <c r="J8729" i="1"/>
  <c r="I8729" i="1"/>
  <c r="H8729" i="1"/>
  <c r="S8728" i="1"/>
  <c r="R8728" i="1"/>
  <c r="N8728" i="1"/>
  <c r="M8728" i="1"/>
  <c r="L8728" i="1"/>
  <c r="K8728" i="1"/>
  <c r="J8728" i="1"/>
  <c r="I8728" i="1"/>
  <c r="H8728" i="1"/>
  <c r="S8727" i="1"/>
  <c r="R8727" i="1"/>
  <c r="N8727" i="1"/>
  <c r="M8727" i="1"/>
  <c r="L8727" i="1"/>
  <c r="K8727" i="1"/>
  <c r="J8727" i="1"/>
  <c r="I8727" i="1"/>
  <c r="H8727" i="1"/>
  <c r="S8726" i="1"/>
  <c r="R8726" i="1"/>
  <c r="N8726" i="1"/>
  <c r="M8726" i="1"/>
  <c r="L8726" i="1"/>
  <c r="K8726" i="1"/>
  <c r="J8726" i="1"/>
  <c r="I8726" i="1"/>
  <c r="H8726" i="1"/>
  <c r="S8725" i="1"/>
  <c r="R8725" i="1"/>
  <c r="N8725" i="1"/>
  <c r="M8725" i="1"/>
  <c r="L8725" i="1"/>
  <c r="K8725" i="1"/>
  <c r="J8725" i="1"/>
  <c r="I8725" i="1"/>
  <c r="H8725" i="1"/>
  <c r="S8724" i="1"/>
  <c r="R8724" i="1"/>
  <c r="N8724" i="1"/>
  <c r="M8724" i="1"/>
  <c r="L8724" i="1"/>
  <c r="K8724" i="1"/>
  <c r="J8724" i="1"/>
  <c r="I8724" i="1"/>
  <c r="H8724" i="1"/>
  <c r="S8723" i="1"/>
  <c r="R8723" i="1"/>
  <c r="N8723" i="1"/>
  <c r="M8723" i="1"/>
  <c r="L8723" i="1"/>
  <c r="K8723" i="1"/>
  <c r="J8723" i="1"/>
  <c r="I8723" i="1"/>
  <c r="H8723" i="1"/>
  <c r="S8722" i="1"/>
  <c r="R8722" i="1"/>
  <c r="N8722" i="1"/>
  <c r="M8722" i="1"/>
  <c r="L8722" i="1"/>
  <c r="K8722" i="1"/>
  <c r="J8722" i="1"/>
  <c r="I8722" i="1"/>
  <c r="H8722" i="1"/>
  <c r="S8721" i="1"/>
  <c r="R8721" i="1"/>
  <c r="N8721" i="1"/>
  <c r="M8721" i="1"/>
  <c r="L8721" i="1"/>
  <c r="K8721" i="1"/>
  <c r="J8721" i="1"/>
  <c r="I8721" i="1"/>
  <c r="H8721" i="1"/>
  <c r="S8720" i="1"/>
  <c r="R8720" i="1"/>
  <c r="N8720" i="1"/>
  <c r="M8720" i="1"/>
  <c r="L8720" i="1"/>
  <c r="K8720" i="1"/>
  <c r="J8720" i="1"/>
  <c r="I8720" i="1"/>
  <c r="H8720" i="1"/>
  <c r="S8719" i="1"/>
  <c r="R8719" i="1"/>
  <c r="N8719" i="1"/>
  <c r="M8719" i="1"/>
  <c r="L8719" i="1"/>
  <c r="K8719" i="1"/>
  <c r="J8719" i="1"/>
  <c r="I8719" i="1"/>
  <c r="H8719" i="1"/>
  <c r="S8718" i="1"/>
  <c r="R8718" i="1"/>
  <c r="N8718" i="1"/>
  <c r="M8718" i="1"/>
  <c r="L8718" i="1"/>
  <c r="K8718" i="1"/>
  <c r="J8718" i="1"/>
  <c r="I8718" i="1"/>
  <c r="H8718" i="1"/>
  <c r="S8717" i="1"/>
  <c r="R8717" i="1"/>
  <c r="N8717" i="1"/>
  <c r="M8717" i="1"/>
  <c r="L8717" i="1"/>
  <c r="K8717" i="1"/>
  <c r="J8717" i="1"/>
  <c r="I8717" i="1"/>
  <c r="H8717" i="1"/>
  <c r="S8716" i="1"/>
  <c r="R8716" i="1"/>
  <c r="N8716" i="1"/>
  <c r="M8716" i="1"/>
  <c r="L8716" i="1"/>
  <c r="K8716" i="1"/>
  <c r="J8716" i="1"/>
  <c r="I8716" i="1"/>
  <c r="H8716" i="1"/>
  <c r="S8715" i="1"/>
  <c r="R8715" i="1"/>
  <c r="N8715" i="1"/>
  <c r="M8715" i="1"/>
  <c r="L8715" i="1"/>
  <c r="K8715" i="1"/>
  <c r="J8715" i="1"/>
  <c r="I8715" i="1"/>
  <c r="H8715" i="1"/>
  <c r="S8714" i="1"/>
  <c r="R8714" i="1"/>
  <c r="N8714" i="1"/>
  <c r="M8714" i="1"/>
  <c r="L8714" i="1"/>
  <c r="K8714" i="1"/>
  <c r="J8714" i="1"/>
  <c r="I8714" i="1"/>
  <c r="H8714" i="1"/>
  <c r="S8713" i="1"/>
  <c r="R8713" i="1"/>
  <c r="N8713" i="1"/>
  <c r="M8713" i="1"/>
  <c r="L8713" i="1"/>
  <c r="K8713" i="1"/>
  <c r="J8713" i="1"/>
  <c r="I8713" i="1"/>
  <c r="H8713" i="1"/>
  <c r="S8712" i="1"/>
  <c r="R8712" i="1"/>
  <c r="N8712" i="1"/>
  <c r="M8712" i="1"/>
  <c r="L8712" i="1"/>
  <c r="K8712" i="1"/>
  <c r="J8712" i="1"/>
  <c r="I8712" i="1"/>
  <c r="H8712" i="1"/>
  <c r="S8711" i="1"/>
  <c r="R8711" i="1"/>
  <c r="N8711" i="1"/>
  <c r="M8711" i="1"/>
  <c r="L8711" i="1"/>
  <c r="K8711" i="1"/>
  <c r="J8711" i="1"/>
  <c r="I8711" i="1"/>
  <c r="H8711" i="1"/>
  <c r="S8710" i="1"/>
  <c r="R8710" i="1"/>
  <c r="N8710" i="1"/>
  <c r="M8710" i="1"/>
  <c r="L8710" i="1"/>
  <c r="K8710" i="1"/>
  <c r="J8710" i="1"/>
  <c r="I8710" i="1"/>
  <c r="H8710" i="1"/>
  <c r="S8709" i="1"/>
  <c r="R8709" i="1"/>
  <c r="N8709" i="1"/>
  <c r="M8709" i="1"/>
  <c r="L8709" i="1"/>
  <c r="K8709" i="1"/>
  <c r="J8709" i="1"/>
  <c r="I8709" i="1"/>
  <c r="H8709" i="1"/>
  <c r="S8708" i="1"/>
  <c r="R8708" i="1"/>
  <c r="N8708" i="1"/>
  <c r="M8708" i="1"/>
  <c r="L8708" i="1"/>
  <c r="K8708" i="1"/>
  <c r="J8708" i="1"/>
  <c r="I8708" i="1"/>
  <c r="H8708" i="1"/>
  <c r="S8707" i="1"/>
  <c r="R8707" i="1"/>
  <c r="N8707" i="1"/>
  <c r="M8707" i="1"/>
  <c r="L8707" i="1"/>
  <c r="K8707" i="1"/>
  <c r="J8707" i="1"/>
  <c r="I8707" i="1"/>
  <c r="H8707" i="1"/>
  <c r="S8706" i="1"/>
  <c r="R8706" i="1"/>
  <c r="N8706" i="1"/>
  <c r="M8706" i="1"/>
  <c r="L8706" i="1"/>
  <c r="K8706" i="1"/>
  <c r="J8706" i="1"/>
  <c r="I8706" i="1"/>
  <c r="H8706" i="1"/>
  <c r="S8705" i="1"/>
  <c r="R8705" i="1"/>
  <c r="N8705" i="1"/>
  <c r="M8705" i="1"/>
  <c r="L8705" i="1"/>
  <c r="K8705" i="1"/>
  <c r="J8705" i="1"/>
  <c r="I8705" i="1"/>
  <c r="H8705" i="1"/>
  <c r="S8704" i="1"/>
  <c r="R8704" i="1"/>
  <c r="N8704" i="1"/>
  <c r="M8704" i="1"/>
  <c r="L8704" i="1"/>
  <c r="K8704" i="1"/>
  <c r="J8704" i="1"/>
  <c r="I8704" i="1"/>
  <c r="H8704" i="1"/>
  <c r="S8703" i="1"/>
  <c r="R8703" i="1"/>
  <c r="N8703" i="1"/>
  <c r="M8703" i="1"/>
  <c r="L8703" i="1"/>
  <c r="K8703" i="1"/>
  <c r="J8703" i="1"/>
  <c r="I8703" i="1"/>
  <c r="H8703" i="1"/>
  <c r="S8702" i="1"/>
  <c r="R8702" i="1"/>
  <c r="N8702" i="1"/>
  <c r="M8702" i="1"/>
  <c r="L8702" i="1"/>
  <c r="K8702" i="1"/>
  <c r="J8702" i="1"/>
  <c r="I8702" i="1"/>
  <c r="H8702" i="1"/>
  <c r="S8701" i="1"/>
  <c r="R8701" i="1"/>
  <c r="N8701" i="1"/>
  <c r="M8701" i="1"/>
  <c r="L8701" i="1"/>
  <c r="K8701" i="1"/>
  <c r="J8701" i="1"/>
  <c r="I8701" i="1"/>
  <c r="H8701" i="1"/>
  <c r="S8700" i="1"/>
  <c r="R8700" i="1"/>
  <c r="N8700" i="1"/>
  <c r="M8700" i="1"/>
  <c r="L8700" i="1"/>
  <c r="K8700" i="1"/>
  <c r="J8700" i="1"/>
  <c r="I8700" i="1"/>
  <c r="H8700" i="1"/>
  <c r="S8699" i="1"/>
  <c r="R8699" i="1"/>
  <c r="N8699" i="1"/>
  <c r="M8699" i="1"/>
  <c r="L8699" i="1"/>
  <c r="K8699" i="1"/>
  <c r="J8699" i="1"/>
  <c r="I8699" i="1"/>
  <c r="H8699" i="1"/>
  <c r="S8698" i="1"/>
  <c r="R8698" i="1"/>
  <c r="N8698" i="1"/>
  <c r="M8698" i="1"/>
  <c r="L8698" i="1"/>
  <c r="K8698" i="1"/>
  <c r="J8698" i="1"/>
  <c r="I8698" i="1"/>
  <c r="H8698" i="1"/>
  <c r="S8697" i="1"/>
  <c r="R8697" i="1"/>
  <c r="N8697" i="1"/>
  <c r="M8697" i="1"/>
  <c r="L8697" i="1"/>
  <c r="K8697" i="1"/>
  <c r="J8697" i="1"/>
  <c r="I8697" i="1"/>
  <c r="H8697" i="1"/>
  <c r="S8696" i="1"/>
  <c r="R8696" i="1"/>
  <c r="N8696" i="1"/>
  <c r="M8696" i="1"/>
  <c r="L8696" i="1"/>
  <c r="K8696" i="1"/>
  <c r="J8696" i="1"/>
  <c r="I8696" i="1"/>
  <c r="H8696" i="1"/>
  <c r="S8695" i="1"/>
  <c r="R8695" i="1"/>
  <c r="N8695" i="1"/>
  <c r="M8695" i="1"/>
  <c r="L8695" i="1"/>
  <c r="K8695" i="1"/>
  <c r="J8695" i="1"/>
  <c r="I8695" i="1"/>
  <c r="H8695" i="1"/>
  <c r="S8694" i="1"/>
  <c r="R8694" i="1"/>
  <c r="N8694" i="1"/>
  <c r="M8694" i="1"/>
  <c r="L8694" i="1"/>
  <c r="K8694" i="1"/>
  <c r="J8694" i="1"/>
  <c r="I8694" i="1"/>
  <c r="H8694" i="1"/>
  <c r="S8693" i="1"/>
  <c r="R8693" i="1"/>
  <c r="N8693" i="1"/>
  <c r="M8693" i="1"/>
  <c r="L8693" i="1"/>
  <c r="K8693" i="1"/>
  <c r="J8693" i="1"/>
  <c r="I8693" i="1"/>
  <c r="H8693" i="1"/>
  <c r="S8692" i="1"/>
  <c r="R8692" i="1"/>
  <c r="N8692" i="1"/>
  <c r="M8692" i="1"/>
  <c r="L8692" i="1"/>
  <c r="K8692" i="1"/>
  <c r="J8692" i="1"/>
  <c r="I8692" i="1"/>
  <c r="H8692" i="1"/>
  <c r="S8691" i="1"/>
  <c r="R8691" i="1"/>
  <c r="N8691" i="1"/>
  <c r="M8691" i="1"/>
  <c r="L8691" i="1"/>
  <c r="K8691" i="1"/>
  <c r="J8691" i="1"/>
  <c r="I8691" i="1"/>
  <c r="H8691" i="1"/>
  <c r="S8690" i="1"/>
  <c r="R8690" i="1"/>
  <c r="N8690" i="1"/>
  <c r="M8690" i="1"/>
  <c r="L8690" i="1"/>
  <c r="K8690" i="1"/>
  <c r="J8690" i="1"/>
  <c r="I8690" i="1"/>
  <c r="H8690" i="1"/>
  <c r="S8689" i="1"/>
  <c r="R8689" i="1"/>
  <c r="N8689" i="1"/>
  <c r="M8689" i="1"/>
  <c r="L8689" i="1"/>
  <c r="K8689" i="1"/>
  <c r="J8689" i="1"/>
  <c r="I8689" i="1"/>
  <c r="H8689" i="1"/>
  <c r="S8688" i="1"/>
  <c r="R8688" i="1"/>
  <c r="N8688" i="1"/>
  <c r="M8688" i="1"/>
  <c r="L8688" i="1"/>
  <c r="K8688" i="1"/>
  <c r="J8688" i="1"/>
  <c r="I8688" i="1"/>
  <c r="H8688" i="1"/>
  <c r="S8687" i="1"/>
  <c r="R8687" i="1"/>
  <c r="N8687" i="1"/>
  <c r="M8687" i="1"/>
  <c r="L8687" i="1"/>
  <c r="K8687" i="1"/>
  <c r="J8687" i="1"/>
  <c r="I8687" i="1"/>
  <c r="H8687" i="1"/>
  <c r="S8686" i="1"/>
  <c r="R8686" i="1"/>
  <c r="N8686" i="1"/>
  <c r="M8686" i="1"/>
  <c r="L8686" i="1"/>
  <c r="K8686" i="1"/>
  <c r="J8686" i="1"/>
  <c r="I8686" i="1"/>
  <c r="H8686" i="1"/>
  <c r="S8685" i="1"/>
  <c r="R8685" i="1"/>
  <c r="N8685" i="1"/>
  <c r="M8685" i="1"/>
  <c r="L8685" i="1"/>
  <c r="K8685" i="1"/>
  <c r="J8685" i="1"/>
  <c r="I8685" i="1"/>
  <c r="H8685" i="1"/>
  <c r="S8684" i="1"/>
  <c r="R8684" i="1"/>
  <c r="N8684" i="1"/>
  <c r="M8684" i="1"/>
  <c r="L8684" i="1"/>
  <c r="K8684" i="1"/>
  <c r="J8684" i="1"/>
  <c r="I8684" i="1"/>
  <c r="H8684" i="1"/>
  <c r="S8683" i="1"/>
  <c r="R8683" i="1"/>
  <c r="N8683" i="1"/>
  <c r="M8683" i="1"/>
  <c r="L8683" i="1"/>
  <c r="K8683" i="1"/>
  <c r="J8683" i="1"/>
  <c r="I8683" i="1"/>
  <c r="H8683" i="1"/>
  <c r="S8682" i="1"/>
  <c r="R8682" i="1"/>
  <c r="N8682" i="1"/>
  <c r="M8682" i="1"/>
  <c r="L8682" i="1"/>
  <c r="K8682" i="1"/>
  <c r="J8682" i="1"/>
  <c r="I8682" i="1"/>
  <c r="H8682" i="1"/>
  <c r="S8681" i="1"/>
  <c r="R8681" i="1"/>
  <c r="N8681" i="1"/>
  <c r="M8681" i="1"/>
  <c r="L8681" i="1"/>
  <c r="K8681" i="1"/>
  <c r="J8681" i="1"/>
  <c r="I8681" i="1"/>
  <c r="H8681" i="1"/>
  <c r="S8680" i="1"/>
  <c r="R8680" i="1"/>
  <c r="N8680" i="1"/>
  <c r="M8680" i="1"/>
  <c r="L8680" i="1"/>
  <c r="K8680" i="1"/>
  <c r="J8680" i="1"/>
  <c r="I8680" i="1"/>
  <c r="H8680" i="1"/>
  <c r="S8679" i="1"/>
  <c r="R8679" i="1"/>
  <c r="N8679" i="1"/>
  <c r="M8679" i="1"/>
  <c r="L8679" i="1"/>
  <c r="K8679" i="1"/>
  <c r="J8679" i="1"/>
  <c r="I8679" i="1"/>
  <c r="H8679" i="1"/>
  <c r="S8678" i="1"/>
  <c r="R8678" i="1"/>
  <c r="N8678" i="1"/>
  <c r="M8678" i="1"/>
  <c r="L8678" i="1"/>
  <c r="K8678" i="1"/>
  <c r="J8678" i="1"/>
  <c r="I8678" i="1"/>
  <c r="H8678" i="1"/>
  <c r="S8677" i="1"/>
  <c r="R8677" i="1"/>
  <c r="N8677" i="1"/>
  <c r="M8677" i="1"/>
  <c r="L8677" i="1"/>
  <c r="K8677" i="1"/>
  <c r="J8677" i="1"/>
  <c r="I8677" i="1"/>
  <c r="H8677" i="1"/>
  <c r="S8676" i="1"/>
  <c r="R8676" i="1"/>
  <c r="N8676" i="1"/>
  <c r="M8676" i="1"/>
  <c r="L8676" i="1"/>
  <c r="K8676" i="1"/>
  <c r="J8676" i="1"/>
  <c r="I8676" i="1"/>
  <c r="H8676" i="1"/>
  <c r="S8675" i="1"/>
  <c r="R8675" i="1"/>
  <c r="N8675" i="1"/>
  <c r="M8675" i="1"/>
  <c r="L8675" i="1"/>
  <c r="K8675" i="1"/>
  <c r="J8675" i="1"/>
  <c r="I8675" i="1"/>
  <c r="H8675" i="1"/>
  <c r="S8674" i="1"/>
  <c r="R8674" i="1"/>
  <c r="N8674" i="1"/>
  <c r="M8674" i="1"/>
  <c r="L8674" i="1"/>
  <c r="K8674" i="1"/>
  <c r="J8674" i="1"/>
  <c r="I8674" i="1"/>
  <c r="H8674" i="1"/>
  <c r="S8673" i="1"/>
  <c r="R8673" i="1"/>
  <c r="N8673" i="1"/>
  <c r="M8673" i="1"/>
  <c r="L8673" i="1"/>
  <c r="K8673" i="1"/>
  <c r="J8673" i="1"/>
  <c r="I8673" i="1"/>
  <c r="H8673" i="1"/>
  <c r="S8672" i="1"/>
  <c r="R8672" i="1"/>
  <c r="N8672" i="1"/>
  <c r="M8672" i="1"/>
  <c r="L8672" i="1"/>
  <c r="K8672" i="1"/>
  <c r="J8672" i="1"/>
  <c r="I8672" i="1"/>
  <c r="H8672" i="1"/>
  <c r="S8671" i="1"/>
  <c r="R8671" i="1"/>
  <c r="N8671" i="1"/>
  <c r="M8671" i="1"/>
  <c r="L8671" i="1"/>
  <c r="K8671" i="1"/>
  <c r="J8671" i="1"/>
  <c r="I8671" i="1"/>
  <c r="H8671" i="1"/>
  <c r="S8670" i="1"/>
  <c r="R8670" i="1"/>
  <c r="N8670" i="1"/>
  <c r="M8670" i="1"/>
  <c r="L8670" i="1"/>
  <c r="K8670" i="1"/>
  <c r="J8670" i="1"/>
  <c r="I8670" i="1"/>
  <c r="H8670" i="1"/>
  <c r="S8669" i="1"/>
  <c r="R8669" i="1"/>
  <c r="N8669" i="1"/>
  <c r="M8669" i="1"/>
  <c r="L8669" i="1"/>
  <c r="K8669" i="1"/>
  <c r="J8669" i="1"/>
  <c r="I8669" i="1"/>
  <c r="H8669" i="1"/>
  <c r="S8668" i="1"/>
  <c r="R8668" i="1"/>
  <c r="N8668" i="1"/>
  <c r="M8668" i="1"/>
  <c r="L8668" i="1"/>
  <c r="K8668" i="1"/>
  <c r="J8668" i="1"/>
  <c r="I8668" i="1"/>
  <c r="H8668" i="1"/>
  <c r="S8667" i="1"/>
  <c r="R8667" i="1"/>
  <c r="N8667" i="1"/>
  <c r="M8667" i="1"/>
  <c r="L8667" i="1"/>
  <c r="K8667" i="1"/>
  <c r="J8667" i="1"/>
  <c r="I8667" i="1"/>
  <c r="H8667" i="1"/>
  <c r="S8666" i="1"/>
  <c r="R8666" i="1"/>
  <c r="N8666" i="1"/>
  <c r="M8666" i="1"/>
  <c r="L8666" i="1"/>
  <c r="K8666" i="1"/>
  <c r="J8666" i="1"/>
  <c r="I8666" i="1"/>
  <c r="H8666" i="1"/>
  <c r="S8665" i="1"/>
  <c r="R8665" i="1"/>
  <c r="N8665" i="1"/>
  <c r="M8665" i="1"/>
  <c r="L8665" i="1"/>
  <c r="K8665" i="1"/>
  <c r="J8665" i="1"/>
  <c r="I8665" i="1"/>
  <c r="H8665" i="1"/>
  <c r="S8664" i="1"/>
  <c r="R8664" i="1"/>
  <c r="N8664" i="1"/>
  <c r="M8664" i="1"/>
  <c r="L8664" i="1"/>
  <c r="K8664" i="1"/>
  <c r="J8664" i="1"/>
  <c r="I8664" i="1"/>
  <c r="H8664" i="1"/>
  <c r="S8663" i="1"/>
  <c r="R8663" i="1"/>
  <c r="N8663" i="1"/>
  <c r="M8663" i="1"/>
  <c r="L8663" i="1"/>
  <c r="K8663" i="1"/>
  <c r="J8663" i="1"/>
  <c r="I8663" i="1"/>
  <c r="H8663" i="1"/>
  <c r="S8662" i="1"/>
  <c r="R8662" i="1"/>
  <c r="N8662" i="1"/>
  <c r="M8662" i="1"/>
  <c r="L8662" i="1"/>
  <c r="K8662" i="1"/>
  <c r="J8662" i="1"/>
  <c r="I8662" i="1"/>
  <c r="H8662" i="1"/>
  <c r="S8661" i="1"/>
  <c r="R8661" i="1"/>
  <c r="N8661" i="1"/>
  <c r="M8661" i="1"/>
  <c r="L8661" i="1"/>
  <c r="K8661" i="1"/>
  <c r="J8661" i="1"/>
  <c r="Q8661" i="1" s="1"/>
  <c r="I8661" i="1"/>
  <c r="H8661" i="1"/>
  <c r="S8660" i="1"/>
  <c r="R8660" i="1"/>
  <c r="N8660" i="1"/>
  <c r="M8660" i="1"/>
  <c r="L8660" i="1"/>
  <c r="K8660" i="1"/>
  <c r="J8660" i="1"/>
  <c r="I8660" i="1"/>
  <c r="H8660" i="1"/>
  <c r="S8659" i="1"/>
  <c r="R8659" i="1"/>
  <c r="N8659" i="1"/>
  <c r="M8659" i="1"/>
  <c r="L8659" i="1"/>
  <c r="K8659" i="1"/>
  <c r="J8659" i="1"/>
  <c r="I8659" i="1"/>
  <c r="H8659" i="1"/>
  <c r="S8658" i="1"/>
  <c r="R8658" i="1"/>
  <c r="N8658" i="1"/>
  <c r="M8658" i="1"/>
  <c r="L8658" i="1"/>
  <c r="K8658" i="1"/>
  <c r="J8658" i="1"/>
  <c r="I8658" i="1"/>
  <c r="H8658" i="1"/>
  <c r="S8657" i="1"/>
  <c r="R8657" i="1"/>
  <c r="N8657" i="1"/>
  <c r="M8657" i="1"/>
  <c r="L8657" i="1"/>
  <c r="K8657" i="1"/>
  <c r="J8657" i="1"/>
  <c r="I8657" i="1"/>
  <c r="H8657" i="1"/>
  <c r="S8656" i="1"/>
  <c r="R8656" i="1"/>
  <c r="N8656" i="1"/>
  <c r="M8656" i="1"/>
  <c r="L8656" i="1"/>
  <c r="K8656" i="1"/>
  <c r="J8656" i="1"/>
  <c r="I8656" i="1"/>
  <c r="H8656" i="1"/>
  <c r="S8655" i="1"/>
  <c r="R8655" i="1"/>
  <c r="N8655" i="1"/>
  <c r="M8655" i="1"/>
  <c r="L8655" i="1"/>
  <c r="K8655" i="1"/>
  <c r="J8655" i="1"/>
  <c r="I8655" i="1"/>
  <c r="H8655" i="1"/>
  <c r="S8654" i="1"/>
  <c r="R8654" i="1"/>
  <c r="N8654" i="1"/>
  <c r="M8654" i="1"/>
  <c r="L8654" i="1"/>
  <c r="K8654" i="1"/>
  <c r="J8654" i="1"/>
  <c r="I8654" i="1"/>
  <c r="H8654" i="1"/>
  <c r="S8653" i="1"/>
  <c r="R8653" i="1"/>
  <c r="N8653" i="1"/>
  <c r="M8653" i="1"/>
  <c r="L8653" i="1"/>
  <c r="K8653" i="1"/>
  <c r="J8653" i="1"/>
  <c r="I8653" i="1"/>
  <c r="H8653" i="1"/>
  <c r="S8652" i="1"/>
  <c r="R8652" i="1"/>
  <c r="N8652" i="1"/>
  <c r="M8652" i="1"/>
  <c r="L8652" i="1"/>
  <c r="K8652" i="1"/>
  <c r="J8652" i="1"/>
  <c r="I8652" i="1"/>
  <c r="H8652" i="1"/>
  <c r="S8651" i="1"/>
  <c r="R8651" i="1"/>
  <c r="N8651" i="1"/>
  <c r="M8651" i="1"/>
  <c r="L8651" i="1"/>
  <c r="K8651" i="1"/>
  <c r="J8651" i="1"/>
  <c r="I8651" i="1"/>
  <c r="H8651" i="1"/>
  <c r="S8650" i="1"/>
  <c r="R8650" i="1"/>
  <c r="N8650" i="1"/>
  <c r="M8650" i="1"/>
  <c r="L8650" i="1"/>
  <c r="K8650" i="1"/>
  <c r="J8650" i="1"/>
  <c r="I8650" i="1"/>
  <c r="H8650" i="1"/>
  <c r="S8649" i="1"/>
  <c r="R8649" i="1"/>
  <c r="N8649" i="1"/>
  <c r="M8649" i="1"/>
  <c r="L8649" i="1"/>
  <c r="K8649" i="1"/>
  <c r="J8649" i="1"/>
  <c r="I8649" i="1"/>
  <c r="H8649" i="1"/>
  <c r="S8648" i="1"/>
  <c r="R8648" i="1"/>
  <c r="N8648" i="1"/>
  <c r="M8648" i="1"/>
  <c r="L8648" i="1"/>
  <c r="K8648" i="1"/>
  <c r="J8648" i="1"/>
  <c r="I8648" i="1"/>
  <c r="H8648" i="1"/>
  <c r="S8647" i="1"/>
  <c r="R8647" i="1"/>
  <c r="N8647" i="1"/>
  <c r="M8647" i="1"/>
  <c r="L8647" i="1"/>
  <c r="K8647" i="1"/>
  <c r="J8647" i="1"/>
  <c r="I8647" i="1"/>
  <c r="H8647" i="1"/>
  <c r="S8646" i="1"/>
  <c r="R8646" i="1"/>
  <c r="N8646" i="1"/>
  <c r="M8646" i="1"/>
  <c r="L8646" i="1"/>
  <c r="K8646" i="1"/>
  <c r="J8646" i="1"/>
  <c r="I8646" i="1"/>
  <c r="H8646" i="1"/>
  <c r="S8645" i="1"/>
  <c r="R8645" i="1"/>
  <c r="N8645" i="1"/>
  <c r="M8645" i="1"/>
  <c r="L8645" i="1"/>
  <c r="K8645" i="1"/>
  <c r="J8645" i="1"/>
  <c r="I8645" i="1"/>
  <c r="H8645" i="1"/>
  <c r="S8644" i="1"/>
  <c r="R8644" i="1"/>
  <c r="N8644" i="1"/>
  <c r="M8644" i="1"/>
  <c r="L8644" i="1"/>
  <c r="K8644" i="1"/>
  <c r="J8644" i="1"/>
  <c r="I8644" i="1"/>
  <c r="H8644" i="1"/>
  <c r="S8643" i="1"/>
  <c r="R8643" i="1"/>
  <c r="N8643" i="1"/>
  <c r="M8643" i="1"/>
  <c r="L8643" i="1"/>
  <c r="K8643" i="1"/>
  <c r="J8643" i="1"/>
  <c r="I8643" i="1"/>
  <c r="H8643" i="1"/>
  <c r="S8642" i="1"/>
  <c r="R8642" i="1"/>
  <c r="N8642" i="1"/>
  <c r="M8642" i="1"/>
  <c r="L8642" i="1"/>
  <c r="K8642" i="1"/>
  <c r="J8642" i="1"/>
  <c r="I8642" i="1"/>
  <c r="H8642" i="1"/>
  <c r="S8641" i="1"/>
  <c r="R8641" i="1"/>
  <c r="N8641" i="1"/>
  <c r="M8641" i="1"/>
  <c r="L8641" i="1"/>
  <c r="K8641" i="1"/>
  <c r="J8641" i="1"/>
  <c r="I8641" i="1"/>
  <c r="H8641" i="1"/>
  <c r="S8640" i="1"/>
  <c r="R8640" i="1"/>
  <c r="N8640" i="1"/>
  <c r="M8640" i="1"/>
  <c r="L8640" i="1"/>
  <c r="K8640" i="1"/>
  <c r="J8640" i="1"/>
  <c r="I8640" i="1"/>
  <c r="H8640" i="1"/>
  <c r="S8639" i="1"/>
  <c r="R8639" i="1"/>
  <c r="N8639" i="1"/>
  <c r="M8639" i="1"/>
  <c r="L8639" i="1"/>
  <c r="K8639" i="1"/>
  <c r="J8639" i="1"/>
  <c r="I8639" i="1"/>
  <c r="H8639" i="1"/>
  <c r="S8638" i="1"/>
  <c r="R8638" i="1"/>
  <c r="N8638" i="1"/>
  <c r="M8638" i="1"/>
  <c r="L8638" i="1"/>
  <c r="K8638" i="1"/>
  <c r="J8638" i="1"/>
  <c r="I8638" i="1"/>
  <c r="H8638" i="1"/>
  <c r="S8637" i="1"/>
  <c r="R8637" i="1"/>
  <c r="N8637" i="1"/>
  <c r="M8637" i="1"/>
  <c r="L8637" i="1"/>
  <c r="K8637" i="1"/>
  <c r="J8637" i="1"/>
  <c r="I8637" i="1"/>
  <c r="H8637" i="1"/>
  <c r="S8636" i="1"/>
  <c r="R8636" i="1"/>
  <c r="N8636" i="1"/>
  <c r="M8636" i="1"/>
  <c r="L8636" i="1"/>
  <c r="K8636" i="1"/>
  <c r="J8636" i="1"/>
  <c r="I8636" i="1"/>
  <c r="H8636" i="1"/>
  <c r="S8635" i="1"/>
  <c r="R8635" i="1"/>
  <c r="N8635" i="1"/>
  <c r="M8635" i="1"/>
  <c r="L8635" i="1"/>
  <c r="K8635" i="1"/>
  <c r="J8635" i="1"/>
  <c r="I8635" i="1"/>
  <c r="H8635" i="1"/>
  <c r="S8634" i="1"/>
  <c r="R8634" i="1"/>
  <c r="N8634" i="1"/>
  <c r="M8634" i="1"/>
  <c r="L8634" i="1"/>
  <c r="K8634" i="1"/>
  <c r="J8634" i="1"/>
  <c r="I8634" i="1"/>
  <c r="H8634" i="1"/>
  <c r="S8633" i="1"/>
  <c r="R8633" i="1"/>
  <c r="N8633" i="1"/>
  <c r="M8633" i="1"/>
  <c r="L8633" i="1"/>
  <c r="K8633" i="1"/>
  <c r="J8633" i="1"/>
  <c r="I8633" i="1"/>
  <c r="H8633" i="1"/>
  <c r="S8632" i="1"/>
  <c r="R8632" i="1"/>
  <c r="N8632" i="1"/>
  <c r="M8632" i="1"/>
  <c r="L8632" i="1"/>
  <c r="K8632" i="1"/>
  <c r="J8632" i="1"/>
  <c r="I8632" i="1"/>
  <c r="H8632" i="1"/>
  <c r="S8631" i="1"/>
  <c r="R8631" i="1"/>
  <c r="N8631" i="1"/>
  <c r="M8631" i="1"/>
  <c r="L8631" i="1"/>
  <c r="K8631" i="1"/>
  <c r="J8631" i="1"/>
  <c r="I8631" i="1"/>
  <c r="H8631" i="1"/>
  <c r="S8630" i="1"/>
  <c r="R8630" i="1"/>
  <c r="N8630" i="1"/>
  <c r="M8630" i="1"/>
  <c r="L8630" i="1"/>
  <c r="K8630" i="1"/>
  <c r="J8630" i="1"/>
  <c r="I8630" i="1"/>
  <c r="H8630" i="1"/>
  <c r="S8629" i="1"/>
  <c r="R8629" i="1"/>
  <c r="N8629" i="1"/>
  <c r="M8629" i="1"/>
  <c r="L8629" i="1"/>
  <c r="K8629" i="1"/>
  <c r="J8629" i="1"/>
  <c r="I8629" i="1"/>
  <c r="H8629" i="1"/>
  <c r="S8628" i="1"/>
  <c r="R8628" i="1"/>
  <c r="N8628" i="1"/>
  <c r="M8628" i="1"/>
  <c r="L8628" i="1"/>
  <c r="K8628" i="1"/>
  <c r="J8628" i="1"/>
  <c r="I8628" i="1"/>
  <c r="H8628" i="1"/>
  <c r="S8627" i="1"/>
  <c r="R8627" i="1"/>
  <c r="N8627" i="1"/>
  <c r="M8627" i="1"/>
  <c r="L8627" i="1"/>
  <c r="K8627" i="1"/>
  <c r="J8627" i="1"/>
  <c r="I8627" i="1"/>
  <c r="H8627" i="1"/>
  <c r="S8626" i="1"/>
  <c r="R8626" i="1"/>
  <c r="N8626" i="1"/>
  <c r="M8626" i="1"/>
  <c r="L8626" i="1"/>
  <c r="K8626" i="1"/>
  <c r="J8626" i="1"/>
  <c r="I8626" i="1"/>
  <c r="H8626" i="1"/>
  <c r="S8625" i="1"/>
  <c r="R8625" i="1"/>
  <c r="N8625" i="1"/>
  <c r="M8625" i="1"/>
  <c r="L8625" i="1"/>
  <c r="K8625" i="1"/>
  <c r="J8625" i="1"/>
  <c r="I8625" i="1"/>
  <c r="H8625" i="1"/>
  <c r="S8624" i="1"/>
  <c r="R8624" i="1"/>
  <c r="N8624" i="1"/>
  <c r="M8624" i="1"/>
  <c r="L8624" i="1"/>
  <c r="K8624" i="1"/>
  <c r="J8624" i="1"/>
  <c r="I8624" i="1"/>
  <c r="H8624" i="1"/>
  <c r="S8623" i="1"/>
  <c r="R8623" i="1"/>
  <c r="N8623" i="1"/>
  <c r="M8623" i="1"/>
  <c r="L8623" i="1"/>
  <c r="K8623" i="1"/>
  <c r="J8623" i="1"/>
  <c r="I8623" i="1"/>
  <c r="H8623" i="1"/>
  <c r="S8622" i="1"/>
  <c r="R8622" i="1"/>
  <c r="N8622" i="1"/>
  <c r="M8622" i="1"/>
  <c r="L8622" i="1"/>
  <c r="K8622" i="1"/>
  <c r="J8622" i="1"/>
  <c r="I8622" i="1"/>
  <c r="H8622" i="1"/>
  <c r="S8621" i="1"/>
  <c r="R8621" i="1"/>
  <c r="N8621" i="1"/>
  <c r="M8621" i="1"/>
  <c r="L8621" i="1"/>
  <c r="K8621" i="1"/>
  <c r="J8621" i="1"/>
  <c r="I8621" i="1"/>
  <c r="H8621" i="1"/>
  <c r="S8620" i="1"/>
  <c r="R8620" i="1"/>
  <c r="N8620" i="1"/>
  <c r="M8620" i="1"/>
  <c r="L8620" i="1"/>
  <c r="K8620" i="1"/>
  <c r="J8620" i="1"/>
  <c r="I8620" i="1"/>
  <c r="H8620" i="1"/>
  <c r="S8619" i="1"/>
  <c r="R8619" i="1"/>
  <c r="N8619" i="1"/>
  <c r="M8619" i="1"/>
  <c r="L8619" i="1"/>
  <c r="K8619" i="1"/>
  <c r="J8619" i="1"/>
  <c r="I8619" i="1"/>
  <c r="H8619" i="1"/>
  <c r="S8618" i="1"/>
  <c r="R8618" i="1"/>
  <c r="N8618" i="1"/>
  <c r="M8618" i="1"/>
  <c r="L8618" i="1"/>
  <c r="K8618" i="1"/>
  <c r="J8618" i="1"/>
  <c r="I8618" i="1"/>
  <c r="H8618" i="1"/>
  <c r="S8617" i="1"/>
  <c r="R8617" i="1"/>
  <c r="N8617" i="1"/>
  <c r="M8617" i="1"/>
  <c r="L8617" i="1"/>
  <c r="K8617" i="1"/>
  <c r="J8617" i="1"/>
  <c r="I8617" i="1"/>
  <c r="H8617" i="1"/>
  <c r="S8616" i="1"/>
  <c r="R8616" i="1"/>
  <c r="N8616" i="1"/>
  <c r="M8616" i="1"/>
  <c r="L8616" i="1"/>
  <c r="K8616" i="1"/>
  <c r="J8616" i="1"/>
  <c r="I8616" i="1"/>
  <c r="H8616" i="1"/>
  <c r="S8615" i="1"/>
  <c r="R8615" i="1"/>
  <c r="N8615" i="1"/>
  <c r="M8615" i="1"/>
  <c r="L8615" i="1"/>
  <c r="K8615" i="1"/>
  <c r="J8615" i="1"/>
  <c r="I8615" i="1"/>
  <c r="H8615" i="1"/>
  <c r="S8614" i="1"/>
  <c r="R8614" i="1"/>
  <c r="N8614" i="1"/>
  <c r="M8614" i="1"/>
  <c r="L8614" i="1"/>
  <c r="K8614" i="1"/>
  <c r="J8614" i="1"/>
  <c r="I8614" i="1"/>
  <c r="H8614" i="1"/>
  <c r="S8613" i="1"/>
  <c r="R8613" i="1"/>
  <c r="N8613" i="1"/>
  <c r="M8613" i="1"/>
  <c r="L8613" i="1"/>
  <c r="K8613" i="1"/>
  <c r="J8613" i="1"/>
  <c r="I8613" i="1"/>
  <c r="H8613" i="1"/>
  <c r="S8612" i="1"/>
  <c r="R8612" i="1"/>
  <c r="N8612" i="1"/>
  <c r="M8612" i="1"/>
  <c r="L8612" i="1"/>
  <c r="K8612" i="1"/>
  <c r="J8612" i="1"/>
  <c r="I8612" i="1"/>
  <c r="H8612" i="1"/>
  <c r="S8611" i="1"/>
  <c r="R8611" i="1"/>
  <c r="N8611" i="1"/>
  <c r="M8611" i="1"/>
  <c r="L8611" i="1"/>
  <c r="K8611" i="1"/>
  <c r="J8611" i="1"/>
  <c r="I8611" i="1"/>
  <c r="H8611" i="1"/>
  <c r="S8610" i="1"/>
  <c r="R8610" i="1"/>
  <c r="N8610" i="1"/>
  <c r="M8610" i="1"/>
  <c r="L8610" i="1"/>
  <c r="K8610" i="1"/>
  <c r="J8610" i="1"/>
  <c r="I8610" i="1"/>
  <c r="H8610" i="1"/>
  <c r="S8609" i="1"/>
  <c r="R8609" i="1"/>
  <c r="N8609" i="1"/>
  <c r="M8609" i="1"/>
  <c r="L8609" i="1"/>
  <c r="K8609" i="1"/>
  <c r="J8609" i="1"/>
  <c r="I8609" i="1"/>
  <c r="H8609" i="1"/>
  <c r="S8608" i="1"/>
  <c r="R8608" i="1"/>
  <c r="N8608" i="1"/>
  <c r="M8608" i="1"/>
  <c r="L8608" i="1"/>
  <c r="K8608" i="1"/>
  <c r="J8608" i="1"/>
  <c r="I8608" i="1"/>
  <c r="H8608" i="1"/>
  <c r="S8607" i="1"/>
  <c r="R8607" i="1"/>
  <c r="N8607" i="1"/>
  <c r="M8607" i="1"/>
  <c r="L8607" i="1"/>
  <c r="K8607" i="1"/>
  <c r="J8607" i="1"/>
  <c r="I8607" i="1"/>
  <c r="H8607" i="1"/>
  <c r="S8606" i="1"/>
  <c r="R8606" i="1"/>
  <c r="N8606" i="1"/>
  <c r="M8606" i="1"/>
  <c r="L8606" i="1"/>
  <c r="K8606" i="1"/>
  <c r="J8606" i="1"/>
  <c r="I8606" i="1"/>
  <c r="H8606" i="1"/>
  <c r="S8605" i="1"/>
  <c r="R8605" i="1"/>
  <c r="N8605" i="1"/>
  <c r="M8605" i="1"/>
  <c r="L8605" i="1"/>
  <c r="K8605" i="1"/>
  <c r="J8605" i="1"/>
  <c r="I8605" i="1"/>
  <c r="H8605" i="1"/>
  <c r="S8604" i="1"/>
  <c r="R8604" i="1"/>
  <c r="N8604" i="1"/>
  <c r="M8604" i="1"/>
  <c r="L8604" i="1"/>
  <c r="K8604" i="1"/>
  <c r="J8604" i="1"/>
  <c r="I8604" i="1"/>
  <c r="H8604" i="1"/>
  <c r="S8603" i="1"/>
  <c r="R8603" i="1"/>
  <c r="N8603" i="1"/>
  <c r="M8603" i="1"/>
  <c r="L8603" i="1"/>
  <c r="K8603" i="1"/>
  <c r="J8603" i="1"/>
  <c r="I8603" i="1"/>
  <c r="H8603" i="1"/>
  <c r="S8602" i="1"/>
  <c r="R8602" i="1"/>
  <c r="N8602" i="1"/>
  <c r="M8602" i="1"/>
  <c r="L8602" i="1"/>
  <c r="K8602" i="1"/>
  <c r="J8602" i="1"/>
  <c r="I8602" i="1"/>
  <c r="H8602" i="1"/>
  <c r="S8601" i="1"/>
  <c r="R8601" i="1"/>
  <c r="N8601" i="1"/>
  <c r="M8601" i="1"/>
  <c r="L8601" i="1"/>
  <c r="K8601" i="1"/>
  <c r="J8601" i="1"/>
  <c r="I8601" i="1"/>
  <c r="H8601" i="1"/>
  <c r="S8600" i="1"/>
  <c r="R8600" i="1"/>
  <c r="N8600" i="1"/>
  <c r="M8600" i="1"/>
  <c r="L8600" i="1"/>
  <c r="K8600" i="1"/>
  <c r="J8600" i="1"/>
  <c r="I8600" i="1"/>
  <c r="H8600" i="1"/>
  <c r="S8599" i="1"/>
  <c r="R8599" i="1"/>
  <c r="N8599" i="1"/>
  <c r="M8599" i="1"/>
  <c r="L8599" i="1"/>
  <c r="K8599" i="1"/>
  <c r="J8599" i="1"/>
  <c r="I8599" i="1"/>
  <c r="H8599" i="1"/>
  <c r="S8598" i="1"/>
  <c r="R8598" i="1"/>
  <c r="N8598" i="1"/>
  <c r="M8598" i="1"/>
  <c r="L8598" i="1"/>
  <c r="K8598" i="1"/>
  <c r="J8598" i="1"/>
  <c r="I8598" i="1"/>
  <c r="H8598" i="1"/>
  <c r="S8597" i="1"/>
  <c r="R8597" i="1"/>
  <c r="N8597" i="1"/>
  <c r="M8597" i="1"/>
  <c r="L8597" i="1"/>
  <c r="K8597" i="1"/>
  <c r="J8597" i="1"/>
  <c r="I8597" i="1"/>
  <c r="H8597" i="1"/>
  <c r="S8596" i="1"/>
  <c r="R8596" i="1"/>
  <c r="N8596" i="1"/>
  <c r="M8596" i="1"/>
  <c r="L8596" i="1"/>
  <c r="K8596" i="1"/>
  <c r="J8596" i="1"/>
  <c r="I8596" i="1"/>
  <c r="H8596" i="1"/>
  <c r="S8595" i="1"/>
  <c r="R8595" i="1"/>
  <c r="N8595" i="1"/>
  <c r="M8595" i="1"/>
  <c r="L8595" i="1"/>
  <c r="K8595" i="1"/>
  <c r="J8595" i="1"/>
  <c r="I8595" i="1"/>
  <c r="H8595" i="1"/>
  <c r="S8594" i="1"/>
  <c r="R8594" i="1"/>
  <c r="N8594" i="1"/>
  <c r="M8594" i="1"/>
  <c r="L8594" i="1"/>
  <c r="K8594" i="1"/>
  <c r="J8594" i="1"/>
  <c r="I8594" i="1"/>
  <c r="H8594" i="1"/>
  <c r="S8593" i="1"/>
  <c r="R8593" i="1"/>
  <c r="N8593" i="1"/>
  <c r="M8593" i="1"/>
  <c r="L8593" i="1"/>
  <c r="K8593" i="1"/>
  <c r="J8593" i="1"/>
  <c r="I8593" i="1"/>
  <c r="H8593" i="1"/>
  <c r="S8592" i="1"/>
  <c r="R8592" i="1"/>
  <c r="N8592" i="1"/>
  <c r="M8592" i="1"/>
  <c r="L8592" i="1"/>
  <c r="K8592" i="1"/>
  <c r="J8592" i="1"/>
  <c r="I8592" i="1"/>
  <c r="H8592" i="1"/>
  <c r="S8591" i="1"/>
  <c r="R8591" i="1"/>
  <c r="N8591" i="1"/>
  <c r="M8591" i="1"/>
  <c r="L8591" i="1"/>
  <c r="K8591" i="1"/>
  <c r="J8591" i="1"/>
  <c r="I8591" i="1"/>
  <c r="H8591" i="1"/>
  <c r="S8590" i="1"/>
  <c r="R8590" i="1"/>
  <c r="N8590" i="1"/>
  <c r="M8590" i="1"/>
  <c r="L8590" i="1"/>
  <c r="K8590" i="1"/>
  <c r="J8590" i="1"/>
  <c r="I8590" i="1"/>
  <c r="H8590" i="1"/>
  <c r="S8589" i="1"/>
  <c r="R8589" i="1"/>
  <c r="N8589" i="1"/>
  <c r="M8589" i="1"/>
  <c r="L8589" i="1"/>
  <c r="K8589" i="1"/>
  <c r="J8589" i="1"/>
  <c r="I8589" i="1"/>
  <c r="H8589" i="1"/>
  <c r="S8588" i="1"/>
  <c r="R8588" i="1"/>
  <c r="N8588" i="1"/>
  <c r="M8588" i="1"/>
  <c r="L8588" i="1"/>
  <c r="K8588" i="1"/>
  <c r="J8588" i="1"/>
  <c r="I8588" i="1"/>
  <c r="H8588" i="1"/>
  <c r="S8587" i="1"/>
  <c r="R8587" i="1"/>
  <c r="N8587" i="1"/>
  <c r="M8587" i="1"/>
  <c r="L8587" i="1"/>
  <c r="K8587" i="1"/>
  <c r="J8587" i="1"/>
  <c r="I8587" i="1"/>
  <c r="H8587" i="1"/>
  <c r="S8586" i="1"/>
  <c r="R8586" i="1"/>
  <c r="N8586" i="1"/>
  <c r="M8586" i="1"/>
  <c r="L8586" i="1"/>
  <c r="K8586" i="1"/>
  <c r="J8586" i="1"/>
  <c r="I8586" i="1"/>
  <c r="H8586" i="1"/>
  <c r="S8585" i="1"/>
  <c r="R8585" i="1"/>
  <c r="N8585" i="1"/>
  <c r="M8585" i="1"/>
  <c r="L8585" i="1"/>
  <c r="K8585" i="1"/>
  <c r="J8585" i="1"/>
  <c r="I8585" i="1"/>
  <c r="H8585" i="1"/>
  <c r="S8584" i="1"/>
  <c r="R8584" i="1"/>
  <c r="N8584" i="1"/>
  <c r="M8584" i="1"/>
  <c r="L8584" i="1"/>
  <c r="K8584" i="1"/>
  <c r="J8584" i="1"/>
  <c r="I8584" i="1"/>
  <c r="H8584" i="1"/>
  <c r="S8583" i="1"/>
  <c r="R8583" i="1"/>
  <c r="N8583" i="1"/>
  <c r="M8583" i="1"/>
  <c r="L8583" i="1"/>
  <c r="K8583" i="1"/>
  <c r="J8583" i="1"/>
  <c r="I8583" i="1"/>
  <c r="H8583" i="1"/>
  <c r="S8582" i="1"/>
  <c r="R8582" i="1"/>
  <c r="N8582" i="1"/>
  <c r="M8582" i="1"/>
  <c r="L8582" i="1"/>
  <c r="K8582" i="1"/>
  <c r="J8582" i="1"/>
  <c r="I8582" i="1"/>
  <c r="H8582" i="1"/>
  <c r="S8581" i="1"/>
  <c r="R8581" i="1"/>
  <c r="N8581" i="1"/>
  <c r="M8581" i="1"/>
  <c r="L8581" i="1"/>
  <c r="K8581" i="1"/>
  <c r="J8581" i="1"/>
  <c r="I8581" i="1"/>
  <c r="H8581" i="1"/>
  <c r="S8580" i="1"/>
  <c r="R8580" i="1"/>
  <c r="N8580" i="1"/>
  <c r="M8580" i="1"/>
  <c r="L8580" i="1"/>
  <c r="K8580" i="1"/>
  <c r="J8580" i="1"/>
  <c r="I8580" i="1"/>
  <c r="H8580" i="1"/>
  <c r="S8579" i="1"/>
  <c r="R8579" i="1"/>
  <c r="N8579" i="1"/>
  <c r="M8579" i="1"/>
  <c r="L8579" i="1"/>
  <c r="K8579" i="1"/>
  <c r="J8579" i="1"/>
  <c r="I8579" i="1"/>
  <c r="H8579" i="1"/>
  <c r="S8578" i="1"/>
  <c r="R8578" i="1"/>
  <c r="N8578" i="1"/>
  <c r="M8578" i="1"/>
  <c r="L8578" i="1"/>
  <c r="K8578" i="1"/>
  <c r="J8578" i="1"/>
  <c r="I8578" i="1"/>
  <c r="H8578" i="1"/>
  <c r="S8577" i="1"/>
  <c r="R8577" i="1"/>
  <c r="N8577" i="1"/>
  <c r="M8577" i="1"/>
  <c r="L8577" i="1"/>
  <c r="K8577" i="1"/>
  <c r="J8577" i="1"/>
  <c r="I8577" i="1"/>
  <c r="H8577" i="1"/>
  <c r="S8576" i="1"/>
  <c r="R8576" i="1"/>
  <c r="N8576" i="1"/>
  <c r="M8576" i="1"/>
  <c r="L8576" i="1"/>
  <c r="K8576" i="1"/>
  <c r="J8576" i="1"/>
  <c r="I8576" i="1"/>
  <c r="H8576" i="1"/>
  <c r="S8575" i="1"/>
  <c r="R8575" i="1"/>
  <c r="N8575" i="1"/>
  <c r="M8575" i="1"/>
  <c r="L8575" i="1"/>
  <c r="K8575" i="1"/>
  <c r="J8575" i="1"/>
  <c r="I8575" i="1"/>
  <c r="H8575" i="1"/>
  <c r="S8574" i="1"/>
  <c r="R8574" i="1"/>
  <c r="N8574" i="1"/>
  <c r="M8574" i="1"/>
  <c r="L8574" i="1"/>
  <c r="K8574" i="1"/>
  <c r="J8574" i="1"/>
  <c r="I8574" i="1"/>
  <c r="H8574" i="1"/>
  <c r="S8573" i="1"/>
  <c r="R8573" i="1"/>
  <c r="N8573" i="1"/>
  <c r="M8573" i="1"/>
  <c r="L8573" i="1"/>
  <c r="K8573" i="1"/>
  <c r="J8573" i="1"/>
  <c r="I8573" i="1"/>
  <c r="H8573" i="1"/>
  <c r="S8572" i="1"/>
  <c r="R8572" i="1"/>
  <c r="N8572" i="1"/>
  <c r="M8572" i="1"/>
  <c r="L8572" i="1"/>
  <c r="K8572" i="1"/>
  <c r="J8572" i="1"/>
  <c r="I8572" i="1"/>
  <c r="H8572" i="1"/>
  <c r="S8571" i="1"/>
  <c r="R8571" i="1"/>
  <c r="N8571" i="1"/>
  <c r="M8571" i="1"/>
  <c r="L8571" i="1"/>
  <c r="K8571" i="1"/>
  <c r="J8571" i="1"/>
  <c r="I8571" i="1"/>
  <c r="H8571" i="1"/>
  <c r="S8570" i="1"/>
  <c r="R8570" i="1"/>
  <c r="N8570" i="1"/>
  <c r="M8570" i="1"/>
  <c r="L8570" i="1"/>
  <c r="K8570" i="1"/>
  <c r="J8570" i="1"/>
  <c r="I8570" i="1"/>
  <c r="H8570" i="1"/>
  <c r="S8569" i="1"/>
  <c r="R8569" i="1"/>
  <c r="N8569" i="1"/>
  <c r="M8569" i="1"/>
  <c r="L8569" i="1"/>
  <c r="K8569" i="1"/>
  <c r="J8569" i="1"/>
  <c r="I8569" i="1"/>
  <c r="H8569" i="1"/>
  <c r="S8568" i="1"/>
  <c r="R8568" i="1"/>
  <c r="N8568" i="1"/>
  <c r="M8568" i="1"/>
  <c r="L8568" i="1"/>
  <c r="K8568" i="1"/>
  <c r="J8568" i="1"/>
  <c r="I8568" i="1"/>
  <c r="H8568" i="1"/>
  <c r="S8567" i="1"/>
  <c r="R8567" i="1"/>
  <c r="N8567" i="1"/>
  <c r="M8567" i="1"/>
  <c r="L8567" i="1"/>
  <c r="K8567" i="1"/>
  <c r="J8567" i="1"/>
  <c r="I8567" i="1"/>
  <c r="H8567" i="1"/>
  <c r="S8566" i="1"/>
  <c r="R8566" i="1"/>
  <c r="N8566" i="1"/>
  <c r="M8566" i="1"/>
  <c r="L8566" i="1"/>
  <c r="K8566" i="1"/>
  <c r="J8566" i="1"/>
  <c r="I8566" i="1"/>
  <c r="H8566" i="1"/>
  <c r="S8565" i="1"/>
  <c r="R8565" i="1"/>
  <c r="N8565" i="1"/>
  <c r="M8565" i="1"/>
  <c r="L8565" i="1"/>
  <c r="K8565" i="1"/>
  <c r="J8565" i="1"/>
  <c r="I8565" i="1"/>
  <c r="H8565" i="1"/>
  <c r="S8564" i="1"/>
  <c r="R8564" i="1"/>
  <c r="N8564" i="1"/>
  <c r="M8564" i="1"/>
  <c r="L8564" i="1"/>
  <c r="K8564" i="1"/>
  <c r="J8564" i="1"/>
  <c r="I8564" i="1"/>
  <c r="H8564" i="1"/>
  <c r="S8563" i="1"/>
  <c r="R8563" i="1"/>
  <c r="N8563" i="1"/>
  <c r="M8563" i="1"/>
  <c r="L8563" i="1"/>
  <c r="K8563" i="1"/>
  <c r="J8563" i="1"/>
  <c r="I8563" i="1"/>
  <c r="H8563" i="1"/>
  <c r="S8562" i="1"/>
  <c r="R8562" i="1"/>
  <c r="N8562" i="1"/>
  <c r="M8562" i="1"/>
  <c r="L8562" i="1"/>
  <c r="K8562" i="1"/>
  <c r="J8562" i="1"/>
  <c r="I8562" i="1"/>
  <c r="H8562" i="1"/>
  <c r="S8561" i="1"/>
  <c r="R8561" i="1"/>
  <c r="N8561" i="1"/>
  <c r="M8561" i="1"/>
  <c r="L8561" i="1"/>
  <c r="K8561" i="1"/>
  <c r="J8561" i="1"/>
  <c r="I8561" i="1"/>
  <c r="H8561" i="1"/>
  <c r="S8560" i="1"/>
  <c r="R8560" i="1"/>
  <c r="N8560" i="1"/>
  <c r="M8560" i="1"/>
  <c r="L8560" i="1"/>
  <c r="K8560" i="1"/>
  <c r="J8560" i="1"/>
  <c r="I8560" i="1"/>
  <c r="H8560" i="1"/>
  <c r="S8559" i="1"/>
  <c r="R8559" i="1"/>
  <c r="N8559" i="1"/>
  <c r="M8559" i="1"/>
  <c r="L8559" i="1"/>
  <c r="K8559" i="1"/>
  <c r="J8559" i="1"/>
  <c r="I8559" i="1"/>
  <c r="H8559" i="1"/>
  <c r="S8558" i="1"/>
  <c r="R8558" i="1"/>
  <c r="N8558" i="1"/>
  <c r="M8558" i="1"/>
  <c r="L8558" i="1"/>
  <c r="K8558" i="1"/>
  <c r="J8558" i="1"/>
  <c r="I8558" i="1"/>
  <c r="H8558" i="1"/>
  <c r="S8557" i="1"/>
  <c r="R8557" i="1"/>
  <c r="N8557" i="1"/>
  <c r="M8557" i="1"/>
  <c r="L8557" i="1"/>
  <c r="K8557" i="1"/>
  <c r="J8557" i="1"/>
  <c r="I8557" i="1"/>
  <c r="H8557" i="1"/>
  <c r="S8556" i="1"/>
  <c r="R8556" i="1"/>
  <c r="N8556" i="1"/>
  <c r="M8556" i="1"/>
  <c r="L8556" i="1"/>
  <c r="K8556" i="1"/>
  <c r="J8556" i="1"/>
  <c r="I8556" i="1"/>
  <c r="H8556" i="1"/>
  <c r="S8555" i="1"/>
  <c r="R8555" i="1"/>
  <c r="N8555" i="1"/>
  <c r="M8555" i="1"/>
  <c r="L8555" i="1"/>
  <c r="K8555" i="1"/>
  <c r="J8555" i="1"/>
  <c r="I8555" i="1"/>
  <c r="H8555" i="1"/>
  <c r="S8554" i="1"/>
  <c r="R8554" i="1"/>
  <c r="N8554" i="1"/>
  <c r="M8554" i="1"/>
  <c r="L8554" i="1"/>
  <c r="K8554" i="1"/>
  <c r="J8554" i="1"/>
  <c r="I8554" i="1"/>
  <c r="H8554" i="1"/>
  <c r="S8553" i="1"/>
  <c r="R8553" i="1"/>
  <c r="N8553" i="1"/>
  <c r="M8553" i="1"/>
  <c r="L8553" i="1"/>
  <c r="K8553" i="1"/>
  <c r="J8553" i="1"/>
  <c r="I8553" i="1"/>
  <c r="H8553" i="1"/>
  <c r="S8552" i="1"/>
  <c r="R8552" i="1"/>
  <c r="N8552" i="1"/>
  <c r="M8552" i="1"/>
  <c r="L8552" i="1"/>
  <c r="K8552" i="1"/>
  <c r="J8552" i="1"/>
  <c r="I8552" i="1"/>
  <c r="H8552" i="1"/>
  <c r="S8551" i="1"/>
  <c r="R8551" i="1"/>
  <c r="N8551" i="1"/>
  <c r="M8551" i="1"/>
  <c r="L8551" i="1"/>
  <c r="K8551" i="1"/>
  <c r="J8551" i="1"/>
  <c r="I8551" i="1"/>
  <c r="H8551" i="1"/>
  <c r="S8550" i="1"/>
  <c r="R8550" i="1"/>
  <c r="N8550" i="1"/>
  <c r="M8550" i="1"/>
  <c r="L8550" i="1"/>
  <c r="K8550" i="1"/>
  <c r="J8550" i="1"/>
  <c r="I8550" i="1"/>
  <c r="H8550" i="1"/>
  <c r="S8549" i="1"/>
  <c r="R8549" i="1"/>
  <c r="N8549" i="1"/>
  <c r="M8549" i="1"/>
  <c r="L8549" i="1"/>
  <c r="K8549" i="1"/>
  <c r="J8549" i="1"/>
  <c r="I8549" i="1"/>
  <c r="H8549" i="1"/>
  <c r="S8548" i="1"/>
  <c r="R8548" i="1"/>
  <c r="N8548" i="1"/>
  <c r="M8548" i="1"/>
  <c r="L8548" i="1"/>
  <c r="K8548" i="1"/>
  <c r="J8548" i="1"/>
  <c r="I8548" i="1"/>
  <c r="H8548" i="1"/>
  <c r="S8547" i="1"/>
  <c r="R8547" i="1"/>
  <c r="N8547" i="1"/>
  <c r="M8547" i="1"/>
  <c r="L8547" i="1"/>
  <c r="K8547" i="1"/>
  <c r="J8547" i="1"/>
  <c r="I8547" i="1"/>
  <c r="H8547" i="1"/>
  <c r="S8546" i="1"/>
  <c r="R8546" i="1"/>
  <c r="N8546" i="1"/>
  <c r="M8546" i="1"/>
  <c r="L8546" i="1"/>
  <c r="K8546" i="1"/>
  <c r="J8546" i="1"/>
  <c r="I8546" i="1"/>
  <c r="H8546" i="1"/>
  <c r="S8545" i="1"/>
  <c r="R8545" i="1"/>
  <c r="N8545" i="1"/>
  <c r="M8545" i="1"/>
  <c r="L8545" i="1"/>
  <c r="K8545" i="1"/>
  <c r="J8545" i="1"/>
  <c r="I8545" i="1"/>
  <c r="H8545" i="1"/>
  <c r="S8544" i="1"/>
  <c r="R8544" i="1"/>
  <c r="N8544" i="1"/>
  <c r="M8544" i="1"/>
  <c r="L8544" i="1"/>
  <c r="K8544" i="1"/>
  <c r="J8544" i="1"/>
  <c r="I8544" i="1"/>
  <c r="H8544" i="1"/>
  <c r="S8543" i="1"/>
  <c r="R8543" i="1"/>
  <c r="N8543" i="1"/>
  <c r="M8543" i="1"/>
  <c r="L8543" i="1"/>
  <c r="K8543" i="1"/>
  <c r="J8543" i="1"/>
  <c r="I8543" i="1"/>
  <c r="H8543" i="1"/>
  <c r="S8542" i="1"/>
  <c r="R8542" i="1"/>
  <c r="N8542" i="1"/>
  <c r="M8542" i="1"/>
  <c r="L8542" i="1"/>
  <c r="K8542" i="1"/>
  <c r="J8542" i="1"/>
  <c r="I8542" i="1"/>
  <c r="H8542" i="1"/>
  <c r="S8541" i="1"/>
  <c r="R8541" i="1"/>
  <c r="N8541" i="1"/>
  <c r="M8541" i="1"/>
  <c r="L8541" i="1"/>
  <c r="K8541" i="1"/>
  <c r="J8541" i="1"/>
  <c r="I8541" i="1"/>
  <c r="H8541" i="1"/>
  <c r="S8540" i="1"/>
  <c r="R8540" i="1"/>
  <c r="N8540" i="1"/>
  <c r="M8540" i="1"/>
  <c r="L8540" i="1"/>
  <c r="K8540" i="1"/>
  <c r="J8540" i="1"/>
  <c r="I8540" i="1"/>
  <c r="H8540" i="1"/>
  <c r="S8539" i="1"/>
  <c r="R8539" i="1"/>
  <c r="N8539" i="1"/>
  <c r="M8539" i="1"/>
  <c r="L8539" i="1"/>
  <c r="K8539" i="1"/>
  <c r="J8539" i="1"/>
  <c r="I8539" i="1"/>
  <c r="H8539" i="1"/>
  <c r="S8538" i="1"/>
  <c r="R8538" i="1"/>
  <c r="N8538" i="1"/>
  <c r="M8538" i="1"/>
  <c r="L8538" i="1"/>
  <c r="K8538" i="1"/>
  <c r="J8538" i="1"/>
  <c r="I8538" i="1"/>
  <c r="H8538" i="1"/>
  <c r="S8537" i="1"/>
  <c r="R8537" i="1"/>
  <c r="N8537" i="1"/>
  <c r="M8537" i="1"/>
  <c r="L8537" i="1"/>
  <c r="K8537" i="1"/>
  <c r="J8537" i="1"/>
  <c r="I8537" i="1"/>
  <c r="H8537" i="1"/>
  <c r="S8536" i="1"/>
  <c r="R8536" i="1"/>
  <c r="N8536" i="1"/>
  <c r="M8536" i="1"/>
  <c r="L8536" i="1"/>
  <c r="K8536" i="1"/>
  <c r="J8536" i="1"/>
  <c r="I8536" i="1"/>
  <c r="H8536" i="1"/>
  <c r="S8535" i="1"/>
  <c r="R8535" i="1"/>
  <c r="N8535" i="1"/>
  <c r="M8535" i="1"/>
  <c r="L8535" i="1"/>
  <c r="K8535" i="1"/>
  <c r="J8535" i="1"/>
  <c r="I8535" i="1"/>
  <c r="H8535" i="1"/>
  <c r="S8534" i="1"/>
  <c r="R8534" i="1"/>
  <c r="N8534" i="1"/>
  <c r="M8534" i="1"/>
  <c r="L8534" i="1"/>
  <c r="K8534" i="1"/>
  <c r="J8534" i="1"/>
  <c r="I8534" i="1"/>
  <c r="H8534" i="1"/>
  <c r="S8533" i="1"/>
  <c r="R8533" i="1"/>
  <c r="N8533" i="1"/>
  <c r="M8533" i="1"/>
  <c r="L8533" i="1"/>
  <c r="K8533" i="1"/>
  <c r="J8533" i="1"/>
  <c r="I8533" i="1"/>
  <c r="H8533" i="1"/>
  <c r="S8532" i="1"/>
  <c r="R8532" i="1"/>
  <c r="N8532" i="1"/>
  <c r="M8532" i="1"/>
  <c r="L8532" i="1"/>
  <c r="K8532" i="1"/>
  <c r="J8532" i="1"/>
  <c r="I8532" i="1"/>
  <c r="H8532" i="1"/>
  <c r="S8531" i="1"/>
  <c r="R8531" i="1"/>
  <c r="N8531" i="1"/>
  <c r="M8531" i="1"/>
  <c r="L8531" i="1"/>
  <c r="K8531" i="1"/>
  <c r="J8531" i="1"/>
  <c r="I8531" i="1"/>
  <c r="H8531" i="1"/>
  <c r="S8530" i="1"/>
  <c r="R8530" i="1"/>
  <c r="N8530" i="1"/>
  <c r="M8530" i="1"/>
  <c r="L8530" i="1"/>
  <c r="K8530" i="1"/>
  <c r="J8530" i="1"/>
  <c r="I8530" i="1"/>
  <c r="H8530" i="1"/>
  <c r="S8529" i="1"/>
  <c r="R8529" i="1"/>
  <c r="N8529" i="1"/>
  <c r="M8529" i="1"/>
  <c r="L8529" i="1"/>
  <c r="K8529" i="1"/>
  <c r="J8529" i="1"/>
  <c r="I8529" i="1"/>
  <c r="H8529" i="1"/>
  <c r="S8528" i="1"/>
  <c r="R8528" i="1"/>
  <c r="N8528" i="1"/>
  <c r="M8528" i="1"/>
  <c r="L8528" i="1"/>
  <c r="K8528" i="1"/>
  <c r="J8528" i="1"/>
  <c r="I8528" i="1"/>
  <c r="H8528" i="1"/>
  <c r="S8527" i="1"/>
  <c r="R8527" i="1"/>
  <c r="N8527" i="1"/>
  <c r="M8527" i="1"/>
  <c r="L8527" i="1"/>
  <c r="K8527" i="1"/>
  <c r="J8527" i="1"/>
  <c r="I8527" i="1"/>
  <c r="H8527" i="1"/>
  <c r="S8526" i="1"/>
  <c r="R8526" i="1"/>
  <c r="N8526" i="1"/>
  <c r="M8526" i="1"/>
  <c r="L8526" i="1"/>
  <c r="K8526" i="1"/>
  <c r="J8526" i="1"/>
  <c r="I8526" i="1"/>
  <c r="H8526" i="1"/>
  <c r="S8525" i="1"/>
  <c r="R8525" i="1"/>
  <c r="N8525" i="1"/>
  <c r="M8525" i="1"/>
  <c r="L8525" i="1"/>
  <c r="K8525" i="1"/>
  <c r="J8525" i="1"/>
  <c r="I8525" i="1"/>
  <c r="H8525" i="1"/>
  <c r="S8524" i="1"/>
  <c r="R8524" i="1"/>
  <c r="N8524" i="1"/>
  <c r="M8524" i="1"/>
  <c r="L8524" i="1"/>
  <c r="K8524" i="1"/>
  <c r="J8524" i="1"/>
  <c r="I8524" i="1"/>
  <c r="H8524" i="1"/>
  <c r="S8523" i="1"/>
  <c r="R8523" i="1"/>
  <c r="N8523" i="1"/>
  <c r="M8523" i="1"/>
  <c r="L8523" i="1"/>
  <c r="K8523" i="1"/>
  <c r="J8523" i="1"/>
  <c r="I8523" i="1"/>
  <c r="H8523" i="1"/>
  <c r="S8522" i="1"/>
  <c r="R8522" i="1"/>
  <c r="N8522" i="1"/>
  <c r="M8522" i="1"/>
  <c r="L8522" i="1"/>
  <c r="K8522" i="1"/>
  <c r="J8522" i="1"/>
  <c r="I8522" i="1"/>
  <c r="H8522" i="1"/>
  <c r="S8521" i="1"/>
  <c r="R8521" i="1"/>
  <c r="N8521" i="1"/>
  <c r="M8521" i="1"/>
  <c r="L8521" i="1"/>
  <c r="K8521" i="1"/>
  <c r="J8521" i="1"/>
  <c r="I8521" i="1"/>
  <c r="H8521" i="1"/>
  <c r="S8520" i="1"/>
  <c r="R8520" i="1"/>
  <c r="N8520" i="1"/>
  <c r="M8520" i="1"/>
  <c r="L8520" i="1"/>
  <c r="K8520" i="1"/>
  <c r="J8520" i="1"/>
  <c r="I8520" i="1"/>
  <c r="H8520" i="1"/>
  <c r="S8519" i="1"/>
  <c r="R8519" i="1"/>
  <c r="N8519" i="1"/>
  <c r="M8519" i="1"/>
  <c r="L8519" i="1"/>
  <c r="K8519" i="1"/>
  <c r="J8519" i="1"/>
  <c r="I8519" i="1"/>
  <c r="H8519" i="1"/>
  <c r="S8518" i="1"/>
  <c r="R8518" i="1"/>
  <c r="N8518" i="1"/>
  <c r="M8518" i="1"/>
  <c r="L8518" i="1"/>
  <c r="K8518" i="1"/>
  <c r="J8518" i="1"/>
  <c r="I8518" i="1"/>
  <c r="H8518" i="1"/>
  <c r="S8517" i="1"/>
  <c r="R8517" i="1"/>
  <c r="N8517" i="1"/>
  <c r="M8517" i="1"/>
  <c r="L8517" i="1"/>
  <c r="K8517" i="1"/>
  <c r="J8517" i="1"/>
  <c r="I8517" i="1"/>
  <c r="H8517" i="1"/>
  <c r="S8516" i="1"/>
  <c r="R8516" i="1"/>
  <c r="N8516" i="1"/>
  <c r="M8516" i="1"/>
  <c r="L8516" i="1"/>
  <c r="K8516" i="1"/>
  <c r="J8516" i="1"/>
  <c r="I8516" i="1"/>
  <c r="H8516" i="1"/>
  <c r="S8515" i="1"/>
  <c r="R8515" i="1"/>
  <c r="N8515" i="1"/>
  <c r="M8515" i="1"/>
  <c r="L8515" i="1"/>
  <c r="K8515" i="1"/>
  <c r="J8515" i="1"/>
  <c r="I8515" i="1"/>
  <c r="H8515" i="1"/>
  <c r="S8514" i="1"/>
  <c r="R8514" i="1"/>
  <c r="N8514" i="1"/>
  <c r="M8514" i="1"/>
  <c r="L8514" i="1"/>
  <c r="K8514" i="1"/>
  <c r="J8514" i="1"/>
  <c r="I8514" i="1"/>
  <c r="H8514" i="1"/>
  <c r="S8513" i="1"/>
  <c r="R8513" i="1"/>
  <c r="N8513" i="1"/>
  <c r="M8513" i="1"/>
  <c r="L8513" i="1"/>
  <c r="K8513" i="1"/>
  <c r="J8513" i="1"/>
  <c r="I8513" i="1"/>
  <c r="H8513" i="1"/>
  <c r="S8512" i="1"/>
  <c r="R8512" i="1"/>
  <c r="N8512" i="1"/>
  <c r="M8512" i="1"/>
  <c r="L8512" i="1"/>
  <c r="K8512" i="1"/>
  <c r="J8512" i="1"/>
  <c r="I8512" i="1"/>
  <c r="H8512" i="1"/>
  <c r="S8511" i="1"/>
  <c r="R8511" i="1"/>
  <c r="N8511" i="1"/>
  <c r="M8511" i="1"/>
  <c r="L8511" i="1"/>
  <c r="K8511" i="1"/>
  <c r="J8511" i="1"/>
  <c r="I8511" i="1"/>
  <c r="H8511" i="1"/>
  <c r="S8510" i="1"/>
  <c r="R8510" i="1"/>
  <c r="N8510" i="1"/>
  <c r="M8510" i="1"/>
  <c r="L8510" i="1"/>
  <c r="K8510" i="1"/>
  <c r="J8510" i="1"/>
  <c r="I8510" i="1"/>
  <c r="H8510" i="1"/>
  <c r="S8509" i="1"/>
  <c r="R8509" i="1"/>
  <c r="N8509" i="1"/>
  <c r="M8509" i="1"/>
  <c r="L8509" i="1"/>
  <c r="K8509" i="1"/>
  <c r="J8509" i="1"/>
  <c r="I8509" i="1"/>
  <c r="H8509" i="1"/>
  <c r="S8508" i="1"/>
  <c r="R8508" i="1"/>
  <c r="N8508" i="1"/>
  <c r="M8508" i="1"/>
  <c r="L8508" i="1"/>
  <c r="K8508" i="1"/>
  <c r="J8508" i="1"/>
  <c r="I8508" i="1"/>
  <c r="H8508" i="1"/>
  <c r="S8507" i="1"/>
  <c r="R8507" i="1"/>
  <c r="N8507" i="1"/>
  <c r="M8507" i="1"/>
  <c r="L8507" i="1"/>
  <c r="K8507" i="1"/>
  <c r="J8507" i="1"/>
  <c r="I8507" i="1"/>
  <c r="H8507" i="1"/>
  <c r="S8506" i="1"/>
  <c r="R8506" i="1"/>
  <c r="N8506" i="1"/>
  <c r="M8506" i="1"/>
  <c r="L8506" i="1"/>
  <c r="K8506" i="1"/>
  <c r="J8506" i="1"/>
  <c r="I8506" i="1"/>
  <c r="H8506" i="1"/>
  <c r="S8505" i="1"/>
  <c r="R8505" i="1"/>
  <c r="N8505" i="1"/>
  <c r="M8505" i="1"/>
  <c r="L8505" i="1"/>
  <c r="K8505" i="1"/>
  <c r="J8505" i="1"/>
  <c r="I8505" i="1"/>
  <c r="H8505" i="1"/>
  <c r="S8504" i="1"/>
  <c r="R8504" i="1"/>
  <c r="N8504" i="1"/>
  <c r="M8504" i="1"/>
  <c r="L8504" i="1"/>
  <c r="K8504" i="1"/>
  <c r="J8504" i="1"/>
  <c r="I8504" i="1"/>
  <c r="H8504" i="1"/>
  <c r="S8503" i="1"/>
  <c r="R8503" i="1"/>
  <c r="N8503" i="1"/>
  <c r="M8503" i="1"/>
  <c r="L8503" i="1"/>
  <c r="K8503" i="1"/>
  <c r="J8503" i="1"/>
  <c r="I8503" i="1"/>
  <c r="H8503" i="1"/>
  <c r="S8502" i="1"/>
  <c r="R8502" i="1"/>
  <c r="N8502" i="1"/>
  <c r="M8502" i="1"/>
  <c r="L8502" i="1"/>
  <c r="K8502" i="1"/>
  <c r="J8502" i="1"/>
  <c r="I8502" i="1"/>
  <c r="H8502" i="1"/>
  <c r="S8501" i="1"/>
  <c r="R8501" i="1"/>
  <c r="N8501" i="1"/>
  <c r="M8501" i="1"/>
  <c r="L8501" i="1"/>
  <c r="K8501" i="1"/>
  <c r="J8501" i="1"/>
  <c r="I8501" i="1"/>
  <c r="H8501" i="1"/>
  <c r="S8500" i="1"/>
  <c r="R8500" i="1"/>
  <c r="N8500" i="1"/>
  <c r="M8500" i="1"/>
  <c r="L8500" i="1"/>
  <c r="K8500" i="1"/>
  <c r="J8500" i="1"/>
  <c r="I8500" i="1"/>
  <c r="H8500" i="1"/>
  <c r="S8499" i="1"/>
  <c r="R8499" i="1"/>
  <c r="N8499" i="1"/>
  <c r="M8499" i="1"/>
  <c r="L8499" i="1"/>
  <c r="K8499" i="1"/>
  <c r="J8499" i="1"/>
  <c r="I8499" i="1"/>
  <c r="H8499" i="1"/>
  <c r="S8498" i="1"/>
  <c r="R8498" i="1"/>
  <c r="N8498" i="1"/>
  <c r="M8498" i="1"/>
  <c r="L8498" i="1"/>
  <c r="K8498" i="1"/>
  <c r="J8498" i="1"/>
  <c r="I8498" i="1"/>
  <c r="H8498" i="1"/>
  <c r="S8497" i="1"/>
  <c r="R8497" i="1"/>
  <c r="N8497" i="1"/>
  <c r="M8497" i="1"/>
  <c r="L8497" i="1"/>
  <c r="K8497" i="1"/>
  <c r="J8497" i="1"/>
  <c r="I8497" i="1"/>
  <c r="H8497" i="1"/>
  <c r="S8496" i="1"/>
  <c r="R8496" i="1"/>
  <c r="N8496" i="1"/>
  <c r="M8496" i="1"/>
  <c r="L8496" i="1"/>
  <c r="K8496" i="1"/>
  <c r="J8496" i="1"/>
  <c r="I8496" i="1"/>
  <c r="H8496" i="1"/>
  <c r="S8495" i="1"/>
  <c r="R8495" i="1"/>
  <c r="N8495" i="1"/>
  <c r="M8495" i="1"/>
  <c r="L8495" i="1"/>
  <c r="K8495" i="1"/>
  <c r="J8495" i="1"/>
  <c r="I8495" i="1"/>
  <c r="H8495" i="1"/>
  <c r="S8494" i="1"/>
  <c r="R8494" i="1"/>
  <c r="N8494" i="1"/>
  <c r="M8494" i="1"/>
  <c r="L8494" i="1"/>
  <c r="K8494" i="1"/>
  <c r="J8494" i="1"/>
  <c r="I8494" i="1"/>
  <c r="H8494" i="1"/>
  <c r="S8493" i="1"/>
  <c r="R8493" i="1"/>
  <c r="N8493" i="1"/>
  <c r="M8493" i="1"/>
  <c r="L8493" i="1"/>
  <c r="K8493" i="1"/>
  <c r="J8493" i="1"/>
  <c r="I8493" i="1"/>
  <c r="H8493" i="1"/>
  <c r="S8492" i="1"/>
  <c r="R8492" i="1"/>
  <c r="N8492" i="1"/>
  <c r="M8492" i="1"/>
  <c r="L8492" i="1"/>
  <c r="K8492" i="1"/>
  <c r="J8492" i="1"/>
  <c r="I8492" i="1"/>
  <c r="H8492" i="1"/>
  <c r="S8491" i="1"/>
  <c r="R8491" i="1"/>
  <c r="N8491" i="1"/>
  <c r="M8491" i="1"/>
  <c r="L8491" i="1"/>
  <c r="K8491" i="1"/>
  <c r="J8491" i="1"/>
  <c r="I8491" i="1"/>
  <c r="H8491" i="1"/>
  <c r="S8490" i="1"/>
  <c r="R8490" i="1"/>
  <c r="N8490" i="1"/>
  <c r="M8490" i="1"/>
  <c r="L8490" i="1"/>
  <c r="K8490" i="1"/>
  <c r="J8490" i="1"/>
  <c r="I8490" i="1"/>
  <c r="H8490" i="1"/>
  <c r="S8489" i="1"/>
  <c r="R8489" i="1"/>
  <c r="N8489" i="1"/>
  <c r="M8489" i="1"/>
  <c r="L8489" i="1"/>
  <c r="K8489" i="1"/>
  <c r="J8489" i="1"/>
  <c r="I8489" i="1"/>
  <c r="H8489" i="1"/>
  <c r="S8488" i="1"/>
  <c r="R8488" i="1"/>
  <c r="N8488" i="1"/>
  <c r="M8488" i="1"/>
  <c r="L8488" i="1"/>
  <c r="K8488" i="1"/>
  <c r="J8488" i="1"/>
  <c r="I8488" i="1"/>
  <c r="H8488" i="1"/>
  <c r="S8487" i="1"/>
  <c r="R8487" i="1"/>
  <c r="N8487" i="1"/>
  <c r="M8487" i="1"/>
  <c r="L8487" i="1"/>
  <c r="K8487" i="1"/>
  <c r="J8487" i="1"/>
  <c r="I8487" i="1"/>
  <c r="H8487" i="1"/>
  <c r="S8486" i="1"/>
  <c r="R8486" i="1"/>
  <c r="N8486" i="1"/>
  <c r="M8486" i="1"/>
  <c r="L8486" i="1"/>
  <c r="K8486" i="1"/>
  <c r="J8486" i="1"/>
  <c r="I8486" i="1"/>
  <c r="H8486" i="1"/>
  <c r="S8485" i="1"/>
  <c r="R8485" i="1"/>
  <c r="N8485" i="1"/>
  <c r="M8485" i="1"/>
  <c r="L8485" i="1"/>
  <c r="K8485" i="1"/>
  <c r="J8485" i="1"/>
  <c r="I8485" i="1"/>
  <c r="H8485" i="1"/>
  <c r="S8484" i="1"/>
  <c r="R8484" i="1"/>
  <c r="N8484" i="1"/>
  <c r="M8484" i="1"/>
  <c r="L8484" i="1"/>
  <c r="K8484" i="1"/>
  <c r="J8484" i="1"/>
  <c r="I8484" i="1"/>
  <c r="H8484" i="1"/>
  <c r="S8483" i="1"/>
  <c r="R8483" i="1"/>
  <c r="N8483" i="1"/>
  <c r="M8483" i="1"/>
  <c r="L8483" i="1"/>
  <c r="K8483" i="1"/>
  <c r="J8483" i="1"/>
  <c r="I8483" i="1"/>
  <c r="H8483" i="1"/>
  <c r="S8482" i="1"/>
  <c r="R8482" i="1"/>
  <c r="N8482" i="1"/>
  <c r="M8482" i="1"/>
  <c r="L8482" i="1"/>
  <c r="K8482" i="1"/>
  <c r="J8482" i="1"/>
  <c r="I8482" i="1"/>
  <c r="H8482" i="1"/>
  <c r="S8481" i="1"/>
  <c r="R8481" i="1"/>
  <c r="N8481" i="1"/>
  <c r="M8481" i="1"/>
  <c r="L8481" i="1"/>
  <c r="K8481" i="1"/>
  <c r="J8481" i="1"/>
  <c r="I8481" i="1"/>
  <c r="H8481" i="1"/>
  <c r="S8480" i="1"/>
  <c r="R8480" i="1"/>
  <c r="N8480" i="1"/>
  <c r="M8480" i="1"/>
  <c r="L8480" i="1"/>
  <c r="K8480" i="1"/>
  <c r="J8480" i="1"/>
  <c r="I8480" i="1"/>
  <c r="H8480" i="1"/>
  <c r="S8479" i="1"/>
  <c r="R8479" i="1"/>
  <c r="N8479" i="1"/>
  <c r="M8479" i="1"/>
  <c r="L8479" i="1"/>
  <c r="K8479" i="1"/>
  <c r="J8479" i="1"/>
  <c r="I8479" i="1"/>
  <c r="H8479" i="1"/>
  <c r="S8478" i="1"/>
  <c r="R8478" i="1"/>
  <c r="N8478" i="1"/>
  <c r="M8478" i="1"/>
  <c r="L8478" i="1"/>
  <c r="K8478" i="1"/>
  <c r="J8478" i="1"/>
  <c r="I8478" i="1"/>
  <c r="H8478" i="1"/>
  <c r="S8477" i="1"/>
  <c r="R8477" i="1"/>
  <c r="N8477" i="1"/>
  <c r="M8477" i="1"/>
  <c r="L8477" i="1"/>
  <c r="K8477" i="1"/>
  <c r="J8477" i="1"/>
  <c r="I8477" i="1"/>
  <c r="H8477" i="1"/>
  <c r="S8476" i="1"/>
  <c r="R8476" i="1"/>
  <c r="N8476" i="1"/>
  <c r="M8476" i="1"/>
  <c r="L8476" i="1"/>
  <c r="K8476" i="1"/>
  <c r="J8476" i="1"/>
  <c r="I8476" i="1"/>
  <c r="H8476" i="1"/>
  <c r="S8475" i="1"/>
  <c r="R8475" i="1"/>
  <c r="N8475" i="1"/>
  <c r="M8475" i="1"/>
  <c r="L8475" i="1"/>
  <c r="K8475" i="1"/>
  <c r="J8475" i="1"/>
  <c r="I8475" i="1"/>
  <c r="H8475" i="1"/>
  <c r="S8474" i="1"/>
  <c r="R8474" i="1"/>
  <c r="N8474" i="1"/>
  <c r="M8474" i="1"/>
  <c r="L8474" i="1"/>
  <c r="K8474" i="1"/>
  <c r="J8474" i="1"/>
  <c r="I8474" i="1"/>
  <c r="H8474" i="1"/>
  <c r="S8473" i="1"/>
  <c r="R8473" i="1"/>
  <c r="N8473" i="1"/>
  <c r="M8473" i="1"/>
  <c r="L8473" i="1"/>
  <c r="K8473" i="1"/>
  <c r="J8473" i="1"/>
  <c r="I8473" i="1"/>
  <c r="H8473" i="1"/>
  <c r="S8472" i="1"/>
  <c r="R8472" i="1"/>
  <c r="N8472" i="1"/>
  <c r="M8472" i="1"/>
  <c r="L8472" i="1"/>
  <c r="K8472" i="1"/>
  <c r="J8472" i="1"/>
  <c r="I8472" i="1"/>
  <c r="H8472" i="1"/>
  <c r="S8471" i="1"/>
  <c r="R8471" i="1"/>
  <c r="N8471" i="1"/>
  <c r="M8471" i="1"/>
  <c r="L8471" i="1"/>
  <c r="K8471" i="1"/>
  <c r="J8471" i="1"/>
  <c r="I8471" i="1"/>
  <c r="H8471" i="1"/>
  <c r="S8470" i="1"/>
  <c r="R8470" i="1"/>
  <c r="N8470" i="1"/>
  <c r="M8470" i="1"/>
  <c r="L8470" i="1"/>
  <c r="K8470" i="1"/>
  <c r="J8470" i="1"/>
  <c r="I8470" i="1"/>
  <c r="H8470" i="1"/>
  <c r="S8469" i="1"/>
  <c r="R8469" i="1"/>
  <c r="N8469" i="1"/>
  <c r="M8469" i="1"/>
  <c r="L8469" i="1"/>
  <c r="K8469" i="1"/>
  <c r="J8469" i="1"/>
  <c r="I8469" i="1"/>
  <c r="H8469" i="1"/>
  <c r="S8468" i="1"/>
  <c r="R8468" i="1"/>
  <c r="N8468" i="1"/>
  <c r="M8468" i="1"/>
  <c r="L8468" i="1"/>
  <c r="K8468" i="1"/>
  <c r="J8468" i="1"/>
  <c r="I8468" i="1"/>
  <c r="H8468" i="1"/>
  <c r="S8467" i="1"/>
  <c r="R8467" i="1"/>
  <c r="N8467" i="1"/>
  <c r="M8467" i="1"/>
  <c r="L8467" i="1"/>
  <c r="K8467" i="1"/>
  <c r="J8467" i="1"/>
  <c r="I8467" i="1"/>
  <c r="H8467" i="1"/>
  <c r="S8466" i="1"/>
  <c r="R8466" i="1"/>
  <c r="N8466" i="1"/>
  <c r="M8466" i="1"/>
  <c r="L8466" i="1"/>
  <c r="K8466" i="1"/>
  <c r="J8466" i="1"/>
  <c r="I8466" i="1"/>
  <c r="H8466" i="1"/>
  <c r="S8465" i="1"/>
  <c r="R8465" i="1"/>
  <c r="N8465" i="1"/>
  <c r="M8465" i="1"/>
  <c r="L8465" i="1"/>
  <c r="K8465" i="1"/>
  <c r="J8465" i="1"/>
  <c r="I8465" i="1"/>
  <c r="H8465" i="1"/>
  <c r="S8464" i="1"/>
  <c r="R8464" i="1"/>
  <c r="N8464" i="1"/>
  <c r="M8464" i="1"/>
  <c r="L8464" i="1"/>
  <c r="K8464" i="1"/>
  <c r="J8464" i="1"/>
  <c r="I8464" i="1"/>
  <c r="H8464" i="1"/>
  <c r="S8463" i="1"/>
  <c r="R8463" i="1"/>
  <c r="N8463" i="1"/>
  <c r="M8463" i="1"/>
  <c r="L8463" i="1"/>
  <c r="K8463" i="1"/>
  <c r="J8463" i="1"/>
  <c r="I8463" i="1"/>
  <c r="H8463" i="1"/>
  <c r="S8462" i="1"/>
  <c r="R8462" i="1"/>
  <c r="N8462" i="1"/>
  <c r="M8462" i="1"/>
  <c r="L8462" i="1"/>
  <c r="K8462" i="1"/>
  <c r="J8462" i="1"/>
  <c r="I8462" i="1"/>
  <c r="H8462" i="1"/>
  <c r="S8461" i="1"/>
  <c r="R8461" i="1"/>
  <c r="N8461" i="1"/>
  <c r="M8461" i="1"/>
  <c r="L8461" i="1"/>
  <c r="K8461" i="1"/>
  <c r="J8461" i="1"/>
  <c r="I8461" i="1"/>
  <c r="H8461" i="1"/>
  <c r="S8460" i="1"/>
  <c r="R8460" i="1"/>
  <c r="N8460" i="1"/>
  <c r="M8460" i="1"/>
  <c r="L8460" i="1"/>
  <c r="K8460" i="1"/>
  <c r="J8460" i="1"/>
  <c r="I8460" i="1"/>
  <c r="H8460" i="1"/>
  <c r="S8459" i="1"/>
  <c r="R8459" i="1"/>
  <c r="N8459" i="1"/>
  <c r="M8459" i="1"/>
  <c r="L8459" i="1"/>
  <c r="K8459" i="1"/>
  <c r="J8459" i="1"/>
  <c r="I8459" i="1"/>
  <c r="H8459" i="1"/>
  <c r="S8458" i="1"/>
  <c r="R8458" i="1"/>
  <c r="N8458" i="1"/>
  <c r="M8458" i="1"/>
  <c r="L8458" i="1"/>
  <c r="K8458" i="1"/>
  <c r="J8458" i="1"/>
  <c r="I8458" i="1"/>
  <c r="H8458" i="1"/>
  <c r="S8457" i="1"/>
  <c r="R8457" i="1"/>
  <c r="N8457" i="1"/>
  <c r="M8457" i="1"/>
  <c r="L8457" i="1"/>
  <c r="K8457" i="1"/>
  <c r="J8457" i="1"/>
  <c r="I8457" i="1"/>
  <c r="H8457" i="1"/>
  <c r="S8456" i="1"/>
  <c r="R8456" i="1"/>
  <c r="N8456" i="1"/>
  <c r="M8456" i="1"/>
  <c r="L8456" i="1"/>
  <c r="K8456" i="1"/>
  <c r="J8456" i="1"/>
  <c r="I8456" i="1"/>
  <c r="H8456" i="1"/>
  <c r="S8455" i="1"/>
  <c r="R8455" i="1"/>
  <c r="N8455" i="1"/>
  <c r="M8455" i="1"/>
  <c r="L8455" i="1"/>
  <c r="K8455" i="1"/>
  <c r="J8455" i="1"/>
  <c r="I8455" i="1"/>
  <c r="H8455" i="1"/>
  <c r="S8454" i="1"/>
  <c r="R8454" i="1"/>
  <c r="N8454" i="1"/>
  <c r="M8454" i="1"/>
  <c r="L8454" i="1"/>
  <c r="K8454" i="1"/>
  <c r="J8454" i="1"/>
  <c r="I8454" i="1"/>
  <c r="H8454" i="1"/>
  <c r="S8453" i="1"/>
  <c r="R8453" i="1"/>
  <c r="N8453" i="1"/>
  <c r="M8453" i="1"/>
  <c r="L8453" i="1"/>
  <c r="K8453" i="1"/>
  <c r="J8453" i="1"/>
  <c r="I8453" i="1"/>
  <c r="H8453" i="1"/>
  <c r="S8452" i="1"/>
  <c r="R8452" i="1"/>
  <c r="N8452" i="1"/>
  <c r="M8452" i="1"/>
  <c r="L8452" i="1"/>
  <c r="K8452" i="1"/>
  <c r="J8452" i="1"/>
  <c r="I8452" i="1"/>
  <c r="H8452" i="1"/>
  <c r="S8451" i="1"/>
  <c r="R8451" i="1"/>
  <c r="N8451" i="1"/>
  <c r="M8451" i="1"/>
  <c r="L8451" i="1"/>
  <c r="K8451" i="1"/>
  <c r="J8451" i="1"/>
  <c r="I8451" i="1"/>
  <c r="H8451" i="1"/>
  <c r="S8450" i="1"/>
  <c r="R8450" i="1"/>
  <c r="N8450" i="1"/>
  <c r="M8450" i="1"/>
  <c r="L8450" i="1"/>
  <c r="K8450" i="1"/>
  <c r="J8450" i="1"/>
  <c r="I8450" i="1"/>
  <c r="H8450" i="1"/>
  <c r="S8449" i="1"/>
  <c r="R8449" i="1"/>
  <c r="N8449" i="1"/>
  <c r="M8449" i="1"/>
  <c r="L8449" i="1"/>
  <c r="K8449" i="1"/>
  <c r="J8449" i="1"/>
  <c r="I8449" i="1"/>
  <c r="H8449" i="1"/>
  <c r="S8448" i="1"/>
  <c r="R8448" i="1"/>
  <c r="N8448" i="1"/>
  <c r="M8448" i="1"/>
  <c r="L8448" i="1"/>
  <c r="K8448" i="1"/>
  <c r="J8448" i="1"/>
  <c r="I8448" i="1"/>
  <c r="H8448" i="1"/>
  <c r="S8447" i="1"/>
  <c r="R8447" i="1"/>
  <c r="N8447" i="1"/>
  <c r="M8447" i="1"/>
  <c r="L8447" i="1"/>
  <c r="K8447" i="1"/>
  <c r="J8447" i="1"/>
  <c r="I8447" i="1"/>
  <c r="H8447" i="1"/>
  <c r="S8446" i="1"/>
  <c r="R8446" i="1"/>
  <c r="N8446" i="1"/>
  <c r="M8446" i="1"/>
  <c r="L8446" i="1"/>
  <c r="K8446" i="1"/>
  <c r="J8446" i="1"/>
  <c r="I8446" i="1"/>
  <c r="H8446" i="1"/>
  <c r="S8445" i="1"/>
  <c r="R8445" i="1"/>
  <c r="N8445" i="1"/>
  <c r="M8445" i="1"/>
  <c r="L8445" i="1"/>
  <c r="K8445" i="1"/>
  <c r="J8445" i="1"/>
  <c r="I8445" i="1"/>
  <c r="H8445" i="1"/>
  <c r="S8444" i="1"/>
  <c r="R8444" i="1"/>
  <c r="N8444" i="1"/>
  <c r="M8444" i="1"/>
  <c r="L8444" i="1"/>
  <c r="K8444" i="1"/>
  <c r="J8444" i="1"/>
  <c r="I8444" i="1"/>
  <c r="H8444" i="1"/>
  <c r="S8443" i="1"/>
  <c r="R8443" i="1"/>
  <c r="N8443" i="1"/>
  <c r="M8443" i="1"/>
  <c r="L8443" i="1"/>
  <c r="K8443" i="1"/>
  <c r="J8443" i="1"/>
  <c r="I8443" i="1"/>
  <c r="H8443" i="1"/>
  <c r="S8442" i="1"/>
  <c r="R8442" i="1"/>
  <c r="N8442" i="1"/>
  <c r="M8442" i="1"/>
  <c r="L8442" i="1"/>
  <c r="K8442" i="1"/>
  <c r="J8442" i="1"/>
  <c r="I8442" i="1"/>
  <c r="H8442" i="1"/>
  <c r="S8441" i="1"/>
  <c r="R8441" i="1"/>
  <c r="N8441" i="1"/>
  <c r="M8441" i="1"/>
  <c r="L8441" i="1"/>
  <c r="K8441" i="1"/>
  <c r="J8441" i="1"/>
  <c r="I8441" i="1"/>
  <c r="H8441" i="1"/>
  <c r="S8440" i="1"/>
  <c r="R8440" i="1"/>
  <c r="N8440" i="1"/>
  <c r="M8440" i="1"/>
  <c r="L8440" i="1"/>
  <c r="K8440" i="1"/>
  <c r="J8440" i="1"/>
  <c r="I8440" i="1"/>
  <c r="H8440" i="1"/>
  <c r="S8439" i="1"/>
  <c r="R8439" i="1"/>
  <c r="N8439" i="1"/>
  <c r="M8439" i="1"/>
  <c r="L8439" i="1"/>
  <c r="K8439" i="1"/>
  <c r="J8439" i="1"/>
  <c r="I8439" i="1"/>
  <c r="H8439" i="1"/>
  <c r="S8438" i="1"/>
  <c r="R8438" i="1"/>
  <c r="N8438" i="1"/>
  <c r="M8438" i="1"/>
  <c r="L8438" i="1"/>
  <c r="K8438" i="1"/>
  <c r="J8438" i="1"/>
  <c r="I8438" i="1"/>
  <c r="H8438" i="1"/>
  <c r="S8437" i="1"/>
  <c r="R8437" i="1"/>
  <c r="N8437" i="1"/>
  <c r="M8437" i="1"/>
  <c r="L8437" i="1"/>
  <c r="K8437" i="1"/>
  <c r="J8437" i="1"/>
  <c r="I8437" i="1"/>
  <c r="H8437" i="1"/>
  <c r="S8436" i="1"/>
  <c r="R8436" i="1"/>
  <c r="N8436" i="1"/>
  <c r="M8436" i="1"/>
  <c r="L8436" i="1"/>
  <c r="K8436" i="1"/>
  <c r="J8436" i="1"/>
  <c r="I8436" i="1"/>
  <c r="H8436" i="1"/>
  <c r="S8435" i="1"/>
  <c r="R8435" i="1"/>
  <c r="N8435" i="1"/>
  <c r="M8435" i="1"/>
  <c r="L8435" i="1"/>
  <c r="K8435" i="1"/>
  <c r="J8435" i="1"/>
  <c r="I8435" i="1"/>
  <c r="H8435" i="1"/>
  <c r="S8434" i="1"/>
  <c r="R8434" i="1"/>
  <c r="N8434" i="1"/>
  <c r="M8434" i="1"/>
  <c r="L8434" i="1"/>
  <c r="K8434" i="1"/>
  <c r="J8434" i="1"/>
  <c r="I8434" i="1"/>
  <c r="H8434" i="1"/>
  <c r="S8433" i="1"/>
  <c r="R8433" i="1"/>
  <c r="N8433" i="1"/>
  <c r="M8433" i="1"/>
  <c r="L8433" i="1"/>
  <c r="K8433" i="1"/>
  <c r="J8433" i="1"/>
  <c r="I8433" i="1"/>
  <c r="H8433" i="1"/>
  <c r="S8432" i="1"/>
  <c r="R8432" i="1"/>
  <c r="N8432" i="1"/>
  <c r="M8432" i="1"/>
  <c r="L8432" i="1"/>
  <c r="K8432" i="1"/>
  <c r="J8432" i="1"/>
  <c r="I8432" i="1"/>
  <c r="H8432" i="1"/>
  <c r="S8431" i="1"/>
  <c r="R8431" i="1"/>
  <c r="N8431" i="1"/>
  <c r="M8431" i="1"/>
  <c r="L8431" i="1"/>
  <c r="K8431" i="1"/>
  <c r="J8431" i="1"/>
  <c r="I8431" i="1"/>
  <c r="H8431" i="1"/>
  <c r="S8430" i="1"/>
  <c r="R8430" i="1"/>
  <c r="N8430" i="1"/>
  <c r="M8430" i="1"/>
  <c r="L8430" i="1"/>
  <c r="K8430" i="1"/>
  <c r="J8430" i="1"/>
  <c r="I8430" i="1"/>
  <c r="H8430" i="1"/>
  <c r="S8429" i="1"/>
  <c r="R8429" i="1"/>
  <c r="N8429" i="1"/>
  <c r="M8429" i="1"/>
  <c r="L8429" i="1"/>
  <c r="K8429" i="1"/>
  <c r="J8429" i="1"/>
  <c r="I8429" i="1"/>
  <c r="H8429" i="1"/>
  <c r="S8428" i="1"/>
  <c r="R8428" i="1"/>
  <c r="N8428" i="1"/>
  <c r="M8428" i="1"/>
  <c r="L8428" i="1"/>
  <c r="K8428" i="1"/>
  <c r="J8428" i="1"/>
  <c r="I8428" i="1"/>
  <c r="H8428" i="1"/>
  <c r="S8427" i="1"/>
  <c r="R8427" i="1"/>
  <c r="N8427" i="1"/>
  <c r="M8427" i="1"/>
  <c r="L8427" i="1"/>
  <c r="K8427" i="1"/>
  <c r="J8427" i="1"/>
  <c r="I8427" i="1"/>
  <c r="H8427" i="1"/>
  <c r="S8426" i="1"/>
  <c r="R8426" i="1"/>
  <c r="N8426" i="1"/>
  <c r="M8426" i="1"/>
  <c r="L8426" i="1"/>
  <c r="K8426" i="1"/>
  <c r="J8426" i="1"/>
  <c r="I8426" i="1"/>
  <c r="H8426" i="1"/>
  <c r="S8425" i="1"/>
  <c r="R8425" i="1"/>
  <c r="N8425" i="1"/>
  <c r="M8425" i="1"/>
  <c r="L8425" i="1"/>
  <c r="K8425" i="1"/>
  <c r="J8425" i="1"/>
  <c r="I8425" i="1"/>
  <c r="H8425" i="1"/>
  <c r="S8424" i="1"/>
  <c r="R8424" i="1"/>
  <c r="N8424" i="1"/>
  <c r="M8424" i="1"/>
  <c r="L8424" i="1"/>
  <c r="K8424" i="1"/>
  <c r="J8424" i="1"/>
  <c r="I8424" i="1"/>
  <c r="H8424" i="1"/>
  <c r="S8423" i="1"/>
  <c r="R8423" i="1"/>
  <c r="N8423" i="1"/>
  <c r="M8423" i="1"/>
  <c r="L8423" i="1"/>
  <c r="K8423" i="1"/>
  <c r="J8423" i="1"/>
  <c r="I8423" i="1"/>
  <c r="H8423" i="1"/>
  <c r="S8422" i="1"/>
  <c r="R8422" i="1"/>
  <c r="N8422" i="1"/>
  <c r="M8422" i="1"/>
  <c r="L8422" i="1"/>
  <c r="K8422" i="1"/>
  <c r="J8422" i="1"/>
  <c r="I8422" i="1"/>
  <c r="H8422" i="1"/>
  <c r="S8421" i="1"/>
  <c r="R8421" i="1"/>
  <c r="N8421" i="1"/>
  <c r="M8421" i="1"/>
  <c r="L8421" i="1"/>
  <c r="K8421" i="1"/>
  <c r="J8421" i="1"/>
  <c r="I8421" i="1"/>
  <c r="H8421" i="1"/>
  <c r="S8420" i="1"/>
  <c r="R8420" i="1"/>
  <c r="N8420" i="1"/>
  <c r="M8420" i="1"/>
  <c r="L8420" i="1"/>
  <c r="K8420" i="1"/>
  <c r="J8420" i="1"/>
  <c r="I8420" i="1"/>
  <c r="H8420" i="1"/>
  <c r="S8419" i="1"/>
  <c r="R8419" i="1"/>
  <c r="N8419" i="1"/>
  <c r="M8419" i="1"/>
  <c r="L8419" i="1"/>
  <c r="K8419" i="1"/>
  <c r="J8419" i="1"/>
  <c r="I8419" i="1"/>
  <c r="H8419" i="1"/>
  <c r="S8418" i="1"/>
  <c r="R8418" i="1"/>
  <c r="N8418" i="1"/>
  <c r="M8418" i="1"/>
  <c r="L8418" i="1"/>
  <c r="K8418" i="1"/>
  <c r="J8418" i="1"/>
  <c r="I8418" i="1"/>
  <c r="H8418" i="1"/>
  <c r="S8417" i="1"/>
  <c r="R8417" i="1"/>
  <c r="N8417" i="1"/>
  <c r="M8417" i="1"/>
  <c r="L8417" i="1"/>
  <c r="K8417" i="1"/>
  <c r="J8417" i="1"/>
  <c r="I8417" i="1"/>
  <c r="H8417" i="1"/>
  <c r="S8416" i="1"/>
  <c r="R8416" i="1"/>
  <c r="N8416" i="1"/>
  <c r="M8416" i="1"/>
  <c r="L8416" i="1"/>
  <c r="K8416" i="1"/>
  <c r="J8416" i="1"/>
  <c r="I8416" i="1"/>
  <c r="H8416" i="1"/>
  <c r="S8415" i="1"/>
  <c r="R8415" i="1"/>
  <c r="N8415" i="1"/>
  <c r="M8415" i="1"/>
  <c r="L8415" i="1"/>
  <c r="K8415" i="1"/>
  <c r="J8415" i="1"/>
  <c r="I8415" i="1"/>
  <c r="H8415" i="1"/>
  <c r="S8414" i="1"/>
  <c r="R8414" i="1"/>
  <c r="N8414" i="1"/>
  <c r="M8414" i="1"/>
  <c r="L8414" i="1"/>
  <c r="K8414" i="1"/>
  <c r="J8414" i="1"/>
  <c r="I8414" i="1"/>
  <c r="H8414" i="1"/>
  <c r="S8413" i="1"/>
  <c r="R8413" i="1"/>
  <c r="N8413" i="1"/>
  <c r="M8413" i="1"/>
  <c r="L8413" i="1"/>
  <c r="K8413" i="1"/>
  <c r="J8413" i="1"/>
  <c r="I8413" i="1"/>
  <c r="H8413" i="1"/>
  <c r="S8412" i="1"/>
  <c r="R8412" i="1"/>
  <c r="N8412" i="1"/>
  <c r="M8412" i="1"/>
  <c r="L8412" i="1"/>
  <c r="K8412" i="1"/>
  <c r="J8412" i="1"/>
  <c r="I8412" i="1"/>
  <c r="H8412" i="1"/>
  <c r="S8411" i="1"/>
  <c r="R8411" i="1"/>
  <c r="N8411" i="1"/>
  <c r="M8411" i="1"/>
  <c r="L8411" i="1"/>
  <c r="K8411" i="1"/>
  <c r="J8411" i="1"/>
  <c r="I8411" i="1"/>
  <c r="H8411" i="1"/>
  <c r="S8410" i="1"/>
  <c r="R8410" i="1"/>
  <c r="N8410" i="1"/>
  <c r="M8410" i="1"/>
  <c r="L8410" i="1"/>
  <c r="K8410" i="1"/>
  <c r="J8410" i="1"/>
  <c r="I8410" i="1"/>
  <c r="H8410" i="1"/>
  <c r="S8409" i="1"/>
  <c r="R8409" i="1"/>
  <c r="N8409" i="1"/>
  <c r="M8409" i="1"/>
  <c r="L8409" i="1"/>
  <c r="K8409" i="1"/>
  <c r="J8409" i="1"/>
  <c r="I8409" i="1"/>
  <c r="H8409" i="1"/>
  <c r="S8408" i="1"/>
  <c r="R8408" i="1"/>
  <c r="N8408" i="1"/>
  <c r="M8408" i="1"/>
  <c r="L8408" i="1"/>
  <c r="K8408" i="1"/>
  <c r="J8408" i="1"/>
  <c r="I8408" i="1"/>
  <c r="H8408" i="1"/>
  <c r="S8407" i="1"/>
  <c r="R8407" i="1"/>
  <c r="N8407" i="1"/>
  <c r="M8407" i="1"/>
  <c r="L8407" i="1"/>
  <c r="K8407" i="1"/>
  <c r="J8407" i="1"/>
  <c r="I8407" i="1"/>
  <c r="H8407" i="1"/>
  <c r="S8406" i="1"/>
  <c r="R8406" i="1"/>
  <c r="N8406" i="1"/>
  <c r="M8406" i="1"/>
  <c r="L8406" i="1"/>
  <c r="K8406" i="1"/>
  <c r="J8406" i="1"/>
  <c r="I8406" i="1"/>
  <c r="H8406" i="1"/>
  <c r="S8405" i="1"/>
  <c r="R8405" i="1"/>
  <c r="N8405" i="1"/>
  <c r="M8405" i="1"/>
  <c r="L8405" i="1"/>
  <c r="K8405" i="1"/>
  <c r="J8405" i="1"/>
  <c r="I8405" i="1"/>
  <c r="H8405" i="1"/>
  <c r="S8404" i="1"/>
  <c r="R8404" i="1"/>
  <c r="N8404" i="1"/>
  <c r="M8404" i="1"/>
  <c r="L8404" i="1"/>
  <c r="K8404" i="1"/>
  <c r="J8404" i="1"/>
  <c r="I8404" i="1"/>
  <c r="H8404" i="1"/>
  <c r="S8403" i="1"/>
  <c r="R8403" i="1"/>
  <c r="N8403" i="1"/>
  <c r="M8403" i="1"/>
  <c r="L8403" i="1"/>
  <c r="K8403" i="1"/>
  <c r="J8403" i="1"/>
  <c r="I8403" i="1"/>
  <c r="H8403" i="1"/>
  <c r="S8402" i="1"/>
  <c r="R8402" i="1"/>
  <c r="N8402" i="1"/>
  <c r="M8402" i="1"/>
  <c r="L8402" i="1"/>
  <c r="K8402" i="1"/>
  <c r="J8402" i="1"/>
  <c r="I8402" i="1"/>
  <c r="H8402" i="1"/>
  <c r="S8401" i="1"/>
  <c r="R8401" i="1"/>
  <c r="N8401" i="1"/>
  <c r="M8401" i="1"/>
  <c r="L8401" i="1"/>
  <c r="K8401" i="1"/>
  <c r="J8401" i="1"/>
  <c r="I8401" i="1"/>
  <c r="H8401" i="1"/>
  <c r="S8400" i="1"/>
  <c r="R8400" i="1"/>
  <c r="N8400" i="1"/>
  <c r="M8400" i="1"/>
  <c r="L8400" i="1"/>
  <c r="K8400" i="1"/>
  <c r="J8400" i="1"/>
  <c r="I8400" i="1"/>
  <c r="H8400" i="1"/>
  <c r="S8399" i="1"/>
  <c r="R8399" i="1"/>
  <c r="N8399" i="1"/>
  <c r="M8399" i="1"/>
  <c r="L8399" i="1"/>
  <c r="K8399" i="1"/>
  <c r="J8399" i="1"/>
  <c r="I8399" i="1"/>
  <c r="H8399" i="1"/>
  <c r="S8398" i="1"/>
  <c r="R8398" i="1"/>
  <c r="N8398" i="1"/>
  <c r="M8398" i="1"/>
  <c r="L8398" i="1"/>
  <c r="K8398" i="1"/>
  <c r="J8398" i="1"/>
  <c r="I8398" i="1"/>
  <c r="H8398" i="1"/>
  <c r="S8397" i="1"/>
  <c r="R8397" i="1"/>
  <c r="N8397" i="1"/>
  <c r="M8397" i="1"/>
  <c r="L8397" i="1"/>
  <c r="K8397" i="1"/>
  <c r="J8397" i="1"/>
  <c r="I8397" i="1"/>
  <c r="H8397" i="1"/>
  <c r="S8396" i="1"/>
  <c r="R8396" i="1"/>
  <c r="N8396" i="1"/>
  <c r="M8396" i="1"/>
  <c r="L8396" i="1"/>
  <c r="K8396" i="1"/>
  <c r="J8396" i="1"/>
  <c r="I8396" i="1"/>
  <c r="H8396" i="1"/>
  <c r="S8395" i="1"/>
  <c r="R8395" i="1"/>
  <c r="N8395" i="1"/>
  <c r="M8395" i="1"/>
  <c r="L8395" i="1"/>
  <c r="K8395" i="1"/>
  <c r="J8395" i="1"/>
  <c r="I8395" i="1"/>
  <c r="H8395" i="1"/>
  <c r="S8394" i="1"/>
  <c r="R8394" i="1"/>
  <c r="N8394" i="1"/>
  <c r="M8394" i="1"/>
  <c r="L8394" i="1"/>
  <c r="K8394" i="1"/>
  <c r="J8394" i="1"/>
  <c r="I8394" i="1"/>
  <c r="H8394" i="1"/>
  <c r="S8393" i="1"/>
  <c r="R8393" i="1"/>
  <c r="N8393" i="1"/>
  <c r="M8393" i="1"/>
  <c r="L8393" i="1"/>
  <c r="K8393" i="1"/>
  <c r="J8393" i="1"/>
  <c r="I8393" i="1"/>
  <c r="H8393" i="1"/>
  <c r="S8392" i="1"/>
  <c r="R8392" i="1"/>
  <c r="N8392" i="1"/>
  <c r="M8392" i="1"/>
  <c r="L8392" i="1"/>
  <c r="K8392" i="1"/>
  <c r="J8392" i="1"/>
  <c r="I8392" i="1"/>
  <c r="H8392" i="1"/>
  <c r="S8391" i="1"/>
  <c r="R8391" i="1"/>
  <c r="N8391" i="1"/>
  <c r="M8391" i="1"/>
  <c r="L8391" i="1"/>
  <c r="K8391" i="1"/>
  <c r="J8391" i="1"/>
  <c r="I8391" i="1"/>
  <c r="H8391" i="1"/>
  <c r="S8390" i="1"/>
  <c r="R8390" i="1"/>
  <c r="N8390" i="1"/>
  <c r="M8390" i="1"/>
  <c r="L8390" i="1"/>
  <c r="K8390" i="1"/>
  <c r="J8390" i="1"/>
  <c r="I8390" i="1"/>
  <c r="H8390" i="1"/>
  <c r="S8389" i="1"/>
  <c r="R8389" i="1"/>
  <c r="N8389" i="1"/>
  <c r="M8389" i="1"/>
  <c r="L8389" i="1"/>
  <c r="K8389" i="1"/>
  <c r="J8389" i="1"/>
  <c r="I8389" i="1"/>
  <c r="H8389" i="1"/>
  <c r="S8388" i="1"/>
  <c r="R8388" i="1"/>
  <c r="N8388" i="1"/>
  <c r="M8388" i="1"/>
  <c r="L8388" i="1"/>
  <c r="K8388" i="1"/>
  <c r="J8388" i="1"/>
  <c r="I8388" i="1"/>
  <c r="H8388" i="1"/>
  <c r="S8387" i="1"/>
  <c r="R8387" i="1"/>
  <c r="N8387" i="1"/>
  <c r="M8387" i="1"/>
  <c r="L8387" i="1"/>
  <c r="K8387" i="1"/>
  <c r="J8387" i="1"/>
  <c r="I8387" i="1"/>
  <c r="H8387" i="1"/>
  <c r="S8386" i="1"/>
  <c r="R8386" i="1"/>
  <c r="N8386" i="1"/>
  <c r="M8386" i="1"/>
  <c r="L8386" i="1"/>
  <c r="K8386" i="1"/>
  <c r="J8386" i="1"/>
  <c r="I8386" i="1"/>
  <c r="H8386" i="1"/>
  <c r="S8385" i="1"/>
  <c r="R8385" i="1"/>
  <c r="N8385" i="1"/>
  <c r="M8385" i="1"/>
  <c r="L8385" i="1"/>
  <c r="K8385" i="1"/>
  <c r="J8385" i="1"/>
  <c r="I8385" i="1"/>
  <c r="H8385" i="1"/>
  <c r="S8384" i="1"/>
  <c r="R8384" i="1"/>
  <c r="N8384" i="1"/>
  <c r="M8384" i="1"/>
  <c r="L8384" i="1"/>
  <c r="K8384" i="1"/>
  <c r="J8384" i="1"/>
  <c r="I8384" i="1"/>
  <c r="H8384" i="1"/>
  <c r="S8383" i="1"/>
  <c r="R8383" i="1"/>
  <c r="N8383" i="1"/>
  <c r="M8383" i="1"/>
  <c r="L8383" i="1"/>
  <c r="K8383" i="1"/>
  <c r="J8383" i="1"/>
  <c r="I8383" i="1"/>
  <c r="H8383" i="1"/>
  <c r="S8382" i="1"/>
  <c r="R8382" i="1"/>
  <c r="N8382" i="1"/>
  <c r="M8382" i="1"/>
  <c r="L8382" i="1"/>
  <c r="K8382" i="1"/>
  <c r="J8382" i="1"/>
  <c r="I8382" i="1"/>
  <c r="H8382" i="1"/>
  <c r="S8381" i="1"/>
  <c r="R8381" i="1"/>
  <c r="N8381" i="1"/>
  <c r="M8381" i="1"/>
  <c r="L8381" i="1"/>
  <c r="K8381" i="1"/>
  <c r="J8381" i="1"/>
  <c r="I8381" i="1"/>
  <c r="H8381" i="1"/>
  <c r="S8380" i="1"/>
  <c r="R8380" i="1"/>
  <c r="N8380" i="1"/>
  <c r="M8380" i="1"/>
  <c r="L8380" i="1"/>
  <c r="K8380" i="1"/>
  <c r="J8380" i="1"/>
  <c r="I8380" i="1"/>
  <c r="H8380" i="1"/>
  <c r="S8379" i="1"/>
  <c r="R8379" i="1"/>
  <c r="N8379" i="1"/>
  <c r="M8379" i="1"/>
  <c r="L8379" i="1"/>
  <c r="K8379" i="1"/>
  <c r="J8379" i="1"/>
  <c r="I8379" i="1"/>
  <c r="H8379" i="1"/>
  <c r="S8378" i="1"/>
  <c r="R8378" i="1"/>
  <c r="N8378" i="1"/>
  <c r="M8378" i="1"/>
  <c r="L8378" i="1"/>
  <c r="K8378" i="1"/>
  <c r="J8378" i="1"/>
  <c r="I8378" i="1"/>
  <c r="H8378" i="1"/>
  <c r="S8377" i="1"/>
  <c r="R8377" i="1"/>
  <c r="N8377" i="1"/>
  <c r="M8377" i="1"/>
  <c r="L8377" i="1"/>
  <c r="K8377" i="1"/>
  <c r="J8377" i="1"/>
  <c r="I8377" i="1"/>
  <c r="H8377" i="1"/>
  <c r="S8376" i="1"/>
  <c r="R8376" i="1"/>
  <c r="N8376" i="1"/>
  <c r="M8376" i="1"/>
  <c r="L8376" i="1"/>
  <c r="K8376" i="1"/>
  <c r="J8376" i="1"/>
  <c r="I8376" i="1"/>
  <c r="H8376" i="1"/>
  <c r="S8375" i="1"/>
  <c r="R8375" i="1"/>
  <c r="N8375" i="1"/>
  <c r="M8375" i="1"/>
  <c r="L8375" i="1"/>
  <c r="K8375" i="1"/>
  <c r="J8375" i="1"/>
  <c r="I8375" i="1"/>
  <c r="H8375" i="1"/>
  <c r="S8374" i="1"/>
  <c r="R8374" i="1"/>
  <c r="N8374" i="1"/>
  <c r="M8374" i="1"/>
  <c r="L8374" i="1"/>
  <c r="K8374" i="1"/>
  <c r="J8374" i="1"/>
  <c r="I8374" i="1"/>
  <c r="H8374" i="1"/>
  <c r="S8373" i="1"/>
  <c r="R8373" i="1"/>
  <c r="N8373" i="1"/>
  <c r="M8373" i="1"/>
  <c r="L8373" i="1"/>
  <c r="K8373" i="1"/>
  <c r="J8373" i="1"/>
  <c r="I8373" i="1"/>
  <c r="H8373" i="1"/>
  <c r="S8372" i="1"/>
  <c r="R8372" i="1"/>
  <c r="N8372" i="1"/>
  <c r="M8372" i="1"/>
  <c r="L8372" i="1"/>
  <c r="K8372" i="1"/>
  <c r="J8372" i="1"/>
  <c r="I8372" i="1"/>
  <c r="H8372" i="1"/>
  <c r="S8371" i="1"/>
  <c r="R8371" i="1"/>
  <c r="N8371" i="1"/>
  <c r="M8371" i="1"/>
  <c r="L8371" i="1"/>
  <c r="K8371" i="1"/>
  <c r="J8371" i="1"/>
  <c r="I8371" i="1"/>
  <c r="H8371" i="1"/>
  <c r="S8370" i="1"/>
  <c r="R8370" i="1"/>
  <c r="N8370" i="1"/>
  <c r="M8370" i="1"/>
  <c r="L8370" i="1"/>
  <c r="K8370" i="1"/>
  <c r="J8370" i="1"/>
  <c r="I8370" i="1"/>
  <c r="H8370" i="1"/>
  <c r="S8369" i="1"/>
  <c r="R8369" i="1"/>
  <c r="N8369" i="1"/>
  <c r="M8369" i="1"/>
  <c r="L8369" i="1"/>
  <c r="K8369" i="1"/>
  <c r="J8369" i="1"/>
  <c r="I8369" i="1"/>
  <c r="H8369" i="1"/>
  <c r="S8368" i="1"/>
  <c r="R8368" i="1"/>
  <c r="N8368" i="1"/>
  <c r="M8368" i="1"/>
  <c r="L8368" i="1"/>
  <c r="K8368" i="1"/>
  <c r="J8368" i="1"/>
  <c r="I8368" i="1"/>
  <c r="H8368" i="1"/>
  <c r="S8367" i="1"/>
  <c r="R8367" i="1"/>
  <c r="N8367" i="1"/>
  <c r="M8367" i="1"/>
  <c r="L8367" i="1"/>
  <c r="K8367" i="1"/>
  <c r="J8367" i="1"/>
  <c r="I8367" i="1"/>
  <c r="H8367" i="1"/>
  <c r="S8366" i="1"/>
  <c r="R8366" i="1"/>
  <c r="N8366" i="1"/>
  <c r="M8366" i="1"/>
  <c r="L8366" i="1"/>
  <c r="K8366" i="1"/>
  <c r="J8366" i="1"/>
  <c r="I8366" i="1"/>
  <c r="H8366" i="1"/>
  <c r="S8365" i="1"/>
  <c r="R8365" i="1"/>
  <c r="N8365" i="1"/>
  <c r="M8365" i="1"/>
  <c r="L8365" i="1"/>
  <c r="K8365" i="1"/>
  <c r="J8365" i="1"/>
  <c r="I8365" i="1"/>
  <c r="H8365" i="1"/>
  <c r="S8364" i="1"/>
  <c r="R8364" i="1"/>
  <c r="N8364" i="1"/>
  <c r="M8364" i="1"/>
  <c r="L8364" i="1"/>
  <c r="K8364" i="1"/>
  <c r="J8364" i="1"/>
  <c r="I8364" i="1"/>
  <c r="H8364" i="1"/>
  <c r="S8363" i="1"/>
  <c r="R8363" i="1"/>
  <c r="N8363" i="1"/>
  <c r="M8363" i="1"/>
  <c r="L8363" i="1"/>
  <c r="K8363" i="1"/>
  <c r="J8363" i="1"/>
  <c r="I8363" i="1"/>
  <c r="H8363" i="1"/>
  <c r="S8362" i="1"/>
  <c r="R8362" i="1"/>
  <c r="N8362" i="1"/>
  <c r="M8362" i="1"/>
  <c r="L8362" i="1"/>
  <c r="K8362" i="1"/>
  <c r="J8362" i="1"/>
  <c r="I8362" i="1"/>
  <c r="H8362" i="1"/>
  <c r="S8361" i="1"/>
  <c r="R8361" i="1"/>
  <c r="N8361" i="1"/>
  <c r="M8361" i="1"/>
  <c r="L8361" i="1"/>
  <c r="K8361" i="1"/>
  <c r="J8361" i="1"/>
  <c r="I8361" i="1"/>
  <c r="H8361" i="1"/>
  <c r="S8360" i="1"/>
  <c r="R8360" i="1"/>
  <c r="N8360" i="1"/>
  <c r="M8360" i="1"/>
  <c r="L8360" i="1"/>
  <c r="K8360" i="1"/>
  <c r="J8360" i="1"/>
  <c r="I8360" i="1"/>
  <c r="H8360" i="1"/>
  <c r="S8359" i="1"/>
  <c r="R8359" i="1"/>
  <c r="N8359" i="1"/>
  <c r="M8359" i="1"/>
  <c r="L8359" i="1"/>
  <c r="K8359" i="1"/>
  <c r="J8359" i="1"/>
  <c r="I8359" i="1"/>
  <c r="H8359" i="1"/>
  <c r="S8358" i="1"/>
  <c r="R8358" i="1"/>
  <c r="N8358" i="1"/>
  <c r="M8358" i="1"/>
  <c r="L8358" i="1"/>
  <c r="K8358" i="1"/>
  <c r="J8358" i="1"/>
  <c r="I8358" i="1"/>
  <c r="H8358" i="1"/>
  <c r="S8357" i="1"/>
  <c r="R8357" i="1"/>
  <c r="N8357" i="1"/>
  <c r="M8357" i="1"/>
  <c r="L8357" i="1"/>
  <c r="K8357" i="1"/>
  <c r="J8357" i="1"/>
  <c r="I8357" i="1"/>
  <c r="H8357" i="1"/>
  <c r="S8356" i="1"/>
  <c r="R8356" i="1"/>
  <c r="N8356" i="1"/>
  <c r="M8356" i="1"/>
  <c r="L8356" i="1"/>
  <c r="K8356" i="1"/>
  <c r="J8356" i="1"/>
  <c r="I8356" i="1"/>
  <c r="H8356" i="1"/>
  <c r="S8355" i="1"/>
  <c r="R8355" i="1"/>
  <c r="N8355" i="1"/>
  <c r="M8355" i="1"/>
  <c r="L8355" i="1"/>
  <c r="K8355" i="1"/>
  <c r="J8355" i="1"/>
  <c r="I8355" i="1"/>
  <c r="H8355" i="1"/>
  <c r="S8354" i="1"/>
  <c r="R8354" i="1"/>
  <c r="N8354" i="1"/>
  <c r="M8354" i="1"/>
  <c r="L8354" i="1"/>
  <c r="K8354" i="1"/>
  <c r="J8354" i="1"/>
  <c r="I8354" i="1"/>
  <c r="H8354" i="1"/>
  <c r="S8353" i="1"/>
  <c r="R8353" i="1"/>
  <c r="N8353" i="1"/>
  <c r="M8353" i="1"/>
  <c r="L8353" i="1"/>
  <c r="K8353" i="1"/>
  <c r="J8353" i="1"/>
  <c r="I8353" i="1"/>
  <c r="H8353" i="1"/>
  <c r="S8352" i="1"/>
  <c r="R8352" i="1"/>
  <c r="N8352" i="1"/>
  <c r="M8352" i="1"/>
  <c r="L8352" i="1"/>
  <c r="K8352" i="1"/>
  <c r="J8352" i="1"/>
  <c r="I8352" i="1"/>
  <c r="H8352" i="1"/>
  <c r="S8351" i="1"/>
  <c r="R8351" i="1"/>
  <c r="N8351" i="1"/>
  <c r="M8351" i="1"/>
  <c r="L8351" i="1"/>
  <c r="K8351" i="1"/>
  <c r="J8351" i="1"/>
  <c r="I8351" i="1"/>
  <c r="H8351" i="1"/>
  <c r="S8350" i="1"/>
  <c r="R8350" i="1"/>
  <c r="N8350" i="1"/>
  <c r="M8350" i="1"/>
  <c r="L8350" i="1"/>
  <c r="K8350" i="1"/>
  <c r="J8350" i="1"/>
  <c r="I8350" i="1"/>
  <c r="H8350" i="1"/>
  <c r="S8349" i="1"/>
  <c r="R8349" i="1"/>
  <c r="N8349" i="1"/>
  <c r="M8349" i="1"/>
  <c r="L8349" i="1"/>
  <c r="K8349" i="1"/>
  <c r="J8349" i="1"/>
  <c r="I8349" i="1"/>
  <c r="H8349" i="1"/>
  <c r="S8348" i="1"/>
  <c r="R8348" i="1"/>
  <c r="N8348" i="1"/>
  <c r="M8348" i="1"/>
  <c r="L8348" i="1"/>
  <c r="K8348" i="1"/>
  <c r="J8348" i="1"/>
  <c r="I8348" i="1"/>
  <c r="H8348" i="1"/>
  <c r="S8347" i="1"/>
  <c r="R8347" i="1"/>
  <c r="N8347" i="1"/>
  <c r="M8347" i="1"/>
  <c r="L8347" i="1"/>
  <c r="K8347" i="1"/>
  <c r="J8347" i="1"/>
  <c r="I8347" i="1"/>
  <c r="H8347" i="1"/>
  <c r="S8346" i="1"/>
  <c r="R8346" i="1"/>
  <c r="N8346" i="1"/>
  <c r="M8346" i="1"/>
  <c r="L8346" i="1"/>
  <c r="K8346" i="1"/>
  <c r="J8346" i="1"/>
  <c r="I8346" i="1"/>
  <c r="H8346" i="1"/>
  <c r="S8345" i="1"/>
  <c r="R8345" i="1"/>
  <c r="N8345" i="1"/>
  <c r="M8345" i="1"/>
  <c r="L8345" i="1"/>
  <c r="K8345" i="1"/>
  <c r="J8345" i="1"/>
  <c r="I8345" i="1"/>
  <c r="H8345" i="1"/>
  <c r="S8344" i="1"/>
  <c r="R8344" i="1"/>
  <c r="N8344" i="1"/>
  <c r="M8344" i="1"/>
  <c r="L8344" i="1"/>
  <c r="K8344" i="1"/>
  <c r="J8344" i="1"/>
  <c r="I8344" i="1"/>
  <c r="H8344" i="1"/>
  <c r="S8343" i="1"/>
  <c r="R8343" i="1"/>
  <c r="N8343" i="1"/>
  <c r="M8343" i="1"/>
  <c r="L8343" i="1"/>
  <c r="K8343" i="1"/>
  <c r="J8343" i="1"/>
  <c r="I8343" i="1"/>
  <c r="H8343" i="1"/>
  <c r="S8342" i="1"/>
  <c r="R8342" i="1"/>
  <c r="N8342" i="1"/>
  <c r="M8342" i="1"/>
  <c r="L8342" i="1"/>
  <c r="K8342" i="1"/>
  <c r="J8342" i="1"/>
  <c r="I8342" i="1"/>
  <c r="H8342" i="1"/>
  <c r="S8341" i="1"/>
  <c r="R8341" i="1"/>
  <c r="N8341" i="1"/>
  <c r="M8341" i="1"/>
  <c r="L8341" i="1"/>
  <c r="K8341" i="1"/>
  <c r="J8341" i="1"/>
  <c r="I8341" i="1"/>
  <c r="H8341" i="1"/>
  <c r="S8340" i="1"/>
  <c r="R8340" i="1"/>
  <c r="N8340" i="1"/>
  <c r="M8340" i="1"/>
  <c r="L8340" i="1"/>
  <c r="K8340" i="1"/>
  <c r="J8340" i="1"/>
  <c r="I8340" i="1"/>
  <c r="H8340" i="1"/>
  <c r="S8339" i="1"/>
  <c r="R8339" i="1"/>
  <c r="N8339" i="1"/>
  <c r="M8339" i="1"/>
  <c r="L8339" i="1"/>
  <c r="K8339" i="1"/>
  <c r="J8339" i="1"/>
  <c r="I8339" i="1"/>
  <c r="H8339" i="1"/>
  <c r="S8338" i="1"/>
  <c r="R8338" i="1"/>
  <c r="N8338" i="1"/>
  <c r="M8338" i="1"/>
  <c r="L8338" i="1"/>
  <c r="K8338" i="1"/>
  <c r="J8338" i="1"/>
  <c r="I8338" i="1"/>
  <c r="H8338" i="1"/>
  <c r="S8337" i="1"/>
  <c r="R8337" i="1"/>
  <c r="N8337" i="1"/>
  <c r="M8337" i="1"/>
  <c r="L8337" i="1"/>
  <c r="K8337" i="1"/>
  <c r="J8337" i="1"/>
  <c r="I8337" i="1"/>
  <c r="H8337" i="1"/>
  <c r="S8336" i="1"/>
  <c r="R8336" i="1"/>
  <c r="N8336" i="1"/>
  <c r="M8336" i="1"/>
  <c r="L8336" i="1"/>
  <c r="K8336" i="1"/>
  <c r="J8336" i="1"/>
  <c r="I8336" i="1"/>
  <c r="H8336" i="1"/>
  <c r="S8335" i="1"/>
  <c r="R8335" i="1"/>
  <c r="N8335" i="1"/>
  <c r="M8335" i="1"/>
  <c r="L8335" i="1"/>
  <c r="K8335" i="1"/>
  <c r="J8335" i="1"/>
  <c r="I8335" i="1"/>
  <c r="H8335" i="1"/>
  <c r="S8334" i="1"/>
  <c r="R8334" i="1"/>
  <c r="N8334" i="1"/>
  <c r="M8334" i="1"/>
  <c r="L8334" i="1"/>
  <c r="K8334" i="1"/>
  <c r="J8334" i="1"/>
  <c r="I8334" i="1"/>
  <c r="H8334" i="1"/>
  <c r="S8333" i="1"/>
  <c r="R8333" i="1"/>
  <c r="N8333" i="1"/>
  <c r="M8333" i="1"/>
  <c r="L8333" i="1"/>
  <c r="K8333" i="1"/>
  <c r="J8333" i="1"/>
  <c r="I8333" i="1"/>
  <c r="H8333" i="1"/>
  <c r="S8332" i="1"/>
  <c r="R8332" i="1"/>
  <c r="N8332" i="1"/>
  <c r="M8332" i="1"/>
  <c r="L8332" i="1"/>
  <c r="K8332" i="1"/>
  <c r="J8332" i="1"/>
  <c r="I8332" i="1"/>
  <c r="H8332" i="1"/>
  <c r="S8331" i="1"/>
  <c r="R8331" i="1"/>
  <c r="N8331" i="1"/>
  <c r="M8331" i="1"/>
  <c r="L8331" i="1"/>
  <c r="K8331" i="1"/>
  <c r="J8331" i="1"/>
  <c r="I8331" i="1"/>
  <c r="H8331" i="1"/>
  <c r="S8330" i="1"/>
  <c r="R8330" i="1"/>
  <c r="N8330" i="1"/>
  <c r="M8330" i="1"/>
  <c r="L8330" i="1"/>
  <c r="K8330" i="1"/>
  <c r="J8330" i="1"/>
  <c r="I8330" i="1"/>
  <c r="H8330" i="1"/>
  <c r="S8329" i="1"/>
  <c r="R8329" i="1"/>
  <c r="N8329" i="1"/>
  <c r="M8329" i="1"/>
  <c r="L8329" i="1"/>
  <c r="K8329" i="1"/>
  <c r="J8329" i="1"/>
  <c r="I8329" i="1"/>
  <c r="H8329" i="1"/>
  <c r="S8328" i="1"/>
  <c r="R8328" i="1"/>
  <c r="N8328" i="1"/>
  <c r="M8328" i="1"/>
  <c r="L8328" i="1"/>
  <c r="K8328" i="1"/>
  <c r="J8328" i="1"/>
  <c r="I8328" i="1"/>
  <c r="H8328" i="1"/>
  <c r="S8327" i="1"/>
  <c r="R8327" i="1"/>
  <c r="N8327" i="1"/>
  <c r="M8327" i="1"/>
  <c r="L8327" i="1"/>
  <c r="K8327" i="1"/>
  <c r="J8327" i="1"/>
  <c r="I8327" i="1"/>
  <c r="H8327" i="1"/>
  <c r="S8326" i="1"/>
  <c r="R8326" i="1"/>
  <c r="N8326" i="1"/>
  <c r="M8326" i="1"/>
  <c r="L8326" i="1"/>
  <c r="K8326" i="1"/>
  <c r="J8326" i="1"/>
  <c r="I8326" i="1"/>
  <c r="H8326" i="1"/>
  <c r="S8325" i="1"/>
  <c r="R8325" i="1"/>
  <c r="N8325" i="1"/>
  <c r="M8325" i="1"/>
  <c r="L8325" i="1"/>
  <c r="K8325" i="1"/>
  <c r="J8325" i="1"/>
  <c r="I8325" i="1"/>
  <c r="H8325" i="1"/>
  <c r="S8324" i="1"/>
  <c r="R8324" i="1"/>
  <c r="N8324" i="1"/>
  <c r="M8324" i="1"/>
  <c r="L8324" i="1"/>
  <c r="K8324" i="1"/>
  <c r="J8324" i="1"/>
  <c r="I8324" i="1"/>
  <c r="H8324" i="1"/>
  <c r="S8323" i="1"/>
  <c r="R8323" i="1"/>
  <c r="N8323" i="1"/>
  <c r="M8323" i="1"/>
  <c r="L8323" i="1"/>
  <c r="K8323" i="1"/>
  <c r="J8323" i="1"/>
  <c r="I8323" i="1"/>
  <c r="H8323" i="1"/>
  <c r="S8322" i="1"/>
  <c r="R8322" i="1"/>
  <c r="N8322" i="1"/>
  <c r="M8322" i="1"/>
  <c r="L8322" i="1"/>
  <c r="K8322" i="1"/>
  <c r="J8322" i="1"/>
  <c r="I8322" i="1"/>
  <c r="H8322" i="1"/>
  <c r="S8321" i="1"/>
  <c r="R8321" i="1"/>
  <c r="N8321" i="1"/>
  <c r="M8321" i="1"/>
  <c r="L8321" i="1"/>
  <c r="K8321" i="1"/>
  <c r="J8321" i="1"/>
  <c r="I8321" i="1"/>
  <c r="H8321" i="1"/>
  <c r="S8320" i="1"/>
  <c r="R8320" i="1"/>
  <c r="N8320" i="1"/>
  <c r="M8320" i="1"/>
  <c r="L8320" i="1"/>
  <c r="K8320" i="1"/>
  <c r="J8320" i="1"/>
  <c r="I8320" i="1"/>
  <c r="H8320" i="1"/>
  <c r="S8319" i="1"/>
  <c r="R8319" i="1"/>
  <c r="N8319" i="1"/>
  <c r="M8319" i="1"/>
  <c r="L8319" i="1"/>
  <c r="K8319" i="1"/>
  <c r="J8319" i="1"/>
  <c r="I8319" i="1"/>
  <c r="H8319" i="1"/>
  <c r="S8318" i="1"/>
  <c r="R8318" i="1"/>
  <c r="N8318" i="1"/>
  <c r="M8318" i="1"/>
  <c r="L8318" i="1"/>
  <c r="K8318" i="1"/>
  <c r="J8318" i="1"/>
  <c r="I8318" i="1"/>
  <c r="H8318" i="1"/>
  <c r="S8317" i="1"/>
  <c r="R8317" i="1"/>
  <c r="N8317" i="1"/>
  <c r="M8317" i="1"/>
  <c r="L8317" i="1"/>
  <c r="K8317" i="1"/>
  <c r="J8317" i="1"/>
  <c r="I8317" i="1"/>
  <c r="H8317" i="1"/>
  <c r="S8316" i="1"/>
  <c r="R8316" i="1"/>
  <c r="N8316" i="1"/>
  <c r="M8316" i="1"/>
  <c r="L8316" i="1"/>
  <c r="K8316" i="1"/>
  <c r="J8316" i="1"/>
  <c r="I8316" i="1"/>
  <c r="H8316" i="1"/>
  <c r="S8315" i="1"/>
  <c r="R8315" i="1"/>
  <c r="N8315" i="1"/>
  <c r="M8315" i="1"/>
  <c r="L8315" i="1"/>
  <c r="K8315" i="1"/>
  <c r="J8315" i="1"/>
  <c r="I8315" i="1"/>
  <c r="H8315" i="1"/>
  <c r="S8314" i="1"/>
  <c r="R8314" i="1"/>
  <c r="N8314" i="1"/>
  <c r="M8314" i="1"/>
  <c r="L8314" i="1"/>
  <c r="K8314" i="1"/>
  <c r="J8314" i="1"/>
  <c r="I8314" i="1"/>
  <c r="H8314" i="1"/>
  <c r="S8313" i="1"/>
  <c r="R8313" i="1"/>
  <c r="N8313" i="1"/>
  <c r="M8313" i="1"/>
  <c r="L8313" i="1"/>
  <c r="K8313" i="1"/>
  <c r="J8313" i="1"/>
  <c r="I8313" i="1"/>
  <c r="H8313" i="1"/>
  <c r="S8312" i="1"/>
  <c r="R8312" i="1"/>
  <c r="N8312" i="1"/>
  <c r="M8312" i="1"/>
  <c r="L8312" i="1"/>
  <c r="K8312" i="1"/>
  <c r="J8312" i="1"/>
  <c r="I8312" i="1"/>
  <c r="H8312" i="1"/>
  <c r="S8311" i="1"/>
  <c r="R8311" i="1"/>
  <c r="N8311" i="1"/>
  <c r="M8311" i="1"/>
  <c r="L8311" i="1"/>
  <c r="K8311" i="1"/>
  <c r="J8311" i="1"/>
  <c r="I8311" i="1"/>
  <c r="H8311" i="1"/>
  <c r="S8310" i="1"/>
  <c r="R8310" i="1"/>
  <c r="N8310" i="1"/>
  <c r="M8310" i="1"/>
  <c r="L8310" i="1"/>
  <c r="K8310" i="1"/>
  <c r="J8310" i="1"/>
  <c r="I8310" i="1"/>
  <c r="H8310" i="1"/>
  <c r="S8309" i="1"/>
  <c r="R8309" i="1"/>
  <c r="N8309" i="1"/>
  <c r="M8309" i="1"/>
  <c r="L8309" i="1"/>
  <c r="K8309" i="1"/>
  <c r="J8309" i="1"/>
  <c r="I8309" i="1"/>
  <c r="H8309" i="1"/>
  <c r="S8308" i="1"/>
  <c r="R8308" i="1"/>
  <c r="N8308" i="1"/>
  <c r="M8308" i="1"/>
  <c r="L8308" i="1"/>
  <c r="K8308" i="1"/>
  <c r="J8308" i="1"/>
  <c r="I8308" i="1"/>
  <c r="H8308" i="1"/>
  <c r="S8307" i="1"/>
  <c r="R8307" i="1"/>
  <c r="N8307" i="1"/>
  <c r="M8307" i="1"/>
  <c r="L8307" i="1"/>
  <c r="K8307" i="1"/>
  <c r="J8307" i="1"/>
  <c r="I8307" i="1"/>
  <c r="H8307" i="1"/>
  <c r="S8306" i="1"/>
  <c r="R8306" i="1"/>
  <c r="N8306" i="1"/>
  <c r="M8306" i="1"/>
  <c r="L8306" i="1"/>
  <c r="K8306" i="1"/>
  <c r="J8306" i="1"/>
  <c r="I8306" i="1"/>
  <c r="H8306" i="1"/>
  <c r="S8305" i="1"/>
  <c r="R8305" i="1"/>
  <c r="N8305" i="1"/>
  <c r="M8305" i="1"/>
  <c r="L8305" i="1"/>
  <c r="K8305" i="1"/>
  <c r="J8305" i="1"/>
  <c r="I8305" i="1"/>
  <c r="H8305" i="1"/>
  <c r="S8304" i="1"/>
  <c r="R8304" i="1"/>
  <c r="N8304" i="1"/>
  <c r="M8304" i="1"/>
  <c r="L8304" i="1"/>
  <c r="K8304" i="1"/>
  <c r="J8304" i="1"/>
  <c r="I8304" i="1"/>
  <c r="H8304" i="1"/>
  <c r="S8303" i="1"/>
  <c r="R8303" i="1"/>
  <c r="N8303" i="1"/>
  <c r="M8303" i="1"/>
  <c r="L8303" i="1"/>
  <c r="K8303" i="1"/>
  <c r="J8303" i="1"/>
  <c r="I8303" i="1"/>
  <c r="H8303" i="1"/>
  <c r="S8302" i="1"/>
  <c r="R8302" i="1"/>
  <c r="N8302" i="1"/>
  <c r="M8302" i="1"/>
  <c r="L8302" i="1"/>
  <c r="K8302" i="1"/>
  <c r="J8302" i="1"/>
  <c r="I8302" i="1"/>
  <c r="H8302" i="1"/>
  <c r="S8301" i="1"/>
  <c r="R8301" i="1"/>
  <c r="N8301" i="1"/>
  <c r="M8301" i="1"/>
  <c r="L8301" i="1"/>
  <c r="K8301" i="1"/>
  <c r="J8301" i="1"/>
  <c r="I8301" i="1"/>
  <c r="H8301" i="1"/>
  <c r="S8300" i="1"/>
  <c r="R8300" i="1"/>
  <c r="N8300" i="1"/>
  <c r="M8300" i="1"/>
  <c r="L8300" i="1"/>
  <c r="K8300" i="1"/>
  <c r="J8300" i="1"/>
  <c r="I8300" i="1"/>
  <c r="H8300" i="1"/>
  <c r="S8299" i="1"/>
  <c r="R8299" i="1"/>
  <c r="N8299" i="1"/>
  <c r="M8299" i="1"/>
  <c r="L8299" i="1"/>
  <c r="K8299" i="1"/>
  <c r="J8299" i="1"/>
  <c r="I8299" i="1"/>
  <c r="H8299" i="1"/>
  <c r="S8298" i="1"/>
  <c r="R8298" i="1"/>
  <c r="N8298" i="1"/>
  <c r="M8298" i="1"/>
  <c r="L8298" i="1"/>
  <c r="K8298" i="1"/>
  <c r="J8298" i="1"/>
  <c r="I8298" i="1"/>
  <c r="H8298" i="1"/>
  <c r="S8297" i="1"/>
  <c r="R8297" i="1"/>
  <c r="N8297" i="1"/>
  <c r="M8297" i="1"/>
  <c r="L8297" i="1"/>
  <c r="K8297" i="1"/>
  <c r="J8297" i="1"/>
  <c r="I8297" i="1"/>
  <c r="H8297" i="1"/>
  <c r="S8296" i="1"/>
  <c r="R8296" i="1"/>
  <c r="N8296" i="1"/>
  <c r="M8296" i="1"/>
  <c r="L8296" i="1"/>
  <c r="K8296" i="1"/>
  <c r="J8296" i="1"/>
  <c r="I8296" i="1"/>
  <c r="H8296" i="1"/>
  <c r="S8295" i="1"/>
  <c r="R8295" i="1"/>
  <c r="N8295" i="1"/>
  <c r="M8295" i="1"/>
  <c r="L8295" i="1"/>
  <c r="K8295" i="1"/>
  <c r="J8295" i="1"/>
  <c r="I8295" i="1"/>
  <c r="H8295" i="1"/>
  <c r="S8294" i="1"/>
  <c r="R8294" i="1"/>
  <c r="N8294" i="1"/>
  <c r="M8294" i="1"/>
  <c r="L8294" i="1"/>
  <c r="K8294" i="1"/>
  <c r="J8294" i="1"/>
  <c r="I8294" i="1"/>
  <c r="H8294" i="1"/>
  <c r="S8293" i="1"/>
  <c r="R8293" i="1"/>
  <c r="N8293" i="1"/>
  <c r="M8293" i="1"/>
  <c r="L8293" i="1"/>
  <c r="K8293" i="1"/>
  <c r="J8293" i="1"/>
  <c r="I8293" i="1"/>
  <c r="H8293" i="1"/>
  <c r="S8292" i="1"/>
  <c r="R8292" i="1"/>
  <c r="N8292" i="1"/>
  <c r="M8292" i="1"/>
  <c r="L8292" i="1"/>
  <c r="K8292" i="1"/>
  <c r="J8292" i="1"/>
  <c r="I8292" i="1"/>
  <c r="H8292" i="1"/>
  <c r="S8291" i="1"/>
  <c r="R8291" i="1"/>
  <c r="N8291" i="1"/>
  <c r="M8291" i="1"/>
  <c r="L8291" i="1"/>
  <c r="K8291" i="1"/>
  <c r="J8291" i="1"/>
  <c r="I8291" i="1"/>
  <c r="H8291" i="1"/>
  <c r="S8290" i="1"/>
  <c r="R8290" i="1"/>
  <c r="N8290" i="1"/>
  <c r="M8290" i="1"/>
  <c r="L8290" i="1"/>
  <c r="K8290" i="1"/>
  <c r="J8290" i="1"/>
  <c r="I8290" i="1"/>
  <c r="H8290" i="1"/>
  <c r="S8289" i="1"/>
  <c r="R8289" i="1"/>
  <c r="N8289" i="1"/>
  <c r="M8289" i="1"/>
  <c r="L8289" i="1"/>
  <c r="K8289" i="1"/>
  <c r="J8289" i="1"/>
  <c r="I8289" i="1"/>
  <c r="H8289" i="1"/>
  <c r="S8288" i="1"/>
  <c r="R8288" i="1"/>
  <c r="N8288" i="1"/>
  <c r="M8288" i="1"/>
  <c r="L8288" i="1"/>
  <c r="K8288" i="1"/>
  <c r="J8288" i="1"/>
  <c r="I8288" i="1"/>
  <c r="H8288" i="1"/>
  <c r="S8287" i="1"/>
  <c r="R8287" i="1"/>
  <c r="N8287" i="1"/>
  <c r="M8287" i="1"/>
  <c r="L8287" i="1"/>
  <c r="K8287" i="1"/>
  <c r="J8287" i="1"/>
  <c r="I8287" i="1"/>
  <c r="H8287" i="1"/>
  <c r="S8286" i="1"/>
  <c r="R8286" i="1"/>
  <c r="N8286" i="1"/>
  <c r="M8286" i="1"/>
  <c r="L8286" i="1"/>
  <c r="K8286" i="1"/>
  <c r="J8286" i="1"/>
  <c r="I8286" i="1"/>
  <c r="H8286" i="1"/>
  <c r="S8285" i="1"/>
  <c r="R8285" i="1"/>
  <c r="N8285" i="1"/>
  <c r="M8285" i="1"/>
  <c r="L8285" i="1"/>
  <c r="K8285" i="1"/>
  <c r="J8285" i="1"/>
  <c r="I8285" i="1"/>
  <c r="H8285" i="1"/>
  <c r="S8284" i="1"/>
  <c r="R8284" i="1"/>
  <c r="N8284" i="1"/>
  <c r="M8284" i="1"/>
  <c r="L8284" i="1"/>
  <c r="K8284" i="1"/>
  <c r="J8284" i="1"/>
  <c r="I8284" i="1"/>
  <c r="H8284" i="1"/>
  <c r="S8283" i="1"/>
  <c r="R8283" i="1"/>
  <c r="N8283" i="1"/>
  <c r="M8283" i="1"/>
  <c r="L8283" i="1"/>
  <c r="K8283" i="1"/>
  <c r="J8283" i="1"/>
  <c r="I8283" i="1"/>
  <c r="H8283" i="1"/>
  <c r="S8282" i="1"/>
  <c r="R8282" i="1"/>
  <c r="N8282" i="1"/>
  <c r="M8282" i="1"/>
  <c r="L8282" i="1"/>
  <c r="K8282" i="1"/>
  <c r="J8282" i="1"/>
  <c r="I8282" i="1"/>
  <c r="H8282" i="1"/>
  <c r="S8281" i="1"/>
  <c r="R8281" i="1"/>
  <c r="N8281" i="1"/>
  <c r="M8281" i="1"/>
  <c r="L8281" i="1"/>
  <c r="K8281" i="1"/>
  <c r="J8281" i="1"/>
  <c r="I8281" i="1"/>
  <c r="H8281" i="1"/>
  <c r="S8280" i="1"/>
  <c r="R8280" i="1"/>
  <c r="N8280" i="1"/>
  <c r="M8280" i="1"/>
  <c r="L8280" i="1"/>
  <c r="K8280" i="1"/>
  <c r="J8280" i="1"/>
  <c r="I8280" i="1"/>
  <c r="H8280" i="1"/>
  <c r="S8279" i="1"/>
  <c r="R8279" i="1"/>
  <c r="N8279" i="1"/>
  <c r="M8279" i="1"/>
  <c r="L8279" i="1"/>
  <c r="K8279" i="1"/>
  <c r="J8279" i="1"/>
  <c r="I8279" i="1"/>
  <c r="H8279" i="1"/>
  <c r="S8278" i="1"/>
  <c r="R8278" i="1"/>
  <c r="N8278" i="1"/>
  <c r="M8278" i="1"/>
  <c r="L8278" i="1"/>
  <c r="K8278" i="1"/>
  <c r="J8278" i="1"/>
  <c r="I8278" i="1"/>
  <c r="H8278" i="1"/>
  <c r="S8277" i="1"/>
  <c r="R8277" i="1"/>
  <c r="N8277" i="1"/>
  <c r="M8277" i="1"/>
  <c r="L8277" i="1"/>
  <c r="K8277" i="1"/>
  <c r="J8277" i="1"/>
  <c r="I8277" i="1"/>
  <c r="H8277" i="1"/>
  <c r="S8276" i="1"/>
  <c r="R8276" i="1"/>
  <c r="N8276" i="1"/>
  <c r="M8276" i="1"/>
  <c r="L8276" i="1"/>
  <c r="K8276" i="1"/>
  <c r="J8276" i="1"/>
  <c r="I8276" i="1"/>
  <c r="H8276" i="1"/>
  <c r="S8275" i="1"/>
  <c r="R8275" i="1"/>
  <c r="N8275" i="1"/>
  <c r="M8275" i="1"/>
  <c r="L8275" i="1"/>
  <c r="K8275" i="1"/>
  <c r="J8275" i="1"/>
  <c r="I8275" i="1"/>
  <c r="H8275" i="1"/>
  <c r="S8274" i="1"/>
  <c r="R8274" i="1"/>
  <c r="N8274" i="1"/>
  <c r="M8274" i="1"/>
  <c r="L8274" i="1"/>
  <c r="K8274" i="1"/>
  <c r="J8274" i="1"/>
  <c r="I8274" i="1"/>
  <c r="H8274" i="1"/>
  <c r="S8273" i="1"/>
  <c r="R8273" i="1"/>
  <c r="N8273" i="1"/>
  <c r="M8273" i="1"/>
  <c r="L8273" i="1"/>
  <c r="K8273" i="1"/>
  <c r="J8273" i="1"/>
  <c r="I8273" i="1"/>
  <c r="H8273" i="1"/>
  <c r="S8272" i="1"/>
  <c r="R8272" i="1"/>
  <c r="N8272" i="1"/>
  <c r="M8272" i="1"/>
  <c r="L8272" i="1"/>
  <c r="K8272" i="1"/>
  <c r="J8272" i="1"/>
  <c r="I8272" i="1"/>
  <c r="H8272" i="1"/>
  <c r="S8271" i="1"/>
  <c r="R8271" i="1"/>
  <c r="N8271" i="1"/>
  <c r="M8271" i="1"/>
  <c r="L8271" i="1"/>
  <c r="K8271" i="1"/>
  <c r="J8271" i="1"/>
  <c r="I8271" i="1"/>
  <c r="H8271" i="1"/>
  <c r="S8270" i="1"/>
  <c r="R8270" i="1"/>
  <c r="N8270" i="1"/>
  <c r="M8270" i="1"/>
  <c r="L8270" i="1"/>
  <c r="K8270" i="1"/>
  <c r="J8270" i="1"/>
  <c r="I8270" i="1"/>
  <c r="H8270" i="1"/>
  <c r="S8269" i="1"/>
  <c r="R8269" i="1"/>
  <c r="N8269" i="1"/>
  <c r="M8269" i="1"/>
  <c r="L8269" i="1"/>
  <c r="K8269" i="1"/>
  <c r="J8269" i="1"/>
  <c r="I8269" i="1"/>
  <c r="H8269" i="1"/>
  <c r="S8268" i="1"/>
  <c r="R8268" i="1"/>
  <c r="N8268" i="1"/>
  <c r="M8268" i="1"/>
  <c r="L8268" i="1"/>
  <c r="K8268" i="1"/>
  <c r="J8268" i="1"/>
  <c r="I8268" i="1"/>
  <c r="H8268" i="1"/>
  <c r="S8267" i="1"/>
  <c r="R8267" i="1"/>
  <c r="N8267" i="1"/>
  <c r="M8267" i="1"/>
  <c r="L8267" i="1"/>
  <c r="K8267" i="1"/>
  <c r="J8267" i="1"/>
  <c r="I8267" i="1"/>
  <c r="H8267" i="1"/>
  <c r="S8266" i="1"/>
  <c r="R8266" i="1"/>
  <c r="N8266" i="1"/>
  <c r="M8266" i="1"/>
  <c r="L8266" i="1"/>
  <c r="K8266" i="1"/>
  <c r="J8266" i="1"/>
  <c r="I8266" i="1"/>
  <c r="H8266" i="1"/>
  <c r="S8265" i="1"/>
  <c r="R8265" i="1"/>
  <c r="N8265" i="1"/>
  <c r="M8265" i="1"/>
  <c r="L8265" i="1"/>
  <c r="K8265" i="1"/>
  <c r="J8265" i="1"/>
  <c r="I8265" i="1"/>
  <c r="H8265" i="1"/>
  <c r="S8264" i="1"/>
  <c r="R8264" i="1"/>
  <c r="N8264" i="1"/>
  <c r="M8264" i="1"/>
  <c r="L8264" i="1"/>
  <c r="K8264" i="1"/>
  <c r="J8264" i="1"/>
  <c r="I8264" i="1"/>
  <c r="H8264" i="1"/>
  <c r="S8263" i="1"/>
  <c r="R8263" i="1"/>
  <c r="N8263" i="1"/>
  <c r="M8263" i="1"/>
  <c r="L8263" i="1"/>
  <c r="K8263" i="1"/>
  <c r="J8263" i="1"/>
  <c r="I8263" i="1"/>
  <c r="H8263" i="1"/>
  <c r="S8262" i="1"/>
  <c r="R8262" i="1"/>
  <c r="N8262" i="1"/>
  <c r="M8262" i="1"/>
  <c r="L8262" i="1"/>
  <c r="K8262" i="1"/>
  <c r="J8262" i="1"/>
  <c r="I8262" i="1"/>
  <c r="H8262" i="1"/>
  <c r="S8261" i="1"/>
  <c r="R8261" i="1"/>
  <c r="N8261" i="1"/>
  <c r="M8261" i="1"/>
  <c r="L8261" i="1"/>
  <c r="K8261" i="1"/>
  <c r="J8261" i="1"/>
  <c r="I8261" i="1"/>
  <c r="H8261" i="1"/>
  <c r="S8260" i="1"/>
  <c r="R8260" i="1"/>
  <c r="N8260" i="1"/>
  <c r="M8260" i="1"/>
  <c r="L8260" i="1"/>
  <c r="K8260" i="1"/>
  <c r="J8260" i="1"/>
  <c r="I8260" i="1"/>
  <c r="H8260" i="1"/>
  <c r="S8259" i="1"/>
  <c r="R8259" i="1"/>
  <c r="N8259" i="1"/>
  <c r="M8259" i="1"/>
  <c r="L8259" i="1"/>
  <c r="K8259" i="1"/>
  <c r="J8259" i="1"/>
  <c r="I8259" i="1"/>
  <c r="H8259" i="1"/>
  <c r="S8258" i="1"/>
  <c r="R8258" i="1"/>
  <c r="N8258" i="1"/>
  <c r="M8258" i="1"/>
  <c r="L8258" i="1"/>
  <c r="K8258" i="1"/>
  <c r="J8258" i="1"/>
  <c r="I8258" i="1"/>
  <c r="H8258" i="1"/>
  <c r="S8257" i="1"/>
  <c r="R8257" i="1"/>
  <c r="N8257" i="1"/>
  <c r="M8257" i="1"/>
  <c r="L8257" i="1"/>
  <c r="K8257" i="1"/>
  <c r="J8257" i="1"/>
  <c r="I8257" i="1"/>
  <c r="H8257" i="1"/>
  <c r="S8256" i="1"/>
  <c r="R8256" i="1"/>
  <c r="N8256" i="1"/>
  <c r="M8256" i="1"/>
  <c r="L8256" i="1"/>
  <c r="K8256" i="1"/>
  <c r="J8256" i="1"/>
  <c r="I8256" i="1"/>
  <c r="H8256" i="1"/>
  <c r="S8255" i="1"/>
  <c r="R8255" i="1"/>
  <c r="N8255" i="1"/>
  <c r="M8255" i="1"/>
  <c r="L8255" i="1"/>
  <c r="K8255" i="1"/>
  <c r="J8255" i="1"/>
  <c r="I8255" i="1"/>
  <c r="H8255" i="1"/>
  <c r="S8254" i="1"/>
  <c r="R8254" i="1"/>
  <c r="N8254" i="1"/>
  <c r="M8254" i="1"/>
  <c r="L8254" i="1"/>
  <c r="K8254" i="1"/>
  <c r="J8254" i="1"/>
  <c r="I8254" i="1"/>
  <c r="H8254" i="1"/>
  <c r="S8253" i="1"/>
  <c r="R8253" i="1"/>
  <c r="N8253" i="1"/>
  <c r="M8253" i="1"/>
  <c r="L8253" i="1"/>
  <c r="K8253" i="1"/>
  <c r="J8253" i="1"/>
  <c r="I8253" i="1"/>
  <c r="H8253" i="1"/>
  <c r="S8252" i="1"/>
  <c r="R8252" i="1"/>
  <c r="N8252" i="1"/>
  <c r="M8252" i="1"/>
  <c r="L8252" i="1"/>
  <c r="K8252" i="1"/>
  <c r="J8252" i="1"/>
  <c r="I8252" i="1"/>
  <c r="H8252" i="1"/>
  <c r="S8251" i="1"/>
  <c r="R8251" i="1"/>
  <c r="N8251" i="1"/>
  <c r="M8251" i="1"/>
  <c r="L8251" i="1"/>
  <c r="K8251" i="1"/>
  <c r="J8251" i="1"/>
  <c r="I8251" i="1"/>
  <c r="H8251" i="1"/>
  <c r="S8250" i="1"/>
  <c r="R8250" i="1"/>
  <c r="N8250" i="1"/>
  <c r="M8250" i="1"/>
  <c r="L8250" i="1"/>
  <c r="K8250" i="1"/>
  <c r="J8250" i="1"/>
  <c r="I8250" i="1"/>
  <c r="H8250" i="1"/>
  <c r="S8249" i="1"/>
  <c r="R8249" i="1"/>
  <c r="N8249" i="1"/>
  <c r="M8249" i="1"/>
  <c r="L8249" i="1"/>
  <c r="K8249" i="1"/>
  <c r="J8249" i="1"/>
  <c r="I8249" i="1"/>
  <c r="H8249" i="1"/>
  <c r="S8248" i="1"/>
  <c r="R8248" i="1"/>
  <c r="N8248" i="1"/>
  <c r="M8248" i="1"/>
  <c r="L8248" i="1"/>
  <c r="K8248" i="1"/>
  <c r="J8248" i="1"/>
  <c r="I8248" i="1"/>
  <c r="H8248" i="1"/>
  <c r="S8247" i="1"/>
  <c r="R8247" i="1"/>
  <c r="N8247" i="1"/>
  <c r="M8247" i="1"/>
  <c r="L8247" i="1"/>
  <c r="K8247" i="1"/>
  <c r="J8247" i="1"/>
  <c r="I8247" i="1"/>
  <c r="H8247" i="1"/>
  <c r="S8246" i="1"/>
  <c r="R8246" i="1"/>
  <c r="N8246" i="1"/>
  <c r="M8246" i="1"/>
  <c r="L8246" i="1"/>
  <c r="K8246" i="1"/>
  <c r="J8246" i="1"/>
  <c r="I8246" i="1"/>
  <c r="H8246" i="1"/>
  <c r="S8245" i="1"/>
  <c r="R8245" i="1"/>
  <c r="N8245" i="1"/>
  <c r="M8245" i="1"/>
  <c r="L8245" i="1"/>
  <c r="K8245" i="1"/>
  <c r="J8245" i="1"/>
  <c r="I8245" i="1"/>
  <c r="H8245" i="1"/>
  <c r="S8244" i="1"/>
  <c r="R8244" i="1"/>
  <c r="N8244" i="1"/>
  <c r="M8244" i="1"/>
  <c r="L8244" i="1"/>
  <c r="K8244" i="1"/>
  <c r="J8244" i="1"/>
  <c r="I8244" i="1"/>
  <c r="H8244" i="1"/>
  <c r="S8243" i="1"/>
  <c r="R8243" i="1"/>
  <c r="N8243" i="1"/>
  <c r="M8243" i="1"/>
  <c r="L8243" i="1"/>
  <c r="K8243" i="1"/>
  <c r="J8243" i="1"/>
  <c r="I8243" i="1"/>
  <c r="H8243" i="1"/>
  <c r="S8242" i="1"/>
  <c r="R8242" i="1"/>
  <c r="N8242" i="1"/>
  <c r="M8242" i="1"/>
  <c r="L8242" i="1"/>
  <c r="K8242" i="1"/>
  <c r="J8242" i="1"/>
  <c r="I8242" i="1"/>
  <c r="H8242" i="1"/>
  <c r="S8241" i="1"/>
  <c r="R8241" i="1"/>
  <c r="N8241" i="1"/>
  <c r="M8241" i="1"/>
  <c r="L8241" i="1"/>
  <c r="K8241" i="1"/>
  <c r="J8241" i="1"/>
  <c r="I8241" i="1"/>
  <c r="H8241" i="1"/>
  <c r="S8240" i="1"/>
  <c r="R8240" i="1"/>
  <c r="N8240" i="1"/>
  <c r="M8240" i="1"/>
  <c r="L8240" i="1"/>
  <c r="K8240" i="1"/>
  <c r="J8240" i="1"/>
  <c r="I8240" i="1"/>
  <c r="H8240" i="1"/>
  <c r="S8239" i="1"/>
  <c r="R8239" i="1"/>
  <c r="N8239" i="1"/>
  <c r="M8239" i="1"/>
  <c r="L8239" i="1"/>
  <c r="K8239" i="1"/>
  <c r="J8239" i="1"/>
  <c r="I8239" i="1"/>
  <c r="H8239" i="1"/>
  <c r="S8238" i="1"/>
  <c r="R8238" i="1"/>
  <c r="N8238" i="1"/>
  <c r="M8238" i="1"/>
  <c r="L8238" i="1"/>
  <c r="K8238" i="1"/>
  <c r="J8238" i="1"/>
  <c r="I8238" i="1"/>
  <c r="H8238" i="1"/>
  <c r="S8237" i="1"/>
  <c r="R8237" i="1"/>
  <c r="N8237" i="1"/>
  <c r="M8237" i="1"/>
  <c r="L8237" i="1"/>
  <c r="K8237" i="1"/>
  <c r="J8237" i="1"/>
  <c r="I8237" i="1"/>
  <c r="H8237" i="1"/>
  <c r="S8236" i="1"/>
  <c r="R8236" i="1"/>
  <c r="N8236" i="1"/>
  <c r="M8236" i="1"/>
  <c r="L8236" i="1"/>
  <c r="K8236" i="1"/>
  <c r="J8236" i="1"/>
  <c r="I8236" i="1"/>
  <c r="H8236" i="1"/>
  <c r="S8235" i="1"/>
  <c r="R8235" i="1"/>
  <c r="N8235" i="1"/>
  <c r="M8235" i="1"/>
  <c r="L8235" i="1"/>
  <c r="K8235" i="1"/>
  <c r="J8235" i="1"/>
  <c r="I8235" i="1"/>
  <c r="H8235" i="1"/>
  <c r="S8234" i="1"/>
  <c r="R8234" i="1"/>
  <c r="N8234" i="1"/>
  <c r="M8234" i="1"/>
  <c r="L8234" i="1"/>
  <c r="K8234" i="1"/>
  <c r="J8234" i="1"/>
  <c r="I8234" i="1"/>
  <c r="H8234" i="1"/>
  <c r="S8233" i="1"/>
  <c r="R8233" i="1"/>
  <c r="N8233" i="1"/>
  <c r="M8233" i="1"/>
  <c r="L8233" i="1"/>
  <c r="K8233" i="1"/>
  <c r="J8233" i="1"/>
  <c r="I8233" i="1"/>
  <c r="H8233" i="1"/>
  <c r="S8232" i="1"/>
  <c r="R8232" i="1"/>
  <c r="N8232" i="1"/>
  <c r="M8232" i="1"/>
  <c r="L8232" i="1"/>
  <c r="K8232" i="1"/>
  <c r="J8232" i="1"/>
  <c r="I8232" i="1"/>
  <c r="H8232" i="1"/>
  <c r="S8231" i="1"/>
  <c r="R8231" i="1"/>
  <c r="N8231" i="1"/>
  <c r="M8231" i="1"/>
  <c r="L8231" i="1"/>
  <c r="K8231" i="1"/>
  <c r="J8231" i="1"/>
  <c r="I8231" i="1"/>
  <c r="H8231" i="1"/>
  <c r="S8230" i="1"/>
  <c r="R8230" i="1"/>
  <c r="N8230" i="1"/>
  <c r="M8230" i="1"/>
  <c r="L8230" i="1"/>
  <c r="K8230" i="1"/>
  <c r="J8230" i="1"/>
  <c r="I8230" i="1"/>
  <c r="H8230" i="1"/>
  <c r="S8229" i="1"/>
  <c r="R8229" i="1"/>
  <c r="N8229" i="1"/>
  <c r="M8229" i="1"/>
  <c r="L8229" i="1"/>
  <c r="K8229" i="1"/>
  <c r="J8229" i="1"/>
  <c r="I8229" i="1"/>
  <c r="H8229" i="1"/>
  <c r="S8228" i="1"/>
  <c r="R8228" i="1"/>
  <c r="N8228" i="1"/>
  <c r="M8228" i="1"/>
  <c r="L8228" i="1"/>
  <c r="K8228" i="1"/>
  <c r="J8228" i="1"/>
  <c r="I8228" i="1"/>
  <c r="H8228" i="1"/>
  <c r="S8227" i="1"/>
  <c r="R8227" i="1"/>
  <c r="N8227" i="1"/>
  <c r="M8227" i="1"/>
  <c r="L8227" i="1"/>
  <c r="K8227" i="1"/>
  <c r="J8227" i="1"/>
  <c r="I8227" i="1"/>
  <c r="H8227" i="1"/>
  <c r="S8226" i="1"/>
  <c r="R8226" i="1"/>
  <c r="N8226" i="1"/>
  <c r="M8226" i="1"/>
  <c r="L8226" i="1"/>
  <c r="K8226" i="1"/>
  <c r="J8226" i="1"/>
  <c r="I8226" i="1"/>
  <c r="H8226" i="1"/>
  <c r="S8225" i="1"/>
  <c r="R8225" i="1"/>
  <c r="N8225" i="1"/>
  <c r="M8225" i="1"/>
  <c r="L8225" i="1"/>
  <c r="K8225" i="1"/>
  <c r="J8225" i="1"/>
  <c r="I8225" i="1"/>
  <c r="H8225" i="1"/>
  <c r="S8224" i="1"/>
  <c r="R8224" i="1"/>
  <c r="N8224" i="1"/>
  <c r="M8224" i="1"/>
  <c r="L8224" i="1"/>
  <c r="K8224" i="1"/>
  <c r="J8224" i="1"/>
  <c r="I8224" i="1"/>
  <c r="H8224" i="1"/>
  <c r="S8223" i="1"/>
  <c r="R8223" i="1"/>
  <c r="N8223" i="1"/>
  <c r="M8223" i="1"/>
  <c r="L8223" i="1"/>
  <c r="K8223" i="1"/>
  <c r="J8223" i="1"/>
  <c r="I8223" i="1"/>
  <c r="H8223" i="1"/>
  <c r="S8222" i="1"/>
  <c r="R8222" i="1"/>
  <c r="N8222" i="1"/>
  <c r="M8222" i="1"/>
  <c r="L8222" i="1"/>
  <c r="K8222" i="1"/>
  <c r="J8222" i="1"/>
  <c r="I8222" i="1"/>
  <c r="H8222" i="1"/>
  <c r="S8221" i="1"/>
  <c r="R8221" i="1"/>
  <c r="N8221" i="1"/>
  <c r="M8221" i="1"/>
  <c r="L8221" i="1"/>
  <c r="K8221" i="1"/>
  <c r="J8221" i="1"/>
  <c r="I8221" i="1"/>
  <c r="H8221" i="1"/>
  <c r="S8220" i="1"/>
  <c r="R8220" i="1"/>
  <c r="N8220" i="1"/>
  <c r="M8220" i="1"/>
  <c r="L8220" i="1"/>
  <c r="K8220" i="1"/>
  <c r="J8220" i="1"/>
  <c r="I8220" i="1"/>
  <c r="H8220" i="1"/>
  <c r="S8219" i="1"/>
  <c r="R8219" i="1"/>
  <c r="N8219" i="1"/>
  <c r="M8219" i="1"/>
  <c r="L8219" i="1"/>
  <c r="K8219" i="1"/>
  <c r="J8219" i="1"/>
  <c r="I8219" i="1"/>
  <c r="H8219" i="1"/>
  <c r="S8218" i="1"/>
  <c r="R8218" i="1"/>
  <c r="N8218" i="1"/>
  <c r="M8218" i="1"/>
  <c r="L8218" i="1"/>
  <c r="K8218" i="1"/>
  <c r="J8218" i="1"/>
  <c r="I8218" i="1"/>
  <c r="H8218" i="1"/>
  <c r="S8217" i="1"/>
  <c r="R8217" i="1"/>
  <c r="N8217" i="1"/>
  <c r="M8217" i="1"/>
  <c r="L8217" i="1"/>
  <c r="K8217" i="1"/>
  <c r="J8217" i="1"/>
  <c r="I8217" i="1"/>
  <c r="H8217" i="1"/>
  <c r="S8216" i="1"/>
  <c r="R8216" i="1"/>
  <c r="N8216" i="1"/>
  <c r="M8216" i="1"/>
  <c r="L8216" i="1"/>
  <c r="K8216" i="1"/>
  <c r="J8216" i="1"/>
  <c r="I8216" i="1"/>
  <c r="H8216" i="1"/>
  <c r="S8215" i="1"/>
  <c r="R8215" i="1"/>
  <c r="N8215" i="1"/>
  <c r="M8215" i="1"/>
  <c r="L8215" i="1"/>
  <c r="K8215" i="1"/>
  <c r="J8215" i="1"/>
  <c r="I8215" i="1"/>
  <c r="H8215" i="1"/>
  <c r="S8214" i="1"/>
  <c r="R8214" i="1"/>
  <c r="N8214" i="1"/>
  <c r="M8214" i="1"/>
  <c r="L8214" i="1"/>
  <c r="K8214" i="1"/>
  <c r="J8214" i="1"/>
  <c r="I8214" i="1"/>
  <c r="H8214" i="1"/>
  <c r="S8213" i="1"/>
  <c r="R8213" i="1"/>
  <c r="N8213" i="1"/>
  <c r="M8213" i="1"/>
  <c r="L8213" i="1"/>
  <c r="K8213" i="1"/>
  <c r="J8213" i="1"/>
  <c r="I8213" i="1"/>
  <c r="H8213" i="1"/>
  <c r="S8212" i="1"/>
  <c r="R8212" i="1"/>
  <c r="N8212" i="1"/>
  <c r="M8212" i="1"/>
  <c r="L8212" i="1"/>
  <c r="K8212" i="1"/>
  <c r="J8212" i="1"/>
  <c r="I8212" i="1"/>
  <c r="H8212" i="1"/>
  <c r="S8211" i="1"/>
  <c r="R8211" i="1"/>
  <c r="N8211" i="1"/>
  <c r="M8211" i="1"/>
  <c r="L8211" i="1"/>
  <c r="K8211" i="1"/>
  <c r="J8211" i="1"/>
  <c r="I8211" i="1"/>
  <c r="H8211" i="1"/>
  <c r="S8210" i="1"/>
  <c r="R8210" i="1"/>
  <c r="N8210" i="1"/>
  <c r="M8210" i="1"/>
  <c r="L8210" i="1"/>
  <c r="K8210" i="1"/>
  <c r="J8210" i="1"/>
  <c r="I8210" i="1"/>
  <c r="H8210" i="1"/>
  <c r="S8209" i="1"/>
  <c r="R8209" i="1"/>
  <c r="N8209" i="1"/>
  <c r="M8209" i="1"/>
  <c r="L8209" i="1"/>
  <c r="K8209" i="1"/>
  <c r="J8209" i="1"/>
  <c r="I8209" i="1"/>
  <c r="H8209" i="1"/>
  <c r="S8208" i="1"/>
  <c r="R8208" i="1"/>
  <c r="N8208" i="1"/>
  <c r="M8208" i="1"/>
  <c r="L8208" i="1"/>
  <c r="K8208" i="1"/>
  <c r="J8208" i="1"/>
  <c r="I8208" i="1"/>
  <c r="H8208" i="1"/>
  <c r="S8207" i="1"/>
  <c r="R8207" i="1"/>
  <c r="N8207" i="1"/>
  <c r="M8207" i="1"/>
  <c r="L8207" i="1"/>
  <c r="K8207" i="1"/>
  <c r="J8207" i="1"/>
  <c r="I8207" i="1"/>
  <c r="H8207" i="1"/>
  <c r="S8206" i="1"/>
  <c r="R8206" i="1"/>
  <c r="N8206" i="1"/>
  <c r="M8206" i="1"/>
  <c r="L8206" i="1"/>
  <c r="K8206" i="1"/>
  <c r="J8206" i="1"/>
  <c r="I8206" i="1"/>
  <c r="H8206" i="1"/>
  <c r="S8205" i="1"/>
  <c r="R8205" i="1"/>
  <c r="N8205" i="1"/>
  <c r="M8205" i="1"/>
  <c r="L8205" i="1"/>
  <c r="K8205" i="1"/>
  <c r="J8205" i="1"/>
  <c r="I8205" i="1"/>
  <c r="H8205" i="1"/>
  <c r="S8204" i="1"/>
  <c r="R8204" i="1"/>
  <c r="N8204" i="1"/>
  <c r="M8204" i="1"/>
  <c r="L8204" i="1"/>
  <c r="K8204" i="1"/>
  <c r="J8204" i="1"/>
  <c r="I8204" i="1"/>
  <c r="H8204" i="1"/>
  <c r="S8203" i="1"/>
  <c r="R8203" i="1"/>
  <c r="N8203" i="1"/>
  <c r="M8203" i="1"/>
  <c r="L8203" i="1"/>
  <c r="K8203" i="1"/>
  <c r="J8203" i="1"/>
  <c r="I8203" i="1"/>
  <c r="H8203" i="1"/>
  <c r="S8202" i="1"/>
  <c r="R8202" i="1"/>
  <c r="N8202" i="1"/>
  <c r="M8202" i="1"/>
  <c r="L8202" i="1"/>
  <c r="K8202" i="1"/>
  <c r="J8202" i="1"/>
  <c r="I8202" i="1"/>
  <c r="H8202" i="1"/>
  <c r="S8201" i="1"/>
  <c r="R8201" i="1"/>
  <c r="N8201" i="1"/>
  <c r="M8201" i="1"/>
  <c r="L8201" i="1"/>
  <c r="K8201" i="1"/>
  <c r="J8201" i="1"/>
  <c r="I8201" i="1"/>
  <c r="H8201" i="1"/>
  <c r="S8200" i="1"/>
  <c r="R8200" i="1"/>
  <c r="N8200" i="1"/>
  <c r="M8200" i="1"/>
  <c r="L8200" i="1"/>
  <c r="K8200" i="1"/>
  <c r="J8200" i="1"/>
  <c r="I8200" i="1"/>
  <c r="H8200" i="1"/>
  <c r="S8199" i="1"/>
  <c r="R8199" i="1"/>
  <c r="N8199" i="1"/>
  <c r="M8199" i="1"/>
  <c r="L8199" i="1"/>
  <c r="K8199" i="1"/>
  <c r="J8199" i="1"/>
  <c r="I8199" i="1"/>
  <c r="H8199" i="1"/>
  <c r="S8198" i="1"/>
  <c r="R8198" i="1"/>
  <c r="N8198" i="1"/>
  <c r="M8198" i="1"/>
  <c r="L8198" i="1"/>
  <c r="K8198" i="1"/>
  <c r="J8198" i="1"/>
  <c r="I8198" i="1"/>
  <c r="H8198" i="1"/>
  <c r="S8197" i="1"/>
  <c r="R8197" i="1"/>
  <c r="N8197" i="1"/>
  <c r="M8197" i="1"/>
  <c r="L8197" i="1"/>
  <c r="K8197" i="1"/>
  <c r="J8197" i="1"/>
  <c r="I8197" i="1"/>
  <c r="H8197" i="1"/>
  <c r="S8196" i="1"/>
  <c r="R8196" i="1"/>
  <c r="N8196" i="1"/>
  <c r="M8196" i="1"/>
  <c r="L8196" i="1"/>
  <c r="K8196" i="1"/>
  <c r="J8196" i="1"/>
  <c r="I8196" i="1"/>
  <c r="H8196" i="1"/>
  <c r="S8195" i="1"/>
  <c r="R8195" i="1"/>
  <c r="N8195" i="1"/>
  <c r="M8195" i="1"/>
  <c r="L8195" i="1"/>
  <c r="K8195" i="1"/>
  <c r="J8195" i="1"/>
  <c r="I8195" i="1"/>
  <c r="H8195" i="1"/>
  <c r="S8194" i="1"/>
  <c r="R8194" i="1"/>
  <c r="N8194" i="1"/>
  <c r="M8194" i="1"/>
  <c r="L8194" i="1"/>
  <c r="K8194" i="1"/>
  <c r="J8194" i="1"/>
  <c r="I8194" i="1"/>
  <c r="H8194" i="1"/>
  <c r="S8193" i="1"/>
  <c r="R8193" i="1"/>
  <c r="N8193" i="1"/>
  <c r="M8193" i="1"/>
  <c r="L8193" i="1"/>
  <c r="K8193" i="1"/>
  <c r="J8193" i="1"/>
  <c r="I8193" i="1"/>
  <c r="H8193" i="1"/>
  <c r="S8192" i="1"/>
  <c r="R8192" i="1"/>
  <c r="N8192" i="1"/>
  <c r="M8192" i="1"/>
  <c r="L8192" i="1"/>
  <c r="K8192" i="1"/>
  <c r="J8192" i="1"/>
  <c r="I8192" i="1"/>
  <c r="H8192" i="1"/>
  <c r="S8191" i="1"/>
  <c r="R8191" i="1"/>
  <c r="N8191" i="1"/>
  <c r="M8191" i="1"/>
  <c r="L8191" i="1"/>
  <c r="K8191" i="1"/>
  <c r="J8191" i="1"/>
  <c r="I8191" i="1"/>
  <c r="H8191" i="1"/>
  <c r="S8190" i="1"/>
  <c r="R8190" i="1"/>
  <c r="N8190" i="1"/>
  <c r="M8190" i="1"/>
  <c r="L8190" i="1"/>
  <c r="K8190" i="1"/>
  <c r="J8190" i="1"/>
  <c r="I8190" i="1"/>
  <c r="H8190" i="1"/>
  <c r="S8189" i="1"/>
  <c r="R8189" i="1"/>
  <c r="N8189" i="1"/>
  <c r="M8189" i="1"/>
  <c r="L8189" i="1"/>
  <c r="K8189" i="1"/>
  <c r="J8189" i="1"/>
  <c r="I8189" i="1"/>
  <c r="H8189" i="1"/>
  <c r="S8188" i="1"/>
  <c r="R8188" i="1"/>
  <c r="N8188" i="1"/>
  <c r="M8188" i="1"/>
  <c r="L8188" i="1"/>
  <c r="K8188" i="1"/>
  <c r="J8188" i="1"/>
  <c r="I8188" i="1"/>
  <c r="H8188" i="1"/>
  <c r="S8187" i="1"/>
  <c r="R8187" i="1"/>
  <c r="N8187" i="1"/>
  <c r="M8187" i="1"/>
  <c r="L8187" i="1"/>
  <c r="K8187" i="1"/>
  <c r="J8187" i="1"/>
  <c r="I8187" i="1"/>
  <c r="H8187" i="1"/>
  <c r="S8186" i="1"/>
  <c r="R8186" i="1"/>
  <c r="N8186" i="1"/>
  <c r="M8186" i="1"/>
  <c r="L8186" i="1"/>
  <c r="K8186" i="1"/>
  <c r="J8186" i="1"/>
  <c r="I8186" i="1"/>
  <c r="H8186" i="1"/>
  <c r="S8185" i="1"/>
  <c r="R8185" i="1"/>
  <c r="N8185" i="1"/>
  <c r="M8185" i="1"/>
  <c r="L8185" i="1"/>
  <c r="K8185" i="1"/>
  <c r="J8185" i="1"/>
  <c r="I8185" i="1"/>
  <c r="H8185" i="1"/>
  <c r="S8184" i="1"/>
  <c r="R8184" i="1"/>
  <c r="N8184" i="1"/>
  <c r="M8184" i="1"/>
  <c r="L8184" i="1"/>
  <c r="K8184" i="1"/>
  <c r="J8184" i="1"/>
  <c r="I8184" i="1"/>
  <c r="H8184" i="1"/>
  <c r="S8183" i="1"/>
  <c r="R8183" i="1"/>
  <c r="N8183" i="1"/>
  <c r="M8183" i="1"/>
  <c r="L8183" i="1"/>
  <c r="K8183" i="1"/>
  <c r="J8183" i="1"/>
  <c r="I8183" i="1"/>
  <c r="H8183" i="1"/>
  <c r="S8182" i="1"/>
  <c r="R8182" i="1"/>
  <c r="N8182" i="1"/>
  <c r="M8182" i="1"/>
  <c r="L8182" i="1"/>
  <c r="K8182" i="1"/>
  <c r="J8182" i="1"/>
  <c r="I8182" i="1"/>
  <c r="H8182" i="1"/>
  <c r="S8181" i="1"/>
  <c r="R8181" i="1"/>
  <c r="N8181" i="1"/>
  <c r="M8181" i="1"/>
  <c r="L8181" i="1"/>
  <c r="K8181" i="1"/>
  <c r="J8181" i="1"/>
  <c r="I8181" i="1"/>
  <c r="H8181" i="1"/>
  <c r="S8180" i="1"/>
  <c r="R8180" i="1"/>
  <c r="N8180" i="1"/>
  <c r="M8180" i="1"/>
  <c r="L8180" i="1"/>
  <c r="K8180" i="1"/>
  <c r="J8180" i="1"/>
  <c r="I8180" i="1"/>
  <c r="H8180" i="1"/>
  <c r="S8179" i="1"/>
  <c r="R8179" i="1"/>
  <c r="N8179" i="1"/>
  <c r="M8179" i="1"/>
  <c r="L8179" i="1"/>
  <c r="K8179" i="1"/>
  <c r="J8179" i="1"/>
  <c r="I8179" i="1"/>
  <c r="H8179" i="1"/>
  <c r="S8178" i="1"/>
  <c r="R8178" i="1"/>
  <c r="N8178" i="1"/>
  <c r="M8178" i="1"/>
  <c r="L8178" i="1"/>
  <c r="K8178" i="1"/>
  <c r="J8178" i="1"/>
  <c r="I8178" i="1"/>
  <c r="H8178" i="1"/>
  <c r="S8177" i="1"/>
  <c r="R8177" i="1"/>
  <c r="N8177" i="1"/>
  <c r="M8177" i="1"/>
  <c r="L8177" i="1"/>
  <c r="K8177" i="1"/>
  <c r="J8177" i="1"/>
  <c r="I8177" i="1"/>
  <c r="H8177" i="1"/>
  <c r="S8176" i="1"/>
  <c r="R8176" i="1"/>
  <c r="N8176" i="1"/>
  <c r="M8176" i="1"/>
  <c r="L8176" i="1"/>
  <c r="K8176" i="1"/>
  <c r="J8176" i="1"/>
  <c r="I8176" i="1"/>
  <c r="H8176" i="1"/>
  <c r="S8175" i="1"/>
  <c r="R8175" i="1"/>
  <c r="N8175" i="1"/>
  <c r="M8175" i="1"/>
  <c r="L8175" i="1"/>
  <c r="K8175" i="1"/>
  <c r="J8175" i="1"/>
  <c r="I8175" i="1"/>
  <c r="H8175" i="1"/>
  <c r="S8174" i="1"/>
  <c r="R8174" i="1"/>
  <c r="N8174" i="1"/>
  <c r="M8174" i="1"/>
  <c r="L8174" i="1"/>
  <c r="K8174" i="1"/>
  <c r="J8174" i="1"/>
  <c r="I8174" i="1"/>
  <c r="H8174" i="1"/>
  <c r="S8173" i="1"/>
  <c r="R8173" i="1"/>
  <c r="N8173" i="1"/>
  <c r="M8173" i="1"/>
  <c r="L8173" i="1"/>
  <c r="K8173" i="1"/>
  <c r="J8173" i="1"/>
  <c r="I8173" i="1"/>
  <c r="H8173" i="1"/>
  <c r="S8172" i="1"/>
  <c r="R8172" i="1"/>
  <c r="N8172" i="1"/>
  <c r="M8172" i="1"/>
  <c r="L8172" i="1"/>
  <c r="K8172" i="1"/>
  <c r="J8172" i="1"/>
  <c r="I8172" i="1"/>
  <c r="H8172" i="1"/>
  <c r="S8171" i="1"/>
  <c r="R8171" i="1"/>
  <c r="N8171" i="1"/>
  <c r="M8171" i="1"/>
  <c r="L8171" i="1"/>
  <c r="K8171" i="1"/>
  <c r="J8171" i="1"/>
  <c r="I8171" i="1"/>
  <c r="H8171" i="1"/>
  <c r="S8170" i="1"/>
  <c r="R8170" i="1"/>
  <c r="N8170" i="1"/>
  <c r="M8170" i="1"/>
  <c r="L8170" i="1"/>
  <c r="K8170" i="1"/>
  <c r="J8170" i="1"/>
  <c r="I8170" i="1"/>
  <c r="H8170" i="1"/>
  <c r="S8169" i="1"/>
  <c r="R8169" i="1"/>
  <c r="N8169" i="1"/>
  <c r="M8169" i="1"/>
  <c r="L8169" i="1"/>
  <c r="K8169" i="1"/>
  <c r="J8169" i="1"/>
  <c r="I8169" i="1"/>
  <c r="H8169" i="1"/>
  <c r="S8168" i="1"/>
  <c r="R8168" i="1"/>
  <c r="N8168" i="1"/>
  <c r="M8168" i="1"/>
  <c r="L8168" i="1"/>
  <c r="K8168" i="1"/>
  <c r="J8168" i="1"/>
  <c r="I8168" i="1"/>
  <c r="H8168" i="1"/>
  <c r="S8167" i="1"/>
  <c r="R8167" i="1"/>
  <c r="N8167" i="1"/>
  <c r="M8167" i="1"/>
  <c r="L8167" i="1"/>
  <c r="K8167" i="1"/>
  <c r="J8167" i="1"/>
  <c r="I8167" i="1"/>
  <c r="H8167" i="1"/>
  <c r="S8166" i="1"/>
  <c r="R8166" i="1"/>
  <c r="N8166" i="1"/>
  <c r="M8166" i="1"/>
  <c r="L8166" i="1"/>
  <c r="K8166" i="1"/>
  <c r="J8166" i="1"/>
  <c r="I8166" i="1"/>
  <c r="H8166" i="1"/>
  <c r="S8165" i="1"/>
  <c r="R8165" i="1"/>
  <c r="N8165" i="1"/>
  <c r="M8165" i="1"/>
  <c r="L8165" i="1"/>
  <c r="K8165" i="1"/>
  <c r="J8165" i="1"/>
  <c r="I8165" i="1"/>
  <c r="H8165" i="1"/>
  <c r="S8164" i="1"/>
  <c r="R8164" i="1"/>
  <c r="N8164" i="1"/>
  <c r="M8164" i="1"/>
  <c r="L8164" i="1"/>
  <c r="K8164" i="1"/>
  <c r="J8164" i="1"/>
  <c r="I8164" i="1"/>
  <c r="H8164" i="1"/>
  <c r="S8163" i="1"/>
  <c r="R8163" i="1"/>
  <c r="N8163" i="1"/>
  <c r="M8163" i="1"/>
  <c r="L8163" i="1"/>
  <c r="K8163" i="1"/>
  <c r="J8163" i="1"/>
  <c r="I8163" i="1"/>
  <c r="H8163" i="1"/>
  <c r="S8162" i="1"/>
  <c r="R8162" i="1"/>
  <c r="N8162" i="1"/>
  <c r="M8162" i="1"/>
  <c r="L8162" i="1"/>
  <c r="K8162" i="1"/>
  <c r="J8162" i="1"/>
  <c r="I8162" i="1"/>
  <c r="H8162" i="1"/>
  <c r="S8161" i="1"/>
  <c r="R8161" i="1"/>
  <c r="N8161" i="1"/>
  <c r="M8161" i="1"/>
  <c r="L8161" i="1"/>
  <c r="K8161" i="1"/>
  <c r="J8161" i="1"/>
  <c r="I8161" i="1"/>
  <c r="H8161" i="1"/>
  <c r="S8160" i="1"/>
  <c r="R8160" i="1"/>
  <c r="N8160" i="1"/>
  <c r="M8160" i="1"/>
  <c r="L8160" i="1"/>
  <c r="K8160" i="1"/>
  <c r="J8160" i="1"/>
  <c r="I8160" i="1"/>
  <c r="H8160" i="1"/>
  <c r="S8159" i="1"/>
  <c r="R8159" i="1"/>
  <c r="N8159" i="1"/>
  <c r="M8159" i="1"/>
  <c r="L8159" i="1"/>
  <c r="K8159" i="1"/>
  <c r="J8159" i="1"/>
  <c r="I8159" i="1"/>
  <c r="H8159" i="1"/>
  <c r="S8158" i="1"/>
  <c r="R8158" i="1"/>
  <c r="N8158" i="1"/>
  <c r="M8158" i="1"/>
  <c r="L8158" i="1"/>
  <c r="K8158" i="1"/>
  <c r="J8158" i="1"/>
  <c r="I8158" i="1"/>
  <c r="H8158" i="1"/>
  <c r="S8157" i="1"/>
  <c r="R8157" i="1"/>
  <c r="N8157" i="1"/>
  <c r="M8157" i="1"/>
  <c r="L8157" i="1"/>
  <c r="K8157" i="1"/>
  <c r="J8157" i="1"/>
  <c r="I8157" i="1"/>
  <c r="H8157" i="1"/>
  <c r="S8156" i="1"/>
  <c r="R8156" i="1"/>
  <c r="N8156" i="1"/>
  <c r="M8156" i="1"/>
  <c r="L8156" i="1"/>
  <c r="K8156" i="1"/>
  <c r="J8156" i="1"/>
  <c r="I8156" i="1"/>
  <c r="H8156" i="1"/>
  <c r="S8155" i="1"/>
  <c r="R8155" i="1"/>
  <c r="N8155" i="1"/>
  <c r="M8155" i="1"/>
  <c r="L8155" i="1"/>
  <c r="K8155" i="1"/>
  <c r="J8155" i="1"/>
  <c r="I8155" i="1"/>
  <c r="H8155" i="1"/>
  <c r="S8154" i="1"/>
  <c r="R8154" i="1"/>
  <c r="N8154" i="1"/>
  <c r="M8154" i="1"/>
  <c r="L8154" i="1"/>
  <c r="K8154" i="1"/>
  <c r="J8154" i="1"/>
  <c r="I8154" i="1"/>
  <c r="H8154" i="1"/>
  <c r="S8153" i="1"/>
  <c r="R8153" i="1"/>
  <c r="N8153" i="1"/>
  <c r="M8153" i="1"/>
  <c r="L8153" i="1"/>
  <c r="K8153" i="1"/>
  <c r="J8153" i="1"/>
  <c r="I8153" i="1"/>
  <c r="H8153" i="1"/>
  <c r="S8152" i="1"/>
  <c r="R8152" i="1"/>
  <c r="N8152" i="1"/>
  <c r="M8152" i="1"/>
  <c r="L8152" i="1"/>
  <c r="K8152" i="1"/>
  <c r="J8152" i="1"/>
  <c r="I8152" i="1"/>
  <c r="H8152" i="1"/>
  <c r="S8151" i="1"/>
  <c r="R8151" i="1"/>
  <c r="N8151" i="1"/>
  <c r="M8151" i="1"/>
  <c r="L8151" i="1"/>
  <c r="K8151" i="1"/>
  <c r="J8151" i="1"/>
  <c r="I8151" i="1"/>
  <c r="H8151" i="1"/>
  <c r="S8150" i="1"/>
  <c r="R8150" i="1"/>
  <c r="N8150" i="1"/>
  <c r="M8150" i="1"/>
  <c r="L8150" i="1"/>
  <c r="K8150" i="1"/>
  <c r="J8150" i="1"/>
  <c r="I8150" i="1"/>
  <c r="H8150" i="1"/>
  <c r="S8149" i="1"/>
  <c r="R8149" i="1"/>
  <c r="N8149" i="1"/>
  <c r="M8149" i="1"/>
  <c r="L8149" i="1"/>
  <c r="K8149" i="1"/>
  <c r="J8149" i="1"/>
  <c r="I8149" i="1"/>
  <c r="H8149" i="1"/>
  <c r="S8148" i="1"/>
  <c r="R8148" i="1"/>
  <c r="N8148" i="1"/>
  <c r="M8148" i="1"/>
  <c r="L8148" i="1"/>
  <c r="K8148" i="1"/>
  <c r="J8148" i="1"/>
  <c r="I8148" i="1"/>
  <c r="H8148" i="1"/>
  <c r="S8147" i="1"/>
  <c r="R8147" i="1"/>
  <c r="N8147" i="1"/>
  <c r="M8147" i="1"/>
  <c r="L8147" i="1"/>
  <c r="K8147" i="1"/>
  <c r="J8147" i="1"/>
  <c r="I8147" i="1"/>
  <c r="H8147" i="1"/>
  <c r="S8146" i="1"/>
  <c r="R8146" i="1"/>
  <c r="N8146" i="1"/>
  <c r="M8146" i="1"/>
  <c r="L8146" i="1"/>
  <c r="K8146" i="1"/>
  <c r="J8146" i="1"/>
  <c r="I8146" i="1"/>
  <c r="H8146" i="1"/>
  <c r="S8145" i="1"/>
  <c r="R8145" i="1"/>
  <c r="N8145" i="1"/>
  <c r="M8145" i="1"/>
  <c r="L8145" i="1"/>
  <c r="K8145" i="1"/>
  <c r="J8145" i="1"/>
  <c r="I8145" i="1"/>
  <c r="H8145" i="1"/>
  <c r="S8144" i="1"/>
  <c r="R8144" i="1"/>
  <c r="N8144" i="1"/>
  <c r="M8144" i="1"/>
  <c r="L8144" i="1"/>
  <c r="K8144" i="1"/>
  <c r="J8144" i="1"/>
  <c r="I8144" i="1"/>
  <c r="H8144" i="1"/>
  <c r="S8143" i="1"/>
  <c r="R8143" i="1"/>
  <c r="N8143" i="1"/>
  <c r="M8143" i="1"/>
  <c r="L8143" i="1"/>
  <c r="K8143" i="1"/>
  <c r="J8143" i="1"/>
  <c r="I8143" i="1"/>
  <c r="H8143" i="1"/>
  <c r="S8142" i="1"/>
  <c r="R8142" i="1"/>
  <c r="N8142" i="1"/>
  <c r="M8142" i="1"/>
  <c r="L8142" i="1"/>
  <c r="K8142" i="1"/>
  <c r="J8142" i="1"/>
  <c r="I8142" i="1"/>
  <c r="H8142" i="1"/>
  <c r="S8141" i="1"/>
  <c r="R8141" i="1"/>
  <c r="N8141" i="1"/>
  <c r="M8141" i="1"/>
  <c r="L8141" i="1"/>
  <c r="K8141" i="1"/>
  <c r="J8141" i="1"/>
  <c r="I8141" i="1"/>
  <c r="H8141" i="1"/>
  <c r="S8140" i="1"/>
  <c r="R8140" i="1"/>
  <c r="N8140" i="1"/>
  <c r="M8140" i="1"/>
  <c r="L8140" i="1"/>
  <c r="K8140" i="1"/>
  <c r="J8140" i="1"/>
  <c r="I8140" i="1"/>
  <c r="H8140" i="1"/>
  <c r="S8139" i="1"/>
  <c r="R8139" i="1"/>
  <c r="N8139" i="1"/>
  <c r="M8139" i="1"/>
  <c r="L8139" i="1"/>
  <c r="K8139" i="1"/>
  <c r="J8139" i="1"/>
  <c r="I8139" i="1"/>
  <c r="H8139" i="1"/>
  <c r="S8138" i="1"/>
  <c r="R8138" i="1"/>
  <c r="N8138" i="1"/>
  <c r="M8138" i="1"/>
  <c r="L8138" i="1"/>
  <c r="K8138" i="1"/>
  <c r="J8138" i="1"/>
  <c r="I8138" i="1"/>
  <c r="H8138" i="1"/>
  <c r="S8137" i="1"/>
  <c r="R8137" i="1"/>
  <c r="N8137" i="1"/>
  <c r="M8137" i="1"/>
  <c r="L8137" i="1"/>
  <c r="K8137" i="1"/>
  <c r="J8137" i="1"/>
  <c r="I8137" i="1"/>
  <c r="H8137" i="1"/>
  <c r="S8136" i="1"/>
  <c r="R8136" i="1"/>
  <c r="N8136" i="1"/>
  <c r="M8136" i="1"/>
  <c r="L8136" i="1"/>
  <c r="K8136" i="1"/>
  <c r="J8136" i="1"/>
  <c r="I8136" i="1"/>
  <c r="H8136" i="1"/>
  <c r="S8135" i="1"/>
  <c r="R8135" i="1"/>
  <c r="N8135" i="1"/>
  <c r="M8135" i="1"/>
  <c r="L8135" i="1"/>
  <c r="K8135" i="1"/>
  <c r="J8135" i="1"/>
  <c r="I8135" i="1"/>
  <c r="H8135" i="1"/>
  <c r="S8134" i="1"/>
  <c r="R8134" i="1"/>
  <c r="N8134" i="1"/>
  <c r="M8134" i="1"/>
  <c r="L8134" i="1"/>
  <c r="K8134" i="1"/>
  <c r="J8134" i="1"/>
  <c r="I8134" i="1"/>
  <c r="H8134" i="1"/>
  <c r="S8133" i="1"/>
  <c r="R8133" i="1"/>
  <c r="N8133" i="1"/>
  <c r="M8133" i="1"/>
  <c r="L8133" i="1"/>
  <c r="K8133" i="1"/>
  <c r="J8133" i="1"/>
  <c r="I8133" i="1"/>
  <c r="H8133" i="1"/>
  <c r="S8132" i="1"/>
  <c r="R8132" i="1"/>
  <c r="N8132" i="1"/>
  <c r="M8132" i="1"/>
  <c r="L8132" i="1"/>
  <c r="K8132" i="1"/>
  <c r="J8132" i="1"/>
  <c r="I8132" i="1"/>
  <c r="H8132" i="1"/>
  <c r="S8131" i="1"/>
  <c r="R8131" i="1"/>
  <c r="N8131" i="1"/>
  <c r="M8131" i="1"/>
  <c r="L8131" i="1"/>
  <c r="K8131" i="1"/>
  <c r="J8131" i="1"/>
  <c r="I8131" i="1"/>
  <c r="H8131" i="1"/>
  <c r="S8130" i="1"/>
  <c r="R8130" i="1"/>
  <c r="N8130" i="1"/>
  <c r="M8130" i="1"/>
  <c r="L8130" i="1"/>
  <c r="K8130" i="1"/>
  <c r="J8130" i="1"/>
  <c r="I8130" i="1"/>
  <c r="H8130" i="1"/>
  <c r="S8129" i="1"/>
  <c r="R8129" i="1"/>
  <c r="N8129" i="1"/>
  <c r="M8129" i="1"/>
  <c r="L8129" i="1"/>
  <c r="K8129" i="1"/>
  <c r="J8129" i="1"/>
  <c r="I8129" i="1"/>
  <c r="H8129" i="1"/>
  <c r="S8128" i="1"/>
  <c r="R8128" i="1"/>
  <c r="N8128" i="1"/>
  <c r="M8128" i="1"/>
  <c r="L8128" i="1"/>
  <c r="K8128" i="1"/>
  <c r="J8128" i="1"/>
  <c r="I8128" i="1"/>
  <c r="H8128" i="1"/>
  <c r="S8127" i="1"/>
  <c r="R8127" i="1"/>
  <c r="N8127" i="1"/>
  <c r="M8127" i="1"/>
  <c r="L8127" i="1"/>
  <c r="K8127" i="1"/>
  <c r="J8127" i="1"/>
  <c r="I8127" i="1"/>
  <c r="H8127" i="1"/>
  <c r="S8126" i="1"/>
  <c r="R8126" i="1"/>
  <c r="N8126" i="1"/>
  <c r="M8126" i="1"/>
  <c r="L8126" i="1"/>
  <c r="K8126" i="1"/>
  <c r="J8126" i="1"/>
  <c r="I8126" i="1"/>
  <c r="H8126" i="1"/>
  <c r="S8125" i="1"/>
  <c r="R8125" i="1"/>
  <c r="N8125" i="1"/>
  <c r="M8125" i="1"/>
  <c r="L8125" i="1"/>
  <c r="K8125" i="1"/>
  <c r="J8125" i="1"/>
  <c r="I8125" i="1"/>
  <c r="H8125" i="1"/>
  <c r="S8124" i="1"/>
  <c r="R8124" i="1"/>
  <c r="N8124" i="1"/>
  <c r="M8124" i="1"/>
  <c r="L8124" i="1"/>
  <c r="K8124" i="1"/>
  <c r="J8124" i="1"/>
  <c r="I8124" i="1"/>
  <c r="H8124" i="1"/>
  <c r="S8123" i="1"/>
  <c r="R8123" i="1"/>
  <c r="N8123" i="1"/>
  <c r="M8123" i="1"/>
  <c r="L8123" i="1"/>
  <c r="K8123" i="1"/>
  <c r="J8123" i="1"/>
  <c r="I8123" i="1"/>
  <c r="H8123" i="1"/>
  <c r="S8122" i="1"/>
  <c r="R8122" i="1"/>
  <c r="N8122" i="1"/>
  <c r="M8122" i="1"/>
  <c r="L8122" i="1"/>
  <c r="K8122" i="1"/>
  <c r="J8122" i="1"/>
  <c r="I8122" i="1"/>
  <c r="H8122" i="1"/>
  <c r="S8121" i="1"/>
  <c r="R8121" i="1"/>
  <c r="N8121" i="1"/>
  <c r="M8121" i="1"/>
  <c r="L8121" i="1"/>
  <c r="K8121" i="1"/>
  <c r="J8121" i="1"/>
  <c r="I8121" i="1"/>
  <c r="H8121" i="1"/>
  <c r="S8120" i="1"/>
  <c r="R8120" i="1"/>
  <c r="N8120" i="1"/>
  <c r="M8120" i="1"/>
  <c r="L8120" i="1"/>
  <c r="K8120" i="1"/>
  <c r="J8120" i="1"/>
  <c r="I8120" i="1"/>
  <c r="H8120" i="1"/>
  <c r="S8119" i="1"/>
  <c r="R8119" i="1"/>
  <c r="N8119" i="1"/>
  <c r="M8119" i="1"/>
  <c r="L8119" i="1"/>
  <c r="K8119" i="1"/>
  <c r="J8119" i="1"/>
  <c r="I8119" i="1"/>
  <c r="H8119" i="1"/>
  <c r="S8118" i="1"/>
  <c r="R8118" i="1"/>
  <c r="N8118" i="1"/>
  <c r="M8118" i="1"/>
  <c r="L8118" i="1"/>
  <c r="K8118" i="1"/>
  <c r="J8118" i="1"/>
  <c r="I8118" i="1"/>
  <c r="H8118" i="1"/>
  <c r="S8117" i="1"/>
  <c r="R8117" i="1"/>
  <c r="N8117" i="1"/>
  <c r="M8117" i="1"/>
  <c r="L8117" i="1"/>
  <c r="K8117" i="1"/>
  <c r="J8117" i="1"/>
  <c r="I8117" i="1"/>
  <c r="H8117" i="1"/>
  <c r="S8116" i="1"/>
  <c r="R8116" i="1"/>
  <c r="N8116" i="1"/>
  <c r="M8116" i="1"/>
  <c r="L8116" i="1"/>
  <c r="K8116" i="1"/>
  <c r="J8116" i="1"/>
  <c r="I8116" i="1"/>
  <c r="H8116" i="1"/>
  <c r="S8115" i="1"/>
  <c r="R8115" i="1"/>
  <c r="N8115" i="1"/>
  <c r="M8115" i="1"/>
  <c r="L8115" i="1"/>
  <c r="K8115" i="1"/>
  <c r="J8115" i="1"/>
  <c r="I8115" i="1"/>
  <c r="H8115" i="1"/>
  <c r="S8114" i="1"/>
  <c r="R8114" i="1"/>
  <c r="N8114" i="1"/>
  <c r="M8114" i="1"/>
  <c r="L8114" i="1"/>
  <c r="K8114" i="1"/>
  <c r="J8114" i="1"/>
  <c r="I8114" i="1"/>
  <c r="H8114" i="1"/>
  <c r="S8113" i="1"/>
  <c r="R8113" i="1"/>
  <c r="N8113" i="1"/>
  <c r="M8113" i="1"/>
  <c r="L8113" i="1"/>
  <c r="K8113" i="1"/>
  <c r="J8113" i="1"/>
  <c r="I8113" i="1"/>
  <c r="H8113" i="1"/>
  <c r="S8112" i="1"/>
  <c r="R8112" i="1"/>
  <c r="N8112" i="1"/>
  <c r="M8112" i="1"/>
  <c r="L8112" i="1"/>
  <c r="K8112" i="1"/>
  <c r="J8112" i="1"/>
  <c r="I8112" i="1"/>
  <c r="H8112" i="1"/>
  <c r="S8111" i="1"/>
  <c r="R8111" i="1"/>
  <c r="N8111" i="1"/>
  <c r="M8111" i="1"/>
  <c r="L8111" i="1"/>
  <c r="K8111" i="1"/>
  <c r="J8111" i="1"/>
  <c r="I8111" i="1"/>
  <c r="H8111" i="1"/>
  <c r="S8110" i="1"/>
  <c r="R8110" i="1"/>
  <c r="N8110" i="1"/>
  <c r="M8110" i="1"/>
  <c r="L8110" i="1"/>
  <c r="K8110" i="1"/>
  <c r="J8110" i="1"/>
  <c r="I8110" i="1"/>
  <c r="H8110" i="1"/>
  <c r="S8109" i="1"/>
  <c r="R8109" i="1"/>
  <c r="N8109" i="1"/>
  <c r="M8109" i="1"/>
  <c r="L8109" i="1"/>
  <c r="K8109" i="1"/>
  <c r="J8109" i="1"/>
  <c r="I8109" i="1"/>
  <c r="H8109" i="1"/>
  <c r="S8108" i="1"/>
  <c r="R8108" i="1"/>
  <c r="N8108" i="1"/>
  <c r="M8108" i="1"/>
  <c r="L8108" i="1"/>
  <c r="K8108" i="1"/>
  <c r="J8108" i="1"/>
  <c r="I8108" i="1"/>
  <c r="H8108" i="1"/>
  <c r="S8107" i="1"/>
  <c r="R8107" i="1"/>
  <c r="N8107" i="1"/>
  <c r="M8107" i="1"/>
  <c r="L8107" i="1"/>
  <c r="K8107" i="1"/>
  <c r="J8107" i="1"/>
  <c r="I8107" i="1"/>
  <c r="H8107" i="1"/>
  <c r="S8106" i="1"/>
  <c r="R8106" i="1"/>
  <c r="N8106" i="1"/>
  <c r="M8106" i="1"/>
  <c r="L8106" i="1"/>
  <c r="K8106" i="1"/>
  <c r="J8106" i="1"/>
  <c r="I8106" i="1"/>
  <c r="H8106" i="1"/>
  <c r="S8105" i="1"/>
  <c r="R8105" i="1"/>
  <c r="N8105" i="1"/>
  <c r="M8105" i="1"/>
  <c r="L8105" i="1"/>
  <c r="K8105" i="1"/>
  <c r="J8105" i="1"/>
  <c r="I8105" i="1"/>
  <c r="H8105" i="1"/>
  <c r="S8104" i="1"/>
  <c r="R8104" i="1"/>
  <c r="N8104" i="1"/>
  <c r="M8104" i="1"/>
  <c r="L8104" i="1"/>
  <c r="K8104" i="1"/>
  <c r="J8104" i="1"/>
  <c r="I8104" i="1"/>
  <c r="H8104" i="1"/>
  <c r="S8103" i="1"/>
  <c r="R8103" i="1"/>
  <c r="N8103" i="1"/>
  <c r="M8103" i="1"/>
  <c r="L8103" i="1"/>
  <c r="K8103" i="1"/>
  <c r="J8103" i="1"/>
  <c r="I8103" i="1"/>
  <c r="H8103" i="1"/>
  <c r="S8102" i="1"/>
  <c r="R8102" i="1"/>
  <c r="N8102" i="1"/>
  <c r="M8102" i="1"/>
  <c r="L8102" i="1"/>
  <c r="K8102" i="1"/>
  <c r="J8102" i="1"/>
  <c r="I8102" i="1"/>
  <c r="H8102" i="1"/>
  <c r="S8101" i="1"/>
  <c r="R8101" i="1"/>
  <c r="N8101" i="1"/>
  <c r="M8101" i="1"/>
  <c r="L8101" i="1"/>
  <c r="K8101" i="1"/>
  <c r="J8101" i="1"/>
  <c r="I8101" i="1"/>
  <c r="H8101" i="1"/>
  <c r="S8100" i="1"/>
  <c r="R8100" i="1"/>
  <c r="N8100" i="1"/>
  <c r="M8100" i="1"/>
  <c r="L8100" i="1"/>
  <c r="K8100" i="1"/>
  <c r="J8100" i="1"/>
  <c r="I8100" i="1"/>
  <c r="H8100" i="1"/>
  <c r="S8099" i="1"/>
  <c r="R8099" i="1"/>
  <c r="N8099" i="1"/>
  <c r="M8099" i="1"/>
  <c r="L8099" i="1"/>
  <c r="K8099" i="1"/>
  <c r="J8099" i="1"/>
  <c r="I8099" i="1"/>
  <c r="H8099" i="1"/>
  <c r="S8098" i="1"/>
  <c r="R8098" i="1"/>
  <c r="N8098" i="1"/>
  <c r="M8098" i="1"/>
  <c r="L8098" i="1"/>
  <c r="K8098" i="1"/>
  <c r="J8098" i="1"/>
  <c r="I8098" i="1"/>
  <c r="H8098" i="1"/>
  <c r="S8097" i="1"/>
  <c r="R8097" i="1"/>
  <c r="N8097" i="1"/>
  <c r="M8097" i="1"/>
  <c r="L8097" i="1"/>
  <c r="K8097" i="1"/>
  <c r="J8097" i="1"/>
  <c r="I8097" i="1"/>
  <c r="H8097" i="1"/>
  <c r="S8096" i="1"/>
  <c r="R8096" i="1"/>
  <c r="N8096" i="1"/>
  <c r="M8096" i="1"/>
  <c r="L8096" i="1"/>
  <c r="K8096" i="1"/>
  <c r="J8096" i="1"/>
  <c r="I8096" i="1"/>
  <c r="H8096" i="1"/>
  <c r="S8095" i="1"/>
  <c r="R8095" i="1"/>
  <c r="N8095" i="1"/>
  <c r="M8095" i="1"/>
  <c r="L8095" i="1"/>
  <c r="K8095" i="1"/>
  <c r="J8095" i="1"/>
  <c r="I8095" i="1"/>
  <c r="H8095" i="1"/>
  <c r="S8094" i="1"/>
  <c r="R8094" i="1"/>
  <c r="N8094" i="1"/>
  <c r="M8094" i="1"/>
  <c r="L8094" i="1"/>
  <c r="K8094" i="1"/>
  <c r="J8094" i="1"/>
  <c r="I8094" i="1"/>
  <c r="H8094" i="1"/>
  <c r="S8093" i="1"/>
  <c r="R8093" i="1"/>
  <c r="N8093" i="1"/>
  <c r="M8093" i="1"/>
  <c r="L8093" i="1"/>
  <c r="K8093" i="1"/>
  <c r="J8093" i="1"/>
  <c r="I8093" i="1"/>
  <c r="H8093" i="1"/>
  <c r="S8092" i="1"/>
  <c r="R8092" i="1"/>
  <c r="N8092" i="1"/>
  <c r="M8092" i="1"/>
  <c r="L8092" i="1"/>
  <c r="K8092" i="1"/>
  <c r="J8092" i="1"/>
  <c r="I8092" i="1"/>
  <c r="H8092" i="1"/>
  <c r="S8091" i="1"/>
  <c r="R8091" i="1"/>
  <c r="N8091" i="1"/>
  <c r="M8091" i="1"/>
  <c r="L8091" i="1"/>
  <c r="K8091" i="1"/>
  <c r="J8091" i="1"/>
  <c r="I8091" i="1"/>
  <c r="H8091" i="1"/>
  <c r="S8090" i="1"/>
  <c r="R8090" i="1"/>
  <c r="N8090" i="1"/>
  <c r="M8090" i="1"/>
  <c r="L8090" i="1"/>
  <c r="K8090" i="1"/>
  <c r="J8090" i="1"/>
  <c r="I8090" i="1"/>
  <c r="H8090" i="1"/>
  <c r="S8089" i="1"/>
  <c r="R8089" i="1"/>
  <c r="N8089" i="1"/>
  <c r="M8089" i="1"/>
  <c r="L8089" i="1"/>
  <c r="K8089" i="1"/>
  <c r="J8089" i="1"/>
  <c r="I8089" i="1"/>
  <c r="H8089" i="1"/>
  <c r="S8088" i="1"/>
  <c r="R8088" i="1"/>
  <c r="N8088" i="1"/>
  <c r="M8088" i="1"/>
  <c r="L8088" i="1"/>
  <c r="K8088" i="1"/>
  <c r="J8088" i="1"/>
  <c r="I8088" i="1"/>
  <c r="H8088" i="1"/>
  <c r="S8087" i="1"/>
  <c r="R8087" i="1"/>
  <c r="N8087" i="1"/>
  <c r="M8087" i="1"/>
  <c r="L8087" i="1"/>
  <c r="K8087" i="1"/>
  <c r="J8087" i="1"/>
  <c r="I8087" i="1"/>
  <c r="H8087" i="1"/>
  <c r="S8086" i="1"/>
  <c r="R8086" i="1"/>
  <c r="N8086" i="1"/>
  <c r="M8086" i="1"/>
  <c r="L8086" i="1"/>
  <c r="K8086" i="1"/>
  <c r="J8086" i="1"/>
  <c r="I8086" i="1"/>
  <c r="H8086" i="1"/>
  <c r="S8085" i="1"/>
  <c r="R8085" i="1"/>
  <c r="N8085" i="1"/>
  <c r="M8085" i="1"/>
  <c r="L8085" i="1"/>
  <c r="K8085" i="1"/>
  <c r="J8085" i="1"/>
  <c r="I8085" i="1"/>
  <c r="H8085" i="1"/>
  <c r="S8084" i="1"/>
  <c r="R8084" i="1"/>
  <c r="N8084" i="1"/>
  <c r="M8084" i="1"/>
  <c r="L8084" i="1"/>
  <c r="K8084" i="1"/>
  <c r="J8084" i="1"/>
  <c r="I8084" i="1"/>
  <c r="H8084" i="1"/>
  <c r="S8083" i="1"/>
  <c r="R8083" i="1"/>
  <c r="N8083" i="1"/>
  <c r="M8083" i="1"/>
  <c r="L8083" i="1"/>
  <c r="K8083" i="1"/>
  <c r="J8083" i="1"/>
  <c r="I8083" i="1"/>
  <c r="H8083" i="1"/>
  <c r="S8082" i="1"/>
  <c r="R8082" i="1"/>
  <c r="N8082" i="1"/>
  <c r="M8082" i="1"/>
  <c r="L8082" i="1"/>
  <c r="K8082" i="1"/>
  <c r="J8082" i="1"/>
  <c r="I8082" i="1"/>
  <c r="H8082" i="1"/>
  <c r="S8081" i="1"/>
  <c r="R8081" i="1"/>
  <c r="N8081" i="1"/>
  <c r="M8081" i="1"/>
  <c r="L8081" i="1"/>
  <c r="K8081" i="1"/>
  <c r="J8081" i="1"/>
  <c r="I8081" i="1"/>
  <c r="H8081" i="1"/>
  <c r="S8080" i="1"/>
  <c r="R8080" i="1"/>
  <c r="N8080" i="1"/>
  <c r="M8080" i="1"/>
  <c r="L8080" i="1"/>
  <c r="K8080" i="1"/>
  <c r="J8080" i="1"/>
  <c r="I8080" i="1"/>
  <c r="H8080" i="1"/>
  <c r="S8079" i="1"/>
  <c r="R8079" i="1"/>
  <c r="N8079" i="1"/>
  <c r="M8079" i="1"/>
  <c r="L8079" i="1"/>
  <c r="K8079" i="1"/>
  <c r="J8079" i="1"/>
  <c r="I8079" i="1"/>
  <c r="H8079" i="1"/>
  <c r="S8078" i="1"/>
  <c r="R8078" i="1"/>
  <c r="N8078" i="1"/>
  <c r="M8078" i="1"/>
  <c r="L8078" i="1"/>
  <c r="K8078" i="1"/>
  <c r="J8078" i="1"/>
  <c r="I8078" i="1"/>
  <c r="H8078" i="1"/>
  <c r="S8077" i="1"/>
  <c r="R8077" i="1"/>
  <c r="N8077" i="1"/>
  <c r="M8077" i="1"/>
  <c r="L8077" i="1"/>
  <c r="K8077" i="1"/>
  <c r="J8077" i="1"/>
  <c r="I8077" i="1"/>
  <c r="H8077" i="1"/>
  <c r="S8076" i="1"/>
  <c r="R8076" i="1"/>
  <c r="N8076" i="1"/>
  <c r="M8076" i="1"/>
  <c r="L8076" i="1"/>
  <c r="K8076" i="1"/>
  <c r="J8076" i="1"/>
  <c r="I8076" i="1"/>
  <c r="H8076" i="1"/>
  <c r="S8075" i="1"/>
  <c r="R8075" i="1"/>
  <c r="N8075" i="1"/>
  <c r="M8075" i="1"/>
  <c r="L8075" i="1"/>
  <c r="K8075" i="1"/>
  <c r="J8075" i="1"/>
  <c r="I8075" i="1"/>
  <c r="H8075" i="1"/>
  <c r="S8074" i="1"/>
  <c r="R8074" i="1"/>
  <c r="N8074" i="1"/>
  <c r="M8074" i="1"/>
  <c r="L8074" i="1"/>
  <c r="K8074" i="1"/>
  <c r="J8074" i="1"/>
  <c r="I8074" i="1"/>
  <c r="H8074" i="1"/>
  <c r="S8073" i="1"/>
  <c r="R8073" i="1"/>
  <c r="N8073" i="1"/>
  <c r="M8073" i="1"/>
  <c r="L8073" i="1"/>
  <c r="K8073" i="1"/>
  <c r="J8073" i="1"/>
  <c r="I8073" i="1"/>
  <c r="H8073" i="1"/>
  <c r="S8072" i="1"/>
  <c r="R8072" i="1"/>
  <c r="N8072" i="1"/>
  <c r="M8072" i="1"/>
  <c r="L8072" i="1"/>
  <c r="K8072" i="1"/>
  <c r="J8072" i="1"/>
  <c r="I8072" i="1"/>
  <c r="H8072" i="1"/>
  <c r="S8071" i="1"/>
  <c r="R8071" i="1"/>
  <c r="N8071" i="1"/>
  <c r="M8071" i="1"/>
  <c r="L8071" i="1"/>
  <c r="K8071" i="1"/>
  <c r="J8071" i="1"/>
  <c r="I8071" i="1"/>
  <c r="H8071" i="1"/>
  <c r="S8070" i="1"/>
  <c r="R8070" i="1"/>
  <c r="N8070" i="1"/>
  <c r="M8070" i="1"/>
  <c r="L8070" i="1"/>
  <c r="K8070" i="1"/>
  <c r="J8070" i="1"/>
  <c r="I8070" i="1"/>
  <c r="H8070" i="1"/>
  <c r="S8069" i="1"/>
  <c r="R8069" i="1"/>
  <c r="N8069" i="1"/>
  <c r="M8069" i="1"/>
  <c r="L8069" i="1"/>
  <c r="K8069" i="1"/>
  <c r="J8069" i="1"/>
  <c r="I8069" i="1"/>
  <c r="H8069" i="1"/>
  <c r="S8068" i="1"/>
  <c r="R8068" i="1"/>
  <c r="N8068" i="1"/>
  <c r="M8068" i="1"/>
  <c r="L8068" i="1"/>
  <c r="K8068" i="1"/>
  <c r="J8068" i="1"/>
  <c r="I8068" i="1"/>
  <c r="H8068" i="1"/>
  <c r="S8067" i="1"/>
  <c r="R8067" i="1"/>
  <c r="N8067" i="1"/>
  <c r="M8067" i="1"/>
  <c r="L8067" i="1"/>
  <c r="K8067" i="1"/>
  <c r="J8067" i="1"/>
  <c r="I8067" i="1"/>
  <c r="H8067" i="1"/>
  <c r="S8066" i="1"/>
  <c r="R8066" i="1"/>
  <c r="N8066" i="1"/>
  <c r="M8066" i="1"/>
  <c r="L8066" i="1"/>
  <c r="K8066" i="1"/>
  <c r="J8066" i="1"/>
  <c r="I8066" i="1"/>
  <c r="H8066" i="1"/>
  <c r="S8065" i="1"/>
  <c r="R8065" i="1"/>
  <c r="N8065" i="1"/>
  <c r="M8065" i="1"/>
  <c r="L8065" i="1"/>
  <c r="K8065" i="1"/>
  <c r="J8065" i="1"/>
  <c r="I8065" i="1"/>
  <c r="H8065" i="1"/>
  <c r="S8064" i="1"/>
  <c r="R8064" i="1"/>
  <c r="N8064" i="1"/>
  <c r="M8064" i="1"/>
  <c r="L8064" i="1"/>
  <c r="K8064" i="1"/>
  <c r="J8064" i="1"/>
  <c r="I8064" i="1"/>
  <c r="H8064" i="1"/>
  <c r="S8063" i="1"/>
  <c r="R8063" i="1"/>
  <c r="N8063" i="1"/>
  <c r="M8063" i="1"/>
  <c r="L8063" i="1"/>
  <c r="K8063" i="1"/>
  <c r="J8063" i="1"/>
  <c r="I8063" i="1"/>
  <c r="H8063" i="1"/>
  <c r="S8062" i="1"/>
  <c r="R8062" i="1"/>
  <c r="N8062" i="1"/>
  <c r="M8062" i="1"/>
  <c r="L8062" i="1"/>
  <c r="K8062" i="1"/>
  <c r="J8062" i="1"/>
  <c r="I8062" i="1"/>
  <c r="H8062" i="1"/>
  <c r="S8061" i="1"/>
  <c r="R8061" i="1"/>
  <c r="N8061" i="1"/>
  <c r="M8061" i="1"/>
  <c r="L8061" i="1"/>
  <c r="K8061" i="1"/>
  <c r="J8061" i="1"/>
  <c r="I8061" i="1"/>
  <c r="H8061" i="1"/>
  <c r="S8060" i="1"/>
  <c r="R8060" i="1"/>
  <c r="N8060" i="1"/>
  <c r="M8060" i="1"/>
  <c r="L8060" i="1"/>
  <c r="K8060" i="1"/>
  <c r="J8060" i="1"/>
  <c r="I8060" i="1"/>
  <c r="H8060" i="1"/>
  <c r="S8059" i="1"/>
  <c r="R8059" i="1"/>
  <c r="N8059" i="1"/>
  <c r="M8059" i="1"/>
  <c r="L8059" i="1"/>
  <c r="K8059" i="1"/>
  <c r="J8059" i="1"/>
  <c r="I8059" i="1"/>
  <c r="H8059" i="1"/>
  <c r="S8058" i="1"/>
  <c r="R8058" i="1"/>
  <c r="N8058" i="1"/>
  <c r="M8058" i="1"/>
  <c r="L8058" i="1"/>
  <c r="K8058" i="1"/>
  <c r="J8058" i="1"/>
  <c r="I8058" i="1"/>
  <c r="H8058" i="1"/>
  <c r="S8057" i="1"/>
  <c r="R8057" i="1"/>
  <c r="N8057" i="1"/>
  <c r="M8057" i="1"/>
  <c r="L8057" i="1"/>
  <c r="K8057" i="1"/>
  <c r="J8057" i="1"/>
  <c r="I8057" i="1"/>
  <c r="H8057" i="1"/>
  <c r="S8056" i="1"/>
  <c r="R8056" i="1"/>
  <c r="N8056" i="1"/>
  <c r="M8056" i="1"/>
  <c r="L8056" i="1"/>
  <c r="K8056" i="1"/>
  <c r="J8056" i="1"/>
  <c r="I8056" i="1"/>
  <c r="H8056" i="1"/>
  <c r="S8055" i="1"/>
  <c r="R8055" i="1"/>
  <c r="N8055" i="1"/>
  <c r="M8055" i="1"/>
  <c r="L8055" i="1"/>
  <c r="K8055" i="1"/>
  <c r="J8055" i="1"/>
  <c r="I8055" i="1"/>
  <c r="H8055" i="1"/>
  <c r="S8054" i="1"/>
  <c r="R8054" i="1"/>
  <c r="N8054" i="1"/>
  <c r="M8054" i="1"/>
  <c r="L8054" i="1"/>
  <c r="K8054" i="1"/>
  <c r="J8054" i="1"/>
  <c r="I8054" i="1"/>
  <c r="H8054" i="1"/>
  <c r="S8053" i="1"/>
  <c r="R8053" i="1"/>
  <c r="N8053" i="1"/>
  <c r="M8053" i="1"/>
  <c r="L8053" i="1"/>
  <c r="K8053" i="1"/>
  <c r="J8053" i="1"/>
  <c r="I8053" i="1"/>
  <c r="H8053" i="1"/>
  <c r="S8052" i="1"/>
  <c r="R8052" i="1"/>
  <c r="N8052" i="1"/>
  <c r="M8052" i="1"/>
  <c r="L8052" i="1"/>
  <c r="K8052" i="1"/>
  <c r="J8052" i="1"/>
  <c r="I8052" i="1"/>
  <c r="H8052" i="1"/>
  <c r="S8051" i="1"/>
  <c r="R8051" i="1"/>
  <c r="N8051" i="1"/>
  <c r="M8051" i="1"/>
  <c r="L8051" i="1"/>
  <c r="K8051" i="1"/>
  <c r="J8051" i="1"/>
  <c r="I8051" i="1"/>
  <c r="H8051" i="1"/>
  <c r="S8050" i="1"/>
  <c r="R8050" i="1"/>
  <c r="N8050" i="1"/>
  <c r="M8050" i="1"/>
  <c r="L8050" i="1"/>
  <c r="K8050" i="1"/>
  <c r="J8050" i="1"/>
  <c r="I8050" i="1"/>
  <c r="H8050" i="1"/>
  <c r="S8049" i="1"/>
  <c r="R8049" i="1"/>
  <c r="N8049" i="1"/>
  <c r="M8049" i="1"/>
  <c r="L8049" i="1"/>
  <c r="K8049" i="1"/>
  <c r="J8049" i="1"/>
  <c r="I8049" i="1"/>
  <c r="H8049" i="1"/>
  <c r="S8048" i="1"/>
  <c r="R8048" i="1"/>
  <c r="N8048" i="1"/>
  <c r="M8048" i="1"/>
  <c r="L8048" i="1"/>
  <c r="K8048" i="1"/>
  <c r="J8048" i="1"/>
  <c r="I8048" i="1"/>
  <c r="H8048" i="1"/>
  <c r="S8047" i="1"/>
  <c r="R8047" i="1"/>
  <c r="N8047" i="1"/>
  <c r="M8047" i="1"/>
  <c r="L8047" i="1"/>
  <c r="K8047" i="1"/>
  <c r="J8047" i="1"/>
  <c r="I8047" i="1"/>
  <c r="H8047" i="1"/>
  <c r="S8046" i="1"/>
  <c r="R8046" i="1"/>
  <c r="N8046" i="1"/>
  <c r="M8046" i="1"/>
  <c r="L8046" i="1"/>
  <c r="K8046" i="1"/>
  <c r="J8046" i="1"/>
  <c r="I8046" i="1"/>
  <c r="H8046" i="1"/>
  <c r="S8045" i="1"/>
  <c r="R8045" i="1"/>
  <c r="N8045" i="1"/>
  <c r="M8045" i="1"/>
  <c r="L8045" i="1"/>
  <c r="K8045" i="1"/>
  <c r="J8045" i="1"/>
  <c r="I8045" i="1"/>
  <c r="H8045" i="1"/>
  <c r="S8044" i="1"/>
  <c r="R8044" i="1"/>
  <c r="N8044" i="1"/>
  <c r="M8044" i="1"/>
  <c r="L8044" i="1"/>
  <c r="K8044" i="1"/>
  <c r="J8044" i="1"/>
  <c r="I8044" i="1"/>
  <c r="H8044" i="1"/>
  <c r="S8043" i="1"/>
  <c r="R8043" i="1"/>
  <c r="N8043" i="1"/>
  <c r="M8043" i="1"/>
  <c r="L8043" i="1"/>
  <c r="K8043" i="1"/>
  <c r="J8043" i="1"/>
  <c r="I8043" i="1"/>
  <c r="H8043" i="1"/>
  <c r="S8042" i="1"/>
  <c r="R8042" i="1"/>
  <c r="N8042" i="1"/>
  <c r="M8042" i="1"/>
  <c r="L8042" i="1"/>
  <c r="K8042" i="1"/>
  <c r="J8042" i="1"/>
  <c r="I8042" i="1"/>
  <c r="H8042" i="1"/>
  <c r="S8041" i="1"/>
  <c r="R8041" i="1"/>
  <c r="N8041" i="1"/>
  <c r="M8041" i="1"/>
  <c r="L8041" i="1"/>
  <c r="K8041" i="1"/>
  <c r="J8041" i="1"/>
  <c r="I8041" i="1"/>
  <c r="H8041" i="1"/>
  <c r="S8040" i="1"/>
  <c r="R8040" i="1"/>
  <c r="N8040" i="1"/>
  <c r="M8040" i="1"/>
  <c r="L8040" i="1"/>
  <c r="K8040" i="1"/>
  <c r="J8040" i="1"/>
  <c r="I8040" i="1"/>
  <c r="H8040" i="1"/>
  <c r="S8039" i="1"/>
  <c r="R8039" i="1"/>
  <c r="N8039" i="1"/>
  <c r="M8039" i="1"/>
  <c r="L8039" i="1"/>
  <c r="K8039" i="1"/>
  <c r="J8039" i="1"/>
  <c r="I8039" i="1"/>
  <c r="H8039" i="1"/>
  <c r="S8038" i="1"/>
  <c r="R8038" i="1"/>
  <c r="N8038" i="1"/>
  <c r="M8038" i="1"/>
  <c r="L8038" i="1"/>
  <c r="K8038" i="1"/>
  <c r="J8038" i="1"/>
  <c r="I8038" i="1"/>
  <c r="H8038" i="1"/>
  <c r="S8037" i="1"/>
  <c r="R8037" i="1"/>
  <c r="N8037" i="1"/>
  <c r="M8037" i="1"/>
  <c r="L8037" i="1"/>
  <c r="K8037" i="1"/>
  <c r="J8037" i="1"/>
  <c r="I8037" i="1"/>
  <c r="H8037" i="1"/>
  <c r="S8036" i="1"/>
  <c r="R8036" i="1"/>
  <c r="N8036" i="1"/>
  <c r="M8036" i="1"/>
  <c r="L8036" i="1"/>
  <c r="K8036" i="1"/>
  <c r="J8036" i="1"/>
  <c r="I8036" i="1"/>
  <c r="H8036" i="1"/>
  <c r="S8035" i="1"/>
  <c r="R8035" i="1"/>
  <c r="N8035" i="1"/>
  <c r="M8035" i="1"/>
  <c r="L8035" i="1"/>
  <c r="K8035" i="1"/>
  <c r="J8035" i="1"/>
  <c r="I8035" i="1"/>
  <c r="H8035" i="1"/>
  <c r="S8034" i="1"/>
  <c r="R8034" i="1"/>
  <c r="N8034" i="1"/>
  <c r="M8034" i="1"/>
  <c r="L8034" i="1"/>
  <c r="K8034" i="1"/>
  <c r="J8034" i="1"/>
  <c r="I8034" i="1"/>
  <c r="H8034" i="1"/>
  <c r="S8033" i="1"/>
  <c r="R8033" i="1"/>
  <c r="N8033" i="1"/>
  <c r="M8033" i="1"/>
  <c r="L8033" i="1"/>
  <c r="K8033" i="1"/>
  <c r="J8033" i="1"/>
  <c r="I8033" i="1"/>
  <c r="H8033" i="1"/>
  <c r="S8032" i="1"/>
  <c r="R8032" i="1"/>
  <c r="N8032" i="1"/>
  <c r="M8032" i="1"/>
  <c r="L8032" i="1"/>
  <c r="K8032" i="1"/>
  <c r="J8032" i="1"/>
  <c r="I8032" i="1"/>
  <c r="H8032" i="1"/>
  <c r="S8031" i="1"/>
  <c r="R8031" i="1"/>
  <c r="N8031" i="1"/>
  <c r="M8031" i="1"/>
  <c r="L8031" i="1"/>
  <c r="K8031" i="1"/>
  <c r="J8031" i="1"/>
  <c r="I8031" i="1"/>
  <c r="H8031" i="1"/>
  <c r="S8030" i="1"/>
  <c r="R8030" i="1"/>
  <c r="N8030" i="1"/>
  <c r="M8030" i="1"/>
  <c r="L8030" i="1"/>
  <c r="K8030" i="1"/>
  <c r="J8030" i="1"/>
  <c r="I8030" i="1"/>
  <c r="H8030" i="1"/>
  <c r="S8029" i="1"/>
  <c r="R8029" i="1"/>
  <c r="N8029" i="1"/>
  <c r="M8029" i="1"/>
  <c r="L8029" i="1"/>
  <c r="K8029" i="1"/>
  <c r="J8029" i="1"/>
  <c r="I8029" i="1"/>
  <c r="H8029" i="1"/>
  <c r="S8028" i="1"/>
  <c r="R8028" i="1"/>
  <c r="N8028" i="1"/>
  <c r="M8028" i="1"/>
  <c r="L8028" i="1"/>
  <c r="K8028" i="1"/>
  <c r="J8028" i="1"/>
  <c r="I8028" i="1"/>
  <c r="H8028" i="1"/>
  <c r="S8027" i="1"/>
  <c r="R8027" i="1"/>
  <c r="N8027" i="1"/>
  <c r="M8027" i="1"/>
  <c r="L8027" i="1"/>
  <c r="K8027" i="1"/>
  <c r="J8027" i="1"/>
  <c r="I8027" i="1"/>
  <c r="H8027" i="1"/>
  <c r="S8026" i="1"/>
  <c r="R8026" i="1"/>
  <c r="N8026" i="1"/>
  <c r="M8026" i="1"/>
  <c r="L8026" i="1"/>
  <c r="K8026" i="1"/>
  <c r="J8026" i="1"/>
  <c r="I8026" i="1"/>
  <c r="H8026" i="1"/>
  <c r="S8025" i="1"/>
  <c r="R8025" i="1"/>
  <c r="N8025" i="1"/>
  <c r="M8025" i="1"/>
  <c r="L8025" i="1"/>
  <c r="K8025" i="1"/>
  <c r="J8025" i="1"/>
  <c r="I8025" i="1"/>
  <c r="H8025" i="1"/>
  <c r="S8024" i="1"/>
  <c r="R8024" i="1"/>
  <c r="N8024" i="1"/>
  <c r="M8024" i="1"/>
  <c r="L8024" i="1"/>
  <c r="K8024" i="1"/>
  <c r="J8024" i="1"/>
  <c r="I8024" i="1"/>
  <c r="H8024" i="1"/>
  <c r="S8023" i="1"/>
  <c r="R8023" i="1"/>
  <c r="N8023" i="1"/>
  <c r="M8023" i="1"/>
  <c r="L8023" i="1"/>
  <c r="K8023" i="1"/>
  <c r="J8023" i="1"/>
  <c r="I8023" i="1"/>
  <c r="H8023" i="1"/>
  <c r="S8022" i="1"/>
  <c r="R8022" i="1"/>
  <c r="N8022" i="1"/>
  <c r="M8022" i="1"/>
  <c r="L8022" i="1"/>
  <c r="K8022" i="1"/>
  <c r="J8022" i="1"/>
  <c r="I8022" i="1"/>
  <c r="H8022" i="1"/>
  <c r="S8021" i="1"/>
  <c r="R8021" i="1"/>
  <c r="N8021" i="1"/>
  <c r="M8021" i="1"/>
  <c r="L8021" i="1"/>
  <c r="K8021" i="1"/>
  <c r="J8021" i="1"/>
  <c r="I8021" i="1"/>
  <c r="H8021" i="1"/>
  <c r="S8020" i="1"/>
  <c r="R8020" i="1"/>
  <c r="N8020" i="1"/>
  <c r="M8020" i="1"/>
  <c r="L8020" i="1"/>
  <c r="K8020" i="1"/>
  <c r="J8020" i="1"/>
  <c r="I8020" i="1"/>
  <c r="H8020" i="1"/>
  <c r="S8019" i="1"/>
  <c r="R8019" i="1"/>
  <c r="N8019" i="1"/>
  <c r="M8019" i="1"/>
  <c r="L8019" i="1"/>
  <c r="K8019" i="1"/>
  <c r="J8019" i="1"/>
  <c r="I8019" i="1"/>
  <c r="H8019" i="1"/>
  <c r="S8018" i="1"/>
  <c r="R8018" i="1"/>
  <c r="N8018" i="1"/>
  <c r="M8018" i="1"/>
  <c r="L8018" i="1"/>
  <c r="K8018" i="1"/>
  <c r="J8018" i="1"/>
  <c r="I8018" i="1"/>
  <c r="H8018" i="1"/>
  <c r="S8017" i="1"/>
  <c r="R8017" i="1"/>
  <c r="N8017" i="1"/>
  <c r="M8017" i="1"/>
  <c r="L8017" i="1"/>
  <c r="K8017" i="1"/>
  <c r="J8017" i="1"/>
  <c r="I8017" i="1"/>
  <c r="H8017" i="1"/>
  <c r="S8016" i="1"/>
  <c r="R8016" i="1"/>
  <c r="N8016" i="1"/>
  <c r="M8016" i="1"/>
  <c r="L8016" i="1"/>
  <c r="K8016" i="1"/>
  <c r="J8016" i="1"/>
  <c r="I8016" i="1"/>
  <c r="H8016" i="1"/>
  <c r="S8015" i="1"/>
  <c r="R8015" i="1"/>
  <c r="N8015" i="1"/>
  <c r="M8015" i="1"/>
  <c r="L8015" i="1"/>
  <c r="K8015" i="1"/>
  <c r="J8015" i="1"/>
  <c r="I8015" i="1"/>
  <c r="H8015" i="1"/>
  <c r="S8014" i="1"/>
  <c r="R8014" i="1"/>
  <c r="N8014" i="1"/>
  <c r="M8014" i="1"/>
  <c r="L8014" i="1"/>
  <c r="K8014" i="1"/>
  <c r="J8014" i="1"/>
  <c r="I8014" i="1"/>
  <c r="H8014" i="1"/>
  <c r="S8013" i="1"/>
  <c r="R8013" i="1"/>
  <c r="N8013" i="1"/>
  <c r="M8013" i="1"/>
  <c r="L8013" i="1"/>
  <c r="K8013" i="1"/>
  <c r="J8013" i="1"/>
  <c r="I8013" i="1"/>
  <c r="H8013" i="1"/>
  <c r="S8012" i="1"/>
  <c r="R8012" i="1"/>
  <c r="N8012" i="1"/>
  <c r="M8012" i="1"/>
  <c r="L8012" i="1"/>
  <c r="K8012" i="1"/>
  <c r="J8012" i="1"/>
  <c r="I8012" i="1"/>
  <c r="H8012" i="1"/>
  <c r="S8011" i="1"/>
  <c r="R8011" i="1"/>
  <c r="N8011" i="1"/>
  <c r="M8011" i="1"/>
  <c r="L8011" i="1"/>
  <c r="K8011" i="1"/>
  <c r="J8011" i="1"/>
  <c r="I8011" i="1"/>
  <c r="H8011" i="1"/>
  <c r="S8010" i="1"/>
  <c r="R8010" i="1"/>
  <c r="N8010" i="1"/>
  <c r="M8010" i="1"/>
  <c r="L8010" i="1"/>
  <c r="K8010" i="1"/>
  <c r="J8010" i="1"/>
  <c r="I8010" i="1"/>
  <c r="H8010" i="1"/>
  <c r="S8009" i="1"/>
  <c r="R8009" i="1"/>
  <c r="N8009" i="1"/>
  <c r="M8009" i="1"/>
  <c r="L8009" i="1"/>
  <c r="K8009" i="1"/>
  <c r="J8009" i="1"/>
  <c r="I8009" i="1"/>
  <c r="H8009" i="1"/>
  <c r="S8008" i="1"/>
  <c r="R8008" i="1"/>
  <c r="N8008" i="1"/>
  <c r="M8008" i="1"/>
  <c r="L8008" i="1"/>
  <c r="K8008" i="1"/>
  <c r="J8008" i="1"/>
  <c r="I8008" i="1"/>
  <c r="H8008" i="1"/>
  <c r="S8007" i="1"/>
  <c r="R8007" i="1"/>
  <c r="N8007" i="1"/>
  <c r="M8007" i="1"/>
  <c r="L8007" i="1"/>
  <c r="K8007" i="1"/>
  <c r="J8007" i="1"/>
  <c r="I8007" i="1"/>
  <c r="H8007" i="1"/>
  <c r="S8006" i="1"/>
  <c r="R8006" i="1"/>
  <c r="N8006" i="1"/>
  <c r="M8006" i="1"/>
  <c r="L8006" i="1"/>
  <c r="K8006" i="1"/>
  <c r="J8006" i="1"/>
  <c r="I8006" i="1"/>
  <c r="H8006" i="1"/>
  <c r="S8005" i="1"/>
  <c r="R8005" i="1"/>
  <c r="N8005" i="1"/>
  <c r="M8005" i="1"/>
  <c r="L8005" i="1"/>
  <c r="K8005" i="1"/>
  <c r="J8005" i="1"/>
  <c r="I8005" i="1"/>
  <c r="H8005" i="1"/>
  <c r="S8004" i="1"/>
  <c r="R8004" i="1"/>
  <c r="N8004" i="1"/>
  <c r="M8004" i="1"/>
  <c r="L8004" i="1"/>
  <c r="K8004" i="1"/>
  <c r="J8004" i="1"/>
  <c r="I8004" i="1"/>
  <c r="H8004" i="1"/>
  <c r="S8003" i="1"/>
  <c r="R8003" i="1"/>
  <c r="N8003" i="1"/>
  <c r="M8003" i="1"/>
  <c r="L8003" i="1"/>
  <c r="K8003" i="1"/>
  <c r="J8003" i="1"/>
  <c r="I8003" i="1"/>
  <c r="H8003" i="1"/>
  <c r="S8002" i="1"/>
  <c r="R8002" i="1"/>
  <c r="N8002" i="1"/>
  <c r="M8002" i="1"/>
  <c r="L8002" i="1"/>
  <c r="K8002" i="1"/>
  <c r="J8002" i="1"/>
  <c r="I8002" i="1"/>
  <c r="H8002" i="1"/>
  <c r="S8001" i="1"/>
  <c r="R8001" i="1"/>
  <c r="N8001" i="1"/>
  <c r="M8001" i="1"/>
  <c r="L8001" i="1"/>
  <c r="K8001" i="1"/>
  <c r="J8001" i="1"/>
  <c r="I8001" i="1"/>
  <c r="H8001" i="1"/>
  <c r="S8000" i="1"/>
  <c r="R8000" i="1"/>
  <c r="N8000" i="1"/>
  <c r="M8000" i="1"/>
  <c r="L8000" i="1"/>
  <c r="K8000" i="1"/>
  <c r="J8000" i="1"/>
  <c r="I8000" i="1"/>
  <c r="H8000" i="1"/>
  <c r="S7999" i="1"/>
  <c r="R7999" i="1"/>
  <c r="N7999" i="1"/>
  <c r="M7999" i="1"/>
  <c r="L7999" i="1"/>
  <c r="K7999" i="1"/>
  <c r="J7999" i="1"/>
  <c r="I7999" i="1"/>
  <c r="H7999" i="1"/>
  <c r="S7998" i="1"/>
  <c r="R7998" i="1"/>
  <c r="N7998" i="1"/>
  <c r="M7998" i="1"/>
  <c r="L7998" i="1"/>
  <c r="K7998" i="1"/>
  <c r="J7998" i="1"/>
  <c r="I7998" i="1"/>
  <c r="H7998" i="1"/>
  <c r="S7997" i="1"/>
  <c r="R7997" i="1"/>
  <c r="N7997" i="1"/>
  <c r="M7997" i="1"/>
  <c r="L7997" i="1"/>
  <c r="K7997" i="1"/>
  <c r="J7997" i="1"/>
  <c r="I7997" i="1"/>
  <c r="H7997" i="1"/>
  <c r="S7996" i="1"/>
  <c r="R7996" i="1"/>
  <c r="N7996" i="1"/>
  <c r="M7996" i="1"/>
  <c r="L7996" i="1"/>
  <c r="K7996" i="1"/>
  <c r="J7996" i="1"/>
  <c r="I7996" i="1"/>
  <c r="H7996" i="1"/>
  <c r="S7995" i="1"/>
  <c r="R7995" i="1"/>
  <c r="N7995" i="1"/>
  <c r="M7995" i="1"/>
  <c r="L7995" i="1"/>
  <c r="K7995" i="1"/>
  <c r="J7995" i="1"/>
  <c r="I7995" i="1"/>
  <c r="H7995" i="1"/>
  <c r="S7994" i="1"/>
  <c r="R7994" i="1"/>
  <c r="N7994" i="1"/>
  <c r="M7994" i="1"/>
  <c r="L7994" i="1"/>
  <c r="K7994" i="1"/>
  <c r="J7994" i="1"/>
  <c r="I7994" i="1"/>
  <c r="H7994" i="1"/>
  <c r="S7993" i="1"/>
  <c r="R7993" i="1"/>
  <c r="N7993" i="1"/>
  <c r="M7993" i="1"/>
  <c r="L7993" i="1"/>
  <c r="K7993" i="1"/>
  <c r="J7993" i="1"/>
  <c r="I7993" i="1"/>
  <c r="H7993" i="1"/>
  <c r="S7992" i="1"/>
  <c r="R7992" i="1"/>
  <c r="N7992" i="1"/>
  <c r="M7992" i="1"/>
  <c r="L7992" i="1"/>
  <c r="K7992" i="1"/>
  <c r="J7992" i="1"/>
  <c r="I7992" i="1"/>
  <c r="H7992" i="1"/>
  <c r="S7991" i="1"/>
  <c r="R7991" i="1"/>
  <c r="N7991" i="1"/>
  <c r="M7991" i="1"/>
  <c r="L7991" i="1"/>
  <c r="K7991" i="1"/>
  <c r="J7991" i="1"/>
  <c r="I7991" i="1"/>
  <c r="H7991" i="1"/>
  <c r="S7990" i="1"/>
  <c r="R7990" i="1"/>
  <c r="N7990" i="1"/>
  <c r="M7990" i="1"/>
  <c r="L7990" i="1"/>
  <c r="K7990" i="1"/>
  <c r="J7990" i="1"/>
  <c r="I7990" i="1"/>
  <c r="H7990" i="1"/>
  <c r="S7989" i="1"/>
  <c r="R7989" i="1"/>
  <c r="N7989" i="1"/>
  <c r="M7989" i="1"/>
  <c r="L7989" i="1"/>
  <c r="K7989" i="1"/>
  <c r="J7989" i="1"/>
  <c r="I7989" i="1"/>
  <c r="H7989" i="1"/>
  <c r="S7988" i="1"/>
  <c r="R7988" i="1"/>
  <c r="N7988" i="1"/>
  <c r="M7988" i="1"/>
  <c r="L7988" i="1"/>
  <c r="K7988" i="1"/>
  <c r="J7988" i="1"/>
  <c r="I7988" i="1"/>
  <c r="H7988" i="1"/>
  <c r="S7987" i="1"/>
  <c r="R7987" i="1"/>
  <c r="N7987" i="1"/>
  <c r="M7987" i="1"/>
  <c r="L7987" i="1"/>
  <c r="K7987" i="1"/>
  <c r="J7987" i="1"/>
  <c r="I7987" i="1"/>
  <c r="H7987" i="1"/>
  <c r="S7986" i="1"/>
  <c r="R7986" i="1"/>
  <c r="N7986" i="1"/>
  <c r="M7986" i="1"/>
  <c r="L7986" i="1"/>
  <c r="K7986" i="1"/>
  <c r="J7986" i="1"/>
  <c r="I7986" i="1"/>
  <c r="H7986" i="1"/>
  <c r="S7985" i="1"/>
  <c r="R7985" i="1"/>
  <c r="N7985" i="1"/>
  <c r="M7985" i="1"/>
  <c r="L7985" i="1"/>
  <c r="K7985" i="1"/>
  <c r="J7985" i="1"/>
  <c r="I7985" i="1"/>
  <c r="H7985" i="1"/>
  <c r="S7984" i="1"/>
  <c r="R7984" i="1"/>
  <c r="N7984" i="1"/>
  <c r="M7984" i="1"/>
  <c r="L7984" i="1"/>
  <c r="K7984" i="1"/>
  <c r="J7984" i="1"/>
  <c r="I7984" i="1"/>
  <c r="H7984" i="1"/>
  <c r="S7983" i="1"/>
  <c r="R7983" i="1"/>
  <c r="N7983" i="1"/>
  <c r="M7983" i="1"/>
  <c r="L7983" i="1"/>
  <c r="K7983" i="1"/>
  <c r="J7983" i="1"/>
  <c r="I7983" i="1"/>
  <c r="H7983" i="1"/>
  <c r="S7982" i="1"/>
  <c r="R7982" i="1"/>
  <c r="N7982" i="1"/>
  <c r="M7982" i="1"/>
  <c r="L7982" i="1"/>
  <c r="K7982" i="1"/>
  <c r="J7982" i="1"/>
  <c r="I7982" i="1"/>
  <c r="H7982" i="1"/>
  <c r="S7981" i="1"/>
  <c r="R7981" i="1"/>
  <c r="N7981" i="1"/>
  <c r="M7981" i="1"/>
  <c r="L7981" i="1"/>
  <c r="K7981" i="1"/>
  <c r="J7981" i="1"/>
  <c r="I7981" i="1"/>
  <c r="H7981" i="1"/>
  <c r="S7980" i="1"/>
  <c r="R7980" i="1"/>
  <c r="N7980" i="1"/>
  <c r="M7980" i="1"/>
  <c r="L7980" i="1"/>
  <c r="K7980" i="1"/>
  <c r="J7980" i="1"/>
  <c r="I7980" i="1"/>
  <c r="H7980" i="1"/>
  <c r="S7979" i="1"/>
  <c r="R7979" i="1"/>
  <c r="N7979" i="1"/>
  <c r="M7979" i="1"/>
  <c r="L7979" i="1"/>
  <c r="K7979" i="1"/>
  <c r="J7979" i="1"/>
  <c r="I7979" i="1"/>
  <c r="H7979" i="1"/>
  <c r="S7978" i="1"/>
  <c r="R7978" i="1"/>
  <c r="N7978" i="1"/>
  <c r="M7978" i="1"/>
  <c r="L7978" i="1"/>
  <c r="K7978" i="1"/>
  <c r="J7978" i="1"/>
  <c r="I7978" i="1"/>
  <c r="H7978" i="1"/>
  <c r="S7977" i="1"/>
  <c r="R7977" i="1"/>
  <c r="N7977" i="1"/>
  <c r="M7977" i="1"/>
  <c r="L7977" i="1"/>
  <c r="K7977" i="1"/>
  <c r="J7977" i="1"/>
  <c r="I7977" i="1"/>
  <c r="H7977" i="1"/>
  <c r="S7976" i="1"/>
  <c r="R7976" i="1"/>
  <c r="N7976" i="1"/>
  <c r="M7976" i="1"/>
  <c r="L7976" i="1"/>
  <c r="K7976" i="1"/>
  <c r="J7976" i="1"/>
  <c r="I7976" i="1"/>
  <c r="H7976" i="1"/>
  <c r="S7975" i="1"/>
  <c r="R7975" i="1"/>
  <c r="N7975" i="1"/>
  <c r="M7975" i="1"/>
  <c r="L7975" i="1"/>
  <c r="K7975" i="1"/>
  <c r="J7975" i="1"/>
  <c r="I7975" i="1"/>
  <c r="H7975" i="1"/>
  <c r="S7974" i="1"/>
  <c r="R7974" i="1"/>
  <c r="N7974" i="1"/>
  <c r="M7974" i="1"/>
  <c r="L7974" i="1"/>
  <c r="K7974" i="1"/>
  <c r="J7974" i="1"/>
  <c r="I7974" i="1"/>
  <c r="H7974" i="1"/>
  <c r="S7973" i="1"/>
  <c r="R7973" i="1"/>
  <c r="N7973" i="1"/>
  <c r="M7973" i="1"/>
  <c r="L7973" i="1"/>
  <c r="K7973" i="1"/>
  <c r="J7973" i="1"/>
  <c r="I7973" i="1"/>
  <c r="H7973" i="1"/>
  <c r="S7972" i="1"/>
  <c r="R7972" i="1"/>
  <c r="N7972" i="1"/>
  <c r="M7972" i="1"/>
  <c r="L7972" i="1"/>
  <c r="K7972" i="1"/>
  <c r="J7972" i="1"/>
  <c r="I7972" i="1"/>
  <c r="H7972" i="1"/>
  <c r="S7971" i="1"/>
  <c r="R7971" i="1"/>
  <c r="N7971" i="1"/>
  <c r="M7971" i="1"/>
  <c r="L7971" i="1"/>
  <c r="K7971" i="1"/>
  <c r="J7971" i="1"/>
  <c r="I7971" i="1"/>
  <c r="H7971" i="1"/>
  <c r="S7970" i="1"/>
  <c r="R7970" i="1"/>
  <c r="N7970" i="1"/>
  <c r="M7970" i="1"/>
  <c r="L7970" i="1"/>
  <c r="K7970" i="1"/>
  <c r="J7970" i="1"/>
  <c r="I7970" i="1"/>
  <c r="H7970" i="1"/>
  <c r="S7969" i="1"/>
  <c r="R7969" i="1"/>
  <c r="N7969" i="1"/>
  <c r="M7969" i="1"/>
  <c r="L7969" i="1"/>
  <c r="K7969" i="1"/>
  <c r="J7969" i="1"/>
  <c r="I7969" i="1"/>
  <c r="H7969" i="1"/>
  <c r="S7968" i="1"/>
  <c r="R7968" i="1"/>
  <c r="N7968" i="1"/>
  <c r="M7968" i="1"/>
  <c r="L7968" i="1"/>
  <c r="K7968" i="1"/>
  <c r="J7968" i="1"/>
  <c r="I7968" i="1"/>
  <c r="H7968" i="1"/>
  <c r="S7967" i="1"/>
  <c r="R7967" i="1"/>
  <c r="N7967" i="1"/>
  <c r="M7967" i="1"/>
  <c r="L7967" i="1"/>
  <c r="K7967" i="1"/>
  <c r="J7967" i="1"/>
  <c r="I7967" i="1"/>
  <c r="H7967" i="1"/>
  <c r="S7966" i="1"/>
  <c r="R7966" i="1"/>
  <c r="N7966" i="1"/>
  <c r="M7966" i="1"/>
  <c r="L7966" i="1"/>
  <c r="K7966" i="1"/>
  <c r="J7966" i="1"/>
  <c r="I7966" i="1"/>
  <c r="H7966" i="1"/>
  <c r="S7965" i="1"/>
  <c r="R7965" i="1"/>
  <c r="N7965" i="1"/>
  <c r="M7965" i="1"/>
  <c r="L7965" i="1"/>
  <c r="K7965" i="1"/>
  <c r="J7965" i="1"/>
  <c r="I7965" i="1"/>
  <c r="H7965" i="1"/>
  <c r="S7964" i="1"/>
  <c r="R7964" i="1"/>
  <c r="N7964" i="1"/>
  <c r="M7964" i="1"/>
  <c r="L7964" i="1"/>
  <c r="K7964" i="1"/>
  <c r="J7964" i="1"/>
  <c r="I7964" i="1"/>
  <c r="H7964" i="1"/>
  <c r="S7963" i="1"/>
  <c r="R7963" i="1"/>
  <c r="N7963" i="1"/>
  <c r="M7963" i="1"/>
  <c r="L7963" i="1"/>
  <c r="K7963" i="1"/>
  <c r="J7963" i="1"/>
  <c r="I7963" i="1"/>
  <c r="H7963" i="1"/>
  <c r="S7962" i="1"/>
  <c r="R7962" i="1"/>
  <c r="N7962" i="1"/>
  <c r="M7962" i="1"/>
  <c r="L7962" i="1"/>
  <c r="K7962" i="1"/>
  <c r="J7962" i="1"/>
  <c r="I7962" i="1"/>
  <c r="H7962" i="1"/>
  <c r="S7961" i="1"/>
  <c r="R7961" i="1"/>
  <c r="N7961" i="1"/>
  <c r="M7961" i="1"/>
  <c r="L7961" i="1"/>
  <c r="K7961" i="1"/>
  <c r="J7961" i="1"/>
  <c r="I7961" i="1"/>
  <c r="H7961" i="1"/>
  <c r="S7960" i="1"/>
  <c r="R7960" i="1"/>
  <c r="N7960" i="1"/>
  <c r="M7960" i="1"/>
  <c r="L7960" i="1"/>
  <c r="K7960" i="1"/>
  <c r="J7960" i="1"/>
  <c r="I7960" i="1"/>
  <c r="H7960" i="1"/>
  <c r="S7959" i="1"/>
  <c r="R7959" i="1"/>
  <c r="N7959" i="1"/>
  <c r="M7959" i="1"/>
  <c r="L7959" i="1"/>
  <c r="K7959" i="1"/>
  <c r="J7959" i="1"/>
  <c r="I7959" i="1"/>
  <c r="H7959" i="1"/>
  <c r="S7958" i="1"/>
  <c r="R7958" i="1"/>
  <c r="N7958" i="1"/>
  <c r="M7958" i="1"/>
  <c r="L7958" i="1"/>
  <c r="K7958" i="1"/>
  <c r="J7958" i="1"/>
  <c r="I7958" i="1"/>
  <c r="H7958" i="1"/>
  <c r="S7957" i="1"/>
  <c r="R7957" i="1"/>
  <c r="N7957" i="1"/>
  <c r="M7957" i="1"/>
  <c r="L7957" i="1"/>
  <c r="K7957" i="1"/>
  <c r="J7957" i="1"/>
  <c r="I7957" i="1"/>
  <c r="H7957" i="1"/>
  <c r="S7956" i="1"/>
  <c r="R7956" i="1"/>
  <c r="N7956" i="1"/>
  <c r="M7956" i="1"/>
  <c r="L7956" i="1"/>
  <c r="K7956" i="1"/>
  <c r="J7956" i="1"/>
  <c r="I7956" i="1"/>
  <c r="H7956" i="1"/>
  <c r="S7955" i="1"/>
  <c r="R7955" i="1"/>
  <c r="N7955" i="1"/>
  <c r="M7955" i="1"/>
  <c r="L7955" i="1"/>
  <c r="K7955" i="1"/>
  <c r="J7955" i="1"/>
  <c r="I7955" i="1"/>
  <c r="H7955" i="1"/>
  <c r="S7954" i="1"/>
  <c r="R7954" i="1"/>
  <c r="N7954" i="1"/>
  <c r="M7954" i="1"/>
  <c r="L7954" i="1"/>
  <c r="K7954" i="1"/>
  <c r="J7954" i="1"/>
  <c r="I7954" i="1"/>
  <c r="H7954" i="1"/>
  <c r="S7953" i="1"/>
  <c r="R7953" i="1"/>
  <c r="N7953" i="1"/>
  <c r="M7953" i="1"/>
  <c r="L7953" i="1"/>
  <c r="K7953" i="1"/>
  <c r="J7953" i="1"/>
  <c r="I7953" i="1"/>
  <c r="H7953" i="1"/>
  <c r="S7952" i="1"/>
  <c r="R7952" i="1"/>
  <c r="N7952" i="1"/>
  <c r="M7952" i="1"/>
  <c r="L7952" i="1"/>
  <c r="K7952" i="1"/>
  <c r="J7952" i="1"/>
  <c r="I7952" i="1"/>
  <c r="H7952" i="1"/>
  <c r="S7951" i="1"/>
  <c r="R7951" i="1"/>
  <c r="N7951" i="1"/>
  <c r="M7951" i="1"/>
  <c r="L7951" i="1"/>
  <c r="K7951" i="1"/>
  <c r="J7951" i="1"/>
  <c r="I7951" i="1"/>
  <c r="H7951" i="1"/>
  <c r="S7950" i="1"/>
  <c r="R7950" i="1"/>
  <c r="N7950" i="1"/>
  <c r="M7950" i="1"/>
  <c r="L7950" i="1"/>
  <c r="K7950" i="1"/>
  <c r="J7950" i="1"/>
  <c r="I7950" i="1"/>
  <c r="H7950" i="1"/>
  <c r="S7949" i="1"/>
  <c r="R7949" i="1"/>
  <c r="N7949" i="1"/>
  <c r="M7949" i="1"/>
  <c r="L7949" i="1"/>
  <c r="K7949" i="1"/>
  <c r="J7949" i="1"/>
  <c r="I7949" i="1"/>
  <c r="H7949" i="1"/>
  <c r="S7948" i="1"/>
  <c r="R7948" i="1"/>
  <c r="N7948" i="1"/>
  <c r="M7948" i="1"/>
  <c r="L7948" i="1"/>
  <c r="K7948" i="1"/>
  <c r="J7948" i="1"/>
  <c r="I7948" i="1"/>
  <c r="H7948" i="1"/>
  <c r="S7947" i="1"/>
  <c r="R7947" i="1"/>
  <c r="N7947" i="1"/>
  <c r="M7947" i="1"/>
  <c r="L7947" i="1"/>
  <c r="K7947" i="1"/>
  <c r="J7947" i="1"/>
  <c r="I7947" i="1"/>
  <c r="H7947" i="1"/>
  <c r="S7946" i="1"/>
  <c r="R7946" i="1"/>
  <c r="N7946" i="1"/>
  <c r="M7946" i="1"/>
  <c r="L7946" i="1"/>
  <c r="K7946" i="1"/>
  <c r="J7946" i="1"/>
  <c r="I7946" i="1"/>
  <c r="H7946" i="1"/>
  <c r="S7945" i="1"/>
  <c r="R7945" i="1"/>
  <c r="N7945" i="1"/>
  <c r="M7945" i="1"/>
  <c r="L7945" i="1"/>
  <c r="K7945" i="1"/>
  <c r="J7945" i="1"/>
  <c r="I7945" i="1"/>
  <c r="H7945" i="1"/>
  <c r="S7944" i="1"/>
  <c r="R7944" i="1"/>
  <c r="N7944" i="1"/>
  <c r="M7944" i="1"/>
  <c r="L7944" i="1"/>
  <c r="K7944" i="1"/>
  <c r="J7944" i="1"/>
  <c r="I7944" i="1"/>
  <c r="H7944" i="1"/>
  <c r="S7943" i="1"/>
  <c r="R7943" i="1"/>
  <c r="N7943" i="1"/>
  <c r="M7943" i="1"/>
  <c r="L7943" i="1"/>
  <c r="K7943" i="1"/>
  <c r="J7943" i="1"/>
  <c r="I7943" i="1"/>
  <c r="H7943" i="1"/>
  <c r="S7942" i="1"/>
  <c r="R7942" i="1"/>
  <c r="N7942" i="1"/>
  <c r="M7942" i="1"/>
  <c r="L7942" i="1"/>
  <c r="K7942" i="1"/>
  <c r="J7942" i="1"/>
  <c r="I7942" i="1"/>
  <c r="H7942" i="1"/>
  <c r="S7941" i="1"/>
  <c r="R7941" i="1"/>
  <c r="N7941" i="1"/>
  <c r="M7941" i="1"/>
  <c r="L7941" i="1"/>
  <c r="K7941" i="1"/>
  <c r="J7941" i="1"/>
  <c r="I7941" i="1"/>
  <c r="H7941" i="1"/>
  <c r="S7940" i="1"/>
  <c r="R7940" i="1"/>
  <c r="N7940" i="1"/>
  <c r="M7940" i="1"/>
  <c r="L7940" i="1"/>
  <c r="K7940" i="1"/>
  <c r="J7940" i="1"/>
  <c r="I7940" i="1"/>
  <c r="H7940" i="1"/>
  <c r="S7939" i="1"/>
  <c r="R7939" i="1"/>
  <c r="N7939" i="1"/>
  <c r="M7939" i="1"/>
  <c r="L7939" i="1"/>
  <c r="K7939" i="1"/>
  <c r="J7939" i="1"/>
  <c r="I7939" i="1"/>
  <c r="H7939" i="1"/>
  <c r="S7938" i="1"/>
  <c r="R7938" i="1"/>
  <c r="N7938" i="1"/>
  <c r="M7938" i="1"/>
  <c r="L7938" i="1"/>
  <c r="K7938" i="1"/>
  <c r="J7938" i="1"/>
  <c r="I7938" i="1"/>
  <c r="H7938" i="1"/>
  <c r="S7937" i="1"/>
  <c r="R7937" i="1"/>
  <c r="N7937" i="1"/>
  <c r="M7937" i="1"/>
  <c r="L7937" i="1"/>
  <c r="K7937" i="1"/>
  <c r="J7937" i="1"/>
  <c r="I7937" i="1"/>
  <c r="H7937" i="1"/>
  <c r="S7936" i="1"/>
  <c r="R7936" i="1"/>
  <c r="N7936" i="1"/>
  <c r="M7936" i="1"/>
  <c r="L7936" i="1"/>
  <c r="K7936" i="1"/>
  <c r="J7936" i="1"/>
  <c r="I7936" i="1"/>
  <c r="H7936" i="1"/>
  <c r="S7935" i="1"/>
  <c r="R7935" i="1"/>
  <c r="N7935" i="1"/>
  <c r="M7935" i="1"/>
  <c r="L7935" i="1"/>
  <c r="K7935" i="1"/>
  <c r="J7935" i="1"/>
  <c r="I7935" i="1"/>
  <c r="H7935" i="1"/>
  <c r="S7934" i="1"/>
  <c r="R7934" i="1"/>
  <c r="N7934" i="1"/>
  <c r="M7934" i="1"/>
  <c r="L7934" i="1"/>
  <c r="K7934" i="1"/>
  <c r="J7934" i="1"/>
  <c r="I7934" i="1"/>
  <c r="H7934" i="1"/>
  <c r="S7933" i="1"/>
  <c r="R7933" i="1"/>
  <c r="N7933" i="1"/>
  <c r="M7933" i="1"/>
  <c r="L7933" i="1"/>
  <c r="K7933" i="1"/>
  <c r="J7933" i="1"/>
  <c r="I7933" i="1"/>
  <c r="H7933" i="1"/>
  <c r="S7932" i="1"/>
  <c r="R7932" i="1"/>
  <c r="N7932" i="1"/>
  <c r="M7932" i="1"/>
  <c r="L7932" i="1"/>
  <c r="K7932" i="1"/>
  <c r="J7932" i="1"/>
  <c r="I7932" i="1"/>
  <c r="H7932" i="1"/>
  <c r="S7931" i="1"/>
  <c r="R7931" i="1"/>
  <c r="N7931" i="1"/>
  <c r="M7931" i="1"/>
  <c r="L7931" i="1"/>
  <c r="K7931" i="1"/>
  <c r="J7931" i="1"/>
  <c r="I7931" i="1"/>
  <c r="H7931" i="1"/>
  <c r="S7930" i="1"/>
  <c r="R7930" i="1"/>
  <c r="N7930" i="1"/>
  <c r="M7930" i="1"/>
  <c r="L7930" i="1"/>
  <c r="K7930" i="1"/>
  <c r="J7930" i="1"/>
  <c r="I7930" i="1"/>
  <c r="H7930" i="1"/>
  <c r="S7929" i="1"/>
  <c r="R7929" i="1"/>
  <c r="N7929" i="1"/>
  <c r="M7929" i="1"/>
  <c r="L7929" i="1"/>
  <c r="K7929" i="1"/>
  <c r="J7929" i="1"/>
  <c r="I7929" i="1"/>
  <c r="H7929" i="1"/>
  <c r="S7928" i="1"/>
  <c r="R7928" i="1"/>
  <c r="N7928" i="1"/>
  <c r="M7928" i="1"/>
  <c r="L7928" i="1"/>
  <c r="K7928" i="1"/>
  <c r="J7928" i="1"/>
  <c r="I7928" i="1"/>
  <c r="H7928" i="1"/>
  <c r="S7927" i="1"/>
  <c r="R7927" i="1"/>
  <c r="N7927" i="1"/>
  <c r="M7927" i="1"/>
  <c r="L7927" i="1"/>
  <c r="K7927" i="1"/>
  <c r="J7927" i="1"/>
  <c r="I7927" i="1"/>
  <c r="H7927" i="1"/>
  <c r="S7926" i="1"/>
  <c r="R7926" i="1"/>
  <c r="N7926" i="1"/>
  <c r="M7926" i="1"/>
  <c r="L7926" i="1"/>
  <c r="K7926" i="1"/>
  <c r="J7926" i="1"/>
  <c r="I7926" i="1"/>
  <c r="H7926" i="1"/>
  <c r="S7925" i="1"/>
  <c r="R7925" i="1"/>
  <c r="N7925" i="1"/>
  <c r="M7925" i="1"/>
  <c r="L7925" i="1"/>
  <c r="K7925" i="1"/>
  <c r="J7925" i="1"/>
  <c r="I7925" i="1"/>
  <c r="H7925" i="1"/>
  <c r="S7924" i="1"/>
  <c r="R7924" i="1"/>
  <c r="N7924" i="1"/>
  <c r="M7924" i="1"/>
  <c r="L7924" i="1"/>
  <c r="K7924" i="1"/>
  <c r="J7924" i="1"/>
  <c r="I7924" i="1"/>
  <c r="H7924" i="1"/>
  <c r="S7923" i="1"/>
  <c r="R7923" i="1"/>
  <c r="N7923" i="1"/>
  <c r="M7923" i="1"/>
  <c r="L7923" i="1"/>
  <c r="K7923" i="1"/>
  <c r="J7923" i="1"/>
  <c r="I7923" i="1"/>
  <c r="H7923" i="1"/>
  <c r="S7922" i="1"/>
  <c r="R7922" i="1"/>
  <c r="N7922" i="1"/>
  <c r="M7922" i="1"/>
  <c r="L7922" i="1"/>
  <c r="K7922" i="1"/>
  <c r="J7922" i="1"/>
  <c r="I7922" i="1"/>
  <c r="H7922" i="1"/>
  <c r="S7921" i="1"/>
  <c r="R7921" i="1"/>
  <c r="N7921" i="1"/>
  <c r="M7921" i="1"/>
  <c r="L7921" i="1"/>
  <c r="K7921" i="1"/>
  <c r="J7921" i="1"/>
  <c r="I7921" i="1"/>
  <c r="H7921" i="1"/>
  <c r="S7920" i="1"/>
  <c r="R7920" i="1"/>
  <c r="N7920" i="1"/>
  <c r="M7920" i="1"/>
  <c r="L7920" i="1"/>
  <c r="K7920" i="1"/>
  <c r="J7920" i="1"/>
  <c r="I7920" i="1"/>
  <c r="H7920" i="1"/>
  <c r="S7919" i="1"/>
  <c r="R7919" i="1"/>
  <c r="N7919" i="1"/>
  <c r="M7919" i="1"/>
  <c r="L7919" i="1"/>
  <c r="K7919" i="1"/>
  <c r="J7919" i="1"/>
  <c r="I7919" i="1"/>
  <c r="H7919" i="1"/>
  <c r="S7918" i="1"/>
  <c r="R7918" i="1"/>
  <c r="N7918" i="1"/>
  <c r="M7918" i="1"/>
  <c r="L7918" i="1"/>
  <c r="K7918" i="1"/>
  <c r="J7918" i="1"/>
  <c r="I7918" i="1"/>
  <c r="H7918" i="1"/>
  <c r="S7917" i="1"/>
  <c r="R7917" i="1"/>
  <c r="N7917" i="1"/>
  <c r="M7917" i="1"/>
  <c r="L7917" i="1"/>
  <c r="K7917" i="1"/>
  <c r="J7917" i="1"/>
  <c r="I7917" i="1"/>
  <c r="H7917" i="1"/>
  <c r="S7916" i="1"/>
  <c r="R7916" i="1"/>
  <c r="N7916" i="1"/>
  <c r="M7916" i="1"/>
  <c r="L7916" i="1"/>
  <c r="K7916" i="1"/>
  <c r="J7916" i="1"/>
  <c r="I7916" i="1"/>
  <c r="H7916" i="1"/>
  <c r="S7915" i="1"/>
  <c r="R7915" i="1"/>
  <c r="N7915" i="1"/>
  <c r="M7915" i="1"/>
  <c r="L7915" i="1"/>
  <c r="K7915" i="1"/>
  <c r="J7915" i="1"/>
  <c r="I7915" i="1"/>
  <c r="H7915" i="1"/>
  <c r="S7914" i="1"/>
  <c r="R7914" i="1"/>
  <c r="N7914" i="1"/>
  <c r="M7914" i="1"/>
  <c r="L7914" i="1"/>
  <c r="K7914" i="1"/>
  <c r="J7914" i="1"/>
  <c r="I7914" i="1"/>
  <c r="H7914" i="1"/>
  <c r="S7913" i="1"/>
  <c r="R7913" i="1"/>
  <c r="N7913" i="1"/>
  <c r="M7913" i="1"/>
  <c r="L7913" i="1"/>
  <c r="K7913" i="1"/>
  <c r="J7913" i="1"/>
  <c r="I7913" i="1"/>
  <c r="H7913" i="1"/>
  <c r="S7912" i="1"/>
  <c r="R7912" i="1"/>
  <c r="N7912" i="1"/>
  <c r="M7912" i="1"/>
  <c r="L7912" i="1"/>
  <c r="K7912" i="1"/>
  <c r="J7912" i="1"/>
  <c r="I7912" i="1"/>
  <c r="H7912" i="1"/>
  <c r="S7911" i="1"/>
  <c r="R7911" i="1"/>
  <c r="N7911" i="1"/>
  <c r="M7911" i="1"/>
  <c r="L7911" i="1"/>
  <c r="K7911" i="1"/>
  <c r="J7911" i="1"/>
  <c r="I7911" i="1"/>
  <c r="H7911" i="1"/>
  <c r="S7910" i="1"/>
  <c r="R7910" i="1"/>
  <c r="N7910" i="1"/>
  <c r="M7910" i="1"/>
  <c r="L7910" i="1"/>
  <c r="K7910" i="1"/>
  <c r="J7910" i="1"/>
  <c r="I7910" i="1"/>
  <c r="H7910" i="1"/>
  <c r="S7909" i="1"/>
  <c r="R7909" i="1"/>
  <c r="N7909" i="1"/>
  <c r="M7909" i="1"/>
  <c r="L7909" i="1"/>
  <c r="K7909" i="1"/>
  <c r="J7909" i="1"/>
  <c r="I7909" i="1"/>
  <c r="H7909" i="1"/>
  <c r="S7908" i="1"/>
  <c r="R7908" i="1"/>
  <c r="N7908" i="1"/>
  <c r="M7908" i="1"/>
  <c r="L7908" i="1"/>
  <c r="K7908" i="1"/>
  <c r="J7908" i="1"/>
  <c r="I7908" i="1"/>
  <c r="H7908" i="1"/>
  <c r="S7907" i="1"/>
  <c r="R7907" i="1"/>
  <c r="N7907" i="1"/>
  <c r="M7907" i="1"/>
  <c r="L7907" i="1"/>
  <c r="K7907" i="1"/>
  <c r="J7907" i="1"/>
  <c r="I7907" i="1"/>
  <c r="H7907" i="1"/>
  <c r="S7906" i="1"/>
  <c r="R7906" i="1"/>
  <c r="N7906" i="1"/>
  <c r="M7906" i="1"/>
  <c r="L7906" i="1"/>
  <c r="K7906" i="1"/>
  <c r="J7906" i="1"/>
  <c r="I7906" i="1"/>
  <c r="H7906" i="1"/>
  <c r="S7905" i="1"/>
  <c r="R7905" i="1"/>
  <c r="N7905" i="1"/>
  <c r="M7905" i="1"/>
  <c r="L7905" i="1"/>
  <c r="K7905" i="1"/>
  <c r="J7905" i="1"/>
  <c r="I7905" i="1"/>
  <c r="H7905" i="1"/>
  <c r="S7904" i="1"/>
  <c r="R7904" i="1"/>
  <c r="N7904" i="1"/>
  <c r="M7904" i="1"/>
  <c r="L7904" i="1"/>
  <c r="K7904" i="1"/>
  <c r="J7904" i="1"/>
  <c r="I7904" i="1"/>
  <c r="H7904" i="1"/>
  <c r="S7903" i="1"/>
  <c r="R7903" i="1"/>
  <c r="N7903" i="1"/>
  <c r="M7903" i="1"/>
  <c r="L7903" i="1"/>
  <c r="K7903" i="1"/>
  <c r="J7903" i="1"/>
  <c r="I7903" i="1"/>
  <c r="H7903" i="1"/>
  <c r="S7902" i="1"/>
  <c r="R7902" i="1"/>
  <c r="N7902" i="1"/>
  <c r="M7902" i="1"/>
  <c r="L7902" i="1"/>
  <c r="K7902" i="1"/>
  <c r="J7902" i="1"/>
  <c r="I7902" i="1"/>
  <c r="H7902" i="1"/>
  <c r="S7901" i="1"/>
  <c r="R7901" i="1"/>
  <c r="N7901" i="1"/>
  <c r="M7901" i="1"/>
  <c r="L7901" i="1"/>
  <c r="K7901" i="1"/>
  <c r="J7901" i="1"/>
  <c r="I7901" i="1"/>
  <c r="H7901" i="1"/>
  <c r="S7900" i="1"/>
  <c r="R7900" i="1"/>
  <c r="N7900" i="1"/>
  <c r="M7900" i="1"/>
  <c r="L7900" i="1"/>
  <c r="K7900" i="1"/>
  <c r="J7900" i="1"/>
  <c r="I7900" i="1"/>
  <c r="H7900" i="1"/>
  <c r="S7899" i="1"/>
  <c r="R7899" i="1"/>
  <c r="N7899" i="1"/>
  <c r="M7899" i="1"/>
  <c r="L7899" i="1"/>
  <c r="K7899" i="1"/>
  <c r="J7899" i="1"/>
  <c r="I7899" i="1"/>
  <c r="H7899" i="1"/>
  <c r="S7898" i="1"/>
  <c r="R7898" i="1"/>
  <c r="N7898" i="1"/>
  <c r="M7898" i="1"/>
  <c r="L7898" i="1"/>
  <c r="K7898" i="1"/>
  <c r="J7898" i="1"/>
  <c r="I7898" i="1"/>
  <c r="H7898" i="1"/>
  <c r="S7897" i="1"/>
  <c r="R7897" i="1"/>
  <c r="N7897" i="1"/>
  <c r="M7897" i="1"/>
  <c r="L7897" i="1"/>
  <c r="K7897" i="1"/>
  <c r="J7897" i="1"/>
  <c r="I7897" i="1"/>
  <c r="H7897" i="1"/>
  <c r="S7896" i="1"/>
  <c r="R7896" i="1"/>
  <c r="N7896" i="1"/>
  <c r="M7896" i="1"/>
  <c r="L7896" i="1"/>
  <c r="K7896" i="1"/>
  <c r="J7896" i="1"/>
  <c r="I7896" i="1"/>
  <c r="H7896" i="1"/>
  <c r="S7895" i="1"/>
  <c r="R7895" i="1"/>
  <c r="N7895" i="1"/>
  <c r="M7895" i="1"/>
  <c r="L7895" i="1"/>
  <c r="K7895" i="1"/>
  <c r="J7895" i="1"/>
  <c r="I7895" i="1"/>
  <c r="H7895" i="1"/>
  <c r="S7894" i="1"/>
  <c r="R7894" i="1"/>
  <c r="N7894" i="1"/>
  <c r="M7894" i="1"/>
  <c r="L7894" i="1"/>
  <c r="K7894" i="1"/>
  <c r="J7894" i="1"/>
  <c r="I7894" i="1"/>
  <c r="H7894" i="1"/>
  <c r="S7893" i="1"/>
  <c r="R7893" i="1"/>
  <c r="N7893" i="1"/>
  <c r="M7893" i="1"/>
  <c r="L7893" i="1"/>
  <c r="K7893" i="1"/>
  <c r="J7893" i="1"/>
  <c r="I7893" i="1"/>
  <c r="H7893" i="1"/>
  <c r="S7892" i="1"/>
  <c r="R7892" i="1"/>
  <c r="N7892" i="1"/>
  <c r="M7892" i="1"/>
  <c r="L7892" i="1"/>
  <c r="K7892" i="1"/>
  <c r="J7892" i="1"/>
  <c r="I7892" i="1"/>
  <c r="H7892" i="1"/>
  <c r="S7891" i="1"/>
  <c r="R7891" i="1"/>
  <c r="N7891" i="1"/>
  <c r="M7891" i="1"/>
  <c r="L7891" i="1"/>
  <c r="K7891" i="1"/>
  <c r="J7891" i="1"/>
  <c r="I7891" i="1"/>
  <c r="H7891" i="1"/>
  <c r="S7890" i="1"/>
  <c r="R7890" i="1"/>
  <c r="N7890" i="1"/>
  <c r="M7890" i="1"/>
  <c r="L7890" i="1"/>
  <c r="K7890" i="1"/>
  <c r="J7890" i="1"/>
  <c r="I7890" i="1"/>
  <c r="H7890" i="1"/>
  <c r="S7889" i="1"/>
  <c r="R7889" i="1"/>
  <c r="N7889" i="1"/>
  <c r="M7889" i="1"/>
  <c r="L7889" i="1"/>
  <c r="K7889" i="1"/>
  <c r="J7889" i="1"/>
  <c r="I7889" i="1"/>
  <c r="H7889" i="1"/>
  <c r="S7888" i="1"/>
  <c r="R7888" i="1"/>
  <c r="N7888" i="1"/>
  <c r="M7888" i="1"/>
  <c r="L7888" i="1"/>
  <c r="K7888" i="1"/>
  <c r="J7888" i="1"/>
  <c r="I7888" i="1"/>
  <c r="H7888" i="1"/>
  <c r="S7887" i="1"/>
  <c r="R7887" i="1"/>
  <c r="N7887" i="1"/>
  <c r="M7887" i="1"/>
  <c r="L7887" i="1"/>
  <c r="K7887" i="1"/>
  <c r="J7887" i="1"/>
  <c r="I7887" i="1"/>
  <c r="H7887" i="1"/>
  <c r="S7886" i="1"/>
  <c r="R7886" i="1"/>
  <c r="N7886" i="1"/>
  <c r="M7886" i="1"/>
  <c r="L7886" i="1"/>
  <c r="K7886" i="1"/>
  <c r="J7886" i="1"/>
  <c r="I7886" i="1"/>
  <c r="H7886" i="1"/>
  <c r="S7885" i="1"/>
  <c r="R7885" i="1"/>
  <c r="N7885" i="1"/>
  <c r="M7885" i="1"/>
  <c r="L7885" i="1"/>
  <c r="K7885" i="1"/>
  <c r="J7885" i="1"/>
  <c r="I7885" i="1"/>
  <c r="H7885" i="1"/>
  <c r="S7884" i="1"/>
  <c r="R7884" i="1"/>
  <c r="N7884" i="1"/>
  <c r="M7884" i="1"/>
  <c r="L7884" i="1"/>
  <c r="K7884" i="1"/>
  <c r="J7884" i="1"/>
  <c r="I7884" i="1"/>
  <c r="H7884" i="1"/>
  <c r="S7883" i="1"/>
  <c r="R7883" i="1"/>
  <c r="N7883" i="1"/>
  <c r="M7883" i="1"/>
  <c r="L7883" i="1"/>
  <c r="K7883" i="1"/>
  <c r="J7883" i="1"/>
  <c r="I7883" i="1"/>
  <c r="H7883" i="1"/>
  <c r="S7882" i="1"/>
  <c r="R7882" i="1"/>
  <c r="N7882" i="1"/>
  <c r="M7882" i="1"/>
  <c r="L7882" i="1"/>
  <c r="K7882" i="1"/>
  <c r="J7882" i="1"/>
  <c r="I7882" i="1"/>
  <c r="H7882" i="1"/>
  <c r="S7881" i="1"/>
  <c r="R7881" i="1"/>
  <c r="N7881" i="1"/>
  <c r="M7881" i="1"/>
  <c r="L7881" i="1"/>
  <c r="K7881" i="1"/>
  <c r="J7881" i="1"/>
  <c r="I7881" i="1"/>
  <c r="H7881" i="1"/>
  <c r="S7880" i="1"/>
  <c r="R7880" i="1"/>
  <c r="N7880" i="1"/>
  <c r="M7880" i="1"/>
  <c r="L7880" i="1"/>
  <c r="K7880" i="1"/>
  <c r="J7880" i="1"/>
  <c r="I7880" i="1"/>
  <c r="H7880" i="1"/>
  <c r="S7879" i="1"/>
  <c r="R7879" i="1"/>
  <c r="N7879" i="1"/>
  <c r="M7879" i="1"/>
  <c r="L7879" i="1"/>
  <c r="K7879" i="1"/>
  <c r="J7879" i="1"/>
  <c r="I7879" i="1"/>
  <c r="H7879" i="1"/>
  <c r="S7878" i="1"/>
  <c r="R7878" i="1"/>
  <c r="N7878" i="1"/>
  <c r="M7878" i="1"/>
  <c r="L7878" i="1"/>
  <c r="K7878" i="1"/>
  <c r="J7878" i="1"/>
  <c r="I7878" i="1"/>
  <c r="H7878" i="1"/>
  <c r="S7877" i="1"/>
  <c r="R7877" i="1"/>
  <c r="N7877" i="1"/>
  <c r="M7877" i="1"/>
  <c r="L7877" i="1"/>
  <c r="K7877" i="1"/>
  <c r="J7877" i="1"/>
  <c r="I7877" i="1"/>
  <c r="H7877" i="1"/>
  <c r="S7876" i="1"/>
  <c r="R7876" i="1"/>
  <c r="N7876" i="1"/>
  <c r="M7876" i="1"/>
  <c r="L7876" i="1"/>
  <c r="K7876" i="1"/>
  <c r="J7876" i="1"/>
  <c r="I7876" i="1"/>
  <c r="H7876" i="1"/>
  <c r="S7875" i="1"/>
  <c r="R7875" i="1"/>
  <c r="N7875" i="1"/>
  <c r="M7875" i="1"/>
  <c r="L7875" i="1"/>
  <c r="K7875" i="1"/>
  <c r="J7875" i="1"/>
  <c r="I7875" i="1"/>
  <c r="H7875" i="1"/>
  <c r="S7874" i="1"/>
  <c r="R7874" i="1"/>
  <c r="N7874" i="1"/>
  <c r="M7874" i="1"/>
  <c r="L7874" i="1"/>
  <c r="K7874" i="1"/>
  <c r="J7874" i="1"/>
  <c r="I7874" i="1"/>
  <c r="H7874" i="1"/>
  <c r="S7873" i="1"/>
  <c r="R7873" i="1"/>
  <c r="N7873" i="1"/>
  <c r="M7873" i="1"/>
  <c r="L7873" i="1"/>
  <c r="K7873" i="1"/>
  <c r="J7873" i="1"/>
  <c r="I7873" i="1"/>
  <c r="H7873" i="1"/>
  <c r="S7872" i="1"/>
  <c r="R7872" i="1"/>
  <c r="N7872" i="1"/>
  <c r="M7872" i="1"/>
  <c r="L7872" i="1"/>
  <c r="K7872" i="1"/>
  <c r="J7872" i="1"/>
  <c r="I7872" i="1"/>
  <c r="H7872" i="1"/>
  <c r="S7871" i="1"/>
  <c r="R7871" i="1"/>
  <c r="N7871" i="1"/>
  <c r="M7871" i="1"/>
  <c r="L7871" i="1"/>
  <c r="K7871" i="1"/>
  <c r="J7871" i="1"/>
  <c r="I7871" i="1"/>
  <c r="H7871" i="1"/>
  <c r="S7870" i="1"/>
  <c r="R7870" i="1"/>
  <c r="N7870" i="1"/>
  <c r="M7870" i="1"/>
  <c r="L7870" i="1"/>
  <c r="K7870" i="1"/>
  <c r="J7870" i="1"/>
  <c r="I7870" i="1"/>
  <c r="H7870" i="1"/>
  <c r="S7869" i="1"/>
  <c r="R7869" i="1"/>
  <c r="N7869" i="1"/>
  <c r="M7869" i="1"/>
  <c r="L7869" i="1"/>
  <c r="K7869" i="1"/>
  <c r="J7869" i="1"/>
  <c r="I7869" i="1"/>
  <c r="H7869" i="1"/>
  <c r="S7868" i="1"/>
  <c r="R7868" i="1"/>
  <c r="N7868" i="1"/>
  <c r="M7868" i="1"/>
  <c r="L7868" i="1"/>
  <c r="K7868" i="1"/>
  <c r="J7868" i="1"/>
  <c r="I7868" i="1"/>
  <c r="H7868" i="1"/>
  <c r="S7867" i="1"/>
  <c r="R7867" i="1"/>
  <c r="N7867" i="1"/>
  <c r="M7867" i="1"/>
  <c r="L7867" i="1"/>
  <c r="K7867" i="1"/>
  <c r="J7867" i="1"/>
  <c r="I7867" i="1"/>
  <c r="H7867" i="1"/>
  <c r="S7866" i="1"/>
  <c r="R7866" i="1"/>
  <c r="N7866" i="1"/>
  <c r="M7866" i="1"/>
  <c r="L7866" i="1"/>
  <c r="K7866" i="1"/>
  <c r="J7866" i="1"/>
  <c r="I7866" i="1"/>
  <c r="H7866" i="1"/>
  <c r="S7865" i="1"/>
  <c r="R7865" i="1"/>
  <c r="N7865" i="1"/>
  <c r="M7865" i="1"/>
  <c r="L7865" i="1"/>
  <c r="K7865" i="1"/>
  <c r="J7865" i="1"/>
  <c r="I7865" i="1"/>
  <c r="H7865" i="1"/>
  <c r="S7864" i="1"/>
  <c r="R7864" i="1"/>
  <c r="N7864" i="1"/>
  <c r="M7864" i="1"/>
  <c r="L7864" i="1"/>
  <c r="K7864" i="1"/>
  <c r="J7864" i="1"/>
  <c r="I7864" i="1"/>
  <c r="H7864" i="1"/>
  <c r="S7863" i="1"/>
  <c r="R7863" i="1"/>
  <c r="N7863" i="1"/>
  <c r="M7863" i="1"/>
  <c r="L7863" i="1"/>
  <c r="K7863" i="1"/>
  <c r="J7863" i="1"/>
  <c r="I7863" i="1"/>
  <c r="H7863" i="1"/>
  <c r="S7862" i="1"/>
  <c r="R7862" i="1"/>
  <c r="N7862" i="1"/>
  <c r="M7862" i="1"/>
  <c r="L7862" i="1"/>
  <c r="K7862" i="1"/>
  <c r="J7862" i="1"/>
  <c r="I7862" i="1"/>
  <c r="H7862" i="1"/>
  <c r="S7861" i="1"/>
  <c r="R7861" i="1"/>
  <c r="N7861" i="1"/>
  <c r="M7861" i="1"/>
  <c r="L7861" i="1"/>
  <c r="K7861" i="1"/>
  <c r="J7861" i="1"/>
  <c r="I7861" i="1"/>
  <c r="H7861" i="1"/>
  <c r="S7860" i="1"/>
  <c r="R7860" i="1"/>
  <c r="N7860" i="1"/>
  <c r="M7860" i="1"/>
  <c r="L7860" i="1"/>
  <c r="K7860" i="1"/>
  <c r="J7860" i="1"/>
  <c r="I7860" i="1"/>
  <c r="H7860" i="1"/>
  <c r="S7859" i="1"/>
  <c r="R7859" i="1"/>
  <c r="N7859" i="1"/>
  <c r="M7859" i="1"/>
  <c r="L7859" i="1"/>
  <c r="K7859" i="1"/>
  <c r="J7859" i="1"/>
  <c r="I7859" i="1"/>
  <c r="H7859" i="1"/>
  <c r="S7858" i="1"/>
  <c r="R7858" i="1"/>
  <c r="N7858" i="1"/>
  <c r="M7858" i="1"/>
  <c r="L7858" i="1"/>
  <c r="K7858" i="1"/>
  <c r="J7858" i="1"/>
  <c r="I7858" i="1"/>
  <c r="H7858" i="1"/>
  <c r="S7857" i="1"/>
  <c r="R7857" i="1"/>
  <c r="N7857" i="1"/>
  <c r="M7857" i="1"/>
  <c r="L7857" i="1"/>
  <c r="K7857" i="1"/>
  <c r="J7857" i="1"/>
  <c r="I7857" i="1"/>
  <c r="H7857" i="1"/>
  <c r="S7856" i="1"/>
  <c r="R7856" i="1"/>
  <c r="N7856" i="1"/>
  <c r="M7856" i="1"/>
  <c r="L7856" i="1"/>
  <c r="K7856" i="1"/>
  <c r="J7856" i="1"/>
  <c r="I7856" i="1"/>
  <c r="H7856" i="1"/>
  <c r="S7855" i="1"/>
  <c r="R7855" i="1"/>
  <c r="N7855" i="1"/>
  <c r="M7855" i="1"/>
  <c r="L7855" i="1"/>
  <c r="K7855" i="1"/>
  <c r="J7855" i="1"/>
  <c r="I7855" i="1"/>
  <c r="H7855" i="1"/>
  <c r="S7854" i="1"/>
  <c r="R7854" i="1"/>
  <c r="N7854" i="1"/>
  <c r="M7854" i="1"/>
  <c r="L7854" i="1"/>
  <c r="K7854" i="1"/>
  <c r="J7854" i="1"/>
  <c r="I7854" i="1"/>
  <c r="H7854" i="1"/>
  <c r="S7853" i="1"/>
  <c r="R7853" i="1"/>
  <c r="N7853" i="1"/>
  <c r="M7853" i="1"/>
  <c r="L7853" i="1"/>
  <c r="K7853" i="1"/>
  <c r="J7853" i="1"/>
  <c r="I7853" i="1"/>
  <c r="H7853" i="1"/>
  <c r="S7852" i="1"/>
  <c r="R7852" i="1"/>
  <c r="N7852" i="1"/>
  <c r="M7852" i="1"/>
  <c r="L7852" i="1"/>
  <c r="K7852" i="1"/>
  <c r="J7852" i="1"/>
  <c r="I7852" i="1"/>
  <c r="H7852" i="1"/>
  <c r="S7851" i="1"/>
  <c r="R7851" i="1"/>
  <c r="N7851" i="1"/>
  <c r="M7851" i="1"/>
  <c r="L7851" i="1"/>
  <c r="K7851" i="1"/>
  <c r="J7851" i="1"/>
  <c r="I7851" i="1"/>
  <c r="H7851" i="1"/>
  <c r="S7850" i="1"/>
  <c r="R7850" i="1"/>
  <c r="N7850" i="1"/>
  <c r="M7850" i="1"/>
  <c r="L7850" i="1"/>
  <c r="K7850" i="1"/>
  <c r="J7850" i="1"/>
  <c r="I7850" i="1"/>
  <c r="H7850" i="1"/>
  <c r="S7849" i="1"/>
  <c r="R7849" i="1"/>
  <c r="N7849" i="1"/>
  <c r="M7849" i="1"/>
  <c r="L7849" i="1"/>
  <c r="K7849" i="1"/>
  <c r="J7849" i="1"/>
  <c r="I7849" i="1"/>
  <c r="H7849" i="1"/>
  <c r="S7848" i="1"/>
  <c r="R7848" i="1"/>
  <c r="N7848" i="1"/>
  <c r="M7848" i="1"/>
  <c r="L7848" i="1"/>
  <c r="K7848" i="1"/>
  <c r="J7848" i="1"/>
  <c r="I7848" i="1"/>
  <c r="H7848" i="1"/>
  <c r="S7847" i="1"/>
  <c r="R7847" i="1"/>
  <c r="N7847" i="1"/>
  <c r="M7847" i="1"/>
  <c r="L7847" i="1"/>
  <c r="K7847" i="1"/>
  <c r="J7847" i="1"/>
  <c r="I7847" i="1"/>
  <c r="H7847" i="1"/>
  <c r="S7846" i="1"/>
  <c r="R7846" i="1"/>
  <c r="N7846" i="1"/>
  <c r="M7846" i="1"/>
  <c r="L7846" i="1"/>
  <c r="K7846" i="1"/>
  <c r="J7846" i="1"/>
  <c r="I7846" i="1"/>
  <c r="H7846" i="1"/>
  <c r="S7845" i="1"/>
  <c r="R7845" i="1"/>
  <c r="N7845" i="1"/>
  <c r="M7845" i="1"/>
  <c r="L7845" i="1"/>
  <c r="K7845" i="1"/>
  <c r="J7845" i="1"/>
  <c r="I7845" i="1"/>
  <c r="H7845" i="1"/>
  <c r="S7844" i="1"/>
  <c r="R7844" i="1"/>
  <c r="N7844" i="1"/>
  <c r="M7844" i="1"/>
  <c r="L7844" i="1"/>
  <c r="K7844" i="1"/>
  <c r="J7844" i="1"/>
  <c r="I7844" i="1"/>
  <c r="H7844" i="1"/>
  <c r="S7843" i="1"/>
  <c r="R7843" i="1"/>
  <c r="N7843" i="1"/>
  <c r="M7843" i="1"/>
  <c r="L7843" i="1"/>
  <c r="K7843" i="1"/>
  <c r="J7843" i="1"/>
  <c r="I7843" i="1"/>
  <c r="H7843" i="1"/>
  <c r="S7842" i="1"/>
  <c r="R7842" i="1"/>
  <c r="N7842" i="1"/>
  <c r="M7842" i="1"/>
  <c r="L7842" i="1"/>
  <c r="K7842" i="1"/>
  <c r="J7842" i="1"/>
  <c r="I7842" i="1"/>
  <c r="H7842" i="1"/>
  <c r="S7841" i="1"/>
  <c r="R7841" i="1"/>
  <c r="N7841" i="1"/>
  <c r="M7841" i="1"/>
  <c r="L7841" i="1"/>
  <c r="K7841" i="1"/>
  <c r="J7841" i="1"/>
  <c r="I7841" i="1"/>
  <c r="H7841" i="1"/>
  <c r="S7840" i="1"/>
  <c r="R7840" i="1"/>
  <c r="N7840" i="1"/>
  <c r="M7840" i="1"/>
  <c r="L7840" i="1"/>
  <c r="K7840" i="1"/>
  <c r="J7840" i="1"/>
  <c r="I7840" i="1"/>
  <c r="H7840" i="1"/>
  <c r="S7839" i="1"/>
  <c r="R7839" i="1"/>
  <c r="N7839" i="1"/>
  <c r="M7839" i="1"/>
  <c r="L7839" i="1"/>
  <c r="K7839" i="1"/>
  <c r="J7839" i="1"/>
  <c r="I7839" i="1"/>
  <c r="H7839" i="1"/>
  <c r="S7838" i="1"/>
  <c r="R7838" i="1"/>
  <c r="N7838" i="1"/>
  <c r="M7838" i="1"/>
  <c r="L7838" i="1"/>
  <c r="K7838" i="1"/>
  <c r="J7838" i="1"/>
  <c r="I7838" i="1"/>
  <c r="H7838" i="1"/>
  <c r="S7837" i="1"/>
  <c r="R7837" i="1"/>
  <c r="N7837" i="1"/>
  <c r="M7837" i="1"/>
  <c r="L7837" i="1"/>
  <c r="K7837" i="1"/>
  <c r="J7837" i="1"/>
  <c r="I7837" i="1"/>
  <c r="H7837" i="1"/>
  <c r="S7836" i="1"/>
  <c r="R7836" i="1"/>
  <c r="N7836" i="1"/>
  <c r="M7836" i="1"/>
  <c r="L7836" i="1"/>
  <c r="K7836" i="1"/>
  <c r="J7836" i="1"/>
  <c r="I7836" i="1"/>
  <c r="H7836" i="1"/>
  <c r="S7835" i="1"/>
  <c r="R7835" i="1"/>
  <c r="N7835" i="1"/>
  <c r="M7835" i="1"/>
  <c r="L7835" i="1"/>
  <c r="K7835" i="1"/>
  <c r="J7835" i="1"/>
  <c r="I7835" i="1"/>
  <c r="H7835" i="1"/>
  <c r="S7834" i="1"/>
  <c r="R7834" i="1"/>
  <c r="N7834" i="1"/>
  <c r="M7834" i="1"/>
  <c r="L7834" i="1"/>
  <c r="K7834" i="1"/>
  <c r="J7834" i="1"/>
  <c r="I7834" i="1"/>
  <c r="H7834" i="1"/>
  <c r="S7833" i="1"/>
  <c r="R7833" i="1"/>
  <c r="N7833" i="1"/>
  <c r="M7833" i="1"/>
  <c r="L7833" i="1"/>
  <c r="K7833" i="1"/>
  <c r="J7833" i="1"/>
  <c r="I7833" i="1"/>
  <c r="H7833" i="1"/>
  <c r="S7832" i="1"/>
  <c r="R7832" i="1"/>
  <c r="N7832" i="1"/>
  <c r="M7832" i="1"/>
  <c r="L7832" i="1"/>
  <c r="K7832" i="1"/>
  <c r="J7832" i="1"/>
  <c r="I7832" i="1"/>
  <c r="H7832" i="1"/>
  <c r="S7831" i="1"/>
  <c r="R7831" i="1"/>
  <c r="N7831" i="1"/>
  <c r="M7831" i="1"/>
  <c r="L7831" i="1"/>
  <c r="K7831" i="1"/>
  <c r="J7831" i="1"/>
  <c r="I7831" i="1"/>
  <c r="H7831" i="1"/>
  <c r="S7830" i="1"/>
  <c r="R7830" i="1"/>
  <c r="N7830" i="1"/>
  <c r="M7830" i="1"/>
  <c r="L7830" i="1"/>
  <c r="K7830" i="1"/>
  <c r="J7830" i="1"/>
  <c r="I7830" i="1"/>
  <c r="H7830" i="1"/>
  <c r="S7829" i="1"/>
  <c r="R7829" i="1"/>
  <c r="N7829" i="1"/>
  <c r="M7829" i="1"/>
  <c r="L7829" i="1"/>
  <c r="K7829" i="1"/>
  <c r="J7829" i="1"/>
  <c r="I7829" i="1"/>
  <c r="H7829" i="1"/>
  <c r="S7828" i="1"/>
  <c r="R7828" i="1"/>
  <c r="N7828" i="1"/>
  <c r="M7828" i="1"/>
  <c r="L7828" i="1"/>
  <c r="K7828" i="1"/>
  <c r="J7828" i="1"/>
  <c r="I7828" i="1"/>
  <c r="H7828" i="1"/>
  <c r="S7827" i="1"/>
  <c r="R7827" i="1"/>
  <c r="N7827" i="1"/>
  <c r="M7827" i="1"/>
  <c r="L7827" i="1"/>
  <c r="K7827" i="1"/>
  <c r="J7827" i="1"/>
  <c r="I7827" i="1"/>
  <c r="H7827" i="1"/>
  <c r="S7826" i="1"/>
  <c r="R7826" i="1"/>
  <c r="N7826" i="1"/>
  <c r="M7826" i="1"/>
  <c r="L7826" i="1"/>
  <c r="K7826" i="1"/>
  <c r="J7826" i="1"/>
  <c r="I7826" i="1"/>
  <c r="H7826" i="1"/>
  <c r="S7825" i="1"/>
  <c r="R7825" i="1"/>
  <c r="N7825" i="1"/>
  <c r="M7825" i="1"/>
  <c r="L7825" i="1"/>
  <c r="K7825" i="1"/>
  <c r="J7825" i="1"/>
  <c r="I7825" i="1"/>
  <c r="H7825" i="1"/>
  <c r="S7824" i="1"/>
  <c r="R7824" i="1"/>
  <c r="N7824" i="1"/>
  <c r="M7824" i="1"/>
  <c r="L7824" i="1"/>
  <c r="K7824" i="1"/>
  <c r="J7824" i="1"/>
  <c r="I7824" i="1"/>
  <c r="H7824" i="1"/>
  <c r="S7823" i="1"/>
  <c r="R7823" i="1"/>
  <c r="N7823" i="1"/>
  <c r="M7823" i="1"/>
  <c r="L7823" i="1"/>
  <c r="K7823" i="1"/>
  <c r="J7823" i="1"/>
  <c r="I7823" i="1"/>
  <c r="H7823" i="1"/>
  <c r="S7822" i="1"/>
  <c r="R7822" i="1"/>
  <c r="N7822" i="1"/>
  <c r="M7822" i="1"/>
  <c r="L7822" i="1"/>
  <c r="K7822" i="1"/>
  <c r="J7822" i="1"/>
  <c r="I7822" i="1"/>
  <c r="H7822" i="1"/>
  <c r="S7821" i="1"/>
  <c r="R7821" i="1"/>
  <c r="N7821" i="1"/>
  <c r="M7821" i="1"/>
  <c r="L7821" i="1"/>
  <c r="K7821" i="1"/>
  <c r="J7821" i="1"/>
  <c r="I7821" i="1"/>
  <c r="H7821" i="1"/>
  <c r="S7820" i="1"/>
  <c r="R7820" i="1"/>
  <c r="N7820" i="1"/>
  <c r="M7820" i="1"/>
  <c r="L7820" i="1"/>
  <c r="K7820" i="1"/>
  <c r="J7820" i="1"/>
  <c r="I7820" i="1"/>
  <c r="H7820" i="1"/>
  <c r="S7819" i="1"/>
  <c r="R7819" i="1"/>
  <c r="N7819" i="1"/>
  <c r="M7819" i="1"/>
  <c r="L7819" i="1"/>
  <c r="K7819" i="1"/>
  <c r="J7819" i="1"/>
  <c r="I7819" i="1"/>
  <c r="H7819" i="1"/>
  <c r="S7818" i="1"/>
  <c r="R7818" i="1"/>
  <c r="N7818" i="1"/>
  <c r="M7818" i="1"/>
  <c r="L7818" i="1"/>
  <c r="K7818" i="1"/>
  <c r="J7818" i="1"/>
  <c r="I7818" i="1"/>
  <c r="H7818" i="1"/>
  <c r="S7817" i="1"/>
  <c r="R7817" i="1" s="1"/>
  <c r="N7817" i="1"/>
  <c r="M7817" i="1"/>
  <c r="L7817" i="1"/>
  <c r="K7817" i="1"/>
  <c r="J7817" i="1"/>
  <c r="I7817" i="1"/>
  <c r="H7817" i="1"/>
  <c r="S7816" i="1"/>
  <c r="R7816" i="1" s="1"/>
  <c r="N7816" i="1"/>
  <c r="M7816" i="1"/>
  <c r="L7816" i="1"/>
  <c r="K7816" i="1"/>
  <c r="J7816" i="1"/>
  <c r="I7816" i="1"/>
  <c r="H7816" i="1"/>
  <c r="S7815" i="1"/>
  <c r="R7815" i="1" s="1"/>
  <c r="N7815" i="1"/>
  <c r="M7815" i="1"/>
  <c r="L7815" i="1"/>
  <c r="K7815" i="1"/>
  <c r="J7815" i="1"/>
  <c r="I7815" i="1"/>
  <c r="H7815" i="1"/>
  <c r="S7814" i="1"/>
  <c r="R7814" i="1" s="1"/>
  <c r="N7814" i="1"/>
  <c r="M7814" i="1"/>
  <c r="L7814" i="1"/>
  <c r="K7814" i="1"/>
  <c r="J7814" i="1"/>
  <c r="I7814" i="1"/>
  <c r="H7814" i="1"/>
  <c r="S7813" i="1"/>
  <c r="R7813" i="1"/>
  <c r="N7813" i="1"/>
  <c r="M7813" i="1"/>
  <c r="L7813" i="1"/>
  <c r="K7813" i="1"/>
  <c r="J7813" i="1"/>
  <c r="I7813" i="1"/>
  <c r="H7813" i="1"/>
  <c r="S7812" i="1"/>
  <c r="R7812" i="1"/>
  <c r="N7812" i="1"/>
  <c r="M7812" i="1"/>
  <c r="L7812" i="1"/>
  <c r="K7812" i="1"/>
  <c r="J7812" i="1"/>
  <c r="I7812" i="1"/>
  <c r="H7812" i="1"/>
  <c r="S7811" i="1"/>
  <c r="R7811" i="1"/>
  <c r="N7811" i="1"/>
  <c r="M7811" i="1"/>
  <c r="L7811" i="1"/>
  <c r="K7811" i="1"/>
  <c r="J7811" i="1"/>
  <c r="I7811" i="1"/>
  <c r="H7811" i="1"/>
  <c r="S7810" i="1"/>
  <c r="R7810" i="1"/>
  <c r="N7810" i="1"/>
  <c r="M7810" i="1"/>
  <c r="L7810" i="1"/>
  <c r="K7810" i="1"/>
  <c r="J7810" i="1"/>
  <c r="I7810" i="1"/>
  <c r="H7810" i="1"/>
  <c r="S7809" i="1"/>
  <c r="R7809" i="1"/>
  <c r="N7809" i="1"/>
  <c r="M7809" i="1"/>
  <c r="L7809" i="1"/>
  <c r="K7809" i="1"/>
  <c r="J7809" i="1"/>
  <c r="I7809" i="1"/>
  <c r="H7809" i="1"/>
  <c r="S7808" i="1"/>
  <c r="R7808" i="1"/>
  <c r="N7808" i="1"/>
  <c r="M7808" i="1"/>
  <c r="L7808" i="1"/>
  <c r="K7808" i="1"/>
  <c r="J7808" i="1"/>
  <c r="I7808" i="1"/>
  <c r="H7808" i="1"/>
  <c r="S7807" i="1"/>
  <c r="R7807" i="1"/>
  <c r="N7807" i="1"/>
  <c r="M7807" i="1"/>
  <c r="L7807" i="1"/>
  <c r="K7807" i="1"/>
  <c r="J7807" i="1"/>
  <c r="I7807" i="1"/>
  <c r="H7807" i="1"/>
  <c r="S7806" i="1"/>
  <c r="R7806" i="1"/>
  <c r="N7806" i="1"/>
  <c r="M7806" i="1"/>
  <c r="L7806" i="1"/>
  <c r="K7806" i="1"/>
  <c r="J7806" i="1"/>
  <c r="I7806" i="1"/>
  <c r="H7806" i="1"/>
  <c r="S7805" i="1"/>
  <c r="R7805" i="1"/>
  <c r="N7805" i="1"/>
  <c r="M7805" i="1"/>
  <c r="L7805" i="1"/>
  <c r="K7805" i="1"/>
  <c r="J7805" i="1"/>
  <c r="I7805" i="1"/>
  <c r="H7805" i="1"/>
  <c r="S7804" i="1"/>
  <c r="R7804" i="1"/>
  <c r="N7804" i="1"/>
  <c r="M7804" i="1"/>
  <c r="L7804" i="1"/>
  <c r="K7804" i="1"/>
  <c r="J7804" i="1"/>
  <c r="I7804" i="1"/>
  <c r="H7804" i="1"/>
  <c r="S7803" i="1"/>
  <c r="R7803" i="1"/>
  <c r="N7803" i="1"/>
  <c r="M7803" i="1"/>
  <c r="L7803" i="1"/>
  <c r="K7803" i="1"/>
  <c r="J7803" i="1"/>
  <c r="I7803" i="1"/>
  <c r="H7803" i="1"/>
  <c r="S7802" i="1"/>
  <c r="R7802" i="1"/>
  <c r="N7802" i="1"/>
  <c r="M7802" i="1"/>
  <c r="L7802" i="1"/>
  <c r="K7802" i="1"/>
  <c r="J7802" i="1"/>
  <c r="I7802" i="1"/>
  <c r="H7802" i="1"/>
  <c r="S7801" i="1"/>
  <c r="R7801" i="1"/>
  <c r="N7801" i="1"/>
  <c r="M7801" i="1"/>
  <c r="L7801" i="1"/>
  <c r="K7801" i="1"/>
  <c r="J7801" i="1"/>
  <c r="I7801" i="1"/>
  <c r="H7801" i="1"/>
  <c r="S7800" i="1"/>
  <c r="R7800" i="1"/>
  <c r="N7800" i="1"/>
  <c r="M7800" i="1"/>
  <c r="L7800" i="1"/>
  <c r="K7800" i="1"/>
  <c r="J7800" i="1"/>
  <c r="I7800" i="1"/>
  <c r="H7800" i="1"/>
  <c r="S7799" i="1"/>
  <c r="R7799" i="1"/>
  <c r="N7799" i="1"/>
  <c r="M7799" i="1"/>
  <c r="L7799" i="1"/>
  <c r="K7799" i="1"/>
  <c r="J7799" i="1"/>
  <c r="I7799" i="1"/>
  <c r="H7799" i="1"/>
  <c r="S7798" i="1"/>
  <c r="R7798" i="1"/>
  <c r="N7798" i="1"/>
  <c r="M7798" i="1"/>
  <c r="L7798" i="1"/>
  <c r="K7798" i="1"/>
  <c r="J7798" i="1"/>
  <c r="I7798" i="1"/>
  <c r="H7798" i="1"/>
  <c r="S7797" i="1"/>
  <c r="R7797" i="1"/>
  <c r="N7797" i="1"/>
  <c r="M7797" i="1"/>
  <c r="L7797" i="1"/>
  <c r="K7797" i="1"/>
  <c r="J7797" i="1"/>
  <c r="I7797" i="1"/>
  <c r="H7797" i="1"/>
  <c r="S7796" i="1"/>
  <c r="R7796" i="1"/>
  <c r="N7796" i="1"/>
  <c r="M7796" i="1"/>
  <c r="L7796" i="1"/>
  <c r="K7796" i="1"/>
  <c r="J7796" i="1"/>
  <c r="I7796" i="1"/>
  <c r="H7796" i="1"/>
  <c r="S7795" i="1"/>
  <c r="R7795" i="1"/>
  <c r="N7795" i="1"/>
  <c r="M7795" i="1"/>
  <c r="L7795" i="1"/>
  <c r="K7795" i="1"/>
  <c r="J7795" i="1"/>
  <c r="I7795" i="1"/>
  <c r="H7795" i="1"/>
  <c r="S7794" i="1"/>
  <c r="R7794" i="1"/>
  <c r="N7794" i="1"/>
  <c r="M7794" i="1"/>
  <c r="L7794" i="1"/>
  <c r="K7794" i="1"/>
  <c r="J7794" i="1"/>
  <c r="I7794" i="1"/>
  <c r="H7794" i="1"/>
  <c r="S7793" i="1"/>
  <c r="R7793" i="1"/>
  <c r="N7793" i="1"/>
  <c r="M7793" i="1"/>
  <c r="L7793" i="1"/>
  <c r="K7793" i="1"/>
  <c r="J7793" i="1"/>
  <c r="I7793" i="1"/>
  <c r="H7793" i="1"/>
  <c r="S7792" i="1"/>
  <c r="R7792" i="1"/>
  <c r="N7792" i="1"/>
  <c r="M7792" i="1"/>
  <c r="L7792" i="1"/>
  <c r="K7792" i="1"/>
  <c r="J7792" i="1"/>
  <c r="I7792" i="1"/>
  <c r="H7792" i="1"/>
  <c r="S7791" i="1"/>
  <c r="R7791" i="1"/>
  <c r="N7791" i="1"/>
  <c r="M7791" i="1"/>
  <c r="L7791" i="1"/>
  <c r="K7791" i="1"/>
  <c r="J7791" i="1"/>
  <c r="I7791" i="1"/>
  <c r="H7791" i="1"/>
  <c r="S7790" i="1"/>
  <c r="R7790" i="1"/>
  <c r="N7790" i="1"/>
  <c r="M7790" i="1"/>
  <c r="L7790" i="1"/>
  <c r="K7790" i="1"/>
  <c r="J7790" i="1"/>
  <c r="I7790" i="1"/>
  <c r="H7790" i="1"/>
  <c r="S7789" i="1"/>
  <c r="R7789" i="1"/>
  <c r="N7789" i="1"/>
  <c r="M7789" i="1"/>
  <c r="L7789" i="1"/>
  <c r="K7789" i="1"/>
  <c r="J7789" i="1"/>
  <c r="I7789" i="1"/>
  <c r="H7789" i="1"/>
  <c r="S7788" i="1"/>
  <c r="R7788" i="1"/>
  <c r="N7788" i="1"/>
  <c r="M7788" i="1"/>
  <c r="L7788" i="1"/>
  <c r="K7788" i="1"/>
  <c r="J7788" i="1"/>
  <c r="I7788" i="1"/>
  <c r="H7788" i="1"/>
  <c r="S7787" i="1"/>
  <c r="R7787" i="1"/>
  <c r="N7787" i="1"/>
  <c r="M7787" i="1"/>
  <c r="L7787" i="1"/>
  <c r="K7787" i="1"/>
  <c r="J7787" i="1"/>
  <c r="I7787" i="1"/>
  <c r="H7787" i="1"/>
  <c r="S7786" i="1"/>
  <c r="R7786" i="1"/>
  <c r="N7786" i="1"/>
  <c r="M7786" i="1"/>
  <c r="L7786" i="1"/>
  <c r="K7786" i="1"/>
  <c r="J7786" i="1"/>
  <c r="I7786" i="1"/>
  <c r="H7786" i="1"/>
  <c r="S7785" i="1"/>
  <c r="R7785" i="1"/>
  <c r="N7785" i="1"/>
  <c r="M7785" i="1"/>
  <c r="L7785" i="1"/>
  <c r="K7785" i="1"/>
  <c r="J7785" i="1"/>
  <c r="I7785" i="1"/>
  <c r="H7785" i="1"/>
  <c r="S7784" i="1"/>
  <c r="R7784" i="1"/>
  <c r="N7784" i="1"/>
  <c r="M7784" i="1"/>
  <c r="L7784" i="1"/>
  <c r="K7784" i="1"/>
  <c r="J7784" i="1"/>
  <c r="I7784" i="1"/>
  <c r="H7784" i="1"/>
  <c r="S7783" i="1"/>
  <c r="R7783" i="1"/>
  <c r="N7783" i="1"/>
  <c r="M7783" i="1"/>
  <c r="L7783" i="1"/>
  <c r="K7783" i="1"/>
  <c r="J7783" i="1"/>
  <c r="I7783" i="1"/>
  <c r="H7783" i="1"/>
  <c r="S7782" i="1"/>
  <c r="R7782" i="1"/>
  <c r="N7782" i="1"/>
  <c r="M7782" i="1"/>
  <c r="L7782" i="1"/>
  <c r="K7782" i="1"/>
  <c r="J7782" i="1"/>
  <c r="I7782" i="1"/>
  <c r="H7782" i="1"/>
  <c r="S7781" i="1"/>
  <c r="R7781" i="1"/>
  <c r="N7781" i="1"/>
  <c r="M7781" i="1"/>
  <c r="L7781" i="1"/>
  <c r="K7781" i="1"/>
  <c r="J7781" i="1"/>
  <c r="I7781" i="1"/>
  <c r="H7781" i="1"/>
  <c r="S7780" i="1"/>
  <c r="R7780" i="1" s="1"/>
  <c r="N7780" i="1"/>
  <c r="M7780" i="1"/>
  <c r="L7780" i="1"/>
  <c r="K7780" i="1"/>
  <c r="J7780" i="1"/>
  <c r="I7780" i="1"/>
  <c r="H7780" i="1"/>
  <c r="S7779" i="1"/>
  <c r="R7779" i="1" s="1"/>
  <c r="N7779" i="1"/>
  <c r="M7779" i="1"/>
  <c r="L7779" i="1"/>
  <c r="K7779" i="1"/>
  <c r="J7779" i="1"/>
  <c r="I7779" i="1"/>
  <c r="H7779" i="1"/>
  <c r="S7778" i="1"/>
  <c r="R7778" i="1"/>
  <c r="N7778" i="1"/>
  <c r="M7778" i="1"/>
  <c r="L7778" i="1"/>
  <c r="K7778" i="1"/>
  <c r="J7778" i="1"/>
  <c r="I7778" i="1"/>
  <c r="H7778" i="1"/>
  <c r="S7777" i="1"/>
  <c r="R7777" i="1"/>
  <c r="N7777" i="1"/>
  <c r="M7777" i="1"/>
  <c r="L7777" i="1"/>
  <c r="K7777" i="1"/>
  <c r="J7777" i="1"/>
  <c r="I7777" i="1"/>
  <c r="H7777" i="1"/>
  <c r="S7776" i="1"/>
  <c r="R7776" i="1"/>
  <c r="N7776" i="1"/>
  <c r="M7776" i="1"/>
  <c r="L7776" i="1"/>
  <c r="K7776" i="1"/>
  <c r="J7776" i="1"/>
  <c r="I7776" i="1"/>
  <c r="H7776" i="1"/>
  <c r="S7775" i="1"/>
  <c r="R7775" i="1"/>
  <c r="N7775" i="1"/>
  <c r="M7775" i="1"/>
  <c r="L7775" i="1"/>
  <c r="K7775" i="1"/>
  <c r="J7775" i="1"/>
  <c r="I7775" i="1"/>
  <c r="H7775" i="1"/>
  <c r="S7774" i="1"/>
  <c r="R7774" i="1"/>
  <c r="N7774" i="1"/>
  <c r="M7774" i="1"/>
  <c r="L7774" i="1"/>
  <c r="K7774" i="1"/>
  <c r="J7774" i="1"/>
  <c r="I7774" i="1"/>
  <c r="H7774" i="1"/>
  <c r="S7773" i="1"/>
  <c r="R7773" i="1"/>
  <c r="N7773" i="1"/>
  <c r="M7773" i="1"/>
  <c r="L7773" i="1"/>
  <c r="K7773" i="1"/>
  <c r="J7773" i="1"/>
  <c r="I7773" i="1"/>
  <c r="H7773" i="1"/>
  <c r="S7772" i="1"/>
  <c r="R7772" i="1"/>
  <c r="N7772" i="1"/>
  <c r="M7772" i="1"/>
  <c r="L7772" i="1"/>
  <c r="K7772" i="1"/>
  <c r="J7772" i="1"/>
  <c r="I7772" i="1"/>
  <c r="H7772" i="1"/>
  <c r="S7771" i="1"/>
  <c r="R7771" i="1"/>
  <c r="N7771" i="1"/>
  <c r="M7771" i="1"/>
  <c r="L7771" i="1"/>
  <c r="K7771" i="1"/>
  <c r="J7771" i="1"/>
  <c r="I7771" i="1"/>
  <c r="H7771" i="1"/>
  <c r="S7770" i="1"/>
  <c r="R7770" i="1"/>
  <c r="N7770" i="1"/>
  <c r="M7770" i="1"/>
  <c r="L7770" i="1"/>
  <c r="K7770" i="1"/>
  <c r="J7770" i="1"/>
  <c r="I7770" i="1"/>
  <c r="H7770" i="1"/>
  <c r="S7769" i="1"/>
  <c r="R7769" i="1"/>
  <c r="N7769" i="1"/>
  <c r="M7769" i="1"/>
  <c r="L7769" i="1"/>
  <c r="K7769" i="1"/>
  <c r="J7769" i="1"/>
  <c r="I7769" i="1"/>
  <c r="H7769" i="1"/>
  <c r="S7768" i="1"/>
  <c r="R7768" i="1"/>
  <c r="N7768" i="1"/>
  <c r="M7768" i="1"/>
  <c r="L7768" i="1"/>
  <c r="K7768" i="1"/>
  <c r="J7768" i="1"/>
  <c r="I7768" i="1"/>
  <c r="H7768" i="1"/>
  <c r="S7767" i="1"/>
  <c r="R7767" i="1"/>
  <c r="N7767" i="1"/>
  <c r="M7767" i="1"/>
  <c r="L7767" i="1"/>
  <c r="K7767" i="1"/>
  <c r="J7767" i="1"/>
  <c r="I7767" i="1"/>
  <c r="H7767" i="1"/>
  <c r="S7766" i="1"/>
  <c r="R7766" i="1"/>
  <c r="N7766" i="1"/>
  <c r="M7766" i="1"/>
  <c r="L7766" i="1"/>
  <c r="K7766" i="1"/>
  <c r="J7766" i="1"/>
  <c r="I7766" i="1"/>
  <c r="H7766" i="1"/>
  <c r="S7765" i="1"/>
  <c r="R7765" i="1"/>
  <c r="N7765" i="1"/>
  <c r="M7765" i="1"/>
  <c r="L7765" i="1"/>
  <c r="K7765" i="1"/>
  <c r="J7765" i="1"/>
  <c r="I7765" i="1"/>
  <c r="H7765" i="1"/>
  <c r="S7764" i="1"/>
  <c r="R7764" i="1"/>
  <c r="N7764" i="1"/>
  <c r="M7764" i="1"/>
  <c r="L7764" i="1"/>
  <c r="K7764" i="1"/>
  <c r="J7764" i="1"/>
  <c r="I7764" i="1"/>
  <c r="H7764" i="1"/>
  <c r="S7763" i="1"/>
  <c r="R7763" i="1"/>
  <c r="N7763" i="1"/>
  <c r="M7763" i="1"/>
  <c r="L7763" i="1"/>
  <c r="K7763" i="1"/>
  <c r="J7763" i="1"/>
  <c r="I7763" i="1"/>
  <c r="H7763" i="1"/>
  <c r="S7762" i="1"/>
  <c r="R7762" i="1"/>
  <c r="N7762" i="1"/>
  <c r="M7762" i="1"/>
  <c r="L7762" i="1"/>
  <c r="K7762" i="1"/>
  <c r="J7762" i="1"/>
  <c r="I7762" i="1"/>
  <c r="H7762" i="1"/>
  <c r="S7761" i="1"/>
  <c r="R7761" i="1"/>
  <c r="N7761" i="1"/>
  <c r="M7761" i="1"/>
  <c r="L7761" i="1"/>
  <c r="K7761" i="1"/>
  <c r="J7761" i="1"/>
  <c r="I7761" i="1"/>
  <c r="H7761" i="1"/>
  <c r="S7760" i="1"/>
  <c r="R7760" i="1"/>
  <c r="N7760" i="1"/>
  <c r="M7760" i="1"/>
  <c r="L7760" i="1"/>
  <c r="K7760" i="1"/>
  <c r="J7760" i="1"/>
  <c r="I7760" i="1"/>
  <c r="H7760" i="1"/>
  <c r="S7759" i="1"/>
  <c r="R7759" i="1"/>
  <c r="N7759" i="1"/>
  <c r="M7759" i="1"/>
  <c r="L7759" i="1"/>
  <c r="K7759" i="1"/>
  <c r="J7759" i="1"/>
  <c r="I7759" i="1"/>
  <c r="H7759" i="1"/>
  <c r="S7758" i="1"/>
  <c r="R7758" i="1"/>
  <c r="N7758" i="1"/>
  <c r="M7758" i="1"/>
  <c r="L7758" i="1"/>
  <c r="K7758" i="1"/>
  <c r="J7758" i="1"/>
  <c r="I7758" i="1"/>
  <c r="H7758" i="1"/>
  <c r="S7757" i="1"/>
  <c r="R7757" i="1"/>
  <c r="N7757" i="1"/>
  <c r="M7757" i="1"/>
  <c r="L7757" i="1"/>
  <c r="K7757" i="1"/>
  <c r="J7757" i="1"/>
  <c r="I7757" i="1"/>
  <c r="H7757" i="1"/>
  <c r="S7756" i="1"/>
  <c r="R7756" i="1"/>
  <c r="N7756" i="1"/>
  <c r="M7756" i="1"/>
  <c r="L7756" i="1"/>
  <c r="K7756" i="1"/>
  <c r="J7756" i="1"/>
  <c r="I7756" i="1"/>
  <c r="H7756" i="1"/>
  <c r="S7755" i="1"/>
  <c r="R7755" i="1"/>
  <c r="N7755" i="1"/>
  <c r="M7755" i="1"/>
  <c r="L7755" i="1"/>
  <c r="K7755" i="1"/>
  <c r="J7755" i="1"/>
  <c r="I7755" i="1"/>
  <c r="H7755" i="1"/>
  <c r="S7754" i="1"/>
  <c r="R7754" i="1"/>
  <c r="N7754" i="1"/>
  <c r="M7754" i="1"/>
  <c r="L7754" i="1"/>
  <c r="K7754" i="1"/>
  <c r="J7754" i="1"/>
  <c r="I7754" i="1"/>
  <c r="H7754" i="1"/>
  <c r="S7753" i="1"/>
  <c r="R7753" i="1"/>
  <c r="N7753" i="1"/>
  <c r="M7753" i="1"/>
  <c r="L7753" i="1"/>
  <c r="K7753" i="1"/>
  <c r="J7753" i="1"/>
  <c r="I7753" i="1"/>
  <c r="H7753" i="1"/>
  <c r="S7752" i="1"/>
  <c r="R7752" i="1"/>
  <c r="N7752" i="1"/>
  <c r="M7752" i="1"/>
  <c r="L7752" i="1"/>
  <c r="K7752" i="1"/>
  <c r="J7752" i="1"/>
  <c r="I7752" i="1"/>
  <c r="H7752" i="1"/>
  <c r="S7751" i="1"/>
  <c r="R7751" i="1"/>
  <c r="N7751" i="1"/>
  <c r="M7751" i="1"/>
  <c r="L7751" i="1"/>
  <c r="K7751" i="1"/>
  <c r="J7751" i="1"/>
  <c r="I7751" i="1"/>
  <c r="H7751" i="1"/>
  <c r="S7750" i="1"/>
  <c r="R7750" i="1"/>
  <c r="N7750" i="1"/>
  <c r="M7750" i="1"/>
  <c r="L7750" i="1"/>
  <c r="K7750" i="1"/>
  <c r="J7750" i="1"/>
  <c r="I7750" i="1"/>
  <c r="H7750" i="1"/>
  <c r="S7749" i="1"/>
  <c r="R7749" i="1"/>
  <c r="N7749" i="1"/>
  <c r="M7749" i="1"/>
  <c r="L7749" i="1"/>
  <c r="K7749" i="1"/>
  <c r="J7749" i="1"/>
  <c r="I7749" i="1"/>
  <c r="H7749" i="1"/>
  <c r="S7748" i="1"/>
  <c r="R7748" i="1"/>
  <c r="N7748" i="1"/>
  <c r="M7748" i="1"/>
  <c r="L7748" i="1"/>
  <c r="K7748" i="1"/>
  <c r="J7748" i="1"/>
  <c r="I7748" i="1"/>
  <c r="H7748" i="1"/>
  <c r="S7747" i="1"/>
  <c r="R7747" i="1"/>
  <c r="N7747" i="1"/>
  <c r="M7747" i="1"/>
  <c r="L7747" i="1"/>
  <c r="K7747" i="1"/>
  <c r="J7747" i="1"/>
  <c r="I7747" i="1"/>
  <c r="H7747" i="1"/>
  <c r="S7746" i="1"/>
  <c r="R7746" i="1"/>
  <c r="N7746" i="1"/>
  <c r="M7746" i="1"/>
  <c r="L7746" i="1"/>
  <c r="K7746" i="1"/>
  <c r="J7746" i="1"/>
  <c r="I7746" i="1"/>
  <c r="H7746" i="1"/>
  <c r="S7745" i="1"/>
  <c r="R7745" i="1"/>
  <c r="N7745" i="1"/>
  <c r="M7745" i="1"/>
  <c r="L7745" i="1"/>
  <c r="K7745" i="1"/>
  <c r="J7745" i="1"/>
  <c r="I7745" i="1"/>
  <c r="H7745" i="1"/>
  <c r="S7744" i="1"/>
  <c r="R7744" i="1"/>
  <c r="N7744" i="1"/>
  <c r="M7744" i="1"/>
  <c r="L7744" i="1"/>
  <c r="K7744" i="1"/>
  <c r="J7744" i="1"/>
  <c r="I7744" i="1"/>
  <c r="H7744" i="1"/>
  <c r="S7743" i="1"/>
  <c r="R7743" i="1"/>
  <c r="N7743" i="1"/>
  <c r="M7743" i="1"/>
  <c r="L7743" i="1"/>
  <c r="K7743" i="1"/>
  <c r="J7743" i="1"/>
  <c r="I7743" i="1"/>
  <c r="H7743" i="1"/>
  <c r="S7742" i="1"/>
  <c r="R7742" i="1"/>
  <c r="N7742" i="1"/>
  <c r="M7742" i="1"/>
  <c r="L7742" i="1"/>
  <c r="K7742" i="1"/>
  <c r="J7742" i="1"/>
  <c r="I7742" i="1"/>
  <c r="H7742" i="1"/>
  <c r="S7741" i="1"/>
  <c r="R7741" i="1"/>
  <c r="N7741" i="1"/>
  <c r="M7741" i="1"/>
  <c r="L7741" i="1"/>
  <c r="K7741" i="1"/>
  <c r="J7741" i="1"/>
  <c r="I7741" i="1"/>
  <c r="H7741" i="1"/>
  <c r="S7740" i="1"/>
  <c r="R7740" i="1"/>
  <c r="N7740" i="1"/>
  <c r="M7740" i="1"/>
  <c r="L7740" i="1"/>
  <c r="K7740" i="1"/>
  <c r="J7740" i="1"/>
  <c r="I7740" i="1"/>
  <c r="H7740" i="1"/>
  <c r="S7739" i="1"/>
  <c r="R7739" i="1"/>
  <c r="N7739" i="1"/>
  <c r="M7739" i="1"/>
  <c r="L7739" i="1"/>
  <c r="K7739" i="1"/>
  <c r="J7739" i="1"/>
  <c r="I7739" i="1"/>
  <c r="H7739" i="1"/>
  <c r="S7738" i="1"/>
  <c r="R7738" i="1"/>
  <c r="N7738" i="1"/>
  <c r="M7738" i="1"/>
  <c r="L7738" i="1"/>
  <c r="K7738" i="1"/>
  <c r="J7738" i="1"/>
  <c r="I7738" i="1"/>
  <c r="H7738" i="1"/>
  <c r="S7737" i="1"/>
  <c r="R7737" i="1"/>
  <c r="N7737" i="1"/>
  <c r="M7737" i="1"/>
  <c r="L7737" i="1"/>
  <c r="K7737" i="1"/>
  <c r="J7737" i="1"/>
  <c r="I7737" i="1"/>
  <c r="H7737" i="1"/>
  <c r="S7736" i="1"/>
  <c r="R7736" i="1"/>
  <c r="N7736" i="1"/>
  <c r="M7736" i="1"/>
  <c r="L7736" i="1"/>
  <c r="K7736" i="1"/>
  <c r="J7736" i="1"/>
  <c r="I7736" i="1"/>
  <c r="H7736" i="1"/>
  <c r="S7735" i="1"/>
  <c r="R7735" i="1"/>
  <c r="N7735" i="1"/>
  <c r="M7735" i="1"/>
  <c r="L7735" i="1"/>
  <c r="K7735" i="1"/>
  <c r="J7735" i="1"/>
  <c r="I7735" i="1"/>
  <c r="H7735" i="1"/>
  <c r="S7734" i="1"/>
  <c r="R7734" i="1"/>
  <c r="N7734" i="1"/>
  <c r="M7734" i="1"/>
  <c r="L7734" i="1"/>
  <c r="K7734" i="1"/>
  <c r="J7734" i="1"/>
  <c r="I7734" i="1"/>
  <c r="H7734" i="1"/>
  <c r="S7733" i="1"/>
  <c r="R7733" i="1"/>
  <c r="N7733" i="1"/>
  <c r="M7733" i="1"/>
  <c r="L7733" i="1"/>
  <c r="K7733" i="1"/>
  <c r="J7733" i="1"/>
  <c r="I7733" i="1"/>
  <c r="H7733" i="1"/>
  <c r="S7732" i="1"/>
  <c r="R7732" i="1"/>
  <c r="N7732" i="1"/>
  <c r="M7732" i="1"/>
  <c r="L7732" i="1"/>
  <c r="K7732" i="1"/>
  <c r="J7732" i="1"/>
  <c r="I7732" i="1"/>
  <c r="H7732" i="1"/>
  <c r="S7731" i="1"/>
  <c r="R7731" i="1"/>
  <c r="N7731" i="1"/>
  <c r="M7731" i="1"/>
  <c r="L7731" i="1"/>
  <c r="K7731" i="1"/>
  <c r="J7731" i="1"/>
  <c r="I7731" i="1"/>
  <c r="H7731" i="1"/>
  <c r="S7730" i="1"/>
  <c r="R7730" i="1"/>
  <c r="N7730" i="1"/>
  <c r="M7730" i="1"/>
  <c r="L7730" i="1"/>
  <c r="K7730" i="1"/>
  <c r="J7730" i="1"/>
  <c r="I7730" i="1"/>
  <c r="H7730" i="1"/>
  <c r="S7729" i="1"/>
  <c r="R7729" i="1"/>
  <c r="N7729" i="1"/>
  <c r="M7729" i="1"/>
  <c r="L7729" i="1"/>
  <c r="K7729" i="1"/>
  <c r="J7729" i="1"/>
  <c r="I7729" i="1"/>
  <c r="H7729" i="1"/>
  <c r="S7728" i="1"/>
  <c r="R7728" i="1"/>
  <c r="N7728" i="1"/>
  <c r="M7728" i="1"/>
  <c r="L7728" i="1"/>
  <c r="K7728" i="1"/>
  <c r="J7728" i="1"/>
  <c r="I7728" i="1"/>
  <c r="H7728" i="1"/>
  <c r="S7727" i="1"/>
  <c r="R7727" i="1"/>
  <c r="N7727" i="1"/>
  <c r="M7727" i="1"/>
  <c r="L7727" i="1"/>
  <c r="K7727" i="1"/>
  <c r="J7727" i="1"/>
  <c r="I7727" i="1"/>
  <c r="H7727" i="1"/>
  <c r="S7726" i="1"/>
  <c r="R7726" i="1"/>
  <c r="N7726" i="1"/>
  <c r="M7726" i="1"/>
  <c r="L7726" i="1"/>
  <c r="K7726" i="1"/>
  <c r="J7726" i="1"/>
  <c r="I7726" i="1"/>
  <c r="H7726" i="1"/>
  <c r="S7725" i="1"/>
  <c r="R7725" i="1"/>
  <c r="N7725" i="1"/>
  <c r="M7725" i="1"/>
  <c r="L7725" i="1"/>
  <c r="K7725" i="1"/>
  <c r="J7725" i="1"/>
  <c r="I7725" i="1"/>
  <c r="H7725" i="1"/>
  <c r="S7724" i="1"/>
  <c r="R7724" i="1"/>
  <c r="N7724" i="1"/>
  <c r="M7724" i="1"/>
  <c r="L7724" i="1"/>
  <c r="K7724" i="1"/>
  <c r="J7724" i="1"/>
  <c r="I7724" i="1"/>
  <c r="H7724" i="1"/>
  <c r="S7723" i="1"/>
  <c r="R7723" i="1"/>
  <c r="N7723" i="1"/>
  <c r="M7723" i="1"/>
  <c r="L7723" i="1"/>
  <c r="K7723" i="1"/>
  <c r="J7723" i="1"/>
  <c r="I7723" i="1"/>
  <c r="H7723" i="1"/>
  <c r="S7722" i="1"/>
  <c r="R7722" i="1"/>
  <c r="N7722" i="1"/>
  <c r="M7722" i="1"/>
  <c r="L7722" i="1"/>
  <c r="K7722" i="1"/>
  <c r="J7722" i="1"/>
  <c r="I7722" i="1"/>
  <c r="H7722" i="1"/>
  <c r="S7721" i="1"/>
  <c r="R7721" i="1"/>
  <c r="N7721" i="1"/>
  <c r="M7721" i="1"/>
  <c r="L7721" i="1"/>
  <c r="K7721" i="1"/>
  <c r="J7721" i="1"/>
  <c r="I7721" i="1"/>
  <c r="H7721" i="1"/>
  <c r="S7720" i="1"/>
  <c r="R7720" i="1"/>
  <c r="N7720" i="1"/>
  <c r="M7720" i="1"/>
  <c r="L7720" i="1"/>
  <c r="K7720" i="1"/>
  <c r="J7720" i="1"/>
  <c r="I7720" i="1"/>
  <c r="H7720" i="1"/>
  <c r="S7719" i="1"/>
  <c r="R7719" i="1"/>
  <c r="N7719" i="1"/>
  <c r="M7719" i="1"/>
  <c r="L7719" i="1"/>
  <c r="K7719" i="1"/>
  <c r="J7719" i="1"/>
  <c r="I7719" i="1"/>
  <c r="H7719" i="1"/>
  <c r="S7718" i="1"/>
  <c r="R7718" i="1"/>
  <c r="N7718" i="1"/>
  <c r="M7718" i="1"/>
  <c r="L7718" i="1"/>
  <c r="K7718" i="1"/>
  <c r="J7718" i="1"/>
  <c r="I7718" i="1"/>
  <c r="H7718" i="1"/>
  <c r="S7717" i="1"/>
  <c r="R7717" i="1"/>
  <c r="N7717" i="1"/>
  <c r="M7717" i="1"/>
  <c r="L7717" i="1"/>
  <c r="K7717" i="1"/>
  <c r="J7717" i="1"/>
  <c r="I7717" i="1"/>
  <c r="H7717" i="1"/>
  <c r="S7716" i="1"/>
  <c r="R7716" i="1"/>
  <c r="N7716" i="1"/>
  <c r="M7716" i="1"/>
  <c r="L7716" i="1"/>
  <c r="K7716" i="1"/>
  <c r="J7716" i="1"/>
  <c r="I7716" i="1"/>
  <c r="H7716" i="1"/>
  <c r="S7715" i="1"/>
  <c r="R7715" i="1"/>
  <c r="N7715" i="1"/>
  <c r="M7715" i="1"/>
  <c r="L7715" i="1"/>
  <c r="K7715" i="1"/>
  <c r="J7715" i="1"/>
  <c r="I7715" i="1"/>
  <c r="H7715" i="1"/>
  <c r="S7714" i="1"/>
  <c r="R7714" i="1"/>
  <c r="N7714" i="1"/>
  <c r="M7714" i="1"/>
  <c r="L7714" i="1"/>
  <c r="K7714" i="1"/>
  <c r="J7714" i="1"/>
  <c r="I7714" i="1"/>
  <c r="H7714" i="1"/>
  <c r="S7713" i="1"/>
  <c r="R7713" i="1"/>
  <c r="N7713" i="1"/>
  <c r="M7713" i="1"/>
  <c r="L7713" i="1"/>
  <c r="K7713" i="1"/>
  <c r="J7713" i="1"/>
  <c r="I7713" i="1"/>
  <c r="H7713" i="1"/>
  <c r="S7712" i="1"/>
  <c r="R7712" i="1"/>
  <c r="N7712" i="1"/>
  <c r="M7712" i="1"/>
  <c r="L7712" i="1"/>
  <c r="K7712" i="1"/>
  <c r="J7712" i="1"/>
  <c r="I7712" i="1"/>
  <c r="H7712" i="1"/>
  <c r="S7711" i="1"/>
  <c r="R7711" i="1"/>
  <c r="N7711" i="1"/>
  <c r="M7711" i="1"/>
  <c r="L7711" i="1"/>
  <c r="K7711" i="1"/>
  <c r="J7711" i="1"/>
  <c r="I7711" i="1"/>
  <c r="H7711" i="1"/>
  <c r="S7710" i="1"/>
  <c r="R7710" i="1"/>
  <c r="N7710" i="1"/>
  <c r="M7710" i="1"/>
  <c r="L7710" i="1"/>
  <c r="K7710" i="1"/>
  <c r="J7710" i="1"/>
  <c r="I7710" i="1"/>
  <c r="H7710" i="1"/>
  <c r="S7709" i="1"/>
  <c r="R7709" i="1"/>
  <c r="N7709" i="1"/>
  <c r="M7709" i="1"/>
  <c r="L7709" i="1"/>
  <c r="K7709" i="1"/>
  <c r="J7709" i="1"/>
  <c r="I7709" i="1"/>
  <c r="H7709" i="1"/>
  <c r="S7708" i="1"/>
  <c r="R7708" i="1"/>
  <c r="N7708" i="1"/>
  <c r="M7708" i="1"/>
  <c r="L7708" i="1"/>
  <c r="K7708" i="1"/>
  <c r="J7708" i="1"/>
  <c r="I7708" i="1"/>
  <c r="H7708" i="1"/>
  <c r="S7707" i="1"/>
  <c r="R7707" i="1"/>
  <c r="N7707" i="1"/>
  <c r="M7707" i="1"/>
  <c r="L7707" i="1"/>
  <c r="K7707" i="1"/>
  <c r="J7707" i="1"/>
  <c r="I7707" i="1"/>
  <c r="H7707" i="1"/>
  <c r="S7706" i="1"/>
  <c r="R7706" i="1"/>
  <c r="N7706" i="1"/>
  <c r="M7706" i="1"/>
  <c r="L7706" i="1"/>
  <c r="K7706" i="1"/>
  <c r="J7706" i="1"/>
  <c r="I7706" i="1"/>
  <c r="H7706" i="1"/>
  <c r="S7705" i="1"/>
  <c r="R7705" i="1"/>
  <c r="N7705" i="1"/>
  <c r="M7705" i="1"/>
  <c r="L7705" i="1"/>
  <c r="K7705" i="1"/>
  <c r="J7705" i="1"/>
  <c r="I7705" i="1"/>
  <c r="H7705" i="1"/>
  <c r="S7704" i="1"/>
  <c r="R7704" i="1"/>
  <c r="N7704" i="1"/>
  <c r="M7704" i="1"/>
  <c r="L7704" i="1"/>
  <c r="K7704" i="1"/>
  <c r="J7704" i="1"/>
  <c r="I7704" i="1"/>
  <c r="H7704" i="1"/>
  <c r="S7703" i="1"/>
  <c r="R7703" i="1" s="1"/>
  <c r="N7703" i="1"/>
  <c r="M7703" i="1"/>
  <c r="L7703" i="1"/>
  <c r="K7703" i="1"/>
  <c r="J7703" i="1"/>
  <c r="I7703" i="1"/>
  <c r="H7703" i="1"/>
  <c r="S7702" i="1"/>
  <c r="R7702" i="1" s="1"/>
  <c r="N7702" i="1"/>
  <c r="M7702" i="1"/>
  <c r="L7702" i="1"/>
  <c r="K7702" i="1"/>
  <c r="J7702" i="1"/>
  <c r="I7702" i="1"/>
  <c r="H7702" i="1"/>
  <c r="S7701" i="1"/>
  <c r="R7701" i="1"/>
  <c r="N7701" i="1"/>
  <c r="M7701" i="1"/>
  <c r="L7701" i="1"/>
  <c r="K7701" i="1"/>
  <c r="J7701" i="1"/>
  <c r="I7701" i="1"/>
  <c r="H7701" i="1"/>
  <c r="S7700" i="1"/>
  <c r="R7700" i="1"/>
  <c r="N7700" i="1"/>
  <c r="M7700" i="1"/>
  <c r="L7700" i="1"/>
  <c r="K7700" i="1"/>
  <c r="J7700" i="1"/>
  <c r="I7700" i="1"/>
  <c r="H7700" i="1"/>
  <c r="S7699" i="1"/>
  <c r="R7699" i="1"/>
  <c r="N7699" i="1"/>
  <c r="M7699" i="1"/>
  <c r="L7699" i="1"/>
  <c r="K7699" i="1"/>
  <c r="J7699" i="1"/>
  <c r="I7699" i="1"/>
  <c r="H7699" i="1"/>
  <c r="S7698" i="1"/>
  <c r="R7698" i="1"/>
  <c r="N7698" i="1"/>
  <c r="M7698" i="1"/>
  <c r="L7698" i="1"/>
  <c r="K7698" i="1"/>
  <c r="J7698" i="1"/>
  <c r="I7698" i="1"/>
  <c r="H7698" i="1"/>
  <c r="S7697" i="1"/>
  <c r="R7697" i="1"/>
  <c r="N7697" i="1"/>
  <c r="M7697" i="1"/>
  <c r="L7697" i="1"/>
  <c r="K7697" i="1"/>
  <c r="J7697" i="1"/>
  <c r="I7697" i="1"/>
  <c r="H7697" i="1"/>
  <c r="S7696" i="1"/>
  <c r="R7696" i="1"/>
  <c r="N7696" i="1"/>
  <c r="M7696" i="1"/>
  <c r="L7696" i="1"/>
  <c r="K7696" i="1"/>
  <c r="J7696" i="1"/>
  <c r="I7696" i="1"/>
  <c r="H7696" i="1"/>
  <c r="S7695" i="1"/>
  <c r="R7695" i="1"/>
  <c r="N7695" i="1"/>
  <c r="M7695" i="1"/>
  <c r="L7695" i="1"/>
  <c r="K7695" i="1"/>
  <c r="J7695" i="1"/>
  <c r="I7695" i="1"/>
  <c r="H7695" i="1"/>
  <c r="S7694" i="1"/>
  <c r="R7694" i="1"/>
  <c r="N7694" i="1"/>
  <c r="M7694" i="1"/>
  <c r="L7694" i="1"/>
  <c r="K7694" i="1"/>
  <c r="J7694" i="1"/>
  <c r="I7694" i="1"/>
  <c r="H7694" i="1"/>
  <c r="S7693" i="1"/>
  <c r="R7693" i="1"/>
  <c r="N7693" i="1"/>
  <c r="M7693" i="1"/>
  <c r="L7693" i="1"/>
  <c r="K7693" i="1"/>
  <c r="J7693" i="1"/>
  <c r="I7693" i="1"/>
  <c r="H7693" i="1"/>
  <c r="S7692" i="1"/>
  <c r="R7692" i="1"/>
  <c r="N7692" i="1"/>
  <c r="M7692" i="1"/>
  <c r="L7692" i="1"/>
  <c r="K7692" i="1"/>
  <c r="J7692" i="1"/>
  <c r="I7692" i="1"/>
  <c r="H7692" i="1"/>
  <c r="S7691" i="1"/>
  <c r="R7691" i="1"/>
  <c r="N7691" i="1"/>
  <c r="M7691" i="1"/>
  <c r="L7691" i="1"/>
  <c r="K7691" i="1"/>
  <c r="J7691" i="1"/>
  <c r="I7691" i="1"/>
  <c r="H7691" i="1"/>
  <c r="S7690" i="1"/>
  <c r="R7690" i="1"/>
  <c r="N7690" i="1"/>
  <c r="M7690" i="1"/>
  <c r="L7690" i="1"/>
  <c r="K7690" i="1"/>
  <c r="J7690" i="1"/>
  <c r="I7690" i="1"/>
  <c r="H7690" i="1"/>
  <c r="S7689" i="1"/>
  <c r="R7689" i="1"/>
  <c r="N7689" i="1"/>
  <c r="M7689" i="1"/>
  <c r="L7689" i="1"/>
  <c r="K7689" i="1"/>
  <c r="J7689" i="1"/>
  <c r="I7689" i="1"/>
  <c r="H7689" i="1"/>
  <c r="S7688" i="1"/>
  <c r="R7688" i="1"/>
  <c r="N7688" i="1"/>
  <c r="M7688" i="1"/>
  <c r="L7688" i="1"/>
  <c r="K7688" i="1"/>
  <c r="J7688" i="1"/>
  <c r="I7688" i="1"/>
  <c r="H7688" i="1"/>
  <c r="S7687" i="1"/>
  <c r="R7687" i="1"/>
  <c r="N7687" i="1"/>
  <c r="M7687" i="1"/>
  <c r="L7687" i="1"/>
  <c r="K7687" i="1"/>
  <c r="J7687" i="1"/>
  <c r="I7687" i="1"/>
  <c r="H7687" i="1"/>
  <c r="S7686" i="1"/>
  <c r="R7686" i="1"/>
  <c r="N7686" i="1"/>
  <c r="M7686" i="1"/>
  <c r="L7686" i="1"/>
  <c r="K7686" i="1"/>
  <c r="J7686" i="1"/>
  <c r="I7686" i="1"/>
  <c r="H7686" i="1"/>
  <c r="S7685" i="1"/>
  <c r="R7685" i="1"/>
  <c r="N7685" i="1"/>
  <c r="M7685" i="1"/>
  <c r="L7685" i="1"/>
  <c r="K7685" i="1"/>
  <c r="J7685" i="1"/>
  <c r="I7685" i="1"/>
  <c r="H7685" i="1"/>
  <c r="S7684" i="1"/>
  <c r="R7684" i="1"/>
  <c r="N7684" i="1"/>
  <c r="M7684" i="1"/>
  <c r="L7684" i="1"/>
  <c r="K7684" i="1"/>
  <c r="J7684" i="1"/>
  <c r="I7684" i="1"/>
  <c r="H7684" i="1"/>
  <c r="S7683" i="1"/>
  <c r="R7683" i="1"/>
  <c r="N7683" i="1"/>
  <c r="M7683" i="1"/>
  <c r="L7683" i="1"/>
  <c r="K7683" i="1"/>
  <c r="J7683" i="1"/>
  <c r="I7683" i="1"/>
  <c r="H7683" i="1"/>
  <c r="S7682" i="1"/>
  <c r="R7682" i="1"/>
  <c r="N7682" i="1"/>
  <c r="M7682" i="1"/>
  <c r="L7682" i="1"/>
  <c r="K7682" i="1"/>
  <c r="J7682" i="1"/>
  <c r="I7682" i="1"/>
  <c r="H7682" i="1"/>
  <c r="S7681" i="1"/>
  <c r="R7681" i="1"/>
  <c r="N7681" i="1"/>
  <c r="M7681" i="1"/>
  <c r="L7681" i="1"/>
  <c r="K7681" i="1"/>
  <c r="J7681" i="1"/>
  <c r="I7681" i="1"/>
  <c r="H7681" i="1"/>
  <c r="S7680" i="1"/>
  <c r="R7680" i="1"/>
  <c r="N7680" i="1"/>
  <c r="M7680" i="1"/>
  <c r="L7680" i="1"/>
  <c r="K7680" i="1"/>
  <c r="J7680" i="1"/>
  <c r="I7680" i="1"/>
  <c r="H7680" i="1"/>
  <c r="S7679" i="1"/>
  <c r="R7679" i="1"/>
  <c r="N7679" i="1"/>
  <c r="M7679" i="1"/>
  <c r="L7679" i="1"/>
  <c r="K7679" i="1"/>
  <c r="J7679" i="1"/>
  <c r="I7679" i="1"/>
  <c r="H7679" i="1"/>
  <c r="S7678" i="1"/>
  <c r="R7678" i="1"/>
  <c r="N7678" i="1"/>
  <c r="M7678" i="1"/>
  <c r="L7678" i="1"/>
  <c r="K7678" i="1"/>
  <c r="J7678" i="1"/>
  <c r="I7678" i="1"/>
  <c r="H7678" i="1"/>
  <c r="S7677" i="1"/>
  <c r="R7677" i="1"/>
  <c r="N7677" i="1"/>
  <c r="M7677" i="1"/>
  <c r="L7677" i="1"/>
  <c r="K7677" i="1"/>
  <c r="J7677" i="1"/>
  <c r="I7677" i="1"/>
  <c r="H7677" i="1"/>
  <c r="S7676" i="1"/>
  <c r="R7676" i="1"/>
  <c r="N7676" i="1"/>
  <c r="M7676" i="1"/>
  <c r="L7676" i="1"/>
  <c r="K7676" i="1"/>
  <c r="J7676" i="1"/>
  <c r="I7676" i="1"/>
  <c r="H7676" i="1"/>
  <c r="S7675" i="1"/>
  <c r="R7675" i="1"/>
  <c r="N7675" i="1"/>
  <c r="M7675" i="1"/>
  <c r="L7675" i="1"/>
  <c r="K7675" i="1"/>
  <c r="J7675" i="1"/>
  <c r="I7675" i="1"/>
  <c r="H7675" i="1"/>
  <c r="S7674" i="1"/>
  <c r="R7674" i="1"/>
  <c r="N7674" i="1"/>
  <c r="M7674" i="1"/>
  <c r="L7674" i="1"/>
  <c r="K7674" i="1"/>
  <c r="J7674" i="1"/>
  <c r="I7674" i="1"/>
  <c r="H7674" i="1"/>
  <c r="S7673" i="1"/>
  <c r="R7673" i="1"/>
  <c r="N7673" i="1"/>
  <c r="M7673" i="1"/>
  <c r="L7673" i="1"/>
  <c r="K7673" i="1"/>
  <c r="J7673" i="1"/>
  <c r="I7673" i="1"/>
  <c r="H7673" i="1"/>
  <c r="S7672" i="1"/>
  <c r="R7672" i="1"/>
  <c r="N7672" i="1"/>
  <c r="M7672" i="1"/>
  <c r="L7672" i="1"/>
  <c r="K7672" i="1"/>
  <c r="J7672" i="1"/>
  <c r="I7672" i="1"/>
  <c r="H7672" i="1"/>
  <c r="S7671" i="1"/>
  <c r="R7671" i="1"/>
  <c r="N7671" i="1"/>
  <c r="M7671" i="1"/>
  <c r="L7671" i="1"/>
  <c r="K7671" i="1"/>
  <c r="J7671" i="1"/>
  <c r="I7671" i="1"/>
  <c r="H7671" i="1"/>
  <c r="S7670" i="1"/>
  <c r="R7670" i="1"/>
  <c r="N7670" i="1"/>
  <c r="M7670" i="1"/>
  <c r="L7670" i="1"/>
  <c r="K7670" i="1"/>
  <c r="J7670" i="1"/>
  <c r="I7670" i="1"/>
  <c r="H7670" i="1"/>
  <c r="S7669" i="1"/>
  <c r="R7669" i="1"/>
  <c r="N7669" i="1"/>
  <c r="M7669" i="1"/>
  <c r="L7669" i="1"/>
  <c r="K7669" i="1"/>
  <c r="J7669" i="1"/>
  <c r="I7669" i="1"/>
  <c r="H7669" i="1"/>
  <c r="S7668" i="1"/>
  <c r="R7668" i="1"/>
  <c r="N7668" i="1"/>
  <c r="M7668" i="1"/>
  <c r="L7668" i="1"/>
  <c r="K7668" i="1"/>
  <c r="J7668" i="1"/>
  <c r="I7668" i="1"/>
  <c r="H7668" i="1"/>
  <c r="S7667" i="1"/>
  <c r="R7667" i="1"/>
  <c r="N7667" i="1"/>
  <c r="M7667" i="1"/>
  <c r="L7667" i="1"/>
  <c r="K7667" i="1"/>
  <c r="J7667" i="1"/>
  <c r="I7667" i="1"/>
  <c r="H7667" i="1"/>
  <c r="S7666" i="1"/>
  <c r="R7666" i="1"/>
  <c r="N7666" i="1"/>
  <c r="M7666" i="1"/>
  <c r="L7666" i="1"/>
  <c r="K7666" i="1"/>
  <c r="J7666" i="1"/>
  <c r="I7666" i="1"/>
  <c r="H7666" i="1"/>
  <c r="S7665" i="1"/>
  <c r="R7665" i="1"/>
  <c r="N7665" i="1"/>
  <c r="M7665" i="1"/>
  <c r="L7665" i="1"/>
  <c r="K7665" i="1"/>
  <c r="J7665" i="1"/>
  <c r="I7665" i="1"/>
  <c r="H7665" i="1"/>
  <c r="S7664" i="1"/>
  <c r="R7664" i="1"/>
  <c r="N7664" i="1"/>
  <c r="M7664" i="1"/>
  <c r="L7664" i="1"/>
  <c r="K7664" i="1"/>
  <c r="J7664" i="1"/>
  <c r="I7664" i="1"/>
  <c r="H7664" i="1"/>
  <c r="S7663" i="1"/>
  <c r="R7663" i="1"/>
  <c r="N7663" i="1"/>
  <c r="M7663" i="1"/>
  <c r="L7663" i="1"/>
  <c r="K7663" i="1"/>
  <c r="J7663" i="1"/>
  <c r="I7663" i="1"/>
  <c r="H7663" i="1"/>
  <c r="S7662" i="1"/>
  <c r="R7662" i="1"/>
  <c r="N7662" i="1"/>
  <c r="M7662" i="1"/>
  <c r="L7662" i="1"/>
  <c r="K7662" i="1"/>
  <c r="J7662" i="1"/>
  <c r="I7662" i="1"/>
  <c r="H7662" i="1"/>
  <c r="S7661" i="1"/>
  <c r="R7661" i="1"/>
  <c r="N7661" i="1"/>
  <c r="M7661" i="1"/>
  <c r="L7661" i="1"/>
  <c r="K7661" i="1"/>
  <c r="J7661" i="1"/>
  <c r="I7661" i="1"/>
  <c r="H7661" i="1"/>
  <c r="S7660" i="1"/>
  <c r="R7660" i="1"/>
  <c r="N7660" i="1"/>
  <c r="M7660" i="1"/>
  <c r="L7660" i="1"/>
  <c r="K7660" i="1"/>
  <c r="J7660" i="1"/>
  <c r="I7660" i="1"/>
  <c r="H7660" i="1"/>
  <c r="S7659" i="1"/>
  <c r="R7659" i="1"/>
  <c r="N7659" i="1"/>
  <c r="M7659" i="1"/>
  <c r="L7659" i="1"/>
  <c r="K7659" i="1"/>
  <c r="J7659" i="1"/>
  <c r="I7659" i="1"/>
  <c r="H7659" i="1"/>
  <c r="S7658" i="1"/>
  <c r="R7658" i="1"/>
  <c r="N7658" i="1"/>
  <c r="M7658" i="1"/>
  <c r="L7658" i="1"/>
  <c r="K7658" i="1"/>
  <c r="J7658" i="1"/>
  <c r="I7658" i="1"/>
  <c r="H7658" i="1"/>
  <c r="S7657" i="1"/>
  <c r="R7657" i="1"/>
  <c r="N7657" i="1"/>
  <c r="M7657" i="1"/>
  <c r="L7657" i="1"/>
  <c r="K7657" i="1"/>
  <c r="J7657" i="1"/>
  <c r="I7657" i="1"/>
  <c r="H7657" i="1"/>
  <c r="S7656" i="1"/>
  <c r="R7656" i="1"/>
  <c r="N7656" i="1"/>
  <c r="M7656" i="1"/>
  <c r="L7656" i="1"/>
  <c r="K7656" i="1"/>
  <c r="J7656" i="1"/>
  <c r="I7656" i="1"/>
  <c r="H7656" i="1"/>
  <c r="S7655" i="1"/>
  <c r="R7655" i="1"/>
  <c r="N7655" i="1"/>
  <c r="M7655" i="1"/>
  <c r="L7655" i="1"/>
  <c r="K7655" i="1"/>
  <c r="J7655" i="1"/>
  <c r="I7655" i="1"/>
  <c r="H7655" i="1"/>
  <c r="S7654" i="1"/>
  <c r="R7654" i="1"/>
  <c r="N7654" i="1"/>
  <c r="M7654" i="1"/>
  <c r="L7654" i="1"/>
  <c r="K7654" i="1"/>
  <c r="J7654" i="1"/>
  <c r="I7654" i="1"/>
  <c r="H7654" i="1"/>
  <c r="S7653" i="1"/>
  <c r="R7653" i="1"/>
  <c r="N7653" i="1"/>
  <c r="M7653" i="1"/>
  <c r="L7653" i="1"/>
  <c r="K7653" i="1"/>
  <c r="J7653" i="1"/>
  <c r="I7653" i="1"/>
  <c r="H7653" i="1"/>
  <c r="S7652" i="1"/>
  <c r="R7652" i="1"/>
  <c r="N7652" i="1"/>
  <c r="M7652" i="1"/>
  <c r="L7652" i="1"/>
  <c r="K7652" i="1"/>
  <c r="J7652" i="1"/>
  <c r="I7652" i="1"/>
  <c r="H7652" i="1"/>
  <c r="S7651" i="1"/>
  <c r="R7651" i="1"/>
  <c r="N7651" i="1"/>
  <c r="M7651" i="1"/>
  <c r="L7651" i="1"/>
  <c r="K7651" i="1"/>
  <c r="J7651" i="1"/>
  <c r="I7651" i="1"/>
  <c r="H7651" i="1"/>
  <c r="S7650" i="1"/>
  <c r="R7650" i="1"/>
  <c r="N7650" i="1"/>
  <c r="M7650" i="1"/>
  <c r="L7650" i="1"/>
  <c r="K7650" i="1"/>
  <c r="J7650" i="1"/>
  <c r="I7650" i="1"/>
  <c r="H7650" i="1"/>
  <c r="S7649" i="1"/>
  <c r="R7649" i="1"/>
  <c r="N7649" i="1"/>
  <c r="M7649" i="1"/>
  <c r="L7649" i="1"/>
  <c r="K7649" i="1"/>
  <c r="J7649" i="1"/>
  <c r="I7649" i="1"/>
  <c r="H7649" i="1"/>
  <c r="S7648" i="1"/>
  <c r="R7648" i="1"/>
  <c r="N7648" i="1"/>
  <c r="M7648" i="1"/>
  <c r="L7648" i="1"/>
  <c r="K7648" i="1"/>
  <c r="J7648" i="1"/>
  <c r="I7648" i="1"/>
  <c r="H7648" i="1"/>
  <c r="S7647" i="1"/>
  <c r="R7647" i="1"/>
  <c r="N7647" i="1"/>
  <c r="M7647" i="1"/>
  <c r="L7647" i="1"/>
  <c r="K7647" i="1"/>
  <c r="J7647" i="1"/>
  <c r="I7647" i="1"/>
  <c r="H7647" i="1"/>
  <c r="S7646" i="1"/>
  <c r="R7646" i="1"/>
  <c r="N7646" i="1"/>
  <c r="M7646" i="1"/>
  <c r="L7646" i="1"/>
  <c r="K7646" i="1"/>
  <c r="J7646" i="1"/>
  <c r="I7646" i="1"/>
  <c r="H7646" i="1"/>
  <c r="S7645" i="1"/>
  <c r="R7645" i="1"/>
  <c r="N7645" i="1"/>
  <c r="M7645" i="1"/>
  <c r="L7645" i="1"/>
  <c r="K7645" i="1"/>
  <c r="J7645" i="1"/>
  <c r="I7645" i="1"/>
  <c r="H7645" i="1"/>
  <c r="S7644" i="1"/>
  <c r="R7644" i="1"/>
  <c r="N7644" i="1"/>
  <c r="M7644" i="1"/>
  <c r="L7644" i="1"/>
  <c r="K7644" i="1"/>
  <c r="J7644" i="1"/>
  <c r="I7644" i="1"/>
  <c r="H7644" i="1"/>
  <c r="S7643" i="1"/>
  <c r="R7643" i="1"/>
  <c r="N7643" i="1"/>
  <c r="M7643" i="1"/>
  <c r="L7643" i="1"/>
  <c r="K7643" i="1"/>
  <c r="J7643" i="1"/>
  <c r="I7643" i="1"/>
  <c r="H7643" i="1"/>
  <c r="S7642" i="1"/>
  <c r="R7642" i="1"/>
  <c r="N7642" i="1"/>
  <c r="M7642" i="1"/>
  <c r="L7642" i="1"/>
  <c r="K7642" i="1"/>
  <c r="J7642" i="1"/>
  <c r="I7642" i="1"/>
  <c r="H7642" i="1"/>
  <c r="S7641" i="1"/>
  <c r="R7641" i="1"/>
  <c r="N7641" i="1"/>
  <c r="M7641" i="1"/>
  <c r="L7641" i="1"/>
  <c r="K7641" i="1"/>
  <c r="J7641" i="1"/>
  <c r="I7641" i="1"/>
  <c r="H7641" i="1"/>
  <c r="S7640" i="1"/>
  <c r="R7640" i="1"/>
  <c r="N7640" i="1"/>
  <c r="M7640" i="1"/>
  <c r="L7640" i="1"/>
  <c r="K7640" i="1"/>
  <c r="J7640" i="1"/>
  <c r="I7640" i="1"/>
  <c r="H7640" i="1"/>
  <c r="S7639" i="1"/>
  <c r="R7639" i="1"/>
  <c r="N7639" i="1"/>
  <c r="M7639" i="1"/>
  <c r="L7639" i="1"/>
  <c r="K7639" i="1"/>
  <c r="J7639" i="1"/>
  <c r="I7639" i="1"/>
  <c r="H7639" i="1"/>
  <c r="S7638" i="1"/>
  <c r="R7638" i="1"/>
  <c r="N7638" i="1"/>
  <c r="M7638" i="1"/>
  <c r="L7638" i="1"/>
  <c r="K7638" i="1"/>
  <c r="J7638" i="1"/>
  <c r="I7638" i="1"/>
  <c r="H7638" i="1"/>
  <c r="S7637" i="1"/>
  <c r="R7637" i="1"/>
  <c r="N7637" i="1"/>
  <c r="M7637" i="1"/>
  <c r="L7637" i="1"/>
  <c r="K7637" i="1"/>
  <c r="J7637" i="1"/>
  <c r="I7637" i="1"/>
  <c r="H7637" i="1"/>
  <c r="S7636" i="1"/>
  <c r="R7636" i="1"/>
  <c r="N7636" i="1"/>
  <c r="M7636" i="1"/>
  <c r="L7636" i="1"/>
  <c r="K7636" i="1"/>
  <c r="J7636" i="1"/>
  <c r="I7636" i="1"/>
  <c r="H7636" i="1"/>
  <c r="S7635" i="1"/>
  <c r="R7635" i="1"/>
  <c r="N7635" i="1"/>
  <c r="M7635" i="1"/>
  <c r="L7635" i="1"/>
  <c r="K7635" i="1"/>
  <c r="J7635" i="1"/>
  <c r="I7635" i="1"/>
  <c r="H7635" i="1"/>
  <c r="S7634" i="1"/>
  <c r="R7634" i="1"/>
  <c r="N7634" i="1"/>
  <c r="M7634" i="1"/>
  <c r="L7634" i="1"/>
  <c r="K7634" i="1"/>
  <c r="J7634" i="1"/>
  <c r="I7634" i="1"/>
  <c r="H7634" i="1"/>
  <c r="S7633" i="1"/>
  <c r="R7633" i="1"/>
  <c r="N7633" i="1"/>
  <c r="M7633" i="1"/>
  <c r="L7633" i="1"/>
  <c r="K7633" i="1"/>
  <c r="J7633" i="1"/>
  <c r="I7633" i="1"/>
  <c r="H7633" i="1"/>
  <c r="S7632" i="1"/>
  <c r="R7632" i="1"/>
  <c r="N7632" i="1"/>
  <c r="M7632" i="1"/>
  <c r="L7632" i="1"/>
  <c r="K7632" i="1"/>
  <c r="J7632" i="1"/>
  <c r="I7632" i="1"/>
  <c r="H7632" i="1"/>
  <c r="S7631" i="1"/>
  <c r="R7631" i="1"/>
  <c r="N7631" i="1"/>
  <c r="M7631" i="1"/>
  <c r="L7631" i="1"/>
  <c r="K7631" i="1"/>
  <c r="J7631" i="1"/>
  <c r="I7631" i="1"/>
  <c r="H7631" i="1"/>
  <c r="S7630" i="1"/>
  <c r="R7630" i="1"/>
  <c r="N7630" i="1"/>
  <c r="M7630" i="1"/>
  <c r="L7630" i="1"/>
  <c r="K7630" i="1"/>
  <c r="J7630" i="1"/>
  <c r="I7630" i="1"/>
  <c r="H7630" i="1"/>
  <c r="S7629" i="1"/>
  <c r="R7629" i="1"/>
  <c r="N7629" i="1"/>
  <c r="M7629" i="1"/>
  <c r="L7629" i="1"/>
  <c r="K7629" i="1"/>
  <c r="J7629" i="1"/>
  <c r="I7629" i="1"/>
  <c r="H7629" i="1"/>
  <c r="S7628" i="1"/>
  <c r="R7628" i="1"/>
  <c r="N7628" i="1"/>
  <c r="M7628" i="1"/>
  <c r="L7628" i="1"/>
  <c r="K7628" i="1"/>
  <c r="J7628" i="1"/>
  <c r="I7628" i="1"/>
  <c r="H7628" i="1"/>
  <c r="S7627" i="1"/>
  <c r="R7627" i="1"/>
  <c r="N7627" i="1"/>
  <c r="M7627" i="1"/>
  <c r="L7627" i="1"/>
  <c r="K7627" i="1"/>
  <c r="J7627" i="1"/>
  <c r="I7627" i="1"/>
  <c r="H7627" i="1"/>
  <c r="S7626" i="1"/>
  <c r="R7626" i="1"/>
  <c r="N7626" i="1"/>
  <c r="M7626" i="1"/>
  <c r="L7626" i="1"/>
  <c r="K7626" i="1"/>
  <c r="J7626" i="1"/>
  <c r="I7626" i="1"/>
  <c r="H7626" i="1"/>
  <c r="S7625" i="1"/>
  <c r="R7625" i="1"/>
  <c r="N7625" i="1"/>
  <c r="M7625" i="1"/>
  <c r="L7625" i="1"/>
  <c r="K7625" i="1"/>
  <c r="J7625" i="1"/>
  <c r="I7625" i="1"/>
  <c r="H7625" i="1"/>
  <c r="S7624" i="1"/>
  <c r="R7624" i="1" s="1"/>
  <c r="N7624" i="1"/>
  <c r="M7624" i="1"/>
  <c r="L7624" i="1"/>
  <c r="K7624" i="1"/>
  <c r="J7624" i="1"/>
  <c r="I7624" i="1"/>
  <c r="H7624" i="1"/>
  <c r="S7623" i="1"/>
  <c r="R7623" i="1" s="1"/>
  <c r="N7623" i="1"/>
  <c r="M7623" i="1"/>
  <c r="L7623" i="1"/>
  <c r="K7623" i="1"/>
  <c r="J7623" i="1"/>
  <c r="I7623" i="1"/>
  <c r="H7623" i="1"/>
  <c r="S7622" i="1"/>
  <c r="R7622" i="1"/>
  <c r="N7622" i="1"/>
  <c r="M7622" i="1"/>
  <c r="L7622" i="1"/>
  <c r="K7622" i="1"/>
  <c r="J7622" i="1"/>
  <c r="I7622" i="1"/>
  <c r="H7622" i="1"/>
  <c r="S7621" i="1"/>
  <c r="R7621" i="1"/>
  <c r="N7621" i="1"/>
  <c r="M7621" i="1"/>
  <c r="L7621" i="1"/>
  <c r="K7621" i="1"/>
  <c r="J7621" i="1"/>
  <c r="I7621" i="1"/>
  <c r="H7621" i="1"/>
  <c r="S7620" i="1"/>
  <c r="R7620" i="1"/>
  <c r="N7620" i="1"/>
  <c r="M7620" i="1"/>
  <c r="L7620" i="1"/>
  <c r="K7620" i="1"/>
  <c r="J7620" i="1"/>
  <c r="I7620" i="1"/>
  <c r="H7620" i="1"/>
  <c r="S7619" i="1"/>
  <c r="R7619" i="1"/>
  <c r="N7619" i="1"/>
  <c r="M7619" i="1"/>
  <c r="L7619" i="1"/>
  <c r="K7619" i="1"/>
  <c r="J7619" i="1"/>
  <c r="I7619" i="1"/>
  <c r="H7619" i="1"/>
  <c r="S7618" i="1"/>
  <c r="R7618" i="1"/>
  <c r="N7618" i="1"/>
  <c r="M7618" i="1"/>
  <c r="L7618" i="1"/>
  <c r="K7618" i="1"/>
  <c r="J7618" i="1"/>
  <c r="I7618" i="1"/>
  <c r="H7618" i="1"/>
  <c r="S7617" i="1"/>
  <c r="R7617" i="1"/>
  <c r="N7617" i="1"/>
  <c r="M7617" i="1"/>
  <c r="L7617" i="1"/>
  <c r="K7617" i="1"/>
  <c r="J7617" i="1"/>
  <c r="I7617" i="1"/>
  <c r="H7617" i="1"/>
  <c r="S7616" i="1"/>
  <c r="R7616" i="1"/>
  <c r="N7616" i="1"/>
  <c r="M7616" i="1"/>
  <c r="L7616" i="1"/>
  <c r="K7616" i="1"/>
  <c r="J7616" i="1"/>
  <c r="I7616" i="1"/>
  <c r="H7616" i="1"/>
  <c r="S7615" i="1"/>
  <c r="R7615" i="1" s="1"/>
  <c r="N7615" i="1"/>
  <c r="M7615" i="1"/>
  <c r="L7615" i="1"/>
  <c r="K7615" i="1"/>
  <c r="J7615" i="1"/>
  <c r="I7615" i="1"/>
  <c r="H7615" i="1"/>
  <c r="S7614" i="1"/>
  <c r="R7614" i="1"/>
  <c r="N7614" i="1"/>
  <c r="M7614" i="1"/>
  <c r="L7614" i="1"/>
  <c r="K7614" i="1"/>
  <c r="J7614" i="1"/>
  <c r="I7614" i="1"/>
  <c r="H7614" i="1"/>
  <c r="S7613" i="1"/>
  <c r="R7613" i="1"/>
  <c r="N7613" i="1"/>
  <c r="M7613" i="1"/>
  <c r="L7613" i="1"/>
  <c r="K7613" i="1"/>
  <c r="J7613" i="1"/>
  <c r="I7613" i="1"/>
  <c r="H7613" i="1"/>
  <c r="S7612" i="1"/>
  <c r="R7612" i="1"/>
  <c r="N7612" i="1"/>
  <c r="M7612" i="1"/>
  <c r="L7612" i="1"/>
  <c r="K7612" i="1"/>
  <c r="J7612" i="1"/>
  <c r="I7612" i="1"/>
  <c r="H7612" i="1"/>
  <c r="S7611" i="1"/>
  <c r="R7611" i="1"/>
  <c r="N7611" i="1"/>
  <c r="M7611" i="1"/>
  <c r="L7611" i="1"/>
  <c r="K7611" i="1"/>
  <c r="J7611" i="1"/>
  <c r="I7611" i="1"/>
  <c r="H7611" i="1"/>
  <c r="S7610" i="1"/>
  <c r="R7610" i="1"/>
  <c r="N7610" i="1"/>
  <c r="M7610" i="1"/>
  <c r="L7610" i="1"/>
  <c r="K7610" i="1"/>
  <c r="J7610" i="1"/>
  <c r="I7610" i="1"/>
  <c r="H7610" i="1"/>
  <c r="S7609" i="1"/>
  <c r="R7609" i="1"/>
  <c r="N7609" i="1"/>
  <c r="M7609" i="1"/>
  <c r="L7609" i="1"/>
  <c r="K7609" i="1"/>
  <c r="J7609" i="1"/>
  <c r="I7609" i="1"/>
  <c r="H7609" i="1"/>
  <c r="S7608" i="1"/>
  <c r="R7608" i="1"/>
  <c r="N7608" i="1"/>
  <c r="M7608" i="1"/>
  <c r="L7608" i="1"/>
  <c r="K7608" i="1"/>
  <c r="J7608" i="1"/>
  <c r="I7608" i="1"/>
  <c r="H7608" i="1"/>
  <c r="S7607" i="1"/>
  <c r="R7607" i="1"/>
  <c r="N7607" i="1"/>
  <c r="M7607" i="1"/>
  <c r="L7607" i="1"/>
  <c r="K7607" i="1"/>
  <c r="J7607" i="1"/>
  <c r="I7607" i="1"/>
  <c r="H7607" i="1"/>
  <c r="S7606" i="1"/>
  <c r="R7606" i="1"/>
  <c r="N7606" i="1"/>
  <c r="M7606" i="1"/>
  <c r="L7606" i="1"/>
  <c r="K7606" i="1"/>
  <c r="J7606" i="1"/>
  <c r="I7606" i="1"/>
  <c r="H7606" i="1"/>
  <c r="S7605" i="1"/>
  <c r="R7605" i="1"/>
  <c r="N7605" i="1"/>
  <c r="M7605" i="1"/>
  <c r="L7605" i="1"/>
  <c r="K7605" i="1"/>
  <c r="J7605" i="1"/>
  <c r="I7605" i="1"/>
  <c r="H7605" i="1"/>
  <c r="S7604" i="1"/>
  <c r="R7604" i="1"/>
  <c r="N7604" i="1"/>
  <c r="M7604" i="1"/>
  <c r="L7604" i="1"/>
  <c r="K7604" i="1"/>
  <c r="J7604" i="1"/>
  <c r="I7604" i="1"/>
  <c r="H7604" i="1"/>
  <c r="S7603" i="1"/>
  <c r="R7603" i="1"/>
  <c r="N7603" i="1"/>
  <c r="M7603" i="1"/>
  <c r="L7603" i="1"/>
  <c r="K7603" i="1"/>
  <c r="J7603" i="1"/>
  <c r="I7603" i="1"/>
  <c r="H7603" i="1"/>
  <c r="S7602" i="1"/>
  <c r="R7602" i="1"/>
  <c r="N7602" i="1"/>
  <c r="M7602" i="1"/>
  <c r="L7602" i="1"/>
  <c r="K7602" i="1"/>
  <c r="J7602" i="1"/>
  <c r="I7602" i="1"/>
  <c r="H7602" i="1"/>
  <c r="S7601" i="1"/>
  <c r="R7601" i="1"/>
  <c r="N7601" i="1"/>
  <c r="M7601" i="1"/>
  <c r="L7601" i="1"/>
  <c r="K7601" i="1"/>
  <c r="J7601" i="1"/>
  <c r="I7601" i="1"/>
  <c r="H7601" i="1"/>
  <c r="S7600" i="1"/>
  <c r="R7600" i="1"/>
  <c r="N7600" i="1"/>
  <c r="M7600" i="1"/>
  <c r="L7600" i="1"/>
  <c r="K7600" i="1"/>
  <c r="J7600" i="1"/>
  <c r="I7600" i="1"/>
  <c r="H7600" i="1"/>
  <c r="S7599" i="1"/>
  <c r="R7599" i="1"/>
  <c r="N7599" i="1"/>
  <c r="M7599" i="1"/>
  <c r="L7599" i="1"/>
  <c r="K7599" i="1"/>
  <c r="J7599" i="1"/>
  <c r="I7599" i="1"/>
  <c r="H7599" i="1"/>
  <c r="S7598" i="1"/>
  <c r="R7598" i="1"/>
  <c r="N7598" i="1"/>
  <c r="M7598" i="1"/>
  <c r="L7598" i="1"/>
  <c r="K7598" i="1"/>
  <c r="J7598" i="1"/>
  <c r="I7598" i="1"/>
  <c r="H7598" i="1"/>
  <c r="S7597" i="1"/>
  <c r="R7597" i="1"/>
  <c r="N7597" i="1"/>
  <c r="M7597" i="1"/>
  <c r="L7597" i="1"/>
  <c r="K7597" i="1"/>
  <c r="J7597" i="1"/>
  <c r="I7597" i="1"/>
  <c r="H7597" i="1"/>
  <c r="S7596" i="1"/>
  <c r="R7596" i="1"/>
  <c r="N7596" i="1"/>
  <c r="M7596" i="1"/>
  <c r="L7596" i="1"/>
  <c r="K7596" i="1"/>
  <c r="J7596" i="1"/>
  <c r="I7596" i="1"/>
  <c r="H7596" i="1"/>
  <c r="S7595" i="1"/>
  <c r="R7595" i="1"/>
  <c r="N7595" i="1"/>
  <c r="M7595" i="1"/>
  <c r="L7595" i="1"/>
  <c r="K7595" i="1"/>
  <c r="J7595" i="1"/>
  <c r="I7595" i="1"/>
  <c r="H7595" i="1"/>
  <c r="S7594" i="1"/>
  <c r="R7594" i="1"/>
  <c r="N7594" i="1"/>
  <c r="M7594" i="1"/>
  <c r="L7594" i="1"/>
  <c r="K7594" i="1"/>
  <c r="J7594" i="1"/>
  <c r="I7594" i="1"/>
  <c r="H7594" i="1"/>
  <c r="S7593" i="1"/>
  <c r="R7593" i="1"/>
  <c r="N7593" i="1"/>
  <c r="M7593" i="1"/>
  <c r="L7593" i="1"/>
  <c r="K7593" i="1"/>
  <c r="J7593" i="1"/>
  <c r="I7593" i="1"/>
  <c r="H7593" i="1"/>
  <c r="S7592" i="1"/>
  <c r="R7592" i="1"/>
  <c r="N7592" i="1"/>
  <c r="M7592" i="1"/>
  <c r="L7592" i="1"/>
  <c r="K7592" i="1"/>
  <c r="J7592" i="1"/>
  <c r="I7592" i="1"/>
  <c r="H7592" i="1"/>
  <c r="S7591" i="1"/>
  <c r="R7591" i="1"/>
  <c r="N7591" i="1"/>
  <c r="M7591" i="1"/>
  <c r="L7591" i="1"/>
  <c r="K7591" i="1"/>
  <c r="J7591" i="1"/>
  <c r="I7591" i="1"/>
  <c r="H7591" i="1"/>
  <c r="S7590" i="1"/>
  <c r="R7590" i="1"/>
  <c r="N7590" i="1"/>
  <c r="M7590" i="1"/>
  <c r="L7590" i="1"/>
  <c r="K7590" i="1"/>
  <c r="J7590" i="1"/>
  <c r="I7590" i="1"/>
  <c r="H7590" i="1"/>
  <c r="S7589" i="1"/>
  <c r="R7589" i="1"/>
  <c r="N7589" i="1"/>
  <c r="M7589" i="1"/>
  <c r="L7589" i="1"/>
  <c r="K7589" i="1"/>
  <c r="J7589" i="1"/>
  <c r="I7589" i="1"/>
  <c r="H7589" i="1"/>
  <c r="S7588" i="1"/>
  <c r="R7588" i="1"/>
  <c r="N7588" i="1"/>
  <c r="M7588" i="1"/>
  <c r="L7588" i="1"/>
  <c r="K7588" i="1"/>
  <c r="J7588" i="1"/>
  <c r="I7588" i="1"/>
  <c r="H7588" i="1"/>
  <c r="S7587" i="1"/>
  <c r="R7587" i="1"/>
  <c r="N7587" i="1"/>
  <c r="M7587" i="1"/>
  <c r="L7587" i="1"/>
  <c r="K7587" i="1"/>
  <c r="J7587" i="1"/>
  <c r="I7587" i="1"/>
  <c r="H7587" i="1"/>
  <c r="S7586" i="1"/>
  <c r="R7586" i="1"/>
  <c r="N7586" i="1"/>
  <c r="M7586" i="1"/>
  <c r="L7586" i="1"/>
  <c r="K7586" i="1"/>
  <c r="J7586" i="1"/>
  <c r="I7586" i="1"/>
  <c r="H7586" i="1"/>
  <c r="S7585" i="1"/>
  <c r="R7585" i="1"/>
  <c r="N7585" i="1"/>
  <c r="M7585" i="1"/>
  <c r="L7585" i="1"/>
  <c r="K7585" i="1"/>
  <c r="J7585" i="1"/>
  <c r="I7585" i="1"/>
  <c r="H7585" i="1"/>
  <c r="S7584" i="1"/>
  <c r="R7584" i="1"/>
  <c r="N7584" i="1"/>
  <c r="M7584" i="1"/>
  <c r="L7584" i="1"/>
  <c r="K7584" i="1"/>
  <c r="J7584" i="1"/>
  <c r="I7584" i="1"/>
  <c r="H7584" i="1"/>
  <c r="S7583" i="1"/>
  <c r="R7583" i="1"/>
  <c r="N7583" i="1"/>
  <c r="M7583" i="1"/>
  <c r="L7583" i="1"/>
  <c r="K7583" i="1"/>
  <c r="J7583" i="1"/>
  <c r="I7583" i="1"/>
  <c r="H7583" i="1"/>
  <c r="S7582" i="1"/>
  <c r="R7582" i="1"/>
  <c r="N7582" i="1"/>
  <c r="M7582" i="1"/>
  <c r="L7582" i="1"/>
  <c r="K7582" i="1"/>
  <c r="J7582" i="1"/>
  <c r="I7582" i="1"/>
  <c r="H7582" i="1"/>
  <c r="S7581" i="1"/>
  <c r="R7581" i="1"/>
  <c r="N7581" i="1"/>
  <c r="M7581" i="1"/>
  <c r="L7581" i="1"/>
  <c r="K7581" i="1"/>
  <c r="J7581" i="1"/>
  <c r="I7581" i="1"/>
  <c r="H7581" i="1"/>
  <c r="S7580" i="1"/>
  <c r="R7580" i="1"/>
  <c r="N7580" i="1"/>
  <c r="M7580" i="1"/>
  <c r="L7580" i="1"/>
  <c r="K7580" i="1"/>
  <c r="J7580" i="1"/>
  <c r="I7580" i="1"/>
  <c r="H7580" i="1"/>
  <c r="S7579" i="1"/>
  <c r="R7579" i="1"/>
  <c r="N7579" i="1"/>
  <c r="M7579" i="1"/>
  <c r="L7579" i="1"/>
  <c r="K7579" i="1"/>
  <c r="J7579" i="1"/>
  <c r="I7579" i="1"/>
  <c r="H7579" i="1"/>
  <c r="S7578" i="1"/>
  <c r="R7578" i="1"/>
  <c r="N7578" i="1"/>
  <c r="M7578" i="1"/>
  <c r="L7578" i="1"/>
  <c r="K7578" i="1"/>
  <c r="J7578" i="1"/>
  <c r="I7578" i="1"/>
  <c r="H7578" i="1"/>
  <c r="S7577" i="1"/>
  <c r="R7577" i="1"/>
  <c r="N7577" i="1"/>
  <c r="M7577" i="1"/>
  <c r="L7577" i="1"/>
  <c r="K7577" i="1"/>
  <c r="J7577" i="1"/>
  <c r="I7577" i="1"/>
  <c r="H7577" i="1"/>
  <c r="S7576" i="1"/>
  <c r="R7576" i="1"/>
  <c r="N7576" i="1"/>
  <c r="M7576" i="1"/>
  <c r="L7576" i="1"/>
  <c r="K7576" i="1"/>
  <c r="J7576" i="1"/>
  <c r="I7576" i="1"/>
  <c r="H7576" i="1"/>
  <c r="S7575" i="1"/>
  <c r="R7575" i="1"/>
  <c r="N7575" i="1"/>
  <c r="M7575" i="1"/>
  <c r="L7575" i="1"/>
  <c r="K7575" i="1"/>
  <c r="J7575" i="1"/>
  <c r="I7575" i="1"/>
  <c r="H7575" i="1"/>
  <c r="S7574" i="1"/>
  <c r="R7574" i="1"/>
  <c r="N7574" i="1"/>
  <c r="M7574" i="1"/>
  <c r="L7574" i="1"/>
  <c r="K7574" i="1"/>
  <c r="J7574" i="1"/>
  <c r="I7574" i="1"/>
  <c r="H7574" i="1"/>
  <c r="S7573" i="1"/>
  <c r="R7573" i="1"/>
  <c r="N7573" i="1"/>
  <c r="M7573" i="1"/>
  <c r="L7573" i="1"/>
  <c r="K7573" i="1"/>
  <c r="J7573" i="1"/>
  <c r="I7573" i="1"/>
  <c r="H7573" i="1"/>
  <c r="S7572" i="1"/>
  <c r="R7572" i="1"/>
  <c r="N7572" i="1"/>
  <c r="M7572" i="1"/>
  <c r="L7572" i="1"/>
  <c r="K7572" i="1"/>
  <c r="J7572" i="1"/>
  <c r="I7572" i="1"/>
  <c r="H7572" i="1"/>
  <c r="S7571" i="1"/>
  <c r="R7571" i="1"/>
  <c r="N7571" i="1"/>
  <c r="M7571" i="1"/>
  <c r="L7571" i="1"/>
  <c r="K7571" i="1"/>
  <c r="J7571" i="1"/>
  <c r="I7571" i="1"/>
  <c r="H7571" i="1"/>
  <c r="S7570" i="1"/>
  <c r="R7570" i="1"/>
  <c r="N7570" i="1"/>
  <c r="M7570" i="1"/>
  <c r="L7570" i="1"/>
  <c r="K7570" i="1"/>
  <c r="J7570" i="1"/>
  <c r="I7570" i="1"/>
  <c r="H7570" i="1"/>
  <c r="S7569" i="1"/>
  <c r="R7569" i="1"/>
  <c r="N7569" i="1"/>
  <c r="M7569" i="1"/>
  <c r="L7569" i="1"/>
  <c r="K7569" i="1"/>
  <c r="J7569" i="1"/>
  <c r="I7569" i="1"/>
  <c r="H7569" i="1"/>
  <c r="S7568" i="1"/>
  <c r="R7568" i="1"/>
  <c r="N7568" i="1"/>
  <c r="M7568" i="1"/>
  <c r="L7568" i="1"/>
  <c r="K7568" i="1"/>
  <c r="J7568" i="1"/>
  <c r="I7568" i="1"/>
  <c r="H7568" i="1"/>
  <c r="S7567" i="1"/>
  <c r="R7567" i="1"/>
  <c r="N7567" i="1"/>
  <c r="M7567" i="1"/>
  <c r="L7567" i="1"/>
  <c r="K7567" i="1"/>
  <c r="J7567" i="1"/>
  <c r="I7567" i="1"/>
  <c r="H7567" i="1"/>
  <c r="S7566" i="1"/>
  <c r="R7566" i="1"/>
  <c r="N7566" i="1"/>
  <c r="M7566" i="1"/>
  <c r="L7566" i="1"/>
  <c r="K7566" i="1"/>
  <c r="J7566" i="1"/>
  <c r="I7566" i="1"/>
  <c r="H7566" i="1"/>
  <c r="S7565" i="1"/>
  <c r="R7565" i="1"/>
  <c r="N7565" i="1"/>
  <c r="M7565" i="1"/>
  <c r="L7565" i="1"/>
  <c r="K7565" i="1"/>
  <c r="J7565" i="1"/>
  <c r="I7565" i="1"/>
  <c r="H7565" i="1"/>
  <c r="S7564" i="1"/>
  <c r="R7564" i="1"/>
  <c r="N7564" i="1"/>
  <c r="M7564" i="1"/>
  <c r="L7564" i="1"/>
  <c r="K7564" i="1"/>
  <c r="J7564" i="1"/>
  <c r="I7564" i="1"/>
  <c r="H7564" i="1"/>
  <c r="S7563" i="1"/>
  <c r="R7563" i="1"/>
  <c r="N7563" i="1"/>
  <c r="M7563" i="1"/>
  <c r="L7563" i="1"/>
  <c r="K7563" i="1"/>
  <c r="J7563" i="1"/>
  <c r="I7563" i="1"/>
  <c r="H7563" i="1"/>
  <c r="S7562" i="1"/>
  <c r="R7562" i="1"/>
  <c r="N7562" i="1"/>
  <c r="M7562" i="1"/>
  <c r="L7562" i="1"/>
  <c r="K7562" i="1"/>
  <c r="J7562" i="1"/>
  <c r="I7562" i="1"/>
  <c r="H7562" i="1"/>
  <c r="S7561" i="1"/>
  <c r="R7561" i="1"/>
  <c r="N7561" i="1"/>
  <c r="M7561" i="1"/>
  <c r="L7561" i="1"/>
  <c r="K7561" i="1"/>
  <c r="J7561" i="1"/>
  <c r="I7561" i="1"/>
  <c r="H7561" i="1"/>
  <c r="S7560" i="1"/>
  <c r="R7560" i="1"/>
  <c r="N7560" i="1"/>
  <c r="M7560" i="1"/>
  <c r="L7560" i="1"/>
  <c r="K7560" i="1"/>
  <c r="J7560" i="1"/>
  <c r="I7560" i="1"/>
  <c r="H7560" i="1"/>
  <c r="S7559" i="1"/>
  <c r="R7559" i="1"/>
  <c r="N7559" i="1"/>
  <c r="M7559" i="1"/>
  <c r="L7559" i="1"/>
  <c r="K7559" i="1"/>
  <c r="J7559" i="1"/>
  <c r="I7559" i="1"/>
  <c r="H7559" i="1"/>
  <c r="S7558" i="1"/>
  <c r="R7558" i="1"/>
  <c r="N7558" i="1"/>
  <c r="M7558" i="1"/>
  <c r="L7558" i="1"/>
  <c r="K7558" i="1"/>
  <c r="J7558" i="1"/>
  <c r="I7558" i="1"/>
  <c r="H7558" i="1"/>
  <c r="S7557" i="1"/>
  <c r="R7557" i="1"/>
  <c r="N7557" i="1"/>
  <c r="M7557" i="1"/>
  <c r="L7557" i="1"/>
  <c r="K7557" i="1"/>
  <c r="J7557" i="1"/>
  <c r="I7557" i="1"/>
  <c r="H7557" i="1"/>
  <c r="S7556" i="1"/>
  <c r="R7556" i="1"/>
  <c r="N7556" i="1"/>
  <c r="M7556" i="1"/>
  <c r="L7556" i="1"/>
  <c r="K7556" i="1"/>
  <c r="J7556" i="1"/>
  <c r="I7556" i="1"/>
  <c r="H7556" i="1"/>
  <c r="S7555" i="1"/>
  <c r="R7555" i="1"/>
  <c r="N7555" i="1"/>
  <c r="M7555" i="1"/>
  <c r="L7555" i="1"/>
  <c r="K7555" i="1"/>
  <c r="J7555" i="1"/>
  <c r="I7555" i="1"/>
  <c r="H7555" i="1"/>
  <c r="S7554" i="1"/>
  <c r="R7554" i="1"/>
  <c r="N7554" i="1"/>
  <c r="M7554" i="1"/>
  <c r="L7554" i="1"/>
  <c r="K7554" i="1"/>
  <c r="J7554" i="1"/>
  <c r="I7554" i="1"/>
  <c r="H7554" i="1"/>
  <c r="S7553" i="1"/>
  <c r="R7553" i="1"/>
  <c r="N7553" i="1"/>
  <c r="M7553" i="1"/>
  <c r="L7553" i="1"/>
  <c r="K7553" i="1"/>
  <c r="J7553" i="1"/>
  <c r="I7553" i="1"/>
  <c r="H7553" i="1"/>
  <c r="S7552" i="1"/>
  <c r="R7552" i="1"/>
  <c r="N7552" i="1"/>
  <c r="M7552" i="1"/>
  <c r="L7552" i="1"/>
  <c r="K7552" i="1"/>
  <c r="J7552" i="1"/>
  <c r="I7552" i="1"/>
  <c r="H7552" i="1"/>
  <c r="S7551" i="1"/>
  <c r="R7551" i="1"/>
  <c r="N7551" i="1"/>
  <c r="M7551" i="1"/>
  <c r="L7551" i="1"/>
  <c r="K7551" i="1"/>
  <c r="J7551" i="1"/>
  <c r="I7551" i="1"/>
  <c r="H7551" i="1"/>
  <c r="S7550" i="1"/>
  <c r="R7550" i="1"/>
  <c r="N7550" i="1"/>
  <c r="M7550" i="1"/>
  <c r="L7550" i="1"/>
  <c r="K7550" i="1"/>
  <c r="J7550" i="1"/>
  <c r="I7550" i="1"/>
  <c r="H7550" i="1"/>
  <c r="S7549" i="1"/>
  <c r="R7549" i="1"/>
  <c r="N7549" i="1"/>
  <c r="M7549" i="1"/>
  <c r="L7549" i="1"/>
  <c r="K7549" i="1"/>
  <c r="J7549" i="1"/>
  <c r="I7549" i="1"/>
  <c r="H7549" i="1"/>
  <c r="S7548" i="1"/>
  <c r="R7548" i="1"/>
  <c r="N7548" i="1"/>
  <c r="M7548" i="1"/>
  <c r="L7548" i="1"/>
  <c r="K7548" i="1"/>
  <c r="J7548" i="1"/>
  <c r="I7548" i="1"/>
  <c r="H7548" i="1"/>
  <c r="S7547" i="1"/>
  <c r="R7547" i="1"/>
  <c r="N7547" i="1"/>
  <c r="M7547" i="1"/>
  <c r="L7547" i="1"/>
  <c r="K7547" i="1"/>
  <c r="J7547" i="1"/>
  <c r="I7547" i="1"/>
  <c r="H7547" i="1"/>
  <c r="S7546" i="1"/>
  <c r="R7546" i="1"/>
  <c r="N7546" i="1"/>
  <c r="M7546" i="1"/>
  <c r="L7546" i="1"/>
  <c r="K7546" i="1"/>
  <c r="J7546" i="1"/>
  <c r="I7546" i="1"/>
  <c r="H7546" i="1"/>
  <c r="S7545" i="1"/>
  <c r="R7545" i="1"/>
  <c r="N7545" i="1"/>
  <c r="M7545" i="1"/>
  <c r="L7545" i="1"/>
  <c r="K7545" i="1"/>
  <c r="J7545" i="1"/>
  <c r="I7545" i="1"/>
  <c r="H7545" i="1"/>
  <c r="S7544" i="1"/>
  <c r="R7544" i="1"/>
  <c r="N7544" i="1"/>
  <c r="M7544" i="1"/>
  <c r="L7544" i="1"/>
  <c r="K7544" i="1"/>
  <c r="J7544" i="1"/>
  <c r="I7544" i="1"/>
  <c r="H7544" i="1"/>
  <c r="S7543" i="1"/>
  <c r="R7543" i="1"/>
  <c r="N7543" i="1"/>
  <c r="M7543" i="1"/>
  <c r="L7543" i="1"/>
  <c r="K7543" i="1"/>
  <c r="J7543" i="1"/>
  <c r="I7543" i="1"/>
  <c r="H7543" i="1"/>
  <c r="S7542" i="1"/>
  <c r="R7542" i="1"/>
  <c r="N7542" i="1"/>
  <c r="M7542" i="1"/>
  <c r="L7542" i="1"/>
  <c r="K7542" i="1"/>
  <c r="J7542" i="1"/>
  <c r="I7542" i="1"/>
  <c r="H7542" i="1"/>
  <c r="S7541" i="1"/>
  <c r="R7541" i="1"/>
  <c r="N7541" i="1"/>
  <c r="M7541" i="1"/>
  <c r="L7541" i="1"/>
  <c r="K7541" i="1"/>
  <c r="J7541" i="1"/>
  <c r="I7541" i="1"/>
  <c r="H7541" i="1"/>
  <c r="S7540" i="1"/>
  <c r="R7540" i="1"/>
  <c r="N7540" i="1"/>
  <c r="M7540" i="1"/>
  <c r="L7540" i="1"/>
  <c r="K7540" i="1"/>
  <c r="J7540" i="1"/>
  <c r="I7540" i="1"/>
  <c r="H7540" i="1"/>
  <c r="S7539" i="1"/>
  <c r="R7539" i="1" s="1"/>
  <c r="N7539" i="1"/>
  <c r="M7539" i="1"/>
  <c r="L7539" i="1"/>
  <c r="K7539" i="1"/>
  <c r="J7539" i="1"/>
  <c r="I7539" i="1"/>
  <c r="H7539" i="1"/>
  <c r="S7538" i="1"/>
  <c r="R7538" i="1"/>
  <c r="N7538" i="1"/>
  <c r="M7538" i="1"/>
  <c r="L7538" i="1"/>
  <c r="K7538" i="1"/>
  <c r="J7538" i="1"/>
  <c r="I7538" i="1"/>
  <c r="H7538" i="1"/>
  <c r="S7537" i="1"/>
  <c r="R7537" i="1"/>
  <c r="N7537" i="1"/>
  <c r="M7537" i="1"/>
  <c r="L7537" i="1"/>
  <c r="K7537" i="1"/>
  <c r="J7537" i="1"/>
  <c r="I7537" i="1"/>
  <c r="H7537" i="1"/>
  <c r="S7536" i="1"/>
  <c r="R7536" i="1"/>
  <c r="N7536" i="1"/>
  <c r="M7536" i="1"/>
  <c r="L7536" i="1"/>
  <c r="K7536" i="1"/>
  <c r="J7536" i="1"/>
  <c r="I7536" i="1"/>
  <c r="H7536" i="1"/>
  <c r="S7535" i="1"/>
  <c r="R7535" i="1"/>
  <c r="N7535" i="1"/>
  <c r="M7535" i="1"/>
  <c r="L7535" i="1"/>
  <c r="K7535" i="1"/>
  <c r="J7535" i="1"/>
  <c r="I7535" i="1"/>
  <c r="H7535" i="1"/>
  <c r="S7534" i="1"/>
  <c r="R7534" i="1"/>
  <c r="N7534" i="1"/>
  <c r="M7534" i="1"/>
  <c r="L7534" i="1"/>
  <c r="K7534" i="1"/>
  <c r="J7534" i="1"/>
  <c r="I7534" i="1"/>
  <c r="H7534" i="1"/>
  <c r="S7533" i="1"/>
  <c r="R7533" i="1" s="1"/>
  <c r="N7533" i="1"/>
  <c r="M7533" i="1"/>
  <c r="L7533" i="1"/>
  <c r="K7533" i="1"/>
  <c r="J7533" i="1"/>
  <c r="I7533" i="1"/>
  <c r="H7533" i="1"/>
  <c r="S7532" i="1"/>
  <c r="R7532" i="1"/>
  <c r="N7532" i="1"/>
  <c r="M7532" i="1"/>
  <c r="L7532" i="1"/>
  <c r="K7532" i="1"/>
  <c r="J7532" i="1"/>
  <c r="I7532" i="1"/>
  <c r="H7532" i="1"/>
  <c r="S7531" i="1"/>
  <c r="R7531" i="1"/>
  <c r="N7531" i="1"/>
  <c r="M7531" i="1"/>
  <c r="L7531" i="1"/>
  <c r="K7531" i="1"/>
  <c r="J7531" i="1"/>
  <c r="I7531" i="1"/>
  <c r="H7531" i="1"/>
  <c r="S7530" i="1"/>
  <c r="R7530" i="1"/>
  <c r="N7530" i="1"/>
  <c r="M7530" i="1"/>
  <c r="L7530" i="1"/>
  <c r="K7530" i="1"/>
  <c r="J7530" i="1"/>
  <c r="I7530" i="1"/>
  <c r="H7530" i="1"/>
  <c r="S7529" i="1"/>
  <c r="R7529" i="1"/>
  <c r="N7529" i="1"/>
  <c r="M7529" i="1"/>
  <c r="L7529" i="1"/>
  <c r="K7529" i="1"/>
  <c r="J7529" i="1"/>
  <c r="I7529" i="1"/>
  <c r="H7529" i="1"/>
  <c r="S7528" i="1"/>
  <c r="R7528" i="1"/>
  <c r="N7528" i="1"/>
  <c r="M7528" i="1"/>
  <c r="L7528" i="1"/>
  <c r="K7528" i="1"/>
  <c r="J7528" i="1"/>
  <c r="I7528" i="1"/>
  <c r="H7528" i="1"/>
  <c r="S7527" i="1"/>
  <c r="R7527" i="1"/>
  <c r="N7527" i="1"/>
  <c r="M7527" i="1"/>
  <c r="L7527" i="1"/>
  <c r="K7527" i="1"/>
  <c r="J7527" i="1"/>
  <c r="I7527" i="1"/>
  <c r="H7527" i="1"/>
  <c r="S7526" i="1"/>
  <c r="R7526" i="1"/>
  <c r="N7526" i="1"/>
  <c r="M7526" i="1"/>
  <c r="L7526" i="1"/>
  <c r="K7526" i="1"/>
  <c r="J7526" i="1"/>
  <c r="I7526" i="1"/>
  <c r="H7526" i="1"/>
  <c r="S7525" i="1"/>
  <c r="R7525" i="1"/>
  <c r="N7525" i="1"/>
  <c r="M7525" i="1"/>
  <c r="L7525" i="1"/>
  <c r="K7525" i="1"/>
  <c r="J7525" i="1"/>
  <c r="I7525" i="1"/>
  <c r="H7525" i="1"/>
  <c r="S7524" i="1"/>
  <c r="R7524" i="1"/>
  <c r="N7524" i="1"/>
  <c r="M7524" i="1"/>
  <c r="L7524" i="1"/>
  <c r="K7524" i="1"/>
  <c r="J7524" i="1"/>
  <c r="I7524" i="1"/>
  <c r="H7524" i="1"/>
  <c r="S7523" i="1"/>
  <c r="R7523" i="1"/>
  <c r="N7523" i="1"/>
  <c r="M7523" i="1"/>
  <c r="L7523" i="1"/>
  <c r="K7523" i="1"/>
  <c r="J7523" i="1"/>
  <c r="I7523" i="1"/>
  <c r="H7523" i="1"/>
  <c r="S7522" i="1"/>
  <c r="R7522" i="1"/>
  <c r="N7522" i="1"/>
  <c r="M7522" i="1"/>
  <c r="L7522" i="1"/>
  <c r="K7522" i="1"/>
  <c r="J7522" i="1"/>
  <c r="I7522" i="1"/>
  <c r="H7522" i="1"/>
  <c r="S7521" i="1"/>
  <c r="R7521" i="1"/>
  <c r="N7521" i="1"/>
  <c r="M7521" i="1"/>
  <c r="L7521" i="1"/>
  <c r="K7521" i="1"/>
  <c r="J7521" i="1"/>
  <c r="I7521" i="1"/>
  <c r="H7521" i="1"/>
  <c r="S7520" i="1"/>
  <c r="R7520" i="1"/>
  <c r="N7520" i="1"/>
  <c r="M7520" i="1"/>
  <c r="L7520" i="1"/>
  <c r="K7520" i="1"/>
  <c r="J7520" i="1"/>
  <c r="I7520" i="1"/>
  <c r="H7520" i="1"/>
  <c r="S7519" i="1"/>
  <c r="R7519" i="1"/>
  <c r="N7519" i="1"/>
  <c r="M7519" i="1"/>
  <c r="L7519" i="1"/>
  <c r="K7519" i="1"/>
  <c r="J7519" i="1"/>
  <c r="I7519" i="1"/>
  <c r="H7519" i="1"/>
  <c r="S7518" i="1"/>
  <c r="R7518" i="1"/>
  <c r="N7518" i="1"/>
  <c r="M7518" i="1"/>
  <c r="L7518" i="1"/>
  <c r="K7518" i="1"/>
  <c r="J7518" i="1"/>
  <c r="I7518" i="1"/>
  <c r="H7518" i="1"/>
  <c r="S7517" i="1"/>
  <c r="R7517" i="1"/>
  <c r="N7517" i="1"/>
  <c r="M7517" i="1"/>
  <c r="L7517" i="1"/>
  <c r="K7517" i="1"/>
  <c r="J7517" i="1"/>
  <c r="I7517" i="1"/>
  <c r="H7517" i="1"/>
  <c r="S7516" i="1"/>
  <c r="R7516" i="1"/>
  <c r="N7516" i="1"/>
  <c r="M7516" i="1"/>
  <c r="L7516" i="1"/>
  <c r="K7516" i="1"/>
  <c r="J7516" i="1"/>
  <c r="I7516" i="1"/>
  <c r="H7516" i="1"/>
  <c r="S7515" i="1"/>
  <c r="R7515" i="1"/>
  <c r="N7515" i="1"/>
  <c r="M7515" i="1"/>
  <c r="L7515" i="1"/>
  <c r="K7515" i="1"/>
  <c r="J7515" i="1"/>
  <c r="I7515" i="1"/>
  <c r="H7515" i="1"/>
  <c r="S7514" i="1"/>
  <c r="R7514" i="1"/>
  <c r="N7514" i="1"/>
  <c r="M7514" i="1"/>
  <c r="L7514" i="1"/>
  <c r="K7514" i="1"/>
  <c r="J7514" i="1"/>
  <c r="I7514" i="1"/>
  <c r="H7514" i="1"/>
  <c r="S7513" i="1"/>
  <c r="R7513" i="1"/>
  <c r="N7513" i="1"/>
  <c r="M7513" i="1"/>
  <c r="L7513" i="1"/>
  <c r="K7513" i="1"/>
  <c r="J7513" i="1"/>
  <c r="I7513" i="1"/>
  <c r="H7513" i="1"/>
  <c r="S7512" i="1"/>
  <c r="R7512" i="1"/>
  <c r="N7512" i="1"/>
  <c r="M7512" i="1"/>
  <c r="L7512" i="1"/>
  <c r="K7512" i="1"/>
  <c r="J7512" i="1"/>
  <c r="I7512" i="1"/>
  <c r="H7512" i="1"/>
  <c r="S7511" i="1"/>
  <c r="R7511" i="1"/>
  <c r="N7511" i="1"/>
  <c r="M7511" i="1"/>
  <c r="L7511" i="1"/>
  <c r="K7511" i="1"/>
  <c r="J7511" i="1"/>
  <c r="I7511" i="1"/>
  <c r="H7511" i="1"/>
  <c r="S7510" i="1"/>
  <c r="R7510" i="1"/>
  <c r="N7510" i="1"/>
  <c r="M7510" i="1"/>
  <c r="L7510" i="1"/>
  <c r="K7510" i="1"/>
  <c r="J7510" i="1"/>
  <c r="I7510" i="1"/>
  <c r="H7510" i="1"/>
  <c r="S7509" i="1"/>
  <c r="R7509" i="1"/>
  <c r="N7509" i="1"/>
  <c r="M7509" i="1"/>
  <c r="L7509" i="1"/>
  <c r="K7509" i="1"/>
  <c r="J7509" i="1"/>
  <c r="I7509" i="1"/>
  <c r="H7509" i="1"/>
  <c r="S7508" i="1"/>
  <c r="R7508" i="1"/>
  <c r="N7508" i="1"/>
  <c r="M7508" i="1"/>
  <c r="L7508" i="1"/>
  <c r="K7508" i="1"/>
  <c r="J7508" i="1"/>
  <c r="I7508" i="1"/>
  <c r="H7508" i="1"/>
  <c r="S7507" i="1"/>
  <c r="R7507" i="1"/>
  <c r="N7507" i="1"/>
  <c r="M7507" i="1"/>
  <c r="L7507" i="1"/>
  <c r="K7507" i="1"/>
  <c r="J7507" i="1"/>
  <c r="I7507" i="1"/>
  <c r="H7507" i="1"/>
  <c r="S7506" i="1"/>
  <c r="R7506" i="1"/>
  <c r="N7506" i="1"/>
  <c r="M7506" i="1"/>
  <c r="L7506" i="1"/>
  <c r="K7506" i="1"/>
  <c r="J7506" i="1"/>
  <c r="I7506" i="1"/>
  <c r="H7506" i="1"/>
  <c r="S7505" i="1"/>
  <c r="R7505" i="1"/>
  <c r="N7505" i="1"/>
  <c r="M7505" i="1"/>
  <c r="L7505" i="1"/>
  <c r="K7505" i="1"/>
  <c r="J7505" i="1"/>
  <c r="I7505" i="1"/>
  <c r="H7505" i="1"/>
  <c r="S7504" i="1"/>
  <c r="R7504" i="1"/>
  <c r="N7504" i="1"/>
  <c r="M7504" i="1"/>
  <c r="L7504" i="1"/>
  <c r="K7504" i="1"/>
  <c r="J7504" i="1"/>
  <c r="I7504" i="1"/>
  <c r="H7504" i="1"/>
  <c r="S7503" i="1"/>
  <c r="R7503" i="1"/>
  <c r="N7503" i="1"/>
  <c r="M7503" i="1"/>
  <c r="L7503" i="1"/>
  <c r="K7503" i="1"/>
  <c r="J7503" i="1"/>
  <c r="I7503" i="1"/>
  <c r="H7503" i="1"/>
  <c r="S7502" i="1"/>
  <c r="R7502" i="1"/>
  <c r="N7502" i="1"/>
  <c r="M7502" i="1"/>
  <c r="L7502" i="1"/>
  <c r="K7502" i="1"/>
  <c r="J7502" i="1"/>
  <c r="I7502" i="1"/>
  <c r="H7502" i="1"/>
  <c r="S7501" i="1"/>
  <c r="R7501" i="1"/>
  <c r="N7501" i="1"/>
  <c r="M7501" i="1"/>
  <c r="L7501" i="1"/>
  <c r="K7501" i="1"/>
  <c r="J7501" i="1"/>
  <c r="I7501" i="1"/>
  <c r="H7501" i="1"/>
  <c r="S7500" i="1"/>
  <c r="R7500" i="1"/>
  <c r="N7500" i="1"/>
  <c r="M7500" i="1"/>
  <c r="L7500" i="1"/>
  <c r="K7500" i="1"/>
  <c r="J7500" i="1"/>
  <c r="I7500" i="1"/>
  <c r="H7500" i="1"/>
  <c r="S7499" i="1"/>
  <c r="R7499" i="1"/>
  <c r="N7499" i="1"/>
  <c r="M7499" i="1"/>
  <c r="L7499" i="1"/>
  <c r="K7499" i="1"/>
  <c r="J7499" i="1"/>
  <c r="I7499" i="1"/>
  <c r="H7499" i="1"/>
  <c r="S7498" i="1"/>
  <c r="R7498" i="1"/>
  <c r="N7498" i="1"/>
  <c r="M7498" i="1"/>
  <c r="L7498" i="1"/>
  <c r="K7498" i="1"/>
  <c r="J7498" i="1"/>
  <c r="I7498" i="1"/>
  <c r="H7498" i="1"/>
  <c r="S7497" i="1"/>
  <c r="R7497" i="1"/>
  <c r="N7497" i="1"/>
  <c r="M7497" i="1"/>
  <c r="L7497" i="1"/>
  <c r="K7497" i="1"/>
  <c r="J7497" i="1"/>
  <c r="I7497" i="1"/>
  <c r="H7497" i="1"/>
  <c r="S7496" i="1"/>
  <c r="R7496" i="1"/>
  <c r="N7496" i="1"/>
  <c r="M7496" i="1"/>
  <c r="L7496" i="1"/>
  <c r="K7496" i="1"/>
  <c r="J7496" i="1"/>
  <c r="I7496" i="1"/>
  <c r="H7496" i="1"/>
  <c r="S7495" i="1"/>
  <c r="R7495" i="1"/>
  <c r="N7495" i="1"/>
  <c r="M7495" i="1"/>
  <c r="L7495" i="1"/>
  <c r="K7495" i="1"/>
  <c r="J7495" i="1"/>
  <c r="I7495" i="1"/>
  <c r="H7495" i="1"/>
  <c r="S7494" i="1"/>
  <c r="R7494" i="1"/>
  <c r="N7494" i="1"/>
  <c r="M7494" i="1"/>
  <c r="L7494" i="1"/>
  <c r="K7494" i="1"/>
  <c r="J7494" i="1"/>
  <c r="I7494" i="1"/>
  <c r="H7494" i="1"/>
  <c r="S7493" i="1"/>
  <c r="R7493" i="1"/>
  <c r="N7493" i="1"/>
  <c r="M7493" i="1"/>
  <c r="L7493" i="1"/>
  <c r="K7493" i="1"/>
  <c r="J7493" i="1"/>
  <c r="I7493" i="1"/>
  <c r="H7493" i="1"/>
  <c r="S7492" i="1"/>
  <c r="R7492" i="1"/>
  <c r="N7492" i="1"/>
  <c r="M7492" i="1"/>
  <c r="L7492" i="1"/>
  <c r="K7492" i="1"/>
  <c r="J7492" i="1"/>
  <c r="I7492" i="1"/>
  <c r="H7492" i="1"/>
  <c r="S7491" i="1"/>
  <c r="R7491" i="1"/>
  <c r="N7491" i="1"/>
  <c r="M7491" i="1"/>
  <c r="L7491" i="1"/>
  <c r="K7491" i="1"/>
  <c r="J7491" i="1"/>
  <c r="I7491" i="1"/>
  <c r="H7491" i="1"/>
  <c r="S7490" i="1"/>
  <c r="R7490" i="1"/>
  <c r="N7490" i="1"/>
  <c r="M7490" i="1"/>
  <c r="L7490" i="1"/>
  <c r="K7490" i="1"/>
  <c r="J7490" i="1"/>
  <c r="I7490" i="1"/>
  <c r="H7490" i="1"/>
  <c r="S7489" i="1"/>
  <c r="R7489" i="1"/>
  <c r="N7489" i="1"/>
  <c r="M7489" i="1"/>
  <c r="L7489" i="1"/>
  <c r="K7489" i="1"/>
  <c r="J7489" i="1"/>
  <c r="I7489" i="1"/>
  <c r="H7489" i="1"/>
  <c r="S7488" i="1"/>
  <c r="R7488" i="1"/>
  <c r="N7488" i="1"/>
  <c r="M7488" i="1"/>
  <c r="L7488" i="1"/>
  <c r="K7488" i="1"/>
  <c r="J7488" i="1"/>
  <c r="I7488" i="1"/>
  <c r="H7488" i="1"/>
  <c r="S7487" i="1"/>
  <c r="R7487" i="1"/>
  <c r="N7487" i="1"/>
  <c r="M7487" i="1"/>
  <c r="L7487" i="1"/>
  <c r="K7487" i="1"/>
  <c r="J7487" i="1"/>
  <c r="I7487" i="1"/>
  <c r="H7487" i="1"/>
  <c r="S7486" i="1"/>
  <c r="R7486" i="1"/>
  <c r="N7486" i="1"/>
  <c r="M7486" i="1"/>
  <c r="L7486" i="1"/>
  <c r="K7486" i="1"/>
  <c r="J7486" i="1"/>
  <c r="I7486" i="1"/>
  <c r="H7486" i="1"/>
  <c r="S7485" i="1"/>
  <c r="R7485" i="1"/>
  <c r="N7485" i="1"/>
  <c r="M7485" i="1"/>
  <c r="L7485" i="1"/>
  <c r="K7485" i="1"/>
  <c r="J7485" i="1"/>
  <c r="I7485" i="1"/>
  <c r="H7485" i="1"/>
  <c r="S7484" i="1"/>
  <c r="R7484" i="1"/>
  <c r="N7484" i="1"/>
  <c r="M7484" i="1"/>
  <c r="L7484" i="1"/>
  <c r="K7484" i="1"/>
  <c r="J7484" i="1"/>
  <c r="I7484" i="1"/>
  <c r="H7484" i="1"/>
  <c r="S7483" i="1"/>
  <c r="R7483" i="1"/>
  <c r="N7483" i="1"/>
  <c r="M7483" i="1"/>
  <c r="L7483" i="1"/>
  <c r="K7483" i="1"/>
  <c r="J7483" i="1"/>
  <c r="I7483" i="1"/>
  <c r="H7483" i="1"/>
  <c r="S7482" i="1"/>
  <c r="R7482" i="1"/>
  <c r="N7482" i="1"/>
  <c r="M7482" i="1"/>
  <c r="L7482" i="1"/>
  <c r="K7482" i="1"/>
  <c r="J7482" i="1"/>
  <c r="I7482" i="1"/>
  <c r="H7482" i="1"/>
  <c r="S7481" i="1"/>
  <c r="R7481" i="1"/>
  <c r="N7481" i="1"/>
  <c r="M7481" i="1"/>
  <c r="L7481" i="1"/>
  <c r="K7481" i="1"/>
  <c r="J7481" i="1"/>
  <c r="I7481" i="1"/>
  <c r="H7481" i="1"/>
  <c r="S7480" i="1"/>
  <c r="R7480" i="1"/>
  <c r="N7480" i="1"/>
  <c r="M7480" i="1"/>
  <c r="L7480" i="1"/>
  <c r="K7480" i="1"/>
  <c r="J7480" i="1"/>
  <c r="I7480" i="1"/>
  <c r="H7480" i="1"/>
  <c r="S7479" i="1"/>
  <c r="R7479" i="1"/>
  <c r="N7479" i="1"/>
  <c r="M7479" i="1"/>
  <c r="L7479" i="1"/>
  <c r="K7479" i="1"/>
  <c r="J7479" i="1"/>
  <c r="I7479" i="1"/>
  <c r="H7479" i="1"/>
  <c r="S7478" i="1"/>
  <c r="R7478" i="1"/>
  <c r="N7478" i="1"/>
  <c r="M7478" i="1"/>
  <c r="L7478" i="1"/>
  <c r="K7478" i="1"/>
  <c r="J7478" i="1"/>
  <c r="I7478" i="1"/>
  <c r="H7478" i="1"/>
  <c r="S7477" i="1"/>
  <c r="R7477" i="1"/>
  <c r="N7477" i="1"/>
  <c r="M7477" i="1"/>
  <c r="L7477" i="1"/>
  <c r="K7477" i="1"/>
  <c r="J7477" i="1"/>
  <c r="I7477" i="1"/>
  <c r="H7477" i="1"/>
  <c r="S7476" i="1"/>
  <c r="R7476" i="1"/>
  <c r="N7476" i="1"/>
  <c r="M7476" i="1"/>
  <c r="L7476" i="1"/>
  <c r="K7476" i="1"/>
  <c r="J7476" i="1"/>
  <c r="I7476" i="1"/>
  <c r="H7476" i="1"/>
  <c r="S7475" i="1"/>
  <c r="R7475" i="1"/>
  <c r="N7475" i="1"/>
  <c r="M7475" i="1"/>
  <c r="L7475" i="1"/>
  <c r="K7475" i="1"/>
  <c r="J7475" i="1"/>
  <c r="I7475" i="1"/>
  <c r="H7475" i="1"/>
  <c r="S7474" i="1"/>
  <c r="R7474" i="1"/>
  <c r="N7474" i="1"/>
  <c r="M7474" i="1"/>
  <c r="L7474" i="1"/>
  <c r="K7474" i="1"/>
  <c r="J7474" i="1"/>
  <c r="I7474" i="1"/>
  <c r="H7474" i="1"/>
  <c r="S7473" i="1"/>
  <c r="R7473" i="1"/>
  <c r="N7473" i="1"/>
  <c r="M7473" i="1"/>
  <c r="L7473" i="1"/>
  <c r="K7473" i="1"/>
  <c r="J7473" i="1"/>
  <c r="I7473" i="1"/>
  <c r="H7473" i="1"/>
  <c r="S7472" i="1"/>
  <c r="R7472" i="1"/>
  <c r="N7472" i="1"/>
  <c r="M7472" i="1"/>
  <c r="L7472" i="1"/>
  <c r="K7472" i="1"/>
  <c r="J7472" i="1"/>
  <c r="I7472" i="1"/>
  <c r="H7472" i="1"/>
  <c r="S7471" i="1"/>
  <c r="R7471" i="1"/>
  <c r="N7471" i="1"/>
  <c r="M7471" i="1"/>
  <c r="L7471" i="1"/>
  <c r="K7471" i="1"/>
  <c r="J7471" i="1"/>
  <c r="I7471" i="1"/>
  <c r="H7471" i="1"/>
  <c r="S7470" i="1"/>
  <c r="R7470" i="1"/>
  <c r="N7470" i="1"/>
  <c r="M7470" i="1"/>
  <c r="L7470" i="1"/>
  <c r="K7470" i="1"/>
  <c r="J7470" i="1"/>
  <c r="I7470" i="1"/>
  <c r="H7470" i="1"/>
  <c r="S7469" i="1"/>
  <c r="R7469" i="1"/>
  <c r="N7469" i="1"/>
  <c r="M7469" i="1"/>
  <c r="L7469" i="1"/>
  <c r="K7469" i="1"/>
  <c r="J7469" i="1"/>
  <c r="I7469" i="1"/>
  <c r="H7469" i="1"/>
  <c r="S7468" i="1"/>
  <c r="R7468" i="1"/>
  <c r="N7468" i="1"/>
  <c r="M7468" i="1"/>
  <c r="L7468" i="1"/>
  <c r="K7468" i="1"/>
  <c r="J7468" i="1"/>
  <c r="I7468" i="1"/>
  <c r="H7468" i="1"/>
  <c r="S7467" i="1"/>
  <c r="R7467" i="1"/>
  <c r="N7467" i="1"/>
  <c r="M7467" i="1"/>
  <c r="L7467" i="1"/>
  <c r="K7467" i="1"/>
  <c r="J7467" i="1"/>
  <c r="I7467" i="1"/>
  <c r="H7467" i="1"/>
  <c r="S7466" i="1"/>
  <c r="R7466" i="1"/>
  <c r="N7466" i="1"/>
  <c r="M7466" i="1"/>
  <c r="L7466" i="1"/>
  <c r="K7466" i="1"/>
  <c r="J7466" i="1"/>
  <c r="I7466" i="1"/>
  <c r="H7466" i="1"/>
  <c r="S7465" i="1"/>
  <c r="R7465" i="1"/>
  <c r="N7465" i="1"/>
  <c r="M7465" i="1"/>
  <c r="L7465" i="1"/>
  <c r="K7465" i="1"/>
  <c r="J7465" i="1"/>
  <c r="I7465" i="1"/>
  <c r="H7465" i="1"/>
  <c r="S7464" i="1"/>
  <c r="R7464" i="1"/>
  <c r="N7464" i="1"/>
  <c r="M7464" i="1"/>
  <c r="L7464" i="1"/>
  <c r="K7464" i="1"/>
  <c r="J7464" i="1"/>
  <c r="I7464" i="1"/>
  <c r="H7464" i="1"/>
  <c r="S7463" i="1"/>
  <c r="R7463" i="1"/>
  <c r="N7463" i="1"/>
  <c r="M7463" i="1"/>
  <c r="L7463" i="1"/>
  <c r="K7463" i="1"/>
  <c r="J7463" i="1"/>
  <c r="I7463" i="1"/>
  <c r="H7463" i="1"/>
  <c r="S7462" i="1"/>
  <c r="R7462" i="1"/>
  <c r="N7462" i="1"/>
  <c r="M7462" i="1"/>
  <c r="L7462" i="1"/>
  <c r="K7462" i="1"/>
  <c r="J7462" i="1"/>
  <c r="I7462" i="1"/>
  <c r="H7462" i="1"/>
  <c r="S7461" i="1"/>
  <c r="R7461" i="1"/>
  <c r="N7461" i="1"/>
  <c r="M7461" i="1"/>
  <c r="L7461" i="1"/>
  <c r="K7461" i="1"/>
  <c r="J7461" i="1"/>
  <c r="I7461" i="1"/>
  <c r="H7461" i="1"/>
  <c r="S7460" i="1"/>
  <c r="R7460" i="1"/>
  <c r="N7460" i="1"/>
  <c r="M7460" i="1"/>
  <c r="L7460" i="1"/>
  <c r="K7460" i="1"/>
  <c r="J7460" i="1"/>
  <c r="I7460" i="1"/>
  <c r="H7460" i="1"/>
  <c r="S7459" i="1"/>
  <c r="R7459" i="1"/>
  <c r="N7459" i="1"/>
  <c r="M7459" i="1"/>
  <c r="L7459" i="1"/>
  <c r="K7459" i="1"/>
  <c r="J7459" i="1"/>
  <c r="I7459" i="1"/>
  <c r="H7459" i="1"/>
  <c r="S7458" i="1"/>
  <c r="R7458" i="1" s="1"/>
  <c r="N7458" i="1"/>
  <c r="M7458" i="1"/>
  <c r="L7458" i="1"/>
  <c r="K7458" i="1"/>
  <c r="J7458" i="1"/>
  <c r="I7458" i="1"/>
  <c r="H7458" i="1"/>
  <c r="S7457" i="1"/>
  <c r="R7457" i="1"/>
  <c r="N7457" i="1"/>
  <c r="M7457" i="1"/>
  <c r="L7457" i="1"/>
  <c r="K7457" i="1"/>
  <c r="J7457" i="1"/>
  <c r="I7457" i="1"/>
  <c r="H7457" i="1"/>
  <c r="S7456" i="1"/>
  <c r="R7456" i="1"/>
  <c r="N7456" i="1"/>
  <c r="M7456" i="1"/>
  <c r="L7456" i="1"/>
  <c r="K7456" i="1"/>
  <c r="J7456" i="1"/>
  <c r="I7456" i="1"/>
  <c r="H7456" i="1"/>
  <c r="S7455" i="1"/>
  <c r="R7455" i="1"/>
  <c r="N7455" i="1"/>
  <c r="M7455" i="1"/>
  <c r="L7455" i="1"/>
  <c r="K7455" i="1"/>
  <c r="J7455" i="1"/>
  <c r="I7455" i="1"/>
  <c r="H7455" i="1"/>
  <c r="S7454" i="1"/>
  <c r="R7454" i="1"/>
  <c r="N7454" i="1"/>
  <c r="M7454" i="1"/>
  <c r="L7454" i="1"/>
  <c r="K7454" i="1"/>
  <c r="J7454" i="1"/>
  <c r="I7454" i="1"/>
  <c r="H7454" i="1"/>
  <c r="S7453" i="1"/>
  <c r="R7453" i="1"/>
  <c r="N7453" i="1"/>
  <c r="M7453" i="1"/>
  <c r="L7453" i="1"/>
  <c r="K7453" i="1"/>
  <c r="J7453" i="1"/>
  <c r="I7453" i="1"/>
  <c r="H7453" i="1"/>
  <c r="S7452" i="1"/>
  <c r="R7452" i="1"/>
  <c r="N7452" i="1"/>
  <c r="M7452" i="1"/>
  <c r="L7452" i="1"/>
  <c r="K7452" i="1"/>
  <c r="J7452" i="1"/>
  <c r="I7452" i="1"/>
  <c r="H7452" i="1"/>
  <c r="S7451" i="1"/>
  <c r="R7451" i="1"/>
  <c r="N7451" i="1"/>
  <c r="M7451" i="1"/>
  <c r="L7451" i="1"/>
  <c r="K7451" i="1"/>
  <c r="J7451" i="1"/>
  <c r="I7451" i="1"/>
  <c r="H7451" i="1"/>
  <c r="S7450" i="1"/>
  <c r="R7450" i="1"/>
  <c r="N7450" i="1"/>
  <c r="M7450" i="1"/>
  <c r="L7450" i="1"/>
  <c r="K7450" i="1"/>
  <c r="J7450" i="1"/>
  <c r="I7450" i="1"/>
  <c r="H7450" i="1"/>
  <c r="S7449" i="1"/>
  <c r="R7449" i="1"/>
  <c r="N7449" i="1"/>
  <c r="M7449" i="1"/>
  <c r="L7449" i="1"/>
  <c r="K7449" i="1"/>
  <c r="J7449" i="1"/>
  <c r="I7449" i="1"/>
  <c r="H7449" i="1"/>
  <c r="S7448" i="1"/>
  <c r="R7448" i="1"/>
  <c r="N7448" i="1"/>
  <c r="M7448" i="1"/>
  <c r="L7448" i="1"/>
  <c r="K7448" i="1"/>
  <c r="J7448" i="1"/>
  <c r="I7448" i="1"/>
  <c r="H7448" i="1"/>
  <c r="S7447" i="1"/>
  <c r="R7447" i="1"/>
  <c r="N7447" i="1"/>
  <c r="M7447" i="1"/>
  <c r="L7447" i="1"/>
  <c r="K7447" i="1"/>
  <c r="J7447" i="1"/>
  <c r="I7447" i="1"/>
  <c r="H7447" i="1"/>
  <c r="S7446" i="1"/>
  <c r="R7446" i="1"/>
  <c r="N7446" i="1"/>
  <c r="M7446" i="1"/>
  <c r="L7446" i="1"/>
  <c r="K7446" i="1"/>
  <c r="J7446" i="1"/>
  <c r="I7446" i="1"/>
  <c r="H7446" i="1"/>
  <c r="S7445" i="1"/>
  <c r="R7445" i="1"/>
  <c r="N7445" i="1"/>
  <c r="M7445" i="1"/>
  <c r="L7445" i="1"/>
  <c r="K7445" i="1"/>
  <c r="J7445" i="1"/>
  <c r="I7445" i="1"/>
  <c r="H7445" i="1"/>
  <c r="S7444" i="1"/>
  <c r="R7444" i="1"/>
  <c r="N7444" i="1"/>
  <c r="M7444" i="1"/>
  <c r="L7444" i="1"/>
  <c r="K7444" i="1"/>
  <c r="J7444" i="1"/>
  <c r="I7444" i="1"/>
  <c r="H7444" i="1"/>
  <c r="S7443" i="1"/>
  <c r="R7443" i="1"/>
  <c r="N7443" i="1"/>
  <c r="M7443" i="1"/>
  <c r="L7443" i="1"/>
  <c r="K7443" i="1"/>
  <c r="J7443" i="1"/>
  <c r="I7443" i="1"/>
  <c r="H7443" i="1"/>
  <c r="S7442" i="1"/>
  <c r="R7442" i="1"/>
  <c r="N7442" i="1"/>
  <c r="M7442" i="1"/>
  <c r="L7442" i="1"/>
  <c r="K7442" i="1"/>
  <c r="J7442" i="1"/>
  <c r="I7442" i="1"/>
  <c r="H7442" i="1"/>
  <c r="S7441" i="1"/>
  <c r="R7441" i="1"/>
  <c r="N7441" i="1"/>
  <c r="M7441" i="1"/>
  <c r="L7441" i="1"/>
  <c r="K7441" i="1"/>
  <c r="J7441" i="1"/>
  <c r="I7441" i="1"/>
  <c r="H7441" i="1"/>
  <c r="S7440" i="1"/>
  <c r="R7440" i="1"/>
  <c r="N7440" i="1"/>
  <c r="M7440" i="1"/>
  <c r="L7440" i="1"/>
  <c r="K7440" i="1"/>
  <c r="J7440" i="1"/>
  <c r="I7440" i="1"/>
  <c r="H7440" i="1"/>
  <c r="S7439" i="1"/>
  <c r="R7439" i="1"/>
  <c r="N7439" i="1"/>
  <c r="M7439" i="1"/>
  <c r="L7439" i="1"/>
  <c r="K7439" i="1"/>
  <c r="J7439" i="1"/>
  <c r="I7439" i="1"/>
  <c r="H7439" i="1"/>
  <c r="S7438" i="1"/>
  <c r="R7438" i="1"/>
  <c r="N7438" i="1"/>
  <c r="M7438" i="1"/>
  <c r="L7438" i="1"/>
  <c r="K7438" i="1"/>
  <c r="J7438" i="1"/>
  <c r="I7438" i="1"/>
  <c r="H7438" i="1"/>
  <c r="S7437" i="1"/>
  <c r="R7437" i="1"/>
  <c r="N7437" i="1"/>
  <c r="M7437" i="1"/>
  <c r="L7437" i="1"/>
  <c r="K7437" i="1"/>
  <c r="J7437" i="1"/>
  <c r="I7437" i="1"/>
  <c r="H7437" i="1"/>
  <c r="S7436" i="1"/>
  <c r="R7436" i="1"/>
  <c r="N7436" i="1"/>
  <c r="M7436" i="1"/>
  <c r="L7436" i="1"/>
  <c r="K7436" i="1"/>
  <c r="J7436" i="1"/>
  <c r="I7436" i="1"/>
  <c r="H7436" i="1"/>
  <c r="S7435" i="1"/>
  <c r="R7435" i="1"/>
  <c r="N7435" i="1"/>
  <c r="M7435" i="1"/>
  <c r="L7435" i="1"/>
  <c r="K7435" i="1"/>
  <c r="J7435" i="1"/>
  <c r="I7435" i="1"/>
  <c r="H7435" i="1"/>
  <c r="S7434" i="1"/>
  <c r="R7434" i="1"/>
  <c r="N7434" i="1"/>
  <c r="M7434" i="1"/>
  <c r="L7434" i="1"/>
  <c r="K7434" i="1"/>
  <c r="J7434" i="1"/>
  <c r="I7434" i="1"/>
  <c r="H7434" i="1"/>
  <c r="S7433" i="1"/>
  <c r="R7433" i="1"/>
  <c r="N7433" i="1"/>
  <c r="M7433" i="1"/>
  <c r="L7433" i="1"/>
  <c r="K7433" i="1"/>
  <c r="J7433" i="1"/>
  <c r="I7433" i="1"/>
  <c r="H7433" i="1"/>
  <c r="S7432" i="1"/>
  <c r="R7432" i="1"/>
  <c r="N7432" i="1"/>
  <c r="M7432" i="1"/>
  <c r="L7432" i="1"/>
  <c r="K7432" i="1"/>
  <c r="J7432" i="1"/>
  <c r="I7432" i="1"/>
  <c r="H7432" i="1"/>
  <c r="S7431" i="1"/>
  <c r="R7431" i="1"/>
  <c r="N7431" i="1"/>
  <c r="M7431" i="1"/>
  <c r="L7431" i="1"/>
  <c r="K7431" i="1"/>
  <c r="J7431" i="1"/>
  <c r="I7431" i="1"/>
  <c r="H7431" i="1"/>
  <c r="S7430" i="1"/>
  <c r="R7430" i="1"/>
  <c r="N7430" i="1"/>
  <c r="M7430" i="1"/>
  <c r="L7430" i="1"/>
  <c r="K7430" i="1"/>
  <c r="J7430" i="1"/>
  <c r="I7430" i="1"/>
  <c r="H7430" i="1"/>
  <c r="S7429" i="1"/>
  <c r="R7429" i="1"/>
  <c r="N7429" i="1"/>
  <c r="M7429" i="1"/>
  <c r="L7429" i="1"/>
  <c r="K7429" i="1"/>
  <c r="J7429" i="1"/>
  <c r="I7429" i="1"/>
  <c r="H7429" i="1"/>
  <c r="S7428" i="1"/>
  <c r="R7428" i="1"/>
  <c r="N7428" i="1"/>
  <c r="M7428" i="1"/>
  <c r="L7428" i="1"/>
  <c r="K7428" i="1"/>
  <c r="J7428" i="1"/>
  <c r="I7428" i="1"/>
  <c r="H7428" i="1"/>
  <c r="S7427" i="1"/>
  <c r="R7427" i="1"/>
  <c r="N7427" i="1"/>
  <c r="M7427" i="1"/>
  <c r="L7427" i="1"/>
  <c r="K7427" i="1"/>
  <c r="J7427" i="1"/>
  <c r="I7427" i="1"/>
  <c r="H7427" i="1"/>
  <c r="S7426" i="1"/>
  <c r="R7426" i="1"/>
  <c r="N7426" i="1"/>
  <c r="M7426" i="1"/>
  <c r="L7426" i="1"/>
  <c r="K7426" i="1"/>
  <c r="J7426" i="1"/>
  <c r="I7426" i="1"/>
  <c r="H7426" i="1"/>
  <c r="S7425" i="1"/>
  <c r="R7425" i="1"/>
  <c r="N7425" i="1"/>
  <c r="M7425" i="1"/>
  <c r="L7425" i="1"/>
  <c r="K7425" i="1"/>
  <c r="J7425" i="1"/>
  <c r="I7425" i="1"/>
  <c r="H7425" i="1"/>
  <c r="S7424" i="1"/>
  <c r="R7424" i="1"/>
  <c r="N7424" i="1"/>
  <c r="M7424" i="1"/>
  <c r="L7424" i="1"/>
  <c r="K7424" i="1"/>
  <c r="J7424" i="1"/>
  <c r="I7424" i="1"/>
  <c r="H7424" i="1"/>
  <c r="S7423" i="1"/>
  <c r="R7423" i="1"/>
  <c r="N7423" i="1"/>
  <c r="M7423" i="1"/>
  <c r="L7423" i="1"/>
  <c r="K7423" i="1"/>
  <c r="J7423" i="1"/>
  <c r="I7423" i="1"/>
  <c r="H7423" i="1"/>
  <c r="S7422" i="1"/>
  <c r="R7422" i="1"/>
  <c r="N7422" i="1"/>
  <c r="M7422" i="1"/>
  <c r="L7422" i="1"/>
  <c r="K7422" i="1"/>
  <c r="J7422" i="1"/>
  <c r="I7422" i="1"/>
  <c r="H7422" i="1"/>
  <c r="S7421" i="1"/>
  <c r="R7421" i="1"/>
  <c r="N7421" i="1"/>
  <c r="M7421" i="1"/>
  <c r="L7421" i="1"/>
  <c r="K7421" i="1"/>
  <c r="J7421" i="1"/>
  <c r="I7421" i="1"/>
  <c r="H7421" i="1"/>
  <c r="S7420" i="1"/>
  <c r="R7420" i="1"/>
  <c r="N7420" i="1"/>
  <c r="M7420" i="1"/>
  <c r="L7420" i="1"/>
  <c r="K7420" i="1"/>
  <c r="J7420" i="1"/>
  <c r="I7420" i="1"/>
  <c r="H7420" i="1"/>
  <c r="S7419" i="1"/>
  <c r="R7419" i="1"/>
  <c r="N7419" i="1"/>
  <c r="M7419" i="1"/>
  <c r="L7419" i="1"/>
  <c r="K7419" i="1"/>
  <c r="J7419" i="1"/>
  <c r="I7419" i="1"/>
  <c r="H7419" i="1"/>
  <c r="S7418" i="1"/>
  <c r="R7418" i="1"/>
  <c r="N7418" i="1"/>
  <c r="M7418" i="1"/>
  <c r="L7418" i="1"/>
  <c r="K7418" i="1"/>
  <c r="J7418" i="1"/>
  <c r="I7418" i="1"/>
  <c r="H7418" i="1"/>
  <c r="S7417" i="1"/>
  <c r="R7417" i="1"/>
  <c r="N7417" i="1"/>
  <c r="M7417" i="1"/>
  <c r="L7417" i="1"/>
  <c r="K7417" i="1"/>
  <c r="J7417" i="1"/>
  <c r="I7417" i="1"/>
  <c r="H7417" i="1"/>
  <c r="S7416" i="1"/>
  <c r="R7416" i="1"/>
  <c r="N7416" i="1"/>
  <c r="M7416" i="1"/>
  <c r="L7416" i="1"/>
  <c r="K7416" i="1"/>
  <c r="J7416" i="1"/>
  <c r="I7416" i="1"/>
  <c r="H7416" i="1"/>
  <c r="S7415" i="1"/>
  <c r="R7415" i="1"/>
  <c r="N7415" i="1"/>
  <c r="M7415" i="1"/>
  <c r="L7415" i="1"/>
  <c r="K7415" i="1"/>
  <c r="J7415" i="1"/>
  <c r="I7415" i="1"/>
  <c r="H7415" i="1"/>
  <c r="S7414" i="1"/>
  <c r="R7414" i="1"/>
  <c r="N7414" i="1"/>
  <c r="M7414" i="1"/>
  <c r="L7414" i="1"/>
  <c r="K7414" i="1"/>
  <c r="J7414" i="1"/>
  <c r="I7414" i="1"/>
  <c r="H7414" i="1"/>
  <c r="S7413" i="1"/>
  <c r="R7413" i="1"/>
  <c r="N7413" i="1"/>
  <c r="M7413" i="1"/>
  <c r="L7413" i="1"/>
  <c r="K7413" i="1"/>
  <c r="J7413" i="1"/>
  <c r="I7413" i="1"/>
  <c r="H7413" i="1"/>
  <c r="S7412" i="1"/>
  <c r="R7412" i="1"/>
  <c r="N7412" i="1"/>
  <c r="M7412" i="1"/>
  <c r="L7412" i="1"/>
  <c r="K7412" i="1"/>
  <c r="J7412" i="1"/>
  <c r="I7412" i="1"/>
  <c r="H7412" i="1"/>
  <c r="S7411" i="1"/>
  <c r="R7411" i="1"/>
  <c r="N7411" i="1"/>
  <c r="M7411" i="1"/>
  <c r="L7411" i="1"/>
  <c r="K7411" i="1"/>
  <c r="J7411" i="1"/>
  <c r="I7411" i="1"/>
  <c r="H7411" i="1"/>
  <c r="S7410" i="1"/>
  <c r="R7410" i="1"/>
  <c r="N7410" i="1"/>
  <c r="M7410" i="1"/>
  <c r="L7410" i="1"/>
  <c r="K7410" i="1"/>
  <c r="J7410" i="1"/>
  <c r="I7410" i="1"/>
  <c r="H7410" i="1"/>
  <c r="S7409" i="1"/>
  <c r="R7409" i="1"/>
  <c r="N7409" i="1"/>
  <c r="M7409" i="1"/>
  <c r="L7409" i="1"/>
  <c r="K7409" i="1"/>
  <c r="J7409" i="1"/>
  <c r="I7409" i="1"/>
  <c r="H7409" i="1"/>
  <c r="S7408" i="1"/>
  <c r="R7408" i="1"/>
  <c r="N7408" i="1"/>
  <c r="M7408" i="1"/>
  <c r="L7408" i="1"/>
  <c r="K7408" i="1"/>
  <c r="J7408" i="1"/>
  <c r="I7408" i="1"/>
  <c r="H7408" i="1"/>
  <c r="S7407" i="1"/>
  <c r="R7407" i="1"/>
  <c r="N7407" i="1"/>
  <c r="M7407" i="1"/>
  <c r="L7407" i="1"/>
  <c r="K7407" i="1"/>
  <c r="J7407" i="1"/>
  <c r="I7407" i="1"/>
  <c r="H7407" i="1"/>
  <c r="S7406" i="1"/>
  <c r="R7406" i="1"/>
  <c r="N7406" i="1"/>
  <c r="M7406" i="1"/>
  <c r="L7406" i="1"/>
  <c r="K7406" i="1"/>
  <c r="J7406" i="1"/>
  <c r="I7406" i="1"/>
  <c r="H7406" i="1"/>
  <c r="S7405" i="1"/>
  <c r="R7405" i="1"/>
  <c r="N7405" i="1"/>
  <c r="M7405" i="1"/>
  <c r="L7405" i="1"/>
  <c r="K7405" i="1"/>
  <c r="J7405" i="1"/>
  <c r="I7405" i="1"/>
  <c r="H7405" i="1"/>
  <c r="S7404" i="1"/>
  <c r="R7404" i="1"/>
  <c r="N7404" i="1"/>
  <c r="M7404" i="1"/>
  <c r="L7404" i="1"/>
  <c r="K7404" i="1"/>
  <c r="J7404" i="1"/>
  <c r="I7404" i="1"/>
  <c r="H7404" i="1"/>
  <c r="S7403" i="1"/>
  <c r="R7403" i="1"/>
  <c r="N7403" i="1"/>
  <c r="M7403" i="1"/>
  <c r="L7403" i="1"/>
  <c r="K7403" i="1"/>
  <c r="J7403" i="1"/>
  <c r="I7403" i="1"/>
  <c r="H7403" i="1"/>
  <c r="S7402" i="1"/>
  <c r="R7402" i="1"/>
  <c r="N7402" i="1"/>
  <c r="M7402" i="1"/>
  <c r="L7402" i="1"/>
  <c r="K7402" i="1"/>
  <c r="J7402" i="1"/>
  <c r="I7402" i="1"/>
  <c r="H7402" i="1"/>
  <c r="S7401" i="1"/>
  <c r="R7401" i="1"/>
  <c r="N7401" i="1"/>
  <c r="M7401" i="1"/>
  <c r="L7401" i="1"/>
  <c r="K7401" i="1"/>
  <c r="J7401" i="1"/>
  <c r="I7401" i="1"/>
  <c r="H7401" i="1"/>
  <c r="S7400" i="1"/>
  <c r="R7400" i="1"/>
  <c r="N7400" i="1"/>
  <c r="M7400" i="1"/>
  <c r="L7400" i="1"/>
  <c r="K7400" i="1"/>
  <c r="J7400" i="1"/>
  <c r="I7400" i="1"/>
  <c r="H7400" i="1"/>
  <c r="S7399" i="1"/>
  <c r="R7399" i="1"/>
  <c r="N7399" i="1"/>
  <c r="M7399" i="1"/>
  <c r="L7399" i="1"/>
  <c r="K7399" i="1"/>
  <c r="J7399" i="1"/>
  <c r="I7399" i="1"/>
  <c r="H7399" i="1"/>
  <c r="S7398" i="1"/>
  <c r="R7398" i="1"/>
  <c r="N7398" i="1"/>
  <c r="M7398" i="1"/>
  <c r="L7398" i="1"/>
  <c r="K7398" i="1"/>
  <c r="J7398" i="1"/>
  <c r="I7398" i="1"/>
  <c r="H7398" i="1"/>
  <c r="S7397" i="1"/>
  <c r="R7397" i="1"/>
  <c r="N7397" i="1"/>
  <c r="M7397" i="1"/>
  <c r="L7397" i="1"/>
  <c r="K7397" i="1"/>
  <c r="J7397" i="1"/>
  <c r="I7397" i="1"/>
  <c r="H7397" i="1"/>
  <c r="S7396" i="1"/>
  <c r="R7396" i="1"/>
  <c r="N7396" i="1"/>
  <c r="M7396" i="1"/>
  <c r="L7396" i="1"/>
  <c r="K7396" i="1"/>
  <c r="J7396" i="1"/>
  <c r="I7396" i="1"/>
  <c r="H7396" i="1"/>
  <c r="S7395" i="1"/>
  <c r="R7395" i="1"/>
  <c r="N7395" i="1"/>
  <c r="M7395" i="1"/>
  <c r="L7395" i="1"/>
  <c r="K7395" i="1"/>
  <c r="J7395" i="1"/>
  <c r="I7395" i="1"/>
  <c r="H7395" i="1"/>
  <c r="S7394" i="1"/>
  <c r="R7394" i="1"/>
  <c r="N7394" i="1"/>
  <c r="M7394" i="1"/>
  <c r="L7394" i="1"/>
  <c r="K7394" i="1"/>
  <c r="J7394" i="1"/>
  <c r="I7394" i="1"/>
  <c r="H7394" i="1"/>
  <c r="S7393" i="1"/>
  <c r="R7393" i="1"/>
  <c r="N7393" i="1"/>
  <c r="M7393" i="1"/>
  <c r="L7393" i="1"/>
  <c r="K7393" i="1"/>
  <c r="J7393" i="1"/>
  <c r="I7393" i="1"/>
  <c r="H7393" i="1"/>
  <c r="S7392" i="1"/>
  <c r="R7392" i="1"/>
  <c r="N7392" i="1"/>
  <c r="M7392" i="1"/>
  <c r="L7392" i="1"/>
  <c r="K7392" i="1"/>
  <c r="J7392" i="1"/>
  <c r="I7392" i="1"/>
  <c r="H7392" i="1"/>
  <c r="S7391" i="1"/>
  <c r="R7391" i="1" s="1"/>
  <c r="N7391" i="1"/>
  <c r="M7391" i="1"/>
  <c r="L7391" i="1"/>
  <c r="K7391" i="1"/>
  <c r="J7391" i="1"/>
  <c r="I7391" i="1"/>
  <c r="H7391" i="1"/>
  <c r="S7390" i="1"/>
  <c r="R7390" i="1"/>
  <c r="N7390" i="1"/>
  <c r="M7390" i="1"/>
  <c r="L7390" i="1"/>
  <c r="K7390" i="1"/>
  <c r="J7390" i="1"/>
  <c r="I7390" i="1"/>
  <c r="H7390" i="1"/>
  <c r="S7389" i="1"/>
  <c r="R7389" i="1"/>
  <c r="N7389" i="1"/>
  <c r="M7389" i="1"/>
  <c r="L7389" i="1"/>
  <c r="K7389" i="1"/>
  <c r="J7389" i="1"/>
  <c r="I7389" i="1"/>
  <c r="H7389" i="1"/>
  <c r="S7388" i="1"/>
  <c r="R7388" i="1"/>
  <c r="N7388" i="1"/>
  <c r="M7388" i="1"/>
  <c r="L7388" i="1"/>
  <c r="K7388" i="1"/>
  <c r="J7388" i="1"/>
  <c r="I7388" i="1"/>
  <c r="H7388" i="1"/>
  <c r="S7387" i="1"/>
  <c r="R7387" i="1"/>
  <c r="N7387" i="1"/>
  <c r="M7387" i="1"/>
  <c r="L7387" i="1"/>
  <c r="K7387" i="1"/>
  <c r="J7387" i="1"/>
  <c r="I7387" i="1"/>
  <c r="H7387" i="1"/>
  <c r="S7386" i="1"/>
  <c r="R7386" i="1"/>
  <c r="N7386" i="1"/>
  <c r="M7386" i="1"/>
  <c r="L7386" i="1"/>
  <c r="K7386" i="1"/>
  <c r="J7386" i="1"/>
  <c r="I7386" i="1"/>
  <c r="H7386" i="1"/>
  <c r="S7385" i="1"/>
  <c r="R7385" i="1"/>
  <c r="N7385" i="1"/>
  <c r="M7385" i="1"/>
  <c r="L7385" i="1"/>
  <c r="K7385" i="1"/>
  <c r="J7385" i="1"/>
  <c r="I7385" i="1"/>
  <c r="H7385" i="1"/>
  <c r="S7384" i="1"/>
  <c r="R7384" i="1"/>
  <c r="N7384" i="1"/>
  <c r="M7384" i="1"/>
  <c r="L7384" i="1"/>
  <c r="K7384" i="1"/>
  <c r="J7384" i="1"/>
  <c r="I7384" i="1"/>
  <c r="H7384" i="1"/>
  <c r="S7383" i="1"/>
  <c r="R7383" i="1"/>
  <c r="N7383" i="1"/>
  <c r="M7383" i="1"/>
  <c r="L7383" i="1"/>
  <c r="K7383" i="1"/>
  <c r="J7383" i="1"/>
  <c r="I7383" i="1"/>
  <c r="H7383" i="1"/>
  <c r="S7382" i="1"/>
  <c r="R7382" i="1"/>
  <c r="N7382" i="1"/>
  <c r="M7382" i="1"/>
  <c r="L7382" i="1"/>
  <c r="K7382" i="1"/>
  <c r="J7382" i="1"/>
  <c r="I7382" i="1"/>
  <c r="H7382" i="1"/>
  <c r="S7381" i="1"/>
  <c r="R7381" i="1"/>
  <c r="N7381" i="1"/>
  <c r="M7381" i="1"/>
  <c r="L7381" i="1"/>
  <c r="K7381" i="1"/>
  <c r="J7381" i="1"/>
  <c r="I7381" i="1"/>
  <c r="H7381" i="1"/>
  <c r="S7380" i="1"/>
  <c r="R7380" i="1"/>
  <c r="N7380" i="1"/>
  <c r="M7380" i="1"/>
  <c r="L7380" i="1"/>
  <c r="K7380" i="1"/>
  <c r="J7380" i="1"/>
  <c r="I7380" i="1"/>
  <c r="H7380" i="1"/>
  <c r="S7379" i="1"/>
  <c r="R7379" i="1"/>
  <c r="N7379" i="1"/>
  <c r="M7379" i="1"/>
  <c r="L7379" i="1"/>
  <c r="K7379" i="1"/>
  <c r="J7379" i="1"/>
  <c r="I7379" i="1"/>
  <c r="H7379" i="1"/>
  <c r="S7378" i="1"/>
  <c r="R7378" i="1"/>
  <c r="N7378" i="1"/>
  <c r="M7378" i="1"/>
  <c r="L7378" i="1"/>
  <c r="K7378" i="1"/>
  <c r="J7378" i="1"/>
  <c r="I7378" i="1"/>
  <c r="H7378" i="1"/>
  <c r="S7377" i="1"/>
  <c r="R7377" i="1"/>
  <c r="N7377" i="1"/>
  <c r="M7377" i="1"/>
  <c r="L7377" i="1"/>
  <c r="K7377" i="1"/>
  <c r="J7377" i="1"/>
  <c r="I7377" i="1"/>
  <c r="H7377" i="1"/>
  <c r="S7376" i="1"/>
  <c r="R7376" i="1"/>
  <c r="N7376" i="1"/>
  <c r="M7376" i="1"/>
  <c r="L7376" i="1"/>
  <c r="K7376" i="1"/>
  <c r="J7376" i="1"/>
  <c r="I7376" i="1"/>
  <c r="H7376" i="1"/>
  <c r="S7375" i="1"/>
  <c r="R7375" i="1"/>
  <c r="N7375" i="1"/>
  <c r="M7375" i="1"/>
  <c r="L7375" i="1"/>
  <c r="K7375" i="1"/>
  <c r="J7375" i="1"/>
  <c r="I7375" i="1"/>
  <c r="H7375" i="1"/>
  <c r="S7374" i="1"/>
  <c r="R7374" i="1"/>
  <c r="N7374" i="1"/>
  <c r="M7374" i="1"/>
  <c r="L7374" i="1"/>
  <c r="K7374" i="1"/>
  <c r="J7374" i="1"/>
  <c r="I7374" i="1"/>
  <c r="H7374" i="1"/>
  <c r="S7373" i="1"/>
  <c r="R7373" i="1"/>
  <c r="N7373" i="1"/>
  <c r="M7373" i="1"/>
  <c r="L7373" i="1"/>
  <c r="K7373" i="1"/>
  <c r="J7373" i="1"/>
  <c r="I7373" i="1"/>
  <c r="H7373" i="1"/>
  <c r="S7372" i="1"/>
  <c r="R7372" i="1"/>
  <c r="N7372" i="1"/>
  <c r="M7372" i="1"/>
  <c r="L7372" i="1"/>
  <c r="K7372" i="1"/>
  <c r="J7372" i="1"/>
  <c r="I7372" i="1"/>
  <c r="H7372" i="1"/>
  <c r="S7371" i="1"/>
  <c r="R7371" i="1"/>
  <c r="N7371" i="1"/>
  <c r="M7371" i="1"/>
  <c r="L7371" i="1"/>
  <c r="K7371" i="1"/>
  <c r="J7371" i="1"/>
  <c r="I7371" i="1"/>
  <c r="H7371" i="1"/>
  <c r="S7370" i="1"/>
  <c r="R7370" i="1"/>
  <c r="N7370" i="1"/>
  <c r="M7370" i="1"/>
  <c r="L7370" i="1"/>
  <c r="K7370" i="1"/>
  <c r="J7370" i="1"/>
  <c r="I7370" i="1"/>
  <c r="H7370" i="1"/>
  <c r="S7369" i="1"/>
  <c r="R7369" i="1"/>
  <c r="N7369" i="1"/>
  <c r="M7369" i="1"/>
  <c r="L7369" i="1"/>
  <c r="K7369" i="1"/>
  <c r="J7369" i="1"/>
  <c r="I7369" i="1"/>
  <c r="H7369" i="1"/>
  <c r="S7368" i="1"/>
  <c r="R7368" i="1"/>
  <c r="N7368" i="1"/>
  <c r="M7368" i="1"/>
  <c r="L7368" i="1"/>
  <c r="K7368" i="1"/>
  <c r="J7368" i="1"/>
  <c r="I7368" i="1"/>
  <c r="H7368" i="1"/>
  <c r="S7367" i="1"/>
  <c r="R7367" i="1"/>
  <c r="N7367" i="1"/>
  <c r="M7367" i="1"/>
  <c r="L7367" i="1"/>
  <c r="K7367" i="1"/>
  <c r="J7367" i="1"/>
  <c r="I7367" i="1"/>
  <c r="H7367" i="1"/>
  <c r="S7366" i="1"/>
  <c r="R7366" i="1"/>
  <c r="N7366" i="1"/>
  <c r="M7366" i="1"/>
  <c r="L7366" i="1"/>
  <c r="K7366" i="1"/>
  <c r="J7366" i="1"/>
  <c r="I7366" i="1"/>
  <c r="H7366" i="1"/>
  <c r="S7365" i="1"/>
  <c r="R7365" i="1"/>
  <c r="N7365" i="1"/>
  <c r="M7365" i="1"/>
  <c r="L7365" i="1"/>
  <c r="K7365" i="1"/>
  <c r="J7365" i="1"/>
  <c r="I7365" i="1"/>
  <c r="H7365" i="1"/>
  <c r="S7364" i="1"/>
  <c r="R7364" i="1"/>
  <c r="N7364" i="1"/>
  <c r="M7364" i="1"/>
  <c r="L7364" i="1"/>
  <c r="K7364" i="1"/>
  <c r="J7364" i="1"/>
  <c r="I7364" i="1"/>
  <c r="H7364" i="1"/>
  <c r="S7363" i="1"/>
  <c r="R7363" i="1"/>
  <c r="N7363" i="1"/>
  <c r="M7363" i="1"/>
  <c r="L7363" i="1"/>
  <c r="K7363" i="1"/>
  <c r="J7363" i="1"/>
  <c r="I7363" i="1"/>
  <c r="H7363" i="1"/>
  <c r="S7362" i="1"/>
  <c r="R7362" i="1"/>
  <c r="N7362" i="1"/>
  <c r="M7362" i="1"/>
  <c r="L7362" i="1"/>
  <c r="K7362" i="1"/>
  <c r="J7362" i="1"/>
  <c r="I7362" i="1"/>
  <c r="H7362" i="1"/>
  <c r="S7361" i="1"/>
  <c r="R7361" i="1"/>
  <c r="N7361" i="1"/>
  <c r="M7361" i="1"/>
  <c r="L7361" i="1"/>
  <c r="K7361" i="1"/>
  <c r="J7361" i="1"/>
  <c r="I7361" i="1"/>
  <c r="H7361" i="1"/>
  <c r="S7360" i="1"/>
  <c r="R7360" i="1"/>
  <c r="N7360" i="1"/>
  <c r="M7360" i="1"/>
  <c r="L7360" i="1"/>
  <c r="K7360" i="1"/>
  <c r="J7360" i="1"/>
  <c r="I7360" i="1"/>
  <c r="H7360" i="1"/>
  <c r="S7359" i="1"/>
  <c r="R7359" i="1"/>
  <c r="N7359" i="1"/>
  <c r="M7359" i="1"/>
  <c r="L7359" i="1"/>
  <c r="K7359" i="1"/>
  <c r="J7359" i="1"/>
  <c r="I7359" i="1"/>
  <c r="H7359" i="1"/>
  <c r="S7358" i="1"/>
  <c r="R7358" i="1"/>
  <c r="N7358" i="1"/>
  <c r="M7358" i="1"/>
  <c r="L7358" i="1"/>
  <c r="K7358" i="1"/>
  <c r="J7358" i="1"/>
  <c r="I7358" i="1"/>
  <c r="H7358" i="1"/>
  <c r="S7357" i="1"/>
  <c r="R7357" i="1"/>
  <c r="N7357" i="1"/>
  <c r="M7357" i="1"/>
  <c r="L7357" i="1"/>
  <c r="K7357" i="1"/>
  <c r="J7357" i="1"/>
  <c r="I7357" i="1"/>
  <c r="H7357" i="1"/>
  <c r="S7356" i="1"/>
  <c r="R7356" i="1"/>
  <c r="N7356" i="1"/>
  <c r="M7356" i="1"/>
  <c r="L7356" i="1"/>
  <c r="K7356" i="1"/>
  <c r="J7356" i="1"/>
  <c r="I7356" i="1"/>
  <c r="H7356" i="1"/>
  <c r="S7355" i="1"/>
  <c r="R7355" i="1"/>
  <c r="N7355" i="1"/>
  <c r="M7355" i="1"/>
  <c r="L7355" i="1"/>
  <c r="K7355" i="1"/>
  <c r="J7355" i="1"/>
  <c r="I7355" i="1"/>
  <c r="H7355" i="1"/>
  <c r="S7354" i="1"/>
  <c r="R7354" i="1"/>
  <c r="N7354" i="1"/>
  <c r="M7354" i="1"/>
  <c r="L7354" i="1"/>
  <c r="K7354" i="1"/>
  <c r="J7354" i="1"/>
  <c r="I7354" i="1"/>
  <c r="H7354" i="1"/>
  <c r="S7353" i="1"/>
  <c r="R7353" i="1"/>
  <c r="N7353" i="1"/>
  <c r="M7353" i="1"/>
  <c r="L7353" i="1"/>
  <c r="K7353" i="1"/>
  <c r="J7353" i="1"/>
  <c r="I7353" i="1"/>
  <c r="H7353" i="1"/>
  <c r="S7352" i="1"/>
  <c r="R7352" i="1"/>
  <c r="N7352" i="1"/>
  <c r="M7352" i="1"/>
  <c r="L7352" i="1"/>
  <c r="K7352" i="1"/>
  <c r="J7352" i="1"/>
  <c r="I7352" i="1"/>
  <c r="H7352" i="1"/>
  <c r="S7351" i="1"/>
  <c r="R7351" i="1"/>
  <c r="N7351" i="1"/>
  <c r="M7351" i="1"/>
  <c r="L7351" i="1"/>
  <c r="K7351" i="1"/>
  <c r="J7351" i="1"/>
  <c r="I7351" i="1"/>
  <c r="H7351" i="1"/>
  <c r="S7350" i="1"/>
  <c r="R7350" i="1"/>
  <c r="N7350" i="1"/>
  <c r="M7350" i="1"/>
  <c r="L7350" i="1"/>
  <c r="K7350" i="1"/>
  <c r="J7350" i="1"/>
  <c r="I7350" i="1"/>
  <c r="H7350" i="1"/>
  <c r="S7349" i="1"/>
  <c r="R7349" i="1"/>
  <c r="N7349" i="1"/>
  <c r="M7349" i="1"/>
  <c r="L7349" i="1"/>
  <c r="K7349" i="1"/>
  <c r="J7349" i="1"/>
  <c r="I7349" i="1"/>
  <c r="H7349" i="1"/>
  <c r="S7348" i="1"/>
  <c r="R7348" i="1"/>
  <c r="N7348" i="1"/>
  <c r="M7348" i="1"/>
  <c r="L7348" i="1"/>
  <c r="K7348" i="1"/>
  <c r="J7348" i="1"/>
  <c r="I7348" i="1"/>
  <c r="H7348" i="1"/>
  <c r="S7347" i="1"/>
  <c r="R7347" i="1"/>
  <c r="N7347" i="1"/>
  <c r="M7347" i="1"/>
  <c r="L7347" i="1"/>
  <c r="K7347" i="1"/>
  <c r="J7347" i="1"/>
  <c r="I7347" i="1"/>
  <c r="H7347" i="1"/>
  <c r="S7346" i="1"/>
  <c r="R7346" i="1"/>
  <c r="N7346" i="1"/>
  <c r="M7346" i="1"/>
  <c r="L7346" i="1"/>
  <c r="K7346" i="1"/>
  <c r="J7346" i="1"/>
  <c r="I7346" i="1"/>
  <c r="H7346" i="1"/>
  <c r="S7345" i="1"/>
  <c r="R7345" i="1"/>
  <c r="N7345" i="1"/>
  <c r="M7345" i="1"/>
  <c r="L7345" i="1"/>
  <c r="K7345" i="1"/>
  <c r="J7345" i="1"/>
  <c r="I7345" i="1"/>
  <c r="H7345" i="1"/>
  <c r="S7344" i="1"/>
  <c r="R7344" i="1"/>
  <c r="N7344" i="1"/>
  <c r="M7344" i="1"/>
  <c r="L7344" i="1"/>
  <c r="K7344" i="1"/>
  <c r="J7344" i="1"/>
  <c r="I7344" i="1"/>
  <c r="H7344" i="1"/>
  <c r="S7343" i="1"/>
  <c r="R7343" i="1"/>
  <c r="N7343" i="1"/>
  <c r="M7343" i="1"/>
  <c r="L7343" i="1"/>
  <c r="K7343" i="1"/>
  <c r="J7343" i="1"/>
  <c r="I7343" i="1"/>
  <c r="H7343" i="1"/>
  <c r="S7342" i="1"/>
  <c r="R7342" i="1"/>
  <c r="N7342" i="1"/>
  <c r="M7342" i="1"/>
  <c r="L7342" i="1"/>
  <c r="K7342" i="1"/>
  <c r="J7342" i="1"/>
  <c r="I7342" i="1"/>
  <c r="H7342" i="1"/>
  <c r="S7341" i="1"/>
  <c r="R7341" i="1"/>
  <c r="N7341" i="1"/>
  <c r="M7341" i="1"/>
  <c r="L7341" i="1"/>
  <c r="K7341" i="1"/>
  <c r="J7341" i="1"/>
  <c r="I7341" i="1"/>
  <c r="H7341" i="1"/>
  <c r="S7340" i="1"/>
  <c r="R7340" i="1"/>
  <c r="N7340" i="1"/>
  <c r="M7340" i="1"/>
  <c r="L7340" i="1"/>
  <c r="K7340" i="1"/>
  <c r="J7340" i="1"/>
  <c r="I7340" i="1"/>
  <c r="H7340" i="1"/>
  <c r="S7339" i="1"/>
  <c r="R7339" i="1"/>
  <c r="N7339" i="1"/>
  <c r="M7339" i="1"/>
  <c r="L7339" i="1"/>
  <c r="K7339" i="1"/>
  <c r="J7339" i="1"/>
  <c r="I7339" i="1"/>
  <c r="H7339" i="1"/>
  <c r="S7338" i="1"/>
  <c r="R7338" i="1"/>
  <c r="N7338" i="1"/>
  <c r="M7338" i="1"/>
  <c r="L7338" i="1"/>
  <c r="K7338" i="1"/>
  <c r="J7338" i="1"/>
  <c r="I7338" i="1"/>
  <c r="H7338" i="1"/>
  <c r="S7337" i="1"/>
  <c r="R7337" i="1"/>
  <c r="N7337" i="1"/>
  <c r="M7337" i="1"/>
  <c r="L7337" i="1"/>
  <c r="K7337" i="1"/>
  <c r="J7337" i="1"/>
  <c r="I7337" i="1"/>
  <c r="H7337" i="1"/>
  <c r="S7336" i="1"/>
  <c r="R7336" i="1"/>
  <c r="N7336" i="1"/>
  <c r="M7336" i="1"/>
  <c r="L7336" i="1"/>
  <c r="K7336" i="1"/>
  <c r="J7336" i="1"/>
  <c r="I7336" i="1"/>
  <c r="H7336" i="1"/>
  <c r="S7335" i="1"/>
  <c r="R7335" i="1"/>
  <c r="N7335" i="1"/>
  <c r="M7335" i="1"/>
  <c r="L7335" i="1"/>
  <c r="K7335" i="1"/>
  <c r="J7335" i="1"/>
  <c r="I7335" i="1"/>
  <c r="H7335" i="1"/>
  <c r="S7334" i="1"/>
  <c r="R7334" i="1"/>
  <c r="N7334" i="1"/>
  <c r="M7334" i="1"/>
  <c r="L7334" i="1"/>
  <c r="K7334" i="1"/>
  <c r="J7334" i="1"/>
  <c r="I7334" i="1"/>
  <c r="H7334" i="1"/>
  <c r="S7333" i="1"/>
  <c r="R7333" i="1"/>
  <c r="N7333" i="1"/>
  <c r="M7333" i="1"/>
  <c r="L7333" i="1"/>
  <c r="K7333" i="1"/>
  <c r="J7333" i="1"/>
  <c r="I7333" i="1"/>
  <c r="H7333" i="1"/>
  <c r="S7332" i="1"/>
  <c r="R7332" i="1"/>
  <c r="N7332" i="1"/>
  <c r="M7332" i="1"/>
  <c r="L7332" i="1"/>
  <c r="K7332" i="1"/>
  <c r="J7332" i="1"/>
  <c r="I7332" i="1"/>
  <c r="H7332" i="1"/>
  <c r="S7331" i="1"/>
  <c r="R7331" i="1"/>
  <c r="N7331" i="1"/>
  <c r="M7331" i="1"/>
  <c r="L7331" i="1"/>
  <c r="K7331" i="1"/>
  <c r="J7331" i="1"/>
  <c r="I7331" i="1"/>
  <c r="H7331" i="1"/>
  <c r="S7330" i="1"/>
  <c r="R7330" i="1"/>
  <c r="N7330" i="1"/>
  <c r="M7330" i="1"/>
  <c r="L7330" i="1"/>
  <c r="K7330" i="1"/>
  <c r="J7330" i="1"/>
  <c r="I7330" i="1"/>
  <c r="H7330" i="1"/>
  <c r="S7329" i="1"/>
  <c r="R7329" i="1"/>
  <c r="N7329" i="1"/>
  <c r="M7329" i="1"/>
  <c r="L7329" i="1"/>
  <c r="K7329" i="1"/>
  <c r="J7329" i="1"/>
  <c r="I7329" i="1"/>
  <c r="H7329" i="1"/>
  <c r="S7328" i="1"/>
  <c r="R7328" i="1"/>
  <c r="N7328" i="1"/>
  <c r="M7328" i="1"/>
  <c r="L7328" i="1"/>
  <c r="K7328" i="1"/>
  <c r="J7328" i="1"/>
  <c r="I7328" i="1"/>
  <c r="H7328" i="1"/>
  <c r="S7327" i="1"/>
  <c r="R7327" i="1"/>
  <c r="N7327" i="1"/>
  <c r="M7327" i="1"/>
  <c r="L7327" i="1"/>
  <c r="K7327" i="1"/>
  <c r="J7327" i="1"/>
  <c r="I7327" i="1"/>
  <c r="H7327" i="1"/>
  <c r="S7326" i="1"/>
  <c r="R7326" i="1"/>
  <c r="N7326" i="1"/>
  <c r="M7326" i="1"/>
  <c r="L7326" i="1"/>
  <c r="K7326" i="1"/>
  <c r="J7326" i="1"/>
  <c r="I7326" i="1"/>
  <c r="H7326" i="1"/>
  <c r="S7325" i="1"/>
  <c r="R7325" i="1"/>
  <c r="N7325" i="1"/>
  <c r="M7325" i="1"/>
  <c r="L7325" i="1"/>
  <c r="K7325" i="1"/>
  <c r="J7325" i="1"/>
  <c r="I7325" i="1"/>
  <c r="H7325" i="1"/>
  <c r="S7324" i="1"/>
  <c r="R7324" i="1"/>
  <c r="N7324" i="1"/>
  <c r="M7324" i="1"/>
  <c r="L7324" i="1"/>
  <c r="K7324" i="1"/>
  <c r="J7324" i="1"/>
  <c r="I7324" i="1"/>
  <c r="H7324" i="1"/>
  <c r="S7323" i="1"/>
  <c r="R7323" i="1"/>
  <c r="N7323" i="1"/>
  <c r="M7323" i="1"/>
  <c r="L7323" i="1"/>
  <c r="K7323" i="1"/>
  <c r="J7323" i="1"/>
  <c r="I7323" i="1"/>
  <c r="H7323" i="1"/>
  <c r="S7322" i="1"/>
  <c r="R7322" i="1"/>
  <c r="N7322" i="1"/>
  <c r="M7322" i="1"/>
  <c r="L7322" i="1"/>
  <c r="K7322" i="1"/>
  <c r="J7322" i="1"/>
  <c r="I7322" i="1"/>
  <c r="H7322" i="1"/>
  <c r="S7321" i="1"/>
  <c r="R7321" i="1" s="1"/>
  <c r="N7321" i="1"/>
  <c r="M7321" i="1"/>
  <c r="L7321" i="1"/>
  <c r="K7321" i="1"/>
  <c r="J7321" i="1"/>
  <c r="I7321" i="1"/>
  <c r="H7321" i="1"/>
  <c r="S7320" i="1"/>
  <c r="R7320" i="1"/>
  <c r="N7320" i="1"/>
  <c r="M7320" i="1"/>
  <c r="L7320" i="1"/>
  <c r="K7320" i="1"/>
  <c r="J7320" i="1"/>
  <c r="I7320" i="1"/>
  <c r="H7320" i="1"/>
  <c r="S7319" i="1"/>
  <c r="R7319" i="1"/>
  <c r="N7319" i="1"/>
  <c r="M7319" i="1"/>
  <c r="L7319" i="1"/>
  <c r="K7319" i="1"/>
  <c r="J7319" i="1"/>
  <c r="I7319" i="1"/>
  <c r="H7319" i="1"/>
  <c r="S7318" i="1"/>
  <c r="R7318" i="1"/>
  <c r="N7318" i="1"/>
  <c r="M7318" i="1"/>
  <c r="L7318" i="1"/>
  <c r="K7318" i="1"/>
  <c r="J7318" i="1"/>
  <c r="I7318" i="1"/>
  <c r="H7318" i="1"/>
  <c r="S7317" i="1"/>
  <c r="R7317" i="1"/>
  <c r="N7317" i="1"/>
  <c r="M7317" i="1"/>
  <c r="L7317" i="1"/>
  <c r="K7317" i="1"/>
  <c r="J7317" i="1"/>
  <c r="I7317" i="1"/>
  <c r="H7317" i="1"/>
  <c r="S7316" i="1"/>
  <c r="R7316" i="1"/>
  <c r="N7316" i="1"/>
  <c r="M7316" i="1"/>
  <c r="L7316" i="1"/>
  <c r="K7316" i="1"/>
  <c r="J7316" i="1"/>
  <c r="I7316" i="1"/>
  <c r="H7316" i="1"/>
  <c r="S7315" i="1"/>
  <c r="R7315" i="1"/>
  <c r="N7315" i="1"/>
  <c r="M7315" i="1"/>
  <c r="L7315" i="1"/>
  <c r="K7315" i="1"/>
  <c r="J7315" i="1"/>
  <c r="I7315" i="1"/>
  <c r="H7315" i="1"/>
  <c r="S7314" i="1"/>
  <c r="R7314" i="1"/>
  <c r="N7314" i="1"/>
  <c r="M7314" i="1"/>
  <c r="L7314" i="1"/>
  <c r="K7314" i="1"/>
  <c r="J7314" i="1"/>
  <c r="I7314" i="1"/>
  <c r="H7314" i="1"/>
  <c r="S7313" i="1"/>
  <c r="R7313" i="1"/>
  <c r="N7313" i="1"/>
  <c r="M7313" i="1"/>
  <c r="L7313" i="1"/>
  <c r="K7313" i="1"/>
  <c r="J7313" i="1"/>
  <c r="I7313" i="1"/>
  <c r="H7313" i="1"/>
  <c r="S7312" i="1"/>
  <c r="R7312" i="1"/>
  <c r="N7312" i="1"/>
  <c r="M7312" i="1"/>
  <c r="L7312" i="1"/>
  <c r="K7312" i="1"/>
  <c r="J7312" i="1"/>
  <c r="I7312" i="1"/>
  <c r="H7312" i="1"/>
  <c r="S7311" i="1"/>
  <c r="R7311" i="1"/>
  <c r="N7311" i="1"/>
  <c r="M7311" i="1"/>
  <c r="L7311" i="1"/>
  <c r="K7311" i="1"/>
  <c r="J7311" i="1"/>
  <c r="I7311" i="1"/>
  <c r="H7311" i="1"/>
  <c r="S7310" i="1"/>
  <c r="R7310" i="1"/>
  <c r="N7310" i="1"/>
  <c r="M7310" i="1"/>
  <c r="L7310" i="1"/>
  <c r="K7310" i="1"/>
  <c r="J7310" i="1"/>
  <c r="I7310" i="1"/>
  <c r="H7310" i="1"/>
  <c r="S7309" i="1"/>
  <c r="R7309" i="1"/>
  <c r="N7309" i="1"/>
  <c r="M7309" i="1"/>
  <c r="L7309" i="1"/>
  <c r="K7309" i="1"/>
  <c r="J7309" i="1"/>
  <c r="I7309" i="1"/>
  <c r="H7309" i="1"/>
  <c r="S7308" i="1"/>
  <c r="R7308" i="1"/>
  <c r="N7308" i="1"/>
  <c r="M7308" i="1"/>
  <c r="L7308" i="1"/>
  <c r="K7308" i="1"/>
  <c r="J7308" i="1"/>
  <c r="I7308" i="1"/>
  <c r="H7308" i="1"/>
  <c r="S7307" i="1"/>
  <c r="R7307" i="1"/>
  <c r="N7307" i="1"/>
  <c r="M7307" i="1"/>
  <c r="L7307" i="1"/>
  <c r="K7307" i="1"/>
  <c r="J7307" i="1"/>
  <c r="I7307" i="1"/>
  <c r="H7307" i="1"/>
  <c r="S7306" i="1"/>
  <c r="R7306" i="1"/>
  <c r="N7306" i="1"/>
  <c r="M7306" i="1"/>
  <c r="L7306" i="1"/>
  <c r="K7306" i="1"/>
  <c r="J7306" i="1"/>
  <c r="I7306" i="1"/>
  <c r="H7306" i="1"/>
  <c r="S7305" i="1"/>
  <c r="R7305" i="1"/>
  <c r="N7305" i="1"/>
  <c r="M7305" i="1"/>
  <c r="L7305" i="1"/>
  <c r="K7305" i="1"/>
  <c r="J7305" i="1"/>
  <c r="I7305" i="1"/>
  <c r="H7305" i="1"/>
  <c r="S7304" i="1"/>
  <c r="R7304" i="1"/>
  <c r="N7304" i="1"/>
  <c r="M7304" i="1"/>
  <c r="L7304" i="1"/>
  <c r="K7304" i="1"/>
  <c r="J7304" i="1"/>
  <c r="I7304" i="1"/>
  <c r="H7304" i="1"/>
  <c r="S7303" i="1"/>
  <c r="R7303" i="1"/>
  <c r="N7303" i="1"/>
  <c r="M7303" i="1"/>
  <c r="L7303" i="1"/>
  <c r="K7303" i="1"/>
  <c r="J7303" i="1"/>
  <c r="I7303" i="1"/>
  <c r="H7303" i="1"/>
  <c r="S7302" i="1"/>
  <c r="R7302" i="1"/>
  <c r="N7302" i="1"/>
  <c r="M7302" i="1"/>
  <c r="L7302" i="1"/>
  <c r="K7302" i="1"/>
  <c r="J7302" i="1"/>
  <c r="I7302" i="1"/>
  <c r="H7302" i="1"/>
  <c r="S7301" i="1"/>
  <c r="R7301" i="1"/>
  <c r="N7301" i="1"/>
  <c r="M7301" i="1"/>
  <c r="L7301" i="1"/>
  <c r="K7301" i="1"/>
  <c r="J7301" i="1"/>
  <c r="I7301" i="1"/>
  <c r="H7301" i="1"/>
  <c r="S7300" i="1"/>
  <c r="R7300" i="1"/>
  <c r="N7300" i="1"/>
  <c r="M7300" i="1"/>
  <c r="L7300" i="1"/>
  <c r="K7300" i="1"/>
  <c r="J7300" i="1"/>
  <c r="I7300" i="1"/>
  <c r="H7300" i="1"/>
  <c r="S7299" i="1"/>
  <c r="R7299" i="1"/>
  <c r="N7299" i="1"/>
  <c r="M7299" i="1"/>
  <c r="L7299" i="1"/>
  <c r="K7299" i="1"/>
  <c r="J7299" i="1"/>
  <c r="I7299" i="1"/>
  <c r="H7299" i="1"/>
  <c r="S7298" i="1"/>
  <c r="R7298" i="1"/>
  <c r="N7298" i="1"/>
  <c r="M7298" i="1"/>
  <c r="L7298" i="1"/>
  <c r="K7298" i="1"/>
  <c r="J7298" i="1"/>
  <c r="I7298" i="1"/>
  <c r="H7298" i="1"/>
  <c r="S7297" i="1"/>
  <c r="R7297" i="1"/>
  <c r="N7297" i="1"/>
  <c r="M7297" i="1"/>
  <c r="L7297" i="1"/>
  <c r="K7297" i="1"/>
  <c r="J7297" i="1"/>
  <c r="I7297" i="1"/>
  <c r="H7297" i="1"/>
  <c r="S7296" i="1"/>
  <c r="R7296" i="1"/>
  <c r="N7296" i="1"/>
  <c r="M7296" i="1"/>
  <c r="L7296" i="1"/>
  <c r="K7296" i="1"/>
  <c r="J7296" i="1"/>
  <c r="I7296" i="1"/>
  <c r="H7296" i="1"/>
  <c r="S7295" i="1"/>
  <c r="R7295" i="1"/>
  <c r="N7295" i="1"/>
  <c r="M7295" i="1"/>
  <c r="L7295" i="1"/>
  <c r="K7295" i="1"/>
  <c r="J7295" i="1"/>
  <c r="I7295" i="1"/>
  <c r="H7295" i="1"/>
  <c r="S7294" i="1"/>
  <c r="R7294" i="1"/>
  <c r="N7294" i="1"/>
  <c r="M7294" i="1"/>
  <c r="L7294" i="1"/>
  <c r="K7294" i="1"/>
  <c r="J7294" i="1"/>
  <c r="I7294" i="1"/>
  <c r="H7294" i="1"/>
  <c r="S7293" i="1"/>
  <c r="R7293" i="1"/>
  <c r="N7293" i="1"/>
  <c r="M7293" i="1"/>
  <c r="L7293" i="1"/>
  <c r="K7293" i="1"/>
  <c r="J7293" i="1"/>
  <c r="I7293" i="1"/>
  <c r="H7293" i="1"/>
  <c r="S7292" i="1"/>
  <c r="R7292" i="1"/>
  <c r="N7292" i="1"/>
  <c r="M7292" i="1"/>
  <c r="L7292" i="1"/>
  <c r="K7292" i="1"/>
  <c r="J7292" i="1"/>
  <c r="I7292" i="1"/>
  <c r="H7292" i="1"/>
  <c r="S7291" i="1"/>
  <c r="R7291" i="1"/>
  <c r="N7291" i="1"/>
  <c r="M7291" i="1"/>
  <c r="L7291" i="1"/>
  <c r="K7291" i="1"/>
  <c r="J7291" i="1"/>
  <c r="I7291" i="1"/>
  <c r="H7291" i="1"/>
  <c r="S7290" i="1"/>
  <c r="R7290" i="1"/>
  <c r="N7290" i="1"/>
  <c r="M7290" i="1"/>
  <c r="L7290" i="1"/>
  <c r="K7290" i="1"/>
  <c r="J7290" i="1"/>
  <c r="I7290" i="1"/>
  <c r="H7290" i="1"/>
  <c r="S7289" i="1"/>
  <c r="R7289" i="1"/>
  <c r="N7289" i="1"/>
  <c r="M7289" i="1"/>
  <c r="L7289" i="1"/>
  <c r="K7289" i="1"/>
  <c r="J7289" i="1"/>
  <c r="I7289" i="1"/>
  <c r="H7289" i="1"/>
  <c r="S7288" i="1"/>
  <c r="R7288" i="1"/>
  <c r="N7288" i="1"/>
  <c r="M7288" i="1"/>
  <c r="L7288" i="1"/>
  <c r="K7288" i="1"/>
  <c r="J7288" i="1"/>
  <c r="I7288" i="1"/>
  <c r="H7288" i="1"/>
  <c r="S7287" i="1"/>
  <c r="R7287" i="1"/>
  <c r="N7287" i="1"/>
  <c r="M7287" i="1"/>
  <c r="L7287" i="1"/>
  <c r="K7287" i="1"/>
  <c r="J7287" i="1"/>
  <c r="I7287" i="1"/>
  <c r="H7287" i="1"/>
  <c r="S7286" i="1"/>
  <c r="R7286" i="1"/>
  <c r="N7286" i="1"/>
  <c r="M7286" i="1"/>
  <c r="L7286" i="1"/>
  <c r="K7286" i="1"/>
  <c r="J7286" i="1"/>
  <c r="I7286" i="1"/>
  <c r="H7286" i="1"/>
  <c r="S7285" i="1"/>
  <c r="R7285" i="1"/>
  <c r="N7285" i="1"/>
  <c r="M7285" i="1"/>
  <c r="L7285" i="1"/>
  <c r="K7285" i="1"/>
  <c r="J7285" i="1"/>
  <c r="I7285" i="1"/>
  <c r="H7285" i="1"/>
  <c r="S7284" i="1"/>
  <c r="R7284" i="1"/>
  <c r="N7284" i="1"/>
  <c r="M7284" i="1"/>
  <c r="L7284" i="1"/>
  <c r="K7284" i="1"/>
  <c r="J7284" i="1"/>
  <c r="I7284" i="1"/>
  <c r="H7284" i="1"/>
  <c r="S7283" i="1"/>
  <c r="R7283" i="1"/>
  <c r="N7283" i="1"/>
  <c r="M7283" i="1"/>
  <c r="L7283" i="1"/>
  <c r="K7283" i="1"/>
  <c r="J7283" i="1"/>
  <c r="I7283" i="1"/>
  <c r="H7283" i="1"/>
  <c r="S7282" i="1"/>
  <c r="R7282" i="1"/>
  <c r="N7282" i="1"/>
  <c r="M7282" i="1"/>
  <c r="L7282" i="1"/>
  <c r="K7282" i="1"/>
  <c r="J7282" i="1"/>
  <c r="I7282" i="1"/>
  <c r="H7282" i="1"/>
  <c r="S7281" i="1"/>
  <c r="R7281" i="1"/>
  <c r="N7281" i="1"/>
  <c r="M7281" i="1"/>
  <c r="L7281" i="1"/>
  <c r="K7281" i="1"/>
  <c r="J7281" i="1"/>
  <c r="I7281" i="1"/>
  <c r="H7281" i="1"/>
  <c r="S7280" i="1"/>
  <c r="R7280" i="1"/>
  <c r="N7280" i="1"/>
  <c r="M7280" i="1"/>
  <c r="L7280" i="1"/>
  <c r="K7280" i="1"/>
  <c r="J7280" i="1"/>
  <c r="I7280" i="1"/>
  <c r="H7280" i="1"/>
  <c r="S7279" i="1"/>
  <c r="R7279" i="1"/>
  <c r="N7279" i="1"/>
  <c r="M7279" i="1"/>
  <c r="L7279" i="1"/>
  <c r="K7279" i="1"/>
  <c r="J7279" i="1"/>
  <c r="I7279" i="1"/>
  <c r="H7279" i="1"/>
  <c r="S7278" i="1"/>
  <c r="R7278" i="1"/>
  <c r="N7278" i="1"/>
  <c r="M7278" i="1"/>
  <c r="L7278" i="1"/>
  <c r="K7278" i="1"/>
  <c r="J7278" i="1"/>
  <c r="I7278" i="1"/>
  <c r="H7278" i="1"/>
  <c r="S7277" i="1"/>
  <c r="R7277" i="1"/>
  <c r="N7277" i="1"/>
  <c r="M7277" i="1"/>
  <c r="L7277" i="1"/>
  <c r="K7277" i="1"/>
  <c r="J7277" i="1"/>
  <c r="I7277" i="1"/>
  <c r="H7277" i="1"/>
  <c r="S7276" i="1"/>
  <c r="R7276" i="1"/>
  <c r="N7276" i="1"/>
  <c r="M7276" i="1"/>
  <c r="L7276" i="1"/>
  <c r="K7276" i="1"/>
  <c r="J7276" i="1"/>
  <c r="I7276" i="1"/>
  <c r="H7276" i="1"/>
  <c r="S7275" i="1"/>
  <c r="R7275" i="1"/>
  <c r="N7275" i="1"/>
  <c r="M7275" i="1"/>
  <c r="L7275" i="1"/>
  <c r="K7275" i="1"/>
  <c r="J7275" i="1"/>
  <c r="I7275" i="1"/>
  <c r="H7275" i="1"/>
  <c r="S7274" i="1"/>
  <c r="R7274" i="1"/>
  <c r="N7274" i="1"/>
  <c r="M7274" i="1"/>
  <c r="L7274" i="1"/>
  <c r="K7274" i="1"/>
  <c r="J7274" i="1"/>
  <c r="I7274" i="1"/>
  <c r="H7274" i="1"/>
  <c r="S7273" i="1"/>
  <c r="R7273" i="1"/>
  <c r="N7273" i="1"/>
  <c r="M7273" i="1"/>
  <c r="L7273" i="1"/>
  <c r="K7273" i="1"/>
  <c r="J7273" i="1"/>
  <c r="I7273" i="1"/>
  <c r="H7273" i="1"/>
  <c r="S7272" i="1"/>
  <c r="R7272" i="1"/>
  <c r="N7272" i="1"/>
  <c r="M7272" i="1"/>
  <c r="L7272" i="1"/>
  <c r="K7272" i="1"/>
  <c r="J7272" i="1"/>
  <c r="I7272" i="1"/>
  <c r="H7272" i="1"/>
  <c r="S7271" i="1"/>
  <c r="R7271" i="1"/>
  <c r="N7271" i="1"/>
  <c r="M7271" i="1"/>
  <c r="L7271" i="1"/>
  <c r="K7271" i="1"/>
  <c r="J7271" i="1"/>
  <c r="I7271" i="1"/>
  <c r="H7271" i="1"/>
  <c r="S7270" i="1"/>
  <c r="R7270" i="1"/>
  <c r="N7270" i="1"/>
  <c r="M7270" i="1"/>
  <c r="L7270" i="1"/>
  <c r="K7270" i="1"/>
  <c r="J7270" i="1"/>
  <c r="I7270" i="1"/>
  <c r="H7270" i="1"/>
  <c r="S7269" i="1"/>
  <c r="R7269" i="1"/>
  <c r="N7269" i="1"/>
  <c r="M7269" i="1"/>
  <c r="L7269" i="1"/>
  <c r="K7269" i="1"/>
  <c r="J7269" i="1"/>
  <c r="I7269" i="1"/>
  <c r="H7269" i="1"/>
  <c r="S7268" i="1"/>
  <c r="R7268" i="1"/>
  <c r="N7268" i="1"/>
  <c r="M7268" i="1"/>
  <c r="L7268" i="1"/>
  <c r="K7268" i="1"/>
  <c r="J7268" i="1"/>
  <c r="I7268" i="1"/>
  <c r="H7268" i="1"/>
  <c r="S7267" i="1"/>
  <c r="R7267" i="1"/>
  <c r="N7267" i="1"/>
  <c r="M7267" i="1"/>
  <c r="L7267" i="1"/>
  <c r="K7267" i="1"/>
  <c r="J7267" i="1"/>
  <c r="I7267" i="1"/>
  <c r="H7267" i="1"/>
  <c r="S7266" i="1"/>
  <c r="R7266" i="1"/>
  <c r="N7266" i="1"/>
  <c r="M7266" i="1"/>
  <c r="L7266" i="1"/>
  <c r="K7266" i="1"/>
  <c r="J7266" i="1"/>
  <c r="I7266" i="1"/>
  <c r="H7266" i="1"/>
  <c r="S7265" i="1"/>
  <c r="R7265" i="1"/>
  <c r="N7265" i="1"/>
  <c r="M7265" i="1"/>
  <c r="L7265" i="1"/>
  <c r="K7265" i="1"/>
  <c r="J7265" i="1"/>
  <c r="I7265" i="1"/>
  <c r="H7265" i="1"/>
  <c r="S7264" i="1"/>
  <c r="R7264" i="1"/>
  <c r="N7264" i="1"/>
  <c r="M7264" i="1"/>
  <c r="L7264" i="1"/>
  <c r="K7264" i="1"/>
  <c r="J7264" i="1"/>
  <c r="I7264" i="1"/>
  <c r="H7264" i="1"/>
  <c r="S7263" i="1"/>
  <c r="R7263" i="1"/>
  <c r="N7263" i="1"/>
  <c r="M7263" i="1"/>
  <c r="L7263" i="1"/>
  <c r="K7263" i="1"/>
  <c r="J7263" i="1"/>
  <c r="I7263" i="1"/>
  <c r="H7263" i="1"/>
  <c r="S7262" i="1"/>
  <c r="R7262" i="1"/>
  <c r="N7262" i="1"/>
  <c r="M7262" i="1"/>
  <c r="L7262" i="1"/>
  <c r="K7262" i="1"/>
  <c r="J7262" i="1"/>
  <c r="I7262" i="1"/>
  <c r="H7262" i="1"/>
  <c r="S7261" i="1"/>
  <c r="R7261" i="1"/>
  <c r="N7261" i="1"/>
  <c r="M7261" i="1"/>
  <c r="L7261" i="1"/>
  <c r="K7261" i="1"/>
  <c r="J7261" i="1"/>
  <c r="I7261" i="1"/>
  <c r="H7261" i="1"/>
  <c r="S7260" i="1"/>
  <c r="R7260" i="1" s="1"/>
  <c r="N7260" i="1"/>
  <c r="M7260" i="1"/>
  <c r="L7260" i="1"/>
  <c r="K7260" i="1"/>
  <c r="J7260" i="1"/>
  <c r="I7260" i="1"/>
  <c r="H7260" i="1"/>
  <c r="S7259" i="1"/>
  <c r="R7259" i="1"/>
  <c r="N7259" i="1"/>
  <c r="M7259" i="1"/>
  <c r="L7259" i="1"/>
  <c r="K7259" i="1"/>
  <c r="J7259" i="1"/>
  <c r="I7259" i="1"/>
  <c r="H7259" i="1"/>
  <c r="S7258" i="1"/>
  <c r="R7258" i="1"/>
  <c r="N7258" i="1"/>
  <c r="M7258" i="1"/>
  <c r="L7258" i="1"/>
  <c r="K7258" i="1"/>
  <c r="J7258" i="1"/>
  <c r="I7258" i="1"/>
  <c r="H7258" i="1"/>
  <c r="S7257" i="1"/>
  <c r="R7257" i="1"/>
  <c r="N7257" i="1"/>
  <c r="M7257" i="1"/>
  <c r="L7257" i="1"/>
  <c r="K7257" i="1"/>
  <c r="J7257" i="1"/>
  <c r="I7257" i="1"/>
  <c r="H7257" i="1"/>
  <c r="S7256" i="1"/>
  <c r="R7256" i="1"/>
  <c r="N7256" i="1"/>
  <c r="M7256" i="1"/>
  <c r="L7256" i="1"/>
  <c r="K7256" i="1"/>
  <c r="J7256" i="1"/>
  <c r="I7256" i="1"/>
  <c r="H7256" i="1"/>
  <c r="S7255" i="1"/>
  <c r="R7255" i="1"/>
  <c r="N7255" i="1"/>
  <c r="M7255" i="1"/>
  <c r="L7255" i="1"/>
  <c r="K7255" i="1"/>
  <c r="J7255" i="1"/>
  <c r="I7255" i="1"/>
  <c r="H7255" i="1"/>
  <c r="S7254" i="1"/>
  <c r="R7254" i="1"/>
  <c r="N7254" i="1"/>
  <c r="M7254" i="1"/>
  <c r="L7254" i="1"/>
  <c r="K7254" i="1"/>
  <c r="J7254" i="1"/>
  <c r="I7254" i="1"/>
  <c r="H7254" i="1"/>
  <c r="S7253" i="1"/>
  <c r="R7253" i="1"/>
  <c r="N7253" i="1"/>
  <c r="M7253" i="1"/>
  <c r="L7253" i="1"/>
  <c r="K7253" i="1"/>
  <c r="J7253" i="1"/>
  <c r="I7253" i="1"/>
  <c r="H7253" i="1"/>
  <c r="S7252" i="1"/>
  <c r="R7252" i="1"/>
  <c r="N7252" i="1"/>
  <c r="M7252" i="1"/>
  <c r="L7252" i="1"/>
  <c r="K7252" i="1"/>
  <c r="J7252" i="1"/>
  <c r="I7252" i="1"/>
  <c r="H7252" i="1"/>
  <c r="S7251" i="1"/>
  <c r="R7251" i="1"/>
  <c r="N7251" i="1"/>
  <c r="M7251" i="1"/>
  <c r="L7251" i="1"/>
  <c r="K7251" i="1"/>
  <c r="J7251" i="1"/>
  <c r="I7251" i="1"/>
  <c r="H7251" i="1"/>
  <c r="S7250" i="1"/>
  <c r="R7250" i="1"/>
  <c r="N7250" i="1"/>
  <c r="M7250" i="1"/>
  <c r="L7250" i="1"/>
  <c r="K7250" i="1"/>
  <c r="J7250" i="1"/>
  <c r="I7250" i="1"/>
  <c r="H7250" i="1"/>
  <c r="S7249" i="1"/>
  <c r="R7249" i="1"/>
  <c r="N7249" i="1"/>
  <c r="M7249" i="1"/>
  <c r="L7249" i="1"/>
  <c r="K7249" i="1"/>
  <c r="J7249" i="1"/>
  <c r="I7249" i="1"/>
  <c r="H7249" i="1"/>
  <c r="S7248" i="1"/>
  <c r="R7248" i="1"/>
  <c r="N7248" i="1"/>
  <c r="M7248" i="1"/>
  <c r="L7248" i="1"/>
  <c r="K7248" i="1"/>
  <c r="J7248" i="1"/>
  <c r="I7248" i="1"/>
  <c r="H7248" i="1"/>
  <c r="S7247" i="1"/>
  <c r="R7247" i="1"/>
  <c r="N7247" i="1"/>
  <c r="M7247" i="1"/>
  <c r="L7247" i="1"/>
  <c r="K7247" i="1"/>
  <c r="J7247" i="1"/>
  <c r="I7247" i="1"/>
  <c r="H7247" i="1"/>
  <c r="S7246" i="1"/>
  <c r="R7246" i="1"/>
  <c r="N7246" i="1"/>
  <c r="M7246" i="1"/>
  <c r="L7246" i="1"/>
  <c r="K7246" i="1"/>
  <c r="J7246" i="1"/>
  <c r="I7246" i="1"/>
  <c r="H7246" i="1"/>
  <c r="S7245" i="1"/>
  <c r="R7245" i="1"/>
  <c r="N7245" i="1"/>
  <c r="M7245" i="1"/>
  <c r="L7245" i="1"/>
  <c r="K7245" i="1"/>
  <c r="J7245" i="1"/>
  <c r="I7245" i="1"/>
  <c r="H7245" i="1"/>
  <c r="S7244" i="1"/>
  <c r="R7244" i="1"/>
  <c r="N7244" i="1"/>
  <c r="M7244" i="1"/>
  <c r="L7244" i="1"/>
  <c r="K7244" i="1"/>
  <c r="J7244" i="1"/>
  <c r="I7244" i="1"/>
  <c r="H7244" i="1"/>
  <c r="S7243" i="1"/>
  <c r="R7243" i="1"/>
  <c r="N7243" i="1"/>
  <c r="M7243" i="1"/>
  <c r="L7243" i="1"/>
  <c r="K7243" i="1"/>
  <c r="J7243" i="1"/>
  <c r="I7243" i="1"/>
  <c r="H7243" i="1"/>
  <c r="S7242" i="1"/>
  <c r="R7242" i="1"/>
  <c r="N7242" i="1"/>
  <c r="M7242" i="1"/>
  <c r="L7242" i="1"/>
  <c r="K7242" i="1"/>
  <c r="J7242" i="1"/>
  <c r="I7242" i="1"/>
  <c r="H7242" i="1"/>
  <c r="S7241" i="1"/>
  <c r="R7241" i="1"/>
  <c r="N7241" i="1"/>
  <c r="M7241" i="1"/>
  <c r="L7241" i="1"/>
  <c r="K7241" i="1"/>
  <c r="J7241" i="1"/>
  <c r="I7241" i="1"/>
  <c r="H7241" i="1"/>
  <c r="S7240" i="1"/>
  <c r="R7240" i="1"/>
  <c r="N7240" i="1"/>
  <c r="M7240" i="1"/>
  <c r="L7240" i="1"/>
  <c r="K7240" i="1"/>
  <c r="J7240" i="1"/>
  <c r="I7240" i="1"/>
  <c r="H7240" i="1"/>
  <c r="S7239" i="1"/>
  <c r="R7239" i="1"/>
  <c r="N7239" i="1"/>
  <c r="M7239" i="1"/>
  <c r="L7239" i="1"/>
  <c r="K7239" i="1"/>
  <c r="J7239" i="1"/>
  <c r="I7239" i="1"/>
  <c r="H7239" i="1"/>
  <c r="S7238" i="1"/>
  <c r="R7238" i="1"/>
  <c r="N7238" i="1"/>
  <c r="M7238" i="1"/>
  <c r="L7238" i="1"/>
  <c r="K7238" i="1"/>
  <c r="J7238" i="1"/>
  <c r="I7238" i="1"/>
  <c r="H7238" i="1"/>
  <c r="S7237" i="1"/>
  <c r="R7237" i="1"/>
  <c r="N7237" i="1"/>
  <c r="M7237" i="1"/>
  <c r="L7237" i="1"/>
  <c r="K7237" i="1"/>
  <c r="J7237" i="1"/>
  <c r="I7237" i="1"/>
  <c r="H7237" i="1"/>
  <c r="S7236" i="1"/>
  <c r="R7236" i="1"/>
  <c r="N7236" i="1"/>
  <c r="M7236" i="1"/>
  <c r="L7236" i="1"/>
  <c r="K7236" i="1"/>
  <c r="J7236" i="1"/>
  <c r="I7236" i="1"/>
  <c r="H7236" i="1"/>
  <c r="S7235" i="1"/>
  <c r="R7235" i="1"/>
  <c r="N7235" i="1"/>
  <c r="M7235" i="1"/>
  <c r="L7235" i="1"/>
  <c r="K7235" i="1"/>
  <c r="J7235" i="1"/>
  <c r="I7235" i="1"/>
  <c r="H7235" i="1"/>
  <c r="S7234" i="1"/>
  <c r="R7234" i="1"/>
  <c r="N7234" i="1"/>
  <c r="M7234" i="1"/>
  <c r="L7234" i="1"/>
  <c r="K7234" i="1"/>
  <c r="J7234" i="1"/>
  <c r="I7234" i="1"/>
  <c r="H7234" i="1"/>
  <c r="S7233" i="1"/>
  <c r="R7233" i="1"/>
  <c r="N7233" i="1"/>
  <c r="M7233" i="1"/>
  <c r="L7233" i="1"/>
  <c r="K7233" i="1"/>
  <c r="J7233" i="1"/>
  <c r="I7233" i="1"/>
  <c r="H7233" i="1"/>
  <c r="S7232" i="1"/>
  <c r="R7232" i="1"/>
  <c r="N7232" i="1"/>
  <c r="M7232" i="1"/>
  <c r="L7232" i="1"/>
  <c r="K7232" i="1"/>
  <c r="J7232" i="1"/>
  <c r="I7232" i="1"/>
  <c r="H7232" i="1"/>
  <c r="S7231" i="1"/>
  <c r="R7231" i="1"/>
  <c r="N7231" i="1"/>
  <c r="M7231" i="1"/>
  <c r="L7231" i="1"/>
  <c r="K7231" i="1"/>
  <c r="J7231" i="1"/>
  <c r="I7231" i="1"/>
  <c r="H7231" i="1"/>
  <c r="S7230" i="1"/>
  <c r="R7230" i="1"/>
  <c r="N7230" i="1"/>
  <c r="M7230" i="1"/>
  <c r="L7230" i="1"/>
  <c r="K7230" i="1"/>
  <c r="J7230" i="1"/>
  <c r="I7230" i="1"/>
  <c r="H7230" i="1"/>
  <c r="S7229" i="1"/>
  <c r="R7229" i="1"/>
  <c r="N7229" i="1"/>
  <c r="M7229" i="1"/>
  <c r="L7229" i="1"/>
  <c r="K7229" i="1"/>
  <c r="J7229" i="1"/>
  <c r="I7229" i="1"/>
  <c r="H7229" i="1"/>
  <c r="S7228" i="1"/>
  <c r="R7228" i="1"/>
  <c r="N7228" i="1"/>
  <c r="M7228" i="1"/>
  <c r="L7228" i="1"/>
  <c r="K7228" i="1"/>
  <c r="J7228" i="1"/>
  <c r="I7228" i="1"/>
  <c r="H7228" i="1"/>
  <c r="S7227" i="1"/>
  <c r="R7227" i="1"/>
  <c r="N7227" i="1"/>
  <c r="M7227" i="1"/>
  <c r="L7227" i="1"/>
  <c r="K7227" i="1"/>
  <c r="J7227" i="1"/>
  <c r="I7227" i="1"/>
  <c r="H7227" i="1"/>
  <c r="S7226" i="1"/>
  <c r="R7226" i="1"/>
  <c r="N7226" i="1"/>
  <c r="M7226" i="1"/>
  <c r="L7226" i="1"/>
  <c r="K7226" i="1"/>
  <c r="J7226" i="1"/>
  <c r="I7226" i="1"/>
  <c r="H7226" i="1"/>
  <c r="S7225" i="1"/>
  <c r="R7225" i="1"/>
  <c r="N7225" i="1"/>
  <c r="M7225" i="1"/>
  <c r="L7225" i="1"/>
  <c r="K7225" i="1"/>
  <c r="J7225" i="1"/>
  <c r="I7225" i="1"/>
  <c r="H7225" i="1"/>
  <c r="S7224" i="1"/>
  <c r="R7224" i="1"/>
  <c r="N7224" i="1"/>
  <c r="M7224" i="1"/>
  <c r="L7224" i="1"/>
  <c r="K7224" i="1"/>
  <c r="J7224" i="1"/>
  <c r="I7224" i="1"/>
  <c r="H7224" i="1"/>
  <c r="S7223" i="1"/>
  <c r="R7223" i="1"/>
  <c r="N7223" i="1"/>
  <c r="M7223" i="1"/>
  <c r="L7223" i="1"/>
  <c r="K7223" i="1"/>
  <c r="J7223" i="1"/>
  <c r="I7223" i="1"/>
  <c r="H7223" i="1"/>
  <c r="S7222" i="1"/>
  <c r="R7222" i="1"/>
  <c r="N7222" i="1"/>
  <c r="M7222" i="1"/>
  <c r="L7222" i="1"/>
  <c r="K7222" i="1"/>
  <c r="J7222" i="1"/>
  <c r="I7222" i="1"/>
  <c r="H7222" i="1"/>
  <c r="S7221" i="1"/>
  <c r="R7221" i="1"/>
  <c r="N7221" i="1"/>
  <c r="M7221" i="1"/>
  <c r="L7221" i="1"/>
  <c r="K7221" i="1"/>
  <c r="J7221" i="1"/>
  <c r="I7221" i="1"/>
  <c r="H7221" i="1"/>
  <c r="S7220" i="1"/>
  <c r="R7220" i="1"/>
  <c r="N7220" i="1"/>
  <c r="M7220" i="1"/>
  <c r="L7220" i="1"/>
  <c r="K7220" i="1"/>
  <c r="J7220" i="1"/>
  <c r="I7220" i="1"/>
  <c r="H7220" i="1"/>
  <c r="S7219" i="1"/>
  <c r="R7219" i="1"/>
  <c r="N7219" i="1"/>
  <c r="M7219" i="1"/>
  <c r="L7219" i="1"/>
  <c r="K7219" i="1"/>
  <c r="J7219" i="1"/>
  <c r="I7219" i="1"/>
  <c r="H7219" i="1"/>
  <c r="S7218" i="1"/>
  <c r="R7218" i="1"/>
  <c r="N7218" i="1"/>
  <c r="M7218" i="1"/>
  <c r="L7218" i="1"/>
  <c r="K7218" i="1"/>
  <c r="J7218" i="1"/>
  <c r="I7218" i="1"/>
  <c r="H7218" i="1"/>
  <c r="S7217" i="1"/>
  <c r="R7217" i="1"/>
  <c r="N7217" i="1"/>
  <c r="M7217" i="1"/>
  <c r="L7217" i="1"/>
  <c r="K7217" i="1"/>
  <c r="J7217" i="1"/>
  <c r="I7217" i="1"/>
  <c r="H7217" i="1"/>
  <c r="S7216" i="1"/>
  <c r="R7216" i="1"/>
  <c r="N7216" i="1"/>
  <c r="M7216" i="1"/>
  <c r="L7216" i="1"/>
  <c r="K7216" i="1"/>
  <c r="J7216" i="1"/>
  <c r="I7216" i="1"/>
  <c r="H7216" i="1"/>
  <c r="S7215" i="1"/>
  <c r="R7215" i="1"/>
  <c r="N7215" i="1"/>
  <c r="M7215" i="1"/>
  <c r="L7215" i="1"/>
  <c r="K7215" i="1"/>
  <c r="J7215" i="1"/>
  <c r="I7215" i="1"/>
  <c r="H7215" i="1"/>
  <c r="S7214" i="1"/>
  <c r="R7214" i="1"/>
  <c r="N7214" i="1"/>
  <c r="M7214" i="1"/>
  <c r="L7214" i="1"/>
  <c r="K7214" i="1"/>
  <c r="J7214" i="1"/>
  <c r="I7214" i="1"/>
  <c r="H7214" i="1"/>
  <c r="S7213" i="1"/>
  <c r="R7213" i="1"/>
  <c r="N7213" i="1"/>
  <c r="M7213" i="1"/>
  <c r="L7213" i="1"/>
  <c r="K7213" i="1"/>
  <c r="J7213" i="1"/>
  <c r="I7213" i="1"/>
  <c r="H7213" i="1"/>
  <c r="S7212" i="1"/>
  <c r="R7212" i="1"/>
  <c r="N7212" i="1"/>
  <c r="M7212" i="1"/>
  <c r="L7212" i="1"/>
  <c r="K7212" i="1"/>
  <c r="J7212" i="1"/>
  <c r="I7212" i="1"/>
  <c r="H7212" i="1"/>
  <c r="S7211" i="1"/>
  <c r="R7211" i="1"/>
  <c r="N7211" i="1"/>
  <c r="M7211" i="1"/>
  <c r="L7211" i="1"/>
  <c r="K7211" i="1"/>
  <c r="J7211" i="1"/>
  <c r="I7211" i="1"/>
  <c r="H7211" i="1"/>
  <c r="S7210" i="1"/>
  <c r="R7210" i="1"/>
  <c r="N7210" i="1"/>
  <c r="M7210" i="1"/>
  <c r="L7210" i="1"/>
  <c r="K7210" i="1"/>
  <c r="J7210" i="1"/>
  <c r="I7210" i="1"/>
  <c r="H7210" i="1"/>
  <c r="S7209" i="1"/>
  <c r="R7209" i="1"/>
  <c r="N7209" i="1"/>
  <c r="M7209" i="1"/>
  <c r="L7209" i="1"/>
  <c r="K7209" i="1"/>
  <c r="J7209" i="1"/>
  <c r="I7209" i="1"/>
  <c r="H7209" i="1"/>
  <c r="S7208" i="1"/>
  <c r="R7208" i="1"/>
  <c r="N7208" i="1"/>
  <c r="M7208" i="1"/>
  <c r="L7208" i="1"/>
  <c r="K7208" i="1"/>
  <c r="J7208" i="1"/>
  <c r="I7208" i="1"/>
  <c r="H7208" i="1"/>
  <c r="S7207" i="1"/>
  <c r="R7207" i="1"/>
  <c r="N7207" i="1"/>
  <c r="M7207" i="1"/>
  <c r="L7207" i="1"/>
  <c r="K7207" i="1"/>
  <c r="J7207" i="1"/>
  <c r="I7207" i="1"/>
  <c r="H7207" i="1"/>
  <c r="S7206" i="1"/>
  <c r="R7206" i="1"/>
  <c r="N7206" i="1"/>
  <c r="M7206" i="1"/>
  <c r="L7206" i="1"/>
  <c r="K7206" i="1"/>
  <c r="J7206" i="1"/>
  <c r="I7206" i="1"/>
  <c r="H7206" i="1"/>
  <c r="S7205" i="1"/>
  <c r="R7205" i="1"/>
  <c r="N7205" i="1"/>
  <c r="M7205" i="1"/>
  <c r="L7205" i="1"/>
  <c r="K7205" i="1"/>
  <c r="J7205" i="1"/>
  <c r="I7205" i="1"/>
  <c r="H7205" i="1"/>
  <c r="S7204" i="1"/>
  <c r="R7204" i="1"/>
  <c r="N7204" i="1"/>
  <c r="M7204" i="1"/>
  <c r="L7204" i="1"/>
  <c r="K7204" i="1"/>
  <c r="J7204" i="1"/>
  <c r="I7204" i="1"/>
  <c r="H7204" i="1"/>
  <c r="S7203" i="1"/>
  <c r="R7203" i="1"/>
  <c r="N7203" i="1"/>
  <c r="M7203" i="1"/>
  <c r="L7203" i="1"/>
  <c r="K7203" i="1"/>
  <c r="J7203" i="1"/>
  <c r="I7203" i="1"/>
  <c r="H7203" i="1"/>
  <c r="S7202" i="1"/>
  <c r="R7202" i="1"/>
  <c r="N7202" i="1"/>
  <c r="M7202" i="1"/>
  <c r="L7202" i="1"/>
  <c r="K7202" i="1"/>
  <c r="J7202" i="1"/>
  <c r="I7202" i="1"/>
  <c r="H7202" i="1"/>
  <c r="S7201" i="1"/>
  <c r="R7201" i="1"/>
  <c r="N7201" i="1"/>
  <c r="M7201" i="1"/>
  <c r="L7201" i="1"/>
  <c r="K7201" i="1"/>
  <c r="J7201" i="1"/>
  <c r="I7201" i="1"/>
  <c r="H7201" i="1"/>
  <c r="S7200" i="1"/>
  <c r="R7200" i="1"/>
  <c r="N7200" i="1"/>
  <c r="M7200" i="1"/>
  <c r="L7200" i="1"/>
  <c r="K7200" i="1"/>
  <c r="J7200" i="1"/>
  <c r="I7200" i="1"/>
  <c r="H7200" i="1"/>
  <c r="S7199" i="1"/>
  <c r="R7199" i="1" s="1"/>
  <c r="N7199" i="1"/>
  <c r="M7199" i="1"/>
  <c r="L7199" i="1"/>
  <c r="K7199" i="1"/>
  <c r="J7199" i="1"/>
  <c r="I7199" i="1"/>
  <c r="H7199" i="1"/>
  <c r="S7198" i="1"/>
  <c r="R7198" i="1"/>
  <c r="N7198" i="1"/>
  <c r="M7198" i="1"/>
  <c r="L7198" i="1"/>
  <c r="K7198" i="1"/>
  <c r="J7198" i="1"/>
  <c r="I7198" i="1"/>
  <c r="H7198" i="1"/>
  <c r="S7197" i="1"/>
  <c r="R7197" i="1"/>
  <c r="N7197" i="1"/>
  <c r="M7197" i="1"/>
  <c r="L7197" i="1"/>
  <c r="K7197" i="1"/>
  <c r="J7197" i="1"/>
  <c r="I7197" i="1"/>
  <c r="H7197" i="1"/>
  <c r="S7196" i="1"/>
  <c r="R7196" i="1"/>
  <c r="N7196" i="1"/>
  <c r="M7196" i="1"/>
  <c r="L7196" i="1"/>
  <c r="K7196" i="1"/>
  <c r="J7196" i="1"/>
  <c r="I7196" i="1"/>
  <c r="H7196" i="1"/>
  <c r="S7195" i="1"/>
  <c r="R7195" i="1"/>
  <c r="N7195" i="1"/>
  <c r="M7195" i="1"/>
  <c r="L7195" i="1"/>
  <c r="K7195" i="1"/>
  <c r="J7195" i="1"/>
  <c r="I7195" i="1"/>
  <c r="H7195" i="1"/>
  <c r="S7194" i="1"/>
  <c r="R7194" i="1"/>
  <c r="N7194" i="1"/>
  <c r="M7194" i="1"/>
  <c r="L7194" i="1"/>
  <c r="K7194" i="1"/>
  <c r="J7194" i="1"/>
  <c r="I7194" i="1"/>
  <c r="H7194" i="1"/>
  <c r="S7193" i="1"/>
  <c r="R7193" i="1"/>
  <c r="N7193" i="1"/>
  <c r="M7193" i="1"/>
  <c r="L7193" i="1"/>
  <c r="K7193" i="1"/>
  <c r="J7193" i="1"/>
  <c r="I7193" i="1"/>
  <c r="H7193" i="1"/>
  <c r="S7192" i="1"/>
  <c r="R7192" i="1"/>
  <c r="N7192" i="1"/>
  <c r="M7192" i="1"/>
  <c r="L7192" i="1"/>
  <c r="K7192" i="1"/>
  <c r="J7192" i="1"/>
  <c r="I7192" i="1"/>
  <c r="H7192" i="1"/>
  <c r="S7191" i="1"/>
  <c r="R7191" i="1"/>
  <c r="N7191" i="1"/>
  <c r="M7191" i="1"/>
  <c r="L7191" i="1"/>
  <c r="K7191" i="1"/>
  <c r="J7191" i="1"/>
  <c r="I7191" i="1"/>
  <c r="H7191" i="1"/>
  <c r="S7190" i="1"/>
  <c r="R7190" i="1"/>
  <c r="N7190" i="1"/>
  <c r="M7190" i="1"/>
  <c r="L7190" i="1"/>
  <c r="K7190" i="1"/>
  <c r="J7190" i="1"/>
  <c r="I7190" i="1"/>
  <c r="H7190" i="1"/>
  <c r="S7189" i="1"/>
  <c r="R7189" i="1"/>
  <c r="N7189" i="1"/>
  <c r="M7189" i="1"/>
  <c r="L7189" i="1"/>
  <c r="K7189" i="1"/>
  <c r="J7189" i="1"/>
  <c r="I7189" i="1"/>
  <c r="H7189" i="1"/>
  <c r="S7188" i="1"/>
  <c r="R7188" i="1"/>
  <c r="N7188" i="1"/>
  <c r="M7188" i="1"/>
  <c r="L7188" i="1"/>
  <c r="K7188" i="1"/>
  <c r="J7188" i="1"/>
  <c r="I7188" i="1"/>
  <c r="H7188" i="1"/>
  <c r="S7187" i="1"/>
  <c r="R7187" i="1"/>
  <c r="N7187" i="1"/>
  <c r="M7187" i="1"/>
  <c r="L7187" i="1"/>
  <c r="K7187" i="1"/>
  <c r="J7187" i="1"/>
  <c r="I7187" i="1"/>
  <c r="H7187" i="1"/>
  <c r="S7186" i="1"/>
  <c r="R7186" i="1"/>
  <c r="N7186" i="1"/>
  <c r="M7186" i="1"/>
  <c r="L7186" i="1"/>
  <c r="K7186" i="1"/>
  <c r="J7186" i="1"/>
  <c r="I7186" i="1"/>
  <c r="H7186" i="1"/>
  <c r="S7185" i="1"/>
  <c r="R7185" i="1"/>
  <c r="N7185" i="1"/>
  <c r="M7185" i="1"/>
  <c r="L7185" i="1"/>
  <c r="K7185" i="1"/>
  <c r="J7185" i="1"/>
  <c r="I7185" i="1"/>
  <c r="H7185" i="1"/>
  <c r="S7184" i="1"/>
  <c r="R7184" i="1"/>
  <c r="N7184" i="1"/>
  <c r="M7184" i="1"/>
  <c r="L7184" i="1"/>
  <c r="K7184" i="1"/>
  <c r="J7184" i="1"/>
  <c r="I7184" i="1"/>
  <c r="H7184" i="1"/>
  <c r="S7183" i="1"/>
  <c r="R7183" i="1"/>
  <c r="N7183" i="1"/>
  <c r="M7183" i="1"/>
  <c r="L7183" i="1"/>
  <c r="K7183" i="1"/>
  <c r="J7183" i="1"/>
  <c r="I7183" i="1"/>
  <c r="H7183" i="1"/>
  <c r="S7182" i="1"/>
  <c r="R7182" i="1"/>
  <c r="N7182" i="1"/>
  <c r="M7182" i="1"/>
  <c r="L7182" i="1"/>
  <c r="K7182" i="1"/>
  <c r="J7182" i="1"/>
  <c r="Q7182" i="1" s="1"/>
  <c r="I7182" i="1"/>
  <c r="H7182" i="1"/>
  <c r="S7181" i="1"/>
  <c r="R7181" i="1"/>
  <c r="N7181" i="1"/>
  <c r="M7181" i="1"/>
  <c r="L7181" i="1"/>
  <c r="K7181" i="1"/>
  <c r="J7181" i="1"/>
  <c r="I7181" i="1"/>
  <c r="H7181" i="1"/>
  <c r="S7180" i="1"/>
  <c r="R7180" i="1"/>
  <c r="N7180" i="1"/>
  <c r="M7180" i="1"/>
  <c r="L7180" i="1"/>
  <c r="K7180" i="1"/>
  <c r="J7180" i="1"/>
  <c r="I7180" i="1"/>
  <c r="H7180" i="1"/>
  <c r="S7179" i="1"/>
  <c r="R7179" i="1"/>
  <c r="N7179" i="1"/>
  <c r="M7179" i="1"/>
  <c r="L7179" i="1"/>
  <c r="K7179" i="1"/>
  <c r="J7179" i="1"/>
  <c r="I7179" i="1"/>
  <c r="H7179" i="1"/>
  <c r="S7178" i="1"/>
  <c r="R7178" i="1"/>
  <c r="N7178" i="1"/>
  <c r="M7178" i="1"/>
  <c r="L7178" i="1"/>
  <c r="K7178" i="1"/>
  <c r="J7178" i="1"/>
  <c r="I7178" i="1"/>
  <c r="H7178" i="1"/>
  <c r="S7177" i="1"/>
  <c r="R7177" i="1"/>
  <c r="N7177" i="1"/>
  <c r="M7177" i="1"/>
  <c r="L7177" i="1"/>
  <c r="K7177" i="1"/>
  <c r="J7177" i="1"/>
  <c r="I7177" i="1"/>
  <c r="H7177" i="1"/>
  <c r="S7176" i="1"/>
  <c r="R7176" i="1"/>
  <c r="N7176" i="1"/>
  <c r="M7176" i="1"/>
  <c r="L7176" i="1"/>
  <c r="K7176" i="1"/>
  <c r="J7176" i="1"/>
  <c r="I7176" i="1"/>
  <c r="H7176" i="1"/>
  <c r="S7175" i="1"/>
  <c r="R7175" i="1"/>
  <c r="N7175" i="1"/>
  <c r="M7175" i="1"/>
  <c r="L7175" i="1"/>
  <c r="K7175" i="1"/>
  <c r="J7175" i="1"/>
  <c r="I7175" i="1"/>
  <c r="H7175" i="1"/>
  <c r="S7174" i="1"/>
  <c r="R7174" i="1"/>
  <c r="N7174" i="1"/>
  <c r="M7174" i="1"/>
  <c r="L7174" i="1"/>
  <c r="K7174" i="1"/>
  <c r="J7174" i="1"/>
  <c r="I7174" i="1"/>
  <c r="H7174" i="1"/>
  <c r="S7173" i="1"/>
  <c r="R7173" i="1"/>
  <c r="N7173" i="1"/>
  <c r="M7173" i="1"/>
  <c r="L7173" i="1"/>
  <c r="K7173" i="1"/>
  <c r="J7173" i="1"/>
  <c r="I7173" i="1"/>
  <c r="H7173" i="1"/>
  <c r="S7172" i="1"/>
  <c r="R7172" i="1"/>
  <c r="N7172" i="1"/>
  <c r="M7172" i="1"/>
  <c r="L7172" i="1"/>
  <c r="K7172" i="1"/>
  <c r="J7172" i="1"/>
  <c r="I7172" i="1"/>
  <c r="H7172" i="1"/>
  <c r="S7171" i="1"/>
  <c r="R7171" i="1"/>
  <c r="N7171" i="1"/>
  <c r="M7171" i="1"/>
  <c r="L7171" i="1"/>
  <c r="K7171" i="1"/>
  <c r="J7171" i="1"/>
  <c r="I7171" i="1"/>
  <c r="H7171" i="1"/>
  <c r="S7170" i="1"/>
  <c r="R7170" i="1"/>
  <c r="N7170" i="1"/>
  <c r="M7170" i="1"/>
  <c r="L7170" i="1"/>
  <c r="K7170" i="1"/>
  <c r="J7170" i="1"/>
  <c r="I7170" i="1"/>
  <c r="H7170" i="1"/>
  <c r="S7169" i="1"/>
  <c r="R7169" i="1"/>
  <c r="N7169" i="1"/>
  <c r="M7169" i="1"/>
  <c r="L7169" i="1"/>
  <c r="K7169" i="1"/>
  <c r="J7169" i="1"/>
  <c r="I7169" i="1"/>
  <c r="H7169" i="1"/>
  <c r="S7168" i="1"/>
  <c r="R7168" i="1"/>
  <c r="N7168" i="1"/>
  <c r="M7168" i="1"/>
  <c r="L7168" i="1"/>
  <c r="K7168" i="1"/>
  <c r="J7168" i="1"/>
  <c r="I7168" i="1"/>
  <c r="H7168" i="1"/>
  <c r="S7167" i="1"/>
  <c r="R7167" i="1"/>
  <c r="N7167" i="1"/>
  <c r="M7167" i="1"/>
  <c r="L7167" i="1"/>
  <c r="K7167" i="1"/>
  <c r="J7167" i="1"/>
  <c r="I7167" i="1"/>
  <c r="H7167" i="1"/>
  <c r="S7166" i="1"/>
  <c r="R7166" i="1"/>
  <c r="N7166" i="1"/>
  <c r="M7166" i="1"/>
  <c r="L7166" i="1"/>
  <c r="K7166" i="1"/>
  <c r="J7166" i="1"/>
  <c r="I7166" i="1"/>
  <c r="H7166" i="1"/>
  <c r="S7165" i="1"/>
  <c r="R7165" i="1"/>
  <c r="N7165" i="1"/>
  <c r="M7165" i="1"/>
  <c r="L7165" i="1"/>
  <c r="K7165" i="1"/>
  <c r="J7165" i="1"/>
  <c r="I7165" i="1"/>
  <c r="H7165" i="1"/>
  <c r="S7164" i="1"/>
  <c r="R7164" i="1"/>
  <c r="N7164" i="1"/>
  <c r="M7164" i="1"/>
  <c r="L7164" i="1"/>
  <c r="K7164" i="1"/>
  <c r="J7164" i="1"/>
  <c r="I7164" i="1"/>
  <c r="H7164" i="1"/>
  <c r="S7163" i="1"/>
  <c r="R7163" i="1"/>
  <c r="N7163" i="1"/>
  <c r="M7163" i="1"/>
  <c r="L7163" i="1"/>
  <c r="K7163" i="1"/>
  <c r="J7163" i="1"/>
  <c r="I7163" i="1"/>
  <c r="H7163" i="1"/>
  <c r="S7162" i="1"/>
  <c r="R7162" i="1"/>
  <c r="N7162" i="1"/>
  <c r="M7162" i="1"/>
  <c r="L7162" i="1"/>
  <c r="K7162" i="1"/>
  <c r="J7162" i="1"/>
  <c r="I7162" i="1"/>
  <c r="H7162" i="1"/>
  <c r="S7161" i="1"/>
  <c r="R7161" i="1"/>
  <c r="N7161" i="1"/>
  <c r="M7161" i="1"/>
  <c r="L7161" i="1"/>
  <c r="K7161" i="1"/>
  <c r="J7161" i="1"/>
  <c r="I7161" i="1"/>
  <c r="H7161" i="1"/>
  <c r="S7160" i="1"/>
  <c r="R7160" i="1"/>
  <c r="N7160" i="1"/>
  <c r="M7160" i="1"/>
  <c r="L7160" i="1"/>
  <c r="K7160" i="1"/>
  <c r="J7160" i="1"/>
  <c r="I7160" i="1"/>
  <c r="H7160" i="1"/>
  <c r="S7159" i="1"/>
  <c r="R7159" i="1"/>
  <c r="N7159" i="1"/>
  <c r="M7159" i="1"/>
  <c r="L7159" i="1"/>
  <c r="K7159" i="1"/>
  <c r="J7159" i="1"/>
  <c r="I7159" i="1"/>
  <c r="H7159" i="1"/>
  <c r="S7158" i="1"/>
  <c r="R7158" i="1"/>
  <c r="N7158" i="1"/>
  <c r="M7158" i="1"/>
  <c r="L7158" i="1"/>
  <c r="K7158" i="1"/>
  <c r="J7158" i="1"/>
  <c r="Q7158" i="1" s="1"/>
  <c r="I7158" i="1"/>
  <c r="H7158" i="1"/>
  <c r="S7157" i="1"/>
  <c r="R7157" i="1"/>
  <c r="N7157" i="1"/>
  <c r="M7157" i="1"/>
  <c r="L7157" i="1"/>
  <c r="K7157" i="1"/>
  <c r="J7157" i="1"/>
  <c r="I7157" i="1"/>
  <c r="H7157" i="1"/>
  <c r="S7156" i="1"/>
  <c r="R7156" i="1"/>
  <c r="N7156" i="1"/>
  <c r="M7156" i="1"/>
  <c r="L7156" i="1"/>
  <c r="K7156" i="1"/>
  <c r="J7156" i="1"/>
  <c r="I7156" i="1"/>
  <c r="H7156" i="1"/>
  <c r="S7155" i="1"/>
  <c r="R7155" i="1"/>
  <c r="N7155" i="1"/>
  <c r="M7155" i="1"/>
  <c r="L7155" i="1"/>
  <c r="K7155" i="1"/>
  <c r="J7155" i="1"/>
  <c r="I7155" i="1"/>
  <c r="H7155" i="1"/>
  <c r="S7154" i="1"/>
  <c r="R7154" i="1"/>
  <c r="N7154" i="1"/>
  <c r="M7154" i="1"/>
  <c r="L7154" i="1"/>
  <c r="K7154" i="1"/>
  <c r="J7154" i="1"/>
  <c r="I7154" i="1"/>
  <c r="H7154" i="1"/>
  <c r="S7153" i="1"/>
  <c r="R7153" i="1"/>
  <c r="N7153" i="1"/>
  <c r="M7153" i="1"/>
  <c r="L7153" i="1"/>
  <c r="K7153" i="1"/>
  <c r="J7153" i="1"/>
  <c r="I7153" i="1"/>
  <c r="H7153" i="1"/>
  <c r="S7152" i="1"/>
  <c r="R7152" i="1"/>
  <c r="N7152" i="1"/>
  <c r="M7152" i="1"/>
  <c r="L7152" i="1"/>
  <c r="K7152" i="1"/>
  <c r="J7152" i="1"/>
  <c r="I7152" i="1"/>
  <c r="H7152" i="1"/>
  <c r="S7151" i="1"/>
  <c r="R7151" i="1"/>
  <c r="N7151" i="1"/>
  <c r="M7151" i="1"/>
  <c r="L7151" i="1"/>
  <c r="K7151" i="1"/>
  <c r="J7151" i="1"/>
  <c r="I7151" i="1"/>
  <c r="H7151" i="1"/>
  <c r="S7150" i="1"/>
  <c r="R7150" i="1"/>
  <c r="N7150" i="1"/>
  <c r="M7150" i="1"/>
  <c r="L7150" i="1"/>
  <c r="K7150" i="1"/>
  <c r="J7150" i="1"/>
  <c r="Q7150" i="1" s="1"/>
  <c r="I7150" i="1"/>
  <c r="H7150" i="1"/>
  <c r="S7149" i="1"/>
  <c r="R7149" i="1"/>
  <c r="N7149" i="1"/>
  <c r="M7149" i="1"/>
  <c r="L7149" i="1"/>
  <c r="K7149" i="1"/>
  <c r="J7149" i="1"/>
  <c r="I7149" i="1"/>
  <c r="H7149" i="1"/>
  <c r="S7148" i="1"/>
  <c r="R7148" i="1"/>
  <c r="N7148" i="1"/>
  <c r="M7148" i="1"/>
  <c r="L7148" i="1"/>
  <c r="K7148" i="1"/>
  <c r="J7148" i="1"/>
  <c r="I7148" i="1"/>
  <c r="H7148" i="1"/>
  <c r="S7147" i="1"/>
  <c r="R7147" i="1"/>
  <c r="N7147" i="1"/>
  <c r="M7147" i="1"/>
  <c r="L7147" i="1"/>
  <c r="K7147" i="1"/>
  <c r="J7147" i="1"/>
  <c r="I7147" i="1"/>
  <c r="H7147" i="1"/>
  <c r="S7146" i="1"/>
  <c r="R7146" i="1"/>
  <c r="N7146" i="1"/>
  <c r="M7146" i="1"/>
  <c r="L7146" i="1"/>
  <c r="K7146" i="1"/>
  <c r="J7146" i="1"/>
  <c r="I7146" i="1"/>
  <c r="H7146" i="1"/>
  <c r="S7145" i="1"/>
  <c r="R7145" i="1"/>
  <c r="N7145" i="1"/>
  <c r="M7145" i="1"/>
  <c r="L7145" i="1"/>
  <c r="K7145" i="1"/>
  <c r="J7145" i="1"/>
  <c r="I7145" i="1"/>
  <c r="H7145" i="1"/>
  <c r="S7144" i="1"/>
  <c r="R7144" i="1"/>
  <c r="N7144" i="1"/>
  <c r="M7144" i="1"/>
  <c r="L7144" i="1"/>
  <c r="K7144" i="1"/>
  <c r="J7144" i="1"/>
  <c r="I7144" i="1"/>
  <c r="H7144" i="1"/>
  <c r="S7143" i="1"/>
  <c r="R7143" i="1"/>
  <c r="N7143" i="1"/>
  <c r="M7143" i="1"/>
  <c r="L7143" i="1"/>
  <c r="K7143" i="1"/>
  <c r="J7143" i="1"/>
  <c r="I7143" i="1"/>
  <c r="H7143" i="1"/>
  <c r="S7142" i="1"/>
  <c r="R7142" i="1"/>
  <c r="N7142" i="1"/>
  <c r="M7142" i="1"/>
  <c r="L7142" i="1"/>
  <c r="K7142" i="1"/>
  <c r="J7142" i="1"/>
  <c r="I7142" i="1"/>
  <c r="H7142" i="1"/>
  <c r="S7141" i="1"/>
  <c r="R7141" i="1"/>
  <c r="N7141" i="1"/>
  <c r="M7141" i="1"/>
  <c r="L7141" i="1"/>
  <c r="K7141" i="1"/>
  <c r="J7141" i="1"/>
  <c r="I7141" i="1"/>
  <c r="H7141" i="1"/>
  <c r="S7140" i="1"/>
  <c r="R7140" i="1"/>
  <c r="N7140" i="1"/>
  <c r="M7140" i="1"/>
  <c r="L7140" i="1"/>
  <c r="K7140" i="1"/>
  <c r="J7140" i="1"/>
  <c r="I7140" i="1"/>
  <c r="H7140" i="1"/>
  <c r="S7139" i="1"/>
  <c r="R7139" i="1"/>
  <c r="N7139" i="1"/>
  <c r="M7139" i="1"/>
  <c r="L7139" i="1"/>
  <c r="K7139" i="1"/>
  <c r="J7139" i="1"/>
  <c r="I7139" i="1"/>
  <c r="H7139" i="1"/>
  <c r="S7138" i="1"/>
  <c r="R7138" i="1"/>
  <c r="N7138" i="1"/>
  <c r="M7138" i="1"/>
  <c r="L7138" i="1"/>
  <c r="K7138" i="1"/>
  <c r="J7138" i="1"/>
  <c r="I7138" i="1"/>
  <c r="H7138" i="1"/>
  <c r="S7137" i="1"/>
  <c r="R7137" i="1"/>
  <c r="N7137" i="1"/>
  <c r="M7137" i="1"/>
  <c r="L7137" i="1"/>
  <c r="K7137" i="1"/>
  <c r="J7137" i="1"/>
  <c r="I7137" i="1"/>
  <c r="H7137" i="1"/>
  <c r="S7136" i="1"/>
  <c r="R7136" i="1"/>
  <c r="N7136" i="1"/>
  <c r="M7136" i="1"/>
  <c r="L7136" i="1"/>
  <c r="K7136" i="1"/>
  <c r="J7136" i="1"/>
  <c r="I7136" i="1"/>
  <c r="H7136" i="1"/>
  <c r="S7135" i="1"/>
  <c r="R7135" i="1"/>
  <c r="N7135" i="1"/>
  <c r="M7135" i="1"/>
  <c r="L7135" i="1"/>
  <c r="K7135" i="1"/>
  <c r="J7135" i="1"/>
  <c r="I7135" i="1"/>
  <c r="H7135" i="1"/>
  <c r="S7134" i="1"/>
  <c r="R7134" i="1"/>
  <c r="N7134" i="1"/>
  <c r="M7134" i="1"/>
  <c r="L7134" i="1"/>
  <c r="K7134" i="1"/>
  <c r="J7134" i="1"/>
  <c r="I7134" i="1"/>
  <c r="H7134" i="1"/>
  <c r="S7133" i="1"/>
  <c r="R7133" i="1" s="1"/>
  <c r="N7133" i="1"/>
  <c r="M7133" i="1"/>
  <c r="L7133" i="1"/>
  <c r="K7133" i="1"/>
  <c r="J7133" i="1"/>
  <c r="I7133" i="1"/>
  <c r="H7133" i="1"/>
  <c r="S7132" i="1"/>
  <c r="R7132" i="1"/>
  <c r="N7132" i="1"/>
  <c r="M7132" i="1"/>
  <c r="L7132" i="1"/>
  <c r="K7132" i="1"/>
  <c r="J7132" i="1"/>
  <c r="I7132" i="1"/>
  <c r="H7132" i="1"/>
  <c r="S7131" i="1"/>
  <c r="R7131" i="1" s="1"/>
  <c r="N7131" i="1"/>
  <c r="M7131" i="1"/>
  <c r="L7131" i="1"/>
  <c r="K7131" i="1"/>
  <c r="J7131" i="1"/>
  <c r="I7131" i="1"/>
  <c r="H7131" i="1"/>
  <c r="S7130" i="1"/>
  <c r="R7130" i="1"/>
  <c r="N7130" i="1"/>
  <c r="M7130" i="1"/>
  <c r="L7130" i="1"/>
  <c r="K7130" i="1"/>
  <c r="J7130" i="1"/>
  <c r="I7130" i="1"/>
  <c r="H7130" i="1"/>
  <c r="S7129" i="1"/>
  <c r="R7129" i="1"/>
  <c r="N7129" i="1"/>
  <c r="M7129" i="1"/>
  <c r="L7129" i="1"/>
  <c r="K7129" i="1"/>
  <c r="J7129" i="1"/>
  <c r="I7129" i="1"/>
  <c r="H7129" i="1"/>
  <c r="S7128" i="1"/>
  <c r="R7128" i="1"/>
  <c r="N7128" i="1"/>
  <c r="M7128" i="1"/>
  <c r="L7128" i="1"/>
  <c r="K7128" i="1"/>
  <c r="J7128" i="1"/>
  <c r="I7128" i="1"/>
  <c r="H7128" i="1"/>
  <c r="S7127" i="1"/>
  <c r="R7127" i="1"/>
  <c r="N7127" i="1"/>
  <c r="M7127" i="1"/>
  <c r="L7127" i="1"/>
  <c r="K7127" i="1"/>
  <c r="J7127" i="1"/>
  <c r="I7127" i="1"/>
  <c r="H7127" i="1"/>
  <c r="S7126" i="1"/>
  <c r="R7126" i="1"/>
  <c r="N7126" i="1"/>
  <c r="M7126" i="1"/>
  <c r="L7126" i="1"/>
  <c r="K7126" i="1"/>
  <c r="J7126" i="1"/>
  <c r="I7126" i="1"/>
  <c r="H7126" i="1"/>
  <c r="S7125" i="1"/>
  <c r="R7125" i="1"/>
  <c r="N7125" i="1"/>
  <c r="M7125" i="1"/>
  <c r="L7125" i="1"/>
  <c r="K7125" i="1"/>
  <c r="J7125" i="1"/>
  <c r="I7125" i="1"/>
  <c r="H7125" i="1"/>
  <c r="S7124" i="1"/>
  <c r="R7124" i="1"/>
  <c r="N7124" i="1"/>
  <c r="M7124" i="1"/>
  <c r="L7124" i="1"/>
  <c r="K7124" i="1"/>
  <c r="J7124" i="1"/>
  <c r="I7124" i="1"/>
  <c r="H7124" i="1"/>
  <c r="S7123" i="1"/>
  <c r="R7123" i="1"/>
  <c r="N7123" i="1"/>
  <c r="M7123" i="1"/>
  <c r="L7123" i="1"/>
  <c r="K7123" i="1"/>
  <c r="J7123" i="1"/>
  <c r="I7123" i="1"/>
  <c r="H7123" i="1"/>
  <c r="S7122" i="1"/>
  <c r="R7122" i="1"/>
  <c r="N7122" i="1"/>
  <c r="M7122" i="1"/>
  <c r="L7122" i="1"/>
  <c r="K7122" i="1"/>
  <c r="J7122" i="1"/>
  <c r="I7122" i="1"/>
  <c r="H7122" i="1"/>
  <c r="S7121" i="1"/>
  <c r="R7121" i="1"/>
  <c r="N7121" i="1"/>
  <c r="M7121" i="1"/>
  <c r="L7121" i="1"/>
  <c r="K7121" i="1"/>
  <c r="J7121" i="1"/>
  <c r="I7121" i="1"/>
  <c r="H7121" i="1"/>
  <c r="S7120" i="1"/>
  <c r="R7120" i="1"/>
  <c r="N7120" i="1"/>
  <c r="M7120" i="1"/>
  <c r="L7120" i="1"/>
  <c r="K7120" i="1"/>
  <c r="J7120" i="1"/>
  <c r="I7120" i="1"/>
  <c r="H7120" i="1"/>
  <c r="S7119" i="1"/>
  <c r="R7119" i="1"/>
  <c r="N7119" i="1"/>
  <c r="M7119" i="1"/>
  <c r="L7119" i="1"/>
  <c r="K7119" i="1"/>
  <c r="J7119" i="1"/>
  <c r="I7119" i="1"/>
  <c r="H7119" i="1"/>
  <c r="S7118" i="1"/>
  <c r="R7118" i="1"/>
  <c r="N7118" i="1"/>
  <c r="M7118" i="1"/>
  <c r="L7118" i="1"/>
  <c r="K7118" i="1"/>
  <c r="J7118" i="1"/>
  <c r="I7118" i="1"/>
  <c r="H7118" i="1"/>
  <c r="S7117" i="1"/>
  <c r="R7117" i="1"/>
  <c r="N7117" i="1"/>
  <c r="M7117" i="1"/>
  <c r="L7117" i="1"/>
  <c r="K7117" i="1"/>
  <c r="J7117" i="1"/>
  <c r="I7117" i="1"/>
  <c r="H7117" i="1"/>
  <c r="S7116" i="1"/>
  <c r="R7116" i="1"/>
  <c r="N7116" i="1"/>
  <c r="M7116" i="1"/>
  <c r="L7116" i="1"/>
  <c r="K7116" i="1"/>
  <c r="J7116" i="1"/>
  <c r="I7116" i="1"/>
  <c r="H7116" i="1"/>
  <c r="S7115" i="1"/>
  <c r="R7115" i="1"/>
  <c r="N7115" i="1"/>
  <c r="M7115" i="1"/>
  <c r="L7115" i="1"/>
  <c r="K7115" i="1"/>
  <c r="J7115" i="1"/>
  <c r="I7115" i="1"/>
  <c r="H7115" i="1"/>
  <c r="S7114" i="1"/>
  <c r="R7114" i="1"/>
  <c r="N7114" i="1"/>
  <c r="M7114" i="1"/>
  <c r="L7114" i="1"/>
  <c r="K7114" i="1"/>
  <c r="J7114" i="1"/>
  <c r="I7114" i="1"/>
  <c r="H7114" i="1"/>
  <c r="S7113" i="1"/>
  <c r="R7113" i="1"/>
  <c r="N7113" i="1"/>
  <c r="M7113" i="1"/>
  <c r="L7113" i="1"/>
  <c r="K7113" i="1"/>
  <c r="J7113" i="1"/>
  <c r="I7113" i="1"/>
  <c r="H7113" i="1"/>
  <c r="S7112" i="1"/>
  <c r="R7112" i="1"/>
  <c r="N7112" i="1"/>
  <c r="M7112" i="1"/>
  <c r="L7112" i="1"/>
  <c r="K7112" i="1"/>
  <c r="J7112" i="1"/>
  <c r="I7112" i="1"/>
  <c r="H7112" i="1"/>
  <c r="S7111" i="1"/>
  <c r="R7111" i="1"/>
  <c r="N7111" i="1"/>
  <c r="M7111" i="1"/>
  <c r="L7111" i="1"/>
  <c r="K7111" i="1"/>
  <c r="J7111" i="1"/>
  <c r="I7111" i="1"/>
  <c r="H7111" i="1"/>
  <c r="S7110" i="1"/>
  <c r="R7110" i="1"/>
  <c r="N7110" i="1"/>
  <c r="M7110" i="1"/>
  <c r="L7110" i="1"/>
  <c r="K7110" i="1"/>
  <c r="J7110" i="1"/>
  <c r="I7110" i="1"/>
  <c r="H7110" i="1"/>
  <c r="S7109" i="1"/>
  <c r="R7109" i="1"/>
  <c r="N7109" i="1"/>
  <c r="M7109" i="1"/>
  <c r="L7109" i="1"/>
  <c r="K7109" i="1"/>
  <c r="J7109" i="1"/>
  <c r="I7109" i="1"/>
  <c r="H7109" i="1"/>
  <c r="S7108" i="1"/>
  <c r="R7108" i="1"/>
  <c r="N7108" i="1"/>
  <c r="M7108" i="1"/>
  <c r="L7108" i="1"/>
  <c r="K7108" i="1"/>
  <c r="J7108" i="1"/>
  <c r="I7108" i="1"/>
  <c r="H7108" i="1"/>
  <c r="S7107" i="1"/>
  <c r="R7107" i="1"/>
  <c r="N7107" i="1"/>
  <c r="M7107" i="1"/>
  <c r="L7107" i="1"/>
  <c r="K7107" i="1"/>
  <c r="J7107" i="1"/>
  <c r="I7107" i="1"/>
  <c r="H7107" i="1"/>
  <c r="S7106" i="1"/>
  <c r="R7106" i="1"/>
  <c r="N7106" i="1"/>
  <c r="M7106" i="1"/>
  <c r="L7106" i="1"/>
  <c r="K7106" i="1"/>
  <c r="J7106" i="1"/>
  <c r="I7106" i="1"/>
  <c r="H7106" i="1"/>
  <c r="S7105" i="1"/>
  <c r="R7105" i="1"/>
  <c r="N7105" i="1"/>
  <c r="M7105" i="1"/>
  <c r="L7105" i="1"/>
  <c r="K7105" i="1"/>
  <c r="J7105" i="1"/>
  <c r="I7105" i="1"/>
  <c r="H7105" i="1"/>
  <c r="S7104" i="1"/>
  <c r="R7104" i="1"/>
  <c r="N7104" i="1"/>
  <c r="M7104" i="1"/>
  <c r="L7104" i="1"/>
  <c r="K7104" i="1"/>
  <c r="J7104" i="1"/>
  <c r="I7104" i="1"/>
  <c r="H7104" i="1"/>
  <c r="S7103" i="1"/>
  <c r="R7103" i="1"/>
  <c r="N7103" i="1"/>
  <c r="M7103" i="1"/>
  <c r="L7103" i="1"/>
  <c r="K7103" i="1"/>
  <c r="J7103" i="1"/>
  <c r="I7103" i="1"/>
  <c r="H7103" i="1"/>
  <c r="S7102" i="1"/>
  <c r="R7102" i="1"/>
  <c r="N7102" i="1"/>
  <c r="M7102" i="1"/>
  <c r="L7102" i="1"/>
  <c r="K7102" i="1"/>
  <c r="J7102" i="1"/>
  <c r="I7102" i="1"/>
  <c r="H7102" i="1"/>
  <c r="S7101" i="1"/>
  <c r="R7101" i="1"/>
  <c r="N7101" i="1"/>
  <c r="M7101" i="1"/>
  <c r="L7101" i="1"/>
  <c r="K7101" i="1"/>
  <c r="J7101" i="1"/>
  <c r="I7101" i="1"/>
  <c r="H7101" i="1"/>
  <c r="S7100" i="1"/>
  <c r="R7100" i="1"/>
  <c r="N7100" i="1"/>
  <c r="M7100" i="1"/>
  <c r="L7100" i="1"/>
  <c r="K7100" i="1"/>
  <c r="J7100" i="1"/>
  <c r="I7100" i="1"/>
  <c r="H7100" i="1"/>
  <c r="S7099" i="1"/>
  <c r="R7099" i="1"/>
  <c r="N7099" i="1"/>
  <c r="M7099" i="1"/>
  <c r="L7099" i="1"/>
  <c r="K7099" i="1"/>
  <c r="J7099" i="1"/>
  <c r="I7099" i="1"/>
  <c r="H7099" i="1"/>
  <c r="S7098" i="1"/>
  <c r="R7098" i="1"/>
  <c r="N7098" i="1"/>
  <c r="M7098" i="1"/>
  <c r="L7098" i="1"/>
  <c r="K7098" i="1"/>
  <c r="J7098" i="1"/>
  <c r="I7098" i="1"/>
  <c r="H7098" i="1"/>
  <c r="S7097" i="1"/>
  <c r="R7097" i="1"/>
  <c r="N7097" i="1"/>
  <c r="M7097" i="1"/>
  <c r="L7097" i="1"/>
  <c r="K7097" i="1"/>
  <c r="J7097" i="1"/>
  <c r="I7097" i="1"/>
  <c r="H7097" i="1"/>
  <c r="S7096" i="1"/>
  <c r="R7096" i="1"/>
  <c r="N7096" i="1"/>
  <c r="M7096" i="1"/>
  <c r="L7096" i="1"/>
  <c r="K7096" i="1"/>
  <c r="J7096" i="1"/>
  <c r="I7096" i="1"/>
  <c r="H7096" i="1"/>
  <c r="S7095" i="1"/>
  <c r="R7095" i="1"/>
  <c r="N7095" i="1"/>
  <c r="M7095" i="1"/>
  <c r="L7095" i="1"/>
  <c r="K7095" i="1"/>
  <c r="J7095" i="1"/>
  <c r="I7095" i="1"/>
  <c r="H7095" i="1"/>
  <c r="S7094" i="1"/>
  <c r="R7094" i="1"/>
  <c r="N7094" i="1"/>
  <c r="M7094" i="1"/>
  <c r="L7094" i="1"/>
  <c r="K7094" i="1"/>
  <c r="J7094" i="1"/>
  <c r="I7094" i="1"/>
  <c r="H7094" i="1"/>
  <c r="S7093" i="1"/>
  <c r="R7093" i="1"/>
  <c r="N7093" i="1"/>
  <c r="M7093" i="1"/>
  <c r="L7093" i="1"/>
  <c r="K7093" i="1"/>
  <c r="J7093" i="1"/>
  <c r="I7093" i="1"/>
  <c r="H7093" i="1"/>
  <c r="S7092" i="1"/>
  <c r="R7092" i="1"/>
  <c r="N7092" i="1"/>
  <c r="M7092" i="1"/>
  <c r="L7092" i="1"/>
  <c r="K7092" i="1"/>
  <c r="J7092" i="1"/>
  <c r="I7092" i="1"/>
  <c r="H7092" i="1"/>
  <c r="S7091" i="1"/>
  <c r="R7091" i="1"/>
  <c r="N7091" i="1"/>
  <c r="M7091" i="1"/>
  <c r="L7091" i="1"/>
  <c r="K7091" i="1"/>
  <c r="J7091" i="1"/>
  <c r="I7091" i="1"/>
  <c r="H7091" i="1"/>
  <c r="S7090" i="1"/>
  <c r="R7090" i="1"/>
  <c r="N7090" i="1"/>
  <c r="M7090" i="1"/>
  <c r="L7090" i="1"/>
  <c r="K7090" i="1"/>
  <c r="J7090" i="1"/>
  <c r="I7090" i="1"/>
  <c r="H7090" i="1"/>
  <c r="S7089" i="1"/>
  <c r="R7089" i="1"/>
  <c r="N7089" i="1"/>
  <c r="M7089" i="1"/>
  <c r="L7089" i="1"/>
  <c r="K7089" i="1"/>
  <c r="J7089" i="1"/>
  <c r="I7089" i="1"/>
  <c r="H7089" i="1"/>
  <c r="S7088" i="1"/>
  <c r="R7088" i="1"/>
  <c r="N7088" i="1"/>
  <c r="M7088" i="1"/>
  <c r="L7088" i="1"/>
  <c r="K7088" i="1"/>
  <c r="J7088" i="1"/>
  <c r="I7088" i="1"/>
  <c r="H7088" i="1"/>
  <c r="S7087" i="1"/>
  <c r="R7087" i="1"/>
  <c r="N7087" i="1"/>
  <c r="M7087" i="1"/>
  <c r="L7087" i="1"/>
  <c r="K7087" i="1"/>
  <c r="J7087" i="1"/>
  <c r="I7087" i="1"/>
  <c r="H7087" i="1"/>
  <c r="S7086" i="1"/>
  <c r="R7086" i="1"/>
  <c r="N7086" i="1"/>
  <c r="M7086" i="1"/>
  <c r="L7086" i="1"/>
  <c r="K7086" i="1"/>
  <c r="J7086" i="1"/>
  <c r="I7086" i="1"/>
  <c r="H7086" i="1"/>
  <c r="S7085" i="1"/>
  <c r="R7085" i="1"/>
  <c r="N7085" i="1"/>
  <c r="M7085" i="1"/>
  <c r="L7085" i="1"/>
  <c r="K7085" i="1"/>
  <c r="J7085" i="1"/>
  <c r="I7085" i="1"/>
  <c r="H7085" i="1"/>
  <c r="S7084" i="1"/>
  <c r="R7084" i="1"/>
  <c r="N7084" i="1"/>
  <c r="M7084" i="1"/>
  <c r="L7084" i="1"/>
  <c r="K7084" i="1"/>
  <c r="J7084" i="1"/>
  <c r="I7084" i="1"/>
  <c r="H7084" i="1"/>
  <c r="S7083" i="1"/>
  <c r="R7083" i="1"/>
  <c r="N7083" i="1"/>
  <c r="M7083" i="1"/>
  <c r="L7083" i="1"/>
  <c r="K7083" i="1"/>
  <c r="J7083" i="1"/>
  <c r="I7083" i="1"/>
  <c r="H7083" i="1"/>
  <c r="S7082" i="1"/>
  <c r="R7082" i="1"/>
  <c r="N7082" i="1"/>
  <c r="M7082" i="1"/>
  <c r="L7082" i="1"/>
  <c r="K7082" i="1"/>
  <c r="J7082" i="1"/>
  <c r="I7082" i="1"/>
  <c r="H7082" i="1"/>
  <c r="S7081" i="1"/>
  <c r="R7081" i="1"/>
  <c r="N7081" i="1"/>
  <c r="M7081" i="1"/>
  <c r="L7081" i="1"/>
  <c r="K7081" i="1"/>
  <c r="J7081" i="1"/>
  <c r="I7081" i="1"/>
  <c r="H7081" i="1"/>
  <c r="S7080" i="1"/>
  <c r="R7080" i="1"/>
  <c r="N7080" i="1"/>
  <c r="M7080" i="1"/>
  <c r="L7080" i="1"/>
  <c r="K7080" i="1"/>
  <c r="J7080" i="1"/>
  <c r="I7080" i="1"/>
  <c r="H7080" i="1"/>
  <c r="S7079" i="1"/>
  <c r="R7079" i="1"/>
  <c r="N7079" i="1"/>
  <c r="M7079" i="1"/>
  <c r="L7079" i="1"/>
  <c r="K7079" i="1"/>
  <c r="J7079" i="1"/>
  <c r="I7079" i="1"/>
  <c r="H7079" i="1"/>
  <c r="S7078" i="1"/>
  <c r="R7078" i="1"/>
  <c r="N7078" i="1"/>
  <c r="M7078" i="1"/>
  <c r="L7078" i="1"/>
  <c r="K7078" i="1"/>
  <c r="J7078" i="1"/>
  <c r="I7078" i="1"/>
  <c r="H7078" i="1"/>
  <c r="S7077" i="1"/>
  <c r="R7077" i="1"/>
  <c r="N7077" i="1"/>
  <c r="M7077" i="1"/>
  <c r="L7077" i="1"/>
  <c r="K7077" i="1"/>
  <c r="J7077" i="1"/>
  <c r="I7077" i="1"/>
  <c r="H7077" i="1"/>
  <c r="S7076" i="1"/>
  <c r="R7076" i="1"/>
  <c r="N7076" i="1"/>
  <c r="M7076" i="1"/>
  <c r="L7076" i="1"/>
  <c r="K7076" i="1"/>
  <c r="J7076" i="1"/>
  <c r="I7076" i="1"/>
  <c r="H7076" i="1"/>
  <c r="S7075" i="1"/>
  <c r="R7075" i="1"/>
  <c r="N7075" i="1"/>
  <c r="M7075" i="1"/>
  <c r="L7075" i="1"/>
  <c r="K7075" i="1"/>
  <c r="J7075" i="1"/>
  <c r="I7075" i="1"/>
  <c r="H7075" i="1"/>
  <c r="S7074" i="1"/>
  <c r="R7074" i="1"/>
  <c r="N7074" i="1"/>
  <c r="M7074" i="1"/>
  <c r="L7074" i="1"/>
  <c r="K7074" i="1"/>
  <c r="J7074" i="1"/>
  <c r="I7074" i="1"/>
  <c r="H7074" i="1"/>
  <c r="S7073" i="1"/>
  <c r="R7073" i="1"/>
  <c r="N7073" i="1"/>
  <c r="M7073" i="1"/>
  <c r="L7073" i="1"/>
  <c r="K7073" i="1"/>
  <c r="J7073" i="1"/>
  <c r="I7073" i="1"/>
  <c r="H7073" i="1"/>
  <c r="S7072" i="1"/>
  <c r="R7072" i="1"/>
  <c r="N7072" i="1"/>
  <c r="M7072" i="1"/>
  <c r="L7072" i="1"/>
  <c r="K7072" i="1"/>
  <c r="J7072" i="1"/>
  <c r="I7072" i="1"/>
  <c r="H7072" i="1"/>
  <c r="S7071" i="1"/>
  <c r="R7071" i="1"/>
  <c r="N7071" i="1"/>
  <c r="M7071" i="1"/>
  <c r="L7071" i="1"/>
  <c r="K7071" i="1"/>
  <c r="J7071" i="1"/>
  <c r="I7071" i="1"/>
  <c r="H7071" i="1"/>
  <c r="S7070" i="1"/>
  <c r="R7070" i="1"/>
  <c r="N7070" i="1"/>
  <c r="M7070" i="1"/>
  <c r="L7070" i="1"/>
  <c r="K7070" i="1"/>
  <c r="J7070" i="1"/>
  <c r="I7070" i="1"/>
  <c r="H7070" i="1"/>
  <c r="S7069" i="1"/>
  <c r="R7069" i="1"/>
  <c r="N7069" i="1"/>
  <c r="M7069" i="1"/>
  <c r="L7069" i="1"/>
  <c r="K7069" i="1"/>
  <c r="J7069" i="1"/>
  <c r="I7069" i="1"/>
  <c r="H7069" i="1"/>
  <c r="S7068" i="1"/>
  <c r="R7068" i="1"/>
  <c r="N7068" i="1"/>
  <c r="M7068" i="1"/>
  <c r="L7068" i="1"/>
  <c r="K7068" i="1"/>
  <c r="J7068" i="1"/>
  <c r="I7068" i="1"/>
  <c r="H7068" i="1"/>
  <c r="S7067" i="1"/>
  <c r="R7067" i="1"/>
  <c r="N7067" i="1"/>
  <c r="M7067" i="1"/>
  <c r="L7067" i="1"/>
  <c r="K7067" i="1"/>
  <c r="J7067" i="1"/>
  <c r="I7067" i="1"/>
  <c r="H7067" i="1"/>
  <c r="S7066" i="1"/>
  <c r="R7066" i="1" s="1"/>
  <c r="N7066" i="1"/>
  <c r="M7066" i="1"/>
  <c r="L7066" i="1"/>
  <c r="K7066" i="1"/>
  <c r="J7066" i="1"/>
  <c r="I7066" i="1"/>
  <c r="H7066" i="1"/>
  <c r="S7065" i="1"/>
  <c r="R7065" i="1"/>
  <c r="N7065" i="1"/>
  <c r="M7065" i="1"/>
  <c r="L7065" i="1"/>
  <c r="K7065" i="1"/>
  <c r="J7065" i="1"/>
  <c r="I7065" i="1"/>
  <c r="H7065" i="1"/>
  <c r="S7064" i="1"/>
  <c r="R7064" i="1"/>
  <c r="N7064" i="1"/>
  <c r="M7064" i="1"/>
  <c r="L7064" i="1"/>
  <c r="K7064" i="1"/>
  <c r="J7064" i="1"/>
  <c r="I7064" i="1"/>
  <c r="H7064" i="1"/>
  <c r="S7063" i="1"/>
  <c r="R7063" i="1"/>
  <c r="N7063" i="1"/>
  <c r="M7063" i="1"/>
  <c r="L7063" i="1"/>
  <c r="K7063" i="1"/>
  <c r="J7063" i="1"/>
  <c r="I7063" i="1"/>
  <c r="H7063" i="1"/>
  <c r="S7062" i="1"/>
  <c r="R7062" i="1"/>
  <c r="N7062" i="1"/>
  <c r="M7062" i="1"/>
  <c r="L7062" i="1"/>
  <c r="K7062" i="1"/>
  <c r="J7062" i="1"/>
  <c r="I7062" i="1"/>
  <c r="H7062" i="1"/>
  <c r="S7061" i="1"/>
  <c r="R7061" i="1"/>
  <c r="N7061" i="1"/>
  <c r="M7061" i="1"/>
  <c r="L7061" i="1"/>
  <c r="K7061" i="1"/>
  <c r="J7061" i="1"/>
  <c r="I7061" i="1"/>
  <c r="H7061" i="1"/>
  <c r="S7060" i="1"/>
  <c r="R7060" i="1"/>
  <c r="N7060" i="1"/>
  <c r="M7060" i="1"/>
  <c r="L7060" i="1"/>
  <c r="K7060" i="1"/>
  <c r="J7060" i="1"/>
  <c r="I7060" i="1"/>
  <c r="H7060" i="1"/>
  <c r="S7059" i="1"/>
  <c r="R7059" i="1"/>
  <c r="N7059" i="1"/>
  <c r="M7059" i="1"/>
  <c r="L7059" i="1"/>
  <c r="K7059" i="1"/>
  <c r="J7059" i="1"/>
  <c r="I7059" i="1"/>
  <c r="H7059" i="1"/>
  <c r="S7058" i="1"/>
  <c r="R7058" i="1"/>
  <c r="N7058" i="1"/>
  <c r="M7058" i="1"/>
  <c r="L7058" i="1"/>
  <c r="K7058" i="1"/>
  <c r="J7058" i="1"/>
  <c r="I7058" i="1"/>
  <c r="H7058" i="1"/>
  <c r="S7057" i="1"/>
  <c r="R7057" i="1"/>
  <c r="N7057" i="1"/>
  <c r="M7057" i="1"/>
  <c r="L7057" i="1"/>
  <c r="K7057" i="1"/>
  <c r="J7057" i="1"/>
  <c r="I7057" i="1"/>
  <c r="H7057" i="1"/>
  <c r="S7056" i="1"/>
  <c r="R7056" i="1"/>
  <c r="N7056" i="1"/>
  <c r="M7056" i="1"/>
  <c r="L7056" i="1"/>
  <c r="K7056" i="1"/>
  <c r="J7056" i="1"/>
  <c r="I7056" i="1"/>
  <c r="H7056" i="1"/>
  <c r="S7055" i="1"/>
  <c r="R7055" i="1"/>
  <c r="N7055" i="1"/>
  <c r="M7055" i="1"/>
  <c r="L7055" i="1"/>
  <c r="K7055" i="1"/>
  <c r="J7055" i="1"/>
  <c r="I7055" i="1"/>
  <c r="H7055" i="1"/>
  <c r="S7054" i="1"/>
  <c r="R7054" i="1"/>
  <c r="N7054" i="1"/>
  <c r="M7054" i="1"/>
  <c r="L7054" i="1"/>
  <c r="K7054" i="1"/>
  <c r="J7054" i="1"/>
  <c r="I7054" i="1"/>
  <c r="H7054" i="1"/>
  <c r="S7053" i="1"/>
  <c r="R7053" i="1"/>
  <c r="N7053" i="1"/>
  <c r="M7053" i="1"/>
  <c r="L7053" i="1"/>
  <c r="K7053" i="1"/>
  <c r="J7053" i="1"/>
  <c r="I7053" i="1"/>
  <c r="H7053" i="1"/>
  <c r="S7052" i="1"/>
  <c r="R7052" i="1"/>
  <c r="N7052" i="1"/>
  <c r="M7052" i="1"/>
  <c r="L7052" i="1"/>
  <c r="K7052" i="1"/>
  <c r="J7052" i="1"/>
  <c r="I7052" i="1"/>
  <c r="H7052" i="1"/>
  <c r="S7051" i="1"/>
  <c r="R7051" i="1"/>
  <c r="N7051" i="1"/>
  <c r="M7051" i="1"/>
  <c r="L7051" i="1"/>
  <c r="K7051" i="1"/>
  <c r="J7051" i="1"/>
  <c r="I7051" i="1"/>
  <c r="H7051" i="1"/>
  <c r="S7050" i="1"/>
  <c r="R7050" i="1"/>
  <c r="N7050" i="1"/>
  <c r="M7050" i="1"/>
  <c r="L7050" i="1"/>
  <c r="K7050" i="1"/>
  <c r="J7050" i="1"/>
  <c r="I7050" i="1"/>
  <c r="H7050" i="1"/>
  <c r="S7049" i="1"/>
  <c r="R7049" i="1"/>
  <c r="N7049" i="1"/>
  <c r="M7049" i="1"/>
  <c r="L7049" i="1"/>
  <c r="K7049" i="1"/>
  <c r="J7049" i="1"/>
  <c r="I7049" i="1"/>
  <c r="H7049" i="1"/>
  <c r="S7048" i="1"/>
  <c r="R7048" i="1"/>
  <c r="N7048" i="1"/>
  <c r="M7048" i="1"/>
  <c r="L7048" i="1"/>
  <c r="K7048" i="1"/>
  <c r="J7048" i="1"/>
  <c r="I7048" i="1"/>
  <c r="H7048" i="1"/>
  <c r="S7047" i="1"/>
  <c r="R7047" i="1"/>
  <c r="N7047" i="1"/>
  <c r="M7047" i="1"/>
  <c r="L7047" i="1"/>
  <c r="K7047" i="1"/>
  <c r="J7047" i="1"/>
  <c r="I7047" i="1"/>
  <c r="H7047" i="1"/>
  <c r="S7046" i="1"/>
  <c r="R7046" i="1"/>
  <c r="N7046" i="1"/>
  <c r="M7046" i="1"/>
  <c r="L7046" i="1"/>
  <c r="K7046" i="1"/>
  <c r="J7046" i="1"/>
  <c r="I7046" i="1"/>
  <c r="H7046" i="1"/>
  <c r="S7045" i="1"/>
  <c r="R7045" i="1"/>
  <c r="N7045" i="1"/>
  <c r="M7045" i="1"/>
  <c r="L7045" i="1"/>
  <c r="K7045" i="1"/>
  <c r="J7045" i="1"/>
  <c r="I7045" i="1"/>
  <c r="H7045" i="1"/>
  <c r="S7044" i="1"/>
  <c r="R7044" i="1"/>
  <c r="N7044" i="1"/>
  <c r="M7044" i="1"/>
  <c r="L7044" i="1"/>
  <c r="K7044" i="1"/>
  <c r="J7044" i="1"/>
  <c r="I7044" i="1"/>
  <c r="H7044" i="1"/>
  <c r="S7043" i="1"/>
  <c r="R7043" i="1"/>
  <c r="N7043" i="1"/>
  <c r="M7043" i="1"/>
  <c r="L7043" i="1"/>
  <c r="K7043" i="1"/>
  <c r="J7043" i="1"/>
  <c r="I7043" i="1"/>
  <c r="H7043" i="1"/>
  <c r="S7042" i="1"/>
  <c r="R7042" i="1"/>
  <c r="N7042" i="1"/>
  <c r="M7042" i="1"/>
  <c r="L7042" i="1"/>
  <c r="K7042" i="1"/>
  <c r="J7042" i="1"/>
  <c r="I7042" i="1"/>
  <c r="H7042" i="1"/>
  <c r="S7041" i="1"/>
  <c r="R7041" i="1"/>
  <c r="N7041" i="1"/>
  <c r="M7041" i="1"/>
  <c r="L7041" i="1"/>
  <c r="K7041" i="1"/>
  <c r="J7041" i="1"/>
  <c r="I7041" i="1"/>
  <c r="H7041" i="1"/>
  <c r="S7040" i="1"/>
  <c r="R7040" i="1"/>
  <c r="N7040" i="1"/>
  <c r="M7040" i="1"/>
  <c r="L7040" i="1"/>
  <c r="K7040" i="1"/>
  <c r="J7040" i="1"/>
  <c r="I7040" i="1"/>
  <c r="H7040" i="1"/>
  <c r="S7039" i="1"/>
  <c r="R7039" i="1"/>
  <c r="N7039" i="1"/>
  <c r="M7039" i="1"/>
  <c r="L7039" i="1"/>
  <c r="K7039" i="1"/>
  <c r="J7039" i="1"/>
  <c r="I7039" i="1"/>
  <c r="H7039" i="1"/>
  <c r="S7038" i="1"/>
  <c r="R7038" i="1"/>
  <c r="N7038" i="1"/>
  <c r="M7038" i="1"/>
  <c r="L7038" i="1"/>
  <c r="K7038" i="1"/>
  <c r="J7038" i="1"/>
  <c r="I7038" i="1"/>
  <c r="H7038" i="1"/>
  <c r="S7037" i="1"/>
  <c r="R7037" i="1"/>
  <c r="N7037" i="1"/>
  <c r="M7037" i="1"/>
  <c r="L7037" i="1"/>
  <c r="K7037" i="1"/>
  <c r="J7037" i="1"/>
  <c r="I7037" i="1"/>
  <c r="H7037" i="1"/>
  <c r="S7036" i="1"/>
  <c r="R7036" i="1"/>
  <c r="N7036" i="1"/>
  <c r="M7036" i="1"/>
  <c r="L7036" i="1"/>
  <c r="K7036" i="1"/>
  <c r="J7036" i="1"/>
  <c r="I7036" i="1"/>
  <c r="H7036" i="1"/>
  <c r="S7035" i="1"/>
  <c r="R7035" i="1"/>
  <c r="N7035" i="1"/>
  <c r="M7035" i="1"/>
  <c r="L7035" i="1"/>
  <c r="K7035" i="1"/>
  <c r="J7035" i="1"/>
  <c r="I7035" i="1"/>
  <c r="H7035" i="1"/>
  <c r="S7034" i="1"/>
  <c r="R7034" i="1"/>
  <c r="N7034" i="1"/>
  <c r="M7034" i="1"/>
  <c r="L7034" i="1"/>
  <c r="K7034" i="1"/>
  <c r="J7034" i="1"/>
  <c r="I7034" i="1"/>
  <c r="H7034" i="1"/>
  <c r="S7033" i="1"/>
  <c r="R7033" i="1"/>
  <c r="N7033" i="1"/>
  <c r="M7033" i="1"/>
  <c r="L7033" i="1"/>
  <c r="K7033" i="1"/>
  <c r="J7033" i="1"/>
  <c r="I7033" i="1"/>
  <c r="H7033" i="1"/>
  <c r="S7032" i="1"/>
  <c r="R7032" i="1"/>
  <c r="N7032" i="1"/>
  <c r="M7032" i="1"/>
  <c r="L7032" i="1"/>
  <c r="K7032" i="1"/>
  <c r="J7032" i="1"/>
  <c r="I7032" i="1"/>
  <c r="H7032" i="1"/>
  <c r="S7031" i="1"/>
  <c r="R7031" i="1"/>
  <c r="N7031" i="1"/>
  <c r="M7031" i="1"/>
  <c r="L7031" i="1"/>
  <c r="K7031" i="1"/>
  <c r="J7031" i="1"/>
  <c r="I7031" i="1"/>
  <c r="H7031" i="1"/>
  <c r="S7030" i="1"/>
  <c r="R7030" i="1"/>
  <c r="N7030" i="1"/>
  <c r="M7030" i="1"/>
  <c r="L7030" i="1"/>
  <c r="K7030" i="1"/>
  <c r="J7030" i="1"/>
  <c r="I7030" i="1"/>
  <c r="H7030" i="1"/>
  <c r="S7029" i="1"/>
  <c r="R7029" i="1"/>
  <c r="N7029" i="1"/>
  <c r="M7029" i="1"/>
  <c r="L7029" i="1"/>
  <c r="K7029" i="1"/>
  <c r="J7029" i="1"/>
  <c r="I7029" i="1"/>
  <c r="H7029" i="1"/>
  <c r="S7028" i="1"/>
  <c r="R7028" i="1"/>
  <c r="N7028" i="1"/>
  <c r="M7028" i="1"/>
  <c r="L7028" i="1"/>
  <c r="K7028" i="1"/>
  <c r="J7028" i="1"/>
  <c r="I7028" i="1"/>
  <c r="H7028" i="1"/>
  <c r="S7027" i="1"/>
  <c r="R7027" i="1"/>
  <c r="N7027" i="1"/>
  <c r="M7027" i="1"/>
  <c r="L7027" i="1"/>
  <c r="K7027" i="1"/>
  <c r="J7027" i="1"/>
  <c r="I7027" i="1"/>
  <c r="H7027" i="1"/>
  <c r="S7026" i="1"/>
  <c r="R7026" i="1"/>
  <c r="N7026" i="1"/>
  <c r="M7026" i="1"/>
  <c r="L7026" i="1"/>
  <c r="K7026" i="1"/>
  <c r="J7026" i="1"/>
  <c r="I7026" i="1"/>
  <c r="H7026" i="1"/>
  <c r="S7025" i="1"/>
  <c r="R7025" i="1"/>
  <c r="N7025" i="1"/>
  <c r="M7025" i="1"/>
  <c r="L7025" i="1"/>
  <c r="K7025" i="1"/>
  <c r="J7025" i="1"/>
  <c r="I7025" i="1"/>
  <c r="H7025" i="1"/>
  <c r="S7024" i="1"/>
  <c r="R7024" i="1"/>
  <c r="N7024" i="1"/>
  <c r="M7024" i="1"/>
  <c r="L7024" i="1"/>
  <c r="K7024" i="1"/>
  <c r="J7024" i="1"/>
  <c r="I7024" i="1"/>
  <c r="H7024" i="1"/>
  <c r="S7023" i="1"/>
  <c r="R7023" i="1"/>
  <c r="N7023" i="1"/>
  <c r="M7023" i="1"/>
  <c r="L7023" i="1"/>
  <c r="K7023" i="1"/>
  <c r="J7023" i="1"/>
  <c r="I7023" i="1"/>
  <c r="H7023" i="1"/>
  <c r="S7022" i="1"/>
  <c r="R7022" i="1"/>
  <c r="N7022" i="1"/>
  <c r="M7022" i="1"/>
  <c r="L7022" i="1"/>
  <c r="K7022" i="1"/>
  <c r="J7022" i="1"/>
  <c r="I7022" i="1"/>
  <c r="H7022" i="1"/>
  <c r="S7021" i="1"/>
  <c r="R7021" i="1"/>
  <c r="N7021" i="1"/>
  <c r="M7021" i="1"/>
  <c r="L7021" i="1"/>
  <c r="K7021" i="1"/>
  <c r="J7021" i="1"/>
  <c r="I7021" i="1"/>
  <c r="H7021" i="1"/>
  <c r="S7020" i="1"/>
  <c r="R7020" i="1"/>
  <c r="N7020" i="1"/>
  <c r="M7020" i="1"/>
  <c r="L7020" i="1"/>
  <c r="K7020" i="1"/>
  <c r="J7020" i="1"/>
  <c r="I7020" i="1"/>
  <c r="H7020" i="1"/>
  <c r="S7019" i="1"/>
  <c r="R7019" i="1"/>
  <c r="N7019" i="1"/>
  <c r="M7019" i="1"/>
  <c r="L7019" i="1"/>
  <c r="K7019" i="1"/>
  <c r="J7019" i="1"/>
  <c r="I7019" i="1"/>
  <c r="H7019" i="1"/>
  <c r="S7018" i="1"/>
  <c r="R7018" i="1"/>
  <c r="N7018" i="1"/>
  <c r="M7018" i="1"/>
  <c r="L7018" i="1"/>
  <c r="K7018" i="1"/>
  <c r="J7018" i="1"/>
  <c r="I7018" i="1"/>
  <c r="H7018" i="1"/>
  <c r="S7017" i="1"/>
  <c r="R7017" i="1"/>
  <c r="N7017" i="1"/>
  <c r="M7017" i="1"/>
  <c r="L7017" i="1"/>
  <c r="K7017" i="1"/>
  <c r="J7017" i="1"/>
  <c r="I7017" i="1"/>
  <c r="H7017" i="1"/>
  <c r="S7016" i="1"/>
  <c r="R7016" i="1"/>
  <c r="N7016" i="1"/>
  <c r="M7016" i="1"/>
  <c r="L7016" i="1"/>
  <c r="K7016" i="1"/>
  <c r="J7016" i="1"/>
  <c r="I7016" i="1"/>
  <c r="H7016" i="1"/>
  <c r="S7015" i="1"/>
  <c r="R7015" i="1"/>
  <c r="N7015" i="1"/>
  <c r="M7015" i="1"/>
  <c r="L7015" i="1"/>
  <c r="K7015" i="1"/>
  <c r="J7015" i="1"/>
  <c r="I7015" i="1"/>
  <c r="H7015" i="1"/>
  <c r="S7014" i="1"/>
  <c r="R7014" i="1"/>
  <c r="N7014" i="1"/>
  <c r="M7014" i="1"/>
  <c r="L7014" i="1"/>
  <c r="K7014" i="1"/>
  <c r="J7014" i="1"/>
  <c r="I7014" i="1"/>
  <c r="H7014" i="1"/>
  <c r="S7013" i="1"/>
  <c r="R7013" i="1"/>
  <c r="N7013" i="1"/>
  <c r="M7013" i="1"/>
  <c r="L7013" i="1"/>
  <c r="K7013" i="1"/>
  <c r="J7013" i="1"/>
  <c r="I7013" i="1"/>
  <c r="H7013" i="1"/>
  <c r="S7012" i="1"/>
  <c r="R7012" i="1"/>
  <c r="N7012" i="1"/>
  <c r="M7012" i="1"/>
  <c r="L7012" i="1"/>
  <c r="K7012" i="1"/>
  <c r="J7012" i="1"/>
  <c r="I7012" i="1"/>
  <c r="H7012" i="1"/>
  <c r="S7011" i="1"/>
  <c r="R7011" i="1"/>
  <c r="N7011" i="1"/>
  <c r="M7011" i="1"/>
  <c r="L7011" i="1"/>
  <c r="K7011" i="1"/>
  <c r="J7011" i="1"/>
  <c r="I7011" i="1"/>
  <c r="H7011" i="1"/>
  <c r="S7010" i="1"/>
  <c r="R7010" i="1"/>
  <c r="N7010" i="1"/>
  <c r="M7010" i="1"/>
  <c r="L7010" i="1"/>
  <c r="K7010" i="1"/>
  <c r="J7010" i="1"/>
  <c r="I7010" i="1"/>
  <c r="H7010" i="1"/>
  <c r="S7009" i="1"/>
  <c r="R7009" i="1"/>
  <c r="N7009" i="1"/>
  <c r="M7009" i="1"/>
  <c r="L7009" i="1"/>
  <c r="K7009" i="1"/>
  <c r="J7009" i="1"/>
  <c r="I7009" i="1"/>
  <c r="H7009" i="1"/>
  <c r="S7008" i="1"/>
  <c r="R7008" i="1"/>
  <c r="N7008" i="1"/>
  <c r="M7008" i="1"/>
  <c r="L7008" i="1"/>
  <c r="K7008" i="1"/>
  <c r="J7008" i="1"/>
  <c r="I7008" i="1"/>
  <c r="H7008" i="1"/>
  <c r="S7007" i="1"/>
  <c r="R7007" i="1"/>
  <c r="N7007" i="1"/>
  <c r="M7007" i="1"/>
  <c r="L7007" i="1"/>
  <c r="K7007" i="1"/>
  <c r="J7007" i="1"/>
  <c r="I7007" i="1"/>
  <c r="H7007" i="1"/>
  <c r="S7006" i="1"/>
  <c r="R7006" i="1"/>
  <c r="N7006" i="1"/>
  <c r="M7006" i="1"/>
  <c r="L7006" i="1"/>
  <c r="K7006" i="1"/>
  <c r="J7006" i="1"/>
  <c r="I7006" i="1"/>
  <c r="H7006" i="1"/>
  <c r="S7005" i="1"/>
  <c r="R7005" i="1"/>
  <c r="N7005" i="1"/>
  <c r="M7005" i="1"/>
  <c r="L7005" i="1"/>
  <c r="K7005" i="1"/>
  <c r="J7005" i="1"/>
  <c r="I7005" i="1"/>
  <c r="H7005" i="1"/>
  <c r="S7004" i="1"/>
  <c r="R7004" i="1"/>
  <c r="N7004" i="1"/>
  <c r="M7004" i="1"/>
  <c r="L7004" i="1"/>
  <c r="K7004" i="1"/>
  <c r="J7004" i="1"/>
  <c r="I7004" i="1"/>
  <c r="H7004" i="1"/>
  <c r="S7003" i="1"/>
  <c r="R7003" i="1"/>
  <c r="N7003" i="1"/>
  <c r="M7003" i="1"/>
  <c r="L7003" i="1"/>
  <c r="K7003" i="1"/>
  <c r="J7003" i="1"/>
  <c r="I7003" i="1"/>
  <c r="H7003" i="1"/>
  <c r="S7002" i="1"/>
  <c r="R7002" i="1"/>
  <c r="N7002" i="1"/>
  <c r="M7002" i="1"/>
  <c r="L7002" i="1"/>
  <c r="K7002" i="1"/>
  <c r="J7002" i="1"/>
  <c r="I7002" i="1"/>
  <c r="H7002" i="1"/>
  <c r="S7001" i="1"/>
  <c r="R7001" i="1"/>
  <c r="N7001" i="1"/>
  <c r="M7001" i="1"/>
  <c r="L7001" i="1"/>
  <c r="K7001" i="1"/>
  <c r="J7001" i="1"/>
  <c r="I7001" i="1"/>
  <c r="H7001" i="1"/>
  <c r="S7000" i="1"/>
  <c r="R7000" i="1"/>
  <c r="N7000" i="1"/>
  <c r="M7000" i="1"/>
  <c r="L7000" i="1"/>
  <c r="K7000" i="1"/>
  <c r="J7000" i="1"/>
  <c r="I7000" i="1"/>
  <c r="H7000" i="1"/>
  <c r="S6999" i="1"/>
  <c r="R6999" i="1"/>
  <c r="N6999" i="1"/>
  <c r="M6999" i="1"/>
  <c r="L6999" i="1"/>
  <c r="K6999" i="1"/>
  <c r="J6999" i="1"/>
  <c r="I6999" i="1"/>
  <c r="H6999" i="1"/>
  <c r="S6998" i="1"/>
  <c r="R6998" i="1"/>
  <c r="N6998" i="1"/>
  <c r="M6998" i="1"/>
  <c r="L6998" i="1"/>
  <c r="K6998" i="1"/>
  <c r="J6998" i="1"/>
  <c r="I6998" i="1"/>
  <c r="H6998" i="1"/>
  <c r="S6997" i="1"/>
  <c r="R6997" i="1"/>
  <c r="N6997" i="1"/>
  <c r="M6997" i="1"/>
  <c r="L6997" i="1"/>
  <c r="K6997" i="1"/>
  <c r="J6997" i="1"/>
  <c r="I6997" i="1"/>
  <c r="H6997" i="1"/>
  <c r="S6996" i="1"/>
  <c r="R6996" i="1"/>
  <c r="N6996" i="1"/>
  <c r="M6996" i="1"/>
  <c r="L6996" i="1"/>
  <c r="K6996" i="1"/>
  <c r="J6996" i="1"/>
  <c r="I6996" i="1"/>
  <c r="H6996" i="1"/>
  <c r="S6995" i="1"/>
  <c r="R6995" i="1" s="1"/>
  <c r="N6995" i="1"/>
  <c r="M6995" i="1"/>
  <c r="L6995" i="1"/>
  <c r="K6995" i="1"/>
  <c r="J6995" i="1"/>
  <c r="I6995" i="1"/>
  <c r="H6995" i="1"/>
  <c r="S6994" i="1"/>
  <c r="R6994" i="1"/>
  <c r="N6994" i="1"/>
  <c r="M6994" i="1"/>
  <c r="L6994" i="1"/>
  <c r="K6994" i="1"/>
  <c r="J6994" i="1"/>
  <c r="I6994" i="1"/>
  <c r="H6994" i="1"/>
  <c r="S6993" i="1"/>
  <c r="R6993" i="1"/>
  <c r="N6993" i="1"/>
  <c r="M6993" i="1"/>
  <c r="L6993" i="1"/>
  <c r="K6993" i="1"/>
  <c r="J6993" i="1"/>
  <c r="I6993" i="1"/>
  <c r="H6993" i="1"/>
  <c r="S6992" i="1"/>
  <c r="R6992" i="1"/>
  <c r="N6992" i="1"/>
  <c r="M6992" i="1"/>
  <c r="L6992" i="1"/>
  <c r="K6992" i="1"/>
  <c r="J6992" i="1"/>
  <c r="I6992" i="1"/>
  <c r="H6992" i="1"/>
  <c r="S6991" i="1"/>
  <c r="R6991" i="1"/>
  <c r="N6991" i="1"/>
  <c r="M6991" i="1"/>
  <c r="L6991" i="1"/>
  <c r="K6991" i="1"/>
  <c r="J6991" i="1"/>
  <c r="I6991" i="1"/>
  <c r="H6991" i="1"/>
  <c r="S6990" i="1"/>
  <c r="R6990" i="1"/>
  <c r="N6990" i="1"/>
  <c r="M6990" i="1"/>
  <c r="L6990" i="1"/>
  <c r="K6990" i="1"/>
  <c r="J6990" i="1"/>
  <c r="I6990" i="1"/>
  <c r="H6990" i="1"/>
  <c r="S6989" i="1"/>
  <c r="R6989" i="1"/>
  <c r="N6989" i="1"/>
  <c r="M6989" i="1"/>
  <c r="L6989" i="1"/>
  <c r="K6989" i="1"/>
  <c r="J6989" i="1"/>
  <c r="I6989" i="1"/>
  <c r="H6989" i="1"/>
  <c r="S6988" i="1"/>
  <c r="R6988" i="1"/>
  <c r="N6988" i="1"/>
  <c r="M6988" i="1"/>
  <c r="L6988" i="1"/>
  <c r="K6988" i="1"/>
  <c r="J6988" i="1"/>
  <c r="I6988" i="1"/>
  <c r="H6988" i="1"/>
  <c r="S6987" i="1"/>
  <c r="R6987" i="1"/>
  <c r="N6987" i="1"/>
  <c r="M6987" i="1"/>
  <c r="L6987" i="1"/>
  <c r="K6987" i="1"/>
  <c r="J6987" i="1"/>
  <c r="I6987" i="1"/>
  <c r="H6987" i="1"/>
  <c r="S6986" i="1"/>
  <c r="R6986" i="1"/>
  <c r="N6986" i="1"/>
  <c r="M6986" i="1"/>
  <c r="L6986" i="1"/>
  <c r="K6986" i="1"/>
  <c r="J6986" i="1"/>
  <c r="I6986" i="1"/>
  <c r="H6986" i="1"/>
  <c r="S6985" i="1"/>
  <c r="R6985" i="1"/>
  <c r="N6985" i="1"/>
  <c r="M6985" i="1"/>
  <c r="L6985" i="1"/>
  <c r="K6985" i="1"/>
  <c r="J6985" i="1"/>
  <c r="I6985" i="1"/>
  <c r="H6985" i="1"/>
  <c r="S6984" i="1"/>
  <c r="R6984" i="1"/>
  <c r="N6984" i="1"/>
  <c r="M6984" i="1"/>
  <c r="L6984" i="1"/>
  <c r="K6984" i="1"/>
  <c r="J6984" i="1"/>
  <c r="I6984" i="1"/>
  <c r="H6984" i="1"/>
  <c r="S6983" i="1"/>
  <c r="R6983" i="1"/>
  <c r="N6983" i="1"/>
  <c r="M6983" i="1"/>
  <c r="L6983" i="1"/>
  <c r="K6983" i="1"/>
  <c r="J6983" i="1"/>
  <c r="I6983" i="1"/>
  <c r="H6983" i="1"/>
  <c r="S6982" i="1"/>
  <c r="R6982" i="1"/>
  <c r="N6982" i="1"/>
  <c r="M6982" i="1"/>
  <c r="L6982" i="1"/>
  <c r="K6982" i="1"/>
  <c r="J6982" i="1"/>
  <c r="I6982" i="1"/>
  <c r="H6982" i="1"/>
  <c r="S6981" i="1"/>
  <c r="R6981" i="1"/>
  <c r="N6981" i="1"/>
  <c r="M6981" i="1"/>
  <c r="L6981" i="1"/>
  <c r="K6981" i="1"/>
  <c r="J6981" i="1"/>
  <c r="I6981" i="1"/>
  <c r="H6981" i="1"/>
  <c r="S6980" i="1"/>
  <c r="R6980" i="1"/>
  <c r="N6980" i="1"/>
  <c r="M6980" i="1"/>
  <c r="L6980" i="1"/>
  <c r="K6980" i="1"/>
  <c r="J6980" i="1"/>
  <c r="I6980" i="1"/>
  <c r="H6980" i="1"/>
  <c r="S6979" i="1"/>
  <c r="R6979" i="1"/>
  <c r="N6979" i="1"/>
  <c r="M6979" i="1"/>
  <c r="L6979" i="1"/>
  <c r="K6979" i="1"/>
  <c r="J6979" i="1"/>
  <c r="I6979" i="1"/>
  <c r="H6979" i="1"/>
  <c r="S6978" i="1"/>
  <c r="R6978" i="1"/>
  <c r="N6978" i="1"/>
  <c r="M6978" i="1"/>
  <c r="L6978" i="1"/>
  <c r="K6978" i="1"/>
  <c r="J6978" i="1"/>
  <c r="I6978" i="1"/>
  <c r="H6978" i="1"/>
  <c r="S6977" i="1"/>
  <c r="R6977" i="1"/>
  <c r="N6977" i="1"/>
  <c r="M6977" i="1"/>
  <c r="L6977" i="1"/>
  <c r="K6977" i="1"/>
  <c r="J6977" i="1"/>
  <c r="I6977" i="1"/>
  <c r="H6977" i="1"/>
  <c r="S6976" i="1"/>
  <c r="R6976" i="1"/>
  <c r="N6976" i="1"/>
  <c r="M6976" i="1"/>
  <c r="L6976" i="1"/>
  <c r="K6976" i="1"/>
  <c r="J6976" i="1"/>
  <c r="I6976" i="1"/>
  <c r="H6976" i="1"/>
  <c r="S6975" i="1"/>
  <c r="R6975" i="1"/>
  <c r="N6975" i="1"/>
  <c r="M6975" i="1"/>
  <c r="L6975" i="1"/>
  <c r="K6975" i="1"/>
  <c r="J6975" i="1"/>
  <c r="I6975" i="1"/>
  <c r="H6975" i="1"/>
  <c r="S6974" i="1"/>
  <c r="R6974" i="1"/>
  <c r="N6974" i="1"/>
  <c r="M6974" i="1"/>
  <c r="L6974" i="1"/>
  <c r="K6974" i="1"/>
  <c r="J6974" i="1"/>
  <c r="I6974" i="1"/>
  <c r="H6974" i="1"/>
  <c r="S6973" i="1"/>
  <c r="R6973" i="1"/>
  <c r="N6973" i="1"/>
  <c r="M6973" i="1"/>
  <c r="L6973" i="1"/>
  <c r="K6973" i="1"/>
  <c r="J6973" i="1"/>
  <c r="I6973" i="1"/>
  <c r="H6973" i="1"/>
  <c r="S6972" i="1"/>
  <c r="R6972" i="1"/>
  <c r="N6972" i="1"/>
  <c r="M6972" i="1"/>
  <c r="L6972" i="1"/>
  <c r="K6972" i="1"/>
  <c r="J6972" i="1"/>
  <c r="I6972" i="1"/>
  <c r="H6972" i="1"/>
  <c r="S6971" i="1"/>
  <c r="R6971" i="1"/>
  <c r="N6971" i="1"/>
  <c r="M6971" i="1"/>
  <c r="L6971" i="1"/>
  <c r="K6971" i="1"/>
  <c r="J6971" i="1"/>
  <c r="I6971" i="1"/>
  <c r="H6971" i="1"/>
  <c r="S6970" i="1"/>
  <c r="R6970" i="1"/>
  <c r="N6970" i="1"/>
  <c r="M6970" i="1"/>
  <c r="L6970" i="1"/>
  <c r="K6970" i="1"/>
  <c r="J6970" i="1"/>
  <c r="I6970" i="1"/>
  <c r="H6970" i="1"/>
  <c r="S6969" i="1"/>
  <c r="R6969" i="1"/>
  <c r="N6969" i="1"/>
  <c r="M6969" i="1"/>
  <c r="L6969" i="1"/>
  <c r="K6969" i="1"/>
  <c r="J6969" i="1"/>
  <c r="I6969" i="1"/>
  <c r="H6969" i="1"/>
  <c r="S6968" i="1"/>
  <c r="R6968" i="1"/>
  <c r="N6968" i="1"/>
  <c r="M6968" i="1"/>
  <c r="L6968" i="1"/>
  <c r="K6968" i="1"/>
  <c r="J6968" i="1"/>
  <c r="I6968" i="1"/>
  <c r="H6968" i="1"/>
  <c r="S6967" i="1"/>
  <c r="R6967" i="1"/>
  <c r="N6967" i="1"/>
  <c r="M6967" i="1"/>
  <c r="L6967" i="1"/>
  <c r="K6967" i="1"/>
  <c r="J6967" i="1"/>
  <c r="I6967" i="1"/>
  <c r="H6967" i="1"/>
  <c r="S6966" i="1"/>
  <c r="R6966" i="1"/>
  <c r="N6966" i="1"/>
  <c r="M6966" i="1"/>
  <c r="L6966" i="1"/>
  <c r="K6966" i="1"/>
  <c r="J6966" i="1"/>
  <c r="I6966" i="1"/>
  <c r="H6966" i="1"/>
  <c r="S6965" i="1"/>
  <c r="R6965" i="1"/>
  <c r="N6965" i="1"/>
  <c r="M6965" i="1"/>
  <c r="L6965" i="1"/>
  <c r="K6965" i="1"/>
  <c r="J6965" i="1"/>
  <c r="I6965" i="1"/>
  <c r="H6965" i="1"/>
  <c r="S6964" i="1"/>
  <c r="R6964" i="1"/>
  <c r="N6964" i="1"/>
  <c r="M6964" i="1"/>
  <c r="L6964" i="1"/>
  <c r="K6964" i="1"/>
  <c r="J6964" i="1"/>
  <c r="I6964" i="1"/>
  <c r="H6964" i="1"/>
  <c r="S6963" i="1"/>
  <c r="R6963" i="1"/>
  <c r="N6963" i="1"/>
  <c r="M6963" i="1"/>
  <c r="L6963" i="1"/>
  <c r="K6963" i="1"/>
  <c r="J6963" i="1"/>
  <c r="I6963" i="1"/>
  <c r="H6963" i="1"/>
  <c r="S6962" i="1"/>
  <c r="R6962" i="1"/>
  <c r="N6962" i="1"/>
  <c r="M6962" i="1"/>
  <c r="L6962" i="1"/>
  <c r="K6962" i="1"/>
  <c r="J6962" i="1"/>
  <c r="I6962" i="1"/>
  <c r="H6962" i="1"/>
  <c r="S6961" i="1"/>
  <c r="R6961" i="1"/>
  <c r="N6961" i="1"/>
  <c r="M6961" i="1"/>
  <c r="L6961" i="1"/>
  <c r="K6961" i="1"/>
  <c r="J6961" i="1"/>
  <c r="I6961" i="1"/>
  <c r="H6961" i="1"/>
  <c r="S6960" i="1"/>
  <c r="R6960" i="1"/>
  <c r="N6960" i="1"/>
  <c r="M6960" i="1"/>
  <c r="L6960" i="1"/>
  <c r="K6960" i="1"/>
  <c r="J6960" i="1"/>
  <c r="I6960" i="1"/>
  <c r="H6960" i="1"/>
  <c r="S6959" i="1"/>
  <c r="R6959" i="1"/>
  <c r="N6959" i="1"/>
  <c r="M6959" i="1"/>
  <c r="L6959" i="1"/>
  <c r="K6959" i="1"/>
  <c r="J6959" i="1"/>
  <c r="I6959" i="1"/>
  <c r="H6959" i="1"/>
  <c r="S6958" i="1"/>
  <c r="R6958" i="1"/>
  <c r="N6958" i="1"/>
  <c r="M6958" i="1"/>
  <c r="L6958" i="1"/>
  <c r="K6958" i="1"/>
  <c r="J6958" i="1"/>
  <c r="I6958" i="1"/>
  <c r="H6958" i="1"/>
  <c r="S6957" i="1"/>
  <c r="R6957" i="1"/>
  <c r="N6957" i="1"/>
  <c r="M6957" i="1"/>
  <c r="L6957" i="1"/>
  <c r="K6957" i="1"/>
  <c r="J6957" i="1"/>
  <c r="I6957" i="1"/>
  <c r="H6957" i="1"/>
  <c r="S6956" i="1"/>
  <c r="R6956" i="1"/>
  <c r="N6956" i="1"/>
  <c r="M6956" i="1"/>
  <c r="L6956" i="1"/>
  <c r="K6956" i="1"/>
  <c r="J6956" i="1"/>
  <c r="I6956" i="1"/>
  <c r="H6956" i="1"/>
  <c r="S6955" i="1"/>
  <c r="R6955" i="1"/>
  <c r="N6955" i="1"/>
  <c r="M6955" i="1"/>
  <c r="L6955" i="1"/>
  <c r="K6955" i="1"/>
  <c r="J6955" i="1"/>
  <c r="I6955" i="1"/>
  <c r="H6955" i="1"/>
  <c r="S6954" i="1"/>
  <c r="R6954" i="1"/>
  <c r="N6954" i="1"/>
  <c r="M6954" i="1"/>
  <c r="L6954" i="1"/>
  <c r="K6954" i="1"/>
  <c r="J6954" i="1"/>
  <c r="I6954" i="1"/>
  <c r="H6954" i="1"/>
  <c r="S6953" i="1"/>
  <c r="R6953" i="1"/>
  <c r="N6953" i="1"/>
  <c r="M6953" i="1"/>
  <c r="L6953" i="1"/>
  <c r="K6953" i="1"/>
  <c r="J6953" i="1"/>
  <c r="I6953" i="1"/>
  <c r="H6953" i="1"/>
  <c r="S6952" i="1"/>
  <c r="R6952" i="1"/>
  <c r="N6952" i="1"/>
  <c r="M6952" i="1"/>
  <c r="L6952" i="1"/>
  <c r="K6952" i="1"/>
  <c r="J6952" i="1"/>
  <c r="I6952" i="1"/>
  <c r="H6952" i="1"/>
  <c r="S6951" i="1"/>
  <c r="R6951" i="1"/>
  <c r="N6951" i="1"/>
  <c r="M6951" i="1"/>
  <c r="L6951" i="1"/>
  <c r="K6951" i="1"/>
  <c r="J6951" i="1"/>
  <c r="I6951" i="1"/>
  <c r="H6951" i="1"/>
  <c r="S6950" i="1"/>
  <c r="R6950" i="1"/>
  <c r="N6950" i="1"/>
  <c r="M6950" i="1"/>
  <c r="L6950" i="1"/>
  <c r="K6950" i="1"/>
  <c r="J6950" i="1"/>
  <c r="I6950" i="1"/>
  <c r="H6950" i="1"/>
  <c r="S6949" i="1"/>
  <c r="R6949" i="1"/>
  <c r="N6949" i="1"/>
  <c r="M6949" i="1"/>
  <c r="L6949" i="1"/>
  <c r="K6949" i="1"/>
  <c r="J6949" i="1"/>
  <c r="I6949" i="1"/>
  <c r="H6949" i="1"/>
  <c r="S6948" i="1"/>
  <c r="R6948" i="1"/>
  <c r="N6948" i="1"/>
  <c r="M6948" i="1"/>
  <c r="L6948" i="1"/>
  <c r="K6948" i="1"/>
  <c r="J6948" i="1"/>
  <c r="I6948" i="1"/>
  <c r="H6948" i="1"/>
  <c r="S6947" i="1"/>
  <c r="R6947" i="1"/>
  <c r="N6947" i="1"/>
  <c r="M6947" i="1"/>
  <c r="L6947" i="1"/>
  <c r="K6947" i="1"/>
  <c r="J6947" i="1"/>
  <c r="I6947" i="1"/>
  <c r="H6947" i="1"/>
  <c r="S6946" i="1"/>
  <c r="R6946" i="1"/>
  <c r="N6946" i="1"/>
  <c r="M6946" i="1"/>
  <c r="L6946" i="1"/>
  <c r="K6946" i="1"/>
  <c r="J6946" i="1"/>
  <c r="I6946" i="1"/>
  <c r="H6946" i="1"/>
  <c r="S6945" i="1"/>
  <c r="R6945" i="1"/>
  <c r="N6945" i="1"/>
  <c r="M6945" i="1"/>
  <c r="L6945" i="1"/>
  <c r="K6945" i="1"/>
  <c r="J6945" i="1"/>
  <c r="I6945" i="1"/>
  <c r="H6945" i="1"/>
  <c r="S6944" i="1"/>
  <c r="R6944" i="1"/>
  <c r="N6944" i="1"/>
  <c r="M6944" i="1"/>
  <c r="L6944" i="1"/>
  <c r="K6944" i="1"/>
  <c r="J6944" i="1"/>
  <c r="I6944" i="1"/>
  <c r="H6944" i="1"/>
  <c r="S6943" i="1"/>
  <c r="R6943" i="1"/>
  <c r="N6943" i="1"/>
  <c r="M6943" i="1"/>
  <c r="L6943" i="1"/>
  <c r="K6943" i="1"/>
  <c r="J6943" i="1"/>
  <c r="I6943" i="1"/>
  <c r="H6943" i="1"/>
  <c r="S6942" i="1"/>
  <c r="R6942" i="1"/>
  <c r="N6942" i="1"/>
  <c r="M6942" i="1"/>
  <c r="L6942" i="1"/>
  <c r="K6942" i="1"/>
  <c r="J6942" i="1"/>
  <c r="I6942" i="1"/>
  <c r="H6942" i="1"/>
  <c r="S6941" i="1"/>
  <c r="R6941" i="1"/>
  <c r="N6941" i="1"/>
  <c r="M6941" i="1"/>
  <c r="L6941" i="1"/>
  <c r="K6941" i="1"/>
  <c r="J6941" i="1"/>
  <c r="I6941" i="1"/>
  <c r="H6941" i="1"/>
  <c r="S6940" i="1"/>
  <c r="R6940" i="1"/>
  <c r="N6940" i="1"/>
  <c r="M6940" i="1"/>
  <c r="L6940" i="1"/>
  <c r="K6940" i="1"/>
  <c r="J6940" i="1"/>
  <c r="I6940" i="1"/>
  <c r="H6940" i="1"/>
  <c r="S6939" i="1"/>
  <c r="R6939" i="1"/>
  <c r="N6939" i="1"/>
  <c r="M6939" i="1"/>
  <c r="L6939" i="1"/>
  <c r="K6939" i="1"/>
  <c r="J6939" i="1"/>
  <c r="I6939" i="1"/>
  <c r="H6939" i="1"/>
  <c r="S6938" i="1"/>
  <c r="R6938" i="1"/>
  <c r="N6938" i="1"/>
  <c r="M6938" i="1"/>
  <c r="L6938" i="1"/>
  <c r="K6938" i="1"/>
  <c r="J6938" i="1"/>
  <c r="I6938" i="1"/>
  <c r="H6938" i="1"/>
  <c r="S6937" i="1"/>
  <c r="R6937" i="1"/>
  <c r="N6937" i="1"/>
  <c r="M6937" i="1"/>
  <c r="L6937" i="1"/>
  <c r="K6937" i="1"/>
  <c r="J6937" i="1"/>
  <c r="I6937" i="1"/>
  <c r="H6937" i="1"/>
  <c r="S6936" i="1"/>
  <c r="R6936" i="1"/>
  <c r="N6936" i="1"/>
  <c r="M6936" i="1"/>
  <c r="L6936" i="1"/>
  <c r="K6936" i="1"/>
  <c r="J6936" i="1"/>
  <c r="I6936" i="1"/>
  <c r="H6936" i="1"/>
  <c r="S6935" i="1"/>
  <c r="R6935" i="1"/>
  <c r="N6935" i="1"/>
  <c r="M6935" i="1"/>
  <c r="L6935" i="1"/>
  <c r="K6935" i="1"/>
  <c r="J6935" i="1"/>
  <c r="I6935" i="1"/>
  <c r="H6935" i="1"/>
  <c r="S6934" i="1"/>
  <c r="R6934" i="1"/>
  <c r="N6934" i="1"/>
  <c r="M6934" i="1"/>
  <c r="L6934" i="1"/>
  <c r="K6934" i="1"/>
  <c r="J6934" i="1"/>
  <c r="I6934" i="1"/>
  <c r="H6934" i="1"/>
  <c r="S6933" i="1"/>
  <c r="R6933" i="1"/>
  <c r="N6933" i="1"/>
  <c r="M6933" i="1"/>
  <c r="L6933" i="1"/>
  <c r="K6933" i="1"/>
  <c r="J6933" i="1"/>
  <c r="I6933" i="1"/>
  <c r="H6933" i="1"/>
  <c r="S6932" i="1"/>
  <c r="R6932" i="1"/>
  <c r="N6932" i="1"/>
  <c r="M6932" i="1"/>
  <c r="L6932" i="1"/>
  <c r="K6932" i="1"/>
  <c r="J6932" i="1"/>
  <c r="I6932" i="1"/>
  <c r="H6932" i="1"/>
  <c r="S6931" i="1"/>
  <c r="R6931" i="1"/>
  <c r="N6931" i="1"/>
  <c r="M6931" i="1"/>
  <c r="L6931" i="1"/>
  <c r="K6931" i="1"/>
  <c r="J6931" i="1"/>
  <c r="I6931" i="1"/>
  <c r="H6931" i="1"/>
  <c r="S6930" i="1"/>
  <c r="R6930" i="1"/>
  <c r="N6930" i="1"/>
  <c r="M6930" i="1"/>
  <c r="L6930" i="1"/>
  <c r="K6930" i="1"/>
  <c r="J6930" i="1"/>
  <c r="I6930" i="1"/>
  <c r="H6930" i="1"/>
  <c r="S6929" i="1"/>
  <c r="R6929" i="1"/>
  <c r="N6929" i="1"/>
  <c r="M6929" i="1"/>
  <c r="L6929" i="1"/>
  <c r="K6929" i="1"/>
  <c r="J6929" i="1"/>
  <c r="I6929" i="1"/>
  <c r="H6929" i="1"/>
  <c r="S6928" i="1"/>
  <c r="R6928" i="1"/>
  <c r="N6928" i="1"/>
  <c r="M6928" i="1"/>
  <c r="L6928" i="1"/>
  <c r="K6928" i="1"/>
  <c r="J6928" i="1"/>
  <c r="I6928" i="1"/>
  <c r="H6928" i="1"/>
  <c r="S6927" i="1"/>
  <c r="R6927" i="1"/>
  <c r="N6927" i="1"/>
  <c r="M6927" i="1"/>
  <c r="L6927" i="1"/>
  <c r="K6927" i="1"/>
  <c r="J6927" i="1"/>
  <c r="I6927" i="1"/>
  <c r="H6927" i="1"/>
  <c r="S6926" i="1"/>
  <c r="R6926" i="1"/>
  <c r="N6926" i="1"/>
  <c r="M6926" i="1"/>
  <c r="L6926" i="1"/>
  <c r="K6926" i="1"/>
  <c r="J6926" i="1"/>
  <c r="I6926" i="1"/>
  <c r="H6926" i="1"/>
  <c r="S6925" i="1"/>
  <c r="R6925" i="1"/>
  <c r="N6925" i="1"/>
  <c r="M6925" i="1"/>
  <c r="L6925" i="1"/>
  <c r="K6925" i="1"/>
  <c r="J6925" i="1"/>
  <c r="I6925" i="1"/>
  <c r="H6925" i="1"/>
  <c r="S6924" i="1"/>
  <c r="R6924" i="1" s="1"/>
  <c r="N6924" i="1"/>
  <c r="M6924" i="1"/>
  <c r="L6924" i="1"/>
  <c r="K6924" i="1"/>
  <c r="J6924" i="1"/>
  <c r="I6924" i="1"/>
  <c r="H6924" i="1"/>
  <c r="S6923" i="1"/>
  <c r="R6923" i="1"/>
  <c r="N6923" i="1"/>
  <c r="M6923" i="1"/>
  <c r="L6923" i="1"/>
  <c r="K6923" i="1"/>
  <c r="J6923" i="1"/>
  <c r="I6923" i="1"/>
  <c r="H6923" i="1"/>
  <c r="S6922" i="1"/>
  <c r="R6922" i="1"/>
  <c r="N6922" i="1"/>
  <c r="M6922" i="1"/>
  <c r="L6922" i="1"/>
  <c r="K6922" i="1"/>
  <c r="J6922" i="1"/>
  <c r="I6922" i="1"/>
  <c r="H6922" i="1"/>
  <c r="S6921" i="1"/>
  <c r="R6921" i="1"/>
  <c r="N6921" i="1"/>
  <c r="M6921" i="1"/>
  <c r="L6921" i="1"/>
  <c r="K6921" i="1"/>
  <c r="J6921" i="1"/>
  <c r="I6921" i="1"/>
  <c r="H6921" i="1"/>
  <c r="S6920" i="1"/>
  <c r="R6920" i="1"/>
  <c r="N6920" i="1"/>
  <c r="M6920" i="1"/>
  <c r="L6920" i="1"/>
  <c r="K6920" i="1"/>
  <c r="J6920" i="1"/>
  <c r="I6920" i="1"/>
  <c r="H6920" i="1"/>
  <c r="S6919" i="1"/>
  <c r="R6919" i="1"/>
  <c r="N6919" i="1"/>
  <c r="M6919" i="1"/>
  <c r="L6919" i="1"/>
  <c r="K6919" i="1"/>
  <c r="J6919" i="1"/>
  <c r="I6919" i="1"/>
  <c r="H6919" i="1"/>
  <c r="S6918" i="1"/>
  <c r="R6918" i="1"/>
  <c r="N6918" i="1"/>
  <c r="M6918" i="1"/>
  <c r="L6918" i="1"/>
  <c r="K6918" i="1"/>
  <c r="J6918" i="1"/>
  <c r="I6918" i="1"/>
  <c r="H6918" i="1"/>
  <c r="S6917" i="1"/>
  <c r="R6917" i="1"/>
  <c r="N6917" i="1"/>
  <c r="M6917" i="1"/>
  <c r="L6917" i="1"/>
  <c r="K6917" i="1"/>
  <c r="J6917" i="1"/>
  <c r="I6917" i="1"/>
  <c r="H6917" i="1"/>
  <c r="S6916" i="1"/>
  <c r="R6916" i="1"/>
  <c r="N6916" i="1"/>
  <c r="M6916" i="1"/>
  <c r="L6916" i="1"/>
  <c r="K6916" i="1"/>
  <c r="J6916" i="1"/>
  <c r="I6916" i="1"/>
  <c r="H6916" i="1"/>
  <c r="S6915" i="1"/>
  <c r="R6915" i="1"/>
  <c r="N6915" i="1"/>
  <c r="M6915" i="1"/>
  <c r="L6915" i="1"/>
  <c r="K6915" i="1"/>
  <c r="J6915" i="1"/>
  <c r="I6915" i="1"/>
  <c r="H6915" i="1"/>
  <c r="S6914" i="1"/>
  <c r="R6914" i="1"/>
  <c r="N6914" i="1"/>
  <c r="M6914" i="1"/>
  <c r="L6914" i="1"/>
  <c r="K6914" i="1"/>
  <c r="J6914" i="1"/>
  <c r="I6914" i="1"/>
  <c r="H6914" i="1"/>
  <c r="S6913" i="1"/>
  <c r="R6913" i="1"/>
  <c r="N6913" i="1"/>
  <c r="M6913" i="1"/>
  <c r="L6913" i="1"/>
  <c r="K6913" i="1"/>
  <c r="J6913" i="1"/>
  <c r="I6913" i="1"/>
  <c r="H6913" i="1"/>
  <c r="S6912" i="1"/>
  <c r="R6912" i="1"/>
  <c r="N6912" i="1"/>
  <c r="M6912" i="1"/>
  <c r="L6912" i="1"/>
  <c r="K6912" i="1"/>
  <c r="J6912" i="1"/>
  <c r="I6912" i="1"/>
  <c r="H6912" i="1"/>
  <c r="S6911" i="1"/>
  <c r="R6911" i="1"/>
  <c r="N6911" i="1"/>
  <c r="M6911" i="1"/>
  <c r="L6911" i="1"/>
  <c r="K6911" i="1"/>
  <c r="J6911" i="1"/>
  <c r="I6911" i="1"/>
  <c r="H6911" i="1"/>
  <c r="S6910" i="1"/>
  <c r="R6910" i="1"/>
  <c r="N6910" i="1"/>
  <c r="M6910" i="1"/>
  <c r="L6910" i="1"/>
  <c r="K6910" i="1"/>
  <c r="J6910" i="1"/>
  <c r="I6910" i="1"/>
  <c r="H6910" i="1"/>
  <c r="S6909" i="1"/>
  <c r="R6909" i="1"/>
  <c r="N6909" i="1"/>
  <c r="M6909" i="1"/>
  <c r="L6909" i="1"/>
  <c r="K6909" i="1"/>
  <c r="J6909" i="1"/>
  <c r="I6909" i="1"/>
  <c r="H6909" i="1"/>
  <c r="S6908" i="1"/>
  <c r="R6908" i="1"/>
  <c r="N6908" i="1"/>
  <c r="M6908" i="1"/>
  <c r="L6908" i="1"/>
  <c r="K6908" i="1"/>
  <c r="J6908" i="1"/>
  <c r="I6908" i="1"/>
  <c r="H6908" i="1"/>
  <c r="S6907" i="1"/>
  <c r="R6907" i="1"/>
  <c r="N6907" i="1"/>
  <c r="M6907" i="1"/>
  <c r="L6907" i="1"/>
  <c r="K6907" i="1"/>
  <c r="J6907" i="1"/>
  <c r="I6907" i="1"/>
  <c r="H6907" i="1"/>
  <c r="S6906" i="1"/>
  <c r="R6906" i="1"/>
  <c r="N6906" i="1"/>
  <c r="M6906" i="1"/>
  <c r="L6906" i="1"/>
  <c r="K6906" i="1"/>
  <c r="J6906" i="1"/>
  <c r="I6906" i="1"/>
  <c r="H6906" i="1"/>
  <c r="S6905" i="1"/>
  <c r="R6905" i="1"/>
  <c r="N6905" i="1"/>
  <c r="M6905" i="1"/>
  <c r="L6905" i="1"/>
  <c r="K6905" i="1"/>
  <c r="J6905" i="1"/>
  <c r="I6905" i="1"/>
  <c r="H6905" i="1"/>
  <c r="S6904" i="1"/>
  <c r="R6904" i="1"/>
  <c r="N6904" i="1"/>
  <c r="M6904" i="1"/>
  <c r="L6904" i="1"/>
  <c r="K6904" i="1"/>
  <c r="J6904" i="1"/>
  <c r="I6904" i="1"/>
  <c r="H6904" i="1"/>
  <c r="S6903" i="1"/>
  <c r="R6903" i="1"/>
  <c r="N6903" i="1"/>
  <c r="M6903" i="1"/>
  <c r="L6903" i="1"/>
  <c r="K6903" i="1"/>
  <c r="J6903" i="1"/>
  <c r="I6903" i="1"/>
  <c r="H6903" i="1"/>
  <c r="S6902" i="1"/>
  <c r="R6902" i="1"/>
  <c r="N6902" i="1"/>
  <c r="M6902" i="1"/>
  <c r="L6902" i="1"/>
  <c r="K6902" i="1"/>
  <c r="J6902" i="1"/>
  <c r="I6902" i="1"/>
  <c r="H6902" i="1"/>
  <c r="S6901" i="1"/>
  <c r="R6901" i="1"/>
  <c r="N6901" i="1"/>
  <c r="M6901" i="1"/>
  <c r="L6901" i="1"/>
  <c r="K6901" i="1"/>
  <c r="J6901" i="1"/>
  <c r="I6901" i="1"/>
  <c r="H6901" i="1"/>
  <c r="S6900" i="1"/>
  <c r="R6900" i="1"/>
  <c r="N6900" i="1"/>
  <c r="M6900" i="1"/>
  <c r="L6900" i="1"/>
  <c r="K6900" i="1"/>
  <c r="J6900" i="1"/>
  <c r="I6900" i="1"/>
  <c r="H6900" i="1"/>
  <c r="S6899" i="1"/>
  <c r="R6899" i="1"/>
  <c r="N6899" i="1"/>
  <c r="M6899" i="1"/>
  <c r="L6899" i="1"/>
  <c r="K6899" i="1"/>
  <c r="J6899" i="1"/>
  <c r="I6899" i="1"/>
  <c r="H6899" i="1"/>
  <c r="S6898" i="1"/>
  <c r="R6898" i="1"/>
  <c r="N6898" i="1"/>
  <c r="M6898" i="1"/>
  <c r="L6898" i="1"/>
  <c r="K6898" i="1"/>
  <c r="J6898" i="1"/>
  <c r="I6898" i="1"/>
  <c r="H6898" i="1"/>
  <c r="S6897" i="1"/>
  <c r="R6897" i="1"/>
  <c r="N6897" i="1"/>
  <c r="M6897" i="1"/>
  <c r="L6897" i="1"/>
  <c r="K6897" i="1"/>
  <c r="J6897" i="1"/>
  <c r="I6897" i="1"/>
  <c r="H6897" i="1"/>
  <c r="S6896" i="1"/>
  <c r="R6896" i="1"/>
  <c r="N6896" i="1"/>
  <c r="M6896" i="1"/>
  <c r="L6896" i="1"/>
  <c r="K6896" i="1"/>
  <c r="J6896" i="1"/>
  <c r="I6896" i="1"/>
  <c r="H6896" i="1"/>
  <c r="S6895" i="1"/>
  <c r="R6895" i="1"/>
  <c r="N6895" i="1"/>
  <c r="M6895" i="1"/>
  <c r="L6895" i="1"/>
  <c r="K6895" i="1"/>
  <c r="J6895" i="1"/>
  <c r="I6895" i="1"/>
  <c r="H6895" i="1"/>
  <c r="S6894" i="1"/>
  <c r="R6894" i="1"/>
  <c r="N6894" i="1"/>
  <c r="M6894" i="1"/>
  <c r="L6894" i="1"/>
  <c r="K6894" i="1"/>
  <c r="J6894" i="1"/>
  <c r="I6894" i="1"/>
  <c r="H6894" i="1"/>
  <c r="S6893" i="1"/>
  <c r="R6893" i="1"/>
  <c r="N6893" i="1"/>
  <c r="M6893" i="1"/>
  <c r="L6893" i="1"/>
  <c r="K6893" i="1"/>
  <c r="J6893" i="1"/>
  <c r="I6893" i="1"/>
  <c r="H6893" i="1"/>
  <c r="S6892" i="1"/>
  <c r="R6892" i="1"/>
  <c r="N6892" i="1"/>
  <c r="M6892" i="1"/>
  <c r="L6892" i="1"/>
  <c r="K6892" i="1"/>
  <c r="J6892" i="1"/>
  <c r="I6892" i="1"/>
  <c r="H6892" i="1"/>
  <c r="S6891" i="1"/>
  <c r="R6891" i="1"/>
  <c r="N6891" i="1"/>
  <c r="M6891" i="1"/>
  <c r="L6891" i="1"/>
  <c r="K6891" i="1"/>
  <c r="J6891" i="1"/>
  <c r="I6891" i="1"/>
  <c r="H6891" i="1"/>
  <c r="S6890" i="1"/>
  <c r="R6890" i="1"/>
  <c r="N6890" i="1"/>
  <c r="M6890" i="1"/>
  <c r="L6890" i="1"/>
  <c r="K6890" i="1"/>
  <c r="J6890" i="1"/>
  <c r="I6890" i="1"/>
  <c r="H6890" i="1"/>
  <c r="S6889" i="1"/>
  <c r="R6889" i="1"/>
  <c r="N6889" i="1"/>
  <c r="M6889" i="1"/>
  <c r="L6889" i="1"/>
  <c r="K6889" i="1"/>
  <c r="J6889" i="1"/>
  <c r="I6889" i="1"/>
  <c r="H6889" i="1"/>
  <c r="S6888" i="1"/>
  <c r="R6888" i="1"/>
  <c r="N6888" i="1"/>
  <c r="M6888" i="1"/>
  <c r="L6888" i="1"/>
  <c r="K6888" i="1"/>
  <c r="J6888" i="1"/>
  <c r="I6888" i="1"/>
  <c r="H6888" i="1"/>
  <c r="S6887" i="1"/>
  <c r="R6887" i="1"/>
  <c r="N6887" i="1"/>
  <c r="M6887" i="1"/>
  <c r="L6887" i="1"/>
  <c r="K6887" i="1"/>
  <c r="J6887" i="1"/>
  <c r="I6887" i="1"/>
  <c r="H6887" i="1"/>
  <c r="S6886" i="1"/>
  <c r="R6886" i="1"/>
  <c r="N6886" i="1"/>
  <c r="M6886" i="1"/>
  <c r="L6886" i="1"/>
  <c r="K6886" i="1"/>
  <c r="J6886" i="1"/>
  <c r="I6886" i="1"/>
  <c r="H6886" i="1"/>
  <c r="S6885" i="1"/>
  <c r="R6885" i="1"/>
  <c r="N6885" i="1"/>
  <c r="M6885" i="1"/>
  <c r="L6885" i="1"/>
  <c r="K6885" i="1"/>
  <c r="J6885" i="1"/>
  <c r="I6885" i="1"/>
  <c r="H6885" i="1"/>
  <c r="S6884" i="1"/>
  <c r="R6884" i="1"/>
  <c r="N6884" i="1"/>
  <c r="M6884" i="1"/>
  <c r="L6884" i="1"/>
  <c r="K6884" i="1"/>
  <c r="J6884" i="1"/>
  <c r="I6884" i="1"/>
  <c r="H6884" i="1"/>
  <c r="S6883" i="1"/>
  <c r="R6883" i="1"/>
  <c r="N6883" i="1"/>
  <c r="M6883" i="1"/>
  <c r="L6883" i="1"/>
  <c r="K6883" i="1"/>
  <c r="J6883" i="1"/>
  <c r="I6883" i="1"/>
  <c r="H6883" i="1"/>
  <c r="S6882" i="1"/>
  <c r="R6882" i="1"/>
  <c r="N6882" i="1"/>
  <c r="M6882" i="1"/>
  <c r="L6882" i="1"/>
  <c r="K6882" i="1"/>
  <c r="J6882" i="1"/>
  <c r="I6882" i="1"/>
  <c r="H6882" i="1"/>
  <c r="S6881" i="1"/>
  <c r="R6881" i="1"/>
  <c r="N6881" i="1"/>
  <c r="M6881" i="1"/>
  <c r="L6881" i="1"/>
  <c r="K6881" i="1"/>
  <c r="J6881" i="1"/>
  <c r="I6881" i="1"/>
  <c r="H6881" i="1"/>
  <c r="S6880" i="1"/>
  <c r="R6880" i="1"/>
  <c r="N6880" i="1"/>
  <c r="M6880" i="1"/>
  <c r="L6880" i="1"/>
  <c r="K6880" i="1"/>
  <c r="J6880" i="1"/>
  <c r="I6880" i="1"/>
  <c r="H6880" i="1"/>
  <c r="S6879" i="1"/>
  <c r="R6879" i="1"/>
  <c r="N6879" i="1"/>
  <c r="M6879" i="1"/>
  <c r="L6879" i="1"/>
  <c r="K6879" i="1"/>
  <c r="J6879" i="1"/>
  <c r="I6879" i="1"/>
  <c r="H6879" i="1"/>
  <c r="S6878" i="1"/>
  <c r="R6878" i="1"/>
  <c r="N6878" i="1"/>
  <c r="M6878" i="1"/>
  <c r="L6878" i="1"/>
  <c r="K6878" i="1"/>
  <c r="J6878" i="1"/>
  <c r="I6878" i="1"/>
  <c r="H6878" i="1"/>
  <c r="S6877" i="1"/>
  <c r="R6877" i="1"/>
  <c r="N6877" i="1"/>
  <c r="M6877" i="1"/>
  <c r="L6877" i="1"/>
  <c r="K6877" i="1"/>
  <c r="J6877" i="1"/>
  <c r="I6877" i="1"/>
  <c r="H6877" i="1"/>
  <c r="S6876" i="1"/>
  <c r="R6876" i="1"/>
  <c r="N6876" i="1"/>
  <c r="M6876" i="1"/>
  <c r="L6876" i="1"/>
  <c r="K6876" i="1"/>
  <c r="J6876" i="1"/>
  <c r="I6876" i="1"/>
  <c r="H6876" i="1"/>
  <c r="S6875" i="1"/>
  <c r="R6875" i="1"/>
  <c r="N6875" i="1"/>
  <c r="M6875" i="1"/>
  <c r="L6875" i="1"/>
  <c r="K6875" i="1"/>
  <c r="J6875" i="1"/>
  <c r="I6875" i="1"/>
  <c r="H6875" i="1"/>
  <c r="S6874" i="1"/>
  <c r="R6874" i="1"/>
  <c r="N6874" i="1"/>
  <c r="M6874" i="1"/>
  <c r="L6874" i="1"/>
  <c r="K6874" i="1"/>
  <c r="J6874" i="1"/>
  <c r="I6874" i="1"/>
  <c r="H6874" i="1"/>
  <c r="S6873" i="1"/>
  <c r="R6873" i="1"/>
  <c r="N6873" i="1"/>
  <c r="M6873" i="1"/>
  <c r="L6873" i="1"/>
  <c r="K6873" i="1"/>
  <c r="J6873" i="1"/>
  <c r="I6873" i="1"/>
  <c r="H6873" i="1"/>
  <c r="S6872" i="1"/>
  <c r="R6872" i="1"/>
  <c r="N6872" i="1"/>
  <c r="M6872" i="1"/>
  <c r="L6872" i="1"/>
  <c r="K6872" i="1"/>
  <c r="J6872" i="1"/>
  <c r="I6872" i="1"/>
  <c r="H6872" i="1"/>
  <c r="S6871" i="1"/>
  <c r="R6871" i="1"/>
  <c r="N6871" i="1"/>
  <c r="M6871" i="1"/>
  <c r="L6871" i="1"/>
  <c r="K6871" i="1"/>
  <c r="J6871" i="1"/>
  <c r="I6871" i="1"/>
  <c r="H6871" i="1"/>
  <c r="S6870" i="1"/>
  <c r="R6870" i="1"/>
  <c r="N6870" i="1"/>
  <c r="M6870" i="1"/>
  <c r="L6870" i="1"/>
  <c r="K6870" i="1"/>
  <c r="J6870" i="1"/>
  <c r="I6870" i="1"/>
  <c r="H6870" i="1"/>
  <c r="S6869" i="1"/>
  <c r="R6869" i="1"/>
  <c r="N6869" i="1"/>
  <c r="M6869" i="1"/>
  <c r="L6869" i="1"/>
  <c r="K6869" i="1"/>
  <c r="J6869" i="1"/>
  <c r="I6869" i="1"/>
  <c r="H6869" i="1"/>
  <c r="S6868" i="1"/>
  <c r="R6868" i="1"/>
  <c r="N6868" i="1"/>
  <c r="M6868" i="1"/>
  <c r="L6868" i="1"/>
  <c r="K6868" i="1"/>
  <c r="J6868" i="1"/>
  <c r="I6868" i="1"/>
  <c r="H6868" i="1"/>
  <c r="S6867" i="1"/>
  <c r="R6867" i="1"/>
  <c r="N6867" i="1"/>
  <c r="M6867" i="1"/>
  <c r="L6867" i="1"/>
  <c r="K6867" i="1"/>
  <c r="J6867" i="1"/>
  <c r="I6867" i="1"/>
  <c r="H6867" i="1"/>
  <c r="S6866" i="1"/>
  <c r="R6866" i="1"/>
  <c r="N6866" i="1"/>
  <c r="M6866" i="1"/>
  <c r="L6866" i="1"/>
  <c r="K6866" i="1"/>
  <c r="J6866" i="1"/>
  <c r="I6866" i="1"/>
  <c r="H6866" i="1"/>
  <c r="S6865" i="1"/>
  <c r="R6865" i="1"/>
  <c r="N6865" i="1"/>
  <c r="M6865" i="1"/>
  <c r="L6865" i="1"/>
  <c r="K6865" i="1"/>
  <c r="J6865" i="1"/>
  <c r="I6865" i="1"/>
  <c r="H6865" i="1"/>
  <c r="S6864" i="1"/>
  <c r="R6864" i="1"/>
  <c r="N6864" i="1"/>
  <c r="M6864" i="1"/>
  <c r="L6864" i="1"/>
  <c r="K6864" i="1"/>
  <c r="J6864" i="1"/>
  <c r="I6864" i="1"/>
  <c r="H6864" i="1"/>
  <c r="S6863" i="1"/>
  <c r="R6863" i="1" s="1"/>
  <c r="N6863" i="1"/>
  <c r="M6863" i="1"/>
  <c r="L6863" i="1"/>
  <c r="K6863" i="1"/>
  <c r="J6863" i="1"/>
  <c r="I6863" i="1"/>
  <c r="H6863" i="1"/>
  <c r="S6862" i="1"/>
  <c r="R6862" i="1"/>
  <c r="N6862" i="1"/>
  <c r="M6862" i="1"/>
  <c r="L6862" i="1"/>
  <c r="K6862" i="1"/>
  <c r="J6862" i="1"/>
  <c r="I6862" i="1"/>
  <c r="H6862" i="1"/>
  <c r="S6861" i="1"/>
  <c r="R6861" i="1"/>
  <c r="N6861" i="1"/>
  <c r="M6861" i="1"/>
  <c r="L6861" i="1"/>
  <c r="K6861" i="1"/>
  <c r="J6861" i="1"/>
  <c r="I6861" i="1"/>
  <c r="H6861" i="1"/>
  <c r="S6860" i="1"/>
  <c r="R6860" i="1"/>
  <c r="N6860" i="1"/>
  <c r="M6860" i="1"/>
  <c r="L6860" i="1"/>
  <c r="K6860" i="1"/>
  <c r="J6860" i="1"/>
  <c r="I6860" i="1"/>
  <c r="H6860" i="1"/>
  <c r="S6859" i="1"/>
  <c r="R6859" i="1"/>
  <c r="N6859" i="1"/>
  <c r="M6859" i="1"/>
  <c r="L6859" i="1"/>
  <c r="K6859" i="1"/>
  <c r="J6859" i="1"/>
  <c r="I6859" i="1"/>
  <c r="H6859" i="1"/>
  <c r="S6858" i="1"/>
  <c r="R6858" i="1"/>
  <c r="N6858" i="1"/>
  <c r="M6858" i="1"/>
  <c r="L6858" i="1"/>
  <c r="K6858" i="1"/>
  <c r="J6858" i="1"/>
  <c r="I6858" i="1"/>
  <c r="H6858" i="1"/>
  <c r="S6857" i="1"/>
  <c r="R6857" i="1"/>
  <c r="N6857" i="1"/>
  <c r="M6857" i="1"/>
  <c r="L6857" i="1"/>
  <c r="K6857" i="1"/>
  <c r="J6857" i="1"/>
  <c r="I6857" i="1"/>
  <c r="H6857" i="1"/>
  <c r="S6856" i="1"/>
  <c r="R6856" i="1"/>
  <c r="N6856" i="1"/>
  <c r="M6856" i="1"/>
  <c r="L6856" i="1"/>
  <c r="K6856" i="1"/>
  <c r="J6856" i="1"/>
  <c r="I6856" i="1"/>
  <c r="H6856" i="1"/>
  <c r="S6855" i="1"/>
  <c r="R6855" i="1"/>
  <c r="N6855" i="1"/>
  <c r="M6855" i="1"/>
  <c r="L6855" i="1"/>
  <c r="K6855" i="1"/>
  <c r="J6855" i="1"/>
  <c r="I6855" i="1"/>
  <c r="H6855" i="1"/>
  <c r="S6854" i="1"/>
  <c r="R6854" i="1"/>
  <c r="N6854" i="1"/>
  <c r="M6854" i="1"/>
  <c r="L6854" i="1"/>
  <c r="K6854" i="1"/>
  <c r="J6854" i="1"/>
  <c r="I6854" i="1"/>
  <c r="H6854" i="1"/>
  <c r="S6853" i="1"/>
  <c r="R6853" i="1"/>
  <c r="N6853" i="1"/>
  <c r="M6853" i="1"/>
  <c r="L6853" i="1"/>
  <c r="K6853" i="1"/>
  <c r="J6853" i="1"/>
  <c r="I6853" i="1"/>
  <c r="H6853" i="1"/>
  <c r="S6852" i="1"/>
  <c r="R6852" i="1"/>
  <c r="N6852" i="1"/>
  <c r="M6852" i="1"/>
  <c r="L6852" i="1"/>
  <c r="K6852" i="1"/>
  <c r="J6852" i="1"/>
  <c r="I6852" i="1"/>
  <c r="H6852" i="1"/>
  <c r="S6851" i="1"/>
  <c r="R6851" i="1"/>
  <c r="N6851" i="1"/>
  <c r="M6851" i="1"/>
  <c r="L6851" i="1"/>
  <c r="K6851" i="1"/>
  <c r="J6851" i="1"/>
  <c r="I6851" i="1"/>
  <c r="H6851" i="1"/>
  <c r="S6850" i="1"/>
  <c r="R6850" i="1"/>
  <c r="N6850" i="1"/>
  <c r="M6850" i="1"/>
  <c r="L6850" i="1"/>
  <c r="K6850" i="1"/>
  <c r="J6850" i="1"/>
  <c r="I6850" i="1"/>
  <c r="H6850" i="1"/>
  <c r="S6849" i="1"/>
  <c r="R6849" i="1"/>
  <c r="N6849" i="1"/>
  <c r="M6849" i="1"/>
  <c r="L6849" i="1"/>
  <c r="K6849" i="1"/>
  <c r="J6849" i="1"/>
  <c r="I6849" i="1"/>
  <c r="H6849" i="1"/>
  <c r="S6848" i="1"/>
  <c r="R6848" i="1"/>
  <c r="N6848" i="1"/>
  <c r="M6848" i="1"/>
  <c r="L6848" i="1"/>
  <c r="K6848" i="1"/>
  <c r="J6848" i="1"/>
  <c r="I6848" i="1"/>
  <c r="H6848" i="1"/>
  <c r="S6847" i="1"/>
  <c r="R6847" i="1"/>
  <c r="N6847" i="1"/>
  <c r="M6847" i="1"/>
  <c r="L6847" i="1"/>
  <c r="K6847" i="1"/>
  <c r="J6847" i="1"/>
  <c r="I6847" i="1"/>
  <c r="H6847" i="1"/>
  <c r="S6846" i="1"/>
  <c r="R6846" i="1"/>
  <c r="N6846" i="1"/>
  <c r="M6846" i="1"/>
  <c r="L6846" i="1"/>
  <c r="K6846" i="1"/>
  <c r="J6846" i="1"/>
  <c r="I6846" i="1"/>
  <c r="H6846" i="1"/>
  <c r="S6845" i="1"/>
  <c r="R6845" i="1"/>
  <c r="N6845" i="1"/>
  <c r="M6845" i="1"/>
  <c r="L6845" i="1"/>
  <c r="K6845" i="1"/>
  <c r="J6845" i="1"/>
  <c r="I6845" i="1"/>
  <c r="H6845" i="1"/>
  <c r="S6844" i="1"/>
  <c r="R6844" i="1"/>
  <c r="N6844" i="1"/>
  <c r="M6844" i="1"/>
  <c r="L6844" i="1"/>
  <c r="K6844" i="1"/>
  <c r="J6844" i="1"/>
  <c r="I6844" i="1"/>
  <c r="H6844" i="1"/>
  <c r="S6843" i="1"/>
  <c r="R6843" i="1"/>
  <c r="N6843" i="1"/>
  <c r="M6843" i="1"/>
  <c r="L6843" i="1"/>
  <c r="K6843" i="1"/>
  <c r="J6843" i="1"/>
  <c r="I6843" i="1"/>
  <c r="H6843" i="1"/>
  <c r="S6842" i="1"/>
  <c r="R6842" i="1"/>
  <c r="N6842" i="1"/>
  <c r="M6842" i="1"/>
  <c r="L6842" i="1"/>
  <c r="K6842" i="1"/>
  <c r="J6842" i="1"/>
  <c r="I6842" i="1"/>
  <c r="H6842" i="1"/>
  <c r="S6841" i="1"/>
  <c r="R6841" i="1"/>
  <c r="N6841" i="1"/>
  <c r="M6841" i="1"/>
  <c r="L6841" i="1"/>
  <c r="K6841" i="1"/>
  <c r="J6841" i="1"/>
  <c r="I6841" i="1"/>
  <c r="H6841" i="1"/>
  <c r="S6840" i="1"/>
  <c r="R6840" i="1"/>
  <c r="N6840" i="1"/>
  <c r="M6840" i="1"/>
  <c r="L6840" i="1"/>
  <c r="K6840" i="1"/>
  <c r="J6840" i="1"/>
  <c r="I6840" i="1"/>
  <c r="H6840" i="1"/>
  <c r="S6839" i="1"/>
  <c r="R6839" i="1"/>
  <c r="N6839" i="1"/>
  <c r="M6839" i="1"/>
  <c r="L6839" i="1"/>
  <c r="K6839" i="1"/>
  <c r="J6839" i="1"/>
  <c r="I6839" i="1"/>
  <c r="H6839" i="1"/>
  <c r="S6838" i="1"/>
  <c r="R6838" i="1"/>
  <c r="N6838" i="1"/>
  <c r="M6838" i="1"/>
  <c r="L6838" i="1"/>
  <c r="K6838" i="1"/>
  <c r="J6838" i="1"/>
  <c r="I6838" i="1"/>
  <c r="H6838" i="1"/>
  <c r="S6837" i="1"/>
  <c r="R6837" i="1"/>
  <c r="N6837" i="1"/>
  <c r="M6837" i="1"/>
  <c r="L6837" i="1"/>
  <c r="K6837" i="1"/>
  <c r="J6837" i="1"/>
  <c r="I6837" i="1"/>
  <c r="H6837" i="1"/>
  <c r="S6836" i="1"/>
  <c r="R6836" i="1"/>
  <c r="N6836" i="1"/>
  <c r="M6836" i="1"/>
  <c r="L6836" i="1"/>
  <c r="K6836" i="1"/>
  <c r="J6836" i="1"/>
  <c r="I6836" i="1"/>
  <c r="H6836" i="1"/>
  <c r="S6835" i="1"/>
  <c r="R6835" i="1"/>
  <c r="N6835" i="1"/>
  <c r="M6835" i="1"/>
  <c r="L6835" i="1"/>
  <c r="K6835" i="1"/>
  <c r="J6835" i="1"/>
  <c r="I6835" i="1"/>
  <c r="H6835" i="1"/>
  <c r="S6834" i="1"/>
  <c r="R6834" i="1"/>
  <c r="N6834" i="1"/>
  <c r="M6834" i="1"/>
  <c r="L6834" i="1"/>
  <c r="K6834" i="1"/>
  <c r="J6834" i="1"/>
  <c r="I6834" i="1"/>
  <c r="H6834" i="1"/>
  <c r="S6833" i="1"/>
  <c r="R6833" i="1"/>
  <c r="N6833" i="1"/>
  <c r="M6833" i="1"/>
  <c r="L6833" i="1"/>
  <c r="K6833" i="1"/>
  <c r="J6833" i="1"/>
  <c r="I6833" i="1"/>
  <c r="H6833" i="1"/>
  <c r="S6832" i="1"/>
  <c r="R6832" i="1"/>
  <c r="N6832" i="1"/>
  <c r="M6832" i="1"/>
  <c r="L6832" i="1"/>
  <c r="K6832" i="1"/>
  <c r="J6832" i="1"/>
  <c r="I6832" i="1"/>
  <c r="H6832" i="1"/>
  <c r="S6831" i="1"/>
  <c r="R6831" i="1"/>
  <c r="N6831" i="1"/>
  <c r="M6831" i="1"/>
  <c r="L6831" i="1"/>
  <c r="K6831" i="1"/>
  <c r="J6831" i="1"/>
  <c r="I6831" i="1"/>
  <c r="H6831" i="1"/>
  <c r="S6830" i="1"/>
  <c r="R6830" i="1"/>
  <c r="N6830" i="1"/>
  <c r="M6830" i="1"/>
  <c r="L6830" i="1"/>
  <c r="K6830" i="1"/>
  <c r="J6830" i="1"/>
  <c r="I6830" i="1"/>
  <c r="H6830" i="1"/>
  <c r="S6829" i="1"/>
  <c r="R6829" i="1"/>
  <c r="N6829" i="1"/>
  <c r="M6829" i="1"/>
  <c r="L6829" i="1"/>
  <c r="K6829" i="1"/>
  <c r="J6829" i="1"/>
  <c r="I6829" i="1"/>
  <c r="H6829" i="1"/>
  <c r="S6828" i="1"/>
  <c r="R6828" i="1"/>
  <c r="N6828" i="1"/>
  <c r="M6828" i="1"/>
  <c r="L6828" i="1"/>
  <c r="K6828" i="1"/>
  <c r="J6828" i="1"/>
  <c r="I6828" i="1"/>
  <c r="H6828" i="1"/>
  <c r="S6827" i="1"/>
  <c r="R6827" i="1"/>
  <c r="N6827" i="1"/>
  <c r="M6827" i="1"/>
  <c r="L6827" i="1"/>
  <c r="K6827" i="1"/>
  <c r="J6827" i="1"/>
  <c r="I6827" i="1"/>
  <c r="H6827" i="1"/>
  <c r="S6826" i="1"/>
  <c r="R6826" i="1"/>
  <c r="N6826" i="1"/>
  <c r="M6826" i="1"/>
  <c r="L6826" i="1"/>
  <c r="K6826" i="1"/>
  <c r="J6826" i="1"/>
  <c r="I6826" i="1"/>
  <c r="H6826" i="1"/>
  <c r="S6825" i="1"/>
  <c r="R6825" i="1"/>
  <c r="N6825" i="1"/>
  <c r="M6825" i="1"/>
  <c r="L6825" i="1"/>
  <c r="K6825" i="1"/>
  <c r="J6825" i="1"/>
  <c r="I6825" i="1"/>
  <c r="H6825" i="1"/>
  <c r="S6824" i="1"/>
  <c r="R6824" i="1"/>
  <c r="N6824" i="1"/>
  <c r="M6824" i="1"/>
  <c r="L6824" i="1"/>
  <c r="K6824" i="1"/>
  <c r="J6824" i="1"/>
  <c r="I6824" i="1"/>
  <c r="H6824" i="1"/>
  <c r="S6823" i="1"/>
  <c r="R6823" i="1"/>
  <c r="N6823" i="1"/>
  <c r="M6823" i="1"/>
  <c r="L6823" i="1"/>
  <c r="K6823" i="1"/>
  <c r="J6823" i="1"/>
  <c r="I6823" i="1"/>
  <c r="H6823" i="1"/>
  <c r="S6822" i="1"/>
  <c r="R6822" i="1"/>
  <c r="N6822" i="1"/>
  <c r="M6822" i="1"/>
  <c r="L6822" i="1"/>
  <c r="K6822" i="1"/>
  <c r="J6822" i="1"/>
  <c r="I6822" i="1"/>
  <c r="H6822" i="1"/>
  <c r="S6821" i="1"/>
  <c r="R6821" i="1"/>
  <c r="N6821" i="1"/>
  <c r="M6821" i="1"/>
  <c r="L6821" i="1"/>
  <c r="K6821" i="1"/>
  <c r="J6821" i="1"/>
  <c r="I6821" i="1"/>
  <c r="H6821" i="1"/>
  <c r="S6820" i="1"/>
  <c r="R6820" i="1"/>
  <c r="N6820" i="1"/>
  <c r="M6820" i="1"/>
  <c r="L6820" i="1"/>
  <c r="K6820" i="1"/>
  <c r="J6820" i="1"/>
  <c r="I6820" i="1"/>
  <c r="H6820" i="1"/>
  <c r="S6819" i="1"/>
  <c r="R6819" i="1"/>
  <c r="N6819" i="1"/>
  <c r="M6819" i="1"/>
  <c r="L6819" i="1"/>
  <c r="K6819" i="1"/>
  <c r="J6819" i="1"/>
  <c r="I6819" i="1"/>
  <c r="H6819" i="1"/>
  <c r="S6818" i="1"/>
  <c r="R6818" i="1"/>
  <c r="N6818" i="1"/>
  <c r="M6818" i="1"/>
  <c r="L6818" i="1"/>
  <c r="K6818" i="1"/>
  <c r="J6818" i="1"/>
  <c r="I6818" i="1"/>
  <c r="H6818" i="1"/>
  <c r="S6817" i="1"/>
  <c r="R6817" i="1"/>
  <c r="N6817" i="1"/>
  <c r="M6817" i="1"/>
  <c r="L6817" i="1"/>
  <c r="K6817" i="1"/>
  <c r="J6817" i="1"/>
  <c r="I6817" i="1"/>
  <c r="H6817" i="1"/>
  <c r="S6816" i="1"/>
  <c r="R6816" i="1"/>
  <c r="N6816" i="1"/>
  <c r="M6816" i="1"/>
  <c r="L6816" i="1"/>
  <c r="K6816" i="1"/>
  <c r="J6816" i="1"/>
  <c r="I6816" i="1"/>
  <c r="H6816" i="1"/>
  <c r="S6815" i="1"/>
  <c r="R6815" i="1"/>
  <c r="N6815" i="1"/>
  <c r="M6815" i="1"/>
  <c r="L6815" i="1"/>
  <c r="K6815" i="1"/>
  <c r="J6815" i="1"/>
  <c r="I6815" i="1"/>
  <c r="H6815" i="1"/>
  <c r="S6814" i="1"/>
  <c r="R6814" i="1"/>
  <c r="N6814" i="1"/>
  <c r="M6814" i="1"/>
  <c r="L6814" i="1"/>
  <c r="K6814" i="1"/>
  <c r="J6814" i="1"/>
  <c r="I6814" i="1"/>
  <c r="H6814" i="1"/>
  <c r="S6813" i="1"/>
  <c r="R6813" i="1"/>
  <c r="N6813" i="1"/>
  <c r="M6813" i="1"/>
  <c r="L6813" i="1"/>
  <c r="K6813" i="1"/>
  <c r="J6813" i="1"/>
  <c r="I6813" i="1"/>
  <c r="H6813" i="1"/>
  <c r="S6812" i="1"/>
  <c r="R6812" i="1"/>
  <c r="N6812" i="1"/>
  <c r="M6812" i="1"/>
  <c r="L6812" i="1"/>
  <c r="K6812" i="1"/>
  <c r="J6812" i="1"/>
  <c r="I6812" i="1"/>
  <c r="H6812" i="1"/>
  <c r="S6811" i="1"/>
  <c r="R6811" i="1"/>
  <c r="N6811" i="1"/>
  <c r="M6811" i="1"/>
  <c r="L6811" i="1"/>
  <c r="K6811" i="1"/>
  <c r="J6811" i="1"/>
  <c r="I6811" i="1"/>
  <c r="H6811" i="1"/>
  <c r="S6810" i="1"/>
  <c r="R6810" i="1"/>
  <c r="N6810" i="1"/>
  <c r="M6810" i="1"/>
  <c r="L6810" i="1"/>
  <c r="K6810" i="1"/>
  <c r="J6810" i="1"/>
  <c r="I6810" i="1"/>
  <c r="H6810" i="1"/>
  <c r="S6809" i="1"/>
  <c r="R6809" i="1"/>
  <c r="N6809" i="1"/>
  <c r="M6809" i="1"/>
  <c r="L6809" i="1"/>
  <c r="K6809" i="1"/>
  <c r="J6809" i="1"/>
  <c r="I6809" i="1"/>
  <c r="H6809" i="1"/>
  <c r="S6808" i="1"/>
  <c r="R6808" i="1"/>
  <c r="N6808" i="1"/>
  <c r="M6808" i="1"/>
  <c r="L6808" i="1"/>
  <c r="K6808" i="1"/>
  <c r="J6808" i="1"/>
  <c r="I6808" i="1"/>
  <c r="H6808" i="1"/>
  <c r="S6807" i="1"/>
  <c r="R6807" i="1"/>
  <c r="N6807" i="1"/>
  <c r="M6807" i="1"/>
  <c r="L6807" i="1"/>
  <c r="K6807" i="1"/>
  <c r="J6807" i="1"/>
  <c r="I6807" i="1"/>
  <c r="H6807" i="1"/>
  <c r="S6806" i="1"/>
  <c r="R6806" i="1"/>
  <c r="N6806" i="1"/>
  <c r="M6806" i="1"/>
  <c r="L6806" i="1"/>
  <c r="K6806" i="1"/>
  <c r="J6806" i="1"/>
  <c r="I6806" i="1"/>
  <c r="H6806" i="1"/>
  <c r="S6805" i="1"/>
  <c r="R6805" i="1" s="1"/>
  <c r="N6805" i="1"/>
  <c r="M6805" i="1"/>
  <c r="L6805" i="1"/>
  <c r="K6805" i="1"/>
  <c r="J6805" i="1"/>
  <c r="I6805" i="1"/>
  <c r="H6805" i="1"/>
  <c r="S6804" i="1"/>
  <c r="R6804" i="1"/>
  <c r="N6804" i="1"/>
  <c r="M6804" i="1"/>
  <c r="L6804" i="1"/>
  <c r="K6804" i="1"/>
  <c r="J6804" i="1"/>
  <c r="I6804" i="1"/>
  <c r="H6804" i="1"/>
  <c r="S6803" i="1"/>
  <c r="R6803" i="1"/>
  <c r="N6803" i="1"/>
  <c r="M6803" i="1"/>
  <c r="L6803" i="1"/>
  <c r="K6803" i="1"/>
  <c r="J6803" i="1"/>
  <c r="I6803" i="1"/>
  <c r="H6803" i="1"/>
  <c r="S6802" i="1"/>
  <c r="R6802" i="1"/>
  <c r="N6802" i="1"/>
  <c r="M6802" i="1"/>
  <c r="L6802" i="1"/>
  <c r="K6802" i="1"/>
  <c r="J6802" i="1"/>
  <c r="I6802" i="1"/>
  <c r="H6802" i="1"/>
  <c r="S6801" i="1"/>
  <c r="R6801" i="1"/>
  <c r="N6801" i="1"/>
  <c r="M6801" i="1"/>
  <c r="L6801" i="1"/>
  <c r="K6801" i="1"/>
  <c r="J6801" i="1"/>
  <c r="I6801" i="1"/>
  <c r="H6801" i="1"/>
  <c r="S6800" i="1"/>
  <c r="R6800" i="1"/>
  <c r="N6800" i="1"/>
  <c r="M6800" i="1"/>
  <c r="L6800" i="1"/>
  <c r="K6800" i="1"/>
  <c r="J6800" i="1"/>
  <c r="I6800" i="1"/>
  <c r="H6800" i="1"/>
  <c r="S6799" i="1"/>
  <c r="R6799" i="1"/>
  <c r="N6799" i="1"/>
  <c r="M6799" i="1"/>
  <c r="L6799" i="1"/>
  <c r="K6799" i="1"/>
  <c r="J6799" i="1"/>
  <c r="I6799" i="1"/>
  <c r="H6799" i="1"/>
  <c r="S6798" i="1"/>
  <c r="R6798" i="1"/>
  <c r="N6798" i="1"/>
  <c r="M6798" i="1"/>
  <c r="L6798" i="1"/>
  <c r="K6798" i="1"/>
  <c r="J6798" i="1"/>
  <c r="I6798" i="1"/>
  <c r="H6798" i="1"/>
  <c r="S6797" i="1"/>
  <c r="R6797" i="1"/>
  <c r="N6797" i="1"/>
  <c r="M6797" i="1"/>
  <c r="L6797" i="1"/>
  <c r="K6797" i="1"/>
  <c r="J6797" i="1"/>
  <c r="I6797" i="1"/>
  <c r="H6797" i="1"/>
  <c r="S6796" i="1"/>
  <c r="R6796" i="1"/>
  <c r="N6796" i="1"/>
  <c r="M6796" i="1"/>
  <c r="L6796" i="1"/>
  <c r="K6796" i="1"/>
  <c r="J6796" i="1"/>
  <c r="I6796" i="1"/>
  <c r="H6796" i="1"/>
  <c r="S6795" i="1"/>
  <c r="R6795" i="1"/>
  <c r="N6795" i="1"/>
  <c r="M6795" i="1"/>
  <c r="L6795" i="1"/>
  <c r="K6795" i="1"/>
  <c r="J6795" i="1"/>
  <c r="I6795" i="1"/>
  <c r="H6795" i="1"/>
  <c r="S6794" i="1"/>
  <c r="R6794" i="1"/>
  <c r="N6794" i="1"/>
  <c r="M6794" i="1"/>
  <c r="L6794" i="1"/>
  <c r="K6794" i="1"/>
  <c r="J6794" i="1"/>
  <c r="I6794" i="1"/>
  <c r="H6794" i="1"/>
  <c r="S6793" i="1"/>
  <c r="R6793" i="1"/>
  <c r="N6793" i="1"/>
  <c r="M6793" i="1"/>
  <c r="L6793" i="1"/>
  <c r="K6793" i="1"/>
  <c r="J6793" i="1"/>
  <c r="I6793" i="1"/>
  <c r="H6793" i="1"/>
  <c r="S6792" i="1"/>
  <c r="R6792" i="1"/>
  <c r="N6792" i="1"/>
  <c r="M6792" i="1"/>
  <c r="L6792" i="1"/>
  <c r="K6792" i="1"/>
  <c r="J6792" i="1"/>
  <c r="I6792" i="1"/>
  <c r="H6792" i="1"/>
  <c r="S6791" i="1"/>
  <c r="R6791" i="1"/>
  <c r="N6791" i="1"/>
  <c r="M6791" i="1"/>
  <c r="L6791" i="1"/>
  <c r="K6791" i="1"/>
  <c r="J6791" i="1"/>
  <c r="I6791" i="1"/>
  <c r="H6791" i="1"/>
  <c r="S6790" i="1"/>
  <c r="R6790" i="1"/>
  <c r="N6790" i="1"/>
  <c r="M6790" i="1"/>
  <c r="L6790" i="1"/>
  <c r="K6790" i="1"/>
  <c r="J6790" i="1"/>
  <c r="I6790" i="1"/>
  <c r="H6790" i="1"/>
  <c r="S6789" i="1"/>
  <c r="R6789" i="1"/>
  <c r="N6789" i="1"/>
  <c r="M6789" i="1"/>
  <c r="L6789" i="1"/>
  <c r="K6789" i="1"/>
  <c r="J6789" i="1"/>
  <c r="I6789" i="1"/>
  <c r="H6789" i="1"/>
  <c r="S6788" i="1"/>
  <c r="R6788" i="1"/>
  <c r="N6788" i="1"/>
  <c r="M6788" i="1"/>
  <c r="L6788" i="1"/>
  <c r="K6788" i="1"/>
  <c r="J6788" i="1"/>
  <c r="I6788" i="1"/>
  <c r="H6788" i="1"/>
  <c r="S6787" i="1"/>
  <c r="R6787" i="1"/>
  <c r="N6787" i="1"/>
  <c r="M6787" i="1"/>
  <c r="L6787" i="1"/>
  <c r="K6787" i="1"/>
  <c r="J6787" i="1"/>
  <c r="I6787" i="1"/>
  <c r="H6787" i="1"/>
  <c r="S6786" i="1"/>
  <c r="R6786" i="1"/>
  <c r="N6786" i="1"/>
  <c r="M6786" i="1"/>
  <c r="L6786" i="1"/>
  <c r="K6786" i="1"/>
  <c r="J6786" i="1"/>
  <c r="I6786" i="1"/>
  <c r="H6786" i="1"/>
  <c r="S6785" i="1"/>
  <c r="R6785" i="1"/>
  <c r="N6785" i="1"/>
  <c r="M6785" i="1"/>
  <c r="L6785" i="1"/>
  <c r="K6785" i="1"/>
  <c r="J6785" i="1"/>
  <c r="I6785" i="1"/>
  <c r="H6785" i="1"/>
  <c r="S6784" i="1"/>
  <c r="R6784" i="1"/>
  <c r="N6784" i="1"/>
  <c r="M6784" i="1"/>
  <c r="L6784" i="1"/>
  <c r="K6784" i="1"/>
  <c r="J6784" i="1"/>
  <c r="I6784" i="1"/>
  <c r="H6784" i="1"/>
  <c r="S6783" i="1"/>
  <c r="R6783" i="1"/>
  <c r="N6783" i="1"/>
  <c r="M6783" i="1"/>
  <c r="L6783" i="1"/>
  <c r="K6783" i="1"/>
  <c r="J6783" i="1"/>
  <c r="I6783" i="1"/>
  <c r="H6783" i="1"/>
  <c r="S6782" i="1"/>
  <c r="R6782" i="1"/>
  <c r="N6782" i="1"/>
  <c r="M6782" i="1"/>
  <c r="L6782" i="1"/>
  <c r="K6782" i="1"/>
  <c r="J6782" i="1"/>
  <c r="I6782" i="1"/>
  <c r="H6782" i="1"/>
  <c r="S6781" i="1"/>
  <c r="R6781" i="1"/>
  <c r="N6781" i="1"/>
  <c r="M6781" i="1"/>
  <c r="L6781" i="1"/>
  <c r="K6781" i="1"/>
  <c r="J6781" i="1"/>
  <c r="I6781" i="1"/>
  <c r="H6781" i="1"/>
  <c r="S6780" i="1"/>
  <c r="R6780" i="1"/>
  <c r="N6780" i="1"/>
  <c r="M6780" i="1"/>
  <c r="L6780" i="1"/>
  <c r="K6780" i="1"/>
  <c r="J6780" i="1"/>
  <c r="I6780" i="1"/>
  <c r="H6780" i="1"/>
  <c r="S6779" i="1"/>
  <c r="R6779" i="1"/>
  <c r="N6779" i="1"/>
  <c r="M6779" i="1"/>
  <c r="L6779" i="1"/>
  <c r="K6779" i="1"/>
  <c r="J6779" i="1"/>
  <c r="I6779" i="1"/>
  <c r="H6779" i="1"/>
  <c r="S6778" i="1"/>
  <c r="R6778" i="1"/>
  <c r="N6778" i="1"/>
  <c r="M6778" i="1"/>
  <c r="L6778" i="1"/>
  <c r="K6778" i="1"/>
  <c r="J6778" i="1"/>
  <c r="I6778" i="1"/>
  <c r="H6778" i="1"/>
  <c r="S6777" i="1"/>
  <c r="R6777" i="1"/>
  <c r="N6777" i="1"/>
  <c r="M6777" i="1"/>
  <c r="L6777" i="1"/>
  <c r="K6777" i="1"/>
  <c r="J6777" i="1"/>
  <c r="I6777" i="1"/>
  <c r="H6777" i="1"/>
  <c r="S6776" i="1"/>
  <c r="R6776" i="1"/>
  <c r="N6776" i="1"/>
  <c r="M6776" i="1"/>
  <c r="L6776" i="1"/>
  <c r="K6776" i="1"/>
  <c r="J6776" i="1"/>
  <c r="I6776" i="1"/>
  <c r="H6776" i="1"/>
  <c r="S6775" i="1"/>
  <c r="R6775" i="1"/>
  <c r="N6775" i="1"/>
  <c r="M6775" i="1"/>
  <c r="L6775" i="1"/>
  <c r="K6775" i="1"/>
  <c r="J6775" i="1"/>
  <c r="I6775" i="1"/>
  <c r="H6775" i="1"/>
  <c r="S6774" i="1"/>
  <c r="R6774" i="1"/>
  <c r="N6774" i="1"/>
  <c r="M6774" i="1"/>
  <c r="L6774" i="1"/>
  <c r="K6774" i="1"/>
  <c r="J6774" i="1"/>
  <c r="I6774" i="1"/>
  <c r="H6774" i="1"/>
  <c r="S6773" i="1"/>
  <c r="R6773" i="1"/>
  <c r="N6773" i="1"/>
  <c r="M6773" i="1"/>
  <c r="L6773" i="1"/>
  <c r="K6773" i="1"/>
  <c r="J6773" i="1"/>
  <c r="I6773" i="1"/>
  <c r="H6773" i="1"/>
  <c r="S6772" i="1"/>
  <c r="R6772" i="1"/>
  <c r="N6772" i="1"/>
  <c r="M6772" i="1"/>
  <c r="L6772" i="1"/>
  <c r="K6772" i="1"/>
  <c r="J6772" i="1"/>
  <c r="I6772" i="1"/>
  <c r="H6772" i="1"/>
  <c r="S6771" i="1"/>
  <c r="R6771" i="1"/>
  <c r="N6771" i="1"/>
  <c r="M6771" i="1"/>
  <c r="L6771" i="1"/>
  <c r="K6771" i="1"/>
  <c r="J6771" i="1"/>
  <c r="I6771" i="1"/>
  <c r="H6771" i="1"/>
  <c r="S6770" i="1"/>
  <c r="R6770" i="1"/>
  <c r="N6770" i="1"/>
  <c r="M6770" i="1"/>
  <c r="L6770" i="1"/>
  <c r="K6770" i="1"/>
  <c r="J6770" i="1"/>
  <c r="I6770" i="1"/>
  <c r="H6770" i="1"/>
  <c r="S6769" i="1"/>
  <c r="R6769" i="1"/>
  <c r="N6769" i="1"/>
  <c r="M6769" i="1"/>
  <c r="L6769" i="1"/>
  <c r="K6769" i="1"/>
  <c r="J6769" i="1"/>
  <c r="I6769" i="1"/>
  <c r="H6769" i="1"/>
  <c r="S6768" i="1"/>
  <c r="R6768" i="1"/>
  <c r="N6768" i="1"/>
  <c r="M6768" i="1"/>
  <c r="L6768" i="1"/>
  <c r="K6768" i="1"/>
  <c r="J6768" i="1"/>
  <c r="I6768" i="1"/>
  <c r="H6768" i="1"/>
  <c r="S6767" i="1"/>
  <c r="R6767" i="1"/>
  <c r="N6767" i="1"/>
  <c r="M6767" i="1"/>
  <c r="L6767" i="1"/>
  <c r="K6767" i="1"/>
  <c r="J6767" i="1"/>
  <c r="I6767" i="1"/>
  <c r="H6767" i="1"/>
  <c r="S6766" i="1"/>
  <c r="R6766" i="1"/>
  <c r="N6766" i="1"/>
  <c r="M6766" i="1"/>
  <c r="L6766" i="1"/>
  <c r="K6766" i="1"/>
  <c r="J6766" i="1"/>
  <c r="I6766" i="1"/>
  <c r="H6766" i="1"/>
  <c r="S6765" i="1"/>
  <c r="R6765" i="1"/>
  <c r="N6765" i="1"/>
  <c r="M6765" i="1"/>
  <c r="L6765" i="1"/>
  <c r="K6765" i="1"/>
  <c r="J6765" i="1"/>
  <c r="I6765" i="1"/>
  <c r="H6765" i="1"/>
  <c r="S6764" i="1"/>
  <c r="R6764" i="1"/>
  <c r="N6764" i="1"/>
  <c r="M6764" i="1"/>
  <c r="L6764" i="1"/>
  <c r="K6764" i="1"/>
  <c r="J6764" i="1"/>
  <c r="I6764" i="1"/>
  <c r="H6764" i="1"/>
  <c r="S6763" i="1"/>
  <c r="R6763" i="1"/>
  <c r="N6763" i="1"/>
  <c r="M6763" i="1"/>
  <c r="L6763" i="1"/>
  <c r="K6763" i="1"/>
  <c r="J6763" i="1"/>
  <c r="I6763" i="1"/>
  <c r="H6763" i="1"/>
  <c r="S6762" i="1"/>
  <c r="R6762" i="1"/>
  <c r="N6762" i="1"/>
  <c r="M6762" i="1"/>
  <c r="L6762" i="1"/>
  <c r="K6762" i="1"/>
  <c r="J6762" i="1"/>
  <c r="I6762" i="1"/>
  <c r="H6762" i="1"/>
  <c r="S6761" i="1"/>
  <c r="R6761" i="1"/>
  <c r="N6761" i="1"/>
  <c r="M6761" i="1"/>
  <c r="L6761" i="1"/>
  <c r="K6761" i="1"/>
  <c r="J6761" i="1"/>
  <c r="I6761" i="1"/>
  <c r="H6761" i="1"/>
  <c r="S6760" i="1"/>
  <c r="R6760" i="1"/>
  <c r="N6760" i="1"/>
  <c r="M6760" i="1"/>
  <c r="L6760" i="1"/>
  <c r="K6760" i="1"/>
  <c r="J6760" i="1"/>
  <c r="I6760" i="1"/>
  <c r="H6760" i="1"/>
  <c r="S6759" i="1"/>
  <c r="R6759" i="1"/>
  <c r="N6759" i="1"/>
  <c r="M6759" i="1"/>
  <c r="L6759" i="1"/>
  <c r="K6759" i="1"/>
  <c r="J6759" i="1"/>
  <c r="I6759" i="1"/>
  <c r="H6759" i="1"/>
  <c r="S6758" i="1"/>
  <c r="R6758" i="1"/>
  <c r="N6758" i="1"/>
  <c r="M6758" i="1"/>
  <c r="L6758" i="1"/>
  <c r="K6758" i="1"/>
  <c r="J6758" i="1"/>
  <c r="I6758" i="1"/>
  <c r="H6758" i="1"/>
  <c r="S6757" i="1"/>
  <c r="R6757" i="1"/>
  <c r="N6757" i="1"/>
  <c r="M6757" i="1"/>
  <c r="L6757" i="1"/>
  <c r="K6757" i="1"/>
  <c r="J6757" i="1"/>
  <c r="I6757" i="1"/>
  <c r="H6757" i="1"/>
  <c r="S6756" i="1"/>
  <c r="R6756" i="1"/>
  <c r="N6756" i="1"/>
  <c r="M6756" i="1"/>
  <c r="L6756" i="1"/>
  <c r="K6756" i="1"/>
  <c r="J6756" i="1"/>
  <c r="I6756" i="1"/>
  <c r="H6756" i="1"/>
  <c r="S6755" i="1"/>
  <c r="R6755" i="1"/>
  <c r="N6755" i="1"/>
  <c r="M6755" i="1"/>
  <c r="L6755" i="1"/>
  <c r="K6755" i="1"/>
  <c r="J6755" i="1"/>
  <c r="I6755" i="1"/>
  <c r="H6755" i="1"/>
  <c r="S6754" i="1"/>
  <c r="R6754" i="1"/>
  <c r="N6754" i="1"/>
  <c r="M6754" i="1"/>
  <c r="L6754" i="1"/>
  <c r="K6754" i="1"/>
  <c r="J6754" i="1"/>
  <c r="I6754" i="1"/>
  <c r="H6754" i="1"/>
  <c r="S6753" i="1"/>
  <c r="R6753" i="1"/>
  <c r="N6753" i="1"/>
  <c r="M6753" i="1"/>
  <c r="L6753" i="1"/>
  <c r="K6753" i="1"/>
  <c r="J6753" i="1"/>
  <c r="I6753" i="1"/>
  <c r="H6753" i="1"/>
  <c r="S6752" i="1"/>
  <c r="R6752" i="1"/>
  <c r="N6752" i="1"/>
  <c r="M6752" i="1"/>
  <c r="L6752" i="1"/>
  <c r="K6752" i="1"/>
  <c r="J6752" i="1"/>
  <c r="I6752" i="1"/>
  <c r="H6752" i="1"/>
  <c r="S6751" i="1"/>
  <c r="R6751" i="1"/>
  <c r="N6751" i="1"/>
  <c r="M6751" i="1"/>
  <c r="L6751" i="1"/>
  <c r="K6751" i="1"/>
  <c r="J6751" i="1"/>
  <c r="I6751" i="1"/>
  <c r="H6751" i="1"/>
  <c r="S6750" i="1"/>
  <c r="R6750" i="1"/>
  <c r="N6750" i="1"/>
  <c r="M6750" i="1"/>
  <c r="L6750" i="1"/>
  <c r="K6750" i="1"/>
  <c r="J6750" i="1"/>
  <c r="I6750" i="1"/>
  <c r="H6750" i="1"/>
  <c r="S6749" i="1"/>
  <c r="R6749" i="1"/>
  <c r="N6749" i="1"/>
  <c r="M6749" i="1"/>
  <c r="L6749" i="1"/>
  <c r="K6749" i="1"/>
  <c r="J6749" i="1"/>
  <c r="I6749" i="1"/>
  <c r="H6749" i="1"/>
  <c r="S6748" i="1"/>
  <c r="R6748" i="1"/>
  <c r="N6748" i="1"/>
  <c r="M6748" i="1"/>
  <c r="L6748" i="1"/>
  <c r="K6748" i="1"/>
  <c r="J6748" i="1"/>
  <c r="I6748" i="1"/>
  <c r="H6748" i="1"/>
  <c r="S6747" i="1"/>
  <c r="R6747" i="1"/>
  <c r="N6747" i="1"/>
  <c r="M6747" i="1"/>
  <c r="L6747" i="1"/>
  <c r="K6747" i="1"/>
  <c r="J6747" i="1"/>
  <c r="I6747" i="1"/>
  <c r="H6747" i="1"/>
  <c r="S6746" i="1"/>
  <c r="R6746" i="1"/>
  <c r="N6746" i="1"/>
  <c r="M6746" i="1"/>
  <c r="L6746" i="1"/>
  <c r="K6746" i="1"/>
  <c r="J6746" i="1"/>
  <c r="I6746" i="1"/>
  <c r="H6746" i="1"/>
  <c r="S6745" i="1"/>
  <c r="R6745" i="1"/>
  <c r="N6745" i="1"/>
  <c r="M6745" i="1"/>
  <c r="L6745" i="1"/>
  <c r="K6745" i="1"/>
  <c r="J6745" i="1"/>
  <c r="I6745" i="1"/>
  <c r="H6745" i="1"/>
  <c r="S6744" i="1"/>
  <c r="R6744" i="1"/>
  <c r="N6744" i="1"/>
  <c r="M6744" i="1"/>
  <c r="L6744" i="1"/>
  <c r="K6744" i="1"/>
  <c r="J6744" i="1"/>
  <c r="I6744" i="1"/>
  <c r="H6744" i="1"/>
  <c r="S6743" i="1"/>
  <c r="R6743" i="1"/>
  <c r="N6743" i="1"/>
  <c r="M6743" i="1"/>
  <c r="L6743" i="1"/>
  <c r="K6743" i="1"/>
  <c r="J6743" i="1"/>
  <c r="I6743" i="1"/>
  <c r="H6743" i="1"/>
  <c r="S6742" i="1"/>
  <c r="R6742" i="1"/>
  <c r="N6742" i="1"/>
  <c r="M6742" i="1"/>
  <c r="L6742" i="1"/>
  <c r="K6742" i="1"/>
  <c r="J6742" i="1"/>
  <c r="I6742" i="1"/>
  <c r="H6742" i="1"/>
  <c r="S6741" i="1"/>
  <c r="R6741" i="1"/>
  <c r="N6741" i="1"/>
  <c r="M6741" i="1"/>
  <c r="L6741" i="1"/>
  <c r="K6741" i="1"/>
  <c r="J6741" i="1"/>
  <c r="I6741" i="1"/>
  <c r="H6741" i="1"/>
  <c r="S6740" i="1"/>
  <c r="R6740" i="1"/>
  <c r="N6740" i="1"/>
  <c r="M6740" i="1"/>
  <c r="L6740" i="1"/>
  <c r="K6740" i="1"/>
  <c r="J6740" i="1"/>
  <c r="I6740" i="1"/>
  <c r="H6740" i="1"/>
  <c r="S6739" i="1"/>
  <c r="R6739" i="1"/>
  <c r="N6739" i="1"/>
  <c r="M6739" i="1"/>
  <c r="L6739" i="1"/>
  <c r="K6739" i="1"/>
  <c r="J6739" i="1"/>
  <c r="I6739" i="1"/>
  <c r="H6739" i="1"/>
  <c r="S6738" i="1"/>
  <c r="R6738" i="1"/>
  <c r="N6738" i="1"/>
  <c r="M6738" i="1"/>
  <c r="L6738" i="1"/>
  <c r="K6738" i="1"/>
  <c r="J6738" i="1"/>
  <c r="I6738" i="1"/>
  <c r="H6738" i="1"/>
  <c r="S6737" i="1"/>
  <c r="R6737" i="1"/>
  <c r="N6737" i="1"/>
  <c r="M6737" i="1"/>
  <c r="L6737" i="1"/>
  <c r="K6737" i="1"/>
  <c r="J6737" i="1"/>
  <c r="I6737" i="1"/>
  <c r="H6737" i="1"/>
  <c r="S6736" i="1"/>
  <c r="R6736" i="1"/>
  <c r="N6736" i="1"/>
  <c r="M6736" i="1"/>
  <c r="L6736" i="1"/>
  <c r="K6736" i="1"/>
  <c r="J6736" i="1"/>
  <c r="I6736" i="1"/>
  <c r="H6736" i="1"/>
  <c r="S6735" i="1"/>
  <c r="R6735" i="1"/>
  <c r="N6735" i="1"/>
  <c r="M6735" i="1"/>
  <c r="L6735" i="1"/>
  <c r="K6735" i="1"/>
  <c r="J6735" i="1"/>
  <c r="I6735" i="1"/>
  <c r="H6735" i="1"/>
  <c r="S6734" i="1"/>
  <c r="R6734" i="1"/>
  <c r="N6734" i="1"/>
  <c r="M6734" i="1"/>
  <c r="L6734" i="1"/>
  <c r="K6734" i="1"/>
  <c r="J6734" i="1"/>
  <c r="I6734" i="1"/>
  <c r="H6734" i="1"/>
  <c r="S6733" i="1"/>
  <c r="R6733" i="1"/>
  <c r="N6733" i="1"/>
  <c r="M6733" i="1"/>
  <c r="L6733" i="1"/>
  <c r="K6733" i="1"/>
  <c r="J6733" i="1"/>
  <c r="I6733" i="1"/>
  <c r="H6733" i="1"/>
  <c r="S6732" i="1"/>
  <c r="R6732" i="1"/>
  <c r="N6732" i="1"/>
  <c r="M6732" i="1"/>
  <c r="L6732" i="1"/>
  <c r="K6732" i="1"/>
  <c r="J6732" i="1"/>
  <c r="I6732" i="1"/>
  <c r="H6732" i="1"/>
  <c r="S6731" i="1"/>
  <c r="R6731" i="1" s="1"/>
  <c r="N6731" i="1"/>
  <c r="M6731" i="1"/>
  <c r="L6731" i="1"/>
  <c r="K6731" i="1"/>
  <c r="J6731" i="1"/>
  <c r="I6731" i="1"/>
  <c r="H6731" i="1"/>
  <c r="S6730" i="1"/>
  <c r="R6730" i="1"/>
  <c r="N6730" i="1"/>
  <c r="M6730" i="1"/>
  <c r="L6730" i="1"/>
  <c r="K6730" i="1"/>
  <c r="J6730" i="1"/>
  <c r="I6730" i="1"/>
  <c r="H6730" i="1"/>
  <c r="S6729" i="1"/>
  <c r="R6729" i="1"/>
  <c r="N6729" i="1"/>
  <c r="M6729" i="1"/>
  <c r="L6729" i="1"/>
  <c r="K6729" i="1"/>
  <c r="J6729" i="1"/>
  <c r="I6729" i="1"/>
  <c r="H6729" i="1"/>
  <c r="S6728" i="1"/>
  <c r="R6728" i="1"/>
  <c r="N6728" i="1"/>
  <c r="M6728" i="1"/>
  <c r="L6728" i="1"/>
  <c r="K6728" i="1"/>
  <c r="J6728" i="1"/>
  <c r="I6728" i="1"/>
  <c r="H6728" i="1"/>
  <c r="S6727" i="1"/>
  <c r="R6727" i="1"/>
  <c r="N6727" i="1"/>
  <c r="M6727" i="1"/>
  <c r="L6727" i="1"/>
  <c r="K6727" i="1"/>
  <c r="J6727" i="1"/>
  <c r="I6727" i="1"/>
  <c r="H6727" i="1"/>
  <c r="S6726" i="1"/>
  <c r="R6726" i="1"/>
  <c r="N6726" i="1"/>
  <c r="M6726" i="1"/>
  <c r="L6726" i="1"/>
  <c r="K6726" i="1"/>
  <c r="J6726" i="1"/>
  <c r="Q6726" i="1" s="1"/>
  <c r="I6726" i="1"/>
  <c r="H6726" i="1"/>
  <c r="S6725" i="1"/>
  <c r="R6725" i="1"/>
  <c r="N6725" i="1"/>
  <c r="M6725" i="1"/>
  <c r="L6725" i="1"/>
  <c r="K6725" i="1"/>
  <c r="J6725" i="1"/>
  <c r="I6725" i="1"/>
  <c r="H6725" i="1"/>
  <c r="S6724" i="1"/>
  <c r="R6724" i="1"/>
  <c r="N6724" i="1"/>
  <c r="M6724" i="1"/>
  <c r="L6724" i="1"/>
  <c r="K6724" i="1"/>
  <c r="J6724" i="1"/>
  <c r="I6724" i="1"/>
  <c r="H6724" i="1"/>
  <c r="S6723" i="1"/>
  <c r="R6723" i="1"/>
  <c r="N6723" i="1"/>
  <c r="M6723" i="1"/>
  <c r="L6723" i="1"/>
  <c r="K6723" i="1"/>
  <c r="J6723" i="1"/>
  <c r="I6723" i="1"/>
  <c r="H6723" i="1"/>
  <c r="S6722" i="1"/>
  <c r="R6722" i="1"/>
  <c r="N6722" i="1"/>
  <c r="M6722" i="1"/>
  <c r="L6722" i="1"/>
  <c r="K6722" i="1"/>
  <c r="J6722" i="1"/>
  <c r="I6722" i="1"/>
  <c r="H6722" i="1"/>
  <c r="S6721" i="1"/>
  <c r="R6721" i="1"/>
  <c r="N6721" i="1"/>
  <c r="M6721" i="1"/>
  <c r="L6721" i="1"/>
  <c r="K6721" i="1"/>
  <c r="J6721" i="1"/>
  <c r="I6721" i="1"/>
  <c r="H6721" i="1"/>
  <c r="S6720" i="1"/>
  <c r="R6720" i="1"/>
  <c r="N6720" i="1"/>
  <c r="M6720" i="1"/>
  <c r="L6720" i="1"/>
  <c r="K6720" i="1"/>
  <c r="J6720" i="1"/>
  <c r="I6720" i="1"/>
  <c r="H6720" i="1"/>
  <c r="S6719" i="1"/>
  <c r="R6719" i="1"/>
  <c r="N6719" i="1"/>
  <c r="M6719" i="1"/>
  <c r="L6719" i="1"/>
  <c r="K6719" i="1"/>
  <c r="J6719" i="1"/>
  <c r="I6719" i="1"/>
  <c r="H6719" i="1"/>
  <c r="S6718" i="1"/>
  <c r="R6718" i="1"/>
  <c r="N6718" i="1"/>
  <c r="M6718" i="1"/>
  <c r="L6718" i="1"/>
  <c r="K6718" i="1"/>
  <c r="J6718" i="1"/>
  <c r="I6718" i="1"/>
  <c r="H6718" i="1"/>
  <c r="S6717" i="1"/>
  <c r="R6717" i="1"/>
  <c r="N6717" i="1"/>
  <c r="M6717" i="1"/>
  <c r="L6717" i="1"/>
  <c r="K6717" i="1"/>
  <c r="J6717" i="1"/>
  <c r="I6717" i="1"/>
  <c r="H6717" i="1"/>
  <c r="S6716" i="1"/>
  <c r="R6716" i="1"/>
  <c r="N6716" i="1"/>
  <c r="M6716" i="1"/>
  <c r="L6716" i="1"/>
  <c r="K6716" i="1"/>
  <c r="J6716" i="1"/>
  <c r="I6716" i="1"/>
  <c r="H6716" i="1"/>
  <c r="S6715" i="1"/>
  <c r="R6715" i="1"/>
  <c r="N6715" i="1"/>
  <c r="M6715" i="1"/>
  <c r="L6715" i="1"/>
  <c r="K6715" i="1"/>
  <c r="J6715" i="1"/>
  <c r="I6715" i="1"/>
  <c r="H6715" i="1"/>
  <c r="S6714" i="1"/>
  <c r="R6714" i="1"/>
  <c r="N6714" i="1"/>
  <c r="M6714" i="1"/>
  <c r="L6714" i="1"/>
  <c r="K6714" i="1"/>
  <c r="J6714" i="1"/>
  <c r="I6714" i="1"/>
  <c r="H6714" i="1"/>
  <c r="S6713" i="1"/>
  <c r="R6713" i="1"/>
  <c r="N6713" i="1"/>
  <c r="M6713" i="1"/>
  <c r="L6713" i="1"/>
  <c r="K6713" i="1"/>
  <c r="J6713" i="1"/>
  <c r="I6713" i="1"/>
  <c r="H6713" i="1"/>
  <c r="S6712" i="1"/>
  <c r="R6712" i="1"/>
  <c r="N6712" i="1"/>
  <c r="M6712" i="1"/>
  <c r="L6712" i="1"/>
  <c r="K6712" i="1"/>
  <c r="J6712" i="1"/>
  <c r="I6712" i="1"/>
  <c r="H6712" i="1"/>
  <c r="S6711" i="1"/>
  <c r="R6711" i="1"/>
  <c r="N6711" i="1"/>
  <c r="M6711" i="1"/>
  <c r="L6711" i="1"/>
  <c r="K6711" i="1"/>
  <c r="J6711" i="1"/>
  <c r="I6711" i="1"/>
  <c r="H6711" i="1"/>
  <c r="S6710" i="1"/>
  <c r="R6710" i="1"/>
  <c r="N6710" i="1"/>
  <c r="M6710" i="1"/>
  <c r="L6710" i="1"/>
  <c r="K6710" i="1"/>
  <c r="J6710" i="1"/>
  <c r="I6710" i="1"/>
  <c r="H6710" i="1"/>
  <c r="S6709" i="1"/>
  <c r="R6709" i="1"/>
  <c r="N6709" i="1"/>
  <c r="M6709" i="1"/>
  <c r="L6709" i="1"/>
  <c r="K6709" i="1"/>
  <c r="J6709" i="1"/>
  <c r="I6709" i="1"/>
  <c r="H6709" i="1"/>
  <c r="S6708" i="1"/>
  <c r="R6708" i="1"/>
  <c r="N6708" i="1"/>
  <c r="M6708" i="1"/>
  <c r="L6708" i="1"/>
  <c r="K6708" i="1"/>
  <c r="J6708" i="1"/>
  <c r="I6708" i="1"/>
  <c r="H6708" i="1"/>
  <c r="S6707" i="1"/>
  <c r="R6707" i="1"/>
  <c r="N6707" i="1"/>
  <c r="M6707" i="1"/>
  <c r="L6707" i="1"/>
  <c r="K6707" i="1"/>
  <c r="J6707" i="1"/>
  <c r="I6707" i="1"/>
  <c r="H6707" i="1"/>
  <c r="S6706" i="1"/>
  <c r="R6706" i="1"/>
  <c r="N6706" i="1"/>
  <c r="M6706" i="1"/>
  <c r="L6706" i="1"/>
  <c r="K6706" i="1"/>
  <c r="J6706" i="1"/>
  <c r="I6706" i="1"/>
  <c r="H6706" i="1"/>
  <c r="S6705" i="1"/>
  <c r="R6705" i="1"/>
  <c r="N6705" i="1"/>
  <c r="M6705" i="1"/>
  <c r="L6705" i="1"/>
  <c r="K6705" i="1"/>
  <c r="J6705" i="1"/>
  <c r="I6705" i="1"/>
  <c r="H6705" i="1"/>
  <c r="S6704" i="1"/>
  <c r="R6704" i="1"/>
  <c r="N6704" i="1"/>
  <c r="M6704" i="1"/>
  <c r="L6704" i="1"/>
  <c r="K6704" i="1"/>
  <c r="J6704" i="1"/>
  <c r="I6704" i="1"/>
  <c r="H6704" i="1"/>
  <c r="S6703" i="1"/>
  <c r="R6703" i="1"/>
  <c r="N6703" i="1"/>
  <c r="M6703" i="1"/>
  <c r="L6703" i="1"/>
  <c r="K6703" i="1"/>
  <c r="J6703" i="1"/>
  <c r="I6703" i="1"/>
  <c r="H6703" i="1"/>
  <c r="S6702" i="1"/>
  <c r="R6702" i="1"/>
  <c r="N6702" i="1"/>
  <c r="M6702" i="1"/>
  <c r="L6702" i="1"/>
  <c r="K6702" i="1"/>
  <c r="J6702" i="1"/>
  <c r="I6702" i="1"/>
  <c r="H6702" i="1"/>
  <c r="S6701" i="1"/>
  <c r="R6701" i="1"/>
  <c r="N6701" i="1"/>
  <c r="M6701" i="1"/>
  <c r="L6701" i="1"/>
  <c r="K6701" i="1"/>
  <c r="J6701" i="1"/>
  <c r="I6701" i="1"/>
  <c r="H6701" i="1"/>
  <c r="S6700" i="1"/>
  <c r="R6700" i="1"/>
  <c r="N6700" i="1"/>
  <c r="M6700" i="1"/>
  <c r="L6700" i="1"/>
  <c r="K6700" i="1"/>
  <c r="J6700" i="1"/>
  <c r="I6700" i="1"/>
  <c r="H6700" i="1"/>
  <c r="S6699" i="1"/>
  <c r="R6699" i="1"/>
  <c r="N6699" i="1"/>
  <c r="M6699" i="1"/>
  <c r="L6699" i="1"/>
  <c r="K6699" i="1"/>
  <c r="J6699" i="1"/>
  <c r="I6699" i="1"/>
  <c r="H6699" i="1"/>
  <c r="S6698" i="1"/>
  <c r="R6698" i="1"/>
  <c r="N6698" i="1"/>
  <c r="M6698" i="1"/>
  <c r="L6698" i="1"/>
  <c r="K6698" i="1"/>
  <c r="J6698" i="1"/>
  <c r="I6698" i="1"/>
  <c r="H6698" i="1"/>
  <c r="S6697" i="1"/>
  <c r="R6697" i="1"/>
  <c r="N6697" i="1"/>
  <c r="M6697" i="1"/>
  <c r="L6697" i="1"/>
  <c r="K6697" i="1"/>
  <c r="J6697" i="1"/>
  <c r="I6697" i="1"/>
  <c r="H6697" i="1"/>
  <c r="S6696" i="1"/>
  <c r="R6696" i="1"/>
  <c r="N6696" i="1"/>
  <c r="M6696" i="1"/>
  <c r="L6696" i="1"/>
  <c r="K6696" i="1"/>
  <c r="J6696" i="1"/>
  <c r="I6696" i="1"/>
  <c r="H6696" i="1"/>
  <c r="S6695" i="1"/>
  <c r="R6695" i="1"/>
  <c r="N6695" i="1"/>
  <c r="M6695" i="1"/>
  <c r="L6695" i="1"/>
  <c r="K6695" i="1"/>
  <c r="J6695" i="1"/>
  <c r="I6695" i="1"/>
  <c r="H6695" i="1"/>
  <c r="S6694" i="1"/>
  <c r="R6694" i="1"/>
  <c r="N6694" i="1"/>
  <c r="M6694" i="1"/>
  <c r="L6694" i="1"/>
  <c r="K6694" i="1"/>
  <c r="J6694" i="1"/>
  <c r="I6694" i="1"/>
  <c r="H6694" i="1"/>
  <c r="S6693" i="1"/>
  <c r="R6693" i="1"/>
  <c r="N6693" i="1"/>
  <c r="M6693" i="1"/>
  <c r="L6693" i="1"/>
  <c r="K6693" i="1"/>
  <c r="J6693" i="1"/>
  <c r="I6693" i="1"/>
  <c r="H6693" i="1"/>
  <c r="S6692" i="1"/>
  <c r="R6692" i="1"/>
  <c r="N6692" i="1"/>
  <c r="M6692" i="1"/>
  <c r="L6692" i="1"/>
  <c r="K6692" i="1"/>
  <c r="J6692" i="1"/>
  <c r="I6692" i="1"/>
  <c r="H6692" i="1"/>
  <c r="S6691" i="1"/>
  <c r="R6691" i="1"/>
  <c r="N6691" i="1"/>
  <c r="M6691" i="1"/>
  <c r="L6691" i="1"/>
  <c r="K6691" i="1"/>
  <c r="J6691" i="1"/>
  <c r="I6691" i="1"/>
  <c r="H6691" i="1"/>
  <c r="S6690" i="1"/>
  <c r="R6690" i="1"/>
  <c r="N6690" i="1"/>
  <c r="M6690" i="1"/>
  <c r="L6690" i="1"/>
  <c r="K6690" i="1"/>
  <c r="J6690" i="1"/>
  <c r="I6690" i="1"/>
  <c r="H6690" i="1"/>
  <c r="S6689" i="1"/>
  <c r="R6689" i="1"/>
  <c r="N6689" i="1"/>
  <c r="M6689" i="1"/>
  <c r="L6689" i="1"/>
  <c r="K6689" i="1"/>
  <c r="J6689" i="1"/>
  <c r="I6689" i="1"/>
  <c r="H6689" i="1"/>
  <c r="S6688" i="1"/>
  <c r="R6688" i="1"/>
  <c r="N6688" i="1"/>
  <c r="M6688" i="1"/>
  <c r="L6688" i="1"/>
  <c r="K6688" i="1"/>
  <c r="J6688" i="1"/>
  <c r="I6688" i="1"/>
  <c r="H6688" i="1"/>
  <c r="S6687" i="1"/>
  <c r="R6687" i="1"/>
  <c r="N6687" i="1"/>
  <c r="M6687" i="1"/>
  <c r="L6687" i="1"/>
  <c r="K6687" i="1"/>
  <c r="J6687" i="1"/>
  <c r="I6687" i="1"/>
  <c r="H6687" i="1"/>
  <c r="S6686" i="1"/>
  <c r="R6686" i="1"/>
  <c r="N6686" i="1"/>
  <c r="M6686" i="1"/>
  <c r="L6686" i="1"/>
  <c r="K6686" i="1"/>
  <c r="J6686" i="1"/>
  <c r="I6686" i="1"/>
  <c r="H6686" i="1"/>
  <c r="S6685" i="1"/>
  <c r="R6685" i="1"/>
  <c r="N6685" i="1"/>
  <c r="M6685" i="1"/>
  <c r="L6685" i="1"/>
  <c r="K6685" i="1"/>
  <c r="J6685" i="1"/>
  <c r="I6685" i="1"/>
  <c r="H6685" i="1"/>
  <c r="S6684" i="1"/>
  <c r="R6684" i="1"/>
  <c r="N6684" i="1"/>
  <c r="M6684" i="1"/>
  <c r="L6684" i="1"/>
  <c r="K6684" i="1"/>
  <c r="J6684" i="1"/>
  <c r="I6684" i="1"/>
  <c r="H6684" i="1"/>
  <c r="S6683" i="1"/>
  <c r="R6683" i="1"/>
  <c r="N6683" i="1"/>
  <c r="M6683" i="1"/>
  <c r="L6683" i="1"/>
  <c r="K6683" i="1"/>
  <c r="J6683" i="1"/>
  <c r="I6683" i="1"/>
  <c r="H6683" i="1"/>
  <c r="S6682" i="1"/>
  <c r="R6682" i="1"/>
  <c r="N6682" i="1"/>
  <c r="M6682" i="1"/>
  <c r="L6682" i="1"/>
  <c r="K6682" i="1"/>
  <c r="J6682" i="1"/>
  <c r="I6682" i="1"/>
  <c r="H6682" i="1"/>
  <c r="S6681" i="1"/>
  <c r="R6681" i="1"/>
  <c r="N6681" i="1"/>
  <c r="M6681" i="1"/>
  <c r="L6681" i="1"/>
  <c r="K6681" i="1"/>
  <c r="J6681" i="1"/>
  <c r="I6681" i="1"/>
  <c r="H6681" i="1"/>
  <c r="S6680" i="1"/>
  <c r="R6680" i="1"/>
  <c r="N6680" i="1"/>
  <c r="M6680" i="1"/>
  <c r="L6680" i="1"/>
  <c r="K6680" i="1"/>
  <c r="J6680" i="1"/>
  <c r="I6680" i="1"/>
  <c r="H6680" i="1"/>
  <c r="S6679" i="1"/>
  <c r="R6679" i="1"/>
  <c r="N6679" i="1"/>
  <c r="M6679" i="1"/>
  <c r="L6679" i="1"/>
  <c r="K6679" i="1"/>
  <c r="J6679" i="1"/>
  <c r="I6679" i="1"/>
  <c r="H6679" i="1"/>
  <c r="S6678" i="1"/>
  <c r="R6678" i="1"/>
  <c r="N6678" i="1"/>
  <c r="M6678" i="1"/>
  <c r="L6678" i="1"/>
  <c r="K6678" i="1"/>
  <c r="J6678" i="1"/>
  <c r="I6678" i="1"/>
  <c r="H6678" i="1"/>
  <c r="S6677" i="1"/>
  <c r="R6677" i="1"/>
  <c r="N6677" i="1"/>
  <c r="M6677" i="1"/>
  <c r="L6677" i="1"/>
  <c r="K6677" i="1"/>
  <c r="J6677" i="1"/>
  <c r="I6677" i="1"/>
  <c r="H6677" i="1"/>
  <c r="S6676" i="1"/>
  <c r="R6676" i="1"/>
  <c r="N6676" i="1"/>
  <c r="M6676" i="1"/>
  <c r="L6676" i="1"/>
  <c r="K6676" i="1"/>
  <c r="J6676" i="1"/>
  <c r="I6676" i="1"/>
  <c r="H6676" i="1"/>
  <c r="S6675" i="1"/>
  <c r="R6675" i="1"/>
  <c r="N6675" i="1"/>
  <c r="M6675" i="1"/>
  <c r="L6675" i="1"/>
  <c r="K6675" i="1"/>
  <c r="J6675" i="1"/>
  <c r="I6675" i="1"/>
  <c r="H6675" i="1"/>
  <c r="S6674" i="1"/>
  <c r="R6674" i="1"/>
  <c r="N6674" i="1"/>
  <c r="M6674" i="1"/>
  <c r="L6674" i="1"/>
  <c r="K6674" i="1"/>
  <c r="J6674" i="1"/>
  <c r="I6674" i="1"/>
  <c r="H6674" i="1"/>
  <c r="S6673" i="1"/>
  <c r="R6673" i="1"/>
  <c r="N6673" i="1"/>
  <c r="M6673" i="1"/>
  <c r="L6673" i="1"/>
  <c r="K6673" i="1"/>
  <c r="J6673" i="1"/>
  <c r="I6673" i="1"/>
  <c r="H6673" i="1"/>
  <c r="S6672" i="1"/>
  <c r="R6672" i="1"/>
  <c r="N6672" i="1"/>
  <c r="M6672" i="1"/>
  <c r="L6672" i="1"/>
  <c r="K6672" i="1"/>
  <c r="J6672" i="1"/>
  <c r="I6672" i="1"/>
  <c r="H6672" i="1"/>
  <c r="S6671" i="1"/>
  <c r="R6671" i="1"/>
  <c r="N6671" i="1"/>
  <c r="M6671" i="1"/>
  <c r="L6671" i="1"/>
  <c r="K6671" i="1"/>
  <c r="J6671" i="1"/>
  <c r="I6671" i="1"/>
  <c r="H6671" i="1"/>
  <c r="S6670" i="1"/>
  <c r="R6670" i="1"/>
  <c r="N6670" i="1"/>
  <c r="M6670" i="1"/>
  <c r="L6670" i="1"/>
  <c r="K6670" i="1"/>
  <c r="J6670" i="1"/>
  <c r="I6670" i="1"/>
  <c r="H6670" i="1"/>
  <c r="S6669" i="1"/>
  <c r="R6669" i="1"/>
  <c r="N6669" i="1"/>
  <c r="M6669" i="1"/>
  <c r="L6669" i="1"/>
  <c r="K6669" i="1"/>
  <c r="J6669" i="1"/>
  <c r="I6669" i="1"/>
  <c r="H6669" i="1"/>
  <c r="S6668" i="1"/>
  <c r="R6668" i="1" s="1"/>
  <c r="N6668" i="1"/>
  <c r="M6668" i="1"/>
  <c r="L6668" i="1"/>
  <c r="K6668" i="1"/>
  <c r="J6668" i="1"/>
  <c r="I6668" i="1"/>
  <c r="H6668" i="1"/>
  <c r="S6667" i="1"/>
  <c r="R6667" i="1"/>
  <c r="N6667" i="1"/>
  <c r="M6667" i="1"/>
  <c r="L6667" i="1"/>
  <c r="K6667" i="1"/>
  <c r="J6667" i="1"/>
  <c r="I6667" i="1"/>
  <c r="H6667" i="1"/>
  <c r="S6666" i="1"/>
  <c r="R6666" i="1"/>
  <c r="N6666" i="1"/>
  <c r="M6666" i="1"/>
  <c r="L6666" i="1"/>
  <c r="K6666" i="1"/>
  <c r="J6666" i="1"/>
  <c r="I6666" i="1"/>
  <c r="H6666" i="1"/>
  <c r="S6665" i="1"/>
  <c r="R6665" i="1"/>
  <c r="N6665" i="1"/>
  <c r="M6665" i="1"/>
  <c r="L6665" i="1"/>
  <c r="K6665" i="1"/>
  <c r="J6665" i="1"/>
  <c r="I6665" i="1"/>
  <c r="H6665" i="1"/>
  <c r="S6664" i="1"/>
  <c r="R6664" i="1"/>
  <c r="N6664" i="1"/>
  <c r="M6664" i="1"/>
  <c r="L6664" i="1"/>
  <c r="K6664" i="1"/>
  <c r="J6664" i="1"/>
  <c r="I6664" i="1"/>
  <c r="H6664" i="1"/>
  <c r="S6663" i="1"/>
  <c r="R6663" i="1"/>
  <c r="N6663" i="1"/>
  <c r="M6663" i="1"/>
  <c r="L6663" i="1"/>
  <c r="K6663" i="1"/>
  <c r="J6663" i="1"/>
  <c r="I6663" i="1"/>
  <c r="H6663" i="1"/>
  <c r="S6662" i="1"/>
  <c r="R6662" i="1"/>
  <c r="N6662" i="1"/>
  <c r="M6662" i="1"/>
  <c r="L6662" i="1"/>
  <c r="K6662" i="1"/>
  <c r="J6662" i="1"/>
  <c r="I6662" i="1"/>
  <c r="H6662" i="1"/>
  <c r="S6661" i="1"/>
  <c r="R6661" i="1"/>
  <c r="N6661" i="1"/>
  <c r="M6661" i="1"/>
  <c r="L6661" i="1"/>
  <c r="K6661" i="1"/>
  <c r="J6661" i="1"/>
  <c r="I6661" i="1"/>
  <c r="H6661" i="1"/>
  <c r="S6660" i="1"/>
  <c r="R6660" i="1"/>
  <c r="N6660" i="1"/>
  <c r="M6660" i="1"/>
  <c r="L6660" i="1"/>
  <c r="K6660" i="1"/>
  <c r="J6660" i="1"/>
  <c r="I6660" i="1"/>
  <c r="H6660" i="1"/>
  <c r="S6659" i="1"/>
  <c r="R6659" i="1"/>
  <c r="N6659" i="1"/>
  <c r="M6659" i="1"/>
  <c r="L6659" i="1"/>
  <c r="K6659" i="1"/>
  <c r="J6659" i="1"/>
  <c r="I6659" i="1"/>
  <c r="H6659" i="1"/>
  <c r="S6658" i="1"/>
  <c r="R6658" i="1"/>
  <c r="N6658" i="1"/>
  <c r="M6658" i="1"/>
  <c r="L6658" i="1"/>
  <c r="K6658" i="1"/>
  <c r="J6658" i="1"/>
  <c r="I6658" i="1"/>
  <c r="H6658" i="1"/>
  <c r="S6657" i="1"/>
  <c r="R6657" i="1"/>
  <c r="N6657" i="1"/>
  <c r="M6657" i="1"/>
  <c r="L6657" i="1"/>
  <c r="K6657" i="1"/>
  <c r="J6657" i="1"/>
  <c r="I6657" i="1"/>
  <c r="H6657" i="1"/>
  <c r="S6656" i="1"/>
  <c r="R6656" i="1"/>
  <c r="N6656" i="1"/>
  <c r="M6656" i="1"/>
  <c r="L6656" i="1"/>
  <c r="K6656" i="1"/>
  <c r="J6656" i="1"/>
  <c r="I6656" i="1"/>
  <c r="H6656" i="1"/>
  <c r="S6655" i="1"/>
  <c r="R6655" i="1"/>
  <c r="N6655" i="1"/>
  <c r="M6655" i="1"/>
  <c r="L6655" i="1"/>
  <c r="K6655" i="1"/>
  <c r="J6655" i="1"/>
  <c r="I6655" i="1"/>
  <c r="H6655" i="1"/>
  <c r="S6654" i="1"/>
  <c r="R6654" i="1"/>
  <c r="N6654" i="1"/>
  <c r="M6654" i="1"/>
  <c r="L6654" i="1"/>
  <c r="K6654" i="1"/>
  <c r="J6654" i="1"/>
  <c r="I6654" i="1"/>
  <c r="H6654" i="1"/>
  <c r="S6653" i="1"/>
  <c r="R6653" i="1"/>
  <c r="N6653" i="1"/>
  <c r="M6653" i="1"/>
  <c r="L6653" i="1"/>
  <c r="K6653" i="1"/>
  <c r="J6653" i="1"/>
  <c r="I6653" i="1"/>
  <c r="H6653" i="1"/>
  <c r="S6652" i="1"/>
  <c r="R6652" i="1"/>
  <c r="N6652" i="1"/>
  <c r="M6652" i="1"/>
  <c r="L6652" i="1"/>
  <c r="K6652" i="1"/>
  <c r="J6652" i="1"/>
  <c r="I6652" i="1"/>
  <c r="H6652" i="1"/>
  <c r="S6651" i="1"/>
  <c r="R6651" i="1"/>
  <c r="N6651" i="1"/>
  <c r="M6651" i="1"/>
  <c r="L6651" i="1"/>
  <c r="K6651" i="1"/>
  <c r="J6651" i="1"/>
  <c r="I6651" i="1"/>
  <c r="H6651" i="1"/>
  <c r="S6650" i="1"/>
  <c r="R6650" i="1"/>
  <c r="N6650" i="1"/>
  <c r="M6650" i="1"/>
  <c r="L6650" i="1"/>
  <c r="K6650" i="1"/>
  <c r="J6650" i="1"/>
  <c r="I6650" i="1"/>
  <c r="H6650" i="1"/>
  <c r="S6649" i="1"/>
  <c r="R6649" i="1"/>
  <c r="N6649" i="1"/>
  <c r="M6649" i="1"/>
  <c r="L6649" i="1"/>
  <c r="K6649" i="1"/>
  <c r="J6649" i="1"/>
  <c r="I6649" i="1"/>
  <c r="H6649" i="1"/>
  <c r="S6648" i="1"/>
  <c r="R6648" i="1"/>
  <c r="N6648" i="1"/>
  <c r="M6648" i="1"/>
  <c r="L6648" i="1"/>
  <c r="K6648" i="1"/>
  <c r="J6648" i="1"/>
  <c r="I6648" i="1"/>
  <c r="H6648" i="1"/>
  <c r="S6647" i="1"/>
  <c r="R6647" i="1"/>
  <c r="N6647" i="1"/>
  <c r="M6647" i="1"/>
  <c r="L6647" i="1"/>
  <c r="K6647" i="1"/>
  <c r="J6647" i="1"/>
  <c r="I6647" i="1"/>
  <c r="H6647" i="1"/>
  <c r="S6646" i="1"/>
  <c r="R6646" i="1"/>
  <c r="N6646" i="1"/>
  <c r="M6646" i="1"/>
  <c r="L6646" i="1"/>
  <c r="K6646" i="1"/>
  <c r="J6646" i="1"/>
  <c r="I6646" i="1"/>
  <c r="H6646" i="1"/>
  <c r="S6645" i="1"/>
  <c r="R6645" i="1"/>
  <c r="N6645" i="1"/>
  <c r="M6645" i="1"/>
  <c r="L6645" i="1"/>
  <c r="K6645" i="1"/>
  <c r="J6645" i="1"/>
  <c r="I6645" i="1"/>
  <c r="H6645" i="1"/>
  <c r="S6644" i="1"/>
  <c r="R6644" i="1"/>
  <c r="N6644" i="1"/>
  <c r="M6644" i="1"/>
  <c r="L6644" i="1"/>
  <c r="K6644" i="1"/>
  <c r="J6644" i="1"/>
  <c r="I6644" i="1"/>
  <c r="H6644" i="1"/>
  <c r="S6643" i="1"/>
  <c r="R6643" i="1"/>
  <c r="N6643" i="1"/>
  <c r="M6643" i="1"/>
  <c r="L6643" i="1"/>
  <c r="K6643" i="1"/>
  <c r="J6643" i="1"/>
  <c r="I6643" i="1"/>
  <c r="H6643" i="1"/>
  <c r="S6642" i="1"/>
  <c r="R6642" i="1"/>
  <c r="N6642" i="1"/>
  <c r="M6642" i="1"/>
  <c r="L6642" i="1"/>
  <c r="K6642" i="1"/>
  <c r="J6642" i="1"/>
  <c r="I6642" i="1"/>
  <c r="H6642" i="1"/>
  <c r="S6641" i="1"/>
  <c r="R6641" i="1"/>
  <c r="N6641" i="1"/>
  <c r="M6641" i="1"/>
  <c r="L6641" i="1"/>
  <c r="K6641" i="1"/>
  <c r="J6641" i="1"/>
  <c r="I6641" i="1"/>
  <c r="H6641" i="1"/>
  <c r="S6640" i="1"/>
  <c r="R6640" i="1"/>
  <c r="N6640" i="1"/>
  <c r="M6640" i="1"/>
  <c r="L6640" i="1"/>
  <c r="K6640" i="1"/>
  <c r="J6640" i="1"/>
  <c r="I6640" i="1"/>
  <c r="H6640" i="1"/>
  <c r="S6639" i="1"/>
  <c r="R6639" i="1"/>
  <c r="N6639" i="1"/>
  <c r="M6639" i="1"/>
  <c r="L6639" i="1"/>
  <c r="K6639" i="1"/>
  <c r="J6639" i="1"/>
  <c r="I6639" i="1"/>
  <c r="H6639" i="1"/>
  <c r="S6638" i="1"/>
  <c r="R6638" i="1"/>
  <c r="N6638" i="1"/>
  <c r="M6638" i="1"/>
  <c r="L6638" i="1"/>
  <c r="K6638" i="1"/>
  <c r="J6638" i="1"/>
  <c r="I6638" i="1"/>
  <c r="H6638" i="1"/>
  <c r="S6637" i="1"/>
  <c r="R6637" i="1"/>
  <c r="N6637" i="1"/>
  <c r="M6637" i="1"/>
  <c r="L6637" i="1"/>
  <c r="K6637" i="1"/>
  <c r="J6637" i="1"/>
  <c r="I6637" i="1"/>
  <c r="H6637" i="1"/>
  <c r="S6636" i="1"/>
  <c r="R6636" i="1"/>
  <c r="N6636" i="1"/>
  <c r="M6636" i="1"/>
  <c r="L6636" i="1"/>
  <c r="K6636" i="1"/>
  <c r="J6636" i="1"/>
  <c r="I6636" i="1"/>
  <c r="H6636" i="1"/>
  <c r="S6635" i="1"/>
  <c r="R6635" i="1"/>
  <c r="N6635" i="1"/>
  <c r="M6635" i="1"/>
  <c r="L6635" i="1"/>
  <c r="K6635" i="1"/>
  <c r="J6635" i="1"/>
  <c r="I6635" i="1"/>
  <c r="H6635" i="1"/>
  <c r="S6634" i="1"/>
  <c r="R6634" i="1"/>
  <c r="N6634" i="1"/>
  <c r="M6634" i="1"/>
  <c r="L6634" i="1"/>
  <c r="K6634" i="1"/>
  <c r="J6634" i="1"/>
  <c r="I6634" i="1"/>
  <c r="H6634" i="1"/>
  <c r="S6633" i="1"/>
  <c r="R6633" i="1"/>
  <c r="N6633" i="1"/>
  <c r="M6633" i="1"/>
  <c r="L6633" i="1"/>
  <c r="K6633" i="1"/>
  <c r="J6633" i="1"/>
  <c r="I6633" i="1"/>
  <c r="H6633" i="1"/>
  <c r="S6632" i="1"/>
  <c r="R6632" i="1"/>
  <c r="N6632" i="1"/>
  <c r="M6632" i="1"/>
  <c r="L6632" i="1"/>
  <c r="K6632" i="1"/>
  <c r="J6632" i="1"/>
  <c r="I6632" i="1"/>
  <c r="H6632" i="1"/>
  <c r="S6631" i="1"/>
  <c r="R6631" i="1"/>
  <c r="N6631" i="1"/>
  <c r="M6631" i="1"/>
  <c r="L6631" i="1"/>
  <c r="K6631" i="1"/>
  <c r="J6631" i="1"/>
  <c r="I6631" i="1"/>
  <c r="H6631" i="1"/>
  <c r="S6630" i="1"/>
  <c r="R6630" i="1"/>
  <c r="N6630" i="1"/>
  <c r="M6630" i="1"/>
  <c r="L6630" i="1"/>
  <c r="K6630" i="1"/>
  <c r="J6630" i="1"/>
  <c r="I6630" i="1"/>
  <c r="H6630" i="1"/>
  <c r="S6629" i="1"/>
  <c r="R6629" i="1"/>
  <c r="N6629" i="1"/>
  <c r="M6629" i="1"/>
  <c r="L6629" i="1"/>
  <c r="K6629" i="1"/>
  <c r="J6629" i="1"/>
  <c r="I6629" i="1"/>
  <c r="H6629" i="1"/>
  <c r="S6628" i="1"/>
  <c r="R6628" i="1"/>
  <c r="N6628" i="1"/>
  <c r="M6628" i="1"/>
  <c r="L6628" i="1"/>
  <c r="K6628" i="1"/>
  <c r="J6628" i="1"/>
  <c r="I6628" i="1"/>
  <c r="H6628" i="1"/>
  <c r="S6627" i="1"/>
  <c r="R6627" i="1"/>
  <c r="N6627" i="1"/>
  <c r="M6627" i="1"/>
  <c r="L6627" i="1"/>
  <c r="K6627" i="1"/>
  <c r="J6627" i="1"/>
  <c r="I6627" i="1"/>
  <c r="H6627" i="1"/>
  <c r="S6626" i="1"/>
  <c r="R6626" i="1"/>
  <c r="N6626" i="1"/>
  <c r="M6626" i="1"/>
  <c r="L6626" i="1"/>
  <c r="K6626" i="1"/>
  <c r="J6626" i="1"/>
  <c r="I6626" i="1"/>
  <c r="H6626" i="1"/>
  <c r="S6625" i="1"/>
  <c r="R6625" i="1"/>
  <c r="N6625" i="1"/>
  <c r="M6625" i="1"/>
  <c r="L6625" i="1"/>
  <c r="K6625" i="1"/>
  <c r="J6625" i="1"/>
  <c r="I6625" i="1"/>
  <c r="H6625" i="1"/>
  <c r="S6624" i="1"/>
  <c r="R6624" i="1"/>
  <c r="N6624" i="1"/>
  <c r="M6624" i="1"/>
  <c r="L6624" i="1"/>
  <c r="K6624" i="1"/>
  <c r="J6624" i="1"/>
  <c r="I6624" i="1"/>
  <c r="H6624" i="1"/>
  <c r="S6623" i="1"/>
  <c r="R6623" i="1"/>
  <c r="N6623" i="1"/>
  <c r="M6623" i="1"/>
  <c r="L6623" i="1"/>
  <c r="K6623" i="1"/>
  <c r="J6623" i="1"/>
  <c r="I6623" i="1"/>
  <c r="H6623" i="1"/>
  <c r="S6622" i="1"/>
  <c r="R6622" i="1"/>
  <c r="N6622" i="1"/>
  <c r="M6622" i="1"/>
  <c r="L6622" i="1"/>
  <c r="K6622" i="1"/>
  <c r="J6622" i="1"/>
  <c r="I6622" i="1"/>
  <c r="H6622" i="1"/>
  <c r="S6621" i="1"/>
  <c r="R6621" i="1"/>
  <c r="N6621" i="1"/>
  <c r="M6621" i="1"/>
  <c r="L6621" i="1"/>
  <c r="K6621" i="1"/>
  <c r="J6621" i="1"/>
  <c r="I6621" i="1"/>
  <c r="H6621" i="1"/>
  <c r="S6620" i="1"/>
  <c r="R6620" i="1"/>
  <c r="N6620" i="1"/>
  <c r="M6620" i="1"/>
  <c r="L6620" i="1"/>
  <c r="K6620" i="1"/>
  <c r="J6620" i="1"/>
  <c r="I6620" i="1"/>
  <c r="H6620" i="1"/>
  <c r="S6619" i="1"/>
  <c r="R6619" i="1"/>
  <c r="N6619" i="1"/>
  <c r="M6619" i="1"/>
  <c r="L6619" i="1"/>
  <c r="K6619" i="1"/>
  <c r="J6619" i="1"/>
  <c r="I6619" i="1"/>
  <c r="H6619" i="1"/>
  <c r="S6618" i="1"/>
  <c r="R6618" i="1"/>
  <c r="N6618" i="1"/>
  <c r="M6618" i="1"/>
  <c r="L6618" i="1"/>
  <c r="K6618" i="1"/>
  <c r="J6618" i="1"/>
  <c r="I6618" i="1"/>
  <c r="H6618" i="1"/>
  <c r="S6617" i="1"/>
  <c r="R6617" i="1"/>
  <c r="N6617" i="1"/>
  <c r="M6617" i="1"/>
  <c r="L6617" i="1"/>
  <c r="K6617" i="1"/>
  <c r="J6617" i="1"/>
  <c r="I6617" i="1"/>
  <c r="H6617" i="1"/>
  <c r="S6616" i="1"/>
  <c r="R6616" i="1"/>
  <c r="N6616" i="1"/>
  <c r="M6616" i="1"/>
  <c r="L6616" i="1"/>
  <c r="K6616" i="1"/>
  <c r="J6616" i="1"/>
  <c r="I6616" i="1"/>
  <c r="H6616" i="1"/>
  <c r="S6615" i="1"/>
  <c r="R6615" i="1"/>
  <c r="N6615" i="1"/>
  <c r="M6615" i="1"/>
  <c r="L6615" i="1"/>
  <c r="K6615" i="1"/>
  <c r="J6615" i="1"/>
  <c r="I6615" i="1"/>
  <c r="H6615" i="1"/>
  <c r="S6614" i="1"/>
  <c r="R6614" i="1"/>
  <c r="N6614" i="1"/>
  <c r="M6614" i="1"/>
  <c r="L6614" i="1"/>
  <c r="K6614" i="1"/>
  <c r="J6614" i="1"/>
  <c r="I6614" i="1"/>
  <c r="H6614" i="1"/>
  <c r="S6613" i="1"/>
  <c r="R6613" i="1"/>
  <c r="N6613" i="1"/>
  <c r="M6613" i="1"/>
  <c r="L6613" i="1"/>
  <c r="K6613" i="1"/>
  <c r="J6613" i="1"/>
  <c r="I6613" i="1"/>
  <c r="H6613" i="1"/>
  <c r="S6612" i="1"/>
  <c r="R6612" i="1"/>
  <c r="N6612" i="1"/>
  <c r="M6612" i="1"/>
  <c r="L6612" i="1"/>
  <c r="K6612" i="1"/>
  <c r="J6612" i="1"/>
  <c r="I6612" i="1"/>
  <c r="H6612" i="1"/>
  <c r="S6611" i="1"/>
  <c r="R6611" i="1"/>
  <c r="N6611" i="1"/>
  <c r="M6611" i="1"/>
  <c r="L6611" i="1"/>
  <c r="K6611" i="1"/>
  <c r="J6611" i="1"/>
  <c r="I6611" i="1"/>
  <c r="H6611" i="1"/>
  <c r="S6610" i="1"/>
  <c r="R6610" i="1"/>
  <c r="N6610" i="1"/>
  <c r="M6610" i="1"/>
  <c r="L6610" i="1"/>
  <c r="K6610" i="1"/>
  <c r="J6610" i="1"/>
  <c r="I6610" i="1"/>
  <c r="H6610" i="1"/>
  <c r="S6609" i="1"/>
  <c r="R6609" i="1"/>
  <c r="N6609" i="1"/>
  <c r="M6609" i="1"/>
  <c r="L6609" i="1"/>
  <c r="K6609" i="1"/>
  <c r="J6609" i="1"/>
  <c r="I6609" i="1"/>
  <c r="H6609" i="1"/>
  <c r="S6608" i="1"/>
  <c r="R6608" i="1"/>
  <c r="N6608" i="1"/>
  <c r="M6608" i="1"/>
  <c r="L6608" i="1"/>
  <c r="K6608" i="1"/>
  <c r="J6608" i="1"/>
  <c r="I6608" i="1"/>
  <c r="H6608" i="1"/>
  <c r="S6607" i="1"/>
  <c r="R6607" i="1"/>
  <c r="N6607" i="1"/>
  <c r="M6607" i="1"/>
  <c r="L6607" i="1"/>
  <c r="K6607" i="1"/>
  <c r="J6607" i="1"/>
  <c r="I6607" i="1"/>
  <c r="H6607" i="1"/>
  <c r="S6606" i="1"/>
  <c r="R6606" i="1"/>
  <c r="N6606" i="1"/>
  <c r="M6606" i="1"/>
  <c r="L6606" i="1"/>
  <c r="K6606" i="1"/>
  <c r="J6606" i="1"/>
  <c r="I6606" i="1"/>
  <c r="H6606" i="1"/>
  <c r="S6605" i="1"/>
  <c r="R6605" i="1"/>
  <c r="N6605" i="1"/>
  <c r="M6605" i="1"/>
  <c r="L6605" i="1"/>
  <c r="K6605" i="1"/>
  <c r="J6605" i="1"/>
  <c r="I6605" i="1"/>
  <c r="H6605" i="1"/>
  <c r="S6604" i="1"/>
  <c r="R6604" i="1" s="1"/>
  <c r="N6604" i="1"/>
  <c r="M6604" i="1"/>
  <c r="L6604" i="1"/>
  <c r="K6604" i="1"/>
  <c r="J6604" i="1"/>
  <c r="I6604" i="1"/>
  <c r="H6604" i="1"/>
  <c r="S6603" i="1"/>
  <c r="R6603" i="1"/>
  <c r="N6603" i="1"/>
  <c r="M6603" i="1"/>
  <c r="L6603" i="1"/>
  <c r="K6603" i="1"/>
  <c r="J6603" i="1"/>
  <c r="I6603" i="1"/>
  <c r="H6603" i="1"/>
  <c r="S6602" i="1"/>
  <c r="R6602" i="1"/>
  <c r="N6602" i="1"/>
  <c r="M6602" i="1"/>
  <c r="L6602" i="1"/>
  <c r="K6602" i="1"/>
  <c r="J6602" i="1"/>
  <c r="I6602" i="1"/>
  <c r="H6602" i="1"/>
  <c r="S6601" i="1"/>
  <c r="R6601" i="1"/>
  <c r="N6601" i="1"/>
  <c r="M6601" i="1"/>
  <c r="L6601" i="1"/>
  <c r="K6601" i="1"/>
  <c r="J6601" i="1"/>
  <c r="I6601" i="1"/>
  <c r="H6601" i="1"/>
  <c r="S6600" i="1"/>
  <c r="R6600" i="1"/>
  <c r="N6600" i="1"/>
  <c r="M6600" i="1"/>
  <c r="L6600" i="1"/>
  <c r="K6600" i="1"/>
  <c r="J6600" i="1"/>
  <c r="I6600" i="1"/>
  <c r="H6600" i="1"/>
  <c r="S6599" i="1"/>
  <c r="R6599" i="1"/>
  <c r="N6599" i="1"/>
  <c r="M6599" i="1"/>
  <c r="L6599" i="1"/>
  <c r="K6599" i="1"/>
  <c r="J6599" i="1"/>
  <c r="I6599" i="1"/>
  <c r="H6599" i="1"/>
  <c r="S6598" i="1"/>
  <c r="R6598" i="1"/>
  <c r="N6598" i="1"/>
  <c r="M6598" i="1"/>
  <c r="L6598" i="1"/>
  <c r="K6598" i="1"/>
  <c r="J6598" i="1"/>
  <c r="I6598" i="1"/>
  <c r="H6598" i="1"/>
  <c r="S6597" i="1"/>
  <c r="R6597" i="1"/>
  <c r="N6597" i="1"/>
  <c r="M6597" i="1"/>
  <c r="L6597" i="1"/>
  <c r="K6597" i="1"/>
  <c r="J6597" i="1"/>
  <c r="I6597" i="1"/>
  <c r="H6597" i="1"/>
  <c r="S6596" i="1"/>
  <c r="R6596" i="1"/>
  <c r="N6596" i="1"/>
  <c r="M6596" i="1"/>
  <c r="L6596" i="1"/>
  <c r="K6596" i="1"/>
  <c r="J6596" i="1"/>
  <c r="I6596" i="1"/>
  <c r="H6596" i="1"/>
  <c r="S6595" i="1"/>
  <c r="R6595" i="1"/>
  <c r="N6595" i="1"/>
  <c r="M6595" i="1"/>
  <c r="L6595" i="1"/>
  <c r="K6595" i="1"/>
  <c r="J6595" i="1"/>
  <c r="I6595" i="1"/>
  <c r="H6595" i="1"/>
  <c r="S6594" i="1"/>
  <c r="R6594" i="1"/>
  <c r="N6594" i="1"/>
  <c r="M6594" i="1"/>
  <c r="L6594" i="1"/>
  <c r="K6594" i="1"/>
  <c r="J6594" i="1"/>
  <c r="I6594" i="1"/>
  <c r="H6594" i="1"/>
  <c r="S6593" i="1"/>
  <c r="R6593" i="1"/>
  <c r="N6593" i="1"/>
  <c r="M6593" i="1"/>
  <c r="L6593" i="1"/>
  <c r="K6593" i="1"/>
  <c r="J6593" i="1"/>
  <c r="I6593" i="1"/>
  <c r="H6593" i="1"/>
  <c r="S6592" i="1"/>
  <c r="R6592" i="1"/>
  <c r="N6592" i="1"/>
  <c r="M6592" i="1"/>
  <c r="L6592" i="1"/>
  <c r="K6592" i="1"/>
  <c r="J6592" i="1"/>
  <c r="I6592" i="1"/>
  <c r="H6592" i="1"/>
  <c r="S6591" i="1"/>
  <c r="R6591" i="1"/>
  <c r="N6591" i="1"/>
  <c r="M6591" i="1"/>
  <c r="L6591" i="1"/>
  <c r="K6591" i="1"/>
  <c r="J6591" i="1"/>
  <c r="I6591" i="1"/>
  <c r="H6591" i="1"/>
  <c r="S6590" i="1"/>
  <c r="R6590" i="1"/>
  <c r="N6590" i="1"/>
  <c r="M6590" i="1"/>
  <c r="L6590" i="1"/>
  <c r="K6590" i="1"/>
  <c r="J6590" i="1"/>
  <c r="I6590" i="1"/>
  <c r="H6590" i="1"/>
  <c r="S6589" i="1"/>
  <c r="R6589" i="1"/>
  <c r="N6589" i="1"/>
  <c r="M6589" i="1"/>
  <c r="L6589" i="1"/>
  <c r="K6589" i="1"/>
  <c r="J6589" i="1"/>
  <c r="I6589" i="1"/>
  <c r="H6589" i="1"/>
  <c r="S6588" i="1"/>
  <c r="R6588" i="1"/>
  <c r="N6588" i="1"/>
  <c r="M6588" i="1"/>
  <c r="L6588" i="1"/>
  <c r="K6588" i="1"/>
  <c r="J6588" i="1"/>
  <c r="I6588" i="1"/>
  <c r="H6588" i="1"/>
  <c r="S6587" i="1"/>
  <c r="R6587" i="1"/>
  <c r="N6587" i="1"/>
  <c r="M6587" i="1"/>
  <c r="L6587" i="1"/>
  <c r="K6587" i="1"/>
  <c r="J6587" i="1"/>
  <c r="I6587" i="1"/>
  <c r="H6587" i="1"/>
  <c r="S6586" i="1"/>
  <c r="R6586" i="1"/>
  <c r="N6586" i="1"/>
  <c r="M6586" i="1"/>
  <c r="L6586" i="1"/>
  <c r="K6586" i="1"/>
  <c r="J6586" i="1"/>
  <c r="I6586" i="1"/>
  <c r="H6586" i="1"/>
  <c r="S6585" i="1"/>
  <c r="R6585" i="1"/>
  <c r="N6585" i="1"/>
  <c r="M6585" i="1"/>
  <c r="L6585" i="1"/>
  <c r="K6585" i="1"/>
  <c r="J6585" i="1"/>
  <c r="I6585" i="1"/>
  <c r="H6585" i="1"/>
  <c r="S6584" i="1"/>
  <c r="R6584" i="1"/>
  <c r="N6584" i="1"/>
  <c r="M6584" i="1"/>
  <c r="L6584" i="1"/>
  <c r="K6584" i="1"/>
  <c r="J6584" i="1"/>
  <c r="I6584" i="1"/>
  <c r="H6584" i="1"/>
  <c r="S6583" i="1"/>
  <c r="R6583" i="1"/>
  <c r="N6583" i="1"/>
  <c r="M6583" i="1"/>
  <c r="L6583" i="1"/>
  <c r="K6583" i="1"/>
  <c r="J6583" i="1"/>
  <c r="I6583" i="1"/>
  <c r="H6583" i="1"/>
  <c r="S6582" i="1"/>
  <c r="R6582" i="1"/>
  <c r="N6582" i="1"/>
  <c r="M6582" i="1"/>
  <c r="L6582" i="1"/>
  <c r="K6582" i="1"/>
  <c r="J6582" i="1"/>
  <c r="I6582" i="1"/>
  <c r="H6582" i="1"/>
  <c r="S6581" i="1"/>
  <c r="R6581" i="1"/>
  <c r="N6581" i="1"/>
  <c r="M6581" i="1"/>
  <c r="L6581" i="1"/>
  <c r="K6581" i="1"/>
  <c r="J6581" i="1"/>
  <c r="I6581" i="1"/>
  <c r="H6581" i="1"/>
  <c r="S6580" i="1"/>
  <c r="R6580" i="1"/>
  <c r="N6580" i="1"/>
  <c r="M6580" i="1"/>
  <c r="L6580" i="1"/>
  <c r="K6580" i="1"/>
  <c r="J6580" i="1"/>
  <c r="I6580" i="1"/>
  <c r="H6580" i="1"/>
  <c r="S6579" i="1"/>
  <c r="R6579" i="1"/>
  <c r="N6579" i="1"/>
  <c r="M6579" i="1"/>
  <c r="L6579" i="1"/>
  <c r="K6579" i="1"/>
  <c r="J6579" i="1"/>
  <c r="I6579" i="1"/>
  <c r="H6579" i="1"/>
  <c r="S6578" i="1"/>
  <c r="R6578" i="1"/>
  <c r="N6578" i="1"/>
  <c r="M6578" i="1"/>
  <c r="L6578" i="1"/>
  <c r="K6578" i="1"/>
  <c r="J6578" i="1"/>
  <c r="I6578" i="1"/>
  <c r="H6578" i="1"/>
  <c r="S6577" i="1"/>
  <c r="R6577" i="1"/>
  <c r="N6577" i="1"/>
  <c r="M6577" i="1"/>
  <c r="L6577" i="1"/>
  <c r="K6577" i="1"/>
  <c r="J6577" i="1"/>
  <c r="I6577" i="1"/>
  <c r="H6577" i="1"/>
  <c r="S6576" i="1"/>
  <c r="R6576" i="1"/>
  <c r="N6576" i="1"/>
  <c r="M6576" i="1"/>
  <c r="L6576" i="1"/>
  <c r="K6576" i="1"/>
  <c r="J6576" i="1"/>
  <c r="I6576" i="1"/>
  <c r="H6576" i="1"/>
  <c r="S6575" i="1"/>
  <c r="R6575" i="1"/>
  <c r="N6575" i="1"/>
  <c r="M6575" i="1"/>
  <c r="L6575" i="1"/>
  <c r="K6575" i="1"/>
  <c r="J6575" i="1"/>
  <c r="I6575" i="1"/>
  <c r="H6575" i="1"/>
  <c r="S6574" i="1"/>
  <c r="R6574" i="1"/>
  <c r="N6574" i="1"/>
  <c r="M6574" i="1"/>
  <c r="L6574" i="1"/>
  <c r="K6574" i="1"/>
  <c r="J6574" i="1"/>
  <c r="I6574" i="1"/>
  <c r="H6574" i="1"/>
  <c r="S6573" i="1"/>
  <c r="R6573" i="1"/>
  <c r="N6573" i="1"/>
  <c r="M6573" i="1"/>
  <c r="L6573" i="1"/>
  <c r="K6573" i="1"/>
  <c r="J6573" i="1"/>
  <c r="I6573" i="1"/>
  <c r="H6573" i="1"/>
  <c r="S6572" i="1"/>
  <c r="R6572" i="1"/>
  <c r="N6572" i="1"/>
  <c r="M6572" i="1"/>
  <c r="L6572" i="1"/>
  <c r="K6572" i="1"/>
  <c r="J6572" i="1"/>
  <c r="I6572" i="1"/>
  <c r="H6572" i="1"/>
  <c r="S6571" i="1"/>
  <c r="R6571" i="1"/>
  <c r="N6571" i="1"/>
  <c r="M6571" i="1"/>
  <c r="L6571" i="1"/>
  <c r="K6571" i="1"/>
  <c r="J6571" i="1"/>
  <c r="I6571" i="1"/>
  <c r="H6571" i="1"/>
  <c r="S6570" i="1"/>
  <c r="R6570" i="1"/>
  <c r="N6570" i="1"/>
  <c r="M6570" i="1"/>
  <c r="L6570" i="1"/>
  <c r="K6570" i="1"/>
  <c r="J6570" i="1"/>
  <c r="I6570" i="1"/>
  <c r="H6570" i="1"/>
  <c r="S6569" i="1"/>
  <c r="R6569" i="1"/>
  <c r="N6569" i="1"/>
  <c r="M6569" i="1"/>
  <c r="L6569" i="1"/>
  <c r="K6569" i="1"/>
  <c r="J6569" i="1"/>
  <c r="I6569" i="1"/>
  <c r="H6569" i="1"/>
  <c r="S6568" i="1"/>
  <c r="R6568" i="1"/>
  <c r="N6568" i="1"/>
  <c r="M6568" i="1"/>
  <c r="L6568" i="1"/>
  <c r="K6568" i="1"/>
  <c r="J6568" i="1"/>
  <c r="I6568" i="1"/>
  <c r="H6568" i="1"/>
  <c r="S6567" i="1"/>
  <c r="R6567" i="1"/>
  <c r="N6567" i="1"/>
  <c r="M6567" i="1"/>
  <c r="L6567" i="1"/>
  <c r="K6567" i="1"/>
  <c r="J6567" i="1"/>
  <c r="I6567" i="1"/>
  <c r="H6567" i="1"/>
  <c r="S6566" i="1"/>
  <c r="R6566" i="1"/>
  <c r="N6566" i="1"/>
  <c r="M6566" i="1"/>
  <c r="L6566" i="1"/>
  <c r="K6566" i="1"/>
  <c r="J6566" i="1"/>
  <c r="I6566" i="1"/>
  <c r="H6566" i="1"/>
  <c r="S6565" i="1"/>
  <c r="R6565" i="1"/>
  <c r="N6565" i="1"/>
  <c r="M6565" i="1"/>
  <c r="L6565" i="1"/>
  <c r="K6565" i="1"/>
  <c r="J6565" i="1"/>
  <c r="I6565" i="1"/>
  <c r="H6565" i="1"/>
  <c r="S6564" i="1"/>
  <c r="R6564" i="1"/>
  <c r="N6564" i="1"/>
  <c r="M6564" i="1"/>
  <c r="L6564" i="1"/>
  <c r="K6564" i="1"/>
  <c r="J6564" i="1"/>
  <c r="I6564" i="1"/>
  <c r="H6564" i="1"/>
  <c r="S6563" i="1"/>
  <c r="R6563" i="1"/>
  <c r="N6563" i="1"/>
  <c r="M6563" i="1"/>
  <c r="L6563" i="1"/>
  <c r="K6563" i="1"/>
  <c r="J6563" i="1"/>
  <c r="I6563" i="1"/>
  <c r="H6563" i="1"/>
  <c r="S6562" i="1"/>
  <c r="R6562" i="1"/>
  <c r="N6562" i="1"/>
  <c r="M6562" i="1"/>
  <c r="L6562" i="1"/>
  <c r="K6562" i="1"/>
  <c r="J6562" i="1"/>
  <c r="I6562" i="1"/>
  <c r="H6562" i="1"/>
  <c r="S6561" i="1"/>
  <c r="R6561" i="1"/>
  <c r="N6561" i="1"/>
  <c r="M6561" i="1"/>
  <c r="L6561" i="1"/>
  <c r="K6561" i="1"/>
  <c r="J6561" i="1"/>
  <c r="I6561" i="1"/>
  <c r="H6561" i="1"/>
  <c r="S6560" i="1"/>
  <c r="R6560" i="1"/>
  <c r="N6560" i="1"/>
  <c r="M6560" i="1"/>
  <c r="L6560" i="1"/>
  <c r="K6560" i="1"/>
  <c r="J6560" i="1"/>
  <c r="I6560" i="1"/>
  <c r="H6560" i="1"/>
  <c r="S6559" i="1"/>
  <c r="R6559" i="1"/>
  <c r="N6559" i="1"/>
  <c r="M6559" i="1"/>
  <c r="L6559" i="1"/>
  <c r="K6559" i="1"/>
  <c r="J6559" i="1"/>
  <c r="I6559" i="1"/>
  <c r="H6559" i="1"/>
  <c r="S6558" i="1"/>
  <c r="R6558" i="1"/>
  <c r="N6558" i="1"/>
  <c r="M6558" i="1"/>
  <c r="L6558" i="1"/>
  <c r="K6558" i="1"/>
  <c r="J6558" i="1"/>
  <c r="I6558" i="1"/>
  <c r="H6558" i="1"/>
  <c r="S6557" i="1"/>
  <c r="R6557" i="1"/>
  <c r="N6557" i="1"/>
  <c r="M6557" i="1"/>
  <c r="L6557" i="1"/>
  <c r="K6557" i="1"/>
  <c r="J6557" i="1"/>
  <c r="I6557" i="1"/>
  <c r="H6557" i="1"/>
  <c r="S6556" i="1"/>
  <c r="R6556" i="1"/>
  <c r="N6556" i="1"/>
  <c r="M6556" i="1"/>
  <c r="L6556" i="1"/>
  <c r="K6556" i="1"/>
  <c r="J6556" i="1"/>
  <c r="I6556" i="1"/>
  <c r="H6556" i="1"/>
  <c r="S6555" i="1"/>
  <c r="R6555" i="1"/>
  <c r="N6555" i="1"/>
  <c r="M6555" i="1"/>
  <c r="L6555" i="1"/>
  <c r="K6555" i="1"/>
  <c r="J6555" i="1"/>
  <c r="I6555" i="1"/>
  <c r="H6555" i="1"/>
  <c r="S6554" i="1"/>
  <c r="R6554" i="1"/>
  <c r="N6554" i="1"/>
  <c r="M6554" i="1"/>
  <c r="L6554" i="1"/>
  <c r="K6554" i="1"/>
  <c r="J6554" i="1"/>
  <c r="I6554" i="1"/>
  <c r="H6554" i="1"/>
  <c r="S6553" i="1"/>
  <c r="R6553" i="1"/>
  <c r="N6553" i="1"/>
  <c r="M6553" i="1"/>
  <c r="L6553" i="1"/>
  <c r="K6553" i="1"/>
  <c r="J6553" i="1"/>
  <c r="I6553" i="1"/>
  <c r="H6553" i="1"/>
  <c r="S6552" i="1"/>
  <c r="R6552" i="1"/>
  <c r="N6552" i="1"/>
  <c r="M6552" i="1"/>
  <c r="L6552" i="1"/>
  <c r="K6552" i="1"/>
  <c r="J6552" i="1"/>
  <c r="I6552" i="1"/>
  <c r="H6552" i="1"/>
  <c r="S6551" i="1"/>
  <c r="R6551" i="1"/>
  <c r="N6551" i="1"/>
  <c r="M6551" i="1"/>
  <c r="L6551" i="1"/>
  <c r="K6551" i="1"/>
  <c r="J6551" i="1"/>
  <c r="I6551" i="1"/>
  <c r="H6551" i="1"/>
  <c r="S6550" i="1"/>
  <c r="R6550" i="1"/>
  <c r="N6550" i="1"/>
  <c r="M6550" i="1"/>
  <c r="L6550" i="1"/>
  <c r="K6550" i="1"/>
  <c r="J6550" i="1"/>
  <c r="I6550" i="1"/>
  <c r="H6550" i="1"/>
  <c r="S6549" i="1"/>
  <c r="R6549" i="1"/>
  <c r="N6549" i="1"/>
  <c r="M6549" i="1"/>
  <c r="L6549" i="1"/>
  <c r="K6549" i="1"/>
  <c r="J6549" i="1"/>
  <c r="I6549" i="1"/>
  <c r="H6549" i="1"/>
  <c r="S6548" i="1"/>
  <c r="R6548" i="1"/>
  <c r="N6548" i="1"/>
  <c r="M6548" i="1"/>
  <c r="L6548" i="1"/>
  <c r="K6548" i="1"/>
  <c r="J6548" i="1"/>
  <c r="I6548" i="1"/>
  <c r="H6548" i="1"/>
  <c r="S6547" i="1"/>
  <c r="R6547" i="1"/>
  <c r="N6547" i="1"/>
  <c r="M6547" i="1"/>
  <c r="L6547" i="1"/>
  <c r="K6547" i="1"/>
  <c r="J6547" i="1"/>
  <c r="I6547" i="1"/>
  <c r="H6547" i="1"/>
  <c r="S6546" i="1"/>
  <c r="R6546" i="1"/>
  <c r="N6546" i="1"/>
  <c r="M6546" i="1"/>
  <c r="L6546" i="1"/>
  <c r="K6546" i="1"/>
  <c r="J6546" i="1"/>
  <c r="I6546" i="1"/>
  <c r="H6546" i="1"/>
  <c r="S6545" i="1"/>
  <c r="R6545" i="1"/>
  <c r="N6545" i="1"/>
  <c r="M6545" i="1"/>
  <c r="L6545" i="1"/>
  <c r="K6545" i="1"/>
  <c r="J6545" i="1"/>
  <c r="I6545" i="1"/>
  <c r="H6545" i="1"/>
  <c r="S6544" i="1"/>
  <c r="R6544" i="1"/>
  <c r="N6544" i="1"/>
  <c r="M6544" i="1"/>
  <c r="L6544" i="1"/>
  <c r="K6544" i="1"/>
  <c r="J6544" i="1"/>
  <c r="I6544" i="1"/>
  <c r="H6544" i="1"/>
  <c r="S6543" i="1"/>
  <c r="R6543" i="1"/>
  <c r="N6543" i="1"/>
  <c r="M6543" i="1"/>
  <c r="L6543" i="1"/>
  <c r="K6543" i="1"/>
  <c r="J6543" i="1"/>
  <c r="I6543" i="1"/>
  <c r="H6543" i="1"/>
  <c r="S6542" i="1"/>
  <c r="R6542" i="1"/>
  <c r="N6542" i="1"/>
  <c r="M6542" i="1"/>
  <c r="L6542" i="1"/>
  <c r="K6542" i="1"/>
  <c r="J6542" i="1"/>
  <c r="I6542" i="1"/>
  <c r="H6542" i="1"/>
  <c r="S6541" i="1"/>
  <c r="R6541" i="1"/>
  <c r="N6541" i="1"/>
  <c r="M6541" i="1"/>
  <c r="L6541" i="1"/>
  <c r="K6541" i="1"/>
  <c r="J6541" i="1"/>
  <c r="I6541" i="1"/>
  <c r="H6541" i="1"/>
  <c r="S6540" i="1"/>
  <c r="R6540" i="1"/>
  <c r="N6540" i="1"/>
  <c r="M6540" i="1"/>
  <c r="L6540" i="1"/>
  <c r="K6540" i="1"/>
  <c r="J6540" i="1"/>
  <c r="I6540" i="1"/>
  <c r="H6540" i="1"/>
  <c r="S6539" i="1"/>
  <c r="R6539" i="1"/>
  <c r="N6539" i="1"/>
  <c r="M6539" i="1"/>
  <c r="L6539" i="1"/>
  <c r="K6539" i="1"/>
  <c r="J6539" i="1"/>
  <c r="I6539" i="1"/>
  <c r="H6539" i="1"/>
  <c r="S6538" i="1"/>
  <c r="R6538" i="1"/>
  <c r="N6538" i="1"/>
  <c r="M6538" i="1"/>
  <c r="L6538" i="1"/>
  <c r="K6538" i="1"/>
  <c r="J6538" i="1"/>
  <c r="I6538" i="1"/>
  <c r="H6538" i="1"/>
  <c r="S6537" i="1"/>
  <c r="R6537" i="1"/>
  <c r="N6537" i="1"/>
  <c r="M6537" i="1"/>
  <c r="L6537" i="1"/>
  <c r="K6537" i="1"/>
  <c r="J6537" i="1"/>
  <c r="I6537" i="1"/>
  <c r="H6537" i="1"/>
  <c r="S6536" i="1"/>
  <c r="R6536" i="1" s="1"/>
  <c r="N6536" i="1"/>
  <c r="M6536" i="1"/>
  <c r="L6536" i="1"/>
  <c r="K6536" i="1"/>
  <c r="J6536" i="1"/>
  <c r="I6536" i="1"/>
  <c r="H6536" i="1"/>
  <c r="S6535" i="1"/>
  <c r="R6535" i="1"/>
  <c r="N6535" i="1"/>
  <c r="M6535" i="1"/>
  <c r="L6535" i="1"/>
  <c r="K6535" i="1"/>
  <c r="J6535" i="1"/>
  <c r="I6535" i="1"/>
  <c r="H6535" i="1"/>
  <c r="S6534" i="1"/>
  <c r="R6534" i="1"/>
  <c r="N6534" i="1"/>
  <c r="M6534" i="1"/>
  <c r="L6534" i="1"/>
  <c r="K6534" i="1"/>
  <c r="J6534" i="1"/>
  <c r="I6534" i="1"/>
  <c r="H6534" i="1"/>
  <c r="S6533" i="1"/>
  <c r="R6533" i="1"/>
  <c r="N6533" i="1"/>
  <c r="M6533" i="1"/>
  <c r="L6533" i="1"/>
  <c r="K6533" i="1"/>
  <c r="J6533" i="1"/>
  <c r="I6533" i="1"/>
  <c r="H6533" i="1"/>
  <c r="S6532" i="1"/>
  <c r="R6532" i="1"/>
  <c r="N6532" i="1"/>
  <c r="M6532" i="1"/>
  <c r="L6532" i="1"/>
  <c r="K6532" i="1"/>
  <c r="J6532" i="1"/>
  <c r="I6532" i="1"/>
  <c r="H6532" i="1"/>
  <c r="S6531" i="1"/>
  <c r="R6531" i="1"/>
  <c r="N6531" i="1"/>
  <c r="M6531" i="1"/>
  <c r="L6531" i="1"/>
  <c r="K6531" i="1"/>
  <c r="J6531" i="1"/>
  <c r="I6531" i="1"/>
  <c r="H6531" i="1"/>
  <c r="S6530" i="1"/>
  <c r="R6530" i="1"/>
  <c r="N6530" i="1"/>
  <c r="M6530" i="1"/>
  <c r="L6530" i="1"/>
  <c r="K6530" i="1"/>
  <c r="J6530" i="1"/>
  <c r="I6530" i="1"/>
  <c r="H6530" i="1"/>
  <c r="S6529" i="1"/>
  <c r="R6529" i="1"/>
  <c r="N6529" i="1"/>
  <c r="M6529" i="1"/>
  <c r="L6529" i="1"/>
  <c r="K6529" i="1"/>
  <c r="J6529" i="1"/>
  <c r="I6529" i="1"/>
  <c r="H6529" i="1"/>
  <c r="S6528" i="1"/>
  <c r="R6528" i="1"/>
  <c r="N6528" i="1"/>
  <c r="M6528" i="1"/>
  <c r="L6528" i="1"/>
  <c r="K6528" i="1"/>
  <c r="J6528" i="1"/>
  <c r="I6528" i="1"/>
  <c r="H6528" i="1"/>
  <c r="S6527" i="1"/>
  <c r="R6527" i="1"/>
  <c r="N6527" i="1"/>
  <c r="M6527" i="1"/>
  <c r="L6527" i="1"/>
  <c r="K6527" i="1"/>
  <c r="J6527" i="1"/>
  <c r="I6527" i="1"/>
  <c r="H6527" i="1"/>
  <c r="S6526" i="1"/>
  <c r="R6526" i="1"/>
  <c r="N6526" i="1"/>
  <c r="M6526" i="1"/>
  <c r="L6526" i="1"/>
  <c r="K6526" i="1"/>
  <c r="J6526" i="1"/>
  <c r="I6526" i="1"/>
  <c r="H6526" i="1"/>
  <c r="S6525" i="1"/>
  <c r="R6525" i="1"/>
  <c r="N6525" i="1"/>
  <c r="M6525" i="1"/>
  <c r="L6525" i="1"/>
  <c r="K6525" i="1"/>
  <c r="J6525" i="1"/>
  <c r="I6525" i="1"/>
  <c r="H6525" i="1"/>
  <c r="S6524" i="1"/>
  <c r="R6524" i="1"/>
  <c r="N6524" i="1"/>
  <c r="M6524" i="1"/>
  <c r="L6524" i="1"/>
  <c r="K6524" i="1"/>
  <c r="J6524" i="1"/>
  <c r="I6524" i="1"/>
  <c r="H6524" i="1"/>
  <c r="S6523" i="1"/>
  <c r="R6523" i="1"/>
  <c r="N6523" i="1"/>
  <c r="M6523" i="1"/>
  <c r="L6523" i="1"/>
  <c r="K6523" i="1"/>
  <c r="J6523" i="1"/>
  <c r="I6523" i="1"/>
  <c r="H6523" i="1"/>
  <c r="S6522" i="1"/>
  <c r="R6522" i="1"/>
  <c r="N6522" i="1"/>
  <c r="M6522" i="1"/>
  <c r="L6522" i="1"/>
  <c r="K6522" i="1"/>
  <c r="J6522" i="1"/>
  <c r="I6522" i="1"/>
  <c r="H6522" i="1"/>
  <c r="S6521" i="1"/>
  <c r="R6521" i="1"/>
  <c r="N6521" i="1"/>
  <c r="M6521" i="1"/>
  <c r="L6521" i="1"/>
  <c r="K6521" i="1"/>
  <c r="J6521" i="1"/>
  <c r="I6521" i="1"/>
  <c r="H6521" i="1"/>
  <c r="S6520" i="1"/>
  <c r="R6520" i="1"/>
  <c r="N6520" i="1"/>
  <c r="M6520" i="1"/>
  <c r="L6520" i="1"/>
  <c r="K6520" i="1"/>
  <c r="J6520" i="1"/>
  <c r="I6520" i="1"/>
  <c r="H6520" i="1"/>
  <c r="S6519" i="1"/>
  <c r="R6519" i="1"/>
  <c r="N6519" i="1"/>
  <c r="M6519" i="1"/>
  <c r="L6519" i="1"/>
  <c r="K6519" i="1"/>
  <c r="J6519" i="1"/>
  <c r="I6519" i="1"/>
  <c r="H6519" i="1"/>
  <c r="S6518" i="1"/>
  <c r="R6518" i="1"/>
  <c r="N6518" i="1"/>
  <c r="M6518" i="1"/>
  <c r="L6518" i="1"/>
  <c r="K6518" i="1"/>
  <c r="J6518" i="1"/>
  <c r="I6518" i="1"/>
  <c r="H6518" i="1"/>
  <c r="S6517" i="1"/>
  <c r="R6517" i="1"/>
  <c r="N6517" i="1"/>
  <c r="M6517" i="1"/>
  <c r="L6517" i="1"/>
  <c r="K6517" i="1"/>
  <c r="J6517" i="1"/>
  <c r="I6517" i="1"/>
  <c r="H6517" i="1"/>
  <c r="S6516" i="1"/>
  <c r="R6516" i="1"/>
  <c r="N6516" i="1"/>
  <c r="M6516" i="1"/>
  <c r="L6516" i="1"/>
  <c r="K6516" i="1"/>
  <c r="J6516" i="1"/>
  <c r="I6516" i="1"/>
  <c r="H6516" i="1"/>
  <c r="S6515" i="1"/>
  <c r="R6515" i="1"/>
  <c r="N6515" i="1"/>
  <c r="M6515" i="1"/>
  <c r="L6515" i="1"/>
  <c r="K6515" i="1"/>
  <c r="J6515" i="1"/>
  <c r="I6515" i="1"/>
  <c r="H6515" i="1"/>
  <c r="S6514" i="1"/>
  <c r="R6514" i="1"/>
  <c r="N6514" i="1"/>
  <c r="M6514" i="1"/>
  <c r="L6514" i="1"/>
  <c r="K6514" i="1"/>
  <c r="J6514" i="1"/>
  <c r="I6514" i="1"/>
  <c r="H6514" i="1"/>
  <c r="S6513" i="1"/>
  <c r="R6513" i="1"/>
  <c r="N6513" i="1"/>
  <c r="M6513" i="1"/>
  <c r="L6513" i="1"/>
  <c r="K6513" i="1"/>
  <c r="J6513" i="1"/>
  <c r="I6513" i="1"/>
  <c r="H6513" i="1"/>
  <c r="S6512" i="1"/>
  <c r="R6512" i="1"/>
  <c r="N6512" i="1"/>
  <c r="M6512" i="1"/>
  <c r="L6512" i="1"/>
  <c r="K6512" i="1"/>
  <c r="J6512" i="1"/>
  <c r="I6512" i="1"/>
  <c r="H6512" i="1"/>
  <c r="S6511" i="1"/>
  <c r="R6511" i="1"/>
  <c r="N6511" i="1"/>
  <c r="M6511" i="1"/>
  <c r="L6511" i="1"/>
  <c r="K6511" i="1"/>
  <c r="J6511" i="1"/>
  <c r="I6511" i="1"/>
  <c r="H6511" i="1"/>
  <c r="S6510" i="1"/>
  <c r="R6510" i="1"/>
  <c r="N6510" i="1"/>
  <c r="M6510" i="1"/>
  <c r="L6510" i="1"/>
  <c r="K6510" i="1"/>
  <c r="J6510" i="1"/>
  <c r="I6510" i="1"/>
  <c r="H6510" i="1"/>
  <c r="S6509" i="1"/>
  <c r="R6509" i="1"/>
  <c r="N6509" i="1"/>
  <c r="M6509" i="1"/>
  <c r="L6509" i="1"/>
  <c r="K6509" i="1"/>
  <c r="J6509" i="1"/>
  <c r="I6509" i="1"/>
  <c r="H6509" i="1"/>
  <c r="S6508" i="1"/>
  <c r="R6508" i="1"/>
  <c r="N6508" i="1"/>
  <c r="M6508" i="1"/>
  <c r="L6508" i="1"/>
  <c r="K6508" i="1"/>
  <c r="J6508" i="1"/>
  <c r="I6508" i="1"/>
  <c r="H6508" i="1"/>
  <c r="S6507" i="1"/>
  <c r="R6507" i="1"/>
  <c r="N6507" i="1"/>
  <c r="M6507" i="1"/>
  <c r="L6507" i="1"/>
  <c r="K6507" i="1"/>
  <c r="J6507" i="1"/>
  <c r="I6507" i="1"/>
  <c r="H6507" i="1"/>
  <c r="S6506" i="1"/>
  <c r="R6506" i="1"/>
  <c r="N6506" i="1"/>
  <c r="M6506" i="1"/>
  <c r="L6506" i="1"/>
  <c r="K6506" i="1"/>
  <c r="J6506" i="1"/>
  <c r="I6506" i="1"/>
  <c r="H6506" i="1"/>
  <c r="S6505" i="1"/>
  <c r="R6505" i="1"/>
  <c r="N6505" i="1"/>
  <c r="M6505" i="1"/>
  <c r="L6505" i="1"/>
  <c r="K6505" i="1"/>
  <c r="J6505" i="1"/>
  <c r="I6505" i="1"/>
  <c r="H6505" i="1"/>
  <c r="S6504" i="1"/>
  <c r="R6504" i="1"/>
  <c r="N6504" i="1"/>
  <c r="M6504" i="1"/>
  <c r="L6504" i="1"/>
  <c r="K6504" i="1"/>
  <c r="J6504" i="1"/>
  <c r="I6504" i="1"/>
  <c r="H6504" i="1"/>
  <c r="S6503" i="1"/>
  <c r="R6503" i="1"/>
  <c r="N6503" i="1"/>
  <c r="M6503" i="1"/>
  <c r="L6503" i="1"/>
  <c r="K6503" i="1"/>
  <c r="J6503" i="1"/>
  <c r="I6503" i="1"/>
  <c r="H6503" i="1"/>
  <c r="S6502" i="1"/>
  <c r="R6502" i="1"/>
  <c r="N6502" i="1"/>
  <c r="M6502" i="1"/>
  <c r="L6502" i="1"/>
  <c r="K6502" i="1"/>
  <c r="J6502" i="1"/>
  <c r="I6502" i="1"/>
  <c r="H6502" i="1"/>
  <c r="S6501" i="1"/>
  <c r="R6501" i="1"/>
  <c r="N6501" i="1"/>
  <c r="M6501" i="1"/>
  <c r="L6501" i="1"/>
  <c r="K6501" i="1"/>
  <c r="J6501" i="1"/>
  <c r="I6501" i="1"/>
  <c r="H6501" i="1"/>
  <c r="S6500" i="1"/>
  <c r="R6500" i="1"/>
  <c r="N6500" i="1"/>
  <c r="M6500" i="1"/>
  <c r="L6500" i="1"/>
  <c r="K6500" i="1"/>
  <c r="J6500" i="1"/>
  <c r="I6500" i="1"/>
  <c r="H6500" i="1"/>
  <c r="S6499" i="1"/>
  <c r="R6499" i="1"/>
  <c r="N6499" i="1"/>
  <c r="M6499" i="1"/>
  <c r="L6499" i="1"/>
  <c r="K6499" i="1"/>
  <c r="J6499" i="1"/>
  <c r="I6499" i="1"/>
  <c r="H6499" i="1"/>
  <c r="S6498" i="1"/>
  <c r="R6498" i="1"/>
  <c r="N6498" i="1"/>
  <c r="M6498" i="1"/>
  <c r="L6498" i="1"/>
  <c r="K6498" i="1"/>
  <c r="J6498" i="1"/>
  <c r="I6498" i="1"/>
  <c r="H6498" i="1"/>
  <c r="S6497" i="1"/>
  <c r="R6497" i="1"/>
  <c r="N6497" i="1"/>
  <c r="M6497" i="1"/>
  <c r="L6497" i="1"/>
  <c r="K6497" i="1"/>
  <c r="J6497" i="1"/>
  <c r="I6497" i="1"/>
  <c r="H6497" i="1"/>
  <c r="S6496" i="1"/>
  <c r="R6496" i="1"/>
  <c r="N6496" i="1"/>
  <c r="M6496" i="1"/>
  <c r="L6496" i="1"/>
  <c r="K6496" i="1"/>
  <c r="J6496" i="1"/>
  <c r="I6496" i="1"/>
  <c r="H6496" i="1"/>
  <c r="S6495" i="1"/>
  <c r="R6495" i="1"/>
  <c r="N6495" i="1"/>
  <c r="M6495" i="1"/>
  <c r="L6495" i="1"/>
  <c r="K6495" i="1"/>
  <c r="J6495" i="1"/>
  <c r="I6495" i="1"/>
  <c r="H6495" i="1"/>
  <c r="S6494" i="1"/>
  <c r="R6494" i="1"/>
  <c r="N6494" i="1"/>
  <c r="M6494" i="1"/>
  <c r="L6494" i="1"/>
  <c r="K6494" i="1"/>
  <c r="J6494" i="1"/>
  <c r="I6494" i="1"/>
  <c r="H6494" i="1"/>
  <c r="S6493" i="1"/>
  <c r="R6493" i="1"/>
  <c r="N6493" i="1"/>
  <c r="M6493" i="1"/>
  <c r="L6493" i="1"/>
  <c r="K6493" i="1"/>
  <c r="J6493" i="1"/>
  <c r="I6493" i="1"/>
  <c r="H6493" i="1"/>
  <c r="S6492" i="1"/>
  <c r="R6492" i="1"/>
  <c r="N6492" i="1"/>
  <c r="M6492" i="1"/>
  <c r="L6492" i="1"/>
  <c r="K6492" i="1"/>
  <c r="J6492" i="1"/>
  <c r="I6492" i="1"/>
  <c r="H6492" i="1"/>
  <c r="S6491" i="1"/>
  <c r="R6491" i="1"/>
  <c r="N6491" i="1"/>
  <c r="M6491" i="1"/>
  <c r="L6491" i="1"/>
  <c r="K6491" i="1"/>
  <c r="J6491" i="1"/>
  <c r="I6491" i="1"/>
  <c r="H6491" i="1"/>
  <c r="S6490" i="1"/>
  <c r="R6490" i="1"/>
  <c r="N6490" i="1"/>
  <c r="M6490" i="1"/>
  <c r="L6490" i="1"/>
  <c r="K6490" i="1"/>
  <c r="J6490" i="1"/>
  <c r="I6490" i="1"/>
  <c r="H6490" i="1"/>
  <c r="S6489" i="1"/>
  <c r="R6489" i="1"/>
  <c r="N6489" i="1"/>
  <c r="M6489" i="1"/>
  <c r="L6489" i="1"/>
  <c r="K6489" i="1"/>
  <c r="J6489" i="1"/>
  <c r="I6489" i="1"/>
  <c r="H6489" i="1"/>
  <c r="S6488" i="1"/>
  <c r="R6488" i="1"/>
  <c r="N6488" i="1"/>
  <c r="M6488" i="1"/>
  <c r="L6488" i="1"/>
  <c r="K6488" i="1"/>
  <c r="J6488" i="1"/>
  <c r="I6488" i="1"/>
  <c r="H6488" i="1"/>
  <c r="S6487" i="1"/>
  <c r="R6487" i="1"/>
  <c r="N6487" i="1"/>
  <c r="M6487" i="1"/>
  <c r="L6487" i="1"/>
  <c r="K6487" i="1"/>
  <c r="J6487" i="1"/>
  <c r="I6487" i="1"/>
  <c r="H6487" i="1"/>
  <c r="S6486" i="1"/>
  <c r="R6486" i="1"/>
  <c r="N6486" i="1"/>
  <c r="M6486" i="1"/>
  <c r="L6486" i="1"/>
  <c r="K6486" i="1"/>
  <c r="J6486" i="1"/>
  <c r="I6486" i="1"/>
  <c r="H6486" i="1"/>
  <c r="S6485" i="1"/>
  <c r="R6485" i="1" s="1"/>
  <c r="N6485" i="1"/>
  <c r="M6485" i="1"/>
  <c r="L6485" i="1"/>
  <c r="K6485" i="1"/>
  <c r="J6485" i="1"/>
  <c r="I6485" i="1"/>
  <c r="H6485" i="1"/>
  <c r="S6484" i="1"/>
  <c r="R6484" i="1"/>
  <c r="N6484" i="1"/>
  <c r="M6484" i="1"/>
  <c r="L6484" i="1"/>
  <c r="K6484" i="1"/>
  <c r="J6484" i="1"/>
  <c r="I6484" i="1"/>
  <c r="H6484" i="1"/>
  <c r="S6483" i="1"/>
  <c r="R6483" i="1"/>
  <c r="N6483" i="1"/>
  <c r="M6483" i="1"/>
  <c r="L6483" i="1"/>
  <c r="K6483" i="1"/>
  <c r="J6483" i="1"/>
  <c r="I6483" i="1"/>
  <c r="H6483" i="1"/>
  <c r="S6482" i="1"/>
  <c r="R6482" i="1"/>
  <c r="N6482" i="1"/>
  <c r="M6482" i="1"/>
  <c r="L6482" i="1"/>
  <c r="K6482" i="1"/>
  <c r="J6482" i="1"/>
  <c r="I6482" i="1"/>
  <c r="H6482" i="1"/>
  <c r="S6481" i="1"/>
  <c r="R6481" i="1"/>
  <c r="N6481" i="1"/>
  <c r="M6481" i="1"/>
  <c r="L6481" i="1"/>
  <c r="K6481" i="1"/>
  <c r="J6481" i="1"/>
  <c r="I6481" i="1"/>
  <c r="H6481" i="1"/>
  <c r="S6480" i="1"/>
  <c r="R6480" i="1"/>
  <c r="N6480" i="1"/>
  <c r="M6480" i="1"/>
  <c r="L6480" i="1"/>
  <c r="K6480" i="1"/>
  <c r="J6480" i="1"/>
  <c r="I6480" i="1"/>
  <c r="H6480" i="1"/>
  <c r="S6479" i="1"/>
  <c r="R6479" i="1"/>
  <c r="N6479" i="1"/>
  <c r="M6479" i="1"/>
  <c r="L6479" i="1"/>
  <c r="K6479" i="1"/>
  <c r="J6479" i="1"/>
  <c r="I6479" i="1"/>
  <c r="H6479" i="1"/>
  <c r="S6478" i="1"/>
  <c r="R6478" i="1"/>
  <c r="N6478" i="1"/>
  <c r="M6478" i="1"/>
  <c r="L6478" i="1"/>
  <c r="K6478" i="1"/>
  <c r="J6478" i="1"/>
  <c r="I6478" i="1"/>
  <c r="H6478" i="1"/>
  <c r="S6477" i="1"/>
  <c r="R6477" i="1"/>
  <c r="N6477" i="1"/>
  <c r="M6477" i="1"/>
  <c r="L6477" i="1"/>
  <c r="K6477" i="1"/>
  <c r="J6477" i="1"/>
  <c r="I6477" i="1"/>
  <c r="H6477" i="1"/>
  <c r="S6476" i="1"/>
  <c r="R6476" i="1"/>
  <c r="N6476" i="1"/>
  <c r="M6476" i="1"/>
  <c r="L6476" i="1"/>
  <c r="K6476" i="1"/>
  <c r="J6476" i="1"/>
  <c r="I6476" i="1"/>
  <c r="H6476" i="1"/>
  <c r="S6475" i="1"/>
  <c r="R6475" i="1"/>
  <c r="N6475" i="1"/>
  <c r="M6475" i="1"/>
  <c r="L6475" i="1"/>
  <c r="K6475" i="1"/>
  <c r="J6475" i="1"/>
  <c r="I6475" i="1"/>
  <c r="H6475" i="1"/>
  <c r="S6474" i="1"/>
  <c r="R6474" i="1"/>
  <c r="N6474" i="1"/>
  <c r="M6474" i="1"/>
  <c r="L6474" i="1"/>
  <c r="K6474" i="1"/>
  <c r="J6474" i="1"/>
  <c r="I6474" i="1"/>
  <c r="H6474" i="1"/>
  <c r="S6473" i="1"/>
  <c r="R6473" i="1"/>
  <c r="N6473" i="1"/>
  <c r="M6473" i="1"/>
  <c r="L6473" i="1"/>
  <c r="K6473" i="1"/>
  <c r="J6473" i="1"/>
  <c r="I6473" i="1"/>
  <c r="H6473" i="1"/>
  <c r="S6472" i="1"/>
  <c r="R6472" i="1"/>
  <c r="N6472" i="1"/>
  <c r="M6472" i="1"/>
  <c r="L6472" i="1"/>
  <c r="K6472" i="1"/>
  <c r="J6472" i="1"/>
  <c r="I6472" i="1"/>
  <c r="H6472" i="1"/>
  <c r="S6471" i="1"/>
  <c r="R6471" i="1"/>
  <c r="N6471" i="1"/>
  <c r="M6471" i="1"/>
  <c r="L6471" i="1"/>
  <c r="K6471" i="1"/>
  <c r="J6471" i="1"/>
  <c r="I6471" i="1"/>
  <c r="H6471" i="1"/>
  <c r="S6470" i="1"/>
  <c r="R6470" i="1"/>
  <c r="N6470" i="1"/>
  <c r="M6470" i="1"/>
  <c r="L6470" i="1"/>
  <c r="K6470" i="1"/>
  <c r="J6470" i="1"/>
  <c r="I6470" i="1"/>
  <c r="H6470" i="1"/>
  <c r="S6469" i="1"/>
  <c r="R6469" i="1"/>
  <c r="N6469" i="1"/>
  <c r="M6469" i="1"/>
  <c r="L6469" i="1"/>
  <c r="K6469" i="1"/>
  <c r="J6469" i="1"/>
  <c r="I6469" i="1"/>
  <c r="H6469" i="1"/>
  <c r="S6468" i="1"/>
  <c r="R6468" i="1"/>
  <c r="N6468" i="1"/>
  <c r="M6468" i="1"/>
  <c r="L6468" i="1"/>
  <c r="K6468" i="1"/>
  <c r="J6468" i="1"/>
  <c r="I6468" i="1"/>
  <c r="H6468" i="1"/>
  <c r="S6467" i="1"/>
  <c r="R6467" i="1"/>
  <c r="N6467" i="1"/>
  <c r="M6467" i="1"/>
  <c r="L6467" i="1"/>
  <c r="K6467" i="1"/>
  <c r="J6467" i="1"/>
  <c r="I6467" i="1"/>
  <c r="H6467" i="1"/>
  <c r="S6466" i="1"/>
  <c r="R6466" i="1"/>
  <c r="N6466" i="1"/>
  <c r="M6466" i="1"/>
  <c r="L6466" i="1"/>
  <c r="K6466" i="1"/>
  <c r="J6466" i="1"/>
  <c r="I6466" i="1"/>
  <c r="H6466" i="1"/>
  <c r="S6465" i="1"/>
  <c r="R6465" i="1"/>
  <c r="N6465" i="1"/>
  <c r="M6465" i="1"/>
  <c r="L6465" i="1"/>
  <c r="K6465" i="1"/>
  <c r="J6465" i="1"/>
  <c r="I6465" i="1"/>
  <c r="H6465" i="1"/>
  <c r="S6464" i="1"/>
  <c r="R6464" i="1"/>
  <c r="N6464" i="1"/>
  <c r="M6464" i="1"/>
  <c r="L6464" i="1"/>
  <c r="K6464" i="1"/>
  <c r="J6464" i="1"/>
  <c r="I6464" i="1"/>
  <c r="H6464" i="1"/>
  <c r="S6463" i="1"/>
  <c r="R6463" i="1"/>
  <c r="N6463" i="1"/>
  <c r="M6463" i="1"/>
  <c r="L6463" i="1"/>
  <c r="O6463" i="1" s="1"/>
  <c r="K6463" i="1"/>
  <c r="J6463" i="1"/>
  <c r="I6463" i="1"/>
  <c r="H6463" i="1"/>
  <c r="S6462" i="1"/>
  <c r="R6462" i="1"/>
  <c r="N6462" i="1"/>
  <c r="M6462" i="1"/>
  <c r="L6462" i="1"/>
  <c r="K6462" i="1"/>
  <c r="J6462" i="1"/>
  <c r="I6462" i="1"/>
  <c r="H6462" i="1"/>
  <c r="S6461" i="1"/>
  <c r="R6461" i="1"/>
  <c r="N6461" i="1"/>
  <c r="M6461" i="1"/>
  <c r="L6461" i="1"/>
  <c r="K6461" i="1"/>
  <c r="J6461" i="1"/>
  <c r="I6461" i="1"/>
  <c r="H6461" i="1"/>
  <c r="S6460" i="1"/>
  <c r="R6460" i="1"/>
  <c r="N6460" i="1"/>
  <c r="M6460" i="1"/>
  <c r="L6460" i="1"/>
  <c r="K6460" i="1"/>
  <c r="J6460" i="1"/>
  <c r="I6460" i="1"/>
  <c r="H6460" i="1"/>
  <c r="S6459" i="1"/>
  <c r="R6459" i="1"/>
  <c r="N6459" i="1"/>
  <c r="M6459" i="1"/>
  <c r="L6459" i="1"/>
  <c r="K6459" i="1"/>
  <c r="J6459" i="1"/>
  <c r="I6459" i="1"/>
  <c r="H6459" i="1"/>
  <c r="S6458" i="1"/>
  <c r="R6458" i="1"/>
  <c r="N6458" i="1"/>
  <c r="M6458" i="1"/>
  <c r="L6458" i="1"/>
  <c r="K6458" i="1"/>
  <c r="J6458" i="1"/>
  <c r="I6458" i="1"/>
  <c r="H6458" i="1"/>
  <c r="S6457" i="1"/>
  <c r="R6457" i="1"/>
  <c r="N6457" i="1"/>
  <c r="M6457" i="1"/>
  <c r="L6457" i="1"/>
  <c r="K6457" i="1"/>
  <c r="J6457" i="1"/>
  <c r="I6457" i="1"/>
  <c r="H6457" i="1"/>
  <c r="S6456" i="1"/>
  <c r="R6456" i="1"/>
  <c r="N6456" i="1"/>
  <c r="M6456" i="1"/>
  <c r="L6456" i="1"/>
  <c r="K6456" i="1"/>
  <c r="J6456" i="1"/>
  <c r="I6456" i="1"/>
  <c r="H6456" i="1"/>
  <c r="S6455" i="1"/>
  <c r="R6455" i="1"/>
  <c r="N6455" i="1"/>
  <c r="M6455" i="1"/>
  <c r="L6455" i="1"/>
  <c r="K6455" i="1"/>
  <c r="J6455" i="1"/>
  <c r="I6455" i="1"/>
  <c r="H6455" i="1"/>
  <c r="S6454" i="1"/>
  <c r="R6454" i="1"/>
  <c r="N6454" i="1"/>
  <c r="M6454" i="1"/>
  <c r="L6454" i="1"/>
  <c r="K6454" i="1"/>
  <c r="J6454" i="1"/>
  <c r="I6454" i="1"/>
  <c r="H6454" i="1"/>
  <c r="S6453" i="1"/>
  <c r="R6453" i="1"/>
  <c r="N6453" i="1"/>
  <c r="M6453" i="1"/>
  <c r="L6453" i="1"/>
  <c r="K6453" i="1"/>
  <c r="J6453" i="1"/>
  <c r="I6453" i="1"/>
  <c r="H6453" i="1"/>
  <c r="S6452" i="1"/>
  <c r="R6452" i="1"/>
  <c r="N6452" i="1"/>
  <c r="M6452" i="1"/>
  <c r="L6452" i="1"/>
  <c r="K6452" i="1"/>
  <c r="J6452" i="1"/>
  <c r="I6452" i="1"/>
  <c r="H6452" i="1"/>
  <c r="S6451" i="1"/>
  <c r="R6451" i="1"/>
  <c r="N6451" i="1"/>
  <c r="M6451" i="1"/>
  <c r="L6451" i="1"/>
  <c r="K6451" i="1"/>
  <c r="J6451" i="1"/>
  <c r="I6451" i="1"/>
  <c r="H6451" i="1"/>
  <c r="S6450" i="1"/>
  <c r="R6450" i="1"/>
  <c r="N6450" i="1"/>
  <c r="M6450" i="1"/>
  <c r="L6450" i="1"/>
  <c r="K6450" i="1"/>
  <c r="J6450" i="1"/>
  <c r="I6450" i="1"/>
  <c r="H6450" i="1"/>
  <c r="S6449" i="1"/>
  <c r="R6449" i="1"/>
  <c r="N6449" i="1"/>
  <c r="M6449" i="1"/>
  <c r="L6449" i="1"/>
  <c r="K6449" i="1"/>
  <c r="J6449" i="1"/>
  <c r="I6449" i="1"/>
  <c r="H6449" i="1"/>
  <c r="S6448" i="1"/>
  <c r="R6448" i="1"/>
  <c r="N6448" i="1"/>
  <c r="M6448" i="1"/>
  <c r="L6448" i="1"/>
  <c r="K6448" i="1"/>
  <c r="J6448" i="1"/>
  <c r="I6448" i="1"/>
  <c r="H6448" i="1"/>
  <c r="S6447" i="1"/>
  <c r="R6447" i="1"/>
  <c r="N6447" i="1"/>
  <c r="M6447" i="1"/>
  <c r="L6447" i="1"/>
  <c r="K6447" i="1"/>
  <c r="J6447" i="1"/>
  <c r="I6447" i="1"/>
  <c r="H6447" i="1"/>
  <c r="S6446" i="1"/>
  <c r="R6446" i="1"/>
  <c r="N6446" i="1"/>
  <c r="M6446" i="1"/>
  <c r="L6446" i="1"/>
  <c r="K6446" i="1"/>
  <c r="J6446" i="1"/>
  <c r="I6446" i="1"/>
  <c r="H6446" i="1"/>
  <c r="S6445" i="1"/>
  <c r="R6445" i="1"/>
  <c r="N6445" i="1"/>
  <c r="M6445" i="1"/>
  <c r="L6445" i="1"/>
  <c r="K6445" i="1"/>
  <c r="J6445" i="1"/>
  <c r="I6445" i="1"/>
  <c r="H6445" i="1"/>
  <c r="S6444" i="1"/>
  <c r="R6444" i="1"/>
  <c r="N6444" i="1"/>
  <c r="M6444" i="1"/>
  <c r="L6444" i="1"/>
  <c r="K6444" i="1"/>
  <c r="J6444" i="1"/>
  <c r="I6444" i="1"/>
  <c r="H6444" i="1"/>
  <c r="S6443" i="1"/>
  <c r="R6443" i="1"/>
  <c r="N6443" i="1"/>
  <c r="M6443" i="1"/>
  <c r="L6443" i="1"/>
  <c r="K6443" i="1"/>
  <c r="J6443" i="1"/>
  <c r="I6443" i="1"/>
  <c r="H6443" i="1"/>
  <c r="S6442" i="1"/>
  <c r="R6442" i="1"/>
  <c r="N6442" i="1"/>
  <c r="M6442" i="1"/>
  <c r="L6442" i="1"/>
  <c r="K6442" i="1"/>
  <c r="J6442" i="1"/>
  <c r="I6442" i="1"/>
  <c r="H6442" i="1"/>
  <c r="S6441" i="1"/>
  <c r="R6441" i="1"/>
  <c r="N6441" i="1"/>
  <c r="M6441" i="1"/>
  <c r="L6441" i="1"/>
  <c r="K6441" i="1"/>
  <c r="J6441" i="1"/>
  <c r="I6441" i="1"/>
  <c r="H6441" i="1"/>
  <c r="S6440" i="1"/>
  <c r="R6440" i="1"/>
  <c r="N6440" i="1"/>
  <c r="M6440" i="1"/>
  <c r="L6440" i="1"/>
  <c r="K6440" i="1"/>
  <c r="J6440" i="1"/>
  <c r="I6440" i="1"/>
  <c r="H6440" i="1"/>
  <c r="S6439" i="1"/>
  <c r="R6439" i="1"/>
  <c r="N6439" i="1"/>
  <c r="M6439" i="1"/>
  <c r="L6439" i="1"/>
  <c r="K6439" i="1"/>
  <c r="J6439" i="1"/>
  <c r="I6439" i="1"/>
  <c r="H6439" i="1"/>
  <c r="S6438" i="1"/>
  <c r="R6438" i="1"/>
  <c r="N6438" i="1"/>
  <c r="M6438" i="1"/>
  <c r="L6438" i="1"/>
  <c r="K6438" i="1"/>
  <c r="J6438" i="1"/>
  <c r="I6438" i="1"/>
  <c r="H6438" i="1"/>
  <c r="S6437" i="1"/>
  <c r="R6437" i="1"/>
  <c r="N6437" i="1"/>
  <c r="M6437" i="1"/>
  <c r="L6437" i="1"/>
  <c r="K6437" i="1"/>
  <c r="J6437" i="1"/>
  <c r="I6437" i="1"/>
  <c r="H6437" i="1"/>
  <c r="S6436" i="1"/>
  <c r="R6436" i="1"/>
  <c r="N6436" i="1"/>
  <c r="M6436" i="1"/>
  <c r="L6436" i="1"/>
  <c r="K6436" i="1"/>
  <c r="J6436" i="1"/>
  <c r="I6436" i="1"/>
  <c r="H6436" i="1"/>
  <c r="S6435" i="1"/>
  <c r="R6435" i="1"/>
  <c r="N6435" i="1"/>
  <c r="M6435" i="1"/>
  <c r="L6435" i="1"/>
  <c r="K6435" i="1"/>
  <c r="J6435" i="1"/>
  <c r="I6435" i="1"/>
  <c r="H6435" i="1"/>
  <c r="S6434" i="1"/>
  <c r="R6434" i="1"/>
  <c r="N6434" i="1"/>
  <c r="M6434" i="1"/>
  <c r="L6434" i="1"/>
  <c r="K6434" i="1"/>
  <c r="J6434" i="1"/>
  <c r="I6434" i="1"/>
  <c r="H6434" i="1"/>
  <c r="S6433" i="1"/>
  <c r="R6433" i="1"/>
  <c r="N6433" i="1"/>
  <c r="M6433" i="1"/>
  <c r="L6433" i="1"/>
  <c r="K6433" i="1"/>
  <c r="J6433" i="1"/>
  <c r="I6433" i="1"/>
  <c r="H6433" i="1"/>
  <c r="S6432" i="1"/>
  <c r="R6432" i="1"/>
  <c r="N6432" i="1"/>
  <c r="M6432" i="1"/>
  <c r="L6432" i="1"/>
  <c r="K6432" i="1"/>
  <c r="J6432" i="1"/>
  <c r="I6432" i="1"/>
  <c r="H6432" i="1"/>
  <c r="S6431" i="1"/>
  <c r="R6431" i="1"/>
  <c r="N6431" i="1"/>
  <c r="M6431" i="1"/>
  <c r="L6431" i="1"/>
  <c r="K6431" i="1"/>
  <c r="J6431" i="1"/>
  <c r="I6431" i="1"/>
  <c r="H6431" i="1"/>
  <c r="S6430" i="1"/>
  <c r="R6430" i="1"/>
  <c r="N6430" i="1"/>
  <c r="M6430" i="1"/>
  <c r="L6430" i="1"/>
  <c r="K6430" i="1"/>
  <c r="J6430" i="1"/>
  <c r="I6430" i="1"/>
  <c r="H6430" i="1"/>
  <c r="S6429" i="1"/>
  <c r="R6429" i="1"/>
  <c r="N6429" i="1"/>
  <c r="M6429" i="1"/>
  <c r="L6429" i="1"/>
  <c r="K6429" i="1"/>
  <c r="J6429" i="1"/>
  <c r="I6429" i="1"/>
  <c r="H6429" i="1"/>
  <c r="S6428" i="1"/>
  <c r="R6428" i="1"/>
  <c r="N6428" i="1"/>
  <c r="M6428" i="1"/>
  <c r="L6428" i="1"/>
  <c r="K6428" i="1"/>
  <c r="J6428" i="1"/>
  <c r="I6428" i="1"/>
  <c r="H6428" i="1"/>
  <c r="S6427" i="1"/>
  <c r="R6427" i="1"/>
  <c r="N6427" i="1"/>
  <c r="M6427" i="1"/>
  <c r="L6427" i="1"/>
  <c r="K6427" i="1"/>
  <c r="J6427" i="1"/>
  <c r="I6427" i="1"/>
  <c r="H6427" i="1"/>
  <c r="S6426" i="1"/>
  <c r="R6426" i="1"/>
  <c r="N6426" i="1"/>
  <c r="M6426" i="1"/>
  <c r="L6426" i="1"/>
  <c r="K6426" i="1"/>
  <c r="J6426" i="1"/>
  <c r="I6426" i="1"/>
  <c r="H6426" i="1"/>
  <c r="S6425" i="1"/>
  <c r="R6425" i="1"/>
  <c r="N6425" i="1"/>
  <c r="M6425" i="1"/>
  <c r="L6425" i="1"/>
  <c r="K6425" i="1"/>
  <c r="J6425" i="1"/>
  <c r="I6425" i="1"/>
  <c r="H6425" i="1"/>
  <c r="S6424" i="1"/>
  <c r="R6424" i="1"/>
  <c r="N6424" i="1"/>
  <c r="M6424" i="1"/>
  <c r="L6424" i="1"/>
  <c r="K6424" i="1"/>
  <c r="J6424" i="1"/>
  <c r="I6424" i="1"/>
  <c r="H6424" i="1"/>
  <c r="S6423" i="1"/>
  <c r="R6423" i="1"/>
  <c r="N6423" i="1"/>
  <c r="M6423" i="1"/>
  <c r="L6423" i="1"/>
  <c r="K6423" i="1"/>
  <c r="J6423" i="1"/>
  <c r="I6423" i="1"/>
  <c r="H6423" i="1"/>
  <c r="S6422" i="1"/>
  <c r="R6422" i="1"/>
  <c r="N6422" i="1"/>
  <c r="M6422" i="1"/>
  <c r="L6422" i="1"/>
  <c r="K6422" i="1"/>
  <c r="J6422" i="1"/>
  <c r="I6422" i="1"/>
  <c r="H6422" i="1"/>
  <c r="S6421" i="1"/>
  <c r="R6421" i="1" s="1"/>
  <c r="N6421" i="1"/>
  <c r="M6421" i="1"/>
  <c r="L6421" i="1"/>
  <c r="K6421" i="1"/>
  <c r="J6421" i="1"/>
  <c r="I6421" i="1"/>
  <c r="H6421" i="1"/>
  <c r="S6420" i="1"/>
  <c r="R6420" i="1"/>
  <c r="N6420" i="1"/>
  <c r="M6420" i="1"/>
  <c r="L6420" i="1"/>
  <c r="K6420" i="1"/>
  <c r="J6420" i="1"/>
  <c r="I6420" i="1"/>
  <c r="H6420" i="1"/>
  <c r="S6419" i="1"/>
  <c r="R6419" i="1"/>
  <c r="N6419" i="1"/>
  <c r="M6419" i="1"/>
  <c r="L6419" i="1"/>
  <c r="K6419" i="1"/>
  <c r="J6419" i="1"/>
  <c r="I6419" i="1"/>
  <c r="H6419" i="1"/>
  <c r="S6418" i="1"/>
  <c r="R6418" i="1"/>
  <c r="N6418" i="1"/>
  <c r="M6418" i="1"/>
  <c r="L6418" i="1"/>
  <c r="K6418" i="1"/>
  <c r="J6418" i="1"/>
  <c r="I6418" i="1"/>
  <c r="H6418" i="1"/>
  <c r="S6417" i="1"/>
  <c r="R6417" i="1"/>
  <c r="N6417" i="1"/>
  <c r="M6417" i="1"/>
  <c r="L6417" i="1"/>
  <c r="K6417" i="1"/>
  <c r="J6417" i="1"/>
  <c r="I6417" i="1"/>
  <c r="H6417" i="1"/>
  <c r="S6416" i="1"/>
  <c r="R6416" i="1"/>
  <c r="N6416" i="1"/>
  <c r="M6416" i="1"/>
  <c r="L6416" i="1"/>
  <c r="K6416" i="1"/>
  <c r="J6416" i="1"/>
  <c r="I6416" i="1"/>
  <c r="H6416" i="1"/>
  <c r="S6415" i="1"/>
  <c r="R6415" i="1"/>
  <c r="N6415" i="1"/>
  <c r="M6415" i="1"/>
  <c r="L6415" i="1"/>
  <c r="K6415" i="1"/>
  <c r="J6415" i="1"/>
  <c r="I6415" i="1"/>
  <c r="H6415" i="1"/>
  <c r="S6414" i="1"/>
  <c r="R6414" i="1"/>
  <c r="N6414" i="1"/>
  <c r="M6414" i="1"/>
  <c r="L6414" i="1"/>
  <c r="K6414" i="1"/>
  <c r="J6414" i="1"/>
  <c r="I6414" i="1"/>
  <c r="H6414" i="1"/>
  <c r="S6413" i="1"/>
  <c r="R6413" i="1"/>
  <c r="N6413" i="1"/>
  <c r="M6413" i="1"/>
  <c r="L6413" i="1"/>
  <c r="K6413" i="1"/>
  <c r="J6413" i="1"/>
  <c r="I6413" i="1"/>
  <c r="H6413" i="1"/>
  <c r="S6412" i="1"/>
  <c r="R6412" i="1"/>
  <c r="N6412" i="1"/>
  <c r="M6412" i="1"/>
  <c r="L6412" i="1"/>
  <c r="K6412" i="1"/>
  <c r="J6412" i="1"/>
  <c r="I6412" i="1"/>
  <c r="H6412" i="1"/>
  <c r="S6411" i="1"/>
  <c r="R6411" i="1"/>
  <c r="N6411" i="1"/>
  <c r="M6411" i="1"/>
  <c r="L6411" i="1"/>
  <c r="K6411" i="1"/>
  <c r="J6411" i="1"/>
  <c r="I6411" i="1"/>
  <c r="H6411" i="1"/>
  <c r="S6410" i="1"/>
  <c r="R6410" i="1"/>
  <c r="N6410" i="1"/>
  <c r="M6410" i="1"/>
  <c r="L6410" i="1"/>
  <c r="K6410" i="1"/>
  <c r="J6410" i="1"/>
  <c r="I6410" i="1"/>
  <c r="H6410" i="1"/>
  <c r="S6409" i="1"/>
  <c r="R6409" i="1"/>
  <c r="N6409" i="1"/>
  <c r="M6409" i="1"/>
  <c r="L6409" i="1"/>
  <c r="K6409" i="1"/>
  <c r="J6409" i="1"/>
  <c r="I6409" i="1"/>
  <c r="H6409" i="1"/>
  <c r="S6408" i="1"/>
  <c r="R6408" i="1"/>
  <c r="N6408" i="1"/>
  <c r="M6408" i="1"/>
  <c r="L6408" i="1"/>
  <c r="K6408" i="1"/>
  <c r="J6408" i="1"/>
  <c r="I6408" i="1"/>
  <c r="H6408" i="1"/>
  <c r="S6407" i="1"/>
  <c r="R6407" i="1"/>
  <c r="N6407" i="1"/>
  <c r="M6407" i="1"/>
  <c r="L6407" i="1"/>
  <c r="K6407" i="1"/>
  <c r="J6407" i="1"/>
  <c r="I6407" i="1"/>
  <c r="H6407" i="1"/>
  <c r="S6406" i="1"/>
  <c r="R6406" i="1"/>
  <c r="N6406" i="1"/>
  <c r="M6406" i="1"/>
  <c r="L6406" i="1"/>
  <c r="K6406" i="1"/>
  <c r="J6406" i="1"/>
  <c r="I6406" i="1"/>
  <c r="H6406" i="1"/>
  <c r="S6405" i="1"/>
  <c r="R6405" i="1"/>
  <c r="N6405" i="1"/>
  <c r="M6405" i="1"/>
  <c r="L6405" i="1"/>
  <c r="K6405" i="1"/>
  <c r="J6405" i="1"/>
  <c r="I6405" i="1"/>
  <c r="H6405" i="1"/>
  <c r="S6404" i="1"/>
  <c r="R6404" i="1"/>
  <c r="N6404" i="1"/>
  <c r="M6404" i="1"/>
  <c r="L6404" i="1"/>
  <c r="K6404" i="1"/>
  <c r="J6404" i="1"/>
  <c r="I6404" i="1"/>
  <c r="H6404" i="1"/>
  <c r="S6403" i="1"/>
  <c r="R6403" i="1"/>
  <c r="N6403" i="1"/>
  <c r="M6403" i="1"/>
  <c r="L6403" i="1"/>
  <c r="K6403" i="1"/>
  <c r="J6403" i="1"/>
  <c r="I6403" i="1"/>
  <c r="H6403" i="1"/>
  <c r="S6402" i="1"/>
  <c r="R6402" i="1"/>
  <c r="N6402" i="1"/>
  <c r="M6402" i="1"/>
  <c r="L6402" i="1"/>
  <c r="K6402" i="1"/>
  <c r="J6402" i="1"/>
  <c r="I6402" i="1"/>
  <c r="H6402" i="1"/>
  <c r="S6401" i="1"/>
  <c r="R6401" i="1"/>
  <c r="N6401" i="1"/>
  <c r="M6401" i="1"/>
  <c r="L6401" i="1"/>
  <c r="K6401" i="1"/>
  <c r="J6401" i="1"/>
  <c r="I6401" i="1"/>
  <c r="H6401" i="1"/>
  <c r="S6400" i="1"/>
  <c r="R6400" i="1"/>
  <c r="N6400" i="1"/>
  <c r="M6400" i="1"/>
  <c r="L6400" i="1"/>
  <c r="K6400" i="1"/>
  <c r="J6400" i="1"/>
  <c r="I6400" i="1"/>
  <c r="H6400" i="1"/>
  <c r="S6399" i="1"/>
  <c r="R6399" i="1"/>
  <c r="N6399" i="1"/>
  <c r="M6399" i="1"/>
  <c r="L6399" i="1"/>
  <c r="K6399" i="1"/>
  <c r="J6399" i="1"/>
  <c r="I6399" i="1"/>
  <c r="H6399" i="1"/>
  <c r="S6398" i="1"/>
  <c r="R6398" i="1"/>
  <c r="N6398" i="1"/>
  <c r="M6398" i="1"/>
  <c r="L6398" i="1"/>
  <c r="K6398" i="1"/>
  <c r="J6398" i="1"/>
  <c r="I6398" i="1"/>
  <c r="H6398" i="1"/>
  <c r="S6397" i="1"/>
  <c r="R6397" i="1"/>
  <c r="N6397" i="1"/>
  <c r="M6397" i="1"/>
  <c r="L6397" i="1"/>
  <c r="K6397" i="1"/>
  <c r="J6397" i="1"/>
  <c r="I6397" i="1"/>
  <c r="H6397" i="1"/>
  <c r="S6396" i="1"/>
  <c r="R6396" i="1"/>
  <c r="N6396" i="1"/>
  <c r="M6396" i="1"/>
  <c r="L6396" i="1"/>
  <c r="K6396" i="1"/>
  <c r="J6396" i="1"/>
  <c r="I6396" i="1"/>
  <c r="H6396" i="1"/>
  <c r="S6395" i="1"/>
  <c r="R6395" i="1"/>
  <c r="N6395" i="1"/>
  <c r="M6395" i="1"/>
  <c r="L6395" i="1"/>
  <c r="K6395" i="1"/>
  <c r="J6395" i="1"/>
  <c r="I6395" i="1"/>
  <c r="H6395" i="1"/>
  <c r="S6394" i="1"/>
  <c r="R6394" i="1"/>
  <c r="N6394" i="1"/>
  <c r="M6394" i="1"/>
  <c r="L6394" i="1"/>
  <c r="K6394" i="1"/>
  <c r="J6394" i="1"/>
  <c r="I6394" i="1"/>
  <c r="H6394" i="1"/>
  <c r="S6393" i="1"/>
  <c r="R6393" i="1"/>
  <c r="N6393" i="1"/>
  <c r="M6393" i="1"/>
  <c r="L6393" i="1"/>
  <c r="K6393" i="1"/>
  <c r="J6393" i="1"/>
  <c r="I6393" i="1"/>
  <c r="H6393" i="1"/>
  <c r="S6392" i="1"/>
  <c r="R6392" i="1"/>
  <c r="N6392" i="1"/>
  <c r="M6392" i="1"/>
  <c r="L6392" i="1"/>
  <c r="K6392" i="1"/>
  <c r="J6392" i="1"/>
  <c r="I6392" i="1"/>
  <c r="H6392" i="1"/>
  <c r="S6391" i="1"/>
  <c r="R6391" i="1"/>
  <c r="N6391" i="1"/>
  <c r="M6391" i="1"/>
  <c r="L6391" i="1"/>
  <c r="K6391" i="1"/>
  <c r="J6391" i="1"/>
  <c r="I6391" i="1"/>
  <c r="H6391" i="1"/>
  <c r="S6390" i="1"/>
  <c r="R6390" i="1"/>
  <c r="N6390" i="1"/>
  <c r="M6390" i="1"/>
  <c r="L6390" i="1"/>
  <c r="K6390" i="1"/>
  <c r="J6390" i="1"/>
  <c r="I6390" i="1"/>
  <c r="H6390" i="1"/>
  <c r="S6389" i="1"/>
  <c r="R6389" i="1"/>
  <c r="N6389" i="1"/>
  <c r="M6389" i="1"/>
  <c r="L6389" i="1"/>
  <c r="K6389" i="1"/>
  <c r="J6389" i="1"/>
  <c r="I6389" i="1"/>
  <c r="H6389" i="1"/>
  <c r="S6388" i="1"/>
  <c r="R6388" i="1"/>
  <c r="N6388" i="1"/>
  <c r="M6388" i="1"/>
  <c r="L6388" i="1"/>
  <c r="K6388" i="1"/>
  <c r="J6388" i="1"/>
  <c r="I6388" i="1"/>
  <c r="H6388" i="1"/>
  <c r="S6387" i="1"/>
  <c r="R6387" i="1"/>
  <c r="N6387" i="1"/>
  <c r="M6387" i="1"/>
  <c r="L6387" i="1"/>
  <c r="K6387" i="1"/>
  <c r="J6387" i="1"/>
  <c r="I6387" i="1"/>
  <c r="H6387" i="1"/>
  <c r="S6386" i="1"/>
  <c r="R6386" i="1"/>
  <c r="N6386" i="1"/>
  <c r="M6386" i="1"/>
  <c r="L6386" i="1"/>
  <c r="K6386" i="1"/>
  <c r="J6386" i="1"/>
  <c r="I6386" i="1"/>
  <c r="H6386" i="1"/>
  <c r="S6385" i="1"/>
  <c r="R6385" i="1"/>
  <c r="N6385" i="1"/>
  <c r="M6385" i="1"/>
  <c r="L6385" i="1"/>
  <c r="K6385" i="1"/>
  <c r="J6385" i="1"/>
  <c r="I6385" i="1"/>
  <c r="H6385" i="1"/>
  <c r="S6384" i="1"/>
  <c r="R6384" i="1"/>
  <c r="N6384" i="1"/>
  <c r="M6384" i="1"/>
  <c r="L6384" i="1"/>
  <c r="K6384" i="1"/>
  <c r="J6384" i="1"/>
  <c r="I6384" i="1"/>
  <c r="H6384" i="1"/>
  <c r="S6383" i="1"/>
  <c r="R6383" i="1"/>
  <c r="N6383" i="1"/>
  <c r="M6383" i="1"/>
  <c r="L6383" i="1"/>
  <c r="K6383" i="1"/>
  <c r="J6383" i="1"/>
  <c r="I6383" i="1"/>
  <c r="H6383" i="1"/>
  <c r="S6382" i="1"/>
  <c r="R6382" i="1"/>
  <c r="N6382" i="1"/>
  <c r="M6382" i="1"/>
  <c r="L6382" i="1"/>
  <c r="K6382" i="1"/>
  <c r="J6382" i="1"/>
  <c r="I6382" i="1"/>
  <c r="H6382" i="1"/>
  <c r="S6381" i="1"/>
  <c r="R6381" i="1"/>
  <c r="N6381" i="1"/>
  <c r="M6381" i="1"/>
  <c r="L6381" i="1"/>
  <c r="K6381" i="1"/>
  <c r="J6381" i="1"/>
  <c r="I6381" i="1"/>
  <c r="H6381" i="1"/>
  <c r="S6380" i="1"/>
  <c r="R6380" i="1"/>
  <c r="N6380" i="1"/>
  <c r="M6380" i="1"/>
  <c r="L6380" i="1"/>
  <c r="K6380" i="1"/>
  <c r="J6380" i="1"/>
  <c r="I6380" i="1"/>
  <c r="H6380" i="1"/>
  <c r="S6379" i="1"/>
  <c r="R6379" i="1"/>
  <c r="N6379" i="1"/>
  <c r="M6379" i="1"/>
  <c r="L6379" i="1"/>
  <c r="K6379" i="1"/>
  <c r="J6379" i="1"/>
  <c r="I6379" i="1"/>
  <c r="H6379" i="1"/>
  <c r="S6378" i="1"/>
  <c r="R6378" i="1"/>
  <c r="N6378" i="1"/>
  <c r="M6378" i="1"/>
  <c r="L6378" i="1"/>
  <c r="K6378" i="1"/>
  <c r="J6378" i="1"/>
  <c r="I6378" i="1"/>
  <c r="H6378" i="1"/>
  <c r="S6377" i="1"/>
  <c r="R6377" i="1"/>
  <c r="N6377" i="1"/>
  <c r="M6377" i="1"/>
  <c r="L6377" i="1"/>
  <c r="K6377" i="1"/>
  <c r="J6377" i="1"/>
  <c r="I6377" i="1"/>
  <c r="H6377" i="1"/>
  <c r="S6376" i="1"/>
  <c r="R6376" i="1"/>
  <c r="N6376" i="1"/>
  <c r="M6376" i="1"/>
  <c r="L6376" i="1"/>
  <c r="K6376" i="1"/>
  <c r="J6376" i="1"/>
  <c r="I6376" i="1"/>
  <c r="H6376" i="1"/>
  <c r="S6375" i="1"/>
  <c r="R6375" i="1"/>
  <c r="N6375" i="1"/>
  <c r="M6375" i="1"/>
  <c r="L6375" i="1"/>
  <c r="K6375" i="1"/>
  <c r="J6375" i="1"/>
  <c r="I6375" i="1"/>
  <c r="H6375" i="1"/>
  <c r="S6374" i="1"/>
  <c r="R6374" i="1"/>
  <c r="N6374" i="1"/>
  <c r="M6374" i="1"/>
  <c r="L6374" i="1"/>
  <c r="K6374" i="1"/>
  <c r="J6374" i="1"/>
  <c r="I6374" i="1"/>
  <c r="H6374" i="1"/>
  <c r="S6373" i="1"/>
  <c r="R6373" i="1"/>
  <c r="N6373" i="1"/>
  <c r="M6373" i="1"/>
  <c r="L6373" i="1"/>
  <c r="K6373" i="1"/>
  <c r="J6373" i="1"/>
  <c r="I6373" i="1"/>
  <c r="H6373" i="1"/>
  <c r="S6372" i="1"/>
  <c r="R6372" i="1"/>
  <c r="N6372" i="1"/>
  <c r="M6372" i="1"/>
  <c r="L6372" i="1"/>
  <c r="K6372" i="1"/>
  <c r="J6372" i="1"/>
  <c r="I6372" i="1"/>
  <c r="H6372" i="1"/>
  <c r="S6371" i="1"/>
  <c r="R6371" i="1"/>
  <c r="N6371" i="1"/>
  <c r="M6371" i="1"/>
  <c r="L6371" i="1"/>
  <c r="K6371" i="1"/>
  <c r="J6371" i="1"/>
  <c r="I6371" i="1"/>
  <c r="H6371" i="1"/>
  <c r="S6370" i="1"/>
  <c r="R6370" i="1"/>
  <c r="N6370" i="1"/>
  <c r="M6370" i="1"/>
  <c r="L6370" i="1"/>
  <c r="K6370" i="1"/>
  <c r="J6370" i="1"/>
  <c r="I6370" i="1"/>
  <c r="H6370" i="1"/>
  <c r="S6369" i="1"/>
  <c r="R6369" i="1"/>
  <c r="N6369" i="1"/>
  <c r="M6369" i="1"/>
  <c r="L6369" i="1"/>
  <c r="K6369" i="1"/>
  <c r="J6369" i="1"/>
  <c r="I6369" i="1"/>
  <c r="H6369" i="1"/>
  <c r="S6368" i="1"/>
  <c r="R6368" i="1"/>
  <c r="N6368" i="1"/>
  <c r="M6368" i="1"/>
  <c r="L6368" i="1"/>
  <c r="K6368" i="1"/>
  <c r="J6368" i="1"/>
  <c r="I6368" i="1"/>
  <c r="H6368" i="1"/>
  <c r="S6367" i="1"/>
  <c r="R6367" i="1"/>
  <c r="N6367" i="1"/>
  <c r="M6367" i="1"/>
  <c r="L6367" i="1"/>
  <c r="K6367" i="1"/>
  <c r="J6367" i="1"/>
  <c r="I6367" i="1"/>
  <c r="H6367" i="1"/>
  <c r="S6366" i="1"/>
  <c r="R6366" i="1"/>
  <c r="N6366" i="1"/>
  <c r="M6366" i="1"/>
  <c r="L6366" i="1"/>
  <c r="K6366" i="1"/>
  <c r="J6366" i="1"/>
  <c r="I6366" i="1"/>
  <c r="H6366" i="1"/>
  <c r="S6365" i="1"/>
  <c r="R6365" i="1"/>
  <c r="N6365" i="1"/>
  <c r="M6365" i="1"/>
  <c r="L6365" i="1"/>
  <c r="K6365" i="1"/>
  <c r="J6365" i="1"/>
  <c r="I6365" i="1"/>
  <c r="H6365" i="1"/>
  <c r="S6364" i="1"/>
  <c r="R6364" i="1"/>
  <c r="N6364" i="1"/>
  <c r="M6364" i="1"/>
  <c r="L6364" i="1"/>
  <c r="K6364" i="1"/>
  <c r="J6364" i="1"/>
  <c r="I6364" i="1"/>
  <c r="H6364" i="1"/>
  <c r="S6363" i="1"/>
  <c r="R6363" i="1"/>
  <c r="N6363" i="1"/>
  <c r="M6363" i="1"/>
  <c r="L6363" i="1"/>
  <c r="K6363" i="1"/>
  <c r="J6363" i="1"/>
  <c r="I6363" i="1"/>
  <c r="H6363" i="1"/>
  <c r="S6362" i="1"/>
  <c r="R6362" i="1"/>
  <c r="N6362" i="1"/>
  <c r="M6362" i="1"/>
  <c r="L6362" i="1"/>
  <c r="K6362" i="1"/>
  <c r="J6362" i="1"/>
  <c r="I6362" i="1"/>
  <c r="H6362" i="1"/>
  <c r="S6361" i="1"/>
  <c r="R6361" i="1"/>
  <c r="N6361" i="1"/>
  <c r="M6361" i="1"/>
  <c r="L6361" i="1"/>
  <c r="K6361" i="1"/>
  <c r="J6361" i="1"/>
  <c r="I6361" i="1"/>
  <c r="H6361" i="1"/>
  <c r="S6360" i="1"/>
  <c r="R6360" i="1"/>
  <c r="N6360" i="1"/>
  <c r="M6360" i="1"/>
  <c r="L6360" i="1"/>
  <c r="K6360" i="1"/>
  <c r="J6360" i="1"/>
  <c r="I6360" i="1"/>
  <c r="H6360" i="1"/>
  <c r="S6359" i="1"/>
  <c r="R6359" i="1"/>
  <c r="N6359" i="1"/>
  <c r="M6359" i="1"/>
  <c r="L6359" i="1"/>
  <c r="K6359" i="1"/>
  <c r="J6359" i="1"/>
  <c r="I6359" i="1"/>
  <c r="H6359" i="1"/>
  <c r="S6358" i="1"/>
  <c r="R6358" i="1"/>
  <c r="N6358" i="1"/>
  <c r="M6358" i="1"/>
  <c r="L6358" i="1"/>
  <c r="K6358" i="1"/>
  <c r="J6358" i="1"/>
  <c r="I6358" i="1"/>
  <c r="H6358" i="1"/>
  <c r="S6357" i="1"/>
  <c r="R6357" i="1"/>
  <c r="N6357" i="1"/>
  <c r="M6357" i="1"/>
  <c r="L6357" i="1"/>
  <c r="K6357" i="1"/>
  <c r="J6357" i="1"/>
  <c r="I6357" i="1"/>
  <c r="H6357" i="1"/>
  <c r="S6356" i="1"/>
  <c r="R6356" i="1"/>
  <c r="N6356" i="1"/>
  <c r="M6356" i="1"/>
  <c r="L6356" i="1"/>
  <c r="K6356" i="1"/>
  <c r="J6356" i="1"/>
  <c r="I6356" i="1"/>
  <c r="H6356" i="1"/>
  <c r="S6355" i="1"/>
  <c r="R6355" i="1"/>
  <c r="N6355" i="1"/>
  <c r="M6355" i="1"/>
  <c r="L6355" i="1"/>
  <c r="K6355" i="1"/>
  <c r="J6355" i="1"/>
  <c r="I6355" i="1"/>
  <c r="H6355" i="1"/>
  <c r="S6354" i="1"/>
  <c r="R6354" i="1"/>
  <c r="N6354" i="1"/>
  <c r="M6354" i="1"/>
  <c r="L6354" i="1"/>
  <c r="K6354" i="1"/>
  <c r="J6354" i="1"/>
  <c r="I6354" i="1"/>
  <c r="H6354" i="1"/>
  <c r="S6353" i="1"/>
  <c r="R6353" i="1"/>
  <c r="N6353" i="1"/>
  <c r="M6353" i="1"/>
  <c r="L6353" i="1"/>
  <c r="K6353" i="1"/>
  <c r="J6353" i="1"/>
  <c r="I6353" i="1"/>
  <c r="H6353" i="1"/>
  <c r="S6352" i="1"/>
  <c r="R6352" i="1" s="1"/>
  <c r="N6352" i="1"/>
  <c r="M6352" i="1"/>
  <c r="L6352" i="1"/>
  <c r="K6352" i="1"/>
  <c r="J6352" i="1"/>
  <c r="I6352" i="1"/>
  <c r="H6352" i="1"/>
  <c r="S6351" i="1"/>
  <c r="R6351" i="1"/>
  <c r="N6351" i="1"/>
  <c r="M6351" i="1"/>
  <c r="L6351" i="1"/>
  <c r="K6351" i="1"/>
  <c r="J6351" i="1"/>
  <c r="I6351" i="1"/>
  <c r="H6351" i="1"/>
  <c r="S6350" i="1"/>
  <c r="R6350" i="1"/>
  <c r="N6350" i="1"/>
  <c r="M6350" i="1"/>
  <c r="L6350" i="1"/>
  <c r="K6350" i="1"/>
  <c r="J6350" i="1"/>
  <c r="I6350" i="1"/>
  <c r="H6350" i="1"/>
  <c r="S6349" i="1"/>
  <c r="R6349" i="1"/>
  <c r="N6349" i="1"/>
  <c r="M6349" i="1"/>
  <c r="L6349" i="1"/>
  <c r="K6349" i="1"/>
  <c r="J6349" i="1"/>
  <c r="I6349" i="1"/>
  <c r="H6349" i="1"/>
  <c r="S6348" i="1"/>
  <c r="R6348" i="1"/>
  <c r="N6348" i="1"/>
  <c r="M6348" i="1"/>
  <c r="L6348" i="1"/>
  <c r="K6348" i="1"/>
  <c r="J6348" i="1"/>
  <c r="I6348" i="1"/>
  <c r="H6348" i="1"/>
  <c r="S6347" i="1"/>
  <c r="R6347" i="1"/>
  <c r="N6347" i="1"/>
  <c r="M6347" i="1"/>
  <c r="L6347" i="1"/>
  <c r="K6347" i="1"/>
  <c r="J6347" i="1"/>
  <c r="I6347" i="1"/>
  <c r="H6347" i="1"/>
  <c r="S6346" i="1"/>
  <c r="R6346" i="1"/>
  <c r="N6346" i="1"/>
  <c r="M6346" i="1"/>
  <c r="L6346" i="1"/>
  <c r="K6346" i="1"/>
  <c r="J6346" i="1"/>
  <c r="I6346" i="1"/>
  <c r="H6346" i="1"/>
  <c r="S6345" i="1"/>
  <c r="R6345" i="1"/>
  <c r="N6345" i="1"/>
  <c r="M6345" i="1"/>
  <c r="L6345" i="1"/>
  <c r="K6345" i="1"/>
  <c r="J6345" i="1"/>
  <c r="I6345" i="1"/>
  <c r="H6345" i="1"/>
  <c r="S6344" i="1"/>
  <c r="R6344" i="1"/>
  <c r="N6344" i="1"/>
  <c r="M6344" i="1"/>
  <c r="L6344" i="1"/>
  <c r="K6344" i="1"/>
  <c r="J6344" i="1"/>
  <c r="I6344" i="1"/>
  <c r="H6344" i="1"/>
  <c r="S6343" i="1"/>
  <c r="R6343" i="1"/>
  <c r="N6343" i="1"/>
  <c r="M6343" i="1"/>
  <c r="L6343" i="1"/>
  <c r="K6343" i="1"/>
  <c r="J6343" i="1"/>
  <c r="I6343" i="1"/>
  <c r="H6343" i="1"/>
  <c r="S6342" i="1"/>
  <c r="R6342" i="1"/>
  <c r="N6342" i="1"/>
  <c r="M6342" i="1"/>
  <c r="L6342" i="1"/>
  <c r="K6342" i="1"/>
  <c r="J6342" i="1"/>
  <c r="I6342" i="1"/>
  <c r="H6342" i="1"/>
  <c r="S6341" i="1"/>
  <c r="R6341" i="1"/>
  <c r="N6341" i="1"/>
  <c r="M6341" i="1"/>
  <c r="L6341" i="1"/>
  <c r="K6341" i="1"/>
  <c r="J6341" i="1"/>
  <c r="I6341" i="1"/>
  <c r="H6341" i="1"/>
  <c r="S6340" i="1"/>
  <c r="R6340" i="1"/>
  <c r="N6340" i="1"/>
  <c r="M6340" i="1"/>
  <c r="L6340" i="1"/>
  <c r="K6340" i="1"/>
  <c r="J6340" i="1"/>
  <c r="I6340" i="1"/>
  <c r="H6340" i="1"/>
  <c r="S6339" i="1"/>
  <c r="R6339" i="1"/>
  <c r="N6339" i="1"/>
  <c r="M6339" i="1"/>
  <c r="L6339" i="1"/>
  <c r="K6339" i="1"/>
  <c r="J6339" i="1"/>
  <c r="I6339" i="1"/>
  <c r="H6339" i="1"/>
  <c r="S6338" i="1"/>
  <c r="R6338" i="1"/>
  <c r="N6338" i="1"/>
  <c r="M6338" i="1"/>
  <c r="L6338" i="1"/>
  <c r="K6338" i="1"/>
  <c r="J6338" i="1"/>
  <c r="I6338" i="1"/>
  <c r="H6338" i="1"/>
  <c r="S6337" i="1"/>
  <c r="R6337" i="1"/>
  <c r="N6337" i="1"/>
  <c r="M6337" i="1"/>
  <c r="L6337" i="1"/>
  <c r="K6337" i="1"/>
  <c r="J6337" i="1"/>
  <c r="I6337" i="1"/>
  <c r="H6337" i="1"/>
  <c r="S6336" i="1"/>
  <c r="R6336" i="1"/>
  <c r="N6336" i="1"/>
  <c r="M6336" i="1"/>
  <c r="L6336" i="1"/>
  <c r="K6336" i="1"/>
  <c r="J6336" i="1"/>
  <c r="I6336" i="1"/>
  <c r="H6336" i="1"/>
  <c r="S6335" i="1"/>
  <c r="R6335" i="1"/>
  <c r="N6335" i="1"/>
  <c r="M6335" i="1"/>
  <c r="L6335" i="1"/>
  <c r="K6335" i="1"/>
  <c r="J6335" i="1"/>
  <c r="I6335" i="1"/>
  <c r="H6335" i="1"/>
  <c r="S6334" i="1"/>
  <c r="R6334" i="1"/>
  <c r="N6334" i="1"/>
  <c r="M6334" i="1"/>
  <c r="L6334" i="1"/>
  <c r="K6334" i="1"/>
  <c r="J6334" i="1"/>
  <c r="I6334" i="1"/>
  <c r="H6334" i="1"/>
  <c r="S6333" i="1"/>
  <c r="R6333" i="1"/>
  <c r="N6333" i="1"/>
  <c r="M6333" i="1"/>
  <c r="L6333" i="1"/>
  <c r="K6333" i="1"/>
  <c r="J6333" i="1"/>
  <c r="I6333" i="1"/>
  <c r="H6333" i="1"/>
  <c r="S6332" i="1"/>
  <c r="R6332" i="1"/>
  <c r="N6332" i="1"/>
  <c r="M6332" i="1"/>
  <c r="L6332" i="1"/>
  <c r="K6332" i="1"/>
  <c r="J6332" i="1"/>
  <c r="I6332" i="1"/>
  <c r="H6332" i="1"/>
  <c r="S6331" i="1"/>
  <c r="R6331" i="1"/>
  <c r="N6331" i="1"/>
  <c r="M6331" i="1"/>
  <c r="L6331" i="1"/>
  <c r="K6331" i="1"/>
  <c r="J6331" i="1"/>
  <c r="I6331" i="1"/>
  <c r="H6331" i="1"/>
  <c r="S6330" i="1"/>
  <c r="R6330" i="1"/>
  <c r="N6330" i="1"/>
  <c r="M6330" i="1"/>
  <c r="L6330" i="1"/>
  <c r="K6330" i="1"/>
  <c r="J6330" i="1"/>
  <c r="I6330" i="1"/>
  <c r="H6330" i="1"/>
  <c r="S6329" i="1"/>
  <c r="R6329" i="1"/>
  <c r="N6329" i="1"/>
  <c r="M6329" i="1"/>
  <c r="L6329" i="1"/>
  <c r="K6329" i="1"/>
  <c r="J6329" i="1"/>
  <c r="I6329" i="1"/>
  <c r="H6329" i="1"/>
  <c r="S6328" i="1"/>
  <c r="R6328" i="1"/>
  <c r="N6328" i="1"/>
  <c r="M6328" i="1"/>
  <c r="L6328" i="1"/>
  <c r="K6328" i="1"/>
  <c r="J6328" i="1"/>
  <c r="I6328" i="1"/>
  <c r="H6328" i="1"/>
  <c r="S6327" i="1"/>
  <c r="R6327" i="1"/>
  <c r="N6327" i="1"/>
  <c r="M6327" i="1"/>
  <c r="L6327" i="1"/>
  <c r="K6327" i="1"/>
  <c r="J6327" i="1"/>
  <c r="I6327" i="1"/>
  <c r="H6327" i="1"/>
  <c r="S6326" i="1"/>
  <c r="R6326" i="1"/>
  <c r="N6326" i="1"/>
  <c r="M6326" i="1"/>
  <c r="L6326" i="1"/>
  <c r="K6326" i="1"/>
  <c r="J6326" i="1"/>
  <c r="I6326" i="1"/>
  <c r="H6326" i="1"/>
  <c r="S6325" i="1"/>
  <c r="R6325" i="1"/>
  <c r="N6325" i="1"/>
  <c r="M6325" i="1"/>
  <c r="L6325" i="1"/>
  <c r="K6325" i="1"/>
  <c r="J6325" i="1"/>
  <c r="I6325" i="1"/>
  <c r="H6325" i="1"/>
  <c r="S6324" i="1"/>
  <c r="R6324" i="1"/>
  <c r="N6324" i="1"/>
  <c r="M6324" i="1"/>
  <c r="L6324" i="1"/>
  <c r="K6324" i="1"/>
  <c r="J6324" i="1"/>
  <c r="I6324" i="1"/>
  <c r="H6324" i="1"/>
  <c r="S6323" i="1"/>
  <c r="R6323" i="1"/>
  <c r="N6323" i="1"/>
  <c r="M6323" i="1"/>
  <c r="L6323" i="1"/>
  <c r="K6323" i="1"/>
  <c r="J6323" i="1"/>
  <c r="I6323" i="1"/>
  <c r="H6323" i="1"/>
  <c r="S6322" i="1"/>
  <c r="R6322" i="1"/>
  <c r="N6322" i="1"/>
  <c r="M6322" i="1"/>
  <c r="L6322" i="1"/>
  <c r="K6322" i="1"/>
  <c r="J6322" i="1"/>
  <c r="I6322" i="1"/>
  <c r="H6322" i="1"/>
  <c r="S6321" i="1"/>
  <c r="R6321" i="1"/>
  <c r="N6321" i="1"/>
  <c r="M6321" i="1"/>
  <c r="L6321" i="1"/>
  <c r="K6321" i="1"/>
  <c r="J6321" i="1"/>
  <c r="I6321" i="1"/>
  <c r="H6321" i="1"/>
  <c r="S6320" i="1"/>
  <c r="R6320" i="1"/>
  <c r="N6320" i="1"/>
  <c r="M6320" i="1"/>
  <c r="L6320" i="1"/>
  <c r="K6320" i="1"/>
  <c r="J6320" i="1"/>
  <c r="I6320" i="1"/>
  <c r="H6320" i="1"/>
  <c r="S6319" i="1"/>
  <c r="R6319" i="1"/>
  <c r="N6319" i="1"/>
  <c r="M6319" i="1"/>
  <c r="L6319" i="1"/>
  <c r="K6319" i="1"/>
  <c r="J6319" i="1"/>
  <c r="I6319" i="1"/>
  <c r="H6319" i="1"/>
  <c r="S6318" i="1"/>
  <c r="R6318" i="1"/>
  <c r="N6318" i="1"/>
  <c r="M6318" i="1"/>
  <c r="L6318" i="1"/>
  <c r="K6318" i="1"/>
  <c r="J6318" i="1"/>
  <c r="I6318" i="1"/>
  <c r="H6318" i="1"/>
  <c r="S6317" i="1"/>
  <c r="R6317" i="1"/>
  <c r="N6317" i="1"/>
  <c r="M6317" i="1"/>
  <c r="L6317" i="1"/>
  <c r="K6317" i="1"/>
  <c r="J6317" i="1"/>
  <c r="I6317" i="1"/>
  <c r="H6317" i="1"/>
  <c r="S6316" i="1"/>
  <c r="R6316" i="1"/>
  <c r="N6316" i="1"/>
  <c r="M6316" i="1"/>
  <c r="L6316" i="1"/>
  <c r="K6316" i="1"/>
  <c r="J6316" i="1"/>
  <c r="I6316" i="1"/>
  <c r="H6316" i="1"/>
  <c r="S6315" i="1"/>
  <c r="R6315" i="1"/>
  <c r="N6315" i="1"/>
  <c r="M6315" i="1"/>
  <c r="L6315" i="1"/>
  <c r="K6315" i="1"/>
  <c r="J6315" i="1"/>
  <c r="I6315" i="1"/>
  <c r="H6315" i="1"/>
  <c r="S6314" i="1"/>
  <c r="R6314" i="1"/>
  <c r="N6314" i="1"/>
  <c r="M6314" i="1"/>
  <c r="L6314" i="1"/>
  <c r="K6314" i="1"/>
  <c r="J6314" i="1"/>
  <c r="I6314" i="1"/>
  <c r="H6314" i="1"/>
  <c r="S6313" i="1"/>
  <c r="R6313" i="1"/>
  <c r="N6313" i="1"/>
  <c r="M6313" i="1"/>
  <c r="L6313" i="1"/>
  <c r="K6313" i="1"/>
  <c r="J6313" i="1"/>
  <c r="I6313" i="1"/>
  <c r="H6313" i="1"/>
  <c r="S6312" i="1"/>
  <c r="R6312" i="1"/>
  <c r="N6312" i="1"/>
  <c r="M6312" i="1"/>
  <c r="L6312" i="1"/>
  <c r="K6312" i="1"/>
  <c r="J6312" i="1"/>
  <c r="I6312" i="1"/>
  <c r="H6312" i="1"/>
  <c r="S6311" i="1"/>
  <c r="R6311" i="1"/>
  <c r="N6311" i="1"/>
  <c r="M6311" i="1"/>
  <c r="L6311" i="1"/>
  <c r="K6311" i="1"/>
  <c r="J6311" i="1"/>
  <c r="I6311" i="1"/>
  <c r="H6311" i="1"/>
  <c r="S6310" i="1"/>
  <c r="R6310" i="1"/>
  <c r="N6310" i="1"/>
  <c r="M6310" i="1"/>
  <c r="L6310" i="1"/>
  <c r="K6310" i="1"/>
  <c r="J6310" i="1"/>
  <c r="I6310" i="1"/>
  <c r="H6310" i="1"/>
  <c r="S6309" i="1"/>
  <c r="R6309" i="1"/>
  <c r="N6309" i="1"/>
  <c r="M6309" i="1"/>
  <c r="L6309" i="1"/>
  <c r="K6309" i="1"/>
  <c r="J6309" i="1"/>
  <c r="I6309" i="1"/>
  <c r="H6309" i="1"/>
  <c r="S6308" i="1"/>
  <c r="R6308" i="1"/>
  <c r="N6308" i="1"/>
  <c r="M6308" i="1"/>
  <c r="L6308" i="1"/>
  <c r="K6308" i="1"/>
  <c r="J6308" i="1"/>
  <c r="I6308" i="1"/>
  <c r="H6308" i="1"/>
  <c r="S6307" i="1"/>
  <c r="R6307" i="1"/>
  <c r="N6307" i="1"/>
  <c r="M6307" i="1"/>
  <c r="L6307" i="1"/>
  <c r="K6307" i="1"/>
  <c r="J6307" i="1"/>
  <c r="I6307" i="1"/>
  <c r="H6307" i="1"/>
  <c r="S6306" i="1"/>
  <c r="R6306" i="1"/>
  <c r="N6306" i="1"/>
  <c r="M6306" i="1"/>
  <c r="L6306" i="1"/>
  <c r="K6306" i="1"/>
  <c r="J6306" i="1"/>
  <c r="I6306" i="1"/>
  <c r="H6306" i="1"/>
  <c r="S6305" i="1"/>
  <c r="R6305" i="1"/>
  <c r="N6305" i="1"/>
  <c r="M6305" i="1"/>
  <c r="L6305" i="1"/>
  <c r="K6305" i="1"/>
  <c r="J6305" i="1"/>
  <c r="I6305" i="1"/>
  <c r="H6305" i="1"/>
  <c r="S6304" i="1"/>
  <c r="R6304" i="1"/>
  <c r="N6304" i="1"/>
  <c r="M6304" i="1"/>
  <c r="L6304" i="1"/>
  <c r="K6304" i="1"/>
  <c r="J6304" i="1"/>
  <c r="I6304" i="1"/>
  <c r="H6304" i="1"/>
  <c r="S6303" i="1"/>
  <c r="R6303" i="1"/>
  <c r="N6303" i="1"/>
  <c r="M6303" i="1"/>
  <c r="L6303" i="1"/>
  <c r="K6303" i="1"/>
  <c r="J6303" i="1"/>
  <c r="I6303" i="1"/>
  <c r="H6303" i="1"/>
  <c r="S6302" i="1"/>
  <c r="R6302" i="1"/>
  <c r="N6302" i="1"/>
  <c r="M6302" i="1"/>
  <c r="L6302" i="1"/>
  <c r="K6302" i="1"/>
  <c r="J6302" i="1"/>
  <c r="I6302" i="1"/>
  <c r="H6302" i="1"/>
  <c r="S6301" i="1"/>
  <c r="R6301" i="1"/>
  <c r="N6301" i="1"/>
  <c r="M6301" i="1"/>
  <c r="L6301" i="1"/>
  <c r="K6301" i="1"/>
  <c r="J6301" i="1"/>
  <c r="I6301" i="1"/>
  <c r="H6301" i="1"/>
  <c r="S6300" i="1"/>
  <c r="R6300" i="1"/>
  <c r="N6300" i="1"/>
  <c r="M6300" i="1"/>
  <c r="L6300" i="1"/>
  <c r="K6300" i="1"/>
  <c r="J6300" i="1"/>
  <c r="I6300" i="1"/>
  <c r="H6300" i="1"/>
  <c r="S6299" i="1"/>
  <c r="R6299" i="1"/>
  <c r="N6299" i="1"/>
  <c r="M6299" i="1"/>
  <c r="L6299" i="1"/>
  <c r="K6299" i="1"/>
  <c r="J6299" i="1"/>
  <c r="I6299" i="1"/>
  <c r="H6299" i="1"/>
  <c r="S6298" i="1"/>
  <c r="R6298" i="1"/>
  <c r="N6298" i="1"/>
  <c r="M6298" i="1"/>
  <c r="L6298" i="1"/>
  <c r="K6298" i="1"/>
  <c r="J6298" i="1"/>
  <c r="I6298" i="1"/>
  <c r="H6298" i="1"/>
  <c r="S6297" i="1"/>
  <c r="R6297" i="1"/>
  <c r="N6297" i="1"/>
  <c r="M6297" i="1"/>
  <c r="L6297" i="1"/>
  <c r="K6297" i="1"/>
  <c r="J6297" i="1"/>
  <c r="I6297" i="1"/>
  <c r="H6297" i="1"/>
  <c r="S6296" i="1"/>
  <c r="R6296" i="1"/>
  <c r="N6296" i="1"/>
  <c r="M6296" i="1"/>
  <c r="L6296" i="1"/>
  <c r="K6296" i="1"/>
  <c r="J6296" i="1"/>
  <c r="I6296" i="1"/>
  <c r="H6296" i="1"/>
  <c r="S6295" i="1"/>
  <c r="R6295" i="1"/>
  <c r="N6295" i="1"/>
  <c r="M6295" i="1"/>
  <c r="L6295" i="1"/>
  <c r="K6295" i="1"/>
  <c r="J6295" i="1"/>
  <c r="I6295" i="1"/>
  <c r="H6295" i="1"/>
  <c r="S6294" i="1"/>
  <c r="R6294" i="1"/>
  <c r="N6294" i="1"/>
  <c r="M6294" i="1"/>
  <c r="L6294" i="1"/>
  <c r="K6294" i="1"/>
  <c r="J6294" i="1"/>
  <c r="I6294" i="1"/>
  <c r="H6294" i="1"/>
  <c r="S6293" i="1"/>
  <c r="R6293" i="1"/>
  <c r="N6293" i="1"/>
  <c r="M6293" i="1"/>
  <c r="L6293" i="1"/>
  <c r="K6293" i="1"/>
  <c r="J6293" i="1"/>
  <c r="I6293" i="1"/>
  <c r="H6293" i="1"/>
  <c r="S6292" i="1"/>
  <c r="R6292" i="1"/>
  <c r="N6292" i="1"/>
  <c r="M6292" i="1"/>
  <c r="L6292" i="1"/>
  <c r="K6292" i="1"/>
  <c r="J6292" i="1"/>
  <c r="I6292" i="1"/>
  <c r="H6292" i="1"/>
  <c r="S6291" i="1"/>
  <c r="R6291" i="1"/>
  <c r="N6291" i="1"/>
  <c r="M6291" i="1"/>
  <c r="L6291" i="1"/>
  <c r="K6291" i="1"/>
  <c r="J6291" i="1"/>
  <c r="I6291" i="1"/>
  <c r="H6291" i="1"/>
  <c r="S6290" i="1"/>
  <c r="R6290" i="1"/>
  <c r="N6290" i="1"/>
  <c r="M6290" i="1"/>
  <c r="L6290" i="1"/>
  <c r="K6290" i="1"/>
  <c r="J6290" i="1"/>
  <c r="I6290" i="1"/>
  <c r="H6290" i="1"/>
  <c r="S6289" i="1"/>
  <c r="R6289" i="1"/>
  <c r="N6289" i="1"/>
  <c r="M6289" i="1"/>
  <c r="L6289" i="1"/>
  <c r="K6289" i="1"/>
  <c r="J6289" i="1"/>
  <c r="I6289" i="1"/>
  <c r="H6289" i="1"/>
  <c r="S6288" i="1"/>
  <c r="R6288" i="1"/>
  <c r="N6288" i="1"/>
  <c r="M6288" i="1"/>
  <c r="L6288" i="1"/>
  <c r="K6288" i="1"/>
  <c r="J6288" i="1"/>
  <c r="I6288" i="1"/>
  <c r="H6288" i="1"/>
  <c r="S6287" i="1"/>
  <c r="R6287" i="1" s="1"/>
  <c r="N6287" i="1"/>
  <c r="M6287" i="1"/>
  <c r="L6287" i="1"/>
  <c r="K6287" i="1"/>
  <c r="J6287" i="1"/>
  <c r="I6287" i="1"/>
  <c r="H6287" i="1"/>
  <c r="S6286" i="1"/>
  <c r="R6286" i="1"/>
  <c r="N6286" i="1"/>
  <c r="M6286" i="1"/>
  <c r="L6286" i="1"/>
  <c r="K6286" i="1"/>
  <c r="J6286" i="1"/>
  <c r="I6286" i="1"/>
  <c r="H6286" i="1"/>
  <c r="S6285" i="1"/>
  <c r="R6285" i="1"/>
  <c r="N6285" i="1"/>
  <c r="M6285" i="1"/>
  <c r="L6285" i="1"/>
  <c r="K6285" i="1"/>
  <c r="J6285" i="1"/>
  <c r="I6285" i="1"/>
  <c r="H6285" i="1"/>
  <c r="S6284" i="1"/>
  <c r="R6284" i="1"/>
  <c r="N6284" i="1"/>
  <c r="M6284" i="1"/>
  <c r="L6284" i="1"/>
  <c r="K6284" i="1"/>
  <c r="J6284" i="1"/>
  <c r="I6284" i="1"/>
  <c r="H6284" i="1"/>
  <c r="S6283" i="1"/>
  <c r="R6283" i="1"/>
  <c r="N6283" i="1"/>
  <c r="M6283" i="1"/>
  <c r="L6283" i="1"/>
  <c r="K6283" i="1"/>
  <c r="J6283" i="1"/>
  <c r="I6283" i="1"/>
  <c r="H6283" i="1"/>
  <c r="S6282" i="1"/>
  <c r="R6282" i="1"/>
  <c r="N6282" i="1"/>
  <c r="M6282" i="1"/>
  <c r="L6282" i="1"/>
  <c r="K6282" i="1"/>
  <c r="J6282" i="1"/>
  <c r="I6282" i="1"/>
  <c r="H6282" i="1"/>
  <c r="S6281" i="1"/>
  <c r="R6281" i="1"/>
  <c r="N6281" i="1"/>
  <c r="M6281" i="1"/>
  <c r="L6281" i="1"/>
  <c r="K6281" i="1"/>
  <c r="J6281" i="1"/>
  <c r="I6281" i="1"/>
  <c r="H6281" i="1"/>
  <c r="S6280" i="1"/>
  <c r="R6280" i="1"/>
  <c r="N6280" i="1"/>
  <c r="M6280" i="1"/>
  <c r="L6280" i="1"/>
  <c r="K6280" i="1"/>
  <c r="J6280" i="1"/>
  <c r="I6280" i="1"/>
  <c r="H6280" i="1"/>
  <c r="S6279" i="1"/>
  <c r="R6279" i="1"/>
  <c r="N6279" i="1"/>
  <c r="M6279" i="1"/>
  <c r="L6279" i="1"/>
  <c r="K6279" i="1"/>
  <c r="J6279" i="1"/>
  <c r="I6279" i="1"/>
  <c r="H6279" i="1"/>
  <c r="S6278" i="1"/>
  <c r="R6278" i="1"/>
  <c r="N6278" i="1"/>
  <c r="M6278" i="1"/>
  <c r="L6278" i="1"/>
  <c r="K6278" i="1"/>
  <c r="J6278" i="1"/>
  <c r="I6278" i="1"/>
  <c r="H6278" i="1"/>
  <c r="S6277" i="1"/>
  <c r="R6277" i="1"/>
  <c r="N6277" i="1"/>
  <c r="M6277" i="1"/>
  <c r="L6277" i="1"/>
  <c r="K6277" i="1"/>
  <c r="J6277" i="1"/>
  <c r="I6277" i="1"/>
  <c r="H6277" i="1"/>
  <c r="S6276" i="1"/>
  <c r="R6276" i="1"/>
  <c r="N6276" i="1"/>
  <c r="M6276" i="1"/>
  <c r="L6276" i="1"/>
  <c r="K6276" i="1"/>
  <c r="J6276" i="1"/>
  <c r="I6276" i="1"/>
  <c r="H6276" i="1"/>
  <c r="S6275" i="1"/>
  <c r="R6275" i="1"/>
  <c r="N6275" i="1"/>
  <c r="M6275" i="1"/>
  <c r="L6275" i="1"/>
  <c r="K6275" i="1"/>
  <c r="J6275" i="1"/>
  <c r="I6275" i="1"/>
  <c r="H6275" i="1"/>
  <c r="S6274" i="1"/>
  <c r="R6274" i="1"/>
  <c r="N6274" i="1"/>
  <c r="M6274" i="1"/>
  <c r="L6274" i="1"/>
  <c r="K6274" i="1"/>
  <c r="J6274" i="1"/>
  <c r="I6274" i="1"/>
  <c r="H6274" i="1"/>
  <c r="S6273" i="1"/>
  <c r="R6273" i="1"/>
  <c r="N6273" i="1"/>
  <c r="M6273" i="1"/>
  <c r="L6273" i="1"/>
  <c r="K6273" i="1"/>
  <c r="J6273" i="1"/>
  <c r="I6273" i="1"/>
  <c r="H6273" i="1"/>
  <c r="S6272" i="1"/>
  <c r="R6272" i="1"/>
  <c r="N6272" i="1"/>
  <c r="M6272" i="1"/>
  <c r="L6272" i="1"/>
  <c r="K6272" i="1"/>
  <c r="J6272" i="1"/>
  <c r="I6272" i="1"/>
  <c r="H6272" i="1"/>
  <c r="S6271" i="1"/>
  <c r="R6271" i="1"/>
  <c r="N6271" i="1"/>
  <c r="M6271" i="1"/>
  <c r="L6271" i="1"/>
  <c r="K6271" i="1"/>
  <c r="J6271" i="1"/>
  <c r="I6271" i="1"/>
  <c r="H6271" i="1"/>
  <c r="S6270" i="1"/>
  <c r="R6270" i="1"/>
  <c r="N6270" i="1"/>
  <c r="M6270" i="1"/>
  <c r="L6270" i="1"/>
  <c r="K6270" i="1"/>
  <c r="J6270" i="1"/>
  <c r="I6270" i="1"/>
  <c r="H6270" i="1"/>
  <c r="S6269" i="1"/>
  <c r="R6269" i="1"/>
  <c r="N6269" i="1"/>
  <c r="M6269" i="1"/>
  <c r="L6269" i="1"/>
  <c r="K6269" i="1"/>
  <c r="J6269" i="1"/>
  <c r="I6269" i="1"/>
  <c r="H6269" i="1"/>
  <c r="S6268" i="1"/>
  <c r="R6268" i="1"/>
  <c r="N6268" i="1"/>
  <c r="M6268" i="1"/>
  <c r="L6268" i="1"/>
  <c r="K6268" i="1"/>
  <c r="J6268" i="1"/>
  <c r="I6268" i="1"/>
  <c r="H6268" i="1"/>
  <c r="S6267" i="1"/>
  <c r="R6267" i="1"/>
  <c r="N6267" i="1"/>
  <c r="M6267" i="1"/>
  <c r="L6267" i="1"/>
  <c r="K6267" i="1"/>
  <c r="J6267" i="1"/>
  <c r="I6267" i="1"/>
  <c r="H6267" i="1"/>
  <c r="S6266" i="1"/>
  <c r="R6266" i="1"/>
  <c r="N6266" i="1"/>
  <c r="M6266" i="1"/>
  <c r="L6266" i="1"/>
  <c r="K6266" i="1"/>
  <c r="J6266" i="1"/>
  <c r="I6266" i="1"/>
  <c r="H6266" i="1"/>
  <c r="S6265" i="1"/>
  <c r="R6265" i="1"/>
  <c r="N6265" i="1"/>
  <c r="M6265" i="1"/>
  <c r="L6265" i="1"/>
  <c r="K6265" i="1"/>
  <c r="J6265" i="1"/>
  <c r="I6265" i="1"/>
  <c r="H6265" i="1"/>
  <c r="S6264" i="1"/>
  <c r="R6264" i="1"/>
  <c r="N6264" i="1"/>
  <c r="M6264" i="1"/>
  <c r="L6264" i="1"/>
  <c r="K6264" i="1"/>
  <c r="J6264" i="1"/>
  <c r="I6264" i="1"/>
  <c r="H6264" i="1"/>
  <c r="S6263" i="1"/>
  <c r="R6263" i="1"/>
  <c r="N6263" i="1"/>
  <c r="M6263" i="1"/>
  <c r="L6263" i="1"/>
  <c r="K6263" i="1"/>
  <c r="J6263" i="1"/>
  <c r="I6263" i="1"/>
  <c r="H6263" i="1"/>
  <c r="S6262" i="1"/>
  <c r="R6262" i="1"/>
  <c r="N6262" i="1"/>
  <c r="M6262" i="1"/>
  <c r="L6262" i="1"/>
  <c r="K6262" i="1"/>
  <c r="J6262" i="1"/>
  <c r="I6262" i="1"/>
  <c r="H6262" i="1"/>
  <c r="S6261" i="1"/>
  <c r="R6261" i="1"/>
  <c r="N6261" i="1"/>
  <c r="M6261" i="1"/>
  <c r="L6261" i="1"/>
  <c r="K6261" i="1"/>
  <c r="J6261" i="1"/>
  <c r="I6261" i="1"/>
  <c r="H6261" i="1"/>
  <c r="S6260" i="1"/>
  <c r="R6260" i="1"/>
  <c r="N6260" i="1"/>
  <c r="M6260" i="1"/>
  <c r="L6260" i="1"/>
  <c r="K6260" i="1"/>
  <c r="J6260" i="1"/>
  <c r="I6260" i="1"/>
  <c r="H6260" i="1"/>
  <c r="S6259" i="1"/>
  <c r="R6259" i="1"/>
  <c r="N6259" i="1"/>
  <c r="M6259" i="1"/>
  <c r="L6259" i="1"/>
  <c r="K6259" i="1"/>
  <c r="J6259" i="1"/>
  <c r="I6259" i="1"/>
  <c r="H6259" i="1"/>
  <c r="S6258" i="1"/>
  <c r="R6258" i="1"/>
  <c r="N6258" i="1"/>
  <c r="M6258" i="1"/>
  <c r="L6258" i="1"/>
  <c r="K6258" i="1"/>
  <c r="J6258" i="1"/>
  <c r="I6258" i="1"/>
  <c r="H6258" i="1"/>
  <c r="S6257" i="1"/>
  <c r="R6257" i="1"/>
  <c r="N6257" i="1"/>
  <c r="M6257" i="1"/>
  <c r="L6257" i="1"/>
  <c r="K6257" i="1"/>
  <c r="J6257" i="1"/>
  <c r="I6257" i="1"/>
  <c r="H6257" i="1"/>
  <c r="S6256" i="1"/>
  <c r="R6256" i="1"/>
  <c r="N6256" i="1"/>
  <c r="M6256" i="1"/>
  <c r="L6256" i="1"/>
  <c r="K6256" i="1"/>
  <c r="J6256" i="1"/>
  <c r="I6256" i="1"/>
  <c r="H6256" i="1"/>
  <c r="S6255" i="1"/>
  <c r="R6255" i="1"/>
  <c r="N6255" i="1"/>
  <c r="M6255" i="1"/>
  <c r="L6255" i="1"/>
  <c r="K6255" i="1"/>
  <c r="J6255" i="1"/>
  <c r="I6255" i="1"/>
  <c r="H6255" i="1"/>
  <c r="S6254" i="1"/>
  <c r="R6254" i="1"/>
  <c r="N6254" i="1"/>
  <c r="M6254" i="1"/>
  <c r="L6254" i="1"/>
  <c r="K6254" i="1"/>
  <c r="J6254" i="1"/>
  <c r="I6254" i="1"/>
  <c r="H6254" i="1"/>
  <c r="S6253" i="1"/>
  <c r="R6253" i="1"/>
  <c r="N6253" i="1"/>
  <c r="M6253" i="1"/>
  <c r="L6253" i="1"/>
  <c r="K6253" i="1"/>
  <c r="J6253" i="1"/>
  <c r="I6253" i="1"/>
  <c r="H6253" i="1"/>
  <c r="S6252" i="1"/>
  <c r="R6252" i="1"/>
  <c r="N6252" i="1"/>
  <c r="M6252" i="1"/>
  <c r="L6252" i="1"/>
  <c r="K6252" i="1"/>
  <c r="J6252" i="1"/>
  <c r="I6252" i="1"/>
  <c r="H6252" i="1"/>
  <c r="S6251" i="1"/>
  <c r="R6251" i="1"/>
  <c r="N6251" i="1"/>
  <c r="M6251" i="1"/>
  <c r="L6251" i="1"/>
  <c r="K6251" i="1"/>
  <c r="J6251" i="1"/>
  <c r="I6251" i="1"/>
  <c r="H6251" i="1"/>
  <c r="S6250" i="1"/>
  <c r="R6250" i="1"/>
  <c r="N6250" i="1"/>
  <c r="M6250" i="1"/>
  <c r="L6250" i="1"/>
  <c r="K6250" i="1"/>
  <c r="J6250" i="1"/>
  <c r="I6250" i="1"/>
  <c r="H6250" i="1"/>
  <c r="S6249" i="1"/>
  <c r="R6249" i="1"/>
  <c r="N6249" i="1"/>
  <c r="M6249" i="1"/>
  <c r="L6249" i="1"/>
  <c r="K6249" i="1"/>
  <c r="J6249" i="1"/>
  <c r="I6249" i="1"/>
  <c r="H6249" i="1"/>
  <c r="S6248" i="1"/>
  <c r="R6248" i="1"/>
  <c r="N6248" i="1"/>
  <c r="M6248" i="1"/>
  <c r="L6248" i="1"/>
  <c r="K6248" i="1"/>
  <c r="J6248" i="1"/>
  <c r="I6248" i="1"/>
  <c r="H6248" i="1"/>
  <c r="S6247" i="1"/>
  <c r="R6247" i="1"/>
  <c r="N6247" i="1"/>
  <c r="M6247" i="1"/>
  <c r="L6247" i="1"/>
  <c r="K6247" i="1"/>
  <c r="J6247" i="1"/>
  <c r="I6247" i="1"/>
  <c r="H6247" i="1"/>
  <c r="S6246" i="1"/>
  <c r="R6246" i="1"/>
  <c r="N6246" i="1"/>
  <c r="M6246" i="1"/>
  <c r="L6246" i="1"/>
  <c r="K6246" i="1"/>
  <c r="J6246" i="1"/>
  <c r="I6246" i="1"/>
  <c r="H6246" i="1"/>
  <c r="S6245" i="1"/>
  <c r="R6245" i="1"/>
  <c r="N6245" i="1"/>
  <c r="M6245" i="1"/>
  <c r="L6245" i="1"/>
  <c r="K6245" i="1"/>
  <c r="J6245" i="1"/>
  <c r="I6245" i="1"/>
  <c r="H6245" i="1"/>
  <c r="S6244" i="1"/>
  <c r="R6244" i="1"/>
  <c r="N6244" i="1"/>
  <c r="M6244" i="1"/>
  <c r="L6244" i="1"/>
  <c r="K6244" i="1"/>
  <c r="J6244" i="1"/>
  <c r="I6244" i="1"/>
  <c r="H6244" i="1"/>
  <c r="S6243" i="1"/>
  <c r="R6243" i="1"/>
  <c r="N6243" i="1"/>
  <c r="M6243" i="1"/>
  <c r="L6243" i="1"/>
  <c r="K6243" i="1"/>
  <c r="J6243" i="1"/>
  <c r="I6243" i="1"/>
  <c r="H6243" i="1"/>
  <c r="S6242" i="1"/>
  <c r="R6242" i="1"/>
  <c r="N6242" i="1"/>
  <c r="M6242" i="1"/>
  <c r="L6242" i="1"/>
  <c r="K6242" i="1"/>
  <c r="J6242" i="1"/>
  <c r="I6242" i="1"/>
  <c r="H6242" i="1"/>
  <c r="S6241" i="1"/>
  <c r="R6241" i="1"/>
  <c r="N6241" i="1"/>
  <c r="M6241" i="1"/>
  <c r="L6241" i="1"/>
  <c r="K6241" i="1"/>
  <c r="J6241" i="1"/>
  <c r="I6241" i="1"/>
  <c r="H6241" i="1"/>
  <c r="S6240" i="1"/>
  <c r="R6240" i="1"/>
  <c r="N6240" i="1"/>
  <c r="M6240" i="1"/>
  <c r="L6240" i="1"/>
  <c r="K6240" i="1"/>
  <c r="J6240" i="1"/>
  <c r="I6240" i="1"/>
  <c r="H6240" i="1"/>
  <c r="S6239" i="1"/>
  <c r="R6239" i="1"/>
  <c r="N6239" i="1"/>
  <c r="M6239" i="1"/>
  <c r="L6239" i="1"/>
  <c r="K6239" i="1"/>
  <c r="J6239" i="1"/>
  <c r="I6239" i="1"/>
  <c r="H6239" i="1"/>
  <c r="S6238" i="1"/>
  <c r="R6238" i="1"/>
  <c r="N6238" i="1"/>
  <c r="M6238" i="1"/>
  <c r="L6238" i="1"/>
  <c r="K6238" i="1"/>
  <c r="J6238" i="1"/>
  <c r="I6238" i="1"/>
  <c r="H6238" i="1"/>
  <c r="S6237" i="1"/>
  <c r="R6237" i="1"/>
  <c r="N6237" i="1"/>
  <c r="M6237" i="1"/>
  <c r="L6237" i="1"/>
  <c r="K6237" i="1"/>
  <c r="J6237" i="1"/>
  <c r="I6237" i="1"/>
  <c r="H6237" i="1"/>
  <c r="S6236" i="1"/>
  <c r="R6236" i="1"/>
  <c r="N6236" i="1"/>
  <c r="M6236" i="1"/>
  <c r="L6236" i="1"/>
  <c r="K6236" i="1"/>
  <c r="J6236" i="1"/>
  <c r="I6236" i="1"/>
  <c r="H6236" i="1"/>
  <c r="S6235" i="1"/>
  <c r="R6235" i="1"/>
  <c r="N6235" i="1"/>
  <c r="M6235" i="1"/>
  <c r="L6235" i="1"/>
  <c r="K6235" i="1"/>
  <c r="J6235" i="1"/>
  <c r="I6235" i="1"/>
  <c r="H6235" i="1"/>
  <c r="S6234" i="1"/>
  <c r="R6234" i="1"/>
  <c r="N6234" i="1"/>
  <c r="M6234" i="1"/>
  <c r="L6234" i="1"/>
  <c r="K6234" i="1"/>
  <c r="J6234" i="1"/>
  <c r="I6234" i="1"/>
  <c r="H6234" i="1"/>
  <c r="S6233" i="1"/>
  <c r="R6233" i="1"/>
  <c r="N6233" i="1"/>
  <c r="M6233" i="1"/>
  <c r="L6233" i="1"/>
  <c r="K6233" i="1"/>
  <c r="J6233" i="1"/>
  <c r="I6233" i="1"/>
  <c r="H6233" i="1"/>
  <c r="S6232" i="1"/>
  <c r="R6232" i="1"/>
  <c r="N6232" i="1"/>
  <c r="M6232" i="1"/>
  <c r="L6232" i="1"/>
  <c r="K6232" i="1"/>
  <c r="J6232" i="1"/>
  <c r="I6232" i="1"/>
  <c r="H6232" i="1"/>
  <c r="S6231" i="1"/>
  <c r="R6231" i="1"/>
  <c r="N6231" i="1"/>
  <c r="M6231" i="1"/>
  <c r="L6231" i="1"/>
  <c r="K6231" i="1"/>
  <c r="J6231" i="1"/>
  <c r="I6231" i="1"/>
  <c r="H6231" i="1"/>
  <c r="S6230" i="1"/>
  <c r="R6230" i="1" s="1"/>
  <c r="N6230" i="1"/>
  <c r="M6230" i="1"/>
  <c r="L6230" i="1"/>
  <c r="K6230" i="1"/>
  <c r="J6230" i="1"/>
  <c r="I6230" i="1"/>
  <c r="H6230" i="1"/>
  <c r="S6229" i="1"/>
  <c r="R6229" i="1"/>
  <c r="N6229" i="1"/>
  <c r="M6229" i="1"/>
  <c r="L6229" i="1"/>
  <c r="K6229" i="1"/>
  <c r="J6229" i="1"/>
  <c r="I6229" i="1"/>
  <c r="H6229" i="1"/>
  <c r="S6228" i="1"/>
  <c r="R6228" i="1"/>
  <c r="N6228" i="1"/>
  <c r="M6228" i="1"/>
  <c r="L6228" i="1"/>
  <c r="K6228" i="1"/>
  <c r="J6228" i="1"/>
  <c r="I6228" i="1"/>
  <c r="H6228" i="1"/>
  <c r="S6227" i="1"/>
  <c r="R6227" i="1"/>
  <c r="N6227" i="1"/>
  <c r="M6227" i="1"/>
  <c r="L6227" i="1"/>
  <c r="K6227" i="1"/>
  <c r="J6227" i="1"/>
  <c r="I6227" i="1"/>
  <c r="H6227" i="1"/>
  <c r="S6226" i="1"/>
  <c r="R6226" i="1"/>
  <c r="N6226" i="1"/>
  <c r="M6226" i="1"/>
  <c r="L6226" i="1"/>
  <c r="K6226" i="1"/>
  <c r="J6226" i="1"/>
  <c r="I6226" i="1"/>
  <c r="H6226" i="1"/>
  <c r="S6225" i="1"/>
  <c r="R6225" i="1"/>
  <c r="N6225" i="1"/>
  <c r="M6225" i="1"/>
  <c r="L6225" i="1"/>
  <c r="K6225" i="1"/>
  <c r="J6225" i="1"/>
  <c r="I6225" i="1"/>
  <c r="H6225" i="1"/>
  <c r="S6224" i="1"/>
  <c r="R6224" i="1"/>
  <c r="N6224" i="1"/>
  <c r="M6224" i="1"/>
  <c r="L6224" i="1"/>
  <c r="K6224" i="1"/>
  <c r="J6224" i="1"/>
  <c r="I6224" i="1"/>
  <c r="H6224" i="1"/>
  <c r="S6223" i="1"/>
  <c r="R6223" i="1"/>
  <c r="N6223" i="1"/>
  <c r="M6223" i="1"/>
  <c r="L6223" i="1"/>
  <c r="K6223" i="1"/>
  <c r="J6223" i="1"/>
  <c r="I6223" i="1"/>
  <c r="H6223" i="1"/>
  <c r="S6222" i="1"/>
  <c r="R6222" i="1"/>
  <c r="N6222" i="1"/>
  <c r="M6222" i="1"/>
  <c r="L6222" i="1"/>
  <c r="K6222" i="1"/>
  <c r="J6222" i="1"/>
  <c r="I6222" i="1"/>
  <c r="H6222" i="1"/>
  <c r="S6221" i="1"/>
  <c r="R6221" i="1"/>
  <c r="N6221" i="1"/>
  <c r="M6221" i="1"/>
  <c r="L6221" i="1"/>
  <c r="K6221" i="1"/>
  <c r="J6221" i="1"/>
  <c r="I6221" i="1"/>
  <c r="H6221" i="1"/>
  <c r="S6220" i="1"/>
  <c r="R6220" i="1"/>
  <c r="N6220" i="1"/>
  <c r="M6220" i="1"/>
  <c r="L6220" i="1"/>
  <c r="K6220" i="1"/>
  <c r="J6220" i="1"/>
  <c r="I6220" i="1"/>
  <c r="H6220" i="1"/>
  <c r="S6219" i="1"/>
  <c r="R6219" i="1"/>
  <c r="N6219" i="1"/>
  <c r="M6219" i="1"/>
  <c r="L6219" i="1"/>
  <c r="K6219" i="1"/>
  <c r="J6219" i="1"/>
  <c r="I6219" i="1"/>
  <c r="H6219" i="1"/>
  <c r="S6218" i="1"/>
  <c r="R6218" i="1"/>
  <c r="N6218" i="1"/>
  <c r="M6218" i="1"/>
  <c r="L6218" i="1"/>
  <c r="K6218" i="1"/>
  <c r="J6218" i="1"/>
  <c r="I6218" i="1"/>
  <c r="H6218" i="1"/>
  <c r="S6217" i="1"/>
  <c r="R6217" i="1"/>
  <c r="N6217" i="1"/>
  <c r="M6217" i="1"/>
  <c r="L6217" i="1"/>
  <c r="K6217" i="1"/>
  <c r="J6217" i="1"/>
  <c r="I6217" i="1"/>
  <c r="H6217" i="1"/>
  <c r="S6216" i="1"/>
  <c r="R6216" i="1"/>
  <c r="N6216" i="1"/>
  <c r="M6216" i="1"/>
  <c r="L6216" i="1"/>
  <c r="K6216" i="1"/>
  <c r="J6216" i="1"/>
  <c r="I6216" i="1"/>
  <c r="H6216" i="1"/>
  <c r="S6215" i="1"/>
  <c r="R6215" i="1"/>
  <c r="N6215" i="1"/>
  <c r="M6215" i="1"/>
  <c r="L6215" i="1"/>
  <c r="K6215" i="1"/>
  <c r="J6215" i="1"/>
  <c r="I6215" i="1"/>
  <c r="H6215" i="1"/>
  <c r="S6214" i="1"/>
  <c r="R6214" i="1"/>
  <c r="N6214" i="1"/>
  <c r="M6214" i="1"/>
  <c r="L6214" i="1"/>
  <c r="K6214" i="1"/>
  <c r="J6214" i="1"/>
  <c r="I6214" i="1"/>
  <c r="H6214" i="1"/>
  <c r="S6213" i="1"/>
  <c r="R6213" i="1"/>
  <c r="N6213" i="1"/>
  <c r="M6213" i="1"/>
  <c r="L6213" i="1"/>
  <c r="K6213" i="1"/>
  <c r="J6213" i="1"/>
  <c r="I6213" i="1"/>
  <c r="H6213" i="1"/>
  <c r="S6212" i="1"/>
  <c r="R6212" i="1"/>
  <c r="N6212" i="1"/>
  <c r="M6212" i="1"/>
  <c r="L6212" i="1"/>
  <c r="K6212" i="1"/>
  <c r="J6212" i="1"/>
  <c r="I6212" i="1"/>
  <c r="H6212" i="1"/>
  <c r="S6211" i="1"/>
  <c r="R6211" i="1"/>
  <c r="N6211" i="1"/>
  <c r="M6211" i="1"/>
  <c r="L6211" i="1"/>
  <c r="K6211" i="1"/>
  <c r="J6211" i="1"/>
  <c r="I6211" i="1"/>
  <c r="H6211" i="1"/>
  <c r="S6210" i="1"/>
  <c r="R6210" i="1"/>
  <c r="N6210" i="1"/>
  <c r="M6210" i="1"/>
  <c r="L6210" i="1"/>
  <c r="K6210" i="1"/>
  <c r="J6210" i="1"/>
  <c r="I6210" i="1"/>
  <c r="H6210" i="1"/>
  <c r="S6209" i="1"/>
  <c r="R6209" i="1"/>
  <c r="N6209" i="1"/>
  <c r="M6209" i="1"/>
  <c r="L6209" i="1"/>
  <c r="K6209" i="1"/>
  <c r="J6209" i="1"/>
  <c r="I6209" i="1"/>
  <c r="H6209" i="1"/>
  <c r="S6208" i="1"/>
  <c r="R6208" i="1"/>
  <c r="N6208" i="1"/>
  <c r="M6208" i="1"/>
  <c r="L6208" i="1"/>
  <c r="K6208" i="1"/>
  <c r="J6208" i="1"/>
  <c r="I6208" i="1"/>
  <c r="H6208" i="1"/>
  <c r="S6207" i="1"/>
  <c r="R6207" i="1"/>
  <c r="N6207" i="1"/>
  <c r="M6207" i="1"/>
  <c r="L6207" i="1"/>
  <c r="K6207" i="1"/>
  <c r="J6207" i="1"/>
  <c r="I6207" i="1"/>
  <c r="H6207" i="1"/>
  <c r="S6206" i="1"/>
  <c r="R6206" i="1"/>
  <c r="N6206" i="1"/>
  <c r="M6206" i="1"/>
  <c r="L6206" i="1"/>
  <c r="K6206" i="1"/>
  <c r="J6206" i="1"/>
  <c r="I6206" i="1"/>
  <c r="H6206" i="1"/>
  <c r="S6205" i="1"/>
  <c r="R6205" i="1"/>
  <c r="N6205" i="1"/>
  <c r="M6205" i="1"/>
  <c r="L6205" i="1"/>
  <c r="K6205" i="1"/>
  <c r="J6205" i="1"/>
  <c r="I6205" i="1"/>
  <c r="H6205" i="1"/>
  <c r="S6204" i="1"/>
  <c r="R6204" i="1"/>
  <c r="N6204" i="1"/>
  <c r="M6204" i="1"/>
  <c r="L6204" i="1"/>
  <c r="K6204" i="1"/>
  <c r="J6204" i="1"/>
  <c r="I6204" i="1"/>
  <c r="H6204" i="1"/>
  <c r="S6203" i="1"/>
  <c r="R6203" i="1"/>
  <c r="N6203" i="1"/>
  <c r="M6203" i="1"/>
  <c r="L6203" i="1"/>
  <c r="K6203" i="1"/>
  <c r="J6203" i="1"/>
  <c r="I6203" i="1"/>
  <c r="H6203" i="1"/>
  <c r="S6202" i="1"/>
  <c r="R6202" i="1"/>
  <c r="N6202" i="1"/>
  <c r="M6202" i="1"/>
  <c r="L6202" i="1"/>
  <c r="K6202" i="1"/>
  <c r="J6202" i="1"/>
  <c r="I6202" i="1"/>
  <c r="H6202" i="1"/>
  <c r="S6201" i="1"/>
  <c r="R6201" i="1"/>
  <c r="N6201" i="1"/>
  <c r="M6201" i="1"/>
  <c r="L6201" i="1"/>
  <c r="K6201" i="1"/>
  <c r="J6201" i="1"/>
  <c r="I6201" i="1"/>
  <c r="H6201" i="1"/>
  <c r="S6200" i="1"/>
  <c r="R6200" i="1"/>
  <c r="N6200" i="1"/>
  <c r="M6200" i="1"/>
  <c r="L6200" i="1"/>
  <c r="K6200" i="1"/>
  <c r="J6200" i="1"/>
  <c r="I6200" i="1"/>
  <c r="H6200" i="1"/>
  <c r="S6199" i="1"/>
  <c r="R6199" i="1"/>
  <c r="N6199" i="1"/>
  <c r="M6199" i="1"/>
  <c r="L6199" i="1"/>
  <c r="K6199" i="1"/>
  <c r="J6199" i="1"/>
  <c r="I6199" i="1"/>
  <c r="H6199" i="1"/>
  <c r="S6198" i="1"/>
  <c r="R6198" i="1"/>
  <c r="N6198" i="1"/>
  <c r="M6198" i="1"/>
  <c r="L6198" i="1"/>
  <c r="K6198" i="1"/>
  <c r="J6198" i="1"/>
  <c r="I6198" i="1"/>
  <c r="H6198" i="1"/>
  <c r="S6197" i="1"/>
  <c r="R6197" i="1"/>
  <c r="N6197" i="1"/>
  <c r="M6197" i="1"/>
  <c r="L6197" i="1"/>
  <c r="K6197" i="1"/>
  <c r="J6197" i="1"/>
  <c r="I6197" i="1"/>
  <c r="H6197" i="1"/>
  <c r="S6196" i="1"/>
  <c r="R6196" i="1"/>
  <c r="N6196" i="1"/>
  <c r="M6196" i="1"/>
  <c r="L6196" i="1"/>
  <c r="K6196" i="1"/>
  <c r="J6196" i="1"/>
  <c r="I6196" i="1"/>
  <c r="H6196" i="1"/>
  <c r="S6195" i="1"/>
  <c r="R6195" i="1"/>
  <c r="N6195" i="1"/>
  <c r="M6195" i="1"/>
  <c r="L6195" i="1"/>
  <c r="K6195" i="1"/>
  <c r="J6195" i="1"/>
  <c r="I6195" i="1"/>
  <c r="H6195" i="1"/>
  <c r="S6194" i="1"/>
  <c r="R6194" i="1"/>
  <c r="N6194" i="1"/>
  <c r="M6194" i="1"/>
  <c r="L6194" i="1"/>
  <c r="K6194" i="1"/>
  <c r="J6194" i="1"/>
  <c r="I6194" i="1"/>
  <c r="H6194" i="1"/>
  <c r="S6193" i="1"/>
  <c r="R6193" i="1"/>
  <c r="N6193" i="1"/>
  <c r="M6193" i="1"/>
  <c r="L6193" i="1"/>
  <c r="K6193" i="1"/>
  <c r="J6193" i="1"/>
  <c r="I6193" i="1"/>
  <c r="H6193" i="1"/>
  <c r="S6192" i="1"/>
  <c r="R6192" i="1"/>
  <c r="N6192" i="1"/>
  <c r="M6192" i="1"/>
  <c r="L6192" i="1"/>
  <c r="K6192" i="1"/>
  <c r="J6192" i="1"/>
  <c r="I6192" i="1"/>
  <c r="H6192" i="1"/>
  <c r="S6191" i="1"/>
  <c r="R6191" i="1"/>
  <c r="N6191" i="1"/>
  <c r="M6191" i="1"/>
  <c r="L6191" i="1"/>
  <c r="K6191" i="1"/>
  <c r="J6191" i="1"/>
  <c r="I6191" i="1"/>
  <c r="H6191" i="1"/>
  <c r="S6190" i="1"/>
  <c r="R6190" i="1"/>
  <c r="N6190" i="1"/>
  <c r="M6190" i="1"/>
  <c r="L6190" i="1"/>
  <c r="K6190" i="1"/>
  <c r="J6190" i="1"/>
  <c r="I6190" i="1"/>
  <c r="H6190" i="1"/>
  <c r="S6189" i="1"/>
  <c r="R6189" i="1"/>
  <c r="N6189" i="1"/>
  <c r="M6189" i="1"/>
  <c r="L6189" i="1"/>
  <c r="K6189" i="1"/>
  <c r="J6189" i="1"/>
  <c r="I6189" i="1"/>
  <c r="H6189" i="1"/>
  <c r="S6188" i="1"/>
  <c r="R6188" i="1"/>
  <c r="N6188" i="1"/>
  <c r="M6188" i="1"/>
  <c r="L6188" i="1"/>
  <c r="K6188" i="1"/>
  <c r="J6188" i="1"/>
  <c r="I6188" i="1"/>
  <c r="H6188" i="1"/>
  <c r="S6187" i="1"/>
  <c r="R6187" i="1"/>
  <c r="N6187" i="1"/>
  <c r="M6187" i="1"/>
  <c r="L6187" i="1"/>
  <c r="K6187" i="1"/>
  <c r="J6187" i="1"/>
  <c r="I6187" i="1"/>
  <c r="H6187" i="1"/>
  <c r="S6186" i="1"/>
  <c r="R6186" i="1"/>
  <c r="N6186" i="1"/>
  <c r="M6186" i="1"/>
  <c r="L6186" i="1"/>
  <c r="K6186" i="1"/>
  <c r="J6186" i="1"/>
  <c r="I6186" i="1"/>
  <c r="H6186" i="1"/>
  <c r="S6185" i="1"/>
  <c r="R6185" i="1"/>
  <c r="N6185" i="1"/>
  <c r="M6185" i="1"/>
  <c r="L6185" i="1"/>
  <c r="K6185" i="1"/>
  <c r="J6185" i="1"/>
  <c r="I6185" i="1"/>
  <c r="H6185" i="1"/>
  <c r="S6184" i="1"/>
  <c r="R6184" i="1"/>
  <c r="N6184" i="1"/>
  <c r="M6184" i="1"/>
  <c r="L6184" i="1"/>
  <c r="K6184" i="1"/>
  <c r="J6184" i="1"/>
  <c r="I6184" i="1"/>
  <c r="H6184" i="1"/>
  <c r="S6183" i="1"/>
  <c r="R6183" i="1"/>
  <c r="N6183" i="1"/>
  <c r="M6183" i="1"/>
  <c r="L6183" i="1"/>
  <c r="K6183" i="1"/>
  <c r="J6183" i="1"/>
  <c r="I6183" i="1"/>
  <c r="H6183" i="1"/>
  <c r="S6182" i="1"/>
  <c r="R6182" i="1"/>
  <c r="N6182" i="1"/>
  <c r="M6182" i="1"/>
  <c r="L6182" i="1"/>
  <c r="K6182" i="1"/>
  <c r="J6182" i="1"/>
  <c r="I6182" i="1"/>
  <c r="H6182" i="1"/>
  <c r="S6181" i="1"/>
  <c r="R6181" i="1"/>
  <c r="N6181" i="1"/>
  <c r="M6181" i="1"/>
  <c r="L6181" i="1"/>
  <c r="K6181" i="1"/>
  <c r="J6181" i="1"/>
  <c r="I6181" i="1"/>
  <c r="H6181" i="1"/>
  <c r="S6180" i="1"/>
  <c r="R6180" i="1"/>
  <c r="N6180" i="1"/>
  <c r="M6180" i="1"/>
  <c r="L6180" i="1"/>
  <c r="K6180" i="1"/>
  <c r="J6180" i="1"/>
  <c r="I6180" i="1"/>
  <c r="H6180" i="1"/>
  <c r="S6179" i="1"/>
  <c r="R6179" i="1"/>
  <c r="N6179" i="1"/>
  <c r="M6179" i="1"/>
  <c r="L6179" i="1"/>
  <c r="K6179" i="1"/>
  <c r="J6179" i="1"/>
  <c r="I6179" i="1"/>
  <c r="H6179" i="1"/>
  <c r="S6178" i="1"/>
  <c r="R6178" i="1"/>
  <c r="N6178" i="1"/>
  <c r="M6178" i="1"/>
  <c r="L6178" i="1"/>
  <c r="K6178" i="1"/>
  <c r="J6178" i="1"/>
  <c r="I6178" i="1"/>
  <c r="H6178" i="1"/>
  <c r="S6177" i="1"/>
  <c r="R6177" i="1"/>
  <c r="N6177" i="1"/>
  <c r="M6177" i="1"/>
  <c r="L6177" i="1"/>
  <c r="K6177" i="1"/>
  <c r="J6177" i="1"/>
  <c r="I6177" i="1"/>
  <c r="H6177" i="1"/>
  <c r="S6176" i="1"/>
  <c r="R6176" i="1"/>
  <c r="N6176" i="1"/>
  <c r="M6176" i="1"/>
  <c r="L6176" i="1"/>
  <c r="K6176" i="1"/>
  <c r="J6176" i="1"/>
  <c r="I6176" i="1"/>
  <c r="H6176" i="1"/>
  <c r="S6175" i="1"/>
  <c r="R6175" i="1"/>
  <c r="N6175" i="1"/>
  <c r="M6175" i="1"/>
  <c r="L6175" i="1"/>
  <c r="K6175" i="1"/>
  <c r="J6175" i="1"/>
  <c r="I6175" i="1"/>
  <c r="H6175" i="1"/>
  <c r="S6174" i="1"/>
  <c r="R6174" i="1"/>
  <c r="N6174" i="1"/>
  <c r="M6174" i="1"/>
  <c r="L6174" i="1"/>
  <c r="K6174" i="1"/>
  <c r="J6174" i="1"/>
  <c r="I6174" i="1"/>
  <c r="H6174" i="1"/>
  <c r="S6173" i="1"/>
  <c r="R6173" i="1"/>
  <c r="N6173" i="1"/>
  <c r="M6173" i="1"/>
  <c r="L6173" i="1"/>
  <c r="K6173" i="1"/>
  <c r="J6173" i="1"/>
  <c r="I6173" i="1"/>
  <c r="H6173" i="1"/>
  <c r="S6172" i="1"/>
  <c r="R6172" i="1"/>
  <c r="N6172" i="1"/>
  <c r="M6172" i="1"/>
  <c r="L6172" i="1"/>
  <c r="K6172" i="1"/>
  <c r="J6172" i="1"/>
  <c r="I6172" i="1"/>
  <c r="H6172" i="1"/>
  <c r="S6171" i="1"/>
  <c r="R6171" i="1"/>
  <c r="N6171" i="1"/>
  <c r="M6171" i="1"/>
  <c r="L6171" i="1"/>
  <c r="K6171" i="1"/>
  <c r="J6171" i="1"/>
  <c r="I6171" i="1"/>
  <c r="H6171" i="1"/>
  <c r="S6170" i="1"/>
  <c r="R6170" i="1"/>
  <c r="N6170" i="1"/>
  <c r="M6170" i="1"/>
  <c r="L6170" i="1"/>
  <c r="K6170" i="1"/>
  <c r="J6170" i="1"/>
  <c r="I6170" i="1"/>
  <c r="H6170" i="1"/>
  <c r="S6169" i="1"/>
  <c r="R6169" i="1"/>
  <c r="N6169" i="1"/>
  <c r="M6169" i="1"/>
  <c r="L6169" i="1"/>
  <c r="K6169" i="1"/>
  <c r="J6169" i="1"/>
  <c r="I6169" i="1"/>
  <c r="H6169" i="1"/>
  <c r="S6168" i="1"/>
  <c r="R6168" i="1"/>
  <c r="N6168" i="1"/>
  <c r="M6168" i="1"/>
  <c r="L6168" i="1"/>
  <c r="K6168" i="1"/>
  <c r="J6168" i="1"/>
  <c r="I6168" i="1"/>
  <c r="H6168" i="1"/>
  <c r="S6167" i="1"/>
  <c r="R6167" i="1"/>
  <c r="N6167" i="1"/>
  <c r="M6167" i="1"/>
  <c r="L6167" i="1"/>
  <c r="K6167" i="1"/>
  <c r="J6167" i="1"/>
  <c r="I6167" i="1"/>
  <c r="H6167" i="1"/>
  <c r="S6166" i="1"/>
  <c r="R6166" i="1"/>
  <c r="N6166" i="1"/>
  <c r="M6166" i="1"/>
  <c r="L6166" i="1"/>
  <c r="K6166" i="1"/>
  <c r="J6166" i="1"/>
  <c r="I6166" i="1"/>
  <c r="H6166" i="1"/>
  <c r="S6165" i="1"/>
  <c r="R6165" i="1"/>
  <c r="N6165" i="1"/>
  <c r="M6165" i="1"/>
  <c r="L6165" i="1"/>
  <c r="K6165" i="1"/>
  <c r="J6165" i="1"/>
  <c r="I6165" i="1"/>
  <c r="H6165" i="1"/>
  <c r="S6164" i="1"/>
  <c r="R6164" i="1"/>
  <c r="N6164" i="1"/>
  <c r="M6164" i="1"/>
  <c r="L6164" i="1"/>
  <c r="K6164" i="1"/>
  <c r="J6164" i="1"/>
  <c r="I6164" i="1"/>
  <c r="H6164" i="1"/>
  <c r="S6163" i="1"/>
  <c r="R6163" i="1"/>
  <c r="N6163" i="1"/>
  <c r="M6163" i="1"/>
  <c r="L6163" i="1"/>
  <c r="K6163" i="1"/>
  <c r="J6163" i="1"/>
  <c r="I6163" i="1"/>
  <c r="H6163" i="1"/>
  <c r="S6162" i="1"/>
  <c r="R6162" i="1"/>
  <c r="N6162" i="1"/>
  <c r="M6162" i="1"/>
  <c r="L6162" i="1"/>
  <c r="K6162" i="1"/>
  <c r="J6162" i="1"/>
  <c r="I6162" i="1"/>
  <c r="H6162" i="1"/>
  <c r="S6161" i="1"/>
  <c r="R6161" i="1" s="1"/>
  <c r="N6161" i="1"/>
  <c r="M6161" i="1"/>
  <c r="L6161" i="1"/>
  <c r="K6161" i="1"/>
  <c r="J6161" i="1"/>
  <c r="I6161" i="1"/>
  <c r="H6161" i="1"/>
  <c r="S6160" i="1"/>
  <c r="R6160" i="1"/>
  <c r="N6160" i="1"/>
  <c r="M6160" i="1"/>
  <c r="L6160" i="1"/>
  <c r="K6160" i="1"/>
  <c r="J6160" i="1"/>
  <c r="I6160" i="1"/>
  <c r="H6160" i="1"/>
  <c r="S6159" i="1"/>
  <c r="R6159" i="1"/>
  <c r="N6159" i="1"/>
  <c r="M6159" i="1"/>
  <c r="L6159" i="1"/>
  <c r="K6159" i="1"/>
  <c r="J6159" i="1"/>
  <c r="I6159" i="1"/>
  <c r="H6159" i="1"/>
  <c r="S6158" i="1"/>
  <c r="R6158" i="1"/>
  <c r="N6158" i="1"/>
  <c r="M6158" i="1"/>
  <c r="L6158" i="1"/>
  <c r="K6158" i="1"/>
  <c r="J6158" i="1"/>
  <c r="I6158" i="1"/>
  <c r="H6158" i="1"/>
  <c r="S6157" i="1"/>
  <c r="R6157" i="1"/>
  <c r="N6157" i="1"/>
  <c r="M6157" i="1"/>
  <c r="L6157" i="1"/>
  <c r="K6157" i="1"/>
  <c r="J6157" i="1"/>
  <c r="I6157" i="1"/>
  <c r="H6157" i="1"/>
  <c r="S6156" i="1"/>
  <c r="R6156" i="1"/>
  <c r="N6156" i="1"/>
  <c r="M6156" i="1"/>
  <c r="L6156" i="1"/>
  <c r="K6156" i="1"/>
  <c r="J6156" i="1"/>
  <c r="I6156" i="1"/>
  <c r="H6156" i="1"/>
  <c r="S6155" i="1"/>
  <c r="R6155" i="1"/>
  <c r="N6155" i="1"/>
  <c r="M6155" i="1"/>
  <c r="L6155" i="1"/>
  <c r="K6155" i="1"/>
  <c r="J6155" i="1"/>
  <c r="I6155" i="1"/>
  <c r="H6155" i="1"/>
  <c r="S6154" i="1"/>
  <c r="R6154" i="1"/>
  <c r="N6154" i="1"/>
  <c r="M6154" i="1"/>
  <c r="L6154" i="1"/>
  <c r="K6154" i="1"/>
  <c r="J6154" i="1"/>
  <c r="I6154" i="1"/>
  <c r="H6154" i="1"/>
  <c r="S6153" i="1"/>
  <c r="R6153" i="1"/>
  <c r="N6153" i="1"/>
  <c r="M6153" i="1"/>
  <c r="L6153" i="1"/>
  <c r="K6153" i="1"/>
  <c r="J6153" i="1"/>
  <c r="I6153" i="1"/>
  <c r="H6153" i="1"/>
  <c r="S6152" i="1"/>
  <c r="R6152" i="1"/>
  <c r="N6152" i="1"/>
  <c r="M6152" i="1"/>
  <c r="L6152" i="1"/>
  <c r="K6152" i="1"/>
  <c r="J6152" i="1"/>
  <c r="I6152" i="1"/>
  <c r="H6152" i="1"/>
  <c r="S6151" i="1"/>
  <c r="R6151" i="1"/>
  <c r="N6151" i="1"/>
  <c r="M6151" i="1"/>
  <c r="L6151" i="1"/>
  <c r="K6151" i="1"/>
  <c r="J6151" i="1"/>
  <c r="I6151" i="1"/>
  <c r="H6151" i="1"/>
  <c r="S6150" i="1"/>
  <c r="R6150" i="1"/>
  <c r="N6150" i="1"/>
  <c r="M6150" i="1"/>
  <c r="L6150" i="1"/>
  <c r="K6150" i="1"/>
  <c r="J6150" i="1"/>
  <c r="I6150" i="1"/>
  <c r="H6150" i="1"/>
  <c r="S6149" i="1"/>
  <c r="R6149" i="1"/>
  <c r="N6149" i="1"/>
  <c r="M6149" i="1"/>
  <c r="L6149" i="1"/>
  <c r="K6149" i="1"/>
  <c r="J6149" i="1"/>
  <c r="I6149" i="1"/>
  <c r="H6149" i="1"/>
  <c r="S6148" i="1"/>
  <c r="R6148" i="1"/>
  <c r="N6148" i="1"/>
  <c r="M6148" i="1"/>
  <c r="L6148" i="1"/>
  <c r="K6148" i="1"/>
  <c r="J6148" i="1"/>
  <c r="I6148" i="1"/>
  <c r="H6148" i="1"/>
  <c r="S6147" i="1"/>
  <c r="R6147" i="1"/>
  <c r="N6147" i="1"/>
  <c r="M6147" i="1"/>
  <c r="L6147" i="1"/>
  <c r="K6147" i="1"/>
  <c r="J6147" i="1"/>
  <c r="I6147" i="1"/>
  <c r="H6147" i="1"/>
  <c r="S6146" i="1"/>
  <c r="R6146" i="1"/>
  <c r="N6146" i="1"/>
  <c r="M6146" i="1"/>
  <c r="L6146" i="1"/>
  <c r="K6146" i="1"/>
  <c r="J6146" i="1"/>
  <c r="I6146" i="1"/>
  <c r="H6146" i="1"/>
  <c r="S6145" i="1"/>
  <c r="R6145" i="1"/>
  <c r="N6145" i="1"/>
  <c r="M6145" i="1"/>
  <c r="L6145" i="1"/>
  <c r="K6145" i="1"/>
  <c r="J6145" i="1"/>
  <c r="I6145" i="1"/>
  <c r="H6145" i="1"/>
  <c r="S6144" i="1"/>
  <c r="R6144" i="1"/>
  <c r="N6144" i="1"/>
  <c r="M6144" i="1"/>
  <c r="L6144" i="1"/>
  <c r="K6144" i="1"/>
  <c r="J6144" i="1"/>
  <c r="I6144" i="1"/>
  <c r="H6144" i="1"/>
  <c r="S6143" i="1"/>
  <c r="R6143" i="1"/>
  <c r="N6143" i="1"/>
  <c r="M6143" i="1"/>
  <c r="L6143" i="1"/>
  <c r="K6143" i="1"/>
  <c r="J6143" i="1"/>
  <c r="I6143" i="1"/>
  <c r="H6143" i="1"/>
  <c r="S6142" i="1"/>
  <c r="R6142" i="1"/>
  <c r="N6142" i="1"/>
  <c r="M6142" i="1"/>
  <c r="L6142" i="1"/>
  <c r="K6142" i="1"/>
  <c r="J6142" i="1"/>
  <c r="I6142" i="1"/>
  <c r="H6142" i="1"/>
  <c r="S6141" i="1"/>
  <c r="R6141" i="1"/>
  <c r="N6141" i="1"/>
  <c r="M6141" i="1"/>
  <c r="L6141" i="1"/>
  <c r="K6141" i="1"/>
  <c r="J6141" i="1"/>
  <c r="I6141" i="1"/>
  <c r="H6141" i="1"/>
  <c r="S6140" i="1"/>
  <c r="R6140" i="1"/>
  <c r="N6140" i="1"/>
  <c r="M6140" i="1"/>
  <c r="L6140" i="1"/>
  <c r="K6140" i="1"/>
  <c r="J6140" i="1"/>
  <c r="I6140" i="1"/>
  <c r="H6140" i="1"/>
  <c r="S6139" i="1"/>
  <c r="R6139" i="1"/>
  <c r="N6139" i="1"/>
  <c r="M6139" i="1"/>
  <c r="L6139" i="1"/>
  <c r="K6139" i="1"/>
  <c r="J6139" i="1"/>
  <c r="I6139" i="1"/>
  <c r="H6139" i="1"/>
  <c r="S6138" i="1"/>
  <c r="R6138" i="1"/>
  <c r="N6138" i="1"/>
  <c r="M6138" i="1"/>
  <c r="L6138" i="1"/>
  <c r="K6138" i="1"/>
  <c r="J6138" i="1"/>
  <c r="I6138" i="1"/>
  <c r="H6138" i="1"/>
  <c r="S6137" i="1"/>
  <c r="R6137" i="1"/>
  <c r="N6137" i="1"/>
  <c r="M6137" i="1"/>
  <c r="L6137" i="1"/>
  <c r="K6137" i="1"/>
  <c r="J6137" i="1"/>
  <c r="I6137" i="1"/>
  <c r="H6137" i="1"/>
  <c r="S6136" i="1"/>
  <c r="R6136" i="1"/>
  <c r="N6136" i="1"/>
  <c r="M6136" i="1"/>
  <c r="L6136" i="1"/>
  <c r="K6136" i="1"/>
  <c r="J6136" i="1"/>
  <c r="I6136" i="1"/>
  <c r="H6136" i="1"/>
  <c r="S6135" i="1"/>
  <c r="R6135" i="1"/>
  <c r="N6135" i="1"/>
  <c r="M6135" i="1"/>
  <c r="L6135" i="1"/>
  <c r="K6135" i="1"/>
  <c r="J6135" i="1"/>
  <c r="I6135" i="1"/>
  <c r="H6135" i="1"/>
  <c r="S6134" i="1"/>
  <c r="R6134" i="1"/>
  <c r="N6134" i="1"/>
  <c r="M6134" i="1"/>
  <c r="L6134" i="1"/>
  <c r="K6134" i="1"/>
  <c r="J6134" i="1"/>
  <c r="I6134" i="1"/>
  <c r="H6134" i="1"/>
  <c r="S6133" i="1"/>
  <c r="R6133" i="1"/>
  <c r="N6133" i="1"/>
  <c r="M6133" i="1"/>
  <c r="L6133" i="1"/>
  <c r="K6133" i="1"/>
  <c r="J6133" i="1"/>
  <c r="I6133" i="1"/>
  <c r="H6133" i="1"/>
  <c r="S6132" i="1"/>
  <c r="R6132" i="1"/>
  <c r="N6132" i="1"/>
  <c r="M6132" i="1"/>
  <c r="L6132" i="1"/>
  <c r="K6132" i="1"/>
  <c r="J6132" i="1"/>
  <c r="I6132" i="1"/>
  <c r="H6132" i="1"/>
  <c r="S6131" i="1"/>
  <c r="R6131" i="1"/>
  <c r="N6131" i="1"/>
  <c r="M6131" i="1"/>
  <c r="L6131" i="1"/>
  <c r="K6131" i="1"/>
  <c r="J6131" i="1"/>
  <c r="I6131" i="1"/>
  <c r="H6131" i="1"/>
  <c r="S6130" i="1"/>
  <c r="R6130" i="1"/>
  <c r="N6130" i="1"/>
  <c r="M6130" i="1"/>
  <c r="L6130" i="1"/>
  <c r="K6130" i="1"/>
  <c r="J6130" i="1"/>
  <c r="I6130" i="1"/>
  <c r="H6130" i="1"/>
  <c r="S6129" i="1"/>
  <c r="R6129" i="1"/>
  <c r="N6129" i="1"/>
  <c r="M6129" i="1"/>
  <c r="L6129" i="1"/>
  <c r="K6129" i="1"/>
  <c r="J6129" i="1"/>
  <c r="I6129" i="1"/>
  <c r="H6129" i="1"/>
  <c r="S6128" i="1"/>
  <c r="R6128" i="1"/>
  <c r="N6128" i="1"/>
  <c r="M6128" i="1"/>
  <c r="L6128" i="1"/>
  <c r="K6128" i="1"/>
  <c r="J6128" i="1"/>
  <c r="I6128" i="1"/>
  <c r="H6128" i="1"/>
  <c r="S6127" i="1"/>
  <c r="R6127" i="1"/>
  <c r="N6127" i="1"/>
  <c r="M6127" i="1"/>
  <c r="L6127" i="1"/>
  <c r="K6127" i="1"/>
  <c r="J6127" i="1"/>
  <c r="I6127" i="1"/>
  <c r="H6127" i="1"/>
  <c r="S6126" i="1"/>
  <c r="R6126" i="1"/>
  <c r="N6126" i="1"/>
  <c r="M6126" i="1"/>
  <c r="L6126" i="1"/>
  <c r="K6126" i="1"/>
  <c r="J6126" i="1"/>
  <c r="I6126" i="1"/>
  <c r="H6126" i="1"/>
  <c r="S6125" i="1"/>
  <c r="R6125" i="1"/>
  <c r="N6125" i="1"/>
  <c r="M6125" i="1"/>
  <c r="L6125" i="1"/>
  <c r="K6125" i="1"/>
  <c r="J6125" i="1"/>
  <c r="I6125" i="1"/>
  <c r="H6125" i="1"/>
  <c r="S6124" i="1"/>
  <c r="R6124" i="1"/>
  <c r="N6124" i="1"/>
  <c r="M6124" i="1"/>
  <c r="L6124" i="1"/>
  <c r="K6124" i="1"/>
  <c r="J6124" i="1"/>
  <c r="I6124" i="1"/>
  <c r="H6124" i="1"/>
  <c r="S6123" i="1"/>
  <c r="R6123" i="1"/>
  <c r="N6123" i="1"/>
  <c r="M6123" i="1"/>
  <c r="L6123" i="1"/>
  <c r="K6123" i="1"/>
  <c r="J6123" i="1"/>
  <c r="I6123" i="1"/>
  <c r="H6123" i="1"/>
  <c r="S6122" i="1"/>
  <c r="R6122" i="1"/>
  <c r="N6122" i="1"/>
  <c r="M6122" i="1"/>
  <c r="L6122" i="1"/>
  <c r="K6122" i="1"/>
  <c r="J6122" i="1"/>
  <c r="I6122" i="1"/>
  <c r="H6122" i="1"/>
  <c r="S6121" i="1"/>
  <c r="R6121" i="1"/>
  <c r="N6121" i="1"/>
  <c r="M6121" i="1"/>
  <c r="L6121" i="1"/>
  <c r="K6121" i="1"/>
  <c r="J6121" i="1"/>
  <c r="I6121" i="1"/>
  <c r="H6121" i="1"/>
  <c r="S6120" i="1"/>
  <c r="R6120" i="1"/>
  <c r="N6120" i="1"/>
  <c r="M6120" i="1"/>
  <c r="L6120" i="1"/>
  <c r="K6120" i="1"/>
  <c r="J6120" i="1"/>
  <c r="I6120" i="1"/>
  <c r="H6120" i="1"/>
  <c r="S6119" i="1"/>
  <c r="R6119" i="1"/>
  <c r="N6119" i="1"/>
  <c r="M6119" i="1"/>
  <c r="L6119" i="1"/>
  <c r="K6119" i="1"/>
  <c r="J6119" i="1"/>
  <c r="I6119" i="1"/>
  <c r="H6119" i="1"/>
  <c r="S6118" i="1"/>
  <c r="R6118" i="1"/>
  <c r="N6118" i="1"/>
  <c r="M6118" i="1"/>
  <c r="L6118" i="1"/>
  <c r="K6118" i="1"/>
  <c r="J6118" i="1"/>
  <c r="I6118" i="1"/>
  <c r="H6118" i="1"/>
  <c r="S6117" i="1"/>
  <c r="R6117" i="1"/>
  <c r="N6117" i="1"/>
  <c r="M6117" i="1"/>
  <c r="L6117" i="1"/>
  <c r="K6117" i="1"/>
  <c r="J6117" i="1"/>
  <c r="I6117" i="1"/>
  <c r="H6117" i="1"/>
  <c r="S6116" i="1"/>
  <c r="R6116" i="1"/>
  <c r="N6116" i="1"/>
  <c r="M6116" i="1"/>
  <c r="L6116" i="1"/>
  <c r="K6116" i="1"/>
  <c r="J6116" i="1"/>
  <c r="I6116" i="1"/>
  <c r="H6116" i="1"/>
  <c r="S6115" i="1"/>
  <c r="R6115" i="1"/>
  <c r="N6115" i="1"/>
  <c r="M6115" i="1"/>
  <c r="L6115" i="1"/>
  <c r="K6115" i="1"/>
  <c r="J6115" i="1"/>
  <c r="I6115" i="1"/>
  <c r="H6115" i="1"/>
  <c r="S6114" i="1"/>
  <c r="R6114" i="1"/>
  <c r="N6114" i="1"/>
  <c r="M6114" i="1"/>
  <c r="L6114" i="1"/>
  <c r="K6114" i="1"/>
  <c r="J6114" i="1"/>
  <c r="I6114" i="1"/>
  <c r="H6114" i="1"/>
  <c r="S6113" i="1"/>
  <c r="R6113" i="1"/>
  <c r="N6113" i="1"/>
  <c r="M6113" i="1"/>
  <c r="L6113" i="1"/>
  <c r="K6113" i="1"/>
  <c r="J6113" i="1"/>
  <c r="I6113" i="1"/>
  <c r="H6113" i="1"/>
  <c r="S6112" i="1"/>
  <c r="R6112" i="1"/>
  <c r="N6112" i="1"/>
  <c r="M6112" i="1"/>
  <c r="L6112" i="1"/>
  <c r="K6112" i="1"/>
  <c r="J6112" i="1"/>
  <c r="I6112" i="1"/>
  <c r="H6112" i="1"/>
  <c r="S6111" i="1"/>
  <c r="R6111" i="1" s="1"/>
  <c r="N6111" i="1"/>
  <c r="M6111" i="1"/>
  <c r="L6111" i="1"/>
  <c r="K6111" i="1"/>
  <c r="J6111" i="1"/>
  <c r="I6111" i="1"/>
  <c r="H6111" i="1"/>
  <c r="S6110" i="1"/>
  <c r="R6110" i="1"/>
  <c r="N6110" i="1"/>
  <c r="M6110" i="1"/>
  <c r="L6110" i="1"/>
  <c r="K6110" i="1"/>
  <c r="J6110" i="1"/>
  <c r="I6110" i="1"/>
  <c r="H6110" i="1"/>
  <c r="S6109" i="1"/>
  <c r="R6109" i="1"/>
  <c r="N6109" i="1"/>
  <c r="M6109" i="1"/>
  <c r="L6109" i="1"/>
  <c r="K6109" i="1"/>
  <c r="J6109" i="1"/>
  <c r="I6109" i="1"/>
  <c r="H6109" i="1"/>
  <c r="S6108" i="1"/>
  <c r="R6108" i="1"/>
  <c r="N6108" i="1"/>
  <c r="M6108" i="1"/>
  <c r="L6108" i="1"/>
  <c r="K6108" i="1"/>
  <c r="J6108" i="1"/>
  <c r="I6108" i="1"/>
  <c r="H6108" i="1"/>
  <c r="S6107" i="1"/>
  <c r="R6107" i="1"/>
  <c r="N6107" i="1"/>
  <c r="M6107" i="1"/>
  <c r="L6107" i="1"/>
  <c r="K6107" i="1"/>
  <c r="J6107" i="1"/>
  <c r="I6107" i="1"/>
  <c r="H6107" i="1"/>
  <c r="S6106" i="1"/>
  <c r="R6106" i="1"/>
  <c r="N6106" i="1"/>
  <c r="M6106" i="1"/>
  <c r="L6106" i="1"/>
  <c r="K6106" i="1"/>
  <c r="J6106" i="1"/>
  <c r="I6106" i="1"/>
  <c r="H6106" i="1"/>
  <c r="S6105" i="1"/>
  <c r="R6105" i="1"/>
  <c r="N6105" i="1"/>
  <c r="M6105" i="1"/>
  <c r="L6105" i="1"/>
  <c r="K6105" i="1"/>
  <c r="J6105" i="1"/>
  <c r="I6105" i="1"/>
  <c r="H6105" i="1"/>
  <c r="S6104" i="1"/>
  <c r="R6104" i="1"/>
  <c r="N6104" i="1"/>
  <c r="M6104" i="1"/>
  <c r="L6104" i="1"/>
  <c r="K6104" i="1"/>
  <c r="J6104" i="1"/>
  <c r="I6104" i="1"/>
  <c r="H6104" i="1"/>
  <c r="S6103" i="1"/>
  <c r="R6103" i="1"/>
  <c r="N6103" i="1"/>
  <c r="M6103" i="1"/>
  <c r="L6103" i="1"/>
  <c r="K6103" i="1"/>
  <c r="J6103" i="1"/>
  <c r="I6103" i="1"/>
  <c r="H6103" i="1"/>
  <c r="S6102" i="1"/>
  <c r="R6102" i="1"/>
  <c r="N6102" i="1"/>
  <c r="M6102" i="1"/>
  <c r="L6102" i="1"/>
  <c r="K6102" i="1"/>
  <c r="J6102" i="1"/>
  <c r="I6102" i="1"/>
  <c r="H6102" i="1"/>
  <c r="S6101" i="1"/>
  <c r="R6101" i="1"/>
  <c r="N6101" i="1"/>
  <c r="M6101" i="1"/>
  <c r="L6101" i="1"/>
  <c r="K6101" i="1"/>
  <c r="J6101" i="1"/>
  <c r="I6101" i="1"/>
  <c r="H6101" i="1"/>
  <c r="S6100" i="1"/>
  <c r="R6100" i="1"/>
  <c r="N6100" i="1"/>
  <c r="M6100" i="1"/>
  <c r="L6100" i="1"/>
  <c r="K6100" i="1"/>
  <c r="J6100" i="1"/>
  <c r="I6100" i="1"/>
  <c r="H6100" i="1"/>
  <c r="S6099" i="1"/>
  <c r="R6099" i="1"/>
  <c r="N6099" i="1"/>
  <c r="M6099" i="1"/>
  <c r="L6099" i="1"/>
  <c r="K6099" i="1"/>
  <c r="J6099" i="1"/>
  <c r="I6099" i="1"/>
  <c r="H6099" i="1"/>
  <c r="S6098" i="1"/>
  <c r="R6098" i="1"/>
  <c r="N6098" i="1"/>
  <c r="M6098" i="1"/>
  <c r="L6098" i="1"/>
  <c r="K6098" i="1"/>
  <c r="J6098" i="1"/>
  <c r="I6098" i="1"/>
  <c r="H6098" i="1"/>
  <c r="S6097" i="1"/>
  <c r="R6097" i="1"/>
  <c r="N6097" i="1"/>
  <c r="M6097" i="1"/>
  <c r="L6097" i="1"/>
  <c r="K6097" i="1"/>
  <c r="J6097" i="1"/>
  <c r="I6097" i="1"/>
  <c r="H6097" i="1"/>
  <c r="S6096" i="1"/>
  <c r="R6096" i="1"/>
  <c r="N6096" i="1"/>
  <c r="M6096" i="1"/>
  <c r="L6096" i="1"/>
  <c r="K6096" i="1"/>
  <c r="J6096" i="1"/>
  <c r="I6096" i="1"/>
  <c r="H6096" i="1"/>
  <c r="S6095" i="1"/>
  <c r="R6095" i="1"/>
  <c r="N6095" i="1"/>
  <c r="M6095" i="1"/>
  <c r="L6095" i="1"/>
  <c r="K6095" i="1"/>
  <c r="J6095" i="1"/>
  <c r="I6095" i="1"/>
  <c r="H6095" i="1"/>
  <c r="S6094" i="1"/>
  <c r="R6094" i="1"/>
  <c r="N6094" i="1"/>
  <c r="M6094" i="1"/>
  <c r="L6094" i="1"/>
  <c r="K6094" i="1"/>
  <c r="J6094" i="1"/>
  <c r="I6094" i="1"/>
  <c r="H6094" i="1"/>
  <c r="S6093" i="1"/>
  <c r="R6093" i="1"/>
  <c r="N6093" i="1"/>
  <c r="M6093" i="1"/>
  <c r="L6093" i="1"/>
  <c r="K6093" i="1"/>
  <c r="J6093" i="1"/>
  <c r="I6093" i="1"/>
  <c r="H6093" i="1"/>
  <c r="S6092" i="1"/>
  <c r="R6092" i="1"/>
  <c r="N6092" i="1"/>
  <c r="M6092" i="1"/>
  <c r="L6092" i="1"/>
  <c r="K6092" i="1"/>
  <c r="J6092" i="1"/>
  <c r="I6092" i="1"/>
  <c r="H6092" i="1"/>
  <c r="S6091" i="1"/>
  <c r="R6091" i="1"/>
  <c r="N6091" i="1"/>
  <c r="M6091" i="1"/>
  <c r="L6091" i="1"/>
  <c r="K6091" i="1"/>
  <c r="J6091" i="1"/>
  <c r="I6091" i="1"/>
  <c r="H6091" i="1"/>
  <c r="S6090" i="1"/>
  <c r="R6090" i="1"/>
  <c r="N6090" i="1"/>
  <c r="M6090" i="1"/>
  <c r="L6090" i="1"/>
  <c r="K6090" i="1"/>
  <c r="J6090" i="1"/>
  <c r="I6090" i="1"/>
  <c r="H6090" i="1"/>
  <c r="S6089" i="1"/>
  <c r="R6089" i="1"/>
  <c r="N6089" i="1"/>
  <c r="M6089" i="1"/>
  <c r="L6089" i="1"/>
  <c r="K6089" i="1"/>
  <c r="J6089" i="1"/>
  <c r="I6089" i="1"/>
  <c r="H6089" i="1"/>
  <c r="S6088" i="1"/>
  <c r="R6088" i="1"/>
  <c r="N6088" i="1"/>
  <c r="M6088" i="1"/>
  <c r="L6088" i="1"/>
  <c r="K6088" i="1"/>
  <c r="J6088" i="1"/>
  <c r="I6088" i="1"/>
  <c r="H6088" i="1"/>
  <c r="S6087" i="1"/>
  <c r="R6087" i="1"/>
  <c r="N6087" i="1"/>
  <c r="M6087" i="1"/>
  <c r="L6087" i="1"/>
  <c r="K6087" i="1"/>
  <c r="J6087" i="1"/>
  <c r="I6087" i="1"/>
  <c r="H6087" i="1"/>
  <c r="S6086" i="1"/>
  <c r="R6086" i="1"/>
  <c r="N6086" i="1"/>
  <c r="M6086" i="1"/>
  <c r="L6086" i="1"/>
  <c r="K6086" i="1"/>
  <c r="J6086" i="1"/>
  <c r="I6086" i="1"/>
  <c r="H6086" i="1"/>
  <c r="S6085" i="1"/>
  <c r="R6085" i="1"/>
  <c r="N6085" i="1"/>
  <c r="M6085" i="1"/>
  <c r="L6085" i="1"/>
  <c r="K6085" i="1"/>
  <c r="J6085" i="1"/>
  <c r="I6085" i="1"/>
  <c r="H6085" i="1"/>
  <c r="S6084" i="1"/>
  <c r="R6084" i="1"/>
  <c r="N6084" i="1"/>
  <c r="M6084" i="1"/>
  <c r="L6084" i="1"/>
  <c r="K6084" i="1"/>
  <c r="J6084" i="1"/>
  <c r="I6084" i="1"/>
  <c r="H6084" i="1"/>
  <c r="S6083" i="1"/>
  <c r="R6083" i="1"/>
  <c r="N6083" i="1"/>
  <c r="M6083" i="1"/>
  <c r="L6083" i="1"/>
  <c r="K6083" i="1"/>
  <c r="J6083" i="1"/>
  <c r="I6083" i="1"/>
  <c r="H6083" i="1"/>
  <c r="S6082" i="1"/>
  <c r="R6082" i="1"/>
  <c r="N6082" i="1"/>
  <c r="M6082" i="1"/>
  <c r="L6082" i="1"/>
  <c r="K6082" i="1"/>
  <c r="J6082" i="1"/>
  <c r="I6082" i="1"/>
  <c r="H6082" i="1"/>
  <c r="S6081" i="1"/>
  <c r="R6081" i="1"/>
  <c r="N6081" i="1"/>
  <c r="M6081" i="1"/>
  <c r="L6081" i="1"/>
  <c r="K6081" i="1"/>
  <c r="J6081" i="1"/>
  <c r="I6081" i="1"/>
  <c r="H6081" i="1"/>
  <c r="S6080" i="1"/>
  <c r="R6080" i="1"/>
  <c r="N6080" i="1"/>
  <c r="M6080" i="1"/>
  <c r="L6080" i="1"/>
  <c r="K6080" i="1"/>
  <c r="J6080" i="1"/>
  <c r="I6080" i="1"/>
  <c r="H6080" i="1"/>
  <c r="S6079" i="1"/>
  <c r="R6079" i="1"/>
  <c r="N6079" i="1"/>
  <c r="M6079" i="1"/>
  <c r="L6079" i="1"/>
  <c r="K6079" i="1"/>
  <c r="J6079" i="1"/>
  <c r="I6079" i="1"/>
  <c r="H6079" i="1"/>
  <c r="S6078" i="1"/>
  <c r="R6078" i="1"/>
  <c r="N6078" i="1"/>
  <c r="M6078" i="1"/>
  <c r="L6078" i="1"/>
  <c r="K6078" i="1"/>
  <c r="J6078" i="1"/>
  <c r="I6078" i="1"/>
  <c r="H6078" i="1"/>
  <c r="S6077" i="1"/>
  <c r="R6077" i="1"/>
  <c r="N6077" i="1"/>
  <c r="M6077" i="1"/>
  <c r="L6077" i="1"/>
  <c r="K6077" i="1"/>
  <c r="J6077" i="1"/>
  <c r="I6077" i="1"/>
  <c r="H6077" i="1"/>
  <c r="S6076" i="1"/>
  <c r="R6076" i="1"/>
  <c r="N6076" i="1"/>
  <c r="M6076" i="1"/>
  <c r="L6076" i="1"/>
  <c r="K6076" i="1"/>
  <c r="J6076" i="1"/>
  <c r="I6076" i="1"/>
  <c r="H6076" i="1"/>
  <c r="S6075" i="1"/>
  <c r="R6075" i="1"/>
  <c r="N6075" i="1"/>
  <c r="M6075" i="1"/>
  <c r="L6075" i="1"/>
  <c r="K6075" i="1"/>
  <c r="J6075" i="1"/>
  <c r="I6075" i="1"/>
  <c r="H6075" i="1"/>
  <c r="S6074" i="1"/>
  <c r="R6074" i="1"/>
  <c r="N6074" i="1"/>
  <c r="M6074" i="1"/>
  <c r="L6074" i="1"/>
  <c r="K6074" i="1"/>
  <c r="J6074" i="1"/>
  <c r="I6074" i="1"/>
  <c r="H6074" i="1"/>
  <c r="S6073" i="1"/>
  <c r="R6073" i="1"/>
  <c r="N6073" i="1"/>
  <c r="M6073" i="1"/>
  <c r="L6073" i="1"/>
  <c r="K6073" i="1"/>
  <c r="J6073" i="1"/>
  <c r="I6073" i="1"/>
  <c r="H6073" i="1"/>
  <c r="S6072" i="1"/>
  <c r="R6072" i="1"/>
  <c r="N6072" i="1"/>
  <c r="M6072" i="1"/>
  <c r="L6072" i="1"/>
  <c r="K6072" i="1"/>
  <c r="J6072" i="1"/>
  <c r="I6072" i="1"/>
  <c r="H6072" i="1"/>
  <c r="S6071" i="1"/>
  <c r="R6071" i="1"/>
  <c r="N6071" i="1"/>
  <c r="M6071" i="1"/>
  <c r="L6071" i="1"/>
  <c r="K6071" i="1"/>
  <c r="J6071" i="1"/>
  <c r="I6071" i="1"/>
  <c r="H6071" i="1"/>
  <c r="S6070" i="1"/>
  <c r="R6070" i="1"/>
  <c r="N6070" i="1"/>
  <c r="M6070" i="1"/>
  <c r="L6070" i="1"/>
  <c r="K6070" i="1"/>
  <c r="J6070" i="1"/>
  <c r="I6070" i="1"/>
  <c r="H6070" i="1"/>
  <c r="S6069" i="1"/>
  <c r="R6069" i="1"/>
  <c r="N6069" i="1"/>
  <c r="M6069" i="1"/>
  <c r="L6069" i="1"/>
  <c r="K6069" i="1"/>
  <c r="J6069" i="1"/>
  <c r="I6069" i="1"/>
  <c r="H6069" i="1"/>
  <c r="S6068" i="1"/>
  <c r="R6068" i="1"/>
  <c r="N6068" i="1"/>
  <c r="M6068" i="1"/>
  <c r="L6068" i="1"/>
  <c r="K6068" i="1"/>
  <c r="J6068" i="1"/>
  <c r="I6068" i="1"/>
  <c r="H6068" i="1"/>
  <c r="S6067" i="1"/>
  <c r="R6067" i="1"/>
  <c r="N6067" i="1"/>
  <c r="M6067" i="1"/>
  <c r="L6067" i="1"/>
  <c r="K6067" i="1"/>
  <c r="J6067" i="1"/>
  <c r="I6067" i="1"/>
  <c r="H6067" i="1"/>
  <c r="S6066" i="1"/>
  <c r="R6066" i="1"/>
  <c r="N6066" i="1"/>
  <c r="M6066" i="1"/>
  <c r="L6066" i="1"/>
  <c r="K6066" i="1"/>
  <c r="J6066" i="1"/>
  <c r="I6066" i="1"/>
  <c r="H6066" i="1"/>
  <c r="S6065" i="1"/>
  <c r="R6065" i="1"/>
  <c r="N6065" i="1"/>
  <c r="M6065" i="1"/>
  <c r="L6065" i="1"/>
  <c r="K6065" i="1"/>
  <c r="J6065" i="1"/>
  <c r="I6065" i="1"/>
  <c r="H6065" i="1"/>
  <c r="S6064" i="1"/>
  <c r="R6064" i="1"/>
  <c r="N6064" i="1"/>
  <c r="M6064" i="1"/>
  <c r="L6064" i="1"/>
  <c r="K6064" i="1"/>
  <c r="J6064" i="1"/>
  <c r="I6064" i="1"/>
  <c r="H6064" i="1"/>
  <c r="S6063" i="1"/>
  <c r="R6063" i="1"/>
  <c r="N6063" i="1"/>
  <c r="M6063" i="1"/>
  <c r="L6063" i="1"/>
  <c r="K6063" i="1"/>
  <c r="J6063" i="1"/>
  <c r="I6063" i="1"/>
  <c r="H6063" i="1"/>
  <c r="S6062" i="1"/>
  <c r="R6062" i="1"/>
  <c r="N6062" i="1"/>
  <c r="M6062" i="1"/>
  <c r="L6062" i="1"/>
  <c r="K6062" i="1"/>
  <c r="J6062" i="1"/>
  <c r="I6062" i="1"/>
  <c r="H6062" i="1"/>
  <c r="S6061" i="1"/>
  <c r="R6061" i="1"/>
  <c r="N6061" i="1"/>
  <c r="M6061" i="1"/>
  <c r="L6061" i="1"/>
  <c r="K6061" i="1"/>
  <c r="J6061" i="1"/>
  <c r="I6061" i="1"/>
  <c r="H6061" i="1"/>
  <c r="S6060" i="1"/>
  <c r="R6060" i="1"/>
  <c r="N6060" i="1"/>
  <c r="M6060" i="1"/>
  <c r="L6060" i="1"/>
  <c r="K6060" i="1"/>
  <c r="J6060" i="1"/>
  <c r="I6060" i="1"/>
  <c r="H6060" i="1"/>
  <c r="S6059" i="1"/>
  <c r="R6059" i="1"/>
  <c r="N6059" i="1"/>
  <c r="M6059" i="1"/>
  <c r="L6059" i="1"/>
  <c r="K6059" i="1"/>
  <c r="J6059" i="1"/>
  <c r="I6059" i="1"/>
  <c r="H6059" i="1"/>
  <c r="S6058" i="1"/>
  <c r="R6058" i="1" s="1"/>
  <c r="N6058" i="1"/>
  <c r="M6058" i="1"/>
  <c r="L6058" i="1"/>
  <c r="K6058" i="1"/>
  <c r="J6058" i="1"/>
  <c r="I6058" i="1"/>
  <c r="H6058" i="1"/>
  <c r="S6057" i="1"/>
  <c r="R6057" i="1"/>
  <c r="N6057" i="1"/>
  <c r="M6057" i="1"/>
  <c r="L6057" i="1"/>
  <c r="K6057" i="1"/>
  <c r="J6057" i="1"/>
  <c r="I6057" i="1"/>
  <c r="H6057" i="1"/>
  <c r="S6056" i="1"/>
  <c r="R6056" i="1"/>
  <c r="N6056" i="1"/>
  <c r="M6056" i="1"/>
  <c r="L6056" i="1"/>
  <c r="K6056" i="1"/>
  <c r="J6056" i="1"/>
  <c r="I6056" i="1"/>
  <c r="H6056" i="1"/>
  <c r="S6055" i="1"/>
  <c r="R6055" i="1"/>
  <c r="N6055" i="1"/>
  <c r="M6055" i="1"/>
  <c r="L6055" i="1"/>
  <c r="K6055" i="1"/>
  <c r="J6055" i="1"/>
  <c r="I6055" i="1"/>
  <c r="H6055" i="1"/>
  <c r="S6054" i="1"/>
  <c r="R6054" i="1"/>
  <c r="N6054" i="1"/>
  <c r="M6054" i="1"/>
  <c r="L6054" i="1"/>
  <c r="K6054" i="1"/>
  <c r="J6054" i="1"/>
  <c r="I6054" i="1"/>
  <c r="H6054" i="1"/>
  <c r="S6053" i="1"/>
  <c r="R6053" i="1"/>
  <c r="N6053" i="1"/>
  <c r="M6053" i="1"/>
  <c r="L6053" i="1"/>
  <c r="K6053" i="1"/>
  <c r="J6053" i="1"/>
  <c r="I6053" i="1"/>
  <c r="H6053" i="1"/>
  <c r="S6052" i="1"/>
  <c r="R6052" i="1"/>
  <c r="N6052" i="1"/>
  <c r="M6052" i="1"/>
  <c r="L6052" i="1"/>
  <c r="K6052" i="1"/>
  <c r="J6052" i="1"/>
  <c r="I6052" i="1"/>
  <c r="H6052" i="1"/>
  <c r="S6051" i="1"/>
  <c r="R6051" i="1"/>
  <c r="N6051" i="1"/>
  <c r="M6051" i="1"/>
  <c r="L6051" i="1"/>
  <c r="K6051" i="1"/>
  <c r="J6051" i="1"/>
  <c r="I6051" i="1"/>
  <c r="H6051" i="1"/>
  <c r="S6050" i="1"/>
  <c r="R6050" i="1"/>
  <c r="N6050" i="1"/>
  <c r="M6050" i="1"/>
  <c r="L6050" i="1"/>
  <c r="K6050" i="1"/>
  <c r="J6050" i="1"/>
  <c r="I6050" i="1"/>
  <c r="H6050" i="1"/>
  <c r="S6049" i="1"/>
  <c r="R6049" i="1"/>
  <c r="N6049" i="1"/>
  <c r="M6049" i="1"/>
  <c r="L6049" i="1"/>
  <c r="K6049" i="1"/>
  <c r="J6049" i="1"/>
  <c r="I6049" i="1"/>
  <c r="H6049" i="1"/>
  <c r="S6048" i="1"/>
  <c r="R6048" i="1"/>
  <c r="N6048" i="1"/>
  <c r="M6048" i="1"/>
  <c r="L6048" i="1"/>
  <c r="K6048" i="1"/>
  <c r="J6048" i="1"/>
  <c r="I6048" i="1"/>
  <c r="H6048" i="1"/>
  <c r="S6047" i="1"/>
  <c r="R6047" i="1"/>
  <c r="N6047" i="1"/>
  <c r="M6047" i="1"/>
  <c r="L6047" i="1"/>
  <c r="K6047" i="1"/>
  <c r="J6047" i="1"/>
  <c r="I6047" i="1"/>
  <c r="H6047" i="1"/>
  <c r="S6046" i="1"/>
  <c r="R6046" i="1"/>
  <c r="N6046" i="1"/>
  <c r="M6046" i="1"/>
  <c r="L6046" i="1"/>
  <c r="K6046" i="1"/>
  <c r="J6046" i="1"/>
  <c r="I6046" i="1"/>
  <c r="H6046" i="1"/>
  <c r="S6045" i="1"/>
  <c r="R6045" i="1"/>
  <c r="N6045" i="1"/>
  <c r="M6045" i="1"/>
  <c r="L6045" i="1"/>
  <c r="K6045" i="1"/>
  <c r="J6045" i="1"/>
  <c r="I6045" i="1"/>
  <c r="H6045" i="1"/>
  <c r="S6044" i="1"/>
  <c r="R6044" i="1"/>
  <c r="N6044" i="1"/>
  <c r="M6044" i="1"/>
  <c r="L6044" i="1"/>
  <c r="K6044" i="1"/>
  <c r="J6044" i="1"/>
  <c r="I6044" i="1"/>
  <c r="H6044" i="1"/>
  <c r="S6043" i="1"/>
  <c r="R6043" i="1"/>
  <c r="N6043" i="1"/>
  <c r="M6043" i="1"/>
  <c r="L6043" i="1"/>
  <c r="K6043" i="1"/>
  <c r="J6043" i="1"/>
  <c r="I6043" i="1"/>
  <c r="H6043" i="1"/>
  <c r="S6042" i="1"/>
  <c r="R6042" i="1"/>
  <c r="N6042" i="1"/>
  <c r="M6042" i="1"/>
  <c r="L6042" i="1"/>
  <c r="K6042" i="1"/>
  <c r="J6042" i="1"/>
  <c r="I6042" i="1"/>
  <c r="H6042" i="1"/>
  <c r="S6041" i="1"/>
  <c r="R6041" i="1"/>
  <c r="N6041" i="1"/>
  <c r="M6041" i="1"/>
  <c r="L6041" i="1"/>
  <c r="K6041" i="1"/>
  <c r="J6041" i="1"/>
  <c r="I6041" i="1"/>
  <c r="H6041" i="1"/>
  <c r="S6040" i="1"/>
  <c r="R6040" i="1"/>
  <c r="N6040" i="1"/>
  <c r="M6040" i="1"/>
  <c r="L6040" i="1"/>
  <c r="K6040" i="1"/>
  <c r="J6040" i="1"/>
  <c r="I6040" i="1"/>
  <c r="H6040" i="1"/>
  <c r="S6039" i="1"/>
  <c r="R6039" i="1"/>
  <c r="N6039" i="1"/>
  <c r="M6039" i="1"/>
  <c r="L6039" i="1"/>
  <c r="K6039" i="1"/>
  <c r="J6039" i="1"/>
  <c r="I6039" i="1"/>
  <c r="H6039" i="1"/>
  <c r="S6038" i="1"/>
  <c r="R6038" i="1"/>
  <c r="N6038" i="1"/>
  <c r="M6038" i="1"/>
  <c r="L6038" i="1"/>
  <c r="K6038" i="1"/>
  <c r="J6038" i="1"/>
  <c r="I6038" i="1"/>
  <c r="H6038" i="1"/>
  <c r="S6037" i="1"/>
  <c r="R6037" i="1"/>
  <c r="N6037" i="1"/>
  <c r="M6037" i="1"/>
  <c r="L6037" i="1"/>
  <c r="K6037" i="1"/>
  <c r="J6037" i="1"/>
  <c r="I6037" i="1"/>
  <c r="H6037" i="1"/>
  <c r="S6036" i="1"/>
  <c r="R6036" i="1"/>
  <c r="N6036" i="1"/>
  <c r="M6036" i="1"/>
  <c r="L6036" i="1"/>
  <c r="K6036" i="1"/>
  <c r="J6036" i="1"/>
  <c r="I6036" i="1"/>
  <c r="H6036" i="1"/>
  <c r="S6035" i="1"/>
  <c r="R6035" i="1"/>
  <c r="N6035" i="1"/>
  <c r="M6035" i="1"/>
  <c r="L6035" i="1"/>
  <c r="K6035" i="1"/>
  <c r="J6035" i="1"/>
  <c r="I6035" i="1"/>
  <c r="H6035" i="1"/>
  <c r="S6034" i="1"/>
  <c r="R6034" i="1"/>
  <c r="N6034" i="1"/>
  <c r="M6034" i="1"/>
  <c r="L6034" i="1"/>
  <c r="K6034" i="1"/>
  <c r="J6034" i="1"/>
  <c r="I6034" i="1"/>
  <c r="H6034" i="1"/>
  <c r="S6033" i="1"/>
  <c r="R6033" i="1"/>
  <c r="N6033" i="1"/>
  <c r="M6033" i="1"/>
  <c r="L6033" i="1"/>
  <c r="K6033" i="1"/>
  <c r="J6033" i="1"/>
  <c r="I6033" i="1"/>
  <c r="H6033" i="1"/>
  <c r="S6032" i="1"/>
  <c r="R6032" i="1"/>
  <c r="N6032" i="1"/>
  <c r="M6032" i="1"/>
  <c r="L6032" i="1"/>
  <c r="K6032" i="1"/>
  <c r="J6032" i="1"/>
  <c r="I6032" i="1"/>
  <c r="H6032" i="1"/>
  <c r="S6031" i="1"/>
  <c r="R6031" i="1"/>
  <c r="N6031" i="1"/>
  <c r="M6031" i="1"/>
  <c r="L6031" i="1"/>
  <c r="K6031" i="1"/>
  <c r="J6031" i="1"/>
  <c r="I6031" i="1"/>
  <c r="H6031" i="1"/>
  <c r="S6030" i="1"/>
  <c r="R6030" i="1"/>
  <c r="N6030" i="1"/>
  <c r="M6030" i="1"/>
  <c r="L6030" i="1"/>
  <c r="K6030" i="1"/>
  <c r="J6030" i="1"/>
  <c r="I6030" i="1"/>
  <c r="H6030" i="1"/>
  <c r="S6029" i="1"/>
  <c r="R6029" i="1"/>
  <c r="N6029" i="1"/>
  <c r="M6029" i="1"/>
  <c r="L6029" i="1"/>
  <c r="K6029" i="1"/>
  <c r="J6029" i="1"/>
  <c r="I6029" i="1"/>
  <c r="H6029" i="1"/>
  <c r="S6028" i="1"/>
  <c r="R6028" i="1"/>
  <c r="N6028" i="1"/>
  <c r="M6028" i="1"/>
  <c r="L6028" i="1"/>
  <c r="K6028" i="1"/>
  <c r="J6028" i="1"/>
  <c r="I6028" i="1"/>
  <c r="H6028" i="1"/>
  <c r="S6027" i="1"/>
  <c r="R6027" i="1"/>
  <c r="N6027" i="1"/>
  <c r="M6027" i="1"/>
  <c r="L6027" i="1"/>
  <c r="K6027" i="1"/>
  <c r="J6027" i="1"/>
  <c r="I6027" i="1"/>
  <c r="H6027" i="1"/>
  <c r="S6026" i="1"/>
  <c r="R6026" i="1"/>
  <c r="N6026" i="1"/>
  <c r="M6026" i="1"/>
  <c r="L6026" i="1"/>
  <c r="K6026" i="1"/>
  <c r="J6026" i="1"/>
  <c r="I6026" i="1"/>
  <c r="H6026" i="1"/>
  <c r="S6025" i="1"/>
  <c r="R6025" i="1"/>
  <c r="N6025" i="1"/>
  <c r="M6025" i="1"/>
  <c r="L6025" i="1"/>
  <c r="K6025" i="1"/>
  <c r="J6025" i="1"/>
  <c r="I6025" i="1"/>
  <c r="H6025" i="1"/>
  <c r="S6024" i="1"/>
  <c r="R6024" i="1"/>
  <c r="N6024" i="1"/>
  <c r="M6024" i="1"/>
  <c r="L6024" i="1"/>
  <c r="K6024" i="1"/>
  <c r="J6024" i="1"/>
  <c r="I6024" i="1"/>
  <c r="H6024" i="1"/>
  <c r="S6023" i="1"/>
  <c r="R6023" i="1"/>
  <c r="N6023" i="1"/>
  <c r="M6023" i="1"/>
  <c r="L6023" i="1"/>
  <c r="K6023" i="1"/>
  <c r="J6023" i="1"/>
  <c r="I6023" i="1"/>
  <c r="H6023" i="1"/>
  <c r="S6022" i="1"/>
  <c r="R6022" i="1"/>
  <c r="N6022" i="1"/>
  <c r="M6022" i="1"/>
  <c r="L6022" i="1"/>
  <c r="K6022" i="1"/>
  <c r="J6022" i="1"/>
  <c r="I6022" i="1"/>
  <c r="H6022" i="1"/>
  <c r="S6021" i="1"/>
  <c r="R6021" i="1"/>
  <c r="N6021" i="1"/>
  <c r="M6021" i="1"/>
  <c r="L6021" i="1"/>
  <c r="K6021" i="1"/>
  <c r="J6021" i="1"/>
  <c r="I6021" i="1"/>
  <c r="H6021" i="1"/>
  <c r="S6020" i="1"/>
  <c r="R6020" i="1"/>
  <c r="N6020" i="1"/>
  <c r="M6020" i="1"/>
  <c r="L6020" i="1"/>
  <c r="K6020" i="1"/>
  <c r="J6020" i="1"/>
  <c r="I6020" i="1"/>
  <c r="H6020" i="1"/>
  <c r="S6019" i="1"/>
  <c r="R6019" i="1"/>
  <c r="N6019" i="1"/>
  <c r="M6019" i="1"/>
  <c r="L6019" i="1"/>
  <c r="K6019" i="1"/>
  <c r="J6019" i="1"/>
  <c r="I6019" i="1"/>
  <c r="H6019" i="1"/>
  <c r="S6018" i="1"/>
  <c r="R6018" i="1"/>
  <c r="N6018" i="1"/>
  <c r="M6018" i="1"/>
  <c r="L6018" i="1"/>
  <c r="K6018" i="1"/>
  <c r="J6018" i="1"/>
  <c r="I6018" i="1"/>
  <c r="H6018" i="1"/>
  <c r="S6017" i="1"/>
  <c r="R6017" i="1"/>
  <c r="N6017" i="1"/>
  <c r="M6017" i="1"/>
  <c r="L6017" i="1"/>
  <c r="K6017" i="1"/>
  <c r="J6017" i="1"/>
  <c r="I6017" i="1"/>
  <c r="H6017" i="1"/>
  <c r="S6016" i="1"/>
  <c r="R6016" i="1"/>
  <c r="N6016" i="1"/>
  <c r="M6016" i="1"/>
  <c r="L6016" i="1"/>
  <c r="K6016" i="1"/>
  <c r="J6016" i="1"/>
  <c r="I6016" i="1"/>
  <c r="H6016" i="1"/>
  <c r="S6015" i="1"/>
  <c r="R6015" i="1"/>
  <c r="N6015" i="1"/>
  <c r="M6015" i="1"/>
  <c r="L6015" i="1"/>
  <c r="K6015" i="1"/>
  <c r="J6015" i="1"/>
  <c r="I6015" i="1"/>
  <c r="H6015" i="1"/>
  <c r="S6014" i="1"/>
  <c r="R6014" i="1"/>
  <c r="N6014" i="1"/>
  <c r="M6014" i="1"/>
  <c r="L6014" i="1"/>
  <c r="K6014" i="1"/>
  <c r="J6014" i="1"/>
  <c r="I6014" i="1"/>
  <c r="H6014" i="1"/>
  <c r="S6013" i="1"/>
  <c r="R6013" i="1"/>
  <c r="N6013" i="1"/>
  <c r="M6013" i="1"/>
  <c r="L6013" i="1"/>
  <c r="K6013" i="1"/>
  <c r="J6013" i="1"/>
  <c r="I6013" i="1"/>
  <c r="H6013" i="1"/>
  <c r="S6012" i="1"/>
  <c r="R6012" i="1"/>
  <c r="N6012" i="1"/>
  <c r="M6012" i="1"/>
  <c r="L6012" i="1"/>
  <c r="K6012" i="1"/>
  <c r="J6012" i="1"/>
  <c r="I6012" i="1"/>
  <c r="H6012" i="1"/>
  <c r="S6011" i="1"/>
  <c r="R6011" i="1"/>
  <c r="N6011" i="1"/>
  <c r="M6011" i="1"/>
  <c r="L6011" i="1"/>
  <c r="K6011" i="1"/>
  <c r="J6011" i="1"/>
  <c r="I6011" i="1"/>
  <c r="H6011" i="1"/>
  <c r="S6010" i="1"/>
  <c r="R6010" i="1"/>
  <c r="N6010" i="1"/>
  <c r="M6010" i="1"/>
  <c r="L6010" i="1"/>
  <c r="K6010" i="1"/>
  <c r="J6010" i="1"/>
  <c r="I6010" i="1"/>
  <c r="H6010" i="1"/>
  <c r="S6009" i="1"/>
  <c r="R6009" i="1"/>
  <c r="N6009" i="1"/>
  <c r="M6009" i="1"/>
  <c r="L6009" i="1"/>
  <c r="K6009" i="1"/>
  <c r="J6009" i="1"/>
  <c r="I6009" i="1"/>
  <c r="H6009" i="1"/>
  <c r="S6008" i="1"/>
  <c r="R6008" i="1"/>
  <c r="N6008" i="1"/>
  <c r="M6008" i="1"/>
  <c r="L6008" i="1"/>
  <c r="K6008" i="1"/>
  <c r="J6008" i="1"/>
  <c r="I6008" i="1"/>
  <c r="H6008" i="1"/>
  <c r="S6007" i="1"/>
  <c r="R6007" i="1"/>
  <c r="N6007" i="1"/>
  <c r="M6007" i="1"/>
  <c r="L6007" i="1"/>
  <c r="K6007" i="1"/>
  <c r="J6007" i="1"/>
  <c r="I6007" i="1"/>
  <c r="H6007" i="1"/>
  <c r="S6006" i="1"/>
  <c r="R6006" i="1"/>
  <c r="N6006" i="1"/>
  <c r="M6006" i="1"/>
  <c r="L6006" i="1"/>
  <c r="K6006" i="1"/>
  <c r="J6006" i="1"/>
  <c r="I6006" i="1"/>
  <c r="H6006" i="1"/>
  <c r="S6005" i="1"/>
  <c r="R6005" i="1"/>
  <c r="N6005" i="1"/>
  <c r="M6005" i="1"/>
  <c r="L6005" i="1"/>
  <c r="K6005" i="1"/>
  <c r="J6005" i="1"/>
  <c r="I6005" i="1"/>
  <c r="H6005" i="1"/>
  <c r="S6004" i="1"/>
  <c r="R6004" i="1"/>
  <c r="N6004" i="1"/>
  <c r="M6004" i="1"/>
  <c r="L6004" i="1"/>
  <c r="K6004" i="1"/>
  <c r="J6004" i="1"/>
  <c r="I6004" i="1"/>
  <c r="H6004" i="1"/>
  <c r="S6003" i="1"/>
  <c r="R6003" i="1"/>
  <c r="N6003" i="1"/>
  <c r="M6003" i="1"/>
  <c r="L6003" i="1"/>
  <c r="K6003" i="1"/>
  <c r="J6003" i="1"/>
  <c r="I6003" i="1"/>
  <c r="H6003" i="1"/>
  <c r="S6002" i="1"/>
  <c r="R6002" i="1"/>
  <c r="N6002" i="1"/>
  <c r="M6002" i="1"/>
  <c r="L6002" i="1"/>
  <c r="K6002" i="1"/>
  <c r="J6002" i="1"/>
  <c r="I6002" i="1"/>
  <c r="H6002" i="1"/>
  <c r="S6001" i="1"/>
  <c r="R6001" i="1"/>
  <c r="N6001" i="1"/>
  <c r="M6001" i="1"/>
  <c r="L6001" i="1"/>
  <c r="K6001" i="1"/>
  <c r="J6001" i="1"/>
  <c r="I6001" i="1"/>
  <c r="H6001" i="1"/>
  <c r="S6000" i="1"/>
  <c r="R6000" i="1"/>
  <c r="N6000" i="1"/>
  <c r="M6000" i="1"/>
  <c r="L6000" i="1"/>
  <c r="K6000" i="1"/>
  <c r="J6000" i="1"/>
  <c r="I6000" i="1"/>
  <c r="H6000" i="1"/>
  <c r="S5999" i="1"/>
  <c r="R5999" i="1"/>
  <c r="N5999" i="1"/>
  <c r="M5999" i="1"/>
  <c r="L5999" i="1"/>
  <c r="K5999" i="1"/>
  <c r="J5999" i="1"/>
  <c r="I5999" i="1"/>
  <c r="H5999" i="1"/>
  <c r="S5998" i="1"/>
  <c r="R5998" i="1"/>
  <c r="N5998" i="1"/>
  <c r="M5998" i="1"/>
  <c r="L5998" i="1"/>
  <c r="K5998" i="1"/>
  <c r="J5998" i="1"/>
  <c r="I5998" i="1"/>
  <c r="H5998" i="1"/>
  <c r="S5997" i="1"/>
  <c r="R5997" i="1"/>
  <c r="N5997" i="1"/>
  <c r="M5997" i="1"/>
  <c r="L5997" i="1"/>
  <c r="K5997" i="1"/>
  <c r="J5997" i="1"/>
  <c r="I5997" i="1"/>
  <c r="H5997" i="1"/>
  <c r="S5996" i="1"/>
  <c r="R5996" i="1"/>
  <c r="N5996" i="1"/>
  <c r="M5996" i="1"/>
  <c r="L5996" i="1"/>
  <c r="K5996" i="1"/>
  <c r="J5996" i="1"/>
  <c r="I5996" i="1"/>
  <c r="H5996" i="1"/>
  <c r="S5995" i="1"/>
  <c r="R5995" i="1"/>
  <c r="N5995" i="1"/>
  <c r="M5995" i="1"/>
  <c r="L5995" i="1"/>
  <c r="K5995" i="1"/>
  <c r="J5995" i="1"/>
  <c r="I5995" i="1"/>
  <c r="H5995" i="1"/>
  <c r="S5994" i="1"/>
  <c r="R5994" i="1"/>
  <c r="N5994" i="1"/>
  <c r="M5994" i="1"/>
  <c r="L5994" i="1"/>
  <c r="K5994" i="1"/>
  <c r="J5994" i="1"/>
  <c r="I5994" i="1"/>
  <c r="H5994" i="1"/>
  <c r="S5993" i="1"/>
  <c r="R5993" i="1" s="1"/>
  <c r="N5993" i="1"/>
  <c r="M5993" i="1"/>
  <c r="L5993" i="1"/>
  <c r="K5993" i="1"/>
  <c r="J5993" i="1"/>
  <c r="I5993" i="1"/>
  <c r="H5993" i="1"/>
  <c r="S5992" i="1"/>
  <c r="R5992" i="1"/>
  <c r="N5992" i="1"/>
  <c r="M5992" i="1"/>
  <c r="L5992" i="1"/>
  <c r="K5992" i="1"/>
  <c r="J5992" i="1"/>
  <c r="I5992" i="1"/>
  <c r="H5992" i="1"/>
  <c r="S5991" i="1"/>
  <c r="R5991" i="1"/>
  <c r="N5991" i="1"/>
  <c r="M5991" i="1"/>
  <c r="L5991" i="1"/>
  <c r="K5991" i="1"/>
  <c r="J5991" i="1"/>
  <c r="I5991" i="1"/>
  <c r="H5991" i="1"/>
  <c r="S5990" i="1"/>
  <c r="R5990" i="1"/>
  <c r="N5990" i="1"/>
  <c r="M5990" i="1"/>
  <c r="L5990" i="1"/>
  <c r="K5990" i="1"/>
  <c r="J5990" i="1"/>
  <c r="I5990" i="1"/>
  <c r="H5990" i="1"/>
  <c r="S5989" i="1"/>
  <c r="R5989" i="1"/>
  <c r="N5989" i="1"/>
  <c r="M5989" i="1"/>
  <c r="L5989" i="1"/>
  <c r="K5989" i="1"/>
  <c r="J5989" i="1"/>
  <c r="I5989" i="1"/>
  <c r="H5989" i="1"/>
  <c r="S5988" i="1"/>
  <c r="R5988" i="1"/>
  <c r="N5988" i="1"/>
  <c r="M5988" i="1"/>
  <c r="L5988" i="1"/>
  <c r="K5988" i="1"/>
  <c r="J5988" i="1"/>
  <c r="I5988" i="1"/>
  <c r="H5988" i="1"/>
  <c r="S5987" i="1"/>
  <c r="R5987" i="1"/>
  <c r="N5987" i="1"/>
  <c r="M5987" i="1"/>
  <c r="L5987" i="1"/>
  <c r="K5987" i="1"/>
  <c r="J5987" i="1"/>
  <c r="I5987" i="1"/>
  <c r="H5987" i="1"/>
  <c r="S5986" i="1"/>
  <c r="R5986" i="1"/>
  <c r="N5986" i="1"/>
  <c r="M5986" i="1"/>
  <c r="L5986" i="1"/>
  <c r="K5986" i="1"/>
  <c r="J5986" i="1"/>
  <c r="I5986" i="1"/>
  <c r="H5986" i="1"/>
  <c r="S5985" i="1"/>
  <c r="R5985" i="1"/>
  <c r="N5985" i="1"/>
  <c r="M5985" i="1"/>
  <c r="L5985" i="1"/>
  <c r="K5985" i="1"/>
  <c r="J5985" i="1"/>
  <c r="I5985" i="1"/>
  <c r="H5985" i="1"/>
  <c r="S5984" i="1"/>
  <c r="R5984" i="1"/>
  <c r="N5984" i="1"/>
  <c r="M5984" i="1"/>
  <c r="L5984" i="1"/>
  <c r="K5984" i="1"/>
  <c r="J5984" i="1"/>
  <c r="I5984" i="1"/>
  <c r="H5984" i="1"/>
  <c r="S5983" i="1"/>
  <c r="R5983" i="1"/>
  <c r="N5983" i="1"/>
  <c r="M5983" i="1"/>
  <c r="L5983" i="1"/>
  <c r="K5983" i="1"/>
  <c r="J5983" i="1"/>
  <c r="I5983" i="1"/>
  <c r="H5983" i="1"/>
  <c r="S5982" i="1"/>
  <c r="R5982" i="1"/>
  <c r="N5982" i="1"/>
  <c r="M5982" i="1"/>
  <c r="L5982" i="1"/>
  <c r="K5982" i="1"/>
  <c r="J5982" i="1"/>
  <c r="I5982" i="1"/>
  <c r="H5982" i="1"/>
  <c r="S5981" i="1"/>
  <c r="R5981" i="1"/>
  <c r="N5981" i="1"/>
  <c r="M5981" i="1"/>
  <c r="L5981" i="1"/>
  <c r="K5981" i="1"/>
  <c r="J5981" i="1"/>
  <c r="I5981" i="1"/>
  <c r="H5981" i="1"/>
  <c r="S5980" i="1"/>
  <c r="R5980" i="1"/>
  <c r="N5980" i="1"/>
  <c r="M5980" i="1"/>
  <c r="L5980" i="1"/>
  <c r="K5980" i="1"/>
  <c r="J5980" i="1"/>
  <c r="I5980" i="1"/>
  <c r="H5980" i="1"/>
  <c r="S5979" i="1"/>
  <c r="R5979" i="1"/>
  <c r="N5979" i="1"/>
  <c r="M5979" i="1"/>
  <c r="L5979" i="1"/>
  <c r="K5979" i="1"/>
  <c r="J5979" i="1"/>
  <c r="I5979" i="1"/>
  <c r="H5979" i="1"/>
  <c r="S5978" i="1"/>
  <c r="R5978" i="1"/>
  <c r="N5978" i="1"/>
  <c r="M5978" i="1"/>
  <c r="L5978" i="1"/>
  <c r="K5978" i="1"/>
  <c r="J5978" i="1"/>
  <c r="I5978" i="1"/>
  <c r="H5978" i="1"/>
  <c r="S5977" i="1"/>
  <c r="R5977" i="1"/>
  <c r="N5977" i="1"/>
  <c r="M5977" i="1"/>
  <c r="L5977" i="1"/>
  <c r="K5977" i="1"/>
  <c r="J5977" i="1"/>
  <c r="I5977" i="1"/>
  <c r="H5977" i="1"/>
  <c r="S5976" i="1"/>
  <c r="R5976" i="1"/>
  <c r="N5976" i="1"/>
  <c r="M5976" i="1"/>
  <c r="L5976" i="1"/>
  <c r="K5976" i="1"/>
  <c r="J5976" i="1"/>
  <c r="I5976" i="1"/>
  <c r="H5976" i="1"/>
  <c r="S5975" i="1"/>
  <c r="R5975" i="1"/>
  <c r="N5975" i="1"/>
  <c r="M5975" i="1"/>
  <c r="L5975" i="1"/>
  <c r="K5975" i="1"/>
  <c r="J5975" i="1"/>
  <c r="I5975" i="1"/>
  <c r="H5975" i="1"/>
  <c r="S5974" i="1"/>
  <c r="R5974" i="1"/>
  <c r="N5974" i="1"/>
  <c r="M5974" i="1"/>
  <c r="L5974" i="1"/>
  <c r="K5974" i="1"/>
  <c r="J5974" i="1"/>
  <c r="I5974" i="1"/>
  <c r="H5974" i="1"/>
  <c r="S5973" i="1"/>
  <c r="R5973" i="1"/>
  <c r="N5973" i="1"/>
  <c r="M5973" i="1"/>
  <c r="L5973" i="1"/>
  <c r="K5973" i="1"/>
  <c r="J5973" i="1"/>
  <c r="I5973" i="1"/>
  <c r="H5973" i="1"/>
  <c r="S5972" i="1"/>
  <c r="R5972" i="1"/>
  <c r="N5972" i="1"/>
  <c r="M5972" i="1"/>
  <c r="L5972" i="1"/>
  <c r="K5972" i="1"/>
  <c r="J5972" i="1"/>
  <c r="I5972" i="1"/>
  <c r="H5972" i="1"/>
  <c r="S5971" i="1"/>
  <c r="R5971" i="1"/>
  <c r="N5971" i="1"/>
  <c r="M5971" i="1"/>
  <c r="L5971" i="1"/>
  <c r="K5971" i="1"/>
  <c r="J5971" i="1"/>
  <c r="I5971" i="1"/>
  <c r="H5971" i="1"/>
  <c r="S5970" i="1"/>
  <c r="R5970" i="1"/>
  <c r="N5970" i="1"/>
  <c r="M5970" i="1"/>
  <c r="L5970" i="1"/>
  <c r="K5970" i="1"/>
  <c r="J5970" i="1"/>
  <c r="I5970" i="1"/>
  <c r="H5970" i="1"/>
  <c r="S5969" i="1"/>
  <c r="R5969" i="1"/>
  <c r="N5969" i="1"/>
  <c r="M5969" i="1"/>
  <c r="L5969" i="1"/>
  <c r="K5969" i="1"/>
  <c r="J5969" i="1"/>
  <c r="I5969" i="1"/>
  <c r="H5969" i="1"/>
  <c r="S5968" i="1"/>
  <c r="R5968" i="1"/>
  <c r="N5968" i="1"/>
  <c r="M5968" i="1"/>
  <c r="L5968" i="1"/>
  <c r="K5968" i="1"/>
  <c r="J5968" i="1"/>
  <c r="I5968" i="1"/>
  <c r="H5968" i="1"/>
  <c r="S5967" i="1"/>
  <c r="R5967" i="1"/>
  <c r="N5967" i="1"/>
  <c r="M5967" i="1"/>
  <c r="L5967" i="1"/>
  <c r="K5967" i="1"/>
  <c r="J5967" i="1"/>
  <c r="I5967" i="1"/>
  <c r="H5967" i="1"/>
  <c r="S5966" i="1"/>
  <c r="R5966" i="1"/>
  <c r="N5966" i="1"/>
  <c r="M5966" i="1"/>
  <c r="L5966" i="1"/>
  <c r="K5966" i="1"/>
  <c r="J5966" i="1"/>
  <c r="I5966" i="1"/>
  <c r="H5966" i="1"/>
  <c r="S5965" i="1"/>
  <c r="R5965" i="1"/>
  <c r="N5965" i="1"/>
  <c r="M5965" i="1"/>
  <c r="L5965" i="1"/>
  <c r="K5965" i="1"/>
  <c r="J5965" i="1"/>
  <c r="I5965" i="1"/>
  <c r="H5965" i="1"/>
  <c r="S5964" i="1"/>
  <c r="R5964" i="1"/>
  <c r="N5964" i="1"/>
  <c r="M5964" i="1"/>
  <c r="L5964" i="1"/>
  <c r="K5964" i="1"/>
  <c r="J5964" i="1"/>
  <c r="I5964" i="1"/>
  <c r="H5964" i="1"/>
  <c r="S5963" i="1"/>
  <c r="R5963" i="1"/>
  <c r="N5963" i="1"/>
  <c r="M5963" i="1"/>
  <c r="L5963" i="1"/>
  <c r="K5963" i="1"/>
  <c r="J5963" i="1"/>
  <c r="I5963" i="1"/>
  <c r="H5963" i="1"/>
  <c r="S5962" i="1"/>
  <c r="R5962" i="1"/>
  <c r="N5962" i="1"/>
  <c r="M5962" i="1"/>
  <c r="L5962" i="1"/>
  <c r="K5962" i="1"/>
  <c r="J5962" i="1"/>
  <c r="I5962" i="1"/>
  <c r="H5962" i="1"/>
  <c r="S5961" i="1"/>
  <c r="R5961" i="1"/>
  <c r="N5961" i="1"/>
  <c r="M5961" i="1"/>
  <c r="L5961" i="1"/>
  <c r="K5961" i="1"/>
  <c r="J5961" i="1"/>
  <c r="I5961" i="1"/>
  <c r="H5961" i="1"/>
  <c r="S5960" i="1"/>
  <c r="R5960" i="1"/>
  <c r="N5960" i="1"/>
  <c r="M5960" i="1"/>
  <c r="L5960" i="1"/>
  <c r="K5960" i="1"/>
  <c r="J5960" i="1"/>
  <c r="I5960" i="1"/>
  <c r="H5960" i="1"/>
  <c r="S5959" i="1"/>
  <c r="R5959" i="1"/>
  <c r="N5959" i="1"/>
  <c r="M5959" i="1"/>
  <c r="L5959" i="1"/>
  <c r="K5959" i="1"/>
  <c r="J5959" i="1"/>
  <c r="I5959" i="1"/>
  <c r="H5959" i="1"/>
  <c r="S5958" i="1"/>
  <c r="R5958" i="1"/>
  <c r="N5958" i="1"/>
  <c r="M5958" i="1"/>
  <c r="L5958" i="1"/>
  <c r="K5958" i="1"/>
  <c r="J5958" i="1"/>
  <c r="I5958" i="1"/>
  <c r="H5958" i="1"/>
  <c r="S5957" i="1"/>
  <c r="R5957" i="1"/>
  <c r="N5957" i="1"/>
  <c r="M5957" i="1"/>
  <c r="L5957" i="1"/>
  <c r="K5957" i="1"/>
  <c r="J5957" i="1"/>
  <c r="I5957" i="1"/>
  <c r="H5957" i="1"/>
  <c r="S5956" i="1"/>
  <c r="R5956" i="1"/>
  <c r="N5956" i="1"/>
  <c r="M5956" i="1"/>
  <c r="L5956" i="1"/>
  <c r="K5956" i="1"/>
  <c r="J5956" i="1"/>
  <c r="I5956" i="1"/>
  <c r="H5956" i="1"/>
  <c r="S5955" i="1"/>
  <c r="R5955" i="1"/>
  <c r="N5955" i="1"/>
  <c r="M5955" i="1"/>
  <c r="L5955" i="1"/>
  <c r="K5955" i="1"/>
  <c r="J5955" i="1"/>
  <c r="I5955" i="1"/>
  <c r="H5955" i="1"/>
  <c r="S5954" i="1"/>
  <c r="R5954" i="1"/>
  <c r="N5954" i="1"/>
  <c r="M5954" i="1"/>
  <c r="L5954" i="1"/>
  <c r="K5954" i="1"/>
  <c r="J5954" i="1"/>
  <c r="I5954" i="1"/>
  <c r="H5954" i="1"/>
  <c r="S5953" i="1"/>
  <c r="R5953" i="1"/>
  <c r="N5953" i="1"/>
  <c r="M5953" i="1"/>
  <c r="L5953" i="1"/>
  <c r="K5953" i="1"/>
  <c r="J5953" i="1"/>
  <c r="I5953" i="1"/>
  <c r="H5953" i="1"/>
  <c r="S5952" i="1"/>
  <c r="R5952" i="1"/>
  <c r="N5952" i="1"/>
  <c r="M5952" i="1"/>
  <c r="L5952" i="1"/>
  <c r="K5952" i="1"/>
  <c r="J5952" i="1"/>
  <c r="I5952" i="1"/>
  <c r="H5952" i="1"/>
  <c r="S5951" i="1"/>
  <c r="R5951" i="1"/>
  <c r="N5951" i="1"/>
  <c r="M5951" i="1"/>
  <c r="L5951" i="1"/>
  <c r="K5951" i="1"/>
  <c r="J5951" i="1"/>
  <c r="I5951" i="1"/>
  <c r="H5951" i="1"/>
  <c r="S5950" i="1"/>
  <c r="R5950" i="1"/>
  <c r="N5950" i="1"/>
  <c r="M5950" i="1"/>
  <c r="L5950" i="1"/>
  <c r="K5950" i="1"/>
  <c r="J5950" i="1"/>
  <c r="I5950" i="1"/>
  <c r="H5950" i="1"/>
  <c r="S5949" i="1"/>
  <c r="R5949" i="1"/>
  <c r="N5949" i="1"/>
  <c r="M5949" i="1"/>
  <c r="L5949" i="1"/>
  <c r="K5949" i="1"/>
  <c r="J5949" i="1"/>
  <c r="I5949" i="1"/>
  <c r="H5949" i="1"/>
  <c r="S5948" i="1"/>
  <c r="R5948" i="1"/>
  <c r="N5948" i="1"/>
  <c r="M5948" i="1"/>
  <c r="L5948" i="1"/>
  <c r="K5948" i="1"/>
  <c r="J5948" i="1"/>
  <c r="I5948" i="1"/>
  <c r="H5948" i="1"/>
  <c r="S5947" i="1"/>
  <c r="R5947" i="1"/>
  <c r="N5947" i="1"/>
  <c r="M5947" i="1"/>
  <c r="L5947" i="1"/>
  <c r="K5947" i="1"/>
  <c r="J5947" i="1"/>
  <c r="I5947" i="1"/>
  <c r="H5947" i="1"/>
  <c r="S5946" i="1"/>
  <c r="R5946" i="1"/>
  <c r="N5946" i="1"/>
  <c r="M5946" i="1"/>
  <c r="L5946" i="1"/>
  <c r="K5946" i="1"/>
  <c r="J5946" i="1"/>
  <c r="I5946" i="1"/>
  <c r="H5946" i="1"/>
  <c r="S5945" i="1"/>
  <c r="R5945" i="1"/>
  <c r="N5945" i="1"/>
  <c r="M5945" i="1"/>
  <c r="L5945" i="1"/>
  <c r="K5945" i="1"/>
  <c r="J5945" i="1"/>
  <c r="I5945" i="1"/>
  <c r="H5945" i="1"/>
  <c r="S5944" i="1"/>
  <c r="R5944" i="1"/>
  <c r="N5944" i="1"/>
  <c r="M5944" i="1"/>
  <c r="L5944" i="1"/>
  <c r="K5944" i="1"/>
  <c r="J5944" i="1"/>
  <c r="I5944" i="1"/>
  <c r="H5944" i="1"/>
  <c r="S5943" i="1"/>
  <c r="R5943" i="1"/>
  <c r="N5943" i="1"/>
  <c r="M5943" i="1"/>
  <c r="L5943" i="1"/>
  <c r="K5943" i="1"/>
  <c r="J5943" i="1"/>
  <c r="I5943" i="1"/>
  <c r="H5943" i="1"/>
  <c r="S5942" i="1"/>
  <c r="R5942" i="1"/>
  <c r="N5942" i="1"/>
  <c r="M5942" i="1"/>
  <c r="L5942" i="1"/>
  <c r="K5942" i="1"/>
  <c r="J5942" i="1"/>
  <c r="I5942" i="1"/>
  <c r="H5942" i="1"/>
  <c r="S5941" i="1"/>
  <c r="R5941" i="1"/>
  <c r="N5941" i="1"/>
  <c r="M5941" i="1"/>
  <c r="L5941" i="1"/>
  <c r="K5941" i="1"/>
  <c r="J5941" i="1"/>
  <c r="I5941" i="1"/>
  <c r="H5941" i="1"/>
  <c r="S5940" i="1"/>
  <c r="R5940" i="1" s="1"/>
  <c r="N5940" i="1"/>
  <c r="M5940" i="1"/>
  <c r="L5940" i="1"/>
  <c r="K5940" i="1"/>
  <c r="J5940" i="1"/>
  <c r="I5940" i="1"/>
  <c r="H5940" i="1"/>
  <c r="S5939" i="1"/>
  <c r="R5939" i="1"/>
  <c r="N5939" i="1"/>
  <c r="M5939" i="1"/>
  <c r="L5939" i="1"/>
  <c r="K5939" i="1"/>
  <c r="J5939" i="1"/>
  <c r="I5939" i="1"/>
  <c r="H5939" i="1"/>
  <c r="S5938" i="1"/>
  <c r="R5938" i="1"/>
  <c r="N5938" i="1"/>
  <c r="M5938" i="1"/>
  <c r="L5938" i="1"/>
  <c r="K5938" i="1"/>
  <c r="J5938" i="1"/>
  <c r="I5938" i="1"/>
  <c r="H5938" i="1"/>
  <c r="S5937" i="1"/>
  <c r="R5937" i="1"/>
  <c r="N5937" i="1"/>
  <c r="M5937" i="1"/>
  <c r="L5937" i="1"/>
  <c r="K5937" i="1"/>
  <c r="J5937" i="1"/>
  <c r="I5937" i="1"/>
  <c r="H5937" i="1"/>
  <c r="S5936" i="1"/>
  <c r="R5936" i="1"/>
  <c r="N5936" i="1"/>
  <c r="M5936" i="1"/>
  <c r="L5936" i="1"/>
  <c r="K5936" i="1"/>
  <c r="J5936" i="1"/>
  <c r="I5936" i="1"/>
  <c r="H5936" i="1"/>
  <c r="S5935" i="1"/>
  <c r="R5935" i="1"/>
  <c r="N5935" i="1"/>
  <c r="M5935" i="1"/>
  <c r="L5935" i="1"/>
  <c r="K5935" i="1"/>
  <c r="J5935" i="1"/>
  <c r="I5935" i="1"/>
  <c r="H5935" i="1"/>
  <c r="S5934" i="1"/>
  <c r="R5934" i="1"/>
  <c r="N5934" i="1"/>
  <c r="M5934" i="1"/>
  <c r="L5934" i="1"/>
  <c r="K5934" i="1"/>
  <c r="J5934" i="1"/>
  <c r="I5934" i="1"/>
  <c r="H5934" i="1"/>
  <c r="S5933" i="1"/>
  <c r="R5933" i="1"/>
  <c r="N5933" i="1"/>
  <c r="M5933" i="1"/>
  <c r="L5933" i="1"/>
  <c r="K5933" i="1"/>
  <c r="J5933" i="1"/>
  <c r="I5933" i="1"/>
  <c r="H5933" i="1"/>
  <c r="S5932" i="1"/>
  <c r="R5932" i="1"/>
  <c r="N5932" i="1"/>
  <c r="M5932" i="1"/>
  <c r="L5932" i="1"/>
  <c r="K5932" i="1"/>
  <c r="J5932" i="1"/>
  <c r="I5932" i="1"/>
  <c r="H5932" i="1"/>
  <c r="S5931" i="1"/>
  <c r="R5931" i="1"/>
  <c r="N5931" i="1"/>
  <c r="M5931" i="1"/>
  <c r="L5931" i="1"/>
  <c r="K5931" i="1"/>
  <c r="J5931" i="1"/>
  <c r="I5931" i="1"/>
  <c r="H5931" i="1"/>
  <c r="S5930" i="1"/>
  <c r="R5930" i="1"/>
  <c r="N5930" i="1"/>
  <c r="M5930" i="1"/>
  <c r="L5930" i="1"/>
  <c r="K5930" i="1"/>
  <c r="J5930" i="1"/>
  <c r="I5930" i="1"/>
  <c r="H5930" i="1"/>
  <c r="S5929" i="1"/>
  <c r="R5929" i="1"/>
  <c r="N5929" i="1"/>
  <c r="M5929" i="1"/>
  <c r="L5929" i="1"/>
  <c r="K5929" i="1"/>
  <c r="J5929" i="1"/>
  <c r="I5929" i="1"/>
  <c r="H5929" i="1"/>
  <c r="S5928" i="1"/>
  <c r="R5928" i="1"/>
  <c r="N5928" i="1"/>
  <c r="M5928" i="1"/>
  <c r="L5928" i="1"/>
  <c r="K5928" i="1"/>
  <c r="J5928" i="1"/>
  <c r="I5928" i="1"/>
  <c r="H5928" i="1"/>
  <c r="S5927" i="1"/>
  <c r="R5927" i="1"/>
  <c r="N5927" i="1"/>
  <c r="M5927" i="1"/>
  <c r="L5927" i="1"/>
  <c r="K5927" i="1"/>
  <c r="J5927" i="1"/>
  <c r="I5927" i="1"/>
  <c r="H5927" i="1"/>
  <c r="S5926" i="1"/>
  <c r="R5926" i="1"/>
  <c r="N5926" i="1"/>
  <c r="M5926" i="1"/>
  <c r="L5926" i="1"/>
  <c r="K5926" i="1"/>
  <c r="J5926" i="1"/>
  <c r="I5926" i="1"/>
  <c r="H5926" i="1"/>
  <c r="S5925" i="1"/>
  <c r="R5925" i="1"/>
  <c r="N5925" i="1"/>
  <c r="M5925" i="1"/>
  <c r="L5925" i="1"/>
  <c r="K5925" i="1"/>
  <c r="J5925" i="1"/>
  <c r="I5925" i="1"/>
  <c r="H5925" i="1"/>
  <c r="S5924" i="1"/>
  <c r="R5924" i="1"/>
  <c r="N5924" i="1"/>
  <c r="M5924" i="1"/>
  <c r="L5924" i="1"/>
  <c r="K5924" i="1"/>
  <c r="J5924" i="1"/>
  <c r="I5924" i="1"/>
  <c r="H5924" i="1"/>
  <c r="S5923" i="1"/>
  <c r="R5923" i="1"/>
  <c r="N5923" i="1"/>
  <c r="M5923" i="1"/>
  <c r="L5923" i="1"/>
  <c r="K5923" i="1"/>
  <c r="J5923" i="1"/>
  <c r="I5923" i="1"/>
  <c r="H5923" i="1"/>
  <c r="S5922" i="1"/>
  <c r="R5922" i="1"/>
  <c r="N5922" i="1"/>
  <c r="M5922" i="1"/>
  <c r="L5922" i="1"/>
  <c r="K5922" i="1"/>
  <c r="J5922" i="1"/>
  <c r="I5922" i="1"/>
  <c r="H5922" i="1"/>
  <c r="S5921" i="1"/>
  <c r="R5921" i="1"/>
  <c r="N5921" i="1"/>
  <c r="M5921" i="1"/>
  <c r="L5921" i="1"/>
  <c r="K5921" i="1"/>
  <c r="J5921" i="1"/>
  <c r="I5921" i="1"/>
  <c r="H5921" i="1"/>
  <c r="S5920" i="1"/>
  <c r="R5920" i="1"/>
  <c r="N5920" i="1"/>
  <c r="M5920" i="1"/>
  <c r="L5920" i="1"/>
  <c r="K5920" i="1"/>
  <c r="J5920" i="1"/>
  <c r="I5920" i="1"/>
  <c r="H5920" i="1"/>
  <c r="S5919" i="1"/>
  <c r="R5919" i="1"/>
  <c r="N5919" i="1"/>
  <c r="M5919" i="1"/>
  <c r="L5919" i="1"/>
  <c r="K5919" i="1"/>
  <c r="J5919" i="1"/>
  <c r="I5919" i="1"/>
  <c r="H5919" i="1"/>
  <c r="S5918" i="1"/>
  <c r="R5918" i="1"/>
  <c r="N5918" i="1"/>
  <c r="M5918" i="1"/>
  <c r="L5918" i="1"/>
  <c r="K5918" i="1"/>
  <c r="J5918" i="1"/>
  <c r="I5918" i="1"/>
  <c r="H5918" i="1"/>
  <c r="S5917" i="1"/>
  <c r="R5917" i="1"/>
  <c r="N5917" i="1"/>
  <c r="M5917" i="1"/>
  <c r="L5917" i="1"/>
  <c r="K5917" i="1"/>
  <c r="J5917" i="1"/>
  <c r="I5917" i="1"/>
  <c r="H5917" i="1"/>
  <c r="S5916" i="1"/>
  <c r="R5916" i="1"/>
  <c r="N5916" i="1"/>
  <c r="M5916" i="1"/>
  <c r="L5916" i="1"/>
  <c r="K5916" i="1"/>
  <c r="J5916" i="1"/>
  <c r="I5916" i="1"/>
  <c r="H5916" i="1"/>
  <c r="S5915" i="1"/>
  <c r="R5915" i="1"/>
  <c r="N5915" i="1"/>
  <c r="M5915" i="1"/>
  <c r="L5915" i="1"/>
  <c r="K5915" i="1"/>
  <c r="J5915" i="1"/>
  <c r="I5915" i="1"/>
  <c r="H5915" i="1"/>
  <c r="S5914" i="1"/>
  <c r="R5914" i="1"/>
  <c r="N5914" i="1"/>
  <c r="M5914" i="1"/>
  <c r="L5914" i="1"/>
  <c r="K5914" i="1"/>
  <c r="J5914" i="1"/>
  <c r="I5914" i="1"/>
  <c r="H5914" i="1"/>
  <c r="S5913" i="1"/>
  <c r="R5913" i="1"/>
  <c r="N5913" i="1"/>
  <c r="M5913" i="1"/>
  <c r="L5913" i="1"/>
  <c r="K5913" i="1"/>
  <c r="J5913" i="1"/>
  <c r="I5913" i="1"/>
  <c r="H5913" i="1"/>
  <c r="S5912" i="1"/>
  <c r="R5912" i="1"/>
  <c r="N5912" i="1"/>
  <c r="M5912" i="1"/>
  <c r="L5912" i="1"/>
  <c r="K5912" i="1"/>
  <c r="J5912" i="1"/>
  <c r="I5912" i="1"/>
  <c r="H5912" i="1"/>
  <c r="S5911" i="1"/>
  <c r="R5911" i="1"/>
  <c r="N5911" i="1"/>
  <c r="M5911" i="1"/>
  <c r="L5911" i="1"/>
  <c r="K5911" i="1"/>
  <c r="J5911" i="1"/>
  <c r="I5911" i="1"/>
  <c r="H5911" i="1"/>
  <c r="S5910" i="1"/>
  <c r="R5910" i="1"/>
  <c r="N5910" i="1"/>
  <c r="M5910" i="1"/>
  <c r="L5910" i="1"/>
  <c r="K5910" i="1"/>
  <c r="J5910" i="1"/>
  <c r="I5910" i="1"/>
  <c r="H5910" i="1"/>
  <c r="S5909" i="1"/>
  <c r="R5909" i="1"/>
  <c r="N5909" i="1"/>
  <c r="M5909" i="1"/>
  <c r="L5909" i="1"/>
  <c r="K5909" i="1"/>
  <c r="J5909" i="1"/>
  <c r="I5909" i="1"/>
  <c r="H5909" i="1"/>
  <c r="S5908" i="1"/>
  <c r="R5908" i="1"/>
  <c r="N5908" i="1"/>
  <c r="M5908" i="1"/>
  <c r="L5908" i="1"/>
  <c r="K5908" i="1"/>
  <c r="J5908" i="1"/>
  <c r="I5908" i="1"/>
  <c r="H5908" i="1"/>
  <c r="S5907" i="1"/>
  <c r="R5907" i="1"/>
  <c r="N5907" i="1"/>
  <c r="M5907" i="1"/>
  <c r="L5907" i="1"/>
  <c r="K5907" i="1"/>
  <c r="J5907" i="1"/>
  <c r="I5907" i="1"/>
  <c r="H5907" i="1"/>
  <c r="S5906" i="1"/>
  <c r="R5906" i="1"/>
  <c r="N5906" i="1"/>
  <c r="M5906" i="1"/>
  <c r="L5906" i="1"/>
  <c r="K5906" i="1"/>
  <c r="J5906" i="1"/>
  <c r="I5906" i="1"/>
  <c r="H5906" i="1"/>
  <c r="S5905" i="1"/>
  <c r="R5905" i="1"/>
  <c r="N5905" i="1"/>
  <c r="M5905" i="1"/>
  <c r="L5905" i="1"/>
  <c r="K5905" i="1"/>
  <c r="J5905" i="1"/>
  <c r="I5905" i="1"/>
  <c r="H5905" i="1"/>
  <c r="S5904" i="1"/>
  <c r="R5904" i="1"/>
  <c r="N5904" i="1"/>
  <c r="M5904" i="1"/>
  <c r="L5904" i="1"/>
  <c r="K5904" i="1"/>
  <c r="J5904" i="1"/>
  <c r="I5904" i="1"/>
  <c r="H5904" i="1"/>
  <c r="S5903" i="1"/>
  <c r="R5903" i="1"/>
  <c r="N5903" i="1"/>
  <c r="M5903" i="1"/>
  <c r="L5903" i="1"/>
  <c r="K5903" i="1"/>
  <c r="J5903" i="1"/>
  <c r="I5903" i="1"/>
  <c r="H5903" i="1"/>
  <c r="S5902" i="1"/>
  <c r="R5902" i="1"/>
  <c r="N5902" i="1"/>
  <c r="M5902" i="1"/>
  <c r="L5902" i="1"/>
  <c r="K5902" i="1"/>
  <c r="J5902" i="1"/>
  <c r="I5902" i="1"/>
  <c r="H5902" i="1"/>
  <c r="S5901" i="1"/>
  <c r="R5901" i="1"/>
  <c r="N5901" i="1"/>
  <c r="M5901" i="1"/>
  <c r="L5901" i="1"/>
  <c r="K5901" i="1"/>
  <c r="J5901" i="1"/>
  <c r="I5901" i="1"/>
  <c r="H5901" i="1"/>
  <c r="S5900" i="1"/>
  <c r="R5900" i="1"/>
  <c r="N5900" i="1"/>
  <c r="M5900" i="1"/>
  <c r="L5900" i="1"/>
  <c r="K5900" i="1"/>
  <c r="J5900" i="1"/>
  <c r="I5900" i="1"/>
  <c r="H5900" i="1"/>
  <c r="S5899" i="1"/>
  <c r="R5899" i="1"/>
  <c r="N5899" i="1"/>
  <c r="M5899" i="1"/>
  <c r="L5899" i="1"/>
  <c r="K5899" i="1"/>
  <c r="J5899" i="1"/>
  <c r="I5899" i="1"/>
  <c r="H5899" i="1"/>
  <c r="S5898" i="1"/>
  <c r="R5898" i="1"/>
  <c r="N5898" i="1"/>
  <c r="M5898" i="1"/>
  <c r="L5898" i="1"/>
  <c r="K5898" i="1"/>
  <c r="J5898" i="1"/>
  <c r="I5898" i="1"/>
  <c r="H5898" i="1"/>
  <c r="S5897" i="1"/>
  <c r="R5897" i="1"/>
  <c r="N5897" i="1"/>
  <c r="M5897" i="1"/>
  <c r="L5897" i="1"/>
  <c r="K5897" i="1"/>
  <c r="J5897" i="1"/>
  <c r="I5897" i="1"/>
  <c r="H5897" i="1"/>
  <c r="S5896" i="1"/>
  <c r="R5896" i="1"/>
  <c r="N5896" i="1"/>
  <c r="M5896" i="1"/>
  <c r="L5896" i="1"/>
  <c r="K5896" i="1"/>
  <c r="J5896" i="1"/>
  <c r="I5896" i="1"/>
  <c r="H5896" i="1"/>
  <c r="S5895" i="1"/>
  <c r="R5895" i="1"/>
  <c r="N5895" i="1"/>
  <c r="M5895" i="1"/>
  <c r="L5895" i="1"/>
  <c r="K5895" i="1"/>
  <c r="J5895" i="1"/>
  <c r="I5895" i="1"/>
  <c r="H5895" i="1"/>
  <c r="S5894" i="1"/>
  <c r="R5894" i="1"/>
  <c r="N5894" i="1"/>
  <c r="M5894" i="1"/>
  <c r="L5894" i="1"/>
  <c r="K5894" i="1"/>
  <c r="J5894" i="1"/>
  <c r="I5894" i="1"/>
  <c r="H5894" i="1"/>
  <c r="S5893" i="1"/>
  <c r="R5893" i="1"/>
  <c r="N5893" i="1"/>
  <c r="M5893" i="1"/>
  <c r="L5893" i="1"/>
  <c r="K5893" i="1"/>
  <c r="J5893" i="1"/>
  <c r="I5893" i="1"/>
  <c r="H5893" i="1"/>
  <c r="S5892" i="1"/>
  <c r="R5892" i="1"/>
  <c r="N5892" i="1"/>
  <c r="M5892" i="1"/>
  <c r="L5892" i="1"/>
  <c r="K5892" i="1"/>
  <c r="J5892" i="1"/>
  <c r="I5892" i="1"/>
  <c r="H5892" i="1"/>
  <c r="S5891" i="1"/>
  <c r="R5891" i="1"/>
  <c r="N5891" i="1"/>
  <c r="M5891" i="1"/>
  <c r="L5891" i="1"/>
  <c r="K5891" i="1"/>
  <c r="J5891" i="1"/>
  <c r="I5891" i="1"/>
  <c r="H5891" i="1"/>
  <c r="S5890" i="1"/>
  <c r="R5890" i="1"/>
  <c r="N5890" i="1"/>
  <c r="M5890" i="1"/>
  <c r="L5890" i="1"/>
  <c r="K5890" i="1"/>
  <c r="J5890" i="1"/>
  <c r="I5890" i="1"/>
  <c r="H5890" i="1"/>
  <c r="S5889" i="1"/>
  <c r="R5889" i="1"/>
  <c r="N5889" i="1"/>
  <c r="M5889" i="1"/>
  <c r="L5889" i="1"/>
  <c r="K5889" i="1"/>
  <c r="J5889" i="1"/>
  <c r="I5889" i="1"/>
  <c r="H5889" i="1"/>
  <c r="S5888" i="1"/>
  <c r="R5888" i="1"/>
  <c r="N5888" i="1"/>
  <c r="M5888" i="1"/>
  <c r="L5888" i="1"/>
  <c r="K5888" i="1"/>
  <c r="J5888" i="1"/>
  <c r="I5888" i="1"/>
  <c r="H5888" i="1"/>
  <c r="S5887" i="1"/>
  <c r="R5887" i="1"/>
  <c r="N5887" i="1"/>
  <c r="M5887" i="1"/>
  <c r="L5887" i="1"/>
  <c r="K5887" i="1"/>
  <c r="J5887" i="1"/>
  <c r="I5887" i="1"/>
  <c r="H5887" i="1"/>
  <c r="S5886" i="1"/>
  <c r="R5886" i="1"/>
  <c r="N5886" i="1"/>
  <c r="M5886" i="1"/>
  <c r="L5886" i="1"/>
  <c r="K5886" i="1"/>
  <c r="J5886" i="1"/>
  <c r="I5886" i="1"/>
  <c r="H5886" i="1"/>
  <c r="S5885" i="1"/>
  <c r="R5885" i="1"/>
  <c r="N5885" i="1"/>
  <c r="M5885" i="1"/>
  <c r="L5885" i="1"/>
  <c r="K5885" i="1"/>
  <c r="J5885" i="1"/>
  <c r="I5885" i="1"/>
  <c r="H5885" i="1"/>
  <c r="S5884" i="1"/>
  <c r="R5884" i="1"/>
  <c r="N5884" i="1"/>
  <c r="M5884" i="1"/>
  <c r="L5884" i="1"/>
  <c r="K5884" i="1"/>
  <c r="J5884" i="1"/>
  <c r="I5884" i="1"/>
  <c r="H5884" i="1"/>
  <c r="S5883" i="1"/>
  <c r="R5883" i="1"/>
  <c r="N5883" i="1"/>
  <c r="M5883" i="1"/>
  <c r="L5883" i="1"/>
  <c r="K5883" i="1"/>
  <c r="J5883" i="1"/>
  <c r="I5883" i="1"/>
  <c r="H5883" i="1"/>
  <c r="S5882" i="1"/>
  <c r="R5882" i="1"/>
  <c r="N5882" i="1"/>
  <c r="M5882" i="1"/>
  <c r="L5882" i="1"/>
  <c r="K5882" i="1"/>
  <c r="J5882" i="1"/>
  <c r="I5882" i="1"/>
  <c r="H5882" i="1"/>
  <c r="S5881" i="1"/>
  <c r="R5881" i="1"/>
  <c r="N5881" i="1"/>
  <c r="M5881" i="1"/>
  <c r="L5881" i="1"/>
  <c r="K5881" i="1"/>
  <c r="J5881" i="1"/>
  <c r="I5881" i="1"/>
  <c r="H5881" i="1"/>
  <c r="S5880" i="1"/>
  <c r="R5880" i="1"/>
  <c r="N5880" i="1"/>
  <c r="M5880" i="1"/>
  <c r="L5880" i="1"/>
  <c r="K5880" i="1"/>
  <c r="J5880" i="1"/>
  <c r="I5880" i="1"/>
  <c r="H5880" i="1"/>
  <c r="S5879" i="1"/>
  <c r="R5879" i="1"/>
  <c r="N5879" i="1"/>
  <c r="M5879" i="1"/>
  <c r="L5879" i="1"/>
  <c r="K5879" i="1"/>
  <c r="J5879" i="1"/>
  <c r="I5879" i="1"/>
  <c r="H5879" i="1"/>
  <c r="S5878" i="1"/>
  <c r="R5878" i="1" s="1"/>
  <c r="N5878" i="1"/>
  <c r="M5878" i="1"/>
  <c r="L5878" i="1"/>
  <c r="K5878" i="1"/>
  <c r="J5878" i="1"/>
  <c r="I5878" i="1"/>
  <c r="H5878" i="1"/>
  <c r="S5877" i="1"/>
  <c r="R5877" i="1"/>
  <c r="N5877" i="1"/>
  <c r="M5877" i="1"/>
  <c r="L5877" i="1"/>
  <c r="K5877" i="1"/>
  <c r="J5877" i="1"/>
  <c r="I5877" i="1"/>
  <c r="H5877" i="1"/>
  <c r="S5876" i="1"/>
  <c r="R5876" i="1"/>
  <c r="N5876" i="1"/>
  <c r="M5876" i="1"/>
  <c r="L5876" i="1"/>
  <c r="K5876" i="1"/>
  <c r="J5876" i="1"/>
  <c r="I5876" i="1"/>
  <c r="H5876" i="1"/>
  <c r="S5875" i="1"/>
  <c r="R5875" i="1"/>
  <c r="N5875" i="1"/>
  <c r="M5875" i="1"/>
  <c r="L5875" i="1"/>
  <c r="K5875" i="1"/>
  <c r="J5875" i="1"/>
  <c r="I5875" i="1"/>
  <c r="H5875" i="1"/>
  <c r="S5874" i="1"/>
  <c r="R5874" i="1"/>
  <c r="N5874" i="1"/>
  <c r="M5874" i="1"/>
  <c r="L5874" i="1"/>
  <c r="K5874" i="1"/>
  <c r="J5874" i="1"/>
  <c r="I5874" i="1"/>
  <c r="H5874" i="1"/>
  <c r="S5873" i="1"/>
  <c r="R5873" i="1"/>
  <c r="N5873" i="1"/>
  <c r="M5873" i="1"/>
  <c r="L5873" i="1"/>
  <c r="K5873" i="1"/>
  <c r="J5873" i="1"/>
  <c r="I5873" i="1"/>
  <c r="H5873" i="1"/>
  <c r="S5872" i="1"/>
  <c r="R5872" i="1"/>
  <c r="N5872" i="1"/>
  <c r="M5872" i="1"/>
  <c r="L5872" i="1"/>
  <c r="K5872" i="1"/>
  <c r="J5872" i="1"/>
  <c r="I5872" i="1"/>
  <c r="H5872" i="1"/>
  <c r="S5871" i="1"/>
  <c r="R5871" i="1"/>
  <c r="N5871" i="1"/>
  <c r="M5871" i="1"/>
  <c r="L5871" i="1"/>
  <c r="K5871" i="1"/>
  <c r="J5871" i="1"/>
  <c r="I5871" i="1"/>
  <c r="H5871" i="1"/>
  <c r="S5870" i="1"/>
  <c r="R5870" i="1"/>
  <c r="N5870" i="1"/>
  <c r="M5870" i="1"/>
  <c r="L5870" i="1"/>
  <c r="K5870" i="1"/>
  <c r="J5870" i="1"/>
  <c r="I5870" i="1"/>
  <c r="H5870" i="1"/>
  <c r="S5869" i="1"/>
  <c r="R5869" i="1"/>
  <c r="N5869" i="1"/>
  <c r="M5869" i="1"/>
  <c r="L5869" i="1"/>
  <c r="K5869" i="1"/>
  <c r="J5869" i="1"/>
  <c r="I5869" i="1"/>
  <c r="H5869" i="1"/>
  <c r="S5868" i="1"/>
  <c r="R5868" i="1"/>
  <c r="N5868" i="1"/>
  <c r="M5868" i="1"/>
  <c r="L5868" i="1"/>
  <c r="K5868" i="1"/>
  <c r="J5868" i="1"/>
  <c r="I5868" i="1"/>
  <c r="H5868" i="1"/>
  <c r="S5867" i="1"/>
  <c r="R5867" i="1"/>
  <c r="N5867" i="1"/>
  <c r="M5867" i="1"/>
  <c r="L5867" i="1"/>
  <c r="K5867" i="1"/>
  <c r="J5867" i="1"/>
  <c r="I5867" i="1"/>
  <c r="H5867" i="1"/>
  <c r="S5866" i="1"/>
  <c r="R5866" i="1"/>
  <c r="N5866" i="1"/>
  <c r="M5866" i="1"/>
  <c r="L5866" i="1"/>
  <c r="K5866" i="1"/>
  <c r="J5866" i="1"/>
  <c r="I5866" i="1"/>
  <c r="H5866" i="1"/>
  <c r="S5865" i="1"/>
  <c r="R5865" i="1"/>
  <c r="N5865" i="1"/>
  <c r="M5865" i="1"/>
  <c r="L5865" i="1"/>
  <c r="K5865" i="1"/>
  <c r="J5865" i="1"/>
  <c r="I5865" i="1"/>
  <c r="H5865" i="1"/>
  <c r="S5864" i="1"/>
  <c r="R5864" i="1"/>
  <c r="N5864" i="1"/>
  <c r="M5864" i="1"/>
  <c r="L5864" i="1"/>
  <c r="K5864" i="1"/>
  <c r="J5864" i="1"/>
  <c r="I5864" i="1"/>
  <c r="H5864" i="1"/>
  <c r="S5863" i="1"/>
  <c r="R5863" i="1"/>
  <c r="N5863" i="1"/>
  <c r="M5863" i="1"/>
  <c r="L5863" i="1"/>
  <c r="K5863" i="1"/>
  <c r="J5863" i="1"/>
  <c r="I5863" i="1"/>
  <c r="H5863" i="1"/>
  <c r="S5862" i="1"/>
  <c r="R5862" i="1"/>
  <c r="N5862" i="1"/>
  <c r="M5862" i="1"/>
  <c r="L5862" i="1"/>
  <c r="K5862" i="1"/>
  <c r="J5862" i="1"/>
  <c r="I5862" i="1"/>
  <c r="H5862" i="1"/>
  <c r="S5861" i="1"/>
  <c r="R5861" i="1"/>
  <c r="N5861" i="1"/>
  <c r="M5861" i="1"/>
  <c r="L5861" i="1"/>
  <c r="K5861" i="1"/>
  <c r="J5861" i="1"/>
  <c r="I5861" i="1"/>
  <c r="H5861" i="1"/>
  <c r="S5860" i="1"/>
  <c r="R5860" i="1"/>
  <c r="N5860" i="1"/>
  <c r="M5860" i="1"/>
  <c r="L5860" i="1"/>
  <c r="K5860" i="1"/>
  <c r="J5860" i="1"/>
  <c r="I5860" i="1"/>
  <c r="H5860" i="1"/>
  <c r="S5859" i="1"/>
  <c r="R5859" i="1"/>
  <c r="N5859" i="1"/>
  <c r="M5859" i="1"/>
  <c r="L5859" i="1"/>
  <c r="K5859" i="1"/>
  <c r="J5859" i="1"/>
  <c r="I5859" i="1"/>
  <c r="H5859" i="1"/>
  <c r="S5858" i="1"/>
  <c r="R5858" i="1"/>
  <c r="N5858" i="1"/>
  <c r="M5858" i="1"/>
  <c r="L5858" i="1"/>
  <c r="K5858" i="1"/>
  <c r="J5858" i="1"/>
  <c r="I5858" i="1"/>
  <c r="H5858" i="1"/>
  <c r="S5857" i="1"/>
  <c r="R5857" i="1"/>
  <c r="N5857" i="1"/>
  <c r="M5857" i="1"/>
  <c r="L5857" i="1"/>
  <c r="K5857" i="1"/>
  <c r="J5857" i="1"/>
  <c r="I5857" i="1"/>
  <c r="H5857" i="1"/>
  <c r="S5856" i="1"/>
  <c r="R5856" i="1"/>
  <c r="N5856" i="1"/>
  <c r="M5856" i="1"/>
  <c r="L5856" i="1"/>
  <c r="K5856" i="1"/>
  <c r="J5856" i="1"/>
  <c r="I5856" i="1"/>
  <c r="H5856" i="1"/>
  <c r="S5855" i="1"/>
  <c r="R5855" i="1"/>
  <c r="N5855" i="1"/>
  <c r="M5855" i="1"/>
  <c r="L5855" i="1"/>
  <c r="K5855" i="1"/>
  <c r="J5855" i="1"/>
  <c r="I5855" i="1"/>
  <c r="H5855" i="1"/>
  <c r="S5854" i="1"/>
  <c r="R5854" i="1"/>
  <c r="N5854" i="1"/>
  <c r="M5854" i="1"/>
  <c r="L5854" i="1"/>
  <c r="K5854" i="1"/>
  <c r="J5854" i="1"/>
  <c r="I5854" i="1"/>
  <c r="H5854" i="1"/>
  <c r="S5853" i="1"/>
  <c r="R5853" i="1"/>
  <c r="N5853" i="1"/>
  <c r="M5853" i="1"/>
  <c r="L5853" i="1"/>
  <c r="K5853" i="1"/>
  <c r="J5853" i="1"/>
  <c r="I5853" i="1"/>
  <c r="H5853" i="1"/>
  <c r="S5852" i="1"/>
  <c r="R5852" i="1"/>
  <c r="N5852" i="1"/>
  <c r="M5852" i="1"/>
  <c r="L5852" i="1"/>
  <c r="K5852" i="1"/>
  <c r="J5852" i="1"/>
  <c r="I5852" i="1"/>
  <c r="H5852" i="1"/>
  <c r="S5851" i="1"/>
  <c r="R5851" i="1"/>
  <c r="N5851" i="1"/>
  <c r="M5851" i="1"/>
  <c r="L5851" i="1"/>
  <c r="K5851" i="1"/>
  <c r="J5851" i="1"/>
  <c r="I5851" i="1"/>
  <c r="H5851" i="1"/>
  <c r="S5850" i="1"/>
  <c r="R5850" i="1"/>
  <c r="N5850" i="1"/>
  <c r="M5850" i="1"/>
  <c r="L5850" i="1"/>
  <c r="K5850" i="1"/>
  <c r="J5850" i="1"/>
  <c r="I5850" i="1"/>
  <c r="H5850" i="1"/>
  <c r="S5849" i="1"/>
  <c r="R5849" i="1"/>
  <c r="N5849" i="1"/>
  <c r="M5849" i="1"/>
  <c r="L5849" i="1"/>
  <c r="K5849" i="1"/>
  <c r="J5849" i="1"/>
  <c r="I5849" i="1"/>
  <c r="H5849" i="1"/>
  <c r="S5848" i="1"/>
  <c r="R5848" i="1"/>
  <c r="N5848" i="1"/>
  <c r="M5848" i="1"/>
  <c r="L5848" i="1"/>
  <c r="K5848" i="1"/>
  <c r="J5848" i="1"/>
  <c r="I5848" i="1"/>
  <c r="H5848" i="1"/>
  <c r="S5847" i="1"/>
  <c r="R5847" i="1"/>
  <c r="N5847" i="1"/>
  <c r="M5847" i="1"/>
  <c r="L5847" i="1"/>
  <c r="K5847" i="1"/>
  <c r="J5847" i="1"/>
  <c r="I5847" i="1"/>
  <c r="H5847" i="1"/>
  <c r="S5846" i="1"/>
  <c r="R5846" i="1"/>
  <c r="N5846" i="1"/>
  <c r="M5846" i="1"/>
  <c r="L5846" i="1"/>
  <c r="K5846" i="1"/>
  <c r="J5846" i="1"/>
  <c r="I5846" i="1"/>
  <c r="H5846" i="1"/>
  <c r="S5845" i="1"/>
  <c r="R5845" i="1"/>
  <c r="N5845" i="1"/>
  <c r="M5845" i="1"/>
  <c r="L5845" i="1"/>
  <c r="K5845" i="1"/>
  <c r="J5845" i="1"/>
  <c r="I5845" i="1"/>
  <c r="H5845" i="1"/>
  <c r="S5844" i="1"/>
  <c r="R5844" i="1"/>
  <c r="N5844" i="1"/>
  <c r="M5844" i="1"/>
  <c r="L5844" i="1"/>
  <c r="K5844" i="1"/>
  <c r="J5844" i="1"/>
  <c r="I5844" i="1"/>
  <c r="H5844" i="1"/>
  <c r="S5843" i="1"/>
  <c r="R5843" i="1"/>
  <c r="N5843" i="1"/>
  <c r="M5843" i="1"/>
  <c r="L5843" i="1"/>
  <c r="K5843" i="1"/>
  <c r="J5843" i="1"/>
  <c r="I5843" i="1"/>
  <c r="H5843" i="1"/>
  <c r="S5842" i="1"/>
  <c r="R5842" i="1"/>
  <c r="N5842" i="1"/>
  <c r="M5842" i="1"/>
  <c r="L5842" i="1"/>
  <c r="K5842" i="1"/>
  <c r="J5842" i="1"/>
  <c r="I5842" i="1"/>
  <c r="H5842" i="1"/>
  <c r="S5841" i="1"/>
  <c r="R5841" i="1"/>
  <c r="N5841" i="1"/>
  <c r="M5841" i="1"/>
  <c r="L5841" i="1"/>
  <c r="K5841" i="1"/>
  <c r="J5841" i="1"/>
  <c r="I5841" i="1"/>
  <c r="H5841" i="1"/>
  <c r="S5840" i="1"/>
  <c r="R5840" i="1"/>
  <c r="N5840" i="1"/>
  <c r="M5840" i="1"/>
  <c r="L5840" i="1"/>
  <c r="K5840" i="1"/>
  <c r="J5840" i="1"/>
  <c r="I5840" i="1"/>
  <c r="H5840" i="1"/>
  <c r="S5839" i="1"/>
  <c r="R5839" i="1"/>
  <c r="N5839" i="1"/>
  <c r="M5839" i="1"/>
  <c r="L5839" i="1"/>
  <c r="K5839" i="1"/>
  <c r="J5839" i="1"/>
  <c r="I5839" i="1"/>
  <c r="H5839" i="1"/>
  <c r="S5838" i="1"/>
  <c r="R5838" i="1"/>
  <c r="N5838" i="1"/>
  <c r="M5838" i="1"/>
  <c r="L5838" i="1"/>
  <c r="K5838" i="1"/>
  <c r="J5838" i="1"/>
  <c r="I5838" i="1"/>
  <c r="H5838" i="1"/>
  <c r="S5837" i="1"/>
  <c r="R5837" i="1"/>
  <c r="N5837" i="1"/>
  <c r="M5837" i="1"/>
  <c r="L5837" i="1"/>
  <c r="K5837" i="1"/>
  <c r="J5837" i="1"/>
  <c r="I5837" i="1"/>
  <c r="H5837" i="1"/>
  <c r="S5836" i="1"/>
  <c r="R5836" i="1"/>
  <c r="N5836" i="1"/>
  <c r="M5836" i="1"/>
  <c r="L5836" i="1"/>
  <c r="K5836" i="1"/>
  <c r="J5836" i="1"/>
  <c r="I5836" i="1"/>
  <c r="H5836" i="1"/>
  <c r="S5835" i="1"/>
  <c r="R5835" i="1"/>
  <c r="N5835" i="1"/>
  <c r="M5835" i="1"/>
  <c r="L5835" i="1"/>
  <c r="K5835" i="1"/>
  <c r="J5835" i="1"/>
  <c r="I5835" i="1"/>
  <c r="H5835" i="1"/>
  <c r="S5834" i="1"/>
  <c r="R5834" i="1"/>
  <c r="N5834" i="1"/>
  <c r="M5834" i="1"/>
  <c r="L5834" i="1"/>
  <c r="K5834" i="1"/>
  <c r="J5834" i="1"/>
  <c r="I5834" i="1"/>
  <c r="H5834" i="1"/>
  <c r="S5833" i="1"/>
  <c r="R5833" i="1"/>
  <c r="N5833" i="1"/>
  <c r="M5833" i="1"/>
  <c r="L5833" i="1"/>
  <c r="K5833" i="1"/>
  <c r="J5833" i="1"/>
  <c r="I5833" i="1"/>
  <c r="H5833" i="1"/>
  <c r="S5832" i="1"/>
  <c r="R5832" i="1"/>
  <c r="N5832" i="1"/>
  <c r="M5832" i="1"/>
  <c r="L5832" i="1"/>
  <c r="K5832" i="1"/>
  <c r="J5832" i="1"/>
  <c r="I5832" i="1"/>
  <c r="H5832" i="1"/>
  <c r="S5831" i="1"/>
  <c r="R5831" i="1"/>
  <c r="N5831" i="1"/>
  <c r="M5831" i="1"/>
  <c r="L5831" i="1"/>
  <c r="K5831" i="1"/>
  <c r="J5831" i="1"/>
  <c r="I5831" i="1"/>
  <c r="H5831" i="1"/>
  <c r="S5830" i="1"/>
  <c r="R5830" i="1"/>
  <c r="N5830" i="1"/>
  <c r="M5830" i="1"/>
  <c r="L5830" i="1"/>
  <c r="K5830" i="1"/>
  <c r="J5830" i="1"/>
  <c r="I5830" i="1"/>
  <c r="H5830" i="1"/>
  <c r="S5829" i="1"/>
  <c r="R5829" i="1"/>
  <c r="N5829" i="1"/>
  <c r="M5829" i="1"/>
  <c r="L5829" i="1"/>
  <c r="K5829" i="1"/>
  <c r="J5829" i="1"/>
  <c r="I5829" i="1"/>
  <c r="H5829" i="1"/>
  <c r="S5828" i="1"/>
  <c r="R5828" i="1"/>
  <c r="N5828" i="1"/>
  <c r="M5828" i="1"/>
  <c r="L5828" i="1"/>
  <c r="K5828" i="1"/>
  <c r="J5828" i="1"/>
  <c r="I5828" i="1"/>
  <c r="H5828" i="1"/>
  <c r="S5827" i="1"/>
  <c r="R5827" i="1"/>
  <c r="N5827" i="1"/>
  <c r="M5827" i="1"/>
  <c r="L5827" i="1"/>
  <c r="K5827" i="1"/>
  <c r="J5827" i="1"/>
  <c r="I5827" i="1"/>
  <c r="H5827" i="1"/>
  <c r="S5826" i="1"/>
  <c r="R5826" i="1"/>
  <c r="N5826" i="1"/>
  <c r="M5826" i="1"/>
  <c r="L5826" i="1"/>
  <c r="K5826" i="1"/>
  <c r="J5826" i="1"/>
  <c r="I5826" i="1"/>
  <c r="H5826" i="1"/>
  <c r="S5825" i="1"/>
  <c r="R5825" i="1"/>
  <c r="N5825" i="1"/>
  <c r="M5825" i="1"/>
  <c r="L5825" i="1"/>
  <c r="K5825" i="1"/>
  <c r="J5825" i="1"/>
  <c r="I5825" i="1"/>
  <c r="H5825" i="1"/>
  <c r="S5824" i="1"/>
  <c r="R5824" i="1"/>
  <c r="N5824" i="1"/>
  <c r="M5824" i="1"/>
  <c r="L5824" i="1"/>
  <c r="K5824" i="1"/>
  <c r="J5824" i="1"/>
  <c r="I5824" i="1"/>
  <c r="H5824" i="1"/>
  <c r="S5823" i="1"/>
  <c r="R5823" i="1"/>
  <c r="N5823" i="1"/>
  <c r="M5823" i="1"/>
  <c r="L5823" i="1"/>
  <c r="K5823" i="1"/>
  <c r="J5823" i="1"/>
  <c r="I5823" i="1"/>
  <c r="H5823" i="1"/>
  <c r="S5822" i="1"/>
  <c r="R5822" i="1"/>
  <c r="N5822" i="1"/>
  <c r="M5822" i="1"/>
  <c r="L5822" i="1"/>
  <c r="K5822" i="1"/>
  <c r="J5822" i="1"/>
  <c r="I5822" i="1"/>
  <c r="H5822" i="1"/>
  <c r="S5821" i="1"/>
  <c r="R5821" i="1"/>
  <c r="N5821" i="1"/>
  <c r="M5821" i="1"/>
  <c r="L5821" i="1"/>
  <c r="K5821" i="1"/>
  <c r="J5821" i="1"/>
  <c r="I5821" i="1"/>
  <c r="H5821" i="1"/>
  <c r="S5820" i="1"/>
  <c r="R5820" i="1"/>
  <c r="N5820" i="1"/>
  <c r="M5820" i="1"/>
  <c r="L5820" i="1"/>
  <c r="K5820" i="1"/>
  <c r="J5820" i="1"/>
  <c r="I5820" i="1"/>
  <c r="H5820" i="1"/>
  <c r="S5819" i="1"/>
  <c r="R5819" i="1"/>
  <c r="N5819" i="1"/>
  <c r="M5819" i="1"/>
  <c r="L5819" i="1"/>
  <c r="K5819" i="1"/>
  <c r="J5819" i="1"/>
  <c r="I5819" i="1"/>
  <c r="H5819" i="1"/>
  <c r="S5818" i="1"/>
  <c r="R5818" i="1"/>
  <c r="N5818" i="1"/>
  <c r="M5818" i="1"/>
  <c r="L5818" i="1"/>
  <c r="K5818" i="1"/>
  <c r="J5818" i="1"/>
  <c r="I5818" i="1"/>
  <c r="H5818" i="1"/>
  <c r="S5817" i="1"/>
  <c r="R5817" i="1" s="1"/>
  <c r="N5817" i="1"/>
  <c r="M5817" i="1"/>
  <c r="L5817" i="1"/>
  <c r="K5817" i="1"/>
  <c r="J5817" i="1"/>
  <c r="I5817" i="1"/>
  <c r="H5817" i="1"/>
  <c r="S5816" i="1"/>
  <c r="R5816" i="1"/>
  <c r="N5816" i="1"/>
  <c r="M5816" i="1"/>
  <c r="L5816" i="1"/>
  <c r="K5816" i="1"/>
  <c r="J5816" i="1"/>
  <c r="I5816" i="1"/>
  <c r="H5816" i="1"/>
  <c r="S5815" i="1"/>
  <c r="R5815" i="1"/>
  <c r="N5815" i="1"/>
  <c r="M5815" i="1"/>
  <c r="L5815" i="1"/>
  <c r="K5815" i="1"/>
  <c r="J5815" i="1"/>
  <c r="I5815" i="1"/>
  <c r="H5815" i="1"/>
  <c r="S5814" i="1"/>
  <c r="R5814" i="1"/>
  <c r="N5814" i="1"/>
  <c r="M5814" i="1"/>
  <c r="L5814" i="1"/>
  <c r="K5814" i="1"/>
  <c r="J5814" i="1"/>
  <c r="I5814" i="1"/>
  <c r="H5814" i="1"/>
  <c r="S5813" i="1"/>
  <c r="R5813" i="1"/>
  <c r="N5813" i="1"/>
  <c r="M5813" i="1"/>
  <c r="L5813" i="1"/>
  <c r="K5813" i="1"/>
  <c r="J5813" i="1"/>
  <c r="I5813" i="1"/>
  <c r="H5813" i="1"/>
  <c r="S5812" i="1"/>
  <c r="R5812" i="1"/>
  <c r="N5812" i="1"/>
  <c r="M5812" i="1"/>
  <c r="L5812" i="1"/>
  <c r="K5812" i="1"/>
  <c r="J5812" i="1"/>
  <c r="I5812" i="1"/>
  <c r="H5812" i="1"/>
  <c r="S5811" i="1"/>
  <c r="R5811" i="1"/>
  <c r="N5811" i="1"/>
  <c r="M5811" i="1"/>
  <c r="L5811" i="1"/>
  <c r="K5811" i="1"/>
  <c r="J5811" i="1"/>
  <c r="I5811" i="1"/>
  <c r="H5811" i="1"/>
  <c r="S5810" i="1"/>
  <c r="R5810" i="1"/>
  <c r="N5810" i="1"/>
  <c r="M5810" i="1"/>
  <c r="L5810" i="1"/>
  <c r="K5810" i="1"/>
  <c r="J5810" i="1"/>
  <c r="I5810" i="1"/>
  <c r="H5810" i="1"/>
  <c r="S5809" i="1"/>
  <c r="R5809" i="1"/>
  <c r="N5809" i="1"/>
  <c r="M5809" i="1"/>
  <c r="L5809" i="1"/>
  <c r="K5809" i="1"/>
  <c r="J5809" i="1"/>
  <c r="I5809" i="1"/>
  <c r="H5809" i="1"/>
  <c r="S5808" i="1"/>
  <c r="R5808" i="1"/>
  <c r="N5808" i="1"/>
  <c r="M5808" i="1"/>
  <c r="L5808" i="1"/>
  <c r="K5808" i="1"/>
  <c r="J5808" i="1"/>
  <c r="I5808" i="1"/>
  <c r="H5808" i="1"/>
  <c r="S5807" i="1"/>
  <c r="R5807" i="1"/>
  <c r="N5807" i="1"/>
  <c r="M5807" i="1"/>
  <c r="L5807" i="1"/>
  <c r="K5807" i="1"/>
  <c r="J5807" i="1"/>
  <c r="I5807" i="1"/>
  <c r="H5807" i="1"/>
  <c r="S5806" i="1"/>
  <c r="R5806" i="1"/>
  <c r="N5806" i="1"/>
  <c r="M5806" i="1"/>
  <c r="L5806" i="1"/>
  <c r="K5806" i="1"/>
  <c r="J5806" i="1"/>
  <c r="I5806" i="1"/>
  <c r="H5806" i="1"/>
  <c r="S5805" i="1"/>
  <c r="R5805" i="1"/>
  <c r="N5805" i="1"/>
  <c r="M5805" i="1"/>
  <c r="L5805" i="1"/>
  <c r="K5805" i="1"/>
  <c r="J5805" i="1"/>
  <c r="I5805" i="1"/>
  <c r="H5805" i="1"/>
  <c r="S5804" i="1"/>
  <c r="R5804" i="1"/>
  <c r="N5804" i="1"/>
  <c r="M5804" i="1"/>
  <c r="L5804" i="1"/>
  <c r="K5804" i="1"/>
  <c r="J5804" i="1"/>
  <c r="I5804" i="1"/>
  <c r="H5804" i="1"/>
  <c r="S5803" i="1"/>
  <c r="R5803" i="1"/>
  <c r="N5803" i="1"/>
  <c r="M5803" i="1"/>
  <c r="L5803" i="1"/>
  <c r="K5803" i="1"/>
  <c r="J5803" i="1"/>
  <c r="I5803" i="1"/>
  <c r="H5803" i="1"/>
  <c r="S5802" i="1"/>
  <c r="R5802" i="1"/>
  <c r="N5802" i="1"/>
  <c r="M5802" i="1"/>
  <c r="L5802" i="1"/>
  <c r="K5802" i="1"/>
  <c r="J5802" i="1"/>
  <c r="I5802" i="1"/>
  <c r="H5802" i="1"/>
  <c r="S5801" i="1"/>
  <c r="R5801" i="1"/>
  <c r="N5801" i="1"/>
  <c r="M5801" i="1"/>
  <c r="L5801" i="1"/>
  <c r="K5801" i="1"/>
  <c r="J5801" i="1"/>
  <c r="I5801" i="1"/>
  <c r="H5801" i="1"/>
  <c r="S5800" i="1"/>
  <c r="R5800" i="1"/>
  <c r="N5800" i="1"/>
  <c r="M5800" i="1"/>
  <c r="L5800" i="1"/>
  <c r="K5800" i="1"/>
  <c r="J5800" i="1"/>
  <c r="I5800" i="1"/>
  <c r="H5800" i="1"/>
  <c r="S5799" i="1"/>
  <c r="R5799" i="1"/>
  <c r="N5799" i="1"/>
  <c r="M5799" i="1"/>
  <c r="L5799" i="1"/>
  <c r="K5799" i="1"/>
  <c r="J5799" i="1"/>
  <c r="I5799" i="1"/>
  <c r="H5799" i="1"/>
  <c r="S5798" i="1"/>
  <c r="R5798" i="1"/>
  <c r="N5798" i="1"/>
  <c r="M5798" i="1"/>
  <c r="L5798" i="1"/>
  <c r="K5798" i="1"/>
  <c r="J5798" i="1"/>
  <c r="I5798" i="1"/>
  <c r="H5798" i="1"/>
  <c r="S5797" i="1"/>
  <c r="R5797" i="1"/>
  <c r="N5797" i="1"/>
  <c r="M5797" i="1"/>
  <c r="L5797" i="1"/>
  <c r="K5797" i="1"/>
  <c r="J5797" i="1"/>
  <c r="I5797" i="1"/>
  <c r="H5797" i="1"/>
  <c r="S5796" i="1"/>
  <c r="R5796" i="1"/>
  <c r="N5796" i="1"/>
  <c r="M5796" i="1"/>
  <c r="L5796" i="1"/>
  <c r="K5796" i="1"/>
  <c r="J5796" i="1"/>
  <c r="I5796" i="1"/>
  <c r="H5796" i="1"/>
  <c r="S5795" i="1"/>
  <c r="R5795" i="1"/>
  <c r="N5795" i="1"/>
  <c r="M5795" i="1"/>
  <c r="L5795" i="1"/>
  <c r="K5795" i="1"/>
  <c r="J5795" i="1"/>
  <c r="I5795" i="1"/>
  <c r="H5795" i="1"/>
  <c r="S5794" i="1"/>
  <c r="R5794" i="1"/>
  <c r="N5794" i="1"/>
  <c r="M5794" i="1"/>
  <c r="L5794" i="1"/>
  <c r="K5794" i="1"/>
  <c r="J5794" i="1"/>
  <c r="I5794" i="1"/>
  <c r="H5794" i="1"/>
  <c r="S5793" i="1"/>
  <c r="R5793" i="1"/>
  <c r="N5793" i="1"/>
  <c r="M5793" i="1"/>
  <c r="L5793" i="1"/>
  <c r="K5793" i="1"/>
  <c r="J5793" i="1"/>
  <c r="I5793" i="1"/>
  <c r="H5793" i="1"/>
  <c r="S5792" i="1"/>
  <c r="R5792" i="1"/>
  <c r="N5792" i="1"/>
  <c r="M5792" i="1"/>
  <c r="L5792" i="1"/>
  <c r="K5792" i="1"/>
  <c r="J5792" i="1"/>
  <c r="I5792" i="1"/>
  <c r="H5792" i="1"/>
  <c r="S5791" i="1"/>
  <c r="R5791" i="1"/>
  <c r="N5791" i="1"/>
  <c r="M5791" i="1"/>
  <c r="L5791" i="1"/>
  <c r="K5791" i="1"/>
  <c r="J5791" i="1"/>
  <c r="I5791" i="1"/>
  <c r="H5791" i="1"/>
  <c r="S5790" i="1"/>
  <c r="R5790" i="1"/>
  <c r="N5790" i="1"/>
  <c r="M5790" i="1"/>
  <c r="L5790" i="1"/>
  <c r="K5790" i="1"/>
  <c r="J5790" i="1"/>
  <c r="I5790" i="1"/>
  <c r="H5790" i="1"/>
  <c r="S5789" i="1"/>
  <c r="R5789" i="1"/>
  <c r="N5789" i="1"/>
  <c r="M5789" i="1"/>
  <c r="L5789" i="1"/>
  <c r="K5789" i="1"/>
  <c r="J5789" i="1"/>
  <c r="I5789" i="1"/>
  <c r="H5789" i="1"/>
  <c r="S5788" i="1"/>
  <c r="R5788" i="1"/>
  <c r="N5788" i="1"/>
  <c r="M5788" i="1"/>
  <c r="L5788" i="1"/>
  <c r="K5788" i="1"/>
  <c r="J5788" i="1"/>
  <c r="I5788" i="1"/>
  <c r="H5788" i="1"/>
  <c r="S5787" i="1"/>
  <c r="R5787" i="1"/>
  <c r="N5787" i="1"/>
  <c r="M5787" i="1"/>
  <c r="L5787" i="1"/>
  <c r="K5787" i="1"/>
  <c r="J5787" i="1"/>
  <c r="I5787" i="1"/>
  <c r="H5787" i="1"/>
  <c r="S5786" i="1"/>
  <c r="R5786" i="1"/>
  <c r="N5786" i="1"/>
  <c r="M5786" i="1"/>
  <c r="L5786" i="1"/>
  <c r="K5786" i="1"/>
  <c r="J5786" i="1"/>
  <c r="I5786" i="1"/>
  <c r="H5786" i="1"/>
  <c r="S5785" i="1"/>
  <c r="R5785" i="1"/>
  <c r="N5785" i="1"/>
  <c r="M5785" i="1"/>
  <c r="L5785" i="1"/>
  <c r="K5785" i="1"/>
  <c r="J5785" i="1"/>
  <c r="I5785" i="1"/>
  <c r="H5785" i="1"/>
  <c r="S5784" i="1"/>
  <c r="R5784" i="1"/>
  <c r="N5784" i="1"/>
  <c r="M5784" i="1"/>
  <c r="L5784" i="1"/>
  <c r="K5784" i="1"/>
  <c r="J5784" i="1"/>
  <c r="I5784" i="1"/>
  <c r="H5784" i="1"/>
  <c r="S5783" i="1"/>
  <c r="R5783" i="1"/>
  <c r="N5783" i="1"/>
  <c r="M5783" i="1"/>
  <c r="L5783" i="1"/>
  <c r="K5783" i="1"/>
  <c r="J5783" i="1"/>
  <c r="I5783" i="1"/>
  <c r="H5783" i="1"/>
  <c r="S5782" i="1"/>
  <c r="R5782" i="1"/>
  <c r="N5782" i="1"/>
  <c r="M5782" i="1"/>
  <c r="L5782" i="1"/>
  <c r="K5782" i="1"/>
  <c r="J5782" i="1"/>
  <c r="I5782" i="1"/>
  <c r="H5782" i="1"/>
  <c r="S5781" i="1"/>
  <c r="R5781" i="1"/>
  <c r="N5781" i="1"/>
  <c r="M5781" i="1"/>
  <c r="L5781" i="1"/>
  <c r="K5781" i="1"/>
  <c r="J5781" i="1"/>
  <c r="I5781" i="1"/>
  <c r="H5781" i="1"/>
  <c r="S5780" i="1"/>
  <c r="R5780" i="1"/>
  <c r="N5780" i="1"/>
  <c r="M5780" i="1"/>
  <c r="L5780" i="1"/>
  <c r="K5780" i="1"/>
  <c r="J5780" i="1"/>
  <c r="I5780" i="1"/>
  <c r="H5780" i="1"/>
  <c r="S5779" i="1"/>
  <c r="R5779" i="1"/>
  <c r="N5779" i="1"/>
  <c r="M5779" i="1"/>
  <c r="L5779" i="1"/>
  <c r="K5779" i="1"/>
  <c r="J5779" i="1"/>
  <c r="I5779" i="1"/>
  <c r="H5779" i="1"/>
  <c r="S5778" i="1"/>
  <c r="R5778" i="1"/>
  <c r="N5778" i="1"/>
  <c r="M5778" i="1"/>
  <c r="L5778" i="1"/>
  <c r="K5778" i="1"/>
  <c r="J5778" i="1"/>
  <c r="I5778" i="1"/>
  <c r="H5778" i="1"/>
  <c r="S5777" i="1"/>
  <c r="R5777" i="1"/>
  <c r="N5777" i="1"/>
  <c r="M5777" i="1"/>
  <c r="L5777" i="1"/>
  <c r="K5777" i="1"/>
  <c r="J5777" i="1"/>
  <c r="I5777" i="1"/>
  <c r="H5777" i="1"/>
  <c r="S5776" i="1"/>
  <c r="R5776" i="1"/>
  <c r="N5776" i="1"/>
  <c r="M5776" i="1"/>
  <c r="L5776" i="1"/>
  <c r="K5776" i="1"/>
  <c r="J5776" i="1"/>
  <c r="I5776" i="1"/>
  <c r="H5776" i="1"/>
  <c r="S5775" i="1"/>
  <c r="R5775" i="1"/>
  <c r="N5775" i="1"/>
  <c r="M5775" i="1"/>
  <c r="L5775" i="1"/>
  <c r="K5775" i="1"/>
  <c r="J5775" i="1"/>
  <c r="I5775" i="1"/>
  <c r="H5775" i="1"/>
  <c r="S5774" i="1"/>
  <c r="R5774" i="1"/>
  <c r="N5774" i="1"/>
  <c r="M5774" i="1"/>
  <c r="L5774" i="1"/>
  <c r="K5774" i="1"/>
  <c r="J5774" i="1"/>
  <c r="I5774" i="1"/>
  <c r="H5774" i="1"/>
  <c r="S5773" i="1"/>
  <c r="R5773" i="1"/>
  <c r="N5773" i="1"/>
  <c r="M5773" i="1"/>
  <c r="L5773" i="1"/>
  <c r="K5773" i="1"/>
  <c r="J5773" i="1"/>
  <c r="I5773" i="1"/>
  <c r="H5773" i="1"/>
  <c r="S5772" i="1"/>
  <c r="R5772" i="1"/>
  <c r="N5772" i="1"/>
  <c r="M5772" i="1"/>
  <c r="L5772" i="1"/>
  <c r="K5772" i="1"/>
  <c r="J5772" i="1"/>
  <c r="I5772" i="1"/>
  <c r="H5772" i="1"/>
  <c r="S5771" i="1"/>
  <c r="R5771" i="1"/>
  <c r="N5771" i="1"/>
  <c r="M5771" i="1"/>
  <c r="L5771" i="1"/>
  <c r="K5771" i="1"/>
  <c r="J5771" i="1"/>
  <c r="I5771" i="1"/>
  <c r="H5771" i="1"/>
  <c r="S5770" i="1"/>
  <c r="R5770" i="1"/>
  <c r="N5770" i="1"/>
  <c r="M5770" i="1"/>
  <c r="L5770" i="1"/>
  <c r="K5770" i="1"/>
  <c r="J5770" i="1"/>
  <c r="I5770" i="1"/>
  <c r="H5770" i="1"/>
  <c r="S5769" i="1"/>
  <c r="R5769" i="1"/>
  <c r="N5769" i="1"/>
  <c r="M5769" i="1"/>
  <c r="L5769" i="1"/>
  <c r="K5769" i="1"/>
  <c r="J5769" i="1"/>
  <c r="I5769" i="1"/>
  <c r="H5769" i="1"/>
  <c r="S5768" i="1"/>
  <c r="R5768" i="1"/>
  <c r="N5768" i="1"/>
  <c r="M5768" i="1"/>
  <c r="L5768" i="1"/>
  <c r="K5768" i="1"/>
  <c r="J5768" i="1"/>
  <c r="I5768" i="1"/>
  <c r="H5768" i="1"/>
  <c r="S5767" i="1"/>
  <c r="R5767" i="1"/>
  <c r="N5767" i="1"/>
  <c r="M5767" i="1"/>
  <c r="L5767" i="1"/>
  <c r="K5767" i="1"/>
  <c r="J5767" i="1"/>
  <c r="I5767" i="1"/>
  <c r="H5767" i="1"/>
  <c r="S5766" i="1"/>
  <c r="R5766" i="1"/>
  <c r="N5766" i="1"/>
  <c r="M5766" i="1"/>
  <c r="L5766" i="1"/>
  <c r="K5766" i="1"/>
  <c r="J5766" i="1"/>
  <c r="I5766" i="1"/>
  <c r="H5766" i="1"/>
  <c r="S5765" i="1"/>
  <c r="R5765" i="1"/>
  <c r="N5765" i="1"/>
  <c r="M5765" i="1"/>
  <c r="L5765" i="1"/>
  <c r="K5765" i="1"/>
  <c r="J5765" i="1"/>
  <c r="I5765" i="1"/>
  <c r="H5765" i="1"/>
  <c r="S5764" i="1"/>
  <c r="R5764" i="1" s="1"/>
  <c r="N5764" i="1"/>
  <c r="M5764" i="1"/>
  <c r="L5764" i="1"/>
  <c r="K5764" i="1"/>
  <c r="J5764" i="1"/>
  <c r="I5764" i="1"/>
  <c r="H5764" i="1"/>
  <c r="S5763" i="1"/>
  <c r="R5763" i="1" s="1"/>
  <c r="N5763" i="1"/>
  <c r="M5763" i="1"/>
  <c r="L5763" i="1"/>
  <c r="K5763" i="1"/>
  <c r="J5763" i="1"/>
  <c r="I5763" i="1"/>
  <c r="H5763" i="1"/>
  <c r="S5762" i="1"/>
  <c r="R5762" i="1"/>
  <c r="N5762" i="1"/>
  <c r="M5762" i="1"/>
  <c r="L5762" i="1"/>
  <c r="K5762" i="1"/>
  <c r="J5762" i="1"/>
  <c r="I5762" i="1"/>
  <c r="H5762" i="1"/>
  <c r="S5761" i="1"/>
  <c r="R5761" i="1"/>
  <c r="N5761" i="1"/>
  <c r="M5761" i="1"/>
  <c r="L5761" i="1"/>
  <c r="K5761" i="1"/>
  <c r="J5761" i="1"/>
  <c r="I5761" i="1"/>
  <c r="H5761" i="1"/>
  <c r="S5760" i="1"/>
  <c r="R5760" i="1"/>
  <c r="N5760" i="1"/>
  <c r="M5760" i="1"/>
  <c r="L5760" i="1"/>
  <c r="K5760" i="1"/>
  <c r="J5760" i="1"/>
  <c r="I5760" i="1"/>
  <c r="H5760" i="1"/>
  <c r="S5759" i="1"/>
  <c r="R5759" i="1"/>
  <c r="N5759" i="1"/>
  <c r="M5759" i="1"/>
  <c r="L5759" i="1"/>
  <c r="K5759" i="1"/>
  <c r="J5759" i="1"/>
  <c r="I5759" i="1"/>
  <c r="H5759" i="1"/>
  <c r="S5758" i="1"/>
  <c r="R5758" i="1"/>
  <c r="N5758" i="1"/>
  <c r="M5758" i="1"/>
  <c r="L5758" i="1"/>
  <c r="K5758" i="1"/>
  <c r="J5758" i="1"/>
  <c r="I5758" i="1"/>
  <c r="H5758" i="1"/>
  <c r="S5757" i="1"/>
  <c r="R5757" i="1"/>
  <c r="N5757" i="1"/>
  <c r="M5757" i="1"/>
  <c r="L5757" i="1"/>
  <c r="K5757" i="1"/>
  <c r="J5757" i="1"/>
  <c r="I5757" i="1"/>
  <c r="H5757" i="1"/>
  <c r="S5756" i="1"/>
  <c r="R5756" i="1"/>
  <c r="N5756" i="1"/>
  <c r="M5756" i="1"/>
  <c r="L5756" i="1"/>
  <c r="K5756" i="1"/>
  <c r="J5756" i="1"/>
  <c r="I5756" i="1"/>
  <c r="H5756" i="1"/>
  <c r="S5755" i="1"/>
  <c r="R5755" i="1"/>
  <c r="N5755" i="1"/>
  <c r="M5755" i="1"/>
  <c r="L5755" i="1"/>
  <c r="K5755" i="1"/>
  <c r="J5755" i="1"/>
  <c r="I5755" i="1"/>
  <c r="H5755" i="1"/>
  <c r="S5754" i="1"/>
  <c r="R5754" i="1"/>
  <c r="N5754" i="1"/>
  <c r="M5754" i="1"/>
  <c r="L5754" i="1"/>
  <c r="K5754" i="1"/>
  <c r="J5754" i="1"/>
  <c r="I5754" i="1"/>
  <c r="H5754" i="1"/>
  <c r="S5753" i="1"/>
  <c r="R5753" i="1"/>
  <c r="N5753" i="1"/>
  <c r="M5753" i="1"/>
  <c r="L5753" i="1"/>
  <c r="K5753" i="1"/>
  <c r="J5753" i="1"/>
  <c r="I5753" i="1"/>
  <c r="H5753" i="1"/>
  <c r="S5752" i="1"/>
  <c r="R5752" i="1"/>
  <c r="N5752" i="1"/>
  <c r="M5752" i="1"/>
  <c r="L5752" i="1"/>
  <c r="K5752" i="1"/>
  <c r="J5752" i="1"/>
  <c r="I5752" i="1"/>
  <c r="H5752" i="1"/>
  <c r="S5751" i="1"/>
  <c r="R5751" i="1"/>
  <c r="N5751" i="1"/>
  <c r="M5751" i="1"/>
  <c r="L5751" i="1"/>
  <c r="K5751" i="1"/>
  <c r="J5751" i="1"/>
  <c r="I5751" i="1"/>
  <c r="H5751" i="1"/>
  <c r="S5750" i="1"/>
  <c r="R5750" i="1"/>
  <c r="N5750" i="1"/>
  <c r="M5750" i="1"/>
  <c r="L5750" i="1"/>
  <c r="K5750" i="1"/>
  <c r="J5750" i="1"/>
  <c r="I5750" i="1"/>
  <c r="H5750" i="1"/>
  <c r="S5749" i="1"/>
  <c r="R5749" i="1"/>
  <c r="N5749" i="1"/>
  <c r="M5749" i="1"/>
  <c r="L5749" i="1"/>
  <c r="K5749" i="1"/>
  <c r="J5749" i="1"/>
  <c r="I5749" i="1"/>
  <c r="H5749" i="1"/>
  <c r="S5748" i="1"/>
  <c r="R5748" i="1"/>
  <c r="N5748" i="1"/>
  <c r="M5748" i="1"/>
  <c r="L5748" i="1"/>
  <c r="K5748" i="1"/>
  <c r="J5748" i="1"/>
  <c r="I5748" i="1"/>
  <c r="H5748" i="1"/>
  <c r="S5747" i="1"/>
  <c r="R5747" i="1"/>
  <c r="N5747" i="1"/>
  <c r="M5747" i="1"/>
  <c r="L5747" i="1"/>
  <c r="K5747" i="1"/>
  <c r="J5747" i="1"/>
  <c r="I5747" i="1"/>
  <c r="H5747" i="1"/>
  <c r="S5746" i="1"/>
  <c r="R5746" i="1"/>
  <c r="N5746" i="1"/>
  <c r="M5746" i="1"/>
  <c r="L5746" i="1"/>
  <c r="K5746" i="1"/>
  <c r="J5746" i="1"/>
  <c r="I5746" i="1"/>
  <c r="H5746" i="1"/>
  <c r="S5745" i="1"/>
  <c r="R5745" i="1"/>
  <c r="N5745" i="1"/>
  <c r="M5745" i="1"/>
  <c r="L5745" i="1"/>
  <c r="K5745" i="1"/>
  <c r="J5745" i="1"/>
  <c r="I5745" i="1"/>
  <c r="H5745" i="1"/>
  <c r="S5744" i="1"/>
  <c r="R5744" i="1"/>
  <c r="N5744" i="1"/>
  <c r="M5744" i="1"/>
  <c r="L5744" i="1"/>
  <c r="K5744" i="1"/>
  <c r="J5744" i="1"/>
  <c r="I5744" i="1"/>
  <c r="H5744" i="1"/>
  <c r="S5743" i="1"/>
  <c r="R5743" i="1"/>
  <c r="N5743" i="1"/>
  <c r="M5743" i="1"/>
  <c r="L5743" i="1"/>
  <c r="K5743" i="1"/>
  <c r="J5743" i="1"/>
  <c r="I5743" i="1"/>
  <c r="H5743" i="1"/>
  <c r="S5742" i="1"/>
  <c r="R5742" i="1"/>
  <c r="N5742" i="1"/>
  <c r="M5742" i="1"/>
  <c r="L5742" i="1"/>
  <c r="K5742" i="1"/>
  <c r="J5742" i="1"/>
  <c r="I5742" i="1"/>
  <c r="H5742" i="1"/>
  <c r="S5741" i="1"/>
  <c r="R5741" i="1"/>
  <c r="N5741" i="1"/>
  <c r="M5741" i="1"/>
  <c r="L5741" i="1"/>
  <c r="K5741" i="1"/>
  <c r="J5741" i="1"/>
  <c r="I5741" i="1"/>
  <c r="H5741" i="1"/>
  <c r="S5740" i="1"/>
  <c r="R5740" i="1"/>
  <c r="N5740" i="1"/>
  <c r="M5740" i="1"/>
  <c r="L5740" i="1"/>
  <c r="K5740" i="1"/>
  <c r="J5740" i="1"/>
  <c r="I5740" i="1"/>
  <c r="H5740" i="1"/>
  <c r="S5739" i="1"/>
  <c r="R5739" i="1"/>
  <c r="N5739" i="1"/>
  <c r="M5739" i="1"/>
  <c r="L5739" i="1"/>
  <c r="K5739" i="1"/>
  <c r="J5739" i="1"/>
  <c r="I5739" i="1"/>
  <c r="H5739" i="1"/>
  <c r="S5738" i="1"/>
  <c r="R5738" i="1"/>
  <c r="N5738" i="1"/>
  <c r="M5738" i="1"/>
  <c r="L5738" i="1"/>
  <c r="K5738" i="1"/>
  <c r="J5738" i="1"/>
  <c r="I5738" i="1"/>
  <c r="H5738" i="1"/>
  <c r="S5737" i="1"/>
  <c r="R5737" i="1"/>
  <c r="N5737" i="1"/>
  <c r="M5737" i="1"/>
  <c r="L5737" i="1"/>
  <c r="K5737" i="1"/>
  <c r="J5737" i="1"/>
  <c r="I5737" i="1"/>
  <c r="H5737" i="1"/>
  <c r="S5736" i="1"/>
  <c r="R5736" i="1"/>
  <c r="N5736" i="1"/>
  <c r="M5736" i="1"/>
  <c r="L5736" i="1"/>
  <c r="K5736" i="1"/>
  <c r="J5736" i="1"/>
  <c r="I5736" i="1"/>
  <c r="H5736" i="1"/>
  <c r="S5735" i="1"/>
  <c r="R5735" i="1"/>
  <c r="N5735" i="1"/>
  <c r="M5735" i="1"/>
  <c r="L5735" i="1"/>
  <c r="K5735" i="1"/>
  <c r="J5735" i="1"/>
  <c r="I5735" i="1"/>
  <c r="H5735" i="1"/>
  <c r="S5734" i="1"/>
  <c r="R5734" i="1"/>
  <c r="N5734" i="1"/>
  <c r="M5734" i="1"/>
  <c r="L5734" i="1"/>
  <c r="K5734" i="1"/>
  <c r="J5734" i="1"/>
  <c r="I5734" i="1"/>
  <c r="H5734" i="1"/>
  <c r="S5733" i="1"/>
  <c r="R5733" i="1"/>
  <c r="N5733" i="1"/>
  <c r="M5733" i="1"/>
  <c r="L5733" i="1"/>
  <c r="K5733" i="1"/>
  <c r="J5733" i="1"/>
  <c r="I5733" i="1"/>
  <c r="H5733" i="1"/>
  <c r="S5732" i="1"/>
  <c r="R5732" i="1"/>
  <c r="N5732" i="1"/>
  <c r="M5732" i="1"/>
  <c r="L5732" i="1"/>
  <c r="K5732" i="1"/>
  <c r="J5732" i="1"/>
  <c r="I5732" i="1"/>
  <c r="H5732" i="1"/>
  <c r="S5731" i="1"/>
  <c r="R5731" i="1"/>
  <c r="N5731" i="1"/>
  <c r="M5731" i="1"/>
  <c r="L5731" i="1"/>
  <c r="K5731" i="1"/>
  <c r="J5731" i="1"/>
  <c r="I5731" i="1"/>
  <c r="H5731" i="1"/>
  <c r="S5730" i="1"/>
  <c r="R5730" i="1"/>
  <c r="N5730" i="1"/>
  <c r="M5730" i="1"/>
  <c r="L5730" i="1"/>
  <c r="K5730" i="1"/>
  <c r="J5730" i="1"/>
  <c r="I5730" i="1"/>
  <c r="H5730" i="1"/>
  <c r="S5729" i="1"/>
  <c r="R5729" i="1"/>
  <c r="N5729" i="1"/>
  <c r="M5729" i="1"/>
  <c r="L5729" i="1"/>
  <c r="K5729" i="1"/>
  <c r="J5729" i="1"/>
  <c r="I5729" i="1"/>
  <c r="H5729" i="1"/>
  <c r="S5728" i="1"/>
  <c r="R5728" i="1"/>
  <c r="N5728" i="1"/>
  <c r="M5728" i="1"/>
  <c r="L5728" i="1"/>
  <c r="K5728" i="1"/>
  <c r="J5728" i="1"/>
  <c r="I5728" i="1"/>
  <c r="H5728" i="1"/>
  <c r="S5727" i="1"/>
  <c r="R5727" i="1"/>
  <c r="N5727" i="1"/>
  <c r="M5727" i="1"/>
  <c r="L5727" i="1"/>
  <c r="K5727" i="1"/>
  <c r="J5727" i="1"/>
  <c r="I5727" i="1"/>
  <c r="H5727" i="1"/>
  <c r="S5726" i="1"/>
  <c r="R5726" i="1"/>
  <c r="N5726" i="1"/>
  <c r="M5726" i="1"/>
  <c r="L5726" i="1"/>
  <c r="K5726" i="1"/>
  <c r="J5726" i="1"/>
  <c r="I5726" i="1"/>
  <c r="H5726" i="1"/>
  <c r="S5725" i="1"/>
  <c r="R5725" i="1"/>
  <c r="N5725" i="1"/>
  <c r="M5725" i="1"/>
  <c r="L5725" i="1"/>
  <c r="K5725" i="1"/>
  <c r="J5725" i="1"/>
  <c r="I5725" i="1"/>
  <c r="H5725" i="1"/>
  <c r="S5724" i="1"/>
  <c r="R5724" i="1"/>
  <c r="N5724" i="1"/>
  <c r="M5724" i="1"/>
  <c r="L5724" i="1"/>
  <c r="K5724" i="1"/>
  <c r="J5724" i="1"/>
  <c r="I5724" i="1"/>
  <c r="H5724" i="1"/>
  <c r="S5723" i="1"/>
  <c r="R5723" i="1"/>
  <c r="N5723" i="1"/>
  <c r="M5723" i="1"/>
  <c r="L5723" i="1"/>
  <c r="K5723" i="1"/>
  <c r="J5723" i="1"/>
  <c r="I5723" i="1"/>
  <c r="H5723" i="1"/>
  <c r="S5722" i="1"/>
  <c r="R5722" i="1"/>
  <c r="N5722" i="1"/>
  <c r="M5722" i="1"/>
  <c r="L5722" i="1"/>
  <c r="K5722" i="1"/>
  <c r="J5722" i="1"/>
  <c r="I5722" i="1"/>
  <c r="H5722" i="1"/>
  <c r="S5721" i="1"/>
  <c r="R5721" i="1"/>
  <c r="N5721" i="1"/>
  <c r="M5721" i="1"/>
  <c r="L5721" i="1"/>
  <c r="K5721" i="1"/>
  <c r="J5721" i="1"/>
  <c r="I5721" i="1"/>
  <c r="H5721" i="1"/>
  <c r="S5720" i="1"/>
  <c r="R5720" i="1"/>
  <c r="N5720" i="1"/>
  <c r="M5720" i="1"/>
  <c r="L5720" i="1"/>
  <c r="K5720" i="1"/>
  <c r="J5720" i="1"/>
  <c r="I5720" i="1"/>
  <c r="H5720" i="1"/>
  <c r="S5719" i="1"/>
  <c r="R5719" i="1"/>
  <c r="N5719" i="1"/>
  <c r="M5719" i="1"/>
  <c r="L5719" i="1"/>
  <c r="K5719" i="1"/>
  <c r="J5719" i="1"/>
  <c r="I5719" i="1"/>
  <c r="H5719" i="1"/>
  <c r="S5718" i="1"/>
  <c r="R5718" i="1"/>
  <c r="N5718" i="1"/>
  <c r="M5718" i="1"/>
  <c r="L5718" i="1"/>
  <c r="K5718" i="1"/>
  <c r="J5718" i="1"/>
  <c r="I5718" i="1"/>
  <c r="H5718" i="1"/>
  <c r="S5717" i="1"/>
  <c r="R5717" i="1"/>
  <c r="N5717" i="1"/>
  <c r="M5717" i="1"/>
  <c r="L5717" i="1"/>
  <c r="K5717" i="1"/>
  <c r="J5717" i="1"/>
  <c r="I5717" i="1"/>
  <c r="H5717" i="1"/>
  <c r="S5716" i="1"/>
  <c r="R5716" i="1"/>
  <c r="N5716" i="1"/>
  <c r="M5716" i="1"/>
  <c r="L5716" i="1"/>
  <c r="K5716" i="1"/>
  <c r="J5716" i="1"/>
  <c r="I5716" i="1"/>
  <c r="H5716" i="1"/>
  <c r="S5715" i="1"/>
  <c r="R5715" i="1"/>
  <c r="N5715" i="1"/>
  <c r="M5715" i="1"/>
  <c r="L5715" i="1"/>
  <c r="K5715" i="1"/>
  <c r="J5715" i="1"/>
  <c r="I5715" i="1"/>
  <c r="H5715" i="1"/>
  <c r="S5714" i="1"/>
  <c r="R5714" i="1"/>
  <c r="N5714" i="1"/>
  <c r="M5714" i="1"/>
  <c r="L5714" i="1"/>
  <c r="K5714" i="1"/>
  <c r="J5714" i="1"/>
  <c r="I5714" i="1"/>
  <c r="H5714" i="1"/>
  <c r="S5713" i="1"/>
  <c r="R5713" i="1"/>
  <c r="N5713" i="1"/>
  <c r="M5713" i="1"/>
  <c r="L5713" i="1"/>
  <c r="K5713" i="1"/>
  <c r="J5713" i="1"/>
  <c r="I5713" i="1"/>
  <c r="H5713" i="1"/>
  <c r="S5712" i="1"/>
  <c r="R5712" i="1"/>
  <c r="N5712" i="1"/>
  <c r="M5712" i="1"/>
  <c r="L5712" i="1"/>
  <c r="K5712" i="1"/>
  <c r="J5712" i="1"/>
  <c r="I5712" i="1"/>
  <c r="H5712" i="1"/>
  <c r="S5711" i="1"/>
  <c r="R5711" i="1"/>
  <c r="N5711" i="1"/>
  <c r="M5711" i="1"/>
  <c r="L5711" i="1"/>
  <c r="K5711" i="1"/>
  <c r="J5711" i="1"/>
  <c r="I5711" i="1"/>
  <c r="H5711" i="1"/>
  <c r="S5710" i="1"/>
  <c r="R5710" i="1"/>
  <c r="N5710" i="1"/>
  <c r="M5710" i="1"/>
  <c r="L5710" i="1"/>
  <c r="K5710" i="1"/>
  <c r="J5710" i="1"/>
  <c r="I5710" i="1"/>
  <c r="H5710" i="1"/>
  <c r="S5709" i="1"/>
  <c r="R5709" i="1"/>
  <c r="N5709" i="1"/>
  <c r="M5709" i="1"/>
  <c r="L5709" i="1"/>
  <c r="K5709" i="1"/>
  <c r="J5709" i="1"/>
  <c r="I5709" i="1"/>
  <c r="H5709" i="1"/>
  <c r="S5708" i="1"/>
  <c r="R5708" i="1"/>
  <c r="N5708" i="1"/>
  <c r="M5708" i="1"/>
  <c r="L5708" i="1"/>
  <c r="K5708" i="1"/>
  <c r="J5708" i="1"/>
  <c r="I5708" i="1"/>
  <c r="H5708" i="1"/>
  <c r="S5707" i="1"/>
  <c r="R5707" i="1"/>
  <c r="N5707" i="1"/>
  <c r="M5707" i="1"/>
  <c r="L5707" i="1"/>
  <c r="K5707" i="1"/>
  <c r="J5707" i="1"/>
  <c r="I5707" i="1"/>
  <c r="H5707" i="1"/>
  <c r="S5706" i="1"/>
  <c r="R5706" i="1"/>
  <c r="N5706" i="1"/>
  <c r="M5706" i="1"/>
  <c r="L5706" i="1"/>
  <c r="K5706" i="1"/>
  <c r="J5706" i="1"/>
  <c r="I5706" i="1"/>
  <c r="H5706" i="1"/>
  <c r="S5705" i="1"/>
  <c r="R5705" i="1"/>
  <c r="N5705" i="1"/>
  <c r="M5705" i="1"/>
  <c r="L5705" i="1"/>
  <c r="K5705" i="1"/>
  <c r="J5705" i="1"/>
  <c r="I5705" i="1"/>
  <c r="H5705" i="1"/>
  <c r="S5704" i="1"/>
  <c r="R5704" i="1"/>
  <c r="N5704" i="1"/>
  <c r="M5704" i="1"/>
  <c r="L5704" i="1"/>
  <c r="K5704" i="1"/>
  <c r="J5704" i="1"/>
  <c r="I5704" i="1"/>
  <c r="H5704" i="1"/>
  <c r="S5703" i="1"/>
  <c r="R5703" i="1"/>
  <c r="N5703" i="1"/>
  <c r="M5703" i="1"/>
  <c r="L5703" i="1"/>
  <c r="K5703" i="1"/>
  <c r="J5703" i="1"/>
  <c r="I5703" i="1"/>
  <c r="H5703" i="1"/>
  <c r="S5702" i="1"/>
  <c r="R5702" i="1"/>
  <c r="N5702" i="1"/>
  <c r="M5702" i="1"/>
  <c r="L5702" i="1"/>
  <c r="K5702" i="1"/>
  <c r="J5702" i="1"/>
  <c r="I5702" i="1"/>
  <c r="H5702" i="1"/>
  <c r="S5701" i="1"/>
  <c r="R5701" i="1"/>
  <c r="N5701" i="1"/>
  <c r="M5701" i="1"/>
  <c r="L5701" i="1"/>
  <c r="K5701" i="1"/>
  <c r="J5701" i="1"/>
  <c r="I5701" i="1"/>
  <c r="H5701" i="1"/>
  <c r="S5700" i="1"/>
  <c r="R5700" i="1"/>
  <c r="N5700" i="1"/>
  <c r="M5700" i="1"/>
  <c r="L5700" i="1"/>
  <c r="K5700" i="1"/>
  <c r="J5700" i="1"/>
  <c r="I5700" i="1"/>
  <c r="H5700" i="1"/>
  <c r="S5699" i="1"/>
  <c r="R5699" i="1"/>
  <c r="N5699" i="1"/>
  <c r="M5699" i="1"/>
  <c r="L5699" i="1"/>
  <c r="K5699" i="1"/>
  <c r="J5699" i="1"/>
  <c r="I5699" i="1"/>
  <c r="H5699" i="1"/>
  <c r="S5698" i="1"/>
  <c r="R5698" i="1"/>
  <c r="N5698" i="1"/>
  <c r="M5698" i="1"/>
  <c r="L5698" i="1"/>
  <c r="K5698" i="1"/>
  <c r="J5698" i="1"/>
  <c r="I5698" i="1"/>
  <c r="H5698" i="1"/>
  <c r="S5697" i="1"/>
  <c r="R5697" i="1"/>
  <c r="N5697" i="1"/>
  <c r="M5697" i="1"/>
  <c r="L5697" i="1"/>
  <c r="K5697" i="1"/>
  <c r="J5697" i="1"/>
  <c r="I5697" i="1"/>
  <c r="H5697" i="1"/>
  <c r="S5696" i="1"/>
  <c r="R5696" i="1"/>
  <c r="N5696" i="1"/>
  <c r="M5696" i="1"/>
  <c r="L5696" i="1"/>
  <c r="K5696" i="1"/>
  <c r="J5696" i="1"/>
  <c r="I5696" i="1"/>
  <c r="H5696" i="1"/>
  <c r="S5695" i="1"/>
  <c r="R5695" i="1"/>
  <c r="N5695" i="1"/>
  <c r="M5695" i="1"/>
  <c r="L5695" i="1"/>
  <c r="K5695" i="1"/>
  <c r="J5695" i="1"/>
  <c r="I5695" i="1"/>
  <c r="H5695" i="1"/>
  <c r="S5694" i="1"/>
  <c r="R5694" i="1"/>
  <c r="N5694" i="1"/>
  <c r="M5694" i="1"/>
  <c r="L5694" i="1"/>
  <c r="K5694" i="1"/>
  <c r="J5694" i="1"/>
  <c r="I5694" i="1"/>
  <c r="H5694" i="1"/>
  <c r="S5693" i="1"/>
  <c r="R5693" i="1"/>
  <c r="N5693" i="1"/>
  <c r="M5693" i="1"/>
  <c r="L5693" i="1"/>
  <c r="K5693" i="1"/>
  <c r="J5693" i="1"/>
  <c r="I5693" i="1"/>
  <c r="H5693" i="1"/>
  <c r="S5692" i="1"/>
  <c r="R5692" i="1"/>
  <c r="N5692" i="1"/>
  <c r="M5692" i="1"/>
  <c r="L5692" i="1"/>
  <c r="K5692" i="1"/>
  <c r="J5692" i="1"/>
  <c r="I5692" i="1"/>
  <c r="H5692" i="1"/>
  <c r="S5691" i="1"/>
  <c r="R5691" i="1"/>
  <c r="N5691" i="1"/>
  <c r="M5691" i="1"/>
  <c r="L5691" i="1"/>
  <c r="K5691" i="1"/>
  <c r="J5691" i="1"/>
  <c r="I5691" i="1"/>
  <c r="H5691" i="1"/>
  <c r="S5690" i="1"/>
  <c r="R5690" i="1"/>
  <c r="N5690" i="1"/>
  <c r="M5690" i="1"/>
  <c r="L5690" i="1"/>
  <c r="K5690" i="1"/>
  <c r="J5690" i="1"/>
  <c r="I5690" i="1"/>
  <c r="H5690" i="1"/>
  <c r="S5689" i="1"/>
  <c r="R5689" i="1"/>
  <c r="N5689" i="1"/>
  <c r="M5689" i="1"/>
  <c r="L5689" i="1"/>
  <c r="K5689" i="1"/>
  <c r="J5689" i="1"/>
  <c r="I5689" i="1"/>
  <c r="H5689" i="1"/>
  <c r="S5688" i="1"/>
  <c r="R5688" i="1"/>
  <c r="N5688" i="1"/>
  <c r="M5688" i="1"/>
  <c r="L5688" i="1"/>
  <c r="K5688" i="1"/>
  <c r="J5688" i="1"/>
  <c r="I5688" i="1"/>
  <c r="H5688" i="1"/>
  <c r="S5687" i="1"/>
  <c r="R5687" i="1"/>
  <c r="N5687" i="1"/>
  <c r="M5687" i="1"/>
  <c r="L5687" i="1"/>
  <c r="K5687" i="1"/>
  <c r="J5687" i="1"/>
  <c r="I5687" i="1"/>
  <c r="H5687" i="1"/>
  <c r="S5686" i="1"/>
  <c r="R5686" i="1"/>
  <c r="N5686" i="1"/>
  <c r="M5686" i="1"/>
  <c r="L5686" i="1"/>
  <c r="K5686" i="1"/>
  <c r="J5686" i="1"/>
  <c r="I5686" i="1"/>
  <c r="H5686" i="1"/>
  <c r="S5685" i="1"/>
  <c r="R5685" i="1"/>
  <c r="N5685" i="1"/>
  <c r="M5685" i="1"/>
  <c r="L5685" i="1"/>
  <c r="K5685" i="1"/>
  <c r="J5685" i="1"/>
  <c r="I5685" i="1"/>
  <c r="H5685" i="1"/>
  <c r="S5684" i="1"/>
  <c r="R5684" i="1"/>
  <c r="N5684" i="1"/>
  <c r="M5684" i="1"/>
  <c r="L5684" i="1"/>
  <c r="K5684" i="1"/>
  <c r="J5684" i="1"/>
  <c r="I5684" i="1"/>
  <c r="H5684" i="1"/>
  <c r="S5683" i="1"/>
  <c r="R5683" i="1"/>
  <c r="N5683" i="1"/>
  <c r="M5683" i="1"/>
  <c r="L5683" i="1"/>
  <c r="K5683" i="1"/>
  <c r="J5683" i="1"/>
  <c r="I5683" i="1"/>
  <c r="H5683" i="1"/>
  <c r="S5682" i="1"/>
  <c r="R5682" i="1"/>
  <c r="N5682" i="1"/>
  <c r="M5682" i="1"/>
  <c r="L5682" i="1"/>
  <c r="K5682" i="1"/>
  <c r="J5682" i="1"/>
  <c r="I5682" i="1"/>
  <c r="H5682" i="1"/>
  <c r="S5681" i="1"/>
  <c r="R5681" i="1"/>
  <c r="N5681" i="1"/>
  <c r="M5681" i="1"/>
  <c r="L5681" i="1"/>
  <c r="K5681" i="1"/>
  <c r="J5681" i="1"/>
  <c r="I5681" i="1"/>
  <c r="H5681" i="1"/>
  <c r="S5680" i="1"/>
  <c r="R5680" i="1"/>
  <c r="N5680" i="1"/>
  <c r="M5680" i="1"/>
  <c r="L5680" i="1"/>
  <c r="K5680" i="1"/>
  <c r="J5680" i="1"/>
  <c r="I5680" i="1"/>
  <c r="H5680" i="1"/>
  <c r="S5679" i="1"/>
  <c r="R5679" i="1"/>
  <c r="N5679" i="1"/>
  <c r="M5679" i="1"/>
  <c r="L5679" i="1"/>
  <c r="K5679" i="1"/>
  <c r="J5679" i="1"/>
  <c r="I5679" i="1"/>
  <c r="H5679" i="1"/>
  <c r="S5678" i="1"/>
  <c r="R5678" i="1"/>
  <c r="N5678" i="1"/>
  <c r="M5678" i="1"/>
  <c r="L5678" i="1"/>
  <c r="K5678" i="1"/>
  <c r="J5678" i="1"/>
  <c r="I5678" i="1"/>
  <c r="H5678" i="1"/>
  <c r="S5677" i="1"/>
  <c r="R5677" i="1"/>
  <c r="N5677" i="1"/>
  <c r="M5677" i="1"/>
  <c r="L5677" i="1"/>
  <c r="K5677" i="1"/>
  <c r="J5677" i="1"/>
  <c r="I5677" i="1"/>
  <c r="H5677" i="1"/>
  <c r="S5676" i="1"/>
  <c r="R5676" i="1"/>
  <c r="N5676" i="1"/>
  <c r="M5676" i="1"/>
  <c r="L5676" i="1"/>
  <c r="K5676" i="1"/>
  <c r="J5676" i="1"/>
  <c r="I5676" i="1"/>
  <c r="H5676" i="1"/>
  <c r="S5675" i="1"/>
  <c r="R5675" i="1"/>
  <c r="N5675" i="1"/>
  <c r="M5675" i="1"/>
  <c r="L5675" i="1"/>
  <c r="K5675" i="1"/>
  <c r="J5675" i="1"/>
  <c r="I5675" i="1"/>
  <c r="H5675" i="1"/>
  <c r="S5674" i="1"/>
  <c r="R5674" i="1"/>
  <c r="N5674" i="1"/>
  <c r="M5674" i="1"/>
  <c r="L5674" i="1"/>
  <c r="K5674" i="1"/>
  <c r="J5674" i="1"/>
  <c r="I5674" i="1"/>
  <c r="H5674" i="1"/>
  <c r="S5673" i="1"/>
  <c r="R5673" i="1"/>
  <c r="N5673" i="1"/>
  <c r="M5673" i="1"/>
  <c r="L5673" i="1"/>
  <c r="K5673" i="1"/>
  <c r="J5673" i="1"/>
  <c r="I5673" i="1"/>
  <c r="H5673" i="1"/>
  <c r="S5672" i="1"/>
  <c r="R5672" i="1"/>
  <c r="N5672" i="1"/>
  <c r="M5672" i="1"/>
  <c r="L5672" i="1"/>
  <c r="K5672" i="1"/>
  <c r="J5672" i="1"/>
  <c r="I5672" i="1"/>
  <c r="H5672" i="1"/>
  <c r="S5671" i="1"/>
  <c r="R5671" i="1"/>
  <c r="N5671" i="1"/>
  <c r="M5671" i="1"/>
  <c r="L5671" i="1"/>
  <c r="K5671" i="1"/>
  <c r="J5671" i="1"/>
  <c r="I5671" i="1"/>
  <c r="H5671" i="1"/>
  <c r="S5670" i="1"/>
  <c r="R5670" i="1"/>
  <c r="N5670" i="1"/>
  <c r="M5670" i="1"/>
  <c r="L5670" i="1"/>
  <c r="K5670" i="1"/>
  <c r="J5670" i="1"/>
  <c r="I5670" i="1"/>
  <c r="H5670" i="1"/>
  <c r="S5669" i="1"/>
  <c r="R5669" i="1"/>
  <c r="N5669" i="1"/>
  <c r="M5669" i="1"/>
  <c r="L5669" i="1"/>
  <c r="K5669" i="1"/>
  <c r="J5669" i="1"/>
  <c r="I5669" i="1"/>
  <c r="H5669" i="1"/>
  <c r="S5668" i="1"/>
  <c r="R5668" i="1"/>
  <c r="N5668" i="1"/>
  <c r="M5668" i="1"/>
  <c r="L5668" i="1"/>
  <c r="K5668" i="1"/>
  <c r="J5668" i="1"/>
  <c r="I5668" i="1"/>
  <c r="H5668" i="1"/>
  <c r="S5667" i="1"/>
  <c r="R5667" i="1"/>
  <c r="N5667" i="1"/>
  <c r="M5667" i="1"/>
  <c r="L5667" i="1"/>
  <c r="K5667" i="1"/>
  <c r="J5667" i="1"/>
  <c r="I5667" i="1"/>
  <c r="H5667" i="1"/>
  <c r="S5666" i="1"/>
  <c r="R5666" i="1"/>
  <c r="N5666" i="1"/>
  <c r="M5666" i="1"/>
  <c r="L5666" i="1"/>
  <c r="K5666" i="1"/>
  <c r="J5666" i="1"/>
  <c r="I5666" i="1"/>
  <c r="H5666" i="1"/>
  <c r="S5665" i="1"/>
  <c r="R5665" i="1"/>
  <c r="N5665" i="1"/>
  <c r="M5665" i="1"/>
  <c r="L5665" i="1"/>
  <c r="K5665" i="1"/>
  <c r="J5665" i="1"/>
  <c r="I5665" i="1"/>
  <c r="H5665" i="1"/>
  <c r="S5664" i="1"/>
  <c r="R5664" i="1"/>
  <c r="N5664" i="1"/>
  <c r="M5664" i="1"/>
  <c r="L5664" i="1"/>
  <c r="K5664" i="1"/>
  <c r="J5664" i="1"/>
  <c r="I5664" i="1"/>
  <c r="H5664" i="1"/>
  <c r="S5663" i="1"/>
  <c r="R5663" i="1"/>
  <c r="N5663" i="1"/>
  <c r="M5663" i="1"/>
  <c r="L5663" i="1"/>
  <c r="K5663" i="1"/>
  <c r="J5663" i="1"/>
  <c r="I5663" i="1"/>
  <c r="H5663" i="1"/>
  <c r="S5662" i="1"/>
  <c r="R5662" i="1"/>
  <c r="N5662" i="1"/>
  <c r="M5662" i="1"/>
  <c r="L5662" i="1"/>
  <c r="K5662" i="1"/>
  <c r="J5662" i="1"/>
  <c r="I5662" i="1"/>
  <c r="H5662" i="1"/>
  <c r="S5661" i="1"/>
  <c r="R5661" i="1"/>
  <c r="N5661" i="1"/>
  <c r="M5661" i="1"/>
  <c r="L5661" i="1"/>
  <c r="K5661" i="1"/>
  <c r="J5661" i="1"/>
  <c r="I5661" i="1"/>
  <c r="H5661" i="1"/>
  <c r="S5660" i="1"/>
  <c r="R5660" i="1"/>
  <c r="N5660" i="1"/>
  <c r="M5660" i="1"/>
  <c r="L5660" i="1"/>
  <c r="K5660" i="1"/>
  <c r="J5660" i="1"/>
  <c r="I5660" i="1"/>
  <c r="H5660" i="1"/>
  <c r="S5659" i="1"/>
  <c r="R5659" i="1"/>
  <c r="N5659" i="1"/>
  <c r="M5659" i="1"/>
  <c r="L5659" i="1"/>
  <c r="K5659" i="1"/>
  <c r="J5659" i="1"/>
  <c r="I5659" i="1"/>
  <c r="H5659" i="1"/>
  <c r="S5658" i="1"/>
  <c r="R5658" i="1"/>
  <c r="N5658" i="1"/>
  <c r="M5658" i="1"/>
  <c r="L5658" i="1"/>
  <c r="K5658" i="1"/>
  <c r="J5658" i="1"/>
  <c r="I5658" i="1"/>
  <c r="H5658" i="1"/>
  <c r="S5657" i="1"/>
  <c r="R5657" i="1"/>
  <c r="N5657" i="1"/>
  <c r="M5657" i="1"/>
  <c r="L5657" i="1"/>
  <c r="K5657" i="1"/>
  <c r="J5657" i="1"/>
  <c r="I5657" i="1"/>
  <c r="H5657" i="1"/>
  <c r="S5656" i="1"/>
  <c r="R5656" i="1"/>
  <c r="N5656" i="1"/>
  <c r="M5656" i="1"/>
  <c r="L5656" i="1"/>
  <c r="K5656" i="1"/>
  <c r="J5656" i="1"/>
  <c r="I5656" i="1"/>
  <c r="H5656" i="1"/>
  <c r="S5655" i="1"/>
  <c r="R5655" i="1"/>
  <c r="N5655" i="1"/>
  <c r="M5655" i="1"/>
  <c r="L5655" i="1"/>
  <c r="K5655" i="1"/>
  <c r="J5655" i="1"/>
  <c r="I5655" i="1"/>
  <c r="H5655" i="1"/>
  <c r="S5654" i="1"/>
  <c r="R5654" i="1"/>
  <c r="N5654" i="1"/>
  <c r="M5654" i="1"/>
  <c r="L5654" i="1"/>
  <c r="K5654" i="1"/>
  <c r="J5654" i="1"/>
  <c r="I5654" i="1"/>
  <c r="H5654" i="1"/>
  <c r="S5653" i="1"/>
  <c r="R5653" i="1"/>
  <c r="N5653" i="1"/>
  <c r="M5653" i="1"/>
  <c r="L5653" i="1"/>
  <c r="K5653" i="1"/>
  <c r="J5653" i="1"/>
  <c r="I5653" i="1"/>
  <c r="H5653" i="1"/>
  <c r="S5652" i="1"/>
  <c r="R5652" i="1"/>
  <c r="N5652" i="1"/>
  <c r="M5652" i="1"/>
  <c r="L5652" i="1"/>
  <c r="K5652" i="1"/>
  <c r="J5652" i="1"/>
  <c r="I5652" i="1"/>
  <c r="H5652" i="1"/>
  <c r="S5651" i="1"/>
  <c r="R5651" i="1"/>
  <c r="N5651" i="1"/>
  <c r="M5651" i="1"/>
  <c r="L5651" i="1"/>
  <c r="K5651" i="1"/>
  <c r="J5651" i="1"/>
  <c r="I5651" i="1"/>
  <c r="H5651" i="1"/>
  <c r="S5650" i="1"/>
  <c r="R5650" i="1"/>
  <c r="N5650" i="1"/>
  <c r="M5650" i="1"/>
  <c r="L5650" i="1"/>
  <c r="K5650" i="1"/>
  <c r="J5650" i="1"/>
  <c r="I5650" i="1"/>
  <c r="H5650" i="1"/>
  <c r="S5649" i="1"/>
  <c r="R5649" i="1"/>
  <c r="N5649" i="1"/>
  <c r="M5649" i="1"/>
  <c r="L5649" i="1"/>
  <c r="K5649" i="1"/>
  <c r="J5649" i="1"/>
  <c r="I5649" i="1"/>
  <c r="H5649" i="1"/>
  <c r="S5648" i="1"/>
  <c r="R5648" i="1"/>
  <c r="N5648" i="1"/>
  <c r="M5648" i="1"/>
  <c r="L5648" i="1"/>
  <c r="K5648" i="1"/>
  <c r="J5648" i="1"/>
  <c r="I5648" i="1"/>
  <c r="H5648" i="1"/>
  <c r="S5647" i="1"/>
  <c r="R5647" i="1"/>
  <c r="N5647" i="1"/>
  <c r="M5647" i="1"/>
  <c r="L5647" i="1"/>
  <c r="K5647" i="1"/>
  <c r="J5647" i="1"/>
  <c r="I5647" i="1"/>
  <c r="H5647" i="1"/>
  <c r="S5646" i="1"/>
  <c r="R5646" i="1"/>
  <c r="N5646" i="1"/>
  <c r="M5646" i="1"/>
  <c r="L5646" i="1"/>
  <c r="K5646" i="1"/>
  <c r="J5646" i="1"/>
  <c r="I5646" i="1"/>
  <c r="H5646" i="1"/>
  <c r="S5645" i="1"/>
  <c r="R5645" i="1"/>
  <c r="N5645" i="1"/>
  <c r="M5645" i="1"/>
  <c r="L5645" i="1"/>
  <c r="K5645" i="1"/>
  <c r="J5645" i="1"/>
  <c r="I5645" i="1"/>
  <c r="H5645" i="1"/>
  <c r="S5644" i="1"/>
  <c r="R5644" i="1"/>
  <c r="N5644" i="1"/>
  <c r="M5644" i="1"/>
  <c r="L5644" i="1"/>
  <c r="K5644" i="1"/>
  <c r="J5644" i="1"/>
  <c r="I5644" i="1"/>
  <c r="H5644" i="1"/>
  <c r="S5643" i="1"/>
  <c r="R5643" i="1"/>
  <c r="N5643" i="1"/>
  <c r="M5643" i="1"/>
  <c r="L5643" i="1"/>
  <c r="K5643" i="1"/>
  <c r="J5643" i="1"/>
  <c r="I5643" i="1"/>
  <c r="H5643" i="1"/>
  <c r="S5642" i="1"/>
  <c r="R5642" i="1"/>
  <c r="N5642" i="1"/>
  <c r="M5642" i="1"/>
  <c r="L5642" i="1"/>
  <c r="K5642" i="1"/>
  <c r="J5642" i="1"/>
  <c r="I5642" i="1"/>
  <c r="H5642" i="1"/>
  <c r="S5641" i="1"/>
  <c r="R5641" i="1"/>
  <c r="N5641" i="1"/>
  <c r="M5641" i="1"/>
  <c r="L5641" i="1"/>
  <c r="K5641" i="1"/>
  <c r="J5641" i="1"/>
  <c r="I5641" i="1"/>
  <c r="H5641" i="1"/>
  <c r="S5640" i="1"/>
  <c r="R5640" i="1"/>
  <c r="N5640" i="1"/>
  <c r="M5640" i="1"/>
  <c r="L5640" i="1"/>
  <c r="K5640" i="1"/>
  <c r="J5640" i="1"/>
  <c r="I5640" i="1"/>
  <c r="H5640" i="1"/>
  <c r="S5639" i="1"/>
  <c r="R5639" i="1"/>
  <c r="N5639" i="1"/>
  <c r="M5639" i="1"/>
  <c r="L5639" i="1"/>
  <c r="K5639" i="1"/>
  <c r="J5639" i="1"/>
  <c r="I5639" i="1"/>
  <c r="H5639" i="1"/>
  <c r="S5638" i="1"/>
  <c r="R5638" i="1"/>
  <c r="N5638" i="1"/>
  <c r="M5638" i="1"/>
  <c r="L5638" i="1"/>
  <c r="K5638" i="1"/>
  <c r="J5638" i="1"/>
  <c r="I5638" i="1"/>
  <c r="H5638" i="1"/>
  <c r="S5637" i="1"/>
  <c r="R5637" i="1"/>
  <c r="N5637" i="1"/>
  <c r="M5637" i="1"/>
  <c r="L5637" i="1"/>
  <c r="K5637" i="1"/>
  <c r="J5637" i="1"/>
  <c r="I5637" i="1"/>
  <c r="H5637" i="1"/>
  <c r="S5636" i="1"/>
  <c r="R5636" i="1"/>
  <c r="N5636" i="1"/>
  <c r="M5636" i="1"/>
  <c r="L5636" i="1"/>
  <c r="K5636" i="1"/>
  <c r="J5636" i="1"/>
  <c r="I5636" i="1"/>
  <c r="H5636" i="1"/>
  <c r="S5635" i="1"/>
  <c r="R5635" i="1"/>
  <c r="N5635" i="1"/>
  <c r="M5635" i="1"/>
  <c r="L5635" i="1"/>
  <c r="K5635" i="1"/>
  <c r="J5635" i="1"/>
  <c r="I5635" i="1"/>
  <c r="H5635" i="1"/>
  <c r="S5634" i="1"/>
  <c r="R5634" i="1"/>
  <c r="N5634" i="1"/>
  <c r="M5634" i="1"/>
  <c r="L5634" i="1"/>
  <c r="K5634" i="1"/>
  <c r="J5634" i="1"/>
  <c r="I5634" i="1"/>
  <c r="H5634" i="1"/>
  <c r="S5633" i="1"/>
  <c r="R5633" i="1"/>
  <c r="N5633" i="1"/>
  <c r="M5633" i="1"/>
  <c r="L5633" i="1"/>
  <c r="K5633" i="1"/>
  <c r="J5633" i="1"/>
  <c r="I5633" i="1"/>
  <c r="H5633" i="1"/>
  <c r="S5632" i="1"/>
  <c r="R5632" i="1"/>
  <c r="N5632" i="1"/>
  <c r="M5632" i="1"/>
  <c r="L5632" i="1"/>
  <c r="K5632" i="1"/>
  <c r="J5632" i="1"/>
  <c r="I5632" i="1"/>
  <c r="H5632" i="1"/>
  <c r="S5631" i="1"/>
  <c r="R5631" i="1"/>
  <c r="N5631" i="1"/>
  <c r="M5631" i="1"/>
  <c r="L5631" i="1"/>
  <c r="K5631" i="1"/>
  <c r="J5631" i="1"/>
  <c r="I5631" i="1"/>
  <c r="H5631" i="1"/>
  <c r="S5630" i="1"/>
  <c r="R5630" i="1"/>
  <c r="N5630" i="1"/>
  <c r="M5630" i="1"/>
  <c r="L5630" i="1"/>
  <c r="K5630" i="1"/>
  <c r="J5630" i="1"/>
  <c r="I5630" i="1"/>
  <c r="H5630" i="1"/>
  <c r="S5629" i="1"/>
  <c r="R5629" i="1"/>
  <c r="N5629" i="1"/>
  <c r="M5629" i="1"/>
  <c r="L5629" i="1"/>
  <c r="K5629" i="1"/>
  <c r="J5629" i="1"/>
  <c r="I5629" i="1"/>
  <c r="H5629" i="1"/>
  <c r="S5628" i="1"/>
  <c r="R5628" i="1"/>
  <c r="N5628" i="1"/>
  <c r="M5628" i="1"/>
  <c r="L5628" i="1"/>
  <c r="K5628" i="1"/>
  <c r="J5628" i="1"/>
  <c r="I5628" i="1"/>
  <c r="H5628" i="1"/>
  <c r="S5627" i="1"/>
  <c r="R5627" i="1"/>
  <c r="N5627" i="1"/>
  <c r="M5627" i="1"/>
  <c r="L5627" i="1"/>
  <c r="K5627" i="1"/>
  <c r="J5627" i="1"/>
  <c r="I5627" i="1"/>
  <c r="H5627" i="1"/>
  <c r="S5626" i="1"/>
  <c r="R5626" i="1"/>
  <c r="N5626" i="1"/>
  <c r="M5626" i="1"/>
  <c r="L5626" i="1"/>
  <c r="K5626" i="1"/>
  <c r="J5626" i="1"/>
  <c r="I5626" i="1"/>
  <c r="H5626" i="1"/>
  <c r="S5625" i="1"/>
  <c r="R5625" i="1"/>
  <c r="N5625" i="1"/>
  <c r="M5625" i="1"/>
  <c r="L5625" i="1"/>
  <c r="K5625" i="1"/>
  <c r="J5625" i="1"/>
  <c r="I5625" i="1"/>
  <c r="H5625" i="1"/>
  <c r="S5624" i="1"/>
  <c r="R5624" i="1"/>
  <c r="N5624" i="1"/>
  <c r="M5624" i="1"/>
  <c r="L5624" i="1"/>
  <c r="K5624" i="1"/>
  <c r="J5624" i="1"/>
  <c r="I5624" i="1"/>
  <c r="H5624" i="1"/>
  <c r="S5623" i="1"/>
  <c r="R5623" i="1"/>
  <c r="N5623" i="1"/>
  <c r="M5623" i="1"/>
  <c r="L5623" i="1"/>
  <c r="K5623" i="1"/>
  <c r="J5623" i="1"/>
  <c r="I5623" i="1"/>
  <c r="H5623" i="1"/>
  <c r="S5622" i="1"/>
  <c r="R5622" i="1"/>
  <c r="N5622" i="1"/>
  <c r="M5622" i="1"/>
  <c r="L5622" i="1"/>
  <c r="K5622" i="1"/>
  <c r="J5622" i="1"/>
  <c r="I5622" i="1"/>
  <c r="H5622" i="1"/>
  <c r="S5621" i="1"/>
  <c r="R5621" i="1"/>
  <c r="N5621" i="1"/>
  <c r="M5621" i="1"/>
  <c r="L5621" i="1"/>
  <c r="K5621" i="1"/>
  <c r="J5621" i="1"/>
  <c r="I5621" i="1"/>
  <c r="H5621" i="1"/>
  <c r="S5620" i="1"/>
  <c r="R5620" i="1"/>
  <c r="N5620" i="1"/>
  <c r="M5620" i="1"/>
  <c r="L5620" i="1"/>
  <c r="K5620" i="1"/>
  <c r="J5620" i="1"/>
  <c r="I5620" i="1"/>
  <c r="H5620" i="1"/>
  <c r="S5619" i="1"/>
  <c r="R5619" i="1"/>
  <c r="N5619" i="1"/>
  <c r="M5619" i="1"/>
  <c r="L5619" i="1"/>
  <c r="K5619" i="1"/>
  <c r="J5619" i="1"/>
  <c r="I5619" i="1"/>
  <c r="H5619" i="1"/>
  <c r="S5618" i="1"/>
  <c r="R5618" i="1"/>
  <c r="N5618" i="1"/>
  <c r="M5618" i="1"/>
  <c r="L5618" i="1"/>
  <c r="K5618" i="1"/>
  <c r="J5618" i="1"/>
  <c r="I5618" i="1"/>
  <c r="H5618" i="1"/>
  <c r="S5617" i="1"/>
  <c r="R5617" i="1"/>
  <c r="N5617" i="1"/>
  <c r="M5617" i="1"/>
  <c r="L5617" i="1"/>
  <c r="K5617" i="1"/>
  <c r="J5617" i="1"/>
  <c r="I5617" i="1"/>
  <c r="H5617" i="1"/>
  <c r="S5616" i="1"/>
  <c r="R5616" i="1"/>
  <c r="N5616" i="1"/>
  <c r="M5616" i="1"/>
  <c r="L5616" i="1"/>
  <c r="K5616" i="1"/>
  <c r="J5616" i="1"/>
  <c r="I5616" i="1"/>
  <c r="H5616" i="1"/>
  <c r="S5615" i="1"/>
  <c r="R5615" i="1"/>
  <c r="N5615" i="1"/>
  <c r="M5615" i="1"/>
  <c r="L5615" i="1"/>
  <c r="K5615" i="1"/>
  <c r="J5615" i="1"/>
  <c r="I5615" i="1"/>
  <c r="H5615" i="1"/>
  <c r="S5614" i="1"/>
  <c r="R5614" i="1"/>
  <c r="N5614" i="1"/>
  <c r="M5614" i="1"/>
  <c r="L5614" i="1"/>
  <c r="K5614" i="1"/>
  <c r="J5614" i="1"/>
  <c r="I5614" i="1"/>
  <c r="H5614" i="1"/>
  <c r="S5613" i="1"/>
  <c r="R5613" i="1"/>
  <c r="N5613" i="1"/>
  <c r="M5613" i="1"/>
  <c r="L5613" i="1"/>
  <c r="K5613" i="1"/>
  <c r="J5613" i="1"/>
  <c r="I5613" i="1"/>
  <c r="H5613" i="1"/>
  <c r="S5612" i="1"/>
  <c r="R5612" i="1"/>
  <c r="N5612" i="1"/>
  <c r="M5612" i="1"/>
  <c r="L5612" i="1"/>
  <c r="K5612" i="1"/>
  <c r="J5612" i="1"/>
  <c r="I5612" i="1"/>
  <c r="H5612" i="1"/>
  <c r="S5611" i="1"/>
  <c r="R5611" i="1"/>
  <c r="N5611" i="1"/>
  <c r="M5611" i="1"/>
  <c r="L5611" i="1"/>
  <c r="K5611" i="1"/>
  <c r="J5611" i="1"/>
  <c r="I5611" i="1"/>
  <c r="H5611" i="1"/>
  <c r="S5610" i="1"/>
  <c r="R5610" i="1"/>
  <c r="N5610" i="1"/>
  <c r="M5610" i="1"/>
  <c r="L5610" i="1"/>
  <c r="K5610" i="1"/>
  <c r="J5610" i="1"/>
  <c r="I5610" i="1"/>
  <c r="H5610" i="1"/>
  <c r="S5609" i="1"/>
  <c r="R5609" i="1"/>
  <c r="N5609" i="1"/>
  <c r="M5609" i="1"/>
  <c r="L5609" i="1"/>
  <c r="K5609" i="1"/>
  <c r="J5609" i="1"/>
  <c r="I5609" i="1"/>
  <c r="H5609" i="1"/>
  <c r="S5608" i="1"/>
  <c r="R5608" i="1"/>
  <c r="N5608" i="1"/>
  <c r="M5608" i="1"/>
  <c r="L5608" i="1"/>
  <c r="K5608" i="1"/>
  <c r="J5608" i="1"/>
  <c r="I5608" i="1"/>
  <c r="H5608" i="1"/>
  <c r="S5607" i="1"/>
  <c r="R5607" i="1"/>
  <c r="N5607" i="1"/>
  <c r="M5607" i="1"/>
  <c r="L5607" i="1"/>
  <c r="K5607" i="1"/>
  <c r="J5607" i="1"/>
  <c r="I5607" i="1"/>
  <c r="H5607" i="1"/>
  <c r="S5606" i="1"/>
  <c r="R5606" i="1"/>
  <c r="N5606" i="1"/>
  <c r="M5606" i="1"/>
  <c r="L5606" i="1"/>
  <c r="K5606" i="1"/>
  <c r="J5606" i="1"/>
  <c r="I5606" i="1"/>
  <c r="H5606" i="1"/>
  <c r="S5605" i="1"/>
  <c r="R5605" i="1"/>
  <c r="N5605" i="1"/>
  <c r="M5605" i="1"/>
  <c r="L5605" i="1"/>
  <c r="K5605" i="1"/>
  <c r="J5605" i="1"/>
  <c r="I5605" i="1"/>
  <c r="H5605" i="1"/>
  <c r="S5604" i="1"/>
  <c r="R5604" i="1"/>
  <c r="N5604" i="1"/>
  <c r="M5604" i="1"/>
  <c r="L5604" i="1"/>
  <c r="K5604" i="1"/>
  <c r="J5604" i="1"/>
  <c r="I5604" i="1"/>
  <c r="H5604" i="1"/>
  <c r="S5603" i="1"/>
  <c r="R5603" i="1"/>
  <c r="N5603" i="1"/>
  <c r="M5603" i="1"/>
  <c r="L5603" i="1"/>
  <c r="K5603" i="1"/>
  <c r="J5603" i="1"/>
  <c r="I5603" i="1"/>
  <c r="H5603" i="1"/>
  <c r="S5602" i="1"/>
  <c r="R5602" i="1"/>
  <c r="N5602" i="1"/>
  <c r="M5602" i="1"/>
  <c r="L5602" i="1"/>
  <c r="K5602" i="1"/>
  <c r="J5602" i="1"/>
  <c r="I5602" i="1"/>
  <c r="H5602" i="1"/>
  <c r="S5601" i="1"/>
  <c r="R5601" i="1"/>
  <c r="N5601" i="1"/>
  <c r="M5601" i="1"/>
  <c r="L5601" i="1"/>
  <c r="K5601" i="1"/>
  <c r="J5601" i="1"/>
  <c r="I5601" i="1"/>
  <c r="H5601" i="1"/>
  <c r="S5600" i="1"/>
  <c r="R5600" i="1"/>
  <c r="N5600" i="1"/>
  <c r="M5600" i="1"/>
  <c r="L5600" i="1"/>
  <c r="K5600" i="1"/>
  <c r="J5600" i="1"/>
  <c r="I5600" i="1"/>
  <c r="H5600" i="1"/>
  <c r="S5599" i="1"/>
  <c r="R5599" i="1"/>
  <c r="N5599" i="1"/>
  <c r="M5599" i="1"/>
  <c r="L5599" i="1"/>
  <c r="K5599" i="1"/>
  <c r="J5599" i="1"/>
  <c r="I5599" i="1"/>
  <c r="H5599" i="1"/>
  <c r="S5598" i="1"/>
  <c r="R5598" i="1"/>
  <c r="N5598" i="1"/>
  <c r="M5598" i="1"/>
  <c r="L5598" i="1"/>
  <c r="K5598" i="1"/>
  <c r="J5598" i="1"/>
  <c r="I5598" i="1"/>
  <c r="H5598" i="1"/>
  <c r="S5597" i="1"/>
  <c r="R5597" i="1"/>
  <c r="N5597" i="1"/>
  <c r="M5597" i="1"/>
  <c r="L5597" i="1"/>
  <c r="K5597" i="1"/>
  <c r="J5597" i="1"/>
  <c r="I5597" i="1"/>
  <c r="H5597" i="1"/>
  <c r="S5596" i="1"/>
  <c r="R5596" i="1"/>
  <c r="N5596" i="1"/>
  <c r="M5596" i="1"/>
  <c r="L5596" i="1"/>
  <c r="K5596" i="1"/>
  <c r="J5596" i="1"/>
  <c r="I5596" i="1"/>
  <c r="H5596" i="1"/>
  <c r="S5595" i="1"/>
  <c r="R5595" i="1"/>
  <c r="N5595" i="1"/>
  <c r="M5595" i="1"/>
  <c r="L5595" i="1"/>
  <c r="K5595" i="1"/>
  <c r="J5595" i="1"/>
  <c r="I5595" i="1"/>
  <c r="H5595" i="1"/>
  <c r="S5594" i="1"/>
  <c r="R5594" i="1"/>
  <c r="N5594" i="1"/>
  <c r="M5594" i="1"/>
  <c r="L5594" i="1"/>
  <c r="K5594" i="1"/>
  <c r="J5594" i="1"/>
  <c r="I5594" i="1"/>
  <c r="H5594" i="1"/>
  <c r="S5593" i="1"/>
  <c r="R5593" i="1"/>
  <c r="N5593" i="1"/>
  <c r="M5593" i="1"/>
  <c r="L5593" i="1"/>
  <c r="K5593" i="1"/>
  <c r="J5593" i="1"/>
  <c r="I5593" i="1"/>
  <c r="H5593" i="1"/>
  <c r="S5592" i="1"/>
  <c r="R5592" i="1"/>
  <c r="N5592" i="1"/>
  <c r="M5592" i="1"/>
  <c r="L5592" i="1"/>
  <c r="K5592" i="1"/>
  <c r="J5592" i="1"/>
  <c r="I5592" i="1"/>
  <c r="H5592" i="1"/>
  <c r="S5591" i="1"/>
  <c r="R5591" i="1"/>
  <c r="N5591" i="1"/>
  <c r="M5591" i="1"/>
  <c r="L5591" i="1"/>
  <c r="K5591" i="1"/>
  <c r="J5591" i="1"/>
  <c r="I5591" i="1"/>
  <c r="H5591" i="1"/>
  <c r="S5590" i="1"/>
  <c r="R5590" i="1"/>
  <c r="N5590" i="1"/>
  <c r="M5590" i="1"/>
  <c r="L5590" i="1"/>
  <c r="K5590" i="1"/>
  <c r="J5590" i="1"/>
  <c r="I5590" i="1"/>
  <c r="H5590" i="1"/>
  <c r="S5589" i="1"/>
  <c r="R5589" i="1"/>
  <c r="N5589" i="1"/>
  <c r="M5589" i="1"/>
  <c r="L5589" i="1"/>
  <c r="K5589" i="1"/>
  <c r="J5589" i="1"/>
  <c r="I5589" i="1"/>
  <c r="H5589" i="1"/>
  <c r="S5588" i="1"/>
  <c r="R5588" i="1"/>
  <c r="N5588" i="1"/>
  <c r="M5588" i="1"/>
  <c r="L5588" i="1"/>
  <c r="K5588" i="1"/>
  <c r="J5588" i="1"/>
  <c r="I5588" i="1"/>
  <c r="H5588" i="1"/>
  <c r="S5587" i="1"/>
  <c r="R5587" i="1"/>
  <c r="N5587" i="1"/>
  <c r="M5587" i="1"/>
  <c r="L5587" i="1"/>
  <c r="K5587" i="1"/>
  <c r="J5587" i="1"/>
  <c r="I5587" i="1"/>
  <c r="H5587" i="1"/>
  <c r="S5586" i="1"/>
  <c r="R5586" i="1"/>
  <c r="N5586" i="1"/>
  <c r="M5586" i="1"/>
  <c r="L5586" i="1"/>
  <c r="K5586" i="1"/>
  <c r="J5586" i="1"/>
  <c r="I5586" i="1"/>
  <c r="H5586" i="1"/>
  <c r="S5585" i="1"/>
  <c r="R5585" i="1"/>
  <c r="N5585" i="1"/>
  <c r="M5585" i="1"/>
  <c r="L5585" i="1"/>
  <c r="K5585" i="1"/>
  <c r="J5585" i="1"/>
  <c r="I5585" i="1"/>
  <c r="H5585" i="1"/>
  <c r="S5584" i="1"/>
  <c r="R5584" i="1"/>
  <c r="N5584" i="1"/>
  <c r="M5584" i="1"/>
  <c r="L5584" i="1"/>
  <c r="K5584" i="1"/>
  <c r="J5584" i="1"/>
  <c r="I5584" i="1"/>
  <c r="H5584" i="1"/>
  <c r="S5583" i="1"/>
  <c r="R5583" i="1"/>
  <c r="N5583" i="1"/>
  <c r="M5583" i="1"/>
  <c r="L5583" i="1"/>
  <c r="K5583" i="1"/>
  <c r="J5583" i="1"/>
  <c r="I5583" i="1"/>
  <c r="H5583" i="1"/>
  <c r="S5582" i="1"/>
  <c r="R5582" i="1"/>
  <c r="N5582" i="1"/>
  <c r="M5582" i="1"/>
  <c r="L5582" i="1"/>
  <c r="K5582" i="1"/>
  <c r="J5582" i="1"/>
  <c r="I5582" i="1"/>
  <c r="H5582" i="1"/>
  <c r="S5581" i="1"/>
  <c r="R5581" i="1"/>
  <c r="N5581" i="1"/>
  <c r="M5581" i="1"/>
  <c r="L5581" i="1"/>
  <c r="K5581" i="1"/>
  <c r="J5581" i="1"/>
  <c r="I5581" i="1"/>
  <c r="H5581" i="1"/>
  <c r="S5580" i="1"/>
  <c r="R5580" i="1"/>
  <c r="N5580" i="1"/>
  <c r="M5580" i="1"/>
  <c r="L5580" i="1"/>
  <c r="K5580" i="1"/>
  <c r="J5580" i="1"/>
  <c r="I5580" i="1"/>
  <c r="H5580" i="1"/>
  <c r="S5579" i="1"/>
  <c r="R5579" i="1"/>
  <c r="N5579" i="1"/>
  <c r="M5579" i="1"/>
  <c r="L5579" i="1"/>
  <c r="K5579" i="1"/>
  <c r="J5579" i="1"/>
  <c r="I5579" i="1"/>
  <c r="H5579" i="1"/>
  <c r="S5578" i="1"/>
  <c r="R5578" i="1"/>
  <c r="N5578" i="1"/>
  <c r="M5578" i="1"/>
  <c r="L5578" i="1"/>
  <c r="K5578" i="1"/>
  <c r="J5578" i="1"/>
  <c r="I5578" i="1"/>
  <c r="H5578" i="1"/>
  <c r="S5577" i="1"/>
  <c r="R5577" i="1"/>
  <c r="N5577" i="1"/>
  <c r="M5577" i="1"/>
  <c r="L5577" i="1"/>
  <c r="K5577" i="1"/>
  <c r="J5577" i="1"/>
  <c r="I5577" i="1"/>
  <c r="H5577" i="1"/>
  <c r="S5576" i="1"/>
  <c r="R5576" i="1"/>
  <c r="N5576" i="1"/>
  <c r="M5576" i="1"/>
  <c r="L5576" i="1"/>
  <c r="K5576" i="1"/>
  <c r="J5576" i="1"/>
  <c r="I5576" i="1"/>
  <c r="H5576" i="1"/>
  <c r="S5575" i="1"/>
  <c r="R5575" i="1"/>
  <c r="N5575" i="1"/>
  <c r="M5575" i="1"/>
  <c r="L5575" i="1"/>
  <c r="K5575" i="1"/>
  <c r="J5575" i="1"/>
  <c r="I5575" i="1"/>
  <c r="H5575" i="1"/>
  <c r="S5574" i="1"/>
  <c r="R5574" i="1"/>
  <c r="N5574" i="1"/>
  <c r="M5574" i="1"/>
  <c r="L5574" i="1"/>
  <c r="K5574" i="1"/>
  <c r="J5574" i="1"/>
  <c r="I5574" i="1"/>
  <c r="H5574" i="1"/>
  <c r="S5573" i="1"/>
  <c r="R5573" i="1"/>
  <c r="N5573" i="1"/>
  <c r="M5573" i="1"/>
  <c r="L5573" i="1"/>
  <c r="K5573" i="1"/>
  <c r="J5573" i="1"/>
  <c r="I5573" i="1"/>
  <c r="H5573" i="1"/>
  <c r="S5572" i="1"/>
  <c r="R5572" i="1"/>
  <c r="N5572" i="1"/>
  <c r="M5572" i="1"/>
  <c r="L5572" i="1"/>
  <c r="K5572" i="1"/>
  <c r="J5572" i="1"/>
  <c r="I5572" i="1"/>
  <c r="H5572" i="1"/>
  <c r="S5571" i="1"/>
  <c r="R5571" i="1"/>
  <c r="N5571" i="1"/>
  <c r="M5571" i="1"/>
  <c r="L5571" i="1"/>
  <c r="K5571" i="1"/>
  <c r="J5571" i="1"/>
  <c r="I5571" i="1"/>
  <c r="H5571" i="1"/>
  <c r="S5570" i="1"/>
  <c r="R5570" i="1"/>
  <c r="N5570" i="1"/>
  <c r="M5570" i="1"/>
  <c r="L5570" i="1"/>
  <c r="K5570" i="1"/>
  <c r="J5570" i="1"/>
  <c r="I5570" i="1"/>
  <c r="H5570" i="1"/>
  <c r="S5569" i="1"/>
  <c r="R5569" i="1"/>
  <c r="N5569" i="1"/>
  <c r="M5569" i="1"/>
  <c r="L5569" i="1"/>
  <c r="K5569" i="1"/>
  <c r="J5569" i="1"/>
  <c r="I5569" i="1"/>
  <c r="H5569" i="1"/>
  <c r="S5568" i="1"/>
  <c r="R5568" i="1"/>
  <c r="N5568" i="1"/>
  <c r="M5568" i="1"/>
  <c r="L5568" i="1"/>
  <c r="K5568" i="1"/>
  <c r="J5568" i="1"/>
  <c r="I5568" i="1"/>
  <c r="H5568" i="1"/>
  <c r="S5567" i="1"/>
  <c r="R5567" i="1"/>
  <c r="N5567" i="1"/>
  <c r="M5567" i="1"/>
  <c r="L5567" i="1"/>
  <c r="K5567" i="1"/>
  <c r="J5567" i="1"/>
  <c r="I5567" i="1"/>
  <c r="H5567" i="1"/>
  <c r="S5566" i="1"/>
  <c r="R5566" i="1"/>
  <c r="N5566" i="1"/>
  <c r="M5566" i="1"/>
  <c r="L5566" i="1"/>
  <c r="K5566" i="1"/>
  <c r="J5566" i="1"/>
  <c r="I5566" i="1"/>
  <c r="H5566" i="1"/>
  <c r="S5565" i="1"/>
  <c r="R5565" i="1"/>
  <c r="N5565" i="1"/>
  <c r="M5565" i="1"/>
  <c r="L5565" i="1"/>
  <c r="K5565" i="1"/>
  <c r="J5565" i="1"/>
  <c r="I5565" i="1"/>
  <c r="H5565" i="1"/>
  <c r="S5564" i="1"/>
  <c r="R5564" i="1"/>
  <c r="N5564" i="1"/>
  <c r="M5564" i="1"/>
  <c r="L5564" i="1"/>
  <c r="K5564" i="1"/>
  <c r="J5564" i="1"/>
  <c r="I5564" i="1"/>
  <c r="H5564" i="1"/>
  <c r="S5563" i="1"/>
  <c r="R5563" i="1"/>
  <c r="N5563" i="1"/>
  <c r="M5563" i="1"/>
  <c r="L5563" i="1"/>
  <c r="K5563" i="1"/>
  <c r="J5563" i="1"/>
  <c r="I5563" i="1"/>
  <c r="H5563" i="1"/>
  <c r="S5562" i="1"/>
  <c r="R5562" i="1"/>
  <c r="N5562" i="1"/>
  <c r="M5562" i="1"/>
  <c r="L5562" i="1"/>
  <c r="K5562" i="1"/>
  <c r="J5562" i="1"/>
  <c r="I5562" i="1"/>
  <c r="H5562" i="1"/>
  <c r="S5561" i="1"/>
  <c r="R5561" i="1"/>
  <c r="N5561" i="1"/>
  <c r="M5561" i="1"/>
  <c r="L5561" i="1"/>
  <c r="K5561" i="1"/>
  <c r="J5561" i="1"/>
  <c r="I5561" i="1"/>
  <c r="H5561" i="1"/>
  <c r="S5560" i="1"/>
  <c r="R5560" i="1"/>
  <c r="N5560" i="1"/>
  <c r="M5560" i="1"/>
  <c r="L5560" i="1"/>
  <c r="K5560" i="1"/>
  <c r="J5560" i="1"/>
  <c r="I5560" i="1"/>
  <c r="H5560" i="1"/>
  <c r="S5559" i="1"/>
  <c r="R5559" i="1"/>
  <c r="N5559" i="1"/>
  <c r="M5559" i="1"/>
  <c r="L5559" i="1"/>
  <c r="K5559" i="1"/>
  <c r="J5559" i="1"/>
  <c r="I5559" i="1"/>
  <c r="H5559" i="1"/>
  <c r="S5558" i="1"/>
  <c r="R5558" i="1"/>
  <c r="N5558" i="1"/>
  <c r="M5558" i="1"/>
  <c r="L5558" i="1"/>
  <c r="K5558" i="1"/>
  <c r="J5558" i="1"/>
  <c r="I5558" i="1"/>
  <c r="H5558" i="1"/>
  <c r="S5557" i="1"/>
  <c r="R5557" i="1"/>
  <c r="N5557" i="1"/>
  <c r="M5557" i="1"/>
  <c r="L5557" i="1"/>
  <c r="K5557" i="1"/>
  <c r="J5557" i="1"/>
  <c r="I5557" i="1"/>
  <c r="H5557" i="1"/>
  <c r="S5556" i="1"/>
  <c r="R5556" i="1"/>
  <c r="N5556" i="1"/>
  <c r="M5556" i="1"/>
  <c r="L5556" i="1"/>
  <c r="K5556" i="1"/>
  <c r="J5556" i="1"/>
  <c r="I5556" i="1"/>
  <c r="H5556" i="1"/>
  <c r="S5555" i="1"/>
  <c r="R5555" i="1"/>
  <c r="N5555" i="1"/>
  <c r="M5555" i="1"/>
  <c r="L5555" i="1"/>
  <c r="K5555" i="1"/>
  <c r="J5555" i="1"/>
  <c r="I5555" i="1"/>
  <c r="H5555" i="1"/>
  <c r="S5554" i="1"/>
  <c r="R5554" i="1"/>
  <c r="N5554" i="1"/>
  <c r="M5554" i="1"/>
  <c r="L5554" i="1"/>
  <c r="K5554" i="1"/>
  <c r="J5554" i="1"/>
  <c r="I5554" i="1"/>
  <c r="H5554" i="1"/>
  <c r="S5553" i="1"/>
  <c r="R5553" i="1"/>
  <c r="N5553" i="1"/>
  <c r="M5553" i="1"/>
  <c r="L5553" i="1"/>
  <c r="K5553" i="1"/>
  <c r="J5553" i="1"/>
  <c r="I5553" i="1"/>
  <c r="H5553" i="1"/>
  <c r="S5552" i="1"/>
  <c r="R5552" i="1"/>
  <c r="N5552" i="1"/>
  <c r="M5552" i="1"/>
  <c r="L5552" i="1"/>
  <c r="K5552" i="1"/>
  <c r="J5552" i="1"/>
  <c r="I5552" i="1"/>
  <c r="H5552" i="1"/>
  <c r="S5551" i="1"/>
  <c r="R5551" i="1"/>
  <c r="N5551" i="1"/>
  <c r="M5551" i="1"/>
  <c r="L5551" i="1"/>
  <c r="K5551" i="1"/>
  <c r="J5551" i="1"/>
  <c r="I5551" i="1"/>
  <c r="H5551" i="1"/>
  <c r="S5550" i="1"/>
  <c r="R5550" i="1"/>
  <c r="N5550" i="1"/>
  <c r="M5550" i="1"/>
  <c r="L5550" i="1"/>
  <c r="K5550" i="1"/>
  <c r="J5550" i="1"/>
  <c r="I5550" i="1"/>
  <c r="H5550" i="1"/>
  <c r="S5549" i="1"/>
  <c r="R5549" i="1"/>
  <c r="N5549" i="1"/>
  <c r="M5549" i="1"/>
  <c r="L5549" i="1"/>
  <c r="K5549" i="1"/>
  <c r="J5549" i="1"/>
  <c r="I5549" i="1"/>
  <c r="H5549" i="1"/>
  <c r="S5548" i="1"/>
  <c r="R5548" i="1"/>
  <c r="N5548" i="1"/>
  <c r="M5548" i="1"/>
  <c r="L5548" i="1"/>
  <c r="K5548" i="1"/>
  <c r="J5548" i="1"/>
  <c r="I5548" i="1"/>
  <c r="H5548" i="1"/>
  <c r="S5547" i="1"/>
  <c r="R5547" i="1"/>
  <c r="N5547" i="1"/>
  <c r="M5547" i="1"/>
  <c r="L5547" i="1"/>
  <c r="K5547" i="1"/>
  <c r="J5547" i="1"/>
  <c r="I5547" i="1"/>
  <c r="H5547" i="1"/>
  <c r="S5546" i="1"/>
  <c r="R5546" i="1"/>
  <c r="N5546" i="1"/>
  <c r="M5546" i="1"/>
  <c r="L5546" i="1"/>
  <c r="K5546" i="1"/>
  <c r="J5546" i="1"/>
  <c r="I5546" i="1"/>
  <c r="H5546" i="1"/>
  <c r="S5545" i="1"/>
  <c r="R5545" i="1"/>
  <c r="N5545" i="1"/>
  <c r="M5545" i="1"/>
  <c r="L5545" i="1"/>
  <c r="K5545" i="1"/>
  <c r="J5545" i="1"/>
  <c r="I5545" i="1"/>
  <c r="H5545" i="1"/>
  <c r="S5544" i="1"/>
  <c r="R5544" i="1"/>
  <c r="N5544" i="1"/>
  <c r="M5544" i="1"/>
  <c r="L5544" i="1"/>
  <c r="K5544" i="1"/>
  <c r="J5544" i="1"/>
  <c r="I5544" i="1"/>
  <c r="H5544" i="1"/>
  <c r="S5543" i="1"/>
  <c r="R5543" i="1"/>
  <c r="N5543" i="1"/>
  <c r="M5543" i="1"/>
  <c r="L5543" i="1"/>
  <c r="K5543" i="1"/>
  <c r="J5543" i="1"/>
  <c r="I5543" i="1"/>
  <c r="H5543" i="1"/>
  <c r="S5542" i="1"/>
  <c r="R5542" i="1"/>
  <c r="N5542" i="1"/>
  <c r="M5542" i="1"/>
  <c r="L5542" i="1"/>
  <c r="K5542" i="1"/>
  <c r="J5542" i="1"/>
  <c r="I5542" i="1"/>
  <c r="H5542" i="1"/>
  <c r="S5541" i="1"/>
  <c r="R5541" i="1"/>
  <c r="N5541" i="1"/>
  <c r="M5541" i="1"/>
  <c r="L5541" i="1"/>
  <c r="K5541" i="1"/>
  <c r="J5541" i="1"/>
  <c r="I5541" i="1"/>
  <c r="H5541" i="1"/>
  <c r="S5540" i="1"/>
  <c r="R5540" i="1"/>
  <c r="N5540" i="1"/>
  <c r="M5540" i="1"/>
  <c r="L5540" i="1"/>
  <c r="K5540" i="1"/>
  <c r="J5540" i="1"/>
  <c r="I5540" i="1"/>
  <c r="H5540" i="1"/>
  <c r="S5539" i="1"/>
  <c r="R5539" i="1"/>
  <c r="N5539" i="1"/>
  <c r="M5539" i="1"/>
  <c r="L5539" i="1"/>
  <c r="K5539" i="1"/>
  <c r="J5539" i="1"/>
  <c r="I5539" i="1"/>
  <c r="H5539" i="1"/>
  <c r="S5538" i="1"/>
  <c r="R5538" i="1"/>
  <c r="N5538" i="1"/>
  <c r="M5538" i="1"/>
  <c r="L5538" i="1"/>
  <c r="K5538" i="1"/>
  <c r="J5538" i="1"/>
  <c r="I5538" i="1"/>
  <c r="H5538" i="1"/>
  <c r="S5537" i="1"/>
  <c r="R5537" i="1"/>
  <c r="N5537" i="1"/>
  <c r="M5537" i="1"/>
  <c r="L5537" i="1"/>
  <c r="K5537" i="1"/>
  <c r="J5537" i="1"/>
  <c r="I5537" i="1"/>
  <c r="H5537" i="1"/>
  <c r="S5536" i="1"/>
  <c r="R5536" i="1"/>
  <c r="N5536" i="1"/>
  <c r="M5536" i="1"/>
  <c r="L5536" i="1"/>
  <c r="K5536" i="1"/>
  <c r="J5536" i="1"/>
  <c r="I5536" i="1"/>
  <c r="H5536" i="1"/>
  <c r="S5535" i="1"/>
  <c r="R5535" i="1"/>
  <c r="N5535" i="1"/>
  <c r="M5535" i="1"/>
  <c r="L5535" i="1"/>
  <c r="K5535" i="1"/>
  <c r="J5535" i="1"/>
  <c r="I5535" i="1"/>
  <c r="H5535" i="1"/>
  <c r="S5534" i="1"/>
  <c r="R5534" i="1"/>
  <c r="N5534" i="1"/>
  <c r="M5534" i="1"/>
  <c r="L5534" i="1"/>
  <c r="K5534" i="1"/>
  <c r="J5534" i="1"/>
  <c r="I5534" i="1"/>
  <c r="H5534" i="1"/>
  <c r="S5533" i="1"/>
  <c r="R5533" i="1"/>
  <c r="N5533" i="1"/>
  <c r="M5533" i="1"/>
  <c r="L5533" i="1"/>
  <c r="K5533" i="1"/>
  <c r="J5533" i="1"/>
  <c r="I5533" i="1"/>
  <c r="H5533" i="1"/>
  <c r="S5532" i="1"/>
  <c r="R5532" i="1"/>
  <c r="N5532" i="1"/>
  <c r="M5532" i="1"/>
  <c r="L5532" i="1"/>
  <c r="K5532" i="1"/>
  <c r="J5532" i="1"/>
  <c r="I5532" i="1"/>
  <c r="H5532" i="1"/>
  <c r="S5531" i="1"/>
  <c r="R5531" i="1"/>
  <c r="N5531" i="1"/>
  <c r="M5531" i="1"/>
  <c r="L5531" i="1"/>
  <c r="K5531" i="1"/>
  <c r="J5531" i="1"/>
  <c r="I5531" i="1"/>
  <c r="H5531" i="1"/>
  <c r="S5530" i="1"/>
  <c r="R5530" i="1"/>
  <c r="N5530" i="1"/>
  <c r="M5530" i="1"/>
  <c r="L5530" i="1"/>
  <c r="K5530" i="1"/>
  <c r="J5530" i="1"/>
  <c r="I5530" i="1"/>
  <c r="H5530" i="1"/>
  <c r="S5529" i="1"/>
  <c r="R5529" i="1"/>
  <c r="N5529" i="1"/>
  <c r="M5529" i="1"/>
  <c r="L5529" i="1"/>
  <c r="K5529" i="1"/>
  <c r="J5529" i="1"/>
  <c r="I5529" i="1"/>
  <c r="H5529" i="1"/>
  <c r="S5528" i="1"/>
  <c r="R5528" i="1"/>
  <c r="N5528" i="1"/>
  <c r="M5528" i="1"/>
  <c r="L5528" i="1"/>
  <c r="K5528" i="1"/>
  <c r="J5528" i="1"/>
  <c r="I5528" i="1"/>
  <c r="H5528" i="1"/>
  <c r="S5527" i="1"/>
  <c r="R5527" i="1"/>
  <c r="N5527" i="1"/>
  <c r="M5527" i="1"/>
  <c r="L5527" i="1"/>
  <c r="K5527" i="1"/>
  <c r="J5527" i="1"/>
  <c r="I5527" i="1"/>
  <c r="H5527" i="1"/>
  <c r="S5526" i="1"/>
  <c r="R5526" i="1"/>
  <c r="N5526" i="1"/>
  <c r="M5526" i="1"/>
  <c r="L5526" i="1"/>
  <c r="K5526" i="1"/>
  <c r="J5526" i="1"/>
  <c r="I5526" i="1"/>
  <c r="H5526" i="1"/>
  <c r="S5525" i="1"/>
  <c r="R5525" i="1"/>
  <c r="N5525" i="1"/>
  <c r="M5525" i="1"/>
  <c r="L5525" i="1"/>
  <c r="K5525" i="1"/>
  <c r="J5525" i="1"/>
  <c r="I5525" i="1"/>
  <c r="H5525" i="1"/>
  <c r="S5524" i="1"/>
  <c r="R5524" i="1"/>
  <c r="N5524" i="1"/>
  <c r="M5524" i="1"/>
  <c r="L5524" i="1"/>
  <c r="K5524" i="1"/>
  <c r="J5524" i="1"/>
  <c r="I5524" i="1"/>
  <c r="H5524" i="1"/>
  <c r="S5523" i="1"/>
  <c r="R5523" i="1"/>
  <c r="N5523" i="1"/>
  <c r="M5523" i="1"/>
  <c r="L5523" i="1"/>
  <c r="K5523" i="1"/>
  <c r="J5523" i="1"/>
  <c r="I5523" i="1"/>
  <c r="H5523" i="1"/>
  <c r="S5522" i="1"/>
  <c r="R5522" i="1"/>
  <c r="N5522" i="1"/>
  <c r="M5522" i="1"/>
  <c r="L5522" i="1"/>
  <c r="K5522" i="1"/>
  <c r="J5522" i="1"/>
  <c r="I5522" i="1"/>
  <c r="H5522" i="1"/>
  <c r="S5521" i="1"/>
  <c r="R5521" i="1"/>
  <c r="N5521" i="1"/>
  <c r="M5521" i="1"/>
  <c r="L5521" i="1"/>
  <c r="K5521" i="1"/>
  <c r="J5521" i="1"/>
  <c r="I5521" i="1"/>
  <c r="H5521" i="1"/>
  <c r="S5520" i="1"/>
  <c r="R5520" i="1"/>
  <c r="N5520" i="1"/>
  <c r="M5520" i="1"/>
  <c r="L5520" i="1"/>
  <c r="K5520" i="1"/>
  <c r="J5520" i="1"/>
  <c r="I5520" i="1"/>
  <c r="H5520" i="1"/>
  <c r="S5519" i="1"/>
  <c r="R5519" i="1"/>
  <c r="N5519" i="1"/>
  <c r="M5519" i="1"/>
  <c r="L5519" i="1"/>
  <c r="K5519" i="1"/>
  <c r="J5519" i="1"/>
  <c r="I5519" i="1"/>
  <c r="H5519" i="1"/>
  <c r="S5518" i="1"/>
  <c r="R5518" i="1"/>
  <c r="N5518" i="1"/>
  <c r="M5518" i="1"/>
  <c r="L5518" i="1"/>
  <c r="K5518" i="1"/>
  <c r="J5518" i="1"/>
  <c r="I5518" i="1"/>
  <c r="H5518" i="1"/>
  <c r="S5517" i="1"/>
  <c r="R5517" i="1"/>
  <c r="N5517" i="1"/>
  <c r="M5517" i="1"/>
  <c r="L5517" i="1"/>
  <c r="K5517" i="1"/>
  <c r="J5517" i="1"/>
  <c r="I5517" i="1"/>
  <c r="H5517" i="1"/>
  <c r="S5516" i="1"/>
  <c r="R5516" i="1"/>
  <c r="N5516" i="1"/>
  <c r="M5516" i="1"/>
  <c r="L5516" i="1"/>
  <c r="K5516" i="1"/>
  <c r="J5516" i="1"/>
  <c r="I5516" i="1"/>
  <c r="H5516" i="1"/>
  <c r="S5515" i="1"/>
  <c r="R5515" i="1"/>
  <c r="N5515" i="1"/>
  <c r="M5515" i="1"/>
  <c r="L5515" i="1"/>
  <c r="K5515" i="1"/>
  <c r="J5515" i="1"/>
  <c r="I5515" i="1"/>
  <c r="H5515" i="1"/>
  <c r="S5514" i="1"/>
  <c r="R5514" i="1"/>
  <c r="N5514" i="1"/>
  <c r="M5514" i="1"/>
  <c r="L5514" i="1"/>
  <c r="K5514" i="1"/>
  <c r="J5514" i="1"/>
  <c r="I5514" i="1"/>
  <c r="H5514" i="1"/>
  <c r="S5513" i="1"/>
  <c r="R5513" i="1"/>
  <c r="N5513" i="1"/>
  <c r="M5513" i="1"/>
  <c r="L5513" i="1"/>
  <c r="K5513" i="1"/>
  <c r="J5513" i="1"/>
  <c r="I5513" i="1"/>
  <c r="H5513" i="1"/>
  <c r="S5512" i="1"/>
  <c r="R5512" i="1"/>
  <c r="N5512" i="1"/>
  <c r="M5512" i="1"/>
  <c r="L5512" i="1"/>
  <c r="K5512" i="1"/>
  <c r="J5512" i="1"/>
  <c r="I5512" i="1"/>
  <c r="H5512" i="1"/>
  <c r="S5511" i="1"/>
  <c r="R5511" i="1"/>
  <c r="N5511" i="1"/>
  <c r="M5511" i="1"/>
  <c r="L5511" i="1"/>
  <c r="K5511" i="1"/>
  <c r="J5511" i="1"/>
  <c r="I5511" i="1"/>
  <c r="H5511" i="1"/>
  <c r="S5510" i="1"/>
  <c r="R5510" i="1"/>
  <c r="N5510" i="1"/>
  <c r="M5510" i="1"/>
  <c r="L5510" i="1"/>
  <c r="K5510" i="1"/>
  <c r="J5510" i="1"/>
  <c r="I5510" i="1"/>
  <c r="H5510" i="1"/>
  <c r="S5509" i="1"/>
  <c r="R5509" i="1"/>
  <c r="N5509" i="1"/>
  <c r="M5509" i="1"/>
  <c r="L5509" i="1"/>
  <c r="K5509" i="1"/>
  <c r="J5509" i="1"/>
  <c r="I5509" i="1"/>
  <c r="H5509" i="1"/>
  <c r="S5508" i="1"/>
  <c r="R5508" i="1"/>
  <c r="N5508" i="1"/>
  <c r="M5508" i="1"/>
  <c r="L5508" i="1"/>
  <c r="K5508" i="1"/>
  <c r="J5508" i="1"/>
  <c r="I5508" i="1"/>
  <c r="H5508" i="1"/>
  <c r="S5507" i="1"/>
  <c r="R5507" i="1"/>
  <c r="N5507" i="1"/>
  <c r="M5507" i="1"/>
  <c r="L5507" i="1"/>
  <c r="K5507" i="1"/>
  <c r="J5507" i="1"/>
  <c r="I5507" i="1"/>
  <c r="H5507" i="1"/>
  <c r="S5506" i="1"/>
  <c r="R5506" i="1"/>
  <c r="N5506" i="1"/>
  <c r="M5506" i="1"/>
  <c r="L5506" i="1"/>
  <c r="K5506" i="1"/>
  <c r="J5506" i="1"/>
  <c r="I5506" i="1"/>
  <c r="H5506" i="1"/>
  <c r="S5505" i="1"/>
  <c r="R5505" i="1"/>
  <c r="N5505" i="1"/>
  <c r="M5505" i="1"/>
  <c r="L5505" i="1"/>
  <c r="K5505" i="1"/>
  <c r="J5505" i="1"/>
  <c r="I5505" i="1"/>
  <c r="H5505" i="1"/>
  <c r="S5504" i="1"/>
  <c r="R5504" i="1"/>
  <c r="N5504" i="1"/>
  <c r="M5504" i="1"/>
  <c r="L5504" i="1"/>
  <c r="K5504" i="1"/>
  <c r="J5504" i="1"/>
  <c r="I5504" i="1"/>
  <c r="H5504" i="1"/>
  <c r="S5503" i="1"/>
  <c r="R5503" i="1"/>
  <c r="N5503" i="1"/>
  <c r="M5503" i="1"/>
  <c r="L5503" i="1"/>
  <c r="K5503" i="1"/>
  <c r="J5503" i="1"/>
  <c r="I5503" i="1"/>
  <c r="H5503" i="1"/>
  <c r="S5502" i="1"/>
  <c r="R5502" i="1"/>
  <c r="N5502" i="1"/>
  <c r="M5502" i="1"/>
  <c r="L5502" i="1"/>
  <c r="K5502" i="1"/>
  <c r="J5502" i="1"/>
  <c r="I5502" i="1"/>
  <c r="H5502" i="1"/>
  <c r="S5501" i="1"/>
  <c r="R5501" i="1"/>
  <c r="N5501" i="1"/>
  <c r="M5501" i="1"/>
  <c r="L5501" i="1"/>
  <c r="K5501" i="1"/>
  <c r="J5501" i="1"/>
  <c r="I5501" i="1"/>
  <c r="H5501" i="1"/>
  <c r="S5500" i="1"/>
  <c r="R5500" i="1"/>
  <c r="N5500" i="1"/>
  <c r="M5500" i="1"/>
  <c r="L5500" i="1"/>
  <c r="K5500" i="1"/>
  <c r="J5500" i="1"/>
  <c r="I5500" i="1"/>
  <c r="H5500" i="1"/>
  <c r="S5499" i="1"/>
  <c r="R5499" i="1"/>
  <c r="N5499" i="1"/>
  <c r="M5499" i="1"/>
  <c r="L5499" i="1"/>
  <c r="K5499" i="1"/>
  <c r="J5499" i="1"/>
  <c r="I5499" i="1"/>
  <c r="H5499" i="1"/>
  <c r="S5498" i="1"/>
  <c r="R5498" i="1"/>
  <c r="N5498" i="1"/>
  <c r="M5498" i="1"/>
  <c r="L5498" i="1"/>
  <c r="K5498" i="1"/>
  <c r="J5498" i="1"/>
  <c r="I5498" i="1"/>
  <c r="H5498" i="1"/>
  <c r="S5497" i="1"/>
  <c r="R5497" i="1"/>
  <c r="N5497" i="1"/>
  <c r="M5497" i="1"/>
  <c r="L5497" i="1"/>
  <c r="K5497" i="1"/>
  <c r="J5497" i="1"/>
  <c r="I5497" i="1"/>
  <c r="H5497" i="1"/>
  <c r="S5496" i="1"/>
  <c r="R5496" i="1"/>
  <c r="N5496" i="1"/>
  <c r="M5496" i="1"/>
  <c r="L5496" i="1"/>
  <c r="K5496" i="1"/>
  <c r="J5496" i="1"/>
  <c r="I5496" i="1"/>
  <c r="H5496" i="1"/>
  <c r="S5495" i="1"/>
  <c r="R5495" i="1"/>
  <c r="N5495" i="1"/>
  <c r="M5495" i="1"/>
  <c r="L5495" i="1"/>
  <c r="K5495" i="1"/>
  <c r="J5495" i="1"/>
  <c r="I5495" i="1"/>
  <c r="H5495" i="1"/>
  <c r="S5494" i="1"/>
  <c r="R5494" i="1"/>
  <c r="N5494" i="1"/>
  <c r="M5494" i="1"/>
  <c r="L5494" i="1"/>
  <c r="K5494" i="1"/>
  <c r="J5494" i="1"/>
  <c r="I5494" i="1"/>
  <c r="H5494" i="1"/>
  <c r="S5493" i="1"/>
  <c r="R5493" i="1"/>
  <c r="N5493" i="1"/>
  <c r="M5493" i="1"/>
  <c r="L5493" i="1"/>
  <c r="K5493" i="1"/>
  <c r="J5493" i="1"/>
  <c r="I5493" i="1"/>
  <c r="H5493" i="1"/>
  <c r="S5492" i="1"/>
  <c r="R5492" i="1"/>
  <c r="N5492" i="1"/>
  <c r="M5492" i="1"/>
  <c r="L5492" i="1"/>
  <c r="K5492" i="1"/>
  <c r="J5492" i="1"/>
  <c r="I5492" i="1"/>
  <c r="H5492" i="1"/>
  <c r="S5491" i="1"/>
  <c r="R5491" i="1"/>
  <c r="N5491" i="1"/>
  <c r="M5491" i="1"/>
  <c r="L5491" i="1"/>
  <c r="K5491" i="1"/>
  <c r="J5491" i="1"/>
  <c r="I5491" i="1"/>
  <c r="H5491" i="1"/>
  <c r="S5490" i="1"/>
  <c r="R5490" i="1"/>
  <c r="N5490" i="1"/>
  <c r="M5490" i="1"/>
  <c r="L5490" i="1"/>
  <c r="K5490" i="1"/>
  <c r="J5490" i="1"/>
  <c r="I5490" i="1"/>
  <c r="H5490" i="1"/>
  <c r="S5489" i="1"/>
  <c r="R5489" i="1"/>
  <c r="N5489" i="1"/>
  <c r="M5489" i="1"/>
  <c r="L5489" i="1"/>
  <c r="K5489" i="1"/>
  <c r="J5489" i="1"/>
  <c r="I5489" i="1"/>
  <c r="H5489" i="1"/>
  <c r="S5488" i="1"/>
  <c r="R5488" i="1"/>
  <c r="N5488" i="1"/>
  <c r="M5488" i="1"/>
  <c r="L5488" i="1"/>
  <c r="K5488" i="1"/>
  <c r="J5488" i="1"/>
  <c r="I5488" i="1"/>
  <c r="H5488" i="1"/>
  <c r="S5487" i="1"/>
  <c r="R5487" i="1"/>
  <c r="N5487" i="1"/>
  <c r="M5487" i="1"/>
  <c r="L5487" i="1"/>
  <c r="K5487" i="1"/>
  <c r="J5487" i="1"/>
  <c r="I5487" i="1"/>
  <c r="H5487" i="1"/>
  <c r="S5486" i="1"/>
  <c r="R5486" i="1"/>
  <c r="N5486" i="1"/>
  <c r="M5486" i="1"/>
  <c r="L5486" i="1"/>
  <c r="K5486" i="1"/>
  <c r="J5486" i="1"/>
  <c r="I5486" i="1"/>
  <c r="H5486" i="1"/>
  <c r="S5485" i="1"/>
  <c r="R5485" i="1"/>
  <c r="N5485" i="1"/>
  <c r="M5485" i="1"/>
  <c r="L5485" i="1"/>
  <c r="K5485" i="1"/>
  <c r="J5485" i="1"/>
  <c r="I5485" i="1"/>
  <c r="H5485" i="1"/>
  <c r="S5484" i="1"/>
  <c r="R5484" i="1"/>
  <c r="N5484" i="1"/>
  <c r="M5484" i="1"/>
  <c r="L5484" i="1"/>
  <c r="K5484" i="1"/>
  <c r="J5484" i="1"/>
  <c r="I5484" i="1"/>
  <c r="H5484" i="1"/>
  <c r="S5483" i="1"/>
  <c r="R5483" i="1"/>
  <c r="N5483" i="1"/>
  <c r="M5483" i="1"/>
  <c r="L5483" i="1"/>
  <c r="K5483" i="1"/>
  <c r="J5483" i="1"/>
  <c r="I5483" i="1"/>
  <c r="H5483" i="1"/>
  <c r="S5482" i="1"/>
  <c r="R5482" i="1"/>
  <c r="N5482" i="1"/>
  <c r="M5482" i="1"/>
  <c r="L5482" i="1"/>
  <c r="K5482" i="1"/>
  <c r="J5482" i="1"/>
  <c r="I5482" i="1"/>
  <c r="H5482" i="1"/>
  <c r="S5481" i="1"/>
  <c r="R5481" i="1"/>
  <c r="N5481" i="1"/>
  <c r="M5481" i="1"/>
  <c r="L5481" i="1"/>
  <c r="K5481" i="1"/>
  <c r="J5481" i="1"/>
  <c r="I5481" i="1"/>
  <c r="H5481" i="1"/>
  <c r="S5480" i="1"/>
  <c r="R5480" i="1"/>
  <c r="N5480" i="1"/>
  <c r="M5480" i="1"/>
  <c r="L5480" i="1"/>
  <c r="K5480" i="1"/>
  <c r="J5480" i="1"/>
  <c r="I5480" i="1"/>
  <c r="H5480" i="1"/>
  <c r="S5479" i="1"/>
  <c r="R5479" i="1"/>
  <c r="N5479" i="1"/>
  <c r="M5479" i="1"/>
  <c r="L5479" i="1"/>
  <c r="K5479" i="1"/>
  <c r="J5479" i="1"/>
  <c r="I5479" i="1"/>
  <c r="H5479" i="1"/>
  <c r="S5478" i="1"/>
  <c r="R5478" i="1"/>
  <c r="N5478" i="1"/>
  <c r="M5478" i="1"/>
  <c r="L5478" i="1"/>
  <c r="K5478" i="1"/>
  <c r="J5478" i="1"/>
  <c r="I5478" i="1"/>
  <c r="H5478" i="1"/>
  <c r="S5477" i="1"/>
  <c r="R5477" i="1"/>
  <c r="N5477" i="1"/>
  <c r="M5477" i="1"/>
  <c r="L5477" i="1"/>
  <c r="K5477" i="1"/>
  <c r="J5477" i="1"/>
  <c r="I5477" i="1"/>
  <c r="H5477" i="1"/>
  <c r="S5476" i="1"/>
  <c r="R5476" i="1"/>
  <c r="N5476" i="1"/>
  <c r="M5476" i="1"/>
  <c r="L5476" i="1"/>
  <c r="K5476" i="1"/>
  <c r="J5476" i="1"/>
  <c r="I5476" i="1"/>
  <c r="H5476" i="1"/>
  <c r="S5475" i="1"/>
  <c r="R5475" i="1"/>
  <c r="N5475" i="1"/>
  <c r="M5475" i="1"/>
  <c r="L5475" i="1"/>
  <c r="K5475" i="1"/>
  <c r="J5475" i="1"/>
  <c r="I5475" i="1"/>
  <c r="H5475" i="1"/>
  <c r="S5474" i="1"/>
  <c r="R5474" i="1"/>
  <c r="N5474" i="1"/>
  <c r="M5474" i="1"/>
  <c r="L5474" i="1"/>
  <c r="K5474" i="1"/>
  <c r="J5474" i="1"/>
  <c r="I5474" i="1"/>
  <c r="H5474" i="1"/>
  <c r="S5473" i="1"/>
  <c r="R5473" i="1"/>
  <c r="N5473" i="1"/>
  <c r="M5473" i="1"/>
  <c r="L5473" i="1"/>
  <c r="K5473" i="1"/>
  <c r="J5473" i="1"/>
  <c r="I5473" i="1"/>
  <c r="H5473" i="1"/>
  <c r="S5472" i="1"/>
  <c r="R5472" i="1"/>
  <c r="N5472" i="1"/>
  <c r="M5472" i="1"/>
  <c r="L5472" i="1"/>
  <c r="K5472" i="1"/>
  <c r="J5472" i="1"/>
  <c r="I5472" i="1"/>
  <c r="H5472" i="1"/>
  <c r="S5471" i="1"/>
  <c r="R5471" i="1"/>
  <c r="N5471" i="1"/>
  <c r="M5471" i="1"/>
  <c r="L5471" i="1"/>
  <c r="K5471" i="1"/>
  <c r="J5471" i="1"/>
  <c r="I5471" i="1"/>
  <c r="H5471" i="1"/>
  <c r="S5470" i="1"/>
  <c r="R5470" i="1"/>
  <c r="N5470" i="1"/>
  <c r="M5470" i="1"/>
  <c r="L5470" i="1"/>
  <c r="K5470" i="1"/>
  <c r="J5470" i="1"/>
  <c r="I5470" i="1"/>
  <c r="H5470" i="1"/>
  <c r="S5469" i="1"/>
  <c r="R5469" i="1"/>
  <c r="N5469" i="1"/>
  <c r="M5469" i="1"/>
  <c r="L5469" i="1"/>
  <c r="K5469" i="1"/>
  <c r="J5469" i="1"/>
  <c r="I5469" i="1"/>
  <c r="H5469" i="1"/>
  <c r="S5468" i="1"/>
  <c r="R5468" i="1"/>
  <c r="N5468" i="1"/>
  <c r="M5468" i="1"/>
  <c r="L5468" i="1"/>
  <c r="K5468" i="1"/>
  <c r="J5468" i="1"/>
  <c r="I5468" i="1"/>
  <c r="H5468" i="1"/>
  <c r="S5467" i="1"/>
  <c r="R5467" i="1"/>
  <c r="N5467" i="1"/>
  <c r="M5467" i="1"/>
  <c r="L5467" i="1"/>
  <c r="K5467" i="1"/>
  <c r="J5467" i="1"/>
  <c r="I5467" i="1"/>
  <c r="H5467" i="1"/>
  <c r="S5466" i="1"/>
  <c r="R5466" i="1"/>
  <c r="N5466" i="1"/>
  <c r="M5466" i="1"/>
  <c r="L5466" i="1"/>
  <c r="K5466" i="1"/>
  <c r="J5466" i="1"/>
  <c r="I5466" i="1"/>
  <c r="H5466" i="1"/>
  <c r="S5465" i="1"/>
  <c r="R5465" i="1"/>
  <c r="N5465" i="1"/>
  <c r="M5465" i="1"/>
  <c r="L5465" i="1"/>
  <c r="K5465" i="1"/>
  <c r="J5465" i="1"/>
  <c r="I5465" i="1"/>
  <c r="H5465" i="1"/>
  <c r="S5464" i="1"/>
  <c r="R5464" i="1"/>
  <c r="N5464" i="1"/>
  <c r="M5464" i="1"/>
  <c r="L5464" i="1"/>
  <c r="K5464" i="1"/>
  <c r="J5464" i="1"/>
  <c r="I5464" i="1"/>
  <c r="H5464" i="1"/>
  <c r="S5463" i="1"/>
  <c r="R5463" i="1"/>
  <c r="N5463" i="1"/>
  <c r="M5463" i="1"/>
  <c r="L5463" i="1"/>
  <c r="K5463" i="1"/>
  <c r="J5463" i="1"/>
  <c r="I5463" i="1"/>
  <c r="H5463" i="1"/>
  <c r="S5462" i="1"/>
  <c r="R5462" i="1"/>
  <c r="N5462" i="1"/>
  <c r="M5462" i="1"/>
  <c r="L5462" i="1"/>
  <c r="K5462" i="1"/>
  <c r="J5462" i="1"/>
  <c r="I5462" i="1"/>
  <c r="H5462" i="1"/>
  <c r="S5461" i="1"/>
  <c r="R5461" i="1"/>
  <c r="N5461" i="1"/>
  <c r="M5461" i="1"/>
  <c r="L5461" i="1"/>
  <c r="K5461" i="1"/>
  <c r="J5461" i="1"/>
  <c r="I5461" i="1"/>
  <c r="H5461" i="1"/>
  <c r="S5460" i="1"/>
  <c r="R5460" i="1"/>
  <c r="N5460" i="1"/>
  <c r="M5460" i="1"/>
  <c r="L5460" i="1"/>
  <c r="K5460" i="1"/>
  <c r="J5460" i="1"/>
  <c r="I5460" i="1"/>
  <c r="H5460" i="1"/>
  <c r="S5459" i="1"/>
  <c r="R5459" i="1"/>
  <c r="N5459" i="1"/>
  <c r="M5459" i="1"/>
  <c r="L5459" i="1"/>
  <c r="K5459" i="1"/>
  <c r="J5459" i="1"/>
  <c r="I5459" i="1"/>
  <c r="H5459" i="1"/>
  <c r="S5458" i="1"/>
  <c r="R5458" i="1"/>
  <c r="N5458" i="1"/>
  <c r="M5458" i="1"/>
  <c r="L5458" i="1"/>
  <c r="K5458" i="1"/>
  <c r="J5458" i="1"/>
  <c r="I5458" i="1"/>
  <c r="H5458" i="1"/>
  <c r="S5457" i="1"/>
  <c r="R5457" i="1"/>
  <c r="N5457" i="1"/>
  <c r="M5457" i="1"/>
  <c r="L5457" i="1"/>
  <c r="K5457" i="1"/>
  <c r="J5457" i="1"/>
  <c r="I5457" i="1"/>
  <c r="H5457" i="1"/>
  <c r="S5456" i="1"/>
  <c r="R5456" i="1"/>
  <c r="N5456" i="1"/>
  <c r="M5456" i="1"/>
  <c r="L5456" i="1"/>
  <c r="K5456" i="1"/>
  <c r="J5456" i="1"/>
  <c r="I5456" i="1"/>
  <c r="H5456" i="1"/>
  <c r="S5455" i="1"/>
  <c r="R5455" i="1"/>
  <c r="N5455" i="1"/>
  <c r="M5455" i="1"/>
  <c r="L5455" i="1"/>
  <c r="K5455" i="1"/>
  <c r="J5455" i="1"/>
  <c r="I5455" i="1"/>
  <c r="H5455" i="1"/>
  <c r="S5454" i="1"/>
  <c r="R5454" i="1"/>
  <c r="N5454" i="1"/>
  <c r="M5454" i="1"/>
  <c r="L5454" i="1"/>
  <c r="K5454" i="1"/>
  <c r="J5454" i="1"/>
  <c r="I5454" i="1"/>
  <c r="H5454" i="1"/>
  <c r="S5453" i="1"/>
  <c r="R5453" i="1"/>
  <c r="N5453" i="1"/>
  <c r="M5453" i="1"/>
  <c r="L5453" i="1"/>
  <c r="K5453" i="1"/>
  <c r="J5453" i="1"/>
  <c r="I5453" i="1"/>
  <c r="H5453" i="1"/>
  <c r="S5452" i="1"/>
  <c r="R5452" i="1"/>
  <c r="N5452" i="1"/>
  <c r="M5452" i="1"/>
  <c r="L5452" i="1"/>
  <c r="K5452" i="1"/>
  <c r="J5452" i="1"/>
  <c r="I5452" i="1"/>
  <c r="H5452" i="1"/>
  <c r="S5451" i="1"/>
  <c r="R5451" i="1"/>
  <c r="N5451" i="1"/>
  <c r="M5451" i="1"/>
  <c r="L5451" i="1"/>
  <c r="K5451" i="1"/>
  <c r="J5451" i="1"/>
  <c r="I5451" i="1"/>
  <c r="H5451" i="1"/>
  <c r="S5450" i="1"/>
  <c r="R5450" i="1"/>
  <c r="N5450" i="1"/>
  <c r="M5450" i="1"/>
  <c r="L5450" i="1"/>
  <c r="K5450" i="1"/>
  <c r="J5450" i="1"/>
  <c r="I5450" i="1"/>
  <c r="H5450" i="1"/>
  <c r="S5449" i="1"/>
  <c r="R5449" i="1"/>
  <c r="N5449" i="1"/>
  <c r="M5449" i="1"/>
  <c r="L5449" i="1"/>
  <c r="K5449" i="1"/>
  <c r="J5449" i="1"/>
  <c r="I5449" i="1"/>
  <c r="H5449" i="1"/>
  <c r="S5448" i="1"/>
  <c r="R5448" i="1"/>
  <c r="N5448" i="1"/>
  <c r="M5448" i="1"/>
  <c r="L5448" i="1"/>
  <c r="K5448" i="1"/>
  <c r="J5448" i="1"/>
  <c r="I5448" i="1"/>
  <c r="H5448" i="1"/>
  <c r="S5447" i="1"/>
  <c r="R5447" i="1"/>
  <c r="N5447" i="1"/>
  <c r="M5447" i="1"/>
  <c r="L5447" i="1"/>
  <c r="K5447" i="1"/>
  <c r="J5447" i="1"/>
  <c r="I5447" i="1"/>
  <c r="H5447" i="1"/>
  <c r="S5446" i="1"/>
  <c r="R5446" i="1"/>
  <c r="N5446" i="1"/>
  <c r="M5446" i="1"/>
  <c r="L5446" i="1"/>
  <c r="K5446" i="1"/>
  <c r="J5446" i="1"/>
  <c r="I5446" i="1"/>
  <c r="H5446" i="1"/>
  <c r="O5446" i="1" s="1"/>
  <c r="S5445" i="1"/>
  <c r="R5445" i="1"/>
  <c r="N5445" i="1"/>
  <c r="M5445" i="1"/>
  <c r="L5445" i="1"/>
  <c r="K5445" i="1"/>
  <c r="J5445" i="1"/>
  <c r="I5445" i="1"/>
  <c r="H5445" i="1"/>
  <c r="S5444" i="1"/>
  <c r="R5444" i="1"/>
  <c r="N5444" i="1"/>
  <c r="M5444" i="1"/>
  <c r="L5444" i="1"/>
  <c r="K5444" i="1"/>
  <c r="J5444" i="1"/>
  <c r="I5444" i="1"/>
  <c r="H5444" i="1"/>
  <c r="S5443" i="1"/>
  <c r="R5443" i="1"/>
  <c r="N5443" i="1"/>
  <c r="M5443" i="1"/>
  <c r="L5443" i="1"/>
  <c r="K5443" i="1"/>
  <c r="J5443" i="1"/>
  <c r="I5443" i="1"/>
  <c r="H5443" i="1"/>
  <c r="S5442" i="1"/>
  <c r="R5442" i="1"/>
  <c r="N5442" i="1"/>
  <c r="M5442" i="1"/>
  <c r="L5442" i="1"/>
  <c r="K5442" i="1"/>
  <c r="J5442" i="1"/>
  <c r="I5442" i="1"/>
  <c r="H5442" i="1"/>
  <c r="S5441" i="1"/>
  <c r="R5441" i="1"/>
  <c r="N5441" i="1"/>
  <c r="M5441" i="1"/>
  <c r="L5441" i="1"/>
  <c r="K5441" i="1"/>
  <c r="J5441" i="1"/>
  <c r="I5441" i="1"/>
  <c r="H5441" i="1"/>
  <c r="S5440" i="1"/>
  <c r="R5440" i="1"/>
  <c r="N5440" i="1"/>
  <c r="M5440" i="1"/>
  <c r="L5440" i="1"/>
  <c r="K5440" i="1"/>
  <c r="J5440" i="1"/>
  <c r="I5440" i="1"/>
  <c r="H5440" i="1"/>
  <c r="S5439" i="1"/>
  <c r="R5439" i="1"/>
  <c r="N5439" i="1"/>
  <c r="M5439" i="1"/>
  <c r="L5439" i="1"/>
  <c r="K5439" i="1"/>
  <c r="J5439" i="1"/>
  <c r="I5439" i="1"/>
  <c r="H5439" i="1"/>
  <c r="S5438" i="1"/>
  <c r="R5438" i="1"/>
  <c r="N5438" i="1"/>
  <c r="M5438" i="1"/>
  <c r="L5438" i="1"/>
  <c r="K5438" i="1"/>
  <c r="J5438" i="1"/>
  <c r="I5438" i="1"/>
  <c r="H5438" i="1"/>
  <c r="S5437" i="1"/>
  <c r="R5437" i="1"/>
  <c r="N5437" i="1"/>
  <c r="M5437" i="1"/>
  <c r="L5437" i="1"/>
  <c r="K5437" i="1"/>
  <c r="J5437" i="1"/>
  <c r="I5437" i="1"/>
  <c r="H5437" i="1"/>
  <c r="S5436" i="1"/>
  <c r="R5436" i="1"/>
  <c r="N5436" i="1"/>
  <c r="M5436" i="1"/>
  <c r="L5436" i="1"/>
  <c r="K5436" i="1"/>
  <c r="J5436" i="1"/>
  <c r="I5436" i="1"/>
  <c r="H5436" i="1"/>
  <c r="S5435" i="1"/>
  <c r="R5435" i="1"/>
  <c r="N5435" i="1"/>
  <c r="M5435" i="1"/>
  <c r="L5435" i="1"/>
  <c r="K5435" i="1"/>
  <c r="J5435" i="1"/>
  <c r="I5435" i="1"/>
  <c r="H5435" i="1"/>
  <c r="S5434" i="1"/>
  <c r="R5434" i="1"/>
  <c r="N5434" i="1"/>
  <c r="M5434" i="1"/>
  <c r="L5434" i="1"/>
  <c r="K5434" i="1"/>
  <c r="J5434" i="1"/>
  <c r="I5434" i="1"/>
  <c r="H5434" i="1"/>
  <c r="S5433" i="1"/>
  <c r="R5433" i="1"/>
  <c r="N5433" i="1"/>
  <c r="M5433" i="1"/>
  <c r="L5433" i="1"/>
  <c r="K5433" i="1"/>
  <c r="J5433" i="1"/>
  <c r="I5433" i="1"/>
  <c r="H5433" i="1"/>
  <c r="S5432" i="1"/>
  <c r="R5432" i="1"/>
  <c r="N5432" i="1"/>
  <c r="M5432" i="1"/>
  <c r="L5432" i="1"/>
  <c r="K5432" i="1"/>
  <c r="J5432" i="1"/>
  <c r="I5432" i="1"/>
  <c r="H5432" i="1"/>
  <c r="S5431" i="1"/>
  <c r="R5431" i="1"/>
  <c r="N5431" i="1"/>
  <c r="M5431" i="1"/>
  <c r="L5431" i="1"/>
  <c r="K5431" i="1"/>
  <c r="J5431" i="1"/>
  <c r="I5431" i="1"/>
  <c r="H5431" i="1"/>
  <c r="S5430" i="1"/>
  <c r="R5430" i="1"/>
  <c r="N5430" i="1"/>
  <c r="M5430" i="1"/>
  <c r="L5430" i="1"/>
  <c r="K5430" i="1"/>
  <c r="J5430" i="1"/>
  <c r="I5430" i="1"/>
  <c r="H5430" i="1"/>
  <c r="S5429" i="1"/>
  <c r="R5429" i="1"/>
  <c r="N5429" i="1"/>
  <c r="M5429" i="1"/>
  <c r="L5429" i="1"/>
  <c r="K5429" i="1"/>
  <c r="J5429" i="1"/>
  <c r="I5429" i="1"/>
  <c r="H5429" i="1"/>
  <c r="S5428" i="1"/>
  <c r="R5428" i="1"/>
  <c r="N5428" i="1"/>
  <c r="M5428" i="1"/>
  <c r="L5428" i="1"/>
  <c r="K5428" i="1"/>
  <c r="J5428" i="1"/>
  <c r="I5428" i="1"/>
  <c r="H5428" i="1"/>
  <c r="S5427" i="1"/>
  <c r="R5427" i="1"/>
  <c r="N5427" i="1"/>
  <c r="M5427" i="1"/>
  <c r="L5427" i="1"/>
  <c r="K5427" i="1"/>
  <c r="J5427" i="1"/>
  <c r="I5427" i="1"/>
  <c r="H5427" i="1"/>
  <c r="S5426" i="1"/>
  <c r="R5426" i="1"/>
  <c r="N5426" i="1"/>
  <c r="M5426" i="1"/>
  <c r="L5426" i="1"/>
  <c r="K5426" i="1"/>
  <c r="J5426" i="1"/>
  <c r="I5426" i="1"/>
  <c r="H5426" i="1"/>
  <c r="S5425" i="1"/>
  <c r="R5425" i="1"/>
  <c r="N5425" i="1"/>
  <c r="M5425" i="1"/>
  <c r="L5425" i="1"/>
  <c r="K5425" i="1"/>
  <c r="J5425" i="1"/>
  <c r="I5425" i="1"/>
  <c r="H5425" i="1"/>
  <c r="S5424" i="1"/>
  <c r="R5424" i="1"/>
  <c r="N5424" i="1"/>
  <c r="M5424" i="1"/>
  <c r="L5424" i="1"/>
  <c r="K5424" i="1"/>
  <c r="J5424" i="1"/>
  <c r="I5424" i="1"/>
  <c r="H5424" i="1"/>
  <c r="S5423" i="1"/>
  <c r="R5423" i="1"/>
  <c r="N5423" i="1"/>
  <c r="M5423" i="1"/>
  <c r="L5423" i="1"/>
  <c r="K5423" i="1"/>
  <c r="J5423" i="1"/>
  <c r="I5423" i="1"/>
  <c r="H5423" i="1"/>
  <c r="S5422" i="1"/>
  <c r="R5422" i="1"/>
  <c r="N5422" i="1"/>
  <c r="M5422" i="1"/>
  <c r="L5422" i="1"/>
  <c r="K5422" i="1"/>
  <c r="J5422" i="1"/>
  <c r="I5422" i="1"/>
  <c r="H5422" i="1"/>
  <c r="S5421" i="1"/>
  <c r="R5421" i="1"/>
  <c r="N5421" i="1"/>
  <c r="M5421" i="1"/>
  <c r="L5421" i="1"/>
  <c r="K5421" i="1"/>
  <c r="J5421" i="1"/>
  <c r="I5421" i="1"/>
  <c r="H5421" i="1"/>
  <c r="S5420" i="1"/>
  <c r="R5420" i="1"/>
  <c r="N5420" i="1"/>
  <c r="M5420" i="1"/>
  <c r="L5420" i="1"/>
  <c r="K5420" i="1"/>
  <c r="J5420" i="1"/>
  <c r="I5420" i="1"/>
  <c r="H5420" i="1"/>
  <c r="S5419" i="1"/>
  <c r="R5419" i="1"/>
  <c r="N5419" i="1"/>
  <c r="M5419" i="1"/>
  <c r="L5419" i="1"/>
  <c r="K5419" i="1"/>
  <c r="J5419" i="1"/>
  <c r="I5419" i="1"/>
  <c r="H5419" i="1"/>
  <c r="S5418" i="1"/>
  <c r="R5418" i="1"/>
  <c r="N5418" i="1"/>
  <c r="M5418" i="1"/>
  <c r="L5418" i="1"/>
  <c r="K5418" i="1"/>
  <c r="J5418" i="1"/>
  <c r="I5418" i="1"/>
  <c r="H5418" i="1"/>
  <c r="S5417" i="1"/>
  <c r="R5417" i="1"/>
  <c r="N5417" i="1"/>
  <c r="M5417" i="1"/>
  <c r="L5417" i="1"/>
  <c r="K5417" i="1"/>
  <c r="J5417" i="1"/>
  <c r="I5417" i="1"/>
  <c r="H5417" i="1"/>
  <c r="S5416" i="1"/>
  <c r="R5416" i="1"/>
  <c r="N5416" i="1"/>
  <c r="M5416" i="1"/>
  <c r="L5416" i="1"/>
  <c r="K5416" i="1"/>
  <c r="J5416" i="1"/>
  <c r="I5416" i="1"/>
  <c r="H5416" i="1"/>
  <c r="S5415" i="1"/>
  <c r="R5415" i="1"/>
  <c r="N5415" i="1"/>
  <c r="M5415" i="1"/>
  <c r="L5415" i="1"/>
  <c r="K5415" i="1"/>
  <c r="J5415" i="1"/>
  <c r="I5415" i="1"/>
  <c r="H5415" i="1"/>
  <c r="S5414" i="1"/>
  <c r="R5414" i="1"/>
  <c r="N5414" i="1"/>
  <c r="M5414" i="1"/>
  <c r="L5414" i="1"/>
  <c r="K5414" i="1"/>
  <c r="J5414" i="1"/>
  <c r="I5414" i="1"/>
  <c r="H5414" i="1"/>
  <c r="S5413" i="1"/>
  <c r="R5413" i="1"/>
  <c r="N5413" i="1"/>
  <c r="M5413" i="1"/>
  <c r="L5413" i="1"/>
  <c r="K5413" i="1"/>
  <c r="J5413" i="1"/>
  <c r="I5413" i="1"/>
  <c r="H5413" i="1"/>
  <c r="S5412" i="1"/>
  <c r="R5412" i="1"/>
  <c r="N5412" i="1"/>
  <c r="M5412" i="1"/>
  <c r="L5412" i="1"/>
  <c r="K5412" i="1"/>
  <c r="J5412" i="1"/>
  <c r="I5412" i="1"/>
  <c r="H5412" i="1"/>
  <c r="S5411" i="1"/>
  <c r="R5411" i="1"/>
  <c r="N5411" i="1"/>
  <c r="M5411" i="1"/>
  <c r="L5411" i="1"/>
  <c r="K5411" i="1"/>
  <c r="J5411" i="1"/>
  <c r="I5411" i="1"/>
  <c r="H5411" i="1"/>
  <c r="S5410" i="1"/>
  <c r="R5410" i="1"/>
  <c r="N5410" i="1"/>
  <c r="M5410" i="1"/>
  <c r="L5410" i="1"/>
  <c r="K5410" i="1"/>
  <c r="J5410" i="1"/>
  <c r="I5410" i="1"/>
  <c r="H5410" i="1"/>
  <c r="S5409" i="1"/>
  <c r="R5409" i="1"/>
  <c r="N5409" i="1"/>
  <c r="M5409" i="1"/>
  <c r="L5409" i="1"/>
  <c r="K5409" i="1"/>
  <c r="J5409" i="1"/>
  <c r="I5409" i="1"/>
  <c r="H5409" i="1"/>
  <c r="S5408" i="1"/>
  <c r="R5408" i="1"/>
  <c r="N5408" i="1"/>
  <c r="M5408" i="1"/>
  <c r="L5408" i="1"/>
  <c r="K5408" i="1"/>
  <c r="J5408" i="1"/>
  <c r="I5408" i="1"/>
  <c r="H5408" i="1"/>
  <c r="S5407" i="1"/>
  <c r="R5407" i="1"/>
  <c r="N5407" i="1"/>
  <c r="M5407" i="1"/>
  <c r="L5407" i="1"/>
  <c r="K5407" i="1"/>
  <c r="J5407" i="1"/>
  <c r="I5407" i="1"/>
  <c r="H5407" i="1"/>
  <c r="S5406" i="1"/>
  <c r="R5406" i="1"/>
  <c r="N5406" i="1"/>
  <c r="M5406" i="1"/>
  <c r="L5406" i="1"/>
  <c r="K5406" i="1"/>
  <c r="J5406" i="1"/>
  <c r="I5406" i="1"/>
  <c r="H5406" i="1"/>
  <c r="S5405" i="1"/>
  <c r="R5405" i="1"/>
  <c r="N5405" i="1"/>
  <c r="M5405" i="1"/>
  <c r="L5405" i="1"/>
  <c r="K5405" i="1"/>
  <c r="J5405" i="1"/>
  <c r="I5405" i="1"/>
  <c r="H5405" i="1"/>
  <c r="S5404" i="1"/>
  <c r="R5404" i="1"/>
  <c r="N5404" i="1"/>
  <c r="M5404" i="1"/>
  <c r="L5404" i="1"/>
  <c r="K5404" i="1"/>
  <c r="J5404" i="1"/>
  <c r="I5404" i="1"/>
  <c r="H5404" i="1"/>
  <c r="S5403" i="1"/>
  <c r="R5403" i="1"/>
  <c r="N5403" i="1"/>
  <c r="M5403" i="1"/>
  <c r="L5403" i="1"/>
  <c r="K5403" i="1"/>
  <c r="J5403" i="1"/>
  <c r="I5403" i="1"/>
  <c r="H5403" i="1"/>
  <c r="S5402" i="1"/>
  <c r="R5402" i="1"/>
  <c r="N5402" i="1"/>
  <c r="M5402" i="1"/>
  <c r="L5402" i="1"/>
  <c r="K5402" i="1"/>
  <c r="J5402" i="1"/>
  <c r="I5402" i="1"/>
  <c r="H5402" i="1"/>
  <c r="S5401" i="1"/>
  <c r="R5401" i="1"/>
  <c r="N5401" i="1"/>
  <c r="M5401" i="1"/>
  <c r="L5401" i="1"/>
  <c r="K5401" i="1"/>
  <c r="J5401" i="1"/>
  <c r="I5401" i="1"/>
  <c r="H5401" i="1"/>
  <c r="S5400" i="1"/>
  <c r="R5400" i="1"/>
  <c r="N5400" i="1"/>
  <c r="M5400" i="1"/>
  <c r="L5400" i="1"/>
  <c r="K5400" i="1"/>
  <c r="J5400" i="1"/>
  <c r="I5400" i="1"/>
  <c r="H5400" i="1"/>
  <c r="S5399" i="1"/>
  <c r="R5399" i="1"/>
  <c r="N5399" i="1"/>
  <c r="M5399" i="1"/>
  <c r="L5399" i="1"/>
  <c r="K5399" i="1"/>
  <c r="J5399" i="1"/>
  <c r="I5399" i="1"/>
  <c r="H5399" i="1"/>
  <c r="S5398" i="1"/>
  <c r="R5398" i="1"/>
  <c r="N5398" i="1"/>
  <c r="M5398" i="1"/>
  <c r="L5398" i="1"/>
  <c r="K5398" i="1"/>
  <c r="J5398" i="1"/>
  <c r="I5398" i="1"/>
  <c r="H5398" i="1"/>
  <c r="S5397" i="1"/>
  <c r="R5397" i="1"/>
  <c r="N5397" i="1"/>
  <c r="M5397" i="1"/>
  <c r="L5397" i="1"/>
  <c r="K5397" i="1"/>
  <c r="J5397" i="1"/>
  <c r="I5397" i="1"/>
  <c r="H5397" i="1"/>
  <c r="S5396" i="1"/>
  <c r="R5396" i="1"/>
  <c r="N5396" i="1"/>
  <c r="M5396" i="1"/>
  <c r="L5396" i="1"/>
  <c r="K5396" i="1"/>
  <c r="J5396" i="1"/>
  <c r="I5396" i="1"/>
  <c r="H5396" i="1"/>
  <c r="S5395" i="1"/>
  <c r="R5395" i="1"/>
  <c r="N5395" i="1"/>
  <c r="M5395" i="1"/>
  <c r="L5395" i="1"/>
  <c r="K5395" i="1"/>
  <c r="J5395" i="1"/>
  <c r="I5395" i="1"/>
  <c r="H5395" i="1"/>
  <c r="S5394" i="1"/>
  <c r="R5394" i="1"/>
  <c r="N5394" i="1"/>
  <c r="M5394" i="1"/>
  <c r="L5394" i="1"/>
  <c r="K5394" i="1"/>
  <c r="J5394" i="1"/>
  <c r="I5394" i="1"/>
  <c r="H5394" i="1"/>
  <c r="S5393" i="1"/>
  <c r="R5393" i="1"/>
  <c r="N5393" i="1"/>
  <c r="M5393" i="1"/>
  <c r="L5393" i="1"/>
  <c r="K5393" i="1"/>
  <c r="J5393" i="1"/>
  <c r="I5393" i="1"/>
  <c r="H5393" i="1"/>
  <c r="S5392" i="1"/>
  <c r="R5392" i="1"/>
  <c r="N5392" i="1"/>
  <c r="M5392" i="1"/>
  <c r="L5392" i="1"/>
  <c r="K5392" i="1"/>
  <c r="J5392" i="1"/>
  <c r="I5392" i="1"/>
  <c r="H5392" i="1"/>
  <c r="S5391" i="1"/>
  <c r="R5391" i="1"/>
  <c r="N5391" i="1"/>
  <c r="M5391" i="1"/>
  <c r="L5391" i="1"/>
  <c r="K5391" i="1"/>
  <c r="J5391" i="1"/>
  <c r="I5391" i="1"/>
  <c r="H5391" i="1"/>
  <c r="S5390" i="1"/>
  <c r="R5390" i="1"/>
  <c r="N5390" i="1"/>
  <c r="M5390" i="1"/>
  <c r="L5390" i="1"/>
  <c r="K5390" i="1"/>
  <c r="J5390" i="1"/>
  <c r="I5390" i="1"/>
  <c r="H5390" i="1"/>
  <c r="S5389" i="1"/>
  <c r="R5389" i="1"/>
  <c r="N5389" i="1"/>
  <c r="M5389" i="1"/>
  <c r="L5389" i="1"/>
  <c r="K5389" i="1"/>
  <c r="J5389" i="1"/>
  <c r="I5389" i="1"/>
  <c r="H5389" i="1"/>
  <c r="S5388" i="1"/>
  <c r="R5388" i="1"/>
  <c r="N5388" i="1"/>
  <c r="M5388" i="1"/>
  <c r="L5388" i="1"/>
  <c r="K5388" i="1"/>
  <c r="J5388" i="1"/>
  <c r="I5388" i="1"/>
  <c r="H5388" i="1"/>
  <c r="S5387" i="1"/>
  <c r="R5387" i="1"/>
  <c r="N5387" i="1"/>
  <c r="M5387" i="1"/>
  <c r="L5387" i="1"/>
  <c r="K5387" i="1"/>
  <c r="J5387" i="1"/>
  <c r="I5387" i="1"/>
  <c r="H5387" i="1"/>
  <c r="S5386" i="1"/>
  <c r="R5386" i="1"/>
  <c r="N5386" i="1"/>
  <c r="M5386" i="1"/>
  <c r="L5386" i="1"/>
  <c r="K5386" i="1"/>
  <c r="J5386" i="1"/>
  <c r="I5386" i="1"/>
  <c r="H5386" i="1"/>
  <c r="S5385" i="1"/>
  <c r="R5385" i="1"/>
  <c r="N5385" i="1"/>
  <c r="M5385" i="1"/>
  <c r="L5385" i="1"/>
  <c r="K5385" i="1"/>
  <c r="J5385" i="1"/>
  <c r="I5385" i="1"/>
  <c r="H5385" i="1"/>
  <c r="S5384" i="1"/>
  <c r="R5384" i="1"/>
  <c r="N5384" i="1"/>
  <c r="M5384" i="1"/>
  <c r="L5384" i="1"/>
  <c r="K5384" i="1"/>
  <c r="J5384" i="1"/>
  <c r="I5384" i="1"/>
  <c r="H5384" i="1"/>
  <c r="S5383" i="1"/>
  <c r="R5383" i="1"/>
  <c r="N5383" i="1"/>
  <c r="M5383" i="1"/>
  <c r="L5383" i="1"/>
  <c r="K5383" i="1"/>
  <c r="J5383" i="1"/>
  <c r="I5383" i="1"/>
  <c r="H5383" i="1"/>
  <c r="S5382" i="1"/>
  <c r="R5382" i="1"/>
  <c r="N5382" i="1"/>
  <c r="M5382" i="1"/>
  <c r="L5382" i="1"/>
  <c r="K5382" i="1"/>
  <c r="J5382" i="1"/>
  <c r="I5382" i="1"/>
  <c r="H5382" i="1"/>
  <c r="S5381" i="1"/>
  <c r="R5381" i="1"/>
  <c r="N5381" i="1"/>
  <c r="M5381" i="1"/>
  <c r="L5381" i="1"/>
  <c r="K5381" i="1"/>
  <c r="J5381" i="1"/>
  <c r="I5381" i="1"/>
  <c r="H5381" i="1"/>
  <c r="S5380" i="1"/>
  <c r="R5380" i="1"/>
  <c r="N5380" i="1"/>
  <c r="M5380" i="1"/>
  <c r="L5380" i="1"/>
  <c r="K5380" i="1"/>
  <c r="J5380" i="1"/>
  <c r="I5380" i="1"/>
  <c r="H5380" i="1"/>
  <c r="S5379" i="1"/>
  <c r="R5379" i="1"/>
  <c r="N5379" i="1"/>
  <c r="M5379" i="1"/>
  <c r="L5379" i="1"/>
  <c r="K5379" i="1"/>
  <c r="J5379" i="1"/>
  <c r="I5379" i="1"/>
  <c r="H5379" i="1"/>
  <c r="S5378" i="1"/>
  <c r="R5378" i="1"/>
  <c r="N5378" i="1"/>
  <c r="M5378" i="1"/>
  <c r="L5378" i="1"/>
  <c r="K5378" i="1"/>
  <c r="J5378" i="1"/>
  <c r="I5378" i="1"/>
  <c r="H5378" i="1"/>
  <c r="S5377" i="1"/>
  <c r="R5377" i="1"/>
  <c r="N5377" i="1"/>
  <c r="M5377" i="1"/>
  <c r="L5377" i="1"/>
  <c r="K5377" i="1"/>
  <c r="J5377" i="1"/>
  <c r="I5377" i="1"/>
  <c r="H5377" i="1"/>
  <c r="S5376" i="1"/>
  <c r="R5376" i="1"/>
  <c r="N5376" i="1"/>
  <c r="M5376" i="1"/>
  <c r="L5376" i="1"/>
  <c r="K5376" i="1"/>
  <c r="J5376" i="1"/>
  <c r="I5376" i="1"/>
  <c r="H5376" i="1"/>
  <c r="S5375" i="1"/>
  <c r="R5375" i="1"/>
  <c r="N5375" i="1"/>
  <c r="M5375" i="1"/>
  <c r="L5375" i="1"/>
  <c r="K5375" i="1"/>
  <c r="J5375" i="1"/>
  <c r="I5375" i="1"/>
  <c r="H5375" i="1"/>
  <c r="S5374" i="1"/>
  <c r="R5374" i="1"/>
  <c r="N5374" i="1"/>
  <c r="M5374" i="1"/>
  <c r="L5374" i="1"/>
  <c r="K5374" i="1"/>
  <c r="J5374" i="1"/>
  <c r="I5374" i="1"/>
  <c r="H5374" i="1"/>
  <c r="S5373" i="1"/>
  <c r="R5373" i="1"/>
  <c r="N5373" i="1"/>
  <c r="M5373" i="1"/>
  <c r="L5373" i="1"/>
  <c r="K5373" i="1"/>
  <c r="J5373" i="1"/>
  <c r="I5373" i="1"/>
  <c r="H5373" i="1"/>
  <c r="S5372" i="1"/>
  <c r="R5372" i="1"/>
  <c r="N5372" i="1"/>
  <c r="M5372" i="1"/>
  <c r="L5372" i="1"/>
  <c r="K5372" i="1"/>
  <c r="J5372" i="1"/>
  <c r="I5372" i="1"/>
  <c r="H5372" i="1"/>
  <c r="S5371" i="1"/>
  <c r="R5371" i="1"/>
  <c r="N5371" i="1"/>
  <c r="M5371" i="1"/>
  <c r="L5371" i="1"/>
  <c r="K5371" i="1"/>
  <c r="J5371" i="1"/>
  <c r="I5371" i="1"/>
  <c r="H5371" i="1"/>
  <c r="S5370" i="1"/>
  <c r="R5370" i="1"/>
  <c r="N5370" i="1"/>
  <c r="M5370" i="1"/>
  <c r="L5370" i="1"/>
  <c r="K5370" i="1"/>
  <c r="J5370" i="1"/>
  <c r="I5370" i="1"/>
  <c r="H5370" i="1"/>
  <c r="S5369" i="1"/>
  <c r="R5369" i="1"/>
  <c r="N5369" i="1"/>
  <c r="M5369" i="1"/>
  <c r="L5369" i="1"/>
  <c r="K5369" i="1"/>
  <c r="J5369" i="1"/>
  <c r="I5369" i="1"/>
  <c r="H5369" i="1"/>
  <c r="S5368" i="1"/>
  <c r="R5368" i="1"/>
  <c r="N5368" i="1"/>
  <c r="M5368" i="1"/>
  <c r="L5368" i="1"/>
  <c r="K5368" i="1"/>
  <c r="J5368" i="1"/>
  <c r="I5368" i="1"/>
  <c r="H5368" i="1"/>
  <c r="S5367" i="1"/>
  <c r="R5367" i="1"/>
  <c r="N5367" i="1"/>
  <c r="M5367" i="1"/>
  <c r="L5367" i="1"/>
  <c r="K5367" i="1"/>
  <c r="J5367" i="1"/>
  <c r="I5367" i="1"/>
  <c r="H5367" i="1"/>
  <c r="S5366" i="1"/>
  <c r="R5366" i="1"/>
  <c r="N5366" i="1"/>
  <c r="M5366" i="1"/>
  <c r="L5366" i="1"/>
  <c r="K5366" i="1"/>
  <c r="J5366" i="1"/>
  <c r="I5366" i="1"/>
  <c r="H5366" i="1"/>
  <c r="S5365" i="1"/>
  <c r="R5365" i="1"/>
  <c r="N5365" i="1"/>
  <c r="M5365" i="1"/>
  <c r="L5365" i="1"/>
  <c r="K5365" i="1"/>
  <c r="J5365" i="1"/>
  <c r="I5365" i="1"/>
  <c r="H5365" i="1"/>
  <c r="S5364" i="1"/>
  <c r="R5364" i="1"/>
  <c r="N5364" i="1"/>
  <c r="M5364" i="1"/>
  <c r="L5364" i="1"/>
  <c r="K5364" i="1"/>
  <c r="J5364" i="1"/>
  <c r="I5364" i="1"/>
  <c r="H5364" i="1"/>
  <c r="S5363" i="1"/>
  <c r="R5363" i="1"/>
  <c r="N5363" i="1"/>
  <c r="M5363" i="1"/>
  <c r="L5363" i="1"/>
  <c r="K5363" i="1"/>
  <c r="J5363" i="1"/>
  <c r="I5363" i="1"/>
  <c r="H5363" i="1"/>
  <c r="S5362" i="1"/>
  <c r="R5362" i="1"/>
  <c r="N5362" i="1"/>
  <c r="M5362" i="1"/>
  <c r="L5362" i="1"/>
  <c r="K5362" i="1"/>
  <c r="J5362" i="1"/>
  <c r="I5362" i="1"/>
  <c r="H5362" i="1"/>
  <c r="S5361" i="1"/>
  <c r="R5361" i="1"/>
  <c r="N5361" i="1"/>
  <c r="M5361" i="1"/>
  <c r="L5361" i="1"/>
  <c r="K5361" i="1"/>
  <c r="J5361" i="1"/>
  <c r="I5361" i="1"/>
  <c r="H5361" i="1"/>
  <c r="S5360" i="1"/>
  <c r="R5360" i="1"/>
  <c r="N5360" i="1"/>
  <c r="M5360" i="1"/>
  <c r="L5360" i="1"/>
  <c r="K5360" i="1"/>
  <c r="J5360" i="1"/>
  <c r="I5360" i="1"/>
  <c r="H5360" i="1"/>
  <c r="S5359" i="1"/>
  <c r="R5359" i="1"/>
  <c r="N5359" i="1"/>
  <c r="M5359" i="1"/>
  <c r="L5359" i="1"/>
  <c r="K5359" i="1"/>
  <c r="J5359" i="1"/>
  <c r="I5359" i="1"/>
  <c r="H5359" i="1"/>
  <c r="S5358" i="1"/>
  <c r="R5358" i="1"/>
  <c r="N5358" i="1"/>
  <c r="M5358" i="1"/>
  <c r="L5358" i="1"/>
  <c r="K5358" i="1"/>
  <c r="J5358" i="1"/>
  <c r="I5358" i="1"/>
  <c r="H5358" i="1"/>
  <c r="S5357" i="1"/>
  <c r="R5357" i="1"/>
  <c r="N5357" i="1"/>
  <c r="M5357" i="1"/>
  <c r="L5357" i="1"/>
  <c r="K5357" i="1"/>
  <c r="J5357" i="1"/>
  <c r="I5357" i="1"/>
  <c r="H5357" i="1"/>
  <c r="S5356" i="1"/>
  <c r="R5356" i="1"/>
  <c r="N5356" i="1"/>
  <c r="M5356" i="1"/>
  <c r="L5356" i="1"/>
  <c r="K5356" i="1"/>
  <c r="J5356" i="1"/>
  <c r="I5356" i="1"/>
  <c r="H5356" i="1"/>
  <c r="S5355" i="1"/>
  <c r="R5355" i="1"/>
  <c r="N5355" i="1"/>
  <c r="M5355" i="1"/>
  <c r="L5355" i="1"/>
  <c r="K5355" i="1"/>
  <c r="J5355" i="1"/>
  <c r="I5355" i="1"/>
  <c r="H5355" i="1"/>
  <c r="S5354" i="1"/>
  <c r="R5354" i="1"/>
  <c r="N5354" i="1"/>
  <c r="M5354" i="1"/>
  <c r="L5354" i="1"/>
  <c r="K5354" i="1"/>
  <c r="J5354" i="1"/>
  <c r="I5354" i="1"/>
  <c r="H5354" i="1"/>
  <c r="S5353" i="1"/>
  <c r="R5353" i="1"/>
  <c r="N5353" i="1"/>
  <c r="M5353" i="1"/>
  <c r="L5353" i="1"/>
  <c r="K5353" i="1"/>
  <c r="J5353" i="1"/>
  <c r="I5353" i="1"/>
  <c r="H5353" i="1"/>
  <c r="S5352" i="1"/>
  <c r="R5352" i="1"/>
  <c r="N5352" i="1"/>
  <c r="M5352" i="1"/>
  <c r="L5352" i="1"/>
  <c r="K5352" i="1"/>
  <c r="J5352" i="1"/>
  <c r="I5352" i="1"/>
  <c r="H5352" i="1"/>
  <c r="S5351" i="1"/>
  <c r="R5351" i="1"/>
  <c r="N5351" i="1"/>
  <c r="M5351" i="1"/>
  <c r="L5351" i="1"/>
  <c r="K5351" i="1"/>
  <c r="J5351" i="1"/>
  <c r="I5351" i="1"/>
  <c r="H5351" i="1"/>
  <c r="S5350" i="1"/>
  <c r="R5350" i="1"/>
  <c r="N5350" i="1"/>
  <c r="M5350" i="1"/>
  <c r="L5350" i="1"/>
  <c r="K5350" i="1"/>
  <c r="J5350" i="1"/>
  <c r="I5350" i="1"/>
  <c r="H5350" i="1"/>
  <c r="S5349" i="1"/>
  <c r="R5349" i="1"/>
  <c r="N5349" i="1"/>
  <c r="M5349" i="1"/>
  <c r="L5349" i="1"/>
  <c r="K5349" i="1"/>
  <c r="J5349" i="1"/>
  <c r="I5349" i="1"/>
  <c r="H5349" i="1"/>
  <c r="S5348" i="1"/>
  <c r="R5348" i="1"/>
  <c r="N5348" i="1"/>
  <c r="M5348" i="1"/>
  <c r="L5348" i="1"/>
  <c r="K5348" i="1"/>
  <c r="J5348" i="1"/>
  <c r="I5348" i="1"/>
  <c r="H5348" i="1"/>
  <c r="S5347" i="1"/>
  <c r="R5347" i="1"/>
  <c r="N5347" i="1"/>
  <c r="M5347" i="1"/>
  <c r="L5347" i="1"/>
  <c r="K5347" i="1"/>
  <c r="J5347" i="1"/>
  <c r="I5347" i="1"/>
  <c r="H5347" i="1"/>
  <c r="S5346" i="1"/>
  <c r="R5346" i="1"/>
  <c r="N5346" i="1"/>
  <c r="M5346" i="1"/>
  <c r="L5346" i="1"/>
  <c r="K5346" i="1"/>
  <c r="J5346" i="1"/>
  <c r="I5346" i="1"/>
  <c r="H5346" i="1"/>
  <c r="S5345" i="1"/>
  <c r="R5345" i="1"/>
  <c r="N5345" i="1"/>
  <c r="M5345" i="1"/>
  <c r="L5345" i="1"/>
  <c r="K5345" i="1"/>
  <c r="J5345" i="1"/>
  <c r="I5345" i="1"/>
  <c r="H5345" i="1"/>
  <c r="S5344" i="1"/>
  <c r="R5344" i="1"/>
  <c r="N5344" i="1"/>
  <c r="M5344" i="1"/>
  <c r="L5344" i="1"/>
  <c r="K5344" i="1"/>
  <c r="J5344" i="1"/>
  <c r="I5344" i="1"/>
  <c r="H5344" i="1"/>
  <c r="S5343" i="1"/>
  <c r="R5343" i="1"/>
  <c r="N5343" i="1"/>
  <c r="M5343" i="1"/>
  <c r="L5343" i="1"/>
  <c r="K5343" i="1"/>
  <c r="J5343" i="1"/>
  <c r="I5343" i="1"/>
  <c r="H5343" i="1"/>
  <c r="S5342" i="1"/>
  <c r="R5342" i="1"/>
  <c r="N5342" i="1"/>
  <c r="M5342" i="1"/>
  <c r="L5342" i="1"/>
  <c r="K5342" i="1"/>
  <c r="J5342" i="1"/>
  <c r="I5342" i="1"/>
  <c r="H5342" i="1"/>
  <c r="S5341" i="1"/>
  <c r="R5341" i="1"/>
  <c r="N5341" i="1"/>
  <c r="M5341" i="1"/>
  <c r="L5341" i="1"/>
  <c r="K5341" i="1"/>
  <c r="J5341" i="1"/>
  <c r="I5341" i="1"/>
  <c r="H5341" i="1"/>
  <c r="S5340" i="1"/>
  <c r="R5340" i="1"/>
  <c r="N5340" i="1"/>
  <c r="M5340" i="1"/>
  <c r="L5340" i="1"/>
  <c r="K5340" i="1"/>
  <c r="J5340" i="1"/>
  <c r="I5340" i="1"/>
  <c r="H5340" i="1"/>
  <c r="S5339" i="1"/>
  <c r="R5339" i="1"/>
  <c r="N5339" i="1"/>
  <c r="M5339" i="1"/>
  <c r="L5339" i="1"/>
  <c r="K5339" i="1"/>
  <c r="J5339" i="1"/>
  <c r="I5339" i="1"/>
  <c r="H5339" i="1"/>
  <c r="S5338" i="1"/>
  <c r="R5338" i="1"/>
  <c r="N5338" i="1"/>
  <c r="M5338" i="1"/>
  <c r="L5338" i="1"/>
  <c r="K5338" i="1"/>
  <c r="J5338" i="1"/>
  <c r="I5338" i="1"/>
  <c r="H5338" i="1"/>
  <c r="S5337" i="1"/>
  <c r="R5337" i="1"/>
  <c r="N5337" i="1"/>
  <c r="M5337" i="1"/>
  <c r="L5337" i="1"/>
  <c r="K5337" i="1"/>
  <c r="J5337" i="1"/>
  <c r="I5337" i="1"/>
  <c r="H5337" i="1"/>
  <c r="S5336" i="1"/>
  <c r="R5336" i="1"/>
  <c r="N5336" i="1"/>
  <c r="M5336" i="1"/>
  <c r="L5336" i="1"/>
  <c r="K5336" i="1"/>
  <c r="J5336" i="1"/>
  <c r="I5336" i="1"/>
  <c r="H5336" i="1"/>
  <c r="S5335" i="1"/>
  <c r="R5335" i="1"/>
  <c r="N5335" i="1"/>
  <c r="M5335" i="1"/>
  <c r="L5335" i="1"/>
  <c r="K5335" i="1"/>
  <c r="J5335" i="1"/>
  <c r="I5335" i="1"/>
  <c r="H5335" i="1"/>
  <c r="S5334" i="1"/>
  <c r="R5334" i="1"/>
  <c r="N5334" i="1"/>
  <c r="M5334" i="1"/>
  <c r="L5334" i="1"/>
  <c r="K5334" i="1"/>
  <c r="J5334" i="1"/>
  <c r="I5334" i="1"/>
  <c r="H5334" i="1"/>
  <c r="S5333" i="1"/>
  <c r="R5333" i="1"/>
  <c r="N5333" i="1"/>
  <c r="M5333" i="1"/>
  <c r="L5333" i="1"/>
  <c r="K5333" i="1"/>
  <c r="J5333" i="1"/>
  <c r="I5333" i="1"/>
  <c r="H5333" i="1"/>
  <c r="S5332" i="1"/>
  <c r="R5332" i="1"/>
  <c r="N5332" i="1"/>
  <c r="M5332" i="1"/>
  <c r="L5332" i="1"/>
  <c r="K5332" i="1"/>
  <c r="J5332" i="1"/>
  <c r="I5332" i="1"/>
  <c r="H5332" i="1"/>
  <c r="S5331" i="1"/>
  <c r="R5331" i="1"/>
  <c r="N5331" i="1"/>
  <c r="M5331" i="1"/>
  <c r="L5331" i="1"/>
  <c r="K5331" i="1"/>
  <c r="J5331" i="1"/>
  <c r="I5331" i="1"/>
  <c r="H5331" i="1"/>
  <c r="S5330" i="1"/>
  <c r="R5330" i="1"/>
  <c r="N5330" i="1"/>
  <c r="M5330" i="1"/>
  <c r="L5330" i="1"/>
  <c r="K5330" i="1"/>
  <c r="J5330" i="1"/>
  <c r="I5330" i="1"/>
  <c r="H5330" i="1"/>
  <c r="S5329" i="1"/>
  <c r="R5329" i="1"/>
  <c r="N5329" i="1"/>
  <c r="M5329" i="1"/>
  <c r="L5329" i="1"/>
  <c r="K5329" i="1"/>
  <c r="J5329" i="1"/>
  <c r="I5329" i="1"/>
  <c r="H5329" i="1"/>
  <c r="S5328" i="1"/>
  <c r="R5328" i="1"/>
  <c r="N5328" i="1"/>
  <c r="M5328" i="1"/>
  <c r="L5328" i="1"/>
  <c r="K5328" i="1"/>
  <c r="J5328" i="1"/>
  <c r="I5328" i="1"/>
  <c r="H5328" i="1"/>
  <c r="S5327" i="1"/>
  <c r="R5327" i="1"/>
  <c r="N5327" i="1"/>
  <c r="M5327" i="1"/>
  <c r="L5327" i="1"/>
  <c r="K5327" i="1"/>
  <c r="J5327" i="1"/>
  <c r="I5327" i="1"/>
  <c r="H5327" i="1"/>
  <c r="S5326" i="1"/>
  <c r="R5326" i="1"/>
  <c r="N5326" i="1"/>
  <c r="M5326" i="1"/>
  <c r="L5326" i="1"/>
  <c r="K5326" i="1"/>
  <c r="J5326" i="1"/>
  <c r="I5326" i="1"/>
  <c r="H5326" i="1"/>
  <c r="S5325" i="1"/>
  <c r="R5325" i="1"/>
  <c r="N5325" i="1"/>
  <c r="M5325" i="1"/>
  <c r="L5325" i="1"/>
  <c r="K5325" i="1"/>
  <c r="J5325" i="1"/>
  <c r="I5325" i="1"/>
  <c r="H5325" i="1"/>
  <c r="S5324" i="1"/>
  <c r="R5324" i="1"/>
  <c r="N5324" i="1"/>
  <c r="M5324" i="1"/>
  <c r="L5324" i="1"/>
  <c r="K5324" i="1"/>
  <c r="J5324" i="1"/>
  <c r="I5324" i="1"/>
  <c r="H5324" i="1"/>
  <c r="S5323" i="1"/>
  <c r="R5323" i="1"/>
  <c r="N5323" i="1"/>
  <c r="M5323" i="1"/>
  <c r="L5323" i="1"/>
  <c r="K5323" i="1"/>
  <c r="J5323" i="1"/>
  <c r="I5323" i="1"/>
  <c r="H5323" i="1"/>
  <c r="S5322" i="1"/>
  <c r="R5322" i="1"/>
  <c r="N5322" i="1"/>
  <c r="M5322" i="1"/>
  <c r="L5322" i="1"/>
  <c r="K5322" i="1"/>
  <c r="J5322" i="1"/>
  <c r="I5322" i="1"/>
  <c r="H5322" i="1"/>
  <c r="S5321" i="1"/>
  <c r="R5321" i="1"/>
  <c r="N5321" i="1"/>
  <c r="M5321" i="1"/>
  <c r="L5321" i="1"/>
  <c r="K5321" i="1"/>
  <c r="J5321" i="1"/>
  <c r="I5321" i="1"/>
  <c r="H5321" i="1"/>
  <c r="S5320" i="1"/>
  <c r="R5320" i="1"/>
  <c r="N5320" i="1"/>
  <c r="M5320" i="1"/>
  <c r="L5320" i="1"/>
  <c r="K5320" i="1"/>
  <c r="J5320" i="1"/>
  <c r="I5320" i="1"/>
  <c r="H5320" i="1"/>
  <c r="S5319" i="1"/>
  <c r="R5319" i="1"/>
  <c r="N5319" i="1"/>
  <c r="M5319" i="1"/>
  <c r="L5319" i="1"/>
  <c r="K5319" i="1"/>
  <c r="J5319" i="1"/>
  <c r="I5319" i="1"/>
  <c r="H5319" i="1"/>
  <c r="S5318" i="1"/>
  <c r="R5318" i="1"/>
  <c r="N5318" i="1"/>
  <c r="M5318" i="1"/>
  <c r="L5318" i="1"/>
  <c r="K5318" i="1"/>
  <c r="J5318" i="1"/>
  <c r="I5318" i="1"/>
  <c r="H5318" i="1"/>
  <c r="S5317" i="1"/>
  <c r="R5317" i="1"/>
  <c r="N5317" i="1"/>
  <c r="M5317" i="1"/>
  <c r="L5317" i="1"/>
  <c r="K5317" i="1"/>
  <c r="J5317" i="1"/>
  <c r="I5317" i="1"/>
  <c r="H5317" i="1"/>
  <c r="S5316" i="1"/>
  <c r="R5316" i="1"/>
  <c r="N5316" i="1"/>
  <c r="M5316" i="1"/>
  <c r="L5316" i="1"/>
  <c r="K5316" i="1"/>
  <c r="J5316" i="1"/>
  <c r="I5316" i="1"/>
  <c r="H5316" i="1"/>
  <c r="S5315" i="1"/>
  <c r="R5315" i="1"/>
  <c r="N5315" i="1"/>
  <c r="M5315" i="1"/>
  <c r="L5315" i="1"/>
  <c r="K5315" i="1"/>
  <c r="J5315" i="1"/>
  <c r="I5315" i="1"/>
  <c r="H5315" i="1"/>
  <c r="S5314" i="1"/>
  <c r="R5314" i="1"/>
  <c r="N5314" i="1"/>
  <c r="M5314" i="1"/>
  <c r="L5314" i="1"/>
  <c r="K5314" i="1"/>
  <c r="J5314" i="1"/>
  <c r="I5314" i="1"/>
  <c r="H5314" i="1"/>
  <c r="S5313" i="1"/>
  <c r="R5313" i="1"/>
  <c r="N5313" i="1"/>
  <c r="M5313" i="1"/>
  <c r="L5313" i="1"/>
  <c r="K5313" i="1"/>
  <c r="J5313" i="1"/>
  <c r="I5313" i="1"/>
  <c r="H5313" i="1"/>
  <c r="S5312" i="1"/>
  <c r="R5312" i="1"/>
  <c r="N5312" i="1"/>
  <c r="M5312" i="1"/>
  <c r="L5312" i="1"/>
  <c r="K5312" i="1"/>
  <c r="J5312" i="1"/>
  <c r="I5312" i="1"/>
  <c r="H5312" i="1"/>
  <c r="S5311" i="1"/>
  <c r="R5311" i="1"/>
  <c r="N5311" i="1"/>
  <c r="M5311" i="1"/>
  <c r="L5311" i="1"/>
  <c r="K5311" i="1"/>
  <c r="J5311" i="1"/>
  <c r="I5311" i="1"/>
  <c r="H5311" i="1"/>
  <c r="S5310" i="1"/>
  <c r="R5310" i="1"/>
  <c r="N5310" i="1"/>
  <c r="M5310" i="1"/>
  <c r="L5310" i="1"/>
  <c r="K5310" i="1"/>
  <c r="J5310" i="1"/>
  <c r="I5310" i="1"/>
  <c r="H5310" i="1"/>
  <c r="S5309" i="1"/>
  <c r="R5309" i="1"/>
  <c r="N5309" i="1"/>
  <c r="M5309" i="1"/>
  <c r="L5309" i="1"/>
  <c r="K5309" i="1"/>
  <c r="J5309" i="1"/>
  <c r="I5309" i="1"/>
  <c r="H5309" i="1"/>
  <c r="S5308" i="1"/>
  <c r="R5308" i="1"/>
  <c r="N5308" i="1"/>
  <c r="M5308" i="1"/>
  <c r="L5308" i="1"/>
  <c r="K5308" i="1"/>
  <c r="J5308" i="1"/>
  <c r="I5308" i="1"/>
  <c r="H5308" i="1"/>
  <c r="S5307" i="1"/>
  <c r="R5307" i="1"/>
  <c r="N5307" i="1"/>
  <c r="M5307" i="1"/>
  <c r="L5307" i="1"/>
  <c r="K5307" i="1"/>
  <c r="J5307" i="1"/>
  <c r="I5307" i="1"/>
  <c r="H5307" i="1"/>
  <c r="S5306" i="1"/>
  <c r="R5306" i="1"/>
  <c r="N5306" i="1"/>
  <c r="M5306" i="1"/>
  <c r="L5306" i="1"/>
  <c r="K5306" i="1"/>
  <c r="J5306" i="1"/>
  <c r="I5306" i="1"/>
  <c r="H5306" i="1"/>
  <c r="S5305" i="1"/>
  <c r="R5305" i="1"/>
  <c r="N5305" i="1"/>
  <c r="M5305" i="1"/>
  <c r="L5305" i="1"/>
  <c r="K5305" i="1"/>
  <c r="J5305" i="1"/>
  <c r="I5305" i="1"/>
  <c r="H5305" i="1"/>
  <c r="S5304" i="1"/>
  <c r="R5304" i="1"/>
  <c r="N5304" i="1"/>
  <c r="M5304" i="1"/>
  <c r="L5304" i="1"/>
  <c r="K5304" i="1"/>
  <c r="J5304" i="1"/>
  <c r="I5304" i="1"/>
  <c r="H5304" i="1"/>
  <c r="S5303" i="1"/>
  <c r="R5303" i="1"/>
  <c r="N5303" i="1"/>
  <c r="M5303" i="1"/>
  <c r="L5303" i="1"/>
  <c r="K5303" i="1"/>
  <c r="J5303" i="1"/>
  <c r="I5303" i="1"/>
  <c r="H5303" i="1"/>
  <c r="S5302" i="1"/>
  <c r="R5302" i="1"/>
  <c r="N5302" i="1"/>
  <c r="M5302" i="1"/>
  <c r="L5302" i="1"/>
  <c r="K5302" i="1"/>
  <c r="J5302" i="1"/>
  <c r="I5302" i="1"/>
  <c r="H5302" i="1"/>
  <c r="S5301" i="1"/>
  <c r="R5301" i="1"/>
  <c r="N5301" i="1"/>
  <c r="M5301" i="1"/>
  <c r="L5301" i="1"/>
  <c r="K5301" i="1"/>
  <c r="J5301" i="1"/>
  <c r="I5301" i="1"/>
  <c r="H5301" i="1"/>
  <c r="S5300" i="1"/>
  <c r="R5300" i="1"/>
  <c r="N5300" i="1"/>
  <c r="M5300" i="1"/>
  <c r="L5300" i="1"/>
  <c r="K5300" i="1"/>
  <c r="J5300" i="1"/>
  <c r="I5300" i="1"/>
  <c r="H5300" i="1"/>
  <c r="S5299" i="1"/>
  <c r="R5299" i="1"/>
  <c r="N5299" i="1"/>
  <c r="M5299" i="1"/>
  <c r="L5299" i="1"/>
  <c r="K5299" i="1"/>
  <c r="J5299" i="1"/>
  <c r="I5299" i="1"/>
  <c r="H5299" i="1"/>
  <c r="S5298" i="1"/>
  <c r="R5298" i="1"/>
  <c r="N5298" i="1"/>
  <c r="M5298" i="1"/>
  <c r="L5298" i="1"/>
  <c r="K5298" i="1"/>
  <c r="J5298" i="1"/>
  <c r="I5298" i="1"/>
  <c r="H5298" i="1"/>
  <c r="S5297" i="1"/>
  <c r="R5297" i="1"/>
  <c r="N5297" i="1"/>
  <c r="M5297" i="1"/>
  <c r="L5297" i="1"/>
  <c r="K5297" i="1"/>
  <c r="J5297" i="1"/>
  <c r="I5297" i="1"/>
  <c r="H5297" i="1"/>
  <c r="S5296" i="1"/>
  <c r="R5296" i="1"/>
  <c r="N5296" i="1"/>
  <c r="M5296" i="1"/>
  <c r="L5296" i="1"/>
  <c r="K5296" i="1"/>
  <c r="J5296" i="1"/>
  <c r="I5296" i="1"/>
  <c r="H5296" i="1"/>
  <c r="S5295" i="1"/>
  <c r="R5295" i="1"/>
  <c r="N5295" i="1"/>
  <c r="M5295" i="1"/>
  <c r="L5295" i="1"/>
  <c r="K5295" i="1"/>
  <c r="J5295" i="1"/>
  <c r="I5295" i="1"/>
  <c r="H5295" i="1"/>
  <c r="S5294" i="1"/>
  <c r="R5294" i="1"/>
  <c r="N5294" i="1"/>
  <c r="M5294" i="1"/>
  <c r="L5294" i="1"/>
  <c r="K5294" i="1"/>
  <c r="J5294" i="1"/>
  <c r="I5294" i="1"/>
  <c r="H5294" i="1"/>
  <c r="S5293" i="1"/>
  <c r="R5293" i="1"/>
  <c r="N5293" i="1"/>
  <c r="M5293" i="1"/>
  <c r="L5293" i="1"/>
  <c r="K5293" i="1"/>
  <c r="J5293" i="1"/>
  <c r="I5293" i="1"/>
  <c r="H5293" i="1"/>
  <c r="S5292" i="1"/>
  <c r="R5292" i="1"/>
  <c r="N5292" i="1"/>
  <c r="M5292" i="1"/>
  <c r="L5292" i="1"/>
  <c r="K5292" i="1"/>
  <c r="J5292" i="1"/>
  <c r="I5292" i="1"/>
  <c r="H5292" i="1"/>
  <c r="S5291" i="1"/>
  <c r="R5291" i="1"/>
  <c r="N5291" i="1"/>
  <c r="M5291" i="1"/>
  <c r="L5291" i="1"/>
  <c r="K5291" i="1"/>
  <c r="J5291" i="1"/>
  <c r="I5291" i="1"/>
  <c r="H5291" i="1"/>
  <c r="S5290" i="1"/>
  <c r="R5290" i="1"/>
  <c r="N5290" i="1"/>
  <c r="M5290" i="1"/>
  <c r="L5290" i="1"/>
  <c r="K5290" i="1"/>
  <c r="J5290" i="1"/>
  <c r="I5290" i="1"/>
  <c r="H5290" i="1"/>
  <c r="S5289" i="1"/>
  <c r="R5289" i="1"/>
  <c r="N5289" i="1"/>
  <c r="M5289" i="1"/>
  <c r="L5289" i="1"/>
  <c r="K5289" i="1"/>
  <c r="J5289" i="1"/>
  <c r="I5289" i="1"/>
  <c r="H5289" i="1"/>
  <c r="S5288" i="1"/>
  <c r="R5288" i="1"/>
  <c r="N5288" i="1"/>
  <c r="M5288" i="1"/>
  <c r="L5288" i="1"/>
  <c r="K5288" i="1"/>
  <c r="J5288" i="1"/>
  <c r="I5288" i="1"/>
  <c r="H5288" i="1"/>
  <c r="S5287" i="1"/>
  <c r="R5287" i="1"/>
  <c r="N5287" i="1"/>
  <c r="M5287" i="1"/>
  <c r="L5287" i="1"/>
  <c r="K5287" i="1"/>
  <c r="J5287" i="1"/>
  <c r="I5287" i="1"/>
  <c r="H5287" i="1"/>
  <c r="S5286" i="1"/>
  <c r="R5286" i="1"/>
  <c r="N5286" i="1"/>
  <c r="M5286" i="1"/>
  <c r="L5286" i="1"/>
  <c r="K5286" i="1"/>
  <c r="J5286" i="1"/>
  <c r="I5286" i="1"/>
  <c r="H5286" i="1"/>
  <c r="S5285" i="1"/>
  <c r="R5285" i="1"/>
  <c r="N5285" i="1"/>
  <c r="M5285" i="1"/>
  <c r="L5285" i="1"/>
  <c r="K5285" i="1"/>
  <c r="J5285" i="1"/>
  <c r="I5285" i="1"/>
  <c r="H5285" i="1"/>
  <c r="S5284" i="1"/>
  <c r="R5284" i="1"/>
  <c r="N5284" i="1"/>
  <c r="M5284" i="1"/>
  <c r="L5284" i="1"/>
  <c r="K5284" i="1"/>
  <c r="J5284" i="1"/>
  <c r="I5284" i="1"/>
  <c r="H5284" i="1"/>
  <c r="S5283" i="1"/>
  <c r="R5283" i="1"/>
  <c r="N5283" i="1"/>
  <c r="M5283" i="1"/>
  <c r="L5283" i="1"/>
  <c r="K5283" i="1"/>
  <c r="J5283" i="1"/>
  <c r="I5283" i="1"/>
  <c r="H5283" i="1"/>
  <c r="S5282" i="1"/>
  <c r="R5282" i="1"/>
  <c r="N5282" i="1"/>
  <c r="M5282" i="1"/>
  <c r="L5282" i="1"/>
  <c r="K5282" i="1"/>
  <c r="J5282" i="1"/>
  <c r="I5282" i="1"/>
  <c r="H5282" i="1"/>
  <c r="S5281" i="1"/>
  <c r="R5281" i="1"/>
  <c r="N5281" i="1"/>
  <c r="M5281" i="1"/>
  <c r="L5281" i="1"/>
  <c r="K5281" i="1"/>
  <c r="J5281" i="1"/>
  <c r="I5281" i="1"/>
  <c r="H5281" i="1"/>
  <c r="S5280" i="1"/>
  <c r="R5280" i="1"/>
  <c r="N5280" i="1"/>
  <c r="M5280" i="1"/>
  <c r="L5280" i="1"/>
  <c r="K5280" i="1"/>
  <c r="J5280" i="1"/>
  <c r="I5280" i="1"/>
  <c r="H5280" i="1"/>
  <c r="S5279" i="1"/>
  <c r="R5279" i="1"/>
  <c r="N5279" i="1"/>
  <c r="M5279" i="1"/>
  <c r="L5279" i="1"/>
  <c r="K5279" i="1"/>
  <c r="J5279" i="1"/>
  <c r="I5279" i="1"/>
  <c r="H5279" i="1"/>
  <c r="S5278" i="1"/>
  <c r="R5278" i="1"/>
  <c r="N5278" i="1"/>
  <c r="M5278" i="1"/>
  <c r="L5278" i="1"/>
  <c r="K5278" i="1"/>
  <c r="J5278" i="1"/>
  <c r="I5278" i="1"/>
  <c r="H5278" i="1"/>
  <c r="S5277" i="1"/>
  <c r="R5277" i="1"/>
  <c r="N5277" i="1"/>
  <c r="M5277" i="1"/>
  <c r="L5277" i="1"/>
  <c r="K5277" i="1"/>
  <c r="J5277" i="1"/>
  <c r="I5277" i="1"/>
  <c r="H5277" i="1"/>
  <c r="S5276" i="1"/>
  <c r="R5276" i="1"/>
  <c r="N5276" i="1"/>
  <c r="M5276" i="1"/>
  <c r="L5276" i="1"/>
  <c r="K5276" i="1"/>
  <c r="J5276" i="1"/>
  <c r="I5276" i="1"/>
  <c r="H5276" i="1"/>
  <c r="S5275" i="1"/>
  <c r="R5275" i="1"/>
  <c r="N5275" i="1"/>
  <c r="M5275" i="1"/>
  <c r="L5275" i="1"/>
  <c r="K5275" i="1"/>
  <c r="J5275" i="1"/>
  <c r="I5275" i="1"/>
  <c r="H5275" i="1"/>
  <c r="S5274" i="1"/>
  <c r="R5274" i="1"/>
  <c r="N5274" i="1"/>
  <c r="M5274" i="1"/>
  <c r="L5274" i="1"/>
  <c r="K5274" i="1"/>
  <c r="J5274" i="1"/>
  <c r="I5274" i="1"/>
  <c r="H5274" i="1"/>
  <c r="S5273" i="1"/>
  <c r="R5273" i="1"/>
  <c r="N5273" i="1"/>
  <c r="M5273" i="1"/>
  <c r="L5273" i="1"/>
  <c r="K5273" i="1"/>
  <c r="J5273" i="1"/>
  <c r="I5273" i="1"/>
  <c r="H5273" i="1"/>
  <c r="S5272" i="1"/>
  <c r="R5272" i="1"/>
  <c r="N5272" i="1"/>
  <c r="M5272" i="1"/>
  <c r="L5272" i="1"/>
  <c r="K5272" i="1"/>
  <c r="J5272" i="1"/>
  <c r="I5272" i="1"/>
  <c r="H5272" i="1"/>
  <c r="S5271" i="1"/>
  <c r="R5271" i="1"/>
  <c r="N5271" i="1"/>
  <c r="M5271" i="1"/>
  <c r="L5271" i="1"/>
  <c r="K5271" i="1"/>
  <c r="J5271" i="1"/>
  <c r="I5271" i="1"/>
  <c r="H5271" i="1"/>
  <c r="S5270" i="1"/>
  <c r="R5270" i="1"/>
  <c r="N5270" i="1"/>
  <c r="M5270" i="1"/>
  <c r="L5270" i="1"/>
  <c r="K5270" i="1"/>
  <c r="J5270" i="1"/>
  <c r="I5270" i="1"/>
  <c r="H5270" i="1"/>
  <c r="S5269" i="1"/>
  <c r="R5269" i="1"/>
  <c r="N5269" i="1"/>
  <c r="M5269" i="1"/>
  <c r="L5269" i="1"/>
  <c r="K5269" i="1"/>
  <c r="J5269" i="1"/>
  <c r="I5269" i="1"/>
  <c r="H5269" i="1"/>
  <c r="S5268" i="1"/>
  <c r="R5268" i="1"/>
  <c r="N5268" i="1"/>
  <c r="M5268" i="1"/>
  <c r="L5268" i="1"/>
  <c r="K5268" i="1"/>
  <c r="J5268" i="1"/>
  <c r="I5268" i="1"/>
  <c r="H5268" i="1"/>
  <c r="S5267" i="1"/>
  <c r="R5267" i="1"/>
  <c r="N5267" i="1"/>
  <c r="M5267" i="1"/>
  <c r="L5267" i="1"/>
  <c r="K5267" i="1"/>
  <c r="J5267" i="1"/>
  <c r="I5267" i="1"/>
  <c r="H5267" i="1"/>
  <c r="S5266" i="1"/>
  <c r="R5266" i="1"/>
  <c r="N5266" i="1"/>
  <c r="M5266" i="1"/>
  <c r="L5266" i="1"/>
  <c r="K5266" i="1"/>
  <c r="J5266" i="1"/>
  <c r="I5266" i="1"/>
  <c r="H5266" i="1"/>
  <c r="S5265" i="1"/>
  <c r="R5265" i="1"/>
  <c r="N5265" i="1"/>
  <c r="M5265" i="1"/>
  <c r="L5265" i="1"/>
  <c r="K5265" i="1"/>
  <c r="J5265" i="1"/>
  <c r="I5265" i="1"/>
  <c r="H5265" i="1"/>
  <c r="S5264" i="1"/>
  <c r="R5264" i="1"/>
  <c r="N5264" i="1"/>
  <c r="M5264" i="1"/>
  <c r="L5264" i="1"/>
  <c r="K5264" i="1"/>
  <c r="J5264" i="1"/>
  <c r="I5264" i="1"/>
  <c r="H5264" i="1"/>
  <c r="S5263" i="1"/>
  <c r="R5263" i="1"/>
  <c r="N5263" i="1"/>
  <c r="M5263" i="1"/>
  <c r="L5263" i="1"/>
  <c r="K5263" i="1"/>
  <c r="J5263" i="1"/>
  <c r="I5263" i="1"/>
  <c r="H5263" i="1"/>
  <c r="S5262" i="1"/>
  <c r="R5262" i="1"/>
  <c r="N5262" i="1"/>
  <c r="M5262" i="1"/>
  <c r="L5262" i="1"/>
  <c r="K5262" i="1"/>
  <c r="J5262" i="1"/>
  <c r="I5262" i="1"/>
  <c r="H5262" i="1"/>
  <c r="S5261" i="1"/>
  <c r="R5261" i="1"/>
  <c r="N5261" i="1"/>
  <c r="M5261" i="1"/>
  <c r="L5261" i="1"/>
  <c r="K5261" i="1"/>
  <c r="J5261" i="1"/>
  <c r="I5261" i="1"/>
  <c r="H5261" i="1"/>
  <c r="S5260" i="1"/>
  <c r="R5260" i="1"/>
  <c r="N5260" i="1"/>
  <c r="M5260" i="1"/>
  <c r="L5260" i="1"/>
  <c r="K5260" i="1"/>
  <c r="J5260" i="1"/>
  <c r="I5260" i="1"/>
  <c r="H5260" i="1"/>
  <c r="S5259" i="1"/>
  <c r="R5259" i="1"/>
  <c r="N5259" i="1"/>
  <c r="M5259" i="1"/>
  <c r="L5259" i="1"/>
  <c r="K5259" i="1"/>
  <c r="J5259" i="1"/>
  <c r="I5259" i="1"/>
  <c r="H5259" i="1"/>
  <c r="S5258" i="1"/>
  <c r="R5258" i="1"/>
  <c r="N5258" i="1"/>
  <c r="M5258" i="1"/>
  <c r="L5258" i="1"/>
  <c r="K5258" i="1"/>
  <c r="J5258" i="1"/>
  <c r="I5258" i="1"/>
  <c r="H5258" i="1"/>
  <c r="S5257" i="1"/>
  <c r="R5257" i="1"/>
  <c r="N5257" i="1"/>
  <c r="M5257" i="1"/>
  <c r="L5257" i="1"/>
  <c r="K5257" i="1"/>
  <c r="J5257" i="1"/>
  <c r="I5257" i="1"/>
  <c r="H5257" i="1"/>
  <c r="S5256" i="1"/>
  <c r="R5256" i="1"/>
  <c r="N5256" i="1"/>
  <c r="M5256" i="1"/>
  <c r="L5256" i="1"/>
  <c r="K5256" i="1"/>
  <c r="J5256" i="1"/>
  <c r="I5256" i="1"/>
  <c r="H5256" i="1"/>
  <c r="S5255" i="1"/>
  <c r="R5255" i="1"/>
  <c r="N5255" i="1"/>
  <c r="M5255" i="1"/>
  <c r="L5255" i="1"/>
  <c r="K5255" i="1"/>
  <c r="J5255" i="1"/>
  <c r="I5255" i="1"/>
  <c r="H5255" i="1"/>
  <c r="S5254" i="1"/>
  <c r="R5254" i="1"/>
  <c r="N5254" i="1"/>
  <c r="M5254" i="1"/>
  <c r="L5254" i="1"/>
  <c r="K5254" i="1"/>
  <c r="J5254" i="1"/>
  <c r="I5254" i="1"/>
  <c r="H5254" i="1"/>
  <c r="S5253" i="1"/>
  <c r="R5253" i="1"/>
  <c r="N5253" i="1"/>
  <c r="M5253" i="1"/>
  <c r="L5253" i="1"/>
  <c r="K5253" i="1"/>
  <c r="J5253" i="1"/>
  <c r="I5253" i="1"/>
  <c r="H5253" i="1"/>
  <c r="S5252" i="1"/>
  <c r="R5252" i="1"/>
  <c r="N5252" i="1"/>
  <c r="M5252" i="1"/>
  <c r="L5252" i="1"/>
  <c r="K5252" i="1"/>
  <c r="J5252" i="1"/>
  <c r="I5252" i="1"/>
  <c r="H5252" i="1"/>
  <c r="S5251" i="1"/>
  <c r="R5251" i="1"/>
  <c r="N5251" i="1"/>
  <c r="M5251" i="1"/>
  <c r="L5251" i="1"/>
  <c r="K5251" i="1"/>
  <c r="J5251" i="1"/>
  <c r="I5251" i="1"/>
  <c r="H5251" i="1"/>
  <c r="S5250" i="1"/>
  <c r="R5250" i="1"/>
  <c r="N5250" i="1"/>
  <c r="M5250" i="1"/>
  <c r="L5250" i="1"/>
  <c r="K5250" i="1"/>
  <c r="J5250" i="1"/>
  <c r="I5250" i="1"/>
  <c r="H5250" i="1"/>
  <c r="S5249" i="1"/>
  <c r="R5249" i="1"/>
  <c r="N5249" i="1"/>
  <c r="M5249" i="1"/>
  <c r="L5249" i="1"/>
  <c r="K5249" i="1"/>
  <c r="J5249" i="1"/>
  <c r="I5249" i="1"/>
  <c r="H5249" i="1"/>
  <c r="S5248" i="1"/>
  <c r="R5248" i="1"/>
  <c r="N5248" i="1"/>
  <c r="M5248" i="1"/>
  <c r="L5248" i="1"/>
  <c r="K5248" i="1"/>
  <c r="J5248" i="1"/>
  <c r="I5248" i="1"/>
  <c r="H5248" i="1"/>
  <c r="S5247" i="1"/>
  <c r="R5247" i="1"/>
  <c r="N5247" i="1"/>
  <c r="M5247" i="1"/>
  <c r="L5247" i="1"/>
  <c r="K5247" i="1"/>
  <c r="J5247" i="1"/>
  <c r="I5247" i="1"/>
  <c r="H5247" i="1"/>
  <c r="S5246" i="1"/>
  <c r="R5246" i="1"/>
  <c r="N5246" i="1"/>
  <c r="M5246" i="1"/>
  <c r="L5246" i="1"/>
  <c r="K5246" i="1"/>
  <c r="J5246" i="1"/>
  <c r="I5246" i="1"/>
  <c r="H5246" i="1"/>
  <c r="S5245" i="1"/>
  <c r="R5245" i="1"/>
  <c r="N5245" i="1"/>
  <c r="M5245" i="1"/>
  <c r="L5245" i="1"/>
  <c r="K5245" i="1"/>
  <c r="J5245" i="1"/>
  <c r="I5245" i="1"/>
  <c r="H5245" i="1"/>
  <c r="S5244" i="1"/>
  <c r="R5244" i="1"/>
  <c r="N5244" i="1"/>
  <c r="M5244" i="1"/>
  <c r="L5244" i="1"/>
  <c r="K5244" i="1"/>
  <c r="J5244" i="1"/>
  <c r="I5244" i="1"/>
  <c r="H5244" i="1"/>
  <c r="S5243" i="1"/>
  <c r="R5243" i="1"/>
  <c r="N5243" i="1"/>
  <c r="M5243" i="1"/>
  <c r="L5243" i="1"/>
  <c r="K5243" i="1"/>
  <c r="J5243" i="1"/>
  <c r="I5243" i="1"/>
  <c r="H5243" i="1"/>
  <c r="S5242" i="1"/>
  <c r="R5242" i="1"/>
  <c r="N5242" i="1"/>
  <c r="M5242" i="1"/>
  <c r="L5242" i="1"/>
  <c r="K5242" i="1"/>
  <c r="J5242" i="1"/>
  <c r="I5242" i="1"/>
  <c r="H5242" i="1"/>
  <c r="S5241" i="1"/>
  <c r="R5241" i="1"/>
  <c r="N5241" i="1"/>
  <c r="M5241" i="1"/>
  <c r="L5241" i="1"/>
  <c r="K5241" i="1"/>
  <c r="J5241" i="1"/>
  <c r="I5241" i="1"/>
  <c r="H5241" i="1"/>
  <c r="S5240" i="1"/>
  <c r="R5240" i="1"/>
  <c r="N5240" i="1"/>
  <c r="M5240" i="1"/>
  <c r="L5240" i="1"/>
  <c r="K5240" i="1"/>
  <c r="J5240" i="1"/>
  <c r="I5240" i="1"/>
  <c r="H5240" i="1"/>
  <c r="S5239" i="1"/>
  <c r="R5239" i="1"/>
  <c r="N5239" i="1"/>
  <c r="M5239" i="1"/>
  <c r="L5239" i="1"/>
  <c r="K5239" i="1"/>
  <c r="J5239" i="1"/>
  <c r="I5239" i="1"/>
  <c r="H5239" i="1"/>
  <c r="S5238" i="1"/>
  <c r="R5238" i="1"/>
  <c r="N5238" i="1"/>
  <c r="M5238" i="1"/>
  <c r="L5238" i="1"/>
  <c r="K5238" i="1"/>
  <c r="J5238" i="1"/>
  <c r="I5238" i="1"/>
  <c r="H5238" i="1"/>
  <c r="S5237" i="1"/>
  <c r="R5237" i="1"/>
  <c r="N5237" i="1"/>
  <c r="M5237" i="1"/>
  <c r="L5237" i="1"/>
  <c r="K5237" i="1"/>
  <c r="J5237" i="1"/>
  <c r="I5237" i="1"/>
  <c r="H5237" i="1"/>
  <c r="S5236" i="1"/>
  <c r="R5236" i="1"/>
  <c r="N5236" i="1"/>
  <c r="M5236" i="1"/>
  <c r="L5236" i="1"/>
  <c r="K5236" i="1"/>
  <c r="J5236" i="1"/>
  <c r="I5236" i="1"/>
  <c r="H5236" i="1"/>
  <c r="S5235" i="1"/>
  <c r="R5235" i="1"/>
  <c r="N5235" i="1"/>
  <c r="M5235" i="1"/>
  <c r="L5235" i="1"/>
  <c r="K5235" i="1"/>
  <c r="J5235" i="1"/>
  <c r="I5235" i="1"/>
  <c r="H5235" i="1"/>
  <c r="S5234" i="1"/>
  <c r="R5234" i="1"/>
  <c r="N5234" i="1"/>
  <c r="M5234" i="1"/>
  <c r="L5234" i="1"/>
  <c r="K5234" i="1"/>
  <c r="J5234" i="1"/>
  <c r="I5234" i="1"/>
  <c r="H5234" i="1"/>
  <c r="S5233" i="1"/>
  <c r="R5233" i="1"/>
  <c r="N5233" i="1"/>
  <c r="M5233" i="1"/>
  <c r="L5233" i="1"/>
  <c r="K5233" i="1"/>
  <c r="J5233" i="1"/>
  <c r="I5233" i="1"/>
  <c r="H5233" i="1"/>
  <c r="S5232" i="1"/>
  <c r="R5232" i="1"/>
  <c r="N5232" i="1"/>
  <c r="M5232" i="1"/>
  <c r="L5232" i="1"/>
  <c r="K5232" i="1"/>
  <c r="J5232" i="1"/>
  <c r="I5232" i="1"/>
  <c r="H5232" i="1"/>
  <c r="S5231" i="1"/>
  <c r="R5231" i="1"/>
  <c r="N5231" i="1"/>
  <c r="M5231" i="1"/>
  <c r="L5231" i="1"/>
  <c r="K5231" i="1"/>
  <c r="J5231" i="1"/>
  <c r="I5231" i="1"/>
  <c r="H5231" i="1"/>
  <c r="S5230" i="1"/>
  <c r="R5230" i="1"/>
  <c r="N5230" i="1"/>
  <c r="M5230" i="1"/>
  <c r="L5230" i="1"/>
  <c r="K5230" i="1"/>
  <c r="J5230" i="1"/>
  <c r="I5230" i="1"/>
  <c r="H5230" i="1"/>
  <c r="S5229" i="1"/>
  <c r="R5229" i="1"/>
  <c r="N5229" i="1"/>
  <c r="M5229" i="1"/>
  <c r="L5229" i="1"/>
  <c r="K5229" i="1"/>
  <c r="J5229" i="1"/>
  <c r="I5229" i="1"/>
  <c r="H5229" i="1"/>
  <c r="S5228" i="1"/>
  <c r="R5228" i="1"/>
  <c r="N5228" i="1"/>
  <c r="M5228" i="1"/>
  <c r="L5228" i="1"/>
  <c r="K5228" i="1"/>
  <c r="J5228" i="1"/>
  <c r="I5228" i="1"/>
  <c r="H5228" i="1"/>
  <c r="S5227" i="1"/>
  <c r="R5227" i="1"/>
  <c r="N5227" i="1"/>
  <c r="M5227" i="1"/>
  <c r="L5227" i="1"/>
  <c r="K5227" i="1"/>
  <c r="J5227" i="1"/>
  <c r="I5227" i="1"/>
  <c r="H5227" i="1"/>
  <c r="S5226" i="1"/>
  <c r="R5226" i="1"/>
  <c r="N5226" i="1"/>
  <c r="M5226" i="1"/>
  <c r="L5226" i="1"/>
  <c r="K5226" i="1"/>
  <c r="J5226" i="1"/>
  <c r="I5226" i="1"/>
  <c r="H5226" i="1"/>
  <c r="S5225" i="1"/>
  <c r="R5225" i="1"/>
  <c r="N5225" i="1"/>
  <c r="M5225" i="1"/>
  <c r="L5225" i="1"/>
  <c r="K5225" i="1"/>
  <c r="J5225" i="1"/>
  <c r="I5225" i="1"/>
  <c r="H5225" i="1"/>
  <c r="S5224" i="1"/>
  <c r="R5224" i="1"/>
  <c r="N5224" i="1"/>
  <c r="M5224" i="1"/>
  <c r="L5224" i="1"/>
  <c r="K5224" i="1"/>
  <c r="J5224" i="1"/>
  <c r="I5224" i="1"/>
  <c r="H5224" i="1"/>
  <c r="S5223" i="1"/>
  <c r="R5223" i="1"/>
  <c r="N5223" i="1"/>
  <c r="M5223" i="1"/>
  <c r="L5223" i="1"/>
  <c r="K5223" i="1"/>
  <c r="J5223" i="1"/>
  <c r="I5223" i="1"/>
  <c r="H5223" i="1"/>
  <c r="S5222" i="1"/>
  <c r="R5222" i="1"/>
  <c r="N5222" i="1"/>
  <c r="M5222" i="1"/>
  <c r="L5222" i="1"/>
  <c r="K5222" i="1"/>
  <c r="J5222" i="1"/>
  <c r="I5222" i="1"/>
  <c r="H5222" i="1"/>
  <c r="S5221" i="1"/>
  <c r="R5221" i="1"/>
  <c r="N5221" i="1"/>
  <c r="M5221" i="1"/>
  <c r="L5221" i="1"/>
  <c r="K5221" i="1"/>
  <c r="J5221" i="1"/>
  <c r="I5221" i="1"/>
  <c r="H5221" i="1"/>
  <c r="S5220" i="1"/>
  <c r="R5220" i="1"/>
  <c r="N5220" i="1"/>
  <c r="M5220" i="1"/>
  <c r="L5220" i="1"/>
  <c r="K5220" i="1"/>
  <c r="J5220" i="1"/>
  <c r="I5220" i="1"/>
  <c r="H5220" i="1"/>
  <c r="S5219" i="1"/>
  <c r="R5219" i="1"/>
  <c r="N5219" i="1"/>
  <c r="M5219" i="1"/>
  <c r="L5219" i="1"/>
  <c r="K5219" i="1"/>
  <c r="J5219" i="1"/>
  <c r="I5219" i="1"/>
  <c r="H5219" i="1"/>
  <c r="S5218" i="1"/>
  <c r="R5218" i="1"/>
  <c r="N5218" i="1"/>
  <c r="M5218" i="1"/>
  <c r="L5218" i="1"/>
  <c r="K5218" i="1"/>
  <c r="J5218" i="1"/>
  <c r="I5218" i="1"/>
  <c r="H5218" i="1"/>
  <c r="S5217" i="1"/>
  <c r="R5217" i="1"/>
  <c r="N5217" i="1"/>
  <c r="M5217" i="1"/>
  <c r="L5217" i="1"/>
  <c r="K5217" i="1"/>
  <c r="J5217" i="1"/>
  <c r="I5217" i="1"/>
  <c r="H5217" i="1"/>
  <c r="S5216" i="1"/>
  <c r="R5216" i="1"/>
  <c r="N5216" i="1"/>
  <c r="M5216" i="1"/>
  <c r="L5216" i="1"/>
  <c r="K5216" i="1"/>
  <c r="J5216" i="1"/>
  <c r="I5216" i="1"/>
  <c r="H5216" i="1"/>
  <c r="S5215" i="1"/>
  <c r="R5215" i="1"/>
  <c r="N5215" i="1"/>
  <c r="M5215" i="1"/>
  <c r="L5215" i="1"/>
  <c r="K5215" i="1"/>
  <c r="J5215" i="1"/>
  <c r="I5215" i="1"/>
  <c r="H5215" i="1"/>
  <c r="S5214" i="1"/>
  <c r="R5214" i="1"/>
  <c r="N5214" i="1"/>
  <c r="M5214" i="1"/>
  <c r="L5214" i="1"/>
  <c r="K5214" i="1"/>
  <c r="J5214" i="1"/>
  <c r="I5214" i="1"/>
  <c r="H5214" i="1"/>
  <c r="S5213" i="1"/>
  <c r="R5213" i="1"/>
  <c r="N5213" i="1"/>
  <c r="M5213" i="1"/>
  <c r="L5213" i="1"/>
  <c r="K5213" i="1"/>
  <c r="J5213" i="1"/>
  <c r="I5213" i="1"/>
  <c r="H5213" i="1"/>
  <c r="S5212" i="1"/>
  <c r="R5212" i="1"/>
  <c r="N5212" i="1"/>
  <c r="M5212" i="1"/>
  <c r="L5212" i="1"/>
  <c r="K5212" i="1"/>
  <c r="J5212" i="1"/>
  <c r="I5212" i="1"/>
  <c r="H5212" i="1"/>
  <c r="S5211" i="1"/>
  <c r="R5211" i="1"/>
  <c r="N5211" i="1"/>
  <c r="M5211" i="1"/>
  <c r="L5211" i="1"/>
  <c r="K5211" i="1"/>
  <c r="J5211" i="1"/>
  <c r="I5211" i="1"/>
  <c r="H5211" i="1"/>
  <c r="S5210" i="1"/>
  <c r="R5210" i="1"/>
  <c r="N5210" i="1"/>
  <c r="M5210" i="1"/>
  <c r="L5210" i="1"/>
  <c r="K5210" i="1"/>
  <c r="J5210" i="1"/>
  <c r="I5210" i="1"/>
  <c r="H5210" i="1"/>
  <c r="S5209" i="1"/>
  <c r="R5209" i="1"/>
  <c r="N5209" i="1"/>
  <c r="M5209" i="1"/>
  <c r="L5209" i="1"/>
  <c r="K5209" i="1"/>
  <c r="J5209" i="1"/>
  <c r="I5209" i="1"/>
  <c r="H5209" i="1"/>
  <c r="S5208" i="1"/>
  <c r="R5208" i="1"/>
  <c r="N5208" i="1"/>
  <c r="M5208" i="1"/>
  <c r="L5208" i="1"/>
  <c r="K5208" i="1"/>
  <c r="J5208" i="1"/>
  <c r="I5208" i="1"/>
  <c r="H5208" i="1"/>
  <c r="S5207" i="1"/>
  <c r="R5207" i="1"/>
  <c r="N5207" i="1"/>
  <c r="M5207" i="1"/>
  <c r="L5207" i="1"/>
  <c r="K5207" i="1"/>
  <c r="J5207" i="1"/>
  <c r="I5207" i="1"/>
  <c r="H5207" i="1"/>
  <c r="S5206" i="1"/>
  <c r="R5206" i="1"/>
  <c r="N5206" i="1"/>
  <c r="M5206" i="1"/>
  <c r="L5206" i="1"/>
  <c r="K5206" i="1"/>
  <c r="J5206" i="1"/>
  <c r="I5206" i="1"/>
  <c r="H5206" i="1"/>
  <c r="S5205" i="1"/>
  <c r="R5205" i="1"/>
  <c r="N5205" i="1"/>
  <c r="M5205" i="1"/>
  <c r="L5205" i="1"/>
  <c r="K5205" i="1"/>
  <c r="J5205" i="1"/>
  <c r="I5205" i="1"/>
  <c r="H5205" i="1"/>
  <c r="S5204" i="1"/>
  <c r="R5204" i="1"/>
  <c r="N5204" i="1"/>
  <c r="M5204" i="1"/>
  <c r="L5204" i="1"/>
  <c r="K5204" i="1"/>
  <c r="J5204" i="1"/>
  <c r="I5204" i="1"/>
  <c r="H5204" i="1"/>
  <c r="S5203" i="1"/>
  <c r="R5203" i="1"/>
  <c r="N5203" i="1"/>
  <c r="M5203" i="1"/>
  <c r="L5203" i="1"/>
  <c r="K5203" i="1"/>
  <c r="J5203" i="1"/>
  <c r="I5203" i="1"/>
  <c r="H5203" i="1"/>
  <c r="S5202" i="1"/>
  <c r="R5202" i="1"/>
  <c r="N5202" i="1"/>
  <c r="M5202" i="1"/>
  <c r="L5202" i="1"/>
  <c r="K5202" i="1"/>
  <c r="J5202" i="1"/>
  <c r="I5202" i="1"/>
  <c r="H5202" i="1"/>
  <c r="S5201" i="1"/>
  <c r="R5201" i="1"/>
  <c r="N5201" i="1"/>
  <c r="M5201" i="1"/>
  <c r="L5201" i="1"/>
  <c r="K5201" i="1"/>
  <c r="J5201" i="1"/>
  <c r="I5201" i="1"/>
  <c r="H5201" i="1"/>
  <c r="S5200" i="1"/>
  <c r="R5200" i="1"/>
  <c r="N5200" i="1"/>
  <c r="M5200" i="1"/>
  <c r="L5200" i="1"/>
  <c r="K5200" i="1"/>
  <c r="J5200" i="1"/>
  <c r="I5200" i="1"/>
  <c r="H5200" i="1"/>
  <c r="S5199" i="1"/>
  <c r="R5199" i="1"/>
  <c r="N5199" i="1"/>
  <c r="M5199" i="1"/>
  <c r="L5199" i="1"/>
  <c r="K5199" i="1"/>
  <c r="J5199" i="1"/>
  <c r="I5199" i="1"/>
  <c r="H5199" i="1"/>
  <c r="S5198" i="1"/>
  <c r="R5198" i="1"/>
  <c r="N5198" i="1"/>
  <c r="M5198" i="1"/>
  <c r="L5198" i="1"/>
  <c r="K5198" i="1"/>
  <c r="J5198" i="1"/>
  <c r="I5198" i="1"/>
  <c r="H5198" i="1"/>
  <c r="S5197" i="1"/>
  <c r="R5197" i="1"/>
  <c r="N5197" i="1"/>
  <c r="M5197" i="1"/>
  <c r="L5197" i="1"/>
  <c r="K5197" i="1"/>
  <c r="J5197" i="1"/>
  <c r="I5197" i="1"/>
  <c r="H5197" i="1"/>
  <c r="S5196" i="1"/>
  <c r="R5196" i="1"/>
  <c r="N5196" i="1"/>
  <c r="M5196" i="1"/>
  <c r="L5196" i="1"/>
  <c r="K5196" i="1"/>
  <c r="J5196" i="1"/>
  <c r="I5196" i="1"/>
  <c r="H5196" i="1"/>
  <c r="S5195" i="1"/>
  <c r="R5195" i="1"/>
  <c r="N5195" i="1"/>
  <c r="M5195" i="1"/>
  <c r="L5195" i="1"/>
  <c r="K5195" i="1"/>
  <c r="J5195" i="1"/>
  <c r="I5195" i="1"/>
  <c r="H5195" i="1"/>
  <c r="S5194" i="1"/>
  <c r="R5194" i="1"/>
  <c r="N5194" i="1"/>
  <c r="M5194" i="1"/>
  <c r="L5194" i="1"/>
  <c r="K5194" i="1"/>
  <c r="J5194" i="1"/>
  <c r="I5194" i="1"/>
  <c r="H5194" i="1"/>
  <c r="S5193" i="1"/>
  <c r="R5193" i="1"/>
  <c r="N5193" i="1"/>
  <c r="M5193" i="1"/>
  <c r="L5193" i="1"/>
  <c r="K5193" i="1"/>
  <c r="J5193" i="1"/>
  <c r="I5193" i="1"/>
  <c r="H5193" i="1"/>
  <c r="S5192" i="1"/>
  <c r="R5192" i="1"/>
  <c r="N5192" i="1"/>
  <c r="M5192" i="1"/>
  <c r="L5192" i="1"/>
  <c r="K5192" i="1"/>
  <c r="J5192" i="1"/>
  <c r="I5192" i="1"/>
  <c r="H5192" i="1"/>
  <c r="S5191" i="1"/>
  <c r="R5191" i="1"/>
  <c r="N5191" i="1"/>
  <c r="M5191" i="1"/>
  <c r="L5191" i="1"/>
  <c r="K5191" i="1"/>
  <c r="J5191" i="1"/>
  <c r="I5191" i="1"/>
  <c r="H5191" i="1"/>
  <c r="S5190" i="1"/>
  <c r="R5190" i="1"/>
  <c r="N5190" i="1"/>
  <c r="M5190" i="1"/>
  <c r="L5190" i="1"/>
  <c r="K5190" i="1"/>
  <c r="J5190" i="1"/>
  <c r="I5190" i="1"/>
  <c r="H5190" i="1"/>
  <c r="S5189" i="1"/>
  <c r="R5189" i="1"/>
  <c r="N5189" i="1"/>
  <c r="M5189" i="1"/>
  <c r="L5189" i="1"/>
  <c r="K5189" i="1"/>
  <c r="J5189" i="1"/>
  <c r="I5189" i="1"/>
  <c r="H5189" i="1"/>
  <c r="S5188" i="1"/>
  <c r="R5188" i="1"/>
  <c r="N5188" i="1"/>
  <c r="M5188" i="1"/>
  <c r="L5188" i="1"/>
  <c r="K5188" i="1"/>
  <c r="J5188" i="1"/>
  <c r="I5188" i="1"/>
  <c r="H5188" i="1"/>
  <c r="S5187" i="1"/>
  <c r="R5187" i="1"/>
  <c r="N5187" i="1"/>
  <c r="M5187" i="1"/>
  <c r="L5187" i="1"/>
  <c r="K5187" i="1"/>
  <c r="J5187" i="1"/>
  <c r="I5187" i="1"/>
  <c r="H5187" i="1"/>
  <c r="S5186" i="1"/>
  <c r="R5186" i="1"/>
  <c r="N5186" i="1"/>
  <c r="M5186" i="1"/>
  <c r="L5186" i="1"/>
  <c r="K5186" i="1"/>
  <c r="J5186" i="1"/>
  <c r="I5186" i="1"/>
  <c r="H5186" i="1"/>
  <c r="S5185" i="1"/>
  <c r="R5185" i="1"/>
  <c r="N5185" i="1"/>
  <c r="M5185" i="1"/>
  <c r="L5185" i="1"/>
  <c r="K5185" i="1"/>
  <c r="J5185" i="1"/>
  <c r="I5185" i="1"/>
  <c r="H5185" i="1"/>
  <c r="S5184" i="1"/>
  <c r="R5184" i="1"/>
  <c r="N5184" i="1"/>
  <c r="M5184" i="1"/>
  <c r="L5184" i="1"/>
  <c r="K5184" i="1"/>
  <c r="J5184" i="1"/>
  <c r="I5184" i="1"/>
  <c r="H5184" i="1"/>
  <c r="S5183" i="1"/>
  <c r="R5183" i="1"/>
  <c r="N5183" i="1"/>
  <c r="M5183" i="1"/>
  <c r="L5183" i="1"/>
  <c r="K5183" i="1"/>
  <c r="J5183" i="1"/>
  <c r="I5183" i="1"/>
  <c r="H5183" i="1"/>
  <c r="S5182" i="1"/>
  <c r="R5182" i="1"/>
  <c r="N5182" i="1"/>
  <c r="M5182" i="1"/>
  <c r="L5182" i="1"/>
  <c r="K5182" i="1"/>
  <c r="J5182" i="1"/>
  <c r="I5182" i="1"/>
  <c r="H5182" i="1"/>
  <c r="S5181" i="1"/>
  <c r="R5181" i="1"/>
  <c r="N5181" i="1"/>
  <c r="M5181" i="1"/>
  <c r="L5181" i="1"/>
  <c r="K5181" i="1"/>
  <c r="J5181" i="1"/>
  <c r="I5181" i="1"/>
  <c r="H5181" i="1"/>
  <c r="S5180" i="1"/>
  <c r="R5180" i="1"/>
  <c r="N5180" i="1"/>
  <c r="M5180" i="1"/>
  <c r="L5180" i="1"/>
  <c r="K5180" i="1"/>
  <c r="J5180" i="1"/>
  <c r="I5180" i="1"/>
  <c r="H5180" i="1"/>
  <c r="S5179" i="1"/>
  <c r="R5179" i="1"/>
  <c r="N5179" i="1"/>
  <c r="M5179" i="1"/>
  <c r="L5179" i="1"/>
  <c r="K5179" i="1"/>
  <c r="J5179" i="1"/>
  <c r="I5179" i="1"/>
  <c r="H5179" i="1"/>
  <c r="S5178" i="1"/>
  <c r="R5178" i="1"/>
  <c r="N5178" i="1"/>
  <c r="M5178" i="1"/>
  <c r="L5178" i="1"/>
  <c r="K5178" i="1"/>
  <c r="J5178" i="1"/>
  <c r="I5178" i="1"/>
  <c r="H5178" i="1"/>
  <c r="S5177" i="1"/>
  <c r="R5177" i="1"/>
  <c r="N5177" i="1"/>
  <c r="M5177" i="1"/>
  <c r="L5177" i="1"/>
  <c r="K5177" i="1"/>
  <c r="J5177" i="1"/>
  <c r="I5177" i="1"/>
  <c r="H5177" i="1"/>
  <c r="S5176" i="1"/>
  <c r="R5176" i="1"/>
  <c r="N5176" i="1"/>
  <c r="M5176" i="1"/>
  <c r="L5176" i="1"/>
  <c r="K5176" i="1"/>
  <c r="J5176" i="1"/>
  <c r="I5176" i="1"/>
  <c r="H5176" i="1"/>
  <c r="S5175" i="1"/>
  <c r="R5175" i="1"/>
  <c r="N5175" i="1"/>
  <c r="M5175" i="1"/>
  <c r="L5175" i="1"/>
  <c r="K5175" i="1"/>
  <c r="J5175" i="1"/>
  <c r="I5175" i="1"/>
  <c r="H5175" i="1"/>
  <c r="S5174" i="1"/>
  <c r="R5174" i="1"/>
  <c r="N5174" i="1"/>
  <c r="M5174" i="1"/>
  <c r="L5174" i="1"/>
  <c r="K5174" i="1"/>
  <c r="J5174" i="1"/>
  <c r="I5174" i="1"/>
  <c r="H5174" i="1"/>
  <c r="S5173" i="1"/>
  <c r="R5173" i="1"/>
  <c r="N5173" i="1"/>
  <c r="M5173" i="1"/>
  <c r="L5173" i="1"/>
  <c r="K5173" i="1"/>
  <c r="J5173" i="1"/>
  <c r="I5173" i="1"/>
  <c r="H5173" i="1"/>
  <c r="S5172" i="1"/>
  <c r="R5172" i="1"/>
  <c r="N5172" i="1"/>
  <c r="M5172" i="1"/>
  <c r="L5172" i="1"/>
  <c r="K5172" i="1"/>
  <c r="J5172" i="1"/>
  <c r="I5172" i="1"/>
  <c r="H5172" i="1"/>
  <c r="S5171" i="1"/>
  <c r="R5171" i="1"/>
  <c r="N5171" i="1"/>
  <c r="M5171" i="1"/>
  <c r="L5171" i="1"/>
  <c r="K5171" i="1"/>
  <c r="J5171" i="1"/>
  <c r="I5171" i="1"/>
  <c r="H5171" i="1"/>
  <c r="S5170" i="1"/>
  <c r="R5170" i="1"/>
  <c r="N5170" i="1"/>
  <c r="M5170" i="1"/>
  <c r="L5170" i="1"/>
  <c r="K5170" i="1"/>
  <c r="J5170" i="1"/>
  <c r="I5170" i="1"/>
  <c r="H5170" i="1"/>
  <c r="S5169" i="1"/>
  <c r="R5169" i="1"/>
  <c r="N5169" i="1"/>
  <c r="M5169" i="1"/>
  <c r="L5169" i="1"/>
  <c r="K5169" i="1"/>
  <c r="J5169" i="1"/>
  <c r="I5169" i="1"/>
  <c r="H5169" i="1"/>
  <c r="S5168" i="1"/>
  <c r="R5168" i="1"/>
  <c r="N5168" i="1"/>
  <c r="M5168" i="1"/>
  <c r="L5168" i="1"/>
  <c r="K5168" i="1"/>
  <c r="J5168" i="1"/>
  <c r="I5168" i="1"/>
  <c r="H5168" i="1"/>
  <c r="S5167" i="1"/>
  <c r="R5167" i="1"/>
  <c r="N5167" i="1"/>
  <c r="M5167" i="1"/>
  <c r="L5167" i="1"/>
  <c r="K5167" i="1"/>
  <c r="J5167" i="1"/>
  <c r="I5167" i="1"/>
  <c r="H5167" i="1"/>
  <c r="S5166" i="1"/>
  <c r="R5166" i="1"/>
  <c r="N5166" i="1"/>
  <c r="M5166" i="1"/>
  <c r="L5166" i="1"/>
  <c r="K5166" i="1"/>
  <c r="J5166" i="1"/>
  <c r="I5166" i="1"/>
  <c r="H5166" i="1"/>
  <c r="S5165" i="1"/>
  <c r="R5165" i="1"/>
  <c r="N5165" i="1"/>
  <c r="M5165" i="1"/>
  <c r="L5165" i="1"/>
  <c r="K5165" i="1"/>
  <c r="J5165" i="1"/>
  <c r="I5165" i="1"/>
  <c r="H5165" i="1"/>
  <c r="S5164" i="1"/>
  <c r="R5164" i="1"/>
  <c r="N5164" i="1"/>
  <c r="M5164" i="1"/>
  <c r="L5164" i="1"/>
  <c r="K5164" i="1"/>
  <c r="J5164" i="1"/>
  <c r="I5164" i="1"/>
  <c r="H5164" i="1"/>
  <c r="S5163" i="1"/>
  <c r="R5163" i="1"/>
  <c r="N5163" i="1"/>
  <c r="M5163" i="1"/>
  <c r="L5163" i="1"/>
  <c r="K5163" i="1"/>
  <c r="J5163" i="1"/>
  <c r="I5163" i="1"/>
  <c r="H5163" i="1"/>
  <c r="S5162" i="1"/>
  <c r="R5162" i="1"/>
  <c r="N5162" i="1"/>
  <c r="M5162" i="1"/>
  <c r="L5162" i="1"/>
  <c r="K5162" i="1"/>
  <c r="J5162" i="1"/>
  <c r="I5162" i="1"/>
  <c r="H5162" i="1"/>
  <c r="S5161" i="1"/>
  <c r="R5161" i="1"/>
  <c r="N5161" i="1"/>
  <c r="M5161" i="1"/>
  <c r="L5161" i="1"/>
  <c r="K5161" i="1"/>
  <c r="J5161" i="1"/>
  <c r="I5161" i="1"/>
  <c r="H5161" i="1"/>
  <c r="S5160" i="1"/>
  <c r="R5160" i="1"/>
  <c r="N5160" i="1"/>
  <c r="M5160" i="1"/>
  <c r="L5160" i="1"/>
  <c r="K5160" i="1"/>
  <c r="J5160" i="1"/>
  <c r="I5160" i="1"/>
  <c r="H5160" i="1"/>
  <c r="S5159" i="1"/>
  <c r="R5159" i="1"/>
  <c r="N5159" i="1"/>
  <c r="M5159" i="1"/>
  <c r="L5159" i="1"/>
  <c r="K5159" i="1"/>
  <c r="J5159" i="1"/>
  <c r="I5159" i="1"/>
  <c r="H5159" i="1"/>
  <c r="S5158" i="1"/>
  <c r="R5158" i="1"/>
  <c r="N5158" i="1"/>
  <c r="M5158" i="1"/>
  <c r="L5158" i="1"/>
  <c r="K5158" i="1"/>
  <c r="J5158" i="1"/>
  <c r="I5158" i="1"/>
  <c r="H5158" i="1"/>
  <c r="S5157" i="1"/>
  <c r="R5157" i="1"/>
  <c r="N5157" i="1"/>
  <c r="M5157" i="1"/>
  <c r="L5157" i="1"/>
  <c r="K5157" i="1"/>
  <c r="J5157" i="1"/>
  <c r="I5157" i="1"/>
  <c r="H5157" i="1"/>
  <c r="S5156" i="1"/>
  <c r="R5156" i="1"/>
  <c r="N5156" i="1"/>
  <c r="M5156" i="1"/>
  <c r="L5156" i="1"/>
  <c r="K5156" i="1"/>
  <c r="J5156" i="1"/>
  <c r="I5156" i="1"/>
  <c r="H5156" i="1"/>
  <c r="S5155" i="1"/>
  <c r="R5155" i="1"/>
  <c r="N5155" i="1"/>
  <c r="M5155" i="1"/>
  <c r="L5155" i="1"/>
  <c r="K5155" i="1"/>
  <c r="J5155" i="1"/>
  <c r="I5155" i="1"/>
  <c r="H5155" i="1"/>
  <c r="S5154" i="1"/>
  <c r="R5154" i="1"/>
  <c r="N5154" i="1"/>
  <c r="M5154" i="1"/>
  <c r="L5154" i="1"/>
  <c r="K5154" i="1"/>
  <c r="J5154" i="1"/>
  <c r="I5154" i="1"/>
  <c r="H5154" i="1"/>
  <c r="S5153" i="1"/>
  <c r="R5153" i="1"/>
  <c r="N5153" i="1"/>
  <c r="M5153" i="1"/>
  <c r="L5153" i="1"/>
  <c r="K5153" i="1"/>
  <c r="J5153" i="1"/>
  <c r="I5153" i="1"/>
  <c r="H5153" i="1"/>
  <c r="S5152" i="1"/>
  <c r="R5152" i="1"/>
  <c r="N5152" i="1"/>
  <c r="M5152" i="1"/>
  <c r="L5152" i="1"/>
  <c r="K5152" i="1"/>
  <c r="J5152" i="1"/>
  <c r="I5152" i="1"/>
  <c r="H5152" i="1"/>
  <c r="S5151" i="1"/>
  <c r="R5151" i="1"/>
  <c r="N5151" i="1"/>
  <c r="M5151" i="1"/>
  <c r="L5151" i="1"/>
  <c r="K5151" i="1"/>
  <c r="J5151" i="1"/>
  <c r="I5151" i="1"/>
  <c r="H5151" i="1"/>
  <c r="S5150" i="1"/>
  <c r="R5150" i="1"/>
  <c r="N5150" i="1"/>
  <c r="M5150" i="1"/>
  <c r="L5150" i="1"/>
  <c r="K5150" i="1"/>
  <c r="J5150" i="1"/>
  <c r="I5150" i="1"/>
  <c r="H5150" i="1"/>
  <c r="S5149" i="1"/>
  <c r="R5149" i="1"/>
  <c r="N5149" i="1"/>
  <c r="M5149" i="1"/>
  <c r="L5149" i="1"/>
  <c r="K5149" i="1"/>
  <c r="J5149" i="1"/>
  <c r="I5149" i="1"/>
  <c r="H5149" i="1"/>
  <c r="S5148" i="1"/>
  <c r="R5148" i="1"/>
  <c r="N5148" i="1"/>
  <c r="M5148" i="1"/>
  <c r="L5148" i="1"/>
  <c r="K5148" i="1"/>
  <c r="J5148" i="1"/>
  <c r="I5148" i="1"/>
  <c r="H5148" i="1"/>
  <c r="S5147" i="1"/>
  <c r="R5147" i="1"/>
  <c r="N5147" i="1"/>
  <c r="M5147" i="1"/>
  <c r="L5147" i="1"/>
  <c r="K5147" i="1"/>
  <c r="J5147" i="1"/>
  <c r="I5147" i="1"/>
  <c r="H5147" i="1"/>
  <c r="S5146" i="1"/>
  <c r="R5146" i="1"/>
  <c r="N5146" i="1"/>
  <c r="M5146" i="1"/>
  <c r="L5146" i="1"/>
  <c r="K5146" i="1"/>
  <c r="J5146" i="1"/>
  <c r="I5146" i="1"/>
  <c r="H5146" i="1"/>
  <c r="S5145" i="1"/>
  <c r="R5145" i="1"/>
  <c r="N5145" i="1"/>
  <c r="M5145" i="1"/>
  <c r="L5145" i="1"/>
  <c r="K5145" i="1"/>
  <c r="J5145" i="1"/>
  <c r="I5145" i="1"/>
  <c r="H5145" i="1"/>
  <c r="S5144" i="1"/>
  <c r="R5144" i="1"/>
  <c r="N5144" i="1"/>
  <c r="M5144" i="1"/>
  <c r="L5144" i="1"/>
  <c r="K5144" i="1"/>
  <c r="J5144" i="1"/>
  <c r="I5144" i="1"/>
  <c r="H5144" i="1"/>
  <c r="S5143" i="1"/>
  <c r="R5143" i="1"/>
  <c r="N5143" i="1"/>
  <c r="M5143" i="1"/>
  <c r="L5143" i="1"/>
  <c r="K5143" i="1"/>
  <c r="J5143" i="1"/>
  <c r="I5143" i="1"/>
  <c r="H5143" i="1"/>
  <c r="S5142" i="1"/>
  <c r="R5142" i="1"/>
  <c r="N5142" i="1"/>
  <c r="M5142" i="1"/>
  <c r="L5142" i="1"/>
  <c r="K5142" i="1"/>
  <c r="J5142" i="1"/>
  <c r="I5142" i="1"/>
  <c r="H5142" i="1"/>
  <c r="S5141" i="1"/>
  <c r="R5141" i="1"/>
  <c r="N5141" i="1"/>
  <c r="M5141" i="1"/>
  <c r="L5141" i="1"/>
  <c r="K5141" i="1"/>
  <c r="J5141" i="1"/>
  <c r="I5141" i="1"/>
  <c r="H5141" i="1"/>
  <c r="S5140" i="1"/>
  <c r="R5140" i="1"/>
  <c r="N5140" i="1"/>
  <c r="M5140" i="1"/>
  <c r="L5140" i="1"/>
  <c r="K5140" i="1"/>
  <c r="J5140" i="1"/>
  <c r="I5140" i="1"/>
  <c r="H5140" i="1"/>
  <c r="S5139" i="1"/>
  <c r="R5139" i="1"/>
  <c r="N5139" i="1"/>
  <c r="M5139" i="1"/>
  <c r="L5139" i="1"/>
  <c r="K5139" i="1"/>
  <c r="J5139" i="1"/>
  <c r="I5139" i="1"/>
  <c r="H5139" i="1"/>
  <c r="S5138" i="1"/>
  <c r="R5138" i="1"/>
  <c r="N5138" i="1"/>
  <c r="M5138" i="1"/>
  <c r="L5138" i="1"/>
  <c r="K5138" i="1"/>
  <c r="J5138" i="1"/>
  <c r="I5138" i="1"/>
  <c r="H5138" i="1"/>
  <c r="S5137" i="1"/>
  <c r="R5137" i="1"/>
  <c r="N5137" i="1"/>
  <c r="M5137" i="1"/>
  <c r="L5137" i="1"/>
  <c r="K5137" i="1"/>
  <c r="J5137" i="1"/>
  <c r="I5137" i="1"/>
  <c r="H5137" i="1"/>
  <c r="S5136" i="1"/>
  <c r="R5136" i="1"/>
  <c r="N5136" i="1"/>
  <c r="M5136" i="1"/>
  <c r="L5136" i="1"/>
  <c r="K5136" i="1"/>
  <c r="J5136" i="1"/>
  <c r="I5136" i="1"/>
  <c r="H5136" i="1"/>
  <c r="S5135" i="1"/>
  <c r="R5135" i="1"/>
  <c r="N5135" i="1"/>
  <c r="M5135" i="1"/>
  <c r="L5135" i="1"/>
  <c r="K5135" i="1"/>
  <c r="J5135" i="1"/>
  <c r="I5135" i="1"/>
  <c r="H5135" i="1"/>
  <c r="S5134" i="1"/>
  <c r="R5134" i="1"/>
  <c r="N5134" i="1"/>
  <c r="M5134" i="1"/>
  <c r="L5134" i="1"/>
  <c r="K5134" i="1"/>
  <c r="J5134" i="1"/>
  <c r="I5134" i="1"/>
  <c r="H5134" i="1"/>
  <c r="S5133" i="1"/>
  <c r="R5133" i="1"/>
  <c r="N5133" i="1"/>
  <c r="M5133" i="1"/>
  <c r="L5133" i="1"/>
  <c r="K5133" i="1"/>
  <c r="J5133" i="1"/>
  <c r="I5133" i="1"/>
  <c r="H5133" i="1"/>
  <c r="S5132" i="1"/>
  <c r="R5132" i="1"/>
  <c r="N5132" i="1"/>
  <c r="M5132" i="1"/>
  <c r="L5132" i="1"/>
  <c r="K5132" i="1"/>
  <c r="J5132" i="1"/>
  <c r="I5132" i="1"/>
  <c r="H5132" i="1"/>
  <c r="S5131" i="1"/>
  <c r="R5131" i="1"/>
  <c r="N5131" i="1"/>
  <c r="M5131" i="1"/>
  <c r="L5131" i="1"/>
  <c r="K5131" i="1"/>
  <c r="J5131" i="1"/>
  <c r="I5131" i="1"/>
  <c r="H5131" i="1"/>
  <c r="S5130" i="1"/>
  <c r="R5130" i="1"/>
  <c r="N5130" i="1"/>
  <c r="M5130" i="1"/>
  <c r="L5130" i="1"/>
  <c r="K5130" i="1"/>
  <c r="J5130" i="1"/>
  <c r="I5130" i="1"/>
  <c r="H5130" i="1"/>
  <c r="S5129" i="1"/>
  <c r="R5129" i="1"/>
  <c r="N5129" i="1"/>
  <c r="M5129" i="1"/>
  <c r="L5129" i="1"/>
  <c r="K5129" i="1"/>
  <c r="J5129" i="1"/>
  <c r="I5129" i="1"/>
  <c r="H5129" i="1"/>
  <c r="S5128" i="1"/>
  <c r="R5128" i="1"/>
  <c r="N5128" i="1"/>
  <c r="M5128" i="1"/>
  <c r="L5128" i="1"/>
  <c r="K5128" i="1"/>
  <c r="J5128" i="1"/>
  <c r="I5128" i="1"/>
  <c r="H5128" i="1"/>
  <c r="S5127" i="1"/>
  <c r="R5127" i="1"/>
  <c r="N5127" i="1"/>
  <c r="M5127" i="1"/>
  <c r="L5127" i="1"/>
  <c r="K5127" i="1"/>
  <c r="J5127" i="1"/>
  <c r="I5127" i="1"/>
  <c r="H5127" i="1"/>
  <c r="S5126" i="1"/>
  <c r="R5126" i="1"/>
  <c r="N5126" i="1"/>
  <c r="M5126" i="1"/>
  <c r="L5126" i="1"/>
  <c r="K5126" i="1"/>
  <c r="J5126" i="1"/>
  <c r="I5126" i="1"/>
  <c r="H5126" i="1"/>
  <c r="S5125" i="1"/>
  <c r="R5125" i="1"/>
  <c r="N5125" i="1"/>
  <c r="M5125" i="1"/>
  <c r="L5125" i="1"/>
  <c r="K5125" i="1"/>
  <c r="J5125" i="1"/>
  <c r="I5125" i="1"/>
  <c r="H5125" i="1"/>
  <c r="S5124" i="1"/>
  <c r="R5124" i="1"/>
  <c r="N5124" i="1"/>
  <c r="M5124" i="1"/>
  <c r="L5124" i="1"/>
  <c r="K5124" i="1"/>
  <c r="J5124" i="1"/>
  <c r="I5124" i="1"/>
  <c r="H5124" i="1"/>
  <c r="S5123" i="1"/>
  <c r="R5123" i="1"/>
  <c r="N5123" i="1"/>
  <c r="M5123" i="1"/>
  <c r="L5123" i="1"/>
  <c r="K5123" i="1"/>
  <c r="J5123" i="1"/>
  <c r="I5123" i="1"/>
  <c r="H5123" i="1"/>
  <c r="S5122" i="1"/>
  <c r="R5122" i="1"/>
  <c r="N5122" i="1"/>
  <c r="M5122" i="1"/>
  <c r="L5122" i="1"/>
  <c r="K5122" i="1"/>
  <c r="J5122" i="1"/>
  <c r="I5122" i="1"/>
  <c r="H5122" i="1"/>
  <c r="S5121" i="1"/>
  <c r="R5121" i="1"/>
  <c r="N5121" i="1"/>
  <c r="M5121" i="1"/>
  <c r="L5121" i="1"/>
  <c r="K5121" i="1"/>
  <c r="J5121" i="1"/>
  <c r="I5121" i="1"/>
  <c r="H5121" i="1"/>
  <c r="S5120" i="1"/>
  <c r="R5120" i="1"/>
  <c r="N5120" i="1"/>
  <c r="M5120" i="1"/>
  <c r="L5120" i="1"/>
  <c r="K5120" i="1"/>
  <c r="J5120" i="1"/>
  <c r="I5120" i="1"/>
  <c r="H5120" i="1"/>
  <c r="S5119" i="1"/>
  <c r="R5119" i="1"/>
  <c r="N5119" i="1"/>
  <c r="M5119" i="1"/>
  <c r="L5119" i="1"/>
  <c r="K5119" i="1"/>
  <c r="J5119" i="1"/>
  <c r="I5119" i="1"/>
  <c r="H5119" i="1"/>
  <c r="S5118" i="1"/>
  <c r="R5118" i="1"/>
  <c r="N5118" i="1"/>
  <c r="M5118" i="1"/>
  <c r="L5118" i="1"/>
  <c r="K5118" i="1"/>
  <c r="J5118" i="1"/>
  <c r="I5118" i="1"/>
  <c r="H5118" i="1"/>
  <c r="S5117" i="1"/>
  <c r="R5117" i="1"/>
  <c r="N5117" i="1"/>
  <c r="M5117" i="1"/>
  <c r="L5117" i="1"/>
  <c r="K5117" i="1"/>
  <c r="J5117" i="1"/>
  <c r="I5117" i="1"/>
  <c r="H5117" i="1"/>
  <c r="S5116" i="1"/>
  <c r="R5116" i="1"/>
  <c r="N5116" i="1"/>
  <c r="M5116" i="1"/>
  <c r="L5116" i="1"/>
  <c r="K5116" i="1"/>
  <c r="J5116" i="1"/>
  <c r="I5116" i="1"/>
  <c r="H5116" i="1"/>
  <c r="S5115" i="1"/>
  <c r="R5115" i="1"/>
  <c r="N5115" i="1"/>
  <c r="M5115" i="1"/>
  <c r="L5115" i="1"/>
  <c r="K5115" i="1"/>
  <c r="J5115" i="1"/>
  <c r="I5115" i="1"/>
  <c r="H5115" i="1"/>
  <c r="S5114" i="1"/>
  <c r="R5114" i="1"/>
  <c r="N5114" i="1"/>
  <c r="M5114" i="1"/>
  <c r="L5114" i="1"/>
  <c r="K5114" i="1"/>
  <c r="J5114" i="1"/>
  <c r="I5114" i="1"/>
  <c r="H5114" i="1"/>
  <c r="S5113" i="1"/>
  <c r="R5113" i="1"/>
  <c r="N5113" i="1"/>
  <c r="M5113" i="1"/>
  <c r="L5113" i="1"/>
  <c r="K5113" i="1"/>
  <c r="J5113" i="1"/>
  <c r="I5113" i="1"/>
  <c r="H5113" i="1"/>
  <c r="S5112" i="1"/>
  <c r="R5112" i="1"/>
  <c r="N5112" i="1"/>
  <c r="M5112" i="1"/>
  <c r="L5112" i="1"/>
  <c r="K5112" i="1"/>
  <c r="J5112" i="1"/>
  <c r="I5112" i="1"/>
  <c r="H5112" i="1"/>
  <c r="S5111" i="1"/>
  <c r="R5111" i="1"/>
  <c r="N5111" i="1"/>
  <c r="M5111" i="1"/>
  <c r="L5111" i="1"/>
  <c r="K5111" i="1"/>
  <c r="J5111" i="1"/>
  <c r="I5111" i="1"/>
  <c r="H5111" i="1"/>
  <c r="S5110" i="1"/>
  <c r="R5110" i="1"/>
  <c r="N5110" i="1"/>
  <c r="M5110" i="1"/>
  <c r="L5110" i="1"/>
  <c r="K5110" i="1"/>
  <c r="J5110" i="1"/>
  <c r="I5110" i="1"/>
  <c r="H5110" i="1"/>
  <c r="S5109" i="1"/>
  <c r="R5109" i="1"/>
  <c r="N5109" i="1"/>
  <c r="M5109" i="1"/>
  <c r="L5109" i="1"/>
  <c r="K5109" i="1"/>
  <c r="J5109" i="1"/>
  <c r="I5109" i="1"/>
  <c r="H5109" i="1"/>
  <c r="S5108" i="1"/>
  <c r="R5108" i="1"/>
  <c r="N5108" i="1"/>
  <c r="M5108" i="1"/>
  <c r="L5108" i="1"/>
  <c r="K5108" i="1"/>
  <c r="J5108" i="1"/>
  <c r="I5108" i="1"/>
  <c r="H5108" i="1"/>
  <c r="S5107" i="1"/>
  <c r="R5107" i="1"/>
  <c r="N5107" i="1"/>
  <c r="M5107" i="1"/>
  <c r="L5107" i="1"/>
  <c r="K5107" i="1"/>
  <c r="J5107" i="1"/>
  <c r="I5107" i="1"/>
  <c r="H5107" i="1"/>
  <c r="S5106" i="1"/>
  <c r="R5106" i="1"/>
  <c r="N5106" i="1"/>
  <c r="M5106" i="1"/>
  <c r="L5106" i="1"/>
  <c r="K5106" i="1"/>
  <c r="J5106" i="1"/>
  <c r="I5106" i="1"/>
  <c r="H5106" i="1"/>
  <c r="S5105" i="1"/>
  <c r="R5105" i="1"/>
  <c r="N5105" i="1"/>
  <c r="M5105" i="1"/>
  <c r="L5105" i="1"/>
  <c r="K5105" i="1"/>
  <c r="J5105" i="1"/>
  <c r="I5105" i="1"/>
  <c r="H5105" i="1"/>
  <c r="S5104" i="1"/>
  <c r="R5104" i="1"/>
  <c r="N5104" i="1"/>
  <c r="M5104" i="1"/>
  <c r="L5104" i="1"/>
  <c r="K5104" i="1"/>
  <c r="J5104" i="1"/>
  <c r="I5104" i="1"/>
  <c r="H5104" i="1"/>
  <c r="S5103" i="1"/>
  <c r="R5103" i="1"/>
  <c r="N5103" i="1"/>
  <c r="M5103" i="1"/>
  <c r="L5103" i="1"/>
  <c r="K5103" i="1"/>
  <c r="J5103" i="1"/>
  <c r="I5103" i="1"/>
  <c r="H5103" i="1"/>
  <c r="S5102" i="1"/>
  <c r="R5102" i="1"/>
  <c r="N5102" i="1"/>
  <c r="M5102" i="1"/>
  <c r="L5102" i="1"/>
  <c r="K5102" i="1"/>
  <c r="J5102" i="1"/>
  <c r="I5102" i="1"/>
  <c r="H5102" i="1"/>
  <c r="S5101" i="1"/>
  <c r="R5101" i="1"/>
  <c r="N5101" i="1"/>
  <c r="M5101" i="1"/>
  <c r="L5101" i="1"/>
  <c r="K5101" i="1"/>
  <c r="J5101" i="1"/>
  <c r="I5101" i="1"/>
  <c r="H5101" i="1"/>
  <c r="S5100" i="1"/>
  <c r="R5100" i="1"/>
  <c r="N5100" i="1"/>
  <c r="M5100" i="1"/>
  <c r="L5100" i="1"/>
  <c r="K5100" i="1"/>
  <c r="J5100" i="1"/>
  <c r="I5100" i="1"/>
  <c r="H5100" i="1"/>
  <c r="S5099" i="1"/>
  <c r="R5099" i="1"/>
  <c r="N5099" i="1"/>
  <c r="M5099" i="1"/>
  <c r="L5099" i="1"/>
  <c r="K5099" i="1"/>
  <c r="J5099" i="1"/>
  <c r="I5099" i="1"/>
  <c r="H5099" i="1"/>
  <c r="S5098" i="1"/>
  <c r="R5098" i="1"/>
  <c r="N5098" i="1"/>
  <c r="M5098" i="1"/>
  <c r="L5098" i="1"/>
  <c r="K5098" i="1"/>
  <c r="J5098" i="1"/>
  <c r="I5098" i="1"/>
  <c r="H5098" i="1"/>
  <c r="S5097" i="1"/>
  <c r="R5097" i="1"/>
  <c r="N5097" i="1"/>
  <c r="M5097" i="1"/>
  <c r="L5097" i="1"/>
  <c r="K5097" i="1"/>
  <c r="J5097" i="1"/>
  <c r="I5097" i="1"/>
  <c r="H5097" i="1"/>
  <c r="S5096" i="1"/>
  <c r="R5096" i="1"/>
  <c r="N5096" i="1"/>
  <c r="M5096" i="1"/>
  <c r="L5096" i="1"/>
  <c r="K5096" i="1"/>
  <c r="J5096" i="1"/>
  <c r="I5096" i="1"/>
  <c r="H5096" i="1"/>
  <c r="S5095" i="1"/>
  <c r="R5095" i="1"/>
  <c r="N5095" i="1"/>
  <c r="M5095" i="1"/>
  <c r="L5095" i="1"/>
  <c r="K5095" i="1"/>
  <c r="J5095" i="1"/>
  <c r="I5095" i="1"/>
  <c r="H5095" i="1"/>
  <c r="S5094" i="1"/>
  <c r="R5094" i="1"/>
  <c r="N5094" i="1"/>
  <c r="M5094" i="1"/>
  <c r="L5094" i="1"/>
  <c r="K5094" i="1"/>
  <c r="J5094" i="1"/>
  <c r="I5094" i="1"/>
  <c r="H5094" i="1"/>
  <c r="S5093" i="1"/>
  <c r="R5093" i="1"/>
  <c r="N5093" i="1"/>
  <c r="M5093" i="1"/>
  <c r="L5093" i="1"/>
  <c r="K5093" i="1"/>
  <c r="J5093" i="1"/>
  <c r="I5093" i="1"/>
  <c r="H5093" i="1"/>
  <c r="S5092" i="1"/>
  <c r="R5092" i="1"/>
  <c r="N5092" i="1"/>
  <c r="M5092" i="1"/>
  <c r="L5092" i="1"/>
  <c r="K5092" i="1"/>
  <c r="J5092" i="1"/>
  <c r="I5092" i="1"/>
  <c r="H5092" i="1"/>
  <c r="S5091" i="1"/>
  <c r="R5091" i="1"/>
  <c r="N5091" i="1"/>
  <c r="M5091" i="1"/>
  <c r="L5091" i="1"/>
  <c r="K5091" i="1"/>
  <c r="J5091" i="1"/>
  <c r="I5091" i="1"/>
  <c r="H5091" i="1"/>
  <c r="S5090" i="1"/>
  <c r="R5090" i="1"/>
  <c r="N5090" i="1"/>
  <c r="M5090" i="1"/>
  <c r="L5090" i="1"/>
  <c r="K5090" i="1"/>
  <c r="J5090" i="1"/>
  <c r="I5090" i="1"/>
  <c r="H5090" i="1"/>
  <c r="S5089" i="1"/>
  <c r="R5089" i="1"/>
  <c r="N5089" i="1"/>
  <c r="M5089" i="1"/>
  <c r="L5089" i="1"/>
  <c r="K5089" i="1"/>
  <c r="J5089" i="1"/>
  <c r="I5089" i="1"/>
  <c r="H5089" i="1"/>
  <c r="S5088" i="1"/>
  <c r="R5088" i="1"/>
  <c r="N5088" i="1"/>
  <c r="M5088" i="1"/>
  <c r="L5088" i="1"/>
  <c r="K5088" i="1"/>
  <c r="J5088" i="1"/>
  <c r="I5088" i="1"/>
  <c r="H5088" i="1"/>
  <c r="S5087" i="1"/>
  <c r="R5087" i="1"/>
  <c r="N5087" i="1"/>
  <c r="M5087" i="1"/>
  <c r="L5087" i="1"/>
  <c r="K5087" i="1"/>
  <c r="J5087" i="1"/>
  <c r="I5087" i="1"/>
  <c r="H5087" i="1"/>
  <c r="S5086" i="1"/>
  <c r="R5086" i="1"/>
  <c r="N5086" i="1"/>
  <c r="M5086" i="1"/>
  <c r="L5086" i="1"/>
  <c r="K5086" i="1"/>
  <c r="J5086" i="1"/>
  <c r="I5086" i="1"/>
  <c r="H5086" i="1"/>
  <c r="S5085" i="1"/>
  <c r="R5085" i="1"/>
  <c r="N5085" i="1"/>
  <c r="M5085" i="1"/>
  <c r="L5085" i="1"/>
  <c r="K5085" i="1"/>
  <c r="J5085" i="1"/>
  <c r="I5085" i="1"/>
  <c r="H5085" i="1"/>
  <c r="S5084" i="1"/>
  <c r="R5084" i="1"/>
  <c r="N5084" i="1"/>
  <c r="M5084" i="1"/>
  <c r="L5084" i="1"/>
  <c r="K5084" i="1"/>
  <c r="J5084" i="1"/>
  <c r="I5084" i="1"/>
  <c r="H5084" i="1"/>
  <c r="S5083" i="1"/>
  <c r="R5083" i="1"/>
  <c r="N5083" i="1"/>
  <c r="M5083" i="1"/>
  <c r="L5083" i="1"/>
  <c r="K5083" i="1"/>
  <c r="J5083" i="1"/>
  <c r="I5083" i="1"/>
  <c r="H5083" i="1"/>
  <c r="S5082" i="1"/>
  <c r="R5082" i="1"/>
  <c r="N5082" i="1"/>
  <c r="M5082" i="1"/>
  <c r="L5082" i="1"/>
  <c r="K5082" i="1"/>
  <c r="J5082" i="1"/>
  <c r="I5082" i="1"/>
  <c r="H5082" i="1"/>
  <c r="S5081" i="1"/>
  <c r="R5081" i="1"/>
  <c r="N5081" i="1"/>
  <c r="M5081" i="1"/>
  <c r="L5081" i="1"/>
  <c r="K5081" i="1"/>
  <c r="J5081" i="1"/>
  <c r="I5081" i="1"/>
  <c r="H5081" i="1"/>
  <c r="S5080" i="1"/>
  <c r="R5080" i="1"/>
  <c r="N5080" i="1"/>
  <c r="M5080" i="1"/>
  <c r="L5080" i="1"/>
  <c r="K5080" i="1"/>
  <c r="J5080" i="1"/>
  <c r="I5080" i="1"/>
  <c r="H5080" i="1"/>
  <c r="S5079" i="1"/>
  <c r="R5079" i="1"/>
  <c r="N5079" i="1"/>
  <c r="M5079" i="1"/>
  <c r="L5079" i="1"/>
  <c r="K5079" i="1"/>
  <c r="J5079" i="1"/>
  <c r="I5079" i="1"/>
  <c r="H5079" i="1"/>
  <c r="S5078" i="1"/>
  <c r="R5078" i="1"/>
  <c r="N5078" i="1"/>
  <c r="M5078" i="1"/>
  <c r="L5078" i="1"/>
  <c r="K5078" i="1"/>
  <c r="J5078" i="1"/>
  <c r="I5078" i="1"/>
  <c r="H5078" i="1"/>
  <c r="S5077" i="1"/>
  <c r="R5077" i="1"/>
  <c r="N5077" i="1"/>
  <c r="M5077" i="1"/>
  <c r="L5077" i="1"/>
  <c r="K5077" i="1"/>
  <c r="J5077" i="1"/>
  <c r="I5077" i="1"/>
  <c r="H5077" i="1"/>
  <c r="S5076" i="1"/>
  <c r="R5076" i="1"/>
  <c r="N5076" i="1"/>
  <c r="M5076" i="1"/>
  <c r="L5076" i="1"/>
  <c r="K5076" i="1"/>
  <c r="J5076" i="1"/>
  <c r="I5076" i="1"/>
  <c r="H5076" i="1"/>
  <c r="S5075" i="1"/>
  <c r="R5075" i="1"/>
  <c r="N5075" i="1"/>
  <c r="M5075" i="1"/>
  <c r="L5075" i="1"/>
  <c r="K5075" i="1"/>
  <c r="J5075" i="1"/>
  <c r="I5075" i="1"/>
  <c r="H5075" i="1"/>
  <c r="S5074" i="1"/>
  <c r="R5074" i="1"/>
  <c r="N5074" i="1"/>
  <c r="M5074" i="1"/>
  <c r="L5074" i="1"/>
  <c r="K5074" i="1"/>
  <c r="J5074" i="1"/>
  <c r="I5074" i="1"/>
  <c r="H5074" i="1"/>
  <c r="S5073" i="1"/>
  <c r="R5073" i="1"/>
  <c r="N5073" i="1"/>
  <c r="M5073" i="1"/>
  <c r="L5073" i="1"/>
  <c r="K5073" i="1"/>
  <c r="J5073" i="1"/>
  <c r="I5073" i="1"/>
  <c r="H5073" i="1"/>
  <c r="S5072" i="1"/>
  <c r="R5072" i="1"/>
  <c r="N5072" i="1"/>
  <c r="M5072" i="1"/>
  <c r="L5072" i="1"/>
  <c r="K5072" i="1"/>
  <c r="J5072" i="1"/>
  <c r="I5072" i="1"/>
  <c r="H5072" i="1"/>
  <c r="S5071" i="1"/>
  <c r="R5071" i="1"/>
  <c r="N5071" i="1"/>
  <c r="M5071" i="1"/>
  <c r="L5071" i="1"/>
  <c r="K5071" i="1"/>
  <c r="J5071" i="1"/>
  <c r="I5071" i="1"/>
  <c r="H5071" i="1"/>
  <c r="S5070" i="1"/>
  <c r="R5070" i="1"/>
  <c r="N5070" i="1"/>
  <c r="M5070" i="1"/>
  <c r="L5070" i="1"/>
  <c r="K5070" i="1"/>
  <c r="J5070" i="1"/>
  <c r="I5070" i="1"/>
  <c r="H5070" i="1"/>
  <c r="S5069" i="1"/>
  <c r="R5069" i="1"/>
  <c r="N5069" i="1"/>
  <c r="M5069" i="1"/>
  <c r="L5069" i="1"/>
  <c r="K5069" i="1"/>
  <c r="J5069" i="1"/>
  <c r="I5069" i="1"/>
  <c r="H5069" i="1"/>
  <c r="S5068" i="1"/>
  <c r="R5068" i="1"/>
  <c r="N5068" i="1"/>
  <c r="M5068" i="1"/>
  <c r="L5068" i="1"/>
  <c r="K5068" i="1"/>
  <c r="J5068" i="1"/>
  <c r="I5068" i="1"/>
  <c r="H5068" i="1"/>
  <c r="S5067" i="1"/>
  <c r="R5067" i="1"/>
  <c r="N5067" i="1"/>
  <c r="M5067" i="1"/>
  <c r="L5067" i="1"/>
  <c r="K5067" i="1"/>
  <c r="J5067" i="1"/>
  <c r="I5067" i="1"/>
  <c r="H5067" i="1"/>
  <c r="S5066" i="1"/>
  <c r="R5066" i="1"/>
  <c r="N5066" i="1"/>
  <c r="M5066" i="1"/>
  <c r="L5066" i="1"/>
  <c r="K5066" i="1"/>
  <c r="J5066" i="1"/>
  <c r="I5066" i="1"/>
  <c r="H5066" i="1"/>
  <c r="S5065" i="1"/>
  <c r="R5065" i="1"/>
  <c r="N5065" i="1"/>
  <c r="M5065" i="1"/>
  <c r="L5065" i="1"/>
  <c r="K5065" i="1"/>
  <c r="J5065" i="1"/>
  <c r="I5065" i="1"/>
  <c r="H5065" i="1"/>
  <c r="S5064" i="1"/>
  <c r="R5064" i="1"/>
  <c r="N5064" i="1"/>
  <c r="M5064" i="1"/>
  <c r="L5064" i="1"/>
  <c r="K5064" i="1"/>
  <c r="J5064" i="1"/>
  <c r="I5064" i="1"/>
  <c r="H5064" i="1"/>
  <c r="S5063" i="1"/>
  <c r="R5063" i="1"/>
  <c r="N5063" i="1"/>
  <c r="M5063" i="1"/>
  <c r="L5063" i="1"/>
  <c r="K5063" i="1"/>
  <c r="J5063" i="1"/>
  <c r="I5063" i="1"/>
  <c r="H5063" i="1"/>
  <c r="S5062" i="1"/>
  <c r="R5062" i="1"/>
  <c r="N5062" i="1"/>
  <c r="M5062" i="1"/>
  <c r="L5062" i="1"/>
  <c r="K5062" i="1"/>
  <c r="J5062" i="1"/>
  <c r="I5062" i="1"/>
  <c r="H5062" i="1"/>
  <c r="S5061" i="1"/>
  <c r="R5061" i="1"/>
  <c r="N5061" i="1"/>
  <c r="M5061" i="1"/>
  <c r="L5061" i="1"/>
  <c r="K5061" i="1"/>
  <c r="J5061" i="1"/>
  <c r="I5061" i="1"/>
  <c r="H5061" i="1"/>
  <c r="S5060" i="1"/>
  <c r="R5060" i="1"/>
  <c r="N5060" i="1"/>
  <c r="M5060" i="1"/>
  <c r="L5060" i="1"/>
  <c r="K5060" i="1"/>
  <c r="J5060" i="1"/>
  <c r="I5060" i="1"/>
  <c r="H5060" i="1"/>
  <c r="S5059" i="1"/>
  <c r="R5059" i="1"/>
  <c r="N5059" i="1"/>
  <c r="M5059" i="1"/>
  <c r="L5059" i="1"/>
  <c r="K5059" i="1"/>
  <c r="J5059" i="1"/>
  <c r="I5059" i="1"/>
  <c r="H5059" i="1"/>
  <c r="S5058" i="1"/>
  <c r="R5058" i="1"/>
  <c r="N5058" i="1"/>
  <c r="M5058" i="1"/>
  <c r="L5058" i="1"/>
  <c r="K5058" i="1"/>
  <c r="J5058" i="1"/>
  <c r="I5058" i="1"/>
  <c r="H5058" i="1"/>
  <c r="S5057" i="1"/>
  <c r="R5057" i="1"/>
  <c r="N5057" i="1"/>
  <c r="M5057" i="1"/>
  <c r="L5057" i="1"/>
  <c r="K5057" i="1"/>
  <c r="J5057" i="1"/>
  <c r="I5057" i="1"/>
  <c r="H5057" i="1"/>
  <c r="S5056" i="1"/>
  <c r="R5056" i="1"/>
  <c r="N5056" i="1"/>
  <c r="M5056" i="1"/>
  <c r="L5056" i="1"/>
  <c r="K5056" i="1"/>
  <c r="J5056" i="1"/>
  <c r="I5056" i="1"/>
  <c r="H5056" i="1"/>
  <c r="S5055" i="1"/>
  <c r="R5055" i="1"/>
  <c r="N5055" i="1"/>
  <c r="M5055" i="1"/>
  <c r="L5055" i="1"/>
  <c r="K5055" i="1"/>
  <c r="J5055" i="1"/>
  <c r="I5055" i="1"/>
  <c r="H5055" i="1"/>
  <c r="S5054" i="1"/>
  <c r="R5054" i="1"/>
  <c r="N5054" i="1"/>
  <c r="M5054" i="1"/>
  <c r="L5054" i="1"/>
  <c r="K5054" i="1"/>
  <c r="J5054" i="1"/>
  <c r="I5054" i="1"/>
  <c r="H5054" i="1"/>
  <c r="S5053" i="1"/>
  <c r="R5053" i="1"/>
  <c r="N5053" i="1"/>
  <c r="M5053" i="1"/>
  <c r="L5053" i="1"/>
  <c r="K5053" i="1"/>
  <c r="J5053" i="1"/>
  <c r="I5053" i="1"/>
  <c r="H5053" i="1"/>
  <c r="S5052" i="1"/>
  <c r="R5052" i="1"/>
  <c r="N5052" i="1"/>
  <c r="M5052" i="1"/>
  <c r="L5052" i="1"/>
  <c r="K5052" i="1"/>
  <c r="J5052" i="1"/>
  <c r="I5052" i="1"/>
  <c r="H5052" i="1"/>
  <c r="S5051" i="1"/>
  <c r="R5051" i="1"/>
  <c r="N5051" i="1"/>
  <c r="M5051" i="1"/>
  <c r="L5051" i="1"/>
  <c r="K5051" i="1"/>
  <c r="J5051" i="1"/>
  <c r="I5051" i="1"/>
  <c r="H5051" i="1"/>
  <c r="S5050" i="1"/>
  <c r="R5050" i="1"/>
  <c r="N5050" i="1"/>
  <c r="M5050" i="1"/>
  <c r="L5050" i="1"/>
  <c r="K5050" i="1"/>
  <c r="J5050" i="1"/>
  <c r="I5050" i="1"/>
  <c r="H5050" i="1"/>
  <c r="S5049" i="1"/>
  <c r="R5049" i="1"/>
  <c r="N5049" i="1"/>
  <c r="M5049" i="1"/>
  <c r="L5049" i="1"/>
  <c r="K5049" i="1"/>
  <c r="J5049" i="1"/>
  <c r="I5049" i="1"/>
  <c r="H5049" i="1"/>
  <c r="S5048" i="1"/>
  <c r="R5048" i="1"/>
  <c r="N5048" i="1"/>
  <c r="M5048" i="1"/>
  <c r="L5048" i="1"/>
  <c r="K5048" i="1"/>
  <c r="J5048" i="1"/>
  <c r="I5048" i="1"/>
  <c r="H5048" i="1"/>
  <c r="S5047" i="1"/>
  <c r="R5047" i="1"/>
  <c r="N5047" i="1"/>
  <c r="M5047" i="1"/>
  <c r="L5047" i="1"/>
  <c r="K5047" i="1"/>
  <c r="J5047" i="1"/>
  <c r="I5047" i="1"/>
  <c r="H5047" i="1"/>
  <c r="S5046" i="1"/>
  <c r="R5046" i="1"/>
  <c r="N5046" i="1"/>
  <c r="M5046" i="1"/>
  <c r="L5046" i="1"/>
  <c r="K5046" i="1"/>
  <c r="J5046" i="1"/>
  <c r="I5046" i="1"/>
  <c r="H5046" i="1"/>
  <c r="S5045" i="1"/>
  <c r="R5045" i="1"/>
  <c r="N5045" i="1"/>
  <c r="M5045" i="1"/>
  <c r="L5045" i="1"/>
  <c r="K5045" i="1"/>
  <c r="J5045" i="1"/>
  <c r="I5045" i="1"/>
  <c r="H5045" i="1"/>
  <c r="S5044" i="1"/>
  <c r="R5044" i="1"/>
  <c r="N5044" i="1"/>
  <c r="M5044" i="1"/>
  <c r="L5044" i="1"/>
  <c r="K5044" i="1"/>
  <c r="J5044" i="1"/>
  <c r="I5044" i="1"/>
  <c r="H5044" i="1"/>
  <c r="S5043" i="1"/>
  <c r="R5043" i="1"/>
  <c r="N5043" i="1"/>
  <c r="M5043" i="1"/>
  <c r="L5043" i="1"/>
  <c r="K5043" i="1"/>
  <c r="J5043" i="1"/>
  <c r="I5043" i="1"/>
  <c r="H5043" i="1"/>
  <c r="S5042" i="1"/>
  <c r="R5042" i="1"/>
  <c r="N5042" i="1"/>
  <c r="M5042" i="1"/>
  <c r="L5042" i="1"/>
  <c r="K5042" i="1"/>
  <c r="J5042" i="1"/>
  <c r="I5042" i="1"/>
  <c r="H5042" i="1"/>
  <c r="S5041" i="1"/>
  <c r="R5041" i="1"/>
  <c r="N5041" i="1"/>
  <c r="M5041" i="1"/>
  <c r="L5041" i="1"/>
  <c r="K5041" i="1"/>
  <c r="J5041" i="1"/>
  <c r="I5041" i="1"/>
  <c r="H5041" i="1"/>
  <c r="S5040" i="1"/>
  <c r="R5040" i="1"/>
  <c r="N5040" i="1"/>
  <c r="M5040" i="1"/>
  <c r="L5040" i="1"/>
  <c r="K5040" i="1"/>
  <c r="J5040" i="1"/>
  <c r="I5040" i="1"/>
  <c r="H5040" i="1"/>
  <c r="S5039" i="1"/>
  <c r="R5039" i="1"/>
  <c r="N5039" i="1"/>
  <c r="M5039" i="1"/>
  <c r="L5039" i="1"/>
  <c r="K5039" i="1"/>
  <c r="J5039" i="1"/>
  <c r="I5039" i="1"/>
  <c r="H5039" i="1"/>
  <c r="S5038" i="1"/>
  <c r="R5038" i="1"/>
  <c r="N5038" i="1"/>
  <c r="M5038" i="1"/>
  <c r="L5038" i="1"/>
  <c r="K5038" i="1"/>
  <c r="J5038" i="1"/>
  <c r="I5038" i="1"/>
  <c r="H5038" i="1"/>
  <c r="S5037" i="1"/>
  <c r="R5037" i="1"/>
  <c r="N5037" i="1"/>
  <c r="M5037" i="1"/>
  <c r="L5037" i="1"/>
  <c r="K5037" i="1"/>
  <c r="J5037" i="1"/>
  <c r="I5037" i="1"/>
  <c r="H5037" i="1"/>
  <c r="S5036" i="1"/>
  <c r="R5036" i="1"/>
  <c r="N5036" i="1"/>
  <c r="M5036" i="1"/>
  <c r="L5036" i="1"/>
  <c r="K5036" i="1"/>
  <c r="J5036" i="1"/>
  <c r="I5036" i="1"/>
  <c r="H5036" i="1"/>
  <c r="S5035" i="1"/>
  <c r="R5035" i="1"/>
  <c r="N5035" i="1"/>
  <c r="M5035" i="1"/>
  <c r="L5035" i="1"/>
  <c r="K5035" i="1"/>
  <c r="J5035" i="1"/>
  <c r="I5035" i="1"/>
  <c r="H5035" i="1"/>
  <c r="S5034" i="1"/>
  <c r="R5034" i="1"/>
  <c r="N5034" i="1"/>
  <c r="M5034" i="1"/>
  <c r="L5034" i="1"/>
  <c r="K5034" i="1"/>
  <c r="J5034" i="1"/>
  <c r="I5034" i="1"/>
  <c r="H5034" i="1"/>
  <c r="S5033" i="1"/>
  <c r="R5033" i="1"/>
  <c r="N5033" i="1"/>
  <c r="M5033" i="1"/>
  <c r="L5033" i="1"/>
  <c r="K5033" i="1"/>
  <c r="J5033" i="1"/>
  <c r="I5033" i="1"/>
  <c r="H5033" i="1"/>
  <c r="S5032" i="1"/>
  <c r="R5032" i="1"/>
  <c r="N5032" i="1"/>
  <c r="M5032" i="1"/>
  <c r="L5032" i="1"/>
  <c r="K5032" i="1"/>
  <c r="J5032" i="1"/>
  <c r="I5032" i="1"/>
  <c r="H5032" i="1"/>
  <c r="S5031" i="1"/>
  <c r="R5031" i="1"/>
  <c r="N5031" i="1"/>
  <c r="M5031" i="1"/>
  <c r="L5031" i="1"/>
  <c r="K5031" i="1"/>
  <c r="J5031" i="1"/>
  <c r="I5031" i="1"/>
  <c r="H5031" i="1"/>
  <c r="S5030" i="1"/>
  <c r="R5030" i="1"/>
  <c r="N5030" i="1"/>
  <c r="M5030" i="1"/>
  <c r="L5030" i="1"/>
  <c r="K5030" i="1"/>
  <c r="J5030" i="1"/>
  <c r="I5030" i="1"/>
  <c r="H5030" i="1"/>
  <c r="S5029" i="1"/>
  <c r="R5029" i="1"/>
  <c r="N5029" i="1"/>
  <c r="M5029" i="1"/>
  <c r="L5029" i="1"/>
  <c r="K5029" i="1"/>
  <c r="J5029" i="1"/>
  <c r="I5029" i="1"/>
  <c r="H5029" i="1"/>
  <c r="S5028" i="1"/>
  <c r="R5028" i="1"/>
  <c r="N5028" i="1"/>
  <c r="M5028" i="1"/>
  <c r="L5028" i="1"/>
  <c r="K5028" i="1"/>
  <c r="J5028" i="1"/>
  <c r="I5028" i="1"/>
  <c r="H5028" i="1"/>
  <c r="S5027" i="1"/>
  <c r="R5027" i="1"/>
  <c r="N5027" i="1"/>
  <c r="M5027" i="1"/>
  <c r="L5027" i="1"/>
  <c r="K5027" i="1"/>
  <c r="J5027" i="1"/>
  <c r="I5027" i="1"/>
  <c r="H5027" i="1"/>
  <c r="S5026" i="1"/>
  <c r="R5026" i="1"/>
  <c r="N5026" i="1"/>
  <c r="M5026" i="1"/>
  <c r="L5026" i="1"/>
  <c r="K5026" i="1"/>
  <c r="J5026" i="1"/>
  <c r="I5026" i="1"/>
  <c r="H5026" i="1"/>
  <c r="S5025" i="1"/>
  <c r="R5025" i="1"/>
  <c r="N5025" i="1"/>
  <c r="M5025" i="1"/>
  <c r="L5025" i="1"/>
  <c r="K5025" i="1"/>
  <c r="J5025" i="1"/>
  <c r="I5025" i="1"/>
  <c r="H5025" i="1"/>
  <c r="S5024" i="1"/>
  <c r="R5024" i="1"/>
  <c r="N5024" i="1"/>
  <c r="M5024" i="1"/>
  <c r="L5024" i="1"/>
  <c r="K5024" i="1"/>
  <c r="J5024" i="1"/>
  <c r="I5024" i="1"/>
  <c r="H5024" i="1"/>
  <c r="S5023" i="1"/>
  <c r="R5023" i="1"/>
  <c r="N5023" i="1"/>
  <c r="M5023" i="1"/>
  <c r="L5023" i="1"/>
  <c r="K5023" i="1"/>
  <c r="J5023" i="1"/>
  <c r="I5023" i="1"/>
  <c r="H5023" i="1"/>
  <c r="S5022" i="1"/>
  <c r="R5022" i="1"/>
  <c r="N5022" i="1"/>
  <c r="M5022" i="1"/>
  <c r="L5022" i="1"/>
  <c r="K5022" i="1"/>
  <c r="J5022" i="1"/>
  <c r="I5022" i="1"/>
  <c r="H5022" i="1"/>
  <c r="S5021" i="1"/>
  <c r="R5021" i="1"/>
  <c r="N5021" i="1"/>
  <c r="M5021" i="1"/>
  <c r="L5021" i="1"/>
  <c r="K5021" i="1"/>
  <c r="J5021" i="1"/>
  <c r="I5021" i="1"/>
  <c r="H5021" i="1"/>
  <c r="S5020" i="1"/>
  <c r="R5020" i="1"/>
  <c r="N5020" i="1"/>
  <c r="M5020" i="1"/>
  <c r="L5020" i="1"/>
  <c r="K5020" i="1"/>
  <c r="J5020" i="1"/>
  <c r="I5020" i="1"/>
  <c r="H5020" i="1"/>
  <c r="S5019" i="1"/>
  <c r="R5019" i="1"/>
  <c r="N5019" i="1"/>
  <c r="M5019" i="1"/>
  <c r="L5019" i="1"/>
  <c r="K5019" i="1"/>
  <c r="J5019" i="1"/>
  <c r="I5019" i="1"/>
  <c r="H5019" i="1"/>
  <c r="S5018" i="1"/>
  <c r="R5018" i="1"/>
  <c r="N5018" i="1"/>
  <c r="M5018" i="1"/>
  <c r="L5018" i="1"/>
  <c r="K5018" i="1"/>
  <c r="J5018" i="1"/>
  <c r="I5018" i="1"/>
  <c r="H5018" i="1"/>
  <c r="S5017" i="1"/>
  <c r="R5017" i="1"/>
  <c r="N5017" i="1"/>
  <c r="M5017" i="1"/>
  <c r="L5017" i="1"/>
  <c r="K5017" i="1"/>
  <c r="J5017" i="1"/>
  <c r="I5017" i="1"/>
  <c r="H5017" i="1"/>
  <c r="S5016" i="1"/>
  <c r="R5016" i="1"/>
  <c r="N5016" i="1"/>
  <c r="M5016" i="1"/>
  <c r="L5016" i="1"/>
  <c r="K5016" i="1"/>
  <c r="J5016" i="1"/>
  <c r="I5016" i="1"/>
  <c r="H5016" i="1"/>
  <c r="S5015" i="1"/>
  <c r="R5015" i="1"/>
  <c r="N5015" i="1"/>
  <c r="M5015" i="1"/>
  <c r="L5015" i="1"/>
  <c r="K5015" i="1"/>
  <c r="J5015" i="1"/>
  <c r="I5015" i="1"/>
  <c r="H5015" i="1"/>
  <c r="S5014" i="1"/>
  <c r="R5014" i="1"/>
  <c r="N5014" i="1"/>
  <c r="M5014" i="1"/>
  <c r="L5014" i="1"/>
  <c r="K5014" i="1"/>
  <c r="J5014" i="1"/>
  <c r="I5014" i="1"/>
  <c r="H5014" i="1"/>
  <c r="S5013" i="1"/>
  <c r="R5013" i="1"/>
  <c r="N5013" i="1"/>
  <c r="M5013" i="1"/>
  <c r="L5013" i="1"/>
  <c r="K5013" i="1"/>
  <c r="J5013" i="1"/>
  <c r="I5013" i="1"/>
  <c r="H5013" i="1"/>
  <c r="S5012" i="1"/>
  <c r="R5012" i="1"/>
  <c r="N5012" i="1"/>
  <c r="M5012" i="1"/>
  <c r="L5012" i="1"/>
  <c r="K5012" i="1"/>
  <c r="J5012" i="1"/>
  <c r="I5012" i="1"/>
  <c r="H5012" i="1"/>
  <c r="S5011" i="1"/>
  <c r="R5011" i="1"/>
  <c r="N5011" i="1"/>
  <c r="M5011" i="1"/>
  <c r="L5011" i="1"/>
  <c r="K5011" i="1"/>
  <c r="J5011" i="1"/>
  <c r="I5011" i="1"/>
  <c r="H5011" i="1"/>
  <c r="S5010" i="1"/>
  <c r="R5010" i="1"/>
  <c r="N5010" i="1"/>
  <c r="M5010" i="1"/>
  <c r="L5010" i="1"/>
  <c r="K5010" i="1"/>
  <c r="J5010" i="1"/>
  <c r="I5010" i="1"/>
  <c r="H5010" i="1"/>
  <c r="S5009" i="1"/>
  <c r="R5009" i="1"/>
  <c r="N5009" i="1"/>
  <c r="M5009" i="1"/>
  <c r="L5009" i="1"/>
  <c r="K5009" i="1"/>
  <c r="J5009" i="1"/>
  <c r="I5009" i="1"/>
  <c r="H5009" i="1"/>
  <c r="S5008" i="1"/>
  <c r="R5008" i="1"/>
  <c r="N5008" i="1"/>
  <c r="M5008" i="1"/>
  <c r="L5008" i="1"/>
  <c r="K5008" i="1"/>
  <c r="J5008" i="1"/>
  <c r="I5008" i="1"/>
  <c r="H5008" i="1"/>
  <c r="S5007" i="1"/>
  <c r="R5007" i="1"/>
  <c r="N5007" i="1"/>
  <c r="M5007" i="1"/>
  <c r="L5007" i="1"/>
  <c r="K5007" i="1"/>
  <c r="J5007" i="1"/>
  <c r="I5007" i="1"/>
  <c r="H5007" i="1"/>
  <c r="S5006" i="1"/>
  <c r="R5006" i="1"/>
  <c r="N5006" i="1"/>
  <c r="M5006" i="1"/>
  <c r="L5006" i="1"/>
  <c r="K5006" i="1"/>
  <c r="J5006" i="1"/>
  <c r="I5006" i="1"/>
  <c r="H5006" i="1"/>
  <c r="S5005" i="1"/>
  <c r="R5005" i="1"/>
  <c r="N5005" i="1"/>
  <c r="M5005" i="1"/>
  <c r="L5005" i="1"/>
  <c r="K5005" i="1"/>
  <c r="J5005" i="1"/>
  <c r="I5005" i="1"/>
  <c r="H5005" i="1"/>
  <c r="S5004" i="1"/>
  <c r="R5004" i="1"/>
  <c r="N5004" i="1"/>
  <c r="M5004" i="1"/>
  <c r="L5004" i="1"/>
  <c r="K5004" i="1"/>
  <c r="J5004" i="1"/>
  <c r="I5004" i="1"/>
  <c r="H5004" i="1"/>
  <c r="S5003" i="1"/>
  <c r="R5003" i="1"/>
  <c r="N5003" i="1"/>
  <c r="M5003" i="1"/>
  <c r="L5003" i="1"/>
  <c r="K5003" i="1"/>
  <c r="J5003" i="1"/>
  <c r="I5003" i="1"/>
  <c r="H5003" i="1"/>
  <c r="S5002" i="1"/>
  <c r="R5002" i="1"/>
  <c r="N5002" i="1"/>
  <c r="M5002" i="1"/>
  <c r="L5002" i="1"/>
  <c r="K5002" i="1"/>
  <c r="J5002" i="1"/>
  <c r="I5002" i="1"/>
  <c r="H5002" i="1"/>
  <c r="S5001" i="1"/>
  <c r="R5001" i="1"/>
  <c r="N5001" i="1"/>
  <c r="M5001" i="1"/>
  <c r="L5001" i="1"/>
  <c r="K5001" i="1"/>
  <c r="J5001" i="1"/>
  <c r="I5001" i="1"/>
  <c r="H5001" i="1"/>
  <c r="S5000" i="1"/>
  <c r="R5000" i="1"/>
  <c r="N5000" i="1"/>
  <c r="M5000" i="1"/>
  <c r="L5000" i="1"/>
  <c r="K5000" i="1"/>
  <c r="J5000" i="1"/>
  <c r="I5000" i="1"/>
  <c r="H5000" i="1"/>
  <c r="S4999" i="1"/>
  <c r="R4999" i="1"/>
  <c r="N4999" i="1"/>
  <c r="M4999" i="1"/>
  <c r="L4999" i="1"/>
  <c r="K4999" i="1"/>
  <c r="J4999" i="1"/>
  <c r="I4999" i="1"/>
  <c r="H4999" i="1"/>
  <c r="S4998" i="1"/>
  <c r="R4998" i="1"/>
  <c r="N4998" i="1"/>
  <c r="M4998" i="1"/>
  <c r="L4998" i="1"/>
  <c r="K4998" i="1"/>
  <c r="J4998" i="1"/>
  <c r="I4998" i="1"/>
  <c r="H4998" i="1"/>
  <c r="S4997" i="1"/>
  <c r="R4997" i="1"/>
  <c r="N4997" i="1"/>
  <c r="M4997" i="1"/>
  <c r="L4997" i="1"/>
  <c r="K4997" i="1"/>
  <c r="J4997" i="1"/>
  <c r="I4997" i="1"/>
  <c r="H4997" i="1"/>
  <c r="S4996" i="1"/>
  <c r="R4996" i="1"/>
  <c r="N4996" i="1"/>
  <c r="M4996" i="1"/>
  <c r="L4996" i="1"/>
  <c r="K4996" i="1"/>
  <c r="J4996" i="1"/>
  <c r="I4996" i="1"/>
  <c r="H4996" i="1"/>
  <c r="S4995" i="1"/>
  <c r="R4995" i="1"/>
  <c r="N4995" i="1"/>
  <c r="M4995" i="1"/>
  <c r="L4995" i="1"/>
  <c r="K4995" i="1"/>
  <c r="J4995" i="1"/>
  <c r="I4995" i="1"/>
  <c r="H4995" i="1"/>
  <c r="S4994" i="1"/>
  <c r="R4994" i="1"/>
  <c r="N4994" i="1"/>
  <c r="M4994" i="1"/>
  <c r="L4994" i="1"/>
  <c r="K4994" i="1"/>
  <c r="J4994" i="1"/>
  <c r="I4994" i="1"/>
  <c r="H4994" i="1"/>
  <c r="S4993" i="1"/>
  <c r="R4993" i="1"/>
  <c r="N4993" i="1"/>
  <c r="M4993" i="1"/>
  <c r="L4993" i="1"/>
  <c r="K4993" i="1"/>
  <c r="J4993" i="1"/>
  <c r="I4993" i="1"/>
  <c r="H4993" i="1"/>
  <c r="S4992" i="1"/>
  <c r="R4992" i="1"/>
  <c r="N4992" i="1"/>
  <c r="M4992" i="1"/>
  <c r="L4992" i="1"/>
  <c r="K4992" i="1"/>
  <c r="J4992" i="1"/>
  <c r="I4992" i="1"/>
  <c r="H4992" i="1"/>
  <c r="S4991" i="1"/>
  <c r="R4991" i="1"/>
  <c r="N4991" i="1"/>
  <c r="M4991" i="1"/>
  <c r="L4991" i="1"/>
  <c r="K4991" i="1"/>
  <c r="J4991" i="1"/>
  <c r="I4991" i="1"/>
  <c r="H4991" i="1"/>
  <c r="S4990" i="1"/>
  <c r="R4990" i="1"/>
  <c r="N4990" i="1"/>
  <c r="M4990" i="1"/>
  <c r="L4990" i="1"/>
  <c r="K4990" i="1"/>
  <c r="J4990" i="1"/>
  <c r="I4990" i="1"/>
  <c r="H4990" i="1"/>
  <c r="S4989" i="1"/>
  <c r="R4989" i="1"/>
  <c r="N4989" i="1"/>
  <c r="M4989" i="1"/>
  <c r="L4989" i="1"/>
  <c r="K4989" i="1"/>
  <c r="J4989" i="1"/>
  <c r="I4989" i="1"/>
  <c r="H4989" i="1"/>
  <c r="S4988" i="1"/>
  <c r="R4988" i="1"/>
  <c r="N4988" i="1"/>
  <c r="M4988" i="1"/>
  <c r="L4988" i="1"/>
  <c r="K4988" i="1"/>
  <c r="J4988" i="1"/>
  <c r="I4988" i="1"/>
  <c r="H4988" i="1"/>
  <c r="S4987" i="1"/>
  <c r="R4987" i="1"/>
  <c r="N4987" i="1"/>
  <c r="M4987" i="1"/>
  <c r="L4987" i="1"/>
  <c r="K4987" i="1"/>
  <c r="J4987" i="1"/>
  <c r="I4987" i="1"/>
  <c r="H4987" i="1"/>
  <c r="S4986" i="1"/>
  <c r="R4986" i="1"/>
  <c r="N4986" i="1"/>
  <c r="M4986" i="1"/>
  <c r="L4986" i="1"/>
  <c r="K4986" i="1"/>
  <c r="J4986" i="1"/>
  <c r="I4986" i="1"/>
  <c r="H4986" i="1"/>
  <c r="S4985" i="1"/>
  <c r="R4985" i="1"/>
  <c r="N4985" i="1"/>
  <c r="M4985" i="1"/>
  <c r="L4985" i="1"/>
  <c r="K4985" i="1"/>
  <c r="J4985" i="1"/>
  <c r="I4985" i="1"/>
  <c r="H4985" i="1"/>
  <c r="S4984" i="1"/>
  <c r="R4984" i="1"/>
  <c r="N4984" i="1"/>
  <c r="M4984" i="1"/>
  <c r="L4984" i="1"/>
  <c r="K4984" i="1"/>
  <c r="J4984" i="1"/>
  <c r="I4984" i="1"/>
  <c r="H4984" i="1"/>
  <c r="S4983" i="1"/>
  <c r="R4983" i="1"/>
  <c r="N4983" i="1"/>
  <c r="M4983" i="1"/>
  <c r="L4983" i="1"/>
  <c r="K4983" i="1"/>
  <c r="J4983" i="1"/>
  <c r="I4983" i="1"/>
  <c r="H4983" i="1"/>
  <c r="S4982" i="1"/>
  <c r="R4982" i="1"/>
  <c r="N4982" i="1"/>
  <c r="M4982" i="1"/>
  <c r="L4982" i="1"/>
  <c r="K4982" i="1"/>
  <c r="J4982" i="1"/>
  <c r="I4982" i="1"/>
  <c r="H4982" i="1"/>
  <c r="S4981" i="1"/>
  <c r="R4981" i="1"/>
  <c r="N4981" i="1"/>
  <c r="M4981" i="1"/>
  <c r="L4981" i="1"/>
  <c r="K4981" i="1"/>
  <c r="J4981" i="1"/>
  <c r="I4981" i="1"/>
  <c r="H4981" i="1"/>
  <c r="S4980" i="1"/>
  <c r="R4980" i="1"/>
  <c r="N4980" i="1"/>
  <c r="M4980" i="1"/>
  <c r="L4980" i="1"/>
  <c r="K4980" i="1"/>
  <c r="J4980" i="1"/>
  <c r="I4980" i="1"/>
  <c r="H4980" i="1"/>
  <c r="S4979" i="1"/>
  <c r="R4979" i="1"/>
  <c r="N4979" i="1"/>
  <c r="M4979" i="1"/>
  <c r="L4979" i="1"/>
  <c r="K4979" i="1"/>
  <c r="J4979" i="1"/>
  <c r="I4979" i="1"/>
  <c r="H4979" i="1"/>
  <c r="S4978" i="1"/>
  <c r="R4978" i="1"/>
  <c r="N4978" i="1"/>
  <c r="M4978" i="1"/>
  <c r="L4978" i="1"/>
  <c r="K4978" i="1"/>
  <c r="J4978" i="1"/>
  <c r="I4978" i="1"/>
  <c r="H4978" i="1"/>
  <c r="S4977" i="1"/>
  <c r="R4977" i="1"/>
  <c r="N4977" i="1"/>
  <c r="M4977" i="1"/>
  <c r="L4977" i="1"/>
  <c r="K4977" i="1"/>
  <c r="J4977" i="1"/>
  <c r="I4977" i="1"/>
  <c r="H4977" i="1"/>
  <c r="S4976" i="1"/>
  <c r="R4976" i="1"/>
  <c r="N4976" i="1"/>
  <c r="M4976" i="1"/>
  <c r="L4976" i="1"/>
  <c r="K4976" i="1"/>
  <c r="J4976" i="1"/>
  <c r="I4976" i="1"/>
  <c r="H4976" i="1"/>
  <c r="S4975" i="1"/>
  <c r="R4975" i="1"/>
  <c r="N4975" i="1"/>
  <c r="M4975" i="1"/>
  <c r="L4975" i="1"/>
  <c r="K4975" i="1"/>
  <c r="J4975" i="1"/>
  <c r="I4975" i="1"/>
  <c r="H4975" i="1"/>
  <c r="S4974" i="1"/>
  <c r="R4974" i="1"/>
  <c r="N4974" i="1"/>
  <c r="M4974" i="1"/>
  <c r="L4974" i="1"/>
  <c r="K4974" i="1"/>
  <c r="J4974" i="1"/>
  <c r="I4974" i="1"/>
  <c r="H4974" i="1"/>
  <c r="S4973" i="1"/>
  <c r="R4973" i="1"/>
  <c r="N4973" i="1"/>
  <c r="M4973" i="1"/>
  <c r="L4973" i="1"/>
  <c r="K4973" i="1"/>
  <c r="J4973" i="1"/>
  <c r="I4973" i="1"/>
  <c r="H4973" i="1"/>
  <c r="S4972" i="1"/>
  <c r="R4972" i="1"/>
  <c r="N4972" i="1"/>
  <c r="M4972" i="1"/>
  <c r="L4972" i="1"/>
  <c r="K4972" i="1"/>
  <c r="J4972" i="1"/>
  <c r="I4972" i="1"/>
  <c r="H4972" i="1"/>
  <c r="S4971" i="1"/>
  <c r="R4971" i="1"/>
  <c r="N4971" i="1"/>
  <c r="M4971" i="1"/>
  <c r="L4971" i="1"/>
  <c r="K4971" i="1"/>
  <c r="J4971" i="1"/>
  <c r="I4971" i="1"/>
  <c r="H4971" i="1"/>
  <c r="S4970" i="1"/>
  <c r="R4970" i="1"/>
  <c r="N4970" i="1"/>
  <c r="M4970" i="1"/>
  <c r="L4970" i="1"/>
  <c r="K4970" i="1"/>
  <c r="J4970" i="1"/>
  <c r="I4970" i="1"/>
  <c r="H4970" i="1"/>
  <c r="S4969" i="1"/>
  <c r="R4969" i="1"/>
  <c r="N4969" i="1"/>
  <c r="M4969" i="1"/>
  <c r="L4969" i="1"/>
  <c r="K4969" i="1"/>
  <c r="J4969" i="1"/>
  <c r="I4969" i="1"/>
  <c r="H4969" i="1"/>
  <c r="S4968" i="1"/>
  <c r="R4968" i="1"/>
  <c r="N4968" i="1"/>
  <c r="M4968" i="1"/>
  <c r="L4968" i="1"/>
  <c r="K4968" i="1"/>
  <c r="J4968" i="1"/>
  <c r="I4968" i="1"/>
  <c r="H4968" i="1"/>
  <c r="S4967" i="1"/>
  <c r="R4967" i="1"/>
  <c r="N4967" i="1"/>
  <c r="M4967" i="1"/>
  <c r="L4967" i="1"/>
  <c r="K4967" i="1"/>
  <c r="J4967" i="1"/>
  <c r="I4967" i="1"/>
  <c r="H4967" i="1"/>
  <c r="S4966" i="1"/>
  <c r="R4966" i="1"/>
  <c r="N4966" i="1"/>
  <c r="M4966" i="1"/>
  <c r="L4966" i="1"/>
  <c r="K4966" i="1"/>
  <c r="J4966" i="1"/>
  <c r="I4966" i="1"/>
  <c r="H4966" i="1"/>
  <c r="S4965" i="1"/>
  <c r="R4965" i="1"/>
  <c r="N4965" i="1"/>
  <c r="M4965" i="1"/>
  <c r="L4965" i="1"/>
  <c r="K4965" i="1"/>
  <c r="J4965" i="1"/>
  <c r="I4965" i="1"/>
  <c r="H4965" i="1"/>
  <c r="S4964" i="1"/>
  <c r="R4964" i="1"/>
  <c r="N4964" i="1"/>
  <c r="M4964" i="1"/>
  <c r="L4964" i="1"/>
  <c r="K4964" i="1"/>
  <c r="J4964" i="1"/>
  <c r="I4964" i="1"/>
  <c r="H4964" i="1"/>
  <c r="S4963" i="1"/>
  <c r="R4963" i="1"/>
  <c r="N4963" i="1"/>
  <c r="M4963" i="1"/>
  <c r="L4963" i="1"/>
  <c r="K4963" i="1"/>
  <c r="J4963" i="1"/>
  <c r="I4963" i="1"/>
  <c r="H4963" i="1"/>
  <c r="S4962" i="1"/>
  <c r="R4962" i="1"/>
  <c r="N4962" i="1"/>
  <c r="M4962" i="1"/>
  <c r="L4962" i="1"/>
  <c r="K4962" i="1"/>
  <c r="J4962" i="1"/>
  <c r="I4962" i="1"/>
  <c r="H4962" i="1"/>
  <c r="S4961" i="1"/>
  <c r="R4961" i="1"/>
  <c r="N4961" i="1"/>
  <c r="M4961" i="1"/>
  <c r="L4961" i="1"/>
  <c r="K4961" i="1"/>
  <c r="J4961" i="1"/>
  <c r="I4961" i="1"/>
  <c r="H4961" i="1"/>
  <c r="S4960" i="1"/>
  <c r="R4960" i="1"/>
  <c r="N4960" i="1"/>
  <c r="M4960" i="1"/>
  <c r="L4960" i="1"/>
  <c r="K4960" i="1"/>
  <c r="J4960" i="1"/>
  <c r="I4960" i="1"/>
  <c r="H4960" i="1"/>
  <c r="S4959" i="1"/>
  <c r="R4959" i="1"/>
  <c r="N4959" i="1"/>
  <c r="M4959" i="1"/>
  <c r="L4959" i="1"/>
  <c r="K4959" i="1"/>
  <c r="J4959" i="1"/>
  <c r="I4959" i="1"/>
  <c r="H4959" i="1"/>
  <c r="S4958" i="1"/>
  <c r="R4958" i="1"/>
  <c r="N4958" i="1"/>
  <c r="M4958" i="1"/>
  <c r="L4958" i="1"/>
  <c r="K4958" i="1"/>
  <c r="J4958" i="1"/>
  <c r="I4958" i="1"/>
  <c r="H4958" i="1"/>
  <c r="S4957" i="1"/>
  <c r="R4957" i="1"/>
  <c r="N4957" i="1"/>
  <c r="M4957" i="1"/>
  <c r="L4957" i="1"/>
  <c r="K4957" i="1"/>
  <c r="J4957" i="1"/>
  <c r="I4957" i="1"/>
  <c r="H4957" i="1"/>
  <c r="S4956" i="1"/>
  <c r="R4956" i="1"/>
  <c r="N4956" i="1"/>
  <c r="M4956" i="1"/>
  <c r="L4956" i="1"/>
  <c r="K4956" i="1"/>
  <c r="J4956" i="1"/>
  <c r="I4956" i="1"/>
  <c r="H4956" i="1"/>
  <c r="S4955" i="1"/>
  <c r="R4955" i="1"/>
  <c r="N4955" i="1"/>
  <c r="M4955" i="1"/>
  <c r="L4955" i="1"/>
  <c r="K4955" i="1"/>
  <c r="J4955" i="1"/>
  <c r="I4955" i="1"/>
  <c r="H4955" i="1"/>
  <c r="S4954" i="1"/>
  <c r="R4954" i="1"/>
  <c r="N4954" i="1"/>
  <c r="M4954" i="1"/>
  <c r="L4954" i="1"/>
  <c r="K4954" i="1"/>
  <c r="J4954" i="1"/>
  <c r="I4954" i="1"/>
  <c r="H4954" i="1"/>
  <c r="S4953" i="1"/>
  <c r="R4953" i="1"/>
  <c r="N4953" i="1"/>
  <c r="M4953" i="1"/>
  <c r="L4953" i="1"/>
  <c r="K4953" i="1"/>
  <c r="J4953" i="1"/>
  <c r="I4953" i="1"/>
  <c r="H4953" i="1"/>
  <c r="S4952" i="1"/>
  <c r="R4952" i="1"/>
  <c r="N4952" i="1"/>
  <c r="M4952" i="1"/>
  <c r="L4952" i="1"/>
  <c r="K4952" i="1"/>
  <c r="J4952" i="1"/>
  <c r="I4952" i="1"/>
  <c r="H4952" i="1"/>
  <c r="S4951" i="1"/>
  <c r="R4951" i="1"/>
  <c r="N4951" i="1"/>
  <c r="M4951" i="1"/>
  <c r="L4951" i="1"/>
  <c r="K4951" i="1"/>
  <c r="J4951" i="1"/>
  <c r="I4951" i="1"/>
  <c r="H4951" i="1"/>
  <c r="S4950" i="1"/>
  <c r="R4950" i="1"/>
  <c r="N4950" i="1"/>
  <c r="M4950" i="1"/>
  <c r="L4950" i="1"/>
  <c r="K4950" i="1"/>
  <c r="J4950" i="1"/>
  <c r="I4950" i="1"/>
  <c r="H4950" i="1"/>
  <c r="S4949" i="1"/>
  <c r="R4949" i="1"/>
  <c r="N4949" i="1"/>
  <c r="M4949" i="1"/>
  <c r="L4949" i="1"/>
  <c r="K4949" i="1"/>
  <c r="J4949" i="1"/>
  <c r="I4949" i="1"/>
  <c r="H4949" i="1"/>
  <c r="S4948" i="1"/>
  <c r="R4948" i="1"/>
  <c r="N4948" i="1"/>
  <c r="M4948" i="1"/>
  <c r="L4948" i="1"/>
  <c r="K4948" i="1"/>
  <c r="J4948" i="1"/>
  <c r="I4948" i="1"/>
  <c r="H4948" i="1"/>
  <c r="S4947" i="1"/>
  <c r="R4947" i="1"/>
  <c r="N4947" i="1"/>
  <c r="M4947" i="1"/>
  <c r="L4947" i="1"/>
  <c r="K4947" i="1"/>
  <c r="J4947" i="1"/>
  <c r="I4947" i="1"/>
  <c r="H4947" i="1"/>
  <c r="S4946" i="1"/>
  <c r="R4946" i="1"/>
  <c r="N4946" i="1"/>
  <c r="M4946" i="1"/>
  <c r="L4946" i="1"/>
  <c r="K4946" i="1"/>
  <c r="J4946" i="1"/>
  <c r="I4946" i="1"/>
  <c r="H4946" i="1"/>
  <c r="S4945" i="1"/>
  <c r="R4945" i="1"/>
  <c r="N4945" i="1"/>
  <c r="M4945" i="1"/>
  <c r="L4945" i="1"/>
  <c r="K4945" i="1"/>
  <c r="J4945" i="1"/>
  <c r="I4945" i="1"/>
  <c r="H4945" i="1"/>
  <c r="S4944" i="1"/>
  <c r="R4944" i="1"/>
  <c r="N4944" i="1"/>
  <c r="M4944" i="1"/>
  <c r="L4944" i="1"/>
  <c r="K4944" i="1"/>
  <c r="J4944" i="1"/>
  <c r="I4944" i="1"/>
  <c r="H4944" i="1"/>
  <c r="S4943" i="1"/>
  <c r="R4943" i="1"/>
  <c r="N4943" i="1"/>
  <c r="M4943" i="1"/>
  <c r="L4943" i="1"/>
  <c r="K4943" i="1"/>
  <c r="J4943" i="1"/>
  <c r="I4943" i="1"/>
  <c r="H4943" i="1"/>
  <c r="S4942" i="1"/>
  <c r="R4942" i="1"/>
  <c r="N4942" i="1"/>
  <c r="M4942" i="1"/>
  <c r="L4942" i="1"/>
  <c r="K4942" i="1"/>
  <c r="J4942" i="1"/>
  <c r="I4942" i="1"/>
  <c r="H4942" i="1"/>
  <c r="S4941" i="1"/>
  <c r="R4941" i="1"/>
  <c r="N4941" i="1"/>
  <c r="M4941" i="1"/>
  <c r="L4941" i="1"/>
  <c r="K4941" i="1"/>
  <c r="J4941" i="1"/>
  <c r="I4941" i="1"/>
  <c r="H4941" i="1"/>
  <c r="S4940" i="1"/>
  <c r="R4940" i="1"/>
  <c r="N4940" i="1"/>
  <c r="M4940" i="1"/>
  <c r="L4940" i="1"/>
  <c r="K4940" i="1"/>
  <c r="J4940" i="1"/>
  <c r="I4940" i="1"/>
  <c r="H4940" i="1"/>
  <c r="S4939" i="1"/>
  <c r="R4939" i="1"/>
  <c r="N4939" i="1"/>
  <c r="M4939" i="1"/>
  <c r="L4939" i="1"/>
  <c r="K4939" i="1"/>
  <c r="J4939" i="1"/>
  <c r="I4939" i="1"/>
  <c r="H4939" i="1"/>
  <c r="S4938" i="1"/>
  <c r="R4938" i="1"/>
  <c r="N4938" i="1"/>
  <c r="M4938" i="1"/>
  <c r="L4938" i="1"/>
  <c r="K4938" i="1"/>
  <c r="J4938" i="1"/>
  <c r="I4938" i="1"/>
  <c r="H4938" i="1"/>
  <c r="S4937" i="1"/>
  <c r="R4937" i="1"/>
  <c r="N4937" i="1"/>
  <c r="M4937" i="1"/>
  <c r="L4937" i="1"/>
  <c r="K4937" i="1"/>
  <c r="J4937" i="1"/>
  <c r="I4937" i="1"/>
  <c r="H4937" i="1"/>
  <c r="S4936" i="1"/>
  <c r="R4936" i="1"/>
  <c r="N4936" i="1"/>
  <c r="M4936" i="1"/>
  <c r="L4936" i="1"/>
  <c r="K4936" i="1"/>
  <c r="J4936" i="1"/>
  <c r="I4936" i="1"/>
  <c r="H4936" i="1"/>
  <c r="S4935" i="1"/>
  <c r="R4935" i="1"/>
  <c r="N4935" i="1"/>
  <c r="M4935" i="1"/>
  <c r="L4935" i="1"/>
  <c r="K4935" i="1"/>
  <c r="J4935" i="1"/>
  <c r="I4935" i="1"/>
  <c r="H4935" i="1"/>
  <c r="S4934" i="1"/>
  <c r="R4934" i="1"/>
  <c r="N4934" i="1"/>
  <c r="M4934" i="1"/>
  <c r="L4934" i="1"/>
  <c r="K4934" i="1"/>
  <c r="J4934" i="1"/>
  <c r="I4934" i="1"/>
  <c r="H4934" i="1"/>
  <c r="S4933" i="1"/>
  <c r="R4933" i="1"/>
  <c r="N4933" i="1"/>
  <c r="M4933" i="1"/>
  <c r="L4933" i="1"/>
  <c r="K4933" i="1"/>
  <c r="J4933" i="1"/>
  <c r="I4933" i="1"/>
  <c r="H4933" i="1"/>
  <c r="S4932" i="1"/>
  <c r="R4932" i="1"/>
  <c r="N4932" i="1"/>
  <c r="M4932" i="1"/>
  <c r="L4932" i="1"/>
  <c r="K4932" i="1"/>
  <c r="J4932" i="1"/>
  <c r="I4932" i="1"/>
  <c r="H4932" i="1"/>
  <c r="S4931" i="1"/>
  <c r="R4931" i="1"/>
  <c r="N4931" i="1"/>
  <c r="M4931" i="1"/>
  <c r="L4931" i="1"/>
  <c r="K4931" i="1"/>
  <c r="J4931" i="1"/>
  <c r="I4931" i="1"/>
  <c r="H4931" i="1"/>
  <c r="S4930" i="1"/>
  <c r="R4930" i="1"/>
  <c r="N4930" i="1"/>
  <c r="M4930" i="1"/>
  <c r="L4930" i="1"/>
  <c r="K4930" i="1"/>
  <c r="J4930" i="1"/>
  <c r="I4930" i="1"/>
  <c r="H4930" i="1"/>
  <c r="S4929" i="1"/>
  <c r="R4929" i="1"/>
  <c r="N4929" i="1"/>
  <c r="M4929" i="1"/>
  <c r="L4929" i="1"/>
  <c r="K4929" i="1"/>
  <c r="J4929" i="1"/>
  <c r="I4929" i="1"/>
  <c r="H4929" i="1"/>
  <c r="S4928" i="1"/>
  <c r="R4928" i="1"/>
  <c r="N4928" i="1"/>
  <c r="M4928" i="1"/>
  <c r="L4928" i="1"/>
  <c r="K4928" i="1"/>
  <c r="J4928" i="1"/>
  <c r="I4928" i="1"/>
  <c r="H4928" i="1"/>
  <c r="S4927" i="1"/>
  <c r="R4927" i="1"/>
  <c r="N4927" i="1"/>
  <c r="M4927" i="1"/>
  <c r="L4927" i="1"/>
  <c r="K4927" i="1"/>
  <c r="J4927" i="1"/>
  <c r="I4927" i="1"/>
  <c r="H4927" i="1"/>
  <c r="S4926" i="1"/>
  <c r="R4926" i="1"/>
  <c r="N4926" i="1"/>
  <c r="M4926" i="1"/>
  <c r="L4926" i="1"/>
  <c r="K4926" i="1"/>
  <c r="J4926" i="1"/>
  <c r="I4926" i="1"/>
  <c r="H4926" i="1"/>
  <c r="S4925" i="1"/>
  <c r="R4925" i="1"/>
  <c r="N4925" i="1"/>
  <c r="M4925" i="1"/>
  <c r="L4925" i="1"/>
  <c r="K4925" i="1"/>
  <c r="J4925" i="1"/>
  <c r="I4925" i="1"/>
  <c r="H4925" i="1"/>
  <c r="S4924" i="1"/>
  <c r="R4924" i="1"/>
  <c r="N4924" i="1"/>
  <c r="M4924" i="1"/>
  <c r="L4924" i="1"/>
  <c r="K4924" i="1"/>
  <c r="J4924" i="1"/>
  <c r="I4924" i="1"/>
  <c r="H4924" i="1"/>
  <c r="S4923" i="1"/>
  <c r="R4923" i="1"/>
  <c r="N4923" i="1"/>
  <c r="M4923" i="1"/>
  <c r="L4923" i="1"/>
  <c r="K4923" i="1"/>
  <c r="J4923" i="1"/>
  <c r="I4923" i="1"/>
  <c r="H4923" i="1"/>
  <c r="S4922" i="1"/>
  <c r="R4922" i="1"/>
  <c r="N4922" i="1"/>
  <c r="M4922" i="1"/>
  <c r="L4922" i="1"/>
  <c r="K4922" i="1"/>
  <c r="J4922" i="1"/>
  <c r="I4922" i="1"/>
  <c r="H4922" i="1"/>
  <c r="S4921" i="1"/>
  <c r="R4921" i="1"/>
  <c r="N4921" i="1"/>
  <c r="M4921" i="1"/>
  <c r="L4921" i="1"/>
  <c r="K4921" i="1"/>
  <c r="J4921" i="1"/>
  <c r="I4921" i="1"/>
  <c r="H4921" i="1"/>
  <c r="S4920" i="1"/>
  <c r="R4920" i="1"/>
  <c r="N4920" i="1"/>
  <c r="M4920" i="1"/>
  <c r="L4920" i="1"/>
  <c r="K4920" i="1"/>
  <c r="J4920" i="1"/>
  <c r="I4920" i="1"/>
  <c r="H4920" i="1"/>
  <c r="S4919" i="1"/>
  <c r="R4919" i="1"/>
  <c r="N4919" i="1"/>
  <c r="M4919" i="1"/>
  <c r="L4919" i="1"/>
  <c r="K4919" i="1"/>
  <c r="J4919" i="1"/>
  <c r="I4919" i="1"/>
  <c r="H4919" i="1"/>
  <c r="S4918" i="1"/>
  <c r="R4918" i="1"/>
  <c r="N4918" i="1"/>
  <c r="M4918" i="1"/>
  <c r="L4918" i="1"/>
  <c r="K4918" i="1"/>
  <c r="J4918" i="1"/>
  <c r="I4918" i="1"/>
  <c r="H4918" i="1"/>
  <c r="S4917" i="1"/>
  <c r="R4917" i="1"/>
  <c r="N4917" i="1"/>
  <c r="M4917" i="1"/>
  <c r="L4917" i="1"/>
  <c r="K4917" i="1"/>
  <c r="J4917" i="1"/>
  <c r="I4917" i="1"/>
  <c r="H4917" i="1"/>
  <c r="S4916" i="1"/>
  <c r="R4916" i="1"/>
  <c r="N4916" i="1"/>
  <c r="M4916" i="1"/>
  <c r="L4916" i="1"/>
  <c r="K4916" i="1"/>
  <c r="J4916" i="1"/>
  <c r="I4916" i="1"/>
  <c r="H4916" i="1"/>
  <c r="S4915" i="1"/>
  <c r="R4915" i="1"/>
  <c r="N4915" i="1"/>
  <c r="M4915" i="1"/>
  <c r="L4915" i="1"/>
  <c r="K4915" i="1"/>
  <c r="J4915" i="1"/>
  <c r="I4915" i="1"/>
  <c r="H4915" i="1"/>
  <c r="S4914" i="1"/>
  <c r="R4914" i="1"/>
  <c r="N4914" i="1"/>
  <c r="M4914" i="1"/>
  <c r="L4914" i="1"/>
  <c r="K4914" i="1"/>
  <c r="J4914" i="1"/>
  <c r="I4914" i="1"/>
  <c r="H4914" i="1"/>
  <c r="S4913" i="1"/>
  <c r="R4913" i="1"/>
  <c r="N4913" i="1"/>
  <c r="M4913" i="1"/>
  <c r="L4913" i="1"/>
  <c r="K4913" i="1"/>
  <c r="J4913" i="1"/>
  <c r="I4913" i="1"/>
  <c r="H4913" i="1"/>
  <c r="S4912" i="1"/>
  <c r="R4912" i="1"/>
  <c r="N4912" i="1"/>
  <c r="M4912" i="1"/>
  <c r="L4912" i="1"/>
  <c r="K4912" i="1"/>
  <c r="J4912" i="1"/>
  <c r="I4912" i="1"/>
  <c r="H4912" i="1"/>
  <c r="S4911" i="1"/>
  <c r="R4911" i="1"/>
  <c r="N4911" i="1"/>
  <c r="M4911" i="1"/>
  <c r="L4911" i="1"/>
  <c r="K4911" i="1"/>
  <c r="J4911" i="1"/>
  <c r="I4911" i="1"/>
  <c r="H4911" i="1"/>
  <c r="S4910" i="1"/>
  <c r="R4910" i="1"/>
  <c r="N4910" i="1"/>
  <c r="M4910" i="1"/>
  <c r="L4910" i="1"/>
  <c r="K4910" i="1"/>
  <c r="J4910" i="1"/>
  <c r="I4910" i="1"/>
  <c r="H4910" i="1"/>
  <c r="S4909" i="1"/>
  <c r="R4909" i="1"/>
  <c r="N4909" i="1"/>
  <c r="M4909" i="1"/>
  <c r="L4909" i="1"/>
  <c r="K4909" i="1"/>
  <c r="J4909" i="1"/>
  <c r="I4909" i="1"/>
  <c r="H4909" i="1"/>
  <c r="S4908" i="1"/>
  <c r="R4908" i="1"/>
  <c r="N4908" i="1"/>
  <c r="M4908" i="1"/>
  <c r="L4908" i="1"/>
  <c r="K4908" i="1"/>
  <c r="J4908" i="1"/>
  <c r="I4908" i="1"/>
  <c r="H4908" i="1"/>
  <c r="S4907" i="1"/>
  <c r="R4907" i="1"/>
  <c r="N4907" i="1"/>
  <c r="M4907" i="1"/>
  <c r="L4907" i="1"/>
  <c r="K4907" i="1"/>
  <c r="J4907" i="1"/>
  <c r="I4907" i="1"/>
  <c r="H4907" i="1"/>
  <c r="S4906" i="1"/>
  <c r="R4906" i="1"/>
  <c r="N4906" i="1"/>
  <c r="M4906" i="1"/>
  <c r="L4906" i="1"/>
  <c r="K4906" i="1"/>
  <c r="J4906" i="1"/>
  <c r="I4906" i="1"/>
  <c r="H4906" i="1"/>
  <c r="S4905" i="1"/>
  <c r="R4905" i="1"/>
  <c r="N4905" i="1"/>
  <c r="M4905" i="1"/>
  <c r="L4905" i="1"/>
  <c r="K4905" i="1"/>
  <c r="J4905" i="1"/>
  <c r="I4905" i="1"/>
  <c r="H4905" i="1"/>
  <c r="S4904" i="1"/>
  <c r="R4904" i="1"/>
  <c r="N4904" i="1"/>
  <c r="M4904" i="1"/>
  <c r="L4904" i="1"/>
  <c r="K4904" i="1"/>
  <c r="J4904" i="1"/>
  <c r="I4904" i="1"/>
  <c r="H4904" i="1"/>
  <c r="S4903" i="1"/>
  <c r="R4903" i="1"/>
  <c r="N4903" i="1"/>
  <c r="M4903" i="1"/>
  <c r="L4903" i="1"/>
  <c r="K4903" i="1"/>
  <c r="J4903" i="1"/>
  <c r="I4903" i="1"/>
  <c r="H4903" i="1"/>
  <c r="S4902" i="1"/>
  <c r="R4902" i="1"/>
  <c r="N4902" i="1"/>
  <c r="M4902" i="1"/>
  <c r="L4902" i="1"/>
  <c r="K4902" i="1"/>
  <c r="J4902" i="1"/>
  <c r="I4902" i="1"/>
  <c r="H4902" i="1"/>
  <c r="S4901" i="1"/>
  <c r="R4901" i="1"/>
  <c r="N4901" i="1"/>
  <c r="M4901" i="1"/>
  <c r="L4901" i="1"/>
  <c r="K4901" i="1"/>
  <c r="J4901" i="1"/>
  <c r="I4901" i="1"/>
  <c r="H4901" i="1"/>
  <c r="S4900" i="1"/>
  <c r="R4900" i="1"/>
  <c r="N4900" i="1"/>
  <c r="M4900" i="1"/>
  <c r="L4900" i="1"/>
  <c r="K4900" i="1"/>
  <c r="J4900" i="1"/>
  <c r="I4900" i="1"/>
  <c r="H4900" i="1"/>
  <c r="S4899" i="1"/>
  <c r="R4899" i="1"/>
  <c r="N4899" i="1"/>
  <c r="M4899" i="1"/>
  <c r="L4899" i="1"/>
  <c r="K4899" i="1"/>
  <c r="J4899" i="1"/>
  <c r="I4899" i="1"/>
  <c r="H4899" i="1"/>
  <c r="S4898" i="1"/>
  <c r="R4898" i="1"/>
  <c r="N4898" i="1"/>
  <c r="M4898" i="1"/>
  <c r="L4898" i="1"/>
  <c r="K4898" i="1"/>
  <c r="J4898" i="1"/>
  <c r="I4898" i="1"/>
  <c r="H4898" i="1"/>
  <c r="S4897" i="1"/>
  <c r="R4897" i="1"/>
  <c r="N4897" i="1"/>
  <c r="M4897" i="1"/>
  <c r="L4897" i="1"/>
  <c r="K4897" i="1"/>
  <c r="J4897" i="1"/>
  <c r="I4897" i="1"/>
  <c r="H4897" i="1"/>
  <c r="S4896" i="1"/>
  <c r="R4896" i="1"/>
  <c r="N4896" i="1"/>
  <c r="M4896" i="1"/>
  <c r="L4896" i="1"/>
  <c r="K4896" i="1"/>
  <c r="J4896" i="1"/>
  <c r="I4896" i="1"/>
  <c r="H4896" i="1"/>
  <c r="S4895" i="1"/>
  <c r="R4895" i="1"/>
  <c r="N4895" i="1"/>
  <c r="M4895" i="1"/>
  <c r="L4895" i="1"/>
  <c r="K4895" i="1"/>
  <c r="J4895" i="1"/>
  <c r="I4895" i="1"/>
  <c r="H4895" i="1"/>
  <c r="S4894" i="1"/>
  <c r="R4894" i="1"/>
  <c r="N4894" i="1"/>
  <c r="M4894" i="1"/>
  <c r="L4894" i="1"/>
  <c r="K4894" i="1"/>
  <c r="J4894" i="1"/>
  <c r="I4894" i="1"/>
  <c r="H4894" i="1"/>
  <c r="S4893" i="1"/>
  <c r="R4893" i="1"/>
  <c r="N4893" i="1"/>
  <c r="M4893" i="1"/>
  <c r="L4893" i="1"/>
  <c r="K4893" i="1"/>
  <c r="J4893" i="1"/>
  <c r="I4893" i="1"/>
  <c r="H4893" i="1"/>
  <c r="S4892" i="1"/>
  <c r="R4892" i="1"/>
  <c r="N4892" i="1"/>
  <c r="M4892" i="1"/>
  <c r="L4892" i="1"/>
  <c r="K4892" i="1"/>
  <c r="J4892" i="1"/>
  <c r="I4892" i="1"/>
  <c r="H4892" i="1"/>
  <c r="S4891" i="1"/>
  <c r="R4891" i="1"/>
  <c r="N4891" i="1"/>
  <c r="M4891" i="1"/>
  <c r="L4891" i="1"/>
  <c r="K4891" i="1"/>
  <c r="J4891" i="1"/>
  <c r="I4891" i="1"/>
  <c r="H4891" i="1"/>
  <c r="S4890" i="1"/>
  <c r="R4890" i="1"/>
  <c r="N4890" i="1"/>
  <c r="M4890" i="1"/>
  <c r="L4890" i="1"/>
  <c r="K4890" i="1"/>
  <c r="J4890" i="1"/>
  <c r="I4890" i="1"/>
  <c r="H4890" i="1"/>
  <c r="S4889" i="1"/>
  <c r="R4889" i="1"/>
  <c r="N4889" i="1"/>
  <c r="M4889" i="1"/>
  <c r="L4889" i="1"/>
  <c r="K4889" i="1"/>
  <c r="J4889" i="1"/>
  <c r="I4889" i="1"/>
  <c r="H4889" i="1"/>
  <c r="S4888" i="1"/>
  <c r="R4888" i="1"/>
  <c r="N4888" i="1"/>
  <c r="M4888" i="1"/>
  <c r="L4888" i="1"/>
  <c r="K4888" i="1"/>
  <c r="J4888" i="1"/>
  <c r="I4888" i="1"/>
  <c r="H4888" i="1"/>
  <c r="S4887" i="1"/>
  <c r="R4887" i="1"/>
  <c r="N4887" i="1"/>
  <c r="M4887" i="1"/>
  <c r="L4887" i="1"/>
  <c r="K4887" i="1"/>
  <c r="J4887" i="1"/>
  <c r="I4887" i="1"/>
  <c r="H4887" i="1"/>
  <c r="S4886" i="1"/>
  <c r="R4886" i="1"/>
  <c r="N4886" i="1"/>
  <c r="M4886" i="1"/>
  <c r="L4886" i="1"/>
  <c r="K4886" i="1"/>
  <c r="J4886" i="1"/>
  <c r="I4886" i="1"/>
  <c r="H4886" i="1"/>
  <c r="S4885" i="1"/>
  <c r="R4885" i="1"/>
  <c r="N4885" i="1"/>
  <c r="M4885" i="1"/>
  <c r="L4885" i="1"/>
  <c r="K4885" i="1"/>
  <c r="J4885" i="1"/>
  <c r="I4885" i="1"/>
  <c r="H4885" i="1"/>
  <c r="S4884" i="1"/>
  <c r="R4884" i="1"/>
  <c r="N4884" i="1"/>
  <c r="M4884" i="1"/>
  <c r="L4884" i="1"/>
  <c r="K4884" i="1"/>
  <c r="J4884" i="1"/>
  <c r="I4884" i="1"/>
  <c r="H4884" i="1"/>
  <c r="S4883" i="1"/>
  <c r="R4883" i="1"/>
  <c r="N4883" i="1"/>
  <c r="M4883" i="1"/>
  <c r="L4883" i="1"/>
  <c r="K4883" i="1"/>
  <c r="J4883" i="1"/>
  <c r="I4883" i="1"/>
  <c r="H4883" i="1"/>
  <c r="S4882" i="1"/>
  <c r="R4882" i="1"/>
  <c r="N4882" i="1"/>
  <c r="M4882" i="1"/>
  <c r="L4882" i="1"/>
  <c r="K4882" i="1"/>
  <c r="J4882" i="1"/>
  <c r="I4882" i="1"/>
  <c r="H4882" i="1"/>
  <c r="S4881" i="1"/>
  <c r="R4881" i="1"/>
  <c r="N4881" i="1"/>
  <c r="M4881" i="1"/>
  <c r="L4881" i="1"/>
  <c r="K4881" i="1"/>
  <c r="J4881" i="1"/>
  <c r="I4881" i="1"/>
  <c r="H4881" i="1"/>
  <c r="S4880" i="1"/>
  <c r="R4880" i="1"/>
  <c r="N4880" i="1"/>
  <c r="M4880" i="1"/>
  <c r="L4880" i="1"/>
  <c r="K4880" i="1"/>
  <c r="J4880" i="1"/>
  <c r="I4880" i="1"/>
  <c r="H4880" i="1"/>
  <c r="S4879" i="1"/>
  <c r="R4879" i="1"/>
  <c r="N4879" i="1"/>
  <c r="M4879" i="1"/>
  <c r="L4879" i="1"/>
  <c r="K4879" i="1"/>
  <c r="J4879" i="1"/>
  <c r="I4879" i="1"/>
  <c r="H4879" i="1"/>
  <c r="S4878" i="1"/>
  <c r="R4878" i="1"/>
  <c r="N4878" i="1"/>
  <c r="M4878" i="1"/>
  <c r="L4878" i="1"/>
  <c r="K4878" i="1"/>
  <c r="J4878" i="1"/>
  <c r="I4878" i="1"/>
  <c r="H4878" i="1"/>
  <c r="S4877" i="1"/>
  <c r="R4877" i="1"/>
  <c r="N4877" i="1"/>
  <c r="M4877" i="1"/>
  <c r="L4877" i="1"/>
  <c r="K4877" i="1"/>
  <c r="J4877" i="1"/>
  <c r="I4877" i="1"/>
  <c r="H4877" i="1"/>
  <c r="S4876" i="1"/>
  <c r="R4876" i="1"/>
  <c r="N4876" i="1"/>
  <c r="M4876" i="1"/>
  <c r="L4876" i="1"/>
  <c r="K4876" i="1"/>
  <c r="J4876" i="1"/>
  <c r="I4876" i="1"/>
  <c r="H4876" i="1"/>
  <c r="S4875" i="1"/>
  <c r="R4875" i="1"/>
  <c r="N4875" i="1"/>
  <c r="M4875" i="1"/>
  <c r="L4875" i="1"/>
  <c r="K4875" i="1"/>
  <c r="J4875" i="1"/>
  <c r="I4875" i="1"/>
  <c r="H4875" i="1"/>
  <c r="S4874" i="1"/>
  <c r="R4874" i="1"/>
  <c r="N4874" i="1"/>
  <c r="M4874" i="1"/>
  <c r="L4874" i="1"/>
  <c r="K4874" i="1"/>
  <c r="J4874" i="1"/>
  <c r="I4874" i="1"/>
  <c r="H4874" i="1"/>
  <c r="S4873" i="1"/>
  <c r="R4873" i="1"/>
  <c r="N4873" i="1"/>
  <c r="M4873" i="1"/>
  <c r="L4873" i="1"/>
  <c r="K4873" i="1"/>
  <c r="J4873" i="1"/>
  <c r="I4873" i="1"/>
  <c r="H4873" i="1"/>
  <c r="S4872" i="1"/>
  <c r="R4872" i="1"/>
  <c r="N4872" i="1"/>
  <c r="M4872" i="1"/>
  <c r="L4872" i="1"/>
  <c r="K4872" i="1"/>
  <c r="J4872" i="1"/>
  <c r="I4872" i="1"/>
  <c r="H4872" i="1"/>
  <c r="S4871" i="1"/>
  <c r="R4871" i="1"/>
  <c r="N4871" i="1"/>
  <c r="M4871" i="1"/>
  <c r="L4871" i="1"/>
  <c r="K4871" i="1"/>
  <c r="J4871" i="1"/>
  <c r="I4871" i="1"/>
  <c r="H4871" i="1"/>
  <c r="S4870" i="1"/>
  <c r="R4870" i="1"/>
  <c r="N4870" i="1"/>
  <c r="M4870" i="1"/>
  <c r="L4870" i="1"/>
  <c r="K4870" i="1"/>
  <c r="J4870" i="1"/>
  <c r="I4870" i="1"/>
  <c r="H4870" i="1"/>
  <c r="S4869" i="1"/>
  <c r="R4869" i="1"/>
  <c r="N4869" i="1"/>
  <c r="M4869" i="1"/>
  <c r="L4869" i="1"/>
  <c r="K4869" i="1"/>
  <c r="J4869" i="1"/>
  <c r="I4869" i="1"/>
  <c r="H4869" i="1"/>
  <c r="S4868" i="1"/>
  <c r="R4868" i="1"/>
  <c r="N4868" i="1"/>
  <c r="M4868" i="1"/>
  <c r="L4868" i="1"/>
  <c r="K4868" i="1"/>
  <c r="J4868" i="1"/>
  <c r="I4868" i="1"/>
  <c r="H4868" i="1"/>
  <c r="S4867" i="1"/>
  <c r="R4867" i="1"/>
  <c r="N4867" i="1"/>
  <c r="M4867" i="1"/>
  <c r="L4867" i="1"/>
  <c r="K4867" i="1"/>
  <c r="J4867" i="1"/>
  <c r="I4867" i="1"/>
  <c r="H4867" i="1"/>
  <c r="S4866" i="1"/>
  <c r="R4866" i="1"/>
  <c r="N4866" i="1"/>
  <c r="M4866" i="1"/>
  <c r="L4866" i="1"/>
  <c r="K4866" i="1"/>
  <c r="J4866" i="1"/>
  <c r="I4866" i="1"/>
  <c r="H4866" i="1"/>
  <c r="S4865" i="1"/>
  <c r="R4865" i="1"/>
  <c r="N4865" i="1"/>
  <c r="M4865" i="1"/>
  <c r="L4865" i="1"/>
  <c r="K4865" i="1"/>
  <c r="J4865" i="1"/>
  <c r="I4865" i="1"/>
  <c r="H4865" i="1"/>
  <c r="S4864" i="1"/>
  <c r="R4864" i="1"/>
  <c r="N4864" i="1"/>
  <c r="M4864" i="1"/>
  <c r="L4864" i="1"/>
  <c r="K4864" i="1"/>
  <c r="J4864" i="1"/>
  <c r="I4864" i="1"/>
  <c r="H4864" i="1"/>
  <c r="S4863" i="1"/>
  <c r="R4863" i="1"/>
  <c r="N4863" i="1"/>
  <c r="M4863" i="1"/>
  <c r="L4863" i="1"/>
  <c r="K4863" i="1"/>
  <c r="J4863" i="1"/>
  <c r="I4863" i="1"/>
  <c r="H4863" i="1"/>
  <c r="S4862" i="1"/>
  <c r="R4862" i="1"/>
  <c r="N4862" i="1"/>
  <c r="M4862" i="1"/>
  <c r="L4862" i="1"/>
  <c r="K4862" i="1"/>
  <c r="J4862" i="1"/>
  <c r="I4862" i="1"/>
  <c r="H4862" i="1"/>
  <c r="S4861" i="1"/>
  <c r="R4861" i="1"/>
  <c r="N4861" i="1"/>
  <c r="M4861" i="1"/>
  <c r="L4861" i="1"/>
  <c r="K4861" i="1"/>
  <c r="J4861" i="1"/>
  <c r="I4861" i="1"/>
  <c r="H4861" i="1"/>
  <c r="S4860" i="1"/>
  <c r="R4860" i="1"/>
  <c r="N4860" i="1"/>
  <c r="M4860" i="1"/>
  <c r="L4860" i="1"/>
  <c r="K4860" i="1"/>
  <c r="J4860" i="1"/>
  <c r="I4860" i="1"/>
  <c r="H4860" i="1"/>
  <c r="S4859" i="1"/>
  <c r="R4859" i="1"/>
  <c r="N4859" i="1"/>
  <c r="M4859" i="1"/>
  <c r="L4859" i="1"/>
  <c r="K4859" i="1"/>
  <c r="J4859" i="1"/>
  <c r="I4859" i="1"/>
  <c r="H4859" i="1"/>
  <c r="S4858" i="1"/>
  <c r="R4858" i="1"/>
  <c r="N4858" i="1"/>
  <c r="M4858" i="1"/>
  <c r="L4858" i="1"/>
  <c r="K4858" i="1"/>
  <c r="J4858" i="1"/>
  <c r="I4858" i="1"/>
  <c r="H4858" i="1"/>
  <c r="S4857" i="1"/>
  <c r="R4857" i="1"/>
  <c r="N4857" i="1"/>
  <c r="M4857" i="1"/>
  <c r="L4857" i="1"/>
  <c r="K4857" i="1"/>
  <c r="J4857" i="1"/>
  <c r="I4857" i="1"/>
  <c r="H4857" i="1"/>
  <c r="S4856" i="1"/>
  <c r="R4856" i="1"/>
  <c r="N4856" i="1"/>
  <c r="M4856" i="1"/>
  <c r="L4856" i="1"/>
  <c r="K4856" i="1"/>
  <c r="J4856" i="1"/>
  <c r="I4856" i="1"/>
  <c r="H4856" i="1"/>
  <c r="S4855" i="1"/>
  <c r="R4855" i="1"/>
  <c r="N4855" i="1"/>
  <c r="M4855" i="1"/>
  <c r="L4855" i="1"/>
  <c r="K4855" i="1"/>
  <c r="J4855" i="1"/>
  <c r="I4855" i="1"/>
  <c r="H4855" i="1"/>
  <c r="S4854" i="1"/>
  <c r="R4854" i="1"/>
  <c r="N4854" i="1"/>
  <c r="M4854" i="1"/>
  <c r="L4854" i="1"/>
  <c r="K4854" i="1"/>
  <c r="J4854" i="1"/>
  <c r="I4854" i="1"/>
  <c r="H4854" i="1"/>
  <c r="S4853" i="1"/>
  <c r="R4853" i="1"/>
  <c r="N4853" i="1"/>
  <c r="M4853" i="1"/>
  <c r="L4853" i="1"/>
  <c r="K4853" i="1"/>
  <c r="J4853" i="1"/>
  <c r="I4853" i="1"/>
  <c r="H4853" i="1"/>
  <c r="S4852" i="1"/>
  <c r="R4852" i="1"/>
  <c r="N4852" i="1"/>
  <c r="M4852" i="1"/>
  <c r="L4852" i="1"/>
  <c r="K4852" i="1"/>
  <c r="J4852" i="1"/>
  <c r="I4852" i="1"/>
  <c r="H4852" i="1"/>
  <c r="S4851" i="1"/>
  <c r="R4851" i="1"/>
  <c r="N4851" i="1"/>
  <c r="M4851" i="1"/>
  <c r="L4851" i="1"/>
  <c r="K4851" i="1"/>
  <c r="J4851" i="1"/>
  <c r="I4851" i="1"/>
  <c r="H4851" i="1"/>
  <c r="S4850" i="1"/>
  <c r="R4850" i="1"/>
  <c r="N4850" i="1"/>
  <c r="M4850" i="1"/>
  <c r="L4850" i="1"/>
  <c r="K4850" i="1"/>
  <c r="J4850" i="1"/>
  <c r="I4850" i="1"/>
  <c r="H4850" i="1"/>
  <c r="S4849" i="1"/>
  <c r="R4849" i="1"/>
  <c r="N4849" i="1"/>
  <c r="M4849" i="1"/>
  <c r="L4849" i="1"/>
  <c r="K4849" i="1"/>
  <c r="J4849" i="1"/>
  <c r="I4849" i="1"/>
  <c r="H4849" i="1"/>
  <c r="S4848" i="1"/>
  <c r="R4848" i="1"/>
  <c r="N4848" i="1"/>
  <c r="M4848" i="1"/>
  <c r="L4848" i="1"/>
  <c r="K4848" i="1"/>
  <c r="J4848" i="1"/>
  <c r="I4848" i="1"/>
  <c r="H4848" i="1"/>
  <c r="S4847" i="1"/>
  <c r="R4847" i="1"/>
  <c r="N4847" i="1"/>
  <c r="M4847" i="1"/>
  <c r="L4847" i="1"/>
  <c r="K4847" i="1"/>
  <c r="J4847" i="1"/>
  <c r="I4847" i="1"/>
  <c r="H4847" i="1"/>
  <c r="S4846" i="1"/>
  <c r="R4846" i="1"/>
  <c r="N4846" i="1"/>
  <c r="M4846" i="1"/>
  <c r="L4846" i="1"/>
  <c r="K4846" i="1"/>
  <c r="J4846" i="1"/>
  <c r="I4846" i="1"/>
  <c r="H4846" i="1"/>
  <c r="S4845" i="1"/>
  <c r="R4845" i="1"/>
  <c r="N4845" i="1"/>
  <c r="M4845" i="1"/>
  <c r="L4845" i="1"/>
  <c r="K4845" i="1"/>
  <c r="J4845" i="1"/>
  <c r="I4845" i="1"/>
  <c r="H4845" i="1"/>
  <c r="S4844" i="1"/>
  <c r="R4844" i="1"/>
  <c r="N4844" i="1"/>
  <c r="M4844" i="1"/>
  <c r="L4844" i="1"/>
  <c r="K4844" i="1"/>
  <c r="J4844" i="1"/>
  <c r="I4844" i="1"/>
  <c r="H4844" i="1"/>
  <c r="S4843" i="1"/>
  <c r="R4843" i="1"/>
  <c r="N4843" i="1"/>
  <c r="M4843" i="1"/>
  <c r="L4843" i="1"/>
  <c r="K4843" i="1"/>
  <c r="J4843" i="1"/>
  <c r="I4843" i="1"/>
  <c r="H4843" i="1"/>
  <c r="S4842" i="1"/>
  <c r="R4842" i="1"/>
  <c r="N4842" i="1"/>
  <c r="M4842" i="1"/>
  <c r="L4842" i="1"/>
  <c r="K4842" i="1"/>
  <c r="J4842" i="1"/>
  <c r="I4842" i="1"/>
  <c r="H4842" i="1"/>
  <c r="S4841" i="1"/>
  <c r="R4841" i="1"/>
  <c r="N4841" i="1"/>
  <c r="M4841" i="1"/>
  <c r="L4841" i="1"/>
  <c r="K4841" i="1"/>
  <c r="J4841" i="1"/>
  <c r="I4841" i="1"/>
  <c r="H4841" i="1"/>
  <c r="S4840" i="1"/>
  <c r="R4840" i="1"/>
  <c r="N4840" i="1"/>
  <c r="M4840" i="1"/>
  <c r="L4840" i="1"/>
  <c r="K4840" i="1"/>
  <c r="J4840" i="1"/>
  <c r="I4840" i="1"/>
  <c r="H4840" i="1"/>
  <c r="S4839" i="1"/>
  <c r="R4839" i="1"/>
  <c r="N4839" i="1"/>
  <c r="M4839" i="1"/>
  <c r="L4839" i="1"/>
  <c r="K4839" i="1"/>
  <c r="J4839" i="1"/>
  <c r="I4839" i="1"/>
  <c r="H4839" i="1"/>
  <c r="S4838" i="1"/>
  <c r="R4838" i="1"/>
  <c r="N4838" i="1"/>
  <c r="M4838" i="1"/>
  <c r="L4838" i="1"/>
  <c r="K4838" i="1"/>
  <c r="J4838" i="1"/>
  <c r="I4838" i="1"/>
  <c r="H4838" i="1"/>
  <c r="S4837" i="1"/>
  <c r="R4837" i="1"/>
  <c r="N4837" i="1"/>
  <c r="M4837" i="1"/>
  <c r="L4837" i="1"/>
  <c r="K4837" i="1"/>
  <c r="J4837" i="1"/>
  <c r="I4837" i="1"/>
  <c r="H4837" i="1"/>
  <c r="S4836" i="1"/>
  <c r="R4836" i="1"/>
  <c r="N4836" i="1"/>
  <c r="M4836" i="1"/>
  <c r="L4836" i="1"/>
  <c r="K4836" i="1"/>
  <c r="J4836" i="1"/>
  <c r="I4836" i="1"/>
  <c r="H4836" i="1"/>
  <c r="S4835" i="1"/>
  <c r="R4835" i="1"/>
  <c r="N4835" i="1"/>
  <c r="M4835" i="1"/>
  <c r="L4835" i="1"/>
  <c r="K4835" i="1"/>
  <c r="J4835" i="1"/>
  <c r="I4835" i="1"/>
  <c r="H4835" i="1"/>
  <c r="S4834" i="1"/>
  <c r="R4834" i="1"/>
  <c r="N4834" i="1"/>
  <c r="M4834" i="1"/>
  <c r="L4834" i="1"/>
  <c r="K4834" i="1"/>
  <c r="J4834" i="1"/>
  <c r="I4834" i="1"/>
  <c r="H4834" i="1"/>
  <c r="S4833" i="1"/>
  <c r="R4833" i="1"/>
  <c r="N4833" i="1"/>
  <c r="M4833" i="1"/>
  <c r="L4833" i="1"/>
  <c r="K4833" i="1"/>
  <c r="J4833" i="1"/>
  <c r="I4833" i="1"/>
  <c r="H4833" i="1"/>
  <c r="S4832" i="1"/>
  <c r="R4832" i="1"/>
  <c r="N4832" i="1"/>
  <c r="M4832" i="1"/>
  <c r="L4832" i="1"/>
  <c r="K4832" i="1"/>
  <c r="J4832" i="1"/>
  <c r="I4832" i="1"/>
  <c r="H4832" i="1"/>
  <c r="S4831" i="1"/>
  <c r="R4831" i="1"/>
  <c r="N4831" i="1"/>
  <c r="M4831" i="1"/>
  <c r="L4831" i="1"/>
  <c r="K4831" i="1"/>
  <c r="J4831" i="1"/>
  <c r="I4831" i="1"/>
  <c r="H4831" i="1"/>
  <c r="S4830" i="1"/>
  <c r="R4830" i="1"/>
  <c r="N4830" i="1"/>
  <c r="M4830" i="1"/>
  <c r="L4830" i="1"/>
  <c r="K4830" i="1"/>
  <c r="J4830" i="1"/>
  <c r="I4830" i="1"/>
  <c r="H4830" i="1"/>
  <c r="S4829" i="1"/>
  <c r="R4829" i="1"/>
  <c r="N4829" i="1"/>
  <c r="M4829" i="1"/>
  <c r="L4829" i="1"/>
  <c r="K4829" i="1"/>
  <c r="J4829" i="1"/>
  <c r="I4829" i="1"/>
  <c r="H4829" i="1"/>
  <c r="S4828" i="1"/>
  <c r="R4828" i="1"/>
  <c r="N4828" i="1"/>
  <c r="M4828" i="1"/>
  <c r="L4828" i="1"/>
  <c r="K4828" i="1"/>
  <c r="J4828" i="1"/>
  <c r="I4828" i="1"/>
  <c r="H4828" i="1"/>
  <c r="S4827" i="1"/>
  <c r="R4827" i="1"/>
  <c r="N4827" i="1"/>
  <c r="M4827" i="1"/>
  <c r="L4827" i="1"/>
  <c r="K4827" i="1"/>
  <c r="J4827" i="1"/>
  <c r="I4827" i="1"/>
  <c r="H4827" i="1"/>
  <c r="S4826" i="1"/>
  <c r="R4826" i="1"/>
  <c r="N4826" i="1"/>
  <c r="M4826" i="1"/>
  <c r="L4826" i="1"/>
  <c r="K4826" i="1"/>
  <c r="J4826" i="1"/>
  <c r="I4826" i="1"/>
  <c r="H4826" i="1"/>
  <c r="S4825" i="1"/>
  <c r="R4825" i="1"/>
  <c r="N4825" i="1"/>
  <c r="M4825" i="1"/>
  <c r="L4825" i="1"/>
  <c r="K4825" i="1"/>
  <c r="J4825" i="1"/>
  <c r="I4825" i="1"/>
  <c r="H4825" i="1"/>
  <c r="S4824" i="1"/>
  <c r="R4824" i="1"/>
  <c r="N4824" i="1"/>
  <c r="M4824" i="1"/>
  <c r="L4824" i="1"/>
  <c r="K4824" i="1"/>
  <c r="J4824" i="1"/>
  <c r="I4824" i="1"/>
  <c r="H4824" i="1"/>
  <c r="S4823" i="1"/>
  <c r="R4823" i="1"/>
  <c r="N4823" i="1"/>
  <c r="M4823" i="1"/>
  <c r="L4823" i="1"/>
  <c r="K4823" i="1"/>
  <c r="J4823" i="1"/>
  <c r="I4823" i="1"/>
  <c r="H4823" i="1"/>
  <c r="S4822" i="1"/>
  <c r="R4822" i="1"/>
  <c r="N4822" i="1"/>
  <c r="M4822" i="1"/>
  <c r="L4822" i="1"/>
  <c r="K4822" i="1"/>
  <c r="J4822" i="1"/>
  <c r="I4822" i="1"/>
  <c r="H4822" i="1"/>
  <c r="S4821" i="1"/>
  <c r="R4821" i="1"/>
  <c r="N4821" i="1"/>
  <c r="M4821" i="1"/>
  <c r="L4821" i="1"/>
  <c r="K4821" i="1"/>
  <c r="J4821" i="1"/>
  <c r="I4821" i="1"/>
  <c r="H4821" i="1"/>
  <c r="S4820" i="1"/>
  <c r="R4820" i="1"/>
  <c r="N4820" i="1"/>
  <c r="M4820" i="1"/>
  <c r="L4820" i="1"/>
  <c r="K4820" i="1"/>
  <c r="J4820" i="1"/>
  <c r="I4820" i="1"/>
  <c r="H4820" i="1"/>
  <c r="S4819" i="1"/>
  <c r="R4819" i="1"/>
  <c r="N4819" i="1"/>
  <c r="M4819" i="1"/>
  <c r="L4819" i="1"/>
  <c r="K4819" i="1"/>
  <c r="J4819" i="1"/>
  <c r="I4819" i="1"/>
  <c r="H4819" i="1"/>
  <c r="S4818" i="1"/>
  <c r="R4818" i="1"/>
  <c r="N4818" i="1"/>
  <c r="M4818" i="1"/>
  <c r="L4818" i="1"/>
  <c r="K4818" i="1"/>
  <c r="J4818" i="1"/>
  <c r="I4818" i="1"/>
  <c r="H4818" i="1"/>
  <c r="S4817" i="1"/>
  <c r="R4817" i="1"/>
  <c r="N4817" i="1"/>
  <c r="M4817" i="1"/>
  <c r="L4817" i="1"/>
  <c r="K4817" i="1"/>
  <c r="J4817" i="1"/>
  <c r="I4817" i="1"/>
  <c r="H4817" i="1"/>
  <c r="S4816" i="1"/>
  <c r="R4816" i="1"/>
  <c r="N4816" i="1"/>
  <c r="M4816" i="1"/>
  <c r="L4816" i="1"/>
  <c r="K4816" i="1"/>
  <c r="J4816" i="1"/>
  <c r="I4816" i="1"/>
  <c r="H4816" i="1"/>
  <c r="S4815" i="1"/>
  <c r="R4815" i="1"/>
  <c r="N4815" i="1"/>
  <c r="M4815" i="1"/>
  <c r="L4815" i="1"/>
  <c r="K4815" i="1"/>
  <c r="J4815" i="1"/>
  <c r="I4815" i="1"/>
  <c r="H4815" i="1"/>
  <c r="S4814" i="1"/>
  <c r="R4814" i="1"/>
  <c r="N4814" i="1"/>
  <c r="M4814" i="1"/>
  <c r="L4814" i="1"/>
  <c r="K4814" i="1"/>
  <c r="J4814" i="1"/>
  <c r="I4814" i="1"/>
  <c r="H4814" i="1"/>
  <c r="S4813" i="1"/>
  <c r="R4813" i="1"/>
  <c r="N4813" i="1"/>
  <c r="M4813" i="1"/>
  <c r="L4813" i="1"/>
  <c r="K4813" i="1"/>
  <c r="J4813" i="1"/>
  <c r="I4813" i="1"/>
  <c r="H4813" i="1"/>
  <c r="S4812" i="1"/>
  <c r="R4812" i="1"/>
  <c r="N4812" i="1"/>
  <c r="M4812" i="1"/>
  <c r="L4812" i="1"/>
  <c r="K4812" i="1"/>
  <c r="J4812" i="1"/>
  <c r="I4812" i="1"/>
  <c r="H4812" i="1"/>
  <c r="S4811" i="1"/>
  <c r="R4811" i="1"/>
  <c r="N4811" i="1"/>
  <c r="M4811" i="1"/>
  <c r="L4811" i="1"/>
  <c r="K4811" i="1"/>
  <c r="J4811" i="1"/>
  <c r="I4811" i="1"/>
  <c r="H4811" i="1"/>
  <c r="S4810" i="1"/>
  <c r="R4810" i="1"/>
  <c r="N4810" i="1"/>
  <c r="M4810" i="1"/>
  <c r="L4810" i="1"/>
  <c r="K4810" i="1"/>
  <c r="J4810" i="1"/>
  <c r="I4810" i="1"/>
  <c r="H4810" i="1"/>
  <c r="S4809" i="1"/>
  <c r="R4809" i="1"/>
  <c r="N4809" i="1"/>
  <c r="M4809" i="1"/>
  <c r="L4809" i="1"/>
  <c r="K4809" i="1"/>
  <c r="J4809" i="1"/>
  <c r="I4809" i="1"/>
  <c r="H4809" i="1"/>
  <c r="S4808" i="1"/>
  <c r="R4808" i="1"/>
  <c r="N4808" i="1"/>
  <c r="M4808" i="1"/>
  <c r="L4808" i="1"/>
  <c r="K4808" i="1"/>
  <c r="J4808" i="1"/>
  <c r="I4808" i="1"/>
  <c r="H4808" i="1"/>
  <c r="S4807" i="1"/>
  <c r="R4807" i="1"/>
  <c r="N4807" i="1"/>
  <c r="M4807" i="1"/>
  <c r="L4807" i="1"/>
  <c r="K4807" i="1"/>
  <c r="J4807" i="1"/>
  <c r="I4807" i="1"/>
  <c r="H4807" i="1"/>
  <c r="S4806" i="1"/>
  <c r="R4806" i="1"/>
  <c r="N4806" i="1"/>
  <c r="M4806" i="1"/>
  <c r="L4806" i="1"/>
  <c r="K4806" i="1"/>
  <c r="J4806" i="1"/>
  <c r="I4806" i="1"/>
  <c r="H4806" i="1"/>
  <c r="S4805" i="1"/>
  <c r="R4805" i="1"/>
  <c r="N4805" i="1"/>
  <c r="M4805" i="1"/>
  <c r="L4805" i="1"/>
  <c r="K4805" i="1"/>
  <c r="J4805" i="1"/>
  <c r="I4805" i="1"/>
  <c r="H4805" i="1"/>
  <c r="S4804" i="1"/>
  <c r="R4804" i="1"/>
  <c r="N4804" i="1"/>
  <c r="M4804" i="1"/>
  <c r="L4804" i="1"/>
  <c r="K4804" i="1"/>
  <c r="J4804" i="1"/>
  <c r="I4804" i="1"/>
  <c r="H4804" i="1"/>
  <c r="S4803" i="1"/>
  <c r="R4803" i="1"/>
  <c r="N4803" i="1"/>
  <c r="M4803" i="1"/>
  <c r="L4803" i="1"/>
  <c r="K4803" i="1"/>
  <c r="J4803" i="1"/>
  <c r="I4803" i="1"/>
  <c r="H4803" i="1"/>
  <c r="S4802" i="1"/>
  <c r="R4802" i="1"/>
  <c r="N4802" i="1"/>
  <c r="M4802" i="1"/>
  <c r="L4802" i="1"/>
  <c r="K4802" i="1"/>
  <c r="J4802" i="1"/>
  <c r="I4802" i="1"/>
  <c r="H4802" i="1"/>
  <c r="S4801" i="1"/>
  <c r="R4801" i="1"/>
  <c r="N4801" i="1"/>
  <c r="M4801" i="1"/>
  <c r="L4801" i="1"/>
  <c r="K4801" i="1"/>
  <c r="J4801" i="1"/>
  <c r="I4801" i="1"/>
  <c r="H4801" i="1"/>
  <c r="S4800" i="1"/>
  <c r="R4800" i="1"/>
  <c r="N4800" i="1"/>
  <c r="M4800" i="1"/>
  <c r="L4800" i="1"/>
  <c r="K4800" i="1"/>
  <c r="J4800" i="1"/>
  <c r="I4800" i="1"/>
  <c r="H4800" i="1"/>
  <c r="S4799" i="1"/>
  <c r="R4799" i="1"/>
  <c r="N4799" i="1"/>
  <c r="M4799" i="1"/>
  <c r="L4799" i="1"/>
  <c r="K4799" i="1"/>
  <c r="J4799" i="1"/>
  <c r="I4799" i="1"/>
  <c r="H4799" i="1"/>
  <c r="S4798" i="1"/>
  <c r="R4798" i="1"/>
  <c r="N4798" i="1"/>
  <c r="M4798" i="1"/>
  <c r="L4798" i="1"/>
  <c r="K4798" i="1"/>
  <c r="J4798" i="1"/>
  <c r="I4798" i="1"/>
  <c r="H4798" i="1"/>
  <c r="S4797" i="1"/>
  <c r="R4797" i="1"/>
  <c r="N4797" i="1"/>
  <c r="M4797" i="1"/>
  <c r="L4797" i="1"/>
  <c r="K4797" i="1"/>
  <c r="J4797" i="1"/>
  <c r="I4797" i="1"/>
  <c r="H4797" i="1"/>
  <c r="S4796" i="1"/>
  <c r="R4796" i="1"/>
  <c r="N4796" i="1"/>
  <c r="M4796" i="1"/>
  <c r="L4796" i="1"/>
  <c r="K4796" i="1"/>
  <c r="J4796" i="1"/>
  <c r="I4796" i="1"/>
  <c r="H4796" i="1"/>
  <c r="S4795" i="1"/>
  <c r="R4795" i="1"/>
  <c r="N4795" i="1"/>
  <c r="M4795" i="1"/>
  <c r="L4795" i="1"/>
  <c r="K4795" i="1"/>
  <c r="J4795" i="1"/>
  <c r="I4795" i="1"/>
  <c r="H4795" i="1"/>
  <c r="S4794" i="1"/>
  <c r="R4794" i="1"/>
  <c r="N4794" i="1"/>
  <c r="M4794" i="1"/>
  <c r="L4794" i="1"/>
  <c r="K4794" i="1"/>
  <c r="J4794" i="1"/>
  <c r="I4794" i="1"/>
  <c r="H4794" i="1"/>
  <c r="S4793" i="1"/>
  <c r="R4793" i="1"/>
  <c r="N4793" i="1"/>
  <c r="M4793" i="1"/>
  <c r="L4793" i="1"/>
  <c r="K4793" i="1"/>
  <c r="J4793" i="1"/>
  <c r="I4793" i="1"/>
  <c r="H4793" i="1"/>
  <c r="S4792" i="1"/>
  <c r="R4792" i="1"/>
  <c r="N4792" i="1"/>
  <c r="M4792" i="1"/>
  <c r="L4792" i="1"/>
  <c r="K4792" i="1"/>
  <c r="J4792" i="1"/>
  <c r="I4792" i="1"/>
  <c r="H4792" i="1"/>
  <c r="S4791" i="1"/>
  <c r="R4791" i="1"/>
  <c r="N4791" i="1"/>
  <c r="M4791" i="1"/>
  <c r="L4791" i="1"/>
  <c r="K4791" i="1"/>
  <c r="J4791" i="1"/>
  <c r="I4791" i="1"/>
  <c r="H4791" i="1"/>
  <c r="S4790" i="1"/>
  <c r="R4790" i="1"/>
  <c r="N4790" i="1"/>
  <c r="M4790" i="1"/>
  <c r="L4790" i="1"/>
  <c r="K4790" i="1"/>
  <c r="J4790" i="1"/>
  <c r="I4790" i="1"/>
  <c r="H4790" i="1"/>
  <c r="S4789" i="1"/>
  <c r="R4789" i="1"/>
  <c r="N4789" i="1"/>
  <c r="M4789" i="1"/>
  <c r="L4789" i="1"/>
  <c r="K4789" i="1"/>
  <c r="J4789" i="1"/>
  <c r="I4789" i="1"/>
  <c r="H4789" i="1"/>
  <c r="S4788" i="1"/>
  <c r="R4788" i="1"/>
  <c r="N4788" i="1"/>
  <c r="M4788" i="1"/>
  <c r="L4788" i="1"/>
  <c r="K4788" i="1"/>
  <c r="J4788" i="1"/>
  <c r="I4788" i="1"/>
  <c r="H4788" i="1"/>
  <c r="S4787" i="1"/>
  <c r="R4787" i="1"/>
  <c r="N4787" i="1"/>
  <c r="M4787" i="1"/>
  <c r="L4787" i="1"/>
  <c r="K4787" i="1"/>
  <c r="J4787" i="1"/>
  <c r="I4787" i="1"/>
  <c r="H4787" i="1"/>
  <c r="S4786" i="1"/>
  <c r="R4786" i="1"/>
  <c r="N4786" i="1"/>
  <c r="M4786" i="1"/>
  <c r="L4786" i="1"/>
  <c r="K4786" i="1"/>
  <c r="J4786" i="1"/>
  <c r="I4786" i="1"/>
  <c r="H4786" i="1"/>
  <c r="S4785" i="1"/>
  <c r="R4785" i="1"/>
  <c r="N4785" i="1"/>
  <c r="M4785" i="1"/>
  <c r="L4785" i="1"/>
  <c r="K4785" i="1"/>
  <c r="J4785" i="1"/>
  <c r="I4785" i="1"/>
  <c r="H4785" i="1"/>
  <c r="S4784" i="1"/>
  <c r="R4784" i="1"/>
  <c r="N4784" i="1"/>
  <c r="M4784" i="1"/>
  <c r="L4784" i="1"/>
  <c r="K4784" i="1"/>
  <c r="J4784" i="1"/>
  <c r="I4784" i="1"/>
  <c r="H4784" i="1"/>
  <c r="S4783" i="1"/>
  <c r="R4783" i="1"/>
  <c r="N4783" i="1"/>
  <c r="M4783" i="1"/>
  <c r="L4783" i="1"/>
  <c r="K4783" i="1"/>
  <c r="J4783" i="1"/>
  <c r="I4783" i="1"/>
  <c r="H4783" i="1"/>
  <c r="S4782" i="1"/>
  <c r="R4782" i="1"/>
  <c r="N4782" i="1"/>
  <c r="M4782" i="1"/>
  <c r="L4782" i="1"/>
  <c r="K4782" i="1"/>
  <c r="J4782" i="1"/>
  <c r="I4782" i="1"/>
  <c r="H4782" i="1"/>
  <c r="S4781" i="1"/>
  <c r="R4781" i="1"/>
  <c r="N4781" i="1"/>
  <c r="M4781" i="1"/>
  <c r="L4781" i="1"/>
  <c r="K4781" i="1"/>
  <c r="J4781" i="1"/>
  <c r="I4781" i="1"/>
  <c r="H4781" i="1"/>
  <c r="S4780" i="1"/>
  <c r="R4780" i="1"/>
  <c r="N4780" i="1"/>
  <c r="M4780" i="1"/>
  <c r="L4780" i="1"/>
  <c r="K4780" i="1"/>
  <c r="J4780" i="1"/>
  <c r="I4780" i="1"/>
  <c r="H4780" i="1"/>
  <c r="S4779" i="1"/>
  <c r="R4779" i="1"/>
  <c r="N4779" i="1"/>
  <c r="M4779" i="1"/>
  <c r="L4779" i="1"/>
  <c r="K4779" i="1"/>
  <c r="J4779" i="1"/>
  <c r="I4779" i="1"/>
  <c r="H4779" i="1"/>
  <c r="S4778" i="1"/>
  <c r="R4778" i="1"/>
  <c r="N4778" i="1"/>
  <c r="M4778" i="1"/>
  <c r="L4778" i="1"/>
  <c r="K4778" i="1"/>
  <c r="J4778" i="1"/>
  <c r="I4778" i="1"/>
  <c r="H4778" i="1"/>
  <c r="S4777" i="1"/>
  <c r="R4777" i="1"/>
  <c r="N4777" i="1"/>
  <c r="M4777" i="1"/>
  <c r="L4777" i="1"/>
  <c r="K4777" i="1"/>
  <c r="J4777" i="1"/>
  <c r="I4777" i="1"/>
  <c r="H4777" i="1"/>
  <c r="S4776" i="1"/>
  <c r="R4776" i="1"/>
  <c r="N4776" i="1"/>
  <c r="M4776" i="1"/>
  <c r="L4776" i="1"/>
  <c r="K4776" i="1"/>
  <c r="J4776" i="1"/>
  <c r="I4776" i="1"/>
  <c r="H4776" i="1"/>
  <c r="S4775" i="1"/>
  <c r="R4775" i="1"/>
  <c r="N4775" i="1"/>
  <c r="M4775" i="1"/>
  <c r="L4775" i="1"/>
  <c r="K4775" i="1"/>
  <c r="J4775" i="1"/>
  <c r="I4775" i="1"/>
  <c r="H4775" i="1"/>
  <c r="S4774" i="1"/>
  <c r="R4774" i="1"/>
  <c r="N4774" i="1"/>
  <c r="M4774" i="1"/>
  <c r="L4774" i="1"/>
  <c r="K4774" i="1"/>
  <c r="J4774" i="1"/>
  <c r="I4774" i="1"/>
  <c r="H4774" i="1"/>
  <c r="S4773" i="1"/>
  <c r="R4773" i="1"/>
  <c r="N4773" i="1"/>
  <c r="M4773" i="1"/>
  <c r="L4773" i="1"/>
  <c r="K4773" i="1"/>
  <c r="J4773" i="1"/>
  <c r="I4773" i="1"/>
  <c r="H4773" i="1"/>
  <c r="S4772" i="1"/>
  <c r="R4772" i="1"/>
  <c r="N4772" i="1"/>
  <c r="M4772" i="1"/>
  <c r="L4772" i="1"/>
  <c r="K4772" i="1"/>
  <c r="J4772" i="1"/>
  <c r="I4772" i="1"/>
  <c r="H4772" i="1"/>
  <c r="S4771" i="1"/>
  <c r="R4771" i="1"/>
  <c r="N4771" i="1"/>
  <c r="M4771" i="1"/>
  <c r="L4771" i="1"/>
  <c r="K4771" i="1"/>
  <c r="J4771" i="1"/>
  <c r="I4771" i="1"/>
  <c r="H4771" i="1"/>
  <c r="S4770" i="1"/>
  <c r="R4770" i="1"/>
  <c r="N4770" i="1"/>
  <c r="M4770" i="1"/>
  <c r="L4770" i="1"/>
  <c r="K4770" i="1"/>
  <c r="J4770" i="1"/>
  <c r="I4770" i="1"/>
  <c r="H4770" i="1"/>
  <c r="S4769" i="1"/>
  <c r="R4769" i="1"/>
  <c r="N4769" i="1"/>
  <c r="M4769" i="1"/>
  <c r="L4769" i="1"/>
  <c r="K4769" i="1"/>
  <c r="J4769" i="1"/>
  <c r="I4769" i="1"/>
  <c r="H4769" i="1"/>
  <c r="S4768" i="1"/>
  <c r="R4768" i="1"/>
  <c r="N4768" i="1"/>
  <c r="M4768" i="1"/>
  <c r="L4768" i="1"/>
  <c r="K4768" i="1"/>
  <c r="J4768" i="1"/>
  <c r="I4768" i="1"/>
  <c r="H4768" i="1"/>
  <c r="S4767" i="1"/>
  <c r="R4767" i="1"/>
  <c r="N4767" i="1"/>
  <c r="M4767" i="1"/>
  <c r="L4767" i="1"/>
  <c r="K4767" i="1"/>
  <c r="J4767" i="1"/>
  <c r="I4767" i="1"/>
  <c r="H4767" i="1"/>
  <c r="S4766" i="1"/>
  <c r="R4766" i="1"/>
  <c r="N4766" i="1"/>
  <c r="M4766" i="1"/>
  <c r="L4766" i="1"/>
  <c r="K4766" i="1"/>
  <c r="J4766" i="1"/>
  <c r="I4766" i="1"/>
  <c r="H4766" i="1"/>
  <c r="S4765" i="1"/>
  <c r="R4765" i="1"/>
  <c r="N4765" i="1"/>
  <c r="M4765" i="1"/>
  <c r="L4765" i="1"/>
  <c r="K4765" i="1"/>
  <c r="J4765" i="1"/>
  <c r="I4765" i="1"/>
  <c r="H4765" i="1"/>
  <c r="S4764" i="1"/>
  <c r="R4764" i="1"/>
  <c r="N4764" i="1"/>
  <c r="M4764" i="1"/>
  <c r="L4764" i="1"/>
  <c r="K4764" i="1"/>
  <c r="J4764" i="1"/>
  <c r="I4764" i="1"/>
  <c r="H4764" i="1"/>
  <c r="S4763" i="1"/>
  <c r="R4763" i="1"/>
  <c r="N4763" i="1"/>
  <c r="M4763" i="1"/>
  <c r="L4763" i="1"/>
  <c r="K4763" i="1"/>
  <c r="J4763" i="1"/>
  <c r="I4763" i="1"/>
  <c r="H4763" i="1"/>
  <c r="S4762" i="1"/>
  <c r="R4762" i="1"/>
  <c r="N4762" i="1"/>
  <c r="M4762" i="1"/>
  <c r="L4762" i="1"/>
  <c r="K4762" i="1"/>
  <c r="J4762" i="1"/>
  <c r="I4762" i="1"/>
  <c r="H4762" i="1"/>
  <c r="S4761" i="1"/>
  <c r="R4761" i="1"/>
  <c r="N4761" i="1"/>
  <c r="M4761" i="1"/>
  <c r="L4761" i="1"/>
  <c r="K4761" i="1"/>
  <c r="J4761" i="1"/>
  <c r="I4761" i="1"/>
  <c r="H4761" i="1"/>
  <c r="S4760" i="1"/>
  <c r="R4760" i="1"/>
  <c r="N4760" i="1"/>
  <c r="M4760" i="1"/>
  <c r="L4760" i="1"/>
  <c r="K4760" i="1"/>
  <c r="J4760" i="1"/>
  <c r="I4760" i="1"/>
  <c r="H4760" i="1"/>
  <c r="S4759" i="1"/>
  <c r="R4759" i="1"/>
  <c r="N4759" i="1"/>
  <c r="M4759" i="1"/>
  <c r="L4759" i="1"/>
  <c r="K4759" i="1"/>
  <c r="J4759" i="1"/>
  <c r="I4759" i="1"/>
  <c r="H4759" i="1"/>
  <c r="S4758" i="1"/>
  <c r="R4758" i="1"/>
  <c r="N4758" i="1"/>
  <c r="M4758" i="1"/>
  <c r="L4758" i="1"/>
  <c r="K4758" i="1"/>
  <c r="J4758" i="1"/>
  <c r="I4758" i="1"/>
  <c r="H4758" i="1"/>
  <c r="S4757" i="1"/>
  <c r="R4757" i="1"/>
  <c r="N4757" i="1"/>
  <c r="M4757" i="1"/>
  <c r="L4757" i="1"/>
  <c r="K4757" i="1"/>
  <c r="J4757" i="1"/>
  <c r="I4757" i="1"/>
  <c r="H4757" i="1"/>
  <c r="S4756" i="1"/>
  <c r="R4756" i="1"/>
  <c r="N4756" i="1"/>
  <c r="M4756" i="1"/>
  <c r="L4756" i="1"/>
  <c r="K4756" i="1"/>
  <c r="J4756" i="1"/>
  <c r="I4756" i="1"/>
  <c r="H4756" i="1"/>
  <c r="S4755" i="1"/>
  <c r="R4755" i="1"/>
  <c r="N4755" i="1"/>
  <c r="M4755" i="1"/>
  <c r="L4755" i="1"/>
  <c r="K4755" i="1"/>
  <c r="J4755" i="1"/>
  <c r="I4755" i="1"/>
  <c r="H4755" i="1"/>
  <c r="S4754" i="1"/>
  <c r="R4754" i="1"/>
  <c r="N4754" i="1"/>
  <c r="M4754" i="1"/>
  <c r="L4754" i="1"/>
  <c r="K4754" i="1"/>
  <c r="J4754" i="1"/>
  <c r="I4754" i="1"/>
  <c r="H4754" i="1"/>
  <c r="S4753" i="1"/>
  <c r="R4753" i="1"/>
  <c r="N4753" i="1"/>
  <c r="M4753" i="1"/>
  <c r="L4753" i="1"/>
  <c r="K4753" i="1"/>
  <c r="J4753" i="1"/>
  <c r="I4753" i="1"/>
  <c r="H4753" i="1"/>
  <c r="S4752" i="1"/>
  <c r="R4752" i="1"/>
  <c r="N4752" i="1"/>
  <c r="M4752" i="1"/>
  <c r="L4752" i="1"/>
  <c r="K4752" i="1"/>
  <c r="J4752" i="1"/>
  <c r="I4752" i="1"/>
  <c r="H4752" i="1"/>
  <c r="S4751" i="1"/>
  <c r="R4751" i="1"/>
  <c r="N4751" i="1"/>
  <c r="M4751" i="1"/>
  <c r="L4751" i="1"/>
  <c r="K4751" i="1"/>
  <c r="J4751" i="1"/>
  <c r="I4751" i="1"/>
  <c r="H4751" i="1"/>
  <c r="S4750" i="1"/>
  <c r="R4750" i="1"/>
  <c r="N4750" i="1"/>
  <c r="M4750" i="1"/>
  <c r="L4750" i="1"/>
  <c r="K4750" i="1"/>
  <c r="J4750" i="1"/>
  <c r="I4750" i="1"/>
  <c r="H4750" i="1"/>
  <c r="S4749" i="1"/>
  <c r="R4749" i="1"/>
  <c r="N4749" i="1"/>
  <c r="M4749" i="1"/>
  <c r="L4749" i="1"/>
  <c r="K4749" i="1"/>
  <c r="J4749" i="1"/>
  <c r="I4749" i="1"/>
  <c r="H4749" i="1"/>
  <c r="S4748" i="1"/>
  <c r="R4748" i="1"/>
  <c r="N4748" i="1"/>
  <c r="M4748" i="1"/>
  <c r="L4748" i="1"/>
  <c r="K4748" i="1"/>
  <c r="J4748" i="1"/>
  <c r="I4748" i="1"/>
  <c r="H4748" i="1"/>
  <c r="S4747" i="1"/>
  <c r="R4747" i="1"/>
  <c r="N4747" i="1"/>
  <c r="M4747" i="1"/>
  <c r="L4747" i="1"/>
  <c r="K4747" i="1"/>
  <c r="J4747" i="1"/>
  <c r="I4747" i="1"/>
  <c r="H4747" i="1"/>
  <c r="S4746" i="1"/>
  <c r="R4746" i="1"/>
  <c r="N4746" i="1"/>
  <c r="M4746" i="1"/>
  <c r="L4746" i="1"/>
  <c r="K4746" i="1"/>
  <c r="J4746" i="1"/>
  <c r="I4746" i="1"/>
  <c r="H4746" i="1"/>
  <c r="S4745" i="1"/>
  <c r="R4745" i="1"/>
  <c r="N4745" i="1"/>
  <c r="M4745" i="1"/>
  <c r="L4745" i="1"/>
  <c r="K4745" i="1"/>
  <c r="J4745" i="1"/>
  <c r="I4745" i="1"/>
  <c r="H4745" i="1"/>
  <c r="S4744" i="1"/>
  <c r="R4744" i="1"/>
  <c r="N4744" i="1"/>
  <c r="M4744" i="1"/>
  <c r="L4744" i="1"/>
  <c r="K4744" i="1"/>
  <c r="J4744" i="1"/>
  <c r="I4744" i="1"/>
  <c r="H4744" i="1"/>
  <c r="S4743" i="1"/>
  <c r="R4743" i="1"/>
  <c r="N4743" i="1"/>
  <c r="M4743" i="1"/>
  <c r="L4743" i="1"/>
  <c r="K4743" i="1"/>
  <c r="J4743" i="1"/>
  <c r="I4743" i="1"/>
  <c r="H4743" i="1"/>
  <c r="S4742" i="1"/>
  <c r="R4742" i="1"/>
  <c r="N4742" i="1"/>
  <c r="M4742" i="1"/>
  <c r="L4742" i="1"/>
  <c r="K4742" i="1"/>
  <c r="J4742" i="1"/>
  <c r="I4742" i="1"/>
  <c r="H4742" i="1"/>
  <c r="S4741" i="1"/>
  <c r="R4741" i="1"/>
  <c r="N4741" i="1"/>
  <c r="M4741" i="1"/>
  <c r="L4741" i="1"/>
  <c r="K4741" i="1"/>
  <c r="J4741" i="1"/>
  <c r="I4741" i="1"/>
  <c r="H4741" i="1"/>
  <c r="S4740" i="1"/>
  <c r="R4740" i="1"/>
  <c r="N4740" i="1"/>
  <c r="M4740" i="1"/>
  <c r="L4740" i="1"/>
  <c r="K4740" i="1"/>
  <c r="J4740" i="1"/>
  <c r="I4740" i="1"/>
  <c r="H4740" i="1"/>
  <c r="S4739" i="1"/>
  <c r="R4739" i="1"/>
  <c r="N4739" i="1"/>
  <c r="M4739" i="1"/>
  <c r="L4739" i="1"/>
  <c r="K4739" i="1"/>
  <c r="J4739" i="1"/>
  <c r="I4739" i="1"/>
  <c r="H4739" i="1"/>
  <c r="S4738" i="1"/>
  <c r="R4738" i="1"/>
  <c r="N4738" i="1"/>
  <c r="M4738" i="1"/>
  <c r="L4738" i="1"/>
  <c r="K4738" i="1"/>
  <c r="J4738" i="1"/>
  <c r="I4738" i="1"/>
  <c r="H4738" i="1"/>
  <c r="S4737" i="1"/>
  <c r="R4737" i="1"/>
  <c r="N4737" i="1"/>
  <c r="M4737" i="1"/>
  <c r="L4737" i="1"/>
  <c r="K4737" i="1"/>
  <c r="J4737" i="1"/>
  <c r="I4737" i="1"/>
  <c r="H4737" i="1"/>
  <c r="S4736" i="1"/>
  <c r="R4736" i="1"/>
  <c r="N4736" i="1"/>
  <c r="M4736" i="1"/>
  <c r="L4736" i="1"/>
  <c r="K4736" i="1"/>
  <c r="J4736" i="1"/>
  <c r="I4736" i="1"/>
  <c r="H4736" i="1"/>
  <c r="S4735" i="1"/>
  <c r="R4735" i="1"/>
  <c r="N4735" i="1"/>
  <c r="M4735" i="1"/>
  <c r="L4735" i="1"/>
  <c r="K4735" i="1"/>
  <c r="J4735" i="1"/>
  <c r="I4735" i="1"/>
  <c r="H4735" i="1"/>
  <c r="S4734" i="1"/>
  <c r="R4734" i="1"/>
  <c r="N4734" i="1"/>
  <c r="M4734" i="1"/>
  <c r="L4734" i="1"/>
  <c r="K4734" i="1"/>
  <c r="J4734" i="1"/>
  <c r="I4734" i="1"/>
  <c r="H4734" i="1"/>
  <c r="S4733" i="1"/>
  <c r="R4733" i="1"/>
  <c r="N4733" i="1"/>
  <c r="M4733" i="1"/>
  <c r="L4733" i="1"/>
  <c r="K4733" i="1"/>
  <c r="J4733" i="1"/>
  <c r="I4733" i="1"/>
  <c r="H4733" i="1"/>
  <c r="S4732" i="1"/>
  <c r="R4732" i="1"/>
  <c r="N4732" i="1"/>
  <c r="M4732" i="1"/>
  <c r="L4732" i="1"/>
  <c r="K4732" i="1"/>
  <c r="J4732" i="1"/>
  <c r="I4732" i="1"/>
  <c r="H4732" i="1"/>
  <c r="S4731" i="1"/>
  <c r="R4731" i="1"/>
  <c r="N4731" i="1"/>
  <c r="M4731" i="1"/>
  <c r="L4731" i="1"/>
  <c r="K4731" i="1"/>
  <c r="J4731" i="1"/>
  <c r="I4731" i="1"/>
  <c r="H4731" i="1"/>
  <c r="S4730" i="1"/>
  <c r="R4730" i="1"/>
  <c r="N4730" i="1"/>
  <c r="M4730" i="1"/>
  <c r="L4730" i="1"/>
  <c r="K4730" i="1"/>
  <c r="J4730" i="1"/>
  <c r="I4730" i="1"/>
  <c r="H4730" i="1"/>
  <c r="S4729" i="1"/>
  <c r="R4729" i="1"/>
  <c r="N4729" i="1"/>
  <c r="M4729" i="1"/>
  <c r="L4729" i="1"/>
  <c r="K4729" i="1"/>
  <c r="J4729" i="1"/>
  <c r="I4729" i="1"/>
  <c r="H4729" i="1"/>
  <c r="S4728" i="1"/>
  <c r="R4728" i="1"/>
  <c r="N4728" i="1"/>
  <c r="M4728" i="1"/>
  <c r="L4728" i="1"/>
  <c r="K4728" i="1"/>
  <c r="J4728" i="1"/>
  <c r="I4728" i="1"/>
  <c r="H4728" i="1"/>
  <c r="S4727" i="1"/>
  <c r="R4727" i="1"/>
  <c r="N4727" i="1"/>
  <c r="M4727" i="1"/>
  <c r="L4727" i="1"/>
  <c r="K4727" i="1"/>
  <c r="J4727" i="1"/>
  <c r="I4727" i="1"/>
  <c r="H4727" i="1"/>
  <c r="S4726" i="1"/>
  <c r="R4726" i="1"/>
  <c r="N4726" i="1"/>
  <c r="M4726" i="1"/>
  <c r="L4726" i="1"/>
  <c r="K4726" i="1"/>
  <c r="J4726" i="1"/>
  <c r="I4726" i="1"/>
  <c r="H4726" i="1"/>
  <c r="S4725" i="1"/>
  <c r="R4725" i="1"/>
  <c r="N4725" i="1"/>
  <c r="M4725" i="1"/>
  <c r="L4725" i="1"/>
  <c r="K4725" i="1"/>
  <c r="J4725" i="1"/>
  <c r="I4725" i="1"/>
  <c r="H4725" i="1"/>
  <c r="S4724" i="1"/>
  <c r="R4724" i="1"/>
  <c r="N4724" i="1"/>
  <c r="M4724" i="1"/>
  <c r="L4724" i="1"/>
  <c r="K4724" i="1"/>
  <c r="J4724" i="1"/>
  <c r="I4724" i="1"/>
  <c r="H4724" i="1"/>
  <c r="S4723" i="1"/>
  <c r="R4723" i="1"/>
  <c r="N4723" i="1"/>
  <c r="M4723" i="1"/>
  <c r="L4723" i="1"/>
  <c r="K4723" i="1"/>
  <c r="J4723" i="1"/>
  <c r="I4723" i="1"/>
  <c r="H4723" i="1"/>
  <c r="S4722" i="1"/>
  <c r="R4722" i="1"/>
  <c r="N4722" i="1"/>
  <c r="M4722" i="1"/>
  <c r="L4722" i="1"/>
  <c r="K4722" i="1"/>
  <c r="J4722" i="1"/>
  <c r="I4722" i="1"/>
  <c r="H4722" i="1"/>
  <c r="S4721" i="1"/>
  <c r="R4721" i="1"/>
  <c r="N4721" i="1"/>
  <c r="M4721" i="1"/>
  <c r="L4721" i="1"/>
  <c r="K4721" i="1"/>
  <c r="J4721" i="1"/>
  <c r="I4721" i="1"/>
  <c r="H4721" i="1"/>
  <c r="S4720" i="1"/>
  <c r="R4720" i="1"/>
  <c r="N4720" i="1"/>
  <c r="M4720" i="1"/>
  <c r="L4720" i="1"/>
  <c r="K4720" i="1"/>
  <c r="J4720" i="1"/>
  <c r="I4720" i="1"/>
  <c r="H4720" i="1"/>
  <c r="S4719" i="1"/>
  <c r="R4719" i="1"/>
  <c r="N4719" i="1"/>
  <c r="M4719" i="1"/>
  <c r="L4719" i="1"/>
  <c r="K4719" i="1"/>
  <c r="J4719" i="1"/>
  <c r="I4719" i="1"/>
  <c r="H4719" i="1"/>
  <c r="S4718" i="1"/>
  <c r="R4718" i="1"/>
  <c r="N4718" i="1"/>
  <c r="M4718" i="1"/>
  <c r="L4718" i="1"/>
  <c r="K4718" i="1"/>
  <c r="J4718" i="1"/>
  <c r="I4718" i="1"/>
  <c r="H4718" i="1"/>
  <c r="S4717" i="1"/>
  <c r="R4717" i="1"/>
  <c r="N4717" i="1"/>
  <c r="M4717" i="1"/>
  <c r="L4717" i="1"/>
  <c r="K4717" i="1"/>
  <c r="J4717" i="1"/>
  <c r="I4717" i="1"/>
  <c r="H4717" i="1"/>
  <c r="S4716" i="1"/>
  <c r="R4716" i="1"/>
  <c r="N4716" i="1"/>
  <c r="M4716" i="1"/>
  <c r="L4716" i="1"/>
  <c r="K4716" i="1"/>
  <c r="J4716" i="1"/>
  <c r="I4716" i="1"/>
  <c r="H4716" i="1"/>
  <c r="S4715" i="1"/>
  <c r="R4715" i="1"/>
  <c r="N4715" i="1"/>
  <c r="M4715" i="1"/>
  <c r="L4715" i="1"/>
  <c r="K4715" i="1"/>
  <c r="J4715" i="1"/>
  <c r="I4715" i="1"/>
  <c r="H4715" i="1"/>
  <c r="S4714" i="1"/>
  <c r="R4714" i="1"/>
  <c r="N4714" i="1"/>
  <c r="M4714" i="1"/>
  <c r="L4714" i="1"/>
  <c r="K4714" i="1"/>
  <c r="J4714" i="1"/>
  <c r="I4714" i="1"/>
  <c r="H4714" i="1"/>
  <c r="S4713" i="1"/>
  <c r="R4713" i="1"/>
  <c r="N4713" i="1"/>
  <c r="M4713" i="1"/>
  <c r="L4713" i="1"/>
  <c r="K4713" i="1"/>
  <c r="J4713" i="1"/>
  <c r="I4713" i="1"/>
  <c r="H4713" i="1"/>
  <c r="S4712" i="1"/>
  <c r="R4712" i="1"/>
  <c r="N4712" i="1"/>
  <c r="M4712" i="1"/>
  <c r="L4712" i="1"/>
  <c r="K4712" i="1"/>
  <c r="J4712" i="1"/>
  <c r="I4712" i="1"/>
  <c r="H4712" i="1"/>
  <c r="S4711" i="1"/>
  <c r="R4711" i="1"/>
  <c r="N4711" i="1"/>
  <c r="M4711" i="1"/>
  <c r="L4711" i="1"/>
  <c r="K4711" i="1"/>
  <c r="J4711" i="1"/>
  <c r="I4711" i="1"/>
  <c r="H4711" i="1"/>
  <c r="S4710" i="1"/>
  <c r="R4710" i="1"/>
  <c r="N4710" i="1"/>
  <c r="M4710" i="1"/>
  <c r="L4710" i="1"/>
  <c r="K4710" i="1"/>
  <c r="J4710" i="1"/>
  <c r="I4710" i="1"/>
  <c r="H4710" i="1"/>
  <c r="S4709" i="1"/>
  <c r="R4709" i="1"/>
  <c r="N4709" i="1"/>
  <c r="M4709" i="1"/>
  <c r="L4709" i="1"/>
  <c r="K4709" i="1"/>
  <c r="J4709" i="1"/>
  <c r="I4709" i="1"/>
  <c r="H4709" i="1"/>
  <c r="S4708" i="1"/>
  <c r="R4708" i="1"/>
  <c r="N4708" i="1"/>
  <c r="M4708" i="1"/>
  <c r="L4708" i="1"/>
  <c r="K4708" i="1"/>
  <c r="J4708" i="1"/>
  <c r="I4708" i="1"/>
  <c r="H4708" i="1"/>
  <c r="S4707" i="1"/>
  <c r="R4707" i="1"/>
  <c r="N4707" i="1"/>
  <c r="M4707" i="1"/>
  <c r="L4707" i="1"/>
  <c r="K4707" i="1"/>
  <c r="J4707" i="1"/>
  <c r="I4707" i="1"/>
  <c r="H4707" i="1"/>
  <c r="S4706" i="1"/>
  <c r="R4706" i="1"/>
  <c r="N4706" i="1"/>
  <c r="M4706" i="1"/>
  <c r="L4706" i="1"/>
  <c r="K4706" i="1"/>
  <c r="J4706" i="1"/>
  <c r="I4706" i="1"/>
  <c r="H4706" i="1"/>
  <c r="S4705" i="1"/>
  <c r="R4705" i="1"/>
  <c r="N4705" i="1"/>
  <c r="M4705" i="1"/>
  <c r="L4705" i="1"/>
  <c r="K4705" i="1"/>
  <c r="J4705" i="1"/>
  <c r="I4705" i="1"/>
  <c r="H4705" i="1"/>
  <c r="S4704" i="1"/>
  <c r="R4704" i="1"/>
  <c r="N4704" i="1"/>
  <c r="M4704" i="1"/>
  <c r="L4704" i="1"/>
  <c r="K4704" i="1"/>
  <c r="J4704" i="1"/>
  <c r="I4704" i="1"/>
  <c r="H4704" i="1"/>
  <c r="S4703" i="1"/>
  <c r="R4703" i="1"/>
  <c r="N4703" i="1"/>
  <c r="M4703" i="1"/>
  <c r="L4703" i="1"/>
  <c r="K4703" i="1"/>
  <c r="J4703" i="1"/>
  <c r="I4703" i="1"/>
  <c r="H4703" i="1"/>
  <c r="S4702" i="1"/>
  <c r="R4702" i="1"/>
  <c r="N4702" i="1"/>
  <c r="M4702" i="1"/>
  <c r="L4702" i="1"/>
  <c r="K4702" i="1"/>
  <c r="J4702" i="1"/>
  <c r="I4702" i="1"/>
  <c r="H4702" i="1"/>
  <c r="S4701" i="1"/>
  <c r="R4701" i="1"/>
  <c r="N4701" i="1"/>
  <c r="M4701" i="1"/>
  <c r="L4701" i="1"/>
  <c r="K4701" i="1"/>
  <c r="J4701" i="1"/>
  <c r="I4701" i="1"/>
  <c r="H4701" i="1"/>
  <c r="S4700" i="1"/>
  <c r="R4700" i="1"/>
  <c r="N4700" i="1"/>
  <c r="M4700" i="1"/>
  <c r="L4700" i="1"/>
  <c r="K4700" i="1"/>
  <c r="J4700" i="1"/>
  <c r="I4700" i="1"/>
  <c r="H4700" i="1"/>
  <c r="S4699" i="1"/>
  <c r="R4699" i="1"/>
  <c r="N4699" i="1"/>
  <c r="M4699" i="1"/>
  <c r="L4699" i="1"/>
  <c r="K4699" i="1"/>
  <c r="J4699" i="1"/>
  <c r="I4699" i="1"/>
  <c r="H4699" i="1"/>
  <c r="S4698" i="1"/>
  <c r="R4698" i="1"/>
  <c r="N4698" i="1"/>
  <c r="M4698" i="1"/>
  <c r="L4698" i="1"/>
  <c r="K4698" i="1"/>
  <c r="J4698" i="1"/>
  <c r="I4698" i="1"/>
  <c r="H4698" i="1"/>
  <c r="S4697" i="1"/>
  <c r="R4697" i="1"/>
  <c r="N4697" i="1"/>
  <c r="M4697" i="1"/>
  <c r="L4697" i="1"/>
  <c r="K4697" i="1"/>
  <c r="J4697" i="1"/>
  <c r="I4697" i="1"/>
  <c r="H4697" i="1"/>
  <c r="S4696" i="1"/>
  <c r="R4696" i="1"/>
  <c r="N4696" i="1"/>
  <c r="M4696" i="1"/>
  <c r="L4696" i="1"/>
  <c r="K4696" i="1"/>
  <c r="J4696" i="1"/>
  <c r="I4696" i="1"/>
  <c r="H4696" i="1"/>
  <c r="S4695" i="1"/>
  <c r="R4695" i="1"/>
  <c r="N4695" i="1"/>
  <c r="M4695" i="1"/>
  <c r="L4695" i="1"/>
  <c r="K4695" i="1"/>
  <c r="J4695" i="1"/>
  <c r="I4695" i="1"/>
  <c r="H4695" i="1"/>
  <c r="S4694" i="1"/>
  <c r="R4694" i="1"/>
  <c r="N4694" i="1"/>
  <c r="M4694" i="1"/>
  <c r="L4694" i="1"/>
  <c r="K4694" i="1"/>
  <c r="J4694" i="1"/>
  <c r="I4694" i="1"/>
  <c r="H4694" i="1"/>
  <c r="S4693" i="1"/>
  <c r="R4693" i="1"/>
  <c r="N4693" i="1"/>
  <c r="M4693" i="1"/>
  <c r="L4693" i="1"/>
  <c r="K4693" i="1"/>
  <c r="J4693" i="1"/>
  <c r="I4693" i="1"/>
  <c r="H4693" i="1"/>
  <c r="S4692" i="1"/>
  <c r="R4692" i="1"/>
  <c r="N4692" i="1"/>
  <c r="M4692" i="1"/>
  <c r="L4692" i="1"/>
  <c r="K4692" i="1"/>
  <c r="J4692" i="1"/>
  <c r="I4692" i="1"/>
  <c r="H4692" i="1"/>
  <c r="S4691" i="1"/>
  <c r="R4691" i="1"/>
  <c r="N4691" i="1"/>
  <c r="M4691" i="1"/>
  <c r="L4691" i="1"/>
  <c r="K4691" i="1"/>
  <c r="J4691" i="1"/>
  <c r="I4691" i="1"/>
  <c r="H4691" i="1"/>
  <c r="S4690" i="1"/>
  <c r="R4690" i="1"/>
  <c r="N4690" i="1"/>
  <c r="M4690" i="1"/>
  <c r="L4690" i="1"/>
  <c r="K4690" i="1"/>
  <c r="J4690" i="1"/>
  <c r="I4690" i="1"/>
  <c r="H4690" i="1"/>
  <c r="S4689" i="1"/>
  <c r="R4689" i="1"/>
  <c r="N4689" i="1"/>
  <c r="M4689" i="1"/>
  <c r="L4689" i="1"/>
  <c r="K4689" i="1"/>
  <c r="J4689" i="1"/>
  <c r="I4689" i="1"/>
  <c r="H4689" i="1"/>
  <c r="S4688" i="1"/>
  <c r="R4688" i="1"/>
  <c r="N4688" i="1"/>
  <c r="M4688" i="1"/>
  <c r="L4688" i="1"/>
  <c r="K4688" i="1"/>
  <c r="J4688" i="1"/>
  <c r="I4688" i="1"/>
  <c r="H4688" i="1"/>
  <c r="S4687" i="1"/>
  <c r="R4687" i="1"/>
  <c r="N4687" i="1"/>
  <c r="M4687" i="1"/>
  <c r="L4687" i="1"/>
  <c r="K4687" i="1"/>
  <c r="J4687" i="1"/>
  <c r="I4687" i="1"/>
  <c r="H4687" i="1"/>
  <c r="S4686" i="1"/>
  <c r="R4686" i="1"/>
  <c r="N4686" i="1"/>
  <c r="M4686" i="1"/>
  <c r="L4686" i="1"/>
  <c r="K4686" i="1"/>
  <c r="J4686" i="1"/>
  <c r="I4686" i="1"/>
  <c r="H4686" i="1"/>
  <c r="S4685" i="1"/>
  <c r="R4685" i="1"/>
  <c r="N4685" i="1"/>
  <c r="M4685" i="1"/>
  <c r="L4685" i="1"/>
  <c r="K4685" i="1"/>
  <c r="J4685" i="1"/>
  <c r="I4685" i="1"/>
  <c r="H4685" i="1"/>
  <c r="S4684" i="1"/>
  <c r="R4684" i="1"/>
  <c r="N4684" i="1"/>
  <c r="M4684" i="1"/>
  <c r="L4684" i="1"/>
  <c r="K4684" i="1"/>
  <c r="J4684" i="1"/>
  <c r="I4684" i="1"/>
  <c r="H4684" i="1"/>
  <c r="S4683" i="1"/>
  <c r="R4683" i="1"/>
  <c r="N4683" i="1"/>
  <c r="M4683" i="1"/>
  <c r="L4683" i="1"/>
  <c r="K4683" i="1"/>
  <c r="J4683" i="1"/>
  <c r="I4683" i="1"/>
  <c r="H4683" i="1"/>
  <c r="S4682" i="1"/>
  <c r="R4682" i="1"/>
  <c r="N4682" i="1"/>
  <c r="M4682" i="1"/>
  <c r="L4682" i="1"/>
  <c r="K4682" i="1"/>
  <c r="J4682" i="1"/>
  <c r="I4682" i="1"/>
  <c r="H4682" i="1"/>
  <c r="S4681" i="1"/>
  <c r="R4681" i="1"/>
  <c r="N4681" i="1"/>
  <c r="M4681" i="1"/>
  <c r="L4681" i="1"/>
  <c r="K4681" i="1"/>
  <c r="J4681" i="1"/>
  <c r="I4681" i="1"/>
  <c r="H4681" i="1"/>
  <c r="S4680" i="1"/>
  <c r="R4680" i="1"/>
  <c r="N4680" i="1"/>
  <c r="M4680" i="1"/>
  <c r="L4680" i="1"/>
  <c r="K4680" i="1"/>
  <c r="J4680" i="1"/>
  <c r="I4680" i="1"/>
  <c r="H4680" i="1"/>
  <c r="S4679" i="1"/>
  <c r="R4679" i="1"/>
  <c r="N4679" i="1"/>
  <c r="M4679" i="1"/>
  <c r="L4679" i="1"/>
  <c r="K4679" i="1"/>
  <c r="J4679" i="1"/>
  <c r="I4679" i="1"/>
  <c r="H4679" i="1"/>
  <c r="S4678" i="1"/>
  <c r="R4678" i="1"/>
  <c r="N4678" i="1"/>
  <c r="M4678" i="1"/>
  <c r="L4678" i="1"/>
  <c r="K4678" i="1"/>
  <c r="J4678" i="1"/>
  <c r="I4678" i="1"/>
  <c r="H4678" i="1"/>
  <c r="S4677" i="1"/>
  <c r="R4677" i="1"/>
  <c r="N4677" i="1"/>
  <c r="M4677" i="1"/>
  <c r="L4677" i="1"/>
  <c r="K4677" i="1"/>
  <c r="J4677" i="1"/>
  <c r="I4677" i="1"/>
  <c r="H4677" i="1"/>
  <c r="S4676" i="1"/>
  <c r="R4676" i="1"/>
  <c r="N4676" i="1"/>
  <c r="M4676" i="1"/>
  <c r="L4676" i="1"/>
  <c r="K4676" i="1"/>
  <c r="J4676" i="1"/>
  <c r="I4676" i="1"/>
  <c r="H4676" i="1"/>
  <c r="S4675" i="1"/>
  <c r="R4675" i="1"/>
  <c r="N4675" i="1"/>
  <c r="M4675" i="1"/>
  <c r="L4675" i="1"/>
  <c r="K4675" i="1"/>
  <c r="J4675" i="1"/>
  <c r="I4675" i="1"/>
  <c r="H4675" i="1"/>
  <c r="S4674" i="1"/>
  <c r="R4674" i="1"/>
  <c r="N4674" i="1"/>
  <c r="M4674" i="1"/>
  <c r="L4674" i="1"/>
  <c r="K4674" i="1"/>
  <c r="J4674" i="1"/>
  <c r="I4674" i="1"/>
  <c r="H4674" i="1"/>
  <c r="S4673" i="1"/>
  <c r="R4673" i="1"/>
  <c r="N4673" i="1"/>
  <c r="M4673" i="1"/>
  <c r="L4673" i="1"/>
  <c r="K4673" i="1"/>
  <c r="J4673" i="1"/>
  <c r="I4673" i="1"/>
  <c r="H4673" i="1"/>
  <c r="S4672" i="1"/>
  <c r="R4672" i="1"/>
  <c r="N4672" i="1"/>
  <c r="M4672" i="1"/>
  <c r="L4672" i="1"/>
  <c r="K4672" i="1"/>
  <c r="J4672" i="1"/>
  <c r="I4672" i="1"/>
  <c r="H4672" i="1"/>
  <c r="S4671" i="1"/>
  <c r="R4671" i="1"/>
  <c r="N4671" i="1"/>
  <c r="M4671" i="1"/>
  <c r="L4671" i="1"/>
  <c r="K4671" i="1"/>
  <c r="J4671" i="1"/>
  <c r="I4671" i="1"/>
  <c r="H4671" i="1"/>
  <c r="S4670" i="1"/>
  <c r="R4670" i="1"/>
  <c r="N4670" i="1"/>
  <c r="M4670" i="1"/>
  <c r="L4670" i="1"/>
  <c r="K4670" i="1"/>
  <c r="J4670" i="1"/>
  <c r="I4670" i="1"/>
  <c r="H4670" i="1"/>
  <c r="S4669" i="1"/>
  <c r="R4669" i="1"/>
  <c r="N4669" i="1"/>
  <c r="M4669" i="1"/>
  <c r="L4669" i="1"/>
  <c r="K4669" i="1"/>
  <c r="J4669" i="1"/>
  <c r="I4669" i="1"/>
  <c r="H4669" i="1"/>
  <c r="S4668" i="1"/>
  <c r="R4668" i="1"/>
  <c r="N4668" i="1"/>
  <c r="M4668" i="1"/>
  <c r="L4668" i="1"/>
  <c r="K4668" i="1"/>
  <c r="J4668" i="1"/>
  <c r="I4668" i="1"/>
  <c r="H4668" i="1"/>
  <c r="S4667" i="1"/>
  <c r="R4667" i="1"/>
  <c r="N4667" i="1"/>
  <c r="M4667" i="1"/>
  <c r="L4667" i="1"/>
  <c r="K4667" i="1"/>
  <c r="J4667" i="1"/>
  <c r="I4667" i="1"/>
  <c r="H4667" i="1"/>
  <c r="S4666" i="1"/>
  <c r="R4666" i="1"/>
  <c r="N4666" i="1"/>
  <c r="M4666" i="1"/>
  <c r="L4666" i="1"/>
  <c r="K4666" i="1"/>
  <c r="J4666" i="1"/>
  <c r="I4666" i="1"/>
  <c r="H4666" i="1"/>
  <c r="S4665" i="1"/>
  <c r="R4665" i="1"/>
  <c r="N4665" i="1"/>
  <c r="M4665" i="1"/>
  <c r="L4665" i="1"/>
  <c r="K4665" i="1"/>
  <c r="J4665" i="1"/>
  <c r="I4665" i="1"/>
  <c r="H4665" i="1"/>
  <c r="S4664" i="1"/>
  <c r="R4664" i="1"/>
  <c r="N4664" i="1"/>
  <c r="M4664" i="1"/>
  <c r="L4664" i="1"/>
  <c r="K4664" i="1"/>
  <c r="J4664" i="1"/>
  <c r="I4664" i="1"/>
  <c r="H4664" i="1"/>
  <c r="S4663" i="1"/>
  <c r="R4663" i="1"/>
  <c r="N4663" i="1"/>
  <c r="M4663" i="1"/>
  <c r="L4663" i="1"/>
  <c r="K4663" i="1"/>
  <c r="J4663" i="1"/>
  <c r="I4663" i="1"/>
  <c r="H4663" i="1"/>
  <c r="S4662" i="1"/>
  <c r="R4662" i="1"/>
  <c r="N4662" i="1"/>
  <c r="M4662" i="1"/>
  <c r="L4662" i="1"/>
  <c r="K4662" i="1"/>
  <c r="J4662" i="1"/>
  <c r="I4662" i="1"/>
  <c r="H4662" i="1"/>
  <c r="S4661" i="1"/>
  <c r="R4661" i="1"/>
  <c r="N4661" i="1"/>
  <c r="M4661" i="1"/>
  <c r="L4661" i="1"/>
  <c r="K4661" i="1"/>
  <c r="J4661" i="1"/>
  <c r="I4661" i="1"/>
  <c r="H4661" i="1"/>
  <c r="S4660" i="1"/>
  <c r="R4660" i="1"/>
  <c r="N4660" i="1"/>
  <c r="M4660" i="1"/>
  <c r="L4660" i="1"/>
  <c r="K4660" i="1"/>
  <c r="J4660" i="1"/>
  <c r="I4660" i="1"/>
  <c r="H4660" i="1"/>
  <c r="S4659" i="1"/>
  <c r="R4659" i="1"/>
  <c r="N4659" i="1"/>
  <c r="M4659" i="1"/>
  <c r="L4659" i="1"/>
  <c r="K4659" i="1"/>
  <c r="J4659" i="1"/>
  <c r="I4659" i="1"/>
  <c r="H4659" i="1"/>
  <c r="S4658" i="1"/>
  <c r="R4658" i="1"/>
  <c r="N4658" i="1"/>
  <c r="M4658" i="1"/>
  <c r="L4658" i="1"/>
  <c r="K4658" i="1"/>
  <c r="J4658" i="1"/>
  <c r="I4658" i="1"/>
  <c r="H4658" i="1"/>
  <c r="S4657" i="1"/>
  <c r="R4657" i="1"/>
  <c r="N4657" i="1"/>
  <c r="M4657" i="1"/>
  <c r="L4657" i="1"/>
  <c r="K4657" i="1"/>
  <c r="J4657" i="1"/>
  <c r="I4657" i="1"/>
  <c r="H4657" i="1"/>
  <c r="S4656" i="1"/>
  <c r="R4656" i="1"/>
  <c r="N4656" i="1"/>
  <c r="M4656" i="1"/>
  <c r="L4656" i="1"/>
  <c r="K4656" i="1"/>
  <c r="J4656" i="1"/>
  <c r="I4656" i="1"/>
  <c r="H4656" i="1"/>
  <c r="S4655" i="1"/>
  <c r="R4655" i="1"/>
  <c r="N4655" i="1"/>
  <c r="M4655" i="1"/>
  <c r="L4655" i="1"/>
  <c r="K4655" i="1"/>
  <c r="J4655" i="1"/>
  <c r="I4655" i="1"/>
  <c r="H4655" i="1"/>
  <c r="S4654" i="1"/>
  <c r="R4654" i="1"/>
  <c r="N4654" i="1"/>
  <c r="M4654" i="1"/>
  <c r="L4654" i="1"/>
  <c r="K4654" i="1"/>
  <c r="J4654" i="1"/>
  <c r="I4654" i="1"/>
  <c r="H4654" i="1"/>
  <c r="S4653" i="1"/>
  <c r="R4653" i="1"/>
  <c r="N4653" i="1"/>
  <c r="M4653" i="1"/>
  <c r="L4653" i="1"/>
  <c r="K4653" i="1"/>
  <c r="J4653" i="1"/>
  <c r="I4653" i="1"/>
  <c r="H4653" i="1"/>
  <c r="S4652" i="1"/>
  <c r="R4652" i="1"/>
  <c r="N4652" i="1"/>
  <c r="M4652" i="1"/>
  <c r="L4652" i="1"/>
  <c r="K4652" i="1"/>
  <c r="J4652" i="1"/>
  <c r="I4652" i="1"/>
  <c r="H4652" i="1"/>
  <c r="S4651" i="1"/>
  <c r="R4651" i="1"/>
  <c r="N4651" i="1"/>
  <c r="M4651" i="1"/>
  <c r="L4651" i="1"/>
  <c r="K4651" i="1"/>
  <c r="J4651" i="1"/>
  <c r="I4651" i="1"/>
  <c r="H4651" i="1"/>
  <c r="S4650" i="1"/>
  <c r="R4650" i="1"/>
  <c r="N4650" i="1"/>
  <c r="M4650" i="1"/>
  <c r="L4650" i="1"/>
  <c r="K4650" i="1"/>
  <c r="J4650" i="1"/>
  <c r="I4650" i="1"/>
  <c r="H4650" i="1"/>
  <c r="S4649" i="1"/>
  <c r="R4649" i="1"/>
  <c r="N4649" i="1"/>
  <c r="M4649" i="1"/>
  <c r="L4649" i="1"/>
  <c r="K4649" i="1"/>
  <c r="J4649" i="1"/>
  <c r="I4649" i="1"/>
  <c r="H4649" i="1"/>
  <c r="S4648" i="1"/>
  <c r="R4648" i="1"/>
  <c r="N4648" i="1"/>
  <c r="M4648" i="1"/>
  <c r="L4648" i="1"/>
  <c r="K4648" i="1"/>
  <c r="J4648" i="1"/>
  <c r="I4648" i="1"/>
  <c r="H4648" i="1"/>
  <c r="S4647" i="1"/>
  <c r="R4647" i="1"/>
  <c r="N4647" i="1"/>
  <c r="M4647" i="1"/>
  <c r="L4647" i="1"/>
  <c r="K4647" i="1"/>
  <c r="J4647" i="1"/>
  <c r="I4647" i="1"/>
  <c r="H4647" i="1"/>
  <c r="S4646" i="1"/>
  <c r="R4646" i="1"/>
  <c r="N4646" i="1"/>
  <c r="M4646" i="1"/>
  <c r="L4646" i="1"/>
  <c r="K4646" i="1"/>
  <c r="J4646" i="1"/>
  <c r="I4646" i="1"/>
  <c r="H4646" i="1"/>
  <c r="S4645" i="1"/>
  <c r="R4645" i="1"/>
  <c r="N4645" i="1"/>
  <c r="M4645" i="1"/>
  <c r="L4645" i="1"/>
  <c r="K4645" i="1"/>
  <c r="J4645" i="1"/>
  <c r="I4645" i="1"/>
  <c r="H4645" i="1"/>
  <c r="S4644" i="1"/>
  <c r="R4644" i="1"/>
  <c r="N4644" i="1"/>
  <c r="M4644" i="1"/>
  <c r="L4644" i="1"/>
  <c r="K4644" i="1"/>
  <c r="J4644" i="1"/>
  <c r="I4644" i="1"/>
  <c r="H4644" i="1"/>
  <c r="S4643" i="1"/>
  <c r="R4643" i="1"/>
  <c r="N4643" i="1"/>
  <c r="M4643" i="1"/>
  <c r="L4643" i="1"/>
  <c r="K4643" i="1"/>
  <c r="J4643" i="1"/>
  <c r="I4643" i="1"/>
  <c r="H4643" i="1"/>
  <c r="S4642" i="1"/>
  <c r="R4642" i="1"/>
  <c r="N4642" i="1"/>
  <c r="M4642" i="1"/>
  <c r="L4642" i="1"/>
  <c r="K4642" i="1"/>
  <c r="J4642" i="1"/>
  <c r="I4642" i="1"/>
  <c r="H4642" i="1"/>
  <c r="S4641" i="1"/>
  <c r="R4641" i="1"/>
  <c r="N4641" i="1"/>
  <c r="M4641" i="1"/>
  <c r="L4641" i="1"/>
  <c r="K4641" i="1"/>
  <c r="J4641" i="1"/>
  <c r="I4641" i="1"/>
  <c r="H4641" i="1"/>
  <c r="S4640" i="1"/>
  <c r="R4640" i="1"/>
  <c r="N4640" i="1"/>
  <c r="M4640" i="1"/>
  <c r="L4640" i="1"/>
  <c r="K4640" i="1"/>
  <c r="J4640" i="1"/>
  <c r="I4640" i="1"/>
  <c r="H4640" i="1"/>
  <c r="S4639" i="1"/>
  <c r="R4639" i="1"/>
  <c r="N4639" i="1"/>
  <c r="M4639" i="1"/>
  <c r="L4639" i="1"/>
  <c r="K4639" i="1"/>
  <c r="J4639" i="1"/>
  <c r="I4639" i="1"/>
  <c r="H4639" i="1"/>
  <c r="S4638" i="1"/>
  <c r="R4638" i="1"/>
  <c r="N4638" i="1"/>
  <c r="M4638" i="1"/>
  <c r="L4638" i="1"/>
  <c r="K4638" i="1"/>
  <c r="J4638" i="1"/>
  <c r="I4638" i="1"/>
  <c r="H4638" i="1"/>
  <c r="S4637" i="1"/>
  <c r="R4637" i="1"/>
  <c r="N4637" i="1"/>
  <c r="M4637" i="1"/>
  <c r="L4637" i="1"/>
  <c r="K4637" i="1"/>
  <c r="J4637" i="1"/>
  <c r="I4637" i="1"/>
  <c r="H4637" i="1"/>
  <c r="S4636" i="1"/>
  <c r="R4636" i="1"/>
  <c r="N4636" i="1"/>
  <c r="M4636" i="1"/>
  <c r="L4636" i="1"/>
  <c r="K4636" i="1"/>
  <c r="J4636" i="1"/>
  <c r="I4636" i="1"/>
  <c r="H4636" i="1"/>
  <c r="S4635" i="1"/>
  <c r="R4635" i="1"/>
  <c r="N4635" i="1"/>
  <c r="M4635" i="1"/>
  <c r="L4635" i="1"/>
  <c r="K4635" i="1"/>
  <c r="J4635" i="1"/>
  <c r="I4635" i="1"/>
  <c r="H4635" i="1"/>
  <c r="S4634" i="1"/>
  <c r="R4634" i="1"/>
  <c r="N4634" i="1"/>
  <c r="M4634" i="1"/>
  <c r="L4634" i="1"/>
  <c r="K4634" i="1"/>
  <c r="J4634" i="1"/>
  <c r="I4634" i="1"/>
  <c r="H4634" i="1"/>
  <c r="S4633" i="1"/>
  <c r="R4633" i="1"/>
  <c r="N4633" i="1"/>
  <c r="M4633" i="1"/>
  <c r="L4633" i="1"/>
  <c r="K4633" i="1"/>
  <c r="J4633" i="1"/>
  <c r="I4633" i="1"/>
  <c r="H4633" i="1"/>
  <c r="S4632" i="1"/>
  <c r="R4632" i="1"/>
  <c r="N4632" i="1"/>
  <c r="M4632" i="1"/>
  <c r="L4632" i="1"/>
  <c r="K4632" i="1"/>
  <c r="J4632" i="1"/>
  <c r="I4632" i="1"/>
  <c r="H4632" i="1"/>
  <c r="S4631" i="1"/>
  <c r="R4631" i="1"/>
  <c r="N4631" i="1"/>
  <c r="M4631" i="1"/>
  <c r="L4631" i="1"/>
  <c r="K4631" i="1"/>
  <c r="J4631" i="1"/>
  <c r="I4631" i="1"/>
  <c r="H4631" i="1"/>
  <c r="S4630" i="1"/>
  <c r="R4630" i="1"/>
  <c r="N4630" i="1"/>
  <c r="M4630" i="1"/>
  <c r="L4630" i="1"/>
  <c r="K4630" i="1"/>
  <c r="J4630" i="1"/>
  <c r="I4630" i="1"/>
  <c r="H4630" i="1"/>
  <c r="S4629" i="1"/>
  <c r="R4629" i="1"/>
  <c r="N4629" i="1"/>
  <c r="M4629" i="1"/>
  <c r="L4629" i="1"/>
  <c r="K4629" i="1"/>
  <c r="J4629" i="1"/>
  <c r="I4629" i="1"/>
  <c r="H4629" i="1"/>
  <c r="S4628" i="1"/>
  <c r="R4628" i="1"/>
  <c r="N4628" i="1"/>
  <c r="M4628" i="1"/>
  <c r="L4628" i="1"/>
  <c r="K4628" i="1"/>
  <c r="J4628" i="1"/>
  <c r="I4628" i="1"/>
  <c r="H4628" i="1"/>
  <c r="S4627" i="1"/>
  <c r="R4627" i="1"/>
  <c r="N4627" i="1"/>
  <c r="M4627" i="1"/>
  <c r="L4627" i="1"/>
  <c r="K4627" i="1"/>
  <c r="J4627" i="1"/>
  <c r="I4627" i="1"/>
  <c r="H4627" i="1"/>
  <c r="S4626" i="1"/>
  <c r="R4626" i="1"/>
  <c r="N4626" i="1"/>
  <c r="M4626" i="1"/>
  <c r="L4626" i="1"/>
  <c r="K4626" i="1"/>
  <c r="J4626" i="1"/>
  <c r="I4626" i="1"/>
  <c r="H4626" i="1"/>
  <c r="S4625" i="1"/>
  <c r="R4625" i="1"/>
  <c r="N4625" i="1"/>
  <c r="M4625" i="1"/>
  <c r="L4625" i="1"/>
  <c r="K4625" i="1"/>
  <c r="J4625" i="1"/>
  <c r="I4625" i="1"/>
  <c r="H4625" i="1"/>
  <c r="S4624" i="1"/>
  <c r="R4624" i="1"/>
  <c r="N4624" i="1"/>
  <c r="M4624" i="1"/>
  <c r="L4624" i="1"/>
  <c r="K4624" i="1"/>
  <c r="J4624" i="1"/>
  <c r="I4624" i="1"/>
  <c r="H4624" i="1"/>
  <c r="S4623" i="1"/>
  <c r="R4623" i="1"/>
  <c r="N4623" i="1"/>
  <c r="M4623" i="1"/>
  <c r="L4623" i="1"/>
  <c r="K4623" i="1"/>
  <c r="J4623" i="1"/>
  <c r="I4623" i="1"/>
  <c r="H4623" i="1"/>
  <c r="S4622" i="1"/>
  <c r="R4622" i="1"/>
  <c r="N4622" i="1"/>
  <c r="M4622" i="1"/>
  <c r="L4622" i="1"/>
  <c r="K4622" i="1"/>
  <c r="J4622" i="1"/>
  <c r="I4622" i="1"/>
  <c r="H4622" i="1"/>
  <c r="S4621" i="1"/>
  <c r="R4621" i="1"/>
  <c r="N4621" i="1"/>
  <c r="M4621" i="1"/>
  <c r="L4621" i="1"/>
  <c r="K4621" i="1"/>
  <c r="J4621" i="1"/>
  <c r="I4621" i="1"/>
  <c r="H4621" i="1"/>
  <c r="S4620" i="1"/>
  <c r="R4620" i="1"/>
  <c r="N4620" i="1"/>
  <c r="M4620" i="1"/>
  <c r="L4620" i="1"/>
  <c r="K4620" i="1"/>
  <c r="J4620" i="1"/>
  <c r="I4620" i="1"/>
  <c r="H4620" i="1"/>
  <c r="S4619" i="1"/>
  <c r="R4619" i="1"/>
  <c r="N4619" i="1"/>
  <c r="M4619" i="1"/>
  <c r="L4619" i="1"/>
  <c r="K4619" i="1"/>
  <c r="J4619" i="1"/>
  <c r="I4619" i="1"/>
  <c r="H4619" i="1"/>
  <c r="S4618" i="1"/>
  <c r="R4618" i="1"/>
  <c r="N4618" i="1"/>
  <c r="M4618" i="1"/>
  <c r="L4618" i="1"/>
  <c r="K4618" i="1"/>
  <c r="J4618" i="1"/>
  <c r="I4618" i="1"/>
  <c r="H4618" i="1"/>
  <c r="S4617" i="1"/>
  <c r="R4617" i="1"/>
  <c r="N4617" i="1"/>
  <c r="M4617" i="1"/>
  <c r="L4617" i="1"/>
  <c r="K4617" i="1"/>
  <c r="J4617" i="1"/>
  <c r="I4617" i="1"/>
  <c r="H4617" i="1"/>
  <c r="S4616" i="1"/>
  <c r="R4616" i="1"/>
  <c r="N4616" i="1"/>
  <c r="M4616" i="1"/>
  <c r="L4616" i="1"/>
  <c r="K4616" i="1"/>
  <c r="J4616" i="1"/>
  <c r="I4616" i="1"/>
  <c r="H4616" i="1"/>
  <c r="S4615" i="1"/>
  <c r="R4615" i="1"/>
  <c r="N4615" i="1"/>
  <c r="M4615" i="1"/>
  <c r="L4615" i="1"/>
  <c r="K4615" i="1"/>
  <c r="J4615" i="1"/>
  <c r="I4615" i="1"/>
  <c r="H4615" i="1"/>
  <c r="S4614" i="1"/>
  <c r="R4614" i="1"/>
  <c r="N4614" i="1"/>
  <c r="M4614" i="1"/>
  <c r="L4614" i="1"/>
  <c r="K4614" i="1"/>
  <c r="J4614" i="1"/>
  <c r="I4614" i="1"/>
  <c r="H4614" i="1"/>
  <c r="S4613" i="1"/>
  <c r="R4613" i="1"/>
  <c r="N4613" i="1"/>
  <c r="M4613" i="1"/>
  <c r="L4613" i="1"/>
  <c r="K4613" i="1"/>
  <c r="J4613" i="1"/>
  <c r="I4613" i="1"/>
  <c r="H4613" i="1"/>
  <c r="S4612" i="1"/>
  <c r="R4612" i="1"/>
  <c r="N4612" i="1"/>
  <c r="M4612" i="1"/>
  <c r="L4612" i="1"/>
  <c r="K4612" i="1"/>
  <c r="J4612" i="1"/>
  <c r="I4612" i="1"/>
  <c r="H4612" i="1"/>
  <c r="S4611" i="1"/>
  <c r="R4611" i="1"/>
  <c r="N4611" i="1"/>
  <c r="M4611" i="1"/>
  <c r="L4611" i="1"/>
  <c r="K4611" i="1"/>
  <c r="J4611" i="1"/>
  <c r="I4611" i="1"/>
  <c r="H4611" i="1"/>
  <c r="S4610" i="1"/>
  <c r="R4610" i="1"/>
  <c r="N4610" i="1"/>
  <c r="M4610" i="1"/>
  <c r="L4610" i="1"/>
  <c r="K4610" i="1"/>
  <c r="J4610" i="1"/>
  <c r="I4610" i="1"/>
  <c r="H4610" i="1"/>
  <c r="S4609" i="1"/>
  <c r="R4609" i="1"/>
  <c r="N4609" i="1"/>
  <c r="M4609" i="1"/>
  <c r="L4609" i="1"/>
  <c r="K4609" i="1"/>
  <c r="J4609" i="1"/>
  <c r="I4609" i="1"/>
  <c r="H4609" i="1"/>
  <c r="S4608" i="1"/>
  <c r="R4608" i="1"/>
  <c r="N4608" i="1"/>
  <c r="M4608" i="1"/>
  <c r="L4608" i="1"/>
  <c r="K4608" i="1"/>
  <c r="J4608" i="1"/>
  <c r="I4608" i="1"/>
  <c r="H4608" i="1"/>
  <c r="S4607" i="1"/>
  <c r="R4607" i="1"/>
  <c r="N4607" i="1"/>
  <c r="M4607" i="1"/>
  <c r="L4607" i="1"/>
  <c r="K4607" i="1"/>
  <c r="J4607" i="1"/>
  <c r="I4607" i="1"/>
  <c r="H4607" i="1"/>
  <c r="S4606" i="1"/>
  <c r="R4606" i="1"/>
  <c r="N4606" i="1"/>
  <c r="M4606" i="1"/>
  <c r="L4606" i="1"/>
  <c r="K4606" i="1"/>
  <c r="J4606" i="1"/>
  <c r="I4606" i="1"/>
  <c r="H4606" i="1"/>
  <c r="S4605" i="1"/>
  <c r="R4605" i="1"/>
  <c r="N4605" i="1"/>
  <c r="M4605" i="1"/>
  <c r="L4605" i="1"/>
  <c r="K4605" i="1"/>
  <c r="J4605" i="1"/>
  <c r="I4605" i="1"/>
  <c r="H4605" i="1"/>
  <c r="S4604" i="1"/>
  <c r="R4604" i="1"/>
  <c r="N4604" i="1"/>
  <c r="M4604" i="1"/>
  <c r="L4604" i="1"/>
  <c r="K4604" i="1"/>
  <c r="J4604" i="1"/>
  <c r="I4604" i="1"/>
  <c r="H4604" i="1"/>
  <c r="S4603" i="1"/>
  <c r="R4603" i="1"/>
  <c r="N4603" i="1"/>
  <c r="M4603" i="1"/>
  <c r="L4603" i="1"/>
  <c r="K4603" i="1"/>
  <c r="J4603" i="1"/>
  <c r="I4603" i="1"/>
  <c r="H4603" i="1"/>
  <c r="S4602" i="1"/>
  <c r="R4602" i="1"/>
  <c r="N4602" i="1"/>
  <c r="M4602" i="1"/>
  <c r="L4602" i="1"/>
  <c r="K4602" i="1"/>
  <c r="J4602" i="1"/>
  <c r="I4602" i="1"/>
  <c r="H4602" i="1"/>
  <c r="S4601" i="1"/>
  <c r="R4601" i="1"/>
  <c r="N4601" i="1"/>
  <c r="M4601" i="1"/>
  <c r="L4601" i="1"/>
  <c r="K4601" i="1"/>
  <c r="J4601" i="1"/>
  <c r="I4601" i="1"/>
  <c r="H4601" i="1"/>
  <c r="S4600" i="1"/>
  <c r="R4600" i="1"/>
  <c r="N4600" i="1"/>
  <c r="M4600" i="1"/>
  <c r="L4600" i="1"/>
  <c r="K4600" i="1"/>
  <c r="J4600" i="1"/>
  <c r="I4600" i="1"/>
  <c r="H4600" i="1"/>
  <c r="S4599" i="1"/>
  <c r="R4599" i="1"/>
  <c r="N4599" i="1"/>
  <c r="M4599" i="1"/>
  <c r="L4599" i="1"/>
  <c r="K4599" i="1"/>
  <c r="J4599" i="1"/>
  <c r="I4599" i="1"/>
  <c r="H4599" i="1"/>
  <c r="S4598" i="1"/>
  <c r="R4598" i="1"/>
  <c r="N4598" i="1"/>
  <c r="M4598" i="1"/>
  <c r="L4598" i="1"/>
  <c r="K4598" i="1"/>
  <c r="J4598" i="1"/>
  <c r="I4598" i="1"/>
  <c r="H4598" i="1"/>
  <c r="S4597" i="1"/>
  <c r="R4597" i="1"/>
  <c r="N4597" i="1"/>
  <c r="M4597" i="1"/>
  <c r="L4597" i="1"/>
  <c r="K4597" i="1"/>
  <c r="J4597" i="1"/>
  <c r="I4597" i="1"/>
  <c r="H4597" i="1"/>
  <c r="S4596" i="1"/>
  <c r="R4596" i="1"/>
  <c r="N4596" i="1"/>
  <c r="M4596" i="1"/>
  <c r="L4596" i="1"/>
  <c r="K4596" i="1"/>
  <c r="J4596" i="1"/>
  <c r="I4596" i="1"/>
  <c r="H4596" i="1"/>
  <c r="S4595" i="1"/>
  <c r="R4595" i="1"/>
  <c r="N4595" i="1"/>
  <c r="M4595" i="1"/>
  <c r="L4595" i="1"/>
  <c r="K4595" i="1"/>
  <c r="J4595" i="1"/>
  <c r="I4595" i="1"/>
  <c r="H4595" i="1"/>
  <c r="S4594" i="1"/>
  <c r="R4594" i="1"/>
  <c r="N4594" i="1"/>
  <c r="M4594" i="1"/>
  <c r="L4594" i="1"/>
  <c r="K4594" i="1"/>
  <c r="J4594" i="1"/>
  <c r="I4594" i="1"/>
  <c r="H4594" i="1"/>
  <c r="S4593" i="1"/>
  <c r="R4593" i="1"/>
  <c r="N4593" i="1"/>
  <c r="M4593" i="1"/>
  <c r="L4593" i="1"/>
  <c r="K4593" i="1"/>
  <c r="J4593" i="1"/>
  <c r="I4593" i="1"/>
  <c r="H4593" i="1"/>
  <c r="S4592" i="1"/>
  <c r="R4592" i="1"/>
  <c r="N4592" i="1"/>
  <c r="M4592" i="1"/>
  <c r="L4592" i="1"/>
  <c r="K4592" i="1"/>
  <c r="J4592" i="1"/>
  <c r="I4592" i="1"/>
  <c r="H4592" i="1"/>
  <c r="S4591" i="1"/>
  <c r="R4591" i="1"/>
  <c r="N4591" i="1"/>
  <c r="M4591" i="1"/>
  <c r="L4591" i="1"/>
  <c r="K4591" i="1"/>
  <c r="J4591" i="1"/>
  <c r="I4591" i="1"/>
  <c r="H4591" i="1"/>
  <c r="S4590" i="1"/>
  <c r="R4590" i="1"/>
  <c r="N4590" i="1"/>
  <c r="M4590" i="1"/>
  <c r="L4590" i="1"/>
  <c r="K4590" i="1"/>
  <c r="J4590" i="1"/>
  <c r="I4590" i="1"/>
  <c r="H4590" i="1"/>
  <c r="S4589" i="1"/>
  <c r="R4589" i="1"/>
  <c r="N4589" i="1"/>
  <c r="M4589" i="1"/>
  <c r="L4589" i="1"/>
  <c r="K4589" i="1"/>
  <c r="J4589" i="1"/>
  <c r="I4589" i="1"/>
  <c r="H4589" i="1"/>
  <c r="S4588" i="1"/>
  <c r="R4588" i="1"/>
  <c r="N4588" i="1"/>
  <c r="M4588" i="1"/>
  <c r="L4588" i="1"/>
  <c r="K4588" i="1"/>
  <c r="J4588" i="1"/>
  <c r="I4588" i="1"/>
  <c r="H4588" i="1"/>
  <c r="S4587" i="1"/>
  <c r="R4587" i="1"/>
  <c r="N4587" i="1"/>
  <c r="M4587" i="1"/>
  <c r="L4587" i="1"/>
  <c r="K4587" i="1"/>
  <c r="J4587" i="1"/>
  <c r="I4587" i="1"/>
  <c r="H4587" i="1"/>
  <c r="S4586" i="1"/>
  <c r="R4586" i="1"/>
  <c r="N4586" i="1"/>
  <c r="M4586" i="1"/>
  <c r="L4586" i="1"/>
  <c r="K4586" i="1"/>
  <c r="J4586" i="1"/>
  <c r="I4586" i="1"/>
  <c r="H4586" i="1"/>
  <c r="S4585" i="1"/>
  <c r="R4585" i="1"/>
  <c r="N4585" i="1"/>
  <c r="M4585" i="1"/>
  <c r="L4585" i="1"/>
  <c r="K4585" i="1"/>
  <c r="J4585" i="1"/>
  <c r="I4585" i="1"/>
  <c r="H4585" i="1"/>
  <c r="S4584" i="1"/>
  <c r="R4584" i="1"/>
  <c r="N4584" i="1"/>
  <c r="M4584" i="1"/>
  <c r="L4584" i="1"/>
  <c r="K4584" i="1"/>
  <c r="J4584" i="1"/>
  <c r="I4584" i="1"/>
  <c r="H4584" i="1"/>
  <c r="S4583" i="1"/>
  <c r="R4583" i="1"/>
  <c r="N4583" i="1"/>
  <c r="M4583" i="1"/>
  <c r="L4583" i="1"/>
  <c r="K4583" i="1"/>
  <c r="J4583" i="1"/>
  <c r="I4583" i="1"/>
  <c r="H4583" i="1"/>
  <c r="S4582" i="1"/>
  <c r="R4582" i="1"/>
  <c r="N4582" i="1"/>
  <c r="M4582" i="1"/>
  <c r="L4582" i="1"/>
  <c r="K4582" i="1"/>
  <c r="J4582" i="1"/>
  <c r="I4582" i="1"/>
  <c r="H4582" i="1"/>
  <c r="S4581" i="1"/>
  <c r="R4581" i="1"/>
  <c r="N4581" i="1"/>
  <c r="M4581" i="1"/>
  <c r="L4581" i="1"/>
  <c r="K4581" i="1"/>
  <c r="J4581" i="1"/>
  <c r="I4581" i="1"/>
  <c r="H4581" i="1"/>
  <c r="S4580" i="1"/>
  <c r="R4580" i="1"/>
  <c r="N4580" i="1"/>
  <c r="M4580" i="1"/>
  <c r="L4580" i="1"/>
  <c r="K4580" i="1"/>
  <c r="J4580" i="1"/>
  <c r="I4580" i="1"/>
  <c r="H4580" i="1"/>
  <c r="S4579" i="1"/>
  <c r="R4579" i="1"/>
  <c r="N4579" i="1"/>
  <c r="M4579" i="1"/>
  <c r="L4579" i="1"/>
  <c r="K4579" i="1"/>
  <c r="J4579" i="1"/>
  <c r="I4579" i="1"/>
  <c r="H4579" i="1"/>
  <c r="S4578" i="1"/>
  <c r="R4578" i="1"/>
  <c r="N4578" i="1"/>
  <c r="M4578" i="1"/>
  <c r="L4578" i="1"/>
  <c r="K4578" i="1"/>
  <c r="J4578" i="1"/>
  <c r="I4578" i="1"/>
  <c r="H4578" i="1"/>
  <c r="S4577" i="1"/>
  <c r="R4577" i="1"/>
  <c r="N4577" i="1"/>
  <c r="M4577" i="1"/>
  <c r="L4577" i="1"/>
  <c r="K4577" i="1"/>
  <c r="J4577" i="1"/>
  <c r="I4577" i="1"/>
  <c r="H4577" i="1"/>
  <c r="S4576" i="1"/>
  <c r="R4576" i="1"/>
  <c r="N4576" i="1"/>
  <c r="M4576" i="1"/>
  <c r="L4576" i="1"/>
  <c r="K4576" i="1"/>
  <c r="J4576" i="1"/>
  <c r="I4576" i="1"/>
  <c r="H4576" i="1"/>
  <c r="S4575" i="1"/>
  <c r="R4575" i="1"/>
  <c r="N4575" i="1"/>
  <c r="M4575" i="1"/>
  <c r="L4575" i="1"/>
  <c r="K4575" i="1"/>
  <c r="J4575" i="1"/>
  <c r="I4575" i="1"/>
  <c r="H4575" i="1"/>
  <c r="S4574" i="1"/>
  <c r="R4574" i="1"/>
  <c r="N4574" i="1"/>
  <c r="M4574" i="1"/>
  <c r="L4574" i="1"/>
  <c r="K4574" i="1"/>
  <c r="J4574" i="1"/>
  <c r="I4574" i="1"/>
  <c r="H4574" i="1"/>
  <c r="S4573" i="1"/>
  <c r="R4573" i="1"/>
  <c r="N4573" i="1"/>
  <c r="M4573" i="1"/>
  <c r="L4573" i="1"/>
  <c r="K4573" i="1"/>
  <c r="J4573" i="1"/>
  <c r="I4573" i="1"/>
  <c r="H4573" i="1"/>
  <c r="S4572" i="1"/>
  <c r="R4572" i="1"/>
  <c r="N4572" i="1"/>
  <c r="M4572" i="1"/>
  <c r="L4572" i="1"/>
  <c r="K4572" i="1"/>
  <c r="J4572" i="1"/>
  <c r="I4572" i="1"/>
  <c r="H4572" i="1"/>
  <c r="S4571" i="1"/>
  <c r="R4571" i="1"/>
  <c r="N4571" i="1"/>
  <c r="M4571" i="1"/>
  <c r="L4571" i="1"/>
  <c r="K4571" i="1"/>
  <c r="J4571" i="1"/>
  <c r="I4571" i="1"/>
  <c r="H4571" i="1"/>
  <c r="S4570" i="1"/>
  <c r="R4570" i="1"/>
  <c r="N4570" i="1"/>
  <c r="M4570" i="1"/>
  <c r="L4570" i="1"/>
  <c r="K4570" i="1"/>
  <c r="J4570" i="1"/>
  <c r="I4570" i="1"/>
  <c r="H4570" i="1"/>
  <c r="S4569" i="1"/>
  <c r="R4569" i="1"/>
  <c r="N4569" i="1"/>
  <c r="M4569" i="1"/>
  <c r="L4569" i="1"/>
  <c r="K4569" i="1"/>
  <c r="J4569" i="1"/>
  <c r="I4569" i="1"/>
  <c r="H4569" i="1"/>
  <c r="S4568" i="1"/>
  <c r="R4568" i="1"/>
  <c r="N4568" i="1"/>
  <c r="M4568" i="1"/>
  <c r="L4568" i="1"/>
  <c r="K4568" i="1"/>
  <c r="J4568" i="1"/>
  <c r="I4568" i="1"/>
  <c r="H4568" i="1"/>
  <c r="S4567" i="1"/>
  <c r="R4567" i="1"/>
  <c r="N4567" i="1"/>
  <c r="M4567" i="1"/>
  <c r="L4567" i="1"/>
  <c r="K4567" i="1"/>
  <c r="J4567" i="1"/>
  <c r="I4567" i="1"/>
  <c r="H4567" i="1"/>
  <c r="S4566" i="1"/>
  <c r="R4566" i="1"/>
  <c r="N4566" i="1"/>
  <c r="M4566" i="1"/>
  <c r="L4566" i="1"/>
  <c r="K4566" i="1"/>
  <c r="J4566" i="1"/>
  <c r="I4566" i="1"/>
  <c r="H4566" i="1"/>
  <c r="S4565" i="1"/>
  <c r="R4565" i="1"/>
  <c r="N4565" i="1"/>
  <c r="M4565" i="1"/>
  <c r="L4565" i="1"/>
  <c r="K4565" i="1"/>
  <c r="J4565" i="1"/>
  <c r="I4565" i="1"/>
  <c r="H4565" i="1"/>
  <c r="S4564" i="1"/>
  <c r="R4564" i="1"/>
  <c r="N4564" i="1"/>
  <c r="M4564" i="1"/>
  <c r="L4564" i="1"/>
  <c r="K4564" i="1"/>
  <c r="J4564" i="1"/>
  <c r="I4564" i="1"/>
  <c r="H4564" i="1"/>
  <c r="S4563" i="1"/>
  <c r="R4563" i="1"/>
  <c r="N4563" i="1"/>
  <c r="M4563" i="1"/>
  <c r="L4563" i="1"/>
  <c r="K4563" i="1"/>
  <c r="J4563" i="1"/>
  <c r="I4563" i="1"/>
  <c r="H4563" i="1"/>
  <c r="S4562" i="1"/>
  <c r="R4562" i="1"/>
  <c r="N4562" i="1"/>
  <c r="M4562" i="1"/>
  <c r="L4562" i="1"/>
  <c r="K4562" i="1"/>
  <c r="J4562" i="1"/>
  <c r="I4562" i="1"/>
  <c r="H4562" i="1"/>
  <c r="S4561" i="1"/>
  <c r="R4561" i="1"/>
  <c r="N4561" i="1"/>
  <c r="M4561" i="1"/>
  <c r="L4561" i="1"/>
  <c r="K4561" i="1"/>
  <c r="J4561" i="1"/>
  <c r="I4561" i="1"/>
  <c r="H4561" i="1"/>
  <c r="S4560" i="1"/>
  <c r="R4560" i="1"/>
  <c r="N4560" i="1"/>
  <c r="M4560" i="1"/>
  <c r="L4560" i="1"/>
  <c r="K4560" i="1"/>
  <c r="J4560" i="1"/>
  <c r="I4560" i="1"/>
  <c r="H4560" i="1"/>
  <c r="S4559" i="1"/>
  <c r="R4559" i="1"/>
  <c r="N4559" i="1"/>
  <c r="M4559" i="1"/>
  <c r="L4559" i="1"/>
  <c r="K4559" i="1"/>
  <c r="J4559" i="1"/>
  <c r="I4559" i="1"/>
  <c r="H4559" i="1"/>
  <c r="S4558" i="1"/>
  <c r="R4558" i="1"/>
  <c r="N4558" i="1"/>
  <c r="M4558" i="1"/>
  <c r="L4558" i="1"/>
  <c r="K4558" i="1"/>
  <c r="J4558" i="1"/>
  <c r="I4558" i="1"/>
  <c r="H4558" i="1"/>
  <c r="S4557" i="1"/>
  <c r="R4557" i="1"/>
  <c r="N4557" i="1"/>
  <c r="M4557" i="1"/>
  <c r="L4557" i="1"/>
  <c r="K4557" i="1"/>
  <c r="J4557" i="1"/>
  <c r="I4557" i="1"/>
  <c r="H4557" i="1"/>
  <c r="S4556" i="1"/>
  <c r="R4556" i="1"/>
  <c r="N4556" i="1"/>
  <c r="M4556" i="1"/>
  <c r="L4556" i="1"/>
  <c r="K4556" i="1"/>
  <c r="J4556" i="1"/>
  <c r="I4556" i="1"/>
  <c r="H4556" i="1"/>
  <c r="S4555" i="1"/>
  <c r="R4555" i="1"/>
  <c r="N4555" i="1"/>
  <c r="M4555" i="1"/>
  <c r="L4555" i="1"/>
  <c r="K4555" i="1"/>
  <c r="J4555" i="1"/>
  <c r="I4555" i="1"/>
  <c r="H4555" i="1"/>
  <c r="S4554" i="1"/>
  <c r="R4554" i="1"/>
  <c r="N4554" i="1"/>
  <c r="M4554" i="1"/>
  <c r="L4554" i="1"/>
  <c r="K4554" i="1"/>
  <c r="J4554" i="1"/>
  <c r="I4554" i="1"/>
  <c r="H4554" i="1"/>
  <c r="S4553" i="1"/>
  <c r="R4553" i="1"/>
  <c r="N4553" i="1"/>
  <c r="M4553" i="1"/>
  <c r="L4553" i="1"/>
  <c r="K4553" i="1"/>
  <c r="J4553" i="1"/>
  <c r="I4553" i="1"/>
  <c r="H4553" i="1"/>
  <c r="S4552" i="1"/>
  <c r="R4552" i="1"/>
  <c r="N4552" i="1"/>
  <c r="M4552" i="1"/>
  <c r="L4552" i="1"/>
  <c r="K4552" i="1"/>
  <c r="J4552" i="1"/>
  <c r="I4552" i="1"/>
  <c r="H4552" i="1"/>
  <c r="S4551" i="1"/>
  <c r="R4551" i="1"/>
  <c r="N4551" i="1"/>
  <c r="M4551" i="1"/>
  <c r="L4551" i="1"/>
  <c r="K4551" i="1"/>
  <c r="J4551" i="1"/>
  <c r="I4551" i="1"/>
  <c r="H4551" i="1"/>
  <c r="S4550" i="1"/>
  <c r="R4550" i="1"/>
  <c r="N4550" i="1"/>
  <c r="M4550" i="1"/>
  <c r="L4550" i="1"/>
  <c r="K4550" i="1"/>
  <c r="J4550" i="1"/>
  <c r="I4550" i="1"/>
  <c r="H4550" i="1"/>
  <c r="S4549" i="1"/>
  <c r="R4549" i="1"/>
  <c r="N4549" i="1"/>
  <c r="M4549" i="1"/>
  <c r="L4549" i="1"/>
  <c r="K4549" i="1"/>
  <c r="J4549" i="1"/>
  <c r="I4549" i="1"/>
  <c r="H4549" i="1"/>
  <c r="S4548" i="1"/>
  <c r="R4548" i="1"/>
  <c r="N4548" i="1"/>
  <c r="M4548" i="1"/>
  <c r="L4548" i="1"/>
  <c r="K4548" i="1"/>
  <c r="J4548" i="1"/>
  <c r="I4548" i="1"/>
  <c r="H4548" i="1"/>
  <c r="S4547" i="1"/>
  <c r="R4547" i="1"/>
  <c r="N4547" i="1"/>
  <c r="M4547" i="1"/>
  <c r="L4547" i="1"/>
  <c r="K4547" i="1"/>
  <c r="J4547" i="1"/>
  <c r="I4547" i="1"/>
  <c r="H4547" i="1"/>
  <c r="S4546" i="1"/>
  <c r="R4546" i="1"/>
  <c r="N4546" i="1"/>
  <c r="M4546" i="1"/>
  <c r="L4546" i="1"/>
  <c r="K4546" i="1"/>
  <c r="J4546" i="1"/>
  <c r="I4546" i="1"/>
  <c r="H4546" i="1"/>
  <c r="S4545" i="1"/>
  <c r="R4545" i="1"/>
  <c r="N4545" i="1"/>
  <c r="M4545" i="1"/>
  <c r="L4545" i="1"/>
  <c r="K4545" i="1"/>
  <c r="J4545" i="1"/>
  <c r="I4545" i="1"/>
  <c r="H4545" i="1"/>
  <c r="S4544" i="1"/>
  <c r="R4544" i="1"/>
  <c r="N4544" i="1"/>
  <c r="M4544" i="1"/>
  <c r="L4544" i="1"/>
  <c r="K4544" i="1"/>
  <c r="J4544" i="1"/>
  <c r="I4544" i="1"/>
  <c r="H4544" i="1"/>
  <c r="S4543" i="1"/>
  <c r="R4543" i="1"/>
  <c r="N4543" i="1"/>
  <c r="M4543" i="1"/>
  <c r="L4543" i="1"/>
  <c r="K4543" i="1"/>
  <c r="J4543" i="1"/>
  <c r="I4543" i="1"/>
  <c r="H4543" i="1"/>
  <c r="S4542" i="1"/>
  <c r="R4542" i="1"/>
  <c r="N4542" i="1"/>
  <c r="M4542" i="1"/>
  <c r="L4542" i="1"/>
  <c r="K4542" i="1"/>
  <c r="J4542" i="1"/>
  <c r="I4542" i="1"/>
  <c r="H4542" i="1"/>
  <c r="S4541" i="1"/>
  <c r="R4541" i="1"/>
  <c r="N4541" i="1"/>
  <c r="M4541" i="1"/>
  <c r="L4541" i="1"/>
  <c r="K4541" i="1"/>
  <c r="J4541" i="1"/>
  <c r="I4541" i="1"/>
  <c r="H4541" i="1"/>
  <c r="S4540" i="1"/>
  <c r="R4540" i="1"/>
  <c r="N4540" i="1"/>
  <c r="M4540" i="1"/>
  <c r="L4540" i="1"/>
  <c r="K4540" i="1"/>
  <c r="J4540" i="1"/>
  <c r="I4540" i="1"/>
  <c r="H4540" i="1"/>
  <c r="S4539" i="1"/>
  <c r="R4539" i="1"/>
  <c r="N4539" i="1"/>
  <c r="M4539" i="1"/>
  <c r="L4539" i="1"/>
  <c r="K4539" i="1"/>
  <c r="J4539" i="1"/>
  <c r="I4539" i="1"/>
  <c r="H4539" i="1"/>
  <c r="S4538" i="1"/>
  <c r="R4538" i="1"/>
  <c r="N4538" i="1"/>
  <c r="M4538" i="1"/>
  <c r="L4538" i="1"/>
  <c r="K4538" i="1"/>
  <c r="J4538" i="1"/>
  <c r="I4538" i="1"/>
  <c r="H4538" i="1"/>
  <c r="S4537" i="1"/>
  <c r="R4537" i="1"/>
  <c r="N4537" i="1"/>
  <c r="M4537" i="1"/>
  <c r="L4537" i="1"/>
  <c r="K4537" i="1"/>
  <c r="J4537" i="1"/>
  <c r="I4537" i="1"/>
  <c r="H4537" i="1"/>
  <c r="S4536" i="1"/>
  <c r="R4536" i="1"/>
  <c r="N4536" i="1"/>
  <c r="M4536" i="1"/>
  <c r="L4536" i="1"/>
  <c r="K4536" i="1"/>
  <c r="J4536" i="1"/>
  <c r="I4536" i="1"/>
  <c r="H4536" i="1"/>
  <c r="S4535" i="1"/>
  <c r="R4535" i="1"/>
  <c r="N4535" i="1"/>
  <c r="M4535" i="1"/>
  <c r="L4535" i="1"/>
  <c r="K4535" i="1"/>
  <c r="J4535" i="1"/>
  <c r="I4535" i="1"/>
  <c r="H4535" i="1"/>
  <c r="S4534" i="1"/>
  <c r="R4534" i="1"/>
  <c r="N4534" i="1"/>
  <c r="M4534" i="1"/>
  <c r="L4534" i="1"/>
  <c r="K4534" i="1"/>
  <c r="J4534" i="1"/>
  <c r="I4534" i="1"/>
  <c r="H4534" i="1"/>
  <c r="S4533" i="1"/>
  <c r="R4533" i="1"/>
  <c r="N4533" i="1"/>
  <c r="M4533" i="1"/>
  <c r="L4533" i="1"/>
  <c r="K4533" i="1"/>
  <c r="J4533" i="1"/>
  <c r="I4533" i="1"/>
  <c r="H4533" i="1"/>
  <c r="S4532" i="1"/>
  <c r="R4532" i="1"/>
  <c r="N4532" i="1"/>
  <c r="M4532" i="1"/>
  <c r="L4532" i="1"/>
  <c r="K4532" i="1"/>
  <c r="J4532" i="1"/>
  <c r="I4532" i="1"/>
  <c r="H4532" i="1"/>
  <c r="S4531" i="1"/>
  <c r="R4531" i="1"/>
  <c r="N4531" i="1"/>
  <c r="M4531" i="1"/>
  <c r="L4531" i="1"/>
  <c r="K4531" i="1"/>
  <c r="J4531" i="1"/>
  <c r="I4531" i="1"/>
  <c r="H4531" i="1"/>
  <c r="S4530" i="1"/>
  <c r="R4530" i="1"/>
  <c r="N4530" i="1"/>
  <c r="M4530" i="1"/>
  <c r="L4530" i="1"/>
  <c r="K4530" i="1"/>
  <c r="J4530" i="1"/>
  <c r="I4530" i="1"/>
  <c r="H4530" i="1"/>
  <c r="S4529" i="1"/>
  <c r="R4529" i="1"/>
  <c r="N4529" i="1"/>
  <c r="M4529" i="1"/>
  <c r="L4529" i="1"/>
  <c r="K4529" i="1"/>
  <c r="J4529" i="1"/>
  <c r="I4529" i="1"/>
  <c r="H4529" i="1"/>
  <c r="S4528" i="1"/>
  <c r="R4528" i="1"/>
  <c r="N4528" i="1"/>
  <c r="M4528" i="1"/>
  <c r="L4528" i="1"/>
  <c r="K4528" i="1"/>
  <c r="J4528" i="1"/>
  <c r="I4528" i="1"/>
  <c r="H4528" i="1"/>
  <c r="S4527" i="1"/>
  <c r="R4527" i="1"/>
  <c r="N4527" i="1"/>
  <c r="M4527" i="1"/>
  <c r="L4527" i="1"/>
  <c r="K4527" i="1"/>
  <c r="J4527" i="1"/>
  <c r="I4527" i="1"/>
  <c r="H4527" i="1"/>
  <c r="S4526" i="1"/>
  <c r="R4526" i="1"/>
  <c r="N4526" i="1"/>
  <c r="M4526" i="1"/>
  <c r="L4526" i="1"/>
  <c r="K4526" i="1"/>
  <c r="J4526" i="1"/>
  <c r="I4526" i="1"/>
  <c r="H4526" i="1"/>
  <c r="S4525" i="1"/>
  <c r="R4525" i="1"/>
  <c r="N4525" i="1"/>
  <c r="M4525" i="1"/>
  <c r="L4525" i="1"/>
  <c r="K4525" i="1"/>
  <c r="J4525" i="1"/>
  <c r="I4525" i="1"/>
  <c r="H4525" i="1"/>
  <c r="S4524" i="1"/>
  <c r="R4524" i="1"/>
  <c r="N4524" i="1"/>
  <c r="M4524" i="1"/>
  <c r="L4524" i="1"/>
  <c r="K4524" i="1"/>
  <c r="J4524" i="1"/>
  <c r="I4524" i="1"/>
  <c r="H4524" i="1"/>
  <c r="S4523" i="1"/>
  <c r="R4523" i="1"/>
  <c r="N4523" i="1"/>
  <c r="M4523" i="1"/>
  <c r="L4523" i="1"/>
  <c r="K4523" i="1"/>
  <c r="J4523" i="1"/>
  <c r="I4523" i="1"/>
  <c r="H4523" i="1"/>
  <c r="S4522" i="1"/>
  <c r="R4522" i="1"/>
  <c r="N4522" i="1"/>
  <c r="M4522" i="1"/>
  <c r="L4522" i="1"/>
  <c r="K4522" i="1"/>
  <c r="J4522" i="1"/>
  <c r="I4522" i="1"/>
  <c r="H4522" i="1"/>
  <c r="S4521" i="1"/>
  <c r="R4521" i="1"/>
  <c r="N4521" i="1"/>
  <c r="M4521" i="1"/>
  <c r="L4521" i="1"/>
  <c r="K4521" i="1"/>
  <c r="J4521" i="1"/>
  <c r="I4521" i="1"/>
  <c r="H4521" i="1"/>
  <c r="S4520" i="1"/>
  <c r="R4520" i="1"/>
  <c r="N4520" i="1"/>
  <c r="M4520" i="1"/>
  <c r="L4520" i="1"/>
  <c r="K4520" i="1"/>
  <c r="J4520" i="1"/>
  <c r="I4520" i="1"/>
  <c r="H4520" i="1"/>
  <c r="S4519" i="1"/>
  <c r="R4519" i="1"/>
  <c r="N4519" i="1"/>
  <c r="M4519" i="1"/>
  <c r="L4519" i="1"/>
  <c r="K4519" i="1"/>
  <c r="J4519" i="1"/>
  <c r="I4519" i="1"/>
  <c r="H4519" i="1"/>
  <c r="S4518" i="1"/>
  <c r="R4518" i="1"/>
  <c r="N4518" i="1"/>
  <c r="M4518" i="1"/>
  <c r="L4518" i="1"/>
  <c r="K4518" i="1"/>
  <c r="J4518" i="1"/>
  <c r="I4518" i="1"/>
  <c r="H4518" i="1"/>
  <c r="S4517" i="1"/>
  <c r="R4517" i="1"/>
  <c r="N4517" i="1"/>
  <c r="M4517" i="1"/>
  <c r="L4517" i="1"/>
  <c r="K4517" i="1"/>
  <c r="J4517" i="1"/>
  <c r="I4517" i="1"/>
  <c r="H4517" i="1"/>
  <c r="S4516" i="1"/>
  <c r="R4516" i="1"/>
  <c r="N4516" i="1"/>
  <c r="M4516" i="1"/>
  <c r="L4516" i="1"/>
  <c r="K4516" i="1"/>
  <c r="J4516" i="1"/>
  <c r="I4516" i="1"/>
  <c r="H4516" i="1"/>
  <c r="S4515" i="1"/>
  <c r="R4515" i="1"/>
  <c r="N4515" i="1"/>
  <c r="M4515" i="1"/>
  <c r="L4515" i="1"/>
  <c r="K4515" i="1"/>
  <c r="J4515" i="1"/>
  <c r="I4515" i="1"/>
  <c r="H4515" i="1"/>
  <c r="S4514" i="1"/>
  <c r="R4514" i="1"/>
  <c r="N4514" i="1"/>
  <c r="M4514" i="1"/>
  <c r="L4514" i="1"/>
  <c r="K4514" i="1"/>
  <c r="J4514" i="1"/>
  <c r="I4514" i="1"/>
  <c r="H4514" i="1"/>
  <c r="S4513" i="1"/>
  <c r="R4513" i="1"/>
  <c r="N4513" i="1"/>
  <c r="M4513" i="1"/>
  <c r="L4513" i="1"/>
  <c r="K4513" i="1"/>
  <c r="J4513" i="1"/>
  <c r="I4513" i="1"/>
  <c r="H4513" i="1"/>
  <c r="S4512" i="1"/>
  <c r="R4512" i="1"/>
  <c r="N4512" i="1"/>
  <c r="M4512" i="1"/>
  <c r="L4512" i="1"/>
  <c r="K4512" i="1"/>
  <c r="J4512" i="1"/>
  <c r="I4512" i="1"/>
  <c r="H4512" i="1"/>
  <c r="S4511" i="1"/>
  <c r="R4511" i="1"/>
  <c r="N4511" i="1"/>
  <c r="M4511" i="1"/>
  <c r="L4511" i="1"/>
  <c r="K4511" i="1"/>
  <c r="J4511" i="1"/>
  <c r="I4511" i="1"/>
  <c r="H4511" i="1"/>
  <c r="S4510" i="1"/>
  <c r="R4510" i="1"/>
  <c r="N4510" i="1"/>
  <c r="M4510" i="1"/>
  <c r="L4510" i="1"/>
  <c r="K4510" i="1"/>
  <c r="J4510" i="1"/>
  <c r="I4510" i="1"/>
  <c r="H4510" i="1"/>
  <c r="S4509" i="1"/>
  <c r="R4509" i="1"/>
  <c r="N4509" i="1"/>
  <c r="M4509" i="1"/>
  <c r="L4509" i="1"/>
  <c r="K4509" i="1"/>
  <c r="J4509" i="1"/>
  <c r="I4509" i="1"/>
  <c r="H4509" i="1"/>
  <c r="S4508" i="1"/>
  <c r="R4508" i="1"/>
  <c r="N4508" i="1"/>
  <c r="M4508" i="1"/>
  <c r="L4508" i="1"/>
  <c r="K4508" i="1"/>
  <c r="J4508" i="1"/>
  <c r="I4508" i="1"/>
  <c r="H4508" i="1"/>
  <c r="S4507" i="1"/>
  <c r="R4507" i="1"/>
  <c r="N4507" i="1"/>
  <c r="M4507" i="1"/>
  <c r="L4507" i="1"/>
  <c r="K4507" i="1"/>
  <c r="J4507" i="1"/>
  <c r="I4507" i="1"/>
  <c r="H4507" i="1"/>
  <c r="S4506" i="1"/>
  <c r="R4506" i="1"/>
  <c r="N4506" i="1"/>
  <c r="M4506" i="1"/>
  <c r="L4506" i="1"/>
  <c r="K4506" i="1"/>
  <c r="J4506" i="1"/>
  <c r="I4506" i="1"/>
  <c r="H4506" i="1"/>
  <c r="S4505" i="1"/>
  <c r="R4505" i="1"/>
  <c r="N4505" i="1"/>
  <c r="M4505" i="1"/>
  <c r="L4505" i="1"/>
  <c r="K4505" i="1"/>
  <c r="J4505" i="1"/>
  <c r="I4505" i="1"/>
  <c r="H4505" i="1"/>
  <c r="S4504" i="1"/>
  <c r="R4504" i="1"/>
  <c r="N4504" i="1"/>
  <c r="M4504" i="1"/>
  <c r="L4504" i="1"/>
  <c r="K4504" i="1"/>
  <c r="J4504" i="1"/>
  <c r="I4504" i="1"/>
  <c r="H4504" i="1"/>
  <c r="S4503" i="1"/>
  <c r="R4503" i="1"/>
  <c r="N4503" i="1"/>
  <c r="M4503" i="1"/>
  <c r="L4503" i="1"/>
  <c r="K4503" i="1"/>
  <c r="J4503" i="1"/>
  <c r="I4503" i="1"/>
  <c r="H4503" i="1"/>
  <c r="S4502" i="1"/>
  <c r="R4502" i="1"/>
  <c r="N4502" i="1"/>
  <c r="M4502" i="1"/>
  <c r="L4502" i="1"/>
  <c r="K4502" i="1"/>
  <c r="J4502" i="1"/>
  <c r="I4502" i="1"/>
  <c r="H4502" i="1"/>
  <c r="S4501" i="1"/>
  <c r="R4501" i="1"/>
  <c r="N4501" i="1"/>
  <c r="M4501" i="1"/>
  <c r="L4501" i="1"/>
  <c r="K4501" i="1"/>
  <c r="J4501" i="1"/>
  <c r="I4501" i="1"/>
  <c r="H4501" i="1"/>
  <c r="S4500" i="1"/>
  <c r="R4500" i="1"/>
  <c r="N4500" i="1"/>
  <c r="M4500" i="1"/>
  <c r="L4500" i="1"/>
  <c r="K4500" i="1"/>
  <c r="J4500" i="1"/>
  <c r="I4500" i="1"/>
  <c r="H4500" i="1"/>
  <c r="S4499" i="1"/>
  <c r="R4499" i="1"/>
  <c r="N4499" i="1"/>
  <c r="M4499" i="1"/>
  <c r="L4499" i="1"/>
  <c r="K4499" i="1"/>
  <c r="J4499" i="1"/>
  <c r="I4499" i="1"/>
  <c r="H4499" i="1"/>
  <c r="S4498" i="1"/>
  <c r="R4498" i="1"/>
  <c r="N4498" i="1"/>
  <c r="M4498" i="1"/>
  <c r="L4498" i="1"/>
  <c r="K4498" i="1"/>
  <c r="J4498" i="1"/>
  <c r="I4498" i="1"/>
  <c r="H4498" i="1"/>
  <c r="S4497" i="1"/>
  <c r="R4497" i="1"/>
  <c r="N4497" i="1"/>
  <c r="M4497" i="1"/>
  <c r="L4497" i="1"/>
  <c r="K4497" i="1"/>
  <c r="J4497" i="1"/>
  <c r="I4497" i="1"/>
  <c r="H4497" i="1"/>
  <c r="S4496" i="1"/>
  <c r="R4496" i="1"/>
  <c r="N4496" i="1"/>
  <c r="M4496" i="1"/>
  <c r="L4496" i="1"/>
  <c r="K4496" i="1"/>
  <c r="J4496" i="1"/>
  <c r="I4496" i="1"/>
  <c r="H4496" i="1"/>
  <c r="S4495" i="1"/>
  <c r="R4495" i="1"/>
  <c r="N4495" i="1"/>
  <c r="M4495" i="1"/>
  <c r="L4495" i="1"/>
  <c r="K4495" i="1"/>
  <c r="J4495" i="1"/>
  <c r="I4495" i="1"/>
  <c r="H4495" i="1"/>
  <c r="S4494" i="1"/>
  <c r="R4494" i="1"/>
  <c r="N4494" i="1"/>
  <c r="M4494" i="1"/>
  <c r="L4494" i="1"/>
  <c r="K4494" i="1"/>
  <c r="J4494" i="1"/>
  <c r="I4494" i="1"/>
  <c r="H4494" i="1"/>
  <c r="S4493" i="1"/>
  <c r="R4493" i="1"/>
  <c r="N4493" i="1"/>
  <c r="M4493" i="1"/>
  <c r="L4493" i="1"/>
  <c r="K4493" i="1"/>
  <c r="J4493" i="1"/>
  <c r="I4493" i="1"/>
  <c r="H4493" i="1"/>
  <c r="S4492" i="1"/>
  <c r="R4492" i="1"/>
  <c r="N4492" i="1"/>
  <c r="M4492" i="1"/>
  <c r="L4492" i="1"/>
  <c r="K4492" i="1"/>
  <c r="J4492" i="1"/>
  <c r="I4492" i="1"/>
  <c r="H4492" i="1"/>
  <c r="S4491" i="1"/>
  <c r="R4491" i="1"/>
  <c r="N4491" i="1"/>
  <c r="M4491" i="1"/>
  <c r="L4491" i="1"/>
  <c r="K4491" i="1"/>
  <c r="J4491" i="1"/>
  <c r="I4491" i="1"/>
  <c r="H4491" i="1"/>
  <c r="S4490" i="1"/>
  <c r="R4490" i="1"/>
  <c r="N4490" i="1"/>
  <c r="M4490" i="1"/>
  <c r="L4490" i="1"/>
  <c r="K4490" i="1"/>
  <c r="J4490" i="1"/>
  <c r="I4490" i="1"/>
  <c r="H4490" i="1"/>
  <c r="S4489" i="1"/>
  <c r="R4489" i="1"/>
  <c r="N4489" i="1"/>
  <c r="M4489" i="1"/>
  <c r="L4489" i="1"/>
  <c r="K4489" i="1"/>
  <c r="J4489" i="1"/>
  <c r="I4489" i="1"/>
  <c r="H4489" i="1"/>
  <c r="S4488" i="1"/>
  <c r="R4488" i="1"/>
  <c r="N4488" i="1"/>
  <c r="M4488" i="1"/>
  <c r="L4488" i="1"/>
  <c r="K4488" i="1"/>
  <c r="J4488" i="1"/>
  <c r="I4488" i="1"/>
  <c r="H4488" i="1"/>
  <c r="S4487" i="1"/>
  <c r="R4487" i="1"/>
  <c r="N4487" i="1"/>
  <c r="M4487" i="1"/>
  <c r="L4487" i="1"/>
  <c r="K4487" i="1"/>
  <c r="J4487" i="1"/>
  <c r="I4487" i="1"/>
  <c r="H4487" i="1"/>
  <c r="S4486" i="1"/>
  <c r="R4486" i="1"/>
  <c r="N4486" i="1"/>
  <c r="M4486" i="1"/>
  <c r="L4486" i="1"/>
  <c r="K4486" i="1"/>
  <c r="J4486" i="1"/>
  <c r="I4486" i="1"/>
  <c r="H4486" i="1"/>
  <c r="S4485" i="1"/>
  <c r="R4485" i="1"/>
  <c r="N4485" i="1"/>
  <c r="M4485" i="1"/>
  <c r="L4485" i="1"/>
  <c r="K4485" i="1"/>
  <c r="J4485" i="1"/>
  <c r="I4485" i="1"/>
  <c r="H4485" i="1"/>
  <c r="S4484" i="1"/>
  <c r="R4484" i="1"/>
  <c r="N4484" i="1"/>
  <c r="M4484" i="1"/>
  <c r="L4484" i="1"/>
  <c r="K4484" i="1"/>
  <c r="J4484" i="1"/>
  <c r="I4484" i="1"/>
  <c r="H4484" i="1"/>
  <c r="S4483" i="1"/>
  <c r="R4483" i="1"/>
  <c r="N4483" i="1"/>
  <c r="M4483" i="1"/>
  <c r="L4483" i="1"/>
  <c r="K4483" i="1"/>
  <c r="J4483" i="1"/>
  <c r="I4483" i="1"/>
  <c r="H4483" i="1"/>
  <c r="S4482" i="1"/>
  <c r="R4482" i="1"/>
  <c r="N4482" i="1"/>
  <c r="M4482" i="1"/>
  <c r="L4482" i="1"/>
  <c r="K4482" i="1"/>
  <c r="J4482" i="1"/>
  <c r="I4482" i="1"/>
  <c r="H4482" i="1"/>
  <c r="S4481" i="1"/>
  <c r="R4481" i="1"/>
  <c r="N4481" i="1"/>
  <c r="M4481" i="1"/>
  <c r="L4481" i="1"/>
  <c r="K4481" i="1"/>
  <c r="J4481" i="1"/>
  <c r="I4481" i="1"/>
  <c r="H4481" i="1"/>
  <c r="S4480" i="1"/>
  <c r="R4480" i="1"/>
  <c r="N4480" i="1"/>
  <c r="M4480" i="1"/>
  <c r="L4480" i="1"/>
  <c r="K4480" i="1"/>
  <c r="J4480" i="1"/>
  <c r="I4480" i="1"/>
  <c r="H4480" i="1"/>
  <c r="S4479" i="1"/>
  <c r="R4479" i="1"/>
  <c r="N4479" i="1"/>
  <c r="M4479" i="1"/>
  <c r="L4479" i="1"/>
  <c r="K4479" i="1"/>
  <c r="J4479" i="1"/>
  <c r="I4479" i="1"/>
  <c r="H4479" i="1"/>
  <c r="S4478" i="1"/>
  <c r="R4478" i="1"/>
  <c r="N4478" i="1"/>
  <c r="M4478" i="1"/>
  <c r="L4478" i="1"/>
  <c r="K4478" i="1"/>
  <c r="J4478" i="1"/>
  <c r="I4478" i="1"/>
  <c r="H4478" i="1"/>
  <c r="S4477" i="1"/>
  <c r="R4477" i="1"/>
  <c r="N4477" i="1"/>
  <c r="M4477" i="1"/>
  <c r="L4477" i="1"/>
  <c r="K4477" i="1"/>
  <c r="J4477" i="1"/>
  <c r="I4477" i="1"/>
  <c r="H4477" i="1"/>
  <c r="S4476" i="1"/>
  <c r="R4476" i="1"/>
  <c r="N4476" i="1"/>
  <c r="M4476" i="1"/>
  <c r="L4476" i="1"/>
  <c r="K4476" i="1"/>
  <c r="J4476" i="1"/>
  <c r="I4476" i="1"/>
  <c r="H4476" i="1"/>
  <c r="S4475" i="1"/>
  <c r="R4475" i="1"/>
  <c r="N4475" i="1"/>
  <c r="M4475" i="1"/>
  <c r="L4475" i="1"/>
  <c r="K4475" i="1"/>
  <c r="J4475" i="1"/>
  <c r="I4475" i="1"/>
  <c r="H4475" i="1"/>
  <c r="S4474" i="1"/>
  <c r="R4474" i="1"/>
  <c r="N4474" i="1"/>
  <c r="M4474" i="1"/>
  <c r="L4474" i="1"/>
  <c r="K4474" i="1"/>
  <c r="J4474" i="1"/>
  <c r="I4474" i="1"/>
  <c r="H4474" i="1"/>
  <c r="S4473" i="1"/>
  <c r="R4473" i="1"/>
  <c r="N4473" i="1"/>
  <c r="M4473" i="1"/>
  <c r="L4473" i="1"/>
  <c r="K4473" i="1"/>
  <c r="J4473" i="1"/>
  <c r="I4473" i="1"/>
  <c r="H4473" i="1"/>
  <c r="S4472" i="1"/>
  <c r="R4472" i="1"/>
  <c r="N4472" i="1"/>
  <c r="M4472" i="1"/>
  <c r="L4472" i="1"/>
  <c r="K4472" i="1"/>
  <c r="J4472" i="1"/>
  <c r="I4472" i="1"/>
  <c r="H4472" i="1"/>
  <c r="S4471" i="1"/>
  <c r="R4471" i="1"/>
  <c r="N4471" i="1"/>
  <c r="M4471" i="1"/>
  <c r="L4471" i="1"/>
  <c r="K4471" i="1"/>
  <c r="J4471" i="1"/>
  <c r="I4471" i="1"/>
  <c r="H4471" i="1"/>
  <c r="S4470" i="1"/>
  <c r="R4470" i="1"/>
  <c r="N4470" i="1"/>
  <c r="M4470" i="1"/>
  <c r="L4470" i="1"/>
  <c r="K4470" i="1"/>
  <c r="J4470" i="1"/>
  <c r="I4470" i="1"/>
  <c r="H4470" i="1"/>
  <c r="S4469" i="1"/>
  <c r="R4469" i="1"/>
  <c r="N4469" i="1"/>
  <c r="M4469" i="1"/>
  <c r="L4469" i="1"/>
  <c r="K4469" i="1"/>
  <c r="J4469" i="1"/>
  <c r="I4469" i="1"/>
  <c r="H4469" i="1"/>
  <c r="S4468" i="1"/>
  <c r="R4468" i="1"/>
  <c r="N4468" i="1"/>
  <c r="M4468" i="1"/>
  <c r="L4468" i="1"/>
  <c r="K4468" i="1"/>
  <c r="J4468" i="1"/>
  <c r="I4468" i="1"/>
  <c r="H4468" i="1"/>
  <c r="S4467" i="1"/>
  <c r="R4467" i="1"/>
  <c r="N4467" i="1"/>
  <c r="M4467" i="1"/>
  <c r="L4467" i="1"/>
  <c r="K4467" i="1"/>
  <c r="J4467" i="1"/>
  <c r="I4467" i="1"/>
  <c r="H4467" i="1"/>
  <c r="S4466" i="1"/>
  <c r="R4466" i="1"/>
  <c r="N4466" i="1"/>
  <c r="M4466" i="1"/>
  <c r="L4466" i="1"/>
  <c r="K4466" i="1"/>
  <c r="J4466" i="1"/>
  <c r="I4466" i="1"/>
  <c r="H4466" i="1"/>
  <c r="S4465" i="1"/>
  <c r="R4465" i="1"/>
  <c r="N4465" i="1"/>
  <c r="M4465" i="1"/>
  <c r="L4465" i="1"/>
  <c r="K4465" i="1"/>
  <c r="J4465" i="1"/>
  <c r="I4465" i="1"/>
  <c r="H4465" i="1"/>
  <c r="S4464" i="1"/>
  <c r="R4464" i="1"/>
  <c r="N4464" i="1"/>
  <c r="M4464" i="1"/>
  <c r="L4464" i="1"/>
  <c r="K4464" i="1"/>
  <c r="J4464" i="1"/>
  <c r="I4464" i="1"/>
  <c r="H4464" i="1"/>
  <c r="S4463" i="1"/>
  <c r="R4463" i="1"/>
  <c r="N4463" i="1"/>
  <c r="M4463" i="1"/>
  <c r="L4463" i="1"/>
  <c r="K4463" i="1"/>
  <c r="J4463" i="1"/>
  <c r="I4463" i="1"/>
  <c r="H4463" i="1"/>
  <c r="S4462" i="1"/>
  <c r="R4462" i="1"/>
  <c r="N4462" i="1"/>
  <c r="M4462" i="1"/>
  <c r="L4462" i="1"/>
  <c r="K4462" i="1"/>
  <c r="J4462" i="1"/>
  <c r="I4462" i="1"/>
  <c r="H4462" i="1"/>
  <c r="S4461" i="1"/>
  <c r="R4461" i="1"/>
  <c r="N4461" i="1"/>
  <c r="M4461" i="1"/>
  <c r="L4461" i="1"/>
  <c r="K4461" i="1"/>
  <c r="J4461" i="1"/>
  <c r="I4461" i="1"/>
  <c r="H4461" i="1"/>
  <c r="S4460" i="1"/>
  <c r="R4460" i="1"/>
  <c r="N4460" i="1"/>
  <c r="M4460" i="1"/>
  <c r="L4460" i="1"/>
  <c r="K4460" i="1"/>
  <c r="J4460" i="1"/>
  <c r="I4460" i="1"/>
  <c r="H4460" i="1"/>
  <c r="S4459" i="1"/>
  <c r="R4459" i="1"/>
  <c r="N4459" i="1"/>
  <c r="M4459" i="1"/>
  <c r="L4459" i="1"/>
  <c r="K4459" i="1"/>
  <c r="J4459" i="1"/>
  <c r="I4459" i="1"/>
  <c r="H4459" i="1"/>
  <c r="S4458" i="1"/>
  <c r="R4458" i="1"/>
  <c r="N4458" i="1"/>
  <c r="M4458" i="1"/>
  <c r="L4458" i="1"/>
  <c r="K4458" i="1"/>
  <c r="J4458" i="1"/>
  <c r="I4458" i="1"/>
  <c r="H4458" i="1"/>
  <c r="S4457" i="1"/>
  <c r="R4457" i="1"/>
  <c r="N4457" i="1"/>
  <c r="M4457" i="1"/>
  <c r="L4457" i="1"/>
  <c r="K4457" i="1"/>
  <c r="J4457" i="1"/>
  <c r="I4457" i="1"/>
  <c r="H4457" i="1"/>
  <c r="S4456" i="1"/>
  <c r="R4456" i="1"/>
  <c r="N4456" i="1"/>
  <c r="M4456" i="1"/>
  <c r="L4456" i="1"/>
  <c r="K4456" i="1"/>
  <c r="J4456" i="1"/>
  <c r="I4456" i="1"/>
  <c r="H4456" i="1"/>
  <c r="S4455" i="1"/>
  <c r="R4455" i="1"/>
  <c r="N4455" i="1"/>
  <c r="M4455" i="1"/>
  <c r="L4455" i="1"/>
  <c r="K4455" i="1"/>
  <c r="J4455" i="1"/>
  <c r="I4455" i="1"/>
  <c r="H4455" i="1"/>
  <c r="S4454" i="1"/>
  <c r="R4454" i="1"/>
  <c r="N4454" i="1"/>
  <c r="M4454" i="1"/>
  <c r="L4454" i="1"/>
  <c r="K4454" i="1"/>
  <c r="J4454" i="1"/>
  <c r="I4454" i="1"/>
  <c r="H4454" i="1"/>
  <c r="S4453" i="1"/>
  <c r="R4453" i="1"/>
  <c r="N4453" i="1"/>
  <c r="M4453" i="1"/>
  <c r="L4453" i="1"/>
  <c r="K4453" i="1"/>
  <c r="J4453" i="1"/>
  <c r="I4453" i="1"/>
  <c r="H4453" i="1"/>
  <c r="S4452" i="1"/>
  <c r="R4452" i="1"/>
  <c r="N4452" i="1"/>
  <c r="M4452" i="1"/>
  <c r="L4452" i="1"/>
  <c r="K4452" i="1"/>
  <c r="J4452" i="1"/>
  <c r="I4452" i="1"/>
  <c r="H4452" i="1"/>
  <c r="S4451" i="1"/>
  <c r="R4451" i="1"/>
  <c r="N4451" i="1"/>
  <c r="M4451" i="1"/>
  <c r="L4451" i="1"/>
  <c r="K4451" i="1"/>
  <c r="J4451" i="1"/>
  <c r="I4451" i="1"/>
  <c r="H4451" i="1"/>
  <c r="S4450" i="1"/>
  <c r="R4450" i="1"/>
  <c r="N4450" i="1"/>
  <c r="M4450" i="1"/>
  <c r="L4450" i="1"/>
  <c r="K4450" i="1"/>
  <c r="J4450" i="1"/>
  <c r="I4450" i="1"/>
  <c r="H4450" i="1"/>
  <c r="S4449" i="1"/>
  <c r="R4449" i="1"/>
  <c r="N4449" i="1"/>
  <c r="M4449" i="1"/>
  <c r="L4449" i="1"/>
  <c r="K4449" i="1"/>
  <c r="J4449" i="1"/>
  <c r="I4449" i="1"/>
  <c r="H4449" i="1"/>
  <c r="S4448" i="1"/>
  <c r="R4448" i="1"/>
  <c r="N4448" i="1"/>
  <c r="M4448" i="1"/>
  <c r="L4448" i="1"/>
  <c r="K4448" i="1"/>
  <c r="J4448" i="1"/>
  <c r="I4448" i="1"/>
  <c r="H4448" i="1"/>
  <c r="S4447" i="1"/>
  <c r="R4447" i="1"/>
  <c r="N4447" i="1"/>
  <c r="M4447" i="1"/>
  <c r="L4447" i="1"/>
  <c r="K4447" i="1"/>
  <c r="J4447" i="1"/>
  <c r="I4447" i="1"/>
  <c r="H4447" i="1"/>
  <c r="S4446" i="1"/>
  <c r="R4446" i="1"/>
  <c r="N4446" i="1"/>
  <c r="M4446" i="1"/>
  <c r="L4446" i="1"/>
  <c r="K4446" i="1"/>
  <c r="J4446" i="1"/>
  <c r="I4446" i="1"/>
  <c r="H4446" i="1"/>
  <c r="S4445" i="1"/>
  <c r="R4445" i="1"/>
  <c r="N4445" i="1"/>
  <c r="M4445" i="1"/>
  <c r="L4445" i="1"/>
  <c r="K4445" i="1"/>
  <c r="J4445" i="1"/>
  <c r="I4445" i="1"/>
  <c r="H4445" i="1"/>
  <c r="S4444" i="1"/>
  <c r="R4444" i="1"/>
  <c r="N4444" i="1"/>
  <c r="M4444" i="1"/>
  <c r="L4444" i="1"/>
  <c r="K4444" i="1"/>
  <c r="J4444" i="1"/>
  <c r="I4444" i="1"/>
  <c r="H4444" i="1"/>
  <c r="S4443" i="1"/>
  <c r="R4443" i="1"/>
  <c r="N4443" i="1"/>
  <c r="M4443" i="1"/>
  <c r="L4443" i="1"/>
  <c r="K4443" i="1"/>
  <c r="J4443" i="1"/>
  <c r="I4443" i="1"/>
  <c r="H4443" i="1"/>
  <c r="S4442" i="1"/>
  <c r="R4442" i="1"/>
  <c r="N4442" i="1"/>
  <c r="M4442" i="1"/>
  <c r="L4442" i="1"/>
  <c r="K4442" i="1"/>
  <c r="J4442" i="1"/>
  <c r="I4442" i="1"/>
  <c r="H4442" i="1"/>
  <c r="S4441" i="1"/>
  <c r="R4441" i="1"/>
  <c r="N4441" i="1"/>
  <c r="M4441" i="1"/>
  <c r="L4441" i="1"/>
  <c r="K4441" i="1"/>
  <c r="J4441" i="1"/>
  <c r="I4441" i="1"/>
  <c r="H4441" i="1"/>
  <c r="S4440" i="1"/>
  <c r="R4440" i="1"/>
  <c r="N4440" i="1"/>
  <c r="M4440" i="1"/>
  <c r="L4440" i="1"/>
  <c r="K4440" i="1"/>
  <c r="J4440" i="1"/>
  <c r="I4440" i="1"/>
  <c r="H4440" i="1"/>
  <c r="S4439" i="1"/>
  <c r="R4439" i="1"/>
  <c r="N4439" i="1"/>
  <c r="M4439" i="1"/>
  <c r="L4439" i="1"/>
  <c r="K4439" i="1"/>
  <c r="J4439" i="1"/>
  <c r="I4439" i="1"/>
  <c r="H4439" i="1"/>
  <c r="S4438" i="1"/>
  <c r="R4438" i="1"/>
  <c r="N4438" i="1"/>
  <c r="M4438" i="1"/>
  <c r="L4438" i="1"/>
  <c r="K4438" i="1"/>
  <c r="J4438" i="1"/>
  <c r="I4438" i="1"/>
  <c r="H4438" i="1"/>
  <c r="S4437" i="1"/>
  <c r="R4437" i="1"/>
  <c r="N4437" i="1"/>
  <c r="M4437" i="1"/>
  <c r="L4437" i="1"/>
  <c r="K4437" i="1"/>
  <c r="J4437" i="1"/>
  <c r="I4437" i="1"/>
  <c r="H4437" i="1"/>
  <c r="S4436" i="1"/>
  <c r="R4436" i="1"/>
  <c r="N4436" i="1"/>
  <c r="M4436" i="1"/>
  <c r="L4436" i="1"/>
  <c r="K4436" i="1"/>
  <c r="J4436" i="1"/>
  <c r="I4436" i="1"/>
  <c r="H4436" i="1"/>
  <c r="S4435" i="1"/>
  <c r="R4435" i="1"/>
  <c r="N4435" i="1"/>
  <c r="M4435" i="1"/>
  <c r="L4435" i="1"/>
  <c r="K4435" i="1"/>
  <c r="J4435" i="1"/>
  <c r="I4435" i="1"/>
  <c r="H4435" i="1"/>
  <c r="S4434" i="1"/>
  <c r="R4434" i="1"/>
  <c r="N4434" i="1"/>
  <c r="M4434" i="1"/>
  <c r="L4434" i="1"/>
  <c r="K4434" i="1"/>
  <c r="J4434" i="1"/>
  <c r="I4434" i="1"/>
  <c r="H4434" i="1"/>
  <c r="S4433" i="1"/>
  <c r="R4433" i="1"/>
  <c r="N4433" i="1"/>
  <c r="M4433" i="1"/>
  <c r="L4433" i="1"/>
  <c r="K4433" i="1"/>
  <c r="J4433" i="1"/>
  <c r="I4433" i="1"/>
  <c r="H4433" i="1"/>
  <c r="S4432" i="1"/>
  <c r="R4432" i="1"/>
  <c r="N4432" i="1"/>
  <c r="M4432" i="1"/>
  <c r="L4432" i="1"/>
  <c r="K4432" i="1"/>
  <c r="J4432" i="1"/>
  <c r="I4432" i="1"/>
  <c r="H4432" i="1"/>
  <c r="S4431" i="1"/>
  <c r="R4431" i="1"/>
  <c r="N4431" i="1"/>
  <c r="M4431" i="1"/>
  <c r="L4431" i="1"/>
  <c r="K4431" i="1"/>
  <c r="J4431" i="1"/>
  <c r="I4431" i="1"/>
  <c r="H4431" i="1"/>
  <c r="S4430" i="1"/>
  <c r="R4430" i="1"/>
  <c r="N4430" i="1"/>
  <c r="M4430" i="1"/>
  <c r="L4430" i="1"/>
  <c r="K4430" i="1"/>
  <c r="J4430" i="1"/>
  <c r="I4430" i="1"/>
  <c r="H4430" i="1"/>
  <c r="S4429" i="1"/>
  <c r="R4429" i="1"/>
  <c r="N4429" i="1"/>
  <c r="M4429" i="1"/>
  <c r="L4429" i="1"/>
  <c r="K4429" i="1"/>
  <c r="J4429" i="1"/>
  <c r="I4429" i="1"/>
  <c r="H4429" i="1"/>
  <c r="S4428" i="1"/>
  <c r="R4428" i="1"/>
  <c r="N4428" i="1"/>
  <c r="M4428" i="1"/>
  <c r="L4428" i="1"/>
  <c r="K4428" i="1"/>
  <c r="J4428" i="1"/>
  <c r="I4428" i="1"/>
  <c r="H4428" i="1"/>
  <c r="S4427" i="1"/>
  <c r="R4427" i="1"/>
  <c r="N4427" i="1"/>
  <c r="M4427" i="1"/>
  <c r="L4427" i="1"/>
  <c r="K4427" i="1"/>
  <c r="J4427" i="1"/>
  <c r="I4427" i="1"/>
  <c r="H4427" i="1"/>
  <c r="S4426" i="1"/>
  <c r="R4426" i="1"/>
  <c r="N4426" i="1"/>
  <c r="M4426" i="1"/>
  <c r="L4426" i="1"/>
  <c r="K4426" i="1"/>
  <c r="J4426" i="1"/>
  <c r="I4426" i="1"/>
  <c r="H4426" i="1"/>
  <c r="S4425" i="1"/>
  <c r="R4425" i="1"/>
  <c r="N4425" i="1"/>
  <c r="M4425" i="1"/>
  <c r="L4425" i="1"/>
  <c r="K4425" i="1"/>
  <c r="J4425" i="1"/>
  <c r="I4425" i="1"/>
  <c r="H4425" i="1"/>
  <c r="S4424" i="1"/>
  <c r="R4424" i="1"/>
  <c r="N4424" i="1"/>
  <c r="M4424" i="1"/>
  <c r="L4424" i="1"/>
  <c r="K4424" i="1"/>
  <c r="J4424" i="1"/>
  <c r="I4424" i="1"/>
  <c r="H4424" i="1"/>
  <c r="S4423" i="1"/>
  <c r="R4423" i="1"/>
  <c r="N4423" i="1"/>
  <c r="M4423" i="1"/>
  <c r="L4423" i="1"/>
  <c r="K4423" i="1"/>
  <c r="J4423" i="1"/>
  <c r="I4423" i="1"/>
  <c r="H4423" i="1"/>
  <c r="S4422" i="1"/>
  <c r="R4422" i="1"/>
  <c r="N4422" i="1"/>
  <c r="M4422" i="1"/>
  <c r="L4422" i="1"/>
  <c r="K4422" i="1"/>
  <c r="J4422" i="1"/>
  <c r="I4422" i="1"/>
  <c r="H4422" i="1"/>
  <c r="S4421" i="1"/>
  <c r="R4421" i="1"/>
  <c r="N4421" i="1"/>
  <c r="M4421" i="1"/>
  <c r="L4421" i="1"/>
  <c r="K4421" i="1"/>
  <c r="J4421" i="1"/>
  <c r="I4421" i="1"/>
  <c r="H4421" i="1"/>
  <c r="S4420" i="1"/>
  <c r="R4420" i="1"/>
  <c r="N4420" i="1"/>
  <c r="M4420" i="1"/>
  <c r="L4420" i="1"/>
  <c r="K4420" i="1"/>
  <c r="J4420" i="1"/>
  <c r="I4420" i="1"/>
  <c r="H4420" i="1"/>
  <c r="S4419" i="1"/>
  <c r="R4419" i="1"/>
  <c r="N4419" i="1"/>
  <c r="M4419" i="1"/>
  <c r="L4419" i="1"/>
  <c r="K4419" i="1"/>
  <c r="J4419" i="1"/>
  <c r="I4419" i="1"/>
  <c r="H4419" i="1"/>
  <c r="S4418" i="1"/>
  <c r="R4418" i="1"/>
  <c r="N4418" i="1"/>
  <c r="M4418" i="1"/>
  <c r="L4418" i="1"/>
  <c r="K4418" i="1"/>
  <c r="J4418" i="1"/>
  <c r="I4418" i="1"/>
  <c r="H4418" i="1"/>
  <c r="S4417" i="1"/>
  <c r="R4417" i="1"/>
  <c r="N4417" i="1"/>
  <c r="M4417" i="1"/>
  <c r="L4417" i="1"/>
  <c r="K4417" i="1"/>
  <c r="J4417" i="1"/>
  <c r="I4417" i="1"/>
  <c r="H4417" i="1"/>
  <c r="S4416" i="1"/>
  <c r="R4416" i="1"/>
  <c r="N4416" i="1"/>
  <c r="M4416" i="1"/>
  <c r="L4416" i="1"/>
  <c r="K4416" i="1"/>
  <c r="J4416" i="1"/>
  <c r="I4416" i="1"/>
  <c r="H4416" i="1"/>
  <c r="S4415" i="1"/>
  <c r="R4415" i="1"/>
  <c r="N4415" i="1"/>
  <c r="M4415" i="1"/>
  <c r="L4415" i="1"/>
  <c r="K4415" i="1"/>
  <c r="J4415" i="1"/>
  <c r="I4415" i="1"/>
  <c r="H4415" i="1"/>
  <c r="S4414" i="1"/>
  <c r="R4414" i="1"/>
  <c r="N4414" i="1"/>
  <c r="M4414" i="1"/>
  <c r="L4414" i="1"/>
  <c r="K4414" i="1"/>
  <c r="J4414" i="1"/>
  <c r="I4414" i="1"/>
  <c r="H4414" i="1"/>
  <c r="S4413" i="1"/>
  <c r="R4413" i="1"/>
  <c r="N4413" i="1"/>
  <c r="M4413" i="1"/>
  <c r="L4413" i="1"/>
  <c r="K4413" i="1"/>
  <c r="J4413" i="1"/>
  <c r="I4413" i="1"/>
  <c r="H4413" i="1"/>
  <c r="S4412" i="1"/>
  <c r="R4412" i="1"/>
  <c r="N4412" i="1"/>
  <c r="M4412" i="1"/>
  <c r="L4412" i="1"/>
  <c r="K4412" i="1"/>
  <c r="J4412" i="1"/>
  <c r="I4412" i="1"/>
  <c r="H4412" i="1"/>
  <c r="S4411" i="1"/>
  <c r="R4411" i="1"/>
  <c r="N4411" i="1"/>
  <c r="M4411" i="1"/>
  <c r="L4411" i="1"/>
  <c r="K4411" i="1"/>
  <c r="J4411" i="1"/>
  <c r="I4411" i="1"/>
  <c r="H4411" i="1"/>
  <c r="S4410" i="1"/>
  <c r="R4410" i="1"/>
  <c r="N4410" i="1"/>
  <c r="M4410" i="1"/>
  <c r="L4410" i="1"/>
  <c r="K4410" i="1"/>
  <c r="J4410" i="1"/>
  <c r="I4410" i="1"/>
  <c r="H4410" i="1"/>
  <c r="S4409" i="1"/>
  <c r="R4409" i="1"/>
  <c r="N4409" i="1"/>
  <c r="M4409" i="1"/>
  <c r="L4409" i="1"/>
  <c r="K4409" i="1"/>
  <c r="J4409" i="1"/>
  <c r="I4409" i="1"/>
  <c r="H4409" i="1"/>
  <c r="S4408" i="1"/>
  <c r="R4408" i="1"/>
  <c r="N4408" i="1"/>
  <c r="M4408" i="1"/>
  <c r="L4408" i="1"/>
  <c r="K4408" i="1"/>
  <c r="J4408" i="1"/>
  <c r="I4408" i="1"/>
  <c r="H4408" i="1"/>
  <c r="S4407" i="1"/>
  <c r="R4407" i="1"/>
  <c r="N4407" i="1"/>
  <c r="M4407" i="1"/>
  <c r="L4407" i="1"/>
  <c r="K4407" i="1"/>
  <c r="J4407" i="1"/>
  <c r="I4407" i="1"/>
  <c r="H4407" i="1"/>
  <c r="S4406" i="1"/>
  <c r="R4406" i="1"/>
  <c r="N4406" i="1"/>
  <c r="M4406" i="1"/>
  <c r="L4406" i="1"/>
  <c r="K4406" i="1"/>
  <c r="J4406" i="1"/>
  <c r="I4406" i="1"/>
  <c r="H4406" i="1"/>
  <c r="S4405" i="1"/>
  <c r="R4405" i="1"/>
  <c r="N4405" i="1"/>
  <c r="M4405" i="1"/>
  <c r="L4405" i="1"/>
  <c r="K4405" i="1"/>
  <c r="J4405" i="1"/>
  <c r="I4405" i="1"/>
  <c r="H4405" i="1"/>
  <c r="S4404" i="1"/>
  <c r="R4404" i="1"/>
  <c r="N4404" i="1"/>
  <c r="M4404" i="1"/>
  <c r="L4404" i="1"/>
  <c r="K4404" i="1"/>
  <c r="J4404" i="1"/>
  <c r="I4404" i="1"/>
  <c r="H4404" i="1"/>
  <c r="S4403" i="1"/>
  <c r="R4403" i="1"/>
  <c r="N4403" i="1"/>
  <c r="M4403" i="1"/>
  <c r="L4403" i="1"/>
  <c r="K4403" i="1"/>
  <c r="J4403" i="1"/>
  <c r="I4403" i="1"/>
  <c r="H4403" i="1"/>
  <c r="S4402" i="1"/>
  <c r="R4402" i="1"/>
  <c r="N4402" i="1"/>
  <c r="M4402" i="1"/>
  <c r="L4402" i="1"/>
  <c r="K4402" i="1"/>
  <c r="J4402" i="1"/>
  <c r="I4402" i="1"/>
  <c r="H4402" i="1"/>
  <c r="S4401" i="1"/>
  <c r="R4401" i="1"/>
  <c r="N4401" i="1"/>
  <c r="M4401" i="1"/>
  <c r="L4401" i="1"/>
  <c r="K4401" i="1"/>
  <c r="J4401" i="1"/>
  <c r="I4401" i="1"/>
  <c r="H4401" i="1"/>
  <c r="S4400" i="1"/>
  <c r="R4400" i="1"/>
  <c r="N4400" i="1"/>
  <c r="M4400" i="1"/>
  <c r="L4400" i="1"/>
  <c r="K4400" i="1"/>
  <c r="J4400" i="1"/>
  <c r="I4400" i="1"/>
  <c r="H4400" i="1"/>
  <c r="S4399" i="1"/>
  <c r="R4399" i="1"/>
  <c r="N4399" i="1"/>
  <c r="M4399" i="1"/>
  <c r="L4399" i="1"/>
  <c r="K4399" i="1"/>
  <c r="J4399" i="1"/>
  <c r="I4399" i="1"/>
  <c r="H4399" i="1"/>
  <c r="S4398" i="1"/>
  <c r="R4398" i="1"/>
  <c r="N4398" i="1"/>
  <c r="M4398" i="1"/>
  <c r="L4398" i="1"/>
  <c r="K4398" i="1"/>
  <c r="J4398" i="1"/>
  <c r="I4398" i="1"/>
  <c r="H4398" i="1"/>
  <c r="S4397" i="1"/>
  <c r="R4397" i="1"/>
  <c r="N4397" i="1"/>
  <c r="M4397" i="1"/>
  <c r="L4397" i="1"/>
  <c r="K4397" i="1"/>
  <c r="J4397" i="1"/>
  <c r="I4397" i="1"/>
  <c r="H4397" i="1"/>
  <c r="S4396" i="1"/>
  <c r="R4396" i="1"/>
  <c r="N4396" i="1"/>
  <c r="M4396" i="1"/>
  <c r="L4396" i="1"/>
  <c r="K4396" i="1"/>
  <c r="J4396" i="1"/>
  <c r="I4396" i="1"/>
  <c r="H4396" i="1"/>
  <c r="S4395" i="1"/>
  <c r="R4395" i="1"/>
  <c r="N4395" i="1"/>
  <c r="M4395" i="1"/>
  <c r="L4395" i="1"/>
  <c r="K4395" i="1"/>
  <c r="J4395" i="1"/>
  <c r="I4395" i="1"/>
  <c r="H4395" i="1"/>
  <c r="S4394" i="1"/>
  <c r="R4394" i="1"/>
  <c r="N4394" i="1"/>
  <c r="M4394" i="1"/>
  <c r="L4394" i="1"/>
  <c r="K4394" i="1"/>
  <c r="J4394" i="1"/>
  <c r="I4394" i="1"/>
  <c r="H4394" i="1"/>
  <c r="S4393" i="1"/>
  <c r="R4393" i="1"/>
  <c r="N4393" i="1"/>
  <c r="M4393" i="1"/>
  <c r="L4393" i="1"/>
  <c r="K4393" i="1"/>
  <c r="J4393" i="1"/>
  <c r="I4393" i="1"/>
  <c r="H4393" i="1"/>
  <c r="S4392" i="1"/>
  <c r="R4392" i="1"/>
  <c r="N4392" i="1"/>
  <c r="M4392" i="1"/>
  <c r="L4392" i="1"/>
  <c r="K4392" i="1"/>
  <c r="J4392" i="1"/>
  <c r="I4392" i="1"/>
  <c r="H4392" i="1"/>
  <c r="S4391" i="1"/>
  <c r="R4391" i="1"/>
  <c r="N4391" i="1"/>
  <c r="M4391" i="1"/>
  <c r="L4391" i="1"/>
  <c r="K4391" i="1"/>
  <c r="J4391" i="1"/>
  <c r="I4391" i="1"/>
  <c r="H4391" i="1"/>
  <c r="S4390" i="1"/>
  <c r="R4390" i="1"/>
  <c r="N4390" i="1"/>
  <c r="M4390" i="1"/>
  <c r="L4390" i="1"/>
  <c r="K4390" i="1"/>
  <c r="J4390" i="1"/>
  <c r="I4390" i="1"/>
  <c r="H4390" i="1"/>
  <c r="S4389" i="1"/>
  <c r="R4389" i="1"/>
  <c r="N4389" i="1"/>
  <c r="M4389" i="1"/>
  <c r="L4389" i="1"/>
  <c r="K4389" i="1"/>
  <c r="J4389" i="1"/>
  <c r="I4389" i="1"/>
  <c r="H4389" i="1"/>
  <c r="S4388" i="1"/>
  <c r="R4388" i="1"/>
  <c r="N4388" i="1"/>
  <c r="M4388" i="1"/>
  <c r="L4388" i="1"/>
  <c r="K4388" i="1"/>
  <c r="J4388" i="1"/>
  <c r="I4388" i="1"/>
  <c r="H4388" i="1"/>
  <c r="S4387" i="1"/>
  <c r="R4387" i="1"/>
  <c r="N4387" i="1"/>
  <c r="M4387" i="1"/>
  <c r="L4387" i="1"/>
  <c r="K4387" i="1"/>
  <c r="J4387" i="1"/>
  <c r="I4387" i="1"/>
  <c r="H4387" i="1"/>
  <c r="S4386" i="1"/>
  <c r="R4386" i="1"/>
  <c r="N4386" i="1"/>
  <c r="M4386" i="1"/>
  <c r="L4386" i="1"/>
  <c r="K4386" i="1"/>
  <c r="J4386" i="1"/>
  <c r="I4386" i="1"/>
  <c r="H4386" i="1"/>
  <c r="S4385" i="1"/>
  <c r="R4385" i="1"/>
  <c r="N4385" i="1"/>
  <c r="M4385" i="1"/>
  <c r="L4385" i="1"/>
  <c r="K4385" i="1"/>
  <c r="J4385" i="1"/>
  <c r="I4385" i="1"/>
  <c r="H4385" i="1"/>
  <c r="S4384" i="1"/>
  <c r="R4384" i="1"/>
  <c r="N4384" i="1"/>
  <c r="M4384" i="1"/>
  <c r="L4384" i="1"/>
  <c r="K4384" i="1"/>
  <c r="J4384" i="1"/>
  <c r="I4384" i="1"/>
  <c r="H4384" i="1"/>
  <c r="S4383" i="1"/>
  <c r="R4383" i="1"/>
  <c r="N4383" i="1"/>
  <c r="M4383" i="1"/>
  <c r="L4383" i="1"/>
  <c r="K4383" i="1"/>
  <c r="J4383" i="1"/>
  <c r="I4383" i="1"/>
  <c r="H4383" i="1"/>
  <c r="S4382" i="1"/>
  <c r="R4382" i="1"/>
  <c r="N4382" i="1"/>
  <c r="M4382" i="1"/>
  <c r="L4382" i="1"/>
  <c r="K4382" i="1"/>
  <c r="J4382" i="1"/>
  <c r="I4382" i="1"/>
  <c r="H4382" i="1"/>
  <c r="S4381" i="1"/>
  <c r="R4381" i="1"/>
  <c r="N4381" i="1"/>
  <c r="M4381" i="1"/>
  <c r="L4381" i="1"/>
  <c r="K4381" i="1"/>
  <c r="J4381" i="1"/>
  <c r="I4381" i="1"/>
  <c r="H4381" i="1"/>
  <c r="S4380" i="1"/>
  <c r="R4380" i="1"/>
  <c r="N4380" i="1"/>
  <c r="M4380" i="1"/>
  <c r="L4380" i="1"/>
  <c r="K4380" i="1"/>
  <c r="J4380" i="1"/>
  <c r="I4380" i="1"/>
  <c r="H4380" i="1"/>
  <c r="S4379" i="1"/>
  <c r="R4379" i="1"/>
  <c r="N4379" i="1"/>
  <c r="M4379" i="1"/>
  <c r="L4379" i="1"/>
  <c r="K4379" i="1"/>
  <c r="J4379" i="1"/>
  <c r="I4379" i="1"/>
  <c r="H4379" i="1"/>
  <c r="S4378" i="1"/>
  <c r="R4378" i="1"/>
  <c r="N4378" i="1"/>
  <c r="M4378" i="1"/>
  <c r="L4378" i="1"/>
  <c r="K4378" i="1"/>
  <c r="J4378" i="1"/>
  <c r="I4378" i="1"/>
  <c r="H4378" i="1"/>
  <c r="S4377" i="1"/>
  <c r="R4377" i="1"/>
  <c r="N4377" i="1"/>
  <c r="M4377" i="1"/>
  <c r="L4377" i="1"/>
  <c r="K4377" i="1"/>
  <c r="J4377" i="1"/>
  <c r="I4377" i="1"/>
  <c r="H4377" i="1"/>
  <c r="S4376" i="1"/>
  <c r="R4376" i="1"/>
  <c r="N4376" i="1"/>
  <c r="M4376" i="1"/>
  <c r="L4376" i="1"/>
  <c r="K4376" i="1"/>
  <c r="J4376" i="1"/>
  <c r="I4376" i="1"/>
  <c r="H4376" i="1"/>
  <c r="S4375" i="1"/>
  <c r="R4375" i="1"/>
  <c r="N4375" i="1"/>
  <c r="M4375" i="1"/>
  <c r="L4375" i="1"/>
  <c r="K4375" i="1"/>
  <c r="J4375" i="1"/>
  <c r="I4375" i="1"/>
  <c r="H4375" i="1"/>
  <c r="S4374" i="1"/>
  <c r="R4374" i="1"/>
  <c r="N4374" i="1"/>
  <c r="M4374" i="1"/>
  <c r="L4374" i="1"/>
  <c r="K4374" i="1"/>
  <c r="J4374" i="1"/>
  <c r="I4374" i="1"/>
  <c r="H4374" i="1"/>
  <c r="S4373" i="1"/>
  <c r="R4373" i="1"/>
  <c r="N4373" i="1"/>
  <c r="M4373" i="1"/>
  <c r="L4373" i="1"/>
  <c r="K4373" i="1"/>
  <c r="J4373" i="1"/>
  <c r="I4373" i="1"/>
  <c r="H4373" i="1"/>
  <c r="S4372" i="1"/>
  <c r="R4372" i="1"/>
  <c r="N4372" i="1"/>
  <c r="M4372" i="1"/>
  <c r="L4372" i="1"/>
  <c r="K4372" i="1"/>
  <c r="J4372" i="1"/>
  <c r="I4372" i="1"/>
  <c r="H4372" i="1"/>
  <c r="S4371" i="1"/>
  <c r="R4371" i="1"/>
  <c r="N4371" i="1"/>
  <c r="M4371" i="1"/>
  <c r="L4371" i="1"/>
  <c r="K4371" i="1"/>
  <c r="J4371" i="1"/>
  <c r="I4371" i="1"/>
  <c r="H4371" i="1"/>
  <c r="S4370" i="1"/>
  <c r="R4370" i="1"/>
  <c r="N4370" i="1"/>
  <c r="M4370" i="1"/>
  <c r="L4370" i="1"/>
  <c r="K4370" i="1"/>
  <c r="J4370" i="1"/>
  <c r="I4370" i="1"/>
  <c r="H4370" i="1"/>
  <c r="S4369" i="1"/>
  <c r="R4369" i="1"/>
  <c r="N4369" i="1"/>
  <c r="M4369" i="1"/>
  <c r="L4369" i="1"/>
  <c r="K4369" i="1"/>
  <c r="J4369" i="1"/>
  <c r="I4369" i="1"/>
  <c r="H4369" i="1"/>
  <c r="S4368" i="1"/>
  <c r="R4368" i="1"/>
  <c r="N4368" i="1"/>
  <c r="M4368" i="1"/>
  <c r="L4368" i="1"/>
  <c r="K4368" i="1"/>
  <c r="J4368" i="1"/>
  <c r="I4368" i="1"/>
  <c r="H4368" i="1"/>
  <c r="S4367" i="1"/>
  <c r="R4367" i="1"/>
  <c r="N4367" i="1"/>
  <c r="M4367" i="1"/>
  <c r="L4367" i="1"/>
  <c r="K4367" i="1"/>
  <c r="J4367" i="1"/>
  <c r="I4367" i="1"/>
  <c r="H4367" i="1"/>
  <c r="S4366" i="1"/>
  <c r="R4366" i="1"/>
  <c r="N4366" i="1"/>
  <c r="M4366" i="1"/>
  <c r="L4366" i="1"/>
  <c r="K4366" i="1"/>
  <c r="J4366" i="1"/>
  <c r="I4366" i="1"/>
  <c r="H4366" i="1"/>
  <c r="S4365" i="1"/>
  <c r="R4365" i="1"/>
  <c r="N4365" i="1"/>
  <c r="M4365" i="1"/>
  <c r="L4365" i="1"/>
  <c r="K4365" i="1"/>
  <c r="J4365" i="1"/>
  <c r="I4365" i="1"/>
  <c r="H4365" i="1"/>
  <c r="S4364" i="1"/>
  <c r="R4364" i="1"/>
  <c r="N4364" i="1"/>
  <c r="M4364" i="1"/>
  <c r="L4364" i="1"/>
  <c r="K4364" i="1"/>
  <c r="J4364" i="1"/>
  <c r="I4364" i="1"/>
  <c r="H4364" i="1"/>
  <c r="S4363" i="1"/>
  <c r="R4363" i="1"/>
  <c r="N4363" i="1"/>
  <c r="M4363" i="1"/>
  <c r="L4363" i="1"/>
  <c r="K4363" i="1"/>
  <c r="J4363" i="1"/>
  <c r="I4363" i="1"/>
  <c r="H4363" i="1"/>
  <c r="S4362" i="1"/>
  <c r="R4362" i="1"/>
  <c r="N4362" i="1"/>
  <c r="M4362" i="1"/>
  <c r="L4362" i="1"/>
  <c r="K4362" i="1"/>
  <c r="J4362" i="1"/>
  <c r="I4362" i="1"/>
  <c r="H4362" i="1"/>
  <c r="S4361" i="1"/>
  <c r="R4361" i="1"/>
  <c r="N4361" i="1"/>
  <c r="M4361" i="1"/>
  <c r="L4361" i="1"/>
  <c r="K4361" i="1"/>
  <c r="J4361" i="1"/>
  <c r="I4361" i="1"/>
  <c r="H4361" i="1"/>
  <c r="S4360" i="1"/>
  <c r="R4360" i="1"/>
  <c r="N4360" i="1"/>
  <c r="M4360" i="1"/>
  <c r="L4360" i="1"/>
  <c r="K4360" i="1"/>
  <c r="J4360" i="1"/>
  <c r="I4360" i="1"/>
  <c r="H4360" i="1"/>
  <c r="S4359" i="1"/>
  <c r="R4359" i="1"/>
  <c r="N4359" i="1"/>
  <c r="M4359" i="1"/>
  <c r="L4359" i="1"/>
  <c r="K4359" i="1"/>
  <c r="J4359" i="1"/>
  <c r="I4359" i="1"/>
  <c r="H4359" i="1"/>
  <c r="S4358" i="1"/>
  <c r="R4358" i="1"/>
  <c r="N4358" i="1"/>
  <c r="M4358" i="1"/>
  <c r="L4358" i="1"/>
  <c r="K4358" i="1"/>
  <c r="J4358" i="1"/>
  <c r="I4358" i="1"/>
  <c r="H4358" i="1"/>
  <c r="S4357" i="1"/>
  <c r="R4357" i="1"/>
  <c r="N4357" i="1"/>
  <c r="M4357" i="1"/>
  <c r="L4357" i="1"/>
  <c r="K4357" i="1"/>
  <c r="J4357" i="1"/>
  <c r="I4357" i="1"/>
  <c r="H4357" i="1"/>
  <c r="S4356" i="1"/>
  <c r="R4356" i="1"/>
  <c r="N4356" i="1"/>
  <c r="M4356" i="1"/>
  <c r="L4356" i="1"/>
  <c r="K4356" i="1"/>
  <c r="J4356" i="1"/>
  <c r="I4356" i="1"/>
  <c r="H4356" i="1"/>
  <c r="S4355" i="1"/>
  <c r="R4355" i="1"/>
  <c r="N4355" i="1"/>
  <c r="M4355" i="1"/>
  <c r="L4355" i="1"/>
  <c r="K4355" i="1"/>
  <c r="J4355" i="1"/>
  <c r="I4355" i="1"/>
  <c r="H4355" i="1"/>
  <c r="S4354" i="1"/>
  <c r="R4354" i="1"/>
  <c r="N4354" i="1"/>
  <c r="M4354" i="1"/>
  <c r="L4354" i="1"/>
  <c r="K4354" i="1"/>
  <c r="J4354" i="1"/>
  <c r="I4354" i="1"/>
  <c r="H4354" i="1"/>
  <c r="S4353" i="1"/>
  <c r="R4353" i="1"/>
  <c r="N4353" i="1"/>
  <c r="M4353" i="1"/>
  <c r="L4353" i="1"/>
  <c r="K4353" i="1"/>
  <c r="J4353" i="1"/>
  <c r="I4353" i="1"/>
  <c r="H4353" i="1"/>
  <c r="S4352" i="1"/>
  <c r="R4352" i="1"/>
  <c r="N4352" i="1"/>
  <c r="M4352" i="1"/>
  <c r="L4352" i="1"/>
  <c r="K4352" i="1"/>
  <c r="J4352" i="1"/>
  <c r="I4352" i="1"/>
  <c r="H4352" i="1"/>
  <c r="S4351" i="1"/>
  <c r="R4351" i="1"/>
  <c r="N4351" i="1"/>
  <c r="M4351" i="1"/>
  <c r="L4351" i="1"/>
  <c r="K4351" i="1"/>
  <c r="J4351" i="1"/>
  <c r="I4351" i="1"/>
  <c r="H4351" i="1"/>
  <c r="S4350" i="1"/>
  <c r="R4350" i="1"/>
  <c r="N4350" i="1"/>
  <c r="M4350" i="1"/>
  <c r="L4350" i="1"/>
  <c r="K4350" i="1"/>
  <c r="J4350" i="1"/>
  <c r="I4350" i="1"/>
  <c r="H4350" i="1"/>
  <c r="S4349" i="1"/>
  <c r="R4349" i="1"/>
  <c r="N4349" i="1"/>
  <c r="M4349" i="1"/>
  <c r="L4349" i="1"/>
  <c r="K4349" i="1"/>
  <c r="J4349" i="1"/>
  <c r="I4349" i="1"/>
  <c r="H4349" i="1"/>
  <c r="S4348" i="1"/>
  <c r="R4348" i="1"/>
  <c r="N4348" i="1"/>
  <c r="M4348" i="1"/>
  <c r="L4348" i="1"/>
  <c r="K4348" i="1"/>
  <c r="J4348" i="1"/>
  <c r="I4348" i="1"/>
  <c r="H4348" i="1"/>
  <c r="S4347" i="1"/>
  <c r="R4347" i="1"/>
  <c r="N4347" i="1"/>
  <c r="M4347" i="1"/>
  <c r="L4347" i="1"/>
  <c r="K4347" i="1"/>
  <c r="J4347" i="1"/>
  <c r="I4347" i="1"/>
  <c r="H4347" i="1"/>
  <c r="S4346" i="1"/>
  <c r="R4346" i="1"/>
  <c r="N4346" i="1"/>
  <c r="M4346" i="1"/>
  <c r="L4346" i="1"/>
  <c r="K4346" i="1"/>
  <c r="J4346" i="1"/>
  <c r="I4346" i="1"/>
  <c r="H4346" i="1"/>
  <c r="S4345" i="1"/>
  <c r="R4345" i="1"/>
  <c r="N4345" i="1"/>
  <c r="M4345" i="1"/>
  <c r="L4345" i="1"/>
  <c r="K4345" i="1"/>
  <c r="J4345" i="1"/>
  <c r="I4345" i="1"/>
  <c r="H4345" i="1"/>
  <c r="S4344" i="1"/>
  <c r="R4344" i="1"/>
  <c r="N4344" i="1"/>
  <c r="M4344" i="1"/>
  <c r="L4344" i="1"/>
  <c r="K4344" i="1"/>
  <c r="J4344" i="1"/>
  <c r="I4344" i="1"/>
  <c r="H4344" i="1"/>
  <c r="S4343" i="1"/>
  <c r="R4343" i="1"/>
  <c r="N4343" i="1"/>
  <c r="M4343" i="1"/>
  <c r="L4343" i="1"/>
  <c r="K4343" i="1"/>
  <c r="J4343" i="1"/>
  <c r="I4343" i="1"/>
  <c r="H4343" i="1"/>
  <c r="S4342" i="1"/>
  <c r="R4342" i="1"/>
  <c r="N4342" i="1"/>
  <c r="M4342" i="1"/>
  <c r="L4342" i="1"/>
  <c r="K4342" i="1"/>
  <c r="J4342" i="1"/>
  <c r="I4342" i="1"/>
  <c r="H4342" i="1"/>
  <c r="S4341" i="1"/>
  <c r="R4341" i="1"/>
  <c r="N4341" i="1"/>
  <c r="M4341" i="1"/>
  <c r="L4341" i="1"/>
  <c r="K4341" i="1"/>
  <c r="J4341" i="1"/>
  <c r="I4341" i="1"/>
  <c r="H4341" i="1"/>
  <c r="S4340" i="1"/>
  <c r="R4340" i="1"/>
  <c r="N4340" i="1"/>
  <c r="M4340" i="1"/>
  <c r="L4340" i="1"/>
  <c r="K4340" i="1"/>
  <c r="J4340" i="1"/>
  <c r="I4340" i="1"/>
  <c r="H4340" i="1"/>
  <c r="S4339" i="1"/>
  <c r="R4339" i="1"/>
  <c r="N4339" i="1"/>
  <c r="M4339" i="1"/>
  <c r="L4339" i="1"/>
  <c r="K4339" i="1"/>
  <c r="J4339" i="1"/>
  <c r="I4339" i="1"/>
  <c r="H4339" i="1"/>
  <c r="S4338" i="1"/>
  <c r="R4338" i="1"/>
  <c r="N4338" i="1"/>
  <c r="M4338" i="1"/>
  <c r="L4338" i="1"/>
  <c r="K4338" i="1"/>
  <c r="J4338" i="1"/>
  <c r="I4338" i="1"/>
  <c r="H4338" i="1"/>
  <c r="S4337" i="1"/>
  <c r="R4337" i="1"/>
  <c r="N4337" i="1"/>
  <c r="M4337" i="1"/>
  <c r="L4337" i="1"/>
  <c r="K4337" i="1"/>
  <c r="J4337" i="1"/>
  <c r="I4337" i="1"/>
  <c r="H4337" i="1"/>
  <c r="S4336" i="1"/>
  <c r="R4336" i="1"/>
  <c r="N4336" i="1"/>
  <c r="M4336" i="1"/>
  <c r="L4336" i="1"/>
  <c r="K4336" i="1"/>
  <c r="J4336" i="1"/>
  <c r="I4336" i="1"/>
  <c r="H4336" i="1"/>
  <c r="S4335" i="1"/>
  <c r="R4335" i="1"/>
  <c r="N4335" i="1"/>
  <c r="M4335" i="1"/>
  <c r="L4335" i="1"/>
  <c r="K4335" i="1"/>
  <c r="J4335" i="1"/>
  <c r="I4335" i="1"/>
  <c r="H4335" i="1"/>
  <c r="S4334" i="1"/>
  <c r="R4334" i="1"/>
  <c r="N4334" i="1"/>
  <c r="M4334" i="1"/>
  <c r="L4334" i="1"/>
  <c r="K4334" i="1"/>
  <c r="J4334" i="1"/>
  <c r="I4334" i="1"/>
  <c r="H4334" i="1"/>
  <c r="S4333" i="1"/>
  <c r="R4333" i="1"/>
  <c r="N4333" i="1"/>
  <c r="M4333" i="1"/>
  <c r="L4333" i="1"/>
  <c r="K4333" i="1"/>
  <c r="J4333" i="1"/>
  <c r="I4333" i="1"/>
  <c r="H4333" i="1"/>
  <c r="S4332" i="1"/>
  <c r="R4332" i="1"/>
  <c r="N4332" i="1"/>
  <c r="M4332" i="1"/>
  <c r="L4332" i="1"/>
  <c r="K4332" i="1"/>
  <c r="J4332" i="1"/>
  <c r="I4332" i="1"/>
  <c r="H4332" i="1"/>
  <c r="S4331" i="1"/>
  <c r="R4331" i="1"/>
  <c r="N4331" i="1"/>
  <c r="M4331" i="1"/>
  <c r="L4331" i="1"/>
  <c r="K4331" i="1"/>
  <c r="J4331" i="1"/>
  <c r="I4331" i="1"/>
  <c r="H4331" i="1"/>
  <c r="S4330" i="1"/>
  <c r="R4330" i="1"/>
  <c r="N4330" i="1"/>
  <c r="M4330" i="1"/>
  <c r="L4330" i="1"/>
  <c r="K4330" i="1"/>
  <c r="J4330" i="1"/>
  <c r="I4330" i="1"/>
  <c r="H4330" i="1"/>
  <c r="S4329" i="1"/>
  <c r="R4329" i="1"/>
  <c r="N4329" i="1"/>
  <c r="M4329" i="1"/>
  <c r="L4329" i="1"/>
  <c r="K4329" i="1"/>
  <c r="J4329" i="1"/>
  <c r="I4329" i="1"/>
  <c r="H4329" i="1"/>
  <c r="S4328" i="1"/>
  <c r="R4328" i="1"/>
  <c r="N4328" i="1"/>
  <c r="M4328" i="1"/>
  <c r="L4328" i="1"/>
  <c r="K4328" i="1"/>
  <c r="J4328" i="1"/>
  <c r="I4328" i="1"/>
  <c r="H4328" i="1"/>
  <c r="S4327" i="1"/>
  <c r="R4327" i="1"/>
  <c r="N4327" i="1"/>
  <c r="M4327" i="1"/>
  <c r="L4327" i="1"/>
  <c r="K4327" i="1"/>
  <c r="J4327" i="1"/>
  <c r="I4327" i="1"/>
  <c r="H4327" i="1"/>
  <c r="S4326" i="1"/>
  <c r="R4326" i="1"/>
  <c r="N4326" i="1"/>
  <c r="M4326" i="1"/>
  <c r="L4326" i="1"/>
  <c r="K4326" i="1"/>
  <c r="J4326" i="1"/>
  <c r="I4326" i="1"/>
  <c r="H4326" i="1"/>
  <c r="S4325" i="1"/>
  <c r="R4325" i="1"/>
  <c r="N4325" i="1"/>
  <c r="M4325" i="1"/>
  <c r="L4325" i="1"/>
  <c r="K4325" i="1"/>
  <c r="J4325" i="1"/>
  <c r="I4325" i="1"/>
  <c r="H4325" i="1"/>
  <c r="S4324" i="1"/>
  <c r="R4324" i="1"/>
  <c r="N4324" i="1"/>
  <c r="M4324" i="1"/>
  <c r="L4324" i="1"/>
  <c r="K4324" i="1"/>
  <c r="J4324" i="1"/>
  <c r="I4324" i="1"/>
  <c r="H4324" i="1"/>
  <c r="S4323" i="1"/>
  <c r="R4323" i="1"/>
  <c r="N4323" i="1"/>
  <c r="M4323" i="1"/>
  <c r="L4323" i="1"/>
  <c r="K4323" i="1"/>
  <c r="J4323" i="1"/>
  <c r="I4323" i="1"/>
  <c r="H4323" i="1"/>
  <c r="S4322" i="1"/>
  <c r="R4322" i="1"/>
  <c r="N4322" i="1"/>
  <c r="M4322" i="1"/>
  <c r="L4322" i="1"/>
  <c r="K4322" i="1"/>
  <c r="J4322" i="1"/>
  <c r="I4322" i="1"/>
  <c r="H4322" i="1"/>
  <c r="S4321" i="1"/>
  <c r="R4321" i="1"/>
  <c r="N4321" i="1"/>
  <c r="M4321" i="1"/>
  <c r="L4321" i="1"/>
  <c r="K4321" i="1"/>
  <c r="J4321" i="1"/>
  <c r="I4321" i="1"/>
  <c r="H4321" i="1"/>
  <c r="S4320" i="1"/>
  <c r="R4320" i="1"/>
  <c r="N4320" i="1"/>
  <c r="M4320" i="1"/>
  <c r="L4320" i="1"/>
  <c r="K4320" i="1"/>
  <c r="J4320" i="1"/>
  <c r="I4320" i="1"/>
  <c r="H4320" i="1"/>
  <c r="S4319" i="1"/>
  <c r="R4319" i="1"/>
  <c r="N4319" i="1"/>
  <c r="M4319" i="1"/>
  <c r="L4319" i="1"/>
  <c r="K4319" i="1"/>
  <c r="J4319" i="1"/>
  <c r="I4319" i="1"/>
  <c r="H4319" i="1"/>
  <c r="S4318" i="1"/>
  <c r="R4318" i="1"/>
  <c r="N4318" i="1"/>
  <c r="M4318" i="1"/>
  <c r="L4318" i="1"/>
  <c r="K4318" i="1"/>
  <c r="J4318" i="1"/>
  <c r="I4318" i="1"/>
  <c r="H4318" i="1"/>
  <c r="S4317" i="1"/>
  <c r="R4317" i="1"/>
  <c r="N4317" i="1"/>
  <c r="M4317" i="1"/>
  <c r="L4317" i="1"/>
  <c r="K4317" i="1"/>
  <c r="J4317" i="1"/>
  <c r="I4317" i="1"/>
  <c r="H4317" i="1"/>
  <c r="S4316" i="1"/>
  <c r="R4316" i="1"/>
  <c r="N4316" i="1"/>
  <c r="M4316" i="1"/>
  <c r="L4316" i="1"/>
  <c r="K4316" i="1"/>
  <c r="J4316" i="1"/>
  <c r="I4316" i="1"/>
  <c r="H4316" i="1"/>
  <c r="S4315" i="1"/>
  <c r="R4315" i="1"/>
  <c r="N4315" i="1"/>
  <c r="M4315" i="1"/>
  <c r="L4315" i="1"/>
  <c r="K4315" i="1"/>
  <c r="J4315" i="1"/>
  <c r="I4315" i="1"/>
  <c r="H4315" i="1"/>
  <c r="S4314" i="1"/>
  <c r="R4314" i="1"/>
  <c r="N4314" i="1"/>
  <c r="M4314" i="1"/>
  <c r="L4314" i="1"/>
  <c r="K4314" i="1"/>
  <c r="J4314" i="1"/>
  <c r="I4314" i="1"/>
  <c r="H4314" i="1"/>
  <c r="S4313" i="1"/>
  <c r="R4313" i="1"/>
  <c r="N4313" i="1"/>
  <c r="M4313" i="1"/>
  <c r="L4313" i="1"/>
  <c r="K4313" i="1"/>
  <c r="J4313" i="1"/>
  <c r="I4313" i="1"/>
  <c r="H4313" i="1"/>
  <c r="S4312" i="1"/>
  <c r="R4312" i="1"/>
  <c r="N4312" i="1"/>
  <c r="M4312" i="1"/>
  <c r="L4312" i="1"/>
  <c r="K4312" i="1"/>
  <c r="J4312" i="1"/>
  <c r="I4312" i="1"/>
  <c r="H4312" i="1"/>
  <c r="S4311" i="1"/>
  <c r="R4311" i="1"/>
  <c r="N4311" i="1"/>
  <c r="M4311" i="1"/>
  <c r="L4311" i="1"/>
  <c r="K4311" i="1"/>
  <c r="J4311" i="1"/>
  <c r="I4311" i="1"/>
  <c r="H4311" i="1"/>
  <c r="S4310" i="1"/>
  <c r="R4310" i="1"/>
  <c r="N4310" i="1"/>
  <c r="M4310" i="1"/>
  <c r="L4310" i="1"/>
  <c r="K4310" i="1"/>
  <c r="J4310" i="1"/>
  <c r="I4310" i="1"/>
  <c r="H4310" i="1"/>
  <c r="S4309" i="1"/>
  <c r="R4309" i="1"/>
  <c r="N4309" i="1"/>
  <c r="M4309" i="1"/>
  <c r="L4309" i="1"/>
  <c r="K4309" i="1"/>
  <c r="J4309" i="1"/>
  <c r="I4309" i="1"/>
  <c r="H4309" i="1"/>
  <c r="S4308" i="1"/>
  <c r="R4308" i="1"/>
  <c r="N4308" i="1"/>
  <c r="M4308" i="1"/>
  <c r="L4308" i="1"/>
  <c r="K4308" i="1"/>
  <c r="J4308" i="1"/>
  <c r="I4308" i="1"/>
  <c r="H4308" i="1"/>
  <c r="S4307" i="1"/>
  <c r="R4307" i="1"/>
  <c r="N4307" i="1"/>
  <c r="M4307" i="1"/>
  <c r="L4307" i="1"/>
  <c r="K4307" i="1"/>
  <c r="J4307" i="1"/>
  <c r="I4307" i="1"/>
  <c r="H4307" i="1"/>
  <c r="S4306" i="1"/>
  <c r="R4306" i="1"/>
  <c r="N4306" i="1"/>
  <c r="M4306" i="1"/>
  <c r="L4306" i="1"/>
  <c r="K4306" i="1"/>
  <c r="J4306" i="1"/>
  <c r="I4306" i="1"/>
  <c r="H4306" i="1"/>
  <c r="S4305" i="1"/>
  <c r="R4305" i="1"/>
  <c r="N4305" i="1"/>
  <c r="M4305" i="1"/>
  <c r="L4305" i="1"/>
  <c r="K4305" i="1"/>
  <c r="J4305" i="1"/>
  <c r="I4305" i="1"/>
  <c r="H4305" i="1"/>
  <c r="S4304" i="1"/>
  <c r="R4304" i="1"/>
  <c r="N4304" i="1"/>
  <c r="M4304" i="1"/>
  <c r="L4304" i="1"/>
  <c r="K4304" i="1"/>
  <c r="J4304" i="1"/>
  <c r="I4304" i="1"/>
  <c r="H4304" i="1"/>
  <c r="S4303" i="1"/>
  <c r="R4303" i="1"/>
  <c r="N4303" i="1"/>
  <c r="M4303" i="1"/>
  <c r="L4303" i="1"/>
  <c r="K4303" i="1"/>
  <c r="J4303" i="1"/>
  <c r="I4303" i="1"/>
  <c r="H4303" i="1"/>
  <c r="S4302" i="1"/>
  <c r="R4302" i="1"/>
  <c r="N4302" i="1"/>
  <c r="M4302" i="1"/>
  <c r="L4302" i="1"/>
  <c r="K4302" i="1"/>
  <c r="J4302" i="1"/>
  <c r="I4302" i="1"/>
  <c r="H4302" i="1"/>
  <c r="S4301" i="1"/>
  <c r="R4301" i="1"/>
  <c r="N4301" i="1"/>
  <c r="M4301" i="1"/>
  <c r="L4301" i="1"/>
  <c r="K4301" i="1"/>
  <c r="J4301" i="1"/>
  <c r="I4301" i="1"/>
  <c r="H4301" i="1"/>
  <c r="S4300" i="1"/>
  <c r="R4300" i="1"/>
  <c r="N4300" i="1"/>
  <c r="M4300" i="1"/>
  <c r="L4300" i="1"/>
  <c r="K4300" i="1"/>
  <c r="J4300" i="1"/>
  <c r="I4300" i="1"/>
  <c r="H4300" i="1"/>
  <c r="S4299" i="1"/>
  <c r="R4299" i="1"/>
  <c r="N4299" i="1"/>
  <c r="M4299" i="1"/>
  <c r="L4299" i="1"/>
  <c r="K4299" i="1"/>
  <c r="J4299" i="1"/>
  <c r="I4299" i="1"/>
  <c r="H4299" i="1"/>
  <c r="S4298" i="1"/>
  <c r="R4298" i="1"/>
  <c r="N4298" i="1"/>
  <c r="M4298" i="1"/>
  <c r="L4298" i="1"/>
  <c r="K4298" i="1"/>
  <c r="J4298" i="1"/>
  <c r="I4298" i="1"/>
  <c r="H4298" i="1"/>
  <c r="S4297" i="1"/>
  <c r="R4297" i="1"/>
  <c r="N4297" i="1"/>
  <c r="M4297" i="1"/>
  <c r="L4297" i="1"/>
  <c r="K4297" i="1"/>
  <c r="J4297" i="1"/>
  <c r="I4297" i="1"/>
  <c r="H4297" i="1"/>
  <c r="S4296" i="1"/>
  <c r="R4296" i="1"/>
  <c r="N4296" i="1"/>
  <c r="M4296" i="1"/>
  <c r="L4296" i="1"/>
  <c r="K4296" i="1"/>
  <c r="J4296" i="1"/>
  <c r="I4296" i="1"/>
  <c r="H4296" i="1"/>
  <c r="S4295" i="1"/>
  <c r="R4295" i="1"/>
  <c r="N4295" i="1"/>
  <c r="M4295" i="1"/>
  <c r="L4295" i="1"/>
  <c r="K4295" i="1"/>
  <c r="J4295" i="1"/>
  <c r="I4295" i="1"/>
  <c r="H4295" i="1"/>
  <c r="S4294" i="1"/>
  <c r="R4294" i="1"/>
  <c r="N4294" i="1"/>
  <c r="M4294" i="1"/>
  <c r="L4294" i="1"/>
  <c r="K4294" i="1"/>
  <c r="J4294" i="1"/>
  <c r="I4294" i="1"/>
  <c r="H4294" i="1"/>
  <c r="S4293" i="1"/>
  <c r="R4293" i="1"/>
  <c r="N4293" i="1"/>
  <c r="M4293" i="1"/>
  <c r="L4293" i="1"/>
  <c r="K4293" i="1"/>
  <c r="J4293" i="1"/>
  <c r="I4293" i="1"/>
  <c r="H4293" i="1"/>
  <c r="S4292" i="1"/>
  <c r="R4292" i="1"/>
  <c r="N4292" i="1"/>
  <c r="M4292" i="1"/>
  <c r="L4292" i="1"/>
  <c r="K4292" i="1"/>
  <c r="J4292" i="1"/>
  <c r="I4292" i="1"/>
  <c r="H4292" i="1"/>
  <c r="S4291" i="1"/>
  <c r="R4291" i="1"/>
  <c r="N4291" i="1"/>
  <c r="M4291" i="1"/>
  <c r="L4291" i="1"/>
  <c r="K4291" i="1"/>
  <c r="J4291" i="1"/>
  <c r="I4291" i="1"/>
  <c r="H4291" i="1"/>
  <c r="S4290" i="1"/>
  <c r="R4290" i="1"/>
  <c r="N4290" i="1"/>
  <c r="M4290" i="1"/>
  <c r="L4290" i="1"/>
  <c r="K4290" i="1"/>
  <c r="J4290" i="1"/>
  <c r="I4290" i="1"/>
  <c r="H4290" i="1"/>
  <c r="S4289" i="1"/>
  <c r="R4289" i="1"/>
  <c r="N4289" i="1"/>
  <c r="M4289" i="1"/>
  <c r="L4289" i="1"/>
  <c r="K4289" i="1"/>
  <c r="J4289" i="1"/>
  <c r="I4289" i="1"/>
  <c r="H4289" i="1"/>
  <c r="S4288" i="1"/>
  <c r="R4288" i="1"/>
  <c r="N4288" i="1"/>
  <c r="M4288" i="1"/>
  <c r="L4288" i="1"/>
  <c r="K4288" i="1"/>
  <c r="J4288" i="1"/>
  <c r="I4288" i="1"/>
  <c r="H4288" i="1"/>
  <c r="S4287" i="1"/>
  <c r="R4287" i="1"/>
  <c r="N4287" i="1"/>
  <c r="M4287" i="1"/>
  <c r="L4287" i="1"/>
  <c r="K4287" i="1"/>
  <c r="J4287" i="1"/>
  <c r="I4287" i="1"/>
  <c r="H4287" i="1"/>
  <c r="S4286" i="1"/>
  <c r="R4286" i="1"/>
  <c r="N4286" i="1"/>
  <c r="M4286" i="1"/>
  <c r="L4286" i="1"/>
  <c r="K4286" i="1"/>
  <c r="J4286" i="1"/>
  <c r="I4286" i="1"/>
  <c r="H4286" i="1"/>
  <c r="S4285" i="1"/>
  <c r="R4285" i="1"/>
  <c r="N4285" i="1"/>
  <c r="M4285" i="1"/>
  <c r="L4285" i="1"/>
  <c r="K4285" i="1"/>
  <c r="J4285" i="1"/>
  <c r="I4285" i="1"/>
  <c r="H4285" i="1"/>
  <c r="S4284" i="1"/>
  <c r="R4284" i="1"/>
  <c r="N4284" i="1"/>
  <c r="M4284" i="1"/>
  <c r="L4284" i="1"/>
  <c r="K4284" i="1"/>
  <c r="J4284" i="1"/>
  <c r="I4284" i="1"/>
  <c r="H4284" i="1"/>
  <c r="S4283" i="1"/>
  <c r="R4283" i="1"/>
  <c r="N4283" i="1"/>
  <c r="M4283" i="1"/>
  <c r="L4283" i="1"/>
  <c r="K4283" i="1"/>
  <c r="J4283" i="1"/>
  <c r="I4283" i="1"/>
  <c r="H4283" i="1"/>
  <c r="S4282" i="1"/>
  <c r="R4282" i="1"/>
  <c r="N4282" i="1"/>
  <c r="M4282" i="1"/>
  <c r="L4282" i="1"/>
  <c r="K4282" i="1"/>
  <c r="J4282" i="1"/>
  <c r="I4282" i="1"/>
  <c r="H4282" i="1"/>
  <c r="S4281" i="1"/>
  <c r="R4281" i="1"/>
  <c r="N4281" i="1"/>
  <c r="M4281" i="1"/>
  <c r="L4281" i="1"/>
  <c r="K4281" i="1"/>
  <c r="J4281" i="1"/>
  <c r="I4281" i="1"/>
  <c r="H4281" i="1"/>
  <c r="S4280" i="1"/>
  <c r="R4280" i="1"/>
  <c r="N4280" i="1"/>
  <c r="M4280" i="1"/>
  <c r="L4280" i="1"/>
  <c r="K4280" i="1"/>
  <c r="J4280" i="1"/>
  <c r="I4280" i="1"/>
  <c r="H4280" i="1"/>
  <c r="S4279" i="1"/>
  <c r="R4279" i="1"/>
  <c r="N4279" i="1"/>
  <c r="M4279" i="1"/>
  <c r="L4279" i="1"/>
  <c r="K4279" i="1"/>
  <c r="J4279" i="1"/>
  <c r="I4279" i="1"/>
  <c r="H4279" i="1"/>
  <c r="S4278" i="1"/>
  <c r="R4278" i="1"/>
  <c r="N4278" i="1"/>
  <c r="M4278" i="1"/>
  <c r="L4278" i="1"/>
  <c r="K4278" i="1"/>
  <c r="J4278" i="1"/>
  <c r="I4278" i="1"/>
  <c r="H4278" i="1"/>
  <c r="S4277" i="1"/>
  <c r="R4277" i="1"/>
  <c r="N4277" i="1"/>
  <c r="M4277" i="1"/>
  <c r="L4277" i="1"/>
  <c r="K4277" i="1"/>
  <c r="J4277" i="1"/>
  <c r="I4277" i="1"/>
  <c r="H4277" i="1"/>
  <c r="S4276" i="1"/>
  <c r="R4276" i="1"/>
  <c r="N4276" i="1"/>
  <c r="M4276" i="1"/>
  <c r="L4276" i="1"/>
  <c r="K4276" i="1"/>
  <c r="J4276" i="1"/>
  <c r="I4276" i="1"/>
  <c r="H4276" i="1"/>
  <c r="S4275" i="1"/>
  <c r="R4275" i="1"/>
  <c r="N4275" i="1"/>
  <c r="M4275" i="1"/>
  <c r="L4275" i="1"/>
  <c r="K4275" i="1"/>
  <c r="J4275" i="1"/>
  <c r="I4275" i="1"/>
  <c r="H4275" i="1"/>
  <c r="S4274" i="1"/>
  <c r="R4274" i="1"/>
  <c r="N4274" i="1"/>
  <c r="M4274" i="1"/>
  <c r="L4274" i="1"/>
  <c r="K4274" i="1"/>
  <c r="J4274" i="1"/>
  <c r="I4274" i="1"/>
  <c r="H4274" i="1"/>
  <c r="S4273" i="1"/>
  <c r="R4273" i="1"/>
  <c r="N4273" i="1"/>
  <c r="M4273" i="1"/>
  <c r="L4273" i="1"/>
  <c r="K4273" i="1"/>
  <c r="J4273" i="1"/>
  <c r="I4273" i="1"/>
  <c r="H4273" i="1"/>
  <c r="S4272" i="1"/>
  <c r="R4272" i="1"/>
  <c r="N4272" i="1"/>
  <c r="M4272" i="1"/>
  <c r="L4272" i="1"/>
  <c r="K4272" i="1"/>
  <c r="J4272" i="1"/>
  <c r="I4272" i="1"/>
  <c r="H4272" i="1"/>
  <c r="S4271" i="1"/>
  <c r="R4271" i="1"/>
  <c r="N4271" i="1"/>
  <c r="M4271" i="1"/>
  <c r="L4271" i="1"/>
  <c r="K4271" i="1"/>
  <c r="J4271" i="1"/>
  <c r="I4271" i="1"/>
  <c r="H4271" i="1"/>
  <c r="S4270" i="1"/>
  <c r="R4270" i="1"/>
  <c r="N4270" i="1"/>
  <c r="M4270" i="1"/>
  <c r="L4270" i="1"/>
  <c r="K4270" i="1"/>
  <c r="J4270" i="1"/>
  <c r="I4270" i="1"/>
  <c r="H4270" i="1"/>
  <c r="S4269" i="1"/>
  <c r="R4269" i="1"/>
  <c r="N4269" i="1"/>
  <c r="M4269" i="1"/>
  <c r="L4269" i="1"/>
  <c r="K4269" i="1"/>
  <c r="J4269" i="1"/>
  <c r="I4269" i="1"/>
  <c r="H4269" i="1"/>
  <c r="S4268" i="1"/>
  <c r="R4268" i="1"/>
  <c r="N4268" i="1"/>
  <c r="M4268" i="1"/>
  <c r="L4268" i="1"/>
  <c r="K4268" i="1"/>
  <c r="J4268" i="1"/>
  <c r="I4268" i="1"/>
  <c r="H4268" i="1"/>
  <c r="S4267" i="1"/>
  <c r="R4267" i="1"/>
  <c r="N4267" i="1"/>
  <c r="M4267" i="1"/>
  <c r="L4267" i="1"/>
  <c r="K4267" i="1"/>
  <c r="J4267" i="1"/>
  <c r="I4267" i="1"/>
  <c r="H4267" i="1"/>
  <c r="S4266" i="1"/>
  <c r="R4266" i="1"/>
  <c r="N4266" i="1"/>
  <c r="M4266" i="1"/>
  <c r="L4266" i="1"/>
  <c r="K4266" i="1"/>
  <c r="J4266" i="1"/>
  <c r="I4266" i="1"/>
  <c r="H4266" i="1"/>
  <c r="S4265" i="1"/>
  <c r="R4265" i="1"/>
  <c r="N4265" i="1"/>
  <c r="M4265" i="1"/>
  <c r="L4265" i="1"/>
  <c r="K4265" i="1"/>
  <c r="J4265" i="1"/>
  <c r="I4265" i="1"/>
  <c r="H4265" i="1"/>
  <c r="S4264" i="1"/>
  <c r="R4264" i="1"/>
  <c r="N4264" i="1"/>
  <c r="M4264" i="1"/>
  <c r="L4264" i="1"/>
  <c r="K4264" i="1"/>
  <c r="J4264" i="1"/>
  <c r="I4264" i="1"/>
  <c r="H4264" i="1"/>
  <c r="S4263" i="1"/>
  <c r="R4263" i="1"/>
  <c r="N4263" i="1"/>
  <c r="M4263" i="1"/>
  <c r="L4263" i="1"/>
  <c r="K4263" i="1"/>
  <c r="J4263" i="1"/>
  <c r="I4263" i="1"/>
  <c r="H4263" i="1"/>
  <c r="S4262" i="1"/>
  <c r="R4262" i="1"/>
  <c r="N4262" i="1"/>
  <c r="M4262" i="1"/>
  <c r="L4262" i="1"/>
  <c r="K4262" i="1"/>
  <c r="J4262" i="1"/>
  <c r="I4262" i="1"/>
  <c r="H4262" i="1"/>
  <c r="S4261" i="1"/>
  <c r="R4261" i="1"/>
  <c r="N4261" i="1"/>
  <c r="M4261" i="1"/>
  <c r="L4261" i="1"/>
  <c r="K4261" i="1"/>
  <c r="J4261" i="1"/>
  <c r="I4261" i="1"/>
  <c r="H4261" i="1"/>
  <c r="S4260" i="1"/>
  <c r="R4260" i="1"/>
  <c r="N4260" i="1"/>
  <c r="M4260" i="1"/>
  <c r="L4260" i="1"/>
  <c r="K4260" i="1"/>
  <c r="J4260" i="1"/>
  <c r="I4260" i="1"/>
  <c r="H4260" i="1"/>
  <c r="S4259" i="1"/>
  <c r="R4259" i="1"/>
  <c r="N4259" i="1"/>
  <c r="M4259" i="1"/>
  <c r="L4259" i="1"/>
  <c r="K4259" i="1"/>
  <c r="J4259" i="1"/>
  <c r="I4259" i="1"/>
  <c r="H4259" i="1"/>
  <c r="S4258" i="1"/>
  <c r="R4258" i="1"/>
  <c r="N4258" i="1"/>
  <c r="M4258" i="1"/>
  <c r="L4258" i="1"/>
  <c r="K4258" i="1"/>
  <c r="J4258" i="1"/>
  <c r="I4258" i="1"/>
  <c r="H4258" i="1"/>
  <c r="S4257" i="1"/>
  <c r="R4257" i="1"/>
  <c r="N4257" i="1"/>
  <c r="M4257" i="1"/>
  <c r="L4257" i="1"/>
  <c r="K4257" i="1"/>
  <c r="J4257" i="1"/>
  <c r="I4257" i="1"/>
  <c r="H4257" i="1"/>
  <c r="S4256" i="1"/>
  <c r="R4256" i="1"/>
  <c r="N4256" i="1"/>
  <c r="M4256" i="1"/>
  <c r="L4256" i="1"/>
  <c r="K4256" i="1"/>
  <c r="J4256" i="1"/>
  <c r="I4256" i="1"/>
  <c r="H4256" i="1"/>
  <c r="S4255" i="1"/>
  <c r="R4255" i="1"/>
  <c r="N4255" i="1"/>
  <c r="M4255" i="1"/>
  <c r="L4255" i="1"/>
  <c r="K4255" i="1"/>
  <c r="J4255" i="1"/>
  <c r="I4255" i="1"/>
  <c r="H4255" i="1"/>
  <c r="S4254" i="1"/>
  <c r="R4254" i="1"/>
  <c r="N4254" i="1"/>
  <c r="M4254" i="1"/>
  <c r="L4254" i="1"/>
  <c r="K4254" i="1"/>
  <c r="J4254" i="1"/>
  <c r="I4254" i="1"/>
  <c r="H4254" i="1"/>
  <c r="S4253" i="1"/>
  <c r="R4253" i="1"/>
  <c r="N4253" i="1"/>
  <c r="M4253" i="1"/>
  <c r="L4253" i="1"/>
  <c r="K4253" i="1"/>
  <c r="J4253" i="1"/>
  <c r="I4253" i="1"/>
  <c r="H4253" i="1"/>
  <c r="S4252" i="1"/>
  <c r="R4252" i="1"/>
  <c r="N4252" i="1"/>
  <c r="M4252" i="1"/>
  <c r="L4252" i="1"/>
  <c r="K4252" i="1"/>
  <c r="J4252" i="1"/>
  <c r="I4252" i="1"/>
  <c r="H4252" i="1"/>
  <c r="S4251" i="1"/>
  <c r="R4251" i="1"/>
  <c r="N4251" i="1"/>
  <c r="M4251" i="1"/>
  <c r="L4251" i="1"/>
  <c r="K4251" i="1"/>
  <c r="J4251" i="1"/>
  <c r="I4251" i="1"/>
  <c r="H4251" i="1"/>
  <c r="S4250" i="1"/>
  <c r="R4250" i="1"/>
  <c r="N4250" i="1"/>
  <c r="M4250" i="1"/>
  <c r="L4250" i="1"/>
  <c r="K4250" i="1"/>
  <c r="J4250" i="1"/>
  <c r="I4250" i="1"/>
  <c r="H4250" i="1"/>
  <c r="S4249" i="1"/>
  <c r="R4249" i="1"/>
  <c r="N4249" i="1"/>
  <c r="M4249" i="1"/>
  <c r="L4249" i="1"/>
  <c r="K4249" i="1"/>
  <c r="J4249" i="1"/>
  <c r="I4249" i="1"/>
  <c r="H4249" i="1"/>
  <c r="S4248" i="1"/>
  <c r="R4248" i="1"/>
  <c r="N4248" i="1"/>
  <c r="M4248" i="1"/>
  <c r="L4248" i="1"/>
  <c r="K4248" i="1"/>
  <c r="J4248" i="1"/>
  <c r="I4248" i="1"/>
  <c r="H4248" i="1"/>
  <c r="S4247" i="1"/>
  <c r="R4247" i="1"/>
  <c r="N4247" i="1"/>
  <c r="M4247" i="1"/>
  <c r="L4247" i="1"/>
  <c r="K4247" i="1"/>
  <c r="J4247" i="1"/>
  <c r="I4247" i="1"/>
  <c r="H4247" i="1"/>
  <c r="S4246" i="1"/>
  <c r="R4246" i="1"/>
  <c r="N4246" i="1"/>
  <c r="M4246" i="1"/>
  <c r="L4246" i="1"/>
  <c r="K4246" i="1"/>
  <c r="J4246" i="1"/>
  <c r="I4246" i="1"/>
  <c r="H4246" i="1"/>
  <c r="S4245" i="1"/>
  <c r="R4245" i="1"/>
  <c r="N4245" i="1"/>
  <c r="M4245" i="1"/>
  <c r="L4245" i="1"/>
  <c r="K4245" i="1"/>
  <c r="J4245" i="1"/>
  <c r="I4245" i="1"/>
  <c r="H4245" i="1"/>
  <c r="S4244" i="1"/>
  <c r="R4244" i="1"/>
  <c r="N4244" i="1"/>
  <c r="M4244" i="1"/>
  <c r="L4244" i="1"/>
  <c r="K4244" i="1"/>
  <c r="J4244" i="1"/>
  <c r="I4244" i="1"/>
  <c r="H4244" i="1"/>
  <c r="S4243" i="1"/>
  <c r="R4243" i="1"/>
  <c r="N4243" i="1"/>
  <c r="M4243" i="1"/>
  <c r="L4243" i="1"/>
  <c r="K4243" i="1"/>
  <c r="J4243" i="1"/>
  <c r="I4243" i="1"/>
  <c r="H4243" i="1"/>
  <c r="S4242" i="1"/>
  <c r="R4242" i="1"/>
  <c r="N4242" i="1"/>
  <c r="M4242" i="1"/>
  <c r="L4242" i="1"/>
  <c r="K4242" i="1"/>
  <c r="J4242" i="1"/>
  <c r="I4242" i="1"/>
  <c r="H4242" i="1"/>
  <c r="S4241" i="1"/>
  <c r="R4241" i="1"/>
  <c r="N4241" i="1"/>
  <c r="M4241" i="1"/>
  <c r="L4241" i="1"/>
  <c r="K4241" i="1"/>
  <c r="J4241" i="1"/>
  <c r="I4241" i="1"/>
  <c r="H4241" i="1"/>
  <c r="S4240" i="1"/>
  <c r="R4240" i="1"/>
  <c r="N4240" i="1"/>
  <c r="M4240" i="1"/>
  <c r="L4240" i="1"/>
  <c r="K4240" i="1"/>
  <c r="J4240" i="1"/>
  <c r="I4240" i="1"/>
  <c r="H4240" i="1"/>
  <c r="S4239" i="1"/>
  <c r="R4239" i="1"/>
  <c r="N4239" i="1"/>
  <c r="M4239" i="1"/>
  <c r="L4239" i="1"/>
  <c r="K4239" i="1"/>
  <c r="J4239" i="1"/>
  <c r="I4239" i="1"/>
  <c r="H4239" i="1"/>
  <c r="S4238" i="1"/>
  <c r="R4238" i="1"/>
  <c r="N4238" i="1"/>
  <c r="M4238" i="1"/>
  <c r="L4238" i="1"/>
  <c r="K4238" i="1"/>
  <c r="J4238" i="1"/>
  <c r="I4238" i="1"/>
  <c r="H4238" i="1"/>
  <c r="S4237" i="1"/>
  <c r="R4237" i="1"/>
  <c r="N4237" i="1"/>
  <c r="M4237" i="1"/>
  <c r="L4237" i="1"/>
  <c r="K4237" i="1"/>
  <c r="J4237" i="1"/>
  <c r="I4237" i="1"/>
  <c r="H4237" i="1"/>
  <c r="S4236" i="1"/>
  <c r="R4236" i="1"/>
  <c r="N4236" i="1"/>
  <c r="M4236" i="1"/>
  <c r="L4236" i="1"/>
  <c r="K4236" i="1"/>
  <c r="J4236" i="1"/>
  <c r="I4236" i="1"/>
  <c r="H4236" i="1"/>
  <c r="S4235" i="1"/>
  <c r="R4235" i="1"/>
  <c r="N4235" i="1"/>
  <c r="M4235" i="1"/>
  <c r="L4235" i="1"/>
  <c r="K4235" i="1"/>
  <c r="J4235" i="1"/>
  <c r="I4235" i="1"/>
  <c r="H4235" i="1"/>
  <c r="S4234" i="1"/>
  <c r="R4234" i="1"/>
  <c r="N4234" i="1"/>
  <c r="M4234" i="1"/>
  <c r="L4234" i="1"/>
  <c r="K4234" i="1"/>
  <c r="J4234" i="1"/>
  <c r="I4234" i="1"/>
  <c r="H4234" i="1"/>
  <c r="S4233" i="1"/>
  <c r="R4233" i="1"/>
  <c r="N4233" i="1"/>
  <c r="M4233" i="1"/>
  <c r="L4233" i="1"/>
  <c r="K4233" i="1"/>
  <c r="J4233" i="1"/>
  <c r="I4233" i="1"/>
  <c r="H4233" i="1"/>
  <c r="S4232" i="1"/>
  <c r="R4232" i="1"/>
  <c r="N4232" i="1"/>
  <c r="M4232" i="1"/>
  <c r="L4232" i="1"/>
  <c r="K4232" i="1"/>
  <c r="J4232" i="1"/>
  <c r="I4232" i="1"/>
  <c r="H4232" i="1"/>
  <c r="S4231" i="1"/>
  <c r="R4231" i="1"/>
  <c r="N4231" i="1"/>
  <c r="M4231" i="1"/>
  <c r="L4231" i="1"/>
  <c r="K4231" i="1"/>
  <c r="J4231" i="1"/>
  <c r="I4231" i="1"/>
  <c r="H4231" i="1"/>
  <c r="S4230" i="1"/>
  <c r="R4230" i="1"/>
  <c r="N4230" i="1"/>
  <c r="M4230" i="1"/>
  <c r="L4230" i="1"/>
  <c r="K4230" i="1"/>
  <c r="J4230" i="1"/>
  <c r="I4230" i="1"/>
  <c r="H4230" i="1"/>
  <c r="S4229" i="1"/>
  <c r="R4229" i="1"/>
  <c r="N4229" i="1"/>
  <c r="M4229" i="1"/>
  <c r="L4229" i="1"/>
  <c r="K4229" i="1"/>
  <c r="J4229" i="1"/>
  <c r="I4229" i="1"/>
  <c r="H4229" i="1"/>
  <c r="S4228" i="1"/>
  <c r="R4228" i="1"/>
  <c r="N4228" i="1"/>
  <c r="M4228" i="1"/>
  <c r="L4228" i="1"/>
  <c r="K4228" i="1"/>
  <c r="J4228" i="1"/>
  <c r="I4228" i="1"/>
  <c r="H4228" i="1"/>
  <c r="S4227" i="1"/>
  <c r="R4227" i="1"/>
  <c r="N4227" i="1"/>
  <c r="M4227" i="1"/>
  <c r="L4227" i="1"/>
  <c r="K4227" i="1"/>
  <c r="J4227" i="1"/>
  <c r="I4227" i="1"/>
  <c r="H4227" i="1"/>
  <c r="S4226" i="1"/>
  <c r="R4226" i="1"/>
  <c r="N4226" i="1"/>
  <c r="M4226" i="1"/>
  <c r="L4226" i="1"/>
  <c r="K4226" i="1"/>
  <c r="J4226" i="1"/>
  <c r="I4226" i="1"/>
  <c r="H4226" i="1"/>
  <c r="S4225" i="1"/>
  <c r="R4225" i="1"/>
  <c r="N4225" i="1"/>
  <c r="M4225" i="1"/>
  <c r="L4225" i="1"/>
  <c r="K4225" i="1"/>
  <c r="J4225" i="1"/>
  <c r="I4225" i="1"/>
  <c r="H4225" i="1"/>
  <c r="S4224" i="1"/>
  <c r="R4224" i="1"/>
  <c r="N4224" i="1"/>
  <c r="M4224" i="1"/>
  <c r="L4224" i="1"/>
  <c r="K4224" i="1"/>
  <c r="J4224" i="1"/>
  <c r="I4224" i="1"/>
  <c r="H4224" i="1"/>
  <c r="S4223" i="1"/>
  <c r="R4223" i="1"/>
  <c r="N4223" i="1"/>
  <c r="M4223" i="1"/>
  <c r="L4223" i="1"/>
  <c r="K4223" i="1"/>
  <c r="J4223" i="1"/>
  <c r="I4223" i="1"/>
  <c r="H4223" i="1"/>
  <c r="S4222" i="1"/>
  <c r="R4222" i="1"/>
  <c r="N4222" i="1"/>
  <c r="M4222" i="1"/>
  <c r="L4222" i="1"/>
  <c r="K4222" i="1"/>
  <c r="J4222" i="1"/>
  <c r="I4222" i="1"/>
  <c r="H4222" i="1"/>
  <c r="S4221" i="1"/>
  <c r="R4221" i="1"/>
  <c r="N4221" i="1"/>
  <c r="M4221" i="1"/>
  <c r="L4221" i="1"/>
  <c r="K4221" i="1"/>
  <c r="J4221" i="1"/>
  <c r="I4221" i="1"/>
  <c r="H4221" i="1"/>
  <c r="S4220" i="1"/>
  <c r="R4220" i="1"/>
  <c r="N4220" i="1"/>
  <c r="M4220" i="1"/>
  <c r="L4220" i="1"/>
  <c r="K4220" i="1"/>
  <c r="J4220" i="1"/>
  <c r="I4220" i="1"/>
  <c r="H4220" i="1"/>
  <c r="S4219" i="1"/>
  <c r="R4219" i="1"/>
  <c r="N4219" i="1"/>
  <c r="M4219" i="1"/>
  <c r="L4219" i="1"/>
  <c r="K4219" i="1"/>
  <c r="J4219" i="1"/>
  <c r="I4219" i="1"/>
  <c r="H4219" i="1"/>
  <c r="S4218" i="1"/>
  <c r="R4218" i="1"/>
  <c r="N4218" i="1"/>
  <c r="M4218" i="1"/>
  <c r="L4218" i="1"/>
  <c r="K4218" i="1"/>
  <c r="J4218" i="1"/>
  <c r="I4218" i="1"/>
  <c r="H4218" i="1"/>
  <c r="S4217" i="1"/>
  <c r="R4217" i="1"/>
  <c r="N4217" i="1"/>
  <c r="M4217" i="1"/>
  <c r="L4217" i="1"/>
  <c r="K4217" i="1"/>
  <c r="J4217" i="1"/>
  <c r="I4217" i="1"/>
  <c r="H4217" i="1"/>
  <c r="S4216" i="1"/>
  <c r="R4216" i="1"/>
  <c r="N4216" i="1"/>
  <c r="M4216" i="1"/>
  <c r="L4216" i="1"/>
  <c r="K4216" i="1"/>
  <c r="J4216" i="1"/>
  <c r="I4216" i="1"/>
  <c r="H4216" i="1"/>
  <c r="S4215" i="1"/>
  <c r="R4215" i="1"/>
  <c r="N4215" i="1"/>
  <c r="M4215" i="1"/>
  <c r="L4215" i="1"/>
  <c r="K4215" i="1"/>
  <c r="J4215" i="1"/>
  <c r="I4215" i="1"/>
  <c r="H4215" i="1"/>
  <c r="S4214" i="1"/>
  <c r="R4214" i="1"/>
  <c r="N4214" i="1"/>
  <c r="M4214" i="1"/>
  <c r="L4214" i="1"/>
  <c r="K4214" i="1"/>
  <c r="J4214" i="1"/>
  <c r="I4214" i="1"/>
  <c r="H4214" i="1"/>
  <c r="S4213" i="1"/>
  <c r="R4213" i="1"/>
  <c r="N4213" i="1"/>
  <c r="M4213" i="1"/>
  <c r="L4213" i="1"/>
  <c r="K4213" i="1"/>
  <c r="J4213" i="1"/>
  <c r="I4213" i="1"/>
  <c r="H4213" i="1"/>
  <c r="S4212" i="1"/>
  <c r="R4212" i="1"/>
  <c r="N4212" i="1"/>
  <c r="M4212" i="1"/>
  <c r="L4212" i="1"/>
  <c r="K4212" i="1"/>
  <c r="J4212" i="1"/>
  <c r="I4212" i="1"/>
  <c r="H4212" i="1"/>
  <c r="S4211" i="1"/>
  <c r="R4211" i="1"/>
  <c r="N4211" i="1"/>
  <c r="M4211" i="1"/>
  <c r="L4211" i="1"/>
  <c r="K4211" i="1"/>
  <c r="J4211" i="1"/>
  <c r="I4211" i="1"/>
  <c r="H4211" i="1"/>
  <c r="S4210" i="1"/>
  <c r="R4210" i="1"/>
  <c r="N4210" i="1"/>
  <c r="M4210" i="1"/>
  <c r="L4210" i="1"/>
  <c r="K4210" i="1"/>
  <c r="J4210" i="1"/>
  <c r="I4210" i="1"/>
  <c r="H4210" i="1"/>
  <c r="S4209" i="1"/>
  <c r="R4209" i="1"/>
  <c r="N4209" i="1"/>
  <c r="M4209" i="1"/>
  <c r="L4209" i="1"/>
  <c r="K4209" i="1"/>
  <c r="J4209" i="1"/>
  <c r="I4209" i="1"/>
  <c r="H4209" i="1"/>
  <c r="S4208" i="1"/>
  <c r="R4208" i="1"/>
  <c r="N4208" i="1"/>
  <c r="M4208" i="1"/>
  <c r="L4208" i="1"/>
  <c r="K4208" i="1"/>
  <c r="J4208" i="1"/>
  <c r="I4208" i="1"/>
  <c r="H4208" i="1"/>
  <c r="S4207" i="1"/>
  <c r="R4207" i="1"/>
  <c r="N4207" i="1"/>
  <c r="M4207" i="1"/>
  <c r="L4207" i="1"/>
  <c r="K4207" i="1"/>
  <c r="J4207" i="1"/>
  <c r="I4207" i="1"/>
  <c r="H4207" i="1"/>
  <c r="S4206" i="1"/>
  <c r="R4206" i="1"/>
  <c r="N4206" i="1"/>
  <c r="M4206" i="1"/>
  <c r="L4206" i="1"/>
  <c r="K4206" i="1"/>
  <c r="J4206" i="1"/>
  <c r="I4206" i="1"/>
  <c r="H4206" i="1"/>
  <c r="S4205" i="1"/>
  <c r="R4205" i="1"/>
  <c r="N4205" i="1"/>
  <c r="M4205" i="1"/>
  <c r="L4205" i="1"/>
  <c r="K4205" i="1"/>
  <c r="J4205" i="1"/>
  <c r="I4205" i="1"/>
  <c r="H4205" i="1"/>
  <c r="S4204" i="1"/>
  <c r="R4204" i="1"/>
  <c r="N4204" i="1"/>
  <c r="M4204" i="1"/>
  <c r="L4204" i="1"/>
  <c r="K4204" i="1"/>
  <c r="J4204" i="1"/>
  <c r="I4204" i="1"/>
  <c r="H4204" i="1"/>
  <c r="S4203" i="1"/>
  <c r="R4203" i="1"/>
  <c r="N4203" i="1"/>
  <c r="M4203" i="1"/>
  <c r="L4203" i="1"/>
  <c r="K4203" i="1"/>
  <c r="J4203" i="1"/>
  <c r="I4203" i="1"/>
  <c r="H4203" i="1"/>
  <c r="S4202" i="1"/>
  <c r="R4202" i="1"/>
  <c r="N4202" i="1"/>
  <c r="M4202" i="1"/>
  <c r="L4202" i="1"/>
  <c r="K4202" i="1"/>
  <c r="J4202" i="1"/>
  <c r="I4202" i="1"/>
  <c r="H4202" i="1"/>
  <c r="S4201" i="1"/>
  <c r="R4201" i="1"/>
  <c r="N4201" i="1"/>
  <c r="M4201" i="1"/>
  <c r="L4201" i="1"/>
  <c r="K4201" i="1"/>
  <c r="J4201" i="1"/>
  <c r="I4201" i="1"/>
  <c r="H4201" i="1"/>
  <c r="S4200" i="1"/>
  <c r="R4200" i="1"/>
  <c r="N4200" i="1"/>
  <c r="M4200" i="1"/>
  <c r="L4200" i="1"/>
  <c r="K4200" i="1"/>
  <c r="J4200" i="1"/>
  <c r="I4200" i="1"/>
  <c r="H4200" i="1"/>
  <c r="S4199" i="1"/>
  <c r="R4199" i="1"/>
  <c r="N4199" i="1"/>
  <c r="M4199" i="1"/>
  <c r="L4199" i="1"/>
  <c r="K4199" i="1"/>
  <c r="J4199" i="1"/>
  <c r="I4199" i="1"/>
  <c r="H4199" i="1"/>
  <c r="S4198" i="1"/>
  <c r="R4198" i="1"/>
  <c r="N4198" i="1"/>
  <c r="M4198" i="1"/>
  <c r="L4198" i="1"/>
  <c r="K4198" i="1"/>
  <c r="J4198" i="1"/>
  <c r="I4198" i="1"/>
  <c r="H4198" i="1"/>
  <c r="S4197" i="1"/>
  <c r="R4197" i="1"/>
  <c r="N4197" i="1"/>
  <c r="M4197" i="1"/>
  <c r="L4197" i="1"/>
  <c r="K4197" i="1"/>
  <c r="J4197" i="1"/>
  <c r="I4197" i="1"/>
  <c r="H4197" i="1"/>
  <c r="S4196" i="1"/>
  <c r="R4196" i="1"/>
  <c r="N4196" i="1"/>
  <c r="M4196" i="1"/>
  <c r="L4196" i="1"/>
  <c r="K4196" i="1"/>
  <c r="J4196" i="1"/>
  <c r="I4196" i="1"/>
  <c r="H4196" i="1"/>
  <c r="S4195" i="1"/>
  <c r="R4195" i="1"/>
  <c r="N4195" i="1"/>
  <c r="M4195" i="1"/>
  <c r="L4195" i="1"/>
  <c r="K4195" i="1"/>
  <c r="J4195" i="1"/>
  <c r="I4195" i="1"/>
  <c r="H4195" i="1"/>
  <c r="S4194" i="1"/>
  <c r="R4194" i="1"/>
  <c r="N4194" i="1"/>
  <c r="M4194" i="1"/>
  <c r="L4194" i="1"/>
  <c r="K4194" i="1"/>
  <c r="J4194" i="1"/>
  <c r="I4194" i="1"/>
  <c r="H4194" i="1"/>
  <c r="S4193" i="1"/>
  <c r="R4193" i="1"/>
  <c r="N4193" i="1"/>
  <c r="M4193" i="1"/>
  <c r="L4193" i="1"/>
  <c r="K4193" i="1"/>
  <c r="J4193" i="1"/>
  <c r="I4193" i="1"/>
  <c r="H4193" i="1"/>
  <c r="S4192" i="1"/>
  <c r="R4192" i="1"/>
  <c r="N4192" i="1"/>
  <c r="M4192" i="1"/>
  <c r="L4192" i="1"/>
  <c r="K4192" i="1"/>
  <c r="J4192" i="1"/>
  <c r="I4192" i="1"/>
  <c r="H4192" i="1"/>
  <c r="S4191" i="1"/>
  <c r="R4191" i="1"/>
  <c r="N4191" i="1"/>
  <c r="M4191" i="1"/>
  <c r="L4191" i="1"/>
  <c r="K4191" i="1"/>
  <c r="J4191" i="1"/>
  <c r="I4191" i="1"/>
  <c r="H4191" i="1"/>
  <c r="S4190" i="1"/>
  <c r="R4190" i="1"/>
  <c r="N4190" i="1"/>
  <c r="M4190" i="1"/>
  <c r="L4190" i="1"/>
  <c r="K4190" i="1"/>
  <c r="J4190" i="1"/>
  <c r="I4190" i="1"/>
  <c r="H4190" i="1"/>
  <c r="S4189" i="1"/>
  <c r="R4189" i="1"/>
  <c r="N4189" i="1"/>
  <c r="M4189" i="1"/>
  <c r="L4189" i="1"/>
  <c r="K4189" i="1"/>
  <c r="J4189" i="1"/>
  <c r="I4189" i="1"/>
  <c r="H4189" i="1"/>
  <c r="S4188" i="1"/>
  <c r="R4188" i="1"/>
  <c r="N4188" i="1"/>
  <c r="M4188" i="1"/>
  <c r="L4188" i="1"/>
  <c r="K4188" i="1"/>
  <c r="J4188" i="1"/>
  <c r="I4188" i="1"/>
  <c r="H4188" i="1"/>
  <c r="S4187" i="1"/>
  <c r="R4187" i="1"/>
  <c r="N4187" i="1"/>
  <c r="M4187" i="1"/>
  <c r="L4187" i="1"/>
  <c r="K4187" i="1"/>
  <c r="J4187" i="1"/>
  <c r="I4187" i="1"/>
  <c r="H4187" i="1"/>
  <c r="S4186" i="1"/>
  <c r="R4186" i="1"/>
  <c r="N4186" i="1"/>
  <c r="M4186" i="1"/>
  <c r="L4186" i="1"/>
  <c r="K4186" i="1"/>
  <c r="J4186" i="1"/>
  <c r="I4186" i="1"/>
  <c r="H4186" i="1"/>
  <c r="S4185" i="1"/>
  <c r="R4185" i="1"/>
  <c r="N4185" i="1"/>
  <c r="M4185" i="1"/>
  <c r="L4185" i="1"/>
  <c r="K4185" i="1"/>
  <c r="J4185" i="1"/>
  <c r="I4185" i="1"/>
  <c r="H4185" i="1"/>
  <c r="S4184" i="1"/>
  <c r="R4184" i="1"/>
  <c r="N4184" i="1"/>
  <c r="M4184" i="1"/>
  <c r="L4184" i="1"/>
  <c r="K4184" i="1"/>
  <c r="J4184" i="1"/>
  <c r="I4184" i="1"/>
  <c r="H4184" i="1"/>
  <c r="S4183" i="1"/>
  <c r="R4183" i="1"/>
  <c r="N4183" i="1"/>
  <c r="M4183" i="1"/>
  <c r="L4183" i="1"/>
  <c r="K4183" i="1"/>
  <c r="J4183" i="1"/>
  <c r="I4183" i="1"/>
  <c r="H4183" i="1"/>
  <c r="S4182" i="1"/>
  <c r="R4182" i="1"/>
  <c r="N4182" i="1"/>
  <c r="M4182" i="1"/>
  <c r="L4182" i="1"/>
  <c r="K4182" i="1"/>
  <c r="J4182" i="1"/>
  <c r="I4182" i="1"/>
  <c r="H4182" i="1"/>
  <c r="S4181" i="1"/>
  <c r="R4181" i="1"/>
  <c r="N4181" i="1"/>
  <c r="M4181" i="1"/>
  <c r="L4181" i="1"/>
  <c r="K4181" i="1"/>
  <c r="J4181" i="1"/>
  <c r="I4181" i="1"/>
  <c r="H4181" i="1"/>
  <c r="S4180" i="1"/>
  <c r="R4180" i="1"/>
  <c r="N4180" i="1"/>
  <c r="M4180" i="1"/>
  <c r="L4180" i="1"/>
  <c r="K4180" i="1"/>
  <c r="J4180" i="1"/>
  <c r="I4180" i="1"/>
  <c r="H4180" i="1"/>
  <c r="S4179" i="1"/>
  <c r="R4179" i="1"/>
  <c r="N4179" i="1"/>
  <c r="M4179" i="1"/>
  <c r="L4179" i="1"/>
  <c r="K4179" i="1"/>
  <c r="J4179" i="1"/>
  <c r="I4179" i="1"/>
  <c r="H4179" i="1"/>
  <c r="S4178" i="1"/>
  <c r="R4178" i="1"/>
  <c r="N4178" i="1"/>
  <c r="M4178" i="1"/>
  <c r="L4178" i="1"/>
  <c r="K4178" i="1"/>
  <c r="J4178" i="1"/>
  <c r="I4178" i="1"/>
  <c r="H4178" i="1"/>
  <c r="S4177" i="1"/>
  <c r="R4177" i="1"/>
  <c r="N4177" i="1"/>
  <c r="M4177" i="1"/>
  <c r="L4177" i="1"/>
  <c r="K4177" i="1"/>
  <c r="J4177" i="1"/>
  <c r="I4177" i="1"/>
  <c r="H4177" i="1"/>
  <c r="S4176" i="1"/>
  <c r="R4176" i="1"/>
  <c r="N4176" i="1"/>
  <c r="M4176" i="1"/>
  <c r="L4176" i="1"/>
  <c r="K4176" i="1"/>
  <c r="J4176" i="1"/>
  <c r="I4176" i="1"/>
  <c r="H4176" i="1"/>
  <c r="S4175" i="1"/>
  <c r="R4175" i="1"/>
  <c r="N4175" i="1"/>
  <c r="M4175" i="1"/>
  <c r="L4175" i="1"/>
  <c r="K4175" i="1"/>
  <c r="J4175" i="1"/>
  <c r="I4175" i="1"/>
  <c r="H4175" i="1"/>
  <c r="S4174" i="1"/>
  <c r="R4174" i="1"/>
  <c r="N4174" i="1"/>
  <c r="M4174" i="1"/>
  <c r="L4174" i="1"/>
  <c r="K4174" i="1"/>
  <c r="J4174" i="1"/>
  <c r="I4174" i="1"/>
  <c r="H4174" i="1"/>
  <c r="S4173" i="1"/>
  <c r="R4173" i="1"/>
  <c r="N4173" i="1"/>
  <c r="M4173" i="1"/>
  <c r="L4173" i="1"/>
  <c r="K4173" i="1"/>
  <c r="J4173" i="1"/>
  <c r="I4173" i="1"/>
  <c r="H4173" i="1"/>
  <c r="S4172" i="1"/>
  <c r="R4172" i="1"/>
  <c r="N4172" i="1"/>
  <c r="M4172" i="1"/>
  <c r="L4172" i="1"/>
  <c r="K4172" i="1"/>
  <c r="J4172" i="1"/>
  <c r="I4172" i="1"/>
  <c r="H4172" i="1"/>
  <c r="S4171" i="1"/>
  <c r="R4171" i="1"/>
  <c r="N4171" i="1"/>
  <c r="M4171" i="1"/>
  <c r="L4171" i="1"/>
  <c r="K4171" i="1"/>
  <c r="J4171" i="1"/>
  <c r="I4171" i="1"/>
  <c r="H4171" i="1"/>
  <c r="S4170" i="1"/>
  <c r="R4170" i="1"/>
  <c r="N4170" i="1"/>
  <c r="M4170" i="1"/>
  <c r="L4170" i="1"/>
  <c r="K4170" i="1"/>
  <c r="J4170" i="1"/>
  <c r="I4170" i="1"/>
  <c r="H4170" i="1"/>
  <c r="S4169" i="1"/>
  <c r="R4169" i="1"/>
  <c r="N4169" i="1"/>
  <c r="M4169" i="1"/>
  <c r="L4169" i="1"/>
  <c r="K4169" i="1"/>
  <c r="J4169" i="1"/>
  <c r="I4169" i="1"/>
  <c r="H4169" i="1"/>
  <c r="S4168" i="1"/>
  <c r="R4168" i="1" s="1"/>
  <c r="N4168" i="1"/>
  <c r="M4168" i="1"/>
  <c r="L4168" i="1"/>
  <c r="K4168" i="1"/>
  <c r="J4168" i="1"/>
  <c r="I4168" i="1"/>
  <c r="H4168" i="1"/>
  <c r="S4167" i="1"/>
  <c r="R4167" i="1" s="1"/>
  <c r="N4167" i="1"/>
  <c r="M4167" i="1"/>
  <c r="L4167" i="1"/>
  <c r="K4167" i="1"/>
  <c r="J4167" i="1"/>
  <c r="I4167" i="1"/>
  <c r="H4167" i="1"/>
  <c r="S4166" i="1"/>
  <c r="R4166" i="1" s="1"/>
  <c r="N4166" i="1"/>
  <c r="M4166" i="1"/>
  <c r="L4166" i="1"/>
  <c r="K4166" i="1"/>
  <c r="J4166" i="1"/>
  <c r="I4166" i="1"/>
  <c r="H4166" i="1"/>
  <c r="S4165" i="1"/>
  <c r="R4165" i="1" s="1"/>
  <c r="N4165" i="1"/>
  <c r="M4165" i="1"/>
  <c r="L4165" i="1"/>
  <c r="K4165" i="1"/>
  <c r="J4165" i="1"/>
  <c r="I4165" i="1"/>
  <c r="H4165" i="1"/>
  <c r="S4164" i="1"/>
  <c r="R4164" i="1" s="1"/>
  <c r="N4164" i="1"/>
  <c r="M4164" i="1"/>
  <c r="L4164" i="1"/>
  <c r="K4164" i="1"/>
  <c r="J4164" i="1"/>
  <c r="I4164" i="1"/>
  <c r="H4164" i="1"/>
  <c r="S4163" i="1"/>
  <c r="R4163" i="1" s="1"/>
  <c r="N4163" i="1"/>
  <c r="M4163" i="1"/>
  <c r="L4163" i="1"/>
  <c r="K4163" i="1"/>
  <c r="J4163" i="1"/>
  <c r="I4163" i="1"/>
  <c r="H4163" i="1"/>
  <c r="S4162" i="1"/>
  <c r="R4162" i="1" s="1"/>
  <c r="N4162" i="1"/>
  <c r="M4162" i="1"/>
  <c r="L4162" i="1"/>
  <c r="K4162" i="1"/>
  <c r="J4162" i="1"/>
  <c r="I4162" i="1"/>
  <c r="H4162" i="1"/>
  <c r="S4161" i="1"/>
  <c r="R4161" i="1" s="1"/>
  <c r="N4161" i="1"/>
  <c r="M4161" i="1"/>
  <c r="L4161" i="1"/>
  <c r="K4161" i="1"/>
  <c r="J4161" i="1"/>
  <c r="I4161" i="1"/>
  <c r="H4161" i="1"/>
  <c r="S4160" i="1"/>
  <c r="R4160" i="1"/>
  <c r="N4160" i="1"/>
  <c r="M4160" i="1"/>
  <c r="L4160" i="1"/>
  <c r="K4160" i="1"/>
  <c r="J4160" i="1"/>
  <c r="I4160" i="1"/>
  <c r="H4160" i="1"/>
  <c r="S4159" i="1"/>
  <c r="R4159" i="1"/>
  <c r="N4159" i="1"/>
  <c r="M4159" i="1"/>
  <c r="L4159" i="1"/>
  <c r="K4159" i="1"/>
  <c r="J4159" i="1"/>
  <c r="I4159" i="1"/>
  <c r="H4159" i="1"/>
  <c r="S4158" i="1"/>
  <c r="R4158" i="1"/>
  <c r="N4158" i="1"/>
  <c r="M4158" i="1"/>
  <c r="L4158" i="1"/>
  <c r="K4158" i="1"/>
  <c r="J4158" i="1"/>
  <c r="I4158" i="1"/>
  <c r="H4158" i="1"/>
  <c r="S4157" i="1"/>
  <c r="R4157" i="1"/>
  <c r="N4157" i="1"/>
  <c r="M4157" i="1"/>
  <c r="L4157" i="1"/>
  <c r="K4157" i="1"/>
  <c r="J4157" i="1"/>
  <c r="I4157" i="1"/>
  <c r="H4157" i="1"/>
  <c r="S4156" i="1"/>
  <c r="R4156" i="1"/>
  <c r="N4156" i="1"/>
  <c r="M4156" i="1"/>
  <c r="L4156" i="1"/>
  <c r="K4156" i="1"/>
  <c r="J4156" i="1"/>
  <c r="I4156" i="1"/>
  <c r="H4156" i="1"/>
  <c r="S4155" i="1"/>
  <c r="R4155" i="1"/>
  <c r="N4155" i="1"/>
  <c r="M4155" i="1"/>
  <c r="L4155" i="1"/>
  <c r="K4155" i="1"/>
  <c r="J4155" i="1"/>
  <c r="I4155" i="1"/>
  <c r="H4155" i="1"/>
  <c r="S4154" i="1"/>
  <c r="R4154" i="1"/>
  <c r="N4154" i="1"/>
  <c r="M4154" i="1"/>
  <c r="L4154" i="1"/>
  <c r="K4154" i="1"/>
  <c r="J4154" i="1"/>
  <c r="I4154" i="1"/>
  <c r="H4154" i="1"/>
  <c r="S4153" i="1"/>
  <c r="R4153" i="1"/>
  <c r="N4153" i="1"/>
  <c r="M4153" i="1"/>
  <c r="L4153" i="1"/>
  <c r="K4153" i="1"/>
  <c r="J4153" i="1"/>
  <c r="I4153" i="1"/>
  <c r="H4153" i="1"/>
  <c r="S4152" i="1"/>
  <c r="R4152" i="1"/>
  <c r="N4152" i="1"/>
  <c r="M4152" i="1"/>
  <c r="L4152" i="1"/>
  <c r="K4152" i="1"/>
  <c r="J4152" i="1"/>
  <c r="I4152" i="1"/>
  <c r="H4152" i="1"/>
  <c r="S4151" i="1"/>
  <c r="R4151" i="1" s="1"/>
  <c r="N4151" i="1"/>
  <c r="M4151" i="1"/>
  <c r="L4151" i="1"/>
  <c r="K4151" i="1"/>
  <c r="J4151" i="1"/>
  <c r="I4151" i="1"/>
  <c r="H4151" i="1"/>
  <c r="S4150" i="1"/>
  <c r="R4150" i="1"/>
  <c r="N4150" i="1"/>
  <c r="M4150" i="1"/>
  <c r="L4150" i="1"/>
  <c r="K4150" i="1"/>
  <c r="J4150" i="1"/>
  <c r="I4150" i="1"/>
  <c r="H4150" i="1"/>
  <c r="S4149" i="1"/>
  <c r="R4149" i="1"/>
  <c r="N4149" i="1"/>
  <c r="M4149" i="1"/>
  <c r="L4149" i="1"/>
  <c r="K4149" i="1"/>
  <c r="J4149" i="1"/>
  <c r="I4149" i="1"/>
  <c r="H4149" i="1"/>
  <c r="S4148" i="1"/>
  <c r="R4148" i="1"/>
  <c r="N4148" i="1"/>
  <c r="M4148" i="1"/>
  <c r="L4148" i="1"/>
  <c r="K4148" i="1"/>
  <c r="J4148" i="1"/>
  <c r="I4148" i="1"/>
  <c r="H4148" i="1"/>
  <c r="S4147" i="1"/>
  <c r="R4147" i="1" s="1"/>
  <c r="N4147" i="1"/>
  <c r="M4147" i="1"/>
  <c r="L4147" i="1"/>
  <c r="K4147" i="1"/>
  <c r="J4147" i="1"/>
  <c r="I4147" i="1"/>
  <c r="H4147" i="1"/>
  <c r="S4146" i="1"/>
  <c r="R4146" i="1"/>
  <c r="N4146" i="1"/>
  <c r="M4146" i="1"/>
  <c r="L4146" i="1"/>
  <c r="K4146" i="1"/>
  <c r="J4146" i="1"/>
  <c r="I4146" i="1"/>
  <c r="H4146" i="1"/>
  <c r="S4145" i="1"/>
  <c r="R4145" i="1"/>
  <c r="N4145" i="1"/>
  <c r="M4145" i="1"/>
  <c r="L4145" i="1"/>
  <c r="K4145" i="1"/>
  <c r="J4145" i="1"/>
  <c r="I4145" i="1"/>
  <c r="H4145" i="1"/>
  <c r="S4144" i="1"/>
  <c r="R4144" i="1"/>
  <c r="N4144" i="1"/>
  <c r="M4144" i="1"/>
  <c r="L4144" i="1"/>
  <c r="K4144" i="1"/>
  <c r="J4144" i="1"/>
  <c r="I4144" i="1"/>
  <c r="H4144" i="1"/>
  <c r="S4143" i="1"/>
  <c r="R4143" i="1"/>
  <c r="N4143" i="1"/>
  <c r="M4143" i="1"/>
  <c r="L4143" i="1"/>
  <c r="K4143" i="1"/>
  <c r="J4143" i="1"/>
  <c r="I4143" i="1"/>
  <c r="H4143" i="1"/>
  <c r="S4142" i="1"/>
  <c r="R4142" i="1"/>
  <c r="N4142" i="1"/>
  <c r="M4142" i="1"/>
  <c r="L4142" i="1"/>
  <c r="K4142" i="1"/>
  <c r="J4142" i="1"/>
  <c r="I4142" i="1"/>
  <c r="H4142" i="1"/>
  <c r="S4141" i="1"/>
  <c r="R4141" i="1"/>
  <c r="N4141" i="1"/>
  <c r="M4141" i="1"/>
  <c r="L4141" i="1"/>
  <c r="K4141" i="1"/>
  <c r="J4141" i="1"/>
  <c r="I4141" i="1"/>
  <c r="H4141" i="1"/>
  <c r="S4140" i="1"/>
  <c r="R4140" i="1"/>
  <c r="N4140" i="1"/>
  <c r="M4140" i="1"/>
  <c r="L4140" i="1"/>
  <c r="K4140" i="1"/>
  <c r="J4140" i="1"/>
  <c r="I4140" i="1"/>
  <c r="H4140" i="1"/>
  <c r="S4139" i="1"/>
  <c r="R4139" i="1"/>
  <c r="N4139" i="1"/>
  <c r="M4139" i="1"/>
  <c r="L4139" i="1"/>
  <c r="K4139" i="1"/>
  <c r="J4139" i="1"/>
  <c r="I4139" i="1"/>
  <c r="H4139" i="1"/>
  <c r="S4138" i="1"/>
  <c r="R4138" i="1"/>
  <c r="N4138" i="1"/>
  <c r="M4138" i="1"/>
  <c r="L4138" i="1"/>
  <c r="K4138" i="1"/>
  <c r="J4138" i="1"/>
  <c r="I4138" i="1"/>
  <c r="H4138" i="1"/>
  <c r="S4137" i="1"/>
  <c r="R4137" i="1"/>
  <c r="N4137" i="1"/>
  <c r="M4137" i="1"/>
  <c r="L4137" i="1"/>
  <c r="K4137" i="1"/>
  <c r="J4137" i="1"/>
  <c r="I4137" i="1"/>
  <c r="H4137" i="1"/>
  <c r="S4136" i="1"/>
  <c r="R4136" i="1"/>
  <c r="N4136" i="1"/>
  <c r="M4136" i="1"/>
  <c r="L4136" i="1"/>
  <c r="K4136" i="1"/>
  <c r="J4136" i="1"/>
  <c r="I4136" i="1"/>
  <c r="H4136" i="1"/>
  <c r="S4135" i="1"/>
  <c r="R4135" i="1"/>
  <c r="N4135" i="1"/>
  <c r="M4135" i="1"/>
  <c r="L4135" i="1"/>
  <c r="K4135" i="1"/>
  <c r="J4135" i="1"/>
  <c r="I4135" i="1"/>
  <c r="H4135" i="1"/>
  <c r="S4134" i="1"/>
  <c r="R4134" i="1"/>
  <c r="N4134" i="1"/>
  <c r="M4134" i="1"/>
  <c r="L4134" i="1"/>
  <c r="K4134" i="1"/>
  <c r="J4134" i="1"/>
  <c r="I4134" i="1"/>
  <c r="H4134" i="1"/>
  <c r="S4133" i="1"/>
  <c r="R4133" i="1"/>
  <c r="N4133" i="1"/>
  <c r="M4133" i="1"/>
  <c r="L4133" i="1"/>
  <c r="K4133" i="1"/>
  <c r="J4133" i="1"/>
  <c r="I4133" i="1"/>
  <c r="H4133" i="1"/>
  <c r="S4132" i="1"/>
  <c r="R4132" i="1"/>
  <c r="N4132" i="1"/>
  <c r="M4132" i="1"/>
  <c r="L4132" i="1"/>
  <c r="K4132" i="1"/>
  <c r="J4132" i="1"/>
  <c r="I4132" i="1"/>
  <c r="H4132" i="1"/>
  <c r="S4131" i="1"/>
  <c r="R4131" i="1"/>
  <c r="N4131" i="1"/>
  <c r="M4131" i="1"/>
  <c r="L4131" i="1"/>
  <c r="K4131" i="1"/>
  <c r="J4131" i="1"/>
  <c r="I4131" i="1"/>
  <c r="H4131" i="1"/>
  <c r="S4130" i="1"/>
  <c r="R4130" i="1"/>
  <c r="N4130" i="1"/>
  <c r="M4130" i="1"/>
  <c r="L4130" i="1"/>
  <c r="K4130" i="1"/>
  <c r="J4130" i="1"/>
  <c r="I4130" i="1"/>
  <c r="H4130" i="1"/>
  <c r="S4129" i="1"/>
  <c r="R4129" i="1"/>
  <c r="N4129" i="1"/>
  <c r="M4129" i="1"/>
  <c r="L4129" i="1"/>
  <c r="K4129" i="1"/>
  <c r="J4129" i="1"/>
  <c r="I4129" i="1"/>
  <c r="H4129" i="1"/>
  <c r="S4128" i="1"/>
  <c r="R4128" i="1"/>
  <c r="N4128" i="1"/>
  <c r="M4128" i="1"/>
  <c r="L4128" i="1"/>
  <c r="K4128" i="1"/>
  <c r="J4128" i="1"/>
  <c r="I4128" i="1"/>
  <c r="H4128" i="1"/>
  <c r="S4127" i="1"/>
  <c r="R4127" i="1"/>
  <c r="N4127" i="1"/>
  <c r="M4127" i="1"/>
  <c r="L4127" i="1"/>
  <c r="K4127" i="1"/>
  <c r="J4127" i="1"/>
  <c r="I4127" i="1"/>
  <c r="H4127" i="1"/>
  <c r="S4126" i="1"/>
  <c r="R4126" i="1"/>
  <c r="N4126" i="1"/>
  <c r="M4126" i="1"/>
  <c r="L4126" i="1"/>
  <c r="K4126" i="1"/>
  <c r="J4126" i="1"/>
  <c r="I4126" i="1"/>
  <c r="H4126" i="1"/>
  <c r="S4125" i="1"/>
  <c r="R4125" i="1"/>
  <c r="N4125" i="1"/>
  <c r="M4125" i="1"/>
  <c r="L4125" i="1"/>
  <c r="K4125" i="1"/>
  <c r="J4125" i="1"/>
  <c r="I4125" i="1"/>
  <c r="H4125" i="1"/>
  <c r="S4124" i="1"/>
  <c r="R4124" i="1"/>
  <c r="N4124" i="1"/>
  <c r="M4124" i="1"/>
  <c r="L4124" i="1"/>
  <c r="K4124" i="1"/>
  <c r="J4124" i="1"/>
  <c r="I4124" i="1"/>
  <c r="H4124" i="1"/>
  <c r="S4123" i="1"/>
  <c r="R4123" i="1"/>
  <c r="N4123" i="1"/>
  <c r="M4123" i="1"/>
  <c r="L4123" i="1"/>
  <c r="K4123" i="1"/>
  <c r="J4123" i="1"/>
  <c r="I4123" i="1"/>
  <c r="H4123" i="1"/>
  <c r="S4122" i="1"/>
  <c r="R4122" i="1"/>
  <c r="N4122" i="1"/>
  <c r="M4122" i="1"/>
  <c r="L4122" i="1"/>
  <c r="K4122" i="1"/>
  <c r="J4122" i="1"/>
  <c r="I4122" i="1"/>
  <c r="H4122" i="1"/>
  <c r="S4121" i="1"/>
  <c r="R4121" i="1"/>
  <c r="N4121" i="1"/>
  <c r="M4121" i="1"/>
  <c r="L4121" i="1"/>
  <c r="K4121" i="1"/>
  <c r="J4121" i="1"/>
  <c r="I4121" i="1"/>
  <c r="H4121" i="1"/>
  <c r="S4120" i="1"/>
  <c r="R4120" i="1"/>
  <c r="N4120" i="1"/>
  <c r="M4120" i="1"/>
  <c r="L4120" i="1"/>
  <c r="K4120" i="1"/>
  <c r="J4120" i="1"/>
  <c r="I4120" i="1"/>
  <c r="H4120" i="1"/>
  <c r="S4119" i="1"/>
  <c r="R4119" i="1"/>
  <c r="N4119" i="1"/>
  <c r="M4119" i="1"/>
  <c r="L4119" i="1"/>
  <c r="K4119" i="1"/>
  <c r="J4119" i="1"/>
  <c r="I4119" i="1"/>
  <c r="H4119" i="1"/>
  <c r="S4118" i="1"/>
  <c r="R4118" i="1"/>
  <c r="N4118" i="1"/>
  <c r="M4118" i="1"/>
  <c r="L4118" i="1"/>
  <c r="K4118" i="1"/>
  <c r="J4118" i="1"/>
  <c r="I4118" i="1"/>
  <c r="H4118" i="1"/>
  <c r="S4117" i="1"/>
  <c r="R4117" i="1"/>
  <c r="N4117" i="1"/>
  <c r="M4117" i="1"/>
  <c r="L4117" i="1"/>
  <c r="K4117" i="1"/>
  <c r="J4117" i="1"/>
  <c r="I4117" i="1"/>
  <c r="H4117" i="1"/>
  <c r="S4116" i="1"/>
  <c r="R4116" i="1"/>
  <c r="N4116" i="1"/>
  <c r="M4116" i="1"/>
  <c r="L4116" i="1"/>
  <c r="K4116" i="1"/>
  <c r="J4116" i="1"/>
  <c r="I4116" i="1"/>
  <c r="H4116" i="1"/>
  <c r="S4115" i="1"/>
  <c r="R4115" i="1"/>
  <c r="N4115" i="1"/>
  <c r="M4115" i="1"/>
  <c r="L4115" i="1"/>
  <c r="K4115" i="1"/>
  <c r="J4115" i="1"/>
  <c r="I4115" i="1"/>
  <c r="H4115" i="1"/>
  <c r="S4114" i="1"/>
  <c r="R4114" i="1"/>
  <c r="N4114" i="1"/>
  <c r="M4114" i="1"/>
  <c r="L4114" i="1"/>
  <c r="K4114" i="1"/>
  <c r="J4114" i="1"/>
  <c r="I4114" i="1"/>
  <c r="H4114" i="1"/>
  <c r="S4113" i="1"/>
  <c r="R4113" i="1"/>
  <c r="N4113" i="1"/>
  <c r="M4113" i="1"/>
  <c r="L4113" i="1"/>
  <c r="K4113" i="1"/>
  <c r="J4113" i="1"/>
  <c r="I4113" i="1"/>
  <c r="H4113" i="1"/>
  <c r="S4112" i="1"/>
  <c r="R4112" i="1" s="1"/>
  <c r="N4112" i="1"/>
  <c r="M4112" i="1"/>
  <c r="L4112" i="1"/>
  <c r="K4112" i="1"/>
  <c r="J4112" i="1"/>
  <c r="I4112" i="1"/>
  <c r="H4112" i="1"/>
  <c r="S4111" i="1"/>
  <c r="R4111" i="1"/>
  <c r="N4111" i="1"/>
  <c r="M4111" i="1"/>
  <c r="L4111" i="1"/>
  <c r="K4111" i="1"/>
  <c r="J4111" i="1"/>
  <c r="I4111" i="1"/>
  <c r="H4111" i="1"/>
  <c r="S4110" i="1"/>
  <c r="R4110" i="1"/>
  <c r="N4110" i="1"/>
  <c r="M4110" i="1"/>
  <c r="L4110" i="1"/>
  <c r="K4110" i="1"/>
  <c r="J4110" i="1"/>
  <c r="I4110" i="1"/>
  <c r="H4110" i="1"/>
  <c r="S4109" i="1"/>
  <c r="R4109" i="1"/>
  <c r="N4109" i="1"/>
  <c r="M4109" i="1"/>
  <c r="L4109" i="1"/>
  <c r="K4109" i="1"/>
  <c r="J4109" i="1"/>
  <c r="I4109" i="1"/>
  <c r="H4109" i="1"/>
  <c r="S4108" i="1"/>
  <c r="R4108" i="1"/>
  <c r="N4108" i="1"/>
  <c r="M4108" i="1"/>
  <c r="L4108" i="1"/>
  <c r="K4108" i="1"/>
  <c r="J4108" i="1"/>
  <c r="I4108" i="1"/>
  <c r="H4108" i="1"/>
  <c r="S4107" i="1"/>
  <c r="R4107" i="1"/>
  <c r="N4107" i="1"/>
  <c r="M4107" i="1"/>
  <c r="L4107" i="1"/>
  <c r="K4107" i="1"/>
  <c r="J4107" i="1"/>
  <c r="I4107" i="1"/>
  <c r="H4107" i="1"/>
  <c r="S4106" i="1"/>
  <c r="R4106" i="1"/>
  <c r="N4106" i="1"/>
  <c r="M4106" i="1"/>
  <c r="L4106" i="1"/>
  <c r="K4106" i="1"/>
  <c r="J4106" i="1"/>
  <c r="I4106" i="1"/>
  <c r="H4106" i="1"/>
  <c r="S4105" i="1"/>
  <c r="R4105" i="1" s="1"/>
  <c r="N4105" i="1"/>
  <c r="M4105" i="1"/>
  <c r="L4105" i="1"/>
  <c r="K4105" i="1"/>
  <c r="J4105" i="1"/>
  <c r="I4105" i="1"/>
  <c r="H4105" i="1"/>
  <c r="S4104" i="1"/>
  <c r="R4104" i="1"/>
  <c r="N4104" i="1"/>
  <c r="M4104" i="1"/>
  <c r="L4104" i="1"/>
  <c r="K4104" i="1"/>
  <c r="J4104" i="1"/>
  <c r="I4104" i="1"/>
  <c r="H4104" i="1"/>
  <c r="S4103" i="1"/>
  <c r="R4103" i="1"/>
  <c r="N4103" i="1"/>
  <c r="M4103" i="1"/>
  <c r="L4103" i="1"/>
  <c r="K4103" i="1"/>
  <c r="J4103" i="1"/>
  <c r="I4103" i="1"/>
  <c r="H4103" i="1"/>
  <c r="S4102" i="1"/>
  <c r="R4102" i="1"/>
  <c r="N4102" i="1"/>
  <c r="M4102" i="1"/>
  <c r="L4102" i="1"/>
  <c r="K4102" i="1"/>
  <c r="J4102" i="1"/>
  <c r="I4102" i="1"/>
  <c r="H4102" i="1"/>
  <c r="S4101" i="1"/>
  <c r="R4101" i="1"/>
  <c r="N4101" i="1"/>
  <c r="M4101" i="1"/>
  <c r="L4101" i="1"/>
  <c r="K4101" i="1"/>
  <c r="J4101" i="1"/>
  <c r="I4101" i="1"/>
  <c r="H4101" i="1"/>
  <c r="S4100" i="1"/>
  <c r="R4100" i="1"/>
  <c r="N4100" i="1"/>
  <c r="M4100" i="1"/>
  <c r="L4100" i="1"/>
  <c r="K4100" i="1"/>
  <c r="J4100" i="1"/>
  <c r="I4100" i="1"/>
  <c r="H4100" i="1"/>
  <c r="S4099" i="1"/>
  <c r="R4099" i="1"/>
  <c r="N4099" i="1"/>
  <c r="M4099" i="1"/>
  <c r="L4099" i="1"/>
  <c r="K4099" i="1"/>
  <c r="J4099" i="1"/>
  <c r="I4099" i="1"/>
  <c r="H4099" i="1"/>
  <c r="S4098" i="1"/>
  <c r="R4098" i="1"/>
  <c r="N4098" i="1"/>
  <c r="M4098" i="1"/>
  <c r="L4098" i="1"/>
  <c r="K4098" i="1"/>
  <c r="J4098" i="1"/>
  <c r="I4098" i="1"/>
  <c r="H4098" i="1"/>
  <c r="S4097" i="1"/>
  <c r="R4097" i="1"/>
  <c r="N4097" i="1"/>
  <c r="M4097" i="1"/>
  <c r="L4097" i="1"/>
  <c r="K4097" i="1"/>
  <c r="J4097" i="1"/>
  <c r="I4097" i="1"/>
  <c r="H4097" i="1"/>
  <c r="S4096" i="1"/>
  <c r="R4096" i="1"/>
  <c r="N4096" i="1"/>
  <c r="M4096" i="1"/>
  <c r="L4096" i="1"/>
  <c r="K4096" i="1"/>
  <c r="J4096" i="1"/>
  <c r="I4096" i="1"/>
  <c r="H4096" i="1"/>
  <c r="S4095" i="1"/>
  <c r="R4095" i="1"/>
  <c r="N4095" i="1"/>
  <c r="M4095" i="1"/>
  <c r="L4095" i="1"/>
  <c r="K4095" i="1"/>
  <c r="J4095" i="1"/>
  <c r="I4095" i="1"/>
  <c r="H4095" i="1"/>
  <c r="S4094" i="1"/>
  <c r="R4094" i="1"/>
  <c r="N4094" i="1"/>
  <c r="M4094" i="1"/>
  <c r="L4094" i="1"/>
  <c r="K4094" i="1"/>
  <c r="J4094" i="1"/>
  <c r="I4094" i="1"/>
  <c r="H4094" i="1"/>
  <c r="S4093" i="1"/>
  <c r="R4093" i="1"/>
  <c r="N4093" i="1"/>
  <c r="M4093" i="1"/>
  <c r="L4093" i="1"/>
  <c r="K4093" i="1"/>
  <c r="J4093" i="1"/>
  <c r="I4093" i="1"/>
  <c r="H4093" i="1"/>
  <c r="S4092" i="1"/>
  <c r="R4092" i="1"/>
  <c r="N4092" i="1"/>
  <c r="M4092" i="1"/>
  <c r="L4092" i="1"/>
  <c r="K4092" i="1"/>
  <c r="J4092" i="1"/>
  <c r="I4092" i="1"/>
  <c r="H4092" i="1"/>
  <c r="S4091" i="1"/>
  <c r="R4091" i="1"/>
  <c r="N4091" i="1"/>
  <c r="M4091" i="1"/>
  <c r="L4091" i="1"/>
  <c r="K4091" i="1"/>
  <c r="J4091" i="1"/>
  <c r="I4091" i="1"/>
  <c r="H4091" i="1"/>
  <c r="S4090" i="1"/>
  <c r="R4090" i="1"/>
  <c r="N4090" i="1"/>
  <c r="M4090" i="1"/>
  <c r="L4090" i="1"/>
  <c r="K4090" i="1"/>
  <c r="J4090" i="1"/>
  <c r="I4090" i="1"/>
  <c r="H4090" i="1"/>
  <c r="S4089" i="1"/>
  <c r="R4089" i="1"/>
  <c r="N4089" i="1"/>
  <c r="M4089" i="1"/>
  <c r="L4089" i="1"/>
  <c r="K4089" i="1"/>
  <c r="J4089" i="1"/>
  <c r="I4089" i="1"/>
  <c r="H4089" i="1"/>
  <c r="S4088" i="1"/>
  <c r="R4088" i="1"/>
  <c r="N4088" i="1"/>
  <c r="M4088" i="1"/>
  <c r="L4088" i="1"/>
  <c r="K4088" i="1"/>
  <c r="J4088" i="1"/>
  <c r="I4088" i="1"/>
  <c r="H4088" i="1"/>
  <c r="S4087" i="1"/>
  <c r="R4087" i="1"/>
  <c r="N4087" i="1"/>
  <c r="M4087" i="1"/>
  <c r="L4087" i="1"/>
  <c r="K4087" i="1"/>
  <c r="J4087" i="1"/>
  <c r="I4087" i="1"/>
  <c r="H4087" i="1"/>
  <c r="S4086" i="1"/>
  <c r="R4086" i="1"/>
  <c r="N4086" i="1"/>
  <c r="M4086" i="1"/>
  <c r="L4086" i="1"/>
  <c r="K4086" i="1"/>
  <c r="J4086" i="1"/>
  <c r="I4086" i="1"/>
  <c r="H4086" i="1"/>
  <c r="S4085" i="1"/>
  <c r="R4085" i="1"/>
  <c r="N4085" i="1"/>
  <c r="M4085" i="1"/>
  <c r="L4085" i="1"/>
  <c r="K4085" i="1"/>
  <c r="J4085" i="1"/>
  <c r="I4085" i="1"/>
  <c r="H4085" i="1"/>
  <c r="S4084" i="1"/>
  <c r="R4084" i="1"/>
  <c r="N4084" i="1"/>
  <c r="M4084" i="1"/>
  <c r="L4084" i="1"/>
  <c r="K4084" i="1"/>
  <c r="J4084" i="1"/>
  <c r="I4084" i="1"/>
  <c r="H4084" i="1"/>
  <c r="S4083" i="1"/>
  <c r="R4083" i="1"/>
  <c r="N4083" i="1"/>
  <c r="M4083" i="1"/>
  <c r="L4083" i="1"/>
  <c r="K4083" i="1"/>
  <c r="J4083" i="1"/>
  <c r="I4083" i="1"/>
  <c r="H4083" i="1"/>
  <c r="S4082" i="1"/>
  <c r="R4082" i="1"/>
  <c r="N4082" i="1"/>
  <c r="M4082" i="1"/>
  <c r="L4082" i="1"/>
  <c r="K4082" i="1"/>
  <c r="J4082" i="1"/>
  <c r="I4082" i="1"/>
  <c r="H4082" i="1"/>
  <c r="S4081" i="1"/>
  <c r="R4081" i="1"/>
  <c r="N4081" i="1"/>
  <c r="M4081" i="1"/>
  <c r="L4081" i="1"/>
  <c r="K4081" i="1"/>
  <c r="J4081" i="1"/>
  <c r="I4081" i="1"/>
  <c r="H4081" i="1"/>
  <c r="S4080" i="1"/>
  <c r="R4080" i="1"/>
  <c r="N4080" i="1"/>
  <c r="M4080" i="1"/>
  <c r="L4080" i="1"/>
  <c r="K4080" i="1"/>
  <c r="J4080" i="1"/>
  <c r="I4080" i="1"/>
  <c r="H4080" i="1"/>
  <c r="S4079" i="1"/>
  <c r="R4079" i="1"/>
  <c r="N4079" i="1"/>
  <c r="M4079" i="1"/>
  <c r="L4079" i="1"/>
  <c r="K4079" i="1"/>
  <c r="J4079" i="1"/>
  <c r="I4079" i="1"/>
  <c r="H4079" i="1"/>
  <c r="S4078" i="1"/>
  <c r="R4078" i="1"/>
  <c r="N4078" i="1"/>
  <c r="M4078" i="1"/>
  <c r="L4078" i="1"/>
  <c r="K4078" i="1"/>
  <c r="J4078" i="1"/>
  <c r="I4078" i="1"/>
  <c r="H4078" i="1"/>
  <c r="S4077" i="1"/>
  <c r="R4077" i="1"/>
  <c r="N4077" i="1"/>
  <c r="M4077" i="1"/>
  <c r="L4077" i="1"/>
  <c r="K4077" i="1"/>
  <c r="J4077" i="1"/>
  <c r="I4077" i="1"/>
  <c r="H4077" i="1"/>
  <c r="S4076" i="1"/>
  <c r="R4076" i="1"/>
  <c r="N4076" i="1"/>
  <c r="M4076" i="1"/>
  <c r="L4076" i="1"/>
  <c r="K4076" i="1"/>
  <c r="J4076" i="1"/>
  <c r="I4076" i="1"/>
  <c r="H4076" i="1"/>
  <c r="S4075" i="1"/>
  <c r="R4075" i="1"/>
  <c r="N4075" i="1"/>
  <c r="M4075" i="1"/>
  <c r="L4075" i="1"/>
  <c r="K4075" i="1"/>
  <c r="J4075" i="1"/>
  <c r="I4075" i="1"/>
  <c r="H4075" i="1"/>
  <c r="S4074" i="1"/>
  <c r="R4074" i="1" s="1"/>
  <c r="N4074" i="1"/>
  <c r="M4074" i="1"/>
  <c r="L4074" i="1"/>
  <c r="K4074" i="1"/>
  <c r="J4074" i="1"/>
  <c r="I4074" i="1"/>
  <c r="H4074" i="1"/>
  <c r="S4073" i="1"/>
  <c r="R4073" i="1"/>
  <c r="N4073" i="1"/>
  <c r="M4073" i="1"/>
  <c r="L4073" i="1"/>
  <c r="K4073" i="1"/>
  <c r="J4073" i="1"/>
  <c r="I4073" i="1"/>
  <c r="H4073" i="1"/>
  <c r="S4072" i="1"/>
  <c r="R4072" i="1"/>
  <c r="N4072" i="1"/>
  <c r="M4072" i="1"/>
  <c r="L4072" i="1"/>
  <c r="K4072" i="1"/>
  <c r="J4072" i="1"/>
  <c r="I4072" i="1"/>
  <c r="H4072" i="1"/>
  <c r="S4071" i="1"/>
  <c r="R4071" i="1"/>
  <c r="N4071" i="1"/>
  <c r="M4071" i="1"/>
  <c r="L4071" i="1"/>
  <c r="K4071" i="1"/>
  <c r="J4071" i="1"/>
  <c r="I4071" i="1"/>
  <c r="H4071" i="1"/>
  <c r="S4070" i="1"/>
  <c r="R4070" i="1"/>
  <c r="N4070" i="1"/>
  <c r="M4070" i="1"/>
  <c r="L4070" i="1"/>
  <c r="K4070" i="1"/>
  <c r="J4070" i="1"/>
  <c r="I4070" i="1"/>
  <c r="H4070" i="1"/>
  <c r="S4069" i="1"/>
  <c r="R4069" i="1"/>
  <c r="N4069" i="1"/>
  <c r="M4069" i="1"/>
  <c r="L4069" i="1"/>
  <c r="K4069" i="1"/>
  <c r="J4069" i="1"/>
  <c r="I4069" i="1"/>
  <c r="H4069" i="1"/>
  <c r="S4068" i="1"/>
  <c r="R4068" i="1"/>
  <c r="N4068" i="1"/>
  <c r="M4068" i="1"/>
  <c r="L4068" i="1"/>
  <c r="K4068" i="1"/>
  <c r="J4068" i="1"/>
  <c r="I4068" i="1"/>
  <c r="H4068" i="1"/>
  <c r="S4067" i="1"/>
  <c r="R4067" i="1" s="1"/>
  <c r="N4067" i="1"/>
  <c r="M4067" i="1"/>
  <c r="L4067" i="1"/>
  <c r="K4067" i="1"/>
  <c r="J4067" i="1"/>
  <c r="I4067" i="1"/>
  <c r="H4067" i="1"/>
  <c r="S4066" i="1"/>
  <c r="R4066" i="1" s="1"/>
  <c r="N4066" i="1"/>
  <c r="M4066" i="1"/>
  <c r="L4066" i="1"/>
  <c r="K4066" i="1"/>
  <c r="J4066" i="1"/>
  <c r="I4066" i="1"/>
  <c r="H4066" i="1"/>
  <c r="S4065" i="1"/>
  <c r="R4065" i="1"/>
  <c r="N4065" i="1"/>
  <c r="M4065" i="1"/>
  <c r="L4065" i="1"/>
  <c r="K4065" i="1"/>
  <c r="J4065" i="1"/>
  <c r="I4065" i="1"/>
  <c r="H4065" i="1"/>
  <c r="S4064" i="1"/>
  <c r="R4064" i="1"/>
  <c r="N4064" i="1"/>
  <c r="M4064" i="1"/>
  <c r="L4064" i="1"/>
  <c r="K4064" i="1"/>
  <c r="J4064" i="1"/>
  <c r="I4064" i="1"/>
  <c r="H4064" i="1"/>
  <c r="S4063" i="1"/>
  <c r="R4063" i="1"/>
  <c r="N4063" i="1"/>
  <c r="M4063" i="1"/>
  <c r="L4063" i="1"/>
  <c r="K4063" i="1"/>
  <c r="J4063" i="1"/>
  <c r="I4063" i="1"/>
  <c r="H4063" i="1"/>
  <c r="S4062" i="1"/>
  <c r="R4062" i="1"/>
  <c r="N4062" i="1"/>
  <c r="M4062" i="1"/>
  <c r="L4062" i="1"/>
  <c r="K4062" i="1"/>
  <c r="J4062" i="1"/>
  <c r="I4062" i="1"/>
  <c r="H4062" i="1"/>
  <c r="S4061" i="1"/>
  <c r="R4061" i="1"/>
  <c r="N4061" i="1"/>
  <c r="M4061" i="1"/>
  <c r="L4061" i="1"/>
  <c r="K4061" i="1"/>
  <c r="J4061" i="1"/>
  <c r="I4061" i="1"/>
  <c r="H4061" i="1"/>
  <c r="S4060" i="1"/>
  <c r="R4060" i="1"/>
  <c r="N4060" i="1"/>
  <c r="M4060" i="1"/>
  <c r="L4060" i="1"/>
  <c r="K4060" i="1"/>
  <c r="J4060" i="1"/>
  <c r="I4060" i="1"/>
  <c r="H4060" i="1"/>
  <c r="S4059" i="1"/>
  <c r="R4059" i="1" s="1"/>
  <c r="N4059" i="1"/>
  <c r="M4059" i="1"/>
  <c r="L4059" i="1"/>
  <c r="K4059" i="1"/>
  <c r="J4059" i="1"/>
  <c r="I4059" i="1"/>
  <c r="H4059" i="1"/>
  <c r="S4058" i="1"/>
  <c r="R4058" i="1"/>
  <c r="N4058" i="1"/>
  <c r="M4058" i="1"/>
  <c r="L4058" i="1"/>
  <c r="K4058" i="1"/>
  <c r="J4058" i="1"/>
  <c r="I4058" i="1"/>
  <c r="H4058" i="1"/>
  <c r="S4057" i="1"/>
  <c r="R4057" i="1"/>
  <c r="N4057" i="1"/>
  <c r="M4057" i="1"/>
  <c r="L4057" i="1"/>
  <c r="K4057" i="1"/>
  <c r="J4057" i="1"/>
  <c r="I4057" i="1"/>
  <c r="H4057" i="1"/>
  <c r="S4056" i="1"/>
  <c r="R4056" i="1"/>
  <c r="N4056" i="1"/>
  <c r="M4056" i="1"/>
  <c r="L4056" i="1"/>
  <c r="K4056" i="1"/>
  <c r="J4056" i="1"/>
  <c r="I4056" i="1"/>
  <c r="H4056" i="1"/>
  <c r="S4055" i="1"/>
  <c r="R4055" i="1"/>
  <c r="N4055" i="1"/>
  <c r="M4055" i="1"/>
  <c r="L4055" i="1"/>
  <c r="K4055" i="1"/>
  <c r="J4055" i="1"/>
  <c r="I4055" i="1"/>
  <c r="H4055" i="1"/>
  <c r="S4054" i="1"/>
  <c r="R4054" i="1"/>
  <c r="N4054" i="1"/>
  <c r="M4054" i="1"/>
  <c r="L4054" i="1"/>
  <c r="K4054" i="1"/>
  <c r="J4054" i="1"/>
  <c r="I4054" i="1"/>
  <c r="H4054" i="1"/>
  <c r="S4053" i="1"/>
  <c r="R4053" i="1"/>
  <c r="N4053" i="1"/>
  <c r="M4053" i="1"/>
  <c r="L4053" i="1"/>
  <c r="K4053" i="1"/>
  <c r="J4053" i="1"/>
  <c r="I4053" i="1"/>
  <c r="H4053" i="1"/>
  <c r="S4052" i="1"/>
  <c r="R4052" i="1"/>
  <c r="N4052" i="1"/>
  <c r="M4052" i="1"/>
  <c r="L4052" i="1"/>
  <c r="K4052" i="1"/>
  <c r="J4052" i="1"/>
  <c r="I4052" i="1"/>
  <c r="H4052" i="1"/>
  <c r="S4051" i="1"/>
  <c r="R4051" i="1"/>
  <c r="N4051" i="1"/>
  <c r="M4051" i="1"/>
  <c r="L4051" i="1"/>
  <c r="K4051" i="1"/>
  <c r="J4051" i="1"/>
  <c r="I4051" i="1"/>
  <c r="H4051" i="1"/>
  <c r="S4050" i="1"/>
  <c r="R4050" i="1"/>
  <c r="N4050" i="1"/>
  <c r="M4050" i="1"/>
  <c r="L4050" i="1"/>
  <c r="K4050" i="1"/>
  <c r="J4050" i="1"/>
  <c r="I4050" i="1"/>
  <c r="H4050" i="1"/>
  <c r="S4049" i="1"/>
  <c r="R4049" i="1"/>
  <c r="N4049" i="1"/>
  <c r="M4049" i="1"/>
  <c r="L4049" i="1"/>
  <c r="K4049" i="1"/>
  <c r="J4049" i="1"/>
  <c r="I4049" i="1"/>
  <c r="H4049" i="1"/>
  <c r="S4048" i="1"/>
  <c r="R4048" i="1"/>
  <c r="N4048" i="1"/>
  <c r="M4048" i="1"/>
  <c r="L4048" i="1"/>
  <c r="K4048" i="1"/>
  <c r="J4048" i="1"/>
  <c r="I4048" i="1"/>
  <c r="H4048" i="1"/>
  <c r="S4047" i="1"/>
  <c r="R4047" i="1" s="1"/>
  <c r="N4047" i="1"/>
  <c r="M4047" i="1"/>
  <c r="L4047" i="1"/>
  <c r="K4047" i="1"/>
  <c r="J4047" i="1"/>
  <c r="I4047" i="1"/>
  <c r="H4047" i="1"/>
  <c r="S4046" i="1"/>
  <c r="R4046" i="1" s="1"/>
  <c r="N4046" i="1"/>
  <c r="M4046" i="1"/>
  <c r="L4046" i="1"/>
  <c r="K4046" i="1"/>
  <c r="J4046" i="1"/>
  <c r="I4046" i="1"/>
  <c r="H4046" i="1"/>
  <c r="S4045" i="1"/>
  <c r="R4045" i="1"/>
  <c r="N4045" i="1"/>
  <c r="M4045" i="1"/>
  <c r="L4045" i="1"/>
  <c r="K4045" i="1"/>
  <c r="J4045" i="1"/>
  <c r="I4045" i="1"/>
  <c r="H4045" i="1"/>
  <c r="S4044" i="1"/>
  <c r="R4044" i="1"/>
  <c r="N4044" i="1"/>
  <c r="M4044" i="1"/>
  <c r="L4044" i="1"/>
  <c r="K4044" i="1"/>
  <c r="J4044" i="1"/>
  <c r="I4044" i="1"/>
  <c r="H4044" i="1"/>
  <c r="S4043" i="1"/>
  <c r="R4043" i="1"/>
  <c r="N4043" i="1"/>
  <c r="M4043" i="1"/>
  <c r="L4043" i="1"/>
  <c r="K4043" i="1"/>
  <c r="J4043" i="1"/>
  <c r="I4043" i="1"/>
  <c r="H4043" i="1"/>
  <c r="S4042" i="1"/>
  <c r="R4042" i="1"/>
  <c r="N4042" i="1"/>
  <c r="M4042" i="1"/>
  <c r="L4042" i="1"/>
  <c r="K4042" i="1"/>
  <c r="J4042" i="1"/>
  <c r="I4042" i="1"/>
  <c r="H4042" i="1"/>
  <c r="S4041" i="1"/>
  <c r="R4041" i="1"/>
  <c r="N4041" i="1"/>
  <c r="M4041" i="1"/>
  <c r="L4041" i="1"/>
  <c r="K4041" i="1"/>
  <c r="J4041" i="1"/>
  <c r="I4041" i="1"/>
  <c r="H4041" i="1"/>
  <c r="S4040" i="1"/>
  <c r="R4040" i="1"/>
  <c r="N4040" i="1"/>
  <c r="M4040" i="1"/>
  <c r="L4040" i="1"/>
  <c r="K4040" i="1"/>
  <c r="J4040" i="1"/>
  <c r="I4040" i="1"/>
  <c r="H4040" i="1"/>
  <c r="S4039" i="1"/>
  <c r="R4039" i="1"/>
  <c r="N4039" i="1"/>
  <c r="M4039" i="1"/>
  <c r="L4039" i="1"/>
  <c r="K4039" i="1"/>
  <c r="J4039" i="1"/>
  <c r="I4039" i="1"/>
  <c r="H4039" i="1"/>
  <c r="S4038" i="1"/>
  <c r="R4038" i="1"/>
  <c r="N4038" i="1"/>
  <c r="M4038" i="1"/>
  <c r="L4038" i="1"/>
  <c r="K4038" i="1"/>
  <c r="J4038" i="1"/>
  <c r="I4038" i="1"/>
  <c r="H4038" i="1"/>
  <c r="S4037" i="1"/>
  <c r="R4037" i="1"/>
  <c r="N4037" i="1"/>
  <c r="M4037" i="1"/>
  <c r="L4037" i="1"/>
  <c r="K4037" i="1"/>
  <c r="J4037" i="1"/>
  <c r="I4037" i="1"/>
  <c r="H4037" i="1"/>
  <c r="S4036" i="1"/>
  <c r="R4036" i="1"/>
  <c r="N4036" i="1"/>
  <c r="M4036" i="1"/>
  <c r="L4036" i="1"/>
  <c r="K4036" i="1"/>
  <c r="J4036" i="1"/>
  <c r="I4036" i="1"/>
  <c r="H4036" i="1"/>
  <c r="S4035" i="1"/>
  <c r="R4035" i="1"/>
  <c r="N4035" i="1"/>
  <c r="M4035" i="1"/>
  <c r="L4035" i="1"/>
  <c r="K4035" i="1"/>
  <c r="J4035" i="1"/>
  <c r="I4035" i="1"/>
  <c r="H4035" i="1"/>
  <c r="S4034" i="1"/>
  <c r="R4034" i="1"/>
  <c r="N4034" i="1"/>
  <c r="M4034" i="1"/>
  <c r="L4034" i="1"/>
  <c r="K4034" i="1"/>
  <c r="J4034" i="1"/>
  <c r="I4034" i="1"/>
  <c r="H4034" i="1"/>
  <c r="S4033" i="1"/>
  <c r="R4033" i="1" s="1"/>
  <c r="N4033" i="1"/>
  <c r="M4033" i="1"/>
  <c r="L4033" i="1"/>
  <c r="K4033" i="1"/>
  <c r="J4033" i="1"/>
  <c r="I4033" i="1"/>
  <c r="H4033" i="1"/>
  <c r="S4032" i="1"/>
  <c r="R4032" i="1"/>
  <c r="N4032" i="1"/>
  <c r="M4032" i="1"/>
  <c r="L4032" i="1"/>
  <c r="K4032" i="1"/>
  <c r="J4032" i="1"/>
  <c r="I4032" i="1"/>
  <c r="H4032" i="1"/>
  <c r="S4031" i="1"/>
  <c r="R4031" i="1"/>
  <c r="N4031" i="1"/>
  <c r="M4031" i="1"/>
  <c r="L4031" i="1"/>
  <c r="K4031" i="1"/>
  <c r="J4031" i="1"/>
  <c r="I4031" i="1"/>
  <c r="H4031" i="1"/>
  <c r="S4030" i="1"/>
  <c r="R4030" i="1"/>
  <c r="N4030" i="1"/>
  <c r="M4030" i="1"/>
  <c r="L4030" i="1"/>
  <c r="K4030" i="1"/>
  <c r="J4030" i="1"/>
  <c r="I4030" i="1"/>
  <c r="H4030" i="1"/>
  <c r="S4029" i="1"/>
  <c r="R4029" i="1"/>
  <c r="N4029" i="1"/>
  <c r="M4029" i="1"/>
  <c r="L4029" i="1"/>
  <c r="K4029" i="1"/>
  <c r="J4029" i="1"/>
  <c r="I4029" i="1"/>
  <c r="H4029" i="1"/>
  <c r="S4028" i="1"/>
  <c r="R4028" i="1"/>
  <c r="N4028" i="1"/>
  <c r="M4028" i="1"/>
  <c r="L4028" i="1"/>
  <c r="K4028" i="1"/>
  <c r="J4028" i="1"/>
  <c r="I4028" i="1"/>
  <c r="H4028" i="1"/>
  <c r="S4027" i="1"/>
  <c r="R4027" i="1"/>
  <c r="N4027" i="1"/>
  <c r="M4027" i="1"/>
  <c r="L4027" i="1"/>
  <c r="K4027" i="1"/>
  <c r="J4027" i="1"/>
  <c r="I4027" i="1"/>
  <c r="H4027" i="1"/>
  <c r="S4026" i="1"/>
  <c r="R4026" i="1"/>
  <c r="N4026" i="1"/>
  <c r="M4026" i="1"/>
  <c r="L4026" i="1"/>
  <c r="K4026" i="1"/>
  <c r="J4026" i="1"/>
  <c r="I4026" i="1"/>
  <c r="H4026" i="1"/>
  <c r="S4025" i="1"/>
  <c r="R4025" i="1"/>
  <c r="N4025" i="1"/>
  <c r="M4025" i="1"/>
  <c r="L4025" i="1"/>
  <c r="K4025" i="1"/>
  <c r="J4025" i="1"/>
  <c r="I4025" i="1"/>
  <c r="H4025" i="1"/>
  <c r="S4024" i="1"/>
  <c r="R4024" i="1" s="1"/>
  <c r="N4024" i="1"/>
  <c r="M4024" i="1"/>
  <c r="L4024" i="1"/>
  <c r="K4024" i="1"/>
  <c r="J4024" i="1"/>
  <c r="I4024" i="1"/>
  <c r="H4024" i="1"/>
  <c r="S4023" i="1"/>
  <c r="R4023" i="1"/>
  <c r="N4023" i="1"/>
  <c r="M4023" i="1"/>
  <c r="L4023" i="1"/>
  <c r="K4023" i="1"/>
  <c r="J4023" i="1"/>
  <c r="I4023" i="1"/>
  <c r="H4023" i="1"/>
  <c r="S4022" i="1"/>
  <c r="R4022" i="1"/>
  <c r="N4022" i="1"/>
  <c r="M4022" i="1"/>
  <c r="L4022" i="1"/>
  <c r="K4022" i="1"/>
  <c r="J4022" i="1"/>
  <c r="I4022" i="1"/>
  <c r="H4022" i="1"/>
  <c r="S4021" i="1"/>
  <c r="R4021" i="1"/>
  <c r="N4021" i="1"/>
  <c r="M4021" i="1"/>
  <c r="L4021" i="1"/>
  <c r="K4021" i="1"/>
  <c r="J4021" i="1"/>
  <c r="I4021" i="1"/>
  <c r="H4021" i="1"/>
  <c r="S4020" i="1"/>
  <c r="R4020" i="1"/>
  <c r="N4020" i="1"/>
  <c r="M4020" i="1"/>
  <c r="L4020" i="1"/>
  <c r="K4020" i="1"/>
  <c r="J4020" i="1"/>
  <c r="I4020" i="1"/>
  <c r="H4020" i="1"/>
  <c r="S4019" i="1"/>
  <c r="R4019" i="1"/>
  <c r="N4019" i="1"/>
  <c r="M4019" i="1"/>
  <c r="L4019" i="1"/>
  <c r="K4019" i="1"/>
  <c r="J4019" i="1"/>
  <c r="I4019" i="1"/>
  <c r="H4019" i="1"/>
  <c r="S4018" i="1"/>
  <c r="R4018" i="1"/>
  <c r="N4018" i="1"/>
  <c r="M4018" i="1"/>
  <c r="L4018" i="1"/>
  <c r="K4018" i="1"/>
  <c r="J4018" i="1"/>
  <c r="I4018" i="1"/>
  <c r="H4018" i="1"/>
  <c r="S4017" i="1"/>
  <c r="R4017" i="1"/>
  <c r="N4017" i="1"/>
  <c r="M4017" i="1"/>
  <c r="L4017" i="1"/>
  <c r="K4017" i="1"/>
  <c r="J4017" i="1"/>
  <c r="I4017" i="1"/>
  <c r="H4017" i="1"/>
  <c r="S4016" i="1"/>
  <c r="R4016" i="1"/>
  <c r="N4016" i="1"/>
  <c r="M4016" i="1"/>
  <c r="L4016" i="1"/>
  <c r="K4016" i="1"/>
  <c r="J4016" i="1"/>
  <c r="I4016" i="1"/>
  <c r="H4016" i="1"/>
  <c r="S4015" i="1"/>
  <c r="R4015" i="1"/>
  <c r="N4015" i="1"/>
  <c r="M4015" i="1"/>
  <c r="L4015" i="1"/>
  <c r="K4015" i="1"/>
  <c r="J4015" i="1"/>
  <c r="I4015" i="1"/>
  <c r="H4015" i="1"/>
  <c r="S4014" i="1"/>
  <c r="R4014" i="1"/>
  <c r="N4014" i="1"/>
  <c r="M4014" i="1"/>
  <c r="L4014" i="1"/>
  <c r="K4014" i="1"/>
  <c r="J4014" i="1"/>
  <c r="I4014" i="1"/>
  <c r="H4014" i="1"/>
  <c r="S4013" i="1"/>
  <c r="R4013" i="1"/>
  <c r="N4013" i="1"/>
  <c r="M4013" i="1"/>
  <c r="L4013" i="1"/>
  <c r="K4013" i="1"/>
  <c r="J4013" i="1"/>
  <c r="I4013" i="1"/>
  <c r="H4013" i="1"/>
  <c r="S4012" i="1"/>
  <c r="R4012" i="1"/>
  <c r="N4012" i="1"/>
  <c r="M4012" i="1"/>
  <c r="L4012" i="1"/>
  <c r="K4012" i="1"/>
  <c r="J4012" i="1"/>
  <c r="I4012" i="1"/>
  <c r="H4012" i="1"/>
  <c r="S4011" i="1"/>
  <c r="R4011" i="1"/>
  <c r="N4011" i="1"/>
  <c r="M4011" i="1"/>
  <c r="L4011" i="1"/>
  <c r="K4011" i="1"/>
  <c r="J4011" i="1"/>
  <c r="I4011" i="1"/>
  <c r="H4011" i="1"/>
  <c r="S4010" i="1"/>
  <c r="R4010" i="1"/>
  <c r="N4010" i="1"/>
  <c r="M4010" i="1"/>
  <c r="L4010" i="1"/>
  <c r="K4010" i="1"/>
  <c r="J4010" i="1"/>
  <c r="I4010" i="1"/>
  <c r="H4010" i="1"/>
  <c r="S4009" i="1"/>
  <c r="R4009" i="1"/>
  <c r="N4009" i="1"/>
  <c r="M4009" i="1"/>
  <c r="L4009" i="1"/>
  <c r="K4009" i="1"/>
  <c r="J4009" i="1"/>
  <c r="I4009" i="1"/>
  <c r="H4009" i="1"/>
  <c r="S4008" i="1"/>
  <c r="R4008" i="1"/>
  <c r="N4008" i="1"/>
  <c r="M4008" i="1"/>
  <c r="L4008" i="1"/>
  <c r="K4008" i="1"/>
  <c r="J4008" i="1"/>
  <c r="I4008" i="1"/>
  <c r="H4008" i="1"/>
  <c r="S4007" i="1"/>
  <c r="R4007" i="1"/>
  <c r="N4007" i="1"/>
  <c r="M4007" i="1"/>
  <c r="L4007" i="1"/>
  <c r="K4007" i="1"/>
  <c r="J4007" i="1"/>
  <c r="I4007" i="1"/>
  <c r="H4007" i="1"/>
  <c r="S4006" i="1"/>
  <c r="R4006" i="1"/>
  <c r="N4006" i="1"/>
  <c r="M4006" i="1"/>
  <c r="L4006" i="1"/>
  <c r="K4006" i="1"/>
  <c r="J4006" i="1"/>
  <c r="I4006" i="1"/>
  <c r="H4006" i="1"/>
  <c r="S4005" i="1"/>
  <c r="R4005" i="1"/>
  <c r="N4005" i="1"/>
  <c r="M4005" i="1"/>
  <c r="L4005" i="1"/>
  <c r="K4005" i="1"/>
  <c r="J4005" i="1"/>
  <c r="I4005" i="1"/>
  <c r="H4005" i="1"/>
  <c r="S4004" i="1"/>
  <c r="R4004" i="1"/>
  <c r="N4004" i="1"/>
  <c r="M4004" i="1"/>
  <c r="L4004" i="1"/>
  <c r="K4004" i="1"/>
  <c r="J4004" i="1"/>
  <c r="I4004" i="1"/>
  <c r="H4004" i="1"/>
  <c r="S4003" i="1"/>
  <c r="R4003" i="1"/>
  <c r="N4003" i="1"/>
  <c r="M4003" i="1"/>
  <c r="L4003" i="1"/>
  <c r="K4003" i="1"/>
  <c r="J4003" i="1"/>
  <c r="I4003" i="1"/>
  <c r="H4003" i="1"/>
  <c r="S4002" i="1"/>
  <c r="R4002" i="1"/>
  <c r="N4002" i="1"/>
  <c r="M4002" i="1"/>
  <c r="L4002" i="1"/>
  <c r="K4002" i="1"/>
  <c r="J4002" i="1"/>
  <c r="I4002" i="1"/>
  <c r="H4002" i="1"/>
  <c r="S4001" i="1"/>
  <c r="R4001" i="1"/>
  <c r="N4001" i="1"/>
  <c r="M4001" i="1"/>
  <c r="L4001" i="1"/>
  <c r="K4001" i="1"/>
  <c r="J4001" i="1"/>
  <c r="I4001" i="1"/>
  <c r="H4001" i="1"/>
  <c r="S4000" i="1"/>
  <c r="R4000" i="1"/>
  <c r="N4000" i="1"/>
  <c r="M4000" i="1"/>
  <c r="L4000" i="1"/>
  <c r="K4000" i="1"/>
  <c r="J4000" i="1"/>
  <c r="I4000" i="1"/>
  <c r="H4000" i="1"/>
  <c r="S3999" i="1"/>
  <c r="R3999" i="1"/>
  <c r="N3999" i="1"/>
  <c r="M3999" i="1"/>
  <c r="L3999" i="1"/>
  <c r="K3999" i="1"/>
  <c r="J3999" i="1"/>
  <c r="I3999" i="1"/>
  <c r="H3999" i="1"/>
  <c r="S3998" i="1"/>
  <c r="R3998" i="1"/>
  <c r="N3998" i="1"/>
  <c r="M3998" i="1"/>
  <c r="L3998" i="1"/>
  <c r="K3998" i="1"/>
  <c r="J3998" i="1"/>
  <c r="I3998" i="1"/>
  <c r="H3998" i="1"/>
  <c r="S3997" i="1"/>
  <c r="R3997" i="1"/>
  <c r="N3997" i="1"/>
  <c r="M3997" i="1"/>
  <c r="L3997" i="1"/>
  <c r="K3997" i="1"/>
  <c r="J3997" i="1"/>
  <c r="I3997" i="1"/>
  <c r="H3997" i="1"/>
  <c r="S3996" i="1"/>
  <c r="R3996" i="1"/>
  <c r="N3996" i="1"/>
  <c r="M3996" i="1"/>
  <c r="L3996" i="1"/>
  <c r="K3996" i="1"/>
  <c r="J3996" i="1"/>
  <c r="I3996" i="1"/>
  <c r="H3996" i="1"/>
  <c r="S3995" i="1"/>
  <c r="R3995" i="1"/>
  <c r="N3995" i="1"/>
  <c r="M3995" i="1"/>
  <c r="L3995" i="1"/>
  <c r="K3995" i="1"/>
  <c r="J3995" i="1"/>
  <c r="I3995" i="1"/>
  <c r="H3995" i="1"/>
  <c r="S3994" i="1"/>
  <c r="R3994" i="1"/>
  <c r="N3994" i="1"/>
  <c r="M3994" i="1"/>
  <c r="L3994" i="1"/>
  <c r="K3994" i="1"/>
  <c r="J3994" i="1"/>
  <c r="I3994" i="1"/>
  <c r="H3994" i="1"/>
  <c r="S3993" i="1"/>
  <c r="R3993" i="1"/>
  <c r="N3993" i="1"/>
  <c r="M3993" i="1"/>
  <c r="L3993" i="1"/>
  <c r="K3993" i="1"/>
  <c r="J3993" i="1"/>
  <c r="I3993" i="1"/>
  <c r="H3993" i="1"/>
  <c r="S3992" i="1"/>
  <c r="R3992" i="1"/>
  <c r="N3992" i="1"/>
  <c r="M3992" i="1"/>
  <c r="L3992" i="1"/>
  <c r="K3992" i="1"/>
  <c r="J3992" i="1"/>
  <c r="I3992" i="1"/>
  <c r="H3992" i="1"/>
  <c r="S3991" i="1"/>
  <c r="R3991" i="1"/>
  <c r="N3991" i="1"/>
  <c r="M3991" i="1"/>
  <c r="L3991" i="1"/>
  <c r="K3991" i="1"/>
  <c r="J3991" i="1"/>
  <c r="I3991" i="1"/>
  <c r="H3991" i="1"/>
  <c r="S3990" i="1"/>
  <c r="R3990" i="1"/>
  <c r="N3990" i="1"/>
  <c r="M3990" i="1"/>
  <c r="L3990" i="1"/>
  <c r="K3990" i="1"/>
  <c r="J3990" i="1"/>
  <c r="I3990" i="1"/>
  <c r="H3990" i="1"/>
  <c r="S3989" i="1"/>
  <c r="R3989" i="1"/>
  <c r="N3989" i="1"/>
  <c r="M3989" i="1"/>
  <c r="L3989" i="1"/>
  <c r="K3989" i="1"/>
  <c r="J3989" i="1"/>
  <c r="I3989" i="1"/>
  <c r="H3989" i="1"/>
  <c r="S3988" i="1"/>
  <c r="R3988" i="1"/>
  <c r="N3988" i="1"/>
  <c r="M3988" i="1"/>
  <c r="L3988" i="1"/>
  <c r="K3988" i="1"/>
  <c r="J3988" i="1"/>
  <c r="I3988" i="1"/>
  <c r="H3988" i="1"/>
  <c r="S3987" i="1"/>
  <c r="R3987" i="1"/>
  <c r="N3987" i="1"/>
  <c r="M3987" i="1"/>
  <c r="L3987" i="1"/>
  <c r="K3987" i="1"/>
  <c r="J3987" i="1"/>
  <c r="I3987" i="1"/>
  <c r="H3987" i="1"/>
  <c r="S3986" i="1"/>
  <c r="R3986" i="1"/>
  <c r="N3986" i="1"/>
  <c r="M3986" i="1"/>
  <c r="L3986" i="1"/>
  <c r="K3986" i="1"/>
  <c r="J3986" i="1"/>
  <c r="I3986" i="1"/>
  <c r="H3986" i="1"/>
  <c r="S3985" i="1"/>
  <c r="R3985" i="1"/>
  <c r="N3985" i="1"/>
  <c r="M3985" i="1"/>
  <c r="L3985" i="1"/>
  <c r="K3985" i="1"/>
  <c r="J3985" i="1"/>
  <c r="I3985" i="1"/>
  <c r="H3985" i="1"/>
  <c r="S3984" i="1"/>
  <c r="R3984" i="1"/>
  <c r="N3984" i="1"/>
  <c r="M3984" i="1"/>
  <c r="L3984" i="1"/>
  <c r="K3984" i="1"/>
  <c r="J3984" i="1"/>
  <c r="I3984" i="1"/>
  <c r="H3984" i="1"/>
  <c r="S3983" i="1"/>
  <c r="R3983" i="1"/>
  <c r="N3983" i="1"/>
  <c r="M3983" i="1"/>
  <c r="L3983" i="1"/>
  <c r="K3983" i="1"/>
  <c r="J3983" i="1"/>
  <c r="I3983" i="1"/>
  <c r="H3983" i="1"/>
  <c r="S3982" i="1"/>
  <c r="R3982" i="1"/>
  <c r="N3982" i="1"/>
  <c r="M3982" i="1"/>
  <c r="L3982" i="1"/>
  <c r="K3982" i="1"/>
  <c r="J3982" i="1"/>
  <c r="I3982" i="1"/>
  <c r="H3982" i="1"/>
  <c r="S3981" i="1"/>
  <c r="R3981" i="1"/>
  <c r="N3981" i="1"/>
  <c r="M3981" i="1"/>
  <c r="L3981" i="1"/>
  <c r="K3981" i="1"/>
  <c r="J3981" i="1"/>
  <c r="I3981" i="1"/>
  <c r="H3981" i="1"/>
  <c r="S3980" i="1"/>
  <c r="R3980" i="1"/>
  <c r="N3980" i="1"/>
  <c r="M3980" i="1"/>
  <c r="L3980" i="1"/>
  <c r="K3980" i="1"/>
  <c r="J3980" i="1"/>
  <c r="I3980" i="1"/>
  <c r="H3980" i="1"/>
  <c r="S3979" i="1"/>
  <c r="R3979" i="1"/>
  <c r="N3979" i="1"/>
  <c r="M3979" i="1"/>
  <c r="L3979" i="1"/>
  <c r="K3979" i="1"/>
  <c r="J3979" i="1"/>
  <c r="I3979" i="1"/>
  <c r="H3979" i="1"/>
  <c r="S3978" i="1"/>
  <c r="R3978" i="1"/>
  <c r="N3978" i="1"/>
  <c r="M3978" i="1"/>
  <c r="L3978" i="1"/>
  <c r="K3978" i="1"/>
  <c r="J3978" i="1"/>
  <c r="I3978" i="1"/>
  <c r="H3978" i="1"/>
  <c r="S3977" i="1"/>
  <c r="R3977" i="1"/>
  <c r="N3977" i="1"/>
  <c r="M3977" i="1"/>
  <c r="L3977" i="1"/>
  <c r="K3977" i="1"/>
  <c r="J3977" i="1"/>
  <c r="I3977" i="1"/>
  <c r="H3977" i="1"/>
  <c r="S3976" i="1"/>
  <c r="R3976" i="1"/>
  <c r="N3976" i="1"/>
  <c r="M3976" i="1"/>
  <c r="L3976" i="1"/>
  <c r="K3976" i="1"/>
  <c r="J3976" i="1"/>
  <c r="I3976" i="1"/>
  <c r="H3976" i="1"/>
  <c r="S3975" i="1"/>
  <c r="R3975" i="1"/>
  <c r="N3975" i="1"/>
  <c r="M3975" i="1"/>
  <c r="L3975" i="1"/>
  <c r="K3975" i="1"/>
  <c r="J3975" i="1"/>
  <c r="I3975" i="1"/>
  <c r="H3975" i="1"/>
  <c r="S3974" i="1"/>
  <c r="R3974" i="1"/>
  <c r="N3974" i="1"/>
  <c r="M3974" i="1"/>
  <c r="L3974" i="1"/>
  <c r="K3974" i="1"/>
  <c r="J3974" i="1"/>
  <c r="I3974" i="1"/>
  <c r="H3974" i="1"/>
  <c r="S3973" i="1"/>
  <c r="R3973" i="1"/>
  <c r="N3973" i="1"/>
  <c r="M3973" i="1"/>
  <c r="L3973" i="1"/>
  <c r="K3973" i="1"/>
  <c r="J3973" i="1"/>
  <c r="I3973" i="1"/>
  <c r="H3973" i="1"/>
  <c r="S3972" i="1"/>
  <c r="R3972" i="1"/>
  <c r="N3972" i="1"/>
  <c r="M3972" i="1"/>
  <c r="L3972" i="1"/>
  <c r="K3972" i="1"/>
  <c r="J3972" i="1"/>
  <c r="I3972" i="1"/>
  <c r="H3972" i="1"/>
  <c r="S3971" i="1"/>
  <c r="R3971" i="1"/>
  <c r="N3971" i="1"/>
  <c r="M3971" i="1"/>
  <c r="L3971" i="1"/>
  <c r="K3971" i="1"/>
  <c r="J3971" i="1"/>
  <c r="I3971" i="1"/>
  <c r="H3971" i="1"/>
  <c r="S3970" i="1"/>
  <c r="R3970" i="1"/>
  <c r="N3970" i="1"/>
  <c r="M3970" i="1"/>
  <c r="L3970" i="1"/>
  <c r="K3970" i="1"/>
  <c r="J3970" i="1"/>
  <c r="I3970" i="1"/>
  <c r="H3970" i="1"/>
  <c r="S3969" i="1"/>
  <c r="R3969" i="1"/>
  <c r="N3969" i="1"/>
  <c r="M3969" i="1"/>
  <c r="L3969" i="1"/>
  <c r="K3969" i="1"/>
  <c r="J3969" i="1"/>
  <c r="I3969" i="1"/>
  <c r="H3969" i="1"/>
  <c r="S3968" i="1"/>
  <c r="R3968" i="1"/>
  <c r="N3968" i="1"/>
  <c r="M3968" i="1"/>
  <c r="L3968" i="1"/>
  <c r="K3968" i="1"/>
  <c r="J3968" i="1"/>
  <c r="I3968" i="1"/>
  <c r="H3968" i="1"/>
  <c r="S3967" i="1"/>
  <c r="R3967" i="1"/>
  <c r="N3967" i="1"/>
  <c r="M3967" i="1"/>
  <c r="L3967" i="1"/>
  <c r="K3967" i="1"/>
  <c r="J3967" i="1"/>
  <c r="I3967" i="1"/>
  <c r="H3967" i="1"/>
  <c r="S3966" i="1"/>
  <c r="R3966" i="1"/>
  <c r="N3966" i="1"/>
  <c r="M3966" i="1"/>
  <c r="L3966" i="1"/>
  <c r="K3966" i="1"/>
  <c r="J3966" i="1"/>
  <c r="I3966" i="1"/>
  <c r="H3966" i="1"/>
  <c r="S3965" i="1"/>
  <c r="R3965" i="1"/>
  <c r="N3965" i="1"/>
  <c r="M3965" i="1"/>
  <c r="L3965" i="1"/>
  <c r="K3965" i="1"/>
  <c r="J3965" i="1"/>
  <c r="I3965" i="1"/>
  <c r="H3965" i="1"/>
  <c r="S3964" i="1"/>
  <c r="R3964" i="1"/>
  <c r="N3964" i="1"/>
  <c r="M3964" i="1"/>
  <c r="L3964" i="1"/>
  <c r="K3964" i="1"/>
  <c r="J3964" i="1"/>
  <c r="I3964" i="1"/>
  <c r="H3964" i="1"/>
  <c r="S3963" i="1"/>
  <c r="R3963" i="1" s="1"/>
  <c r="N3963" i="1"/>
  <c r="M3963" i="1"/>
  <c r="L3963" i="1"/>
  <c r="K3963" i="1"/>
  <c r="J3963" i="1"/>
  <c r="I3963" i="1"/>
  <c r="H3963" i="1"/>
  <c r="S3962" i="1"/>
  <c r="R3962" i="1"/>
  <c r="N3962" i="1"/>
  <c r="M3962" i="1"/>
  <c r="L3962" i="1"/>
  <c r="K3962" i="1"/>
  <c r="J3962" i="1"/>
  <c r="I3962" i="1"/>
  <c r="H3962" i="1"/>
  <c r="S3961" i="1"/>
  <c r="R3961" i="1"/>
  <c r="N3961" i="1"/>
  <c r="M3961" i="1"/>
  <c r="L3961" i="1"/>
  <c r="K3961" i="1"/>
  <c r="J3961" i="1"/>
  <c r="I3961" i="1"/>
  <c r="H3961" i="1"/>
  <c r="S3960" i="1"/>
  <c r="R3960" i="1"/>
  <c r="N3960" i="1"/>
  <c r="M3960" i="1"/>
  <c r="L3960" i="1"/>
  <c r="K3960" i="1"/>
  <c r="J3960" i="1"/>
  <c r="I3960" i="1"/>
  <c r="H3960" i="1"/>
  <c r="S3959" i="1"/>
  <c r="R3959" i="1"/>
  <c r="N3959" i="1"/>
  <c r="M3959" i="1"/>
  <c r="L3959" i="1"/>
  <c r="K3959" i="1"/>
  <c r="J3959" i="1"/>
  <c r="I3959" i="1"/>
  <c r="H3959" i="1"/>
  <c r="S3958" i="1"/>
  <c r="R3958" i="1"/>
  <c r="N3958" i="1"/>
  <c r="M3958" i="1"/>
  <c r="L3958" i="1"/>
  <c r="K3958" i="1"/>
  <c r="J3958" i="1"/>
  <c r="I3958" i="1"/>
  <c r="H3958" i="1"/>
  <c r="S3957" i="1"/>
  <c r="R3957" i="1"/>
  <c r="N3957" i="1"/>
  <c r="M3957" i="1"/>
  <c r="L3957" i="1"/>
  <c r="K3957" i="1"/>
  <c r="J3957" i="1"/>
  <c r="I3957" i="1"/>
  <c r="H3957" i="1"/>
  <c r="S3956" i="1"/>
  <c r="R3956" i="1"/>
  <c r="N3956" i="1"/>
  <c r="M3956" i="1"/>
  <c r="L3956" i="1"/>
  <c r="K3956" i="1"/>
  <c r="J3956" i="1"/>
  <c r="I3956" i="1"/>
  <c r="H3956" i="1"/>
  <c r="S3955" i="1"/>
  <c r="R3955" i="1"/>
  <c r="N3955" i="1"/>
  <c r="M3955" i="1"/>
  <c r="L3955" i="1"/>
  <c r="K3955" i="1"/>
  <c r="J3955" i="1"/>
  <c r="I3955" i="1"/>
  <c r="H3955" i="1"/>
  <c r="S3954" i="1"/>
  <c r="R3954" i="1"/>
  <c r="N3954" i="1"/>
  <c r="M3954" i="1"/>
  <c r="L3954" i="1"/>
  <c r="K3954" i="1"/>
  <c r="J3954" i="1"/>
  <c r="I3954" i="1"/>
  <c r="H3954" i="1"/>
  <c r="S3953" i="1"/>
  <c r="R3953" i="1"/>
  <c r="N3953" i="1"/>
  <c r="M3953" i="1"/>
  <c r="L3953" i="1"/>
  <c r="K3953" i="1"/>
  <c r="J3953" i="1"/>
  <c r="I3953" i="1"/>
  <c r="H3953" i="1"/>
  <c r="S3952" i="1"/>
  <c r="R3952" i="1" s="1"/>
  <c r="N3952" i="1"/>
  <c r="M3952" i="1"/>
  <c r="L3952" i="1"/>
  <c r="K3952" i="1"/>
  <c r="J3952" i="1"/>
  <c r="I3952" i="1"/>
  <c r="H3952" i="1"/>
  <c r="S3951" i="1"/>
  <c r="R3951" i="1"/>
  <c r="N3951" i="1"/>
  <c r="M3951" i="1"/>
  <c r="L3951" i="1"/>
  <c r="K3951" i="1"/>
  <c r="J3951" i="1"/>
  <c r="I3951" i="1"/>
  <c r="H3951" i="1"/>
  <c r="S3950" i="1"/>
  <c r="R3950" i="1"/>
  <c r="N3950" i="1"/>
  <c r="M3950" i="1"/>
  <c r="L3950" i="1"/>
  <c r="K3950" i="1"/>
  <c r="J3950" i="1"/>
  <c r="I3950" i="1"/>
  <c r="H3950" i="1"/>
  <c r="S3949" i="1"/>
  <c r="R3949" i="1"/>
  <c r="N3949" i="1"/>
  <c r="M3949" i="1"/>
  <c r="L3949" i="1"/>
  <c r="K3949" i="1"/>
  <c r="J3949" i="1"/>
  <c r="I3949" i="1"/>
  <c r="H3949" i="1"/>
  <c r="S3948" i="1"/>
  <c r="R3948" i="1"/>
  <c r="N3948" i="1"/>
  <c r="M3948" i="1"/>
  <c r="L3948" i="1"/>
  <c r="K3948" i="1"/>
  <c r="J3948" i="1"/>
  <c r="I3948" i="1"/>
  <c r="H3948" i="1"/>
  <c r="S3947" i="1"/>
  <c r="R3947" i="1"/>
  <c r="N3947" i="1"/>
  <c r="M3947" i="1"/>
  <c r="L3947" i="1"/>
  <c r="K3947" i="1"/>
  <c r="J3947" i="1"/>
  <c r="I3947" i="1"/>
  <c r="H3947" i="1"/>
  <c r="S3946" i="1"/>
  <c r="R3946" i="1"/>
  <c r="N3946" i="1"/>
  <c r="M3946" i="1"/>
  <c r="L3946" i="1"/>
  <c r="K3946" i="1"/>
  <c r="J3946" i="1"/>
  <c r="I3946" i="1"/>
  <c r="H3946" i="1"/>
  <c r="S3945" i="1"/>
  <c r="R3945" i="1"/>
  <c r="N3945" i="1"/>
  <c r="M3945" i="1"/>
  <c r="L3945" i="1"/>
  <c r="K3945" i="1"/>
  <c r="J3945" i="1"/>
  <c r="I3945" i="1"/>
  <c r="H3945" i="1"/>
  <c r="S3944" i="1"/>
  <c r="R3944" i="1"/>
  <c r="N3944" i="1"/>
  <c r="M3944" i="1"/>
  <c r="L3944" i="1"/>
  <c r="K3944" i="1"/>
  <c r="J3944" i="1"/>
  <c r="I3944" i="1"/>
  <c r="H3944" i="1"/>
  <c r="S3943" i="1"/>
  <c r="R3943" i="1"/>
  <c r="N3943" i="1"/>
  <c r="M3943" i="1"/>
  <c r="L3943" i="1"/>
  <c r="K3943" i="1"/>
  <c r="J3943" i="1"/>
  <c r="I3943" i="1"/>
  <c r="H3943" i="1"/>
  <c r="S3942" i="1"/>
  <c r="R3942" i="1"/>
  <c r="N3942" i="1"/>
  <c r="M3942" i="1"/>
  <c r="L3942" i="1"/>
  <c r="K3942" i="1"/>
  <c r="J3942" i="1"/>
  <c r="I3942" i="1"/>
  <c r="H3942" i="1"/>
  <c r="S3941" i="1"/>
  <c r="R3941" i="1"/>
  <c r="N3941" i="1"/>
  <c r="M3941" i="1"/>
  <c r="L3941" i="1"/>
  <c r="K3941" i="1"/>
  <c r="J3941" i="1"/>
  <c r="I3941" i="1"/>
  <c r="H3941" i="1"/>
  <c r="S3940" i="1"/>
  <c r="R3940" i="1"/>
  <c r="N3940" i="1"/>
  <c r="M3940" i="1"/>
  <c r="L3940" i="1"/>
  <c r="K3940" i="1"/>
  <c r="J3940" i="1"/>
  <c r="I3940" i="1"/>
  <c r="H3940" i="1"/>
  <c r="S3939" i="1"/>
  <c r="R3939" i="1"/>
  <c r="N3939" i="1"/>
  <c r="M3939" i="1"/>
  <c r="L3939" i="1"/>
  <c r="K3939" i="1"/>
  <c r="J3939" i="1"/>
  <c r="I3939" i="1"/>
  <c r="H3939" i="1"/>
  <c r="S3938" i="1"/>
  <c r="R3938" i="1"/>
  <c r="N3938" i="1"/>
  <c r="M3938" i="1"/>
  <c r="L3938" i="1"/>
  <c r="K3938" i="1"/>
  <c r="J3938" i="1"/>
  <c r="I3938" i="1"/>
  <c r="H3938" i="1"/>
  <c r="S3937" i="1"/>
  <c r="R3937" i="1"/>
  <c r="N3937" i="1"/>
  <c r="M3937" i="1"/>
  <c r="L3937" i="1"/>
  <c r="K3937" i="1"/>
  <c r="J3937" i="1"/>
  <c r="I3937" i="1"/>
  <c r="H3937" i="1"/>
  <c r="S3936" i="1"/>
  <c r="R3936" i="1"/>
  <c r="N3936" i="1"/>
  <c r="M3936" i="1"/>
  <c r="L3936" i="1"/>
  <c r="K3936" i="1"/>
  <c r="J3936" i="1"/>
  <c r="I3936" i="1"/>
  <c r="H3936" i="1"/>
  <c r="S3935" i="1"/>
  <c r="R3935" i="1"/>
  <c r="N3935" i="1"/>
  <c r="M3935" i="1"/>
  <c r="L3935" i="1"/>
  <c r="K3935" i="1"/>
  <c r="J3935" i="1"/>
  <c r="I3935" i="1"/>
  <c r="H3935" i="1"/>
  <c r="S3934" i="1"/>
  <c r="R3934" i="1"/>
  <c r="N3934" i="1"/>
  <c r="M3934" i="1"/>
  <c r="L3934" i="1"/>
  <c r="K3934" i="1"/>
  <c r="J3934" i="1"/>
  <c r="I3934" i="1"/>
  <c r="H3934" i="1"/>
  <c r="S3933" i="1"/>
  <c r="R3933" i="1"/>
  <c r="N3933" i="1"/>
  <c r="M3933" i="1"/>
  <c r="L3933" i="1"/>
  <c r="K3933" i="1"/>
  <c r="J3933" i="1"/>
  <c r="I3933" i="1"/>
  <c r="H3933" i="1"/>
  <c r="S3932" i="1"/>
  <c r="R3932" i="1"/>
  <c r="N3932" i="1"/>
  <c r="M3932" i="1"/>
  <c r="L3932" i="1"/>
  <c r="K3932" i="1"/>
  <c r="J3932" i="1"/>
  <c r="I3932" i="1"/>
  <c r="H3932" i="1"/>
  <c r="S3931" i="1"/>
  <c r="R3931" i="1"/>
  <c r="N3931" i="1"/>
  <c r="M3931" i="1"/>
  <c r="L3931" i="1"/>
  <c r="K3931" i="1"/>
  <c r="J3931" i="1"/>
  <c r="I3931" i="1"/>
  <c r="H3931" i="1"/>
  <c r="S3930" i="1"/>
  <c r="R3930" i="1"/>
  <c r="N3930" i="1"/>
  <c r="M3930" i="1"/>
  <c r="L3930" i="1"/>
  <c r="K3930" i="1"/>
  <c r="J3930" i="1"/>
  <c r="I3930" i="1"/>
  <c r="H3930" i="1"/>
  <c r="S3929" i="1"/>
  <c r="R3929" i="1"/>
  <c r="N3929" i="1"/>
  <c r="M3929" i="1"/>
  <c r="L3929" i="1"/>
  <c r="K3929" i="1"/>
  <c r="J3929" i="1"/>
  <c r="I3929" i="1"/>
  <c r="H3929" i="1"/>
  <c r="S3928" i="1"/>
  <c r="R3928" i="1"/>
  <c r="N3928" i="1"/>
  <c r="M3928" i="1"/>
  <c r="L3928" i="1"/>
  <c r="K3928" i="1"/>
  <c r="J3928" i="1"/>
  <c r="I3928" i="1"/>
  <c r="H3928" i="1"/>
  <c r="S3927" i="1"/>
  <c r="R3927" i="1"/>
  <c r="N3927" i="1"/>
  <c r="M3927" i="1"/>
  <c r="L3927" i="1"/>
  <c r="K3927" i="1"/>
  <c r="J3927" i="1"/>
  <c r="I3927" i="1"/>
  <c r="H3927" i="1"/>
  <c r="S3926" i="1"/>
  <c r="R3926" i="1"/>
  <c r="N3926" i="1"/>
  <c r="M3926" i="1"/>
  <c r="L3926" i="1"/>
  <c r="K3926" i="1"/>
  <c r="J3926" i="1"/>
  <c r="I3926" i="1"/>
  <c r="H3926" i="1"/>
  <c r="S3925" i="1"/>
  <c r="R3925" i="1"/>
  <c r="N3925" i="1"/>
  <c r="M3925" i="1"/>
  <c r="L3925" i="1"/>
  <c r="K3925" i="1"/>
  <c r="J3925" i="1"/>
  <c r="I3925" i="1"/>
  <c r="H3925" i="1"/>
  <c r="S3924" i="1"/>
  <c r="R3924" i="1"/>
  <c r="N3924" i="1"/>
  <c r="M3924" i="1"/>
  <c r="L3924" i="1"/>
  <c r="K3924" i="1"/>
  <c r="J3924" i="1"/>
  <c r="I3924" i="1"/>
  <c r="H3924" i="1"/>
  <c r="S3923" i="1"/>
  <c r="R3923" i="1"/>
  <c r="N3923" i="1"/>
  <c r="M3923" i="1"/>
  <c r="L3923" i="1"/>
  <c r="K3923" i="1"/>
  <c r="J3923" i="1"/>
  <c r="I3923" i="1"/>
  <c r="H3923" i="1"/>
  <c r="S3922" i="1"/>
  <c r="R3922" i="1"/>
  <c r="N3922" i="1"/>
  <c r="M3922" i="1"/>
  <c r="L3922" i="1"/>
  <c r="K3922" i="1"/>
  <c r="J3922" i="1"/>
  <c r="I3922" i="1"/>
  <c r="H3922" i="1"/>
  <c r="S3921" i="1"/>
  <c r="R3921" i="1"/>
  <c r="N3921" i="1"/>
  <c r="M3921" i="1"/>
  <c r="L3921" i="1"/>
  <c r="K3921" i="1"/>
  <c r="J3921" i="1"/>
  <c r="I3921" i="1"/>
  <c r="H3921" i="1"/>
  <c r="S3920" i="1"/>
  <c r="R3920" i="1"/>
  <c r="N3920" i="1"/>
  <c r="M3920" i="1"/>
  <c r="L3920" i="1"/>
  <c r="K3920" i="1"/>
  <c r="J3920" i="1"/>
  <c r="I3920" i="1"/>
  <c r="H3920" i="1"/>
  <c r="S3919" i="1"/>
  <c r="R3919" i="1"/>
  <c r="N3919" i="1"/>
  <c r="M3919" i="1"/>
  <c r="L3919" i="1"/>
  <c r="K3919" i="1"/>
  <c r="J3919" i="1"/>
  <c r="I3919" i="1"/>
  <c r="H3919" i="1"/>
  <c r="S3918" i="1"/>
  <c r="R3918" i="1"/>
  <c r="N3918" i="1"/>
  <c r="M3918" i="1"/>
  <c r="L3918" i="1"/>
  <c r="K3918" i="1"/>
  <c r="J3918" i="1"/>
  <c r="I3918" i="1"/>
  <c r="H3918" i="1"/>
  <c r="S3917" i="1"/>
  <c r="R3917" i="1"/>
  <c r="N3917" i="1"/>
  <c r="M3917" i="1"/>
  <c r="L3917" i="1"/>
  <c r="K3917" i="1"/>
  <c r="J3917" i="1"/>
  <c r="I3917" i="1"/>
  <c r="H3917" i="1"/>
  <c r="S3916" i="1"/>
  <c r="R3916" i="1"/>
  <c r="N3916" i="1"/>
  <c r="M3916" i="1"/>
  <c r="L3916" i="1"/>
  <c r="K3916" i="1"/>
  <c r="J3916" i="1"/>
  <c r="I3916" i="1"/>
  <c r="H3916" i="1"/>
  <c r="S3915" i="1"/>
  <c r="R3915" i="1"/>
  <c r="N3915" i="1"/>
  <c r="M3915" i="1"/>
  <c r="L3915" i="1"/>
  <c r="K3915" i="1"/>
  <c r="J3915" i="1"/>
  <c r="I3915" i="1"/>
  <c r="H3915" i="1"/>
  <c r="S3914" i="1"/>
  <c r="R3914" i="1"/>
  <c r="N3914" i="1"/>
  <c r="M3914" i="1"/>
  <c r="L3914" i="1"/>
  <c r="K3914" i="1"/>
  <c r="J3914" i="1"/>
  <c r="I3914" i="1"/>
  <c r="H3914" i="1"/>
  <c r="S3913" i="1"/>
  <c r="R3913" i="1"/>
  <c r="N3913" i="1"/>
  <c r="M3913" i="1"/>
  <c r="L3913" i="1"/>
  <c r="K3913" i="1"/>
  <c r="J3913" i="1"/>
  <c r="I3913" i="1"/>
  <c r="H3913" i="1"/>
  <c r="S3912" i="1"/>
  <c r="R3912" i="1"/>
  <c r="N3912" i="1"/>
  <c r="M3912" i="1"/>
  <c r="L3912" i="1"/>
  <c r="K3912" i="1"/>
  <c r="J3912" i="1"/>
  <c r="I3912" i="1"/>
  <c r="H3912" i="1"/>
  <c r="S3911" i="1"/>
  <c r="R3911" i="1"/>
  <c r="N3911" i="1"/>
  <c r="M3911" i="1"/>
  <c r="L3911" i="1"/>
  <c r="K3911" i="1"/>
  <c r="J3911" i="1"/>
  <c r="I3911" i="1"/>
  <c r="H3911" i="1"/>
  <c r="S3910" i="1"/>
  <c r="R3910" i="1"/>
  <c r="N3910" i="1"/>
  <c r="M3910" i="1"/>
  <c r="L3910" i="1"/>
  <c r="K3910" i="1"/>
  <c r="J3910" i="1"/>
  <c r="I3910" i="1"/>
  <c r="H3910" i="1"/>
  <c r="S3909" i="1"/>
  <c r="R3909" i="1"/>
  <c r="N3909" i="1"/>
  <c r="M3909" i="1"/>
  <c r="L3909" i="1"/>
  <c r="K3909" i="1"/>
  <c r="J3909" i="1"/>
  <c r="I3909" i="1"/>
  <c r="H3909" i="1"/>
  <c r="S3908" i="1"/>
  <c r="R3908" i="1"/>
  <c r="N3908" i="1"/>
  <c r="M3908" i="1"/>
  <c r="L3908" i="1"/>
  <c r="K3908" i="1"/>
  <c r="J3908" i="1"/>
  <c r="I3908" i="1"/>
  <c r="H3908" i="1"/>
  <c r="S3907" i="1"/>
  <c r="R3907" i="1"/>
  <c r="N3907" i="1"/>
  <c r="M3907" i="1"/>
  <c r="L3907" i="1"/>
  <c r="K3907" i="1"/>
  <c r="J3907" i="1"/>
  <c r="I3907" i="1"/>
  <c r="H3907" i="1"/>
  <c r="S3906" i="1"/>
  <c r="R3906" i="1"/>
  <c r="N3906" i="1"/>
  <c r="M3906" i="1"/>
  <c r="L3906" i="1"/>
  <c r="K3906" i="1"/>
  <c r="J3906" i="1"/>
  <c r="I3906" i="1"/>
  <c r="H3906" i="1"/>
  <c r="S3905" i="1"/>
  <c r="R3905" i="1" s="1"/>
  <c r="N3905" i="1"/>
  <c r="M3905" i="1"/>
  <c r="L3905" i="1"/>
  <c r="K3905" i="1"/>
  <c r="J3905" i="1"/>
  <c r="I3905" i="1"/>
  <c r="H3905" i="1"/>
  <c r="S3904" i="1"/>
  <c r="R3904" i="1"/>
  <c r="N3904" i="1"/>
  <c r="M3904" i="1"/>
  <c r="L3904" i="1"/>
  <c r="K3904" i="1"/>
  <c r="J3904" i="1"/>
  <c r="I3904" i="1"/>
  <c r="H3904" i="1"/>
  <c r="S3903" i="1"/>
  <c r="R3903" i="1"/>
  <c r="N3903" i="1"/>
  <c r="M3903" i="1"/>
  <c r="L3903" i="1"/>
  <c r="K3903" i="1"/>
  <c r="J3903" i="1"/>
  <c r="I3903" i="1"/>
  <c r="H3903" i="1"/>
  <c r="S3902" i="1"/>
  <c r="R3902" i="1"/>
  <c r="N3902" i="1"/>
  <c r="M3902" i="1"/>
  <c r="L3902" i="1"/>
  <c r="K3902" i="1"/>
  <c r="J3902" i="1"/>
  <c r="I3902" i="1"/>
  <c r="H3902" i="1"/>
  <c r="S3901" i="1"/>
  <c r="R3901" i="1"/>
  <c r="N3901" i="1"/>
  <c r="M3901" i="1"/>
  <c r="L3901" i="1"/>
  <c r="K3901" i="1"/>
  <c r="J3901" i="1"/>
  <c r="I3901" i="1"/>
  <c r="H3901" i="1"/>
  <c r="S3900" i="1"/>
  <c r="R3900" i="1"/>
  <c r="N3900" i="1"/>
  <c r="M3900" i="1"/>
  <c r="L3900" i="1"/>
  <c r="K3900" i="1"/>
  <c r="J3900" i="1"/>
  <c r="I3900" i="1"/>
  <c r="H3900" i="1"/>
  <c r="S3899" i="1"/>
  <c r="R3899" i="1"/>
  <c r="N3899" i="1"/>
  <c r="M3899" i="1"/>
  <c r="L3899" i="1"/>
  <c r="K3899" i="1"/>
  <c r="J3899" i="1"/>
  <c r="I3899" i="1"/>
  <c r="H3899" i="1"/>
  <c r="S3898" i="1"/>
  <c r="R3898" i="1"/>
  <c r="N3898" i="1"/>
  <c r="M3898" i="1"/>
  <c r="L3898" i="1"/>
  <c r="K3898" i="1"/>
  <c r="J3898" i="1"/>
  <c r="I3898" i="1"/>
  <c r="H3898" i="1"/>
  <c r="S3897" i="1"/>
  <c r="R3897" i="1"/>
  <c r="N3897" i="1"/>
  <c r="M3897" i="1"/>
  <c r="L3897" i="1"/>
  <c r="K3897" i="1"/>
  <c r="J3897" i="1"/>
  <c r="I3897" i="1"/>
  <c r="H3897" i="1"/>
  <c r="S3896" i="1"/>
  <c r="R3896" i="1" s="1"/>
  <c r="N3896" i="1"/>
  <c r="M3896" i="1"/>
  <c r="L3896" i="1"/>
  <c r="K3896" i="1"/>
  <c r="J3896" i="1"/>
  <c r="I3896" i="1"/>
  <c r="H3896" i="1"/>
  <c r="S3895" i="1"/>
  <c r="R3895" i="1" s="1"/>
  <c r="N3895" i="1"/>
  <c r="M3895" i="1"/>
  <c r="L3895" i="1"/>
  <c r="K3895" i="1"/>
  <c r="J3895" i="1"/>
  <c r="I3895" i="1"/>
  <c r="H3895" i="1"/>
  <c r="S3894" i="1"/>
  <c r="R3894" i="1"/>
  <c r="N3894" i="1"/>
  <c r="M3894" i="1"/>
  <c r="L3894" i="1"/>
  <c r="K3894" i="1"/>
  <c r="J3894" i="1"/>
  <c r="I3894" i="1"/>
  <c r="H3894" i="1"/>
  <c r="S3893" i="1"/>
  <c r="R3893" i="1"/>
  <c r="N3893" i="1"/>
  <c r="M3893" i="1"/>
  <c r="L3893" i="1"/>
  <c r="K3893" i="1"/>
  <c r="J3893" i="1"/>
  <c r="I3893" i="1"/>
  <c r="H3893" i="1"/>
  <c r="S3892" i="1"/>
  <c r="R3892" i="1"/>
  <c r="N3892" i="1"/>
  <c r="M3892" i="1"/>
  <c r="L3892" i="1"/>
  <c r="K3892" i="1"/>
  <c r="J3892" i="1"/>
  <c r="I3892" i="1"/>
  <c r="H3892" i="1"/>
  <c r="S3891" i="1"/>
  <c r="R3891" i="1"/>
  <c r="N3891" i="1"/>
  <c r="M3891" i="1"/>
  <c r="L3891" i="1"/>
  <c r="K3891" i="1"/>
  <c r="J3891" i="1"/>
  <c r="I3891" i="1"/>
  <c r="H3891" i="1"/>
  <c r="S3890" i="1"/>
  <c r="R3890" i="1"/>
  <c r="N3890" i="1"/>
  <c r="M3890" i="1"/>
  <c r="L3890" i="1"/>
  <c r="K3890" i="1"/>
  <c r="J3890" i="1"/>
  <c r="I3890" i="1"/>
  <c r="H3890" i="1"/>
  <c r="S3889" i="1"/>
  <c r="R3889" i="1" s="1"/>
  <c r="N3889" i="1"/>
  <c r="M3889" i="1"/>
  <c r="L3889" i="1"/>
  <c r="K3889" i="1"/>
  <c r="J3889" i="1"/>
  <c r="I3889" i="1"/>
  <c r="H3889" i="1"/>
  <c r="S3888" i="1"/>
  <c r="R3888" i="1"/>
  <c r="N3888" i="1"/>
  <c r="M3888" i="1"/>
  <c r="L3888" i="1"/>
  <c r="K3888" i="1"/>
  <c r="J3888" i="1"/>
  <c r="I3888" i="1"/>
  <c r="H3888" i="1"/>
  <c r="S3887" i="1"/>
  <c r="R3887" i="1"/>
  <c r="N3887" i="1"/>
  <c r="M3887" i="1"/>
  <c r="L3887" i="1"/>
  <c r="K3887" i="1"/>
  <c r="J3887" i="1"/>
  <c r="I3887" i="1"/>
  <c r="H3887" i="1"/>
  <c r="S3886" i="1"/>
  <c r="R3886" i="1"/>
  <c r="N3886" i="1"/>
  <c r="M3886" i="1"/>
  <c r="L3886" i="1"/>
  <c r="K3886" i="1"/>
  <c r="J3886" i="1"/>
  <c r="I3886" i="1"/>
  <c r="H3886" i="1"/>
  <c r="S3885" i="1"/>
  <c r="R3885" i="1"/>
  <c r="N3885" i="1"/>
  <c r="M3885" i="1"/>
  <c r="L3885" i="1"/>
  <c r="K3885" i="1"/>
  <c r="J3885" i="1"/>
  <c r="I3885" i="1"/>
  <c r="H3885" i="1"/>
  <c r="S3884" i="1"/>
  <c r="R3884" i="1"/>
  <c r="N3884" i="1"/>
  <c r="M3884" i="1"/>
  <c r="L3884" i="1"/>
  <c r="K3884" i="1"/>
  <c r="J3884" i="1"/>
  <c r="I3884" i="1"/>
  <c r="H3884" i="1"/>
  <c r="S3883" i="1"/>
  <c r="R3883" i="1"/>
  <c r="N3883" i="1"/>
  <c r="M3883" i="1"/>
  <c r="L3883" i="1"/>
  <c r="K3883" i="1"/>
  <c r="J3883" i="1"/>
  <c r="I3883" i="1"/>
  <c r="H3883" i="1"/>
  <c r="S3882" i="1"/>
  <c r="R3882" i="1"/>
  <c r="N3882" i="1"/>
  <c r="M3882" i="1"/>
  <c r="L3882" i="1"/>
  <c r="K3882" i="1"/>
  <c r="J3882" i="1"/>
  <c r="I3882" i="1"/>
  <c r="H3882" i="1"/>
  <c r="S3881" i="1"/>
  <c r="R3881" i="1"/>
  <c r="N3881" i="1"/>
  <c r="M3881" i="1"/>
  <c r="L3881" i="1"/>
  <c r="K3881" i="1"/>
  <c r="J3881" i="1"/>
  <c r="I3881" i="1"/>
  <c r="H3881" i="1"/>
  <c r="S3880" i="1"/>
  <c r="R3880" i="1"/>
  <c r="N3880" i="1"/>
  <c r="M3880" i="1"/>
  <c r="L3880" i="1"/>
  <c r="K3880" i="1"/>
  <c r="J3880" i="1"/>
  <c r="I3880" i="1"/>
  <c r="H3880" i="1"/>
  <c r="S3879" i="1"/>
  <c r="R3879" i="1"/>
  <c r="N3879" i="1"/>
  <c r="M3879" i="1"/>
  <c r="L3879" i="1"/>
  <c r="K3879" i="1"/>
  <c r="J3879" i="1"/>
  <c r="I3879" i="1"/>
  <c r="H3879" i="1"/>
  <c r="S3878" i="1"/>
  <c r="R3878" i="1"/>
  <c r="N3878" i="1"/>
  <c r="M3878" i="1"/>
  <c r="L3878" i="1"/>
  <c r="K3878" i="1"/>
  <c r="J3878" i="1"/>
  <c r="I3878" i="1"/>
  <c r="H3878" i="1"/>
  <c r="S3877" i="1"/>
  <c r="R3877" i="1"/>
  <c r="N3877" i="1"/>
  <c r="M3877" i="1"/>
  <c r="L3877" i="1"/>
  <c r="K3877" i="1"/>
  <c r="J3877" i="1"/>
  <c r="I3877" i="1"/>
  <c r="H3877" i="1"/>
  <c r="S3876" i="1"/>
  <c r="R3876" i="1"/>
  <c r="N3876" i="1"/>
  <c r="M3876" i="1"/>
  <c r="L3876" i="1"/>
  <c r="K3876" i="1"/>
  <c r="J3876" i="1"/>
  <c r="I3876" i="1"/>
  <c r="H3876" i="1"/>
  <c r="S3875" i="1"/>
  <c r="R3875" i="1"/>
  <c r="N3875" i="1"/>
  <c r="M3875" i="1"/>
  <c r="L3875" i="1"/>
  <c r="K3875" i="1"/>
  <c r="J3875" i="1"/>
  <c r="I3875" i="1"/>
  <c r="H3875" i="1"/>
  <c r="S3874" i="1"/>
  <c r="R3874" i="1"/>
  <c r="N3874" i="1"/>
  <c r="M3874" i="1"/>
  <c r="L3874" i="1"/>
  <c r="K3874" i="1"/>
  <c r="J3874" i="1"/>
  <c r="I3874" i="1"/>
  <c r="H3874" i="1"/>
  <c r="S3873" i="1"/>
  <c r="R3873" i="1"/>
  <c r="N3873" i="1"/>
  <c r="M3873" i="1"/>
  <c r="L3873" i="1"/>
  <c r="K3873" i="1"/>
  <c r="J3873" i="1"/>
  <c r="I3873" i="1"/>
  <c r="H3873" i="1"/>
  <c r="S3872" i="1"/>
  <c r="R3872" i="1"/>
  <c r="N3872" i="1"/>
  <c r="M3872" i="1"/>
  <c r="L3872" i="1"/>
  <c r="K3872" i="1"/>
  <c r="J3872" i="1"/>
  <c r="I3872" i="1"/>
  <c r="H3872" i="1"/>
  <c r="S3871" i="1"/>
  <c r="R3871" i="1" s="1"/>
  <c r="N3871" i="1"/>
  <c r="M3871" i="1"/>
  <c r="L3871" i="1"/>
  <c r="K3871" i="1"/>
  <c r="J3871" i="1"/>
  <c r="I3871" i="1"/>
  <c r="H3871" i="1"/>
  <c r="S3870" i="1"/>
  <c r="R3870" i="1" s="1"/>
  <c r="N3870" i="1"/>
  <c r="M3870" i="1"/>
  <c r="L3870" i="1"/>
  <c r="K3870" i="1"/>
  <c r="J3870" i="1"/>
  <c r="I3870" i="1"/>
  <c r="H3870" i="1"/>
  <c r="S3869" i="1"/>
  <c r="R3869" i="1"/>
  <c r="N3869" i="1"/>
  <c r="M3869" i="1"/>
  <c r="L3869" i="1"/>
  <c r="K3869" i="1"/>
  <c r="J3869" i="1"/>
  <c r="I3869" i="1"/>
  <c r="H3869" i="1"/>
  <c r="S3868" i="1"/>
  <c r="R3868" i="1"/>
  <c r="N3868" i="1"/>
  <c r="M3868" i="1"/>
  <c r="L3868" i="1"/>
  <c r="K3868" i="1"/>
  <c r="J3868" i="1"/>
  <c r="I3868" i="1"/>
  <c r="H3868" i="1"/>
  <c r="S3867" i="1"/>
  <c r="R3867" i="1"/>
  <c r="N3867" i="1"/>
  <c r="M3867" i="1"/>
  <c r="L3867" i="1"/>
  <c r="K3867" i="1"/>
  <c r="J3867" i="1"/>
  <c r="I3867" i="1"/>
  <c r="H3867" i="1"/>
  <c r="S3866" i="1"/>
  <c r="R3866" i="1"/>
  <c r="N3866" i="1"/>
  <c r="M3866" i="1"/>
  <c r="L3866" i="1"/>
  <c r="K3866" i="1"/>
  <c r="J3866" i="1"/>
  <c r="I3866" i="1"/>
  <c r="H3866" i="1"/>
  <c r="S3865" i="1"/>
  <c r="R3865" i="1"/>
  <c r="N3865" i="1"/>
  <c r="M3865" i="1"/>
  <c r="L3865" i="1"/>
  <c r="K3865" i="1"/>
  <c r="J3865" i="1"/>
  <c r="I3865" i="1"/>
  <c r="H3865" i="1"/>
  <c r="S3864" i="1"/>
  <c r="R3864" i="1"/>
  <c r="N3864" i="1"/>
  <c r="M3864" i="1"/>
  <c r="L3864" i="1"/>
  <c r="K3864" i="1"/>
  <c r="J3864" i="1"/>
  <c r="I3864" i="1"/>
  <c r="H3864" i="1"/>
  <c r="S3863" i="1"/>
  <c r="R3863" i="1"/>
  <c r="N3863" i="1"/>
  <c r="M3863" i="1"/>
  <c r="L3863" i="1"/>
  <c r="K3863" i="1"/>
  <c r="J3863" i="1"/>
  <c r="I3863" i="1"/>
  <c r="H3863" i="1"/>
  <c r="S3862" i="1"/>
  <c r="R3862" i="1"/>
  <c r="N3862" i="1"/>
  <c r="M3862" i="1"/>
  <c r="L3862" i="1"/>
  <c r="K3862" i="1"/>
  <c r="J3862" i="1"/>
  <c r="I3862" i="1"/>
  <c r="H3862" i="1"/>
  <c r="S3861" i="1"/>
  <c r="R3861" i="1"/>
  <c r="N3861" i="1"/>
  <c r="M3861" i="1"/>
  <c r="L3861" i="1"/>
  <c r="K3861" i="1"/>
  <c r="J3861" i="1"/>
  <c r="I3861" i="1"/>
  <c r="H3861" i="1"/>
  <c r="S3860" i="1"/>
  <c r="R3860" i="1"/>
  <c r="N3860" i="1"/>
  <c r="M3860" i="1"/>
  <c r="L3860" i="1"/>
  <c r="K3860" i="1"/>
  <c r="J3860" i="1"/>
  <c r="I3860" i="1"/>
  <c r="H3860" i="1"/>
  <c r="S3859" i="1"/>
  <c r="R3859" i="1"/>
  <c r="N3859" i="1"/>
  <c r="M3859" i="1"/>
  <c r="L3859" i="1"/>
  <c r="K3859" i="1"/>
  <c r="J3859" i="1"/>
  <c r="I3859" i="1"/>
  <c r="H3859" i="1"/>
  <c r="S3858" i="1"/>
  <c r="R3858" i="1"/>
  <c r="N3858" i="1"/>
  <c r="M3858" i="1"/>
  <c r="L3858" i="1"/>
  <c r="K3858" i="1"/>
  <c r="J3858" i="1"/>
  <c r="I3858" i="1"/>
  <c r="H3858" i="1"/>
  <c r="S3857" i="1"/>
  <c r="R3857" i="1"/>
  <c r="N3857" i="1"/>
  <c r="M3857" i="1"/>
  <c r="L3857" i="1"/>
  <c r="K3857" i="1"/>
  <c r="J3857" i="1"/>
  <c r="I3857" i="1"/>
  <c r="H3857" i="1"/>
  <c r="S3856" i="1"/>
  <c r="R3856" i="1"/>
  <c r="N3856" i="1"/>
  <c r="M3856" i="1"/>
  <c r="L3856" i="1"/>
  <c r="K3856" i="1"/>
  <c r="J3856" i="1"/>
  <c r="I3856" i="1"/>
  <c r="H3856" i="1"/>
  <c r="S3855" i="1"/>
  <c r="R3855" i="1"/>
  <c r="N3855" i="1"/>
  <c r="M3855" i="1"/>
  <c r="L3855" i="1"/>
  <c r="K3855" i="1"/>
  <c r="J3855" i="1"/>
  <c r="I3855" i="1"/>
  <c r="H3855" i="1"/>
  <c r="S3854" i="1"/>
  <c r="R3854" i="1"/>
  <c r="N3854" i="1"/>
  <c r="M3854" i="1"/>
  <c r="L3854" i="1"/>
  <c r="K3854" i="1"/>
  <c r="J3854" i="1"/>
  <c r="I3854" i="1"/>
  <c r="H3854" i="1"/>
  <c r="S3853" i="1"/>
  <c r="R3853" i="1"/>
  <c r="N3853" i="1"/>
  <c r="M3853" i="1"/>
  <c r="L3853" i="1"/>
  <c r="K3853" i="1"/>
  <c r="J3853" i="1"/>
  <c r="I3853" i="1"/>
  <c r="H3853" i="1"/>
  <c r="S3852" i="1"/>
  <c r="R3852" i="1"/>
  <c r="N3852" i="1"/>
  <c r="M3852" i="1"/>
  <c r="L3852" i="1"/>
  <c r="K3852" i="1"/>
  <c r="J3852" i="1"/>
  <c r="I3852" i="1"/>
  <c r="H3852" i="1"/>
  <c r="S3851" i="1"/>
  <c r="R3851" i="1"/>
  <c r="N3851" i="1"/>
  <c r="M3851" i="1"/>
  <c r="L3851" i="1"/>
  <c r="K3851" i="1"/>
  <c r="J3851" i="1"/>
  <c r="I3851" i="1"/>
  <c r="H3851" i="1"/>
  <c r="S3850" i="1"/>
  <c r="R3850" i="1"/>
  <c r="N3850" i="1"/>
  <c r="M3850" i="1"/>
  <c r="L3850" i="1"/>
  <c r="K3850" i="1"/>
  <c r="J3850" i="1"/>
  <c r="I3850" i="1"/>
  <c r="H3850" i="1"/>
  <c r="S3849" i="1"/>
  <c r="R3849" i="1"/>
  <c r="N3849" i="1"/>
  <c r="M3849" i="1"/>
  <c r="L3849" i="1"/>
  <c r="K3849" i="1"/>
  <c r="J3849" i="1"/>
  <c r="I3849" i="1"/>
  <c r="H3849" i="1"/>
  <c r="S3848" i="1"/>
  <c r="R3848" i="1" s="1"/>
  <c r="N3848" i="1"/>
  <c r="M3848" i="1"/>
  <c r="L3848" i="1"/>
  <c r="K3848" i="1"/>
  <c r="J3848" i="1"/>
  <c r="I3848" i="1"/>
  <c r="H3848" i="1"/>
  <c r="S3847" i="1"/>
  <c r="R3847" i="1"/>
  <c r="N3847" i="1"/>
  <c r="M3847" i="1"/>
  <c r="L3847" i="1"/>
  <c r="K3847" i="1"/>
  <c r="J3847" i="1"/>
  <c r="I3847" i="1"/>
  <c r="H3847" i="1"/>
  <c r="S3846" i="1"/>
  <c r="R3846" i="1"/>
  <c r="N3846" i="1"/>
  <c r="M3846" i="1"/>
  <c r="L3846" i="1"/>
  <c r="K3846" i="1"/>
  <c r="J3846" i="1"/>
  <c r="I3846" i="1"/>
  <c r="H3846" i="1"/>
  <c r="S3845" i="1"/>
  <c r="R3845" i="1"/>
  <c r="N3845" i="1"/>
  <c r="M3845" i="1"/>
  <c r="L3845" i="1"/>
  <c r="K3845" i="1"/>
  <c r="J3845" i="1"/>
  <c r="I3845" i="1"/>
  <c r="H3845" i="1"/>
  <c r="S3844" i="1"/>
  <c r="R3844" i="1"/>
  <c r="N3844" i="1"/>
  <c r="M3844" i="1"/>
  <c r="L3844" i="1"/>
  <c r="K3844" i="1"/>
  <c r="J3844" i="1"/>
  <c r="I3844" i="1"/>
  <c r="H3844" i="1"/>
  <c r="S3843" i="1"/>
  <c r="R3843" i="1"/>
  <c r="N3843" i="1"/>
  <c r="M3843" i="1"/>
  <c r="L3843" i="1"/>
  <c r="K3843" i="1"/>
  <c r="J3843" i="1"/>
  <c r="I3843" i="1"/>
  <c r="H3843" i="1"/>
  <c r="S3842" i="1"/>
  <c r="R3842" i="1"/>
  <c r="N3842" i="1"/>
  <c r="M3842" i="1"/>
  <c r="L3842" i="1"/>
  <c r="K3842" i="1"/>
  <c r="J3842" i="1"/>
  <c r="I3842" i="1"/>
  <c r="H3842" i="1"/>
  <c r="S3841" i="1"/>
  <c r="R3841" i="1"/>
  <c r="N3841" i="1"/>
  <c r="M3841" i="1"/>
  <c r="L3841" i="1"/>
  <c r="K3841" i="1"/>
  <c r="J3841" i="1"/>
  <c r="I3841" i="1"/>
  <c r="H3841" i="1"/>
  <c r="S3840" i="1"/>
  <c r="R3840" i="1"/>
  <c r="N3840" i="1"/>
  <c r="M3840" i="1"/>
  <c r="L3840" i="1"/>
  <c r="K3840" i="1"/>
  <c r="J3840" i="1"/>
  <c r="I3840" i="1"/>
  <c r="H3840" i="1"/>
  <c r="S3839" i="1"/>
  <c r="R3839" i="1"/>
  <c r="N3839" i="1"/>
  <c r="M3839" i="1"/>
  <c r="L3839" i="1"/>
  <c r="K3839" i="1"/>
  <c r="J3839" i="1"/>
  <c r="I3839" i="1"/>
  <c r="H3839" i="1"/>
  <c r="S3838" i="1"/>
  <c r="R3838" i="1"/>
  <c r="N3838" i="1"/>
  <c r="M3838" i="1"/>
  <c r="L3838" i="1"/>
  <c r="K3838" i="1"/>
  <c r="J3838" i="1"/>
  <c r="I3838" i="1"/>
  <c r="H3838" i="1"/>
  <c r="S3837" i="1"/>
  <c r="R3837" i="1" s="1"/>
  <c r="N3837" i="1"/>
  <c r="M3837" i="1"/>
  <c r="L3837" i="1"/>
  <c r="K3837" i="1"/>
  <c r="J3837" i="1"/>
  <c r="I3837" i="1"/>
  <c r="H3837" i="1"/>
  <c r="S3836" i="1"/>
  <c r="R3836" i="1"/>
  <c r="N3836" i="1"/>
  <c r="M3836" i="1"/>
  <c r="L3836" i="1"/>
  <c r="K3836" i="1"/>
  <c r="J3836" i="1"/>
  <c r="I3836" i="1"/>
  <c r="H3836" i="1"/>
  <c r="S3835" i="1"/>
  <c r="R3835" i="1"/>
  <c r="N3835" i="1"/>
  <c r="M3835" i="1"/>
  <c r="L3835" i="1"/>
  <c r="K3835" i="1"/>
  <c r="J3835" i="1"/>
  <c r="I3835" i="1"/>
  <c r="H3835" i="1"/>
  <c r="S3834" i="1"/>
  <c r="R3834" i="1"/>
  <c r="N3834" i="1"/>
  <c r="M3834" i="1"/>
  <c r="L3834" i="1"/>
  <c r="K3834" i="1"/>
  <c r="J3834" i="1"/>
  <c r="I3834" i="1"/>
  <c r="H3834" i="1"/>
  <c r="S3833" i="1"/>
  <c r="R3833" i="1"/>
  <c r="N3833" i="1"/>
  <c r="M3833" i="1"/>
  <c r="L3833" i="1"/>
  <c r="K3833" i="1"/>
  <c r="J3833" i="1"/>
  <c r="I3833" i="1"/>
  <c r="H3833" i="1"/>
  <c r="S3832" i="1"/>
  <c r="R3832" i="1"/>
  <c r="N3832" i="1"/>
  <c r="M3832" i="1"/>
  <c r="L3832" i="1"/>
  <c r="K3832" i="1"/>
  <c r="J3832" i="1"/>
  <c r="I3832" i="1"/>
  <c r="H3832" i="1"/>
  <c r="S3831" i="1"/>
  <c r="R3831" i="1"/>
  <c r="N3831" i="1"/>
  <c r="M3831" i="1"/>
  <c r="L3831" i="1"/>
  <c r="K3831" i="1"/>
  <c r="J3831" i="1"/>
  <c r="I3831" i="1"/>
  <c r="H3831" i="1"/>
  <c r="S3830" i="1"/>
  <c r="R3830" i="1"/>
  <c r="N3830" i="1"/>
  <c r="M3830" i="1"/>
  <c r="L3830" i="1"/>
  <c r="K3830" i="1"/>
  <c r="J3830" i="1"/>
  <c r="I3830" i="1"/>
  <c r="H3830" i="1"/>
  <c r="S3829" i="1"/>
  <c r="R3829" i="1"/>
  <c r="N3829" i="1"/>
  <c r="M3829" i="1"/>
  <c r="L3829" i="1"/>
  <c r="K3829" i="1"/>
  <c r="J3829" i="1"/>
  <c r="I3829" i="1"/>
  <c r="H3829" i="1"/>
  <c r="S3828" i="1"/>
  <c r="R3828" i="1"/>
  <c r="N3828" i="1"/>
  <c r="M3828" i="1"/>
  <c r="L3828" i="1"/>
  <c r="K3828" i="1"/>
  <c r="J3828" i="1"/>
  <c r="I3828" i="1"/>
  <c r="H3828" i="1"/>
  <c r="S3827" i="1"/>
  <c r="R3827" i="1"/>
  <c r="N3827" i="1"/>
  <c r="M3827" i="1"/>
  <c r="L3827" i="1"/>
  <c r="K3827" i="1"/>
  <c r="J3827" i="1"/>
  <c r="I3827" i="1"/>
  <c r="H3827" i="1"/>
  <c r="S3826" i="1"/>
  <c r="R3826" i="1"/>
  <c r="N3826" i="1"/>
  <c r="M3826" i="1"/>
  <c r="L3826" i="1"/>
  <c r="K3826" i="1"/>
  <c r="J3826" i="1"/>
  <c r="I3826" i="1"/>
  <c r="H3826" i="1"/>
  <c r="S3825" i="1"/>
  <c r="R3825" i="1"/>
  <c r="N3825" i="1"/>
  <c r="M3825" i="1"/>
  <c r="L3825" i="1"/>
  <c r="K3825" i="1"/>
  <c r="J3825" i="1"/>
  <c r="I3825" i="1"/>
  <c r="H3825" i="1"/>
  <c r="S3824" i="1"/>
  <c r="R3824" i="1"/>
  <c r="N3824" i="1"/>
  <c r="M3824" i="1"/>
  <c r="L3824" i="1"/>
  <c r="K3824" i="1"/>
  <c r="J3824" i="1"/>
  <c r="I3824" i="1"/>
  <c r="H3824" i="1"/>
  <c r="S3823" i="1"/>
  <c r="R3823" i="1"/>
  <c r="N3823" i="1"/>
  <c r="M3823" i="1"/>
  <c r="L3823" i="1"/>
  <c r="K3823" i="1"/>
  <c r="J3823" i="1"/>
  <c r="I3823" i="1"/>
  <c r="H3823" i="1"/>
  <c r="S3822" i="1"/>
  <c r="R3822" i="1"/>
  <c r="N3822" i="1"/>
  <c r="M3822" i="1"/>
  <c r="L3822" i="1"/>
  <c r="K3822" i="1"/>
  <c r="J3822" i="1"/>
  <c r="I3822" i="1"/>
  <c r="H3822" i="1"/>
  <c r="S3821" i="1"/>
  <c r="R3821" i="1"/>
  <c r="N3821" i="1"/>
  <c r="M3821" i="1"/>
  <c r="L3821" i="1"/>
  <c r="K3821" i="1"/>
  <c r="J3821" i="1"/>
  <c r="I3821" i="1"/>
  <c r="H3821" i="1"/>
  <c r="S3820" i="1"/>
  <c r="R3820" i="1"/>
  <c r="N3820" i="1"/>
  <c r="M3820" i="1"/>
  <c r="L3820" i="1"/>
  <c r="K3820" i="1"/>
  <c r="J3820" i="1"/>
  <c r="I3820" i="1"/>
  <c r="H3820" i="1"/>
  <c r="S3819" i="1"/>
  <c r="R3819" i="1"/>
  <c r="N3819" i="1"/>
  <c r="M3819" i="1"/>
  <c r="L3819" i="1"/>
  <c r="K3819" i="1"/>
  <c r="J3819" i="1"/>
  <c r="I3819" i="1"/>
  <c r="H3819" i="1"/>
  <c r="S3818" i="1"/>
  <c r="R3818" i="1"/>
  <c r="N3818" i="1"/>
  <c r="M3818" i="1"/>
  <c r="L3818" i="1"/>
  <c r="K3818" i="1"/>
  <c r="J3818" i="1"/>
  <c r="I3818" i="1"/>
  <c r="H3818" i="1"/>
  <c r="S3817" i="1"/>
  <c r="R3817" i="1"/>
  <c r="N3817" i="1"/>
  <c r="M3817" i="1"/>
  <c r="L3817" i="1"/>
  <c r="K3817" i="1"/>
  <c r="J3817" i="1"/>
  <c r="I3817" i="1"/>
  <c r="H3817" i="1"/>
  <c r="S3816" i="1"/>
  <c r="R3816" i="1"/>
  <c r="N3816" i="1"/>
  <c r="M3816" i="1"/>
  <c r="L3816" i="1"/>
  <c r="K3816" i="1"/>
  <c r="J3816" i="1"/>
  <c r="I3816" i="1"/>
  <c r="H3816" i="1"/>
  <c r="S3815" i="1"/>
  <c r="R3815" i="1"/>
  <c r="N3815" i="1"/>
  <c r="M3815" i="1"/>
  <c r="L3815" i="1"/>
  <c r="K3815" i="1"/>
  <c r="J3815" i="1"/>
  <c r="I3815" i="1"/>
  <c r="H3815" i="1"/>
  <c r="S3814" i="1"/>
  <c r="R3814" i="1"/>
  <c r="N3814" i="1"/>
  <c r="M3814" i="1"/>
  <c r="L3814" i="1"/>
  <c r="K3814" i="1"/>
  <c r="J3814" i="1"/>
  <c r="I3814" i="1"/>
  <c r="H3814" i="1"/>
  <c r="S3813" i="1"/>
  <c r="R3813" i="1"/>
  <c r="N3813" i="1"/>
  <c r="M3813" i="1"/>
  <c r="L3813" i="1"/>
  <c r="K3813" i="1"/>
  <c r="J3813" i="1"/>
  <c r="I3813" i="1"/>
  <c r="H3813" i="1"/>
  <c r="S3812" i="1"/>
  <c r="R3812" i="1"/>
  <c r="N3812" i="1"/>
  <c r="M3812" i="1"/>
  <c r="L3812" i="1"/>
  <c r="K3812" i="1"/>
  <c r="J3812" i="1"/>
  <c r="I3812" i="1"/>
  <c r="H3812" i="1"/>
  <c r="S3811" i="1"/>
  <c r="R3811" i="1"/>
  <c r="N3811" i="1"/>
  <c r="M3811" i="1"/>
  <c r="L3811" i="1"/>
  <c r="K3811" i="1"/>
  <c r="J3811" i="1"/>
  <c r="I3811" i="1"/>
  <c r="H3811" i="1"/>
  <c r="S3810" i="1"/>
  <c r="R3810" i="1"/>
  <c r="N3810" i="1"/>
  <c r="M3810" i="1"/>
  <c r="L3810" i="1"/>
  <c r="K3810" i="1"/>
  <c r="J3810" i="1"/>
  <c r="I3810" i="1"/>
  <c r="H3810" i="1"/>
  <c r="S3809" i="1"/>
  <c r="R3809" i="1"/>
  <c r="N3809" i="1"/>
  <c r="M3809" i="1"/>
  <c r="L3809" i="1"/>
  <c r="K3809" i="1"/>
  <c r="J3809" i="1"/>
  <c r="I3809" i="1"/>
  <c r="H3809" i="1"/>
  <c r="S3808" i="1"/>
  <c r="R3808" i="1" s="1"/>
  <c r="N3808" i="1"/>
  <c r="M3808" i="1"/>
  <c r="L3808" i="1"/>
  <c r="K3808" i="1"/>
  <c r="J3808" i="1"/>
  <c r="I3808" i="1"/>
  <c r="H3808" i="1"/>
  <c r="S3807" i="1"/>
  <c r="R3807" i="1" s="1"/>
  <c r="N3807" i="1"/>
  <c r="M3807" i="1"/>
  <c r="L3807" i="1"/>
  <c r="K3807" i="1"/>
  <c r="J3807" i="1"/>
  <c r="I3807" i="1"/>
  <c r="H3807" i="1"/>
  <c r="S3806" i="1"/>
  <c r="R3806" i="1"/>
  <c r="N3806" i="1"/>
  <c r="M3806" i="1"/>
  <c r="L3806" i="1"/>
  <c r="K3806" i="1"/>
  <c r="J3806" i="1"/>
  <c r="I3806" i="1"/>
  <c r="H3806" i="1"/>
  <c r="S3805" i="1"/>
  <c r="R3805" i="1"/>
  <c r="N3805" i="1"/>
  <c r="M3805" i="1"/>
  <c r="L3805" i="1"/>
  <c r="K3805" i="1"/>
  <c r="J3805" i="1"/>
  <c r="I3805" i="1"/>
  <c r="H3805" i="1"/>
  <c r="S3804" i="1"/>
  <c r="R3804" i="1"/>
  <c r="N3804" i="1"/>
  <c r="M3804" i="1"/>
  <c r="L3804" i="1"/>
  <c r="K3804" i="1"/>
  <c r="J3804" i="1"/>
  <c r="I3804" i="1"/>
  <c r="H3804" i="1"/>
  <c r="S3803" i="1"/>
  <c r="R3803" i="1"/>
  <c r="N3803" i="1"/>
  <c r="M3803" i="1"/>
  <c r="L3803" i="1"/>
  <c r="K3803" i="1"/>
  <c r="J3803" i="1"/>
  <c r="I3803" i="1"/>
  <c r="H3803" i="1"/>
  <c r="S3802" i="1"/>
  <c r="R3802" i="1"/>
  <c r="N3802" i="1"/>
  <c r="M3802" i="1"/>
  <c r="L3802" i="1"/>
  <c r="K3802" i="1"/>
  <c r="J3802" i="1"/>
  <c r="I3802" i="1"/>
  <c r="H3802" i="1"/>
  <c r="S3801" i="1"/>
  <c r="R3801" i="1"/>
  <c r="N3801" i="1"/>
  <c r="M3801" i="1"/>
  <c r="L3801" i="1"/>
  <c r="K3801" i="1"/>
  <c r="J3801" i="1"/>
  <c r="I3801" i="1"/>
  <c r="H3801" i="1"/>
  <c r="S3800" i="1"/>
  <c r="R3800" i="1"/>
  <c r="N3800" i="1"/>
  <c r="M3800" i="1"/>
  <c r="L3800" i="1"/>
  <c r="K3800" i="1"/>
  <c r="J3800" i="1"/>
  <c r="I3800" i="1"/>
  <c r="H3800" i="1"/>
  <c r="S3799" i="1"/>
  <c r="R3799" i="1"/>
  <c r="N3799" i="1"/>
  <c r="M3799" i="1"/>
  <c r="L3799" i="1"/>
  <c r="K3799" i="1"/>
  <c r="J3799" i="1"/>
  <c r="I3799" i="1"/>
  <c r="H3799" i="1"/>
  <c r="S3798" i="1"/>
  <c r="R3798" i="1" s="1"/>
  <c r="N3798" i="1"/>
  <c r="M3798" i="1"/>
  <c r="L3798" i="1"/>
  <c r="K3798" i="1"/>
  <c r="J3798" i="1"/>
  <c r="I3798" i="1"/>
  <c r="H3798" i="1"/>
  <c r="S3797" i="1"/>
  <c r="R3797" i="1"/>
  <c r="N3797" i="1"/>
  <c r="M3797" i="1"/>
  <c r="L3797" i="1"/>
  <c r="K3797" i="1"/>
  <c r="J3797" i="1"/>
  <c r="I3797" i="1"/>
  <c r="H3797" i="1"/>
  <c r="S3796" i="1"/>
  <c r="R3796" i="1"/>
  <c r="N3796" i="1"/>
  <c r="M3796" i="1"/>
  <c r="L3796" i="1"/>
  <c r="K3796" i="1"/>
  <c r="J3796" i="1"/>
  <c r="I3796" i="1"/>
  <c r="H3796" i="1"/>
  <c r="S3795" i="1"/>
  <c r="R3795" i="1"/>
  <c r="N3795" i="1"/>
  <c r="M3795" i="1"/>
  <c r="L3795" i="1"/>
  <c r="K3795" i="1"/>
  <c r="J3795" i="1"/>
  <c r="I3795" i="1"/>
  <c r="H3795" i="1"/>
  <c r="S3794" i="1"/>
  <c r="R3794" i="1"/>
  <c r="N3794" i="1"/>
  <c r="M3794" i="1"/>
  <c r="L3794" i="1"/>
  <c r="K3794" i="1"/>
  <c r="J3794" i="1"/>
  <c r="I3794" i="1"/>
  <c r="H3794" i="1"/>
  <c r="S3793" i="1"/>
  <c r="R3793" i="1"/>
  <c r="N3793" i="1"/>
  <c r="M3793" i="1"/>
  <c r="L3793" i="1"/>
  <c r="K3793" i="1"/>
  <c r="J3793" i="1"/>
  <c r="I3793" i="1"/>
  <c r="H3793" i="1"/>
  <c r="S3792" i="1"/>
  <c r="R3792" i="1"/>
  <c r="N3792" i="1"/>
  <c r="M3792" i="1"/>
  <c r="L3792" i="1"/>
  <c r="K3792" i="1"/>
  <c r="J3792" i="1"/>
  <c r="I3792" i="1"/>
  <c r="H3792" i="1"/>
  <c r="S3791" i="1"/>
  <c r="R3791" i="1"/>
  <c r="N3791" i="1"/>
  <c r="M3791" i="1"/>
  <c r="L3791" i="1"/>
  <c r="K3791" i="1"/>
  <c r="J3791" i="1"/>
  <c r="I3791" i="1"/>
  <c r="H3791" i="1"/>
  <c r="S3790" i="1"/>
  <c r="R3790" i="1" s="1"/>
  <c r="N3790" i="1"/>
  <c r="M3790" i="1"/>
  <c r="L3790" i="1"/>
  <c r="K3790" i="1"/>
  <c r="J3790" i="1"/>
  <c r="I3790" i="1"/>
  <c r="H3790" i="1"/>
  <c r="S3789" i="1"/>
  <c r="R3789" i="1"/>
  <c r="N3789" i="1"/>
  <c r="M3789" i="1"/>
  <c r="L3789" i="1"/>
  <c r="K3789" i="1"/>
  <c r="J3789" i="1"/>
  <c r="I3789" i="1"/>
  <c r="H3789" i="1"/>
  <c r="S3788" i="1"/>
  <c r="R3788" i="1"/>
  <c r="N3788" i="1"/>
  <c r="M3788" i="1"/>
  <c r="L3788" i="1"/>
  <c r="K3788" i="1"/>
  <c r="J3788" i="1"/>
  <c r="I3788" i="1"/>
  <c r="H3788" i="1"/>
  <c r="S3787" i="1"/>
  <c r="R3787" i="1"/>
  <c r="N3787" i="1"/>
  <c r="M3787" i="1"/>
  <c r="L3787" i="1"/>
  <c r="K3787" i="1"/>
  <c r="J3787" i="1"/>
  <c r="I3787" i="1"/>
  <c r="H3787" i="1"/>
  <c r="S3786" i="1"/>
  <c r="R3786" i="1"/>
  <c r="N3786" i="1"/>
  <c r="M3786" i="1"/>
  <c r="L3786" i="1"/>
  <c r="K3786" i="1"/>
  <c r="J3786" i="1"/>
  <c r="I3786" i="1"/>
  <c r="H3786" i="1"/>
  <c r="S3785" i="1"/>
  <c r="R3785" i="1"/>
  <c r="N3785" i="1"/>
  <c r="M3785" i="1"/>
  <c r="L3785" i="1"/>
  <c r="K3785" i="1"/>
  <c r="J3785" i="1"/>
  <c r="I3785" i="1"/>
  <c r="H3785" i="1"/>
  <c r="S3784" i="1"/>
  <c r="R3784" i="1"/>
  <c r="N3784" i="1"/>
  <c r="M3784" i="1"/>
  <c r="L3784" i="1"/>
  <c r="K3784" i="1"/>
  <c r="J3784" i="1"/>
  <c r="I3784" i="1"/>
  <c r="H3784" i="1"/>
  <c r="S3783" i="1"/>
  <c r="R3783" i="1" s="1"/>
  <c r="N3783" i="1"/>
  <c r="M3783" i="1"/>
  <c r="L3783" i="1"/>
  <c r="K3783" i="1"/>
  <c r="J3783" i="1"/>
  <c r="I3783" i="1"/>
  <c r="H3783" i="1"/>
  <c r="S3782" i="1"/>
  <c r="R3782" i="1" s="1"/>
  <c r="N3782" i="1"/>
  <c r="M3782" i="1"/>
  <c r="L3782" i="1"/>
  <c r="K3782" i="1"/>
  <c r="J3782" i="1"/>
  <c r="I3782" i="1"/>
  <c r="H3782" i="1"/>
  <c r="S3781" i="1"/>
  <c r="R3781" i="1"/>
  <c r="N3781" i="1"/>
  <c r="M3781" i="1"/>
  <c r="L3781" i="1"/>
  <c r="K3781" i="1"/>
  <c r="J3781" i="1"/>
  <c r="I3781" i="1"/>
  <c r="H3781" i="1"/>
  <c r="S3780" i="1"/>
  <c r="R3780" i="1"/>
  <c r="N3780" i="1"/>
  <c r="M3780" i="1"/>
  <c r="L3780" i="1"/>
  <c r="K3780" i="1"/>
  <c r="J3780" i="1"/>
  <c r="I3780" i="1"/>
  <c r="H3780" i="1"/>
  <c r="S3779" i="1"/>
  <c r="R3779" i="1"/>
  <c r="N3779" i="1"/>
  <c r="M3779" i="1"/>
  <c r="L3779" i="1"/>
  <c r="K3779" i="1"/>
  <c r="J3779" i="1"/>
  <c r="I3779" i="1"/>
  <c r="H3779" i="1"/>
  <c r="S3778" i="1"/>
  <c r="R3778" i="1"/>
  <c r="N3778" i="1"/>
  <c r="M3778" i="1"/>
  <c r="L3778" i="1"/>
  <c r="K3778" i="1"/>
  <c r="J3778" i="1"/>
  <c r="I3778" i="1"/>
  <c r="H3778" i="1"/>
  <c r="S3777" i="1"/>
  <c r="R3777" i="1"/>
  <c r="N3777" i="1"/>
  <c r="M3777" i="1"/>
  <c r="L3777" i="1"/>
  <c r="K3777" i="1"/>
  <c r="J3777" i="1"/>
  <c r="I3777" i="1"/>
  <c r="H3777" i="1"/>
  <c r="S3776" i="1"/>
  <c r="R3776" i="1"/>
  <c r="N3776" i="1"/>
  <c r="M3776" i="1"/>
  <c r="L3776" i="1"/>
  <c r="K3776" i="1"/>
  <c r="J3776" i="1"/>
  <c r="I3776" i="1"/>
  <c r="H3776" i="1"/>
  <c r="S3775" i="1"/>
  <c r="R3775" i="1"/>
  <c r="N3775" i="1"/>
  <c r="M3775" i="1"/>
  <c r="L3775" i="1"/>
  <c r="K3775" i="1"/>
  <c r="J3775" i="1"/>
  <c r="I3775" i="1"/>
  <c r="H3775" i="1"/>
  <c r="S3774" i="1"/>
  <c r="R3774" i="1"/>
  <c r="N3774" i="1"/>
  <c r="M3774" i="1"/>
  <c r="L3774" i="1"/>
  <c r="K3774" i="1"/>
  <c r="J3774" i="1"/>
  <c r="I3774" i="1"/>
  <c r="H3774" i="1"/>
  <c r="S3773" i="1"/>
  <c r="R3773" i="1"/>
  <c r="N3773" i="1"/>
  <c r="M3773" i="1"/>
  <c r="L3773" i="1"/>
  <c r="K3773" i="1"/>
  <c r="J3773" i="1"/>
  <c r="I3773" i="1"/>
  <c r="H3773" i="1"/>
  <c r="S3772" i="1"/>
  <c r="R3772" i="1"/>
  <c r="N3772" i="1"/>
  <c r="M3772" i="1"/>
  <c r="L3772" i="1"/>
  <c r="K3772" i="1"/>
  <c r="J3772" i="1"/>
  <c r="I3772" i="1"/>
  <c r="H3772" i="1"/>
  <c r="S3771" i="1"/>
  <c r="R3771" i="1"/>
  <c r="N3771" i="1"/>
  <c r="M3771" i="1"/>
  <c r="L3771" i="1"/>
  <c r="K3771" i="1"/>
  <c r="J3771" i="1"/>
  <c r="I3771" i="1"/>
  <c r="H3771" i="1"/>
  <c r="S3770" i="1"/>
  <c r="R3770" i="1"/>
  <c r="N3770" i="1"/>
  <c r="M3770" i="1"/>
  <c r="L3770" i="1"/>
  <c r="K3770" i="1"/>
  <c r="J3770" i="1"/>
  <c r="I3770" i="1"/>
  <c r="H3770" i="1"/>
  <c r="S3769" i="1"/>
  <c r="R3769" i="1"/>
  <c r="N3769" i="1"/>
  <c r="M3769" i="1"/>
  <c r="L3769" i="1"/>
  <c r="K3769" i="1"/>
  <c r="J3769" i="1"/>
  <c r="I3769" i="1"/>
  <c r="H3769" i="1"/>
  <c r="S3768" i="1"/>
  <c r="R3768" i="1"/>
  <c r="N3768" i="1"/>
  <c r="M3768" i="1"/>
  <c r="L3768" i="1"/>
  <c r="K3768" i="1"/>
  <c r="J3768" i="1"/>
  <c r="I3768" i="1"/>
  <c r="H3768" i="1"/>
  <c r="S3767" i="1"/>
  <c r="R3767" i="1"/>
  <c r="N3767" i="1"/>
  <c r="M3767" i="1"/>
  <c r="L3767" i="1"/>
  <c r="K3767" i="1"/>
  <c r="J3767" i="1"/>
  <c r="I3767" i="1"/>
  <c r="H3767" i="1"/>
  <c r="S3766" i="1"/>
  <c r="R3766" i="1"/>
  <c r="N3766" i="1"/>
  <c r="M3766" i="1"/>
  <c r="L3766" i="1"/>
  <c r="K3766" i="1"/>
  <c r="J3766" i="1"/>
  <c r="I3766" i="1"/>
  <c r="H3766" i="1"/>
  <c r="S3765" i="1"/>
  <c r="R3765" i="1"/>
  <c r="N3765" i="1"/>
  <c r="M3765" i="1"/>
  <c r="L3765" i="1"/>
  <c r="K3765" i="1"/>
  <c r="J3765" i="1"/>
  <c r="I3765" i="1"/>
  <c r="H3765" i="1"/>
  <c r="S3764" i="1"/>
  <c r="R3764" i="1"/>
  <c r="N3764" i="1"/>
  <c r="M3764" i="1"/>
  <c r="L3764" i="1"/>
  <c r="K3764" i="1"/>
  <c r="J3764" i="1"/>
  <c r="I3764" i="1"/>
  <c r="H3764" i="1"/>
  <c r="S3763" i="1"/>
  <c r="R3763" i="1"/>
  <c r="N3763" i="1"/>
  <c r="M3763" i="1"/>
  <c r="L3763" i="1"/>
  <c r="K3763" i="1"/>
  <c r="J3763" i="1"/>
  <c r="I3763" i="1"/>
  <c r="H3763" i="1"/>
  <c r="S3762" i="1"/>
  <c r="R3762" i="1"/>
  <c r="N3762" i="1"/>
  <c r="M3762" i="1"/>
  <c r="L3762" i="1"/>
  <c r="K3762" i="1"/>
  <c r="J3762" i="1"/>
  <c r="I3762" i="1"/>
  <c r="H3762" i="1"/>
  <c r="S3761" i="1"/>
  <c r="R3761" i="1"/>
  <c r="N3761" i="1"/>
  <c r="M3761" i="1"/>
  <c r="L3761" i="1"/>
  <c r="K3761" i="1"/>
  <c r="J3761" i="1"/>
  <c r="I3761" i="1"/>
  <c r="H3761" i="1"/>
  <c r="S3760" i="1"/>
  <c r="R3760" i="1"/>
  <c r="N3760" i="1"/>
  <c r="M3760" i="1"/>
  <c r="L3760" i="1"/>
  <c r="K3760" i="1"/>
  <c r="J3760" i="1"/>
  <c r="I3760" i="1"/>
  <c r="H3760" i="1"/>
  <c r="S3759" i="1"/>
  <c r="R3759" i="1"/>
  <c r="N3759" i="1"/>
  <c r="M3759" i="1"/>
  <c r="L3759" i="1"/>
  <c r="K3759" i="1"/>
  <c r="J3759" i="1"/>
  <c r="I3759" i="1"/>
  <c r="H3759" i="1"/>
  <c r="S3758" i="1"/>
  <c r="R3758" i="1"/>
  <c r="N3758" i="1"/>
  <c r="M3758" i="1"/>
  <c r="L3758" i="1"/>
  <c r="K3758" i="1"/>
  <c r="J3758" i="1"/>
  <c r="I3758" i="1"/>
  <c r="H3758" i="1"/>
  <c r="S3757" i="1"/>
  <c r="R3757" i="1"/>
  <c r="N3757" i="1"/>
  <c r="M3757" i="1"/>
  <c r="L3757" i="1"/>
  <c r="K3757" i="1"/>
  <c r="J3757" i="1"/>
  <c r="I3757" i="1"/>
  <c r="H3757" i="1"/>
  <c r="S3756" i="1"/>
  <c r="R3756" i="1"/>
  <c r="N3756" i="1"/>
  <c r="M3756" i="1"/>
  <c r="L3756" i="1"/>
  <c r="K3756" i="1"/>
  <c r="J3756" i="1"/>
  <c r="I3756" i="1"/>
  <c r="H3756" i="1"/>
  <c r="S3755" i="1"/>
  <c r="R3755" i="1"/>
  <c r="N3755" i="1"/>
  <c r="M3755" i="1"/>
  <c r="L3755" i="1"/>
  <c r="K3755" i="1"/>
  <c r="J3755" i="1"/>
  <c r="I3755" i="1"/>
  <c r="H3755" i="1"/>
  <c r="S3754" i="1"/>
  <c r="R3754" i="1"/>
  <c r="N3754" i="1"/>
  <c r="M3754" i="1"/>
  <c r="L3754" i="1"/>
  <c r="K3754" i="1"/>
  <c r="J3754" i="1"/>
  <c r="I3754" i="1"/>
  <c r="H3754" i="1"/>
  <c r="S3753" i="1"/>
  <c r="R3753" i="1"/>
  <c r="N3753" i="1"/>
  <c r="M3753" i="1"/>
  <c r="L3753" i="1"/>
  <c r="K3753" i="1"/>
  <c r="J3753" i="1"/>
  <c r="I3753" i="1"/>
  <c r="H3753" i="1"/>
  <c r="S3752" i="1"/>
  <c r="R3752" i="1"/>
  <c r="N3752" i="1"/>
  <c r="M3752" i="1"/>
  <c r="L3752" i="1"/>
  <c r="K3752" i="1"/>
  <c r="J3752" i="1"/>
  <c r="I3752" i="1"/>
  <c r="H3752" i="1"/>
  <c r="S3751" i="1"/>
  <c r="R3751" i="1"/>
  <c r="N3751" i="1"/>
  <c r="M3751" i="1"/>
  <c r="L3751" i="1"/>
  <c r="K3751" i="1"/>
  <c r="J3751" i="1"/>
  <c r="I3751" i="1"/>
  <c r="H3751" i="1"/>
  <c r="S3750" i="1"/>
  <c r="R3750" i="1"/>
  <c r="N3750" i="1"/>
  <c r="M3750" i="1"/>
  <c r="L3750" i="1"/>
  <c r="K3750" i="1"/>
  <c r="J3750" i="1"/>
  <c r="I3750" i="1"/>
  <c r="H3750" i="1"/>
  <c r="S3749" i="1"/>
  <c r="R3749" i="1"/>
  <c r="N3749" i="1"/>
  <c r="M3749" i="1"/>
  <c r="L3749" i="1"/>
  <c r="K3749" i="1"/>
  <c r="J3749" i="1"/>
  <c r="I3749" i="1"/>
  <c r="H3749" i="1"/>
  <c r="S3748" i="1"/>
  <c r="R3748" i="1"/>
  <c r="N3748" i="1"/>
  <c r="Q3748" i="1" s="1"/>
  <c r="M3748" i="1"/>
  <c r="L3748" i="1"/>
  <c r="K3748" i="1"/>
  <c r="J3748" i="1"/>
  <c r="I3748" i="1"/>
  <c r="H3748" i="1"/>
  <c r="S3747" i="1"/>
  <c r="R3747" i="1"/>
  <c r="N3747" i="1"/>
  <c r="M3747" i="1"/>
  <c r="L3747" i="1"/>
  <c r="K3747" i="1"/>
  <c r="J3747" i="1"/>
  <c r="I3747" i="1"/>
  <c r="H3747" i="1"/>
  <c r="S3746" i="1"/>
  <c r="R3746" i="1"/>
  <c r="N3746" i="1"/>
  <c r="M3746" i="1"/>
  <c r="L3746" i="1"/>
  <c r="K3746" i="1"/>
  <c r="J3746" i="1"/>
  <c r="I3746" i="1"/>
  <c r="H3746" i="1"/>
  <c r="S3745" i="1"/>
  <c r="R3745" i="1"/>
  <c r="N3745" i="1"/>
  <c r="M3745" i="1"/>
  <c r="L3745" i="1"/>
  <c r="K3745" i="1"/>
  <c r="J3745" i="1"/>
  <c r="I3745" i="1"/>
  <c r="H3745" i="1"/>
  <c r="S3744" i="1"/>
  <c r="R3744" i="1"/>
  <c r="N3744" i="1"/>
  <c r="M3744" i="1"/>
  <c r="L3744" i="1"/>
  <c r="K3744" i="1"/>
  <c r="J3744" i="1"/>
  <c r="I3744" i="1"/>
  <c r="H3744" i="1"/>
  <c r="S3743" i="1"/>
  <c r="R3743" i="1" s="1"/>
  <c r="N3743" i="1"/>
  <c r="M3743" i="1"/>
  <c r="L3743" i="1"/>
  <c r="K3743" i="1"/>
  <c r="J3743" i="1"/>
  <c r="I3743" i="1"/>
  <c r="H3743" i="1"/>
  <c r="S3742" i="1"/>
  <c r="R3742" i="1"/>
  <c r="N3742" i="1"/>
  <c r="M3742" i="1"/>
  <c r="L3742" i="1"/>
  <c r="K3742" i="1"/>
  <c r="J3742" i="1"/>
  <c r="I3742" i="1"/>
  <c r="H3742" i="1"/>
  <c r="S3741" i="1"/>
  <c r="R3741" i="1"/>
  <c r="N3741" i="1"/>
  <c r="M3741" i="1"/>
  <c r="L3741" i="1"/>
  <c r="K3741" i="1"/>
  <c r="J3741" i="1"/>
  <c r="I3741" i="1"/>
  <c r="H3741" i="1"/>
  <c r="S3740" i="1"/>
  <c r="R3740" i="1"/>
  <c r="N3740" i="1"/>
  <c r="M3740" i="1"/>
  <c r="L3740" i="1"/>
  <c r="K3740" i="1"/>
  <c r="J3740" i="1"/>
  <c r="I3740" i="1"/>
  <c r="H3740" i="1"/>
  <c r="S3739" i="1"/>
  <c r="R3739" i="1"/>
  <c r="N3739" i="1"/>
  <c r="M3739" i="1"/>
  <c r="L3739" i="1"/>
  <c r="K3739" i="1"/>
  <c r="J3739" i="1"/>
  <c r="I3739" i="1"/>
  <c r="H3739" i="1"/>
  <c r="S3738" i="1"/>
  <c r="R3738" i="1"/>
  <c r="N3738" i="1"/>
  <c r="M3738" i="1"/>
  <c r="L3738" i="1"/>
  <c r="K3738" i="1"/>
  <c r="J3738" i="1"/>
  <c r="I3738" i="1"/>
  <c r="H3738" i="1"/>
  <c r="S3737" i="1"/>
  <c r="R3737" i="1"/>
  <c r="N3737" i="1"/>
  <c r="M3737" i="1"/>
  <c r="L3737" i="1"/>
  <c r="K3737" i="1"/>
  <c r="J3737" i="1"/>
  <c r="I3737" i="1"/>
  <c r="H3737" i="1"/>
  <c r="S3736" i="1"/>
  <c r="R3736" i="1" s="1"/>
  <c r="N3736" i="1"/>
  <c r="M3736" i="1"/>
  <c r="L3736" i="1"/>
  <c r="K3736" i="1"/>
  <c r="J3736" i="1"/>
  <c r="I3736" i="1"/>
  <c r="H3736" i="1"/>
  <c r="S3735" i="1"/>
  <c r="R3735" i="1" s="1"/>
  <c r="N3735" i="1"/>
  <c r="M3735" i="1"/>
  <c r="L3735" i="1"/>
  <c r="K3735" i="1"/>
  <c r="J3735" i="1"/>
  <c r="I3735" i="1"/>
  <c r="H3735" i="1"/>
  <c r="S3734" i="1"/>
  <c r="R3734" i="1"/>
  <c r="N3734" i="1"/>
  <c r="M3734" i="1"/>
  <c r="L3734" i="1"/>
  <c r="K3734" i="1"/>
  <c r="J3734" i="1"/>
  <c r="I3734" i="1"/>
  <c r="H3734" i="1"/>
  <c r="S3733" i="1"/>
  <c r="R3733" i="1"/>
  <c r="N3733" i="1"/>
  <c r="M3733" i="1"/>
  <c r="L3733" i="1"/>
  <c r="K3733" i="1"/>
  <c r="J3733" i="1"/>
  <c r="I3733" i="1"/>
  <c r="H3733" i="1"/>
  <c r="S3732" i="1"/>
  <c r="R3732" i="1"/>
  <c r="N3732" i="1"/>
  <c r="M3732" i="1"/>
  <c r="L3732" i="1"/>
  <c r="K3732" i="1"/>
  <c r="J3732" i="1"/>
  <c r="I3732" i="1"/>
  <c r="H3732" i="1"/>
  <c r="S3731" i="1"/>
  <c r="R3731" i="1"/>
  <c r="N3731" i="1"/>
  <c r="M3731" i="1"/>
  <c r="L3731" i="1"/>
  <c r="K3731" i="1"/>
  <c r="J3731" i="1"/>
  <c r="I3731" i="1"/>
  <c r="H3731" i="1"/>
  <c r="S3730" i="1"/>
  <c r="R3730" i="1" s="1"/>
  <c r="N3730" i="1"/>
  <c r="M3730" i="1"/>
  <c r="L3730" i="1"/>
  <c r="K3730" i="1"/>
  <c r="J3730" i="1"/>
  <c r="I3730" i="1"/>
  <c r="H3730" i="1"/>
  <c r="S3729" i="1"/>
  <c r="R3729" i="1"/>
  <c r="N3729" i="1"/>
  <c r="M3729" i="1"/>
  <c r="L3729" i="1"/>
  <c r="K3729" i="1"/>
  <c r="J3729" i="1"/>
  <c r="I3729" i="1"/>
  <c r="H3729" i="1"/>
  <c r="S3728" i="1"/>
  <c r="R3728" i="1"/>
  <c r="N3728" i="1"/>
  <c r="M3728" i="1"/>
  <c r="L3728" i="1"/>
  <c r="K3728" i="1"/>
  <c r="J3728" i="1"/>
  <c r="I3728" i="1"/>
  <c r="H3728" i="1"/>
  <c r="S3727" i="1"/>
  <c r="R3727" i="1"/>
  <c r="N3727" i="1"/>
  <c r="M3727" i="1"/>
  <c r="L3727" i="1"/>
  <c r="K3727" i="1"/>
  <c r="J3727" i="1"/>
  <c r="I3727" i="1"/>
  <c r="H3727" i="1"/>
  <c r="S3726" i="1"/>
  <c r="R3726" i="1"/>
  <c r="N3726" i="1"/>
  <c r="M3726" i="1"/>
  <c r="L3726" i="1"/>
  <c r="K3726" i="1"/>
  <c r="J3726" i="1"/>
  <c r="I3726" i="1"/>
  <c r="H3726" i="1"/>
  <c r="S3725" i="1"/>
  <c r="R3725" i="1"/>
  <c r="N3725" i="1"/>
  <c r="M3725" i="1"/>
  <c r="L3725" i="1"/>
  <c r="K3725" i="1"/>
  <c r="J3725" i="1"/>
  <c r="I3725" i="1"/>
  <c r="H3725" i="1"/>
  <c r="S3724" i="1"/>
  <c r="R3724" i="1"/>
  <c r="N3724" i="1"/>
  <c r="M3724" i="1"/>
  <c r="L3724" i="1"/>
  <c r="K3724" i="1"/>
  <c r="J3724" i="1"/>
  <c r="I3724" i="1"/>
  <c r="H3724" i="1"/>
  <c r="S3723" i="1"/>
  <c r="R3723" i="1"/>
  <c r="N3723" i="1"/>
  <c r="M3723" i="1"/>
  <c r="L3723" i="1"/>
  <c r="K3723" i="1"/>
  <c r="J3723" i="1"/>
  <c r="I3723" i="1"/>
  <c r="H3723" i="1"/>
  <c r="S3722" i="1"/>
  <c r="R3722" i="1"/>
  <c r="N3722" i="1"/>
  <c r="M3722" i="1"/>
  <c r="L3722" i="1"/>
  <c r="K3722" i="1"/>
  <c r="J3722" i="1"/>
  <c r="I3722" i="1"/>
  <c r="H3722" i="1"/>
  <c r="S3721" i="1"/>
  <c r="R3721" i="1"/>
  <c r="N3721" i="1"/>
  <c r="M3721" i="1"/>
  <c r="L3721" i="1"/>
  <c r="K3721" i="1"/>
  <c r="J3721" i="1"/>
  <c r="I3721" i="1"/>
  <c r="H3721" i="1"/>
  <c r="S3720" i="1"/>
  <c r="R3720" i="1"/>
  <c r="N3720" i="1"/>
  <c r="M3720" i="1"/>
  <c r="L3720" i="1"/>
  <c r="K3720" i="1"/>
  <c r="J3720" i="1"/>
  <c r="I3720" i="1"/>
  <c r="H3720" i="1"/>
  <c r="S3719" i="1"/>
  <c r="R3719" i="1"/>
  <c r="N3719" i="1"/>
  <c r="M3719" i="1"/>
  <c r="L3719" i="1"/>
  <c r="K3719" i="1"/>
  <c r="J3719" i="1"/>
  <c r="I3719" i="1"/>
  <c r="H3719" i="1"/>
  <c r="S3718" i="1"/>
  <c r="R3718" i="1"/>
  <c r="N3718" i="1"/>
  <c r="M3718" i="1"/>
  <c r="L3718" i="1"/>
  <c r="K3718" i="1"/>
  <c r="J3718" i="1"/>
  <c r="I3718" i="1"/>
  <c r="H3718" i="1"/>
  <c r="S3717" i="1"/>
  <c r="R3717" i="1"/>
  <c r="N3717" i="1"/>
  <c r="M3717" i="1"/>
  <c r="L3717" i="1"/>
  <c r="K3717" i="1"/>
  <c r="J3717" i="1"/>
  <c r="I3717" i="1"/>
  <c r="H3717" i="1"/>
  <c r="S3716" i="1"/>
  <c r="R3716" i="1" s="1"/>
  <c r="N3716" i="1"/>
  <c r="M3716" i="1"/>
  <c r="L3716" i="1"/>
  <c r="K3716" i="1"/>
  <c r="J3716" i="1"/>
  <c r="I3716" i="1"/>
  <c r="H3716" i="1"/>
  <c r="S3715" i="1"/>
  <c r="R3715" i="1" s="1"/>
  <c r="N3715" i="1"/>
  <c r="M3715" i="1"/>
  <c r="L3715" i="1"/>
  <c r="K3715" i="1"/>
  <c r="J3715" i="1"/>
  <c r="I3715" i="1"/>
  <c r="H3715" i="1"/>
  <c r="S3714" i="1"/>
  <c r="R3714" i="1"/>
  <c r="N3714" i="1"/>
  <c r="M3714" i="1"/>
  <c r="L3714" i="1"/>
  <c r="K3714" i="1"/>
  <c r="J3714" i="1"/>
  <c r="I3714" i="1"/>
  <c r="H3714" i="1"/>
  <c r="S3713" i="1"/>
  <c r="R3713" i="1"/>
  <c r="N3713" i="1"/>
  <c r="M3713" i="1"/>
  <c r="L3713" i="1"/>
  <c r="K3713" i="1"/>
  <c r="J3713" i="1"/>
  <c r="I3713" i="1"/>
  <c r="H3713" i="1"/>
  <c r="S3712" i="1"/>
  <c r="R3712" i="1"/>
  <c r="N3712" i="1"/>
  <c r="M3712" i="1"/>
  <c r="L3712" i="1"/>
  <c r="K3712" i="1"/>
  <c r="J3712" i="1"/>
  <c r="I3712" i="1"/>
  <c r="H3712" i="1"/>
  <c r="S3711" i="1"/>
  <c r="R3711" i="1"/>
  <c r="N3711" i="1"/>
  <c r="M3711" i="1"/>
  <c r="L3711" i="1"/>
  <c r="K3711" i="1"/>
  <c r="J3711" i="1"/>
  <c r="I3711" i="1"/>
  <c r="H3711" i="1"/>
  <c r="S3710" i="1"/>
  <c r="R3710" i="1"/>
  <c r="N3710" i="1"/>
  <c r="M3710" i="1"/>
  <c r="L3710" i="1"/>
  <c r="K3710" i="1"/>
  <c r="J3710" i="1"/>
  <c r="I3710" i="1"/>
  <c r="H3710" i="1"/>
  <c r="S3709" i="1"/>
  <c r="R3709" i="1"/>
  <c r="N3709" i="1"/>
  <c r="M3709" i="1"/>
  <c r="L3709" i="1"/>
  <c r="K3709" i="1"/>
  <c r="J3709" i="1"/>
  <c r="I3709" i="1"/>
  <c r="H3709" i="1"/>
  <c r="S3708" i="1"/>
  <c r="R3708" i="1"/>
  <c r="N3708" i="1"/>
  <c r="M3708" i="1"/>
  <c r="L3708" i="1"/>
  <c r="K3708" i="1"/>
  <c r="J3708" i="1"/>
  <c r="I3708" i="1"/>
  <c r="H3708" i="1"/>
  <c r="S3707" i="1"/>
  <c r="R3707" i="1"/>
  <c r="N3707" i="1"/>
  <c r="M3707" i="1"/>
  <c r="L3707" i="1"/>
  <c r="K3707" i="1"/>
  <c r="J3707" i="1"/>
  <c r="I3707" i="1"/>
  <c r="H3707" i="1"/>
  <c r="S3706" i="1"/>
  <c r="R3706" i="1"/>
  <c r="N3706" i="1"/>
  <c r="M3706" i="1"/>
  <c r="L3706" i="1"/>
  <c r="K3706" i="1"/>
  <c r="J3706" i="1"/>
  <c r="I3706" i="1"/>
  <c r="H3706" i="1"/>
  <c r="S3705" i="1"/>
  <c r="R3705" i="1"/>
  <c r="N3705" i="1"/>
  <c r="M3705" i="1"/>
  <c r="L3705" i="1"/>
  <c r="K3705" i="1"/>
  <c r="J3705" i="1"/>
  <c r="I3705" i="1"/>
  <c r="H3705" i="1"/>
  <c r="S3704" i="1"/>
  <c r="R3704" i="1"/>
  <c r="N3704" i="1"/>
  <c r="M3704" i="1"/>
  <c r="L3704" i="1"/>
  <c r="K3704" i="1"/>
  <c r="J3704" i="1"/>
  <c r="I3704" i="1"/>
  <c r="H3704" i="1"/>
  <c r="S3703" i="1"/>
  <c r="R3703" i="1"/>
  <c r="N3703" i="1"/>
  <c r="M3703" i="1"/>
  <c r="L3703" i="1"/>
  <c r="K3703" i="1"/>
  <c r="J3703" i="1"/>
  <c r="I3703" i="1"/>
  <c r="H3703" i="1"/>
  <c r="S3702" i="1"/>
  <c r="R3702" i="1"/>
  <c r="N3702" i="1"/>
  <c r="M3702" i="1"/>
  <c r="L3702" i="1"/>
  <c r="K3702" i="1"/>
  <c r="J3702" i="1"/>
  <c r="I3702" i="1"/>
  <c r="H3702" i="1"/>
  <c r="S3701" i="1"/>
  <c r="R3701" i="1"/>
  <c r="N3701" i="1"/>
  <c r="M3701" i="1"/>
  <c r="L3701" i="1"/>
  <c r="K3701" i="1"/>
  <c r="J3701" i="1"/>
  <c r="I3701" i="1"/>
  <c r="H3701" i="1"/>
  <c r="S3700" i="1"/>
  <c r="R3700" i="1"/>
  <c r="N3700" i="1"/>
  <c r="M3700" i="1"/>
  <c r="L3700" i="1"/>
  <c r="K3700" i="1"/>
  <c r="J3700" i="1"/>
  <c r="I3700" i="1"/>
  <c r="H3700" i="1"/>
  <c r="S3699" i="1"/>
  <c r="R3699" i="1" s="1"/>
  <c r="N3699" i="1"/>
  <c r="M3699" i="1"/>
  <c r="L3699" i="1"/>
  <c r="K3699" i="1"/>
  <c r="J3699" i="1"/>
  <c r="I3699" i="1"/>
  <c r="H3699" i="1"/>
  <c r="S3698" i="1"/>
  <c r="R3698" i="1"/>
  <c r="N3698" i="1"/>
  <c r="M3698" i="1"/>
  <c r="L3698" i="1"/>
  <c r="K3698" i="1"/>
  <c r="J3698" i="1"/>
  <c r="I3698" i="1"/>
  <c r="H3698" i="1"/>
  <c r="S3697" i="1"/>
  <c r="R3697" i="1"/>
  <c r="N3697" i="1"/>
  <c r="M3697" i="1"/>
  <c r="L3697" i="1"/>
  <c r="K3697" i="1"/>
  <c r="J3697" i="1"/>
  <c r="I3697" i="1"/>
  <c r="H3697" i="1"/>
  <c r="S3696" i="1"/>
  <c r="R3696" i="1"/>
  <c r="N3696" i="1"/>
  <c r="M3696" i="1"/>
  <c r="L3696" i="1"/>
  <c r="K3696" i="1"/>
  <c r="J3696" i="1"/>
  <c r="I3696" i="1"/>
  <c r="H3696" i="1"/>
  <c r="S3695" i="1"/>
  <c r="R3695" i="1"/>
  <c r="N3695" i="1"/>
  <c r="M3695" i="1"/>
  <c r="L3695" i="1"/>
  <c r="K3695" i="1"/>
  <c r="J3695" i="1"/>
  <c r="I3695" i="1"/>
  <c r="H3695" i="1"/>
  <c r="S3694" i="1"/>
  <c r="R3694" i="1" s="1"/>
  <c r="N3694" i="1"/>
  <c r="M3694" i="1"/>
  <c r="L3694" i="1"/>
  <c r="K3694" i="1"/>
  <c r="J3694" i="1"/>
  <c r="I3694" i="1"/>
  <c r="H3694" i="1"/>
  <c r="S3693" i="1"/>
  <c r="R3693" i="1"/>
  <c r="N3693" i="1"/>
  <c r="M3693" i="1"/>
  <c r="L3693" i="1"/>
  <c r="K3693" i="1"/>
  <c r="J3693" i="1"/>
  <c r="I3693" i="1"/>
  <c r="H3693" i="1"/>
  <c r="S3692" i="1"/>
  <c r="R3692" i="1"/>
  <c r="N3692" i="1"/>
  <c r="M3692" i="1"/>
  <c r="L3692" i="1"/>
  <c r="K3692" i="1"/>
  <c r="J3692" i="1"/>
  <c r="I3692" i="1"/>
  <c r="H3692" i="1"/>
  <c r="S3691" i="1"/>
  <c r="R3691" i="1"/>
  <c r="N3691" i="1"/>
  <c r="M3691" i="1"/>
  <c r="L3691" i="1"/>
  <c r="K3691" i="1"/>
  <c r="J3691" i="1"/>
  <c r="I3691" i="1"/>
  <c r="H3691" i="1"/>
  <c r="S3690" i="1"/>
  <c r="R3690" i="1"/>
  <c r="N3690" i="1"/>
  <c r="M3690" i="1"/>
  <c r="L3690" i="1"/>
  <c r="K3690" i="1"/>
  <c r="J3690" i="1"/>
  <c r="I3690" i="1"/>
  <c r="H3690" i="1"/>
  <c r="S3689" i="1"/>
  <c r="R3689" i="1"/>
  <c r="N3689" i="1"/>
  <c r="M3689" i="1"/>
  <c r="L3689" i="1"/>
  <c r="K3689" i="1"/>
  <c r="J3689" i="1"/>
  <c r="I3689" i="1"/>
  <c r="H3689" i="1"/>
  <c r="S3688" i="1"/>
  <c r="R3688" i="1"/>
  <c r="N3688" i="1"/>
  <c r="M3688" i="1"/>
  <c r="L3688" i="1"/>
  <c r="K3688" i="1"/>
  <c r="J3688" i="1"/>
  <c r="I3688" i="1"/>
  <c r="H3688" i="1"/>
  <c r="S3687" i="1"/>
  <c r="R3687" i="1"/>
  <c r="N3687" i="1"/>
  <c r="M3687" i="1"/>
  <c r="L3687" i="1"/>
  <c r="K3687" i="1"/>
  <c r="J3687" i="1"/>
  <c r="I3687" i="1"/>
  <c r="H3687" i="1"/>
  <c r="S3686" i="1"/>
  <c r="R3686" i="1"/>
  <c r="N3686" i="1"/>
  <c r="M3686" i="1"/>
  <c r="L3686" i="1"/>
  <c r="K3686" i="1"/>
  <c r="J3686" i="1"/>
  <c r="I3686" i="1"/>
  <c r="H3686" i="1"/>
  <c r="S3685" i="1"/>
  <c r="R3685" i="1"/>
  <c r="N3685" i="1"/>
  <c r="M3685" i="1"/>
  <c r="L3685" i="1"/>
  <c r="K3685" i="1"/>
  <c r="J3685" i="1"/>
  <c r="I3685" i="1"/>
  <c r="H3685" i="1"/>
  <c r="S3684" i="1"/>
  <c r="R3684" i="1"/>
  <c r="N3684" i="1"/>
  <c r="M3684" i="1"/>
  <c r="L3684" i="1"/>
  <c r="K3684" i="1"/>
  <c r="J3684" i="1"/>
  <c r="I3684" i="1"/>
  <c r="H3684" i="1"/>
  <c r="S3683" i="1"/>
  <c r="R3683" i="1"/>
  <c r="N3683" i="1"/>
  <c r="M3683" i="1"/>
  <c r="L3683" i="1"/>
  <c r="K3683" i="1"/>
  <c r="J3683" i="1"/>
  <c r="I3683" i="1"/>
  <c r="H3683" i="1"/>
  <c r="S3682" i="1"/>
  <c r="R3682" i="1"/>
  <c r="N3682" i="1"/>
  <c r="M3682" i="1"/>
  <c r="L3682" i="1"/>
  <c r="K3682" i="1"/>
  <c r="J3682" i="1"/>
  <c r="I3682" i="1"/>
  <c r="H3682" i="1"/>
  <c r="S3681" i="1"/>
  <c r="R3681" i="1"/>
  <c r="N3681" i="1"/>
  <c r="M3681" i="1"/>
  <c r="L3681" i="1"/>
  <c r="K3681" i="1"/>
  <c r="J3681" i="1"/>
  <c r="I3681" i="1"/>
  <c r="H3681" i="1"/>
  <c r="S3680" i="1"/>
  <c r="R3680" i="1"/>
  <c r="N3680" i="1"/>
  <c r="M3680" i="1"/>
  <c r="L3680" i="1"/>
  <c r="K3680" i="1"/>
  <c r="J3680" i="1"/>
  <c r="I3680" i="1"/>
  <c r="H3680" i="1"/>
  <c r="S3679" i="1"/>
  <c r="R3679" i="1"/>
  <c r="N3679" i="1"/>
  <c r="M3679" i="1"/>
  <c r="L3679" i="1"/>
  <c r="K3679" i="1"/>
  <c r="J3679" i="1"/>
  <c r="I3679" i="1"/>
  <c r="H3679" i="1"/>
  <c r="S3678" i="1"/>
  <c r="R3678" i="1"/>
  <c r="N3678" i="1"/>
  <c r="M3678" i="1"/>
  <c r="L3678" i="1"/>
  <c r="K3678" i="1"/>
  <c r="J3678" i="1"/>
  <c r="I3678" i="1"/>
  <c r="H3678" i="1"/>
  <c r="S3677" i="1"/>
  <c r="R3677" i="1"/>
  <c r="N3677" i="1"/>
  <c r="M3677" i="1"/>
  <c r="L3677" i="1"/>
  <c r="K3677" i="1"/>
  <c r="J3677" i="1"/>
  <c r="I3677" i="1"/>
  <c r="H3677" i="1"/>
  <c r="S3676" i="1"/>
  <c r="R3676" i="1"/>
  <c r="N3676" i="1"/>
  <c r="M3676" i="1"/>
  <c r="L3676" i="1"/>
  <c r="K3676" i="1"/>
  <c r="J3676" i="1"/>
  <c r="I3676" i="1"/>
  <c r="H3676" i="1"/>
  <c r="S3675" i="1"/>
  <c r="R3675" i="1"/>
  <c r="N3675" i="1"/>
  <c r="M3675" i="1"/>
  <c r="L3675" i="1"/>
  <c r="K3675" i="1"/>
  <c r="J3675" i="1"/>
  <c r="I3675" i="1"/>
  <c r="H3675" i="1"/>
  <c r="S3674" i="1"/>
  <c r="R3674" i="1"/>
  <c r="N3674" i="1"/>
  <c r="M3674" i="1"/>
  <c r="L3674" i="1"/>
  <c r="K3674" i="1"/>
  <c r="J3674" i="1"/>
  <c r="I3674" i="1"/>
  <c r="H3674" i="1"/>
  <c r="S3673" i="1"/>
  <c r="R3673" i="1"/>
  <c r="N3673" i="1"/>
  <c r="M3673" i="1"/>
  <c r="L3673" i="1"/>
  <c r="K3673" i="1"/>
  <c r="J3673" i="1"/>
  <c r="I3673" i="1"/>
  <c r="H3673" i="1"/>
  <c r="S3672" i="1"/>
  <c r="R3672" i="1"/>
  <c r="N3672" i="1"/>
  <c r="M3672" i="1"/>
  <c r="L3672" i="1"/>
  <c r="K3672" i="1"/>
  <c r="J3672" i="1"/>
  <c r="I3672" i="1"/>
  <c r="H3672" i="1"/>
  <c r="S3671" i="1"/>
  <c r="R3671" i="1"/>
  <c r="N3671" i="1"/>
  <c r="M3671" i="1"/>
  <c r="L3671" i="1"/>
  <c r="K3671" i="1"/>
  <c r="J3671" i="1"/>
  <c r="I3671" i="1"/>
  <c r="H3671" i="1"/>
  <c r="S3670" i="1"/>
  <c r="R3670" i="1"/>
  <c r="N3670" i="1"/>
  <c r="M3670" i="1"/>
  <c r="L3670" i="1"/>
  <c r="K3670" i="1"/>
  <c r="J3670" i="1"/>
  <c r="I3670" i="1"/>
  <c r="H3670" i="1"/>
  <c r="S3669" i="1"/>
  <c r="R3669" i="1"/>
  <c r="N3669" i="1"/>
  <c r="M3669" i="1"/>
  <c r="L3669" i="1"/>
  <c r="K3669" i="1"/>
  <c r="J3669" i="1"/>
  <c r="I3669" i="1"/>
  <c r="H3669" i="1"/>
  <c r="S3668" i="1"/>
  <c r="R3668" i="1"/>
  <c r="N3668" i="1"/>
  <c r="M3668" i="1"/>
  <c r="L3668" i="1"/>
  <c r="K3668" i="1"/>
  <c r="J3668" i="1"/>
  <c r="I3668" i="1"/>
  <c r="H3668" i="1"/>
  <c r="S3667" i="1"/>
  <c r="R3667" i="1"/>
  <c r="N3667" i="1"/>
  <c r="M3667" i="1"/>
  <c r="L3667" i="1"/>
  <c r="K3667" i="1"/>
  <c r="J3667" i="1"/>
  <c r="I3667" i="1"/>
  <c r="H3667" i="1"/>
  <c r="S3666" i="1"/>
  <c r="R3666" i="1"/>
  <c r="N3666" i="1"/>
  <c r="M3666" i="1"/>
  <c r="L3666" i="1"/>
  <c r="K3666" i="1"/>
  <c r="J3666" i="1"/>
  <c r="I3666" i="1"/>
  <c r="H3666" i="1"/>
  <c r="S3665" i="1"/>
  <c r="R3665" i="1"/>
  <c r="N3665" i="1"/>
  <c r="M3665" i="1"/>
  <c r="L3665" i="1"/>
  <c r="K3665" i="1"/>
  <c r="J3665" i="1"/>
  <c r="I3665" i="1"/>
  <c r="H3665" i="1"/>
  <c r="S3664" i="1"/>
  <c r="R3664" i="1"/>
  <c r="N3664" i="1"/>
  <c r="M3664" i="1"/>
  <c r="L3664" i="1"/>
  <c r="K3664" i="1"/>
  <c r="J3664" i="1"/>
  <c r="I3664" i="1"/>
  <c r="H3664" i="1"/>
  <c r="S3663" i="1"/>
  <c r="R3663" i="1"/>
  <c r="N3663" i="1"/>
  <c r="M3663" i="1"/>
  <c r="L3663" i="1"/>
  <c r="K3663" i="1"/>
  <c r="J3663" i="1"/>
  <c r="I3663" i="1"/>
  <c r="H3663" i="1"/>
  <c r="S3662" i="1"/>
  <c r="R3662" i="1"/>
  <c r="N3662" i="1"/>
  <c r="M3662" i="1"/>
  <c r="L3662" i="1"/>
  <c r="K3662" i="1"/>
  <c r="J3662" i="1"/>
  <c r="I3662" i="1"/>
  <c r="H3662" i="1"/>
  <c r="S3661" i="1"/>
  <c r="R3661" i="1"/>
  <c r="N3661" i="1"/>
  <c r="M3661" i="1"/>
  <c r="L3661" i="1"/>
  <c r="K3661" i="1"/>
  <c r="J3661" i="1"/>
  <c r="I3661" i="1"/>
  <c r="H3661" i="1"/>
  <c r="S3660" i="1"/>
  <c r="R3660" i="1"/>
  <c r="N3660" i="1"/>
  <c r="M3660" i="1"/>
  <c r="L3660" i="1"/>
  <c r="K3660" i="1"/>
  <c r="J3660" i="1"/>
  <c r="I3660" i="1"/>
  <c r="H3660" i="1"/>
  <c r="S3659" i="1"/>
  <c r="R3659" i="1"/>
  <c r="N3659" i="1"/>
  <c r="M3659" i="1"/>
  <c r="L3659" i="1"/>
  <c r="K3659" i="1"/>
  <c r="J3659" i="1"/>
  <c r="I3659" i="1"/>
  <c r="H3659" i="1"/>
  <c r="S3658" i="1"/>
  <c r="R3658" i="1"/>
  <c r="N3658" i="1"/>
  <c r="M3658" i="1"/>
  <c r="L3658" i="1"/>
  <c r="K3658" i="1"/>
  <c r="J3658" i="1"/>
  <c r="I3658" i="1"/>
  <c r="H3658" i="1"/>
  <c r="S3657" i="1"/>
  <c r="R3657" i="1"/>
  <c r="N3657" i="1"/>
  <c r="M3657" i="1"/>
  <c r="L3657" i="1"/>
  <c r="K3657" i="1"/>
  <c r="J3657" i="1"/>
  <c r="I3657" i="1"/>
  <c r="H3657" i="1"/>
  <c r="S3656" i="1"/>
  <c r="R3656" i="1" s="1"/>
  <c r="N3656" i="1"/>
  <c r="M3656" i="1"/>
  <c r="L3656" i="1"/>
  <c r="K3656" i="1"/>
  <c r="J3656" i="1"/>
  <c r="I3656" i="1"/>
  <c r="H3656" i="1"/>
  <c r="S3655" i="1"/>
  <c r="R3655" i="1"/>
  <c r="N3655" i="1"/>
  <c r="M3655" i="1"/>
  <c r="L3655" i="1"/>
  <c r="K3655" i="1"/>
  <c r="J3655" i="1"/>
  <c r="I3655" i="1"/>
  <c r="H3655" i="1"/>
  <c r="S3654" i="1"/>
  <c r="R3654" i="1"/>
  <c r="N3654" i="1"/>
  <c r="M3654" i="1"/>
  <c r="L3654" i="1"/>
  <c r="K3654" i="1"/>
  <c r="J3654" i="1"/>
  <c r="I3654" i="1"/>
  <c r="H3654" i="1"/>
  <c r="S3653" i="1"/>
  <c r="R3653" i="1"/>
  <c r="N3653" i="1"/>
  <c r="M3653" i="1"/>
  <c r="L3653" i="1"/>
  <c r="K3653" i="1"/>
  <c r="J3653" i="1"/>
  <c r="I3653" i="1"/>
  <c r="H3653" i="1"/>
  <c r="S3652" i="1"/>
  <c r="R3652" i="1"/>
  <c r="N3652" i="1"/>
  <c r="M3652" i="1"/>
  <c r="L3652" i="1"/>
  <c r="K3652" i="1"/>
  <c r="J3652" i="1"/>
  <c r="I3652" i="1"/>
  <c r="H3652" i="1"/>
  <c r="S3651" i="1"/>
  <c r="R3651" i="1" s="1"/>
  <c r="N3651" i="1"/>
  <c r="M3651" i="1"/>
  <c r="L3651" i="1"/>
  <c r="K3651" i="1"/>
  <c r="J3651" i="1"/>
  <c r="I3651" i="1"/>
  <c r="H3651" i="1"/>
  <c r="S3650" i="1"/>
  <c r="R3650" i="1"/>
  <c r="N3650" i="1"/>
  <c r="M3650" i="1"/>
  <c r="L3650" i="1"/>
  <c r="K3650" i="1"/>
  <c r="J3650" i="1"/>
  <c r="I3650" i="1"/>
  <c r="H3650" i="1"/>
  <c r="S3649" i="1"/>
  <c r="R3649" i="1"/>
  <c r="N3649" i="1"/>
  <c r="M3649" i="1"/>
  <c r="L3649" i="1"/>
  <c r="K3649" i="1"/>
  <c r="J3649" i="1"/>
  <c r="I3649" i="1"/>
  <c r="H3649" i="1"/>
  <c r="S3648" i="1"/>
  <c r="R3648" i="1"/>
  <c r="N3648" i="1"/>
  <c r="M3648" i="1"/>
  <c r="L3648" i="1"/>
  <c r="K3648" i="1"/>
  <c r="J3648" i="1"/>
  <c r="I3648" i="1"/>
  <c r="H3648" i="1"/>
  <c r="S3647" i="1"/>
  <c r="R3647" i="1"/>
  <c r="N3647" i="1"/>
  <c r="M3647" i="1"/>
  <c r="L3647" i="1"/>
  <c r="K3647" i="1"/>
  <c r="J3647" i="1"/>
  <c r="I3647" i="1"/>
  <c r="H3647" i="1"/>
  <c r="S3646" i="1"/>
  <c r="R3646" i="1"/>
  <c r="N3646" i="1"/>
  <c r="M3646" i="1"/>
  <c r="L3646" i="1"/>
  <c r="K3646" i="1"/>
  <c r="J3646" i="1"/>
  <c r="I3646" i="1"/>
  <c r="H3646" i="1"/>
  <c r="S3645" i="1"/>
  <c r="R3645" i="1"/>
  <c r="N3645" i="1"/>
  <c r="M3645" i="1"/>
  <c r="L3645" i="1"/>
  <c r="K3645" i="1"/>
  <c r="J3645" i="1"/>
  <c r="I3645" i="1"/>
  <c r="H3645" i="1"/>
  <c r="S3644" i="1"/>
  <c r="R3644" i="1"/>
  <c r="N3644" i="1"/>
  <c r="M3644" i="1"/>
  <c r="L3644" i="1"/>
  <c r="K3644" i="1"/>
  <c r="J3644" i="1"/>
  <c r="I3644" i="1"/>
  <c r="H3644" i="1"/>
  <c r="S3643" i="1"/>
  <c r="R3643" i="1"/>
  <c r="N3643" i="1"/>
  <c r="M3643" i="1"/>
  <c r="L3643" i="1"/>
  <c r="K3643" i="1"/>
  <c r="J3643" i="1"/>
  <c r="I3643" i="1"/>
  <c r="H3643" i="1"/>
  <c r="S3642" i="1"/>
  <c r="R3642" i="1"/>
  <c r="N3642" i="1"/>
  <c r="M3642" i="1"/>
  <c r="L3642" i="1"/>
  <c r="K3642" i="1"/>
  <c r="J3642" i="1"/>
  <c r="I3642" i="1"/>
  <c r="H3642" i="1"/>
  <c r="S3641" i="1"/>
  <c r="R3641" i="1"/>
  <c r="N3641" i="1"/>
  <c r="M3641" i="1"/>
  <c r="L3641" i="1"/>
  <c r="K3641" i="1"/>
  <c r="J3641" i="1"/>
  <c r="I3641" i="1"/>
  <c r="H3641" i="1"/>
  <c r="S3640" i="1"/>
  <c r="R3640" i="1"/>
  <c r="N3640" i="1"/>
  <c r="M3640" i="1"/>
  <c r="L3640" i="1"/>
  <c r="K3640" i="1"/>
  <c r="J3640" i="1"/>
  <c r="I3640" i="1"/>
  <c r="H3640" i="1"/>
  <c r="S3639" i="1"/>
  <c r="R3639" i="1"/>
  <c r="N3639" i="1"/>
  <c r="M3639" i="1"/>
  <c r="L3639" i="1"/>
  <c r="K3639" i="1"/>
  <c r="J3639" i="1"/>
  <c r="I3639" i="1"/>
  <c r="H3639" i="1"/>
  <c r="S3638" i="1"/>
  <c r="R3638" i="1"/>
  <c r="N3638" i="1"/>
  <c r="M3638" i="1"/>
  <c r="L3638" i="1"/>
  <c r="K3638" i="1"/>
  <c r="J3638" i="1"/>
  <c r="I3638" i="1"/>
  <c r="H3638" i="1"/>
  <c r="S3637" i="1"/>
  <c r="R3637" i="1"/>
  <c r="N3637" i="1"/>
  <c r="M3637" i="1"/>
  <c r="L3637" i="1"/>
  <c r="K3637" i="1"/>
  <c r="J3637" i="1"/>
  <c r="I3637" i="1"/>
  <c r="H3637" i="1"/>
  <c r="S3636" i="1"/>
  <c r="R3636" i="1"/>
  <c r="N3636" i="1"/>
  <c r="M3636" i="1"/>
  <c r="L3636" i="1"/>
  <c r="K3636" i="1"/>
  <c r="J3636" i="1"/>
  <c r="I3636" i="1"/>
  <c r="H3636" i="1"/>
  <c r="S3635" i="1"/>
  <c r="R3635" i="1"/>
  <c r="N3635" i="1"/>
  <c r="M3635" i="1"/>
  <c r="L3635" i="1"/>
  <c r="K3635" i="1"/>
  <c r="J3635" i="1"/>
  <c r="I3635" i="1"/>
  <c r="H3635" i="1"/>
  <c r="S3634" i="1"/>
  <c r="R3634" i="1"/>
  <c r="N3634" i="1"/>
  <c r="M3634" i="1"/>
  <c r="L3634" i="1"/>
  <c r="K3634" i="1"/>
  <c r="J3634" i="1"/>
  <c r="I3634" i="1"/>
  <c r="H3634" i="1"/>
  <c r="S3633" i="1"/>
  <c r="R3633" i="1"/>
  <c r="N3633" i="1"/>
  <c r="M3633" i="1"/>
  <c r="L3633" i="1"/>
  <c r="K3633" i="1"/>
  <c r="J3633" i="1"/>
  <c r="I3633" i="1"/>
  <c r="H3633" i="1"/>
  <c r="S3632" i="1"/>
  <c r="R3632" i="1"/>
  <c r="N3632" i="1"/>
  <c r="M3632" i="1"/>
  <c r="L3632" i="1"/>
  <c r="K3632" i="1"/>
  <c r="J3632" i="1"/>
  <c r="I3632" i="1"/>
  <c r="H3632" i="1"/>
  <c r="S3631" i="1"/>
  <c r="R3631" i="1"/>
  <c r="N3631" i="1"/>
  <c r="M3631" i="1"/>
  <c r="L3631" i="1"/>
  <c r="K3631" i="1"/>
  <c r="J3631" i="1"/>
  <c r="I3631" i="1"/>
  <c r="H3631" i="1"/>
  <c r="S3630" i="1"/>
  <c r="R3630" i="1"/>
  <c r="N3630" i="1"/>
  <c r="M3630" i="1"/>
  <c r="L3630" i="1"/>
  <c r="K3630" i="1"/>
  <c r="J3630" i="1"/>
  <c r="I3630" i="1"/>
  <c r="H3630" i="1"/>
  <c r="S3629" i="1"/>
  <c r="R3629" i="1"/>
  <c r="N3629" i="1"/>
  <c r="M3629" i="1"/>
  <c r="L3629" i="1"/>
  <c r="K3629" i="1"/>
  <c r="J3629" i="1"/>
  <c r="I3629" i="1"/>
  <c r="H3629" i="1"/>
  <c r="S3628" i="1"/>
  <c r="R3628" i="1"/>
  <c r="N3628" i="1"/>
  <c r="M3628" i="1"/>
  <c r="L3628" i="1"/>
  <c r="K3628" i="1"/>
  <c r="J3628" i="1"/>
  <c r="I3628" i="1"/>
  <c r="H3628" i="1"/>
  <c r="S3627" i="1"/>
  <c r="R3627" i="1"/>
  <c r="N3627" i="1"/>
  <c r="M3627" i="1"/>
  <c r="L3627" i="1"/>
  <c r="K3627" i="1"/>
  <c r="J3627" i="1"/>
  <c r="I3627" i="1"/>
  <c r="H3627" i="1"/>
  <c r="S3626" i="1"/>
  <c r="R3626" i="1"/>
  <c r="N3626" i="1"/>
  <c r="M3626" i="1"/>
  <c r="L3626" i="1"/>
  <c r="K3626" i="1"/>
  <c r="J3626" i="1"/>
  <c r="I3626" i="1"/>
  <c r="H3626" i="1"/>
  <c r="S3625" i="1"/>
  <c r="R3625" i="1"/>
  <c r="N3625" i="1"/>
  <c r="M3625" i="1"/>
  <c r="L3625" i="1"/>
  <c r="K3625" i="1"/>
  <c r="J3625" i="1"/>
  <c r="I3625" i="1"/>
  <c r="H3625" i="1"/>
  <c r="S3624" i="1"/>
  <c r="R3624" i="1"/>
  <c r="N3624" i="1"/>
  <c r="M3624" i="1"/>
  <c r="L3624" i="1"/>
  <c r="K3624" i="1"/>
  <c r="J3624" i="1"/>
  <c r="I3624" i="1"/>
  <c r="H3624" i="1"/>
  <c r="S3623" i="1"/>
  <c r="R3623" i="1"/>
  <c r="N3623" i="1"/>
  <c r="M3623" i="1"/>
  <c r="L3623" i="1"/>
  <c r="K3623" i="1"/>
  <c r="J3623" i="1"/>
  <c r="I3623" i="1"/>
  <c r="H3623" i="1"/>
  <c r="S3622" i="1"/>
  <c r="R3622" i="1"/>
  <c r="N3622" i="1"/>
  <c r="M3622" i="1"/>
  <c r="L3622" i="1"/>
  <c r="K3622" i="1"/>
  <c r="J3622" i="1"/>
  <c r="I3622" i="1"/>
  <c r="H3622" i="1"/>
  <c r="S3621" i="1"/>
  <c r="R3621" i="1"/>
  <c r="N3621" i="1"/>
  <c r="M3621" i="1"/>
  <c r="L3621" i="1"/>
  <c r="K3621" i="1"/>
  <c r="J3621" i="1"/>
  <c r="I3621" i="1"/>
  <c r="H3621" i="1"/>
  <c r="S3620" i="1"/>
  <c r="R3620" i="1"/>
  <c r="N3620" i="1"/>
  <c r="M3620" i="1"/>
  <c r="L3620" i="1"/>
  <c r="K3620" i="1"/>
  <c r="J3620" i="1"/>
  <c r="I3620" i="1"/>
  <c r="H3620" i="1"/>
  <c r="S3619" i="1"/>
  <c r="R3619" i="1"/>
  <c r="N3619" i="1"/>
  <c r="M3619" i="1"/>
  <c r="L3619" i="1"/>
  <c r="K3619" i="1"/>
  <c r="J3619" i="1"/>
  <c r="I3619" i="1"/>
  <c r="H3619" i="1"/>
  <c r="S3618" i="1"/>
  <c r="R3618" i="1"/>
  <c r="N3618" i="1"/>
  <c r="M3618" i="1"/>
  <c r="L3618" i="1"/>
  <c r="K3618" i="1"/>
  <c r="J3618" i="1"/>
  <c r="I3618" i="1"/>
  <c r="H3618" i="1"/>
  <c r="S3617" i="1"/>
  <c r="R3617" i="1"/>
  <c r="N3617" i="1"/>
  <c r="M3617" i="1"/>
  <c r="L3617" i="1"/>
  <c r="K3617" i="1"/>
  <c r="J3617" i="1"/>
  <c r="I3617" i="1"/>
  <c r="H3617" i="1"/>
  <c r="S3616" i="1"/>
  <c r="R3616" i="1"/>
  <c r="N3616" i="1"/>
  <c r="M3616" i="1"/>
  <c r="L3616" i="1"/>
  <c r="K3616" i="1"/>
  <c r="J3616" i="1"/>
  <c r="I3616" i="1"/>
  <c r="H3616" i="1"/>
  <c r="S3615" i="1"/>
  <c r="R3615" i="1"/>
  <c r="N3615" i="1"/>
  <c r="M3615" i="1"/>
  <c r="L3615" i="1"/>
  <c r="K3615" i="1"/>
  <c r="J3615" i="1"/>
  <c r="I3615" i="1"/>
  <c r="H3615" i="1"/>
  <c r="S3614" i="1"/>
  <c r="R3614" i="1"/>
  <c r="N3614" i="1"/>
  <c r="M3614" i="1"/>
  <c r="L3614" i="1"/>
  <c r="K3614" i="1"/>
  <c r="J3614" i="1"/>
  <c r="I3614" i="1"/>
  <c r="H3614" i="1"/>
  <c r="S3613" i="1"/>
  <c r="R3613" i="1"/>
  <c r="N3613" i="1"/>
  <c r="M3613" i="1"/>
  <c r="L3613" i="1"/>
  <c r="K3613" i="1"/>
  <c r="J3613" i="1"/>
  <c r="I3613" i="1"/>
  <c r="H3613" i="1"/>
  <c r="S3612" i="1"/>
  <c r="R3612" i="1"/>
  <c r="N3612" i="1"/>
  <c r="M3612" i="1"/>
  <c r="L3612" i="1"/>
  <c r="K3612" i="1"/>
  <c r="J3612" i="1"/>
  <c r="I3612" i="1"/>
  <c r="H3612" i="1"/>
  <c r="S3611" i="1"/>
  <c r="R3611" i="1"/>
  <c r="N3611" i="1"/>
  <c r="M3611" i="1"/>
  <c r="L3611" i="1"/>
  <c r="K3611" i="1"/>
  <c r="J3611" i="1"/>
  <c r="I3611" i="1"/>
  <c r="H3611" i="1"/>
  <c r="S3610" i="1"/>
  <c r="R3610" i="1"/>
  <c r="N3610" i="1"/>
  <c r="M3610" i="1"/>
  <c r="L3610" i="1"/>
  <c r="K3610" i="1"/>
  <c r="J3610" i="1"/>
  <c r="I3610" i="1"/>
  <c r="H3610" i="1"/>
  <c r="S3609" i="1"/>
  <c r="R3609" i="1"/>
  <c r="N3609" i="1"/>
  <c r="M3609" i="1"/>
  <c r="L3609" i="1"/>
  <c r="K3609" i="1"/>
  <c r="J3609" i="1"/>
  <c r="I3609" i="1"/>
  <c r="H3609" i="1"/>
  <c r="S3608" i="1"/>
  <c r="R3608" i="1"/>
  <c r="N3608" i="1"/>
  <c r="M3608" i="1"/>
  <c r="L3608" i="1"/>
  <c r="K3608" i="1"/>
  <c r="J3608" i="1"/>
  <c r="I3608" i="1"/>
  <c r="H3608" i="1"/>
  <c r="S3607" i="1"/>
  <c r="R3607" i="1" s="1"/>
  <c r="N3607" i="1"/>
  <c r="M3607" i="1"/>
  <c r="L3607" i="1"/>
  <c r="K3607" i="1"/>
  <c r="J3607" i="1"/>
  <c r="I3607" i="1"/>
  <c r="H3607" i="1"/>
  <c r="S3606" i="1"/>
  <c r="R3606" i="1"/>
  <c r="N3606" i="1"/>
  <c r="M3606" i="1"/>
  <c r="L3606" i="1"/>
  <c r="K3606" i="1"/>
  <c r="J3606" i="1"/>
  <c r="I3606" i="1"/>
  <c r="H3606" i="1"/>
  <c r="S3605" i="1"/>
  <c r="R3605" i="1"/>
  <c r="N3605" i="1"/>
  <c r="M3605" i="1"/>
  <c r="L3605" i="1"/>
  <c r="K3605" i="1"/>
  <c r="J3605" i="1"/>
  <c r="I3605" i="1"/>
  <c r="H3605" i="1"/>
  <c r="S3604" i="1"/>
  <c r="R3604" i="1"/>
  <c r="N3604" i="1"/>
  <c r="M3604" i="1"/>
  <c r="L3604" i="1"/>
  <c r="K3604" i="1"/>
  <c r="J3604" i="1"/>
  <c r="I3604" i="1"/>
  <c r="H3604" i="1"/>
  <c r="S3603" i="1"/>
  <c r="R3603" i="1"/>
  <c r="N3603" i="1"/>
  <c r="M3603" i="1"/>
  <c r="L3603" i="1"/>
  <c r="K3603" i="1"/>
  <c r="J3603" i="1"/>
  <c r="I3603" i="1"/>
  <c r="H3603" i="1"/>
  <c r="S3602" i="1"/>
  <c r="R3602" i="1" s="1"/>
  <c r="N3602" i="1"/>
  <c r="M3602" i="1"/>
  <c r="L3602" i="1"/>
  <c r="K3602" i="1"/>
  <c r="J3602" i="1"/>
  <c r="I3602" i="1"/>
  <c r="H3602" i="1"/>
  <c r="S3601" i="1"/>
  <c r="R3601" i="1" s="1"/>
  <c r="N3601" i="1"/>
  <c r="M3601" i="1"/>
  <c r="L3601" i="1"/>
  <c r="K3601" i="1"/>
  <c r="J3601" i="1"/>
  <c r="I3601" i="1"/>
  <c r="H3601" i="1"/>
  <c r="S3600" i="1"/>
  <c r="R3600" i="1"/>
  <c r="N3600" i="1"/>
  <c r="M3600" i="1"/>
  <c r="L3600" i="1"/>
  <c r="K3600" i="1"/>
  <c r="J3600" i="1"/>
  <c r="I3600" i="1"/>
  <c r="H3600" i="1"/>
  <c r="S3599" i="1"/>
  <c r="R3599" i="1"/>
  <c r="N3599" i="1"/>
  <c r="M3599" i="1"/>
  <c r="L3599" i="1"/>
  <c r="K3599" i="1"/>
  <c r="J3599" i="1"/>
  <c r="I3599" i="1"/>
  <c r="H3599" i="1"/>
  <c r="S3598" i="1"/>
  <c r="R3598" i="1"/>
  <c r="N3598" i="1"/>
  <c r="M3598" i="1"/>
  <c r="L3598" i="1"/>
  <c r="K3598" i="1"/>
  <c r="J3598" i="1"/>
  <c r="I3598" i="1"/>
  <c r="H3598" i="1"/>
  <c r="S3597" i="1"/>
  <c r="R3597" i="1"/>
  <c r="N3597" i="1"/>
  <c r="M3597" i="1"/>
  <c r="L3597" i="1"/>
  <c r="K3597" i="1"/>
  <c r="J3597" i="1"/>
  <c r="I3597" i="1"/>
  <c r="H3597" i="1"/>
  <c r="S3596" i="1"/>
  <c r="R3596" i="1"/>
  <c r="N3596" i="1"/>
  <c r="M3596" i="1"/>
  <c r="L3596" i="1"/>
  <c r="K3596" i="1"/>
  <c r="J3596" i="1"/>
  <c r="I3596" i="1"/>
  <c r="H3596" i="1"/>
  <c r="S3595" i="1"/>
  <c r="R3595" i="1"/>
  <c r="N3595" i="1"/>
  <c r="M3595" i="1"/>
  <c r="L3595" i="1"/>
  <c r="K3595" i="1"/>
  <c r="J3595" i="1"/>
  <c r="Q3595" i="1" s="1"/>
  <c r="I3595" i="1"/>
  <c r="H3595" i="1"/>
  <c r="S3594" i="1"/>
  <c r="R3594" i="1" s="1"/>
  <c r="N3594" i="1"/>
  <c r="M3594" i="1"/>
  <c r="L3594" i="1"/>
  <c r="K3594" i="1"/>
  <c r="J3594" i="1"/>
  <c r="I3594" i="1"/>
  <c r="H3594" i="1"/>
  <c r="S3593" i="1"/>
  <c r="R3593" i="1"/>
  <c r="N3593" i="1"/>
  <c r="M3593" i="1"/>
  <c r="L3593" i="1"/>
  <c r="K3593" i="1"/>
  <c r="J3593" i="1"/>
  <c r="I3593" i="1"/>
  <c r="H3593" i="1"/>
  <c r="S3592" i="1"/>
  <c r="R3592" i="1"/>
  <c r="N3592" i="1"/>
  <c r="M3592" i="1"/>
  <c r="L3592" i="1"/>
  <c r="K3592" i="1"/>
  <c r="J3592" i="1"/>
  <c r="I3592" i="1"/>
  <c r="H3592" i="1"/>
  <c r="S3591" i="1"/>
  <c r="R3591" i="1"/>
  <c r="N3591" i="1"/>
  <c r="M3591" i="1"/>
  <c r="L3591" i="1"/>
  <c r="K3591" i="1"/>
  <c r="J3591" i="1"/>
  <c r="I3591" i="1"/>
  <c r="H3591" i="1"/>
  <c r="S3590" i="1"/>
  <c r="R3590" i="1"/>
  <c r="N3590" i="1"/>
  <c r="M3590" i="1"/>
  <c r="L3590" i="1"/>
  <c r="K3590" i="1"/>
  <c r="J3590" i="1"/>
  <c r="I3590" i="1"/>
  <c r="H3590" i="1"/>
  <c r="S3589" i="1"/>
  <c r="R3589" i="1"/>
  <c r="N3589" i="1"/>
  <c r="M3589" i="1"/>
  <c r="L3589" i="1"/>
  <c r="K3589" i="1"/>
  <c r="J3589" i="1"/>
  <c r="I3589" i="1"/>
  <c r="H3589" i="1"/>
  <c r="S3588" i="1"/>
  <c r="R3588" i="1"/>
  <c r="N3588" i="1"/>
  <c r="M3588" i="1"/>
  <c r="L3588" i="1"/>
  <c r="K3588" i="1"/>
  <c r="J3588" i="1"/>
  <c r="I3588" i="1"/>
  <c r="H3588" i="1"/>
  <c r="S3587" i="1"/>
  <c r="R3587" i="1"/>
  <c r="N3587" i="1"/>
  <c r="M3587" i="1"/>
  <c r="L3587" i="1"/>
  <c r="K3587" i="1"/>
  <c r="J3587" i="1"/>
  <c r="I3587" i="1"/>
  <c r="H3587" i="1"/>
  <c r="S3586" i="1"/>
  <c r="R3586" i="1"/>
  <c r="N3586" i="1"/>
  <c r="M3586" i="1"/>
  <c r="L3586" i="1"/>
  <c r="K3586" i="1"/>
  <c r="J3586" i="1"/>
  <c r="I3586" i="1"/>
  <c r="H3586" i="1"/>
  <c r="S3585" i="1"/>
  <c r="R3585" i="1"/>
  <c r="N3585" i="1"/>
  <c r="M3585" i="1"/>
  <c r="L3585" i="1"/>
  <c r="K3585" i="1"/>
  <c r="J3585" i="1"/>
  <c r="I3585" i="1"/>
  <c r="H3585" i="1"/>
  <c r="S3584" i="1"/>
  <c r="R3584" i="1"/>
  <c r="N3584" i="1"/>
  <c r="M3584" i="1"/>
  <c r="L3584" i="1"/>
  <c r="K3584" i="1"/>
  <c r="J3584" i="1"/>
  <c r="I3584" i="1"/>
  <c r="H3584" i="1"/>
  <c r="S3583" i="1"/>
  <c r="R3583" i="1"/>
  <c r="N3583" i="1"/>
  <c r="M3583" i="1"/>
  <c r="L3583" i="1"/>
  <c r="K3583" i="1"/>
  <c r="J3583" i="1"/>
  <c r="I3583" i="1"/>
  <c r="H3583" i="1"/>
  <c r="S3582" i="1"/>
  <c r="R3582" i="1"/>
  <c r="N3582" i="1"/>
  <c r="M3582" i="1"/>
  <c r="L3582" i="1"/>
  <c r="K3582" i="1"/>
  <c r="J3582" i="1"/>
  <c r="I3582" i="1"/>
  <c r="H3582" i="1"/>
  <c r="S3581" i="1"/>
  <c r="R3581" i="1" s="1"/>
  <c r="N3581" i="1"/>
  <c r="M3581" i="1"/>
  <c r="L3581" i="1"/>
  <c r="K3581" i="1"/>
  <c r="J3581" i="1"/>
  <c r="I3581" i="1"/>
  <c r="H3581" i="1"/>
  <c r="S3580" i="1"/>
  <c r="R3580" i="1" s="1"/>
  <c r="N3580" i="1"/>
  <c r="M3580" i="1"/>
  <c r="L3580" i="1"/>
  <c r="K3580" i="1"/>
  <c r="J3580" i="1"/>
  <c r="I3580" i="1"/>
  <c r="H3580" i="1"/>
  <c r="S3579" i="1"/>
  <c r="R3579" i="1"/>
  <c r="N3579" i="1"/>
  <c r="M3579" i="1"/>
  <c r="L3579" i="1"/>
  <c r="K3579" i="1"/>
  <c r="J3579" i="1"/>
  <c r="I3579" i="1"/>
  <c r="H3579" i="1"/>
  <c r="S3578" i="1"/>
  <c r="R3578" i="1"/>
  <c r="N3578" i="1"/>
  <c r="M3578" i="1"/>
  <c r="L3578" i="1"/>
  <c r="K3578" i="1"/>
  <c r="J3578" i="1"/>
  <c r="I3578" i="1"/>
  <c r="H3578" i="1"/>
  <c r="S3577" i="1"/>
  <c r="R3577" i="1"/>
  <c r="N3577" i="1"/>
  <c r="M3577" i="1"/>
  <c r="L3577" i="1"/>
  <c r="K3577" i="1"/>
  <c r="J3577" i="1"/>
  <c r="I3577" i="1"/>
  <c r="H3577" i="1"/>
  <c r="S3576" i="1"/>
  <c r="R3576" i="1"/>
  <c r="N3576" i="1"/>
  <c r="M3576" i="1"/>
  <c r="L3576" i="1"/>
  <c r="K3576" i="1"/>
  <c r="J3576" i="1"/>
  <c r="I3576" i="1"/>
  <c r="H3576" i="1"/>
  <c r="S3575" i="1"/>
  <c r="R3575" i="1"/>
  <c r="N3575" i="1"/>
  <c r="M3575" i="1"/>
  <c r="L3575" i="1"/>
  <c r="K3575" i="1"/>
  <c r="J3575" i="1"/>
  <c r="I3575" i="1"/>
  <c r="H3575" i="1"/>
  <c r="S3574" i="1"/>
  <c r="R3574" i="1"/>
  <c r="N3574" i="1"/>
  <c r="M3574" i="1"/>
  <c r="L3574" i="1"/>
  <c r="K3574" i="1"/>
  <c r="J3574" i="1"/>
  <c r="I3574" i="1"/>
  <c r="H3574" i="1"/>
  <c r="S3573" i="1"/>
  <c r="R3573" i="1"/>
  <c r="N3573" i="1"/>
  <c r="M3573" i="1"/>
  <c r="L3573" i="1"/>
  <c r="K3573" i="1"/>
  <c r="J3573" i="1"/>
  <c r="I3573" i="1"/>
  <c r="H3573" i="1"/>
  <c r="S3572" i="1"/>
  <c r="R3572" i="1"/>
  <c r="N3572" i="1"/>
  <c r="M3572" i="1"/>
  <c r="L3572" i="1"/>
  <c r="K3572" i="1"/>
  <c r="J3572" i="1"/>
  <c r="I3572" i="1"/>
  <c r="H3572" i="1"/>
  <c r="S3571" i="1"/>
  <c r="R3571" i="1"/>
  <c r="N3571" i="1"/>
  <c r="M3571" i="1"/>
  <c r="L3571" i="1"/>
  <c r="K3571" i="1"/>
  <c r="J3571" i="1"/>
  <c r="I3571" i="1"/>
  <c r="H3571" i="1"/>
  <c r="S3570" i="1"/>
  <c r="R3570" i="1"/>
  <c r="N3570" i="1"/>
  <c r="M3570" i="1"/>
  <c r="L3570" i="1"/>
  <c r="K3570" i="1"/>
  <c r="J3570" i="1"/>
  <c r="I3570" i="1"/>
  <c r="H3570" i="1"/>
  <c r="S3569" i="1"/>
  <c r="R3569" i="1"/>
  <c r="N3569" i="1"/>
  <c r="M3569" i="1"/>
  <c r="L3569" i="1"/>
  <c r="K3569" i="1"/>
  <c r="J3569" i="1"/>
  <c r="I3569" i="1"/>
  <c r="H3569" i="1"/>
  <c r="S3568" i="1"/>
  <c r="R3568" i="1"/>
  <c r="N3568" i="1"/>
  <c r="M3568" i="1"/>
  <c r="L3568" i="1"/>
  <c r="K3568" i="1"/>
  <c r="J3568" i="1"/>
  <c r="I3568" i="1"/>
  <c r="H3568" i="1"/>
  <c r="S3567" i="1"/>
  <c r="R3567" i="1"/>
  <c r="N3567" i="1"/>
  <c r="M3567" i="1"/>
  <c r="L3567" i="1"/>
  <c r="K3567" i="1"/>
  <c r="J3567" i="1"/>
  <c r="I3567" i="1"/>
  <c r="H3567" i="1"/>
  <c r="S3566" i="1"/>
  <c r="R3566" i="1"/>
  <c r="N3566" i="1"/>
  <c r="M3566" i="1"/>
  <c r="L3566" i="1"/>
  <c r="K3566" i="1"/>
  <c r="J3566" i="1"/>
  <c r="I3566" i="1"/>
  <c r="H3566" i="1"/>
  <c r="S3565" i="1"/>
  <c r="R3565" i="1"/>
  <c r="N3565" i="1"/>
  <c r="M3565" i="1"/>
  <c r="L3565" i="1"/>
  <c r="K3565" i="1"/>
  <c r="J3565" i="1"/>
  <c r="I3565" i="1"/>
  <c r="H3565" i="1"/>
  <c r="S3564" i="1"/>
  <c r="R3564" i="1"/>
  <c r="N3564" i="1"/>
  <c r="M3564" i="1"/>
  <c r="L3564" i="1"/>
  <c r="K3564" i="1"/>
  <c r="J3564" i="1"/>
  <c r="I3564" i="1"/>
  <c r="H3564" i="1"/>
  <c r="S3563" i="1"/>
  <c r="R3563" i="1"/>
  <c r="N3563" i="1"/>
  <c r="M3563" i="1"/>
  <c r="L3563" i="1"/>
  <c r="K3563" i="1"/>
  <c r="J3563" i="1"/>
  <c r="I3563" i="1"/>
  <c r="H3563" i="1"/>
  <c r="S3562" i="1"/>
  <c r="R3562" i="1"/>
  <c r="N3562" i="1"/>
  <c r="M3562" i="1"/>
  <c r="L3562" i="1"/>
  <c r="K3562" i="1"/>
  <c r="J3562" i="1"/>
  <c r="I3562" i="1"/>
  <c r="H3562" i="1"/>
  <c r="S3561" i="1"/>
  <c r="R3561" i="1"/>
  <c r="N3561" i="1"/>
  <c r="M3561" i="1"/>
  <c r="L3561" i="1"/>
  <c r="K3561" i="1"/>
  <c r="J3561" i="1"/>
  <c r="I3561" i="1"/>
  <c r="H3561" i="1"/>
  <c r="S3560" i="1"/>
  <c r="R3560" i="1"/>
  <c r="N3560" i="1"/>
  <c r="M3560" i="1"/>
  <c r="L3560" i="1"/>
  <c r="K3560" i="1"/>
  <c r="J3560" i="1"/>
  <c r="I3560" i="1"/>
  <c r="H3560" i="1"/>
  <c r="S3559" i="1"/>
  <c r="R3559" i="1"/>
  <c r="N3559" i="1"/>
  <c r="M3559" i="1"/>
  <c r="L3559" i="1"/>
  <c r="K3559" i="1"/>
  <c r="J3559" i="1"/>
  <c r="I3559" i="1"/>
  <c r="H3559" i="1"/>
  <c r="S3558" i="1"/>
  <c r="R3558" i="1"/>
  <c r="N3558" i="1"/>
  <c r="M3558" i="1"/>
  <c r="L3558" i="1"/>
  <c r="K3558" i="1"/>
  <c r="J3558" i="1"/>
  <c r="I3558" i="1"/>
  <c r="H3558" i="1"/>
  <c r="S3557" i="1"/>
  <c r="R3557" i="1"/>
  <c r="N3557" i="1"/>
  <c r="M3557" i="1"/>
  <c r="L3557" i="1"/>
  <c r="K3557" i="1"/>
  <c r="J3557" i="1"/>
  <c r="I3557" i="1"/>
  <c r="H3557" i="1"/>
  <c r="S3556" i="1"/>
  <c r="R3556" i="1"/>
  <c r="N3556" i="1"/>
  <c r="M3556" i="1"/>
  <c r="L3556" i="1"/>
  <c r="K3556" i="1"/>
  <c r="J3556" i="1"/>
  <c r="I3556" i="1"/>
  <c r="H3556" i="1"/>
  <c r="S3555" i="1"/>
  <c r="R3555" i="1"/>
  <c r="N3555" i="1"/>
  <c r="M3555" i="1"/>
  <c r="L3555" i="1"/>
  <c r="K3555" i="1"/>
  <c r="J3555" i="1"/>
  <c r="I3555" i="1"/>
  <c r="H3555" i="1"/>
  <c r="S3554" i="1"/>
  <c r="R3554" i="1"/>
  <c r="N3554" i="1"/>
  <c r="M3554" i="1"/>
  <c r="L3554" i="1"/>
  <c r="K3554" i="1"/>
  <c r="J3554" i="1"/>
  <c r="I3554" i="1"/>
  <c r="H3554" i="1"/>
  <c r="S3553" i="1"/>
  <c r="R3553" i="1"/>
  <c r="N3553" i="1"/>
  <c r="M3553" i="1"/>
  <c r="L3553" i="1"/>
  <c r="K3553" i="1"/>
  <c r="J3553" i="1"/>
  <c r="I3553" i="1"/>
  <c r="H3553" i="1"/>
  <c r="S3552" i="1"/>
  <c r="R3552" i="1" s="1"/>
  <c r="N3552" i="1"/>
  <c r="M3552" i="1"/>
  <c r="L3552" i="1"/>
  <c r="K3552" i="1"/>
  <c r="J3552" i="1"/>
  <c r="I3552" i="1"/>
  <c r="H3552" i="1"/>
  <c r="S3551" i="1"/>
  <c r="R3551" i="1"/>
  <c r="N3551" i="1"/>
  <c r="M3551" i="1"/>
  <c r="L3551" i="1"/>
  <c r="K3551" i="1"/>
  <c r="J3551" i="1"/>
  <c r="I3551" i="1"/>
  <c r="H3551" i="1"/>
  <c r="S3550" i="1"/>
  <c r="R3550" i="1"/>
  <c r="N3550" i="1"/>
  <c r="M3550" i="1"/>
  <c r="L3550" i="1"/>
  <c r="K3550" i="1"/>
  <c r="J3550" i="1"/>
  <c r="I3550" i="1"/>
  <c r="H3550" i="1"/>
  <c r="S3549" i="1"/>
  <c r="R3549" i="1"/>
  <c r="N3549" i="1"/>
  <c r="M3549" i="1"/>
  <c r="L3549" i="1"/>
  <c r="K3549" i="1"/>
  <c r="J3549" i="1"/>
  <c r="I3549" i="1"/>
  <c r="H3549" i="1"/>
  <c r="S3548" i="1"/>
  <c r="R3548" i="1"/>
  <c r="N3548" i="1"/>
  <c r="M3548" i="1"/>
  <c r="L3548" i="1"/>
  <c r="K3548" i="1"/>
  <c r="J3548" i="1"/>
  <c r="I3548" i="1"/>
  <c r="H3548" i="1"/>
  <c r="S3547" i="1"/>
  <c r="R3547" i="1" s="1"/>
  <c r="N3547" i="1"/>
  <c r="M3547" i="1"/>
  <c r="L3547" i="1"/>
  <c r="K3547" i="1"/>
  <c r="J3547" i="1"/>
  <c r="I3547" i="1"/>
  <c r="H3547" i="1"/>
  <c r="S3546" i="1"/>
  <c r="R3546" i="1"/>
  <c r="N3546" i="1"/>
  <c r="M3546" i="1"/>
  <c r="L3546" i="1"/>
  <c r="K3546" i="1"/>
  <c r="J3546" i="1"/>
  <c r="I3546" i="1"/>
  <c r="H3546" i="1"/>
  <c r="S3545" i="1"/>
  <c r="R3545" i="1"/>
  <c r="N3545" i="1"/>
  <c r="M3545" i="1"/>
  <c r="L3545" i="1"/>
  <c r="K3545" i="1"/>
  <c r="J3545" i="1"/>
  <c r="I3545" i="1"/>
  <c r="H3545" i="1"/>
  <c r="S3544" i="1"/>
  <c r="R3544" i="1"/>
  <c r="N3544" i="1"/>
  <c r="M3544" i="1"/>
  <c r="L3544" i="1"/>
  <c r="K3544" i="1"/>
  <c r="J3544" i="1"/>
  <c r="I3544" i="1"/>
  <c r="H3544" i="1"/>
  <c r="S3543" i="1"/>
  <c r="R3543" i="1"/>
  <c r="N3543" i="1"/>
  <c r="M3543" i="1"/>
  <c r="L3543" i="1"/>
  <c r="K3543" i="1"/>
  <c r="J3543" i="1"/>
  <c r="I3543" i="1"/>
  <c r="H3543" i="1"/>
  <c r="S3542" i="1"/>
  <c r="R3542" i="1"/>
  <c r="N3542" i="1"/>
  <c r="M3542" i="1"/>
  <c r="L3542" i="1"/>
  <c r="K3542" i="1"/>
  <c r="J3542" i="1"/>
  <c r="I3542" i="1"/>
  <c r="H3542" i="1"/>
  <c r="S3541" i="1"/>
  <c r="R3541" i="1"/>
  <c r="N3541" i="1"/>
  <c r="M3541" i="1"/>
  <c r="L3541" i="1"/>
  <c r="K3541" i="1"/>
  <c r="J3541" i="1"/>
  <c r="I3541" i="1"/>
  <c r="H3541" i="1"/>
  <c r="S3540" i="1"/>
  <c r="R3540" i="1"/>
  <c r="N3540" i="1"/>
  <c r="M3540" i="1"/>
  <c r="L3540" i="1"/>
  <c r="K3540" i="1"/>
  <c r="J3540" i="1"/>
  <c r="I3540" i="1"/>
  <c r="H3540" i="1"/>
  <c r="S3539" i="1"/>
  <c r="R3539" i="1"/>
  <c r="N3539" i="1"/>
  <c r="M3539" i="1"/>
  <c r="L3539" i="1"/>
  <c r="K3539" i="1"/>
  <c r="J3539" i="1"/>
  <c r="I3539" i="1"/>
  <c r="H3539" i="1"/>
  <c r="S3538" i="1"/>
  <c r="R3538" i="1"/>
  <c r="N3538" i="1"/>
  <c r="M3538" i="1"/>
  <c r="L3538" i="1"/>
  <c r="K3538" i="1"/>
  <c r="J3538" i="1"/>
  <c r="I3538" i="1"/>
  <c r="H3538" i="1"/>
  <c r="S3537" i="1"/>
  <c r="R3537" i="1"/>
  <c r="N3537" i="1"/>
  <c r="M3537" i="1"/>
  <c r="L3537" i="1"/>
  <c r="K3537" i="1"/>
  <c r="J3537" i="1"/>
  <c r="I3537" i="1"/>
  <c r="H3537" i="1"/>
  <c r="S3536" i="1"/>
  <c r="R3536" i="1"/>
  <c r="N3536" i="1"/>
  <c r="M3536" i="1"/>
  <c r="L3536" i="1"/>
  <c r="K3536" i="1"/>
  <c r="J3536" i="1"/>
  <c r="I3536" i="1"/>
  <c r="H3536" i="1"/>
  <c r="S3535" i="1"/>
  <c r="R3535" i="1"/>
  <c r="N3535" i="1"/>
  <c r="M3535" i="1"/>
  <c r="L3535" i="1"/>
  <c r="K3535" i="1"/>
  <c r="J3535" i="1"/>
  <c r="I3535" i="1"/>
  <c r="H3535" i="1"/>
  <c r="S3534" i="1"/>
  <c r="R3534" i="1"/>
  <c r="N3534" i="1"/>
  <c r="M3534" i="1"/>
  <c r="L3534" i="1"/>
  <c r="K3534" i="1"/>
  <c r="J3534" i="1"/>
  <c r="I3534" i="1"/>
  <c r="H3534" i="1"/>
  <c r="S3533" i="1"/>
  <c r="R3533" i="1"/>
  <c r="N3533" i="1"/>
  <c r="M3533" i="1"/>
  <c r="L3533" i="1"/>
  <c r="K3533" i="1"/>
  <c r="J3533" i="1"/>
  <c r="I3533" i="1"/>
  <c r="H3533" i="1"/>
  <c r="S3532" i="1"/>
  <c r="R3532" i="1"/>
  <c r="N3532" i="1"/>
  <c r="M3532" i="1"/>
  <c r="L3532" i="1"/>
  <c r="K3532" i="1"/>
  <c r="J3532" i="1"/>
  <c r="I3532" i="1"/>
  <c r="H3532" i="1"/>
  <c r="S3531" i="1"/>
  <c r="R3531" i="1"/>
  <c r="N3531" i="1"/>
  <c r="M3531" i="1"/>
  <c r="L3531" i="1"/>
  <c r="K3531" i="1"/>
  <c r="J3531" i="1"/>
  <c r="I3531" i="1"/>
  <c r="H3531" i="1"/>
  <c r="S3530" i="1"/>
  <c r="R3530" i="1"/>
  <c r="N3530" i="1"/>
  <c r="M3530" i="1"/>
  <c r="L3530" i="1"/>
  <c r="K3530" i="1"/>
  <c r="J3530" i="1"/>
  <c r="I3530" i="1"/>
  <c r="H3530" i="1"/>
  <c r="S3529" i="1"/>
  <c r="R3529" i="1"/>
  <c r="N3529" i="1"/>
  <c r="M3529" i="1"/>
  <c r="L3529" i="1"/>
  <c r="K3529" i="1"/>
  <c r="J3529" i="1"/>
  <c r="I3529" i="1"/>
  <c r="H3529" i="1"/>
  <c r="S3528" i="1"/>
  <c r="R3528" i="1"/>
  <c r="N3528" i="1"/>
  <c r="M3528" i="1"/>
  <c r="L3528" i="1"/>
  <c r="K3528" i="1"/>
  <c r="J3528" i="1"/>
  <c r="I3528" i="1"/>
  <c r="H3528" i="1"/>
  <c r="S3527" i="1"/>
  <c r="R3527" i="1"/>
  <c r="N3527" i="1"/>
  <c r="M3527" i="1"/>
  <c r="L3527" i="1"/>
  <c r="K3527" i="1"/>
  <c r="J3527" i="1"/>
  <c r="I3527" i="1"/>
  <c r="H3527" i="1"/>
  <c r="S3526" i="1"/>
  <c r="R3526" i="1"/>
  <c r="N3526" i="1"/>
  <c r="M3526" i="1"/>
  <c r="L3526" i="1"/>
  <c r="K3526" i="1"/>
  <c r="J3526" i="1"/>
  <c r="I3526" i="1"/>
  <c r="H3526" i="1"/>
  <c r="S3525" i="1"/>
  <c r="R3525" i="1"/>
  <c r="N3525" i="1"/>
  <c r="M3525" i="1"/>
  <c r="L3525" i="1"/>
  <c r="K3525" i="1"/>
  <c r="J3525" i="1"/>
  <c r="I3525" i="1"/>
  <c r="H3525" i="1"/>
  <c r="S3524" i="1"/>
  <c r="R3524" i="1"/>
  <c r="N3524" i="1"/>
  <c r="M3524" i="1"/>
  <c r="L3524" i="1"/>
  <c r="K3524" i="1"/>
  <c r="J3524" i="1"/>
  <c r="I3524" i="1"/>
  <c r="H3524" i="1"/>
  <c r="S3523" i="1"/>
  <c r="R3523" i="1"/>
  <c r="N3523" i="1"/>
  <c r="M3523" i="1"/>
  <c r="L3523" i="1"/>
  <c r="K3523" i="1"/>
  <c r="J3523" i="1"/>
  <c r="I3523" i="1"/>
  <c r="H3523" i="1"/>
  <c r="S3522" i="1"/>
  <c r="R3522" i="1"/>
  <c r="N3522" i="1"/>
  <c r="M3522" i="1"/>
  <c r="L3522" i="1"/>
  <c r="K3522" i="1"/>
  <c r="J3522" i="1"/>
  <c r="I3522" i="1"/>
  <c r="H3522" i="1"/>
  <c r="S3521" i="1"/>
  <c r="R3521" i="1"/>
  <c r="N3521" i="1"/>
  <c r="M3521" i="1"/>
  <c r="L3521" i="1"/>
  <c r="K3521" i="1"/>
  <c r="J3521" i="1"/>
  <c r="I3521" i="1"/>
  <c r="H3521" i="1"/>
  <c r="S3520" i="1"/>
  <c r="R3520" i="1"/>
  <c r="N3520" i="1"/>
  <c r="M3520" i="1"/>
  <c r="L3520" i="1"/>
  <c r="K3520" i="1"/>
  <c r="J3520" i="1"/>
  <c r="I3520" i="1"/>
  <c r="H3520" i="1"/>
  <c r="S3519" i="1"/>
  <c r="R3519" i="1"/>
  <c r="N3519" i="1"/>
  <c r="M3519" i="1"/>
  <c r="L3519" i="1"/>
  <c r="K3519" i="1"/>
  <c r="J3519" i="1"/>
  <c r="I3519" i="1"/>
  <c r="H3519" i="1"/>
  <c r="S3518" i="1"/>
  <c r="R3518" i="1" s="1"/>
  <c r="N3518" i="1"/>
  <c r="M3518" i="1"/>
  <c r="L3518" i="1"/>
  <c r="K3518" i="1"/>
  <c r="J3518" i="1"/>
  <c r="I3518" i="1"/>
  <c r="H3518" i="1"/>
  <c r="S3517" i="1"/>
  <c r="R3517" i="1"/>
  <c r="N3517" i="1"/>
  <c r="M3517" i="1"/>
  <c r="L3517" i="1"/>
  <c r="K3517" i="1"/>
  <c r="J3517" i="1"/>
  <c r="I3517" i="1"/>
  <c r="H3517" i="1"/>
  <c r="S3516" i="1"/>
  <c r="R3516" i="1"/>
  <c r="N3516" i="1"/>
  <c r="M3516" i="1"/>
  <c r="L3516" i="1"/>
  <c r="K3516" i="1"/>
  <c r="J3516" i="1"/>
  <c r="I3516" i="1"/>
  <c r="H3516" i="1"/>
  <c r="S3515" i="1"/>
  <c r="R3515" i="1"/>
  <c r="N3515" i="1"/>
  <c r="M3515" i="1"/>
  <c r="L3515" i="1"/>
  <c r="K3515" i="1"/>
  <c r="J3515" i="1"/>
  <c r="I3515" i="1"/>
  <c r="H3515" i="1"/>
  <c r="S3514" i="1"/>
  <c r="R3514" i="1"/>
  <c r="N3514" i="1"/>
  <c r="M3514" i="1"/>
  <c r="L3514" i="1"/>
  <c r="K3514" i="1"/>
  <c r="J3514" i="1"/>
  <c r="I3514" i="1"/>
  <c r="H3514" i="1"/>
  <c r="S3513" i="1"/>
  <c r="R3513" i="1" s="1"/>
  <c r="N3513" i="1"/>
  <c r="M3513" i="1"/>
  <c r="L3513" i="1"/>
  <c r="K3513" i="1"/>
  <c r="J3513" i="1"/>
  <c r="I3513" i="1"/>
  <c r="H3513" i="1"/>
  <c r="S3512" i="1"/>
  <c r="R3512" i="1"/>
  <c r="N3512" i="1"/>
  <c r="M3512" i="1"/>
  <c r="L3512" i="1"/>
  <c r="K3512" i="1"/>
  <c r="J3512" i="1"/>
  <c r="I3512" i="1"/>
  <c r="H3512" i="1"/>
  <c r="S3511" i="1"/>
  <c r="R3511" i="1"/>
  <c r="N3511" i="1"/>
  <c r="M3511" i="1"/>
  <c r="L3511" i="1"/>
  <c r="K3511" i="1"/>
  <c r="J3511" i="1"/>
  <c r="I3511" i="1"/>
  <c r="H3511" i="1"/>
  <c r="S3510" i="1"/>
  <c r="R3510" i="1"/>
  <c r="N3510" i="1"/>
  <c r="M3510" i="1"/>
  <c r="L3510" i="1"/>
  <c r="K3510" i="1"/>
  <c r="J3510" i="1"/>
  <c r="I3510" i="1"/>
  <c r="H3510" i="1"/>
  <c r="S3509" i="1"/>
  <c r="R3509" i="1"/>
  <c r="N3509" i="1"/>
  <c r="M3509" i="1"/>
  <c r="L3509" i="1"/>
  <c r="K3509" i="1"/>
  <c r="J3509" i="1"/>
  <c r="I3509" i="1"/>
  <c r="H3509" i="1"/>
  <c r="S3508" i="1"/>
  <c r="R3508" i="1"/>
  <c r="N3508" i="1"/>
  <c r="M3508" i="1"/>
  <c r="L3508" i="1"/>
  <c r="K3508" i="1"/>
  <c r="J3508" i="1"/>
  <c r="I3508" i="1"/>
  <c r="H3508" i="1"/>
  <c r="S3507" i="1"/>
  <c r="R3507" i="1"/>
  <c r="N3507" i="1"/>
  <c r="M3507" i="1"/>
  <c r="L3507" i="1"/>
  <c r="K3507" i="1"/>
  <c r="J3507" i="1"/>
  <c r="I3507" i="1"/>
  <c r="H3507" i="1"/>
  <c r="S3506" i="1"/>
  <c r="R3506" i="1"/>
  <c r="N3506" i="1"/>
  <c r="M3506" i="1"/>
  <c r="L3506" i="1"/>
  <c r="K3506" i="1"/>
  <c r="J3506" i="1"/>
  <c r="I3506" i="1"/>
  <c r="H3506" i="1"/>
  <c r="S3505" i="1"/>
  <c r="R3505" i="1"/>
  <c r="N3505" i="1"/>
  <c r="M3505" i="1"/>
  <c r="L3505" i="1"/>
  <c r="K3505" i="1"/>
  <c r="J3505" i="1"/>
  <c r="I3505" i="1"/>
  <c r="H3505" i="1"/>
  <c r="S3504" i="1"/>
  <c r="R3504" i="1"/>
  <c r="N3504" i="1"/>
  <c r="M3504" i="1"/>
  <c r="L3504" i="1"/>
  <c r="K3504" i="1"/>
  <c r="J3504" i="1"/>
  <c r="I3504" i="1"/>
  <c r="H3504" i="1"/>
  <c r="S3503" i="1"/>
  <c r="R3503" i="1"/>
  <c r="N3503" i="1"/>
  <c r="M3503" i="1"/>
  <c r="L3503" i="1"/>
  <c r="K3503" i="1"/>
  <c r="J3503" i="1"/>
  <c r="I3503" i="1"/>
  <c r="H3503" i="1"/>
  <c r="S3502" i="1"/>
  <c r="R3502" i="1"/>
  <c r="N3502" i="1"/>
  <c r="M3502" i="1"/>
  <c r="L3502" i="1"/>
  <c r="K3502" i="1"/>
  <c r="J3502" i="1"/>
  <c r="I3502" i="1"/>
  <c r="H3502" i="1"/>
  <c r="S3501" i="1"/>
  <c r="R3501" i="1"/>
  <c r="N3501" i="1"/>
  <c r="M3501" i="1"/>
  <c r="L3501" i="1"/>
  <c r="K3501" i="1"/>
  <c r="J3501" i="1"/>
  <c r="I3501" i="1"/>
  <c r="H3501" i="1"/>
  <c r="S3500" i="1"/>
  <c r="R3500" i="1"/>
  <c r="N3500" i="1"/>
  <c r="M3500" i="1"/>
  <c r="L3500" i="1"/>
  <c r="K3500" i="1"/>
  <c r="J3500" i="1"/>
  <c r="I3500" i="1"/>
  <c r="H3500" i="1"/>
  <c r="S3499" i="1"/>
  <c r="R3499" i="1"/>
  <c r="N3499" i="1"/>
  <c r="M3499" i="1"/>
  <c r="L3499" i="1"/>
  <c r="K3499" i="1"/>
  <c r="J3499" i="1"/>
  <c r="I3499" i="1"/>
  <c r="H3499" i="1"/>
  <c r="S3498" i="1"/>
  <c r="R3498" i="1"/>
  <c r="N3498" i="1"/>
  <c r="M3498" i="1"/>
  <c r="L3498" i="1"/>
  <c r="K3498" i="1"/>
  <c r="J3498" i="1"/>
  <c r="I3498" i="1"/>
  <c r="H3498" i="1"/>
  <c r="S3497" i="1"/>
  <c r="R3497" i="1"/>
  <c r="N3497" i="1"/>
  <c r="M3497" i="1"/>
  <c r="L3497" i="1"/>
  <c r="K3497" i="1"/>
  <c r="J3497" i="1"/>
  <c r="I3497" i="1"/>
  <c r="H3497" i="1"/>
  <c r="S3496" i="1"/>
  <c r="R3496" i="1"/>
  <c r="N3496" i="1"/>
  <c r="M3496" i="1"/>
  <c r="L3496" i="1"/>
  <c r="K3496" i="1"/>
  <c r="J3496" i="1"/>
  <c r="I3496" i="1"/>
  <c r="H3496" i="1"/>
  <c r="S3495" i="1"/>
  <c r="R3495" i="1"/>
  <c r="N3495" i="1"/>
  <c r="M3495" i="1"/>
  <c r="L3495" i="1"/>
  <c r="K3495" i="1"/>
  <c r="J3495" i="1"/>
  <c r="I3495" i="1"/>
  <c r="H3495" i="1"/>
  <c r="S3494" i="1"/>
  <c r="R3494" i="1"/>
  <c r="N3494" i="1"/>
  <c r="M3494" i="1"/>
  <c r="L3494" i="1"/>
  <c r="K3494" i="1"/>
  <c r="J3494" i="1"/>
  <c r="I3494" i="1"/>
  <c r="H3494" i="1"/>
  <c r="S3493" i="1"/>
  <c r="R3493" i="1"/>
  <c r="N3493" i="1"/>
  <c r="M3493" i="1"/>
  <c r="L3493" i="1"/>
  <c r="K3493" i="1"/>
  <c r="J3493" i="1"/>
  <c r="I3493" i="1"/>
  <c r="H3493" i="1"/>
  <c r="S3492" i="1"/>
  <c r="R3492" i="1"/>
  <c r="N3492" i="1"/>
  <c r="M3492" i="1"/>
  <c r="L3492" i="1"/>
  <c r="K3492" i="1"/>
  <c r="J3492" i="1"/>
  <c r="I3492" i="1"/>
  <c r="H3492" i="1"/>
  <c r="S3491" i="1"/>
  <c r="R3491" i="1"/>
  <c r="N3491" i="1"/>
  <c r="M3491" i="1"/>
  <c r="L3491" i="1"/>
  <c r="K3491" i="1"/>
  <c r="J3491" i="1"/>
  <c r="I3491" i="1"/>
  <c r="H3491" i="1"/>
  <c r="S3490" i="1"/>
  <c r="R3490" i="1"/>
  <c r="N3490" i="1"/>
  <c r="M3490" i="1"/>
  <c r="L3490" i="1"/>
  <c r="K3490" i="1"/>
  <c r="J3490" i="1"/>
  <c r="I3490" i="1"/>
  <c r="H3490" i="1"/>
  <c r="S3489" i="1"/>
  <c r="R3489" i="1"/>
  <c r="N3489" i="1"/>
  <c r="M3489" i="1"/>
  <c r="L3489" i="1"/>
  <c r="K3489" i="1"/>
  <c r="J3489" i="1"/>
  <c r="I3489" i="1"/>
  <c r="H3489" i="1"/>
  <c r="S3488" i="1"/>
  <c r="R3488" i="1"/>
  <c r="N3488" i="1"/>
  <c r="M3488" i="1"/>
  <c r="L3488" i="1"/>
  <c r="K3488" i="1"/>
  <c r="J3488" i="1"/>
  <c r="I3488" i="1"/>
  <c r="H3488" i="1"/>
  <c r="S3487" i="1"/>
  <c r="R3487" i="1"/>
  <c r="N3487" i="1"/>
  <c r="M3487" i="1"/>
  <c r="L3487" i="1"/>
  <c r="K3487" i="1"/>
  <c r="J3487" i="1"/>
  <c r="I3487" i="1"/>
  <c r="H3487" i="1"/>
  <c r="S3486" i="1"/>
  <c r="R3486" i="1"/>
  <c r="N3486" i="1"/>
  <c r="M3486" i="1"/>
  <c r="L3486" i="1"/>
  <c r="K3486" i="1"/>
  <c r="J3486" i="1"/>
  <c r="I3486" i="1"/>
  <c r="H3486" i="1"/>
  <c r="S3485" i="1"/>
  <c r="R3485" i="1"/>
  <c r="N3485" i="1"/>
  <c r="M3485" i="1"/>
  <c r="L3485" i="1"/>
  <c r="K3485" i="1"/>
  <c r="J3485" i="1"/>
  <c r="I3485" i="1"/>
  <c r="H3485" i="1"/>
  <c r="S3484" i="1"/>
  <c r="R3484" i="1"/>
  <c r="N3484" i="1"/>
  <c r="M3484" i="1"/>
  <c r="L3484" i="1"/>
  <c r="K3484" i="1"/>
  <c r="J3484" i="1"/>
  <c r="I3484" i="1"/>
  <c r="H3484" i="1"/>
  <c r="S3483" i="1"/>
  <c r="R3483" i="1"/>
  <c r="N3483" i="1"/>
  <c r="M3483" i="1"/>
  <c r="L3483" i="1"/>
  <c r="K3483" i="1"/>
  <c r="J3483" i="1"/>
  <c r="I3483" i="1"/>
  <c r="H3483" i="1"/>
  <c r="S3482" i="1"/>
  <c r="R3482" i="1"/>
  <c r="N3482" i="1"/>
  <c r="M3482" i="1"/>
  <c r="L3482" i="1"/>
  <c r="K3482" i="1"/>
  <c r="J3482" i="1"/>
  <c r="I3482" i="1"/>
  <c r="H3482" i="1"/>
  <c r="S3481" i="1"/>
  <c r="R3481" i="1"/>
  <c r="N3481" i="1"/>
  <c r="M3481" i="1"/>
  <c r="L3481" i="1"/>
  <c r="K3481" i="1"/>
  <c r="J3481" i="1"/>
  <c r="I3481" i="1"/>
  <c r="H3481" i="1"/>
  <c r="S3480" i="1"/>
  <c r="R3480" i="1"/>
  <c r="N3480" i="1"/>
  <c r="M3480" i="1"/>
  <c r="L3480" i="1"/>
  <c r="K3480" i="1"/>
  <c r="J3480" i="1"/>
  <c r="I3480" i="1"/>
  <c r="H3480" i="1"/>
  <c r="S3479" i="1"/>
  <c r="R3479" i="1"/>
  <c r="N3479" i="1"/>
  <c r="M3479" i="1"/>
  <c r="L3479" i="1"/>
  <c r="K3479" i="1"/>
  <c r="J3479" i="1"/>
  <c r="I3479" i="1"/>
  <c r="H3479" i="1"/>
  <c r="S3478" i="1"/>
  <c r="R3478" i="1"/>
  <c r="N3478" i="1"/>
  <c r="M3478" i="1"/>
  <c r="L3478" i="1"/>
  <c r="K3478" i="1"/>
  <c r="J3478" i="1"/>
  <c r="I3478" i="1"/>
  <c r="H3478" i="1"/>
  <c r="S3477" i="1"/>
  <c r="R3477" i="1"/>
  <c r="N3477" i="1"/>
  <c r="M3477" i="1"/>
  <c r="L3477" i="1"/>
  <c r="K3477" i="1"/>
  <c r="J3477" i="1"/>
  <c r="I3477" i="1"/>
  <c r="H3477" i="1"/>
  <c r="S3476" i="1"/>
  <c r="R3476" i="1"/>
  <c r="N3476" i="1"/>
  <c r="M3476" i="1"/>
  <c r="L3476" i="1"/>
  <c r="K3476" i="1"/>
  <c r="J3476" i="1"/>
  <c r="I3476" i="1"/>
  <c r="H3476" i="1"/>
  <c r="S3475" i="1"/>
  <c r="R3475" i="1"/>
  <c r="N3475" i="1"/>
  <c r="M3475" i="1"/>
  <c r="L3475" i="1"/>
  <c r="K3475" i="1"/>
  <c r="J3475" i="1"/>
  <c r="I3475" i="1"/>
  <c r="H3475" i="1"/>
  <c r="S3474" i="1"/>
  <c r="R3474" i="1"/>
  <c r="N3474" i="1"/>
  <c r="M3474" i="1"/>
  <c r="L3474" i="1"/>
  <c r="K3474" i="1"/>
  <c r="J3474" i="1"/>
  <c r="I3474" i="1"/>
  <c r="H3474" i="1"/>
  <c r="S3473" i="1"/>
  <c r="R3473" i="1"/>
  <c r="N3473" i="1"/>
  <c r="M3473" i="1"/>
  <c r="L3473" i="1"/>
  <c r="K3473" i="1"/>
  <c r="J3473" i="1"/>
  <c r="I3473" i="1"/>
  <c r="H3473" i="1"/>
  <c r="S3472" i="1"/>
  <c r="R3472" i="1"/>
  <c r="N3472" i="1"/>
  <c r="M3472" i="1"/>
  <c r="L3472" i="1"/>
  <c r="K3472" i="1"/>
  <c r="J3472" i="1"/>
  <c r="I3472" i="1"/>
  <c r="H3472" i="1"/>
  <c r="S3471" i="1"/>
  <c r="R3471" i="1"/>
  <c r="N3471" i="1"/>
  <c r="M3471" i="1"/>
  <c r="L3471" i="1"/>
  <c r="K3471" i="1"/>
  <c r="J3471" i="1"/>
  <c r="I3471" i="1"/>
  <c r="H3471" i="1"/>
  <c r="S3470" i="1"/>
  <c r="R3470" i="1"/>
  <c r="N3470" i="1"/>
  <c r="M3470" i="1"/>
  <c r="L3470" i="1"/>
  <c r="K3470" i="1"/>
  <c r="J3470" i="1"/>
  <c r="I3470" i="1"/>
  <c r="H3470" i="1"/>
  <c r="S3469" i="1"/>
  <c r="R3469" i="1"/>
  <c r="N3469" i="1"/>
  <c r="M3469" i="1"/>
  <c r="L3469" i="1"/>
  <c r="K3469" i="1"/>
  <c r="J3469" i="1"/>
  <c r="I3469" i="1"/>
  <c r="H3469" i="1"/>
  <c r="S3468" i="1"/>
  <c r="R3468" i="1"/>
  <c r="N3468" i="1"/>
  <c r="M3468" i="1"/>
  <c r="L3468" i="1"/>
  <c r="K3468" i="1"/>
  <c r="J3468" i="1"/>
  <c r="I3468" i="1"/>
  <c r="H3468" i="1"/>
  <c r="S3467" i="1"/>
  <c r="R3467" i="1"/>
  <c r="N3467" i="1"/>
  <c r="M3467" i="1"/>
  <c r="L3467" i="1"/>
  <c r="K3467" i="1"/>
  <c r="J3467" i="1"/>
  <c r="I3467" i="1"/>
  <c r="H3467" i="1"/>
  <c r="S3466" i="1"/>
  <c r="R3466" i="1"/>
  <c r="N3466" i="1"/>
  <c r="M3466" i="1"/>
  <c r="L3466" i="1"/>
  <c r="K3466" i="1"/>
  <c r="J3466" i="1"/>
  <c r="I3466" i="1"/>
  <c r="H3466" i="1"/>
  <c r="S3465" i="1"/>
  <c r="R3465" i="1"/>
  <c r="N3465" i="1"/>
  <c r="M3465" i="1"/>
  <c r="L3465" i="1"/>
  <c r="K3465" i="1"/>
  <c r="J3465" i="1"/>
  <c r="I3465" i="1"/>
  <c r="H3465" i="1"/>
  <c r="S3464" i="1"/>
  <c r="R3464" i="1"/>
  <c r="N3464" i="1"/>
  <c r="M3464" i="1"/>
  <c r="L3464" i="1"/>
  <c r="K3464" i="1"/>
  <c r="J3464" i="1"/>
  <c r="I3464" i="1"/>
  <c r="H3464" i="1"/>
  <c r="S3463" i="1"/>
  <c r="R3463" i="1"/>
  <c r="N3463" i="1"/>
  <c r="M3463" i="1"/>
  <c r="L3463" i="1"/>
  <c r="K3463" i="1"/>
  <c r="J3463" i="1"/>
  <c r="I3463" i="1"/>
  <c r="H3463" i="1"/>
  <c r="S3462" i="1"/>
  <c r="R3462" i="1"/>
  <c r="N3462" i="1"/>
  <c r="M3462" i="1"/>
  <c r="L3462" i="1"/>
  <c r="K3462" i="1"/>
  <c r="J3462" i="1"/>
  <c r="I3462" i="1"/>
  <c r="H3462" i="1"/>
  <c r="S3461" i="1"/>
  <c r="R3461" i="1"/>
  <c r="N3461" i="1"/>
  <c r="M3461" i="1"/>
  <c r="L3461" i="1"/>
  <c r="K3461" i="1"/>
  <c r="J3461" i="1"/>
  <c r="I3461" i="1"/>
  <c r="H3461" i="1"/>
  <c r="S3460" i="1"/>
  <c r="R3460" i="1"/>
  <c r="N3460" i="1"/>
  <c r="M3460" i="1"/>
  <c r="L3460" i="1"/>
  <c r="K3460" i="1"/>
  <c r="J3460" i="1"/>
  <c r="I3460" i="1"/>
  <c r="H3460" i="1"/>
  <c r="S3459" i="1"/>
  <c r="R3459" i="1"/>
  <c r="N3459" i="1"/>
  <c r="M3459" i="1"/>
  <c r="L3459" i="1"/>
  <c r="K3459" i="1"/>
  <c r="J3459" i="1"/>
  <c r="I3459" i="1"/>
  <c r="H3459" i="1"/>
  <c r="S3458" i="1"/>
  <c r="R3458" i="1" s="1"/>
  <c r="N3458" i="1"/>
  <c r="M3458" i="1"/>
  <c r="L3458" i="1"/>
  <c r="K3458" i="1"/>
  <c r="J3458" i="1"/>
  <c r="I3458" i="1"/>
  <c r="H3458" i="1"/>
  <c r="S3457" i="1"/>
  <c r="R3457" i="1"/>
  <c r="N3457" i="1"/>
  <c r="M3457" i="1"/>
  <c r="L3457" i="1"/>
  <c r="K3457" i="1"/>
  <c r="J3457" i="1"/>
  <c r="I3457" i="1"/>
  <c r="H3457" i="1"/>
  <c r="S3456" i="1"/>
  <c r="R3456" i="1"/>
  <c r="N3456" i="1"/>
  <c r="M3456" i="1"/>
  <c r="L3456" i="1"/>
  <c r="K3456" i="1"/>
  <c r="J3456" i="1"/>
  <c r="I3456" i="1"/>
  <c r="H3456" i="1"/>
  <c r="S3455" i="1"/>
  <c r="R3455" i="1"/>
  <c r="N3455" i="1"/>
  <c r="M3455" i="1"/>
  <c r="L3455" i="1"/>
  <c r="K3455" i="1"/>
  <c r="J3455" i="1"/>
  <c r="I3455" i="1"/>
  <c r="H3455" i="1"/>
  <c r="S3454" i="1"/>
  <c r="R3454" i="1"/>
  <c r="N3454" i="1"/>
  <c r="M3454" i="1"/>
  <c r="L3454" i="1"/>
  <c r="K3454" i="1"/>
  <c r="J3454" i="1"/>
  <c r="I3454" i="1"/>
  <c r="H3454" i="1"/>
  <c r="S3453" i="1"/>
  <c r="R3453" i="1"/>
  <c r="N3453" i="1"/>
  <c r="M3453" i="1"/>
  <c r="L3453" i="1"/>
  <c r="K3453" i="1"/>
  <c r="J3453" i="1"/>
  <c r="I3453" i="1"/>
  <c r="H3453" i="1"/>
  <c r="S3452" i="1"/>
  <c r="R3452" i="1" s="1"/>
  <c r="N3452" i="1"/>
  <c r="M3452" i="1"/>
  <c r="L3452" i="1"/>
  <c r="K3452" i="1"/>
  <c r="J3452" i="1"/>
  <c r="I3452" i="1"/>
  <c r="H3452" i="1"/>
  <c r="S3451" i="1"/>
  <c r="R3451" i="1" s="1"/>
  <c r="N3451" i="1"/>
  <c r="M3451" i="1"/>
  <c r="L3451" i="1"/>
  <c r="K3451" i="1"/>
  <c r="J3451" i="1"/>
  <c r="I3451" i="1"/>
  <c r="H3451" i="1"/>
  <c r="S3450" i="1"/>
  <c r="R3450" i="1"/>
  <c r="N3450" i="1"/>
  <c r="M3450" i="1"/>
  <c r="L3450" i="1"/>
  <c r="K3450" i="1"/>
  <c r="J3450" i="1"/>
  <c r="I3450" i="1"/>
  <c r="H3450" i="1"/>
  <c r="S3449" i="1"/>
  <c r="R3449" i="1"/>
  <c r="N3449" i="1"/>
  <c r="M3449" i="1"/>
  <c r="L3449" i="1"/>
  <c r="K3449" i="1"/>
  <c r="J3449" i="1"/>
  <c r="I3449" i="1"/>
  <c r="H3449" i="1"/>
  <c r="S3448" i="1"/>
  <c r="R3448" i="1"/>
  <c r="N3448" i="1"/>
  <c r="M3448" i="1"/>
  <c r="L3448" i="1"/>
  <c r="K3448" i="1"/>
  <c r="J3448" i="1"/>
  <c r="I3448" i="1"/>
  <c r="H3448" i="1"/>
  <c r="S3447" i="1"/>
  <c r="R3447" i="1"/>
  <c r="N3447" i="1"/>
  <c r="M3447" i="1"/>
  <c r="L3447" i="1"/>
  <c r="K3447" i="1"/>
  <c r="J3447" i="1"/>
  <c r="I3447" i="1"/>
  <c r="H3447" i="1"/>
  <c r="S3446" i="1"/>
  <c r="R3446" i="1"/>
  <c r="N3446" i="1"/>
  <c r="M3446" i="1"/>
  <c r="L3446" i="1"/>
  <c r="K3446" i="1"/>
  <c r="J3446" i="1"/>
  <c r="I3446" i="1"/>
  <c r="H3446" i="1"/>
  <c r="S3445" i="1"/>
  <c r="R3445" i="1"/>
  <c r="N3445" i="1"/>
  <c r="M3445" i="1"/>
  <c r="L3445" i="1"/>
  <c r="K3445" i="1"/>
  <c r="J3445" i="1"/>
  <c r="I3445" i="1"/>
  <c r="H3445" i="1"/>
  <c r="S3444" i="1"/>
  <c r="R3444" i="1"/>
  <c r="N3444" i="1"/>
  <c r="M3444" i="1"/>
  <c r="L3444" i="1"/>
  <c r="K3444" i="1"/>
  <c r="J3444" i="1"/>
  <c r="I3444" i="1"/>
  <c r="H3444" i="1"/>
  <c r="S3443" i="1"/>
  <c r="R3443" i="1"/>
  <c r="N3443" i="1"/>
  <c r="M3443" i="1"/>
  <c r="L3443" i="1"/>
  <c r="K3443" i="1"/>
  <c r="J3443" i="1"/>
  <c r="I3443" i="1"/>
  <c r="H3443" i="1"/>
  <c r="S3442" i="1"/>
  <c r="R3442" i="1" s="1"/>
  <c r="N3442" i="1"/>
  <c r="M3442" i="1"/>
  <c r="L3442" i="1"/>
  <c r="K3442" i="1"/>
  <c r="J3442" i="1"/>
  <c r="I3442" i="1"/>
  <c r="H3442" i="1"/>
  <c r="S3441" i="1"/>
  <c r="R3441" i="1"/>
  <c r="N3441" i="1"/>
  <c r="M3441" i="1"/>
  <c r="L3441" i="1"/>
  <c r="K3441" i="1"/>
  <c r="J3441" i="1"/>
  <c r="I3441" i="1"/>
  <c r="H3441" i="1"/>
  <c r="S3440" i="1"/>
  <c r="R3440" i="1"/>
  <c r="N3440" i="1"/>
  <c r="M3440" i="1"/>
  <c r="L3440" i="1"/>
  <c r="K3440" i="1"/>
  <c r="J3440" i="1"/>
  <c r="I3440" i="1"/>
  <c r="H3440" i="1"/>
  <c r="S3439" i="1"/>
  <c r="R3439" i="1"/>
  <c r="N3439" i="1"/>
  <c r="M3439" i="1"/>
  <c r="L3439" i="1"/>
  <c r="K3439" i="1"/>
  <c r="J3439" i="1"/>
  <c r="I3439" i="1"/>
  <c r="H3439" i="1"/>
  <c r="S3438" i="1"/>
  <c r="R3438" i="1"/>
  <c r="N3438" i="1"/>
  <c r="M3438" i="1"/>
  <c r="L3438" i="1"/>
  <c r="K3438" i="1"/>
  <c r="J3438" i="1"/>
  <c r="I3438" i="1"/>
  <c r="H3438" i="1"/>
  <c r="S3437" i="1"/>
  <c r="R3437" i="1"/>
  <c r="N3437" i="1"/>
  <c r="M3437" i="1"/>
  <c r="L3437" i="1"/>
  <c r="K3437" i="1"/>
  <c r="J3437" i="1"/>
  <c r="I3437" i="1"/>
  <c r="H3437" i="1"/>
  <c r="S3436" i="1"/>
  <c r="R3436" i="1"/>
  <c r="N3436" i="1"/>
  <c r="M3436" i="1"/>
  <c r="L3436" i="1"/>
  <c r="K3436" i="1"/>
  <c r="J3436" i="1"/>
  <c r="I3436" i="1"/>
  <c r="H3436" i="1"/>
  <c r="S3435" i="1"/>
  <c r="R3435" i="1"/>
  <c r="N3435" i="1"/>
  <c r="M3435" i="1"/>
  <c r="L3435" i="1"/>
  <c r="K3435" i="1"/>
  <c r="J3435" i="1"/>
  <c r="I3435" i="1"/>
  <c r="H3435" i="1"/>
  <c r="S3434" i="1"/>
  <c r="R3434" i="1"/>
  <c r="N3434" i="1"/>
  <c r="M3434" i="1"/>
  <c r="L3434" i="1"/>
  <c r="K3434" i="1"/>
  <c r="J3434" i="1"/>
  <c r="I3434" i="1"/>
  <c r="H3434" i="1"/>
  <c r="S3433" i="1"/>
  <c r="R3433" i="1"/>
  <c r="N3433" i="1"/>
  <c r="M3433" i="1"/>
  <c r="L3433" i="1"/>
  <c r="K3433" i="1"/>
  <c r="J3433" i="1"/>
  <c r="I3433" i="1"/>
  <c r="H3433" i="1"/>
  <c r="S3432" i="1"/>
  <c r="R3432" i="1"/>
  <c r="N3432" i="1"/>
  <c r="M3432" i="1"/>
  <c r="L3432" i="1"/>
  <c r="K3432" i="1"/>
  <c r="J3432" i="1"/>
  <c r="I3432" i="1"/>
  <c r="H3432" i="1"/>
  <c r="S3431" i="1"/>
  <c r="R3431" i="1"/>
  <c r="N3431" i="1"/>
  <c r="M3431" i="1"/>
  <c r="L3431" i="1"/>
  <c r="K3431" i="1"/>
  <c r="J3431" i="1"/>
  <c r="I3431" i="1"/>
  <c r="H3431" i="1"/>
  <c r="S3430" i="1"/>
  <c r="R3430" i="1"/>
  <c r="N3430" i="1"/>
  <c r="M3430" i="1"/>
  <c r="L3430" i="1"/>
  <c r="K3430" i="1"/>
  <c r="J3430" i="1"/>
  <c r="I3430" i="1"/>
  <c r="H3430" i="1"/>
  <c r="S3429" i="1"/>
  <c r="R3429" i="1"/>
  <c r="N3429" i="1"/>
  <c r="M3429" i="1"/>
  <c r="L3429" i="1"/>
  <c r="K3429" i="1"/>
  <c r="J3429" i="1"/>
  <c r="I3429" i="1"/>
  <c r="H3429" i="1"/>
  <c r="S3428" i="1"/>
  <c r="R3428" i="1" s="1"/>
  <c r="N3428" i="1"/>
  <c r="M3428" i="1"/>
  <c r="L3428" i="1"/>
  <c r="K3428" i="1"/>
  <c r="J3428" i="1"/>
  <c r="I3428" i="1"/>
  <c r="H3428" i="1"/>
  <c r="S3427" i="1"/>
  <c r="R3427" i="1"/>
  <c r="N3427" i="1"/>
  <c r="M3427" i="1"/>
  <c r="L3427" i="1"/>
  <c r="K3427" i="1"/>
  <c r="J3427" i="1"/>
  <c r="I3427" i="1"/>
  <c r="H3427" i="1"/>
  <c r="S3426" i="1"/>
  <c r="R3426" i="1"/>
  <c r="N3426" i="1"/>
  <c r="M3426" i="1"/>
  <c r="L3426" i="1"/>
  <c r="K3426" i="1"/>
  <c r="J3426" i="1"/>
  <c r="I3426" i="1"/>
  <c r="H3426" i="1"/>
  <c r="S3425" i="1"/>
  <c r="R3425" i="1" s="1"/>
  <c r="N3425" i="1"/>
  <c r="M3425" i="1"/>
  <c r="L3425" i="1"/>
  <c r="K3425" i="1"/>
  <c r="J3425" i="1"/>
  <c r="I3425" i="1"/>
  <c r="H3425" i="1"/>
  <c r="S3424" i="1"/>
  <c r="R3424" i="1"/>
  <c r="N3424" i="1"/>
  <c r="M3424" i="1"/>
  <c r="L3424" i="1"/>
  <c r="K3424" i="1"/>
  <c r="J3424" i="1"/>
  <c r="I3424" i="1"/>
  <c r="H3424" i="1"/>
  <c r="S3423" i="1"/>
  <c r="R3423" i="1"/>
  <c r="N3423" i="1"/>
  <c r="M3423" i="1"/>
  <c r="L3423" i="1"/>
  <c r="K3423" i="1"/>
  <c r="J3423" i="1"/>
  <c r="I3423" i="1"/>
  <c r="H3423" i="1"/>
  <c r="S3422" i="1"/>
  <c r="R3422" i="1"/>
  <c r="N3422" i="1"/>
  <c r="M3422" i="1"/>
  <c r="L3422" i="1"/>
  <c r="K3422" i="1"/>
  <c r="J3422" i="1"/>
  <c r="I3422" i="1"/>
  <c r="H3422" i="1"/>
  <c r="S3421" i="1"/>
  <c r="R3421" i="1"/>
  <c r="N3421" i="1"/>
  <c r="M3421" i="1"/>
  <c r="L3421" i="1"/>
  <c r="K3421" i="1"/>
  <c r="J3421" i="1"/>
  <c r="I3421" i="1"/>
  <c r="H3421" i="1"/>
  <c r="S3420" i="1"/>
  <c r="R3420" i="1"/>
  <c r="N3420" i="1"/>
  <c r="M3420" i="1"/>
  <c r="L3420" i="1"/>
  <c r="K3420" i="1"/>
  <c r="J3420" i="1"/>
  <c r="I3420" i="1"/>
  <c r="H3420" i="1"/>
  <c r="S3419" i="1"/>
  <c r="R3419" i="1"/>
  <c r="N3419" i="1"/>
  <c r="M3419" i="1"/>
  <c r="L3419" i="1"/>
  <c r="K3419" i="1"/>
  <c r="J3419" i="1"/>
  <c r="I3419" i="1"/>
  <c r="H3419" i="1"/>
  <c r="S3418" i="1"/>
  <c r="R3418" i="1"/>
  <c r="N3418" i="1"/>
  <c r="M3418" i="1"/>
  <c r="L3418" i="1"/>
  <c r="K3418" i="1"/>
  <c r="J3418" i="1"/>
  <c r="I3418" i="1"/>
  <c r="H3418" i="1"/>
  <c r="S3417" i="1"/>
  <c r="R3417" i="1"/>
  <c r="N3417" i="1"/>
  <c r="M3417" i="1"/>
  <c r="L3417" i="1"/>
  <c r="K3417" i="1"/>
  <c r="J3417" i="1"/>
  <c r="I3417" i="1"/>
  <c r="H3417" i="1"/>
  <c r="S3416" i="1"/>
  <c r="R3416" i="1"/>
  <c r="N3416" i="1"/>
  <c r="M3416" i="1"/>
  <c r="L3416" i="1"/>
  <c r="K3416" i="1"/>
  <c r="J3416" i="1"/>
  <c r="I3416" i="1"/>
  <c r="H3416" i="1"/>
  <c r="S3415" i="1"/>
  <c r="R3415" i="1"/>
  <c r="N3415" i="1"/>
  <c r="M3415" i="1"/>
  <c r="L3415" i="1"/>
  <c r="K3415" i="1"/>
  <c r="J3415" i="1"/>
  <c r="I3415" i="1"/>
  <c r="H3415" i="1"/>
  <c r="S3414" i="1"/>
  <c r="R3414" i="1"/>
  <c r="N3414" i="1"/>
  <c r="M3414" i="1"/>
  <c r="L3414" i="1"/>
  <c r="K3414" i="1"/>
  <c r="J3414" i="1"/>
  <c r="I3414" i="1"/>
  <c r="H3414" i="1"/>
  <c r="S3413" i="1"/>
  <c r="R3413" i="1"/>
  <c r="N3413" i="1"/>
  <c r="M3413" i="1"/>
  <c r="L3413" i="1"/>
  <c r="K3413" i="1"/>
  <c r="J3413" i="1"/>
  <c r="I3413" i="1"/>
  <c r="H3413" i="1"/>
  <c r="S3412" i="1"/>
  <c r="R3412" i="1"/>
  <c r="N3412" i="1"/>
  <c r="M3412" i="1"/>
  <c r="L3412" i="1"/>
  <c r="K3412" i="1"/>
  <c r="J3412" i="1"/>
  <c r="I3412" i="1"/>
  <c r="H3412" i="1"/>
  <c r="S3411" i="1"/>
  <c r="R3411" i="1"/>
  <c r="N3411" i="1"/>
  <c r="M3411" i="1"/>
  <c r="L3411" i="1"/>
  <c r="K3411" i="1"/>
  <c r="J3411" i="1"/>
  <c r="I3411" i="1"/>
  <c r="H3411" i="1"/>
  <c r="S3410" i="1"/>
  <c r="R3410" i="1"/>
  <c r="N3410" i="1"/>
  <c r="M3410" i="1"/>
  <c r="L3410" i="1"/>
  <c r="K3410" i="1"/>
  <c r="J3410" i="1"/>
  <c r="I3410" i="1"/>
  <c r="H3410" i="1"/>
  <c r="S3409" i="1"/>
  <c r="R3409" i="1"/>
  <c r="N3409" i="1"/>
  <c r="M3409" i="1"/>
  <c r="L3409" i="1"/>
  <c r="K3409" i="1"/>
  <c r="J3409" i="1"/>
  <c r="I3409" i="1"/>
  <c r="H3409" i="1"/>
  <c r="S3408" i="1"/>
  <c r="R3408" i="1"/>
  <c r="N3408" i="1"/>
  <c r="M3408" i="1"/>
  <c r="L3408" i="1"/>
  <c r="K3408" i="1"/>
  <c r="J3408" i="1"/>
  <c r="I3408" i="1"/>
  <c r="H3408" i="1"/>
  <c r="S3407" i="1"/>
  <c r="R3407" i="1"/>
  <c r="N3407" i="1"/>
  <c r="M3407" i="1"/>
  <c r="L3407" i="1"/>
  <c r="K3407" i="1"/>
  <c r="J3407" i="1"/>
  <c r="I3407" i="1"/>
  <c r="H3407" i="1"/>
  <c r="S3406" i="1"/>
  <c r="R3406" i="1"/>
  <c r="N3406" i="1"/>
  <c r="M3406" i="1"/>
  <c r="L3406" i="1"/>
  <c r="K3406" i="1"/>
  <c r="J3406" i="1"/>
  <c r="I3406" i="1"/>
  <c r="H3406" i="1"/>
  <c r="S3405" i="1"/>
  <c r="R3405" i="1"/>
  <c r="N3405" i="1"/>
  <c r="M3405" i="1"/>
  <c r="L3405" i="1"/>
  <c r="K3405" i="1"/>
  <c r="J3405" i="1"/>
  <c r="I3405" i="1"/>
  <c r="H3405" i="1"/>
  <c r="S3404" i="1"/>
  <c r="R3404" i="1"/>
  <c r="N3404" i="1"/>
  <c r="M3404" i="1"/>
  <c r="L3404" i="1"/>
  <c r="K3404" i="1"/>
  <c r="J3404" i="1"/>
  <c r="I3404" i="1"/>
  <c r="H3404" i="1"/>
  <c r="S3403" i="1"/>
  <c r="R3403" i="1"/>
  <c r="N3403" i="1"/>
  <c r="M3403" i="1"/>
  <c r="L3403" i="1"/>
  <c r="K3403" i="1"/>
  <c r="J3403" i="1"/>
  <c r="I3403" i="1"/>
  <c r="H3403" i="1"/>
  <c r="S3402" i="1"/>
  <c r="R3402" i="1"/>
  <c r="N3402" i="1"/>
  <c r="M3402" i="1"/>
  <c r="L3402" i="1"/>
  <c r="K3402" i="1"/>
  <c r="J3402" i="1"/>
  <c r="I3402" i="1"/>
  <c r="H3402" i="1"/>
  <c r="S3401" i="1"/>
  <c r="R3401" i="1" s="1"/>
  <c r="N3401" i="1"/>
  <c r="M3401" i="1"/>
  <c r="L3401" i="1"/>
  <c r="K3401" i="1"/>
  <c r="J3401" i="1"/>
  <c r="I3401" i="1"/>
  <c r="H3401" i="1"/>
  <c r="S3400" i="1"/>
  <c r="R3400" i="1"/>
  <c r="N3400" i="1"/>
  <c r="M3400" i="1"/>
  <c r="L3400" i="1"/>
  <c r="K3400" i="1"/>
  <c r="J3400" i="1"/>
  <c r="I3400" i="1"/>
  <c r="H3400" i="1"/>
  <c r="S3399" i="1"/>
  <c r="R3399" i="1"/>
  <c r="N3399" i="1"/>
  <c r="M3399" i="1"/>
  <c r="L3399" i="1"/>
  <c r="K3399" i="1"/>
  <c r="J3399" i="1"/>
  <c r="I3399" i="1"/>
  <c r="H3399" i="1"/>
  <c r="S3398" i="1"/>
  <c r="R3398" i="1"/>
  <c r="N3398" i="1"/>
  <c r="M3398" i="1"/>
  <c r="L3398" i="1"/>
  <c r="K3398" i="1"/>
  <c r="J3398" i="1"/>
  <c r="I3398" i="1"/>
  <c r="H3398" i="1"/>
  <c r="S3397" i="1"/>
  <c r="R3397" i="1"/>
  <c r="N3397" i="1"/>
  <c r="M3397" i="1"/>
  <c r="L3397" i="1"/>
  <c r="K3397" i="1"/>
  <c r="J3397" i="1"/>
  <c r="I3397" i="1"/>
  <c r="H3397" i="1"/>
  <c r="S3396" i="1"/>
  <c r="R3396" i="1"/>
  <c r="N3396" i="1"/>
  <c r="M3396" i="1"/>
  <c r="L3396" i="1"/>
  <c r="K3396" i="1"/>
  <c r="J3396" i="1"/>
  <c r="I3396" i="1"/>
  <c r="H3396" i="1"/>
  <c r="S3395" i="1"/>
  <c r="R3395" i="1" s="1"/>
  <c r="N3395" i="1"/>
  <c r="M3395" i="1"/>
  <c r="L3395" i="1"/>
  <c r="K3395" i="1"/>
  <c r="J3395" i="1"/>
  <c r="I3395" i="1"/>
  <c r="H3395" i="1"/>
  <c r="S3394" i="1"/>
  <c r="R3394" i="1"/>
  <c r="N3394" i="1"/>
  <c r="M3394" i="1"/>
  <c r="L3394" i="1"/>
  <c r="K3394" i="1"/>
  <c r="J3394" i="1"/>
  <c r="I3394" i="1"/>
  <c r="H3394" i="1"/>
  <c r="S3393" i="1"/>
  <c r="R3393" i="1"/>
  <c r="N3393" i="1"/>
  <c r="M3393" i="1"/>
  <c r="L3393" i="1"/>
  <c r="K3393" i="1"/>
  <c r="J3393" i="1"/>
  <c r="I3393" i="1"/>
  <c r="H3393" i="1"/>
  <c r="S3392" i="1"/>
  <c r="R3392" i="1"/>
  <c r="N3392" i="1"/>
  <c r="M3392" i="1"/>
  <c r="L3392" i="1"/>
  <c r="K3392" i="1"/>
  <c r="J3392" i="1"/>
  <c r="I3392" i="1"/>
  <c r="H3392" i="1"/>
  <c r="S3391" i="1"/>
  <c r="R3391" i="1"/>
  <c r="N3391" i="1"/>
  <c r="M3391" i="1"/>
  <c r="L3391" i="1"/>
  <c r="K3391" i="1"/>
  <c r="J3391" i="1"/>
  <c r="I3391" i="1"/>
  <c r="H3391" i="1"/>
  <c r="S3390" i="1"/>
  <c r="R3390" i="1"/>
  <c r="N3390" i="1"/>
  <c r="M3390" i="1"/>
  <c r="L3390" i="1"/>
  <c r="K3390" i="1"/>
  <c r="J3390" i="1"/>
  <c r="I3390" i="1"/>
  <c r="H3390" i="1"/>
  <c r="S3389" i="1"/>
  <c r="R3389" i="1"/>
  <c r="N3389" i="1"/>
  <c r="M3389" i="1"/>
  <c r="L3389" i="1"/>
  <c r="K3389" i="1"/>
  <c r="J3389" i="1"/>
  <c r="I3389" i="1"/>
  <c r="H3389" i="1"/>
  <c r="S3388" i="1"/>
  <c r="R3388" i="1"/>
  <c r="N3388" i="1"/>
  <c r="M3388" i="1"/>
  <c r="L3388" i="1"/>
  <c r="K3388" i="1"/>
  <c r="J3388" i="1"/>
  <c r="I3388" i="1"/>
  <c r="H3388" i="1"/>
  <c r="S3387" i="1"/>
  <c r="R3387" i="1"/>
  <c r="N3387" i="1"/>
  <c r="M3387" i="1"/>
  <c r="L3387" i="1"/>
  <c r="K3387" i="1"/>
  <c r="J3387" i="1"/>
  <c r="I3387" i="1"/>
  <c r="H3387" i="1"/>
  <c r="S3386" i="1"/>
  <c r="R3386" i="1"/>
  <c r="N3386" i="1"/>
  <c r="M3386" i="1"/>
  <c r="L3386" i="1"/>
  <c r="K3386" i="1"/>
  <c r="J3386" i="1"/>
  <c r="I3386" i="1"/>
  <c r="H3386" i="1"/>
  <c r="S3385" i="1"/>
  <c r="R3385" i="1"/>
  <c r="N3385" i="1"/>
  <c r="M3385" i="1"/>
  <c r="L3385" i="1"/>
  <c r="K3385" i="1"/>
  <c r="J3385" i="1"/>
  <c r="I3385" i="1"/>
  <c r="H3385" i="1"/>
  <c r="S3384" i="1"/>
  <c r="R3384" i="1"/>
  <c r="N3384" i="1"/>
  <c r="M3384" i="1"/>
  <c r="L3384" i="1"/>
  <c r="K3384" i="1"/>
  <c r="J3384" i="1"/>
  <c r="I3384" i="1"/>
  <c r="H3384" i="1"/>
  <c r="S3383" i="1"/>
  <c r="R3383" i="1"/>
  <c r="N3383" i="1"/>
  <c r="M3383" i="1"/>
  <c r="L3383" i="1"/>
  <c r="K3383" i="1"/>
  <c r="J3383" i="1"/>
  <c r="I3383" i="1"/>
  <c r="H3383" i="1"/>
  <c r="S3382" i="1"/>
  <c r="R3382" i="1"/>
  <c r="N3382" i="1"/>
  <c r="M3382" i="1"/>
  <c r="L3382" i="1"/>
  <c r="K3382" i="1"/>
  <c r="J3382" i="1"/>
  <c r="I3382" i="1"/>
  <c r="H3382" i="1"/>
  <c r="S3381" i="1"/>
  <c r="R3381" i="1"/>
  <c r="N3381" i="1"/>
  <c r="M3381" i="1"/>
  <c r="L3381" i="1"/>
  <c r="K3381" i="1"/>
  <c r="J3381" i="1"/>
  <c r="I3381" i="1"/>
  <c r="H3381" i="1"/>
  <c r="S3380" i="1"/>
  <c r="R3380" i="1"/>
  <c r="N3380" i="1"/>
  <c r="M3380" i="1"/>
  <c r="L3380" i="1"/>
  <c r="K3380" i="1"/>
  <c r="J3380" i="1"/>
  <c r="I3380" i="1"/>
  <c r="H3380" i="1"/>
  <c r="S3379" i="1"/>
  <c r="R3379" i="1"/>
  <c r="N3379" i="1"/>
  <c r="M3379" i="1"/>
  <c r="L3379" i="1"/>
  <c r="K3379" i="1"/>
  <c r="J3379" i="1"/>
  <c r="I3379" i="1"/>
  <c r="H3379" i="1"/>
  <c r="S3378" i="1"/>
  <c r="R3378" i="1"/>
  <c r="N3378" i="1"/>
  <c r="M3378" i="1"/>
  <c r="L3378" i="1"/>
  <c r="K3378" i="1"/>
  <c r="J3378" i="1"/>
  <c r="I3378" i="1"/>
  <c r="H3378" i="1"/>
  <c r="S3377" i="1"/>
  <c r="R3377" i="1"/>
  <c r="N3377" i="1"/>
  <c r="M3377" i="1"/>
  <c r="L3377" i="1"/>
  <c r="K3377" i="1"/>
  <c r="J3377" i="1"/>
  <c r="I3377" i="1"/>
  <c r="H3377" i="1"/>
  <c r="S3376" i="1"/>
  <c r="R3376" i="1"/>
  <c r="N3376" i="1"/>
  <c r="M3376" i="1"/>
  <c r="L3376" i="1"/>
  <c r="K3376" i="1"/>
  <c r="J3376" i="1"/>
  <c r="I3376" i="1"/>
  <c r="H3376" i="1"/>
  <c r="S3375" i="1"/>
  <c r="R3375" i="1"/>
  <c r="N3375" i="1"/>
  <c r="M3375" i="1"/>
  <c r="L3375" i="1"/>
  <c r="K3375" i="1"/>
  <c r="J3375" i="1"/>
  <c r="I3375" i="1"/>
  <c r="H3375" i="1"/>
  <c r="S3374" i="1"/>
  <c r="R3374" i="1"/>
  <c r="N3374" i="1"/>
  <c r="M3374" i="1"/>
  <c r="L3374" i="1"/>
  <c r="K3374" i="1"/>
  <c r="J3374" i="1"/>
  <c r="I3374" i="1"/>
  <c r="H3374" i="1"/>
  <c r="S3373" i="1"/>
  <c r="R3373" i="1"/>
  <c r="N3373" i="1"/>
  <c r="M3373" i="1"/>
  <c r="L3373" i="1"/>
  <c r="K3373" i="1"/>
  <c r="J3373" i="1"/>
  <c r="I3373" i="1"/>
  <c r="H3373" i="1"/>
  <c r="S3372" i="1"/>
  <c r="R3372" i="1"/>
  <c r="N3372" i="1"/>
  <c r="M3372" i="1"/>
  <c r="L3372" i="1"/>
  <c r="K3372" i="1"/>
  <c r="J3372" i="1"/>
  <c r="I3372" i="1"/>
  <c r="H3372" i="1"/>
  <c r="S3371" i="1"/>
  <c r="R3371" i="1"/>
  <c r="N3371" i="1"/>
  <c r="M3371" i="1"/>
  <c r="L3371" i="1"/>
  <c r="K3371" i="1"/>
  <c r="J3371" i="1"/>
  <c r="I3371" i="1"/>
  <c r="H3371" i="1"/>
  <c r="S3370" i="1"/>
  <c r="R3370" i="1"/>
  <c r="N3370" i="1"/>
  <c r="M3370" i="1"/>
  <c r="L3370" i="1"/>
  <c r="K3370" i="1"/>
  <c r="J3370" i="1"/>
  <c r="I3370" i="1"/>
  <c r="H3370" i="1"/>
  <c r="S3369" i="1"/>
  <c r="R3369" i="1"/>
  <c r="N3369" i="1"/>
  <c r="M3369" i="1"/>
  <c r="L3369" i="1"/>
  <c r="K3369" i="1"/>
  <c r="J3369" i="1"/>
  <c r="I3369" i="1"/>
  <c r="H3369" i="1"/>
  <c r="S3368" i="1"/>
  <c r="R3368" i="1"/>
  <c r="N3368" i="1"/>
  <c r="M3368" i="1"/>
  <c r="L3368" i="1"/>
  <c r="K3368" i="1"/>
  <c r="J3368" i="1"/>
  <c r="I3368" i="1"/>
  <c r="H3368" i="1"/>
  <c r="S3367" i="1"/>
  <c r="R3367" i="1"/>
  <c r="N3367" i="1"/>
  <c r="M3367" i="1"/>
  <c r="L3367" i="1"/>
  <c r="K3367" i="1"/>
  <c r="J3367" i="1"/>
  <c r="I3367" i="1"/>
  <c r="H3367" i="1"/>
  <c r="S3366" i="1"/>
  <c r="R3366" i="1"/>
  <c r="N3366" i="1"/>
  <c r="M3366" i="1"/>
  <c r="L3366" i="1"/>
  <c r="K3366" i="1"/>
  <c r="J3366" i="1"/>
  <c r="I3366" i="1"/>
  <c r="H3366" i="1"/>
  <c r="S3365" i="1"/>
  <c r="R3365" i="1"/>
  <c r="N3365" i="1"/>
  <c r="M3365" i="1"/>
  <c r="L3365" i="1"/>
  <c r="K3365" i="1"/>
  <c r="J3365" i="1"/>
  <c r="I3365" i="1"/>
  <c r="H3365" i="1"/>
  <c r="S3364" i="1"/>
  <c r="R3364" i="1"/>
  <c r="N3364" i="1"/>
  <c r="M3364" i="1"/>
  <c r="L3364" i="1"/>
  <c r="K3364" i="1"/>
  <c r="J3364" i="1"/>
  <c r="I3364" i="1"/>
  <c r="H3364" i="1"/>
  <c r="S3363" i="1"/>
  <c r="R3363" i="1"/>
  <c r="N3363" i="1"/>
  <c r="M3363" i="1"/>
  <c r="L3363" i="1"/>
  <c r="K3363" i="1"/>
  <c r="J3363" i="1"/>
  <c r="I3363" i="1"/>
  <c r="H3363" i="1"/>
  <c r="S3362" i="1"/>
  <c r="R3362" i="1"/>
  <c r="N3362" i="1"/>
  <c r="M3362" i="1"/>
  <c r="L3362" i="1"/>
  <c r="K3362" i="1"/>
  <c r="J3362" i="1"/>
  <c r="I3362" i="1"/>
  <c r="H3362" i="1"/>
  <c r="S3361" i="1"/>
  <c r="R3361" i="1"/>
  <c r="N3361" i="1"/>
  <c r="M3361" i="1"/>
  <c r="L3361" i="1"/>
  <c r="K3361" i="1"/>
  <c r="J3361" i="1"/>
  <c r="I3361" i="1"/>
  <c r="H3361" i="1"/>
  <c r="S3360" i="1"/>
  <c r="R3360" i="1"/>
  <c r="N3360" i="1"/>
  <c r="M3360" i="1"/>
  <c r="L3360" i="1"/>
  <c r="K3360" i="1"/>
  <c r="J3360" i="1"/>
  <c r="I3360" i="1"/>
  <c r="H3360" i="1"/>
  <c r="S3359" i="1"/>
  <c r="R3359" i="1"/>
  <c r="N3359" i="1"/>
  <c r="M3359" i="1"/>
  <c r="L3359" i="1"/>
  <c r="K3359" i="1"/>
  <c r="J3359" i="1"/>
  <c r="I3359" i="1"/>
  <c r="H3359" i="1"/>
  <c r="S3358" i="1"/>
  <c r="R3358" i="1"/>
  <c r="N3358" i="1"/>
  <c r="M3358" i="1"/>
  <c r="L3358" i="1"/>
  <c r="K3358" i="1"/>
  <c r="J3358" i="1"/>
  <c r="I3358" i="1"/>
  <c r="H3358" i="1"/>
  <c r="S3357" i="1"/>
  <c r="R3357" i="1"/>
  <c r="N3357" i="1"/>
  <c r="M3357" i="1"/>
  <c r="L3357" i="1"/>
  <c r="K3357" i="1"/>
  <c r="J3357" i="1"/>
  <c r="I3357" i="1"/>
  <c r="H3357" i="1"/>
  <c r="S3356" i="1"/>
  <c r="R3356" i="1"/>
  <c r="N3356" i="1"/>
  <c r="M3356" i="1"/>
  <c r="L3356" i="1"/>
  <c r="K3356" i="1"/>
  <c r="J3356" i="1"/>
  <c r="I3356" i="1"/>
  <c r="H3356" i="1"/>
  <c r="S3355" i="1"/>
  <c r="R3355" i="1"/>
  <c r="N3355" i="1"/>
  <c r="M3355" i="1"/>
  <c r="L3355" i="1"/>
  <c r="K3355" i="1"/>
  <c r="J3355" i="1"/>
  <c r="I3355" i="1"/>
  <c r="H3355" i="1"/>
  <c r="S3354" i="1"/>
  <c r="R3354" i="1"/>
  <c r="N3354" i="1"/>
  <c r="M3354" i="1"/>
  <c r="L3354" i="1"/>
  <c r="K3354" i="1"/>
  <c r="J3354" i="1"/>
  <c r="I3354" i="1"/>
  <c r="H3354" i="1"/>
  <c r="S3353" i="1"/>
  <c r="R3353" i="1"/>
  <c r="N3353" i="1"/>
  <c r="M3353" i="1"/>
  <c r="L3353" i="1"/>
  <c r="K3353" i="1"/>
  <c r="J3353" i="1"/>
  <c r="I3353" i="1"/>
  <c r="H3353" i="1"/>
  <c r="S3352" i="1"/>
  <c r="R3352" i="1"/>
  <c r="N3352" i="1"/>
  <c r="M3352" i="1"/>
  <c r="L3352" i="1"/>
  <c r="K3352" i="1"/>
  <c r="J3352" i="1"/>
  <c r="I3352" i="1"/>
  <c r="H3352" i="1"/>
  <c r="S3351" i="1"/>
  <c r="R3351" i="1"/>
  <c r="N3351" i="1"/>
  <c r="M3351" i="1"/>
  <c r="L3351" i="1"/>
  <c r="K3351" i="1"/>
  <c r="J3351" i="1"/>
  <c r="I3351" i="1"/>
  <c r="H3351" i="1"/>
  <c r="S3350" i="1"/>
  <c r="R3350" i="1"/>
  <c r="N3350" i="1"/>
  <c r="M3350" i="1"/>
  <c r="L3350" i="1"/>
  <c r="K3350" i="1"/>
  <c r="J3350" i="1"/>
  <c r="I3350" i="1"/>
  <c r="H3350" i="1"/>
  <c r="S3349" i="1"/>
  <c r="R3349" i="1"/>
  <c r="N3349" i="1"/>
  <c r="M3349" i="1"/>
  <c r="L3349" i="1"/>
  <c r="K3349" i="1"/>
  <c r="J3349" i="1"/>
  <c r="I3349" i="1"/>
  <c r="H3349" i="1"/>
  <c r="S3348" i="1"/>
  <c r="R3348" i="1"/>
  <c r="N3348" i="1"/>
  <c r="M3348" i="1"/>
  <c r="L3348" i="1"/>
  <c r="K3348" i="1"/>
  <c r="J3348" i="1"/>
  <c r="I3348" i="1"/>
  <c r="H3348" i="1"/>
  <c r="S3347" i="1"/>
  <c r="R3347" i="1"/>
  <c r="N3347" i="1"/>
  <c r="M3347" i="1"/>
  <c r="L3347" i="1"/>
  <c r="K3347" i="1"/>
  <c r="J3347" i="1"/>
  <c r="I3347" i="1"/>
  <c r="H3347" i="1"/>
  <c r="S3346" i="1"/>
  <c r="R3346" i="1"/>
  <c r="N3346" i="1"/>
  <c r="M3346" i="1"/>
  <c r="L3346" i="1"/>
  <c r="K3346" i="1"/>
  <c r="J3346" i="1"/>
  <c r="I3346" i="1"/>
  <c r="H3346" i="1"/>
  <c r="S3345" i="1"/>
  <c r="R3345" i="1"/>
  <c r="N3345" i="1"/>
  <c r="M3345" i="1"/>
  <c r="L3345" i="1"/>
  <c r="K3345" i="1"/>
  <c r="J3345" i="1"/>
  <c r="I3345" i="1"/>
  <c r="H3345" i="1"/>
  <c r="S3344" i="1"/>
  <c r="R3344" i="1"/>
  <c r="N3344" i="1"/>
  <c r="M3344" i="1"/>
  <c r="L3344" i="1"/>
  <c r="K3344" i="1"/>
  <c r="J3344" i="1"/>
  <c r="I3344" i="1"/>
  <c r="H3344" i="1"/>
  <c r="S3343" i="1"/>
  <c r="R3343" i="1"/>
  <c r="N3343" i="1"/>
  <c r="M3343" i="1"/>
  <c r="L3343" i="1"/>
  <c r="K3343" i="1"/>
  <c r="J3343" i="1"/>
  <c r="I3343" i="1"/>
  <c r="H3343" i="1"/>
  <c r="S3342" i="1"/>
  <c r="R3342" i="1"/>
  <c r="N3342" i="1"/>
  <c r="M3342" i="1"/>
  <c r="L3342" i="1"/>
  <c r="K3342" i="1"/>
  <c r="J3342" i="1"/>
  <c r="I3342" i="1"/>
  <c r="H3342" i="1"/>
  <c r="S3341" i="1"/>
  <c r="R3341" i="1"/>
  <c r="N3341" i="1"/>
  <c r="M3341" i="1"/>
  <c r="L3341" i="1"/>
  <c r="K3341" i="1"/>
  <c r="J3341" i="1"/>
  <c r="I3341" i="1"/>
  <c r="H3341" i="1"/>
  <c r="S3340" i="1"/>
  <c r="R3340" i="1"/>
  <c r="N3340" i="1"/>
  <c r="M3340" i="1"/>
  <c r="L3340" i="1"/>
  <c r="K3340" i="1"/>
  <c r="J3340" i="1"/>
  <c r="I3340" i="1"/>
  <c r="H3340" i="1"/>
  <c r="S3339" i="1"/>
  <c r="R3339" i="1" s="1"/>
  <c r="N3339" i="1"/>
  <c r="M3339" i="1"/>
  <c r="L3339" i="1"/>
  <c r="K3339" i="1"/>
  <c r="J3339" i="1"/>
  <c r="I3339" i="1"/>
  <c r="H3339" i="1"/>
  <c r="S3338" i="1"/>
  <c r="R3338" i="1"/>
  <c r="N3338" i="1"/>
  <c r="M3338" i="1"/>
  <c r="L3338" i="1"/>
  <c r="K3338" i="1"/>
  <c r="J3338" i="1"/>
  <c r="I3338" i="1"/>
  <c r="H3338" i="1"/>
  <c r="S3337" i="1"/>
  <c r="R3337" i="1"/>
  <c r="N3337" i="1"/>
  <c r="M3337" i="1"/>
  <c r="L3337" i="1"/>
  <c r="K3337" i="1"/>
  <c r="J3337" i="1"/>
  <c r="I3337" i="1"/>
  <c r="H3337" i="1"/>
  <c r="S3336" i="1"/>
  <c r="R3336" i="1"/>
  <c r="N3336" i="1"/>
  <c r="M3336" i="1"/>
  <c r="L3336" i="1"/>
  <c r="K3336" i="1"/>
  <c r="J3336" i="1"/>
  <c r="I3336" i="1"/>
  <c r="H3336" i="1"/>
  <c r="S3335" i="1"/>
  <c r="R3335" i="1"/>
  <c r="N3335" i="1"/>
  <c r="M3335" i="1"/>
  <c r="L3335" i="1"/>
  <c r="K3335" i="1"/>
  <c r="J3335" i="1"/>
  <c r="I3335" i="1"/>
  <c r="H3335" i="1"/>
  <c r="S3334" i="1"/>
  <c r="R3334" i="1"/>
  <c r="N3334" i="1"/>
  <c r="M3334" i="1"/>
  <c r="L3334" i="1"/>
  <c r="K3334" i="1"/>
  <c r="J3334" i="1"/>
  <c r="I3334" i="1"/>
  <c r="H3334" i="1"/>
  <c r="S3333" i="1"/>
  <c r="R3333" i="1" s="1"/>
  <c r="N3333" i="1"/>
  <c r="M3333" i="1"/>
  <c r="L3333" i="1"/>
  <c r="K3333" i="1"/>
  <c r="J3333" i="1"/>
  <c r="I3333" i="1"/>
  <c r="H3333" i="1"/>
  <c r="S3332" i="1"/>
  <c r="R3332" i="1"/>
  <c r="N3332" i="1"/>
  <c r="M3332" i="1"/>
  <c r="L3332" i="1"/>
  <c r="K3332" i="1"/>
  <c r="J3332" i="1"/>
  <c r="I3332" i="1"/>
  <c r="H3332" i="1"/>
  <c r="S3331" i="1"/>
  <c r="R3331" i="1"/>
  <c r="N3331" i="1"/>
  <c r="M3331" i="1"/>
  <c r="L3331" i="1"/>
  <c r="K3331" i="1"/>
  <c r="J3331" i="1"/>
  <c r="I3331" i="1"/>
  <c r="H3331" i="1"/>
  <c r="S3330" i="1"/>
  <c r="R3330" i="1"/>
  <c r="N3330" i="1"/>
  <c r="M3330" i="1"/>
  <c r="L3330" i="1"/>
  <c r="K3330" i="1"/>
  <c r="J3330" i="1"/>
  <c r="I3330" i="1"/>
  <c r="H3330" i="1"/>
  <c r="S3329" i="1"/>
  <c r="R3329" i="1"/>
  <c r="N3329" i="1"/>
  <c r="M3329" i="1"/>
  <c r="L3329" i="1"/>
  <c r="K3329" i="1"/>
  <c r="J3329" i="1"/>
  <c r="I3329" i="1"/>
  <c r="H3329" i="1"/>
  <c r="S3328" i="1"/>
  <c r="R3328" i="1"/>
  <c r="N3328" i="1"/>
  <c r="M3328" i="1"/>
  <c r="L3328" i="1"/>
  <c r="K3328" i="1"/>
  <c r="J3328" i="1"/>
  <c r="I3328" i="1"/>
  <c r="H3328" i="1"/>
  <c r="S3327" i="1"/>
  <c r="R3327" i="1"/>
  <c r="N3327" i="1"/>
  <c r="M3327" i="1"/>
  <c r="L3327" i="1"/>
  <c r="K3327" i="1"/>
  <c r="J3327" i="1"/>
  <c r="I3327" i="1"/>
  <c r="H3327" i="1"/>
  <c r="S3326" i="1"/>
  <c r="R3326" i="1"/>
  <c r="N3326" i="1"/>
  <c r="M3326" i="1"/>
  <c r="L3326" i="1"/>
  <c r="K3326" i="1"/>
  <c r="J3326" i="1"/>
  <c r="I3326" i="1"/>
  <c r="H3326" i="1"/>
  <c r="S3325" i="1"/>
  <c r="R3325" i="1"/>
  <c r="N3325" i="1"/>
  <c r="M3325" i="1"/>
  <c r="L3325" i="1"/>
  <c r="K3325" i="1"/>
  <c r="J3325" i="1"/>
  <c r="I3325" i="1"/>
  <c r="H3325" i="1"/>
  <c r="S3324" i="1"/>
  <c r="R3324" i="1"/>
  <c r="N3324" i="1"/>
  <c r="M3324" i="1"/>
  <c r="L3324" i="1"/>
  <c r="K3324" i="1"/>
  <c r="J3324" i="1"/>
  <c r="I3324" i="1"/>
  <c r="H3324" i="1"/>
  <c r="S3323" i="1"/>
  <c r="R3323" i="1"/>
  <c r="N3323" i="1"/>
  <c r="M3323" i="1"/>
  <c r="L3323" i="1"/>
  <c r="K3323" i="1"/>
  <c r="J3323" i="1"/>
  <c r="I3323" i="1"/>
  <c r="H3323" i="1"/>
  <c r="S3322" i="1"/>
  <c r="R3322" i="1"/>
  <c r="N3322" i="1"/>
  <c r="M3322" i="1"/>
  <c r="L3322" i="1"/>
  <c r="K3322" i="1"/>
  <c r="J3322" i="1"/>
  <c r="I3322" i="1"/>
  <c r="H3322" i="1"/>
  <c r="S3321" i="1"/>
  <c r="R3321" i="1"/>
  <c r="N3321" i="1"/>
  <c r="M3321" i="1"/>
  <c r="L3321" i="1"/>
  <c r="K3321" i="1"/>
  <c r="J3321" i="1"/>
  <c r="I3321" i="1"/>
  <c r="H3321" i="1"/>
  <c r="S3320" i="1"/>
  <c r="R3320" i="1"/>
  <c r="N3320" i="1"/>
  <c r="M3320" i="1"/>
  <c r="L3320" i="1"/>
  <c r="K3320" i="1"/>
  <c r="J3320" i="1"/>
  <c r="I3320" i="1"/>
  <c r="H3320" i="1"/>
  <c r="S3319" i="1"/>
  <c r="R3319" i="1"/>
  <c r="N3319" i="1"/>
  <c r="M3319" i="1"/>
  <c r="L3319" i="1"/>
  <c r="K3319" i="1"/>
  <c r="J3319" i="1"/>
  <c r="I3319" i="1"/>
  <c r="H3319" i="1"/>
  <c r="S3318" i="1"/>
  <c r="R3318" i="1"/>
  <c r="N3318" i="1"/>
  <c r="M3318" i="1"/>
  <c r="L3318" i="1"/>
  <c r="K3318" i="1"/>
  <c r="J3318" i="1"/>
  <c r="I3318" i="1"/>
  <c r="H3318" i="1"/>
  <c r="S3317" i="1"/>
  <c r="R3317" i="1"/>
  <c r="N3317" i="1"/>
  <c r="M3317" i="1"/>
  <c r="L3317" i="1"/>
  <c r="K3317" i="1"/>
  <c r="J3317" i="1"/>
  <c r="I3317" i="1"/>
  <c r="H3317" i="1"/>
  <c r="S3316" i="1"/>
  <c r="R3316" i="1"/>
  <c r="N3316" i="1"/>
  <c r="M3316" i="1"/>
  <c r="L3316" i="1"/>
  <c r="K3316" i="1"/>
  <c r="J3316" i="1"/>
  <c r="I3316" i="1"/>
  <c r="H3316" i="1"/>
  <c r="S3315" i="1"/>
  <c r="R3315" i="1"/>
  <c r="N3315" i="1"/>
  <c r="M3315" i="1"/>
  <c r="L3315" i="1"/>
  <c r="K3315" i="1"/>
  <c r="J3315" i="1"/>
  <c r="I3315" i="1"/>
  <c r="H3315" i="1"/>
  <c r="S3314" i="1"/>
  <c r="R3314" i="1"/>
  <c r="N3314" i="1"/>
  <c r="M3314" i="1"/>
  <c r="L3314" i="1"/>
  <c r="K3314" i="1"/>
  <c r="J3314" i="1"/>
  <c r="I3314" i="1"/>
  <c r="H3314" i="1"/>
  <c r="S3313" i="1"/>
  <c r="R3313" i="1"/>
  <c r="N3313" i="1"/>
  <c r="M3313" i="1"/>
  <c r="L3313" i="1"/>
  <c r="K3313" i="1"/>
  <c r="J3313" i="1"/>
  <c r="I3313" i="1"/>
  <c r="H3313" i="1"/>
  <c r="S3312" i="1"/>
  <c r="R3312" i="1"/>
  <c r="N3312" i="1"/>
  <c r="M3312" i="1"/>
  <c r="L3312" i="1"/>
  <c r="K3312" i="1"/>
  <c r="J3312" i="1"/>
  <c r="I3312" i="1"/>
  <c r="H3312" i="1"/>
  <c r="S3311" i="1"/>
  <c r="R3311" i="1"/>
  <c r="N3311" i="1"/>
  <c r="M3311" i="1"/>
  <c r="L3311" i="1"/>
  <c r="K3311" i="1"/>
  <c r="J3311" i="1"/>
  <c r="I3311" i="1"/>
  <c r="H3311" i="1"/>
  <c r="S3310" i="1"/>
  <c r="R3310" i="1"/>
  <c r="N3310" i="1"/>
  <c r="M3310" i="1"/>
  <c r="L3310" i="1"/>
  <c r="K3310" i="1"/>
  <c r="J3310" i="1"/>
  <c r="I3310" i="1"/>
  <c r="H3310" i="1"/>
  <c r="S3309" i="1"/>
  <c r="R3309" i="1"/>
  <c r="N3309" i="1"/>
  <c r="M3309" i="1"/>
  <c r="L3309" i="1"/>
  <c r="K3309" i="1"/>
  <c r="J3309" i="1"/>
  <c r="I3309" i="1"/>
  <c r="H3309" i="1"/>
  <c r="S3308" i="1"/>
  <c r="R3308" i="1"/>
  <c r="N3308" i="1"/>
  <c r="M3308" i="1"/>
  <c r="L3308" i="1"/>
  <c r="K3308" i="1"/>
  <c r="J3308" i="1"/>
  <c r="I3308" i="1"/>
  <c r="H3308" i="1"/>
  <c r="S3307" i="1"/>
  <c r="R3307" i="1"/>
  <c r="N3307" i="1"/>
  <c r="M3307" i="1"/>
  <c r="L3307" i="1"/>
  <c r="K3307" i="1"/>
  <c r="J3307" i="1"/>
  <c r="I3307" i="1"/>
  <c r="H3307" i="1"/>
  <c r="S3306" i="1"/>
  <c r="R3306" i="1"/>
  <c r="N3306" i="1"/>
  <c r="M3306" i="1"/>
  <c r="L3306" i="1"/>
  <c r="K3306" i="1"/>
  <c r="J3306" i="1"/>
  <c r="I3306" i="1"/>
  <c r="H3306" i="1"/>
  <c r="S3305" i="1"/>
  <c r="R3305" i="1"/>
  <c r="N3305" i="1"/>
  <c r="M3305" i="1"/>
  <c r="L3305" i="1"/>
  <c r="K3305" i="1"/>
  <c r="J3305" i="1"/>
  <c r="I3305" i="1"/>
  <c r="H3305" i="1"/>
  <c r="S3304" i="1"/>
  <c r="R3304" i="1"/>
  <c r="N3304" i="1"/>
  <c r="M3304" i="1"/>
  <c r="L3304" i="1"/>
  <c r="K3304" i="1"/>
  <c r="J3304" i="1"/>
  <c r="I3304" i="1"/>
  <c r="H3304" i="1"/>
  <c r="S3303" i="1"/>
  <c r="R3303" i="1"/>
  <c r="N3303" i="1"/>
  <c r="M3303" i="1"/>
  <c r="L3303" i="1"/>
  <c r="K3303" i="1"/>
  <c r="J3303" i="1"/>
  <c r="I3303" i="1"/>
  <c r="H3303" i="1"/>
  <c r="S3302" i="1"/>
  <c r="R3302" i="1"/>
  <c r="N3302" i="1"/>
  <c r="M3302" i="1"/>
  <c r="L3302" i="1"/>
  <c r="K3302" i="1"/>
  <c r="J3302" i="1"/>
  <c r="I3302" i="1"/>
  <c r="H3302" i="1"/>
  <c r="S3301" i="1"/>
  <c r="R3301" i="1"/>
  <c r="N3301" i="1"/>
  <c r="M3301" i="1"/>
  <c r="L3301" i="1"/>
  <c r="K3301" i="1"/>
  <c r="J3301" i="1"/>
  <c r="I3301" i="1"/>
  <c r="H3301" i="1"/>
  <c r="S3300" i="1"/>
  <c r="R3300" i="1"/>
  <c r="N3300" i="1"/>
  <c r="M3300" i="1"/>
  <c r="L3300" i="1"/>
  <c r="K3300" i="1"/>
  <c r="J3300" i="1"/>
  <c r="I3300" i="1"/>
  <c r="H3300" i="1"/>
  <c r="S3299" i="1"/>
  <c r="R3299" i="1"/>
  <c r="N3299" i="1"/>
  <c r="M3299" i="1"/>
  <c r="L3299" i="1"/>
  <c r="K3299" i="1"/>
  <c r="J3299" i="1"/>
  <c r="I3299" i="1"/>
  <c r="H3299" i="1"/>
  <c r="S3298" i="1"/>
  <c r="R3298" i="1"/>
  <c r="N3298" i="1"/>
  <c r="M3298" i="1"/>
  <c r="L3298" i="1"/>
  <c r="K3298" i="1"/>
  <c r="J3298" i="1"/>
  <c r="I3298" i="1"/>
  <c r="H3298" i="1"/>
  <c r="S3297" i="1"/>
  <c r="R3297" i="1" s="1"/>
  <c r="N3297" i="1"/>
  <c r="M3297" i="1"/>
  <c r="L3297" i="1"/>
  <c r="K3297" i="1"/>
  <c r="J3297" i="1"/>
  <c r="I3297" i="1"/>
  <c r="H3297" i="1"/>
  <c r="S3296" i="1"/>
  <c r="R3296" i="1" s="1"/>
  <c r="N3296" i="1"/>
  <c r="M3296" i="1"/>
  <c r="L3296" i="1"/>
  <c r="K3296" i="1"/>
  <c r="J3296" i="1"/>
  <c r="I3296" i="1"/>
  <c r="H3296" i="1"/>
  <c r="S3295" i="1"/>
  <c r="R3295" i="1"/>
  <c r="N3295" i="1"/>
  <c r="M3295" i="1"/>
  <c r="L3295" i="1"/>
  <c r="K3295" i="1"/>
  <c r="J3295" i="1"/>
  <c r="I3295" i="1"/>
  <c r="H3295" i="1"/>
  <c r="S3294" i="1"/>
  <c r="R3294" i="1"/>
  <c r="N3294" i="1"/>
  <c r="M3294" i="1"/>
  <c r="L3294" i="1"/>
  <c r="K3294" i="1"/>
  <c r="J3294" i="1"/>
  <c r="I3294" i="1"/>
  <c r="H3294" i="1"/>
  <c r="S3293" i="1"/>
  <c r="R3293" i="1" s="1"/>
  <c r="N3293" i="1"/>
  <c r="M3293" i="1"/>
  <c r="L3293" i="1"/>
  <c r="K3293" i="1"/>
  <c r="J3293" i="1"/>
  <c r="I3293" i="1"/>
  <c r="H3293" i="1"/>
  <c r="S3292" i="1"/>
  <c r="R3292" i="1"/>
  <c r="N3292" i="1"/>
  <c r="M3292" i="1"/>
  <c r="L3292" i="1"/>
  <c r="K3292" i="1"/>
  <c r="J3292" i="1"/>
  <c r="I3292" i="1"/>
  <c r="H3292" i="1"/>
  <c r="S3291" i="1"/>
  <c r="R3291" i="1"/>
  <c r="N3291" i="1"/>
  <c r="M3291" i="1"/>
  <c r="L3291" i="1"/>
  <c r="K3291" i="1"/>
  <c r="J3291" i="1"/>
  <c r="I3291" i="1"/>
  <c r="H3291" i="1"/>
  <c r="S3290" i="1"/>
  <c r="R3290" i="1"/>
  <c r="N3290" i="1"/>
  <c r="M3290" i="1"/>
  <c r="L3290" i="1"/>
  <c r="K3290" i="1"/>
  <c r="J3290" i="1"/>
  <c r="I3290" i="1"/>
  <c r="H3290" i="1"/>
  <c r="S3289" i="1"/>
  <c r="R3289" i="1"/>
  <c r="N3289" i="1"/>
  <c r="M3289" i="1"/>
  <c r="L3289" i="1"/>
  <c r="K3289" i="1"/>
  <c r="J3289" i="1"/>
  <c r="I3289" i="1"/>
  <c r="H3289" i="1"/>
  <c r="S3288" i="1"/>
  <c r="R3288" i="1"/>
  <c r="N3288" i="1"/>
  <c r="M3288" i="1"/>
  <c r="L3288" i="1"/>
  <c r="K3288" i="1"/>
  <c r="J3288" i="1"/>
  <c r="I3288" i="1"/>
  <c r="H3288" i="1"/>
  <c r="S3287" i="1"/>
  <c r="R3287" i="1"/>
  <c r="N3287" i="1"/>
  <c r="M3287" i="1"/>
  <c r="L3287" i="1"/>
  <c r="K3287" i="1"/>
  <c r="J3287" i="1"/>
  <c r="I3287" i="1"/>
  <c r="H3287" i="1"/>
  <c r="S3286" i="1"/>
  <c r="R3286" i="1"/>
  <c r="N3286" i="1"/>
  <c r="M3286" i="1"/>
  <c r="L3286" i="1"/>
  <c r="K3286" i="1"/>
  <c r="J3286" i="1"/>
  <c r="I3286" i="1"/>
  <c r="H3286" i="1"/>
  <c r="S3285" i="1"/>
  <c r="R3285" i="1" s="1"/>
  <c r="N3285" i="1"/>
  <c r="M3285" i="1"/>
  <c r="L3285" i="1"/>
  <c r="K3285" i="1"/>
  <c r="J3285" i="1"/>
  <c r="I3285" i="1"/>
  <c r="H3285" i="1"/>
  <c r="S3284" i="1"/>
  <c r="R3284" i="1" s="1"/>
  <c r="N3284" i="1"/>
  <c r="M3284" i="1"/>
  <c r="L3284" i="1"/>
  <c r="K3284" i="1"/>
  <c r="J3284" i="1"/>
  <c r="I3284" i="1"/>
  <c r="H3284" i="1"/>
  <c r="S3283" i="1"/>
  <c r="R3283" i="1"/>
  <c r="N3283" i="1"/>
  <c r="M3283" i="1"/>
  <c r="L3283" i="1"/>
  <c r="K3283" i="1"/>
  <c r="J3283" i="1"/>
  <c r="I3283" i="1"/>
  <c r="H3283" i="1"/>
  <c r="S3282" i="1"/>
  <c r="R3282" i="1"/>
  <c r="N3282" i="1"/>
  <c r="M3282" i="1"/>
  <c r="L3282" i="1"/>
  <c r="K3282" i="1"/>
  <c r="J3282" i="1"/>
  <c r="I3282" i="1"/>
  <c r="H3282" i="1"/>
  <c r="S3281" i="1"/>
  <c r="R3281" i="1"/>
  <c r="N3281" i="1"/>
  <c r="M3281" i="1"/>
  <c r="L3281" i="1"/>
  <c r="K3281" i="1"/>
  <c r="J3281" i="1"/>
  <c r="I3281" i="1"/>
  <c r="H3281" i="1"/>
  <c r="S3280" i="1"/>
  <c r="R3280" i="1"/>
  <c r="N3280" i="1"/>
  <c r="M3280" i="1"/>
  <c r="L3280" i="1"/>
  <c r="K3280" i="1"/>
  <c r="J3280" i="1"/>
  <c r="I3280" i="1"/>
  <c r="H3280" i="1"/>
  <c r="S3279" i="1"/>
  <c r="R3279" i="1"/>
  <c r="N3279" i="1"/>
  <c r="M3279" i="1"/>
  <c r="L3279" i="1"/>
  <c r="K3279" i="1"/>
  <c r="J3279" i="1"/>
  <c r="I3279" i="1"/>
  <c r="H3279" i="1"/>
  <c r="S3278" i="1"/>
  <c r="R3278" i="1"/>
  <c r="N3278" i="1"/>
  <c r="M3278" i="1"/>
  <c r="L3278" i="1"/>
  <c r="K3278" i="1"/>
  <c r="J3278" i="1"/>
  <c r="I3278" i="1"/>
  <c r="H3278" i="1"/>
  <c r="S3277" i="1"/>
  <c r="R3277" i="1"/>
  <c r="N3277" i="1"/>
  <c r="M3277" i="1"/>
  <c r="L3277" i="1"/>
  <c r="K3277" i="1"/>
  <c r="J3277" i="1"/>
  <c r="I3277" i="1"/>
  <c r="H3277" i="1"/>
  <c r="S3276" i="1"/>
  <c r="R3276" i="1"/>
  <c r="N3276" i="1"/>
  <c r="M3276" i="1"/>
  <c r="L3276" i="1"/>
  <c r="K3276" i="1"/>
  <c r="J3276" i="1"/>
  <c r="I3276" i="1"/>
  <c r="H3276" i="1"/>
  <c r="S3275" i="1"/>
  <c r="R3275" i="1"/>
  <c r="N3275" i="1"/>
  <c r="M3275" i="1"/>
  <c r="L3275" i="1"/>
  <c r="K3275" i="1"/>
  <c r="J3275" i="1"/>
  <c r="I3275" i="1"/>
  <c r="H3275" i="1"/>
  <c r="S3274" i="1"/>
  <c r="R3274" i="1"/>
  <c r="N3274" i="1"/>
  <c r="M3274" i="1"/>
  <c r="L3274" i="1"/>
  <c r="K3274" i="1"/>
  <c r="J3274" i="1"/>
  <c r="I3274" i="1"/>
  <c r="H3274" i="1"/>
  <c r="S3273" i="1"/>
  <c r="R3273" i="1"/>
  <c r="N3273" i="1"/>
  <c r="M3273" i="1"/>
  <c r="L3273" i="1"/>
  <c r="K3273" i="1"/>
  <c r="J3273" i="1"/>
  <c r="I3273" i="1"/>
  <c r="H3273" i="1"/>
  <c r="S3272" i="1"/>
  <c r="R3272" i="1"/>
  <c r="N3272" i="1"/>
  <c r="M3272" i="1"/>
  <c r="L3272" i="1"/>
  <c r="K3272" i="1"/>
  <c r="J3272" i="1"/>
  <c r="I3272" i="1"/>
  <c r="H3272" i="1"/>
  <c r="S3271" i="1"/>
  <c r="R3271" i="1"/>
  <c r="N3271" i="1"/>
  <c r="M3271" i="1"/>
  <c r="L3271" i="1"/>
  <c r="K3271" i="1"/>
  <c r="J3271" i="1"/>
  <c r="I3271" i="1"/>
  <c r="H3271" i="1"/>
  <c r="S3270" i="1"/>
  <c r="R3270" i="1"/>
  <c r="N3270" i="1"/>
  <c r="M3270" i="1"/>
  <c r="L3270" i="1"/>
  <c r="K3270" i="1"/>
  <c r="J3270" i="1"/>
  <c r="I3270" i="1"/>
  <c r="H3270" i="1"/>
  <c r="S3269" i="1"/>
  <c r="R3269" i="1"/>
  <c r="N3269" i="1"/>
  <c r="M3269" i="1"/>
  <c r="L3269" i="1"/>
  <c r="K3269" i="1"/>
  <c r="J3269" i="1"/>
  <c r="I3269" i="1"/>
  <c r="H3269" i="1"/>
  <c r="S3268" i="1"/>
  <c r="R3268" i="1"/>
  <c r="N3268" i="1"/>
  <c r="M3268" i="1"/>
  <c r="L3268" i="1"/>
  <c r="K3268" i="1"/>
  <c r="J3268" i="1"/>
  <c r="I3268" i="1"/>
  <c r="H3268" i="1"/>
  <c r="S3267" i="1"/>
  <c r="R3267" i="1"/>
  <c r="N3267" i="1"/>
  <c r="M3267" i="1"/>
  <c r="L3267" i="1"/>
  <c r="K3267" i="1"/>
  <c r="J3267" i="1"/>
  <c r="I3267" i="1"/>
  <c r="H3267" i="1"/>
  <c r="S3266" i="1"/>
  <c r="R3266" i="1"/>
  <c r="N3266" i="1"/>
  <c r="M3266" i="1"/>
  <c r="L3266" i="1"/>
  <c r="K3266" i="1"/>
  <c r="J3266" i="1"/>
  <c r="I3266" i="1"/>
  <c r="H3266" i="1"/>
  <c r="S3265" i="1"/>
  <c r="R3265" i="1"/>
  <c r="N3265" i="1"/>
  <c r="M3265" i="1"/>
  <c r="L3265" i="1"/>
  <c r="K3265" i="1"/>
  <c r="J3265" i="1"/>
  <c r="I3265" i="1"/>
  <c r="H3265" i="1"/>
  <c r="S3264" i="1"/>
  <c r="R3264" i="1"/>
  <c r="N3264" i="1"/>
  <c r="M3264" i="1"/>
  <c r="L3264" i="1"/>
  <c r="K3264" i="1"/>
  <c r="J3264" i="1"/>
  <c r="I3264" i="1"/>
  <c r="H3264" i="1"/>
  <c r="S3263" i="1"/>
  <c r="R3263" i="1"/>
  <c r="N3263" i="1"/>
  <c r="M3263" i="1"/>
  <c r="L3263" i="1"/>
  <c r="K3263" i="1"/>
  <c r="J3263" i="1"/>
  <c r="I3263" i="1"/>
  <c r="H3263" i="1"/>
  <c r="S3262" i="1"/>
  <c r="R3262" i="1"/>
  <c r="N3262" i="1"/>
  <c r="M3262" i="1"/>
  <c r="L3262" i="1"/>
  <c r="K3262" i="1"/>
  <c r="J3262" i="1"/>
  <c r="I3262" i="1"/>
  <c r="H3262" i="1"/>
  <c r="S3261" i="1"/>
  <c r="R3261" i="1"/>
  <c r="N3261" i="1"/>
  <c r="M3261" i="1"/>
  <c r="L3261" i="1"/>
  <c r="K3261" i="1"/>
  <c r="J3261" i="1"/>
  <c r="I3261" i="1"/>
  <c r="H3261" i="1"/>
  <c r="S3260" i="1"/>
  <c r="R3260" i="1"/>
  <c r="N3260" i="1"/>
  <c r="M3260" i="1"/>
  <c r="L3260" i="1"/>
  <c r="K3260" i="1"/>
  <c r="J3260" i="1"/>
  <c r="I3260" i="1"/>
  <c r="H3260" i="1"/>
  <c r="S3259" i="1"/>
  <c r="R3259" i="1"/>
  <c r="N3259" i="1"/>
  <c r="M3259" i="1"/>
  <c r="L3259" i="1"/>
  <c r="K3259" i="1"/>
  <c r="J3259" i="1"/>
  <c r="I3259" i="1"/>
  <c r="H3259" i="1"/>
  <c r="S3258" i="1"/>
  <c r="R3258" i="1"/>
  <c r="N3258" i="1"/>
  <c r="M3258" i="1"/>
  <c r="L3258" i="1"/>
  <c r="K3258" i="1"/>
  <c r="J3258" i="1"/>
  <c r="I3258" i="1"/>
  <c r="H3258" i="1"/>
  <c r="S3257" i="1"/>
  <c r="R3257" i="1"/>
  <c r="N3257" i="1"/>
  <c r="M3257" i="1"/>
  <c r="L3257" i="1"/>
  <c r="K3257" i="1"/>
  <c r="J3257" i="1"/>
  <c r="I3257" i="1"/>
  <c r="H3257" i="1"/>
  <c r="S3256" i="1"/>
  <c r="R3256" i="1"/>
  <c r="N3256" i="1"/>
  <c r="M3256" i="1"/>
  <c r="L3256" i="1"/>
  <c r="K3256" i="1"/>
  <c r="J3256" i="1"/>
  <c r="I3256" i="1"/>
  <c r="H3256" i="1"/>
  <c r="S3255" i="1"/>
  <c r="R3255" i="1"/>
  <c r="N3255" i="1"/>
  <c r="M3255" i="1"/>
  <c r="L3255" i="1"/>
  <c r="K3255" i="1"/>
  <c r="J3255" i="1"/>
  <c r="I3255" i="1"/>
  <c r="H3255" i="1"/>
  <c r="S3254" i="1"/>
  <c r="R3254" i="1"/>
  <c r="N3254" i="1"/>
  <c r="M3254" i="1"/>
  <c r="L3254" i="1"/>
  <c r="K3254" i="1"/>
  <c r="J3254" i="1"/>
  <c r="I3254" i="1"/>
  <c r="H3254" i="1"/>
  <c r="S3253" i="1"/>
  <c r="R3253" i="1"/>
  <c r="N3253" i="1"/>
  <c r="M3253" i="1"/>
  <c r="L3253" i="1"/>
  <c r="K3253" i="1"/>
  <c r="J3253" i="1"/>
  <c r="I3253" i="1"/>
  <c r="H3253" i="1"/>
  <c r="S3252" i="1"/>
  <c r="R3252" i="1"/>
  <c r="N3252" i="1"/>
  <c r="M3252" i="1"/>
  <c r="L3252" i="1"/>
  <c r="K3252" i="1"/>
  <c r="J3252" i="1"/>
  <c r="I3252" i="1"/>
  <c r="H3252" i="1"/>
  <c r="S3251" i="1"/>
  <c r="R3251" i="1"/>
  <c r="N3251" i="1"/>
  <c r="M3251" i="1"/>
  <c r="L3251" i="1"/>
  <c r="K3251" i="1"/>
  <c r="J3251" i="1"/>
  <c r="I3251" i="1"/>
  <c r="H3251" i="1"/>
  <c r="S3250" i="1"/>
  <c r="R3250" i="1"/>
  <c r="N3250" i="1"/>
  <c r="M3250" i="1"/>
  <c r="L3250" i="1"/>
  <c r="K3250" i="1"/>
  <c r="J3250" i="1"/>
  <c r="I3250" i="1"/>
  <c r="H3250" i="1"/>
  <c r="S3249" i="1"/>
  <c r="R3249" i="1"/>
  <c r="N3249" i="1"/>
  <c r="M3249" i="1"/>
  <c r="L3249" i="1"/>
  <c r="K3249" i="1"/>
  <c r="J3249" i="1"/>
  <c r="I3249" i="1"/>
  <c r="H3249" i="1"/>
  <c r="S3248" i="1"/>
  <c r="R3248" i="1"/>
  <c r="N3248" i="1"/>
  <c r="M3248" i="1"/>
  <c r="L3248" i="1"/>
  <c r="K3248" i="1"/>
  <c r="J3248" i="1"/>
  <c r="I3248" i="1"/>
  <c r="H3248" i="1"/>
  <c r="S3247" i="1"/>
  <c r="R3247" i="1"/>
  <c r="N3247" i="1"/>
  <c r="M3247" i="1"/>
  <c r="L3247" i="1"/>
  <c r="K3247" i="1"/>
  <c r="J3247" i="1"/>
  <c r="I3247" i="1"/>
  <c r="H3247" i="1"/>
  <c r="S3246" i="1"/>
  <c r="R3246" i="1"/>
  <c r="N3246" i="1"/>
  <c r="M3246" i="1"/>
  <c r="L3246" i="1"/>
  <c r="K3246" i="1"/>
  <c r="J3246" i="1"/>
  <c r="I3246" i="1"/>
  <c r="H3246" i="1"/>
  <c r="S3245" i="1"/>
  <c r="R3245" i="1"/>
  <c r="N3245" i="1"/>
  <c r="M3245" i="1"/>
  <c r="L3245" i="1"/>
  <c r="K3245" i="1"/>
  <c r="J3245" i="1"/>
  <c r="I3245" i="1"/>
  <c r="H3245" i="1"/>
  <c r="S3244" i="1"/>
  <c r="R3244" i="1"/>
  <c r="N3244" i="1"/>
  <c r="M3244" i="1"/>
  <c r="L3244" i="1"/>
  <c r="K3244" i="1"/>
  <c r="J3244" i="1"/>
  <c r="I3244" i="1"/>
  <c r="H3244" i="1"/>
  <c r="S3243" i="1"/>
  <c r="R3243" i="1"/>
  <c r="N3243" i="1"/>
  <c r="M3243" i="1"/>
  <c r="L3243" i="1"/>
  <c r="K3243" i="1"/>
  <c r="J3243" i="1"/>
  <c r="I3243" i="1"/>
  <c r="H3243" i="1"/>
  <c r="S3242" i="1"/>
  <c r="R3242" i="1" s="1"/>
  <c r="N3242" i="1"/>
  <c r="M3242" i="1"/>
  <c r="L3242" i="1"/>
  <c r="K3242" i="1"/>
  <c r="J3242" i="1"/>
  <c r="I3242" i="1"/>
  <c r="H3242" i="1"/>
  <c r="S3241" i="1"/>
  <c r="R3241" i="1"/>
  <c r="N3241" i="1"/>
  <c r="M3241" i="1"/>
  <c r="L3241" i="1"/>
  <c r="K3241" i="1"/>
  <c r="J3241" i="1"/>
  <c r="I3241" i="1"/>
  <c r="H3241" i="1"/>
  <c r="S3240" i="1"/>
  <c r="R3240" i="1"/>
  <c r="N3240" i="1"/>
  <c r="M3240" i="1"/>
  <c r="L3240" i="1"/>
  <c r="K3240" i="1"/>
  <c r="J3240" i="1"/>
  <c r="I3240" i="1"/>
  <c r="H3240" i="1"/>
  <c r="S3239" i="1"/>
  <c r="R3239" i="1"/>
  <c r="N3239" i="1"/>
  <c r="M3239" i="1"/>
  <c r="L3239" i="1"/>
  <c r="K3239" i="1"/>
  <c r="J3239" i="1"/>
  <c r="I3239" i="1"/>
  <c r="H3239" i="1"/>
  <c r="S3238" i="1"/>
  <c r="R3238" i="1"/>
  <c r="N3238" i="1"/>
  <c r="M3238" i="1"/>
  <c r="L3238" i="1"/>
  <c r="K3238" i="1"/>
  <c r="J3238" i="1"/>
  <c r="I3238" i="1"/>
  <c r="H3238" i="1"/>
  <c r="S3237" i="1"/>
  <c r="R3237" i="1"/>
  <c r="N3237" i="1"/>
  <c r="M3237" i="1"/>
  <c r="L3237" i="1"/>
  <c r="K3237" i="1"/>
  <c r="J3237" i="1"/>
  <c r="I3237" i="1"/>
  <c r="H3237" i="1"/>
  <c r="S3236" i="1"/>
  <c r="R3236" i="1"/>
  <c r="N3236" i="1"/>
  <c r="M3236" i="1"/>
  <c r="L3236" i="1"/>
  <c r="K3236" i="1"/>
  <c r="J3236" i="1"/>
  <c r="I3236" i="1"/>
  <c r="H3236" i="1"/>
  <c r="S3235" i="1"/>
  <c r="R3235" i="1"/>
  <c r="N3235" i="1"/>
  <c r="M3235" i="1"/>
  <c r="L3235" i="1"/>
  <c r="K3235" i="1"/>
  <c r="J3235" i="1"/>
  <c r="I3235" i="1"/>
  <c r="H3235" i="1"/>
  <c r="S3234" i="1"/>
  <c r="R3234" i="1"/>
  <c r="N3234" i="1"/>
  <c r="M3234" i="1"/>
  <c r="L3234" i="1"/>
  <c r="K3234" i="1"/>
  <c r="J3234" i="1"/>
  <c r="I3234" i="1"/>
  <c r="H3234" i="1"/>
  <c r="S3233" i="1"/>
  <c r="R3233" i="1"/>
  <c r="N3233" i="1"/>
  <c r="M3233" i="1"/>
  <c r="L3233" i="1"/>
  <c r="K3233" i="1"/>
  <c r="J3233" i="1"/>
  <c r="I3233" i="1"/>
  <c r="H3233" i="1"/>
  <c r="S3232" i="1"/>
  <c r="R3232" i="1"/>
  <c r="N3232" i="1"/>
  <c r="M3232" i="1"/>
  <c r="L3232" i="1"/>
  <c r="K3232" i="1"/>
  <c r="J3232" i="1"/>
  <c r="I3232" i="1"/>
  <c r="H3232" i="1"/>
  <c r="S3231" i="1"/>
  <c r="R3231" i="1"/>
  <c r="N3231" i="1"/>
  <c r="M3231" i="1"/>
  <c r="L3231" i="1"/>
  <c r="K3231" i="1"/>
  <c r="J3231" i="1"/>
  <c r="I3231" i="1"/>
  <c r="H3231" i="1"/>
  <c r="S3230" i="1"/>
  <c r="R3230" i="1"/>
  <c r="N3230" i="1"/>
  <c r="M3230" i="1"/>
  <c r="L3230" i="1"/>
  <c r="K3230" i="1"/>
  <c r="J3230" i="1"/>
  <c r="I3230" i="1"/>
  <c r="H3230" i="1"/>
  <c r="S3229" i="1"/>
  <c r="R3229" i="1" s="1"/>
  <c r="N3229" i="1"/>
  <c r="M3229" i="1"/>
  <c r="L3229" i="1"/>
  <c r="K3229" i="1"/>
  <c r="J3229" i="1"/>
  <c r="I3229" i="1"/>
  <c r="H3229" i="1"/>
  <c r="S3228" i="1"/>
  <c r="R3228" i="1"/>
  <c r="N3228" i="1"/>
  <c r="M3228" i="1"/>
  <c r="L3228" i="1"/>
  <c r="K3228" i="1"/>
  <c r="J3228" i="1"/>
  <c r="I3228" i="1"/>
  <c r="H3228" i="1"/>
  <c r="S3227" i="1"/>
  <c r="R3227" i="1"/>
  <c r="N3227" i="1"/>
  <c r="M3227" i="1"/>
  <c r="L3227" i="1"/>
  <c r="K3227" i="1"/>
  <c r="J3227" i="1"/>
  <c r="I3227" i="1"/>
  <c r="H3227" i="1"/>
  <c r="S3226" i="1"/>
  <c r="R3226" i="1"/>
  <c r="N3226" i="1"/>
  <c r="M3226" i="1"/>
  <c r="L3226" i="1"/>
  <c r="K3226" i="1"/>
  <c r="J3226" i="1"/>
  <c r="I3226" i="1"/>
  <c r="H3226" i="1"/>
  <c r="S3225" i="1"/>
  <c r="R3225" i="1"/>
  <c r="N3225" i="1"/>
  <c r="M3225" i="1"/>
  <c r="L3225" i="1"/>
  <c r="K3225" i="1"/>
  <c r="J3225" i="1"/>
  <c r="I3225" i="1"/>
  <c r="H3225" i="1"/>
  <c r="S3224" i="1"/>
  <c r="R3224" i="1"/>
  <c r="N3224" i="1"/>
  <c r="M3224" i="1"/>
  <c r="L3224" i="1"/>
  <c r="K3224" i="1"/>
  <c r="J3224" i="1"/>
  <c r="I3224" i="1"/>
  <c r="H3224" i="1"/>
  <c r="S3223" i="1"/>
  <c r="R3223" i="1"/>
  <c r="N3223" i="1"/>
  <c r="M3223" i="1"/>
  <c r="L3223" i="1"/>
  <c r="K3223" i="1"/>
  <c r="J3223" i="1"/>
  <c r="I3223" i="1"/>
  <c r="H3223" i="1"/>
  <c r="S3222" i="1"/>
  <c r="R3222" i="1"/>
  <c r="N3222" i="1"/>
  <c r="M3222" i="1"/>
  <c r="L3222" i="1"/>
  <c r="K3222" i="1"/>
  <c r="J3222" i="1"/>
  <c r="I3222" i="1"/>
  <c r="H3222" i="1"/>
  <c r="S3221" i="1"/>
  <c r="R3221" i="1"/>
  <c r="N3221" i="1"/>
  <c r="M3221" i="1"/>
  <c r="L3221" i="1"/>
  <c r="K3221" i="1"/>
  <c r="J3221" i="1"/>
  <c r="I3221" i="1"/>
  <c r="H3221" i="1"/>
  <c r="S3220" i="1"/>
  <c r="R3220" i="1"/>
  <c r="N3220" i="1"/>
  <c r="M3220" i="1"/>
  <c r="L3220" i="1"/>
  <c r="K3220" i="1"/>
  <c r="J3220" i="1"/>
  <c r="I3220" i="1"/>
  <c r="H3220" i="1"/>
  <c r="S3219" i="1"/>
  <c r="R3219" i="1"/>
  <c r="N3219" i="1"/>
  <c r="M3219" i="1"/>
  <c r="L3219" i="1"/>
  <c r="K3219" i="1"/>
  <c r="J3219" i="1"/>
  <c r="I3219" i="1"/>
  <c r="H3219" i="1"/>
  <c r="S3218" i="1"/>
  <c r="R3218" i="1"/>
  <c r="N3218" i="1"/>
  <c r="M3218" i="1"/>
  <c r="L3218" i="1"/>
  <c r="K3218" i="1"/>
  <c r="J3218" i="1"/>
  <c r="I3218" i="1"/>
  <c r="H3218" i="1"/>
  <c r="S3217" i="1"/>
  <c r="R3217" i="1"/>
  <c r="N3217" i="1"/>
  <c r="M3217" i="1"/>
  <c r="L3217" i="1"/>
  <c r="K3217" i="1"/>
  <c r="J3217" i="1"/>
  <c r="I3217" i="1"/>
  <c r="H3217" i="1"/>
  <c r="S3216" i="1"/>
  <c r="R3216" i="1"/>
  <c r="N3216" i="1"/>
  <c r="M3216" i="1"/>
  <c r="L3216" i="1"/>
  <c r="K3216" i="1"/>
  <c r="J3216" i="1"/>
  <c r="I3216" i="1"/>
  <c r="H3216" i="1"/>
  <c r="S3215" i="1"/>
  <c r="R3215" i="1"/>
  <c r="N3215" i="1"/>
  <c r="M3215" i="1"/>
  <c r="L3215" i="1"/>
  <c r="K3215" i="1"/>
  <c r="J3215" i="1"/>
  <c r="I3215" i="1"/>
  <c r="H3215" i="1"/>
  <c r="S3214" i="1"/>
  <c r="R3214" i="1"/>
  <c r="N3214" i="1"/>
  <c r="M3214" i="1"/>
  <c r="L3214" i="1"/>
  <c r="K3214" i="1"/>
  <c r="J3214" i="1"/>
  <c r="I3214" i="1"/>
  <c r="H3214" i="1"/>
  <c r="S3213" i="1"/>
  <c r="R3213" i="1"/>
  <c r="N3213" i="1"/>
  <c r="M3213" i="1"/>
  <c r="L3213" i="1"/>
  <c r="K3213" i="1"/>
  <c r="J3213" i="1"/>
  <c r="I3213" i="1"/>
  <c r="H3213" i="1"/>
  <c r="S3212" i="1"/>
  <c r="R3212" i="1"/>
  <c r="N3212" i="1"/>
  <c r="M3212" i="1"/>
  <c r="L3212" i="1"/>
  <c r="K3212" i="1"/>
  <c r="J3212" i="1"/>
  <c r="I3212" i="1"/>
  <c r="H3212" i="1"/>
  <c r="S3211" i="1"/>
  <c r="R3211" i="1"/>
  <c r="N3211" i="1"/>
  <c r="M3211" i="1"/>
  <c r="L3211" i="1"/>
  <c r="K3211" i="1"/>
  <c r="J3211" i="1"/>
  <c r="I3211" i="1"/>
  <c r="H3211" i="1"/>
  <c r="S3210" i="1"/>
  <c r="R3210" i="1"/>
  <c r="N3210" i="1"/>
  <c r="M3210" i="1"/>
  <c r="L3210" i="1"/>
  <c r="K3210" i="1"/>
  <c r="J3210" i="1"/>
  <c r="I3210" i="1"/>
  <c r="H3210" i="1"/>
  <c r="S3209" i="1"/>
  <c r="R3209" i="1"/>
  <c r="N3209" i="1"/>
  <c r="M3209" i="1"/>
  <c r="L3209" i="1"/>
  <c r="K3209" i="1"/>
  <c r="J3209" i="1"/>
  <c r="I3209" i="1"/>
  <c r="H3209" i="1"/>
  <c r="S3208" i="1"/>
  <c r="R3208" i="1"/>
  <c r="N3208" i="1"/>
  <c r="M3208" i="1"/>
  <c r="L3208" i="1"/>
  <c r="K3208" i="1"/>
  <c r="J3208" i="1"/>
  <c r="I3208" i="1"/>
  <c r="H3208" i="1"/>
  <c r="S3207" i="1"/>
  <c r="R3207" i="1"/>
  <c r="N3207" i="1"/>
  <c r="M3207" i="1"/>
  <c r="L3207" i="1"/>
  <c r="K3207" i="1"/>
  <c r="J3207" i="1"/>
  <c r="I3207" i="1"/>
  <c r="H3207" i="1"/>
  <c r="S3206" i="1"/>
  <c r="R3206" i="1"/>
  <c r="N3206" i="1"/>
  <c r="M3206" i="1"/>
  <c r="L3206" i="1"/>
  <c r="K3206" i="1"/>
  <c r="J3206" i="1"/>
  <c r="I3206" i="1"/>
  <c r="H3206" i="1"/>
  <c r="S3205" i="1"/>
  <c r="R3205" i="1"/>
  <c r="N3205" i="1"/>
  <c r="M3205" i="1"/>
  <c r="L3205" i="1"/>
  <c r="K3205" i="1"/>
  <c r="J3205" i="1"/>
  <c r="I3205" i="1"/>
  <c r="H3205" i="1"/>
  <c r="S3204" i="1"/>
  <c r="R3204" i="1"/>
  <c r="N3204" i="1"/>
  <c r="M3204" i="1"/>
  <c r="L3204" i="1"/>
  <c r="K3204" i="1"/>
  <c r="J3204" i="1"/>
  <c r="I3204" i="1"/>
  <c r="H3204" i="1"/>
  <c r="S3203" i="1"/>
  <c r="R3203" i="1"/>
  <c r="N3203" i="1"/>
  <c r="M3203" i="1"/>
  <c r="L3203" i="1"/>
  <c r="K3203" i="1"/>
  <c r="J3203" i="1"/>
  <c r="I3203" i="1"/>
  <c r="H3203" i="1"/>
  <c r="S3202" i="1"/>
  <c r="R3202" i="1"/>
  <c r="N3202" i="1"/>
  <c r="M3202" i="1"/>
  <c r="L3202" i="1"/>
  <c r="K3202" i="1"/>
  <c r="J3202" i="1"/>
  <c r="I3202" i="1"/>
  <c r="H3202" i="1"/>
  <c r="S3201" i="1"/>
  <c r="R3201" i="1"/>
  <c r="N3201" i="1"/>
  <c r="M3201" i="1"/>
  <c r="L3201" i="1"/>
  <c r="K3201" i="1"/>
  <c r="J3201" i="1"/>
  <c r="I3201" i="1"/>
  <c r="H3201" i="1"/>
  <c r="S3200" i="1"/>
  <c r="R3200" i="1"/>
  <c r="N3200" i="1"/>
  <c r="M3200" i="1"/>
  <c r="L3200" i="1"/>
  <c r="K3200" i="1"/>
  <c r="J3200" i="1"/>
  <c r="I3200" i="1"/>
  <c r="H3200" i="1"/>
  <c r="S3199" i="1"/>
  <c r="R3199" i="1"/>
  <c r="N3199" i="1"/>
  <c r="M3199" i="1"/>
  <c r="L3199" i="1"/>
  <c r="K3199" i="1"/>
  <c r="J3199" i="1"/>
  <c r="I3199" i="1"/>
  <c r="H3199" i="1"/>
  <c r="S3198" i="1"/>
  <c r="R3198" i="1"/>
  <c r="N3198" i="1"/>
  <c r="M3198" i="1"/>
  <c r="L3198" i="1"/>
  <c r="K3198" i="1"/>
  <c r="J3198" i="1"/>
  <c r="I3198" i="1"/>
  <c r="H3198" i="1"/>
  <c r="S3197" i="1"/>
  <c r="R3197" i="1"/>
  <c r="N3197" i="1"/>
  <c r="M3197" i="1"/>
  <c r="L3197" i="1"/>
  <c r="K3197" i="1"/>
  <c r="J3197" i="1"/>
  <c r="I3197" i="1"/>
  <c r="H3197" i="1"/>
  <c r="S3196" i="1"/>
  <c r="R3196" i="1"/>
  <c r="N3196" i="1"/>
  <c r="M3196" i="1"/>
  <c r="L3196" i="1"/>
  <c r="K3196" i="1"/>
  <c r="J3196" i="1"/>
  <c r="I3196" i="1"/>
  <c r="H3196" i="1"/>
  <c r="S3195" i="1"/>
  <c r="R3195" i="1"/>
  <c r="N3195" i="1"/>
  <c r="M3195" i="1"/>
  <c r="L3195" i="1"/>
  <c r="K3195" i="1"/>
  <c r="J3195" i="1"/>
  <c r="I3195" i="1"/>
  <c r="H3195" i="1"/>
  <c r="S3194" i="1"/>
  <c r="R3194" i="1"/>
  <c r="N3194" i="1"/>
  <c r="M3194" i="1"/>
  <c r="L3194" i="1"/>
  <c r="K3194" i="1"/>
  <c r="J3194" i="1"/>
  <c r="I3194" i="1"/>
  <c r="H3194" i="1"/>
  <c r="S3193" i="1"/>
  <c r="R3193" i="1"/>
  <c r="N3193" i="1"/>
  <c r="M3193" i="1"/>
  <c r="L3193" i="1"/>
  <c r="K3193" i="1"/>
  <c r="J3193" i="1"/>
  <c r="I3193" i="1"/>
  <c r="H3193" i="1"/>
  <c r="S3192" i="1"/>
  <c r="R3192" i="1"/>
  <c r="N3192" i="1"/>
  <c r="M3192" i="1"/>
  <c r="L3192" i="1"/>
  <c r="K3192" i="1"/>
  <c r="J3192" i="1"/>
  <c r="I3192" i="1"/>
  <c r="H3192" i="1"/>
  <c r="S3191" i="1"/>
  <c r="R3191" i="1"/>
  <c r="N3191" i="1"/>
  <c r="M3191" i="1"/>
  <c r="L3191" i="1"/>
  <c r="K3191" i="1"/>
  <c r="J3191" i="1"/>
  <c r="I3191" i="1"/>
  <c r="H3191" i="1"/>
  <c r="S3190" i="1"/>
  <c r="R3190" i="1"/>
  <c r="N3190" i="1"/>
  <c r="M3190" i="1"/>
  <c r="L3190" i="1"/>
  <c r="K3190" i="1"/>
  <c r="J3190" i="1"/>
  <c r="I3190" i="1"/>
  <c r="H3190" i="1"/>
  <c r="S3189" i="1"/>
  <c r="R3189" i="1"/>
  <c r="N3189" i="1"/>
  <c r="M3189" i="1"/>
  <c r="L3189" i="1"/>
  <c r="K3189" i="1"/>
  <c r="J3189" i="1"/>
  <c r="I3189" i="1"/>
  <c r="H3189" i="1"/>
  <c r="S3188" i="1"/>
  <c r="R3188" i="1"/>
  <c r="N3188" i="1"/>
  <c r="M3188" i="1"/>
  <c r="L3188" i="1"/>
  <c r="K3188" i="1"/>
  <c r="J3188" i="1"/>
  <c r="I3188" i="1"/>
  <c r="H3188" i="1"/>
  <c r="S3187" i="1"/>
  <c r="R3187" i="1"/>
  <c r="N3187" i="1"/>
  <c r="M3187" i="1"/>
  <c r="L3187" i="1"/>
  <c r="K3187" i="1"/>
  <c r="J3187" i="1"/>
  <c r="I3187" i="1"/>
  <c r="H3187" i="1"/>
  <c r="S3186" i="1"/>
  <c r="R3186" i="1"/>
  <c r="N3186" i="1"/>
  <c r="M3186" i="1"/>
  <c r="L3186" i="1"/>
  <c r="K3186" i="1"/>
  <c r="J3186" i="1"/>
  <c r="I3186" i="1"/>
  <c r="H3186" i="1"/>
  <c r="S3185" i="1"/>
  <c r="R3185" i="1"/>
  <c r="N3185" i="1"/>
  <c r="M3185" i="1"/>
  <c r="L3185" i="1"/>
  <c r="K3185" i="1"/>
  <c r="J3185" i="1"/>
  <c r="I3185" i="1"/>
  <c r="H3185" i="1"/>
  <c r="S3184" i="1"/>
  <c r="R3184" i="1"/>
  <c r="N3184" i="1"/>
  <c r="M3184" i="1"/>
  <c r="L3184" i="1"/>
  <c r="K3184" i="1"/>
  <c r="J3184" i="1"/>
  <c r="I3184" i="1"/>
  <c r="H3184" i="1"/>
  <c r="S3183" i="1"/>
  <c r="R3183" i="1"/>
  <c r="N3183" i="1"/>
  <c r="M3183" i="1"/>
  <c r="L3183" i="1"/>
  <c r="K3183" i="1"/>
  <c r="J3183" i="1"/>
  <c r="I3183" i="1"/>
  <c r="H3183" i="1"/>
  <c r="S3182" i="1"/>
  <c r="R3182" i="1"/>
  <c r="N3182" i="1"/>
  <c r="M3182" i="1"/>
  <c r="L3182" i="1"/>
  <c r="K3182" i="1"/>
  <c r="J3182" i="1"/>
  <c r="I3182" i="1"/>
  <c r="H3182" i="1"/>
  <c r="S3181" i="1"/>
  <c r="R3181" i="1"/>
  <c r="N3181" i="1"/>
  <c r="M3181" i="1"/>
  <c r="L3181" i="1"/>
  <c r="K3181" i="1"/>
  <c r="J3181" i="1"/>
  <c r="I3181" i="1"/>
  <c r="H3181" i="1"/>
  <c r="S3180" i="1"/>
  <c r="R3180" i="1"/>
  <c r="N3180" i="1"/>
  <c r="M3180" i="1"/>
  <c r="L3180" i="1"/>
  <c r="K3180" i="1"/>
  <c r="J3180" i="1"/>
  <c r="I3180" i="1"/>
  <c r="H3180" i="1"/>
  <c r="S3179" i="1"/>
  <c r="R3179" i="1"/>
  <c r="N3179" i="1"/>
  <c r="M3179" i="1"/>
  <c r="L3179" i="1"/>
  <c r="K3179" i="1"/>
  <c r="J3179" i="1"/>
  <c r="I3179" i="1"/>
  <c r="H3179" i="1"/>
  <c r="S3178" i="1"/>
  <c r="R3178" i="1" s="1"/>
  <c r="N3178" i="1"/>
  <c r="M3178" i="1"/>
  <c r="L3178" i="1"/>
  <c r="K3178" i="1"/>
  <c r="J3178" i="1"/>
  <c r="I3178" i="1"/>
  <c r="H3178" i="1"/>
  <c r="S3177" i="1"/>
  <c r="R3177" i="1"/>
  <c r="N3177" i="1"/>
  <c r="M3177" i="1"/>
  <c r="L3177" i="1"/>
  <c r="K3177" i="1"/>
  <c r="J3177" i="1"/>
  <c r="I3177" i="1"/>
  <c r="H3177" i="1"/>
  <c r="S3176" i="1"/>
  <c r="R3176" i="1"/>
  <c r="N3176" i="1"/>
  <c r="M3176" i="1"/>
  <c r="L3176" i="1"/>
  <c r="K3176" i="1"/>
  <c r="J3176" i="1"/>
  <c r="I3176" i="1"/>
  <c r="H3176" i="1"/>
  <c r="S3175" i="1"/>
  <c r="R3175" i="1"/>
  <c r="N3175" i="1"/>
  <c r="M3175" i="1"/>
  <c r="L3175" i="1"/>
  <c r="K3175" i="1"/>
  <c r="J3175" i="1"/>
  <c r="I3175" i="1"/>
  <c r="H3175" i="1"/>
  <c r="S3174" i="1"/>
  <c r="R3174" i="1"/>
  <c r="N3174" i="1"/>
  <c r="M3174" i="1"/>
  <c r="L3174" i="1"/>
  <c r="K3174" i="1"/>
  <c r="J3174" i="1"/>
  <c r="I3174" i="1"/>
  <c r="H3174" i="1"/>
  <c r="S3173" i="1"/>
  <c r="R3173" i="1"/>
  <c r="N3173" i="1"/>
  <c r="M3173" i="1"/>
  <c r="L3173" i="1"/>
  <c r="K3173" i="1"/>
  <c r="J3173" i="1"/>
  <c r="I3173" i="1"/>
  <c r="H3173" i="1"/>
  <c r="S3172" i="1"/>
  <c r="R3172" i="1"/>
  <c r="N3172" i="1"/>
  <c r="M3172" i="1"/>
  <c r="L3172" i="1"/>
  <c r="K3172" i="1"/>
  <c r="J3172" i="1"/>
  <c r="I3172" i="1"/>
  <c r="H3172" i="1"/>
  <c r="S3171" i="1"/>
  <c r="R3171" i="1"/>
  <c r="N3171" i="1"/>
  <c r="M3171" i="1"/>
  <c r="L3171" i="1"/>
  <c r="K3171" i="1"/>
  <c r="J3171" i="1"/>
  <c r="I3171" i="1"/>
  <c r="H3171" i="1"/>
  <c r="S3170" i="1"/>
  <c r="R3170" i="1"/>
  <c r="N3170" i="1"/>
  <c r="M3170" i="1"/>
  <c r="L3170" i="1"/>
  <c r="K3170" i="1"/>
  <c r="J3170" i="1"/>
  <c r="I3170" i="1"/>
  <c r="H3170" i="1"/>
  <c r="S3169" i="1"/>
  <c r="R3169" i="1"/>
  <c r="N3169" i="1"/>
  <c r="M3169" i="1"/>
  <c r="L3169" i="1"/>
  <c r="K3169" i="1"/>
  <c r="J3169" i="1"/>
  <c r="I3169" i="1"/>
  <c r="H3169" i="1"/>
  <c r="S3168" i="1"/>
  <c r="R3168" i="1"/>
  <c r="N3168" i="1"/>
  <c r="M3168" i="1"/>
  <c r="L3168" i="1"/>
  <c r="K3168" i="1"/>
  <c r="J3168" i="1"/>
  <c r="I3168" i="1"/>
  <c r="H3168" i="1"/>
  <c r="S3167" i="1"/>
  <c r="R3167" i="1"/>
  <c r="N3167" i="1"/>
  <c r="M3167" i="1"/>
  <c r="L3167" i="1"/>
  <c r="K3167" i="1"/>
  <c r="J3167" i="1"/>
  <c r="I3167" i="1"/>
  <c r="H3167" i="1"/>
  <c r="S3166" i="1"/>
  <c r="R3166" i="1"/>
  <c r="N3166" i="1"/>
  <c r="M3166" i="1"/>
  <c r="L3166" i="1"/>
  <c r="K3166" i="1"/>
  <c r="J3166" i="1"/>
  <c r="I3166" i="1"/>
  <c r="H3166" i="1"/>
  <c r="S3165" i="1"/>
  <c r="R3165" i="1"/>
  <c r="N3165" i="1"/>
  <c r="M3165" i="1"/>
  <c r="L3165" i="1"/>
  <c r="K3165" i="1"/>
  <c r="J3165" i="1"/>
  <c r="I3165" i="1"/>
  <c r="H3165" i="1"/>
  <c r="S3164" i="1"/>
  <c r="R3164" i="1"/>
  <c r="N3164" i="1"/>
  <c r="M3164" i="1"/>
  <c r="L3164" i="1"/>
  <c r="K3164" i="1"/>
  <c r="J3164" i="1"/>
  <c r="I3164" i="1"/>
  <c r="H3164" i="1"/>
  <c r="S3163" i="1"/>
  <c r="R3163" i="1"/>
  <c r="N3163" i="1"/>
  <c r="M3163" i="1"/>
  <c r="L3163" i="1"/>
  <c r="K3163" i="1"/>
  <c r="J3163" i="1"/>
  <c r="I3163" i="1"/>
  <c r="H3163" i="1"/>
  <c r="S3162" i="1"/>
  <c r="R3162" i="1"/>
  <c r="N3162" i="1"/>
  <c r="M3162" i="1"/>
  <c r="L3162" i="1"/>
  <c r="K3162" i="1"/>
  <c r="J3162" i="1"/>
  <c r="I3162" i="1"/>
  <c r="H3162" i="1"/>
  <c r="S3161" i="1"/>
  <c r="R3161" i="1"/>
  <c r="N3161" i="1"/>
  <c r="M3161" i="1"/>
  <c r="L3161" i="1"/>
  <c r="K3161" i="1"/>
  <c r="J3161" i="1"/>
  <c r="I3161" i="1"/>
  <c r="H3161" i="1"/>
  <c r="S3160" i="1"/>
  <c r="R3160" i="1"/>
  <c r="N3160" i="1"/>
  <c r="M3160" i="1"/>
  <c r="L3160" i="1"/>
  <c r="K3160" i="1"/>
  <c r="J3160" i="1"/>
  <c r="I3160" i="1"/>
  <c r="H3160" i="1"/>
  <c r="S3159" i="1"/>
  <c r="R3159" i="1"/>
  <c r="N3159" i="1"/>
  <c r="M3159" i="1"/>
  <c r="L3159" i="1"/>
  <c r="K3159" i="1"/>
  <c r="J3159" i="1"/>
  <c r="I3159" i="1"/>
  <c r="H3159" i="1"/>
  <c r="S3158" i="1"/>
  <c r="R3158" i="1"/>
  <c r="N3158" i="1"/>
  <c r="M3158" i="1"/>
  <c r="L3158" i="1"/>
  <c r="K3158" i="1"/>
  <c r="J3158" i="1"/>
  <c r="I3158" i="1"/>
  <c r="H3158" i="1"/>
  <c r="S3157" i="1"/>
  <c r="R3157" i="1"/>
  <c r="N3157" i="1"/>
  <c r="M3157" i="1"/>
  <c r="L3157" i="1"/>
  <c r="K3157" i="1"/>
  <c r="J3157" i="1"/>
  <c r="I3157" i="1"/>
  <c r="H3157" i="1"/>
  <c r="S3156" i="1"/>
  <c r="R3156" i="1"/>
  <c r="N3156" i="1"/>
  <c r="M3156" i="1"/>
  <c r="L3156" i="1"/>
  <c r="K3156" i="1"/>
  <c r="J3156" i="1"/>
  <c r="I3156" i="1"/>
  <c r="H3156" i="1"/>
  <c r="S3155" i="1"/>
  <c r="R3155" i="1"/>
  <c r="N3155" i="1"/>
  <c r="M3155" i="1"/>
  <c r="L3155" i="1"/>
  <c r="K3155" i="1"/>
  <c r="J3155" i="1"/>
  <c r="I3155" i="1"/>
  <c r="H3155" i="1"/>
  <c r="S3154" i="1"/>
  <c r="R3154" i="1"/>
  <c r="N3154" i="1"/>
  <c r="M3154" i="1"/>
  <c r="L3154" i="1"/>
  <c r="K3154" i="1"/>
  <c r="J3154" i="1"/>
  <c r="I3154" i="1"/>
  <c r="H3154" i="1"/>
  <c r="S3153" i="1"/>
  <c r="R3153" i="1"/>
  <c r="N3153" i="1"/>
  <c r="M3153" i="1"/>
  <c r="L3153" i="1"/>
  <c r="K3153" i="1"/>
  <c r="J3153" i="1"/>
  <c r="I3153" i="1"/>
  <c r="H3153" i="1"/>
  <c r="S3152" i="1"/>
  <c r="R3152" i="1"/>
  <c r="N3152" i="1"/>
  <c r="M3152" i="1"/>
  <c r="L3152" i="1"/>
  <c r="K3152" i="1"/>
  <c r="J3152" i="1"/>
  <c r="I3152" i="1"/>
  <c r="H3152" i="1"/>
  <c r="S3151" i="1"/>
  <c r="R3151" i="1"/>
  <c r="N3151" i="1"/>
  <c r="M3151" i="1"/>
  <c r="L3151" i="1"/>
  <c r="K3151" i="1"/>
  <c r="J3151" i="1"/>
  <c r="I3151" i="1"/>
  <c r="H3151" i="1"/>
  <c r="S3150" i="1"/>
  <c r="R3150" i="1"/>
  <c r="N3150" i="1"/>
  <c r="M3150" i="1"/>
  <c r="L3150" i="1"/>
  <c r="K3150" i="1"/>
  <c r="J3150" i="1"/>
  <c r="I3150" i="1"/>
  <c r="H3150" i="1"/>
  <c r="S3149" i="1"/>
  <c r="R3149" i="1"/>
  <c r="N3149" i="1"/>
  <c r="M3149" i="1"/>
  <c r="L3149" i="1"/>
  <c r="K3149" i="1"/>
  <c r="J3149" i="1"/>
  <c r="I3149" i="1"/>
  <c r="H3149" i="1"/>
  <c r="S3148" i="1"/>
  <c r="R3148" i="1"/>
  <c r="N3148" i="1"/>
  <c r="M3148" i="1"/>
  <c r="L3148" i="1"/>
  <c r="K3148" i="1"/>
  <c r="J3148" i="1"/>
  <c r="I3148" i="1"/>
  <c r="H3148" i="1"/>
  <c r="S3147" i="1"/>
  <c r="R3147" i="1"/>
  <c r="N3147" i="1"/>
  <c r="M3147" i="1"/>
  <c r="L3147" i="1"/>
  <c r="K3147" i="1"/>
  <c r="J3147" i="1"/>
  <c r="I3147" i="1"/>
  <c r="H3147" i="1"/>
  <c r="S3146" i="1"/>
  <c r="R3146" i="1"/>
  <c r="N3146" i="1"/>
  <c r="M3146" i="1"/>
  <c r="L3146" i="1"/>
  <c r="K3146" i="1"/>
  <c r="J3146" i="1"/>
  <c r="I3146" i="1"/>
  <c r="H3146" i="1"/>
  <c r="S3145" i="1"/>
  <c r="R3145" i="1"/>
  <c r="N3145" i="1"/>
  <c r="M3145" i="1"/>
  <c r="L3145" i="1"/>
  <c r="K3145" i="1"/>
  <c r="J3145" i="1"/>
  <c r="I3145" i="1"/>
  <c r="H3145" i="1"/>
  <c r="S3144" i="1"/>
  <c r="R3144" i="1"/>
  <c r="N3144" i="1"/>
  <c r="M3144" i="1"/>
  <c r="L3144" i="1"/>
  <c r="K3144" i="1"/>
  <c r="J3144" i="1"/>
  <c r="I3144" i="1"/>
  <c r="H3144" i="1"/>
  <c r="S3143" i="1"/>
  <c r="R3143" i="1"/>
  <c r="N3143" i="1"/>
  <c r="M3143" i="1"/>
  <c r="L3143" i="1"/>
  <c r="K3143" i="1"/>
  <c r="J3143" i="1"/>
  <c r="I3143" i="1"/>
  <c r="H3143" i="1"/>
  <c r="S3142" i="1"/>
  <c r="R3142" i="1"/>
  <c r="N3142" i="1"/>
  <c r="M3142" i="1"/>
  <c r="L3142" i="1"/>
  <c r="K3142" i="1"/>
  <c r="J3142" i="1"/>
  <c r="I3142" i="1"/>
  <c r="H3142" i="1"/>
  <c r="S3141" i="1"/>
  <c r="R3141" i="1"/>
  <c r="N3141" i="1"/>
  <c r="M3141" i="1"/>
  <c r="L3141" i="1"/>
  <c r="K3141" i="1"/>
  <c r="J3141" i="1"/>
  <c r="I3141" i="1"/>
  <c r="H3141" i="1"/>
  <c r="S3140" i="1"/>
  <c r="R3140" i="1"/>
  <c r="N3140" i="1"/>
  <c r="M3140" i="1"/>
  <c r="L3140" i="1"/>
  <c r="K3140" i="1"/>
  <c r="J3140" i="1"/>
  <c r="I3140" i="1"/>
  <c r="H3140" i="1"/>
  <c r="S3139" i="1"/>
  <c r="R3139" i="1"/>
  <c r="N3139" i="1"/>
  <c r="M3139" i="1"/>
  <c r="L3139" i="1"/>
  <c r="K3139" i="1"/>
  <c r="J3139" i="1"/>
  <c r="I3139" i="1"/>
  <c r="H3139" i="1"/>
  <c r="S3138" i="1"/>
  <c r="R3138" i="1"/>
  <c r="N3138" i="1"/>
  <c r="M3138" i="1"/>
  <c r="L3138" i="1"/>
  <c r="K3138" i="1"/>
  <c r="J3138" i="1"/>
  <c r="I3138" i="1"/>
  <c r="H3138" i="1"/>
  <c r="S3137" i="1"/>
  <c r="R3137" i="1"/>
  <c r="N3137" i="1"/>
  <c r="M3137" i="1"/>
  <c r="L3137" i="1"/>
  <c r="K3137" i="1"/>
  <c r="J3137" i="1"/>
  <c r="I3137" i="1"/>
  <c r="H3137" i="1"/>
  <c r="S3136" i="1"/>
  <c r="R3136" i="1"/>
  <c r="N3136" i="1"/>
  <c r="M3136" i="1"/>
  <c r="L3136" i="1"/>
  <c r="K3136" i="1"/>
  <c r="J3136" i="1"/>
  <c r="I3136" i="1"/>
  <c r="H3136" i="1"/>
  <c r="S3135" i="1"/>
  <c r="R3135" i="1"/>
  <c r="N3135" i="1"/>
  <c r="M3135" i="1"/>
  <c r="L3135" i="1"/>
  <c r="K3135" i="1"/>
  <c r="J3135" i="1"/>
  <c r="I3135" i="1"/>
  <c r="H3135" i="1"/>
  <c r="S3134" i="1"/>
  <c r="R3134" i="1"/>
  <c r="N3134" i="1"/>
  <c r="M3134" i="1"/>
  <c r="L3134" i="1"/>
  <c r="K3134" i="1"/>
  <c r="J3134" i="1"/>
  <c r="I3134" i="1"/>
  <c r="H3134" i="1"/>
  <c r="S3133" i="1"/>
  <c r="R3133" i="1"/>
  <c r="N3133" i="1"/>
  <c r="M3133" i="1"/>
  <c r="L3133" i="1"/>
  <c r="K3133" i="1"/>
  <c r="J3133" i="1"/>
  <c r="I3133" i="1"/>
  <c r="H3133" i="1"/>
  <c r="S3132" i="1"/>
  <c r="R3132" i="1"/>
  <c r="N3132" i="1"/>
  <c r="M3132" i="1"/>
  <c r="L3132" i="1"/>
  <c r="K3132" i="1"/>
  <c r="J3132" i="1"/>
  <c r="I3132" i="1"/>
  <c r="H3132" i="1"/>
  <c r="S3131" i="1"/>
  <c r="R3131" i="1"/>
  <c r="N3131" i="1"/>
  <c r="M3131" i="1"/>
  <c r="L3131" i="1"/>
  <c r="K3131" i="1"/>
  <c r="J3131" i="1"/>
  <c r="I3131" i="1"/>
  <c r="H3131" i="1"/>
  <c r="S3130" i="1"/>
  <c r="R3130" i="1"/>
  <c r="N3130" i="1"/>
  <c r="M3130" i="1"/>
  <c r="L3130" i="1"/>
  <c r="K3130" i="1"/>
  <c r="J3130" i="1"/>
  <c r="I3130" i="1"/>
  <c r="H3130" i="1"/>
  <c r="S3129" i="1"/>
  <c r="R3129" i="1"/>
  <c r="N3129" i="1"/>
  <c r="M3129" i="1"/>
  <c r="L3129" i="1"/>
  <c r="K3129" i="1"/>
  <c r="J3129" i="1"/>
  <c r="I3129" i="1"/>
  <c r="H3129" i="1"/>
  <c r="S3128" i="1"/>
  <c r="R3128" i="1"/>
  <c r="N3128" i="1"/>
  <c r="M3128" i="1"/>
  <c r="L3128" i="1"/>
  <c r="K3128" i="1"/>
  <c r="J3128" i="1"/>
  <c r="I3128" i="1"/>
  <c r="H3128" i="1"/>
  <c r="S3127" i="1"/>
  <c r="R3127" i="1"/>
  <c r="N3127" i="1"/>
  <c r="M3127" i="1"/>
  <c r="L3127" i="1"/>
  <c r="K3127" i="1"/>
  <c r="J3127" i="1"/>
  <c r="I3127" i="1"/>
  <c r="H3127" i="1"/>
  <c r="S3126" i="1"/>
  <c r="R3126" i="1"/>
  <c r="N3126" i="1"/>
  <c r="M3126" i="1"/>
  <c r="L3126" i="1"/>
  <c r="K3126" i="1"/>
  <c r="J3126" i="1"/>
  <c r="I3126" i="1"/>
  <c r="H3126" i="1"/>
  <c r="S3125" i="1"/>
  <c r="R3125" i="1" s="1"/>
  <c r="N3125" i="1"/>
  <c r="M3125" i="1"/>
  <c r="L3125" i="1"/>
  <c r="K3125" i="1"/>
  <c r="J3125" i="1"/>
  <c r="I3125" i="1"/>
  <c r="H3125" i="1"/>
  <c r="S3124" i="1"/>
  <c r="R3124" i="1"/>
  <c r="N3124" i="1"/>
  <c r="M3124" i="1"/>
  <c r="L3124" i="1"/>
  <c r="K3124" i="1"/>
  <c r="J3124" i="1"/>
  <c r="I3124" i="1"/>
  <c r="H3124" i="1"/>
  <c r="S3123" i="1"/>
  <c r="R3123" i="1"/>
  <c r="N3123" i="1"/>
  <c r="M3123" i="1"/>
  <c r="L3123" i="1"/>
  <c r="K3123" i="1"/>
  <c r="J3123" i="1"/>
  <c r="I3123" i="1"/>
  <c r="H3123" i="1"/>
  <c r="S3122" i="1"/>
  <c r="R3122" i="1"/>
  <c r="N3122" i="1"/>
  <c r="M3122" i="1"/>
  <c r="L3122" i="1"/>
  <c r="K3122" i="1"/>
  <c r="J3122" i="1"/>
  <c r="I3122" i="1"/>
  <c r="H3122" i="1"/>
  <c r="S3121" i="1"/>
  <c r="R3121" i="1"/>
  <c r="N3121" i="1"/>
  <c r="M3121" i="1"/>
  <c r="L3121" i="1"/>
  <c r="K3121" i="1"/>
  <c r="J3121" i="1"/>
  <c r="I3121" i="1"/>
  <c r="H3121" i="1"/>
  <c r="S3120" i="1"/>
  <c r="R3120" i="1"/>
  <c r="N3120" i="1"/>
  <c r="M3120" i="1"/>
  <c r="L3120" i="1"/>
  <c r="K3120" i="1"/>
  <c r="J3120" i="1"/>
  <c r="I3120" i="1"/>
  <c r="H3120" i="1"/>
  <c r="S3119" i="1"/>
  <c r="R3119" i="1"/>
  <c r="N3119" i="1"/>
  <c r="M3119" i="1"/>
  <c r="L3119" i="1"/>
  <c r="K3119" i="1"/>
  <c r="J3119" i="1"/>
  <c r="I3119" i="1"/>
  <c r="H3119" i="1"/>
  <c r="S3118" i="1"/>
  <c r="R3118" i="1"/>
  <c r="N3118" i="1"/>
  <c r="M3118" i="1"/>
  <c r="L3118" i="1"/>
  <c r="K3118" i="1"/>
  <c r="J3118" i="1"/>
  <c r="I3118" i="1"/>
  <c r="H3118" i="1"/>
  <c r="S3117" i="1"/>
  <c r="R3117" i="1"/>
  <c r="N3117" i="1"/>
  <c r="M3117" i="1"/>
  <c r="L3117" i="1"/>
  <c r="K3117" i="1"/>
  <c r="J3117" i="1"/>
  <c r="I3117" i="1"/>
  <c r="H3117" i="1"/>
  <c r="S3116" i="1"/>
  <c r="R3116" i="1"/>
  <c r="N3116" i="1"/>
  <c r="M3116" i="1"/>
  <c r="L3116" i="1"/>
  <c r="K3116" i="1"/>
  <c r="J3116" i="1"/>
  <c r="I3116" i="1"/>
  <c r="H3116" i="1"/>
  <c r="S3115" i="1"/>
  <c r="R3115" i="1"/>
  <c r="N3115" i="1"/>
  <c r="M3115" i="1"/>
  <c r="L3115" i="1"/>
  <c r="K3115" i="1"/>
  <c r="J3115" i="1"/>
  <c r="I3115" i="1"/>
  <c r="H3115" i="1"/>
  <c r="S3114" i="1"/>
  <c r="R3114" i="1"/>
  <c r="N3114" i="1"/>
  <c r="M3114" i="1"/>
  <c r="L3114" i="1"/>
  <c r="K3114" i="1"/>
  <c r="J3114" i="1"/>
  <c r="I3114" i="1"/>
  <c r="H3114" i="1"/>
  <c r="S3113" i="1"/>
  <c r="R3113" i="1"/>
  <c r="N3113" i="1"/>
  <c r="M3113" i="1"/>
  <c r="L3113" i="1"/>
  <c r="K3113" i="1"/>
  <c r="J3113" i="1"/>
  <c r="I3113" i="1"/>
  <c r="H3113" i="1"/>
  <c r="S3112" i="1"/>
  <c r="R3112" i="1"/>
  <c r="N3112" i="1"/>
  <c r="M3112" i="1"/>
  <c r="L3112" i="1"/>
  <c r="K3112" i="1"/>
  <c r="J3112" i="1"/>
  <c r="I3112" i="1"/>
  <c r="H3112" i="1"/>
  <c r="S3111" i="1"/>
  <c r="R3111" i="1"/>
  <c r="N3111" i="1"/>
  <c r="M3111" i="1"/>
  <c r="L3111" i="1"/>
  <c r="K3111" i="1"/>
  <c r="J3111" i="1"/>
  <c r="I3111" i="1"/>
  <c r="H3111" i="1"/>
  <c r="S3110" i="1"/>
  <c r="R3110" i="1"/>
  <c r="N3110" i="1"/>
  <c r="M3110" i="1"/>
  <c r="L3110" i="1"/>
  <c r="K3110" i="1"/>
  <c r="J3110" i="1"/>
  <c r="I3110" i="1"/>
  <c r="H3110" i="1"/>
  <c r="S3109" i="1"/>
  <c r="R3109" i="1"/>
  <c r="N3109" i="1"/>
  <c r="M3109" i="1"/>
  <c r="L3109" i="1"/>
  <c r="K3109" i="1"/>
  <c r="J3109" i="1"/>
  <c r="I3109" i="1"/>
  <c r="H3109" i="1"/>
  <c r="S3108" i="1"/>
  <c r="R3108" i="1"/>
  <c r="N3108" i="1"/>
  <c r="M3108" i="1"/>
  <c r="L3108" i="1"/>
  <c r="K3108" i="1"/>
  <c r="J3108" i="1"/>
  <c r="I3108" i="1"/>
  <c r="H3108" i="1"/>
  <c r="S3107" i="1"/>
  <c r="R3107" i="1"/>
  <c r="N3107" i="1"/>
  <c r="M3107" i="1"/>
  <c r="L3107" i="1"/>
  <c r="K3107" i="1"/>
  <c r="J3107" i="1"/>
  <c r="I3107" i="1"/>
  <c r="H3107" i="1"/>
  <c r="S3106" i="1"/>
  <c r="R3106" i="1"/>
  <c r="N3106" i="1"/>
  <c r="M3106" i="1"/>
  <c r="L3106" i="1"/>
  <c r="K3106" i="1"/>
  <c r="J3106" i="1"/>
  <c r="I3106" i="1"/>
  <c r="H3106" i="1"/>
  <c r="S3105" i="1"/>
  <c r="R3105" i="1"/>
  <c r="N3105" i="1"/>
  <c r="M3105" i="1"/>
  <c r="L3105" i="1"/>
  <c r="K3105" i="1"/>
  <c r="J3105" i="1"/>
  <c r="I3105" i="1"/>
  <c r="H3105" i="1"/>
  <c r="S3104" i="1"/>
  <c r="R3104" i="1"/>
  <c r="N3104" i="1"/>
  <c r="M3104" i="1"/>
  <c r="L3104" i="1"/>
  <c r="K3104" i="1"/>
  <c r="J3104" i="1"/>
  <c r="I3104" i="1"/>
  <c r="H3104" i="1"/>
  <c r="S3103" i="1"/>
  <c r="R3103" i="1"/>
  <c r="N3103" i="1"/>
  <c r="M3103" i="1"/>
  <c r="L3103" i="1"/>
  <c r="K3103" i="1"/>
  <c r="J3103" i="1"/>
  <c r="I3103" i="1"/>
  <c r="H3103" i="1"/>
  <c r="S3102" i="1"/>
  <c r="R3102" i="1"/>
  <c r="N3102" i="1"/>
  <c r="M3102" i="1"/>
  <c r="L3102" i="1"/>
  <c r="K3102" i="1"/>
  <c r="J3102" i="1"/>
  <c r="I3102" i="1"/>
  <c r="H3102" i="1"/>
  <c r="S3101" i="1"/>
  <c r="R3101" i="1"/>
  <c r="N3101" i="1"/>
  <c r="M3101" i="1"/>
  <c r="L3101" i="1"/>
  <c r="K3101" i="1"/>
  <c r="J3101" i="1"/>
  <c r="I3101" i="1"/>
  <c r="H3101" i="1"/>
  <c r="S3100" i="1"/>
  <c r="R3100" i="1"/>
  <c r="N3100" i="1"/>
  <c r="M3100" i="1"/>
  <c r="L3100" i="1"/>
  <c r="K3100" i="1"/>
  <c r="J3100" i="1"/>
  <c r="I3100" i="1"/>
  <c r="H3100" i="1"/>
  <c r="S3099" i="1"/>
  <c r="R3099" i="1"/>
  <c r="N3099" i="1"/>
  <c r="M3099" i="1"/>
  <c r="L3099" i="1"/>
  <c r="K3099" i="1"/>
  <c r="J3099" i="1"/>
  <c r="I3099" i="1"/>
  <c r="H3099" i="1"/>
  <c r="S3098" i="1"/>
  <c r="R3098" i="1"/>
  <c r="N3098" i="1"/>
  <c r="M3098" i="1"/>
  <c r="L3098" i="1"/>
  <c r="K3098" i="1"/>
  <c r="J3098" i="1"/>
  <c r="I3098" i="1"/>
  <c r="H3098" i="1"/>
  <c r="S3097" i="1"/>
  <c r="R3097" i="1"/>
  <c r="N3097" i="1"/>
  <c r="M3097" i="1"/>
  <c r="L3097" i="1"/>
  <c r="K3097" i="1"/>
  <c r="J3097" i="1"/>
  <c r="I3097" i="1"/>
  <c r="H3097" i="1"/>
  <c r="S3096" i="1"/>
  <c r="R3096" i="1"/>
  <c r="N3096" i="1"/>
  <c r="M3096" i="1"/>
  <c r="L3096" i="1"/>
  <c r="K3096" i="1"/>
  <c r="J3096" i="1"/>
  <c r="I3096" i="1"/>
  <c r="H3096" i="1"/>
  <c r="S3095" i="1"/>
  <c r="R3095" i="1"/>
  <c r="N3095" i="1"/>
  <c r="M3095" i="1"/>
  <c r="L3095" i="1"/>
  <c r="K3095" i="1"/>
  <c r="J3095" i="1"/>
  <c r="I3095" i="1"/>
  <c r="H3095" i="1"/>
  <c r="S3094" i="1"/>
  <c r="R3094" i="1"/>
  <c r="N3094" i="1"/>
  <c r="M3094" i="1"/>
  <c r="L3094" i="1"/>
  <c r="K3094" i="1"/>
  <c r="J3094" i="1"/>
  <c r="I3094" i="1"/>
  <c r="H3094" i="1"/>
  <c r="S3093" i="1"/>
  <c r="R3093" i="1"/>
  <c r="N3093" i="1"/>
  <c r="M3093" i="1"/>
  <c r="L3093" i="1"/>
  <c r="K3093" i="1"/>
  <c r="J3093" i="1"/>
  <c r="I3093" i="1"/>
  <c r="H3093" i="1"/>
  <c r="S3092" i="1"/>
  <c r="R3092" i="1"/>
  <c r="N3092" i="1"/>
  <c r="M3092" i="1"/>
  <c r="L3092" i="1"/>
  <c r="K3092" i="1"/>
  <c r="J3092" i="1"/>
  <c r="I3092" i="1"/>
  <c r="H3092" i="1"/>
  <c r="S3091" i="1"/>
  <c r="R3091" i="1"/>
  <c r="N3091" i="1"/>
  <c r="M3091" i="1"/>
  <c r="L3091" i="1"/>
  <c r="K3091" i="1"/>
  <c r="J3091" i="1"/>
  <c r="I3091" i="1"/>
  <c r="H3091" i="1"/>
  <c r="S3090" i="1"/>
  <c r="R3090" i="1"/>
  <c r="N3090" i="1"/>
  <c r="M3090" i="1"/>
  <c r="L3090" i="1"/>
  <c r="K3090" i="1"/>
  <c r="J3090" i="1"/>
  <c r="I3090" i="1"/>
  <c r="H3090" i="1"/>
  <c r="S3089" i="1"/>
  <c r="R3089" i="1"/>
  <c r="N3089" i="1"/>
  <c r="M3089" i="1"/>
  <c r="L3089" i="1"/>
  <c r="K3089" i="1"/>
  <c r="J3089" i="1"/>
  <c r="I3089" i="1"/>
  <c r="H3089" i="1"/>
  <c r="S3088" i="1"/>
  <c r="R3088" i="1"/>
  <c r="N3088" i="1"/>
  <c r="M3088" i="1"/>
  <c r="L3088" i="1"/>
  <c r="K3088" i="1"/>
  <c r="J3088" i="1"/>
  <c r="I3088" i="1"/>
  <c r="H3088" i="1"/>
  <c r="S3087" i="1"/>
  <c r="R3087" i="1"/>
  <c r="N3087" i="1"/>
  <c r="M3087" i="1"/>
  <c r="L3087" i="1"/>
  <c r="K3087" i="1"/>
  <c r="J3087" i="1"/>
  <c r="I3087" i="1"/>
  <c r="H3087" i="1"/>
  <c r="S3086" i="1"/>
  <c r="R3086" i="1"/>
  <c r="N3086" i="1"/>
  <c r="M3086" i="1"/>
  <c r="L3086" i="1"/>
  <c r="K3086" i="1"/>
  <c r="J3086" i="1"/>
  <c r="I3086" i="1"/>
  <c r="H3086" i="1"/>
  <c r="S3085" i="1"/>
  <c r="R3085" i="1"/>
  <c r="N3085" i="1"/>
  <c r="M3085" i="1"/>
  <c r="L3085" i="1"/>
  <c r="K3085" i="1"/>
  <c r="J3085" i="1"/>
  <c r="I3085" i="1"/>
  <c r="H3085" i="1"/>
  <c r="S3084" i="1"/>
  <c r="R3084" i="1"/>
  <c r="N3084" i="1"/>
  <c r="M3084" i="1"/>
  <c r="L3084" i="1"/>
  <c r="K3084" i="1"/>
  <c r="J3084" i="1"/>
  <c r="I3084" i="1"/>
  <c r="H3084" i="1"/>
  <c r="S3083" i="1"/>
  <c r="R3083" i="1"/>
  <c r="N3083" i="1"/>
  <c r="M3083" i="1"/>
  <c r="L3083" i="1"/>
  <c r="K3083" i="1"/>
  <c r="J3083" i="1"/>
  <c r="I3083" i="1"/>
  <c r="H3083" i="1"/>
  <c r="S3082" i="1"/>
  <c r="R3082" i="1"/>
  <c r="N3082" i="1"/>
  <c r="M3082" i="1"/>
  <c r="L3082" i="1"/>
  <c r="K3082" i="1"/>
  <c r="J3082" i="1"/>
  <c r="I3082" i="1"/>
  <c r="H3082" i="1"/>
  <c r="S3081" i="1"/>
  <c r="R3081" i="1"/>
  <c r="N3081" i="1"/>
  <c r="M3081" i="1"/>
  <c r="L3081" i="1"/>
  <c r="K3081" i="1"/>
  <c r="J3081" i="1"/>
  <c r="I3081" i="1"/>
  <c r="H3081" i="1"/>
  <c r="S3080" i="1"/>
  <c r="R3080" i="1"/>
  <c r="N3080" i="1"/>
  <c r="M3080" i="1"/>
  <c r="L3080" i="1"/>
  <c r="K3080" i="1"/>
  <c r="J3080" i="1"/>
  <c r="I3080" i="1"/>
  <c r="H3080" i="1"/>
  <c r="S3079" i="1"/>
  <c r="R3079" i="1"/>
  <c r="N3079" i="1"/>
  <c r="M3079" i="1"/>
  <c r="L3079" i="1"/>
  <c r="K3079" i="1"/>
  <c r="J3079" i="1"/>
  <c r="I3079" i="1"/>
  <c r="H3079" i="1"/>
  <c r="S3078" i="1"/>
  <c r="R3078" i="1"/>
  <c r="N3078" i="1"/>
  <c r="M3078" i="1"/>
  <c r="L3078" i="1"/>
  <c r="K3078" i="1"/>
  <c r="J3078" i="1"/>
  <c r="I3078" i="1"/>
  <c r="H3078" i="1"/>
  <c r="S3077" i="1"/>
  <c r="R3077" i="1"/>
  <c r="N3077" i="1"/>
  <c r="M3077" i="1"/>
  <c r="L3077" i="1"/>
  <c r="K3077" i="1"/>
  <c r="J3077" i="1"/>
  <c r="I3077" i="1"/>
  <c r="H3077" i="1"/>
  <c r="S3076" i="1"/>
  <c r="R3076" i="1"/>
  <c r="N3076" i="1"/>
  <c r="M3076" i="1"/>
  <c r="L3076" i="1"/>
  <c r="K3076" i="1"/>
  <c r="J3076" i="1"/>
  <c r="I3076" i="1"/>
  <c r="H3076" i="1"/>
  <c r="S3075" i="1"/>
  <c r="R3075" i="1"/>
  <c r="N3075" i="1"/>
  <c r="M3075" i="1"/>
  <c r="L3075" i="1"/>
  <c r="K3075" i="1"/>
  <c r="J3075" i="1"/>
  <c r="I3075" i="1"/>
  <c r="H3075" i="1"/>
  <c r="S3074" i="1"/>
  <c r="R3074" i="1"/>
  <c r="N3074" i="1"/>
  <c r="M3074" i="1"/>
  <c r="L3074" i="1"/>
  <c r="K3074" i="1"/>
  <c r="J3074" i="1"/>
  <c r="I3074" i="1"/>
  <c r="H3074" i="1"/>
  <c r="S3073" i="1"/>
  <c r="R3073" i="1"/>
  <c r="N3073" i="1"/>
  <c r="M3073" i="1"/>
  <c r="L3073" i="1"/>
  <c r="K3073" i="1"/>
  <c r="J3073" i="1"/>
  <c r="I3073" i="1"/>
  <c r="H3073" i="1"/>
  <c r="S3072" i="1"/>
  <c r="R3072" i="1"/>
  <c r="N3072" i="1"/>
  <c r="M3072" i="1"/>
  <c r="L3072" i="1"/>
  <c r="K3072" i="1"/>
  <c r="J3072" i="1"/>
  <c r="I3072" i="1"/>
  <c r="H3072" i="1"/>
  <c r="S3071" i="1"/>
  <c r="R3071" i="1"/>
  <c r="N3071" i="1"/>
  <c r="M3071" i="1"/>
  <c r="L3071" i="1"/>
  <c r="K3071" i="1"/>
  <c r="J3071" i="1"/>
  <c r="I3071" i="1"/>
  <c r="H3071" i="1"/>
  <c r="S3070" i="1"/>
  <c r="R3070" i="1"/>
  <c r="N3070" i="1"/>
  <c r="M3070" i="1"/>
  <c r="L3070" i="1"/>
  <c r="K3070" i="1"/>
  <c r="J3070" i="1"/>
  <c r="I3070" i="1"/>
  <c r="H3070" i="1"/>
  <c r="S3069" i="1"/>
  <c r="R3069" i="1"/>
  <c r="N3069" i="1"/>
  <c r="M3069" i="1"/>
  <c r="L3069" i="1"/>
  <c r="K3069" i="1"/>
  <c r="J3069" i="1"/>
  <c r="I3069" i="1"/>
  <c r="H3069" i="1"/>
  <c r="S3068" i="1"/>
  <c r="R3068" i="1"/>
  <c r="N3068" i="1"/>
  <c r="M3068" i="1"/>
  <c r="L3068" i="1"/>
  <c r="K3068" i="1"/>
  <c r="J3068" i="1"/>
  <c r="I3068" i="1"/>
  <c r="H3068" i="1"/>
  <c r="S3067" i="1"/>
  <c r="R3067" i="1" s="1"/>
  <c r="N3067" i="1"/>
  <c r="M3067" i="1"/>
  <c r="L3067" i="1"/>
  <c r="K3067" i="1"/>
  <c r="J3067" i="1"/>
  <c r="I3067" i="1"/>
  <c r="H3067" i="1"/>
  <c r="S3066" i="1"/>
  <c r="R3066" i="1"/>
  <c r="N3066" i="1"/>
  <c r="M3066" i="1"/>
  <c r="L3066" i="1"/>
  <c r="K3066" i="1"/>
  <c r="J3066" i="1"/>
  <c r="I3066" i="1"/>
  <c r="H3066" i="1"/>
  <c r="S3065" i="1"/>
  <c r="R3065" i="1"/>
  <c r="N3065" i="1"/>
  <c r="M3065" i="1"/>
  <c r="L3065" i="1"/>
  <c r="K3065" i="1"/>
  <c r="J3065" i="1"/>
  <c r="I3065" i="1"/>
  <c r="H3065" i="1"/>
  <c r="S3064" i="1"/>
  <c r="R3064" i="1"/>
  <c r="N3064" i="1"/>
  <c r="M3064" i="1"/>
  <c r="L3064" i="1"/>
  <c r="K3064" i="1"/>
  <c r="J3064" i="1"/>
  <c r="I3064" i="1"/>
  <c r="H3064" i="1"/>
  <c r="S3063" i="1"/>
  <c r="R3063" i="1"/>
  <c r="N3063" i="1"/>
  <c r="M3063" i="1"/>
  <c r="L3063" i="1"/>
  <c r="K3063" i="1"/>
  <c r="J3063" i="1"/>
  <c r="I3063" i="1"/>
  <c r="H3063" i="1"/>
  <c r="S3062" i="1"/>
  <c r="R3062" i="1"/>
  <c r="N3062" i="1"/>
  <c r="M3062" i="1"/>
  <c r="L3062" i="1"/>
  <c r="K3062" i="1"/>
  <c r="J3062" i="1"/>
  <c r="I3062" i="1"/>
  <c r="H3062" i="1"/>
  <c r="S3061" i="1"/>
  <c r="R3061" i="1"/>
  <c r="N3061" i="1"/>
  <c r="M3061" i="1"/>
  <c r="L3061" i="1"/>
  <c r="K3061" i="1"/>
  <c r="J3061" i="1"/>
  <c r="I3061" i="1"/>
  <c r="H3061" i="1"/>
  <c r="S3060" i="1"/>
  <c r="R3060" i="1"/>
  <c r="N3060" i="1"/>
  <c r="M3060" i="1"/>
  <c r="L3060" i="1"/>
  <c r="K3060" i="1"/>
  <c r="J3060" i="1"/>
  <c r="I3060" i="1"/>
  <c r="H3060" i="1"/>
  <c r="S3059" i="1"/>
  <c r="R3059" i="1"/>
  <c r="N3059" i="1"/>
  <c r="M3059" i="1"/>
  <c r="L3059" i="1"/>
  <c r="K3059" i="1"/>
  <c r="J3059" i="1"/>
  <c r="I3059" i="1"/>
  <c r="H3059" i="1"/>
  <c r="S3058" i="1"/>
  <c r="R3058" i="1"/>
  <c r="N3058" i="1"/>
  <c r="M3058" i="1"/>
  <c r="L3058" i="1"/>
  <c r="K3058" i="1"/>
  <c r="J3058" i="1"/>
  <c r="I3058" i="1"/>
  <c r="H3058" i="1"/>
  <c r="S3057" i="1"/>
  <c r="R3057" i="1"/>
  <c r="N3057" i="1"/>
  <c r="M3057" i="1"/>
  <c r="L3057" i="1"/>
  <c r="K3057" i="1"/>
  <c r="J3057" i="1"/>
  <c r="I3057" i="1"/>
  <c r="H3057" i="1"/>
  <c r="S3056" i="1"/>
  <c r="R3056" i="1"/>
  <c r="N3056" i="1"/>
  <c r="M3056" i="1"/>
  <c r="L3056" i="1"/>
  <c r="K3056" i="1"/>
  <c r="J3056" i="1"/>
  <c r="I3056" i="1"/>
  <c r="H3056" i="1"/>
  <c r="S3055" i="1"/>
  <c r="R3055" i="1"/>
  <c r="N3055" i="1"/>
  <c r="M3055" i="1"/>
  <c r="L3055" i="1"/>
  <c r="K3055" i="1"/>
  <c r="J3055" i="1"/>
  <c r="I3055" i="1"/>
  <c r="H3055" i="1"/>
  <c r="S3054" i="1"/>
  <c r="R3054" i="1"/>
  <c r="N3054" i="1"/>
  <c r="M3054" i="1"/>
  <c r="L3054" i="1"/>
  <c r="K3054" i="1"/>
  <c r="J3054" i="1"/>
  <c r="I3054" i="1"/>
  <c r="H3054" i="1"/>
  <c r="S3053" i="1"/>
  <c r="R3053" i="1"/>
  <c r="N3053" i="1"/>
  <c r="M3053" i="1"/>
  <c r="L3053" i="1"/>
  <c r="K3053" i="1"/>
  <c r="J3053" i="1"/>
  <c r="I3053" i="1"/>
  <c r="H3053" i="1"/>
  <c r="S3052" i="1"/>
  <c r="R3052" i="1"/>
  <c r="N3052" i="1"/>
  <c r="M3052" i="1"/>
  <c r="L3052" i="1"/>
  <c r="K3052" i="1"/>
  <c r="J3052" i="1"/>
  <c r="I3052" i="1"/>
  <c r="H3052" i="1"/>
  <c r="S3051" i="1"/>
  <c r="R3051" i="1"/>
  <c r="N3051" i="1"/>
  <c r="M3051" i="1"/>
  <c r="L3051" i="1"/>
  <c r="K3051" i="1"/>
  <c r="J3051" i="1"/>
  <c r="I3051" i="1"/>
  <c r="H3051" i="1"/>
  <c r="S3050" i="1"/>
  <c r="R3050" i="1"/>
  <c r="N3050" i="1"/>
  <c r="M3050" i="1"/>
  <c r="L3050" i="1"/>
  <c r="K3050" i="1"/>
  <c r="J3050" i="1"/>
  <c r="I3050" i="1"/>
  <c r="H3050" i="1"/>
  <c r="S3049" i="1"/>
  <c r="R3049" i="1"/>
  <c r="N3049" i="1"/>
  <c r="M3049" i="1"/>
  <c r="L3049" i="1"/>
  <c r="K3049" i="1"/>
  <c r="J3049" i="1"/>
  <c r="I3049" i="1"/>
  <c r="H3049" i="1"/>
  <c r="S3048" i="1"/>
  <c r="R3048" i="1"/>
  <c r="N3048" i="1"/>
  <c r="M3048" i="1"/>
  <c r="L3048" i="1"/>
  <c r="K3048" i="1"/>
  <c r="J3048" i="1"/>
  <c r="I3048" i="1"/>
  <c r="H3048" i="1"/>
  <c r="S3047" i="1"/>
  <c r="R3047" i="1"/>
  <c r="N3047" i="1"/>
  <c r="M3047" i="1"/>
  <c r="L3047" i="1"/>
  <c r="K3047" i="1"/>
  <c r="J3047" i="1"/>
  <c r="I3047" i="1"/>
  <c r="H3047" i="1"/>
  <c r="S3046" i="1"/>
  <c r="R3046" i="1"/>
  <c r="N3046" i="1"/>
  <c r="M3046" i="1"/>
  <c r="L3046" i="1"/>
  <c r="K3046" i="1"/>
  <c r="J3046" i="1"/>
  <c r="I3046" i="1"/>
  <c r="H3046" i="1"/>
  <c r="S3045" i="1"/>
  <c r="R3045" i="1"/>
  <c r="N3045" i="1"/>
  <c r="M3045" i="1"/>
  <c r="L3045" i="1"/>
  <c r="K3045" i="1"/>
  <c r="J3045" i="1"/>
  <c r="I3045" i="1"/>
  <c r="H3045" i="1"/>
  <c r="S3044" i="1"/>
  <c r="R3044" i="1"/>
  <c r="N3044" i="1"/>
  <c r="M3044" i="1"/>
  <c r="L3044" i="1"/>
  <c r="K3044" i="1"/>
  <c r="J3044" i="1"/>
  <c r="I3044" i="1"/>
  <c r="H3044" i="1"/>
  <c r="S3043" i="1"/>
  <c r="R3043" i="1"/>
  <c r="N3043" i="1"/>
  <c r="M3043" i="1"/>
  <c r="L3043" i="1"/>
  <c r="K3043" i="1"/>
  <c r="J3043" i="1"/>
  <c r="I3043" i="1"/>
  <c r="H3043" i="1"/>
  <c r="S3042" i="1"/>
  <c r="R3042" i="1"/>
  <c r="N3042" i="1"/>
  <c r="M3042" i="1"/>
  <c r="L3042" i="1"/>
  <c r="K3042" i="1"/>
  <c r="J3042" i="1"/>
  <c r="I3042" i="1"/>
  <c r="H3042" i="1"/>
  <c r="S3041" i="1"/>
  <c r="R3041" i="1"/>
  <c r="N3041" i="1"/>
  <c r="M3041" i="1"/>
  <c r="L3041" i="1"/>
  <c r="K3041" i="1"/>
  <c r="J3041" i="1"/>
  <c r="I3041" i="1"/>
  <c r="H3041" i="1"/>
  <c r="S3040" i="1"/>
  <c r="R3040" i="1"/>
  <c r="N3040" i="1"/>
  <c r="M3040" i="1"/>
  <c r="L3040" i="1"/>
  <c r="K3040" i="1"/>
  <c r="J3040" i="1"/>
  <c r="I3040" i="1"/>
  <c r="H3040" i="1"/>
  <c r="S3039" i="1"/>
  <c r="R3039" i="1"/>
  <c r="N3039" i="1"/>
  <c r="M3039" i="1"/>
  <c r="L3039" i="1"/>
  <c r="K3039" i="1"/>
  <c r="J3039" i="1"/>
  <c r="I3039" i="1"/>
  <c r="H3039" i="1"/>
  <c r="S3038" i="1"/>
  <c r="R3038" i="1"/>
  <c r="N3038" i="1"/>
  <c r="M3038" i="1"/>
  <c r="L3038" i="1"/>
  <c r="K3038" i="1"/>
  <c r="J3038" i="1"/>
  <c r="I3038" i="1"/>
  <c r="H3038" i="1"/>
  <c r="S3037" i="1"/>
  <c r="R3037" i="1"/>
  <c r="N3037" i="1"/>
  <c r="M3037" i="1"/>
  <c r="L3037" i="1"/>
  <c r="K3037" i="1"/>
  <c r="J3037" i="1"/>
  <c r="I3037" i="1"/>
  <c r="H3037" i="1"/>
  <c r="S3036" i="1"/>
  <c r="R3036" i="1"/>
  <c r="N3036" i="1"/>
  <c r="M3036" i="1"/>
  <c r="L3036" i="1"/>
  <c r="K3036" i="1"/>
  <c r="J3036" i="1"/>
  <c r="I3036" i="1"/>
  <c r="H3036" i="1"/>
  <c r="S3035" i="1"/>
  <c r="R3035" i="1"/>
  <c r="N3035" i="1"/>
  <c r="M3035" i="1"/>
  <c r="L3035" i="1"/>
  <c r="K3035" i="1"/>
  <c r="J3035" i="1"/>
  <c r="I3035" i="1"/>
  <c r="H3035" i="1"/>
  <c r="S3034" i="1"/>
  <c r="R3034" i="1"/>
  <c r="N3034" i="1"/>
  <c r="M3034" i="1"/>
  <c r="L3034" i="1"/>
  <c r="K3034" i="1"/>
  <c r="J3034" i="1"/>
  <c r="I3034" i="1"/>
  <c r="H3034" i="1"/>
  <c r="S3033" i="1"/>
  <c r="R3033" i="1"/>
  <c r="N3033" i="1"/>
  <c r="M3033" i="1"/>
  <c r="L3033" i="1"/>
  <c r="K3033" i="1"/>
  <c r="J3033" i="1"/>
  <c r="I3033" i="1"/>
  <c r="H3033" i="1"/>
  <c r="S3032" i="1"/>
  <c r="R3032" i="1"/>
  <c r="N3032" i="1"/>
  <c r="M3032" i="1"/>
  <c r="L3032" i="1"/>
  <c r="K3032" i="1"/>
  <c r="J3032" i="1"/>
  <c r="I3032" i="1"/>
  <c r="H3032" i="1"/>
  <c r="S3031" i="1"/>
  <c r="R3031" i="1"/>
  <c r="N3031" i="1"/>
  <c r="M3031" i="1"/>
  <c r="L3031" i="1"/>
  <c r="K3031" i="1"/>
  <c r="J3031" i="1"/>
  <c r="I3031" i="1"/>
  <c r="H3031" i="1"/>
  <c r="S3030" i="1"/>
  <c r="R3030" i="1"/>
  <c r="N3030" i="1"/>
  <c r="M3030" i="1"/>
  <c r="L3030" i="1"/>
  <c r="K3030" i="1"/>
  <c r="J3030" i="1"/>
  <c r="I3030" i="1"/>
  <c r="H3030" i="1"/>
  <c r="S3029" i="1"/>
  <c r="R3029" i="1"/>
  <c r="N3029" i="1"/>
  <c r="M3029" i="1"/>
  <c r="L3029" i="1"/>
  <c r="K3029" i="1"/>
  <c r="J3029" i="1"/>
  <c r="I3029" i="1"/>
  <c r="H3029" i="1"/>
  <c r="S3028" i="1"/>
  <c r="R3028" i="1"/>
  <c r="N3028" i="1"/>
  <c r="M3028" i="1"/>
  <c r="L3028" i="1"/>
  <c r="K3028" i="1"/>
  <c r="J3028" i="1"/>
  <c r="I3028" i="1"/>
  <c r="H3028" i="1"/>
  <c r="S3027" i="1"/>
  <c r="R3027" i="1"/>
  <c r="N3027" i="1"/>
  <c r="M3027" i="1"/>
  <c r="L3027" i="1"/>
  <c r="K3027" i="1"/>
  <c r="J3027" i="1"/>
  <c r="I3027" i="1"/>
  <c r="H3027" i="1"/>
  <c r="S3026" i="1"/>
  <c r="R3026" i="1"/>
  <c r="N3026" i="1"/>
  <c r="M3026" i="1"/>
  <c r="L3026" i="1"/>
  <c r="K3026" i="1"/>
  <c r="J3026" i="1"/>
  <c r="I3026" i="1"/>
  <c r="H3026" i="1"/>
  <c r="S3025" i="1"/>
  <c r="R3025" i="1"/>
  <c r="N3025" i="1"/>
  <c r="M3025" i="1"/>
  <c r="L3025" i="1"/>
  <c r="K3025" i="1"/>
  <c r="J3025" i="1"/>
  <c r="I3025" i="1"/>
  <c r="H3025" i="1"/>
  <c r="S3024" i="1"/>
  <c r="R3024" i="1"/>
  <c r="N3024" i="1"/>
  <c r="M3024" i="1"/>
  <c r="L3024" i="1"/>
  <c r="K3024" i="1"/>
  <c r="J3024" i="1"/>
  <c r="I3024" i="1"/>
  <c r="H3024" i="1"/>
  <c r="S3023" i="1"/>
  <c r="R3023" i="1" s="1"/>
  <c r="N3023" i="1"/>
  <c r="M3023" i="1"/>
  <c r="L3023" i="1"/>
  <c r="K3023" i="1"/>
  <c r="J3023" i="1"/>
  <c r="I3023" i="1"/>
  <c r="H3023" i="1"/>
  <c r="S3022" i="1"/>
  <c r="R3022" i="1"/>
  <c r="N3022" i="1"/>
  <c r="M3022" i="1"/>
  <c r="L3022" i="1"/>
  <c r="K3022" i="1"/>
  <c r="J3022" i="1"/>
  <c r="I3022" i="1"/>
  <c r="H3022" i="1"/>
  <c r="S3021" i="1"/>
  <c r="R3021" i="1"/>
  <c r="N3021" i="1"/>
  <c r="M3021" i="1"/>
  <c r="L3021" i="1"/>
  <c r="K3021" i="1"/>
  <c r="J3021" i="1"/>
  <c r="I3021" i="1"/>
  <c r="H3021" i="1"/>
  <c r="S3020" i="1"/>
  <c r="R3020" i="1"/>
  <c r="N3020" i="1"/>
  <c r="M3020" i="1"/>
  <c r="L3020" i="1"/>
  <c r="K3020" i="1"/>
  <c r="J3020" i="1"/>
  <c r="I3020" i="1"/>
  <c r="H3020" i="1"/>
  <c r="S3019" i="1"/>
  <c r="R3019" i="1"/>
  <c r="N3019" i="1"/>
  <c r="M3019" i="1"/>
  <c r="L3019" i="1"/>
  <c r="K3019" i="1"/>
  <c r="J3019" i="1"/>
  <c r="I3019" i="1"/>
  <c r="H3019" i="1"/>
  <c r="S3018" i="1"/>
  <c r="R3018" i="1"/>
  <c r="N3018" i="1"/>
  <c r="M3018" i="1"/>
  <c r="L3018" i="1"/>
  <c r="K3018" i="1"/>
  <c r="J3018" i="1"/>
  <c r="I3018" i="1"/>
  <c r="H3018" i="1"/>
  <c r="S3017" i="1"/>
  <c r="R3017" i="1"/>
  <c r="N3017" i="1"/>
  <c r="M3017" i="1"/>
  <c r="L3017" i="1"/>
  <c r="K3017" i="1"/>
  <c r="J3017" i="1"/>
  <c r="I3017" i="1"/>
  <c r="H3017" i="1"/>
  <c r="S3016" i="1"/>
  <c r="R3016" i="1"/>
  <c r="N3016" i="1"/>
  <c r="M3016" i="1"/>
  <c r="L3016" i="1"/>
  <c r="K3016" i="1"/>
  <c r="J3016" i="1"/>
  <c r="I3016" i="1"/>
  <c r="H3016" i="1"/>
  <c r="S3015" i="1"/>
  <c r="R3015" i="1"/>
  <c r="N3015" i="1"/>
  <c r="M3015" i="1"/>
  <c r="L3015" i="1"/>
  <c r="K3015" i="1"/>
  <c r="J3015" i="1"/>
  <c r="I3015" i="1"/>
  <c r="H3015" i="1"/>
  <c r="S3014" i="1"/>
  <c r="R3014" i="1"/>
  <c r="N3014" i="1"/>
  <c r="M3014" i="1"/>
  <c r="L3014" i="1"/>
  <c r="K3014" i="1"/>
  <c r="J3014" i="1"/>
  <c r="I3014" i="1"/>
  <c r="H3014" i="1"/>
  <c r="S3013" i="1"/>
  <c r="R3013" i="1"/>
  <c r="N3013" i="1"/>
  <c r="M3013" i="1"/>
  <c r="L3013" i="1"/>
  <c r="K3013" i="1"/>
  <c r="J3013" i="1"/>
  <c r="I3013" i="1"/>
  <c r="H3013" i="1"/>
  <c r="S3012" i="1"/>
  <c r="R3012" i="1"/>
  <c r="N3012" i="1"/>
  <c r="M3012" i="1"/>
  <c r="L3012" i="1"/>
  <c r="K3012" i="1"/>
  <c r="J3012" i="1"/>
  <c r="I3012" i="1"/>
  <c r="H3012" i="1"/>
  <c r="S3011" i="1"/>
  <c r="R3011" i="1"/>
  <c r="N3011" i="1"/>
  <c r="M3011" i="1"/>
  <c r="L3011" i="1"/>
  <c r="K3011" i="1"/>
  <c r="J3011" i="1"/>
  <c r="I3011" i="1"/>
  <c r="H3011" i="1"/>
  <c r="S3010" i="1"/>
  <c r="R3010" i="1"/>
  <c r="N3010" i="1"/>
  <c r="M3010" i="1"/>
  <c r="L3010" i="1"/>
  <c r="K3010" i="1"/>
  <c r="J3010" i="1"/>
  <c r="I3010" i="1"/>
  <c r="H3010" i="1"/>
  <c r="S3009" i="1"/>
  <c r="R3009" i="1"/>
  <c r="N3009" i="1"/>
  <c r="M3009" i="1"/>
  <c r="L3009" i="1"/>
  <c r="K3009" i="1"/>
  <c r="J3009" i="1"/>
  <c r="I3009" i="1"/>
  <c r="H3009" i="1"/>
  <c r="S3008" i="1"/>
  <c r="R3008" i="1"/>
  <c r="N3008" i="1"/>
  <c r="M3008" i="1"/>
  <c r="L3008" i="1"/>
  <c r="K3008" i="1"/>
  <c r="J3008" i="1"/>
  <c r="I3008" i="1"/>
  <c r="H3008" i="1"/>
  <c r="S3007" i="1"/>
  <c r="R3007" i="1"/>
  <c r="N3007" i="1"/>
  <c r="M3007" i="1"/>
  <c r="L3007" i="1"/>
  <c r="K3007" i="1"/>
  <c r="J3007" i="1"/>
  <c r="I3007" i="1"/>
  <c r="H3007" i="1"/>
  <c r="S3006" i="1"/>
  <c r="R3006" i="1"/>
  <c r="N3006" i="1"/>
  <c r="M3006" i="1"/>
  <c r="L3006" i="1"/>
  <c r="K3006" i="1"/>
  <c r="J3006" i="1"/>
  <c r="I3006" i="1"/>
  <c r="H3006" i="1"/>
  <c r="S3005" i="1"/>
  <c r="R3005" i="1"/>
  <c r="N3005" i="1"/>
  <c r="M3005" i="1"/>
  <c r="L3005" i="1"/>
  <c r="K3005" i="1"/>
  <c r="J3005" i="1"/>
  <c r="I3005" i="1"/>
  <c r="H3005" i="1"/>
  <c r="S3004" i="1"/>
  <c r="R3004" i="1"/>
  <c r="N3004" i="1"/>
  <c r="M3004" i="1"/>
  <c r="L3004" i="1"/>
  <c r="K3004" i="1"/>
  <c r="J3004" i="1"/>
  <c r="I3004" i="1"/>
  <c r="H3004" i="1"/>
  <c r="S3003" i="1"/>
  <c r="R3003" i="1"/>
  <c r="N3003" i="1"/>
  <c r="M3003" i="1"/>
  <c r="L3003" i="1"/>
  <c r="K3003" i="1"/>
  <c r="J3003" i="1"/>
  <c r="I3003" i="1"/>
  <c r="H3003" i="1"/>
  <c r="S3002" i="1"/>
  <c r="R3002" i="1"/>
  <c r="N3002" i="1"/>
  <c r="M3002" i="1"/>
  <c r="L3002" i="1"/>
  <c r="K3002" i="1"/>
  <c r="J3002" i="1"/>
  <c r="I3002" i="1"/>
  <c r="H3002" i="1"/>
  <c r="S3001" i="1"/>
  <c r="R3001" i="1"/>
  <c r="N3001" i="1"/>
  <c r="M3001" i="1"/>
  <c r="L3001" i="1"/>
  <c r="K3001" i="1"/>
  <c r="J3001" i="1"/>
  <c r="I3001" i="1"/>
  <c r="H3001" i="1"/>
  <c r="S3000" i="1"/>
  <c r="R3000" i="1"/>
  <c r="N3000" i="1"/>
  <c r="M3000" i="1"/>
  <c r="L3000" i="1"/>
  <c r="K3000" i="1"/>
  <c r="J3000" i="1"/>
  <c r="I3000" i="1"/>
  <c r="H3000" i="1"/>
  <c r="S2999" i="1"/>
  <c r="R2999" i="1"/>
  <c r="N2999" i="1"/>
  <c r="M2999" i="1"/>
  <c r="L2999" i="1"/>
  <c r="K2999" i="1"/>
  <c r="J2999" i="1"/>
  <c r="I2999" i="1"/>
  <c r="H2999" i="1"/>
  <c r="S2998" i="1"/>
  <c r="R2998" i="1"/>
  <c r="N2998" i="1"/>
  <c r="M2998" i="1"/>
  <c r="L2998" i="1"/>
  <c r="K2998" i="1"/>
  <c r="J2998" i="1"/>
  <c r="I2998" i="1"/>
  <c r="H2998" i="1"/>
  <c r="S2997" i="1"/>
  <c r="R2997" i="1"/>
  <c r="N2997" i="1"/>
  <c r="M2997" i="1"/>
  <c r="L2997" i="1"/>
  <c r="K2997" i="1"/>
  <c r="J2997" i="1"/>
  <c r="I2997" i="1"/>
  <c r="H2997" i="1"/>
  <c r="S2996" i="1"/>
  <c r="R2996" i="1"/>
  <c r="N2996" i="1"/>
  <c r="M2996" i="1"/>
  <c r="L2996" i="1"/>
  <c r="K2996" i="1"/>
  <c r="J2996" i="1"/>
  <c r="I2996" i="1"/>
  <c r="H2996" i="1"/>
  <c r="S2995" i="1"/>
  <c r="R2995" i="1"/>
  <c r="N2995" i="1"/>
  <c r="M2995" i="1"/>
  <c r="L2995" i="1"/>
  <c r="K2995" i="1"/>
  <c r="J2995" i="1"/>
  <c r="I2995" i="1"/>
  <c r="H2995" i="1"/>
  <c r="S2994" i="1"/>
  <c r="R2994" i="1"/>
  <c r="N2994" i="1"/>
  <c r="M2994" i="1"/>
  <c r="L2994" i="1"/>
  <c r="K2994" i="1"/>
  <c r="J2994" i="1"/>
  <c r="I2994" i="1"/>
  <c r="H2994" i="1"/>
  <c r="S2993" i="1"/>
  <c r="R2993" i="1"/>
  <c r="N2993" i="1"/>
  <c r="M2993" i="1"/>
  <c r="L2993" i="1"/>
  <c r="K2993" i="1"/>
  <c r="J2993" i="1"/>
  <c r="I2993" i="1"/>
  <c r="H2993" i="1"/>
  <c r="S2992" i="1"/>
  <c r="R2992" i="1"/>
  <c r="N2992" i="1"/>
  <c r="M2992" i="1"/>
  <c r="L2992" i="1"/>
  <c r="K2992" i="1"/>
  <c r="J2992" i="1"/>
  <c r="I2992" i="1"/>
  <c r="H2992" i="1"/>
  <c r="S2991" i="1"/>
  <c r="R2991" i="1"/>
  <c r="N2991" i="1"/>
  <c r="M2991" i="1"/>
  <c r="L2991" i="1"/>
  <c r="K2991" i="1"/>
  <c r="J2991" i="1"/>
  <c r="I2991" i="1"/>
  <c r="H2991" i="1"/>
  <c r="S2990" i="1"/>
  <c r="R2990" i="1"/>
  <c r="N2990" i="1"/>
  <c r="M2990" i="1"/>
  <c r="L2990" i="1"/>
  <c r="K2990" i="1"/>
  <c r="J2990" i="1"/>
  <c r="I2990" i="1"/>
  <c r="H2990" i="1"/>
  <c r="S2989" i="1"/>
  <c r="R2989" i="1"/>
  <c r="N2989" i="1"/>
  <c r="M2989" i="1"/>
  <c r="L2989" i="1"/>
  <c r="K2989" i="1"/>
  <c r="J2989" i="1"/>
  <c r="I2989" i="1"/>
  <c r="H2989" i="1"/>
  <c r="S2988" i="1"/>
  <c r="R2988" i="1"/>
  <c r="N2988" i="1"/>
  <c r="M2988" i="1"/>
  <c r="L2988" i="1"/>
  <c r="K2988" i="1"/>
  <c r="J2988" i="1"/>
  <c r="I2988" i="1"/>
  <c r="H2988" i="1"/>
  <c r="S2987" i="1"/>
  <c r="R2987" i="1"/>
  <c r="N2987" i="1"/>
  <c r="M2987" i="1"/>
  <c r="L2987" i="1"/>
  <c r="K2987" i="1"/>
  <c r="J2987" i="1"/>
  <c r="I2987" i="1"/>
  <c r="H2987" i="1"/>
  <c r="S2986" i="1"/>
  <c r="R2986" i="1"/>
  <c r="N2986" i="1"/>
  <c r="M2986" i="1"/>
  <c r="L2986" i="1"/>
  <c r="K2986" i="1"/>
  <c r="J2986" i="1"/>
  <c r="I2986" i="1"/>
  <c r="H2986" i="1"/>
  <c r="S2985" i="1"/>
  <c r="R2985" i="1"/>
  <c r="N2985" i="1"/>
  <c r="M2985" i="1"/>
  <c r="L2985" i="1"/>
  <c r="K2985" i="1"/>
  <c r="J2985" i="1"/>
  <c r="I2985" i="1"/>
  <c r="H2985" i="1"/>
  <c r="S2984" i="1"/>
  <c r="R2984" i="1"/>
  <c r="N2984" i="1"/>
  <c r="M2984" i="1"/>
  <c r="L2984" i="1"/>
  <c r="K2984" i="1"/>
  <c r="J2984" i="1"/>
  <c r="I2984" i="1"/>
  <c r="H2984" i="1"/>
  <c r="S2983" i="1"/>
  <c r="R2983" i="1"/>
  <c r="N2983" i="1"/>
  <c r="M2983" i="1"/>
  <c r="L2983" i="1"/>
  <c r="K2983" i="1"/>
  <c r="J2983" i="1"/>
  <c r="I2983" i="1"/>
  <c r="H2983" i="1"/>
  <c r="S2982" i="1"/>
  <c r="R2982" i="1"/>
  <c r="N2982" i="1"/>
  <c r="M2982" i="1"/>
  <c r="L2982" i="1"/>
  <c r="K2982" i="1"/>
  <c r="J2982" i="1"/>
  <c r="I2982" i="1"/>
  <c r="H2982" i="1"/>
  <c r="S2981" i="1"/>
  <c r="R2981" i="1"/>
  <c r="N2981" i="1"/>
  <c r="M2981" i="1"/>
  <c r="L2981" i="1"/>
  <c r="K2981" i="1"/>
  <c r="J2981" i="1"/>
  <c r="I2981" i="1"/>
  <c r="H2981" i="1"/>
  <c r="S2980" i="1"/>
  <c r="R2980" i="1"/>
  <c r="N2980" i="1"/>
  <c r="M2980" i="1"/>
  <c r="L2980" i="1"/>
  <c r="K2980" i="1"/>
  <c r="J2980" i="1"/>
  <c r="I2980" i="1"/>
  <c r="H2980" i="1"/>
  <c r="S2979" i="1"/>
  <c r="R2979" i="1"/>
  <c r="N2979" i="1"/>
  <c r="M2979" i="1"/>
  <c r="L2979" i="1"/>
  <c r="K2979" i="1"/>
  <c r="J2979" i="1"/>
  <c r="I2979" i="1"/>
  <c r="H2979" i="1"/>
  <c r="S2978" i="1"/>
  <c r="R2978" i="1"/>
  <c r="N2978" i="1"/>
  <c r="M2978" i="1"/>
  <c r="L2978" i="1"/>
  <c r="K2978" i="1"/>
  <c r="J2978" i="1"/>
  <c r="I2978" i="1"/>
  <c r="H2978" i="1"/>
  <c r="S2977" i="1"/>
  <c r="R2977" i="1"/>
  <c r="N2977" i="1"/>
  <c r="M2977" i="1"/>
  <c r="L2977" i="1"/>
  <c r="K2977" i="1"/>
  <c r="J2977" i="1"/>
  <c r="I2977" i="1"/>
  <c r="H2977" i="1"/>
  <c r="S2976" i="1"/>
  <c r="R2976" i="1"/>
  <c r="N2976" i="1"/>
  <c r="M2976" i="1"/>
  <c r="L2976" i="1"/>
  <c r="K2976" i="1"/>
  <c r="J2976" i="1"/>
  <c r="I2976" i="1"/>
  <c r="H2976" i="1"/>
  <c r="S2975" i="1"/>
  <c r="R2975" i="1"/>
  <c r="N2975" i="1"/>
  <c r="M2975" i="1"/>
  <c r="L2975" i="1"/>
  <c r="K2975" i="1"/>
  <c r="J2975" i="1"/>
  <c r="I2975" i="1"/>
  <c r="H2975" i="1"/>
  <c r="S2974" i="1"/>
  <c r="R2974" i="1"/>
  <c r="N2974" i="1"/>
  <c r="M2974" i="1"/>
  <c r="L2974" i="1"/>
  <c r="K2974" i="1"/>
  <c r="J2974" i="1"/>
  <c r="I2974" i="1"/>
  <c r="H2974" i="1"/>
  <c r="S2973" i="1"/>
  <c r="R2973" i="1"/>
  <c r="N2973" i="1"/>
  <c r="M2973" i="1"/>
  <c r="L2973" i="1"/>
  <c r="K2973" i="1"/>
  <c r="J2973" i="1"/>
  <c r="I2973" i="1"/>
  <c r="H2973" i="1"/>
  <c r="S2972" i="1"/>
  <c r="R2972" i="1"/>
  <c r="N2972" i="1"/>
  <c r="M2972" i="1"/>
  <c r="L2972" i="1"/>
  <c r="K2972" i="1"/>
  <c r="J2972" i="1"/>
  <c r="I2972" i="1"/>
  <c r="H2972" i="1"/>
  <c r="S2971" i="1"/>
  <c r="R2971" i="1"/>
  <c r="N2971" i="1"/>
  <c r="M2971" i="1"/>
  <c r="L2971" i="1"/>
  <c r="K2971" i="1"/>
  <c r="J2971" i="1"/>
  <c r="I2971" i="1"/>
  <c r="H2971" i="1"/>
  <c r="S2970" i="1"/>
  <c r="R2970" i="1"/>
  <c r="N2970" i="1"/>
  <c r="M2970" i="1"/>
  <c r="L2970" i="1"/>
  <c r="K2970" i="1"/>
  <c r="J2970" i="1"/>
  <c r="I2970" i="1"/>
  <c r="H2970" i="1"/>
  <c r="S2969" i="1"/>
  <c r="R2969" i="1"/>
  <c r="N2969" i="1"/>
  <c r="M2969" i="1"/>
  <c r="L2969" i="1"/>
  <c r="K2969" i="1"/>
  <c r="J2969" i="1"/>
  <c r="I2969" i="1"/>
  <c r="H2969" i="1"/>
  <c r="S2968" i="1"/>
  <c r="R2968" i="1"/>
  <c r="N2968" i="1"/>
  <c r="M2968" i="1"/>
  <c r="L2968" i="1"/>
  <c r="K2968" i="1"/>
  <c r="J2968" i="1"/>
  <c r="I2968" i="1"/>
  <c r="H2968" i="1"/>
  <c r="S2967" i="1"/>
  <c r="R2967" i="1"/>
  <c r="N2967" i="1"/>
  <c r="M2967" i="1"/>
  <c r="L2967" i="1"/>
  <c r="K2967" i="1"/>
  <c r="J2967" i="1"/>
  <c r="I2967" i="1"/>
  <c r="H2967" i="1"/>
  <c r="S2966" i="1"/>
  <c r="R2966" i="1"/>
  <c r="N2966" i="1"/>
  <c r="M2966" i="1"/>
  <c r="L2966" i="1"/>
  <c r="K2966" i="1"/>
  <c r="J2966" i="1"/>
  <c r="I2966" i="1"/>
  <c r="H2966" i="1"/>
  <c r="S2965" i="1"/>
  <c r="R2965" i="1"/>
  <c r="N2965" i="1"/>
  <c r="M2965" i="1"/>
  <c r="L2965" i="1"/>
  <c r="K2965" i="1"/>
  <c r="J2965" i="1"/>
  <c r="I2965" i="1"/>
  <c r="H2965" i="1"/>
  <c r="S2964" i="1"/>
  <c r="R2964" i="1"/>
  <c r="N2964" i="1"/>
  <c r="M2964" i="1"/>
  <c r="L2964" i="1"/>
  <c r="K2964" i="1"/>
  <c r="J2964" i="1"/>
  <c r="I2964" i="1"/>
  <c r="H2964" i="1"/>
  <c r="S2963" i="1"/>
  <c r="R2963" i="1"/>
  <c r="N2963" i="1"/>
  <c r="M2963" i="1"/>
  <c r="L2963" i="1"/>
  <c r="K2963" i="1"/>
  <c r="J2963" i="1"/>
  <c r="I2963" i="1"/>
  <c r="H2963" i="1"/>
  <c r="S2962" i="1"/>
  <c r="R2962" i="1"/>
  <c r="N2962" i="1"/>
  <c r="M2962" i="1"/>
  <c r="L2962" i="1"/>
  <c r="K2962" i="1"/>
  <c r="J2962" i="1"/>
  <c r="I2962" i="1"/>
  <c r="H2962" i="1"/>
  <c r="S2961" i="1"/>
  <c r="R2961" i="1"/>
  <c r="N2961" i="1"/>
  <c r="M2961" i="1"/>
  <c r="L2961" i="1"/>
  <c r="K2961" i="1"/>
  <c r="J2961" i="1"/>
  <c r="I2961" i="1"/>
  <c r="H2961" i="1"/>
  <c r="S2960" i="1"/>
  <c r="R2960" i="1" s="1"/>
  <c r="N2960" i="1"/>
  <c r="M2960" i="1"/>
  <c r="L2960" i="1"/>
  <c r="K2960" i="1"/>
  <c r="J2960" i="1"/>
  <c r="I2960" i="1"/>
  <c r="H2960" i="1"/>
  <c r="S2959" i="1"/>
  <c r="R2959" i="1"/>
  <c r="N2959" i="1"/>
  <c r="M2959" i="1"/>
  <c r="L2959" i="1"/>
  <c r="K2959" i="1"/>
  <c r="J2959" i="1"/>
  <c r="I2959" i="1"/>
  <c r="H2959" i="1"/>
  <c r="S2958" i="1"/>
  <c r="R2958" i="1"/>
  <c r="N2958" i="1"/>
  <c r="M2958" i="1"/>
  <c r="L2958" i="1"/>
  <c r="K2958" i="1"/>
  <c r="J2958" i="1"/>
  <c r="I2958" i="1"/>
  <c r="H2958" i="1"/>
  <c r="S2957" i="1"/>
  <c r="R2957" i="1"/>
  <c r="N2957" i="1"/>
  <c r="M2957" i="1"/>
  <c r="L2957" i="1"/>
  <c r="K2957" i="1"/>
  <c r="J2957" i="1"/>
  <c r="I2957" i="1"/>
  <c r="H2957" i="1"/>
  <c r="S2956" i="1"/>
  <c r="R2956" i="1"/>
  <c r="N2956" i="1"/>
  <c r="M2956" i="1"/>
  <c r="L2956" i="1"/>
  <c r="K2956" i="1"/>
  <c r="J2956" i="1"/>
  <c r="I2956" i="1"/>
  <c r="H2956" i="1"/>
  <c r="S2955" i="1"/>
  <c r="R2955" i="1"/>
  <c r="N2955" i="1"/>
  <c r="M2955" i="1"/>
  <c r="L2955" i="1"/>
  <c r="K2955" i="1"/>
  <c r="J2955" i="1"/>
  <c r="I2955" i="1"/>
  <c r="H2955" i="1"/>
  <c r="S2954" i="1"/>
  <c r="R2954" i="1"/>
  <c r="N2954" i="1"/>
  <c r="M2954" i="1"/>
  <c r="L2954" i="1"/>
  <c r="K2954" i="1"/>
  <c r="J2954" i="1"/>
  <c r="I2954" i="1"/>
  <c r="H2954" i="1"/>
  <c r="S2953" i="1"/>
  <c r="R2953" i="1"/>
  <c r="N2953" i="1"/>
  <c r="M2953" i="1"/>
  <c r="L2953" i="1"/>
  <c r="K2953" i="1"/>
  <c r="J2953" i="1"/>
  <c r="I2953" i="1"/>
  <c r="H2953" i="1"/>
  <c r="S2952" i="1"/>
  <c r="R2952" i="1"/>
  <c r="N2952" i="1"/>
  <c r="M2952" i="1"/>
  <c r="L2952" i="1"/>
  <c r="K2952" i="1"/>
  <c r="J2952" i="1"/>
  <c r="I2952" i="1"/>
  <c r="H2952" i="1"/>
  <c r="S2951" i="1"/>
  <c r="R2951" i="1"/>
  <c r="N2951" i="1"/>
  <c r="M2951" i="1"/>
  <c r="L2951" i="1"/>
  <c r="K2951" i="1"/>
  <c r="J2951" i="1"/>
  <c r="I2951" i="1"/>
  <c r="H2951" i="1"/>
  <c r="S2950" i="1"/>
  <c r="R2950" i="1"/>
  <c r="N2950" i="1"/>
  <c r="M2950" i="1"/>
  <c r="L2950" i="1"/>
  <c r="K2950" i="1"/>
  <c r="J2950" i="1"/>
  <c r="I2950" i="1"/>
  <c r="H2950" i="1"/>
  <c r="S2949" i="1"/>
  <c r="R2949" i="1"/>
  <c r="N2949" i="1"/>
  <c r="M2949" i="1"/>
  <c r="L2949" i="1"/>
  <c r="K2949" i="1"/>
  <c r="J2949" i="1"/>
  <c r="I2949" i="1"/>
  <c r="H2949" i="1"/>
  <c r="S2948" i="1"/>
  <c r="R2948" i="1"/>
  <c r="N2948" i="1"/>
  <c r="M2948" i="1"/>
  <c r="L2948" i="1"/>
  <c r="K2948" i="1"/>
  <c r="J2948" i="1"/>
  <c r="I2948" i="1"/>
  <c r="H2948" i="1"/>
  <c r="S2947" i="1"/>
  <c r="R2947" i="1"/>
  <c r="N2947" i="1"/>
  <c r="M2947" i="1"/>
  <c r="L2947" i="1"/>
  <c r="K2947" i="1"/>
  <c r="J2947" i="1"/>
  <c r="I2947" i="1"/>
  <c r="H2947" i="1"/>
  <c r="S2946" i="1"/>
  <c r="R2946" i="1"/>
  <c r="N2946" i="1"/>
  <c r="M2946" i="1"/>
  <c r="L2946" i="1"/>
  <c r="K2946" i="1"/>
  <c r="J2946" i="1"/>
  <c r="I2946" i="1"/>
  <c r="H2946" i="1"/>
  <c r="S2945" i="1"/>
  <c r="R2945" i="1"/>
  <c r="N2945" i="1"/>
  <c r="M2945" i="1"/>
  <c r="L2945" i="1"/>
  <c r="K2945" i="1"/>
  <c r="J2945" i="1"/>
  <c r="I2945" i="1"/>
  <c r="H2945" i="1"/>
  <c r="S2944" i="1"/>
  <c r="R2944" i="1"/>
  <c r="N2944" i="1"/>
  <c r="M2944" i="1"/>
  <c r="L2944" i="1"/>
  <c r="K2944" i="1"/>
  <c r="J2944" i="1"/>
  <c r="I2944" i="1"/>
  <c r="H2944" i="1"/>
  <c r="S2943" i="1"/>
  <c r="R2943" i="1"/>
  <c r="N2943" i="1"/>
  <c r="M2943" i="1"/>
  <c r="L2943" i="1"/>
  <c r="K2943" i="1"/>
  <c r="J2943" i="1"/>
  <c r="I2943" i="1"/>
  <c r="H2943" i="1"/>
  <c r="S2942" i="1"/>
  <c r="R2942" i="1"/>
  <c r="N2942" i="1"/>
  <c r="M2942" i="1"/>
  <c r="L2942" i="1"/>
  <c r="K2942" i="1"/>
  <c r="J2942" i="1"/>
  <c r="I2942" i="1"/>
  <c r="H2942" i="1"/>
  <c r="S2941" i="1"/>
  <c r="R2941" i="1"/>
  <c r="N2941" i="1"/>
  <c r="M2941" i="1"/>
  <c r="L2941" i="1"/>
  <c r="K2941" i="1"/>
  <c r="J2941" i="1"/>
  <c r="I2941" i="1"/>
  <c r="H2941" i="1"/>
  <c r="S2940" i="1"/>
  <c r="R2940" i="1"/>
  <c r="N2940" i="1"/>
  <c r="M2940" i="1"/>
  <c r="L2940" i="1"/>
  <c r="K2940" i="1"/>
  <c r="J2940" i="1"/>
  <c r="I2940" i="1"/>
  <c r="H2940" i="1"/>
  <c r="S2939" i="1"/>
  <c r="R2939" i="1"/>
  <c r="N2939" i="1"/>
  <c r="M2939" i="1"/>
  <c r="L2939" i="1"/>
  <c r="K2939" i="1"/>
  <c r="J2939" i="1"/>
  <c r="I2939" i="1"/>
  <c r="H2939" i="1"/>
  <c r="S2938" i="1"/>
  <c r="R2938" i="1"/>
  <c r="N2938" i="1"/>
  <c r="M2938" i="1"/>
  <c r="L2938" i="1"/>
  <c r="K2938" i="1"/>
  <c r="J2938" i="1"/>
  <c r="I2938" i="1"/>
  <c r="H2938" i="1"/>
  <c r="S2937" i="1"/>
  <c r="R2937" i="1"/>
  <c r="N2937" i="1"/>
  <c r="M2937" i="1"/>
  <c r="L2937" i="1"/>
  <c r="K2937" i="1"/>
  <c r="J2937" i="1"/>
  <c r="I2937" i="1"/>
  <c r="H2937" i="1"/>
  <c r="S2936" i="1"/>
  <c r="R2936" i="1"/>
  <c r="N2936" i="1"/>
  <c r="M2936" i="1"/>
  <c r="L2936" i="1"/>
  <c r="K2936" i="1"/>
  <c r="J2936" i="1"/>
  <c r="I2936" i="1"/>
  <c r="H2936" i="1"/>
  <c r="S2935" i="1"/>
  <c r="R2935" i="1"/>
  <c r="N2935" i="1"/>
  <c r="M2935" i="1"/>
  <c r="L2935" i="1"/>
  <c r="K2935" i="1"/>
  <c r="J2935" i="1"/>
  <c r="I2935" i="1"/>
  <c r="H2935" i="1"/>
  <c r="S2934" i="1"/>
  <c r="R2934" i="1"/>
  <c r="N2934" i="1"/>
  <c r="M2934" i="1"/>
  <c r="L2934" i="1"/>
  <c r="K2934" i="1"/>
  <c r="J2934" i="1"/>
  <c r="I2934" i="1"/>
  <c r="H2934" i="1"/>
  <c r="S2933" i="1"/>
  <c r="R2933" i="1"/>
  <c r="N2933" i="1"/>
  <c r="M2933" i="1"/>
  <c r="L2933" i="1"/>
  <c r="K2933" i="1"/>
  <c r="J2933" i="1"/>
  <c r="I2933" i="1"/>
  <c r="H2933" i="1"/>
  <c r="S2932" i="1"/>
  <c r="R2932" i="1"/>
  <c r="N2932" i="1"/>
  <c r="M2932" i="1"/>
  <c r="L2932" i="1"/>
  <c r="K2932" i="1"/>
  <c r="J2932" i="1"/>
  <c r="I2932" i="1"/>
  <c r="H2932" i="1"/>
  <c r="S2931" i="1"/>
  <c r="R2931" i="1"/>
  <c r="N2931" i="1"/>
  <c r="M2931" i="1"/>
  <c r="L2931" i="1"/>
  <c r="K2931" i="1"/>
  <c r="J2931" i="1"/>
  <c r="I2931" i="1"/>
  <c r="H2931" i="1"/>
  <c r="S2930" i="1"/>
  <c r="R2930" i="1"/>
  <c r="N2930" i="1"/>
  <c r="M2930" i="1"/>
  <c r="L2930" i="1"/>
  <c r="K2930" i="1"/>
  <c r="J2930" i="1"/>
  <c r="I2930" i="1"/>
  <c r="H2930" i="1"/>
  <c r="S2929" i="1"/>
  <c r="R2929" i="1"/>
  <c r="N2929" i="1"/>
  <c r="M2929" i="1"/>
  <c r="L2929" i="1"/>
  <c r="K2929" i="1"/>
  <c r="J2929" i="1"/>
  <c r="I2929" i="1"/>
  <c r="H2929" i="1"/>
  <c r="S2928" i="1"/>
  <c r="R2928" i="1"/>
  <c r="N2928" i="1"/>
  <c r="M2928" i="1"/>
  <c r="L2928" i="1"/>
  <c r="K2928" i="1"/>
  <c r="J2928" i="1"/>
  <c r="I2928" i="1"/>
  <c r="H2928" i="1"/>
  <c r="S2927" i="1"/>
  <c r="R2927" i="1"/>
  <c r="N2927" i="1"/>
  <c r="M2927" i="1"/>
  <c r="L2927" i="1"/>
  <c r="K2927" i="1"/>
  <c r="J2927" i="1"/>
  <c r="I2927" i="1"/>
  <c r="H2927" i="1"/>
  <c r="S2926" i="1"/>
  <c r="R2926" i="1"/>
  <c r="N2926" i="1"/>
  <c r="M2926" i="1"/>
  <c r="L2926" i="1"/>
  <c r="K2926" i="1"/>
  <c r="J2926" i="1"/>
  <c r="I2926" i="1"/>
  <c r="H2926" i="1"/>
  <c r="S2925" i="1"/>
  <c r="R2925" i="1"/>
  <c r="N2925" i="1"/>
  <c r="M2925" i="1"/>
  <c r="L2925" i="1"/>
  <c r="K2925" i="1"/>
  <c r="J2925" i="1"/>
  <c r="I2925" i="1"/>
  <c r="H2925" i="1"/>
  <c r="S2924" i="1"/>
  <c r="R2924" i="1"/>
  <c r="N2924" i="1"/>
  <c r="M2924" i="1"/>
  <c r="L2924" i="1"/>
  <c r="K2924" i="1"/>
  <c r="J2924" i="1"/>
  <c r="I2924" i="1"/>
  <c r="H2924" i="1"/>
  <c r="S2923" i="1"/>
  <c r="R2923" i="1"/>
  <c r="N2923" i="1"/>
  <c r="M2923" i="1"/>
  <c r="L2923" i="1"/>
  <c r="K2923" i="1"/>
  <c r="J2923" i="1"/>
  <c r="I2923" i="1"/>
  <c r="H2923" i="1"/>
  <c r="S2922" i="1"/>
  <c r="R2922" i="1"/>
  <c r="N2922" i="1"/>
  <c r="M2922" i="1"/>
  <c r="L2922" i="1"/>
  <c r="K2922" i="1"/>
  <c r="J2922" i="1"/>
  <c r="I2922" i="1"/>
  <c r="H2922" i="1"/>
  <c r="S2921" i="1"/>
  <c r="R2921" i="1"/>
  <c r="N2921" i="1"/>
  <c r="M2921" i="1"/>
  <c r="L2921" i="1"/>
  <c r="K2921" i="1"/>
  <c r="J2921" i="1"/>
  <c r="I2921" i="1"/>
  <c r="H2921" i="1"/>
  <c r="S2920" i="1"/>
  <c r="R2920" i="1"/>
  <c r="N2920" i="1"/>
  <c r="M2920" i="1"/>
  <c r="L2920" i="1"/>
  <c r="K2920" i="1"/>
  <c r="J2920" i="1"/>
  <c r="I2920" i="1"/>
  <c r="H2920" i="1"/>
  <c r="S2919" i="1"/>
  <c r="R2919" i="1"/>
  <c r="N2919" i="1"/>
  <c r="M2919" i="1"/>
  <c r="L2919" i="1"/>
  <c r="K2919" i="1"/>
  <c r="J2919" i="1"/>
  <c r="I2919" i="1"/>
  <c r="H2919" i="1"/>
  <c r="S2918" i="1"/>
  <c r="R2918" i="1"/>
  <c r="N2918" i="1"/>
  <c r="M2918" i="1"/>
  <c r="L2918" i="1"/>
  <c r="K2918" i="1"/>
  <c r="J2918" i="1"/>
  <c r="I2918" i="1"/>
  <c r="H2918" i="1"/>
  <c r="S2917" i="1"/>
  <c r="R2917" i="1"/>
  <c r="N2917" i="1"/>
  <c r="M2917" i="1"/>
  <c r="L2917" i="1"/>
  <c r="K2917" i="1"/>
  <c r="J2917" i="1"/>
  <c r="I2917" i="1"/>
  <c r="H2917" i="1"/>
  <c r="S2916" i="1"/>
  <c r="R2916" i="1"/>
  <c r="N2916" i="1"/>
  <c r="M2916" i="1"/>
  <c r="L2916" i="1"/>
  <c r="K2916" i="1"/>
  <c r="J2916" i="1"/>
  <c r="I2916" i="1"/>
  <c r="H2916" i="1"/>
  <c r="S2915" i="1"/>
  <c r="R2915" i="1"/>
  <c r="N2915" i="1"/>
  <c r="M2915" i="1"/>
  <c r="L2915" i="1"/>
  <c r="K2915" i="1"/>
  <c r="J2915" i="1"/>
  <c r="I2915" i="1"/>
  <c r="H2915" i="1"/>
  <c r="S2914" i="1"/>
  <c r="R2914" i="1"/>
  <c r="N2914" i="1"/>
  <c r="M2914" i="1"/>
  <c r="L2914" i="1"/>
  <c r="K2914" i="1"/>
  <c r="J2914" i="1"/>
  <c r="I2914" i="1"/>
  <c r="H2914" i="1"/>
  <c r="S2913" i="1"/>
  <c r="R2913" i="1"/>
  <c r="N2913" i="1"/>
  <c r="M2913" i="1"/>
  <c r="L2913" i="1"/>
  <c r="K2913" i="1"/>
  <c r="J2913" i="1"/>
  <c r="I2913" i="1"/>
  <c r="H2913" i="1"/>
  <c r="S2912" i="1"/>
  <c r="R2912" i="1"/>
  <c r="N2912" i="1"/>
  <c r="M2912" i="1"/>
  <c r="L2912" i="1"/>
  <c r="K2912" i="1"/>
  <c r="J2912" i="1"/>
  <c r="I2912" i="1"/>
  <c r="H2912" i="1"/>
  <c r="S2911" i="1"/>
  <c r="R2911" i="1"/>
  <c r="N2911" i="1"/>
  <c r="M2911" i="1"/>
  <c r="L2911" i="1"/>
  <c r="K2911" i="1"/>
  <c r="J2911" i="1"/>
  <c r="I2911" i="1"/>
  <c r="H2911" i="1"/>
  <c r="S2910" i="1"/>
  <c r="R2910" i="1"/>
  <c r="N2910" i="1"/>
  <c r="M2910" i="1"/>
  <c r="L2910" i="1"/>
  <c r="K2910" i="1"/>
  <c r="J2910" i="1"/>
  <c r="I2910" i="1"/>
  <c r="H2910" i="1"/>
  <c r="S2909" i="1"/>
  <c r="R2909" i="1"/>
  <c r="N2909" i="1"/>
  <c r="M2909" i="1"/>
  <c r="L2909" i="1"/>
  <c r="K2909" i="1"/>
  <c r="J2909" i="1"/>
  <c r="I2909" i="1"/>
  <c r="H2909" i="1"/>
  <c r="S2908" i="1"/>
  <c r="R2908" i="1"/>
  <c r="N2908" i="1"/>
  <c r="M2908" i="1"/>
  <c r="L2908" i="1"/>
  <c r="K2908" i="1"/>
  <c r="J2908" i="1"/>
  <c r="I2908" i="1"/>
  <c r="H2908" i="1"/>
  <c r="S2907" i="1"/>
  <c r="R2907" i="1"/>
  <c r="N2907" i="1"/>
  <c r="M2907" i="1"/>
  <c r="L2907" i="1"/>
  <c r="K2907" i="1"/>
  <c r="J2907" i="1"/>
  <c r="I2907" i="1"/>
  <c r="H2907" i="1"/>
  <c r="S2906" i="1"/>
  <c r="R2906" i="1"/>
  <c r="N2906" i="1"/>
  <c r="M2906" i="1"/>
  <c r="L2906" i="1"/>
  <c r="K2906" i="1"/>
  <c r="J2906" i="1"/>
  <c r="I2906" i="1"/>
  <c r="H2906" i="1"/>
  <c r="S2905" i="1"/>
  <c r="R2905" i="1"/>
  <c r="N2905" i="1"/>
  <c r="M2905" i="1"/>
  <c r="L2905" i="1"/>
  <c r="K2905" i="1"/>
  <c r="J2905" i="1"/>
  <c r="I2905" i="1"/>
  <c r="H2905" i="1"/>
  <c r="S2904" i="1"/>
  <c r="R2904" i="1"/>
  <c r="N2904" i="1"/>
  <c r="M2904" i="1"/>
  <c r="L2904" i="1"/>
  <c r="K2904" i="1"/>
  <c r="J2904" i="1"/>
  <c r="I2904" i="1"/>
  <c r="H2904" i="1"/>
  <c r="S2903" i="1"/>
  <c r="R2903" i="1"/>
  <c r="N2903" i="1"/>
  <c r="M2903" i="1"/>
  <c r="L2903" i="1"/>
  <c r="K2903" i="1"/>
  <c r="J2903" i="1"/>
  <c r="I2903" i="1"/>
  <c r="H2903" i="1"/>
  <c r="S2902" i="1"/>
  <c r="R2902" i="1"/>
  <c r="N2902" i="1"/>
  <c r="M2902" i="1"/>
  <c r="L2902" i="1"/>
  <c r="K2902" i="1"/>
  <c r="J2902" i="1"/>
  <c r="I2902" i="1"/>
  <c r="H2902" i="1"/>
  <c r="S2901" i="1"/>
  <c r="R2901" i="1"/>
  <c r="N2901" i="1"/>
  <c r="M2901" i="1"/>
  <c r="L2901" i="1"/>
  <c r="K2901" i="1"/>
  <c r="J2901" i="1"/>
  <c r="I2901" i="1"/>
  <c r="H2901" i="1"/>
  <c r="S2900" i="1"/>
  <c r="R2900" i="1"/>
  <c r="N2900" i="1"/>
  <c r="M2900" i="1"/>
  <c r="L2900" i="1"/>
  <c r="K2900" i="1"/>
  <c r="J2900" i="1"/>
  <c r="I2900" i="1"/>
  <c r="H2900" i="1"/>
  <c r="S2899" i="1"/>
  <c r="R2899" i="1"/>
  <c r="N2899" i="1"/>
  <c r="M2899" i="1"/>
  <c r="L2899" i="1"/>
  <c r="K2899" i="1"/>
  <c r="J2899" i="1"/>
  <c r="I2899" i="1"/>
  <c r="H2899" i="1"/>
  <c r="S2898" i="1"/>
  <c r="R2898" i="1"/>
  <c r="N2898" i="1"/>
  <c r="M2898" i="1"/>
  <c r="L2898" i="1"/>
  <c r="K2898" i="1"/>
  <c r="J2898" i="1"/>
  <c r="I2898" i="1"/>
  <c r="H2898" i="1"/>
  <c r="S2897" i="1"/>
  <c r="R2897" i="1"/>
  <c r="N2897" i="1"/>
  <c r="M2897" i="1"/>
  <c r="L2897" i="1"/>
  <c r="K2897" i="1"/>
  <c r="J2897" i="1"/>
  <c r="I2897" i="1"/>
  <c r="H2897" i="1"/>
  <c r="S2896" i="1"/>
  <c r="R2896" i="1" s="1"/>
  <c r="N2896" i="1"/>
  <c r="M2896" i="1"/>
  <c r="L2896" i="1"/>
  <c r="K2896" i="1"/>
  <c r="J2896" i="1"/>
  <c r="I2896" i="1"/>
  <c r="H2896" i="1"/>
  <c r="S2895" i="1"/>
  <c r="R2895" i="1"/>
  <c r="N2895" i="1"/>
  <c r="M2895" i="1"/>
  <c r="L2895" i="1"/>
  <c r="K2895" i="1"/>
  <c r="J2895" i="1"/>
  <c r="I2895" i="1"/>
  <c r="H2895" i="1"/>
  <c r="S2894" i="1"/>
  <c r="R2894" i="1"/>
  <c r="N2894" i="1"/>
  <c r="M2894" i="1"/>
  <c r="L2894" i="1"/>
  <c r="K2894" i="1"/>
  <c r="J2894" i="1"/>
  <c r="I2894" i="1"/>
  <c r="H2894" i="1"/>
  <c r="S2893" i="1"/>
  <c r="R2893" i="1"/>
  <c r="N2893" i="1"/>
  <c r="M2893" i="1"/>
  <c r="L2893" i="1"/>
  <c r="K2893" i="1"/>
  <c r="J2893" i="1"/>
  <c r="I2893" i="1"/>
  <c r="H2893" i="1"/>
  <c r="S2892" i="1"/>
  <c r="R2892" i="1"/>
  <c r="N2892" i="1"/>
  <c r="M2892" i="1"/>
  <c r="L2892" i="1"/>
  <c r="K2892" i="1"/>
  <c r="J2892" i="1"/>
  <c r="I2892" i="1"/>
  <c r="H2892" i="1"/>
  <c r="S2891" i="1"/>
  <c r="R2891" i="1"/>
  <c r="N2891" i="1"/>
  <c r="M2891" i="1"/>
  <c r="L2891" i="1"/>
  <c r="K2891" i="1"/>
  <c r="J2891" i="1"/>
  <c r="I2891" i="1"/>
  <c r="H2891" i="1"/>
  <c r="S2890" i="1"/>
  <c r="R2890" i="1"/>
  <c r="N2890" i="1"/>
  <c r="M2890" i="1"/>
  <c r="L2890" i="1"/>
  <c r="K2890" i="1"/>
  <c r="J2890" i="1"/>
  <c r="I2890" i="1"/>
  <c r="H2890" i="1"/>
  <c r="S2889" i="1"/>
  <c r="R2889" i="1"/>
  <c r="N2889" i="1"/>
  <c r="M2889" i="1"/>
  <c r="L2889" i="1"/>
  <c r="K2889" i="1"/>
  <c r="J2889" i="1"/>
  <c r="I2889" i="1"/>
  <c r="H2889" i="1"/>
  <c r="S2888" i="1"/>
  <c r="R2888" i="1"/>
  <c r="N2888" i="1"/>
  <c r="M2888" i="1"/>
  <c r="L2888" i="1"/>
  <c r="K2888" i="1"/>
  <c r="J2888" i="1"/>
  <c r="I2888" i="1"/>
  <c r="H2888" i="1"/>
  <c r="S2887" i="1"/>
  <c r="R2887" i="1"/>
  <c r="N2887" i="1"/>
  <c r="M2887" i="1"/>
  <c r="L2887" i="1"/>
  <c r="K2887" i="1"/>
  <c r="J2887" i="1"/>
  <c r="I2887" i="1"/>
  <c r="H2887" i="1"/>
  <c r="S2886" i="1"/>
  <c r="R2886" i="1"/>
  <c r="N2886" i="1"/>
  <c r="M2886" i="1"/>
  <c r="L2886" i="1"/>
  <c r="K2886" i="1"/>
  <c r="J2886" i="1"/>
  <c r="I2886" i="1"/>
  <c r="H2886" i="1"/>
  <c r="S2885" i="1"/>
  <c r="R2885" i="1"/>
  <c r="N2885" i="1"/>
  <c r="M2885" i="1"/>
  <c r="L2885" i="1"/>
  <c r="K2885" i="1"/>
  <c r="J2885" i="1"/>
  <c r="I2885" i="1"/>
  <c r="H2885" i="1"/>
  <c r="S2884" i="1"/>
  <c r="R2884" i="1"/>
  <c r="N2884" i="1"/>
  <c r="M2884" i="1"/>
  <c r="L2884" i="1"/>
  <c r="K2884" i="1"/>
  <c r="J2884" i="1"/>
  <c r="I2884" i="1"/>
  <c r="H2884" i="1"/>
  <c r="S2883" i="1"/>
  <c r="R2883" i="1"/>
  <c r="N2883" i="1"/>
  <c r="M2883" i="1"/>
  <c r="L2883" i="1"/>
  <c r="K2883" i="1"/>
  <c r="J2883" i="1"/>
  <c r="I2883" i="1"/>
  <c r="H2883" i="1"/>
  <c r="S2882" i="1"/>
  <c r="R2882" i="1"/>
  <c r="N2882" i="1"/>
  <c r="M2882" i="1"/>
  <c r="L2882" i="1"/>
  <c r="K2882" i="1"/>
  <c r="J2882" i="1"/>
  <c r="I2882" i="1"/>
  <c r="H2882" i="1"/>
  <c r="S2881" i="1"/>
  <c r="R2881" i="1"/>
  <c r="N2881" i="1"/>
  <c r="M2881" i="1"/>
  <c r="L2881" i="1"/>
  <c r="K2881" i="1"/>
  <c r="J2881" i="1"/>
  <c r="I2881" i="1"/>
  <c r="H2881" i="1"/>
  <c r="S2880" i="1"/>
  <c r="R2880" i="1"/>
  <c r="N2880" i="1"/>
  <c r="M2880" i="1"/>
  <c r="L2880" i="1"/>
  <c r="K2880" i="1"/>
  <c r="J2880" i="1"/>
  <c r="I2880" i="1"/>
  <c r="H2880" i="1"/>
  <c r="S2879" i="1"/>
  <c r="R2879" i="1"/>
  <c r="N2879" i="1"/>
  <c r="M2879" i="1"/>
  <c r="L2879" i="1"/>
  <c r="K2879" i="1"/>
  <c r="J2879" i="1"/>
  <c r="I2879" i="1"/>
  <c r="H2879" i="1"/>
  <c r="S2878" i="1"/>
  <c r="R2878" i="1"/>
  <c r="N2878" i="1"/>
  <c r="M2878" i="1"/>
  <c r="L2878" i="1"/>
  <c r="K2878" i="1"/>
  <c r="J2878" i="1"/>
  <c r="I2878" i="1"/>
  <c r="H2878" i="1"/>
  <c r="S2877" i="1"/>
  <c r="R2877" i="1"/>
  <c r="N2877" i="1"/>
  <c r="M2877" i="1"/>
  <c r="L2877" i="1"/>
  <c r="K2877" i="1"/>
  <c r="J2877" i="1"/>
  <c r="I2877" i="1"/>
  <c r="H2877" i="1"/>
  <c r="S2876" i="1"/>
  <c r="R2876" i="1"/>
  <c r="N2876" i="1"/>
  <c r="M2876" i="1"/>
  <c r="L2876" i="1"/>
  <c r="K2876" i="1"/>
  <c r="J2876" i="1"/>
  <c r="I2876" i="1"/>
  <c r="H2876" i="1"/>
  <c r="S2875" i="1"/>
  <c r="R2875" i="1"/>
  <c r="N2875" i="1"/>
  <c r="M2875" i="1"/>
  <c r="L2875" i="1"/>
  <c r="K2875" i="1"/>
  <c r="J2875" i="1"/>
  <c r="I2875" i="1"/>
  <c r="H2875" i="1"/>
  <c r="S2874" i="1"/>
  <c r="R2874" i="1"/>
  <c r="N2874" i="1"/>
  <c r="M2874" i="1"/>
  <c r="L2874" i="1"/>
  <c r="K2874" i="1"/>
  <c r="J2874" i="1"/>
  <c r="I2874" i="1"/>
  <c r="H2874" i="1"/>
  <c r="S2873" i="1"/>
  <c r="R2873" i="1"/>
  <c r="N2873" i="1"/>
  <c r="M2873" i="1"/>
  <c r="L2873" i="1"/>
  <c r="K2873" i="1"/>
  <c r="J2873" i="1"/>
  <c r="I2873" i="1"/>
  <c r="H2873" i="1"/>
  <c r="S2872" i="1"/>
  <c r="R2872" i="1"/>
  <c r="N2872" i="1"/>
  <c r="M2872" i="1"/>
  <c r="L2872" i="1"/>
  <c r="K2872" i="1"/>
  <c r="J2872" i="1"/>
  <c r="I2872" i="1"/>
  <c r="H2872" i="1"/>
  <c r="S2871" i="1"/>
  <c r="R2871" i="1"/>
  <c r="N2871" i="1"/>
  <c r="M2871" i="1"/>
  <c r="L2871" i="1"/>
  <c r="K2871" i="1"/>
  <c r="J2871" i="1"/>
  <c r="I2871" i="1"/>
  <c r="H2871" i="1"/>
  <c r="S2870" i="1"/>
  <c r="R2870" i="1"/>
  <c r="N2870" i="1"/>
  <c r="M2870" i="1"/>
  <c r="L2870" i="1"/>
  <c r="K2870" i="1"/>
  <c r="J2870" i="1"/>
  <c r="I2870" i="1"/>
  <c r="H2870" i="1"/>
  <c r="S2869" i="1"/>
  <c r="R2869" i="1"/>
  <c r="N2869" i="1"/>
  <c r="M2869" i="1"/>
  <c r="L2869" i="1"/>
  <c r="K2869" i="1"/>
  <c r="J2869" i="1"/>
  <c r="I2869" i="1"/>
  <c r="H2869" i="1"/>
  <c r="S2868" i="1"/>
  <c r="R2868" i="1"/>
  <c r="N2868" i="1"/>
  <c r="M2868" i="1"/>
  <c r="L2868" i="1"/>
  <c r="K2868" i="1"/>
  <c r="J2868" i="1"/>
  <c r="I2868" i="1"/>
  <c r="H2868" i="1"/>
  <c r="S2867" i="1"/>
  <c r="R2867" i="1"/>
  <c r="N2867" i="1"/>
  <c r="M2867" i="1"/>
  <c r="L2867" i="1"/>
  <c r="K2867" i="1"/>
  <c r="J2867" i="1"/>
  <c r="I2867" i="1"/>
  <c r="H2867" i="1"/>
  <c r="S2866" i="1"/>
  <c r="R2866" i="1"/>
  <c r="N2866" i="1"/>
  <c r="M2866" i="1"/>
  <c r="L2866" i="1"/>
  <c r="K2866" i="1"/>
  <c r="J2866" i="1"/>
  <c r="I2866" i="1"/>
  <c r="H2866" i="1"/>
  <c r="S2865" i="1"/>
  <c r="R2865" i="1"/>
  <c r="N2865" i="1"/>
  <c r="M2865" i="1"/>
  <c r="L2865" i="1"/>
  <c r="K2865" i="1"/>
  <c r="J2865" i="1"/>
  <c r="I2865" i="1"/>
  <c r="H2865" i="1"/>
  <c r="S2864" i="1"/>
  <c r="R2864" i="1"/>
  <c r="N2864" i="1"/>
  <c r="M2864" i="1"/>
  <c r="L2864" i="1"/>
  <c r="K2864" i="1"/>
  <c r="J2864" i="1"/>
  <c r="I2864" i="1"/>
  <c r="H2864" i="1"/>
  <c r="S2863" i="1"/>
  <c r="R2863" i="1"/>
  <c r="N2863" i="1"/>
  <c r="M2863" i="1"/>
  <c r="L2863" i="1"/>
  <c r="K2863" i="1"/>
  <c r="J2863" i="1"/>
  <c r="I2863" i="1"/>
  <c r="H2863" i="1"/>
  <c r="S2862" i="1"/>
  <c r="R2862" i="1"/>
  <c r="N2862" i="1"/>
  <c r="M2862" i="1"/>
  <c r="L2862" i="1"/>
  <c r="K2862" i="1"/>
  <c r="J2862" i="1"/>
  <c r="I2862" i="1"/>
  <c r="H2862" i="1"/>
  <c r="S2861" i="1"/>
  <c r="R2861" i="1"/>
  <c r="N2861" i="1"/>
  <c r="M2861" i="1"/>
  <c r="L2861" i="1"/>
  <c r="K2861" i="1"/>
  <c r="J2861" i="1"/>
  <c r="I2861" i="1"/>
  <c r="H2861" i="1"/>
  <c r="S2860" i="1"/>
  <c r="R2860" i="1"/>
  <c r="N2860" i="1"/>
  <c r="M2860" i="1"/>
  <c r="L2860" i="1"/>
  <c r="K2860" i="1"/>
  <c r="J2860" i="1"/>
  <c r="I2860" i="1"/>
  <c r="H2860" i="1"/>
  <c r="S2859" i="1"/>
  <c r="R2859" i="1"/>
  <c r="N2859" i="1"/>
  <c r="M2859" i="1"/>
  <c r="L2859" i="1"/>
  <c r="K2859" i="1"/>
  <c r="J2859" i="1"/>
  <c r="I2859" i="1"/>
  <c r="H2859" i="1"/>
  <c r="S2858" i="1"/>
  <c r="R2858" i="1"/>
  <c r="N2858" i="1"/>
  <c r="M2858" i="1"/>
  <c r="L2858" i="1"/>
  <c r="K2858" i="1"/>
  <c r="J2858" i="1"/>
  <c r="I2858" i="1"/>
  <c r="H2858" i="1"/>
  <c r="S2857" i="1"/>
  <c r="R2857" i="1"/>
  <c r="N2857" i="1"/>
  <c r="M2857" i="1"/>
  <c r="L2857" i="1"/>
  <c r="K2857" i="1"/>
  <c r="J2857" i="1"/>
  <c r="I2857" i="1"/>
  <c r="H2857" i="1"/>
  <c r="S2856" i="1"/>
  <c r="R2856" i="1"/>
  <c r="N2856" i="1"/>
  <c r="M2856" i="1"/>
  <c r="L2856" i="1"/>
  <c r="K2856" i="1"/>
  <c r="J2856" i="1"/>
  <c r="I2856" i="1"/>
  <c r="H2856" i="1"/>
  <c r="S2855" i="1"/>
  <c r="R2855" i="1"/>
  <c r="N2855" i="1"/>
  <c r="M2855" i="1"/>
  <c r="L2855" i="1"/>
  <c r="K2855" i="1"/>
  <c r="J2855" i="1"/>
  <c r="I2855" i="1"/>
  <c r="H2855" i="1"/>
  <c r="S2854" i="1"/>
  <c r="R2854" i="1"/>
  <c r="N2854" i="1"/>
  <c r="M2854" i="1"/>
  <c r="L2854" i="1"/>
  <c r="K2854" i="1"/>
  <c r="J2854" i="1"/>
  <c r="I2854" i="1"/>
  <c r="H2854" i="1"/>
  <c r="S2853" i="1"/>
  <c r="R2853" i="1"/>
  <c r="N2853" i="1"/>
  <c r="M2853" i="1"/>
  <c r="L2853" i="1"/>
  <c r="K2853" i="1"/>
  <c r="J2853" i="1"/>
  <c r="I2853" i="1"/>
  <c r="H2853" i="1"/>
  <c r="S2852" i="1"/>
  <c r="R2852" i="1"/>
  <c r="N2852" i="1"/>
  <c r="M2852" i="1"/>
  <c r="L2852" i="1"/>
  <c r="K2852" i="1"/>
  <c r="J2852" i="1"/>
  <c r="I2852" i="1"/>
  <c r="H2852" i="1"/>
  <c r="S2851" i="1"/>
  <c r="R2851" i="1"/>
  <c r="N2851" i="1"/>
  <c r="M2851" i="1"/>
  <c r="L2851" i="1"/>
  <c r="K2851" i="1"/>
  <c r="J2851" i="1"/>
  <c r="I2851" i="1"/>
  <c r="H2851" i="1"/>
  <c r="S2850" i="1"/>
  <c r="R2850" i="1"/>
  <c r="N2850" i="1"/>
  <c r="M2850" i="1"/>
  <c r="L2850" i="1"/>
  <c r="K2850" i="1"/>
  <c r="J2850" i="1"/>
  <c r="I2850" i="1"/>
  <c r="H2850" i="1"/>
  <c r="S2849" i="1"/>
  <c r="R2849" i="1"/>
  <c r="N2849" i="1"/>
  <c r="M2849" i="1"/>
  <c r="L2849" i="1"/>
  <c r="K2849" i="1"/>
  <c r="J2849" i="1"/>
  <c r="I2849" i="1"/>
  <c r="H2849" i="1"/>
  <c r="S2848" i="1"/>
  <c r="R2848" i="1"/>
  <c r="N2848" i="1"/>
  <c r="M2848" i="1"/>
  <c r="L2848" i="1"/>
  <c r="K2848" i="1"/>
  <c r="J2848" i="1"/>
  <c r="I2848" i="1"/>
  <c r="H2848" i="1"/>
  <c r="S2847" i="1"/>
  <c r="R2847" i="1"/>
  <c r="N2847" i="1"/>
  <c r="M2847" i="1"/>
  <c r="L2847" i="1"/>
  <c r="K2847" i="1"/>
  <c r="J2847" i="1"/>
  <c r="I2847" i="1"/>
  <c r="H2847" i="1"/>
  <c r="S2846" i="1"/>
  <c r="R2846" i="1"/>
  <c r="N2846" i="1"/>
  <c r="M2846" i="1"/>
  <c r="L2846" i="1"/>
  <c r="K2846" i="1"/>
  <c r="J2846" i="1"/>
  <c r="I2846" i="1"/>
  <c r="H2846" i="1"/>
  <c r="S2845" i="1"/>
  <c r="R2845" i="1"/>
  <c r="N2845" i="1"/>
  <c r="M2845" i="1"/>
  <c r="L2845" i="1"/>
  <c r="K2845" i="1"/>
  <c r="J2845" i="1"/>
  <c r="I2845" i="1"/>
  <c r="H2845" i="1"/>
  <c r="S2844" i="1"/>
  <c r="R2844" i="1"/>
  <c r="N2844" i="1"/>
  <c r="M2844" i="1"/>
  <c r="L2844" i="1"/>
  <c r="K2844" i="1"/>
  <c r="J2844" i="1"/>
  <c r="I2844" i="1"/>
  <c r="H2844" i="1"/>
  <c r="S2843" i="1"/>
  <c r="R2843" i="1"/>
  <c r="N2843" i="1"/>
  <c r="M2843" i="1"/>
  <c r="L2843" i="1"/>
  <c r="K2843" i="1"/>
  <c r="J2843" i="1"/>
  <c r="I2843" i="1"/>
  <c r="H2843" i="1"/>
  <c r="S2842" i="1"/>
  <c r="R2842" i="1"/>
  <c r="N2842" i="1"/>
  <c r="M2842" i="1"/>
  <c r="L2842" i="1"/>
  <c r="K2842" i="1"/>
  <c r="J2842" i="1"/>
  <c r="I2842" i="1"/>
  <c r="H2842" i="1"/>
  <c r="S2841" i="1"/>
  <c r="R2841" i="1"/>
  <c r="N2841" i="1"/>
  <c r="M2841" i="1"/>
  <c r="L2841" i="1"/>
  <c r="K2841" i="1"/>
  <c r="J2841" i="1"/>
  <c r="I2841" i="1"/>
  <c r="H2841" i="1"/>
  <c r="S2840" i="1"/>
  <c r="R2840" i="1"/>
  <c r="N2840" i="1"/>
  <c r="M2840" i="1"/>
  <c r="L2840" i="1"/>
  <c r="K2840" i="1"/>
  <c r="J2840" i="1"/>
  <c r="I2840" i="1"/>
  <c r="H2840" i="1"/>
  <c r="S2839" i="1"/>
  <c r="R2839" i="1"/>
  <c r="N2839" i="1"/>
  <c r="M2839" i="1"/>
  <c r="L2839" i="1"/>
  <c r="K2839" i="1"/>
  <c r="J2839" i="1"/>
  <c r="I2839" i="1"/>
  <c r="H2839" i="1"/>
  <c r="S2838" i="1"/>
  <c r="R2838" i="1"/>
  <c r="N2838" i="1"/>
  <c r="M2838" i="1"/>
  <c r="L2838" i="1"/>
  <c r="K2838" i="1"/>
  <c r="J2838" i="1"/>
  <c r="I2838" i="1"/>
  <c r="H2838" i="1"/>
  <c r="S2837" i="1"/>
  <c r="R2837" i="1"/>
  <c r="N2837" i="1"/>
  <c r="M2837" i="1"/>
  <c r="L2837" i="1"/>
  <c r="K2837" i="1"/>
  <c r="J2837" i="1"/>
  <c r="I2837" i="1"/>
  <c r="H2837" i="1"/>
  <c r="S2836" i="1"/>
  <c r="R2836" i="1"/>
  <c r="N2836" i="1"/>
  <c r="M2836" i="1"/>
  <c r="L2836" i="1"/>
  <c r="K2836" i="1"/>
  <c r="J2836" i="1"/>
  <c r="I2836" i="1"/>
  <c r="H2836" i="1"/>
  <c r="S2835" i="1"/>
  <c r="R2835" i="1"/>
  <c r="N2835" i="1"/>
  <c r="M2835" i="1"/>
  <c r="L2835" i="1"/>
  <c r="K2835" i="1"/>
  <c r="J2835" i="1"/>
  <c r="I2835" i="1"/>
  <c r="H2835" i="1"/>
  <c r="S2834" i="1"/>
  <c r="R2834" i="1"/>
  <c r="N2834" i="1"/>
  <c r="M2834" i="1"/>
  <c r="L2834" i="1"/>
  <c r="K2834" i="1"/>
  <c r="J2834" i="1"/>
  <c r="I2834" i="1"/>
  <c r="H2834" i="1"/>
  <c r="S2833" i="1"/>
  <c r="R2833" i="1" s="1"/>
  <c r="N2833" i="1"/>
  <c r="M2833" i="1"/>
  <c r="L2833" i="1"/>
  <c r="K2833" i="1"/>
  <c r="J2833" i="1"/>
  <c r="I2833" i="1"/>
  <c r="H2833" i="1"/>
  <c r="S2832" i="1"/>
  <c r="R2832" i="1"/>
  <c r="N2832" i="1"/>
  <c r="M2832" i="1"/>
  <c r="L2832" i="1"/>
  <c r="K2832" i="1"/>
  <c r="J2832" i="1"/>
  <c r="I2832" i="1"/>
  <c r="H2832" i="1"/>
  <c r="S2831" i="1"/>
  <c r="R2831" i="1"/>
  <c r="N2831" i="1"/>
  <c r="M2831" i="1"/>
  <c r="L2831" i="1"/>
  <c r="K2831" i="1"/>
  <c r="J2831" i="1"/>
  <c r="I2831" i="1"/>
  <c r="H2831" i="1"/>
  <c r="S2830" i="1"/>
  <c r="R2830" i="1"/>
  <c r="N2830" i="1"/>
  <c r="M2830" i="1"/>
  <c r="L2830" i="1"/>
  <c r="K2830" i="1"/>
  <c r="J2830" i="1"/>
  <c r="I2830" i="1"/>
  <c r="H2830" i="1"/>
  <c r="S2829" i="1"/>
  <c r="R2829" i="1"/>
  <c r="N2829" i="1"/>
  <c r="M2829" i="1"/>
  <c r="L2829" i="1"/>
  <c r="K2829" i="1"/>
  <c r="J2829" i="1"/>
  <c r="I2829" i="1"/>
  <c r="H2829" i="1"/>
  <c r="S2828" i="1"/>
  <c r="R2828" i="1"/>
  <c r="N2828" i="1"/>
  <c r="M2828" i="1"/>
  <c r="L2828" i="1"/>
  <c r="K2828" i="1"/>
  <c r="J2828" i="1"/>
  <c r="I2828" i="1"/>
  <c r="H2828" i="1"/>
  <c r="S2827" i="1"/>
  <c r="R2827" i="1"/>
  <c r="N2827" i="1"/>
  <c r="M2827" i="1"/>
  <c r="L2827" i="1"/>
  <c r="K2827" i="1"/>
  <c r="J2827" i="1"/>
  <c r="I2827" i="1"/>
  <c r="H2827" i="1"/>
  <c r="S2826" i="1"/>
  <c r="R2826" i="1"/>
  <c r="N2826" i="1"/>
  <c r="M2826" i="1"/>
  <c r="L2826" i="1"/>
  <c r="K2826" i="1"/>
  <c r="J2826" i="1"/>
  <c r="I2826" i="1"/>
  <c r="H2826" i="1"/>
  <c r="S2825" i="1"/>
  <c r="R2825" i="1"/>
  <c r="N2825" i="1"/>
  <c r="M2825" i="1"/>
  <c r="L2825" i="1"/>
  <c r="K2825" i="1"/>
  <c r="J2825" i="1"/>
  <c r="I2825" i="1"/>
  <c r="H2825" i="1"/>
  <c r="S2824" i="1"/>
  <c r="R2824" i="1"/>
  <c r="N2824" i="1"/>
  <c r="M2824" i="1"/>
  <c r="L2824" i="1"/>
  <c r="K2824" i="1"/>
  <c r="J2824" i="1"/>
  <c r="I2824" i="1"/>
  <c r="H2824" i="1"/>
  <c r="S2823" i="1"/>
  <c r="R2823" i="1"/>
  <c r="N2823" i="1"/>
  <c r="M2823" i="1"/>
  <c r="L2823" i="1"/>
  <c r="K2823" i="1"/>
  <c r="J2823" i="1"/>
  <c r="I2823" i="1"/>
  <c r="H2823" i="1"/>
  <c r="S2822" i="1"/>
  <c r="R2822" i="1"/>
  <c r="N2822" i="1"/>
  <c r="M2822" i="1"/>
  <c r="L2822" i="1"/>
  <c r="K2822" i="1"/>
  <c r="J2822" i="1"/>
  <c r="I2822" i="1"/>
  <c r="H2822" i="1"/>
  <c r="S2821" i="1"/>
  <c r="R2821" i="1"/>
  <c r="N2821" i="1"/>
  <c r="M2821" i="1"/>
  <c r="L2821" i="1"/>
  <c r="K2821" i="1"/>
  <c r="J2821" i="1"/>
  <c r="I2821" i="1"/>
  <c r="H2821" i="1"/>
  <c r="S2820" i="1"/>
  <c r="R2820" i="1"/>
  <c r="N2820" i="1"/>
  <c r="M2820" i="1"/>
  <c r="L2820" i="1"/>
  <c r="K2820" i="1"/>
  <c r="J2820" i="1"/>
  <c r="I2820" i="1"/>
  <c r="H2820" i="1"/>
  <c r="S2819" i="1"/>
  <c r="R2819" i="1"/>
  <c r="N2819" i="1"/>
  <c r="M2819" i="1"/>
  <c r="L2819" i="1"/>
  <c r="K2819" i="1"/>
  <c r="J2819" i="1"/>
  <c r="I2819" i="1"/>
  <c r="H2819" i="1"/>
  <c r="S2818" i="1"/>
  <c r="R2818" i="1"/>
  <c r="N2818" i="1"/>
  <c r="M2818" i="1"/>
  <c r="L2818" i="1"/>
  <c r="K2818" i="1"/>
  <c r="J2818" i="1"/>
  <c r="I2818" i="1"/>
  <c r="H2818" i="1"/>
  <c r="S2817" i="1"/>
  <c r="R2817" i="1"/>
  <c r="N2817" i="1"/>
  <c r="M2817" i="1"/>
  <c r="L2817" i="1"/>
  <c r="K2817" i="1"/>
  <c r="J2817" i="1"/>
  <c r="I2817" i="1"/>
  <c r="H2817" i="1"/>
  <c r="S2816" i="1"/>
  <c r="R2816" i="1"/>
  <c r="N2816" i="1"/>
  <c r="M2816" i="1"/>
  <c r="L2816" i="1"/>
  <c r="K2816" i="1"/>
  <c r="J2816" i="1"/>
  <c r="I2816" i="1"/>
  <c r="H2816" i="1"/>
  <c r="S2815" i="1"/>
  <c r="R2815" i="1"/>
  <c r="N2815" i="1"/>
  <c r="M2815" i="1"/>
  <c r="L2815" i="1"/>
  <c r="K2815" i="1"/>
  <c r="J2815" i="1"/>
  <c r="I2815" i="1"/>
  <c r="H2815" i="1"/>
  <c r="S2814" i="1"/>
  <c r="R2814" i="1"/>
  <c r="N2814" i="1"/>
  <c r="M2814" i="1"/>
  <c r="L2814" i="1"/>
  <c r="K2814" i="1"/>
  <c r="J2814" i="1"/>
  <c r="I2814" i="1"/>
  <c r="H2814" i="1"/>
  <c r="S2813" i="1"/>
  <c r="R2813" i="1"/>
  <c r="N2813" i="1"/>
  <c r="M2813" i="1"/>
  <c r="L2813" i="1"/>
  <c r="K2813" i="1"/>
  <c r="J2813" i="1"/>
  <c r="I2813" i="1"/>
  <c r="H2813" i="1"/>
  <c r="S2812" i="1"/>
  <c r="R2812" i="1"/>
  <c r="N2812" i="1"/>
  <c r="M2812" i="1"/>
  <c r="L2812" i="1"/>
  <c r="K2812" i="1"/>
  <c r="J2812" i="1"/>
  <c r="I2812" i="1"/>
  <c r="H2812" i="1"/>
  <c r="S2811" i="1"/>
  <c r="R2811" i="1"/>
  <c r="N2811" i="1"/>
  <c r="M2811" i="1"/>
  <c r="L2811" i="1"/>
  <c r="K2811" i="1"/>
  <c r="J2811" i="1"/>
  <c r="I2811" i="1"/>
  <c r="H2811" i="1"/>
  <c r="S2810" i="1"/>
  <c r="R2810" i="1"/>
  <c r="N2810" i="1"/>
  <c r="M2810" i="1"/>
  <c r="L2810" i="1"/>
  <c r="K2810" i="1"/>
  <c r="J2810" i="1"/>
  <c r="I2810" i="1"/>
  <c r="H2810" i="1"/>
  <c r="S2809" i="1"/>
  <c r="R2809" i="1"/>
  <c r="N2809" i="1"/>
  <c r="M2809" i="1"/>
  <c r="L2809" i="1"/>
  <c r="K2809" i="1"/>
  <c r="J2809" i="1"/>
  <c r="I2809" i="1"/>
  <c r="H2809" i="1"/>
  <c r="S2808" i="1"/>
  <c r="R2808" i="1"/>
  <c r="N2808" i="1"/>
  <c r="M2808" i="1"/>
  <c r="L2808" i="1"/>
  <c r="K2808" i="1"/>
  <c r="J2808" i="1"/>
  <c r="I2808" i="1"/>
  <c r="H2808" i="1"/>
  <c r="S2807" i="1"/>
  <c r="R2807" i="1" s="1"/>
  <c r="N2807" i="1"/>
  <c r="M2807" i="1"/>
  <c r="L2807" i="1"/>
  <c r="K2807" i="1"/>
  <c r="J2807" i="1"/>
  <c r="I2807" i="1"/>
  <c r="H2807" i="1"/>
  <c r="S2806" i="1"/>
  <c r="R2806" i="1" s="1"/>
  <c r="N2806" i="1"/>
  <c r="M2806" i="1"/>
  <c r="L2806" i="1"/>
  <c r="K2806" i="1"/>
  <c r="J2806" i="1"/>
  <c r="I2806" i="1"/>
  <c r="H2806" i="1"/>
  <c r="S2805" i="1"/>
  <c r="R2805" i="1" s="1"/>
  <c r="N2805" i="1"/>
  <c r="M2805" i="1"/>
  <c r="L2805" i="1"/>
  <c r="K2805" i="1"/>
  <c r="J2805" i="1"/>
  <c r="I2805" i="1"/>
  <c r="H2805" i="1"/>
  <c r="S2804" i="1"/>
  <c r="R2804" i="1" s="1"/>
  <c r="N2804" i="1"/>
  <c r="M2804" i="1"/>
  <c r="L2804" i="1"/>
  <c r="K2804" i="1"/>
  <c r="J2804" i="1"/>
  <c r="I2804" i="1"/>
  <c r="H2804" i="1"/>
  <c r="S2803" i="1"/>
  <c r="R2803" i="1"/>
  <c r="N2803" i="1"/>
  <c r="M2803" i="1"/>
  <c r="L2803" i="1"/>
  <c r="K2803" i="1"/>
  <c r="J2803" i="1"/>
  <c r="I2803" i="1"/>
  <c r="H2803" i="1"/>
  <c r="S2802" i="1"/>
  <c r="R2802" i="1"/>
  <c r="N2802" i="1"/>
  <c r="M2802" i="1"/>
  <c r="L2802" i="1"/>
  <c r="K2802" i="1"/>
  <c r="J2802" i="1"/>
  <c r="I2802" i="1"/>
  <c r="H2802" i="1"/>
  <c r="S2801" i="1"/>
  <c r="R2801" i="1"/>
  <c r="N2801" i="1"/>
  <c r="M2801" i="1"/>
  <c r="L2801" i="1"/>
  <c r="K2801" i="1"/>
  <c r="J2801" i="1"/>
  <c r="I2801" i="1"/>
  <c r="H2801" i="1"/>
  <c r="S2800" i="1"/>
  <c r="R2800" i="1"/>
  <c r="N2800" i="1"/>
  <c r="M2800" i="1"/>
  <c r="L2800" i="1"/>
  <c r="K2800" i="1"/>
  <c r="J2800" i="1"/>
  <c r="I2800" i="1"/>
  <c r="H2800" i="1"/>
  <c r="S2799" i="1"/>
  <c r="R2799" i="1"/>
  <c r="N2799" i="1"/>
  <c r="M2799" i="1"/>
  <c r="L2799" i="1"/>
  <c r="K2799" i="1"/>
  <c r="J2799" i="1"/>
  <c r="I2799" i="1"/>
  <c r="H2799" i="1"/>
  <c r="S2798" i="1"/>
  <c r="R2798" i="1" s="1"/>
  <c r="N2798" i="1"/>
  <c r="M2798" i="1"/>
  <c r="L2798" i="1"/>
  <c r="K2798" i="1"/>
  <c r="J2798" i="1"/>
  <c r="I2798" i="1"/>
  <c r="H2798" i="1"/>
  <c r="S2797" i="1"/>
  <c r="R2797" i="1"/>
  <c r="N2797" i="1"/>
  <c r="M2797" i="1"/>
  <c r="L2797" i="1"/>
  <c r="K2797" i="1"/>
  <c r="J2797" i="1"/>
  <c r="I2797" i="1"/>
  <c r="H2797" i="1"/>
  <c r="S2796" i="1"/>
  <c r="R2796" i="1"/>
  <c r="N2796" i="1"/>
  <c r="M2796" i="1"/>
  <c r="L2796" i="1"/>
  <c r="K2796" i="1"/>
  <c r="J2796" i="1"/>
  <c r="I2796" i="1"/>
  <c r="H2796" i="1"/>
  <c r="S2795" i="1"/>
  <c r="R2795" i="1"/>
  <c r="N2795" i="1"/>
  <c r="M2795" i="1"/>
  <c r="L2795" i="1"/>
  <c r="K2795" i="1"/>
  <c r="J2795" i="1"/>
  <c r="I2795" i="1"/>
  <c r="H2795" i="1"/>
  <c r="S2794" i="1"/>
  <c r="R2794" i="1"/>
  <c r="N2794" i="1"/>
  <c r="M2794" i="1"/>
  <c r="L2794" i="1"/>
  <c r="K2794" i="1"/>
  <c r="J2794" i="1"/>
  <c r="I2794" i="1"/>
  <c r="H2794" i="1"/>
  <c r="S2793" i="1"/>
  <c r="R2793" i="1"/>
  <c r="N2793" i="1"/>
  <c r="M2793" i="1"/>
  <c r="L2793" i="1"/>
  <c r="K2793" i="1"/>
  <c r="J2793" i="1"/>
  <c r="I2793" i="1"/>
  <c r="H2793" i="1"/>
  <c r="S2792" i="1"/>
  <c r="R2792" i="1"/>
  <c r="N2792" i="1"/>
  <c r="M2792" i="1"/>
  <c r="L2792" i="1"/>
  <c r="K2792" i="1"/>
  <c r="J2792" i="1"/>
  <c r="I2792" i="1"/>
  <c r="H2792" i="1"/>
  <c r="S2791" i="1"/>
  <c r="R2791" i="1"/>
  <c r="N2791" i="1"/>
  <c r="M2791" i="1"/>
  <c r="L2791" i="1"/>
  <c r="K2791" i="1"/>
  <c r="J2791" i="1"/>
  <c r="I2791" i="1"/>
  <c r="H2791" i="1"/>
  <c r="S2790" i="1"/>
  <c r="R2790" i="1"/>
  <c r="N2790" i="1"/>
  <c r="M2790" i="1"/>
  <c r="L2790" i="1"/>
  <c r="K2790" i="1"/>
  <c r="J2790" i="1"/>
  <c r="I2790" i="1"/>
  <c r="H2790" i="1"/>
  <c r="S2789" i="1"/>
  <c r="R2789" i="1"/>
  <c r="N2789" i="1"/>
  <c r="M2789" i="1"/>
  <c r="L2789" i="1"/>
  <c r="K2789" i="1"/>
  <c r="J2789" i="1"/>
  <c r="I2789" i="1"/>
  <c r="H2789" i="1"/>
  <c r="S2788" i="1"/>
  <c r="R2788" i="1"/>
  <c r="N2788" i="1"/>
  <c r="M2788" i="1"/>
  <c r="L2788" i="1"/>
  <c r="K2788" i="1"/>
  <c r="J2788" i="1"/>
  <c r="I2788" i="1"/>
  <c r="H2788" i="1"/>
  <c r="S2787" i="1"/>
  <c r="R2787" i="1"/>
  <c r="N2787" i="1"/>
  <c r="M2787" i="1"/>
  <c r="L2787" i="1"/>
  <c r="K2787" i="1"/>
  <c r="J2787" i="1"/>
  <c r="I2787" i="1"/>
  <c r="H2787" i="1"/>
  <c r="S2786" i="1"/>
  <c r="R2786" i="1"/>
  <c r="N2786" i="1"/>
  <c r="M2786" i="1"/>
  <c r="L2786" i="1"/>
  <c r="K2786" i="1"/>
  <c r="J2786" i="1"/>
  <c r="I2786" i="1"/>
  <c r="H2786" i="1"/>
  <c r="S2785" i="1"/>
  <c r="R2785" i="1"/>
  <c r="N2785" i="1"/>
  <c r="M2785" i="1"/>
  <c r="L2785" i="1"/>
  <c r="K2785" i="1"/>
  <c r="J2785" i="1"/>
  <c r="I2785" i="1"/>
  <c r="H2785" i="1"/>
  <c r="S2784" i="1"/>
  <c r="R2784" i="1"/>
  <c r="N2784" i="1"/>
  <c r="M2784" i="1"/>
  <c r="L2784" i="1"/>
  <c r="K2784" i="1"/>
  <c r="J2784" i="1"/>
  <c r="I2784" i="1"/>
  <c r="H2784" i="1"/>
  <c r="S2783" i="1"/>
  <c r="R2783" i="1"/>
  <c r="N2783" i="1"/>
  <c r="M2783" i="1"/>
  <c r="L2783" i="1"/>
  <c r="K2783" i="1"/>
  <c r="J2783" i="1"/>
  <c r="I2783" i="1"/>
  <c r="H2783" i="1"/>
  <c r="S2782" i="1"/>
  <c r="R2782" i="1"/>
  <c r="N2782" i="1"/>
  <c r="M2782" i="1"/>
  <c r="L2782" i="1"/>
  <c r="K2782" i="1"/>
  <c r="J2782" i="1"/>
  <c r="I2782" i="1"/>
  <c r="H2782" i="1"/>
  <c r="S2781" i="1"/>
  <c r="R2781" i="1"/>
  <c r="N2781" i="1"/>
  <c r="M2781" i="1"/>
  <c r="L2781" i="1"/>
  <c r="K2781" i="1"/>
  <c r="J2781" i="1"/>
  <c r="I2781" i="1"/>
  <c r="H2781" i="1"/>
  <c r="S2780" i="1"/>
  <c r="R2780" i="1"/>
  <c r="N2780" i="1"/>
  <c r="M2780" i="1"/>
  <c r="L2780" i="1"/>
  <c r="K2780" i="1"/>
  <c r="J2780" i="1"/>
  <c r="I2780" i="1"/>
  <c r="H2780" i="1"/>
  <c r="S2779" i="1"/>
  <c r="R2779" i="1"/>
  <c r="N2779" i="1"/>
  <c r="M2779" i="1"/>
  <c r="L2779" i="1"/>
  <c r="K2779" i="1"/>
  <c r="J2779" i="1"/>
  <c r="I2779" i="1"/>
  <c r="H2779" i="1"/>
  <c r="S2778" i="1"/>
  <c r="R2778" i="1"/>
  <c r="N2778" i="1"/>
  <c r="M2778" i="1"/>
  <c r="L2778" i="1"/>
  <c r="K2778" i="1"/>
  <c r="J2778" i="1"/>
  <c r="I2778" i="1"/>
  <c r="H2778" i="1"/>
  <c r="S2777" i="1"/>
  <c r="R2777" i="1"/>
  <c r="N2777" i="1"/>
  <c r="M2777" i="1"/>
  <c r="L2777" i="1"/>
  <c r="K2777" i="1"/>
  <c r="J2777" i="1"/>
  <c r="I2777" i="1"/>
  <c r="H2777" i="1"/>
  <c r="S2776" i="1"/>
  <c r="R2776" i="1"/>
  <c r="N2776" i="1"/>
  <c r="M2776" i="1"/>
  <c r="L2776" i="1"/>
  <c r="K2776" i="1"/>
  <c r="J2776" i="1"/>
  <c r="I2776" i="1"/>
  <c r="H2776" i="1"/>
  <c r="S2775" i="1"/>
  <c r="R2775" i="1"/>
  <c r="N2775" i="1"/>
  <c r="M2775" i="1"/>
  <c r="L2775" i="1"/>
  <c r="K2775" i="1"/>
  <c r="J2775" i="1"/>
  <c r="I2775" i="1"/>
  <c r="H2775" i="1"/>
  <c r="S2774" i="1"/>
  <c r="R2774" i="1"/>
  <c r="N2774" i="1"/>
  <c r="M2774" i="1"/>
  <c r="L2774" i="1"/>
  <c r="K2774" i="1"/>
  <c r="J2774" i="1"/>
  <c r="I2774" i="1"/>
  <c r="H2774" i="1"/>
  <c r="S2773" i="1"/>
  <c r="R2773" i="1"/>
  <c r="N2773" i="1"/>
  <c r="M2773" i="1"/>
  <c r="L2773" i="1"/>
  <c r="K2773" i="1"/>
  <c r="J2773" i="1"/>
  <c r="I2773" i="1"/>
  <c r="H2773" i="1"/>
  <c r="S2772" i="1"/>
  <c r="R2772" i="1"/>
  <c r="N2772" i="1"/>
  <c r="M2772" i="1"/>
  <c r="L2772" i="1"/>
  <c r="K2772" i="1"/>
  <c r="J2772" i="1"/>
  <c r="I2772" i="1"/>
  <c r="H2772" i="1"/>
  <c r="S2771" i="1"/>
  <c r="R2771" i="1"/>
  <c r="N2771" i="1"/>
  <c r="M2771" i="1"/>
  <c r="L2771" i="1"/>
  <c r="K2771" i="1"/>
  <c r="J2771" i="1"/>
  <c r="I2771" i="1"/>
  <c r="H2771" i="1"/>
  <c r="S2770" i="1"/>
  <c r="R2770" i="1"/>
  <c r="N2770" i="1"/>
  <c r="M2770" i="1"/>
  <c r="L2770" i="1"/>
  <c r="K2770" i="1"/>
  <c r="J2770" i="1"/>
  <c r="I2770" i="1"/>
  <c r="H2770" i="1"/>
  <c r="S2769" i="1"/>
  <c r="R2769" i="1"/>
  <c r="N2769" i="1"/>
  <c r="M2769" i="1"/>
  <c r="L2769" i="1"/>
  <c r="K2769" i="1"/>
  <c r="J2769" i="1"/>
  <c r="I2769" i="1"/>
  <c r="H2769" i="1"/>
  <c r="S2768" i="1"/>
  <c r="R2768" i="1"/>
  <c r="N2768" i="1"/>
  <c r="M2768" i="1"/>
  <c r="L2768" i="1"/>
  <c r="K2768" i="1"/>
  <c r="J2768" i="1"/>
  <c r="I2768" i="1"/>
  <c r="H2768" i="1"/>
  <c r="S2767" i="1"/>
  <c r="R2767" i="1"/>
  <c r="N2767" i="1"/>
  <c r="M2767" i="1"/>
  <c r="L2767" i="1"/>
  <c r="K2767" i="1"/>
  <c r="J2767" i="1"/>
  <c r="I2767" i="1"/>
  <c r="H2767" i="1"/>
  <c r="S2766" i="1"/>
  <c r="R2766" i="1"/>
  <c r="N2766" i="1"/>
  <c r="M2766" i="1"/>
  <c r="L2766" i="1"/>
  <c r="K2766" i="1"/>
  <c r="J2766" i="1"/>
  <c r="I2766" i="1"/>
  <c r="H2766" i="1"/>
  <c r="S2765" i="1"/>
  <c r="R2765" i="1"/>
  <c r="N2765" i="1"/>
  <c r="M2765" i="1"/>
  <c r="L2765" i="1"/>
  <c r="K2765" i="1"/>
  <c r="J2765" i="1"/>
  <c r="I2765" i="1"/>
  <c r="H2765" i="1"/>
  <c r="S2764" i="1"/>
  <c r="R2764" i="1"/>
  <c r="N2764" i="1"/>
  <c r="M2764" i="1"/>
  <c r="L2764" i="1"/>
  <c r="K2764" i="1"/>
  <c r="J2764" i="1"/>
  <c r="I2764" i="1"/>
  <c r="H2764" i="1"/>
  <c r="S2763" i="1"/>
  <c r="R2763" i="1"/>
  <c r="N2763" i="1"/>
  <c r="M2763" i="1"/>
  <c r="L2763" i="1"/>
  <c r="K2763" i="1"/>
  <c r="J2763" i="1"/>
  <c r="I2763" i="1"/>
  <c r="H2763" i="1"/>
  <c r="S2762" i="1"/>
  <c r="R2762" i="1"/>
  <c r="N2762" i="1"/>
  <c r="M2762" i="1"/>
  <c r="L2762" i="1"/>
  <c r="K2762" i="1"/>
  <c r="J2762" i="1"/>
  <c r="I2762" i="1"/>
  <c r="H2762" i="1"/>
  <c r="S2761" i="1"/>
  <c r="R2761" i="1"/>
  <c r="N2761" i="1"/>
  <c r="M2761" i="1"/>
  <c r="L2761" i="1"/>
  <c r="K2761" i="1"/>
  <c r="J2761" i="1"/>
  <c r="I2761" i="1"/>
  <c r="H2761" i="1"/>
  <c r="S2760" i="1"/>
  <c r="R2760" i="1"/>
  <c r="N2760" i="1"/>
  <c r="M2760" i="1"/>
  <c r="L2760" i="1"/>
  <c r="K2760" i="1"/>
  <c r="J2760" i="1"/>
  <c r="I2760" i="1"/>
  <c r="H2760" i="1"/>
  <c r="S2759" i="1"/>
  <c r="R2759" i="1"/>
  <c r="N2759" i="1"/>
  <c r="M2759" i="1"/>
  <c r="L2759" i="1"/>
  <c r="K2759" i="1"/>
  <c r="J2759" i="1"/>
  <c r="I2759" i="1"/>
  <c r="H2759" i="1"/>
  <c r="S2758" i="1"/>
  <c r="R2758" i="1"/>
  <c r="N2758" i="1"/>
  <c r="M2758" i="1"/>
  <c r="L2758" i="1"/>
  <c r="K2758" i="1"/>
  <c r="J2758" i="1"/>
  <c r="I2758" i="1"/>
  <c r="H2758" i="1"/>
  <c r="S2757" i="1"/>
  <c r="R2757" i="1"/>
  <c r="N2757" i="1"/>
  <c r="M2757" i="1"/>
  <c r="L2757" i="1"/>
  <c r="K2757" i="1"/>
  <c r="J2757" i="1"/>
  <c r="I2757" i="1"/>
  <c r="H2757" i="1"/>
  <c r="S2756" i="1"/>
  <c r="R2756" i="1"/>
  <c r="N2756" i="1"/>
  <c r="M2756" i="1"/>
  <c r="L2756" i="1"/>
  <c r="K2756" i="1"/>
  <c r="J2756" i="1"/>
  <c r="I2756" i="1"/>
  <c r="H2756" i="1"/>
  <c r="S2755" i="1"/>
  <c r="R2755" i="1"/>
  <c r="N2755" i="1"/>
  <c r="M2755" i="1"/>
  <c r="L2755" i="1"/>
  <c r="K2755" i="1"/>
  <c r="J2755" i="1"/>
  <c r="I2755" i="1"/>
  <c r="H2755" i="1"/>
  <c r="S2754" i="1"/>
  <c r="R2754" i="1"/>
  <c r="N2754" i="1"/>
  <c r="M2754" i="1"/>
  <c r="L2754" i="1"/>
  <c r="K2754" i="1"/>
  <c r="J2754" i="1"/>
  <c r="I2754" i="1"/>
  <c r="H2754" i="1"/>
  <c r="S2753" i="1"/>
  <c r="R2753" i="1" s="1"/>
  <c r="N2753" i="1"/>
  <c r="M2753" i="1"/>
  <c r="L2753" i="1"/>
  <c r="K2753" i="1"/>
  <c r="J2753" i="1"/>
  <c r="I2753" i="1"/>
  <c r="H2753" i="1"/>
  <c r="S2752" i="1"/>
  <c r="R2752" i="1"/>
  <c r="N2752" i="1"/>
  <c r="M2752" i="1"/>
  <c r="L2752" i="1"/>
  <c r="K2752" i="1"/>
  <c r="J2752" i="1"/>
  <c r="I2752" i="1"/>
  <c r="H2752" i="1"/>
  <c r="S2751" i="1"/>
  <c r="R2751" i="1"/>
  <c r="N2751" i="1"/>
  <c r="M2751" i="1"/>
  <c r="L2751" i="1"/>
  <c r="K2751" i="1"/>
  <c r="J2751" i="1"/>
  <c r="I2751" i="1"/>
  <c r="H2751" i="1"/>
  <c r="S2750" i="1"/>
  <c r="R2750" i="1"/>
  <c r="N2750" i="1"/>
  <c r="M2750" i="1"/>
  <c r="L2750" i="1"/>
  <c r="K2750" i="1"/>
  <c r="J2750" i="1"/>
  <c r="I2750" i="1"/>
  <c r="H2750" i="1"/>
  <c r="S2749" i="1"/>
  <c r="R2749" i="1"/>
  <c r="N2749" i="1"/>
  <c r="M2749" i="1"/>
  <c r="L2749" i="1"/>
  <c r="K2749" i="1"/>
  <c r="J2749" i="1"/>
  <c r="I2749" i="1"/>
  <c r="H2749" i="1"/>
  <c r="S2748" i="1"/>
  <c r="R2748" i="1"/>
  <c r="N2748" i="1"/>
  <c r="M2748" i="1"/>
  <c r="L2748" i="1"/>
  <c r="K2748" i="1"/>
  <c r="J2748" i="1"/>
  <c r="I2748" i="1"/>
  <c r="H2748" i="1"/>
  <c r="S2747" i="1"/>
  <c r="R2747" i="1"/>
  <c r="N2747" i="1"/>
  <c r="M2747" i="1"/>
  <c r="L2747" i="1"/>
  <c r="K2747" i="1"/>
  <c r="J2747" i="1"/>
  <c r="I2747" i="1"/>
  <c r="H2747" i="1"/>
  <c r="S2746" i="1"/>
  <c r="R2746" i="1"/>
  <c r="N2746" i="1"/>
  <c r="M2746" i="1"/>
  <c r="L2746" i="1"/>
  <c r="K2746" i="1"/>
  <c r="J2746" i="1"/>
  <c r="I2746" i="1"/>
  <c r="H2746" i="1"/>
  <c r="S2745" i="1"/>
  <c r="R2745" i="1"/>
  <c r="N2745" i="1"/>
  <c r="M2745" i="1"/>
  <c r="L2745" i="1"/>
  <c r="K2745" i="1"/>
  <c r="J2745" i="1"/>
  <c r="I2745" i="1"/>
  <c r="H2745" i="1"/>
  <c r="S2744" i="1"/>
  <c r="R2744" i="1"/>
  <c r="N2744" i="1"/>
  <c r="M2744" i="1"/>
  <c r="L2744" i="1"/>
  <c r="K2744" i="1"/>
  <c r="J2744" i="1"/>
  <c r="I2744" i="1"/>
  <c r="H2744" i="1"/>
  <c r="S2743" i="1"/>
  <c r="R2743" i="1"/>
  <c r="N2743" i="1"/>
  <c r="M2743" i="1"/>
  <c r="L2743" i="1"/>
  <c r="K2743" i="1"/>
  <c r="J2743" i="1"/>
  <c r="I2743" i="1"/>
  <c r="H2743" i="1"/>
  <c r="S2742" i="1"/>
  <c r="R2742" i="1"/>
  <c r="N2742" i="1"/>
  <c r="M2742" i="1"/>
  <c r="L2742" i="1"/>
  <c r="K2742" i="1"/>
  <c r="J2742" i="1"/>
  <c r="I2742" i="1"/>
  <c r="H2742" i="1"/>
  <c r="S2741" i="1"/>
  <c r="R2741" i="1"/>
  <c r="N2741" i="1"/>
  <c r="M2741" i="1"/>
  <c r="L2741" i="1"/>
  <c r="K2741" i="1"/>
  <c r="J2741" i="1"/>
  <c r="I2741" i="1"/>
  <c r="H2741" i="1"/>
  <c r="S2740" i="1"/>
  <c r="R2740" i="1"/>
  <c r="N2740" i="1"/>
  <c r="M2740" i="1"/>
  <c r="L2740" i="1"/>
  <c r="K2740" i="1"/>
  <c r="J2740" i="1"/>
  <c r="I2740" i="1"/>
  <c r="H2740" i="1"/>
  <c r="S2739" i="1"/>
  <c r="R2739" i="1"/>
  <c r="N2739" i="1"/>
  <c r="M2739" i="1"/>
  <c r="L2739" i="1"/>
  <c r="K2739" i="1"/>
  <c r="J2739" i="1"/>
  <c r="I2739" i="1"/>
  <c r="H2739" i="1"/>
  <c r="S2738" i="1"/>
  <c r="R2738" i="1"/>
  <c r="N2738" i="1"/>
  <c r="M2738" i="1"/>
  <c r="L2738" i="1"/>
  <c r="K2738" i="1"/>
  <c r="J2738" i="1"/>
  <c r="I2738" i="1"/>
  <c r="H2738" i="1"/>
  <c r="S2737" i="1"/>
  <c r="R2737" i="1"/>
  <c r="N2737" i="1"/>
  <c r="M2737" i="1"/>
  <c r="L2737" i="1"/>
  <c r="K2737" i="1"/>
  <c r="J2737" i="1"/>
  <c r="I2737" i="1"/>
  <c r="H2737" i="1"/>
  <c r="S2736" i="1"/>
  <c r="R2736" i="1"/>
  <c r="N2736" i="1"/>
  <c r="M2736" i="1"/>
  <c r="L2736" i="1"/>
  <c r="K2736" i="1"/>
  <c r="J2736" i="1"/>
  <c r="I2736" i="1"/>
  <c r="H2736" i="1"/>
  <c r="S2735" i="1"/>
  <c r="R2735" i="1"/>
  <c r="N2735" i="1"/>
  <c r="M2735" i="1"/>
  <c r="L2735" i="1"/>
  <c r="K2735" i="1"/>
  <c r="J2735" i="1"/>
  <c r="I2735" i="1"/>
  <c r="H2735" i="1"/>
  <c r="S2734" i="1"/>
  <c r="R2734" i="1"/>
  <c r="N2734" i="1"/>
  <c r="M2734" i="1"/>
  <c r="L2734" i="1"/>
  <c r="K2734" i="1"/>
  <c r="J2734" i="1"/>
  <c r="I2734" i="1"/>
  <c r="H2734" i="1"/>
  <c r="S2733" i="1"/>
  <c r="R2733" i="1"/>
  <c r="N2733" i="1"/>
  <c r="M2733" i="1"/>
  <c r="L2733" i="1"/>
  <c r="K2733" i="1"/>
  <c r="J2733" i="1"/>
  <c r="I2733" i="1"/>
  <c r="H2733" i="1"/>
  <c r="S2732" i="1"/>
  <c r="R2732" i="1"/>
  <c r="N2732" i="1"/>
  <c r="M2732" i="1"/>
  <c r="L2732" i="1"/>
  <c r="K2732" i="1"/>
  <c r="J2732" i="1"/>
  <c r="I2732" i="1"/>
  <c r="H2732" i="1"/>
  <c r="S2731" i="1"/>
  <c r="R2731" i="1"/>
  <c r="N2731" i="1"/>
  <c r="M2731" i="1"/>
  <c r="L2731" i="1"/>
  <c r="K2731" i="1"/>
  <c r="J2731" i="1"/>
  <c r="I2731" i="1"/>
  <c r="H2731" i="1"/>
  <c r="S2730" i="1"/>
  <c r="R2730" i="1"/>
  <c r="N2730" i="1"/>
  <c r="M2730" i="1"/>
  <c r="L2730" i="1"/>
  <c r="K2730" i="1"/>
  <c r="J2730" i="1"/>
  <c r="I2730" i="1"/>
  <c r="H2730" i="1"/>
  <c r="S2729" i="1"/>
  <c r="R2729" i="1"/>
  <c r="N2729" i="1"/>
  <c r="M2729" i="1"/>
  <c r="L2729" i="1"/>
  <c r="K2729" i="1"/>
  <c r="J2729" i="1"/>
  <c r="I2729" i="1"/>
  <c r="H2729" i="1"/>
  <c r="S2728" i="1"/>
  <c r="R2728" i="1"/>
  <c r="N2728" i="1"/>
  <c r="M2728" i="1"/>
  <c r="L2728" i="1"/>
  <c r="K2728" i="1"/>
  <c r="J2728" i="1"/>
  <c r="I2728" i="1"/>
  <c r="H2728" i="1"/>
  <c r="S2727" i="1"/>
  <c r="R2727" i="1"/>
  <c r="N2727" i="1"/>
  <c r="M2727" i="1"/>
  <c r="L2727" i="1"/>
  <c r="K2727" i="1"/>
  <c r="J2727" i="1"/>
  <c r="I2727" i="1"/>
  <c r="H2727" i="1"/>
  <c r="S2726" i="1"/>
  <c r="R2726" i="1"/>
  <c r="N2726" i="1"/>
  <c r="M2726" i="1"/>
  <c r="L2726" i="1"/>
  <c r="K2726" i="1"/>
  <c r="J2726" i="1"/>
  <c r="I2726" i="1"/>
  <c r="H2726" i="1"/>
  <c r="S2725" i="1"/>
  <c r="R2725" i="1" s="1"/>
  <c r="N2725" i="1"/>
  <c r="M2725" i="1"/>
  <c r="L2725" i="1"/>
  <c r="K2725" i="1"/>
  <c r="J2725" i="1"/>
  <c r="I2725" i="1"/>
  <c r="H2725" i="1"/>
  <c r="S2724" i="1"/>
  <c r="R2724" i="1"/>
  <c r="N2724" i="1"/>
  <c r="M2724" i="1"/>
  <c r="L2724" i="1"/>
  <c r="K2724" i="1"/>
  <c r="J2724" i="1"/>
  <c r="I2724" i="1"/>
  <c r="H2724" i="1"/>
  <c r="S2723" i="1"/>
  <c r="R2723" i="1"/>
  <c r="N2723" i="1"/>
  <c r="M2723" i="1"/>
  <c r="L2723" i="1"/>
  <c r="K2723" i="1"/>
  <c r="J2723" i="1"/>
  <c r="I2723" i="1"/>
  <c r="H2723" i="1"/>
  <c r="S2722" i="1"/>
  <c r="R2722" i="1"/>
  <c r="N2722" i="1"/>
  <c r="M2722" i="1"/>
  <c r="L2722" i="1"/>
  <c r="K2722" i="1"/>
  <c r="J2722" i="1"/>
  <c r="I2722" i="1"/>
  <c r="H2722" i="1"/>
  <c r="S2721" i="1"/>
  <c r="R2721" i="1"/>
  <c r="N2721" i="1"/>
  <c r="M2721" i="1"/>
  <c r="L2721" i="1"/>
  <c r="K2721" i="1"/>
  <c r="J2721" i="1"/>
  <c r="I2721" i="1"/>
  <c r="H2721" i="1"/>
  <c r="S2720" i="1"/>
  <c r="R2720" i="1"/>
  <c r="N2720" i="1"/>
  <c r="M2720" i="1"/>
  <c r="L2720" i="1"/>
  <c r="K2720" i="1"/>
  <c r="J2720" i="1"/>
  <c r="I2720" i="1"/>
  <c r="H2720" i="1"/>
  <c r="S2719" i="1"/>
  <c r="R2719" i="1"/>
  <c r="N2719" i="1"/>
  <c r="M2719" i="1"/>
  <c r="L2719" i="1"/>
  <c r="K2719" i="1"/>
  <c r="J2719" i="1"/>
  <c r="I2719" i="1"/>
  <c r="H2719" i="1"/>
  <c r="S2718" i="1"/>
  <c r="R2718" i="1"/>
  <c r="N2718" i="1"/>
  <c r="M2718" i="1"/>
  <c r="L2718" i="1"/>
  <c r="K2718" i="1"/>
  <c r="J2718" i="1"/>
  <c r="I2718" i="1"/>
  <c r="H2718" i="1"/>
  <c r="S2717" i="1"/>
  <c r="R2717" i="1"/>
  <c r="N2717" i="1"/>
  <c r="M2717" i="1"/>
  <c r="L2717" i="1"/>
  <c r="K2717" i="1"/>
  <c r="J2717" i="1"/>
  <c r="I2717" i="1"/>
  <c r="H2717" i="1"/>
  <c r="S2716" i="1"/>
  <c r="R2716" i="1"/>
  <c r="N2716" i="1"/>
  <c r="M2716" i="1"/>
  <c r="L2716" i="1"/>
  <c r="K2716" i="1"/>
  <c r="J2716" i="1"/>
  <c r="I2716" i="1"/>
  <c r="H2716" i="1"/>
  <c r="S2715" i="1"/>
  <c r="R2715" i="1"/>
  <c r="N2715" i="1"/>
  <c r="M2715" i="1"/>
  <c r="L2715" i="1"/>
  <c r="K2715" i="1"/>
  <c r="J2715" i="1"/>
  <c r="I2715" i="1"/>
  <c r="H2715" i="1"/>
  <c r="S2714" i="1"/>
  <c r="R2714" i="1"/>
  <c r="N2714" i="1"/>
  <c r="M2714" i="1"/>
  <c r="L2714" i="1"/>
  <c r="K2714" i="1"/>
  <c r="J2714" i="1"/>
  <c r="I2714" i="1"/>
  <c r="H2714" i="1"/>
  <c r="S2713" i="1"/>
  <c r="R2713" i="1"/>
  <c r="N2713" i="1"/>
  <c r="M2713" i="1"/>
  <c r="L2713" i="1"/>
  <c r="K2713" i="1"/>
  <c r="J2713" i="1"/>
  <c r="I2713" i="1"/>
  <c r="H2713" i="1"/>
  <c r="S2712" i="1"/>
  <c r="R2712" i="1"/>
  <c r="N2712" i="1"/>
  <c r="M2712" i="1"/>
  <c r="L2712" i="1"/>
  <c r="K2712" i="1"/>
  <c r="J2712" i="1"/>
  <c r="I2712" i="1"/>
  <c r="H2712" i="1"/>
  <c r="S2711" i="1"/>
  <c r="R2711" i="1"/>
  <c r="N2711" i="1"/>
  <c r="M2711" i="1"/>
  <c r="L2711" i="1"/>
  <c r="K2711" i="1"/>
  <c r="J2711" i="1"/>
  <c r="I2711" i="1"/>
  <c r="H2711" i="1"/>
  <c r="S2710" i="1"/>
  <c r="R2710" i="1"/>
  <c r="N2710" i="1"/>
  <c r="M2710" i="1"/>
  <c r="L2710" i="1"/>
  <c r="K2710" i="1"/>
  <c r="J2710" i="1"/>
  <c r="I2710" i="1"/>
  <c r="H2710" i="1"/>
  <c r="S2709" i="1"/>
  <c r="R2709" i="1"/>
  <c r="N2709" i="1"/>
  <c r="M2709" i="1"/>
  <c r="L2709" i="1"/>
  <c r="K2709" i="1"/>
  <c r="J2709" i="1"/>
  <c r="I2709" i="1"/>
  <c r="H2709" i="1"/>
  <c r="S2708" i="1"/>
  <c r="R2708" i="1"/>
  <c r="N2708" i="1"/>
  <c r="M2708" i="1"/>
  <c r="L2708" i="1"/>
  <c r="K2708" i="1"/>
  <c r="J2708" i="1"/>
  <c r="I2708" i="1"/>
  <c r="H2708" i="1"/>
  <c r="S2707" i="1"/>
  <c r="R2707" i="1"/>
  <c r="N2707" i="1"/>
  <c r="M2707" i="1"/>
  <c r="L2707" i="1"/>
  <c r="K2707" i="1"/>
  <c r="J2707" i="1"/>
  <c r="I2707" i="1"/>
  <c r="H2707" i="1"/>
  <c r="S2706" i="1"/>
  <c r="R2706" i="1"/>
  <c r="N2706" i="1"/>
  <c r="M2706" i="1"/>
  <c r="L2706" i="1"/>
  <c r="K2706" i="1"/>
  <c r="J2706" i="1"/>
  <c r="I2706" i="1"/>
  <c r="H2706" i="1"/>
  <c r="S2705" i="1"/>
  <c r="R2705" i="1"/>
  <c r="N2705" i="1"/>
  <c r="M2705" i="1"/>
  <c r="L2705" i="1"/>
  <c r="K2705" i="1"/>
  <c r="J2705" i="1"/>
  <c r="I2705" i="1"/>
  <c r="H2705" i="1"/>
  <c r="S2704" i="1"/>
  <c r="R2704" i="1"/>
  <c r="N2704" i="1"/>
  <c r="M2704" i="1"/>
  <c r="L2704" i="1"/>
  <c r="K2704" i="1"/>
  <c r="J2704" i="1"/>
  <c r="I2704" i="1"/>
  <c r="H2704" i="1"/>
  <c r="S2703" i="1"/>
  <c r="R2703" i="1"/>
  <c r="N2703" i="1"/>
  <c r="M2703" i="1"/>
  <c r="L2703" i="1"/>
  <c r="K2703" i="1"/>
  <c r="J2703" i="1"/>
  <c r="I2703" i="1"/>
  <c r="H2703" i="1"/>
  <c r="S2702" i="1"/>
  <c r="R2702" i="1"/>
  <c r="N2702" i="1"/>
  <c r="M2702" i="1"/>
  <c r="L2702" i="1"/>
  <c r="K2702" i="1"/>
  <c r="J2702" i="1"/>
  <c r="I2702" i="1"/>
  <c r="H2702" i="1"/>
  <c r="S2701" i="1"/>
  <c r="R2701" i="1"/>
  <c r="N2701" i="1"/>
  <c r="M2701" i="1"/>
  <c r="L2701" i="1"/>
  <c r="K2701" i="1"/>
  <c r="J2701" i="1"/>
  <c r="I2701" i="1"/>
  <c r="H2701" i="1"/>
  <c r="S2700" i="1"/>
  <c r="R2700" i="1"/>
  <c r="N2700" i="1"/>
  <c r="M2700" i="1"/>
  <c r="L2700" i="1"/>
  <c r="K2700" i="1"/>
  <c r="J2700" i="1"/>
  <c r="I2700" i="1"/>
  <c r="H2700" i="1"/>
  <c r="S2699" i="1"/>
  <c r="R2699" i="1"/>
  <c r="N2699" i="1"/>
  <c r="M2699" i="1"/>
  <c r="L2699" i="1"/>
  <c r="K2699" i="1"/>
  <c r="J2699" i="1"/>
  <c r="I2699" i="1"/>
  <c r="H2699" i="1"/>
  <c r="S2698" i="1"/>
  <c r="R2698" i="1"/>
  <c r="N2698" i="1"/>
  <c r="M2698" i="1"/>
  <c r="L2698" i="1"/>
  <c r="K2698" i="1"/>
  <c r="J2698" i="1"/>
  <c r="I2698" i="1"/>
  <c r="H2698" i="1"/>
  <c r="S2697" i="1"/>
  <c r="R2697" i="1"/>
  <c r="N2697" i="1"/>
  <c r="M2697" i="1"/>
  <c r="L2697" i="1"/>
  <c r="K2697" i="1"/>
  <c r="J2697" i="1"/>
  <c r="I2697" i="1"/>
  <c r="H2697" i="1"/>
  <c r="S2696" i="1"/>
  <c r="R2696" i="1"/>
  <c r="N2696" i="1"/>
  <c r="M2696" i="1"/>
  <c r="L2696" i="1"/>
  <c r="K2696" i="1"/>
  <c r="J2696" i="1"/>
  <c r="I2696" i="1"/>
  <c r="H2696" i="1"/>
  <c r="S2695" i="1"/>
  <c r="R2695" i="1"/>
  <c r="N2695" i="1"/>
  <c r="M2695" i="1"/>
  <c r="L2695" i="1"/>
  <c r="K2695" i="1"/>
  <c r="J2695" i="1"/>
  <c r="I2695" i="1"/>
  <c r="H2695" i="1"/>
  <c r="S2694" i="1"/>
  <c r="R2694" i="1"/>
  <c r="N2694" i="1"/>
  <c r="M2694" i="1"/>
  <c r="L2694" i="1"/>
  <c r="K2694" i="1"/>
  <c r="J2694" i="1"/>
  <c r="I2694" i="1"/>
  <c r="H2694" i="1"/>
  <c r="S2693" i="1"/>
  <c r="R2693" i="1" s="1"/>
  <c r="N2693" i="1"/>
  <c r="M2693" i="1"/>
  <c r="L2693" i="1"/>
  <c r="K2693" i="1"/>
  <c r="J2693" i="1"/>
  <c r="I2693" i="1"/>
  <c r="H2693" i="1"/>
  <c r="S2692" i="1"/>
  <c r="R2692" i="1"/>
  <c r="N2692" i="1"/>
  <c r="M2692" i="1"/>
  <c r="L2692" i="1"/>
  <c r="K2692" i="1"/>
  <c r="J2692" i="1"/>
  <c r="I2692" i="1"/>
  <c r="H2692" i="1"/>
  <c r="S2691" i="1"/>
  <c r="R2691" i="1"/>
  <c r="N2691" i="1"/>
  <c r="M2691" i="1"/>
  <c r="L2691" i="1"/>
  <c r="K2691" i="1"/>
  <c r="J2691" i="1"/>
  <c r="I2691" i="1"/>
  <c r="H2691" i="1"/>
  <c r="S2690" i="1"/>
  <c r="R2690" i="1"/>
  <c r="N2690" i="1"/>
  <c r="M2690" i="1"/>
  <c r="L2690" i="1"/>
  <c r="K2690" i="1"/>
  <c r="J2690" i="1"/>
  <c r="I2690" i="1"/>
  <c r="H2690" i="1"/>
  <c r="S2689" i="1"/>
  <c r="R2689" i="1"/>
  <c r="N2689" i="1"/>
  <c r="M2689" i="1"/>
  <c r="L2689" i="1"/>
  <c r="K2689" i="1"/>
  <c r="J2689" i="1"/>
  <c r="I2689" i="1"/>
  <c r="H2689" i="1"/>
  <c r="S2688" i="1"/>
  <c r="R2688" i="1"/>
  <c r="N2688" i="1"/>
  <c r="M2688" i="1"/>
  <c r="L2688" i="1"/>
  <c r="K2688" i="1"/>
  <c r="J2688" i="1"/>
  <c r="I2688" i="1"/>
  <c r="H2688" i="1"/>
  <c r="S2687" i="1"/>
  <c r="R2687" i="1"/>
  <c r="N2687" i="1"/>
  <c r="M2687" i="1"/>
  <c r="L2687" i="1"/>
  <c r="K2687" i="1"/>
  <c r="J2687" i="1"/>
  <c r="I2687" i="1"/>
  <c r="H2687" i="1"/>
  <c r="S2686" i="1"/>
  <c r="R2686" i="1"/>
  <c r="N2686" i="1"/>
  <c r="M2686" i="1"/>
  <c r="L2686" i="1"/>
  <c r="K2686" i="1"/>
  <c r="J2686" i="1"/>
  <c r="I2686" i="1"/>
  <c r="H2686" i="1"/>
  <c r="S2685" i="1"/>
  <c r="R2685" i="1"/>
  <c r="N2685" i="1"/>
  <c r="M2685" i="1"/>
  <c r="L2685" i="1"/>
  <c r="K2685" i="1"/>
  <c r="J2685" i="1"/>
  <c r="I2685" i="1"/>
  <c r="H2685" i="1"/>
  <c r="S2684" i="1"/>
  <c r="R2684" i="1"/>
  <c r="N2684" i="1"/>
  <c r="M2684" i="1"/>
  <c r="L2684" i="1"/>
  <c r="K2684" i="1"/>
  <c r="J2684" i="1"/>
  <c r="I2684" i="1"/>
  <c r="H2684" i="1"/>
  <c r="S2683" i="1"/>
  <c r="R2683" i="1"/>
  <c r="N2683" i="1"/>
  <c r="M2683" i="1"/>
  <c r="L2683" i="1"/>
  <c r="K2683" i="1"/>
  <c r="J2683" i="1"/>
  <c r="I2683" i="1"/>
  <c r="H2683" i="1"/>
  <c r="S2682" i="1"/>
  <c r="R2682" i="1"/>
  <c r="N2682" i="1"/>
  <c r="M2682" i="1"/>
  <c r="L2682" i="1"/>
  <c r="K2682" i="1"/>
  <c r="J2682" i="1"/>
  <c r="I2682" i="1"/>
  <c r="H2682" i="1"/>
  <c r="S2681" i="1"/>
  <c r="R2681" i="1"/>
  <c r="N2681" i="1"/>
  <c r="M2681" i="1"/>
  <c r="L2681" i="1"/>
  <c r="K2681" i="1"/>
  <c r="J2681" i="1"/>
  <c r="I2681" i="1"/>
  <c r="H2681" i="1"/>
  <c r="S2680" i="1"/>
  <c r="R2680" i="1"/>
  <c r="N2680" i="1"/>
  <c r="M2680" i="1"/>
  <c r="L2680" i="1"/>
  <c r="K2680" i="1"/>
  <c r="J2680" i="1"/>
  <c r="I2680" i="1"/>
  <c r="H2680" i="1"/>
  <c r="S2679" i="1"/>
  <c r="R2679" i="1"/>
  <c r="N2679" i="1"/>
  <c r="M2679" i="1"/>
  <c r="L2679" i="1"/>
  <c r="K2679" i="1"/>
  <c r="J2679" i="1"/>
  <c r="I2679" i="1"/>
  <c r="H2679" i="1"/>
  <c r="S2678" i="1"/>
  <c r="R2678" i="1"/>
  <c r="N2678" i="1"/>
  <c r="M2678" i="1"/>
  <c r="L2678" i="1"/>
  <c r="K2678" i="1"/>
  <c r="J2678" i="1"/>
  <c r="I2678" i="1"/>
  <c r="H2678" i="1"/>
  <c r="S2677" i="1"/>
  <c r="R2677" i="1"/>
  <c r="N2677" i="1"/>
  <c r="M2677" i="1"/>
  <c r="L2677" i="1"/>
  <c r="K2677" i="1"/>
  <c r="J2677" i="1"/>
  <c r="I2677" i="1"/>
  <c r="H2677" i="1"/>
  <c r="S2676" i="1"/>
  <c r="R2676" i="1"/>
  <c r="N2676" i="1"/>
  <c r="M2676" i="1"/>
  <c r="L2676" i="1"/>
  <c r="K2676" i="1"/>
  <c r="J2676" i="1"/>
  <c r="I2676" i="1"/>
  <c r="H2676" i="1"/>
  <c r="S2675" i="1"/>
  <c r="R2675" i="1"/>
  <c r="N2675" i="1"/>
  <c r="M2675" i="1"/>
  <c r="L2675" i="1"/>
  <c r="K2675" i="1"/>
  <c r="J2675" i="1"/>
  <c r="I2675" i="1"/>
  <c r="H2675" i="1"/>
  <c r="S2674" i="1"/>
  <c r="R2674" i="1"/>
  <c r="N2674" i="1"/>
  <c r="M2674" i="1"/>
  <c r="L2674" i="1"/>
  <c r="K2674" i="1"/>
  <c r="J2674" i="1"/>
  <c r="I2674" i="1"/>
  <c r="H2674" i="1"/>
  <c r="S2673" i="1"/>
  <c r="R2673" i="1"/>
  <c r="N2673" i="1"/>
  <c r="M2673" i="1"/>
  <c r="L2673" i="1"/>
  <c r="K2673" i="1"/>
  <c r="J2673" i="1"/>
  <c r="I2673" i="1"/>
  <c r="H2673" i="1"/>
  <c r="S2672" i="1"/>
  <c r="R2672" i="1"/>
  <c r="N2672" i="1"/>
  <c r="M2672" i="1"/>
  <c r="L2672" i="1"/>
  <c r="K2672" i="1"/>
  <c r="J2672" i="1"/>
  <c r="I2672" i="1"/>
  <c r="H2672" i="1"/>
  <c r="S2671" i="1"/>
  <c r="R2671" i="1"/>
  <c r="N2671" i="1"/>
  <c r="M2671" i="1"/>
  <c r="L2671" i="1"/>
  <c r="K2671" i="1"/>
  <c r="J2671" i="1"/>
  <c r="I2671" i="1"/>
  <c r="H2671" i="1"/>
  <c r="S2670" i="1"/>
  <c r="R2670" i="1"/>
  <c r="N2670" i="1"/>
  <c r="M2670" i="1"/>
  <c r="L2670" i="1"/>
  <c r="K2670" i="1"/>
  <c r="J2670" i="1"/>
  <c r="I2670" i="1"/>
  <c r="H2670" i="1"/>
  <c r="S2669" i="1"/>
  <c r="R2669" i="1"/>
  <c r="N2669" i="1"/>
  <c r="M2669" i="1"/>
  <c r="L2669" i="1"/>
  <c r="K2669" i="1"/>
  <c r="J2669" i="1"/>
  <c r="I2669" i="1"/>
  <c r="H2669" i="1"/>
  <c r="S2668" i="1"/>
  <c r="R2668" i="1"/>
  <c r="N2668" i="1"/>
  <c r="M2668" i="1"/>
  <c r="L2668" i="1"/>
  <c r="K2668" i="1"/>
  <c r="J2668" i="1"/>
  <c r="I2668" i="1"/>
  <c r="H2668" i="1"/>
  <c r="S2667" i="1"/>
  <c r="R2667" i="1"/>
  <c r="N2667" i="1"/>
  <c r="M2667" i="1"/>
  <c r="L2667" i="1"/>
  <c r="K2667" i="1"/>
  <c r="J2667" i="1"/>
  <c r="I2667" i="1"/>
  <c r="H2667" i="1"/>
  <c r="S2666" i="1"/>
  <c r="R2666" i="1"/>
  <c r="N2666" i="1"/>
  <c r="M2666" i="1"/>
  <c r="L2666" i="1"/>
  <c r="K2666" i="1"/>
  <c r="J2666" i="1"/>
  <c r="I2666" i="1"/>
  <c r="H2666" i="1"/>
  <c r="S2665" i="1"/>
  <c r="R2665" i="1"/>
  <c r="N2665" i="1"/>
  <c r="M2665" i="1"/>
  <c r="L2665" i="1"/>
  <c r="K2665" i="1"/>
  <c r="J2665" i="1"/>
  <c r="I2665" i="1"/>
  <c r="H2665" i="1"/>
  <c r="S2664" i="1"/>
  <c r="R2664" i="1"/>
  <c r="N2664" i="1"/>
  <c r="M2664" i="1"/>
  <c r="L2664" i="1"/>
  <c r="K2664" i="1"/>
  <c r="J2664" i="1"/>
  <c r="I2664" i="1"/>
  <c r="H2664" i="1"/>
  <c r="S2663" i="1"/>
  <c r="R2663" i="1"/>
  <c r="N2663" i="1"/>
  <c r="M2663" i="1"/>
  <c r="L2663" i="1"/>
  <c r="K2663" i="1"/>
  <c r="J2663" i="1"/>
  <c r="I2663" i="1"/>
  <c r="H2663" i="1"/>
  <c r="S2662" i="1"/>
  <c r="R2662" i="1"/>
  <c r="N2662" i="1"/>
  <c r="M2662" i="1"/>
  <c r="L2662" i="1"/>
  <c r="K2662" i="1"/>
  <c r="J2662" i="1"/>
  <c r="I2662" i="1"/>
  <c r="H2662" i="1"/>
  <c r="S2661" i="1"/>
  <c r="R2661" i="1"/>
  <c r="N2661" i="1"/>
  <c r="M2661" i="1"/>
  <c r="L2661" i="1"/>
  <c r="K2661" i="1"/>
  <c r="J2661" i="1"/>
  <c r="I2661" i="1"/>
  <c r="H2661" i="1"/>
  <c r="S2660" i="1"/>
  <c r="R2660" i="1"/>
  <c r="N2660" i="1"/>
  <c r="M2660" i="1"/>
  <c r="L2660" i="1"/>
  <c r="K2660" i="1"/>
  <c r="J2660" i="1"/>
  <c r="I2660" i="1"/>
  <c r="H2660" i="1"/>
  <c r="S2659" i="1"/>
  <c r="R2659" i="1"/>
  <c r="N2659" i="1"/>
  <c r="M2659" i="1"/>
  <c r="L2659" i="1"/>
  <c r="K2659" i="1"/>
  <c r="J2659" i="1"/>
  <c r="I2659" i="1"/>
  <c r="H2659" i="1"/>
  <c r="S2658" i="1"/>
  <c r="R2658" i="1"/>
  <c r="N2658" i="1"/>
  <c r="M2658" i="1"/>
  <c r="L2658" i="1"/>
  <c r="K2658" i="1"/>
  <c r="J2658" i="1"/>
  <c r="I2658" i="1"/>
  <c r="H2658" i="1"/>
  <c r="S2657" i="1"/>
  <c r="R2657" i="1"/>
  <c r="N2657" i="1"/>
  <c r="M2657" i="1"/>
  <c r="L2657" i="1"/>
  <c r="K2657" i="1"/>
  <c r="J2657" i="1"/>
  <c r="I2657" i="1"/>
  <c r="H2657" i="1"/>
  <c r="S2656" i="1"/>
  <c r="R2656" i="1"/>
  <c r="N2656" i="1"/>
  <c r="M2656" i="1"/>
  <c r="L2656" i="1"/>
  <c r="K2656" i="1"/>
  <c r="J2656" i="1"/>
  <c r="I2656" i="1"/>
  <c r="H2656" i="1"/>
  <c r="S2655" i="1"/>
  <c r="R2655" i="1"/>
  <c r="N2655" i="1"/>
  <c r="M2655" i="1"/>
  <c r="L2655" i="1"/>
  <c r="K2655" i="1"/>
  <c r="J2655" i="1"/>
  <c r="I2655" i="1"/>
  <c r="H2655" i="1"/>
  <c r="S2654" i="1"/>
  <c r="R2654" i="1"/>
  <c r="N2654" i="1"/>
  <c r="M2654" i="1"/>
  <c r="L2654" i="1"/>
  <c r="K2654" i="1"/>
  <c r="J2654" i="1"/>
  <c r="I2654" i="1"/>
  <c r="H2654" i="1"/>
  <c r="S2653" i="1"/>
  <c r="R2653" i="1"/>
  <c r="N2653" i="1"/>
  <c r="M2653" i="1"/>
  <c r="L2653" i="1"/>
  <c r="K2653" i="1"/>
  <c r="J2653" i="1"/>
  <c r="I2653" i="1"/>
  <c r="H2653" i="1"/>
  <c r="S2652" i="1"/>
  <c r="R2652" i="1"/>
  <c r="N2652" i="1"/>
  <c r="M2652" i="1"/>
  <c r="L2652" i="1"/>
  <c r="K2652" i="1"/>
  <c r="J2652" i="1"/>
  <c r="I2652" i="1"/>
  <c r="H2652" i="1"/>
  <c r="S2651" i="1"/>
  <c r="R2651" i="1" s="1"/>
  <c r="N2651" i="1"/>
  <c r="M2651" i="1"/>
  <c r="L2651" i="1"/>
  <c r="K2651" i="1"/>
  <c r="J2651" i="1"/>
  <c r="I2651" i="1"/>
  <c r="H2651" i="1"/>
  <c r="S2650" i="1"/>
  <c r="R2650" i="1"/>
  <c r="N2650" i="1"/>
  <c r="M2650" i="1"/>
  <c r="L2650" i="1"/>
  <c r="K2650" i="1"/>
  <c r="J2650" i="1"/>
  <c r="I2650" i="1"/>
  <c r="H2650" i="1"/>
  <c r="S2649" i="1"/>
  <c r="R2649" i="1"/>
  <c r="N2649" i="1"/>
  <c r="M2649" i="1"/>
  <c r="L2649" i="1"/>
  <c r="K2649" i="1"/>
  <c r="J2649" i="1"/>
  <c r="I2649" i="1"/>
  <c r="H2649" i="1"/>
  <c r="S2648" i="1"/>
  <c r="R2648" i="1"/>
  <c r="N2648" i="1"/>
  <c r="M2648" i="1"/>
  <c r="L2648" i="1"/>
  <c r="K2648" i="1"/>
  <c r="J2648" i="1"/>
  <c r="I2648" i="1"/>
  <c r="H2648" i="1"/>
  <c r="S2647" i="1"/>
  <c r="R2647" i="1"/>
  <c r="N2647" i="1"/>
  <c r="M2647" i="1"/>
  <c r="L2647" i="1"/>
  <c r="K2647" i="1"/>
  <c r="J2647" i="1"/>
  <c r="I2647" i="1"/>
  <c r="H2647" i="1"/>
  <c r="S2646" i="1"/>
  <c r="R2646" i="1"/>
  <c r="N2646" i="1"/>
  <c r="M2646" i="1"/>
  <c r="L2646" i="1"/>
  <c r="K2646" i="1"/>
  <c r="J2646" i="1"/>
  <c r="I2646" i="1"/>
  <c r="H2646" i="1"/>
  <c r="S2645" i="1"/>
  <c r="R2645" i="1"/>
  <c r="N2645" i="1"/>
  <c r="M2645" i="1"/>
  <c r="L2645" i="1"/>
  <c r="K2645" i="1"/>
  <c r="J2645" i="1"/>
  <c r="I2645" i="1"/>
  <c r="H2645" i="1"/>
  <c r="S2644" i="1"/>
  <c r="R2644" i="1"/>
  <c r="N2644" i="1"/>
  <c r="M2644" i="1"/>
  <c r="L2644" i="1"/>
  <c r="K2644" i="1"/>
  <c r="J2644" i="1"/>
  <c r="I2644" i="1"/>
  <c r="H2644" i="1"/>
  <c r="S2643" i="1"/>
  <c r="R2643" i="1"/>
  <c r="N2643" i="1"/>
  <c r="M2643" i="1"/>
  <c r="L2643" i="1"/>
  <c r="K2643" i="1"/>
  <c r="J2643" i="1"/>
  <c r="I2643" i="1"/>
  <c r="H2643" i="1"/>
  <c r="S2642" i="1"/>
  <c r="R2642" i="1"/>
  <c r="N2642" i="1"/>
  <c r="M2642" i="1"/>
  <c r="L2642" i="1"/>
  <c r="K2642" i="1"/>
  <c r="J2642" i="1"/>
  <c r="I2642" i="1"/>
  <c r="H2642" i="1"/>
  <c r="S2641" i="1"/>
  <c r="R2641" i="1"/>
  <c r="N2641" i="1"/>
  <c r="M2641" i="1"/>
  <c r="L2641" i="1"/>
  <c r="K2641" i="1"/>
  <c r="J2641" i="1"/>
  <c r="I2641" i="1"/>
  <c r="H2641" i="1"/>
  <c r="S2640" i="1"/>
  <c r="R2640" i="1"/>
  <c r="N2640" i="1"/>
  <c r="M2640" i="1"/>
  <c r="L2640" i="1"/>
  <c r="K2640" i="1"/>
  <c r="J2640" i="1"/>
  <c r="I2640" i="1"/>
  <c r="H2640" i="1"/>
  <c r="S2639" i="1"/>
  <c r="R2639" i="1"/>
  <c r="N2639" i="1"/>
  <c r="M2639" i="1"/>
  <c r="L2639" i="1"/>
  <c r="K2639" i="1"/>
  <c r="J2639" i="1"/>
  <c r="I2639" i="1"/>
  <c r="H2639" i="1"/>
  <c r="S2638" i="1"/>
  <c r="R2638" i="1"/>
  <c r="N2638" i="1"/>
  <c r="M2638" i="1"/>
  <c r="L2638" i="1"/>
  <c r="K2638" i="1"/>
  <c r="J2638" i="1"/>
  <c r="I2638" i="1"/>
  <c r="H2638" i="1"/>
  <c r="S2637" i="1"/>
  <c r="R2637" i="1"/>
  <c r="N2637" i="1"/>
  <c r="M2637" i="1"/>
  <c r="L2637" i="1"/>
  <c r="K2637" i="1"/>
  <c r="J2637" i="1"/>
  <c r="I2637" i="1"/>
  <c r="H2637" i="1"/>
  <c r="S2636" i="1"/>
  <c r="R2636" i="1"/>
  <c r="N2636" i="1"/>
  <c r="M2636" i="1"/>
  <c r="L2636" i="1"/>
  <c r="K2636" i="1"/>
  <c r="J2636" i="1"/>
  <c r="I2636" i="1"/>
  <c r="H2636" i="1"/>
  <c r="S2635" i="1"/>
  <c r="R2635" i="1"/>
  <c r="N2635" i="1"/>
  <c r="M2635" i="1"/>
  <c r="L2635" i="1"/>
  <c r="K2635" i="1"/>
  <c r="J2635" i="1"/>
  <c r="I2635" i="1"/>
  <c r="H2635" i="1"/>
  <c r="S2634" i="1"/>
  <c r="R2634" i="1"/>
  <c r="N2634" i="1"/>
  <c r="M2634" i="1"/>
  <c r="L2634" i="1"/>
  <c r="K2634" i="1"/>
  <c r="J2634" i="1"/>
  <c r="I2634" i="1"/>
  <c r="H2634" i="1"/>
  <c r="S2633" i="1"/>
  <c r="R2633" i="1"/>
  <c r="N2633" i="1"/>
  <c r="M2633" i="1"/>
  <c r="L2633" i="1"/>
  <c r="K2633" i="1"/>
  <c r="J2633" i="1"/>
  <c r="I2633" i="1"/>
  <c r="H2633" i="1"/>
  <c r="S2632" i="1"/>
  <c r="R2632" i="1"/>
  <c r="N2632" i="1"/>
  <c r="M2632" i="1"/>
  <c r="L2632" i="1"/>
  <c r="K2632" i="1"/>
  <c r="J2632" i="1"/>
  <c r="I2632" i="1"/>
  <c r="H2632" i="1"/>
  <c r="S2631" i="1"/>
  <c r="R2631" i="1"/>
  <c r="N2631" i="1"/>
  <c r="M2631" i="1"/>
  <c r="L2631" i="1"/>
  <c r="K2631" i="1"/>
  <c r="J2631" i="1"/>
  <c r="I2631" i="1"/>
  <c r="H2631" i="1"/>
  <c r="S2630" i="1"/>
  <c r="R2630" i="1"/>
  <c r="N2630" i="1"/>
  <c r="M2630" i="1"/>
  <c r="L2630" i="1"/>
  <c r="K2630" i="1"/>
  <c r="J2630" i="1"/>
  <c r="I2630" i="1"/>
  <c r="H2630" i="1"/>
  <c r="S2629" i="1"/>
  <c r="R2629" i="1"/>
  <c r="N2629" i="1"/>
  <c r="M2629" i="1"/>
  <c r="L2629" i="1"/>
  <c r="K2629" i="1"/>
  <c r="J2629" i="1"/>
  <c r="I2629" i="1"/>
  <c r="H2629" i="1"/>
  <c r="S2628" i="1"/>
  <c r="R2628" i="1"/>
  <c r="N2628" i="1"/>
  <c r="M2628" i="1"/>
  <c r="L2628" i="1"/>
  <c r="K2628" i="1"/>
  <c r="J2628" i="1"/>
  <c r="I2628" i="1"/>
  <c r="H2628" i="1"/>
  <c r="S2627" i="1"/>
  <c r="R2627" i="1"/>
  <c r="N2627" i="1"/>
  <c r="M2627" i="1"/>
  <c r="L2627" i="1"/>
  <c r="K2627" i="1"/>
  <c r="J2627" i="1"/>
  <c r="I2627" i="1"/>
  <c r="H2627" i="1"/>
  <c r="S2626" i="1"/>
  <c r="R2626" i="1"/>
  <c r="N2626" i="1"/>
  <c r="M2626" i="1"/>
  <c r="L2626" i="1"/>
  <c r="K2626" i="1"/>
  <c r="J2626" i="1"/>
  <c r="I2626" i="1"/>
  <c r="H2626" i="1"/>
  <c r="S2625" i="1"/>
  <c r="R2625" i="1"/>
  <c r="N2625" i="1"/>
  <c r="M2625" i="1"/>
  <c r="L2625" i="1"/>
  <c r="K2625" i="1"/>
  <c r="J2625" i="1"/>
  <c r="I2625" i="1"/>
  <c r="H2625" i="1"/>
  <c r="S2624" i="1"/>
  <c r="R2624" i="1"/>
  <c r="N2624" i="1"/>
  <c r="M2624" i="1"/>
  <c r="L2624" i="1"/>
  <c r="K2624" i="1"/>
  <c r="J2624" i="1"/>
  <c r="I2624" i="1"/>
  <c r="H2624" i="1"/>
  <c r="S2623" i="1"/>
  <c r="R2623" i="1"/>
  <c r="N2623" i="1"/>
  <c r="M2623" i="1"/>
  <c r="L2623" i="1"/>
  <c r="K2623" i="1"/>
  <c r="J2623" i="1"/>
  <c r="I2623" i="1"/>
  <c r="H2623" i="1"/>
  <c r="S2622" i="1"/>
  <c r="R2622" i="1"/>
  <c r="N2622" i="1"/>
  <c r="M2622" i="1"/>
  <c r="L2622" i="1"/>
  <c r="K2622" i="1"/>
  <c r="J2622" i="1"/>
  <c r="I2622" i="1"/>
  <c r="H2622" i="1"/>
  <c r="S2621" i="1"/>
  <c r="R2621" i="1"/>
  <c r="N2621" i="1"/>
  <c r="M2621" i="1"/>
  <c r="L2621" i="1"/>
  <c r="K2621" i="1"/>
  <c r="J2621" i="1"/>
  <c r="I2621" i="1"/>
  <c r="H2621" i="1"/>
  <c r="S2620" i="1"/>
  <c r="R2620" i="1"/>
  <c r="N2620" i="1"/>
  <c r="M2620" i="1"/>
  <c r="L2620" i="1"/>
  <c r="K2620" i="1"/>
  <c r="J2620" i="1"/>
  <c r="I2620" i="1"/>
  <c r="H2620" i="1"/>
  <c r="S2619" i="1"/>
  <c r="R2619" i="1"/>
  <c r="N2619" i="1"/>
  <c r="M2619" i="1"/>
  <c r="L2619" i="1"/>
  <c r="K2619" i="1"/>
  <c r="J2619" i="1"/>
  <c r="I2619" i="1"/>
  <c r="H2619" i="1"/>
  <c r="S2618" i="1"/>
  <c r="R2618" i="1"/>
  <c r="N2618" i="1"/>
  <c r="M2618" i="1"/>
  <c r="L2618" i="1"/>
  <c r="K2618" i="1"/>
  <c r="J2618" i="1"/>
  <c r="I2618" i="1"/>
  <c r="H2618" i="1"/>
  <c r="S2617" i="1"/>
  <c r="R2617" i="1"/>
  <c r="N2617" i="1"/>
  <c r="M2617" i="1"/>
  <c r="L2617" i="1"/>
  <c r="K2617" i="1"/>
  <c r="J2617" i="1"/>
  <c r="I2617" i="1"/>
  <c r="H2617" i="1"/>
  <c r="S2616" i="1"/>
  <c r="R2616" i="1"/>
  <c r="N2616" i="1"/>
  <c r="M2616" i="1"/>
  <c r="L2616" i="1"/>
  <c r="K2616" i="1"/>
  <c r="J2616" i="1"/>
  <c r="I2616" i="1"/>
  <c r="H2616" i="1"/>
  <c r="S2615" i="1"/>
  <c r="R2615" i="1"/>
  <c r="N2615" i="1"/>
  <c r="M2615" i="1"/>
  <c r="L2615" i="1"/>
  <c r="K2615" i="1"/>
  <c r="J2615" i="1"/>
  <c r="I2615" i="1"/>
  <c r="H2615" i="1"/>
  <c r="S2614" i="1"/>
  <c r="R2614" i="1"/>
  <c r="N2614" i="1"/>
  <c r="M2614" i="1"/>
  <c r="L2614" i="1"/>
  <c r="K2614" i="1"/>
  <c r="J2614" i="1"/>
  <c r="I2614" i="1"/>
  <c r="H2614" i="1"/>
  <c r="S2613" i="1"/>
  <c r="R2613" i="1"/>
  <c r="N2613" i="1"/>
  <c r="M2613" i="1"/>
  <c r="L2613" i="1"/>
  <c r="K2613" i="1"/>
  <c r="J2613" i="1"/>
  <c r="I2613" i="1"/>
  <c r="H2613" i="1"/>
  <c r="S2612" i="1"/>
  <c r="R2612" i="1"/>
  <c r="N2612" i="1"/>
  <c r="M2612" i="1"/>
  <c r="L2612" i="1"/>
  <c r="K2612" i="1"/>
  <c r="J2612" i="1"/>
  <c r="I2612" i="1"/>
  <c r="H2612" i="1"/>
  <c r="S2611" i="1"/>
  <c r="R2611" i="1"/>
  <c r="N2611" i="1"/>
  <c r="M2611" i="1"/>
  <c r="L2611" i="1"/>
  <c r="K2611" i="1"/>
  <c r="J2611" i="1"/>
  <c r="I2611" i="1"/>
  <c r="H2611" i="1"/>
  <c r="S2610" i="1"/>
  <c r="R2610" i="1"/>
  <c r="N2610" i="1"/>
  <c r="M2610" i="1"/>
  <c r="L2610" i="1"/>
  <c r="K2610" i="1"/>
  <c r="J2610" i="1"/>
  <c r="I2610" i="1"/>
  <c r="H2610" i="1"/>
  <c r="S2609" i="1"/>
  <c r="R2609" i="1"/>
  <c r="N2609" i="1"/>
  <c r="M2609" i="1"/>
  <c r="L2609" i="1"/>
  <c r="K2609" i="1"/>
  <c r="J2609" i="1"/>
  <c r="I2609" i="1"/>
  <c r="H2609" i="1"/>
  <c r="S2608" i="1"/>
  <c r="R2608" i="1"/>
  <c r="N2608" i="1"/>
  <c r="M2608" i="1"/>
  <c r="L2608" i="1"/>
  <c r="K2608" i="1"/>
  <c r="J2608" i="1"/>
  <c r="I2608" i="1"/>
  <c r="H2608" i="1"/>
  <c r="S2607" i="1"/>
  <c r="R2607" i="1"/>
  <c r="N2607" i="1"/>
  <c r="M2607" i="1"/>
  <c r="L2607" i="1"/>
  <c r="K2607" i="1"/>
  <c r="J2607" i="1"/>
  <c r="I2607" i="1"/>
  <c r="H2607" i="1"/>
  <c r="S2606" i="1"/>
  <c r="R2606" i="1"/>
  <c r="N2606" i="1"/>
  <c r="M2606" i="1"/>
  <c r="L2606" i="1"/>
  <c r="K2606" i="1"/>
  <c r="J2606" i="1"/>
  <c r="I2606" i="1"/>
  <c r="H2606" i="1"/>
  <c r="S2605" i="1"/>
  <c r="R2605" i="1"/>
  <c r="N2605" i="1"/>
  <c r="M2605" i="1"/>
  <c r="L2605" i="1"/>
  <c r="K2605" i="1"/>
  <c r="J2605" i="1"/>
  <c r="I2605" i="1"/>
  <c r="H2605" i="1"/>
  <c r="S2604" i="1"/>
  <c r="R2604" i="1"/>
  <c r="N2604" i="1"/>
  <c r="M2604" i="1"/>
  <c r="L2604" i="1"/>
  <c r="K2604" i="1"/>
  <c r="J2604" i="1"/>
  <c r="I2604" i="1"/>
  <c r="H2604" i="1"/>
  <c r="S2603" i="1"/>
  <c r="R2603" i="1"/>
  <c r="N2603" i="1"/>
  <c r="M2603" i="1"/>
  <c r="L2603" i="1"/>
  <c r="K2603" i="1"/>
  <c r="J2603" i="1"/>
  <c r="I2603" i="1"/>
  <c r="H2603" i="1"/>
  <c r="S2602" i="1"/>
  <c r="R2602" i="1"/>
  <c r="N2602" i="1"/>
  <c r="M2602" i="1"/>
  <c r="L2602" i="1"/>
  <c r="K2602" i="1"/>
  <c r="J2602" i="1"/>
  <c r="I2602" i="1"/>
  <c r="H2602" i="1"/>
  <c r="S2601" i="1"/>
  <c r="R2601" i="1"/>
  <c r="N2601" i="1"/>
  <c r="M2601" i="1"/>
  <c r="L2601" i="1"/>
  <c r="K2601" i="1"/>
  <c r="J2601" i="1"/>
  <c r="I2601" i="1"/>
  <c r="H2601" i="1"/>
  <c r="S2600" i="1"/>
  <c r="R2600" i="1"/>
  <c r="N2600" i="1"/>
  <c r="M2600" i="1"/>
  <c r="L2600" i="1"/>
  <c r="K2600" i="1"/>
  <c r="J2600" i="1"/>
  <c r="I2600" i="1"/>
  <c r="H2600" i="1"/>
  <c r="S2599" i="1"/>
  <c r="R2599" i="1"/>
  <c r="N2599" i="1"/>
  <c r="M2599" i="1"/>
  <c r="L2599" i="1"/>
  <c r="K2599" i="1"/>
  <c r="J2599" i="1"/>
  <c r="I2599" i="1"/>
  <c r="H2599" i="1"/>
  <c r="S2598" i="1"/>
  <c r="R2598" i="1" s="1"/>
  <c r="N2598" i="1"/>
  <c r="M2598" i="1"/>
  <c r="L2598" i="1"/>
  <c r="K2598" i="1"/>
  <c r="J2598" i="1"/>
  <c r="I2598" i="1"/>
  <c r="H2598" i="1"/>
  <c r="S2597" i="1"/>
  <c r="R2597" i="1"/>
  <c r="N2597" i="1"/>
  <c r="M2597" i="1"/>
  <c r="L2597" i="1"/>
  <c r="K2597" i="1"/>
  <c r="J2597" i="1"/>
  <c r="I2597" i="1"/>
  <c r="H2597" i="1"/>
  <c r="S2596" i="1"/>
  <c r="R2596" i="1"/>
  <c r="N2596" i="1"/>
  <c r="M2596" i="1"/>
  <c r="L2596" i="1"/>
  <c r="K2596" i="1"/>
  <c r="J2596" i="1"/>
  <c r="I2596" i="1"/>
  <c r="H2596" i="1"/>
  <c r="S2595" i="1"/>
  <c r="R2595" i="1"/>
  <c r="N2595" i="1"/>
  <c r="M2595" i="1"/>
  <c r="L2595" i="1"/>
  <c r="K2595" i="1"/>
  <c r="J2595" i="1"/>
  <c r="I2595" i="1"/>
  <c r="H2595" i="1"/>
  <c r="S2594" i="1"/>
  <c r="R2594" i="1"/>
  <c r="N2594" i="1"/>
  <c r="M2594" i="1"/>
  <c r="L2594" i="1"/>
  <c r="K2594" i="1"/>
  <c r="J2594" i="1"/>
  <c r="I2594" i="1"/>
  <c r="H2594" i="1"/>
  <c r="S2593" i="1"/>
  <c r="R2593" i="1"/>
  <c r="N2593" i="1"/>
  <c r="M2593" i="1"/>
  <c r="L2593" i="1"/>
  <c r="K2593" i="1"/>
  <c r="J2593" i="1"/>
  <c r="I2593" i="1"/>
  <c r="H2593" i="1"/>
  <c r="S2592" i="1"/>
  <c r="R2592" i="1"/>
  <c r="N2592" i="1"/>
  <c r="M2592" i="1"/>
  <c r="L2592" i="1"/>
  <c r="K2592" i="1"/>
  <c r="J2592" i="1"/>
  <c r="I2592" i="1"/>
  <c r="H2592" i="1"/>
  <c r="S2591" i="1"/>
  <c r="R2591" i="1"/>
  <c r="N2591" i="1"/>
  <c r="M2591" i="1"/>
  <c r="L2591" i="1"/>
  <c r="K2591" i="1"/>
  <c r="J2591" i="1"/>
  <c r="I2591" i="1"/>
  <c r="H2591" i="1"/>
  <c r="S2590" i="1"/>
  <c r="R2590" i="1"/>
  <c r="N2590" i="1"/>
  <c r="M2590" i="1"/>
  <c r="L2590" i="1"/>
  <c r="K2590" i="1"/>
  <c r="J2590" i="1"/>
  <c r="I2590" i="1"/>
  <c r="H2590" i="1"/>
  <c r="S2589" i="1"/>
  <c r="R2589" i="1"/>
  <c r="N2589" i="1"/>
  <c r="M2589" i="1"/>
  <c r="L2589" i="1"/>
  <c r="K2589" i="1"/>
  <c r="J2589" i="1"/>
  <c r="I2589" i="1"/>
  <c r="H2589" i="1"/>
  <c r="S2588" i="1"/>
  <c r="R2588" i="1"/>
  <c r="N2588" i="1"/>
  <c r="M2588" i="1"/>
  <c r="L2588" i="1"/>
  <c r="K2588" i="1"/>
  <c r="J2588" i="1"/>
  <c r="I2588" i="1"/>
  <c r="H2588" i="1"/>
  <c r="S2587" i="1"/>
  <c r="R2587" i="1"/>
  <c r="N2587" i="1"/>
  <c r="M2587" i="1"/>
  <c r="L2587" i="1"/>
  <c r="K2587" i="1"/>
  <c r="J2587" i="1"/>
  <c r="I2587" i="1"/>
  <c r="H2587" i="1"/>
  <c r="S2586" i="1"/>
  <c r="R2586" i="1"/>
  <c r="N2586" i="1"/>
  <c r="M2586" i="1"/>
  <c r="L2586" i="1"/>
  <c r="K2586" i="1"/>
  <c r="J2586" i="1"/>
  <c r="I2586" i="1"/>
  <c r="H2586" i="1"/>
  <c r="S2585" i="1"/>
  <c r="R2585" i="1"/>
  <c r="N2585" i="1"/>
  <c r="M2585" i="1"/>
  <c r="L2585" i="1"/>
  <c r="K2585" i="1"/>
  <c r="J2585" i="1"/>
  <c r="I2585" i="1"/>
  <c r="H2585" i="1"/>
  <c r="S2584" i="1"/>
  <c r="R2584" i="1"/>
  <c r="N2584" i="1"/>
  <c r="M2584" i="1"/>
  <c r="L2584" i="1"/>
  <c r="K2584" i="1"/>
  <c r="J2584" i="1"/>
  <c r="I2584" i="1"/>
  <c r="H2584" i="1"/>
  <c r="S2583" i="1"/>
  <c r="R2583" i="1"/>
  <c r="N2583" i="1"/>
  <c r="M2583" i="1"/>
  <c r="L2583" i="1"/>
  <c r="K2583" i="1"/>
  <c r="J2583" i="1"/>
  <c r="I2583" i="1"/>
  <c r="H2583" i="1"/>
  <c r="S2582" i="1"/>
  <c r="R2582" i="1"/>
  <c r="N2582" i="1"/>
  <c r="M2582" i="1"/>
  <c r="L2582" i="1"/>
  <c r="K2582" i="1"/>
  <c r="J2582" i="1"/>
  <c r="I2582" i="1"/>
  <c r="H2582" i="1"/>
  <c r="S2581" i="1"/>
  <c r="R2581" i="1"/>
  <c r="N2581" i="1"/>
  <c r="M2581" i="1"/>
  <c r="L2581" i="1"/>
  <c r="K2581" i="1"/>
  <c r="J2581" i="1"/>
  <c r="I2581" i="1"/>
  <c r="H2581" i="1"/>
  <c r="S2580" i="1"/>
  <c r="R2580" i="1"/>
  <c r="N2580" i="1"/>
  <c r="M2580" i="1"/>
  <c r="L2580" i="1"/>
  <c r="K2580" i="1"/>
  <c r="J2580" i="1"/>
  <c r="I2580" i="1"/>
  <c r="H2580" i="1"/>
  <c r="S2579" i="1"/>
  <c r="R2579" i="1"/>
  <c r="N2579" i="1"/>
  <c r="M2579" i="1"/>
  <c r="L2579" i="1"/>
  <c r="K2579" i="1"/>
  <c r="J2579" i="1"/>
  <c r="I2579" i="1"/>
  <c r="H2579" i="1"/>
  <c r="S2578" i="1"/>
  <c r="R2578" i="1"/>
  <c r="N2578" i="1"/>
  <c r="M2578" i="1"/>
  <c r="L2578" i="1"/>
  <c r="K2578" i="1"/>
  <c r="J2578" i="1"/>
  <c r="I2578" i="1"/>
  <c r="H2578" i="1"/>
  <c r="S2577" i="1"/>
  <c r="R2577" i="1"/>
  <c r="N2577" i="1"/>
  <c r="M2577" i="1"/>
  <c r="L2577" i="1"/>
  <c r="K2577" i="1"/>
  <c r="J2577" i="1"/>
  <c r="I2577" i="1"/>
  <c r="H2577" i="1"/>
  <c r="S2576" i="1"/>
  <c r="R2576" i="1"/>
  <c r="N2576" i="1"/>
  <c r="M2576" i="1"/>
  <c r="L2576" i="1"/>
  <c r="K2576" i="1"/>
  <c r="J2576" i="1"/>
  <c r="I2576" i="1"/>
  <c r="H2576" i="1"/>
  <c r="S2575" i="1"/>
  <c r="R2575" i="1"/>
  <c r="N2575" i="1"/>
  <c r="M2575" i="1"/>
  <c r="L2575" i="1"/>
  <c r="K2575" i="1"/>
  <c r="J2575" i="1"/>
  <c r="I2575" i="1"/>
  <c r="H2575" i="1"/>
  <c r="S2574" i="1"/>
  <c r="R2574" i="1"/>
  <c r="N2574" i="1"/>
  <c r="M2574" i="1"/>
  <c r="L2574" i="1"/>
  <c r="K2574" i="1"/>
  <c r="J2574" i="1"/>
  <c r="I2574" i="1"/>
  <c r="H2574" i="1"/>
  <c r="S2573" i="1"/>
  <c r="R2573" i="1"/>
  <c r="N2573" i="1"/>
  <c r="M2573" i="1"/>
  <c r="L2573" i="1"/>
  <c r="K2573" i="1"/>
  <c r="J2573" i="1"/>
  <c r="I2573" i="1"/>
  <c r="H2573" i="1"/>
  <c r="S2572" i="1"/>
  <c r="R2572" i="1"/>
  <c r="N2572" i="1"/>
  <c r="M2572" i="1"/>
  <c r="L2572" i="1"/>
  <c r="K2572" i="1"/>
  <c r="J2572" i="1"/>
  <c r="I2572" i="1"/>
  <c r="H2572" i="1"/>
  <c r="S2571" i="1"/>
  <c r="R2571" i="1"/>
  <c r="N2571" i="1"/>
  <c r="M2571" i="1"/>
  <c r="L2571" i="1"/>
  <c r="K2571" i="1"/>
  <c r="J2571" i="1"/>
  <c r="I2571" i="1"/>
  <c r="H2571" i="1"/>
  <c r="S2570" i="1"/>
  <c r="R2570" i="1"/>
  <c r="N2570" i="1"/>
  <c r="M2570" i="1"/>
  <c r="L2570" i="1"/>
  <c r="K2570" i="1"/>
  <c r="J2570" i="1"/>
  <c r="I2570" i="1"/>
  <c r="H2570" i="1"/>
  <c r="S2569" i="1"/>
  <c r="R2569" i="1"/>
  <c r="N2569" i="1"/>
  <c r="M2569" i="1"/>
  <c r="L2569" i="1"/>
  <c r="K2569" i="1"/>
  <c r="J2569" i="1"/>
  <c r="I2569" i="1"/>
  <c r="H2569" i="1"/>
  <c r="S2568" i="1"/>
  <c r="R2568" i="1"/>
  <c r="N2568" i="1"/>
  <c r="M2568" i="1"/>
  <c r="L2568" i="1"/>
  <c r="K2568" i="1"/>
  <c r="J2568" i="1"/>
  <c r="I2568" i="1"/>
  <c r="H2568" i="1"/>
  <c r="S2567" i="1"/>
  <c r="R2567" i="1"/>
  <c r="N2567" i="1"/>
  <c r="M2567" i="1"/>
  <c r="L2567" i="1"/>
  <c r="K2567" i="1"/>
  <c r="J2567" i="1"/>
  <c r="I2567" i="1"/>
  <c r="H2567" i="1"/>
  <c r="S2566" i="1"/>
  <c r="R2566" i="1"/>
  <c r="N2566" i="1"/>
  <c r="M2566" i="1"/>
  <c r="L2566" i="1"/>
  <c r="K2566" i="1"/>
  <c r="J2566" i="1"/>
  <c r="I2566" i="1"/>
  <c r="H2566" i="1"/>
  <c r="S2565" i="1"/>
  <c r="R2565" i="1"/>
  <c r="N2565" i="1"/>
  <c r="M2565" i="1"/>
  <c r="L2565" i="1"/>
  <c r="K2565" i="1"/>
  <c r="J2565" i="1"/>
  <c r="I2565" i="1"/>
  <c r="H2565" i="1"/>
  <c r="S2564" i="1"/>
  <c r="R2564" i="1"/>
  <c r="N2564" i="1"/>
  <c r="M2564" i="1"/>
  <c r="L2564" i="1"/>
  <c r="K2564" i="1"/>
  <c r="J2564" i="1"/>
  <c r="I2564" i="1"/>
  <c r="H2564" i="1"/>
  <c r="S2563" i="1"/>
  <c r="R2563" i="1"/>
  <c r="N2563" i="1"/>
  <c r="M2563" i="1"/>
  <c r="L2563" i="1"/>
  <c r="K2563" i="1"/>
  <c r="J2563" i="1"/>
  <c r="I2563" i="1"/>
  <c r="H2563" i="1"/>
  <c r="S2562" i="1"/>
  <c r="R2562" i="1"/>
  <c r="N2562" i="1"/>
  <c r="M2562" i="1"/>
  <c r="L2562" i="1"/>
  <c r="K2562" i="1"/>
  <c r="J2562" i="1"/>
  <c r="I2562" i="1"/>
  <c r="H2562" i="1"/>
  <c r="S2561" i="1"/>
  <c r="R2561" i="1"/>
  <c r="N2561" i="1"/>
  <c r="M2561" i="1"/>
  <c r="L2561" i="1"/>
  <c r="K2561" i="1"/>
  <c r="J2561" i="1"/>
  <c r="I2561" i="1"/>
  <c r="H2561" i="1"/>
  <c r="S2560" i="1"/>
  <c r="R2560" i="1"/>
  <c r="N2560" i="1"/>
  <c r="M2560" i="1"/>
  <c r="L2560" i="1"/>
  <c r="K2560" i="1"/>
  <c r="J2560" i="1"/>
  <c r="I2560" i="1"/>
  <c r="H2560" i="1"/>
  <c r="S2559" i="1"/>
  <c r="R2559" i="1"/>
  <c r="N2559" i="1"/>
  <c r="M2559" i="1"/>
  <c r="L2559" i="1"/>
  <c r="K2559" i="1"/>
  <c r="J2559" i="1"/>
  <c r="I2559" i="1"/>
  <c r="H2559" i="1"/>
  <c r="S2558" i="1"/>
  <c r="R2558" i="1"/>
  <c r="N2558" i="1"/>
  <c r="M2558" i="1"/>
  <c r="L2558" i="1"/>
  <c r="K2558" i="1"/>
  <c r="J2558" i="1"/>
  <c r="I2558" i="1"/>
  <c r="H2558" i="1"/>
  <c r="S2557" i="1"/>
  <c r="R2557" i="1" s="1"/>
  <c r="N2557" i="1"/>
  <c r="M2557" i="1"/>
  <c r="L2557" i="1"/>
  <c r="K2557" i="1"/>
  <c r="J2557" i="1"/>
  <c r="I2557" i="1"/>
  <c r="H2557" i="1"/>
  <c r="S2556" i="1"/>
  <c r="R2556" i="1"/>
  <c r="N2556" i="1"/>
  <c r="M2556" i="1"/>
  <c r="L2556" i="1"/>
  <c r="K2556" i="1"/>
  <c r="J2556" i="1"/>
  <c r="I2556" i="1"/>
  <c r="H2556" i="1"/>
  <c r="S2555" i="1"/>
  <c r="R2555" i="1"/>
  <c r="N2555" i="1"/>
  <c r="M2555" i="1"/>
  <c r="L2555" i="1"/>
  <c r="K2555" i="1"/>
  <c r="J2555" i="1"/>
  <c r="I2555" i="1"/>
  <c r="H2555" i="1"/>
  <c r="S2554" i="1"/>
  <c r="R2554" i="1"/>
  <c r="N2554" i="1"/>
  <c r="M2554" i="1"/>
  <c r="L2554" i="1"/>
  <c r="K2554" i="1"/>
  <c r="J2554" i="1"/>
  <c r="I2554" i="1"/>
  <c r="H2554" i="1"/>
  <c r="S2553" i="1"/>
  <c r="R2553" i="1"/>
  <c r="N2553" i="1"/>
  <c r="M2553" i="1"/>
  <c r="L2553" i="1"/>
  <c r="K2553" i="1"/>
  <c r="J2553" i="1"/>
  <c r="I2553" i="1"/>
  <c r="H2553" i="1"/>
  <c r="S2552" i="1"/>
  <c r="R2552" i="1"/>
  <c r="N2552" i="1"/>
  <c r="M2552" i="1"/>
  <c r="L2552" i="1"/>
  <c r="K2552" i="1"/>
  <c r="J2552" i="1"/>
  <c r="I2552" i="1"/>
  <c r="H2552" i="1"/>
  <c r="S2551" i="1"/>
  <c r="R2551" i="1"/>
  <c r="N2551" i="1"/>
  <c r="M2551" i="1"/>
  <c r="L2551" i="1"/>
  <c r="K2551" i="1"/>
  <c r="J2551" i="1"/>
  <c r="I2551" i="1"/>
  <c r="H2551" i="1"/>
  <c r="S2550" i="1"/>
  <c r="R2550" i="1"/>
  <c r="N2550" i="1"/>
  <c r="M2550" i="1"/>
  <c r="L2550" i="1"/>
  <c r="K2550" i="1"/>
  <c r="J2550" i="1"/>
  <c r="I2550" i="1"/>
  <c r="H2550" i="1"/>
  <c r="S2549" i="1"/>
  <c r="R2549" i="1"/>
  <c r="N2549" i="1"/>
  <c r="M2549" i="1"/>
  <c r="L2549" i="1"/>
  <c r="K2549" i="1"/>
  <c r="J2549" i="1"/>
  <c r="I2549" i="1"/>
  <c r="H2549" i="1"/>
  <c r="S2548" i="1"/>
  <c r="R2548" i="1"/>
  <c r="N2548" i="1"/>
  <c r="M2548" i="1"/>
  <c r="L2548" i="1"/>
  <c r="K2548" i="1"/>
  <c r="J2548" i="1"/>
  <c r="I2548" i="1"/>
  <c r="H2548" i="1"/>
  <c r="S2547" i="1"/>
  <c r="R2547" i="1"/>
  <c r="N2547" i="1"/>
  <c r="M2547" i="1"/>
  <c r="L2547" i="1"/>
  <c r="K2547" i="1"/>
  <c r="J2547" i="1"/>
  <c r="I2547" i="1"/>
  <c r="H2547" i="1"/>
  <c r="S2546" i="1"/>
  <c r="R2546" i="1"/>
  <c r="N2546" i="1"/>
  <c r="M2546" i="1"/>
  <c r="L2546" i="1"/>
  <c r="K2546" i="1"/>
  <c r="J2546" i="1"/>
  <c r="I2546" i="1"/>
  <c r="H2546" i="1"/>
  <c r="S2545" i="1"/>
  <c r="R2545" i="1"/>
  <c r="N2545" i="1"/>
  <c r="M2545" i="1"/>
  <c r="L2545" i="1"/>
  <c r="K2545" i="1"/>
  <c r="J2545" i="1"/>
  <c r="I2545" i="1"/>
  <c r="H2545" i="1"/>
  <c r="S2544" i="1"/>
  <c r="R2544" i="1"/>
  <c r="N2544" i="1"/>
  <c r="M2544" i="1"/>
  <c r="L2544" i="1"/>
  <c r="K2544" i="1"/>
  <c r="J2544" i="1"/>
  <c r="I2544" i="1"/>
  <c r="H2544" i="1"/>
  <c r="S2543" i="1"/>
  <c r="R2543" i="1"/>
  <c r="N2543" i="1"/>
  <c r="M2543" i="1"/>
  <c r="L2543" i="1"/>
  <c r="K2543" i="1"/>
  <c r="J2543" i="1"/>
  <c r="I2543" i="1"/>
  <c r="H2543" i="1"/>
  <c r="S2542" i="1"/>
  <c r="R2542" i="1"/>
  <c r="N2542" i="1"/>
  <c r="M2542" i="1"/>
  <c r="L2542" i="1"/>
  <c r="K2542" i="1"/>
  <c r="J2542" i="1"/>
  <c r="I2542" i="1"/>
  <c r="H2542" i="1"/>
  <c r="S2541" i="1"/>
  <c r="R2541" i="1"/>
  <c r="N2541" i="1"/>
  <c r="M2541" i="1"/>
  <c r="L2541" i="1"/>
  <c r="K2541" i="1"/>
  <c r="J2541" i="1"/>
  <c r="I2541" i="1"/>
  <c r="H2541" i="1"/>
  <c r="S2540" i="1"/>
  <c r="R2540" i="1"/>
  <c r="N2540" i="1"/>
  <c r="M2540" i="1"/>
  <c r="L2540" i="1"/>
  <c r="K2540" i="1"/>
  <c r="J2540" i="1"/>
  <c r="I2540" i="1"/>
  <c r="H2540" i="1"/>
  <c r="S2539" i="1"/>
  <c r="R2539" i="1"/>
  <c r="N2539" i="1"/>
  <c r="M2539" i="1"/>
  <c r="L2539" i="1"/>
  <c r="K2539" i="1"/>
  <c r="J2539" i="1"/>
  <c r="I2539" i="1"/>
  <c r="H2539" i="1"/>
  <c r="S2538" i="1"/>
  <c r="R2538" i="1"/>
  <c r="N2538" i="1"/>
  <c r="M2538" i="1"/>
  <c r="L2538" i="1"/>
  <c r="K2538" i="1"/>
  <c r="J2538" i="1"/>
  <c r="I2538" i="1"/>
  <c r="H2538" i="1"/>
  <c r="S2537" i="1"/>
  <c r="R2537" i="1"/>
  <c r="N2537" i="1"/>
  <c r="M2537" i="1"/>
  <c r="L2537" i="1"/>
  <c r="K2537" i="1"/>
  <c r="J2537" i="1"/>
  <c r="I2537" i="1"/>
  <c r="H2537" i="1"/>
  <c r="S2536" i="1"/>
  <c r="R2536" i="1"/>
  <c r="N2536" i="1"/>
  <c r="M2536" i="1"/>
  <c r="L2536" i="1"/>
  <c r="K2536" i="1"/>
  <c r="J2536" i="1"/>
  <c r="I2536" i="1"/>
  <c r="H2536" i="1"/>
  <c r="S2535" i="1"/>
  <c r="R2535" i="1"/>
  <c r="N2535" i="1"/>
  <c r="M2535" i="1"/>
  <c r="L2535" i="1"/>
  <c r="K2535" i="1"/>
  <c r="J2535" i="1"/>
  <c r="I2535" i="1"/>
  <c r="H2535" i="1"/>
  <c r="S2534" i="1"/>
  <c r="R2534" i="1"/>
  <c r="N2534" i="1"/>
  <c r="M2534" i="1"/>
  <c r="L2534" i="1"/>
  <c r="K2534" i="1"/>
  <c r="J2534" i="1"/>
  <c r="I2534" i="1"/>
  <c r="H2534" i="1"/>
  <c r="S2533" i="1"/>
  <c r="R2533" i="1"/>
  <c r="N2533" i="1"/>
  <c r="M2533" i="1"/>
  <c r="L2533" i="1"/>
  <c r="K2533" i="1"/>
  <c r="J2533" i="1"/>
  <c r="I2533" i="1"/>
  <c r="H2533" i="1"/>
  <c r="S2532" i="1"/>
  <c r="R2532" i="1"/>
  <c r="N2532" i="1"/>
  <c r="M2532" i="1"/>
  <c r="L2532" i="1"/>
  <c r="K2532" i="1"/>
  <c r="J2532" i="1"/>
  <c r="I2532" i="1"/>
  <c r="H2532" i="1"/>
  <c r="S2531" i="1"/>
  <c r="R2531" i="1"/>
  <c r="N2531" i="1"/>
  <c r="M2531" i="1"/>
  <c r="L2531" i="1"/>
  <c r="K2531" i="1"/>
  <c r="J2531" i="1"/>
  <c r="I2531" i="1"/>
  <c r="H2531" i="1"/>
  <c r="S2530" i="1"/>
  <c r="R2530" i="1"/>
  <c r="N2530" i="1"/>
  <c r="M2530" i="1"/>
  <c r="L2530" i="1"/>
  <c r="K2530" i="1"/>
  <c r="J2530" i="1"/>
  <c r="I2530" i="1"/>
  <c r="H2530" i="1"/>
  <c r="S2529" i="1"/>
  <c r="R2529" i="1"/>
  <c r="N2529" i="1"/>
  <c r="M2529" i="1"/>
  <c r="L2529" i="1"/>
  <c r="K2529" i="1"/>
  <c r="J2529" i="1"/>
  <c r="I2529" i="1"/>
  <c r="H2529" i="1"/>
  <c r="S2528" i="1"/>
  <c r="R2528" i="1"/>
  <c r="N2528" i="1"/>
  <c r="M2528" i="1"/>
  <c r="L2528" i="1"/>
  <c r="K2528" i="1"/>
  <c r="J2528" i="1"/>
  <c r="I2528" i="1"/>
  <c r="H2528" i="1"/>
  <c r="S2527" i="1"/>
  <c r="R2527" i="1"/>
  <c r="N2527" i="1"/>
  <c r="M2527" i="1"/>
  <c r="L2527" i="1"/>
  <c r="K2527" i="1"/>
  <c r="J2527" i="1"/>
  <c r="I2527" i="1"/>
  <c r="H2527" i="1"/>
  <c r="S2526" i="1"/>
  <c r="R2526" i="1"/>
  <c r="N2526" i="1"/>
  <c r="M2526" i="1"/>
  <c r="L2526" i="1"/>
  <c r="K2526" i="1"/>
  <c r="J2526" i="1"/>
  <c r="I2526" i="1"/>
  <c r="H2526" i="1"/>
  <c r="S2525" i="1"/>
  <c r="R2525" i="1"/>
  <c r="N2525" i="1"/>
  <c r="M2525" i="1"/>
  <c r="L2525" i="1"/>
  <c r="K2525" i="1"/>
  <c r="J2525" i="1"/>
  <c r="I2525" i="1"/>
  <c r="H2525" i="1"/>
  <c r="S2524" i="1"/>
  <c r="R2524" i="1"/>
  <c r="N2524" i="1"/>
  <c r="M2524" i="1"/>
  <c r="L2524" i="1"/>
  <c r="K2524" i="1"/>
  <c r="J2524" i="1"/>
  <c r="I2524" i="1"/>
  <c r="H2524" i="1"/>
  <c r="S2523" i="1"/>
  <c r="R2523" i="1"/>
  <c r="N2523" i="1"/>
  <c r="M2523" i="1"/>
  <c r="L2523" i="1"/>
  <c r="K2523" i="1"/>
  <c r="J2523" i="1"/>
  <c r="I2523" i="1"/>
  <c r="H2523" i="1"/>
  <c r="S2522" i="1"/>
  <c r="R2522" i="1"/>
  <c r="N2522" i="1"/>
  <c r="M2522" i="1"/>
  <c r="L2522" i="1"/>
  <c r="K2522" i="1"/>
  <c r="J2522" i="1"/>
  <c r="I2522" i="1"/>
  <c r="H2522" i="1"/>
  <c r="S2521" i="1"/>
  <c r="R2521" i="1"/>
  <c r="N2521" i="1"/>
  <c r="M2521" i="1"/>
  <c r="L2521" i="1"/>
  <c r="K2521" i="1"/>
  <c r="J2521" i="1"/>
  <c r="I2521" i="1"/>
  <c r="H2521" i="1"/>
  <c r="S2520" i="1"/>
  <c r="R2520" i="1"/>
  <c r="N2520" i="1"/>
  <c r="M2520" i="1"/>
  <c r="L2520" i="1"/>
  <c r="K2520" i="1"/>
  <c r="J2520" i="1"/>
  <c r="I2520" i="1"/>
  <c r="H2520" i="1"/>
  <c r="S2519" i="1"/>
  <c r="R2519" i="1"/>
  <c r="N2519" i="1"/>
  <c r="M2519" i="1"/>
  <c r="L2519" i="1"/>
  <c r="K2519" i="1"/>
  <c r="J2519" i="1"/>
  <c r="I2519" i="1"/>
  <c r="H2519" i="1"/>
  <c r="S2518" i="1"/>
  <c r="R2518" i="1"/>
  <c r="N2518" i="1"/>
  <c r="M2518" i="1"/>
  <c r="L2518" i="1"/>
  <c r="K2518" i="1"/>
  <c r="J2518" i="1"/>
  <c r="I2518" i="1"/>
  <c r="H2518" i="1"/>
  <c r="S2517" i="1"/>
  <c r="R2517" i="1" s="1"/>
  <c r="N2517" i="1"/>
  <c r="M2517" i="1"/>
  <c r="L2517" i="1"/>
  <c r="K2517" i="1"/>
  <c r="J2517" i="1"/>
  <c r="I2517" i="1"/>
  <c r="H2517" i="1"/>
  <c r="S2516" i="1"/>
  <c r="R2516" i="1"/>
  <c r="N2516" i="1"/>
  <c r="M2516" i="1"/>
  <c r="L2516" i="1"/>
  <c r="K2516" i="1"/>
  <c r="J2516" i="1"/>
  <c r="I2516" i="1"/>
  <c r="H2516" i="1"/>
  <c r="S2515" i="1"/>
  <c r="R2515" i="1"/>
  <c r="N2515" i="1"/>
  <c r="M2515" i="1"/>
  <c r="L2515" i="1"/>
  <c r="K2515" i="1"/>
  <c r="J2515" i="1"/>
  <c r="I2515" i="1"/>
  <c r="H2515" i="1"/>
  <c r="S2514" i="1"/>
  <c r="R2514" i="1"/>
  <c r="N2514" i="1"/>
  <c r="M2514" i="1"/>
  <c r="L2514" i="1"/>
  <c r="K2514" i="1"/>
  <c r="J2514" i="1"/>
  <c r="I2514" i="1"/>
  <c r="H2514" i="1"/>
  <c r="S2513" i="1"/>
  <c r="R2513" i="1"/>
  <c r="N2513" i="1"/>
  <c r="M2513" i="1"/>
  <c r="L2513" i="1"/>
  <c r="K2513" i="1"/>
  <c r="J2513" i="1"/>
  <c r="I2513" i="1"/>
  <c r="H2513" i="1"/>
  <c r="S2512" i="1"/>
  <c r="R2512" i="1"/>
  <c r="N2512" i="1"/>
  <c r="M2512" i="1"/>
  <c r="L2512" i="1"/>
  <c r="K2512" i="1"/>
  <c r="J2512" i="1"/>
  <c r="I2512" i="1"/>
  <c r="H2512" i="1"/>
  <c r="S2511" i="1"/>
  <c r="R2511" i="1"/>
  <c r="N2511" i="1"/>
  <c r="M2511" i="1"/>
  <c r="L2511" i="1"/>
  <c r="K2511" i="1"/>
  <c r="J2511" i="1"/>
  <c r="I2511" i="1"/>
  <c r="H2511" i="1"/>
  <c r="S2510" i="1"/>
  <c r="R2510" i="1"/>
  <c r="N2510" i="1"/>
  <c r="M2510" i="1"/>
  <c r="L2510" i="1"/>
  <c r="K2510" i="1"/>
  <c r="J2510" i="1"/>
  <c r="I2510" i="1"/>
  <c r="H2510" i="1"/>
  <c r="S2509" i="1"/>
  <c r="R2509" i="1"/>
  <c r="N2509" i="1"/>
  <c r="M2509" i="1"/>
  <c r="L2509" i="1"/>
  <c r="K2509" i="1"/>
  <c r="J2509" i="1"/>
  <c r="I2509" i="1"/>
  <c r="H2509" i="1"/>
  <c r="S2508" i="1"/>
  <c r="R2508" i="1"/>
  <c r="N2508" i="1"/>
  <c r="M2508" i="1"/>
  <c r="L2508" i="1"/>
  <c r="K2508" i="1"/>
  <c r="J2508" i="1"/>
  <c r="I2508" i="1"/>
  <c r="H2508" i="1"/>
  <c r="S2507" i="1"/>
  <c r="R2507" i="1"/>
  <c r="N2507" i="1"/>
  <c r="M2507" i="1"/>
  <c r="L2507" i="1"/>
  <c r="K2507" i="1"/>
  <c r="J2507" i="1"/>
  <c r="I2507" i="1"/>
  <c r="H2507" i="1"/>
  <c r="S2506" i="1"/>
  <c r="R2506" i="1"/>
  <c r="N2506" i="1"/>
  <c r="M2506" i="1"/>
  <c r="L2506" i="1"/>
  <c r="K2506" i="1"/>
  <c r="J2506" i="1"/>
  <c r="I2506" i="1"/>
  <c r="H2506" i="1"/>
  <c r="S2505" i="1"/>
  <c r="R2505" i="1"/>
  <c r="N2505" i="1"/>
  <c r="M2505" i="1"/>
  <c r="L2505" i="1"/>
  <c r="K2505" i="1"/>
  <c r="J2505" i="1"/>
  <c r="I2505" i="1"/>
  <c r="H2505" i="1"/>
  <c r="S2504" i="1"/>
  <c r="R2504" i="1"/>
  <c r="N2504" i="1"/>
  <c r="M2504" i="1"/>
  <c r="L2504" i="1"/>
  <c r="K2504" i="1"/>
  <c r="J2504" i="1"/>
  <c r="I2504" i="1"/>
  <c r="H2504" i="1"/>
  <c r="S2503" i="1"/>
  <c r="R2503" i="1"/>
  <c r="N2503" i="1"/>
  <c r="M2503" i="1"/>
  <c r="L2503" i="1"/>
  <c r="K2503" i="1"/>
  <c r="J2503" i="1"/>
  <c r="I2503" i="1"/>
  <c r="H2503" i="1"/>
  <c r="S2502" i="1"/>
  <c r="R2502" i="1"/>
  <c r="N2502" i="1"/>
  <c r="M2502" i="1"/>
  <c r="L2502" i="1"/>
  <c r="K2502" i="1"/>
  <c r="J2502" i="1"/>
  <c r="I2502" i="1"/>
  <c r="H2502" i="1"/>
  <c r="S2501" i="1"/>
  <c r="R2501" i="1"/>
  <c r="N2501" i="1"/>
  <c r="M2501" i="1"/>
  <c r="L2501" i="1"/>
  <c r="K2501" i="1"/>
  <c r="J2501" i="1"/>
  <c r="I2501" i="1"/>
  <c r="H2501" i="1"/>
  <c r="S2500" i="1"/>
  <c r="R2500" i="1"/>
  <c r="N2500" i="1"/>
  <c r="M2500" i="1"/>
  <c r="L2500" i="1"/>
  <c r="K2500" i="1"/>
  <c r="J2500" i="1"/>
  <c r="I2500" i="1"/>
  <c r="H2500" i="1"/>
  <c r="S2499" i="1"/>
  <c r="R2499" i="1"/>
  <c r="N2499" i="1"/>
  <c r="M2499" i="1"/>
  <c r="L2499" i="1"/>
  <c r="K2499" i="1"/>
  <c r="J2499" i="1"/>
  <c r="I2499" i="1"/>
  <c r="H2499" i="1"/>
  <c r="S2498" i="1"/>
  <c r="R2498" i="1"/>
  <c r="N2498" i="1"/>
  <c r="M2498" i="1"/>
  <c r="L2498" i="1"/>
  <c r="K2498" i="1"/>
  <c r="J2498" i="1"/>
  <c r="I2498" i="1"/>
  <c r="H2498" i="1"/>
  <c r="S2497" i="1"/>
  <c r="R2497" i="1"/>
  <c r="N2497" i="1"/>
  <c r="M2497" i="1"/>
  <c r="L2497" i="1"/>
  <c r="K2497" i="1"/>
  <c r="J2497" i="1"/>
  <c r="I2497" i="1"/>
  <c r="H2497" i="1"/>
  <c r="S2496" i="1"/>
  <c r="R2496" i="1"/>
  <c r="N2496" i="1"/>
  <c r="M2496" i="1"/>
  <c r="L2496" i="1"/>
  <c r="K2496" i="1"/>
  <c r="J2496" i="1"/>
  <c r="I2496" i="1"/>
  <c r="H2496" i="1"/>
  <c r="S2495" i="1"/>
  <c r="R2495" i="1"/>
  <c r="N2495" i="1"/>
  <c r="M2495" i="1"/>
  <c r="L2495" i="1"/>
  <c r="K2495" i="1"/>
  <c r="J2495" i="1"/>
  <c r="I2495" i="1"/>
  <c r="H2495" i="1"/>
  <c r="S2494" i="1"/>
  <c r="R2494" i="1"/>
  <c r="N2494" i="1"/>
  <c r="M2494" i="1"/>
  <c r="L2494" i="1"/>
  <c r="K2494" i="1"/>
  <c r="J2494" i="1"/>
  <c r="I2494" i="1"/>
  <c r="H2494" i="1"/>
  <c r="S2493" i="1"/>
  <c r="R2493" i="1"/>
  <c r="N2493" i="1"/>
  <c r="M2493" i="1"/>
  <c r="L2493" i="1"/>
  <c r="K2493" i="1"/>
  <c r="J2493" i="1"/>
  <c r="I2493" i="1"/>
  <c r="H2493" i="1"/>
  <c r="S2492" i="1"/>
  <c r="R2492" i="1"/>
  <c r="N2492" i="1"/>
  <c r="M2492" i="1"/>
  <c r="L2492" i="1"/>
  <c r="K2492" i="1"/>
  <c r="J2492" i="1"/>
  <c r="I2492" i="1"/>
  <c r="H2492" i="1"/>
  <c r="S2491" i="1"/>
  <c r="R2491" i="1" s="1"/>
  <c r="N2491" i="1"/>
  <c r="M2491" i="1"/>
  <c r="L2491" i="1"/>
  <c r="K2491" i="1"/>
  <c r="J2491" i="1"/>
  <c r="I2491" i="1"/>
  <c r="H2491" i="1"/>
  <c r="S2490" i="1"/>
  <c r="R2490" i="1"/>
  <c r="N2490" i="1"/>
  <c r="M2490" i="1"/>
  <c r="L2490" i="1"/>
  <c r="K2490" i="1"/>
  <c r="J2490" i="1"/>
  <c r="I2490" i="1"/>
  <c r="H2490" i="1"/>
  <c r="S2489" i="1"/>
  <c r="R2489" i="1"/>
  <c r="N2489" i="1"/>
  <c r="M2489" i="1"/>
  <c r="L2489" i="1"/>
  <c r="K2489" i="1"/>
  <c r="J2489" i="1"/>
  <c r="I2489" i="1"/>
  <c r="H2489" i="1"/>
  <c r="S2488" i="1"/>
  <c r="R2488" i="1"/>
  <c r="N2488" i="1"/>
  <c r="M2488" i="1"/>
  <c r="L2488" i="1"/>
  <c r="K2488" i="1"/>
  <c r="J2488" i="1"/>
  <c r="I2488" i="1"/>
  <c r="H2488" i="1"/>
  <c r="S2487" i="1"/>
  <c r="R2487" i="1"/>
  <c r="N2487" i="1"/>
  <c r="M2487" i="1"/>
  <c r="L2487" i="1"/>
  <c r="K2487" i="1"/>
  <c r="J2487" i="1"/>
  <c r="I2487" i="1"/>
  <c r="H2487" i="1"/>
  <c r="S2486" i="1"/>
  <c r="R2486" i="1"/>
  <c r="N2486" i="1"/>
  <c r="M2486" i="1"/>
  <c r="L2486" i="1"/>
  <c r="K2486" i="1"/>
  <c r="J2486" i="1"/>
  <c r="I2486" i="1"/>
  <c r="H2486" i="1"/>
  <c r="S2485" i="1"/>
  <c r="R2485" i="1"/>
  <c r="N2485" i="1"/>
  <c r="M2485" i="1"/>
  <c r="L2485" i="1"/>
  <c r="K2485" i="1"/>
  <c r="J2485" i="1"/>
  <c r="I2485" i="1"/>
  <c r="H2485" i="1"/>
  <c r="S2484" i="1"/>
  <c r="R2484" i="1"/>
  <c r="N2484" i="1"/>
  <c r="M2484" i="1"/>
  <c r="L2484" i="1"/>
  <c r="K2484" i="1"/>
  <c r="J2484" i="1"/>
  <c r="I2484" i="1"/>
  <c r="H2484" i="1"/>
  <c r="S2483" i="1"/>
  <c r="R2483" i="1"/>
  <c r="N2483" i="1"/>
  <c r="M2483" i="1"/>
  <c r="L2483" i="1"/>
  <c r="K2483" i="1"/>
  <c r="J2483" i="1"/>
  <c r="I2483" i="1"/>
  <c r="H2483" i="1"/>
  <c r="S2482" i="1"/>
  <c r="R2482" i="1"/>
  <c r="N2482" i="1"/>
  <c r="M2482" i="1"/>
  <c r="L2482" i="1"/>
  <c r="K2482" i="1"/>
  <c r="J2482" i="1"/>
  <c r="I2482" i="1"/>
  <c r="H2482" i="1"/>
  <c r="S2481" i="1"/>
  <c r="R2481" i="1"/>
  <c r="N2481" i="1"/>
  <c r="M2481" i="1"/>
  <c r="L2481" i="1"/>
  <c r="K2481" i="1"/>
  <c r="J2481" i="1"/>
  <c r="I2481" i="1"/>
  <c r="H2481" i="1"/>
  <c r="S2480" i="1"/>
  <c r="R2480" i="1"/>
  <c r="N2480" i="1"/>
  <c r="M2480" i="1"/>
  <c r="L2480" i="1"/>
  <c r="K2480" i="1"/>
  <c r="J2480" i="1"/>
  <c r="I2480" i="1"/>
  <c r="H2480" i="1"/>
  <c r="S2479" i="1"/>
  <c r="R2479" i="1"/>
  <c r="N2479" i="1"/>
  <c r="M2479" i="1"/>
  <c r="L2479" i="1"/>
  <c r="K2479" i="1"/>
  <c r="J2479" i="1"/>
  <c r="I2479" i="1"/>
  <c r="H2479" i="1"/>
  <c r="S2478" i="1"/>
  <c r="R2478" i="1"/>
  <c r="N2478" i="1"/>
  <c r="M2478" i="1"/>
  <c r="L2478" i="1"/>
  <c r="K2478" i="1"/>
  <c r="J2478" i="1"/>
  <c r="I2478" i="1"/>
  <c r="H2478" i="1"/>
  <c r="S2477" i="1"/>
  <c r="R2477" i="1"/>
  <c r="N2477" i="1"/>
  <c r="M2477" i="1"/>
  <c r="L2477" i="1"/>
  <c r="K2477" i="1"/>
  <c r="J2477" i="1"/>
  <c r="I2477" i="1"/>
  <c r="H2477" i="1"/>
  <c r="S2476" i="1"/>
  <c r="R2476" i="1"/>
  <c r="N2476" i="1"/>
  <c r="M2476" i="1"/>
  <c r="L2476" i="1"/>
  <c r="K2476" i="1"/>
  <c r="J2476" i="1"/>
  <c r="I2476" i="1"/>
  <c r="H2476" i="1"/>
  <c r="S2475" i="1"/>
  <c r="R2475" i="1"/>
  <c r="N2475" i="1"/>
  <c r="M2475" i="1"/>
  <c r="L2475" i="1"/>
  <c r="K2475" i="1"/>
  <c r="J2475" i="1"/>
  <c r="I2475" i="1"/>
  <c r="H2475" i="1"/>
  <c r="S2474" i="1"/>
  <c r="R2474" i="1"/>
  <c r="N2474" i="1"/>
  <c r="M2474" i="1"/>
  <c r="L2474" i="1"/>
  <c r="K2474" i="1"/>
  <c r="J2474" i="1"/>
  <c r="I2474" i="1"/>
  <c r="H2474" i="1"/>
  <c r="S2473" i="1"/>
  <c r="R2473" i="1"/>
  <c r="N2473" i="1"/>
  <c r="M2473" i="1"/>
  <c r="L2473" i="1"/>
  <c r="K2473" i="1"/>
  <c r="J2473" i="1"/>
  <c r="I2473" i="1"/>
  <c r="H2473" i="1"/>
  <c r="S2472" i="1"/>
  <c r="R2472" i="1"/>
  <c r="N2472" i="1"/>
  <c r="M2472" i="1"/>
  <c r="L2472" i="1"/>
  <c r="K2472" i="1"/>
  <c r="J2472" i="1"/>
  <c r="I2472" i="1"/>
  <c r="H2472" i="1"/>
  <c r="S2471" i="1"/>
  <c r="R2471" i="1"/>
  <c r="N2471" i="1"/>
  <c r="M2471" i="1"/>
  <c r="L2471" i="1"/>
  <c r="K2471" i="1"/>
  <c r="J2471" i="1"/>
  <c r="I2471" i="1"/>
  <c r="H2471" i="1"/>
  <c r="S2470" i="1"/>
  <c r="R2470" i="1"/>
  <c r="N2470" i="1"/>
  <c r="M2470" i="1"/>
  <c r="L2470" i="1"/>
  <c r="K2470" i="1"/>
  <c r="J2470" i="1"/>
  <c r="I2470" i="1"/>
  <c r="H2470" i="1"/>
  <c r="S2469" i="1"/>
  <c r="R2469" i="1"/>
  <c r="N2469" i="1"/>
  <c r="M2469" i="1"/>
  <c r="L2469" i="1"/>
  <c r="K2469" i="1"/>
  <c r="J2469" i="1"/>
  <c r="I2469" i="1"/>
  <c r="H2469" i="1"/>
  <c r="S2468" i="1"/>
  <c r="R2468" i="1"/>
  <c r="N2468" i="1"/>
  <c r="M2468" i="1"/>
  <c r="L2468" i="1"/>
  <c r="K2468" i="1"/>
  <c r="J2468" i="1"/>
  <c r="I2468" i="1"/>
  <c r="H2468" i="1"/>
  <c r="S2467" i="1"/>
  <c r="R2467" i="1"/>
  <c r="N2467" i="1"/>
  <c r="M2467" i="1"/>
  <c r="L2467" i="1"/>
  <c r="K2467" i="1"/>
  <c r="J2467" i="1"/>
  <c r="I2467" i="1"/>
  <c r="H2467" i="1"/>
  <c r="S2466" i="1"/>
  <c r="R2466" i="1"/>
  <c r="N2466" i="1"/>
  <c r="M2466" i="1"/>
  <c r="L2466" i="1"/>
  <c r="K2466" i="1"/>
  <c r="J2466" i="1"/>
  <c r="I2466" i="1"/>
  <c r="H2466" i="1"/>
  <c r="S2465" i="1"/>
  <c r="R2465" i="1"/>
  <c r="N2465" i="1"/>
  <c r="M2465" i="1"/>
  <c r="L2465" i="1"/>
  <c r="K2465" i="1"/>
  <c r="J2465" i="1"/>
  <c r="I2465" i="1"/>
  <c r="H2465" i="1"/>
  <c r="S2464" i="1"/>
  <c r="R2464" i="1"/>
  <c r="N2464" i="1"/>
  <c r="M2464" i="1"/>
  <c r="L2464" i="1"/>
  <c r="K2464" i="1"/>
  <c r="J2464" i="1"/>
  <c r="I2464" i="1"/>
  <c r="H2464" i="1"/>
  <c r="S2463" i="1"/>
  <c r="R2463" i="1"/>
  <c r="N2463" i="1"/>
  <c r="M2463" i="1"/>
  <c r="L2463" i="1"/>
  <c r="K2463" i="1"/>
  <c r="J2463" i="1"/>
  <c r="I2463" i="1"/>
  <c r="H2463" i="1"/>
  <c r="S2462" i="1"/>
  <c r="R2462" i="1"/>
  <c r="N2462" i="1"/>
  <c r="M2462" i="1"/>
  <c r="L2462" i="1"/>
  <c r="K2462" i="1"/>
  <c r="J2462" i="1"/>
  <c r="I2462" i="1"/>
  <c r="H2462" i="1"/>
  <c r="S2461" i="1"/>
  <c r="R2461" i="1"/>
  <c r="N2461" i="1"/>
  <c r="M2461" i="1"/>
  <c r="L2461" i="1"/>
  <c r="K2461" i="1"/>
  <c r="J2461" i="1"/>
  <c r="I2461" i="1"/>
  <c r="H2461" i="1"/>
  <c r="S2460" i="1"/>
  <c r="R2460" i="1"/>
  <c r="N2460" i="1"/>
  <c r="M2460" i="1"/>
  <c r="L2460" i="1"/>
  <c r="K2460" i="1"/>
  <c r="J2460" i="1"/>
  <c r="I2460" i="1"/>
  <c r="H2460" i="1"/>
  <c r="S2459" i="1"/>
  <c r="R2459" i="1"/>
  <c r="N2459" i="1"/>
  <c r="M2459" i="1"/>
  <c r="L2459" i="1"/>
  <c r="K2459" i="1"/>
  <c r="J2459" i="1"/>
  <c r="I2459" i="1"/>
  <c r="H2459" i="1"/>
  <c r="S2458" i="1"/>
  <c r="R2458" i="1"/>
  <c r="N2458" i="1"/>
  <c r="M2458" i="1"/>
  <c r="L2458" i="1"/>
  <c r="K2458" i="1"/>
  <c r="J2458" i="1"/>
  <c r="I2458" i="1"/>
  <c r="H2458" i="1"/>
  <c r="S2457" i="1"/>
  <c r="R2457" i="1"/>
  <c r="N2457" i="1"/>
  <c r="M2457" i="1"/>
  <c r="L2457" i="1"/>
  <c r="K2457" i="1"/>
  <c r="J2457" i="1"/>
  <c r="I2457" i="1"/>
  <c r="H2457" i="1"/>
  <c r="S2456" i="1"/>
  <c r="R2456" i="1" s="1"/>
  <c r="N2456" i="1"/>
  <c r="M2456" i="1"/>
  <c r="L2456" i="1"/>
  <c r="K2456" i="1"/>
  <c r="J2456" i="1"/>
  <c r="I2456" i="1"/>
  <c r="H2456" i="1"/>
  <c r="S2455" i="1"/>
  <c r="R2455" i="1"/>
  <c r="N2455" i="1"/>
  <c r="M2455" i="1"/>
  <c r="L2455" i="1"/>
  <c r="K2455" i="1"/>
  <c r="J2455" i="1"/>
  <c r="I2455" i="1"/>
  <c r="H2455" i="1"/>
  <c r="S2454" i="1"/>
  <c r="R2454" i="1"/>
  <c r="N2454" i="1"/>
  <c r="M2454" i="1"/>
  <c r="L2454" i="1"/>
  <c r="K2454" i="1"/>
  <c r="J2454" i="1"/>
  <c r="I2454" i="1"/>
  <c r="H2454" i="1"/>
  <c r="S2453" i="1"/>
  <c r="R2453" i="1"/>
  <c r="N2453" i="1"/>
  <c r="M2453" i="1"/>
  <c r="L2453" i="1"/>
  <c r="K2453" i="1"/>
  <c r="J2453" i="1"/>
  <c r="I2453" i="1"/>
  <c r="H2453" i="1"/>
  <c r="S2452" i="1"/>
  <c r="R2452" i="1"/>
  <c r="N2452" i="1"/>
  <c r="M2452" i="1"/>
  <c r="L2452" i="1"/>
  <c r="K2452" i="1"/>
  <c r="J2452" i="1"/>
  <c r="I2452" i="1"/>
  <c r="H2452" i="1"/>
  <c r="S2451" i="1"/>
  <c r="R2451" i="1"/>
  <c r="N2451" i="1"/>
  <c r="M2451" i="1"/>
  <c r="L2451" i="1"/>
  <c r="K2451" i="1"/>
  <c r="J2451" i="1"/>
  <c r="I2451" i="1"/>
  <c r="H2451" i="1"/>
  <c r="S2450" i="1"/>
  <c r="R2450" i="1"/>
  <c r="N2450" i="1"/>
  <c r="M2450" i="1"/>
  <c r="L2450" i="1"/>
  <c r="K2450" i="1"/>
  <c r="J2450" i="1"/>
  <c r="I2450" i="1"/>
  <c r="H2450" i="1"/>
  <c r="S2449" i="1"/>
  <c r="R2449" i="1"/>
  <c r="N2449" i="1"/>
  <c r="M2449" i="1"/>
  <c r="L2449" i="1"/>
  <c r="K2449" i="1"/>
  <c r="J2449" i="1"/>
  <c r="I2449" i="1"/>
  <c r="H2449" i="1"/>
  <c r="S2448" i="1"/>
  <c r="R2448" i="1"/>
  <c r="N2448" i="1"/>
  <c r="M2448" i="1"/>
  <c r="L2448" i="1"/>
  <c r="K2448" i="1"/>
  <c r="J2448" i="1"/>
  <c r="I2448" i="1"/>
  <c r="H2448" i="1"/>
  <c r="S2447" i="1"/>
  <c r="R2447" i="1"/>
  <c r="N2447" i="1"/>
  <c r="M2447" i="1"/>
  <c r="L2447" i="1"/>
  <c r="K2447" i="1"/>
  <c r="J2447" i="1"/>
  <c r="I2447" i="1"/>
  <c r="H2447" i="1"/>
  <c r="S2446" i="1"/>
  <c r="R2446" i="1"/>
  <c r="N2446" i="1"/>
  <c r="M2446" i="1"/>
  <c r="L2446" i="1"/>
  <c r="K2446" i="1"/>
  <c r="J2446" i="1"/>
  <c r="I2446" i="1"/>
  <c r="H2446" i="1"/>
  <c r="S2445" i="1"/>
  <c r="R2445" i="1"/>
  <c r="N2445" i="1"/>
  <c r="M2445" i="1"/>
  <c r="L2445" i="1"/>
  <c r="K2445" i="1"/>
  <c r="J2445" i="1"/>
  <c r="I2445" i="1"/>
  <c r="H2445" i="1"/>
  <c r="S2444" i="1"/>
  <c r="R2444" i="1"/>
  <c r="N2444" i="1"/>
  <c r="M2444" i="1"/>
  <c r="L2444" i="1"/>
  <c r="K2444" i="1"/>
  <c r="J2444" i="1"/>
  <c r="I2444" i="1"/>
  <c r="H2444" i="1"/>
  <c r="S2443" i="1"/>
  <c r="R2443" i="1"/>
  <c r="N2443" i="1"/>
  <c r="M2443" i="1"/>
  <c r="L2443" i="1"/>
  <c r="K2443" i="1"/>
  <c r="J2443" i="1"/>
  <c r="I2443" i="1"/>
  <c r="H2443" i="1"/>
  <c r="S2442" i="1"/>
  <c r="R2442" i="1"/>
  <c r="N2442" i="1"/>
  <c r="M2442" i="1"/>
  <c r="L2442" i="1"/>
  <c r="K2442" i="1"/>
  <c r="J2442" i="1"/>
  <c r="I2442" i="1"/>
  <c r="H2442" i="1"/>
  <c r="S2441" i="1"/>
  <c r="R2441" i="1"/>
  <c r="N2441" i="1"/>
  <c r="M2441" i="1"/>
  <c r="L2441" i="1"/>
  <c r="K2441" i="1"/>
  <c r="J2441" i="1"/>
  <c r="I2441" i="1"/>
  <c r="H2441" i="1"/>
  <c r="S2440" i="1"/>
  <c r="R2440" i="1"/>
  <c r="N2440" i="1"/>
  <c r="M2440" i="1"/>
  <c r="L2440" i="1"/>
  <c r="K2440" i="1"/>
  <c r="J2440" i="1"/>
  <c r="I2440" i="1"/>
  <c r="H2440" i="1"/>
  <c r="S2439" i="1"/>
  <c r="R2439" i="1"/>
  <c r="N2439" i="1"/>
  <c r="M2439" i="1"/>
  <c r="L2439" i="1"/>
  <c r="K2439" i="1"/>
  <c r="J2439" i="1"/>
  <c r="I2439" i="1"/>
  <c r="H2439" i="1"/>
  <c r="S2438" i="1"/>
  <c r="R2438" i="1"/>
  <c r="N2438" i="1"/>
  <c r="M2438" i="1"/>
  <c r="L2438" i="1"/>
  <c r="K2438" i="1"/>
  <c r="J2438" i="1"/>
  <c r="I2438" i="1"/>
  <c r="H2438" i="1"/>
  <c r="S2437" i="1"/>
  <c r="R2437" i="1"/>
  <c r="N2437" i="1"/>
  <c r="M2437" i="1"/>
  <c r="L2437" i="1"/>
  <c r="K2437" i="1"/>
  <c r="J2437" i="1"/>
  <c r="I2437" i="1"/>
  <c r="H2437" i="1"/>
  <c r="S2436" i="1"/>
  <c r="R2436" i="1"/>
  <c r="N2436" i="1"/>
  <c r="M2436" i="1"/>
  <c r="L2436" i="1"/>
  <c r="K2436" i="1"/>
  <c r="J2436" i="1"/>
  <c r="I2436" i="1"/>
  <c r="H2436" i="1"/>
  <c r="S2435" i="1"/>
  <c r="R2435" i="1"/>
  <c r="N2435" i="1"/>
  <c r="M2435" i="1"/>
  <c r="L2435" i="1"/>
  <c r="K2435" i="1"/>
  <c r="J2435" i="1"/>
  <c r="I2435" i="1"/>
  <c r="H2435" i="1"/>
  <c r="S2434" i="1"/>
  <c r="R2434" i="1"/>
  <c r="N2434" i="1"/>
  <c r="M2434" i="1"/>
  <c r="L2434" i="1"/>
  <c r="K2434" i="1"/>
  <c r="J2434" i="1"/>
  <c r="I2434" i="1"/>
  <c r="H2434" i="1"/>
  <c r="S2433" i="1"/>
  <c r="R2433" i="1"/>
  <c r="N2433" i="1"/>
  <c r="M2433" i="1"/>
  <c r="L2433" i="1"/>
  <c r="K2433" i="1"/>
  <c r="J2433" i="1"/>
  <c r="I2433" i="1"/>
  <c r="H2433" i="1"/>
  <c r="S2432" i="1"/>
  <c r="R2432" i="1"/>
  <c r="N2432" i="1"/>
  <c r="M2432" i="1"/>
  <c r="L2432" i="1"/>
  <c r="K2432" i="1"/>
  <c r="J2432" i="1"/>
  <c r="I2432" i="1"/>
  <c r="H2432" i="1"/>
  <c r="S2431" i="1"/>
  <c r="R2431" i="1"/>
  <c r="N2431" i="1"/>
  <c r="M2431" i="1"/>
  <c r="L2431" i="1"/>
  <c r="K2431" i="1"/>
  <c r="J2431" i="1"/>
  <c r="I2431" i="1"/>
  <c r="H2431" i="1"/>
  <c r="S2430" i="1"/>
  <c r="R2430" i="1"/>
  <c r="N2430" i="1"/>
  <c r="M2430" i="1"/>
  <c r="L2430" i="1"/>
  <c r="K2430" i="1"/>
  <c r="J2430" i="1"/>
  <c r="I2430" i="1"/>
  <c r="H2430" i="1"/>
  <c r="S2429" i="1"/>
  <c r="R2429" i="1"/>
  <c r="N2429" i="1"/>
  <c r="M2429" i="1"/>
  <c r="L2429" i="1"/>
  <c r="K2429" i="1"/>
  <c r="J2429" i="1"/>
  <c r="I2429" i="1"/>
  <c r="H2429" i="1"/>
  <c r="S2428" i="1"/>
  <c r="R2428" i="1"/>
  <c r="N2428" i="1"/>
  <c r="M2428" i="1"/>
  <c r="L2428" i="1"/>
  <c r="K2428" i="1"/>
  <c r="J2428" i="1"/>
  <c r="I2428" i="1"/>
  <c r="H2428" i="1"/>
  <c r="S2427" i="1"/>
  <c r="R2427" i="1"/>
  <c r="N2427" i="1"/>
  <c r="M2427" i="1"/>
  <c r="L2427" i="1"/>
  <c r="K2427" i="1"/>
  <c r="J2427" i="1"/>
  <c r="I2427" i="1"/>
  <c r="H2427" i="1"/>
  <c r="S2426" i="1"/>
  <c r="R2426" i="1"/>
  <c r="N2426" i="1"/>
  <c r="M2426" i="1"/>
  <c r="L2426" i="1"/>
  <c r="K2426" i="1"/>
  <c r="J2426" i="1"/>
  <c r="I2426" i="1"/>
  <c r="H2426" i="1"/>
  <c r="S2425" i="1"/>
  <c r="R2425" i="1"/>
  <c r="N2425" i="1"/>
  <c r="M2425" i="1"/>
  <c r="L2425" i="1"/>
  <c r="K2425" i="1"/>
  <c r="J2425" i="1"/>
  <c r="I2425" i="1"/>
  <c r="H2425" i="1"/>
  <c r="S2424" i="1"/>
  <c r="R2424" i="1"/>
  <c r="N2424" i="1"/>
  <c r="M2424" i="1"/>
  <c r="L2424" i="1"/>
  <c r="K2424" i="1"/>
  <c r="J2424" i="1"/>
  <c r="I2424" i="1"/>
  <c r="H2424" i="1"/>
  <c r="S2423" i="1"/>
  <c r="R2423" i="1"/>
  <c r="N2423" i="1"/>
  <c r="M2423" i="1"/>
  <c r="L2423" i="1"/>
  <c r="K2423" i="1"/>
  <c r="J2423" i="1"/>
  <c r="I2423" i="1"/>
  <c r="H2423" i="1"/>
  <c r="S2422" i="1"/>
  <c r="R2422" i="1"/>
  <c r="N2422" i="1"/>
  <c r="M2422" i="1"/>
  <c r="L2422" i="1"/>
  <c r="K2422" i="1"/>
  <c r="J2422" i="1"/>
  <c r="I2422" i="1"/>
  <c r="H2422" i="1"/>
  <c r="S2421" i="1"/>
  <c r="R2421" i="1"/>
  <c r="N2421" i="1"/>
  <c r="M2421" i="1"/>
  <c r="L2421" i="1"/>
  <c r="K2421" i="1"/>
  <c r="J2421" i="1"/>
  <c r="I2421" i="1"/>
  <c r="H2421" i="1"/>
  <c r="S2420" i="1"/>
  <c r="R2420" i="1"/>
  <c r="N2420" i="1"/>
  <c r="M2420" i="1"/>
  <c r="L2420" i="1"/>
  <c r="K2420" i="1"/>
  <c r="J2420" i="1"/>
  <c r="I2420" i="1"/>
  <c r="H2420" i="1"/>
  <c r="S2419" i="1"/>
  <c r="R2419" i="1"/>
  <c r="N2419" i="1"/>
  <c r="M2419" i="1"/>
  <c r="L2419" i="1"/>
  <c r="K2419" i="1"/>
  <c r="J2419" i="1"/>
  <c r="I2419" i="1"/>
  <c r="H2419" i="1"/>
  <c r="S2418" i="1"/>
  <c r="R2418" i="1"/>
  <c r="N2418" i="1"/>
  <c r="M2418" i="1"/>
  <c r="L2418" i="1"/>
  <c r="K2418" i="1"/>
  <c r="J2418" i="1"/>
  <c r="I2418" i="1"/>
  <c r="H2418" i="1"/>
  <c r="S2417" i="1"/>
  <c r="R2417" i="1"/>
  <c r="N2417" i="1"/>
  <c r="M2417" i="1"/>
  <c r="L2417" i="1"/>
  <c r="K2417" i="1"/>
  <c r="J2417" i="1"/>
  <c r="I2417" i="1"/>
  <c r="H2417" i="1"/>
  <c r="S2416" i="1"/>
  <c r="R2416" i="1"/>
  <c r="N2416" i="1"/>
  <c r="M2416" i="1"/>
  <c r="L2416" i="1"/>
  <c r="K2416" i="1"/>
  <c r="J2416" i="1"/>
  <c r="I2416" i="1"/>
  <c r="H2416" i="1"/>
  <c r="S2415" i="1"/>
  <c r="R2415" i="1"/>
  <c r="N2415" i="1"/>
  <c r="M2415" i="1"/>
  <c r="L2415" i="1"/>
  <c r="K2415" i="1"/>
  <c r="J2415" i="1"/>
  <c r="I2415" i="1"/>
  <c r="H2415" i="1"/>
  <c r="S2414" i="1"/>
  <c r="R2414" i="1"/>
  <c r="N2414" i="1"/>
  <c r="M2414" i="1"/>
  <c r="L2414" i="1"/>
  <c r="K2414" i="1"/>
  <c r="J2414" i="1"/>
  <c r="I2414" i="1"/>
  <c r="H2414" i="1"/>
  <c r="S2413" i="1"/>
  <c r="R2413" i="1"/>
  <c r="N2413" i="1"/>
  <c r="M2413" i="1"/>
  <c r="L2413" i="1"/>
  <c r="K2413" i="1"/>
  <c r="J2413" i="1"/>
  <c r="I2413" i="1"/>
  <c r="H2413" i="1"/>
  <c r="S2412" i="1"/>
  <c r="R2412" i="1"/>
  <c r="N2412" i="1"/>
  <c r="M2412" i="1"/>
  <c r="L2412" i="1"/>
  <c r="K2412" i="1"/>
  <c r="J2412" i="1"/>
  <c r="I2412" i="1"/>
  <c r="H2412" i="1"/>
  <c r="S2411" i="1"/>
  <c r="R2411" i="1"/>
  <c r="N2411" i="1"/>
  <c r="M2411" i="1"/>
  <c r="L2411" i="1"/>
  <c r="K2411" i="1"/>
  <c r="J2411" i="1"/>
  <c r="I2411" i="1"/>
  <c r="H2411" i="1"/>
  <c r="S2410" i="1"/>
  <c r="R2410" i="1"/>
  <c r="N2410" i="1"/>
  <c r="M2410" i="1"/>
  <c r="L2410" i="1"/>
  <c r="K2410" i="1"/>
  <c r="J2410" i="1"/>
  <c r="I2410" i="1"/>
  <c r="H2410" i="1"/>
  <c r="S2409" i="1"/>
  <c r="R2409" i="1"/>
  <c r="N2409" i="1"/>
  <c r="M2409" i="1"/>
  <c r="L2409" i="1"/>
  <c r="K2409" i="1"/>
  <c r="J2409" i="1"/>
  <c r="I2409" i="1"/>
  <c r="H2409" i="1"/>
  <c r="S2408" i="1"/>
  <c r="R2408" i="1"/>
  <c r="N2408" i="1"/>
  <c r="M2408" i="1"/>
  <c r="L2408" i="1"/>
  <c r="K2408" i="1"/>
  <c r="J2408" i="1"/>
  <c r="I2408" i="1"/>
  <c r="H2408" i="1"/>
  <c r="S2407" i="1"/>
  <c r="R2407" i="1"/>
  <c r="N2407" i="1"/>
  <c r="M2407" i="1"/>
  <c r="L2407" i="1"/>
  <c r="K2407" i="1"/>
  <c r="J2407" i="1"/>
  <c r="I2407" i="1"/>
  <c r="H2407" i="1"/>
  <c r="S2406" i="1"/>
  <c r="R2406" i="1"/>
  <c r="N2406" i="1"/>
  <c r="M2406" i="1"/>
  <c r="L2406" i="1"/>
  <c r="K2406" i="1"/>
  <c r="J2406" i="1"/>
  <c r="I2406" i="1"/>
  <c r="H2406" i="1"/>
  <c r="S2405" i="1"/>
  <c r="R2405" i="1"/>
  <c r="N2405" i="1"/>
  <c r="M2405" i="1"/>
  <c r="L2405" i="1"/>
  <c r="K2405" i="1"/>
  <c r="J2405" i="1"/>
  <c r="I2405" i="1"/>
  <c r="H2405" i="1"/>
  <c r="S2404" i="1"/>
  <c r="R2404" i="1"/>
  <c r="N2404" i="1"/>
  <c r="M2404" i="1"/>
  <c r="L2404" i="1"/>
  <c r="K2404" i="1"/>
  <c r="J2404" i="1"/>
  <c r="I2404" i="1"/>
  <c r="H2404" i="1"/>
  <c r="S2403" i="1"/>
  <c r="R2403" i="1"/>
  <c r="N2403" i="1"/>
  <c r="M2403" i="1"/>
  <c r="L2403" i="1"/>
  <c r="K2403" i="1"/>
  <c r="J2403" i="1"/>
  <c r="I2403" i="1"/>
  <c r="H2403" i="1"/>
  <c r="S2402" i="1"/>
  <c r="R2402" i="1"/>
  <c r="N2402" i="1"/>
  <c r="M2402" i="1"/>
  <c r="L2402" i="1"/>
  <c r="K2402" i="1"/>
  <c r="J2402" i="1"/>
  <c r="I2402" i="1"/>
  <c r="H2402" i="1"/>
  <c r="S2401" i="1"/>
  <c r="R2401" i="1"/>
  <c r="N2401" i="1"/>
  <c r="M2401" i="1"/>
  <c r="L2401" i="1"/>
  <c r="K2401" i="1"/>
  <c r="J2401" i="1"/>
  <c r="I2401" i="1"/>
  <c r="H2401" i="1"/>
  <c r="S2400" i="1"/>
  <c r="R2400" i="1"/>
  <c r="N2400" i="1"/>
  <c r="M2400" i="1"/>
  <c r="L2400" i="1"/>
  <c r="K2400" i="1"/>
  <c r="J2400" i="1"/>
  <c r="I2400" i="1"/>
  <c r="H2400" i="1"/>
  <c r="S2399" i="1"/>
  <c r="R2399" i="1"/>
  <c r="N2399" i="1"/>
  <c r="M2399" i="1"/>
  <c r="L2399" i="1"/>
  <c r="K2399" i="1"/>
  <c r="J2399" i="1"/>
  <c r="I2399" i="1"/>
  <c r="H2399" i="1"/>
  <c r="S2398" i="1"/>
  <c r="R2398" i="1"/>
  <c r="N2398" i="1"/>
  <c r="M2398" i="1"/>
  <c r="L2398" i="1"/>
  <c r="K2398" i="1"/>
  <c r="J2398" i="1"/>
  <c r="I2398" i="1"/>
  <c r="H2398" i="1"/>
  <c r="S2397" i="1"/>
  <c r="R2397" i="1"/>
  <c r="N2397" i="1"/>
  <c r="M2397" i="1"/>
  <c r="L2397" i="1"/>
  <c r="K2397" i="1"/>
  <c r="J2397" i="1"/>
  <c r="I2397" i="1"/>
  <c r="H2397" i="1"/>
  <c r="S2396" i="1"/>
  <c r="R2396" i="1"/>
  <c r="N2396" i="1"/>
  <c r="M2396" i="1"/>
  <c r="L2396" i="1"/>
  <c r="K2396" i="1"/>
  <c r="J2396" i="1"/>
  <c r="I2396" i="1"/>
  <c r="H2396" i="1"/>
  <c r="S2395" i="1"/>
  <c r="R2395" i="1"/>
  <c r="N2395" i="1"/>
  <c r="M2395" i="1"/>
  <c r="L2395" i="1"/>
  <c r="K2395" i="1"/>
  <c r="J2395" i="1"/>
  <c r="I2395" i="1"/>
  <c r="H2395" i="1"/>
  <c r="S2394" i="1"/>
  <c r="R2394" i="1"/>
  <c r="N2394" i="1"/>
  <c r="M2394" i="1"/>
  <c r="L2394" i="1"/>
  <c r="K2394" i="1"/>
  <c r="J2394" i="1"/>
  <c r="I2394" i="1"/>
  <c r="H2394" i="1"/>
  <c r="S2393" i="1"/>
  <c r="R2393" i="1"/>
  <c r="N2393" i="1"/>
  <c r="M2393" i="1"/>
  <c r="L2393" i="1"/>
  <c r="K2393" i="1"/>
  <c r="J2393" i="1"/>
  <c r="I2393" i="1"/>
  <c r="H2393" i="1"/>
  <c r="S2392" i="1"/>
  <c r="R2392" i="1" s="1"/>
  <c r="N2392" i="1"/>
  <c r="M2392" i="1"/>
  <c r="L2392" i="1"/>
  <c r="K2392" i="1"/>
  <c r="J2392" i="1"/>
  <c r="I2392" i="1"/>
  <c r="H2392" i="1"/>
  <c r="S2391" i="1"/>
  <c r="R2391" i="1"/>
  <c r="N2391" i="1"/>
  <c r="M2391" i="1"/>
  <c r="L2391" i="1"/>
  <c r="K2391" i="1"/>
  <c r="J2391" i="1"/>
  <c r="I2391" i="1"/>
  <c r="H2391" i="1"/>
  <c r="S2390" i="1"/>
  <c r="R2390" i="1"/>
  <c r="N2390" i="1"/>
  <c r="M2390" i="1"/>
  <c r="L2390" i="1"/>
  <c r="K2390" i="1"/>
  <c r="J2390" i="1"/>
  <c r="I2390" i="1"/>
  <c r="H2390" i="1"/>
  <c r="S2389" i="1"/>
  <c r="R2389" i="1"/>
  <c r="N2389" i="1"/>
  <c r="M2389" i="1"/>
  <c r="L2389" i="1"/>
  <c r="K2389" i="1"/>
  <c r="J2389" i="1"/>
  <c r="I2389" i="1"/>
  <c r="H2389" i="1"/>
  <c r="S2388" i="1"/>
  <c r="R2388" i="1"/>
  <c r="N2388" i="1"/>
  <c r="M2388" i="1"/>
  <c r="L2388" i="1"/>
  <c r="K2388" i="1"/>
  <c r="J2388" i="1"/>
  <c r="I2388" i="1"/>
  <c r="H2388" i="1"/>
  <c r="S2387" i="1"/>
  <c r="R2387" i="1"/>
  <c r="N2387" i="1"/>
  <c r="M2387" i="1"/>
  <c r="L2387" i="1"/>
  <c r="K2387" i="1"/>
  <c r="J2387" i="1"/>
  <c r="I2387" i="1"/>
  <c r="H2387" i="1"/>
  <c r="S2386" i="1"/>
  <c r="R2386" i="1"/>
  <c r="N2386" i="1"/>
  <c r="M2386" i="1"/>
  <c r="L2386" i="1"/>
  <c r="K2386" i="1"/>
  <c r="J2386" i="1"/>
  <c r="I2386" i="1"/>
  <c r="H2386" i="1"/>
  <c r="S2385" i="1"/>
  <c r="R2385" i="1"/>
  <c r="N2385" i="1"/>
  <c r="M2385" i="1"/>
  <c r="L2385" i="1"/>
  <c r="K2385" i="1"/>
  <c r="J2385" i="1"/>
  <c r="I2385" i="1"/>
  <c r="H2385" i="1"/>
  <c r="S2384" i="1"/>
  <c r="R2384" i="1"/>
  <c r="N2384" i="1"/>
  <c r="M2384" i="1"/>
  <c r="L2384" i="1"/>
  <c r="K2384" i="1"/>
  <c r="J2384" i="1"/>
  <c r="I2384" i="1"/>
  <c r="H2384" i="1"/>
  <c r="S2383" i="1"/>
  <c r="R2383" i="1"/>
  <c r="N2383" i="1"/>
  <c r="M2383" i="1"/>
  <c r="L2383" i="1"/>
  <c r="K2383" i="1"/>
  <c r="J2383" i="1"/>
  <c r="I2383" i="1"/>
  <c r="H2383" i="1"/>
  <c r="S2382" i="1"/>
  <c r="R2382" i="1"/>
  <c r="N2382" i="1"/>
  <c r="M2382" i="1"/>
  <c r="L2382" i="1"/>
  <c r="K2382" i="1"/>
  <c r="J2382" i="1"/>
  <c r="I2382" i="1"/>
  <c r="H2382" i="1"/>
  <c r="S2381" i="1"/>
  <c r="R2381" i="1"/>
  <c r="N2381" i="1"/>
  <c r="M2381" i="1"/>
  <c r="L2381" i="1"/>
  <c r="K2381" i="1"/>
  <c r="J2381" i="1"/>
  <c r="I2381" i="1"/>
  <c r="H2381" i="1"/>
  <c r="S2380" i="1"/>
  <c r="R2380" i="1"/>
  <c r="N2380" i="1"/>
  <c r="M2380" i="1"/>
  <c r="L2380" i="1"/>
  <c r="K2380" i="1"/>
  <c r="J2380" i="1"/>
  <c r="I2380" i="1"/>
  <c r="H2380" i="1"/>
  <c r="S2379" i="1"/>
  <c r="R2379" i="1"/>
  <c r="N2379" i="1"/>
  <c r="M2379" i="1"/>
  <c r="L2379" i="1"/>
  <c r="K2379" i="1"/>
  <c r="J2379" i="1"/>
  <c r="I2379" i="1"/>
  <c r="H2379" i="1"/>
  <c r="S2378" i="1"/>
  <c r="R2378" i="1"/>
  <c r="N2378" i="1"/>
  <c r="M2378" i="1"/>
  <c r="L2378" i="1"/>
  <c r="K2378" i="1"/>
  <c r="J2378" i="1"/>
  <c r="I2378" i="1"/>
  <c r="H2378" i="1"/>
  <c r="S2377" i="1"/>
  <c r="R2377" i="1"/>
  <c r="N2377" i="1"/>
  <c r="M2377" i="1"/>
  <c r="L2377" i="1"/>
  <c r="K2377" i="1"/>
  <c r="J2377" i="1"/>
  <c r="I2377" i="1"/>
  <c r="H2377" i="1"/>
  <c r="S2376" i="1"/>
  <c r="R2376" i="1"/>
  <c r="N2376" i="1"/>
  <c r="M2376" i="1"/>
  <c r="L2376" i="1"/>
  <c r="K2376" i="1"/>
  <c r="J2376" i="1"/>
  <c r="I2376" i="1"/>
  <c r="H2376" i="1"/>
  <c r="S2375" i="1"/>
  <c r="R2375" i="1"/>
  <c r="N2375" i="1"/>
  <c r="M2375" i="1"/>
  <c r="L2375" i="1"/>
  <c r="K2375" i="1"/>
  <c r="J2375" i="1"/>
  <c r="I2375" i="1"/>
  <c r="H2375" i="1"/>
  <c r="S2374" i="1"/>
  <c r="R2374" i="1"/>
  <c r="N2374" i="1"/>
  <c r="M2374" i="1"/>
  <c r="L2374" i="1"/>
  <c r="K2374" i="1"/>
  <c r="J2374" i="1"/>
  <c r="I2374" i="1"/>
  <c r="H2374" i="1"/>
  <c r="S2373" i="1"/>
  <c r="R2373" i="1"/>
  <c r="N2373" i="1"/>
  <c r="M2373" i="1"/>
  <c r="L2373" i="1"/>
  <c r="K2373" i="1"/>
  <c r="J2373" i="1"/>
  <c r="I2373" i="1"/>
  <c r="H2373" i="1"/>
  <c r="S2372" i="1"/>
  <c r="R2372" i="1"/>
  <c r="N2372" i="1"/>
  <c r="M2372" i="1"/>
  <c r="L2372" i="1"/>
  <c r="K2372" i="1"/>
  <c r="J2372" i="1"/>
  <c r="I2372" i="1"/>
  <c r="H2372" i="1"/>
  <c r="S2371" i="1"/>
  <c r="R2371" i="1"/>
  <c r="N2371" i="1"/>
  <c r="M2371" i="1"/>
  <c r="L2371" i="1"/>
  <c r="K2371" i="1"/>
  <c r="J2371" i="1"/>
  <c r="I2371" i="1"/>
  <c r="H2371" i="1"/>
  <c r="S2370" i="1"/>
  <c r="R2370" i="1"/>
  <c r="N2370" i="1"/>
  <c r="M2370" i="1"/>
  <c r="L2370" i="1"/>
  <c r="K2370" i="1"/>
  <c r="J2370" i="1"/>
  <c r="I2370" i="1"/>
  <c r="H2370" i="1"/>
  <c r="S2369" i="1"/>
  <c r="R2369" i="1"/>
  <c r="N2369" i="1"/>
  <c r="M2369" i="1"/>
  <c r="L2369" i="1"/>
  <c r="K2369" i="1"/>
  <c r="J2369" i="1"/>
  <c r="I2369" i="1"/>
  <c r="H2369" i="1"/>
  <c r="S2368" i="1"/>
  <c r="R2368" i="1"/>
  <c r="N2368" i="1"/>
  <c r="M2368" i="1"/>
  <c r="L2368" i="1"/>
  <c r="K2368" i="1"/>
  <c r="J2368" i="1"/>
  <c r="I2368" i="1"/>
  <c r="H2368" i="1"/>
  <c r="S2367" i="1"/>
  <c r="R2367" i="1"/>
  <c r="N2367" i="1"/>
  <c r="M2367" i="1"/>
  <c r="L2367" i="1"/>
  <c r="K2367" i="1"/>
  <c r="J2367" i="1"/>
  <c r="I2367" i="1"/>
  <c r="H2367" i="1"/>
  <c r="S2366" i="1"/>
  <c r="R2366" i="1"/>
  <c r="N2366" i="1"/>
  <c r="M2366" i="1"/>
  <c r="L2366" i="1"/>
  <c r="K2366" i="1"/>
  <c r="J2366" i="1"/>
  <c r="I2366" i="1"/>
  <c r="H2366" i="1"/>
  <c r="S2365" i="1"/>
  <c r="R2365" i="1"/>
  <c r="N2365" i="1"/>
  <c r="M2365" i="1"/>
  <c r="L2365" i="1"/>
  <c r="K2365" i="1"/>
  <c r="J2365" i="1"/>
  <c r="I2365" i="1"/>
  <c r="H2365" i="1"/>
  <c r="S2364" i="1"/>
  <c r="R2364" i="1"/>
  <c r="N2364" i="1"/>
  <c r="M2364" i="1"/>
  <c r="L2364" i="1"/>
  <c r="K2364" i="1"/>
  <c r="J2364" i="1"/>
  <c r="I2364" i="1"/>
  <c r="H2364" i="1"/>
  <c r="S2363" i="1"/>
  <c r="R2363" i="1"/>
  <c r="N2363" i="1"/>
  <c r="M2363" i="1"/>
  <c r="L2363" i="1"/>
  <c r="K2363" i="1"/>
  <c r="J2363" i="1"/>
  <c r="I2363" i="1"/>
  <c r="H2363" i="1"/>
  <c r="S2362" i="1"/>
  <c r="R2362" i="1"/>
  <c r="N2362" i="1"/>
  <c r="M2362" i="1"/>
  <c r="L2362" i="1"/>
  <c r="K2362" i="1"/>
  <c r="J2362" i="1"/>
  <c r="I2362" i="1"/>
  <c r="H2362" i="1"/>
  <c r="S2361" i="1"/>
  <c r="R2361" i="1"/>
  <c r="N2361" i="1"/>
  <c r="M2361" i="1"/>
  <c r="L2361" i="1"/>
  <c r="K2361" i="1"/>
  <c r="J2361" i="1"/>
  <c r="I2361" i="1"/>
  <c r="H2361" i="1"/>
  <c r="S2360" i="1"/>
  <c r="R2360" i="1"/>
  <c r="N2360" i="1"/>
  <c r="M2360" i="1"/>
  <c r="L2360" i="1"/>
  <c r="K2360" i="1"/>
  <c r="J2360" i="1"/>
  <c r="I2360" i="1"/>
  <c r="H2360" i="1"/>
  <c r="S2359" i="1"/>
  <c r="R2359" i="1"/>
  <c r="N2359" i="1"/>
  <c r="M2359" i="1"/>
  <c r="L2359" i="1"/>
  <c r="K2359" i="1"/>
  <c r="J2359" i="1"/>
  <c r="I2359" i="1"/>
  <c r="H2359" i="1"/>
  <c r="S2358" i="1"/>
  <c r="R2358" i="1"/>
  <c r="N2358" i="1"/>
  <c r="M2358" i="1"/>
  <c r="L2358" i="1"/>
  <c r="K2358" i="1"/>
  <c r="J2358" i="1"/>
  <c r="I2358" i="1"/>
  <c r="H2358" i="1"/>
  <c r="S2357" i="1"/>
  <c r="R2357" i="1"/>
  <c r="N2357" i="1"/>
  <c r="M2357" i="1"/>
  <c r="L2357" i="1"/>
  <c r="K2357" i="1"/>
  <c r="J2357" i="1"/>
  <c r="I2357" i="1"/>
  <c r="H2357" i="1"/>
  <c r="S2356" i="1"/>
  <c r="R2356" i="1"/>
  <c r="N2356" i="1"/>
  <c r="M2356" i="1"/>
  <c r="L2356" i="1"/>
  <c r="K2356" i="1"/>
  <c r="J2356" i="1"/>
  <c r="I2356" i="1"/>
  <c r="H2356" i="1"/>
  <c r="S2355" i="1"/>
  <c r="R2355" i="1"/>
  <c r="N2355" i="1"/>
  <c r="M2355" i="1"/>
  <c r="L2355" i="1"/>
  <c r="K2355" i="1"/>
  <c r="J2355" i="1"/>
  <c r="I2355" i="1"/>
  <c r="H2355" i="1"/>
  <c r="S2354" i="1"/>
  <c r="R2354" i="1"/>
  <c r="N2354" i="1"/>
  <c r="M2354" i="1"/>
  <c r="L2354" i="1"/>
  <c r="K2354" i="1"/>
  <c r="J2354" i="1"/>
  <c r="I2354" i="1"/>
  <c r="H2354" i="1"/>
  <c r="S2353" i="1"/>
  <c r="R2353" i="1"/>
  <c r="N2353" i="1"/>
  <c r="M2353" i="1"/>
  <c r="L2353" i="1"/>
  <c r="K2353" i="1"/>
  <c r="J2353" i="1"/>
  <c r="I2353" i="1"/>
  <c r="H2353" i="1"/>
  <c r="S2352" i="1"/>
  <c r="R2352" i="1"/>
  <c r="N2352" i="1"/>
  <c r="M2352" i="1"/>
  <c r="L2352" i="1"/>
  <c r="K2352" i="1"/>
  <c r="J2352" i="1"/>
  <c r="I2352" i="1"/>
  <c r="H2352" i="1"/>
  <c r="S2351" i="1"/>
  <c r="R2351" i="1"/>
  <c r="N2351" i="1"/>
  <c r="M2351" i="1"/>
  <c r="L2351" i="1"/>
  <c r="K2351" i="1"/>
  <c r="J2351" i="1"/>
  <c r="I2351" i="1"/>
  <c r="H2351" i="1"/>
  <c r="S2350" i="1"/>
  <c r="R2350" i="1"/>
  <c r="N2350" i="1"/>
  <c r="M2350" i="1"/>
  <c r="L2350" i="1"/>
  <c r="K2350" i="1"/>
  <c r="J2350" i="1"/>
  <c r="I2350" i="1"/>
  <c r="H2350" i="1"/>
  <c r="S2349" i="1"/>
  <c r="R2349" i="1"/>
  <c r="N2349" i="1"/>
  <c r="M2349" i="1"/>
  <c r="L2349" i="1"/>
  <c r="K2349" i="1"/>
  <c r="J2349" i="1"/>
  <c r="I2349" i="1"/>
  <c r="H2349" i="1"/>
  <c r="S2348" i="1"/>
  <c r="R2348" i="1"/>
  <c r="N2348" i="1"/>
  <c r="M2348" i="1"/>
  <c r="L2348" i="1"/>
  <c r="K2348" i="1"/>
  <c r="J2348" i="1"/>
  <c r="I2348" i="1"/>
  <c r="H2348" i="1"/>
  <c r="S2347" i="1"/>
  <c r="R2347" i="1"/>
  <c r="N2347" i="1"/>
  <c r="M2347" i="1"/>
  <c r="L2347" i="1"/>
  <c r="K2347" i="1"/>
  <c r="J2347" i="1"/>
  <c r="I2347" i="1"/>
  <c r="H2347" i="1"/>
  <c r="S2346" i="1"/>
  <c r="R2346" i="1"/>
  <c r="N2346" i="1"/>
  <c r="M2346" i="1"/>
  <c r="L2346" i="1"/>
  <c r="K2346" i="1"/>
  <c r="J2346" i="1"/>
  <c r="I2346" i="1"/>
  <c r="H2346" i="1"/>
  <c r="S2345" i="1"/>
  <c r="R2345" i="1"/>
  <c r="N2345" i="1"/>
  <c r="M2345" i="1"/>
  <c r="L2345" i="1"/>
  <c r="K2345" i="1"/>
  <c r="J2345" i="1"/>
  <c r="I2345" i="1"/>
  <c r="H2345" i="1"/>
  <c r="S2344" i="1"/>
  <c r="R2344" i="1"/>
  <c r="N2344" i="1"/>
  <c r="M2344" i="1"/>
  <c r="L2344" i="1"/>
  <c r="K2344" i="1"/>
  <c r="J2344" i="1"/>
  <c r="I2344" i="1"/>
  <c r="H2344" i="1"/>
  <c r="S2343" i="1"/>
  <c r="R2343" i="1"/>
  <c r="N2343" i="1"/>
  <c r="M2343" i="1"/>
  <c r="L2343" i="1"/>
  <c r="K2343" i="1"/>
  <c r="J2343" i="1"/>
  <c r="I2343" i="1"/>
  <c r="H2343" i="1"/>
  <c r="S2342" i="1"/>
  <c r="R2342" i="1"/>
  <c r="N2342" i="1"/>
  <c r="M2342" i="1"/>
  <c r="L2342" i="1"/>
  <c r="K2342" i="1"/>
  <c r="J2342" i="1"/>
  <c r="I2342" i="1"/>
  <c r="H2342" i="1"/>
  <c r="S2341" i="1"/>
  <c r="R2341" i="1"/>
  <c r="N2341" i="1"/>
  <c r="M2341" i="1"/>
  <c r="L2341" i="1"/>
  <c r="K2341" i="1"/>
  <c r="J2341" i="1"/>
  <c r="I2341" i="1"/>
  <c r="H2341" i="1"/>
  <c r="S2340" i="1"/>
  <c r="R2340" i="1"/>
  <c r="N2340" i="1"/>
  <c r="M2340" i="1"/>
  <c r="L2340" i="1"/>
  <c r="K2340" i="1"/>
  <c r="J2340" i="1"/>
  <c r="I2340" i="1"/>
  <c r="H2340" i="1"/>
  <c r="S2339" i="1"/>
  <c r="R2339" i="1"/>
  <c r="N2339" i="1"/>
  <c r="M2339" i="1"/>
  <c r="L2339" i="1"/>
  <c r="K2339" i="1"/>
  <c r="J2339" i="1"/>
  <c r="I2339" i="1"/>
  <c r="H2339" i="1"/>
  <c r="S2338" i="1"/>
  <c r="R2338" i="1" s="1"/>
  <c r="N2338" i="1"/>
  <c r="M2338" i="1"/>
  <c r="L2338" i="1"/>
  <c r="K2338" i="1"/>
  <c r="J2338" i="1"/>
  <c r="I2338" i="1"/>
  <c r="H2338" i="1"/>
  <c r="S2337" i="1"/>
  <c r="R2337" i="1"/>
  <c r="N2337" i="1"/>
  <c r="M2337" i="1"/>
  <c r="L2337" i="1"/>
  <c r="K2337" i="1"/>
  <c r="J2337" i="1"/>
  <c r="I2337" i="1"/>
  <c r="H2337" i="1"/>
  <c r="S2336" i="1"/>
  <c r="R2336" i="1"/>
  <c r="N2336" i="1"/>
  <c r="M2336" i="1"/>
  <c r="L2336" i="1"/>
  <c r="K2336" i="1"/>
  <c r="J2336" i="1"/>
  <c r="I2336" i="1"/>
  <c r="H2336" i="1"/>
  <c r="S2335" i="1"/>
  <c r="R2335" i="1"/>
  <c r="N2335" i="1"/>
  <c r="M2335" i="1"/>
  <c r="L2335" i="1"/>
  <c r="K2335" i="1"/>
  <c r="J2335" i="1"/>
  <c r="I2335" i="1"/>
  <c r="H2335" i="1"/>
  <c r="S2334" i="1"/>
  <c r="R2334" i="1"/>
  <c r="N2334" i="1"/>
  <c r="M2334" i="1"/>
  <c r="L2334" i="1"/>
  <c r="K2334" i="1"/>
  <c r="J2334" i="1"/>
  <c r="I2334" i="1"/>
  <c r="H2334" i="1"/>
  <c r="S2333" i="1"/>
  <c r="R2333" i="1"/>
  <c r="N2333" i="1"/>
  <c r="M2333" i="1"/>
  <c r="L2333" i="1"/>
  <c r="K2333" i="1"/>
  <c r="J2333" i="1"/>
  <c r="I2333" i="1"/>
  <c r="H2333" i="1"/>
  <c r="S2332" i="1"/>
  <c r="R2332" i="1"/>
  <c r="N2332" i="1"/>
  <c r="M2332" i="1"/>
  <c r="L2332" i="1"/>
  <c r="K2332" i="1"/>
  <c r="J2332" i="1"/>
  <c r="I2332" i="1"/>
  <c r="H2332" i="1"/>
  <c r="S2331" i="1"/>
  <c r="R2331" i="1"/>
  <c r="N2331" i="1"/>
  <c r="M2331" i="1"/>
  <c r="L2331" i="1"/>
  <c r="K2331" i="1"/>
  <c r="J2331" i="1"/>
  <c r="I2331" i="1"/>
  <c r="H2331" i="1"/>
  <c r="S2330" i="1"/>
  <c r="R2330" i="1"/>
  <c r="N2330" i="1"/>
  <c r="M2330" i="1"/>
  <c r="L2330" i="1"/>
  <c r="K2330" i="1"/>
  <c r="J2330" i="1"/>
  <c r="I2330" i="1"/>
  <c r="H2330" i="1"/>
  <c r="S2329" i="1"/>
  <c r="R2329" i="1"/>
  <c r="N2329" i="1"/>
  <c r="M2329" i="1"/>
  <c r="L2329" i="1"/>
  <c r="K2329" i="1"/>
  <c r="J2329" i="1"/>
  <c r="I2329" i="1"/>
  <c r="H2329" i="1"/>
  <c r="S2328" i="1"/>
  <c r="R2328" i="1"/>
  <c r="N2328" i="1"/>
  <c r="M2328" i="1"/>
  <c r="L2328" i="1"/>
  <c r="K2328" i="1"/>
  <c r="J2328" i="1"/>
  <c r="I2328" i="1"/>
  <c r="H2328" i="1"/>
  <c r="S2327" i="1"/>
  <c r="R2327" i="1"/>
  <c r="N2327" i="1"/>
  <c r="M2327" i="1"/>
  <c r="L2327" i="1"/>
  <c r="K2327" i="1"/>
  <c r="J2327" i="1"/>
  <c r="I2327" i="1"/>
  <c r="H2327" i="1"/>
  <c r="S2326" i="1"/>
  <c r="R2326" i="1"/>
  <c r="N2326" i="1"/>
  <c r="M2326" i="1"/>
  <c r="L2326" i="1"/>
  <c r="K2326" i="1"/>
  <c r="J2326" i="1"/>
  <c r="I2326" i="1"/>
  <c r="H2326" i="1"/>
  <c r="S2325" i="1"/>
  <c r="R2325" i="1"/>
  <c r="N2325" i="1"/>
  <c r="M2325" i="1"/>
  <c r="L2325" i="1"/>
  <c r="K2325" i="1"/>
  <c r="J2325" i="1"/>
  <c r="I2325" i="1"/>
  <c r="H2325" i="1"/>
  <c r="S2324" i="1"/>
  <c r="R2324" i="1"/>
  <c r="N2324" i="1"/>
  <c r="M2324" i="1"/>
  <c r="L2324" i="1"/>
  <c r="K2324" i="1"/>
  <c r="J2324" i="1"/>
  <c r="I2324" i="1"/>
  <c r="H2324" i="1"/>
  <c r="S2323" i="1"/>
  <c r="R2323" i="1"/>
  <c r="N2323" i="1"/>
  <c r="M2323" i="1"/>
  <c r="L2323" i="1"/>
  <c r="K2323" i="1"/>
  <c r="J2323" i="1"/>
  <c r="I2323" i="1"/>
  <c r="H2323" i="1"/>
  <c r="S2322" i="1"/>
  <c r="R2322" i="1"/>
  <c r="N2322" i="1"/>
  <c r="M2322" i="1"/>
  <c r="L2322" i="1"/>
  <c r="K2322" i="1"/>
  <c r="J2322" i="1"/>
  <c r="I2322" i="1"/>
  <c r="H2322" i="1"/>
  <c r="S2321" i="1"/>
  <c r="R2321" i="1" s="1"/>
  <c r="N2321" i="1"/>
  <c r="M2321" i="1"/>
  <c r="L2321" i="1"/>
  <c r="K2321" i="1"/>
  <c r="J2321" i="1"/>
  <c r="I2321" i="1"/>
  <c r="H2321" i="1"/>
  <c r="S2320" i="1"/>
  <c r="R2320" i="1" s="1"/>
  <c r="N2320" i="1"/>
  <c r="M2320" i="1"/>
  <c r="L2320" i="1"/>
  <c r="K2320" i="1"/>
  <c r="J2320" i="1"/>
  <c r="I2320" i="1"/>
  <c r="H2320" i="1"/>
  <c r="S2319" i="1"/>
  <c r="R2319" i="1"/>
  <c r="N2319" i="1"/>
  <c r="M2319" i="1"/>
  <c r="L2319" i="1"/>
  <c r="K2319" i="1"/>
  <c r="J2319" i="1"/>
  <c r="I2319" i="1"/>
  <c r="H2319" i="1"/>
  <c r="S2318" i="1"/>
  <c r="R2318" i="1"/>
  <c r="N2318" i="1"/>
  <c r="M2318" i="1"/>
  <c r="L2318" i="1"/>
  <c r="K2318" i="1"/>
  <c r="J2318" i="1"/>
  <c r="I2318" i="1"/>
  <c r="H2318" i="1"/>
  <c r="S2317" i="1"/>
  <c r="R2317" i="1"/>
  <c r="N2317" i="1"/>
  <c r="M2317" i="1"/>
  <c r="L2317" i="1"/>
  <c r="K2317" i="1"/>
  <c r="J2317" i="1"/>
  <c r="I2317" i="1"/>
  <c r="H2317" i="1"/>
  <c r="S2316" i="1"/>
  <c r="R2316" i="1"/>
  <c r="N2316" i="1"/>
  <c r="M2316" i="1"/>
  <c r="L2316" i="1"/>
  <c r="K2316" i="1"/>
  <c r="J2316" i="1"/>
  <c r="I2316" i="1"/>
  <c r="H2316" i="1"/>
  <c r="S2315" i="1"/>
  <c r="R2315" i="1"/>
  <c r="N2315" i="1"/>
  <c r="M2315" i="1"/>
  <c r="L2315" i="1"/>
  <c r="K2315" i="1"/>
  <c r="J2315" i="1"/>
  <c r="I2315" i="1"/>
  <c r="H2315" i="1"/>
  <c r="S2314" i="1"/>
  <c r="R2314" i="1"/>
  <c r="N2314" i="1"/>
  <c r="M2314" i="1"/>
  <c r="L2314" i="1"/>
  <c r="K2314" i="1"/>
  <c r="J2314" i="1"/>
  <c r="I2314" i="1"/>
  <c r="H2314" i="1"/>
  <c r="S2313" i="1"/>
  <c r="R2313" i="1"/>
  <c r="N2313" i="1"/>
  <c r="M2313" i="1"/>
  <c r="L2313" i="1"/>
  <c r="K2313" i="1"/>
  <c r="J2313" i="1"/>
  <c r="I2313" i="1"/>
  <c r="H2313" i="1"/>
  <c r="S2312" i="1"/>
  <c r="R2312" i="1"/>
  <c r="N2312" i="1"/>
  <c r="M2312" i="1"/>
  <c r="L2312" i="1"/>
  <c r="K2312" i="1"/>
  <c r="J2312" i="1"/>
  <c r="I2312" i="1"/>
  <c r="H2312" i="1"/>
  <c r="S2311" i="1"/>
  <c r="R2311" i="1"/>
  <c r="N2311" i="1"/>
  <c r="M2311" i="1"/>
  <c r="L2311" i="1"/>
  <c r="K2311" i="1"/>
  <c r="J2311" i="1"/>
  <c r="I2311" i="1"/>
  <c r="H2311" i="1"/>
  <c r="S2310" i="1"/>
  <c r="R2310" i="1"/>
  <c r="N2310" i="1"/>
  <c r="M2310" i="1"/>
  <c r="L2310" i="1"/>
  <c r="K2310" i="1"/>
  <c r="J2310" i="1"/>
  <c r="I2310" i="1"/>
  <c r="H2310" i="1"/>
  <c r="S2309" i="1"/>
  <c r="R2309" i="1"/>
  <c r="N2309" i="1"/>
  <c r="M2309" i="1"/>
  <c r="L2309" i="1"/>
  <c r="K2309" i="1"/>
  <c r="J2309" i="1"/>
  <c r="I2309" i="1"/>
  <c r="H2309" i="1"/>
  <c r="S2308" i="1"/>
  <c r="R2308" i="1"/>
  <c r="N2308" i="1"/>
  <c r="M2308" i="1"/>
  <c r="L2308" i="1"/>
  <c r="K2308" i="1"/>
  <c r="J2308" i="1"/>
  <c r="I2308" i="1"/>
  <c r="H2308" i="1"/>
  <c r="S2307" i="1"/>
  <c r="R2307" i="1"/>
  <c r="N2307" i="1"/>
  <c r="M2307" i="1"/>
  <c r="L2307" i="1"/>
  <c r="K2307" i="1"/>
  <c r="J2307" i="1"/>
  <c r="I2307" i="1"/>
  <c r="H2307" i="1"/>
  <c r="S2306" i="1"/>
  <c r="R2306" i="1"/>
  <c r="N2306" i="1"/>
  <c r="M2306" i="1"/>
  <c r="L2306" i="1"/>
  <c r="K2306" i="1"/>
  <c r="J2306" i="1"/>
  <c r="I2306" i="1"/>
  <c r="H2306" i="1"/>
  <c r="S2305" i="1"/>
  <c r="R2305" i="1"/>
  <c r="N2305" i="1"/>
  <c r="M2305" i="1"/>
  <c r="L2305" i="1"/>
  <c r="K2305" i="1"/>
  <c r="J2305" i="1"/>
  <c r="I2305" i="1"/>
  <c r="H2305" i="1"/>
  <c r="S2304" i="1"/>
  <c r="R2304" i="1"/>
  <c r="N2304" i="1"/>
  <c r="M2304" i="1"/>
  <c r="L2304" i="1"/>
  <c r="K2304" i="1"/>
  <c r="J2304" i="1"/>
  <c r="I2304" i="1"/>
  <c r="H2304" i="1"/>
  <c r="S2303" i="1"/>
  <c r="R2303" i="1"/>
  <c r="N2303" i="1"/>
  <c r="M2303" i="1"/>
  <c r="L2303" i="1"/>
  <c r="K2303" i="1"/>
  <c r="J2303" i="1"/>
  <c r="I2303" i="1"/>
  <c r="H2303" i="1"/>
  <c r="S2302" i="1"/>
  <c r="R2302" i="1"/>
  <c r="N2302" i="1"/>
  <c r="M2302" i="1"/>
  <c r="L2302" i="1"/>
  <c r="K2302" i="1"/>
  <c r="J2302" i="1"/>
  <c r="I2302" i="1"/>
  <c r="H2302" i="1"/>
  <c r="S2301" i="1"/>
  <c r="R2301" i="1"/>
  <c r="N2301" i="1"/>
  <c r="M2301" i="1"/>
  <c r="L2301" i="1"/>
  <c r="K2301" i="1"/>
  <c r="J2301" i="1"/>
  <c r="I2301" i="1"/>
  <c r="H2301" i="1"/>
  <c r="S2300" i="1"/>
  <c r="R2300" i="1"/>
  <c r="N2300" i="1"/>
  <c r="M2300" i="1"/>
  <c r="L2300" i="1"/>
  <c r="K2300" i="1"/>
  <c r="J2300" i="1"/>
  <c r="I2300" i="1"/>
  <c r="H2300" i="1"/>
  <c r="S2299" i="1"/>
  <c r="R2299" i="1"/>
  <c r="N2299" i="1"/>
  <c r="M2299" i="1"/>
  <c r="L2299" i="1"/>
  <c r="K2299" i="1"/>
  <c r="J2299" i="1"/>
  <c r="I2299" i="1"/>
  <c r="H2299" i="1"/>
  <c r="S2298" i="1"/>
  <c r="R2298" i="1"/>
  <c r="N2298" i="1"/>
  <c r="M2298" i="1"/>
  <c r="L2298" i="1"/>
  <c r="K2298" i="1"/>
  <c r="J2298" i="1"/>
  <c r="I2298" i="1"/>
  <c r="H2298" i="1"/>
  <c r="S2297" i="1"/>
  <c r="R2297" i="1"/>
  <c r="N2297" i="1"/>
  <c r="M2297" i="1"/>
  <c r="L2297" i="1"/>
  <c r="K2297" i="1"/>
  <c r="J2297" i="1"/>
  <c r="I2297" i="1"/>
  <c r="H2297" i="1"/>
  <c r="S2296" i="1"/>
  <c r="R2296" i="1"/>
  <c r="N2296" i="1"/>
  <c r="M2296" i="1"/>
  <c r="L2296" i="1"/>
  <c r="K2296" i="1"/>
  <c r="J2296" i="1"/>
  <c r="I2296" i="1"/>
  <c r="H2296" i="1"/>
  <c r="S2295" i="1"/>
  <c r="R2295" i="1"/>
  <c r="N2295" i="1"/>
  <c r="M2295" i="1"/>
  <c r="L2295" i="1"/>
  <c r="K2295" i="1"/>
  <c r="J2295" i="1"/>
  <c r="I2295" i="1"/>
  <c r="H2295" i="1"/>
  <c r="S2294" i="1"/>
  <c r="R2294" i="1"/>
  <c r="N2294" i="1"/>
  <c r="M2294" i="1"/>
  <c r="L2294" i="1"/>
  <c r="K2294" i="1"/>
  <c r="J2294" i="1"/>
  <c r="I2294" i="1"/>
  <c r="H2294" i="1"/>
  <c r="S2293" i="1"/>
  <c r="R2293" i="1"/>
  <c r="N2293" i="1"/>
  <c r="M2293" i="1"/>
  <c r="L2293" i="1"/>
  <c r="K2293" i="1"/>
  <c r="J2293" i="1"/>
  <c r="I2293" i="1"/>
  <c r="H2293" i="1"/>
  <c r="S2292" i="1"/>
  <c r="R2292" i="1"/>
  <c r="N2292" i="1"/>
  <c r="M2292" i="1"/>
  <c r="L2292" i="1"/>
  <c r="K2292" i="1"/>
  <c r="J2292" i="1"/>
  <c r="I2292" i="1"/>
  <c r="H2292" i="1"/>
  <c r="S2291" i="1"/>
  <c r="R2291" i="1"/>
  <c r="N2291" i="1"/>
  <c r="M2291" i="1"/>
  <c r="L2291" i="1"/>
  <c r="K2291" i="1"/>
  <c r="J2291" i="1"/>
  <c r="I2291" i="1"/>
  <c r="H2291" i="1"/>
  <c r="S2290" i="1"/>
  <c r="R2290" i="1"/>
  <c r="N2290" i="1"/>
  <c r="M2290" i="1"/>
  <c r="L2290" i="1"/>
  <c r="K2290" i="1"/>
  <c r="J2290" i="1"/>
  <c r="I2290" i="1"/>
  <c r="H2290" i="1"/>
  <c r="S2289" i="1"/>
  <c r="R2289" i="1"/>
  <c r="N2289" i="1"/>
  <c r="M2289" i="1"/>
  <c r="L2289" i="1"/>
  <c r="K2289" i="1"/>
  <c r="J2289" i="1"/>
  <c r="I2289" i="1"/>
  <c r="H2289" i="1"/>
  <c r="S2288" i="1"/>
  <c r="R2288" i="1"/>
  <c r="N2288" i="1"/>
  <c r="M2288" i="1"/>
  <c r="L2288" i="1"/>
  <c r="K2288" i="1"/>
  <c r="J2288" i="1"/>
  <c r="I2288" i="1"/>
  <c r="H2288" i="1"/>
  <c r="S2287" i="1"/>
  <c r="R2287" i="1"/>
  <c r="N2287" i="1"/>
  <c r="M2287" i="1"/>
  <c r="L2287" i="1"/>
  <c r="K2287" i="1"/>
  <c r="J2287" i="1"/>
  <c r="I2287" i="1"/>
  <c r="H2287" i="1"/>
  <c r="S2286" i="1"/>
  <c r="R2286" i="1"/>
  <c r="N2286" i="1"/>
  <c r="M2286" i="1"/>
  <c r="L2286" i="1"/>
  <c r="K2286" i="1"/>
  <c r="J2286" i="1"/>
  <c r="I2286" i="1"/>
  <c r="H2286" i="1"/>
  <c r="S2285" i="1"/>
  <c r="R2285" i="1"/>
  <c r="N2285" i="1"/>
  <c r="M2285" i="1"/>
  <c r="L2285" i="1"/>
  <c r="K2285" i="1"/>
  <c r="J2285" i="1"/>
  <c r="I2285" i="1"/>
  <c r="H2285" i="1"/>
  <c r="S2284" i="1"/>
  <c r="R2284" i="1"/>
  <c r="N2284" i="1"/>
  <c r="M2284" i="1"/>
  <c r="L2284" i="1"/>
  <c r="K2284" i="1"/>
  <c r="J2284" i="1"/>
  <c r="I2284" i="1"/>
  <c r="H2284" i="1"/>
  <c r="S2283" i="1"/>
  <c r="R2283" i="1"/>
  <c r="N2283" i="1"/>
  <c r="M2283" i="1"/>
  <c r="L2283" i="1"/>
  <c r="K2283" i="1"/>
  <c r="J2283" i="1"/>
  <c r="I2283" i="1"/>
  <c r="H2283" i="1"/>
  <c r="S2282" i="1"/>
  <c r="R2282" i="1"/>
  <c r="N2282" i="1"/>
  <c r="M2282" i="1"/>
  <c r="L2282" i="1"/>
  <c r="K2282" i="1"/>
  <c r="J2282" i="1"/>
  <c r="I2282" i="1"/>
  <c r="H2282" i="1"/>
  <c r="S2281" i="1"/>
  <c r="R2281" i="1"/>
  <c r="N2281" i="1"/>
  <c r="M2281" i="1"/>
  <c r="L2281" i="1"/>
  <c r="K2281" i="1"/>
  <c r="J2281" i="1"/>
  <c r="I2281" i="1"/>
  <c r="H2281" i="1"/>
  <c r="S2280" i="1"/>
  <c r="R2280" i="1"/>
  <c r="N2280" i="1"/>
  <c r="M2280" i="1"/>
  <c r="L2280" i="1"/>
  <c r="K2280" i="1"/>
  <c r="J2280" i="1"/>
  <c r="I2280" i="1"/>
  <c r="H2280" i="1"/>
  <c r="S2279" i="1"/>
  <c r="R2279" i="1"/>
  <c r="N2279" i="1"/>
  <c r="M2279" i="1"/>
  <c r="L2279" i="1"/>
  <c r="K2279" i="1"/>
  <c r="J2279" i="1"/>
  <c r="I2279" i="1"/>
  <c r="H2279" i="1"/>
  <c r="S2278" i="1"/>
  <c r="R2278" i="1"/>
  <c r="N2278" i="1"/>
  <c r="M2278" i="1"/>
  <c r="L2278" i="1"/>
  <c r="K2278" i="1"/>
  <c r="J2278" i="1"/>
  <c r="I2278" i="1"/>
  <c r="H2278" i="1"/>
  <c r="S2277" i="1"/>
  <c r="R2277" i="1"/>
  <c r="N2277" i="1"/>
  <c r="M2277" i="1"/>
  <c r="L2277" i="1"/>
  <c r="K2277" i="1"/>
  <c r="J2277" i="1"/>
  <c r="I2277" i="1"/>
  <c r="H2277" i="1"/>
  <c r="S2276" i="1"/>
  <c r="R2276" i="1"/>
  <c r="N2276" i="1"/>
  <c r="M2276" i="1"/>
  <c r="L2276" i="1"/>
  <c r="K2276" i="1"/>
  <c r="J2276" i="1"/>
  <c r="I2276" i="1"/>
  <c r="H2276" i="1"/>
  <c r="S2275" i="1"/>
  <c r="R2275" i="1"/>
  <c r="N2275" i="1"/>
  <c r="M2275" i="1"/>
  <c r="L2275" i="1"/>
  <c r="K2275" i="1"/>
  <c r="J2275" i="1"/>
  <c r="I2275" i="1"/>
  <c r="H2275" i="1"/>
  <c r="S2274" i="1"/>
  <c r="R2274" i="1"/>
  <c r="N2274" i="1"/>
  <c r="M2274" i="1"/>
  <c r="L2274" i="1"/>
  <c r="K2274" i="1"/>
  <c r="J2274" i="1"/>
  <c r="I2274" i="1"/>
  <c r="H2274" i="1"/>
  <c r="S2273" i="1"/>
  <c r="R2273" i="1"/>
  <c r="N2273" i="1"/>
  <c r="M2273" i="1"/>
  <c r="L2273" i="1"/>
  <c r="K2273" i="1"/>
  <c r="J2273" i="1"/>
  <c r="I2273" i="1"/>
  <c r="H2273" i="1"/>
  <c r="S2272" i="1"/>
  <c r="R2272" i="1"/>
  <c r="N2272" i="1"/>
  <c r="M2272" i="1"/>
  <c r="L2272" i="1"/>
  <c r="K2272" i="1"/>
  <c r="J2272" i="1"/>
  <c r="I2272" i="1"/>
  <c r="H2272" i="1"/>
  <c r="S2271" i="1"/>
  <c r="R2271" i="1"/>
  <c r="N2271" i="1"/>
  <c r="M2271" i="1"/>
  <c r="L2271" i="1"/>
  <c r="K2271" i="1"/>
  <c r="J2271" i="1"/>
  <c r="I2271" i="1"/>
  <c r="H2271" i="1"/>
  <c r="S2270" i="1"/>
  <c r="R2270" i="1"/>
  <c r="N2270" i="1"/>
  <c r="M2270" i="1"/>
  <c r="L2270" i="1"/>
  <c r="K2270" i="1"/>
  <c r="J2270" i="1"/>
  <c r="I2270" i="1"/>
  <c r="H2270" i="1"/>
  <c r="S2269" i="1"/>
  <c r="R2269" i="1"/>
  <c r="N2269" i="1"/>
  <c r="M2269" i="1"/>
  <c r="L2269" i="1"/>
  <c r="K2269" i="1"/>
  <c r="J2269" i="1"/>
  <c r="I2269" i="1"/>
  <c r="H2269" i="1"/>
  <c r="S2268" i="1"/>
  <c r="R2268" i="1"/>
  <c r="N2268" i="1"/>
  <c r="M2268" i="1"/>
  <c r="L2268" i="1"/>
  <c r="K2268" i="1"/>
  <c r="J2268" i="1"/>
  <c r="I2268" i="1"/>
  <c r="H2268" i="1"/>
  <c r="S2267" i="1"/>
  <c r="R2267" i="1"/>
  <c r="N2267" i="1"/>
  <c r="M2267" i="1"/>
  <c r="L2267" i="1"/>
  <c r="K2267" i="1"/>
  <c r="J2267" i="1"/>
  <c r="I2267" i="1"/>
  <c r="H2267" i="1"/>
  <c r="S2266" i="1"/>
  <c r="R2266" i="1"/>
  <c r="N2266" i="1"/>
  <c r="M2266" i="1"/>
  <c r="L2266" i="1"/>
  <c r="K2266" i="1"/>
  <c r="J2266" i="1"/>
  <c r="I2266" i="1"/>
  <c r="H2266" i="1"/>
  <c r="S2265" i="1"/>
  <c r="R2265" i="1"/>
  <c r="N2265" i="1"/>
  <c r="M2265" i="1"/>
  <c r="L2265" i="1"/>
  <c r="K2265" i="1"/>
  <c r="J2265" i="1"/>
  <c r="I2265" i="1"/>
  <c r="H2265" i="1"/>
  <c r="S2264" i="1"/>
  <c r="R2264" i="1"/>
  <c r="N2264" i="1"/>
  <c r="M2264" i="1"/>
  <c r="L2264" i="1"/>
  <c r="K2264" i="1"/>
  <c r="J2264" i="1"/>
  <c r="I2264" i="1"/>
  <c r="H2264" i="1"/>
  <c r="S2263" i="1"/>
  <c r="R2263" i="1"/>
  <c r="N2263" i="1"/>
  <c r="M2263" i="1"/>
  <c r="L2263" i="1"/>
  <c r="K2263" i="1"/>
  <c r="J2263" i="1"/>
  <c r="I2263" i="1"/>
  <c r="H2263" i="1"/>
  <c r="S2262" i="1"/>
  <c r="R2262" i="1"/>
  <c r="N2262" i="1"/>
  <c r="M2262" i="1"/>
  <c r="L2262" i="1"/>
  <c r="K2262" i="1"/>
  <c r="J2262" i="1"/>
  <c r="I2262" i="1"/>
  <c r="H2262" i="1"/>
  <c r="S2261" i="1"/>
  <c r="R2261" i="1"/>
  <c r="N2261" i="1"/>
  <c r="M2261" i="1"/>
  <c r="L2261" i="1"/>
  <c r="K2261" i="1"/>
  <c r="J2261" i="1"/>
  <c r="I2261" i="1"/>
  <c r="H2261" i="1"/>
  <c r="S2260" i="1"/>
  <c r="R2260" i="1"/>
  <c r="N2260" i="1"/>
  <c r="M2260" i="1"/>
  <c r="L2260" i="1"/>
  <c r="K2260" i="1"/>
  <c r="J2260" i="1"/>
  <c r="I2260" i="1"/>
  <c r="H2260" i="1"/>
  <c r="S2259" i="1"/>
  <c r="R2259" i="1"/>
  <c r="N2259" i="1"/>
  <c r="M2259" i="1"/>
  <c r="L2259" i="1"/>
  <c r="K2259" i="1"/>
  <c r="J2259" i="1"/>
  <c r="I2259" i="1"/>
  <c r="H2259" i="1"/>
  <c r="S2258" i="1"/>
  <c r="R2258" i="1"/>
  <c r="N2258" i="1"/>
  <c r="M2258" i="1"/>
  <c r="L2258" i="1"/>
  <c r="K2258" i="1"/>
  <c r="J2258" i="1"/>
  <c r="I2258" i="1"/>
  <c r="H2258" i="1"/>
  <c r="S2257" i="1"/>
  <c r="R2257" i="1"/>
  <c r="N2257" i="1"/>
  <c r="M2257" i="1"/>
  <c r="L2257" i="1"/>
  <c r="K2257" i="1"/>
  <c r="J2257" i="1"/>
  <c r="I2257" i="1"/>
  <c r="H2257" i="1"/>
  <c r="S2256" i="1"/>
  <c r="R2256" i="1"/>
  <c r="N2256" i="1"/>
  <c r="M2256" i="1"/>
  <c r="L2256" i="1"/>
  <c r="K2256" i="1"/>
  <c r="J2256" i="1"/>
  <c r="I2256" i="1"/>
  <c r="H2256" i="1"/>
  <c r="S2255" i="1"/>
  <c r="R2255" i="1"/>
  <c r="N2255" i="1"/>
  <c r="M2255" i="1"/>
  <c r="L2255" i="1"/>
  <c r="K2255" i="1"/>
  <c r="J2255" i="1"/>
  <c r="I2255" i="1"/>
  <c r="H2255" i="1"/>
  <c r="S2254" i="1"/>
  <c r="R2254" i="1"/>
  <c r="N2254" i="1"/>
  <c r="M2254" i="1"/>
  <c r="L2254" i="1"/>
  <c r="K2254" i="1"/>
  <c r="J2254" i="1"/>
  <c r="I2254" i="1"/>
  <c r="H2254" i="1"/>
  <c r="S2253" i="1"/>
  <c r="R2253" i="1"/>
  <c r="N2253" i="1"/>
  <c r="M2253" i="1"/>
  <c r="L2253" i="1"/>
  <c r="K2253" i="1"/>
  <c r="J2253" i="1"/>
  <c r="I2253" i="1"/>
  <c r="H2253" i="1"/>
  <c r="S2252" i="1"/>
  <c r="R2252" i="1"/>
  <c r="N2252" i="1"/>
  <c r="M2252" i="1"/>
  <c r="L2252" i="1"/>
  <c r="K2252" i="1"/>
  <c r="J2252" i="1"/>
  <c r="I2252" i="1"/>
  <c r="H2252" i="1"/>
  <c r="S2251" i="1"/>
  <c r="R2251" i="1"/>
  <c r="N2251" i="1"/>
  <c r="M2251" i="1"/>
  <c r="L2251" i="1"/>
  <c r="K2251" i="1"/>
  <c r="J2251" i="1"/>
  <c r="I2251" i="1"/>
  <c r="H2251" i="1"/>
  <c r="S2250" i="1"/>
  <c r="R2250" i="1"/>
  <c r="N2250" i="1"/>
  <c r="M2250" i="1"/>
  <c r="L2250" i="1"/>
  <c r="K2250" i="1"/>
  <c r="J2250" i="1"/>
  <c r="I2250" i="1"/>
  <c r="H2250" i="1"/>
  <c r="S2249" i="1"/>
  <c r="R2249" i="1"/>
  <c r="N2249" i="1"/>
  <c r="M2249" i="1"/>
  <c r="L2249" i="1"/>
  <c r="K2249" i="1"/>
  <c r="J2249" i="1"/>
  <c r="I2249" i="1"/>
  <c r="H2249" i="1"/>
  <c r="S2248" i="1"/>
  <c r="R2248" i="1"/>
  <c r="N2248" i="1"/>
  <c r="M2248" i="1"/>
  <c r="L2248" i="1"/>
  <c r="K2248" i="1"/>
  <c r="J2248" i="1"/>
  <c r="I2248" i="1"/>
  <c r="H2248" i="1"/>
  <c r="S2247" i="1"/>
  <c r="R2247" i="1"/>
  <c r="N2247" i="1"/>
  <c r="M2247" i="1"/>
  <c r="L2247" i="1"/>
  <c r="K2247" i="1"/>
  <c r="J2247" i="1"/>
  <c r="I2247" i="1"/>
  <c r="H2247" i="1"/>
  <c r="S2246" i="1"/>
  <c r="R2246" i="1"/>
  <c r="N2246" i="1"/>
  <c r="M2246" i="1"/>
  <c r="L2246" i="1"/>
  <c r="K2246" i="1"/>
  <c r="J2246" i="1"/>
  <c r="I2246" i="1"/>
  <c r="H2246" i="1"/>
  <c r="S2245" i="1"/>
  <c r="R2245" i="1"/>
  <c r="N2245" i="1"/>
  <c r="M2245" i="1"/>
  <c r="L2245" i="1"/>
  <c r="K2245" i="1"/>
  <c r="J2245" i="1"/>
  <c r="I2245" i="1"/>
  <c r="H2245" i="1"/>
  <c r="S2244" i="1"/>
  <c r="R2244" i="1"/>
  <c r="N2244" i="1"/>
  <c r="M2244" i="1"/>
  <c r="L2244" i="1"/>
  <c r="K2244" i="1"/>
  <c r="J2244" i="1"/>
  <c r="I2244" i="1"/>
  <c r="H2244" i="1"/>
  <c r="S2243" i="1"/>
  <c r="R2243" i="1"/>
  <c r="N2243" i="1"/>
  <c r="M2243" i="1"/>
  <c r="L2243" i="1"/>
  <c r="K2243" i="1"/>
  <c r="J2243" i="1"/>
  <c r="I2243" i="1"/>
  <c r="H2243" i="1"/>
  <c r="S2242" i="1"/>
  <c r="R2242" i="1"/>
  <c r="N2242" i="1"/>
  <c r="M2242" i="1"/>
  <c r="L2242" i="1"/>
  <c r="K2242" i="1"/>
  <c r="J2242" i="1"/>
  <c r="I2242" i="1"/>
  <c r="H2242" i="1"/>
  <c r="S2241" i="1"/>
  <c r="R2241" i="1"/>
  <c r="N2241" i="1"/>
  <c r="M2241" i="1"/>
  <c r="L2241" i="1"/>
  <c r="K2241" i="1"/>
  <c r="J2241" i="1"/>
  <c r="I2241" i="1"/>
  <c r="H2241" i="1"/>
  <c r="S2240" i="1"/>
  <c r="R2240" i="1"/>
  <c r="N2240" i="1"/>
  <c r="M2240" i="1"/>
  <c r="L2240" i="1"/>
  <c r="K2240" i="1"/>
  <c r="J2240" i="1"/>
  <c r="I2240" i="1"/>
  <c r="H2240" i="1"/>
  <c r="S2239" i="1"/>
  <c r="R2239" i="1"/>
  <c r="N2239" i="1"/>
  <c r="M2239" i="1"/>
  <c r="L2239" i="1"/>
  <c r="K2239" i="1"/>
  <c r="J2239" i="1"/>
  <c r="I2239" i="1"/>
  <c r="H2239" i="1"/>
  <c r="S2238" i="1"/>
  <c r="R2238" i="1"/>
  <c r="N2238" i="1"/>
  <c r="M2238" i="1"/>
  <c r="L2238" i="1"/>
  <c r="K2238" i="1"/>
  <c r="J2238" i="1"/>
  <c r="I2238" i="1"/>
  <c r="H2238" i="1"/>
  <c r="S2237" i="1"/>
  <c r="R2237" i="1"/>
  <c r="N2237" i="1"/>
  <c r="M2237" i="1"/>
  <c r="L2237" i="1"/>
  <c r="K2237" i="1"/>
  <c r="J2237" i="1"/>
  <c r="I2237" i="1"/>
  <c r="H2237" i="1"/>
  <c r="S2236" i="1"/>
  <c r="R2236" i="1"/>
  <c r="N2236" i="1"/>
  <c r="M2236" i="1"/>
  <c r="L2236" i="1"/>
  <c r="K2236" i="1"/>
  <c r="J2236" i="1"/>
  <c r="I2236" i="1"/>
  <c r="H2236" i="1"/>
  <c r="S2235" i="1"/>
  <c r="R2235" i="1"/>
  <c r="N2235" i="1"/>
  <c r="M2235" i="1"/>
  <c r="L2235" i="1"/>
  <c r="K2235" i="1"/>
  <c r="J2235" i="1"/>
  <c r="I2235" i="1"/>
  <c r="H2235" i="1"/>
  <c r="S2234" i="1"/>
  <c r="R2234" i="1"/>
  <c r="N2234" i="1"/>
  <c r="M2234" i="1"/>
  <c r="L2234" i="1"/>
  <c r="K2234" i="1"/>
  <c r="J2234" i="1"/>
  <c r="I2234" i="1"/>
  <c r="H2234" i="1"/>
  <c r="S2233" i="1"/>
  <c r="R2233" i="1"/>
  <c r="N2233" i="1"/>
  <c r="M2233" i="1"/>
  <c r="L2233" i="1"/>
  <c r="K2233" i="1"/>
  <c r="J2233" i="1"/>
  <c r="I2233" i="1"/>
  <c r="H2233" i="1"/>
  <c r="S2232" i="1"/>
  <c r="R2232" i="1"/>
  <c r="N2232" i="1"/>
  <c r="M2232" i="1"/>
  <c r="L2232" i="1"/>
  <c r="K2232" i="1"/>
  <c r="J2232" i="1"/>
  <c r="I2232" i="1"/>
  <c r="H2232" i="1"/>
  <c r="S2231" i="1"/>
  <c r="R2231" i="1"/>
  <c r="N2231" i="1"/>
  <c r="M2231" i="1"/>
  <c r="L2231" i="1"/>
  <c r="K2231" i="1"/>
  <c r="J2231" i="1"/>
  <c r="I2231" i="1"/>
  <c r="H2231" i="1"/>
  <c r="S2230" i="1"/>
  <c r="R2230" i="1"/>
  <c r="N2230" i="1"/>
  <c r="M2230" i="1"/>
  <c r="L2230" i="1"/>
  <c r="K2230" i="1"/>
  <c r="J2230" i="1"/>
  <c r="I2230" i="1"/>
  <c r="H2230" i="1"/>
  <c r="S2229" i="1"/>
  <c r="R2229" i="1"/>
  <c r="N2229" i="1"/>
  <c r="M2229" i="1"/>
  <c r="L2229" i="1"/>
  <c r="K2229" i="1"/>
  <c r="J2229" i="1"/>
  <c r="I2229" i="1"/>
  <c r="H2229" i="1"/>
  <c r="S2228" i="1"/>
  <c r="R2228" i="1"/>
  <c r="N2228" i="1"/>
  <c r="M2228" i="1"/>
  <c r="L2228" i="1"/>
  <c r="K2228" i="1"/>
  <c r="J2228" i="1"/>
  <c r="I2228" i="1"/>
  <c r="H2228" i="1"/>
  <c r="S2227" i="1"/>
  <c r="R2227" i="1"/>
  <c r="N2227" i="1"/>
  <c r="M2227" i="1"/>
  <c r="L2227" i="1"/>
  <c r="K2227" i="1"/>
  <c r="J2227" i="1"/>
  <c r="I2227" i="1"/>
  <c r="H2227" i="1"/>
  <c r="S2226" i="1"/>
  <c r="R2226" i="1"/>
  <c r="N2226" i="1"/>
  <c r="M2226" i="1"/>
  <c r="L2226" i="1"/>
  <c r="K2226" i="1"/>
  <c r="J2226" i="1"/>
  <c r="I2226" i="1"/>
  <c r="H2226" i="1"/>
  <c r="S2225" i="1"/>
  <c r="R2225" i="1"/>
  <c r="N2225" i="1"/>
  <c r="M2225" i="1"/>
  <c r="L2225" i="1"/>
  <c r="K2225" i="1"/>
  <c r="J2225" i="1"/>
  <c r="I2225" i="1"/>
  <c r="H2225" i="1"/>
  <c r="S2224" i="1"/>
  <c r="R2224" i="1"/>
  <c r="N2224" i="1"/>
  <c r="M2224" i="1"/>
  <c r="L2224" i="1"/>
  <c r="K2224" i="1"/>
  <c r="J2224" i="1"/>
  <c r="I2224" i="1"/>
  <c r="H2224" i="1"/>
  <c r="S2223" i="1"/>
  <c r="R2223" i="1"/>
  <c r="N2223" i="1"/>
  <c r="M2223" i="1"/>
  <c r="L2223" i="1"/>
  <c r="K2223" i="1"/>
  <c r="J2223" i="1"/>
  <c r="I2223" i="1"/>
  <c r="H2223" i="1"/>
  <c r="S2222" i="1"/>
  <c r="R2222" i="1"/>
  <c r="N2222" i="1"/>
  <c r="M2222" i="1"/>
  <c r="L2222" i="1"/>
  <c r="K2222" i="1"/>
  <c r="J2222" i="1"/>
  <c r="I2222" i="1"/>
  <c r="H2222" i="1"/>
  <c r="S2221" i="1"/>
  <c r="R2221" i="1"/>
  <c r="N2221" i="1"/>
  <c r="M2221" i="1"/>
  <c r="L2221" i="1"/>
  <c r="K2221" i="1"/>
  <c r="J2221" i="1"/>
  <c r="I2221" i="1"/>
  <c r="H2221" i="1"/>
  <c r="S2220" i="1"/>
  <c r="R2220" i="1"/>
  <c r="N2220" i="1"/>
  <c r="M2220" i="1"/>
  <c r="L2220" i="1"/>
  <c r="K2220" i="1"/>
  <c r="J2220" i="1"/>
  <c r="I2220" i="1"/>
  <c r="H2220" i="1"/>
  <c r="S2219" i="1"/>
  <c r="R2219" i="1"/>
  <c r="N2219" i="1"/>
  <c r="M2219" i="1"/>
  <c r="L2219" i="1"/>
  <c r="K2219" i="1"/>
  <c r="J2219" i="1"/>
  <c r="I2219" i="1"/>
  <c r="H2219" i="1"/>
  <c r="S2218" i="1"/>
  <c r="R2218" i="1"/>
  <c r="N2218" i="1"/>
  <c r="M2218" i="1"/>
  <c r="L2218" i="1"/>
  <c r="K2218" i="1"/>
  <c r="J2218" i="1"/>
  <c r="I2218" i="1"/>
  <c r="H2218" i="1"/>
  <c r="S2217" i="1"/>
  <c r="R2217" i="1"/>
  <c r="N2217" i="1"/>
  <c r="M2217" i="1"/>
  <c r="L2217" i="1"/>
  <c r="K2217" i="1"/>
  <c r="J2217" i="1"/>
  <c r="I2217" i="1"/>
  <c r="H2217" i="1"/>
  <c r="S2216" i="1"/>
  <c r="R2216" i="1"/>
  <c r="N2216" i="1"/>
  <c r="M2216" i="1"/>
  <c r="L2216" i="1"/>
  <c r="K2216" i="1"/>
  <c r="J2216" i="1"/>
  <c r="I2216" i="1"/>
  <c r="H2216" i="1"/>
  <c r="S2215" i="1"/>
  <c r="R2215" i="1"/>
  <c r="N2215" i="1"/>
  <c r="M2215" i="1"/>
  <c r="L2215" i="1"/>
  <c r="K2215" i="1"/>
  <c r="J2215" i="1"/>
  <c r="I2215" i="1"/>
  <c r="H2215" i="1"/>
  <c r="S2214" i="1"/>
  <c r="R2214" i="1"/>
  <c r="N2214" i="1"/>
  <c r="M2214" i="1"/>
  <c r="L2214" i="1"/>
  <c r="K2214" i="1"/>
  <c r="J2214" i="1"/>
  <c r="I2214" i="1"/>
  <c r="H2214" i="1"/>
  <c r="S2213" i="1"/>
  <c r="R2213" i="1"/>
  <c r="N2213" i="1"/>
  <c r="M2213" i="1"/>
  <c r="L2213" i="1"/>
  <c r="K2213" i="1"/>
  <c r="J2213" i="1"/>
  <c r="I2213" i="1"/>
  <c r="H2213" i="1"/>
  <c r="S2212" i="1"/>
  <c r="R2212" i="1"/>
  <c r="N2212" i="1"/>
  <c r="M2212" i="1"/>
  <c r="L2212" i="1"/>
  <c r="K2212" i="1"/>
  <c r="J2212" i="1"/>
  <c r="I2212" i="1"/>
  <c r="H2212" i="1"/>
  <c r="S2211" i="1"/>
  <c r="R2211" i="1"/>
  <c r="N2211" i="1"/>
  <c r="M2211" i="1"/>
  <c r="L2211" i="1"/>
  <c r="K2211" i="1"/>
  <c r="J2211" i="1"/>
  <c r="I2211" i="1"/>
  <c r="H2211" i="1"/>
  <c r="S2210" i="1"/>
  <c r="R2210" i="1"/>
  <c r="N2210" i="1"/>
  <c r="M2210" i="1"/>
  <c r="L2210" i="1"/>
  <c r="K2210" i="1"/>
  <c r="J2210" i="1"/>
  <c r="I2210" i="1"/>
  <c r="H2210" i="1"/>
  <c r="S2209" i="1"/>
  <c r="R2209" i="1"/>
  <c r="N2209" i="1"/>
  <c r="M2209" i="1"/>
  <c r="L2209" i="1"/>
  <c r="K2209" i="1"/>
  <c r="J2209" i="1"/>
  <c r="I2209" i="1"/>
  <c r="H2209" i="1"/>
  <c r="S2208" i="1"/>
  <c r="R2208" i="1"/>
  <c r="N2208" i="1"/>
  <c r="M2208" i="1"/>
  <c r="L2208" i="1"/>
  <c r="K2208" i="1"/>
  <c r="J2208" i="1"/>
  <c r="I2208" i="1"/>
  <c r="H2208" i="1"/>
  <c r="S2207" i="1"/>
  <c r="R2207" i="1"/>
  <c r="N2207" i="1"/>
  <c r="M2207" i="1"/>
  <c r="L2207" i="1"/>
  <c r="K2207" i="1"/>
  <c r="J2207" i="1"/>
  <c r="I2207" i="1"/>
  <c r="H2207" i="1"/>
  <c r="S2206" i="1"/>
  <c r="R2206" i="1"/>
  <c r="N2206" i="1"/>
  <c r="M2206" i="1"/>
  <c r="L2206" i="1"/>
  <c r="K2206" i="1"/>
  <c r="J2206" i="1"/>
  <c r="I2206" i="1"/>
  <c r="H2206" i="1"/>
  <c r="S2205" i="1"/>
  <c r="R2205" i="1"/>
  <c r="N2205" i="1"/>
  <c r="M2205" i="1"/>
  <c r="L2205" i="1"/>
  <c r="K2205" i="1"/>
  <c r="J2205" i="1"/>
  <c r="I2205" i="1"/>
  <c r="H2205" i="1"/>
  <c r="S2204" i="1"/>
  <c r="R2204" i="1"/>
  <c r="N2204" i="1"/>
  <c r="M2204" i="1"/>
  <c r="L2204" i="1"/>
  <c r="K2204" i="1"/>
  <c r="J2204" i="1"/>
  <c r="I2204" i="1"/>
  <c r="H2204" i="1"/>
  <c r="S2203" i="1"/>
  <c r="R2203" i="1"/>
  <c r="N2203" i="1"/>
  <c r="M2203" i="1"/>
  <c r="L2203" i="1"/>
  <c r="K2203" i="1"/>
  <c r="J2203" i="1"/>
  <c r="I2203" i="1"/>
  <c r="H2203" i="1"/>
  <c r="S2202" i="1"/>
  <c r="R2202" i="1"/>
  <c r="N2202" i="1"/>
  <c r="M2202" i="1"/>
  <c r="L2202" i="1"/>
  <c r="K2202" i="1"/>
  <c r="J2202" i="1"/>
  <c r="I2202" i="1"/>
  <c r="H2202" i="1"/>
  <c r="S2201" i="1"/>
  <c r="R2201" i="1"/>
  <c r="N2201" i="1"/>
  <c r="M2201" i="1"/>
  <c r="L2201" i="1"/>
  <c r="K2201" i="1"/>
  <c r="J2201" i="1"/>
  <c r="I2201" i="1"/>
  <c r="H2201" i="1"/>
  <c r="S2200" i="1"/>
  <c r="R2200" i="1"/>
  <c r="N2200" i="1"/>
  <c r="M2200" i="1"/>
  <c r="L2200" i="1"/>
  <c r="K2200" i="1"/>
  <c r="J2200" i="1"/>
  <c r="I2200" i="1"/>
  <c r="H2200" i="1"/>
  <c r="S2199" i="1"/>
  <c r="R2199" i="1"/>
  <c r="N2199" i="1"/>
  <c r="M2199" i="1"/>
  <c r="L2199" i="1"/>
  <c r="K2199" i="1"/>
  <c r="J2199" i="1"/>
  <c r="I2199" i="1"/>
  <c r="H2199" i="1"/>
  <c r="S2198" i="1"/>
  <c r="R2198" i="1"/>
  <c r="N2198" i="1"/>
  <c r="M2198" i="1"/>
  <c r="L2198" i="1"/>
  <c r="K2198" i="1"/>
  <c r="J2198" i="1"/>
  <c r="I2198" i="1"/>
  <c r="H2198" i="1"/>
  <c r="S2197" i="1"/>
  <c r="R2197" i="1"/>
  <c r="N2197" i="1"/>
  <c r="M2197" i="1"/>
  <c r="L2197" i="1"/>
  <c r="K2197" i="1"/>
  <c r="J2197" i="1"/>
  <c r="I2197" i="1"/>
  <c r="H2197" i="1"/>
  <c r="S2196" i="1"/>
  <c r="R2196" i="1"/>
  <c r="N2196" i="1"/>
  <c r="M2196" i="1"/>
  <c r="L2196" i="1"/>
  <c r="K2196" i="1"/>
  <c r="J2196" i="1"/>
  <c r="I2196" i="1"/>
  <c r="H2196" i="1"/>
  <c r="S2195" i="1"/>
  <c r="R2195" i="1"/>
  <c r="N2195" i="1"/>
  <c r="M2195" i="1"/>
  <c r="L2195" i="1"/>
  <c r="K2195" i="1"/>
  <c r="J2195" i="1"/>
  <c r="I2195" i="1"/>
  <c r="H2195" i="1"/>
  <c r="S2194" i="1"/>
  <c r="R2194" i="1"/>
  <c r="N2194" i="1"/>
  <c r="M2194" i="1"/>
  <c r="L2194" i="1"/>
  <c r="K2194" i="1"/>
  <c r="J2194" i="1"/>
  <c r="I2194" i="1"/>
  <c r="H2194" i="1"/>
  <c r="S2193" i="1"/>
  <c r="R2193" i="1"/>
  <c r="N2193" i="1"/>
  <c r="M2193" i="1"/>
  <c r="L2193" i="1"/>
  <c r="K2193" i="1"/>
  <c r="J2193" i="1"/>
  <c r="I2193" i="1"/>
  <c r="H2193" i="1"/>
  <c r="S2192" i="1"/>
  <c r="R2192" i="1"/>
  <c r="N2192" i="1"/>
  <c r="M2192" i="1"/>
  <c r="L2192" i="1"/>
  <c r="K2192" i="1"/>
  <c r="J2192" i="1"/>
  <c r="I2192" i="1"/>
  <c r="H2192" i="1"/>
  <c r="S2191" i="1"/>
  <c r="R2191" i="1"/>
  <c r="N2191" i="1"/>
  <c r="M2191" i="1"/>
  <c r="L2191" i="1"/>
  <c r="K2191" i="1"/>
  <c r="J2191" i="1"/>
  <c r="I2191" i="1"/>
  <c r="H2191" i="1"/>
  <c r="S2190" i="1"/>
  <c r="R2190" i="1"/>
  <c r="N2190" i="1"/>
  <c r="M2190" i="1"/>
  <c r="L2190" i="1"/>
  <c r="K2190" i="1"/>
  <c r="J2190" i="1"/>
  <c r="I2190" i="1"/>
  <c r="H2190" i="1"/>
  <c r="S2189" i="1"/>
  <c r="R2189" i="1"/>
  <c r="N2189" i="1"/>
  <c r="M2189" i="1"/>
  <c r="L2189" i="1"/>
  <c r="K2189" i="1"/>
  <c r="J2189" i="1"/>
  <c r="I2189" i="1"/>
  <c r="H2189" i="1"/>
  <c r="S2188" i="1"/>
  <c r="R2188" i="1"/>
  <c r="N2188" i="1"/>
  <c r="M2188" i="1"/>
  <c r="L2188" i="1"/>
  <c r="K2188" i="1"/>
  <c r="J2188" i="1"/>
  <c r="I2188" i="1"/>
  <c r="H2188" i="1"/>
  <c r="S2187" i="1"/>
  <c r="R2187" i="1"/>
  <c r="N2187" i="1"/>
  <c r="M2187" i="1"/>
  <c r="L2187" i="1"/>
  <c r="K2187" i="1"/>
  <c r="J2187" i="1"/>
  <c r="I2187" i="1"/>
  <c r="H2187" i="1"/>
  <c r="S2186" i="1"/>
  <c r="R2186" i="1"/>
  <c r="N2186" i="1"/>
  <c r="M2186" i="1"/>
  <c r="L2186" i="1"/>
  <c r="K2186" i="1"/>
  <c r="J2186" i="1"/>
  <c r="I2186" i="1"/>
  <c r="H2186" i="1"/>
  <c r="S2185" i="1"/>
  <c r="R2185" i="1"/>
  <c r="N2185" i="1"/>
  <c r="M2185" i="1"/>
  <c r="L2185" i="1"/>
  <c r="K2185" i="1"/>
  <c r="J2185" i="1"/>
  <c r="I2185" i="1"/>
  <c r="H2185" i="1"/>
  <c r="S2184" i="1"/>
  <c r="R2184" i="1"/>
  <c r="N2184" i="1"/>
  <c r="M2184" i="1"/>
  <c r="L2184" i="1"/>
  <c r="K2184" i="1"/>
  <c r="J2184" i="1"/>
  <c r="I2184" i="1"/>
  <c r="H2184" i="1"/>
  <c r="S2183" i="1"/>
  <c r="R2183" i="1"/>
  <c r="N2183" i="1"/>
  <c r="M2183" i="1"/>
  <c r="L2183" i="1"/>
  <c r="K2183" i="1"/>
  <c r="J2183" i="1"/>
  <c r="I2183" i="1"/>
  <c r="H2183" i="1"/>
  <c r="S2182" i="1"/>
  <c r="R2182" i="1"/>
  <c r="N2182" i="1"/>
  <c r="M2182" i="1"/>
  <c r="L2182" i="1"/>
  <c r="K2182" i="1"/>
  <c r="J2182" i="1"/>
  <c r="I2182" i="1"/>
  <c r="H2182" i="1"/>
  <c r="S2181" i="1"/>
  <c r="R2181" i="1"/>
  <c r="N2181" i="1"/>
  <c r="M2181" i="1"/>
  <c r="L2181" i="1"/>
  <c r="K2181" i="1"/>
  <c r="J2181" i="1"/>
  <c r="I2181" i="1"/>
  <c r="H2181" i="1"/>
  <c r="S2180" i="1"/>
  <c r="R2180" i="1"/>
  <c r="N2180" i="1"/>
  <c r="M2180" i="1"/>
  <c r="L2180" i="1"/>
  <c r="K2180" i="1"/>
  <c r="J2180" i="1"/>
  <c r="I2180" i="1"/>
  <c r="H2180" i="1"/>
  <c r="S2179" i="1"/>
  <c r="R2179" i="1"/>
  <c r="N2179" i="1"/>
  <c r="M2179" i="1"/>
  <c r="L2179" i="1"/>
  <c r="K2179" i="1"/>
  <c r="J2179" i="1"/>
  <c r="I2179" i="1"/>
  <c r="H2179" i="1"/>
  <c r="S2178" i="1"/>
  <c r="R2178" i="1"/>
  <c r="N2178" i="1"/>
  <c r="M2178" i="1"/>
  <c r="L2178" i="1"/>
  <c r="K2178" i="1"/>
  <c r="J2178" i="1"/>
  <c r="I2178" i="1"/>
  <c r="H2178" i="1"/>
  <c r="S2177" i="1"/>
  <c r="R2177" i="1"/>
  <c r="N2177" i="1"/>
  <c r="M2177" i="1"/>
  <c r="L2177" i="1"/>
  <c r="K2177" i="1"/>
  <c r="J2177" i="1"/>
  <c r="I2177" i="1"/>
  <c r="H2177" i="1"/>
  <c r="S2176" i="1"/>
  <c r="R2176" i="1"/>
  <c r="N2176" i="1"/>
  <c r="M2176" i="1"/>
  <c r="L2176" i="1"/>
  <c r="K2176" i="1"/>
  <c r="J2176" i="1"/>
  <c r="I2176" i="1"/>
  <c r="H2176" i="1"/>
  <c r="S2175" i="1"/>
  <c r="R2175" i="1"/>
  <c r="N2175" i="1"/>
  <c r="M2175" i="1"/>
  <c r="L2175" i="1"/>
  <c r="K2175" i="1"/>
  <c r="J2175" i="1"/>
  <c r="I2175" i="1"/>
  <c r="H2175" i="1"/>
  <c r="S2174" i="1"/>
  <c r="R2174" i="1"/>
  <c r="N2174" i="1"/>
  <c r="M2174" i="1"/>
  <c r="L2174" i="1"/>
  <c r="K2174" i="1"/>
  <c r="J2174" i="1"/>
  <c r="I2174" i="1"/>
  <c r="H2174" i="1"/>
  <c r="S2173" i="1"/>
  <c r="R2173" i="1"/>
  <c r="N2173" i="1"/>
  <c r="M2173" i="1"/>
  <c r="L2173" i="1"/>
  <c r="K2173" i="1"/>
  <c r="J2173" i="1"/>
  <c r="I2173" i="1"/>
  <c r="H2173" i="1"/>
  <c r="S2172" i="1"/>
  <c r="R2172" i="1"/>
  <c r="N2172" i="1"/>
  <c r="M2172" i="1"/>
  <c r="L2172" i="1"/>
  <c r="K2172" i="1"/>
  <c r="J2172" i="1"/>
  <c r="I2172" i="1"/>
  <c r="H2172" i="1"/>
  <c r="S2171" i="1"/>
  <c r="R2171" i="1"/>
  <c r="N2171" i="1"/>
  <c r="M2171" i="1"/>
  <c r="L2171" i="1"/>
  <c r="K2171" i="1"/>
  <c r="J2171" i="1"/>
  <c r="I2171" i="1"/>
  <c r="H2171" i="1"/>
  <c r="S2170" i="1"/>
  <c r="R2170" i="1"/>
  <c r="N2170" i="1"/>
  <c r="M2170" i="1"/>
  <c r="L2170" i="1"/>
  <c r="K2170" i="1"/>
  <c r="J2170" i="1"/>
  <c r="I2170" i="1"/>
  <c r="H2170" i="1"/>
  <c r="S2169" i="1"/>
  <c r="R2169" i="1"/>
  <c r="N2169" i="1"/>
  <c r="M2169" i="1"/>
  <c r="L2169" i="1"/>
  <c r="K2169" i="1"/>
  <c r="J2169" i="1"/>
  <c r="I2169" i="1"/>
  <c r="H2169" i="1"/>
  <c r="S2168" i="1"/>
  <c r="R2168" i="1"/>
  <c r="N2168" i="1"/>
  <c r="M2168" i="1"/>
  <c r="L2168" i="1"/>
  <c r="K2168" i="1"/>
  <c r="J2168" i="1"/>
  <c r="I2168" i="1"/>
  <c r="H2168" i="1"/>
  <c r="S2167" i="1"/>
  <c r="R2167" i="1"/>
  <c r="N2167" i="1"/>
  <c r="M2167" i="1"/>
  <c r="L2167" i="1"/>
  <c r="K2167" i="1"/>
  <c r="J2167" i="1"/>
  <c r="I2167" i="1"/>
  <c r="H2167" i="1"/>
  <c r="S2166" i="1"/>
  <c r="R2166" i="1"/>
  <c r="N2166" i="1"/>
  <c r="M2166" i="1"/>
  <c r="L2166" i="1"/>
  <c r="K2166" i="1"/>
  <c r="J2166" i="1"/>
  <c r="I2166" i="1"/>
  <c r="H2166" i="1"/>
  <c r="S2165" i="1"/>
  <c r="R2165" i="1"/>
  <c r="N2165" i="1"/>
  <c r="M2165" i="1"/>
  <c r="L2165" i="1"/>
  <c r="K2165" i="1"/>
  <c r="J2165" i="1"/>
  <c r="I2165" i="1"/>
  <c r="H2165" i="1"/>
  <c r="S2164" i="1"/>
  <c r="R2164" i="1"/>
  <c r="N2164" i="1"/>
  <c r="M2164" i="1"/>
  <c r="L2164" i="1"/>
  <c r="K2164" i="1"/>
  <c r="J2164" i="1"/>
  <c r="I2164" i="1"/>
  <c r="H2164" i="1"/>
  <c r="S2163" i="1"/>
  <c r="R2163" i="1"/>
  <c r="N2163" i="1"/>
  <c r="M2163" i="1"/>
  <c r="L2163" i="1"/>
  <c r="K2163" i="1"/>
  <c r="J2163" i="1"/>
  <c r="I2163" i="1"/>
  <c r="H2163" i="1"/>
  <c r="S2162" i="1"/>
  <c r="R2162" i="1"/>
  <c r="N2162" i="1"/>
  <c r="M2162" i="1"/>
  <c r="L2162" i="1"/>
  <c r="K2162" i="1"/>
  <c r="J2162" i="1"/>
  <c r="I2162" i="1"/>
  <c r="H2162" i="1"/>
  <c r="S2161" i="1"/>
  <c r="R2161" i="1"/>
  <c r="N2161" i="1"/>
  <c r="M2161" i="1"/>
  <c r="L2161" i="1"/>
  <c r="K2161" i="1"/>
  <c r="J2161" i="1"/>
  <c r="I2161" i="1"/>
  <c r="H2161" i="1"/>
  <c r="S2160" i="1"/>
  <c r="R2160" i="1"/>
  <c r="N2160" i="1"/>
  <c r="M2160" i="1"/>
  <c r="L2160" i="1"/>
  <c r="K2160" i="1"/>
  <c r="J2160" i="1"/>
  <c r="I2160" i="1"/>
  <c r="H2160" i="1"/>
  <c r="S2159" i="1"/>
  <c r="R2159" i="1"/>
  <c r="N2159" i="1"/>
  <c r="M2159" i="1"/>
  <c r="L2159" i="1"/>
  <c r="K2159" i="1"/>
  <c r="J2159" i="1"/>
  <c r="I2159" i="1"/>
  <c r="H2159" i="1"/>
  <c r="S2158" i="1"/>
  <c r="R2158" i="1"/>
  <c r="N2158" i="1"/>
  <c r="M2158" i="1"/>
  <c r="L2158" i="1"/>
  <c r="K2158" i="1"/>
  <c r="J2158" i="1"/>
  <c r="I2158" i="1"/>
  <c r="H2158" i="1"/>
  <c r="S2157" i="1"/>
  <c r="R2157" i="1"/>
  <c r="N2157" i="1"/>
  <c r="M2157" i="1"/>
  <c r="L2157" i="1"/>
  <c r="K2157" i="1"/>
  <c r="J2157" i="1"/>
  <c r="I2157" i="1"/>
  <c r="H2157" i="1"/>
  <c r="S2156" i="1"/>
  <c r="R2156" i="1"/>
  <c r="N2156" i="1"/>
  <c r="M2156" i="1"/>
  <c r="L2156" i="1"/>
  <c r="K2156" i="1"/>
  <c r="J2156" i="1"/>
  <c r="I2156" i="1"/>
  <c r="H2156" i="1"/>
  <c r="S2155" i="1"/>
  <c r="R2155" i="1"/>
  <c r="N2155" i="1"/>
  <c r="M2155" i="1"/>
  <c r="L2155" i="1"/>
  <c r="K2155" i="1"/>
  <c r="J2155" i="1"/>
  <c r="I2155" i="1"/>
  <c r="H2155" i="1"/>
  <c r="S2154" i="1"/>
  <c r="R2154" i="1"/>
  <c r="N2154" i="1"/>
  <c r="M2154" i="1"/>
  <c r="L2154" i="1"/>
  <c r="K2154" i="1"/>
  <c r="J2154" i="1"/>
  <c r="I2154" i="1"/>
  <c r="H2154" i="1"/>
  <c r="S2153" i="1"/>
  <c r="R2153" i="1"/>
  <c r="N2153" i="1"/>
  <c r="M2153" i="1"/>
  <c r="L2153" i="1"/>
  <c r="K2153" i="1"/>
  <c r="J2153" i="1"/>
  <c r="I2153" i="1"/>
  <c r="H2153" i="1"/>
  <c r="S2152" i="1"/>
  <c r="R2152" i="1"/>
  <c r="N2152" i="1"/>
  <c r="M2152" i="1"/>
  <c r="L2152" i="1"/>
  <c r="K2152" i="1"/>
  <c r="J2152" i="1"/>
  <c r="I2152" i="1"/>
  <c r="H2152" i="1"/>
  <c r="S2151" i="1"/>
  <c r="R2151" i="1"/>
  <c r="N2151" i="1"/>
  <c r="M2151" i="1"/>
  <c r="L2151" i="1"/>
  <c r="K2151" i="1"/>
  <c r="J2151" i="1"/>
  <c r="I2151" i="1"/>
  <c r="H2151" i="1"/>
  <c r="S2150" i="1"/>
  <c r="R2150" i="1"/>
  <c r="N2150" i="1"/>
  <c r="M2150" i="1"/>
  <c r="L2150" i="1"/>
  <c r="K2150" i="1"/>
  <c r="J2150" i="1"/>
  <c r="I2150" i="1"/>
  <c r="H2150" i="1"/>
  <c r="S2149" i="1"/>
  <c r="R2149" i="1"/>
  <c r="N2149" i="1"/>
  <c r="M2149" i="1"/>
  <c r="L2149" i="1"/>
  <c r="K2149" i="1"/>
  <c r="J2149" i="1"/>
  <c r="I2149" i="1"/>
  <c r="H2149" i="1"/>
  <c r="S2148" i="1"/>
  <c r="R2148" i="1"/>
  <c r="N2148" i="1"/>
  <c r="M2148" i="1"/>
  <c r="L2148" i="1"/>
  <c r="K2148" i="1"/>
  <c r="J2148" i="1"/>
  <c r="I2148" i="1"/>
  <c r="H2148" i="1"/>
  <c r="S2147" i="1"/>
  <c r="R2147" i="1"/>
  <c r="N2147" i="1"/>
  <c r="M2147" i="1"/>
  <c r="L2147" i="1"/>
  <c r="K2147" i="1"/>
  <c r="J2147" i="1"/>
  <c r="I2147" i="1"/>
  <c r="H2147" i="1"/>
  <c r="S2146" i="1"/>
  <c r="R2146" i="1"/>
  <c r="N2146" i="1"/>
  <c r="M2146" i="1"/>
  <c r="L2146" i="1"/>
  <c r="K2146" i="1"/>
  <c r="J2146" i="1"/>
  <c r="I2146" i="1"/>
  <c r="H2146" i="1"/>
  <c r="S2145" i="1"/>
  <c r="R2145" i="1"/>
  <c r="N2145" i="1"/>
  <c r="M2145" i="1"/>
  <c r="L2145" i="1"/>
  <c r="K2145" i="1"/>
  <c r="J2145" i="1"/>
  <c r="I2145" i="1"/>
  <c r="H2145" i="1"/>
  <c r="S2144" i="1"/>
  <c r="R2144" i="1"/>
  <c r="N2144" i="1"/>
  <c r="M2144" i="1"/>
  <c r="L2144" i="1"/>
  <c r="K2144" i="1"/>
  <c r="J2144" i="1"/>
  <c r="I2144" i="1"/>
  <c r="H2144" i="1"/>
  <c r="S2143" i="1"/>
  <c r="R2143" i="1"/>
  <c r="N2143" i="1"/>
  <c r="M2143" i="1"/>
  <c r="L2143" i="1"/>
  <c r="K2143" i="1"/>
  <c r="J2143" i="1"/>
  <c r="I2143" i="1"/>
  <c r="H2143" i="1"/>
  <c r="S2142" i="1"/>
  <c r="R2142" i="1"/>
  <c r="N2142" i="1"/>
  <c r="M2142" i="1"/>
  <c r="L2142" i="1"/>
  <c r="K2142" i="1"/>
  <c r="J2142" i="1"/>
  <c r="I2142" i="1"/>
  <c r="H2142" i="1"/>
  <c r="S2141" i="1"/>
  <c r="R2141" i="1"/>
  <c r="N2141" i="1"/>
  <c r="M2141" i="1"/>
  <c r="L2141" i="1"/>
  <c r="K2141" i="1"/>
  <c r="J2141" i="1"/>
  <c r="I2141" i="1"/>
  <c r="H2141" i="1"/>
  <c r="S2140" i="1"/>
  <c r="R2140" i="1"/>
  <c r="N2140" i="1"/>
  <c r="M2140" i="1"/>
  <c r="L2140" i="1"/>
  <c r="K2140" i="1"/>
  <c r="J2140" i="1"/>
  <c r="I2140" i="1"/>
  <c r="H2140" i="1"/>
  <c r="S2139" i="1"/>
  <c r="R2139" i="1"/>
  <c r="N2139" i="1"/>
  <c r="M2139" i="1"/>
  <c r="L2139" i="1"/>
  <c r="K2139" i="1"/>
  <c r="J2139" i="1"/>
  <c r="I2139" i="1"/>
  <c r="H2139" i="1"/>
  <c r="S2138" i="1"/>
  <c r="R2138" i="1"/>
  <c r="N2138" i="1"/>
  <c r="M2138" i="1"/>
  <c r="L2138" i="1"/>
  <c r="K2138" i="1"/>
  <c r="J2138" i="1"/>
  <c r="I2138" i="1"/>
  <c r="H2138" i="1"/>
  <c r="S2137" i="1"/>
  <c r="R2137" i="1"/>
  <c r="N2137" i="1"/>
  <c r="M2137" i="1"/>
  <c r="L2137" i="1"/>
  <c r="K2137" i="1"/>
  <c r="J2137" i="1"/>
  <c r="I2137" i="1"/>
  <c r="H2137" i="1"/>
  <c r="S2136" i="1"/>
  <c r="R2136" i="1"/>
  <c r="N2136" i="1"/>
  <c r="M2136" i="1"/>
  <c r="L2136" i="1"/>
  <c r="K2136" i="1"/>
  <c r="J2136" i="1"/>
  <c r="I2136" i="1"/>
  <c r="H2136" i="1"/>
  <c r="S2135" i="1"/>
  <c r="R2135" i="1"/>
  <c r="N2135" i="1"/>
  <c r="M2135" i="1"/>
  <c r="L2135" i="1"/>
  <c r="K2135" i="1"/>
  <c r="J2135" i="1"/>
  <c r="I2135" i="1"/>
  <c r="H2135" i="1"/>
  <c r="S2134" i="1"/>
  <c r="R2134" i="1"/>
  <c r="N2134" i="1"/>
  <c r="M2134" i="1"/>
  <c r="L2134" i="1"/>
  <c r="K2134" i="1"/>
  <c r="J2134" i="1"/>
  <c r="I2134" i="1"/>
  <c r="H2134" i="1"/>
  <c r="S2133" i="1"/>
  <c r="R2133" i="1"/>
  <c r="N2133" i="1"/>
  <c r="M2133" i="1"/>
  <c r="L2133" i="1"/>
  <c r="K2133" i="1"/>
  <c r="J2133" i="1"/>
  <c r="I2133" i="1"/>
  <c r="H2133" i="1"/>
  <c r="S2132" i="1"/>
  <c r="R2132" i="1"/>
  <c r="N2132" i="1"/>
  <c r="M2132" i="1"/>
  <c r="L2132" i="1"/>
  <c r="K2132" i="1"/>
  <c r="J2132" i="1"/>
  <c r="I2132" i="1"/>
  <c r="H2132" i="1"/>
  <c r="S2131" i="1"/>
  <c r="R2131" i="1"/>
  <c r="N2131" i="1"/>
  <c r="M2131" i="1"/>
  <c r="L2131" i="1"/>
  <c r="K2131" i="1"/>
  <c r="J2131" i="1"/>
  <c r="I2131" i="1"/>
  <c r="H2131" i="1"/>
  <c r="S2130" i="1"/>
  <c r="R2130" i="1"/>
  <c r="N2130" i="1"/>
  <c r="M2130" i="1"/>
  <c r="L2130" i="1"/>
  <c r="K2130" i="1"/>
  <c r="J2130" i="1"/>
  <c r="I2130" i="1"/>
  <c r="H2130" i="1"/>
  <c r="S2129" i="1"/>
  <c r="R2129" i="1"/>
  <c r="N2129" i="1"/>
  <c r="M2129" i="1"/>
  <c r="L2129" i="1"/>
  <c r="K2129" i="1"/>
  <c r="J2129" i="1"/>
  <c r="I2129" i="1"/>
  <c r="H2129" i="1"/>
  <c r="S2128" i="1"/>
  <c r="R2128" i="1"/>
  <c r="N2128" i="1"/>
  <c r="M2128" i="1"/>
  <c r="L2128" i="1"/>
  <c r="K2128" i="1"/>
  <c r="J2128" i="1"/>
  <c r="I2128" i="1"/>
  <c r="H2128" i="1"/>
  <c r="S2127" i="1"/>
  <c r="R2127" i="1"/>
  <c r="N2127" i="1"/>
  <c r="M2127" i="1"/>
  <c r="L2127" i="1"/>
  <c r="K2127" i="1"/>
  <c r="J2127" i="1"/>
  <c r="I2127" i="1"/>
  <c r="H2127" i="1"/>
  <c r="S2126" i="1"/>
  <c r="R2126" i="1"/>
  <c r="N2126" i="1"/>
  <c r="M2126" i="1"/>
  <c r="L2126" i="1"/>
  <c r="K2126" i="1"/>
  <c r="J2126" i="1"/>
  <c r="I2126" i="1"/>
  <c r="H2126" i="1"/>
  <c r="S2125" i="1"/>
  <c r="R2125" i="1"/>
  <c r="N2125" i="1"/>
  <c r="M2125" i="1"/>
  <c r="L2125" i="1"/>
  <c r="K2125" i="1"/>
  <c r="J2125" i="1"/>
  <c r="I2125" i="1"/>
  <c r="H2125" i="1"/>
  <c r="S2124" i="1"/>
  <c r="R2124" i="1"/>
  <c r="N2124" i="1"/>
  <c r="M2124" i="1"/>
  <c r="L2124" i="1"/>
  <c r="K2124" i="1"/>
  <c r="J2124" i="1"/>
  <c r="I2124" i="1"/>
  <c r="H2124" i="1"/>
  <c r="S2123" i="1"/>
  <c r="R2123" i="1"/>
  <c r="N2123" i="1"/>
  <c r="M2123" i="1"/>
  <c r="L2123" i="1"/>
  <c r="K2123" i="1"/>
  <c r="J2123" i="1"/>
  <c r="I2123" i="1"/>
  <c r="H2123" i="1"/>
  <c r="S2122" i="1"/>
  <c r="R2122" i="1"/>
  <c r="N2122" i="1"/>
  <c r="M2122" i="1"/>
  <c r="L2122" i="1"/>
  <c r="K2122" i="1"/>
  <c r="J2122" i="1"/>
  <c r="I2122" i="1"/>
  <c r="H2122" i="1"/>
  <c r="S2121" i="1"/>
  <c r="R2121" i="1"/>
  <c r="N2121" i="1"/>
  <c r="M2121" i="1"/>
  <c r="L2121" i="1"/>
  <c r="K2121" i="1"/>
  <c r="J2121" i="1"/>
  <c r="I2121" i="1"/>
  <c r="H2121" i="1"/>
  <c r="S2120" i="1"/>
  <c r="R2120" i="1"/>
  <c r="N2120" i="1"/>
  <c r="M2120" i="1"/>
  <c r="L2120" i="1"/>
  <c r="K2120" i="1"/>
  <c r="J2120" i="1"/>
  <c r="I2120" i="1"/>
  <c r="H2120" i="1"/>
  <c r="S2119" i="1"/>
  <c r="R2119" i="1"/>
  <c r="N2119" i="1"/>
  <c r="M2119" i="1"/>
  <c r="L2119" i="1"/>
  <c r="K2119" i="1"/>
  <c r="J2119" i="1"/>
  <c r="I2119" i="1"/>
  <c r="H2119" i="1"/>
  <c r="S2118" i="1"/>
  <c r="R2118" i="1"/>
  <c r="N2118" i="1"/>
  <c r="M2118" i="1"/>
  <c r="L2118" i="1"/>
  <c r="K2118" i="1"/>
  <c r="J2118" i="1"/>
  <c r="I2118" i="1"/>
  <c r="H2118" i="1"/>
  <c r="S2117" i="1"/>
  <c r="R2117" i="1"/>
  <c r="N2117" i="1"/>
  <c r="M2117" i="1"/>
  <c r="L2117" i="1"/>
  <c r="K2117" i="1"/>
  <c r="J2117" i="1"/>
  <c r="I2117" i="1"/>
  <c r="H2117" i="1"/>
  <c r="S2116" i="1"/>
  <c r="R2116" i="1"/>
  <c r="N2116" i="1"/>
  <c r="M2116" i="1"/>
  <c r="L2116" i="1"/>
  <c r="K2116" i="1"/>
  <c r="J2116" i="1"/>
  <c r="I2116" i="1"/>
  <c r="H2116" i="1"/>
  <c r="S2115" i="1"/>
  <c r="R2115" i="1"/>
  <c r="N2115" i="1"/>
  <c r="M2115" i="1"/>
  <c r="L2115" i="1"/>
  <c r="K2115" i="1"/>
  <c r="J2115" i="1"/>
  <c r="I2115" i="1"/>
  <c r="H2115" i="1"/>
  <c r="S2114" i="1"/>
  <c r="R2114" i="1"/>
  <c r="N2114" i="1"/>
  <c r="M2114" i="1"/>
  <c r="L2114" i="1"/>
  <c r="K2114" i="1"/>
  <c r="J2114" i="1"/>
  <c r="I2114" i="1"/>
  <c r="H2114" i="1"/>
  <c r="S2113" i="1"/>
  <c r="R2113" i="1"/>
  <c r="N2113" i="1"/>
  <c r="M2113" i="1"/>
  <c r="L2113" i="1"/>
  <c r="K2113" i="1"/>
  <c r="J2113" i="1"/>
  <c r="I2113" i="1"/>
  <c r="H2113" i="1"/>
  <c r="S2112" i="1"/>
  <c r="R2112" i="1"/>
  <c r="N2112" i="1"/>
  <c r="M2112" i="1"/>
  <c r="L2112" i="1"/>
  <c r="K2112" i="1"/>
  <c r="J2112" i="1"/>
  <c r="I2112" i="1"/>
  <c r="H2112" i="1"/>
  <c r="S2111" i="1"/>
  <c r="R2111" i="1"/>
  <c r="N2111" i="1"/>
  <c r="M2111" i="1"/>
  <c r="L2111" i="1"/>
  <c r="K2111" i="1"/>
  <c r="J2111" i="1"/>
  <c r="I2111" i="1"/>
  <c r="H2111" i="1"/>
  <c r="S2110" i="1"/>
  <c r="R2110" i="1"/>
  <c r="N2110" i="1"/>
  <c r="M2110" i="1"/>
  <c r="L2110" i="1"/>
  <c r="K2110" i="1"/>
  <c r="J2110" i="1"/>
  <c r="I2110" i="1"/>
  <c r="H2110" i="1"/>
  <c r="S2109" i="1"/>
  <c r="R2109" i="1"/>
  <c r="N2109" i="1"/>
  <c r="M2109" i="1"/>
  <c r="L2109" i="1"/>
  <c r="K2109" i="1"/>
  <c r="J2109" i="1"/>
  <c r="I2109" i="1"/>
  <c r="H2109" i="1"/>
  <c r="S2108" i="1"/>
  <c r="R2108" i="1"/>
  <c r="N2108" i="1"/>
  <c r="M2108" i="1"/>
  <c r="L2108" i="1"/>
  <c r="K2108" i="1"/>
  <c r="J2108" i="1"/>
  <c r="I2108" i="1"/>
  <c r="H2108" i="1"/>
  <c r="S2107" i="1"/>
  <c r="R2107" i="1"/>
  <c r="N2107" i="1"/>
  <c r="M2107" i="1"/>
  <c r="L2107" i="1"/>
  <c r="K2107" i="1"/>
  <c r="J2107" i="1"/>
  <c r="I2107" i="1"/>
  <c r="H2107" i="1"/>
  <c r="S2106" i="1"/>
  <c r="R2106" i="1"/>
  <c r="N2106" i="1"/>
  <c r="M2106" i="1"/>
  <c r="L2106" i="1"/>
  <c r="K2106" i="1"/>
  <c r="J2106" i="1"/>
  <c r="I2106" i="1"/>
  <c r="H2106" i="1"/>
  <c r="S2105" i="1"/>
  <c r="R2105" i="1"/>
  <c r="N2105" i="1"/>
  <c r="M2105" i="1"/>
  <c r="L2105" i="1"/>
  <c r="K2105" i="1"/>
  <c r="J2105" i="1"/>
  <c r="I2105" i="1"/>
  <c r="H2105" i="1"/>
  <c r="S2104" i="1"/>
  <c r="R2104" i="1"/>
  <c r="N2104" i="1"/>
  <c r="M2104" i="1"/>
  <c r="L2104" i="1"/>
  <c r="K2104" i="1"/>
  <c r="J2104" i="1"/>
  <c r="I2104" i="1"/>
  <c r="H2104" i="1"/>
  <c r="S2103" i="1"/>
  <c r="R2103" i="1"/>
  <c r="N2103" i="1"/>
  <c r="M2103" i="1"/>
  <c r="L2103" i="1"/>
  <c r="K2103" i="1"/>
  <c r="J2103" i="1"/>
  <c r="I2103" i="1"/>
  <c r="H2103" i="1"/>
  <c r="S2102" i="1"/>
  <c r="R2102" i="1"/>
  <c r="N2102" i="1"/>
  <c r="M2102" i="1"/>
  <c r="L2102" i="1"/>
  <c r="K2102" i="1"/>
  <c r="J2102" i="1"/>
  <c r="I2102" i="1"/>
  <c r="H2102" i="1"/>
  <c r="S2101" i="1"/>
  <c r="R2101" i="1"/>
  <c r="N2101" i="1"/>
  <c r="M2101" i="1"/>
  <c r="L2101" i="1"/>
  <c r="K2101" i="1"/>
  <c r="J2101" i="1"/>
  <c r="I2101" i="1"/>
  <c r="H2101" i="1"/>
  <c r="S2100" i="1"/>
  <c r="R2100" i="1"/>
  <c r="N2100" i="1"/>
  <c r="M2100" i="1"/>
  <c r="L2100" i="1"/>
  <c r="K2100" i="1"/>
  <c r="J2100" i="1"/>
  <c r="I2100" i="1"/>
  <c r="H2100" i="1"/>
  <c r="S2099" i="1"/>
  <c r="R2099" i="1"/>
  <c r="N2099" i="1"/>
  <c r="M2099" i="1"/>
  <c r="L2099" i="1"/>
  <c r="K2099" i="1"/>
  <c r="J2099" i="1"/>
  <c r="I2099" i="1"/>
  <c r="H2099" i="1"/>
  <c r="S2098" i="1"/>
  <c r="R2098" i="1"/>
  <c r="N2098" i="1"/>
  <c r="M2098" i="1"/>
  <c r="L2098" i="1"/>
  <c r="K2098" i="1"/>
  <c r="J2098" i="1"/>
  <c r="I2098" i="1"/>
  <c r="H2098" i="1"/>
  <c r="S2097" i="1"/>
  <c r="R2097" i="1"/>
  <c r="N2097" i="1"/>
  <c r="M2097" i="1"/>
  <c r="L2097" i="1"/>
  <c r="K2097" i="1"/>
  <c r="J2097" i="1"/>
  <c r="I2097" i="1"/>
  <c r="H2097" i="1"/>
  <c r="S2096" i="1"/>
  <c r="R2096" i="1"/>
  <c r="N2096" i="1"/>
  <c r="M2096" i="1"/>
  <c r="L2096" i="1"/>
  <c r="K2096" i="1"/>
  <c r="J2096" i="1"/>
  <c r="I2096" i="1"/>
  <c r="H2096" i="1"/>
  <c r="S2095" i="1"/>
  <c r="R2095" i="1"/>
  <c r="N2095" i="1"/>
  <c r="M2095" i="1"/>
  <c r="L2095" i="1"/>
  <c r="K2095" i="1"/>
  <c r="J2095" i="1"/>
  <c r="I2095" i="1"/>
  <c r="H2095" i="1"/>
  <c r="S2094" i="1"/>
  <c r="R2094" i="1"/>
  <c r="N2094" i="1"/>
  <c r="M2094" i="1"/>
  <c r="L2094" i="1"/>
  <c r="K2094" i="1"/>
  <c r="J2094" i="1"/>
  <c r="I2094" i="1"/>
  <c r="H2094" i="1"/>
  <c r="S2093" i="1"/>
  <c r="R2093" i="1"/>
  <c r="N2093" i="1"/>
  <c r="M2093" i="1"/>
  <c r="L2093" i="1"/>
  <c r="K2093" i="1"/>
  <c r="J2093" i="1"/>
  <c r="I2093" i="1"/>
  <c r="H2093" i="1"/>
  <c r="S2092" i="1"/>
  <c r="R2092" i="1"/>
  <c r="N2092" i="1"/>
  <c r="M2092" i="1"/>
  <c r="L2092" i="1"/>
  <c r="K2092" i="1"/>
  <c r="J2092" i="1"/>
  <c r="I2092" i="1"/>
  <c r="H2092" i="1"/>
  <c r="S2091" i="1"/>
  <c r="R2091" i="1"/>
  <c r="N2091" i="1"/>
  <c r="M2091" i="1"/>
  <c r="L2091" i="1"/>
  <c r="K2091" i="1"/>
  <c r="J2091" i="1"/>
  <c r="I2091" i="1"/>
  <c r="H2091" i="1"/>
  <c r="S2090" i="1"/>
  <c r="R2090" i="1"/>
  <c r="N2090" i="1"/>
  <c r="M2090" i="1"/>
  <c r="L2090" i="1"/>
  <c r="K2090" i="1"/>
  <c r="J2090" i="1"/>
  <c r="I2090" i="1"/>
  <c r="H2090" i="1"/>
  <c r="S2089" i="1"/>
  <c r="R2089" i="1"/>
  <c r="N2089" i="1"/>
  <c r="M2089" i="1"/>
  <c r="L2089" i="1"/>
  <c r="K2089" i="1"/>
  <c r="J2089" i="1"/>
  <c r="I2089" i="1"/>
  <c r="H2089" i="1"/>
  <c r="S2088" i="1"/>
  <c r="R2088" i="1"/>
  <c r="N2088" i="1"/>
  <c r="M2088" i="1"/>
  <c r="L2088" i="1"/>
  <c r="K2088" i="1"/>
  <c r="J2088" i="1"/>
  <c r="I2088" i="1"/>
  <c r="H2088" i="1"/>
  <c r="S2087" i="1"/>
  <c r="R2087" i="1"/>
  <c r="N2087" i="1"/>
  <c r="M2087" i="1"/>
  <c r="L2087" i="1"/>
  <c r="K2087" i="1"/>
  <c r="J2087" i="1"/>
  <c r="I2087" i="1"/>
  <c r="H2087" i="1"/>
  <c r="S2086" i="1"/>
  <c r="R2086" i="1"/>
  <c r="N2086" i="1"/>
  <c r="M2086" i="1"/>
  <c r="L2086" i="1"/>
  <c r="K2086" i="1"/>
  <c r="J2086" i="1"/>
  <c r="I2086" i="1"/>
  <c r="H2086" i="1"/>
  <c r="S2085" i="1"/>
  <c r="R2085" i="1"/>
  <c r="N2085" i="1"/>
  <c r="M2085" i="1"/>
  <c r="L2085" i="1"/>
  <c r="K2085" i="1"/>
  <c r="J2085" i="1"/>
  <c r="I2085" i="1"/>
  <c r="H2085" i="1"/>
  <c r="S2084" i="1"/>
  <c r="R2084" i="1"/>
  <c r="N2084" i="1"/>
  <c r="M2084" i="1"/>
  <c r="L2084" i="1"/>
  <c r="K2084" i="1"/>
  <c r="J2084" i="1"/>
  <c r="I2084" i="1"/>
  <c r="H2084" i="1"/>
  <c r="S2083" i="1"/>
  <c r="R2083" i="1"/>
  <c r="N2083" i="1"/>
  <c r="M2083" i="1"/>
  <c r="L2083" i="1"/>
  <c r="K2083" i="1"/>
  <c r="J2083" i="1"/>
  <c r="I2083" i="1"/>
  <c r="H2083" i="1"/>
  <c r="S2082" i="1"/>
  <c r="R2082" i="1"/>
  <c r="N2082" i="1"/>
  <c r="M2082" i="1"/>
  <c r="L2082" i="1"/>
  <c r="K2082" i="1"/>
  <c r="J2082" i="1"/>
  <c r="I2082" i="1"/>
  <c r="H2082" i="1"/>
  <c r="S2081" i="1"/>
  <c r="R2081" i="1"/>
  <c r="N2081" i="1"/>
  <c r="M2081" i="1"/>
  <c r="L2081" i="1"/>
  <c r="K2081" i="1"/>
  <c r="J2081" i="1"/>
  <c r="I2081" i="1"/>
  <c r="H2081" i="1"/>
  <c r="S2080" i="1"/>
  <c r="R2080" i="1"/>
  <c r="N2080" i="1"/>
  <c r="M2080" i="1"/>
  <c r="L2080" i="1"/>
  <c r="K2080" i="1"/>
  <c r="J2080" i="1"/>
  <c r="I2080" i="1"/>
  <c r="H2080" i="1"/>
  <c r="S2079" i="1"/>
  <c r="R2079" i="1"/>
  <c r="N2079" i="1"/>
  <c r="M2079" i="1"/>
  <c r="L2079" i="1"/>
  <c r="K2079" i="1"/>
  <c r="J2079" i="1"/>
  <c r="I2079" i="1"/>
  <c r="H2079" i="1"/>
  <c r="S2078" i="1"/>
  <c r="R2078" i="1"/>
  <c r="N2078" i="1"/>
  <c r="M2078" i="1"/>
  <c r="L2078" i="1"/>
  <c r="K2078" i="1"/>
  <c r="J2078" i="1"/>
  <c r="I2078" i="1"/>
  <c r="H2078" i="1"/>
  <c r="S2077" i="1"/>
  <c r="R2077" i="1"/>
  <c r="N2077" i="1"/>
  <c r="M2077" i="1"/>
  <c r="L2077" i="1"/>
  <c r="K2077" i="1"/>
  <c r="J2077" i="1"/>
  <c r="I2077" i="1"/>
  <c r="H2077" i="1"/>
  <c r="S2076" i="1"/>
  <c r="R2076" i="1"/>
  <c r="N2076" i="1"/>
  <c r="M2076" i="1"/>
  <c r="L2076" i="1"/>
  <c r="K2076" i="1"/>
  <c r="J2076" i="1"/>
  <c r="I2076" i="1"/>
  <c r="H2076" i="1"/>
  <c r="S2075" i="1"/>
  <c r="R2075" i="1"/>
  <c r="N2075" i="1"/>
  <c r="M2075" i="1"/>
  <c r="L2075" i="1"/>
  <c r="K2075" i="1"/>
  <c r="J2075" i="1"/>
  <c r="I2075" i="1"/>
  <c r="H2075" i="1"/>
  <c r="S2074" i="1"/>
  <c r="R2074" i="1"/>
  <c r="N2074" i="1"/>
  <c r="M2074" i="1"/>
  <c r="L2074" i="1"/>
  <c r="K2074" i="1"/>
  <c r="J2074" i="1"/>
  <c r="I2074" i="1"/>
  <c r="H2074" i="1"/>
  <c r="S2073" i="1"/>
  <c r="R2073" i="1"/>
  <c r="N2073" i="1"/>
  <c r="M2073" i="1"/>
  <c r="L2073" i="1"/>
  <c r="K2073" i="1"/>
  <c r="J2073" i="1"/>
  <c r="I2073" i="1"/>
  <c r="H2073" i="1"/>
  <c r="S2072" i="1"/>
  <c r="R2072" i="1"/>
  <c r="N2072" i="1"/>
  <c r="M2072" i="1"/>
  <c r="L2072" i="1"/>
  <c r="K2072" i="1"/>
  <c r="J2072" i="1"/>
  <c r="I2072" i="1"/>
  <c r="H2072" i="1"/>
  <c r="S2071" i="1"/>
  <c r="R2071" i="1"/>
  <c r="N2071" i="1"/>
  <c r="M2071" i="1"/>
  <c r="L2071" i="1"/>
  <c r="K2071" i="1"/>
  <c r="J2071" i="1"/>
  <c r="I2071" i="1"/>
  <c r="H2071" i="1"/>
  <c r="S2070" i="1"/>
  <c r="R2070" i="1"/>
  <c r="N2070" i="1"/>
  <c r="M2070" i="1"/>
  <c r="L2070" i="1"/>
  <c r="K2070" i="1"/>
  <c r="J2070" i="1"/>
  <c r="I2070" i="1"/>
  <c r="H2070" i="1"/>
  <c r="S2069" i="1"/>
  <c r="R2069" i="1"/>
  <c r="N2069" i="1"/>
  <c r="M2069" i="1"/>
  <c r="L2069" i="1"/>
  <c r="K2069" i="1"/>
  <c r="J2069" i="1"/>
  <c r="I2069" i="1"/>
  <c r="H2069" i="1"/>
  <c r="S2068" i="1"/>
  <c r="R2068" i="1"/>
  <c r="N2068" i="1"/>
  <c r="M2068" i="1"/>
  <c r="L2068" i="1"/>
  <c r="K2068" i="1"/>
  <c r="J2068" i="1"/>
  <c r="I2068" i="1"/>
  <c r="H2068" i="1"/>
  <c r="S2067" i="1"/>
  <c r="R2067" i="1"/>
  <c r="N2067" i="1"/>
  <c r="M2067" i="1"/>
  <c r="L2067" i="1"/>
  <c r="K2067" i="1"/>
  <c r="J2067" i="1"/>
  <c r="I2067" i="1"/>
  <c r="H2067" i="1"/>
  <c r="S2066" i="1"/>
  <c r="R2066" i="1"/>
  <c r="N2066" i="1"/>
  <c r="M2066" i="1"/>
  <c r="L2066" i="1"/>
  <c r="K2066" i="1"/>
  <c r="J2066" i="1"/>
  <c r="I2066" i="1"/>
  <c r="H2066" i="1"/>
  <c r="S2065" i="1"/>
  <c r="R2065" i="1"/>
  <c r="N2065" i="1"/>
  <c r="M2065" i="1"/>
  <c r="L2065" i="1"/>
  <c r="K2065" i="1"/>
  <c r="J2065" i="1"/>
  <c r="I2065" i="1"/>
  <c r="H2065" i="1"/>
  <c r="S2064" i="1"/>
  <c r="R2064" i="1"/>
  <c r="N2064" i="1"/>
  <c r="M2064" i="1"/>
  <c r="L2064" i="1"/>
  <c r="K2064" i="1"/>
  <c r="J2064" i="1"/>
  <c r="I2064" i="1"/>
  <c r="H2064" i="1"/>
  <c r="S2063" i="1"/>
  <c r="R2063" i="1"/>
  <c r="N2063" i="1"/>
  <c r="M2063" i="1"/>
  <c r="L2063" i="1"/>
  <c r="K2063" i="1"/>
  <c r="J2063" i="1"/>
  <c r="I2063" i="1"/>
  <c r="H2063" i="1"/>
  <c r="S2062" i="1"/>
  <c r="R2062" i="1"/>
  <c r="N2062" i="1"/>
  <c r="M2062" i="1"/>
  <c r="L2062" i="1"/>
  <c r="K2062" i="1"/>
  <c r="J2062" i="1"/>
  <c r="I2062" i="1"/>
  <c r="H2062" i="1"/>
  <c r="S2061" i="1"/>
  <c r="R2061" i="1"/>
  <c r="N2061" i="1"/>
  <c r="M2061" i="1"/>
  <c r="L2061" i="1"/>
  <c r="K2061" i="1"/>
  <c r="J2061" i="1"/>
  <c r="I2061" i="1"/>
  <c r="H2061" i="1"/>
  <c r="S2060" i="1"/>
  <c r="R2060" i="1"/>
  <c r="N2060" i="1"/>
  <c r="M2060" i="1"/>
  <c r="L2060" i="1"/>
  <c r="K2060" i="1"/>
  <c r="J2060" i="1"/>
  <c r="I2060" i="1"/>
  <c r="H2060" i="1"/>
  <c r="S2059" i="1"/>
  <c r="R2059" i="1"/>
  <c r="N2059" i="1"/>
  <c r="M2059" i="1"/>
  <c r="L2059" i="1"/>
  <c r="K2059" i="1"/>
  <c r="J2059" i="1"/>
  <c r="I2059" i="1"/>
  <c r="H2059" i="1"/>
  <c r="S2058" i="1"/>
  <c r="R2058" i="1"/>
  <c r="N2058" i="1"/>
  <c r="M2058" i="1"/>
  <c r="L2058" i="1"/>
  <c r="K2058" i="1"/>
  <c r="J2058" i="1"/>
  <c r="I2058" i="1"/>
  <c r="H2058" i="1"/>
  <c r="S2057" i="1"/>
  <c r="R2057" i="1"/>
  <c r="N2057" i="1"/>
  <c r="M2057" i="1"/>
  <c r="L2057" i="1"/>
  <c r="K2057" i="1"/>
  <c r="J2057" i="1"/>
  <c r="I2057" i="1"/>
  <c r="H2057" i="1"/>
  <c r="S2056" i="1"/>
  <c r="R2056" i="1"/>
  <c r="N2056" i="1"/>
  <c r="M2056" i="1"/>
  <c r="L2056" i="1"/>
  <c r="K2056" i="1"/>
  <c r="J2056" i="1"/>
  <c r="I2056" i="1"/>
  <c r="H2056" i="1"/>
  <c r="S2055" i="1"/>
  <c r="R2055" i="1"/>
  <c r="N2055" i="1"/>
  <c r="M2055" i="1"/>
  <c r="L2055" i="1"/>
  <c r="K2055" i="1"/>
  <c r="J2055" i="1"/>
  <c r="I2055" i="1"/>
  <c r="H2055" i="1"/>
  <c r="S2054" i="1"/>
  <c r="R2054" i="1"/>
  <c r="N2054" i="1"/>
  <c r="M2054" i="1"/>
  <c r="L2054" i="1"/>
  <c r="K2054" i="1"/>
  <c r="J2054" i="1"/>
  <c r="I2054" i="1"/>
  <c r="H2054" i="1"/>
  <c r="S2053" i="1"/>
  <c r="R2053" i="1"/>
  <c r="N2053" i="1"/>
  <c r="M2053" i="1"/>
  <c r="L2053" i="1"/>
  <c r="K2053" i="1"/>
  <c r="J2053" i="1"/>
  <c r="I2053" i="1"/>
  <c r="H2053" i="1"/>
  <c r="S2052" i="1"/>
  <c r="R2052" i="1"/>
  <c r="N2052" i="1"/>
  <c r="M2052" i="1"/>
  <c r="L2052" i="1"/>
  <c r="K2052" i="1"/>
  <c r="J2052" i="1"/>
  <c r="I2052" i="1"/>
  <c r="H2052" i="1"/>
  <c r="S2051" i="1"/>
  <c r="R2051" i="1"/>
  <c r="N2051" i="1"/>
  <c r="M2051" i="1"/>
  <c r="L2051" i="1"/>
  <c r="K2051" i="1"/>
  <c r="J2051" i="1"/>
  <c r="I2051" i="1"/>
  <c r="H2051" i="1"/>
  <c r="S2050" i="1"/>
  <c r="R2050" i="1"/>
  <c r="N2050" i="1"/>
  <c r="M2050" i="1"/>
  <c r="L2050" i="1"/>
  <c r="K2050" i="1"/>
  <c r="J2050" i="1"/>
  <c r="I2050" i="1"/>
  <c r="H2050" i="1"/>
  <c r="S2049" i="1"/>
  <c r="R2049" i="1"/>
  <c r="N2049" i="1"/>
  <c r="M2049" i="1"/>
  <c r="L2049" i="1"/>
  <c r="K2049" i="1"/>
  <c r="J2049" i="1"/>
  <c r="I2049" i="1"/>
  <c r="H2049" i="1"/>
  <c r="S2048" i="1"/>
  <c r="R2048" i="1"/>
  <c r="N2048" i="1"/>
  <c r="M2048" i="1"/>
  <c r="L2048" i="1"/>
  <c r="K2048" i="1"/>
  <c r="J2048" i="1"/>
  <c r="I2048" i="1"/>
  <c r="H2048" i="1"/>
  <c r="S2047" i="1"/>
  <c r="R2047" i="1"/>
  <c r="N2047" i="1"/>
  <c r="M2047" i="1"/>
  <c r="L2047" i="1"/>
  <c r="K2047" i="1"/>
  <c r="J2047" i="1"/>
  <c r="I2047" i="1"/>
  <c r="H2047" i="1"/>
  <c r="S2046" i="1"/>
  <c r="R2046" i="1"/>
  <c r="N2046" i="1"/>
  <c r="M2046" i="1"/>
  <c r="L2046" i="1"/>
  <c r="K2046" i="1"/>
  <c r="J2046" i="1"/>
  <c r="I2046" i="1"/>
  <c r="H2046" i="1"/>
  <c r="S2045" i="1"/>
  <c r="R2045" i="1"/>
  <c r="N2045" i="1"/>
  <c r="M2045" i="1"/>
  <c r="L2045" i="1"/>
  <c r="K2045" i="1"/>
  <c r="J2045" i="1"/>
  <c r="I2045" i="1"/>
  <c r="H2045" i="1"/>
  <c r="S2044" i="1"/>
  <c r="R2044" i="1"/>
  <c r="N2044" i="1"/>
  <c r="M2044" i="1"/>
  <c r="L2044" i="1"/>
  <c r="K2044" i="1"/>
  <c r="J2044" i="1"/>
  <c r="I2044" i="1"/>
  <c r="H2044" i="1"/>
  <c r="S2043" i="1"/>
  <c r="R2043" i="1"/>
  <c r="N2043" i="1"/>
  <c r="M2043" i="1"/>
  <c r="L2043" i="1"/>
  <c r="K2043" i="1"/>
  <c r="J2043" i="1"/>
  <c r="I2043" i="1"/>
  <c r="H2043" i="1"/>
  <c r="S2042" i="1"/>
  <c r="R2042" i="1"/>
  <c r="N2042" i="1"/>
  <c r="M2042" i="1"/>
  <c r="L2042" i="1"/>
  <c r="K2042" i="1"/>
  <c r="J2042" i="1"/>
  <c r="I2042" i="1"/>
  <c r="H2042" i="1"/>
  <c r="S2041" i="1"/>
  <c r="R2041" i="1"/>
  <c r="N2041" i="1"/>
  <c r="M2041" i="1"/>
  <c r="L2041" i="1"/>
  <c r="K2041" i="1"/>
  <c r="J2041" i="1"/>
  <c r="I2041" i="1"/>
  <c r="H2041" i="1"/>
  <c r="S2040" i="1"/>
  <c r="R2040" i="1"/>
  <c r="N2040" i="1"/>
  <c r="M2040" i="1"/>
  <c r="L2040" i="1"/>
  <c r="K2040" i="1"/>
  <c r="J2040" i="1"/>
  <c r="I2040" i="1"/>
  <c r="H2040" i="1"/>
  <c r="S2039" i="1"/>
  <c r="R2039" i="1"/>
  <c r="N2039" i="1"/>
  <c r="M2039" i="1"/>
  <c r="L2039" i="1"/>
  <c r="K2039" i="1"/>
  <c r="J2039" i="1"/>
  <c r="I2039" i="1"/>
  <c r="H2039" i="1"/>
  <c r="S2038" i="1"/>
  <c r="R2038" i="1"/>
  <c r="N2038" i="1"/>
  <c r="M2038" i="1"/>
  <c r="L2038" i="1"/>
  <c r="K2038" i="1"/>
  <c r="J2038" i="1"/>
  <c r="I2038" i="1"/>
  <c r="H2038" i="1"/>
  <c r="S2037" i="1"/>
  <c r="R2037" i="1"/>
  <c r="N2037" i="1"/>
  <c r="M2037" i="1"/>
  <c r="L2037" i="1"/>
  <c r="K2037" i="1"/>
  <c r="J2037" i="1"/>
  <c r="I2037" i="1"/>
  <c r="H2037" i="1"/>
  <c r="S2036" i="1"/>
  <c r="R2036" i="1"/>
  <c r="N2036" i="1"/>
  <c r="M2036" i="1"/>
  <c r="L2036" i="1"/>
  <c r="K2036" i="1"/>
  <c r="J2036" i="1"/>
  <c r="I2036" i="1"/>
  <c r="H2036" i="1"/>
  <c r="S2035" i="1"/>
  <c r="R2035" i="1"/>
  <c r="N2035" i="1"/>
  <c r="M2035" i="1"/>
  <c r="L2035" i="1"/>
  <c r="K2035" i="1"/>
  <c r="J2035" i="1"/>
  <c r="I2035" i="1"/>
  <c r="H2035" i="1"/>
  <c r="S2034" i="1"/>
  <c r="R2034" i="1"/>
  <c r="N2034" i="1"/>
  <c r="M2034" i="1"/>
  <c r="L2034" i="1"/>
  <c r="K2034" i="1"/>
  <c r="J2034" i="1"/>
  <c r="I2034" i="1"/>
  <c r="H2034" i="1"/>
  <c r="S2033" i="1"/>
  <c r="R2033" i="1"/>
  <c r="N2033" i="1"/>
  <c r="M2033" i="1"/>
  <c r="L2033" i="1"/>
  <c r="K2033" i="1"/>
  <c r="J2033" i="1"/>
  <c r="I2033" i="1"/>
  <c r="H2033" i="1"/>
  <c r="S2032" i="1"/>
  <c r="R2032" i="1"/>
  <c r="N2032" i="1"/>
  <c r="M2032" i="1"/>
  <c r="L2032" i="1"/>
  <c r="K2032" i="1"/>
  <c r="J2032" i="1"/>
  <c r="I2032" i="1"/>
  <c r="H2032" i="1"/>
  <c r="S2031" i="1"/>
  <c r="R2031" i="1"/>
  <c r="N2031" i="1"/>
  <c r="M2031" i="1"/>
  <c r="L2031" i="1"/>
  <c r="K2031" i="1"/>
  <c r="J2031" i="1"/>
  <c r="I2031" i="1"/>
  <c r="H2031" i="1"/>
  <c r="S2030" i="1"/>
  <c r="R2030" i="1"/>
  <c r="N2030" i="1"/>
  <c r="M2030" i="1"/>
  <c r="L2030" i="1"/>
  <c r="K2030" i="1"/>
  <c r="J2030" i="1"/>
  <c r="I2030" i="1"/>
  <c r="H2030" i="1"/>
  <c r="S2029" i="1"/>
  <c r="R2029" i="1"/>
  <c r="N2029" i="1"/>
  <c r="M2029" i="1"/>
  <c r="L2029" i="1"/>
  <c r="K2029" i="1"/>
  <c r="J2029" i="1"/>
  <c r="I2029" i="1"/>
  <c r="H2029" i="1"/>
  <c r="S2028" i="1"/>
  <c r="R2028" i="1"/>
  <c r="N2028" i="1"/>
  <c r="M2028" i="1"/>
  <c r="L2028" i="1"/>
  <c r="K2028" i="1"/>
  <c r="J2028" i="1"/>
  <c r="I2028" i="1"/>
  <c r="H2028" i="1"/>
  <c r="S2027" i="1"/>
  <c r="R2027" i="1"/>
  <c r="N2027" i="1"/>
  <c r="M2027" i="1"/>
  <c r="L2027" i="1"/>
  <c r="K2027" i="1"/>
  <c r="J2027" i="1"/>
  <c r="I2027" i="1"/>
  <c r="H2027" i="1"/>
  <c r="S2026" i="1"/>
  <c r="R2026" i="1"/>
  <c r="N2026" i="1"/>
  <c r="M2026" i="1"/>
  <c r="L2026" i="1"/>
  <c r="K2026" i="1"/>
  <c r="J2026" i="1"/>
  <c r="I2026" i="1"/>
  <c r="H2026" i="1"/>
  <c r="S2025" i="1"/>
  <c r="R2025" i="1"/>
  <c r="N2025" i="1"/>
  <c r="M2025" i="1"/>
  <c r="L2025" i="1"/>
  <c r="K2025" i="1"/>
  <c r="J2025" i="1"/>
  <c r="I2025" i="1"/>
  <c r="H2025" i="1"/>
  <c r="S2024" i="1"/>
  <c r="R2024" i="1"/>
  <c r="N2024" i="1"/>
  <c r="M2024" i="1"/>
  <c r="L2024" i="1"/>
  <c r="K2024" i="1"/>
  <c r="J2024" i="1"/>
  <c r="I2024" i="1"/>
  <c r="H2024" i="1"/>
  <c r="S2023" i="1"/>
  <c r="R2023" i="1"/>
  <c r="N2023" i="1"/>
  <c r="M2023" i="1"/>
  <c r="L2023" i="1"/>
  <c r="K2023" i="1"/>
  <c r="J2023" i="1"/>
  <c r="I2023" i="1"/>
  <c r="H2023" i="1"/>
  <c r="S2022" i="1"/>
  <c r="R2022" i="1"/>
  <c r="N2022" i="1"/>
  <c r="M2022" i="1"/>
  <c r="L2022" i="1"/>
  <c r="K2022" i="1"/>
  <c r="J2022" i="1"/>
  <c r="I2022" i="1"/>
  <c r="H2022" i="1"/>
  <c r="S2021" i="1"/>
  <c r="R2021" i="1"/>
  <c r="N2021" i="1"/>
  <c r="M2021" i="1"/>
  <c r="L2021" i="1"/>
  <c r="K2021" i="1"/>
  <c r="J2021" i="1"/>
  <c r="I2021" i="1"/>
  <c r="H2021" i="1"/>
  <c r="S2020" i="1"/>
  <c r="R2020" i="1"/>
  <c r="N2020" i="1"/>
  <c r="M2020" i="1"/>
  <c r="L2020" i="1"/>
  <c r="K2020" i="1"/>
  <c r="J2020" i="1"/>
  <c r="I2020" i="1"/>
  <c r="H2020" i="1"/>
  <c r="S2019" i="1"/>
  <c r="R2019" i="1"/>
  <c r="N2019" i="1"/>
  <c r="M2019" i="1"/>
  <c r="L2019" i="1"/>
  <c r="K2019" i="1"/>
  <c r="J2019" i="1"/>
  <c r="I2019" i="1"/>
  <c r="H2019" i="1"/>
  <c r="S2018" i="1"/>
  <c r="R2018" i="1"/>
  <c r="N2018" i="1"/>
  <c r="M2018" i="1"/>
  <c r="L2018" i="1"/>
  <c r="K2018" i="1"/>
  <c r="J2018" i="1"/>
  <c r="I2018" i="1"/>
  <c r="H2018" i="1"/>
  <c r="S2017" i="1"/>
  <c r="R2017" i="1"/>
  <c r="N2017" i="1"/>
  <c r="M2017" i="1"/>
  <c r="L2017" i="1"/>
  <c r="K2017" i="1"/>
  <c r="J2017" i="1"/>
  <c r="I2017" i="1"/>
  <c r="H2017" i="1"/>
  <c r="S2016" i="1"/>
  <c r="R2016" i="1"/>
  <c r="N2016" i="1"/>
  <c r="M2016" i="1"/>
  <c r="L2016" i="1"/>
  <c r="K2016" i="1"/>
  <c r="J2016" i="1"/>
  <c r="I2016" i="1"/>
  <c r="H2016" i="1"/>
  <c r="S2015" i="1"/>
  <c r="R2015" i="1"/>
  <c r="N2015" i="1"/>
  <c r="M2015" i="1"/>
  <c r="L2015" i="1"/>
  <c r="K2015" i="1"/>
  <c r="J2015" i="1"/>
  <c r="I2015" i="1"/>
  <c r="H2015" i="1"/>
  <c r="S2014" i="1"/>
  <c r="R2014" i="1"/>
  <c r="N2014" i="1"/>
  <c r="M2014" i="1"/>
  <c r="L2014" i="1"/>
  <c r="K2014" i="1"/>
  <c r="J2014" i="1"/>
  <c r="I2014" i="1"/>
  <c r="H2014" i="1"/>
  <c r="S2013" i="1"/>
  <c r="R2013" i="1"/>
  <c r="N2013" i="1"/>
  <c r="M2013" i="1"/>
  <c r="L2013" i="1"/>
  <c r="K2013" i="1"/>
  <c r="J2013" i="1"/>
  <c r="I2013" i="1"/>
  <c r="H2013" i="1"/>
  <c r="S2012" i="1"/>
  <c r="R2012" i="1"/>
  <c r="N2012" i="1"/>
  <c r="M2012" i="1"/>
  <c r="L2012" i="1"/>
  <c r="K2012" i="1"/>
  <c r="J2012" i="1"/>
  <c r="I2012" i="1"/>
  <c r="H2012" i="1"/>
  <c r="S2011" i="1"/>
  <c r="R2011" i="1"/>
  <c r="N2011" i="1"/>
  <c r="M2011" i="1"/>
  <c r="L2011" i="1"/>
  <c r="K2011" i="1"/>
  <c r="J2011" i="1"/>
  <c r="I2011" i="1"/>
  <c r="H2011" i="1"/>
  <c r="S2010" i="1"/>
  <c r="R2010" i="1"/>
  <c r="N2010" i="1"/>
  <c r="M2010" i="1"/>
  <c r="L2010" i="1"/>
  <c r="K2010" i="1"/>
  <c r="J2010" i="1"/>
  <c r="I2010" i="1"/>
  <c r="H2010" i="1"/>
  <c r="S2009" i="1"/>
  <c r="R2009" i="1"/>
  <c r="N2009" i="1"/>
  <c r="M2009" i="1"/>
  <c r="L2009" i="1"/>
  <c r="K2009" i="1"/>
  <c r="J2009" i="1"/>
  <c r="I2009" i="1"/>
  <c r="H2009" i="1"/>
  <c r="S2008" i="1"/>
  <c r="R2008" i="1"/>
  <c r="N2008" i="1"/>
  <c r="M2008" i="1"/>
  <c r="L2008" i="1"/>
  <c r="K2008" i="1"/>
  <c r="J2008" i="1"/>
  <c r="I2008" i="1"/>
  <c r="H2008" i="1"/>
  <c r="S2007" i="1"/>
  <c r="R2007" i="1"/>
  <c r="N2007" i="1"/>
  <c r="M2007" i="1"/>
  <c r="L2007" i="1"/>
  <c r="K2007" i="1"/>
  <c r="J2007" i="1"/>
  <c r="I2007" i="1"/>
  <c r="H2007" i="1"/>
  <c r="S2006" i="1"/>
  <c r="R2006" i="1"/>
  <c r="N2006" i="1"/>
  <c r="M2006" i="1"/>
  <c r="L2006" i="1"/>
  <c r="K2006" i="1"/>
  <c r="J2006" i="1"/>
  <c r="I2006" i="1"/>
  <c r="H2006" i="1"/>
  <c r="S2005" i="1"/>
  <c r="R2005" i="1"/>
  <c r="N2005" i="1"/>
  <c r="M2005" i="1"/>
  <c r="L2005" i="1"/>
  <c r="K2005" i="1"/>
  <c r="J2005" i="1"/>
  <c r="I2005" i="1"/>
  <c r="H2005" i="1"/>
  <c r="S2004" i="1"/>
  <c r="R2004" i="1"/>
  <c r="N2004" i="1"/>
  <c r="M2004" i="1"/>
  <c r="L2004" i="1"/>
  <c r="K2004" i="1"/>
  <c r="J2004" i="1"/>
  <c r="I2004" i="1"/>
  <c r="H2004" i="1"/>
  <c r="S2003" i="1"/>
  <c r="R2003" i="1"/>
  <c r="N2003" i="1"/>
  <c r="M2003" i="1"/>
  <c r="L2003" i="1"/>
  <c r="K2003" i="1"/>
  <c r="J2003" i="1"/>
  <c r="I2003" i="1"/>
  <c r="H2003" i="1"/>
  <c r="S2002" i="1"/>
  <c r="R2002" i="1"/>
  <c r="N2002" i="1"/>
  <c r="M2002" i="1"/>
  <c r="L2002" i="1"/>
  <c r="K2002" i="1"/>
  <c r="J2002" i="1"/>
  <c r="I2002" i="1"/>
  <c r="H2002" i="1"/>
  <c r="S2001" i="1"/>
  <c r="R2001" i="1"/>
  <c r="N2001" i="1"/>
  <c r="M2001" i="1"/>
  <c r="L2001" i="1"/>
  <c r="K2001" i="1"/>
  <c r="J2001" i="1"/>
  <c r="I2001" i="1"/>
  <c r="H2001" i="1"/>
  <c r="S2000" i="1"/>
  <c r="R2000" i="1"/>
  <c r="N2000" i="1"/>
  <c r="M2000" i="1"/>
  <c r="L2000" i="1"/>
  <c r="K2000" i="1"/>
  <c r="J2000" i="1"/>
  <c r="I2000" i="1"/>
  <c r="H2000" i="1"/>
  <c r="S1999" i="1"/>
  <c r="R1999" i="1"/>
  <c r="N1999" i="1"/>
  <c r="M1999" i="1"/>
  <c r="L1999" i="1"/>
  <c r="K1999" i="1"/>
  <c r="J1999" i="1"/>
  <c r="I1999" i="1"/>
  <c r="H1999" i="1"/>
  <c r="S1998" i="1"/>
  <c r="R1998" i="1"/>
  <c r="N1998" i="1"/>
  <c r="M1998" i="1"/>
  <c r="L1998" i="1"/>
  <c r="K1998" i="1"/>
  <c r="J1998" i="1"/>
  <c r="I1998" i="1"/>
  <c r="H1998" i="1"/>
  <c r="S1997" i="1"/>
  <c r="R1997" i="1"/>
  <c r="N1997" i="1"/>
  <c r="M1997" i="1"/>
  <c r="L1997" i="1"/>
  <c r="K1997" i="1"/>
  <c r="J1997" i="1"/>
  <c r="I1997" i="1"/>
  <c r="H1997" i="1"/>
  <c r="S1996" i="1"/>
  <c r="R1996" i="1"/>
  <c r="N1996" i="1"/>
  <c r="M1996" i="1"/>
  <c r="L1996" i="1"/>
  <c r="K1996" i="1"/>
  <c r="J1996" i="1"/>
  <c r="I1996" i="1"/>
  <c r="H1996" i="1"/>
  <c r="S1995" i="1"/>
  <c r="R1995" i="1"/>
  <c r="N1995" i="1"/>
  <c r="M1995" i="1"/>
  <c r="L1995" i="1"/>
  <c r="K1995" i="1"/>
  <c r="J1995" i="1"/>
  <c r="I1995" i="1"/>
  <c r="H1995" i="1"/>
  <c r="S1994" i="1"/>
  <c r="R1994" i="1"/>
  <c r="N1994" i="1"/>
  <c r="M1994" i="1"/>
  <c r="L1994" i="1"/>
  <c r="K1994" i="1"/>
  <c r="J1994" i="1"/>
  <c r="I1994" i="1"/>
  <c r="H1994" i="1"/>
  <c r="S1993" i="1"/>
  <c r="R1993" i="1"/>
  <c r="N1993" i="1"/>
  <c r="M1993" i="1"/>
  <c r="L1993" i="1"/>
  <c r="K1993" i="1"/>
  <c r="J1993" i="1"/>
  <c r="I1993" i="1"/>
  <c r="H1993" i="1"/>
  <c r="S1992" i="1"/>
  <c r="R1992" i="1"/>
  <c r="N1992" i="1"/>
  <c r="M1992" i="1"/>
  <c r="L1992" i="1"/>
  <c r="K1992" i="1"/>
  <c r="J1992" i="1"/>
  <c r="I1992" i="1"/>
  <c r="H1992" i="1"/>
  <c r="S1991" i="1"/>
  <c r="R1991" i="1"/>
  <c r="N1991" i="1"/>
  <c r="M1991" i="1"/>
  <c r="L1991" i="1"/>
  <c r="K1991" i="1"/>
  <c r="J1991" i="1"/>
  <c r="I1991" i="1"/>
  <c r="H1991" i="1"/>
  <c r="S1990" i="1"/>
  <c r="R1990" i="1"/>
  <c r="N1990" i="1"/>
  <c r="M1990" i="1"/>
  <c r="L1990" i="1"/>
  <c r="K1990" i="1"/>
  <c r="J1990" i="1"/>
  <c r="I1990" i="1"/>
  <c r="H1990" i="1"/>
  <c r="S1989" i="1"/>
  <c r="R1989" i="1"/>
  <c r="N1989" i="1"/>
  <c r="M1989" i="1"/>
  <c r="L1989" i="1"/>
  <c r="K1989" i="1"/>
  <c r="J1989" i="1"/>
  <c r="I1989" i="1"/>
  <c r="H1989" i="1"/>
  <c r="S1988" i="1"/>
  <c r="R1988" i="1"/>
  <c r="N1988" i="1"/>
  <c r="M1988" i="1"/>
  <c r="L1988" i="1"/>
  <c r="K1988" i="1"/>
  <c r="J1988" i="1"/>
  <c r="I1988" i="1"/>
  <c r="H1988" i="1"/>
  <c r="S1987" i="1"/>
  <c r="R1987" i="1"/>
  <c r="N1987" i="1"/>
  <c r="M1987" i="1"/>
  <c r="L1987" i="1"/>
  <c r="K1987" i="1"/>
  <c r="J1987" i="1"/>
  <c r="I1987" i="1"/>
  <c r="H1987" i="1"/>
  <c r="S1986" i="1"/>
  <c r="R1986" i="1"/>
  <c r="N1986" i="1"/>
  <c r="M1986" i="1"/>
  <c r="L1986" i="1"/>
  <c r="K1986" i="1"/>
  <c r="J1986" i="1"/>
  <c r="I1986" i="1"/>
  <c r="H1986" i="1"/>
  <c r="S1985" i="1"/>
  <c r="R1985" i="1"/>
  <c r="N1985" i="1"/>
  <c r="M1985" i="1"/>
  <c r="L1985" i="1"/>
  <c r="K1985" i="1"/>
  <c r="J1985" i="1"/>
  <c r="I1985" i="1"/>
  <c r="H1985" i="1"/>
  <c r="S1984" i="1"/>
  <c r="R1984" i="1"/>
  <c r="N1984" i="1"/>
  <c r="M1984" i="1"/>
  <c r="L1984" i="1"/>
  <c r="K1984" i="1"/>
  <c r="J1984" i="1"/>
  <c r="I1984" i="1"/>
  <c r="H1984" i="1"/>
  <c r="S1983" i="1"/>
  <c r="R1983" i="1"/>
  <c r="N1983" i="1"/>
  <c r="M1983" i="1"/>
  <c r="L1983" i="1"/>
  <c r="K1983" i="1"/>
  <c r="J1983" i="1"/>
  <c r="I1983" i="1"/>
  <c r="H1983" i="1"/>
  <c r="S1982" i="1"/>
  <c r="R1982" i="1"/>
  <c r="N1982" i="1"/>
  <c r="M1982" i="1"/>
  <c r="L1982" i="1"/>
  <c r="K1982" i="1"/>
  <c r="J1982" i="1"/>
  <c r="I1982" i="1"/>
  <c r="H1982" i="1"/>
  <c r="S1981" i="1"/>
  <c r="R1981" i="1"/>
  <c r="N1981" i="1"/>
  <c r="M1981" i="1"/>
  <c r="L1981" i="1"/>
  <c r="K1981" i="1"/>
  <c r="J1981" i="1"/>
  <c r="I1981" i="1"/>
  <c r="H1981" i="1"/>
  <c r="S1980" i="1"/>
  <c r="R1980" i="1"/>
  <c r="N1980" i="1"/>
  <c r="M1980" i="1"/>
  <c r="L1980" i="1"/>
  <c r="K1980" i="1"/>
  <c r="J1980" i="1"/>
  <c r="I1980" i="1"/>
  <c r="H1980" i="1"/>
  <c r="S1979" i="1"/>
  <c r="R1979" i="1"/>
  <c r="N1979" i="1"/>
  <c r="M1979" i="1"/>
  <c r="L1979" i="1"/>
  <c r="K1979" i="1"/>
  <c r="J1979" i="1"/>
  <c r="I1979" i="1"/>
  <c r="H1979" i="1"/>
  <c r="S1978" i="1"/>
  <c r="R1978" i="1"/>
  <c r="N1978" i="1"/>
  <c r="M1978" i="1"/>
  <c r="L1978" i="1"/>
  <c r="K1978" i="1"/>
  <c r="J1978" i="1"/>
  <c r="I1978" i="1"/>
  <c r="H1978" i="1"/>
  <c r="S1977" i="1"/>
  <c r="R1977" i="1"/>
  <c r="N1977" i="1"/>
  <c r="M1977" i="1"/>
  <c r="L1977" i="1"/>
  <c r="K1977" i="1"/>
  <c r="J1977" i="1"/>
  <c r="I1977" i="1"/>
  <c r="H1977" i="1"/>
  <c r="S1976" i="1"/>
  <c r="R1976" i="1"/>
  <c r="N1976" i="1"/>
  <c r="M1976" i="1"/>
  <c r="L1976" i="1"/>
  <c r="K1976" i="1"/>
  <c r="J1976" i="1"/>
  <c r="I1976" i="1"/>
  <c r="H1976" i="1"/>
  <c r="S1975" i="1"/>
  <c r="R1975" i="1"/>
  <c r="N1975" i="1"/>
  <c r="M1975" i="1"/>
  <c r="L1975" i="1"/>
  <c r="K1975" i="1"/>
  <c r="J1975" i="1"/>
  <c r="I1975" i="1"/>
  <c r="H1975" i="1"/>
  <c r="S1974" i="1"/>
  <c r="R1974" i="1"/>
  <c r="N1974" i="1"/>
  <c r="M1974" i="1"/>
  <c r="L1974" i="1"/>
  <c r="K1974" i="1"/>
  <c r="J1974" i="1"/>
  <c r="I1974" i="1"/>
  <c r="H1974" i="1"/>
  <c r="S1973" i="1"/>
  <c r="R1973" i="1"/>
  <c r="N1973" i="1"/>
  <c r="M1973" i="1"/>
  <c r="L1973" i="1"/>
  <c r="K1973" i="1"/>
  <c r="J1973" i="1"/>
  <c r="I1973" i="1"/>
  <c r="H1973" i="1"/>
  <c r="S1972" i="1"/>
  <c r="R1972" i="1"/>
  <c r="N1972" i="1"/>
  <c r="M1972" i="1"/>
  <c r="L1972" i="1"/>
  <c r="K1972" i="1"/>
  <c r="J1972" i="1"/>
  <c r="I1972" i="1"/>
  <c r="H1972" i="1"/>
  <c r="S1971" i="1"/>
  <c r="R1971" i="1"/>
  <c r="N1971" i="1"/>
  <c r="M1971" i="1"/>
  <c r="L1971" i="1"/>
  <c r="K1971" i="1"/>
  <c r="J1971" i="1"/>
  <c r="I1971" i="1"/>
  <c r="H1971" i="1"/>
  <c r="S1970" i="1"/>
  <c r="R1970" i="1"/>
  <c r="N1970" i="1"/>
  <c r="M1970" i="1"/>
  <c r="L1970" i="1"/>
  <c r="K1970" i="1"/>
  <c r="J1970" i="1"/>
  <c r="I1970" i="1"/>
  <c r="H1970" i="1"/>
  <c r="S1969" i="1"/>
  <c r="R1969" i="1"/>
  <c r="N1969" i="1"/>
  <c r="M1969" i="1"/>
  <c r="L1969" i="1"/>
  <c r="K1969" i="1"/>
  <c r="J1969" i="1"/>
  <c r="I1969" i="1"/>
  <c r="H1969" i="1"/>
  <c r="S1968" i="1"/>
  <c r="R1968" i="1"/>
  <c r="N1968" i="1"/>
  <c r="M1968" i="1"/>
  <c r="L1968" i="1"/>
  <c r="K1968" i="1"/>
  <c r="J1968" i="1"/>
  <c r="I1968" i="1"/>
  <c r="H1968" i="1"/>
  <c r="S1967" i="1"/>
  <c r="R1967" i="1"/>
  <c r="N1967" i="1"/>
  <c r="M1967" i="1"/>
  <c r="L1967" i="1"/>
  <c r="K1967" i="1"/>
  <c r="J1967" i="1"/>
  <c r="I1967" i="1"/>
  <c r="H1967" i="1"/>
  <c r="S1966" i="1"/>
  <c r="R1966" i="1"/>
  <c r="N1966" i="1"/>
  <c r="M1966" i="1"/>
  <c r="L1966" i="1"/>
  <c r="K1966" i="1"/>
  <c r="J1966" i="1"/>
  <c r="I1966" i="1"/>
  <c r="H1966" i="1"/>
  <c r="S1965" i="1"/>
  <c r="R1965" i="1"/>
  <c r="N1965" i="1"/>
  <c r="M1965" i="1"/>
  <c r="L1965" i="1"/>
  <c r="K1965" i="1"/>
  <c r="J1965" i="1"/>
  <c r="I1965" i="1"/>
  <c r="H1965" i="1"/>
  <c r="S1964" i="1"/>
  <c r="R1964" i="1"/>
  <c r="N1964" i="1"/>
  <c r="M1964" i="1"/>
  <c r="L1964" i="1"/>
  <c r="K1964" i="1"/>
  <c r="J1964" i="1"/>
  <c r="I1964" i="1"/>
  <c r="H1964" i="1"/>
  <c r="S1963" i="1"/>
  <c r="R1963" i="1"/>
  <c r="N1963" i="1"/>
  <c r="M1963" i="1"/>
  <c r="L1963" i="1"/>
  <c r="K1963" i="1"/>
  <c r="J1963" i="1"/>
  <c r="I1963" i="1"/>
  <c r="H1963" i="1"/>
  <c r="S1962" i="1"/>
  <c r="R1962" i="1"/>
  <c r="N1962" i="1"/>
  <c r="M1962" i="1"/>
  <c r="L1962" i="1"/>
  <c r="K1962" i="1"/>
  <c r="J1962" i="1"/>
  <c r="I1962" i="1"/>
  <c r="H1962" i="1"/>
  <c r="S1961" i="1"/>
  <c r="R1961" i="1"/>
  <c r="N1961" i="1"/>
  <c r="M1961" i="1"/>
  <c r="L1961" i="1"/>
  <c r="K1961" i="1"/>
  <c r="J1961" i="1"/>
  <c r="I1961" i="1"/>
  <c r="H1961" i="1"/>
  <c r="S1960" i="1"/>
  <c r="R1960" i="1"/>
  <c r="N1960" i="1"/>
  <c r="M1960" i="1"/>
  <c r="L1960" i="1"/>
  <c r="K1960" i="1"/>
  <c r="J1960" i="1"/>
  <c r="I1960" i="1"/>
  <c r="H1960" i="1"/>
  <c r="S1959" i="1"/>
  <c r="R1959" i="1"/>
  <c r="N1959" i="1"/>
  <c r="M1959" i="1"/>
  <c r="L1959" i="1"/>
  <c r="K1959" i="1"/>
  <c r="J1959" i="1"/>
  <c r="I1959" i="1"/>
  <c r="H1959" i="1"/>
  <c r="S1958" i="1"/>
  <c r="R1958" i="1"/>
  <c r="N1958" i="1"/>
  <c r="M1958" i="1"/>
  <c r="L1958" i="1"/>
  <c r="K1958" i="1"/>
  <c r="J1958" i="1"/>
  <c r="I1958" i="1"/>
  <c r="H1958" i="1"/>
  <c r="S1957" i="1"/>
  <c r="R1957" i="1"/>
  <c r="N1957" i="1"/>
  <c r="M1957" i="1"/>
  <c r="L1957" i="1"/>
  <c r="K1957" i="1"/>
  <c r="J1957" i="1"/>
  <c r="I1957" i="1"/>
  <c r="H1957" i="1"/>
  <c r="S1956" i="1"/>
  <c r="R1956" i="1"/>
  <c r="N1956" i="1"/>
  <c r="M1956" i="1"/>
  <c r="L1956" i="1"/>
  <c r="K1956" i="1"/>
  <c r="J1956" i="1"/>
  <c r="I1956" i="1"/>
  <c r="H1956" i="1"/>
  <c r="S1955" i="1"/>
  <c r="R1955" i="1"/>
  <c r="N1955" i="1"/>
  <c r="M1955" i="1"/>
  <c r="L1955" i="1"/>
  <c r="K1955" i="1"/>
  <c r="J1955" i="1"/>
  <c r="I1955" i="1"/>
  <c r="H1955" i="1"/>
  <c r="S1954" i="1"/>
  <c r="R1954" i="1"/>
  <c r="N1954" i="1"/>
  <c r="M1954" i="1"/>
  <c r="L1954" i="1"/>
  <c r="K1954" i="1"/>
  <c r="J1954" i="1"/>
  <c r="I1954" i="1"/>
  <c r="H1954" i="1"/>
  <c r="S1953" i="1"/>
  <c r="R1953" i="1"/>
  <c r="N1953" i="1"/>
  <c r="M1953" i="1"/>
  <c r="L1953" i="1"/>
  <c r="K1953" i="1"/>
  <c r="J1953" i="1"/>
  <c r="I1953" i="1"/>
  <c r="H1953" i="1"/>
  <c r="S1952" i="1"/>
  <c r="R1952" i="1"/>
  <c r="N1952" i="1"/>
  <c r="M1952" i="1"/>
  <c r="L1952" i="1"/>
  <c r="K1952" i="1"/>
  <c r="J1952" i="1"/>
  <c r="I1952" i="1"/>
  <c r="H1952" i="1"/>
  <c r="S1951" i="1"/>
  <c r="R1951" i="1"/>
  <c r="N1951" i="1"/>
  <c r="M1951" i="1"/>
  <c r="L1951" i="1"/>
  <c r="K1951" i="1"/>
  <c r="J1951" i="1"/>
  <c r="I1951" i="1"/>
  <c r="H1951" i="1"/>
  <c r="S1950" i="1"/>
  <c r="R1950" i="1"/>
  <c r="N1950" i="1"/>
  <c r="M1950" i="1"/>
  <c r="L1950" i="1"/>
  <c r="K1950" i="1"/>
  <c r="J1950" i="1"/>
  <c r="I1950" i="1"/>
  <c r="H1950" i="1"/>
  <c r="S1949" i="1"/>
  <c r="R1949" i="1"/>
  <c r="N1949" i="1"/>
  <c r="M1949" i="1"/>
  <c r="L1949" i="1"/>
  <c r="K1949" i="1"/>
  <c r="J1949" i="1"/>
  <c r="I1949" i="1"/>
  <c r="H1949" i="1"/>
  <c r="S1948" i="1"/>
  <c r="R1948" i="1"/>
  <c r="N1948" i="1"/>
  <c r="M1948" i="1"/>
  <c r="L1948" i="1"/>
  <c r="K1948" i="1"/>
  <c r="J1948" i="1"/>
  <c r="I1948" i="1"/>
  <c r="H1948" i="1"/>
  <c r="S1947" i="1"/>
  <c r="R1947" i="1"/>
  <c r="N1947" i="1"/>
  <c r="M1947" i="1"/>
  <c r="L1947" i="1"/>
  <c r="K1947" i="1"/>
  <c r="J1947" i="1"/>
  <c r="I1947" i="1"/>
  <c r="H1947" i="1"/>
  <c r="S1946" i="1"/>
  <c r="R1946" i="1"/>
  <c r="N1946" i="1"/>
  <c r="M1946" i="1"/>
  <c r="L1946" i="1"/>
  <c r="K1946" i="1"/>
  <c r="J1946" i="1"/>
  <c r="I1946" i="1"/>
  <c r="H1946" i="1"/>
  <c r="S1945" i="1"/>
  <c r="R1945" i="1"/>
  <c r="N1945" i="1"/>
  <c r="M1945" i="1"/>
  <c r="L1945" i="1"/>
  <c r="K1945" i="1"/>
  <c r="J1945" i="1"/>
  <c r="I1945" i="1"/>
  <c r="H1945" i="1"/>
  <c r="S1944" i="1"/>
  <c r="R1944" i="1"/>
  <c r="N1944" i="1"/>
  <c r="M1944" i="1"/>
  <c r="L1944" i="1"/>
  <c r="K1944" i="1"/>
  <c r="J1944" i="1"/>
  <c r="I1944" i="1"/>
  <c r="H1944" i="1"/>
  <c r="S1943" i="1"/>
  <c r="R1943" i="1"/>
  <c r="N1943" i="1"/>
  <c r="M1943" i="1"/>
  <c r="L1943" i="1"/>
  <c r="K1943" i="1"/>
  <c r="J1943" i="1"/>
  <c r="I1943" i="1"/>
  <c r="H1943" i="1"/>
  <c r="S1942" i="1"/>
  <c r="R1942" i="1"/>
  <c r="N1942" i="1"/>
  <c r="M1942" i="1"/>
  <c r="L1942" i="1"/>
  <c r="K1942" i="1"/>
  <c r="J1942" i="1"/>
  <c r="I1942" i="1"/>
  <c r="H1942" i="1"/>
  <c r="S1941" i="1"/>
  <c r="R1941" i="1"/>
  <c r="N1941" i="1"/>
  <c r="M1941" i="1"/>
  <c r="L1941" i="1"/>
  <c r="K1941" i="1"/>
  <c r="J1941" i="1"/>
  <c r="I1941" i="1"/>
  <c r="H1941" i="1"/>
  <c r="S1940" i="1"/>
  <c r="R1940" i="1"/>
  <c r="N1940" i="1"/>
  <c r="M1940" i="1"/>
  <c r="L1940" i="1"/>
  <c r="K1940" i="1"/>
  <c r="J1940" i="1"/>
  <c r="I1940" i="1"/>
  <c r="H1940" i="1"/>
  <c r="S1939" i="1"/>
  <c r="R1939" i="1"/>
  <c r="N1939" i="1"/>
  <c r="M1939" i="1"/>
  <c r="L1939" i="1"/>
  <c r="K1939" i="1"/>
  <c r="J1939" i="1"/>
  <c r="I1939" i="1"/>
  <c r="H1939" i="1"/>
  <c r="S1938" i="1"/>
  <c r="R1938" i="1"/>
  <c r="N1938" i="1"/>
  <c r="M1938" i="1"/>
  <c r="L1938" i="1"/>
  <c r="K1938" i="1"/>
  <c r="J1938" i="1"/>
  <c r="I1938" i="1"/>
  <c r="H1938" i="1"/>
  <c r="S1937" i="1"/>
  <c r="R1937" i="1"/>
  <c r="N1937" i="1"/>
  <c r="M1937" i="1"/>
  <c r="L1937" i="1"/>
  <c r="K1937" i="1"/>
  <c r="J1937" i="1"/>
  <c r="I1937" i="1"/>
  <c r="H1937" i="1"/>
  <c r="S1936" i="1"/>
  <c r="R1936" i="1"/>
  <c r="N1936" i="1"/>
  <c r="M1936" i="1"/>
  <c r="L1936" i="1"/>
  <c r="K1936" i="1"/>
  <c r="J1936" i="1"/>
  <c r="I1936" i="1"/>
  <c r="H1936" i="1"/>
  <c r="S1935" i="1"/>
  <c r="R1935" i="1"/>
  <c r="N1935" i="1"/>
  <c r="M1935" i="1"/>
  <c r="L1935" i="1"/>
  <c r="K1935" i="1"/>
  <c r="J1935" i="1"/>
  <c r="I1935" i="1"/>
  <c r="H1935" i="1"/>
  <c r="S1934" i="1"/>
  <c r="R1934" i="1"/>
  <c r="N1934" i="1"/>
  <c r="M1934" i="1"/>
  <c r="L1934" i="1"/>
  <c r="K1934" i="1"/>
  <c r="J1934" i="1"/>
  <c r="I1934" i="1"/>
  <c r="H1934" i="1"/>
  <c r="S1933" i="1"/>
  <c r="R1933" i="1"/>
  <c r="N1933" i="1"/>
  <c r="M1933" i="1"/>
  <c r="L1933" i="1"/>
  <c r="K1933" i="1"/>
  <c r="J1933" i="1"/>
  <c r="I1933" i="1"/>
  <c r="H1933" i="1"/>
  <c r="S1932" i="1"/>
  <c r="R1932" i="1"/>
  <c r="N1932" i="1"/>
  <c r="M1932" i="1"/>
  <c r="L1932" i="1"/>
  <c r="K1932" i="1"/>
  <c r="J1932" i="1"/>
  <c r="I1932" i="1"/>
  <c r="H1932" i="1"/>
  <c r="S1931" i="1"/>
  <c r="R1931" i="1"/>
  <c r="N1931" i="1"/>
  <c r="M1931" i="1"/>
  <c r="L1931" i="1"/>
  <c r="K1931" i="1"/>
  <c r="J1931" i="1"/>
  <c r="I1931" i="1"/>
  <c r="H1931" i="1"/>
  <c r="S1930" i="1"/>
  <c r="R1930" i="1"/>
  <c r="N1930" i="1"/>
  <c r="M1930" i="1"/>
  <c r="L1930" i="1"/>
  <c r="K1930" i="1"/>
  <c r="J1930" i="1"/>
  <c r="I1930" i="1"/>
  <c r="H1930" i="1"/>
  <c r="S1929" i="1"/>
  <c r="R1929" i="1"/>
  <c r="N1929" i="1"/>
  <c r="M1929" i="1"/>
  <c r="L1929" i="1"/>
  <c r="K1929" i="1"/>
  <c r="J1929" i="1"/>
  <c r="I1929" i="1"/>
  <c r="H1929" i="1"/>
  <c r="S1928" i="1"/>
  <c r="R1928" i="1"/>
  <c r="N1928" i="1"/>
  <c r="M1928" i="1"/>
  <c r="L1928" i="1"/>
  <c r="K1928" i="1"/>
  <c r="J1928" i="1"/>
  <c r="I1928" i="1"/>
  <c r="H1928" i="1"/>
  <c r="S1927" i="1"/>
  <c r="R1927" i="1"/>
  <c r="N1927" i="1"/>
  <c r="M1927" i="1"/>
  <c r="L1927" i="1"/>
  <c r="K1927" i="1"/>
  <c r="J1927" i="1"/>
  <c r="I1927" i="1"/>
  <c r="H1927" i="1"/>
  <c r="S1926" i="1"/>
  <c r="R1926" i="1"/>
  <c r="N1926" i="1"/>
  <c r="M1926" i="1"/>
  <c r="L1926" i="1"/>
  <c r="K1926" i="1"/>
  <c r="J1926" i="1"/>
  <c r="I1926" i="1"/>
  <c r="H1926" i="1"/>
  <c r="S1925" i="1"/>
  <c r="R1925" i="1"/>
  <c r="N1925" i="1"/>
  <c r="M1925" i="1"/>
  <c r="L1925" i="1"/>
  <c r="K1925" i="1"/>
  <c r="J1925" i="1"/>
  <c r="I1925" i="1"/>
  <c r="H1925" i="1"/>
  <c r="S1924" i="1"/>
  <c r="R1924" i="1"/>
  <c r="N1924" i="1"/>
  <c r="M1924" i="1"/>
  <c r="L1924" i="1"/>
  <c r="K1924" i="1"/>
  <c r="J1924" i="1"/>
  <c r="I1924" i="1"/>
  <c r="H1924" i="1"/>
  <c r="S1923" i="1"/>
  <c r="R1923" i="1"/>
  <c r="N1923" i="1"/>
  <c r="M1923" i="1"/>
  <c r="L1923" i="1"/>
  <c r="K1923" i="1"/>
  <c r="J1923" i="1"/>
  <c r="I1923" i="1"/>
  <c r="H1923" i="1"/>
  <c r="S1922" i="1"/>
  <c r="R1922" i="1"/>
  <c r="N1922" i="1"/>
  <c r="M1922" i="1"/>
  <c r="L1922" i="1"/>
  <c r="K1922" i="1"/>
  <c r="J1922" i="1"/>
  <c r="I1922" i="1"/>
  <c r="H1922" i="1"/>
  <c r="S1921" i="1"/>
  <c r="R1921" i="1"/>
  <c r="N1921" i="1"/>
  <c r="M1921" i="1"/>
  <c r="L1921" i="1"/>
  <c r="K1921" i="1"/>
  <c r="J1921" i="1"/>
  <c r="I1921" i="1"/>
  <c r="H1921" i="1"/>
  <c r="S1920" i="1"/>
  <c r="R1920" i="1"/>
  <c r="N1920" i="1"/>
  <c r="M1920" i="1"/>
  <c r="L1920" i="1"/>
  <c r="K1920" i="1"/>
  <c r="J1920" i="1"/>
  <c r="I1920" i="1"/>
  <c r="H1920" i="1"/>
  <c r="S1919" i="1"/>
  <c r="R1919" i="1"/>
  <c r="N1919" i="1"/>
  <c r="M1919" i="1"/>
  <c r="L1919" i="1"/>
  <c r="K1919" i="1"/>
  <c r="J1919" i="1"/>
  <c r="I1919" i="1"/>
  <c r="H1919" i="1"/>
  <c r="S1918" i="1"/>
  <c r="R1918" i="1"/>
  <c r="N1918" i="1"/>
  <c r="M1918" i="1"/>
  <c r="L1918" i="1"/>
  <c r="K1918" i="1"/>
  <c r="J1918" i="1"/>
  <c r="I1918" i="1"/>
  <c r="H1918" i="1"/>
  <c r="S1917" i="1"/>
  <c r="R1917" i="1"/>
  <c r="N1917" i="1"/>
  <c r="M1917" i="1"/>
  <c r="L1917" i="1"/>
  <c r="K1917" i="1"/>
  <c r="J1917" i="1"/>
  <c r="I1917" i="1"/>
  <c r="H1917" i="1"/>
  <c r="S1916" i="1"/>
  <c r="R1916" i="1"/>
  <c r="N1916" i="1"/>
  <c r="M1916" i="1"/>
  <c r="L1916" i="1"/>
  <c r="K1916" i="1"/>
  <c r="J1916" i="1"/>
  <c r="I1916" i="1"/>
  <c r="H1916" i="1"/>
  <c r="S1915" i="1"/>
  <c r="R1915" i="1"/>
  <c r="N1915" i="1"/>
  <c r="M1915" i="1"/>
  <c r="L1915" i="1"/>
  <c r="K1915" i="1"/>
  <c r="J1915" i="1"/>
  <c r="I1915" i="1"/>
  <c r="H1915" i="1"/>
  <c r="S1914" i="1"/>
  <c r="R1914" i="1"/>
  <c r="N1914" i="1"/>
  <c r="M1914" i="1"/>
  <c r="L1914" i="1"/>
  <c r="K1914" i="1"/>
  <c r="J1914" i="1"/>
  <c r="I1914" i="1"/>
  <c r="H1914" i="1"/>
  <c r="S1913" i="1"/>
  <c r="R1913" i="1"/>
  <c r="N1913" i="1"/>
  <c r="M1913" i="1"/>
  <c r="L1913" i="1"/>
  <c r="K1913" i="1"/>
  <c r="J1913" i="1"/>
  <c r="I1913" i="1"/>
  <c r="H1913" i="1"/>
  <c r="S1912" i="1"/>
  <c r="R1912" i="1"/>
  <c r="N1912" i="1"/>
  <c r="M1912" i="1"/>
  <c r="L1912" i="1"/>
  <c r="K1912" i="1"/>
  <c r="J1912" i="1"/>
  <c r="I1912" i="1"/>
  <c r="H1912" i="1"/>
  <c r="S1911" i="1"/>
  <c r="R1911" i="1"/>
  <c r="N1911" i="1"/>
  <c r="M1911" i="1"/>
  <c r="L1911" i="1"/>
  <c r="K1911" i="1"/>
  <c r="J1911" i="1"/>
  <c r="I1911" i="1"/>
  <c r="H1911" i="1"/>
  <c r="S1910" i="1"/>
  <c r="R1910" i="1"/>
  <c r="N1910" i="1"/>
  <c r="M1910" i="1"/>
  <c r="L1910" i="1"/>
  <c r="K1910" i="1"/>
  <c r="J1910" i="1"/>
  <c r="I1910" i="1"/>
  <c r="H1910" i="1"/>
  <c r="S1909" i="1"/>
  <c r="R1909" i="1"/>
  <c r="N1909" i="1"/>
  <c r="M1909" i="1"/>
  <c r="L1909" i="1"/>
  <c r="K1909" i="1"/>
  <c r="J1909" i="1"/>
  <c r="I1909" i="1"/>
  <c r="H1909" i="1"/>
  <c r="S1908" i="1"/>
  <c r="R1908" i="1"/>
  <c r="N1908" i="1"/>
  <c r="M1908" i="1"/>
  <c r="L1908" i="1"/>
  <c r="K1908" i="1"/>
  <c r="J1908" i="1"/>
  <c r="I1908" i="1"/>
  <c r="H1908" i="1"/>
  <c r="S1907" i="1"/>
  <c r="R1907" i="1"/>
  <c r="N1907" i="1"/>
  <c r="M1907" i="1"/>
  <c r="L1907" i="1"/>
  <c r="K1907" i="1"/>
  <c r="J1907" i="1"/>
  <c r="I1907" i="1"/>
  <c r="H1907" i="1"/>
  <c r="S1906" i="1"/>
  <c r="R1906" i="1"/>
  <c r="N1906" i="1"/>
  <c r="M1906" i="1"/>
  <c r="L1906" i="1"/>
  <c r="K1906" i="1"/>
  <c r="J1906" i="1"/>
  <c r="I1906" i="1"/>
  <c r="H1906" i="1"/>
  <c r="S1905" i="1"/>
  <c r="R1905" i="1"/>
  <c r="N1905" i="1"/>
  <c r="M1905" i="1"/>
  <c r="L1905" i="1"/>
  <c r="K1905" i="1"/>
  <c r="J1905" i="1"/>
  <c r="I1905" i="1"/>
  <c r="H1905" i="1"/>
  <c r="S1904" i="1"/>
  <c r="R1904" i="1"/>
  <c r="N1904" i="1"/>
  <c r="M1904" i="1"/>
  <c r="L1904" i="1"/>
  <c r="K1904" i="1"/>
  <c r="J1904" i="1"/>
  <c r="I1904" i="1"/>
  <c r="H1904" i="1"/>
  <c r="S1903" i="1"/>
  <c r="R1903" i="1"/>
  <c r="N1903" i="1"/>
  <c r="M1903" i="1"/>
  <c r="L1903" i="1"/>
  <c r="K1903" i="1"/>
  <c r="J1903" i="1"/>
  <c r="I1903" i="1"/>
  <c r="H1903" i="1"/>
  <c r="S1902" i="1"/>
  <c r="R1902" i="1"/>
  <c r="N1902" i="1"/>
  <c r="M1902" i="1"/>
  <c r="L1902" i="1"/>
  <c r="K1902" i="1"/>
  <c r="J1902" i="1"/>
  <c r="I1902" i="1"/>
  <c r="H1902" i="1"/>
  <c r="S1901" i="1"/>
  <c r="R1901" i="1"/>
  <c r="N1901" i="1"/>
  <c r="M1901" i="1"/>
  <c r="L1901" i="1"/>
  <c r="K1901" i="1"/>
  <c r="J1901" i="1"/>
  <c r="I1901" i="1"/>
  <c r="H1901" i="1"/>
  <c r="S1900" i="1"/>
  <c r="R1900" i="1"/>
  <c r="N1900" i="1"/>
  <c r="M1900" i="1"/>
  <c r="L1900" i="1"/>
  <c r="K1900" i="1"/>
  <c r="J1900" i="1"/>
  <c r="I1900" i="1"/>
  <c r="H1900" i="1"/>
  <c r="S1899" i="1"/>
  <c r="R1899" i="1"/>
  <c r="N1899" i="1"/>
  <c r="M1899" i="1"/>
  <c r="L1899" i="1"/>
  <c r="K1899" i="1"/>
  <c r="J1899" i="1"/>
  <c r="I1899" i="1"/>
  <c r="H1899" i="1"/>
  <c r="S1898" i="1"/>
  <c r="R1898" i="1"/>
  <c r="N1898" i="1"/>
  <c r="M1898" i="1"/>
  <c r="L1898" i="1"/>
  <c r="K1898" i="1"/>
  <c r="J1898" i="1"/>
  <c r="I1898" i="1"/>
  <c r="H1898" i="1"/>
  <c r="S1897" i="1"/>
  <c r="R1897" i="1"/>
  <c r="N1897" i="1"/>
  <c r="M1897" i="1"/>
  <c r="L1897" i="1"/>
  <c r="K1897" i="1"/>
  <c r="J1897" i="1"/>
  <c r="I1897" i="1"/>
  <c r="H1897" i="1"/>
  <c r="S1896" i="1"/>
  <c r="R1896" i="1"/>
  <c r="N1896" i="1"/>
  <c r="M1896" i="1"/>
  <c r="L1896" i="1"/>
  <c r="K1896" i="1"/>
  <c r="J1896" i="1"/>
  <c r="I1896" i="1"/>
  <c r="H1896" i="1"/>
  <c r="S1895" i="1"/>
  <c r="R1895" i="1"/>
  <c r="N1895" i="1"/>
  <c r="M1895" i="1"/>
  <c r="L1895" i="1"/>
  <c r="K1895" i="1"/>
  <c r="J1895" i="1"/>
  <c r="I1895" i="1"/>
  <c r="H1895" i="1"/>
  <c r="S1894" i="1"/>
  <c r="R1894" i="1"/>
  <c r="N1894" i="1"/>
  <c r="M1894" i="1"/>
  <c r="L1894" i="1"/>
  <c r="K1894" i="1"/>
  <c r="J1894" i="1"/>
  <c r="I1894" i="1"/>
  <c r="H1894" i="1"/>
  <c r="S1893" i="1"/>
  <c r="R1893" i="1"/>
  <c r="N1893" i="1"/>
  <c r="M1893" i="1"/>
  <c r="L1893" i="1"/>
  <c r="K1893" i="1"/>
  <c r="J1893" i="1"/>
  <c r="I1893" i="1"/>
  <c r="H1893" i="1"/>
  <c r="S1892" i="1"/>
  <c r="R1892" i="1"/>
  <c r="N1892" i="1"/>
  <c r="M1892" i="1"/>
  <c r="L1892" i="1"/>
  <c r="K1892" i="1"/>
  <c r="J1892" i="1"/>
  <c r="I1892" i="1"/>
  <c r="H1892" i="1"/>
  <c r="S1891" i="1"/>
  <c r="R1891" i="1"/>
  <c r="N1891" i="1"/>
  <c r="M1891" i="1"/>
  <c r="L1891" i="1"/>
  <c r="K1891" i="1"/>
  <c r="J1891" i="1"/>
  <c r="I1891" i="1"/>
  <c r="H1891" i="1"/>
  <c r="S1890" i="1"/>
  <c r="R1890" i="1"/>
  <c r="N1890" i="1"/>
  <c r="M1890" i="1"/>
  <c r="L1890" i="1"/>
  <c r="K1890" i="1"/>
  <c r="J1890" i="1"/>
  <c r="I1890" i="1"/>
  <c r="H1890" i="1"/>
  <c r="S1889" i="1"/>
  <c r="R1889" i="1"/>
  <c r="N1889" i="1"/>
  <c r="M1889" i="1"/>
  <c r="L1889" i="1"/>
  <c r="K1889" i="1"/>
  <c r="J1889" i="1"/>
  <c r="I1889" i="1"/>
  <c r="H1889" i="1"/>
  <c r="S1888" i="1"/>
  <c r="R1888" i="1"/>
  <c r="N1888" i="1"/>
  <c r="M1888" i="1"/>
  <c r="L1888" i="1"/>
  <c r="K1888" i="1"/>
  <c r="J1888" i="1"/>
  <c r="I1888" i="1"/>
  <c r="H1888" i="1"/>
  <c r="S1887" i="1"/>
  <c r="R1887" i="1"/>
  <c r="N1887" i="1"/>
  <c r="M1887" i="1"/>
  <c r="L1887" i="1"/>
  <c r="K1887" i="1"/>
  <c r="J1887" i="1"/>
  <c r="I1887" i="1"/>
  <c r="H1887" i="1"/>
  <c r="S1886" i="1"/>
  <c r="R1886" i="1"/>
  <c r="N1886" i="1"/>
  <c r="M1886" i="1"/>
  <c r="L1886" i="1"/>
  <c r="K1886" i="1"/>
  <c r="J1886" i="1"/>
  <c r="I1886" i="1"/>
  <c r="H1886" i="1"/>
  <c r="S1885" i="1"/>
  <c r="R1885" i="1"/>
  <c r="N1885" i="1"/>
  <c r="M1885" i="1"/>
  <c r="L1885" i="1"/>
  <c r="K1885" i="1"/>
  <c r="J1885" i="1"/>
  <c r="I1885" i="1"/>
  <c r="H1885" i="1"/>
  <c r="S1884" i="1"/>
  <c r="R1884" i="1"/>
  <c r="N1884" i="1"/>
  <c r="M1884" i="1"/>
  <c r="L1884" i="1"/>
  <c r="K1884" i="1"/>
  <c r="J1884" i="1"/>
  <c r="I1884" i="1"/>
  <c r="H1884" i="1"/>
  <c r="S1883" i="1"/>
  <c r="R1883" i="1"/>
  <c r="N1883" i="1"/>
  <c r="M1883" i="1"/>
  <c r="L1883" i="1"/>
  <c r="K1883" i="1"/>
  <c r="J1883" i="1"/>
  <c r="I1883" i="1"/>
  <c r="H1883" i="1"/>
  <c r="S1882" i="1"/>
  <c r="R1882" i="1"/>
  <c r="N1882" i="1"/>
  <c r="M1882" i="1"/>
  <c r="L1882" i="1"/>
  <c r="K1882" i="1"/>
  <c r="J1882" i="1"/>
  <c r="I1882" i="1"/>
  <c r="H1882" i="1"/>
  <c r="S1881" i="1"/>
  <c r="R1881" i="1"/>
  <c r="N1881" i="1"/>
  <c r="M1881" i="1"/>
  <c r="L1881" i="1"/>
  <c r="K1881" i="1"/>
  <c r="J1881" i="1"/>
  <c r="I1881" i="1"/>
  <c r="H1881" i="1"/>
  <c r="S1880" i="1"/>
  <c r="R1880" i="1"/>
  <c r="N1880" i="1"/>
  <c r="M1880" i="1"/>
  <c r="L1880" i="1"/>
  <c r="K1880" i="1"/>
  <c r="J1880" i="1"/>
  <c r="I1880" i="1"/>
  <c r="H1880" i="1"/>
  <c r="S1879" i="1"/>
  <c r="R1879" i="1"/>
  <c r="N1879" i="1"/>
  <c r="M1879" i="1"/>
  <c r="L1879" i="1"/>
  <c r="K1879" i="1"/>
  <c r="J1879" i="1"/>
  <c r="I1879" i="1"/>
  <c r="H1879" i="1"/>
  <c r="S1878" i="1"/>
  <c r="R1878" i="1"/>
  <c r="N1878" i="1"/>
  <c r="M1878" i="1"/>
  <c r="L1878" i="1"/>
  <c r="K1878" i="1"/>
  <c r="J1878" i="1"/>
  <c r="I1878" i="1"/>
  <c r="H1878" i="1"/>
  <c r="S1877" i="1"/>
  <c r="R1877" i="1"/>
  <c r="N1877" i="1"/>
  <c r="M1877" i="1"/>
  <c r="L1877" i="1"/>
  <c r="K1877" i="1"/>
  <c r="J1877" i="1"/>
  <c r="I1877" i="1"/>
  <c r="H1877" i="1"/>
  <c r="S1876" i="1"/>
  <c r="R1876" i="1"/>
  <c r="N1876" i="1"/>
  <c r="M1876" i="1"/>
  <c r="L1876" i="1"/>
  <c r="K1876" i="1"/>
  <c r="J1876" i="1"/>
  <c r="I1876" i="1"/>
  <c r="H1876" i="1"/>
  <c r="S1875" i="1"/>
  <c r="R1875" i="1"/>
  <c r="N1875" i="1"/>
  <c r="M1875" i="1"/>
  <c r="L1875" i="1"/>
  <c r="K1875" i="1"/>
  <c r="J1875" i="1"/>
  <c r="I1875" i="1"/>
  <c r="H1875" i="1"/>
  <c r="S1874" i="1"/>
  <c r="R1874" i="1"/>
  <c r="N1874" i="1"/>
  <c r="M1874" i="1"/>
  <c r="L1874" i="1"/>
  <c r="K1874" i="1"/>
  <c r="J1874" i="1"/>
  <c r="I1874" i="1"/>
  <c r="H1874" i="1"/>
  <c r="S1873" i="1"/>
  <c r="R1873" i="1"/>
  <c r="N1873" i="1"/>
  <c r="M1873" i="1"/>
  <c r="L1873" i="1"/>
  <c r="K1873" i="1"/>
  <c r="J1873" i="1"/>
  <c r="I1873" i="1"/>
  <c r="H1873" i="1"/>
  <c r="S1872" i="1"/>
  <c r="R1872" i="1"/>
  <c r="N1872" i="1"/>
  <c r="M1872" i="1"/>
  <c r="L1872" i="1"/>
  <c r="K1872" i="1"/>
  <c r="J1872" i="1"/>
  <c r="I1872" i="1"/>
  <c r="H1872" i="1"/>
  <c r="S1871" i="1"/>
  <c r="R1871" i="1"/>
  <c r="N1871" i="1"/>
  <c r="M1871" i="1"/>
  <c r="L1871" i="1"/>
  <c r="K1871" i="1"/>
  <c r="J1871" i="1"/>
  <c r="I1871" i="1"/>
  <c r="H1871" i="1"/>
  <c r="S1870" i="1"/>
  <c r="R1870" i="1"/>
  <c r="N1870" i="1"/>
  <c r="M1870" i="1"/>
  <c r="L1870" i="1"/>
  <c r="K1870" i="1"/>
  <c r="J1870" i="1"/>
  <c r="I1870" i="1"/>
  <c r="H1870" i="1"/>
  <c r="S1869" i="1"/>
  <c r="R1869" i="1"/>
  <c r="N1869" i="1"/>
  <c r="M1869" i="1"/>
  <c r="L1869" i="1"/>
  <c r="K1869" i="1"/>
  <c r="J1869" i="1"/>
  <c r="I1869" i="1"/>
  <c r="H1869" i="1"/>
  <c r="S1868" i="1"/>
  <c r="R1868" i="1"/>
  <c r="N1868" i="1"/>
  <c r="M1868" i="1"/>
  <c r="L1868" i="1"/>
  <c r="K1868" i="1"/>
  <c r="J1868" i="1"/>
  <c r="I1868" i="1"/>
  <c r="H1868" i="1"/>
  <c r="S1867" i="1"/>
  <c r="R1867" i="1"/>
  <c r="N1867" i="1"/>
  <c r="M1867" i="1"/>
  <c r="L1867" i="1"/>
  <c r="K1867" i="1"/>
  <c r="J1867" i="1"/>
  <c r="I1867" i="1"/>
  <c r="H1867" i="1"/>
  <c r="S1866" i="1"/>
  <c r="R1866" i="1"/>
  <c r="N1866" i="1"/>
  <c r="M1866" i="1"/>
  <c r="L1866" i="1"/>
  <c r="K1866" i="1"/>
  <c r="J1866" i="1"/>
  <c r="I1866" i="1"/>
  <c r="H1866" i="1"/>
  <c r="S1865" i="1"/>
  <c r="R1865" i="1"/>
  <c r="N1865" i="1"/>
  <c r="M1865" i="1"/>
  <c r="L1865" i="1"/>
  <c r="K1865" i="1"/>
  <c r="J1865" i="1"/>
  <c r="I1865" i="1"/>
  <c r="H1865" i="1"/>
  <c r="S1864" i="1"/>
  <c r="R1864" i="1"/>
  <c r="N1864" i="1"/>
  <c r="M1864" i="1"/>
  <c r="L1864" i="1"/>
  <c r="K1864" i="1"/>
  <c r="J1864" i="1"/>
  <c r="I1864" i="1"/>
  <c r="H1864" i="1"/>
  <c r="S1863" i="1"/>
  <c r="R1863" i="1"/>
  <c r="N1863" i="1"/>
  <c r="M1863" i="1"/>
  <c r="L1863" i="1"/>
  <c r="K1863" i="1"/>
  <c r="J1863" i="1"/>
  <c r="I1863" i="1"/>
  <c r="H1863" i="1"/>
  <c r="S1862" i="1"/>
  <c r="R1862" i="1"/>
  <c r="N1862" i="1"/>
  <c r="M1862" i="1"/>
  <c r="L1862" i="1"/>
  <c r="K1862" i="1"/>
  <c r="J1862" i="1"/>
  <c r="I1862" i="1"/>
  <c r="H1862" i="1"/>
  <c r="S1861" i="1"/>
  <c r="R1861" i="1"/>
  <c r="N1861" i="1"/>
  <c r="M1861" i="1"/>
  <c r="L1861" i="1"/>
  <c r="K1861" i="1"/>
  <c r="J1861" i="1"/>
  <c r="I1861" i="1"/>
  <c r="H1861" i="1"/>
  <c r="S1860" i="1"/>
  <c r="R1860" i="1"/>
  <c r="N1860" i="1"/>
  <c r="M1860" i="1"/>
  <c r="L1860" i="1"/>
  <c r="K1860" i="1"/>
  <c r="J1860" i="1"/>
  <c r="I1860" i="1"/>
  <c r="H1860" i="1"/>
  <c r="S1859" i="1"/>
  <c r="R1859" i="1"/>
  <c r="N1859" i="1"/>
  <c r="M1859" i="1"/>
  <c r="L1859" i="1"/>
  <c r="K1859" i="1"/>
  <c r="J1859" i="1"/>
  <c r="I1859" i="1"/>
  <c r="H1859" i="1"/>
  <c r="S1858" i="1"/>
  <c r="R1858" i="1"/>
  <c r="N1858" i="1"/>
  <c r="M1858" i="1"/>
  <c r="L1858" i="1"/>
  <c r="K1858" i="1"/>
  <c r="J1858" i="1"/>
  <c r="I1858" i="1"/>
  <c r="H1858" i="1"/>
  <c r="S1857" i="1"/>
  <c r="R1857" i="1"/>
  <c r="N1857" i="1"/>
  <c r="M1857" i="1"/>
  <c r="L1857" i="1"/>
  <c r="K1857" i="1"/>
  <c r="J1857" i="1"/>
  <c r="I1857" i="1"/>
  <c r="H1857" i="1"/>
  <c r="S1856" i="1"/>
  <c r="R1856" i="1"/>
  <c r="N1856" i="1"/>
  <c r="M1856" i="1"/>
  <c r="L1856" i="1"/>
  <c r="K1856" i="1"/>
  <c r="J1856" i="1"/>
  <c r="I1856" i="1"/>
  <c r="H1856" i="1"/>
  <c r="S1855" i="1"/>
  <c r="R1855" i="1"/>
  <c r="N1855" i="1"/>
  <c r="M1855" i="1"/>
  <c r="L1855" i="1"/>
  <c r="K1855" i="1"/>
  <c r="J1855" i="1"/>
  <c r="I1855" i="1"/>
  <c r="H1855" i="1"/>
  <c r="S1854" i="1"/>
  <c r="R1854" i="1"/>
  <c r="N1854" i="1"/>
  <c r="M1854" i="1"/>
  <c r="L1854" i="1"/>
  <c r="K1854" i="1"/>
  <c r="J1854" i="1"/>
  <c r="I1854" i="1"/>
  <c r="H1854" i="1"/>
  <c r="S1853" i="1"/>
  <c r="R1853" i="1"/>
  <c r="N1853" i="1"/>
  <c r="M1853" i="1"/>
  <c r="L1853" i="1"/>
  <c r="K1853" i="1"/>
  <c r="J1853" i="1"/>
  <c r="I1853" i="1"/>
  <c r="H1853" i="1"/>
  <c r="S1852" i="1"/>
  <c r="R1852" i="1"/>
  <c r="N1852" i="1"/>
  <c r="M1852" i="1"/>
  <c r="L1852" i="1"/>
  <c r="K1852" i="1"/>
  <c r="J1852" i="1"/>
  <c r="I1852" i="1"/>
  <c r="H1852" i="1"/>
  <c r="S1851" i="1"/>
  <c r="R1851" i="1"/>
  <c r="N1851" i="1"/>
  <c r="M1851" i="1"/>
  <c r="L1851" i="1"/>
  <c r="K1851" i="1"/>
  <c r="J1851" i="1"/>
  <c r="I1851" i="1"/>
  <c r="H1851" i="1"/>
  <c r="S1850" i="1"/>
  <c r="R1850" i="1"/>
  <c r="N1850" i="1"/>
  <c r="M1850" i="1"/>
  <c r="L1850" i="1"/>
  <c r="K1850" i="1"/>
  <c r="J1850" i="1"/>
  <c r="I1850" i="1"/>
  <c r="H1850" i="1"/>
  <c r="S1849" i="1"/>
  <c r="R1849" i="1"/>
  <c r="N1849" i="1"/>
  <c r="M1849" i="1"/>
  <c r="L1849" i="1"/>
  <c r="K1849" i="1"/>
  <c r="J1849" i="1"/>
  <c r="I1849" i="1"/>
  <c r="H1849" i="1"/>
  <c r="S1848" i="1"/>
  <c r="R1848" i="1"/>
  <c r="N1848" i="1"/>
  <c r="M1848" i="1"/>
  <c r="L1848" i="1"/>
  <c r="K1848" i="1"/>
  <c r="J1848" i="1"/>
  <c r="I1848" i="1"/>
  <c r="H1848" i="1"/>
  <c r="S1847" i="1"/>
  <c r="R1847" i="1"/>
  <c r="N1847" i="1"/>
  <c r="M1847" i="1"/>
  <c r="L1847" i="1"/>
  <c r="K1847" i="1"/>
  <c r="J1847" i="1"/>
  <c r="I1847" i="1"/>
  <c r="H1847" i="1"/>
  <c r="S1846" i="1"/>
  <c r="R1846" i="1"/>
  <c r="N1846" i="1"/>
  <c r="M1846" i="1"/>
  <c r="L1846" i="1"/>
  <c r="K1846" i="1"/>
  <c r="J1846" i="1"/>
  <c r="I1846" i="1"/>
  <c r="H1846" i="1"/>
  <c r="S1845" i="1"/>
  <c r="R1845" i="1"/>
  <c r="N1845" i="1"/>
  <c r="M1845" i="1"/>
  <c r="L1845" i="1"/>
  <c r="K1845" i="1"/>
  <c r="J1845" i="1"/>
  <c r="I1845" i="1"/>
  <c r="H1845" i="1"/>
  <c r="S1844" i="1"/>
  <c r="R1844" i="1"/>
  <c r="N1844" i="1"/>
  <c r="M1844" i="1"/>
  <c r="L1844" i="1"/>
  <c r="K1844" i="1"/>
  <c r="J1844" i="1"/>
  <c r="I1844" i="1"/>
  <c r="H1844" i="1"/>
  <c r="S1843" i="1"/>
  <c r="R1843" i="1"/>
  <c r="N1843" i="1"/>
  <c r="M1843" i="1"/>
  <c r="L1843" i="1"/>
  <c r="K1843" i="1"/>
  <c r="J1843" i="1"/>
  <c r="I1843" i="1"/>
  <c r="H1843" i="1"/>
  <c r="S1842" i="1"/>
  <c r="R1842" i="1"/>
  <c r="N1842" i="1"/>
  <c r="M1842" i="1"/>
  <c r="L1842" i="1"/>
  <c r="K1842" i="1"/>
  <c r="J1842" i="1"/>
  <c r="I1842" i="1"/>
  <c r="H1842" i="1"/>
  <c r="S1841" i="1"/>
  <c r="R1841" i="1"/>
  <c r="N1841" i="1"/>
  <c r="M1841" i="1"/>
  <c r="L1841" i="1"/>
  <c r="K1841" i="1"/>
  <c r="J1841" i="1"/>
  <c r="I1841" i="1"/>
  <c r="H1841" i="1"/>
  <c r="S1840" i="1"/>
  <c r="R1840" i="1"/>
  <c r="N1840" i="1"/>
  <c r="M1840" i="1"/>
  <c r="L1840" i="1"/>
  <c r="K1840" i="1"/>
  <c r="J1840" i="1"/>
  <c r="I1840" i="1"/>
  <c r="H1840" i="1"/>
  <c r="S1839" i="1"/>
  <c r="R1839" i="1"/>
  <c r="N1839" i="1"/>
  <c r="M1839" i="1"/>
  <c r="L1839" i="1"/>
  <c r="K1839" i="1"/>
  <c r="J1839" i="1"/>
  <c r="I1839" i="1"/>
  <c r="H1839" i="1"/>
  <c r="S1838" i="1"/>
  <c r="R1838" i="1"/>
  <c r="N1838" i="1"/>
  <c r="M1838" i="1"/>
  <c r="L1838" i="1"/>
  <c r="K1838" i="1"/>
  <c r="J1838" i="1"/>
  <c r="I1838" i="1"/>
  <c r="H1838" i="1"/>
  <c r="S1837" i="1"/>
  <c r="R1837" i="1"/>
  <c r="N1837" i="1"/>
  <c r="M1837" i="1"/>
  <c r="L1837" i="1"/>
  <c r="K1837" i="1"/>
  <c r="J1837" i="1"/>
  <c r="I1837" i="1"/>
  <c r="H1837" i="1"/>
  <c r="S1836" i="1"/>
  <c r="R1836" i="1"/>
  <c r="N1836" i="1"/>
  <c r="M1836" i="1"/>
  <c r="L1836" i="1"/>
  <c r="K1836" i="1"/>
  <c r="J1836" i="1"/>
  <c r="I1836" i="1"/>
  <c r="H1836" i="1"/>
  <c r="S1835" i="1"/>
  <c r="R1835" i="1"/>
  <c r="N1835" i="1"/>
  <c r="M1835" i="1"/>
  <c r="L1835" i="1"/>
  <c r="K1835" i="1"/>
  <c r="J1835" i="1"/>
  <c r="I1835" i="1"/>
  <c r="H1835" i="1"/>
  <c r="S1834" i="1"/>
  <c r="R1834" i="1"/>
  <c r="N1834" i="1"/>
  <c r="M1834" i="1"/>
  <c r="L1834" i="1"/>
  <c r="K1834" i="1"/>
  <c r="J1834" i="1"/>
  <c r="I1834" i="1"/>
  <c r="H1834" i="1"/>
  <c r="S1833" i="1"/>
  <c r="R1833" i="1"/>
  <c r="N1833" i="1"/>
  <c r="M1833" i="1"/>
  <c r="L1833" i="1"/>
  <c r="K1833" i="1"/>
  <c r="J1833" i="1"/>
  <c r="I1833" i="1"/>
  <c r="H1833" i="1"/>
  <c r="S1832" i="1"/>
  <c r="R1832" i="1"/>
  <c r="N1832" i="1"/>
  <c r="M1832" i="1"/>
  <c r="L1832" i="1"/>
  <c r="K1832" i="1"/>
  <c r="J1832" i="1"/>
  <c r="I1832" i="1"/>
  <c r="H1832" i="1"/>
  <c r="S1831" i="1"/>
  <c r="R1831" i="1"/>
  <c r="N1831" i="1"/>
  <c r="M1831" i="1"/>
  <c r="L1831" i="1"/>
  <c r="K1831" i="1"/>
  <c r="J1831" i="1"/>
  <c r="I1831" i="1"/>
  <c r="H1831" i="1"/>
  <c r="S1830" i="1"/>
  <c r="R1830" i="1"/>
  <c r="N1830" i="1"/>
  <c r="M1830" i="1"/>
  <c r="L1830" i="1"/>
  <c r="K1830" i="1"/>
  <c r="J1830" i="1"/>
  <c r="I1830" i="1"/>
  <c r="H1830" i="1"/>
  <c r="S1829" i="1"/>
  <c r="R1829" i="1"/>
  <c r="N1829" i="1"/>
  <c r="M1829" i="1"/>
  <c r="L1829" i="1"/>
  <c r="K1829" i="1"/>
  <c r="J1829" i="1"/>
  <c r="I1829" i="1"/>
  <c r="H1829" i="1"/>
  <c r="S1828" i="1"/>
  <c r="R1828" i="1"/>
  <c r="N1828" i="1"/>
  <c r="M1828" i="1"/>
  <c r="L1828" i="1"/>
  <c r="K1828" i="1"/>
  <c r="J1828" i="1"/>
  <c r="I1828" i="1"/>
  <c r="H1828" i="1"/>
  <c r="S1827" i="1"/>
  <c r="R1827" i="1"/>
  <c r="N1827" i="1"/>
  <c r="M1827" i="1"/>
  <c r="L1827" i="1"/>
  <c r="K1827" i="1"/>
  <c r="J1827" i="1"/>
  <c r="I1827" i="1"/>
  <c r="H1827" i="1"/>
  <c r="S1826" i="1"/>
  <c r="R1826" i="1"/>
  <c r="N1826" i="1"/>
  <c r="M1826" i="1"/>
  <c r="L1826" i="1"/>
  <c r="K1826" i="1"/>
  <c r="J1826" i="1"/>
  <c r="I1826" i="1"/>
  <c r="H1826" i="1"/>
  <c r="S1825" i="1"/>
  <c r="R1825" i="1"/>
  <c r="N1825" i="1"/>
  <c r="M1825" i="1"/>
  <c r="L1825" i="1"/>
  <c r="K1825" i="1"/>
  <c r="J1825" i="1"/>
  <c r="I1825" i="1"/>
  <c r="H1825" i="1"/>
  <c r="S1824" i="1"/>
  <c r="R1824" i="1"/>
  <c r="N1824" i="1"/>
  <c r="M1824" i="1"/>
  <c r="L1824" i="1"/>
  <c r="K1824" i="1"/>
  <c r="J1824" i="1"/>
  <c r="I1824" i="1"/>
  <c r="H1824" i="1"/>
  <c r="S1823" i="1"/>
  <c r="R1823" i="1"/>
  <c r="N1823" i="1"/>
  <c r="M1823" i="1"/>
  <c r="L1823" i="1"/>
  <c r="K1823" i="1"/>
  <c r="J1823" i="1"/>
  <c r="I1823" i="1"/>
  <c r="H1823" i="1"/>
  <c r="S1822" i="1"/>
  <c r="R1822" i="1"/>
  <c r="N1822" i="1"/>
  <c r="M1822" i="1"/>
  <c r="L1822" i="1"/>
  <c r="K1822" i="1"/>
  <c r="J1822" i="1"/>
  <c r="I1822" i="1"/>
  <c r="H1822" i="1"/>
  <c r="S1821" i="1"/>
  <c r="R1821" i="1"/>
  <c r="N1821" i="1"/>
  <c r="M1821" i="1"/>
  <c r="L1821" i="1"/>
  <c r="K1821" i="1"/>
  <c r="J1821" i="1"/>
  <c r="I1821" i="1"/>
  <c r="H1821" i="1"/>
  <c r="S1820" i="1"/>
  <c r="R1820" i="1"/>
  <c r="N1820" i="1"/>
  <c r="M1820" i="1"/>
  <c r="L1820" i="1"/>
  <c r="K1820" i="1"/>
  <c r="J1820" i="1"/>
  <c r="I1820" i="1"/>
  <c r="H1820" i="1"/>
  <c r="S1819" i="1"/>
  <c r="R1819" i="1"/>
  <c r="N1819" i="1"/>
  <c r="M1819" i="1"/>
  <c r="L1819" i="1"/>
  <c r="K1819" i="1"/>
  <c r="J1819" i="1"/>
  <c r="I1819" i="1"/>
  <c r="H1819" i="1"/>
  <c r="S1818" i="1"/>
  <c r="R1818" i="1"/>
  <c r="N1818" i="1"/>
  <c r="M1818" i="1"/>
  <c r="L1818" i="1"/>
  <c r="K1818" i="1"/>
  <c r="J1818" i="1"/>
  <c r="I1818" i="1"/>
  <c r="H1818" i="1"/>
  <c r="S1817" i="1"/>
  <c r="R1817" i="1"/>
  <c r="N1817" i="1"/>
  <c r="M1817" i="1"/>
  <c r="L1817" i="1"/>
  <c r="K1817" i="1"/>
  <c r="J1817" i="1"/>
  <c r="I1817" i="1"/>
  <c r="H1817" i="1"/>
  <c r="S1816" i="1"/>
  <c r="R1816" i="1"/>
  <c r="N1816" i="1"/>
  <c r="M1816" i="1"/>
  <c r="L1816" i="1"/>
  <c r="K1816" i="1"/>
  <c r="J1816" i="1"/>
  <c r="I1816" i="1"/>
  <c r="H1816" i="1"/>
  <c r="S1815" i="1"/>
  <c r="R1815" i="1"/>
  <c r="N1815" i="1"/>
  <c r="M1815" i="1"/>
  <c r="L1815" i="1"/>
  <c r="K1815" i="1"/>
  <c r="J1815" i="1"/>
  <c r="I1815" i="1"/>
  <c r="H1815" i="1"/>
  <c r="S1814" i="1"/>
  <c r="R1814" i="1"/>
  <c r="N1814" i="1"/>
  <c r="M1814" i="1"/>
  <c r="L1814" i="1"/>
  <c r="K1814" i="1"/>
  <c r="J1814" i="1"/>
  <c r="I1814" i="1"/>
  <c r="H1814" i="1"/>
  <c r="S1813" i="1"/>
  <c r="R1813" i="1"/>
  <c r="N1813" i="1"/>
  <c r="M1813" i="1"/>
  <c r="L1813" i="1"/>
  <c r="K1813" i="1"/>
  <c r="J1813" i="1"/>
  <c r="I1813" i="1"/>
  <c r="H1813" i="1"/>
  <c r="S1812" i="1"/>
  <c r="R1812" i="1"/>
  <c r="N1812" i="1"/>
  <c r="M1812" i="1"/>
  <c r="L1812" i="1"/>
  <c r="K1812" i="1"/>
  <c r="J1812" i="1"/>
  <c r="I1812" i="1"/>
  <c r="H1812" i="1"/>
  <c r="S1811" i="1"/>
  <c r="R1811" i="1"/>
  <c r="N1811" i="1"/>
  <c r="M1811" i="1"/>
  <c r="L1811" i="1"/>
  <c r="K1811" i="1"/>
  <c r="J1811" i="1"/>
  <c r="I1811" i="1"/>
  <c r="H1811" i="1"/>
  <c r="S1810" i="1"/>
  <c r="R1810" i="1"/>
  <c r="N1810" i="1"/>
  <c r="M1810" i="1"/>
  <c r="L1810" i="1"/>
  <c r="K1810" i="1"/>
  <c r="J1810" i="1"/>
  <c r="I1810" i="1"/>
  <c r="H1810" i="1"/>
  <c r="S1809" i="1"/>
  <c r="R1809" i="1"/>
  <c r="N1809" i="1"/>
  <c r="M1809" i="1"/>
  <c r="L1809" i="1"/>
  <c r="K1809" i="1"/>
  <c r="J1809" i="1"/>
  <c r="I1809" i="1"/>
  <c r="H1809" i="1"/>
  <c r="S1808" i="1"/>
  <c r="R1808" i="1"/>
  <c r="N1808" i="1"/>
  <c r="M1808" i="1"/>
  <c r="L1808" i="1"/>
  <c r="K1808" i="1"/>
  <c r="J1808" i="1"/>
  <c r="I1808" i="1"/>
  <c r="H1808" i="1"/>
  <c r="S1807" i="1"/>
  <c r="R1807" i="1"/>
  <c r="N1807" i="1"/>
  <c r="M1807" i="1"/>
  <c r="L1807" i="1"/>
  <c r="K1807" i="1"/>
  <c r="J1807" i="1"/>
  <c r="I1807" i="1"/>
  <c r="H1807" i="1"/>
  <c r="S1806" i="1"/>
  <c r="R1806" i="1"/>
  <c r="N1806" i="1"/>
  <c r="M1806" i="1"/>
  <c r="L1806" i="1"/>
  <c r="K1806" i="1"/>
  <c r="J1806" i="1"/>
  <c r="I1806" i="1"/>
  <c r="H1806" i="1"/>
  <c r="S1805" i="1"/>
  <c r="R1805" i="1"/>
  <c r="N1805" i="1"/>
  <c r="M1805" i="1"/>
  <c r="L1805" i="1"/>
  <c r="K1805" i="1"/>
  <c r="J1805" i="1"/>
  <c r="I1805" i="1"/>
  <c r="H1805" i="1"/>
  <c r="S1804" i="1"/>
  <c r="R1804" i="1"/>
  <c r="N1804" i="1"/>
  <c r="M1804" i="1"/>
  <c r="L1804" i="1"/>
  <c r="K1804" i="1"/>
  <c r="J1804" i="1"/>
  <c r="I1804" i="1"/>
  <c r="H1804" i="1"/>
  <c r="S1803" i="1"/>
  <c r="R1803" i="1"/>
  <c r="N1803" i="1"/>
  <c r="M1803" i="1"/>
  <c r="L1803" i="1"/>
  <c r="K1803" i="1"/>
  <c r="J1803" i="1"/>
  <c r="I1803" i="1"/>
  <c r="H1803" i="1"/>
  <c r="S1802" i="1"/>
  <c r="R1802" i="1"/>
  <c r="N1802" i="1"/>
  <c r="M1802" i="1"/>
  <c r="L1802" i="1"/>
  <c r="K1802" i="1"/>
  <c r="J1802" i="1"/>
  <c r="I1802" i="1"/>
  <c r="H1802" i="1"/>
  <c r="S1801" i="1"/>
  <c r="R1801" i="1"/>
  <c r="N1801" i="1"/>
  <c r="M1801" i="1"/>
  <c r="L1801" i="1"/>
  <c r="K1801" i="1"/>
  <c r="J1801" i="1"/>
  <c r="I1801" i="1"/>
  <c r="H1801" i="1"/>
  <c r="S1800" i="1"/>
  <c r="R1800" i="1"/>
  <c r="N1800" i="1"/>
  <c r="M1800" i="1"/>
  <c r="L1800" i="1"/>
  <c r="K1800" i="1"/>
  <c r="J1800" i="1"/>
  <c r="I1800" i="1"/>
  <c r="H1800" i="1"/>
  <c r="S1799" i="1"/>
  <c r="R1799" i="1"/>
  <c r="N1799" i="1"/>
  <c r="M1799" i="1"/>
  <c r="L1799" i="1"/>
  <c r="K1799" i="1"/>
  <c r="J1799" i="1"/>
  <c r="I1799" i="1"/>
  <c r="H1799" i="1"/>
  <c r="S1798" i="1"/>
  <c r="R1798" i="1"/>
  <c r="N1798" i="1"/>
  <c r="M1798" i="1"/>
  <c r="L1798" i="1"/>
  <c r="K1798" i="1"/>
  <c r="J1798" i="1"/>
  <c r="I1798" i="1"/>
  <c r="H1798" i="1"/>
  <c r="S1797" i="1"/>
  <c r="R1797" i="1"/>
  <c r="N1797" i="1"/>
  <c r="M1797" i="1"/>
  <c r="L1797" i="1"/>
  <c r="K1797" i="1"/>
  <c r="J1797" i="1"/>
  <c r="I1797" i="1"/>
  <c r="H1797" i="1"/>
  <c r="S1796" i="1"/>
  <c r="R1796" i="1"/>
  <c r="N1796" i="1"/>
  <c r="M1796" i="1"/>
  <c r="L1796" i="1"/>
  <c r="K1796" i="1"/>
  <c r="J1796" i="1"/>
  <c r="I1796" i="1"/>
  <c r="H1796" i="1"/>
  <c r="S1795" i="1"/>
  <c r="R1795" i="1"/>
  <c r="N1795" i="1"/>
  <c r="M1795" i="1"/>
  <c r="L1795" i="1"/>
  <c r="K1795" i="1"/>
  <c r="J1795" i="1"/>
  <c r="I1795" i="1"/>
  <c r="H1795" i="1"/>
  <c r="S1794" i="1"/>
  <c r="R1794" i="1"/>
  <c r="N1794" i="1"/>
  <c r="M1794" i="1"/>
  <c r="L1794" i="1"/>
  <c r="K1794" i="1"/>
  <c r="J1794" i="1"/>
  <c r="I1794" i="1"/>
  <c r="H1794" i="1"/>
  <c r="S1793" i="1"/>
  <c r="R1793" i="1"/>
  <c r="N1793" i="1"/>
  <c r="M1793" i="1"/>
  <c r="L1793" i="1"/>
  <c r="K1793" i="1"/>
  <c r="J1793" i="1"/>
  <c r="I1793" i="1"/>
  <c r="H1793" i="1"/>
  <c r="S1792" i="1"/>
  <c r="R1792" i="1"/>
  <c r="N1792" i="1"/>
  <c r="M1792" i="1"/>
  <c r="L1792" i="1"/>
  <c r="K1792" i="1"/>
  <c r="J1792" i="1"/>
  <c r="I1792" i="1"/>
  <c r="H1792" i="1"/>
  <c r="S1791" i="1"/>
  <c r="R1791" i="1"/>
  <c r="N1791" i="1"/>
  <c r="M1791" i="1"/>
  <c r="L1791" i="1"/>
  <c r="K1791" i="1"/>
  <c r="J1791" i="1"/>
  <c r="I1791" i="1"/>
  <c r="H1791" i="1"/>
  <c r="S1790" i="1"/>
  <c r="R1790" i="1"/>
  <c r="N1790" i="1"/>
  <c r="M1790" i="1"/>
  <c r="L1790" i="1"/>
  <c r="K1790" i="1"/>
  <c r="J1790" i="1"/>
  <c r="I1790" i="1"/>
  <c r="H1790" i="1"/>
  <c r="S1789" i="1"/>
  <c r="R1789" i="1"/>
  <c r="N1789" i="1"/>
  <c r="M1789" i="1"/>
  <c r="L1789" i="1"/>
  <c r="K1789" i="1"/>
  <c r="J1789" i="1"/>
  <c r="I1789" i="1"/>
  <c r="H1789" i="1"/>
  <c r="S1788" i="1"/>
  <c r="R1788" i="1"/>
  <c r="N1788" i="1"/>
  <c r="M1788" i="1"/>
  <c r="L1788" i="1"/>
  <c r="K1788" i="1"/>
  <c r="J1788" i="1"/>
  <c r="I1788" i="1"/>
  <c r="H1788" i="1"/>
  <c r="S1787" i="1"/>
  <c r="R1787" i="1"/>
  <c r="N1787" i="1"/>
  <c r="M1787" i="1"/>
  <c r="L1787" i="1"/>
  <c r="K1787" i="1"/>
  <c r="J1787" i="1"/>
  <c r="I1787" i="1"/>
  <c r="H1787" i="1"/>
  <c r="S1786" i="1"/>
  <c r="R1786" i="1"/>
  <c r="N1786" i="1"/>
  <c r="M1786" i="1"/>
  <c r="L1786" i="1"/>
  <c r="K1786" i="1"/>
  <c r="J1786" i="1"/>
  <c r="I1786" i="1"/>
  <c r="H1786" i="1"/>
  <c r="S1785" i="1"/>
  <c r="R1785" i="1"/>
  <c r="N1785" i="1"/>
  <c r="M1785" i="1"/>
  <c r="L1785" i="1"/>
  <c r="K1785" i="1"/>
  <c r="J1785" i="1"/>
  <c r="I1785" i="1"/>
  <c r="H1785" i="1"/>
  <c r="S1784" i="1"/>
  <c r="R1784" i="1"/>
  <c r="N1784" i="1"/>
  <c r="M1784" i="1"/>
  <c r="L1784" i="1"/>
  <c r="K1784" i="1"/>
  <c r="J1784" i="1"/>
  <c r="I1784" i="1"/>
  <c r="H1784" i="1"/>
  <c r="S1783" i="1"/>
  <c r="R1783" i="1"/>
  <c r="N1783" i="1"/>
  <c r="M1783" i="1"/>
  <c r="L1783" i="1"/>
  <c r="K1783" i="1"/>
  <c r="J1783" i="1"/>
  <c r="I1783" i="1"/>
  <c r="H1783" i="1"/>
  <c r="S1782" i="1"/>
  <c r="R1782" i="1"/>
  <c r="N1782" i="1"/>
  <c r="M1782" i="1"/>
  <c r="L1782" i="1"/>
  <c r="K1782" i="1"/>
  <c r="J1782" i="1"/>
  <c r="I1782" i="1"/>
  <c r="H1782" i="1"/>
  <c r="S1781" i="1"/>
  <c r="R1781" i="1"/>
  <c r="N1781" i="1"/>
  <c r="M1781" i="1"/>
  <c r="L1781" i="1"/>
  <c r="K1781" i="1"/>
  <c r="J1781" i="1"/>
  <c r="I1781" i="1"/>
  <c r="H1781" i="1"/>
  <c r="S1780" i="1"/>
  <c r="R1780" i="1"/>
  <c r="N1780" i="1"/>
  <c r="M1780" i="1"/>
  <c r="L1780" i="1"/>
  <c r="K1780" i="1"/>
  <c r="J1780" i="1"/>
  <c r="I1780" i="1"/>
  <c r="H1780" i="1"/>
  <c r="S1779" i="1"/>
  <c r="R1779" i="1"/>
  <c r="N1779" i="1"/>
  <c r="M1779" i="1"/>
  <c r="L1779" i="1"/>
  <c r="K1779" i="1"/>
  <c r="J1779" i="1"/>
  <c r="I1779" i="1"/>
  <c r="H1779" i="1"/>
  <c r="S1778" i="1"/>
  <c r="R1778" i="1"/>
  <c r="N1778" i="1"/>
  <c r="M1778" i="1"/>
  <c r="L1778" i="1"/>
  <c r="K1778" i="1"/>
  <c r="J1778" i="1"/>
  <c r="I1778" i="1"/>
  <c r="H1778" i="1"/>
  <c r="S1777" i="1"/>
  <c r="R1777" i="1"/>
  <c r="N1777" i="1"/>
  <c r="M1777" i="1"/>
  <c r="L1777" i="1"/>
  <c r="K1777" i="1"/>
  <c r="J1777" i="1"/>
  <c r="I1777" i="1"/>
  <c r="H1777" i="1"/>
  <c r="S1776" i="1"/>
  <c r="R1776" i="1"/>
  <c r="N1776" i="1"/>
  <c r="M1776" i="1"/>
  <c r="L1776" i="1"/>
  <c r="K1776" i="1"/>
  <c r="J1776" i="1"/>
  <c r="I1776" i="1"/>
  <c r="H1776" i="1"/>
  <c r="S1775" i="1"/>
  <c r="R1775" i="1"/>
  <c r="N1775" i="1"/>
  <c r="M1775" i="1"/>
  <c r="L1775" i="1"/>
  <c r="K1775" i="1"/>
  <c r="J1775" i="1"/>
  <c r="I1775" i="1"/>
  <c r="H1775" i="1"/>
  <c r="S1774" i="1"/>
  <c r="R1774" i="1"/>
  <c r="N1774" i="1"/>
  <c r="M1774" i="1"/>
  <c r="L1774" i="1"/>
  <c r="K1774" i="1"/>
  <c r="J1774" i="1"/>
  <c r="I1774" i="1"/>
  <c r="H1774" i="1"/>
  <c r="S1773" i="1"/>
  <c r="R1773" i="1"/>
  <c r="N1773" i="1"/>
  <c r="M1773" i="1"/>
  <c r="L1773" i="1"/>
  <c r="K1773" i="1"/>
  <c r="J1773" i="1"/>
  <c r="I1773" i="1"/>
  <c r="H1773" i="1"/>
  <c r="S1772" i="1"/>
  <c r="R1772" i="1"/>
  <c r="N1772" i="1"/>
  <c r="M1772" i="1"/>
  <c r="L1772" i="1"/>
  <c r="K1772" i="1"/>
  <c r="J1772" i="1"/>
  <c r="I1772" i="1"/>
  <c r="H1772" i="1"/>
  <c r="S1771" i="1"/>
  <c r="R1771" i="1"/>
  <c r="N1771" i="1"/>
  <c r="M1771" i="1"/>
  <c r="L1771" i="1"/>
  <c r="K1771" i="1"/>
  <c r="J1771" i="1"/>
  <c r="I1771" i="1"/>
  <c r="H1771" i="1"/>
  <c r="S1770" i="1"/>
  <c r="R1770" i="1"/>
  <c r="N1770" i="1"/>
  <c r="M1770" i="1"/>
  <c r="L1770" i="1"/>
  <c r="K1770" i="1"/>
  <c r="J1770" i="1"/>
  <c r="I1770" i="1"/>
  <c r="H1770" i="1"/>
  <c r="S1769" i="1"/>
  <c r="R1769" i="1"/>
  <c r="N1769" i="1"/>
  <c r="M1769" i="1"/>
  <c r="L1769" i="1"/>
  <c r="K1769" i="1"/>
  <c r="J1769" i="1"/>
  <c r="I1769" i="1"/>
  <c r="H1769" i="1"/>
  <c r="S1768" i="1"/>
  <c r="R1768" i="1"/>
  <c r="N1768" i="1"/>
  <c r="M1768" i="1"/>
  <c r="L1768" i="1"/>
  <c r="K1768" i="1"/>
  <c r="J1768" i="1"/>
  <c r="I1768" i="1"/>
  <c r="H1768" i="1"/>
  <c r="S1767" i="1"/>
  <c r="R1767" i="1"/>
  <c r="N1767" i="1"/>
  <c r="M1767" i="1"/>
  <c r="L1767" i="1"/>
  <c r="K1767" i="1"/>
  <c r="J1767" i="1"/>
  <c r="I1767" i="1"/>
  <c r="H1767" i="1"/>
  <c r="S1766" i="1"/>
  <c r="R1766" i="1"/>
  <c r="N1766" i="1"/>
  <c r="M1766" i="1"/>
  <c r="L1766" i="1"/>
  <c r="K1766" i="1"/>
  <c r="J1766" i="1"/>
  <c r="I1766" i="1"/>
  <c r="H1766" i="1"/>
  <c r="S1765" i="1"/>
  <c r="R1765" i="1"/>
  <c r="N1765" i="1"/>
  <c r="M1765" i="1"/>
  <c r="L1765" i="1"/>
  <c r="K1765" i="1"/>
  <c r="J1765" i="1"/>
  <c r="I1765" i="1"/>
  <c r="H1765" i="1"/>
  <c r="S1764" i="1"/>
  <c r="R1764" i="1"/>
  <c r="N1764" i="1"/>
  <c r="M1764" i="1"/>
  <c r="L1764" i="1"/>
  <c r="K1764" i="1"/>
  <c r="J1764" i="1"/>
  <c r="I1764" i="1"/>
  <c r="H1764" i="1"/>
  <c r="S1763" i="1"/>
  <c r="R1763" i="1"/>
  <c r="N1763" i="1"/>
  <c r="M1763" i="1"/>
  <c r="L1763" i="1"/>
  <c r="K1763" i="1"/>
  <c r="J1763" i="1"/>
  <c r="I1763" i="1"/>
  <c r="H1763" i="1"/>
  <c r="S1762" i="1"/>
  <c r="R1762" i="1"/>
  <c r="N1762" i="1"/>
  <c r="M1762" i="1"/>
  <c r="L1762" i="1"/>
  <c r="K1762" i="1"/>
  <c r="J1762" i="1"/>
  <c r="I1762" i="1"/>
  <c r="H1762" i="1"/>
  <c r="S1761" i="1"/>
  <c r="R1761" i="1"/>
  <c r="N1761" i="1"/>
  <c r="M1761" i="1"/>
  <c r="L1761" i="1"/>
  <c r="K1761" i="1"/>
  <c r="J1761" i="1"/>
  <c r="I1761" i="1"/>
  <c r="H1761" i="1"/>
  <c r="S1760" i="1"/>
  <c r="R1760" i="1"/>
  <c r="N1760" i="1"/>
  <c r="M1760" i="1"/>
  <c r="L1760" i="1"/>
  <c r="K1760" i="1"/>
  <c r="J1760" i="1"/>
  <c r="I1760" i="1"/>
  <c r="H1760" i="1"/>
  <c r="S1759" i="1"/>
  <c r="R1759" i="1"/>
  <c r="N1759" i="1"/>
  <c r="M1759" i="1"/>
  <c r="L1759" i="1"/>
  <c r="K1759" i="1"/>
  <c r="J1759" i="1"/>
  <c r="I1759" i="1"/>
  <c r="H1759" i="1"/>
  <c r="S1758" i="1"/>
  <c r="R1758" i="1"/>
  <c r="N1758" i="1"/>
  <c r="M1758" i="1"/>
  <c r="L1758" i="1"/>
  <c r="K1758" i="1"/>
  <c r="J1758" i="1"/>
  <c r="I1758" i="1"/>
  <c r="H1758" i="1"/>
  <c r="S1757" i="1"/>
  <c r="R1757" i="1"/>
  <c r="N1757" i="1"/>
  <c r="M1757" i="1"/>
  <c r="L1757" i="1"/>
  <c r="K1757" i="1"/>
  <c r="J1757" i="1"/>
  <c r="I1757" i="1"/>
  <c r="H1757" i="1"/>
  <c r="S1756" i="1"/>
  <c r="R1756" i="1"/>
  <c r="N1756" i="1"/>
  <c r="M1756" i="1"/>
  <c r="L1756" i="1"/>
  <c r="K1756" i="1"/>
  <c r="J1756" i="1"/>
  <c r="I1756" i="1"/>
  <c r="H1756" i="1"/>
  <c r="S1755" i="1"/>
  <c r="R1755" i="1"/>
  <c r="N1755" i="1"/>
  <c r="M1755" i="1"/>
  <c r="L1755" i="1"/>
  <c r="K1755" i="1"/>
  <c r="J1755" i="1"/>
  <c r="I1755" i="1"/>
  <c r="H1755" i="1"/>
  <c r="S1754" i="1"/>
  <c r="R1754" i="1"/>
  <c r="N1754" i="1"/>
  <c r="M1754" i="1"/>
  <c r="L1754" i="1"/>
  <c r="K1754" i="1"/>
  <c r="J1754" i="1"/>
  <c r="I1754" i="1"/>
  <c r="H1754" i="1"/>
  <c r="S1753" i="1"/>
  <c r="R1753" i="1"/>
  <c r="N1753" i="1"/>
  <c r="M1753" i="1"/>
  <c r="L1753" i="1"/>
  <c r="K1753" i="1"/>
  <c r="J1753" i="1"/>
  <c r="I1753" i="1"/>
  <c r="H1753" i="1"/>
  <c r="S1752" i="1"/>
  <c r="R1752" i="1"/>
  <c r="N1752" i="1"/>
  <c r="M1752" i="1"/>
  <c r="L1752" i="1"/>
  <c r="K1752" i="1"/>
  <c r="J1752" i="1"/>
  <c r="I1752" i="1"/>
  <c r="H1752" i="1"/>
  <c r="S1751" i="1"/>
  <c r="R1751" i="1"/>
  <c r="N1751" i="1"/>
  <c r="M1751" i="1"/>
  <c r="L1751" i="1"/>
  <c r="K1751" i="1"/>
  <c r="J1751" i="1"/>
  <c r="I1751" i="1"/>
  <c r="H1751" i="1"/>
  <c r="S1750" i="1"/>
  <c r="R1750" i="1"/>
  <c r="N1750" i="1"/>
  <c r="M1750" i="1"/>
  <c r="L1750" i="1"/>
  <c r="K1750" i="1"/>
  <c r="J1750" i="1"/>
  <c r="I1750" i="1"/>
  <c r="H1750" i="1"/>
  <c r="S1749" i="1"/>
  <c r="R1749" i="1"/>
  <c r="N1749" i="1"/>
  <c r="M1749" i="1"/>
  <c r="L1749" i="1"/>
  <c r="K1749" i="1"/>
  <c r="J1749" i="1"/>
  <c r="I1749" i="1"/>
  <c r="H1749" i="1"/>
  <c r="S1748" i="1"/>
  <c r="R1748" i="1"/>
  <c r="N1748" i="1"/>
  <c r="M1748" i="1"/>
  <c r="L1748" i="1"/>
  <c r="K1748" i="1"/>
  <c r="J1748" i="1"/>
  <c r="I1748" i="1"/>
  <c r="H1748" i="1"/>
  <c r="S1747" i="1"/>
  <c r="R1747" i="1"/>
  <c r="N1747" i="1"/>
  <c r="M1747" i="1"/>
  <c r="L1747" i="1"/>
  <c r="K1747" i="1"/>
  <c r="J1747" i="1"/>
  <c r="I1747" i="1"/>
  <c r="H1747" i="1"/>
  <c r="S1746" i="1"/>
  <c r="R1746" i="1"/>
  <c r="N1746" i="1"/>
  <c r="M1746" i="1"/>
  <c r="L1746" i="1"/>
  <c r="K1746" i="1"/>
  <c r="J1746" i="1"/>
  <c r="I1746" i="1"/>
  <c r="H1746" i="1"/>
  <c r="S1745" i="1"/>
  <c r="R1745" i="1"/>
  <c r="N1745" i="1"/>
  <c r="M1745" i="1"/>
  <c r="L1745" i="1"/>
  <c r="K1745" i="1"/>
  <c r="J1745" i="1"/>
  <c r="I1745" i="1"/>
  <c r="H1745" i="1"/>
  <c r="S1744" i="1"/>
  <c r="R1744" i="1"/>
  <c r="N1744" i="1"/>
  <c r="M1744" i="1"/>
  <c r="L1744" i="1"/>
  <c r="K1744" i="1"/>
  <c r="J1744" i="1"/>
  <c r="I1744" i="1"/>
  <c r="H1744" i="1"/>
  <c r="S1743" i="1"/>
  <c r="R1743" i="1"/>
  <c r="N1743" i="1"/>
  <c r="M1743" i="1"/>
  <c r="L1743" i="1"/>
  <c r="K1743" i="1"/>
  <c r="J1743" i="1"/>
  <c r="I1743" i="1"/>
  <c r="H1743" i="1"/>
  <c r="S1742" i="1"/>
  <c r="R1742" i="1"/>
  <c r="N1742" i="1"/>
  <c r="M1742" i="1"/>
  <c r="L1742" i="1"/>
  <c r="K1742" i="1"/>
  <c r="J1742" i="1"/>
  <c r="I1742" i="1"/>
  <c r="H1742" i="1"/>
  <c r="S1741" i="1"/>
  <c r="R1741" i="1"/>
  <c r="N1741" i="1"/>
  <c r="M1741" i="1"/>
  <c r="L1741" i="1"/>
  <c r="K1741" i="1"/>
  <c r="J1741" i="1"/>
  <c r="I1741" i="1"/>
  <c r="H1741" i="1"/>
  <c r="S1740" i="1"/>
  <c r="R1740" i="1"/>
  <c r="N1740" i="1"/>
  <c r="M1740" i="1"/>
  <c r="L1740" i="1"/>
  <c r="K1740" i="1"/>
  <c r="J1740" i="1"/>
  <c r="I1740" i="1"/>
  <c r="H1740" i="1"/>
  <c r="S1739" i="1"/>
  <c r="R1739" i="1"/>
  <c r="N1739" i="1"/>
  <c r="M1739" i="1"/>
  <c r="L1739" i="1"/>
  <c r="K1739" i="1"/>
  <c r="J1739" i="1"/>
  <c r="I1739" i="1"/>
  <c r="H1739" i="1"/>
  <c r="S1738" i="1"/>
  <c r="R1738" i="1"/>
  <c r="N1738" i="1"/>
  <c r="M1738" i="1"/>
  <c r="L1738" i="1"/>
  <c r="K1738" i="1"/>
  <c r="J1738" i="1"/>
  <c r="I1738" i="1"/>
  <c r="H1738" i="1"/>
  <c r="S1737" i="1"/>
  <c r="R1737" i="1"/>
  <c r="N1737" i="1"/>
  <c r="M1737" i="1"/>
  <c r="L1737" i="1"/>
  <c r="K1737" i="1"/>
  <c r="J1737" i="1"/>
  <c r="I1737" i="1"/>
  <c r="H1737" i="1"/>
  <c r="S1736" i="1"/>
  <c r="R1736" i="1"/>
  <c r="N1736" i="1"/>
  <c r="M1736" i="1"/>
  <c r="L1736" i="1"/>
  <c r="K1736" i="1"/>
  <c r="J1736" i="1"/>
  <c r="I1736" i="1"/>
  <c r="H1736" i="1"/>
  <c r="S1735" i="1"/>
  <c r="R1735" i="1"/>
  <c r="N1735" i="1"/>
  <c r="M1735" i="1"/>
  <c r="L1735" i="1"/>
  <c r="K1735" i="1"/>
  <c r="J1735" i="1"/>
  <c r="I1735" i="1"/>
  <c r="H1735" i="1"/>
  <c r="S1734" i="1"/>
  <c r="R1734" i="1"/>
  <c r="N1734" i="1"/>
  <c r="M1734" i="1"/>
  <c r="L1734" i="1"/>
  <c r="K1734" i="1"/>
  <c r="J1734" i="1"/>
  <c r="I1734" i="1"/>
  <c r="H1734" i="1"/>
  <c r="S1733" i="1"/>
  <c r="R1733" i="1"/>
  <c r="N1733" i="1"/>
  <c r="M1733" i="1"/>
  <c r="L1733" i="1"/>
  <c r="K1733" i="1"/>
  <c r="J1733" i="1"/>
  <c r="I1733" i="1"/>
  <c r="H1733" i="1"/>
  <c r="S1732" i="1"/>
  <c r="R1732" i="1"/>
  <c r="N1732" i="1"/>
  <c r="M1732" i="1"/>
  <c r="L1732" i="1"/>
  <c r="K1732" i="1"/>
  <c r="J1732" i="1"/>
  <c r="I1732" i="1"/>
  <c r="H1732" i="1"/>
  <c r="S1731" i="1"/>
  <c r="R1731" i="1"/>
  <c r="N1731" i="1"/>
  <c r="M1731" i="1"/>
  <c r="L1731" i="1"/>
  <c r="K1731" i="1"/>
  <c r="J1731" i="1"/>
  <c r="I1731" i="1"/>
  <c r="H1731" i="1"/>
  <c r="S1730" i="1"/>
  <c r="R1730" i="1"/>
  <c r="N1730" i="1"/>
  <c r="M1730" i="1"/>
  <c r="L1730" i="1"/>
  <c r="K1730" i="1"/>
  <c r="J1730" i="1"/>
  <c r="I1730" i="1"/>
  <c r="H1730" i="1"/>
  <c r="S1729" i="1"/>
  <c r="R1729" i="1"/>
  <c r="N1729" i="1"/>
  <c r="M1729" i="1"/>
  <c r="L1729" i="1"/>
  <c r="K1729" i="1"/>
  <c r="J1729" i="1"/>
  <c r="I1729" i="1"/>
  <c r="H1729" i="1"/>
  <c r="S1728" i="1"/>
  <c r="R1728" i="1"/>
  <c r="N1728" i="1"/>
  <c r="M1728" i="1"/>
  <c r="L1728" i="1"/>
  <c r="K1728" i="1"/>
  <c r="J1728" i="1"/>
  <c r="I1728" i="1"/>
  <c r="H1728" i="1"/>
  <c r="S1727" i="1"/>
  <c r="R1727" i="1"/>
  <c r="N1727" i="1"/>
  <c r="M1727" i="1"/>
  <c r="L1727" i="1"/>
  <c r="K1727" i="1"/>
  <c r="J1727" i="1"/>
  <c r="I1727" i="1"/>
  <c r="H1727" i="1"/>
  <c r="S1726" i="1"/>
  <c r="R1726" i="1"/>
  <c r="N1726" i="1"/>
  <c r="M1726" i="1"/>
  <c r="L1726" i="1"/>
  <c r="K1726" i="1"/>
  <c r="J1726" i="1"/>
  <c r="I1726" i="1"/>
  <c r="H1726" i="1"/>
  <c r="S1725" i="1"/>
  <c r="R1725" i="1"/>
  <c r="N1725" i="1"/>
  <c r="M1725" i="1"/>
  <c r="L1725" i="1"/>
  <c r="K1725" i="1"/>
  <c r="J1725" i="1"/>
  <c r="I1725" i="1"/>
  <c r="H1725" i="1"/>
  <c r="S1724" i="1"/>
  <c r="R1724" i="1"/>
  <c r="N1724" i="1"/>
  <c r="M1724" i="1"/>
  <c r="L1724" i="1"/>
  <c r="K1724" i="1"/>
  <c r="J1724" i="1"/>
  <c r="I1724" i="1"/>
  <c r="H1724" i="1"/>
  <c r="S1723" i="1"/>
  <c r="R1723" i="1"/>
  <c r="N1723" i="1"/>
  <c r="M1723" i="1"/>
  <c r="L1723" i="1"/>
  <c r="K1723" i="1"/>
  <c r="J1723" i="1"/>
  <c r="I1723" i="1"/>
  <c r="H1723" i="1"/>
  <c r="S1722" i="1"/>
  <c r="R1722" i="1"/>
  <c r="N1722" i="1"/>
  <c r="M1722" i="1"/>
  <c r="L1722" i="1"/>
  <c r="K1722" i="1"/>
  <c r="J1722" i="1"/>
  <c r="I1722" i="1"/>
  <c r="H1722" i="1"/>
  <c r="S1721" i="1"/>
  <c r="R1721" i="1"/>
  <c r="N1721" i="1"/>
  <c r="M1721" i="1"/>
  <c r="L1721" i="1"/>
  <c r="K1721" i="1"/>
  <c r="J1721" i="1"/>
  <c r="I1721" i="1"/>
  <c r="H1721" i="1"/>
  <c r="S1720" i="1"/>
  <c r="R1720" i="1"/>
  <c r="N1720" i="1"/>
  <c r="M1720" i="1"/>
  <c r="L1720" i="1"/>
  <c r="K1720" i="1"/>
  <c r="J1720" i="1"/>
  <c r="I1720" i="1"/>
  <c r="H1720" i="1"/>
  <c r="S1719" i="1"/>
  <c r="R1719" i="1"/>
  <c r="N1719" i="1"/>
  <c r="M1719" i="1"/>
  <c r="L1719" i="1"/>
  <c r="K1719" i="1"/>
  <c r="J1719" i="1"/>
  <c r="I1719" i="1"/>
  <c r="H1719" i="1"/>
  <c r="S1718" i="1"/>
  <c r="R1718" i="1"/>
  <c r="N1718" i="1"/>
  <c r="M1718" i="1"/>
  <c r="L1718" i="1"/>
  <c r="K1718" i="1"/>
  <c r="J1718" i="1"/>
  <c r="I1718" i="1"/>
  <c r="H1718" i="1"/>
  <c r="S1717" i="1"/>
  <c r="R1717" i="1"/>
  <c r="N1717" i="1"/>
  <c r="M1717" i="1"/>
  <c r="L1717" i="1"/>
  <c r="K1717" i="1"/>
  <c r="J1717" i="1"/>
  <c r="I1717" i="1"/>
  <c r="H1717" i="1"/>
  <c r="S1716" i="1"/>
  <c r="R1716" i="1"/>
  <c r="N1716" i="1"/>
  <c r="M1716" i="1"/>
  <c r="L1716" i="1"/>
  <c r="K1716" i="1"/>
  <c r="J1716" i="1"/>
  <c r="I1716" i="1"/>
  <c r="H1716" i="1"/>
  <c r="S1715" i="1"/>
  <c r="R1715" i="1"/>
  <c r="N1715" i="1"/>
  <c r="M1715" i="1"/>
  <c r="L1715" i="1"/>
  <c r="K1715" i="1"/>
  <c r="J1715" i="1"/>
  <c r="I1715" i="1"/>
  <c r="H1715" i="1"/>
  <c r="S1714" i="1"/>
  <c r="R1714" i="1"/>
  <c r="N1714" i="1"/>
  <c r="M1714" i="1"/>
  <c r="L1714" i="1"/>
  <c r="K1714" i="1"/>
  <c r="J1714" i="1"/>
  <c r="I1714" i="1"/>
  <c r="H1714" i="1"/>
  <c r="S1713" i="1"/>
  <c r="R1713" i="1"/>
  <c r="N1713" i="1"/>
  <c r="M1713" i="1"/>
  <c r="L1713" i="1"/>
  <c r="K1713" i="1"/>
  <c r="J1713" i="1"/>
  <c r="I1713" i="1"/>
  <c r="H1713" i="1"/>
  <c r="S1712" i="1"/>
  <c r="R1712" i="1"/>
  <c r="N1712" i="1"/>
  <c r="M1712" i="1"/>
  <c r="L1712" i="1"/>
  <c r="K1712" i="1"/>
  <c r="J1712" i="1"/>
  <c r="I1712" i="1"/>
  <c r="H1712" i="1"/>
  <c r="S1711" i="1"/>
  <c r="R1711" i="1"/>
  <c r="N1711" i="1"/>
  <c r="M1711" i="1"/>
  <c r="L1711" i="1"/>
  <c r="K1711" i="1"/>
  <c r="J1711" i="1"/>
  <c r="I1711" i="1"/>
  <c r="H1711" i="1"/>
  <c r="S1710" i="1"/>
  <c r="R1710" i="1"/>
  <c r="N1710" i="1"/>
  <c r="M1710" i="1"/>
  <c r="L1710" i="1"/>
  <c r="K1710" i="1"/>
  <c r="J1710" i="1"/>
  <c r="I1710" i="1"/>
  <c r="H1710" i="1"/>
  <c r="S1709" i="1"/>
  <c r="R1709" i="1"/>
  <c r="N1709" i="1"/>
  <c r="M1709" i="1"/>
  <c r="L1709" i="1"/>
  <c r="K1709" i="1"/>
  <c r="J1709" i="1"/>
  <c r="I1709" i="1"/>
  <c r="H1709" i="1"/>
  <c r="S1708" i="1"/>
  <c r="R1708" i="1"/>
  <c r="N1708" i="1"/>
  <c r="M1708" i="1"/>
  <c r="L1708" i="1"/>
  <c r="K1708" i="1"/>
  <c r="J1708" i="1"/>
  <c r="I1708" i="1"/>
  <c r="H1708" i="1"/>
  <c r="S1707" i="1"/>
  <c r="R1707" i="1"/>
  <c r="N1707" i="1"/>
  <c r="M1707" i="1"/>
  <c r="L1707" i="1"/>
  <c r="K1707" i="1"/>
  <c r="J1707" i="1"/>
  <c r="I1707" i="1"/>
  <c r="H1707" i="1"/>
  <c r="S1706" i="1"/>
  <c r="R1706" i="1"/>
  <c r="N1706" i="1"/>
  <c r="M1706" i="1"/>
  <c r="L1706" i="1"/>
  <c r="K1706" i="1"/>
  <c r="J1706" i="1"/>
  <c r="I1706" i="1"/>
  <c r="H1706" i="1"/>
  <c r="S1705" i="1"/>
  <c r="R1705" i="1"/>
  <c r="N1705" i="1"/>
  <c r="M1705" i="1"/>
  <c r="L1705" i="1"/>
  <c r="K1705" i="1"/>
  <c r="J1705" i="1"/>
  <c r="I1705" i="1"/>
  <c r="H1705" i="1"/>
  <c r="S1704" i="1"/>
  <c r="R1704" i="1"/>
  <c r="N1704" i="1"/>
  <c r="M1704" i="1"/>
  <c r="L1704" i="1"/>
  <c r="K1704" i="1"/>
  <c r="J1704" i="1"/>
  <c r="I1704" i="1"/>
  <c r="H1704" i="1"/>
  <c r="S1703" i="1"/>
  <c r="R1703" i="1"/>
  <c r="N1703" i="1"/>
  <c r="M1703" i="1"/>
  <c r="L1703" i="1"/>
  <c r="K1703" i="1"/>
  <c r="J1703" i="1"/>
  <c r="I1703" i="1"/>
  <c r="H1703" i="1"/>
  <c r="S1702" i="1"/>
  <c r="R1702" i="1"/>
  <c r="N1702" i="1"/>
  <c r="M1702" i="1"/>
  <c r="L1702" i="1"/>
  <c r="K1702" i="1"/>
  <c r="J1702" i="1"/>
  <c r="I1702" i="1"/>
  <c r="H1702" i="1"/>
  <c r="S1701" i="1"/>
  <c r="R1701" i="1"/>
  <c r="N1701" i="1"/>
  <c r="M1701" i="1"/>
  <c r="L1701" i="1"/>
  <c r="K1701" i="1"/>
  <c r="J1701" i="1"/>
  <c r="I1701" i="1"/>
  <c r="H1701" i="1"/>
  <c r="S1700" i="1"/>
  <c r="R1700" i="1"/>
  <c r="N1700" i="1"/>
  <c r="M1700" i="1"/>
  <c r="L1700" i="1"/>
  <c r="K1700" i="1"/>
  <c r="J1700" i="1"/>
  <c r="I1700" i="1"/>
  <c r="H1700" i="1"/>
  <c r="S1699" i="1"/>
  <c r="R1699" i="1"/>
  <c r="N1699" i="1"/>
  <c r="M1699" i="1"/>
  <c r="L1699" i="1"/>
  <c r="K1699" i="1"/>
  <c r="J1699" i="1"/>
  <c r="I1699" i="1"/>
  <c r="H1699" i="1"/>
  <c r="S1698" i="1"/>
  <c r="R1698" i="1"/>
  <c r="N1698" i="1"/>
  <c r="M1698" i="1"/>
  <c r="L1698" i="1"/>
  <c r="K1698" i="1"/>
  <c r="J1698" i="1"/>
  <c r="I1698" i="1"/>
  <c r="H1698" i="1"/>
  <c r="S1697" i="1"/>
  <c r="R1697" i="1"/>
  <c r="N1697" i="1"/>
  <c r="M1697" i="1"/>
  <c r="L1697" i="1"/>
  <c r="K1697" i="1"/>
  <c r="J1697" i="1"/>
  <c r="I1697" i="1"/>
  <c r="H1697" i="1"/>
  <c r="S1696" i="1"/>
  <c r="R1696" i="1"/>
  <c r="N1696" i="1"/>
  <c r="M1696" i="1"/>
  <c r="L1696" i="1"/>
  <c r="K1696" i="1"/>
  <c r="J1696" i="1"/>
  <c r="I1696" i="1"/>
  <c r="H1696" i="1"/>
  <c r="S1695" i="1"/>
  <c r="R1695" i="1"/>
  <c r="N1695" i="1"/>
  <c r="M1695" i="1"/>
  <c r="L1695" i="1"/>
  <c r="K1695" i="1"/>
  <c r="J1695" i="1"/>
  <c r="I1695" i="1"/>
  <c r="H1695" i="1"/>
  <c r="S1694" i="1"/>
  <c r="R1694" i="1"/>
  <c r="N1694" i="1"/>
  <c r="M1694" i="1"/>
  <c r="L1694" i="1"/>
  <c r="K1694" i="1"/>
  <c r="J1694" i="1"/>
  <c r="I1694" i="1"/>
  <c r="H1694" i="1"/>
  <c r="S1693" i="1"/>
  <c r="R1693" i="1"/>
  <c r="N1693" i="1"/>
  <c r="M1693" i="1"/>
  <c r="L1693" i="1"/>
  <c r="K1693" i="1"/>
  <c r="J1693" i="1"/>
  <c r="I1693" i="1"/>
  <c r="H1693" i="1"/>
  <c r="S1692" i="1"/>
  <c r="R1692" i="1"/>
  <c r="N1692" i="1"/>
  <c r="M1692" i="1"/>
  <c r="L1692" i="1"/>
  <c r="K1692" i="1"/>
  <c r="J1692" i="1"/>
  <c r="I1692" i="1"/>
  <c r="H1692" i="1"/>
  <c r="S1691" i="1"/>
  <c r="R1691" i="1"/>
  <c r="N1691" i="1"/>
  <c r="M1691" i="1"/>
  <c r="L1691" i="1"/>
  <c r="K1691" i="1"/>
  <c r="J1691" i="1"/>
  <c r="I1691" i="1"/>
  <c r="H1691" i="1"/>
  <c r="S1690" i="1"/>
  <c r="R1690" i="1"/>
  <c r="N1690" i="1"/>
  <c r="M1690" i="1"/>
  <c r="L1690" i="1"/>
  <c r="K1690" i="1"/>
  <c r="J1690" i="1"/>
  <c r="I1690" i="1"/>
  <c r="H1690" i="1"/>
  <c r="S1689" i="1"/>
  <c r="R1689" i="1"/>
  <c r="N1689" i="1"/>
  <c r="M1689" i="1"/>
  <c r="L1689" i="1"/>
  <c r="K1689" i="1"/>
  <c r="J1689" i="1"/>
  <c r="I1689" i="1"/>
  <c r="H1689" i="1"/>
  <c r="S1688" i="1"/>
  <c r="R1688" i="1"/>
  <c r="N1688" i="1"/>
  <c r="M1688" i="1"/>
  <c r="L1688" i="1"/>
  <c r="K1688" i="1"/>
  <c r="J1688" i="1"/>
  <c r="I1688" i="1"/>
  <c r="H1688" i="1"/>
  <c r="S1687" i="1"/>
  <c r="R1687" i="1"/>
  <c r="N1687" i="1"/>
  <c r="M1687" i="1"/>
  <c r="L1687" i="1"/>
  <c r="K1687" i="1"/>
  <c r="J1687" i="1"/>
  <c r="I1687" i="1"/>
  <c r="H1687" i="1"/>
  <c r="S1686" i="1"/>
  <c r="R1686" i="1"/>
  <c r="N1686" i="1"/>
  <c r="M1686" i="1"/>
  <c r="L1686" i="1"/>
  <c r="K1686" i="1"/>
  <c r="J1686" i="1"/>
  <c r="I1686" i="1"/>
  <c r="H1686" i="1"/>
  <c r="S1685" i="1"/>
  <c r="R1685" i="1"/>
  <c r="N1685" i="1"/>
  <c r="M1685" i="1"/>
  <c r="L1685" i="1"/>
  <c r="K1685" i="1"/>
  <c r="J1685" i="1"/>
  <c r="I1685" i="1"/>
  <c r="H1685" i="1"/>
  <c r="S1684" i="1"/>
  <c r="R1684" i="1"/>
  <c r="N1684" i="1"/>
  <c r="M1684" i="1"/>
  <c r="L1684" i="1"/>
  <c r="K1684" i="1"/>
  <c r="J1684" i="1"/>
  <c r="I1684" i="1"/>
  <c r="H1684" i="1"/>
  <c r="S1683" i="1"/>
  <c r="R1683" i="1"/>
  <c r="N1683" i="1"/>
  <c r="M1683" i="1"/>
  <c r="L1683" i="1"/>
  <c r="K1683" i="1"/>
  <c r="J1683" i="1"/>
  <c r="I1683" i="1"/>
  <c r="H1683" i="1"/>
  <c r="S1682" i="1"/>
  <c r="R1682" i="1"/>
  <c r="N1682" i="1"/>
  <c r="M1682" i="1"/>
  <c r="L1682" i="1"/>
  <c r="K1682" i="1"/>
  <c r="J1682" i="1"/>
  <c r="I1682" i="1"/>
  <c r="H1682" i="1"/>
  <c r="S1681" i="1"/>
  <c r="R1681" i="1"/>
  <c r="N1681" i="1"/>
  <c r="M1681" i="1"/>
  <c r="L1681" i="1"/>
  <c r="K1681" i="1"/>
  <c r="J1681" i="1"/>
  <c r="I1681" i="1"/>
  <c r="H1681" i="1"/>
  <c r="S1680" i="1"/>
  <c r="R1680" i="1"/>
  <c r="N1680" i="1"/>
  <c r="M1680" i="1"/>
  <c r="L1680" i="1"/>
  <c r="K1680" i="1"/>
  <c r="J1680" i="1"/>
  <c r="I1680" i="1"/>
  <c r="H1680" i="1"/>
  <c r="S1679" i="1"/>
  <c r="R1679" i="1"/>
  <c r="N1679" i="1"/>
  <c r="M1679" i="1"/>
  <c r="L1679" i="1"/>
  <c r="K1679" i="1"/>
  <c r="J1679" i="1"/>
  <c r="I1679" i="1"/>
  <c r="H1679" i="1"/>
  <c r="S1678" i="1"/>
  <c r="R1678" i="1"/>
  <c r="N1678" i="1"/>
  <c r="M1678" i="1"/>
  <c r="L1678" i="1"/>
  <c r="K1678" i="1"/>
  <c r="J1678" i="1"/>
  <c r="I1678" i="1"/>
  <c r="H1678" i="1"/>
  <c r="S1677" i="1"/>
  <c r="R1677" i="1"/>
  <c r="N1677" i="1"/>
  <c r="M1677" i="1"/>
  <c r="L1677" i="1"/>
  <c r="K1677" i="1"/>
  <c r="J1677" i="1"/>
  <c r="I1677" i="1"/>
  <c r="H1677" i="1"/>
  <c r="S1676" i="1"/>
  <c r="R1676" i="1"/>
  <c r="N1676" i="1"/>
  <c r="M1676" i="1"/>
  <c r="L1676" i="1"/>
  <c r="K1676" i="1"/>
  <c r="J1676" i="1"/>
  <c r="I1676" i="1"/>
  <c r="H1676" i="1"/>
  <c r="S1675" i="1"/>
  <c r="R1675" i="1"/>
  <c r="N1675" i="1"/>
  <c r="M1675" i="1"/>
  <c r="L1675" i="1"/>
  <c r="K1675" i="1"/>
  <c r="J1675" i="1"/>
  <c r="I1675" i="1"/>
  <c r="H1675" i="1"/>
  <c r="S1674" i="1"/>
  <c r="R1674" i="1"/>
  <c r="N1674" i="1"/>
  <c r="M1674" i="1"/>
  <c r="L1674" i="1"/>
  <c r="K1674" i="1"/>
  <c r="J1674" i="1"/>
  <c r="I1674" i="1"/>
  <c r="H1674" i="1"/>
  <c r="S1673" i="1"/>
  <c r="R1673" i="1"/>
  <c r="N1673" i="1"/>
  <c r="M1673" i="1"/>
  <c r="L1673" i="1"/>
  <c r="K1673" i="1"/>
  <c r="J1673" i="1"/>
  <c r="I1673" i="1"/>
  <c r="H1673" i="1"/>
  <c r="S1672" i="1"/>
  <c r="R1672" i="1"/>
  <c r="N1672" i="1"/>
  <c r="M1672" i="1"/>
  <c r="L1672" i="1"/>
  <c r="K1672" i="1"/>
  <c r="J1672" i="1"/>
  <c r="I1672" i="1"/>
  <c r="H1672" i="1"/>
  <c r="S1671" i="1"/>
  <c r="R1671" i="1"/>
  <c r="N1671" i="1"/>
  <c r="M1671" i="1"/>
  <c r="L1671" i="1"/>
  <c r="K1671" i="1"/>
  <c r="J1671" i="1"/>
  <c r="I1671" i="1"/>
  <c r="H1671" i="1"/>
  <c r="S1670" i="1"/>
  <c r="R1670" i="1"/>
  <c r="N1670" i="1"/>
  <c r="M1670" i="1"/>
  <c r="L1670" i="1"/>
  <c r="K1670" i="1"/>
  <c r="J1670" i="1"/>
  <c r="I1670" i="1"/>
  <c r="H1670" i="1"/>
  <c r="S1669" i="1"/>
  <c r="R1669" i="1"/>
  <c r="N1669" i="1"/>
  <c r="M1669" i="1"/>
  <c r="L1669" i="1"/>
  <c r="K1669" i="1"/>
  <c r="J1669" i="1"/>
  <c r="I1669" i="1"/>
  <c r="H1669" i="1"/>
  <c r="S1668" i="1"/>
  <c r="R1668" i="1"/>
  <c r="N1668" i="1"/>
  <c r="M1668" i="1"/>
  <c r="L1668" i="1"/>
  <c r="K1668" i="1"/>
  <c r="J1668" i="1"/>
  <c r="I1668" i="1"/>
  <c r="H1668" i="1"/>
  <c r="S1667" i="1"/>
  <c r="R1667" i="1"/>
  <c r="N1667" i="1"/>
  <c r="M1667" i="1"/>
  <c r="L1667" i="1"/>
  <c r="K1667" i="1"/>
  <c r="J1667" i="1"/>
  <c r="I1667" i="1"/>
  <c r="H1667" i="1"/>
  <c r="S1666" i="1"/>
  <c r="R1666" i="1"/>
  <c r="N1666" i="1"/>
  <c r="M1666" i="1"/>
  <c r="L1666" i="1"/>
  <c r="K1666" i="1"/>
  <c r="J1666" i="1"/>
  <c r="I1666" i="1"/>
  <c r="H1666" i="1"/>
  <c r="S1665" i="1"/>
  <c r="R1665" i="1"/>
  <c r="N1665" i="1"/>
  <c r="M1665" i="1"/>
  <c r="L1665" i="1"/>
  <c r="K1665" i="1"/>
  <c r="J1665" i="1"/>
  <c r="I1665" i="1"/>
  <c r="H1665" i="1"/>
  <c r="S1664" i="1"/>
  <c r="R1664" i="1"/>
  <c r="N1664" i="1"/>
  <c r="M1664" i="1"/>
  <c r="L1664" i="1"/>
  <c r="K1664" i="1"/>
  <c r="J1664" i="1"/>
  <c r="I1664" i="1"/>
  <c r="H1664" i="1"/>
  <c r="S1663" i="1"/>
  <c r="R1663" i="1"/>
  <c r="N1663" i="1"/>
  <c r="M1663" i="1"/>
  <c r="L1663" i="1"/>
  <c r="K1663" i="1"/>
  <c r="J1663" i="1"/>
  <c r="I1663" i="1"/>
  <c r="H1663" i="1"/>
  <c r="S1662" i="1"/>
  <c r="R1662" i="1"/>
  <c r="N1662" i="1"/>
  <c r="M1662" i="1"/>
  <c r="L1662" i="1"/>
  <c r="K1662" i="1"/>
  <c r="J1662" i="1"/>
  <c r="I1662" i="1"/>
  <c r="H1662" i="1"/>
  <c r="S1661" i="1"/>
  <c r="R1661" i="1"/>
  <c r="N1661" i="1"/>
  <c r="M1661" i="1"/>
  <c r="L1661" i="1"/>
  <c r="K1661" i="1"/>
  <c r="J1661" i="1"/>
  <c r="I1661" i="1"/>
  <c r="H1661" i="1"/>
  <c r="S1660" i="1"/>
  <c r="R1660" i="1"/>
  <c r="N1660" i="1"/>
  <c r="M1660" i="1"/>
  <c r="L1660" i="1"/>
  <c r="K1660" i="1"/>
  <c r="J1660" i="1"/>
  <c r="I1660" i="1"/>
  <c r="H1660" i="1"/>
  <c r="S1659" i="1"/>
  <c r="R1659" i="1"/>
  <c r="N1659" i="1"/>
  <c r="M1659" i="1"/>
  <c r="L1659" i="1"/>
  <c r="K1659" i="1"/>
  <c r="J1659" i="1"/>
  <c r="I1659" i="1"/>
  <c r="H1659" i="1"/>
  <c r="S1658" i="1"/>
  <c r="R1658" i="1"/>
  <c r="N1658" i="1"/>
  <c r="M1658" i="1"/>
  <c r="L1658" i="1"/>
  <c r="K1658" i="1"/>
  <c r="J1658" i="1"/>
  <c r="I1658" i="1"/>
  <c r="H1658" i="1"/>
  <c r="S1657" i="1"/>
  <c r="R1657" i="1"/>
  <c r="N1657" i="1"/>
  <c r="M1657" i="1"/>
  <c r="L1657" i="1"/>
  <c r="K1657" i="1"/>
  <c r="J1657" i="1"/>
  <c r="I1657" i="1"/>
  <c r="H1657" i="1"/>
  <c r="S1656" i="1"/>
  <c r="R1656" i="1"/>
  <c r="N1656" i="1"/>
  <c r="M1656" i="1"/>
  <c r="L1656" i="1"/>
  <c r="K1656" i="1"/>
  <c r="J1656" i="1"/>
  <c r="I1656" i="1"/>
  <c r="H1656" i="1"/>
  <c r="S1655" i="1"/>
  <c r="R1655" i="1"/>
  <c r="N1655" i="1"/>
  <c r="M1655" i="1"/>
  <c r="L1655" i="1"/>
  <c r="K1655" i="1"/>
  <c r="J1655" i="1"/>
  <c r="I1655" i="1"/>
  <c r="H1655" i="1"/>
  <c r="S1654" i="1"/>
  <c r="R1654" i="1"/>
  <c r="N1654" i="1"/>
  <c r="M1654" i="1"/>
  <c r="L1654" i="1"/>
  <c r="K1654" i="1"/>
  <c r="J1654" i="1"/>
  <c r="I1654" i="1"/>
  <c r="H1654" i="1"/>
  <c r="S1653" i="1"/>
  <c r="R1653" i="1"/>
  <c r="N1653" i="1"/>
  <c r="M1653" i="1"/>
  <c r="L1653" i="1"/>
  <c r="K1653" i="1"/>
  <c r="J1653" i="1"/>
  <c r="I1653" i="1"/>
  <c r="H1653" i="1"/>
  <c r="S1652" i="1"/>
  <c r="R1652" i="1"/>
  <c r="N1652" i="1"/>
  <c r="M1652" i="1"/>
  <c r="L1652" i="1"/>
  <c r="K1652" i="1"/>
  <c r="J1652" i="1"/>
  <c r="I1652" i="1"/>
  <c r="H1652" i="1"/>
  <c r="S1651" i="1"/>
  <c r="R1651" i="1"/>
  <c r="N1651" i="1"/>
  <c r="M1651" i="1"/>
  <c r="L1651" i="1"/>
  <c r="K1651" i="1"/>
  <c r="J1651" i="1"/>
  <c r="I1651" i="1"/>
  <c r="H1651" i="1"/>
  <c r="S1650" i="1"/>
  <c r="R1650" i="1"/>
  <c r="N1650" i="1"/>
  <c r="M1650" i="1"/>
  <c r="L1650" i="1"/>
  <c r="K1650" i="1"/>
  <c r="J1650" i="1"/>
  <c r="I1650" i="1"/>
  <c r="H1650" i="1"/>
  <c r="S1649" i="1"/>
  <c r="R1649" i="1"/>
  <c r="N1649" i="1"/>
  <c r="M1649" i="1"/>
  <c r="L1649" i="1"/>
  <c r="K1649" i="1"/>
  <c r="J1649" i="1"/>
  <c r="I1649" i="1"/>
  <c r="H1649" i="1"/>
  <c r="S1648" i="1"/>
  <c r="R1648" i="1"/>
  <c r="N1648" i="1"/>
  <c r="M1648" i="1"/>
  <c r="L1648" i="1"/>
  <c r="K1648" i="1"/>
  <c r="J1648" i="1"/>
  <c r="I1648" i="1"/>
  <c r="H1648" i="1"/>
  <c r="S1647" i="1"/>
  <c r="R1647" i="1"/>
  <c r="N1647" i="1"/>
  <c r="M1647" i="1"/>
  <c r="L1647" i="1"/>
  <c r="K1647" i="1"/>
  <c r="J1647" i="1"/>
  <c r="I1647" i="1"/>
  <c r="H1647" i="1"/>
  <c r="S1646" i="1"/>
  <c r="R1646" i="1"/>
  <c r="N1646" i="1"/>
  <c r="M1646" i="1"/>
  <c r="L1646" i="1"/>
  <c r="K1646" i="1"/>
  <c r="J1646" i="1"/>
  <c r="I1646" i="1"/>
  <c r="H1646" i="1"/>
  <c r="S1645" i="1"/>
  <c r="R1645" i="1"/>
  <c r="N1645" i="1"/>
  <c r="M1645" i="1"/>
  <c r="L1645" i="1"/>
  <c r="K1645" i="1"/>
  <c r="J1645" i="1"/>
  <c r="I1645" i="1"/>
  <c r="H1645" i="1"/>
  <c r="S1644" i="1"/>
  <c r="R1644" i="1"/>
  <c r="N1644" i="1"/>
  <c r="M1644" i="1"/>
  <c r="L1644" i="1"/>
  <c r="K1644" i="1"/>
  <c r="J1644" i="1"/>
  <c r="I1644" i="1"/>
  <c r="H1644" i="1"/>
  <c r="S1643" i="1"/>
  <c r="R1643" i="1"/>
  <c r="N1643" i="1"/>
  <c r="M1643" i="1"/>
  <c r="L1643" i="1"/>
  <c r="K1643" i="1"/>
  <c r="J1643" i="1"/>
  <c r="I1643" i="1"/>
  <c r="H1643" i="1"/>
  <c r="S1642" i="1"/>
  <c r="R1642" i="1"/>
  <c r="N1642" i="1"/>
  <c r="M1642" i="1"/>
  <c r="L1642" i="1"/>
  <c r="K1642" i="1"/>
  <c r="J1642" i="1"/>
  <c r="I1642" i="1"/>
  <c r="H1642" i="1"/>
  <c r="S1641" i="1"/>
  <c r="R1641" i="1"/>
  <c r="N1641" i="1"/>
  <c r="M1641" i="1"/>
  <c r="L1641" i="1"/>
  <c r="K1641" i="1"/>
  <c r="J1641" i="1"/>
  <c r="I1641" i="1"/>
  <c r="H1641" i="1"/>
  <c r="S1640" i="1"/>
  <c r="R1640" i="1"/>
  <c r="N1640" i="1"/>
  <c r="M1640" i="1"/>
  <c r="L1640" i="1"/>
  <c r="K1640" i="1"/>
  <c r="J1640" i="1"/>
  <c r="I1640" i="1"/>
  <c r="H1640" i="1"/>
  <c r="S1639" i="1"/>
  <c r="R1639" i="1"/>
  <c r="N1639" i="1"/>
  <c r="M1639" i="1"/>
  <c r="L1639" i="1"/>
  <c r="K1639" i="1"/>
  <c r="J1639" i="1"/>
  <c r="I1639" i="1"/>
  <c r="H1639" i="1"/>
  <c r="S1638" i="1"/>
  <c r="R1638" i="1"/>
  <c r="N1638" i="1"/>
  <c r="M1638" i="1"/>
  <c r="L1638" i="1"/>
  <c r="K1638" i="1"/>
  <c r="J1638" i="1"/>
  <c r="I1638" i="1"/>
  <c r="H1638" i="1"/>
  <c r="S1637" i="1"/>
  <c r="R1637" i="1"/>
  <c r="N1637" i="1"/>
  <c r="M1637" i="1"/>
  <c r="L1637" i="1"/>
  <c r="K1637" i="1"/>
  <c r="J1637" i="1"/>
  <c r="I1637" i="1"/>
  <c r="H1637" i="1"/>
  <c r="S1636" i="1"/>
  <c r="R1636" i="1"/>
  <c r="N1636" i="1"/>
  <c r="M1636" i="1"/>
  <c r="L1636" i="1"/>
  <c r="K1636" i="1"/>
  <c r="J1636" i="1"/>
  <c r="I1636" i="1"/>
  <c r="H1636" i="1"/>
  <c r="S1635" i="1"/>
  <c r="R1635" i="1"/>
  <c r="N1635" i="1"/>
  <c r="M1635" i="1"/>
  <c r="L1635" i="1"/>
  <c r="K1635" i="1"/>
  <c r="J1635" i="1"/>
  <c r="I1635" i="1"/>
  <c r="H1635" i="1"/>
  <c r="S1634" i="1"/>
  <c r="R1634" i="1"/>
  <c r="N1634" i="1"/>
  <c r="M1634" i="1"/>
  <c r="L1634" i="1"/>
  <c r="K1634" i="1"/>
  <c r="J1634" i="1"/>
  <c r="I1634" i="1"/>
  <c r="H1634" i="1"/>
  <c r="S1633" i="1"/>
  <c r="R1633" i="1"/>
  <c r="N1633" i="1"/>
  <c r="M1633" i="1"/>
  <c r="L1633" i="1"/>
  <c r="K1633" i="1"/>
  <c r="J1633" i="1"/>
  <c r="I1633" i="1"/>
  <c r="H1633" i="1"/>
  <c r="S1632" i="1"/>
  <c r="R1632" i="1"/>
  <c r="N1632" i="1"/>
  <c r="M1632" i="1"/>
  <c r="L1632" i="1"/>
  <c r="K1632" i="1"/>
  <c r="J1632" i="1"/>
  <c r="I1632" i="1"/>
  <c r="H1632" i="1"/>
  <c r="S1631" i="1"/>
  <c r="R1631" i="1"/>
  <c r="N1631" i="1"/>
  <c r="M1631" i="1"/>
  <c r="L1631" i="1"/>
  <c r="K1631" i="1"/>
  <c r="J1631" i="1"/>
  <c r="I1631" i="1"/>
  <c r="H1631" i="1"/>
  <c r="S1630" i="1"/>
  <c r="R1630" i="1"/>
  <c r="N1630" i="1"/>
  <c r="M1630" i="1"/>
  <c r="L1630" i="1"/>
  <c r="K1630" i="1"/>
  <c r="J1630" i="1"/>
  <c r="I1630" i="1"/>
  <c r="H1630" i="1"/>
  <c r="S1629" i="1"/>
  <c r="R1629" i="1"/>
  <c r="N1629" i="1"/>
  <c r="M1629" i="1"/>
  <c r="L1629" i="1"/>
  <c r="K1629" i="1"/>
  <c r="J1629" i="1"/>
  <c r="I1629" i="1"/>
  <c r="H1629" i="1"/>
  <c r="S1628" i="1"/>
  <c r="R1628" i="1"/>
  <c r="N1628" i="1"/>
  <c r="M1628" i="1"/>
  <c r="L1628" i="1"/>
  <c r="K1628" i="1"/>
  <c r="J1628" i="1"/>
  <c r="I1628" i="1"/>
  <c r="H1628" i="1"/>
  <c r="S1627" i="1"/>
  <c r="R1627" i="1"/>
  <c r="N1627" i="1"/>
  <c r="M1627" i="1"/>
  <c r="L1627" i="1"/>
  <c r="K1627" i="1"/>
  <c r="J1627" i="1"/>
  <c r="I1627" i="1"/>
  <c r="H1627" i="1"/>
  <c r="S1626" i="1"/>
  <c r="R1626" i="1"/>
  <c r="N1626" i="1"/>
  <c r="M1626" i="1"/>
  <c r="L1626" i="1"/>
  <c r="K1626" i="1"/>
  <c r="J1626" i="1"/>
  <c r="I1626" i="1"/>
  <c r="H1626" i="1"/>
  <c r="S1625" i="1"/>
  <c r="R1625" i="1"/>
  <c r="N1625" i="1"/>
  <c r="M1625" i="1"/>
  <c r="L1625" i="1"/>
  <c r="K1625" i="1"/>
  <c r="J1625" i="1"/>
  <c r="I1625" i="1"/>
  <c r="H1625" i="1"/>
  <c r="S1624" i="1"/>
  <c r="R1624" i="1"/>
  <c r="N1624" i="1"/>
  <c r="M1624" i="1"/>
  <c r="L1624" i="1"/>
  <c r="K1624" i="1"/>
  <c r="J1624" i="1"/>
  <c r="I1624" i="1"/>
  <c r="H1624" i="1"/>
  <c r="S1623" i="1"/>
  <c r="R1623" i="1"/>
  <c r="N1623" i="1"/>
  <c r="M1623" i="1"/>
  <c r="L1623" i="1"/>
  <c r="K1623" i="1"/>
  <c r="J1623" i="1"/>
  <c r="I1623" i="1"/>
  <c r="H1623" i="1"/>
  <c r="S1622" i="1"/>
  <c r="R1622" i="1"/>
  <c r="N1622" i="1"/>
  <c r="M1622" i="1"/>
  <c r="L1622" i="1"/>
  <c r="K1622" i="1"/>
  <c r="J1622" i="1"/>
  <c r="I1622" i="1"/>
  <c r="H1622" i="1"/>
  <c r="S1621" i="1"/>
  <c r="R1621" i="1"/>
  <c r="N1621" i="1"/>
  <c r="M1621" i="1"/>
  <c r="L1621" i="1"/>
  <c r="K1621" i="1"/>
  <c r="J1621" i="1"/>
  <c r="I1621" i="1"/>
  <c r="H1621" i="1"/>
  <c r="S1620" i="1"/>
  <c r="R1620" i="1"/>
  <c r="N1620" i="1"/>
  <c r="M1620" i="1"/>
  <c r="L1620" i="1"/>
  <c r="K1620" i="1"/>
  <c r="J1620" i="1"/>
  <c r="I1620" i="1"/>
  <c r="H1620" i="1"/>
  <c r="S1619" i="1"/>
  <c r="R1619" i="1"/>
  <c r="N1619" i="1"/>
  <c r="M1619" i="1"/>
  <c r="L1619" i="1"/>
  <c r="K1619" i="1"/>
  <c r="J1619" i="1"/>
  <c r="I1619" i="1"/>
  <c r="H1619" i="1"/>
  <c r="S1618" i="1"/>
  <c r="R1618" i="1"/>
  <c r="N1618" i="1"/>
  <c r="M1618" i="1"/>
  <c r="L1618" i="1"/>
  <c r="K1618" i="1"/>
  <c r="J1618" i="1"/>
  <c r="I1618" i="1"/>
  <c r="H1618" i="1"/>
  <c r="S1617" i="1"/>
  <c r="R1617" i="1"/>
  <c r="N1617" i="1"/>
  <c r="M1617" i="1"/>
  <c r="L1617" i="1"/>
  <c r="K1617" i="1"/>
  <c r="J1617" i="1"/>
  <c r="I1617" i="1"/>
  <c r="H1617" i="1"/>
  <c r="S1616" i="1"/>
  <c r="R1616" i="1"/>
  <c r="N1616" i="1"/>
  <c r="M1616" i="1"/>
  <c r="L1616" i="1"/>
  <c r="K1616" i="1"/>
  <c r="J1616" i="1"/>
  <c r="I1616" i="1"/>
  <c r="H1616" i="1"/>
  <c r="S1615" i="1"/>
  <c r="R1615" i="1"/>
  <c r="N1615" i="1"/>
  <c r="M1615" i="1"/>
  <c r="L1615" i="1"/>
  <c r="K1615" i="1"/>
  <c r="J1615" i="1"/>
  <c r="I1615" i="1"/>
  <c r="H1615" i="1"/>
  <c r="S1614" i="1"/>
  <c r="R1614" i="1"/>
  <c r="N1614" i="1"/>
  <c r="M1614" i="1"/>
  <c r="L1614" i="1"/>
  <c r="K1614" i="1"/>
  <c r="J1614" i="1"/>
  <c r="I1614" i="1"/>
  <c r="H1614" i="1"/>
  <c r="S1613" i="1"/>
  <c r="R1613" i="1"/>
  <c r="N1613" i="1"/>
  <c r="M1613" i="1"/>
  <c r="L1613" i="1"/>
  <c r="K1613" i="1"/>
  <c r="J1613" i="1"/>
  <c r="I1613" i="1"/>
  <c r="H1613" i="1"/>
  <c r="S1612" i="1"/>
  <c r="R1612" i="1"/>
  <c r="N1612" i="1"/>
  <c r="M1612" i="1"/>
  <c r="L1612" i="1"/>
  <c r="K1612" i="1"/>
  <c r="J1612" i="1"/>
  <c r="I1612" i="1"/>
  <c r="H1612" i="1"/>
  <c r="S1611" i="1"/>
  <c r="R1611" i="1"/>
  <c r="N1611" i="1"/>
  <c r="M1611" i="1"/>
  <c r="L1611" i="1"/>
  <c r="K1611" i="1"/>
  <c r="J1611" i="1"/>
  <c r="I1611" i="1"/>
  <c r="H1611" i="1"/>
  <c r="S1610" i="1"/>
  <c r="R1610" i="1"/>
  <c r="N1610" i="1"/>
  <c r="M1610" i="1"/>
  <c r="L1610" i="1"/>
  <c r="K1610" i="1"/>
  <c r="J1610" i="1"/>
  <c r="I1610" i="1"/>
  <c r="H1610" i="1"/>
  <c r="S1609" i="1"/>
  <c r="R1609" i="1"/>
  <c r="N1609" i="1"/>
  <c r="M1609" i="1"/>
  <c r="L1609" i="1"/>
  <c r="K1609" i="1"/>
  <c r="J1609" i="1"/>
  <c r="I1609" i="1"/>
  <c r="H1609" i="1"/>
  <c r="S1608" i="1"/>
  <c r="R1608" i="1"/>
  <c r="N1608" i="1"/>
  <c r="M1608" i="1"/>
  <c r="L1608" i="1"/>
  <c r="K1608" i="1"/>
  <c r="J1608" i="1"/>
  <c r="I1608" i="1"/>
  <c r="H1608" i="1"/>
  <c r="S1607" i="1"/>
  <c r="R1607" i="1"/>
  <c r="N1607" i="1"/>
  <c r="M1607" i="1"/>
  <c r="L1607" i="1"/>
  <c r="K1607" i="1"/>
  <c r="J1607" i="1"/>
  <c r="I1607" i="1"/>
  <c r="H1607" i="1"/>
  <c r="S1606" i="1"/>
  <c r="R1606" i="1"/>
  <c r="N1606" i="1"/>
  <c r="M1606" i="1"/>
  <c r="L1606" i="1"/>
  <c r="K1606" i="1"/>
  <c r="J1606" i="1"/>
  <c r="I1606" i="1"/>
  <c r="H1606" i="1"/>
  <c r="S1605" i="1"/>
  <c r="R1605" i="1"/>
  <c r="N1605" i="1"/>
  <c r="M1605" i="1"/>
  <c r="L1605" i="1"/>
  <c r="K1605" i="1"/>
  <c r="J1605" i="1"/>
  <c r="I1605" i="1"/>
  <c r="H1605" i="1"/>
  <c r="S1604" i="1"/>
  <c r="R1604" i="1"/>
  <c r="N1604" i="1"/>
  <c r="M1604" i="1"/>
  <c r="L1604" i="1"/>
  <c r="K1604" i="1"/>
  <c r="J1604" i="1"/>
  <c r="I1604" i="1"/>
  <c r="H1604" i="1"/>
  <c r="S1603" i="1"/>
  <c r="R1603" i="1"/>
  <c r="N1603" i="1"/>
  <c r="M1603" i="1"/>
  <c r="L1603" i="1"/>
  <c r="K1603" i="1"/>
  <c r="J1603" i="1"/>
  <c r="I1603" i="1"/>
  <c r="H1603" i="1"/>
  <c r="S1602" i="1"/>
  <c r="R1602" i="1"/>
  <c r="N1602" i="1"/>
  <c r="M1602" i="1"/>
  <c r="L1602" i="1"/>
  <c r="K1602" i="1"/>
  <c r="J1602" i="1"/>
  <c r="I1602" i="1"/>
  <c r="H1602" i="1"/>
  <c r="S1601" i="1"/>
  <c r="R1601" i="1"/>
  <c r="N1601" i="1"/>
  <c r="M1601" i="1"/>
  <c r="L1601" i="1"/>
  <c r="K1601" i="1"/>
  <c r="J1601" i="1"/>
  <c r="I1601" i="1"/>
  <c r="H1601" i="1"/>
  <c r="S1600" i="1"/>
  <c r="R1600" i="1"/>
  <c r="N1600" i="1"/>
  <c r="M1600" i="1"/>
  <c r="L1600" i="1"/>
  <c r="K1600" i="1"/>
  <c r="J1600" i="1"/>
  <c r="I1600" i="1"/>
  <c r="H1600" i="1"/>
  <c r="S1599" i="1"/>
  <c r="R1599" i="1"/>
  <c r="N1599" i="1"/>
  <c r="M1599" i="1"/>
  <c r="L1599" i="1"/>
  <c r="K1599" i="1"/>
  <c r="J1599" i="1"/>
  <c r="I1599" i="1"/>
  <c r="H1599" i="1"/>
  <c r="S1598" i="1"/>
  <c r="R1598" i="1"/>
  <c r="N1598" i="1"/>
  <c r="M1598" i="1"/>
  <c r="L1598" i="1"/>
  <c r="K1598" i="1"/>
  <c r="J1598" i="1"/>
  <c r="I1598" i="1"/>
  <c r="H1598" i="1"/>
  <c r="S1597" i="1"/>
  <c r="R1597" i="1"/>
  <c r="N1597" i="1"/>
  <c r="M1597" i="1"/>
  <c r="L1597" i="1"/>
  <c r="K1597" i="1"/>
  <c r="J1597" i="1"/>
  <c r="I1597" i="1"/>
  <c r="H1597" i="1"/>
  <c r="S1596" i="1"/>
  <c r="R1596" i="1"/>
  <c r="N1596" i="1"/>
  <c r="M1596" i="1"/>
  <c r="L1596" i="1"/>
  <c r="K1596" i="1"/>
  <c r="J1596" i="1"/>
  <c r="I1596" i="1"/>
  <c r="H1596" i="1"/>
  <c r="S1595" i="1"/>
  <c r="R1595" i="1"/>
  <c r="N1595" i="1"/>
  <c r="M1595" i="1"/>
  <c r="L1595" i="1"/>
  <c r="K1595" i="1"/>
  <c r="J1595" i="1"/>
  <c r="I1595" i="1"/>
  <c r="H1595" i="1"/>
  <c r="S1594" i="1"/>
  <c r="R1594" i="1"/>
  <c r="N1594" i="1"/>
  <c r="M1594" i="1"/>
  <c r="L1594" i="1"/>
  <c r="K1594" i="1"/>
  <c r="J1594" i="1"/>
  <c r="I1594" i="1"/>
  <c r="H1594" i="1"/>
  <c r="S1593" i="1"/>
  <c r="R1593" i="1"/>
  <c r="N1593" i="1"/>
  <c r="M1593" i="1"/>
  <c r="L1593" i="1"/>
  <c r="K1593" i="1"/>
  <c r="J1593" i="1"/>
  <c r="I1593" i="1"/>
  <c r="H1593" i="1"/>
  <c r="S1592" i="1"/>
  <c r="R1592" i="1"/>
  <c r="N1592" i="1"/>
  <c r="M1592" i="1"/>
  <c r="L1592" i="1"/>
  <c r="K1592" i="1"/>
  <c r="J1592" i="1"/>
  <c r="I1592" i="1"/>
  <c r="H1592" i="1"/>
  <c r="S1591" i="1"/>
  <c r="R1591" i="1"/>
  <c r="N1591" i="1"/>
  <c r="M1591" i="1"/>
  <c r="L1591" i="1"/>
  <c r="K1591" i="1"/>
  <c r="J1591" i="1"/>
  <c r="I1591" i="1"/>
  <c r="H1591" i="1"/>
  <c r="S1590" i="1"/>
  <c r="R1590" i="1"/>
  <c r="N1590" i="1"/>
  <c r="M1590" i="1"/>
  <c r="L1590" i="1"/>
  <c r="K1590" i="1"/>
  <c r="J1590" i="1"/>
  <c r="I1590" i="1"/>
  <c r="H1590" i="1"/>
  <c r="S1589" i="1"/>
  <c r="R1589" i="1"/>
  <c r="N1589" i="1"/>
  <c r="M1589" i="1"/>
  <c r="L1589" i="1"/>
  <c r="K1589" i="1"/>
  <c r="J1589" i="1"/>
  <c r="I1589" i="1"/>
  <c r="H1589" i="1"/>
  <c r="S1588" i="1"/>
  <c r="R1588" i="1"/>
  <c r="N1588" i="1"/>
  <c r="M1588" i="1"/>
  <c r="L1588" i="1"/>
  <c r="K1588" i="1"/>
  <c r="J1588" i="1"/>
  <c r="I1588" i="1"/>
  <c r="H1588" i="1"/>
  <c r="S1587" i="1"/>
  <c r="R1587" i="1"/>
  <c r="N1587" i="1"/>
  <c r="M1587" i="1"/>
  <c r="L1587" i="1"/>
  <c r="K1587" i="1"/>
  <c r="J1587" i="1"/>
  <c r="I1587" i="1"/>
  <c r="H1587" i="1"/>
  <c r="S1586" i="1"/>
  <c r="R1586" i="1"/>
  <c r="N1586" i="1"/>
  <c r="M1586" i="1"/>
  <c r="L1586" i="1"/>
  <c r="K1586" i="1"/>
  <c r="J1586" i="1"/>
  <c r="I1586" i="1"/>
  <c r="H1586" i="1"/>
  <c r="S1585" i="1"/>
  <c r="R1585" i="1"/>
  <c r="N1585" i="1"/>
  <c r="M1585" i="1"/>
  <c r="L1585" i="1"/>
  <c r="K1585" i="1"/>
  <c r="J1585" i="1"/>
  <c r="I1585" i="1"/>
  <c r="H1585" i="1"/>
  <c r="S1584" i="1"/>
  <c r="R1584" i="1"/>
  <c r="N1584" i="1"/>
  <c r="M1584" i="1"/>
  <c r="L1584" i="1"/>
  <c r="K1584" i="1"/>
  <c r="J1584" i="1"/>
  <c r="I1584" i="1"/>
  <c r="H1584" i="1"/>
  <c r="S1583" i="1"/>
  <c r="R1583" i="1"/>
  <c r="N1583" i="1"/>
  <c r="M1583" i="1"/>
  <c r="L1583" i="1"/>
  <c r="K1583" i="1"/>
  <c r="J1583" i="1"/>
  <c r="I1583" i="1"/>
  <c r="H1583" i="1"/>
  <c r="S1582" i="1"/>
  <c r="R1582" i="1"/>
  <c r="N1582" i="1"/>
  <c r="M1582" i="1"/>
  <c r="L1582" i="1"/>
  <c r="K1582" i="1"/>
  <c r="J1582" i="1"/>
  <c r="I1582" i="1"/>
  <c r="H1582" i="1"/>
  <c r="S1581" i="1"/>
  <c r="R1581" i="1"/>
  <c r="N1581" i="1"/>
  <c r="M1581" i="1"/>
  <c r="L1581" i="1"/>
  <c r="K1581" i="1"/>
  <c r="J1581" i="1"/>
  <c r="I1581" i="1"/>
  <c r="H1581" i="1"/>
  <c r="S1580" i="1"/>
  <c r="R1580" i="1"/>
  <c r="N1580" i="1"/>
  <c r="M1580" i="1"/>
  <c r="L1580" i="1"/>
  <c r="K1580" i="1"/>
  <c r="J1580" i="1"/>
  <c r="I1580" i="1"/>
  <c r="H1580" i="1"/>
  <c r="S1579" i="1"/>
  <c r="R1579" i="1"/>
  <c r="N1579" i="1"/>
  <c r="M1579" i="1"/>
  <c r="L1579" i="1"/>
  <c r="K1579" i="1"/>
  <c r="J1579" i="1"/>
  <c r="I1579" i="1"/>
  <c r="H1579" i="1"/>
  <c r="S1578" i="1"/>
  <c r="R1578" i="1"/>
  <c r="N1578" i="1"/>
  <c r="M1578" i="1"/>
  <c r="L1578" i="1"/>
  <c r="K1578" i="1"/>
  <c r="J1578" i="1"/>
  <c r="I1578" i="1"/>
  <c r="H1578" i="1"/>
  <c r="S1577" i="1"/>
  <c r="R1577" i="1"/>
  <c r="N1577" i="1"/>
  <c r="M1577" i="1"/>
  <c r="L1577" i="1"/>
  <c r="K1577" i="1"/>
  <c r="J1577" i="1"/>
  <c r="I1577" i="1"/>
  <c r="H1577" i="1"/>
  <c r="S1576" i="1"/>
  <c r="R1576" i="1"/>
  <c r="N1576" i="1"/>
  <c r="M1576" i="1"/>
  <c r="L1576" i="1"/>
  <c r="K1576" i="1"/>
  <c r="J1576" i="1"/>
  <c r="I1576" i="1"/>
  <c r="H1576" i="1"/>
  <c r="S1575" i="1"/>
  <c r="R1575" i="1"/>
  <c r="N1575" i="1"/>
  <c r="M1575" i="1"/>
  <c r="L1575" i="1"/>
  <c r="K1575" i="1"/>
  <c r="J1575" i="1"/>
  <c r="I1575" i="1"/>
  <c r="H1575" i="1"/>
  <c r="S1574" i="1"/>
  <c r="R1574" i="1"/>
  <c r="N1574" i="1"/>
  <c r="M1574" i="1"/>
  <c r="L1574" i="1"/>
  <c r="K1574" i="1"/>
  <c r="J1574" i="1"/>
  <c r="I1574" i="1"/>
  <c r="H1574" i="1"/>
  <c r="S1573" i="1"/>
  <c r="R1573" i="1"/>
  <c r="N1573" i="1"/>
  <c r="M1573" i="1"/>
  <c r="L1573" i="1"/>
  <c r="K1573" i="1"/>
  <c r="J1573" i="1"/>
  <c r="I1573" i="1"/>
  <c r="H1573" i="1"/>
  <c r="S1572" i="1"/>
  <c r="R1572" i="1"/>
  <c r="N1572" i="1"/>
  <c r="M1572" i="1"/>
  <c r="L1572" i="1"/>
  <c r="K1572" i="1"/>
  <c r="J1572" i="1"/>
  <c r="I1572" i="1"/>
  <c r="H1572" i="1"/>
  <c r="S1571" i="1"/>
  <c r="R1571" i="1"/>
  <c r="N1571" i="1"/>
  <c r="M1571" i="1"/>
  <c r="L1571" i="1"/>
  <c r="K1571" i="1"/>
  <c r="J1571" i="1"/>
  <c r="I1571" i="1"/>
  <c r="H1571" i="1"/>
  <c r="S1570" i="1"/>
  <c r="R1570" i="1"/>
  <c r="N1570" i="1"/>
  <c r="M1570" i="1"/>
  <c r="L1570" i="1"/>
  <c r="K1570" i="1"/>
  <c r="J1570" i="1"/>
  <c r="I1570" i="1"/>
  <c r="H1570" i="1"/>
  <c r="S1569" i="1"/>
  <c r="R1569" i="1"/>
  <c r="N1569" i="1"/>
  <c r="M1569" i="1"/>
  <c r="L1569" i="1"/>
  <c r="K1569" i="1"/>
  <c r="J1569" i="1"/>
  <c r="I1569" i="1"/>
  <c r="H1569" i="1"/>
  <c r="S1568" i="1"/>
  <c r="R1568" i="1"/>
  <c r="N1568" i="1"/>
  <c r="M1568" i="1"/>
  <c r="L1568" i="1"/>
  <c r="K1568" i="1"/>
  <c r="J1568" i="1"/>
  <c r="I1568" i="1"/>
  <c r="H1568" i="1"/>
  <c r="S1567" i="1"/>
  <c r="R1567" i="1"/>
  <c r="N1567" i="1"/>
  <c r="M1567" i="1"/>
  <c r="L1567" i="1"/>
  <c r="K1567" i="1"/>
  <c r="J1567" i="1"/>
  <c r="I1567" i="1"/>
  <c r="H1567" i="1"/>
  <c r="S1566" i="1"/>
  <c r="R1566" i="1"/>
  <c r="N1566" i="1"/>
  <c r="M1566" i="1"/>
  <c r="L1566" i="1"/>
  <c r="K1566" i="1"/>
  <c r="J1566" i="1"/>
  <c r="I1566" i="1"/>
  <c r="H1566" i="1"/>
  <c r="S1565" i="1"/>
  <c r="R1565" i="1"/>
  <c r="N1565" i="1"/>
  <c r="M1565" i="1"/>
  <c r="L1565" i="1"/>
  <c r="K1565" i="1"/>
  <c r="J1565" i="1"/>
  <c r="I1565" i="1"/>
  <c r="H1565" i="1"/>
  <c r="S1564" i="1"/>
  <c r="R1564" i="1"/>
  <c r="N1564" i="1"/>
  <c r="M1564" i="1"/>
  <c r="L1564" i="1"/>
  <c r="K1564" i="1"/>
  <c r="J1564" i="1"/>
  <c r="I1564" i="1"/>
  <c r="H1564" i="1"/>
  <c r="S1563" i="1"/>
  <c r="R1563" i="1"/>
  <c r="N1563" i="1"/>
  <c r="M1563" i="1"/>
  <c r="L1563" i="1"/>
  <c r="K1563" i="1"/>
  <c r="J1563" i="1"/>
  <c r="I1563" i="1"/>
  <c r="H1563" i="1"/>
  <c r="S1562" i="1"/>
  <c r="R1562" i="1"/>
  <c r="N1562" i="1"/>
  <c r="M1562" i="1"/>
  <c r="L1562" i="1"/>
  <c r="K1562" i="1"/>
  <c r="J1562" i="1"/>
  <c r="I1562" i="1"/>
  <c r="H1562" i="1"/>
  <c r="S1561" i="1"/>
  <c r="R1561" i="1"/>
  <c r="N1561" i="1"/>
  <c r="M1561" i="1"/>
  <c r="L1561" i="1"/>
  <c r="K1561" i="1"/>
  <c r="J1561" i="1"/>
  <c r="I1561" i="1"/>
  <c r="H1561" i="1"/>
  <c r="S1560" i="1"/>
  <c r="R1560" i="1"/>
  <c r="N1560" i="1"/>
  <c r="M1560" i="1"/>
  <c r="L1560" i="1"/>
  <c r="K1560" i="1"/>
  <c r="J1560" i="1"/>
  <c r="I1560" i="1"/>
  <c r="H1560" i="1"/>
  <c r="S1559" i="1"/>
  <c r="R1559" i="1"/>
  <c r="N1559" i="1"/>
  <c r="M1559" i="1"/>
  <c r="L1559" i="1"/>
  <c r="K1559" i="1"/>
  <c r="J1559" i="1"/>
  <c r="I1559" i="1"/>
  <c r="H1559" i="1"/>
  <c r="S1558" i="1"/>
  <c r="R1558" i="1"/>
  <c r="N1558" i="1"/>
  <c r="M1558" i="1"/>
  <c r="L1558" i="1"/>
  <c r="K1558" i="1"/>
  <c r="J1558" i="1"/>
  <c r="I1558" i="1"/>
  <c r="H1558" i="1"/>
  <c r="S1557" i="1"/>
  <c r="R1557" i="1"/>
  <c r="N1557" i="1"/>
  <c r="M1557" i="1"/>
  <c r="L1557" i="1"/>
  <c r="K1557" i="1"/>
  <c r="J1557" i="1"/>
  <c r="I1557" i="1"/>
  <c r="H1557" i="1"/>
  <c r="S1556" i="1"/>
  <c r="R1556" i="1"/>
  <c r="N1556" i="1"/>
  <c r="M1556" i="1"/>
  <c r="L1556" i="1"/>
  <c r="K1556" i="1"/>
  <c r="J1556" i="1"/>
  <c r="I1556" i="1"/>
  <c r="H1556" i="1"/>
  <c r="S1555" i="1"/>
  <c r="R1555" i="1"/>
  <c r="N1555" i="1"/>
  <c r="M1555" i="1"/>
  <c r="L1555" i="1"/>
  <c r="K1555" i="1"/>
  <c r="J1555" i="1"/>
  <c r="I1555" i="1"/>
  <c r="H1555" i="1"/>
  <c r="S1554" i="1"/>
  <c r="R1554" i="1"/>
  <c r="N1554" i="1"/>
  <c r="M1554" i="1"/>
  <c r="L1554" i="1"/>
  <c r="K1554" i="1"/>
  <c r="J1554" i="1"/>
  <c r="I1554" i="1"/>
  <c r="H1554" i="1"/>
  <c r="S1553" i="1"/>
  <c r="R1553" i="1"/>
  <c r="N1553" i="1"/>
  <c r="M1553" i="1"/>
  <c r="L1553" i="1"/>
  <c r="K1553" i="1"/>
  <c r="J1553" i="1"/>
  <c r="I1553" i="1"/>
  <c r="H1553" i="1"/>
  <c r="S1552" i="1"/>
  <c r="R1552" i="1"/>
  <c r="N1552" i="1"/>
  <c r="M1552" i="1"/>
  <c r="L1552" i="1"/>
  <c r="K1552" i="1"/>
  <c r="J1552" i="1"/>
  <c r="I1552" i="1"/>
  <c r="H1552" i="1"/>
  <c r="S1551" i="1"/>
  <c r="R1551" i="1"/>
  <c r="N1551" i="1"/>
  <c r="M1551" i="1"/>
  <c r="L1551" i="1"/>
  <c r="K1551" i="1"/>
  <c r="J1551" i="1"/>
  <c r="I1551" i="1"/>
  <c r="H1551" i="1"/>
  <c r="S1550" i="1"/>
  <c r="R1550" i="1"/>
  <c r="N1550" i="1"/>
  <c r="M1550" i="1"/>
  <c r="L1550" i="1"/>
  <c r="K1550" i="1"/>
  <c r="J1550" i="1"/>
  <c r="I1550" i="1"/>
  <c r="H1550" i="1"/>
  <c r="S1549" i="1"/>
  <c r="R1549" i="1"/>
  <c r="N1549" i="1"/>
  <c r="M1549" i="1"/>
  <c r="L1549" i="1"/>
  <c r="K1549" i="1"/>
  <c r="J1549" i="1"/>
  <c r="I1549" i="1"/>
  <c r="H1549" i="1"/>
  <c r="S1548" i="1"/>
  <c r="R1548" i="1"/>
  <c r="N1548" i="1"/>
  <c r="M1548" i="1"/>
  <c r="L1548" i="1"/>
  <c r="K1548" i="1"/>
  <c r="J1548" i="1"/>
  <c r="I1548" i="1"/>
  <c r="H1548" i="1"/>
  <c r="S1547" i="1"/>
  <c r="R1547" i="1"/>
  <c r="N1547" i="1"/>
  <c r="M1547" i="1"/>
  <c r="L1547" i="1"/>
  <c r="K1547" i="1"/>
  <c r="J1547" i="1"/>
  <c r="I1547" i="1"/>
  <c r="H1547" i="1"/>
  <c r="S1546" i="1"/>
  <c r="R1546" i="1"/>
  <c r="N1546" i="1"/>
  <c r="M1546" i="1"/>
  <c r="L1546" i="1"/>
  <c r="K1546" i="1"/>
  <c r="J1546" i="1"/>
  <c r="I1546" i="1"/>
  <c r="H1546" i="1"/>
  <c r="S1545" i="1"/>
  <c r="R1545" i="1"/>
  <c r="N1545" i="1"/>
  <c r="M1545" i="1"/>
  <c r="L1545" i="1"/>
  <c r="K1545" i="1"/>
  <c r="J1545" i="1"/>
  <c r="I1545" i="1"/>
  <c r="H1545" i="1"/>
  <c r="S1544" i="1"/>
  <c r="R1544" i="1"/>
  <c r="N1544" i="1"/>
  <c r="M1544" i="1"/>
  <c r="L1544" i="1"/>
  <c r="K1544" i="1"/>
  <c r="J1544" i="1"/>
  <c r="I1544" i="1"/>
  <c r="H1544" i="1"/>
  <c r="S1543" i="1"/>
  <c r="R1543" i="1"/>
  <c r="N1543" i="1"/>
  <c r="M1543" i="1"/>
  <c r="L1543" i="1"/>
  <c r="K1543" i="1"/>
  <c r="J1543" i="1"/>
  <c r="I1543" i="1"/>
  <c r="H1543" i="1"/>
  <c r="S1542" i="1"/>
  <c r="R1542" i="1"/>
  <c r="N1542" i="1"/>
  <c r="M1542" i="1"/>
  <c r="L1542" i="1"/>
  <c r="K1542" i="1"/>
  <c r="J1542" i="1"/>
  <c r="I1542" i="1"/>
  <c r="H1542" i="1"/>
  <c r="S1541" i="1"/>
  <c r="R1541" i="1"/>
  <c r="N1541" i="1"/>
  <c r="M1541" i="1"/>
  <c r="L1541" i="1"/>
  <c r="K1541" i="1"/>
  <c r="J1541" i="1"/>
  <c r="I1541" i="1"/>
  <c r="H1541" i="1"/>
  <c r="S1540" i="1"/>
  <c r="R1540" i="1"/>
  <c r="N1540" i="1"/>
  <c r="M1540" i="1"/>
  <c r="L1540" i="1"/>
  <c r="K1540" i="1"/>
  <c r="J1540" i="1"/>
  <c r="I1540" i="1"/>
  <c r="H1540" i="1"/>
  <c r="S1539" i="1"/>
  <c r="R1539" i="1"/>
  <c r="N1539" i="1"/>
  <c r="M1539" i="1"/>
  <c r="L1539" i="1"/>
  <c r="K1539" i="1"/>
  <c r="J1539" i="1"/>
  <c r="I1539" i="1"/>
  <c r="H1539" i="1"/>
  <c r="S1538" i="1"/>
  <c r="R1538" i="1"/>
  <c r="N1538" i="1"/>
  <c r="M1538" i="1"/>
  <c r="L1538" i="1"/>
  <c r="K1538" i="1"/>
  <c r="J1538" i="1"/>
  <c r="I1538" i="1"/>
  <c r="H1538" i="1"/>
  <c r="S1537" i="1"/>
  <c r="R1537" i="1"/>
  <c r="N1537" i="1"/>
  <c r="M1537" i="1"/>
  <c r="L1537" i="1"/>
  <c r="K1537" i="1"/>
  <c r="J1537" i="1"/>
  <c r="I1537" i="1"/>
  <c r="H1537" i="1"/>
  <c r="S1536" i="1"/>
  <c r="R1536" i="1"/>
  <c r="N1536" i="1"/>
  <c r="M1536" i="1"/>
  <c r="L1536" i="1"/>
  <c r="K1536" i="1"/>
  <c r="J1536" i="1"/>
  <c r="I1536" i="1"/>
  <c r="H1536" i="1"/>
  <c r="S1535" i="1"/>
  <c r="R1535" i="1"/>
  <c r="N1535" i="1"/>
  <c r="M1535" i="1"/>
  <c r="L1535" i="1"/>
  <c r="K1535" i="1"/>
  <c r="J1535" i="1"/>
  <c r="I1535" i="1"/>
  <c r="H1535" i="1"/>
  <c r="S1534" i="1"/>
  <c r="R1534" i="1"/>
  <c r="N1534" i="1"/>
  <c r="M1534" i="1"/>
  <c r="L1534" i="1"/>
  <c r="K1534" i="1"/>
  <c r="J1534" i="1"/>
  <c r="I1534" i="1"/>
  <c r="H1534" i="1"/>
  <c r="S1533" i="1"/>
  <c r="R1533" i="1"/>
  <c r="N1533" i="1"/>
  <c r="M1533" i="1"/>
  <c r="L1533" i="1"/>
  <c r="K1533" i="1"/>
  <c r="J1533" i="1"/>
  <c r="I1533" i="1"/>
  <c r="H1533" i="1"/>
  <c r="S1532" i="1"/>
  <c r="R1532" i="1"/>
  <c r="N1532" i="1"/>
  <c r="M1532" i="1"/>
  <c r="L1532" i="1"/>
  <c r="K1532" i="1"/>
  <c r="J1532" i="1"/>
  <c r="I1532" i="1"/>
  <c r="H1532" i="1"/>
  <c r="S1531" i="1"/>
  <c r="R1531" i="1"/>
  <c r="N1531" i="1"/>
  <c r="M1531" i="1"/>
  <c r="L1531" i="1"/>
  <c r="K1531" i="1"/>
  <c r="J1531" i="1"/>
  <c r="I1531" i="1"/>
  <c r="H1531" i="1"/>
  <c r="S1530" i="1"/>
  <c r="R1530" i="1"/>
  <c r="N1530" i="1"/>
  <c r="M1530" i="1"/>
  <c r="L1530" i="1"/>
  <c r="K1530" i="1"/>
  <c r="J1530" i="1"/>
  <c r="I1530" i="1"/>
  <c r="H1530" i="1"/>
  <c r="S1529" i="1"/>
  <c r="R1529" i="1"/>
  <c r="N1529" i="1"/>
  <c r="M1529" i="1"/>
  <c r="L1529" i="1"/>
  <c r="K1529" i="1"/>
  <c r="J1529" i="1"/>
  <c r="I1529" i="1"/>
  <c r="H1529" i="1"/>
  <c r="S1528" i="1"/>
  <c r="R1528" i="1"/>
  <c r="N1528" i="1"/>
  <c r="M1528" i="1"/>
  <c r="L1528" i="1"/>
  <c r="K1528" i="1"/>
  <c r="J1528" i="1"/>
  <c r="I1528" i="1"/>
  <c r="H1528" i="1"/>
  <c r="S1527" i="1"/>
  <c r="R1527" i="1"/>
  <c r="N1527" i="1"/>
  <c r="M1527" i="1"/>
  <c r="L1527" i="1"/>
  <c r="K1527" i="1"/>
  <c r="J1527" i="1"/>
  <c r="I1527" i="1"/>
  <c r="H1527" i="1"/>
  <c r="S1526" i="1"/>
  <c r="R1526" i="1"/>
  <c r="N1526" i="1"/>
  <c r="M1526" i="1"/>
  <c r="L1526" i="1"/>
  <c r="K1526" i="1"/>
  <c r="J1526" i="1"/>
  <c r="I1526" i="1"/>
  <c r="H1526" i="1"/>
  <c r="S1525" i="1"/>
  <c r="R1525" i="1"/>
  <c r="N1525" i="1"/>
  <c r="M1525" i="1"/>
  <c r="L1525" i="1"/>
  <c r="K1525" i="1"/>
  <c r="J1525" i="1"/>
  <c r="I1525" i="1"/>
  <c r="H1525" i="1"/>
  <c r="S1524" i="1"/>
  <c r="R1524" i="1"/>
  <c r="N1524" i="1"/>
  <c r="M1524" i="1"/>
  <c r="L1524" i="1"/>
  <c r="K1524" i="1"/>
  <c r="J1524" i="1"/>
  <c r="I1524" i="1"/>
  <c r="H1524" i="1"/>
  <c r="S1523" i="1"/>
  <c r="R1523" i="1"/>
  <c r="N1523" i="1"/>
  <c r="M1523" i="1"/>
  <c r="L1523" i="1"/>
  <c r="K1523" i="1"/>
  <c r="J1523" i="1"/>
  <c r="I1523" i="1"/>
  <c r="H1523" i="1"/>
  <c r="S1522" i="1"/>
  <c r="R1522" i="1"/>
  <c r="N1522" i="1"/>
  <c r="M1522" i="1"/>
  <c r="L1522" i="1"/>
  <c r="K1522" i="1"/>
  <c r="J1522" i="1"/>
  <c r="I1522" i="1"/>
  <c r="H1522" i="1"/>
  <c r="S1521" i="1"/>
  <c r="R1521" i="1"/>
  <c r="N1521" i="1"/>
  <c r="M1521" i="1"/>
  <c r="L1521" i="1"/>
  <c r="K1521" i="1"/>
  <c r="J1521" i="1"/>
  <c r="I1521" i="1"/>
  <c r="H1521" i="1"/>
  <c r="S1520" i="1"/>
  <c r="R1520" i="1"/>
  <c r="N1520" i="1"/>
  <c r="M1520" i="1"/>
  <c r="L1520" i="1"/>
  <c r="K1520" i="1"/>
  <c r="J1520" i="1"/>
  <c r="I1520" i="1"/>
  <c r="H1520" i="1"/>
  <c r="S1519" i="1"/>
  <c r="R1519" i="1"/>
  <c r="N1519" i="1"/>
  <c r="M1519" i="1"/>
  <c r="L1519" i="1"/>
  <c r="K1519" i="1"/>
  <c r="J1519" i="1"/>
  <c r="I1519" i="1"/>
  <c r="H1519" i="1"/>
  <c r="S1518" i="1"/>
  <c r="R1518" i="1"/>
  <c r="N1518" i="1"/>
  <c r="M1518" i="1"/>
  <c r="L1518" i="1"/>
  <c r="K1518" i="1"/>
  <c r="J1518" i="1"/>
  <c r="I1518" i="1"/>
  <c r="H1518" i="1"/>
  <c r="S1517" i="1"/>
  <c r="R1517" i="1"/>
  <c r="N1517" i="1"/>
  <c r="M1517" i="1"/>
  <c r="L1517" i="1"/>
  <c r="K1517" i="1"/>
  <c r="J1517" i="1"/>
  <c r="I1517" i="1"/>
  <c r="H1517" i="1"/>
  <c r="S1516" i="1"/>
  <c r="R1516" i="1"/>
  <c r="N1516" i="1"/>
  <c r="M1516" i="1"/>
  <c r="L1516" i="1"/>
  <c r="K1516" i="1"/>
  <c r="J1516" i="1"/>
  <c r="I1516" i="1"/>
  <c r="H1516" i="1"/>
  <c r="S1515" i="1"/>
  <c r="R1515" i="1"/>
  <c r="N1515" i="1"/>
  <c r="M1515" i="1"/>
  <c r="L1515" i="1"/>
  <c r="K1515" i="1"/>
  <c r="J1515" i="1"/>
  <c r="I1515" i="1"/>
  <c r="H1515" i="1"/>
  <c r="S1514" i="1"/>
  <c r="R1514" i="1"/>
  <c r="N1514" i="1"/>
  <c r="M1514" i="1"/>
  <c r="L1514" i="1"/>
  <c r="K1514" i="1"/>
  <c r="J1514" i="1"/>
  <c r="I1514" i="1"/>
  <c r="H1514" i="1"/>
  <c r="S1513" i="1"/>
  <c r="R1513" i="1"/>
  <c r="N1513" i="1"/>
  <c r="M1513" i="1"/>
  <c r="L1513" i="1"/>
  <c r="K1513" i="1"/>
  <c r="J1513" i="1"/>
  <c r="I1513" i="1"/>
  <c r="H1513" i="1"/>
  <c r="S1512" i="1"/>
  <c r="R1512" i="1"/>
  <c r="N1512" i="1"/>
  <c r="M1512" i="1"/>
  <c r="L1512" i="1"/>
  <c r="K1512" i="1"/>
  <c r="J1512" i="1"/>
  <c r="I1512" i="1"/>
  <c r="H1512" i="1"/>
  <c r="S1511" i="1"/>
  <c r="R1511" i="1"/>
  <c r="N1511" i="1"/>
  <c r="M1511" i="1"/>
  <c r="L1511" i="1"/>
  <c r="K1511" i="1"/>
  <c r="J1511" i="1"/>
  <c r="I1511" i="1"/>
  <c r="H1511" i="1"/>
  <c r="S1510" i="1"/>
  <c r="R1510" i="1"/>
  <c r="N1510" i="1"/>
  <c r="M1510" i="1"/>
  <c r="L1510" i="1"/>
  <c r="K1510" i="1"/>
  <c r="J1510" i="1"/>
  <c r="I1510" i="1"/>
  <c r="H1510" i="1"/>
  <c r="S1509" i="1"/>
  <c r="R1509" i="1"/>
  <c r="N1509" i="1"/>
  <c r="M1509" i="1"/>
  <c r="L1509" i="1"/>
  <c r="K1509" i="1"/>
  <c r="J1509" i="1"/>
  <c r="I1509" i="1"/>
  <c r="H1509" i="1"/>
  <c r="S1508" i="1"/>
  <c r="R1508" i="1"/>
  <c r="N1508" i="1"/>
  <c r="M1508" i="1"/>
  <c r="L1508" i="1"/>
  <c r="K1508" i="1"/>
  <c r="J1508" i="1"/>
  <c r="I1508" i="1"/>
  <c r="H1508" i="1"/>
  <c r="S1507" i="1"/>
  <c r="R1507" i="1"/>
  <c r="N1507" i="1"/>
  <c r="M1507" i="1"/>
  <c r="L1507" i="1"/>
  <c r="K1507" i="1"/>
  <c r="J1507" i="1"/>
  <c r="I1507" i="1"/>
  <c r="H1507" i="1"/>
  <c r="S1506" i="1"/>
  <c r="R1506" i="1"/>
  <c r="N1506" i="1"/>
  <c r="M1506" i="1"/>
  <c r="L1506" i="1"/>
  <c r="K1506" i="1"/>
  <c r="J1506" i="1"/>
  <c r="I1506" i="1"/>
  <c r="H1506" i="1"/>
  <c r="S1505" i="1"/>
  <c r="R1505" i="1"/>
  <c r="N1505" i="1"/>
  <c r="M1505" i="1"/>
  <c r="L1505" i="1"/>
  <c r="K1505" i="1"/>
  <c r="J1505" i="1"/>
  <c r="I1505" i="1"/>
  <c r="H1505" i="1"/>
  <c r="S1504" i="1"/>
  <c r="R1504" i="1"/>
  <c r="N1504" i="1"/>
  <c r="M1504" i="1"/>
  <c r="L1504" i="1"/>
  <c r="K1504" i="1"/>
  <c r="J1504" i="1"/>
  <c r="I1504" i="1"/>
  <c r="H1504" i="1"/>
  <c r="S1503" i="1"/>
  <c r="R1503" i="1"/>
  <c r="N1503" i="1"/>
  <c r="M1503" i="1"/>
  <c r="L1503" i="1"/>
  <c r="K1503" i="1"/>
  <c r="J1503" i="1"/>
  <c r="I1503" i="1"/>
  <c r="H1503" i="1"/>
  <c r="S1502" i="1"/>
  <c r="R1502" i="1"/>
  <c r="N1502" i="1"/>
  <c r="M1502" i="1"/>
  <c r="L1502" i="1"/>
  <c r="K1502" i="1"/>
  <c r="J1502" i="1"/>
  <c r="I1502" i="1"/>
  <c r="H1502" i="1"/>
  <c r="S1501" i="1"/>
  <c r="R1501" i="1"/>
  <c r="N1501" i="1"/>
  <c r="M1501" i="1"/>
  <c r="L1501" i="1"/>
  <c r="K1501" i="1"/>
  <c r="J1501" i="1"/>
  <c r="I1501" i="1"/>
  <c r="H1501" i="1"/>
  <c r="S1500" i="1"/>
  <c r="R1500" i="1"/>
  <c r="N1500" i="1"/>
  <c r="M1500" i="1"/>
  <c r="L1500" i="1"/>
  <c r="K1500" i="1"/>
  <c r="J1500" i="1"/>
  <c r="I1500" i="1"/>
  <c r="H1500" i="1"/>
  <c r="S1499" i="1"/>
  <c r="R1499" i="1"/>
  <c r="N1499" i="1"/>
  <c r="M1499" i="1"/>
  <c r="L1499" i="1"/>
  <c r="K1499" i="1"/>
  <c r="J1499" i="1"/>
  <c r="I1499" i="1"/>
  <c r="H1499" i="1"/>
  <c r="S1498" i="1"/>
  <c r="R1498" i="1"/>
  <c r="N1498" i="1"/>
  <c r="M1498" i="1"/>
  <c r="L1498" i="1"/>
  <c r="K1498" i="1"/>
  <c r="J1498" i="1"/>
  <c r="I1498" i="1"/>
  <c r="H1498" i="1"/>
  <c r="S1497" i="1"/>
  <c r="R1497" i="1"/>
  <c r="N1497" i="1"/>
  <c r="M1497" i="1"/>
  <c r="L1497" i="1"/>
  <c r="K1497" i="1"/>
  <c r="J1497" i="1"/>
  <c r="I1497" i="1"/>
  <c r="H1497" i="1"/>
  <c r="S1496" i="1"/>
  <c r="R1496" i="1"/>
  <c r="N1496" i="1"/>
  <c r="M1496" i="1"/>
  <c r="L1496" i="1"/>
  <c r="K1496" i="1"/>
  <c r="J1496" i="1"/>
  <c r="I1496" i="1"/>
  <c r="H1496" i="1"/>
  <c r="S1495" i="1"/>
  <c r="R1495" i="1"/>
  <c r="N1495" i="1"/>
  <c r="M1495" i="1"/>
  <c r="L1495" i="1"/>
  <c r="K1495" i="1"/>
  <c r="J1495" i="1"/>
  <c r="I1495" i="1"/>
  <c r="H1495" i="1"/>
  <c r="S1494" i="1"/>
  <c r="R1494" i="1"/>
  <c r="N1494" i="1"/>
  <c r="M1494" i="1"/>
  <c r="L1494" i="1"/>
  <c r="K1494" i="1"/>
  <c r="J1494" i="1"/>
  <c r="I1494" i="1"/>
  <c r="H1494" i="1"/>
  <c r="S1493" i="1"/>
  <c r="R1493" i="1"/>
  <c r="N1493" i="1"/>
  <c r="M1493" i="1"/>
  <c r="L1493" i="1"/>
  <c r="K1493" i="1"/>
  <c r="J1493" i="1"/>
  <c r="I1493" i="1"/>
  <c r="H1493" i="1"/>
  <c r="S1492" i="1"/>
  <c r="R1492" i="1"/>
  <c r="N1492" i="1"/>
  <c r="M1492" i="1"/>
  <c r="L1492" i="1"/>
  <c r="K1492" i="1"/>
  <c r="J1492" i="1"/>
  <c r="I1492" i="1"/>
  <c r="H1492" i="1"/>
  <c r="S1491" i="1"/>
  <c r="R1491" i="1"/>
  <c r="N1491" i="1"/>
  <c r="M1491" i="1"/>
  <c r="L1491" i="1"/>
  <c r="K1491" i="1"/>
  <c r="J1491" i="1"/>
  <c r="I1491" i="1"/>
  <c r="H1491" i="1"/>
  <c r="S1490" i="1"/>
  <c r="R1490" i="1"/>
  <c r="N1490" i="1"/>
  <c r="M1490" i="1"/>
  <c r="L1490" i="1"/>
  <c r="K1490" i="1"/>
  <c r="J1490" i="1"/>
  <c r="I1490" i="1"/>
  <c r="H1490" i="1"/>
  <c r="S1489" i="1"/>
  <c r="R1489" i="1"/>
  <c r="N1489" i="1"/>
  <c r="M1489" i="1"/>
  <c r="L1489" i="1"/>
  <c r="K1489" i="1"/>
  <c r="J1489" i="1"/>
  <c r="I1489" i="1"/>
  <c r="H1489" i="1"/>
  <c r="S1488" i="1"/>
  <c r="R1488" i="1"/>
  <c r="N1488" i="1"/>
  <c r="M1488" i="1"/>
  <c r="L1488" i="1"/>
  <c r="K1488" i="1"/>
  <c r="J1488" i="1"/>
  <c r="I1488" i="1"/>
  <c r="H1488" i="1"/>
  <c r="S1487" i="1"/>
  <c r="R1487" i="1"/>
  <c r="N1487" i="1"/>
  <c r="M1487" i="1"/>
  <c r="L1487" i="1"/>
  <c r="K1487" i="1"/>
  <c r="J1487" i="1"/>
  <c r="I1487" i="1"/>
  <c r="H1487" i="1"/>
  <c r="S1486" i="1"/>
  <c r="R1486" i="1"/>
  <c r="N1486" i="1"/>
  <c r="M1486" i="1"/>
  <c r="L1486" i="1"/>
  <c r="K1486" i="1"/>
  <c r="J1486" i="1"/>
  <c r="I1486" i="1"/>
  <c r="H1486" i="1"/>
  <c r="S1485" i="1"/>
  <c r="R1485" i="1"/>
  <c r="N1485" i="1"/>
  <c r="M1485" i="1"/>
  <c r="L1485" i="1"/>
  <c r="K1485" i="1"/>
  <c r="J1485" i="1"/>
  <c r="I1485" i="1"/>
  <c r="H1485" i="1"/>
  <c r="S1484" i="1"/>
  <c r="R1484" i="1"/>
  <c r="N1484" i="1"/>
  <c r="M1484" i="1"/>
  <c r="L1484" i="1"/>
  <c r="K1484" i="1"/>
  <c r="J1484" i="1"/>
  <c r="I1484" i="1"/>
  <c r="H1484" i="1"/>
  <c r="S1483" i="1"/>
  <c r="R1483" i="1"/>
  <c r="N1483" i="1"/>
  <c r="M1483" i="1"/>
  <c r="L1483" i="1"/>
  <c r="K1483" i="1"/>
  <c r="J1483" i="1"/>
  <c r="I1483" i="1"/>
  <c r="H1483" i="1"/>
  <c r="S1482" i="1"/>
  <c r="R1482" i="1"/>
  <c r="N1482" i="1"/>
  <c r="M1482" i="1"/>
  <c r="L1482" i="1"/>
  <c r="K1482" i="1"/>
  <c r="J1482" i="1"/>
  <c r="I1482" i="1"/>
  <c r="H1482" i="1"/>
  <c r="S1481" i="1"/>
  <c r="R1481" i="1"/>
  <c r="N1481" i="1"/>
  <c r="M1481" i="1"/>
  <c r="L1481" i="1"/>
  <c r="K1481" i="1"/>
  <c r="J1481" i="1"/>
  <c r="I1481" i="1"/>
  <c r="H1481" i="1"/>
  <c r="S1480" i="1"/>
  <c r="R1480" i="1"/>
  <c r="N1480" i="1"/>
  <c r="M1480" i="1"/>
  <c r="L1480" i="1"/>
  <c r="K1480" i="1"/>
  <c r="J1480" i="1"/>
  <c r="I1480" i="1"/>
  <c r="H1480" i="1"/>
  <c r="S1479" i="1"/>
  <c r="R1479" i="1"/>
  <c r="N1479" i="1"/>
  <c r="M1479" i="1"/>
  <c r="L1479" i="1"/>
  <c r="K1479" i="1"/>
  <c r="J1479" i="1"/>
  <c r="I1479" i="1"/>
  <c r="H1479" i="1"/>
  <c r="S1478" i="1"/>
  <c r="R1478" i="1"/>
  <c r="N1478" i="1"/>
  <c r="M1478" i="1"/>
  <c r="L1478" i="1"/>
  <c r="K1478" i="1"/>
  <c r="J1478" i="1"/>
  <c r="I1478" i="1"/>
  <c r="H1478" i="1"/>
  <c r="S1477" i="1"/>
  <c r="R1477" i="1"/>
  <c r="N1477" i="1"/>
  <c r="M1477" i="1"/>
  <c r="L1477" i="1"/>
  <c r="K1477" i="1"/>
  <c r="J1477" i="1"/>
  <c r="I1477" i="1"/>
  <c r="H1477" i="1"/>
  <c r="S1476" i="1"/>
  <c r="R1476" i="1"/>
  <c r="N1476" i="1"/>
  <c r="M1476" i="1"/>
  <c r="L1476" i="1"/>
  <c r="K1476" i="1"/>
  <c r="J1476" i="1"/>
  <c r="I1476" i="1"/>
  <c r="H1476" i="1"/>
  <c r="S1475" i="1"/>
  <c r="R1475" i="1"/>
  <c r="N1475" i="1"/>
  <c r="M1475" i="1"/>
  <c r="L1475" i="1"/>
  <c r="K1475" i="1"/>
  <c r="J1475" i="1"/>
  <c r="I1475" i="1"/>
  <c r="H1475" i="1"/>
  <c r="S1474" i="1"/>
  <c r="R1474" i="1"/>
  <c r="N1474" i="1"/>
  <c r="M1474" i="1"/>
  <c r="L1474" i="1"/>
  <c r="K1474" i="1"/>
  <c r="J1474" i="1"/>
  <c r="I1474" i="1"/>
  <c r="H1474" i="1"/>
  <c r="S1473" i="1"/>
  <c r="R1473" i="1"/>
  <c r="N1473" i="1"/>
  <c r="M1473" i="1"/>
  <c r="L1473" i="1"/>
  <c r="K1473" i="1"/>
  <c r="J1473" i="1"/>
  <c r="I1473" i="1"/>
  <c r="H1473" i="1"/>
  <c r="S1472" i="1"/>
  <c r="R1472" i="1"/>
  <c r="N1472" i="1"/>
  <c r="M1472" i="1"/>
  <c r="L1472" i="1"/>
  <c r="K1472" i="1"/>
  <c r="J1472" i="1"/>
  <c r="I1472" i="1"/>
  <c r="H1472" i="1"/>
  <c r="S1471" i="1"/>
  <c r="R1471" i="1"/>
  <c r="N1471" i="1"/>
  <c r="M1471" i="1"/>
  <c r="L1471" i="1"/>
  <c r="K1471" i="1"/>
  <c r="J1471" i="1"/>
  <c r="I1471" i="1"/>
  <c r="H1471" i="1"/>
  <c r="S1470" i="1"/>
  <c r="R1470" i="1"/>
  <c r="N1470" i="1"/>
  <c r="M1470" i="1"/>
  <c r="L1470" i="1"/>
  <c r="K1470" i="1"/>
  <c r="J1470" i="1"/>
  <c r="I1470" i="1"/>
  <c r="H1470" i="1"/>
  <c r="S1469" i="1"/>
  <c r="R1469" i="1"/>
  <c r="N1469" i="1"/>
  <c r="M1469" i="1"/>
  <c r="L1469" i="1"/>
  <c r="K1469" i="1"/>
  <c r="J1469" i="1"/>
  <c r="I1469" i="1"/>
  <c r="H1469" i="1"/>
  <c r="S1468" i="1"/>
  <c r="R1468" i="1"/>
  <c r="N1468" i="1"/>
  <c r="M1468" i="1"/>
  <c r="L1468" i="1"/>
  <c r="K1468" i="1"/>
  <c r="J1468" i="1"/>
  <c r="I1468" i="1"/>
  <c r="H1468" i="1"/>
  <c r="S1467" i="1"/>
  <c r="R1467" i="1"/>
  <c r="N1467" i="1"/>
  <c r="M1467" i="1"/>
  <c r="L1467" i="1"/>
  <c r="K1467" i="1"/>
  <c r="J1467" i="1"/>
  <c r="I1467" i="1"/>
  <c r="H1467" i="1"/>
  <c r="S1466" i="1"/>
  <c r="R1466" i="1"/>
  <c r="N1466" i="1"/>
  <c r="M1466" i="1"/>
  <c r="L1466" i="1"/>
  <c r="K1466" i="1"/>
  <c r="J1466" i="1"/>
  <c r="I1466" i="1"/>
  <c r="H1466" i="1"/>
  <c r="S1465" i="1"/>
  <c r="R1465" i="1"/>
  <c r="N1465" i="1"/>
  <c r="M1465" i="1"/>
  <c r="L1465" i="1"/>
  <c r="K1465" i="1"/>
  <c r="J1465" i="1"/>
  <c r="I1465" i="1"/>
  <c r="H1465" i="1"/>
  <c r="S1464" i="1"/>
  <c r="R1464" i="1"/>
  <c r="N1464" i="1"/>
  <c r="M1464" i="1"/>
  <c r="L1464" i="1"/>
  <c r="K1464" i="1"/>
  <c r="J1464" i="1"/>
  <c r="I1464" i="1"/>
  <c r="H1464" i="1"/>
  <c r="S1463" i="1"/>
  <c r="R1463" i="1"/>
  <c r="N1463" i="1"/>
  <c r="M1463" i="1"/>
  <c r="L1463" i="1"/>
  <c r="K1463" i="1"/>
  <c r="J1463" i="1"/>
  <c r="I1463" i="1"/>
  <c r="H1463" i="1"/>
  <c r="S1462" i="1"/>
  <c r="R1462" i="1"/>
  <c r="N1462" i="1"/>
  <c r="M1462" i="1"/>
  <c r="L1462" i="1"/>
  <c r="K1462" i="1"/>
  <c r="J1462" i="1"/>
  <c r="I1462" i="1"/>
  <c r="H1462" i="1"/>
  <c r="S1461" i="1"/>
  <c r="R1461" i="1"/>
  <c r="N1461" i="1"/>
  <c r="M1461" i="1"/>
  <c r="L1461" i="1"/>
  <c r="K1461" i="1"/>
  <c r="J1461" i="1"/>
  <c r="I1461" i="1"/>
  <c r="H1461" i="1"/>
  <c r="S1460" i="1"/>
  <c r="R1460" i="1"/>
  <c r="N1460" i="1"/>
  <c r="M1460" i="1"/>
  <c r="L1460" i="1"/>
  <c r="K1460" i="1"/>
  <c r="J1460" i="1"/>
  <c r="I1460" i="1"/>
  <c r="H1460" i="1"/>
  <c r="S1459" i="1"/>
  <c r="R1459" i="1"/>
  <c r="N1459" i="1"/>
  <c r="M1459" i="1"/>
  <c r="L1459" i="1"/>
  <c r="K1459" i="1"/>
  <c r="J1459" i="1"/>
  <c r="I1459" i="1"/>
  <c r="H1459" i="1"/>
  <c r="S1458" i="1"/>
  <c r="R1458" i="1"/>
  <c r="N1458" i="1"/>
  <c r="M1458" i="1"/>
  <c r="L1458" i="1"/>
  <c r="K1458" i="1"/>
  <c r="J1458" i="1"/>
  <c r="I1458" i="1"/>
  <c r="H1458" i="1"/>
  <c r="S1457" i="1"/>
  <c r="R1457" i="1"/>
  <c r="N1457" i="1"/>
  <c r="M1457" i="1"/>
  <c r="L1457" i="1"/>
  <c r="K1457" i="1"/>
  <c r="J1457" i="1"/>
  <c r="I1457" i="1"/>
  <c r="H1457" i="1"/>
  <c r="S1456" i="1"/>
  <c r="R1456" i="1"/>
  <c r="N1456" i="1"/>
  <c r="M1456" i="1"/>
  <c r="L1456" i="1"/>
  <c r="K1456" i="1"/>
  <c r="J1456" i="1"/>
  <c r="I1456" i="1"/>
  <c r="H1456" i="1"/>
  <c r="S1455" i="1"/>
  <c r="R1455" i="1"/>
  <c r="N1455" i="1"/>
  <c r="M1455" i="1"/>
  <c r="L1455" i="1"/>
  <c r="K1455" i="1"/>
  <c r="J1455" i="1"/>
  <c r="I1455" i="1"/>
  <c r="H1455" i="1"/>
  <c r="S1454" i="1"/>
  <c r="R1454" i="1"/>
  <c r="N1454" i="1"/>
  <c r="M1454" i="1"/>
  <c r="L1454" i="1"/>
  <c r="K1454" i="1"/>
  <c r="J1454" i="1"/>
  <c r="I1454" i="1"/>
  <c r="H1454" i="1"/>
  <c r="S1453" i="1"/>
  <c r="R1453" i="1"/>
  <c r="N1453" i="1"/>
  <c r="M1453" i="1"/>
  <c r="L1453" i="1"/>
  <c r="K1453" i="1"/>
  <c r="J1453" i="1"/>
  <c r="I1453" i="1"/>
  <c r="H1453" i="1"/>
  <c r="S1452" i="1"/>
  <c r="R1452" i="1"/>
  <c r="N1452" i="1"/>
  <c r="M1452" i="1"/>
  <c r="L1452" i="1"/>
  <c r="K1452" i="1"/>
  <c r="J1452" i="1"/>
  <c r="I1452" i="1"/>
  <c r="H1452" i="1"/>
  <c r="S1451" i="1"/>
  <c r="R1451" i="1"/>
  <c r="N1451" i="1"/>
  <c r="M1451" i="1"/>
  <c r="L1451" i="1"/>
  <c r="K1451" i="1"/>
  <c r="J1451" i="1"/>
  <c r="I1451" i="1"/>
  <c r="H1451" i="1"/>
  <c r="S1450" i="1"/>
  <c r="R1450" i="1"/>
  <c r="N1450" i="1"/>
  <c r="M1450" i="1"/>
  <c r="L1450" i="1"/>
  <c r="K1450" i="1"/>
  <c r="J1450" i="1"/>
  <c r="I1450" i="1"/>
  <c r="H1450" i="1"/>
  <c r="S1449" i="1"/>
  <c r="R1449" i="1"/>
  <c r="N1449" i="1"/>
  <c r="M1449" i="1"/>
  <c r="L1449" i="1"/>
  <c r="K1449" i="1"/>
  <c r="J1449" i="1"/>
  <c r="I1449" i="1"/>
  <c r="H1449" i="1"/>
  <c r="S1448" i="1"/>
  <c r="R1448" i="1"/>
  <c r="N1448" i="1"/>
  <c r="M1448" i="1"/>
  <c r="L1448" i="1"/>
  <c r="K1448" i="1"/>
  <c r="J1448" i="1"/>
  <c r="I1448" i="1"/>
  <c r="H1448" i="1"/>
  <c r="S1447" i="1"/>
  <c r="R1447" i="1"/>
  <c r="N1447" i="1"/>
  <c r="M1447" i="1"/>
  <c r="L1447" i="1"/>
  <c r="K1447" i="1"/>
  <c r="J1447" i="1"/>
  <c r="I1447" i="1"/>
  <c r="H1447" i="1"/>
  <c r="S1446" i="1"/>
  <c r="R1446" i="1"/>
  <c r="N1446" i="1"/>
  <c r="M1446" i="1"/>
  <c r="L1446" i="1"/>
  <c r="K1446" i="1"/>
  <c r="J1446" i="1"/>
  <c r="I1446" i="1"/>
  <c r="H1446" i="1"/>
  <c r="S1445" i="1"/>
  <c r="R1445" i="1"/>
  <c r="N1445" i="1"/>
  <c r="M1445" i="1"/>
  <c r="L1445" i="1"/>
  <c r="K1445" i="1"/>
  <c r="J1445" i="1"/>
  <c r="I1445" i="1"/>
  <c r="H1445" i="1"/>
  <c r="S1444" i="1"/>
  <c r="R1444" i="1"/>
  <c r="N1444" i="1"/>
  <c r="M1444" i="1"/>
  <c r="L1444" i="1"/>
  <c r="K1444" i="1"/>
  <c r="J1444" i="1"/>
  <c r="I1444" i="1"/>
  <c r="H1444" i="1"/>
  <c r="S1443" i="1"/>
  <c r="R1443" i="1"/>
  <c r="N1443" i="1"/>
  <c r="M1443" i="1"/>
  <c r="L1443" i="1"/>
  <c r="K1443" i="1"/>
  <c r="J1443" i="1"/>
  <c r="I1443" i="1"/>
  <c r="H1443" i="1"/>
  <c r="S1442" i="1"/>
  <c r="R1442" i="1"/>
  <c r="N1442" i="1"/>
  <c r="M1442" i="1"/>
  <c r="L1442" i="1"/>
  <c r="K1442" i="1"/>
  <c r="J1442" i="1"/>
  <c r="I1442" i="1"/>
  <c r="H1442" i="1"/>
  <c r="S1441" i="1"/>
  <c r="R1441" i="1"/>
  <c r="N1441" i="1"/>
  <c r="M1441" i="1"/>
  <c r="L1441" i="1"/>
  <c r="K1441" i="1"/>
  <c r="J1441" i="1"/>
  <c r="I1441" i="1"/>
  <c r="H1441" i="1"/>
  <c r="S1440" i="1"/>
  <c r="R1440" i="1"/>
  <c r="N1440" i="1"/>
  <c r="M1440" i="1"/>
  <c r="L1440" i="1"/>
  <c r="K1440" i="1"/>
  <c r="J1440" i="1"/>
  <c r="I1440" i="1"/>
  <c r="H1440" i="1"/>
  <c r="S1439" i="1"/>
  <c r="R1439" i="1"/>
  <c r="N1439" i="1"/>
  <c r="M1439" i="1"/>
  <c r="L1439" i="1"/>
  <c r="K1439" i="1"/>
  <c r="J1439" i="1"/>
  <c r="I1439" i="1"/>
  <c r="H1439" i="1"/>
  <c r="S1438" i="1"/>
  <c r="R1438" i="1"/>
  <c r="N1438" i="1"/>
  <c r="M1438" i="1"/>
  <c r="L1438" i="1"/>
  <c r="K1438" i="1"/>
  <c r="J1438" i="1"/>
  <c r="I1438" i="1"/>
  <c r="H1438" i="1"/>
  <c r="S1437" i="1"/>
  <c r="R1437" i="1"/>
  <c r="N1437" i="1"/>
  <c r="M1437" i="1"/>
  <c r="L1437" i="1"/>
  <c r="K1437" i="1"/>
  <c r="J1437" i="1"/>
  <c r="I1437" i="1"/>
  <c r="H1437" i="1"/>
  <c r="S1436" i="1"/>
  <c r="R1436" i="1"/>
  <c r="N1436" i="1"/>
  <c r="M1436" i="1"/>
  <c r="L1436" i="1"/>
  <c r="K1436" i="1"/>
  <c r="J1436" i="1"/>
  <c r="I1436" i="1"/>
  <c r="H1436" i="1"/>
  <c r="S1435" i="1"/>
  <c r="R1435" i="1"/>
  <c r="N1435" i="1"/>
  <c r="M1435" i="1"/>
  <c r="L1435" i="1"/>
  <c r="K1435" i="1"/>
  <c r="J1435" i="1"/>
  <c r="I1435" i="1"/>
  <c r="H1435" i="1"/>
  <c r="S1434" i="1"/>
  <c r="R1434" i="1"/>
  <c r="N1434" i="1"/>
  <c r="M1434" i="1"/>
  <c r="L1434" i="1"/>
  <c r="K1434" i="1"/>
  <c r="J1434" i="1"/>
  <c r="I1434" i="1"/>
  <c r="H1434" i="1"/>
  <c r="S1433" i="1"/>
  <c r="R1433" i="1"/>
  <c r="N1433" i="1"/>
  <c r="M1433" i="1"/>
  <c r="L1433" i="1"/>
  <c r="K1433" i="1"/>
  <c r="J1433" i="1"/>
  <c r="I1433" i="1"/>
  <c r="H1433" i="1"/>
  <c r="S1432" i="1"/>
  <c r="R1432" i="1"/>
  <c r="N1432" i="1"/>
  <c r="M1432" i="1"/>
  <c r="L1432" i="1"/>
  <c r="K1432" i="1"/>
  <c r="J1432" i="1"/>
  <c r="I1432" i="1"/>
  <c r="H1432" i="1"/>
  <c r="S1431" i="1"/>
  <c r="R1431" i="1"/>
  <c r="N1431" i="1"/>
  <c r="M1431" i="1"/>
  <c r="L1431" i="1"/>
  <c r="K1431" i="1"/>
  <c r="J1431" i="1"/>
  <c r="I1431" i="1"/>
  <c r="H1431" i="1"/>
  <c r="S1430" i="1"/>
  <c r="R1430" i="1"/>
  <c r="N1430" i="1"/>
  <c r="M1430" i="1"/>
  <c r="L1430" i="1"/>
  <c r="K1430" i="1"/>
  <c r="J1430" i="1"/>
  <c r="I1430" i="1"/>
  <c r="H1430" i="1"/>
  <c r="S1429" i="1"/>
  <c r="R1429" i="1"/>
  <c r="N1429" i="1"/>
  <c r="M1429" i="1"/>
  <c r="L1429" i="1"/>
  <c r="K1429" i="1"/>
  <c r="J1429" i="1"/>
  <c r="I1429" i="1"/>
  <c r="H1429" i="1"/>
  <c r="S1428" i="1"/>
  <c r="R1428" i="1"/>
  <c r="N1428" i="1"/>
  <c r="M1428" i="1"/>
  <c r="L1428" i="1"/>
  <c r="K1428" i="1"/>
  <c r="J1428" i="1"/>
  <c r="I1428" i="1"/>
  <c r="H1428" i="1"/>
  <c r="S1427" i="1"/>
  <c r="R1427" i="1"/>
  <c r="N1427" i="1"/>
  <c r="M1427" i="1"/>
  <c r="L1427" i="1"/>
  <c r="K1427" i="1"/>
  <c r="J1427" i="1"/>
  <c r="I1427" i="1"/>
  <c r="H1427" i="1"/>
  <c r="S1426" i="1"/>
  <c r="R1426" i="1"/>
  <c r="N1426" i="1"/>
  <c r="M1426" i="1"/>
  <c r="L1426" i="1"/>
  <c r="K1426" i="1"/>
  <c r="J1426" i="1"/>
  <c r="I1426" i="1"/>
  <c r="H1426" i="1"/>
  <c r="S1425" i="1"/>
  <c r="R1425" i="1"/>
  <c r="N1425" i="1"/>
  <c r="M1425" i="1"/>
  <c r="L1425" i="1"/>
  <c r="K1425" i="1"/>
  <c r="J1425" i="1"/>
  <c r="I1425" i="1"/>
  <c r="H1425" i="1"/>
  <c r="S1424" i="1"/>
  <c r="R1424" i="1"/>
  <c r="N1424" i="1"/>
  <c r="M1424" i="1"/>
  <c r="L1424" i="1"/>
  <c r="K1424" i="1"/>
  <c r="J1424" i="1"/>
  <c r="I1424" i="1"/>
  <c r="H1424" i="1"/>
  <c r="S1423" i="1"/>
  <c r="R1423" i="1"/>
  <c r="N1423" i="1"/>
  <c r="M1423" i="1"/>
  <c r="L1423" i="1"/>
  <c r="K1423" i="1"/>
  <c r="J1423" i="1"/>
  <c r="I1423" i="1"/>
  <c r="H1423" i="1"/>
  <c r="S1422" i="1"/>
  <c r="R1422" i="1"/>
  <c r="N1422" i="1"/>
  <c r="M1422" i="1"/>
  <c r="L1422" i="1"/>
  <c r="K1422" i="1"/>
  <c r="J1422" i="1"/>
  <c r="I1422" i="1"/>
  <c r="H1422" i="1"/>
  <c r="S1421" i="1"/>
  <c r="R1421" i="1"/>
  <c r="N1421" i="1"/>
  <c r="M1421" i="1"/>
  <c r="L1421" i="1"/>
  <c r="K1421" i="1"/>
  <c r="J1421" i="1"/>
  <c r="I1421" i="1"/>
  <c r="H1421" i="1"/>
  <c r="S1420" i="1"/>
  <c r="R1420" i="1"/>
  <c r="N1420" i="1"/>
  <c r="M1420" i="1"/>
  <c r="L1420" i="1"/>
  <c r="K1420" i="1"/>
  <c r="J1420" i="1"/>
  <c r="I1420" i="1"/>
  <c r="H1420" i="1"/>
  <c r="S1419" i="1"/>
  <c r="R1419" i="1"/>
  <c r="N1419" i="1"/>
  <c r="M1419" i="1"/>
  <c r="L1419" i="1"/>
  <c r="K1419" i="1"/>
  <c r="J1419" i="1"/>
  <c r="I1419" i="1"/>
  <c r="H1419" i="1"/>
  <c r="S1418" i="1"/>
  <c r="R1418" i="1"/>
  <c r="N1418" i="1"/>
  <c r="M1418" i="1"/>
  <c r="L1418" i="1"/>
  <c r="K1418" i="1"/>
  <c r="J1418" i="1"/>
  <c r="I1418" i="1"/>
  <c r="H1418" i="1"/>
  <c r="S1417" i="1"/>
  <c r="R1417" i="1"/>
  <c r="N1417" i="1"/>
  <c r="M1417" i="1"/>
  <c r="L1417" i="1"/>
  <c r="K1417" i="1"/>
  <c r="J1417" i="1"/>
  <c r="I1417" i="1"/>
  <c r="H1417" i="1"/>
  <c r="S1416" i="1"/>
  <c r="R1416" i="1"/>
  <c r="N1416" i="1"/>
  <c r="M1416" i="1"/>
  <c r="L1416" i="1"/>
  <c r="K1416" i="1"/>
  <c r="J1416" i="1"/>
  <c r="I1416" i="1"/>
  <c r="H1416" i="1"/>
  <c r="S1415" i="1"/>
  <c r="R1415" i="1"/>
  <c r="N1415" i="1"/>
  <c r="M1415" i="1"/>
  <c r="L1415" i="1"/>
  <c r="K1415" i="1"/>
  <c r="J1415" i="1"/>
  <c r="I1415" i="1"/>
  <c r="H1415" i="1"/>
  <c r="S1414" i="1"/>
  <c r="R1414" i="1"/>
  <c r="N1414" i="1"/>
  <c r="M1414" i="1"/>
  <c r="L1414" i="1"/>
  <c r="K1414" i="1"/>
  <c r="J1414" i="1"/>
  <c r="I1414" i="1"/>
  <c r="H1414" i="1"/>
  <c r="S1413" i="1"/>
  <c r="R1413" i="1"/>
  <c r="N1413" i="1"/>
  <c r="M1413" i="1"/>
  <c r="L1413" i="1"/>
  <c r="K1413" i="1"/>
  <c r="J1413" i="1"/>
  <c r="I1413" i="1"/>
  <c r="H1413" i="1"/>
  <c r="S1412" i="1"/>
  <c r="R1412" i="1"/>
  <c r="N1412" i="1"/>
  <c r="M1412" i="1"/>
  <c r="L1412" i="1"/>
  <c r="K1412" i="1"/>
  <c r="J1412" i="1"/>
  <c r="I1412" i="1"/>
  <c r="H1412" i="1"/>
  <c r="S1411" i="1"/>
  <c r="R1411" i="1"/>
  <c r="N1411" i="1"/>
  <c r="M1411" i="1"/>
  <c r="L1411" i="1"/>
  <c r="K1411" i="1"/>
  <c r="J1411" i="1"/>
  <c r="I1411" i="1"/>
  <c r="H1411" i="1"/>
  <c r="S1410" i="1"/>
  <c r="R1410" i="1"/>
  <c r="N1410" i="1"/>
  <c r="M1410" i="1"/>
  <c r="L1410" i="1"/>
  <c r="K1410" i="1"/>
  <c r="J1410" i="1"/>
  <c r="I1410" i="1"/>
  <c r="H1410" i="1"/>
  <c r="S1409" i="1"/>
  <c r="R1409" i="1"/>
  <c r="N1409" i="1"/>
  <c r="M1409" i="1"/>
  <c r="L1409" i="1"/>
  <c r="K1409" i="1"/>
  <c r="J1409" i="1"/>
  <c r="I1409" i="1"/>
  <c r="H1409" i="1"/>
  <c r="S1408" i="1"/>
  <c r="R1408" i="1"/>
  <c r="N1408" i="1"/>
  <c r="M1408" i="1"/>
  <c r="L1408" i="1"/>
  <c r="K1408" i="1"/>
  <c r="J1408" i="1"/>
  <c r="I1408" i="1"/>
  <c r="H1408" i="1"/>
  <c r="S1407" i="1"/>
  <c r="R1407" i="1"/>
  <c r="N1407" i="1"/>
  <c r="M1407" i="1"/>
  <c r="L1407" i="1"/>
  <c r="K1407" i="1"/>
  <c r="J1407" i="1"/>
  <c r="I1407" i="1"/>
  <c r="H1407" i="1"/>
  <c r="S1406" i="1"/>
  <c r="R1406" i="1"/>
  <c r="N1406" i="1"/>
  <c r="M1406" i="1"/>
  <c r="L1406" i="1"/>
  <c r="K1406" i="1"/>
  <c r="J1406" i="1"/>
  <c r="I1406" i="1"/>
  <c r="H1406" i="1"/>
  <c r="S1405" i="1"/>
  <c r="R1405" i="1"/>
  <c r="N1405" i="1"/>
  <c r="M1405" i="1"/>
  <c r="L1405" i="1"/>
  <c r="K1405" i="1"/>
  <c r="J1405" i="1"/>
  <c r="I1405" i="1"/>
  <c r="H1405" i="1"/>
  <c r="S1404" i="1"/>
  <c r="R1404" i="1"/>
  <c r="N1404" i="1"/>
  <c r="M1404" i="1"/>
  <c r="L1404" i="1"/>
  <c r="K1404" i="1"/>
  <c r="J1404" i="1"/>
  <c r="I1404" i="1"/>
  <c r="H1404" i="1"/>
  <c r="S1403" i="1"/>
  <c r="R1403" i="1"/>
  <c r="N1403" i="1"/>
  <c r="M1403" i="1"/>
  <c r="L1403" i="1"/>
  <c r="K1403" i="1"/>
  <c r="J1403" i="1"/>
  <c r="I1403" i="1"/>
  <c r="H1403" i="1"/>
  <c r="S1402" i="1"/>
  <c r="R1402" i="1"/>
  <c r="N1402" i="1"/>
  <c r="M1402" i="1"/>
  <c r="L1402" i="1"/>
  <c r="K1402" i="1"/>
  <c r="J1402" i="1"/>
  <c r="I1402" i="1"/>
  <c r="H1402" i="1"/>
  <c r="S1401" i="1"/>
  <c r="R1401" i="1"/>
  <c r="N1401" i="1"/>
  <c r="M1401" i="1"/>
  <c r="L1401" i="1"/>
  <c r="K1401" i="1"/>
  <c r="J1401" i="1"/>
  <c r="I1401" i="1"/>
  <c r="H1401" i="1"/>
  <c r="S1400" i="1"/>
  <c r="R1400" i="1"/>
  <c r="N1400" i="1"/>
  <c r="M1400" i="1"/>
  <c r="L1400" i="1"/>
  <c r="K1400" i="1"/>
  <c r="J1400" i="1"/>
  <c r="I1400" i="1"/>
  <c r="H1400" i="1"/>
  <c r="S1399" i="1"/>
  <c r="R1399" i="1"/>
  <c r="N1399" i="1"/>
  <c r="M1399" i="1"/>
  <c r="L1399" i="1"/>
  <c r="K1399" i="1"/>
  <c r="J1399" i="1"/>
  <c r="I1399" i="1"/>
  <c r="H1399" i="1"/>
  <c r="S1398" i="1"/>
  <c r="R1398" i="1"/>
  <c r="N1398" i="1"/>
  <c r="M1398" i="1"/>
  <c r="L1398" i="1"/>
  <c r="K1398" i="1"/>
  <c r="J1398" i="1"/>
  <c r="I1398" i="1"/>
  <c r="H1398" i="1"/>
  <c r="S1397" i="1"/>
  <c r="R1397" i="1"/>
  <c r="N1397" i="1"/>
  <c r="M1397" i="1"/>
  <c r="L1397" i="1"/>
  <c r="K1397" i="1"/>
  <c r="J1397" i="1"/>
  <c r="I1397" i="1"/>
  <c r="H1397" i="1"/>
  <c r="S1396" i="1"/>
  <c r="R1396" i="1"/>
  <c r="N1396" i="1"/>
  <c r="M1396" i="1"/>
  <c r="L1396" i="1"/>
  <c r="K1396" i="1"/>
  <c r="J1396" i="1"/>
  <c r="I1396" i="1"/>
  <c r="H1396" i="1"/>
  <c r="S1395" i="1"/>
  <c r="R1395" i="1"/>
  <c r="N1395" i="1"/>
  <c r="M1395" i="1"/>
  <c r="L1395" i="1"/>
  <c r="K1395" i="1"/>
  <c r="J1395" i="1"/>
  <c r="I1395" i="1"/>
  <c r="H1395" i="1"/>
  <c r="S1394" i="1"/>
  <c r="R1394" i="1"/>
  <c r="N1394" i="1"/>
  <c r="M1394" i="1"/>
  <c r="L1394" i="1"/>
  <c r="K1394" i="1"/>
  <c r="J1394" i="1"/>
  <c r="I1394" i="1"/>
  <c r="H1394" i="1"/>
  <c r="S1393" i="1"/>
  <c r="R1393" i="1"/>
  <c r="N1393" i="1"/>
  <c r="M1393" i="1"/>
  <c r="L1393" i="1"/>
  <c r="K1393" i="1"/>
  <c r="J1393" i="1"/>
  <c r="I1393" i="1"/>
  <c r="H1393" i="1"/>
  <c r="S1392" i="1"/>
  <c r="R1392" i="1"/>
  <c r="N1392" i="1"/>
  <c r="M1392" i="1"/>
  <c r="L1392" i="1"/>
  <c r="K1392" i="1"/>
  <c r="J1392" i="1"/>
  <c r="I1392" i="1"/>
  <c r="H1392" i="1"/>
  <c r="S1391" i="1"/>
  <c r="R1391" i="1"/>
  <c r="N1391" i="1"/>
  <c r="M1391" i="1"/>
  <c r="L1391" i="1"/>
  <c r="K1391" i="1"/>
  <c r="J1391" i="1"/>
  <c r="I1391" i="1"/>
  <c r="H1391" i="1"/>
  <c r="S1390" i="1"/>
  <c r="R1390" i="1"/>
  <c r="N1390" i="1"/>
  <c r="M1390" i="1"/>
  <c r="L1390" i="1"/>
  <c r="K1390" i="1"/>
  <c r="J1390" i="1"/>
  <c r="I1390" i="1"/>
  <c r="H1390" i="1"/>
  <c r="S1389" i="1"/>
  <c r="R1389" i="1"/>
  <c r="N1389" i="1"/>
  <c r="M1389" i="1"/>
  <c r="L1389" i="1"/>
  <c r="K1389" i="1"/>
  <c r="J1389" i="1"/>
  <c r="I1389" i="1"/>
  <c r="H1389" i="1"/>
  <c r="S1388" i="1"/>
  <c r="R1388" i="1"/>
  <c r="N1388" i="1"/>
  <c r="M1388" i="1"/>
  <c r="L1388" i="1"/>
  <c r="K1388" i="1"/>
  <c r="J1388" i="1"/>
  <c r="I1388" i="1"/>
  <c r="H1388" i="1"/>
  <c r="S1387" i="1"/>
  <c r="R1387" i="1"/>
  <c r="N1387" i="1"/>
  <c r="M1387" i="1"/>
  <c r="L1387" i="1"/>
  <c r="K1387" i="1"/>
  <c r="J1387" i="1"/>
  <c r="I1387" i="1"/>
  <c r="H1387" i="1"/>
  <c r="S1386" i="1"/>
  <c r="R1386" i="1"/>
  <c r="N1386" i="1"/>
  <c r="M1386" i="1"/>
  <c r="L1386" i="1"/>
  <c r="K1386" i="1"/>
  <c r="J1386" i="1"/>
  <c r="I1386" i="1"/>
  <c r="H1386" i="1"/>
  <c r="S1385" i="1"/>
  <c r="R1385" i="1"/>
  <c r="N1385" i="1"/>
  <c r="M1385" i="1"/>
  <c r="L1385" i="1"/>
  <c r="K1385" i="1"/>
  <c r="J1385" i="1"/>
  <c r="I1385" i="1"/>
  <c r="H1385" i="1"/>
  <c r="S1384" i="1"/>
  <c r="R1384" i="1"/>
  <c r="N1384" i="1"/>
  <c r="M1384" i="1"/>
  <c r="L1384" i="1"/>
  <c r="K1384" i="1"/>
  <c r="J1384" i="1"/>
  <c r="I1384" i="1"/>
  <c r="H1384" i="1"/>
  <c r="S1383" i="1"/>
  <c r="R1383" i="1"/>
  <c r="N1383" i="1"/>
  <c r="M1383" i="1"/>
  <c r="L1383" i="1"/>
  <c r="K1383" i="1"/>
  <c r="J1383" i="1"/>
  <c r="I1383" i="1"/>
  <c r="H1383" i="1"/>
  <c r="S1382" i="1"/>
  <c r="R1382" i="1"/>
  <c r="N1382" i="1"/>
  <c r="M1382" i="1"/>
  <c r="L1382" i="1"/>
  <c r="K1382" i="1"/>
  <c r="J1382" i="1"/>
  <c r="I1382" i="1"/>
  <c r="H1382" i="1"/>
  <c r="S1381" i="1"/>
  <c r="R1381" i="1"/>
  <c r="N1381" i="1"/>
  <c r="M1381" i="1"/>
  <c r="L1381" i="1"/>
  <c r="K1381" i="1"/>
  <c r="J1381" i="1"/>
  <c r="I1381" i="1"/>
  <c r="H1381" i="1"/>
  <c r="S1380" i="1"/>
  <c r="R1380" i="1"/>
  <c r="N1380" i="1"/>
  <c r="M1380" i="1"/>
  <c r="L1380" i="1"/>
  <c r="K1380" i="1"/>
  <c r="J1380" i="1"/>
  <c r="I1380" i="1"/>
  <c r="H1380" i="1"/>
  <c r="S1379" i="1"/>
  <c r="R1379" i="1"/>
  <c r="N1379" i="1"/>
  <c r="M1379" i="1"/>
  <c r="L1379" i="1"/>
  <c r="K1379" i="1"/>
  <c r="J1379" i="1"/>
  <c r="I1379" i="1"/>
  <c r="H1379" i="1"/>
  <c r="S1378" i="1"/>
  <c r="R1378" i="1"/>
  <c r="N1378" i="1"/>
  <c r="M1378" i="1"/>
  <c r="L1378" i="1"/>
  <c r="K1378" i="1"/>
  <c r="J1378" i="1"/>
  <c r="I1378" i="1"/>
  <c r="H1378" i="1"/>
  <c r="S1377" i="1"/>
  <c r="R1377" i="1"/>
  <c r="N1377" i="1"/>
  <c r="M1377" i="1"/>
  <c r="L1377" i="1"/>
  <c r="K1377" i="1"/>
  <c r="J1377" i="1"/>
  <c r="I1377" i="1"/>
  <c r="H1377" i="1"/>
  <c r="S1376" i="1"/>
  <c r="R1376" i="1"/>
  <c r="N1376" i="1"/>
  <c r="M1376" i="1"/>
  <c r="L1376" i="1"/>
  <c r="K1376" i="1"/>
  <c r="J1376" i="1"/>
  <c r="I1376" i="1"/>
  <c r="H1376" i="1"/>
  <c r="S1375" i="1"/>
  <c r="R1375" i="1"/>
  <c r="N1375" i="1"/>
  <c r="M1375" i="1"/>
  <c r="L1375" i="1"/>
  <c r="K1375" i="1"/>
  <c r="J1375" i="1"/>
  <c r="I1375" i="1"/>
  <c r="H1375" i="1"/>
  <c r="S1374" i="1"/>
  <c r="R1374" i="1"/>
  <c r="N1374" i="1"/>
  <c r="M1374" i="1"/>
  <c r="L1374" i="1"/>
  <c r="K1374" i="1"/>
  <c r="J1374" i="1"/>
  <c r="I1374" i="1"/>
  <c r="H1374" i="1"/>
  <c r="S1373" i="1"/>
  <c r="R1373" i="1"/>
  <c r="N1373" i="1"/>
  <c r="M1373" i="1"/>
  <c r="L1373" i="1"/>
  <c r="K1373" i="1"/>
  <c r="J1373" i="1"/>
  <c r="I1373" i="1"/>
  <c r="H1373" i="1"/>
  <c r="S1372" i="1"/>
  <c r="R1372" i="1"/>
  <c r="N1372" i="1"/>
  <c r="M1372" i="1"/>
  <c r="L1372" i="1"/>
  <c r="K1372" i="1"/>
  <c r="J1372" i="1"/>
  <c r="I1372" i="1"/>
  <c r="H1372" i="1"/>
  <c r="S1371" i="1"/>
  <c r="R1371" i="1"/>
  <c r="N1371" i="1"/>
  <c r="M1371" i="1"/>
  <c r="L1371" i="1"/>
  <c r="K1371" i="1"/>
  <c r="J1371" i="1"/>
  <c r="I1371" i="1"/>
  <c r="H1371" i="1"/>
  <c r="S1370" i="1"/>
  <c r="R1370" i="1"/>
  <c r="N1370" i="1"/>
  <c r="M1370" i="1"/>
  <c r="L1370" i="1"/>
  <c r="K1370" i="1"/>
  <c r="J1370" i="1"/>
  <c r="I1370" i="1"/>
  <c r="H1370" i="1"/>
  <c r="S1369" i="1"/>
  <c r="R1369" i="1"/>
  <c r="N1369" i="1"/>
  <c r="M1369" i="1"/>
  <c r="L1369" i="1"/>
  <c r="K1369" i="1"/>
  <c r="J1369" i="1"/>
  <c r="I1369" i="1"/>
  <c r="H1369" i="1"/>
  <c r="S1368" i="1"/>
  <c r="R1368" i="1"/>
  <c r="N1368" i="1"/>
  <c r="M1368" i="1"/>
  <c r="L1368" i="1"/>
  <c r="K1368" i="1"/>
  <c r="J1368" i="1"/>
  <c r="I1368" i="1"/>
  <c r="H1368" i="1"/>
  <c r="S1367" i="1"/>
  <c r="R1367" i="1"/>
  <c r="N1367" i="1"/>
  <c r="M1367" i="1"/>
  <c r="L1367" i="1"/>
  <c r="K1367" i="1"/>
  <c r="J1367" i="1"/>
  <c r="I1367" i="1"/>
  <c r="H1367" i="1"/>
  <c r="S1366" i="1"/>
  <c r="R1366" i="1"/>
  <c r="N1366" i="1"/>
  <c r="M1366" i="1"/>
  <c r="L1366" i="1"/>
  <c r="K1366" i="1"/>
  <c r="J1366" i="1"/>
  <c r="I1366" i="1"/>
  <c r="H1366" i="1"/>
  <c r="S1365" i="1"/>
  <c r="R1365" i="1"/>
  <c r="N1365" i="1"/>
  <c r="M1365" i="1"/>
  <c r="L1365" i="1"/>
  <c r="K1365" i="1"/>
  <c r="J1365" i="1"/>
  <c r="I1365" i="1"/>
  <c r="H1365" i="1"/>
  <c r="S1364" i="1"/>
  <c r="R1364" i="1"/>
  <c r="N1364" i="1"/>
  <c r="M1364" i="1"/>
  <c r="L1364" i="1"/>
  <c r="K1364" i="1"/>
  <c r="J1364" i="1"/>
  <c r="I1364" i="1"/>
  <c r="H1364" i="1"/>
  <c r="S1363" i="1"/>
  <c r="R1363" i="1"/>
  <c r="N1363" i="1"/>
  <c r="M1363" i="1"/>
  <c r="L1363" i="1"/>
  <c r="K1363" i="1"/>
  <c r="J1363" i="1"/>
  <c r="I1363" i="1"/>
  <c r="H1363" i="1"/>
  <c r="S1362" i="1"/>
  <c r="R1362" i="1"/>
  <c r="N1362" i="1"/>
  <c r="M1362" i="1"/>
  <c r="L1362" i="1"/>
  <c r="K1362" i="1"/>
  <c r="J1362" i="1"/>
  <c r="I1362" i="1"/>
  <c r="H1362" i="1"/>
  <c r="S1361" i="1"/>
  <c r="R1361" i="1"/>
  <c r="N1361" i="1"/>
  <c r="M1361" i="1"/>
  <c r="L1361" i="1"/>
  <c r="K1361" i="1"/>
  <c r="J1361" i="1"/>
  <c r="I1361" i="1"/>
  <c r="H1361" i="1"/>
  <c r="S1360" i="1"/>
  <c r="R1360" i="1"/>
  <c r="N1360" i="1"/>
  <c r="M1360" i="1"/>
  <c r="L1360" i="1"/>
  <c r="K1360" i="1"/>
  <c r="J1360" i="1"/>
  <c r="I1360" i="1"/>
  <c r="H1360" i="1"/>
  <c r="S1359" i="1"/>
  <c r="R1359" i="1"/>
  <c r="N1359" i="1"/>
  <c r="M1359" i="1"/>
  <c r="L1359" i="1"/>
  <c r="K1359" i="1"/>
  <c r="J1359" i="1"/>
  <c r="I1359" i="1"/>
  <c r="H1359" i="1"/>
  <c r="S1358" i="1"/>
  <c r="R1358" i="1"/>
  <c r="N1358" i="1"/>
  <c r="M1358" i="1"/>
  <c r="L1358" i="1"/>
  <c r="K1358" i="1"/>
  <c r="J1358" i="1"/>
  <c r="I1358" i="1"/>
  <c r="H1358" i="1"/>
  <c r="S1357" i="1"/>
  <c r="R1357" i="1"/>
  <c r="N1357" i="1"/>
  <c r="M1357" i="1"/>
  <c r="L1357" i="1"/>
  <c r="K1357" i="1"/>
  <c r="J1357" i="1"/>
  <c r="I1357" i="1"/>
  <c r="H1357" i="1"/>
  <c r="S1356" i="1"/>
  <c r="R1356" i="1"/>
  <c r="N1356" i="1"/>
  <c r="M1356" i="1"/>
  <c r="L1356" i="1"/>
  <c r="K1356" i="1"/>
  <c r="J1356" i="1"/>
  <c r="I1356" i="1"/>
  <c r="H1356" i="1"/>
  <c r="S1355" i="1"/>
  <c r="R1355" i="1"/>
  <c r="N1355" i="1"/>
  <c r="M1355" i="1"/>
  <c r="L1355" i="1"/>
  <c r="K1355" i="1"/>
  <c r="J1355" i="1"/>
  <c r="I1355" i="1"/>
  <c r="H1355" i="1"/>
  <c r="S1354" i="1"/>
  <c r="R1354" i="1"/>
  <c r="N1354" i="1"/>
  <c r="M1354" i="1"/>
  <c r="L1354" i="1"/>
  <c r="K1354" i="1"/>
  <c r="J1354" i="1"/>
  <c r="I1354" i="1"/>
  <c r="H1354" i="1"/>
  <c r="S1353" i="1"/>
  <c r="R1353" i="1"/>
  <c r="N1353" i="1"/>
  <c r="M1353" i="1"/>
  <c r="L1353" i="1"/>
  <c r="K1353" i="1"/>
  <c r="J1353" i="1"/>
  <c r="I1353" i="1"/>
  <c r="H1353" i="1"/>
  <c r="S1352" i="1"/>
  <c r="R1352" i="1"/>
  <c r="N1352" i="1"/>
  <c r="M1352" i="1"/>
  <c r="L1352" i="1"/>
  <c r="K1352" i="1"/>
  <c r="J1352" i="1"/>
  <c r="I1352" i="1"/>
  <c r="H1352" i="1"/>
  <c r="S1351" i="1"/>
  <c r="R1351" i="1"/>
  <c r="N1351" i="1"/>
  <c r="M1351" i="1"/>
  <c r="L1351" i="1"/>
  <c r="K1351" i="1"/>
  <c r="J1351" i="1"/>
  <c r="I1351" i="1"/>
  <c r="H1351" i="1"/>
  <c r="S1350" i="1"/>
  <c r="R1350" i="1"/>
  <c r="N1350" i="1"/>
  <c r="M1350" i="1"/>
  <c r="L1350" i="1"/>
  <c r="K1350" i="1"/>
  <c r="J1350" i="1"/>
  <c r="I1350" i="1"/>
  <c r="H1350" i="1"/>
  <c r="S1349" i="1"/>
  <c r="R1349" i="1"/>
  <c r="N1349" i="1"/>
  <c r="M1349" i="1"/>
  <c r="L1349" i="1"/>
  <c r="K1349" i="1"/>
  <c r="J1349" i="1"/>
  <c r="I1349" i="1"/>
  <c r="H1349" i="1"/>
  <c r="S1348" i="1"/>
  <c r="R1348" i="1"/>
  <c r="N1348" i="1"/>
  <c r="M1348" i="1"/>
  <c r="L1348" i="1"/>
  <c r="K1348" i="1"/>
  <c r="J1348" i="1"/>
  <c r="I1348" i="1"/>
  <c r="H1348" i="1"/>
  <c r="S1347" i="1"/>
  <c r="R1347" i="1"/>
  <c r="N1347" i="1"/>
  <c r="M1347" i="1"/>
  <c r="L1347" i="1"/>
  <c r="K1347" i="1"/>
  <c r="J1347" i="1"/>
  <c r="I1347" i="1"/>
  <c r="H1347" i="1"/>
  <c r="S1346" i="1"/>
  <c r="R1346" i="1"/>
  <c r="N1346" i="1"/>
  <c r="M1346" i="1"/>
  <c r="L1346" i="1"/>
  <c r="K1346" i="1"/>
  <c r="J1346" i="1"/>
  <c r="I1346" i="1"/>
  <c r="H1346" i="1"/>
  <c r="S1345" i="1"/>
  <c r="R1345" i="1"/>
  <c r="N1345" i="1"/>
  <c r="M1345" i="1"/>
  <c r="L1345" i="1"/>
  <c r="K1345" i="1"/>
  <c r="J1345" i="1"/>
  <c r="I1345" i="1"/>
  <c r="H1345" i="1"/>
  <c r="S1344" i="1"/>
  <c r="R1344" i="1"/>
  <c r="N1344" i="1"/>
  <c r="M1344" i="1"/>
  <c r="L1344" i="1"/>
  <c r="K1344" i="1"/>
  <c r="J1344" i="1"/>
  <c r="I1344" i="1"/>
  <c r="H1344" i="1"/>
  <c r="S1343" i="1"/>
  <c r="R1343" i="1"/>
  <c r="N1343" i="1"/>
  <c r="M1343" i="1"/>
  <c r="L1343" i="1"/>
  <c r="K1343" i="1"/>
  <c r="J1343" i="1"/>
  <c r="I1343" i="1"/>
  <c r="H1343" i="1"/>
  <c r="S1342" i="1"/>
  <c r="R1342" i="1"/>
  <c r="N1342" i="1"/>
  <c r="M1342" i="1"/>
  <c r="L1342" i="1"/>
  <c r="K1342" i="1"/>
  <c r="J1342" i="1"/>
  <c r="I1342" i="1"/>
  <c r="H1342" i="1"/>
  <c r="S1341" i="1"/>
  <c r="R1341" i="1"/>
  <c r="N1341" i="1"/>
  <c r="M1341" i="1"/>
  <c r="L1341" i="1"/>
  <c r="K1341" i="1"/>
  <c r="J1341" i="1"/>
  <c r="I1341" i="1"/>
  <c r="H1341" i="1"/>
  <c r="S1340" i="1"/>
  <c r="R1340" i="1"/>
  <c r="N1340" i="1"/>
  <c r="M1340" i="1"/>
  <c r="L1340" i="1"/>
  <c r="K1340" i="1"/>
  <c r="J1340" i="1"/>
  <c r="I1340" i="1"/>
  <c r="H1340" i="1"/>
  <c r="S1339" i="1"/>
  <c r="R1339" i="1"/>
  <c r="N1339" i="1"/>
  <c r="M1339" i="1"/>
  <c r="L1339" i="1"/>
  <c r="K1339" i="1"/>
  <c r="J1339" i="1"/>
  <c r="I1339" i="1"/>
  <c r="H1339" i="1"/>
  <c r="S1338" i="1"/>
  <c r="R1338" i="1"/>
  <c r="N1338" i="1"/>
  <c r="M1338" i="1"/>
  <c r="L1338" i="1"/>
  <c r="K1338" i="1"/>
  <c r="J1338" i="1"/>
  <c r="I1338" i="1"/>
  <c r="H1338" i="1"/>
  <c r="S1337" i="1"/>
  <c r="R1337" i="1"/>
  <c r="N1337" i="1"/>
  <c r="M1337" i="1"/>
  <c r="L1337" i="1"/>
  <c r="K1337" i="1"/>
  <c r="J1337" i="1"/>
  <c r="I1337" i="1"/>
  <c r="H1337" i="1"/>
  <c r="S1336" i="1"/>
  <c r="R1336" i="1"/>
  <c r="N1336" i="1"/>
  <c r="M1336" i="1"/>
  <c r="L1336" i="1"/>
  <c r="K1336" i="1"/>
  <c r="J1336" i="1"/>
  <c r="I1336" i="1"/>
  <c r="H1336" i="1"/>
  <c r="S1335" i="1"/>
  <c r="R1335" i="1"/>
  <c r="N1335" i="1"/>
  <c r="M1335" i="1"/>
  <c r="L1335" i="1"/>
  <c r="K1335" i="1"/>
  <c r="J1335" i="1"/>
  <c r="I1335" i="1"/>
  <c r="H1335" i="1"/>
  <c r="S1334" i="1"/>
  <c r="R1334" i="1"/>
  <c r="N1334" i="1"/>
  <c r="M1334" i="1"/>
  <c r="L1334" i="1"/>
  <c r="K1334" i="1"/>
  <c r="J1334" i="1"/>
  <c r="I1334" i="1"/>
  <c r="H1334" i="1"/>
  <c r="S1333" i="1"/>
  <c r="R1333" i="1"/>
  <c r="N1333" i="1"/>
  <c r="M1333" i="1"/>
  <c r="L1333" i="1"/>
  <c r="K1333" i="1"/>
  <c r="J1333" i="1"/>
  <c r="I1333" i="1"/>
  <c r="H1333" i="1"/>
  <c r="S1332" i="1"/>
  <c r="R1332" i="1"/>
  <c r="N1332" i="1"/>
  <c r="M1332" i="1"/>
  <c r="L1332" i="1"/>
  <c r="K1332" i="1"/>
  <c r="J1332" i="1"/>
  <c r="I1332" i="1"/>
  <c r="H1332" i="1"/>
  <c r="S1331" i="1"/>
  <c r="R1331" i="1"/>
  <c r="N1331" i="1"/>
  <c r="M1331" i="1"/>
  <c r="L1331" i="1"/>
  <c r="K1331" i="1"/>
  <c r="J1331" i="1"/>
  <c r="I1331" i="1"/>
  <c r="H1331" i="1"/>
  <c r="S1330" i="1"/>
  <c r="R1330" i="1"/>
  <c r="N1330" i="1"/>
  <c r="M1330" i="1"/>
  <c r="L1330" i="1"/>
  <c r="K1330" i="1"/>
  <c r="J1330" i="1"/>
  <c r="I1330" i="1"/>
  <c r="H1330" i="1"/>
  <c r="S1329" i="1"/>
  <c r="R1329" i="1"/>
  <c r="N1329" i="1"/>
  <c r="M1329" i="1"/>
  <c r="L1329" i="1"/>
  <c r="K1329" i="1"/>
  <c r="J1329" i="1"/>
  <c r="I1329" i="1"/>
  <c r="H1329" i="1"/>
  <c r="S1328" i="1"/>
  <c r="R1328" i="1"/>
  <c r="N1328" i="1"/>
  <c r="M1328" i="1"/>
  <c r="L1328" i="1"/>
  <c r="K1328" i="1"/>
  <c r="J1328" i="1"/>
  <c r="I1328" i="1"/>
  <c r="H1328" i="1"/>
  <c r="S1327" i="1"/>
  <c r="R1327" i="1"/>
  <c r="N1327" i="1"/>
  <c r="M1327" i="1"/>
  <c r="L1327" i="1"/>
  <c r="K1327" i="1"/>
  <c r="J1327" i="1"/>
  <c r="I1327" i="1"/>
  <c r="H1327" i="1"/>
  <c r="S1326" i="1"/>
  <c r="R1326" i="1"/>
  <c r="N1326" i="1"/>
  <c r="M1326" i="1"/>
  <c r="L1326" i="1"/>
  <c r="K1326" i="1"/>
  <c r="J1326" i="1"/>
  <c r="I1326" i="1"/>
  <c r="H1326" i="1"/>
  <c r="S1325" i="1"/>
  <c r="R1325" i="1"/>
  <c r="N1325" i="1"/>
  <c r="M1325" i="1"/>
  <c r="L1325" i="1"/>
  <c r="K1325" i="1"/>
  <c r="J1325" i="1"/>
  <c r="I1325" i="1"/>
  <c r="H1325" i="1"/>
  <c r="S1324" i="1"/>
  <c r="R1324" i="1"/>
  <c r="N1324" i="1"/>
  <c r="M1324" i="1"/>
  <c r="L1324" i="1"/>
  <c r="K1324" i="1"/>
  <c r="J1324" i="1"/>
  <c r="I1324" i="1"/>
  <c r="H1324" i="1"/>
  <c r="S1323" i="1"/>
  <c r="R1323" i="1"/>
  <c r="N1323" i="1"/>
  <c r="M1323" i="1"/>
  <c r="L1323" i="1"/>
  <c r="K1323" i="1"/>
  <c r="J1323" i="1"/>
  <c r="I1323" i="1"/>
  <c r="H1323" i="1"/>
  <c r="S1322" i="1"/>
  <c r="R1322" i="1"/>
  <c r="N1322" i="1"/>
  <c r="M1322" i="1"/>
  <c r="L1322" i="1"/>
  <c r="K1322" i="1"/>
  <c r="J1322" i="1"/>
  <c r="I1322" i="1"/>
  <c r="H1322" i="1"/>
  <c r="S1321" i="1"/>
  <c r="R1321" i="1"/>
  <c r="N1321" i="1"/>
  <c r="M1321" i="1"/>
  <c r="L1321" i="1"/>
  <c r="K1321" i="1"/>
  <c r="J1321" i="1"/>
  <c r="I1321" i="1"/>
  <c r="H1321" i="1"/>
  <c r="S1320" i="1"/>
  <c r="R1320" i="1"/>
  <c r="N1320" i="1"/>
  <c r="M1320" i="1"/>
  <c r="L1320" i="1"/>
  <c r="K1320" i="1"/>
  <c r="J1320" i="1"/>
  <c r="I1320" i="1"/>
  <c r="H1320" i="1"/>
  <c r="S1319" i="1"/>
  <c r="R1319" i="1"/>
  <c r="N1319" i="1"/>
  <c r="M1319" i="1"/>
  <c r="L1319" i="1"/>
  <c r="K1319" i="1"/>
  <c r="J1319" i="1"/>
  <c r="I1319" i="1"/>
  <c r="H1319" i="1"/>
  <c r="S1318" i="1"/>
  <c r="R1318" i="1"/>
  <c r="N1318" i="1"/>
  <c r="M1318" i="1"/>
  <c r="L1318" i="1"/>
  <c r="K1318" i="1"/>
  <c r="J1318" i="1"/>
  <c r="I1318" i="1"/>
  <c r="H1318" i="1"/>
  <c r="S1317" i="1"/>
  <c r="R1317" i="1"/>
  <c r="N1317" i="1"/>
  <c r="M1317" i="1"/>
  <c r="L1317" i="1"/>
  <c r="K1317" i="1"/>
  <c r="J1317" i="1"/>
  <c r="I1317" i="1"/>
  <c r="H1317" i="1"/>
  <c r="S1316" i="1"/>
  <c r="R1316" i="1"/>
  <c r="N1316" i="1"/>
  <c r="M1316" i="1"/>
  <c r="L1316" i="1"/>
  <c r="K1316" i="1"/>
  <c r="J1316" i="1"/>
  <c r="I1316" i="1"/>
  <c r="H1316" i="1"/>
  <c r="S1315" i="1"/>
  <c r="R1315" i="1"/>
  <c r="N1315" i="1"/>
  <c r="M1315" i="1"/>
  <c r="L1315" i="1"/>
  <c r="K1315" i="1"/>
  <c r="J1315" i="1"/>
  <c r="I1315" i="1"/>
  <c r="H1315" i="1"/>
  <c r="S1314" i="1"/>
  <c r="R1314" i="1"/>
  <c r="N1314" i="1"/>
  <c r="M1314" i="1"/>
  <c r="L1314" i="1"/>
  <c r="K1314" i="1"/>
  <c r="J1314" i="1"/>
  <c r="I1314" i="1"/>
  <c r="H1314" i="1"/>
  <c r="S1313" i="1"/>
  <c r="R1313" i="1"/>
  <c r="N1313" i="1"/>
  <c r="M1313" i="1"/>
  <c r="L1313" i="1"/>
  <c r="K1313" i="1"/>
  <c r="J1313" i="1"/>
  <c r="I1313" i="1"/>
  <c r="H1313" i="1"/>
  <c r="S1312" i="1"/>
  <c r="R1312" i="1"/>
  <c r="N1312" i="1"/>
  <c r="M1312" i="1"/>
  <c r="L1312" i="1"/>
  <c r="K1312" i="1"/>
  <c r="J1312" i="1"/>
  <c r="I1312" i="1"/>
  <c r="H1312" i="1"/>
  <c r="S1311" i="1"/>
  <c r="R1311" i="1"/>
  <c r="N1311" i="1"/>
  <c r="M1311" i="1"/>
  <c r="L1311" i="1"/>
  <c r="K1311" i="1"/>
  <c r="J1311" i="1"/>
  <c r="I1311" i="1"/>
  <c r="H1311" i="1"/>
  <c r="S1310" i="1"/>
  <c r="R1310" i="1"/>
  <c r="N1310" i="1"/>
  <c r="M1310" i="1"/>
  <c r="L1310" i="1"/>
  <c r="K1310" i="1"/>
  <c r="J1310" i="1"/>
  <c r="I1310" i="1"/>
  <c r="H1310" i="1"/>
  <c r="S1309" i="1"/>
  <c r="R1309" i="1"/>
  <c r="N1309" i="1"/>
  <c r="M1309" i="1"/>
  <c r="L1309" i="1"/>
  <c r="K1309" i="1"/>
  <c r="J1309" i="1"/>
  <c r="I1309" i="1"/>
  <c r="H1309" i="1"/>
  <c r="S1308" i="1"/>
  <c r="R1308" i="1"/>
  <c r="N1308" i="1"/>
  <c r="M1308" i="1"/>
  <c r="L1308" i="1"/>
  <c r="K1308" i="1"/>
  <c r="J1308" i="1"/>
  <c r="I1308" i="1"/>
  <c r="H1308" i="1"/>
  <c r="S1307" i="1"/>
  <c r="R1307" i="1"/>
  <c r="N1307" i="1"/>
  <c r="M1307" i="1"/>
  <c r="L1307" i="1"/>
  <c r="K1307" i="1"/>
  <c r="J1307" i="1"/>
  <c r="I1307" i="1"/>
  <c r="H1307" i="1"/>
  <c r="S1306" i="1"/>
  <c r="R1306" i="1"/>
  <c r="N1306" i="1"/>
  <c r="M1306" i="1"/>
  <c r="L1306" i="1"/>
  <c r="K1306" i="1"/>
  <c r="J1306" i="1"/>
  <c r="I1306" i="1"/>
  <c r="H1306" i="1"/>
  <c r="S1305" i="1"/>
  <c r="R1305" i="1"/>
  <c r="N1305" i="1"/>
  <c r="M1305" i="1"/>
  <c r="L1305" i="1"/>
  <c r="K1305" i="1"/>
  <c r="J1305" i="1"/>
  <c r="I1305" i="1"/>
  <c r="H1305" i="1"/>
  <c r="S1304" i="1"/>
  <c r="R1304" i="1"/>
  <c r="N1304" i="1"/>
  <c r="M1304" i="1"/>
  <c r="L1304" i="1"/>
  <c r="K1304" i="1"/>
  <c r="J1304" i="1"/>
  <c r="I1304" i="1"/>
  <c r="H1304" i="1"/>
  <c r="S1303" i="1"/>
  <c r="R1303" i="1"/>
  <c r="N1303" i="1"/>
  <c r="M1303" i="1"/>
  <c r="L1303" i="1"/>
  <c r="K1303" i="1"/>
  <c r="J1303" i="1"/>
  <c r="I1303" i="1"/>
  <c r="H1303" i="1"/>
  <c r="S1302" i="1"/>
  <c r="R1302" i="1"/>
  <c r="N1302" i="1"/>
  <c r="M1302" i="1"/>
  <c r="L1302" i="1"/>
  <c r="K1302" i="1"/>
  <c r="J1302" i="1"/>
  <c r="I1302" i="1"/>
  <c r="H1302" i="1"/>
  <c r="S1301" i="1"/>
  <c r="R1301" i="1"/>
  <c r="N1301" i="1"/>
  <c r="M1301" i="1"/>
  <c r="L1301" i="1"/>
  <c r="K1301" i="1"/>
  <c r="J1301" i="1"/>
  <c r="I1301" i="1"/>
  <c r="H1301" i="1"/>
  <c r="S1300" i="1"/>
  <c r="R1300" i="1"/>
  <c r="N1300" i="1"/>
  <c r="M1300" i="1"/>
  <c r="L1300" i="1"/>
  <c r="K1300" i="1"/>
  <c r="J1300" i="1"/>
  <c r="I1300" i="1"/>
  <c r="H1300" i="1"/>
  <c r="S1299" i="1"/>
  <c r="R1299" i="1"/>
  <c r="N1299" i="1"/>
  <c r="M1299" i="1"/>
  <c r="L1299" i="1"/>
  <c r="K1299" i="1"/>
  <c r="J1299" i="1"/>
  <c r="I1299" i="1"/>
  <c r="H1299" i="1"/>
  <c r="S1298" i="1"/>
  <c r="R1298" i="1"/>
  <c r="N1298" i="1"/>
  <c r="M1298" i="1"/>
  <c r="L1298" i="1"/>
  <c r="K1298" i="1"/>
  <c r="J1298" i="1"/>
  <c r="I1298" i="1"/>
  <c r="H1298" i="1"/>
  <c r="S1297" i="1"/>
  <c r="R1297" i="1"/>
  <c r="N1297" i="1"/>
  <c r="M1297" i="1"/>
  <c r="L1297" i="1"/>
  <c r="K1297" i="1"/>
  <c r="J1297" i="1"/>
  <c r="I1297" i="1"/>
  <c r="H1297" i="1"/>
  <c r="S1296" i="1"/>
  <c r="R1296" i="1"/>
  <c r="N1296" i="1"/>
  <c r="M1296" i="1"/>
  <c r="L1296" i="1"/>
  <c r="K1296" i="1"/>
  <c r="J1296" i="1"/>
  <c r="I1296" i="1"/>
  <c r="H1296" i="1"/>
  <c r="S1295" i="1"/>
  <c r="R1295" i="1"/>
  <c r="N1295" i="1"/>
  <c r="M1295" i="1"/>
  <c r="L1295" i="1"/>
  <c r="K1295" i="1"/>
  <c r="J1295" i="1"/>
  <c r="I1295" i="1"/>
  <c r="H1295" i="1"/>
  <c r="S1294" i="1"/>
  <c r="R1294" i="1"/>
  <c r="N1294" i="1"/>
  <c r="M1294" i="1"/>
  <c r="L1294" i="1"/>
  <c r="K1294" i="1"/>
  <c r="J1294" i="1"/>
  <c r="I1294" i="1"/>
  <c r="H1294" i="1"/>
  <c r="S1293" i="1"/>
  <c r="R1293" i="1"/>
  <c r="N1293" i="1"/>
  <c r="M1293" i="1"/>
  <c r="L1293" i="1"/>
  <c r="K1293" i="1"/>
  <c r="J1293" i="1"/>
  <c r="I1293" i="1"/>
  <c r="H1293" i="1"/>
  <c r="S1292" i="1"/>
  <c r="R1292" i="1"/>
  <c r="N1292" i="1"/>
  <c r="M1292" i="1"/>
  <c r="L1292" i="1"/>
  <c r="K1292" i="1"/>
  <c r="J1292" i="1"/>
  <c r="I1292" i="1"/>
  <c r="H1292" i="1"/>
  <c r="S1291" i="1"/>
  <c r="R1291" i="1"/>
  <c r="N1291" i="1"/>
  <c r="M1291" i="1"/>
  <c r="L1291" i="1"/>
  <c r="K1291" i="1"/>
  <c r="J1291" i="1"/>
  <c r="I1291" i="1"/>
  <c r="H1291" i="1"/>
  <c r="S1290" i="1"/>
  <c r="R1290" i="1"/>
  <c r="N1290" i="1"/>
  <c r="M1290" i="1"/>
  <c r="L1290" i="1"/>
  <c r="K1290" i="1"/>
  <c r="J1290" i="1"/>
  <c r="I1290" i="1"/>
  <c r="H1290" i="1"/>
  <c r="S1289" i="1"/>
  <c r="R1289" i="1"/>
  <c r="N1289" i="1"/>
  <c r="M1289" i="1"/>
  <c r="L1289" i="1"/>
  <c r="K1289" i="1"/>
  <c r="J1289" i="1"/>
  <c r="I1289" i="1"/>
  <c r="H1289" i="1"/>
  <c r="S1288" i="1"/>
  <c r="R1288" i="1"/>
  <c r="N1288" i="1"/>
  <c r="M1288" i="1"/>
  <c r="L1288" i="1"/>
  <c r="K1288" i="1"/>
  <c r="J1288" i="1"/>
  <c r="I1288" i="1"/>
  <c r="H1288" i="1"/>
  <c r="S1287" i="1"/>
  <c r="R1287" i="1"/>
  <c r="N1287" i="1"/>
  <c r="M1287" i="1"/>
  <c r="L1287" i="1"/>
  <c r="K1287" i="1"/>
  <c r="J1287" i="1"/>
  <c r="I1287" i="1"/>
  <c r="H1287" i="1"/>
  <c r="S1286" i="1"/>
  <c r="R1286" i="1"/>
  <c r="N1286" i="1"/>
  <c r="M1286" i="1"/>
  <c r="L1286" i="1"/>
  <c r="K1286" i="1"/>
  <c r="J1286" i="1"/>
  <c r="I1286" i="1"/>
  <c r="H1286" i="1"/>
  <c r="S1285" i="1"/>
  <c r="R1285" i="1"/>
  <c r="N1285" i="1"/>
  <c r="M1285" i="1"/>
  <c r="L1285" i="1"/>
  <c r="K1285" i="1"/>
  <c r="J1285" i="1"/>
  <c r="I1285" i="1"/>
  <c r="H1285" i="1"/>
  <c r="S1284" i="1"/>
  <c r="R1284" i="1"/>
  <c r="N1284" i="1"/>
  <c r="M1284" i="1"/>
  <c r="L1284" i="1"/>
  <c r="K1284" i="1"/>
  <c r="J1284" i="1"/>
  <c r="I1284" i="1"/>
  <c r="H1284" i="1"/>
  <c r="S1283" i="1"/>
  <c r="R1283" i="1"/>
  <c r="N1283" i="1"/>
  <c r="M1283" i="1"/>
  <c r="L1283" i="1"/>
  <c r="K1283" i="1"/>
  <c r="J1283" i="1"/>
  <c r="I1283" i="1"/>
  <c r="H1283" i="1"/>
  <c r="S1282" i="1"/>
  <c r="R1282" i="1"/>
  <c r="N1282" i="1"/>
  <c r="M1282" i="1"/>
  <c r="L1282" i="1"/>
  <c r="K1282" i="1"/>
  <c r="J1282" i="1"/>
  <c r="I1282" i="1"/>
  <c r="H1282" i="1"/>
  <c r="S1281" i="1"/>
  <c r="R1281" i="1"/>
  <c r="N1281" i="1"/>
  <c r="M1281" i="1"/>
  <c r="L1281" i="1"/>
  <c r="K1281" i="1"/>
  <c r="J1281" i="1"/>
  <c r="I1281" i="1"/>
  <c r="H1281" i="1"/>
  <c r="S1280" i="1"/>
  <c r="R1280" i="1"/>
  <c r="N1280" i="1"/>
  <c r="M1280" i="1"/>
  <c r="L1280" i="1"/>
  <c r="K1280" i="1"/>
  <c r="J1280" i="1"/>
  <c r="I1280" i="1"/>
  <c r="H1280" i="1"/>
  <c r="S1279" i="1"/>
  <c r="R1279" i="1"/>
  <c r="N1279" i="1"/>
  <c r="M1279" i="1"/>
  <c r="L1279" i="1"/>
  <c r="K1279" i="1"/>
  <c r="J1279" i="1"/>
  <c r="I1279" i="1"/>
  <c r="H1279" i="1"/>
  <c r="S1278" i="1"/>
  <c r="R1278" i="1"/>
  <c r="N1278" i="1"/>
  <c r="M1278" i="1"/>
  <c r="L1278" i="1"/>
  <c r="K1278" i="1"/>
  <c r="J1278" i="1"/>
  <c r="I1278" i="1"/>
  <c r="H1278" i="1"/>
  <c r="S1277" i="1"/>
  <c r="R1277" i="1"/>
  <c r="N1277" i="1"/>
  <c r="M1277" i="1"/>
  <c r="L1277" i="1"/>
  <c r="K1277" i="1"/>
  <c r="J1277" i="1"/>
  <c r="I1277" i="1"/>
  <c r="H1277" i="1"/>
  <c r="S1276" i="1"/>
  <c r="R1276" i="1"/>
  <c r="N1276" i="1"/>
  <c r="M1276" i="1"/>
  <c r="L1276" i="1"/>
  <c r="K1276" i="1"/>
  <c r="J1276" i="1"/>
  <c r="I1276" i="1"/>
  <c r="H1276" i="1"/>
  <c r="S1275" i="1"/>
  <c r="R1275" i="1"/>
  <c r="N1275" i="1"/>
  <c r="M1275" i="1"/>
  <c r="L1275" i="1"/>
  <c r="K1275" i="1"/>
  <c r="J1275" i="1"/>
  <c r="I1275" i="1"/>
  <c r="H1275" i="1"/>
  <c r="S1274" i="1"/>
  <c r="R1274" i="1"/>
  <c r="N1274" i="1"/>
  <c r="M1274" i="1"/>
  <c r="L1274" i="1"/>
  <c r="K1274" i="1"/>
  <c r="J1274" i="1"/>
  <c r="I1274" i="1"/>
  <c r="H1274" i="1"/>
  <c r="S1273" i="1"/>
  <c r="R1273" i="1"/>
  <c r="N1273" i="1"/>
  <c r="M1273" i="1"/>
  <c r="L1273" i="1"/>
  <c r="K1273" i="1"/>
  <c r="J1273" i="1"/>
  <c r="I1273" i="1"/>
  <c r="H1273" i="1"/>
  <c r="S1272" i="1"/>
  <c r="R1272" i="1"/>
  <c r="N1272" i="1"/>
  <c r="M1272" i="1"/>
  <c r="L1272" i="1"/>
  <c r="K1272" i="1"/>
  <c r="J1272" i="1"/>
  <c r="I1272" i="1"/>
  <c r="H1272" i="1"/>
  <c r="S1271" i="1"/>
  <c r="R1271" i="1"/>
  <c r="N1271" i="1"/>
  <c r="M1271" i="1"/>
  <c r="L1271" i="1"/>
  <c r="K1271" i="1"/>
  <c r="J1271" i="1"/>
  <c r="I1271" i="1"/>
  <c r="H1271" i="1"/>
  <c r="S1270" i="1"/>
  <c r="R1270" i="1"/>
  <c r="N1270" i="1"/>
  <c r="M1270" i="1"/>
  <c r="L1270" i="1"/>
  <c r="K1270" i="1"/>
  <c r="J1270" i="1"/>
  <c r="I1270" i="1"/>
  <c r="H1270" i="1"/>
  <c r="S1269" i="1"/>
  <c r="R1269" i="1"/>
  <c r="N1269" i="1"/>
  <c r="M1269" i="1"/>
  <c r="L1269" i="1"/>
  <c r="K1269" i="1"/>
  <c r="J1269" i="1"/>
  <c r="I1269" i="1"/>
  <c r="H1269" i="1"/>
  <c r="S1268" i="1"/>
  <c r="R1268" i="1"/>
  <c r="N1268" i="1"/>
  <c r="M1268" i="1"/>
  <c r="L1268" i="1"/>
  <c r="K1268" i="1"/>
  <c r="J1268" i="1"/>
  <c r="I1268" i="1"/>
  <c r="H1268" i="1"/>
  <c r="S1267" i="1"/>
  <c r="R1267" i="1"/>
  <c r="N1267" i="1"/>
  <c r="M1267" i="1"/>
  <c r="L1267" i="1"/>
  <c r="K1267" i="1"/>
  <c r="J1267" i="1"/>
  <c r="I1267" i="1"/>
  <c r="H1267" i="1"/>
  <c r="S1266" i="1"/>
  <c r="R1266" i="1"/>
  <c r="N1266" i="1"/>
  <c r="M1266" i="1"/>
  <c r="L1266" i="1"/>
  <c r="K1266" i="1"/>
  <c r="J1266" i="1"/>
  <c r="I1266" i="1"/>
  <c r="H1266" i="1"/>
  <c r="S1265" i="1"/>
  <c r="R1265" i="1"/>
  <c r="N1265" i="1"/>
  <c r="M1265" i="1"/>
  <c r="L1265" i="1"/>
  <c r="K1265" i="1"/>
  <c r="J1265" i="1"/>
  <c r="I1265" i="1"/>
  <c r="H1265" i="1"/>
  <c r="S1264" i="1"/>
  <c r="R1264" i="1"/>
  <c r="N1264" i="1"/>
  <c r="M1264" i="1"/>
  <c r="L1264" i="1"/>
  <c r="K1264" i="1"/>
  <c r="J1264" i="1"/>
  <c r="I1264" i="1"/>
  <c r="H1264" i="1"/>
  <c r="S1263" i="1"/>
  <c r="R1263" i="1"/>
  <c r="N1263" i="1"/>
  <c r="M1263" i="1"/>
  <c r="L1263" i="1"/>
  <c r="K1263" i="1"/>
  <c r="J1263" i="1"/>
  <c r="I1263" i="1"/>
  <c r="H1263" i="1"/>
  <c r="S1262" i="1"/>
  <c r="R1262" i="1"/>
  <c r="N1262" i="1"/>
  <c r="M1262" i="1"/>
  <c r="L1262" i="1"/>
  <c r="K1262" i="1"/>
  <c r="J1262" i="1"/>
  <c r="I1262" i="1"/>
  <c r="H1262" i="1"/>
  <c r="S1261" i="1"/>
  <c r="R1261" i="1"/>
  <c r="N1261" i="1"/>
  <c r="M1261" i="1"/>
  <c r="L1261" i="1"/>
  <c r="K1261" i="1"/>
  <c r="J1261" i="1"/>
  <c r="I1261" i="1"/>
  <c r="H1261" i="1"/>
  <c r="S1260" i="1"/>
  <c r="R1260" i="1"/>
  <c r="N1260" i="1"/>
  <c r="M1260" i="1"/>
  <c r="L1260" i="1"/>
  <c r="K1260" i="1"/>
  <c r="J1260" i="1"/>
  <c r="I1260" i="1"/>
  <c r="H1260" i="1"/>
  <c r="S1259" i="1"/>
  <c r="R1259" i="1"/>
  <c r="N1259" i="1"/>
  <c r="M1259" i="1"/>
  <c r="L1259" i="1"/>
  <c r="K1259" i="1"/>
  <c r="J1259" i="1"/>
  <c r="I1259" i="1"/>
  <c r="H1259" i="1"/>
  <c r="S1258" i="1"/>
  <c r="R1258" i="1"/>
  <c r="N1258" i="1"/>
  <c r="M1258" i="1"/>
  <c r="L1258" i="1"/>
  <c r="K1258" i="1"/>
  <c r="J1258" i="1"/>
  <c r="I1258" i="1"/>
  <c r="H1258" i="1"/>
  <c r="S1257" i="1"/>
  <c r="R1257" i="1"/>
  <c r="N1257" i="1"/>
  <c r="M1257" i="1"/>
  <c r="L1257" i="1"/>
  <c r="K1257" i="1"/>
  <c r="J1257" i="1"/>
  <c r="I1257" i="1"/>
  <c r="H1257" i="1"/>
  <c r="S1256" i="1"/>
  <c r="R1256" i="1"/>
  <c r="N1256" i="1"/>
  <c r="M1256" i="1"/>
  <c r="L1256" i="1"/>
  <c r="K1256" i="1"/>
  <c r="J1256" i="1"/>
  <c r="I1256" i="1"/>
  <c r="H1256" i="1"/>
  <c r="S1255" i="1"/>
  <c r="R1255" i="1"/>
  <c r="N1255" i="1"/>
  <c r="M1255" i="1"/>
  <c r="L1255" i="1"/>
  <c r="K1255" i="1"/>
  <c r="J1255" i="1"/>
  <c r="I1255" i="1"/>
  <c r="H1255" i="1"/>
  <c r="S1254" i="1"/>
  <c r="R1254" i="1"/>
  <c r="N1254" i="1"/>
  <c r="M1254" i="1"/>
  <c r="L1254" i="1"/>
  <c r="K1254" i="1"/>
  <c r="J1254" i="1"/>
  <c r="I1254" i="1"/>
  <c r="H1254" i="1"/>
  <c r="S1253" i="1"/>
  <c r="R1253" i="1"/>
  <c r="N1253" i="1"/>
  <c r="M1253" i="1"/>
  <c r="L1253" i="1"/>
  <c r="K1253" i="1"/>
  <c r="J1253" i="1"/>
  <c r="I1253" i="1"/>
  <c r="H1253" i="1"/>
  <c r="S1252" i="1"/>
  <c r="R1252" i="1"/>
  <c r="N1252" i="1"/>
  <c r="M1252" i="1"/>
  <c r="L1252" i="1"/>
  <c r="K1252" i="1"/>
  <c r="J1252" i="1"/>
  <c r="I1252" i="1"/>
  <c r="H1252" i="1"/>
  <c r="S1251" i="1"/>
  <c r="R1251" i="1"/>
  <c r="N1251" i="1"/>
  <c r="M1251" i="1"/>
  <c r="L1251" i="1"/>
  <c r="K1251" i="1"/>
  <c r="J1251" i="1"/>
  <c r="I1251" i="1"/>
  <c r="H1251" i="1"/>
  <c r="S1250" i="1"/>
  <c r="R1250" i="1"/>
  <c r="N1250" i="1"/>
  <c r="M1250" i="1"/>
  <c r="L1250" i="1"/>
  <c r="K1250" i="1"/>
  <c r="J1250" i="1"/>
  <c r="I1250" i="1"/>
  <c r="H1250" i="1"/>
  <c r="S1249" i="1"/>
  <c r="R1249" i="1"/>
  <c r="N1249" i="1"/>
  <c r="M1249" i="1"/>
  <c r="L1249" i="1"/>
  <c r="K1249" i="1"/>
  <c r="J1249" i="1"/>
  <c r="I1249" i="1"/>
  <c r="H1249" i="1"/>
  <c r="S1248" i="1"/>
  <c r="R1248" i="1"/>
  <c r="N1248" i="1"/>
  <c r="M1248" i="1"/>
  <c r="L1248" i="1"/>
  <c r="K1248" i="1"/>
  <c r="J1248" i="1"/>
  <c r="I1248" i="1"/>
  <c r="H1248" i="1"/>
  <c r="S1247" i="1"/>
  <c r="R1247" i="1"/>
  <c r="N1247" i="1"/>
  <c r="M1247" i="1"/>
  <c r="L1247" i="1"/>
  <c r="K1247" i="1"/>
  <c r="J1247" i="1"/>
  <c r="I1247" i="1"/>
  <c r="H1247" i="1"/>
  <c r="S1246" i="1"/>
  <c r="R1246" i="1"/>
  <c r="N1246" i="1"/>
  <c r="M1246" i="1"/>
  <c r="L1246" i="1"/>
  <c r="K1246" i="1"/>
  <c r="J1246" i="1"/>
  <c r="I1246" i="1"/>
  <c r="H1246" i="1"/>
  <c r="S1245" i="1"/>
  <c r="R1245" i="1"/>
  <c r="N1245" i="1"/>
  <c r="M1245" i="1"/>
  <c r="L1245" i="1"/>
  <c r="K1245" i="1"/>
  <c r="J1245" i="1"/>
  <c r="I1245" i="1"/>
  <c r="H1245" i="1"/>
  <c r="S1244" i="1"/>
  <c r="R1244" i="1"/>
  <c r="N1244" i="1"/>
  <c r="M1244" i="1"/>
  <c r="L1244" i="1"/>
  <c r="K1244" i="1"/>
  <c r="J1244" i="1"/>
  <c r="I1244" i="1"/>
  <c r="H1244" i="1"/>
  <c r="S1243" i="1"/>
  <c r="R1243" i="1"/>
  <c r="N1243" i="1"/>
  <c r="M1243" i="1"/>
  <c r="L1243" i="1"/>
  <c r="K1243" i="1"/>
  <c r="J1243" i="1"/>
  <c r="I1243" i="1"/>
  <c r="H1243" i="1"/>
  <c r="S1242" i="1"/>
  <c r="R1242" i="1"/>
  <c r="N1242" i="1"/>
  <c r="M1242" i="1"/>
  <c r="L1242" i="1"/>
  <c r="K1242" i="1"/>
  <c r="J1242" i="1"/>
  <c r="I1242" i="1"/>
  <c r="H1242" i="1"/>
  <c r="S1241" i="1"/>
  <c r="R1241" i="1"/>
  <c r="N1241" i="1"/>
  <c r="M1241" i="1"/>
  <c r="L1241" i="1"/>
  <c r="K1241" i="1"/>
  <c r="J1241" i="1"/>
  <c r="I1241" i="1"/>
  <c r="H1241" i="1"/>
  <c r="S1240" i="1"/>
  <c r="R1240" i="1"/>
  <c r="N1240" i="1"/>
  <c r="M1240" i="1"/>
  <c r="L1240" i="1"/>
  <c r="K1240" i="1"/>
  <c r="J1240" i="1"/>
  <c r="I1240" i="1"/>
  <c r="H1240" i="1"/>
  <c r="S1239" i="1"/>
  <c r="R1239" i="1"/>
  <c r="N1239" i="1"/>
  <c r="M1239" i="1"/>
  <c r="L1239" i="1"/>
  <c r="K1239" i="1"/>
  <c r="J1239" i="1"/>
  <c r="I1239" i="1"/>
  <c r="H1239" i="1"/>
  <c r="S1238" i="1"/>
  <c r="R1238" i="1"/>
  <c r="N1238" i="1"/>
  <c r="M1238" i="1"/>
  <c r="L1238" i="1"/>
  <c r="K1238" i="1"/>
  <c r="J1238" i="1"/>
  <c r="I1238" i="1"/>
  <c r="H1238" i="1"/>
  <c r="S1237" i="1"/>
  <c r="R1237" i="1"/>
  <c r="N1237" i="1"/>
  <c r="M1237" i="1"/>
  <c r="L1237" i="1"/>
  <c r="K1237" i="1"/>
  <c r="J1237" i="1"/>
  <c r="I1237" i="1"/>
  <c r="H1237" i="1"/>
  <c r="S1236" i="1"/>
  <c r="R1236" i="1"/>
  <c r="N1236" i="1"/>
  <c r="M1236" i="1"/>
  <c r="L1236" i="1"/>
  <c r="K1236" i="1"/>
  <c r="J1236" i="1"/>
  <c r="I1236" i="1"/>
  <c r="H1236" i="1"/>
  <c r="S1235" i="1"/>
  <c r="R1235" i="1"/>
  <c r="N1235" i="1"/>
  <c r="M1235" i="1"/>
  <c r="L1235" i="1"/>
  <c r="K1235" i="1"/>
  <c r="J1235" i="1"/>
  <c r="I1235" i="1"/>
  <c r="H1235" i="1"/>
  <c r="S1234" i="1"/>
  <c r="R1234" i="1"/>
  <c r="N1234" i="1"/>
  <c r="M1234" i="1"/>
  <c r="L1234" i="1"/>
  <c r="K1234" i="1"/>
  <c r="J1234" i="1"/>
  <c r="I1234" i="1"/>
  <c r="H1234" i="1"/>
  <c r="S1233" i="1"/>
  <c r="R1233" i="1"/>
  <c r="N1233" i="1"/>
  <c r="M1233" i="1"/>
  <c r="L1233" i="1"/>
  <c r="K1233" i="1"/>
  <c r="J1233" i="1"/>
  <c r="I1233" i="1"/>
  <c r="H1233" i="1"/>
  <c r="S1232" i="1"/>
  <c r="R1232" i="1"/>
  <c r="N1232" i="1"/>
  <c r="M1232" i="1"/>
  <c r="L1232" i="1"/>
  <c r="K1232" i="1"/>
  <c r="J1232" i="1"/>
  <c r="I1232" i="1"/>
  <c r="H1232" i="1"/>
  <c r="S1231" i="1"/>
  <c r="R1231" i="1"/>
  <c r="N1231" i="1"/>
  <c r="M1231" i="1"/>
  <c r="L1231" i="1"/>
  <c r="K1231" i="1"/>
  <c r="J1231" i="1"/>
  <c r="I1231" i="1"/>
  <c r="H1231" i="1"/>
  <c r="S1230" i="1"/>
  <c r="R1230" i="1"/>
  <c r="N1230" i="1"/>
  <c r="M1230" i="1"/>
  <c r="L1230" i="1"/>
  <c r="K1230" i="1"/>
  <c r="J1230" i="1"/>
  <c r="I1230" i="1"/>
  <c r="H1230" i="1"/>
  <c r="S1229" i="1"/>
  <c r="R1229" i="1"/>
  <c r="N1229" i="1"/>
  <c r="M1229" i="1"/>
  <c r="L1229" i="1"/>
  <c r="K1229" i="1"/>
  <c r="J1229" i="1"/>
  <c r="I1229" i="1"/>
  <c r="H1229" i="1"/>
  <c r="S1228" i="1"/>
  <c r="R1228" i="1"/>
  <c r="N1228" i="1"/>
  <c r="M1228" i="1"/>
  <c r="L1228" i="1"/>
  <c r="K1228" i="1"/>
  <c r="J1228" i="1"/>
  <c r="I1228" i="1"/>
  <c r="H1228" i="1"/>
  <c r="S1227" i="1"/>
  <c r="R1227" i="1"/>
  <c r="N1227" i="1"/>
  <c r="M1227" i="1"/>
  <c r="L1227" i="1"/>
  <c r="K1227" i="1"/>
  <c r="J1227" i="1"/>
  <c r="I1227" i="1"/>
  <c r="H1227" i="1"/>
  <c r="S1226" i="1"/>
  <c r="R1226" i="1"/>
  <c r="N1226" i="1"/>
  <c r="M1226" i="1"/>
  <c r="L1226" i="1"/>
  <c r="K1226" i="1"/>
  <c r="J1226" i="1"/>
  <c r="I1226" i="1"/>
  <c r="H1226" i="1"/>
  <c r="S1225" i="1"/>
  <c r="R1225" i="1"/>
  <c r="N1225" i="1"/>
  <c r="M1225" i="1"/>
  <c r="L1225" i="1"/>
  <c r="K1225" i="1"/>
  <c r="J1225" i="1"/>
  <c r="I1225" i="1"/>
  <c r="H1225" i="1"/>
  <c r="S1224" i="1"/>
  <c r="R1224" i="1"/>
  <c r="N1224" i="1"/>
  <c r="M1224" i="1"/>
  <c r="L1224" i="1"/>
  <c r="K1224" i="1"/>
  <c r="J1224" i="1"/>
  <c r="I1224" i="1"/>
  <c r="H1224" i="1"/>
  <c r="S1223" i="1"/>
  <c r="R1223" i="1"/>
  <c r="N1223" i="1"/>
  <c r="M1223" i="1"/>
  <c r="L1223" i="1"/>
  <c r="K1223" i="1"/>
  <c r="J1223" i="1"/>
  <c r="I1223" i="1"/>
  <c r="H1223" i="1"/>
  <c r="S1222" i="1"/>
  <c r="R1222" i="1"/>
  <c r="N1222" i="1"/>
  <c r="M1222" i="1"/>
  <c r="L1222" i="1"/>
  <c r="K1222" i="1"/>
  <c r="J1222" i="1"/>
  <c r="I1222" i="1"/>
  <c r="H1222" i="1"/>
  <c r="S1221" i="1"/>
  <c r="R1221" i="1"/>
  <c r="N1221" i="1"/>
  <c r="M1221" i="1"/>
  <c r="L1221" i="1"/>
  <c r="K1221" i="1"/>
  <c r="J1221" i="1"/>
  <c r="I1221" i="1"/>
  <c r="H1221" i="1"/>
  <c r="S1220" i="1"/>
  <c r="R1220" i="1"/>
  <c r="N1220" i="1"/>
  <c r="M1220" i="1"/>
  <c r="L1220" i="1"/>
  <c r="K1220" i="1"/>
  <c r="J1220" i="1"/>
  <c r="I1220" i="1"/>
  <c r="H1220" i="1"/>
  <c r="S1219" i="1"/>
  <c r="R1219" i="1"/>
  <c r="N1219" i="1"/>
  <c r="M1219" i="1"/>
  <c r="L1219" i="1"/>
  <c r="K1219" i="1"/>
  <c r="J1219" i="1"/>
  <c r="I1219" i="1"/>
  <c r="H1219" i="1"/>
  <c r="S1218" i="1"/>
  <c r="R1218" i="1"/>
  <c r="N1218" i="1"/>
  <c r="M1218" i="1"/>
  <c r="L1218" i="1"/>
  <c r="K1218" i="1"/>
  <c r="J1218" i="1"/>
  <c r="I1218" i="1"/>
  <c r="H1218" i="1"/>
  <c r="S1217" i="1"/>
  <c r="R1217" i="1"/>
  <c r="N1217" i="1"/>
  <c r="M1217" i="1"/>
  <c r="L1217" i="1"/>
  <c r="K1217" i="1"/>
  <c r="J1217" i="1"/>
  <c r="I1217" i="1"/>
  <c r="H1217" i="1"/>
  <c r="S1216" i="1"/>
  <c r="R1216" i="1"/>
  <c r="N1216" i="1"/>
  <c r="M1216" i="1"/>
  <c r="L1216" i="1"/>
  <c r="K1216" i="1"/>
  <c r="J1216" i="1"/>
  <c r="I1216" i="1"/>
  <c r="H1216" i="1"/>
  <c r="S1215" i="1"/>
  <c r="R1215" i="1"/>
  <c r="N1215" i="1"/>
  <c r="M1215" i="1"/>
  <c r="L1215" i="1"/>
  <c r="K1215" i="1"/>
  <c r="J1215" i="1"/>
  <c r="I1215" i="1"/>
  <c r="H1215" i="1"/>
  <c r="S1214" i="1"/>
  <c r="R1214" i="1"/>
  <c r="N1214" i="1"/>
  <c r="M1214" i="1"/>
  <c r="L1214" i="1"/>
  <c r="K1214" i="1"/>
  <c r="J1214" i="1"/>
  <c r="I1214" i="1"/>
  <c r="H1214" i="1"/>
  <c r="S1213" i="1"/>
  <c r="R1213" i="1"/>
  <c r="N1213" i="1"/>
  <c r="M1213" i="1"/>
  <c r="L1213" i="1"/>
  <c r="K1213" i="1"/>
  <c r="J1213" i="1"/>
  <c r="I1213" i="1"/>
  <c r="H1213" i="1"/>
  <c r="S1212" i="1"/>
  <c r="R1212" i="1"/>
  <c r="N1212" i="1"/>
  <c r="M1212" i="1"/>
  <c r="L1212" i="1"/>
  <c r="K1212" i="1"/>
  <c r="J1212" i="1"/>
  <c r="I1212" i="1"/>
  <c r="H1212" i="1"/>
  <c r="S1211" i="1"/>
  <c r="R1211" i="1"/>
  <c r="N1211" i="1"/>
  <c r="M1211" i="1"/>
  <c r="L1211" i="1"/>
  <c r="K1211" i="1"/>
  <c r="J1211" i="1"/>
  <c r="I1211" i="1"/>
  <c r="H1211" i="1"/>
  <c r="S1210" i="1"/>
  <c r="R1210" i="1"/>
  <c r="N1210" i="1"/>
  <c r="M1210" i="1"/>
  <c r="L1210" i="1"/>
  <c r="K1210" i="1"/>
  <c r="J1210" i="1"/>
  <c r="I1210" i="1"/>
  <c r="H1210" i="1"/>
  <c r="S1209" i="1"/>
  <c r="R1209" i="1"/>
  <c r="N1209" i="1"/>
  <c r="M1209" i="1"/>
  <c r="L1209" i="1"/>
  <c r="K1209" i="1"/>
  <c r="J1209" i="1"/>
  <c r="I1209" i="1"/>
  <c r="H1209" i="1"/>
  <c r="S1208" i="1"/>
  <c r="R1208" i="1"/>
  <c r="N1208" i="1"/>
  <c r="M1208" i="1"/>
  <c r="L1208" i="1"/>
  <c r="K1208" i="1"/>
  <c r="J1208" i="1"/>
  <c r="I1208" i="1"/>
  <c r="H1208" i="1"/>
  <c r="S1207" i="1"/>
  <c r="R1207" i="1"/>
  <c r="N1207" i="1"/>
  <c r="M1207" i="1"/>
  <c r="L1207" i="1"/>
  <c r="K1207" i="1"/>
  <c r="J1207" i="1"/>
  <c r="I1207" i="1"/>
  <c r="H1207" i="1"/>
  <c r="S1206" i="1"/>
  <c r="R1206" i="1"/>
  <c r="N1206" i="1"/>
  <c r="M1206" i="1"/>
  <c r="L1206" i="1"/>
  <c r="K1206" i="1"/>
  <c r="J1206" i="1"/>
  <c r="I1206" i="1"/>
  <c r="H1206" i="1"/>
  <c r="S1205" i="1"/>
  <c r="R1205" i="1"/>
  <c r="N1205" i="1"/>
  <c r="M1205" i="1"/>
  <c r="L1205" i="1"/>
  <c r="K1205" i="1"/>
  <c r="J1205" i="1"/>
  <c r="I1205" i="1"/>
  <c r="H1205" i="1"/>
  <c r="S1204" i="1"/>
  <c r="R1204" i="1"/>
  <c r="N1204" i="1"/>
  <c r="M1204" i="1"/>
  <c r="L1204" i="1"/>
  <c r="K1204" i="1"/>
  <c r="J1204" i="1"/>
  <c r="I1204" i="1"/>
  <c r="H1204" i="1"/>
  <c r="S1203" i="1"/>
  <c r="R1203" i="1"/>
  <c r="N1203" i="1"/>
  <c r="M1203" i="1"/>
  <c r="L1203" i="1"/>
  <c r="K1203" i="1"/>
  <c r="J1203" i="1"/>
  <c r="I1203" i="1"/>
  <c r="H1203" i="1"/>
  <c r="S1202" i="1"/>
  <c r="R1202" i="1"/>
  <c r="N1202" i="1"/>
  <c r="M1202" i="1"/>
  <c r="L1202" i="1"/>
  <c r="K1202" i="1"/>
  <c r="J1202" i="1"/>
  <c r="I1202" i="1"/>
  <c r="H1202" i="1"/>
  <c r="S1201" i="1"/>
  <c r="R1201" i="1"/>
  <c r="N1201" i="1"/>
  <c r="M1201" i="1"/>
  <c r="L1201" i="1"/>
  <c r="K1201" i="1"/>
  <c r="J1201" i="1"/>
  <c r="I1201" i="1"/>
  <c r="H1201" i="1"/>
  <c r="S1200" i="1"/>
  <c r="R1200" i="1"/>
  <c r="N1200" i="1"/>
  <c r="M1200" i="1"/>
  <c r="L1200" i="1"/>
  <c r="K1200" i="1"/>
  <c r="J1200" i="1"/>
  <c r="I1200" i="1"/>
  <c r="H1200" i="1"/>
  <c r="S1199" i="1"/>
  <c r="R1199" i="1"/>
  <c r="N1199" i="1"/>
  <c r="M1199" i="1"/>
  <c r="L1199" i="1"/>
  <c r="K1199" i="1"/>
  <c r="J1199" i="1"/>
  <c r="I1199" i="1"/>
  <c r="H1199" i="1"/>
  <c r="S1198" i="1"/>
  <c r="R1198" i="1"/>
  <c r="N1198" i="1"/>
  <c r="M1198" i="1"/>
  <c r="L1198" i="1"/>
  <c r="K1198" i="1"/>
  <c r="J1198" i="1"/>
  <c r="I1198" i="1"/>
  <c r="H1198" i="1"/>
  <c r="S1197" i="1"/>
  <c r="R1197" i="1"/>
  <c r="N1197" i="1"/>
  <c r="M1197" i="1"/>
  <c r="L1197" i="1"/>
  <c r="K1197" i="1"/>
  <c r="J1197" i="1"/>
  <c r="I1197" i="1"/>
  <c r="H1197" i="1"/>
  <c r="S1196" i="1"/>
  <c r="R1196" i="1"/>
  <c r="N1196" i="1"/>
  <c r="M1196" i="1"/>
  <c r="L1196" i="1"/>
  <c r="K1196" i="1"/>
  <c r="J1196" i="1"/>
  <c r="I1196" i="1"/>
  <c r="H1196" i="1"/>
  <c r="S1195" i="1"/>
  <c r="R1195" i="1"/>
  <c r="N1195" i="1"/>
  <c r="M1195" i="1"/>
  <c r="L1195" i="1"/>
  <c r="K1195" i="1"/>
  <c r="J1195" i="1"/>
  <c r="I1195" i="1"/>
  <c r="H1195" i="1"/>
  <c r="S1194" i="1"/>
  <c r="R1194" i="1"/>
  <c r="N1194" i="1"/>
  <c r="M1194" i="1"/>
  <c r="L1194" i="1"/>
  <c r="K1194" i="1"/>
  <c r="J1194" i="1"/>
  <c r="I1194" i="1"/>
  <c r="H1194" i="1"/>
  <c r="S1193" i="1"/>
  <c r="R1193" i="1"/>
  <c r="N1193" i="1"/>
  <c r="M1193" i="1"/>
  <c r="L1193" i="1"/>
  <c r="K1193" i="1"/>
  <c r="J1193" i="1"/>
  <c r="I1193" i="1"/>
  <c r="H1193" i="1"/>
  <c r="S1192" i="1"/>
  <c r="R1192" i="1"/>
  <c r="N1192" i="1"/>
  <c r="M1192" i="1"/>
  <c r="L1192" i="1"/>
  <c r="K1192" i="1"/>
  <c r="J1192" i="1"/>
  <c r="I1192" i="1"/>
  <c r="H1192" i="1"/>
  <c r="S1191" i="1"/>
  <c r="R1191" i="1"/>
  <c r="N1191" i="1"/>
  <c r="M1191" i="1"/>
  <c r="L1191" i="1"/>
  <c r="K1191" i="1"/>
  <c r="J1191" i="1"/>
  <c r="I1191" i="1"/>
  <c r="H1191" i="1"/>
  <c r="S1190" i="1"/>
  <c r="R1190" i="1"/>
  <c r="N1190" i="1"/>
  <c r="M1190" i="1"/>
  <c r="L1190" i="1"/>
  <c r="K1190" i="1"/>
  <c r="J1190" i="1"/>
  <c r="I1190" i="1"/>
  <c r="H1190" i="1"/>
  <c r="S1189" i="1"/>
  <c r="R1189" i="1"/>
  <c r="N1189" i="1"/>
  <c r="M1189" i="1"/>
  <c r="L1189" i="1"/>
  <c r="K1189" i="1"/>
  <c r="J1189" i="1"/>
  <c r="I1189" i="1"/>
  <c r="H1189" i="1"/>
  <c r="S1188" i="1"/>
  <c r="R1188" i="1"/>
  <c r="N1188" i="1"/>
  <c r="M1188" i="1"/>
  <c r="L1188" i="1"/>
  <c r="K1188" i="1"/>
  <c r="J1188" i="1"/>
  <c r="I1188" i="1"/>
  <c r="H1188" i="1"/>
  <c r="S1187" i="1"/>
  <c r="R1187" i="1"/>
  <c r="N1187" i="1"/>
  <c r="M1187" i="1"/>
  <c r="L1187" i="1"/>
  <c r="K1187" i="1"/>
  <c r="J1187" i="1"/>
  <c r="I1187" i="1"/>
  <c r="H1187" i="1"/>
  <c r="S1186" i="1"/>
  <c r="R1186" i="1"/>
  <c r="N1186" i="1"/>
  <c r="M1186" i="1"/>
  <c r="L1186" i="1"/>
  <c r="K1186" i="1"/>
  <c r="J1186" i="1"/>
  <c r="I1186" i="1"/>
  <c r="H1186" i="1"/>
  <c r="S1185" i="1"/>
  <c r="R1185" i="1"/>
  <c r="N1185" i="1"/>
  <c r="M1185" i="1"/>
  <c r="L1185" i="1"/>
  <c r="K1185" i="1"/>
  <c r="J1185" i="1"/>
  <c r="I1185" i="1"/>
  <c r="H1185" i="1"/>
  <c r="S1184" i="1"/>
  <c r="R1184" i="1"/>
  <c r="N1184" i="1"/>
  <c r="M1184" i="1"/>
  <c r="L1184" i="1"/>
  <c r="K1184" i="1"/>
  <c r="J1184" i="1"/>
  <c r="I1184" i="1"/>
  <c r="H1184" i="1"/>
  <c r="S1183" i="1"/>
  <c r="R1183" i="1"/>
  <c r="N1183" i="1"/>
  <c r="M1183" i="1"/>
  <c r="L1183" i="1"/>
  <c r="K1183" i="1"/>
  <c r="J1183" i="1"/>
  <c r="I1183" i="1"/>
  <c r="H1183" i="1"/>
  <c r="S1182" i="1"/>
  <c r="R1182" i="1"/>
  <c r="N1182" i="1"/>
  <c r="M1182" i="1"/>
  <c r="L1182" i="1"/>
  <c r="K1182" i="1"/>
  <c r="J1182" i="1"/>
  <c r="I1182" i="1"/>
  <c r="H1182" i="1"/>
  <c r="S1181" i="1"/>
  <c r="R1181" i="1"/>
  <c r="N1181" i="1"/>
  <c r="M1181" i="1"/>
  <c r="L1181" i="1"/>
  <c r="K1181" i="1"/>
  <c r="J1181" i="1"/>
  <c r="I1181" i="1"/>
  <c r="H1181" i="1"/>
  <c r="S1180" i="1"/>
  <c r="R1180" i="1"/>
  <c r="N1180" i="1"/>
  <c r="M1180" i="1"/>
  <c r="L1180" i="1"/>
  <c r="K1180" i="1"/>
  <c r="J1180" i="1"/>
  <c r="I1180" i="1"/>
  <c r="H1180" i="1"/>
  <c r="S1179" i="1"/>
  <c r="R1179" i="1"/>
  <c r="N1179" i="1"/>
  <c r="M1179" i="1"/>
  <c r="L1179" i="1"/>
  <c r="K1179" i="1"/>
  <c r="J1179" i="1"/>
  <c r="I1179" i="1"/>
  <c r="H1179" i="1"/>
  <c r="S1178" i="1"/>
  <c r="R1178" i="1"/>
  <c r="N1178" i="1"/>
  <c r="M1178" i="1"/>
  <c r="L1178" i="1"/>
  <c r="K1178" i="1"/>
  <c r="J1178" i="1"/>
  <c r="I1178" i="1"/>
  <c r="H1178" i="1"/>
  <c r="S1177" i="1"/>
  <c r="R1177" i="1"/>
  <c r="N1177" i="1"/>
  <c r="M1177" i="1"/>
  <c r="L1177" i="1"/>
  <c r="K1177" i="1"/>
  <c r="J1177" i="1"/>
  <c r="I1177" i="1"/>
  <c r="H1177" i="1"/>
  <c r="S1176" i="1"/>
  <c r="R1176" i="1"/>
  <c r="N1176" i="1"/>
  <c r="M1176" i="1"/>
  <c r="L1176" i="1"/>
  <c r="K1176" i="1"/>
  <c r="J1176" i="1"/>
  <c r="I1176" i="1"/>
  <c r="H1176" i="1"/>
  <c r="S1175" i="1"/>
  <c r="R1175" i="1"/>
  <c r="N1175" i="1"/>
  <c r="M1175" i="1"/>
  <c r="L1175" i="1"/>
  <c r="K1175" i="1"/>
  <c r="J1175" i="1"/>
  <c r="I1175" i="1"/>
  <c r="H1175" i="1"/>
  <c r="S1174" i="1"/>
  <c r="R1174" i="1"/>
  <c r="N1174" i="1"/>
  <c r="M1174" i="1"/>
  <c r="L1174" i="1"/>
  <c r="K1174" i="1"/>
  <c r="J1174" i="1"/>
  <c r="I1174" i="1"/>
  <c r="H1174" i="1"/>
  <c r="S1173" i="1"/>
  <c r="R1173" i="1"/>
  <c r="N1173" i="1"/>
  <c r="M1173" i="1"/>
  <c r="L1173" i="1"/>
  <c r="K1173" i="1"/>
  <c r="J1173" i="1"/>
  <c r="I1173" i="1"/>
  <c r="H1173" i="1"/>
  <c r="S1172" i="1"/>
  <c r="R1172" i="1"/>
  <c r="N1172" i="1"/>
  <c r="M1172" i="1"/>
  <c r="L1172" i="1"/>
  <c r="K1172" i="1"/>
  <c r="J1172" i="1"/>
  <c r="I1172" i="1"/>
  <c r="H1172" i="1"/>
  <c r="S1171" i="1"/>
  <c r="R1171" i="1"/>
  <c r="N1171" i="1"/>
  <c r="M1171" i="1"/>
  <c r="L1171" i="1"/>
  <c r="K1171" i="1"/>
  <c r="J1171" i="1"/>
  <c r="I1171" i="1"/>
  <c r="H1171" i="1"/>
  <c r="S1170" i="1"/>
  <c r="R1170" i="1"/>
  <c r="N1170" i="1"/>
  <c r="M1170" i="1"/>
  <c r="L1170" i="1"/>
  <c r="K1170" i="1"/>
  <c r="J1170" i="1"/>
  <c r="I1170" i="1"/>
  <c r="H1170" i="1"/>
  <c r="S1169" i="1"/>
  <c r="R1169" i="1"/>
  <c r="N1169" i="1"/>
  <c r="M1169" i="1"/>
  <c r="L1169" i="1"/>
  <c r="K1169" i="1"/>
  <c r="J1169" i="1"/>
  <c r="I1169" i="1"/>
  <c r="H1169" i="1"/>
  <c r="S1168" i="1"/>
  <c r="R1168" i="1"/>
  <c r="N1168" i="1"/>
  <c r="M1168" i="1"/>
  <c r="L1168" i="1"/>
  <c r="K1168" i="1"/>
  <c r="J1168" i="1"/>
  <c r="I1168" i="1"/>
  <c r="H1168" i="1"/>
  <c r="S1167" i="1"/>
  <c r="R1167" i="1"/>
  <c r="N1167" i="1"/>
  <c r="M1167" i="1"/>
  <c r="L1167" i="1"/>
  <c r="K1167" i="1"/>
  <c r="J1167" i="1"/>
  <c r="I1167" i="1"/>
  <c r="H1167" i="1"/>
  <c r="S1166" i="1"/>
  <c r="R1166" i="1"/>
  <c r="N1166" i="1"/>
  <c r="M1166" i="1"/>
  <c r="L1166" i="1"/>
  <c r="K1166" i="1"/>
  <c r="J1166" i="1"/>
  <c r="I1166" i="1"/>
  <c r="H1166" i="1"/>
  <c r="S1165" i="1"/>
  <c r="R1165" i="1"/>
  <c r="N1165" i="1"/>
  <c r="M1165" i="1"/>
  <c r="L1165" i="1"/>
  <c r="K1165" i="1"/>
  <c r="J1165" i="1"/>
  <c r="I1165" i="1"/>
  <c r="H1165" i="1"/>
  <c r="S1164" i="1"/>
  <c r="R1164" i="1"/>
  <c r="N1164" i="1"/>
  <c r="M1164" i="1"/>
  <c r="L1164" i="1"/>
  <c r="K1164" i="1"/>
  <c r="J1164" i="1"/>
  <c r="I1164" i="1"/>
  <c r="H1164" i="1"/>
  <c r="S1163" i="1"/>
  <c r="R1163" i="1"/>
  <c r="N1163" i="1"/>
  <c r="M1163" i="1"/>
  <c r="L1163" i="1"/>
  <c r="K1163" i="1"/>
  <c r="J1163" i="1"/>
  <c r="I1163" i="1"/>
  <c r="H1163" i="1"/>
  <c r="S1162" i="1"/>
  <c r="R1162" i="1"/>
  <c r="N1162" i="1"/>
  <c r="M1162" i="1"/>
  <c r="L1162" i="1"/>
  <c r="K1162" i="1"/>
  <c r="J1162" i="1"/>
  <c r="I1162" i="1"/>
  <c r="H1162" i="1"/>
  <c r="S1161" i="1"/>
  <c r="R1161" i="1"/>
  <c r="N1161" i="1"/>
  <c r="M1161" i="1"/>
  <c r="L1161" i="1"/>
  <c r="K1161" i="1"/>
  <c r="J1161" i="1"/>
  <c r="I1161" i="1"/>
  <c r="H1161" i="1"/>
  <c r="S1160" i="1"/>
  <c r="R1160" i="1"/>
  <c r="N1160" i="1"/>
  <c r="M1160" i="1"/>
  <c r="L1160" i="1"/>
  <c r="K1160" i="1"/>
  <c r="J1160" i="1"/>
  <c r="I1160" i="1"/>
  <c r="H1160" i="1"/>
  <c r="S1159" i="1"/>
  <c r="R1159" i="1"/>
  <c r="N1159" i="1"/>
  <c r="M1159" i="1"/>
  <c r="L1159" i="1"/>
  <c r="K1159" i="1"/>
  <c r="J1159" i="1"/>
  <c r="I1159" i="1"/>
  <c r="H1159" i="1"/>
  <c r="S1158" i="1"/>
  <c r="R1158" i="1"/>
  <c r="N1158" i="1"/>
  <c r="M1158" i="1"/>
  <c r="L1158" i="1"/>
  <c r="K1158" i="1"/>
  <c r="J1158" i="1"/>
  <c r="I1158" i="1"/>
  <c r="H1158" i="1"/>
  <c r="S1157" i="1"/>
  <c r="R1157" i="1"/>
  <c r="N1157" i="1"/>
  <c r="M1157" i="1"/>
  <c r="L1157" i="1"/>
  <c r="K1157" i="1"/>
  <c r="J1157" i="1"/>
  <c r="I1157" i="1"/>
  <c r="H1157" i="1"/>
  <c r="S1156" i="1"/>
  <c r="R1156" i="1"/>
  <c r="N1156" i="1"/>
  <c r="M1156" i="1"/>
  <c r="L1156" i="1"/>
  <c r="K1156" i="1"/>
  <c r="J1156" i="1"/>
  <c r="I1156" i="1"/>
  <c r="H1156" i="1"/>
  <c r="S1155" i="1"/>
  <c r="R1155" i="1"/>
  <c r="N1155" i="1"/>
  <c r="M1155" i="1"/>
  <c r="L1155" i="1"/>
  <c r="K1155" i="1"/>
  <c r="J1155" i="1"/>
  <c r="I1155" i="1"/>
  <c r="H1155" i="1"/>
  <c r="S1154" i="1"/>
  <c r="R1154" i="1"/>
  <c r="N1154" i="1"/>
  <c r="M1154" i="1"/>
  <c r="L1154" i="1"/>
  <c r="K1154" i="1"/>
  <c r="J1154" i="1"/>
  <c r="I1154" i="1"/>
  <c r="H1154" i="1"/>
  <c r="S1153" i="1"/>
  <c r="R1153" i="1"/>
  <c r="N1153" i="1"/>
  <c r="M1153" i="1"/>
  <c r="L1153" i="1"/>
  <c r="K1153" i="1"/>
  <c r="J1153" i="1"/>
  <c r="I1153" i="1"/>
  <c r="H1153" i="1"/>
  <c r="S1152" i="1"/>
  <c r="R1152" i="1"/>
  <c r="N1152" i="1"/>
  <c r="M1152" i="1"/>
  <c r="L1152" i="1"/>
  <c r="K1152" i="1"/>
  <c r="J1152" i="1"/>
  <c r="I1152" i="1"/>
  <c r="H1152" i="1"/>
  <c r="S1151" i="1"/>
  <c r="R1151" i="1"/>
  <c r="N1151" i="1"/>
  <c r="M1151" i="1"/>
  <c r="L1151" i="1"/>
  <c r="K1151" i="1"/>
  <c r="J1151" i="1"/>
  <c r="I1151" i="1"/>
  <c r="H1151" i="1"/>
  <c r="S1150" i="1"/>
  <c r="R1150" i="1"/>
  <c r="N1150" i="1"/>
  <c r="M1150" i="1"/>
  <c r="L1150" i="1"/>
  <c r="K1150" i="1"/>
  <c r="J1150" i="1"/>
  <c r="I1150" i="1"/>
  <c r="H1150" i="1"/>
  <c r="S1149" i="1"/>
  <c r="R1149" i="1"/>
  <c r="N1149" i="1"/>
  <c r="M1149" i="1"/>
  <c r="L1149" i="1"/>
  <c r="K1149" i="1"/>
  <c r="J1149" i="1"/>
  <c r="I1149" i="1"/>
  <c r="H1149" i="1"/>
  <c r="S1148" i="1"/>
  <c r="R1148" i="1"/>
  <c r="N1148" i="1"/>
  <c r="M1148" i="1"/>
  <c r="L1148" i="1"/>
  <c r="K1148" i="1"/>
  <c r="J1148" i="1"/>
  <c r="I1148" i="1"/>
  <c r="H1148" i="1"/>
  <c r="S1147" i="1"/>
  <c r="R1147" i="1"/>
  <c r="N1147" i="1"/>
  <c r="M1147" i="1"/>
  <c r="L1147" i="1"/>
  <c r="K1147" i="1"/>
  <c r="J1147" i="1"/>
  <c r="I1147" i="1"/>
  <c r="H1147" i="1"/>
  <c r="S1146" i="1"/>
  <c r="R1146" i="1"/>
  <c r="N1146" i="1"/>
  <c r="M1146" i="1"/>
  <c r="L1146" i="1"/>
  <c r="K1146" i="1"/>
  <c r="J1146" i="1"/>
  <c r="I1146" i="1"/>
  <c r="H1146" i="1"/>
  <c r="S1145" i="1"/>
  <c r="R1145" i="1"/>
  <c r="N1145" i="1"/>
  <c r="M1145" i="1"/>
  <c r="L1145" i="1"/>
  <c r="K1145" i="1"/>
  <c r="J1145" i="1"/>
  <c r="I1145" i="1"/>
  <c r="H1145" i="1"/>
  <c r="S1144" i="1"/>
  <c r="R1144" i="1"/>
  <c r="N1144" i="1"/>
  <c r="M1144" i="1"/>
  <c r="L1144" i="1"/>
  <c r="K1144" i="1"/>
  <c r="J1144" i="1"/>
  <c r="I1144" i="1"/>
  <c r="H1144" i="1"/>
  <c r="S1143" i="1"/>
  <c r="R1143" i="1"/>
  <c r="N1143" i="1"/>
  <c r="M1143" i="1"/>
  <c r="L1143" i="1"/>
  <c r="K1143" i="1"/>
  <c r="J1143" i="1"/>
  <c r="I1143" i="1"/>
  <c r="H1143" i="1"/>
  <c r="S1142" i="1"/>
  <c r="R1142" i="1"/>
  <c r="N1142" i="1"/>
  <c r="M1142" i="1"/>
  <c r="L1142" i="1"/>
  <c r="K1142" i="1"/>
  <c r="J1142" i="1"/>
  <c r="I1142" i="1"/>
  <c r="H1142" i="1"/>
  <c r="S1141" i="1"/>
  <c r="R1141" i="1"/>
  <c r="N1141" i="1"/>
  <c r="M1141" i="1"/>
  <c r="L1141" i="1"/>
  <c r="K1141" i="1"/>
  <c r="J1141" i="1"/>
  <c r="I1141" i="1"/>
  <c r="H1141" i="1"/>
  <c r="S1140" i="1"/>
  <c r="R1140" i="1"/>
  <c r="N1140" i="1"/>
  <c r="M1140" i="1"/>
  <c r="L1140" i="1"/>
  <c r="K1140" i="1"/>
  <c r="J1140" i="1"/>
  <c r="I1140" i="1"/>
  <c r="H1140" i="1"/>
  <c r="S1139" i="1"/>
  <c r="R1139" i="1"/>
  <c r="N1139" i="1"/>
  <c r="M1139" i="1"/>
  <c r="L1139" i="1"/>
  <c r="K1139" i="1"/>
  <c r="J1139" i="1"/>
  <c r="I1139" i="1"/>
  <c r="H1139" i="1"/>
  <c r="S1138" i="1"/>
  <c r="R1138" i="1"/>
  <c r="N1138" i="1"/>
  <c r="M1138" i="1"/>
  <c r="L1138" i="1"/>
  <c r="K1138" i="1"/>
  <c r="J1138" i="1"/>
  <c r="I1138" i="1"/>
  <c r="H1138" i="1"/>
  <c r="S1137" i="1"/>
  <c r="R1137" i="1"/>
  <c r="N1137" i="1"/>
  <c r="M1137" i="1"/>
  <c r="L1137" i="1"/>
  <c r="K1137" i="1"/>
  <c r="J1137" i="1"/>
  <c r="I1137" i="1"/>
  <c r="H1137" i="1"/>
  <c r="S1136" i="1"/>
  <c r="R1136" i="1"/>
  <c r="N1136" i="1"/>
  <c r="M1136" i="1"/>
  <c r="L1136" i="1"/>
  <c r="K1136" i="1"/>
  <c r="J1136" i="1"/>
  <c r="I1136" i="1"/>
  <c r="H1136" i="1"/>
  <c r="S1135" i="1"/>
  <c r="R1135" i="1"/>
  <c r="N1135" i="1"/>
  <c r="M1135" i="1"/>
  <c r="L1135" i="1"/>
  <c r="K1135" i="1"/>
  <c r="J1135" i="1"/>
  <c r="I1135" i="1"/>
  <c r="H1135" i="1"/>
  <c r="S1134" i="1"/>
  <c r="R1134" i="1"/>
  <c r="N1134" i="1"/>
  <c r="M1134" i="1"/>
  <c r="L1134" i="1"/>
  <c r="K1134" i="1"/>
  <c r="J1134" i="1"/>
  <c r="I1134" i="1"/>
  <c r="H1134" i="1"/>
  <c r="S1133" i="1"/>
  <c r="R1133" i="1"/>
  <c r="N1133" i="1"/>
  <c r="M1133" i="1"/>
  <c r="L1133" i="1"/>
  <c r="K1133" i="1"/>
  <c r="J1133" i="1"/>
  <c r="I1133" i="1"/>
  <c r="H1133" i="1"/>
  <c r="S1132" i="1"/>
  <c r="R1132" i="1"/>
  <c r="N1132" i="1"/>
  <c r="M1132" i="1"/>
  <c r="L1132" i="1"/>
  <c r="K1132" i="1"/>
  <c r="J1132" i="1"/>
  <c r="I1132" i="1"/>
  <c r="H1132" i="1"/>
  <c r="S1131" i="1"/>
  <c r="R1131" i="1"/>
  <c r="N1131" i="1"/>
  <c r="M1131" i="1"/>
  <c r="L1131" i="1"/>
  <c r="K1131" i="1"/>
  <c r="J1131" i="1"/>
  <c r="I1131" i="1"/>
  <c r="H1131" i="1"/>
  <c r="S1130" i="1"/>
  <c r="R1130" i="1"/>
  <c r="N1130" i="1"/>
  <c r="M1130" i="1"/>
  <c r="L1130" i="1"/>
  <c r="K1130" i="1"/>
  <c r="J1130" i="1"/>
  <c r="I1130" i="1"/>
  <c r="H1130" i="1"/>
  <c r="S1129" i="1"/>
  <c r="R1129" i="1"/>
  <c r="N1129" i="1"/>
  <c r="M1129" i="1"/>
  <c r="L1129" i="1"/>
  <c r="K1129" i="1"/>
  <c r="J1129" i="1"/>
  <c r="I1129" i="1"/>
  <c r="H1129" i="1"/>
  <c r="S1128" i="1"/>
  <c r="R1128" i="1"/>
  <c r="N1128" i="1"/>
  <c r="M1128" i="1"/>
  <c r="L1128" i="1"/>
  <c r="K1128" i="1"/>
  <c r="J1128" i="1"/>
  <c r="I1128" i="1"/>
  <c r="H1128" i="1"/>
  <c r="S1127" i="1"/>
  <c r="R1127" i="1"/>
  <c r="N1127" i="1"/>
  <c r="M1127" i="1"/>
  <c r="L1127" i="1"/>
  <c r="K1127" i="1"/>
  <c r="J1127" i="1"/>
  <c r="I1127" i="1"/>
  <c r="H1127" i="1"/>
  <c r="S1126" i="1"/>
  <c r="R1126" i="1"/>
  <c r="N1126" i="1"/>
  <c r="M1126" i="1"/>
  <c r="L1126" i="1"/>
  <c r="K1126" i="1"/>
  <c r="J1126" i="1"/>
  <c r="I1126" i="1"/>
  <c r="H1126" i="1"/>
  <c r="S1125" i="1"/>
  <c r="R1125" i="1"/>
  <c r="N1125" i="1"/>
  <c r="M1125" i="1"/>
  <c r="L1125" i="1"/>
  <c r="K1125" i="1"/>
  <c r="J1125" i="1"/>
  <c r="I1125" i="1"/>
  <c r="H1125" i="1"/>
  <c r="S1124" i="1"/>
  <c r="R1124" i="1"/>
  <c r="N1124" i="1"/>
  <c r="M1124" i="1"/>
  <c r="L1124" i="1"/>
  <c r="K1124" i="1"/>
  <c r="J1124" i="1"/>
  <c r="I1124" i="1"/>
  <c r="H1124" i="1"/>
  <c r="S1123" i="1"/>
  <c r="R1123" i="1"/>
  <c r="N1123" i="1"/>
  <c r="M1123" i="1"/>
  <c r="L1123" i="1"/>
  <c r="K1123" i="1"/>
  <c r="J1123" i="1"/>
  <c r="I1123" i="1"/>
  <c r="H1123" i="1"/>
  <c r="S1122" i="1"/>
  <c r="R1122" i="1"/>
  <c r="N1122" i="1"/>
  <c r="M1122" i="1"/>
  <c r="L1122" i="1"/>
  <c r="K1122" i="1"/>
  <c r="J1122" i="1"/>
  <c r="I1122" i="1"/>
  <c r="H1122" i="1"/>
  <c r="S1121" i="1"/>
  <c r="R1121" i="1"/>
  <c r="N1121" i="1"/>
  <c r="M1121" i="1"/>
  <c r="L1121" i="1"/>
  <c r="K1121" i="1"/>
  <c r="J1121" i="1"/>
  <c r="I1121" i="1"/>
  <c r="H1121" i="1"/>
  <c r="S1120" i="1"/>
  <c r="R1120" i="1"/>
  <c r="N1120" i="1"/>
  <c r="M1120" i="1"/>
  <c r="L1120" i="1"/>
  <c r="K1120" i="1"/>
  <c r="J1120" i="1"/>
  <c r="I1120" i="1"/>
  <c r="H1120" i="1"/>
  <c r="S1119" i="1"/>
  <c r="R1119" i="1"/>
  <c r="N1119" i="1"/>
  <c r="M1119" i="1"/>
  <c r="L1119" i="1"/>
  <c r="K1119" i="1"/>
  <c r="J1119" i="1"/>
  <c r="I1119" i="1"/>
  <c r="H1119" i="1"/>
  <c r="S1118" i="1"/>
  <c r="R1118" i="1"/>
  <c r="N1118" i="1"/>
  <c r="M1118" i="1"/>
  <c r="L1118" i="1"/>
  <c r="K1118" i="1"/>
  <c r="J1118" i="1"/>
  <c r="I1118" i="1"/>
  <c r="H1118" i="1"/>
  <c r="S1117" i="1"/>
  <c r="R1117" i="1"/>
  <c r="N1117" i="1"/>
  <c r="M1117" i="1"/>
  <c r="L1117" i="1"/>
  <c r="K1117" i="1"/>
  <c r="J1117" i="1"/>
  <c r="I1117" i="1"/>
  <c r="H1117" i="1"/>
  <c r="S1116" i="1"/>
  <c r="R1116" i="1"/>
  <c r="N1116" i="1"/>
  <c r="M1116" i="1"/>
  <c r="L1116" i="1"/>
  <c r="K1116" i="1"/>
  <c r="J1116" i="1"/>
  <c r="I1116" i="1"/>
  <c r="H1116" i="1"/>
  <c r="S1115" i="1"/>
  <c r="R1115" i="1"/>
  <c r="N1115" i="1"/>
  <c r="M1115" i="1"/>
  <c r="L1115" i="1"/>
  <c r="K1115" i="1"/>
  <c r="J1115" i="1"/>
  <c r="I1115" i="1"/>
  <c r="H1115" i="1"/>
  <c r="S1114" i="1"/>
  <c r="R1114" i="1"/>
  <c r="N1114" i="1"/>
  <c r="M1114" i="1"/>
  <c r="L1114" i="1"/>
  <c r="K1114" i="1"/>
  <c r="J1114" i="1"/>
  <c r="I1114" i="1"/>
  <c r="H1114" i="1"/>
  <c r="S1113" i="1"/>
  <c r="R1113" i="1"/>
  <c r="N1113" i="1"/>
  <c r="M1113" i="1"/>
  <c r="L1113" i="1"/>
  <c r="K1113" i="1"/>
  <c r="J1113" i="1"/>
  <c r="I1113" i="1"/>
  <c r="H1113" i="1"/>
  <c r="S1112" i="1"/>
  <c r="R1112" i="1"/>
  <c r="N1112" i="1"/>
  <c r="M1112" i="1"/>
  <c r="L1112" i="1"/>
  <c r="K1112" i="1"/>
  <c r="J1112" i="1"/>
  <c r="I1112" i="1"/>
  <c r="H1112" i="1"/>
  <c r="S1111" i="1"/>
  <c r="R1111" i="1"/>
  <c r="N1111" i="1"/>
  <c r="M1111" i="1"/>
  <c r="L1111" i="1"/>
  <c r="K1111" i="1"/>
  <c r="J1111" i="1"/>
  <c r="I1111" i="1"/>
  <c r="H1111" i="1"/>
  <c r="S1110" i="1"/>
  <c r="R1110" i="1"/>
  <c r="N1110" i="1"/>
  <c r="M1110" i="1"/>
  <c r="L1110" i="1"/>
  <c r="K1110" i="1"/>
  <c r="J1110" i="1"/>
  <c r="I1110" i="1"/>
  <c r="H1110" i="1"/>
  <c r="S1109" i="1"/>
  <c r="R1109" i="1"/>
  <c r="N1109" i="1"/>
  <c r="M1109" i="1"/>
  <c r="L1109" i="1"/>
  <c r="K1109" i="1"/>
  <c r="J1109" i="1"/>
  <c r="I1109" i="1"/>
  <c r="H1109" i="1"/>
  <c r="S1108" i="1"/>
  <c r="R1108" i="1"/>
  <c r="N1108" i="1"/>
  <c r="M1108" i="1"/>
  <c r="L1108" i="1"/>
  <c r="K1108" i="1"/>
  <c r="J1108" i="1"/>
  <c r="I1108" i="1"/>
  <c r="H1108" i="1"/>
  <c r="S1107" i="1"/>
  <c r="R1107" i="1"/>
  <c r="N1107" i="1"/>
  <c r="M1107" i="1"/>
  <c r="L1107" i="1"/>
  <c r="K1107" i="1"/>
  <c r="J1107" i="1"/>
  <c r="I1107" i="1"/>
  <c r="H1107" i="1"/>
  <c r="S1106" i="1"/>
  <c r="R1106" i="1"/>
  <c r="N1106" i="1"/>
  <c r="M1106" i="1"/>
  <c r="L1106" i="1"/>
  <c r="K1106" i="1"/>
  <c r="J1106" i="1"/>
  <c r="I1106" i="1"/>
  <c r="H1106" i="1"/>
  <c r="S1105" i="1"/>
  <c r="R1105" i="1"/>
  <c r="N1105" i="1"/>
  <c r="M1105" i="1"/>
  <c r="L1105" i="1"/>
  <c r="K1105" i="1"/>
  <c r="J1105" i="1"/>
  <c r="I1105" i="1"/>
  <c r="H1105" i="1"/>
  <c r="S1104" i="1"/>
  <c r="R1104" i="1"/>
  <c r="N1104" i="1"/>
  <c r="M1104" i="1"/>
  <c r="L1104" i="1"/>
  <c r="K1104" i="1"/>
  <c r="J1104" i="1"/>
  <c r="I1104" i="1"/>
  <c r="H1104" i="1"/>
  <c r="S1103" i="1"/>
  <c r="R1103" i="1"/>
  <c r="N1103" i="1"/>
  <c r="M1103" i="1"/>
  <c r="L1103" i="1"/>
  <c r="K1103" i="1"/>
  <c r="J1103" i="1"/>
  <c r="I1103" i="1"/>
  <c r="H1103" i="1"/>
  <c r="S1102" i="1"/>
  <c r="R1102" i="1"/>
  <c r="N1102" i="1"/>
  <c r="M1102" i="1"/>
  <c r="L1102" i="1"/>
  <c r="K1102" i="1"/>
  <c r="J1102" i="1"/>
  <c r="I1102" i="1"/>
  <c r="H1102" i="1"/>
  <c r="S1101" i="1"/>
  <c r="R1101" i="1"/>
  <c r="N1101" i="1"/>
  <c r="M1101" i="1"/>
  <c r="L1101" i="1"/>
  <c r="K1101" i="1"/>
  <c r="J1101" i="1"/>
  <c r="I1101" i="1"/>
  <c r="H1101" i="1"/>
  <c r="S1100" i="1"/>
  <c r="R1100" i="1"/>
  <c r="N1100" i="1"/>
  <c r="M1100" i="1"/>
  <c r="L1100" i="1"/>
  <c r="K1100" i="1"/>
  <c r="J1100" i="1"/>
  <c r="I1100" i="1"/>
  <c r="H1100" i="1"/>
  <c r="S1099" i="1"/>
  <c r="R1099" i="1"/>
  <c r="N1099" i="1"/>
  <c r="M1099" i="1"/>
  <c r="L1099" i="1"/>
  <c r="K1099" i="1"/>
  <c r="J1099" i="1"/>
  <c r="I1099" i="1"/>
  <c r="H1099" i="1"/>
  <c r="S1098" i="1"/>
  <c r="R1098" i="1"/>
  <c r="N1098" i="1"/>
  <c r="M1098" i="1"/>
  <c r="L1098" i="1"/>
  <c r="K1098" i="1"/>
  <c r="J1098" i="1"/>
  <c r="I1098" i="1"/>
  <c r="H1098" i="1"/>
  <c r="S1097" i="1"/>
  <c r="R1097" i="1"/>
  <c r="N1097" i="1"/>
  <c r="M1097" i="1"/>
  <c r="L1097" i="1"/>
  <c r="K1097" i="1"/>
  <c r="J1097" i="1"/>
  <c r="I1097" i="1"/>
  <c r="H1097" i="1"/>
  <c r="S1096" i="1"/>
  <c r="R1096" i="1"/>
  <c r="N1096" i="1"/>
  <c r="M1096" i="1"/>
  <c r="L1096" i="1"/>
  <c r="K1096" i="1"/>
  <c r="J1096" i="1"/>
  <c r="I1096" i="1"/>
  <c r="H1096" i="1"/>
  <c r="S1095" i="1"/>
  <c r="R1095" i="1"/>
  <c r="N1095" i="1"/>
  <c r="M1095" i="1"/>
  <c r="L1095" i="1"/>
  <c r="K1095" i="1"/>
  <c r="J1095" i="1"/>
  <c r="I1095" i="1"/>
  <c r="H1095" i="1"/>
  <c r="S1094" i="1"/>
  <c r="R1094" i="1"/>
  <c r="N1094" i="1"/>
  <c r="M1094" i="1"/>
  <c r="L1094" i="1"/>
  <c r="K1094" i="1"/>
  <c r="J1094" i="1"/>
  <c r="I1094" i="1"/>
  <c r="H1094" i="1"/>
  <c r="S1093" i="1"/>
  <c r="R1093" i="1"/>
  <c r="N1093" i="1"/>
  <c r="M1093" i="1"/>
  <c r="L1093" i="1"/>
  <c r="K1093" i="1"/>
  <c r="J1093" i="1"/>
  <c r="I1093" i="1"/>
  <c r="H1093" i="1"/>
  <c r="S1092" i="1"/>
  <c r="R1092" i="1"/>
  <c r="N1092" i="1"/>
  <c r="M1092" i="1"/>
  <c r="L1092" i="1"/>
  <c r="K1092" i="1"/>
  <c r="J1092" i="1"/>
  <c r="I1092" i="1"/>
  <c r="H1092" i="1"/>
  <c r="S1091" i="1"/>
  <c r="R1091" i="1"/>
  <c r="N1091" i="1"/>
  <c r="M1091" i="1"/>
  <c r="L1091" i="1"/>
  <c r="K1091" i="1"/>
  <c r="J1091" i="1"/>
  <c r="I1091" i="1"/>
  <c r="H1091" i="1"/>
  <c r="S1090" i="1"/>
  <c r="R1090" i="1"/>
  <c r="N1090" i="1"/>
  <c r="M1090" i="1"/>
  <c r="L1090" i="1"/>
  <c r="K1090" i="1"/>
  <c r="J1090" i="1"/>
  <c r="I1090" i="1"/>
  <c r="H1090" i="1"/>
  <c r="S1089" i="1"/>
  <c r="R1089" i="1"/>
  <c r="N1089" i="1"/>
  <c r="M1089" i="1"/>
  <c r="L1089" i="1"/>
  <c r="K1089" i="1"/>
  <c r="J1089" i="1"/>
  <c r="I1089" i="1"/>
  <c r="H1089" i="1"/>
  <c r="S1088" i="1"/>
  <c r="R1088" i="1"/>
  <c r="N1088" i="1"/>
  <c r="M1088" i="1"/>
  <c r="L1088" i="1"/>
  <c r="K1088" i="1"/>
  <c r="J1088" i="1"/>
  <c r="I1088" i="1"/>
  <c r="H1088" i="1"/>
  <c r="S1087" i="1"/>
  <c r="R1087" i="1"/>
  <c r="N1087" i="1"/>
  <c r="M1087" i="1"/>
  <c r="L1087" i="1"/>
  <c r="K1087" i="1"/>
  <c r="J1087" i="1"/>
  <c r="I1087" i="1"/>
  <c r="H1087" i="1"/>
  <c r="S1086" i="1"/>
  <c r="R1086" i="1"/>
  <c r="N1086" i="1"/>
  <c r="M1086" i="1"/>
  <c r="L1086" i="1"/>
  <c r="K1086" i="1"/>
  <c r="J1086" i="1"/>
  <c r="I1086" i="1"/>
  <c r="H1086" i="1"/>
  <c r="S1085" i="1"/>
  <c r="R1085" i="1"/>
  <c r="N1085" i="1"/>
  <c r="M1085" i="1"/>
  <c r="L1085" i="1"/>
  <c r="K1085" i="1"/>
  <c r="J1085" i="1"/>
  <c r="I1085" i="1"/>
  <c r="H1085" i="1"/>
  <c r="S1084" i="1"/>
  <c r="R1084" i="1"/>
  <c r="N1084" i="1"/>
  <c r="M1084" i="1"/>
  <c r="L1084" i="1"/>
  <c r="K1084" i="1"/>
  <c r="J1084" i="1"/>
  <c r="I1084" i="1"/>
  <c r="H1084" i="1"/>
  <c r="S1083" i="1"/>
  <c r="R1083" i="1"/>
  <c r="N1083" i="1"/>
  <c r="M1083" i="1"/>
  <c r="L1083" i="1"/>
  <c r="K1083" i="1"/>
  <c r="J1083" i="1"/>
  <c r="I1083" i="1"/>
  <c r="H1083" i="1"/>
  <c r="S1082" i="1"/>
  <c r="R1082" i="1"/>
  <c r="N1082" i="1"/>
  <c r="M1082" i="1"/>
  <c r="L1082" i="1"/>
  <c r="K1082" i="1"/>
  <c r="J1082" i="1"/>
  <c r="I1082" i="1"/>
  <c r="H1082" i="1"/>
  <c r="S1081" i="1"/>
  <c r="R1081" i="1"/>
  <c r="N1081" i="1"/>
  <c r="M1081" i="1"/>
  <c r="L1081" i="1"/>
  <c r="K1081" i="1"/>
  <c r="J1081" i="1"/>
  <c r="I1081" i="1"/>
  <c r="H1081" i="1"/>
  <c r="S1080" i="1"/>
  <c r="R1080" i="1"/>
  <c r="N1080" i="1"/>
  <c r="M1080" i="1"/>
  <c r="L1080" i="1"/>
  <c r="K1080" i="1"/>
  <c r="J1080" i="1"/>
  <c r="I1080" i="1"/>
  <c r="H1080" i="1"/>
  <c r="S1079" i="1"/>
  <c r="R1079" i="1"/>
  <c r="N1079" i="1"/>
  <c r="M1079" i="1"/>
  <c r="L1079" i="1"/>
  <c r="K1079" i="1"/>
  <c r="J1079" i="1"/>
  <c r="I1079" i="1"/>
  <c r="H1079" i="1"/>
  <c r="S1078" i="1"/>
  <c r="R1078" i="1"/>
  <c r="N1078" i="1"/>
  <c r="M1078" i="1"/>
  <c r="L1078" i="1"/>
  <c r="K1078" i="1"/>
  <c r="J1078" i="1"/>
  <c r="I1078" i="1"/>
  <c r="H1078" i="1"/>
  <c r="S1077" i="1"/>
  <c r="R1077" i="1"/>
  <c r="N1077" i="1"/>
  <c r="M1077" i="1"/>
  <c r="L1077" i="1"/>
  <c r="K1077" i="1"/>
  <c r="J1077" i="1"/>
  <c r="I1077" i="1"/>
  <c r="H1077" i="1"/>
  <c r="S1076" i="1"/>
  <c r="R1076" i="1"/>
  <c r="N1076" i="1"/>
  <c r="M1076" i="1"/>
  <c r="L1076" i="1"/>
  <c r="K1076" i="1"/>
  <c r="J1076" i="1"/>
  <c r="I1076" i="1"/>
  <c r="H1076" i="1"/>
  <c r="S1075" i="1"/>
  <c r="R1075" i="1"/>
  <c r="N1075" i="1"/>
  <c r="M1075" i="1"/>
  <c r="L1075" i="1"/>
  <c r="K1075" i="1"/>
  <c r="J1075" i="1"/>
  <c r="I1075" i="1"/>
  <c r="H1075" i="1"/>
  <c r="S1074" i="1"/>
  <c r="R1074" i="1"/>
  <c r="N1074" i="1"/>
  <c r="M1074" i="1"/>
  <c r="L1074" i="1"/>
  <c r="K1074" i="1"/>
  <c r="J1074" i="1"/>
  <c r="I1074" i="1"/>
  <c r="H1074" i="1"/>
  <c r="S1073" i="1"/>
  <c r="R1073" i="1"/>
  <c r="N1073" i="1"/>
  <c r="M1073" i="1"/>
  <c r="L1073" i="1"/>
  <c r="K1073" i="1"/>
  <c r="J1073" i="1"/>
  <c r="I1073" i="1"/>
  <c r="H1073" i="1"/>
  <c r="S1072" i="1"/>
  <c r="R1072" i="1"/>
  <c r="N1072" i="1"/>
  <c r="M1072" i="1"/>
  <c r="L1072" i="1"/>
  <c r="K1072" i="1"/>
  <c r="J1072" i="1"/>
  <c r="I1072" i="1"/>
  <c r="H1072" i="1"/>
  <c r="S1071" i="1"/>
  <c r="R1071" i="1"/>
  <c r="N1071" i="1"/>
  <c r="M1071" i="1"/>
  <c r="L1071" i="1"/>
  <c r="K1071" i="1"/>
  <c r="J1071" i="1"/>
  <c r="I1071" i="1"/>
  <c r="H1071" i="1"/>
  <c r="S1070" i="1"/>
  <c r="R1070" i="1"/>
  <c r="N1070" i="1"/>
  <c r="M1070" i="1"/>
  <c r="L1070" i="1"/>
  <c r="K1070" i="1"/>
  <c r="J1070" i="1"/>
  <c r="I1070" i="1"/>
  <c r="H1070" i="1"/>
  <c r="S1069" i="1"/>
  <c r="R1069" i="1"/>
  <c r="N1069" i="1"/>
  <c r="M1069" i="1"/>
  <c r="L1069" i="1"/>
  <c r="K1069" i="1"/>
  <c r="J1069" i="1"/>
  <c r="I1069" i="1"/>
  <c r="H1069" i="1"/>
  <c r="S1068" i="1"/>
  <c r="R1068" i="1"/>
  <c r="N1068" i="1"/>
  <c r="M1068" i="1"/>
  <c r="L1068" i="1"/>
  <c r="K1068" i="1"/>
  <c r="J1068" i="1"/>
  <c r="I1068" i="1"/>
  <c r="H1068" i="1"/>
  <c r="S1067" i="1"/>
  <c r="R1067" i="1"/>
  <c r="N1067" i="1"/>
  <c r="M1067" i="1"/>
  <c r="L1067" i="1"/>
  <c r="K1067" i="1"/>
  <c r="J1067" i="1"/>
  <c r="I1067" i="1"/>
  <c r="H1067" i="1"/>
  <c r="S1066" i="1"/>
  <c r="R1066" i="1"/>
  <c r="N1066" i="1"/>
  <c r="M1066" i="1"/>
  <c r="L1066" i="1"/>
  <c r="K1066" i="1"/>
  <c r="J1066" i="1"/>
  <c r="I1066" i="1"/>
  <c r="H1066" i="1"/>
  <c r="S1065" i="1"/>
  <c r="R1065" i="1"/>
  <c r="N1065" i="1"/>
  <c r="M1065" i="1"/>
  <c r="L1065" i="1"/>
  <c r="K1065" i="1"/>
  <c r="J1065" i="1"/>
  <c r="I1065" i="1"/>
  <c r="H1065" i="1"/>
  <c r="S1064" i="1"/>
  <c r="R1064" i="1"/>
  <c r="N1064" i="1"/>
  <c r="M1064" i="1"/>
  <c r="L1064" i="1"/>
  <c r="K1064" i="1"/>
  <c r="J1064" i="1"/>
  <c r="I1064" i="1"/>
  <c r="H1064" i="1"/>
  <c r="S1063" i="1"/>
  <c r="R1063" i="1"/>
  <c r="N1063" i="1"/>
  <c r="M1063" i="1"/>
  <c r="L1063" i="1"/>
  <c r="K1063" i="1"/>
  <c r="J1063" i="1"/>
  <c r="I1063" i="1"/>
  <c r="H1063" i="1"/>
  <c r="S1062" i="1"/>
  <c r="R1062" i="1"/>
  <c r="N1062" i="1"/>
  <c r="M1062" i="1"/>
  <c r="L1062" i="1"/>
  <c r="K1062" i="1"/>
  <c r="J1062" i="1"/>
  <c r="I1062" i="1"/>
  <c r="H1062" i="1"/>
  <c r="S1061" i="1"/>
  <c r="R1061" i="1"/>
  <c r="N1061" i="1"/>
  <c r="M1061" i="1"/>
  <c r="L1061" i="1"/>
  <c r="K1061" i="1"/>
  <c r="J1061" i="1"/>
  <c r="I1061" i="1"/>
  <c r="H1061" i="1"/>
  <c r="S1060" i="1"/>
  <c r="R1060" i="1"/>
  <c r="N1060" i="1"/>
  <c r="M1060" i="1"/>
  <c r="L1060" i="1"/>
  <c r="K1060" i="1"/>
  <c r="J1060" i="1"/>
  <c r="I1060" i="1"/>
  <c r="H1060" i="1"/>
  <c r="S1059" i="1"/>
  <c r="R1059" i="1"/>
  <c r="N1059" i="1"/>
  <c r="M1059" i="1"/>
  <c r="L1059" i="1"/>
  <c r="K1059" i="1"/>
  <c r="J1059" i="1"/>
  <c r="I1059" i="1"/>
  <c r="H1059" i="1"/>
  <c r="S1058" i="1"/>
  <c r="R1058" i="1"/>
  <c r="N1058" i="1"/>
  <c r="M1058" i="1"/>
  <c r="L1058" i="1"/>
  <c r="K1058" i="1"/>
  <c r="J1058" i="1"/>
  <c r="I1058" i="1"/>
  <c r="H1058" i="1"/>
  <c r="S1057" i="1"/>
  <c r="R1057" i="1"/>
  <c r="N1057" i="1"/>
  <c r="M1057" i="1"/>
  <c r="L1057" i="1"/>
  <c r="K1057" i="1"/>
  <c r="J1057" i="1"/>
  <c r="I1057" i="1"/>
  <c r="H1057" i="1"/>
  <c r="S1056" i="1"/>
  <c r="R1056" i="1"/>
  <c r="N1056" i="1"/>
  <c r="M1056" i="1"/>
  <c r="L1056" i="1"/>
  <c r="K1056" i="1"/>
  <c r="J1056" i="1"/>
  <c r="I1056" i="1"/>
  <c r="H1056" i="1"/>
  <c r="S1055" i="1"/>
  <c r="R1055" i="1"/>
  <c r="N1055" i="1"/>
  <c r="M1055" i="1"/>
  <c r="L1055" i="1"/>
  <c r="K1055" i="1"/>
  <c r="J1055" i="1"/>
  <c r="I1055" i="1"/>
  <c r="H1055" i="1"/>
  <c r="S1054" i="1"/>
  <c r="R1054" i="1"/>
  <c r="N1054" i="1"/>
  <c r="M1054" i="1"/>
  <c r="L1054" i="1"/>
  <c r="K1054" i="1"/>
  <c r="J1054" i="1"/>
  <c r="I1054" i="1"/>
  <c r="H1054" i="1"/>
  <c r="S1053" i="1"/>
  <c r="R1053" i="1"/>
  <c r="N1053" i="1"/>
  <c r="M1053" i="1"/>
  <c r="L1053" i="1"/>
  <c r="K1053" i="1"/>
  <c r="J1053" i="1"/>
  <c r="I1053" i="1"/>
  <c r="H1053" i="1"/>
  <c r="S1052" i="1"/>
  <c r="R1052" i="1"/>
  <c r="N1052" i="1"/>
  <c r="M1052" i="1"/>
  <c r="L1052" i="1"/>
  <c r="K1052" i="1"/>
  <c r="J1052" i="1"/>
  <c r="I1052" i="1"/>
  <c r="H1052" i="1"/>
  <c r="S1051" i="1"/>
  <c r="R1051" i="1"/>
  <c r="N1051" i="1"/>
  <c r="M1051" i="1"/>
  <c r="L1051" i="1"/>
  <c r="K1051" i="1"/>
  <c r="J1051" i="1"/>
  <c r="I1051" i="1"/>
  <c r="H1051" i="1"/>
  <c r="S1050" i="1"/>
  <c r="R1050" i="1"/>
  <c r="N1050" i="1"/>
  <c r="M1050" i="1"/>
  <c r="L1050" i="1"/>
  <c r="K1050" i="1"/>
  <c r="J1050" i="1"/>
  <c r="I1050" i="1"/>
  <c r="H1050" i="1"/>
  <c r="S1049" i="1"/>
  <c r="R1049" i="1"/>
  <c r="N1049" i="1"/>
  <c r="M1049" i="1"/>
  <c r="L1049" i="1"/>
  <c r="K1049" i="1"/>
  <c r="J1049" i="1"/>
  <c r="I1049" i="1"/>
  <c r="H1049" i="1"/>
  <c r="S1048" i="1"/>
  <c r="R1048" i="1"/>
  <c r="N1048" i="1"/>
  <c r="M1048" i="1"/>
  <c r="L1048" i="1"/>
  <c r="K1048" i="1"/>
  <c r="J1048" i="1"/>
  <c r="I1048" i="1"/>
  <c r="H1048" i="1"/>
  <c r="S1047" i="1"/>
  <c r="R1047" i="1"/>
  <c r="N1047" i="1"/>
  <c r="M1047" i="1"/>
  <c r="L1047" i="1"/>
  <c r="K1047" i="1"/>
  <c r="J1047" i="1"/>
  <c r="I1047" i="1"/>
  <c r="H1047" i="1"/>
  <c r="S1046" i="1"/>
  <c r="R1046" i="1"/>
  <c r="N1046" i="1"/>
  <c r="M1046" i="1"/>
  <c r="L1046" i="1"/>
  <c r="K1046" i="1"/>
  <c r="J1046" i="1"/>
  <c r="I1046" i="1"/>
  <c r="H1046" i="1"/>
  <c r="S1045" i="1"/>
  <c r="R1045" i="1"/>
  <c r="N1045" i="1"/>
  <c r="M1045" i="1"/>
  <c r="L1045" i="1"/>
  <c r="K1045" i="1"/>
  <c r="J1045" i="1"/>
  <c r="I1045" i="1"/>
  <c r="H1045" i="1"/>
  <c r="S1044" i="1"/>
  <c r="R1044" i="1"/>
  <c r="N1044" i="1"/>
  <c r="M1044" i="1"/>
  <c r="L1044" i="1"/>
  <c r="K1044" i="1"/>
  <c r="J1044" i="1"/>
  <c r="I1044" i="1"/>
  <c r="H1044" i="1"/>
  <c r="S1043" i="1"/>
  <c r="R1043" i="1"/>
  <c r="N1043" i="1"/>
  <c r="M1043" i="1"/>
  <c r="L1043" i="1"/>
  <c r="K1043" i="1"/>
  <c r="J1043" i="1"/>
  <c r="I1043" i="1"/>
  <c r="H1043" i="1"/>
  <c r="S1042" i="1"/>
  <c r="R1042" i="1"/>
  <c r="N1042" i="1"/>
  <c r="M1042" i="1"/>
  <c r="L1042" i="1"/>
  <c r="K1042" i="1"/>
  <c r="J1042" i="1"/>
  <c r="I1042" i="1"/>
  <c r="H1042" i="1"/>
  <c r="S1041" i="1"/>
  <c r="R1041" i="1"/>
  <c r="N1041" i="1"/>
  <c r="M1041" i="1"/>
  <c r="L1041" i="1"/>
  <c r="K1041" i="1"/>
  <c r="J1041" i="1"/>
  <c r="I1041" i="1"/>
  <c r="H1041" i="1"/>
  <c r="S1040" i="1"/>
  <c r="R1040" i="1"/>
  <c r="N1040" i="1"/>
  <c r="M1040" i="1"/>
  <c r="L1040" i="1"/>
  <c r="K1040" i="1"/>
  <c r="J1040" i="1"/>
  <c r="I1040" i="1"/>
  <c r="H1040" i="1"/>
  <c r="S1039" i="1"/>
  <c r="R1039" i="1"/>
  <c r="N1039" i="1"/>
  <c r="M1039" i="1"/>
  <c r="L1039" i="1"/>
  <c r="K1039" i="1"/>
  <c r="J1039" i="1"/>
  <c r="I1039" i="1"/>
  <c r="H1039" i="1"/>
  <c r="S1038" i="1"/>
  <c r="R1038" i="1"/>
  <c r="N1038" i="1"/>
  <c r="M1038" i="1"/>
  <c r="L1038" i="1"/>
  <c r="K1038" i="1"/>
  <c r="J1038" i="1"/>
  <c r="I1038" i="1"/>
  <c r="H1038" i="1"/>
  <c r="S1037" i="1"/>
  <c r="R1037" i="1"/>
  <c r="N1037" i="1"/>
  <c r="M1037" i="1"/>
  <c r="L1037" i="1"/>
  <c r="K1037" i="1"/>
  <c r="J1037" i="1"/>
  <c r="I1037" i="1"/>
  <c r="H1037" i="1"/>
  <c r="S1036" i="1"/>
  <c r="R1036" i="1"/>
  <c r="N1036" i="1"/>
  <c r="M1036" i="1"/>
  <c r="L1036" i="1"/>
  <c r="K1036" i="1"/>
  <c r="J1036" i="1"/>
  <c r="I1036" i="1"/>
  <c r="H1036" i="1"/>
  <c r="S1035" i="1"/>
  <c r="R1035" i="1"/>
  <c r="N1035" i="1"/>
  <c r="M1035" i="1"/>
  <c r="L1035" i="1"/>
  <c r="K1035" i="1"/>
  <c r="J1035" i="1"/>
  <c r="I1035" i="1"/>
  <c r="H1035" i="1"/>
  <c r="S1034" i="1"/>
  <c r="R1034" i="1"/>
  <c r="N1034" i="1"/>
  <c r="M1034" i="1"/>
  <c r="L1034" i="1"/>
  <c r="K1034" i="1"/>
  <c r="J1034" i="1"/>
  <c r="I1034" i="1"/>
  <c r="H1034" i="1"/>
  <c r="S1033" i="1"/>
  <c r="R1033" i="1"/>
  <c r="N1033" i="1"/>
  <c r="M1033" i="1"/>
  <c r="L1033" i="1"/>
  <c r="K1033" i="1"/>
  <c r="J1033" i="1"/>
  <c r="I1033" i="1"/>
  <c r="H1033" i="1"/>
  <c r="S1032" i="1"/>
  <c r="R1032" i="1"/>
  <c r="N1032" i="1"/>
  <c r="M1032" i="1"/>
  <c r="L1032" i="1"/>
  <c r="K1032" i="1"/>
  <c r="J1032" i="1"/>
  <c r="I1032" i="1"/>
  <c r="H1032" i="1"/>
  <c r="S1031" i="1"/>
  <c r="R1031" i="1"/>
  <c r="N1031" i="1"/>
  <c r="M1031" i="1"/>
  <c r="L1031" i="1"/>
  <c r="K1031" i="1"/>
  <c r="J1031" i="1"/>
  <c r="I1031" i="1"/>
  <c r="H1031" i="1"/>
  <c r="S1030" i="1"/>
  <c r="R1030" i="1"/>
  <c r="N1030" i="1"/>
  <c r="M1030" i="1"/>
  <c r="L1030" i="1"/>
  <c r="K1030" i="1"/>
  <c r="J1030" i="1"/>
  <c r="I1030" i="1"/>
  <c r="H1030" i="1"/>
  <c r="S1029" i="1"/>
  <c r="R1029" i="1"/>
  <c r="N1029" i="1"/>
  <c r="M1029" i="1"/>
  <c r="L1029" i="1"/>
  <c r="K1029" i="1"/>
  <c r="J1029" i="1"/>
  <c r="I1029" i="1"/>
  <c r="H1029" i="1"/>
  <c r="S1028" i="1"/>
  <c r="R1028" i="1"/>
  <c r="N1028" i="1"/>
  <c r="M1028" i="1"/>
  <c r="L1028" i="1"/>
  <c r="K1028" i="1"/>
  <c r="J1028" i="1"/>
  <c r="I1028" i="1"/>
  <c r="H1028" i="1"/>
  <c r="S1027" i="1"/>
  <c r="R1027" i="1"/>
  <c r="N1027" i="1"/>
  <c r="M1027" i="1"/>
  <c r="L1027" i="1"/>
  <c r="K1027" i="1"/>
  <c r="J1027" i="1"/>
  <c r="I1027" i="1"/>
  <c r="H1027" i="1"/>
  <c r="S1026" i="1"/>
  <c r="R1026" i="1"/>
  <c r="N1026" i="1"/>
  <c r="M1026" i="1"/>
  <c r="L1026" i="1"/>
  <c r="K1026" i="1"/>
  <c r="J1026" i="1"/>
  <c r="I1026" i="1"/>
  <c r="H1026" i="1"/>
  <c r="S1025" i="1"/>
  <c r="R1025" i="1"/>
  <c r="N1025" i="1"/>
  <c r="M1025" i="1"/>
  <c r="L1025" i="1"/>
  <c r="K1025" i="1"/>
  <c r="J1025" i="1"/>
  <c r="I1025" i="1"/>
  <c r="H1025" i="1"/>
  <c r="S1024" i="1"/>
  <c r="R1024" i="1"/>
  <c r="N1024" i="1"/>
  <c r="M1024" i="1"/>
  <c r="L1024" i="1"/>
  <c r="K1024" i="1"/>
  <c r="J1024" i="1"/>
  <c r="I1024" i="1"/>
  <c r="H1024" i="1"/>
  <c r="S1023" i="1"/>
  <c r="R1023" i="1"/>
  <c r="N1023" i="1"/>
  <c r="M1023" i="1"/>
  <c r="L1023" i="1"/>
  <c r="K1023" i="1"/>
  <c r="J1023" i="1"/>
  <c r="I1023" i="1"/>
  <c r="H1023" i="1"/>
  <c r="S1022" i="1"/>
  <c r="R1022" i="1"/>
  <c r="N1022" i="1"/>
  <c r="M1022" i="1"/>
  <c r="L1022" i="1"/>
  <c r="K1022" i="1"/>
  <c r="J1022" i="1"/>
  <c r="I1022" i="1"/>
  <c r="H1022" i="1"/>
  <c r="S1021" i="1"/>
  <c r="R1021" i="1"/>
  <c r="N1021" i="1"/>
  <c r="M1021" i="1"/>
  <c r="L1021" i="1"/>
  <c r="K1021" i="1"/>
  <c r="J1021" i="1"/>
  <c r="I1021" i="1"/>
  <c r="H1021" i="1"/>
  <c r="S1020" i="1"/>
  <c r="R1020" i="1"/>
  <c r="N1020" i="1"/>
  <c r="M1020" i="1"/>
  <c r="L1020" i="1"/>
  <c r="K1020" i="1"/>
  <c r="J1020" i="1"/>
  <c r="I1020" i="1"/>
  <c r="H1020" i="1"/>
  <c r="S1019" i="1"/>
  <c r="R1019" i="1"/>
  <c r="N1019" i="1"/>
  <c r="M1019" i="1"/>
  <c r="L1019" i="1"/>
  <c r="K1019" i="1"/>
  <c r="J1019" i="1"/>
  <c r="I1019" i="1"/>
  <c r="H1019" i="1"/>
  <c r="S1018" i="1"/>
  <c r="R1018" i="1"/>
  <c r="N1018" i="1"/>
  <c r="M1018" i="1"/>
  <c r="L1018" i="1"/>
  <c r="K1018" i="1"/>
  <c r="J1018" i="1"/>
  <c r="I1018" i="1"/>
  <c r="H1018" i="1"/>
  <c r="S1017" i="1"/>
  <c r="R1017" i="1"/>
  <c r="N1017" i="1"/>
  <c r="M1017" i="1"/>
  <c r="L1017" i="1"/>
  <c r="K1017" i="1"/>
  <c r="J1017" i="1"/>
  <c r="I1017" i="1"/>
  <c r="H1017" i="1"/>
  <c r="S1016" i="1"/>
  <c r="R1016" i="1"/>
  <c r="N1016" i="1"/>
  <c r="M1016" i="1"/>
  <c r="L1016" i="1"/>
  <c r="K1016" i="1"/>
  <c r="J1016" i="1"/>
  <c r="I1016" i="1"/>
  <c r="H1016" i="1"/>
  <c r="S1015" i="1"/>
  <c r="R1015" i="1"/>
  <c r="N1015" i="1"/>
  <c r="M1015" i="1"/>
  <c r="L1015" i="1"/>
  <c r="K1015" i="1"/>
  <c r="J1015" i="1"/>
  <c r="I1015" i="1"/>
  <c r="H1015" i="1"/>
  <c r="S1014" i="1"/>
  <c r="R1014" i="1"/>
  <c r="N1014" i="1"/>
  <c r="M1014" i="1"/>
  <c r="L1014" i="1"/>
  <c r="K1014" i="1"/>
  <c r="J1014" i="1"/>
  <c r="I1014" i="1"/>
  <c r="H1014" i="1"/>
  <c r="S1013" i="1"/>
  <c r="R1013" i="1"/>
  <c r="N1013" i="1"/>
  <c r="M1013" i="1"/>
  <c r="L1013" i="1"/>
  <c r="K1013" i="1"/>
  <c r="J1013" i="1"/>
  <c r="I1013" i="1"/>
  <c r="H1013" i="1"/>
  <c r="S1012" i="1"/>
  <c r="R1012" i="1"/>
  <c r="N1012" i="1"/>
  <c r="M1012" i="1"/>
  <c r="L1012" i="1"/>
  <c r="K1012" i="1"/>
  <c r="J1012" i="1"/>
  <c r="I1012" i="1"/>
  <c r="H1012" i="1"/>
  <c r="S1011" i="1"/>
  <c r="R1011" i="1"/>
  <c r="N1011" i="1"/>
  <c r="M1011" i="1"/>
  <c r="L1011" i="1"/>
  <c r="K1011" i="1"/>
  <c r="J1011" i="1"/>
  <c r="I1011" i="1"/>
  <c r="H1011" i="1"/>
  <c r="S1010" i="1"/>
  <c r="R1010" i="1"/>
  <c r="N1010" i="1"/>
  <c r="M1010" i="1"/>
  <c r="L1010" i="1"/>
  <c r="K1010" i="1"/>
  <c r="J1010" i="1"/>
  <c r="I1010" i="1"/>
  <c r="H1010" i="1"/>
  <c r="S1009" i="1"/>
  <c r="R1009" i="1"/>
  <c r="N1009" i="1"/>
  <c r="M1009" i="1"/>
  <c r="L1009" i="1"/>
  <c r="K1009" i="1"/>
  <c r="J1009" i="1"/>
  <c r="I1009" i="1"/>
  <c r="H1009" i="1"/>
  <c r="S1008" i="1"/>
  <c r="R1008" i="1"/>
  <c r="N1008" i="1"/>
  <c r="M1008" i="1"/>
  <c r="L1008" i="1"/>
  <c r="K1008" i="1"/>
  <c r="J1008" i="1"/>
  <c r="I1008" i="1"/>
  <c r="H1008" i="1"/>
  <c r="S1007" i="1"/>
  <c r="R1007" i="1"/>
  <c r="N1007" i="1"/>
  <c r="M1007" i="1"/>
  <c r="L1007" i="1"/>
  <c r="K1007" i="1"/>
  <c r="J1007" i="1"/>
  <c r="I1007" i="1"/>
  <c r="H1007" i="1"/>
  <c r="S1006" i="1"/>
  <c r="R1006" i="1"/>
  <c r="N1006" i="1"/>
  <c r="M1006" i="1"/>
  <c r="L1006" i="1"/>
  <c r="K1006" i="1"/>
  <c r="J1006" i="1"/>
  <c r="I1006" i="1"/>
  <c r="H1006" i="1"/>
  <c r="S1005" i="1"/>
  <c r="R1005" i="1"/>
  <c r="N1005" i="1"/>
  <c r="M1005" i="1"/>
  <c r="L1005" i="1"/>
  <c r="K1005" i="1"/>
  <c r="J1005" i="1"/>
  <c r="I1005" i="1"/>
  <c r="H1005" i="1"/>
  <c r="S1004" i="1"/>
  <c r="R1004" i="1"/>
  <c r="N1004" i="1"/>
  <c r="M1004" i="1"/>
  <c r="L1004" i="1"/>
  <c r="K1004" i="1"/>
  <c r="J1004" i="1"/>
  <c r="I1004" i="1"/>
  <c r="H1004" i="1"/>
  <c r="S1003" i="1"/>
  <c r="R1003" i="1"/>
  <c r="N1003" i="1"/>
  <c r="M1003" i="1"/>
  <c r="L1003" i="1"/>
  <c r="K1003" i="1"/>
  <c r="J1003" i="1"/>
  <c r="I1003" i="1"/>
  <c r="H1003" i="1"/>
  <c r="S1002" i="1"/>
  <c r="R1002" i="1"/>
  <c r="N1002" i="1"/>
  <c r="M1002" i="1"/>
  <c r="L1002" i="1"/>
  <c r="K1002" i="1"/>
  <c r="J1002" i="1"/>
  <c r="I1002" i="1"/>
  <c r="H1002" i="1"/>
  <c r="S1001" i="1"/>
  <c r="R1001" i="1"/>
  <c r="N1001" i="1"/>
  <c r="M1001" i="1"/>
  <c r="L1001" i="1"/>
  <c r="K1001" i="1"/>
  <c r="J1001" i="1"/>
  <c r="I1001" i="1"/>
  <c r="H1001" i="1"/>
  <c r="S1000" i="1"/>
  <c r="R1000" i="1"/>
  <c r="N1000" i="1"/>
  <c r="M1000" i="1"/>
  <c r="L1000" i="1"/>
  <c r="K1000" i="1"/>
  <c r="J1000" i="1"/>
  <c r="I1000" i="1"/>
  <c r="H1000" i="1"/>
  <c r="S999" i="1"/>
  <c r="R999" i="1"/>
  <c r="N999" i="1"/>
  <c r="M999" i="1"/>
  <c r="L999" i="1"/>
  <c r="K999" i="1"/>
  <c r="J999" i="1"/>
  <c r="I999" i="1"/>
  <c r="H999" i="1"/>
  <c r="S998" i="1"/>
  <c r="R998" i="1"/>
  <c r="N998" i="1"/>
  <c r="M998" i="1"/>
  <c r="L998" i="1"/>
  <c r="K998" i="1"/>
  <c r="J998" i="1"/>
  <c r="I998" i="1"/>
  <c r="H998" i="1"/>
  <c r="S997" i="1"/>
  <c r="R997" i="1"/>
  <c r="N997" i="1"/>
  <c r="M997" i="1"/>
  <c r="L997" i="1"/>
  <c r="K997" i="1"/>
  <c r="J997" i="1"/>
  <c r="I997" i="1"/>
  <c r="H997" i="1"/>
  <c r="S996" i="1"/>
  <c r="R996" i="1"/>
  <c r="N996" i="1"/>
  <c r="M996" i="1"/>
  <c r="L996" i="1"/>
  <c r="K996" i="1"/>
  <c r="J996" i="1"/>
  <c r="I996" i="1"/>
  <c r="H996" i="1"/>
  <c r="S995" i="1"/>
  <c r="R995" i="1"/>
  <c r="N995" i="1"/>
  <c r="M995" i="1"/>
  <c r="L995" i="1"/>
  <c r="K995" i="1"/>
  <c r="J995" i="1"/>
  <c r="I995" i="1"/>
  <c r="H995" i="1"/>
  <c r="S994" i="1"/>
  <c r="R994" i="1"/>
  <c r="N994" i="1"/>
  <c r="M994" i="1"/>
  <c r="L994" i="1"/>
  <c r="K994" i="1"/>
  <c r="J994" i="1"/>
  <c r="I994" i="1"/>
  <c r="H994" i="1"/>
  <c r="S993" i="1"/>
  <c r="R993" i="1"/>
  <c r="N993" i="1"/>
  <c r="M993" i="1"/>
  <c r="L993" i="1"/>
  <c r="K993" i="1"/>
  <c r="J993" i="1"/>
  <c r="I993" i="1"/>
  <c r="H993" i="1"/>
  <c r="S992" i="1"/>
  <c r="R992" i="1"/>
  <c r="N992" i="1"/>
  <c r="M992" i="1"/>
  <c r="L992" i="1"/>
  <c r="K992" i="1"/>
  <c r="J992" i="1"/>
  <c r="I992" i="1"/>
  <c r="H992" i="1"/>
  <c r="S991" i="1"/>
  <c r="R991" i="1"/>
  <c r="N991" i="1"/>
  <c r="M991" i="1"/>
  <c r="L991" i="1"/>
  <c r="K991" i="1"/>
  <c r="J991" i="1"/>
  <c r="I991" i="1"/>
  <c r="H991" i="1"/>
  <c r="S990" i="1"/>
  <c r="R990" i="1"/>
  <c r="N990" i="1"/>
  <c r="M990" i="1"/>
  <c r="L990" i="1"/>
  <c r="K990" i="1"/>
  <c r="J990" i="1"/>
  <c r="I990" i="1"/>
  <c r="H990" i="1"/>
  <c r="S989" i="1"/>
  <c r="R989" i="1"/>
  <c r="N989" i="1"/>
  <c r="M989" i="1"/>
  <c r="L989" i="1"/>
  <c r="K989" i="1"/>
  <c r="J989" i="1"/>
  <c r="I989" i="1"/>
  <c r="H989" i="1"/>
  <c r="S988" i="1"/>
  <c r="R988" i="1"/>
  <c r="N988" i="1"/>
  <c r="M988" i="1"/>
  <c r="L988" i="1"/>
  <c r="K988" i="1"/>
  <c r="J988" i="1"/>
  <c r="I988" i="1"/>
  <c r="H988" i="1"/>
  <c r="S987" i="1"/>
  <c r="R987" i="1"/>
  <c r="N987" i="1"/>
  <c r="M987" i="1"/>
  <c r="L987" i="1"/>
  <c r="K987" i="1"/>
  <c r="J987" i="1"/>
  <c r="I987" i="1"/>
  <c r="H987" i="1"/>
  <c r="S986" i="1"/>
  <c r="R986" i="1"/>
  <c r="N986" i="1"/>
  <c r="M986" i="1"/>
  <c r="L986" i="1"/>
  <c r="K986" i="1"/>
  <c r="J986" i="1"/>
  <c r="I986" i="1"/>
  <c r="H986" i="1"/>
  <c r="S985" i="1"/>
  <c r="R985" i="1"/>
  <c r="N985" i="1"/>
  <c r="M985" i="1"/>
  <c r="L985" i="1"/>
  <c r="K985" i="1"/>
  <c r="J985" i="1"/>
  <c r="I985" i="1"/>
  <c r="H985" i="1"/>
  <c r="S984" i="1"/>
  <c r="R984" i="1"/>
  <c r="N984" i="1"/>
  <c r="M984" i="1"/>
  <c r="L984" i="1"/>
  <c r="K984" i="1"/>
  <c r="J984" i="1"/>
  <c r="I984" i="1"/>
  <c r="H984" i="1"/>
  <c r="S983" i="1"/>
  <c r="R983" i="1"/>
  <c r="N983" i="1"/>
  <c r="M983" i="1"/>
  <c r="L983" i="1"/>
  <c r="K983" i="1"/>
  <c r="J983" i="1"/>
  <c r="I983" i="1"/>
  <c r="H983" i="1"/>
  <c r="S982" i="1"/>
  <c r="R982" i="1"/>
  <c r="N982" i="1"/>
  <c r="M982" i="1"/>
  <c r="L982" i="1"/>
  <c r="K982" i="1"/>
  <c r="J982" i="1"/>
  <c r="I982" i="1"/>
  <c r="H982" i="1"/>
  <c r="S981" i="1"/>
  <c r="R981" i="1"/>
  <c r="N981" i="1"/>
  <c r="M981" i="1"/>
  <c r="L981" i="1"/>
  <c r="K981" i="1"/>
  <c r="J981" i="1"/>
  <c r="I981" i="1"/>
  <c r="H981" i="1"/>
  <c r="S980" i="1"/>
  <c r="R980" i="1"/>
  <c r="N980" i="1"/>
  <c r="M980" i="1"/>
  <c r="L980" i="1"/>
  <c r="K980" i="1"/>
  <c r="J980" i="1"/>
  <c r="I980" i="1"/>
  <c r="H980" i="1"/>
  <c r="S979" i="1"/>
  <c r="R979" i="1"/>
  <c r="N979" i="1"/>
  <c r="M979" i="1"/>
  <c r="L979" i="1"/>
  <c r="K979" i="1"/>
  <c r="J979" i="1"/>
  <c r="I979" i="1"/>
  <c r="H979" i="1"/>
  <c r="S978" i="1"/>
  <c r="R978" i="1"/>
  <c r="N978" i="1"/>
  <c r="M978" i="1"/>
  <c r="L978" i="1"/>
  <c r="K978" i="1"/>
  <c r="J978" i="1"/>
  <c r="I978" i="1"/>
  <c r="H978" i="1"/>
  <c r="S977" i="1"/>
  <c r="R977" i="1"/>
  <c r="N977" i="1"/>
  <c r="M977" i="1"/>
  <c r="L977" i="1"/>
  <c r="K977" i="1"/>
  <c r="J977" i="1"/>
  <c r="I977" i="1"/>
  <c r="H977" i="1"/>
  <c r="S976" i="1"/>
  <c r="R976" i="1"/>
  <c r="N976" i="1"/>
  <c r="M976" i="1"/>
  <c r="L976" i="1"/>
  <c r="K976" i="1"/>
  <c r="J976" i="1"/>
  <c r="I976" i="1"/>
  <c r="H976" i="1"/>
  <c r="S975" i="1"/>
  <c r="R975" i="1"/>
  <c r="N975" i="1"/>
  <c r="M975" i="1"/>
  <c r="L975" i="1"/>
  <c r="K975" i="1"/>
  <c r="J975" i="1"/>
  <c r="I975" i="1"/>
  <c r="H975" i="1"/>
  <c r="S974" i="1"/>
  <c r="R974" i="1"/>
  <c r="N974" i="1"/>
  <c r="M974" i="1"/>
  <c r="L974" i="1"/>
  <c r="K974" i="1"/>
  <c r="J974" i="1"/>
  <c r="I974" i="1"/>
  <c r="H974" i="1"/>
  <c r="S973" i="1"/>
  <c r="R973" i="1"/>
  <c r="N973" i="1"/>
  <c r="M973" i="1"/>
  <c r="L973" i="1"/>
  <c r="K973" i="1"/>
  <c r="J973" i="1"/>
  <c r="I973" i="1"/>
  <c r="H973" i="1"/>
  <c r="S972" i="1"/>
  <c r="R972" i="1"/>
  <c r="N972" i="1"/>
  <c r="M972" i="1"/>
  <c r="L972" i="1"/>
  <c r="K972" i="1"/>
  <c r="J972" i="1"/>
  <c r="I972" i="1"/>
  <c r="H972" i="1"/>
  <c r="S971" i="1"/>
  <c r="R971" i="1"/>
  <c r="N971" i="1"/>
  <c r="M971" i="1"/>
  <c r="L971" i="1"/>
  <c r="K971" i="1"/>
  <c r="J971" i="1"/>
  <c r="I971" i="1"/>
  <c r="H971" i="1"/>
  <c r="S970" i="1"/>
  <c r="R970" i="1"/>
  <c r="N970" i="1"/>
  <c r="M970" i="1"/>
  <c r="L970" i="1"/>
  <c r="K970" i="1"/>
  <c r="J970" i="1"/>
  <c r="I970" i="1"/>
  <c r="H970" i="1"/>
  <c r="S969" i="1"/>
  <c r="R969" i="1"/>
  <c r="N969" i="1"/>
  <c r="M969" i="1"/>
  <c r="L969" i="1"/>
  <c r="K969" i="1"/>
  <c r="J969" i="1"/>
  <c r="I969" i="1"/>
  <c r="H969" i="1"/>
  <c r="S968" i="1"/>
  <c r="R968" i="1"/>
  <c r="N968" i="1"/>
  <c r="M968" i="1"/>
  <c r="L968" i="1"/>
  <c r="K968" i="1"/>
  <c r="J968" i="1"/>
  <c r="I968" i="1"/>
  <c r="H968" i="1"/>
  <c r="S967" i="1"/>
  <c r="R967" i="1"/>
  <c r="N967" i="1"/>
  <c r="M967" i="1"/>
  <c r="L967" i="1"/>
  <c r="K967" i="1"/>
  <c r="J967" i="1"/>
  <c r="I967" i="1"/>
  <c r="H967" i="1"/>
  <c r="S966" i="1"/>
  <c r="R966" i="1"/>
  <c r="N966" i="1"/>
  <c r="M966" i="1"/>
  <c r="L966" i="1"/>
  <c r="K966" i="1"/>
  <c r="J966" i="1"/>
  <c r="I966" i="1"/>
  <c r="H966" i="1"/>
  <c r="S965" i="1"/>
  <c r="R965" i="1"/>
  <c r="N965" i="1"/>
  <c r="M965" i="1"/>
  <c r="L965" i="1"/>
  <c r="K965" i="1"/>
  <c r="J965" i="1"/>
  <c r="I965" i="1"/>
  <c r="H965" i="1"/>
  <c r="S964" i="1"/>
  <c r="R964" i="1"/>
  <c r="N964" i="1"/>
  <c r="M964" i="1"/>
  <c r="L964" i="1"/>
  <c r="K964" i="1"/>
  <c r="J964" i="1"/>
  <c r="I964" i="1"/>
  <c r="H964" i="1"/>
  <c r="S963" i="1"/>
  <c r="R963" i="1"/>
  <c r="N963" i="1"/>
  <c r="M963" i="1"/>
  <c r="L963" i="1"/>
  <c r="K963" i="1"/>
  <c r="J963" i="1"/>
  <c r="I963" i="1"/>
  <c r="H963" i="1"/>
  <c r="S962" i="1"/>
  <c r="R962" i="1"/>
  <c r="N962" i="1"/>
  <c r="M962" i="1"/>
  <c r="L962" i="1"/>
  <c r="K962" i="1"/>
  <c r="J962" i="1"/>
  <c r="I962" i="1"/>
  <c r="H962" i="1"/>
  <c r="S961" i="1"/>
  <c r="R961" i="1"/>
  <c r="N961" i="1"/>
  <c r="M961" i="1"/>
  <c r="L961" i="1"/>
  <c r="K961" i="1"/>
  <c r="J961" i="1"/>
  <c r="I961" i="1"/>
  <c r="H961" i="1"/>
  <c r="S960" i="1"/>
  <c r="R960" i="1"/>
  <c r="N960" i="1"/>
  <c r="M960" i="1"/>
  <c r="L960" i="1"/>
  <c r="K960" i="1"/>
  <c r="J960" i="1"/>
  <c r="I960" i="1"/>
  <c r="H960" i="1"/>
  <c r="S959" i="1"/>
  <c r="R959" i="1"/>
  <c r="N959" i="1"/>
  <c r="M959" i="1"/>
  <c r="L959" i="1"/>
  <c r="K959" i="1"/>
  <c r="J959" i="1"/>
  <c r="I959" i="1"/>
  <c r="H959" i="1"/>
  <c r="S958" i="1"/>
  <c r="R958" i="1"/>
  <c r="N958" i="1"/>
  <c r="M958" i="1"/>
  <c r="L958" i="1"/>
  <c r="K958" i="1"/>
  <c r="J958" i="1"/>
  <c r="I958" i="1"/>
  <c r="H958" i="1"/>
  <c r="S957" i="1"/>
  <c r="R957" i="1"/>
  <c r="N957" i="1"/>
  <c r="M957" i="1"/>
  <c r="L957" i="1"/>
  <c r="K957" i="1"/>
  <c r="J957" i="1"/>
  <c r="I957" i="1"/>
  <c r="H957" i="1"/>
  <c r="S956" i="1"/>
  <c r="R956" i="1"/>
  <c r="N956" i="1"/>
  <c r="M956" i="1"/>
  <c r="L956" i="1"/>
  <c r="K956" i="1"/>
  <c r="J956" i="1"/>
  <c r="I956" i="1"/>
  <c r="H956" i="1"/>
  <c r="S955" i="1"/>
  <c r="R955" i="1"/>
  <c r="N955" i="1"/>
  <c r="M955" i="1"/>
  <c r="L955" i="1"/>
  <c r="K955" i="1"/>
  <c r="J955" i="1"/>
  <c r="I955" i="1"/>
  <c r="H955" i="1"/>
  <c r="S954" i="1"/>
  <c r="R954" i="1"/>
  <c r="N954" i="1"/>
  <c r="M954" i="1"/>
  <c r="L954" i="1"/>
  <c r="K954" i="1"/>
  <c r="J954" i="1"/>
  <c r="I954" i="1"/>
  <c r="H954" i="1"/>
  <c r="S953" i="1"/>
  <c r="R953" i="1"/>
  <c r="N953" i="1"/>
  <c r="M953" i="1"/>
  <c r="L953" i="1"/>
  <c r="K953" i="1"/>
  <c r="J953" i="1"/>
  <c r="I953" i="1"/>
  <c r="H953" i="1"/>
  <c r="S952" i="1"/>
  <c r="R952" i="1"/>
  <c r="N952" i="1"/>
  <c r="M952" i="1"/>
  <c r="L952" i="1"/>
  <c r="K952" i="1"/>
  <c r="J952" i="1"/>
  <c r="I952" i="1"/>
  <c r="H952" i="1"/>
  <c r="S951" i="1"/>
  <c r="R951" i="1"/>
  <c r="N951" i="1"/>
  <c r="M951" i="1"/>
  <c r="L951" i="1"/>
  <c r="K951" i="1"/>
  <c r="J951" i="1"/>
  <c r="I951" i="1"/>
  <c r="H951" i="1"/>
  <c r="S950" i="1"/>
  <c r="R950" i="1"/>
  <c r="N950" i="1"/>
  <c r="M950" i="1"/>
  <c r="L950" i="1"/>
  <c r="K950" i="1"/>
  <c r="J950" i="1"/>
  <c r="I950" i="1"/>
  <c r="H950" i="1"/>
  <c r="S949" i="1"/>
  <c r="R949" i="1"/>
  <c r="N949" i="1"/>
  <c r="M949" i="1"/>
  <c r="L949" i="1"/>
  <c r="K949" i="1"/>
  <c r="J949" i="1"/>
  <c r="I949" i="1"/>
  <c r="H949" i="1"/>
  <c r="S948" i="1"/>
  <c r="R948" i="1"/>
  <c r="N948" i="1"/>
  <c r="M948" i="1"/>
  <c r="L948" i="1"/>
  <c r="K948" i="1"/>
  <c r="J948" i="1"/>
  <c r="I948" i="1"/>
  <c r="H948" i="1"/>
  <c r="S947" i="1"/>
  <c r="R947" i="1"/>
  <c r="N947" i="1"/>
  <c r="M947" i="1"/>
  <c r="L947" i="1"/>
  <c r="K947" i="1"/>
  <c r="J947" i="1"/>
  <c r="I947" i="1"/>
  <c r="H947" i="1"/>
  <c r="S946" i="1"/>
  <c r="R946" i="1"/>
  <c r="N946" i="1"/>
  <c r="M946" i="1"/>
  <c r="L946" i="1"/>
  <c r="K946" i="1"/>
  <c r="J946" i="1"/>
  <c r="I946" i="1"/>
  <c r="H946" i="1"/>
  <c r="S945" i="1"/>
  <c r="R945" i="1"/>
  <c r="N945" i="1"/>
  <c r="M945" i="1"/>
  <c r="L945" i="1"/>
  <c r="K945" i="1"/>
  <c r="J945" i="1"/>
  <c r="I945" i="1"/>
  <c r="H945" i="1"/>
  <c r="S944" i="1"/>
  <c r="R944" i="1"/>
  <c r="N944" i="1"/>
  <c r="M944" i="1"/>
  <c r="L944" i="1"/>
  <c r="K944" i="1"/>
  <c r="J944" i="1"/>
  <c r="I944" i="1"/>
  <c r="H944" i="1"/>
  <c r="S943" i="1"/>
  <c r="R943" i="1"/>
  <c r="N943" i="1"/>
  <c r="M943" i="1"/>
  <c r="L943" i="1"/>
  <c r="K943" i="1"/>
  <c r="J943" i="1"/>
  <c r="I943" i="1"/>
  <c r="H943" i="1"/>
  <c r="S942" i="1"/>
  <c r="R942" i="1"/>
  <c r="N942" i="1"/>
  <c r="M942" i="1"/>
  <c r="L942" i="1"/>
  <c r="K942" i="1"/>
  <c r="J942" i="1"/>
  <c r="I942" i="1"/>
  <c r="H942" i="1"/>
  <c r="S941" i="1"/>
  <c r="R941" i="1"/>
  <c r="N941" i="1"/>
  <c r="M941" i="1"/>
  <c r="L941" i="1"/>
  <c r="K941" i="1"/>
  <c r="J941" i="1"/>
  <c r="I941" i="1"/>
  <c r="H941" i="1"/>
  <c r="S940" i="1"/>
  <c r="R940" i="1"/>
  <c r="N940" i="1"/>
  <c r="M940" i="1"/>
  <c r="L940" i="1"/>
  <c r="K940" i="1"/>
  <c r="J940" i="1"/>
  <c r="I940" i="1"/>
  <c r="H940" i="1"/>
  <c r="S939" i="1"/>
  <c r="R939" i="1"/>
  <c r="N939" i="1"/>
  <c r="M939" i="1"/>
  <c r="L939" i="1"/>
  <c r="K939" i="1"/>
  <c r="J939" i="1"/>
  <c r="I939" i="1"/>
  <c r="H939" i="1"/>
  <c r="S938" i="1"/>
  <c r="R938" i="1"/>
  <c r="N938" i="1"/>
  <c r="M938" i="1"/>
  <c r="L938" i="1"/>
  <c r="K938" i="1"/>
  <c r="J938" i="1"/>
  <c r="I938" i="1"/>
  <c r="H938" i="1"/>
  <c r="S937" i="1"/>
  <c r="R937" i="1"/>
  <c r="N937" i="1"/>
  <c r="M937" i="1"/>
  <c r="L937" i="1"/>
  <c r="K937" i="1"/>
  <c r="J937" i="1"/>
  <c r="I937" i="1"/>
  <c r="H937" i="1"/>
  <c r="S936" i="1"/>
  <c r="R936" i="1"/>
  <c r="N936" i="1"/>
  <c r="M936" i="1"/>
  <c r="L936" i="1"/>
  <c r="K936" i="1"/>
  <c r="J936" i="1"/>
  <c r="I936" i="1"/>
  <c r="H936" i="1"/>
  <c r="S935" i="1"/>
  <c r="R935" i="1"/>
  <c r="N935" i="1"/>
  <c r="M935" i="1"/>
  <c r="L935" i="1"/>
  <c r="K935" i="1"/>
  <c r="J935" i="1"/>
  <c r="I935" i="1"/>
  <c r="H935" i="1"/>
  <c r="S934" i="1"/>
  <c r="R934" i="1"/>
  <c r="N934" i="1"/>
  <c r="M934" i="1"/>
  <c r="L934" i="1"/>
  <c r="K934" i="1"/>
  <c r="J934" i="1"/>
  <c r="I934" i="1"/>
  <c r="H934" i="1"/>
  <c r="S933" i="1"/>
  <c r="R933" i="1"/>
  <c r="N933" i="1"/>
  <c r="M933" i="1"/>
  <c r="L933" i="1"/>
  <c r="K933" i="1"/>
  <c r="J933" i="1"/>
  <c r="I933" i="1"/>
  <c r="H933" i="1"/>
  <c r="S932" i="1"/>
  <c r="R932" i="1"/>
  <c r="N932" i="1"/>
  <c r="M932" i="1"/>
  <c r="L932" i="1"/>
  <c r="K932" i="1"/>
  <c r="J932" i="1"/>
  <c r="I932" i="1"/>
  <c r="H932" i="1"/>
  <c r="S931" i="1"/>
  <c r="R931" i="1"/>
  <c r="N931" i="1"/>
  <c r="M931" i="1"/>
  <c r="L931" i="1"/>
  <c r="K931" i="1"/>
  <c r="J931" i="1"/>
  <c r="I931" i="1"/>
  <c r="H931" i="1"/>
  <c r="S930" i="1"/>
  <c r="R930" i="1"/>
  <c r="N930" i="1"/>
  <c r="M930" i="1"/>
  <c r="L930" i="1"/>
  <c r="K930" i="1"/>
  <c r="J930" i="1"/>
  <c r="I930" i="1"/>
  <c r="H930" i="1"/>
  <c r="S929" i="1"/>
  <c r="R929" i="1"/>
  <c r="N929" i="1"/>
  <c r="M929" i="1"/>
  <c r="L929" i="1"/>
  <c r="K929" i="1"/>
  <c r="J929" i="1"/>
  <c r="I929" i="1"/>
  <c r="H929" i="1"/>
  <c r="S928" i="1"/>
  <c r="R928" i="1"/>
  <c r="N928" i="1"/>
  <c r="M928" i="1"/>
  <c r="L928" i="1"/>
  <c r="K928" i="1"/>
  <c r="J928" i="1"/>
  <c r="I928" i="1"/>
  <c r="H928" i="1"/>
  <c r="S927" i="1"/>
  <c r="R927" i="1"/>
  <c r="N927" i="1"/>
  <c r="M927" i="1"/>
  <c r="L927" i="1"/>
  <c r="K927" i="1"/>
  <c r="J927" i="1"/>
  <c r="I927" i="1"/>
  <c r="H927" i="1"/>
  <c r="S926" i="1"/>
  <c r="R926" i="1"/>
  <c r="N926" i="1"/>
  <c r="M926" i="1"/>
  <c r="L926" i="1"/>
  <c r="K926" i="1"/>
  <c r="J926" i="1"/>
  <c r="I926" i="1"/>
  <c r="H926" i="1"/>
  <c r="S925" i="1"/>
  <c r="R925" i="1"/>
  <c r="N925" i="1"/>
  <c r="M925" i="1"/>
  <c r="L925" i="1"/>
  <c r="K925" i="1"/>
  <c r="J925" i="1"/>
  <c r="I925" i="1"/>
  <c r="H925" i="1"/>
  <c r="S924" i="1"/>
  <c r="R924" i="1"/>
  <c r="N924" i="1"/>
  <c r="M924" i="1"/>
  <c r="L924" i="1"/>
  <c r="K924" i="1"/>
  <c r="J924" i="1"/>
  <c r="I924" i="1"/>
  <c r="H924" i="1"/>
  <c r="S923" i="1"/>
  <c r="R923" i="1"/>
  <c r="N923" i="1"/>
  <c r="M923" i="1"/>
  <c r="L923" i="1"/>
  <c r="K923" i="1"/>
  <c r="J923" i="1"/>
  <c r="I923" i="1"/>
  <c r="H923" i="1"/>
  <c r="S922" i="1"/>
  <c r="R922" i="1"/>
  <c r="N922" i="1"/>
  <c r="M922" i="1"/>
  <c r="L922" i="1"/>
  <c r="K922" i="1"/>
  <c r="J922" i="1"/>
  <c r="I922" i="1"/>
  <c r="H922" i="1"/>
  <c r="S921" i="1"/>
  <c r="R921" i="1"/>
  <c r="N921" i="1"/>
  <c r="M921" i="1"/>
  <c r="L921" i="1"/>
  <c r="K921" i="1"/>
  <c r="J921" i="1"/>
  <c r="I921" i="1"/>
  <c r="H921" i="1"/>
  <c r="S920" i="1"/>
  <c r="R920" i="1"/>
  <c r="N920" i="1"/>
  <c r="M920" i="1"/>
  <c r="L920" i="1"/>
  <c r="K920" i="1"/>
  <c r="J920" i="1"/>
  <c r="I920" i="1"/>
  <c r="H920" i="1"/>
  <c r="S919" i="1"/>
  <c r="R919" i="1"/>
  <c r="N919" i="1"/>
  <c r="M919" i="1"/>
  <c r="L919" i="1"/>
  <c r="K919" i="1"/>
  <c r="J919" i="1"/>
  <c r="I919" i="1"/>
  <c r="H919" i="1"/>
  <c r="S918" i="1"/>
  <c r="R918" i="1"/>
  <c r="N918" i="1"/>
  <c r="M918" i="1"/>
  <c r="L918" i="1"/>
  <c r="K918" i="1"/>
  <c r="J918" i="1"/>
  <c r="I918" i="1"/>
  <c r="H918" i="1"/>
  <c r="S917" i="1"/>
  <c r="R917" i="1"/>
  <c r="N917" i="1"/>
  <c r="M917" i="1"/>
  <c r="L917" i="1"/>
  <c r="K917" i="1"/>
  <c r="J917" i="1"/>
  <c r="I917" i="1"/>
  <c r="H917" i="1"/>
  <c r="S916" i="1"/>
  <c r="R916" i="1"/>
  <c r="N916" i="1"/>
  <c r="M916" i="1"/>
  <c r="L916" i="1"/>
  <c r="K916" i="1"/>
  <c r="J916" i="1"/>
  <c r="I916" i="1"/>
  <c r="H916" i="1"/>
  <c r="S915" i="1"/>
  <c r="R915" i="1"/>
  <c r="N915" i="1"/>
  <c r="M915" i="1"/>
  <c r="L915" i="1"/>
  <c r="K915" i="1"/>
  <c r="J915" i="1"/>
  <c r="I915" i="1"/>
  <c r="H915" i="1"/>
  <c r="S914" i="1"/>
  <c r="R914" i="1"/>
  <c r="N914" i="1"/>
  <c r="M914" i="1"/>
  <c r="L914" i="1"/>
  <c r="K914" i="1"/>
  <c r="J914" i="1"/>
  <c r="I914" i="1"/>
  <c r="H914" i="1"/>
  <c r="S913" i="1"/>
  <c r="R913" i="1"/>
  <c r="N913" i="1"/>
  <c r="M913" i="1"/>
  <c r="L913" i="1"/>
  <c r="K913" i="1"/>
  <c r="J913" i="1"/>
  <c r="I913" i="1"/>
  <c r="H913" i="1"/>
  <c r="S912" i="1"/>
  <c r="R912" i="1"/>
  <c r="N912" i="1"/>
  <c r="M912" i="1"/>
  <c r="L912" i="1"/>
  <c r="K912" i="1"/>
  <c r="J912" i="1"/>
  <c r="I912" i="1"/>
  <c r="H912" i="1"/>
  <c r="S911" i="1"/>
  <c r="R911" i="1"/>
  <c r="N911" i="1"/>
  <c r="M911" i="1"/>
  <c r="L911" i="1"/>
  <c r="K911" i="1"/>
  <c r="J911" i="1"/>
  <c r="I911" i="1"/>
  <c r="H911" i="1"/>
  <c r="S910" i="1"/>
  <c r="R910" i="1"/>
  <c r="N910" i="1"/>
  <c r="M910" i="1"/>
  <c r="L910" i="1"/>
  <c r="K910" i="1"/>
  <c r="J910" i="1"/>
  <c r="I910" i="1"/>
  <c r="H910" i="1"/>
  <c r="S909" i="1"/>
  <c r="R909" i="1"/>
  <c r="N909" i="1"/>
  <c r="M909" i="1"/>
  <c r="L909" i="1"/>
  <c r="K909" i="1"/>
  <c r="J909" i="1"/>
  <c r="I909" i="1"/>
  <c r="H909" i="1"/>
  <c r="S908" i="1"/>
  <c r="R908" i="1"/>
  <c r="N908" i="1"/>
  <c r="M908" i="1"/>
  <c r="L908" i="1"/>
  <c r="K908" i="1"/>
  <c r="J908" i="1"/>
  <c r="I908" i="1"/>
  <c r="H908" i="1"/>
  <c r="S907" i="1"/>
  <c r="R907" i="1"/>
  <c r="N907" i="1"/>
  <c r="M907" i="1"/>
  <c r="L907" i="1"/>
  <c r="K907" i="1"/>
  <c r="J907" i="1"/>
  <c r="I907" i="1"/>
  <c r="H907" i="1"/>
  <c r="S906" i="1"/>
  <c r="R906" i="1"/>
  <c r="N906" i="1"/>
  <c r="M906" i="1"/>
  <c r="L906" i="1"/>
  <c r="K906" i="1"/>
  <c r="J906" i="1"/>
  <c r="I906" i="1"/>
  <c r="H906" i="1"/>
  <c r="S905" i="1"/>
  <c r="R905" i="1"/>
  <c r="N905" i="1"/>
  <c r="M905" i="1"/>
  <c r="L905" i="1"/>
  <c r="K905" i="1"/>
  <c r="J905" i="1"/>
  <c r="I905" i="1"/>
  <c r="H905" i="1"/>
  <c r="S904" i="1"/>
  <c r="R904" i="1"/>
  <c r="N904" i="1"/>
  <c r="M904" i="1"/>
  <c r="L904" i="1"/>
  <c r="K904" i="1"/>
  <c r="J904" i="1"/>
  <c r="I904" i="1"/>
  <c r="H904" i="1"/>
  <c r="S903" i="1"/>
  <c r="R903" i="1"/>
  <c r="N903" i="1"/>
  <c r="M903" i="1"/>
  <c r="L903" i="1"/>
  <c r="K903" i="1"/>
  <c r="J903" i="1"/>
  <c r="I903" i="1"/>
  <c r="H903" i="1"/>
  <c r="S902" i="1"/>
  <c r="R902" i="1"/>
  <c r="N902" i="1"/>
  <c r="M902" i="1"/>
  <c r="L902" i="1"/>
  <c r="K902" i="1"/>
  <c r="J902" i="1"/>
  <c r="I902" i="1"/>
  <c r="H902" i="1"/>
  <c r="S901" i="1"/>
  <c r="R901" i="1"/>
  <c r="N901" i="1"/>
  <c r="M901" i="1"/>
  <c r="L901" i="1"/>
  <c r="K901" i="1"/>
  <c r="J901" i="1"/>
  <c r="I901" i="1"/>
  <c r="H901" i="1"/>
  <c r="S900" i="1"/>
  <c r="R900" i="1"/>
  <c r="N900" i="1"/>
  <c r="M900" i="1"/>
  <c r="L900" i="1"/>
  <c r="K900" i="1"/>
  <c r="J900" i="1"/>
  <c r="I900" i="1"/>
  <c r="H900" i="1"/>
  <c r="S899" i="1"/>
  <c r="R899" i="1"/>
  <c r="N899" i="1"/>
  <c r="M899" i="1"/>
  <c r="L899" i="1"/>
  <c r="K899" i="1"/>
  <c r="J899" i="1"/>
  <c r="I899" i="1"/>
  <c r="H899" i="1"/>
  <c r="S898" i="1"/>
  <c r="R898" i="1"/>
  <c r="N898" i="1"/>
  <c r="M898" i="1"/>
  <c r="L898" i="1"/>
  <c r="K898" i="1"/>
  <c r="J898" i="1"/>
  <c r="I898" i="1"/>
  <c r="H898" i="1"/>
  <c r="S897" i="1"/>
  <c r="R897" i="1"/>
  <c r="N897" i="1"/>
  <c r="M897" i="1"/>
  <c r="L897" i="1"/>
  <c r="K897" i="1"/>
  <c r="J897" i="1"/>
  <c r="I897" i="1"/>
  <c r="H897" i="1"/>
  <c r="S896" i="1"/>
  <c r="R896" i="1"/>
  <c r="N896" i="1"/>
  <c r="M896" i="1"/>
  <c r="L896" i="1"/>
  <c r="K896" i="1"/>
  <c r="J896" i="1"/>
  <c r="I896" i="1"/>
  <c r="H896" i="1"/>
  <c r="S895" i="1"/>
  <c r="R895" i="1"/>
  <c r="N895" i="1"/>
  <c r="M895" i="1"/>
  <c r="L895" i="1"/>
  <c r="K895" i="1"/>
  <c r="J895" i="1"/>
  <c r="I895" i="1"/>
  <c r="H895" i="1"/>
  <c r="S894" i="1"/>
  <c r="R894" i="1"/>
  <c r="N894" i="1"/>
  <c r="M894" i="1"/>
  <c r="L894" i="1"/>
  <c r="K894" i="1"/>
  <c r="J894" i="1"/>
  <c r="I894" i="1"/>
  <c r="H894" i="1"/>
  <c r="S893" i="1"/>
  <c r="R893" i="1"/>
  <c r="N893" i="1"/>
  <c r="M893" i="1"/>
  <c r="L893" i="1"/>
  <c r="K893" i="1"/>
  <c r="J893" i="1"/>
  <c r="I893" i="1"/>
  <c r="H893" i="1"/>
  <c r="S892" i="1"/>
  <c r="R892" i="1"/>
  <c r="N892" i="1"/>
  <c r="M892" i="1"/>
  <c r="L892" i="1"/>
  <c r="K892" i="1"/>
  <c r="J892" i="1"/>
  <c r="I892" i="1"/>
  <c r="H892" i="1"/>
  <c r="S891" i="1"/>
  <c r="R891" i="1"/>
  <c r="N891" i="1"/>
  <c r="M891" i="1"/>
  <c r="L891" i="1"/>
  <c r="K891" i="1"/>
  <c r="J891" i="1"/>
  <c r="I891" i="1"/>
  <c r="H891" i="1"/>
  <c r="S890" i="1"/>
  <c r="R890" i="1"/>
  <c r="N890" i="1"/>
  <c r="M890" i="1"/>
  <c r="L890" i="1"/>
  <c r="K890" i="1"/>
  <c r="J890" i="1"/>
  <c r="I890" i="1"/>
  <c r="H890" i="1"/>
  <c r="S889" i="1"/>
  <c r="R889" i="1"/>
  <c r="N889" i="1"/>
  <c r="M889" i="1"/>
  <c r="L889" i="1"/>
  <c r="K889" i="1"/>
  <c r="J889" i="1"/>
  <c r="I889" i="1"/>
  <c r="H889" i="1"/>
  <c r="S888" i="1"/>
  <c r="R888" i="1"/>
  <c r="N888" i="1"/>
  <c r="M888" i="1"/>
  <c r="L888" i="1"/>
  <c r="K888" i="1"/>
  <c r="J888" i="1"/>
  <c r="I888" i="1"/>
  <c r="H888" i="1"/>
  <c r="S887" i="1"/>
  <c r="R887" i="1"/>
  <c r="N887" i="1"/>
  <c r="M887" i="1"/>
  <c r="L887" i="1"/>
  <c r="K887" i="1"/>
  <c r="J887" i="1"/>
  <c r="I887" i="1"/>
  <c r="H887" i="1"/>
  <c r="S886" i="1"/>
  <c r="R886" i="1"/>
  <c r="N886" i="1"/>
  <c r="M886" i="1"/>
  <c r="L886" i="1"/>
  <c r="K886" i="1"/>
  <c r="J886" i="1"/>
  <c r="I886" i="1"/>
  <c r="H886" i="1"/>
  <c r="S885" i="1"/>
  <c r="R885" i="1"/>
  <c r="N885" i="1"/>
  <c r="M885" i="1"/>
  <c r="L885" i="1"/>
  <c r="K885" i="1"/>
  <c r="J885" i="1"/>
  <c r="I885" i="1"/>
  <c r="H885" i="1"/>
  <c r="S884" i="1"/>
  <c r="R884" i="1"/>
  <c r="N884" i="1"/>
  <c r="M884" i="1"/>
  <c r="L884" i="1"/>
  <c r="K884" i="1"/>
  <c r="J884" i="1"/>
  <c r="I884" i="1"/>
  <c r="H884" i="1"/>
  <c r="S883" i="1"/>
  <c r="R883" i="1"/>
  <c r="N883" i="1"/>
  <c r="M883" i="1"/>
  <c r="L883" i="1"/>
  <c r="K883" i="1"/>
  <c r="J883" i="1"/>
  <c r="I883" i="1"/>
  <c r="H883" i="1"/>
  <c r="S882" i="1"/>
  <c r="R882" i="1"/>
  <c r="N882" i="1"/>
  <c r="M882" i="1"/>
  <c r="L882" i="1"/>
  <c r="K882" i="1"/>
  <c r="J882" i="1"/>
  <c r="I882" i="1"/>
  <c r="H882" i="1"/>
  <c r="S881" i="1"/>
  <c r="R881" i="1"/>
  <c r="N881" i="1"/>
  <c r="M881" i="1"/>
  <c r="L881" i="1"/>
  <c r="K881" i="1"/>
  <c r="J881" i="1"/>
  <c r="I881" i="1"/>
  <c r="H881" i="1"/>
  <c r="S880" i="1"/>
  <c r="R880" i="1"/>
  <c r="N880" i="1"/>
  <c r="M880" i="1"/>
  <c r="L880" i="1"/>
  <c r="K880" i="1"/>
  <c r="J880" i="1"/>
  <c r="I880" i="1"/>
  <c r="H880" i="1"/>
  <c r="S879" i="1"/>
  <c r="R879" i="1"/>
  <c r="N879" i="1"/>
  <c r="M879" i="1"/>
  <c r="L879" i="1"/>
  <c r="K879" i="1"/>
  <c r="J879" i="1"/>
  <c r="I879" i="1"/>
  <c r="H879" i="1"/>
  <c r="S878" i="1"/>
  <c r="R878" i="1"/>
  <c r="N878" i="1"/>
  <c r="M878" i="1"/>
  <c r="L878" i="1"/>
  <c r="K878" i="1"/>
  <c r="J878" i="1"/>
  <c r="I878" i="1"/>
  <c r="H878" i="1"/>
  <c r="S877" i="1"/>
  <c r="R877" i="1"/>
  <c r="N877" i="1"/>
  <c r="M877" i="1"/>
  <c r="L877" i="1"/>
  <c r="K877" i="1"/>
  <c r="J877" i="1"/>
  <c r="I877" i="1"/>
  <c r="H877" i="1"/>
  <c r="S876" i="1"/>
  <c r="R876" i="1"/>
  <c r="N876" i="1"/>
  <c r="M876" i="1"/>
  <c r="L876" i="1"/>
  <c r="K876" i="1"/>
  <c r="J876" i="1"/>
  <c r="I876" i="1"/>
  <c r="H876" i="1"/>
  <c r="S875" i="1"/>
  <c r="R875" i="1"/>
  <c r="N875" i="1"/>
  <c r="M875" i="1"/>
  <c r="L875" i="1"/>
  <c r="K875" i="1"/>
  <c r="J875" i="1"/>
  <c r="I875" i="1"/>
  <c r="H875" i="1"/>
  <c r="S874" i="1"/>
  <c r="R874" i="1"/>
  <c r="N874" i="1"/>
  <c r="M874" i="1"/>
  <c r="L874" i="1"/>
  <c r="K874" i="1"/>
  <c r="J874" i="1"/>
  <c r="I874" i="1"/>
  <c r="H874" i="1"/>
  <c r="S873" i="1"/>
  <c r="R873" i="1"/>
  <c r="N873" i="1"/>
  <c r="M873" i="1"/>
  <c r="L873" i="1"/>
  <c r="K873" i="1"/>
  <c r="J873" i="1"/>
  <c r="I873" i="1"/>
  <c r="H873" i="1"/>
  <c r="S872" i="1"/>
  <c r="R872" i="1"/>
  <c r="N872" i="1"/>
  <c r="M872" i="1"/>
  <c r="L872" i="1"/>
  <c r="K872" i="1"/>
  <c r="J872" i="1"/>
  <c r="I872" i="1"/>
  <c r="H872" i="1"/>
  <c r="S871" i="1"/>
  <c r="R871" i="1"/>
  <c r="N871" i="1"/>
  <c r="M871" i="1"/>
  <c r="L871" i="1"/>
  <c r="K871" i="1"/>
  <c r="J871" i="1"/>
  <c r="I871" i="1"/>
  <c r="H871" i="1"/>
  <c r="S870" i="1"/>
  <c r="R870" i="1"/>
  <c r="N870" i="1"/>
  <c r="M870" i="1"/>
  <c r="L870" i="1"/>
  <c r="K870" i="1"/>
  <c r="J870" i="1"/>
  <c r="I870" i="1"/>
  <c r="H870" i="1"/>
  <c r="S869" i="1"/>
  <c r="R869" i="1"/>
  <c r="N869" i="1"/>
  <c r="M869" i="1"/>
  <c r="L869" i="1"/>
  <c r="K869" i="1"/>
  <c r="J869" i="1"/>
  <c r="I869" i="1"/>
  <c r="H869" i="1"/>
  <c r="S868" i="1"/>
  <c r="R868" i="1"/>
  <c r="N868" i="1"/>
  <c r="M868" i="1"/>
  <c r="L868" i="1"/>
  <c r="K868" i="1"/>
  <c r="J868" i="1"/>
  <c r="I868" i="1"/>
  <c r="H868" i="1"/>
  <c r="S867" i="1"/>
  <c r="R867" i="1"/>
  <c r="N867" i="1"/>
  <c r="M867" i="1"/>
  <c r="L867" i="1"/>
  <c r="K867" i="1"/>
  <c r="J867" i="1"/>
  <c r="I867" i="1"/>
  <c r="H867" i="1"/>
  <c r="S866" i="1"/>
  <c r="R866" i="1"/>
  <c r="N866" i="1"/>
  <c r="M866" i="1"/>
  <c r="L866" i="1"/>
  <c r="K866" i="1"/>
  <c r="J866" i="1"/>
  <c r="I866" i="1"/>
  <c r="H866" i="1"/>
  <c r="S865" i="1"/>
  <c r="R865" i="1"/>
  <c r="N865" i="1"/>
  <c r="M865" i="1"/>
  <c r="L865" i="1"/>
  <c r="K865" i="1"/>
  <c r="J865" i="1"/>
  <c r="I865" i="1"/>
  <c r="H865" i="1"/>
  <c r="S864" i="1"/>
  <c r="R864" i="1"/>
  <c r="N864" i="1"/>
  <c r="M864" i="1"/>
  <c r="L864" i="1"/>
  <c r="K864" i="1"/>
  <c r="J864" i="1"/>
  <c r="I864" i="1"/>
  <c r="H864" i="1"/>
  <c r="S863" i="1"/>
  <c r="R863" i="1"/>
  <c r="N863" i="1"/>
  <c r="M863" i="1"/>
  <c r="L863" i="1"/>
  <c r="K863" i="1"/>
  <c r="J863" i="1"/>
  <c r="I863" i="1"/>
  <c r="H863" i="1"/>
  <c r="S862" i="1"/>
  <c r="R862" i="1"/>
  <c r="N862" i="1"/>
  <c r="M862" i="1"/>
  <c r="L862" i="1"/>
  <c r="K862" i="1"/>
  <c r="J862" i="1"/>
  <c r="I862" i="1"/>
  <c r="H862" i="1"/>
  <c r="S861" i="1"/>
  <c r="R861" i="1"/>
  <c r="N861" i="1"/>
  <c r="M861" i="1"/>
  <c r="L861" i="1"/>
  <c r="K861" i="1"/>
  <c r="J861" i="1"/>
  <c r="I861" i="1"/>
  <c r="H861" i="1"/>
  <c r="S860" i="1"/>
  <c r="R860" i="1"/>
  <c r="N860" i="1"/>
  <c r="M860" i="1"/>
  <c r="L860" i="1"/>
  <c r="K860" i="1"/>
  <c r="J860" i="1"/>
  <c r="I860" i="1"/>
  <c r="H860" i="1"/>
  <c r="S859" i="1"/>
  <c r="R859" i="1"/>
  <c r="N859" i="1"/>
  <c r="M859" i="1"/>
  <c r="L859" i="1"/>
  <c r="K859" i="1"/>
  <c r="J859" i="1"/>
  <c r="I859" i="1"/>
  <c r="H859" i="1"/>
  <c r="S858" i="1"/>
  <c r="R858" i="1"/>
  <c r="N858" i="1"/>
  <c r="M858" i="1"/>
  <c r="L858" i="1"/>
  <c r="K858" i="1"/>
  <c r="J858" i="1"/>
  <c r="I858" i="1"/>
  <c r="H858" i="1"/>
  <c r="S857" i="1"/>
  <c r="R857" i="1"/>
  <c r="N857" i="1"/>
  <c r="M857" i="1"/>
  <c r="L857" i="1"/>
  <c r="K857" i="1"/>
  <c r="J857" i="1"/>
  <c r="I857" i="1"/>
  <c r="H857" i="1"/>
  <c r="S856" i="1"/>
  <c r="R856" i="1"/>
  <c r="N856" i="1"/>
  <c r="M856" i="1"/>
  <c r="L856" i="1"/>
  <c r="K856" i="1"/>
  <c r="J856" i="1"/>
  <c r="I856" i="1"/>
  <c r="H856" i="1"/>
  <c r="S855" i="1"/>
  <c r="R855" i="1"/>
  <c r="N855" i="1"/>
  <c r="M855" i="1"/>
  <c r="L855" i="1"/>
  <c r="K855" i="1"/>
  <c r="J855" i="1"/>
  <c r="I855" i="1"/>
  <c r="H855" i="1"/>
  <c r="S854" i="1"/>
  <c r="R854" i="1"/>
  <c r="N854" i="1"/>
  <c r="M854" i="1"/>
  <c r="L854" i="1"/>
  <c r="K854" i="1"/>
  <c r="J854" i="1"/>
  <c r="I854" i="1"/>
  <c r="H854" i="1"/>
  <c r="S853" i="1"/>
  <c r="R853" i="1"/>
  <c r="N853" i="1"/>
  <c r="M853" i="1"/>
  <c r="L853" i="1"/>
  <c r="K853" i="1"/>
  <c r="J853" i="1"/>
  <c r="I853" i="1"/>
  <c r="H853" i="1"/>
  <c r="S852" i="1"/>
  <c r="R852" i="1"/>
  <c r="N852" i="1"/>
  <c r="M852" i="1"/>
  <c r="L852" i="1"/>
  <c r="K852" i="1"/>
  <c r="J852" i="1"/>
  <c r="I852" i="1"/>
  <c r="H852" i="1"/>
  <c r="S851" i="1"/>
  <c r="R851" i="1"/>
  <c r="N851" i="1"/>
  <c r="M851" i="1"/>
  <c r="L851" i="1"/>
  <c r="K851" i="1"/>
  <c r="J851" i="1"/>
  <c r="I851" i="1"/>
  <c r="H851" i="1"/>
  <c r="S850" i="1"/>
  <c r="R850" i="1"/>
  <c r="N850" i="1"/>
  <c r="M850" i="1"/>
  <c r="L850" i="1"/>
  <c r="K850" i="1"/>
  <c r="J850" i="1"/>
  <c r="I850" i="1"/>
  <c r="H850" i="1"/>
  <c r="S849" i="1"/>
  <c r="R849" i="1"/>
  <c r="N849" i="1"/>
  <c r="M849" i="1"/>
  <c r="L849" i="1"/>
  <c r="K849" i="1"/>
  <c r="J849" i="1"/>
  <c r="I849" i="1"/>
  <c r="H849" i="1"/>
  <c r="S848" i="1"/>
  <c r="R848" i="1"/>
  <c r="N848" i="1"/>
  <c r="M848" i="1"/>
  <c r="L848" i="1"/>
  <c r="K848" i="1"/>
  <c r="J848" i="1"/>
  <c r="I848" i="1"/>
  <c r="H848" i="1"/>
  <c r="S847" i="1"/>
  <c r="R847" i="1"/>
  <c r="N847" i="1"/>
  <c r="M847" i="1"/>
  <c r="L847" i="1"/>
  <c r="K847" i="1"/>
  <c r="J847" i="1"/>
  <c r="I847" i="1"/>
  <c r="H847" i="1"/>
  <c r="S846" i="1"/>
  <c r="R846" i="1"/>
  <c r="N846" i="1"/>
  <c r="M846" i="1"/>
  <c r="L846" i="1"/>
  <c r="K846" i="1"/>
  <c r="J846" i="1"/>
  <c r="I846" i="1"/>
  <c r="H846" i="1"/>
  <c r="S845" i="1"/>
  <c r="R845" i="1"/>
  <c r="N845" i="1"/>
  <c r="M845" i="1"/>
  <c r="L845" i="1"/>
  <c r="K845" i="1"/>
  <c r="J845" i="1"/>
  <c r="I845" i="1"/>
  <c r="H845" i="1"/>
  <c r="S844" i="1"/>
  <c r="R844" i="1"/>
  <c r="N844" i="1"/>
  <c r="M844" i="1"/>
  <c r="L844" i="1"/>
  <c r="K844" i="1"/>
  <c r="J844" i="1"/>
  <c r="I844" i="1"/>
  <c r="H844" i="1"/>
  <c r="S843" i="1"/>
  <c r="R843" i="1"/>
  <c r="N843" i="1"/>
  <c r="M843" i="1"/>
  <c r="L843" i="1"/>
  <c r="K843" i="1"/>
  <c r="J843" i="1"/>
  <c r="I843" i="1"/>
  <c r="H843" i="1"/>
  <c r="S842" i="1"/>
  <c r="R842" i="1"/>
  <c r="N842" i="1"/>
  <c r="M842" i="1"/>
  <c r="L842" i="1"/>
  <c r="K842" i="1"/>
  <c r="J842" i="1"/>
  <c r="I842" i="1"/>
  <c r="H842" i="1"/>
  <c r="S841" i="1"/>
  <c r="R841" i="1"/>
  <c r="N841" i="1"/>
  <c r="M841" i="1"/>
  <c r="L841" i="1"/>
  <c r="K841" i="1"/>
  <c r="J841" i="1"/>
  <c r="I841" i="1"/>
  <c r="H841" i="1"/>
  <c r="S840" i="1"/>
  <c r="R840" i="1"/>
  <c r="N840" i="1"/>
  <c r="M840" i="1"/>
  <c r="L840" i="1"/>
  <c r="K840" i="1"/>
  <c r="J840" i="1"/>
  <c r="I840" i="1"/>
  <c r="H840" i="1"/>
  <c r="S839" i="1"/>
  <c r="R839" i="1"/>
  <c r="N839" i="1"/>
  <c r="M839" i="1"/>
  <c r="L839" i="1"/>
  <c r="K839" i="1"/>
  <c r="J839" i="1"/>
  <c r="I839" i="1"/>
  <c r="H839" i="1"/>
  <c r="S838" i="1"/>
  <c r="R838" i="1"/>
  <c r="N838" i="1"/>
  <c r="M838" i="1"/>
  <c r="L838" i="1"/>
  <c r="K838" i="1"/>
  <c r="J838" i="1"/>
  <c r="I838" i="1"/>
  <c r="H838" i="1"/>
  <c r="S837" i="1"/>
  <c r="R837" i="1"/>
  <c r="N837" i="1"/>
  <c r="M837" i="1"/>
  <c r="L837" i="1"/>
  <c r="K837" i="1"/>
  <c r="J837" i="1"/>
  <c r="I837" i="1"/>
  <c r="H837" i="1"/>
  <c r="S836" i="1"/>
  <c r="R836" i="1"/>
  <c r="N836" i="1"/>
  <c r="M836" i="1"/>
  <c r="L836" i="1"/>
  <c r="K836" i="1"/>
  <c r="J836" i="1"/>
  <c r="I836" i="1"/>
  <c r="H836" i="1"/>
  <c r="S835" i="1"/>
  <c r="R835" i="1"/>
  <c r="N835" i="1"/>
  <c r="M835" i="1"/>
  <c r="L835" i="1"/>
  <c r="K835" i="1"/>
  <c r="J835" i="1"/>
  <c r="I835" i="1"/>
  <c r="H835" i="1"/>
  <c r="S834" i="1"/>
  <c r="R834" i="1"/>
  <c r="N834" i="1"/>
  <c r="M834" i="1"/>
  <c r="L834" i="1"/>
  <c r="K834" i="1"/>
  <c r="J834" i="1"/>
  <c r="I834" i="1"/>
  <c r="H834" i="1"/>
  <c r="S833" i="1"/>
  <c r="R833" i="1"/>
  <c r="N833" i="1"/>
  <c r="M833" i="1"/>
  <c r="L833" i="1"/>
  <c r="K833" i="1"/>
  <c r="J833" i="1"/>
  <c r="I833" i="1"/>
  <c r="H833" i="1"/>
  <c r="S832" i="1"/>
  <c r="R832" i="1"/>
  <c r="N832" i="1"/>
  <c r="M832" i="1"/>
  <c r="L832" i="1"/>
  <c r="K832" i="1"/>
  <c r="J832" i="1"/>
  <c r="I832" i="1"/>
  <c r="H832" i="1"/>
  <c r="S831" i="1"/>
  <c r="R831" i="1"/>
  <c r="N831" i="1"/>
  <c r="M831" i="1"/>
  <c r="L831" i="1"/>
  <c r="K831" i="1"/>
  <c r="J831" i="1"/>
  <c r="I831" i="1"/>
  <c r="H831" i="1"/>
  <c r="S830" i="1"/>
  <c r="R830" i="1"/>
  <c r="N830" i="1"/>
  <c r="M830" i="1"/>
  <c r="L830" i="1"/>
  <c r="K830" i="1"/>
  <c r="J830" i="1"/>
  <c r="I830" i="1"/>
  <c r="H830" i="1"/>
  <c r="S829" i="1"/>
  <c r="R829" i="1"/>
  <c r="N829" i="1"/>
  <c r="M829" i="1"/>
  <c r="L829" i="1"/>
  <c r="K829" i="1"/>
  <c r="J829" i="1"/>
  <c r="I829" i="1"/>
  <c r="H829" i="1"/>
  <c r="S828" i="1"/>
  <c r="R828" i="1"/>
  <c r="N828" i="1"/>
  <c r="M828" i="1"/>
  <c r="L828" i="1"/>
  <c r="K828" i="1"/>
  <c r="J828" i="1"/>
  <c r="I828" i="1"/>
  <c r="H828" i="1"/>
  <c r="S827" i="1"/>
  <c r="R827" i="1"/>
  <c r="N827" i="1"/>
  <c r="M827" i="1"/>
  <c r="L827" i="1"/>
  <c r="K827" i="1"/>
  <c r="J827" i="1"/>
  <c r="I827" i="1"/>
  <c r="H827" i="1"/>
  <c r="S826" i="1"/>
  <c r="R826" i="1"/>
  <c r="N826" i="1"/>
  <c r="M826" i="1"/>
  <c r="L826" i="1"/>
  <c r="K826" i="1"/>
  <c r="J826" i="1"/>
  <c r="I826" i="1"/>
  <c r="H826" i="1"/>
  <c r="S825" i="1"/>
  <c r="R825" i="1"/>
  <c r="N825" i="1"/>
  <c r="M825" i="1"/>
  <c r="L825" i="1"/>
  <c r="K825" i="1"/>
  <c r="J825" i="1"/>
  <c r="I825" i="1"/>
  <c r="H825" i="1"/>
  <c r="S824" i="1"/>
  <c r="R824" i="1"/>
  <c r="N824" i="1"/>
  <c r="M824" i="1"/>
  <c r="L824" i="1"/>
  <c r="K824" i="1"/>
  <c r="J824" i="1"/>
  <c r="I824" i="1"/>
  <c r="H824" i="1"/>
  <c r="S823" i="1"/>
  <c r="R823" i="1"/>
  <c r="N823" i="1"/>
  <c r="M823" i="1"/>
  <c r="L823" i="1"/>
  <c r="K823" i="1"/>
  <c r="J823" i="1"/>
  <c r="I823" i="1"/>
  <c r="H823" i="1"/>
  <c r="S822" i="1"/>
  <c r="R822" i="1"/>
  <c r="N822" i="1"/>
  <c r="M822" i="1"/>
  <c r="L822" i="1"/>
  <c r="K822" i="1"/>
  <c r="J822" i="1"/>
  <c r="I822" i="1"/>
  <c r="H822" i="1"/>
  <c r="S821" i="1"/>
  <c r="R821" i="1"/>
  <c r="N821" i="1"/>
  <c r="M821" i="1"/>
  <c r="L821" i="1"/>
  <c r="K821" i="1"/>
  <c r="J821" i="1"/>
  <c r="I821" i="1"/>
  <c r="H821" i="1"/>
  <c r="S820" i="1"/>
  <c r="R820" i="1"/>
  <c r="N820" i="1"/>
  <c r="M820" i="1"/>
  <c r="L820" i="1"/>
  <c r="K820" i="1"/>
  <c r="J820" i="1"/>
  <c r="I820" i="1"/>
  <c r="H820" i="1"/>
  <c r="S819" i="1"/>
  <c r="R819" i="1"/>
  <c r="N819" i="1"/>
  <c r="M819" i="1"/>
  <c r="L819" i="1"/>
  <c r="K819" i="1"/>
  <c r="J819" i="1"/>
  <c r="I819" i="1"/>
  <c r="H819" i="1"/>
  <c r="S818" i="1"/>
  <c r="R818" i="1"/>
  <c r="N818" i="1"/>
  <c r="M818" i="1"/>
  <c r="L818" i="1"/>
  <c r="K818" i="1"/>
  <c r="J818" i="1"/>
  <c r="I818" i="1"/>
  <c r="H818" i="1"/>
  <c r="S817" i="1"/>
  <c r="R817" i="1"/>
  <c r="N817" i="1"/>
  <c r="M817" i="1"/>
  <c r="L817" i="1"/>
  <c r="K817" i="1"/>
  <c r="J817" i="1"/>
  <c r="I817" i="1"/>
  <c r="H817" i="1"/>
  <c r="S816" i="1"/>
  <c r="R816" i="1"/>
  <c r="N816" i="1"/>
  <c r="M816" i="1"/>
  <c r="L816" i="1"/>
  <c r="K816" i="1"/>
  <c r="J816" i="1"/>
  <c r="I816" i="1"/>
  <c r="H816" i="1"/>
  <c r="S815" i="1"/>
  <c r="R815" i="1"/>
  <c r="N815" i="1"/>
  <c r="M815" i="1"/>
  <c r="L815" i="1"/>
  <c r="K815" i="1"/>
  <c r="J815" i="1"/>
  <c r="I815" i="1"/>
  <c r="H815" i="1"/>
  <c r="S814" i="1"/>
  <c r="R814" i="1"/>
  <c r="N814" i="1"/>
  <c r="M814" i="1"/>
  <c r="L814" i="1"/>
  <c r="K814" i="1"/>
  <c r="J814" i="1"/>
  <c r="I814" i="1"/>
  <c r="H814" i="1"/>
  <c r="S813" i="1"/>
  <c r="R813" i="1"/>
  <c r="N813" i="1"/>
  <c r="M813" i="1"/>
  <c r="L813" i="1"/>
  <c r="K813" i="1"/>
  <c r="J813" i="1"/>
  <c r="I813" i="1"/>
  <c r="H813" i="1"/>
  <c r="S812" i="1"/>
  <c r="R812" i="1"/>
  <c r="N812" i="1"/>
  <c r="M812" i="1"/>
  <c r="L812" i="1"/>
  <c r="K812" i="1"/>
  <c r="J812" i="1"/>
  <c r="I812" i="1"/>
  <c r="H812" i="1"/>
  <c r="S811" i="1"/>
  <c r="R811" i="1"/>
  <c r="N811" i="1"/>
  <c r="M811" i="1"/>
  <c r="L811" i="1"/>
  <c r="K811" i="1"/>
  <c r="J811" i="1"/>
  <c r="I811" i="1"/>
  <c r="H811" i="1"/>
  <c r="S810" i="1"/>
  <c r="R810" i="1"/>
  <c r="N810" i="1"/>
  <c r="M810" i="1"/>
  <c r="L810" i="1"/>
  <c r="K810" i="1"/>
  <c r="J810" i="1"/>
  <c r="I810" i="1"/>
  <c r="H810" i="1"/>
  <c r="S809" i="1"/>
  <c r="R809" i="1"/>
  <c r="N809" i="1"/>
  <c r="M809" i="1"/>
  <c r="L809" i="1"/>
  <c r="K809" i="1"/>
  <c r="J809" i="1"/>
  <c r="I809" i="1"/>
  <c r="H809" i="1"/>
  <c r="S808" i="1"/>
  <c r="R808" i="1"/>
  <c r="N808" i="1"/>
  <c r="M808" i="1"/>
  <c r="L808" i="1"/>
  <c r="K808" i="1"/>
  <c r="J808" i="1"/>
  <c r="I808" i="1"/>
  <c r="H808" i="1"/>
  <c r="S807" i="1"/>
  <c r="R807" i="1"/>
  <c r="N807" i="1"/>
  <c r="M807" i="1"/>
  <c r="L807" i="1"/>
  <c r="K807" i="1"/>
  <c r="J807" i="1"/>
  <c r="I807" i="1"/>
  <c r="H807" i="1"/>
  <c r="S806" i="1"/>
  <c r="R806" i="1"/>
  <c r="N806" i="1"/>
  <c r="M806" i="1"/>
  <c r="L806" i="1"/>
  <c r="K806" i="1"/>
  <c r="J806" i="1"/>
  <c r="I806" i="1"/>
  <c r="H806" i="1"/>
  <c r="S805" i="1"/>
  <c r="R805" i="1"/>
  <c r="N805" i="1"/>
  <c r="M805" i="1"/>
  <c r="L805" i="1"/>
  <c r="K805" i="1"/>
  <c r="J805" i="1"/>
  <c r="I805" i="1"/>
  <c r="H805" i="1"/>
  <c r="S804" i="1"/>
  <c r="R804" i="1"/>
  <c r="N804" i="1"/>
  <c r="M804" i="1"/>
  <c r="L804" i="1"/>
  <c r="K804" i="1"/>
  <c r="J804" i="1"/>
  <c r="I804" i="1"/>
  <c r="H804" i="1"/>
  <c r="S803" i="1"/>
  <c r="R803" i="1"/>
  <c r="N803" i="1"/>
  <c r="M803" i="1"/>
  <c r="L803" i="1"/>
  <c r="K803" i="1"/>
  <c r="J803" i="1"/>
  <c r="I803" i="1"/>
  <c r="H803" i="1"/>
  <c r="S802" i="1"/>
  <c r="R802" i="1"/>
  <c r="N802" i="1"/>
  <c r="M802" i="1"/>
  <c r="L802" i="1"/>
  <c r="K802" i="1"/>
  <c r="J802" i="1"/>
  <c r="I802" i="1"/>
  <c r="H802" i="1"/>
  <c r="S801" i="1"/>
  <c r="R801" i="1"/>
  <c r="N801" i="1"/>
  <c r="M801" i="1"/>
  <c r="L801" i="1"/>
  <c r="K801" i="1"/>
  <c r="J801" i="1"/>
  <c r="I801" i="1"/>
  <c r="H801" i="1"/>
  <c r="S800" i="1"/>
  <c r="R800" i="1"/>
  <c r="N800" i="1"/>
  <c r="M800" i="1"/>
  <c r="L800" i="1"/>
  <c r="K800" i="1"/>
  <c r="J800" i="1"/>
  <c r="I800" i="1"/>
  <c r="H800" i="1"/>
  <c r="S799" i="1"/>
  <c r="R799" i="1"/>
  <c r="N799" i="1"/>
  <c r="M799" i="1"/>
  <c r="L799" i="1"/>
  <c r="K799" i="1"/>
  <c r="J799" i="1"/>
  <c r="I799" i="1"/>
  <c r="H799" i="1"/>
  <c r="S798" i="1"/>
  <c r="R798" i="1"/>
  <c r="N798" i="1"/>
  <c r="M798" i="1"/>
  <c r="L798" i="1"/>
  <c r="K798" i="1"/>
  <c r="J798" i="1"/>
  <c r="I798" i="1"/>
  <c r="H798" i="1"/>
  <c r="S797" i="1"/>
  <c r="R797" i="1"/>
  <c r="N797" i="1"/>
  <c r="M797" i="1"/>
  <c r="L797" i="1"/>
  <c r="K797" i="1"/>
  <c r="J797" i="1"/>
  <c r="I797" i="1"/>
  <c r="H797" i="1"/>
  <c r="S796" i="1"/>
  <c r="R796" i="1"/>
  <c r="N796" i="1"/>
  <c r="M796" i="1"/>
  <c r="L796" i="1"/>
  <c r="K796" i="1"/>
  <c r="J796" i="1"/>
  <c r="I796" i="1"/>
  <c r="H796" i="1"/>
  <c r="S795" i="1"/>
  <c r="R795" i="1"/>
  <c r="N795" i="1"/>
  <c r="M795" i="1"/>
  <c r="L795" i="1"/>
  <c r="K795" i="1"/>
  <c r="J795" i="1"/>
  <c r="I795" i="1"/>
  <c r="H795" i="1"/>
  <c r="S794" i="1"/>
  <c r="R794" i="1"/>
  <c r="N794" i="1"/>
  <c r="M794" i="1"/>
  <c r="L794" i="1"/>
  <c r="K794" i="1"/>
  <c r="J794" i="1"/>
  <c r="I794" i="1"/>
  <c r="H794" i="1"/>
  <c r="S793" i="1"/>
  <c r="R793" i="1"/>
  <c r="N793" i="1"/>
  <c r="M793" i="1"/>
  <c r="L793" i="1"/>
  <c r="K793" i="1"/>
  <c r="J793" i="1"/>
  <c r="I793" i="1"/>
  <c r="H793" i="1"/>
  <c r="S792" i="1"/>
  <c r="R792" i="1"/>
  <c r="N792" i="1"/>
  <c r="M792" i="1"/>
  <c r="L792" i="1"/>
  <c r="K792" i="1"/>
  <c r="J792" i="1"/>
  <c r="I792" i="1"/>
  <c r="H792" i="1"/>
  <c r="S791" i="1"/>
  <c r="R791" i="1"/>
  <c r="N791" i="1"/>
  <c r="M791" i="1"/>
  <c r="L791" i="1"/>
  <c r="K791" i="1"/>
  <c r="J791" i="1"/>
  <c r="I791" i="1"/>
  <c r="H791" i="1"/>
  <c r="S790" i="1"/>
  <c r="R790" i="1"/>
  <c r="N790" i="1"/>
  <c r="M790" i="1"/>
  <c r="L790" i="1"/>
  <c r="K790" i="1"/>
  <c r="J790" i="1"/>
  <c r="I790" i="1"/>
  <c r="H790" i="1"/>
  <c r="S789" i="1"/>
  <c r="R789" i="1"/>
  <c r="N789" i="1"/>
  <c r="M789" i="1"/>
  <c r="L789" i="1"/>
  <c r="K789" i="1"/>
  <c r="J789" i="1"/>
  <c r="I789" i="1"/>
  <c r="H789" i="1"/>
  <c r="S788" i="1"/>
  <c r="R788" i="1"/>
  <c r="N788" i="1"/>
  <c r="M788" i="1"/>
  <c r="L788" i="1"/>
  <c r="K788" i="1"/>
  <c r="J788" i="1"/>
  <c r="I788" i="1"/>
  <c r="H788" i="1"/>
  <c r="S787" i="1"/>
  <c r="R787" i="1"/>
  <c r="N787" i="1"/>
  <c r="M787" i="1"/>
  <c r="L787" i="1"/>
  <c r="K787" i="1"/>
  <c r="J787" i="1"/>
  <c r="I787" i="1"/>
  <c r="H787" i="1"/>
  <c r="S786" i="1"/>
  <c r="R786" i="1"/>
  <c r="N786" i="1"/>
  <c r="M786" i="1"/>
  <c r="L786" i="1"/>
  <c r="K786" i="1"/>
  <c r="J786" i="1"/>
  <c r="I786" i="1"/>
  <c r="H786" i="1"/>
  <c r="S785" i="1"/>
  <c r="R785" i="1"/>
  <c r="N785" i="1"/>
  <c r="M785" i="1"/>
  <c r="L785" i="1"/>
  <c r="K785" i="1"/>
  <c r="J785" i="1"/>
  <c r="I785" i="1"/>
  <c r="H785" i="1"/>
  <c r="S784" i="1"/>
  <c r="R784" i="1"/>
  <c r="N784" i="1"/>
  <c r="M784" i="1"/>
  <c r="L784" i="1"/>
  <c r="K784" i="1"/>
  <c r="J784" i="1"/>
  <c r="I784" i="1"/>
  <c r="H784" i="1"/>
  <c r="S783" i="1"/>
  <c r="R783" i="1"/>
  <c r="N783" i="1"/>
  <c r="M783" i="1"/>
  <c r="L783" i="1"/>
  <c r="K783" i="1"/>
  <c r="J783" i="1"/>
  <c r="I783" i="1"/>
  <c r="H783" i="1"/>
  <c r="S782" i="1"/>
  <c r="R782" i="1"/>
  <c r="N782" i="1"/>
  <c r="M782" i="1"/>
  <c r="L782" i="1"/>
  <c r="K782" i="1"/>
  <c r="J782" i="1"/>
  <c r="I782" i="1"/>
  <c r="H782" i="1"/>
  <c r="S781" i="1"/>
  <c r="R781" i="1"/>
  <c r="N781" i="1"/>
  <c r="M781" i="1"/>
  <c r="L781" i="1"/>
  <c r="K781" i="1"/>
  <c r="J781" i="1"/>
  <c r="I781" i="1"/>
  <c r="H781" i="1"/>
  <c r="S780" i="1"/>
  <c r="R780" i="1"/>
  <c r="N780" i="1"/>
  <c r="M780" i="1"/>
  <c r="L780" i="1"/>
  <c r="K780" i="1"/>
  <c r="J780" i="1"/>
  <c r="I780" i="1"/>
  <c r="H780" i="1"/>
  <c r="S779" i="1"/>
  <c r="R779" i="1"/>
  <c r="N779" i="1"/>
  <c r="M779" i="1"/>
  <c r="L779" i="1"/>
  <c r="K779" i="1"/>
  <c r="J779" i="1"/>
  <c r="I779" i="1"/>
  <c r="H779" i="1"/>
  <c r="S778" i="1"/>
  <c r="R778" i="1"/>
  <c r="N778" i="1"/>
  <c r="M778" i="1"/>
  <c r="L778" i="1"/>
  <c r="K778" i="1"/>
  <c r="J778" i="1"/>
  <c r="I778" i="1"/>
  <c r="H778" i="1"/>
  <c r="S777" i="1"/>
  <c r="R777" i="1"/>
  <c r="N777" i="1"/>
  <c r="M777" i="1"/>
  <c r="L777" i="1"/>
  <c r="K777" i="1"/>
  <c r="J777" i="1"/>
  <c r="I777" i="1"/>
  <c r="H777" i="1"/>
  <c r="S776" i="1"/>
  <c r="R776" i="1"/>
  <c r="N776" i="1"/>
  <c r="M776" i="1"/>
  <c r="L776" i="1"/>
  <c r="K776" i="1"/>
  <c r="J776" i="1"/>
  <c r="I776" i="1"/>
  <c r="H776" i="1"/>
  <c r="S775" i="1"/>
  <c r="R775" i="1"/>
  <c r="N775" i="1"/>
  <c r="M775" i="1"/>
  <c r="L775" i="1"/>
  <c r="K775" i="1"/>
  <c r="J775" i="1"/>
  <c r="I775" i="1"/>
  <c r="H775" i="1"/>
  <c r="S774" i="1"/>
  <c r="R774" i="1"/>
  <c r="N774" i="1"/>
  <c r="M774" i="1"/>
  <c r="L774" i="1"/>
  <c r="K774" i="1"/>
  <c r="J774" i="1"/>
  <c r="I774" i="1"/>
  <c r="H774" i="1"/>
  <c r="S773" i="1"/>
  <c r="R773" i="1"/>
  <c r="N773" i="1"/>
  <c r="M773" i="1"/>
  <c r="L773" i="1"/>
  <c r="K773" i="1"/>
  <c r="J773" i="1"/>
  <c r="I773" i="1"/>
  <c r="H773" i="1"/>
  <c r="S772" i="1"/>
  <c r="R772" i="1"/>
  <c r="N772" i="1"/>
  <c r="M772" i="1"/>
  <c r="L772" i="1"/>
  <c r="K772" i="1"/>
  <c r="J772" i="1"/>
  <c r="I772" i="1"/>
  <c r="H772" i="1"/>
  <c r="S771" i="1"/>
  <c r="R771" i="1"/>
  <c r="N771" i="1"/>
  <c r="M771" i="1"/>
  <c r="L771" i="1"/>
  <c r="K771" i="1"/>
  <c r="J771" i="1"/>
  <c r="I771" i="1"/>
  <c r="H771" i="1"/>
  <c r="S770" i="1"/>
  <c r="R770" i="1"/>
  <c r="N770" i="1"/>
  <c r="M770" i="1"/>
  <c r="L770" i="1"/>
  <c r="K770" i="1"/>
  <c r="J770" i="1"/>
  <c r="I770" i="1"/>
  <c r="H770" i="1"/>
  <c r="S769" i="1"/>
  <c r="R769" i="1"/>
  <c r="N769" i="1"/>
  <c r="M769" i="1"/>
  <c r="L769" i="1"/>
  <c r="K769" i="1"/>
  <c r="J769" i="1"/>
  <c r="I769" i="1"/>
  <c r="H769" i="1"/>
  <c r="S768" i="1"/>
  <c r="R768" i="1"/>
  <c r="N768" i="1"/>
  <c r="M768" i="1"/>
  <c r="L768" i="1"/>
  <c r="K768" i="1"/>
  <c r="J768" i="1"/>
  <c r="I768" i="1"/>
  <c r="H768" i="1"/>
  <c r="S767" i="1"/>
  <c r="R767" i="1"/>
  <c r="N767" i="1"/>
  <c r="M767" i="1"/>
  <c r="L767" i="1"/>
  <c r="K767" i="1"/>
  <c r="J767" i="1"/>
  <c r="I767" i="1"/>
  <c r="H767" i="1"/>
  <c r="S766" i="1"/>
  <c r="R766" i="1"/>
  <c r="N766" i="1"/>
  <c r="M766" i="1"/>
  <c r="L766" i="1"/>
  <c r="K766" i="1"/>
  <c r="J766" i="1"/>
  <c r="I766" i="1"/>
  <c r="H766" i="1"/>
  <c r="S765" i="1"/>
  <c r="R765" i="1"/>
  <c r="N765" i="1"/>
  <c r="M765" i="1"/>
  <c r="L765" i="1"/>
  <c r="K765" i="1"/>
  <c r="J765" i="1"/>
  <c r="I765" i="1"/>
  <c r="H765" i="1"/>
  <c r="S764" i="1"/>
  <c r="R764" i="1"/>
  <c r="N764" i="1"/>
  <c r="M764" i="1"/>
  <c r="L764" i="1"/>
  <c r="K764" i="1"/>
  <c r="J764" i="1"/>
  <c r="I764" i="1"/>
  <c r="H764" i="1"/>
  <c r="S763" i="1"/>
  <c r="R763" i="1"/>
  <c r="N763" i="1"/>
  <c r="M763" i="1"/>
  <c r="L763" i="1"/>
  <c r="K763" i="1"/>
  <c r="J763" i="1"/>
  <c r="I763" i="1"/>
  <c r="H763" i="1"/>
  <c r="S762" i="1"/>
  <c r="R762" i="1"/>
  <c r="N762" i="1"/>
  <c r="M762" i="1"/>
  <c r="L762" i="1"/>
  <c r="K762" i="1"/>
  <c r="J762" i="1"/>
  <c r="I762" i="1"/>
  <c r="H762" i="1"/>
  <c r="S761" i="1"/>
  <c r="R761" i="1"/>
  <c r="N761" i="1"/>
  <c r="M761" i="1"/>
  <c r="L761" i="1"/>
  <c r="K761" i="1"/>
  <c r="J761" i="1"/>
  <c r="I761" i="1"/>
  <c r="H761" i="1"/>
  <c r="S760" i="1"/>
  <c r="R760" i="1"/>
  <c r="N760" i="1"/>
  <c r="M760" i="1"/>
  <c r="L760" i="1"/>
  <c r="K760" i="1"/>
  <c r="J760" i="1"/>
  <c r="I760" i="1"/>
  <c r="H760" i="1"/>
  <c r="S759" i="1"/>
  <c r="R759" i="1"/>
  <c r="N759" i="1"/>
  <c r="M759" i="1"/>
  <c r="L759" i="1"/>
  <c r="K759" i="1"/>
  <c r="J759" i="1"/>
  <c r="I759" i="1"/>
  <c r="H759" i="1"/>
  <c r="S758" i="1"/>
  <c r="R758" i="1"/>
  <c r="N758" i="1"/>
  <c r="M758" i="1"/>
  <c r="L758" i="1"/>
  <c r="K758" i="1"/>
  <c r="J758" i="1"/>
  <c r="I758" i="1"/>
  <c r="H758" i="1"/>
  <c r="S757" i="1"/>
  <c r="R757" i="1"/>
  <c r="N757" i="1"/>
  <c r="M757" i="1"/>
  <c r="L757" i="1"/>
  <c r="K757" i="1"/>
  <c r="J757" i="1"/>
  <c r="I757" i="1"/>
  <c r="H757" i="1"/>
  <c r="S756" i="1"/>
  <c r="R756" i="1"/>
  <c r="N756" i="1"/>
  <c r="M756" i="1"/>
  <c r="L756" i="1"/>
  <c r="K756" i="1"/>
  <c r="J756" i="1"/>
  <c r="I756" i="1"/>
  <c r="H756" i="1"/>
  <c r="S755" i="1"/>
  <c r="R755" i="1"/>
  <c r="N755" i="1"/>
  <c r="M755" i="1"/>
  <c r="L755" i="1"/>
  <c r="K755" i="1"/>
  <c r="J755" i="1"/>
  <c r="I755" i="1"/>
  <c r="H755" i="1"/>
  <c r="S754" i="1"/>
  <c r="R754" i="1"/>
  <c r="N754" i="1"/>
  <c r="M754" i="1"/>
  <c r="L754" i="1"/>
  <c r="K754" i="1"/>
  <c r="J754" i="1"/>
  <c r="I754" i="1"/>
  <c r="H754" i="1"/>
  <c r="S753" i="1"/>
  <c r="R753" i="1"/>
  <c r="N753" i="1"/>
  <c r="M753" i="1"/>
  <c r="L753" i="1"/>
  <c r="K753" i="1"/>
  <c r="J753" i="1"/>
  <c r="I753" i="1"/>
  <c r="H753" i="1"/>
  <c r="S752" i="1"/>
  <c r="R752" i="1"/>
  <c r="N752" i="1"/>
  <c r="M752" i="1"/>
  <c r="L752" i="1"/>
  <c r="K752" i="1"/>
  <c r="J752" i="1"/>
  <c r="I752" i="1"/>
  <c r="H752" i="1"/>
  <c r="S751" i="1"/>
  <c r="R751" i="1"/>
  <c r="N751" i="1"/>
  <c r="M751" i="1"/>
  <c r="L751" i="1"/>
  <c r="K751" i="1"/>
  <c r="J751" i="1"/>
  <c r="I751" i="1"/>
  <c r="H751" i="1"/>
  <c r="S750" i="1"/>
  <c r="R750" i="1"/>
  <c r="N750" i="1"/>
  <c r="M750" i="1"/>
  <c r="L750" i="1"/>
  <c r="K750" i="1"/>
  <c r="J750" i="1"/>
  <c r="I750" i="1"/>
  <c r="H750" i="1"/>
  <c r="S749" i="1"/>
  <c r="R749" i="1"/>
  <c r="N749" i="1"/>
  <c r="M749" i="1"/>
  <c r="L749" i="1"/>
  <c r="K749" i="1"/>
  <c r="J749" i="1"/>
  <c r="I749" i="1"/>
  <c r="H749" i="1"/>
  <c r="S748" i="1"/>
  <c r="R748" i="1"/>
  <c r="N748" i="1"/>
  <c r="M748" i="1"/>
  <c r="L748" i="1"/>
  <c r="K748" i="1"/>
  <c r="J748" i="1"/>
  <c r="I748" i="1"/>
  <c r="H748" i="1"/>
  <c r="S747" i="1"/>
  <c r="R747" i="1"/>
  <c r="N747" i="1"/>
  <c r="M747" i="1"/>
  <c r="L747" i="1"/>
  <c r="K747" i="1"/>
  <c r="J747" i="1"/>
  <c r="I747" i="1"/>
  <c r="H747" i="1"/>
  <c r="S746" i="1"/>
  <c r="R746" i="1"/>
  <c r="N746" i="1"/>
  <c r="M746" i="1"/>
  <c r="L746" i="1"/>
  <c r="K746" i="1"/>
  <c r="J746" i="1"/>
  <c r="I746" i="1"/>
  <c r="H746" i="1"/>
  <c r="S745" i="1"/>
  <c r="R745" i="1"/>
  <c r="N745" i="1"/>
  <c r="M745" i="1"/>
  <c r="L745" i="1"/>
  <c r="K745" i="1"/>
  <c r="J745" i="1"/>
  <c r="I745" i="1"/>
  <c r="H745" i="1"/>
  <c r="S744" i="1"/>
  <c r="R744" i="1"/>
  <c r="N744" i="1"/>
  <c r="M744" i="1"/>
  <c r="L744" i="1"/>
  <c r="K744" i="1"/>
  <c r="J744" i="1"/>
  <c r="I744" i="1"/>
  <c r="H744" i="1"/>
  <c r="S743" i="1"/>
  <c r="R743" i="1"/>
  <c r="N743" i="1"/>
  <c r="M743" i="1"/>
  <c r="L743" i="1"/>
  <c r="K743" i="1"/>
  <c r="J743" i="1"/>
  <c r="I743" i="1"/>
  <c r="H743" i="1"/>
  <c r="S742" i="1"/>
  <c r="R742" i="1"/>
  <c r="N742" i="1"/>
  <c r="M742" i="1"/>
  <c r="L742" i="1"/>
  <c r="K742" i="1"/>
  <c r="J742" i="1"/>
  <c r="I742" i="1"/>
  <c r="H742" i="1"/>
  <c r="S741" i="1"/>
  <c r="R741" i="1"/>
  <c r="N741" i="1"/>
  <c r="M741" i="1"/>
  <c r="L741" i="1"/>
  <c r="K741" i="1"/>
  <c r="J741" i="1"/>
  <c r="I741" i="1"/>
  <c r="H741" i="1"/>
  <c r="S740" i="1"/>
  <c r="R740" i="1"/>
  <c r="N740" i="1"/>
  <c r="M740" i="1"/>
  <c r="L740" i="1"/>
  <c r="K740" i="1"/>
  <c r="J740" i="1"/>
  <c r="I740" i="1"/>
  <c r="H740" i="1"/>
  <c r="S739" i="1"/>
  <c r="R739" i="1"/>
  <c r="N739" i="1"/>
  <c r="M739" i="1"/>
  <c r="L739" i="1"/>
  <c r="K739" i="1"/>
  <c r="J739" i="1"/>
  <c r="I739" i="1"/>
  <c r="H739" i="1"/>
  <c r="S738" i="1"/>
  <c r="R738" i="1"/>
  <c r="N738" i="1"/>
  <c r="M738" i="1"/>
  <c r="L738" i="1"/>
  <c r="K738" i="1"/>
  <c r="J738" i="1"/>
  <c r="I738" i="1"/>
  <c r="H738" i="1"/>
  <c r="S737" i="1"/>
  <c r="R737" i="1"/>
  <c r="N737" i="1"/>
  <c r="M737" i="1"/>
  <c r="L737" i="1"/>
  <c r="K737" i="1"/>
  <c r="J737" i="1"/>
  <c r="I737" i="1"/>
  <c r="H737" i="1"/>
  <c r="S736" i="1"/>
  <c r="R736" i="1"/>
  <c r="N736" i="1"/>
  <c r="M736" i="1"/>
  <c r="L736" i="1"/>
  <c r="K736" i="1"/>
  <c r="J736" i="1"/>
  <c r="I736" i="1"/>
  <c r="H736" i="1"/>
  <c r="S735" i="1"/>
  <c r="R735" i="1"/>
  <c r="N735" i="1"/>
  <c r="M735" i="1"/>
  <c r="L735" i="1"/>
  <c r="K735" i="1"/>
  <c r="J735" i="1"/>
  <c r="I735" i="1"/>
  <c r="H735" i="1"/>
  <c r="S734" i="1"/>
  <c r="R734" i="1"/>
  <c r="N734" i="1"/>
  <c r="M734" i="1"/>
  <c r="L734" i="1"/>
  <c r="K734" i="1"/>
  <c r="J734" i="1"/>
  <c r="I734" i="1"/>
  <c r="H734" i="1"/>
  <c r="S733" i="1"/>
  <c r="R733" i="1"/>
  <c r="N733" i="1"/>
  <c r="M733" i="1"/>
  <c r="L733" i="1"/>
  <c r="K733" i="1"/>
  <c r="J733" i="1"/>
  <c r="I733" i="1"/>
  <c r="H733" i="1"/>
  <c r="S732" i="1"/>
  <c r="R732" i="1"/>
  <c r="N732" i="1"/>
  <c r="M732" i="1"/>
  <c r="L732" i="1"/>
  <c r="K732" i="1"/>
  <c r="J732" i="1"/>
  <c r="I732" i="1"/>
  <c r="H732" i="1"/>
  <c r="S731" i="1"/>
  <c r="R731" i="1"/>
  <c r="N731" i="1"/>
  <c r="M731" i="1"/>
  <c r="L731" i="1"/>
  <c r="K731" i="1"/>
  <c r="J731" i="1"/>
  <c r="I731" i="1"/>
  <c r="H731" i="1"/>
  <c r="S730" i="1"/>
  <c r="R730" i="1"/>
  <c r="N730" i="1"/>
  <c r="M730" i="1"/>
  <c r="L730" i="1"/>
  <c r="K730" i="1"/>
  <c r="J730" i="1"/>
  <c r="I730" i="1"/>
  <c r="H730" i="1"/>
  <c r="S729" i="1"/>
  <c r="R729" i="1"/>
  <c r="N729" i="1"/>
  <c r="M729" i="1"/>
  <c r="L729" i="1"/>
  <c r="K729" i="1"/>
  <c r="J729" i="1"/>
  <c r="I729" i="1"/>
  <c r="H729" i="1"/>
  <c r="S728" i="1"/>
  <c r="R728" i="1"/>
  <c r="N728" i="1"/>
  <c r="M728" i="1"/>
  <c r="L728" i="1"/>
  <c r="K728" i="1"/>
  <c r="J728" i="1"/>
  <c r="I728" i="1"/>
  <c r="H728" i="1"/>
  <c r="S727" i="1"/>
  <c r="R727" i="1"/>
  <c r="N727" i="1"/>
  <c r="M727" i="1"/>
  <c r="L727" i="1"/>
  <c r="K727" i="1"/>
  <c r="J727" i="1"/>
  <c r="I727" i="1"/>
  <c r="H727" i="1"/>
  <c r="S726" i="1"/>
  <c r="R726" i="1"/>
  <c r="N726" i="1"/>
  <c r="M726" i="1"/>
  <c r="L726" i="1"/>
  <c r="K726" i="1"/>
  <c r="J726" i="1"/>
  <c r="I726" i="1"/>
  <c r="H726" i="1"/>
  <c r="S725" i="1"/>
  <c r="R725" i="1"/>
  <c r="N725" i="1"/>
  <c r="M725" i="1"/>
  <c r="L725" i="1"/>
  <c r="K725" i="1"/>
  <c r="J725" i="1"/>
  <c r="I725" i="1"/>
  <c r="H725" i="1"/>
  <c r="S724" i="1"/>
  <c r="R724" i="1"/>
  <c r="N724" i="1"/>
  <c r="M724" i="1"/>
  <c r="L724" i="1"/>
  <c r="K724" i="1"/>
  <c r="J724" i="1"/>
  <c r="I724" i="1"/>
  <c r="H724" i="1"/>
  <c r="S723" i="1"/>
  <c r="R723" i="1"/>
  <c r="N723" i="1"/>
  <c r="M723" i="1"/>
  <c r="L723" i="1"/>
  <c r="K723" i="1"/>
  <c r="J723" i="1"/>
  <c r="I723" i="1"/>
  <c r="H723" i="1"/>
  <c r="S722" i="1"/>
  <c r="R722" i="1"/>
  <c r="N722" i="1"/>
  <c r="M722" i="1"/>
  <c r="L722" i="1"/>
  <c r="K722" i="1"/>
  <c r="J722" i="1"/>
  <c r="I722" i="1"/>
  <c r="H722" i="1"/>
  <c r="S721" i="1"/>
  <c r="R721" i="1"/>
  <c r="N721" i="1"/>
  <c r="M721" i="1"/>
  <c r="L721" i="1"/>
  <c r="K721" i="1"/>
  <c r="J721" i="1"/>
  <c r="I721" i="1"/>
  <c r="H721" i="1"/>
  <c r="S720" i="1"/>
  <c r="R720" i="1"/>
  <c r="N720" i="1"/>
  <c r="M720" i="1"/>
  <c r="L720" i="1"/>
  <c r="K720" i="1"/>
  <c r="J720" i="1"/>
  <c r="I720" i="1"/>
  <c r="H720" i="1"/>
  <c r="S719" i="1"/>
  <c r="R719" i="1"/>
  <c r="N719" i="1"/>
  <c r="M719" i="1"/>
  <c r="L719" i="1"/>
  <c r="K719" i="1"/>
  <c r="J719" i="1"/>
  <c r="I719" i="1"/>
  <c r="H719" i="1"/>
  <c r="S718" i="1"/>
  <c r="R718" i="1"/>
  <c r="N718" i="1"/>
  <c r="M718" i="1"/>
  <c r="L718" i="1"/>
  <c r="K718" i="1"/>
  <c r="J718" i="1"/>
  <c r="I718" i="1"/>
  <c r="H718" i="1"/>
  <c r="S717" i="1"/>
  <c r="R717" i="1"/>
  <c r="N717" i="1"/>
  <c r="M717" i="1"/>
  <c r="L717" i="1"/>
  <c r="K717" i="1"/>
  <c r="J717" i="1"/>
  <c r="I717" i="1"/>
  <c r="H717" i="1"/>
  <c r="S716" i="1"/>
  <c r="R716" i="1"/>
  <c r="N716" i="1"/>
  <c r="M716" i="1"/>
  <c r="L716" i="1"/>
  <c r="K716" i="1"/>
  <c r="J716" i="1"/>
  <c r="I716" i="1"/>
  <c r="H716" i="1"/>
  <c r="S715" i="1"/>
  <c r="R715" i="1"/>
  <c r="N715" i="1"/>
  <c r="M715" i="1"/>
  <c r="L715" i="1"/>
  <c r="K715" i="1"/>
  <c r="J715" i="1"/>
  <c r="I715" i="1"/>
  <c r="H715" i="1"/>
  <c r="S714" i="1"/>
  <c r="R714" i="1"/>
  <c r="N714" i="1"/>
  <c r="M714" i="1"/>
  <c r="L714" i="1"/>
  <c r="K714" i="1"/>
  <c r="J714" i="1"/>
  <c r="I714" i="1"/>
  <c r="H714" i="1"/>
  <c r="S713" i="1"/>
  <c r="R713" i="1"/>
  <c r="N713" i="1"/>
  <c r="M713" i="1"/>
  <c r="L713" i="1"/>
  <c r="K713" i="1"/>
  <c r="J713" i="1"/>
  <c r="I713" i="1"/>
  <c r="H713" i="1"/>
  <c r="S712" i="1"/>
  <c r="R712" i="1"/>
  <c r="N712" i="1"/>
  <c r="M712" i="1"/>
  <c r="L712" i="1"/>
  <c r="K712" i="1"/>
  <c r="J712" i="1"/>
  <c r="I712" i="1"/>
  <c r="H712" i="1"/>
  <c r="S711" i="1"/>
  <c r="R711" i="1"/>
  <c r="N711" i="1"/>
  <c r="M711" i="1"/>
  <c r="L711" i="1"/>
  <c r="K711" i="1"/>
  <c r="J711" i="1"/>
  <c r="I711" i="1"/>
  <c r="H711" i="1"/>
  <c r="S710" i="1"/>
  <c r="R710" i="1"/>
  <c r="N710" i="1"/>
  <c r="M710" i="1"/>
  <c r="L710" i="1"/>
  <c r="K710" i="1"/>
  <c r="J710" i="1"/>
  <c r="I710" i="1"/>
  <c r="H710" i="1"/>
  <c r="S709" i="1"/>
  <c r="R709" i="1"/>
  <c r="N709" i="1"/>
  <c r="M709" i="1"/>
  <c r="L709" i="1"/>
  <c r="K709" i="1"/>
  <c r="J709" i="1"/>
  <c r="I709" i="1"/>
  <c r="H709" i="1"/>
  <c r="S708" i="1"/>
  <c r="R708" i="1"/>
  <c r="N708" i="1"/>
  <c r="M708" i="1"/>
  <c r="L708" i="1"/>
  <c r="K708" i="1"/>
  <c r="J708" i="1"/>
  <c r="I708" i="1"/>
  <c r="H708" i="1"/>
  <c r="S707" i="1"/>
  <c r="R707" i="1"/>
  <c r="N707" i="1"/>
  <c r="M707" i="1"/>
  <c r="L707" i="1"/>
  <c r="K707" i="1"/>
  <c r="J707" i="1"/>
  <c r="I707" i="1"/>
  <c r="H707" i="1"/>
  <c r="S706" i="1"/>
  <c r="R706" i="1"/>
  <c r="N706" i="1"/>
  <c r="M706" i="1"/>
  <c r="L706" i="1"/>
  <c r="K706" i="1"/>
  <c r="J706" i="1"/>
  <c r="I706" i="1"/>
  <c r="H706" i="1"/>
  <c r="S705" i="1"/>
  <c r="R705" i="1"/>
  <c r="N705" i="1"/>
  <c r="M705" i="1"/>
  <c r="L705" i="1"/>
  <c r="K705" i="1"/>
  <c r="J705" i="1"/>
  <c r="I705" i="1"/>
  <c r="H705" i="1"/>
  <c r="S704" i="1"/>
  <c r="R704" i="1"/>
  <c r="N704" i="1"/>
  <c r="M704" i="1"/>
  <c r="L704" i="1"/>
  <c r="K704" i="1"/>
  <c r="J704" i="1"/>
  <c r="I704" i="1"/>
  <c r="H704" i="1"/>
  <c r="S703" i="1"/>
  <c r="R703" i="1"/>
  <c r="N703" i="1"/>
  <c r="M703" i="1"/>
  <c r="L703" i="1"/>
  <c r="K703" i="1"/>
  <c r="J703" i="1"/>
  <c r="I703" i="1"/>
  <c r="H703" i="1"/>
  <c r="S702" i="1"/>
  <c r="R702" i="1"/>
  <c r="N702" i="1"/>
  <c r="M702" i="1"/>
  <c r="L702" i="1"/>
  <c r="K702" i="1"/>
  <c r="J702" i="1"/>
  <c r="I702" i="1"/>
  <c r="H702" i="1"/>
  <c r="S701" i="1"/>
  <c r="R701" i="1"/>
  <c r="N701" i="1"/>
  <c r="M701" i="1"/>
  <c r="L701" i="1"/>
  <c r="K701" i="1"/>
  <c r="J701" i="1"/>
  <c r="I701" i="1"/>
  <c r="H701" i="1"/>
  <c r="S700" i="1"/>
  <c r="R700" i="1"/>
  <c r="N700" i="1"/>
  <c r="M700" i="1"/>
  <c r="L700" i="1"/>
  <c r="K700" i="1"/>
  <c r="J700" i="1"/>
  <c r="I700" i="1"/>
  <c r="H700" i="1"/>
  <c r="S699" i="1"/>
  <c r="R699" i="1"/>
  <c r="N699" i="1"/>
  <c r="M699" i="1"/>
  <c r="L699" i="1"/>
  <c r="K699" i="1"/>
  <c r="J699" i="1"/>
  <c r="I699" i="1"/>
  <c r="H699" i="1"/>
  <c r="S698" i="1"/>
  <c r="R698" i="1"/>
  <c r="N698" i="1"/>
  <c r="M698" i="1"/>
  <c r="L698" i="1"/>
  <c r="K698" i="1"/>
  <c r="J698" i="1"/>
  <c r="I698" i="1"/>
  <c r="H698" i="1"/>
  <c r="S697" i="1"/>
  <c r="R697" i="1"/>
  <c r="N697" i="1"/>
  <c r="M697" i="1"/>
  <c r="L697" i="1"/>
  <c r="K697" i="1"/>
  <c r="J697" i="1"/>
  <c r="I697" i="1"/>
  <c r="H697" i="1"/>
  <c r="S696" i="1"/>
  <c r="R696" i="1"/>
  <c r="N696" i="1"/>
  <c r="M696" i="1"/>
  <c r="L696" i="1"/>
  <c r="K696" i="1"/>
  <c r="J696" i="1"/>
  <c r="I696" i="1"/>
  <c r="H696" i="1"/>
  <c r="S695" i="1"/>
  <c r="R695" i="1"/>
  <c r="N695" i="1"/>
  <c r="M695" i="1"/>
  <c r="L695" i="1"/>
  <c r="K695" i="1"/>
  <c r="J695" i="1"/>
  <c r="I695" i="1"/>
  <c r="H695" i="1"/>
  <c r="S694" i="1"/>
  <c r="R694" i="1"/>
  <c r="N694" i="1"/>
  <c r="M694" i="1"/>
  <c r="L694" i="1"/>
  <c r="K694" i="1"/>
  <c r="J694" i="1"/>
  <c r="I694" i="1"/>
  <c r="H694" i="1"/>
  <c r="S693" i="1"/>
  <c r="R693" i="1"/>
  <c r="N693" i="1"/>
  <c r="M693" i="1"/>
  <c r="L693" i="1"/>
  <c r="K693" i="1"/>
  <c r="J693" i="1"/>
  <c r="I693" i="1"/>
  <c r="H693" i="1"/>
  <c r="S692" i="1"/>
  <c r="R692" i="1"/>
  <c r="N692" i="1"/>
  <c r="M692" i="1"/>
  <c r="L692" i="1"/>
  <c r="K692" i="1"/>
  <c r="J692" i="1"/>
  <c r="I692" i="1"/>
  <c r="H692" i="1"/>
  <c r="S691" i="1"/>
  <c r="R691" i="1"/>
  <c r="N691" i="1"/>
  <c r="M691" i="1"/>
  <c r="L691" i="1"/>
  <c r="K691" i="1"/>
  <c r="J691" i="1"/>
  <c r="I691" i="1"/>
  <c r="H691" i="1"/>
  <c r="S690" i="1"/>
  <c r="R690" i="1"/>
  <c r="N690" i="1"/>
  <c r="M690" i="1"/>
  <c r="L690" i="1"/>
  <c r="K690" i="1"/>
  <c r="J690" i="1"/>
  <c r="I690" i="1"/>
  <c r="H690" i="1"/>
  <c r="S689" i="1"/>
  <c r="R689" i="1"/>
  <c r="N689" i="1"/>
  <c r="M689" i="1"/>
  <c r="L689" i="1"/>
  <c r="K689" i="1"/>
  <c r="J689" i="1"/>
  <c r="I689" i="1"/>
  <c r="H689" i="1"/>
  <c r="S688" i="1"/>
  <c r="R688" i="1"/>
  <c r="N688" i="1"/>
  <c r="M688" i="1"/>
  <c r="L688" i="1"/>
  <c r="K688" i="1"/>
  <c r="J688" i="1"/>
  <c r="I688" i="1"/>
  <c r="H688" i="1"/>
  <c r="S687" i="1"/>
  <c r="R687" i="1"/>
  <c r="N687" i="1"/>
  <c r="M687" i="1"/>
  <c r="L687" i="1"/>
  <c r="K687" i="1"/>
  <c r="J687" i="1"/>
  <c r="I687" i="1"/>
  <c r="H687" i="1"/>
  <c r="S686" i="1"/>
  <c r="R686" i="1"/>
  <c r="N686" i="1"/>
  <c r="M686" i="1"/>
  <c r="L686" i="1"/>
  <c r="K686" i="1"/>
  <c r="J686" i="1"/>
  <c r="I686" i="1"/>
  <c r="H686" i="1"/>
  <c r="S685" i="1"/>
  <c r="R685" i="1"/>
  <c r="N685" i="1"/>
  <c r="M685" i="1"/>
  <c r="L685" i="1"/>
  <c r="K685" i="1"/>
  <c r="J685" i="1"/>
  <c r="I685" i="1"/>
  <c r="H685" i="1"/>
  <c r="S684" i="1"/>
  <c r="R684" i="1"/>
  <c r="N684" i="1"/>
  <c r="M684" i="1"/>
  <c r="L684" i="1"/>
  <c r="K684" i="1"/>
  <c r="J684" i="1"/>
  <c r="I684" i="1"/>
  <c r="H684" i="1"/>
  <c r="S683" i="1"/>
  <c r="R683" i="1"/>
  <c r="N683" i="1"/>
  <c r="M683" i="1"/>
  <c r="L683" i="1"/>
  <c r="K683" i="1"/>
  <c r="J683" i="1"/>
  <c r="I683" i="1"/>
  <c r="H683" i="1"/>
  <c r="S682" i="1"/>
  <c r="R682" i="1"/>
  <c r="N682" i="1"/>
  <c r="M682" i="1"/>
  <c r="L682" i="1"/>
  <c r="K682" i="1"/>
  <c r="J682" i="1"/>
  <c r="I682" i="1"/>
  <c r="H682" i="1"/>
  <c r="S681" i="1"/>
  <c r="R681" i="1"/>
  <c r="N681" i="1"/>
  <c r="M681" i="1"/>
  <c r="L681" i="1"/>
  <c r="K681" i="1"/>
  <c r="J681" i="1"/>
  <c r="I681" i="1"/>
  <c r="H681" i="1"/>
  <c r="S680" i="1"/>
  <c r="R680" i="1"/>
  <c r="N680" i="1"/>
  <c r="M680" i="1"/>
  <c r="L680" i="1"/>
  <c r="K680" i="1"/>
  <c r="J680" i="1"/>
  <c r="I680" i="1"/>
  <c r="H680" i="1"/>
  <c r="S679" i="1"/>
  <c r="R679" i="1"/>
  <c r="N679" i="1"/>
  <c r="M679" i="1"/>
  <c r="L679" i="1"/>
  <c r="K679" i="1"/>
  <c r="J679" i="1"/>
  <c r="I679" i="1"/>
  <c r="H679" i="1"/>
  <c r="S678" i="1"/>
  <c r="R678" i="1"/>
  <c r="N678" i="1"/>
  <c r="M678" i="1"/>
  <c r="L678" i="1"/>
  <c r="K678" i="1"/>
  <c r="J678" i="1"/>
  <c r="I678" i="1"/>
  <c r="H678" i="1"/>
  <c r="S677" i="1"/>
  <c r="R677" i="1"/>
  <c r="N677" i="1"/>
  <c r="M677" i="1"/>
  <c r="L677" i="1"/>
  <c r="K677" i="1"/>
  <c r="J677" i="1"/>
  <c r="I677" i="1"/>
  <c r="H677" i="1"/>
  <c r="S676" i="1"/>
  <c r="R676" i="1"/>
  <c r="N676" i="1"/>
  <c r="M676" i="1"/>
  <c r="L676" i="1"/>
  <c r="K676" i="1"/>
  <c r="J676" i="1"/>
  <c r="I676" i="1"/>
  <c r="H676" i="1"/>
  <c r="S675" i="1"/>
  <c r="R675" i="1"/>
  <c r="N675" i="1"/>
  <c r="M675" i="1"/>
  <c r="L675" i="1"/>
  <c r="K675" i="1"/>
  <c r="J675" i="1"/>
  <c r="I675" i="1"/>
  <c r="H675" i="1"/>
  <c r="S674" i="1"/>
  <c r="R674" i="1"/>
  <c r="N674" i="1"/>
  <c r="M674" i="1"/>
  <c r="L674" i="1"/>
  <c r="K674" i="1"/>
  <c r="J674" i="1"/>
  <c r="I674" i="1"/>
  <c r="H674" i="1"/>
  <c r="S673" i="1"/>
  <c r="R673" i="1"/>
  <c r="N673" i="1"/>
  <c r="M673" i="1"/>
  <c r="L673" i="1"/>
  <c r="K673" i="1"/>
  <c r="J673" i="1"/>
  <c r="I673" i="1"/>
  <c r="H673" i="1"/>
  <c r="S672" i="1"/>
  <c r="R672" i="1"/>
  <c r="N672" i="1"/>
  <c r="M672" i="1"/>
  <c r="L672" i="1"/>
  <c r="K672" i="1"/>
  <c r="J672" i="1"/>
  <c r="I672" i="1"/>
  <c r="H672" i="1"/>
  <c r="S671" i="1"/>
  <c r="R671" i="1"/>
  <c r="N671" i="1"/>
  <c r="M671" i="1"/>
  <c r="L671" i="1"/>
  <c r="K671" i="1"/>
  <c r="J671" i="1"/>
  <c r="I671" i="1"/>
  <c r="H671" i="1"/>
  <c r="S670" i="1"/>
  <c r="R670" i="1"/>
  <c r="N670" i="1"/>
  <c r="M670" i="1"/>
  <c r="L670" i="1"/>
  <c r="K670" i="1"/>
  <c r="J670" i="1"/>
  <c r="I670" i="1"/>
  <c r="H670" i="1"/>
  <c r="S669" i="1"/>
  <c r="R669" i="1"/>
  <c r="N669" i="1"/>
  <c r="M669" i="1"/>
  <c r="L669" i="1"/>
  <c r="K669" i="1"/>
  <c r="J669" i="1"/>
  <c r="I669" i="1"/>
  <c r="H669" i="1"/>
  <c r="S668" i="1"/>
  <c r="R668" i="1"/>
  <c r="N668" i="1"/>
  <c r="M668" i="1"/>
  <c r="L668" i="1"/>
  <c r="K668" i="1"/>
  <c r="J668" i="1"/>
  <c r="I668" i="1"/>
  <c r="H668" i="1"/>
  <c r="S667" i="1"/>
  <c r="R667" i="1"/>
  <c r="N667" i="1"/>
  <c r="M667" i="1"/>
  <c r="L667" i="1"/>
  <c r="K667" i="1"/>
  <c r="J667" i="1"/>
  <c r="I667" i="1"/>
  <c r="H667" i="1"/>
  <c r="S666" i="1"/>
  <c r="R666" i="1"/>
  <c r="N666" i="1"/>
  <c r="M666" i="1"/>
  <c r="L666" i="1"/>
  <c r="K666" i="1"/>
  <c r="J666" i="1"/>
  <c r="I666" i="1"/>
  <c r="H666" i="1"/>
  <c r="S665" i="1"/>
  <c r="R665" i="1"/>
  <c r="N665" i="1"/>
  <c r="M665" i="1"/>
  <c r="L665" i="1"/>
  <c r="K665" i="1"/>
  <c r="J665" i="1"/>
  <c r="I665" i="1"/>
  <c r="H665" i="1"/>
  <c r="S664" i="1"/>
  <c r="R664" i="1"/>
  <c r="N664" i="1"/>
  <c r="M664" i="1"/>
  <c r="L664" i="1"/>
  <c r="K664" i="1"/>
  <c r="J664" i="1"/>
  <c r="I664" i="1"/>
  <c r="H664" i="1"/>
  <c r="S663" i="1"/>
  <c r="R663" i="1"/>
  <c r="N663" i="1"/>
  <c r="M663" i="1"/>
  <c r="L663" i="1"/>
  <c r="K663" i="1"/>
  <c r="J663" i="1"/>
  <c r="I663" i="1"/>
  <c r="H663" i="1"/>
  <c r="S662" i="1"/>
  <c r="R662" i="1"/>
  <c r="N662" i="1"/>
  <c r="M662" i="1"/>
  <c r="L662" i="1"/>
  <c r="K662" i="1"/>
  <c r="J662" i="1"/>
  <c r="I662" i="1"/>
  <c r="H662" i="1"/>
  <c r="S661" i="1"/>
  <c r="R661" i="1"/>
  <c r="N661" i="1"/>
  <c r="M661" i="1"/>
  <c r="L661" i="1"/>
  <c r="K661" i="1"/>
  <c r="J661" i="1"/>
  <c r="I661" i="1"/>
  <c r="H661" i="1"/>
  <c r="S660" i="1"/>
  <c r="R660" i="1"/>
  <c r="N660" i="1"/>
  <c r="M660" i="1"/>
  <c r="L660" i="1"/>
  <c r="K660" i="1"/>
  <c r="J660" i="1"/>
  <c r="I660" i="1"/>
  <c r="H660" i="1"/>
  <c r="S659" i="1"/>
  <c r="R659" i="1"/>
  <c r="N659" i="1"/>
  <c r="M659" i="1"/>
  <c r="L659" i="1"/>
  <c r="K659" i="1"/>
  <c r="J659" i="1"/>
  <c r="I659" i="1"/>
  <c r="H659" i="1"/>
  <c r="S658" i="1"/>
  <c r="R658" i="1"/>
  <c r="N658" i="1"/>
  <c r="M658" i="1"/>
  <c r="L658" i="1"/>
  <c r="K658" i="1"/>
  <c r="J658" i="1"/>
  <c r="I658" i="1"/>
  <c r="H658" i="1"/>
  <c r="S657" i="1"/>
  <c r="R657" i="1"/>
  <c r="N657" i="1"/>
  <c r="M657" i="1"/>
  <c r="L657" i="1"/>
  <c r="K657" i="1"/>
  <c r="J657" i="1"/>
  <c r="I657" i="1"/>
  <c r="H657" i="1"/>
  <c r="S656" i="1"/>
  <c r="R656" i="1"/>
  <c r="N656" i="1"/>
  <c r="M656" i="1"/>
  <c r="L656" i="1"/>
  <c r="K656" i="1"/>
  <c r="J656" i="1"/>
  <c r="I656" i="1"/>
  <c r="H656" i="1"/>
  <c r="S655" i="1"/>
  <c r="R655" i="1"/>
  <c r="N655" i="1"/>
  <c r="M655" i="1"/>
  <c r="L655" i="1"/>
  <c r="K655" i="1"/>
  <c r="J655" i="1"/>
  <c r="I655" i="1"/>
  <c r="H655" i="1"/>
  <c r="S654" i="1"/>
  <c r="R654" i="1"/>
  <c r="N654" i="1"/>
  <c r="M654" i="1"/>
  <c r="L654" i="1"/>
  <c r="K654" i="1"/>
  <c r="J654" i="1"/>
  <c r="I654" i="1"/>
  <c r="H654" i="1"/>
  <c r="S653" i="1"/>
  <c r="R653" i="1"/>
  <c r="N653" i="1"/>
  <c r="M653" i="1"/>
  <c r="L653" i="1"/>
  <c r="K653" i="1"/>
  <c r="J653" i="1"/>
  <c r="I653" i="1"/>
  <c r="H653" i="1"/>
  <c r="S652" i="1"/>
  <c r="R652" i="1"/>
  <c r="N652" i="1"/>
  <c r="M652" i="1"/>
  <c r="L652" i="1"/>
  <c r="K652" i="1"/>
  <c r="J652" i="1"/>
  <c r="I652" i="1"/>
  <c r="H652" i="1"/>
  <c r="S651" i="1"/>
  <c r="R651" i="1"/>
  <c r="N651" i="1"/>
  <c r="M651" i="1"/>
  <c r="L651" i="1"/>
  <c r="K651" i="1"/>
  <c r="J651" i="1"/>
  <c r="I651" i="1"/>
  <c r="H651" i="1"/>
  <c r="S650" i="1"/>
  <c r="R650" i="1"/>
  <c r="N650" i="1"/>
  <c r="M650" i="1"/>
  <c r="L650" i="1"/>
  <c r="K650" i="1"/>
  <c r="J650" i="1"/>
  <c r="I650" i="1"/>
  <c r="H650" i="1"/>
  <c r="S649" i="1"/>
  <c r="R649" i="1"/>
  <c r="N649" i="1"/>
  <c r="M649" i="1"/>
  <c r="L649" i="1"/>
  <c r="K649" i="1"/>
  <c r="J649" i="1"/>
  <c r="I649" i="1"/>
  <c r="H649" i="1"/>
  <c r="S648" i="1"/>
  <c r="R648" i="1"/>
  <c r="N648" i="1"/>
  <c r="M648" i="1"/>
  <c r="L648" i="1"/>
  <c r="K648" i="1"/>
  <c r="J648" i="1"/>
  <c r="I648" i="1"/>
  <c r="H648" i="1"/>
  <c r="S647" i="1"/>
  <c r="R647" i="1"/>
  <c r="N647" i="1"/>
  <c r="M647" i="1"/>
  <c r="L647" i="1"/>
  <c r="K647" i="1"/>
  <c r="J647" i="1"/>
  <c r="I647" i="1"/>
  <c r="H647" i="1"/>
  <c r="S646" i="1"/>
  <c r="R646" i="1"/>
  <c r="N646" i="1"/>
  <c r="M646" i="1"/>
  <c r="L646" i="1"/>
  <c r="K646" i="1"/>
  <c r="J646" i="1"/>
  <c r="I646" i="1"/>
  <c r="H646" i="1"/>
  <c r="S645" i="1"/>
  <c r="R645" i="1"/>
  <c r="N645" i="1"/>
  <c r="M645" i="1"/>
  <c r="L645" i="1"/>
  <c r="K645" i="1"/>
  <c r="J645" i="1"/>
  <c r="I645" i="1"/>
  <c r="H645" i="1"/>
  <c r="S644" i="1"/>
  <c r="R644" i="1"/>
  <c r="N644" i="1"/>
  <c r="M644" i="1"/>
  <c r="L644" i="1"/>
  <c r="K644" i="1"/>
  <c r="J644" i="1"/>
  <c r="I644" i="1"/>
  <c r="H644" i="1"/>
  <c r="S643" i="1"/>
  <c r="R643" i="1"/>
  <c r="N643" i="1"/>
  <c r="M643" i="1"/>
  <c r="L643" i="1"/>
  <c r="K643" i="1"/>
  <c r="J643" i="1"/>
  <c r="I643" i="1"/>
  <c r="H643" i="1"/>
  <c r="S642" i="1"/>
  <c r="R642" i="1"/>
  <c r="N642" i="1"/>
  <c r="M642" i="1"/>
  <c r="L642" i="1"/>
  <c r="K642" i="1"/>
  <c r="J642" i="1"/>
  <c r="I642" i="1"/>
  <c r="H642" i="1"/>
  <c r="S641" i="1"/>
  <c r="R641" i="1"/>
  <c r="N641" i="1"/>
  <c r="M641" i="1"/>
  <c r="L641" i="1"/>
  <c r="K641" i="1"/>
  <c r="J641" i="1"/>
  <c r="I641" i="1"/>
  <c r="H641" i="1"/>
  <c r="S640" i="1"/>
  <c r="R640" i="1"/>
  <c r="N640" i="1"/>
  <c r="M640" i="1"/>
  <c r="L640" i="1"/>
  <c r="K640" i="1"/>
  <c r="J640" i="1"/>
  <c r="I640" i="1"/>
  <c r="H640" i="1"/>
  <c r="S639" i="1"/>
  <c r="R639" i="1"/>
  <c r="N639" i="1"/>
  <c r="M639" i="1"/>
  <c r="L639" i="1"/>
  <c r="K639" i="1"/>
  <c r="J639" i="1"/>
  <c r="I639" i="1"/>
  <c r="H639" i="1"/>
  <c r="S638" i="1"/>
  <c r="R638" i="1"/>
  <c r="N638" i="1"/>
  <c r="M638" i="1"/>
  <c r="L638" i="1"/>
  <c r="K638" i="1"/>
  <c r="J638" i="1"/>
  <c r="I638" i="1"/>
  <c r="H638" i="1"/>
  <c r="S637" i="1"/>
  <c r="R637" i="1"/>
  <c r="N637" i="1"/>
  <c r="M637" i="1"/>
  <c r="L637" i="1"/>
  <c r="K637" i="1"/>
  <c r="J637" i="1"/>
  <c r="I637" i="1"/>
  <c r="H637" i="1"/>
  <c r="S636" i="1"/>
  <c r="R636" i="1"/>
  <c r="N636" i="1"/>
  <c r="M636" i="1"/>
  <c r="L636" i="1"/>
  <c r="K636" i="1"/>
  <c r="J636" i="1"/>
  <c r="I636" i="1"/>
  <c r="H636" i="1"/>
  <c r="S635" i="1"/>
  <c r="R635" i="1"/>
  <c r="N635" i="1"/>
  <c r="M635" i="1"/>
  <c r="L635" i="1"/>
  <c r="K635" i="1"/>
  <c r="J635" i="1"/>
  <c r="I635" i="1"/>
  <c r="H635" i="1"/>
  <c r="S634" i="1"/>
  <c r="R634" i="1"/>
  <c r="N634" i="1"/>
  <c r="M634" i="1"/>
  <c r="L634" i="1"/>
  <c r="K634" i="1"/>
  <c r="J634" i="1"/>
  <c r="I634" i="1"/>
  <c r="H634" i="1"/>
  <c r="S633" i="1"/>
  <c r="R633" i="1"/>
  <c r="N633" i="1"/>
  <c r="M633" i="1"/>
  <c r="L633" i="1"/>
  <c r="K633" i="1"/>
  <c r="J633" i="1"/>
  <c r="I633" i="1"/>
  <c r="H633" i="1"/>
  <c r="S632" i="1"/>
  <c r="R632" i="1"/>
  <c r="N632" i="1"/>
  <c r="M632" i="1"/>
  <c r="L632" i="1"/>
  <c r="K632" i="1"/>
  <c r="J632" i="1"/>
  <c r="I632" i="1"/>
  <c r="H632" i="1"/>
  <c r="S631" i="1"/>
  <c r="R631" i="1"/>
  <c r="N631" i="1"/>
  <c r="M631" i="1"/>
  <c r="L631" i="1"/>
  <c r="K631" i="1"/>
  <c r="J631" i="1"/>
  <c r="I631" i="1"/>
  <c r="H631" i="1"/>
  <c r="S630" i="1"/>
  <c r="R630" i="1"/>
  <c r="N630" i="1"/>
  <c r="M630" i="1"/>
  <c r="L630" i="1"/>
  <c r="K630" i="1"/>
  <c r="J630" i="1"/>
  <c r="I630" i="1"/>
  <c r="H630" i="1"/>
  <c r="S629" i="1"/>
  <c r="R629" i="1"/>
  <c r="N629" i="1"/>
  <c r="M629" i="1"/>
  <c r="L629" i="1"/>
  <c r="K629" i="1"/>
  <c r="J629" i="1"/>
  <c r="I629" i="1"/>
  <c r="H629" i="1"/>
  <c r="S628" i="1"/>
  <c r="R628" i="1"/>
  <c r="N628" i="1"/>
  <c r="M628" i="1"/>
  <c r="L628" i="1"/>
  <c r="K628" i="1"/>
  <c r="J628" i="1"/>
  <c r="I628" i="1"/>
  <c r="H628" i="1"/>
  <c r="S627" i="1"/>
  <c r="R627" i="1"/>
  <c r="N627" i="1"/>
  <c r="M627" i="1"/>
  <c r="L627" i="1"/>
  <c r="K627" i="1"/>
  <c r="J627" i="1"/>
  <c r="I627" i="1"/>
  <c r="H627" i="1"/>
  <c r="S626" i="1"/>
  <c r="R626" i="1"/>
  <c r="N626" i="1"/>
  <c r="M626" i="1"/>
  <c r="L626" i="1"/>
  <c r="K626" i="1"/>
  <c r="J626" i="1"/>
  <c r="I626" i="1"/>
  <c r="H626" i="1"/>
  <c r="S625" i="1"/>
  <c r="R625" i="1"/>
  <c r="N625" i="1"/>
  <c r="M625" i="1"/>
  <c r="L625" i="1"/>
  <c r="K625" i="1"/>
  <c r="J625" i="1"/>
  <c r="I625" i="1"/>
  <c r="H625" i="1"/>
  <c r="S624" i="1"/>
  <c r="R624" i="1"/>
  <c r="N624" i="1"/>
  <c r="M624" i="1"/>
  <c r="L624" i="1"/>
  <c r="K624" i="1"/>
  <c r="J624" i="1"/>
  <c r="I624" i="1"/>
  <c r="H624" i="1"/>
  <c r="S623" i="1"/>
  <c r="R623" i="1"/>
  <c r="N623" i="1"/>
  <c r="M623" i="1"/>
  <c r="L623" i="1"/>
  <c r="K623" i="1"/>
  <c r="J623" i="1"/>
  <c r="I623" i="1"/>
  <c r="H623" i="1"/>
  <c r="S622" i="1"/>
  <c r="R622" i="1"/>
  <c r="N622" i="1"/>
  <c r="M622" i="1"/>
  <c r="L622" i="1"/>
  <c r="K622" i="1"/>
  <c r="J622" i="1"/>
  <c r="I622" i="1"/>
  <c r="H622" i="1"/>
  <c r="S621" i="1"/>
  <c r="R621" i="1"/>
  <c r="N621" i="1"/>
  <c r="M621" i="1"/>
  <c r="L621" i="1"/>
  <c r="K621" i="1"/>
  <c r="J621" i="1"/>
  <c r="I621" i="1"/>
  <c r="H621" i="1"/>
  <c r="S620" i="1"/>
  <c r="R620" i="1"/>
  <c r="N620" i="1"/>
  <c r="M620" i="1"/>
  <c r="L620" i="1"/>
  <c r="K620" i="1"/>
  <c r="J620" i="1"/>
  <c r="I620" i="1"/>
  <c r="H620" i="1"/>
  <c r="S619" i="1"/>
  <c r="R619" i="1"/>
  <c r="N619" i="1"/>
  <c r="M619" i="1"/>
  <c r="L619" i="1"/>
  <c r="K619" i="1"/>
  <c r="J619" i="1"/>
  <c r="I619" i="1"/>
  <c r="H619" i="1"/>
  <c r="S618" i="1"/>
  <c r="R618" i="1"/>
  <c r="N618" i="1"/>
  <c r="M618" i="1"/>
  <c r="L618" i="1"/>
  <c r="K618" i="1"/>
  <c r="J618" i="1"/>
  <c r="I618" i="1"/>
  <c r="H618" i="1"/>
  <c r="S617" i="1"/>
  <c r="R617" i="1"/>
  <c r="N617" i="1"/>
  <c r="M617" i="1"/>
  <c r="L617" i="1"/>
  <c r="K617" i="1"/>
  <c r="J617" i="1"/>
  <c r="I617" i="1"/>
  <c r="H617" i="1"/>
  <c r="S616" i="1"/>
  <c r="R616" i="1"/>
  <c r="N616" i="1"/>
  <c r="M616" i="1"/>
  <c r="L616" i="1"/>
  <c r="K616" i="1"/>
  <c r="J616" i="1"/>
  <c r="I616" i="1"/>
  <c r="H616" i="1"/>
  <c r="S615" i="1"/>
  <c r="R615" i="1"/>
  <c r="N615" i="1"/>
  <c r="M615" i="1"/>
  <c r="L615" i="1"/>
  <c r="K615" i="1"/>
  <c r="J615" i="1"/>
  <c r="I615" i="1"/>
  <c r="H615" i="1"/>
  <c r="S614" i="1"/>
  <c r="R614" i="1"/>
  <c r="N614" i="1"/>
  <c r="M614" i="1"/>
  <c r="L614" i="1"/>
  <c r="K614" i="1"/>
  <c r="J614" i="1"/>
  <c r="I614" i="1"/>
  <c r="H614" i="1"/>
  <c r="S613" i="1"/>
  <c r="R613" i="1"/>
  <c r="N613" i="1"/>
  <c r="M613" i="1"/>
  <c r="L613" i="1"/>
  <c r="K613" i="1"/>
  <c r="J613" i="1"/>
  <c r="I613" i="1"/>
  <c r="H613" i="1"/>
  <c r="S612" i="1"/>
  <c r="R612" i="1"/>
  <c r="N612" i="1"/>
  <c r="M612" i="1"/>
  <c r="L612" i="1"/>
  <c r="K612" i="1"/>
  <c r="J612" i="1"/>
  <c r="I612" i="1"/>
  <c r="H612" i="1"/>
  <c r="S611" i="1"/>
  <c r="R611" i="1"/>
  <c r="N611" i="1"/>
  <c r="M611" i="1"/>
  <c r="L611" i="1"/>
  <c r="K611" i="1"/>
  <c r="J611" i="1"/>
  <c r="I611" i="1"/>
  <c r="H611" i="1"/>
  <c r="S610" i="1"/>
  <c r="R610" i="1"/>
  <c r="N610" i="1"/>
  <c r="M610" i="1"/>
  <c r="L610" i="1"/>
  <c r="K610" i="1"/>
  <c r="J610" i="1"/>
  <c r="I610" i="1"/>
  <c r="H610" i="1"/>
  <c r="S609" i="1"/>
  <c r="R609" i="1"/>
  <c r="N609" i="1"/>
  <c r="M609" i="1"/>
  <c r="L609" i="1"/>
  <c r="K609" i="1"/>
  <c r="J609" i="1"/>
  <c r="I609" i="1"/>
  <c r="H609" i="1"/>
  <c r="S608" i="1"/>
  <c r="R608" i="1"/>
  <c r="N608" i="1"/>
  <c r="M608" i="1"/>
  <c r="L608" i="1"/>
  <c r="K608" i="1"/>
  <c r="J608" i="1"/>
  <c r="I608" i="1"/>
  <c r="H608" i="1"/>
  <c r="S607" i="1"/>
  <c r="R607" i="1"/>
  <c r="N607" i="1"/>
  <c r="M607" i="1"/>
  <c r="L607" i="1"/>
  <c r="K607" i="1"/>
  <c r="J607" i="1"/>
  <c r="I607" i="1"/>
  <c r="H607" i="1"/>
  <c r="S606" i="1"/>
  <c r="R606" i="1"/>
  <c r="N606" i="1"/>
  <c r="M606" i="1"/>
  <c r="L606" i="1"/>
  <c r="K606" i="1"/>
  <c r="J606" i="1"/>
  <c r="I606" i="1"/>
  <c r="H606" i="1"/>
  <c r="S605" i="1"/>
  <c r="R605" i="1"/>
  <c r="N605" i="1"/>
  <c r="M605" i="1"/>
  <c r="L605" i="1"/>
  <c r="K605" i="1"/>
  <c r="J605" i="1"/>
  <c r="I605" i="1"/>
  <c r="H605" i="1"/>
  <c r="S604" i="1"/>
  <c r="R604" i="1"/>
  <c r="N604" i="1"/>
  <c r="M604" i="1"/>
  <c r="L604" i="1"/>
  <c r="K604" i="1"/>
  <c r="J604" i="1"/>
  <c r="I604" i="1"/>
  <c r="H604" i="1"/>
  <c r="S603" i="1"/>
  <c r="R603" i="1"/>
  <c r="N603" i="1"/>
  <c r="M603" i="1"/>
  <c r="L603" i="1"/>
  <c r="K603" i="1"/>
  <c r="J603" i="1"/>
  <c r="I603" i="1"/>
  <c r="H603" i="1"/>
  <c r="S602" i="1"/>
  <c r="R602" i="1"/>
  <c r="N602" i="1"/>
  <c r="M602" i="1"/>
  <c r="L602" i="1"/>
  <c r="K602" i="1"/>
  <c r="J602" i="1"/>
  <c r="I602" i="1"/>
  <c r="H602" i="1"/>
  <c r="S601" i="1"/>
  <c r="R601" i="1"/>
  <c r="N601" i="1"/>
  <c r="M601" i="1"/>
  <c r="L601" i="1"/>
  <c r="K601" i="1"/>
  <c r="J601" i="1"/>
  <c r="I601" i="1"/>
  <c r="H601" i="1"/>
  <c r="S600" i="1"/>
  <c r="R600" i="1"/>
  <c r="N600" i="1"/>
  <c r="M600" i="1"/>
  <c r="L600" i="1"/>
  <c r="K600" i="1"/>
  <c r="J600" i="1"/>
  <c r="I600" i="1"/>
  <c r="H600" i="1"/>
  <c r="S599" i="1"/>
  <c r="R599" i="1"/>
  <c r="N599" i="1"/>
  <c r="M599" i="1"/>
  <c r="L599" i="1"/>
  <c r="K599" i="1"/>
  <c r="J599" i="1"/>
  <c r="I599" i="1"/>
  <c r="H599" i="1"/>
  <c r="S598" i="1"/>
  <c r="R598" i="1"/>
  <c r="N598" i="1"/>
  <c r="M598" i="1"/>
  <c r="L598" i="1"/>
  <c r="K598" i="1"/>
  <c r="J598" i="1"/>
  <c r="I598" i="1"/>
  <c r="H598" i="1"/>
  <c r="S597" i="1"/>
  <c r="R597" i="1"/>
  <c r="N597" i="1"/>
  <c r="M597" i="1"/>
  <c r="L597" i="1"/>
  <c r="K597" i="1"/>
  <c r="J597" i="1"/>
  <c r="I597" i="1"/>
  <c r="H597" i="1"/>
  <c r="S596" i="1"/>
  <c r="R596" i="1"/>
  <c r="N596" i="1"/>
  <c r="M596" i="1"/>
  <c r="L596" i="1"/>
  <c r="K596" i="1"/>
  <c r="J596" i="1"/>
  <c r="I596" i="1"/>
  <c r="H596" i="1"/>
  <c r="S595" i="1"/>
  <c r="R595" i="1"/>
  <c r="N595" i="1"/>
  <c r="M595" i="1"/>
  <c r="L595" i="1"/>
  <c r="K595" i="1"/>
  <c r="J595" i="1"/>
  <c r="I595" i="1"/>
  <c r="H595" i="1"/>
  <c r="S594" i="1"/>
  <c r="R594" i="1"/>
  <c r="N594" i="1"/>
  <c r="M594" i="1"/>
  <c r="L594" i="1"/>
  <c r="K594" i="1"/>
  <c r="J594" i="1"/>
  <c r="I594" i="1"/>
  <c r="H594" i="1"/>
  <c r="S593" i="1"/>
  <c r="R593" i="1"/>
  <c r="N593" i="1"/>
  <c r="M593" i="1"/>
  <c r="L593" i="1"/>
  <c r="K593" i="1"/>
  <c r="J593" i="1"/>
  <c r="I593" i="1"/>
  <c r="H593" i="1"/>
  <c r="S592" i="1"/>
  <c r="R592" i="1"/>
  <c r="N592" i="1"/>
  <c r="M592" i="1"/>
  <c r="L592" i="1"/>
  <c r="K592" i="1"/>
  <c r="J592" i="1"/>
  <c r="I592" i="1"/>
  <c r="H592" i="1"/>
  <c r="S591" i="1"/>
  <c r="R591" i="1"/>
  <c r="N591" i="1"/>
  <c r="M591" i="1"/>
  <c r="L591" i="1"/>
  <c r="K591" i="1"/>
  <c r="J591" i="1"/>
  <c r="I591" i="1"/>
  <c r="H591" i="1"/>
  <c r="S590" i="1"/>
  <c r="R590" i="1"/>
  <c r="N590" i="1"/>
  <c r="M590" i="1"/>
  <c r="L590" i="1"/>
  <c r="K590" i="1"/>
  <c r="J590" i="1"/>
  <c r="I590" i="1"/>
  <c r="H590" i="1"/>
  <c r="S589" i="1"/>
  <c r="R589" i="1"/>
  <c r="N589" i="1"/>
  <c r="M589" i="1"/>
  <c r="L589" i="1"/>
  <c r="K589" i="1"/>
  <c r="J589" i="1"/>
  <c r="I589" i="1"/>
  <c r="H589" i="1"/>
  <c r="S588" i="1"/>
  <c r="R588" i="1"/>
  <c r="N588" i="1"/>
  <c r="M588" i="1"/>
  <c r="L588" i="1"/>
  <c r="K588" i="1"/>
  <c r="J588" i="1"/>
  <c r="I588" i="1"/>
  <c r="H588" i="1"/>
  <c r="S587" i="1"/>
  <c r="R587" i="1"/>
  <c r="N587" i="1"/>
  <c r="M587" i="1"/>
  <c r="L587" i="1"/>
  <c r="K587" i="1"/>
  <c r="J587" i="1"/>
  <c r="I587" i="1"/>
  <c r="H587" i="1"/>
  <c r="S586" i="1"/>
  <c r="R586" i="1"/>
  <c r="N586" i="1"/>
  <c r="M586" i="1"/>
  <c r="L586" i="1"/>
  <c r="K586" i="1"/>
  <c r="J586" i="1"/>
  <c r="I586" i="1"/>
  <c r="H586" i="1"/>
  <c r="S585" i="1"/>
  <c r="R585" i="1"/>
  <c r="N585" i="1"/>
  <c r="M585" i="1"/>
  <c r="L585" i="1"/>
  <c r="K585" i="1"/>
  <c r="J585" i="1"/>
  <c r="I585" i="1"/>
  <c r="H585" i="1"/>
  <c r="S584" i="1"/>
  <c r="R584" i="1"/>
  <c r="N584" i="1"/>
  <c r="M584" i="1"/>
  <c r="L584" i="1"/>
  <c r="K584" i="1"/>
  <c r="J584" i="1"/>
  <c r="I584" i="1"/>
  <c r="H584" i="1"/>
  <c r="S583" i="1"/>
  <c r="R583" i="1"/>
  <c r="N583" i="1"/>
  <c r="M583" i="1"/>
  <c r="L583" i="1"/>
  <c r="K583" i="1"/>
  <c r="J583" i="1"/>
  <c r="I583" i="1"/>
  <c r="H583" i="1"/>
  <c r="S582" i="1"/>
  <c r="R582" i="1"/>
  <c r="N582" i="1"/>
  <c r="M582" i="1"/>
  <c r="L582" i="1"/>
  <c r="K582" i="1"/>
  <c r="J582" i="1"/>
  <c r="I582" i="1"/>
  <c r="H582" i="1"/>
  <c r="S581" i="1"/>
  <c r="R581" i="1"/>
  <c r="N581" i="1"/>
  <c r="M581" i="1"/>
  <c r="L581" i="1"/>
  <c r="K581" i="1"/>
  <c r="J581" i="1"/>
  <c r="I581" i="1"/>
  <c r="H581" i="1"/>
  <c r="S580" i="1"/>
  <c r="R580" i="1"/>
  <c r="N580" i="1"/>
  <c r="M580" i="1"/>
  <c r="L580" i="1"/>
  <c r="K580" i="1"/>
  <c r="J580" i="1"/>
  <c r="I580" i="1"/>
  <c r="H580" i="1"/>
  <c r="S579" i="1"/>
  <c r="R579" i="1"/>
  <c r="N579" i="1"/>
  <c r="M579" i="1"/>
  <c r="L579" i="1"/>
  <c r="K579" i="1"/>
  <c r="J579" i="1"/>
  <c r="I579" i="1"/>
  <c r="H579" i="1"/>
  <c r="S578" i="1"/>
  <c r="R578" i="1"/>
  <c r="N578" i="1"/>
  <c r="M578" i="1"/>
  <c r="L578" i="1"/>
  <c r="K578" i="1"/>
  <c r="J578" i="1"/>
  <c r="I578" i="1"/>
  <c r="H578" i="1"/>
  <c r="S577" i="1"/>
  <c r="R577" i="1"/>
  <c r="N577" i="1"/>
  <c r="M577" i="1"/>
  <c r="L577" i="1"/>
  <c r="K577" i="1"/>
  <c r="J577" i="1"/>
  <c r="I577" i="1"/>
  <c r="H577" i="1"/>
  <c r="S576" i="1"/>
  <c r="R576" i="1"/>
  <c r="N576" i="1"/>
  <c r="M576" i="1"/>
  <c r="L576" i="1"/>
  <c r="K576" i="1"/>
  <c r="J576" i="1"/>
  <c r="I576" i="1"/>
  <c r="H576" i="1"/>
  <c r="S575" i="1"/>
  <c r="R575" i="1"/>
  <c r="N575" i="1"/>
  <c r="M575" i="1"/>
  <c r="L575" i="1"/>
  <c r="K575" i="1"/>
  <c r="J575" i="1"/>
  <c r="I575" i="1"/>
  <c r="H575" i="1"/>
  <c r="S574" i="1"/>
  <c r="R574" i="1"/>
  <c r="N574" i="1"/>
  <c r="M574" i="1"/>
  <c r="L574" i="1"/>
  <c r="K574" i="1"/>
  <c r="J574" i="1"/>
  <c r="I574" i="1"/>
  <c r="H574" i="1"/>
  <c r="S573" i="1"/>
  <c r="R573" i="1"/>
  <c r="N573" i="1"/>
  <c r="M573" i="1"/>
  <c r="L573" i="1"/>
  <c r="K573" i="1"/>
  <c r="J573" i="1"/>
  <c r="I573" i="1"/>
  <c r="H573" i="1"/>
  <c r="S572" i="1"/>
  <c r="R572" i="1"/>
  <c r="N572" i="1"/>
  <c r="M572" i="1"/>
  <c r="L572" i="1"/>
  <c r="K572" i="1"/>
  <c r="J572" i="1"/>
  <c r="I572" i="1"/>
  <c r="H572" i="1"/>
  <c r="S571" i="1"/>
  <c r="R571" i="1"/>
  <c r="N571" i="1"/>
  <c r="M571" i="1"/>
  <c r="L571" i="1"/>
  <c r="K571" i="1"/>
  <c r="J571" i="1"/>
  <c r="I571" i="1"/>
  <c r="H571" i="1"/>
  <c r="S570" i="1"/>
  <c r="R570" i="1"/>
  <c r="N570" i="1"/>
  <c r="M570" i="1"/>
  <c r="L570" i="1"/>
  <c r="K570" i="1"/>
  <c r="J570" i="1"/>
  <c r="I570" i="1"/>
  <c r="H570" i="1"/>
  <c r="S569" i="1"/>
  <c r="R569" i="1"/>
  <c r="N569" i="1"/>
  <c r="M569" i="1"/>
  <c r="L569" i="1"/>
  <c r="K569" i="1"/>
  <c r="J569" i="1"/>
  <c r="I569" i="1"/>
  <c r="H569" i="1"/>
  <c r="S568" i="1"/>
  <c r="R568" i="1"/>
  <c r="N568" i="1"/>
  <c r="M568" i="1"/>
  <c r="L568" i="1"/>
  <c r="K568" i="1"/>
  <c r="J568" i="1"/>
  <c r="I568" i="1"/>
  <c r="H568" i="1"/>
  <c r="S567" i="1"/>
  <c r="R567" i="1"/>
  <c r="N567" i="1"/>
  <c r="M567" i="1"/>
  <c r="L567" i="1"/>
  <c r="K567" i="1"/>
  <c r="J567" i="1"/>
  <c r="I567" i="1"/>
  <c r="H567" i="1"/>
  <c r="S566" i="1"/>
  <c r="R566" i="1"/>
  <c r="N566" i="1"/>
  <c r="M566" i="1"/>
  <c r="L566" i="1"/>
  <c r="K566" i="1"/>
  <c r="J566" i="1"/>
  <c r="I566" i="1"/>
  <c r="H566" i="1"/>
  <c r="S565" i="1"/>
  <c r="R565" i="1"/>
  <c r="N565" i="1"/>
  <c r="M565" i="1"/>
  <c r="L565" i="1"/>
  <c r="K565" i="1"/>
  <c r="J565" i="1"/>
  <c r="I565" i="1"/>
  <c r="H565" i="1"/>
  <c r="S564" i="1"/>
  <c r="R564" i="1"/>
  <c r="N564" i="1"/>
  <c r="M564" i="1"/>
  <c r="L564" i="1"/>
  <c r="K564" i="1"/>
  <c r="J564" i="1"/>
  <c r="I564" i="1"/>
  <c r="H564" i="1"/>
  <c r="S563" i="1"/>
  <c r="R563" i="1"/>
  <c r="N563" i="1"/>
  <c r="M563" i="1"/>
  <c r="L563" i="1"/>
  <c r="K563" i="1"/>
  <c r="J563" i="1"/>
  <c r="I563" i="1"/>
  <c r="H563" i="1"/>
  <c r="S562" i="1"/>
  <c r="R562" i="1"/>
  <c r="N562" i="1"/>
  <c r="M562" i="1"/>
  <c r="L562" i="1"/>
  <c r="K562" i="1"/>
  <c r="J562" i="1"/>
  <c r="I562" i="1"/>
  <c r="H562" i="1"/>
  <c r="S561" i="1"/>
  <c r="R561" i="1"/>
  <c r="N561" i="1"/>
  <c r="M561" i="1"/>
  <c r="L561" i="1"/>
  <c r="K561" i="1"/>
  <c r="J561" i="1"/>
  <c r="I561" i="1"/>
  <c r="H561" i="1"/>
  <c r="S560" i="1"/>
  <c r="R560" i="1"/>
  <c r="N560" i="1"/>
  <c r="M560" i="1"/>
  <c r="L560" i="1"/>
  <c r="K560" i="1"/>
  <c r="J560" i="1"/>
  <c r="I560" i="1"/>
  <c r="H560" i="1"/>
  <c r="S559" i="1"/>
  <c r="R559" i="1"/>
  <c r="N559" i="1"/>
  <c r="M559" i="1"/>
  <c r="L559" i="1"/>
  <c r="K559" i="1"/>
  <c r="J559" i="1"/>
  <c r="I559" i="1"/>
  <c r="H559" i="1"/>
  <c r="S558" i="1"/>
  <c r="R558" i="1"/>
  <c r="N558" i="1"/>
  <c r="M558" i="1"/>
  <c r="L558" i="1"/>
  <c r="K558" i="1"/>
  <c r="J558" i="1"/>
  <c r="I558" i="1"/>
  <c r="H558" i="1"/>
  <c r="S557" i="1"/>
  <c r="R557" i="1"/>
  <c r="N557" i="1"/>
  <c r="M557" i="1"/>
  <c r="L557" i="1"/>
  <c r="K557" i="1"/>
  <c r="J557" i="1"/>
  <c r="I557" i="1"/>
  <c r="H557" i="1"/>
  <c r="S556" i="1"/>
  <c r="R556" i="1"/>
  <c r="N556" i="1"/>
  <c r="M556" i="1"/>
  <c r="L556" i="1"/>
  <c r="K556" i="1"/>
  <c r="J556" i="1"/>
  <c r="I556" i="1"/>
  <c r="H556" i="1"/>
  <c r="S555" i="1"/>
  <c r="R555" i="1"/>
  <c r="N555" i="1"/>
  <c r="M555" i="1"/>
  <c r="L555" i="1"/>
  <c r="K555" i="1"/>
  <c r="J555" i="1"/>
  <c r="I555" i="1"/>
  <c r="H555" i="1"/>
  <c r="S554" i="1"/>
  <c r="R554" i="1"/>
  <c r="N554" i="1"/>
  <c r="M554" i="1"/>
  <c r="L554" i="1"/>
  <c r="K554" i="1"/>
  <c r="J554" i="1"/>
  <c r="I554" i="1"/>
  <c r="H554" i="1"/>
  <c r="S553" i="1"/>
  <c r="R553" i="1"/>
  <c r="N553" i="1"/>
  <c r="M553" i="1"/>
  <c r="L553" i="1"/>
  <c r="K553" i="1"/>
  <c r="J553" i="1"/>
  <c r="I553" i="1"/>
  <c r="H553" i="1"/>
  <c r="S552" i="1"/>
  <c r="R552" i="1"/>
  <c r="N552" i="1"/>
  <c r="M552" i="1"/>
  <c r="L552" i="1"/>
  <c r="K552" i="1"/>
  <c r="J552" i="1"/>
  <c r="I552" i="1"/>
  <c r="H552" i="1"/>
  <c r="S551" i="1"/>
  <c r="R551" i="1"/>
  <c r="N551" i="1"/>
  <c r="M551" i="1"/>
  <c r="L551" i="1"/>
  <c r="K551" i="1"/>
  <c r="J551" i="1"/>
  <c r="I551" i="1"/>
  <c r="H551" i="1"/>
  <c r="S550" i="1"/>
  <c r="R550" i="1"/>
  <c r="N550" i="1"/>
  <c r="M550" i="1"/>
  <c r="L550" i="1"/>
  <c r="K550" i="1"/>
  <c r="J550" i="1"/>
  <c r="I550" i="1"/>
  <c r="H550" i="1"/>
  <c r="S549" i="1"/>
  <c r="R549" i="1"/>
  <c r="N549" i="1"/>
  <c r="M549" i="1"/>
  <c r="L549" i="1"/>
  <c r="K549" i="1"/>
  <c r="J549" i="1"/>
  <c r="I549" i="1"/>
  <c r="H549" i="1"/>
  <c r="S548" i="1"/>
  <c r="R548" i="1"/>
  <c r="N548" i="1"/>
  <c r="M548" i="1"/>
  <c r="L548" i="1"/>
  <c r="K548" i="1"/>
  <c r="J548" i="1"/>
  <c r="I548" i="1"/>
  <c r="H548" i="1"/>
  <c r="S547" i="1"/>
  <c r="R547" i="1"/>
  <c r="N547" i="1"/>
  <c r="M547" i="1"/>
  <c r="L547" i="1"/>
  <c r="K547" i="1"/>
  <c r="J547" i="1"/>
  <c r="I547" i="1"/>
  <c r="H547" i="1"/>
  <c r="S546" i="1"/>
  <c r="R546" i="1"/>
  <c r="N546" i="1"/>
  <c r="M546" i="1"/>
  <c r="L546" i="1"/>
  <c r="K546" i="1"/>
  <c r="J546" i="1"/>
  <c r="I546" i="1"/>
  <c r="H546" i="1"/>
  <c r="S545" i="1"/>
  <c r="R545" i="1"/>
  <c r="N545" i="1"/>
  <c r="M545" i="1"/>
  <c r="L545" i="1"/>
  <c r="K545" i="1"/>
  <c r="J545" i="1"/>
  <c r="I545" i="1"/>
  <c r="H545" i="1"/>
  <c r="S544" i="1"/>
  <c r="R544" i="1"/>
  <c r="N544" i="1"/>
  <c r="M544" i="1"/>
  <c r="L544" i="1"/>
  <c r="K544" i="1"/>
  <c r="J544" i="1"/>
  <c r="I544" i="1"/>
  <c r="H544" i="1"/>
  <c r="S543" i="1"/>
  <c r="R543" i="1"/>
  <c r="N543" i="1"/>
  <c r="M543" i="1"/>
  <c r="L543" i="1"/>
  <c r="K543" i="1"/>
  <c r="J543" i="1"/>
  <c r="I543" i="1"/>
  <c r="H543" i="1"/>
  <c r="S542" i="1"/>
  <c r="R542" i="1"/>
  <c r="N542" i="1"/>
  <c r="M542" i="1"/>
  <c r="L542" i="1"/>
  <c r="K542" i="1"/>
  <c r="J542" i="1"/>
  <c r="I542" i="1"/>
  <c r="H542" i="1"/>
  <c r="S541" i="1"/>
  <c r="R541" i="1"/>
  <c r="N541" i="1"/>
  <c r="M541" i="1"/>
  <c r="L541" i="1"/>
  <c r="K541" i="1"/>
  <c r="J541" i="1"/>
  <c r="I541" i="1"/>
  <c r="H541" i="1"/>
  <c r="S540" i="1"/>
  <c r="R540" i="1"/>
  <c r="N540" i="1"/>
  <c r="M540" i="1"/>
  <c r="L540" i="1"/>
  <c r="K540" i="1"/>
  <c r="J540" i="1"/>
  <c r="I540" i="1"/>
  <c r="H540" i="1"/>
  <c r="S539" i="1"/>
  <c r="R539" i="1"/>
  <c r="N539" i="1"/>
  <c r="M539" i="1"/>
  <c r="L539" i="1"/>
  <c r="K539" i="1"/>
  <c r="J539" i="1"/>
  <c r="I539" i="1"/>
  <c r="H539" i="1"/>
  <c r="S538" i="1"/>
  <c r="R538" i="1"/>
  <c r="N538" i="1"/>
  <c r="M538" i="1"/>
  <c r="L538" i="1"/>
  <c r="K538" i="1"/>
  <c r="J538" i="1"/>
  <c r="I538" i="1"/>
  <c r="H538" i="1"/>
  <c r="S537" i="1"/>
  <c r="R537" i="1"/>
  <c r="N537" i="1"/>
  <c r="M537" i="1"/>
  <c r="L537" i="1"/>
  <c r="K537" i="1"/>
  <c r="J537" i="1"/>
  <c r="I537" i="1"/>
  <c r="H537" i="1"/>
  <c r="S536" i="1"/>
  <c r="R536" i="1"/>
  <c r="N536" i="1"/>
  <c r="M536" i="1"/>
  <c r="L536" i="1"/>
  <c r="K536" i="1"/>
  <c r="J536" i="1"/>
  <c r="I536" i="1"/>
  <c r="H536" i="1"/>
  <c r="S535" i="1"/>
  <c r="R535" i="1"/>
  <c r="N535" i="1"/>
  <c r="M535" i="1"/>
  <c r="L535" i="1"/>
  <c r="K535" i="1"/>
  <c r="J535" i="1"/>
  <c r="I535" i="1"/>
  <c r="H535" i="1"/>
  <c r="S534" i="1"/>
  <c r="R534" i="1"/>
  <c r="N534" i="1"/>
  <c r="M534" i="1"/>
  <c r="L534" i="1"/>
  <c r="K534" i="1"/>
  <c r="J534" i="1"/>
  <c r="I534" i="1"/>
  <c r="H534" i="1"/>
  <c r="S533" i="1"/>
  <c r="R533" i="1"/>
  <c r="N533" i="1"/>
  <c r="M533" i="1"/>
  <c r="L533" i="1"/>
  <c r="K533" i="1"/>
  <c r="J533" i="1"/>
  <c r="I533" i="1"/>
  <c r="H533" i="1"/>
  <c r="S532" i="1"/>
  <c r="R532" i="1"/>
  <c r="N532" i="1"/>
  <c r="M532" i="1"/>
  <c r="L532" i="1"/>
  <c r="K532" i="1"/>
  <c r="J532" i="1"/>
  <c r="I532" i="1"/>
  <c r="H532" i="1"/>
  <c r="S531" i="1"/>
  <c r="R531" i="1"/>
  <c r="N531" i="1"/>
  <c r="M531" i="1"/>
  <c r="L531" i="1"/>
  <c r="K531" i="1"/>
  <c r="J531" i="1"/>
  <c r="I531" i="1"/>
  <c r="H531" i="1"/>
  <c r="S530" i="1"/>
  <c r="R530" i="1"/>
  <c r="N530" i="1"/>
  <c r="M530" i="1"/>
  <c r="L530" i="1"/>
  <c r="K530" i="1"/>
  <c r="J530" i="1"/>
  <c r="I530" i="1"/>
  <c r="H530" i="1"/>
  <c r="S529" i="1"/>
  <c r="R529" i="1"/>
  <c r="N529" i="1"/>
  <c r="M529" i="1"/>
  <c r="L529" i="1"/>
  <c r="K529" i="1"/>
  <c r="J529" i="1"/>
  <c r="I529" i="1"/>
  <c r="H529" i="1"/>
  <c r="S528" i="1"/>
  <c r="R528" i="1"/>
  <c r="N528" i="1"/>
  <c r="M528" i="1"/>
  <c r="L528" i="1"/>
  <c r="K528" i="1"/>
  <c r="J528" i="1"/>
  <c r="I528" i="1"/>
  <c r="H528" i="1"/>
  <c r="S527" i="1"/>
  <c r="R527" i="1"/>
  <c r="N527" i="1"/>
  <c r="M527" i="1"/>
  <c r="L527" i="1"/>
  <c r="K527" i="1"/>
  <c r="J527" i="1"/>
  <c r="I527" i="1"/>
  <c r="H527" i="1"/>
  <c r="S526" i="1"/>
  <c r="R526" i="1"/>
  <c r="N526" i="1"/>
  <c r="M526" i="1"/>
  <c r="L526" i="1"/>
  <c r="K526" i="1"/>
  <c r="J526" i="1"/>
  <c r="I526" i="1"/>
  <c r="H526" i="1"/>
  <c r="S525" i="1"/>
  <c r="R525" i="1"/>
  <c r="N525" i="1"/>
  <c r="M525" i="1"/>
  <c r="L525" i="1"/>
  <c r="K525" i="1"/>
  <c r="J525" i="1"/>
  <c r="I525" i="1"/>
  <c r="H525" i="1"/>
  <c r="S524" i="1"/>
  <c r="R524" i="1"/>
  <c r="N524" i="1"/>
  <c r="M524" i="1"/>
  <c r="L524" i="1"/>
  <c r="K524" i="1"/>
  <c r="J524" i="1"/>
  <c r="I524" i="1"/>
  <c r="H524" i="1"/>
  <c r="S523" i="1"/>
  <c r="R523" i="1"/>
  <c r="N523" i="1"/>
  <c r="M523" i="1"/>
  <c r="L523" i="1"/>
  <c r="K523" i="1"/>
  <c r="J523" i="1"/>
  <c r="I523" i="1"/>
  <c r="H523" i="1"/>
  <c r="S522" i="1"/>
  <c r="R522" i="1"/>
  <c r="N522" i="1"/>
  <c r="M522" i="1"/>
  <c r="L522" i="1"/>
  <c r="K522" i="1"/>
  <c r="J522" i="1"/>
  <c r="I522" i="1"/>
  <c r="H522" i="1"/>
  <c r="S521" i="1"/>
  <c r="R521" i="1"/>
  <c r="N521" i="1"/>
  <c r="M521" i="1"/>
  <c r="L521" i="1"/>
  <c r="K521" i="1"/>
  <c r="J521" i="1"/>
  <c r="I521" i="1"/>
  <c r="H521" i="1"/>
  <c r="S520" i="1"/>
  <c r="R520" i="1"/>
  <c r="N520" i="1"/>
  <c r="M520" i="1"/>
  <c r="L520" i="1"/>
  <c r="K520" i="1"/>
  <c r="J520" i="1"/>
  <c r="I520" i="1"/>
  <c r="H520" i="1"/>
  <c r="S519" i="1"/>
  <c r="R519" i="1"/>
  <c r="N519" i="1"/>
  <c r="M519" i="1"/>
  <c r="L519" i="1"/>
  <c r="K519" i="1"/>
  <c r="J519" i="1"/>
  <c r="I519" i="1"/>
  <c r="H519" i="1"/>
  <c r="S518" i="1"/>
  <c r="R518" i="1"/>
  <c r="N518" i="1"/>
  <c r="M518" i="1"/>
  <c r="L518" i="1"/>
  <c r="K518" i="1"/>
  <c r="J518" i="1"/>
  <c r="I518" i="1"/>
  <c r="H518" i="1"/>
  <c r="S517" i="1"/>
  <c r="R517" i="1"/>
  <c r="N517" i="1"/>
  <c r="M517" i="1"/>
  <c r="L517" i="1"/>
  <c r="K517" i="1"/>
  <c r="J517" i="1"/>
  <c r="I517" i="1"/>
  <c r="H517" i="1"/>
  <c r="S516" i="1"/>
  <c r="R516" i="1"/>
  <c r="N516" i="1"/>
  <c r="M516" i="1"/>
  <c r="L516" i="1"/>
  <c r="K516" i="1"/>
  <c r="J516" i="1"/>
  <c r="I516" i="1"/>
  <c r="H516" i="1"/>
  <c r="S515" i="1"/>
  <c r="R515" i="1"/>
  <c r="N515" i="1"/>
  <c r="M515" i="1"/>
  <c r="L515" i="1"/>
  <c r="K515" i="1"/>
  <c r="J515" i="1"/>
  <c r="I515" i="1"/>
  <c r="H515" i="1"/>
  <c r="S514" i="1"/>
  <c r="R514" i="1"/>
  <c r="N514" i="1"/>
  <c r="M514" i="1"/>
  <c r="L514" i="1"/>
  <c r="K514" i="1"/>
  <c r="J514" i="1"/>
  <c r="I514" i="1"/>
  <c r="H514" i="1"/>
  <c r="S513" i="1"/>
  <c r="R513" i="1"/>
  <c r="N513" i="1"/>
  <c r="M513" i="1"/>
  <c r="L513" i="1"/>
  <c r="K513" i="1"/>
  <c r="J513" i="1"/>
  <c r="I513" i="1"/>
  <c r="H513" i="1"/>
  <c r="S512" i="1"/>
  <c r="R512" i="1"/>
  <c r="N512" i="1"/>
  <c r="M512" i="1"/>
  <c r="L512" i="1"/>
  <c r="K512" i="1"/>
  <c r="J512" i="1"/>
  <c r="I512" i="1"/>
  <c r="H512" i="1"/>
  <c r="S511" i="1"/>
  <c r="R511" i="1"/>
  <c r="N511" i="1"/>
  <c r="M511" i="1"/>
  <c r="L511" i="1"/>
  <c r="K511" i="1"/>
  <c r="J511" i="1"/>
  <c r="I511" i="1"/>
  <c r="H511" i="1"/>
  <c r="S510" i="1"/>
  <c r="R510" i="1"/>
  <c r="N510" i="1"/>
  <c r="M510" i="1"/>
  <c r="L510" i="1"/>
  <c r="K510" i="1"/>
  <c r="J510" i="1"/>
  <c r="I510" i="1"/>
  <c r="H510" i="1"/>
  <c r="S509" i="1"/>
  <c r="R509" i="1"/>
  <c r="N509" i="1"/>
  <c r="M509" i="1"/>
  <c r="L509" i="1"/>
  <c r="K509" i="1"/>
  <c r="J509" i="1"/>
  <c r="I509" i="1"/>
  <c r="H509" i="1"/>
  <c r="S508" i="1"/>
  <c r="R508" i="1"/>
  <c r="N508" i="1"/>
  <c r="M508" i="1"/>
  <c r="L508" i="1"/>
  <c r="K508" i="1"/>
  <c r="J508" i="1"/>
  <c r="I508" i="1"/>
  <c r="H508" i="1"/>
  <c r="S507" i="1"/>
  <c r="R507" i="1"/>
  <c r="N507" i="1"/>
  <c r="M507" i="1"/>
  <c r="L507" i="1"/>
  <c r="K507" i="1"/>
  <c r="J507" i="1"/>
  <c r="I507" i="1"/>
  <c r="H507" i="1"/>
  <c r="S506" i="1"/>
  <c r="R506" i="1"/>
  <c r="N506" i="1"/>
  <c r="M506" i="1"/>
  <c r="L506" i="1"/>
  <c r="K506" i="1"/>
  <c r="J506" i="1"/>
  <c r="I506" i="1"/>
  <c r="H506" i="1"/>
  <c r="S505" i="1"/>
  <c r="R505" i="1"/>
  <c r="N505" i="1"/>
  <c r="M505" i="1"/>
  <c r="L505" i="1"/>
  <c r="K505" i="1"/>
  <c r="J505" i="1"/>
  <c r="I505" i="1"/>
  <c r="H505" i="1"/>
  <c r="S504" i="1"/>
  <c r="R504" i="1"/>
  <c r="N504" i="1"/>
  <c r="M504" i="1"/>
  <c r="L504" i="1"/>
  <c r="K504" i="1"/>
  <c r="J504" i="1"/>
  <c r="I504" i="1"/>
  <c r="H504" i="1"/>
  <c r="S503" i="1"/>
  <c r="R503" i="1"/>
  <c r="N503" i="1"/>
  <c r="M503" i="1"/>
  <c r="L503" i="1"/>
  <c r="K503" i="1"/>
  <c r="J503" i="1"/>
  <c r="I503" i="1"/>
  <c r="H503" i="1"/>
  <c r="S502" i="1"/>
  <c r="R502" i="1"/>
  <c r="N502" i="1"/>
  <c r="M502" i="1"/>
  <c r="L502" i="1"/>
  <c r="K502" i="1"/>
  <c r="J502" i="1"/>
  <c r="I502" i="1"/>
  <c r="H502" i="1"/>
  <c r="S501" i="1"/>
  <c r="R501" i="1"/>
  <c r="N501" i="1"/>
  <c r="M501" i="1"/>
  <c r="L501" i="1"/>
  <c r="K501" i="1"/>
  <c r="J501" i="1"/>
  <c r="I501" i="1"/>
  <c r="H501" i="1"/>
  <c r="S500" i="1"/>
  <c r="R500" i="1"/>
  <c r="N500" i="1"/>
  <c r="M500" i="1"/>
  <c r="L500" i="1"/>
  <c r="K500" i="1"/>
  <c r="J500" i="1"/>
  <c r="I500" i="1"/>
  <c r="H500" i="1"/>
  <c r="S499" i="1"/>
  <c r="R499" i="1"/>
  <c r="N499" i="1"/>
  <c r="M499" i="1"/>
  <c r="L499" i="1"/>
  <c r="K499" i="1"/>
  <c r="J499" i="1"/>
  <c r="I499" i="1"/>
  <c r="H499" i="1"/>
  <c r="S498" i="1"/>
  <c r="R498" i="1"/>
  <c r="N498" i="1"/>
  <c r="M498" i="1"/>
  <c r="L498" i="1"/>
  <c r="K498" i="1"/>
  <c r="J498" i="1"/>
  <c r="I498" i="1"/>
  <c r="H498" i="1"/>
  <c r="S497" i="1"/>
  <c r="R497" i="1"/>
  <c r="N497" i="1"/>
  <c r="M497" i="1"/>
  <c r="L497" i="1"/>
  <c r="K497" i="1"/>
  <c r="J497" i="1"/>
  <c r="I497" i="1"/>
  <c r="H497" i="1"/>
  <c r="S496" i="1"/>
  <c r="R496" i="1"/>
  <c r="N496" i="1"/>
  <c r="M496" i="1"/>
  <c r="L496" i="1"/>
  <c r="K496" i="1"/>
  <c r="J496" i="1"/>
  <c r="I496" i="1"/>
  <c r="H496" i="1"/>
  <c r="S495" i="1"/>
  <c r="R495" i="1"/>
  <c r="N495" i="1"/>
  <c r="M495" i="1"/>
  <c r="L495" i="1"/>
  <c r="K495" i="1"/>
  <c r="J495" i="1"/>
  <c r="I495" i="1"/>
  <c r="H495" i="1"/>
  <c r="S494" i="1"/>
  <c r="R494" i="1"/>
  <c r="N494" i="1"/>
  <c r="M494" i="1"/>
  <c r="L494" i="1"/>
  <c r="K494" i="1"/>
  <c r="J494" i="1"/>
  <c r="I494" i="1"/>
  <c r="H494" i="1"/>
  <c r="S493" i="1"/>
  <c r="R493" i="1"/>
  <c r="N493" i="1"/>
  <c r="M493" i="1"/>
  <c r="L493" i="1"/>
  <c r="K493" i="1"/>
  <c r="J493" i="1"/>
  <c r="I493" i="1"/>
  <c r="H493" i="1"/>
  <c r="S492" i="1"/>
  <c r="R492" i="1"/>
  <c r="N492" i="1"/>
  <c r="M492" i="1"/>
  <c r="L492" i="1"/>
  <c r="K492" i="1"/>
  <c r="J492" i="1"/>
  <c r="I492" i="1"/>
  <c r="H492" i="1"/>
  <c r="S491" i="1"/>
  <c r="R491" i="1"/>
  <c r="N491" i="1"/>
  <c r="M491" i="1"/>
  <c r="L491" i="1"/>
  <c r="K491" i="1"/>
  <c r="J491" i="1"/>
  <c r="I491" i="1"/>
  <c r="H491" i="1"/>
  <c r="S490" i="1"/>
  <c r="R490" i="1"/>
  <c r="N490" i="1"/>
  <c r="M490" i="1"/>
  <c r="L490" i="1"/>
  <c r="K490" i="1"/>
  <c r="J490" i="1"/>
  <c r="I490" i="1"/>
  <c r="H490" i="1"/>
  <c r="S489" i="1"/>
  <c r="R489" i="1"/>
  <c r="N489" i="1"/>
  <c r="M489" i="1"/>
  <c r="L489" i="1"/>
  <c r="K489" i="1"/>
  <c r="J489" i="1"/>
  <c r="I489" i="1"/>
  <c r="H489" i="1"/>
  <c r="S488" i="1"/>
  <c r="R488" i="1"/>
  <c r="N488" i="1"/>
  <c r="M488" i="1"/>
  <c r="L488" i="1"/>
  <c r="K488" i="1"/>
  <c r="J488" i="1"/>
  <c r="I488" i="1"/>
  <c r="H488" i="1"/>
  <c r="S487" i="1"/>
  <c r="R487" i="1"/>
  <c r="N487" i="1"/>
  <c r="M487" i="1"/>
  <c r="L487" i="1"/>
  <c r="K487" i="1"/>
  <c r="J487" i="1"/>
  <c r="I487" i="1"/>
  <c r="H487" i="1"/>
  <c r="S486" i="1"/>
  <c r="R486" i="1"/>
  <c r="N486" i="1"/>
  <c r="M486" i="1"/>
  <c r="L486" i="1"/>
  <c r="K486" i="1"/>
  <c r="J486" i="1"/>
  <c r="I486" i="1"/>
  <c r="H486" i="1"/>
  <c r="S485" i="1"/>
  <c r="R485" i="1"/>
  <c r="N485" i="1"/>
  <c r="M485" i="1"/>
  <c r="L485" i="1"/>
  <c r="K485" i="1"/>
  <c r="J485" i="1"/>
  <c r="I485" i="1"/>
  <c r="H485" i="1"/>
  <c r="S484" i="1"/>
  <c r="R484" i="1"/>
  <c r="N484" i="1"/>
  <c r="M484" i="1"/>
  <c r="L484" i="1"/>
  <c r="K484" i="1"/>
  <c r="J484" i="1"/>
  <c r="I484" i="1"/>
  <c r="H484" i="1"/>
  <c r="S483" i="1"/>
  <c r="R483" i="1"/>
  <c r="N483" i="1"/>
  <c r="M483" i="1"/>
  <c r="L483" i="1"/>
  <c r="K483" i="1"/>
  <c r="J483" i="1"/>
  <c r="I483" i="1"/>
  <c r="H483" i="1"/>
  <c r="S482" i="1"/>
  <c r="R482" i="1"/>
  <c r="N482" i="1"/>
  <c r="M482" i="1"/>
  <c r="L482" i="1"/>
  <c r="K482" i="1"/>
  <c r="J482" i="1"/>
  <c r="I482" i="1"/>
  <c r="H482" i="1"/>
  <c r="S481" i="1"/>
  <c r="R481" i="1"/>
  <c r="N481" i="1"/>
  <c r="M481" i="1"/>
  <c r="L481" i="1"/>
  <c r="K481" i="1"/>
  <c r="J481" i="1"/>
  <c r="I481" i="1"/>
  <c r="H481" i="1"/>
  <c r="S480" i="1"/>
  <c r="R480" i="1"/>
  <c r="N480" i="1"/>
  <c r="M480" i="1"/>
  <c r="L480" i="1"/>
  <c r="K480" i="1"/>
  <c r="J480" i="1"/>
  <c r="I480" i="1"/>
  <c r="H480" i="1"/>
  <c r="S479" i="1"/>
  <c r="R479" i="1"/>
  <c r="N479" i="1"/>
  <c r="M479" i="1"/>
  <c r="L479" i="1"/>
  <c r="K479" i="1"/>
  <c r="J479" i="1"/>
  <c r="I479" i="1"/>
  <c r="H479" i="1"/>
  <c r="S478" i="1"/>
  <c r="R478" i="1"/>
  <c r="N478" i="1"/>
  <c r="M478" i="1"/>
  <c r="L478" i="1"/>
  <c r="K478" i="1"/>
  <c r="J478" i="1"/>
  <c r="I478" i="1"/>
  <c r="H478" i="1"/>
  <c r="S477" i="1"/>
  <c r="R477" i="1"/>
  <c r="N477" i="1"/>
  <c r="M477" i="1"/>
  <c r="L477" i="1"/>
  <c r="K477" i="1"/>
  <c r="J477" i="1"/>
  <c r="I477" i="1"/>
  <c r="H477" i="1"/>
  <c r="S476" i="1"/>
  <c r="R476" i="1"/>
  <c r="N476" i="1"/>
  <c r="M476" i="1"/>
  <c r="L476" i="1"/>
  <c r="K476" i="1"/>
  <c r="J476" i="1"/>
  <c r="I476" i="1"/>
  <c r="H476" i="1"/>
  <c r="S475" i="1"/>
  <c r="R475" i="1"/>
  <c r="N475" i="1"/>
  <c r="M475" i="1"/>
  <c r="L475" i="1"/>
  <c r="K475" i="1"/>
  <c r="J475" i="1"/>
  <c r="I475" i="1"/>
  <c r="H475" i="1"/>
  <c r="S474" i="1"/>
  <c r="R474" i="1"/>
  <c r="N474" i="1"/>
  <c r="M474" i="1"/>
  <c r="L474" i="1"/>
  <c r="K474" i="1"/>
  <c r="J474" i="1"/>
  <c r="I474" i="1"/>
  <c r="H474" i="1"/>
  <c r="S473" i="1"/>
  <c r="R473" i="1"/>
  <c r="N473" i="1"/>
  <c r="M473" i="1"/>
  <c r="L473" i="1"/>
  <c r="K473" i="1"/>
  <c r="J473" i="1"/>
  <c r="I473" i="1"/>
  <c r="H473" i="1"/>
  <c r="S472" i="1"/>
  <c r="R472" i="1"/>
  <c r="N472" i="1"/>
  <c r="M472" i="1"/>
  <c r="L472" i="1"/>
  <c r="K472" i="1"/>
  <c r="J472" i="1"/>
  <c r="I472" i="1"/>
  <c r="H472" i="1"/>
  <c r="S471" i="1"/>
  <c r="R471" i="1"/>
  <c r="N471" i="1"/>
  <c r="M471" i="1"/>
  <c r="L471" i="1"/>
  <c r="K471" i="1"/>
  <c r="J471" i="1"/>
  <c r="I471" i="1"/>
  <c r="H471" i="1"/>
  <c r="S470" i="1"/>
  <c r="R470" i="1"/>
  <c r="N470" i="1"/>
  <c r="M470" i="1"/>
  <c r="L470" i="1"/>
  <c r="K470" i="1"/>
  <c r="J470" i="1"/>
  <c r="I470" i="1"/>
  <c r="H470" i="1"/>
  <c r="S469" i="1"/>
  <c r="R469" i="1"/>
  <c r="N469" i="1"/>
  <c r="M469" i="1"/>
  <c r="L469" i="1"/>
  <c r="K469" i="1"/>
  <c r="J469" i="1"/>
  <c r="I469" i="1"/>
  <c r="H469" i="1"/>
  <c r="S468" i="1"/>
  <c r="R468" i="1"/>
  <c r="N468" i="1"/>
  <c r="M468" i="1"/>
  <c r="L468" i="1"/>
  <c r="K468" i="1"/>
  <c r="J468" i="1"/>
  <c r="I468" i="1"/>
  <c r="H468" i="1"/>
  <c r="S467" i="1"/>
  <c r="R467" i="1"/>
  <c r="N467" i="1"/>
  <c r="M467" i="1"/>
  <c r="L467" i="1"/>
  <c r="K467" i="1"/>
  <c r="J467" i="1"/>
  <c r="I467" i="1"/>
  <c r="H467" i="1"/>
  <c r="S466" i="1"/>
  <c r="R466" i="1"/>
  <c r="N466" i="1"/>
  <c r="M466" i="1"/>
  <c r="L466" i="1"/>
  <c r="K466" i="1"/>
  <c r="J466" i="1"/>
  <c r="I466" i="1"/>
  <c r="H466" i="1"/>
  <c r="S465" i="1"/>
  <c r="R465" i="1"/>
  <c r="N465" i="1"/>
  <c r="M465" i="1"/>
  <c r="L465" i="1"/>
  <c r="K465" i="1"/>
  <c r="J465" i="1"/>
  <c r="I465" i="1"/>
  <c r="H465" i="1"/>
  <c r="S464" i="1"/>
  <c r="R464" i="1"/>
  <c r="N464" i="1"/>
  <c r="M464" i="1"/>
  <c r="L464" i="1"/>
  <c r="K464" i="1"/>
  <c r="J464" i="1"/>
  <c r="I464" i="1"/>
  <c r="H464" i="1"/>
  <c r="S463" i="1"/>
  <c r="R463" i="1"/>
  <c r="N463" i="1"/>
  <c r="M463" i="1"/>
  <c r="L463" i="1"/>
  <c r="K463" i="1"/>
  <c r="J463" i="1"/>
  <c r="I463" i="1"/>
  <c r="H463" i="1"/>
  <c r="S462" i="1"/>
  <c r="R462" i="1"/>
  <c r="N462" i="1"/>
  <c r="M462" i="1"/>
  <c r="L462" i="1"/>
  <c r="K462" i="1"/>
  <c r="J462" i="1"/>
  <c r="I462" i="1"/>
  <c r="H462" i="1"/>
  <c r="S461" i="1"/>
  <c r="R461" i="1"/>
  <c r="N461" i="1"/>
  <c r="M461" i="1"/>
  <c r="L461" i="1"/>
  <c r="K461" i="1"/>
  <c r="J461" i="1"/>
  <c r="I461" i="1"/>
  <c r="H461" i="1"/>
  <c r="S460" i="1"/>
  <c r="R460" i="1"/>
  <c r="N460" i="1"/>
  <c r="M460" i="1"/>
  <c r="L460" i="1"/>
  <c r="K460" i="1"/>
  <c r="J460" i="1"/>
  <c r="I460" i="1"/>
  <c r="H460" i="1"/>
  <c r="S459" i="1"/>
  <c r="R459" i="1"/>
  <c r="N459" i="1"/>
  <c r="M459" i="1"/>
  <c r="L459" i="1"/>
  <c r="K459" i="1"/>
  <c r="J459" i="1"/>
  <c r="I459" i="1"/>
  <c r="H459" i="1"/>
  <c r="S458" i="1"/>
  <c r="R458" i="1"/>
  <c r="N458" i="1"/>
  <c r="M458" i="1"/>
  <c r="L458" i="1"/>
  <c r="K458" i="1"/>
  <c r="J458" i="1"/>
  <c r="I458" i="1"/>
  <c r="H458" i="1"/>
  <c r="S457" i="1"/>
  <c r="R457" i="1"/>
  <c r="N457" i="1"/>
  <c r="M457" i="1"/>
  <c r="L457" i="1"/>
  <c r="K457" i="1"/>
  <c r="J457" i="1"/>
  <c r="I457" i="1"/>
  <c r="H457" i="1"/>
  <c r="S456" i="1"/>
  <c r="R456" i="1"/>
  <c r="N456" i="1"/>
  <c r="M456" i="1"/>
  <c r="L456" i="1"/>
  <c r="K456" i="1"/>
  <c r="J456" i="1"/>
  <c r="I456" i="1"/>
  <c r="H456" i="1"/>
  <c r="S455" i="1"/>
  <c r="R455" i="1"/>
  <c r="N455" i="1"/>
  <c r="M455" i="1"/>
  <c r="L455" i="1"/>
  <c r="K455" i="1"/>
  <c r="J455" i="1"/>
  <c r="I455" i="1"/>
  <c r="H455" i="1"/>
  <c r="S454" i="1"/>
  <c r="R454" i="1"/>
  <c r="N454" i="1"/>
  <c r="M454" i="1"/>
  <c r="L454" i="1"/>
  <c r="K454" i="1"/>
  <c r="J454" i="1"/>
  <c r="I454" i="1"/>
  <c r="H454" i="1"/>
  <c r="S453" i="1"/>
  <c r="R453" i="1"/>
  <c r="N453" i="1"/>
  <c r="M453" i="1"/>
  <c r="L453" i="1"/>
  <c r="K453" i="1"/>
  <c r="J453" i="1"/>
  <c r="I453" i="1"/>
  <c r="H453" i="1"/>
  <c r="S452" i="1"/>
  <c r="R452" i="1"/>
  <c r="N452" i="1"/>
  <c r="M452" i="1"/>
  <c r="L452" i="1"/>
  <c r="K452" i="1"/>
  <c r="J452" i="1"/>
  <c r="I452" i="1"/>
  <c r="H452" i="1"/>
  <c r="S451" i="1"/>
  <c r="R451" i="1"/>
  <c r="N451" i="1"/>
  <c r="M451" i="1"/>
  <c r="L451" i="1"/>
  <c r="K451" i="1"/>
  <c r="J451" i="1"/>
  <c r="I451" i="1"/>
  <c r="H451" i="1"/>
  <c r="S450" i="1"/>
  <c r="R450" i="1"/>
  <c r="N450" i="1"/>
  <c r="M450" i="1"/>
  <c r="L450" i="1"/>
  <c r="K450" i="1"/>
  <c r="J450" i="1"/>
  <c r="I450" i="1"/>
  <c r="H450" i="1"/>
  <c r="S449" i="1"/>
  <c r="R449" i="1"/>
  <c r="N449" i="1"/>
  <c r="M449" i="1"/>
  <c r="L449" i="1"/>
  <c r="K449" i="1"/>
  <c r="J449" i="1"/>
  <c r="I449" i="1"/>
  <c r="H449" i="1"/>
  <c r="S448" i="1"/>
  <c r="R448" i="1"/>
  <c r="N448" i="1"/>
  <c r="M448" i="1"/>
  <c r="L448" i="1"/>
  <c r="K448" i="1"/>
  <c r="J448" i="1"/>
  <c r="I448" i="1"/>
  <c r="H448" i="1"/>
  <c r="S447" i="1"/>
  <c r="R447" i="1"/>
  <c r="N447" i="1"/>
  <c r="M447" i="1"/>
  <c r="L447" i="1"/>
  <c r="K447" i="1"/>
  <c r="J447" i="1"/>
  <c r="I447" i="1"/>
  <c r="H447" i="1"/>
  <c r="S446" i="1"/>
  <c r="R446" i="1"/>
  <c r="N446" i="1"/>
  <c r="M446" i="1"/>
  <c r="L446" i="1"/>
  <c r="K446" i="1"/>
  <c r="J446" i="1"/>
  <c r="I446" i="1"/>
  <c r="H446" i="1"/>
  <c r="S445" i="1"/>
  <c r="R445" i="1"/>
  <c r="N445" i="1"/>
  <c r="M445" i="1"/>
  <c r="L445" i="1"/>
  <c r="K445" i="1"/>
  <c r="J445" i="1"/>
  <c r="I445" i="1"/>
  <c r="H445" i="1"/>
  <c r="S444" i="1"/>
  <c r="R444" i="1"/>
  <c r="N444" i="1"/>
  <c r="M444" i="1"/>
  <c r="L444" i="1"/>
  <c r="K444" i="1"/>
  <c r="J444" i="1"/>
  <c r="I444" i="1"/>
  <c r="H444" i="1"/>
  <c r="S443" i="1"/>
  <c r="R443" i="1"/>
  <c r="N443" i="1"/>
  <c r="M443" i="1"/>
  <c r="L443" i="1"/>
  <c r="K443" i="1"/>
  <c r="J443" i="1"/>
  <c r="I443" i="1"/>
  <c r="H443" i="1"/>
  <c r="S442" i="1"/>
  <c r="R442" i="1"/>
  <c r="N442" i="1"/>
  <c r="M442" i="1"/>
  <c r="L442" i="1"/>
  <c r="K442" i="1"/>
  <c r="J442" i="1"/>
  <c r="I442" i="1"/>
  <c r="H442" i="1"/>
  <c r="S441" i="1"/>
  <c r="R441" i="1"/>
  <c r="N441" i="1"/>
  <c r="M441" i="1"/>
  <c r="L441" i="1"/>
  <c r="K441" i="1"/>
  <c r="J441" i="1"/>
  <c r="I441" i="1"/>
  <c r="H441" i="1"/>
  <c r="S440" i="1"/>
  <c r="R440" i="1"/>
  <c r="N440" i="1"/>
  <c r="M440" i="1"/>
  <c r="L440" i="1"/>
  <c r="K440" i="1"/>
  <c r="J440" i="1"/>
  <c r="I440" i="1"/>
  <c r="H440" i="1"/>
  <c r="S439" i="1"/>
  <c r="R439" i="1"/>
  <c r="N439" i="1"/>
  <c r="M439" i="1"/>
  <c r="L439" i="1"/>
  <c r="K439" i="1"/>
  <c r="J439" i="1"/>
  <c r="I439" i="1"/>
  <c r="H439" i="1"/>
  <c r="S438" i="1"/>
  <c r="R438" i="1"/>
  <c r="N438" i="1"/>
  <c r="M438" i="1"/>
  <c r="L438" i="1"/>
  <c r="K438" i="1"/>
  <c r="J438" i="1"/>
  <c r="I438" i="1"/>
  <c r="H438" i="1"/>
  <c r="S437" i="1"/>
  <c r="R437" i="1"/>
  <c r="N437" i="1"/>
  <c r="M437" i="1"/>
  <c r="L437" i="1"/>
  <c r="K437" i="1"/>
  <c r="J437" i="1"/>
  <c r="I437" i="1"/>
  <c r="H437" i="1"/>
  <c r="S436" i="1"/>
  <c r="R436" i="1"/>
  <c r="N436" i="1"/>
  <c r="M436" i="1"/>
  <c r="L436" i="1"/>
  <c r="K436" i="1"/>
  <c r="J436" i="1"/>
  <c r="I436" i="1"/>
  <c r="H436" i="1"/>
  <c r="S435" i="1"/>
  <c r="R435" i="1"/>
  <c r="N435" i="1"/>
  <c r="M435" i="1"/>
  <c r="L435" i="1"/>
  <c r="K435" i="1"/>
  <c r="J435" i="1"/>
  <c r="I435" i="1"/>
  <c r="H435" i="1"/>
  <c r="S434" i="1"/>
  <c r="R434" i="1"/>
  <c r="N434" i="1"/>
  <c r="M434" i="1"/>
  <c r="L434" i="1"/>
  <c r="K434" i="1"/>
  <c r="J434" i="1"/>
  <c r="I434" i="1"/>
  <c r="H434" i="1"/>
  <c r="S433" i="1"/>
  <c r="R433" i="1"/>
  <c r="N433" i="1"/>
  <c r="M433" i="1"/>
  <c r="L433" i="1"/>
  <c r="K433" i="1"/>
  <c r="J433" i="1"/>
  <c r="I433" i="1"/>
  <c r="H433" i="1"/>
  <c r="S432" i="1"/>
  <c r="R432" i="1"/>
  <c r="N432" i="1"/>
  <c r="M432" i="1"/>
  <c r="L432" i="1"/>
  <c r="K432" i="1"/>
  <c r="J432" i="1"/>
  <c r="I432" i="1"/>
  <c r="H432" i="1"/>
  <c r="S431" i="1"/>
  <c r="R431" i="1"/>
  <c r="N431" i="1"/>
  <c r="M431" i="1"/>
  <c r="L431" i="1"/>
  <c r="K431" i="1"/>
  <c r="J431" i="1"/>
  <c r="I431" i="1"/>
  <c r="H431" i="1"/>
  <c r="S430" i="1"/>
  <c r="R430" i="1"/>
  <c r="N430" i="1"/>
  <c r="M430" i="1"/>
  <c r="L430" i="1"/>
  <c r="K430" i="1"/>
  <c r="J430" i="1"/>
  <c r="I430" i="1"/>
  <c r="H430" i="1"/>
  <c r="S429" i="1"/>
  <c r="R429" i="1"/>
  <c r="N429" i="1"/>
  <c r="M429" i="1"/>
  <c r="L429" i="1"/>
  <c r="K429" i="1"/>
  <c r="J429" i="1"/>
  <c r="I429" i="1"/>
  <c r="H429" i="1"/>
  <c r="S428" i="1"/>
  <c r="R428" i="1"/>
  <c r="N428" i="1"/>
  <c r="M428" i="1"/>
  <c r="L428" i="1"/>
  <c r="K428" i="1"/>
  <c r="J428" i="1"/>
  <c r="I428" i="1"/>
  <c r="H428" i="1"/>
  <c r="S427" i="1"/>
  <c r="R427" i="1"/>
  <c r="N427" i="1"/>
  <c r="M427" i="1"/>
  <c r="L427" i="1"/>
  <c r="K427" i="1"/>
  <c r="J427" i="1"/>
  <c r="I427" i="1"/>
  <c r="H427" i="1"/>
  <c r="S426" i="1"/>
  <c r="R426" i="1"/>
  <c r="N426" i="1"/>
  <c r="M426" i="1"/>
  <c r="L426" i="1"/>
  <c r="K426" i="1"/>
  <c r="J426" i="1"/>
  <c r="I426" i="1"/>
  <c r="H426" i="1"/>
  <c r="S425" i="1"/>
  <c r="R425" i="1"/>
  <c r="N425" i="1"/>
  <c r="M425" i="1"/>
  <c r="L425" i="1"/>
  <c r="K425" i="1"/>
  <c r="J425" i="1"/>
  <c r="I425" i="1"/>
  <c r="H425" i="1"/>
  <c r="S424" i="1"/>
  <c r="R424" i="1"/>
  <c r="N424" i="1"/>
  <c r="M424" i="1"/>
  <c r="L424" i="1"/>
  <c r="K424" i="1"/>
  <c r="J424" i="1"/>
  <c r="I424" i="1"/>
  <c r="H424" i="1"/>
  <c r="S423" i="1"/>
  <c r="R423" i="1"/>
  <c r="N423" i="1"/>
  <c r="M423" i="1"/>
  <c r="L423" i="1"/>
  <c r="K423" i="1"/>
  <c r="J423" i="1"/>
  <c r="I423" i="1"/>
  <c r="H423" i="1"/>
  <c r="S422" i="1"/>
  <c r="R422" i="1"/>
  <c r="N422" i="1"/>
  <c r="M422" i="1"/>
  <c r="L422" i="1"/>
  <c r="K422" i="1"/>
  <c r="J422" i="1"/>
  <c r="I422" i="1"/>
  <c r="H422" i="1"/>
  <c r="S421" i="1"/>
  <c r="R421" i="1"/>
  <c r="N421" i="1"/>
  <c r="M421" i="1"/>
  <c r="L421" i="1"/>
  <c r="K421" i="1"/>
  <c r="J421" i="1"/>
  <c r="I421" i="1"/>
  <c r="H421" i="1"/>
  <c r="S420" i="1"/>
  <c r="R420" i="1"/>
  <c r="N420" i="1"/>
  <c r="M420" i="1"/>
  <c r="L420" i="1"/>
  <c r="K420" i="1"/>
  <c r="J420" i="1"/>
  <c r="I420" i="1"/>
  <c r="H420" i="1"/>
  <c r="S419" i="1"/>
  <c r="R419" i="1"/>
  <c r="N419" i="1"/>
  <c r="M419" i="1"/>
  <c r="L419" i="1"/>
  <c r="K419" i="1"/>
  <c r="J419" i="1"/>
  <c r="I419" i="1"/>
  <c r="H419" i="1"/>
  <c r="S418" i="1"/>
  <c r="R418" i="1"/>
  <c r="N418" i="1"/>
  <c r="M418" i="1"/>
  <c r="L418" i="1"/>
  <c r="K418" i="1"/>
  <c r="J418" i="1"/>
  <c r="I418" i="1"/>
  <c r="H418" i="1"/>
  <c r="S417" i="1"/>
  <c r="R417" i="1"/>
  <c r="N417" i="1"/>
  <c r="M417" i="1"/>
  <c r="L417" i="1"/>
  <c r="K417" i="1"/>
  <c r="J417" i="1"/>
  <c r="I417" i="1"/>
  <c r="H417" i="1"/>
  <c r="S416" i="1"/>
  <c r="R416" i="1"/>
  <c r="N416" i="1"/>
  <c r="M416" i="1"/>
  <c r="L416" i="1"/>
  <c r="K416" i="1"/>
  <c r="J416" i="1"/>
  <c r="I416" i="1"/>
  <c r="H416" i="1"/>
  <c r="S415" i="1"/>
  <c r="R415" i="1"/>
  <c r="N415" i="1"/>
  <c r="M415" i="1"/>
  <c r="L415" i="1"/>
  <c r="K415" i="1"/>
  <c r="J415" i="1"/>
  <c r="I415" i="1"/>
  <c r="H415" i="1"/>
  <c r="S414" i="1"/>
  <c r="R414" i="1"/>
  <c r="N414" i="1"/>
  <c r="M414" i="1"/>
  <c r="L414" i="1"/>
  <c r="K414" i="1"/>
  <c r="J414" i="1"/>
  <c r="I414" i="1"/>
  <c r="H414" i="1"/>
  <c r="S413" i="1"/>
  <c r="R413" i="1"/>
  <c r="N413" i="1"/>
  <c r="M413" i="1"/>
  <c r="L413" i="1"/>
  <c r="K413" i="1"/>
  <c r="J413" i="1"/>
  <c r="I413" i="1"/>
  <c r="H413" i="1"/>
  <c r="S412" i="1"/>
  <c r="R412" i="1"/>
  <c r="N412" i="1"/>
  <c r="M412" i="1"/>
  <c r="L412" i="1"/>
  <c r="K412" i="1"/>
  <c r="J412" i="1"/>
  <c r="I412" i="1"/>
  <c r="H412" i="1"/>
  <c r="S411" i="1"/>
  <c r="R411" i="1"/>
  <c r="N411" i="1"/>
  <c r="M411" i="1"/>
  <c r="L411" i="1"/>
  <c r="K411" i="1"/>
  <c r="J411" i="1"/>
  <c r="I411" i="1"/>
  <c r="H411" i="1"/>
  <c r="S410" i="1"/>
  <c r="R410" i="1"/>
  <c r="N410" i="1"/>
  <c r="M410" i="1"/>
  <c r="L410" i="1"/>
  <c r="K410" i="1"/>
  <c r="J410" i="1"/>
  <c r="I410" i="1"/>
  <c r="H410" i="1"/>
  <c r="S409" i="1"/>
  <c r="R409" i="1"/>
  <c r="N409" i="1"/>
  <c r="M409" i="1"/>
  <c r="L409" i="1"/>
  <c r="K409" i="1"/>
  <c r="J409" i="1"/>
  <c r="I409" i="1"/>
  <c r="H409" i="1"/>
  <c r="S408" i="1"/>
  <c r="R408" i="1"/>
  <c r="N408" i="1"/>
  <c r="M408" i="1"/>
  <c r="L408" i="1"/>
  <c r="K408" i="1"/>
  <c r="J408" i="1"/>
  <c r="I408" i="1"/>
  <c r="H408" i="1"/>
  <c r="S407" i="1"/>
  <c r="R407" i="1"/>
  <c r="N407" i="1"/>
  <c r="M407" i="1"/>
  <c r="L407" i="1"/>
  <c r="K407" i="1"/>
  <c r="J407" i="1"/>
  <c r="I407" i="1"/>
  <c r="H407" i="1"/>
  <c r="S406" i="1"/>
  <c r="R406" i="1"/>
  <c r="N406" i="1"/>
  <c r="M406" i="1"/>
  <c r="L406" i="1"/>
  <c r="K406" i="1"/>
  <c r="J406" i="1"/>
  <c r="I406" i="1"/>
  <c r="H406" i="1"/>
  <c r="S405" i="1"/>
  <c r="R405" i="1"/>
  <c r="N405" i="1"/>
  <c r="M405" i="1"/>
  <c r="L405" i="1"/>
  <c r="K405" i="1"/>
  <c r="J405" i="1"/>
  <c r="I405" i="1"/>
  <c r="H405" i="1"/>
  <c r="S404" i="1"/>
  <c r="R404" i="1"/>
  <c r="N404" i="1"/>
  <c r="M404" i="1"/>
  <c r="L404" i="1"/>
  <c r="K404" i="1"/>
  <c r="J404" i="1"/>
  <c r="I404" i="1"/>
  <c r="H404" i="1"/>
  <c r="S403" i="1"/>
  <c r="R403" i="1"/>
  <c r="N403" i="1"/>
  <c r="M403" i="1"/>
  <c r="L403" i="1"/>
  <c r="K403" i="1"/>
  <c r="J403" i="1"/>
  <c r="I403" i="1"/>
  <c r="H403" i="1"/>
  <c r="S402" i="1"/>
  <c r="R402" i="1"/>
  <c r="N402" i="1"/>
  <c r="M402" i="1"/>
  <c r="L402" i="1"/>
  <c r="K402" i="1"/>
  <c r="J402" i="1"/>
  <c r="I402" i="1"/>
  <c r="H402" i="1"/>
  <c r="S401" i="1"/>
  <c r="R401" i="1"/>
  <c r="N401" i="1"/>
  <c r="M401" i="1"/>
  <c r="L401" i="1"/>
  <c r="K401" i="1"/>
  <c r="J401" i="1"/>
  <c r="I401" i="1"/>
  <c r="H401" i="1"/>
  <c r="S400" i="1"/>
  <c r="R400" i="1"/>
  <c r="N400" i="1"/>
  <c r="M400" i="1"/>
  <c r="L400" i="1"/>
  <c r="K400" i="1"/>
  <c r="J400" i="1"/>
  <c r="I400" i="1"/>
  <c r="H400" i="1"/>
  <c r="S399" i="1"/>
  <c r="R399" i="1"/>
  <c r="N399" i="1"/>
  <c r="M399" i="1"/>
  <c r="L399" i="1"/>
  <c r="K399" i="1"/>
  <c r="J399" i="1"/>
  <c r="I399" i="1"/>
  <c r="H399" i="1"/>
  <c r="S398" i="1"/>
  <c r="R398" i="1"/>
  <c r="N398" i="1"/>
  <c r="M398" i="1"/>
  <c r="L398" i="1"/>
  <c r="K398" i="1"/>
  <c r="J398" i="1"/>
  <c r="I398" i="1"/>
  <c r="H398" i="1"/>
  <c r="S397" i="1"/>
  <c r="R397" i="1"/>
  <c r="N397" i="1"/>
  <c r="M397" i="1"/>
  <c r="L397" i="1"/>
  <c r="K397" i="1"/>
  <c r="J397" i="1"/>
  <c r="I397" i="1"/>
  <c r="H397" i="1"/>
  <c r="S396" i="1"/>
  <c r="R396" i="1"/>
  <c r="N396" i="1"/>
  <c r="M396" i="1"/>
  <c r="L396" i="1"/>
  <c r="K396" i="1"/>
  <c r="J396" i="1"/>
  <c r="I396" i="1"/>
  <c r="H396" i="1"/>
  <c r="S395" i="1"/>
  <c r="R395" i="1"/>
  <c r="N395" i="1"/>
  <c r="M395" i="1"/>
  <c r="L395" i="1"/>
  <c r="K395" i="1"/>
  <c r="J395" i="1"/>
  <c r="I395" i="1"/>
  <c r="H395" i="1"/>
  <c r="S394" i="1"/>
  <c r="R394" i="1"/>
  <c r="N394" i="1"/>
  <c r="M394" i="1"/>
  <c r="L394" i="1"/>
  <c r="K394" i="1"/>
  <c r="J394" i="1"/>
  <c r="I394" i="1"/>
  <c r="H394" i="1"/>
  <c r="S393" i="1"/>
  <c r="R393" i="1"/>
  <c r="N393" i="1"/>
  <c r="M393" i="1"/>
  <c r="L393" i="1"/>
  <c r="K393" i="1"/>
  <c r="J393" i="1"/>
  <c r="I393" i="1"/>
  <c r="H393" i="1"/>
  <c r="S392" i="1"/>
  <c r="R392" i="1"/>
  <c r="N392" i="1"/>
  <c r="M392" i="1"/>
  <c r="L392" i="1"/>
  <c r="K392" i="1"/>
  <c r="J392" i="1"/>
  <c r="I392" i="1"/>
  <c r="H392" i="1"/>
  <c r="S391" i="1"/>
  <c r="R391" i="1"/>
  <c r="N391" i="1"/>
  <c r="M391" i="1"/>
  <c r="L391" i="1"/>
  <c r="K391" i="1"/>
  <c r="J391" i="1"/>
  <c r="I391" i="1"/>
  <c r="H391" i="1"/>
  <c r="S390" i="1"/>
  <c r="R390" i="1"/>
  <c r="N390" i="1"/>
  <c r="M390" i="1"/>
  <c r="L390" i="1"/>
  <c r="K390" i="1"/>
  <c r="J390" i="1"/>
  <c r="I390" i="1"/>
  <c r="H390" i="1"/>
  <c r="S389" i="1"/>
  <c r="R389" i="1"/>
  <c r="N389" i="1"/>
  <c r="M389" i="1"/>
  <c r="L389" i="1"/>
  <c r="K389" i="1"/>
  <c r="J389" i="1"/>
  <c r="I389" i="1"/>
  <c r="H389" i="1"/>
  <c r="S388" i="1"/>
  <c r="R388" i="1"/>
  <c r="N388" i="1"/>
  <c r="M388" i="1"/>
  <c r="L388" i="1"/>
  <c r="K388" i="1"/>
  <c r="J388" i="1"/>
  <c r="I388" i="1"/>
  <c r="H388" i="1"/>
  <c r="S387" i="1"/>
  <c r="R387" i="1"/>
  <c r="N387" i="1"/>
  <c r="M387" i="1"/>
  <c r="L387" i="1"/>
  <c r="K387" i="1"/>
  <c r="J387" i="1"/>
  <c r="I387" i="1"/>
  <c r="H387" i="1"/>
  <c r="S386" i="1"/>
  <c r="R386" i="1"/>
  <c r="N386" i="1"/>
  <c r="M386" i="1"/>
  <c r="L386" i="1"/>
  <c r="K386" i="1"/>
  <c r="J386" i="1"/>
  <c r="I386" i="1"/>
  <c r="H386" i="1"/>
  <c r="S385" i="1"/>
  <c r="R385" i="1"/>
  <c r="N385" i="1"/>
  <c r="M385" i="1"/>
  <c r="L385" i="1"/>
  <c r="K385" i="1"/>
  <c r="J385" i="1"/>
  <c r="I385" i="1"/>
  <c r="H385" i="1"/>
  <c r="S384" i="1"/>
  <c r="R384" i="1"/>
  <c r="N384" i="1"/>
  <c r="M384" i="1"/>
  <c r="L384" i="1"/>
  <c r="K384" i="1"/>
  <c r="J384" i="1"/>
  <c r="I384" i="1"/>
  <c r="H384" i="1"/>
  <c r="S383" i="1"/>
  <c r="R383" i="1"/>
  <c r="N383" i="1"/>
  <c r="M383" i="1"/>
  <c r="L383" i="1"/>
  <c r="K383" i="1"/>
  <c r="J383" i="1"/>
  <c r="I383" i="1"/>
  <c r="H383" i="1"/>
  <c r="S382" i="1"/>
  <c r="R382" i="1"/>
  <c r="N382" i="1"/>
  <c r="M382" i="1"/>
  <c r="L382" i="1"/>
  <c r="K382" i="1"/>
  <c r="J382" i="1"/>
  <c r="I382" i="1"/>
  <c r="H382" i="1"/>
  <c r="S381" i="1"/>
  <c r="R381" i="1"/>
  <c r="N381" i="1"/>
  <c r="M381" i="1"/>
  <c r="L381" i="1"/>
  <c r="K381" i="1"/>
  <c r="J381" i="1"/>
  <c r="I381" i="1"/>
  <c r="H381" i="1"/>
  <c r="S380" i="1"/>
  <c r="R380" i="1"/>
  <c r="N380" i="1"/>
  <c r="M380" i="1"/>
  <c r="L380" i="1"/>
  <c r="K380" i="1"/>
  <c r="J380" i="1"/>
  <c r="I380" i="1"/>
  <c r="H380" i="1"/>
  <c r="S379" i="1"/>
  <c r="R379" i="1"/>
  <c r="N379" i="1"/>
  <c r="M379" i="1"/>
  <c r="L379" i="1"/>
  <c r="K379" i="1"/>
  <c r="J379" i="1"/>
  <c r="I379" i="1"/>
  <c r="H379" i="1"/>
  <c r="S378" i="1"/>
  <c r="R378" i="1"/>
  <c r="N378" i="1"/>
  <c r="M378" i="1"/>
  <c r="L378" i="1"/>
  <c r="K378" i="1"/>
  <c r="J378" i="1"/>
  <c r="I378" i="1"/>
  <c r="H378" i="1"/>
  <c r="S377" i="1"/>
  <c r="R377" i="1"/>
  <c r="N377" i="1"/>
  <c r="M377" i="1"/>
  <c r="L377" i="1"/>
  <c r="K377" i="1"/>
  <c r="J377" i="1"/>
  <c r="I377" i="1"/>
  <c r="H377" i="1"/>
  <c r="S376" i="1"/>
  <c r="R376" i="1"/>
  <c r="N376" i="1"/>
  <c r="M376" i="1"/>
  <c r="L376" i="1"/>
  <c r="K376" i="1"/>
  <c r="J376" i="1"/>
  <c r="I376" i="1"/>
  <c r="H376" i="1"/>
  <c r="S375" i="1"/>
  <c r="R375" i="1"/>
  <c r="N375" i="1"/>
  <c r="M375" i="1"/>
  <c r="L375" i="1"/>
  <c r="K375" i="1"/>
  <c r="J375" i="1"/>
  <c r="I375" i="1"/>
  <c r="H375" i="1"/>
  <c r="S374" i="1"/>
  <c r="R374" i="1"/>
  <c r="N374" i="1"/>
  <c r="M374" i="1"/>
  <c r="L374" i="1"/>
  <c r="K374" i="1"/>
  <c r="J374" i="1"/>
  <c r="I374" i="1"/>
  <c r="H374" i="1"/>
  <c r="S373" i="1"/>
  <c r="R373" i="1"/>
  <c r="N373" i="1"/>
  <c r="M373" i="1"/>
  <c r="L373" i="1"/>
  <c r="K373" i="1"/>
  <c r="J373" i="1"/>
  <c r="I373" i="1"/>
  <c r="H373" i="1"/>
  <c r="S372" i="1"/>
  <c r="R372" i="1"/>
  <c r="N372" i="1"/>
  <c r="M372" i="1"/>
  <c r="L372" i="1"/>
  <c r="K372" i="1"/>
  <c r="J372" i="1"/>
  <c r="I372" i="1"/>
  <c r="H372" i="1"/>
  <c r="S371" i="1"/>
  <c r="R371" i="1"/>
  <c r="N371" i="1"/>
  <c r="M371" i="1"/>
  <c r="L371" i="1"/>
  <c r="K371" i="1"/>
  <c r="J371" i="1"/>
  <c r="I371" i="1"/>
  <c r="H371" i="1"/>
  <c r="S370" i="1"/>
  <c r="R370" i="1"/>
  <c r="N370" i="1"/>
  <c r="M370" i="1"/>
  <c r="L370" i="1"/>
  <c r="K370" i="1"/>
  <c r="J370" i="1"/>
  <c r="I370" i="1"/>
  <c r="H370" i="1"/>
  <c r="S369" i="1"/>
  <c r="R369" i="1"/>
  <c r="N369" i="1"/>
  <c r="M369" i="1"/>
  <c r="L369" i="1"/>
  <c r="K369" i="1"/>
  <c r="J369" i="1"/>
  <c r="I369" i="1"/>
  <c r="H369" i="1"/>
  <c r="S368" i="1"/>
  <c r="R368" i="1"/>
  <c r="N368" i="1"/>
  <c r="M368" i="1"/>
  <c r="L368" i="1"/>
  <c r="K368" i="1"/>
  <c r="J368" i="1"/>
  <c r="I368" i="1"/>
  <c r="H368" i="1"/>
  <c r="S367" i="1"/>
  <c r="R367" i="1"/>
  <c r="N367" i="1"/>
  <c r="M367" i="1"/>
  <c r="L367" i="1"/>
  <c r="K367" i="1"/>
  <c r="J367" i="1"/>
  <c r="I367" i="1"/>
  <c r="H367" i="1"/>
  <c r="S366" i="1"/>
  <c r="R366" i="1"/>
  <c r="N366" i="1"/>
  <c r="M366" i="1"/>
  <c r="L366" i="1"/>
  <c r="K366" i="1"/>
  <c r="J366" i="1"/>
  <c r="I366" i="1"/>
  <c r="H366" i="1"/>
  <c r="S365" i="1"/>
  <c r="R365" i="1"/>
  <c r="N365" i="1"/>
  <c r="M365" i="1"/>
  <c r="L365" i="1"/>
  <c r="K365" i="1"/>
  <c r="J365" i="1"/>
  <c r="I365" i="1"/>
  <c r="H365" i="1"/>
  <c r="S364" i="1"/>
  <c r="R364" i="1"/>
  <c r="N364" i="1"/>
  <c r="M364" i="1"/>
  <c r="L364" i="1"/>
  <c r="K364" i="1"/>
  <c r="J364" i="1"/>
  <c r="I364" i="1"/>
  <c r="H364" i="1"/>
  <c r="S363" i="1"/>
  <c r="R363" i="1"/>
  <c r="N363" i="1"/>
  <c r="M363" i="1"/>
  <c r="L363" i="1"/>
  <c r="K363" i="1"/>
  <c r="J363" i="1"/>
  <c r="I363" i="1"/>
  <c r="H363" i="1"/>
  <c r="S362" i="1"/>
  <c r="R362" i="1"/>
  <c r="N362" i="1"/>
  <c r="M362" i="1"/>
  <c r="L362" i="1"/>
  <c r="K362" i="1"/>
  <c r="J362" i="1"/>
  <c r="I362" i="1"/>
  <c r="H362" i="1"/>
  <c r="S361" i="1"/>
  <c r="R361" i="1"/>
  <c r="N361" i="1"/>
  <c r="M361" i="1"/>
  <c r="L361" i="1"/>
  <c r="K361" i="1"/>
  <c r="J361" i="1"/>
  <c r="I361" i="1"/>
  <c r="H361" i="1"/>
  <c r="S360" i="1"/>
  <c r="R360" i="1"/>
  <c r="N360" i="1"/>
  <c r="M360" i="1"/>
  <c r="L360" i="1"/>
  <c r="K360" i="1"/>
  <c r="J360" i="1"/>
  <c r="I360" i="1"/>
  <c r="H360" i="1"/>
  <c r="S359" i="1"/>
  <c r="R359" i="1"/>
  <c r="N359" i="1"/>
  <c r="M359" i="1"/>
  <c r="L359" i="1"/>
  <c r="K359" i="1"/>
  <c r="J359" i="1"/>
  <c r="I359" i="1"/>
  <c r="H359" i="1"/>
  <c r="S358" i="1"/>
  <c r="R358" i="1"/>
  <c r="N358" i="1"/>
  <c r="M358" i="1"/>
  <c r="L358" i="1"/>
  <c r="K358" i="1"/>
  <c r="J358" i="1"/>
  <c r="I358" i="1"/>
  <c r="H358" i="1"/>
  <c r="S357" i="1"/>
  <c r="R357" i="1"/>
  <c r="N357" i="1"/>
  <c r="M357" i="1"/>
  <c r="L357" i="1"/>
  <c r="K357" i="1"/>
  <c r="J357" i="1"/>
  <c r="I357" i="1"/>
  <c r="H357" i="1"/>
  <c r="S356" i="1"/>
  <c r="R356" i="1"/>
  <c r="N356" i="1"/>
  <c r="M356" i="1"/>
  <c r="L356" i="1"/>
  <c r="K356" i="1"/>
  <c r="J356" i="1"/>
  <c r="I356" i="1"/>
  <c r="H356" i="1"/>
  <c r="S355" i="1"/>
  <c r="R355" i="1"/>
  <c r="N355" i="1"/>
  <c r="M355" i="1"/>
  <c r="L355" i="1"/>
  <c r="K355" i="1"/>
  <c r="J355" i="1"/>
  <c r="I355" i="1"/>
  <c r="H355" i="1"/>
  <c r="S354" i="1"/>
  <c r="R354" i="1"/>
  <c r="N354" i="1"/>
  <c r="M354" i="1"/>
  <c r="L354" i="1"/>
  <c r="K354" i="1"/>
  <c r="J354" i="1"/>
  <c r="I354" i="1"/>
  <c r="H354" i="1"/>
  <c r="S353" i="1"/>
  <c r="R353" i="1"/>
  <c r="N353" i="1"/>
  <c r="M353" i="1"/>
  <c r="L353" i="1"/>
  <c r="K353" i="1"/>
  <c r="J353" i="1"/>
  <c r="I353" i="1"/>
  <c r="H353" i="1"/>
  <c r="S352" i="1"/>
  <c r="R352" i="1"/>
  <c r="N352" i="1"/>
  <c r="M352" i="1"/>
  <c r="L352" i="1"/>
  <c r="K352" i="1"/>
  <c r="J352" i="1"/>
  <c r="I352" i="1"/>
  <c r="H352" i="1"/>
  <c r="S351" i="1"/>
  <c r="R351" i="1"/>
  <c r="N351" i="1"/>
  <c r="M351" i="1"/>
  <c r="L351" i="1"/>
  <c r="K351" i="1"/>
  <c r="J351" i="1"/>
  <c r="I351" i="1"/>
  <c r="H351" i="1"/>
  <c r="S350" i="1"/>
  <c r="R350" i="1"/>
  <c r="N350" i="1"/>
  <c r="M350" i="1"/>
  <c r="L350" i="1"/>
  <c r="K350" i="1"/>
  <c r="J350" i="1"/>
  <c r="I350" i="1"/>
  <c r="H350" i="1"/>
  <c r="S349" i="1"/>
  <c r="R349" i="1"/>
  <c r="N349" i="1"/>
  <c r="M349" i="1"/>
  <c r="L349" i="1"/>
  <c r="K349" i="1"/>
  <c r="J349" i="1"/>
  <c r="I349" i="1"/>
  <c r="H349" i="1"/>
  <c r="S348" i="1"/>
  <c r="R348" i="1"/>
  <c r="N348" i="1"/>
  <c r="M348" i="1"/>
  <c r="L348" i="1"/>
  <c r="K348" i="1"/>
  <c r="J348" i="1"/>
  <c r="I348" i="1"/>
  <c r="H348" i="1"/>
  <c r="S347" i="1"/>
  <c r="R347" i="1"/>
  <c r="N347" i="1"/>
  <c r="M347" i="1"/>
  <c r="L347" i="1"/>
  <c r="K347" i="1"/>
  <c r="J347" i="1"/>
  <c r="I347" i="1"/>
  <c r="H347" i="1"/>
  <c r="S346" i="1"/>
  <c r="R346" i="1"/>
  <c r="N346" i="1"/>
  <c r="M346" i="1"/>
  <c r="L346" i="1"/>
  <c r="K346" i="1"/>
  <c r="J346" i="1"/>
  <c r="I346" i="1"/>
  <c r="H346" i="1"/>
  <c r="S345" i="1"/>
  <c r="R345" i="1"/>
  <c r="N345" i="1"/>
  <c r="M345" i="1"/>
  <c r="L345" i="1"/>
  <c r="K345" i="1"/>
  <c r="J345" i="1"/>
  <c r="I345" i="1"/>
  <c r="H345" i="1"/>
  <c r="S344" i="1"/>
  <c r="R344" i="1"/>
  <c r="N344" i="1"/>
  <c r="M344" i="1"/>
  <c r="L344" i="1"/>
  <c r="K344" i="1"/>
  <c r="J344" i="1"/>
  <c r="I344" i="1"/>
  <c r="H344" i="1"/>
  <c r="S343" i="1"/>
  <c r="R343" i="1"/>
  <c r="N343" i="1"/>
  <c r="M343" i="1"/>
  <c r="L343" i="1"/>
  <c r="K343" i="1"/>
  <c r="J343" i="1"/>
  <c r="I343" i="1"/>
  <c r="H343" i="1"/>
  <c r="S342" i="1"/>
  <c r="R342" i="1"/>
  <c r="N342" i="1"/>
  <c r="M342" i="1"/>
  <c r="L342" i="1"/>
  <c r="K342" i="1"/>
  <c r="J342" i="1"/>
  <c r="I342" i="1"/>
  <c r="H342" i="1"/>
  <c r="S341" i="1"/>
  <c r="R341" i="1"/>
  <c r="N341" i="1"/>
  <c r="M341" i="1"/>
  <c r="L341" i="1"/>
  <c r="K341" i="1"/>
  <c r="J341" i="1"/>
  <c r="I341" i="1"/>
  <c r="H341" i="1"/>
  <c r="S340" i="1"/>
  <c r="R340" i="1"/>
  <c r="N340" i="1"/>
  <c r="M340" i="1"/>
  <c r="L340" i="1"/>
  <c r="K340" i="1"/>
  <c r="J340" i="1"/>
  <c r="I340" i="1"/>
  <c r="H340" i="1"/>
  <c r="S339" i="1"/>
  <c r="R339" i="1"/>
  <c r="N339" i="1"/>
  <c r="M339" i="1"/>
  <c r="L339" i="1"/>
  <c r="K339" i="1"/>
  <c r="J339" i="1"/>
  <c r="I339" i="1"/>
  <c r="H339" i="1"/>
  <c r="S338" i="1"/>
  <c r="R338" i="1"/>
  <c r="N338" i="1"/>
  <c r="M338" i="1"/>
  <c r="L338" i="1"/>
  <c r="K338" i="1"/>
  <c r="J338" i="1"/>
  <c r="I338" i="1"/>
  <c r="H338" i="1"/>
  <c r="S337" i="1"/>
  <c r="R337" i="1"/>
  <c r="N337" i="1"/>
  <c r="M337" i="1"/>
  <c r="L337" i="1"/>
  <c r="K337" i="1"/>
  <c r="J337" i="1"/>
  <c r="I337" i="1"/>
  <c r="H337" i="1"/>
  <c r="S336" i="1"/>
  <c r="R336" i="1"/>
  <c r="N336" i="1"/>
  <c r="M336" i="1"/>
  <c r="L336" i="1"/>
  <c r="K336" i="1"/>
  <c r="J336" i="1"/>
  <c r="I336" i="1"/>
  <c r="H336" i="1"/>
  <c r="S335" i="1"/>
  <c r="R335" i="1"/>
  <c r="N335" i="1"/>
  <c r="M335" i="1"/>
  <c r="L335" i="1"/>
  <c r="K335" i="1"/>
  <c r="J335" i="1"/>
  <c r="I335" i="1"/>
  <c r="H335" i="1"/>
  <c r="S334" i="1"/>
  <c r="R334" i="1"/>
  <c r="N334" i="1"/>
  <c r="M334" i="1"/>
  <c r="L334" i="1"/>
  <c r="K334" i="1"/>
  <c r="J334" i="1"/>
  <c r="I334" i="1"/>
  <c r="H334" i="1"/>
  <c r="S333" i="1"/>
  <c r="R333" i="1"/>
  <c r="N333" i="1"/>
  <c r="M333" i="1"/>
  <c r="L333" i="1"/>
  <c r="K333" i="1"/>
  <c r="J333" i="1"/>
  <c r="I333" i="1"/>
  <c r="H333" i="1"/>
  <c r="S332" i="1"/>
  <c r="R332" i="1"/>
  <c r="N332" i="1"/>
  <c r="M332" i="1"/>
  <c r="L332" i="1"/>
  <c r="K332" i="1"/>
  <c r="J332" i="1"/>
  <c r="I332" i="1"/>
  <c r="H332" i="1"/>
  <c r="S331" i="1"/>
  <c r="R331" i="1"/>
  <c r="N331" i="1"/>
  <c r="M331" i="1"/>
  <c r="L331" i="1"/>
  <c r="K331" i="1"/>
  <c r="J331" i="1"/>
  <c r="I331" i="1"/>
  <c r="H331" i="1"/>
  <c r="S330" i="1"/>
  <c r="R330" i="1"/>
  <c r="N330" i="1"/>
  <c r="M330" i="1"/>
  <c r="L330" i="1"/>
  <c r="K330" i="1"/>
  <c r="J330" i="1"/>
  <c r="I330" i="1"/>
  <c r="H330" i="1"/>
  <c r="S329" i="1"/>
  <c r="R329" i="1"/>
  <c r="N329" i="1"/>
  <c r="M329" i="1"/>
  <c r="L329" i="1"/>
  <c r="K329" i="1"/>
  <c r="J329" i="1"/>
  <c r="I329" i="1"/>
  <c r="H329" i="1"/>
  <c r="S328" i="1"/>
  <c r="R328" i="1"/>
  <c r="N328" i="1"/>
  <c r="M328" i="1"/>
  <c r="L328" i="1"/>
  <c r="K328" i="1"/>
  <c r="J328" i="1"/>
  <c r="I328" i="1"/>
  <c r="H328" i="1"/>
  <c r="S327" i="1"/>
  <c r="R327" i="1"/>
  <c r="N327" i="1"/>
  <c r="M327" i="1"/>
  <c r="L327" i="1"/>
  <c r="K327" i="1"/>
  <c r="J327" i="1"/>
  <c r="I327" i="1"/>
  <c r="H327" i="1"/>
  <c r="S326" i="1"/>
  <c r="R326" i="1"/>
  <c r="N326" i="1"/>
  <c r="M326" i="1"/>
  <c r="L326" i="1"/>
  <c r="K326" i="1"/>
  <c r="J326" i="1"/>
  <c r="I326" i="1"/>
  <c r="H326" i="1"/>
  <c r="S325" i="1"/>
  <c r="R325" i="1"/>
  <c r="N325" i="1"/>
  <c r="M325" i="1"/>
  <c r="L325" i="1"/>
  <c r="K325" i="1"/>
  <c r="J325" i="1"/>
  <c r="I325" i="1"/>
  <c r="H325" i="1"/>
  <c r="S324" i="1"/>
  <c r="R324" i="1"/>
  <c r="N324" i="1"/>
  <c r="M324" i="1"/>
  <c r="L324" i="1"/>
  <c r="K324" i="1"/>
  <c r="J324" i="1"/>
  <c r="I324" i="1"/>
  <c r="H324" i="1"/>
  <c r="S323" i="1"/>
  <c r="R323" i="1"/>
  <c r="N323" i="1"/>
  <c r="M323" i="1"/>
  <c r="L323" i="1"/>
  <c r="K323" i="1"/>
  <c r="J323" i="1"/>
  <c r="I323" i="1"/>
  <c r="H323" i="1"/>
  <c r="S322" i="1"/>
  <c r="R322" i="1"/>
  <c r="N322" i="1"/>
  <c r="M322" i="1"/>
  <c r="L322" i="1"/>
  <c r="K322" i="1"/>
  <c r="J322" i="1"/>
  <c r="I322" i="1"/>
  <c r="H322" i="1"/>
  <c r="S321" i="1"/>
  <c r="R321" i="1"/>
  <c r="N321" i="1"/>
  <c r="M321" i="1"/>
  <c r="L321" i="1"/>
  <c r="K321" i="1"/>
  <c r="J321" i="1"/>
  <c r="I321" i="1"/>
  <c r="H321" i="1"/>
  <c r="S320" i="1"/>
  <c r="R320" i="1"/>
  <c r="N320" i="1"/>
  <c r="M320" i="1"/>
  <c r="L320" i="1"/>
  <c r="K320" i="1"/>
  <c r="J320" i="1"/>
  <c r="I320" i="1"/>
  <c r="H320" i="1"/>
  <c r="S319" i="1"/>
  <c r="R319" i="1"/>
  <c r="N319" i="1"/>
  <c r="M319" i="1"/>
  <c r="L319" i="1"/>
  <c r="K319" i="1"/>
  <c r="J319" i="1"/>
  <c r="I319" i="1"/>
  <c r="H319" i="1"/>
  <c r="S318" i="1"/>
  <c r="R318" i="1"/>
  <c r="N318" i="1"/>
  <c r="M318" i="1"/>
  <c r="L318" i="1"/>
  <c r="K318" i="1"/>
  <c r="J318" i="1"/>
  <c r="I318" i="1"/>
  <c r="H318" i="1"/>
  <c r="S317" i="1"/>
  <c r="R317" i="1"/>
  <c r="N317" i="1"/>
  <c r="M317" i="1"/>
  <c r="L317" i="1"/>
  <c r="K317" i="1"/>
  <c r="J317" i="1"/>
  <c r="I317" i="1"/>
  <c r="H317" i="1"/>
  <c r="S316" i="1"/>
  <c r="R316" i="1"/>
  <c r="N316" i="1"/>
  <c r="M316" i="1"/>
  <c r="L316" i="1"/>
  <c r="K316" i="1"/>
  <c r="J316" i="1"/>
  <c r="I316" i="1"/>
  <c r="H316" i="1"/>
  <c r="S315" i="1"/>
  <c r="R315" i="1"/>
  <c r="N315" i="1"/>
  <c r="M315" i="1"/>
  <c r="L315" i="1"/>
  <c r="K315" i="1"/>
  <c r="J315" i="1"/>
  <c r="I315" i="1"/>
  <c r="H315" i="1"/>
  <c r="S314" i="1"/>
  <c r="R314" i="1"/>
  <c r="N314" i="1"/>
  <c r="M314" i="1"/>
  <c r="L314" i="1"/>
  <c r="K314" i="1"/>
  <c r="J314" i="1"/>
  <c r="I314" i="1"/>
  <c r="H314" i="1"/>
  <c r="S313" i="1"/>
  <c r="R313" i="1"/>
  <c r="N313" i="1"/>
  <c r="M313" i="1"/>
  <c r="L313" i="1"/>
  <c r="K313" i="1"/>
  <c r="J313" i="1"/>
  <c r="I313" i="1"/>
  <c r="H313" i="1"/>
  <c r="S312" i="1"/>
  <c r="R312" i="1"/>
  <c r="N312" i="1"/>
  <c r="M312" i="1"/>
  <c r="L312" i="1"/>
  <c r="K312" i="1"/>
  <c r="J312" i="1"/>
  <c r="I312" i="1"/>
  <c r="H312" i="1"/>
  <c r="S311" i="1"/>
  <c r="R311" i="1"/>
  <c r="N311" i="1"/>
  <c r="M311" i="1"/>
  <c r="L311" i="1"/>
  <c r="K311" i="1"/>
  <c r="J311" i="1"/>
  <c r="I311" i="1"/>
  <c r="H311" i="1"/>
  <c r="S310" i="1"/>
  <c r="R310" i="1"/>
  <c r="N310" i="1"/>
  <c r="M310" i="1"/>
  <c r="L310" i="1"/>
  <c r="K310" i="1"/>
  <c r="J310" i="1"/>
  <c r="I310" i="1"/>
  <c r="H310" i="1"/>
  <c r="S309" i="1"/>
  <c r="R309" i="1"/>
  <c r="N309" i="1"/>
  <c r="M309" i="1"/>
  <c r="L309" i="1"/>
  <c r="K309" i="1"/>
  <c r="J309" i="1"/>
  <c r="I309" i="1"/>
  <c r="H309" i="1"/>
  <c r="S308" i="1"/>
  <c r="R308" i="1"/>
  <c r="N308" i="1"/>
  <c r="M308" i="1"/>
  <c r="L308" i="1"/>
  <c r="K308" i="1"/>
  <c r="J308" i="1"/>
  <c r="I308" i="1"/>
  <c r="H308" i="1"/>
  <c r="S307" i="1"/>
  <c r="R307" i="1"/>
  <c r="N307" i="1"/>
  <c r="M307" i="1"/>
  <c r="L307" i="1"/>
  <c r="K307" i="1"/>
  <c r="J307" i="1"/>
  <c r="I307" i="1"/>
  <c r="H307" i="1"/>
  <c r="S306" i="1"/>
  <c r="R306" i="1"/>
  <c r="N306" i="1"/>
  <c r="M306" i="1"/>
  <c r="L306" i="1"/>
  <c r="K306" i="1"/>
  <c r="J306" i="1"/>
  <c r="I306" i="1"/>
  <c r="H306" i="1"/>
  <c r="S305" i="1"/>
  <c r="R305" i="1"/>
  <c r="N305" i="1"/>
  <c r="M305" i="1"/>
  <c r="L305" i="1"/>
  <c r="K305" i="1"/>
  <c r="J305" i="1"/>
  <c r="I305" i="1"/>
  <c r="H305" i="1"/>
  <c r="S304" i="1"/>
  <c r="R304" i="1"/>
  <c r="N304" i="1"/>
  <c r="M304" i="1"/>
  <c r="L304" i="1"/>
  <c r="K304" i="1"/>
  <c r="J304" i="1"/>
  <c r="I304" i="1"/>
  <c r="H304" i="1"/>
  <c r="S303" i="1"/>
  <c r="R303" i="1"/>
  <c r="N303" i="1"/>
  <c r="M303" i="1"/>
  <c r="L303" i="1"/>
  <c r="K303" i="1"/>
  <c r="J303" i="1"/>
  <c r="I303" i="1"/>
  <c r="H303" i="1"/>
  <c r="S302" i="1"/>
  <c r="R302" i="1"/>
  <c r="N302" i="1"/>
  <c r="M302" i="1"/>
  <c r="L302" i="1"/>
  <c r="K302" i="1"/>
  <c r="J302" i="1"/>
  <c r="I302" i="1"/>
  <c r="H302" i="1"/>
  <c r="S301" i="1"/>
  <c r="R301" i="1"/>
  <c r="N301" i="1"/>
  <c r="M301" i="1"/>
  <c r="L301" i="1"/>
  <c r="K301" i="1"/>
  <c r="J301" i="1"/>
  <c r="I301" i="1"/>
  <c r="H301" i="1"/>
  <c r="S300" i="1"/>
  <c r="R300" i="1"/>
  <c r="N300" i="1"/>
  <c r="M300" i="1"/>
  <c r="L300" i="1"/>
  <c r="K300" i="1"/>
  <c r="J300" i="1"/>
  <c r="I300" i="1"/>
  <c r="H300" i="1"/>
  <c r="S299" i="1"/>
  <c r="R299" i="1"/>
  <c r="N299" i="1"/>
  <c r="M299" i="1"/>
  <c r="L299" i="1"/>
  <c r="K299" i="1"/>
  <c r="J299" i="1"/>
  <c r="I299" i="1"/>
  <c r="H299" i="1"/>
  <c r="S298" i="1"/>
  <c r="R298" i="1"/>
  <c r="N298" i="1"/>
  <c r="M298" i="1"/>
  <c r="L298" i="1"/>
  <c r="K298" i="1"/>
  <c r="J298" i="1"/>
  <c r="I298" i="1"/>
  <c r="H298" i="1"/>
  <c r="S297" i="1"/>
  <c r="R297" i="1"/>
  <c r="N297" i="1"/>
  <c r="M297" i="1"/>
  <c r="L297" i="1"/>
  <c r="K297" i="1"/>
  <c r="J297" i="1"/>
  <c r="I297" i="1"/>
  <c r="H297" i="1"/>
  <c r="S296" i="1"/>
  <c r="R296" i="1"/>
  <c r="N296" i="1"/>
  <c r="M296" i="1"/>
  <c r="L296" i="1"/>
  <c r="K296" i="1"/>
  <c r="J296" i="1"/>
  <c r="I296" i="1"/>
  <c r="H296" i="1"/>
  <c r="S295" i="1"/>
  <c r="R295" i="1"/>
  <c r="N295" i="1"/>
  <c r="M295" i="1"/>
  <c r="L295" i="1"/>
  <c r="K295" i="1"/>
  <c r="J295" i="1"/>
  <c r="I295" i="1"/>
  <c r="H295" i="1"/>
  <c r="S294" i="1"/>
  <c r="R294" i="1"/>
  <c r="N294" i="1"/>
  <c r="M294" i="1"/>
  <c r="L294" i="1"/>
  <c r="K294" i="1"/>
  <c r="J294" i="1"/>
  <c r="I294" i="1"/>
  <c r="H294" i="1"/>
  <c r="S293" i="1"/>
  <c r="R293" i="1"/>
  <c r="N293" i="1"/>
  <c r="M293" i="1"/>
  <c r="L293" i="1"/>
  <c r="K293" i="1"/>
  <c r="J293" i="1"/>
  <c r="I293" i="1"/>
  <c r="H293" i="1"/>
  <c r="S292" i="1"/>
  <c r="R292" i="1"/>
  <c r="N292" i="1"/>
  <c r="M292" i="1"/>
  <c r="L292" i="1"/>
  <c r="K292" i="1"/>
  <c r="J292" i="1"/>
  <c r="I292" i="1"/>
  <c r="H292" i="1"/>
  <c r="S291" i="1"/>
  <c r="R291" i="1"/>
  <c r="N291" i="1"/>
  <c r="M291" i="1"/>
  <c r="L291" i="1"/>
  <c r="K291" i="1"/>
  <c r="J291" i="1"/>
  <c r="I291" i="1"/>
  <c r="H291" i="1"/>
  <c r="S290" i="1"/>
  <c r="R290" i="1"/>
  <c r="N290" i="1"/>
  <c r="M290" i="1"/>
  <c r="L290" i="1"/>
  <c r="K290" i="1"/>
  <c r="J290" i="1"/>
  <c r="I290" i="1"/>
  <c r="H290" i="1"/>
  <c r="S289" i="1"/>
  <c r="R289" i="1"/>
  <c r="N289" i="1"/>
  <c r="M289" i="1"/>
  <c r="L289" i="1"/>
  <c r="K289" i="1"/>
  <c r="J289" i="1"/>
  <c r="I289" i="1"/>
  <c r="H289" i="1"/>
  <c r="S288" i="1"/>
  <c r="R288" i="1"/>
  <c r="N288" i="1"/>
  <c r="M288" i="1"/>
  <c r="L288" i="1"/>
  <c r="K288" i="1"/>
  <c r="J288" i="1"/>
  <c r="I288" i="1"/>
  <c r="H288" i="1"/>
  <c r="S287" i="1"/>
  <c r="R287" i="1"/>
  <c r="N287" i="1"/>
  <c r="M287" i="1"/>
  <c r="L287" i="1"/>
  <c r="K287" i="1"/>
  <c r="J287" i="1"/>
  <c r="I287" i="1"/>
  <c r="H287" i="1"/>
  <c r="S286" i="1"/>
  <c r="R286" i="1"/>
  <c r="N286" i="1"/>
  <c r="M286" i="1"/>
  <c r="L286" i="1"/>
  <c r="K286" i="1"/>
  <c r="J286" i="1"/>
  <c r="I286" i="1"/>
  <c r="H286" i="1"/>
  <c r="S285" i="1"/>
  <c r="R285" i="1"/>
  <c r="N285" i="1"/>
  <c r="M285" i="1"/>
  <c r="L285" i="1"/>
  <c r="K285" i="1"/>
  <c r="J285" i="1"/>
  <c r="I285" i="1"/>
  <c r="H285" i="1"/>
  <c r="S284" i="1"/>
  <c r="R284" i="1"/>
  <c r="N284" i="1"/>
  <c r="M284" i="1"/>
  <c r="L284" i="1"/>
  <c r="K284" i="1"/>
  <c r="J284" i="1"/>
  <c r="I284" i="1"/>
  <c r="H284" i="1"/>
  <c r="S283" i="1"/>
  <c r="R283" i="1"/>
  <c r="N283" i="1"/>
  <c r="M283" i="1"/>
  <c r="L283" i="1"/>
  <c r="K283" i="1"/>
  <c r="J283" i="1"/>
  <c r="I283" i="1"/>
  <c r="H283" i="1"/>
  <c r="S282" i="1"/>
  <c r="R282" i="1"/>
  <c r="N282" i="1"/>
  <c r="M282" i="1"/>
  <c r="L282" i="1"/>
  <c r="K282" i="1"/>
  <c r="J282" i="1"/>
  <c r="I282" i="1"/>
  <c r="H282" i="1"/>
  <c r="S281" i="1"/>
  <c r="R281" i="1"/>
  <c r="N281" i="1"/>
  <c r="M281" i="1"/>
  <c r="L281" i="1"/>
  <c r="K281" i="1"/>
  <c r="J281" i="1"/>
  <c r="I281" i="1"/>
  <c r="H281" i="1"/>
  <c r="S280" i="1"/>
  <c r="R280" i="1"/>
  <c r="N280" i="1"/>
  <c r="M280" i="1"/>
  <c r="L280" i="1"/>
  <c r="K280" i="1"/>
  <c r="J280" i="1"/>
  <c r="I280" i="1"/>
  <c r="H280" i="1"/>
  <c r="S279" i="1"/>
  <c r="R279" i="1"/>
  <c r="N279" i="1"/>
  <c r="M279" i="1"/>
  <c r="L279" i="1"/>
  <c r="K279" i="1"/>
  <c r="J279" i="1"/>
  <c r="I279" i="1"/>
  <c r="H279" i="1"/>
  <c r="S278" i="1"/>
  <c r="R278" i="1"/>
  <c r="N278" i="1"/>
  <c r="M278" i="1"/>
  <c r="L278" i="1"/>
  <c r="K278" i="1"/>
  <c r="J278" i="1"/>
  <c r="I278" i="1"/>
  <c r="H278" i="1"/>
  <c r="S277" i="1"/>
  <c r="R277" i="1"/>
  <c r="N277" i="1"/>
  <c r="M277" i="1"/>
  <c r="L277" i="1"/>
  <c r="K277" i="1"/>
  <c r="J277" i="1"/>
  <c r="I277" i="1"/>
  <c r="H277" i="1"/>
  <c r="S276" i="1"/>
  <c r="R276" i="1"/>
  <c r="N276" i="1"/>
  <c r="M276" i="1"/>
  <c r="L276" i="1"/>
  <c r="K276" i="1"/>
  <c r="J276" i="1"/>
  <c r="I276" i="1"/>
  <c r="H276" i="1"/>
  <c r="S275" i="1"/>
  <c r="R275" i="1"/>
  <c r="N275" i="1"/>
  <c r="M275" i="1"/>
  <c r="L275" i="1"/>
  <c r="K275" i="1"/>
  <c r="J275" i="1"/>
  <c r="I275" i="1"/>
  <c r="H275" i="1"/>
  <c r="S274" i="1"/>
  <c r="R274" i="1"/>
  <c r="N274" i="1"/>
  <c r="M274" i="1"/>
  <c r="L274" i="1"/>
  <c r="K274" i="1"/>
  <c r="J274" i="1"/>
  <c r="I274" i="1"/>
  <c r="H274" i="1"/>
  <c r="S273" i="1"/>
  <c r="R273" i="1"/>
  <c r="N273" i="1"/>
  <c r="M273" i="1"/>
  <c r="L273" i="1"/>
  <c r="K273" i="1"/>
  <c r="J273" i="1"/>
  <c r="I273" i="1"/>
  <c r="H273" i="1"/>
  <c r="S272" i="1"/>
  <c r="R272" i="1"/>
  <c r="N272" i="1"/>
  <c r="M272" i="1"/>
  <c r="L272" i="1"/>
  <c r="K272" i="1"/>
  <c r="J272" i="1"/>
  <c r="I272" i="1"/>
  <c r="H272" i="1"/>
  <c r="S271" i="1"/>
  <c r="R271" i="1"/>
  <c r="N271" i="1"/>
  <c r="M271" i="1"/>
  <c r="L271" i="1"/>
  <c r="K271" i="1"/>
  <c r="J271" i="1"/>
  <c r="I271" i="1"/>
  <c r="H271" i="1"/>
  <c r="S270" i="1"/>
  <c r="R270" i="1"/>
  <c r="N270" i="1"/>
  <c r="M270" i="1"/>
  <c r="L270" i="1"/>
  <c r="K270" i="1"/>
  <c r="J270" i="1"/>
  <c r="I270" i="1"/>
  <c r="H270" i="1"/>
  <c r="S269" i="1"/>
  <c r="R269" i="1"/>
  <c r="N269" i="1"/>
  <c r="M269" i="1"/>
  <c r="L269" i="1"/>
  <c r="K269" i="1"/>
  <c r="J269" i="1"/>
  <c r="I269" i="1"/>
  <c r="H269" i="1"/>
  <c r="S268" i="1"/>
  <c r="R268" i="1"/>
  <c r="N268" i="1"/>
  <c r="M268" i="1"/>
  <c r="L268" i="1"/>
  <c r="K268" i="1"/>
  <c r="J268" i="1"/>
  <c r="I268" i="1"/>
  <c r="H268" i="1"/>
  <c r="S267" i="1"/>
  <c r="R267" i="1"/>
  <c r="N267" i="1"/>
  <c r="M267" i="1"/>
  <c r="L267" i="1"/>
  <c r="K267" i="1"/>
  <c r="J267" i="1"/>
  <c r="I267" i="1"/>
  <c r="H267" i="1"/>
  <c r="S266" i="1"/>
  <c r="R266" i="1"/>
  <c r="N266" i="1"/>
  <c r="M266" i="1"/>
  <c r="L266" i="1"/>
  <c r="K266" i="1"/>
  <c r="J266" i="1"/>
  <c r="I266" i="1"/>
  <c r="H266" i="1"/>
  <c r="S265" i="1"/>
  <c r="R265" i="1"/>
  <c r="N265" i="1"/>
  <c r="M265" i="1"/>
  <c r="L265" i="1"/>
  <c r="K265" i="1"/>
  <c r="J265" i="1"/>
  <c r="I265" i="1"/>
  <c r="H265" i="1"/>
  <c r="S264" i="1"/>
  <c r="R264" i="1"/>
  <c r="N264" i="1"/>
  <c r="M264" i="1"/>
  <c r="L264" i="1"/>
  <c r="K264" i="1"/>
  <c r="J264" i="1"/>
  <c r="I264" i="1"/>
  <c r="H264" i="1"/>
  <c r="S263" i="1"/>
  <c r="R263" i="1"/>
  <c r="N263" i="1"/>
  <c r="M263" i="1"/>
  <c r="L263" i="1"/>
  <c r="K263" i="1"/>
  <c r="J263" i="1"/>
  <c r="I263" i="1"/>
  <c r="H263" i="1"/>
  <c r="S262" i="1"/>
  <c r="R262" i="1"/>
  <c r="N262" i="1"/>
  <c r="M262" i="1"/>
  <c r="L262" i="1"/>
  <c r="K262" i="1"/>
  <c r="J262" i="1"/>
  <c r="I262" i="1"/>
  <c r="H262" i="1"/>
  <c r="S261" i="1"/>
  <c r="R261" i="1"/>
  <c r="N261" i="1"/>
  <c r="M261" i="1"/>
  <c r="L261" i="1"/>
  <c r="K261" i="1"/>
  <c r="J261" i="1"/>
  <c r="I261" i="1"/>
  <c r="H261" i="1"/>
  <c r="S260" i="1"/>
  <c r="R260" i="1"/>
  <c r="N260" i="1"/>
  <c r="M260" i="1"/>
  <c r="L260" i="1"/>
  <c r="K260" i="1"/>
  <c r="J260" i="1"/>
  <c r="I260" i="1"/>
  <c r="H260" i="1"/>
  <c r="S259" i="1"/>
  <c r="R259" i="1"/>
  <c r="N259" i="1"/>
  <c r="M259" i="1"/>
  <c r="L259" i="1"/>
  <c r="K259" i="1"/>
  <c r="J259" i="1"/>
  <c r="I259" i="1"/>
  <c r="H259" i="1"/>
  <c r="S258" i="1"/>
  <c r="R258" i="1"/>
  <c r="N258" i="1"/>
  <c r="M258" i="1"/>
  <c r="L258" i="1"/>
  <c r="K258" i="1"/>
  <c r="J258" i="1"/>
  <c r="I258" i="1"/>
  <c r="H258" i="1"/>
  <c r="S257" i="1"/>
  <c r="R257" i="1"/>
  <c r="N257" i="1"/>
  <c r="M257" i="1"/>
  <c r="L257" i="1"/>
  <c r="K257" i="1"/>
  <c r="J257" i="1"/>
  <c r="I257" i="1"/>
  <c r="H257" i="1"/>
  <c r="S256" i="1"/>
  <c r="R256" i="1"/>
  <c r="N256" i="1"/>
  <c r="M256" i="1"/>
  <c r="L256" i="1"/>
  <c r="K256" i="1"/>
  <c r="J256" i="1"/>
  <c r="I256" i="1"/>
  <c r="H256" i="1"/>
  <c r="S255" i="1"/>
  <c r="R255" i="1"/>
  <c r="N255" i="1"/>
  <c r="M255" i="1"/>
  <c r="L255" i="1"/>
  <c r="K255" i="1"/>
  <c r="J255" i="1"/>
  <c r="I255" i="1"/>
  <c r="H255" i="1"/>
  <c r="S254" i="1"/>
  <c r="R254" i="1"/>
  <c r="N254" i="1"/>
  <c r="M254" i="1"/>
  <c r="L254" i="1"/>
  <c r="K254" i="1"/>
  <c r="J254" i="1"/>
  <c r="I254" i="1"/>
  <c r="H254" i="1"/>
  <c r="S253" i="1"/>
  <c r="R253" i="1"/>
  <c r="N253" i="1"/>
  <c r="M253" i="1"/>
  <c r="L253" i="1"/>
  <c r="K253" i="1"/>
  <c r="J253" i="1"/>
  <c r="I253" i="1"/>
  <c r="H253" i="1"/>
  <c r="S252" i="1"/>
  <c r="R252" i="1"/>
  <c r="N252" i="1"/>
  <c r="M252" i="1"/>
  <c r="L252" i="1"/>
  <c r="K252" i="1"/>
  <c r="J252" i="1"/>
  <c r="I252" i="1"/>
  <c r="H252" i="1"/>
  <c r="S251" i="1"/>
  <c r="R251" i="1"/>
  <c r="N251" i="1"/>
  <c r="M251" i="1"/>
  <c r="L251" i="1"/>
  <c r="K251" i="1"/>
  <c r="J251" i="1"/>
  <c r="I251" i="1"/>
  <c r="H251" i="1"/>
  <c r="S250" i="1"/>
  <c r="R250" i="1"/>
  <c r="N250" i="1"/>
  <c r="M250" i="1"/>
  <c r="L250" i="1"/>
  <c r="K250" i="1"/>
  <c r="J250" i="1"/>
  <c r="I250" i="1"/>
  <c r="H250" i="1"/>
  <c r="S249" i="1"/>
  <c r="R249" i="1"/>
  <c r="N249" i="1"/>
  <c r="M249" i="1"/>
  <c r="L249" i="1"/>
  <c r="K249" i="1"/>
  <c r="J249" i="1"/>
  <c r="I249" i="1"/>
  <c r="H249" i="1"/>
  <c r="S248" i="1"/>
  <c r="R248" i="1"/>
  <c r="N248" i="1"/>
  <c r="M248" i="1"/>
  <c r="L248" i="1"/>
  <c r="K248" i="1"/>
  <c r="J248" i="1"/>
  <c r="I248" i="1"/>
  <c r="H248" i="1"/>
  <c r="S247" i="1"/>
  <c r="R247" i="1"/>
  <c r="N247" i="1"/>
  <c r="M247" i="1"/>
  <c r="L247" i="1"/>
  <c r="K247" i="1"/>
  <c r="J247" i="1"/>
  <c r="I247" i="1"/>
  <c r="H247" i="1"/>
  <c r="S246" i="1"/>
  <c r="R246" i="1"/>
  <c r="N246" i="1"/>
  <c r="M246" i="1"/>
  <c r="L246" i="1"/>
  <c r="K246" i="1"/>
  <c r="J246" i="1"/>
  <c r="I246" i="1"/>
  <c r="H246" i="1"/>
  <c r="S245" i="1"/>
  <c r="R245" i="1"/>
  <c r="N245" i="1"/>
  <c r="M245" i="1"/>
  <c r="L245" i="1"/>
  <c r="K245" i="1"/>
  <c r="J245" i="1"/>
  <c r="I245" i="1"/>
  <c r="H245" i="1"/>
  <c r="S244" i="1"/>
  <c r="R244" i="1"/>
  <c r="N244" i="1"/>
  <c r="M244" i="1"/>
  <c r="L244" i="1"/>
  <c r="K244" i="1"/>
  <c r="J244" i="1"/>
  <c r="I244" i="1"/>
  <c r="H244" i="1"/>
  <c r="S243" i="1"/>
  <c r="R243" i="1"/>
  <c r="N243" i="1"/>
  <c r="M243" i="1"/>
  <c r="L243" i="1"/>
  <c r="K243" i="1"/>
  <c r="J243" i="1"/>
  <c r="I243" i="1"/>
  <c r="H243" i="1"/>
  <c r="S242" i="1"/>
  <c r="R242" i="1"/>
  <c r="N242" i="1"/>
  <c r="M242" i="1"/>
  <c r="L242" i="1"/>
  <c r="K242" i="1"/>
  <c r="J242" i="1"/>
  <c r="I242" i="1"/>
  <c r="H242" i="1"/>
  <c r="S241" i="1"/>
  <c r="R241" i="1"/>
  <c r="N241" i="1"/>
  <c r="M241" i="1"/>
  <c r="L241" i="1"/>
  <c r="K241" i="1"/>
  <c r="J241" i="1"/>
  <c r="I241" i="1"/>
  <c r="H241" i="1"/>
  <c r="S240" i="1"/>
  <c r="R240" i="1"/>
  <c r="N240" i="1"/>
  <c r="M240" i="1"/>
  <c r="L240" i="1"/>
  <c r="K240" i="1"/>
  <c r="J240" i="1"/>
  <c r="I240" i="1"/>
  <c r="H240" i="1"/>
  <c r="S239" i="1"/>
  <c r="R239" i="1"/>
  <c r="N239" i="1"/>
  <c r="M239" i="1"/>
  <c r="L239" i="1"/>
  <c r="K239" i="1"/>
  <c r="J239" i="1"/>
  <c r="I239" i="1"/>
  <c r="H239" i="1"/>
  <c r="S238" i="1"/>
  <c r="R238" i="1"/>
  <c r="N238" i="1"/>
  <c r="M238" i="1"/>
  <c r="L238" i="1"/>
  <c r="K238" i="1"/>
  <c r="J238" i="1"/>
  <c r="I238" i="1"/>
  <c r="H238" i="1"/>
  <c r="S237" i="1"/>
  <c r="R237" i="1"/>
  <c r="N237" i="1"/>
  <c r="M237" i="1"/>
  <c r="L237" i="1"/>
  <c r="K237" i="1"/>
  <c r="J237" i="1"/>
  <c r="I237" i="1"/>
  <c r="H237" i="1"/>
  <c r="S236" i="1"/>
  <c r="R236" i="1"/>
  <c r="N236" i="1"/>
  <c r="M236" i="1"/>
  <c r="L236" i="1"/>
  <c r="K236" i="1"/>
  <c r="J236" i="1"/>
  <c r="I236" i="1"/>
  <c r="H236" i="1"/>
  <c r="S235" i="1"/>
  <c r="R235" i="1"/>
  <c r="N235" i="1"/>
  <c r="M235" i="1"/>
  <c r="L235" i="1"/>
  <c r="K235" i="1"/>
  <c r="J235" i="1"/>
  <c r="I235" i="1"/>
  <c r="H235" i="1"/>
  <c r="S234" i="1"/>
  <c r="R234" i="1"/>
  <c r="N234" i="1"/>
  <c r="M234" i="1"/>
  <c r="L234" i="1"/>
  <c r="K234" i="1"/>
  <c r="J234" i="1"/>
  <c r="I234" i="1"/>
  <c r="H234" i="1"/>
  <c r="S233" i="1"/>
  <c r="R233" i="1"/>
  <c r="N233" i="1"/>
  <c r="M233" i="1"/>
  <c r="L233" i="1"/>
  <c r="K233" i="1"/>
  <c r="J233" i="1"/>
  <c r="I233" i="1"/>
  <c r="H233" i="1"/>
  <c r="S232" i="1"/>
  <c r="R232" i="1"/>
  <c r="N232" i="1"/>
  <c r="M232" i="1"/>
  <c r="L232" i="1"/>
  <c r="K232" i="1"/>
  <c r="J232" i="1"/>
  <c r="I232" i="1"/>
  <c r="H232" i="1"/>
  <c r="S231" i="1"/>
  <c r="R231" i="1"/>
  <c r="N231" i="1"/>
  <c r="M231" i="1"/>
  <c r="L231" i="1"/>
  <c r="K231" i="1"/>
  <c r="J231" i="1"/>
  <c r="I231" i="1"/>
  <c r="H231" i="1"/>
  <c r="S230" i="1"/>
  <c r="R230" i="1"/>
  <c r="N230" i="1"/>
  <c r="M230" i="1"/>
  <c r="L230" i="1"/>
  <c r="K230" i="1"/>
  <c r="J230" i="1"/>
  <c r="I230" i="1"/>
  <c r="H230" i="1"/>
  <c r="S229" i="1"/>
  <c r="R229" i="1"/>
  <c r="N229" i="1"/>
  <c r="M229" i="1"/>
  <c r="L229" i="1"/>
  <c r="K229" i="1"/>
  <c r="J229" i="1"/>
  <c r="I229" i="1"/>
  <c r="H229" i="1"/>
  <c r="S228" i="1"/>
  <c r="R228" i="1"/>
  <c r="N228" i="1"/>
  <c r="M228" i="1"/>
  <c r="L228" i="1"/>
  <c r="K228" i="1"/>
  <c r="J228" i="1"/>
  <c r="I228" i="1"/>
  <c r="H228" i="1"/>
  <c r="S227" i="1"/>
  <c r="R227" i="1"/>
  <c r="N227" i="1"/>
  <c r="M227" i="1"/>
  <c r="L227" i="1"/>
  <c r="K227" i="1"/>
  <c r="J227" i="1"/>
  <c r="I227" i="1"/>
  <c r="H227" i="1"/>
  <c r="S226" i="1"/>
  <c r="R226" i="1"/>
  <c r="N226" i="1"/>
  <c r="M226" i="1"/>
  <c r="L226" i="1"/>
  <c r="K226" i="1"/>
  <c r="J226" i="1"/>
  <c r="I226" i="1"/>
  <c r="H226" i="1"/>
  <c r="S225" i="1"/>
  <c r="R225" i="1"/>
  <c r="N225" i="1"/>
  <c r="M225" i="1"/>
  <c r="L225" i="1"/>
  <c r="K225" i="1"/>
  <c r="J225" i="1"/>
  <c r="I225" i="1"/>
  <c r="H225" i="1"/>
  <c r="S224" i="1"/>
  <c r="R224" i="1"/>
  <c r="N224" i="1"/>
  <c r="M224" i="1"/>
  <c r="L224" i="1"/>
  <c r="K224" i="1"/>
  <c r="J224" i="1"/>
  <c r="I224" i="1"/>
  <c r="H224" i="1"/>
  <c r="S223" i="1"/>
  <c r="R223" i="1"/>
  <c r="N223" i="1"/>
  <c r="M223" i="1"/>
  <c r="L223" i="1"/>
  <c r="K223" i="1"/>
  <c r="J223" i="1"/>
  <c r="I223" i="1"/>
  <c r="H223" i="1"/>
  <c r="S222" i="1"/>
  <c r="R222" i="1"/>
  <c r="N222" i="1"/>
  <c r="M222" i="1"/>
  <c r="L222" i="1"/>
  <c r="K222" i="1"/>
  <c r="J222" i="1"/>
  <c r="I222" i="1"/>
  <c r="H222" i="1"/>
  <c r="S221" i="1"/>
  <c r="R221" i="1"/>
  <c r="N221" i="1"/>
  <c r="M221" i="1"/>
  <c r="L221" i="1"/>
  <c r="K221" i="1"/>
  <c r="J221" i="1"/>
  <c r="I221" i="1"/>
  <c r="H221" i="1"/>
  <c r="S220" i="1"/>
  <c r="R220" i="1"/>
  <c r="N220" i="1"/>
  <c r="M220" i="1"/>
  <c r="L220" i="1"/>
  <c r="K220" i="1"/>
  <c r="J220" i="1"/>
  <c r="I220" i="1"/>
  <c r="H220" i="1"/>
  <c r="S219" i="1"/>
  <c r="R219" i="1"/>
  <c r="N219" i="1"/>
  <c r="M219" i="1"/>
  <c r="L219" i="1"/>
  <c r="K219" i="1"/>
  <c r="J219" i="1"/>
  <c r="I219" i="1"/>
  <c r="H219" i="1"/>
  <c r="S218" i="1"/>
  <c r="R218" i="1"/>
  <c r="N218" i="1"/>
  <c r="M218" i="1"/>
  <c r="L218" i="1"/>
  <c r="K218" i="1"/>
  <c r="J218" i="1"/>
  <c r="I218" i="1"/>
  <c r="H218" i="1"/>
  <c r="S217" i="1"/>
  <c r="R217" i="1"/>
  <c r="N217" i="1"/>
  <c r="M217" i="1"/>
  <c r="L217" i="1"/>
  <c r="K217" i="1"/>
  <c r="J217" i="1"/>
  <c r="I217" i="1"/>
  <c r="H217" i="1"/>
  <c r="S216" i="1"/>
  <c r="R216" i="1"/>
  <c r="N216" i="1"/>
  <c r="M216" i="1"/>
  <c r="L216" i="1"/>
  <c r="K216" i="1"/>
  <c r="J216" i="1"/>
  <c r="I216" i="1"/>
  <c r="H216" i="1"/>
  <c r="S215" i="1"/>
  <c r="R215" i="1"/>
  <c r="N215" i="1"/>
  <c r="M215" i="1"/>
  <c r="L215" i="1"/>
  <c r="K215" i="1"/>
  <c r="J215" i="1"/>
  <c r="I215" i="1"/>
  <c r="H215" i="1"/>
  <c r="S214" i="1"/>
  <c r="R214" i="1"/>
  <c r="N214" i="1"/>
  <c r="M214" i="1"/>
  <c r="L214" i="1"/>
  <c r="K214" i="1"/>
  <c r="J214" i="1"/>
  <c r="I214" i="1"/>
  <c r="H214" i="1"/>
  <c r="S213" i="1"/>
  <c r="R213" i="1"/>
  <c r="N213" i="1"/>
  <c r="M213" i="1"/>
  <c r="L213" i="1"/>
  <c r="K213" i="1"/>
  <c r="J213" i="1"/>
  <c r="I213" i="1"/>
  <c r="H213" i="1"/>
  <c r="S212" i="1"/>
  <c r="R212" i="1"/>
  <c r="N212" i="1"/>
  <c r="M212" i="1"/>
  <c r="L212" i="1"/>
  <c r="K212" i="1"/>
  <c r="J212" i="1"/>
  <c r="I212" i="1"/>
  <c r="H212" i="1"/>
  <c r="S211" i="1"/>
  <c r="R211" i="1"/>
  <c r="N211" i="1"/>
  <c r="M211" i="1"/>
  <c r="L211" i="1"/>
  <c r="K211" i="1"/>
  <c r="J211" i="1"/>
  <c r="I211" i="1"/>
  <c r="H211" i="1"/>
  <c r="S210" i="1"/>
  <c r="R210" i="1"/>
  <c r="N210" i="1"/>
  <c r="M210" i="1"/>
  <c r="L210" i="1"/>
  <c r="K210" i="1"/>
  <c r="J210" i="1"/>
  <c r="I210" i="1"/>
  <c r="H210" i="1"/>
  <c r="S209" i="1"/>
  <c r="R209" i="1"/>
  <c r="N209" i="1"/>
  <c r="M209" i="1"/>
  <c r="L209" i="1"/>
  <c r="K209" i="1"/>
  <c r="J209" i="1"/>
  <c r="I209" i="1"/>
  <c r="H209" i="1"/>
  <c r="S208" i="1"/>
  <c r="R208" i="1"/>
  <c r="N208" i="1"/>
  <c r="M208" i="1"/>
  <c r="L208" i="1"/>
  <c r="K208" i="1"/>
  <c r="J208" i="1"/>
  <c r="I208" i="1"/>
  <c r="H208" i="1"/>
  <c r="S207" i="1"/>
  <c r="R207" i="1"/>
  <c r="N207" i="1"/>
  <c r="M207" i="1"/>
  <c r="L207" i="1"/>
  <c r="K207" i="1"/>
  <c r="J207" i="1"/>
  <c r="I207" i="1"/>
  <c r="H207" i="1"/>
  <c r="S206" i="1"/>
  <c r="R206" i="1"/>
  <c r="N206" i="1"/>
  <c r="M206" i="1"/>
  <c r="L206" i="1"/>
  <c r="K206" i="1"/>
  <c r="J206" i="1"/>
  <c r="I206" i="1"/>
  <c r="H206" i="1"/>
  <c r="S205" i="1"/>
  <c r="R205" i="1"/>
  <c r="N205" i="1"/>
  <c r="M205" i="1"/>
  <c r="L205" i="1"/>
  <c r="K205" i="1"/>
  <c r="J205" i="1"/>
  <c r="I205" i="1"/>
  <c r="H205" i="1"/>
  <c r="S204" i="1"/>
  <c r="R204" i="1"/>
  <c r="N204" i="1"/>
  <c r="M204" i="1"/>
  <c r="L204" i="1"/>
  <c r="K204" i="1"/>
  <c r="J204" i="1"/>
  <c r="I204" i="1"/>
  <c r="H204" i="1"/>
  <c r="S203" i="1"/>
  <c r="R203" i="1"/>
  <c r="N203" i="1"/>
  <c r="M203" i="1"/>
  <c r="L203" i="1"/>
  <c r="K203" i="1"/>
  <c r="J203" i="1"/>
  <c r="I203" i="1"/>
  <c r="H203" i="1"/>
  <c r="S202" i="1"/>
  <c r="R202" i="1"/>
  <c r="N202" i="1"/>
  <c r="M202" i="1"/>
  <c r="L202" i="1"/>
  <c r="K202" i="1"/>
  <c r="J202" i="1"/>
  <c r="I202" i="1"/>
  <c r="H202" i="1"/>
  <c r="S201" i="1"/>
  <c r="R201" i="1"/>
  <c r="N201" i="1"/>
  <c r="M201" i="1"/>
  <c r="L201" i="1"/>
  <c r="K201" i="1"/>
  <c r="J201" i="1"/>
  <c r="I201" i="1"/>
  <c r="H201" i="1"/>
  <c r="S200" i="1"/>
  <c r="R200" i="1"/>
  <c r="N200" i="1"/>
  <c r="M200" i="1"/>
  <c r="L200" i="1"/>
  <c r="K200" i="1"/>
  <c r="J200" i="1"/>
  <c r="I200" i="1"/>
  <c r="H200" i="1"/>
  <c r="S199" i="1"/>
  <c r="R199" i="1"/>
  <c r="N199" i="1"/>
  <c r="M199" i="1"/>
  <c r="L199" i="1"/>
  <c r="K199" i="1"/>
  <c r="J199" i="1"/>
  <c r="I199" i="1"/>
  <c r="H199" i="1"/>
  <c r="S198" i="1"/>
  <c r="R198" i="1"/>
  <c r="N198" i="1"/>
  <c r="M198" i="1"/>
  <c r="L198" i="1"/>
  <c r="K198" i="1"/>
  <c r="J198" i="1"/>
  <c r="I198" i="1"/>
  <c r="H198" i="1"/>
  <c r="S197" i="1"/>
  <c r="R197" i="1"/>
  <c r="N197" i="1"/>
  <c r="M197" i="1"/>
  <c r="L197" i="1"/>
  <c r="K197" i="1"/>
  <c r="J197" i="1"/>
  <c r="I197" i="1"/>
  <c r="H197" i="1"/>
  <c r="S196" i="1"/>
  <c r="R196" i="1"/>
  <c r="N196" i="1"/>
  <c r="M196" i="1"/>
  <c r="L196" i="1"/>
  <c r="K196" i="1"/>
  <c r="J196" i="1"/>
  <c r="I196" i="1"/>
  <c r="H196" i="1"/>
  <c r="S195" i="1"/>
  <c r="R195" i="1"/>
  <c r="N195" i="1"/>
  <c r="M195" i="1"/>
  <c r="L195" i="1"/>
  <c r="K195" i="1"/>
  <c r="J195" i="1"/>
  <c r="I195" i="1"/>
  <c r="H195" i="1"/>
  <c r="S194" i="1"/>
  <c r="R194" i="1"/>
  <c r="N194" i="1"/>
  <c r="M194" i="1"/>
  <c r="L194" i="1"/>
  <c r="K194" i="1"/>
  <c r="J194" i="1"/>
  <c r="I194" i="1"/>
  <c r="H194" i="1"/>
  <c r="S193" i="1"/>
  <c r="R193" i="1"/>
  <c r="N193" i="1"/>
  <c r="M193" i="1"/>
  <c r="L193" i="1"/>
  <c r="K193" i="1"/>
  <c r="J193" i="1"/>
  <c r="I193" i="1"/>
  <c r="H193" i="1"/>
  <c r="S192" i="1"/>
  <c r="R192" i="1"/>
  <c r="N192" i="1"/>
  <c r="M192" i="1"/>
  <c r="L192" i="1"/>
  <c r="K192" i="1"/>
  <c r="J192" i="1"/>
  <c r="I192" i="1"/>
  <c r="H192" i="1"/>
  <c r="S191" i="1"/>
  <c r="R191" i="1"/>
  <c r="N191" i="1"/>
  <c r="M191" i="1"/>
  <c r="L191" i="1"/>
  <c r="K191" i="1"/>
  <c r="J191" i="1"/>
  <c r="I191" i="1"/>
  <c r="H191" i="1"/>
  <c r="S190" i="1"/>
  <c r="R190" i="1"/>
  <c r="N190" i="1"/>
  <c r="M190" i="1"/>
  <c r="L190" i="1"/>
  <c r="K190" i="1"/>
  <c r="J190" i="1"/>
  <c r="I190" i="1"/>
  <c r="H190" i="1"/>
  <c r="S189" i="1"/>
  <c r="R189" i="1"/>
  <c r="N189" i="1"/>
  <c r="M189" i="1"/>
  <c r="L189" i="1"/>
  <c r="K189" i="1"/>
  <c r="J189" i="1"/>
  <c r="I189" i="1"/>
  <c r="H189" i="1"/>
  <c r="S188" i="1"/>
  <c r="R188" i="1"/>
  <c r="N188" i="1"/>
  <c r="M188" i="1"/>
  <c r="L188" i="1"/>
  <c r="K188" i="1"/>
  <c r="J188" i="1"/>
  <c r="I188" i="1"/>
  <c r="H188" i="1"/>
  <c r="S187" i="1"/>
  <c r="R187" i="1"/>
  <c r="N187" i="1"/>
  <c r="M187" i="1"/>
  <c r="L187" i="1"/>
  <c r="K187" i="1"/>
  <c r="J187" i="1"/>
  <c r="I187" i="1"/>
  <c r="H187" i="1"/>
  <c r="S186" i="1"/>
  <c r="R186" i="1"/>
  <c r="N186" i="1"/>
  <c r="M186" i="1"/>
  <c r="L186" i="1"/>
  <c r="K186" i="1"/>
  <c r="J186" i="1"/>
  <c r="I186" i="1"/>
  <c r="H186" i="1"/>
  <c r="S185" i="1"/>
  <c r="R185" i="1"/>
  <c r="N185" i="1"/>
  <c r="M185" i="1"/>
  <c r="L185" i="1"/>
  <c r="K185" i="1"/>
  <c r="J185" i="1"/>
  <c r="I185" i="1"/>
  <c r="H185" i="1"/>
  <c r="S184" i="1"/>
  <c r="R184" i="1"/>
  <c r="N184" i="1"/>
  <c r="M184" i="1"/>
  <c r="L184" i="1"/>
  <c r="K184" i="1"/>
  <c r="J184" i="1"/>
  <c r="I184" i="1"/>
  <c r="H184" i="1"/>
  <c r="S183" i="1"/>
  <c r="R183" i="1"/>
  <c r="N183" i="1"/>
  <c r="M183" i="1"/>
  <c r="L183" i="1"/>
  <c r="K183" i="1"/>
  <c r="J183" i="1"/>
  <c r="I183" i="1"/>
  <c r="H183" i="1"/>
  <c r="S182" i="1"/>
  <c r="R182" i="1"/>
  <c r="N182" i="1"/>
  <c r="M182" i="1"/>
  <c r="L182" i="1"/>
  <c r="K182" i="1"/>
  <c r="J182" i="1"/>
  <c r="I182" i="1"/>
  <c r="H182" i="1"/>
  <c r="S181" i="1"/>
  <c r="R181" i="1"/>
  <c r="N181" i="1"/>
  <c r="M181" i="1"/>
  <c r="L181" i="1"/>
  <c r="K181" i="1"/>
  <c r="J181" i="1"/>
  <c r="I181" i="1"/>
  <c r="H181" i="1"/>
  <c r="S180" i="1"/>
  <c r="R180" i="1"/>
  <c r="N180" i="1"/>
  <c r="M180" i="1"/>
  <c r="L180" i="1"/>
  <c r="K180" i="1"/>
  <c r="J180" i="1"/>
  <c r="I180" i="1"/>
  <c r="H180" i="1"/>
  <c r="S179" i="1"/>
  <c r="R179" i="1"/>
  <c r="N179" i="1"/>
  <c r="M179" i="1"/>
  <c r="L179" i="1"/>
  <c r="K179" i="1"/>
  <c r="J179" i="1"/>
  <c r="I179" i="1"/>
  <c r="H179" i="1"/>
  <c r="S178" i="1"/>
  <c r="R178" i="1"/>
  <c r="N178" i="1"/>
  <c r="M178" i="1"/>
  <c r="L178" i="1"/>
  <c r="K178" i="1"/>
  <c r="J178" i="1"/>
  <c r="I178" i="1"/>
  <c r="H178" i="1"/>
  <c r="S177" i="1"/>
  <c r="R177" i="1"/>
  <c r="N177" i="1"/>
  <c r="M177" i="1"/>
  <c r="L177" i="1"/>
  <c r="K177" i="1"/>
  <c r="J177" i="1"/>
  <c r="I177" i="1"/>
  <c r="H177" i="1"/>
  <c r="S176" i="1"/>
  <c r="R176" i="1"/>
  <c r="N176" i="1"/>
  <c r="M176" i="1"/>
  <c r="L176" i="1"/>
  <c r="K176" i="1"/>
  <c r="J176" i="1"/>
  <c r="I176" i="1"/>
  <c r="H176" i="1"/>
  <c r="S175" i="1"/>
  <c r="R175" i="1"/>
  <c r="N175" i="1"/>
  <c r="M175" i="1"/>
  <c r="L175" i="1"/>
  <c r="K175" i="1"/>
  <c r="J175" i="1"/>
  <c r="I175" i="1"/>
  <c r="H175" i="1"/>
  <c r="S174" i="1"/>
  <c r="R174" i="1"/>
  <c r="N174" i="1"/>
  <c r="M174" i="1"/>
  <c r="L174" i="1"/>
  <c r="K174" i="1"/>
  <c r="J174" i="1"/>
  <c r="I174" i="1"/>
  <c r="H174" i="1"/>
  <c r="S173" i="1"/>
  <c r="R173" i="1"/>
  <c r="N173" i="1"/>
  <c r="M173" i="1"/>
  <c r="L173" i="1"/>
  <c r="K173" i="1"/>
  <c r="J173" i="1"/>
  <c r="I173" i="1"/>
  <c r="H173" i="1"/>
  <c r="S172" i="1"/>
  <c r="R172" i="1"/>
  <c r="N172" i="1"/>
  <c r="M172" i="1"/>
  <c r="L172" i="1"/>
  <c r="K172" i="1"/>
  <c r="J172" i="1"/>
  <c r="I172" i="1"/>
  <c r="H172" i="1"/>
  <c r="S171" i="1"/>
  <c r="R171" i="1"/>
  <c r="N171" i="1"/>
  <c r="M171" i="1"/>
  <c r="L171" i="1"/>
  <c r="K171" i="1"/>
  <c r="J171" i="1"/>
  <c r="I171" i="1"/>
  <c r="H171" i="1"/>
  <c r="S170" i="1"/>
  <c r="R170" i="1"/>
  <c r="N170" i="1"/>
  <c r="M170" i="1"/>
  <c r="L170" i="1"/>
  <c r="K170" i="1"/>
  <c r="J170" i="1"/>
  <c r="I170" i="1"/>
  <c r="H170" i="1"/>
  <c r="S169" i="1"/>
  <c r="R169" i="1"/>
  <c r="N169" i="1"/>
  <c r="M169" i="1"/>
  <c r="L169" i="1"/>
  <c r="K169" i="1"/>
  <c r="J169" i="1"/>
  <c r="I169" i="1"/>
  <c r="H169" i="1"/>
  <c r="S168" i="1"/>
  <c r="R168" i="1"/>
  <c r="N168" i="1"/>
  <c r="M168" i="1"/>
  <c r="L168" i="1"/>
  <c r="K168" i="1"/>
  <c r="J168" i="1"/>
  <c r="I168" i="1"/>
  <c r="H168" i="1"/>
  <c r="S167" i="1"/>
  <c r="R167" i="1"/>
  <c r="N167" i="1"/>
  <c r="M167" i="1"/>
  <c r="L167" i="1"/>
  <c r="K167" i="1"/>
  <c r="J167" i="1"/>
  <c r="I167" i="1"/>
  <c r="H167" i="1"/>
  <c r="S166" i="1"/>
  <c r="R166" i="1"/>
  <c r="N166" i="1"/>
  <c r="M166" i="1"/>
  <c r="L166" i="1"/>
  <c r="K166" i="1"/>
  <c r="J166" i="1"/>
  <c r="I166" i="1"/>
  <c r="H166" i="1"/>
  <c r="S165" i="1"/>
  <c r="R165" i="1"/>
  <c r="N165" i="1"/>
  <c r="M165" i="1"/>
  <c r="L165" i="1"/>
  <c r="K165" i="1"/>
  <c r="J165" i="1"/>
  <c r="I165" i="1"/>
  <c r="H165" i="1"/>
  <c r="S164" i="1"/>
  <c r="R164" i="1"/>
  <c r="N164" i="1"/>
  <c r="M164" i="1"/>
  <c r="L164" i="1"/>
  <c r="K164" i="1"/>
  <c r="J164" i="1"/>
  <c r="I164" i="1"/>
  <c r="H164" i="1"/>
  <c r="S163" i="1"/>
  <c r="R163" i="1"/>
  <c r="N163" i="1"/>
  <c r="M163" i="1"/>
  <c r="L163" i="1"/>
  <c r="K163" i="1"/>
  <c r="J163" i="1"/>
  <c r="I163" i="1"/>
  <c r="H163" i="1"/>
  <c r="S162" i="1"/>
  <c r="R162" i="1"/>
  <c r="N162" i="1"/>
  <c r="M162" i="1"/>
  <c r="L162" i="1"/>
  <c r="K162" i="1"/>
  <c r="J162" i="1"/>
  <c r="I162" i="1"/>
  <c r="H162" i="1"/>
  <c r="S161" i="1"/>
  <c r="R161" i="1"/>
  <c r="N161" i="1"/>
  <c r="M161" i="1"/>
  <c r="L161" i="1"/>
  <c r="K161" i="1"/>
  <c r="J161" i="1"/>
  <c r="I161" i="1"/>
  <c r="H161" i="1"/>
  <c r="S160" i="1"/>
  <c r="R160" i="1"/>
  <c r="N160" i="1"/>
  <c r="M160" i="1"/>
  <c r="L160" i="1"/>
  <c r="K160" i="1"/>
  <c r="J160" i="1"/>
  <c r="I160" i="1"/>
  <c r="H160" i="1"/>
  <c r="S159" i="1"/>
  <c r="R159" i="1"/>
  <c r="N159" i="1"/>
  <c r="M159" i="1"/>
  <c r="L159" i="1"/>
  <c r="K159" i="1"/>
  <c r="J159" i="1"/>
  <c r="I159" i="1"/>
  <c r="H159" i="1"/>
  <c r="S158" i="1"/>
  <c r="R158" i="1"/>
  <c r="N158" i="1"/>
  <c r="M158" i="1"/>
  <c r="L158" i="1"/>
  <c r="K158" i="1"/>
  <c r="J158" i="1"/>
  <c r="I158" i="1"/>
  <c r="H158" i="1"/>
  <c r="S157" i="1"/>
  <c r="R157" i="1"/>
  <c r="N157" i="1"/>
  <c r="M157" i="1"/>
  <c r="L157" i="1"/>
  <c r="K157" i="1"/>
  <c r="J157" i="1"/>
  <c r="I157" i="1"/>
  <c r="H157" i="1"/>
  <c r="S156" i="1"/>
  <c r="R156" i="1"/>
  <c r="N156" i="1"/>
  <c r="M156" i="1"/>
  <c r="L156" i="1"/>
  <c r="K156" i="1"/>
  <c r="J156" i="1"/>
  <c r="I156" i="1"/>
  <c r="H156" i="1"/>
  <c r="S155" i="1"/>
  <c r="R155" i="1"/>
  <c r="N155" i="1"/>
  <c r="M155" i="1"/>
  <c r="L155" i="1"/>
  <c r="K155" i="1"/>
  <c r="J155" i="1"/>
  <c r="I155" i="1"/>
  <c r="H155" i="1"/>
  <c r="S154" i="1"/>
  <c r="R154" i="1"/>
  <c r="N154" i="1"/>
  <c r="M154" i="1"/>
  <c r="L154" i="1"/>
  <c r="K154" i="1"/>
  <c r="J154" i="1"/>
  <c r="I154" i="1"/>
  <c r="H154" i="1"/>
  <c r="S153" i="1"/>
  <c r="R153" i="1"/>
  <c r="N153" i="1"/>
  <c r="M153" i="1"/>
  <c r="L153" i="1"/>
  <c r="K153" i="1"/>
  <c r="J153" i="1"/>
  <c r="I153" i="1"/>
  <c r="H153" i="1"/>
  <c r="S152" i="1"/>
  <c r="R152" i="1"/>
  <c r="N152" i="1"/>
  <c r="M152" i="1"/>
  <c r="L152" i="1"/>
  <c r="K152" i="1"/>
  <c r="J152" i="1"/>
  <c r="I152" i="1"/>
  <c r="H152" i="1"/>
  <c r="S151" i="1"/>
  <c r="R151" i="1"/>
  <c r="N151" i="1"/>
  <c r="M151" i="1"/>
  <c r="L151" i="1"/>
  <c r="K151" i="1"/>
  <c r="J151" i="1"/>
  <c r="I151" i="1"/>
  <c r="H151" i="1"/>
  <c r="S150" i="1"/>
  <c r="R150" i="1"/>
  <c r="N150" i="1"/>
  <c r="M150" i="1"/>
  <c r="L150" i="1"/>
  <c r="K150" i="1"/>
  <c r="J150" i="1"/>
  <c r="I150" i="1"/>
  <c r="H150" i="1"/>
  <c r="S149" i="1"/>
  <c r="R149" i="1"/>
  <c r="N149" i="1"/>
  <c r="M149" i="1"/>
  <c r="L149" i="1"/>
  <c r="K149" i="1"/>
  <c r="J149" i="1"/>
  <c r="I149" i="1"/>
  <c r="H149" i="1"/>
  <c r="S148" i="1"/>
  <c r="R148" i="1"/>
  <c r="N148" i="1"/>
  <c r="M148" i="1"/>
  <c r="L148" i="1"/>
  <c r="K148" i="1"/>
  <c r="J148" i="1"/>
  <c r="I148" i="1"/>
  <c r="H148" i="1"/>
  <c r="S147" i="1"/>
  <c r="R147" i="1"/>
  <c r="N147" i="1"/>
  <c r="M147" i="1"/>
  <c r="L147" i="1"/>
  <c r="K147" i="1"/>
  <c r="J147" i="1"/>
  <c r="I147" i="1"/>
  <c r="H147" i="1"/>
  <c r="S146" i="1"/>
  <c r="R146" i="1"/>
  <c r="N146" i="1"/>
  <c r="M146" i="1"/>
  <c r="L146" i="1"/>
  <c r="K146" i="1"/>
  <c r="J146" i="1"/>
  <c r="I146" i="1"/>
  <c r="H146" i="1"/>
  <c r="S145" i="1"/>
  <c r="R145" i="1"/>
  <c r="N145" i="1"/>
  <c r="M145" i="1"/>
  <c r="L145" i="1"/>
  <c r="K145" i="1"/>
  <c r="J145" i="1"/>
  <c r="I145" i="1"/>
  <c r="H145" i="1"/>
  <c r="S144" i="1"/>
  <c r="R144" i="1"/>
  <c r="N144" i="1"/>
  <c r="M144" i="1"/>
  <c r="L144" i="1"/>
  <c r="K144" i="1"/>
  <c r="J144" i="1"/>
  <c r="I144" i="1"/>
  <c r="H144" i="1"/>
  <c r="S143" i="1"/>
  <c r="R143" i="1"/>
  <c r="N143" i="1"/>
  <c r="M143" i="1"/>
  <c r="L143" i="1"/>
  <c r="K143" i="1"/>
  <c r="J143" i="1"/>
  <c r="I143" i="1"/>
  <c r="H143" i="1"/>
  <c r="S142" i="1"/>
  <c r="R142" i="1"/>
  <c r="N142" i="1"/>
  <c r="M142" i="1"/>
  <c r="L142" i="1"/>
  <c r="K142" i="1"/>
  <c r="J142" i="1"/>
  <c r="I142" i="1"/>
  <c r="H142" i="1"/>
  <c r="S141" i="1"/>
  <c r="R141" i="1"/>
  <c r="N141" i="1"/>
  <c r="M141" i="1"/>
  <c r="L141" i="1"/>
  <c r="K141" i="1"/>
  <c r="J141" i="1"/>
  <c r="I141" i="1"/>
  <c r="H141" i="1"/>
  <c r="S140" i="1"/>
  <c r="R140" i="1"/>
  <c r="N140" i="1"/>
  <c r="M140" i="1"/>
  <c r="L140" i="1"/>
  <c r="K140" i="1"/>
  <c r="J140" i="1"/>
  <c r="I140" i="1"/>
  <c r="H140" i="1"/>
  <c r="S139" i="1"/>
  <c r="R139" i="1"/>
  <c r="N139" i="1"/>
  <c r="M139" i="1"/>
  <c r="L139" i="1"/>
  <c r="K139" i="1"/>
  <c r="J139" i="1"/>
  <c r="I139" i="1"/>
  <c r="H139" i="1"/>
  <c r="S138" i="1"/>
  <c r="R138" i="1"/>
  <c r="N138" i="1"/>
  <c r="M138" i="1"/>
  <c r="L138" i="1"/>
  <c r="K138" i="1"/>
  <c r="J138" i="1"/>
  <c r="I138" i="1"/>
  <c r="H138" i="1"/>
  <c r="S137" i="1"/>
  <c r="R137" i="1"/>
  <c r="N137" i="1"/>
  <c r="M137" i="1"/>
  <c r="L137" i="1"/>
  <c r="K137" i="1"/>
  <c r="J137" i="1"/>
  <c r="I137" i="1"/>
  <c r="H137" i="1"/>
  <c r="S136" i="1"/>
  <c r="R136" i="1"/>
  <c r="N136" i="1"/>
  <c r="M136" i="1"/>
  <c r="L136" i="1"/>
  <c r="K136" i="1"/>
  <c r="J136" i="1"/>
  <c r="I136" i="1"/>
  <c r="H136" i="1"/>
  <c r="S135" i="1"/>
  <c r="R135" i="1"/>
  <c r="N135" i="1"/>
  <c r="M135" i="1"/>
  <c r="L135" i="1"/>
  <c r="K135" i="1"/>
  <c r="J135" i="1"/>
  <c r="I135" i="1"/>
  <c r="H135" i="1"/>
  <c r="S134" i="1"/>
  <c r="R134" i="1"/>
  <c r="N134" i="1"/>
  <c r="M134" i="1"/>
  <c r="L134" i="1"/>
  <c r="K134" i="1"/>
  <c r="J134" i="1"/>
  <c r="I134" i="1"/>
  <c r="H134" i="1"/>
  <c r="S133" i="1"/>
  <c r="R133" i="1"/>
  <c r="N133" i="1"/>
  <c r="M133" i="1"/>
  <c r="L133" i="1"/>
  <c r="K133" i="1"/>
  <c r="J133" i="1"/>
  <c r="I133" i="1"/>
  <c r="H133" i="1"/>
  <c r="S132" i="1"/>
  <c r="R132" i="1"/>
  <c r="N132" i="1"/>
  <c r="M132" i="1"/>
  <c r="L132" i="1"/>
  <c r="K132" i="1"/>
  <c r="J132" i="1"/>
  <c r="I132" i="1"/>
  <c r="H132" i="1"/>
  <c r="S131" i="1"/>
  <c r="R131" i="1"/>
  <c r="N131" i="1"/>
  <c r="M131" i="1"/>
  <c r="L131" i="1"/>
  <c r="K131" i="1"/>
  <c r="J131" i="1"/>
  <c r="I131" i="1"/>
  <c r="H131" i="1"/>
  <c r="S130" i="1"/>
  <c r="R130" i="1"/>
  <c r="N130" i="1"/>
  <c r="M130" i="1"/>
  <c r="L130" i="1"/>
  <c r="K130" i="1"/>
  <c r="J130" i="1"/>
  <c r="I130" i="1"/>
  <c r="H130" i="1"/>
  <c r="S129" i="1"/>
  <c r="R129" i="1"/>
  <c r="N129" i="1"/>
  <c r="M129" i="1"/>
  <c r="L129" i="1"/>
  <c r="K129" i="1"/>
  <c r="J129" i="1"/>
  <c r="I129" i="1"/>
  <c r="H129" i="1"/>
  <c r="S128" i="1"/>
  <c r="R128" i="1"/>
  <c r="N128" i="1"/>
  <c r="M128" i="1"/>
  <c r="L128" i="1"/>
  <c r="K128" i="1"/>
  <c r="J128" i="1"/>
  <c r="I128" i="1"/>
  <c r="H128" i="1"/>
  <c r="S127" i="1"/>
  <c r="R127" i="1"/>
  <c r="N127" i="1"/>
  <c r="M127" i="1"/>
  <c r="L127" i="1"/>
  <c r="K127" i="1"/>
  <c r="J127" i="1"/>
  <c r="I127" i="1"/>
  <c r="H127" i="1"/>
  <c r="S126" i="1"/>
  <c r="R126" i="1"/>
  <c r="N126" i="1"/>
  <c r="M126" i="1"/>
  <c r="L126" i="1"/>
  <c r="K126" i="1"/>
  <c r="J126" i="1"/>
  <c r="I126" i="1"/>
  <c r="H126" i="1"/>
  <c r="S125" i="1"/>
  <c r="R125" i="1"/>
  <c r="N125" i="1"/>
  <c r="M125" i="1"/>
  <c r="L125" i="1"/>
  <c r="K125" i="1"/>
  <c r="J125" i="1"/>
  <c r="I125" i="1"/>
  <c r="H125" i="1"/>
  <c r="S124" i="1"/>
  <c r="R124" i="1"/>
  <c r="N124" i="1"/>
  <c r="M124" i="1"/>
  <c r="L124" i="1"/>
  <c r="K124" i="1"/>
  <c r="J124" i="1"/>
  <c r="I124" i="1"/>
  <c r="H124" i="1"/>
  <c r="S123" i="1"/>
  <c r="R123" i="1"/>
  <c r="N123" i="1"/>
  <c r="M123" i="1"/>
  <c r="L123" i="1"/>
  <c r="K123" i="1"/>
  <c r="J123" i="1"/>
  <c r="I123" i="1"/>
  <c r="H123" i="1"/>
  <c r="S122" i="1"/>
  <c r="R122" i="1"/>
  <c r="N122" i="1"/>
  <c r="M122" i="1"/>
  <c r="L122" i="1"/>
  <c r="K122" i="1"/>
  <c r="J122" i="1"/>
  <c r="I122" i="1"/>
  <c r="H122" i="1"/>
  <c r="S121" i="1"/>
  <c r="R121" i="1"/>
  <c r="N121" i="1"/>
  <c r="M121" i="1"/>
  <c r="L121" i="1"/>
  <c r="K121" i="1"/>
  <c r="J121" i="1"/>
  <c r="I121" i="1"/>
  <c r="H121" i="1"/>
  <c r="S120" i="1"/>
  <c r="R120" i="1"/>
  <c r="N120" i="1"/>
  <c r="M120" i="1"/>
  <c r="L120" i="1"/>
  <c r="K120" i="1"/>
  <c r="J120" i="1"/>
  <c r="I120" i="1"/>
  <c r="H120" i="1"/>
  <c r="S119" i="1"/>
  <c r="R119" i="1"/>
  <c r="N119" i="1"/>
  <c r="M119" i="1"/>
  <c r="L119" i="1"/>
  <c r="K119" i="1"/>
  <c r="J119" i="1"/>
  <c r="I119" i="1"/>
  <c r="H119" i="1"/>
  <c r="S118" i="1"/>
  <c r="R118" i="1"/>
  <c r="N118" i="1"/>
  <c r="M118" i="1"/>
  <c r="L118" i="1"/>
  <c r="K118" i="1"/>
  <c r="J118" i="1"/>
  <c r="I118" i="1"/>
  <c r="H118" i="1"/>
  <c r="S117" i="1"/>
  <c r="R117" i="1"/>
  <c r="N117" i="1"/>
  <c r="M117" i="1"/>
  <c r="L117" i="1"/>
  <c r="K117" i="1"/>
  <c r="J117" i="1"/>
  <c r="I117" i="1"/>
  <c r="H117" i="1"/>
  <c r="S116" i="1"/>
  <c r="R116" i="1"/>
  <c r="N116" i="1"/>
  <c r="M116" i="1"/>
  <c r="L116" i="1"/>
  <c r="K116" i="1"/>
  <c r="J116" i="1"/>
  <c r="I116" i="1"/>
  <c r="H116" i="1"/>
  <c r="S115" i="1"/>
  <c r="R115" i="1"/>
  <c r="N115" i="1"/>
  <c r="M115" i="1"/>
  <c r="L115" i="1"/>
  <c r="K115" i="1"/>
  <c r="J115" i="1"/>
  <c r="I115" i="1"/>
  <c r="H115" i="1"/>
  <c r="S114" i="1"/>
  <c r="R114" i="1"/>
  <c r="N114" i="1"/>
  <c r="M114" i="1"/>
  <c r="L114" i="1"/>
  <c r="K114" i="1"/>
  <c r="J114" i="1"/>
  <c r="I114" i="1"/>
  <c r="H114" i="1"/>
  <c r="S113" i="1"/>
  <c r="R113" i="1"/>
  <c r="N113" i="1"/>
  <c r="M113" i="1"/>
  <c r="L113" i="1"/>
  <c r="K113" i="1"/>
  <c r="J113" i="1"/>
  <c r="I113" i="1"/>
  <c r="H113" i="1"/>
  <c r="S112" i="1"/>
  <c r="R112" i="1"/>
  <c r="N112" i="1"/>
  <c r="M112" i="1"/>
  <c r="L112" i="1"/>
  <c r="K112" i="1"/>
  <c r="J112" i="1"/>
  <c r="I112" i="1"/>
  <c r="H112" i="1"/>
  <c r="S111" i="1"/>
  <c r="R111" i="1"/>
  <c r="N111" i="1"/>
  <c r="M111" i="1"/>
  <c r="L111" i="1"/>
  <c r="K111" i="1"/>
  <c r="J111" i="1"/>
  <c r="I111" i="1"/>
  <c r="H111" i="1"/>
  <c r="S110" i="1"/>
  <c r="R110" i="1"/>
  <c r="N110" i="1"/>
  <c r="M110" i="1"/>
  <c r="L110" i="1"/>
  <c r="K110" i="1"/>
  <c r="J110" i="1"/>
  <c r="I110" i="1"/>
  <c r="H110" i="1"/>
  <c r="S109" i="1"/>
  <c r="R109" i="1"/>
  <c r="N109" i="1"/>
  <c r="M109" i="1"/>
  <c r="L109" i="1"/>
  <c r="K109" i="1"/>
  <c r="J109" i="1"/>
  <c r="I109" i="1"/>
  <c r="H109" i="1"/>
  <c r="S108" i="1"/>
  <c r="R108" i="1"/>
  <c r="N108" i="1"/>
  <c r="M108" i="1"/>
  <c r="L108" i="1"/>
  <c r="K108" i="1"/>
  <c r="J108" i="1"/>
  <c r="I108" i="1"/>
  <c r="H108" i="1"/>
  <c r="S107" i="1"/>
  <c r="R107" i="1"/>
  <c r="N107" i="1"/>
  <c r="M107" i="1"/>
  <c r="L107" i="1"/>
  <c r="K107" i="1"/>
  <c r="J107" i="1"/>
  <c r="I107" i="1"/>
  <c r="H107" i="1"/>
  <c r="S106" i="1"/>
  <c r="R106" i="1"/>
  <c r="N106" i="1"/>
  <c r="M106" i="1"/>
  <c r="L106" i="1"/>
  <c r="K106" i="1"/>
  <c r="J106" i="1"/>
  <c r="I106" i="1"/>
  <c r="H106" i="1"/>
  <c r="S105" i="1"/>
  <c r="R105" i="1"/>
  <c r="N105" i="1"/>
  <c r="M105" i="1"/>
  <c r="L105" i="1"/>
  <c r="K105" i="1"/>
  <c r="J105" i="1"/>
  <c r="I105" i="1"/>
  <c r="H105" i="1"/>
  <c r="S104" i="1"/>
  <c r="R104" i="1"/>
  <c r="N104" i="1"/>
  <c r="M104" i="1"/>
  <c r="L104" i="1"/>
  <c r="K104" i="1"/>
  <c r="J104" i="1"/>
  <c r="I104" i="1"/>
  <c r="H104" i="1"/>
  <c r="S103" i="1"/>
  <c r="R103" i="1"/>
  <c r="N103" i="1"/>
  <c r="M103" i="1"/>
  <c r="L103" i="1"/>
  <c r="K103" i="1"/>
  <c r="J103" i="1"/>
  <c r="I103" i="1"/>
  <c r="H103" i="1"/>
  <c r="S102" i="1"/>
  <c r="R102" i="1"/>
  <c r="N102" i="1"/>
  <c r="M102" i="1"/>
  <c r="L102" i="1"/>
  <c r="K102" i="1"/>
  <c r="J102" i="1"/>
  <c r="I102" i="1"/>
  <c r="H102" i="1"/>
  <c r="S101" i="1"/>
  <c r="R101" i="1"/>
  <c r="N101" i="1"/>
  <c r="M101" i="1"/>
  <c r="L101" i="1"/>
  <c r="K101" i="1"/>
  <c r="J101" i="1"/>
  <c r="I101" i="1"/>
  <c r="H101" i="1"/>
  <c r="S100" i="1"/>
  <c r="R100" i="1"/>
  <c r="N100" i="1"/>
  <c r="M100" i="1"/>
  <c r="L100" i="1"/>
  <c r="K100" i="1"/>
  <c r="J100" i="1"/>
  <c r="I100" i="1"/>
  <c r="H100" i="1"/>
  <c r="S99" i="1"/>
  <c r="R99" i="1"/>
  <c r="N99" i="1"/>
  <c r="M99" i="1"/>
  <c r="L99" i="1"/>
  <c r="K99" i="1"/>
  <c r="J99" i="1"/>
  <c r="I99" i="1"/>
  <c r="H99" i="1"/>
  <c r="S98" i="1"/>
  <c r="R98" i="1"/>
  <c r="N98" i="1"/>
  <c r="M98" i="1"/>
  <c r="L98" i="1"/>
  <c r="K98" i="1"/>
  <c r="J98" i="1"/>
  <c r="I98" i="1"/>
  <c r="H98" i="1"/>
  <c r="S97" i="1"/>
  <c r="R97" i="1"/>
  <c r="N97" i="1"/>
  <c r="M97" i="1"/>
  <c r="L97" i="1"/>
  <c r="K97" i="1"/>
  <c r="J97" i="1"/>
  <c r="I97" i="1"/>
  <c r="H97" i="1"/>
  <c r="S96" i="1"/>
  <c r="R96" i="1"/>
  <c r="N96" i="1"/>
  <c r="M96" i="1"/>
  <c r="L96" i="1"/>
  <c r="K96" i="1"/>
  <c r="J96" i="1"/>
  <c r="I96" i="1"/>
  <c r="H96" i="1"/>
  <c r="S95" i="1"/>
  <c r="R95" i="1"/>
  <c r="N95" i="1"/>
  <c r="M95" i="1"/>
  <c r="L95" i="1"/>
  <c r="K95" i="1"/>
  <c r="J95" i="1"/>
  <c r="I95" i="1"/>
  <c r="H95" i="1"/>
  <c r="S94" i="1"/>
  <c r="R94" i="1"/>
  <c r="N94" i="1"/>
  <c r="M94" i="1"/>
  <c r="L94" i="1"/>
  <c r="K94" i="1"/>
  <c r="J94" i="1"/>
  <c r="I94" i="1"/>
  <c r="H94" i="1"/>
  <c r="S93" i="1"/>
  <c r="R93" i="1"/>
  <c r="N93" i="1"/>
  <c r="M93" i="1"/>
  <c r="L93" i="1"/>
  <c r="K93" i="1"/>
  <c r="J93" i="1"/>
  <c r="I93" i="1"/>
  <c r="H93" i="1"/>
  <c r="S92" i="1"/>
  <c r="R92" i="1"/>
  <c r="N92" i="1"/>
  <c r="M92" i="1"/>
  <c r="L92" i="1"/>
  <c r="K92" i="1"/>
  <c r="J92" i="1"/>
  <c r="I92" i="1"/>
  <c r="H92" i="1"/>
  <c r="S91" i="1"/>
  <c r="R91" i="1"/>
  <c r="N91" i="1"/>
  <c r="M91" i="1"/>
  <c r="L91" i="1"/>
  <c r="K91" i="1"/>
  <c r="J91" i="1"/>
  <c r="I91" i="1"/>
  <c r="H91" i="1"/>
  <c r="S90" i="1"/>
  <c r="R90" i="1"/>
  <c r="N90" i="1"/>
  <c r="M90" i="1"/>
  <c r="L90" i="1"/>
  <c r="K90" i="1"/>
  <c r="J90" i="1"/>
  <c r="I90" i="1"/>
  <c r="H90" i="1"/>
  <c r="S89" i="1"/>
  <c r="R89" i="1"/>
  <c r="N89" i="1"/>
  <c r="M89" i="1"/>
  <c r="L89" i="1"/>
  <c r="K89" i="1"/>
  <c r="J89" i="1"/>
  <c r="I89" i="1"/>
  <c r="H89" i="1"/>
  <c r="S88" i="1"/>
  <c r="R88" i="1"/>
  <c r="N88" i="1"/>
  <c r="M88" i="1"/>
  <c r="L88" i="1"/>
  <c r="K88" i="1"/>
  <c r="J88" i="1"/>
  <c r="I88" i="1"/>
  <c r="H88" i="1"/>
  <c r="S87" i="1"/>
  <c r="R87" i="1"/>
  <c r="N87" i="1"/>
  <c r="M87" i="1"/>
  <c r="L87" i="1"/>
  <c r="K87" i="1"/>
  <c r="J87" i="1"/>
  <c r="I87" i="1"/>
  <c r="H87" i="1"/>
  <c r="S86" i="1"/>
  <c r="R86" i="1"/>
  <c r="N86" i="1"/>
  <c r="M86" i="1"/>
  <c r="L86" i="1"/>
  <c r="K86" i="1"/>
  <c r="J86" i="1"/>
  <c r="I86" i="1"/>
  <c r="H86" i="1"/>
  <c r="S85" i="1"/>
  <c r="R85" i="1"/>
  <c r="N85" i="1"/>
  <c r="M85" i="1"/>
  <c r="L85" i="1"/>
  <c r="K85" i="1"/>
  <c r="J85" i="1"/>
  <c r="I85" i="1"/>
  <c r="H85" i="1"/>
  <c r="S84" i="1"/>
  <c r="R84" i="1"/>
  <c r="N84" i="1"/>
  <c r="M84" i="1"/>
  <c r="L84" i="1"/>
  <c r="K84" i="1"/>
  <c r="J84" i="1"/>
  <c r="I84" i="1"/>
  <c r="H84" i="1"/>
  <c r="S83" i="1"/>
  <c r="R83" i="1"/>
  <c r="N83" i="1"/>
  <c r="M83" i="1"/>
  <c r="L83" i="1"/>
  <c r="K83" i="1"/>
  <c r="J83" i="1"/>
  <c r="I83" i="1"/>
  <c r="H83" i="1"/>
  <c r="S82" i="1"/>
  <c r="R82" i="1"/>
  <c r="N82" i="1"/>
  <c r="M82" i="1"/>
  <c r="L82" i="1"/>
  <c r="K82" i="1"/>
  <c r="J82" i="1"/>
  <c r="I82" i="1"/>
  <c r="H82" i="1"/>
  <c r="S81" i="1"/>
  <c r="R81" i="1"/>
  <c r="N81" i="1"/>
  <c r="M81" i="1"/>
  <c r="L81" i="1"/>
  <c r="K81" i="1"/>
  <c r="J81" i="1"/>
  <c r="I81" i="1"/>
  <c r="H81" i="1"/>
  <c r="S80" i="1"/>
  <c r="R80" i="1"/>
  <c r="N80" i="1"/>
  <c r="M80" i="1"/>
  <c r="L80" i="1"/>
  <c r="K80" i="1"/>
  <c r="J80" i="1"/>
  <c r="I80" i="1"/>
  <c r="H80" i="1"/>
  <c r="S79" i="1"/>
  <c r="R79" i="1"/>
  <c r="N79" i="1"/>
  <c r="M79" i="1"/>
  <c r="L79" i="1"/>
  <c r="K79" i="1"/>
  <c r="J79" i="1"/>
  <c r="I79" i="1"/>
  <c r="H79" i="1"/>
  <c r="S78" i="1"/>
  <c r="R78" i="1"/>
  <c r="N78" i="1"/>
  <c r="M78" i="1"/>
  <c r="L78" i="1"/>
  <c r="K78" i="1"/>
  <c r="J78" i="1"/>
  <c r="I78" i="1"/>
  <c r="H78" i="1"/>
  <c r="S77" i="1"/>
  <c r="R77" i="1"/>
  <c r="N77" i="1"/>
  <c r="M77" i="1"/>
  <c r="L77" i="1"/>
  <c r="K77" i="1"/>
  <c r="J77" i="1"/>
  <c r="I77" i="1"/>
  <c r="H77" i="1"/>
  <c r="S76" i="1"/>
  <c r="R76" i="1"/>
  <c r="N76" i="1"/>
  <c r="M76" i="1"/>
  <c r="L76" i="1"/>
  <c r="K76" i="1"/>
  <c r="J76" i="1"/>
  <c r="I76" i="1"/>
  <c r="H76" i="1"/>
  <c r="S75" i="1"/>
  <c r="R75" i="1"/>
  <c r="N75" i="1"/>
  <c r="M75" i="1"/>
  <c r="L75" i="1"/>
  <c r="K75" i="1"/>
  <c r="J75" i="1"/>
  <c r="I75" i="1"/>
  <c r="H75" i="1"/>
  <c r="S74" i="1"/>
  <c r="R74" i="1"/>
  <c r="N74" i="1"/>
  <c r="M74" i="1"/>
  <c r="L74" i="1"/>
  <c r="K74" i="1"/>
  <c r="J74" i="1"/>
  <c r="I74" i="1"/>
  <c r="H74" i="1"/>
  <c r="S73" i="1"/>
  <c r="R73" i="1"/>
  <c r="N73" i="1"/>
  <c r="M73" i="1"/>
  <c r="L73" i="1"/>
  <c r="K73" i="1"/>
  <c r="J73" i="1"/>
  <c r="I73" i="1"/>
  <c r="H73" i="1"/>
  <c r="S72" i="1"/>
  <c r="R72" i="1"/>
  <c r="N72" i="1"/>
  <c r="M72" i="1"/>
  <c r="L72" i="1"/>
  <c r="K72" i="1"/>
  <c r="J72" i="1"/>
  <c r="I72" i="1"/>
  <c r="H72" i="1"/>
  <c r="S71" i="1"/>
  <c r="R71" i="1"/>
  <c r="N71" i="1"/>
  <c r="M71" i="1"/>
  <c r="L71" i="1"/>
  <c r="K71" i="1"/>
  <c r="J71" i="1"/>
  <c r="I71" i="1"/>
  <c r="H71" i="1"/>
  <c r="S70" i="1"/>
  <c r="R70" i="1"/>
  <c r="N70" i="1"/>
  <c r="M70" i="1"/>
  <c r="L70" i="1"/>
  <c r="K70" i="1"/>
  <c r="J70" i="1"/>
  <c r="I70" i="1"/>
  <c r="H70" i="1"/>
  <c r="S69" i="1"/>
  <c r="R69" i="1"/>
  <c r="N69" i="1"/>
  <c r="M69" i="1"/>
  <c r="L69" i="1"/>
  <c r="K69" i="1"/>
  <c r="J69" i="1"/>
  <c r="I69" i="1"/>
  <c r="H69" i="1"/>
  <c r="S68" i="1"/>
  <c r="R68" i="1"/>
  <c r="N68" i="1"/>
  <c r="M68" i="1"/>
  <c r="L68" i="1"/>
  <c r="K68" i="1"/>
  <c r="J68" i="1"/>
  <c r="I68" i="1"/>
  <c r="H68" i="1"/>
  <c r="S67" i="1"/>
  <c r="R67" i="1"/>
  <c r="N67" i="1"/>
  <c r="M67" i="1"/>
  <c r="L67" i="1"/>
  <c r="K67" i="1"/>
  <c r="J67" i="1"/>
  <c r="I67" i="1"/>
  <c r="H67" i="1"/>
  <c r="S66" i="1"/>
  <c r="R66" i="1"/>
  <c r="N66" i="1"/>
  <c r="M66" i="1"/>
  <c r="L66" i="1"/>
  <c r="K66" i="1"/>
  <c r="J66" i="1"/>
  <c r="I66" i="1"/>
  <c r="H66" i="1"/>
  <c r="S65" i="1"/>
  <c r="R65" i="1"/>
  <c r="N65" i="1"/>
  <c r="M65" i="1"/>
  <c r="L65" i="1"/>
  <c r="K65" i="1"/>
  <c r="J65" i="1"/>
  <c r="I65" i="1"/>
  <c r="H65" i="1"/>
  <c r="S64" i="1"/>
  <c r="R64" i="1"/>
  <c r="N64" i="1"/>
  <c r="M64" i="1"/>
  <c r="L64" i="1"/>
  <c r="K64" i="1"/>
  <c r="J64" i="1"/>
  <c r="I64" i="1"/>
  <c r="H64" i="1"/>
  <c r="S63" i="1"/>
  <c r="R63" i="1"/>
  <c r="N63" i="1"/>
  <c r="M63" i="1"/>
  <c r="L63" i="1"/>
  <c r="K63" i="1"/>
  <c r="J63" i="1"/>
  <c r="I63" i="1"/>
  <c r="H63" i="1"/>
  <c r="S62" i="1"/>
  <c r="R62" i="1"/>
  <c r="N62" i="1"/>
  <c r="M62" i="1"/>
  <c r="L62" i="1"/>
  <c r="K62" i="1"/>
  <c r="J62" i="1"/>
  <c r="I62" i="1"/>
  <c r="H62" i="1"/>
  <c r="S61" i="1"/>
  <c r="R61" i="1"/>
  <c r="N61" i="1"/>
  <c r="M61" i="1"/>
  <c r="L61" i="1"/>
  <c r="K61" i="1"/>
  <c r="J61" i="1"/>
  <c r="I61" i="1"/>
  <c r="H61" i="1"/>
  <c r="S60" i="1"/>
  <c r="R60" i="1"/>
  <c r="N60" i="1"/>
  <c r="M60" i="1"/>
  <c r="L60" i="1"/>
  <c r="K60" i="1"/>
  <c r="J60" i="1"/>
  <c r="I60" i="1"/>
  <c r="H60" i="1"/>
  <c r="S59" i="1"/>
  <c r="R59" i="1"/>
  <c r="N59" i="1"/>
  <c r="M59" i="1"/>
  <c r="L59" i="1"/>
  <c r="K59" i="1"/>
  <c r="J59" i="1"/>
  <c r="I59" i="1"/>
  <c r="H59" i="1"/>
  <c r="S58" i="1"/>
  <c r="R58" i="1"/>
  <c r="N58" i="1"/>
  <c r="M58" i="1"/>
  <c r="L58" i="1"/>
  <c r="K58" i="1"/>
  <c r="J58" i="1"/>
  <c r="I58" i="1"/>
  <c r="H58" i="1"/>
  <c r="S57" i="1"/>
  <c r="R57" i="1"/>
  <c r="N57" i="1"/>
  <c r="M57" i="1"/>
  <c r="L57" i="1"/>
  <c r="K57" i="1"/>
  <c r="J57" i="1"/>
  <c r="I57" i="1"/>
  <c r="H57" i="1"/>
  <c r="S56" i="1"/>
  <c r="R56" i="1"/>
  <c r="N56" i="1"/>
  <c r="M56" i="1"/>
  <c r="L56" i="1"/>
  <c r="K56" i="1"/>
  <c r="J56" i="1"/>
  <c r="I56" i="1"/>
  <c r="H56" i="1"/>
  <c r="S55" i="1"/>
  <c r="R55" i="1"/>
  <c r="N55" i="1"/>
  <c r="M55" i="1"/>
  <c r="L55" i="1"/>
  <c r="K55" i="1"/>
  <c r="J55" i="1"/>
  <c r="I55" i="1"/>
  <c r="H55" i="1"/>
  <c r="S54" i="1"/>
  <c r="R54" i="1"/>
  <c r="N54" i="1"/>
  <c r="M54" i="1"/>
  <c r="L54" i="1"/>
  <c r="K54" i="1"/>
  <c r="J54" i="1"/>
  <c r="I54" i="1"/>
  <c r="H54" i="1"/>
  <c r="S53" i="1"/>
  <c r="R53" i="1"/>
  <c r="N53" i="1"/>
  <c r="M53" i="1"/>
  <c r="L53" i="1"/>
  <c r="K53" i="1"/>
  <c r="J53" i="1"/>
  <c r="I53" i="1"/>
  <c r="H53" i="1"/>
  <c r="S52" i="1"/>
  <c r="R52" i="1"/>
  <c r="N52" i="1"/>
  <c r="M52" i="1"/>
  <c r="L52" i="1"/>
  <c r="K52" i="1"/>
  <c r="J52" i="1"/>
  <c r="I52" i="1"/>
  <c r="H52" i="1"/>
  <c r="S51" i="1"/>
  <c r="R51" i="1"/>
  <c r="N51" i="1"/>
  <c r="M51" i="1"/>
  <c r="L51" i="1"/>
  <c r="K51" i="1"/>
  <c r="J51" i="1"/>
  <c r="I51" i="1"/>
  <c r="H51" i="1"/>
  <c r="S50" i="1"/>
  <c r="R50" i="1"/>
  <c r="N50" i="1"/>
  <c r="M50" i="1"/>
  <c r="L50" i="1"/>
  <c r="K50" i="1"/>
  <c r="J50" i="1"/>
  <c r="I50" i="1"/>
  <c r="H50" i="1"/>
  <c r="S49" i="1"/>
  <c r="R49" i="1"/>
  <c r="N49" i="1"/>
  <c r="M49" i="1"/>
  <c r="L49" i="1"/>
  <c r="K49" i="1"/>
  <c r="J49" i="1"/>
  <c r="I49" i="1"/>
  <c r="H49" i="1"/>
  <c r="S48" i="1"/>
  <c r="R48" i="1"/>
  <c r="N48" i="1"/>
  <c r="M48" i="1"/>
  <c r="L48" i="1"/>
  <c r="K48" i="1"/>
  <c r="J48" i="1"/>
  <c r="I48" i="1"/>
  <c r="H48" i="1"/>
  <c r="S47" i="1"/>
  <c r="R47" i="1"/>
  <c r="N47" i="1"/>
  <c r="M47" i="1"/>
  <c r="L47" i="1"/>
  <c r="K47" i="1"/>
  <c r="J47" i="1"/>
  <c r="I47" i="1"/>
  <c r="H47" i="1"/>
  <c r="S46" i="1"/>
  <c r="R46" i="1"/>
  <c r="N46" i="1"/>
  <c r="M46" i="1"/>
  <c r="L46" i="1"/>
  <c r="K46" i="1"/>
  <c r="J46" i="1"/>
  <c r="I46" i="1"/>
  <c r="H46" i="1"/>
  <c r="S45" i="1"/>
  <c r="R45" i="1"/>
  <c r="N45" i="1"/>
  <c r="M45" i="1"/>
  <c r="L45" i="1"/>
  <c r="K45" i="1"/>
  <c r="J45" i="1"/>
  <c r="I45" i="1"/>
  <c r="H45" i="1"/>
  <c r="S44" i="1"/>
  <c r="R44" i="1"/>
  <c r="N44" i="1"/>
  <c r="M44" i="1"/>
  <c r="L44" i="1"/>
  <c r="K44" i="1"/>
  <c r="J44" i="1"/>
  <c r="I44" i="1"/>
  <c r="H44" i="1"/>
  <c r="S43" i="1"/>
  <c r="R43" i="1"/>
  <c r="N43" i="1"/>
  <c r="M43" i="1"/>
  <c r="L43" i="1"/>
  <c r="K43" i="1"/>
  <c r="J43" i="1"/>
  <c r="I43" i="1"/>
  <c r="H43" i="1"/>
  <c r="S42" i="1"/>
  <c r="R42" i="1"/>
  <c r="N42" i="1"/>
  <c r="M42" i="1"/>
  <c r="L42" i="1"/>
  <c r="K42" i="1"/>
  <c r="J42" i="1"/>
  <c r="I42" i="1"/>
  <c r="H42" i="1"/>
  <c r="S41" i="1"/>
  <c r="R41" i="1"/>
  <c r="N41" i="1"/>
  <c r="M41" i="1"/>
  <c r="L41" i="1"/>
  <c r="K41" i="1"/>
  <c r="J41" i="1"/>
  <c r="I41" i="1"/>
  <c r="H41" i="1"/>
  <c r="S40" i="1"/>
  <c r="R40" i="1"/>
  <c r="N40" i="1"/>
  <c r="M40" i="1"/>
  <c r="L40" i="1"/>
  <c r="K40" i="1"/>
  <c r="J40" i="1"/>
  <c r="I40" i="1"/>
  <c r="H40" i="1"/>
  <c r="S39" i="1"/>
  <c r="R39" i="1"/>
  <c r="N39" i="1"/>
  <c r="M39" i="1"/>
  <c r="L39" i="1"/>
  <c r="K39" i="1"/>
  <c r="J39" i="1"/>
  <c r="I39" i="1"/>
  <c r="H39" i="1"/>
  <c r="S38" i="1"/>
  <c r="R38" i="1"/>
  <c r="N38" i="1"/>
  <c r="M38" i="1"/>
  <c r="L38" i="1"/>
  <c r="K38" i="1"/>
  <c r="J38" i="1"/>
  <c r="I38" i="1"/>
  <c r="H38" i="1"/>
  <c r="S37" i="1"/>
  <c r="R37" i="1"/>
  <c r="N37" i="1"/>
  <c r="M37" i="1"/>
  <c r="L37" i="1"/>
  <c r="K37" i="1"/>
  <c r="J37" i="1"/>
  <c r="I37" i="1"/>
  <c r="H37" i="1"/>
  <c r="S36" i="1"/>
  <c r="R36" i="1"/>
  <c r="N36" i="1"/>
  <c r="M36" i="1"/>
  <c r="L36" i="1"/>
  <c r="K36" i="1"/>
  <c r="J36" i="1"/>
  <c r="I36" i="1"/>
  <c r="H36" i="1"/>
  <c r="S35" i="1"/>
  <c r="R35" i="1"/>
  <c r="N35" i="1"/>
  <c r="M35" i="1"/>
  <c r="L35" i="1"/>
  <c r="K35" i="1"/>
  <c r="J35" i="1"/>
  <c r="I35" i="1"/>
  <c r="H35" i="1"/>
  <c r="S34" i="1"/>
  <c r="R34" i="1"/>
  <c r="N34" i="1"/>
  <c r="M34" i="1"/>
  <c r="L34" i="1"/>
  <c r="K34" i="1"/>
  <c r="J34" i="1"/>
  <c r="I34" i="1"/>
  <c r="H34" i="1"/>
  <c r="S33" i="1"/>
  <c r="R33" i="1"/>
  <c r="N33" i="1"/>
  <c r="M33" i="1"/>
  <c r="L33" i="1"/>
  <c r="K33" i="1"/>
  <c r="J33" i="1"/>
  <c r="I33" i="1"/>
  <c r="H33" i="1"/>
  <c r="S32" i="1"/>
  <c r="R32" i="1"/>
  <c r="N32" i="1"/>
  <c r="M32" i="1"/>
  <c r="L32" i="1"/>
  <c r="K32" i="1"/>
  <c r="J32" i="1"/>
  <c r="I32" i="1"/>
  <c r="H32" i="1"/>
  <c r="S31" i="1"/>
  <c r="R31" i="1"/>
  <c r="N31" i="1"/>
  <c r="M31" i="1"/>
  <c r="L31" i="1"/>
  <c r="K31" i="1"/>
  <c r="J31" i="1"/>
  <c r="I31" i="1"/>
  <c r="H31" i="1"/>
  <c r="S30" i="1"/>
  <c r="R30" i="1"/>
  <c r="N30" i="1"/>
  <c r="M30" i="1"/>
  <c r="L30" i="1"/>
  <c r="K30" i="1"/>
  <c r="J30" i="1"/>
  <c r="I30" i="1"/>
  <c r="H30" i="1"/>
  <c r="S29" i="1"/>
  <c r="R29" i="1"/>
  <c r="N29" i="1"/>
  <c r="M29" i="1"/>
  <c r="L29" i="1"/>
  <c r="K29" i="1"/>
  <c r="J29" i="1"/>
  <c r="I29" i="1"/>
  <c r="H29" i="1"/>
  <c r="S28" i="1"/>
  <c r="R28" i="1"/>
  <c r="N28" i="1"/>
  <c r="M28" i="1"/>
  <c r="L28" i="1"/>
  <c r="K28" i="1"/>
  <c r="J28" i="1"/>
  <c r="I28" i="1"/>
  <c r="H28" i="1"/>
  <c r="S27" i="1"/>
  <c r="R27" i="1"/>
  <c r="N27" i="1"/>
  <c r="M27" i="1"/>
  <c r="L27" i="1"/>
  <c r="K27" i="1"/>
  <c r="J27" i="1"/>
  <c r="I27" i="1"/>
  <c r="H27" i="1"/>
  <c r="S26" i="1"/>
  <c r="R26" i="1"/>
  <c r="N26" i="1"/>
  <c r="M26" i="1"/>
  <c r="L26" i="1"/>
  <c r="K26" i="1"/>
  <c r="J26" i="1"/>
  <c r="I26" i="1"/>
  <c r="H26" i="1"/>
  <c r="S25" i="1"/>
  <c r="R25" i="1"/>
  <c r="N25" i="1"/>
  <c r="M25" i="1"/>
  <c r="L25" i="1"/>
  <c r="K25" i="1"/>
  <c r="J25" i="1"/>
  <c r="I25" i="1"/>
  <c r="H25" i="1"/>
  <c r="S24" i="1"/>
  <c r="R24" i="1"/>
  <c r="N24" i="1"/>
  <c r="M24" i="1"/>
  <c r="L24" i="1"/>
  <c r="K24" i="1"/>
  <c r="J24" i="1"/>
  <c r="I24" i="1"/>
  <c r="H24" i="1"/>
  <c r="S23" i="1"/>
  <c r="R23" i="1"/>
  <c r="N23" i="1"/>
  <c r="M23" i="1"/>
  <c r="L23" i="1"/>
  <c r="K23" i="1"/>
  <c r="J23" i="1"/>
  <c r="I23" i="1"/>
  <c r="H23" i="1"/>
  <c r="S22" i="1"/>
  <c r="R22" i="1"/>
  <c r="N22" i="1"/>
  <c r="M22" i="1"/>
  <c r="L22" i="1"/>
  <c r="K22" i="1"/>
  <c r="J22" i="1"/>
  <c r="I22" i="1"/>
  <c r="H22" i="1"/>
  <c r="S21" i="1"/>
  <c r="R21" i="1"/>
  <c r="N21" i="1"/>
  <c r="M21" i="1"/>
  <c r="L21" i="1"/>
  <c r="K21" i="1"/>
  <c r="J21" i="1"/>
  <c r="I21" i="1"/>
  <c r="H21" i="1"/>
  <c r="S20" i="1"/>
  <c r="R20" i="1"/>
  <c r="N20" i="1"/>
  <c r="M20" i="1"/>
  <c r="L20" i="1"/>
  <c r="K20" i="1"/>
  <c r="J20" i="1"/>
  <c r="I20" i="1"/>
  <c r="H20" i="1"/>
  <c r="S19" i="1"/>
  <c r="R19" i="1"/>
  <c r="N19" i="1"/>
  <c r="M19" i="1"/>
  <c r="L19" i="1"/>
  <c r="K19" i="1"/>
  <c r="J19" i="1"/>
  <c r="I19" i="1"/>
  <c r="H19" i="1"/>
  <c r="S18" i="1"/>
  <c r="R18" i="1"/>
  <c r="N18" i="1"/>
  <c r="M18" i="1"/>
  <c r="L18" i="1"/>
  <c r="K18" i="1"/>
  <c r="J18" i="1"/>
  <c r="I18" i="1"/>
  <c r="H18" i="1"/>
  <c r="S17" i="1"/>
  <c r="R17" i="1"/>
  <c r="N17" i="1"/>
  <c r="M17" i="1"/>
  <c r="L17" i="1"/>
  <c r="K17" i="1"/>
  <c r="J17" i="1"/>
  <c r="I17" i="1"/>
  <c r="H17" i="1"/>
  <c r="S16" i="1"/>
  <c r="R16" i="1"/>
  <c r="N16" i="1"/>
  <c r="M16" i="1"/>
  <c r="L16" i="1"/>
  <c r="K16" i="1"/>
  <c r="J16" i="1"/>
  <c r="I16" i="1"/>
  <c r="H16" i="1"/>
  <c r="S15" i="1"/>
  <c r="R15" i="1"/>
  <c r="N15" i="1"/>
  <c r="M15" i="1"/>
  <c r="L15" i="1"/>
  <c r="K15" i="1"/>
  <c r="J15" i="1"/>
  <c r="I15" i="1"/>
  <c r="H15" i="1"/>
  <c r="S14" i="1"/>
  <c r="R14" i="1"/>
  <c r="N14" i="1"/>
  <c r="M14" i="1"/>
  <c r="L14" i="1"/>
  <c r="K14" i="1"/>
  <c r="J14" i="1"/>
  <c r="I14" i="1"/>
  <c r="H14" i="1"/>
  <c r="S13" i="1"/>
  <c r="R13" i="1"/>
  <c r="N13" i="1"/>
  <c r="M13" i="1"/>
  <c r="L13" i="1"/>
  <c r="K13" i="1"/>
  <c r="J13" i="1"/>
  <c r="I13" i="1"/>
  <c r="H13" i="1"/>
  <c r="S12" i="1"/>
  <c r="R12" i="1"/>
  <c r="N12" i="1"/>
  <c r="M12" i="1"/>
  <c r="L12" i="1"/>
  <c r="K12" i="1"/>
  <c r="J12" i="1"/>
  <c r="I12" i="1"/>
  <c r="H12" i="1"/>
  <c r="S11" i="1"/>
  <c r="R11" i="1"/>
  <c r="N11" i="1"/>
  <c r="M11" i="1"/>
  <c r="L11" i="1"/>
  <c r="K11" i="1"/>
  <c r="J11" i="1"/>
  <c r="I11" i="1"/>
  <c r="H11" i="1"/>
  <c r="S10" i="1"/>
  <c r="R10" i="1"/>
  <c r="N10" i="1"/>
  <c r="M10" i="1"/>
  <c r="L10" i="1"/>
  <c r="K10" i="1"/>
  <c r="J10" i="1"/>
  <c r="I10" i="1"/>
  <c r="H10" i="1"/>
  <c r="S9" i="1"/>
  <c r="R9" i="1"/>
  <c r="N9" i="1"/>
  <c r="M9" i="1"/>
  <c r="L9" i="1"/>
  <c r="K9" i="1"/>
  <c r="J9" i="1"/>
  <c r="I9" i="1"/>
  <c r="H9" i="1"/>
  <c r="S8" i="1"/>
  <c r="R8" i="1"/>
  <c r="N8" i="1"/>
  <c r="M8" i="1"/>
  <c r="L8" i="1"/>
  <c r="K8" i="1"/>
  <c r="J8" i="1"/>
  <c r="I8" i="1"/>
  <c r="H8" i="1"/>
  <c r="S7" i="1"/>
  <c r="R7" i="1"/>
  <c r="N7" i="1"/>
  <c r="M7" i="1"/>
  <c r="L7" i="1"/>
  <c r="K7" i="1"/>
  <c r="J7" i="1"/>
  <c r="I7" i="1"/>
  <c r="H7" i="1"/>
  <c r="S6" i="1"/>
  <c r="R6" i="1"/>
  <c r="N6" i="1"/>
  <c r="M6" i="1"/>
  <c r="L6" i="1"/>
  <c r="K6" i="1"/>
  <c r="J6" i="1"/>
  <c r="I6" i="1"/>
  <c r="H6" i="1"/>
  <c r="S5" i="1"/>
  <c r="R5" i="1"/>
  <c r="N5" i="1"/>
  <c r="M5" i="1"/>
  <c r="L5" i="1"/>
  <c r="K5" i="1"/>
  <c r="J5" i="1"/>
  <c r="I5" i="1"/>
  <c r="H5" i="1"/>
  <c r="S4" i="1"/>
  <c r="R4" i="1"/>
  <c r="N4" i="1"/>
  <c r="M4" i="1"/>
  <c r="L4" i="1"/>
  <c r="K4" i="1"/>
  <c r="J4" i="1"/>
  <c r="I4" i="1"/>
  <c r="H4" i="1"/>
  <c r="S3" i="1"/>
  <c r="R3" i="1"/>
  <c r="N3" i="1"/>
  <c r="M3" i="1"/>
  <c r="L3" i="1"/>
  <c r="K3" i="1"/>
  <c r="J3" i="1"/>
  <c r="I3" i="1"/>
  <c r="H3" i="1"/>
  <c r="S2" i="1"/>
  <c r="R2" i="1"/>
  <c r="N2" i="1"/>
  <c r="M2" i="1"/>
  <c r="L2" i="1"/>
  <c r="K2" i="1"/>
  <c r="J2" i="1"/>
  <c r="I2" i="1"/>
  <c r="H2" i="1"/>
  <c r="O4457" i="1" l="1"/>
  <c r="O4465" i="1"/>
  <c r="O4537" i="1"/>
  <c r="Q4859" i="1"/>
  <c r="Q4931" i="1"/>
  <c r="Q5043" i="1"/>
  <c r="Q5075" i="1"/>
  <c r="O5265" i="1"/>
  <c r="O6718" i="1"/>
  <c r="Q6733" i="1"/>
  <c r="O6860" i="1"/>
  <c r="O7308" i="1"/>
  <c r="Q9470" i="1"/>
  <c r="O9480" i="1"/>
  <c r="O9488" i="1"/>
  <c r="Q9686" i="1"/>
  <c r="Q9878" i="1"/>
  <c r="Q9886" i="1"/>
  <c r="O5534" i="1"/>
  <c r="O5542" i="1"/>
  <c r="O5614" i="1"/>
  <c r="O5622" i="1"/>
  <c r="O5646" i="1"/>
  <c r="O5670" i="1"/>
  <c r="O5694" i="1"/>
  <c r="O5706" i="1"/>
  <c r="Q8448" i="1"/>
  <c r="Q8464" i="1"/>
  <c r="Q13087" i="1"/>
  <c r="Q13737" i="1"/>
  <c r="O9247" i="1"/>
  <c r="Q9325" i="1"/>
  <c r="O9351" i="1"/>
  <c r="Q9365" i="1"/>
  <c r="O9367" i="1"/>
  <c r="Q9421" i="1"/>
  <c r="O9447" i="1"/>
  <c r="Q9637" i="1"/>
  <c r="Q9685" i="1"/>
  <c r="Q9693" i="1"/>
  <c r="O12274" i="1"/>
  <c r="O12298" i="1"/>
  <c r="O12396" i="1"/>
  <c r="O13760" i="1"/>
  <c r="Q13762" i="1"/>
  <c r="O10290" i="1"/>
  <c r="O1413" i="1"/>
  <c r="O6538" i="1"/>
  <c r="O6594" i="1"/>
  <c r="Q6609" i="1"/>
  <c r="O6619" i="1"/>
  <c r="Q6625" i="1"/>
  <c r="Q6633" i="1"/>
  <c r="Q6641" i="1"/>
  <c r="O5452" i="1"/>
  <c r="Q5726" i="1"/>
  <c r="O5798" i="1"/>
  <c r="O5827" i="1"/>
  <c r="O5835" i="1"/>
  <c r="O5973" i="1"/>
  <c r="Q5979" i="1"/>
  <c r="O6140" i="1"/>
  <c r="O6148" i="1"/>
  <c r="O6457" i="1"/>
  <c r="Q6508" i="1"/>
  <c r="O6514" i="1"/>
  <c r="Q6524" i="1"/>
  <c r="O6530" i="1"/>
  <c r="Q9493" i="1"/>
  <c r="Q8912" i="1"/>
  <c r="O350" i="1"/>
  <c r="O478" i="1"/>
  <c r="O1570" i="1"/>
  <c r="Q11289" i="1"/>
  <c r="O11308" i="1"/>
  <c r="Q11863" i="1"/>
  <c r="Q12235" i="1"/>
  <c r="O12297" i="1"/>
  <c r="P6379" i="1"/>
  <c r="P6419" i="1"/>
  <c r="O1437" i="1"/>
  <c r="O8464" i="1"/>
  <c r="O8536" i="1"/>
  <c r="Q9186" i="1"/>
  <c r="Q9194" i="1"/>
  <c r="Q10022" i="1"/>
  <c r="Q10030" i="1"/>
  <c r="Q10038" i="1"/>
  <c r="Q10046" i="1"/>
  <c r="O10236" i="1"/>
  <c r="O10464" i="1"/>
  <c r="Q12767" i="1"/>
  <c r="Q12783" i="1"/>
  <c r="Q12860" i="1"/>
  <c r="O12983" i="1"/>
  <c r="Q2538" i="1"/>
  <c r="Q2546" i="1"/>
  <c r="O2573" i="1"/>
  <c r="O2597" i="1"/>
  <c r="Q2834" i="1"/>
  <c r="Q3139" i="1"/>
  <c r="O3182" i="1"/>
  <c r="O3222" i="1"/>
  <c r="Q3461" i="1"/>
  <c r="Q3509" i="1"/>
  <c r="O3873" i="1"/>
  <c r="O5355" i="1"/>
  <c r="O5575" i="1"/>
  <c r="O5980" i="1"/>
  <c r="O6057" i="1"/>
  <c r="O6098" i="1"/>
  <c r="Q6162" i="1"/>
  <c r="O6184" i="1"/>
  <c r="O6200" i="1"/>
  <c r="O6241" i="1"/>
  <c r="O6322" i="1"/>
  <c r="O6379" i="1"/>
  <c r="O6395" i="1"/>
  <c r="P6402" i="1"/>
  <c r="O6403" i="1"/>
  <c r="O6411" i="1"/>
  <c r="O6428" i="1"/>
  <c r="O6460" i="1"/>
  <c r="O6509" i="1"/>
  <c r="Q8743" i="1"/>
  <c r="P9288" i="1"/>
  <c r="Q11157" i="1"/>
  <c r="Q11790" i="1"/>
  <c r="O11821" i="1"/>
  <c r="Q12042" i="1"/>
  <c r="Q13486" i="1"/>
  <c r="O13664" i="1"/>
  <c r="Q13770" i="1"/>
  <c r="O390" i="1"/>
  <c r="O406" i="1"/>
  <c r="O630" i="1"/>
  <c r="O638" i="1"/>
  <c r="O654" i="1"/>
  <c r="O974" i="1"/>
  <c r="Q1252" i="1"/>
  <c r="Q2436" i="1"/>
  <c r="O3882" i="1"/>
  <c r="O4024" i="1"/>
  <c r="O6152" i="1"/>
  <c r="Q3409" i="1"/>
  <c r="Q3675" i="1"/>
  <c r="O3725" i="1"/>
  <c r="O5385" i="1"/>
  <c r="P5656" i="1"/>
  <c r="O6446" i="1"/>
  <c r="O6450" i="1"/>
  <c r="Q6464" i="1"/>
  <c r="O6608" i="1"/>
  <c r="O6616" i="1"/>
  <c r="O6624" i="1"/>
  <c r="O6648" i="1"/>
  <c r="Q13768" i="1"/>
  <c r="Q470" i="1"/>
  <c r="O776" i="1"/>
  <c r="O944" i="1"/>
  <c r="O1088" i="1"/>
  <c r="O1456" i="1"/>
  <c r="P2476" i="1"/>
  <c r="Q3401" i="1"/>
  <c r="O3404" i="1"/>
  <c r="Q4948" i="1"/>
  <c r="Q5148" i="1"/>
  <c r="O5186" i="1"/>
  <c r="O5194" i="1"/>
  <c r="O5350" i="1"/>
  <c r="Q214" i="1"/>
  <c r="Q230" i="1"/>
  <c r="Q302" i="1"/>
  <c r="Q350" i="1"/>
  <c r="O704" i="1"/>
  <c r="O8" i="1"/>
  <c r="O104" i="1"/>
  <c r="O120" i="1"/>
  <c r="O508" i="1"/>
  <c r="O712" i="1"/>
  <c r="O840" i="1"/>
  <c r="O10662" i="1"/>
  <c r="Q10668" i="1"/>
  <c r="Q10676" i="1"/>
  <c r="Q10684" i="1"/>
  <c r="Q10692" i="1"/>
  <c r="Q10700" i="1"/>
  <c r="Q10708" i="1"/>
  <c r="Q10724" i="1"/>
  <c r="Q10732" i="1"/>
  <c r="Q10740" i="1"/>
  <c r="Q10748" i="1"/>
  <c r="Q10756" i="1"/>
  <c r="Q10764" i="1"/>
  <c r="Q10884" i="1"/>
  <c r="Q10892" i="1"/>
  <c r="Q10900" i="1"/>
  <c r="Q10908" i="1"/>
  <c r="Q10924" i="1"/>
  <c r="Q10940" i="1"/>
  <c r="Q10948" i="1"/>
  <c r="Q10956" i="1"/>
  <c r="Q10964" i="1"/>
  <c r="Q10972" i="1"/>
  <c r="Q10980" i="1"/>
  <c r="Q10988" i="1"/>
  <c r="Q10996" i="1"/>
  <c r="Q11004" i="1"/>
  <c r="O11054" i="1"/>
  <c r="Q11068" i="1"/>
  <c r="O11090" i="1"/>
  <c r="Q11296" i="1"/>
  <c r="O11310" i="1"/>
  <c r="O11318" i="1"/>
  <c r="Q11320" i="1"/>
  <c r="Q11518" i="1"/>
  <c r="Q11534" i="1"/>
  <c r="Q11542" i="1"/>
  <c r="O11748" i="1"/>
  <c r="O11764" i="1"/>
  <c r="O11920" i="1"/>
  <c r="Q11926" i="1"/>
  <c r="Q11934" i="1"/>
  <c r="O12227" i="1"/>
  <c r="Q12322" i="1"/>
  <c r="O12332" i="1"/>
  <c r="P13336" i="1"/>
  <c r="O13494" i="1"/>
  <c r="O13540" i="1"/>
  <c r="O13572" i="1"/>
  <c r="O13596" i="1"/>
  <c r="O13604" i="1"/>
  <c r="Q13644" i="1"/>
  <c r="O12505" i="1"/>
  <c r="P2606" i="1"/>
  <c r="P2712" i="1"/>
  <c r="O6737" i="1"/>
  <c r="Q7308" i="1"/>
  <c r="P7322" i="1"/>
  <c r="Q7758" i="1"/>
  <c r="Q7824" i="1"/>
  <c r="Q7848" i="1"/>
  <c r="Q9152" i="1"/>
  <c r="P9601" i="1"/>
  <c r="Q9620" i="1"/>
  <c r="Q9772" i="1"/>
  <c r="Q9780" i="1"/>
  <c r="Q11343" i="1"/>
  <c r="Q11448" i="1"/>
  <c r="Q13810" i="1"/>
  <c r="Q3772" i="1"/>
  <c r="Q4384" i="1"/>
  <c r="Q4392" i="1"/>
  <c r="Q4400" i="1"/>
  <c r="Q4424" i="1"/>
  <c r="O4550" i="1"/>
  <c r="Q13139" i="1"/>
  <c r="Q13171" i="1"/>
  <c r="Q13187" i="1"/>
  <c r="Q13399" i="1"/>
  <c r="Q13415" i="1"/>
  <c r="Q13675" i="1"/>
  <c r="Q13715" i="1"/>
  <c r="O13741" i="1"/>
  <c r="Q641" i="1"/>
  <c r="O1087" i="1"/>
  <c r="O1175" i="1"/>
  <c r="O1259" i="1"/>
  <c r="O1267" i="1"/>
  <c r="O1331" i="1"/>
  <c r="O1347" i="1"/>
  <c r="O1355" i="1"/>
  <c r="O1395" i="1"/>
  <c r="O1419" i="1"/>
  <c r="O1879" i="1"/>
  <c r="Q1881" i="1"/>
  <c r="Q1913" i="1"/>
  <c r="O1915" i="1"/>
  <c r="Q2523" i="1"/>
  <c r="Q3119" i="1"/>
  <c r="O3440" i="1"/>
  <c r="O4095" i="1"/>
  <c r="Q4429" i="1"/>
  <c r="O5195" i="1"/>
  <c r="O5203" i="1"/>
  <c r="O5275" i="1"/>
  <c r="O5804" i="1"/>
  <c r="P5852" i="1"/>
  <c r="O5906" i="1"/>
  <c r="O5943" i="1"/>
  <c r="O5967" i="1"/>
  <c r="O6008" i="1"/>
  <c r="O6227" i="1"/>
  <c r="O6268" i="1"/>
  <c r="Q6303" i="1"/>
  <c r="O6309" i="1"/>
  <c r="O6317" i="1"/>
  <c r="O6382" i="1"/>
  <c r="Q10593" i="1"/>
  <c r="Q11151" i="1"/>
  <c r="O11282" i="1"/>
  <c r="O11509" i="1"/>
  <c r="O11709" i="1"/>
  <c r="O11717" i="1"/>
  <c r="Q11825" i="1"/>
  <c r="O11946" i="1"/>
  <c r="Q11948" i="1"/>
  <c r="O12268" i="1"/>
  <c r="O12276" i="1"/>
  <c r="O12329" i="1"/>
  <c r="O12345" i="1"/>
  <c r="O12504" i="1"/>
  <c r="O12512" i="1"/>
  <c r="O12536" i="1"/>
  <c r="Q12814" i="1"/>
  <c r="O12833" i="1"/>
  <c r="O12918" i="1"/>
  <c r="O13110" i="1"/>
  <c r="O13182" i="1"/>
  <c r="Q13294" i="1"/>
  <c r="Q13334" i="1"/>
  <c r="Q13792" i="1"/>
  <c r="O1892" i="1"/>
  <c r="O1908" i="1"/>
  <c r="O2032" i="1"/>
  <c r="O2148" i="1"/>
  <c r="Q2610" i="1"/>
  <c r="Q2618" i="1"/>
  <c r="Q2626" i="1"/>
  <c r="Q2634" i="1"/>
  <c r="Q2642" i="1"/>
  <c r="Q2650" i="1"/>
  <c r="O2801" i="1"/>
  <c r="O5711" i="1"/>
  <c r="O6768" i="1"/>
  <c r="Q6770" i="1"/>
  <c r="Q7014" i="1"/>
  <c r="Q7054" i="1"/>
  <c r="Q7218" i="1"/>
  <c r="Q7234" i="1"/>
  <c r="Q7250" i="1"/>
  <c r="P7377" i="1"/>
  <c r="Q7552" i="1"/>
  <c r="O7619" i="1"/>
  <c r="Q7627" i="1"/>
  <c r="Q7643" i="1"/>
  <c r="Q7667" i="1"/>
  <c r="Q7955" i="1"/>
  <c r="Q8115" i="1"/>
  <c r="Q8179" i="1"/>
  <c r="Q8187" i="1"/>
  <c r="Q9655" i="1"/>
  <c r="O9661" i="1"/>
  <c r="O9685" i="1"/>
  <c r="O10512" i="1"/>
  <c r="Q11058" i="1"/>
  <c r="Q11078" i="1"/>
  <c r="P12434" i="1"/>
  <c r="O12448" i="1"/>
  <c r="O205" i="1"/>
  <c r="O301" i="1"/>
  <c r="Q435" i="1"/>
  <c r="O1245" i="1"/>
  <c r="O1309" i="1"/>
  <c r="O3777" i="1"/>
  <c r="P5667" i="1"/>
  <c r="O6107" i="1"/>
  <c r="O6554" i="1"/>
  <c r="O12506" i="1"/>
  <c r="O12522" i="1"/>
  <c r="O12546" i="1"/>
  <c r="O12570" i="1"/>
  <c r="O12867" i="1"/>
  <c r="P2605" i="1"/>
  <c r="O6092" i="1"/>
  <c r="Q6094" i="1"/>
  <c r="O6239" i="1"/>
  <c r="O6304" i="1"/>
  <c r="O6312" i="1"/>
  <c r="O6328" i="1"/>
  <c r="O6353" i="1"/>
  <c r="O6397" i="1"/>
  <c r="P6416" i="1"/>
  <c r="P6528" i="1"/>
  <c r="O6677" i="1"/>
  <c r="Q6683" i="1"/>
  <c r="P6805" i="1"/>
  <c r="Q6995" i="1"/>
  <c r="P7001" i="1"/>
  <c r="O7103" i="1"/>
  <c r="Q7212" i="1"/>
  <c r="Q7358" i="1"/>
  <c r="Q7366" i="1"/>
  <c r="Q7374" i="1"/>
  <c r="Q7423" i="1"/>
  <c r="Q7447" i="1"/>
  <c r="Q7455" i="1"/>
  <c r="O8199" i="1"/>
  <c r="O8319" i="1"/>
  <c r="O8375" i="1"/>
  <c r="Q8485" i="1"/>
  <c r="O8495" i="1"/>
  <c r="O8535" i="1"/>
  <c r="O8543" i="1"/>
  <c r="O14037" i="1"/>
  <c r="O105" i="1"/>
  <c r="Q136" i="1"/>
  <c r="O76" i="1"/>
  <c r="Q130" i="1"/>
  <c r="Q146" i="1"/>
  <c r="Q226" i="1"/>
  <c r="O308" i="1"/>
  <c r="O716" i="1"/>
  <c r="O732" i="1"/>
  <c r="O804" i="1"/>
  <c r="O844" i="1"/>
  <c r="O1028" i="1"/>
  <c r="P3130" i="1"/>
  <c r="O3553" i="1"/>
  <c r="Q3741" i="1"/>
  <c r="Q3773" i="1"/>
  <c r="O5402" i="1"/>
  <c r="O5450" i="1"/>
  <c r="Q5492" i="1"/>
  <c r="O5498" i="1"/>
  <c r="O5538" i="1"/>
  <c r="O5586" i="1"/>
  <c r="O5658" i="1"/>
  <c r="O5682" i="1"/>
  <c r="Q5707" i="1"/>
  <c r="O6006" i="1"/>
  <c r="P6306" i="1"/>
  <c r="P6371" i="1"/>
  <c r="O1433" i="1"/>
  <c r="O1957" i="1"/>
  <c r="O2005" i="1"/>
  <c r="O2013" i="1"/>
  <c r="O3631" i="1"/>
  <c r="O3647" i="1"/>
  <c r="P3655" i="1"/>
  <c r="Q4338" i="1"/>
  <c r="O4344" i="1"/>
  <c r="O4352" i="1"/>
  <c r="Q4354" i="1"/>
  <c r="Q4402" i="1"/>
  <c r="Q4410" i="1"/>
  <c r="O4432" i="1"/>
  <c r="Q4442" i="1"/>
  <c r="O5212" i="1"/>
  <c r="O5391" i="1"/>
  <c r="Q5501" i="1"/>
  <c r="O5691" i="1"/>
  <c r="O5761" i="1"/>
  <c r="O5787" i="1"/>
  <c r="O5844" i="1"/>
  <c r="Q5887" i="1"/>
  <c r="Q5895" i="1"/>
  <c r="O5901" i="1"/>
  <c r="Q5903" i="1"/>
  <c r="O5909" i="1"/>
  <c r="Q5911" i="1"/>
  <c r="O5970" i="1"/>
  <c r="O6113" i="1"/>
  <c r="Q5" i="1"/>
  <c r="O11" i="1"/>
  <c r="O19" i="1"/>
  <c r="Q29" i="1"/>
  <c r="O31" i="1"/>
  <c r="Q197" i="1"/>
  <c r="Q461" i="1"/>
  <c r="Q629" i="1"/>
  <c r="O1151" i="1"/>
  <c r="P1340" i="1"/>
  <c r="O1415" i="1"/>
  <c r="O1423" i="1"/>
  <c r="O1807" i="1"/>
  <c r="Q1845" i="1"/>
  <c r="Q3107" i="1"/>
  <c r="O3158" i="1"/>
  <c r="Q3453" i="1"/>
  <c r="Q3506" i="1"/>
  <c r="O3654" i="1"/>
  <c r="O3667" i="1"/>
  <c r="Q3804" i="1"/>
  <c r="O3806" i="1"/>
  <c r="Q3897" i="1"/>
  <c r="O3924" i="1"/>
  <c r="O3970" i="1"/>
  <c r="Q4200" i="1"/>
  <c r="Q4380" i="1"/>
  <c r="Q4912" i="1"/>
  <c r="Q5016" i="1"/>
  <c r="Q5128" i="1"/>
  <c r="O5306" i="1"/>
  <c r="O5357" i="1"/>
  <c r="O5381" i="1"/>
  <c r="Q5423" i="1"/>
  <c r="O5429" i="1"/>
  <c r="Q5710" i="1"/>
  <c r="O5727" i="1"/>
  <c r="Q6011" i="1"/>
  <c r="O6188" i="1"/>
  <c r="P6341" i="1"/>
  <c r="Q6344" i="1"/>
  <c r="P239" i="1"/>
  <c r="O1896" i="1"/>
  <c r="O1996" i="1"/>
  <c r="O2012" i="1"/>
  <c r="O2024" i="1"/>
  <c r="O2136" i="1"/>
  <c r="O2152" i="1"/>
  <c r="Q2716" i="1"/>
  <c r="Q2724" i="1"/>
  <c r="O3078" i="1"/>
  <c r="O3110" i="1"/>
  <c r="Q3875" i="1"/>
  <c r="Q3911" i="1"/>
  <c r="O5231" i="1"/>
  <c r="P5743" i="1"/>
  <c r="O6229" i="1"/>
  <c r="O6339" i="1"/>
  <c r="O6384" i="1"/>
  <c r="O6464" i="1"/>
  <c r="O1153" i="1"/>
  <c r="O1161" i="1"/>
  <c r="O1341" i="1"/>
  <c r="O650" i="1"/>
  <c r="P669" i="1"/>
  <c r="O1378" i="1"/>
  <c r="O1410" i="1"/>
  <c r="P1725" i="1"/>
  <c r="Q1744" i="1"/>
  <c r="Q1768" i="1"/>
  <c r="O1894" i="1"/>
  <c r="O1966" i="1"/>
  <c r="O2206" i="1"/>
  <c r="O2328" i="1"/>
  <c r="Q2673" i="1"/>
  <c r="Q3403" i="1"/>
  <c r="Q3465" i="1"/>
  <c r="O3695" i="1"/>
  <c r="O3898" i="1"/>
  <c r="O4131" i="1"/>
  <c r="O4139" i="1"/>
  <c r="O4525" i="1"/>
  <c r="Q4943" i="1"/>
  <c r="O5229" i="1"/>
  <c r="O5392" i="1"/>
  <c r="O5432" i="1"/>
  <c r="P5487" i="1"/>
  <c r="O5528" i="1"/>
  <c r="Q5546" i="1"/>
  <c r="P5551" i="1"/>
  <c r="O5564" i="1"/>
  <c r="Q5578" i="1"/>
  <c r="O5808" i="1"/>
  <c r="Q5843" i="1"/>
  <c r="O5996" i="1"/>
  <c r="O6134" i="1"/>
  <c r="O6394" i="1"/>
  <c r="O6402" i="1"/>
  <c r="O6422" i="1"/>
  <c r="O6466" i="1"/>
  <c r="O6482" i="1"/>
  <c r="O6527" i="1"/>
  <c r="O6531" i="1"/>
  <c r="P6538" i="1"/>
  <c r="O6539" i="1"/>
  <c r="O6547" i="1"/>
  <c r="Q6549" i="1"/>
  <c r="Q6557" i="1"/>
  <c r="O6579" i="1"/>
  <c r="O6644" i="1"/>
  <c r="Q6690" i="1"/>
  <c r="O6692" i="1"/>
  <c r="Q6698" i="1"/>
  <c r="Q6714" i="1"/>
  <c r="Q6722" i="1"/>
  <c r="O33" i="1"/>
  <c r="O290" i="1"/>
  <c r="O6420" i="1"/>
  <c r="O6615" i="1"/>
  <c r="O6687" i="1"/>
  <c r="Q6701" i="1"/>
  <c r="Q6709" i="1"/>
  <c r="O6796" i="1"/>
  <c r="O6804" i="1"/>
  <c r="Q7246" i="1"/>
  <c r="Q7254" i="1"/>
  <c r="Q7360" i="1"/>
  <c r="P7442" i="1"/>
  <c r="O7464" i="1"/>
  <c r="Q7482" i="1"/>
  <c r="Q7540" i="1"/>
  <c r="Q7556" i="1"/>
  <c r="Q7705" i="1"/>
  <c r="Q7761" i="1"/>
  <c r="Q7777" i="1"/>
  <c r="Q7951" i="1"/>
  <c r="Q8143" i="1"/>
  <c r="Q9763" i="1"/>
  <c r="O9793" i="1"/>
  <c r="O10201" i="1"/>
  <c r="O10249" i="1"/>
  <c r="O10313" i="1"/>
  <c r="O10321" i="1"/>
  <c r="O10345" i="1"/>
  <c r="O10417" i="1"/>
  <c r="O10441" i="1"/>
  <c r="O10488" i="1"/>
  <c r="Q11082" i="1"/>
  <c r="Q11205" i="1"/>
  <c r="O11356" i="1"/>
  <c r="Q11358" i="1"/>
  <c r="Q11406" i="1"/>
  <c r="Q11414" i="1"/>
  <c r="O11795" i="1"/>
  <c r="P11798" i="1"/>
  <c r="Q11883" i="1"/>
  <c r="Q12308" i="1"/>
  <c r="O12314" i="1"/>
  <c r="O12371" i="1"/>
  <c r="O12444" i="1"/>
  <c r="O12460" i="1"/>
  <c r="O12577" i="1"/>
  <c r="Q12579" i="1"/>
  <c r="Q12818" i="1"/>
  <c r="O12869" i="1"/>
  <c r="O13007" i="1"/>
  <c r="O13015" i="1"/>
  <c r="O13031" i="1"/>
  <c r="Q13098" i="1"/>
  <c r="O13170" i="1"/>
  <c r="O13337" i="1"/>
  <c r="P6380" i="1"/>
  <c r="O6415" i="1"/>
  <c r="O6459" i="1"/>
  <c r="O6568" i="1"/>
  <c r="O6600" i="1"/>
  <c r="O6605" i="1"/>
  <c r="Q6619" i="1"/>
  <c r="O6705" i="1"/>
  <c r="O6713" i="1"/>
  <c r="O6721" i="1"/>
  <c r="Q6748" i="1"/>
  <c r="O6754" i="1"/>
  <c r="Q6890" i="1"/>
  <c r="O7165" i="1"/>
  <c r="P7168" i="1"/>
  <c r="Q7199" i="1"/>
  <c r="Q7216" i="1"/>
  <c r="Q7265" i="1"/>
  <c r="Q7273" i="1"/>
  <c r="O7659" i="1"/>
  <c r="Q7681" i="1"/>
  <c r="O7773" i="1"/>
  <c r="Q7775" i="1"/>
  <c r="Q7781" i="1"/>
  <c r="Q7813" i="1"/>
  <c r="O8187" i="1"/>
  <c r="O8195" i="1"/>
  <c r="O8387" i="1"/>
  <c r="O8403" i="1"/>
  <c r="O8411" i="1"/>
  <c r="Q8465" i="1"/>
  <c r="Q8473" i="1"/>
  <c r="O8483" i="1"/>
  <c r="Q8689" i="1"/>
  <c r="Q9401" i="1"/>
  <c r="Q9425" i="1"/>
  <c r="Q9441" i="1"/>
  <c r="Q9513" i="1"/>
  <c r="Q9521" i="1"/>
  <c r="Q9545" i="1"/>
  <c r="Q9553" i="1"/>
  <c r="Q9569" i="1"/>
  <c r="Q9593" i="1"/>
  <c r="Q9649" i="1"/>
  <c r="Q9673" i="1"/>
  <c r="Q9729" i="1"/>
  <c r="Q9737" i="1"/>
  <c r="Q9769" i="1"/>
  <c r="Q9833" i="1"/>
  <c r="P10170" i="1"/>
  <c r="P10226" i="1"/>
  <c r="O10554" i="1"/>
  <c r="O10578" i="1"/>
  <c r="O10602" i="1"/>
  <c r="O10626" i="1"/>
  <c r="Q10720" i="1"/>
  <c r="Q10728" i="1"/>
  <c r="Q10752" i="1"/>
  <c r="Q10760" i="1"/>
  <c r="Q10768" i="1"/>
  <c r="Q10904" i="1"/>
  <c r="Q10912" i="1"/>
  <c r="Q10920" i="1"/>
  <c r="Q10928" i="1"/>
  <c r="Q10936" i="1"/>
  <c r="Q10984" i="1"/>
  <c r="O11217" i="1"/>
  <c r="Q11522" i="1"/>
  <c r="O11581" i="1"/>
  <c r="O11895" i="1"/>
  <c r="O11908" i="1"/>
  <c r="O12271" i="1"/>
  <c r="O12308" i="1"/>
  <c r="Q12310" i="1"/>
  <c r="Q12318" i="1"/>
  <c r="O12336" i="1"/>
  <c r="O12425" i="1"/>
  <c r="O12433" i="1"/>
  <c r="O12518" i="1"/>
  <c r="O12542" i="1"/>
  <c r="Q12654" i="1"/>
  <c r="O12732" i="1"/>
  <c r="O12863" i="1"/>
  <c r="Q13146" i="1"/>
  <c r="Q13154" i="1"/>
  <c r="O6529" i="1"/>
  <c r="O6557" i="1"/>
  <c r="O6597" i="1"/>
  <c r="Q6608" i="1"/>
  <c r="Q6616" i="1"/>
  <c r="Q6624" i="1"/>
  <c r="Q6640" i="1"/>
  <c r="Q6656" i="1"/>
  <c r="O6730" i="1"/>
  <c r="Q6781" i="1"/>
  <c r="O6824" i="1"/>
  <c r="O6840" i="1"/>
  <c r="O6856" i="1"/>
  <c r="O7019" i="1"/>
  <c r="P7177" i="1"/>
  <c r="P7193" i="1"/>
  <c r="Q7209" i="1"/>
  <c r="Q7266" i="1"/>
  <c r="Q7282" i="1"/>
  <c r="Q7290" i="1"/>
  <c r="Q7708" i="1"/>
  <c r="O8092" i="1"/>
  <c r="O8140" i="1"/>
  <c r="P8185" i="1"/>
  <c r="O8332" i="1"/>
  <c r="P8899" i="1"/>
  <c r="P8907" i="1"/>
  <c r="O9284" i="1"/>
  <c r="O9308" i="1"/>
  <c r="Q9458" i="1"/>
  <c r="O9516" i="1"/>
  <c r="Q9530" i="1"/>
  <c r="Q9546" i="1"/>
  <c r="O9548" i="1"/>
  <c r="Q9562" i="1"/>
  <c r="Q9570" i="1"/>
  <c r="Q9578" i="1"/>
  <c r="Q9586" i="1"/>
  <c r="O9596" i="1"/>
  <c r="Q9602" i="1"/>
  <c r="Q9610" i="1"/>
  <c r="Q9754" i="1"/>
  <c r="Q10010" i="1"/>
  <c r="Q10018" i="1"/>
  <c r="Q10050" i="1"/>
  <c r="Q10122" i="1"/>
  <c r="O14025" i="1"/>
  <c r="P7884" i="1"/>
  <c r="P8100" i="1"/>
  <c r="Q8691" i="1"/>
  <c r="Q8707" i="1"/>
  <c r="Q8739" i="1"/>
  <c r="Q8763" i="1"/>
  <c r="Q8811" i="1"/>
  <c r="P9524" i="1"/>
  <c r="O9525" i="1"/>
  <c r="P9612" i="1"/>
  <c r="O13402" i="1"/>
  <c r="Q13656" i="1"/>
  <c r="Q13664" i="1"/>
  <c r="Q13672" i="1"/>
  <c r="P6975" i="1"/>
  <c r="Q7055" i="1"/>
  <c r="Q7296" i="1"/>
  <c r="Q7333" i="1"/>
  <c r="Q7398" i="1"/>
  <c r="Q7406" i="1"/>
  <c r="Q7438" i="1"/>
  <c r="Q7491" i="1"/>
  <c r="Q7561" i="1"/>
  <c r="Q7577" i="1"/>
  <c r="Q7585" i="1"/>
  <c r="O7650" i="1"/>
  <c r="O7776" i="1"/>
  <c r="Q7820" i="1"/>
  <c r="Q7852" i="1"/>
  <c r="Q7956" i="1"/>
  <c r="Q8452" i="1"/>
  <c r="Q8500" i="1"/>
  <c r="Q8524" i="1"/>
  <c r="P9445" i="1"/>
  <c r="P9645" i="1"/>
  <c r="Q9668" i="1"/>
  <c r="Q9680" i="1"/>
  <c r="O10334" i="1"/>
  <c r="O10342" i="1"/>
  <c r="Q11059" i="1"/>
  <c r="Q11420" i="1"/>
  <c r="Q11444" i="1"/>
  <c r="O11455" i="1"/>
  <c r="O11463" i="1"/>
  <c r="O11886" i="1"/>
  <c r="O11968" i="1"/>
  <c r="Q12022" i="1"/>
  <c r="P12310" i="1"/>
  <c r="Q12313" i="1"/>
  <c r="P12318" i="1"/>
  <c r="O12323" i="1"/>
  <c r="Q13051" i="1"/>
  <c r="Q13749" i="1"/>
  <c r="O13847" i="1"/>
  <c r="Q13849" i="1"/>
  <c r="O13855" i="1"/>
  <c r="Q13873" i="1"/>
  <c r="Q13889" i="1"/>
  <c r="O13895" i="1"/>
  <c r="Q13897" i="1"/>
  <c r="O13903" i="1"/>
  <c r="Q13905" i="1"/>
  <c r="Q13937" i="1"/>
  <c r="P12302" i="1"/>
  <c r="P13509" i="1"/>
  <c r="Q13584" i="1"/>
  <c r="Q13592" i="1"/>
  <c r="Q13616" i="1"/>
  <c r="P13621" i="1"/>
  <c r="Q13798" i="1"/>
  <c r="Q13806" i="1"/>
  <c r="P7181" i="1"/>
  <c r="P8365" i="1"/>
  <c r="Q10557" i="1"/>
  <c r="Q10581" i="1"/>
  <c r="Q10605" i="1"/>
  <c r="O11055" i="1"/>
  <c r="Q11106" i="1"/>
  <c r="Q11389" i="1"/>
  <c r="Q11531" i="1"/>
  <c r="O11860" i="1"/>
  <c r="O12317" i="1"/>
  <c r="O12511" i="1"/>
  <c r="O12746" i="1"/>
  <c r="O13347" i="1"/>
  <c r="O13363" i="1"/>
  <c r="Q13655" i="1"/>
  <c r="Q13671" i="1"/>
  <c r="O13673" i="1"/>
  <c r="Q13719" i="1"/>
  <c r="Q2" i="1"/>
  <c r="P9" i="1"/>
  <c r="O12" i="1"/>
  <c r="P32" i="1"/>
  <c r="P48" i="1"/>
  <c r="O143" i="1"/>
  <c r="O199" i="1"/>
  <c r="P298" i="1"/>
  <c r="O354" i="1"/>
  <c r="O386" i="1"/>
  <c r="O394" i="1"/>
  <c r="O626" i="1"/>
  <c r="O642" i="1"/>
  <c r="O837" i="1"/>
  <c r="O1257" i="1"/>
  <c r="O1856" i="1"/>
  <c r="O1872" i="1"/>
  <c r="O1880" i="1"/>
  <c r="Q1965" i="1"/>
  <c r="Q1973" i="1"/>
  <c r="P2037" i="1"/>
  <c r="O2324" i="1"/>
  <c r="O2332" i="1"/>
  <c r="Q2669" i="1"/>
  <c r="Q2677" i="1"/>
  <c r="Q2693" i="1"/>
  <c r="P3389" i="1"/>
  <c r="Q3402" i="1"/>
  <c r="O3794" i="1"/>
  <c r="O3893" i="1"/>
  <c r="O3969" i="1"/>
  <c r="Q3971" i="1"/>
  <c r="O5175" i="1"/>
  <c r="O5199" i="1"/>
  <c r="O5239" i="1"/>
  <c r="P5242" i="1"/>
  <c r="O5247" i="1"/>
  <c r="O5346" i="1"/>
  <c r="O5354" i="1"/>
  <c r="Q5394" i="1"/>
  <c r="O5404" i="1"/>
  <c r="O5496" i="1"/>
  <c r="Q5637" i="1"/>
  <c r="O92" i="1"/>
  <c r="O116" i="1"/>
  <c r="O124" i="1"/>
  <c r="P394" i="1"/>
  <c r="O978" i="1"/>
  <c r="O1002" i="1"/>
  <c r="O1394" i="1"/>
  <c r="P1413" i="1"/>
  <c r="Q1432" i="1"/>
  <c r="Q1456" i="1"/>
  <c r="P1709" i="1"/>
  <c r="P1840" i="1"/>
  <c r="Q2535" i="1"/>
  <c r="Q2788" i="1"/>
  <c r="Q3131" i="1"/>
  <c r="Q3303" i="1"/>
  <c r="O3699" i="1"/>
  <c r="O3877" i="1"/>
  <c r="O3966" i="1"/>
  <c r="Q4020" i="1"/>
  <c r="Q4406" i="1"/>
  <c r="Q4414" i="1"/>
  <c r="O4420" i="1"/>
  <c r="O5216" i="1"/>
  <c r="O5271" i="1"/>
  <c r="O5279" i="1"/>
  <c r="Q5349" i="1"/>
  <c r="Q5542" i="1"/>
  <c r="O5568" i="1"/>
  <c r="Q5590" i="1"/>
  <c r="O109" i="1"/>
  <c r="Q362" i="1"/>
  <c r="O496" i="1"/>
  <c r="Q506" i="1"/>
  <c r="O512" i="1"/>
  <c r="O887" i="1"/>
  <c r="O895" i="1"/>
  <c r="O911" i="1"/>
  <c r="O919" i="1"/>
  <c r="O935" i="1"/>
  <c r="O1103" i="1"/>
  <c r="O1243" i="1"/>
  <c r="O1451" i="1"/>
  <c r="O1993" i="1"/>
  <c r="O2001" i="1"/>
  <c r="Q2593" i="1"/>
  <c r="Q2606" i="1"/>
  <c r="Q2614" i="1"/>
  <c r="Q2622" i="1"/>
  <c r="Q2630" i="1"/>
  <c r="Q2638" i="1"/>
  <c r="Q2646" i="1"/>
  <c r="P2676" i="1"/>
  <c r="O3134" i="1"/>
  <c r="O3436" i="1"/>
  <c r="P3439" i="1"/>
  <c r="O3897" i="1"/>
  <c r="O3921" i="1"/>
  <c r="O4107" i="1"/>
  <c r="O4453" i="1"/>
  <c r="Q4571" i="1"/>
  <c r="P4904" i="1"/>
  <c r="Q4935" i="1"/>
  <c r="Q4951" i="1"/>
  <c r="Q5039" i="1"/>
  <c r="Q5071" i="1"/>
  <c r="Q5255" i="1"/>
  <c r="O5288" i="1"/>
  <c r="O5328" i="1"/>
  <c r="O5398" i="1"/>
  <c r="O5406" i="1"/>
  <c r="O5502" i="1"/>
  <c r="P213" i="1"/>
  <c r="P237" i="1"/>
  <c r="O286" i="1"/>
  <c r="O294" i="1"/>
  <c r="P416" i="1"/>
  <c r="O708" i="1"/>
  <c r="O860" i="1"/>
  <c r="P993" i="1"/>
  <c r="O1084" i="1"/>
  <c r="O1452" i="1"/>
  <c r="O1460" i="1"/>
  <c r="O1532" i="1"/>
  <c r="Q2799" i="1"/>
  <c r="Q3072" i="1"/>
  <c r="Q3439" i="1"/>
  <c r="O3565" i="1"/>
  <c r="O3748" i="1"/>
  <c r="Q4050" i="1"/>
  <c r="O4566" i="1"/>
  <c r="Q4980" i="1"/>
  <c r="Q5124" i="1"/>
  <c r="Q5358" i="1"/>
  <c r="O5495" i="1"/>
  <c r="O155" i="1"/>
  <c r="Q173" i="1"/>
  <c r="Q747" i="1"/>
  <c r="O1157" i="1"/>
  <c r="P2024" i="1"/>
  <c r="O2336" i="1"/>
  <c r="P2427" i="1"/>
  <c r="Q2440" i="1"/>
  <c r="Q2448" i="1"/>
  <c r="Q2542" i="1"/>
  <c r="O2585" i="1"/>
  <c r="P2601" i="1"/>
  <c r="Q2620" i="1"/>
  <c r="P2625" i="1"/>
  <c r="Q3146" i="1"/>
  <c r="P3398" i="1"/>
  <c r="O3643" i="1"/>
  <c r="O3651" i="1"/>
  <c r="Q3929" i="1"/>
  <c r="O4017" i="1"/>
  <c r="Q4349" i="1"/>
  <c r="Q4357" i="1"/>
  <c r="Q4381" i="1"/>
  <c r="Q4453" i="1"/>
  <c r="P4842" i="1"/>
  <c r="Q5304" i="1"/>
  <c r="O5361" i="1"/>
  <c r="P8" i="1"/>
  <c r="O72" i="1"/>
  <c r="O80" i="1"/>
  <c r="Q142" i="1"/>
  <c r="P310" i="1"/>
  <c r="O998" i="1"/>
  <c r="O1342" i="1"/>
  <c r="O1398" i="1"/>
  <c r="O1406" i="1"/>
  <c r="O1642" i="1"/>
  <c r="P1761" i="1"/>
  <c r="P1844" i="1"/>
  <c r="Q3143" i="1"/>
  <c r="Q3159" i="1"/>
  <c r="O3218" i="1"/>
  <c r="Q3473" i="1"/>
  <c r="Q3513" i="1"/>
  <c r="O3867" i="1"/>
  <c r="Q4038" i="1"/>
  <c r="O4135" i="1"/>
  <c r="O4143" i="1"/>
  <c r="O4288" i="1"/>
  <c r="O4296" i="1"/>
  <c r="O4304" i="1"/>
  <c r="O4360" i="1"/>
  <c r="Q4362" i="1"/>
  <c r="Q4370" i="1"/>
  <c r="O4416" i="1"/>
  <c r="O4424" i="1"/>
  <c r="O5628" i="1"/>
  <c r="O201" i="1"/>
  <c r="O241" i="1"/>
  <c r="O297" i="1"/>
  <c r="Q590" i="1"/>
  <c r="Q614" i="1"/>
  <c r="O875" i="1"/>
  <c r="O1343" i="1"/>
  <c r="O1351" i="1"/>
  <c r="O1375" i="1"/>
  <c r="O1391" i="1"/>
  <c r="O1399" i="1"/>
  <c r="O2140" i="1"/>
  <c r="P3135" i="1"/>
  <c r="Q3451" i="1"/>
  <c r="Q3510" i="1"/>
  <c r="O4513" i="1"/>
  <c r="O4529" i="1"/>
  <c r="O5225" i="1"/>
  <c r="O5340" i="1"/>
  <c r="O5442" i="1"/>
  <c r="O5458" i="1"/>
  <c r="P5501" i="1"/>
  <c r="P5576" i="1"/>
  <c r="Q17" i="1"/>
  <c r="P225" i="1"/>
  <c r="P404" i="1"/>
  <c r="O736" i="1"/>
  <c r="O752" i="1"/>
  <c r="O808" i="1"/>
  <c r="O848" i="1"/>
  <c r="O1080" i="1"/>
  <c r="O1196" i="1"/>
  <c r="O1867" i="1"/>
  <c r="Q1893" i="1"/>
  <c r="Q1901" i="1"/>
  <c r="O2002" i="1"/>
  <c r="Q2656" i="1"/>
  <c r="O2718" i="1"/>
  <c r="Q3405" i="1"/>
  <c r="Q3421" i="1"/>
  <c r="P3693" i="1"/>
  <c r="Q4372" i="1"/>
  <c r="Q4388" i="1"/>
  <c r="Q4396" i="1"/>
  <c r="O5182" i="1"/>
  <c r="P5359" i="1"/>
  <c r="P5496" i="1"/>
  <c r="Q5702" i="1"/>
  <c r="Q5767" i="1"/>
  <c r="P6226" i="1"/>
  <c r="O6262" i="1"/>
  <c r="O6307" i="1"/>
  <c r="O6315" i="1"/>
  <c r="Q6402" i="1"/>
  <c r="O6688" i="1"/>
  <c r="O7031" i="1"/>
  <c r="O7119" i="1"/>
  <c r="Q7163" i="1"/>
  <c r="P7203" i="1"/>
  <c r="Q7326" i="1"/>
  <c r="P7529" i="1"/>
  <c r="O7655" i="1"/>
  <c r="Q7771" i="1"/>
  <c r="Q8329" i="1"/>
  <c r="O8367" i="1"/>
  <c r="O8391" i="1"/>
  <c r="Q8469" i="1"/>
  <c r="Q9549" i="1"/>
  <c r="Q9573" i="1"/>
  <c r="Q9645" i="1"/>
  <c r="Q9765" i="1"/>
  <c r="Q9797" i="1"/>
  <c r="O10179" i="1"/>
  <c r="O10558" i="1"/>
  <c r="O10582" i="1"/>
  <c r="O10590" i="1"/>
  <c r="O10598" i="1"/>
  <c r="O10606" i="1"/>
  <c r="O10622" i="1"/>
  <c r="O10630" i="1"/>
  <c r="Q10716" i="1"/>
  <c r="Q10772" i="1"/>
  <c r="Q10916" i="1"/>
  <c r="Q10932" i="1"/>
  <c r="P11105" i="1"/>
  <c r="O11220" i="1"/>
  <c r="O11317" i="1"/>
  <c r="O11448" i="1"/>
  <c r="O11852" i="1"/>
  <c r="Q11930" i="1"/>
  <c r="Q12301" i="1"/>
  <c r="Q12309" i="1"/>
  <c r="Q12358" i="1"/>
  <c r="O12388" i="1"/>
  <c r="Q12807" i="1"/>
  <c r="Q12937" i="1"/>
  <c r="Q13039" i="1"/>
  <c r="Q13055" i="1"/>
  <c r="Q13355" i="1"/>
  <c r="Q13652" i="1"/>
  <c r="Q13676" i="1"/>
  <c r="Q13772" i="1"/>
  <c r="Q13796" i="1"/>
  <c r="O5662" i="1"/>
  <c r="O5812" i="1"/>
  <c r="Q6066" i="1"/>
  <c r="Q6082" i="1"/>
  <c r="Q6090" i="1"/>
  <c r="O6096" i="1"/>
  <c r="O6275" i="1"/>
  <c r="P6678" i="1"/>
  <c r="Q6707" i="1"/>
  <c r="Q7010" i="1"/>
  <c r="O7227" i="1"/>
  <c r="O7259" i="1"/>
  <c r="Q7262" i="1"/>
  <c r="Q7278" i="1"/>
  <c r="Q7286" i="1"/>
  <c r="P7935" i="1"/>
  <c r="Q7946" i="1"/>
  <c r="O8128" i="1"/>
  <c r="Q8402" i="1"/>
  <c r="P8903" i="1"/>
  <c r="Q8978" i="1"/>
  <c r="O9288" i="1"/>
  <c r="O9312" i="1"/>
  <c r="P9483" i="1"/>
  <c r="O9512" i="1"/>
  <c r="P9523" i="1"/>
  <c r="Q9526" i="1"/>
  <c r="O9552" i="1"/>
  <c r="Q9574" i="1"/>
  <c r="Q9598" i="1"/>
  <c r="Q10006" i="1"/>
  <c r="O10116" i="1"/>
  <c r="P10347" i="1"/>
  <c r="O10452" i="1"/>
  <c r="O11173" i="1"/>
  <c r="Q11187" i="1"/>
  <c r="O11221" i="1"/>
  <c r="Q11283" i="1"/>
  <c r="O11342" i="1"/>
  <c r="O11791" i="1"/>
  <c r="P11871" i="1"/>
  <c r="O11970" i="1"/>
  <c r="P12243" i="1"/>
  <c r="O12324" i="1"/>
  <c r="O12409" i="1"/>
  <c r="P12729" i="1"/>
  <c r="O12948" i="1"/>
  <c r="Q12962" i="1"/>
  <c r="P13337" i="1"/>
  <c r="Q13596" i="1"/>
  <c r="Q13620" i="1"/>
  <c r="Q13649" i="1"/>
  <c r="O13851" i="1"/>
  <c r="Q13853" i="1"/>
  <c r="Q13885" i="1"/>
  <c r="O13891" i="1"/>
  <c r="Q13893" i="1"/>
  <c r="O13899" i="1"/>
  <c r="Q13901" i="1"/>
  <c r="O13907" i="1"/>
  <c r="Q13909" i="1"/>
  <c r="O13915" i="1"/>
  <c r="O5663" i="1"/>
  <c r="O5687" i="1"/>
  <c r="Q5743" i="1"/>
  <c r="O6136" i="1"/>
  <c r="O6173" i="1"/>
  <c r="Q6187" i="1"/>
  <c r="Q6195" i="1"/>
  <c r="O6264" i="1"/>
  <c r="Q6299" i="1"/>
  <c r="O6305" i="1"/>
  <c r="O6321" i="1"/>
  <c r="O6448" i="1"/>
  <c r="P6475" i="1"/>
  <c r="O6478" i="1"/>
  <c r="O6561" i="1"/>
  <c r="Q6598" i="1"/>
  <c r="O6620" i="1"/>
  <c r="O6628" i="1"/>
  <c r="P6786" i="1"/>
  <c r="Q7222" i="1"/>
  <c r="Q7397" i="1"/>
  <c r="Q7405" i="1"/>
  <c r="Q7855" i="1"/>
  <c r="P8088" i="1"/>
  <c r="P8808" i="1"/>
  <c r="Q8815" i="1"/>
  <c r="P9312" i="1"/>
  <c r="Q9459" i="1"/>
  <c r="P9464" i="1"/>
  <c r="P9472" i="1"/>
  <c r="P9504" i="1"/>
  <c r="P9512" i="1"/>
  <c r="P9520" i="1"/>
  <c r="P9544" i="1"/>
  <c r="P9552" i="1"/>
  <c r="Q9611" i="1"/>
  <c r="P9624" i="1"/>
  <c r="P9632" i="1"/>
  <c r="Q9659" i="1"/>
  <c r="O9769" i="1"/>
  <c r="Q9771" i="1"/>
  <c r="O10097" i="1"/>
  <c r="Q11794" i="1"/>
  <c r="O12398" i="1"/>
  <c r="O12422" i="1"/>
  <c r="Q12694" i="1"/>
  <c r="Q12702" i="1"/>
  <c r="O12742" i="1"/>
  <c r="Q13629" i="1"/>
  <c r="Q13786" i="1"/>
  <c r="P5687" i="1"/>
  <c r="O6094" i="1"/>
  <c r="O6102" i="1"/>
  <c r="O6182" i="1"/>
  <c r="Q6283" i="1"/>
  <c r="O6302" i="1"/>
  <c r="Q6340" i="1"/>
  <c r="Q6459" i="1"/>
  <c r="O6534" i="1"/>
  <c r="O6558" i="1"/>
  <c r="Q6588" i="1"/>
  <c r="Q6689" i="1"/>
  <c r="Q6697" i="1"/>
  <c r="O6711" i="1"/>
  <c r="O6800" i="1"/>
  <c r="O6808" i="1"/>
  <c r="O6816" i="1"/>
  <c r="O6848" i="1"/>
  <c r="Q6903" i="1"/>
  <c r="O6938" i="1"/>
  <c r="O6970" i="1"/>
  <c r="P6973" i="1"/>
  <c r="Q6991" i="1"/>
  <c r="P6997" i="1"/>
  <c r="O7010" i="1"/>
  <c r="Q7072" i="1"/>
  <c r="Q7080" i="1"/>
  <c r="Q7219" i="1"/>
  <c r="Q7251" i="1"/>
  <c r="P7260" i="1"/>
  <c r="P7295" i="1"/>
  <c r="P7378" i="1"/>
  <c r="Q7434" i="1"/>
  <c r="Q7495" i="1"/>
  <c r="Q7589" i="1"/>
  <c r="Q7912" i="1"/>
  <c r="Q7992" i="1"/>
  <c r="P9417" i="1"/>
  <c r="P9425" i="1"/>
  <c r="Q9436" i="1"/>
  <c r="P9441" i="1"/>
  <c r="Q9644" i="1"/>
  <c r="Q9676" i="1"/>
  <c r="O10322" i="1"/>
  <c r="O10338" i="1"/>
  <c r="O10346" i="1"/>
  <c r="O10525" i="1"/>
  <c r="O10549" i="1"/>
  <c r="Q11055" i="1"/>
  <c r="P11069" i="1"/>
  <c r="Q11285" i="1"/>
  <c r="O11296" i="1"/>
  <c r="O11304" i="1"/>
  <c r="Q11454" i="1"/>
  <c r="O11553" i="1"/>
  <c r="O11561" i="1"/>
  <c r="O11569" i="1"/>
  <c r="O11801" i="1"/>
  <c r="Q11848" i="1"/>
  <c r="O11907" i="1"/>
  <c r="Q11950" i="1"/>
  <c r="Q11958" i="1"/>
  <c r="O11960" i="1"/>
  <c r="Q11982" i="1"/>
  <c r="Q12006" i="1"/>
  <c r="P12291" i="1"/>
  <c r="O12294" i="1"/>
  <c r="O12310" i="1"/>
  <c r="Q12822" i="1"/>
  <c r="O12865" i="1"/>
  <c r="O13019" i="1"/>
  <c r="O13027" i="1"/>
  <c r="Q13038" i="1"/>
  <c r="Q13094" i="1"/>
  <c r="P13153" i="1"/>
  <c r="Q13538" i="1"/>
  <c r="O13608" i="1"/>
  <c r="Q5771" i="1"/>
  <c r="O5872" i="1"/>
  <c r="O5958" i="1"/>
  <c r="O5974" i="1"/>
  <c r="O6476" i="1"/>
  <c r="O6516" i="1"/>
  <c r="P6534" i="1"/>
  <c r="Q6537" i="1"/>
  <c r="O6543" i="1"/>
  <c r="Q6545" i="1"/>
  <c r="P6550" i="1"/>
  <c r="Q6553" i="1"/>
  <c r="Q6620" i="1"/>
  <c r="Q6660" i="1"/>
  <c r="O6749" i="1"/>
  <c r="P6776" i="1"/>
  <c r="P6784" i="1"/>
  <c r="P6950" i="1"/>
  <c r="Q7097" i="1"/>
  <c r="O7099" i="1"/>
  <c r="O7368" i="1"/>
  <c r="Q7370" i="1"/>
  <c r="O7376" i="1"/>
  <c r="Q7395" i="1"/>
  <c r="Q7419" i="1"/>
  <c r="Q7427" i="1"/>
  <c r="Q7443" i="1"/>
  <c r="Q7528" i="1"/>
  <c r="O7592" i="1"/>
  <c r="P7834" i="1"/>
  <c r="Q7909" i="1"/>
  <c r="O8291" i="1"/>
  <c r="O8307" i="1"/>
  <c r="O8315" i="1"/>
  <c r="Q8341" i="1"/>
  <c r="O8555" i="1"/>
  <c r="Q8641" i="1"/>
  <c r="Q8657" i="1"/>
  <c r="Q8665" i="1"/>
  <c r="Q9321" i="1"/>
  <c r="Q9329" i="1"/>
  <c r="O9379" i="1"/>
  <c r="O10455" i="1"/>
  <c r="P10458" i="1"/>
  <c r="O10658" i="1"/>
  <c r="O10666" i="1"/>
  <c r="Q10680" i="1"/>
  <c r="Q10688" i="1"/>
  <c r="Q10696" i="1"/>
  <c r="Q10704" i="1"/>
  <c r="Q10712" i="1"/>
  <c r="Q10736" i="1"/>
  <c r="Q10744" i="1"/>
  <c r="Q10880" i="1"/>
  <c r="Q10888" i="1"/>
  <c r="Q10896" i="1"/>
  <c r="Q10944" i="1"/>
  <c r="Q10952" i="1"/>
  <c r="Q10960" i="1"/>
  <c r="Q10968" i="1"/>
  <c r="Q10976" i="1"/>
  <c r="Q10992" i="1"/>
  <c r="Q11000" i="1"/>
  <c r="O11058" i="1"/>
  <c r="Q11401" i="1"/>
  <c r="Q11499" i="1"/>
  <c r="O11705" i="1"/>
  <c r="O11713" i="1"/>
  <c r="O11729" i="1"/>
  <c r="P11732" i="1"/>
  <c r="O11737" i="1"/>
  <c r="Q11947" i="1"/>
  <c r="O12275" i="1"/>
  <c r="O12327" i="1"/>
  <c r="Q12354" i="1"/>
  <c r="O12400" i="1"/>
  <c r="P12429" i="1"/>
  <c r="O12517" i="1"/>
  <c r="O12862" i="1"/>
  <c r="Q13948" i="1"/>
  <c r="O5766" i="1"/>
  <c r="Q5851" i="1"/>
  <c r="O5886" i="1"/>
  <c r="O5894" i="1"/>
  <c r="O5910" i="1"/>
  <c r="O5947" i="1"/>
  <c r="O5963" i="1"/>
  <c r="O6100" i="1"/>
  <c r="Q6166" i="1"/>
  <c r="O6196" i="1"/>
  <c r="O6308" i="1"/>
  <c r="O6316" i="1"/>
  <c r="O6324" i="1"/>
  <c r="O6357" i="1"/>
  <c r="O6401" i="1"/>
  <c r="P6403" i="1"/>
  <c r="P6411" i="1"/>
  <c r="Q6446" i="1"/>
  <c r="O6489" i="1"/>
  <c r="O6532" i="1"/>
  <c r="O6576" i="1"/>
  <c r="O6592" i="1"/>
  <c r="Q6621" i="1"/>
  <c r="Q6629" i="1"/>
  <c r="O6679" i="1"/>
  <c r="O6701" i="1"/>
  <c r="O6709" i="1"/>
  <c r="Q7379" i="1"/>
  <c r="Q7387" i="1"/>
  <c r="Q7416" i="1"/>
  <c r="Q7716" i="1"/>
  <c r="Q7772" i="1"/>
  <c r="Q7810" i="1"/>
  <c r="Q7958" i="1"/>
  <c r="Q8390" i="1"/>
  <c r="Q8534" i="1"/>
  <c r="P8543" i="1"/>
  <c r="Q8966" i="1"/>
  <c r="P9463" i="1"/>
  <c r="Q9466" i="1"/>
  <c r="P9551" i="1"/>
  <c r="Q9690" i="1"/>
  <c r="Q9874" i="1"/>
  <c r="Q10026" i="1"/>
  <c r="Q10034" i="1"/>
  <c r="Q10042" i="1"/>
  <c r="O10128" i="1"/>
  <c r="Q10569" i="1"/>
  <c r="O11043" i="1"/>
  <c r="O11314" i="1"/>
  <c r="Q11480" i="1"/>
  <c r="O11787" i="1"/>
  <c r="O11849" i="1"/>
  <c r="Q11902" i="1"/>
  <c r="O12272" i="1"/>
  <c r="P12309" i="1"/>
  <c r="O12320" i="1"/>
  <c r="O12514" i="1"/>
  <c r="O12583" i="1"/>
  <c r="Q12714" i="1"/>
  <c r="P12717" i="1"/>
  <c r="Q12730" i="1"/>
  <c r="Q12832" i="1"/>
  <c r="O12984" i="1"/>
  <c r="Q13150" i="1"/>
  <c r="O13643" i="1"/>
  <c r="Q13645" i="1"/>
  <c r="O13911" i="1"/>
  <c r="Q5669" i="1"/>
  <c r="O5927" i="1"/>
  <c r="P6355" i="1"/>
  <c r="O6366" i="1"/>
  <c r="O6390" i="1"/>
  <c r="O6398" i="1"/>
  <c r="P6412" i="1"/>
  <c r="P6428" i="1"/>
  <c r="P6465" i="1"/>
  <c r="O6698" i="1"/>
  <c r="Q6704" i="1"/>
  <c r="O6706" i="1"/>
  <c r="O6726" i="1"/>
  <c r="Q6777" i="1"/>
  <c r="Q6785" i="1"/>
  <c r="Q7441" i="1"/>
  <c r="O7460" i="1"/>
  <c r="Q7478" i="1"/>
  <c r="Q7486" i="1"/>
  <c r="Q7494" i="1"/>
  <c r="O7524" i="1"/>
  <c r="Q7709" i="1"/>
  <c r="Q7757" i="1"/>
  <c r="O7767" i="1"/>
  <c r="P8084" i="1"/>
  <c r="P8436" i="1"/>
  <c r="P9228" i="1"/>
  <c r="P9292" i="1"/>
  <c r="Q9303" i="1"/>
  <c r="O9461" i="1"/>
  <c r="P9484" i="1"/>
  <c r="Q9543" i="1"/>
  <c r="P9680" i="1"/>
  <c r="O10101" i="1"/>
  <c r="O10109" i="1"/>
  <c r="O10117" i="1"/>
  <c r="O10165" i="1"/>
  <c r="O10253" i="1"/>
  <c r="O10325" i="1"/>
  <c r="O10429" i="1"/>
  <c r="P10611" i="1"/>
  <c r="Q11135" i="1"/>
  <c r="P11156" i="1"/>
  <c r="Q11485" i="1"/>
  <c r="P11779" i="1"/>
  <c r="O11784" i="1"/>
  <c r="Q11899" i="1"/>
  <c r="P12042" i="1"/>
  <c r="O12447" i="1"/>
  <c r="Q13028" i="1"/>
  <c r="Q13175" i="1"/>
  <c r="Q13183" i="1"/>
  <c r="Q13207" i="1"/>
  <c r="Q13403" i="1"/>
  <c r="Q13411" i="1"/>
  <c r="Q13774" i="1"/>
  <c r="O5718" i="1"/>
  <c r="P5767" i="1"/>
  <c r="O5831" i="1"/>
  <c r="Q5975" i="1"/>
  <c r="O6009" i="1"/>
  <c r="P6028" i="1"/>
  <c r="O6245" i="1"/>
  <c r="O6253" i="1"/>
  <c r="Q6328" i="1"/>
  <c r="P6366" i="1"/>
  <c r="O6375" i="1"/>
  <c r="P6382" i="1"/>
  <c r="O6418" i="1"/>
  <c r="O6453" i="1"/>
  <c r="Q6455" i="1"/>
  <c r="Q6477" i="1"/>
  <c r="Q6729" i="1"/>
  <c r="O6756" i="1"/>
  <c r="O6764" i="1"/>
  <c r="O6788" i="1"/>
  <c r="O6820" i="1"/>
  <c r="O6836" i="1"/>
  <c r="O6844" i="1"/>
  <c r="O6852" i="1"/>
  <c r="O6974" i="1"/>
  <c r="Q7146" i="1"/>
  <c r="Q7154" i="1"/>
  <c r="Q7162" i="1"/>
  <c r="P7334" i="1"/>
  <c r="O7371" i="1"/>
  <c r="P7374" i="1"/>
  <c r="Q7714" i="1"/>
  <c r="Q8444" i="1"/>
  <c r="Q8996" i="1"/>
  <c r="Q9052" i="1"/>
  <c r="Q9188" i="1"/>
  <c r="O10489" i="1"/>
  <c r="O10521" i="1"/>
  <c r="P11067" i="1"/>
  <c r="Q11201" i="1"/>
  <c r="O11435" i="1"/>
  <c r="O11573" i="1"/>
  <c r="O11744" i="1"/>
  <c r="O11768" i="1"/>
  <c r="O11911" i="1"/>
  <c r="Q11913" i="1"/>
  <c r="Q11954" i="1"/>
  <c r="O11956" i="1"/>
  <c r="Q12810" i="1"/>
  <c r="Q12826" i="1"/>
  <c r="P13093" i="1"/>
  <c r="P13109" i="1"/>
  <c r="O13122" i="1"/>
  <c r="Q13314" i="1"/>
  <c r="Q13322" i="1"/>
  <c r="Q13330" i="1"/>
  <c r="O13336" i="1"/>
  <c r="O13374" i="1"/>
  <c r="O13390" i="1"/>
  <c r="O13398" i="1"/>
  <c r="P13497" i="1"/>
  <c r="Q13502" i="1"/>
  <c r="O13532" i="1"/>
  <c r="O13681" i="1"/>
  <c r="P246" i="1"/>
  <c r="P106" i="1"/>
  <c r="O787" i="1"/>
  <c r="O791" i="1"/>
  <c r="O803" i="1"/>
  <c r="O811" i="1"/>
  <c r="O827" i="1"/>
  <c r="O835" i="1"/>
  <c r="P454" i="1"/>
  <c r="O35" i="1"/>
  <c r="O39" i="1"/>
  <c r="O43" i="1"/>
  <c r="O408" i="1"/>
  <c r="O412" i="1"/>
  <c r="O452" i="1"/>
  <c r="O668" i="1"/>
  <c r="Q737" i="1"/>
  <c r="Q797" i="1"/>
  <c r="Q809" i="1"/>
  <c r="O259" i="1"/>
  <c r="O247" i="1"/>
  <c r="O34" i="1"/>
  <c r="O46" i="1"/>
  <c r="O58" i="1"/>
  <c r="O82" i="1"/>
  <c r="O86" i="1"/>
  <c r="O90" i="1"/>
  <c r="P1031" i="1"/>
  <c r="Q1034" i="1"/>
  <c r="Q1070" i="1"/>
  <c r="Q1082" i="1"/>
  <c r="Q1106" i="1"/>
  <c r="O1198" i="1"/>
  <c r="O1210" i="1"/>
  <c r="O1214" i="1"/>
  <c r="O1218" i="1"/>
  <c r="O1226" i="1"/>
  <c r="O1230" i="1"/>
  <c r="O1234" i="1"/>
  <c r="P1431" i="1"/>
  <c r="P1435" i="1"/>
  <c r="O1483" i="1"/>
  <c r="P1676" i="1"/>
  <c r="Q1816" i="1"/>
  <c r="Q1840" i="1"/>
  <c r="Q1852" i="1"/>
  <c r="Q1876" i="1"/>
  <c r="P1888" i="1"/>
  <c r="P1892" i="1"/>
  <c r="O1928" i="1"/>
  <c r="O1952" i="1"/>
  <c r="Q2706" i="1"/>
  <c r="Q2710" i="1"/>
  <c r="P2972" i="1"/>
  <c r="Q3003" i="1"/>
  <c r="O3050" i="1"/>
  <c r="P3481" i="1"/>
  <c r="Q3484" i="1"/>
  <c r="Q3488" i="1"/>
  <c r="P3493" i="1"/>
  <c r="Q3496" i="1"/>
  <c r="Q3500" i="1"/>
  <c r="Q3704" i="1"/>
  <c r="Q3731" i="1"/>
  <c r="Q3735" i="1"/>
  <c r="O3782" i="1"/>
  <c r="Q3809" i="1"/>
  <c r="Q3821" i="1"/>
  <c r="Q3825" i="1"/>
  <c r="Q3833" i="1"/>
  <c r="Q3837" i="1"/>
  <c r="O3879" i="1"/>
  <c r="O3910" i="1"/>
  <c r="O3918" i="1"/>
  <c r="O3954" i="1"/>
  <c r="O3958" i="1"/>
  <c r="O3962" i="1"/>
  <c r="O3990" i="1"/>
  <c r="O3994" i="1"/>
  <c r="O3998" i="1"/>
  <c r="O4002" i="1"/>
  <c r="O4010" i="1"/>
  <c r="Q4305" i="1"/>
  <c r="P309" i="1"/>
  <c r="P731" i="1"/>
  <c r="P172" i="1"/>
  <c r="P176" i="1"/>
  <c r="O681" i="1"/>
  <c r="O685" i="1"/>
  <c r="O689" i="1"/>
  <c r="P730" i="1"/>
  <c r="O949" i="1"/>
  <c r="O953" i="1"/>
  <c r="O1005" i="1"/>
  <c r="O1021" i="1"/>
  <c r="O1025" i="1"/>
  <c r="O1065" i="1"/>
  <c r="O1089" i="1"/>
  <c r="O1101" i="1"/>
  <c r="Q1359" i="1"/>
  <c r="P1376" i="1"/>
  <c r="Q1407" i="1"/>
  <c r="Q1431" i="1"/>
  <c r="P2556" i="1"/>
  <c r="Q2654" i="1"/>
  <c r="P2904" i="1"/>
  <c r="P2920" i="1"/>
  <c r="Q2955" i="1"/>
  <c r="O3471" i="1"/>
  <c r="O3475" i="1"/>
  <c r="O3483" i="1"/>
  <c r="O3487" i="1"/>
  <c r="O3703" i="1"/>
  <c r="O3715" i="1"/>
  <c r="Q3719" i="1"/>
  <c r="Q3723" i="1"/>
  <c r="O3753" i="1"/>
  <c r="O3757" i="1"/>
  <c r="O3765" i="1"/>
  <c r="Q3774" i="1"/>
  <c r="O3820" i="1"/>
  <c r="O3824" i="1"/>
  <c r="Q3834" i="1"/>
  <c r="P5395" i="1"/>
  <c r="Q5504" i="1"/>
  <c r="O5680" i="1"/>
  <c r="P1017" i="1"/>
  <c r="O1078" i="1"/>
  <c r="P1137" i="1"/>
  <c r="O1339" i="1"/>
  <c r="O2033" i="1"/>
  <c r="Q2536" i="1"/>
  <c r="P2701" i="1"/>
  <c r="P3226" i="1"/>
  <c r="Q3230" i="1"/>
  <c r="Q3308" i="1"/>
  <c r="Q3324" i="1"/>
  <c r="Q3399" i="1"/>
  <c r="Q3434" i="1"/>
  <c r="P3632" i="1"/>
  <c r="P3644" i="1"/>
  <c r="P3703" i="1"/>
  <c r="Q3869" i="1"/>
  <c r="P4544" i="1"/>
  <c r="Q5459" i="1"/>
  <c r="Q5612" i="1"/>
  <c r="Q5624" i="1"/>
  <c r="Q5656" i="1"/>
  <c r="Q821" i="1"/>
  <c r="Q833" i="1"/>
  <c r="Q881" i="1"/>
  <c r="Q893" i="1"/>
  <c r="Q905" i="1"/>
  <c r="Q917" i="1"/>
  <c r="Q1334" i="1"/>
  <c r="O2173" i="1"/>
  <c r="Q2586" i="1"/>
  <c r="Q2590" i="1"/>
  <c r="P2591" i="1"/>
  <c r="Q2594" i="1"/>
  <c r="Q2607" i="1"/>
  <c r="O2609" i="1"/>
  <c r="O2621" i="1"/>
  <c r="O2633" i="1"/>
  <c r="P3146" i="1"/>
  <c r="P3178" i="1"/>
  <c r="Q3716" i="1"/>
  <c r="P3718" i="1"/>
  <c r="P3722" i="1"/>
  <c r="Q3798" i="1"/>
  <c r="P3800" i="1"/>
  <c r="O4108" i="1"/>
  <c r="O4112" i="1"/>
  <c r="Q4472" i="1"/>
  <c r="Q4508" i="1"/>
  <c r="Q4516" i="1"/>
  <c r="Q4524" i="1"/>
  <c r="Q4528" i="1"/>
  <c r="Q4532" i="1"/>
  <c r="Q4536" i="1"/>
  <c r="Q4540" i="1"/>
  <c r="Q4544" i="1"/>
  <c r="Q4568" i="1"/>
  <c r="Q4596" i="1"/>
  <c r="Q4616" i="1"/>
  <c r="Q4620" i="1"/>
  <c r="Q4628" i="1"/>
  <c r="Q4640" i="1"/>
  <c r="Q4668" i="1"/>
  <c r="Q4676" i="1"/>
  <c r="Q4680" i="1"/>
  <c r="O5297" i="1"/>
  <c r="O5301" i="1"/>
  <c r="O5329" i="1"/>
  <c r="O5414" i="1"/>
  <c r="Q5491" i="1"/>
  <c r="P348" i="1"/>
  <c r="Q544" i="1"/>
  <c r="P800" i="1"/>
  <c r="P860" i="1"/>
  <c r="Q1574" i="1"/>
  <c r="Q1586" i="1"/>
  <c r="Q1598" i="1"/>
  <c r="Q1610" i="1"/>
  <c r="Q1622" i="1"/>
  <c r="Q1670" i="1"/>
  <c r="Q1678" i="1"/>
  <c r="Q1682" i="1"/>
  <c r="O2055" i="1"/>
  <c r="O2059" i="1"/>
  <c r="O2091" i="1"/>
  <c r="O2095" i="1"/>
  <c r="P2096" i="1"/>
  <c r="O2103" i="1"/>
  <c r="O2107" i="1"/>
  <c r="O2127" i="1"/>
  <c r="O2131" i="1"/>
  <c r="O2155" i="1"/>
  <c r="O2203" i="1"/>
  <c r="Q2474" i="1"/>
  <c r="Q2510" i="1"/>
  <c r="Q2514" i="1"/>
  <c r="O2525" i="1"/>
  <c r="O2537" i="1"/>
  <c r="P2577" i="1"/>
  <c r="P2585" i="1"/>
  <c r="Q2609" i="1"/>
  <c r="O3286" i="1"/>
  <c r="O3290" i="1"/>
  <c r="O3325" i="1"/>
  <c r="Q3345" i="1"/>
  <c r="Q3389" i="1"/>
  <c r="O3400" i="1"/>
  <c r="Q4001" i="1"/>
  <c r="Q4005" i="1"/>
  <c r="Q4013" i="1"/>
  <c r="Q4025" i="1"/>
  <c r="O4110" i="1"/>
  <c r="P4339" i="1"/>
  <c r="P4343" i="1"/>
  <c r="P4347" i="1"/>
  <c r="P4359" i="1"/>
  <c r="O5180" i="1"/>
  <c r="O5192" i="1"/>
  <c r="O5228" i="1"/>
  <c r="Q5414" i="1"/>
  <c r="O6133" i="1"/>
  <c r="O6177" i="1"/>
  <c r="O98" i="1"/>
  <c r="O102" i="1"/>
  <c r="O154" i="1"/>
  <c r="P191" i="1"/>
  <c r="P288" i="1"/>
  <c r="O415" i="1"/>
  <c r="O439" i="1"/>
  <c r="O443" i="1"/>
  <c r="O495" i="1"/>
  <c r="O499" i="1"/>
  <c r="O519" i="1"/>
  <c r="O523" i="1"/>
  <c r="O543" i="1"/>
  <c r="O547" i="1"/>
  <c r="O567" i="1"/>
  <c r="O571" i="1"/>
  <c r="O603" i="1"/>
  <c r="O607" i="1"/>
  <c r="Q676" i="1"/>
  <c r="Q700" i="1"/>
  <c r="Q712" i="1"/>
  <c r="O1461" i="1"/>
  <c r="O1465" i="1"/>
  <c r="O1477" i="1"/>
  <c r="O1485" i="1"/>
  <c r="O1537" i="1"/>
  <c r="O1541" i="1"/>
  <c r="O1557" i="1"/>
  <c r="O1561" i="1"/>
  <c r="O1565" i="1"/>
  <c r="O1569" i="1"/>
  <c r="O1895" i="1"/>
  <c r="O1899" i="1"/>
  <c r="O1903" i="1"/>
  <c r="Q2027" i="1"/>
  <c r="Q2031" i="1"/>
  <c r="O2048" i="1"/>
  <c r="O2084" i="1"/>
  <c r="O2096" i="1"/>
  <c r="O2316" i="1"/>
  <c r="O2320" i="1"/>
  <c r="Q2463" i="1"/>
  <c r="O2513" i="1"/>
  <c r="P2521" i="1"/>
  <c r="O3179" i="1"/>
  <c r="O3191" i="1"/>
  <c r="O3199" i="1"/>
  <c r="O3203" i="1"/>
  <c r="Q3243" i="1"/>
  <c r="Q3267" i="1"/>
  <c r="Q3271" i="1"/>
  <c r="Q3279" i="1"/>
  <c r="Q3283" i="1"/>
  <c r="Q3294" i="1"/>
  <c r="Q3404" i="1"/>
  <c r="O3956" i="1"/>
  <c r="Q4114" i="1"/>
  <c r="Q4126" i="1"/>
  <c r="Q4146" i="1"/>
  <c r="Q4263" i="1"/>
  <c r="Q4275" i="1"/>
  <c r="Q4287" i="1"/>
  <c r="Q4299" i="1"/>
  <c r="Q4335" i="1"/>
  <c r="Q4359" i="1"/>
  <c r="Q4363" i="1"/>
  <c r="Q4367" i="1"/>
  <c r="Q4375" i="1"/>
  <c r="Q4379" i="1"/>
  <c r="Q4383" i="1"/>
  <c r="Q4387" i="1"/>
  <c r="Q4435" i="1"/>
  <c r="Q4439" i="1"/>
  <c r="Q4447" i="1"/>
  <c r="Q4451" i="1"/>
  <c r="Q4455" i="1"/>
  <c r="Q4459" i="1"/>
  <c r="Q4503" i="1"/>
  <c r="Q4507" i="1"/>
  <c r="Q4511" i="1"/>
  <c r="Q4547" i="1"/>
  <c r="P5220" i="1"/>
  <c r="P5224" i="1"/>
  <c r="O983" i="1"/>
  <c r="O995" i="1"/>
  <c r="O999" i="1"/>
  <c r="O1003" i="1"/>
  <c r="O1975" i="1"/>
  <c r="O1983" i="1"/>
  <c r="O1987" i="1"/>
  <c r="O2003" i="1"/>
  <c r="O2007" i="1"/>
  <c r="O2011" i="1"/>
  <c r="O2019" i="1"/>
  <c r="O2441" i="1"/>
  <c r="O2453" i="1"/>
  <c r="Q2913" i="1"/>
  <c r="Q2945" i="1"/>
  <c r="Q3137" i="1"/>
  <c r="O3139" i="1"/>
  <c r="Q3231" i="1"/>
  <c r="O3250" i="1"/>
  <c r="O3266" i="1"/>
  <c r="O3278" i="1"/>
  <c r="Q3280" i="1"/>
  <c r="O3282" i="1"/>
  <c r="Q3286" i="1"/>
  <c r="Q3400" i="1"/>
  <c r="O3403" i="1"/>
  <c r="O3896" i="1"/>
  <c r="O3904" i="1"/>
  <c r="O3944" i="1"/>
  <c r="O3952" i="1"/>
  <c r="O4005" i="1"/>
  <c r="Q4018" i="1"/>
  <c r="Q4044" i="1"/>
  <c r="O4048" i="1"/>
  <c r="Q4110" i="1"/>
  <c r="O4113" i="1"/>
  <c r="O4191" i="1"/>
  <c r="O4199" i="1"/>
  <c r="Q4208" i="1"/>
  <c r="O5769" i="1"/>
  <c r="O5773" i="1"/>
  <c r="O5781" i="1"/>
  <c r="P588" i="1"/>
  <c r="P620" i="1"/>
  <c r="P1474" i="1"/>
  <c r="P1482" i="1"/>
  <c r="Q1545" i="1"/>
  <c r="Q1553" i="1"/>
  <c r="Q1569" i="1"/>
  <c r="Q1601" i="1"/>
  <c r="Q1641" i="1"/>
  <c r="Q1649" i="1"/>
  <c r="Q1653" i="1"/>
  <c r="Q1769" i="1"/>
  <c r="Q1773" i="1"/>
  <c r="Q1785" i="1"/>
  <c r="O1858" i="1"/>
  <c r="O1885" i="1"/>
  <c r="O1893" i="1"/>
  <c r="O1897" i="1"/>
  <c r="O1901" i="1"/>
  <c r="O1905" i="1"/>
  <c r="O1913" i="1"/>
  <c r="Q1918" i="1"/>
  <c r="Q1922" i="1"/>
  <c r="Q1966" i="1"/>
  <c r="P1967" i="1"/>
  <c r="Q1970" i="1"/>
  <c r="Q1990" i="1"/>
  <c r="Q1994" i="1"/>
  <c r="Q2002" i="1"/>
  <c r="Q2006" i="1"/>
  <c r="O2070" i="1"/>
  <c r="O2078" i="1"/>
  <c r="O2082" i="1"/>
  <c r="O2090" i="1"/>
  <c r="Q2763" i="1"/>
  <c r="Q2775" i="1"/>
  <c r="Q2779" i="1"/>
  <c r="Q2791" i="1"/>
  <c r="Q2806" i="1"/>
  <c r="P2870" i="1"/>
  <c r="Q2881" i="1"/>
  <c r="Q3073" i="1"/>
  <c r="Q3077" i="1"/>
  <c r="Q3187" i="1"/>
  <c r="Q3223" i="1"/>
  <c r="P3274" i="1"/>
  <c r="P3282" i="1"/>
  <c r="O3300" i="1"/>
  <c r="O3304" i="1"/>
  <c r="O3308" i="1"/>
  <c r="O3312" i="1"/>
  <c r="Q3348" i="1"/>
  <c r="Q3894" i="1"/>
  <c r="O4077" i="1"/>
  <c r="Q4107" i="1"/>
  <c r="P4113" i="1"/>
  <c r="Q4170" i="1"/>
  <c r="O5588" i="1"/>
  <c r="O5596" i="1"/>
  <c r="O5600" i="1"/>
  <c r="O5604" i="1"/>
  <c r="O5620" i="1"/>
  <c r="P5765" i="1"/>
  <c r="P1440" i="1"/>
  <c r="P3095" i="1"/>
  <c r="P3230" i="1"/>
  <c r="P3606" i="1"/>
  <c r="P1989" i="1"/>
  <c r="P1993" i="1"/>
  <c r="P2001" i="1"/>
  <c r="P6109" i="1"/>
  <c r="P5564" i="1"/>
  <c r="P5797" i="1"/>
  <c r="P5893" i="1"/>
  <c r="P5897" i="1"/>
  <c r="P6413" i="1"/>
  <c r="P6421" i="1"/>
  <c r="P6453" i="1"/>
  <c r="P6474" i="1"/>
  <c r="P6503" i="1"/>
  <c r="P6523" i="1"/>
  <c r="P8713" i="1"/>
  <c r="P8821" i="1"/>
  <c r="P8989" i="1"/>
  <c r="P9214" i="1"/>
  <c r="P9222" i="1"/>
  <c r="P9546" i="1"/>
  <c r="Q6222" i="1"/>
  <c r="Q6226" i="1"/>
  <c r="Q6234" i="1"/>
  <c r="Q6238" i="1"/>
  <c r="O6286" i="1"/>
  <c r="Q6475" i="1"/>
  <c r="Q6536" i="1"/>
  <c r="Q6669" i="1"/>
  <c r="P6930" i="1"/>
  <c r="P8581" i="1"/>
  <c r="Q5870" i="1"/>
  <c r="P5873" i="1"/>
  <c r="O5937" i="1"/>
  <c r="P5949" i="1"/>
  <c r="O6149" i="1"/>
  <c r="O6153" i="1"/>
  <c r="Q6250" i="1"/>
  <c r="Q6262" i="1"/>
  <c r="O6350" i="1"/>
  <c r="O6474" i="1"/>
  <c r="P6478" i="1"/>
  <c r="Q6523" i="1"/>
  <c r="Q6661" i="1"/>
  <c r="Q6665" i="1"/>
  <c r="P6685" i="1"/>
  <c r="P7957" i="1"/>
  <c r="Q9206" i="1"/>
  <c r="Q9222" i="1"/>
  <c r="P9365" i="1"/>
  <c r="Q9410" i="1"/>
  <c r="Q9422" i="1"/>
  <c r="Q4643" i="1"/>
  <c r="Q4651" i="1"/>
  <c r="Q4663" i="1"/>
  <c r="Q4687" i="1"/>
  <c r="Q4691" i="1"/>
  <c r="Q4699" i="1"/>
  <c r="Q4703" i="1"/>
  <c r="Q4727" i="1"/>
  <c r="Q4735" i="1"/>
  <c r="Q4739" i="1"/>
  <c r="O4871" i="1"/>
  <c r="O4875" i="1"/>
  <c r="O4879" i="1"/>
  <c r="O4899" i="1"/>
  <c r="O4903" i="1"/>
  <c r="O4915" i="1"/>
  <c r="O4923" i="1"/>
  <c r="O5179" i="1"/>
  <c r="O5211" i="1"/>
  <c r="O5401" i="1"/>
  <c r="O5409" i="1"/>
  <c r="O5425" i="1"/>
  <c r="P5478" i="1"/>
  <c r="O5817" i="1"/>
  <c r="O5877" i="1"/>
  <c r="Q5941" i="1"/>
  <c r="Q5965" i="1"/>
  <c r="P6108" i="1"/>
  <c r="Q6109" i="1"/>
  <c r="Q6129" i="1"/>
  <c r="Q6133" i="1"/>
  <c r="P6141" i="1"/>
  <c r="P6145" i="1"/>
  <c r="P6374" i="1"/>
  <c r="Q6375" i="1"/>
  <c r="Q6388" i="1"/>
  <c r="O6412" i="1"/>
  <c r="O6498" i="1"/>
  <c r="O6502" i="1"/>
  <c r="O6522" i="1"/>
  <c r="Q6584" i="1"/>
  <c r="P7020" i="1"/>
  <c r="P7028" i="1"/>
  <c r="P8941" i="1"/>
  <c r="O4630" i="1"/>
  <c r="O4642" i="1"/>
  <c r="O4646" i="1"/>
  <c r="O4650" i="1"/>
  <c r="O4654" i="1"/>
  <c r="O4682" i="1"/>
  <c r="O4686" i="1"/>
  <c r="O4690" i="1"/>
  <c r="Q4906" i="1"/>
  <c r="Q4914" i="1"/>
  <c r="P5163" i="1"/>
  <c r="P5175" i="1"/>
  <c r="Q5178" i="1"/>
  <c r="Q5186" i="1"/>
  <c r="O5379" i="1"/>
  <c r="O5453" i="1"/>
  <c r="O5460" i="1"/>
  <c r="O5472" i="1"/>
  <c r="Q5482" i="1"/>
  <c r="P5485" i="1"/>
  <c r="Q5486" i="1"/>
  <c r="P5732" i="1"/>
  <c r="O5879" i="1"/>
  <c r="Q5921" i="1"/>
  <c r="O5944" i="1"/>
  <c r="O6128" i="1"/>
  <c r="O6207" i="1"/>
  <c r="O6211" i="1"/>
  <c r="O6219" i="1"/>
  <c r="O6223" i="1"/>
  <c r="O6231" i="1"/>
  <c r="O6235" i="1"/>
  <c r="O6265" i="1"/>
  <c r="O6277" i="1"/>
  <c r="P6324" i="1"/>
  <c r="O6325" i="1"/>
  <c r="O6333" i="1"/>
  <c r="O6447" i="1"/>
  <c r="O6785" i="1"/>
  <c r="Q6790" i="1"/>
  <c r="Q6794" i="1"/>
  <c r="Q6802" i="1"/>
  <c r="Q6810" i="1"/>
  <c r="Q6822" i="1"/>
  <c r="Q6826" i="1"/>
  <c r="Q6830" i="1"/>
  <c r="P6908" i="1"/>
  <c r="O6913" i="1"/>
  <c r="O6917" i="1"/>
  <c r="Q6936" i="1"/>
  <c r="Q6944" i="1"/>
  <c r="P7143" i="1"/>
  <c r="Q7275" i="1"/>
  <c r="Q7348" i="1"/>
  <c r="Q7770" i="1"/>
  <c r="P8568" i="1"/>
  <c r="Q8725" i="1"/>
  <c r="Q8737" i="1"/>
  <c r="Q8761" i="1"/>
  <c r="P4180" i="1"/>
  <c r="P4184" i="1"/>
  <c r="Q4473" i="1"/>
  <c r="Q4477" i="1"/>
  <c r="Q4481" i="1"/>
  <c r="Q4485" i="1"/>
  <c r="Q4493" i="1"/>
  <c r="Q4537" i="1"/>
  <c r="Q4545" i="1"/>
  <c r="Q4573" i="1"/>
  <c r="Q4645" i="1"/>
  <c r="Q4649" i="1"/>
  <c r="Q4657" i="1"/>
  <c r="Q4661" i="1"/>
  <c r="Q4669" i="1"/>
  <c r="Q4673" i="1"/>
  <c r="Q4693" i="1"/>
  <c r="Q4697" i="1"/>
  <c r="Q4729" i="1"/>
  <c r="Q4733" i="1"/>
  <c r="Q4741" i="1"/>
  <c r="Q4745" i="1"/>
  <c r="O4846" i="1"/>
  <c r="O4858" i="1"/>
  <c r="Q4867" i="1"/>
  <c r="Q4871" i="1"/>
  <c r="Q4895" i="1"/>
  <c r="Q4903" i="1"/>
  <c r="O5173" i="1"/>
  <c r="Q6590" i="1"/>
  <c r="Q6594" i="1"/>
  <c r="O6607" i="1"/>
  <c r="O6662" i="1"/>
  <c r="Q6724" i="1"/>
  <c r="P6757" i="1"/>
  <c r="Q6764" i="1"/>
  <c r="Q7713" i="1"/>
  <c r="Q3879" i="1"/>
  <c r="Q4109" i="1"/>
  <c r="O4381" i="1"/>
  <c r="O4385" i="1"/>
  <c r="O4393" i="1"/>
  <c r="O4441" i="1"/>
  <c r="Q4454" i="1"/>
  <c r="Q4458" i="1"/>
  <c r="Q4466" i="1"/>
  <c r="Q4470" i="1"/>
  <c r="Q4514" i="1"/>
  <c r="Q4526" i="1"/>
  <c r="Q4530" i="1"/>
  <c r="Q4538" i="1"/>
  <c r="Q4542" i="1"/>
  <c r="Q4849" i="1"/>
  <c r="Q4853" i="1"/>
  <c r="O4906" i="1"/>
  <c r="P4913" i="1"/>
  <c r="P4925" i="1"/>
  <c r="P4949" i="1"/>
  <c r="O5046" i="1"/>
  <c r="O5050" i="1"/>
  <c r="O5054" i="1"/>
  <c r="O5058" i="1"/>
  <c r="O5074" i="1"/>
  <c r="O5078" i="1"/>
  <c r="O5082" i="1"/>
  <c r="O5283" i="1"/>
  <c r="O5331" i="1"/>
  <c r="O5335" i="1"/>
  <c r="O5562" i="1"/>
  <c r="O5760" i="1"/>
  <c r="Q5768" i="1"/>
  <c r="Q5780" i="1"/>
  <c r="P5896" i="1"/>
  <c r="O5982" i="1"/>
  <c r="O6010" i="1"/>
  <c r="O6022" i="1"/>
  <c r="Q6032" i="1"/>
  <c r="O6034" i="1"/>
  <c r="P6035" i="1"/>
  <c r="O6038" i="1"/>
  <c r="O6042" i="1"/>
  <c r="P6043" i="1"/>
  <c r="O6046" i="1"/>
  <c r="O6054" i="1"/>
  <c r="Q6056" i="1"/>
  <c r="O6178" i="1"/>
  <c r="O6190" i="1"/>
  <c r="O6194" i="1"/>
  <c r="Q6200" i="1"/>
  <c r="P6204" i="1"/>
  <c r="O6244" i="1"/>
  <c r="O6256" i="1"/>
  <c r="O6260" i="1"/>
  <c r="O6267" i="1"/>
  <c r="O6271" i="1"/>
  <c r="O6287" i="1"/>
  <c r="Q6374" i="1"/>
  <c r="O6376" i="1"/>
  <c r="Q6378" i="1"/>
  <c r="P6469" i="1"/>
  <c r="P6480" i="1"/>
  <c r="P6496" i="1"/>
  <c r="O6501" i="1"/>
  <c r="P6561" i="1"/>
  <c r="O6566" i="1"/>
  <c r="O6573" i="1"/>
  <c r="O6589" i="1"/>
  <c r="Q6606" i="1"/>
  <c r="P6623" i="1"/>
  <c r="Q6638" i="1"/>
  <c r="O6755" i="1"/>
  <c r="O7299" i="1"/>
  <c r="Q7558" i="1"/>
  <c r="Q7574" i="1"/>
  <c r="Q7578" i="1"/>
  <c r="Q7645" i="1"/>
  <c r="Q7649" i="1"/>
  <c r="Q7657" i="1"/>
  <c r="Q7661" i="1"/>
  <c r="P4628" i="1"/>
  <c r="P4644" i="1"/>
  <c r="P4648" i="1"/>
  <c r="P4652" i="1"/>
  <c r="P4676" i="1"/>
  <c r="P4680" i="1"/>
  <c r="P4684" i="1"/>
  <c r="O4785" i="1"/>
  <c r="P4796" i="1"/>
  <c r="O4801" i="1"/>
  <c r="O4805" i="1"/>
  <c r="O4809" i="1"/>
  <c r="P4812" i="1"/>
  <c r="P4816" i="1"/>
  <c r="P4820" i="1"/>
  <c r="O4837" i="1"/>
  <c r="O4841" i="1"/>
  <c r="Q4850" i="1"/>
  <c r="Q4861" i="1"/>
  <c r="Q4865" i="1"/>
  <c r="Q4873" i="1"/>
  <c r="Q4877" i="1"/>
  <c r="Q4897" i="1"/>
  <c r="Q4901" i="1"/>
  <c r="P4902" i="1"/>
  <c r="P5046" i="1"/>
  <c r="P5050" i="1"/>
  <c r="P5074" i="1"/>
  <c r="Q5129" i="1"/>
  <c r="Q5137" i="1"/>
  <c r="Q5149" i="1"/>
  <c r="Q5165" i="1"/>
  <c r="P5170" i="1"/>
  <c r="Q5286" i="1"/>
  <c r="Q5720" i="1"/>
  <c r="O5742" i="1"/>
  <c r="O5818" i="1"/>
  <c r="O5850" i="1"/>
  <c r="Q5852" i="1"/>
  <c r="O5882" i="1"/>
  <c r="O6027" i="1"/>
  <c r="O6055" i="1"/>
  <c r="O6146" i="1"/>
  <c r="O6150" i="1"/>
  <c r="O6158" i="1"/>
  <c r="O6195" i="1"/>
  <c r="O6199" i="1"/>
  <c r="Q6204" i="1"/>
  <c r="O6206" i="1"/>
  <c r="P6228" i="1"/>
  <c r="Q6232" i="1"/>
  <c r="O6238" i="1"/>
  <c r="O6347" i="1"/>
  <c r="O6355" i="1"/>
  <c r="P6372" i="1"/>
  <c r="O6373" i="1"/>
  <c r="O6409" i="1"/>
  <c r="O6435" i="1"/>
  <c r="O6458" i="1"/>
  <c r="O6467" i="1"/>
  <c r="P6468" i="1"/>
  <c r="Q6538" i="1"/>
  <c r="P6569" i="1"/>
  <c r="O6574" i="1"/>
  <c r="O6613" i="1"/>
  <c r="O6621" i="1"/>
  <c r="O6633" i="1"/>
  <c r="O6637" i="1"/>
  <c r="O6653" i="1"/>
  <c r="P6704" i="1"/>
  <c r="Q6711" i="1"/>
  <c r="P6771" i="1"/>
  <c r="Q6927" i="1"/>
  <c r="Q6931" i="1"/>
  <c r="O6976" i="1"/>
  <c r="O7175" i="1"/>
  <c r="O7430" i="1"/>
  <c r="O5810" i="1"/>
  <c r="O5854" i="1"/>
  <c r="P5855" i="1"/>
  <c r="O5858" i="1"/>
  <c r="O5862" i="1"/>
  <c r="O5866" i="1"/>
  <c r="O5870" i="1"/>
  <c r="O6246" i="1"/>
  <c r="O6250" i="1"/>
  <c r="O6258" i="1"/>
  <c r="O6310" i="1"/>
  <c r="P6347" i="1"/>
  <c r="O6363" i="1"/>
  <c r="P6409" i="1"/>
  <c r="P6418" i="1"/>
  <c r="P6454" i="1"/>
  <c r="P6467" i="1"/>
  <c r="O6560" i="1"/>
  <c r="O6564" i="1"/>
  <c r="Q6727" i="1"/>
  <c r="Q6731" i="1"/>
  <c r="Q6751" i="1"/>
  <c r="Q6755" i="1"/>
  <c r="P6807" i="1"/>
  <c r="P6811" i="1"/>
  <c r="P6823" i="1"/>
  <c r="Q6883" i="1"/>
  <c r="Q6891" i="1"/>
  <c r="O10394" i="1"/>
  <c r="P10397" i="1"/>
  <c r="P10401" i="1"/>
  <c r="P10405" i="1"/>
  <c r="O6950" i="1"/>
  <c r="Q6951" i="1"/>
  <c r="Q6971" i="1"/>
  <c r="Q6994" i="1"/>
  <c r="Q7047" i="1"/>
  <c r="Q7090" i="1"/>
  <c r="O7142" i="1"/>
  <c r="Q7147" i="1"/>
  <c r="O7278" i="1"/>
  <c r="Q7291" i="1"/>
  <c r="P7325" i="1"/>
  <c r="P7426" i="1"/>
  <c r="O7557" i="1"/>
  <c r="O7573" i="1"/>
  <c r="Q7616" i="1"/>
  <c r="O7636" i="1"/>
  <c r="Q7693" i="1"/>
  <c r="Q7697" i="1"/>
  <c r="Q7707" i="1"/>
  <c r="Q7745" i="1"/>
  <c r="Q7749" i="1"/>
  <c r="Q7888" i="1"/>
  <c r="Q7896" i="1"/>
  <c r="O7902" i="1"/>
  <c r="O8082" i="1"/>
  <c r="Q8104" i="1"/>
  <c r="Q8116" i="1"/>
  <c r="O8118" i="1"/>
  <c r="Q8148" i="1"/>
  <c r="O8178" i="1"/>
  <c r="Q8184" i="1"/>
  <c r="Q8188" i="1"/>
  <c r="Q8196" i="1"/>
  <c r="Q8220" i="1"/>
  <c r="Q8224" i="1"/>
  <c r="Q8232" i="1"/>
  <c r="P8291" i="1"/>
  <c r="Q8296" i="1"/>
  <c r="Q8304" i="1"/>
  <c r="O8358" i="1"/>
  <c r="O8382" i="1"/>
  <c r="P8715" i="1"/>
  <c r="O8823" i="1"/>
  <c r="P8880" i="1"/>
  <c r="O8903" i="1"/>
  <c r="O8907" i="1"/>
  <c r="Q8941" i="1"/>
  <c r="O8943" i="1"/>
  <c r="Q8953" i="1"/>
  <c r="O8955" i="1"/>
  <c r="O8991" i="1"/>
  <c r="Q9145" i="1"/>
  <c r="O9151" i="1"/>
  <c r="Q9157" i="1"/>
  <c r="Q9161" i="1"/>
  <c r="O9187" i="1"/>
  <c r="Q9193" i="1"/>
  <c r="Q9212" i="1"/>
  <c r="Q9272" i="1"/>
  <c r="Q9276" i="1"/>
  <c r="Q9284" i="1"/>
  <c r="Q9480" i="1"/>
  <c r="Q7095" i="1"/>
  <c r="O7170" i="1"/>
  <c r="O7174" i="1"/>
  <c r="O7505" i="1"/>
  <c r="O7684" i="1"/>
  <c r="Q7704" i="1"/>
  <c r="Q8484" i="1"/>
  <c r="P8487" i="1"/>
  <c r="Q8488" i="1"/>
  <c r="Q9281" i="1"/>
  <c r="O5086" i="1"/>
  <c r="O5102" i="1"/>
  <c r="O5106" i="1"/>
  <c r="O5110" i="1"/>
  <c r="O5114" i="1"/>
  <c r="O5118" i="1"/>
  <c r="O5122" i="1"/>
  <c r="O5174" i="1"/>
  <c r="O5177" i="1"/>
  <c r="O5181" i="1"/>
  <c r="O5185" i="1"/>
  <c r="O5189" i="1"/>
  <c r="O5326" i="1"/>
  <c r="O5356" i="1"/>
  <c r="O5360" i="1"/>
  <c r="O5411" i="1"/>
  <c r="O5415" i="1"/>
  <c r="O5423" i="1"/>
  <c r="Q5555" i="1"/>
  <c r="Q5563" i="1"/>
  <c r="O5637" i="1"/>
  <c r="Q5643" i="1"/>
  <c r="O5710" i="1"/>
  <c r="P5711" i="1"/>
  <c r="P5739" i="1"/>
  <c r="O5796" i="1"/>
  <c r="O5799" i="1"/>
  <c r="P5911" i="1"/>
  <c r="O5912" i="1"/>
  <c r="Q6068" i="1"/>
  <c r="O6070" i="1"/>
  <c r="O6074" i="1"/>
  <c r="O6078" i="1"/>
  <c r="P6172" i="1"/>
  <c r="Q6257" i="1"/>
  <c r="Q6261" i="1"/>
  <c r="O6291" i="1"/>
  <c r="O6303" i="1"/>
  <c r="Q6309" i="1"/>
  <c r="Q6321" i="1"/>
  <c r="P6361" i="1"/>
  <c r="Q6370" i="1"/>
  <c r="O6381" i="1"/>
  <c r="O6549" i="1"/>
  <c r="O6587" i="1"/>
  <c r="O6590" i="1"/>
  <c r="P6636" i="1"/>
  <c r="Q6725" i="1"/>
  <c r="P6758" i="1"/>
  <c r="O6814" i="1"/>
  <c r="O6834" i="1"/>
  <c r="O6838" i="1"/>
  <c r="O6842" i="1"/>
  <c r="O6846" i="1"/>
  <c r="O6850" i="1"/>
  <c r="O6854" i="1"/>
  <c r="O6858" i="1"/>
  <c r="O6862" i="1"/>
  <c r="P6966" i="1"/>
  <c r="Q6969" i="1"/>
  <c r="O6994" i="1"/>
  <c r="Q7005" i="1"/>
  <c r="Q7029" i="1"/>
  <c r="P7046" i="1"/>
  <c r="P7073" i="1"/>
  <c r="P7077" i="1"/>
  <c r="P7089" i="1"/>
  <c r="P7141" i="1"/>
  <c r="Q7142" i="1"/>
  <c r="Q7169" i="1"/>
  <c r="Q7173" i="1"/>
  <c r="Q7181" i="1"/>
  <c r="Q7189" i="1"/>
  <c r="Q7293" i="1"/>
  <c r="Q7297" i="1"/>
  <c r="P7337" i="1"/>
  <c r="Q7338" i="1"/>
  <c r="Q7350" i="1"/>
  <c r="P7357" i="1"/>
  <c r="P10236" i="1"/>
  <c r="O10405" i="1"/>
  <c r="P6435" i="1"/>
  <c r="P6439" i="1"/>
  <c r="P6485" i="1"/>
  <c r="Q6486" i="1"/>
  <c r="O6492" i="1"/>
  <c r="O6496" i="1"/>
  <c r="Q6506" i="1"/>
  <c r="O6524" i="1"/>
  <c r="O6598" i="1"/>
  <c r="O6602" i="1"/>
  <c r="Q6636" i="1"/>
  <c r="Q6663" i="1"/>
  <c r="Q6667" i="1"/>
  <c r="Q6679" i="1"/>
  <c r="O6728" i="1"/>
  <c r="O6733" i="1"/>
  <c r="Q6734" i="1"/>
  <c r="Q6758" i="1"/>
  <c r="Q6918" i="1"/>
  <c r="O6925" i="1"/>
  <c r="O6929" i="1"/>
  <c r="O6949" i="1"/>
  <c r="Q7089" i="1"/>
  <c r="O7273" i="1"/>
  <c r="O7289" i="1"/>
  <c r="P7297" i="1"/>
  <c r="Q7440" i="1"/>
  <c r="Q7465" i="1"/>
  <c r="Q7501" i="1"/>
  <c r="Q7529" i="1"/>
  <c r="Q7532" i="1"/>
  <c r="Q7537" i="1"/>
  <c r="O7686" i="1"/>
  <c r="Q7706" i="1"/>
  <c r="Q7763" i="1"/>
  <c r="Q7767" i="1"/>
  <c r="O7782" i="1"/>
  <c r="O7790" i="1"/>
  <c r="O7798" i="1"/>
  <c r="O7825" i="1"/>
  <c r="O7833" i="1"/>
  <c r="Q10204" i="1"/>
  <c r="Q10220" i="1"/>
  <c r="Q10232" i="1"/>
  <c r="Q10256" i="1"/>
  <c r="Q10268" i="1"/>
  <c r="Q10280" i="1"/>
  <c r="Q10300" i="1"/>
  <c r="Q10304" i="1"/>
  <c r="Q10324" i="1"/>
  <c r="Q10328" i="1"/>
  <c r="Q10340" i="1"/>
  <c r="O11060" i="1"/>
  <c r="Q11072" i="1"/>
  <c r="Q11115" i="1"/>
  <c r="P11246" i="1"/>
  <c r="Q11294" i="1"/>
  <c r="Q11298" i="1"/>
  <c r="Q11302" i="1"/>
  <c r="P7400" i="1"/>
  <c r="P7491" i="1"/>
  <c r="Q7559" i="1"/>
  <c r="Q7571" i="1"/>
  <c r="Q7642" i="1"/>
  <c r="Q7666" i="1"/>
  <c r="O8477" i="1"/>
  <c r="O8501" i="1"/>
  <c r="P8522" i="1"/>
  <c r="O8525" i="1"/>
  <c r="P8534" i="1"/>
  <c r="Q8546" i="1"/>
  <c r="Q8550" i="1"/>
  <c r="Q8562" i="1"/>
  <c r="Q8570" i="1"/>
  <c r="Q8654" i="1"/>
  <c r="Q8658" i="1"/>
  <c r="Q8682" i="1"/>
  <c r="Q8686" i="1"/>
  <c r="Q8750" i="1"/>
  <c r="P8998" i="1"/>
  <c r="P9162" i="1"/>
  <c r="P9186" i="1"/>
  <c r="O9330" i="1"/>
  <c r="Q9687" i="1"/>
  <c r="Q9691" i="1"/>
  <c r="Q9703" i="1"/>
  <c r="O10203" i="1"/>
  <c r="O10207" i="1"/>
  <c r="O10219" i="1"/>
  <c r="O10231" i="1"/>
  <c r="O10243" i="1"/>
  <c r="O10247" i="1"/>
  <c r="O10255" i="1"/>
  <c r="O10259" i="1"/>
  <c r="O10267" i="1"/>
  <c r="O10271" i="1"/>
  <c r="O10279" i="1"/>
  <c r="O10303" i="1"/>
  <c r="O10307" i="1"/>
  <c r="O10327" i="1"/>
  <c r="O10339" i="1"/>
  <c r="O10343" i="1"/>
  <c r="Q10472" i="1"/>
  <c r="O6789" i="1"/>
  <c r="O6793" i="1"/>
  <c r="O6797" i="1"/>
  <c r="O6801" i="1"/>
  <c r="O6805" i="1"/>
  <c r="O6809" i="1"/>
  <c r="O6813" i="1"/>
  <c r="O6825" i="1"/>
  <c r="O6829" i="1"/>
  <c r="Q6884" i="1"/>
  <c r="Q6888" i="1"/>
  <c r="Q6900" i="1"/>
  <c r="Q6908" i="1"/>
  <c r="Q6916" i="1"/>
  <c r="Q6941" i="1"/>
  <c r="P6976" i="1"/>
  <c r="P6980" i="1"/>
  <c r="P7017" i="1"/>
  <c r="Q7048" i="1"/>
  <c r="O7061" i="1"/>
  <c r="P7064" i="1"/>
  <c r="O7113" i="1"/>
  <c r="P7116" i="1"/>
  <c r="P7120" i="1"/>
  <c r="Q7132" i="1"/>
  <c r="Q7144" i="1"/>
  <c r="Q7152" i="1"/>
  <c r="Q7385" i="1"/>
  <c r="O7404" i="1"/>
  <c r="O7440" i="1"/>
  <c r="Q7459" i="1"/>
  <c r="Q7463" i="1"/>
  <c r="Q7467" i="1"/>
  <c r="P7531" i="1"/>
  <c r="Q7535" i="1"/>
  <c r="O7669" i="1"/>
  <c r="O7673" i="1"/>
  <c r="O7681" i="1"/>
  <c r="Q7686" i="1"/>
  <c r="Q7690" i="1"/>
  <c r="Q7698" i="1"/>
  <c r="Q7945" i="1"/>
  <c r="Q7957" i="1"/>
  <c r="Q7961" i="1"/>
  <c r="P7966" i="1"/>
  <c r="Q7969" i="1"/>
  <c r="Q7993" i="1"/>
  <c r="Q8425" i="1"/>
  <c r="Q8429" i="1"/>
  <c r="Q8433" i="1"/>
  <c r="Q8449" i="1"/>
  <c r="Q8461" i="1"/>
  <c r="P8477" i="1"/>
  <c r="P8485" i="1"/>
  <c r="P8533" i="1"/>
  <c r="O8633" i="1"/>
  <c r="O8681" i="1"/>
  <c r="Q8882" i="1"/>
  <c r="Q8886" i="1"/>
  <c r="Q8894" i="1"/>
  <c r="Q8906" i="1"/>
  <c r="Q8942" i="1"/>
  <c r="P9666" i="1"/>
  <c r="O9670" i="1"/>
  <c r="P9675" i="1"/>
  <c r="P9679" i="1"/>
  <c r="O9682" i="1"/>
  <c r="P9703" i="1"/>
  <c r="O9706" i="1"/>
  <c r="O9718" i="1"/>
  <c r="P9735" i="1"/>
  <c r="O9802" i="1"/>
  <c r="O9838" i="1"/>
  <c r="O10118" i="1"/>
  <c r="O10142" i="1"/>
  <c r="O10146" i="1"/>
  <c r="P10200" i="1"/>
  <c r="Q9658" i="1"/>
  <c r="P9774" i="1"/>
  <c r="P9778" i="1"/>
  <c r="P9786" i="1"/>
  <c r="P9838" i="1"/>
  <c r="P9846" i="1"/>
  <c r="P10054" i="1"/>
  <c r="P10070" i="1"/>
  <c r="P10142" i="1"/>
  <c r="P10146" i="1"/>
  <c r="P10158" i="1"/>
  <c r="O10194" i="1"/>
  <c r="Q10387" i="1"/>
  <c r="Q10399" i="1"/>
  <c r="O10465" i="1"/>
  <c r="O11981" i="1"/>
  <c r="O12215" i="1"/>
  <c r="Q12248" i="1"/>
  <c r="Q12256" i="1"/>
  <c r="P12372" i="1"/>
  <c r="P12420" i="1"/>
  <c r="O12591" i="1"/>
  <c r="O12599" i="1"/>
  <c r="O12670" i="1"/>
  <c r="O12678" i="1"/>
  <c r="O12686" i="1"/>
  <c r="P12710" i="1"/>
  <c r="Q13283" i="1"/>
  <c r="Q13287" i="1"/>
  <c r="Q13307" i="1"/>
  <c r="Q13591" i="1"/>
  <c r="Q13595" i="1"/>
  <c r="Q13615" i="1"/>
  <c r="O13654" i="1"/>
  <c r="O13670" i="1"/>
  <c r="O13674" i="1"/>
  <c r="O13698" i="1"/>
  <c r="Q13779" i="1"/>
  <c r="Q13799" i="1"/>
  <c r="Q13807" i="1"/>
  <c r="Q13827" i="1"/>
  <c r="Q13886" i="1"/>
  <c r="Q13890" i="1"/>
  <c r="Q13894" i="1"/>
  <c r="Q13898" i="1"/>
  <c r="Q13902" i="1"/>
  <c r="Q13906" i="1"/>
  <c r="Q13910" i="1"/>
  <c r="Q13914" i="1"/>
  <c r="Q13918" i="1"/>
  <c r="Q13922" i="1"/>
  <c r="Q13926" i="1"/>
  <c r="Q13930" i="1"/>
  <c r="Q13954" i="1"/>
  <c r="Q13958" i="1"/>
  <c r="Q13970" i="1"/>
  <c r="Q14018" i="1"/>
  <c r="P11041" i="1"/>
  <c r="Q11198" i="1"/>
  <c r="Q11206" i="1"/>
  <c r="Q11210" i="1"/>
  <c r="Q11254" i="1"/>
  <c r="Q11258" i="1"/>
  <c r="Q11262" i="1"/>
  <c r="Q11266" i="1"/>
  <c r="Q11270" i="1"/>
  <c r="Q11274" i="1"/>
  <c r="Q11342" i="1"/>
  <c r="Q11346" i="1"/>
  <c r="Q11350" i="1"/>
  <c r="O11721" i="1"/>
  <c r="P11754" i="1"/>
  <c r="O11797" i="1"/>
  <c r="O11897" i="1"/>
  <c r="P11925" i="1"/>
  <c r="O12263" i="1"/>
  <c r="O12283" i="1"/>
  <c r="P13215" i="1"/>
  <c r="P13227" i="1"/>
  <c r="O13282" i="1"/>
  <c r="O13310" i="1"/>
  <c r="O13330" i="1"/>
  <c r="Q13344" i="1"/>
  <c r="P13407" i="1"/>
  <c r="P13419" i="1"/>
  <c r="P13443" i="1"/>
  <c r="P13479" i="1"/>
  <c r="O13546" i="1"/>
  <c r="P13575" i="1"/>
  <c r="O13586" i="1"/>
  <c r="O13594" i="1"/>
  <c r="O13606" i="1"/>
  <c r="O13610" i="1"/>
  <c r="O13770" i="1"/>
  <c r="O13794" i="1"/>
  <c r="O13798" i="1"/>
  <c r="P11122" i="1"/>
  <c r="Q11211" i="1"/>
  <c r="P11218" i="1"/>
  <c r="O11294" i="1"/>
  <c r="P11390" i="1"/>
  <c r="Q11524" i="1"/>
  <c r="O11579" i="1"/>
  <c r="O11587" i="1"/>
  <c r="O11738" i="1"/>
  <c r="O11742" i="1"/>
  <c r="P11778" i="1"/>
  <c r="P11805" i="1"/>
  <c r="P11809" i="1"/>
  <c r="P11813" i="1"/>
  <c r="P11861" i="1"/>
  <c r="O11870" i="1"/>
  <c r="P12251" i="1"/>
  <c r="P12255" i="1"/>
  <c r="O12260" i="1"/>
  <c r="O12264" i="1"/>
  <c r="O12288" i="1"/>
  <c r="Q12373" i="1"/>
  <c r="Q12385" i="1"/>
  <c r="Q12644" i="1"/>
  <c r="Q12854" i="1"/>
  <c r="P13282" i="1"/>
  <c r="O13335" i="1"/>
  <c r="P13514" i="1"/>
  <c r="O13551" i="1"/>
  <c r="O13583" i="1"/>
  <c r="O13591" i="1"/>
  <c r="O13595" i="1"/>
  <c r="O13615" i="1"/>
  <c r="P14009" i="1"/>
  <c r="P14017" i="1"/>
  <c r="P14025" i="1"/>
  <c r="Q11147" i="1"/>
  <c r="Q11375" i="1"/>
  <c r="O11690" i="1"/>
  <c r="P11706" i="1"/>
  <c r="P11726" i="1"/>
  <c r="P12327" i="1"/>
  <c r="Q12337" i="1"/>
  <c r="Q12345" i="1"/>
  <c r="P12363" i="1"/>
  <c r="P12371" i="1"/>
  <c r="O12627" i="1"/>
  <c r="Q13009" i="1"/>
  <c r="Q13180" i="1"/>
  <c r="Q13216" i="1"/>
  <c r="P13339" i="1"/>
  <c r="P13363" i="1"/>
  <c r="P10550" i="1"/>
  <c r="P11006" i="1"/>
  <c r="P11026" i="1"/>
  <c r="O11156" i="1"/>
  <c r="P11161" i="1"/>
  <c r="P11204" i="1"/>
  <c r="O11409" i="1"/>
  <c r="O11413" i="1"/>
  <c r="O11450" i="1"/>
  <c r="O11462" i="1"/>
  <c r="O11474" i="1"/>
  <c r="O11510" i="1"/>
  <c r="P11549" i="1"/>
  <c r="O11661" i="1"/>
  <c r="O11665" i="1"/>
  <c r="O11669" i="1"/>
  <c r="O11681" i="1"/>
  <c r="O11689" i="1"/>
  <c r="Q12254" i="1"/>
  <c r="O12346" i="1"/>
  <c r="P12406" i="1"/>
  <c r="P12410" i="1"/>
  <c r="P12418" i="1"/>
  <c r="O12419" i="1"/>
  <c r="O12435" i="1"/>
  <c r="P12479" i="1"/>
  <c r="P12487" i="1"/>
  <c r="P12503" i="1"/>
  <c r="Q12678" i="1"/>
  <c r="Q12682" i="1"/>
  <c r="P12688" i="1"/>
  <c r="P12692" i="1"/>
  <c r="O12771" i="1"/>
  <c r="Q12773" i="1"/>
  <c r="O12787" i="1"/>
  <c r="O12791" i="1"/>
  <c r="Q12797" i="1"/>
  <c r="O12799" i="1"/>
  <c r="O12803" i="1"/>
  <c r="Q13237" i="1"/>
  <c r="Q13241" i="1"/>
  <c r="Q13265" i="1"/>
  <c r="Q13277" i="1"/>
  <c r="Q13773" i="1"/>
  <c r="Q13777" i="1"/>
  <c r="Q13781" i="1"/>
  <c r="Q10650" i="1"/>
  <c r="Q10654" i="1"/>
  <c r="Q10658" i="1"/>
  <c r="Q10666" i="1"/>
  <c r="Q10670" i="1"/>
  <c r="Q10674" i="1"/>
  <c r="Q10678" i="1"/>
  <c r="Q10682" i="1"/>
  <c r="Q10686" i="1"/>
  <c r="Q10690" i="1"/>
  <c r="Q10694" i="1"/>
  <c r="Q10698" i="1"/>
  <c r="Q10702" i="1"/>
  <c r="Q10706" i="1"/>
  <c r="Q10710" i="1"/>
  <c r="Q10714" i="1"/>
  <c r="Q10718" i="1"/>
  <c r="Q10722" i="1"/>
  <c r="Q10726" i="1"/>
  <c r="Q10730" i="1"/>
  <c r="Q10734" i="1"/>
  <c r="Q10738" i="1"/>
  <c r="Q10742" i="1"/>
  <c r="Q10746" i="1"/>
  <c r="Q10750" i="1"/>
  <c r="Q10754" i="1"/>
  <c r="Q10758" i="1"/>
  <c r="Q11042" i="1"/>
  <c r="Q11118" i="1"/>
  <c r="Q11176" i="1"/>
  <c r="Q11180" i="1"/>
  <c r="Q11212" i="1"/>
  <c r="Q11224" i="1"/>
  <c r="Q11236" i="1"/>
  <c r="Q11240" i="1"/>
  <c r="O11392" i="1"/>
  <c r="O11400" i="1"/>
  <c r="Q11525" i="1"/>
  <c r="O11588" i="1"/>
  <c r="O11707" i="1"/>
  <c r="O11743" i="1"/>
  <c r="O11751" i="1"/>
  <c r="O11763" i="1"/>
  <c r="O12012" i="1"/>
  <c r="O12245" i="1"/>
  <c r="Q12251" i="1"/>
  <c r="O12257" i="1"/>
  <c r="O12261" i="1"/>
  <c r="P12383" i="1"/>
  <c r="P12407" i="1"/>
  <c r="O12598" i="1"/>
  <c r="P12680" i="1"/>
  <c r="P12684" i="1"/>
  <c r="Q13618" i="1"/>
  <c r="P14032" i="1"/>
  <c r="Q14033" i="1"/>
  <c r="Q7536" i="1"/>
  <c r="Q7715" i="1"/>
  <c r="Q7731" i="1"/>
  <c r="Q7751" i="1"/>
  <c r="Q7755" i="1"/>
  <c r="Q7791" i="1"/>
  <c r="Q7799" i="1"/>
  <c r="Q7803" i="1"/>
  <c r="Q7815" i="1"/>
  <c r="Q7826" i="1"/>
  <c r="Q7834" i="1"/>
  <c r="Q7838" i="1"/>
  <c r="Q7846" i="1"/>
  <c r="Q7886" i="1"/>
  <c r="P8447" i="1"/>
  <c r="O8550" i="1"/>
  <c r="O8598" i="1"/>
  <c r="Q8704" i="1"/>
  <c r="Q8712" i="1"/>
  <c r="O8790" i="1"/>
  <c r="Q8796" i="1"/>
  <c r="Q8883" i="1"/>
  <c r="Q8887" i="1"/>
  <c r="Q8943" i="1"/>
  <c r="Q8979" i="1"/>
  <c r="Q9139" i="1"/>
  <c r="Q9183" i="1"/>
  <c r="Q9187" i="1"/>
  <c r="P9689" i="1"/>
  <c r="Q10293" i="1"/>
  <c r="Q10449" i="1"/>
  <c r="P10502" i="1"/>
  <c r="O10573" i="1"/>
  <c r="O10609" i="1"/>
  <c r="O10633" i="1"/>
  <c r="O10645" i="1"/>
  <c r="Q11007" i="1"/>
  <c r="O11029" i="1"/>
  <c r="Q11140" i="1"/>
  <c r="Q11152" i="1"/>
  <c r="Q11221" i="1"/>
  <c r="Q11233" i="1"/>
  <c r="Q11245" i="1"/>
  <c r="Q11353" i="1"/>
  <c r="Q11418" i="1"/>
  <c r="Q11438" i="1"/>
  <c r="O11492" i="1"/>
  <c r="O11496" i="1"/>
  <c r="O11500" i="1"/>
  <c r="O11504" i="1"/>
  <c r="O11508" i="1"/>
  <c r="Q11636" i="1"/>
  <c r="Q11652" i="1"/>
  <c r="O11671" i="1"/>
  <c r="O11683" i="1"/>
  <c r="P11723" i="1"/>
  <c r="Q12043" i="1"/>
  <c r="O12109" i="1"/>
  <c r="O12113" i="1"/>
  <c r="O12117" i="1"/>
  <c r="O12121" i="1"/>
  <c r="O12125" i="1"/>
  <c r="O12129" i="1"/>
  <c r="O12133" i="1"/>
  <c r="O12137" i="1"/>
  <c r="O12141" i="1"/>
  <c r="O12145" i="1"/>
  <c r="O12149" i="1"/>
  <c r="O12153" i="1"/>
  <c r="P12253" i="1"/>
  <c r="O12258" i="1"/>
  <c r="Q12367" i="1"/>
  <c r="Q12371" i="1"/>
  <c r="O12474" i="1"/>
  <c r="O12486" i="1"/>
  <c r="O12494" i="1"/>
  <c r="O12628" i="1"/>
  <c r="Q13006" i="1"/>
  <c r="Q13026" i="1"/>
  <c r="Q13030" i="1"/>
  <c r="O13876" i="1"/>
  <c r="P8090" i="1"/>
  <c r="Q8502" i="1"/>
  <c r="O8886" i="1"/>
  <c r="O8922" i="1"/>
  <c r="O8934" i="1"/>
  <c r="Q9331" i="1"/>
  <c r="Q9363" i="1"/>
  <c r="O10352" i="1"/>
  <c r="O10356" i="1"/>
  <c r="O10364" i="1"/>
  <c r="O10368" i="1"/>
  <c r="O10372" i="1"/>
  <c r="O10376" i="1"/>
  <c r="O10380" i="1"/>
  <c r="O10384" i="1"/>
  <c r="P10501" i="1"/>
  <c r="P10505" i="1"/>
  <c r="P10509" i="1"/>
  <c r="P10513" i="1"/>
  <c r="Q11128" i="1"/>
  <c r="O11163" i="1"/>
  <c r="P11175" i="1"/>
  <c r="Q11295" i="1"/>
  <c r="O11328" i="1"/>
  <c r="O11647" i="1"/>
  <c r="O11651" i="1"/>
  <c r="O11676" i="1"/>
  <c r="Q11699" i="1"/>
  <c r="Q11912" i="1"/>
  <c r="Q11920" i="1"/>
  <c r="Q11956" i="1"/>
  <c r="O12030" i="1"/>
  <c r="Q12052" i="1"/>
  <c r="O12054" i="1"/>
  <c r="Q12074" i="1"/>
  <c r="O12204" i="1"/>
  <c r="O12232" i="1"/>
  <c r="O12240" i="1"/>
  <c r="Q12525" i="1"/>
  <c r="Q12537" i="1"/>
  <c r="Q12545" i="1"/>
  <c r="P12546" i="1"/>
  <c r="Q12549" i="1"/>
  <c r="Q12557" i="1"/>
  <c r="P12566" i="1"/>
  <c r="O12572" i="1"/>
  <c r="O12580" i="1"/>
  <c r="O12584" i="1"/>
  <c r="Q12926" i="1"/>
  <c r="Q12930" i="1"/>
  <c r="Q12934" i="1"/>
  <c r="Q12938" i="1"/>
  <c r="P13169" i="1"/>
  <c r="Q13178" i="1"/>
  <c r="Q13190" i="1"/>
  <c r="O13346" i="1"/>
  <c r="O13362" i="1"/>
  <c r="P13401" i="1"/>
  <c r="O20" i="1"/>
  <c r="P202" i="1"/>
  <c r="P166" i="1"/>
  <c r="P1174" i="1"/>
  <c r="P114" i="1"/>
  <c r="P262" i="1"/>
  <c r="O275" i="1"/>
  <c r="P278" i="1"/>
  <c r="P372" i="1"/>
  <c r="P443" i="1"/>
  <c r="P488" i="1"/>
  <c r="P716" i="1"/>
  <c r="P728" i="1"/>
  <c r="P1150" i="1"/>
  <c r="O1223" i="1"/>
  <c r="O1231" i="1"/>
  <c r="P1332" i="1"/>
  <c r="P1404" i="1"/>
  <c r="P1460" i="1"/>
  <c r="P1484" i="1"/>
  <c r="P1520" i="1"/>
  <c r="P1532" i="1"/>
  <c r="P2099" i="1"/>
  <c r="P2103" i="1"/>
  <c r="O2120" i="1"/>
  <c r="O1295" i="1"/>
  <c r="O1303" i="1"/>
  <c r="O1307" i="1"/>
  <c r="O1315" i="1"/>
  <c r="O1388" i="1"/>
  <c r="P1821" i="1"/>
  <c r="P1917" i="1"/>
  <c r="P1921" i="1"/>
  <c r="P1953" i="1"/>
  <c r="P80" i="1"/>
  <c r="P84" i="1"/>
  <c r="P92" i="1"/>
  <c r="P96" i="1"/>
  <c r="O298" i="1"/>
  <c r="P455" i="1"/>
  <c r="P675" i="1"/>
  <c r="P679" i="1"/>
  <c r="O692" i="1"/>
  <c r="P972" i="1"/>
  <c r="P1833" i="1"/>
  <c r="P76" i="1"/>
  <c r="P116" i="1"/>
  <c r="O156" i="1"/>
  <c r="O160" i="1"/>
  <c r="P165" i="1"/>
  <c r="O168" i="1"/>
  <c r="O172" i="1"/>
  <c r="O176" i="1"/>
  <c r="O200" i="1"/>
  <c r="O309" i="1"/>
  <c r="O349" i="1"/>
  <c r="P354" i="1"/>
  <c r="O357" i="1"/>
  <c r="O381" i="1"/>
  <c r="O393" i="1"/>
  <c r="Q446" i="1"/>
  <c r="P622" i="1"/>
  <c r="O635" i="1"/>
  <c r="P638" i="1"/>
  <c r="P642" i="1"/>
  <c r="O643" i="1"/>
  <c r="P646" i="1"/>
  <c r="O659" i="1"/>
  <c r="O667" i="1"/>
  <c r="Q988" i="1"/>
  <c r="P1080" i="1"/>
  <c r="P1088" i="1"/>
  <c r="P1317" i="1"/>
  <c r="O1333" i="1"/>
  <c r="P1406" i="1"/>
  <c r="O1414" i="1"/>
  <c r="O1426" i="1"/>
  <c r="O1430" i="1"/>
  <c r="O1434" i="1"/>
  <c r="O1592" i="1"/>
  <c r="O1612" i="1"/>
  <c r="O1616" i="1"/>
  <c r="O1624" i="1"/>
  <c r="O185" i="1"/>
  <c r="O346" i="1"/>
  <c r="O68" i="1"/>
  <c r="P71" i="1"/>
  <c r="O107" i="1"/>
  <c r="O115" i="1"/>
  <c r="O300" i="1"/>
  <c r="O304" i="1"/>
  <c r="P441" i="1"/>
  <c r="O442" i="1"/>
  <c r="O481" i="1"/>
  <c r="O505" i="1"/>
  <c r="P538" i="1"/>
  <c r="O549" i="1"/>
  <c r="O553" i="1"/>
  <c r="O557" i="1"/>
  <c r="O561" i="1"/>
  <c r="O573" i="1"/>
  <c r="P574" i="1"/>
  <c r="O577" i="1"/>
  <c r="O581" i="1"/>
  <c r="O585" i="1"/>
  <c r="O589" i="1"/>
  <c r="O593" i="1"/>
  <c r="O597" i="1"/>
  <c r="O609" i="1"/>
  <c r="O613" i="1"/>
  <c r="O617" i="1"/>
  <c r="O621" i="1"/>
  <c r="O1019" i="1"/>
  <c r="O1023" i="1"/>
  <c r="O1027" i="1"/>
  <c r="O1067" i="1"/>
  <c r="P1068" i="1"/>
  <c r="O1071" i="1"/>
  <c r="O1075" i="1"/>
  <c r="O1079" i="1"/>
  <c r="O1127" i="1"/>
  <c r="O1131" i="1"/>
  <c r="O1135" i="1"/>
  <c r="P1161" i="1"/>
  <c r="Q1168" i="1"/>
  <c r="O1205" i="1"/>
  <c r="O1217" i="1"/>
  <c r="O1233" i="1"/>
  <c r="O1264" i="1"/>
  <c r="O1268" i="1"/>
  <c r="O1280" i="1"/>
  <c r="O1288" i="1"/>
  <c r="O1292" i="1"/>
  <c r="O1296" i="1"/>
  <c r="O1324" i="1"/>
  <c r="O1328" i="1"/>
  <c r="Q1337" i="1"/>
  <c r="O1365" i="1"/>
  <c r="O1487" i="1"/>
  <c r="O1511" i="1"/>
  <c r="O1710" i="1"/>
  <c r="O1718" i="1"/>
  <c r="O1722" i="1"/>
  <c r="O1730" i="1"/>
  <c r="O1766" i="1"/>
  <c r="O1782" i="1"/>
  <c r="O1790" i="1"/>
  <c r="P2205" i="1"/>
  <c r="Q2321" i="1"/>
  <c r="P2907" i="1"/>
  <c r="O7" i="1"/>
  <c r="P11" i="1"/>
  <c r="Q99" i="1"/>
  <c r="O211" i="1"/>
  <c r="O219" i="1"/>
  <c r="O223" i="1"/>
  <c r="O231" i="1"/>
  <c r="O235" i="1"/>
  <c r="P481" i="1"/>
  <c r="P537" i="1"/>
  <c r="P707" i="1"/>
  <c r="P754" i="1"/>
  <c r="O794" i="1"/>
  <c r="O798" i="1"/>
  <c r="O806" i="1"/>
  <c r="O810" i="1"/>
  <c r="O854" i="1"/>
  <c r="O858" i="1"/>
  <c r="O902" i="1"/>
  <c r="O906" i="1"/>
  <c r="O926" i="1"/>
  <c r="O930" i="1"/>
  <c r="P996" i="1"/>
  <c r="Q999" i="1"/>
  <c r="O1112" i="1"/>
  <c r="P1260" i="1"/>
  <c r="P1280" i="1"/>
  <c r="P1284" i="1"/>
  <c r="O1603" i="1"/>
  <c r="O1607" i="1"/>
  <c r="O1615" i="1"/>
  <c r="O1663" i="1"/>
  <c r="O1675" i="1"/>
  <c r="O1699" i="1"/>
  <c r="O1715" i="1"/>
  <c r="O1719" i="1"/>
  <c r="O1723" i="1"/>
  <c r="O1771" i="1"/>
  <c r="O1787" i="1"/>
  <c r="O1791" i="1"/>
  <c r="Q2185" i="1"/>
  <c r="Q2189" i="1"/>
  <c r="Q2197" i="1"/>
  <c r="Q2201" i="1"/>
  <c r="P694" i="1"/>
  <c r="P874" i="1"/>
  <c r="P878" i="1"/>
  <c r="P882" i="1"/>
  <c r="P886" i="1"/>
  <c r="P890" i="1"/>
  <c r="P894" i="1"/>
  <c r="P898" i="1"/>
  <c r="P934" i="1"/>
  <c r="P2535" i="1"/>
  <c r="O173" i="1"/>
  <c r="P575" i="1"/>
  <c r="P599" i="1"/>
  <c r="P251" i="1"/>
  <c r="O299" i="1"/>
  <c r="O307" i="1"/>
  <c r="Q364" i="1"/>
  <c r="Q400" i="1"/>
  <c r="P432" i="1"/>
  <c r="P452" i="1"/>
  <c r="P453" i="1"/>
  <c r="O564" i="1"/>
  <c r="O572" i="1"/>
  <c r="O576" i="1"/>
  <c r="O584" i="1"/>
  <c r="O588" i="1"/>
  <c r="O592" i="1"/>
  <c r="O648" i="1"/>
  <c r="O652" i="1"/>
  <c r="O656" i="1"/>
  <c r="O660" i="1"/>
  <c r="O664" i="1"/>
  <c r="O706" i="1"/>
  <c r="O741" i="1"/>
  <c r="O745" i="1"/>
  <c r="O749" i="1"/>
  <c r="O753" i="1"/>
  <c r="Q830" i="1"/>
  <c r="P863" i="1"/>
  <c r="Q890" i="1"/>
  <c r="O955" i="1"/>
  <c r="P1485" i="1"/>
  <c r="P70" i="1"/>
  <c r="O106" i="1"/>
  <c r="O9" i="1"/>
  <c r="Q34" i="1"/>
  <c r="Q46" i="1"/>
  <c r="P118" i="1"/>
  <c r="P130" i="1"/>
  <c r="P142" i="1"/>
  <c r="P146" i="1"/>
  <c r="O178" i="1"/>
  <c r="O182" i="1"/>
  <c r="O186" i="1"/>
  <c r="O202" i="1"/>
  <c r="Q267" i="1"/>
  <c r="Q279" i="1"/>
  <c r="Q291" i="1"/>
  <c r="O311" i="1"/>
  <c r="O319" i="1"/>
  <c r="O323" i="1"/>
  <c r="O327" i="1"/>
  <c r="O331" i="1"/>
  <c r="O343" i="1"/>
  <c r="O387" i="1"/>
  <c r="O391" i="1"/>
  <c r="P628" i="1"/>
  <c r="P632" i="1"/>
  <c r="P644" i="1"/>
  <c r="P652" i="1"/>
  <c r="P668" i="1"/>
  <c r="O777" i="1"/>
  <c r="O789" i="1"/>
  <c r="O801" i="1"/>
  <c r="O805" i="1"/>
  <c r="O809" i="1"/>
  <c r="O813" i="1"/>
  <c r="O825" i="1"/>
  <c r="O829" i="1"/>
  <c r="O833" i="1"/>
  <c r="O921" i="1"/>
  <c r="O1154" i="1"/>
  <c r="O1158" i="1"/>
  <c r="O1162" i="1"/>
  <c r="O1178" i="1"/>
  <c r="O1182" i="1"/>
  <c r="Q1215" i="1"/>
  <c r="Q1227" i="1"/>
  <c r="P1251" i="1"/>
  <c r="P1255" i="1"/>
  <c r="O1440" i="1"/>
  <c r="O1444" i="1"/>
  <c r="Q1461" i="1"/>
  <c r="Q1481" i="1"/>
  <c r="P1533" i="1"/>
  <c r="P1573" i="1"/>
  <c r="P1597" i="1"/>
  <c r="P1601" i="1"/>
  <c r="P1669" i="1"/>
  <c r="O1813" i="1"/>
  <c r="O1821" i="1"/>
  <c r="O1585" i="1"/>
  <c r="O1589" i="1"/>
  <c r="O1605" i="1"/>
  <c r="O1609" i="1"/>
  <c r="O1613" i="1"/>
  <c r="O1617" i="1"/>
  <c r="O1653" i="1"/>
  <c r="O1657" i="1"/>
  <c r="O1661" i="1"/>
  <c r="Q1822" i="1"/>
  <c r="P1823" i="1"/>
  <c r="Q1826" i="1"/>
  <c r="P1859" i="1"/>
  <c r="O2176" i="1"/>
  <c r="O2184" i="1"/>
  <c r="O2188" i="1"/>
  <c r="Q2727" i="1"/>
  <c r="Q2751" i="1"/>
  <c r="P2787" i="1"/>
  <c r="O2790" i="1"/>
  <c r="Q2813" i="1"/>
  <c r="Q2817" i="1"/>
  <c r="O2872" i="1"/>
  <c r="Q3370" i="1"/>
  <c r="Q3374" i="1"/>
  <c r="Q3378" i="1"/>
  <c r="Q3382" i="1"/>
  <c r="Q3406" i="1"/>
  <c r="Q3410" i="1"/>
  <c r="Q3414" i="1"/>
  <c r="Q3422" i="1"/>
  <c r="O3508" i="1"/>
  <c r="Q3520" i="1"/>
  <c r="Q3524" i="1"/>
  <c r="Q3528" i="1"/>
  <c r="O3790" i="1"/>
  <c r="Q3881" i="1"/>
  <c r="Q3885" i="1"/>
  <c r="P3896" i="1"/>
  <c r="O4004" i="1"/>
  <c r="Q4056" i="1"/>
  <c r="Q4071" i="1"/>
  <c r="Q4131" i="1"/>
  <c r="Q4184" i="1"/>
  <c r="P4686" i="1"/>
  <c r="P4991" i="1"/>
  <c r="O5503" i="1"/>
  <c r="O5878" i="1"/>
  <c r="P6187" i="1"/>
  <c r="P6195" i="1"/>
  <c r="P6199" i="1"/>
  <c r="Q6316" i="1"/>
  <c r="Q2092" i="1"/>
  <c r="Q2104" i="1"/>
  <c r="P2121" i="1"/>
  <c r="Q2128" i="1"/>
  <c r="Q2132" i="1"/>
  <c r="Q2719" i="1"/>
  <c r="O2742" i="1"/>
  <c r="P2762" i="1"/>
  <c r="P2766" i="1"/>
  <c r="P2770" i="1"/>
  <c r="O2812" i="1"/>
  <c r="Q3306" i="1"/>
  <c r="Q3314" i="1"/>
  <c r="Q3318" i="1"/>
  <c r="O3349" i="1"/>
  <c r="O3353" i="1"/>
  <c r="O3357" i="1"/>
  <c r="O3361" i="1"/>
  <c r="O3365" i="1"/>
  <c r="O3369" i="1"/>
  <c r="O3377" i="1"/>
  <c r="O3393" i="1"/>
  <c r="O3405" i="1"/>
  <c r="O3409" i="1"/>
  <c r="O3519" i="1"/>
  <c r="O3523" i="1"/>
  <c r="O3527" i="1"/>
  <c r="P3766" i="1"/>
  <c r="O3872" i="1"/>
  <c r="Q3948" i="1"/>
  <c r="Q3952" i="1"/>
  <c r="P4557" i="1"/>
  <c r="P4565" i="1"/>
  <c r="Q4902" i="1"/>
  <c r="P4914" i="1"/>
  <c r="P4922" i="1"/>
  <c r="P4938" i="1"/>
  <c r="O5348" i="1"/>
  <c r="O5352" i="1"/>
  <c r="P5577" i="1"/>
  <c r="P5596" i="1"/>
  <c r="Q5662" i="1"/>
  <c r="O5668" i="1"/>
  <c r="P5827" i="1"/>
  <c r="P5854" i="1"/>
  <c r="P5866" i="1"/>
  <c r="P6085" i="1"/>
  <c r="P2726" i="1"/>
  <c r="P2805" i="1"/>
  <c r="P2812" i="1"/>
  <c r="P2824" i="1"/>
  <c r="O5287" i="1"/>
  <c r="O5303" i="1"/>
  <c r="P5575" i="1"/>
  <c r="O5700" i="1"/>
  <c r="P2607" i="1"/>
  <c r="P2651" i="1"/>
  <c r="Q2691" i="1"/>
  <c r="P2703" i="1"/>
  <c r="P2711" i="1"/>
  <c r="P2715" i="1"/>
  <c r="Q2973" i="1"/>
  <c r="Q2993" i="1"/>
  <c r="P3013" i="1"/>
  <c r="Q3117" i="1"/>
  <c r="Q3125" i="1"/>
  <c r="Q3169" i="1"/>
  <c r="Q3209" i="1"/>
  <c r="Q3398" i="1"/>
  <c r="Q3426" i="1"/>
  <c r="P3669" i="1"/>
  <c r="Q3763" i="1"/>
  <c r="O3869" i="1"/>
  <c r="Q3870" i="1"/>
  <c r="O3932" i="1"/>
  <c r="O3936" i="1"/>
  <c r="O3940" i="1"/>
  <c r="Q3989" i="1"/>
  <c r="P4865" i="1"/>
  <c r="P4877" i="1"/>
  <c r="Q5083" i="1"/>
  <c r="Q5111" i="1"/>
  <c r="Q5123" i="1"/>
  <c r="P5503" i="1"/>
  <c r="P5729" i="1"/>
  <c r="Q6243" i="1"/>
  <c r="P6004" i="1"/>
  <c r="Q2860" i="1"/>
  <c r="Q2972" i="1"/>
  <c r="Q3108" i="1"/>
  <c r="Q3116" i="1"/>
  <c r="Q3156" i="1"/>
  <c r="P3159" i="1"/>
  <c r="Q3160" i="1"/>
  <c r="P3187" i="1"/>
  <c r="Q3188" i="1"/>
  <c r="Q3551" i="1"/>
  <c r="O3868" i="1"/>
  <c r="O3903" i="1"/>
  <c r="O3951" i="1"/>
  <c r="Q4016" i="1"/>
  <c r="Q4063" i="1"/>
  <c r="O4102" i="1"/>
  <c r="Q4158" i="1"/>
  <c r="Q4240" i="1"/>
  <c r="Q4244" i="1"/>
  <c r="Q4252" i="1"/>
  <c r="Q4256" i="1"/>
  <c r="Q4264" i="1"/>
  <c r="Q4268" i="1"/>
  <c r="Q4280" i="1"/>
  <c r="Q4946" i="1"/>
  <c r="Q4970" i="1"/>
  <c r="Q5042" i="1"/>
  <c r="Q5054" i="1"/>
  <c r="Q5070" i="1"/>
  <c r="Q5078" i="1"/>
  <c r="O1628" i="1"/>
  <c r="O1636" i="1"/>
  <c r="O1640" i="1"/>
  <c r="O1648" i="1"/>
  <c r="O1684" i="1"/>
  <c r="O1688" i="1"/>
  <c r="O1696" i="1"/>
  <c r="O1708" i="1"/>
  <c r="O1724" i="1"/>
  <c r="P1743" i="1"/>
  <c r="O1744" i="1"/>
  <c r="P1808" i="1"/>
  <c r="O1815" i="1"/>
  <c r="O1819" i="1"/>
  <c r="O1851" i="1"/>
  <c r="O2183" i="1"/>
  <c r="P2537" i="1"/>
  <c r="P2541" i="1"/>
  <c r="Q2565" i="1"/>
  <c r="Q2573" i="1"/>
  <c r="Q2581" i="1"/>
  <c r="Q2585" i="1"/>
  <c r="P2882" i="1"/>
  <c r="P2962" i="1"/>
  <c r="O3014" i="1"/>
  <c r="O3018" i="1"/>
  <c r="P3050" i="1"/>
  <c r="P3054" i="1"/>
  <c r="O3245" i="1"/>
  <c r="O3249" i="1"/>
  <c r="O3261" i="1"/>
  <c r="Q3289" i="1"/>
  <c r="Q3527" i="1"/>
  <c r="Q3531" i="1"/>
  <c r="P3619" i="1"/>
  <c r="O3740" i="1"/>
  <c r="O3844" i="1"/>
  <c r="O3848" i="1"/>
  <c r="Q3851" i="1"/>
  <c r="Q3855" i="1"/>
  <c r="O3874" i="1"/>
  <c r="O3878" i="1"/>
  <c r="Q3946" i="1"/>
  <c r="O4011" i="1"/>
  <c r="Q4078" i="1"/>
  <c r="Q4094" i="1"/>
  <c r="P4152" i="1"/>
  <c r="O4153" i="1"/>
  <c r="P4160" i="1"/>
  <c r="O4161" i="1"/>
  <c r="Q4206" i="1"/>
  <c r="O4211" i="1"/>
  <c r="O4219" i="1"/>
  <c r="O4239" i="1"/>
  <c r="O4243" i="1"/>
  <c r="O4247" i="1"/>
  <c r="O4251" i="1"/>
  <c r="P4258" i="1"/>
  <c r="O4259" i="1"/>
  <c r="O4263" i="1"/>
  <c r="P4266" i="1"/>
  <c r="O4271" i="1"/>
  <c r="P4278" i="1"/>
  <c r="O4279" i="1"/>
  <c r="O4283" i="1"/>
  <c r="P4294" i="1"/>
  <c r="Q4328" i="1"/>
  <c r="Q4336" i="1"/>
  <c r="Q4348" i="1"/>
  <c r="Q4352" i="1"/>
  <c r="Q4364" i="1"/>
  <c r="P4527" i="1"/>
  <c r="O4917" i="1"/>
  <c r="O4929" i="1"/>
  <c r="O4941" i="1"/>
  <c r="O5242" i="1"/>
  <c r="O5435" i="1"/>
  <c r="Q5773" i="1"/>
  <c r="Q5777" i="1"/>
  <c r="Q5781" i="1"/>
  <c r="O5975" i="1"/>
  <c r="O6183" i="1"/>
  <c r="O6336" i="1"/>
  <c r="O6377" i="1"/>
  <c r="P6415" i="1"/>
  <c r="O746" i="1"/>
  <c r="O750" i="1"/>
  <c r="Q903" i="1"/>
  <c r="P920" i="1"/>
  <c r="Q927" i="1"/>
  <c r="Q939" i="1"/>
  <c r="P999" i="1"/>
  <c r="P1003" i="1"/>
  <c r="O1004" i="1"/>
  <c r="O1007" i="1"/>
  <c r="O1015" i="1"/>
  <c r="P1053" i="1"/>
  <c r="Q1072" i="1"/>
  <c r="O1169" i="1"/>
  <c r="P1172" i="1"/>
  <c r="P1176" i="1"/>
  <c r="O1181" i="1"/>
  <c r="O1208" i="1"/>
  <c r="O1216" i="1"/>
  <c r="O1220" i="1"/>
  <c r="O1224" i="1"/>
  <c r="P1270" i="1"/>
  <c r="Q1301" i="1"/>
  <c r="Q1313" i="1"/>
  <c r="P1608" i="1"/>
  <c r="P1680" i="1"/>
  <c r="P1724" i="1"/>
  <c r="Q1727" i="1"/>
  <c r="Q1731" i="1"/>
  <c r="Q1739" i="1"/>
  <c r="Q1743" i="1"/>
  <c r="Q1775" i="1"/>
  <c r="Q1779" i="1"/>
  <c r="P1792" i="1"/>
  <c r="Q1799" i="1"/>
  <c r="Q1803" i="1"/>
  <c r="P1815" i="1"/>
  <c r="O1832" i="1"/>
  <c r="Q2393" i="1"/>
  <c r="Q2409" i="1"/>
  <c r="Q2413" i="1"/>
  <c r="Q2417" i="1"/>
  <c r="Q2421" i="1"/>
  <c r="Q2425" i="1"/>
  <c r="Q2429" i="1"/>
  <c r="Q2433" i="1"/>
  <c r="P2438" i="1"/>
  <c r="Q2441" i="1"/>
  <c r="Q2501" i="1"/>
  <c r="Q2505" i="1"/>
  <c r="Q2509" i="1"/>
  <c r="Q2513" i="1"/>
  <c r="Q2517" i="1"/>
  <c r="Q2553" i="1"/>
  <c r="P2843" i="1"/>
  <c r="Q2886" i="1"/>
  <c r="Q2890" i="1"/>
  <c r="Q2894" i="1"/>
  <c r="Q2954" i="1"/>
  <c r="Q2962" i="1"/>
  <c r="Q2966" i="1"/>
  <c r="Q2974" i="1"/>
  <c r="Q2986" i="1"/>
  <c r="Q2990" i="1"/>
  <c r="Q3026" i="1"/>
  <c r="Q3034" i="1"/>
  <c r="Q3038" i="1"/>
  <c r="P3043" i="1"/>
  <c r="Q3046" i="1"/>
  <c r="Q3050" i="1"/>
  <c r="P3074" i="1"/>
  <c r="Q3086" i="1"/>
  <c r="Q3102" i="1"/>
  <c r="Q3106" i="1"/>
  <c r="Q3170" i="1"/>
  <c r="Q3190" i="1"/>
  <c r="Q3194" i="1"/>
  <c r="Q3222" i="1"/>
  <c r="Q3226" i="1"/>
  <c r="O3233" i="1"/>
  <c r="Q3325" i="1"/>
  <c r="Q3478" i="1"/>
  <c r="Q3482" i="1"/>
  <c r="Q3490" i="1"/>
  <c r="Q3494" i="1"/>
  <c r="P3499" i="1"/>
  <c r="Q3549" i="1"/>
  <c r="O3736" i="1"/>
  <c r="O3773" i="1"/>
  <c r="Q3843" i="1"/>
  <c r="Q3947" i="1"/>
  <c r="Q3990" i="1"/>
  <c r="O4096" i="1"/>
  <c r="P4140" i="1"/>
  <c r="P4144" i="1"/>
  <c r="O4145" i="1"/>
  <c r="P4148" i="1"/>
  <c r="Q4152" i="1"/>
  <c r="O4178" i="1"/>
  <c r="O4182" i="1"/>
  <c r="O4190" i="1"/>
  <c r="O4198" i="1"/>
  <c r="Q4203" i="1"/>
  <c r="Q4207" i="1"/>
  <c r="Q4214" i="1"/>
  <c r="Q4218" i="1"/>
  <c r="Q4238" i="1"/>
  <c r="Q4254" i="1"/>
  <c r="O4427" i="1"/>
  <c r="O4435" i="1"/>
  <c r="P4438" i="1"/>
  <c r="O4439" i="1"/>
  <c r="O5313" i="1"/>
  <c r="O5386" i="1"/>
  <c r="O5823" i="1"/>
  <c r="O5931" i="1"/>
  <c r="P5951" i="1"/>
  <c r="P6084" i="1"/>
  <c r="O2130" i="1"/>
  <c r="O2154" i="1"/>
  <c r="Q2206" i="1"/>
  <c r="Q2341" i="1"/>
  <c r="Q2345" i="1"/>
  <c r="Q2349" i="1"/>
  <c r="Q2353" i="1"/>
  <c r="Q2357" i="1"/>
  <c r="Q2361" i="1"/>
  <c r="Q2365" i="1"/>
  <c r="Q2369" i="1"/>
  <c r="Q2373" i="1"/>
  <c r="Q2377" i="1"/>
  <c r="O2396" i="1"/>
  <c r="Q2402" i="1"/>
  <c r="O2420" i="1"/>
  <c r="P2425" i="1"/>
  <c r="O2476" i="1"/>
  <c r="Q2477" i="1"/>
  <c r="Q2481" i="1"/>
  <c r="O2492" i="1"/>
  <c r="P2497" i="1"/>
  <c r="Q2498" i="1"/>
  <c r="O2500" i="1"/>
  <c r="P2749" i="1"/>
  <c r="O2885" i="1"/>
  <c r="O2933" i="1"/>
  <c r="Q2963" i="1"/>
  <c r="P2994" i="1"/>
  <c r="O3029" i="1"/>
  <c r="O3037" i="1"/>
  <c r="O3089" i="1"/>
  <c r="Q3487" i="1"/>
  <c r="O3513" i="1"/>
  <c r="O3595" i="1"/>
  <c r="O3599" i="1"/>
  <c r="O3610" i="1"/>
  <c r="Q3662" i="1"/>
  <c r="Q3729" i="1"/>
  <c r="O3814" i="1"/>
  <c r="O3838" i="1"/>
  <c r="Q3848" i="1"/>
  <c r="Q3921" i="1"/>
  <c r="O3942" i="1"/>
  <c r="Q3965" i="1"/>
  <c r="Q3975" i="1"/>
  <c r="Q3983" i="1"/>
  <c r="Q3991" i="1"/>
  <c r="O3993" i="1"/>
  <c r="Q4043" i="1"/>
  <c r="Q4062" i="1"/>
  <c r="Q5502" i="1"/>
  <c r="P6056" i="1"/>
  <c r="O6299" i="1"/>
  <c r="Q2097" i="1"/>
  <c r="Q2109" i="1"/>
  <c r="Q2137" i="1"/>
  <c r="Q2141" i="1"/>
  <c r="Q2149" i="1"/>
  <c r="Q2153" i="1"/>
  <c r="O2202" i="1"/>
  <c r="O2205" i="1"/>
  <c r="Q2325" i="1"/>
  <c r="Q2329" i="1"/>
  <c r="Q2333" i="1"/>
  <c r="Q2337" i="1"/>
  <c r="O2384" i="1"/>
  <c r="Q2390" i="1"/>
  <c r="O2392" i="1"/>
  <c r="Q2629" i="1"/>
  <c r="Q2705" i="1"/>
  <c r="Q2713" i="1"/>
  <c r="Q2741" i="1"/>
  <c r="Q2823" i="1"/>
  <c r="P2881" i="1"/>
  <c r="P2885" i="1"/>
  <c r="P2889" i="1"/>
  <c r="P2893" i="1"/>
  <c r="Q2897" i="1"/>
  <c r="Q2901" i="1"/>
  <c r="Q2905" i="1"/>
  <c r="P2933" i="1"/>
  <c r="P2937" i="1"/>
  <c r="P2941" i="1"/>
  <c r="O2957" i="1"/>
  <c r="P2973" i="1"/>
  <c r="P3403" i="1"/>
  <c r="Q3408" i="1"/>
  <c r="Q3416" i="1"/>
  <c r="Q3446" i="1"/>
  <c r="P3451" i="1"/>
  <c r="O3528" i="1"/>
  <c r="O3532" i="1"/>
  <c r="O3596" i="1"/>
  <c r="P3599" i="1"/>
  <c r="P3634" i="1"/>
  <c r="P3638" i="1"/>
  <c r="O3693" i="1"/>
  <c r="O3697" i="1"/>
  <c r="Q3726" i="1"/>
  <c r="O3823" i="1"/>
  <c r="O3826" i="1"/>
  <c r="O3830" i="1"/>
  <c r="Q3832" i="1"/>
  <c r="Q3906" i="1"/>
  <c r="Q3910" i="1"/>
  <c r="Q3922" i="1"/>
  <c r="Q3970" i="1"/>
  <c r="O3974" i="1"/>
  <c r="Q4023" i="1"/>
  <c r="O4034" i="1"/>
  <c r="P4041" i="1"/>
  <c r="O4042" i="1"/>
  <c r="Q4081" i="1"/>
  <c r="Q4117" i="1"/>
  <c r="Q4125" i="1"/>
  <c r="P5039" i="1"/>
  <c r="P5047" i="1"/>
  <c r="P5051" i="1"/>
  <c r="P5075" i="1"/>
  <c r="O5088" i="1"/>
  <c r="O5418" i="1"/>
  <c r="O5501" i="1"/>
  <c r="Q5984" i="1"/>
  <c r="O5269" i="1"/>
  <c r="O5330" i="1"/>
  <c r="O5338" i="1"/>
  <c r="O5342" i="1"/>
  <c r="O5454" i="1"/>
  <c r="O5565" i="1"/>
  <c r="O5569" i="1"/>
  <c r="Q5204" i="1"/>
  <c r="O5244" i="1"/>
  <c r="Q5249" i="1"/>
  <c r="O5281" i="1"/>
  <c r="O5285" i="1"/>
  <c r="O5416" i="1"/>
  <c r="P5504" i="1"/>
  <c r="P5528" i="1"/>
  <c r="O5532" i="1"/>
  <c r="P5561" i="1"/>
  <c r="P5639" i="1"/>
  <c r="P5643" i="1"/>
  <c r="P5719" i="1"/>
  <c r="P5727" i="1"/>
  <c r="O5730" i="1"/>
  <c r="P6034" i="1"/>
  <c r="P6038" i="1"/>
  <c r="O6058" i="1"/>
  <c r="P6132" i="1"/>
  <c r="O6135" i="1"/>
  <c r="O6139" i="1"/>
  <c r="O6143" i="1"/>
  <c r="O6155" i="1"/>
  <c r="O6179" i="1"/>
  <c r="O6212" i="1"/>
  <c r="O6224" i="1"/>
  <c r="P6277" i="1"/>
  <c r="P6335" i="1"/>
  <c r="P6359" i="1"/>
  <c r="O6735" i="1"/>
  <c r="O5166" i="1"/>
  <c r="O5207" i="1"/>
  <c r="O5215" i="1"/>
  <c r="O5248" i="1"/>
  <c r="O5252" i="1"/>
  <c r="O5264" i="1"/>
  <c r="Q5367" i="1"/>
  <c r="O5403" i="1"/>
  <c r="O5420" i="1"/>
  <c r="O5490" i="1"/>
  <c r="O5494" i="1"/>
  <c r="O5544" i="1"/>
  <c r="O5626" i="1"/>
  <c r="O5672" i="1"/>
  <c r="P5722" i="1"/>
  <c r="O5774" i="1"/>
  <c r="O5778" i="1"/>
  <c r="O5782" i="1"/>
  <c r="O5786" i="1"/>
  <c r="O5884" i="1"/>
  <c r="O5977" i="1"/>
  <c r="O5985" i="1"/>
  <c r="O6013" i="1"/>
  <c r="O6017" i="1"/>
  <c r="O6021" i="1"/>
  <c r="P6022" i="1"/>
  <c r="O6025" i="1"/>
  <c r="O6187" i="1"/>
  <c r="O6248" i="1"/>
  <c r="O6342" i="1"/>
  <c r="O6346" i="1"/>
  <c r="O6354" i="1"/>
  <c r="O6421" i="1"/>
  <c r="P6433" i="1"/>
  <c r="P6445" i="1"/>
  <c r="O5127" i="1"/>
  <c r="O5143" i="1"/>
  <c r="O5171" i="1"/>
  <c r="Q5244" i="1"/>
  <c r="O5362" i="1"/>
  <c r="O5366" i="1"/>
  <c r="O5370" i="1"/>
  <c r="O5396" i="1"/>
  <c r="O5424" i="1"/>
  <c r="Q5426" i="1"/>
  <c r="P5494" i="1"/>
  <c r="Q5509" i="1"/>
  <c r="O5511" i="1"/>
  <c r="O5519" i="1"/>
  <c r="O5523" i="1"/>
  <c r="Q5554" i="1"/>
  <c r="Q5558" i="1"/>
  <c r="Q5570" i="1"/>
  <c r="Q5574" i="1"/>
  <c r="Q5587" i="1"/>
  <c r="Q5599" i="1"/>
  <c r="Q5615" i="1"/>
  <c r="Q5619" i="1"/>
  <c r="O5669" i="1"/>
  <c r="O5713" i="1"/>
  <c r="O5717" i="1"/>
  <c r="O5754" i="1"/>
  <c r="Q5756" i="1"/>
  <c r="O5758" i="1"/>
  <c r="O5840" i="1"/>
  <c r="Q5861" i="1"/>
  <c r="Q5865" i="1"/>
  <c r="O5867" i="1"/>
  <c r="O5871" i="1"/>
  <c r="P6156" i="1"/>
  <c r="P6160" i="1"/>
  <c r="O6162" i="1"/>
  <c r="O6166" i="1"/>
  <c r="O6174" i="1"/>
  <c r="O6261" i="1"/>
  <c r="P6317" i="1"/>
  <c r="O6370" i="1"/>
  <c r="Q6414" i="1"/>
  <c r="O6416" i="1"/>
  <c r="O6470" i="1"/>
  <c r="Q6472" i="1"/>
  <c r="O5631" i="1"/>
  <c r="P5701" i="1"/>
  <c r="P5875" i="1"/>
  <c r="Q5926" i="1"/>
  <c r="Q5974" i="1"/>
  <c r="P6029" i="1"/>
  <c r="O6082" i="1"/>
  <c r="Q6099" i="1"/>
  <c r="Q6107" i="1"/>
  <c r="Q6156" i="1"/>
  <c r="Q6160" i="1"/>
  <c r="Q6217" i="1"/>
  <c r="P6264" i="1"/>
  <c r="Q6290" i="1"/>
  <c r="O6417" i="1"/>
  <c r="P4325" i="1"/>
  <c r="P4345" i="1"/>
  <c r="P4349" i="1"/>
  <c r="Q4696" i="1"/>
  <c r="Q4708" i="1"/>
  <c r="Q4720" i="1"/>
  <c r="Q4744" i="1"/>
  <c r="Q4756" i="1"/>
  <c r="Q4768" i="1"/>
  <c r="Q4917" i="1"/>
  <c r="O4953" i="1"/>
  <c r="O4957" i="1"/>
  <c r="O4961" i="1"/>
  <c r="O5013" i="1"/>
  <c r="O5041" i="1"/>
  <c r="O5045" i="1"/>
  <c r="O5073" i="1"/>
  <c r="Q5138" i="1"/>
  <c r="Q5142" i="1"/>
  <c r="O5160" i="1"/>
  <c r="O5164" i="1"/>
  <c r="O5205" i="1"/>
  <c r="O5254" i="1"/>
  <c r="O5258" i="1"/>
  <c r="O5300" i="1"/>
  <c r="O5312" i="1"/>
  <c r="O5315" i="1"/>
  <c r="O5319" i="1"/>
  <c r="Q5328" i="1"/>
  <c r="Q5385" i="1"/>
  <c r="P5386" i="1"/>
  <c r="O5393" i="1"/>
  <c r="O5397" i="1"/>
  <c r="P5428" i="1"/>
  <c r="O5436" i="1"/>
  <c r="O5447" i="1"/>
  <c r="Q5548" i="1"/>
  <c r="O5576" i="1"/>
  <c r="O5583" i="1"/>
  <c r="Q5672" i="1"/>
  <c r="Q5684" i="1"/>
  <c r="O5741" i="1"/>
  <c r="Q5786" i="1"/>
  <c r="Q5803" i="1"/>
  <c r="Q5807" i="1"/>
  <c r="O5833" i="1"/>
  <c r="O5841" i="1"/>
  <c r="P5903" i="1"/>
  <c r="P6162" i="1"/>
  <c r="P6166" i="1"/>
  <c r="O6185" i="1"/>
  <c r="O6189" i="1"/>
  <c r="O6197" i="1"/>
  <c r="O6319" i="1"/>
  <c r="O6378" i="1"/>
  <c r="O6406" i="1"/>
  <c r="Q6408" i="1"/>
  <c r="P6457" i="1"/>
  <c r="P6501" i="1"/>
  <c r="O6667" i="1"/>
  <c r="Q4298" i="1"/>
  <c r="Q4535" i="1"/>
  <c r="O4571" i="1"/>
  <c r="O4579" i="1"/>
  <c r="O4583" i="1"/>
  <c r="O4655" i="1"/>
  <c r="O4659" i="1"/>
  <c r="O4691" i="1"/>
  <c r="O4695" i="1"/>
  <c r="O4703" i="1"/>
  <c r="O4707" i="1"/>
  <c r="O4711" i="1"/>
  <c r="O4715" i="1"/>
  <c r="O4719" i="1"/>
  <c r="O4735" i="1"/>
  <c r="O4739" i="1"/>
  <c r="O4743" i="1"/>
  <c r="O4747" i="1"/>
  <c r="O4751" i="1"/>
  <c r="O4763" i="1"/>
  <c r="O4787" i="1"/>
  <c r="O4908" i="1"/>
  <c r="O4912" i="1"/>
  <c r="O4916" i="1"/>
  <c r="O4920" i="1"/>
  <c r="O4924" i="1"/>
  <c r="Q4952" i="1"/>
  <c r="Q4956" i="1"/>
  <c r="Q4964" i="1"/>
  <c r="Q5048" i="1"/>
  <c r="Q5052" i="1"/>
  <c r="Q5108" i="1"/>
  <c r="Q5112" i="1"/>
  <c r="Q5120" i="1"/>
  <c r="O5133" i="1"/>
  <c r="O5137" i="1"/>
  <c r="O5141" i="1"/>
  <c r="O5169" i="1"/>
  <c r="O5251" i="1"/>
  <c r="O5259" i="1"/>
  <c r="O5263" i="1"/>
  <c r="Q5291" i="1"/>
  <c r="Q5303" i="1"/>
  <c r="P5304" i="1"/>
  <c r="P5308" i="1"/>
  <c r="O5376" i="1"/>
  <c r="O5384" i="1"/>
  <c r="O5419" i="1"/>
  <c r="O5426" i="1"/>
  <c r="Q5428" i="1"/>
  <c r="O5430" i="1"/>
  <c r="O5505" i="1"/>
  <c r="Q5527" i="1"/>
  <c r="Q5552" i="1"/>
  <c r="O5574" i="1"/>
  <c r="P5583" i="1"/>
  <c r="O5587" i="1"/>
  <c r="O5595" i="1"/>
  <c r="O5607" i="1"/>
  <c r="O5611" i="1"/>
  <c r="Q5638" i="1"/>
  <c r="O5665" i="1"/>
  <c r="Q5667" i="1"/>
  <c r="O5744" i="1"/>
  <c r="O5748" i="1"/>
  <c r="O5752" i="1"/>
  <c r="P5825" i="1"/>
  <c r="O5853" i="1"/>
  <c r="O6129" i="1"/>
  <c r="Q6134" i="1"/>
  <c r="P6138" i="1"/>
  <c r="P6178" i="1"/>
  <c r="P6182" i="1"/>
  <c r="O6201" i="1"/>
  <c r="O6205" i="1"/>
  <c r="O6247" i="1"/>
  <c r="O6274" i="1"/>
  <c r="Q6276" i="1"/>
  <c r="Q6362" i="1"/>
  <c r="P6447" i="1"/>
  <c r="P6451" i="1"/>
  <c r="P6574" i="1"/>
  <c r="O4086" i="1"/>
  <c r="Q4103" i="1"/>
  <c r="Q4108" i="1"/>
  <c r="O4114" i="1"/>
  <c r="O4118" i="1"/>
  <c r="P4154" i="1"/>
  <c r="Q4173" i="1"/>
  <c r="O4229" i="1"/>
  <c r="O4233" i="1"/>
  <c r="O4249" i="1"/>
  <c r="O4253" i="1"/>
  <c r="O4257" i="1"/>
  <c r="O4474" i="1"/>
  <c r="O4478" i="1"/>
  <c r="O4542" i="1"/>
  <c r="O4546" i="1"/>
  <c r="Q4570" i="1"/>
  <c r="Q4578" i="1"/>
  <c r="Q4582" i="1"/>
  <c r="Q4654" i="1"/>
  <c r="Q4662" i="1"/>
  <c r="Q4702" i="1"/>
  <c r="Q4710" i="1"/>
  <c r="Q4714" i="1"/>
  <c r="Q4734" i="1"/>
  <c r="Q4746" i="1"/>
  <c r="Q4750" i="1"/>
  <c r="Q4758" i="1"/>
  <c r="P4779" i="1"/>
  <c r="Q4782" i="1"/>
  <c r="Q4786" i="1"/>
  <c r="Q4876" i="1"/>
  <c r="P4916" i="1"/>
  <c r="Q4919" i="1"/>
  <c r="O4936" i="1"/>
  <c r="O4948" i="1"/>
  <c r="Q5025" i="1"/>
  <c r="P5036" i="1"/>
  <c r="Q5121" i="1"/>
  <c r="P5251" i="1"/>
  <c r="P5259" i="1"/>
  <c r="O5290" i="1"/>
  <c r="O5365" i="1"/>
  <c r="O5388" i="1"/>
  <c r="O5427" i="1"/>
  <c r="O5431" i="1"/>
  <c r="O5459" i="1"/>
  <c r="O5463" i="1"/>
  <c r="O5526" i="1"/>
  <c r="O5563" i="1"/>
  <c r="O5567" i="1"/>
  <c r="Q5576" i="1"/>
  <c r="O5648" i="1"/>
  <c r="P5665" i="1"/>
  <c r="O5716" i="1"/>
  <c r="Q5733" i="1"/>
  <c r="O5739" i="1"/>
  <c r="Q5818" i="1"/>
  <c r="P5887" i="1"/>
  <c r="P5891" i="1"/>
  <c r="O5914" i="1"/>
  <c r="O5918" i="1"/>
  <c r="O5922" i="1"/>
  <c r="O5930" i="1"/>
  <c r="P5976" i="1"/>
  <c r="O5994" i="1"/>
  <c r="Q5996" i="1"/>
  <c r="O5998" i="1"/>
  <c r="P5999" i="1"/>
  <c r="O6002" i="1"/>
  <c r="O6040" i="1"/>
  <c r="O6056" i="1"/>
  <c r="P6059" i="1"/>
  <c r="P6075" i="1"/>
  <c r="Q6113" i="1"/>
  <c r="P6129" i="1"/>
  <c r="Q6138" i="1"/>
  <c r="Q6178" i="1"/>
  <c r="Q6239" i="1"/>
  <c r="P6243" i="1"/>
  <c r="O6298" i="1"/>
  <c r="Q6353" i="1"/>
  <c r="O6389" i="1"/>
  <c r="O6393" i="1"/>
  <c r="O6426" i="1"/>
  <c r="O6430" i="1"/>
  <c r="O6434" i="1"/>
  <c r="Q6436" i="1"/>
  <c r="O6442" i="1"/>
  <c r="O6480" i="1"/>
  <c r="Q6482" i="1"/>
  <c r="O6488" i="1"/>
  <c r="P6553" i="1"/>
  <c r="O6642" i="1"/>
  <c r="O5789" i="1"/>
  <c r="O5793" i="1"/>
  <c r="P5881" i="1"/>
  <c r="Q5950" i="1"/>
  <c r="Q5966" i="1"/>
  <c r="P5974" i="1"/>
  <c r="O5978" i="1"/>
  <c r="P6013" i="1"/>
  <c r="P6021" i="1"/>
  <c r="O6033" i="1"/>
  <c r="P6107" i="1"/>
  <c r="O6110" i="1"/>
  <c r="Q6120" i="1"/>
  <c r="Q6124" i="1"/>
  <c r="P6127" i="1"/>
  <c r="Q6128" i="1"/>
  <c r="O6130" i="1"/>
  <c r="O6167" i="1"/>
  <c r="Q6173" i="1"/>
  <c r="P6177" i="1"/>
  <c r="O6180" i="1"/>
  <c r="Q6182" i="1"/>
  <c r="P6211" i="1"/>
  <c r="P6248" i="1"/>
  <c r="P6260" i="1"/>
  <c r="Q6273" i="1"/>
  <c r="P6285" i="1"/>
  <c r="O6289" i="1"/>
  <c r="O6297" i="1"/>
  <c r="O6300" i="1"/>
  <c r="P6301" i="1"/>
  <c r="Q6302" i="1"/>
  <c r="O6329" i="1"/>
  <c r="P6339" i="1"/>
  <c r="O6371" i="1"/>
  <c r="P6389" i="1"/>
  <c r="P6406" i="1"/>
  <c r="O6410" i="1"/>
  <c r="O6439" i="1"/>
  <c r="Q6445" i="1"/>
  <c r="P6448" i="1"/>
  <c r="O6452" i="1"/>
  <c r="O6465" i="1"/>
  <c r="O6491" i="1"/>
  <c r="O6495" i="1"/>
  <c r="P6512" i="1"/>
  <c r="P6551" i="1"/>
  <c r="O6581" i="1"/>
  <c r="Q6583" i="1"/>
  <c r="O6585" i="1"/>
  <c r="Q6587" i="1"/>
  <c r="Q6595" i="1"/>
  <c r="Q6599" i="1"/>
  <c r="O6657" i="1"/>
  <c r="Q6670" i="1"/>
  <c r="Q6674" i="1"/>
  <c r="Q6692" i="1"/>
  <c r="Q6696" i="1"/>
  <c r="O6722" i="1"/>
  <c r="O6725" i="1"/>
  <c r="O6739" i="1"/>
  <c r="O6743" i="1"/>
  <c r="O6747" i="1"/>
  <c r="Q6923" i="1"/>
  <c r="O6952" i="1"/>
  <c r="O6964" i="1"/>
  <c r="P6967" i="1"/>
  <c r="Q6976" i="1"/>
  <c r="Q6992" i="1"/>
  <c r="P7355" i="1"/>
  <c r="O7356" i="1"/>
  <c r="P6114" i="1"/>
  <c r="P6126" i="1"/>
  <c r="O6164" i="1"/>
  <c r="O6172" i="1"/>
  <c r="Q6177" i="1"/>
  <c r="O6243" i="1"/>
  <c r="Q6248" i="1"/>
  <c r="P6251" i="1"/>
  <c r="Q6256" i="1"/>
  <c r="Q6281" i="1"/>
  <c r="P6297" i="1"/>
  <c r="Q6335" i="1"/>
  <c r="P6367" i="1"/>
  <c r="O6444" i="1"/>
  <c r="Q6488" i="1"/>
  <c r="P6508" i="1"/>
  <c r="P6516" i="1"/>
  <c r="O6551" i="1"/>
  <c r="P6581" i="1"/>
  <c r="O6582" i="1"/>
  <c r="P6585" i="1"/>
  <c r="P6591" i="1"/>
  <c r="Q6596" i="1"/>
  <c r="P6604" i="1"/>
  <c r="P7311" i="1"/>
  <c r="Q6268" i="1"/>
  <c r="O6280" i="1"/>
  <c r="Q6289" i="1"/>
  <c r="O6334" i="1"/>
  <c r="P6350" i="1"/>
  <c r="P6354" i="1"/>
  <c r="O6372" i="1"/>
  <c r="P6375" i="1"/>
  <c r="P6385" i="1"/>
  <c r="O6483" i="1"/>
  <c r="O6487" i="1"/>
  <c r="O6525" i="1"/>
  <c r="P6546" i="1"/>
  <c r="Q6547" i="1"/>
  <c r="P6554" i="1"/>
  <c r="Q6573" i="1"/>
  <c r="Q6578" i="1"/>
  <c r="P6641" i="1"/>
  <c r="Q6646" i="1"/>
  <c r="Q6654" i="1"/>
  <c r="O6666" i="1"/>
  <c r="O6670" i="1"/>
  <c r="O6674" i="1"/>
  <c r="P6687" i="1"/>
  <c r="Q6743" i="1"/>
  <c r="Q7204" i="1"/>
  <c r="Q7228" i="1"/>
  <c r="O6490" i="1"/>
  <c r="O6515" i="1"/>
  <c r="O6519" i="1"/>
  <c r="O6546" i="1"/>
  <c r="O6550" i="1"/>
  <c r="O6553" i="1"/>
  <c r="P6576" i="1"/>
  <c r="O6580" i="1"/>
  <c r="O6584" i="1"/>
  <c r="O6685" i="1"/>
  <c r="Q6687" i="1"/>
  <c r="O6690" i="1"/>
  <c r="Q6691" i="1"/>
  <c r="Q6695" i="1"/>
  <c r="O6708" i="1"/>
  <c r="O6742" i="1"/>
  <c r="O6762" i="1"/>
  <c r="Q7032" i="1"/>
  <c r="Q7067" i="1"/>
  <c r="Q7071" i="1"/>
  <c r="Q7079" i="1"/>
  <c r="Q7107" i="1"/>
  <c r="Q7131" i="1"/>
  <c r="P6434" i="1"/>
  <c r="O6477" i="1"/>
  <c r="P6515" i="1"/>
  <c r="P6519" i="1"/>
  <c r="P6532" i="1"/>
  <c r="P6580" i="1"/>
  <c r="O6588" i="1"/>
  <c r="Q6615" i="1"/>
  <c r="Q6627" i="1"/>
  <c r="Q6644" i="1"/>
  <c r="Q6648" i="1"/>
  <c r="Q6652" i="1"/>
  <c r="O6672" i="1"/>
  <c r="O6676" i="1"/>
  <c r="Q6681" i="1"/>
  <c r="Q6703" i="1"/>
  <c r="Q6720" i="1"/>
  <c r="Q6737" i="1"/>
  <c r="Q6741" i="1"/>
  <c r="Q6745" i="1"/>
  <c r="Q6749" i="1"/>
  <c r="Q6958" i="1"/>
  <c r="P7002" i="1"/>
  <c r="P7014" i="1"/>
  <c r="P7223" i="1"/>
  <c r="P5912" i="1"/>
  <c r="O5920" i="1"/>
  <c r="P5927" i="1"/>
  <c r="Q5989" i="1"/>
  <c r="P6057" i="1"/>
  <c r="P6073" i="1"/>
  <c r="P6096" i="1"/>
  <c r="O6108" i="1"/>
  <c r="Q6139" i="1"/>
  <c r="O6141" i="1"/>
  <c r="Q6143" i="1"/>
  <c r="O6145" i="1"/>
  <c r="Q6151" i="1"/>
  <c r="Q6155" i="1"/>
  <c r="Q6201" i="1"/>
  <c r="Q6205" i="1"/>
  <c r="O6217" i="1"/>
  <c r="O6221" i="1"/>
  <c r="O6225" i="1"/>
  <c r="O6233" i="1"/>
  <c r="P6253" i="1"/>
  <c r="O6269" i="1"/>
  <c r="O6290" i="1"/>
  <c r="O6294" i="1"/>
  <c r="P6336" i="1"/>
  <c r="O6362" i="1"/>
  <c r="O6365" i="1"/>
  <c r="Q6393" i="1"/>
  <c r="P6499" i="1"/>
  <c r="P6502" i="1"/>
  <c r="O6507" i="1"/>
  <c r="O6540" i="1"/>
  <c r="Q6542" i="1"/>
  <c r="O6544" i="1"/>
  <c r="P6571" i="1"/>
  <c r="Q6612" i="1"/>
  <c r="O6626" i="1"/>
  <c r="O6630" i="1"/>
  <c r="O6634" i="1"/>
  <c r="P6640" i="1"/>
  <c r="O6643" i="1"/>
  <c r="O6647" i="1"/>
  <c r="O6680" i="1"/>
  <c r="Q6685" i="1"/>
  <c r="O6689" i="1"/>
  <c r="O6719" i="1"/>
  <c r="Q6728" i="1"/>
  <c r="P6733" i="1"/>
  <c r="O6736" i="1"/>
  <c r="O6740" i="1"/>
  <c r="Q6893" i="1"/>
  <c r="Q6974" i="1"/>
  <c r="P6986" i="1"/>
  <c r="Q6998" i="1"/>
  <c r="Q7002" i="1"/>
  <c r="P7062" i="1"/>
  <c r="P7122" i="1"/>
  <c r="P7126" i="1"/>
  <c r="P7282" i="1"/>
  <c r="Q7283" i="1"/>
  <c r="O5636" i="1"/>
  <c r="O5639" i="1"/>
  <c r="Q5695" i="1"/>
  <c r="Q5699" i="1"/>
  <c r="P5728" i="1"/>
  <c r="O5755" i="1"/>
  <c r="O5795" i="1"/>
  <c r="Q5797" i="1"/>
  <c r="P5800" i="1"/>
  <c r="O5805" i="1"/>
  <c r="O5820" i="1"/>
  <c r="Q5822" i="1"/>
  <c r="O5887" i="1"/>
  <c r="O5911" i="1"/>
  <c r="Q5912" i="1"/>
  <c r="P5928" i="1"/>
  <c r="O5942" i="1"/>
  <c r="P5947" i="1"/>
  <c r="O5950" i="1"/>
  <c r="O5984" i="1"/>
  <c r="O6020" i="1"/>
  <c r="Q6045" i="1"/>
  <c r="Q6057" i="1"/>
  <c r="O6059" i="1"/>
  <c r="O6063" i="1"/>
  <c r="O6067" i="1"/>
  <c r="O6079" i="1"/>
  <c r="Q6085" i="1"/>
  <c r="Q6118" i="1"/>
  <c r="O6142" i="1"/>
  <c r="O6165" i="1"/>
  <c r="O6169" i="1"/>
  <c r="P6200" i="1"/>
  <c r="P6213" i="1"/>
  <c r="P6217" i="1"/>
  <c r="O6240" i="1"/>
  <c r="O6273" i="1"/>
  <c r="P6294" i="1"/>
  <c r="O6295" i="1"/>
  <c r="O6323" i="1"/>
  <c r="O6331" i="1"/>
  <c r="P6362" i="1"/>
  <c r="P6365" i="1"/>
  <c r="O6369" i="1"/>
  <c r="O6388" i="1"/>
  <c r="P6395" i="1"/>
  <c r="P6396" i="1"/>
  <c r="P6404" i="1"/>
  <c r="Q6419" i="1"/>
  <c r="Q6423" i="1"/>
  <c r="O6425" i="1"/>
  <c r="Q6431" i="1"/>
  <c r="O6441" i="1"/>
  <c r="P6489" i="1"/>
  <c r="O6497" i="1"/>
  <c r="O6518" i="1"/>
  <c r="P6531" i="1"/>
  <c r="P6562" i="1"/>
  <c r="Q6567" i="1"/>
  <c r="P6570" i="1"/>
  <c r="P6575" i="1"/>
  <c r="Q6605" i="1"/>
  <c r="O6606" i="1"/>
  <c r="Q6607" i="1"/>
  <c r="O6627" i="1"/>
  <c r="O6635" i="1"/>
  <c r="O6638" i="1"/>
  <c r="Q6657" i="1"/>
  <c r="Q6909" i="1"/>
  <c r="P6922" i="1"/>
  <c r="P6969" i="1"/>
  <c r="P7146" i="1"/>
  <c r="P7233" i="1"/>
  <c r="O7242" i="1"/>
  <c r="O7246" i="1"/>
  <c r="P7249" i="1"/>
  <c r="P7437" i="1"/>
  <c r="P7557" i="1"/>
  <c r="O6569" i="1"/>
  <c r="Q6601" i="1"/>
  <c r="O6609" i="1"/>
  <c r="Q6610" i="1"/>
  <c r="Q6614" i="1"/>
  <c r="Q6618" i="1"/>
  <c r="Q6622" i="1"/>
  <c r="Q6630" i="1"/>
  <c r="Q6634" i="1"/>
  <c r="Q6643" i="1"/>
  <c r="O6663" i="1"/>
  <c r="Q6668" i="1"/>
  <c r="O6671" i="1"/>
  <c r="O6675" i="1"/>
  <c r="Q6680" i="1"/>
  <c r="Q6706" i="1"/>
  <c r="O6714" i="1"/>
  <c r="Q6715" i="1"/>
  <c r="O6731" i="1"/>
  <c r="Q6736" i="1"/>
  <c r="Q6740" i="1"/>
  <c r="Q6752" i="1"/>
  <c r="Q6760" i="1"/>
  <c r="Q7141" i="1"/>
  <c r="P7145" i="1"/>
  <c r="P7161" i="1"/>
  <c r="Q7409" i="1"/>
  <c r="Q7413" i="1"/>
  <c r="P6399" i="1"/>
  <c r="P6462" i="1"/>
  <c r="P6471" i="1"/>
  <c r="P6539" i="1"/>
  <c r="P6543" i="1"/>
  <c r="P6560" i="1"/>
  <c r="P6759" i="1"/>
  <c r="P6763" i="1"/>
  <c r="P6373" i="1"/>
  <c r="P6535" i="1"/>
  <c r="P6556" i="1"/>
  <c r="P6689" i="1"/>
  <c r="P6702" i="1"/>
  <c r="P6748" i="1"/>
  <c r="P6752" i="1"/>
  <c r="P6808" i="1"/>
  <c r="P6816" i="1"/>
  <c r="P7492" i="1"/>
  <c r="P7496" i="1"/>
  <c r="P7162" i="1"/>
  <c r="P7206" i="1"/>
  <c r="P7226" i="1"/>
  <c r="P7230" i="1"/>
  <c r="P7262" i="1"/>
  <c r="Q7299" i="1"/>
  <c r="Q7307" i="1"/>
  <c r="Q7335" i="1"/>
  <c r="Q7339" i="1"/>
  <c r="Q7351" i="1"/>
  <c r="P7427" i="1"/>
  <c r="P7467" i="1"/>
  <c r="P7471" i="1"/>
  <c r="P7475" i="1"/>
  <c r="P7544" i="1"/>
  <c r="P9610" i="1"/>
  <c r="P9618" i="1"/>
  <c r="Q7314" i="1"/>
  <c r="Q7327" i="1"/>
  <c r="P7330" i="1"/>
  <c r="Q7354" i="1"/>
  <c r="Q7368" i="1"/>
  <c r="P7379" i="1"/>
  <c r="O7415" i="1"/>
  <c r="O7479" i="1"/>
  <c r="Q7487" i="1"/>
  <c r="Q7499" i="1"/>
  <c r="Q7511" i="1"/>
  <c r="P7535" i="1"/>
  <c r="Q7569" i="1"/>
  <c r="O7595" i="1"/>
  <c r="Q7601" i="1"/>
  <c r="O7607" i="1"/>
  <c r="P7619" i="1"/>
  <c r="O7626" i="1"/>
  <c r="O7638" i="1"/>
  <c r="Q7640" i="1"/>
  <c r="Q7687" i="1"/>
  <c r="Q7711" i="1"/>
  <c r="Q7768" i="1"/>
  <c r="O7834" i="1"/>
  <c r="O7842" i="1"/>
  <c r="O7850" i="1"/>
  <c r="Q7859" i="1"/>
  <c r="O7911" i="1"/>
  <c r="O7923" i="1"/>
  <c r="O7959" i="1"/>
  <c r="Q8020" i="1"/>
  <c r="Q8028" i="1"/>
  <c r="P8065" i="1"/>
  <c r="Q8072" i="1"/>
  <c r="Q8088" i="1"/>
  <c r="Q8308" i="1"/>
  <c r="Q8316" i="1"/>
  <c r="P8317" i="1"/>
  <c r="Q8320" i="1"/>
  <c r="Q8332" i="1"/>
  <c r="Q8344" i="1"/>
  <c r="Q8348" i="1"/>
  <c r="Q8392" i="1"/>
  <c r="Q8396" i="1"/>
  <c r="Q8408" i="1"/>
  <c r="Q8594" i="1"/>
  <c r="Q8630" i="1"/>
  <c r="O7451" i="1"/>
  <c r="O7455" i="1"/>
  <c r="O7584" i="1"/>
  <c r="O7600" i="1"/>
  <c r="O7627" i="1"/>
  <c r="Q7864" i="1"/>
  <c r="Q7872" i="1"/>
  <c r="P7908" i="1"/>
  <c r="P8448" i="1"/>
  <c r="P9422" i="1"/>
  <c r="Q6645" i="1"/>
  <c r="P6646" i="1"/>
  <c r="Q6649" i="1"/>
  <c r="Q6653" i="1"/>
  <c r="P6654" i="1"/>
  <c r="O6669" i="1"/>
  <c r="O6673" i="1"/>
  <c r="Q6678" i="1"/>
  <c r="Q6688" i="1"/>
  <c r="O6691" i="1"/>
  <c r="O6695" i="1"/>
  <c r="P6743" i="1"/>
  <c r="Q6746" i="1"/>
  <c r="Q6750" i="1"/>
  <c r="Q6836" i="1"/>
  <c r="Q6840" i="1"/>
  <c r="Q6844" i="1"/>
  <c r="Q6848" i="1"/>
  <c r="Q6852" i="1"/>
  <c r="Q6856" i="1"/>
  <c r="Q6860" i="1"/>
  <c r="O6867" i="1"/>
  <c r="O6871" i="1"/>
  <c r="O6875" i="1"/>
  <c r="O6879" i="1"/>
  <c r="Q6895" i="1"/>
  <c r="P6927" i="1"/>
  <c r="Q6986" i="1"/>
  <c r="Q7022" i="1"/>
  <c r="P7033" i="1"/>
  <c r="Q7042" i="1"/>
  <c r="Q7046" i="1"/>
  <c r="Q7057" i="1"/>
  <c r="P7140" i="1"/>
  <c r="Q7206" i="1"/>
  <c r="Q7214" i="1"/>
  <c r="O7314" i="1"/>
  <c r="O7318" i="1"/>
  <c r="P7371" i="1"/>
  <c r="P7406" i="1"/>
  <c r="Q7407" i="1"/>
  <c r="Q7475" i="1"/>
  <c r="P7478" i="1"/>
  <c r="P7490" i="1"/>
  <c r="O7527" i="1"/>
  <c r="P7559" i="1"/>
  <c r="P7698" i="1"/>
  <c r="P7702" i="1"/>
  <c r="Q7740" i="1"/>
  <c r="P7771" i="1"/>
  <c r="P8403" i="1"/>
  <c r="P8411" i="1"/>
  <c r="P8423" i="1"/>
  <c r="Q8656" i="1"/>
  <c r="Q8688" i="1"/>
  <c r="P9168" i="1"/>
  <c r="O6891" i="1"/>
  <c r="Q6892" i="1"/>
  <c r="O6985" i="1"/>
  <c r="O7029" i="1"/>
  <c r="O7041" i="1"/>
  <c r="Q7062" i="1"/>
  <c r="Q7166" i="1"/>
  <c r="Q7274" i="1"/>
  <c r="Q7431" i="1"/>
  <c r="P7438" i="1"/>
  <c r="Q7439" i="1"/>
  <c r="O7478" i="1"/>
  <c r="O7543" i="1"/>
  <c r="O7547" i="1"/>
  <c r="Q7560" i="1"/>
  <c r="Q7588" i="1"/>
  <c r="Q7756" i="1"/>
  <c r="Q7788" i="1"/>
  <c r="Q7827" i="1"/>
  <c r="Q7831" i="1"/>
  <c r="Q7944" i="1"/>
  <c r="P7657" i="1"/>
  <c r="Q7734" i="1"/>
  <c r="Q7738" i="1"/>
  <c r="O8046" i="1"/>
  <c r="Q8511" i="1"/>
  <c r="Q8515" i="1"/>
  <c r="Q8527" i="1"/>
  <c r="P6769" i="1"/>
  <c r="O6770" i="1"/>
  <c r="Q6894" i="1"/>
  <c r="P6895" i="1"/>
  <c r="Q6898" i="1"/>
  <c r="Q6906" i="1"/>
  <c r="P6914" i="1"/>
  <c r="P6938" i="1"/>
  <c r="P6942" i="1"/>
  <c r="P6951" i="1"/>
  <c r="P6956" i="1"/>
  <c r="P6992" i="1"/>
  <c r="O6996" i="1"/>
  <c r="P6999" i="1"/>
  <c r="P7012" i="1"/>
  <c r="Q7025" i="1"/>
  <c r="Q7060" i="1"/>
  <c r="Q7092" i="1"/>
  <c r="Q7096" i="1"/>
  <c r="Q7112" i="1"/>
  <c r="Q7116" i="1"/>
  <c r="Q7157" i="1"/>
  <c r="Q7196" i="1"/>
  <c r="Q7201" i="1"/>
  <c r="P7248" i="1"/>
  <c r="Q7261" i="1"/>
  <c r="Q7276" i="1"/>
  <c r="Q7288" i="1"/>
  <c r="P7289" i="1"/>
  <c r="P7296" i="1"/>
  <c r="P7336" i="1"/>
  <c r="Q7361" i="1"/>
  <c r="Q7365" i="1"/>
  <c r="Q7389" i="1"/>
  <c r="Q7426" i="1"/>
  <c r="Q7453" i="1"/>
  <c r="Q7470" i="1"/>
  <c r="Q7530" i="1"/>
  <c r="P7539" i="1"/>
  <c r="Q7562" i="1"/>
  <c r="Q7566" i="1"/>
  <c r="Q7619" i="1"/>
  <c r="Q7623" i="1"/>
  <c r="Q7633" i="1"/>
  <c r="Q7641" i="1"/>
  <c r="Q7719" i="1"/>
  <c r="O8466" i="1"/>
  <c r="Q6765" i="1"/>
  <c r="P6825" i="1"/>
  <c r="P6866" i="1"/>
  <c r="P6870" i="1"/>
  <c r="P6874" i="1"/>
  <c r="P6878" i="1"/>
  <c r="P6882" i="1"/>
  <c r="Q6942" i="1"/>
  <c r="Q6946" i="1"/>
  <c r="P6991" i="1"/>
  <c r="P7007" i="1"/>
  <c r="P7084" i="1"/>
  <c r="Q7109" i="1"/>
  <c r="Q7129" i="1"/>
  <c r="Q7135" i="1"/>
  <c r="Q7139" i="1"/>
  <c r="O7152" i="1"/>
  <c r="P7196" i="1"/>
  <c r="P7211" i="1"/>
  <c r="O7212" i="1"/>
  <c r="P7215" i="1"/>
  <c r="O7236" i="1"/>
  <c r="P7239" i="1"/>
  <c r="Q7281" i="1"/>
  <c r="Q7292" i="1"/>
  <c r="P7332" i="1"/>
  <c r="Q7362" i="1"/>
  <c r="Q7382" i="1"/>
  <c r="Q7390" i="1"/>
  <c r="P7396" i="1"/>
  <c r="O7421" i="1"/>
  <c r="Q7458" i="1"/>
  <c r="Q7489" i="1"/>
  <c r="Q7517" i="1"/>
  <c r="Q7521" i="1"/>
  <c r="Q7539" i="1"/>
  <c r="Q7563" i="1"/>
  <c r="O7785" i="1"/>
  <c r="O7793" i="1"/>
  <c r="Q7817" i="1"/>
  <c r="O7828" i="1"/>
  <c r="Q7857" i="1"/>
  <c r="Q7861" i="1"/>
  <c r="Q7865" i="1"/>
  <c r="Q7869" i="1"/>
  <c r="Q8426" i="1"/>
  <c r="Q8438" i="1"/>
  <c r="Q8442" i="1"/>
  <c r="Q8446" i="1"/>
  <c r="P8615" i="1"/>
  <c r="P8711" i="1"/>
  <c r="Q6664" i="1"/>
  <c r="Q6672" i="1"/>
  <c r="Q6676" i="1"/>
  <c r="O6684" i="1"/>
  <c r="O6703" i="1"/>
  <c r="O6757" i="1"/>
  <c r="P6764" i="1"/>
  <c r="Q6786" i="1"/>
  <c r="P6810" i="1"/>
  <c r="P6830" i="1"/>
  <c r="P6834" i="1"/>
  <c r="P6838" i="1"/>
  <c r="P6842" i="1"/>
  <c r="P6846" i="1"/>
  <c r="P6850" i="1"/>
  <c r="P6854" i="1"/>
  <c r="P6858" i="1"/>
  <c r="P6862" i="1"/>
  <c r="Q6882" i="1"/>
  <c r="P6901" i="1"/>
  <c r="O6902" i="1"/>
  <c r="Q6935" i="1"/>
  <c r="Q6939" i="1"/>
  <c r="O6955" i="1"/>
  <c r="Q6983" i="1"/>
  <c r="Q6987" i="1"/>
  <c r="Q7019" i="1"/>
  <c r="Q7035" i="1"/>
  <c r="Q7039" i="1"/>
  <c r="P7075" i="1"/>
  <c r="P7079" i="1"/>
  <c r="O7080" i="1"/>
  <c r="O7088" i="1"/>
  <c r="O7188" i="1"/>
  <c r="Q7207" i="1"/>
  <c r="Q7211" i="1"/>
  <c r="Q7231" i="1"/>
  <c r="Q7235" i="1"/>
  <c r="Q7243" i="1"/>
  <c r="Q7255" i="1"/>
  <c r="Q7263" i="1"/>
  <c r="P7271" i="1"/>
  <c r="P7275" i="1"/>
  <c r="P7320" i="1"/>
  <c r="Q7345" i="1"/>
  <c r="Q7353" i="1"/>
  <c r="O7361" i="1"/>
  <c r="O7381" i="1"/>
  <c r="P7444" i="1"/>
  <c r="Q7464" i="1"/>
  <c r="Q7472" i="1"/>
  <c r="Q7476" i="1"/>
  <c r="Q7490" i="1"/>
  <c r="P7505" i="1"/>
  <c r="Q7506" i="1"/>
  <c r="Q7514" i="1"/>
  <c r="Q7541" i="1"/>
  <c r="Q7545" i="1"/>
  <c r="Q7553" i="1"/>
  <c r="P7561" i="1"/>
  <c r="O7586" i="1"/>
  <c r="P7589" i="1"/>
  <c r="O7661" i="1"/>
  <c r="Q7721" i="1"/>
  <c r="Q7725" i="1"/>
  <c r="Q7733" i="1"/>
  <c r="Q7737" i="1"/>
  <c r="Q7741" i="1"/>
  <c r="Q7774" i="1"/>
  <c r="O7856" i="1"/>
  <c r="Q7858" i="1"/>
  <c r="O7864" i="1"/>
  <c r="Q7874" i="1"/>
  <c r="P7973" i="1"/>
  <c r="P7977" i="1"/>
  <c r="P7981" i="1"/>
  <c r="P7985" i="1"/>
  <c r="P7989" i="1"/>
  <c r="Q8031" i="1"/>
  <c r="Q8039" i="1"/>
  <c r="O8153" i="1"/>
  <c r="O8273" i="1"/>
  <c r="O8393" i="1"/>
  <c r="P8364" i="1"/>
  <c r="P8904" i="1"/>
  <c r="P9163" i="1"/>
  <c r="P9220" i="1"/>
  <c r="Q8663" i="1"/>
  <c r="Q8884" i="1"/>
  <c r="Q8892" i="1"/>
  <c r="P9144" i="1"/>
  <c r="Q9353" i="1"/>
  <c r="P9392" i="1"/>
  <c r="P9396" i="1"/>
  <c r="P9557" i="1"/>
  <c r="P9569" i="1"/>
  <c r="Q9679" i="1"/>
  <c r="P9690" i="1"/>
  <c r="Q8199" i="1"/>
  <c r="Q8211" i="1"/>
  <c r="Q8287" i="1"/>
  <c r="Q8295" i="1"/>
  <c r="Q8299" i="1"/>
  <c r="Q8307" i="1"/>
  <c r="Q8367" i="1"/>
  <c r="Q8383" i="1"/>
  <c r="Q8391" i="1"/>
  <c r="Q8403" i="1"/>
  <c r="Q8597" i="1"/>
  <c r="Q8601" i="1"/>
  <c r="Q8605" i="1"/>
  <c r="Q8609" i="1"/>
  <c r="Q8613" i="1"/>
  <c r="P8614" i="1"/>
  <c r="Q8617" i="1"/>
  <c r="O8717" i="1"/>
  <c r="Q8771" i="1"/>
  <c r="Q8775" i="1"/>
  <c r="Q8822" i="1"/>
  <c r="Q8826" i="1"/>
  <c r="Q8830" i="1"/>
  <c r="Q8834" i="1"/>
  <c r="P8859" i="1"/>
  <c r="Q8988" i="1"/>
  <c r="O9174" i="1"/>
  <c r="O9186" i="1"/>
  <c r="P9355" i="1"/>
  <c r="Q9368" i="1"/>
  <c r="Q9380" i="1"/>
  <c r="Q9618" i="1"/>
  <c r="O9620" i="1"/>
  <c r="Q9642" i="1"/>
  <c r="Q9657" i="1"/>
  <c r="Q9661" i="1"/>
  <c r="P9681" i="1"/>
  <c r="P9757" i="1"/>
  <c r="P9761" i="1"/>
  <c r="P10491" i="1"/>
  <c r="P10495" i="1"/>
  <c r="Q8859" i="1"/>
  <c r="Q8867" i="1"/>
  <c r="P8915" i="1"/>
  <c r="Q9200" i="1"/>
  <c r="P9364" i="1"/>
  <c r="Q9385" i="1"/>
  <c r="P9750" i="1"/>
  <c r="P7570" i="1"/>
  <c r="Q7607" i="1"/>
  <c r="Q7735" i="1"/>
  <c r="Q7739" i="1"/>
  <c r="Q7743" i="1"/>
  <c r="Q7910" i="1"/>
  <c r="Q7922" i="1"/>
  <c r="P8106" i="1"/>
  <c r="O8511" i="1"/>
  <c r="O8519" i="1"/>
  <c r="P8600" i="1"/>
  <c r="P8604" i="1"/>
  <c r="P8640" i="1"/>
  <c r="O8668" i="1"/>
  <c r="Q8693" i="1"/>
  <c r="Q8697" i="1"/>
  <c r="Q8701" i="1"/>
  <c r="Q8705" i="1"/>
  <c r="Q8709" i="1"/>
  <c r="Q8713" i="1"/>
  <c r="Q8785" i="1"/>
  <c r="Q8801" i="1"/>
  <c r="Q8805" i="1"/>
  <c r="Q8809" i="1"/>
  <c r="P8833" i="1"/>
  <c r="Q8907" i="1"/>
  <c r="Q8990" i="1"/>
  <c r="Q9002" i="1"/>
  <c r="P9003" i="1"/>
  <c r="Q9054" i="1"/>
  <c r="Q9062" i="1"/>
  <c r="Q9066" i="1"/>
  <c r="Q9070" i="1"/>
  <c r="Q9082" i="1"/>
  <c r="Q9090" i="1"/>
  <c r="Q9094" i="1"/>
  <c r="Q9098" i="1"/>
  <c r="Q9102" i="1"/>
  <c r="Q9106" i="1"/>
  <c r="Q9118" i="1"/>
  <c r="Q9126" i="1"/>
  <c r="Q9130" i="1"/>
  <c r="Q9134" i="1"/>
  <c r="Q9138" i="1"/>
  <c r="Q9142" i="1"/>
  <c r="Q9146" i="1"/>
  <c r="Q9328" i="1"/>
  <c r="Q9340" i="1"/>
  <c r="Q9364" i="1"/>
  <c r="P9367" i="1"/>
  <c r="P9411" i="1"/>
  <c r="P9419" i="1"/>
  <c r="P9452" i="1"/>
  <c r="Q7877" i="1"/>
  <c r="Q7881" i="1"/>
  <c r="P7930" i="1"/>
  <c r="Q7967" i="1"/>
  <c r="Q7979" i="1"/>
  <c r="Q7991" i="1"/>
  <c r="Q7994" i="1"/>
  <c r="Q8006" i="1"/>
  <c r="Q8018" i="1"/>
  <c r="Q8030" i="1"/>
  <c r="P8031" i="1"/>
  <c r="Q8058" i="1"/>
  <c r="Q8090" i="1"/>
  <c r="P8099" i="1"/>
  <c r="Q8102" i="1"/>
  <c r="P8103" i="1"/>
  <c r="Q8114" i="1"/>
  <c r="Q8118" i="1"/>
  <c r="Q8122" i="1"/>
  <c r="Q8186" i="1"/>
  <c r="Q8198" i="1"/>
  <c r="Q8250" i="1"/>
  <c r="Q8258" i="1"/>
  <c r="Q8262" i="1"/>
  <c r="Q8266" i="1"/>
  <c r="Q8270" i="1"/>
  <c r="Q8274" i="1"/>
  <c r="Q8282" i="1"/>
  <c r="Q8286" i="1"/>
  <c r="Q8298" i="1"/>
  <c r="Q8302" i="1"/>
  <c r="Q8318" i="1"/>
  <c r="Q8334" i="1"/>
  <c r="Q8346" i="1"/>
  <c r="Q8350" i="1"/>
  <c r="P8351" i="1"/>
  <c r="Q8354" i="1"/>
  <c r="Q8475" i="1"/>
  <c r="Q8487" i="1"/>
  <c r="Q8491" i="1"/>
  <c r="Q8572" i="1"/>
  <c r="Q8576" i="1"/>
  <c r="Q8584" i="1"/>
  <c r="Q8588" i="1"/>
  <c r="Q8592" i="1"/>
  <c r="Q8690" i="1"/>
  <c r="O8692" i="1"/>
  <c r="O8704" i="1"/>
  <c r="O8764" i="1"/>
  <c r="O8800" i="1"/>
  <c r="Q8857" i="1"/>
  <c r="Q8869" i="1"/>
  <c r="P8905" i="1"/>
  <c r="Q8987" i="1"/>
  <c r="Q9003" i="1"/>
  <c r="O9005" i="1"/>
  <c r="O9013" i="1"/>
  <c r="Q9015" i="1"/>
  <c r="O9025" i="1"/>
  <c r="O9037" i="1"/>
  <c r="O9049" i="1"/>
  <c r="Q9051" i="1"/>
  <c r="O9085" i="1"/>
  <c r="Q9087" i="1"/>
  <c r="O9097" i="1"/>
  <c r="Q9123" i="1"/>
  <c r="O9133" i="1"/>
  <c r="Q9230" i="1"/>
  <c r="Q9242" i="1"/>
  <c r="Q9274" i="1"/>
  <c r="P9307" i="1"/>
  <c r="Q9310" i="1"/>
  <c r="P9338" i="1"/>
  <c r="Q9399" i="1"/>
  <c r="Q9411" i="1"/>
  <c r="P9416" i="1"/>
  <c r="P9444" i="1"/>
  <c r="P9447" i="1"/>
  <c r="P9451" i="1"/>
  <c r="P10430" i="1"/>
  <c r="P10551" i="1"/>
  <c r="P10575" i="1"/>
  <c r="P10599" i="1"/>
  <c r="O9305" i="1"/>
  <c r="Q9326" i="1"/>
  <c r="Q9350" i="1"/>
  <c r="Q9362" i="1"/>
  <c r="O9378" i="1"/>
  <c r="Q9555" i="1"/>
  <c r="Q9563" i="1"/>
  <c r="Q9579" i="1"/>
  <c r="Q9583" i="1"/>
  <c r="P9615" i="1"/>
  <c r="O9659" i="1"/>
  <c r="Q9692" i="1"/>
  <c r="Q9696" i="1"/>
  <c r="Q9708" i="1"/>
  <c r="Q9716" i="1"/>
  <c r="Q9720" i="1"/>
  <c r="Q9752" i="1"/>
  <c r="O10196" i="1"/>
  <c r="O10200" i="1"/>
  <c r="P8237" i="1"/>
  <c r="P8241" i="1"/>
  <c r="P8249" i="1"/>
  <c r="P8257" i="1"/>
  <c r="P8273" i="1"/>
  <c r="P8297" i="1"/>
  <c r="P8305" i="1"/>
  <c r="O8429" i="1"/>
  <c r="Q8435" i="1"/>
  <c r="P8607" i="1"/>
  <c r="O8651" i="1"/>
  <c r="Q8653" i="1"/>
  <c r="Q8740" i="1"/>
  <c r="Q8744" i="1"/>
  <c r="P8856" i="1"/>
  <c r="P8868" i="1"/>
  <c r="P8950" i="1"/>
  <c r="P9229" i="1"/>
  <c r="P9233" i="1"/>
  <c r="P9265" i="1"/>
  <c r="P9301" i="1"/>
  <c r="O9365" i="1"/>
  <c r="P9386" i="1"/>
  <c r="O9490" i="1"/>
  <c r="Q9496" i="1"/>
  <c r="O9498" i="1"/>
  <c r="O9506" i="1"/>
  <c r="O9510" i="1"/>
  <c r="O9530" i="1"/>
  <c r="O9538" i="1"/>
  <c r="O10537" i="1"/>
  <c r="O11120" i="1"/>
  <c r="O7960" i="1"/>
  <c r="Q8041" i="1"/>
  <c r="Q8125" i="1"/>
  <c r="Q8141" i="1"/>
  <c r="Q8145" i="1"/>
  <c r="P8146" i="1"/>
  <c r="Q8149" i="1"/>
  <c r="Q8153" i="1"/>
  <c r="Q8157" i="1"/>
  <c r="Q8161" i="1"/>
  <c r="Q8213" i="1"/>
  <c r="Q8217" i="1"/>
  <c r="Q8221" i="1"/>
  <c r="Q8233" i="1"/>
  <c r="Q8245" i="1"/>
  <c r="Q8257" i="1"/>
  <c r="Q8273" i="1"/>
  <c r="Q8277" i="1"/>
  <c r="Q8281" i="1"/>
  <c r="Q8365" i="1"/>
  <c r="Q8401" i="1"/>
  <c r="Q8413" i="1"/>
  <c r="P8437" i="1"/>
  <c r="Q8478" i="1"/>
  <c r="Q8482" i="1"/>
  <c r="Q8486" i="1"/>
  <c r="Q8490" i="1"/>
  <c r="Q8494" i="1"/>
  <c r="Q8498" i="1"/>
  <c r="Q8559" i="1"/>
  <c r="Q8583" i="1"/>
  <c r="Q8595" i="1"/>
  <c r="Q8619" i="1"/>
  <c r="Q8631" i="1"/>
  <c r="P8736" i="1"/>
  <c r="O8739" i="1"/>
  <c r="O8783" i="1"/>
  <c r="Q8824" i="1"/>
  <c r="Q8840" i="1"/>
  <c r="Q8848" i="1"/>
  <c r="Q8852" i="1"/>
  <c r="Q8856" i="1"/>
  <c r="P8916" i="1"/>
  <c r="O9164" i="1"/>
  <c r="O9168" i="1"/>
  <c r="P9206" i="1"/>
  <c r="Q9209" i="1"/>
  <c r="Q9217" i="1"/>
  <c r="Q9221" i="1"/>
  <c r="Q9225" i="1"/>
  <c r="P9562" i="1"/>
  <c r="P9582" i="1"/>
  <c r="O9610" i="1"/>
  <c r="O9634" i="1"/>
  <c r="P9639" i="1"/>
  <c r="P9683" i="1"/>
  <c r="P9743" i="1"/>
  <c r="P9751" i="1"/>
  <c r="P10119" i="1"/>
  <c r="P10139" i="1"/>
  <c r="O10408" i="1"/>
  <c r="O10412" i="1"/>
  <c r="O10416" i="1"/>
  <c r="O10420" i="1"/>
  <c r="O10424" i="1"/>
  <c r="O10428" i="1"/>
  <c r="P11108" i="1"/>
  <c r="O10453" i="1"/>
  <c r="O10461" i="1"/>
  <c r="O10502" i="1"/>
  <c r="Q10762" i="1"/>
  <c r="Q10766" i="1"/>
  <c r="Q10770" i="1"/>
  <c r="Q10774" i="1"/>
  <c r="Q10778" i="1"/>
  <c r="Q10782" i="1"/>
  <c r="Q10786" i="1"/>
  <c r="Q10790" i="1"/>
  <c r="Q10794" i="1"/>
  <c r="Q10798" i="1"/>
  <c r="Q10802" i="1"/>
  <c r="Q10806" i="1"/>
  <c r="Q10810" i="1"/>
  <c r="Q10814" i="1"/>
  <c r="Q10818" i="1"/>
  <c r="Q10822" i="1"/>
  <c r="Q10826" i="1"/>
  <c r="Q10830" i="1"/>
  <c r="Q10834" i="1"/>
  <c r="Q10838" i="1"/>
  <c r="Q10842" i="1"/>
  <c r="Q10846" i="1"/>
  <c r="Q10850" i="1"/>
  <c r="Q10854" i="1"/>
  <c r="Q10858" i="1"/>
  <c r="Q10862" i="1"/>
  <c r="Q10866" i="1"/>
  <c r="Q10870" i="1"/>
  <c r="Q10874" i="1"/>
  <c r="Q10878" i="1"/>
  <c r="Q10882" i="1"/>
  <c r="Q10886" i="1"/>
  <c r="Q10890" i="1"/>
  <c r="Q10894" i="1"/>
  <c r="Q10898" i="1"/>
  <c r="Q10902" i="1"/>
  <c r="Q10906" i="1"/>
  <c r="Q10910" i="1"/>
  <c r="Q10914" i="1"/>
  <c r="Q10918" i="1"/>
  <c r="Q10922" i="1"/>
  <c r="Q10926" i="1"/>
  <c r="Q10930" i="1"/>
  <c r="Q10934" i="1"/>
  <c r="Q10938" i="1"/>
  <c r="Q10942" i="1"/>
  <c r="Q10946" i="1"/>
  <c r="Q10950" i="1"/>
  <c r="Q10954" i="1"/>
  <c r="Q10958" i="1"/>
  <c r="Q10962" i="1"/>
  <c r="Q10966" i="1"/>
  <c r="Q10970" i="1"/>
  <c r="Q10974" i="1"/>
  <c r="Q10978" i="1"/>
  <c r="Q10982" i="1"/>
  <c r="Q10986" i="1"/>
  <c r="Q10990" i="1"/>
  <c r="Q10994" i="1"/>
  <c r="Q10998" i="1"/>
  <c r="Q11002" i="1"/>
  <c r="Q11034" i="1"/>
  <c r="Q11149" i="1"/>
  <c r="Q11162" i="1"/>
  <c r="O11204" i="1"/>
  <c r="O11293" i="1"/>
  <c r="O11297" i="1"/>
  <c r="Q11310" i="1"/>
  <c r="Q11322" i="1"/>
  <c r="O11533" i="1"/>
  <c r="O11537" i="1"/>
  <c r="O11736" i="1"/>
  <c r="Q11745" i="1"/>
  <c r="Q11765" i="1"/>
  <c r="Q11769" i="1"/>
  <c r="P11862" i="1"/>
  <c r="O11865" i="1"/>
  <c r="O11869" i="1"/>
  <c r="P10227" i="1"/>
  <c r="P10231" i="1"/>
  <c r="P10243" i="1"/>
  <c r="P10630" i="1"/>
  <c r="P10646" i="1"/>
  <c r="P11002" i="1"/>
  <c r="P11086" i="1"/>
  <c r="P11773" i="1"/>
  <c r="P9853" i="1"/>
  <c r="P10109" i="1"/>
  <c r="P10113" i="1"/>
  <c r="P10117" i="1"/>
  <c r="P10165" i="1"/>
  <c r="P10166" i="1"/>
  <c r="O10218" i="1"/>
  <c r="O10222" i="1"/>
  <c r="O10226" i="1"/>
  <c r="O10411" i="1"/>
  <c r="O10415" i="1"/>
  <c r="O10477" i="1"/>
  <c r="P10537" i="1"/>
  <c r="P10609" i="1"/>
  <c r="Q11168" i="1"/>
  <c r="O11175" i="1"/>
  <c r="Q11188" i="1"/>
  <c r="Q11192" i="1"/>
  <c r="Q11200" i="1"/>
  <c r="Q11293" i="1"/>
  <c r="Q11297" i="1"/>
  <c r="Q11305" i="1"/>
  <c r="Q11355" i="1"/>
  <c r="Q11392" i="1"/>
  <c r="P11704" i="1"/>
  <c r="P11764" i="1"/>
  <c r="O11765" i="1"/>
  <c r="P11784" i="1"/>
  <c r="P11822" i="1"/>
  <c r="Q11854" i="1"/>
  <c r="P11208" i="1"/>
  <c r="Q11449" i="1"/>
  <c r="O11696" i="1"/>
  <c r="O11708" i="1"/>
  <c r="O11720" i="1"/>
  <c r="P9609" i="1"/>
  <c r="Q9616" i="1"/>
  <c r="P9617" i="1"/>
  <c r="Q9636" i="1"/>
  <c r="Q9678" i="1"/>
  <c r="O9680" i="1"/>
  <c r="O9692" i="1"/>
  <c r="O9720" i="1"/>
  <c r="Q9726" i="1"/>
  <c r="O9728" i="1"/>
  <c r="O9732" i="1"/>
  <c r="Q9750" i="1"/>
  <c r="O9764" i="1"/>
  <c r="O9768" i="1"/>
  <c r="O9772" i="1"/>
  <c r="O9784" i="1"/>
  <c r="P9825" i="1"/>
  <c r="P9849" i="1"/>
  <c r="O10160" i="1"/>
  <c r="O10164" i="1"/>
  <c r="Q10218" i="1"/>
  <c r="O10358" i="1"/>
  <c r="O10362" i="1"/>
  <c r="O10374" i="1"/>
  <c r="O10378" i="1"/>
  <c r="O10382" i="1"/>
  <c r="O10386" i="1"/>
  <c r="O10390" i="1"/>
  <c r="Q10459" i="1"/>
  <c r="O10471" i="1"/>
  <c r="Q10492" i="1"/>
  <c r="Q10496" i="1"/>
  <c r="O10552" i="1"/>
  <c r="O10556" i="1"/>
  <c r="O10560" i="1"/>
  <c r="O10564" i="1"/>
  <c r="O10568" i="1"/>
  <c r="O10572" i="1"/>
  <c r="O10576" i="1"/>
  <c r="O10580" i="1"/>
  <c r="O10584" i="1"/>
  <c r="O10588" i="1"/>
  <c r="O10592" i="1"/>
  <c r="O10596" i="1"/>
  <c r="O10624" i="1"/>
  <c r="O10628" i="1"/>
  <c r="O10632" i="1"/>
  <c r="O10636" i="1"/>
  <c r="O10644" i="1"/>
  <c r="O11012" i="1"/>
  <c r="Q11076" i="1"/>
  <c r="O11084" i="1"/>
  <c r="O11088" i="1"/>
  <c r="O11092" i="1"/>
  <c r="P11121" i="1"/>
  <c r="O11125" i="1"/>
  <c r="P11142" i="1"/>
  <c r="P11150" i="1"/>
  <c r="O11223" i="1"/>
  <c r="P11232" i="1"/>
  <c r="O11239" i="1"/>
  <c r="Q11248" i="1"/>
  <c r="Q11252" i="1"/>
  <c r="Q11276" i="1"/>
  <c r="O11284" i="1"/>
  <c r="O11288" i="1"/>
  <c r="O11292" i="1"/>
  <c r="O11365" i="1"/>
  <c r="O11389" i="1"/>
  <c r="Q11390" i="1"/>
  <c r="P9608" i="1"/>
  <c r="Q9609" i="1"/>
  <c r="Q9621" i="1"/>
  <c r="O9623" i="1"/>
  <c r="Q9652" i="1"/>
  <c r="P9653" i="1"/>
  <c r="Q9656" i="1"/>
  <c r="Q9660" i="1"/>
  <c r="Q9664" i="1"/>
  <c r="P9672" i="1"/>
  <c r="P9740" i="1"/>
  <c r="P9828" i="1"/>
  <c r="P10140" i="1"/>
  <c r="O10149" i="1"/>
  <c r="P10164" i="1"/>
  <c r="O10168" i="1"/>
  <c r="Q10173" i="1"/>
  <c r="P10201" i="1"/>
  <c r="P10206" i="1"/>
  <c r="O10225" i="1"/>
  <c r="Q10254" i="1"/>
  <c r="Q10266" i="1"/>
  <c r="Q10278" i="1"/>
  <c r="Q10314" i="1"/>
  <c r="Q10338" i="1"/>
  <c r="P10358" i="1"/>
  <c r="P10362" i="1"/>
  <c r="O10406" i="1"/>
  <c r="O10410" i="1"/>
  <c r="O10414" i="1"/>
  <c r="O10422" i="1"/>
  <c r="O10446" i="1"/>
  <c r="O10454" i="1"/>
  <c r="O10458" i="1"/>
  <c r="O10462" i="1"/>
  <c r="O10495" i="1"/>
  <c r="O10543" i="1"/>
  <c r="Q11061" i="1"/>
  <c r="Q11070" i="1"/>
  <c r="O11075" i="1"/>
  <c r="Q11080" i="1"/>
  <c r="Q11114" i="1"/>
  <c r="P11118" i="1"/>
  <c r="Q11121" i="1"/>
  <c r="O11137" i="1"/>
  <c r="Q11142" i="1"/>
  <c r="Q11146" i="1"/>
  <c r="Q11160" i="1"/>
  <c r="Q11171" i="1"/>
  <c r="O11178" i="1"/>
  <c r="P11227" i="1"/>
  <c r="P11239" i="1"/>
  <c r="O11247" i="1"/>
  <c r="O11251" i="1"/>
  <c r="Q11261" i="1"/>
  <c r="O11271" i="1"/>
  <c r="O11275" i="1"/>
  <c r="O11279" i="1"/>
  <c r="O11488" i="1"/>
  <c r="Q11663" i="1"/>
  <c r="P11668" i="1"/>
  <c r="Q11671" i="1"/>
  <c r="O11698" i="1"/>
  <c r="P11724" i="1"/>
  <c r="P11825" i="1"/>
  <c r="P11852" i="1"/>
  <c r="Q11984" i="1"/>
  <c r="Q11992" i="1"/>
  <c r="O11141" i="1"/>
  <c r="O11145" i="1"/>
  <c r="O11166" i="1"/>
  <c r="Q11215" i="1"/>
  <c r="Q11219" i="1"/>
  <c r="Q11231" i="1"/>
  <c r="Q11235" i="1"/>
  <c r="Q11243" i="1"/>
  <c r="P11247" i="1"/>
  <c r="P11251" i="1"/>
  <c r="Q11369" i="1"/>
  <c r="Q11377" i="1"/>
  <c r="Q11381" i="1"/>
  <c r="Q11385" i="1"/>
  <c r="P11393" i="1"/>
  <c r="O11414" i="1"/>
  <c r="O11438" i="1"/>
  <c r="Q11545" i="1"/>
  <c r="Q11627" i="1"/>
  <c r="P11652" i="1"/>
  <c r="O11674" i="1"/>
  <c r="O11682" i="1"/>
  <c r="P11710" i="1"/>
  <c r="P11714" i="1"/>
  <c r="O11778" i="1"/>
  <c r="Q11779" i="1"/>
  <c r="O11803" i="1"/>
  <c r="O11807" i="1"/>
  <c r="O11815" i="1"/>
  <c r="O11835" i="1"/>
  <c r="O11839" i="1"/>
  <c r="Q11869" i="1"/>
  <c r="O12589" i="1"/>
  <c r="P12764" i="1"/>
  <c r="P12772" i="1"/>
  <c r="P12828" i="1"/>
  <c r="Q9305" i="1"/>
  <c r="Q9309" i="1"/>
  <c r="P9361" i="1"/>
  <c r="P9466" i="1"/>
  <c r="P9470" i="1"/>
  <c r="P9490" i="1"/>
  <c r="P9498" i="1"/>
  <c r="P9530" i="1"/>
  <c r="O9554" i="1"/>
  <c r="P9579" i="1"/>
  <c r="P9600" i="1"/>
  <c r="Q9627" i="1"/>
  <c r="Q9643" i="1"/>
  <c r="O9743" i="1"/>
  <c r="P9752" i="1"/>
  <c r="P9756" i="1"/>
  <c r="Q9761" i="1"/>
  <c r="O10087" i="1"/>
  <c r="O10091" i="1"/>
  <c r="O10107" i="1"/>
  <c r="O10119" i="1"/>
  <c r="O10139" i="1"/>
  <c r="Q10168" i="1"/>
  <c r="P10172" i="1"/>
  <c r="P10233" i="1"/>
  <c r="O10262" i="1"/>
  <c r="O10349" i="1"/>
  <c r="O10357" i="1"/>
  <c r="O10361" i="1"/>
  <c r="O10393" i="1"/>
  <c r="O10397" i="1"/>
  <c r="O10470" i="1"/>
  <c r="O10478" i="1"/>
  <c r="O10482" i="1"/>
  <c r="O10486" i="1"/>
  <c r="Q10519" i="1"/>
  <c r="Q10543" i="1"/>
  <c r="O10639" i="1"/>
  <c r="O11019" i="1"/>
  <c r="Q11048" i="1"/>
  <c r="O11071" i="1"/>
  <c r="Q11075" i="1"/>
  <c r="P11079" i="1"/>
  <c r="P11145" i="1"/>
  <c r="P11149" i="1"/>
  <c r="Q11154" i="1"/>
  <c r="Q11186" i="1"/>
  <c r="P11202" i="1"/>
  <c r="P11210" i="1"/>
  <c r="O11214" i="1"/>
  <c r="P11215" i="1"/>
  <c r="Q11255" i="1"/>
  <c r="Q11259" i="1"/>
  <c r="Q11263" i="1"/>
  <c r="Q11267" i="1"/>
  <c r="O11323" i="1"/>
  <c r="Q11341" i="1"/>
  <c r="O11360" i="1"/>
  <c r="O11364" i="1"/>
  <c r="Q11370" i="1"/>
  <c r="O11536" i="1"/>
  <c r="O11540" i="1"/>
  <c r="O11598" i="1"/>
  <c r="O11622" i="1"/>
  <c r="O11626" i="1"/>
  <c r="P11678" i="1"/>
  <c r="P11686" i="1"/>
  <c r="P11690" i="1"/>
  <c r="Q11706" i="1"/>
  <c r="O11727" i="1"/>
  <c r="O11739" i="1"/>
  <c r="P11742" i="1"/>
  <c r="P11743" i="1"/>
  <c r="O11746" i="1"/>
  <c r="P11796" i="1"/>
  <c r="O11824" i="1"/>
  <c r="P11863" i="1"/>
  <c r="O11879" i="1"/>
  <c r="P12254" i="1"/>
  <c r="P11039" i="1"/>
  <c r="P11182" i="1"/>
  <c r="P11203" i="1"/>
  <c r="P11226" i="1"/>
  <c r="P11234" i="1"/>
  <c r="P11380" i="1"/>
  <c r="O11566" i="1"/>
  <c r="P11598" i="1"/>
  <c r="P11618" i="1"/>
  <c r="P11630" i="1"/>
  <c r="P11634" i="1"/>
  <c r="P11642" i="1"/>
  <c r="P11654" i="1"/>
  <c r="Q11682" i="1"/>
  <c r="Q11778" i="1"/>
  <c r="O11779" i="1"/>
  <c r="O11783" i="1"/>
  <c r="O11794" i="1"/>
  <c r="Q11827" i="1"/>
  <c r="P11828" i="1"/>
  <c r="P11832" i="1"/>
  <c r="Q11983" i="1"/>
  <c r="O12405" i="1"/>
  <c r="Q9711" i="1"/>
  <c r="Q9715" i="1"/>
  <c r="Q9723" i="1"/>
  <c r="Q9727" i="1"/>
  <c r="Q9747" i="1"/>
  <c r="O10240" i="1"/>
  <c r="O10264" i="1"/>
  <c r="O10268" i="1"/>
  <c r="O10272" i="1"/>
  <c r="O10280" i="1"/>
  <c r="O10284" i="1"/>
  <c r="O10288" i="1"/>
  <c r="O10296" i="1"/>
  <c r="Q10377" i="1"/>
  <c r="Q10389" i="1"/>
  <c r="Q10482" i="1"/>
  <c r="Q10667" i="1"/>
  <c r="Q10675" i="1"/>
  <c r="Q11003" i="1"/>
  <c r="Q11011" i="1"/>
  <c r="Q11015" i="1"/>
  <c r="Q11027" i="1"/>
  <c r="Q11039" i="1"/>
  <c r="O11063" i="1"/>
  <c r="O11067" i="1"/>
  <c r="Q11071" i="1"/>
  <c r="Q11091" i="1"/>
  <c r="Q11095" i="1"/>
  <c r="O11098" i="1"/>
  <c r="O11119" i="1"/>
  <c r="Q11132" i="1"/>
  <c r="O11205" i="1"/>
  <c r="O11209" i="1"/>
  <c r="Q11218" i="1"/>
  <c r="Q11230" i="1"/>
  <c r="Q11319" i="1"/>
  <c r="Q11331" i="1"/>
  <c r="Q11474" i="1"/>
  <c r="Q11490" i="1"/>
  <c r="O11522" i="1"/>
  <c r="O11526" i="1"/>
  <c r="O11534" i="1"/>
  <c r="O11542" i="1"/>
  <c r="O11546" i="1"/>
  <c r="P11566" i="1"/>
  <c r="P11578" i="1"/>
  <c r="Q11622" i="1"/>
  <c r="P11722" i="1"/>
  <c r="O11725" i="1"/>
  <c r="O11798" i="1"/>
  <c r="O11802" i="1"/>
  <c r="O11818" i="1"/>
  <c r="P11823" i="1"/>
  <c r="O11862" i="1"/>
  <c r="O11866" i="1"/>
  <c r="P13395" i="1"/>
  <c r="P12010" i="1"/>
  <c r="O12013" i="1"/>
  <c r="P12014" i="1"/>
  <c r="O12017" i="1"/>
  <c r="P12018" i="1"/>
  <c r="O12021" i="1"/>
  <c r="O12025" i="1"/>
  <c r="O12207" i="1"/>
  <c r="O12211" i="1"/>
  <c r="O12241" i="1"/>
  <c r="Q12250" i="1"/>
  <c r="O12285" i="1"/>
  <c r="O12380" i="1"/>
  <c r="O12404" i="1"/>
  <c r="O12407" i="1"/>
  <c r="Q12409" i="1"/>
  <c r="Q12417" i="1"/>
  <c r="O12463" i="1"/>
  <c r="O12471" i="1"/>
  <c r="O12475" i="1"/>
  <c r="P12480" i="1"/>
  <c r="Q12616" i="1"/>
  <c r="Q12672" i="1"/>
  <c r="Q12676" i="1"/>
  <c r="P12677" i="1"/>
  <c r="P12759" i="1"/>
  <c r="P12771" i="1"/>
  <c r="P12775" i="1"/>
  <c r="P12787" i="1"/>
  <c r="O12942" i="1"/>
  <c r="Q12955" i="1"/>
  <c r="O13002" i="1"/>
  <c r="O13010" i="1"/>
  <c r="P13074" i="1"/>
  <c r="P13090" i="1"/>
  <c r="P13134" i="1"/>
  <c r="Q13251" i="1"/>
  <c r="Q13259" i="1"/>
  <c r="P13374" i="1"/>
  <c r="P13466" i="1"/>
  <c r="Q13626" i="1"/>
  <c r="O13637" i="1"/>
  <c r="O13641" i="1"/>
  <c r="O13653" i="1"/>
  <c r="Q13941" i="1"/>
  <c r="Q14009" i="1"/>
  <c r="P12025" i="1"/>
  <c r="O12195" i="1"/>
  <c r="O12208" i="1"/>
  <c r="O12223" i="1"/>
  <c r="Q12299" i="1"/>
  <c r="O12350" i="1"/>
  <c r="Q12368" i="1"/>
  <c r="O12427" i="1"/>
  <c r="O12492" i="1"/>
  <c r="O12543" i="1"/>
  <c r="O12563" i="1"/>
  <c r="O12567" i="1"/>
  <c r="Q12592" i="1"/>
  <c r="Q12596" i="1"/>
  <c r="O12611" i="1"/>
  <c r="O12615" i="1"/>
  <c r="O12619" i="1"/>
  <c r="Q12743" i="1"/>
  <c r="Q12755" i="1"/>
  <c r="Q12852" i="1"/>
  <c r="O12950" i="1"/>
  <c r="O12954" i="1"/>
  <c r="O12991" i="1"/>
  <c r="P13006" i="1"/>
  <c r="P13047" i="1"/>
  <c r="Q13066" i="1"/>
  <c r="Q13078" i="1"/>
  <c r="Q13082" i="1"/>
  <c r="Q13159" i="1"/>
  <c r="Q13163" i="1"/>
  <c r="Q13167" i="1"/>
  <c r="Q13230" i="1"/>
  <c r="P13261" i="1"/>
  <c r="P13498" i="1"/>
  <c r="O13525" i="1"/>
  <c r="O13533" i="1"/>
  <c r="Q13575" i="1"/>
  <c r="O13589" i="1"/>
  <c r="O13593" i="1"/>
  <c r="O13852" i="1"/>
  <c r="O12224" i="1"/>
  <c r="P12293" i="1"/>
  <c r="O12355" i="1"/>
  <c r="O12359" i="1"/>
  <c r="Q12396" i="1"/>
  <c r="O12564" i="1"/>
  <c r="P12572" i="1"/>
  <c r="P12584" i="1"/>
  <c r="O12588" i="1"/>
  <c r="Q12609" i="1"/>
  <c r="Q12740" i="1"/>
  <c r="Q12768" i="1"/>
  <c r="Q12784" i="1"/>
  <c r="P13189" i="1"/>
  <c r="P13483" i="1"/>
  <c r="O13885" i="1"/>
  <c r="O13889" i="1"/>
  <c r="O13893" i="1"/>
  <c r="O13897" i="1"/>
  <c r="O13901" i="1"/>
  <c r="O13905" i="1"/>
  <c r="O13909" i="1"/>
  <c r="O13913" i="1"/>
  <c r="Q11853" i="1"/>
  <c r="O11873" i="1"/>
  <c r="O11885" i="1"/>
  <c r="O11892" i="1"/>
  <c r="O11896" i="1"/>
  <c r="O12068" i="1"/>
  <c r="Q12171" i="1"/>
  <c r="Q12175" i="1"/>
  <c r="Q12179" i="1"/>
  <c r="Q12183" i="1"/>
  <c r="Q12187" i="1"/>
  <c r="Q12191" i="1"/>
  <c r="Q12253" i="1"/>
  <c r="P12260" i="1"/>
  <c r="O12269" i="1"/>
  <c r="P12329" i="1"/>
  <c r="Q12335" i="1"/>
  <c r="Q12343" i="1"/>
  <c r="P12386" i="1"/>
  <c r="O12395" i="1"/>
  <c r="O12403" i="1"/>
  <c r="O12446" i="1"/>
  <c r="Q12515" i="1"/>
  <c r="Q12519" i="1"/>
  <c r="P12560" i="1"/>
  <c r="Q12567" i="1"/>
  <c r="O12578" i="1"/>
  <c r="Q12587" i="1"/>
  <c r="P12588" i="1"/>
  <c r="O12608" i="1"/>
  <c r="O12706" i="1"/>
  <c r="O12710" i="1"/>
  <c r="P12714" i="1"/>
  <c r="O12722" i="1"/>
  <c r="O12726" i="1"/>
  <c r="Q12870" i="1"/>
  <c r="Q12887" i="1"/>
  <c r="O12889" i="1"/>
  <c r="O12893" i="1"/>
  <c r="Q12915" i="1"/>
  <c r="O12917" i="1"/>
  <c r="Q12919" i="1"/>
  <c r="Q12923" i="1"/>
  <c r="O12925" i="1"/>
  <c r="O12937" i="1"/>
  <c r="Q12986" i="1"/>
  <c r="Q12991" i="1"/>
  <c r="O12993" i="1"/>
  <c r="Q12995" i="1"/>
  <c r="Q13023" i="1"/>
  <c r="Q13161" i="1"/>
  <c r="Q13177" i="1"/>
  <c r="P13190" i="1"/>
  <c r="P13206" i="1"/>
  <c r="Q13238" i="1"/>
  <c r="Q13242" i="1"/>
  <c r="O13252" i="1"/>
  <c r="O13256" i="1"/>
  <c r="O13264" i="1"/>
  <c r="P13285" i="1"/>
  <c r="O13300" i="1"/>
  <c r="P13301" i="1"/>
  <c r="O13304" i="1"/>
  <c r="P13405" i="1"/>
  <c r="P13477" i="1"/>
  <c r="P13482" i="1"/>
  <c r="O13485" i="1"/>
  <c r="Q13517" i="1"/>
  <c r="Q13525" i="1"/>
  <c r="Q13553" i="1"/>
  <c r="Q13585" i="1"/>
  <c r="Q13589" i="1"/>
  <c r="Q13613" i="1"/>
  <c r="Q13702" i="1"/>
  <c r="Q13746" i="1"/>
  <c r="Q13750" i="1"/>
  <c r="P13140" i="1"/>
  <c r="O13160" i="1"/>
  <c r="O13172" i="1"/>
  <c r="P13300" i="1"/>
  <c r="P13308" i="1"/>
  <c r="P13418" i="1"/>
  <c r="P13430" i="1"/>
  <c r="Q13473" i="1"/>
  <c r="O13512" i="1"/>
  <c r="O13584" i="1"/>
  <c r="O13875" i="1"/>
  <c r="Q12032" i="1"/>
  <c r="Q12206" i="1"/>
  <c r="O12242" i="1"/>
  <c r="P12296" i="1"/>
  <c r="P12304" i="1"/>
  <c r="P12369" i="1"/>
  <c r="O12385" i="1"/>
  <c r="Q12486" i="1"/>
  <c r="O12634" i="1"/>
  <c r="O12638" i="1"/>
  <c r="O12642" i="1"/>
  <c r="O12646" i="1"/>
  <c r="O12650" i="1"/>
  <c r="P12674" i="1"/>
  <c r="O12761" i="1"/>
  <c r="O12809" i="1"/>
  <c r="O12813" i="1"/>
  <c r="O12817" i="1"/>
  <c r="O12821" i="1"/>
  <c r="O12825" i="1"/>
  <c r="O13040" i="1"/>
  <c r="O13072" i="1"/>
  <c r="Q13136" i="1"/>
  <c r="Q13252" i="1"/>
  <c r="Q13264" i="1"/>
  <c r="Q13272" i="1"/>
  <c r="O13452" i="1"/>
  <c r="P13939" i="1"/>
  <c r="P13943" i="1"/>
  <c r="P13967" i="1"/>
  <c r="P13971" i="1"/>
  <c r="P14015" i="1"/>
  <c r="P14031" i="1"/>
  <c r="P14035" i="1"/>
  <c r="O11850" i="1"/>
  <c r="P11855" i="1"/>
  <c r="Q11860" i="1"/>
  <c r="P11988" i="1"/>
  <c r="P11992" i="1"/>
  <c r="Q11997" i="1"/>
  <c r="O12011" i="1"/>
  <c r="P12012" i="1"/>
  <c r="P12016" i="1"/>
  <c r="Q12154" i="1"/>
  <c r="Q12158" i="1"/>
  <c r="Q12162" i="1"/>
  <c r="Q12166" i="1"/>
  <c r="Q12170" i="1"/>
  <c r="Q12174" i="1"/>
  <c r="Q12178" i="1"/>
  <c r="Q12182" i="1"/>
  <c r="Q12186" i="1"/>
  <c r="O12201" i="1"/>
  <c r="Q12230" i="1"/>
  <c r="O12239" i="1"/>
  <c r="P12288" i="1"/>
  <c r="P12301" i="1"/>
  <c r="O12325" i="1"/>
  <c r="O12344" i="1"/>
  <c r="Q12415" i="1"/>
  <c r="Q12419" i="1"/>
  <c r="O12449" i="1"/>
  <c r="O12457" i="1"/>
  <c r="O12497" i="1"/>
  <c r="Q12622" i="1"/>
  <c r="Q12626" i="1"/>
  <c r="P12634" i="1"/>
  <c r="P12646" i="1"/>
  <c r="P12650" i="1"/>
  <c r="P12777" i="1"/>
  <c r="P12781" i="1"/>
  <c r="P12805" i="1"/>
  <c r="P12817" i="1"/>
  <c r="P12821" i="1"/>
  <c r="Q12841" i="1"/>
  <c r="Q12849" i="1"/>
  <c r="Q12949" i="1"/>
  <c r="Q12965" i="1"/>
  <c r="Q12969" i="1"/>
  <c r="Q12973" i="1"/>
  <c r="Q12977" i="1"/>
  <c r="Q12981" i="1"/>
  <c r="O12996" i="1"/>
  <c r="O13000" i="1"/>
  <c r="O13004" i="1"/>
  <c r="P13040" i="1"/>
  <c r="Q13156" i="1"/>
  <c r="O13247" i="1"/>
  <c r="P13372" i="1"/>
  <c r="P13388" i="1"/>
  <c r="P13545" i="1"/>
  <c r="Q13855" i="1"/>
  <c r="P13872" i="1"/>
  <c r="Q13891" i="1"/>
  <c r="Q13895" i="1"/>
  <c r="Q13899" i="1"/>
  <c r="Q13903" i="1"/>
  <c r="Q13907" i="1"/>
  <c r="Q13911" i="1"/>
  <c r="P13936" i="1"/>
  <c r="Q13943" i="1"/>
  <c r="Q13947" i="1"/>
  <c r="Q13991" i="1"/>
  <c r="Q13995" i="1"/>
  <c r="Q14007" i="1"/>
  <c r="P14020" i="1"/>
  <c r="Q14031" i="1"/>
  <c r="Q14035" i="1"/>
  <c r="O12189" i="1"/>
  <c r="Q12279" i="1"/>
  <c r="P12340" i="1"/>
  <c r="O12356" i="1"/>
  <c r="O12360" i="1"/>
  <c r="P12394" i="1"/>
  <c r="P12469" i="1"/>
  <c r="P12481" i="1"/>
  <c r="Q12602" i="1"/>
  <c r="O12621" i="1"/>
  <c r="P12750" i="1"/>
  <c r="Q12753" i="1"/>
  <c r="P12774" i="1"/>
  <c r="O12960" i="1"/>
  <c r="O12968" i="1"/>
  <c r="O12972" i="1"/>
  <c r="P13020" i="1"/>
  <c r="P13081" i="1"/>
  <c r="O13187" i="1"/>
  <c r="P13243" i="1"/>
  <c r="O13340" i="1"/>
  <c r="O13344" i="1"/>
  <c r="O13356" i="1"/>
  <c r="P13373" i="1"/>
  <c r="Q13408" i="1"/>
  <c r="Q13444" i="1"/>
  <c r="Q13833" i="1"/>
  <c r="O13843" i="1"/>
  <c r="O13870" i="1"/>
  <c r="O13882" i="1"/>
  <c r="O13978" i="1"/>
  <c r="O13982" i="1"/>
  <c r="O13986" i="1"/>
  <c r="O13990" i="1"/>
  <c r="O12085" i="1"/>
  <c r="O12089" i="1"/>
  <c r="O12093" i="1"/>
  <c r="O12097" i="1"/>
  <c r="O12101" i="1"/>
  <c r="O12105" i="1"/>
  <c r="O12226" i="1"/>
  <c r="O12292" i="1"/>
  <c r="O12296" i="1"/>
  <c r="O12300" i="1"/>
  <c r="P12337" i="1"/>
  <c r="Q12390" i="1"/>
  <c r="Q12394" i="1"/>
  <c r="P12397" i="1"/>
  <c r="Q12402" i="1"/>
  <c r="P12466" i="1"/>
  <c r="O12593" i="1"/>
  <c r="Q12599" i="1"/>
  <c r="O12601" i="1"/>
  <c r="Q12607" i="1"/>
  <c r="O12609" i="1"/>
  <c r="O12618" i="1"/>
  <c r="O12622" i="1"/>
  <c r="P12730" i="1"/>
  <c r="Q12750" i="1"/>
  <c r="O12752" i="1"/>
  <c r="O12756" i="1"/>
  <c r="Q12758" i="1"/>
  <c r="Q12774" i="1"/>
  <c r="Q12794" i="1"/>
  <c r="Q12798" i="1"/>
  <c r="Q12806" i="1"/>
  <c r="O12961" i="1"/>
  <c r="P13191" i="1"/>
  <c r="P13799" i="1"/>
  <c r="O13919" i="1"/>
  <c r="O13923" i="1"/>
  <c r="O13927" i="1"/>
  <c r="O13931" i="1"/>
  <c r="P215" i="1"/>
  <c r="P219" i="1"/>
  <c r="P223" i="1"/>
  <c r="P231" i="1"/>
  <c r="P235" i="1"/>
  <c r="P248" i="1"/>
  <c r="P297" i="1"/>
  <c r="P306" i="1"/>
  <c r="P311" i="1"/>
  <c r="P323" i="1"/>
  <c r="P327" i="1"/>
  <c r="P331" i="1"/>
  <c r="P356" i="1"/>
  <c r="P491" i="1"/>
  <c r="P495" i="1"/>
  <c r="P499" i="1"/>
  <c r="P656" i="1"/>
  <c r="O22" i="1"/>
  <c r="O67" i="1"/>
  <c r="P68" i="1"/>
  <c r="O117" i="1"/>
  <c r="O121" i="1"/>
  <c r="O129" i="1"/>
  <c r="P212" i="1"/>
  <c r="Q219" i="1"/>
  <c r="Q231" i="1"/>
  <c r="P301" i="1"/>
  <c r="P305" i="1"/>
  <c r="O310" i="1"/>
  <c r="Q327" i="1"/>
  <c r="Q339" i="1"/>
  <c r="O395" i="1"/>
  <c r="O440" i="1"/>
  <c r="O445" i="1"/>
  <c r="P450" i="1"/>
  <c r="Q495" i="1"/>
  <c r="P512" i="1"/>
  <c r="Q519" i="1"/>
  <c r="O620" i="1"/>
  <c r="Q652" i="1"/>
  <c r="P693" i="1"/>
  <c r="Q771" i="1"/>
  <c r="Q952" i="1"/>
  <c r="P960" i="1"/>
  <c r="P964" i="1"/>
  <c r="P968" i="1"/>
  <c r="Q1013" i="1"/>
  <c r="O1106" i="1"/>
  <c r="O1110" i="1"/>
  <c r="Q1119" i="1"/>
  <c r="O1163" i="1"/>
  <c r="O1167" i="1"/>
  <c r="O1171" i="1"/>
  <c r="O1187" i="1"/>
  <c r="O1195" i="1"/>
  <c r="O1412" i="1"/>
  <c r="P1449" i="1"/>
  <c r="O1546" i="1"/>
  <c r="P1796" i="1"/>
  <c r="O1816" i="1"/>
  <c r="Q14" i="1"/>
  <c r="Q51" i="1"/>
  <c r="P59" i="1"/>
  <c r="O75" i="1"/>
  <c r="O79" i="1"/>
  <c r="O87" i="1"/>
  <c r="O91" i="1"/>
  <c r="O112" i="1"/>
  <c r="P121" i="1"/>
  <c r="P125" i="1"/>
  <c r="O157" i="1"/>
  <c r="O165" i="1"/>
  <c r="Q305" i="1"/>
  <c r="Q375" i="1"/>
  <c r="Q387" i="1"/>
  <c r="P395" i="1"/>
  <c r="P445" i="1"/>
  <c r="P449" i="1"/>
  <c r="P478" i="1"/>
  <c r="O490" i="1"/>
  <c r="O506" i="1"/>
  <c r="O510" i="1"/>
  <c r="O514" i="1"/>
  <c r="O518" i="1"/>
  <c r="O522" i="1"/>
  <c r="Q591" i="1"/>
  <c r="Q615" i="1"/>
  <c r="P627" i="1"/>
  <c r="P631" i="1"/>
  <c r="Q746" i="1"/>
  <c r="O762" i="1"/>
  <c r="O770" i="1"/>
  <c r="O774" i="1"/>
  <c r="O951" i="1"/>
  <c r="Q964" i="1"/>
  <c r="P992" i="1"/>
  <c r="O1008" i="1"/>
  <c r="O1012" i="1"/>
  <c r="O1016" i="1"/>
  <c r="P1078" i="1"/>
  <c r="P1081" i="1"/>
  <c r="P1085" i="1"/>
  <c r="P1106" i="1"/>
  <c r="P1110" i="1"/>
  <c r="O1126" i="1"/>
  <c r="P1160" i="1"/>
  <c r="P1163" i="1"/>
  <c r="O1235" i="1"/>
  <c r="P1412" i="1"/>
  <c r="P1726" i="1"/>
  <c r="P1762" i="1"/>
  <c r="P1778" i="1"/>
  <c r="P1782" i="1"/>
  <c r="P1790" i="1"/>
  <c r="O1794" i="1"/>
  <c r="O1802" i="1"/>
  <c r="O1855" i="1"/>
  <c r="O2194" i="1"/>
  <c r="P108" i="1"/>
  <c r="P193" i="1"/>
  <c r="P197" i="1"/>
  <c r="P201" i="1"/>
  <c r="P346" i="1"/>
  <c r="P428" i="1"/>
  <c r="O479" i="1"/>
  <c r="O487" i="1"/>
  <c r="P490" i="1"/>
  <c r="P506" i="1"/>
  <c r="P692" i="1"/>
  <c r="P706" i="1"/>
  <c r="P717" i="1"/>
  <c r="O730" i="1"/>
  <c r="P766" i="1"/>
  <c r="O767" i="1"/>
  <c r="P770" i="1"/>
  <c r="P774" i="1"/>
  <c r="P951" i="1"/>
  <c r="P955" i="1"/>
  <c r="P1005" i="1"/>
  <c r="P1008" i="1"/>
  <c r="P1016" i="1"/>
  <c r="P1065" i="1"/>
  <c r="P1114" i="1"/>
  <c r="O1115" i="1"/>
  <c r="P1118" i="1"/>
  <c r="P1122" i="1"/>
  <c r="O1277" i="1"/>
  <c r="O1289" i="1"/>
  <c r="O1305" i="1"/>
  <c r="O1387" i="1"/>
  <c r="O1497" i="1"/>
  <c r="O1505" i="1"/>
  <c r="O1521" i="1"/>
  <c r="O1666" i="1"/>
  <c r="P2441" i="1"/>
  <c r="P2445" i="1"/>
  <c r="P2449" i="1"/>
  <c r="P2453" i="1"/>
  <c r="P2501" i="1"/>
  <c r="P3119" i="1"/>
  <c r="P3123" i="1"/>
  <c r="P3167" i="1"/>
  <c r="P3207" i="1"/>
  <c r="P10" i="1"/>
  <c r="O10" i="1"/>
  <c r="P22" i="1"/>
  <c r="P50" i="1"/>
  <c r="P104" i="1"/>
  <c r="P117" i="1"/>
  <c r="P276" i="1"/>
  <c r="P287" i="1"/>
  <c r="O296" i="1"/>
  <c r="P347" i="1"/>
  <c r="P358" i="1"/>
  <c r="O359" i="1"/>
  <c r="P382" i="1"/>
  <c r="O383" i="1"/>
  <c r="P386" i="1"/>
  <c r="P423" i="1"/>
  <c r="P427" i="1"/>
  <c r="P431" i="1"/>
  <c r="P462" i="1"/>
  <c r="O575" i="1"/>
  <c r="O587" i="1"/>
  <c r="O595" i="1"/>
  <c r="P741" i="1"/>
  <c r="P753" i="1"/>
  <c r="P782" i="1"/>
  <c r="P786" i="1"/>
  <c r="P814" i="1"/>
  <c r="P1036" i="1"/>
  <c r="P1040" i="1"/>
  <c r="P1060" i="1"/>
  <c r="P1064" i="1"/>
  <c r="P1089" i="1"/>
  <c r="P1101" i="1"/>
  <c r="P1154" i="1"/>
  <c r="P1158" i="1"/>
  <c r="O1159" i="1"/>
  <c r="P1224" i="1"/>
  <c r="O1411" i="1"/>
  <c r="O1468" i="1"/>
  <c r="O1472" i="1"/>
  <c r="P2377" i="1"/>
  <c r="P21" i="1"/>
  <c r="Q98" i="1"/>
  <c r="O119" i="1"/>
  <c r="O127" i="1"/>
  <c r="P249" i="1"/>
  <c r="Q262" i="1"/>
  <c r="Q274" i="1"/>
  <c r="Q278" i="1"/>
  <c r="O287" i="1"/>
  <c r="P422" i="1"/>
  <c r="O434" i="1"/>
  <c r="O438" i="1"/>
  <c r="O451" i="1"/>
  <c r="O453" i="1"/>
  <c r="O464" i="1"/>
  <c r="O476" i="1"/>
  <c r="Q485" i="1"/>
  <c r="P522" i="1"/>
  <c r="Q533" i="1"/>
  <c r="O550" i="1"/>
  <c r="P585" i="1"/>
  <c r="O598" i="1"/>
  <c r="P609" i="1"/>
  <c r="P613" i="1"/>
  <c r="P617" i="1"/>
  <c r="P621" i="1"/>
  <c r="O645" i="1"/>
  <c r="P659" i="1"/>
  <c r="O699" i="1"/>
  <c r="O703" i="1"/>
  <c r="O715" i="1"/>
  <c r="P777" i="1"/>
  <c r="O826" i="1"/>
  <c r="P829" i="1"/>
  <c r="P833" i="1"/>
  <c r="O861" i="1"/>
  <c r="P862" i="1"/>
  <c r="P922" i="1"/>
  <c r="P958" i="1"/>
  <c r="P962" i="1"/>
  <c r="P966" i="1"/>
  <c r="O971" i="1"/>
  <c r="P1047" i="1"/>
  <c r="P1051" i="1"/>
  <c r="O1052" i="1"/>
  <c r="O1064" i="1"/>
  <c r="P1071" i="1"/>
  <c r="P1075" i="1"/>
  <c r="Q1491" i="1"/>
  <c r="P1496" i="1"/>
  <c r="P1539" i="1"/>
  <c r="O1540" i="1"/>
  <c r="P1543" i="1"/>
  <c r="O1544" i="1"/>
  <c r="O1552" i="1"/>
  <c r="P1563" i="1"/>
  <c r="O1564" i="1"/>
  <c r="P1567" i="1"/>
  <c r="O1568" i="1"/>
  <c r="O1575" i="1"/>
  <c r="O1579" i="1"/>
  <c r="P1604" i="1"/>
  <c r="O1623" i="1"/>
  <c r="O1627" i="1"/>
  <c r="O1635" i="1"/>
  <c r="O1639" i="1"/>
  <c r="O1647" i="1"/>
  <c r="O1651" i="1"/>
  <c r="P1995" i="1"/>
  <c r="O2023" i="1"/>
  <c r="O2060" i="1"/>
  <c r="O2072" i="1"/>
  <c r="P3014" i="1"/>
  <c r="O61" i="1"/>
  <c r="O69" i="1"/>
  <c r="P20" i="1"/>
  <c r="O21" i="1"/>
  <c r="P78" i="1"/>
  <c r="O81" i="1"/>
  <c r="O93" i="1"/>
  <c r="P107" i="1"/>
  <c r="O163" i="1"/>
  <c r="O171" i="1"/>
  <c r="O175" i="1"/>
  <c r="O183" i="1"/>
  <c r="O187" i="1"/>
  <c r="O204" i="1"/>
  <c r="O208" i="1"/>
  <c r="P250" i="1"/>
  <c r="O261" i="1"/>
  <c r="O273" i="1"/>
  <c r="O312" i="1"/>
  <c r="O316" i="1"/>
  <c r="O320" i="1"/>
  <c r="Q365" i="1"/>
  <c r="P397" i="1"/>
  <c r="P401" i="1"/>
  <c r="O405" i="1"/>
  <c r="P442" i="1"/>
  <c r="P460" i="1"/>
  <c r="O461" i="1"/>
  <c r="P464" i="1"/>
  <c r="P513" i="1"/>
  <c r="O516" i="1"/>
  <c r="O524" i="1"/>
  <c r="O528" i="1"/>
  <c r="O536" i="1"/>
  <c r="Q557" i="1"/>
  <c r="Q581" i="1"/>
  <c r="Q605" i="1"/>
  <c r="O657" i="1"/>
  <c r="P658" i="1"/>
  <c r="O661" i="1"/>
  <c r="O665" i="1"/>
  <c r="O674" i="1"/>
  <c r="O678" i="1"/>
  <c r="P861" i="1"/>
  <c r="O862" i="1"/>
  <c r="P921" i="1"/>
  <c r="P971" i="1"/>
  <c r="O979" i="1"/>
  <c r="O991" i="1"/>
  <c r="P1316" i="1"/>
  <c r="O1340" i="1"/>
  <c r="Q1348" i="1"/>
  <c r="P1437" i="1"/>
  <c r="Q1466" i="1"/>
  <c r="O1486" i="1"/>
  <c r="O1490" i="1"/>
  <c r="O1494" i="1"/>
  <c r="P1611" i="1"/>
  <c r="P1615" i="1"/>
  <c r="P1635" i="1"/>
  <c r="P1639" i="1"/>
  <c r="P1768" i="1"/>
  <c r="P1780" i="1"/>
  <c r="P1784" i="1"/>
  <c r="O1800" i="1"/>
  <c r="O1857" i="1"/>
  <c r="O1861" i="1"/>
  <c r="O1865" i="1"/>
  <c r="O1869" i="1"/>
  <c r="O1877" i="1"/>
  <c r="Q1882" i="1"/>
  <c r="Q1886" i="1"/>
  <c r="Q1894" i="1"/>
  <c r="Q1898" i="1"/>
  <c r="P1918" i="1"/>
  <c r="P1922" i="1"/>
  <c r="P1926" i="1"/>
  <c r="O1934" i="1"/>
  <c r="O1938" i="1"/>
  <c r="O1946" i="1"/>
  <c r="Q2032" i="1"/>
  <c r="P2060" i="1"/>
  <c r="P2727" i="1"/>
  <c r="P12" i="1"/>
  <c r="O40" i="1"/>
  <c r="O44" i="1"/>
  <c r="Q135" i="1"/>
  <c r="P155" i="1"/>
  <c r="P220" i="1"/>
  <c r="O244" i="1"/>
  <c r="O248" i="1"/>
  <c r="O329" i="1"/>
  <c r="P332" i="1"/>
  <c r="P344" i="1"/>
  <c r="O345" i="1"/>
  <c r="Q460" i="1"/>
  <c r="O521" i="1"/>
  <c r="P524" i="1"/>
  <c r="O525" i="1"/>
  <c r="P536" i="1"/>
  <c r="O540" i="1"/>
  <c r="O552" i="1"/>
  <c r="P557" i="1"/>
  <c r="O560" i="1"/>
  <c r="P670" i="1"/>
  <c r="O683" i="1"/>
  <c r="O780" i="1"/>
  <c r="O784" i="1"/>
  <c r="O788" i="1"/>
  <c r="Q941" i="1"/>
  <c r="P945" i="1"/>
  <c r="O969" i="1"/>
  <c r="Q974" i="1"/>
  <c r="P1237" i="1"/>
  <c r="P1241" i="1"/>
  <c r="P1286" i="1"/>
  <c r="P1294" i="1"/>
  <c r="P1486" i="1"/>
  <c r="P1490" i="1"/>
  <c r="P1514" i="1"/>
  <c r="P1857" i="1"/>
  <c r="P1930" i="1"/>
  <c r="P1934" i="1"/>
  <c r="P1938" i="1"/>
  <c r="P1942" i="1"/>
  <c r="Q28" i="1"/>
  <c r="P105" i="1"/>
  <c r="P144" i="1"/>
  <c r="Q147" i="1"/>
  <c r="O164" i="1"/>
  <c r="P216" i="1"/>
  <c r="O221" i="1"/>
  <c r="P224" i="1"/>
  <c r="O233" i="1"/>
  <c r="P236" i="1"/>
  <c r="O240" i="1"/>
  <c r="Q257" i="1"/>
  <c r="P261" i="1"/>
  <c r="P285" i="1"/>
  <c r="P308" i="1"/>
  <c r="P320" i="1"/>
  <c r="P324" i="1"/>
  <c r="P328" i="1"/>
  <c r="P336" i="1"/>
  <c r="O352" i="1"/>
  <c r="O356" i="1"/>
  <c r="O417" i="1"/>
  <c r="O497" i="1"/>
  <c r="P545" i="1"/>
  <c r="P549" i="1"/>
  <c r="O53" i="1"/>
  <c r="O57" i="1"/>
  <c r="O60" i="1"/>
  <c r="O64" i="1"/>
  <c r="P69" i="1"/>
  <c r="P164" i="1"/>
  <c r="Q183" i="1"/>
  <c r="P192" i="1"/>
  <c r="O249" i="1"/>
  <c r="O252" i="1"/>
  <c r="O256" i="1"/>
  <c r="P299" i="1"/>
  <c r="Q316" i="1"/>
  <c r="Q328" i="1"/>
  <c r="P384" i="1"/>
  <c r="O404" i="1"/>
  <c r="Q413" i="1"/>
  <c r="P417" i="1"/>
  <c r="O418" i="1"/>
  <c r="P429" i="1"/>
  <c r="O441" i="1"/>
  <c r="O459" i="1"/>
  <c r="O463" i="1"/>
  <c r="Q496" i="1"/>
  <c r="Q520" i="1"/>
  <c r="P548" i="1"/>
  <c r="P556" i="1"/>
  <c r="P560" i="1"/>
  <c r="O644" i="1"/>
  <c r="P645" i="1"/>
  <c r="Q665" i="1"/>
  <c r="O669" i="1"/>
  <c r="Q686" i="1"/>
  <c r="Q760" i="1"/>
  <c r="P784" i="1"/>
  <c r="P796" i="1"/>
  <c r="O864" i="1"/>
  <c r="O868" i="1"/>
  <c r="O872" i="1"/>
  <c r="O888" i="1"/>
  <c r="O892" i="1"/>
  <c r="O900" i="1"/>
  <c r="O904" i="1"/>
  <c r="O908" i="1"/>
  <c r="O912" i="1"/>
  <c r="O916" i="1"/>
  <c r="O920" i="1"/>
  <c r="O932" i="1"/>
  <c r="P1125" i="1"/>
  <c r="Q1132" i="1"/>
  <c r="Q1144" i="1"/>
  <c r="P1152" i="1"/>
  <c r="O1184" i="1"/>
  <c r="P1185" i="1"/>
  <c r="O1188" i="1"/>
  <c r="O1192" i="1"/>
  <c r="Q1229" i="1"/>
  <c r="P1234" i="1"/>
  <c r="Q1241" i="1"/>
  <c r="P1245" i="1"/>
  <c r="O1269" i="1"/>
  <c r="O1334" i="1"/>
  <c r="O1338" i="1"/>
  <c r="P1343" i="1"/>
  <c r="P1347" i="1"/>
  <c r="P1351" i="1"/>
  <c r="O1416" i="1"/>
  <c r="O1420" i="1"/>
  <c r="O1424" i="1"/>
  <c r="P1425" i="1"/>
  <c r="O1436" i="1"/>
  <c r="Q1445" i="1"/>
  <c r="P1461" i="1"/>
  <c r="P1477" i="1"/>
  <c r="Q1490" i="1"/>
  <c r="O1687" i="1"/>
  <c r="O1731" i="1"/>
  <c r="O1735" i="1"/>
  <c r="P1736" i="1"/>
  <c r="O1743" i="1"/>
  <c r="O1747" i="1"/>
  <c r="O1836" i="1"/>
  <c r="O1844" i="1"/>
  <c r="Q1857" i="1"/>
  <c r="Q1865" i="1"/>
  <c r="Q1877" i="1"/>
  <c r="P1881" i="1"/>
  <c r="P1885" i="1"/>
  <c r="P1893" i="1"/>
  <c r="O1917" i="1"/>
  <c r="O1921" i="1"/>
  <c r="P2031" i="1"/>
  <c r="P2048" i="1"/>
  <c r="P2618" i="1"/>
  <c r="P1916" i="1"/>
  <c r="Q1919" i="1"/>
  <c r="Q1923" i="1"/>
  <c r="O1940" i="1"/>
  <c r="P1951" i="1"/>
  <c r="O1959" i="1"/>
  <c r="O1963" i="1"/>
  <c r="Q2037" i="1"/>
  <c r="O2038" i="1"/>
  <c r="Q2110" i="1"/>
  <c r="Q2114" i="1"/>
  <c r="O2135" i="1"/>
  <c r="O2142" i="1"/>
  <c r="O2146" i="1"/>
  <c r="Q2167" i="1"/>
  <c r="Q2171" i="1"/>
  <c r="O2199" i="1"/>
  <c r="Q2204" i="1"/>
  <c r="P2379" i="1"/>
  <c r="P2443" i="1"/>
  <c r="P2451" i="1"/>
  <c r="Q2467" i="1"/>
  <c r="Q2471" i="1"/>
  <c r="O2479" i="1"/>
  <c r="P2544" i="1"/>
  <c r="Q2549" i="1"/>
  <c r="O2575" i="1"/>
  <c r="P2584" i="1"/>
  <c r="Q2596" i="1"/>
  <c r="Q2632" i="1"/>
  <c r="Q2644" i="1"/>
  <c r="Q2657" i="1"/>
  <c r="Q2665" i="1"/>
  <c r="Q2680" i="1"/>
  <c r="Q2684" i="1"/>
  <c r="O2704" i="1"/>
  <c r="O2716" i="1"/>
  <c r="Q2717" i="1"/>
  <c r="Q2721" i="1"/>
  <c r="Q2733" i="1"/>
  <c r="O2756" i="1"/>
  <c r="O2764" i="1"/>
  <c r="O2768" i="1"/>
  <c r="P2773" i="1"/>
  <c r="Q2798" i="1"/>
  <c r="P2800" i="1"/>
  <c r="Q2835" i="1"/>
  <c r="Q2839" i="1"/>
  <c r="Q2863" i="1"/>
  <c r="Q2867" i="1"/>
  <c r="P2871" i="1"/>
  <c r="P2908" i="1"/>
  <c r="Q2909" i="1"/>
  <c r="O2935" i="1"/>
  <c r="O2955" i="1"/>
  <c r="Q2956" i="1"/>
  <c r="Q2961" i="1"/>
  <c r="Q2976" i="1"/>
  <c r="Q2980" i="1"/>
  <c r="Q2984" i="1"/>
  <c r="Q2992" i="1"/>
  <c r="Q2996" i="1"/>
  <c r="P3016" i="1"/>
  <c r="P3060" i="1"/>
  <c r="Q3109" i="1"/>
  <c r="Q3113" i="1"/>
  <c r="P3157" i="1"/>
  <c r="P3169" i="1"/>
  <c r="P3189" i="1"/>
  <c r="O3454" i="1"/>
  <c r="O3458" i="1"/>
  <c r="Q3464" i="1"/>
  <c r="Q3468" i="1"/>
  <c r="Q3476" i="1"/>
  <c r="O3718" i="1"/>
  <c r="O3722" i="1"/>
  <c r="O3730" i="1"/>
  <c r="P1647" i="1"/>
  <c r="P1651" i="1"/>
  <c r="O1764" i="1"/>
  <c r="O1772" i="1"/>
  <c r="O1784" i="1"/>
  <c r="O1788" i="1"/>
  <c r="Q1793" i="1"/>
  <c r="Q1805" i="1"/>
  <c r="P1809" i="1"/>
  <c r="P1813" i="1"/>
  <c r="O1825" i="1"/>
  <c r="O1829" i="1"/>
  <c r="O1833" i="1"/>
  <c r="P1834" i="1"/>
  <c r="Q1858" i="1"/>
  <c r="Q1862" i="1"/>
  <c r="O1926" i="1"/>
  <c r="Q1943" i="1"/>
  <c r="Q1947" i="1"/>
  <c r="P1959" i="1"/>
  <c r="P2025" i="1"/>
  <c r="Q2061" i="1"/>
  <c r="Q2073" i="1"/>
  <c r="Q2081" i="1"/>
  <c r="O2109" i="1"/>
  <c r="O2113" i="1"/>
  <c r="O2121" i="1"/>
  <c r="O2170" i="1"/>
  <c r="Q2191" i="1"/>
  <c r="P2203" i="1"/>
  <c r="Q2419" i="1"/>
  <c r="Q2423" i="1"/>
  <c r="Q2431" i="1"/>
  <c r="Q2435" i="1"/>
  <c r="Q2443" i="1"/>
  <c r="Q2447" i="1"/>
  <c r="Q2475" i="1"/>
  <c r="P2487" i="1"/>
  <c r="P2491" i="1"/>
  <c r="Q2495" i="1"/>
  <c r="Q2499" i="1"/>
  <c r="O2587" i="1"/>
  <c r="P2632" i="1"/>
  <c r="O2647" i="1"/>
  <c r="Q2692" i="1"/>
  <c r="Q2696" i="1"/>
  <c r="P2716" i="1"/>
  <c r="P2776" i="1"/>
  <c r="P2780" i="1"/>
  <c r="P2784" i="1"/>
  <c r="Q2800" i="1"/>
  <c r="Q2804" i="1"/>
  <c r="P2834" i="1"/>
  <c r="O2862" i="1"/>
  <c r="Q2871" i="1"/>
  <c r="P2883" i="1"/>
  <c r="Q2907" i="1"/>
  <c r="P2947" i="1"/>
  <c r="P2951" i="1"/>
  <c r="O2995" i="1"/>
  <c r="Q3004" i="1"/>
  <c r="Q3040" i="1"/>
  <c r="Q3044" i="1"/>
  <c r="Q3048" i="1"/>
  <c r="Q3052" i="1"/>
  <c r="Q3080" i="1"/>
  <c r="Q3092" i="1"/>
  <c r="Q3141" i="1"/>
  <c r="Q3149" i="1"/>
  <c r="Q3153" i="1"/>
  <c r="Q3161" i="1"/>
  <c r="Q3181" i="1"/>
  <c r="Q3185" i="1"/>
  <c r="Q3201" i="1"/>
  <c r="Q3205" i="1"/>
  <c r="Q3225" i="1"/>
  <c r="P3589" i="1"/>
  <c r="O3655" i="1"/>
  <c r="P3695" i="1"/>
  <c r="P3699" i="1"/>
  <c r="O2133" i="1"/>
  <c r="Q2146" i="1"/>
  <c r="O2190" i="1"/>
  <c r="Q2195" i="1"/>
  <c r="O2430" i="1"/>
  <c r="P2466" i="1"/>
  <c r="Q2487" i="1"/>
  <c r="Q2491" i="1"/>
  <c r="Q2539" i="1"/>
  <c r="Q2543" i="1"/>
  <c r="Q2547" i="1"/>
  <c r="Q2559" i="1"/>
  <c r="Q2571" i="1"/>
  <c r="Q2575" i="1"/>
  <c r="Q2579" i="1"/>
  <c r="Q2611" i="1"/>
  <c r="Q2615" i="1"/>
  <c r="P2635" i="1"/>
  <c r="P2643" i="1"/>
  <c r="Q2655" i="1"/>
  <c r="Q2659" i="1"/>
  <c r="Q2671" i="1"/>
  <c r="Q2675" i="1"/>
  <c r="P2679" i="1"/>
  <c r="O2695" i="1"/>
  <c r="Q2708" i="1"/>
  <c r="Q2764" i="1"/>
  <c r="Q2768" i="1"/>
  <c r="P2858" i="1"/>
  <c r="Q2883" i="1"/>
  <c r="Q2895" i="1"/>
  <c r="Q2911" i="1"/>
  <c r="Q2931" i="1"/>
  <c r="P2983" i="1"/>
  <c r="O3079" i="1"/>
  <c r="O3087" i="1"/>
  <c r="Q3096" i="1"/>
  <c r="Q3100" i="1"/>
  <c r="Q3104" i="1"/>
  <c r="P3128" i="1"/>
  <c r="O3140" i="1"/>
  <c r="Q3311" i="1"/>
  <c r="Q3315" i="1"/>
  <c r="Q3319" i="1"/>
  <c r="Q3327" i="1"/>
  <c r="O3334" i="1"/>
  <c r="O3370" i="1"/>
  <c r="O3410" i="1"/>
  <c r="Q3518" i="1"/>
  <c r="Q3530" i="1"/>
  <c r="Q3534" i="1"/>
  <c r="Q3538" i="1"/>
  <c r="Q3546" i="1"/>
  <c r="Q3581" i="1"/>
  <c r="O3619" i="1"/>
  <c r="O5241" i="1"/>
  <c r="Q2117" i="1"/>
  <c r="Q2158" i="1"/>
  <c r="Q2170" i="1"/>
  <c r="Q2406" i="1"/>
  <c r="Q2410" i="1"/>
  <c r="P2418" i="1"/>
  <c r="P2422" i="1"/>
  <c r="Q2462" i="1"/>
  <c r="Q2466" i="1"/>
  <c r="Q2470" i="1"/>
  <c r="O2550" i="1"/>
  <c r="O2562" i="1"/>
  <c r="P2571" i="1"/>
  <c r="O2610" i="1"/>
  <c r="Q2619" i="1"/>
  <c r="Q2623" i="1"/>
  <c r="Q2647" i="1"/>
  <c r="Q2651" i="1"/>
  <c r="O2658" i="1"/>
  <c r="O2670" i="1"/>
  <c r="P2695" i="1"/>
  <c r="O2707" i="1"/>
  <c r="Q2740" i="1"/>
  <c r="O2779" i="1"/>
  <c r="O2791" i="1"/>
  <c r="P2799" i="1"/>
  <c r="Q2822" i="1"/>
  <c r="Q2826" i="1"/>
  <c r="Q2830" i="1"/>
  <c r="Q2838" i="1"/>
  <c r="Q2842" i="1"/>
  <c r="Q2846" i="1"/>
  <c r="Q2850" i="1"/>
  <c r="Q2854" i="1"/>
  <c r="Q2858" i="1"/>
  <c r="Q2862" i="1"/>
  <c r="Q2866" i="1"/>
  <c r="O2910" i="1"/>
  <c r="O2922" i="1"/>
  <c r="Q2975" i="1"/>
  <c r="Q2983" i="1"/>
  <c r="P3027" i="1"/>
  <c r="P3047" i="1"/>
  <c r="P3059" i="1"/>
  <c r="Q3075" i="1"/>
  <c r="P3079" i="1"/>
  <c r="P3083" i="1"/>
  <c r="P3087" i="1"/>
  <c r="Q3128" i="1"/>
  <c r="Q3136" i="1"/>
  <c r="P3140" i="1"/>
  <c r="P3148" i="1"/>
  <c r="P3156" i="1"/>
  <c r="P3172" i="1"/>
  <c r="P3176" i="1"/>
  <c r="Q3232" i="1"/>
  <c r="Q3240" i="1"/>
  <c r="Q3256" i="1"/>
  <c r="Q3260" i="1"/>
  <c r="Q3264" i="1"/>
  <c r="O3465" i="1"/>
  <c r="O3469" i="1"/>
  <c r="O3477" i="1"/>
  <c r="O3481" i="1"/>
  <c r="O3493" i="1"/>
  <c r="O3517" i="1"/>
  <c r="O3529" i="1"/>
  <c r="Q3553" i="1"/>
  <c r="Q3569" i="1"/>
  <c r="Q3577" i="1"/>
  <c r="Q4444" i="1"/>
  <c r="Q4452" i="1"/>
  <c r="Q4456" i="1"/>
  <c r="Q4460" i="1"/>
  <c r="Q4464" i="1"/>
  <c r="Q4468" i="1"/>
  <c r="P4472" i="1"/>
  <c r="Q4549" i="1"/>
  <c r="Q4553" i="1"/>
  <c r="Q4557" i="1"/>
  <c r="Q4565" i="1"/>
  <c r="O2031" i="1"/>
  <c r="O2035" i="1"/>
  <c r="Q2056" i="1"/>
  <c r="O2108" i="1"/>
  <c r="P2137" i="1"/>
  <c r="O2157" i="1"/>
  <c r="O2161" i="1"/>
  <c r="O2169" i="1"/>
  <c r="O2397" i="1"/>
  <c r="P2415" i="1"/>
  <c r="Q2418" i="1"/>
  <c r="Q2422" i="1"/>
  <c r="Q2426" i="1"/>
  <c r="Q2442" i="1"/>
  <c r="Q2446" i="1"/>
  <c r="Q2450" i="1"/>
  <c r="Q2454" i="1"/>
  <c r="O2457" i="1"/>
  <c r="O2465" i="1"/>
  <c r="Q2522" i="1"/>
  <c r="Q2526" i="1"/>
  <c r="Q2530" i="1"/>
  <c r="Q2534" i="1"/>
  <c r="P2546" i="1"/>
  <c r="P2550" i="1"/>
  <c r="P2554" i="1"/>
  <c r="P2570" i="1"/>
  <c r="P2619" i="1"/>
  <c r="P2658" i="1"/>
  <c r="P2670" i="1"/>
  <c r="O2731" i="1"/>
  <c r="P2740" i="1"/>
  <c r="P2775" i="1"/>
  <c r="O2837" i="1"/>
  <c r="O2849" i="1"/>
  <c r="Q2874" i="1"/>
  <c r="Q2878" i="1"/>
  <c r="Q2882" i="1"/>
  <c r="Q2906" i="1"/>
  <c r="P2930" i="1"/>
  <c r="P2971" i="1"/>
  <c r="Q3019" i="1"/>
  <c r="O3026" i="1"/>
  <c r="Q3027" i="1"/>
  <c r="Q3039" i="1"/>
  <c r="Q3043" i="1"/>
  <c r="Q3051" i="1"/>
  <c r="Q3055" i="1"/>
  <c r="O3074" i="1"/>
  <c r="O3119" i="1"/>
  <c r="Q3120" i="1"/>
  <c r="Q3124" i="1"/>
  <c r="O3127" i="1"/>
  <c r="Q3140" i="1"/>
  <c r="Q3148" i="1"/>
  <c r="Q3172" i="1"/>
  <c r="Q3176" i="1"/>
  <c r="Q3180" i="1"/>
  <c r="Q3184" i="1"/>
  <c r="Q3192" i="1"/>
  <c r="Q3196" i="1"/>
  <c r="Q3200" i="1"/>
  <c r="Q3208" i="1"/>
  <c r="Q3212" i="1"/>
  <c r="Q3220" i="1"/>
  <c r="O3429" i="1"/>
  <c r="O3433" i="1"/>
  <c r="Q3442" i="1"/>
  <c r="O3445" i="1"/>
  <c r="O3862" i="1"/>
  <c r="O3866" i="1"/>
  <c r="O4014" i="1"/>
  <c r="P4383" i="1"/>
  <c r="P2116" i="1"/>
  <c r="P2157" i="1"/>
  <c r="P2161" i="1"/>
  <c r="P2397" i="1"/>
  <c r="P2401" i="1"/>
  <c r="P2457" i="1"/>
  <c r="P2461" i="1"/>
  <c r="P2522" i="1"/>
  <c r="P2534" i="1"/>
  <c r="P2739" i="1"/>
  <c r="P2809" i="1"/>
  <c r="P2829" i="1"/>
  <c r="P2833" i="1"/>
  <c r="P2841" i="1"/>
  <c r="P2891" i="1"/>
  <c r="P2974" i="1"/>
  <c r="P3015" i="1"/>
  <c r="P3023" i="1"/>
  <c r="P3111" i="1"/>
  <c r="P3115" i="1"/>
  <c r="P3168" i="1"/>
  <c r="P3231" i="1"/>
  <c r="O709" i="1"/>
  <c r="O713" i="1"/>
  <c r="Q718" i="1"/>
  <c r="Q722" i="1"/>
  <c r="O739" i="1"/>
  <c r="O743" i="1"/>
  <c r="P837" i="1"/>
  <c r="P880" i="1"/>
  <c r="P884" i="1"/>
  <c r="P904" i="1"/>
  <c r="P908" i="1"/>
  <c r="P916" i="1"/>
  <c r="P932" i="1"/>
  <c r="O936" i="1"/>
  <c r="P946" i="1"/>
  <c r="Q953" i="1"/>
  <c r="P957" i="1"/>
  <c r="O958" i="1"/>
  <c r="P969" i="1"/>
  <c r="O970" i="1"/>
  <c r="O973" i="1"/>
  <c r="O977" i="1"/>
  <c r="O981" i="1"/>
  <c r="O985" i="1"/>
  <c r="O989" i="1"/>
  <c r="P1032" i="1"/>
  <c r="Q1035" i="1"/>
  <c r="Q1047" i="1"/>
  <c r="Q1121" i="1"/>
  <c r="O1189" i="1"/>
  <c r="O1311" i="1"/>
  <c r="Q1373" i="1"/>
  <c r="O1377" i="1"/>
  <c r="O1381" i="1"/>
  <c r="Q1406" i="1"/>
  <c r="P1414" i="1"/>
  <c r="Q1467" i="1"/>
  <c r="P1544" i="1"/>
  <c r="P1552" i="1"/>
  <c r="O1580" i="1"/>
  <c r="P1629" i="1"/>
  <c r="O1652" i="1"/>
  <c r="Q1665" i="1"/>
  <c r="Q1673" i="1"/>
  <c r="O1677" i="1"/>
  <c r="O1681" i="1"/>
  <c r="O1685" i="1"/>
  <c r="Q1694" i="1"/>
  <c r="Q1702" i="1"/>
  <c r="Q1706" i="1"/>
  <c r="Q1714" i="1"/>
  <c r="Q1718" i="1"/>
  <c r="Q1750" i="1"/>
  <c r="P1751" i="1"/>
  <c r="Q1754" i="1"/>
  <c r="O1795" i="1"/>
  <c r="Q1835" i="1"/>
  <c r="Q1839" i="1"/>
  <c r="Q1847" i="1"/>
  <c r="Q1851" i="1"/>
  <c r="P1925" i="1"/>
  <c r="O1964" i="1"/>
  <c r="O1968" i="1"/>
  <c r="O1980" i="1"/>
  <c r="Q1985" i="1"/>
  <c r="Q1989" i="1"/>
  <c r="O2075" i="1"/>
  <c r="O2079" i="1"/>
  <c r="O2083" i="1"/>
  <c r="Q2099" i="1"/>
  <c r="Q2103" i="1"/>
  <c r="Q2168" i="1"/>
  <c r="Q2180" i="1"/>
  <c r="O2196" i="1"/>
  <c r="O2200" i="1"/>
  <c r="Q2209" i="1"/>
  <c r="Q2213" i="1"/>
  <c r="Q2217" i="1"/>
  <c r="Q2221" i="1"/>
  <c r="Q2225" i="1"/>
  <c r="Q2229" i="1"/>
  <c r="Q2233" i="1"/>
  <c r="Q2237" i="1"/>
  <c r="Q2241" i="1"/>
  <c r="Q2245" i="1"/>
  <c r="Q2249" i="1"/>
  <c r="Q2253" i="1"/>
  <c r="Q2257" i="1"/>
  <c r="Q2261" i="1"/>
  <c r="Q2265" i="1"/>
  <c r="Q2269" i="1"/>
  <c r="Q2273" i="1"/>
  <c r="Q2277" i="1"/>
  <c r="Q2281" i="1"/>
  <c r="Q2285" i="1"/>
  <c r="Q2289" i="1"/>
  <c r="Q2293" i="1"/>
  <c r="Q2297" i="1"/>
  <c r="Q2301" i="1"/>
  <c r="Q2305" i="1"/>
  <c r="Q2309" i="1"/>
  <c r="Q2313" i="1"/>
  <c r="Q2317" i="1"/>
  <c r="Q2396" i="1"/>
  <c r="Q2404" i="1"/>
  <c r="Q2408" i="1"/>
  <c r="P2416" i="1"/>
  <c r="P2420" i="1"/>
  <c r="P2424" i="1"/>
  <c r="Q2486" i="1"/>
  <c r="P2492" i="1"/>
  <c r="O2512" i="1"/>
  <c r="O2516" i="1"/>
  <c r="O2548" i="1"/>
  <c r="O2552" i="1"/>
  <c r="O2564" i="1"/>
  <c r="Q2597" i="1"/>
  <c r="O2600" i="1"/>
  <c r="O2660" i="1"/>
  <c r="O2668" i="1"/>
  <c r="P2677" i="1"/>
  <c r="P2702" i="1"/>
  <c r="Q2703" i="1"/>
  <c r="Q2715" i="1"/>
  <c r="Q2718" i="1"/>
  <c r="Q2722" i="1"/>
  <c r="Q2750" i="1"/>
  <c r="Q2812" i="1"/>
  <c r="Q2828" i="1"/>
  <c r="Q2848" i="1"/>
  <c r="Q2852" i="1"/>
  <c r="P2857" i="1"/>
  <c r="P2869" i="1"/>
  <c r="O2912" i="1"/>
  <c r="Q2918" i="1"/>
  <c r="O2920" i="1"/>
  <c r="O2932" i="1"/>
  <c r="O2936" i="1"/>
  <c r="O2944" i="1"/>
  <c r="Q2965" i="1"/>
  <c r="Q2969" i="1"/>
  <c r="Q2977" i="1"/>
  <c r="Q2981" i="1"/>
  <c r="Q3025" i="1"/>
  <c r="P3041" i="1"/>
  <c r="P3089" i="1"/>
  <c r="Q3110" i="1"/>
  <c r="P3158" i="1"/>
  <c r="P3433" i="1"/>
  <c r="P3445" i="1"/>
  <c r="Q3448" i="1"/>
  <c r="Q3452" i="1"/>
  <c r="P3790" i="1"/>
  <c r="O4173" i="1"/>
  <c r="Q4315" i="1"/>
  <c r="Q4319" i="1"/>
  <c r="Q4327" i="1"/>
  <c r="Q4347" i="1"/>
  <c r="P819" i="1"/>
  <c r="P823" i="1"/>
  <c r="P836" i="1"/>
  <c r="O839" i="1"/>
  <c r="O843" i="1"/>
  <c r="O847" i="1"/>
  <c r="P897" i="1"/>
  <c r="Q928" i="1"/>
  <c r="P973" i="1"/>
  <c r="P977" i="1"/>
  <c r="P1006" i="1"/>
  <c r="O1034" i="1"/>
  <c r="O1038" i="1"/>
  <c r="O1046" i="1"/>
  <c r="O1050" i="1"/>
  <c r="Q1096" i="1"/>
  <c r="O1116" i="1"/>
  <c r="O1120" i="1"/>
  <c r="O1128" i="1"/>
  <c r="O1132" i="1"/>
  <c r="O1136" i="1"/>
  <c r="O1144" i="1"/>
  <c r="O1148" i="1"/>
  <c r="P1246" i="1"/>
  <c r="P1250" i="1"/>
  <c r="O1364" i="1"/>
  <c r="O1368" i="1"/>
  <c r="O1372" i="1"/>
  <c r="O1401" i="1"/>
  <c r="O1405" i="1"/>
  <c r="Q1540" i="1"/>
  <c r="P1541" i="1"/>
  <c r="Q1552" i="1"/>
  <c r="Q1564" i="1"/>
  <c r="P1580" i="1"/>
  <c r="P1640" i="1"/>
  <c r="O1641" i="1"/>
  <c r="P1648" i="1"/>
  <c r="P1652" i="1"/>
  <c r="P1677" i="1"/>
  <c r="P1681" i="1"/>
  <c r="O1693" i="1"/>
  <c r="O1697" i="1"/>
  <c r="O1705" i="1"/>
  <c r="O1713" i="1"/>
  <c r="O1717" i="1"/>
  <c r="O1721" i="1"/>
  <c r="O1725" i="1"/>
  <c r="O1749" i="1"/>
  <c r="O1753" i="1"/>
  <c r="O1757" i="1"/>
  <c r="O1761" i="1"/>
  <c r="O1826" i="1"/>
  <c r="O1830" i="1"/>
  <c r="O1838" i="1"/>
  <c r="O1923" i="1"/>
  <c r="P1929" i="1"/>
  <c r="Q1948" i="1"/>
  <c r="P1960" i="1"/>
  <c r="P1964" i="1"/>
  <c r="P1972" i="1"/>
  <c r="O1988" i="1"/>
  <c r="Q2074" i="1"/>
  <c r="Q2078" i="1"/>
  <c r="O2098" i="1"/>
  <c r="O2167" i="1"/>
  <c r="O2175" i="1"/>
  <c r="O2179" i="1"/>
  <c r="Q2380" i="1"/>
  <c r="Q2384" i="1"/>
  <c r="Q2392" i="1"/>
  <c r="O2395" i="1"/>
  <c r="P2404" i="1"/>
  <c r="Q2416" i="1"/>
  <c r="Q2452" i="1"/>
  <c r="Q2456" i="1"/>
  <c r="Q2465" i="1"/>
  <c r="O2467" i="1"/>
  <c r="Q2473" i="1"/>
  <c r="Q2476" i="1"/>
  <c r="P2480" i="1"/>
  <c r="P2484" i="1"/>
  <c r="Q2500" i="1"/>
  <c r="P2512" i="1"/>
  <c r="P2516" i="1"/>
  <c r="Q2528" i="1"/>
  <c r="P2548" i="1"/>
  <c r="P2552" i="1"/>
  <c r="P2560" i="1"/>
  <c r="P2564" i="1"/>
  <c r="O2588" i="1"/>
  <c r="O2596" i="1"/>
  <c r="P2608" i="1"/>
  <c r="O2648" i="1"/>
  <c r="P2660" i="1"/>
  <c r="P2668" i="1"/>
  <c r="O2684" i="1"/>
  <c r="Q2697" i="1"/>
  <c r="P2705" i="1"/>
  <c r="O2815" i="1"/>
  <c r="O2827" i="1"/>
  <c r="Q2833" i="1"/>
  <c r="P2836" i="1"/>
  <c r="Q2845" i="1"/>
  <c r="Q2861" i="1"/>
  <c r="O2863" i="1"/>
  <c r="Q2869" i="1"/>
  <c r="Q2872" i="1"/>
  <c r="O2964" i="1"/>
  <c r="O2968" i="1"/>
  <c r="O2976" i="1"/>
  <c r="O2996" i="1"/>
  <c r="Q3013" i="1"/>
  <c r="Q3017" i="1"/>
  <c r="Q3029" i="1"/>
  <c r="Q3049" i="1"/>
  <c r="Q3057" i="1"/>
  <c r="Q3085" i="1"/>
  <c r="P3105" i="1"/>
  <c r="O3109" i="1"/>
  <c r="Q3122" i="1"/>
  <c r="Q3150" i="1"/>
  <c r="P3155" i="1"/>
  <c r="Q3158" i="1"/>
  <c r="P3215" i="1"/>
  <c r="Q3247" i="1"/>
  <c r="Q3259" i="1"/>
  <c r="Q3380" i="1"/>
  <c r="Q3388" i="1"/>
  <c r="Q3392" i="1"/>
  <c r="O3399" i="1"/>
  <c r="Q3420" i="1"/>
  <c r="P3421" i="1"/>
  <c r="Q3754" i="1"/>
  <c r="Q3762" i="1"/>
  <c r="Q3960" i="1"/>
  <c r="Q4079" i="1"/>
  <c r="Q819" i="1"/>
  <c r="O836" i="1"/>
  <c r="O863" i="1"/>
  <c r="O871" i="1"/>
  <c r="O945" i="1"/>
  <c r="O964" i="1"/>
  <c r="O968" i="1"/>
  <c r="O972" i="1"/>
  <c r="Q977" i="1"/>
  <c r="O1006" i="1"/>
  <c r="P1009" i="1"/>
  <c r="P1013" i="1"/>
  <c r="O1017" i="1"/>
  <c r="P1034" i="1"/>
  <c r="P1038" i="1"/>
  <c r="P1042" i="1"/>
  <c r="O1043" i="1"/>
  <c r="P1046" i="1"/>
  <c r="P1050" i="1"/>
  <c r="O1051" i="1"/>
  <c r="O1091" i="1"/>
  <c r="O1095" i="1"/>
  <c r="O1099" i="1"/>
  <c r="O1156" i="1"/>
  <c r="O1160" i="1"/>
  <c r="P1170" i="1"/>
  <c r="P1186" i="1"/>
  <c r="O1237" i="1"/>
  <c r="O1270" i="1"/>
  <c r="Q1287" i="1"/>
  <c r="Q1299" i="1"/>
  <c r="P1341" i="1"/>
  <c r="O1349" i="1"/>
  <c r="P1356" i="1"/>
  <c r="O1361" i="1"/>
  <c r="P1368" i="1"/>
  <c r="Q1385" i="1"/>
  <c r="P1389" i="1"/>
  <c r="O1492" i="1"/>
  <c r="O1496" i="1"/>
  <c r="O1504" i="1"/>
  <c r="O1516" i="1"/>
  <c r="O1520" i="1"/>
  <c r="O1539" i="1"/>
  <c r="O1543" i="1"/>
  <c r="O1551" i="1"/>
  <c r="O1555" i="1"/>
  <c r="Q1576" i="1"/>
  <c r="Q1612" i="1"/>
  <c r="Q1636" i="1"/>
  <c r="P1637" i="1"/>
  <c r="Q1648" i="1"/>
  <c r="Q1660" i="1"/>
  <c r="P1664" i="1"/>
  <c r="O1665" i="1"/>
  <c r="P1672" i="1"/>
  <c r="O1676" i="1"/>
  <c r="Q1677" i="1"/>
  <c r="O1690" i="1"/>
  <c r="P1693" i="1"/>
  <c r="P1737" i="1"/>
  <c r="P1741" i="1"/>
  <c r="P1749" i="1"/>
  <c r="O1750" i="1"/>
  <c r="O1793" i="1"/>
  <c r="O1797" i="1"/>
  <c r="O1805" i="1"/>
  <c r="Q1810" i="1"/>
  <c r="Q1814" i="1"/>
  <c r="P1904" i="1"/>
  <c r="O1924" i="1"/>
  <c r="O1947" i="1"/>
  <c r="O1951" i="1"/>
  <c r="Q1960" i="1"/>
  <c r="P1961" i="1"/>
  <c r="P1977" i="1"/>
  <c r="O2061" i="1"/>
  <c r="O2065" i="1"/>
  <c r="O2073" i="1"/>
  <c r="O2077" i="1"/>
  <c r="O2085" i="1"/>
  <c r="Q2143" i="1"/>
  <c r="Q2147" i="1"/>
  <c r="O2160" i="1"/>
  <c r="P2167" i="1"/>
  <c r="O2168" i="1"/>
  <c r="O2191" i="1"/>
  <c r="O2379" i="1"/>
  <c r="O2383" i="1"/>
  <c r="O2391" i="1"/>
  <c r="P2403" i="1"/>
  <c r="O2415" i="1"/>
  <c r="O2431" i="1"/>
  <c r="O2439" i="1"/>
  <c r="O2443" i="1"/>
  <c r="Q2453" i="1"/>
  <c r="O2455" i="1"/>
  <c r="Q2488" i="1"/>
  <c r="O2499" i="1"/>
  <c r="Q2512" i="1"/>
  <c r="Q2516" i="1"/>
  <c r="Q2525" i="1"/>
  <c r="O2527" i="1"/>
  <c r="Q2533" i="1"/>
  <c r="P2545" i="1"/>
  <c r="Q2548" i="1"/>
  <c r="Q2560" i="1"/>
  <c r="Q2564" i="1"/>
  <c r="P2596" i="1"/>
  <c r="Q2600" i="1"/>
  <c r="P2648" i="1"/>
  <c r="P2725" i="1"/>
  <c r="Q2765" i="1"/>
  <c r="Q2769" i="1"/>
  <c r="Q2773" i="1"/>
  <c r="Q2777" i="1"/>
  <c r="Q2781" i="1"/>
  <c r="P2798" i="1"/>
  <c r="O2800" i="1"/>
  <c r="O2804" i="1"/>
  <c r="P2847" i="1"/>
  <c r="P2851" i="1"/>
  <c r="Q2873" i="1"/>
  <c r="Q2884" i="1"/>
  <c r="O2899" i="1"/>
  <c r="Q2908" i="1"/>
  <c r="Q2912" i="1"/>
  <c r="Q2924" i="1"/>
  <c r="Q2932" i="1"/>
  <c r="Q2944" i="1"/>
  <c r="Q2948" i="1"/>
  <c r="P2964" i="1"/>
  <c r="P2984" i="1"/>
  <c r="O3008" i="1"/>
  <c r="Q3014" i="1"/>
  <c r="O3016" i="1"/>
  <c r="P3024" i="1"/>
  <c r="O3048" i="1"/>
  <c r="P3068" i="1"/>
  <c r="O3088" i="1"/>
  <c r="Q3094" i="1"/>
  <c r="Q3097" i="1"/>
  <c r="Q3101" i="1"/>
  <c r="O3121" i="1"/>
  <c r="Q3147" i="1"/>
  <c r="O3149" i="1"/>
  <c r="O3169" i="1"/>
  <c r="Q3179" i="1"/>
  <c r="O3189" i="1"/>
  <c r="Q3207" i="1"/>
  <c r="O3213" i="1"/>
  <c r="O3288" i="1"/>
  <c r="O3292" i="1"/>
  <c r="O3734" i="1"/>
  <c r="Q3738" i="1"/>
  <c r="O4074" i="1"/>
  <c r="Q3273" i="1"/>
  <c r="Q3277" i="1"/>
  <c r="Q3296" i="1"/>
  <c r="Q3300" i="1"/>
  <c r="Q3304" i="1"/>
  <c r="O3339" i="1"/>
  <c r="P3343" i="1"/>
  <c r="P3347" i="1"/>
  <c r="O3351" i="1"/>
  <c r="O3355" i="1"/>
  <c r="O3359" i="1"/>
  <c r="O3363" i="1"/>
  <c r="O3367" i="1"/>
  <c r="Q3369" i="1"/>
  <c r="Q3381" i="1"/>
  <c r="Q3385" i="1"/>
  <c r="O3387" i="1"/>
  <c r="O3391" i="1"/>
  <c r="Q3428" i="1"/>
  <c r="Q3433" i="1"/>
  <c r="Q3436" i="1"/>
  <c r="Q3440" i="1"/>
  <c r="Q3445" i="1"/>
  <c r="O3447" i="1"/>
  <c r="O3451" i="1"/>
  <c r="Q3481" i="1"/>
  <c r="Q3493" i="1"/>
  <c r="O3749" i="1"/>
  <c r="O3793" i="1"/>
  <c r="O3797" i="1"/>
  <c r="O4094" i="1"/>
  <c r="Q4112" i="1"/>
  <c r="Q4132" i="1"/>
  <c r="Q4140" i="1"/>
  <c r="Q4144" i="1"/>
  <c r="Q4148" i="1"/>
  <c r="Q4258" i="1"/>
  <c r="Q4262" i="1"/>
  <c r="Q4266" i="1"/>
  <c r="Q4270" i="1"/>
  <c r="O4310" i="1"/>
  <c r="O4314" i="1"/>
  <c r="O4322" i="1"/>
  <c r="O4326" i="1"/>
  <c r="O4330" i="1"/>
  <c r="O4342" i="1"/>
  <c r="O4346" i="1"/>
  <c r="Q4391" i="1"/>
  <c r="Q4403" i="1"/>
  <c r="Q4426" i="1"/>
  <c r="Q4434" i="1"/>
  <c r="Q4484" i="1"/>
  <c r="Q4496" i="1"/>
  <c r="Q5094" i="1"/>
  <c r="Q5122" i="1"/>
  <c r="P5123" i="1"/>
  <c r="P5443" i="1"/>
  <c r="O5859" i="1"/>
  <c r="O3244" i="1"/>
  <c r="O3272" i="1"/>
  <c r="O3276" i="1"/>
  <c r="Q3343" i="1"/>
  <c r="Q3424" i="1"/>
  <c r="O3427" i="1"/>
  <c r="O3435" i="1"/>
  <c r="O3439" i="1"/>
  <c r="Q3512" i="1"/>
  <c r="P3560" i="1"/>
  <c r="Q3563" i="1"/>
  <c r="Q3567" i="1"/>
  <c r="P3568" i="1"/>
  <c r="Q3571" i="1"/>
  <c r="P3572" i="1"/>
  <c r="Q3575" i="1"/>
  <c r="O3598" i="1"/>
  <c r="P3602" i="1"/>
  <c r="Q3626" i="1"/>
  <c r="P3689" i="1"/>
  <c r="O3728" i="1"/>
  <c r="Q3756" i="1"/>
  <c r="Q3760" i="1"/>
  <c r="Q3796" i="1"/>
  <c r="P3824" i="1"/>
  <c r="O3836" i="1"/>
  <c r="O3880" i="1"/>
  <c r="O3884" i="1"/>
  <c r="Q3900" i="1"/>
  <c r="O3920" i="1"/>
  <c r="O3945" i="1"/>
  <c r="Q4061" i="1"/>
  <c r="Q4085" i="1"/>
  <c r="P4224" i="1"/>
  <c r="P4228" i="1"/>
  <c r="P4252" i="1"/>
  <c r="Q4329" i="1"/>
  <c r="Q4341" i="1"/>
  <c r="P5057" i="1"/>
  <c r="P5061" i="1"/>
  <c r="P5073" i="1"/>
  <c r="P5495" i="1"/>
  <c r="P5821" i="1"/>
  <c r="O3160" i="1"/>
  <c r="Q3166" i="1"/>
  <c r="O3172" i="1"/>
  <c r="O3180" i="1"/>
  <c r="O3212" i="1"/>
  <c r="P3229" i="1"/>
  <c r="P3268" i="1"/>
  <c r="P3280" i="1"/>
  <c r="Q3339" i="1"/>
  <c r="O3342" i="1"/>
  <c r="O3346" i="1"/>
  <c r="Q3351" i="1"/>
  <c r="Q3355" i="1"/>
  <c r="Q3371" i="1"/>
  <c r="Q3383" i="1"/>
  <c r="Q3387" i="1"/>
  <c r="Q3391" i="1"/>
  <c r="Q3411" i="1"/>
  <c r="Q3415" i="1"/>
  <c r="P3416" i="1"/>
  <c r="Q3419" i="1"/>
  <c r="O3423" i="1"/>
  <c r="Q3459" i="1"/>
  <c r="Q3467" i="1"/>
  <c r="Q3471" i="1"/>
  <c r="Q3495" i="1"/>
  <c r="O3507" i="1"/>
  <c r="O3511" i="1"/>
  <c r="P3552" i="1"/>
  <c r="O3554" i="1"/>
  <c r="O3558" i="1"/>
  <c r="O3570" i="1"/>
  <c r="O3574" i="1"/>
  <c r="Q3579" i="1"/>
  <c r="O3594" i="1"/>
  <c r="O3621" i="1"/>
  <c r="O3625" i="1"/>
  <c r="O3629" i="1"/>
  <c r="Q3681" i="1"/>
  <c r="Q3685" i="1"/>
  <c r="O3751" i="1"/>
  <c r="O3755" i="1"/>
  <c r="O3759" i="1"/>
  <c r="O3771" i="1"/>
  <c r="Q3784" i="1"/>
  <c r="O3795" i="1"/>
  <c r="Q3816" i="1"/>
  <c r="Q3820" i="1"/>
  <c r="Q3876" i="1"/>
  <c r="Q3916" i="1"/>
  <c r="P3920" i="1"/>
  <c r="Q3941" i="1"/>
  <c r="Q3987" i="1"/>
  <c r="O4040" i="1"/>
  <c r="O4052" i="1"/>
  <c r="O4060" i="1"/>
  <c r="Q4068" i="1"/>
  <c r="P4076" i="1"/>
  <c r="Q4957" i="1"/>
  <c r="Q4961" i="1"/>
  <c r="Q4969" i="1"/>
  <c r="Q4973" i="1"/>
  <c r="Q4977" i="1"/>
  <c r="Q4981" i="1"/>
  <c r="Q4985" i="1"/>
  <c r="Q4989" i="1"/>
  <c r="Q4993" i="1"/>
  <c r="Q4997" i="1"/>
  <c r="Q5001" i="1"/>
  <c r="Q5037" i="1"/>
  <c r="O5243" i="1"/>
  <c r="Q5297" i="1"/>
  <c r="O5358" i="1"/>
  <c r="O5923" i="1"/>
  <c r="O3490" i="1"/>
  <c r="O3494" i="1"/>
  <c r="Q3503" i="1"/>
  <c r="Q3515" i="1"/>
  <c r="Q3543" i="1"/>
  <c r="O3550" i="1"/>
  <c r="Q3552" i="1"/>
  <c r="P3586" i="1"/>
  <c r="P3590" i="1"/>
  <c r="P3594" i="1"/>
  <c r="O3638" i="1"/>
  <c r="O3660" i="1"/>
  <c r="O3672" i="1"/>
  <c r="O3704" i="1"/>
  <c r="O3712" i="1"/>
  <c r="Q3724" i="1"/>
  <c r="O3756" i="1"/>
  <c r="O3792" i="1"/>
  <c r="O3796" i="1"/>
  <c r="O3855" i="1"/>
  <c r="Q3856" i="1"/>
  <c r="Q3868" i="1"/>
  <c r="Q3880" i="1"/>
  <c r="Q3893" i="1"/>
  <c r="Q3917" i="1"/>
  <c r="Q3924" i="1"/>
  <c r="Q3934" i="1"/>
  <c r="Q3945" i="1"/>
  <c r="O3978" i="1"/>
  <c r="O3986" i="1"/>
  <c r="Q3988" i="1"/>
  <c r="Q3995" i="1"/>
  <c r="Q4030" i="1"/>
  <c r="P4052" i="1"/>
  <c r="O4089" i="1"/>
  <c r="Q4102" i="1"/>
  <c r="O4122" i="1"/>
  <c r="Q4127" i="1"/>
  <c r="Q4546" i="1"/>
  <c r="P4550" i="1"/>
  <c r="O4555" i="1"/>
  <c r="P4562" i="1"/>
  <c r="O4567" i="1"/>
  <c r="Q4580" i="1"/>
  <c r="P4748" i="1"/>
  <c r="Q4751" i="1"/>
  <c r="Q4763" i="1"/>
  <c r="Q4771" i="1"/>
  <c r="Q4779" i="1"/>
  <c r="Q4787" i="1"/>
  <c r="Q4795" i="1"/>
  <c r="Q4799" i="1"/>
  <c r="Q4803" i="1"/>
  <c r="Q4807" i="1"/>
  <c r="Q4811" i="1"/>
  <c r="Q4831" i="1"/>
  <c r="P5141" i="1"/>
  <c r="O5218" i="1"/>
  <c r="Q5231" i="1"/>
  <c r="P5236" i="1"/>
  <c r="P5240" i="1"/>
  <c r="Q5276" i="1"/>
  <c r="O5334" i="1"/>
  <c r="O5390" i="1"/>
  <c r="O5473" i="1"/>
  <c r="O5902" i="1"/>
  <c r="O3306" i="1"/>
  <c r="O3310" i="1"/>
  <c r="O3314" i="1"/>
  <c r="O3326" i="1"/>
  <c r="O3330" i="1"/>
  <c r="O3502" i="1"/>
  <c r="Q3504" i="1"/>
  <c r="O3506" i="1"/>
  <c r="Q3507" i="1"/>
  <c r="O3534" i="1"/>
  <c r="O3538" i="1"/>
  <c r="Q3554" i="1"/>
  <c r="Q3558" i="1"/>
  <c r="Q3566" i="1"/>
  <c r="Q3570" i="1"/>
  <c r="Q3574" i="1"/>
  <c r="Q3582" i="1"/>
  <c r="O3597" i="1"/>
  <c r="O3601" i="1"/>
  <c r="O3612" i="1"/>
  <c r="O3689" i="1"/>
  <c r="P3704" i="1"/>
  <c r="O3713" i="1"/>
  <c r="O3727" i="1"/>
  <c r="O3735" i="1"/>
  <c r="Q3759" i="1"/>
  <c r="Q3780" i="1"/>
  <c r="O3783" i="1"/>
  <c r="O3788" i="1"/>
  <c r="Q3791" i="1"/>
  <c r="Q3807" i="1"/>
  <c r="O3852" i="1"/>
  <c r="O3916" i="1"/>
  <c r="O3987" i="1"/>
  <c r="Q3996" i="1"/>
  <c r="Q4017" i="1"/>
  <c r="O4029" i="1"/>
  <c r="O4045" i="1"/>
  <c r="Q4092" i="1"/>
  <c r="Q4106" i="1"/>
  <c r="P4400" i="1"/>
  <c r="Q4465" i="1"/>
  <c r="P4473" i="1"/>
  <c r="P4485" i="1"/>
  <c r="P4493" i="1"/>
  <c r="Q4550" i="1"/>
  <c r="Q4554" i="1"/>
  <c r="Q4558" i="1"/>
  <c r="P4582" i="1"/>
  <c r="P4586" i="1"/>
  <c r="P4590" i="1"/>
  <c r="Q5210" i="1"/>
  <c r="Q5214" i="1"/>
  <c r="O5267" i="1"/>
  <c r="O5394" i="1"/>
  <c r="O5412" i="1"/>
  <c r="O5684" i="1"/>
  <c r="O5692" i="1"/>
  <c r="P5763" i="1"/>
  <c r="O6039" i="1"/>
  <c r="O6043" i="1"/>
  <c r="P4545" i="1"/>
  <c r="P5124" i="1"/>
  <c r="Q5408" i="1"/>
  <c r="P5605" i="1"/>
  <c r="P5718" i="1"/>
  <c r="P6093" i="1"/>
  <c r="P3692" i="1"/>
  <c r="P4594" i="1"/>
  <c r="P4650" i="1"/>
  <c r="P5004" i="1"/>
  <c r="P5012" i="1"/>
  <c r="P5770" i="1"/>
  <c r="P6023" i="1"/>
  <c r="P6071" i="1"/>
  <c r="P3170" i="1"/>
  <c r="P3182" i="1"/>
  <c r="P3186" i="1"/>
  <c r="P3210" i="1"/>
  <c r="P3214" i="1"/>
  <c r="P3218" i="1"/>
  <c r="Q3250" i="1"/>
  <c r="Q3254" i="1"/>
  <c r="Q3266" i="1"/>
  <c r="Q3305" i="1"/>
  <c r="Q3317" i="1"/>
  <c r="Q3386" i="1"/>
  <c r="O3388" i="1"/>
  <c r="Q3390" i="1"/>
  <c r="P3422" i="1"/>
  <c r="O3448" i="1"/>
  <c r="O3452" i="1"/>
  <c r="Q3458" i="1"/>
  <c r="O3460" i="1"/>
  <c r="Q3462" i="1"/>
  <c r="O3464" i="1"/>
  <c r="O3496" i="1"/>
  <c r="O3500" i="1"/>
  <c r="Q3501" i="1"/>
  <c r="Q3517" i="1"/>
  <c r="Q3522" i="1"/>
  <c r="O3524" i="1"/>
  <c r="Q3529" i="1"/>
  <c r="Q3533" i="1"/>
  <c r="Q3541" i="1"/>
  <c r="Q3545" i="1"/>
  <c r="O3548" i="1"/>
  <c r="P3597" i="1"/>
  <c r="P3607" i="1"/>
  <c r="Q3615" i="1"/>
  <c r="O3632" i="1"/>
  <c r="O3658" i="1"/>
  <c r="P3667" i="1"/>
  <c r="O3670" i="1"/>
  <c r="O3678" i="1"/>
  <c r="O3682" i="1"/>
  <c r="O3706" i="1"/>
  <c r="Q3712" i="1"/>
  <c r="Q3718" i="1"/>
  <c r="O3741" i="1"/>
  <c r="O3762" i="1"/>
  <c r="Q3823" i="1"/>
  <c r="Q3846" i="1"/>
  <c r="O3849" i="1"/>
  <c r="Q3858" i="1"/>
  <c r="Q3862" i="1"/>
  <c r="O3934" i="1"/>
  <c r="O3960" i="1"/>
  <c r="O3964" i="1"/>
  <c r="Q3969" i="1"/>
  <c r="O3976" i="1"/>
  <c r="O3980" i="1"/>
  <c r="Q4007" i="1"/>
  <c r="Q4011" i="1"/>
  <c r="O4023" i="1"/>
  <c r="O4026" i="1"/>
  <c r="O4035" i="1"/>
  <c r="O4058" i="1"/>
  <c r="Q4074" i="1"/>
  <c r="Q4185" i="1"/>
  <c r="Q4197" i="1"/>
  <c r="P4201" i="1"/>
  <c r="O4206" i="1"/>
  <c r="Q4235" i="1"/>
  <c r="Q4239" i="1"/>
  <c r="Q4243" i="1"/>
  <c r="Q4286" i="1"/>
  <c r="O4323" i="1"/>
  <c r="O4331" i="1"/>
  <c r="O4347" i="1"/>
  <c r="P4354" i="1"/>
  <c r="O4355" i="1"/>
  <c r="P4358" i="1"/>
  <c r="O4363" i="1"/>
  <c r="Q4412" i="1"/>
  <c r="O4448" i="1"/>
  <c r="O4452" i="1"/>
  <c r="P4455" i="1"/>
  <c r="O4456" i="1"/>
  <c r="O4460" i="1"/>
  <c r="Q4501" i="1"/>
  <c r="Q4586" i="1"/>
  <c r="Q4598" i="1"/>
  <c r="Q4610" i="1"/>
  <c r="Q4622" i="1"/>
  <c r="Q4634" i="1"/>
  <c r="P4822" i="1"/>
  <c r="P4834" i="1"/>
  <c r="P4911" i="1"/>
  <c r="O4931" i="1"/>
  <c r="Q5087" i="1"/>
  <c r="P5181" i="1"/>
  <c r="P5193" i="1"/>
  <c r="Q5196" i="1"/>
  <c r="P5197" i="1"/>
  <c r="O5246" i="1"/>
  <c r="O5253" i="1"/>
  <c r="O5257" i="1"/>
  <c r="O5261" i="1"/>
  <c r="O5302" i="1"/>
  <c r="Q5315" i="1"/>
  <c r="O5434" i="1"/>
  <c r="O5438" i="1"/>
  <c r="P5570" i="1"/>
  <c r="P5574" i="1"/>
  <c r="P5753" i="1"/>
  <c r="O3618" i="1"/>
  <c r="P3666" i="1"/>
  <c r="P3670" i="1"/>
  <c r="P3674" i="1"/>
  <c r="P3678" i="1"/>
  <c r="O3691" i="1"/>
  <c r="P3706" i="1"/>
  <c r="P3710" i="1"/>
  <c r="Q3737" i="1"/>
  <c r="Q3749" i="1"/>
  <c r="Q3761" i="1"/>
  <c r="O3818" i="1"/>
  <c r="O3822" i="1"/>
  <c r="O3825" i="1"/>
  <c r="P3849" i="1"/>
  <c r="O3854" i="1"/>
  <c r="Q3859" i="1"/>
  <c r="O3861" i="1"/>
  <c r="Q3867" i="1"/>
  <c r="Q3898" i="1"/>
  <c r="Q3923" i="1"/>
  <c r="Q3927" i="1"/>
  <c r="Q3972" i="1"/>
  <c r="P3980" i="1"/>
  <c r="P4046" i="1"/>
  <c r="O4059" i="1"/>
  <c r="Q4066" i="1"/>
  <c r="Q4067" i="1"/>
  <c r="O4070" i="1"/>
  <c r="Q4086" i="1"/>
  <c r="Q4090" i="1"/>
  <c r="Q4115" i="1"/>
  <c r="Q4155" i="1"/>
  <c r="O4169" i="1"/>
  <c r="Q4174" i="1"/>
  <c r="Q4178" i="1"/>
  <c r="Q4194" i="1"/>
  <c r="Q4198" i="1"/>
  <c r="P4213" i="1"/>
  <c r="P4233" i="1"/>
  <c r="P4366" i="1"/>
  <c r="O4399" i="1"/>
  <c r="O4403" i="1"/>
  <c r="P4406" i="1"/>
  <c r="O4411" i="1"/>
  <c r="P4418" i="1"/>
  <c r="O4423" i="1"/>
  <c r="Q4436" i="1"/>
  <c r="O4488" i="1"/>
  <c r="O4492" i="1"/>
  <c r="O4496" i="1"/>
  <c r="P4503" i="1"/>
  <c r="O4504" i="1"/>
  <c r="Q4525" i="1"/>
  <c r="O4585" i="1"/>
  <c r="O4589" i="1"/>
  <c r="O4593" i="1"/>
  <c r="O4605" i="1"/>
  <c r="O4617" i="1"/>
  <c r="O4629" i="1"/>
  <c r="O4645" i="1"/>
  <c r="O4649" i="1"/>
  <c r="Q4790" i="1"/>
  <c r="Q4814" i="1"/>
  <c r="P4854" i="1"/>
  <c r="P4858" i="1"/>
  <c r="O4862" i="1"/>
  <c r="O4866" i="1"/>
  <c r="O4894" i="1"/>
  <c r="O4898" i="1"/>
  <c r="O4902" i="1"/>
  <c r="Q4907" i="1"/>
  <c r="O4967" i="1"/>
  <c r="O4983" i="1"/>
  <c r="O4987" i="1"/>
  <c r="O4999" i="1"/>
  <c r="O5003" i="1"/>
  <c r="O5011" i="1"/>
  <c r="P5018" i="1"/>
  <c r="P5030" i="1"/>
  <c r="P5034" i="1"/>
  <c r="Q5151" i="1"/>
  <c r="Q5155" i="1"/>
  <c r="O5295" i="1"/>
  <c r="Q5343" i="1"/>
  <c r="P5679" i="1"/>
  <c r="P5683" i="1"/>
  <c r="O5842" i="1"/>
  <c r="P5851" i="1"/>
  <c r="Q5881" i="1"/>
  <c r="O5889" i="1"/>
  <c r="P6289" i="1"/>
  <c r="O5367" i="1"/>
  <c r="O5408" i="1"/>
  <c r="O5504" i="1"/>
  <c r="P5549" i="1"/>
  <c r="P5566" i="1"/>
  <c r="P5952" i="1"/>
  <c r="P5968" i="1"/>
  <c r="O5373" i="1"/>
  <c r="O5382" i="1"/>
  <c r="Q5420" i="1"/>
  <c r="O5441" i="1"/>
  <c r="O5444" i="1"/>
  <c r="O5457" i="1"/>
  <c r="Q5464" i="1"/>
  <c r="P5483" i="1"/>
  <c r="Q5498" i="1"/>
  <c r="O5500" i="1"/>
  <c r="O5530" i="1"/>
  <c r="Q5553" i="1"/>
  <c r="Q5565" i="1"/>
  <c r="Q5600" i="1"/>
  <c r="Q5648" i="1"/>
  <c r="P5717" i="1"/>
  <c r="O5814" i="1"/>
  <c r="O5839" i="1"/>
  <c r="P5844" i="1"/>
  <c r="O5896" i="1"/>
  <c r="O5899" i="1"/>
  <c r="P5929" i="1"/>
  <c r="O5953" i="1"/>
  <c r="P5987" i="1"/>
  <c r="P5996" i="1"/>
  <c r="Q6021" i="1"/>
  <c r="O6024" i="1"/>
  <c r="P6069" i="1"/>
  <c r="Q6083" i="1"/>
  <c r="O6085" i="1"/>
  <c r="O6111" i="1"/>
  <c r="O6157" i="1"/>
  <c r="O6161" i="1"/>
  <c r="P6184" i="1"/>
  <c r="Q6317" i="1"/>
  <c r="O6340" i="1"/>
  <c r="Q6363" i="1"/>
  <c r="P6410" i="1"/>
  <c r="P6483" i="1"/>
  <c r="O6484" i="1"/>
  <c r="O6504" i="1"/>
  <c r="Q6617" i="1"/>
  <c r="P4948" i="1"/>
  <c r="P5126" i="1"/>
  <c r="P5134" i="1"/>
  <c r="P5559" i="1"/>
  <c r="P5567" i="1"/>
  <c r="P5607" i="1"/>
  <c r="O5615" i="1"/>
  <c r="O5641" i="1"/>
  <c r="O5650" i="1"/>
  <c r="P5663" i="1"/>
  <c r="P5712" i="1"/>
  <c r="O5715" i="1"/>
  <c r="O5720" i="1"/>
  <c r="P5746" i="1"/>
  <c r="O5759" i="1"/>
  <c r="O5784" i="1"/>
  <c r="P5835" i="1"/>
  <c r="O5890" i="1"/>
  <c r="O5903" i="1"/>
  <c r="P5953" i="1"/>
  <c r="P6128" i="1"/>
  <c r="Q4666" i="1"/>
  <c r="Q4674" i="1"/>
  <c r="P4758" i="1"/>
  <c r="P4933" i="1"/>
  <c r="P4937" i="1"/>
  <c r="P4964" i="1"/>
  <c r="P4968" i="1"/>
  <c r="P4972" i="1"/>
  <c r="P4976" i="1"/>
  <c r="P4980" i="1"/>
  <c r="P5045" i="1"/>
  <c r="Q5077" i="1"/>
  <c r="Q5081" i="1"/>
  <c r="P5105" i="1"/>
  <c r="P5109" i="1"/>
  <c r="P5117" i="1"/>
  <c r="P5121" i="1"/>
  <c r="Q5130" i="1"/>
  <c r="Q5134" i="1"/>
  <c r="Q5267" i="1"/>
  <c r="P5268" i="1"/>
  <c r="O5321" i="1"/>
  <c r="O5325" i="1"/>
  <c r="Q5334" i="1"/>
  <c r="P5356" i="1"/>
  <c r="Q5364" i="1"/>
  <c r="O5368" i="1"/>
  <c r="Q5373" i="1"/>
  <c r="Q5400" i="1"/>
  <c r="O5439" i="1"/>
  <c r="P5471" i="1"/>
  <c r="O5474" i="1"/>
  <c r="P5526" i="1"/>
  <c r="P5543" i="1"/>
  <c r="P5615" i="1"/>
  <c r="P5647" i="1"/>
  <c r="P5680" i="1"/>
  <c r="P5706" i="1"/>
  <c r="P5707" i="1"/>
  <c r="O5728" i="1"/>
  <c r="O5763" i="1"/>
  <c r="P5764" i="1"/>
  <c r="O5775" i="1"/>
  <c r="P5806" i="1"/>
  <c r="O5868" i="1"/>
  <c r="P5924" i="1"/>
  <c r="O5928" i="1"/>
  <c r="P5944" i="1"/>
  <c r="P5948" i="1"/>
  <c r="P5982" i="1"/>
  <c r="O5986" i="1"/>
  <c r="P5998" i="1"/>
  <c r="P6002" i="1"/>
  <c r="O6064" i="1"/>
  <c r="O6068" i="1"/>
  <c r="P6089" i="1"/>
  <c r="O6105" i="1"/>
  <c r="P6115" i="1"/>
  <c r="O6202" i="1"/>
  <c r="O6281" i="1"/>
  <c r="O6327" i="1"/>
  <c r="P6392" i="1"/>
  <c r="P6431" i="1"/>
  <c r="P6460" i="1"/>
  <c r="P6473" i="1"/>
  <c r="Q4976" i="1"/>
  <c r="Q5028" i="1"/>
  <c r="P5044" i="1"/>
  <c r="P5052" i="1"/>
  <c r="P5056" i="1"/>
  <c r="Q5089" i="1"/>
  <c r="Q5154" i="1"/>
  <c r="Q5183" i="1"/>
  <c r="O5236" i="1"/>
  <c r="Q5250" i="1"/>
  <c r="Q5258" i="1"/>
  <c r="Q5262" i="1"/>
  <c r="O5266" i="1"/>
  <c r="O5333" i="1"/>
  <c r="O5337" i="1"/>
  <c r="O5363" i="1"/>
  <c r="O5372" i="1"/>
  <c r="O5399" i="1"/>
  <c r="O5421" i="1"/>
  <c r="O5456" i="1"/>
  <c r="O5465" i="1"/>
  <c r="O5469" i="1"/>
  <c r="P5505" i="1"/>
  <c r="O5529" i="1"/>
  <c r="O5554" i="1"/>
  <c r="O5566" i="1"/>
  <c r="O5570" i="1"/>
  <c r="O5580" i="1"/>
  <c r="O5606" i="1"/>
  <c r="O5610" i="1"/>
  <c r="P5632" i="1"/>
  <c r="O5675" i="1"/>
  <c r="O5679" i="1"/>
  <c r="O5688" i="1"/>
  <c r="P5710" i="1"/>
  <c r="O5736" i="1"/>
  <c r="O5745" i="1"/>
  <c r="P5754" i="1"/>
  <c r="P5868" i="1"/>
  <c r="O5898" i="1"/>
  <c r="O5919" i="1"/>
  <c r="O5952" i="1"/>
  <c r="P6068" i="1"/>
  <c r="O6084" i="1"/>
  <c r="P6323" i="1"/>
  <c r="O6218" i="1"/>
  <c r="O6226" i="1"/>
  <c r="O6251" i="1"/>
  <c r="O6255" i="1"/>
  <c r="O6364" i="1"/>
  <c r="P6417" i="1"/>
  <c r="O6656" i="1"/>
  <c r="P4697" i="1"/>
  <c r="P4709" i="1"/>
  <c r="P4721" i="1"/>
  <c r="O4810" i="1"/>
  <c r="O4814" i="1"/>
  <c r="O4818" i="1"/>
  <c r="O4826" i="1"/>
  <c r="O4830" i="1"/>
  <c r="O4838" i="1"/>
  <c r="O4842" i="1"/>
  <c r="Q4855" i="1"/>
  <c r="P4899" i="1"/>
  <c r="O4907" i="1"/>
  <c r="O4911" i="1"/>
  <c r="P4928" i="1"/>
  <c r="O5004" i="1"/>
  <c r="O5008" i="1"/>
  <c r="O5016" i="1"/>
  <c r="O5020" i="1"/>
  <c r="O5024" i="1"/>
  <c r="Q5065" i="1"/>
  <c r="O5170" i="1"/>
  <c r="P5179" i="1"/>
  <c r="O5187" i="1"/>
  <c r="P5212" i="1"/>
  <c r="P5229" i="1"/>
  <c r="O5359" i="1"/>
  <c r="O5395" i="1"/>
  <c r="O5413" i="1"/>
  <c r="P5431" i="1"/>
  <c r="O5448" i="1"/>
  <c r="Q5453" i="1"/>
  <c r="O5491" i="1"/>
  <c r="P5509" i="1"/>
  <c r="P5592" i="1"/>
  <c r="P5601" i="1"/>
  <c r="P5649" i="1"/>
  <c r="P5723" i="1"/>
  <c r="P5783" i="1"/>
  <c r="P5843" i="1"/>
  <c r="P5859" i="1"/>
  <c r="P5943" i="1"/>
  <c r="P6076" i="1"/>
  <c r="P6101" i="1"/>
  <c r="Q6106" i="1"/>
  <c r="O6123" i="1"/>
  <c r="O6127" i="1"/>
  <c r="Q6132" i="1"/>
  <c r="Q6145" i="1"/>
  <c r="P6422" i="1"/>
  <c r="P6495" i="1"/>
  <c r="P6567" i="1"/>
  <c r="O4080" i="1"/>
  <c r="O4084" i="1"/>
  <c r="Q4089" i="1"/>
  <c r="O4130" i="1"/>
  <c r="Q4139" i="1"/>
  <c r="O4154" i="1"/>
  <c r="O4162" i="1"/>
  <c r="O4165" i="1"/>
  <c r="P4171" i="1"/>
  <c r="P4199" i="1"/>
  <c r="Q4212" i="1"/>
  <c r="O4281" i="1"/>
  <c r="O4285" i="1"/>
  <c r="P4292" i="1"/>
  <c r="O4293" i="1"/>
  <c r="P4296" i="1"/>
  <c r="Q4326" i="1"/>
  <c r="O4398" i="1"/>
  <c r="P4401" i="1"/>
  <c r="O4402" i="1"/>
  <c r="O4406" i="1"/>
  <c r="P4413" i="1"/>
  <c r="O4414" i="1"/>
  <c r="P4421" i="1"/>
  <c r="O4422" i="1"/>
  <c r="Q4427" i="1"/>
  <c r="O4471" i="1"/>
  <c r="O4475" i="1"/>
  <c r="P4478" i="1"/>
  <c r="O4483" i="1"/>
  <c r="P4490" i="1"/>
  <c r="O4495" i="1"/>
  <c r="P4498" i="1"/>
  <c r="O4499" i="1"/>
  <c r="P4502" i="1"/>
  <c r="O4507" i="1"/>
  <c r="Q4519" i="1"/>
  <c r="Q4523" i="1"/>
  <c r="Q4527" i="1"/>
  <c r="Q4531" i="1"/>
  <c r="O4560" i="1"/>
  <c r="Q4593" i="1"/>
  <c r="Q4800" i="1"/>
  <c r="P4801" i="1"/>
  <c r="Q4808" i="1"/>
  <c r="Q4812" i="1"/>
  <c r="Q4820" i="1"/>
  <c r="Q4824" i="1"/>
  <c r="P4844" i="1"/>
  <c r="O4845" i="1"/>
  <c r="P4848" i="1"/>
  <c r="O4849" i="1"/>
  <c r="P4852" i="1"/>
  <c r="O4853" i="1"/>
  <c r="O4857" i="1"/>
  <c r="Q4862" i="1"/>
  <c r="Q4886" i="1"/>
  <c r="P4979" i="1"/>
  <c r="Q4986" i="1"/>
  <c r="Q5002" i="1"/>
  <c r="Q5014" i="1"/>
  <c r="Q5022" i="1"/>
  <c r="Q5034" i="1"/>
  <c r="Q5080" i="1"/>
  <c r="P5096" i="1"/>
  <c r="P5108" i="1"/>
  <c r="P5153" i="1"/>
  <c r="Q5156" i="1"/>
  <c r="P5157" i="1"/>
  <c r="Q5160" i="1"/>
  <c r="Q5201" i="1"/>
  <c r="P5202" i="1"/>
  <c r="O5209" i="1"/>
  <c r="O5213" i="1"/>
  <c r="O5223" i="1"/>
  <c r="O5226" i="1"/>
  <c r="O5230" i="1"/>
  <c r="P5274" i="1"/>
  <c r="P5278" i="1"/>
  <c r="O5282" i="1"/>
  <c r="Q5294" i="1"/>
  <c r="O5314" i="1"/>
  <c r="O5349" i="1"/>
  <c r="O5374" i="1"/>
  <c r="Q5379" i="1"/>
  <c r="O5380" i="1"/>
  <c r="O5389" i="1"/>
  <c r="O5407" i="1"/>
  <c r="O5445" i="1"/>
  <c r="Q5465" i="1"/>
  <c r="Q5469" i="1"/>
  <c r="P5473" i="1"/>
  <c r="O5508" i="1"/>
  <c r="P5541" i="1"/>
  <c r="O5556" i="1"/>
  <c r="P5557" i="1"/>
  <c r="O5572" i="1"/>
  <c r="O5578" i="1"/>
  <c r="O5612" i="1"/>
  <c r="Q5614" i="1"/>
  <c r="O5635" i="1"/>
  <c r="O5638" i="1"/>
  <c r="P5653" i="1"/>
  <c r="P5660" i="1"/>
  <c r="O5683" i="1"/>
  <c r="O5690" i="1"/>
  <c r="O5696" i="1"/>
  <c r="P5730" i="1"/>
  <c r="P5731" i="1"/>
  <c r="O5734" i="1"/>
  <c r="Q5758" i="1"/>
  <c r="P5761" i="1"/>
  <c r="P5769" i="1"/>
  <c r="O5770" i="1"/>
  <c r="P5777" i="1"/>
  <c r="O5790" i="1"/>
  <c r="Q5792" i="1"/>
  <c r="O5794" i="1"/>
  <c r="P5795" i="1"/>
  <c r="P5807" i="1"/>
  <c r="Q5813" i="1"/>
  <c r="O5815" i="1"/>
  <c r="Q5817" i="1"/>
  <c r="P5820" i="1"/>
  <c r="O5824" i="1"/>
  <c r="O5828" i="1"/>
  <c r="P5845" i="1"/>
  <c r="O5883" i="1"/>
  <c r="P5902" i="1"/>
  <c r="P6001" i="1"/>
  <c r="O6012" i="1"/>
  <c r="P6031" i="1"/>
  <c r="P6047" i="1"/>
  <c r="P6139" i="1"/>
  <c r="Q6168" i="1"/>
  <c r="Q6172" i="1"/>
  <c r="P6193" i="1"/>
  <c r="P6234" i="1"/>
  <c r="P6238" i="1"/>
  <c r="P6312" i="1"/>
  <c r="Q4083" i="1"/>
  <c r="O4117" i="1"/>
  <c r="O4124" i="1"/>
  <c r="Q4191" i="1"/>
  <c r="Q4225" i="1"/>
  <c r="Q4229" i="1"/>
  <c r="Q4253" i="1"/>
  <c r="Q4261" i="1"/>
  <c r="Q4277" i="1"/>
  <c r="O4309" i="1"/>
  <c r="O4313" i="1"/>
  <c r="O4325" i="1"/>
  <c r="P4332" i="1"/>
  <c r="Q4393" i="1"/>
  <c r="Q4401" i="1"/>
  <c r="Q4405" i="1"/>
  <c r="Q4409" i="1"/>
  <c r="Q4413" i="1"/>
  <c r="Q4421" i="1"/>
  <c r="Q4463" i="1"/>
  <c r="Q4474" i="1"/>
  <c r="Q4478" i="1"/>
  <c r="Q4482" i="1"/>
  <c r="Q4486" i="1"/>
  <c r="Q4498" i="1"/>
  <c r="Q4506" i="1"/>
  <c r="P4510" i="1"/>
  <c r="O4576" i="1"/>
  <c r="O4588" i="1"/>
  <c r="P4631" i="1"/>
  <c r="P4643" i="1"/>
  <c r="Q4761" i="1"/>
  <c r="Q4773" i="1"/>
  <c r="P4784" i="1"/>
  <c r="Q4797" i="1"/>
  <c r="Q4821" i="1"/>
  <c r="P4832" i="1"/>
  <c r="Q4844" i="1"/>
  <c r="Q4848" i="1"/>
  <c r="Q4856" i="1"/>
  <c r="P4868" i="1"/>
  <c r="Q4955" i="1"/>
  <c r="Q4963" i="1"/>
  <c r="Q4979" i="1"/>
  <c r="Q5011" i="1"/>
  <c r="Q5023" i="1"/>
  <c r="Q5027" i="1"/>
  <c r="O5079" i="1"/>
  <c r="O5083" i="1"/>
  <c r="O5159" i="1"/>
  <c r="Q5172" i="1"/>
  <c r="O5200" i="1"/>
  <c r="Q5222" i="1"/>
  <c r="P5265" i="1"/>
  <c r="O5272" i="1"/>
  <c r="Q5285" i="1"/>
  <c r="P5286" i="1"/>
  <c r="Q5306" i="1"/>
  <c r="P5307" i="1"/>
  <c r="Q5310" i="1"/>
  <c r="O5336" i="1"/>
  <c r="O5343" i="1"/>
  <c r="Q5352" i="1"/>
  <c r="Q5370" i="1"/>
  <c r="O5371" i="1"/>
  <c r="P5380" i="1"/>
  <c r="Q5388" i="1"/>
  <c r="P5407" i="1"/>
  <c r="O5410" i="1"/>
  <c r="Q5434" i="1"/>
  <c r="O5464" i="1"/>
  <c r="O5468" i="1"/>
  <c r="Q5473" i="1"/>
  <c r="P5488" i="1"/>
  <c r="Q5494" i="1"/>
  <c r="Q5533" i="1"/>
  <c r="O5535" i="1"/>
  <c r="O5539" i="1"/>
  <c r="Q5541" i="1"/>
  <c r="P5552" i="1"/>
  <c r="P5556" i="1"/>
  <c r="O5573" i="1"/>
  <c r="O5590" i="1"/>
  <c r="P5612" i="1"/>
  <c r="O5616" i="1"/>
  <c r="P5638" i="1"/>
  <c r="O5655" i="1"/>
  <c r="O5664" i="1"/>
  <c r="P5669" i="1"/>
  <c r="P5673" i="1"/>
  <c r="O5678" i="1"/>
  <c r="O5681" i="1"/>
  <c r="O5703" i="1"/>
  <c r="P5709" i="1"/>
  <c r="O5712" i="1"/>
  <c r="O5721" i="1"/>
  <c r="O5735" i="1"/>
  <c r="P5747" i="1"/>
  <c r="O5751" i="1"/>
  <c r="Q5766" i="1"/>
  <c r="P5812" i="1"/>
  <c r="Q5842" i="1"/>
  <c r="O5955" i="1"/>
  <c r="P5962" i="1"/>
  <c r="O5983" i="1"/>
  <c r="O5995" i="1"/>
  <c r="Q6001" i="1"/>
  <c r="O6003" i="1"/>
  <c r="P6016" i="1"/>
  <c r="Q6022" i="1"/>
  <c r="P6025" i="1"/>
  <c r="Q6047" i="1"/>
  <c r="O6049" i="1"/>
  <c r="Q6055" i="1"/>
  <c r="P6058" i="1"/>
  <c r="Q6092" i="1"/>
  <c r="O6120" i="1"/>
  <c r="O6124" i="1"/>
  <c r="Q6189" i="1"/>
  <c r="O6208" i="1"/>
  <c r="Q6210" i="1"/>
  <c r="O6249" i="1"/>
  <c r="O6257" i="1"/>
  <c r="P6275" i="1"/>
  <c r="P6353" i="1"/>
  <c r="P6384" i="1"/>
  <c r="Q6404" i="1"/>
  <c r="P6509" i="1"/>
  <c r="Q6885" i="1"/>
  <c r="Q3822" i="1"/>
  <c r="O3827" i="1"/>
  <c r="Q3838" i="1"/>
  <c r="O3839" i="1"/>
  <c r="Q3850" i="1"/>
  <c r="Q3903" i="1"/>
  <c r="O3927" i="1"/>
  <c r="O3930" i="1"/>
  <c r="Q3935" i="1"/>
  <c r="Q3977" i="1"/>
  <c r="Q3981" i="1"/>
  <c r="O4062" i="1"/>
  <c r="Q4116" i="1"/>
  <c r="Q4137" i="1"/>
  <c r="Q4154" i="1"/>
  <c r="Q4161" i="1"/>
  <c r="Q4162" i="1"/>
  <c r="Q4164" i="1"/>
  <c r="Q4167" i="1"/>
  <c r="Q4192" i="1"/>
  <c r="O4216" i="1"/>
  <c r="O4220" i="1"/>
  <c r="O4224" i="1"/>
  <c r="O4244" i="1"/>
  <c r="O4252" i="1"/>
  <c r="Q4289" i="1"/>
  <c r="Q4297" i="1"/>
  <c r="Q4308" i="1"/>
  <c r="Q4320" i="1"/>
  <c r="O4369" i="1"/>
  <c r="Q4382" i="1"/>
  <c r="Q4386" i="1"/>
  <c r="Q4394" i="1"/>
  <c r="Q4398" i="1"/>
  <c r="O4470" i="1"/>
  <c r="Q4475" i="1"/>
  <c r="O4543" i="1"/>
  <c r="O4547" i="1"/>
  <c r="Q4556" i="1"/>
  <c r="Q4579" i="1"/>
  <c r="Q4583" i="1"/>
  <c r="Q4587" i="1"/>
  <c r="Q4595" i="1"/>
  <c r="Q4607" i="1"/>
  <c r="Q4615" i="1"/>
  <c r="Q4619" i="1"/>
  <c r="Q4623" i="1"/>
  <c r="Q4631" i="1"/>
  <c r="O4704" i="1"/>
  <c r="O4708" i="1"/>
  <c r="O4752" i="1"/>
  <c r="O4756" i="1"/>
  <c r="O4760" i="1"/>
  <c r="O4772" i="1"/>
  <c r="O4796" i="1"/>
  <c r="P4799" i="1"/>
  <c r="O4800" i="1"/>
  <c r="O4804" i="1"/>
  <c r="P4819" i="1"/>
  <c r="P4831" i="1"/>
  <c r="O4962" i="1"/>
  <c r="O4974" i="1"/>
  <c r="O4978" i="1"/>
  <c r="P4985" i="1"/>
  <c r="O4994" i="1"/>
  <c r="O4998" i="1"/>
  <c r="O5002" i="1"/>
  <c r="Q5059" i="1"/>
  <c r="P5062" i="1"/>
  <c r="P5090" i="1"/>
  <c r="O5091" i="1"/>
  <c r="P5094" i="1"/>
  <c r="O5119" i="1"/>
  <c r="O5123" i="1"/>
  <c r="Q5127" i="1"/>
  <c r="Q5131" i="1"/>
  <c r="Q5139" i="1"/>
  <c r="Q5143" i="1"/>
  <c r="P5148" i="1"/>
  <c r="O5152" i="1"/>
  <c r="P5155" i="1"/>
  <c r="O5156" i="1"/>
  <c r="O5193" i="1"/>
  <c r="O5197" i="1"/>
  <c r="O5204" i="1"/>
  <c r="Q5213" i="1"/>
  <c r="P5214" i="1"/>
  <c r="Q5268" i="1"/>
  <c r="O5284" i="1"/>
  <c r="Q5331" i="1"/>
  <c r="P5332" i="1"/>
  <c r="O5344" i="1"/>
  <c r="O5351" i="1"/>
  <c r="O5369" i="1"/>
  <c r="P5371" i="1"/>
  <c r="O5387" i="1"/>
  <c r="P5398" i="1"/>
  <c r="Q5429" i="1"/>
  <c r="O5437" i="1"/>
  <c r="O5440" i="1"/>
  <c r="P5446" i="1"/>
  <c r="P5464" i="1"/>
  <c r="O5475" i="1"/>
  <c r="O5479" i="1"/>
  <c r="O5483" i="1"/>
  <c r="O5487" i="1"/>
  <c r="Q5503" i="1"/>
  <c r="O5506" i="1"/>
  <c r="O5510" i="1"/>
  <c r="O5514" i="1"/>
  <c r="P5515" i="1"/>
  <c r="O5518" i="1"/>
  <c r="Q5528" i="1"/>
  <c r="P5535" i="1"/>
  <c r="P5539" i="1"/>
  <c r="O5543" i="1"/>
  <c r="Q5549" i="1"/>
  <c r="P5573" i="1"/>
  <c r="Q5605" i="1"/>
  <c r="O5659" i="1"/>
  <c r="P5695" i="1"/>
  <c r="Q5696" i="1"/>
  <c r="O5698" i="1"/>
  <c r="P5703" i="1"/>
  <c r="O5707" i="1"/>
  <c r="Q5718" i="1"/>
  <c r="P5721" i="1"/>
  <c r="P5725" i="1"/>
  <c r="O5729" i="1"/>
  <c r="O5764" i="1"/>
  <c r="O5768" i="1"/>
  <c r="P5798" i="1"/>
  <c r="P5803" i="1"/>
  <c r="P5841" i="1"/>
  <c r="Q5850" i="1"/>
  <c r="Q5867" i="1"/>
  <c r="P5904" i="1"/>
  <c r="O5926" i="1"/>
  <c r="P5938" i="1"/>
  <c r="O5946" i="1"/>
  <c r="Q5951" i="1"/>
  <c r="P5975" i="1"/>
  <c r="P5995" i="1"/>
  <c r="P6003" i="1"/>
  <c r="O6030" i="1"/>
  <c r="P6086" i="1"/>
  <c r="P6103" i="1"/>
  <c r="P6134" i="1"/>
  <c r="O6237" i="1"/>
  <c r="P6321" i="1"/>
  <c r="P6349" i="1"/>
  <c r="P6436" i="1"/>
  <c r="P6470" i="1"/>
  <c r="Q6494" i="1"/>
  <c r="P6522" i="1"/>
  <c r="P6552" i="1"/>
  <c r="O6263" i="1"/>
  <c r="Q6270" i="1"/>
  <c r="O6278" i="1"/>
  <c r="Q6280" i="1"/>
  <c r="P6287" i="1"/>
  <c r="O6288" i="1"/>
  <c r="P6291" i="1"/>
  <c r="Q6293" i="1"/>
  <c r="Q6297" i="1"/>
  <c r="P6300" i="1"/>
  <c r="Q6311" i="1"/>
  <c r="O6313" i="1"/>
  <c r="Q6315" i="1"/>
  <c r="O6318" i="1"/>
  <c r="Q6330" i="1"/>
  <c r="O6337" i="1"/>
  <c r="Q6339" i="1"/>
  <c r="O6343" i="1"/>
  <c r="P6351" i="1"/>
  <c r="Q6352" i="1"/>
  <c r="O6361" i="1"/>
  <c r="Q6373" i="1"/>
  <c r="P6376" i="1"/>
  <c r="P6390" i="1"/>
  <c r="O6391" i="1"/>
  <c r="P6394" i="1"/>
  <c r="Q6397" i="1"/>
  <c r="O6399" i="1"/>
  <c r="Q6401" i="1"/>
  <c r="O6405" i="1"/>
  <c r="Q6440" i="1"/>
  <c r="O6461" i="1"/>
  <c r="Q6463" i="1"/>
  <c r="P6466" i="1"/>
  <c r="O6468" i="1"/>
  <c r="P6487" i="1"/>
  <c r="Q6518" i="1"/>
  <c r="O6520" i="1"/>
  <c r="Q6527" i="1"/>
  <c r="Q6533" i="1"/>
  <c r="P6540" i="1"/>
  <c r="O6559" i="1"/>
  <c r="Q6562" i="1"/>
  <c r="Q6572" i="1"/>
  <c r="P6599" i="1"/>
  <c r="Q6631" i="1"/>
  <c r="O6686" i="1"/>
  <c r="Q6710" i="1"/>
  <c r="Q6723" i="1"/>
  <c r="O6750" i="1"/>
  <c r="P6756" i="1"/>
  <c r="P6813" i="1"/>
  <c r="O6928" i="1"/>
  <c r="Q6933" i="1"/>
  <c r="Q7020" i="1"/>
  <c r="Q7024" i="1"/>
  <c r="P6154" i="1"/>
  <c r="O6171" i="1"/>
  <c r="Q6199" i="1"/>
  <c r="O6203" i="1"/>
  <c r="Q6221" i="1"/>
  <c r="Q6233" i="1"/>
  <c r="Q6260" i="1"/>
  <c r="P6263" i="1"/>
  <c r="P6274" i="1"/>
  <c r="Q6284" i="1"/>
  <c r="P6305" i="1"/>
  <c r="P6310" i="1"/>
  <c r="P6313" i="1"/>
  <c r="P6318" i="1"/>
  <c r="Q6334" i="1"/>
  <c r="P6364" i="1"/>
  <c r="Q6372" i="1"/>
  <c r="Q6387" i="1"/>
  <c r="Q6412" i="1"/>
  <c r="Q6417" i="1"/>
  <c r="P6442" i="1"/>
  <c r="P6443" i="1"/>
  <c r="P6461" i="1"/>
  <c r="O6462" i="1"/>
  <c r="Q6473" i="1"/>
  <c r="Q6507" i="1"/>
  <c r="P6511" i="1"/>
  <c r="Q6512" i="1"/>
  <c r="P6520" i="1"/>
  <c r="P6525" i="1"/>
  <c r="P6544" i="1"/>
  <c r="P6559" i="1"/>
  <c r="Q6566" i="1"/>
  <c r="P6618" i="1"/>
  <c r="O6639" i="1"/>
  <c r="P6686" i="1"/>
  <c r="P6701" i="1"/>
  <c r="P6781" i="1"/>
  <c r="P6820" i="1"/>
  <c r="P6828" i="1"/>
  <c r="P6898" i="1"/>
  <c r="P6902" i="1"/>
  <c r="P6907" i="1"/>
  <c r="P7003" i="1"/>
  <c r="P7101" i="1"/>
  <c r="P7117" i="1"/>
  <c r="P7129" i="1"/>
  <c r="P7254" i="1"/>
  <c r="P7549" i="1"/>
  <c r="Q6150" i="1"/>
  <c r="Q6154" i="1"/>
  <c r="Q6167" i="1"/>
  <c r="P6171" i="1"/>
  <c r="Q6176" i="1"/>
  <c r="Q6190" i="1"/>
  <c r="Q6194" i="1"/>
  <c r="P6216" i="1"/>
  <c r="O6232" i="1"/>
  <c r="Q6237" i="1"/>
  <c r="Q6251" i="1"/>
  <c r="Q6255" i="1"/>
  <c r="P6258" i="1"/>
  <c r="Q6269" i="1"/>
  <c r="Q6274" i="1"/>
  <c r="O6283" i="1"/>
  <c r="Q6310" i="1"/>
  <c r="Q6329" i="1"/>
  <c r="P6333" i="1"/>
  <c r="P6342" i="1"/>
  <c r="Q6343" i="1"/>
  <c r="P6360" i="1"/>
  <c r="Q6361" i="1"/>
  <c r="Q6371" i="1"/>
  <c r="Q6426" i="1"/>
  <c r="O6443" i="1"/>
  <c r="Q6478" i="1"/>
  <c r="O6486" i="1"/>
  <c r="P6497" i="1"/>
  <c r="P6505" i="1"/>
  <c r="P6517" i="1"/>
  <c r="P6526" i="1"/>
  <c r="O6545" i="1"/>
  <c r="P6548" i="1"/>
  <c r="Q6550" i="1"/>
  <c r="P6555" i="1"/>
  <c r="Q6556" i="1"/>
  <c r="O6617" i="1"/>
  <c r="Q6686" i="1"/>
  <c r="P6728" i="1"/>
  <c r="Q6738" i="1"/>
  <c r="Q6747" i="1"/>
  <c r="P6780" i="1"/>
  <c r="P6809" i="1"/>
  <c r="O6885" i="1"/>
  <c r="Q6886" i="1"/>
  <c r="P6890" i="1"/>
  <c r="P7035" i="1"/>
  <c r="P7039" i="1"/>
  <c r="O7040" i="1"/>
  <c r="P7043" i="1"/>
  <c r="O7044" i="1"/>
  <c r="O7093" i="1"/>
  <c r="P7096" i="1"/>
  <c r="Q6171" i="1"/>
  <c r="O6175" i="1"/>
  <c r="P6189" i="1"/>
  <c r="O6193" i="1"/>
  <c r="Q6212" i="1"/>
  <c r="Q6216" i="1"/>
  <c r="P6220" i="1"/>
  <c r="P6232" i="1"/>
  <c r="O6236" i="1"/>
  <c r="P6250" i="1"/>
  <c r="Q6296" i="1"/>
  <c r="P6309" i="1"/>
  <c r="Q6314" i="1"/>
  <c r="Q6333" i="1"/>
  <c r="Q6351" i="1"/>
  <c r="O6360" i="1"/>
  <c r="P6370" i="1"/>
  <c r="Q6382" i="1"/>
  <c r="Q6400" i="1"/>
  <c r="Q6411" i="1"/>
  <c r="O6429" i="1"/>
  <c r="O6438" i="1"/>
  <c r="Q6453" i="1"/>
  <c r="P6477" i="1"/>
  <c r="Q6501" i="1"/>
  <c r="Q6517" i="1"/>
  <c r="Q6521" i="1"/>
  <c r="P6536" i="1"/>
  <c r="P6549" i="1"/>
  <c r="O6555" i="1"/>
  <c r="Q6560" i="1"/>
  <c r="O6570" i="1"/>
  <c r="Q6626" i="1"/>
  <c r="P6718" i="1"/>
  <c r="O6727" i="1"/>
  <c r="O6741" i="1"/>
  <c r="O6746" i="1"/>
  <c r="O6776" i="1"/>
  <c r="O6780" i="1"/>
  <c r="O6784" i="1"/>
  <c r="Q6797" i="1"/>
  <c r="Q6801" i="1"/>
  <c r="Q6805" i="1"/>
  <c r="Q6809" i="1"/>
  <c r="Q6817" i="1"/>
  <c r="Q6821" i="1"/>
  <c r="Q6825" i="1"/>
  <c r="O6864" i="1"/>
  <c r="O6868" i="1"/>
  <c r="O6872" i="1"/>
  <c r="O6876" i="1"/>
  <c r="O6880" i="1"/>
  <c r="O6894" i="1"/>
  <c r="Q6965" i="1"/>
  <c r="Q7085" i="1"/>
  <c r="O5934" i="1"/>
  <c r="Q5936" i="1"/>
  <c r="O5938" i="1"/>
  <c r="O5956" i="1"/>
  <c r="P5967" i="1"/>
  <c r="P5989" i="1"/>
  <c r="O6014" i="1"/>
  <c r="P6020" i="1"/>
  <c r="P6024" i="1"/>
  <c r="P6049" i="1"/>
  <c r="P6070" i="1"/>
  <c r="O6075" i="1"/>
  <c r="P6092" i="1"/>
  <c r="Q6093" i="1"/>
  <c r="O6131" i="1"/>
  <c r="O6147" i="1"/>
  <c r="Q6149" i="1"/>
  <c r="O6151" i="1"/>
  <c r="Q6184" i="1"/>
  <c r="P6188" i="1"/>
  <c r="O6191" i="1"/>
  <c r="Q6193" i="1"/>
  <c r="O6209" i="1"/>
  <c r="Q6211" i="1"/>
  <c r="Q6228" i="1"/>
  <c r="O6230" i="1"/>
  <c r="O6234" i="1"/>
  <c r="Q6245" i="1"/>
  <c r="P6249" i="1"/>
  <c r="O6252" i="1"/>
  <c r="Q6254" i="1"/>
  <c r="P6257" i="1"/>
  <c r="O6276" i="1"/>
  <c r="O6282" i="1"/>
  <c r="Q6291" i="1"/>
  <c r="Q6323" i="1"/>
  <c r="P6332" i="1"/>
  <c r="O6335" i="1"/>
  <c r="O6341" i="1"/>
  <c r="Q6342" i="1"/>
  <c r="O6344" i="1"/>
  <c r="Q6346" i="1"/>
  <c r="O6358" i="1"/>
  <c r="O6374" i="1"/>
  <c r="Q6381" i="1"/>
  <c r="O6385" i="1"/>
  <c r="Q6394" i="1"/>
  <c r="Q6410" i="1"/>
  <c r="P6414" i="1"/>
  <c r="O6424" i="1"/>
  <c r="O6427" i="1"/>
  <c r="Q6429" i="1"/>
  <c r="O6431" i="1"/>
  <c r="Q6438" i="1"/>
  <c r="Q6452" i="1"/>
  <c r="O6455" i="1"/>
  <c r="Q6457" i="1"/>
  <c r="Q6466" i="1"/>
  <c r="Q6495" i="1"/>
  <c r="P6504" i="1"/>
  <c r="O6508" i="1"/>
  <c r="O6510" i="1"/>
  <c r="P6513" i="1"/>
  <c r="Q6515" i="1"/>
  <c r="P6529" i="1"/>
  <c r="O6535" i="1"/>
  <c r="O6542" i="1"/>
  <c r="O6548" i="1"/>
  <c r="P6584" i="1"/>
  <c r="Q6589" i="1"/>
  <c r="O6604" i="1"/>
  <c r="P6606" i="1"/>
  <c r="P6670" i="1"/>
  <c r="O6678" i="1"/>
  <c r="Q6700" i="1"/>
  <c r="O6702" i="1"/>
  <c r="Q6721" i="1"/>
  <c r="O6744" i="1"/>
  <c r="O6758" i="1"/>
  <c r="Q6763" i="1"/>
  <c r="Q6772" i="1"/>
  <c r="Q6776" i="1"/>
  <c r="Q6780" i="1"/>
  <c r="P6792" i="1"/>
  <c r="P6796" i="1"/>
  <c r="P6832" i="1"/>
  <c r="Q6864" i="1"/>
  <c r="Q6868" i="1"/>
  <c r="Q6872" i="1"/>
  <c r="Q6876" i="1"/>
  <c r="Q6880" i="1"/>
  <c r="O6884" i="1"/>
  <c r="Q6959" i="1"/>
  <c r="Q6963" i="1"/>
  <c r="Q7001" i="1"/>
  <c r="P7026" i="1"/>
  <c r="Q7083" i="1"/>
  <c r="Q7087" i="1"/>
  <c r="Q7241" i="1"/>
  <c r="Q7245" i="1"/>
  <c r="P7485" i="1"/>
  <c r="Q7502" i="1"/>
  <c r="Q7548" i="1"/>
  <c r="P5805" i="1"/>
  <c r="O5809" i="1"/>
  <c r="P5819" i="1"/>
  <c r="P5832" i="1"/>
  <c r="P5848" i="1"/>
  <c r="Q5866" i="1"/>
  <c r="Q5871" i="1"/>
  <c r="O5874" i="1"/>
  <c r="Q5876" i="1"/>
  <c r="O5913" i="1"/>
  <c r="O5935" i="1"/>
  <c r="O5951" i="1"/>
  <c r="P5960" i="1"/>
  <c r="Q5986" i="1"/>
  <c r="Q5994" i="1"/>
  <c r="O5997" i="1"/>
  <c r="O6011" i="1"/>
  <c r="O6015" i="1"/>
  <c r="O6018" i="1"/>
  <c r="Q6020" i="1"/>
  <c r="P6040" i="1"/>
  <c r="O6044" i="1"/>
  <c r="Q6046" i="1"/>
  <c r="P6061" i="1"/>
  <c r="P6082" i="1"/>
  <c r="O6083" i="1"/>
  <c r="O6095" i="1"/>
  <c r="O6125" i="1"/>
  <c r="P6144" i="1"/>
  <c r="Q6161" i="1"/>
  <c r="O6168" i="1"/>
  <c r="O6186" i="1"/>
  <c r="Q6188" i="1"/>
  <c r="P6206" i="1"/>
  <c r="O6213" i="1"/>
  <c r="Q6215" i="1"/>
  <c r="P6244" i="1"/>
  <c r="Q6249" i="1"/>
  <c r="P6252" i="1"/>
  <c r="Q6263" i="1"/>
  <c r="Q6267" i="1"/>
  <c r="O6270" i="1"/>
  <c r="P6286" i="1"/>
  <c r="O6293" i="1"/>
  <c r="Q6304" i="1"/>
  <c r="O6311" i="1"/>
  <c r="Q6327" i="1"/>
  <c r="O6330" i="1"/>
  <c r="Q6332" i="1"/>
  <c r="O6348" i="1"/>
  <c r="P6358" i="1"/>
  <c r="O6359" i="1"/>
  <c r="Q6364" i="1"/>
  <c r="P6378" i="1"/>
  <c r="O6383" i="1"/>
  <c r="O6413" i="1"/>
  <c r="P6427" i="1"/>
  <c r="Q6433" i="1"/>
  <c r="O6440" i="1"/>
  <c r="P6455" i="1"/>
  <c r="O6456" i="1"/>
  <c r="P6464" i="1"/>
  <c r="O6469" i="1"/>
  <c r="P6476" i="1"/>
  <c r="O6479" i="1"/>
  <c r="P6488" i="1"/>
  <c r="O6494" i="1"/>
  <c r="Q6500" i="1"/>
  <c r="O6503" i="1"/>
  <c r="P6510" i="1"/>
  <c r="Q6525" i="1"/>
  <c r="O6533" i="1"/>
  <c r="O6552" i="1"/>
  <c r="Q6559" i="1"/>
  <c r="O6562" i="1"/>
  <c r="P6583" i="1"/>
  <c r="O6586" i="1"/>
  <c r="P6597" i="1"/>
  <c r="Q6600" i="1"/>
  <c r="P6605" i="1"/>
  <c r="O6611" i="1"/>
  <c r="O6614" i="1"/>
  <c r="O6631" i="1"/>
  <c r="O6640" i="1"/>
  <c r="O6651" i="1"/>
  <c r="O6659" i="1"/>
  <c r="O6664" i="1"/>
  <c r="Q6673" i="1"/>
  <c r="P6674" i="1"/>
  <c r="O6697" i="1"/>
  <c r="O6710" i="1"/>
  <c r="Q6716" i="1"/>
  <c r="P6717" i="1"/>
  <c r="O6720" i="1"/>
  <c r="Q6757" i="1"/>
  <c r="Q6766" i="1"/>
  <c r="O6771" i="1"/>
  <c r="O6775" i="1"/>
  <c r="P6795" i="1"/>
  <c r="Q6796" i="1"/>
  <c r="Q6800" i="1"/>
  <c r="Q6812" i="1"/>
  <c r="Q6816" i="1"/>
  <c r="Q6820" i="1"/>
  <c r="P6831" i="1"/>
  <c r="P6884" i="1"/>
  <c r="P6925" i="1"/>
  <c r="O6930" i="1"/>
  <c r="P6934" i="1"/>
  <c r="Q7018" i="1"/>
  <c r="Q7258" i="1"/>
  <c r="P7408" i="1"/>
  <c r="Q7429" i="1"/>
  <c r="Q7433" i="1"/>
  <c r="Q7437" i="1"/>
  <c r="O5493" i="1"/>
  <c r="P5498" i="1"/>
  <c r="Q5518" i="1"/>
  <c r="Q5522" i="1"/>
  <c r="O5524" i="1"/>
  <c r="P5533" i="1"/>
  <c r="Q5543" i="1"/>
  <c r="O5549" i="1"/>
  <c r="O5592" i="1"/>
  <c r="Q5594" i="1"/>
  <c r="O5601" i="1"/>
  <c r="P5623" i="1"/>
  <c r="O5624" i="1"/>
  <c r="O5640" i="1"/>
  <c r="O5714" i="1"/>
  <c r="P5715" i="1"/>
  <c r="O5740" i="1"/>
  <c r="Q5751" i="1"/>
  <c r="P5780" i="1"/>
  <c r="O5783" i="1"/>
  <c r="P5788" i="1"/>
  <c r="P5792" i="1"/>
  <c r="O5813" i="1"/>
  <c r="O5826" i="1"/>
  <c r="Q5828" i="1"/>
  <c r="O5830" i="1"/>
  <c r="O5834" i="1"/>
  <c r="P5857" i="1"/>
  <c r="O5865" i="1"/>
  <c r="P5869" i="1"/>
  <c r="P5874" i="1"/>
  <c r="O5895" i="1"/>
  <c r="P5913" i="1"/>
  <c r="O5925" i="1"/>
  <c r="Q5947" i="1"/>
  <c r="O5949" i="1"/>
  <c r="Q5960" i="1"/>
  <c r="O5962" i="1"/>
  <c r="O5966" i="1"/>
  <c r="O5979" i="1"/>
  <c r="O5988" i="1"/>
  <c r="O5992" i="1"/>
  <c r="P5993" i="1"/>
  <c r="P5997" i="1"/>
  <c r="O6019" i="1"/>
  <c r="O6023" i="1"/>
  <c r="P6041" i="1"/>
  <c r="P6044" i="1"/>
  <c r="O6045" i="1"/>
  <c r="O6048" i="1"/>
  <c r="O6052" i="1"/>
  <c r="P6065" i="1"/>
  <c r="O6066" i="1"/>
  <c r="O6069" i="1"/>
  <c r="P6083" i="1"/>
  <c r="O6086" i="1"/>
  <c r="O6109" i="1"/>
  <c r="O6118" i="1"/>
  <c r="P6121" i="1"/>
  <c r="P6125" i="1"/>
  <c r="O6126" i="1"/>
  <c r="Q6140" i="1"/>
  <c r="Q6144" i="1"/>
  <c r="P6148" i="1"/>
  <c r="O6160" i="1"/>
  <c r="O6163" i="1"/>
  <c r="Q6165" i="1"/>
  <c r="Q6179" i="1"/>
  <c r="Q6183" i="1"/>
  <c r="Q6206" i="1"/>
  <c r="P6210" i="1"/>
  <c r="O6214" i="1"/>
  <c r="Q6223" i="1"/>
  <c r="Q6227" i="1"/>
  <c r="Q6244" i="1"/>
  <c r="P6262" i="1"/>
  <c r="P6270" i="1"/>
  <c r="O6284" i="1"/>
  <c r="Q6286" i="1"/>
  <c r="O6306" i="1"/>
  <c r="Q6308" i="1"/>
  <c r="Q6322" i="1"/>
  <c r="P6330" i="1"/>
  <c r="P6348" i="1"/>
  <c r="O6349" i="1"/>
  <c r="Q6354" i="1"/>
  <c r="P6363" i="1"/>
  <c r="O6408" i="1"/>
  <c r="Q6420" i="1"/>
  <c r="Q6424" i="1"/>
  <c r="Q6451" i="1"/>
  <c r="O6454" i="1"/>
  <c r="Q6465" i="1"/>
  <c r="O6473" i="1"/>
  <c r="O6475" i="1"/>
  <c r="Q6476" i="1"/>
  <c r="P6479" i="1"/>
  <c r="P6484" i="1"/>
  <c r="Q6485" i="1"/>
  <c r="P6498" i="1"/>
  <c r="O6499" i="1"/>
  <c r="Q6510" i="1"/>
  <c r="O6512" i="1"/>
  <c r="Q6514" i="1"/>
  <c r="O6537" i="1"/>
  <c r="P6547" i="1"/>
  <c r="Q6548" i="1"/>
  <c r="Q6579" i="1"/>
  <c r="P6582" i="1"/>
  <c r="O6595" i="1"/>
  <c r="O6599" i="1"/>
  <c r="Q6604" i="1"/>
  <c r="O6649" i="1"/>
  <c r="Q6650" i="1"/>
  <c r="Q6693" i="1"/>
  <c r="P6694" i="1"/>
  <c r="Q6702" i="1"/>
  <c r="P6712" i="1"/>
  <c r="O6715" i="1"/>
  <c r="P6726" i="1"/>
  <c r="Q6730" i="1"/>
  <c r="P6775" i="1"/>
  <c r="O6791" i="1"/>
  <c r="O6795" i="1"/>
  <c r="P6798" i="1"/>
  <c r="O6811" i="1"/>
  <c r="O6905" i="1"/>
  <c r="P7103" i="1"/>
  <c r="Q7104" i="1"/>
  <c r="P7305" i="1"/>
  <c r="Q7325" i="1"/>
  <c r="P7460" i="1"/>
  <c r="Q7493" i="1"/>
  <c r="O7518" i="1"/>
  <c r="P7944" i="1"/>
  <c r="O6528" i="1"/>
  <c r="P6577" i="1"/>
  <c r="Q6592" i="1"/>
  <c r="O6596" i="1"/>
  <c r="P6628" i="1"/>
  <c r="P6655" i="1"/>
  <c r="P6660" i="1"/>
  <c r="P6669" i="1"/>
  <c r="P6711" i="1"/>
  <c r="Q6712" i="1"/>
  <c r="P6765" i="1"/>
  <c r="Q6771" i="1"/>
  <c r="P6897" i="1"/>
  <c r="O7046" i="1"/>
  <c r="P7049" i="1"/>
  <c r="P7130" i="1"/>
  <c r="O7155" i="1"/>
  <c r="P7158" i="1"/>
  <c r="Q7224" i="1"/>
  <c r="P7399" i="1"/>
  <c r="Q7595" i="1"/>
  <c r="Q7603" i="1"/>
  <c r="Q7615" i="1"/>
  <c r="Q7784" i="1"/>
  <c r="P6288" i="1"/>
  <c r="P6311" i="1"/>
  <c r="P6357" i="1"/>
  <c r="P6391" i="1"/>
  <c r="P6426" i="1"/>
  <c r="P6430" i="1"/>
  <c r="P6463" i="1"/>
  <c r="P6492" i="1"/>
  <c r="P6541" i="1"/>
  <c r="O6696" i="1"/>
  <c r="O6751" i="1"/>
  <c r="Q6756" i="1"/>
  <c r="P6916" i="1"/>
  <c r="P6962" i="1"/>
  <c r="Q7009" i="1"/>
  <c r="P7086" i="1"/>
  <c r="Q7098" i="1"/>
  <c r="Q7102" i="1"/>
  <c r="Q7106" i="1"/>
  <c r="Q7110" i="1"/>
  <c r="Q7118" i="1"/>
  <c r="Q7122" i="1"/>
  <c r="Q7126" i="1"/>
  <c r="P7252" i="1"/>
  <c r="P7264" i="1"/>
  <c r="P7302" i="1"/>
  <c r="Q7315" i="1"/>
  <c r="Q7323" i="1"/>
  <c r="Q7340" i="1"/>
  <c r="Q7380" i="1"/>
  <c r="Q7384" i="1"/>
  <c r="P7388" i="1"/>
  <c r="P7418" i="1"/>
  <c r="Q7435" i="1"/>
  <c r="Q7444" i="1"/>
  <c r="P7452" i="1"/>
  <c r="P7486" i="1"/>
  <c r="P7513" i="1"/>
  <c r="Q7546" i="1"/>
  <c r="P7576" i="1"/>
  <c r="P6896" i="1"/>
  <c r="Q6899" i="1"/>
  <c r="P6937" i="1"/>
  <c r="P6985" i="1"/>
  <c r="Q6989" i="1"/>
  <c r="P6990" i="1"/>
  <c r="Q6993" i="1"/>
  <c r="Q7049" i="1"/>
  <c r="Q7066" i="1"/>
  <c r="P7108" i="1"/>
  <c r="P7124" i="1"/>
  <c r="Q7145" i="1"/>
  <c r="Q7149" i="1"/>
  <c r="P7157" i="1"/>
  <c r="Q7191" i="1"/>
  <c r="P7217" i="1"/>
  <c r="Q7226" i="1"/>
  <c r="Q7230" i="1"/>
  <c r="P7234" i="1"/>
  <c r="P7235" i="1"/>
  <c r="P7272" i="1"/>
  <c r="Q7277" i="1"/>
  <c r="Q7298" i="1"/>
  <c r="P7299" i="1"/>
  <c r="Q7302" i="1"/>
  <c r="P7319" i="1"/>
  <c r="P7340" i="1"/>
  <c r="Q7414" i="1"/>
  <c r="Q7477" i="1"/>
  <c r="P7481" i="1"/>
  <c r="P7520" i="1"/>
  <c r="O7668" i="1"/>
  <c r="O7676" i="1"/>
  <c r="O7680" i="1"/>
  <c r="Q7726" i="1"/>
  <c r="Q7747" i="1"/>
  <c r="Q7773" i="1"/>
  <c r="P8006" i="1"/>
  <c r="O6890" i="1"/>
  <c r="Q6937" i="1"/>
  <c r="P6958" i="1"/>
  <c r="P6979" i="1"/>
  <c r="Q6981" i="1"/>
  <c r="Q6990" i="1"/>
  <c r="Q7012" i="1"/>
  <c r="O7020" i="1"/>
  <c r="Q7036" i="1"/>
  <c r="Q7040" i="1"/>
  <c r="Q7044" i="1"/>
  <c r="O7062" i="1"/>
  <c r="Q7070" i="1"/>
  <c r="P7071" i="1"/>
  <c r="Q7074" i="1"/>
  <c r="P7082" i="1"/>
  <c r="O7104" i="1"/>
  <c r="P7107" i="1"/>
  <c r="O7116" i="1"/>
  <c r="O7124" i="1"/>
  <c r="O7128" i="1"/>
  <c r="Q7137" i="1"/>
  <c r="P7166" i="1"/>
  <c r="Q7178" i="1"/>
  <c r="Q7217" i="1"/>
  <c r="Q7221" i="1"/>
  <c r="Q7248" i="1"/>
  <c r="O7260" i="1"/>
  <c r="Q7268" i="1"/>
  <c r="Q7272" i="1"/>
  <c r="Q7289" i="1"/>
  <c r="Q7306" i="1"/>
  <c r="P7318" i="1"/>
  <c r="Q7322" i="1"/>
  <c r="Q7371" i="1"/>
  <c r="Q7375" i="1"/>
  <c r="O7380" i="1"/>
  <c r="P7439" i="1"/>
  <c r="O7469" i="1"/>
  <c r="P7473" i="1"/>
  <c r="Q7474" i="1"/>
  <c r="Q7481" i="1"/>
  <c r="O7500" i="1"/>
  <c r="Q7512" i="1"/>
  <c r="Q7516" i="1"/>
  <c r="O7558" i="1"/>
  <c r="Q7567" i="1"/>
  <c r="P7571" i="1"/>
  <c r="Q7592" i="1"/>
  <c r="P7608" i="1"/>
  <c r="Q7625" i="1"/>
  <c r="O7643" i="1"/>
  <c r="Q7652" i="1"/>
  <c r="Q7710" i="1"/>
  <c r="Q7717" i="1"/>
  <c r="P7738" i="1"/>
  <c r="P7755" i="1"/>
  <c r="O7812" i="1"/>
  <c r="P7933" i="1"/>
  <c r="P6915" i="1"/>
  <c r="O6916" i="1"/>
  <c r="P6941" i="1"/>
  <c r="Q6950" i="1"/>
  <c r="Q6955" i="1"/>
  <c r="P6983" i="1"/>
  <c r="O6984" i="1"/>
  <c r="P6988" i="1"/>
  <c r="O6989" i="1"/>
  <c r="O7001" i="1"/>
  <c r="Q7003" i="1"/>
  <c r="O7011" i="1"/>
  <c r="O7032" i="1"/>
  <c r="P7036" i="1"/>
  <c r="Q7037" i="1"/>
  <c r="P7040" i="1"/>
  <c r="P7048" i="1"/>
  <c r="O7066" i="1"/>
  <c r="P7090" i="1"/>
  <c r="P7091" i="1"/>
  <c r="P7131" i="1"/>
  <c r="O7140" i="1"/>
  <c r="O7145" i="1"/>
  <c r="P7178" i="1"/>
  <c r="P7213" i="1"/>
  <c r="P7216" i="1"/>
  <c r="P7301" i="1"/>
  <c r="P7326" i="1"/>
  <c r="Q7363" i="1"/>
  <c r="P7367" i="1"/>
  <c r="Q7372" i="1"/>
  <c r="O7401" i="1"/>
  <c r="P7409" i="1"/>
  <c r="P7413" i="1"/>
  <c r="O7414" i="1"/>
  <c r="Q7457" i="1"/>
  <c r="O7473" i="1"/>
  <c r="O7533" i="1"/>
  <c r="O7537" i="1"/>
  <c r="Q7538" i="1"/>
  <c r="P7558" i="1"/>
  <c r="P7566" i="1"/>
  <c r="P7936" i="1"/>
  <c r="P7945" i="1"/>
  <c r="Q7765" i="1"/>
  <c r="Q7769" i="1"/>
  <c r="Q7844" i="1"/>
  <c r="P6558" i="1"/>
  <c r="O6563" i="1"/>
  <c r="Q6565" i="1"/>
  <c r="P6568" i="1"/>
  <c r="P6573" i="1"/>
  <c r="P6579" i="1"/>
  <c r="O6603" i="1"/>
  <c r="Q6628" i="1"/>
  <c r="O6632" i="1"/>
  <c r="Q6637" i="1"/>
  <c r="Q6639" i="1"/>
  <c r="O6652" i="1"/>
  <c r="O6661" i="1"/>
  <c r="O6682" i="1"/>
  <c r="P6695" i="1"/>
  <c r="O6699" i="1"/>
  <c r="O6729" i="1"/>
  <c r="O6745" i="1"/>
  <c r="P6770" i="1"/>
  <c r="P6787" i="1"/>
  <c r="P6791" i="1"/>
  <c r="O6819" i="1"/>
  <c r="P6822" i="1"/>
  <c r="O6835" i="1"/>
  <c r="O6839" i="1"/>
  <c r="O6843" i="1"/>
  <c r="O6847" i="1"/>
  <c r="O6851" i="1"/>
  <c r="O6855" i="1"/>
  <c r="O6859" i="1"/>
  <c r="O6863" i="1"/>
  <c r="O6888" i="1"/>
  <c r="Q6889" i="1"/>
  <c r="Q6907" i="1"/>
  <c r="Q6914" i="1"/>
  <c r="O6919" i="1"/>
  <c r="P6943" i="1"/>
  <c r="P6952" i="1"/>
  <c r="Q6966" i="1"/>
  <c r="Q6973" i="1"/>
  <c r="Q6979" i="1"/>
  <c r="Q6982" i="1"/>
  <c r="P7000" i="1"/>
  <c r="O7005" i="1"/>
  <c r="P7013" i="1"/>
  <c r="P7018" i="1"/>
  <c r="P7022" i="1"/>
  <c r="Q7030" i="1"/>
  <c r="Q7051" i="1"/>
  <c r="O7056" i="1"/>
  <c r="P7072" i="1"/>
  <c r="O7077" i="1"/>
  <c r="Q7082" i="1"/>
  <c r="P7106" i="1"/>
  <c r="Q7119" i="1"/>
  <c r="O7160" i="1"/>
  <c r="Q7164" i="1"/>
  <c r="Q7168" i="1"/>
  <c r="P7172" i="1"/>
  <c r="P7185" i="1"/>
  <c r="Q7193" i="1"/>
  <c r="Q7215" i="1"/>
  <c r="Q7238" i="1"/>
  <c r="P7245" i="1"/>
  <c r="Q7259" i="1"/>
  <c r="P7274" i="1"/>
  <c r="Q7310" i="1"/>
  <c r="P7317" i="1"/>
  <c r="Q7318" i="1"/>
  <c r="Q7343" i="1"/>
  <c r="P7347" i="1"/>
  <c r="Q7355" i="1"/>
  <c r="Q7394" i="1"/>
  <c r="Q7399" i="1"/>
  <c r="Q7408" i="1"/>
  <c r="P7417" i="1"/>
  <c r="Q7420" i="1"/>
  <c r="Q7424" i="1"/>
  <c r="P7429" i="1"/>
  <c r="Q7450" i="1"/>
  <c r="Q7454" i="1"/>
  <c r="P7458" i="1"/>
  <c r="P7488" i="1"/>
  <c r="P7502" i="1"/>
  <c r="P7526" i="1"/>
  <c r="Q7549" i="1"/>
  <c r="P7556" i="1"/>
  <c r="O7579" i="1"/>
  <c r="O7587" i="1"/>
  <c r="P7590" i="1"/>
  <c r="O7610" i="1"/>
  <c r="Q7626" i="1"/>
  <c r="Q7676" i="1"/>
  <c r="Q7728" i="1"/>
  <c r="P7732" i="1"/>
  <c r="Q7779" i="1"/>
  <c r="O8015" i="1"/>
  <c r="O6367" i="1"/>
  <c r="Q6369" i="1"/>
  <c r="Q6380" i="1"/>
  <c r="P6383" i="1"/>
  <c r="P6398" i="1"/>
  <c r="Q6399" i="1"/>
  <c r="Q6405" i="1"/>
  <c r="Q6409" i="1"/>
  <c r="O6414" i="1"/>
  <c r="Q6425" i="1"/>
  <c r="Q6434" i="1"/>
  <c r="P6438" i="1"/>
  <c r="P6441" i="1"/>
  <c r="Q6443" i="1"/>
  <c r="P6456" i="1"/>
  <c r="Q6487" i="1"/>
  <c r="P6491" i="1"/>
  <c r="Q6498" i="1"/>
  <c r="O6500" i="1"/>
  <c r="Q6503" i="1"/>
  <c r="P6507" i="1"/>
  <c r="O6511" i="1"/>
  <c r="O6526" i="1"/>
  <c r="P6533" i="1"/>
  <c r="Q6543" i="1"/>
  <c r="Q6558" i="1"/>
  <c r="P6563" i="1"/>
  <c r="O6567" i="1"/>
  <c r="Q6570" i="1"/>
  <c r="Q6580" i="1"/>
  <c r="O6583" i="1"/>
  <c r="Q6585" i="1"/>
  <c r="Q6602" i="1"/>
  <c r="P6603" i="1"/>
  <c r="O6618" i="1"/>
  <c r="O6636" i="1"/>
  <c r="O6641" i="1"/>
  <c r="Q6642" i="1"/>
  <c r="Q6651" i="1"/>
  <c r="Q6671" i="1"/>
  <c r="P6677" i="1"/>
  <c r="O6693" i="1"/>
  <c r="P6705" i="1"/>
  <c r="Q6708" i="1"/>
  <c r="P6719" i="1"/>
  <c r="O6723" i="1"/>
  <c r="P6725" i="1"/>
  <c r="P6735" i="1"/>
  <c r="Q6739" i="1"/>
  <c r="P6749" i="1"/>
  <c r="Q6754" i="1"/>
  <c r="O6763" i="1"/>
  <c r="O6769" i="1"/>
  <c r="O6774" i="1"/>
  <c r="P6777" i="1"/>
  <c r="P6790" i="1"/>
  <c r="Q6791" i="1"/>
  <c r="Q6795" i="1"/>
  <c r="Q6799" i="1"/>
  <c r="P6802" i="1"/>
  <c r="P6815" i="1"/>
  <c r="P6827" i="1"/>
  <c r="Q6867" i="1"/>
  <c r="Q6871" i="1"/>
  <c r="Q6875" i="1"/>
  <c r="Q6879" i="1"/>
  <c r="P6883" i="1"/>
  <c r="Q6887" i="1"/>
  <c r="P6906" i="1"/>
  <c r="O6923" i="1"/>
  <c r="Q6926" i="1"/>
  <c r="Q6943" i="1"/>
  <c r="Q6947" i="1"/>
  <c r="O6965" i="1"/>
  <c r="P6968" i="1"/>
  <c r="Q7000" i="1"/>
  <c r="P7025" i="1"/>
  <c r="Q7034" i="1"/>
  <c r="Q7038" i="1"/>
  <c r="Q7068" i="1"/>
  <c r="Q7093" i="1"/>
  <c r="O7102" i="1"/>
  <c r="P7105" i="1"/>
  <c r="P7109" i="1"/>
  <c r="O7118" i="1"/>
  <c r="P7121" i="1"/>
  <c r="P7125" i="1"/>
  <c r="P7138" i="1"/>
  <c r="Q7159" i="1"/>
  <c r="Q7190" i="1"/>
  <c r="O7224" i="1"/>
  <c r="Q7229" i="1"/>
  <c r="O7237" i="1"/>
  <c r="P7244" i="1"/>
  <c r="Q7253" i="1"/>
  <c r="O7262" i="1"/>
  <c r="Q7287" i="1"/>
  <c r="O7309" i="1"/>
  <c r="P7316" i="1"/>
  <c r="P7329" i="1"/>
  <c r="P7341" i="1"/>
  <c r="O7351" i="1"/>
  <c r="P7359" i="1"/>
  <c r="P7420" i="1"/>
  <c r="O7429" i="1"/>
  <c r="P7432" i="1"/>
  <c r="O7446" i="1"/>
  <c r="P7454" i="1"/>
  <c r="P7466" i="1"/>
  <c r="Q7479" i="1"/>
  <c r="Q7488" i="1"/>
  <c r="P7489" i="1"/>
  <c r="Q7518" i="1"/>
  <c r="Q7522" i="1"/>
  <c r="P7534" i="1"/>
  <c r="O7548" i="1"/>
  <c r="P7555" i="1"/>
  <c r="Q7586" i="1"/>
  <c r="P7587" i="1"/>
  <c r="Q7590" i="1"/>
  <c r="O7675" i="1"/>
  <c r="Q7684" i="1"/>
  <c r="Q7688" i="1"/>
  <c r="Q7776" i="1"/>
  <c r="O7877" i="1"/>
  <c r="P7886" i="1"/>
  <c r="Q7902" i="1"/>
  <c r="P8127" i="1"/>
  <c r="P8208" i="1"/>
  <c r="O6572" i="1"/>
  <c r="Q6575" i="1"/>
  <c r="P6587" i="1"/>
  <c r="Q6597" i="1"/>
  <c r="P6598" i="1"/>
  <c r="O6601" i="1"/>
  <c r="P6613" i="1"/>
  <c r="P6647" i="1"/>
  <c r="O6650" i="1"/>
  <c r="O6655" i="1"/>
  <c r="Q6658" i="1"/>
  <c r="Q6666" i="1"/>
  <c r="P6667" i="1"/>
  <c r="P6676" i="1"/>
  <c r="Q6677" i="1"/>
  <c r="O6681" i="1"/>
  <c r="Q6682" i="1"/>
  <c r="Q6699" i="1"/>
  <c r="O6704" i="1"/>
  <c r="O6707" i="1"/>
  <c r="O6712" i="1"/>
  <c r="Q6719" i="1"/>
  <c r="O6724" i="1"/>
  <c r="Q6735" i="1"/>
  <c r="O6738" i="1"/>
  <c r="O6753" i="1"/>
  <c r="Q6759" i="1"/>
  <c r="P6782" i="1"/>
  <c r="P6789" i="1"/>
  <c r="O6790" i="1"/>
  <c r="P6793" i="1"/>
  <c r="O6798" i="1"/>
  <c r="P6801" i="1"/>
  <c r="O6806" i="1"/>
  <c r="Q6815" i="1"/>
  <c r="Q6819" i="1"/>
  <c r="P6826" i="1"/>
  <c r="Q6831" i="1"/>
  <c r="Q6835" i="1"/>
  <c r="Q6839" i="1"/>
  <c r="Q6843" i="1"/>
  <c r="Q6847" i="1"/>
  <c r="Q6851" i="1"/>
  <c r="Q6855" i="1"/>
  <c r="Q6859" i="1"/>
  <c r="Q6863" i="1"/>
  <c r="O6866" i="1"/>
  <c r="O6870" i="1"/>
  <c r="O6874" i="1"/>
  <c r="O6878" i="1"/>
  <c r="O6882" i="1"/>
  <c r="Q6934" i="1"/>
  <c r="Q6964" i="1"/>
  <c r="P6965" i="1"/>
  <c r="O6982" i="1"/>
  <c r="O6986" i="1"/>
  <c r="P6994" i="1"/>
  <c r="O6999" i="1"/>
  <c r="Q7008" i="1"/>
  <c r="Q7021" i="1"/>
  <c r="O7026" i="1"/>
  <c r="O7030" i="1"/>
  <c r="P7050" i="1"/>
  <c r="O7051" i="1"/>
  <c r="Q7059" i="1"/>
  <c r="Q7077" i="1"/>
  <c r="Q7088" i="1"/>
  <c r="Q7101" i="1"/>
  <c r="Q7117" i="1"/>
  <c r="Q7121" i="1"/>
  <c r="Q7156" i="1"/>
  <c r="O7164" i="1"/>
  <c r="P7192" i="1"/>
  <c r="Q7194" i="1"/>
  <c r="Q7210" i="1"/>
  <c r="O7232" i="1"/>
  <c r="P7237" i="1"/>
  <c r="Q7240" i="1"/>
  <c r="O7266" i="1"/>
  <c r="Q7271" i="1"/>
  <c r="O7279" i="1"/>
  <c r="P7286" i="1"/>
  <c r="Q7295" i="1"/>
  <c r="O7304" i="1"/>
  <c r="Q7324" i="1"/>
  <c r="P7342" i="1"/>
  <c r="Q7359" i="1"/>
  <c r="O7386" i="1"/>
  <c r="O7390" i="1"/>
  <c r="P7393" i="1"/>
  <c r="P7398" i="1"/>
  <c r="P7415" i="1"/>
  <c r="O7416" i="1"/>
  <c r="P7419" i="1"/>
  <c r="O7424" i="1"/>
  <c r="Q7428" i="1"/>
  <c r="Q7432" i="1"/>
  <c r="Q7445" i="1"/>
  <c r="P7449" i="1"/>
  <c r="P7453" i="1"/>
  <c r="Q7462" i="1"/>
  <c r="Q7483" i="1"/>
  <c r="Q7492" i="1"/>
  <c r="P7497" i="1"/>
  <c r="Q7515" i="1"/>
  <c r="P7518" i="1"/>
  <c r="Q7519" i="1"/>
  <c r="P7552" i="1"/>
  <c r="Q7555" i="1"/>
  <c r="O7578" i="1"/>
  <c r="Q7583" i="1"/>
  <c r="O7645" i="1"/>
  <c r="O7653" i="1"/>
  <c r="Q7674" i="1"/>
  <c r="Q7678" i="1"/>
  <c r="Q7833" i="1"/>
  <c r="P7938" i="1"/>
  <c r="Q7948" i="1"/>
  <c r="P7761" i="1"/>
  <c r="Q8052" i="1"/>
  <c r="Q8056" i="1"/>
  <c r="Q7778" i="1"/>
  <c r="Q7794" i="1"/>
  <c r="Q7802" i="1"/>
  <c r="Q7806" i="1"/>
  <c r="Q7911" i="1"/>
  <c r="Q7919" i="1"/>
  <c r="P7923" i="1"/>
  <c r="O7935" i="1"/>
  <c r="Q7936" i="1"/>
  <c r="P7956" i="1"/>
  <c r="P7960" i="1"/>
  <c r="O7984" i="1"/>
  <c r="P8178" i="1"/>
  <c r="O8190" i="1"/>
  <c r="P7984" i="1"/>
  <c r="P7988" i="1"/>
  <c r="Q8029" i="1"/>
  <c r="P8053" i="1"/>
  <c r="P8077" i="1"/>
  <c r="P8089" i="1"/>
  <c r="P8102" i="1"/>
  <c r="O8117" i="1"/>
  <c r="Q8126" i="1"/>
  <c r="Q8154" i="1"/>
  <c r="P8171" i="1"/>
  <c r="Q8178" i="1"/>
  <c r="Q8182" i="1"/>
  <c r="P8298" i="1"/>
  <c r="Q8319" i="1"/>
  <c r="Q8323" i="1"/>
  <c r="Q8368" i="1"/>
  <c r="Q8372" i="1"/>
  <c r="Q8376" i="1"/>
  <c r="Q8384" i="1"/>
  <c r="O8428" i="1"/>
  <c r="Q8437" i="1"/>
  <c r="P8461" i="1"/>
  <c r="P8462" i="1"/>
  <c r="Q8463" i="1"/>
  <c r="Q8466" i="1"/>
  <c r="Q8474" i="1"/>
  <c r="O8502" i="1"/>
  <c r="P8523" i="1"/>
  <c r="P8567" i="1"/>
  <c r="P8571" i="1"/>
  <c r="O8595" i="1"/>
  <c r="O8607" i="1"/>
  <c r="Q8608" i="1"/>
  <c r="Q8620" i="1"/>
  <c r="P8665" i="1"/>
  <c r="P8681" i="1"/>
  <c r="P8685" i="1"/>
  <c r="P8739" i="1"/>
  <c r="P8743" i="1"/>
  <c r="P8747" i="1"/>
  <c r="P8751" i="1"/>
  <c r="O8771" i="1"/>
  <c r="Q8784" i="1"/>
  <c r="Q8788" i="1"/>
  <c r="O8861" i="1"/>
  <c r="Q8870" i="1"/>
  <c r="P8890" i="1"/>
  <c r="O8919" i="1"/>
  <c r="O8927" i="1"/>
  <c r="Q8948" i="1"/>
  <c r="Q8960" i="1"/>
  <c r="Q8964" i="1"/>
  <c r="P9001" i="1"/>
  <c r="P9025" i="1"/>
  <c r="P9033" i="1"/>
  <c r="P9037" i="1"/>
  <c r="P9085" i="1"/>
  <c r="P9093" i="1"/>
  <c r="P9121" i="1"/>
  <c r="O10536" i="1"/>
  <c r="Q7822" i="1"/>
  <c r="P7877" i="1"/>
  <c r="P7881" i="1"/>
  <c r="P7885" i="1"/>
  <c r="P7889" i="1"/>
  <c r="P7893" i="1"/>
  <c r="Q7899" i="1"/>
  <c r="P8101" i="1"/>
  <c r="Q8151" i="1"/>
  <c r="Q8159" i="1"/>
  <c r="P8162" i="1"/>
  <c r="Q8163" i="1"/>
  <c r="Q8175" i="1"/>
  <c r="P8267" i="1"/>
  <c r="P8271" i="1"/>
  <c r="P8319" i="1"/>
  <c r="P8376" i="1"/>
  <c r="P8424" i="1"/>
  <c r="P8458" i="1"/>
  <c r="P8502" i="1"/>
  <c r="P8730" i="1"/>
  <c r="P8796" i="1"/>
  <c r="Q8797" i="1"/>
  <c r="P8854" i="1"/>
  <c r="Q8871" i="1"/>
  <c r="Q8879" i="1"/>
  <c r="Q9339" i="1"/>
  <c r="P7820" i="1"/>
  <c r="P7828" i="1"/>
  <c r="P7858" i="1"/>
  <c r="P7882" i="1"/>
  <c r="P7909" i="1"/>
  <c r="P7955" i="1"/>
  <c r="P7959" i="1"/>
  <c r="P8028" i="1"/>
  <c r="Q8054" i="1"/>
  <c r="Q8078" i="1"/>
  <c r="P8149" i="1"/>
  <c r="P8153" i="1"/>
  <c r="P8173" i="1"/>
  <c r="P8177" i="1"/>
  <c r="P8181" i="1"/>
  <c r="P8186" i="1"/>
  <c r="Q8219" i="1"/>
  <c r="Q8235" i="1"/>
  <c r="Q8243" i="1"/>
  <c r="P8246" i="1"/>
  <c r="Q8247" i="1"/>
  <c r="Q8259" i="1"/>
  <c r="Q8267" i="1"/>
  <c r="P8270" i="1"/>
  <c r="Q8279" i="1"/>
  <c r="Q8283" i="1"/>
  <c r="Q8356" i="1"/>
  <c r="Q8364" i="1"/>
  <c r="P8400" i="1"/>
  <c r="Q8450" i="1"/>
  <c r="Q8548" i="1"/>
  <c r="Q8556" i="1"/>
  <c r="Q8568" i="1"/>
  <c r="Q8666" i="1"/>
  <c r="P8677" i="1"/>
  <c r="Q8678" i="1"/>
  <c r="P9193" i="1"/>
  <c r="P9511" i="1"/>
  <c r="P8698" i="1"/>
  <c r="Q8723" i="1"/>
  <c r="Q8727" i="1"/>
  <c r="Q8989" i="1"/>
  <c r="P9205" i="1"/>
  <c r="Q7617" i="1"/>
  <c r="O7624" i="1"/>
  <c r="O7628" i="1"/>
  <c r="Q7630" i="1"/>
  <c r="O7632" i="1"/>
  <c r="Q7653" i="1"/>
  <c r="Q7665" i="1"/>
  <c r="O7689" i="1"/>
  <c r="Q7729" i="1"/>
  <c r="Q7732" i="1"/>
  <c r="Q7764" i="1"/>
  <c r="Q7808" i="1"/>
  <c r="O7839" i="1"/>
  <c r="O7847" i="1"/>
  <c r="Q7849" i="1"/>
  <c r="Q7853" i="1"/>
  <c r="O7855" i="1"/>
  <c r="Q7856" i="1"/>
  <c r="Q7880" i="1"/>
  <c r="Q7921" i="1"/>
  <c r="Q7931" i="1"/>
  <c r="Q7935" i="1"/>
  <c r="Q7984" i="1"/>
  <c r="P8019" i="1"/>
  <c r="Q8053" i="1"/>
  <c r="P8064" i="1"/>
  <c r="O8075" i="1"/>
  <c r="P8144" i="1"/>
  <c r="P8148" i="1"/>
  <c r="P8160" i="1"/>
  <c r="Q8210" i="1"/>
  <c r="O8224" i="1"/>
  <c r="Q8234" i="1"/>
  <c r="O8236" i="1"/>
  <c r="O8333" i="1"/>
  <c r="Q8339" i="1"/>
  <c r="Q8351" i="1"/>
  <c r="O8451" i="1"/>
  <c r="O8459" i="1"/>
  <c r="P8472" i="1"/>
  <c r="O8476" i="1"/>
  <c r="Q8509" i="1"/>
  <c r="Q8533" i="1"/>
  <c r="Q8543" i="1"/>
  <c r="P8546" i="1"/>
  <c r="Q8547" i="1"/>
  <c r="O8561" i="1"/>
  <c r="Q8567" i="1"/>
  <c r="Q8582" i="1"/>
  <c r="P8631" i="1"/>
  <c r="Q8640" i="1"/>
  <c r="P8647" i="1"/>
  <c r="P8688" i="1"/>
  <c r="P8689" i="1"/>
  <c r="Q8812" i="1"/>
  <c r="O8814" i="1"/>
  <c r="Q8820" i="1"/>
  <c r="P8823" i="1"/>
  <c r="O8835" i="1"/>
  <c r="O8843" i="1"/>
  <c r="O8855" i="1"/>
  <c r="Q8897" i="1"/>
  <c r="Q8901" i="1"/>
  <c r="Q8915" i="1"/>
  <c r="Q8918" i="1"/>
  <c r="P8931" i="1"/>
  <c r="Q8934" i="1"/>
  <c r="Q8968" i="1"/>
  <c r="Q8976" i="1"/>
  <c r="P8979" i="1"/>
  <c r="P8988" i="1"/>
  <c r="P8991" i="1"/>
  <c r="P8995" i="1"/>
  <c r="O8999" i="1"/>
  <c r="O9465" i="1"/>
  <c r="P7516" i="1"/>
  <c r="O7542" i="1"/>
  <c r="O7554" i="1"/>
  <c r="O7568" i="1"/>
  <c r="Q7572" i="1"/>
  <c r="Q7576" i="1"/>
  <c r="O7604" i="1"/>
  <c r="O7608" i="1"/>
  <c r="O7612" i="1"/>
  <c r="O7616" i="1"/>
  <c r="Q7618" i="1"/>
  <c r="O7620" i="1"/>
  <c r="P7632" i="1"/>
  <c r="O7644" i="1"/>
  <c r="O7652" i="1"/>
  <c r="Q7662" i="1"/>
  <c r="Q7669" i="1"/>
  <c r="Q7723" i="1"/>
  <c r="Q7736" i="1"/>
  <c r="Q7753" i="1"/>
  <c r="Q7793" i="1"/>
  <c r="O7795" i="1"/>
  <c r="O7807" i="1"/>
  <c r="Q7809" i="1"/>
  <c r="Q7812" i="1"/>
  <c r="Q7819" i="1"/>
  <c r="O7871" i="1"/>
  <c r="Q7995" i="1"/>
  <c r="P8004" i="1"/>
  <c r="Q8011" i="1"/>
  <c r="Q8019" i="1"/>
  <c r="O8091" i="1"/>
  <c r="Q8128" i="1"/>
  <c r="Q8132" i="1"/>
  <c r="Q8136" i="1"/>
  <c r="Q8140" i="1"/>
  <c r="Q8152" i="1"/>
  <c r="P8212" i="1"/>
  <c r="P8216" i="1"/>
  <c r="P8232" i="1"/>
  <c r="P8236" i="1"/>
  <c r="P8240" i="1"/>
  <c r="P8244" i="1"/>
  <c r="P8248" i="1"/>
  <c r="P8252" i="1"/>
  <c r="P8260" i="1"/>
  <c r="P8268" i="1"/>
  <c r="P8280" i="1"/>
  <c r="Q8321" i="1"/>
  <c r="Q8325" i="1"/>
  <c r="P8333" i="1"/>
  <c r="P8341" i="1"/>
  <c r="P8357" i="1"/>
  <c r="P8361" i="1"/>
  <c r="Q8370" i="1"/>
  <c r="Q8428" i="1"/>
  <c r="Q8443" i="1"/>
  <c r="P8537" i="1"/>
  <c r="P8541" i="1"/>
  <c r="P8545" i="1"/>
  <c r="P8561" i="1"/>
  <c r="O8585" i="1"/>
  <c r="Q8618" i="1"/>
  <c r="Q8643" i="1"/>
  <c r="Q8647" i="1"/>
  <c r="P8655" i="1"/>
  <c r="P8761" i="1"/>
  <c r="Q8778" i="1"/>
  <c r="Q8782" i="1"/>
  <c r="P8783" i="1"/>
  <c r="Q8786" i="1"/>
  <c r="P8787" i="1"/>
  <c r="Q8802" i="1"/>
  <c r="P8807" i="1"/>
  <c r="O8933" i="1"/>
  <c r="Q8991" i="1"/>
  <c r="Q8995" i="1"/>
  <c r="P8999" i="1"/>
  <c r="P9147" i="1"/>
  <c r="P9151" i="1"/>
  <c r="Q9751" i="1"/>
  <c r="Q7718" i="1"/>
  <c r="Q7748" i="1"/>
  <c r="Q7759" i="1"/>
  <c r="Q7766" i="1"/>
  <c r="Q7783" i="1"/>
  <c r="P7799" i="1"/>
  <c r="P7807" i="1"/>
  <c r="Q7832" i="1"/>
  <c r="Q7835" i="1"/>
  <c r="Q7847" i="1"/>
  <c r="Q7851" i="1"/>
  <c r="P7920" i="1"/>
  <c r="Q7933" i="1"/>
  <c r="Q7970" i="1"/>
  <c r="Q7982" i="1"/>
  <c r="P7983" i="1"/>
  <c r="P7995" i="1"/>
  <c r="Q8008" i="1"/>
  <c r="Q8043" i="1"/>
  <c r="Q8047" i="1"/>
  <c r="Q8055" i="1"/>
  <c r="Q8067" i="1"/>
  <c r="Q8071" i="1"/>
  <c r="Q8079" i="1"/>
  <c r="Q8137" i="1"/>
  <c r="O8147" i="1"/>
  <c r="Q8204" i="1"/>
  <c r="P8209" i="1"/>
  <c r="O8320" i="1"/>
  <c r="P8329" i="1"/>
  <c r="Q8333" i="1"/>
  <c r="Q8337" i="1"/>
  <c r="Q8353" i="1"/>
  <c r="Q8357" i="1"/>
  <c r="Q8361" i="1"/>
  <c r="P8366" i="1"/>
  <c r="Q8451" i="1"/>
  <c r="P8520" i="1"/>
  <c r="P8532" i="1"/>
  <c r="Q8537" i="1"/>
  <c r="Q8541" i="1"/>
  <c r="Q8545" i="1"/>
  <c r="Q8557" i="1"/>
  <c r="Q8561" i="1"/>
  <c r="Q8565" i="1"/>
  <c r="P8566" i="1"/>
  <c r="Q8569" i="1"/>
  <c r="O8621" i="1"/>
  <c r="Q8627" i="1"/>
  <c r="Q8634" i="1"/>
  <c r="Q8638" i="1"/>
  <c r="O8646" i="1"/>
  <c r="Q8667" i="1"/>
  <c r="Q8671" i="1"/>
  <c r="Q8679" i="1"/>
  <c r="P8732" i="1"/>
  <c r="P8746" i="1"/>
  <c r="P8786" i="1"/>
  <c r="Q8787" i="1"/>
  <c r="O8789" i="1"/>
  <c r="Q8795" i="1"/>
  <c r="P8798" i="1"/>
  <c r="Q8799" i="1"/>
  <c r="O8801" i="1"/>
  <c r="Q8810" i="1"/>
  <c r="Q8814" i="1"/>
  <c r="Q8818" i="1"/>
  <c r="Q8835" i="1"/>
  <c r="Q8839" i="1"/>
  <c r="Q8847" i="1"/>
  <c r="Q8851" i="1"/>
  <c r="Q8909" i="1"/>
  <c r="Q8913" i="1"/>
  <c r="P8917" i="1"/>
  <c r="P8962" i="1"/>
  <c r="P8967" i="1"/>
  <c r="P9376" i="1"/>
  <c r="O9432" i="1"/>
  <c r="P9450" i="1"/>
  <c r="Q9457" i="1"/>
  <c r="P8324" i="1"/>
  <c r="P8328" i="1"/>
  <c r="P8427" i="1"/>
  <c r="P8442" i="1"/>
  <c r="Q8558" i="1"/>
  <c r="P8617" i="1"/>
  <c r="Q8639" i="1"/>
  <c r="P8679" i="1"/>
  <c r="Q8680" i="1"/>
  <c r="Q8720" i="1"/>
  <c r="Q8736" i="1"/>
  <c r="Q8762" i="1"/>
  <c r="Q8765" i="1"/>
  <c r="Q8769" i="1"/>
  <c r="P8770" i="1"/>
  <c r="Q8773" i="1"/>
  <c r="P8785" i="1"/>
  <c r="P8871" i="1"/>
  <c r="Q8917" i="1"/>
  <c r="O8969" i="1"/>
  <c r="Q8975" i="1"/>
  <c r="Q8982" i="1"/>
  <c r="Q9064" i="1"/>
  <c r="Q9124" i="1"/>
  <c r="Q9172" i="1"/>
  <c r="P9404" i="1"/>
  <c r="Q9510" i="1"/>
  <c r="Q9542" i="1"/>
  <c r="P8115" i="1"/>
  <c r="P8219" i="1"/>
  <c r="P8295" i="1"/>
  <c r="P8340" i="1"/>
  <c r="P8413" i="1"/>
  <c r="P8499" i="1"/>
  <c r="P8508" i="1"/>
  <c r="P8536" i="1"/>
  <c r="P8540" i="1"/>
  <c r="P8544" i="1"/>
  <c r="P8633" i="1"/>
  <c r="P8637" i="1"/>
  <c r="P8809" i="1"/>
  <c r="P8908" i="1"/>
  <c r="P8912" i="1"/>
  <c r="Q8965" i="1"/>
  <c r="O8981" i="1"/>
  <c r="P9172" i="1"/>
  <c r="P9209" i="1"/>
  <c r="P9217" i="1"/>
  <c r="P9221" i="1"/>
  <c r="P9850" i="1"/>
  <c r="P10186" i="1"/>
  <c r="P10237" i="1"/>
  <c r="P10310" i="1"/>
  <c r="P10318" i="1"/>
  <c r="Q9603" i="1"/>
  <c r="O9611" i="1"/>
  <c r="Q9628" i="1"/>
  <c r="Q9632" i="1"/>
  <c r="O9644" i="1"/>
  <c r="P9657" i="1"/>
  <c r="P9684" i="1"/>
  <c r="P9696" i="1"/>
  <c r="P9720" i="1"/>
  <c r="P9724" i="1"/>
  <c r="P9728" i="1"/>
  <c r="Q9762" i="1"/>
  <c r="Q9770" i="1"/>
  <c r="Q9774" i="1"/>
  <c r="Q9794" i="1"/>
  <c r="Q9802" i="1"/>
  <c r="O10058" i="1"/>
  <c r="O10066" i="1"/>
  <c r="Q10079" i="1"/>
  <c r="P10116" i="1"/>
  <c r="P10195" i="1"/>
  <c r="P10203" i="1"/>
  <c r="Q10245" i="1"/>
  <c r="P10249" i="1"/>
  <c r="P10472" i="1"/>
  <c r="P10476" i="1"/>
  <c r="P10489" i="1"/>
  <c r="O10516" i="1"/>
  <c r="O10520" i="1"/>
  <c r="O10524" i="1"/>
  <c r="O10528" i="1"/>
  <c r="O10532" i="1"/>
  <c r="P10636" i="1"/>
  <c r="Q10659" i="1"/>
  <c r="P10660" i="1"/>
  <c r="Q10663" i="1"/>
  <c r="P10731" i="1"/>
  <c r="P10735" i="1"/>
  <c r="P10739" i="1"/>
  <c r="P10743" i="1"/>
  <c r="P10747" i="1"/>
  <c r="P10751" i="1"/>
  <c r="P10755" i="1"/>
  <c r="P10759" i="1"/>
  <c r="P10763" i="1"/>
  <c r="P10767" i="1"/>
  <c r="P10771" i="1"/>
  <c r="P10775" i="1"/>
  <c r="P10779" i="1"/>
  <c r="P10783" i="1"/>
  <c r="P10787" i="1"/>
  <c r="P10791" i="1"/>
  <c r="Q11216" i="1"/>
  <c r="Q9147" i="1"/>
  <c r="Q9159" i="1"/>
  <c r="P9339" i="1"/>
  <c r="P9347" i="1"/>
  <c r="P9363" i="1"/>
  <c r="O9387" i="1"/>
  <c r="P9420" i="1"/>
  <c r="P9424" i="1"/>
  <c r="P9449" i="1"/>
  <c r="P9458" i="1"/>
  <c r="P9481" i="1"/>
  <c r="O9485" i="1"/>
  <c r="P9522" i="1"/>
  <c r="P9620" i="1"/>
  <c r="P9641" i="1"/>
  <c r="P9713" i="1"/>
  <c r="P9737" i="1"/>
  <c r="P9762" i="1"/>
  <c r="P9818" i="1"/>
  <c r="P9830" i="1"/>
  <c r="Q9136" i="1"/>
  <c r="O9138" i="1"/>
  <c r="P9175" i="1"/>
  <c r="P9187" i="1"/>
  <c r="O9236" i="1"/>
  <c r="O9240" i="1"/>
  <c r="Q9254" i="1"/>
  <c r="P9290" i="1"/>
  <c r="Q9293" i="1"/>
  <c r="Q9334" i="1"/>
  <c r="Q9338" i="1"/>
  <c r="Q9375" i="1"/>
  <c r="Q9379" i="1"/>
  <c r="Q9428" i="1"/>
  <c r="O9460" i="1"/>
  <c r="Q9473" i="1"/>
  <c r="P9478" i="1"/>
  <c r="P9489" i="1"/>
  <c r="P9493" i="1"/>
  <c r="P9529" i="1"/>
  <c r="P9545" i="1"/>
  <c r="O9573" i="1"/>
  <c r="P9598" i="1"/>
  <c r="P9602" i="1"/>
  <c r="P9631" i="1"/>
  <c r="Q9633" i="1"/>
  <c r="O9635" i="1"/>
  <c r="P9636" i="1"/>
  <c r="O9639" i="1"/>
  <c r="Q9654" i="1"/>
  <c r="O9656" i="1"/>
  <c r="P9691" i="1"/>
  <c r="Q9705" i="1"/>
  <c r="O9707" i="1"/>
  <c r="P9716" i="1"/>
  <c r="Q9717" i="1"/>
  <c r="O9719" i="1"/>
  <c r="Q9733" i="1"/>
  <c r="Q9744" i="1"/>
  <c r="O9752" i="1"/>
  <c r="O9756" i="1"/>
  <c r="Q9757" i="1"/>
  <c r="P9769" i="1"/>
  <c r="P9781" i="1"/>
  <c r="O9873" i="1"/>
  <c r="O9877" i="1"/>
  <c r="O9885" i="1"/>
  <c r="O10075" i="1"/>
  <c r="O10083" i="1"/>
  <c r="P10118" i="1"/>
  <c r="O10178" i="1"/>
  <c r="P10297" i="1"/>
  <c r="P10349" i="1"/>
  <c r="P10419" i="1"/>
  <c r="P10573" i="1"/>
  <c r="O10574" i="1"/>
  <c r="O10647" i="1"/>
  <c r="P10650" i="1"/>
  <c r="P9138" i="1"/>
  <c r="P9146" i="1"/>
  <c r="P9150" i="1"/>
  <c r="P9196" i="1"/>
  <c r="Q9205" i="1"/>
  <c r="Q9270" i="1"/>
  <c r="P9281" i="1"/>
  <c r="Q9282" i="1"/>
  <c r="Q9290" i="1"/>
  <c r="Q9302" i="1"/>
  <c r="P9313" i="1"/>
  <c r="P9329" i="1"/>
  <c r="P9334" i="1"/>
  <c r="Q9409" i="1"/>
  <c r="Q9437" i="1"/>
  <c r="Q9445" i="1"/>
  <c r="P9465" i="1"/>
  <c r="P9477" i="1"/>
  <c r="Q9482" i="1"/>
  <c r="P9553" i="1"/>
  <c r="P9573" i="1"/>
  <c r="P9577" i="1"/>
  <c r="P9597" i="1"/>
  <c r="Q9599" i="1"/>
  <c r="P9607" i="1"/>
  <c r="P9656" i="1"/>
  <c r="P9660" i="1"/>
  <c r="P9678" i="1"/>
  <c r="P9686" i="1"/>
  <c r="P9707" i="1"/>
  <c r="P9715" i="1"/>
  <c r="P9727" i="1"/>
  <c r="Q9741" i="1"/>
  <c r="P9744" i="1"/>
  <c r="Q9745" i="1"/>
  <c r="P9865" i="1"/>
  <c r="P10280" i="1"/>
  <c r="O10281" i="1"/>
  <c r="P10284" i="1"/>
  <c r="O10285" i="1"/>
  <c r="O10297" i="1"/>
  <c r="O10419" i="1"/>
  <c r="P10467" i="1"/>
  <c r="P10610" i="1"/>
  <c r="P11016" i="1"/>
  <c r="P11031" i="1"/>
  <c r="Q9233" i="1"/>
  <c r="Q9245" i="1"/>
  <c r="Q9265" i="1"/>
  <c r="Q9318" i="1"/>
  <c r="Q9558" i="1"/>
  <c r="Q9590" i="1"/>
  <c r="Q9594" i="1"/>
  <c r="Q9640" i="1"/>
  <c r="P9648" i="1"/>
  <c r="P9665" i="1"/>
  <c r="Q9700" i="1"/>
  <c r="Q9704" i="1"/>
  <c r="Q9728" i="1"/>
  <c r="Q9736" i="1"/>
  <c r="Q9740" i="1"/>
  <c r="Q9753" i="1"/>
  <c r="O10098" i="1"/>
  <c r="O10126" i="1"/>
  <c r="O10163" i="1"/>
  <c r="O10185" i="1"/>
  <c r="P10504" i="1"/>
  <c r="O10561" i="1"/>
  <c r="O10569" i="1"/>
  <c r="O10581" i="1"/>
  <c r="O10593" i="1"/>
  <c r="O10597" i="1"/>
  <c r="O10646" i="1"/>
  <c r="Q9170" i="1"/>
  <c r="Q9174" i="1"/>
  <c r="Q9211" i="1"/>
  <c r="P9235" i="1"/>
  <c r="P9247" i="1"/>
  <c r="O9267" i="1"/>
  <c r="O9271" i="1"/>
  <c r="P9272" i="1"/>
  <c r="O9283" i="1"/>
  <c r="O9303" i="1"/>
  <c r="P9328" i="1"/>
  <c r="Q9357" i="1"/>
  <c r="P9378" i="1"/>
  <c r="Q9394" i="1"/>
  <c r="P9398" i="1"/>
  <c r="Q9447" i="1"/>
  <c r="O9471" i="1"/>
  <c r="O9479" i="1"/>
  <c r="Q9500" i="1"/>
  <c r="P9537" i="1"/>
  <c r="Q9544" i="1"/>
  <c r="P9560" i="1"/>
  <c r="P9568" i="1"/>
  <c r="P9572" i="1"/>
  <c r="O9600" i="1"/>
  <c r="Q9601" i="1"/>
  <c r="Q9605" i="1"/>
  <c r="Q9626" i="1"/>
  <c r="Q9630" i="1"/>
  <c r="P9638" i="1"/>
  <c r="O9646" i="1"/>
  <c r="Q9651" i="1"/>
  <c r="P9655" i="1"/>
  <c r="Q9672" i="1"/>
  <c r="Q9681" i="1"/>
  <c r="P9698" i="1"/>
  <c r="P9702" i="1"/>
  <c r="P9714" i="1"/>
  <c r="Q9764" i="1"/>
  <c r="Q9768" i="1"/>
  <c r="O10056" i="1"/>
  <c r="O10068" i="1"/>
  <c r="Q10073" i="1"/>
  <c r="Q10081" i="1"/>
  <c r="Q10093" i="1"/>
  <c r="Q10113" i="1"/>
  <c r="P10130" i="1"/>
  <c r="Q10133" i="1"/>
  <c r="P10138" i="1"/>
  <c r="O10167" i="1"/>
  <c r="Q10188" i="1"/>
  <c r="Q10243" i="1"/>
  <c r="P10251" i="1"/>
  <c r="O10260" i="1"/>
  <c r="P10263" i="1"/>
  <c r="O10320" i="1"/>
  <c r="P10323" i="1"/>
  <c r="P10327" i="1"/>
  <c r="O10332" i="1"/>
  <c r="Q10348" i="1"/>
  <c r="Q10352" i="1"/>
  <c r="Q10360" i="1"/>
  <c r="Q10364" i="1"/>
  <c r="O10381" i="1"/>
  <c r="P10429" i="1"/>
  <c r="O10514" i="1"/>
  <c r="O10518" i="1"/>
  <c r="O10530" i="1"/>
  <c r="O10534" i="1"/>
  <c r="P10539" i="1"/>
  <c r="P10543" i="1"/>
  <c r="P10634" i="1"/>
  <c r="Q10645" i="1"/>
  <c r="Q10649" i="1"/>
  <c r="Q10653" i="1"/>
  <c r="Q10665" i="1"/>
  <c r="O11741" i="1"/>
  <c r="P11864" i="1"/>
  <c r="Q8718" i="1"/>
  <c r="Q8722" i="1"/>
  <c r="Q8726" i="1"/>
  <c r="Q8730" i="1"/>
  <c r="Q8734" i="1"/>
  <c r="Q8858" i="1"/>
  <c r="Q8861" i="1"/>
  <c r="Q8865" i="1"/>
  <c r="P8869" i="1"/>
  <c r="Q8916" i="1"/>
  <c r="Q8931" i="1"/>
  <c r="P8943" i="1"/>
  <c r="P8951" i="1"/>
  <c r="O8992" i="1"/>
  <c r="Q9005" i="1"/>
  <c r="Q9013" i="1"/>
  <c r="Q9017" i="1"/>
  <c r="Q9077" i="1"/>
  <c r="Q9081" i="1"/>
  <c r="Q9085" i="1"/>
  <c r="Q9089" i="1"/>
  <c r="Q9093" i="1"/>
  <c r="Q9097" i="1"/>
  <c r="Q9117" i="1"/>
  <c r="Q9121" i="1"/>
  <c r="Q9171" i="1"/>
  <c r="P9215" i="1"/>
  <c r="O9222" i="1"/>
  <c r="P9227" i="1"/>
  <c r="Q9231" i="1"/>
  <c r="Q9243" i="1"/>
  <c r="P9244" i="1"/>
  <c r="Q9247" i="1"/>
  <c r="Q9251" i="1"/>
  <c r="Q9259" i="1"/>
  <c r="P9271" i="1"/>
  <c r="P9345" i="1"/>
  <c r="Q9387" i="1"/>
  <c r="P9390" i="1"/>
  <c r="P9394" i="1"/>
  <c r="P9410" i="1"/>
  <c r="P9434" i="1"/>
  <c r="P9438" i="1"/>
  <c r="P9442" i="1"/>
  <c r="O9446" i="1"/>
  <c r="O9454" i="1"/>
  <c r="P9455" i="1"/>
  <c r="P9471" i="1"/>
  <c r="P9475" i="1"/>
  <c r="P9488" i="1"/>
  <c r="Q9497" i="1"/>
  <c r="O9499" i="1"/>
  <c r="P9528" i="1"/>
  <c r="Q9529" i="1"/>
  <c r="O9539" i="1"/>
  <c r="Q9564" i="1"/>
  <c r="P9565" i="1"/>
  <c r="Q9568" i="1"/>
  <c r="Q9572" i="1"/>
  <c r="Q9580" i="1"/>
  <c r="Q9584" i="1"/>
  <c r="P9589" i="1"/>
  <c r="P9613" i="1"/>
  <c r="Q9623" i="1"/>
  <c r="O9625" i="1"/>
  <c r="P9630" i="1"/>
  <c r="Q9631" i="1"/>
  <c r="P9643" i="1"/>
  <c r="Q9669" i="1"/>
  <c r="O9671" i="1"/>
  <c r="Q9694" i="1"/>
  <c r="Q9698" i="1"/>
  <c r="Q9702" i="1"/>
  <c r="Q9706" i="1"/>
  <c r="Q9710" i="1"/>
  <c r="Q9730" i="1"/>
  <c r="Q9734" i="1"/>
  <c r="O9763" i="1"/>
  <c r="O9767" i="1"/>
  <c r="P9768" i="1"/>
  <c r="P9780" i="1"/>
  <c r="Q9781" i="1"/>
  <c r="Q9868" i="1"/>
  <c r="P9885" i="1"/>
  <c r="Q10008" i="1"/>
  <c r="Q10012" i="1"/>
  <c r="Q10016" i="1"/>
  <c r="Q10020" i="1"/>
  <c r="Q10024" i="1"/>
  <c r="Q10028" i="1"/>
  <c r="Q10032" i="1"/>
  <c r="Q10036" i="1"/>
  <c r="Q10040" i="1"/>
  <c r="Q10044" i="1"/>
  <c r="Q10048" i="1"/>
  <c r="Q10052" i="1"/>
  <c r="P10056" i="1"/>
  <c r="P10068" i="1"/>
  <c r="O10069" i="1"/>
  <c r="O10072" i="1"/>
  <c r="O10076" i="1"/>
  <c r="O10080" i="1"/>
  <c r="O10092" i="1"/>
  <c r="O10096" i="1"/>
  <c r="P10129" i="1"/>
  <c r="O10132" i="1"/>
  <c r="O10187" i="1"/>
  <c r="O10195" i="1"/>
  <c r="O10238" i="1"/>
  <c r="O10242" i="1"/>
  <c r="Q10255" i="1"/>
  <c r="Q10291" i="1"/>
  <c r="O10351" i="1"/>
  <c r="Q10425" i="1"/>
  <c r="P10514" i="1"/>
  <c r="P10518" i="1"/>
  <c r="O10527" i="1"/>
  <c r="P10530" i="1"/>
  <c r="O10617" i="1"/>
  <c r="O10621" i="1"/>
  <c r="P10633" i="1"/>
  <c r="Q11177" i="1"/>
  <c r="Q11181" i="1"/>
  <c r="P11197" i="1"/>
  <c r="O11497" i="1"/>
  <c r="Q11574" i="1"/>
  <c r="Q11578" i="1"/>
  <c r="O11593" i="1"/>
  <c r="O11597" i="1"/>
  <c r="O11601" i="1"/>
  <c r="O9084" i="1"/>
  <c r="P9161" i="1"/>
  <c r="Q9162" i="1"/>
  <c r="P9169" i="1"/>
  <c r="P9173" i="1"/>
  <c r="P9218" i="1"/>
  <c r="Q9244" i="1"/>
  <c r="O9246" i="1"/>
  <c r="Q9256" i="1"/>
  <c r="O9258" i="1"/>
  <c r="Q9267" i="1"/>
  <c r="Q9283" i="1"/>
  <c r="Q9287" i="1"/>
  <c r="Q9317" i="1"/>
  <c r="Q9332" i="1"/>
  <c r="Q9336" i="1"/>
  <c r="P9337" i="1"/>
  <c r="P9389" i="1"/>
  <c r="P9431" i="1"/>
  <c r="Q9434" i="1"/>
  <c r="Q9442" i="1"/>
  <c r="Q9471" i="1"/>
  <c r="Q9475" i="1"/>
  <c r="P9499" i="1"/>
  <c r="P9503" i="1"/>
  <c r="P9531" i="1"/>
  <c r="P9543" i="1"/>
  <c r="O9563" i="1"/>
  <c r="Q9565" i="1"/>
  <c r="O9583" i="1"/>
  <c r="P9588" i="1"/>
  <c r="Q9589" i="1"/>
  <c r="O9591" i="1"/>
  <c r="P9596" i="1"/>
  <c r="Q9617" i="1"/>
  <c r="P9629" i="1"/>
  <c r="P9650" i="1"/>
  <c r="Q9667" i="1"/>
  <c r="Q9695" i="1"/>
  <c r="O9697" i="1"/>
  <c r="O9701" i="1"/>
  <c r="Q9731" i="1"/>
  <c r="O9733" i="1"/>
  <c r="Q9739" i="1"/>
  <c r="Q9742" i="1"/>
  <c r="O9754" i="1"/>
  <c r="Q9759" i="1"/>
  <c r="P9763" i="1"/>
  <c r="P9799" i="1"/>
  <c r="P9807" i="1"/>
  <c r="P9811" i="1"/>
  <c r="P9815" i="1"/>
  <c r="P9819" i="1"/>
  <c r="P9831" i="1"/>
  <c r="P9851" i="1"/>
  <c r="O9855" i="1"/>
  <c r="O9859" i="1"/>
  <c r="O9867" i="1"/>
  <c r="P9872" i="1"/>
  <c r="P9884" i="1"/>
  <c r="O9979" i="1"/>
  <c r="O9983" i="1"/>
  <c r="O9987" i="1"/>
  <c r="O9991" i="1"/>
  <c r="O9995" i="1"/>
  <c r="O9999" i="1"/>
  <c r="O10003" i="1"/>
  <c r="O10007" i="1"/>
  <c r="O10011" i="1"/>
  <c r="O10015" i="1"/>
  <c r="O10019" i="1"/>
  <c r="O10023" i="1"/>
  <c r="O10027" i="1"/>
  <c r="O10031" i="1"/>
  <c r="O10035" i="1"/>
  <c r="O10039" i="1"/>
  <c r="O10043" i="1"/>
  <c r="O10047" i="1"/>
  <c r="O10051" i="1"/>
  <c r="O10085" i="1"/>
  <c r="P10120" i="1"/>
  <c r="P10171" i="1"/>
  <c r="O10212" i="1"/>
  <c r="O10229" i="1"/>
  <c r="P10238" i="1"/>
  <c r="P10242" i="1"/>
  <c r="O10274" i="1"/>
  <c r="O10278" i="1"/>
  <c r="O10282" i="1"/>
  <c r="P10287" i="1"/>
  <c r="O10444" i="1"/>
  <c r="O10448" i="1"/>
  <c r="P10466" i="1"/>
  <c r="P10478" i="1"/>
  <c r="Q10616" i="1"/>
  <c r="O10661" i="1"/>
  <c r="P9076" i="1"/>
  <c r="P9084" i="1"/>
  <c r="P9108" i="1"/>
  <c r="P9112" i="1"/>
  <c r="P9156" i="1"/>
  <c r="Q9165" i="1"/>
  <c r="Q9173" i="1"/>
  <c r="P9211" i="1"/>
  <c r="Q9218" i="1"/>
  <c r="P9234" i="1"/>
  <c r="P9242" i="1"/>
  <c r="O9282" i="1"/>
  <c r="O9331" i="1"/>
  <c r="Q9337" i="1"/>
  <c r="Q9386" i="1"/>
  <c r="Q9389" i="1"/>
  <c r="P9401" i="1"/>
  <c r="O9433" i="1"/>
  <c r="O9445" i="1"/>
  <c r="Q9446" i="1"/>
  <c r="P9462" i="1"/>
  <c r="O9466" i="1"/>
  <c r="P9479" i="1"/>
  <c r="Q9495" i="1"/>
  <c r="P9496" i="1"/>
  <c r="Q9499" i="1"/>
  <c r="Q9507" i="1"/>
  <c r="Q9511" i="1"/>
  <c r="Q9531" i="1"/>
  <c r="P9563" i="1"/>
  <c r="P9567" i="1"/>
  <c r="P9583" i="1"/>
  <c r="Q9604" i="1"/>
  <c r="Q9625" i="1"/>
  <c r="O9649" i="1"/>
  <c r="P9667" i="1"/>
  <c r="P9693" i="1"/>
  <c r="P9701" i="1"/>
  <c r="P9725" i="1"/>
  <c r="P9729" i="1"/>
  <c r="P9754" i="1"/>
  <c r="Q9760" i="1"/>
  <c r="P9804" i="1"/>
  <c r="Q9815" i="1"/>
  <c r="Q9851" i="1"/>
  <c r="P9855" i="1"/>
  <c r="P9859" i="1"/>
  <c r="P9867" i="1"/>
  <c r="P9883" i="1"/>
  <c r="P9887" i="1"/>
  <c r="P9891" i="1"/>
  <c r="P9895" i="1"/>
  <c r="P9899" i="1"/>
  <c r="P9903" i="1"/>
  <c r="P9907" i="1"/>
  <c r="P9911" i="1"/>
  <c r="P9915" i="1"/>
  <c r="P9919" i="1"/>
  <c r="P9923" i="1"/>
  <c r="P9927" i="1"/>
  <c r="P9931" i="1"/>
  <c r="P9935" i="1"/>
  <c r="P9939" i="1"/>
  <c r="P9943" i="1"/>
  <c r="P9947" i="1"/>
  <c r="P9951" i="1"/>
  <c r="P9955" i="1"/>
  <c r="P9959" i="1"/>
  <c r="P9963" i="1"/>
  <c r="P9967" i="1"/>
  <c r="P9971" i="1"/>
  <c r="P9975" i="1"/>
  <c r="P9979" i="1"/>
  <c r="P9983" i="1"/>
  <c r="P9987" i="1"/>
  <c r="P9991" i="1"/>
  <c r="P9995" i="1"/>
  <c r="P9999" i="1"/>
  <c r="P10003" i="1"/>
  <c r="P10007" i="1"/>
  <c r="P10011" i="1"/>
  <c r="P10015" i="1"/>
  <c r="P10019" i="1"/>
  <c r="P10023" i="1"/>
  <c r="P10027" i="1"/>
  <c r="P10031" i="1"/>
  <c r="P10035" i="1"/>
  <c r="P10039" i="1"/>
  <c r="P10043" i="1"/>
  <c r="P10047" i="1"/>
  <c r="P10051" i="1"/>
  <c r="O10055" i="1"/>
  <c r="O10067" i="1"/>
  <c r="Q10072" i="1"/>
  <c r="Q10124" i="1"/>
  <c r="O10140" i="1"/>
  <c r="Q10153" i="1"/>
  <c r="Q10161" i="1"/>
  <c r="Q10183" i="1"/>
  <c r="P10208" i="1"/>
  <c r="O10209" i="1"/>
  <c r="P10229" i="1"/>
  <c r="O10230" i="1"/>
  <c r="P10234" i="1"/>
  <c r="P10322" i="1"/>
  <c r="P10346" i="1"/>
  <c r="P10387" i="1"/>
  <c r="O10399" i="1"/>
  <c r="O10403" i="1"/>
  <c r="O10413" i="1"/>
  <c r="P10424" i="1"/>
  <c r="P10428" i="1"/>
  <c r="P10448" i="1"/>
  <c r="P10452" i="1"/>
  <c r="O10456" i="1"/>
  <c r="O10460" i="1"/>
  <c r="O10505" i="1"/>
  <c r="O10513" i="1"/>
  <c r="Q10567" i="1"/>
  <c r="Q10579" i="1"/>
  <c r="Q10591" i="1"/>
  <c r="P10600" i="1"/>
  <c r="Q10603" i="1"/>
  <c r="O10615" i="1"/>
  <c r="P10796" i="1"/>
  <c r="P10800" i="1"/>
  <c r="P10804" i="1"/>
  <c r="P10808" i="1"/>
  <c r="P10812" i="1"/>
  <c r="P10816" i="1"/>
  <c r="P10820" i="1"/>
  <c r="P10824" i="1"/>
  <c r="P10828" i="1"/>
  <c r="P10832" i="1"/>
  <c r="P10836" i="1"/>
  <c r="P10840" i="1"/>
  <c r="P10844" i="1"/>
  <c r="P10848" i="1"/>
  <c r="P10852" i="1"/>
  <c r="P10856" i="1"/>
  <c r="P10860" i="1"/>
  <c r="P10864" i="1"/>
  <c r="P10868" i="1"/>
  <c r="P10872" i="1"/>
  <c r="P10876" i="1"/>
  <c r="Q11013" i="1"/>
  <c r="Q11025" i="1"/>
  <c r="Q11094" i="1"/>
  <c r="O11101" i="1"/>
  <c r="O11105" i="1"/>
  <c r="O11118" i="1"/>
  <c r="O11358" i="1"/>
  <c r="Q11359" i="1"/>
  <c r="Q11367" i="1"/>
  <c r="P11187" i="1"/>
  <c r="P11233" i="1"/>
  <c r="O11302" i="1"/>
  <c r="Q11311" i="1"/>
  <c r="O11331" i="1"/>
  <c r="P11715" i="1"/>
  <c r="P11080" i="1"/>
  <c r="Q11183" i="1"/>
  <c r="Q11229" i="1"/>
  <c r="P11253" i="1"/>
  <c r="P11261" i="1"/>
  <c r="P11294" i="1"/>
  <c r="O11499" i="1"/>
  <c r="Q11560" i="1"/>
  <c r="Q11564" i="1"/>
  <c r="O11591" i="1"/>
  <c r="O11607" i="1"/>
  <c r="O11627" i="1"/>
  <c r="O11735" i="1"/>
  <c r="Q11744" i="1"/>
  <c r="Q11756" i="1"/>
  <c r="P11757" i="1"/>
  <c r="P11860" i="1"/>
  <c r="Q11890" i="1"/>
  <c r="O11240" i="1"/>
  <c r="Q11249" i="1"/>
  <c r="Q11253" i="1"/>
  <c r="Q11269" i="1"/>
  <c r="Q11431" i="1"/>
  <c r="Q11439" i="1"/>
  <c r="Q11443" i="1"/>
  <c r="P11455" i="1"/>
  <c r="Q11540" i="1"/>
  <c r="O11718" i="1"/>
  <c r="P11804" i="1"/>
  <c r="P11808" i="1"/>
  <c r="P11824" i="1"/>
  <c r="P11836" i="1"/>
  <c r="P11840" i="1"/>
  <c r="O12411" i="1"/>
  <c r="P11055" i="1"/>
  <c r="Q11099" i="1"/>
  <c r="Q11138" i="1"/>
  <c r="P11228" i="1"/>
  <c r="O11252" i="1"/>
  <c r="O11268" i="1"/>
  <c r="P11347" i="1"/>
  <c r="O11348" i="1"/>
  <c r="O11352" i="1"/>
  <c r="O11355" i="1"/>
  <c r="O11376" i="1"/>
  <c r="O11380" i="1"/>
  <c r="O11384" i="1"/>
  <c r="O11426" i="1"/>
  <c r="Q11503" i="1"/>
  <c r="O11547" i="1"/>
  <c r="P11567" i="1"/>
  <c r="P11600" i="1"/>
  <c r="P11698" i="1"/>
  <c r="O11699" i="1"/>
  <c r="P11702" i="1"/>
  <c r="O11859" i="1"/>
  <c r="O11894" i="1"/>
  <c r="P11527" i="1"/>
  <c r="O11667" i="1"/>
  <c r="O11687" i="1"/>
  <c r="P11768" i="1"/>
  <c r="Q11874" i="1"/>
  <c r="Q11922" i="1"/>
  <c r="O11945" i="1"/>
  <c r="P11965" i="1"/>
  <c r="P11969" i="1"/>
  <c r="Q11970" i="1"/>
  <c r="P12264" i="1"/>
  <c r="P12265" i="1"/>
  <c r="Q10776" i="1"/>
  <c r="Q10780" i="1"/>
  <c r="Q10784" i="1"/>
  <c r="Q10788" i="1"/>
  <c r="Q10792" i="1"/>
  <c r="Q10796" i="1"/>
  <c r="Q10800" i="1"/>
  <c r="Q10804" i="1"/>
  <c r="Q10808" i="1"/>
  <c r="Q10812" i="1"/>
  <c r="Q10816" i="1"/>
  <c r="Q10820" i="1"/>
  <c r="Q10824" i="1"/>
  <c r="Q10828" i="1"/>
  <c r="Q10832" i="1"/>
  <c r="Q10836" i="1"/>
  <c r="Q10840" i="1"/>
  <c r="Q10844" i="1"/>
  <c r="Q10848" i="1"/>
  <c r="Q10852" i="1"/>
  <c r="Q10856" i="1"/>
  <c r="Q10860" i="1"/>
  <c r="Q10864" i="1"/>
  <c r="Q10868" i="1"/>
  <c r="Q10872" i="1"/>
  <c r="Q10876" i="1"/>
  <c r="Q11087" i="1"/>
  <c r="Q11156" i="1"/>
  <c r="O11180" i="1"/>
  <c r="O11184" i="1"/>
  <c r="Q11189" i="1"/>
  <c r="Q11193" i="1"/>
  <c r="P11206" i="1"/>
  <c r="P11219" i="1"/>
  <c r="Q11232" i="1"/>
  <c r="O11234" i="1"/>
  <c r="P11235" i="1"/>
  <c r="O11238" i="1"/>
  <c r="P11243" i="1"/>
  <c r="O11324" i="1"/>
  <c r="Q11329" i="1"/>
  <c r="Q11429" i="1"/>
  <c r="Q11437" i="1"/>
  <c r="O11654" i="1"/>
  <c r="O11712" i="1"/>
  <c r="P11721" i="1"/>
  <c r="O11773" i="1"/>
  <c r="O11774" i="1"/>
  <c r="O11799" i="1"/>
  <c r="O11819" i="1"/>
  <c r="O11827" i="1"/>
  <c r="O11847" i="1"/>
  <c r="O11928" i="1"/>
  <c r="O12047" i="1"/>
  <c r="Q12289" i="1"/>
  <c r="P10309" i="1"/>
  <c r="O10310" i="1"/>
  <c r="P10313" i="1"/>
  <c r="P10317" i="1"/>
  <c r="P10321" i="1"/>
  <c r="O10326" i="1"/>
  <c r="P10351" i="1"/>
  <c r="Q10362" i="1"/>
  <c r="Q10374" i="1"/>
  <c r="P10386" i="1"/>
  <c r="O10435" i="1"/>
  <c r="O10439" i="1"/>
  <c r="Q10497" i="1"/>
  <c r="Q10509" i="1"/>
  <c r="Q10533" i="1"/>
  <c r="O10563" i="1"/>
  <c r="P10574" i="1"/>
  <c r="O10575" i="1"/>
  <c r="O10599" i="1"/>
  <c r="O10664" i="1"/>
  <c r="O10667" i="1"/>
  <c r="O11036" i="1"/>
  <c r="Q11097" i="1"/>
  <c r="P11110" i="1"/>
  <c r="P11134" i="1"/>
  <c r="O11155" i="1"/>
  <c r="O11168" i="1"/>
  <c r="O11336" i="1"/>
  <c r="O11340" i="1"/>
  <c r="P11345" i="1"/>
  <c r="Q11391" i="1"/>
  <c r="O11403" i="1"/>
  <c r="O11416" i="1"/>
  <c r="O11420" i="1"/>
  <c r="O11424" i="1"/>
  <c r="O11428" i="1"/>
  <c r="Q11511" i="1"/>
  <c r="Q11519" i="1"/>
  <c r="O11545" i="1"/>
  <c r="O11692" i="1"/>
  <c r="P11696" i="1"/>
  <c r="P11730" i="1"/>
  <c r="Q11733" i="1"/>
  <c r="P11749" i="1"/>
  <c r="O11750" i="1"/>
  <c r="O11758" i="1"/>
  <c r="O11762" i="1"/>
  <c r="O11786" i="1"/>
  <c r="O12198" i="1"/>
  <c r="O12202" i="1"/>
  <c r="O12229" i="1"/>
  <c r="Q12777" i="1"/>
  <c r="P10795" i="1"/>
  <c r="P10799" i="1"/>
  <c r="P10803" i="1"/>
  <c r="P10807" i="1"/>
  <c r="P10811" i="1"/>
  <c r="P10815" i="1"/>
  <c r="P10819" i="1"/>
  <c r="P10823" i="1"/>
  <c r="P10827" i="1"/>
  <c r="P10831" i="1"/>
  <c r="P10835" i="1"/>
  <c r="P10839" i="1"/>
  <c r="P10843" i="1"/>
  <c r="P10847" i="1"/>
  <c r="P10851" i="1"/>
  <c r="P10855" i="1"/>
  <c r="P10859" i="1"/>
  <c r="P10863" i="1"/>
  <c r="P10867" i="1"/>
  <c r="P10871" i="1"/>
  <c r="P10875" i="1"/>
  <c r="P10879" i="1"/>
  <c r="P10883" i="1"/>
  <c r="P10887" i="1"/>
  <c r="P10891" i="1"/>
  <c r="P10895" i="1"/>
  <c r="P10899" i="1"/>
  <c r="P10903" i="1"/>
  <c r="P10907" i="1"/>
  <c r="P10911" i="1"/>
  <c r="P10915" i="1"/>
  <c r="P10919" i="1"/>
  <c r="P10923" i="1"/>
  <c r="P10927" i="1"/>
  <c r="P10931" i="1"/>
  <c r="P10935" i="1"/>
  <c r="P10939" i="1"/>
  <c r="P10943" i="1"/>
  <c r="O10944" i="1"/>
  <c r="P10947" i="1"/>
  <c r="O10948" i="1"/>
  <c r="P10951" i="1"/>
  <c r="O10952" i="1"/>
  <c r="P10955" i="1"/>
  <c r="Q11073" i="1"/>
  <c r="O11096" i="1"/>
  <c r="P11097" i="1"/>
  <c r="Q11130" i="1"/>
  <c r="P11143" i="1"/>
  <c r="O11150" i="1"/>
  <c r="P11151" i="1"/>
  <c r="P11155" i="1"/>
  <c r="P11168" i="1"/>
  <c r="Q11226" i="1"/>
  <c r="O11315" i="1"/>
  <c r="Q11324" i="1"/>
  <c r="P11332" i="1"/>
  <c r="P11440" i="1"/>
  <c r="O11460" i="1"/>
  <c r="Q11462" i="1"/>
  <c r="O11468" i="1"/>
  <c r="O11472" i="1"/>
  <c r="O11476" i="1"/>
  <c r="O11644" i="1"/>
  <c r="O11648" i="1"/>
  <c r="O11652" i="1"/>
  <c r="O11656" i="1"/>
  <c r="P11660" i="1"/>
  <c r="P11684" i="1"/>
  <c r="P11766" i="1"/>
  <c r="P11797" i="1"/>
  <c r="O11813" i="1"/>
  <c r="O11871" i="1"/>
  <c r="Q11872" i="1"/>
  <c r="O11874" i="1"/>
  <c r="Q11887" i="1"/>
  <c r="O11910" i="1"/>
  <c r="O11922" i="1"/>
  <c r="P11951" i="1"/>
  <c r="P11955" i="1"/>
  <c r="O11958" i="1"/>
  <c r="O11974" i="1"/>
  <c r="O11982" i="1"/>
  <c r="O12558" i="1"/>
  <c r="P11336" i="1"/>
  <c r="Q11345" i="1"/>
  <c r="O11390" i="1"/>
  <c r="O11398" i="1"/>
  <c r="P11428" i="1"/>
  <c r="O11432" i="1"/>
  <c r="Q11469" i="1"/>
  <c r="Q11473" i="1"/>
  <c r="Q11502" i="1"/>
  <c r="Q11523" i="1"/>
  <c r="O11583" i="1"/>
  <c r="O11611" i="1"/>
  <c r="Q11708" i="1"/>
  <c r="P11720" i="1"/>
  <c r="P11737" i="1"/>
  <c r="O11753" i="1"/>
  <c r="O11757" i="1"/>
  <c r="O11777" i="1"/>
  <c r="O11790" i="1"/>
  <c r="Q11795" i="1"/>
  <c r="P11799" i="1"/>
  <c r="O11855" i="1"/>
  <c r="O11898" i="1"/>
  <c r="O11902" i="1"/>
  <c r="P11914" i="1"/>
  <c r="P11938" i="1"/>
  <c r="O12478" i="1"/>
  <c r="O12586" i="1"/>
  <c r="Q12591" i="1"/>
  <c r="Q12668" i="1"/>
  <c r="P11632" i="1"/>
  <c r="P11687" i="1"/>
  <c r="P11692" i="1"/>
  <c r="P11703" i="1"/>
  <c r="P11750" i="1"/>
  <c r="P11774" i="1"/>
  <c r="P11811" i="1"/>
  <c r="P11819" i="1"/>
  <c r="P11839" i="1"/>
  <c r="P11958" i="1"/>
  <c r="P12026" i="1"/>
  <c r="P12034" i="1"/>
  <c r="P12599" i="1"/>
  <c r="P12607" i="1"/>
  <c r="P11021" i="1"/>
  <c r="Q11104" i="1"/>
  <c r="P11115" i="1"/>
  <c r="P11120" i="1"/>
  <c r="P11133" i="1"/>
  <c r="P11162" i="1"/>
  <c r="P11163" i="1"/>
  <c r="P11167" i="1"/>
  <c r="P11172" i="1"/>
  <c r="P11184" i="1"/>
  <c r="P11191" i="1"/>
  <c r="Q11452" i="1"/>
  <c r="Q11510" i="1"/>
  <c r="O11715" i="1"/>
  <c r="O11732" i="1"/>
  <c r="P11748" i="1"/>
  <c r="O11806" i="1"/>
  <c r="O11810" i="1"/>
  <c r="O11814" i="1"/>
  <c r="Q11859" i="1"/>
  <c r="O12381" i="1"/>
  <c r="P11024" i="1"/>
  <c r="P11033" i="1"/>
  <c r="Q11046" i="1"/>
  <c r="Q11050" i="1"/>
  <c r="Q11092" i="1"/>
  <c r="O11094" i="1"/>
  <c r="Q11125" i="1"/>
  <c r="O11127" i="1"/>
  <c r="O11131" i="1"/>
  <c r="P11132" i="1"/>
  <c r="P11158" i="1"/>
  <c r="O11161" i="1"/>
  <c r="P11171" i="1"/>
  <c r="P11178" i="1"/>
  <c r="Q11184" i="1"/>
  <c r="O11186" i="1"/>
  <c r="Q11191" i="1"/>
  <c r="O11199" i="1"/>
  <c r="Q11204" i="1"/>
  <c r="Q11217" i="1"/>
  <c r="P11225" i="1"/>
  <c r="O11229" i="1"/>
  <c r="Q11234" i="1"/>
  <c r="Q11242" i="1"/>
  <c r="Q11256" i="1"/>
  <c r="O11258" i="1"/>
  <c r="O11262" i="1"/>
  <c r="O11266" i="1"/>
  <c r="O11272" i="1"/>
  <c r="O11283" i="1"/>
  <c r="O11329" i="1"/>
  <c r="Q11334" i="1"/>
  <c r="P11342" i="1"/>
  <c r="Q11344" i="1"/>
  <c r="O11486" i="1"/>
  <c r="Q11488" i="1"/>
  <c r="P11512" i="1"/>
  <c r="O11524" i="1"/>
  <c r="Q11526" i="1"/>
  <c r="O11556" i="1"/>
  <c r="Q11601" i="1"/>
  <c r="Q11605" i="1"/>
  <c r="P11609" i="1"/>
  <c r="O11618" i="1"/>
  <c r="P11643" i="1"/>
  <c r="P11655" i="1"/>
  <c r="O11677" i="1"/>
  <c r="O11685" i="1"/>
  <c r="P11691" i="1"/>
  <c r="O11701" i="1"/>
  <c r="O11723" i="1"/>
  <c r="P11736" i="1"/>
  <c r="P11755" i="1"/>
  <c r="O11767" i="1"/>
  <c r="O11771" i="1"/>
  <c r="P11788" i="1"/>
  <c r="O11796" i="1"/>
  <c r="O11825" i="1"/>
  <c r="O11833" i="1"/>
  <c r="Q11839" i="1"/>
  <c r="O11845" i="1"/>
  <c r="P11853" i="1"/>
  <c r="O11858" i="1"/>
  <c r="O11887" i="1"/>
  <c r="Q11888" i="1"/>
  <c r="Q11904" i="1"/>
  <c r="Q11945" i="1"/>
  <c r="Q11964" i="1"/>
  <c r="P12192" i="1"/>
  <c r="P12277" i="1"/>
  <c r="P12281" i="1"/>
  <c r="Q12369" i="1"/>
  <c r="P12436" i="1"/>
  <c r="P12808" i="1"/>
  <c r="O10956" i="1"/>
  <c r="P10959" i="1"/>
  <c r="O10960" i="1"/>
  <c r="P10963" i="1"/>
  <c r="O10964" i="1"/>
  <c r="O10968" i="1"/>
  <c r="O10972" i="1"/>
  <c r="O10976" i="1"/>
  <c r="O10980" i="1"/>
  <c r="O10984" i="1"/>
  <c r="O10988" i="1"/>
  <c r="O10992" i="1"/>
  <c r="O10996" i="1"/>
  <c r="O11000" i="1"/>
  <c r="Q11008" i="1"/>
  <c r="Q11020" i="1"/>
  <c r="Q11024" i="1"/>
  <c r="Q11043" i="1"/>
  <c r="P11054" i="1"/>
  <c r="P11106" i="1"/>
  <c r="O11114" i="1"/>
  <c r="P11123" i="1"/>
  <c r="Q11174" i="1"/>
  <c r="O11190" i="1"/>
  <c r="Q11195" i="1"/>
  <c r="P11199" i="1"/>
  <c r="Q11225" i="1"/>
  <c r="O11233" i="1"/>
  <c r="P11258" i="1"/>
  <c r="P11262" i="1"/>
  <c r="Q11271" i="1"/>
  <c r="Q11321" i="1"/>
  <c r="O11354" i="1"/>
  <c r="O11371" i="1"/>
  <c r="O11379" i="1"/>
  <c r="Q11423" i="1"/>
  <c r="Q11446" i="1"/>
  <c r="Q11450" i="1"/>
  <c r="O11498" i="1"/>
  <c r="O11544" i="1"/>
  <c r="Q11546" i="1"/>
  <c r="Q11550" i="1"/>
  <c r="O11629" i="1"/>
  <c r="O11637" i="1"/>
  <c r="O11641" i="1"/>
  <c r="O11657" i="1"/>
  <c r="P11661" i="1"/>
  <c r="O11662" i="1"/>
  <c r="P11665" i="1"/>
  <c r="P11669" i="1"/>
  <c r="P11673" i="1"/>
  <c r="P11727" i="1"/>
  <c r="O11730" i="1"/>
  <c r="P11744" i="1"/>
  <c r="Q11747" i="1"/>
  <c r="P11756" i="1"/>
  <c r="O11772" i="1"/>
  <c r="O11800" i="1"/>
  <c r="P11829" i="1"/>
  <c r="O11842" i="1"/>
  <c r="P11850" i="1"/>
  <c r="O11861" i="1"/>
  <c r="P11870" i="1"/>
  <c r="Q11933" i="1"/>
  <c r="Q11937" i="1"/>
  <c r="O11944" i="1"/>
  <c r="O11951" i="1"/>
  <c r="Q11961" i="1"/>
  <c r="P12028" i="1"/>
  <c r="P12036" i="1"/>
  <c r="P12049" i="1"/>
  <c r="P12072" i="1"/>
  <c r="O12301" i="1"/>
  <c r="P12347" i="1"/>
  <c r="P12728" i="1"/>
  <c r="P12732" i="1"/>
  <c r="P12736" i="1"/>
  <c r="P11029" i="1"/>
  <c r="O11093" i="1"/>
  <c r="Q11139" i="1"/>
  <c r="O11151" i="1"/>
  <c r="O11185" i="1"/>
  <c r="P11186" i="1"/>
  <c r="O11215" i="1"/>
  <c r="O11228" i="1"/>
  <c r="O11253" i="1"/>
  <c r="P11254" i="1"/>
  <c r="O11257" i="1"/>
  <c r="O11261" i="1"/>
  <c r="O11345" i="1"/>
  <c r="P11358" i="1"/>
  <c r="O11362" i="1"/>
  <c r="O11366" i="1"/>
  <c r="Q11379" i="1"/>
  <c r="Q11425" i="1"/>
  <c r="Q11463" i="1"/>
  <c r="O11473" i="1"/>
  <c r="Q11475" i="1"/>
  <c r="O11477" i="1"/>
  <c r="Q11483" i="1"/>
  <c r="O11502" i="1"/>
  <c r="O11512" i="1"/>
  <c r="O11520" i="1"/>
  <c r="Q11552" i="1"/>
  <c r="P11560" i="1"/>
  <c r="P11584" i="1"/>
  <c r="Q11600" i="1"/>
  <c r="Q11604" i="1"/>
  <c r="P11612" i="1"/>
  <c r="P11620" i="1"/>
  <c r="P11650" i="1"/>
  <c r="O11664" i="1"/>
  <c r="O11668" i="1"/>
  <c r="P11718" i="1"/>
  <c r="Q11721" i="1"/>
  <c r="Q11730" i="1"/>
  <c r="O11755" i="1"/>
  <c r="O11766" i="1"/>
  <c r="O11775" i="1"/>
  <c r="O11782" i="1"/>
  <c r="O11828" i="1"/>
  <c r="Q11838" i="1"/>
  <c r="O11840" i="1"/>
  <c r="Q11842" i="1"/>
  <c r="P11845" i="1"/>
  <c r="Q11846" i="1"/>
  <c r="P11869" i="1"/>
  <c r="Q11911" i="1"/>
  <c r="Q11915" i="1"/>
  <c r="Q11919" i="1"/>
  <c r="Q11963" i="1"/>
  <c r="Q11971" i="1"/>
  <c r="O12035" i="1"/>
  <c r="Q12064" i="1"/>
  <c r="Q12068" i="1"/>
  <c r="O12370" i="1"/>
  <c r="O12452" i="1"/>
  <c r="O12523" i="1"/>
  <c r="O12882" i="1"/>
  <c r="Q11993" i="1"/>
  <c r="Q12025" i="1"/>
  <c r="P12041" i="1"/>
  <c r="O12049" i="1"/>
  <c r="P12069" i="1"/>
  <c r="P12073" i="1"/>
  <c r="Q12077" i="1"/>
  <c r="Q12081" i="1"/>
  <c r="Q12085" i="1"/>
  <c r="Q12089" i="1"/>
  <c r="Q12093" i="1"/>
  <c r="Q12097" i="1"/>
  <c r="Q12101" i="1"/>
  <c r="Q12105" i="1"/>
  <c r="Q12109" i="1"/>
  <c r="Q12113" i="1"/>
  <c r="Q12117" i="1"/>
  <c r="Q12121" i="1"/>
  <c r="Q12125" i="1"/>
  <c r="O12188" i="1"/>
  <c r="O12212" i="1"/>
  <c r="P12213" i="1"/>
  <c r="O12233" i="1"/>
  <c r="O12237" i="1"/>
  <c r="O12243" i="1"/>
  <c r="Q12252" i="1"/>
  <c r="O12254" i="1"/>
  <c r="Q12255" i="1"/>
  <c r="Q12259" i="1"/>
  <c r="P12263" i="1"/>
  <c r="P12273" i="1"/>
  <c r="O12281" i="1"/>
  <c r="O12284" i="1"/>
  <c r="Q12307" i="1"/>
  <c r="O12309" i="1"/>
  <c r="P12336" i="1"/>
  <c r="P12339" i="1"/>
  <c r="O12347" i="1"/>
  <c r="O12361" i="1"/>
  <c r="O12368" i="1"/>
  <c r="O12382" i="1"/>
  <c r="P12419" i="1"/>
  <c r="O12423" i="1"/>
  <c r="O12472" i="1"/>
  <c r="Q12485" i="1"/>
  <c r="O12547" i="1"/>
  <c r="O12559" i="1"/>
  <c r="P12575" i="1"/>
  <c r="P12583" i="1"/>
  <c r="O12590" i="1"/>
  <c r="P12608" i="1"/>
  <c r="Q12611" i="1"/>
  <c r="Q12615" i="1"/>
  <c r="Q12619" i="1"/>
  <c r="Q12629" i="1"/>
  <c r="Q12653" i="1"/>
  <c r="Q12669" i="1"/>
  <c r="O12671" i="1"/>
  <c r="O12675" i="1"/>
  <c r="P12676" i="1"/>
  <c r="O12679" i="1"/>
  <c r="O12695" i="1"/>
  <c r="O12699" i="1"/>
  <c r="Q12720" i="1"/>
  <c r="Q12744" i="1"/>
  <c r="P12749" i="1"/>
  <c r="P12756" i="1"/>
  <c r="O12776" i="1"/>
  <c r="O12808" i="1"/>
  <c r="Q12809" i="1"/>
  <c r="Q12813" i="1"/>
  <c r="O12836" i="1"/>
  <c r="O12840" i="1"/>
  <c r="O12844" i="1"/>
  <c r="O12848" i="1"/>
  <c r="O12880" i="1"/>
  <c r="Q12885" i="1"/>
  <c r="P12893" i="1"/>
  <c r="O13013" i="1"/>
  <c r="P13041" i="1"/>
  <c r="P13049" i="1"/>
  <c r="P13250" i="1"/>
  <c r="O11984" i="1"/>
  <c r="O11992" i="1"/>
  <c r="O12004" i="1"/>
  <c r="Q12029" i="1"/>
  <c r="Q12069" i="1"/>
  <c r="Q12073" i="1"/>
  <c r="O12080" i="1"/>
  <c r="O12084" i="1"/>
  <c r="O12088" i="1"/>
  <c r="O12092" i="1"/>
  <c r="O12096" i="1"/>
  <c r="O12100" i="1"/>
  <c r="P12101" i="1"/>
  <c r="Q12200" i="1"/>
  <c r="O12209" i="1"/>
  <c r="O12213" i="1"/>
  <c r="O12216" i="1"/>
  <c r="Q12229" i="1"/>
  <c r="O12238" i="1"/>
  <c r="P12242" i="1"/>
  <c r="P12246" i="1"/>
  <c r="O12289" i="1"/>
  <c r="O12302" i="1"/>
  <c r="Q12319" i="1"/>
  <c r="O12321" i="1"/>
  <c r="O12330" i="1"/>
  <c r="O12334" i="1"/>
  <c r="Q12336" i="1"/>
  <c r="P12360" i="1"/>
  <c r="O12369" i="1"/>
  <c r="O12386" i="1"/>
  <c r="O12397" i="1"/>
  <c r="P12432" i="1"/>
  <c r="Q12460" i="1"/>
  <c r="O12461" i="1"/>
  <c r="O12480" i="1"/>
  <c r="O12525" i="1"/>
  <c r="O12533" i="1"/>
  <c r="O12537" i="1"/>
  <c r="Q12546" i="1"/>
  <c r="Q12550" i="1"/>
  <c r="Q12558" i="1"/>
  <c r="Q12562" i="1"/>
  <c r="Q12570" i="1"/>
  <c r="Q12608" i="1"/>
  <c r="O12610" i="1"/>
  <c r="O12655" i="1"/>
  <c r="P12671" i="1"/>
  <c r="P12675" i="1"/>
  <c r="P12695" i="1"/>
  <c r="P12699" i="1"/>
  <c r="O12715" i="1"/>
  <c r="O12719" i="1"/>
  <c r="O12723" i="1"/>
  <c r="P12724" i="1"/>
  <c r="Q12725" i="1"/>
  <c r="O12727" i="1"/>
  <c r="O12743" i="1"/>
  <c r="P12744" i="1"/>
  <c r="Q12749" i="1"/>
  <c r="O12751" i="1"/>
  <c r="P12760" i="1"/>
  <c r="P12776" i="1"/>
  <c r="P12796" i="1"/>
  <c r="O12849" i="1"/>
  <c r="O12853" i="1"/>
  <c r="O12877" i="1"/>
  <c r="O12884" i="1"/>
  <c r="Q12889" i="1"/>
  <c r="Q12913" i="1"/>
  <c r="Q12921" i="1"/>
  <c r="O12946" i="1"/>
  <c r="O12973" i="1"/>
  <c r="O12977" i="1"/>
  <c r="O11993" i="1"/>
  <c r="O12005" i="1"/>
  <c r="O12040" i="1"/>
  <c r="P12058" i="1"/>
  <c r="Q12061" i="1"/>
  <c r="P12062" i="1"/>
  <c r="P12200" i="1"/>
  <c r="P12204" i="1"/>
  <c r="Q12212" i="1"/>
  <c r="O12221" i="1"/>
  <c r="Q12233" i="1"/>
  <c r="P12241" i="1"/>
  <c r="O12259" i="1"/>
  <c r="O12262" i="1"/>
  <c r="Q12267" i="1"/>
  <c r="P12272" i="1"/>
  <c r="P12275" i="1"/>
  <c r="P12276" i="1"/>
  <c r="O12279" i="1"/>
  <c r="O12293" i="1"/>
  <c r="Q12327" i="1"/>
  <c r="O12335" i="1"/>
  <c r="O12338" i="1"/>
  <c r="Q12344" i="1"/>
  <c r="O12352" i="1"/>
  <c r="Q12361" i="1"/>
  <c r="P12381" i="1"/>
  <c r="O12384" i="1"/>
  <c r="P12385" i="1"/>
  <c r="O12394" i="1"/>
  <c r="P12401" i="1"/>
  <c r="Q12408" i="1"/>
  <c r="Q12416" i="1"/>
  <c r="O12418" i="1"/>
  <c r="O12440" i="1"/>
  <c r="O12455" i="1"/>
  <c r="Q12472" i="1"/>
  <c r="Q12476" i="1"/>
  <c r="O12493" i="1"/>
  <c r="O12496" i="1"/>
  <c r="Q12521" i="1"/>
  <c r="P12522" i="1"/>
  <c r="O12534" i="1"/>
  <c r="O12549" i="1"/>
  <c r="O12557" i="1"/>
  <c r="O12561" i="1"/>
  <c r="O12607" i="1"/>
  <c r="Q12624" i="1"/>
  <c r="O12626" i="1"/>
  <c r="Q12635" i="1"/>
  <c r="Q12639" i="1"/>
  <c r="P12644" i="1"/>
  <c r="Q12647" i="1"/>
  <c r="Q12651" i="1"/>
  <c r="P12668" i="1"/>
  <c r="Q12671" i="1"/>
  <c r="Q12675" i="1"/>
  <c r="P12743" i="1"/>
  <c r="Q12772" i="1"/>
  <c r="P12773" i="1"/>
  <c r="Q12776" i="1"/>
  <c r="Q12780" i="1"/>
  <c r="Q12788" i="1"/>
  <c r="Q12792" i="1"/>
  <c r="Q12800" i="1"/>
  <c r="Q12804" i="1"/>
  <c r="Q12880" i="1"/>
  <c r="O12885" i="1"/>
  <c r="O12888" i="1"/>
  <c r="O12892" i="1"/>
  <c r="O12896" i="1"/>
  <c r="O12908" i="1"/>
  <c r="Q12910" i="1"/>
  <c r="O12912" i="1"/>
  <c r="O12916" i="1"/>
  <c r="O12920" i="1"/>
  <c r="O12924" i="1"/>
  <c r="O12966" i="1"/>
  <c r="O12970" i="1"/>
  <c r="P12977" i="1"/>
  <c r="O13196" i="1"/>
  <c r="P13226" i="1"/>
  <c r="Q13290" i="1"/>
  <c r="Q13302" i="1"/>
  <c r="Q12211" i="1"/>
  <c r="P12228" i="1"/>
  <c r="O12231" i="1"/>
  <c r="P12233" i="1"/>
  <c r="Q12236" i="1"/>
  <c r="Q12266" i="1"/>
  <c r="P12274" i="1"/>
  <c r="O12295" i="1"/>
  <c r="P12346" i="1"/>
  <c r="P12358" i="1"/>
  <c r="O12375" i="1"/>
  <c r="O12379" i="1"/>
  <c r="P12396" i="1"/>
  <c r="O12417" i="1"/>
  <c r="Q12422" i="1"/>
  <c r="O12450" i="1"/>
  <c r="O12454" i="1"/>
  <c r="Q12463" i="1"/>
  <c r="Q12471" i="1"/>
  <c r="O12499" i="1"/>
  <c r="O12503" i="1"/>
  <c r="Q12516" i="1"/>
  <c r="O12544" i="1"/>
  <c r="P12590" i="1"/>
  <c r="O12625" i="1"/>
  <c r="Q12634" i="1"/>
  <c r="Q12638" i="1"/>
  <c r="Q12642" i="1"/>
  <c r="Q12646" i="1"/>
  <c r="Q12650" i="1"/>
  <c r="Q12662" i="1"/>
  <c r="P12703" i="1"/>
  <c r="Q12706" i="1"/>
  <c r="O12738" i="1"/>
  <c r="P12742" i="1"/>
  <c r="P12768" i="1"/>
  <c r="Q12787" i="1"/>
  <c r="Q12791" i="1"/>
  <c r="Q12795" i="1"/>
  <c r="P12859" i="1"/>
  <c r="O12891" i="1"/>
  <c r="O12907" i="1"/>
  <c r="O12911" i="1"/>
  <c r="P12960" i="1"/>
  <c r="P12972" i="1"/>
  <c r="Q12988" i="1"/>
  <c r="Q13016" i="1"/>
  <c r="Q13096" i="1"/>
  <c r="P13425" i="1"/>
  <c r="O12063" i="1"/>
  <c r="O12194" i="1"/>
  <c r="O12206" i="1"/>
  <c r="O12210" i="1"/>
  <c r="Q12219" i="1"/>
  <c r="O12244" i="1"/>
  <c r="O12265" i="1"/>
  <c r="P12282" i="1"/>
  <c r="O12286" i="1"/>
  <c r="O12303" i="1"/>
  <c r="O12311" i="1"/>
  <c r="P12312" i="1"/>
  <c r="O12315" i="1"/>
  <c r="O12328" i="1"/>
  <c r="P12345" i="1"/>
  <c r="O12366" i="1"/>
  <c r="P12393" i="1"/>
  <c r="P12404" i="1"/>
  <c r="P12413" i="1"/>
  <c r="Q12438" i="1"/>
  <c r="Q12446" i="1"/>
  <c r="O12462" i="1"/>
  <c r="Q12483" i="1"/>
  <c r="Q12491" i="1"/>
  <c r="Q12528" i="1"/>
  <c r="Q12532" i="1"/>
  <c r="Q12540" i="1"/>
  <c r="P12598" i="1"/>
  <c r="Q12601" i="1"/>
  <c r="Q12605" i="1"/>
  <c r="Q12621" i="1"/>
  <c r="O12633" i="1"/>
  <c r="O12641" i="1"/>
  <c r="O12645" i="1"/>
  <c r="O12665" i="1"/>
  <c r="P12702" i="1"/>
  <c r="O12713" i="1"/>
  <c r="Q12718" i="1"/>
  <c r="P12735" i="1"/>
  <c r="Q12742" i="1"/>
  <c r="P12767" i="1"/>
  <c r="O12770" i="1"/>
  <c r="P12783" i="1"/>
  <c r="O12786" i="1"/>
  <c r="Q12823" i="1"/>
  <c r="Q12827" i="1"/>
  <c r="O12834" i="1"/>
  <c r="O12854" i="1"/>
  <c r="Q12859" i="1"/>
  <c r="O12939" i="1"/>
  <c r="Q12952" i="1"/>
  <c r="Q12956" i="1"/>
  <c r="Q12984" i="1"/>
  <c r="O11979" i="1"/>
  <c r="O12010" i="1"/>
  <c r="O12018" i="1"/>
  <c r="P12043" i="1"/>
  <c r="P12063" i="1"/>
  <c r="O12191" i="1"/>
  <c r="O12222" i="1"/>
  <c r="P12235" i="1"/>
  <c r="P12262" i="1"/>
  <c r="O12273" i="1"/>
  <c r="O12287" i="1"/>
  <c r="Q12292" i="1"/>
  <c r="P12311" i="1"/>
  <c r="O12316" i="1"/>
  <c r="O12319" i="1"/>
  <c r="P12320" i="1"/>
  <c r="Q12334" i="1"/>
  <c r="P12338" i="1"/>
  <c r="O12349" i="1"/>
  <c r="Q12355" i="1"/>
  <c r="O12357" i="1"/>
  <c r="P12384" i="1"/>
  <c r="O12387" i="1"/>
  <c r="O12391" i="1"/>
  <c r="Q12397" i="1"/>
  <c r="O12426" i="1"/>
  <c r="O12441" i="1"/>
  <c r="O12445" i="1"/>
  <c r="Q12450" i="1"/>
  <c r="O12527" i="1"/>
  <c r="O12531" i="1"/>
  <c r="O12592" i="1"/>
  <c r="O12596" i="1"/>
  <c r="Q12598" i="1"/>
  <c r="O12600" i="1"/>
  <c r="O12616" i="1"/>
  <c r="O12620" i="1"/>
  <c r="Q12625" i="1"/>
  <c r="P12633" i="1"/>
  <c r="P12641" i="1"/>
  <c r="P12645" i="1"/>
  <c r="P12705" i="1"/>
  <c r="P12709" i="1"/>
  <c r="P12713" i="1"/>
  <c r="Q12731" i="1"/>
  <c r="P12734" i="1"/>
  <c r="Q12735" i="1"/>
  <c r="Q12738" i="1"/>
  <c r="Q12751" i="1"/>
  <c r="P12766" i="1"/>
  <c r="P12770" i="1"/>
  <c r="P12794" i="1"/>
  <c r="O12810" i="1"/>
  <c r="O12814" i="1"/>
  <c r="P12815" i="1"/>
  <c r="O12818" i="1"/>
  <c r="Q12828" i="1"/>
  <c r="O12830" i="1"/>
  <c r="O12847" i="1"/>
  <c r="O12851" i="1"/>
  <c r="O12858" i="1"/>
  <c r="Q12283" i="1"/>
  <c r="Q12300" i="1"/>
  <c r="P12319" i="1"/>
  <c r="Q12325" i="1"/>
  <c r="O12337" i="1"/>
  <c r="O12358" i="1"/>
  <c r="Q12372" i="1"/>
  <c r="Q12384" i="1"/>
  <c r="O12392" i="1"/>
  <c r="Q12405" i="1"/>
  <c r="O12434" i="1"/>
  <c r="P12437" i="1"/>
  <c r="O12487" i="1"/>
  <c r="P12512" i="1"/>
  <c r="Q12589" i="1"/>
  <c r="O12597" i="1"/>
  <c r="Q12701" i="1"/>
  <c r="Q12705" i="1"/>
  <c r="Q12713" i="1"/>
  <c r="P12733" i="1"/>
  <c r="O12737" i="1"/>
  <c r="P12741" i="1"/>
  <c r="P12753" i="1"/>
  <c r="Q12762" i="1"/>
  <c r="Q12782" i="1"/>
  <c r="P12810" i="1"/>
  <c r="P12818" i="1"/>
  <c r="Q12834" i="1"/>
  <c r="Q12838" i="1"/>
  <c r="Q12842" i="1"/>
  <c r="Q12846" i="1"/>
  <c r="Q12850" i="1"/>
  <c r="Q12874" i="1"/>
  <c r="Q12924" i="1"/>
  <c r="Q12936" i="1"/>
  <c r="Q12943" i="1"/>
  <c r="P12963" i="1"/>
  <c r="P13340" i="1"/>
  <c r="P13344" i="1"/>
  <c r="P13348" i="1"/>
  <c r="P13364" i="1"/>
  <c r="P12361" i="1"/>
  <c r="P12370" i="1"/>
  <c r="P12408" i="1"/>
  <c r="P12412" i="1"/>
  <c r="P12416" i="1"/>
  <c r="P12693" i="1"/>
  <c r="P12701" i="1"/>
  <c r="P12737" i="1"/>
  <c r="P12782" i="1"/>
  <c r="P12806" i="1"/>
  <c r="P13038" i="1"/>
  <c r="P13542" i="1"/>
  <c r="P13546" i="1"/>
  <c r="Q13004" i="1"/>
  <c r="O13006" i="1"/>
  <c r="Q13007" i="1"/>
  <c r="Q13011" i="1"/>
  <c r="Q13019" i="1"/>
  <c r="P13087" i="1"/>
  <c r="O13091" i="1"/>
  <c r="Q13111" i="1"/>
  <c r="Q13127" i="1"/>
  <c r="P13151" i="1"/>
  <c r="P13225" i="1"/>
  <c r="Q13226" i="1"/>
  <c r="Q13253" i="1"/>
  <c r="Q13257" i="1"/>
  <c r="Q13261" i="1"/>
  <c r="P13265" i="1"/>
  <c r="Q13303" i="1"/>
  <c r="O13321" i="1"/>
  <c r="P13326" i="1"/>
  <c r="P13444" i="1"/>
  <c r="P13456" i="1"/>
  <c r="P13521" i="1"/>
  <c r="P13529" i="1"/>
  <c r="P13537" i="1"/>
  <c r="O13570" i="1"/>
  <c r="O13574" i="1"/>
  <c r="P13578" i="1"/>
  <c r="Q13579" i="1"/>
  <c r="O13581" i="1"/>
  <c r="P13626" i="1"/>
  <c r="O13627" i="1"/>
  <c r="P13630" i="1"/>
  <c r="Q13662" i="1"/>
  <c r="Q13682" i="1"/>
  <c r="Q13686" i="1"/>
  <c r="Q13694" i="1"/>
  <c r="P13774" i="1"/>
  <c r="O14030" i="1"/>
  <c r="P13095" i="1"/>
  <c r="Q13108" i="1"/>
  <c r="Q13254" i="1"/>
  <c r="P13297" i="1"/>
  <c r="P13313" i="1"/>
  <c r="O13372" i="1"/>
  <c r="O13376" i="1"/>
  <c r="P13383" i="1"/>
  <c r="P13513" i="1"/>
  <c r="O13582" i="1"/>
  <c r="Q13735" i="1"/>
  <c r="Q13747" i="1"/>
  <c r="Q13759" i="1"/>
  <c r="P13879" i="1"/>
  <c r="P14026" i="1"/>
  <c r="P14030" i="1"/>
  <c r="Q12998" i="1"/>
  <c r="Q13002" i="1"/>
  <c r="Q13048" i="1"/>
  <c r="O13074" i="1"/>
  <c r="P13083" i="1"/>
  <c r="Q13084" i="1"/>
  <c r="O13086" i="1"/>
  <c r="O13090" i="1"/>
  <c r="Q13091" i="1"/>
  <c r="P13102" i="1"/>
  <c r="P13110" i="1"/>
  <c r="P13126" i="1"/>
  <c r="P13183" i="1"/>
  <c r="P13187" i="1"/>
  <c r="Q13248" i="1"/>
  <c r="P13252" i="1"/>
  <c r="P13256" i="1"/>
  <c r="Q13278" i="1"/>
  <c r="P13286" i="1"/>
  <c r="Q13301" i="1"/>
  <c r="Q13305" i="1"/>
  <c r="Q13309" i="1"/>
  <c r="Q13317" i="1"/>
  <c r="O13364" i="1"/>
  <c r="O13407" i="1"/>
  <c r="O13443" i="1"/>
  <c r="O13524" i="1"/>
  <c r="O13548" i="1"/>
  <c r="P13549" i="1"/>
  <c r="O13552" i="1"/>
  <c r="P13553" i="1"/>
  <c r="O13560" i="1"/>
  <c r="Q13562" i="1"/>
  <c r="P13565" i="1"/>
  <c r="Q13566" i="1"/>
  <c r="Q13574" i="1"/>
  <c r="O13625" i="1"/>
  <c r="O13758" i="1"/>
  <c r="O13761" i="1"/>
  <c r="Q13767" i="1"/>
  <c r="O13858" i="1"/>
  <c r="O13866" i="1"/>
  <c r="O13874" i="1"/>
  <c r="O13881" i="1"/>
  <c r="O13945" i="1"/>
  <c r="Q13955" i="1"/>
  <c r="Q13975" i="1"/>
  <c r="Q13979" i="1"/>
  <c r="Q13983" i="1"/>
  <c r="Q13987" i="1"/>
  <c r="Q14026" i="1"/>
  <c r="P13400" i="1"/>
  <c r="O13549" i="1"/>
  <c r="O13557" i="1"/>
  <c r="O13561" i="1"/>
  <c r="O13565" i="1"/>
  <c r="O13626" i="1"/>
  <c r="O13630" i="1"/>
  <c r="P13854" i="1"/>
  <c r="O13878" i="1"/>
  <c r="Q14023" i="1"/>
  <c r="P13399" i="1"/>
  <c r="Q13484" i="1"/>
  <c r="Q13492" i="1"/>
  <c r="Q13496" i="1"/>
  <c r="Q13540" i="1"/>
  <c r="O13588" i="1"/>
  <c r="O13612" i="1"/>
  <c r="Q13625" i="1"/>
  <c r="O13636" i="1"/>
  <c r="O13648" i="1"/>
  <c r="O13704" i="1"/>
  <c r="O13708" i="1"/>
  <c r="O13712" i="1"/>
  <c r="O13716" i="1"/>
  <c r="O13720" i="1"/>
  <c r="O13724" i="1"/>
  <c r="O13728" i="1"/>
  <c r="O13732" i="1"/>
  <c r="O13736" i="1"/>
  <c r="Q12989" i="1"/>
  <c r="Q13005" i="1"/>
  <c r="Q13063" i="1"/>
  <c r="O13065" i="1"/>
  <c r="Q13067" i="1"/>
  <c r="Q13071" i="1"/>
  <c r="Q13143" i="1"/>
  <c r="Q13158" i="1"/>
  <c r="P13167" i="1"/>
  <c r="P13170" i="1"/>
  <c r="O13206" i="1"/>
  <c r="Q13211" i="1"/>
  <c r="Q13219" i="1"/>
  <c r="Q13223" i="1"/>
  <c r="Q13240" i="1"/>
  <c r="O13242" i="1"/>
  <c r="Q13243" i="1"/>
  <c r="Q13247" i="1"/>
  <c r="Q13288" i="1"/>
  <c r="Q13300" i="1"/>
  <c r="Q13324" i="1"/>
  <c r="O13338" i="1"/>
  <c r="Q13366" i="1"/>
  <c r="Q13370" i="1"/>
  <c r="P13390" i="1"/>
  <c r="Q13471" i="1"/>
  <c r="P13472" i="1"/>
  <c r="P13488" i="1"/>
  <c r="P13540" i="1"/>
  <c r="O13547" i="1"/>
  <c r="O13559" i="1"/>
  <c r="P13612" i="1"/>
  <c r="O13624" i="1"/>
  <c r="O13632" i="1"/>
  <c r="P13700" i="1"/>
  <c r="O13733" i="1"/>
  <c r="O13776" i="1"/>
  <c r="O13780" i="1"/>
  <c r="O13849" i="1"/>
  <c r="O13857" i="1"/>
  <c r="O13936" i="1"/>
  <c r="O13996" i="1"/>
  <c r="P14001" i="1"/>
  <c r="Q14002" i="1"/>
  <c r="P14005" i="1"/>
  <c r="Q14006" i="1"/>
  <c r="O14008" i="1"/>
  <c r="O14012" i="1"/>
  <c r="Q14021" i="1"/>
  <c r="Q14029" i="1"/>
  <c r="O13097" i="1"/>
  <c r="Q13101" i="1"/>
  <c r="O13161" i="1"/>
  <c r="O13169" i="1"/>
  <c r="Q13170" i="1"/>
  <c r="Q13231" i="1"/>
  <c r="O13287" i="1"/>
  <c r="O13319" i="1"/>
  <c r="O13369" i="1"/>
  <c r="Q13503" i="1"/>
  <c r="Q13507" i="1"/>
  <c r="P13519" i="1"/>
  <c r="P13527" i="1"/>
  <c r="P13535" i="1"/>
  <c r="P13539" i="1"/>
  <c r="P13547" i="1"/>
  <c r="P13551" i="1"/>
  <c r="Q13608" i="1"/>
  <c r="Q13688" i="1"/>
  <c r="Q13692" i="1"/>
  <c r="Q13700" i="1"/>
  <c r="Q13760" i="1"/>
  <c r="P13816" i="1"/>
  <c r="O13840" i="1"/>
  <c r="Q13872" i="1"/>
  <c r="P13972" i="1"/>
  <c r="P13976" i="1"/>
  <c r="P13980" i="1"/>
  <c r="P13984" i="1"/>
  <c r="P13988" i="1"/>
  <c r="P14004" i="1"/>
  <c r="P14008" i="1"/>
  <c r="O14028" i="1"/>
  <c r="O12976" i="1"/>
  <c r="Q13010" i="1"/>
  <c r="Q13018" i="1"/>
  <c r="Q13041" i="1"/>
  <c r="Q13045" i="1"/>
  <c r="P13054" i="1"/>
  <c r="Q13118" i="1"/>
  <c r="Q13130" i="1"/>
  <c r="Q13134" i="1"/>
  <c r="P13138" i="1"/>
  <c r="P13157" i="1"/>
  <c r="P13165" i="1"/>
  <c r="Q13194" i="1"/>
  <c r="Q13198" i="1"/>
  <c r="P13214" i="1"/>
  <c r="O13258" i="1"/>
  <c r="Q13275" i="1"/>
  <c r="P13287" i="1"/>
  <c r="Q13341" i="1"/>
  <c r="O13365" i="1"/>
  <c r="P13503" i="1"/>
  <c r="Q13523" i="1"/>
  <c r="Q13535" i="1"/>
  <c r="Q13559" i="1"/>
  <c r="Q13597" i="1"/>
  <c r="O13599" i="1"/>
  <c r="O13607" i="1"/>
  <c r="Q13609" i="1"/>
  <c r="O13619" i="1"/>
  <c r="Q13657" i="1"/>
  <c r="O13659" i="1"/>
  <c r="Q13665" i="1"/>
  <c r="O13679" i="1"/>
  <c r="Q13685" i="1"/>
  <c r="O13687" i="1"/>
  <c r="Q13697" i="1"/>
  <c r="O13703" i="1"/>
  <c r="O13735" i="1"/>
  <c r="O13739" i="1"/>
  <c r="O13747" i="1"/>
  <c r="O13751" i="1"/>
  <c r="Q13804" i="1"/>
  <c r="Q13812" i="1"/>
  <c r="Q13816" i="1"/>
  <c r="Q13824" i="1"/>
  <c r="P13828" i="1"/>
  <c r="P13836" i="1"/>
  <c r="O13837" i="1"/>
  <c r="O13863" i="1"/>
  <c r="Q13876" i="1"/>
  <c r="P13885" i="1"/>
  <c r="P13897" i="1"/>
  <c r="P13901" i="1"/>
  <c r="P13905" i="1"/>
  <c r="P13909" i="1"/>
  <c r="P13913" i="1"/>
  <c r="P13917" i="1"/>
  <c r="Q13952" i="1"/>
  <c r="Q13988" i="1"/>
  <c r="Q13992" i="1"/>
  <c r="Q14000" i="1"/>
  <c r="P13024" i="1"/>
  <c r="P13033" i="1"/>
  <c r="P13037" i="1"/>
  <c r="Q13058" i="1"/>
  <c r="P13085" i="1"/>
  <c r="P13158" i="1"/>
  <c r="P13194" i="1"/>
  <c r="Q13195" i="1"/>
  <c r="Q13276" i="1"/>
  <c r="P13523" i="1"/>
  <c r="P13599" i="1"/>
  <c r="Q13809" i="1"/>
  <c r="O13811" i="1"/>
  <c r="O13823" i="1"/>
  <c r="Q13828" i="1"/>
  <c r="Q13836" i="1"/>
  <c r="Q13945" i="1"/>
  <c r="O13951" i="1"/>
  <c r="Q13953" i="1"/>
  <c r="Q13957" i="1"/>
  <c r="O13967" i="1"/>
  <c r="Q13969" i="1"/>
  <c r="Q13973" i="1"/>
  <c r="O13975" i="1"/>
  <c r="Q13977" i="1"/>
  <c r="O13979" i="1"/>
  <c r="Q13981" i="1"/>
  <c r="O13983" i="1"/>
  <c r="Q13985" i="1"/>
  <c r="O13987" i="1"/>
  <c r="O13991" i="1"/>
  <c r="Q13993" i="1"/>
  <c r="O13999" i="1"/>
  <c r="Q14001" i="1"/>
  <c r="O14003" i="1"/>
  <c r="P14037" i="1"/>
  <c r="P34" i="1"/>
  <c r="O47" i="1"/>
  <c r="O50" i="1"/>
  <c r="O54" i="1"/>
  <c r="P81" i="1"/>
  <c r="O94" i="1"/>
  <c r="O97" i="1"/>
  <c r="P177" i="1"/>
  <c r="P189" i="1"/>
  <c r="O190" i="1"/>
  <c r="O193" i="1"/>
  <c r="P198" i="1"/>
  <c r="P203" i="1"/>
  <c r="Q220" i="1"/>
  <c r="O262" i="1"/>
  <c r="O266" i="1"/>
  <c r="O270" i="1"/>
  <c r="O278" i="1"/>
  <c r="O282" i="1"/>
  <c r="P312" i="1"/>
  <c r="P316" i="1"/>
  <c r="O324" i="1"/>
  <c r="O328" i="1"/>
  <c r="O332" i="1"/>
  <c r="O358" i="1"/>
  <c r="O370" i="1"/>
  <c r="O374" i="1"/>
  <c r="O378" i="1"/>
  <c r="Q401" i="1"/>
  <c r="P405" i="1"/>
  <c r="P492" i="1"/>
  <c r="P561" i="1"/>
  <c r="O574" i="1"/>
  <c r="P636" i="1"/>
  <c r="P699" i="1"/>
  <c r="P703" i="1"/>
  <c r="P729" i="1"/>
  <c r="P974" i="1"/>
  <c r="P978" i="1"/>
  <c r="P982" i="1"/>
  <c r="P1018" i="1"/>
  <c r="P1197" i="1"/>
  <c r="P1258" i="1"/>
  <c r="P1581" i="1"/>
  <c r="O24" i="1"/>
  <c r="O77" i="1"/>
  <c r="O89" i="1"/>
  <c r="P228" i="1"/>
  <c r="P296" i="1"/>
  <c r="P366" i="1"/>
  <c r="P370" i="1"/>
  <c r="P433" i="1"/>
  <c r="P437" i="1"/>
  <c r="O465" i="1"/>
  <c r="O469" i="1"/>
  <c r="O477" i="1"/>
  <c r="P479" i="1"/>
  <c r="P516" i="1"/>
  <c r="Q761" i="1"/>
  <c r="P790" i="1"/>
  <c r="P794" i="1"/>
  <c r="P798" i="1"/>
  <c r="P802" i="1"/>
  <c r="P806" i="1"/>
  <c r="P810" i="1"/>
  <c r="O818" i="1"/>
  <c r="O822" i="1"/>
  <c r="P840" i="1"/>
  <c r="P844" i="1"/>
  <c r="P848" i="1"/>
  <c r="P865" i="1"/>
  <c r="P869" i="1"/>
  <c r="O873" i="1"/>
  <c r="O885" i="1"/>
  <c r="O889" i="1"/>
  <c r="O893" i="1"/>
  <c r="O897" i="1"/>
  <c r="Q914" i="1"/>
  <c r="P924" i="1"/>
  <c r="O927" i="1"/>
  <c r="O931" i="1"/>
  <c r="Q1058" i="1"/>
  <c r="O1137" i="1"/>
  <c r="P533" i="1"/>
  <c r="P57" i="1"/>
  <c r="Q125" i="1"/>
  <c r="P129" i="1"/>
  <c r="Q158" i="1"/>
  <c r="Q172" i="1"/>
  <c r="Q184" i="1"/>
  <c r="P200" i="1"/>
  <c r="O214" i="1"/>
  <c r="P227" i="1"/>
  <c r="O230" i="1"/>
  <c r="O234" i="1"/>
  <c r="O238" i="1"/>
  <c r="P240" i="1"/>
  <c r="O348" i="1"/>
  <c r="Q353" i="1"/>
  <c r="P357" i="1"/>
  <c r="P369" i="1"/>
  <c r="P381" i="1"/>
  <c r="Q386" i="1"/>
  <c r="P465" i="1"/>
  <c r="P477" i="1"/>
  <c r="O503" i="1"/>
  <c r="P580" i="1"/>
  <c r="P584" i="1"/>
  <c r="P596" i="1"/>
  <c r="O722" i="1"/>
  <c r="O726" i="1"/>
  <c r="O756" i="1"/>
  <c r="O760" i="1"/>
  <c r="O764" i="1"/>
  <c r="O768" i="1"/>
  <c r="O772" i="1"/>
  <c r="Q806" i="1"/>
  <c r="Q844" i="1"/>
  <c r="Q856" i="1"/>
  <c r="Q869" i="1"/>
  <c r="P873" i="1"/>
  <c r="P885" i="1"/>
  <c r="P889" i="1"/>
  <c r="P893" i="1"/>
  <c r="O909" i="1"/>
  <c r="O913" i="1"/>
  <c r="O917" i="1"/>
  <c r="P927" i="1"/>
  <c r="P931" i="1"/>
  <c r="O939" i="1"/>
  <c r="O943" i="1"/>
  <c r="P944" i="1"/>
  <c r="O956" i="1"/>
  <c r="P985" i="1"/>
  <c r="P989" i="1"/>
  <c r="P994" i="1"/>
  <c r="P998" i="1"/>
  <c r="P1002" i="1"/>
  <c r="O1030" i="1"/>
  <c r="O1041" i="1"/>
  <c r="O1045" i="1"/>
  <c r="O1049" i="1"/>
  <c r="O1053" i="1"/>
  <c r="P1149" i="1"/>
  <c r="Q1154" i="1"/>
  <c r="P1269" i="1"/>
  <c r="P156" i="1"/>
  <c r="P24" i="1"/>
  <c r="P28" i="1"/>
  <c r="O32" i="1"/>
  <c r="Q62" i="1"/>
  <c r="P66" i="1"/>
  <c r="P162" i="1"/>
  <c r="P214" i="1"/>
  <c r="O227" i="1"/>
  <c r="P230" i="1"/>
  <c r="P290" i="1"/>
  <c r="P540" i="1"/>
  <c r="P718" i="1"/>
  <c r="P722" i="1"/>
  <c r="P726" i="1"/>
  <c r="P744" i="1"/>
  <c r="P752" i="1"/>
  <c r="P760" i="1"/>
  <c r="P764" i="1"/>
  <c r="P776" i="1"/>
  <c r="P785" i="1"/>
  <c r="P852" i="1"/>
  <c r="O910" i="1"/>
  <c r="P913" i="1"/>
  <c r="P917" i="1"/>
  <c r="P956" i="1"/>
  <c r="P1079" i="1"/>
  <c r="P1108" i="1"/>
  <c r="P1112" i="1"/>
  <c r="P1162" i="1"/>
  <c r="P1293" i="1"/>
  <c r="P406" i="1"/>
  <c r="O28" i="1"/>
  <c r="P33" i="1"/>
  <c r="Q76" i="1"/>
  <c r="Q88" i="1"/>
  <c r="P154" i="1"/>
  <c r="P226" i="1"/>
  <c r="O239" i="1"/>
  <c r="P286" i="1"/>
  <c r="P503" i="1"/>
  <c r="P688" i="1"/>
  <c r="O2" i="1"/>
  <c r="O6" i="1"/>
  <c r="O13" i="1"/>
  <c r="O17" i="1"/>
  <c r="O23" i="1"/>
  <c r="O27" i="1"/>
  <c r="O41" i="1"/>
  <c r="P44" i="1"/>
  <c r="P61" i="1"/>
  <c r="P65" i="1"/>
  <c r="P75" i="1"/>
  <c r="P79" i="1"/>
  <c r="P87" i="1"/>
  <c r="P91" i="1"/>
  <c r="P120" i="1"/>
  <c r="P124" i="1"/>
  <c r="O128" i="1"/>
  <c r="O140" i="1"/>
  <c r="P157" i="1"/>
  <c r="P161" i="1"/>
  <c r="P167" i="1"/>
  <c r="P171" i="1"/>
  <c r="P175" i="1"/>
  <c r="P179" i="1"/>
  <c r="P183" i="1"/>
  <c r="P187" i="1"/>
  <c r="P252" i="1"/>
  <c r="P256" i="1"/>
  <c r="O257" i="1"/>
  <c r="O260" i="1"/>
  <c r="O272" i="1"/>
  <c r="O284" i="1"/>
  <c r="Q290" i="1"/>
  <c r="P300" i="1"/>
  <c r="O322" i="1"/>
  <c r="P407" i="1"/>
  <c r="P411" i="1"/>
  <c r="P415" i="1"/>
  <c r="Q424" i="1"/>
  <c r="O456" i="1"/>
  <c r="P461" i="1"/>
  <c r="O489" i="1"/>
  <c r="P502" i="1"/>
  <c r="P709" i="1"/>
  <c r="P713" i="1"/>
  <c r="P778" i="1"/>
  <c r="P789" i="1"/>
  <c r="P801" i="1"/>
  <c r="P805" i="1"/>
  <c r="P809" i="1"/>
  <c r="P843" i="1"/>
  <c r="P847" i="1"/>
  <c r="P864" i="1"/>
  <c r="P868" i="1"/>
  <c r="P936" i="1"/>
  <c r="P1153" i="1"/>
  <c r="P1157" i="1"/>
  <c r="P13" i="1"/>
  <c r="P17" i="1"/>
  <c r="P23" i="1"/>
  <c r="Q40" i="1"/>
  <c r="Q65" i="1"/>
  <c r="O70" i="1"/>
  <c r="Q87" i="1"/>
  <c r="Q110" i="1"/>
  <c r="Q124" i="1"/>
  <c r="P128" i="1"/>
  <c r="O137" i="1"/>
  <c r="O149" i="1"/>
  <c r="P152" i="1"/>
  <c r="O153" i="1"/>
  <c r="Q161" i="1"/>
  <c r="O166" i="1"/>
  <c r="Q209" i="1"/>
  <c r="O213" i="1"/>
  <c r="O225" i="1"/>
  <c r="Q242" i="1"/>
  <c r="Q256" i="1"/>
  <c r="P260" i="1"/>
  <c r="O269" i="1"/>
  <c r="P272" i="1"/>
  <c r="O281" i="1"/>
  <c r="O285" i="1"/>
  <c r="O289" i="1"/>
  <c r="O423" i="1"/>
  <c r="O427" i="1"/>
  <c r="O431" i="1"/>
  <c r="O624" i="1"/>
  <c r="O628" i="1"/>
  <c r="O632" i="1"/>
  <c r="O636" i="1"/>
  <c r="O640" i="1"/>
  <c r="Q662" i="1"/>
  <c r="O675" i="1"/>
  <c r="O679" i="1"/>
  <c r="O691" i="1"/>
  <c r="Q713" i="1"/>
  <c r="O717" i="1"/>
  <c r="O729" i="1"/>
  <c r="P742" i="1"/>
  <c r="P746" i="1"/>
  <c r="P750" i="1"/>
  <c r="O759" i="1"/>
  <c r="O763" i="1"/>
  <c r="O1056" i="1"/>
  <c r="O1060" i="1"/>
  <c r="O1081" i="1"/>
  <c r="O1085" i="1"/>
  <c r="P1095" i="1"/>
  <c r="P1099" i="1"/>
  <c r="P1116" i="1"/>
  <c r="P1136" i="1"/>
  <c r="O5" i="1"/>
  <c r="O16" i="1"/>
  <c r="P39" i="1"/>
  <c r="P43" i="1"/>
  <c r="O51" i="1"/>
  <c r="O55" i="1"/>
  <c r="O83" i="1"/>
  <c r="P86" i="1"/>
  <c r="O95" i="1"/>
  <c r="P109" i="1"/>
  <c r="P113" i="1"/>
  <c r="P119" i="1"/>
  <c r="O135" i="1"/>
  <c r="O139" i="1"/>
  <c r="O147" i="1"/>
  <c r="O151" i="1"/>
  <c r="P178" i="1"/>
  <c r="O179" i="1"/>
  <c r="P182" i="1"/>
  <c r="P190" i="1"/>
  <c r="O191" i="1"/>
  <c r="O194" i="1"/>
  <c r="O198" i="1"/>
  <c r="P204" i="1"/>
  <c r="P208" i="1"/>
  <c r="O212" i="1"/>
  <c r="P238" i="1"/>
  <c r="O321" i="1"/>
  <c r="O333" i="1"/>
  <c r="O337" i="1"/>
  <c r="P360" i="1"/>
  <c r="O363" i="1"/>
  <c r="O367" i="1"/>
  <c r="O371" i="1"/>
  <c r="O375" i="1"/>
  <c r="O379" i="1"/>
  <c r="P380" i="1"/>
  <c r="O389" i="1"/>
  <c r="P392" i="1"/>
  <c r="Q398" i="1"/>
  <c r="Q423" i="1"/>
  <c r="Q538" i="1"/>
  <c r="P542" i="1"/>
  <c r="P546" i="1"/>
  <c r="P550" i="1"/>
  <c r="O551" i="1"/>
  <c r="P562" i="1"/>
  <c r="P566" i="1"/>
  <c r="P570" i="1"/>
  <c r="O578" i="1"/>
  <c r="O582" i="1"/>
  <c r="O590" i="1"/>
  <c r="O594" i="1"/>
  <c r="O602" i="1"/>
  <c r="O606" i="1"/>
  <c r="O614" i="1"/>
  <c r="O618" i="1"/>
  <c r="Q628" i="1"/>
  <c r="P657" i="1"/>
  <c r="O658" i="1"/>
  <c r="P661" i="1"/>
  <c r="P665" i="1"/>
  <c r="Q675" i="1"/>
  <c r="O705" i="1"/>
  <c r="P712" i="1"/>
  <c r="O816" i="1"/>
  <c r="O820" i="1"/>
  <c r="O824" i="1"/>
  <c r="O828" i="1"/>
  <c r="O832" i="1"/>
  <c r="P838" i="1"/>
  <c r="O987" i="1"/>
  <c r="P1023" i="1"/>
  <c r="P1027" i="1"/>
  <c r="O1031" i="1"/>
  <c r="Q1060" i="1"/>
  <c r="O1076" i="1"/>
  <c r="Q1085" i="1"/>
  <c r="P1104" i="1"/>
  <c r="Q1107" i="1"/>
  <c r="O1123" i="1"/>
  <c r="P1124" i="1"/>
  <c r="P1268" i="1"/>
  <c r="P5" i="1"/>
  <c r="P16" i="1"/>
  <c r="Q39" i="1"/>
  <c r="Q82" i="1"/>
  <c r="P95" i="1"/>
  <c r="P98" i="1"/>
  <c r="O108" i="1"/>
  <c r="Q113" i="1"/>
  <c r="O118" i="1"/>
  <c r="P131" i="1"/>
  <c r="P135" i="1"/>
  <c r="P139" i="1"/>
  <c r="P147" i="1"/>
  <c r="P151" i="1"/>
  <c r="Q178" i="1"/>
  <c r="P263" i="1"/>
  <c r="P267" i="1"/>
  <c r="P271" i="1"/>
  <c r="P279" i="1"/>
  <c r="P283" i="1"/>
  <c r="Q317" i="1"/>
  <c r="P321" i="1"/>
  <c r="P333" i="1"/>
  <c r="P359" i="1"/>
  <c r="P363" i="1"/>
  <c r="P367" i="1"/>
  <c r="P375" i="1"/>
  <c r="P379" i="1"/>
  <c r="O397" i="1"/>
  <c r="P419" i="1"/>
  <c r="O422" i="1"/>
  <c r="O426" i="1"/>
  <c r="O430" i="1"/>
  <c r="P440" i="1"/>
  <c r="Q449" i="1"/>
  <c r="O454" i="1"/>
  <c r="P459" i="1"/>
  <c r="P463" i="1"/>
  <c r="O472" i="1"/>
  <c r="P500" i="1"/>
  <c r="O501" i="1"/>
  <c r="P526" i="1"/>
  <c r="O529" i="1"/>
  <c r="O537" i="1"/>
  <c r="Q554" i="1"/>
  <c r="Q562" i="1"/>
  <c r="Q566" i="1"/>
  <c r="P586" i="1"/>
  <c r="P590" i="1"/>
  <c r="P594" i="1"/>
  <c r="P598" i="1"/>
  <c r="P610" i="1"/>
  <c r="O611" i="1"/>
  <c r="P614" i="1"/>
  <c r="P618" i="1"/>
  <c r="O627" i="1"/>
  <c r="O631" i="1"/>
  <c r="O783" i="1"/>
  <c r="P813" i="1"/>
  <c r="O962" i="1"/>
  <c r="O966" i="1"/>
  <c r="Q975" i="1"/>
  <c r="P987" i="1"/>
  <c r="P991" i="1"/>
  <c r="O1009" i="1"/>
  <c r="O1013" i="1"/>
  <c r="O1035" i="1"/>
  <c r="O1039" i="1"/>
  <c r="P1052" i="1"/>
  <c r="O1055" i="1"/>
  <c r="O1059" i="1"/>
  <c r="O1063" i="1"/>
  <c r="O1077" i="1"/>
  <c r="P1090" i="1"/>
  <c r="P1119" i="1"/>
  <c r="P1123" i="1"/>
  <c r="O1124" i="1"/>
  <c r="P1127" i="1"/>
  <c r="P1365" i="1"/>
  <c r="O1129" i="1"/>
  <c r="O1133" i="1"/>
  <c r="O1138" i="1"/>
  <c r="O1142" i="1"/>
  <c r="O1146" i="1"/>
  <c r="O1164" i="1"/>
  <c r="O1168" i="1"/>
  <c r="O1185" i="1"/>
  <c r="P1203" i="1"/>
  <c r="P1207" i="1"/>
  <c r="P1211" i="1"/>
  <c r="P1215" i="1"/>
  <c r="P1219" i="1"/>
  <c r="P1227" i="1"/>
  <c r="P1231" i="1"/>
  <c r="O1232" i="1"/>
  <c r="P1235" i="1"/>
  <c r="O1239" i="1"/>
  <c r="P1257" i="1"/>
  <c r="P1261" i="1"/>
  <c r="P1265" i="1"/>
  <c r="P1296" i="1"/>
  <c r="Q1324" i="1"/>
  <c r="O1353" i="1"/>
  <c r="P1587" i="1"/>
  <c r="P1591" i="1"/>
  <c r="P1624" i="1"/>
  <c r="P1628" i="1"/>
  <c r="P1707" i="1"/>
  <c r="P1745" i="1"/>
  <c r="P1756" i="1"/>
  <c r="P1822" i="1"/>
  <c r="O1823" i="1"/>
  <c r="P1826" i="1"/>
  <c r="O1827" i="1"/>
  <c r="P1830" i="1"/>
  <c r="O1831" i="1"/>
  <c r="O1852" i="1"/>
  <c r="O1875" i="1"/>
  <c r="Q1888" i="1"/>
  <c r="P1889" i="1"/>
  <c r="P1129" i="1"/>
  <c r="P1133" i="1"/>
  <c r="P1142" i="1"/>
  <c r="P1146" i="1"/>
  <c r="Q1155" i="1"/>
  <c r="P1164" i="1"/>
  <c r="P1168" i="1"/>
  <c r="O1172" i="1"/>
  <c r="O1247" i="1"/>
  <c r="O1251" i="1"/>
  <c r="O1255" i="1"/>
  <c r="O1260" i="1"/>
  <c r="Q1265" i="1"/>
  <c r="O1286" i="1"/>
  <c r="O1290" i="1"/>
  <c r="O1298" i="1"/>
  <c r="O1302" i="1"/>
  <c r="O1306" i="1"/>
  <c r="P1463" i="1"/>
  <c r="P1467" i="1"/>
  <c r="P1471" i="1"/>
  <c r="P1475" i="1"/>
  <c r="P1479" i="1"/>
  <c r="P1483" i="1"/>
  <c r="O1508" i="1"/>
  <c r="P1521" i="1"/>
  <c r="O1524" i="1"/>
  <c r="P1549" i="1"/>
  <c r="P1557" i="1"/>
  <c r="P1561" i="1"/>
  <c r="P1570" i="1"/>
  <c r="O1573" i="1"/>
  <c r="O1577" i="1"/>
  <c r="Q1583" i="1"/>
  <c r="Q1587" i="1"/>
  <c r="Q1624" i="1"/>
  <c r="P1641" i="1"/>
  <c r="P1653" i="1"/>
  <c r="P1657" i="1"/>
  <c r="P1666" i="1"/>
  <c r="O1669" i="1"/>
  <c r="O1673" i="1"/>
  <c r="P1678" i="1"/>
  <c r="P1682" i="1"/>
  <c r="P1686" i="1"/>
  <c r="Q1703" i="1"/>
  <c r="Q1707" i="1"/>
  <c r="P1735" i="1"/>
  <c r="P1978" i="1"/>
  <c r="O1995" i="1"/>
  <c r="O1999" i="1"/>
  <c r="Q2020" i="1"/>
  <c r="Q2025" i="1"/>
  <c r="P2029" i="1"/>
  <c r="O2041" i="1"/>
  <c r="O2049" i="1"/>
  <c r="Q2063" i="1"/>
  <c r="Q2067" i="1"/>
  <c r="Q2087" i="1"/>
  <c r="Q2091" i="1"/>
  <c r="P2095" i="1"/>
  <c r="P1198" i="1"/>
  <c r="P1214" i="1"/>
  <c r="P1222" i="1"/>
  <c r="P1226" i="1"/>
  <c r="Q1251" i="1"/>
  <c r="Q1274" i="1"/>
  <c r="Q1323" i="1"/>
  <c r="O1344" i="1"/>
  <c r="O1348" i="1"/>
  <c r="O1352" i="1"/>
  <c r="O1369" i="1"/>
  <c r="P1378" i="1"/>
  <c r="P1391" i="1"/>
  <c r="P1416" i="1"/>
  <c r="P1420" i="1"/>
  <c r="P1424" i="1"/>
  <c r="O1441" i="1"/>
  <c r="O1449" i="1"/>
  <c r="Q1454" i="1"/>
  <c r="O1462" i="1"/>
  <c r="O1466" i="1"/>
  <c r="O1470" i="1"/>
  <c r="Q1504" i="1"/>
  <c r="Q1516" i="1"/>
  <c r="Q1528" i="1"/>
  <c r="P1545" i="1"/>
  <c r="O1556" i="1"/>
  <c r="P1569" i="1"/>
  <c r="Q1577" i="1"/>
  <c r="P1582" i="1"/>
  <c r="P1586" i="1"/>
  <c r="P1590" i="1"/>
  <c r="Q1607" i="1"/>
  <c r="Q1611" i="1"/>
  <c r="P1623" i="1"/>
  <c r="P1627" i="1"/>
  <c r="P1706" i="1"/>
  <c r="P1710" i="1"/>
  <c r="P1722" i="1"/>
  <c r="Q1907" i="1"/>
  <c r="Q1911" i="1"/>
  <c r="Q1924" i="1"/>
  <c r="O1932" i="1"/>
  <c r="O1944" i="1"/>
  <c r="Q1953" i="1"/>
  <c r="P1957" i="1"/>
  <c r="O1965" i="1"/>
  <c r="O1969" i="1"/>
  <c r="O1973" i="1"/>
  <c r="O1977" i="1"/>
  <c r="Q1991" i="1"/>
  <c r="Q1995" i="1"/>
  <c r="Q2015" i="1"/>
  <c r="Q2019" i="1"/>
  <c r="P2023" i="1"/>
  <c r="O2036" i="1"/>
  <c r="Q2045" i="1"/>
  <c r="P2062" i="1"/>
  <c r="P2066" i="1"/>
  <c r="Q3064" i="1"/>
  <c r="Q1193" i="1"/>
  <c r="P1194" i="1"/>
  <c r="O1197" i="1"/>
  <c r="Q1202" i="1"/>
  <c r="Q1226" i="1"/>
  <c r="O1318" i="1"/>
  <c r="O1322" i="1"/>
  <c r="O1326" i="1"/>
  <c r="P1344" i="1"/>
  <c r="P1348" i="1"/>
  <c r="P1352" i="1"/>
  <c r="O1360" i="1"/>
  <c r="Q1382" i="1"/>
  <c r="Q1395" i="1"/>
  <c r="Q1420" i="1"/>
  <c r="O1453" i="1"/>
  <c r="P1466" i="1"/>
  <c r="O1503" i="1"/>
  <c r="O1507" i="1"/>
  <c r="P1508" i="1"/>
  <c r="O1519" i="1"/>
  <c r="O1527" i="1"/>
  <c r="O1531" i="1"/>
  <c r="O1545" i="1"/>
  <c r="P1595" i="1"/>
  <c r="P1665" i="1"/>
  <c r="P1690" i="1"/>
  <c r="P1715" i="1"/>
  <c r="O1746" i="1"/>
  <c r="P1866" i="1"/>
  <c r="P1870" i="1"/>
  <c r="O1890" i="1"/>
  <c r="O1898" i="1"/>
  <c r="O1902" i="1"/>
  <c r="O1910" i="1"/>
  <c r="P1923" i="1"/>
  <c r="O1927" i="1"/>
  <c r="P1936" i="1"/>
  <c r="P1948" i="1"/>
  <c r="P1965" i="1"/>
  <c r="O1998" i="1"/>
  <c r="O2006" i="1"/>
  <c r="O2010" i="1"/>
  <c r="O2018" i="1"/>
  <c r="P2032" i="1"/>
  <c r="P2036" i="1"/>
  <c r="O2040" i="1"/>
  <c r="O2052" i="1"/>
  <c r="Q2057" i="1"/>
  <c r="Q2062" i="1"/>
  <c r="Q2066" i="1"/>
  <c r="P2075" i="1"/>
  <c r="P1318" i="1"/>
  <c r="P1322" i="1"/>
  <c r="P1453" i="1"/>
  <c r="P1457" i="1"/>
  <c r="P1499" i="1"/>
  <c r="P1503" i="1"/>
  <c r="P1507" i="1"/>
  <c r="P1511" i="1"/>
  <c r="P1515" i="1"/>
  <c r="P1519" i="1"/>
  <c r="P1576" i="1"/>
  <c r="P1606" i="1"/>
  <c r="P1610" i="1"/>
  <c r="P1614" i="1"/>
  <c r="P1845" i="1"/>
  <c r="P1849" i="1"/>
  <c r="P1886" i="1"/>
  <c r="P1890" i="1"/>
  <c r="P1898" i="1"/>
  <c r="P1902" i="1"/>
  <c r="P1906" i="1"/>
  <c r="P1941" i="1"/>
  <c r="P1994" i="1"/>
  <c r="P2006" i="1"/>
  <c r="P2014" i="1"/>
  <c r="P2033" i="1"/>
  <c r="P2044" i="1"/>
  <c r="P1201" i="1"/>
  <c r="P1205" i="1"/>
  <c r="P1209" i="1"/>
  <c r="P1221" i="1"/>
  <c r="P1225" i="1"/>
  <c r="P1229" i="1"/>
  <c r="P1278" i="1"/>
  <c r="P1302" i="1"/>
  <c r="P1306" i="1"/>
  <c r="P1309" i="1"/>
  <c r="P1313" i="1"/>
  <c r="P1334" i="1"/>
  <c r="P1390" i="1"/>
  <c r="P1394" i="1"/>
  <c r="O1403" i="1"/>
  <c r="P1415" i="1"/>
  <c r="P1419" i="1"/>
  <c r="P1423" i="1"/>
  <c r="P1556" i="1"/>
  <c r="O1594" i="1"/>
  <c r="P1758" i="1"/>
  <c r="O1759" i="1"/>
  <c r="O1796" i="1"/>
  <c r="P1807" i="1"/>
  <c r="P1817" i="1"/>
  <c r="P1828" i="1"/>
  <c r="P1895" i="1"/>
  <c r="P1940" i="1"/>
  <c r="P1952" i="1"/>
  <c r="P2003" i="1"/>
  <c r="P2049" i="1"/>
  <c r="P2061" i="1"/>
  <c r="P2065" i="1"/>
  <c r="P2073" i="1"/>
  <c r="O2074" i="1"/>
  <c r="P2176" i="1"/>
  <c r="O45" i="1"/>
  <c r="Q50" i="1"/>
  <c r="O59" i="1"/>
  <c r="Q77" i="1"/>
  <c r="P97" i="1"/>
  <c r="P101" i="1"/>
  <c r="O130" i="1"/>
  <c r="O134" i="1"/>
  <c r="O138" i="1"/>
  <c r="O142" i="1"/>
  <c r="O146" i="1"/>
  <c r="O150" i="1"/>
  <c r="P174" i="1"/>
  <c r="O177" i="1"/>
  <c r="O189" i="1"/>
  <c r="Q194" i="1"/>
  <c r="Q208" i="1"/>
  <c r="O220" i="1"/>
  <c r="O224" i="1"/>
  <c r="O236" i="1"/>
  <c r="P241" i="1"/>
  <c r="P245" i="1"/>
  <c r="O255" i="1"/>
  <c r="Q268" i="1"/>
  <c r="P289" i="1"/>
  <c r="P293" i="1"/>
  <c r="O313" i="1"/>
  <c r="P322" i="1"/>
  <c r="P334" i="1"/>
  <c r="O335" i="1"/>
  <c r="O338" i="1"/>
  <c r="O342" i="1"/>
  <c r="O347" i="1"/>
  <c r="P352" i="1"/>
  <c r="O360" i="1"/>
  <c r="O368" i="1"/>
  <c r="O380" i="1"/>
  <c r="P393" i="1"/>
  <c r="P408" i="1"/>
  <c r="P412" i="1"/>
  <c r="O413" i="1"/>
  <c r="O416" i="1"/>
  <c r="P430" i="1"/>
  <c r="P434" i="1"/>
  <c r="O444" i="1"/>
  <c r="O448" i="1"/>
  <c r="Q471" i="1"/>
  <c r="P476" i="1"/>
  <c r="O480" i="1"/>
  <c r="P489" i="1"/>
  <c r="P501" i="1"/>
  <c r="P514" i="1"/>
  <c r="O530" i="1"/>
  <c r="O534" i="1"/>
  <c r="O548" i="1"/>
  <c r="Q580" i="1"/>
  <c r="P597" i="1"/>
  <c r="O600" i="1"/>
  <c r="O604" i="1"/>
  <c r="O608" i="1"/>
  <c r="O612" i="1"/>
  <c r="O616" i="1"/>
  <c r="P635" i="1"/>
  <c r="Q638" i="1"/>
  <c r="O651" i="1"/>
  <c r="O655" i="1"/>
  <c r="P681" i="1"/>
  <c r="O682" i="1"/>
  <c r="P685" i="1"/>
  <c r="P689" i="1"/>
  <c r="Q699" i="1"/>
  <c r="O723" i="1"/>
  <c r="O727" i="1"/>
  <c r="P736" i="1"/>
  <c r="O740" i="1"/>
  <c r="Q770" i="1"/>
  <c r="P820" i="1"/>
  <c r="P824" i="1"/>
  <c r="P828" i="1"/>
  <c r="Q854" i="1"/>
  <c r="Q867" i="1"/>
  <c r="P879" i="1"/>
  <c r="P883" i="1"/>
  <c r="O896" i="1"/>
  <c r="Q904" i="1"/>
  <c r="Q938" i="1"/>
  <c r="O959" i="1"/>
  <c r="O963" i="1"/>
  <c r="O967" i="1"/>
  <c r="P981" i="1"/>
  <c r="Q989" i="1"/>
  <c r="O993" i="1"/>
  <c r="Q998" i="1"/>
  <c r="P1011" i="1"/>
  <c r="P1015" i="1"/>
  <c r="P1041" i="1"/>
  <c r="O1042" i="1"/>
  <c r="O1057" i="1"/>
  <c r="O1061" i="1"/>
  <c r="Q1071" i="1"/>
  <c r="O1113" i="1"/>
  <c r="P1126" i="1"/>
  <c r="O1139" i="1"/>
  <c r="O1143" i="1"/>
  <c r="O1147" i="1"/>
  <c r="P1178" i="1"/>
  <c r="P1196" i="1"/>
  <c r="P1204" i="1"/>
  <c r="P1212" i="1"/>
  <c r="P1216" i="1"/>
  <c r="P1220" i="1"/>
  <c r="O1236" i="1"/>
  <c r="O1240" i="1"/>
  <c r="Q1276" i="1"/>
  <c r="Q1288" i="1"/>
  <c r="P1305" i="1"/>
  <c r="P1308" i="1"/>
  <c r="P1312" i="1"/>
  <c r="O1316" i="1"/>
  <c r="P1333" i="1"/>
  <c r="P1337" i="1"/>
  <c r="P1401" i="1"/>
  <c r="P1448" i="1"/>
  <c r="P1473" i="1"/>
  <c r="O1476" i="1"/>
  <c r="O1489" i="1"/>
  <c r="Q1502" i="1"/>
  <c r="Q1514" i="1"/>
  <c r="Q1630" i="1"/>
  <c r="Q1634" i="1"/>
  <c r="Q1646" i="1"/>
  <c r="O1683" i="1"/>
  <c r="Q1696" i="1"/>
  <c r="P1708" i="1"/>
  <c r="P1712" i="1"/>
  <c r="P1720" i="1"/>
  <c r="O1728" i="1"/>
  <c r="O1736" i="1"/>
  <c r="Q1737" i="1"/>
  <c r="Q1749" i="1"/>
  <c r="O1769" i="1"/>
  <c r="Q1774" i="1"/>
  <c r="Q1778" i="1"/>
  <c r="Q1786" i="1"/>
  <c r="P1787" i="1"/>
  <c r="Q1790" i="1"/>
  <c r="P1794" i="1"/>
  <c r="P1798" i="1"/>
  <c r="Q1811" i="1"/>
  <c r="Q1815" i="1"/>
  <c r="O1839" i="1"/>
  <c r="O1843" i="1"/>
  <c r="P1852" i="1"/>
  <c r="P1856" i="1"/>
  <c r="O1860" i="1"/>
  <c r="P1976" i="1"/>
  <c r="Q1984" i="1"/>
  <c r="Q2001" i="1"/>
  <c r="Q2009" i="1"/>
  <c r="O2034" i="1"/>
  <c r="Q2051" i="1"/>
  <c r="Q2055" i="1"/>
  <c r="P2059" i="1"/>
  <c r="P2109" i="1"/>
  <c r="O2129" i="1"/>
  <c r="Q2134" i="1"/>
  <c r="P2872" i="1"/>
  <c r="P3179" i="1"/>
  <c r="Q4012" i="1"/>
  <c r="O237" i="1"/>
  <c r="Q245" i="1"/>
  <c r="O250" i="1"/>
  <c r="P264" i="1"/>
  <c r="O267" i="1"/>
  <c r="O271" i="1"/>
  <c r="O279" i="1"/>
  <c r="O283" i="1"/>
  <c r="P313" i="1"/>
  <c r="P317" i="1"/>
  <c r="P338" i="1"/>
  <c r="P364" i="1"/>
  <c r="O365" i="1"/>
  <c r="P368" i="1"/>
  <c r="O369" i="1"/>
  <c r="O377" i="1"/>
  <c r="Q412" i="1"/>
  <c r="O428" i="1"/>
  <c r="Q434" i="1"/>
  <c r="P444" i="1"/>
  <c r="O466" i="1"/>
  <c r="P467" i="1"/>
  <c r="O470" i="1"/>
  <c r="O474" i="1"/>
  <c r="P484" i="1"/>
  <c r="O488" i="1"/>
  <c r="Q509" i="1"/>
  <c r="O513" i="1"/>
  <c r="O527" i="1"/>
  <c r="O538" i="1"/>
  <c r="Q543" i="1"/>
  <c r="Q567" i="1"/>
  <c r="P572" i="1"/>
  <c r="P604" i="1"/>
  <c r="P608" i="1"/>
  <c r="O622" i="1"/>
  <c r="O633" i="1"/>
  <c r="O637" i="1"/>
  <c r="O641" i="1"/>
  <c r="P651" i="1"/>
  <c r="P655" i="1"/>
  <c r="Q689" i="1"/>
  <c r="O698" i="1"/>
  <c r="O702" i="1"/>
  <c r="P723" i="1"/>
  <c r="P727" i="1"/>
  <c r="O728" i="1"/>
  <c r="Q736" i="1"/>
  <c r="P740" i="1"/>
  <c r="O754" i="1"/>
  <c r="O765" i="1"/>
  <c r="O769" i="1"/>
  <c r="O773" i="1"/>
  <c r="Q783" i="1"/>
  <c r="P795" i="1"/>
  <c r="P799" i="1"/>
  <c r="O812" i="1"/>
  <c r="Q820" i="1"/>
  <c r="O849" i="1"/>
  <c r="O853" i="1"/>
  <c r="O857" i="1"/>
  <c r="P872" i="1"/>
  <c r="Q879" i="1"/>
  <c r="P888" i="1"/>
  <c r="Q891" i="1"/>
  <c r="P896" i="1"/>
  <c r="O903" i="1"/>
  <c r="O907" i="1"/>
  <c r="O934" i="1"/>
  <c r="O937" i="1"/>
  <c r="O941" i="1"/>
  <c r="P980" i="1"/>
  <c r="O984" i="1"/>
  <c r="O988" i="1"/>
  <c r="P1028" i="1"/>
  <c r="P1029" i="1"/>
  <c r="Q1049" i="1"/>
  <c r="P1057" i="1"/>
  <c r="P1061" i="1"/>
  <c r="O1070" i="1"/>
  <c r="O1074" i="1"/>
  <c r="O1092" i="1"/>
  <c r="O1096" i="1"/>
  <c r="O1100" i="1"/>
  <c r="P1113" i="1"/>
  <c r="O1117" i="1"/>
  <c r="O1121" i="1"/>
  <c r="P1139" i="1"/>
  <c r="P1143" i="1"/>
  <c r="P1147" i="1"/>
  <c r="O1173" i="1"/>
  <c r="Q1178" i="1"/>
  <c r="Q1191" i="1"/>
  <c r="Q1204" i="1"/>
  <c r="Q1216" i="1"/>
  <c r="P1233" i="1"/>
  <c r="P1236" i="1"/>
  <c r="P1240" i="1"/>
  <c r="O1244" i="1"/>
  <c r="Q1262" i="1"/>
  <c r="O1271" i="1"/>
  <c r="O1275" i="1"/>
  <c r="O1279" i="1"/>
  <c r="O1283" i="1"/>
  <c r="P1304" i="1"/>
  <c r="Q1312" i="1"/>
  <c r="O1358" i="1"/>
  <c r="O1362" i="1"/>
  <c r="P1371" i="1"/>
  <c r="P1375" i="1"/>
  <c r="P1377" i="1"/>
  <c r="Q1384" i="1"/>
  <c r="P1388" i="1"/>
  <c r="P1405" i="1"/>
  <c r="P1409" i="1"/>
  <c r="P1426" i="1"/>
  <c r="P1430" i="1"/>
  <c r="P1443" i="1"/>
  <c r="P1447" i="1"/>
  <c r="O1448" i="1"/>
  <c r="O1455" i="1"/>
  <c r="O1459" i="1"/>
  <c r="O1633" i="1"/>
  <c r="O1637" i="1"/>
  <c r="P1658" i="1"/>
  <c r="P1662" i="1"/>
  <c r="P1683" i="1"/>
  <c r="P1687" i="1"/>
  <c r="O1695" i="1"/>
  <c r="Q1708" i="1"/>
  <c r="O1748" i="1"/>
  <c r="Q1757" i="1"/>
  <c r="O1777" i="1"/>
  <c r="O1785" i="1"/>
  <c r="O1789" i="1"/>
  <c r="O1818" i="1"/>
  <c r="P1832" i="1"/>
  <c r="P1843" i="1"/>
  <c r="P1853" i="1"/>
  <c r="P1864" i="1"/>
  <c r="O1931" i="1"/>
  <c r="O1935" i="1"/>
  <c r="O1939" i="1"/>
  <c r="Q1955" i="1"/>
  <c r="Q1959" i="1"/>
  <c r="O1960" i="1"/>
  <c r="P2191" i="1"/>
  <c r="O2192" i="1"/>
  <c r="P3025" i="1"/>
  <c r="O388" i="1"/>
  <c r="P398" i="1"/>
  <c r="O403" i="1"/>
  <c r="O407" i="1"/>
  <c r="O411" i="1"/>
  <c r="O425" i="1"/>
  <c r="O429" i="1"/>
  <c r="O433" i="1"/>
  <c r="P466" i="1"/>
  <c r="O467" i="1"/>
  <c r="P470" i="1"/>
  <c r="O500" i="1"/>
  <c r="P509" i="1"/>
  <c r="Q530" i="1"/>
  <c r="O542" i="1"/>
  <c r="O546" i="1"/>
  <c r="O554" i="1"/>
  <c r="O558" i="1"/>
  <c r="O566" i="1"/>
  <c r="O570" i="1"/>
  <c r="O596" i="1"/>
  <c r="Q604" i="1"/>
  <c r="P633" i="1"/>
  <c r="O634" i="1"/>
  <c r="P637" i="1"/>
  <c r="P641" i="1"/>
  <c r="Q651" i="1"/>
  <c r="P660" i="1"/>
  <c r="O680" i="1"/>
  <c r="O684" i="1"/>
  <c r="O688" i="1"/>
  <c r="O693" i="1"/>
  <c r="P698" i="1"/>
  <c r="P702" i="1"/>
  <c r="O707" i="1"/>
  <c r="P720" i="1"/>
  <c r="Q723" i="1"/>
  <c r="O735" i="1"/>
  <c r="P765" i="1"/>
  <c r="P788" i="1"/>
  <c r="Q795" i="1"/>
  <c r="P804" i="1"/>
  <c r="Q807" i="1"/>
  <c r="P812" i="1"/>
  <c r="O819" i="1"/>
  <c r="O823" i="1"/>
  <c r="P849" i="1"/>
  <c r="O850" i="1"/>
  <c r="P866" i="1"/>
  <c r="P870" i="1"/>
  <c r="O878" i="1"/>
  <c r="O882" i="1"/>
  <c r="O890" i="1"/>
  <c r="O894" i="1"/>
  <c r="P903" i="1"/>
  <c r="P907" i="1"/>
  <c r="P937" i="1"/>
  <c r="P941" i="1"/>
  <c r="Q950" i="1"/>
  <c r="Q963" i="1"/>
  <c r="O980" i="1"/>
  <c r="P984" i="1"/>
  <c r="P988" i="1"/>
  <c r="O992" i="1"/>
  <c r="Q1024" i="1"/>
  <c r="O1036" i="1"/>
  <c r="O1040" i="1"/>
  <c r="O1044" i="1"/>
  <c r="Q1061" i="1"/>
  <c r="P1066" i="1"/>
  <c r="P1070" i="1"/>
  <c r="P1074" i="1"/>
  <c r="P1092" i="1"/>
  <c r="P1096" i="1"/>
  <c r="P1100" i="1"/>
  <c r="P1117" i="1"/>
  <c r="P1121" i="1"/>
  <c r="O1125" i="1"/>
  <c r="Q1130" i="1"/>
  <c r="Q1143" i="1"/>
  <c r="Q1169" i="1"/>
  <c r="P1173" i="1"/>
  <c r="O1199" i="1"/>
  <c r="O1203" i="1"/>
  <c r="O1207" i="1"/>
  <c r="P1208" i="1"/>
  <c r="O1211" i="1"/>
  <c r="P1232" i="1"/>
  <c r="Q1240" i="1"/>
  <c r="P1244" i="1"/>
  <c r="O1253" i="1"/>
  <c r="O1261" i="1"/>
  <c r="P1271" i="1"/>
  <c r="P1275" i="1"/>
  <c r="P1279" i="1"/>
  <c r="P1283" i="1"/>
  <c r="P1299" i="1"/>
  <c r="P1303" i="1"/>
  <c r="O1304" i="1"/>
  <c r="P1320" i="1"/>
  <c r="P1324" i="1"/>
  <c r="O1325" i="1"/>
  <c r="P1328" i="1"/>
  <c r="O1332" i="1"/>
  <c r="P1358" i="1"/>
  <c r="O1376" i="1"/>
  <c r="O1379" i="1"/>
  <c r="O1383" i="1"/>
  <c r="O1396" i="1"/>
  <c r="O1400" i="1"/>
  <c r="O1404" i="1"/>
  <c r="Q1409" i="1"/>
  <c r="O1417" i="1"/>
  <c r="O1533" i="1"/>
  <c r="Q1538" i="1"/>
  <c r="P1547" i="1"/>
  <c r="Q1550" i="1"/>
  <c r="Q1562" i="1"/>
  <c r="O1587" i="1"/>
  <c r="O1591" i="1"/>
  <c r="O1599" i="1"/>
  <c r="Q1629" i="1"/>
  <c r="P1645" i="1"/>
  <c r="Q1654" i="1"/>
  <c r="Q1658" i="1"/>
  <c r="Q1679" i="1"/>
  <c r="Q1683" i="1"/>
  <c r="P1695" i="1"/>
  <c r="P1699" i="1"/>
  <c r="P1700" i="1"/>
  <c r="O1707" i="1"/>
  <c r="O1711" i="1"/>
  <c r="Q1732" i="1"/>
  <c r="P1748" i="1"/>
  <c r="O1752" i="1"/>
  <c r="P1773" i="1"/>
  <c r="P1777" i="1"/>
  <c r="P1785" i="1"/>
  <c r="O1786" i="1"/>
  <c r="P1810" i="1"/>
  <c r="P1814" i="1"/>
  <c r="P1818" i="1"/>
  <c r="P1851" i="1"/>
  <c r="P1869" i="1"/>
  <c r="P1900" i="1"/>
  <c r="P1912" i="1"/>
  <c r="O1916" i="1"/>
  <c r="Q1917" i="1"/>
  <c r="O1929" i="1"/>
  <c r="Q1930" i="1"/>
  <c r="P1931" i="1"/>
  <c r="Q1934" i="1"/>
  <c r="P2097" i="1"/>
  <c r="P2499" i="1"/>
  <c r="P2944" i="1"/>
  <c r="P3033" i="1"/>
  <c r="P2631" i="1"/>
  <c r="Q2648" i="1"/>
  <c r="Q2660" i="1"/>
  <c r="Q2668" i="1"/>
  <c r="Q2685" i="1"/>
  <c r="Q2689" i="1"/>
  <c r="P2693" i="1"/>
  <c r="P2697" i="1"/>
  <c r="O2705" i="1"/>
  <c r="Q2731" i="1"/>
  <c r="Q2735" i="1"/>
  <c r="Q2739" i="1"/>
  <c r="O2752" i="1"/>
  <c r="P2764" i="1"/>
  <c r="P2768" i="1"/>
  <c r="O2780" i="1"/>
  <c r="Q2802" i="1"/>
  <c r="Q2809" i="1"/>
  <c r="P2813" i="1"/>
  <c r="O2825" i="1"/>
  <c r="Q2864" i="1"/>
  <c r="O2873" i="1"/>
  <c r="Q2899" i="1"/>
  <c r="Q2903" i="1"/>
  <c r="Q2933" i="1"/>
  <c r="Q2937" i="1"/>
  <c r="Q2941" i="1"/>
  <c r="Q2958" i="1"/>
  <c r="P2976" i="1"/>
  <c r="P2980" i="1"/>
  <c r="O2985" i="1"/>
  <c r="P3056" i="1"/>
  <c r="O3060" i="1"/>
  <c r="P3180" i="1"/>
  <c r="P3184" i="1"/>
  <c r="P3201" i="1"/>
  <c r="P3205" i="1"/>
  <c r="Q3214" i="1"/>
  <c r="Q3218" i="1"/>
  <c r="O3230" i="1"/>
  <c r="O3295" i="1"/>
  <c r="O3299" i="1"/>
  <c r="O3303" i="1"/>
  <c r="O3489" i="1"/>
  <c r="P2423" i="1"/>
  <c r="P2581" i="1"/>
  <c r="P2656" i="1"/>
  <c r="P2929" i="1"/>
  <c r="P3206" i="1"/>
  <c r="P3457" i="1"/>
  <c r="P3679" i="1"/>
  <c r="P3683" i="1"/>
  <c r="P3687" i="1"/>
  <c r="O3776" i="1"/>
  <c r="P3826" i="1"/>
  <c r="O3938" i="1"/>
  <c r="Q4042" i="1"/>
  <c r="O4046" i="1"/>
  <c r="P2074" i="1"/>
  <c r="P2078" i="1"/>
  <c r="P2086" i="1"/>
  <c r="P2104" i="1"/>
  <c r="O2105" i="1"/>
  <c r="P2108" i="1"/>
  <c r="O2112" i="1"/>
  <c r="O2124" i="1"/>
  <c r="P2133" i="1"/>
  <c r="O2134" i="1"/>
  <c r="O2145" i="1"/>
  <c r="O2159" i="1"/>
  <c r="O2166" i="1"/>
  <c r="P2179" i="1"/>
  <c r="Q2192" i="1"/>
  <c r="O2197" i="1"/>
  <c r="P2200" i="1"/>
  <c r="O2208" i="1"/>
  <c r="O2212" i="1"/>
  <c r="O2216" i="1"/>
  <c r="O2220" i="1"/>
  <c r="O2224" i="1"/>
  <c r="O2228" i="1"/>
  <c r="O2232" i="1"/>
  <c r="O2236" i="1"/>
  <c r="O2240" i="1"/>
  <c r="O2244" i="1"/>
  <c r="O2248" i="1"/>
  <c r="O2252" i="1"/>
  <c r="O2256" i="1"/>
  <c r="O2260" i="1"/>
  <c r="O2264" i="1"/>
  <c r="O2268" i="1"/>
  <c r="O2272" i="1"/>
  <c r="O2276" i="1"/>
  <c r="O2280" i="1"/>
  <c r="O2284" i="1"/>
  <c r="O2288" i="1"/>
  <c r="O2292" i="1"/>
  <c r="O2296" i="1"/>
  <c r="P2384" i="1"/>
  <c r="P2388" i="1"/>
  <c r="O2408" i="1"/>
  <c r="P2413" i="1"/>
  <c r="O2417" i="1"/>
  <c r="P2442" i="1"/>
  <c r="P2446" i="1"/>
  <c r="P2467" i="1"/>
  <c r="Q2480" i="1"/>
  <c r="Q2492" i="1"/>
  <c r="O2504" i="1"/>
  <c r="P2509" i="1"/>
  <c r="P2513" i="1"/>
  <c r="P2517" i="1"/>
  <c r="O2538" i="1"/>
  <c r="Q2544" i="1"/>
  <c r="P2547" i="1"/>
  <c r="O2563" i="1"/>
  <c r="P2572" i="1"/>
  <c r="P2576" i="1"/>
  <c r="P2580" i="1"/>
  <c r="Q2582" i="1"/>
  <c r="O2584" i="1"/>
  <c r="P2597" i="1"/>
  <c r="Q2601" i="1"/>
  <c r="O2622" i="1"/>
  <c r="Q2628" i="1"/>
  <c r="Q2635" i="1"/>
  <c r="Q2639" i="1"/>
  <c r="P2640" i="1"/>
  <c r="Q2643" i="1"/>
  <c r="P2659" i="1"/>
  <c r="P2667" i="1"/>
  <c r="P2680" i="1"/>
  <c r="P2684" i="1"/>
  <c r="P2688" i="1"/>
  <c r="O2692" i="1"/>
  <c r="P2714" i="1"/>
  <c r="O2717" i="1"/>
  <c r="Q2726" i="1"/>
  <c r="P2738" i="1"/>
  <c r="Q2743" i="1"/>
  <c r="Q2747" i="1"/>
  <c r="P2748" i="1"/>
  <c r="Q2752" i="1"/>
  <c r="O2755" i="1"/>
  <c r="Q2761" i="1"/>
  <c r="Q2776" i="1"/>
  <c r="Q2780" i="1"/>
  <c r="Q2792" i="1"/>
  <c r="P2797" i="1"/>
  <c r="P2801" i="1"/>
  <c r="Q2805" i="1"/>
  <c r="P2808" i="1"/>
  <c r="O2816" i="1"/>
  <c r="P2821" i="1"/>
  <c r="Q2825" i="1"/>
  <c r="O2838" i="1"/>
  <c r="Q2844" i="1"/>
  <c r="Q2847" i="1"/>
  <c r="P2863" i="1"/>
  <c r="Q2877" i="1"/>
  <c r="Q2892" i="1"/>
  <c r="P2895" i="1"/>
  <c r="Q2896" i="1"/>
  <c r="O2911" i="1"/>
  <c r="Q2921" i="1"/>
  <c r="O2923" i="1"/>
  <c r="Q2929" i="1"/>
  <c r="P2932" i="1"/>
  <c r="Q2950" i="1"/>
  <c r="Q2953" i="1"/>
  <c r="O2965" i="1"/>
  <c r="Q2971" i="1"/>
  <c r="O2975" i="1"/>
  <c r="Q2985" i="1"/>
  <c r="Q2997" i="1"/>
  <c r="Q3001" i="1"/>
  <c r="P3009" i="1"/>
  <c r="Q3036" i="1"/>
  <c r="Q3047" i="1"/>
  <c r="O3059" i="1"/>
  <c r="Q3060" i="1"/>
  <c r="Q3089" i="1"/>
  <c r="P3101" i="1"/>
  <c r="P3106" i="1"/>
  <c r="P3107" i="1"/>
  <c r="O3131" i="1"/>
  <c r="P3136" i="1"/>
  <c r="P3145" i="1"/>
  <c r="Q3168" i="1"/>
  <c r="P3323" i="1"/>
  <c r="P3339" i="1"/>
  <c r="P3351" i="1"/>
  <c r="P3367" i="1"/>
  <c r="P3388" i="1"/>
  <c r="Q3555" i="1"/>
  <c r="Q3559" i="1"/>
  <c r="O3579" i="1"/>
  <c r="P3618" i="1"/>
  <c r="P3643" i="1"/>
  <c r="P3647" i="1"/>
  <c r="Q3695" i="1"/>
  <c r="Q3699" i="1"/>
  <c r="O3800" i="1"/>
  <c r="O3808" i="1"/>
  <c r="Q3826" i="1"/>
  <c r="O3850" i="1"/>
  <c r="Q3978" i="1"/>
  <c r="O4016" i="1"/>
  <c r="P4058" i="1"/>
  <c r="Q4120" i="1"/>
  <c r="P2105" i="1"/>
  <c r="P2408" i="1"/>
  <c r="Q2414" i="1"/>
  <c r="P2421" i="1"/>
  <c r="P2439" i="1"/>
  <c r="Q2464" i="1"/>
  <c r="P2475" i="1"/>
  <c r="Q2497" i="1"/>
  <c r="P2538" i="1"/>
  <c r="P2542" i="1"/>
  <c r="P2559" i="1"/>
  <c r="P2593" i="1"/>
  <c r="P2617" i="1"/>
  <c r="P2622" i="1"/>
  <c r="P2626" i="1"/>
  <c r="Q2640" i="1"/>
  <c r="P2692" i="1"/>
  <c r="P2696" i="1"/>
  <c r="Q2702" i="1"/>
  <c r="Q2714" i="1"/>
  <c r="P2717" i="1"/>
  <c r="P2721" i="1"/>
  <c r="P2735" i="1"/>
  <c r="Q2748" i="1"/>
  <c r="P2751" i="1"/>
  <c r="Q2753" i="1"/>
  <c r="P2767" i="1"/>
  <c r="Q2789" i="1"/>
  <c r="Q2797" i="1"/>
  <c r="P2816" i="1"/>
  <c r="P2838" i="1"/>
  <c r="P2842" i="1"/>
  <c r="P2860" i="1"/>
  <c r="P2894" i="1"/>
  <c r="P2903" i="1"/>
  <c r="P2906" i="1"/>
  <c r="P2911" i="1"/>
  <c r="P2923" i="1"/>
  <c r="P2948" i="1"/>
  <c r="P2953" i="1"/>
  <c r="P2965" i="1"/>
  <c r="P2969" i="1"/>
  <c r="P2975" i="1"/>
  <c r="P2979" i="1"/>
  <c r="Q3002" i="1"/>
  <c r="P3038" i="1"/>
  <c r="P3055" i="1"/>
  <c r="Q3248" i="1"/>
  <c r="Q3252" i="1"/>
  <c r="P3415" i="1"/>
  <c r="P3596" i="1"/>
  <c r="Q3835" i="1"/>
  <c r="O3847" i="1"/>
  <c r="O3851" i="1"/>
  <c r="O3876" i="1"/>
  <c r="Q3889" i="1"/>
  <c r="O3892" i="1"/>
  <c r="O3900" i="1"/>
  <c r="Q3905" i="1"/>
  <c r="Q3909" i="1"/>
  <c r="O4030" i="1"/>
  <c r="P2380" i="1"/>
  <c r="Q2381" i="1"/>
  <c r="Q2401" i="1"/>
  <c r="P2426" i="1"/>
  <c r="Q2439" i="1"/>
  <c r="Q2472" i="1"/>
  <c r="P2479" i="1"/>
  <c r="P2488" i="1"/>
  <c r="Q2489" i="1"/>
  <c r="P2500" i="1"/>
  <c r="P2600" i="1"/>
  <c r="P2654" i="1"/>
  <c r="P2655" i="1"/>
  <c r="P2742" i="1"/>
  <c r="P2746" i="1"/>
  <c r="P2779" i="1"/>
  <c r="P2791" i="1"/>
  <c r="P2828" i="1"/>
  <c r="P2859" i="1"/>
  <c r="P2952" i="1"/>
  <c r="P2996" i="1"/>
  <c r="P3029" i="1"/>
  <c r="P3034" i="1"/>
  <c r="P3046" i="1"/>
  <c r="P3063" i="1"/>
  <c r="P3088" i="1"/>
  <c r="P3097" i="1"/>
  <c r="P3127" i="1"/>
  <c r="P3208" i="1"/>
  <c r="P3262" i="1"/>
  <c r="P3286" i="1"/>
  <c r="P3393" i="1"/>
  <c r="Q3397" i="1"/>
  <c r="Q3498" i="1"/>
  <c r="Q3511" i="1"/>
  <c r="P3663" i="1"/>
  <c r="O3813" i="1"/>
  <c r="O3834" i="1"/>
  <c r="P3837" i="1"/>
  <c r="O3842" i="1"/>
  <c r="O3863" i="1"/>
  <c r="O3888" i="1"/>
  <c r="Q3957" i="1"/>
  <c r="O3982" i="1"/>
  <c r="Q4000" i="1"/>
  <c r="O2104" i="1"/>
  <c r="P2120" i="1"/>
  <c r="O2158" i="1"/>
  <c r="O2340" i="1"/>
  <c r="O2344" i="1"/>
  <c r="O2348" i="1"/>
  <c r="O2352" i="1"/>
  <c r="O2356" i="1"/>
  <c r="O2360" i="1"/>
  <c r="O2364" i="1"/>
  <c r="O2368" i="1"/>
  <c r="O2372" i="1"/>
  <c r="P2463" i="1"/>
  <c r="P2533" i="1"/>
  <c r="Q2556" i="1"/>
  <c r="Q2631" i="1"/>
  <c r="Q2676" i="1"/>
  <c r="P2713" i="1"/>
  <c r="P2752" i="1"/>
  <c r="Q2760" i="1"/>
  <c r="P2788" i="1"/>
  <c r="Q2920" i="1"/>
  <c r="P2961" i="1"/>
  <c r="Q3022" i="1"/>
  <c r="Q3035" i="1"/>
  <c r="P3076" i="1"/>
  <c r="Q3132" i="1"/>
  <c r="Q3197" i="1"/>
  <c r="Q3332" i="1"/>
  <c r="Q3456" i="1"/>
  <c r="P3627" i="1"/>
  <c r="O3817" i="1"/>
  <c r="P1140" i="1"/>
  <c r="P1144" i="1"/>
  <c r="P1148" i="1"/>
  <c r="O1149" i="1"/>
  <c r="O1152" i="1"/>
  <c r="Q1157" i="1"/>
  <c r="O1174" i="1"/>
  <c r="Q1179" i="1"/>
  <c r="P1188" i="1"/>
  <c r="O1221" i="1"/>
  <c r="O1225" i="1"/>
  <c r="Q1238" i="1"/>
  <c r="O1246" i="1"/>
  <c r="O1250" i="1"/>
  <c r="O1254" i="1"/>
  <c r="Q1286" i="1"/>
  <c r="Q1298" i="1"/>
  <c r="O1319" i="1"/>
  <c r="O1323" i="1"/>
  <c r="O1327" i="1"/>
  <c r="P1353" i="1"/>
  <c r="Q1358" i="1"/>
  <c r="O1370" i="1"/>
  <c r="O1374" i="1"/>
  <c r="P1383" i="1"/>
  <c r="P1387" i="1"/>
  <c r="P1392" i="1"/>
  <c r="P1396" i="1"/>
  <c r="O1397" i="1"/>
  <c r="P1400" i="1"/>
  <c r="P1417" i="1"/>
  <c r="P1421" i="1"/>
  <c r="O1425" i="1"/>
  <c r="Q1430" i="1"/>
  <c r="P1472" i="1"/>
  <c r="O1473" i="1"/>
  <c r="P1480" i="1"/>
  <c r="O1484" i="1"/>
  <c r="P1489" i="1"/>
  <c r="P1498" i="1"/>
  <c r="O1513" i="1"/>
  <c r="P1523" i="1"/>
  <c r="Q1526" i="1"/>
  <c r="Q1535" i="1"/>
  <c r="Q1539" i="1"/>
  <c r="Q1559" i="1"/>
  <c r="P1560" i="1"/>
  <c r="Q1563" i="1"/>
  <c r="P1575" i="1"/>
  <c r="O1576" i="1"/>
  <c r="P1579" i="1"/>
  <c r="P1593" i="1"/>
  <c r="P1605" i="1"/>
  <c r="P1609" i="1"/>
  <c r="P1618" i="1"/>
  <c r="O1621" i="1"/>
  <c r="O1625" i="1"/>
  <c r="Q1631" i="1"/>
  <c r="Q1635" i="1"/>
  <c r="O1659" i="1"/>
  <c r="Q1672" i="1"/>
  <c r="Q1689" i="1"/>
  <c r="Q1697" i="1"/>
  <c r="P1701" i="1"/>
  <c r="P1705" i="1"/>
  <c r="O1714" i="1"/>
  <c r="O1733" i="1"/>
  <c r="P1738" i="1"/>
  <c r="P1742" i="1"/>
  <c r="P1746" i="1"/>
  <c r="O1760" i="1"/>
  <c r="O1767" i="1"/>
  <c r="Q1780" i="1"/>
  <c r="P1781" i="1"/>
  <c r="O1808" i="1"/>
  <c r="Q1809" i="1"/>
  <c r="Q1821" i="1"/>
  <c r="O1822" i="1"/>
  <c r="O1841" i="1"/>
  <c r="P1850" i="1"/>
  <c r="O1854" i="1"/>
  <c r="O1868" i="1"/>
  <c r="P1879" i="1"/>
  <c r="P1880" i="1"/>
  <c r="O1887" i="1"/>
  <c r="O1891" i="1"/>
  <c r="P1905" i="1"/>
  <c r="Q1912" i="1"/>
  <c r="O1933" i="1"/>
  <c r="O1937" i="1"/>
  <c r="O1941" i="1"/>
  <c r="O1949" i="1"/>
  <c r="O1976" i="1"/>
  <c r="O2000" i="1"/>
  <c r="O2004" i="1"/>
  <c r="O2016" i="1"/>
  <c r="Q2021" i="1"/>
  <c r="P2030" i="1"/>
  <c r="O2042" i="1"/>
  <c r="O2046" i="1"/>
  <c r="O2054" i="1"/>
  <c r="O2069" i="1"/>
  <c r="P2072" i="1"/>
  <c r="O2076" i="1"/>
  <c r="O2088" i="1"/>
  <c r="Q2093" i="1"/>
  <c r="P2098" i="1"/>
  <c r="P2102" i="1"/>
  <c r="O2106" i="1"/>
  <c r="Q2123" i="1"/>
  <c r="Q2127" i="1"/>
  <c r="P2131" i="1"/>
  <c r="Q2144" i="1"/>
  <c r="O2149" i="1"/>
  <c r="P2152" i="1"/>
  <c r="Q2161" i="1"/>
  <c r="Q2165" i="1"/>
  <c r="Q2182" i="1"/>
  <c r="O2382" i="1"/>
  <c r="P2391" i="1"/>
  <c r="Q2403" i="1"/>
  <c r="Q2407" i="1"/>
  <c r="Q2411" i="1"/>
  <c r="Q2420" i="1"/>
  <c r="O2432" i="1"/>
  <c r="P2437" i="1"/>
  <c r="Q2438" i="1"/>
  <c r="O2440" i="1"/>
  <c r="Q2457" i="1"/>
  <c r="P2465" i="1"/>
  <c r="O2469" i="1"/>
  <c r="P2486" i="1"/>
  <c r="O2490" i="1"/>
  <c r="P2494" i="1"/>
  <c r="P2498" i="1"/>
  <c r="Q2503" i="1"/>
  <c r="Q2507" i="1"/>
  <c r="P2508" i="1"/>
  <c r="O2515" i="1"/>
  <c r="P2527" i="1"/>
  <c r="O2536" i="1"/>
  <c r="Q2537" i="1"/>
  <c r="Q2558" i="1"/>
  <c r="Q2570" i="1"/>
  <c r="Q2572" i="1"/>
  <c r="O2574" i="1"/>
  <c r="Q2580" i="1"/>
  <c r="Q2583" i="1"/>
  <c r="P2599" i="1"/>
  <c r="Q2612" i="1"/>
  <c r="Q2621" i="1"/>
  <c r="P2630" i="1"/>
  <c r="P2633" i="1"/>
  <c r="P2637" i="1"/>
  <c r="P2641" i="1"/>
  <c r="O2645" i="1"/>
  <c r="Q2667" i="1"/>
  <c r="Q2670" i="1"/>
  <c r="Q2674" i="1"/>
  <c r="Q2695" i="1"/>
  <c r="Q2699" i="1"/>
  <c r="O2732" i="1"/>
  <c r="Q2738" i="1"/>
  <c r="P2741" i="1"/>
  <c r="P2750" i="1"/>
  <c r="Q2754" i="1"/>
  <c r="Q2758" i="1"/>
  <c r="P2759" i="1"/>
  <c r="Q2762" i="1"/>
  <c r="Q2774" i="1"/>
  <c r="P2790" i="1"/>
  <c r="P2827" i="1"/>
  <c r="Q2837" i="1"/>
  <c r="Q2841" i="1"/>
  <c r="P2849" i="1"/>
  <c r="P2853" i="1"/>
  <c r="Q2859" i="1"/>
  <c r="O2861" i="1"/>
  <c r="Q2885" i="1"/>
  <c r="Q2889" i="1"/>
  <c r="O2900" i="1"/>
  <c r="P2919" i="1"/>
  <c r="Q2922" i="1"/>
  <c r="Q2926" i="1"/>
  <c r="Q2930" i="1"/>
  <c r="Q2940" i="1"/>
  <c r="Q2947" i="1"/>
  <c r="P2955" i="1"/>
  <c r="Q2964" i="1"/>
  <c r="P2987" i="1"/>
  <c r="P2991" i="1"/>
  <c r="P3003" i="1"/>
  <c r="Q3005" i="1"/>
  <c r="O3007" i="1"/>
  <c r="P3012" i="1"/>
  <c r="Q3016" i="1"/>
  <c r="Q3020" i="1"/>
  <c r="Q3037" i="1"/>
  <c r="P3045" i="1"/>
  <c r="P3096" i="1"/>
  <c r="Q3157" i="1"/>
  <c r="P3160" i="1"/>
  <c r="Q3182" i="1"/>
  <c r="Q3191" i="1"/>
  <c r="Q3195" i="1"/>
  <c r="Q3199" i="1"/>
  <c r="Q3224" i="1"/>
  <c r="Q3228" i="1"/>
  <c r="O3390" i="1"/>
  <c r="Q3395" i="1"/>
  <c r="Q3396" i="1"/>
  <c r="O3441" i="1"/>
  <c r="Q3454" i="1"/>
  <c r="O3466" i="1"/>
  <c r="O3470" i="1"/>
  <c r="Q3479" i="1"/>
  <c r="Q3483" i="1"/>
  <c r="O3495" i="1"/>
  <c r="O3499" i="1"/>
  <c r="P3505" i="1"/>
  <c r="O3512" i="1"/>
  <c r="Q3525" i="1"/>
  <c r="P3526" i="1"/>
  <c r="O3533" i="1"/>
  <c r="O3537" i="1"/>
  <c r="Q3547" i="1"/>
  <c r="O3602" i="1"/>
  <c r="O3633" i="1"/>
  <c r="O3637" i="1"/>
  <c r="O3641" i="1"/>
  <c r="P3642" i="1"/>
  <c r="O3690" i="1"/>
  <c r="P3702" i="1"/>
  <c r="Q3706" i="1"/>
  <c r="Q3742" i="1"/>
  <c r="O3812" i="1"/>
  <c r="O3833" i="1"/>
  <c r="O3841" i="1"/>
  <c r="Q3845" i="1"/>
  <c r="Q3849" i="1"/>
  <c r="O3858" i="1"/>
  <c r="Q3951" i="1"/>
  <c r="Q3964" i="1"/>
  <c r="Q4032" i="1"/>
  <c r="Q4310" i="1"/>
  <c r="O1293" i="1"/>
  <c r="O1297" i="1"/>
  <c r="Q1310" i="1"/>
  <c r="P1319" i="1"/>
  <c r="P1323" i="1"/>
  <c r="P1327" i="1"/>
  <c r="P1342" i="1"/>
  <c r="Q1349" i="1"/>
  <c r="P1366" i="1"/>
  <c r="O1367" i="1"/>
  <c r="Q1396" i="1"/>
  <c r="Q1421" i="1"/>
  <c r="P1422" i="1"/>
  <c r="O1442" i="1"/>
  <c r="O1446" i="1"/>
  <c r="O1450" i="1"/>
  <c r="Q1468" i="1"/>
  <c r="P1469" i="1"/>
  <c r="Q1480" i="1"/>
  <c r="P1513" i="1"/>
  <c r="P1522" i="1"/>
  <c r="O1525" i="1"/>
  <c r="O1529" i="1"/>
  <c r="P1592" i="1"/>
  <c r="O1593" i="1"/>
  <c r="P1600" i="1"/>
  <c r="O1604" i="1"/>
  <c r="Q1617" i="1"/>
  <c r="O1618" i="1"/>
  <c r="P1621" i="1"/>
  <c r="P1659" i="1"/>
  <c r="O1660" i="1"/>
  <c r="P1663" i="1"/>
  <c r="O1671" i="1"/>
  <c r="Q1701" i="1"/>
  <c r="Q1713" i="1"/>
  <c r="Q1721" i="1"/>
  <c r="Q1738" i="1"/>
  <c r="Q1742" i="1"/>
  <c r="O1754" i="1"/>
  <c r="P1760" i="1"/>
  <c r="P1771" i="1"/>
  <c r="P1772" i="1"/>
  <c r="O1779" i="1"/>
  <c r="O1783" i="1"/>
  <c r="P1797" i="1"/>
  <c r="Q1804" i="1"/>
  <c r="O1820" i="1"/>
  <c r="Q1829" i="1"/>
  <c r="Q1846" i="1"/>
  <c r="Q1850" i="1"/>
  <c r="P1854" i="1"/>
  <c r="O1862" i="1"/>
  <c r="P1868" i="1"/>
  <c r="Q1871" i="1"/>
  <c r="Q1875" i="1"/>
  <c r="P1887" i="1"/>
  <c r="O1888" i="1"/>
  <c r="O1911" i="1"/>
  <c r="Q1929" i="1"/>
  <c r="O1930" i="1"/>
  <c r="P1958" i="1"/>
  <c r="O1962" i="1"/>
  <c r="O1970" i="1"/>
  <c r="Q1979" i="1"/>
  <c r="Q1983" i="1"/>
  <c r="P1987" i="1"/>
  <c r="P1988" i="1"/>
  <c r="P1996" i="1"/>
  <c r="O1997" i="1"/>
  <c r="P2000" i="1"/>
  <c r="P2008" i="1"/>
  <c r="O2025" i="1"/>
  <c r="Q2026" i="1"/>
  <c r="Q2030" i="1"/>
  <c r="O2039" i="1"/>
  <c r="P2042" i="1"/>
  <c r="O2043" i="1"/>
  <c r="O2047" i="1"/>
  <c r="P2050" i="1"/>
  <c r="Q2068" i="1"/>
  <c r="P2069" i="1"/>
  <c r="P2080" i="1"/>
  <c r="O2097" i="1"/>
  <c r="Q2098" i="1"/>
  <c r="Q2102" i="1"/>
  <c r="O2114" i="1"/>
  <c r="O2118" i="1"/>
  <c r="O2122" i="1"/>
  <c r="O2126" i="1"/>
  <c r="O2143" i="1"/>
  <c r="O2164" i="1"/>
  <c r="O2178" i="1"/>
  <c r="O2181" i="1"/>
  <c r="Q2194" i="1"/>
  <c r="O2210" i="1"/>
  <c r="O2214" i="1"/>
  <c r="O2218" i="1"/>
  <c r="O2222" i="1"/>
  <c r="O2226" i="1"/>
  <c r="O2230" i="1"/>
  <c r="O2234" i="1"/>
  <c r="O2238" i="1"/>
  <c r="O2242" i="1"/>
  <c r="O2246" i="1"/>
  <c r="O2250" i="1"/>
  <c r="O2254" i="1"/>
  <c r="O2258" i="1"/>
  <c r="O2262" i="1"/>
  <c r="O2266" i="1"/>
  <c r="O2270" i="1"/>
  <c r="O2274" i="1"/>
  <c r="O2278" i="1"/>
  <c r="O2282" i="1"/>
  <c r="O2286" i="1"/>
  <c r="O2290" i="1"/>
  <c r="O2294" i="1"/>
  <c r="O2298" i="1"/>
  <c r="O2302" i="1"/>
  <c r="O2306" i="1"/>
  <c r="O2310" i="1"/>
  <c r="O2314" i="1"/>
  <c r="O2339" i="1"/>
  <c r="P2342" i="1"/>
  <c r="O2343" i="1"/>
  <c r="P2346" i="1"/>
  <c r="O2347" i="1"/>
  <c r="P2350" i="1"/>
  <c r="O2351" i="1"/>
  <c r="P2354" i="1"/>
  <c r="O2355" i="1"/>
  <c r="P2358" i="1"/>
  <c r="O2359" i="1"/>
  <c r="P2362" i="1"/>
  <c r="O2363" i="1"/>
  <c r="P2366" i="1"/>
  <c r="O2367" i="1"/>
  <c r="P2370" i="1"/>
  <c r="O2371" i="1"/>
  <c r="P2374" i="1"/>
  <c r="P2382" i="1"/>
  <c r="P2386" i="1"/>
  <c r="P2402" i="1"/>
  <c r="O2406" i="1"/>
  <c r="Q2415" i="1"/>
  <c r="O2427" i="1"/>
  <c r="Q2428" i="1"/>
  <c r="P2432" i="1"/>
  <c r="P2440" i="1"/>
  <c r="O2452" i="1"/>
  <c r="P2469" i="1"/>
  <c r="P2473" i="1"/>
  <c r="Q2478" i="1"/>
  <c r="Q2482" i="1"/>
  <c r="P2490" i="1"/>
  <c r="Q2494" i="1"/>
  <c r="P2495" i="1"/>
  <c r="O2502" i="1"/>
  <c r="Q2508" i="1"/>
  <c r="P2511" i="1"/>
  <c r="P2524" i="1"/>
  <c r="Q2527" i="1"/>
  <c r="Q2531" i="1"/>
  <c r="O2535" i="1"/>
  <c r="P2536" i="1"/>
  <c r="O2540" i="1"/>
  <c r="P2574" i="1"/>
  <c r="P2578" i="1"/>
  <c r="Q2584" i="1"/>
  <c r="Q2587" i="1"/>
  <c r="O2611" i="1"/>
  <c r="Q2617" i="1"/>
  <c r="P2620" i="1"/>
  <c r="P2629" i="1"/>
  <c r="O2632" i="1"/>
  <c r="Q2633" i="1"/>
  <c r="Q2637" i="1"/>
  <c r="P2649" i="1"/>
  <c r="O2669" i="1"/>
  <c r="P2678" i="1"/>
  <c r="P2682" i="1"/>
  <c r="P2686" i="1"/>
  <c r="P2690" i="1"/>
  <c r="P2704" i="1"/>
  <c r="Q2707" i="1"/>
  <c r="Q2711" i="1"/>
  <c r="P2732" i="1"/>
  <c r="O2740" i="1"/>
  <c r="Q2749" i="1"/>
  <c r="O2765" i="1"/>
  <c r="Q2786" i="1"/>
  <c r="Q2790" i="1"/>
  <c r="Q2794" i="1"/>
  <c r="O2814" i="1"/>
  <c r="Q2820" i="1"/>
  <c r="P2823" i="1"/>
  <c r="Q2824" i="1"/>
  <c r="Q2827" i="1"/>
  <c r="Q2831" i="1"/>
  <c r="P2845" i="1"/>
  <c r="Q2849" i="1"/>
  <c r="Q2853" i="1"/>
  <c r="Q2875" i="1"/>
  <c r="Q2879" i="1"/>
  <c r="P2880" i="1"/>
  <c r="O2884" i="1"/>
  <c r="O2896" i="1"/>
  <c r="P2918" i="1"/>
  <c r="Q2919" i="1"/>
  <c r="O2921" i="1"/>
  <c r="O2967" i="1"/>
  <c r="Q2987" i="1"/>
  <c r="Q2991" i="1"/>
  <c r="Q2995" i="1"/>
  <c r="Q3045" i="1"/>
  <c r="O3049" i="1"/>
  <c r="Q3062" i="1"/>
  <c r="P3066" i="1"/>
  <c r="Q3070" i="1"/>
  <c r="P3071" i="1"/>
  <c r="Q3091" i="1"/>
  <c r="P3092" i="1"/>
  <c r="Q3095" i="1"/>
  <c r="P3099" i="1"/>
  <c r="Q3118" i="1"/>
  <c r="Q3121" i="1"/>
  <c r="O3129" i="1"/>
  <c r="Q3151" i="1"/>
  <c r="O3232" i="1"/>
  <c r="P3349" i="1"/>
  <c r="P3353" i="1"/>
  <c r="P3357" i="1"/>
  <c r="P3361" i="1"/>
  <c r="Q3375" i="1"/>
  <c r="O3381" i="1"/>
  <c r="O3385" i="1"/>
  <c r="O3394" i="1"/>
  <c r="P3409" i="1"/>
  <c r="Q3429" i="1"/>
  <c r="O3453" i="1"/>
  <c r="O3457" i="1"/>
  <c r="P3463" i="1"/>
  <c r="O3478" i="1"/>
  <c r="Q3480" i="1"/>
  <c r="O3482" i="1"/>
  <c r="Q3491" i="1"/>
  <c r="Q3505" i="1"/>
  <c r="Q3508" i="1"/>
  <c r="O3590" i="1"/>
  <c r="P3612" i="1"/>
  <c r="O3700" i="1"/>
  <c r="O3738" i="1"/>
  <c r="Q3739" i="1"/>
  <c r="P3753" i="1"/>
  <c r="Q3788" i="1"/>
  <c r="Q3808" i="1"/>
  <c r="O3950" i="1"/>
  <c r="Q3954" i="1"/>
  <c r="Q3994" i="1"/>
  <c r="Q4019" i="1"/>
  <c r="Q4049" i="1"/>
  <c r="O1439" i="1"/>
  <c r="O1447" i="1"/>
  <c r="P1450" i="1"/>
  <c r="O1467" i="1"/>
  <c r="O1471" i="1"/>
  <c r="O1479" i="1"/>
  <c r="P1506" i="1"/>
  <c r="O1522" i="1"/>
  <c r="P1525" i="1"/>
  <c r="P1538" i="1"/>
  <c r="P1542" i="1"/>
  <c r="P1558" i="1"/>
  <c r="O1559" i="1"/>
  <c r="P1562" i="1"/>
  <c r="P1566" i="1"/>
  <c r="O1567" i="1"/>
  <c r="Q1588" i="1"/>
  <c r="Q1600" i="1"/>
  <c r="P1617" i="1"/>
  <c r="Q1625" i="1"/>
  <c r="P1630" i="1"/>
  <c r="P1634" i="1"/>
  <c r="P1638" i="1"/>
  <c r="Q1655" i="1"/>
  <c r="Q1659" i="1"/>
  <c r="O1664" i="1"/>
  <c r="P1671" i="1"/>
  <c r="O1672" i="1"/>
  <c r="P1675" i="1"/>
  <c r="Q1684" i="1"/>
  <c r="P1688" i="1"/>
  <c r="O1689" i="1"/>
  <c r="P1696" i="1"/>
  <c r="O1700" i="1"/>
  <c r="O1712" i="1"/>
  <c r="P1713" i="1"/>
  <c r="O1716" i="1"/>
  <c r="Q1733" i="1"/>
  <c r="O1737" i="1"/>
  <c r="O1741" i="1"/>
  <c r="P1750" i="1"/>
  <c r="O1751" i="1"/>
  <c r="P1754" i="1"/>
  <c r="O1755" i="1"/>
  <c r="O1758" i="1"/>
  <c r="Q1763" i="1"/>
  <c r="Q1767" i="1"/>
  <c r="P1779" i="1"/>
  <c r="O1780" i="1"/>
  <c r="O1803" i="1"/>
  <c r="P1820" i="1"/>
  <c r="O1824" i="1"/>
  <c r="Q1841" i="1"/>
  <c r="O1845" i="1"/>
  <c r="O1849" i="1"/>
  <c r="P1858" i="1"/>
  <c r="O1859" i="1"/>
  <c r="P1862" i="1"/>
  <c r="O1863" i="1"/>
  <c r="O1866" i="1"/>
  <c r="O1874" i="1"/>
  <c r="Q1883" i="1"/>
  <c r="Q1887" i="1"/>
  <c r="O1904" i="1"/>
  <c r="P1915" i="1"/>
  <c r="P1928" i="1"/>
  <c r="Q1937" i="1"/>
  <c r="Q1949" i="1"/>
  <c r="Q1954" i="1"/>
  <c r="Q1958" i="1"/>
  <c r="P1962" i="1"/>
  <c r="P1966" i="1"/>
  <c r="O1967" i="1"/>
  <c r="P1970" i="1"/>
  <c r="O1971" i="1"/>
  <c r="O1974" i="1"/>
  <c r="O1982" i="1"/>
  <c r="Q1996" i="1"/>
  <c r="P1997" i="1"/>
  <c r="P2013" i="1"/>
  <c r="O2029" i="1"/>
  <c r="O2037" i="1"/>
  <c r="Q2038" i="1"/>
  <c r="P2039" i="1"/>
  <c r="Q2042" i="1"/>
  <c r="O2067" i="1"/>
  <c r="O2071" i="1"/>
  <c r="P2085" i="1"/>
  <c r="P2092" i="1"/>
  <c r="O2101" i="1"/>
  <c r="P2110" i="1"/>
  <c r="O2111" i="1"/>
  <c r="P2114" i="1"/>
  <c r="O2115" i="1"/>
  <c r="O2119" i="1"/>
  <c r="P2122" i="1"/>
  <c r="P2143" i="1"/>
  <c r="O2144" i="1"/>
  <c r="O2151" i="1"/>
  <c r="Q2156" i="1"/>
  <c r="Q2173" i="1"/>
  <c r="Q2177" i="1"/>
  <c r="P2181" i="1"/>
  <c r="O2182" i="1"/>
  <c r="O2185" i="1"/>
  <c r="O2193" i="1"/>
  <c r="O2207" i="1"/>
  <c r="P2210" i="1"/>
  <c r="P2214" i="1"/>
  <c r="P2218" i="1"/>
  <c r="P2222" i="1"/>
  <c r="P2226" i="1"/>
  <c r="P2230" i="1"/>
  <c r="P2234" i="1"/>
  <c r="P2238" i="1"/>
  <c r="P2242" i="1"/>
  <c r="P2246" i="1"/>
  <c r="P2250" i="1"/>
  <c r="P2254" i="1"/>
  <c r="P2258" i="1"/>
  <c r="P2262" i="1"/>
  <c r="P2266" i="1"/>
  <c r="P2270" i="1"/>
  <c r="P2274" i="1"/>
  <c r="P2278" i="1"/>
  <c r="P2282" i="1"/>
  <c r="P2286" i="1"/>
  <c r="P2290" i="1"/>
  <c r="P2294" i="1"/>
  <c r="P2298" i="1"/>
  <c r="P2302" i="1"/>
  <c r="P2306" i="1"/>
  <c r="P2310" i="1"/>
  <c r="P2314" i="1"/>
  <c r="O2315" i="1"/>
  <c r="P2318" i="1"/>
  <c r="O2319" i="1"/>
  <c r="P2322" i="1"/>
  <c r="O2323" i="1"/>
  <c r="P2326" i="1"/>
  <c r="O2327" i="1"/>
  <c r="P2330" i="1"/>
  <c r="O2331" i="1"/>
  <c r="P2334" i="1"/>
  <c r="O2335" i="1"/>
  <c r="P2338" i="1"/>
  <c r="P2375" i="1"/>
  <c r="Q2378" i="1"/>
  <c r="Q2382" i="1"/>
  <c r="Q2386" i="1"/>
  <c r="P2387" i="1"/>
  <c r="O2393" i="1"/>
  <c r="Q2394" i="1"/>
  <c r="Q2398" i="1"/>
  <c r="P2399" i="1"/>
  <c r="P2406" i="1"/>
  <c r="P2428" i="1"/>
  <c r="P2452" i="1"/>
  <c r="O2456" i="1"/>
  <c r="O2464" i="1"/>
  <c r="O2477" i="1"/>
  <c r="P2502" i="1"/>
  <c r="P2506" i="1"/>
  <c r="Q2511" i="1"/>
  <c r="P2523" i="1"/>
  <c r="Q2524" i="1"/>
  <c r="O2526" i="1"/>
  <c r="P2561" i="1"/>
  <c r="P2569" i="1"/>
  <c r="Q2574" i="1"/>
  <c r="Q2578" i="1"/>
  <c r="P2582" i="1"/>
  <c r="O2586" i="1"/>
  <c r="Q2592" i="1"/>
  <c r="Q2595" i="1"/>
  <c r="Q2608" i="1"/>
  <c r="P2611" i="1"/>
  <c r="P2624" i="1"/>
  <c r="P2628" i="1"/>
  <c r="O2644" i="1"/>
  <c r="Q2645" i="1"/>
  <c r="Q2649" i="1"/>
  <c r="P2666" i="1"/>
  <c r="P2673" i="1"/>
  <c r="Q2678" i="1"/>
  <c r="Q2682" i="1"/>
  <c r="Q2686" i="1"/>
  <c r="P2687" i="1"/>
  <c r="Q2690" i="1"/>
  <c r="Q2704" i="1"/>
  <c r="O2706" i="1"/>
  <c r="P2719" i="1"/>
  <c r="Q2728" i="1"/>
  <c r="Q2732" i="1"/>
  <c r="O2744" i="1"/>
  <c r="O2753" i="1"/>
  <c r="P2757" i="1"/>
  <c r="P2761" i="1"/>
  <c r="P2786" i="1"/>
  <c r="Q2787" i="1"/>
  <c r="O2789" i="1"/>
  <c r="Q2810" i="1"/>
  <c r="Q2836" i="1"/>
  <c r="P2840" i="1"/>
  <c r="P2844" i="1"/>
  <c r="O2848" i="1"/>
  <c r="O2874" i="1"/>
  <c r="Q2880" i="1"/>
  <c r="P2884" i="1"/>
  <c r="P2888" i="1"/>
  <c r="P2896" i="1"/>
  <c r="Q2900" i="1"/>
  <c r="P2917" i="1"/>
  <c r="P2921" i="1"/>
  <c r="Q2934" i="1"/>
  <c r="Q2938" i="1"/>
  <c r="P2939" i="1"/>
  <c r="Q2942" i="1"/>
  <c r="P2946" i="1"/>
  <c r="O2954" i="1"/>
  <c r="Q2988" i="1"/>
  <c r="O2990" i="1"/>
  <c r="P3004" i="1"/>
  <c r="Q3015" i="1"/>
  <c r="P3036" i="1"/>
  <c r="P3044" i="1"/>
  <c r="O3069" i="1"/>
  <c r="Q3099" i="1"/>
  <c r="Q3112" i="1"/>
  <c r="P3190" i="1"/>
  <c r="P3194" i="1"/>
  <c r="P3198" i="1"/>
  <c r="P3216" i="1"/>
  <c r="Q3219" i="1"/>
  <c r="P3220" i="1"/>
  <c r="P3223" i="1"/>
  <c r="Q3258" i="1"/>
  <c r="Q3337" i="1"/>
  <c r="O3340" i="1"/>
  <c r="Q3342" i="1"/>
  <c r="O3344" i="1"/>
  <c r="O3348" i="1"/>
  <c r="Q3349" i="1"/>
  <c r="P3373" i="1"/>
  <c r="P3377" i="1"/>
  <c r="Q3437" i="1"/>
  <c r="Q3441" i="1"/>
  <c r="Q3449" i="1"/>
  <c r="Q3463" i="1"/>
  <c r="Q3466" i="1"/>
  <c r="Q3470" i="1"/>
  <c r="P3475" i="1"/>
  <c r="Q3492" i="1"/>
  <c r="P3521" i="1"/>
  <c r="P3534" i="1"/>
  <c r="P3542" i="1"/>
  <c r="P3546" i="1"/>
  <c r="P3570" i="1"/>
  <c r="P3582" i="1"/>
  <c r="Q3589" i="1"/>
  <c r="P3660" i="1"/>
  <c r="O3684" i="1"/>
  <c r="O3692" i="1"/>
  <c r="P3741" i="1"/>
  <c r="Q3765" i="1"/>
  <c r="Q3936" i="1"/>
  <c r="Q3940" i="1"/>
  <c r="P3992" i="1"/>
  <c r="O4018" i="1"/>
  <c r="O4047" i="1"/>
  <c r="Q4080" i="1"/>
  <c r="P2067" i="1"/>
  <c r="O2068" i="1"/>
  <c r="P2084" i="1"/>
  <c r="P2101" i="1"/>
  <c r="P2155" i="1"/>
  <c r="O2172" i="1"/>
  <c r="P2185" i="1"/>
  <c r="O2381" i="1"/>
  <c r="P2393" i="1"/>
  <c r="P2411" i="1"/>
  <c r="Q2449" i="1"/>
  <c r="P2464" i="1"/>
  <c r="P2477" i="1"/>
  <c r="P2481" i="1"/>
  <c r="P2485" i="1"/>
  <c r="P2510" i="1"/>
  <c r="P2526" i="1"/>
  <c r="P2558" i="1"/>
  <c r="P2583" i="1"/>
  <c r="P2586" i="1"/>
  <c r="P2590" i="1"/>
  <c r="P2594" i="1"/>
  <c r="P2652" i="1"/>
  <c r="P2665" i="1"/>
  <c r="Q2666" i="1"/>
  <c r="P2706" i="1"/>
  <c r="P2710" i="1"/>
  <c r="P2724" i="1"/>
  <c r="Q2729" i="1"/>
  <c r="P2753" i="1"/>
  <c r="P2785" i="1"/>
  <c r="P2807" i="1"/>
  <c r="P2810" i="1"/>
  <c r="Q2811" i="1"/>
  <c r="P2826" i="1"/>
  <c r="P2830" i="1"/>
  <c r="P2835" i="1"/>
  <c r="P2852" i="1"/>
  <c r="Q2870" i="1"/>
  <c r="P2874" i="1"/>
  <c r="P2878" i="1"/>
  <c r="P2942" i="1"/>
  <c r="Q2943" i="1"/>
  <c r="P2982" i="1"/>
  <c r="P2986" i="1"/>
  <c r="P2998" i="1"/>
  <c r="Q3012" i="1"/>
  <c r="Q3024" i="1"/>
  <c r="P3061" i="1"/>
  <c r="Q3067" i="1"/>
  <c r="P3069" i="1"/>
  <c r="Q3083" i="1"/>
  <c r="P3150" i="1"/>
  <c r="P3177" i="1"/>
  <c r="Q3178" i="1"/>
  <c r="P3219" i="1"/>
  <c r="P3296" i="1"/>
  <c r="P3300" i="1"/>
  <c r="P3304" i="1"/>
  <c r="Q3329" i="1"/>
  <c r="Q3333" i="1"/>
  <c r="O3336" i="1"/>
  <c r="O3368" i="1"/>
  <c r="Q3373" i="1"/>
  <c r="O3411" i="1"/>
  <c r="O3415" i="1"/>
  <c r="Q3425" i="1"/>
  <c r="O3428" i="1"/>
  <c r="Q3438" i="1"/>
  <c r="Q3450" i="1"/>
  <c r="Q3475" i="1"/>
  <c r="P3487" i="1"/>
  <c r="Q3521" i="1"/>
  <c r="O3564" i="1"/>
  <c r="O3568" i="1"/>
  <c r="P3578" i="1"/>
  <c r="P3656" i="1"/>
  <c r="Q3660" i="1"/>
  <c r="Q3672" i="1"/>
  <c r="P3680" i="1"/>
  <c r="P3684" i="1"/>
  <c r="P3688" i="1"/>
  <c r="Q3750" i="1"/>
  <c r="O3760" i="1"/>
  <c r="P3885" i="1"/>
  <c r="Q3918" i="1"/>
  <c r="Q3937" i="1"/>
  <c r="O4000" i="1"/>
  <c r="Q4014" i="1"/>
  <c r="Q4036" i="1"/>
  <c r="O4038" i="1"/>
  <c r="O4101" i="1"/>
  <c r="O4120" i="1"/>
  <c r="Q4121" i="1"/>
  <c r="P4125" i="1"/>
  <c r="Q4130" i="1"/>
  <c r="P4146" i="1"/>
  <c r="P4168" i="1"/>
  <c r="P4172" i="1"/>
  <c r="Q4278" i="1"/>
  <c r="P4426" i="1"/>
  <c r="P4430" i="1"/>
  <c r="P4570" i="1"/>
  <c r="P4574" i="1"/>
  <c r="P4836" i="1"/>
  <c r="P4840" i="1"/>
  <c r="P5502" i="1"/>
  <c r="P5507" i="1"/>
  <c r="O5548" i="1"/>
  <c r="O5617" i="1"/>
  <c r="P4028" i="1"/>
  <c r="Q4041" i="1"/>
  <c r="Q4098" i="1"/>
  <c r="P4825" i="1"/>
  <c r="P5118" i="1"/>
  <c r="P5206" i="1"/>
  <c r="Q4188" i="1"/>
  <c r="P4376" i="1"/>
  <c r="P4388" i="1"/>
  <c r="P4520" i="1"/>
  <c r="P4532" i="1"/>
  <c r="Q4723" i="1"/>
  <c r="Q4743" i="1"/>
  <c r="P4763" i="1"/>
  <c r="Q4978" i="1"/>
  <c r="P4982" i="1"/>
  <c r="P4986" i="1"/>
  <c r="P5027" i="1"/>
  <c r="O5191" i="1"/>
  <c r="O5276" i="1"/>
  <c r="O5451" i="1"/>
  <c r="O6254" i="1"/>
  <c r="O6400" i="1"/>
  <c r="O6449" i="1"/>
  <c r="O6591" i="1"/>
  <c r="O3996" i="1"/>
  <c r="Q3997" i="1"/>
  <c r="Q4006" i="1"/>
  <c r="O4067" i="1"/>
  <c r="O4071" i="1"/>
  <c r="Q4072" i="1"/>
  <c r="O4116" i="1"/>
  <c r="O4125" i="1"/>
  <c r="P4145" i="1"/>
  <c r="P4164" i="1"/>
  <c r="O4294" i="1"/>
  <c r="O4812" i="1"/>
  <c r="O4816" i="1"/>
  <c r="O4820" i="1"/>
  <c r="Q5516" i="1"/>
  <c r="Q5679" i="1"/>
  <c r="Q5732" i="1"/>
  <c r="P4119" i="1"/>
  <c r="P4367" i="1"/>
  <c r="P4511" i="1"/>
  <c r="P4706" i="1"/>
  <c r="P4710" i="1"/>
  <c r="P4718" i="1"/>
  <c r="P4722" i="1"/>
  <c r="P4961" i="1"/>
  <c r="P4995" i="1"/>
  <c r="P5015" i="1"/>
  <c r="O5040" i="1"/>
  <c r="O5044" i="1"/>
  <c r="P5192" i="1"/>
  <c r="P5568" i="1"/>
  <c r="O4111" i="1"/>
  <c r="O4129" i="1"/>
  <c r="O4200" i="1"/>
  <c r="Q4201" i="1"/>
  <c r="O4351" i="1"/>
  <c r="O4376" i="1"/>
  <c r="O4380" i="1"/>
  <c r="O4384" i="1"/>
  <c r="O4388" i="1"/>
  <c r="O4520" i="1"/>
  <c r="O4524" i="1"/>
  <c r="O4528" i="1"/>
  <c r="O4532" i="1"/>
  <c r="P4731" i="1"/>
  <c r="P4743" i="1"/>
  <c r="O4779" i="1"/>
  <c r="O4783" i="1"/>
  <c r="Q4792" i="1"/>
  <c r="P4974" i="1"/>
  <c r="P4978" i="1"/>
  <c r="O4990" i="1"/>
  <c r="Q4999" i="1"/>
  <c r="P5007" i="1"/>
  <c r="O5015" i="1"/>
  <c r="O5019" i="1"/>
  <c r="O5027" i="1"/>
  <c r="O5035" i="1"/>
  <c r="P5344" i="1"/>
  <c r="Q5452" i="1"/>
  <c r="Q3431" i="1"/>
  <c r="Q3443" i="1"/>
  <c r="Q3457" i="1"/>
  <c r="Q3460" i="1"/>
  <c r="O3472" i="1"/>
  <c r="Q3474" i="1"/>
  <c r="O3476" i="1"/>
  <c r="Q3477" i="1"/>
  <c r="Q3556" i="1"/>
  <c r="P3557" i="1"/>
  <c r="Q3560" i="1"/>
  <c r="O3584" i="1"/>
  <c r="O3588" i="1"/>
  <c r="P3609" i="1"/>
  <c r="Q3612" i="1"/>
  <c r="Q3621" i="1"/>
  <c r="Q3625" i="1"/>
  <c r="O3657" i="1"/>
  <c r="O3661" i="1"/>
  <c r="O3665" i="1"/>
  <c r="Q3674" i="1"/>
  <c r="O3698" i="1"/>
  <c r="O3702" i="1"/>
  <c r="O3723" i="1"/>
  <c r="P3728" i="1"/>
  <c r="P3740" i="1"/>
  <c r="O3764" i="1"/>
  <c r="O3787" i="1"/>
  <c r="O3803" i="1"/>
  <c r="O3819" i="1"/>
  <c r="Q3840" i="1"/>
  <c r="Q3857" i="1"/>
  <c r="O3887" i="1"/>
  <c r="O3933" i="1"/>
  <c r="O3963" i="1"/>
  <c r="Q4026" i="1"/>
  <c r="P4034" i="1"/>
  <c r="Q4065" i="1"/>
  <c r="Q4075" i="1"/>
  <c r="O4082" i="1"/>
  <c r="O4088" i="1"/>
  <c r="Q4096" i="1"/>
  <c r="Q4111" i="1"/>
  <c r="P4127" i="1"/>
  <c r="Q4153" i="1"/>
  <c r="P4215" i="1"/>
  <c r="P4219" i="1"/>
  <c r="P4231" i="1"/>
  <c r="P4235" i="1"/>
  <c r="P4251" i="1"/>
  <c r="Q4296" i="1"/>
  <c r="Q4304" i="1"/>
  <c r="O4367" i="1"/>
  <c r="O4511" i="1"/>
  <c r="P4588" i="1"/>
  <c r="P4596" i="1"/>
  <c r="P4600" i="1"/>
  <c r="P4604" i="1"/>
  <c r="P4608" i="1"/>
  <c r="P4612" i="1"/>
  <c r="P4616" i="1"/>
  <c r="Q4682" i="1"/>
  <c r="P4690" i="1"/>
  <c r="O4694" i="1"/>
  <c r="O4698" i="1"/>
  <c r="O4702" i="1"/>
  <c r="O4726" i="1"/>
  <c r="O4730" i="1"/>
  <c r="O4734" i="1"/>
  <c r="O4750" i="1"/>
  <c r="Q4928" i="1"/>
  <c r="Q4944" i="1"/>
  <c r="P4952" i="1"/>
  <c r="P4960" i="1"/>
  <c r="O4965" i="1"/>
  <c r="O4969" i="1"/>
  <c r="O4973" i="1"/>
  <c r="P5140" i="1"/>
  <c r="O5249" i="1"/>
  <c r="P5335" i="1"/>
  <c r="O5364" i="1"/>
  <c r="Q5447" i="1"/>
  <c r="Q5500" i="1"/>
  <c r="P5708" i="1"/>
  <c r="Q3010" i="1"/>
  <c r="P3011" i="1"/>
  <c r="P3018" i="1"/>
  <c r="P3026" i="1"/>
  <c r="Q3032" i="1"/>
  <c r="O3039" i="1"/>
  <c r="O3056" i="1"/>
  <c r="Q3061" i="1"/>
  <c r="P3085" i="1"/>
  <c r="P3116" i="1"/>
  <c r="P3120" i="1"/>
  <c r="O3150" i="1"/>
  <c r="O3159" i="1"/>
  <c r="Q3164" i="1"/>
  <c r="Q3177" i="1"/>
  <c r="O3194" i="1"/>
  <c r="O3223" i="1"/>
  <c r="Q3233" i="1"/>
  <c r="P3245" i="1"/>
  <c r="O3289" i="1"/>
  <c r="O3293" i="1"/>
  <c r="P3297" i="1"/>
  <c r="O3317" i="1"/>
  <c r="Q3322" i="1"/>
  <c r="P3326" i="1"/>
  <c r="Q3354" i="1"/>
  <c r="Q3362" i="1"/>
  <c r="P3374" i="1"/>
  <c r="P3378" i="1"/>
  <c r="O3382" i="1"/>
  <c r="Q3384" i="1"/>
  <c r="Q3393" i="1"/>
  <c r="P3410" i="1"/>
  <c r="Q3418" i="1"/>
  <c r="O3422" i="1"/>
  <c r="Q3423" i="1"/>
  <c r="O3430" i="1"/>
  <c r="Q3432" i="1"/>
  <c r="O3434" i="1"/>
  <c r="Q3435" i="1"/>
  <c r="O3518" i="1"/>
  <c r="O3543" i="1"/>
  <c r="O3555" i="1"/>
  <c r="Q3557" i="1"/>
  <c r="O3559" i="1"/>
  <c r="O3563" i="1"/>
  <c r="Q3564" i="1"/>
  <c r="P3569" i="1"/>
  <c r="Q3576" i="1"/>
  <c r="P3581" i="1"/>
  <c r="P3608" i="1"/>
  <c r="O3624" i="1"/>
  <c r="O3628" i="1"/>
  <c r="Q3645" i="1"/>
  <c r="Q3649" i="1"/>
  <c r="O3666" i="1"/>
  <c r="P3691" i="1"/>
  <c r="O3694" i="1"/>
  <c r="P3698" i="1"/>
  <c r="O3720" i="1"/>
  <c r="Q3725" i="1"/>
  <c r="Q3732" i="1"/>
  <c r="Q3736" i="1"/>
  <c r="P3764" i="1"/>
  <c r="Q3786" i="1"/>
  <c r="Q3790" i="1"/>
  <c r="Q3794" i="1"/>
  <c r="O3807" i="1"/>
  <c r="Q3812" i="1"/>
  <c r="Q3815" i="1"/>
  <c r="O3831" i="1"/>
  <c r="Q3882" i="1"/>
  <c r="Q3886" i="1"/>
  <c r="Q3899" i="1"/>
  <c r="O3914" i="1"/>
  <c r="O3928" i="1"/>
  <c r="Q3950" i="1"/>
  <c r="Q3959" i="1"/>
  <c r="Q3984" i="1"/>
  <c r="Q4047" i="1"/>
  <c r="O4056" i="1"/>
  <c r="Q4057" i="1"/>
  <c r="O4064" i="1"/>
  <c r="Q4073" i="1"/>
  <c r="Q4101" i="1"/>
  <c r="O4123" i="1"/>
  <c r="P4131" i="1"/>
  <c r="Q4133" i="1"/>
  <c r="Q4141" i="1"/>
  <c r="Q4145" i="1"/>
  <c r="O4170" i="1"/>
  <c r="Q4171" i="1"/>
  <c r="Q4182" i="1"/>
  <c r="Q4190" i="1"/>
  <c r="P4198" i="1"/>
  <c r="Q4215" i="1"/>
  <c r="Q4251" i="1"/>
  <c r="P4255" i="1"/>
  <c r="P4259" i="1"/>
  <c r="O4260" i="1"/>
  <c r="O4264" i="1"/>
  <c r="O4276" i="1"/>
  <c r="O4280" i="1"/>
  <c r="Q4281" i="1"/>
  <c r="P4312" i="1"/>
  <c r="P4320" i="1"/>
  <c r="P4324" i="1"/>
  <c r="O4350" i="1"/>
  <c r="Q4355" i="1"/>
  <c r="P4448" i="1"/>
  <c r="P4460" i="1"/>
  <c r="O4494" i="1"/>
  <c r="Q4499" i="1"/>
  <c r="P4597" i="1"/>
  <c r="P4633" i="1"/>
  <c r="O4669" i="1"/>
  <c r="O4673" i="1"/>
  <c r="O4677" i="1"/>
  <c r="O4681" i="1"/>
  <c r="O4685" i="1"/>
  <c r="P4874" i="1"/>
  <c r="P4886" i="1"/>
  <c r="P4890" i="1"/>
  <c r="P4919" i="1"/>
  <c r="P4932" i="1"/>
  <c r="P4940" i="1"/>
  <c r="P5107" i="1"/>
  <c r="P5111" i="1"/>
  <c r="Q5132" i="1"/>
  <c r="P5174" i="1"/>
  <c r="O5219" i="1"/>
  <c r="Q5228" i="1"/>
  <c r="Q5232" i="1"/>
  <c r="P5246" i="1"/>
  <c r="O5316" i="1"/>
  <c r="Q5321" i="1"/>
  <c r="Q5325" i="1"/>
  <c r="O5471" i="1"/>
  <c r="O5480" i="1"/>
  <c r="O5484" i="1"/>
  <c r="P5529" i="1"/>
  <c r="P5641" i="1"/>
  <c r="O5645" i="1"/>
  <c r="Q3249" i="1"/>
  <c r="Q3253" i="1"/>
  <c r="Q3297" i="1"/>
  <c r="P3305" i="1"/>
  <c r="P3309" i="1"/>
  <c r="P3313" i="1"/>
  <c r="P3317" i="1"/>
  <c r="O3321" i="1"/>
  <c r="Q3326" i="1"/>
  <c r="P3382" i="1"/>
  <c r="Q3413" i="1"/>
  <c r="O3417" i="1"/>
  <c r="Q3497" i="1"/>
  <c r="P3511" i="1"/>
  <c r="P3532" i="1"/>
  <c r="Q3535" i="1"/>
  <c r="P3536" i="1"/>
  <c r="Q3539" i="1"/>
  <c r="Q3573" i="1"/>
  <c r="O3575" i="1"/>
  <c r="Q3580" i="1"/>
  <c r="Q3588" i="1"/>
  <c r="O3607" i="1"/>
  <c r="O3608" i="1"/>
  <c r="P3620" i="1"/>
  <c r="P3624" i="1"/>
  <c r="P3628" i="1"/>
  <c r="O3636" i="1"/>
  <c r="O3648" i="1"/>
  <c r="P3652" i="1"/>
  <c r="O3653" i="1"/>
  <c r="Q3657" i="1"/>
  <c r="Q3661" i="1"/>
  <c r="P3690" i="1"/>
  <c r="P3694" i="1"/>
  <c r="Q3698" i="1"/>
  <c r="O3716" i="1"/>
  <c r="Q3753" i="1"/>
  <c r="Q3777" i="1"/>
  <c r="O3778" i="1"/>
  <c r="Q3787" i="1"/>
  <c r="O3789" i="1"/>
  <c r="O3801" i="1"/>
  <c r="P3860" i="1"/>
  <c r="Q3883" i="1"/>
  <c r="O3885" i="1"/>
  <c r="O3909" i="1"/>
  <c r="O3915" i="1"/>
  <c r="O3929" i="1"/>
  <c r="Q3930" i="1"/>
  <c r="Q3939" i="1"/>
  <c r="Q3944" i="1"/>
  <c r="O3949" i="1"/>
  <c r="Q3963" i="1"/>
  <c r="Q3966" i="1"/>
  <c r="Q3999" i="1"/>
  <c r="Q4002" i="1"/>
  <c r="Q4027" i="1"/>
  <c r="Q4031" i="1"/>
  <c r="Q4035" i="1"/>
  <c r="O4039" i="1"/>
  <c r="O4043" i="1"/>
  <c r="Q4048" i="1"/>
  <c r="O4050" i="1"/>
  <c r="Q4055" i="1"/>
  <c r="P4064" i="1"/>
  <c r="O4065" i="1"/>
  <c r="O4078" i="1"/>
  <c r="O4100" i="1"/>
  <c r="Q4104" i="1"/>
  <c r="O4207" i="1"/>
  <c r="P4287" i="1"/>
  <c r="Q4309" i="1"/>
  <c r="P4336" i="1"/>
  <c r="O4337" i="1"/>
  <c r="Q4342" i="1"/>
  <c r="Q4346" i="1"/>
  <c r="P4431" i="1"/>
  <c r="P4575" i="1"/>
  <c r="Q4617" i="1"/>
  <c r="Q4629" i="1"/>
  <c r="P4841" i="1"/>
  <c r="Q4870" i="1"/>
  <c r="Q4878" i="1"/>
  <c r="P4931" i="1"/>
  <c r="Q4953" i="1"/>
  <c r="Q5091" i="1"/>
  <c r="Q5095" i="1"/>
  <c r="O5210" i="1"/>
  <c r="O5227" i="1"/>
  <c r="P5254" i="1"/>
  <c r="P5258" i="1"/>
  <c r="O5311" i="1"/>
  <c r="O5320" i="1"/>
  <c r="O5324" i="1"/>
  <c r="P5374" i="1"/>
  <c r="O5405" i="1"/>
  <c r="O5520" i="1"/>
  <c r="O5598" i="1"/>
  <c r="P5684" i="1"/>
  <c r="O4073" i="1"/>
  <c r="O4076" i="1"/>
  <c r="O4087" i="1"/>
  <c r="P4189" i="1"/>
  <c r="P4210" i="1"/>
  <c r="P4222" i="1"/>
  <c r="P4230" i="1"/>
  <c r="P4242" i="1"/>
  <c r="P4246" i="1"/>
  <c r="P4254" i="1"/>
  <c r="O4308" i="1"/>
  <c r="Q4332" i="1"/>
  <c r="Q4431" i="1"/>
  <c r="P4439" i="1"/>
  <c r="Q4575" i="1"/>
  <c r="P4583" i="1"/>
  <c r="O4608" i="1"/>
  <c r="O4612" i="1"/>
  <c r="O4616" i="1"/>
  <c r="O4628" i="1"/>
  <c r="Q4825" i="1"/>
  <c r="Q4829" i="1"/>
  <c r="P4866" i="1"/>
  <c r="P4910" i="1"/>
  <c r="O4952" i="1"/>
  <c r="P5135" i="1"/>
  <c r="Q5219" i="1"/>
  <c r="O5240" i="1"/>
  <c r="O5462" i="1"/>
  <c r="P5520" i="1"/>
  <c r="O5525" i="1"/>
  <c r="P5736" i="1"/>
  <c r="P5745" i="1"/>
  <c r="O5378" i="1"/>
  <c r="O5400" i="1"/>
  <c r="Q5406" i="1"/>
  <c r="P5484" i="1"/>
  <c r="O5515" i="1"/>
  <c r="P5544" i="1"/>
  <c r="O5593" i="1"/>
  <c r="O5602" i="1"/>
  <c r="P5617" i="1"/>
  <c r="O5621" i="1"/>
  <c r="P5626" i="1"/>
  <c r="P5645" i="1"/>
  <c r="O5674" i="1"/>
  <c r="O5693" i="1"/>
  <c r="O5731" i="1"/>
  <c r="O5762" i="1"/>
  <c r="P5766" i="1"/>
  <c r="P5796" i="1"/>
  <c r="O6170" i="1"/>
  <c r="O6215" i="1"/>
  <c r="P6400" i="1"/>
  <c r="P5422" i="1"/>
  <c r="P5458" i="1"/>
  <c r="P5477" i="1"/>
  <c r="P5481" i="1"/>
  <c r="P5489" i="1"/>
  <c r="P5499" i="1"/>
  <c r="P5584" i="1"/>
  <c r="P5593" i="1"/>
  <c r="P5599" i="1"/>
  <c r="P5613" i="1"/>
  <c r="P5621" i="1"/>
  <c r="P5636" i="1"/>
  <c r="P5655" i="1"/>
  <c r="P5670" i="1"/>
  <c r="P5693" i="1"/>
  <c r="P5735" i="1"/>
  <c r="P5771" i="1"/>
  <c r="P5860" i="1"/>
  <c r="P6176" i="1"/>
  <c r="P6237" i="1"/>
  <c r="P5350" i="1"/>
  <c r="P5365" i="1"/>
  <c r="P5401" i="1"/>
  <c r="Q5417" i="1"/>
  <c r="Q5432" i="1"/>
  <c r="P5437" i="1"/>
  <c r="P5452" i="1"/>
  <c r="Q5458" i="1"/>
  <c r="Q5468" i="1"/>
  <c r="Q5481" i="1"/>
  <c r="Q5495" i="1"/>
  <c r="P5506" i="1"/>
  <c r="P5511" i="1"/>
  <c r="Q5512" i="1"/>
  <c r="P5519" i="1"/>
  <c r="P5525" i="1"/>
  <c r="Q5575" i="1"/>
  <c r="P5579" i="1"/>
  <c r="Q5581" i="1"/>
  <c r="P5588" i="1"/>
  <c r="P5598" i="1"/>
  <c r="P5611" i="1"/>
  <c r="Q5613" i="1"/>
  <c r="P5616" i="1"/>
  <c r="Q5618" i="1"/>
  <c r="Q5627" i="1"/>
  <c r="P5635" i="1"/>
  <c r="Q5636" i="1"/>
  <c r="P5640" i="1"/>
  <c r="Q5646" i="1"/>
  <c r="O5660" i="1"/>
  <c r="Q5661" i="1"/>
  <c r="P5685" i="1"/>
  <c r="P5688" i="1"/>
  <c r="Q5728" i="1"/>
  <c r="Q5750" i="1"/>
  <c r="P5801" i="1"/>
  <c r="P5831" i="1"/>
  <c r="P5959" i="1"/>
  <c r="P6296" i="1"/>
  <c r="P6386" i="1"/>
  <c r="P6444" i="1"/>
  <c r="P6493" i="1"/>
  <c r="Q4149" i="1"/>
  <c r="O4152" i="1"/>
  <c r="P4155" i="1"/>
  <c r="O4197" i="1"/>
  <c r="Q4202" i="1"/>
  <c r="O4222" i="1"/>
  <c r="O4234" i="1"/>
  <c r="O4238" i="1"/>
  <c r="P4245" i="1"/>
  <c r="P4253" i="1"/>
  <c r="O4254" i="1"/>
  <c r="Q4255" i="1"/>
  <c r="Q4259" i="1"/>
  <c r="Q4267" i="1"/>
  <c r="Q4271" i="1"/>
  <c r="Q4279" i="1"/>
  <c r="O4291" i="1"/>
  <c r="O4295" i="1"/>
  <c r="P4311" i="1"/>
  <c r="O4312" i="1"/>
  <c r="P4315" i="1"/>
  <c r="O4324" i="1"/>
  <c r="O4341" i="1"/>
  <c r="O4345" i="1"/>
  <c r="Q4350" i="1"/>
  <c r="O4362" i="1"/>
  <c r="Q4366" i="1"/>
  <c r="P4370" i="1"/>
  <c r="Q4376" i="1"/>
  <c r="P4395" i="1"/>
  <c r="O4396" i="1"/>
  <c r="O4405" i="1"/>
  <c r="Q4418" i="1"/>
  <c r="Q4422" i="1"/>
  <c r="O4434" i="1"/>
  <c r="Q4438" i="1"/>
  <c r="P4442" i="1"/>
  <c r="Q4448" i="1"/>
  <c r="P4467" i="1"/>
  <c r="O4468" i="1"/>
  <c r="O4477" i="1"/>
  <c r="Q4490" i="1"/>
  <c r="Q4494" i="1"/>
  <c r="O4506" i="1"/>
  <c r="Q4510" i="1"/>
  <c r="P4514" i="1"/>
  <c r="Q4520" i="1"/>
  <c r="P4539" i="1"/>
  <c r="O4540" i="1"/>
  <c r="O4549" i="1"/>
  <c r="Q4562" i="1"/>
  <c r="Q4566" i="1"/>
  <c r="O4578" i="1"/>
  <c r="O4587" i="1"/>
  <c r="Q4612" i="1"/>
  <c r="P4657" i="1"/>
  <c r="P4669" i="1"/>
  <c r="P4688" i="1"/>
  <c r="O4689" i="1"/>
  <c r="Q4694" i="1"/>
  <c r="Q4718" i="1"/>
  <c r="P4746" i="1"/>
  <c r="P4757" i="1"/>
  <c r="O4762" i="1"/>
  <c r="P4770" i="1"/>
  <c r="Q4775" i="1"/>
  <c r="O4795" i="1"/>
  <c r="O4799" i="1"/>
  <c r="P4802" i="1"/>
  <c r="O4803" i="1"/>
  <c r="P4806" i="1"/>
  <c r="Q4827" i="1"/>
  <c r="P4835" i="1"/>
  <c r="O4836" i="1"/>
  <c r="O4840" i="1"/>
  <c r="Q4845" i="1"/>
  <c r="Q4860" i="1"/>
  <c r="Q4868" i="1"/>
  <c r="P4880" i="1"/>
  <c r="O4885" i="1"/>
  <c r="O4889" i="1"/>
  <c r="O4935" i="1"/>
  <c r="O4943" i="1"/>
  <c r="O4960" i="1"/>
  <c r="P4969" i="1"/>
  <c r="P4973" i="1"/>
  <c r="P4998" i="1"/>
  <c r="O5006" i="1"/>
  <c r="P5009" i="1"/>
  <c r="O5010" i="1"/>
  <c r="P5031" i="1"/>
  <c r="P5147" i="1"/>
  <c r="Q5159" i="1"/>
  <c r="O5167" i="1"/>
  <c r="O5172" i="1"/>
  <c r="Q5177" i="1"/>
  <c r="P5187" i="1"/>
  <c r="Q5190" i="1"/>
  <c r="Q5195" i="1"/>
  <c r="P5196" i="1"/>
  <c r="O5221" i="1"/>
  <c r="Q5226" i="1"/>
  <c r="O5235" i="1"/>
  <c r="O5238" i="1"/>
  <c r="Q5279" i="1"/>
  <c r="Q5288" i="1"/>
  <c r="O5289" i="1"/>
  <c r="O5292" i="1"/>
  <c r="O5296" i="1"/>
  <c r="P5302" i="1"/>
  <c r="O5305" i="1"/>
  <c r="O5309" i="1"/>
  <c r="O5353" i="1"/>
  <c r="Q5382" i="1"/>
  <c r="O5383" i="1"/>
  <c r="P5389" i="1"/>
  <c r="Q5441" i="1"/>
  <c r="Q5446" i="1"/>
  <c r="Q5462" i="1"/>
  <c r="Q5467" i="1"/>
  <c r="Q5471" i="1"/>
  <c r="Q5476" i="1"/>
  <c r="O5482" i="1"/>
  <c r="P5537" i="1"/>
  <c r="Q5539" i="1"/>
  <c r="O5551" i="1"/>
  <c r="P5553" i="1"/>
  <c r="P5571" i="1"/>
  <c r="Q5573" i="1"/>
  <c r="P5578" i="1"/>
  <c r="O5582" i="1"/>
  <c r="O5591" i="1"/>
  <c r="P5597" i="1"/>
  <c r="Q5717" i="1"/>
  <c r="Q5740" i="1"/>
  <c r="P5830" i="1"/>
  <c r="O3138" i="1"/>
  <c r="O3146" i="1"/>
  <c r="P3147" i="1"/>
  <c r="Q3162" i="1"/>
  <c r="Q3171" i="1"/>
  <c r="O3200" i="1"/>
  <c r="O3287" i="1"/>
  <c r="O3291" i="1"/>
  <c r="P3295" i="1"/>
  <c r="O3319" i="1"/>
  <c r="O3328" i="1"/>
  <c r="Q3330" i="1"/>
  <c r="O3332" i="1"/>
  <c r="P3336" i="1"/>
  <c r="P3368" i="1"/>
  <c r="O3372" i="1"/>
  <c r="P3404" i="1"/>
  <c r="O3421" i="1"/>
  <c r="P3427" i="1"/>
  <c r="Q3444" i="1"/>
  <c r="O3446" i="1"/>
  <c r="Q3447" i="1"/>
  <c r="O3459" i="1"/>
  <c r="O3463" i="1"/>
  <c r="P3469" i="1"/>
  <c r="Q3485" i="1"/>
  <c r="Q3499" i="1"/>
  <c r="Q3502" i="1"/>
  <c r="O3514" i="1"/>
  <c r="P3516" i="1"/>
  <c r="Q3519" i="1"/>
  <c r="P3533" i="1"/>
  <c r="Q3540" i="1"/>
  <c r="Q3561" i="1"/>
  <c r="P3562" i="1"/>
  <c r="O3569" i="1"/>
  <c r="O3573" i="1"/>
  <c r="Q3590" i="1"/>
  <c r="P3591" i="1"/>
  <c r="P3598" i="1"/>
  <c r="Q3602" i="1"/>
  <c r="O3605" i="1"/>
  <c r="O3622" i="1"/>
  <c r="P3668" i="1"/>
  <c r="O3671" i="1"/>
  <c r="O3675" i="1"/>
  <c r="P3681" i="1"/>
  <c r="Q3684" i="1"/>
  <c r="O3701" i="1"/>
  <c r="O3705" i="1"/>
  <c r="O3717" i="1"/>
  <c r="Q3740" i="1"/>
  <c r="O3742" i="1"/>
  <c r="O3747" i="1"/>
  <c r="Q3752" i="1"/>
  <c r="O3754" i="1"/>
  <c r="O3758" i="1"/>
  <c r="Q3771" i="1"/>
  <c r="O3772" i="1"/>
  <c r="O3786" i="1"/>
  <c r="O3798" i="1"/>
  <c r="P3801" i="1"/>
  <c r="O3802" i="1"/>
  <c r="P3814" i="1"/>
  <c r="O3828" i="1"/>
  <c r="O3832" i="1"/>
  <c r="O3843" i="1"/>
  <c r="Q3844" i="1"/>
  <c r="O3856" i="1"/>
  <c r="Q3861" i="1"/>
  <c r="Q3884" i="1"/>
  <c r="Q3887" i="1"/>
  <c r="O3890" i="1"/>
  <c r="Q3892" i="1"/>
  <c r="Q3919" i="1"/>
  <c r="O3923" i="1"/>
  <c r="Q3942" i="1"/>
  <c r="Q3958" i="1"/>
  <c r="Q3976" i="1"/>
  <c r="O3989" i="1"/>
  <c r="O4009" i="1"/>
  <c r="O4012" i="1"/>
  <c r="Q4029" i="1"/>
  <c r="Q4037" i="1"/>
  <c r="P4040" i="1"/>
  <c r="O4041" i="1"/>
  <c r="O4054" i="1"/>
  <c r="Q4119" i="1"/>
  <c r="Q4122" i="1"/>
  <c r="O4126" i="1"/>
  <c r="P4139" i="1"/>
  <c r="O4140" i="1"/>
  <c r="P4143" i="1"/>
  <c r="O4144" i="1"/>
  <c r="O4148" i="1"/>
  <c r="P4151" i="1"/>
  <c r="O4171" i="1"/>
  <c r="O4188" i="1"/>
  <c r="Q4189" i="1"/>
  <c r="P4208" i="1"/>
  <c r="Q4221" i="1"/>
  <c r="Q4233" i="1"/>
  <c r="Q4245" i="1"/>
  <c r="O4258" i="1"/>
  <c r="P4265" i="1"/>
  <c r="O4266" i="1"/>
  <c r="P4269" i="1"/>
  <c r="P4273" i="1"/>
  <c r="O4274" i="1"/>
  <c r="O4278" i="1"/>
  <c r="Q4290" i="1"/>
  <c r="Q4302" i="1"/>
  <c r="Q4323" i="1"/>
  <c r="O4332" i="1"/>
  <c r="Q4333" i="1"/>
  <c r="Q4337" i="1"/>
  <c r="Q4344" i="1"/>
  <c r="P4352" i="1"/>
  <c r="Q4361" i="1"/>
  <c r="O4375" i="1"/>
  <c r="P4382" i="1"/>
  <c r="O4387" i="1"/>
  <c r="Q4395" i="1"/>
  <c r="Q4404" i="1"/>
  <c r="P4412" i="1"/>
  <c r="O4417" i="1"/>
  <c r="O4421" i="1"/>
  <c r="P4424" i="1"/>
  <c r="Q4433" i="1"/>
  <c r="O4447" i="1"/>
  <c r="P4454" i="1"/>
  <c r="O4459" i="1"/>
  <c r="Q4467" i="1"/>
  <c r="Q4476" i="1"/>
  <c r="P4484" i="1"/>
  <c r="O4489" i="1"/>
  <c r="O4493" i="1"/>
  <c r="P4496" i="1"/>
  <c r="Q4505" i="1"/>
  <c r="O4519" i="1"/>
  <c r="P4526" i="1"/>
  <c r="O4531" i="1"/>
  <c r="Q4539" i="1"/>
  <c r="Q4548" i="1"/>
  <c r="P4556" i="1"/>
  <c r="O4561" i="1"/>
  <c r="O4565" i="1"/>
  <c r="P4568" i="1"/>
  <c r="Q4577" i="1"/>
  <c r="O4599" i="1"/>
  <c r="P4602" i="1"/>
  <c r="O4607" i="1"/>
  <c r="O4611" i="1"/>
  <c r="P4614" i="1"/>
  <c r="O4652" i="1"/>
  <c r="Q4653" i="1"/>
  <c r="P4664" i="1"/>
  <c r="Q4665" i="1"/>
  <c r="Q4677" i="1"/>
  <c r="Q4688" i="1"/>
  <c r="P4692" i="1"/>
  <c r="P4696" i="1"/>
  <c r="O4713" i="1"/>
  <c r="P4716" i="1"/>
  <c r="O4717" i="1"/>
  <c r="P4720" i="1"/>
  <c r="O4721" i="1"/>
  <c r="O4778" i="1"/>
  <c r="O4782" i="1"/>
  <c r="Q4806" i="1"/>
  <c r="P4814" i="1"/>
  <c r="O4815" i="1"/>
  <c r="O4819" i="1"/>
  <c r="Q4835" i="1"/>
  <c r="Q4839" i="1"/>
  <c r="O4844" i="1"/>
  <c r="P4847" i="1"/>
  <c r="P4855" i="1"/>
  <c r="P4859" i="1"/>
  <c r="P4885" i="1"/>
  <c r="P4889" i="1"/>
  <c r="P4892" i="1"/>
  <c r="P4896" i="1"/>
  <c r="O4897" i="1"/>
  <c r="P4900" i="1"/>
  <c r="O4901" i="1"/>
  <c r="O4922" i="1"/>
  <c r="Q4927" i="1"/>
  <c r="P4935" i="1"/>
  <c r="Q4938" i="1"/>
  <c r="Q4942" i="1"/>
  <c r="P4956" i="1"/>
  <c r="P4963" i="1"/>
  <c r="O4964" i="1"/>
  <c r="Q4965" i="1"/>
  <c r="P4981" i="1"/>
  <c r="O4989" i="1"/>
  <c r="O5018" i="1"/>
  <c r="Q5035" i="1"/>
  <c r="O5039" i="1"/>
  <c r="Q5072" i="1"/>
  <c r="P5076" i="1"/>
  <c r="P5098" i="1"/>
  <c r="Q5101" i="1"/>
  <c r="Q5113" i="1"/>
  <c r="Q5117" i="1"/>
  <c r="O5147" i="1"/>
  <c r="O5158" i="1"/>
  <c r="P5164" i="1"/>
  <c r="O5168" i="1"/>
  <c r="O5176" i="1"/>
  <c r="P5182" i="1"/>
  <c r="Q5208" i="1"/>
  <c r="P5218" i="1"/>
  <c r="O5222" i="1"/>
  <c r="Q5274" i="1"/>
  <c r="O5278" i="1"/>
  <c r="O5322" i="1"/>
  <c r="O5327" i="1"/>
  <c r="P5329" i="1"/>
  <c r="O5332" i="1"/>
  <c r="P5353" i="1"/>
  <c r="Q5410" i="1"/>
  <c r="P5425" i="1"/>
  <c r="O5428" i="1"/>
  <c r="O5433" i="1"/>
  <c r="P5440" i="1"/>
  <c r="Q5456" i="1"/>
  <c r="O5461" i="1"/>
  <c r="P5482" i="1"/>
  <c r="P5493" i="1"/>
  <c r="Q5534" i="1"/>
  <c r="O5555" i="1"/>
  <c r="P5560" i="1"/>
  <c r="Q5567" i="1"/>
  <c r="O5577" i="1"/>
  <c r="Q5584" i="1"/>
  <c r="P5591" i="1"/>
  <c r="O5597" i="1"/>
  <c r="P5600" i="1"/>
  <c r="O5609" i="1"/>
  <c r="O5647" i="1"/>
  <c r="Q5650" i="1"/>
  <c r="O5652" i="1"/>
  <c r="P5657" i="1"/>
  <c r="Q5659" i="1"/>
  <c r="P5672" i="1"/>
  <c r="O5676" i="1"/>
  <c r="Q5678" i="1"/>
  <c r="P5681" i="1"/>
  <c r="Q5683" i="1"/>
  <c r="O5686" i="1"/>
  <c r="P5691" i="1"/>
  <c r="Q5693" i="1"/>
  <c r="P5705" i="1"/>
  <c r="Q5722" i="1"/>
  <c r="O5724" i="1"/>
  <c r="P5751" i="1"/>
  <c r="P5760" i="1"/>
  <c r="O5811" i="1"/>
  <c r="P5895" i="1"/>
  <c r="O6081" i="1"/>
  <c r="P6087" i="1"/>
  <c r="O6117" i="1"/>
  <c r="P6122" i="1"/>
  <c r="O6159" i="1"/>
  <c r="P6165" i="1"/>
  <c r="P6272" i="1"/>
  <c r="P6308" i="1"/>
  <c r="P6344" i="1"/>
  <c r="O6352" i="1"/>
  <c r="P6368" i="1"/>
  <c r="O6437" i="1"/>
  <c r="P6486" i="1"/>
  <c r="O6506" i="1"/>
  <c r="P6527" i="1"/>
  <c r="P6557" i="1"/>
  <c r="Q3088" i="1"/>
  <c r="O3099" i="1"/>
  <c r="P3104" i="1"/>
  <c r="O3108" i="1"/>
  <c r="P3121" i="1"/>
  <c r="Q3127" i="1"/>
  <c r="P3138" i="1"/>
  <c r="O3161" i="1"/>
  <c r="O3170" i="1"/>
  <c r="P3175" i="1"/>
  <c r="P3200" i="1"/>
  <c r="P3204" i="1"/>
  <c r="Q3213" i="1"/>
  <c r="O3238" i="1"/>
  <c r="P3283" i="1"/>
  <c r="Q3295" i="1"/>
  <c r="P3319" i="1"/>
  <c r="Q3321" i="1"/>
  <c r="O3323" i="1"/>
  <c r="P3328" i="1"/>
  <c r="P3332" i="1"/>
  <c r="O3343" i="1"/>
  <c r="O3347" i="1"/>
  <c r="Q3352" i="1"/>
  <c r="Q3356" i="1"/>
  <c r="Q3360" i="1"/>
  <c r="Q3364" i="1"/>
  <c r="Q3368" i="1"/>
  <c r="O3384" i="1"/>
  <c r="Q3394" i="1"/>
  <c r="O3397" i="1"/>
  <c r="Q3407" i="1"/>
  <c r="Q3412" i="1"/>
  <c r="O3416" i="1"/>
  <c r="Q3417" i="1"/>
  <c r="Q3427" i="1"/>
  <c r="Q3430" i="1"/>
  <c r="O3442" i="1"/>
  <c r="Q3455" i="1"/>
  <c r="Q3469" i="1"/>
  <c r="Q3472" i="1"/>
  <c r="O3484" i="1"/>
  <c r="Q3486" i="1"/>
  <c r="O3488" i="1"/>
  <c r="Q3489" i="1"/>
  <c r="O3501" i="1"/>
  <c r="O3505" i="1"/>
  <c r="Q3516" i="1"/>
  <c r="O3522" i="1"/>
  <c r="Q3523" i="1"/>
  <c r="P3524" i="1"/>
  <c r="Q3537" i="1"/>
  <c r="O3539" i="1"/>
  <c r="Q3544" i="1"/>
  <c r="P3545" i="1"/>
  <c r="O3560" i="1"/>
  <c r="Q3565" i="1"/>
  <c r="Q3583" i="1"/>
  <c r="O3593" i="1"/>
  <c r="P3630" i="1"/>
  <c r="O3642" i="1"/>
  <c r="O3646" i="1"/>
  <c r="O3668" i="1"/>
  <c r="O3679" i="1"/>
  <c r="O3683" i="1"/>
  <c r="P3701" i="1"/>
  <c r="P3705" i="1"/>
  <c r="Q3714" i="1"/>
  <c r="P3758" i="1"/>
  <c r="O3766" i="1"/>
  <c r="O3770" i="1"/>
  <c r="O3784" i="1"/>
  <c r="Q3785" i="1"/>
  <c r="Q3797" i="1"/>
  <c r="Q3801" i="1"/>
  <c r="Q3805" i="1"/>
  <c r="Q3810" i="1"/>
  <c r="Q3824" i="1"/>
  <c r="Q3827" i="1"/>
  <c r="Q3831" i="1"/>
  <c r="Q3852" i="1"/>
  <c r="O3860" i="1"/>
  <c r="Q3865" i="1"/>
  <c r="O3883" i="1"/>
  <c r="O3886" i="1"/>
  <c r="O3902" i="1"/>
  <c r="Q3904" i="1"/>
  <c r="Q3912" i="1"/>
  <c r="Q3928" i="1"/>
  <c r="O3946" i="1"/>
  <c r="O3957" i="1"/>
  <c r="O3975" i="1"/>
  <c r="O3992" i="1"/>
  <c r="Q4008" i="1"/>
  <c r="O4022" i="1"/>
  <c r="Q4024" i="1"/>
  <c r="O4028" i="1"/>
  <c r="O4036" i="1"/>
  <c r="Q4053" i="1"/>
  <c r="O4090" i="1"/>
  <c r="Q4095" i="1"/>
  <c r="O4098" i="1"/>
  <c r="O4104" i="1"/>
  <c r="O4127" i="1"/>
  <c r="Q4143" i="1"/>
  <c r="O4179" i="1"/>
  <c r="O4183" i="1"/>
  <c r="P4191" i="1"/>
  <c r="Q4193" i="1"/>
  <c r="O4213" i="1"/>
  <c r="Q4226" i="1"/>
  <c r="Q4230" i="1"/>
  <c r="Q4234" i="1"/>
  <c r="Q4257" i="1"/>
  <c r="P4285" i="1"/>
  <c r="O4286" i="1"/>
  <c r="Q4295" i="1"/>
  <c r="P4310" i="1"/>
  <c r="Q4324" i="1"/>
  <c r="O4357" i="1"/>
  <c r="Q4358" i="1"/>
  <c r="P4365" i="1"/>
  <c r="O4366" i="1"/>
  <c r="Q4374" i="1"/>
  <c r="Q4378" i="1"/>
  <c r="P4390" i="1"/>
  <c r="Q4399" i="1"/>
  <c r="P4403" i="1"/>
  <c r="Q4408" i="1"/>
  <c r="Q4416" i="1"/>
  <c r="Q4420" i="1"/>
  <c r="O4429" i="1"/>
  <c r="Q4430" i="1"/>
  <c r="P4437" i="1"/>
  <c r="O4438" i="1"/>
  <c r="Q4446" i="1"/>
  <c r="Q4450" i="1"/>
  <c r="P4462" i="1"/>
  <c r="Q4471" i="1"/>
  <c r="P4475" i="1"/>
  <c r="Q4480" i="1"/>
  <c r="Q4488" i="1"/>
  <c r="Q4492" i="1"/>
  <c r="O4501" i="1"/>
  <c r="Q4502" i="1"/>
  <c r="P4509" i="1"/>
  <c r="O4510" i="1"/>
  <c r="Q4518" i="1"/>
  <c r="Q4522" i="1"/>
  <c r="P4534" i="1"/>
  <c r="Q4543" i="1"/>
  <c r="P4547" i="1"/>
  <c r="Q4552" i="1"/>
  <c r="Q4560" i="1"/>
  <c r="Q4564" i="1"/>
  <c r="O4573" i="1"/>
  <c r="Q4574" i="1"/>
  <c r="P4581" i="1"/>
  <c r="O4582" i="1"/>
  <c r="Q4591" i="1"/>
  <c r="Q4606" i="1"/>
  <c r="P4622" i="1"/>
  <c r="P4626" i="1"/>
  <c r="O4631" i="1"/>
  <c r="Q4636" i="1"/>
  <c r="Q4648" i="1"/>
  <c r="O4656" i="1"/>
  <c r="O4660" i="1"/>
  <c r="P4663" i="1"/>
  <c r="O4664" i="1"/>
  <c r="O4668" i="1"/>
  <c r="O4672" i="1"/>
  <c r="P4675" i="1"/>
  <c r="O4676" i="1"/>
  <c r="Q4712" i="1"/>
  <c r="P4736" i="1"/>
  <c r="O4737" i="1"/>
  <c r="Q4777" i="1"/>
  <c r="Q4781" i="1"/>
  <c r="P4782" i="1"/>
  <c r="O4786" i="1"/>
  <c r="Q4810" i="1"/>
  <c r="P4826" i="1"/>
  <c r="O4827" i="1"/>
  <c r="P4830" i="1"/>
  <c r="O4831" i="1"/>
  <c r="Q4840" i="1"/>
  <c r="Q4847" i="1"/>
  <c r="Q4881" i="1"/>
  <c r="P4884" i="1"/>
  <c r="Q4892" i="1"/>
  <c r="Q4896" i="1"/>
  <c r="O4930" i="1"/>
  <c r="Q4939" i="1"/>
  <c r="Q4950" i="1"/>
  <c r="Q4960" i="1"/>
  <c r="P4967" i="1"/>
  <c r="O4968" i="1"/>
  <c r="O4972" i="1"/>
  <c r="P4992" i="1"/>
  <c r="O4993" i="1"/>
  <c r="P4996" i="1"/>
  <c r="O4997" i="1"/>
  <c r="P5000" i="1"/>
  <c r="Q5013" i="1"/>
  <c r="P5014" i="1"/>
  <c r="P5026" i="1"/>
  <c r="O5030" i="1"/>
  <c r="P5033" i="1"/>
  <c r="O5034" i="1"/>
  <c r="Q5038" i="1"/>
  <c r="P5064" i="1"/>
  <c r="O5068" i="1"/>
  <c r="Q5073" i="1"/>
  <c r="Q5076" i="1"/>
  <c r="P5088" i="1"/>
  <c r="Q5090" i="1"/>
  <c r="Q5102" i="1"/>
  <c r="Q5114" i="1"/>
  <c r="Q5118" i="1"/>
  <c r="P5129" i="1"/>
  <c r="P5142" i="1"/>
  <c r="P5168" i="1"/>
  <c r="P5186" i="1"/>
  <c r="O5202" i="1"/>
  <c r="Q5256" i="1"/>
  <c r="P5257" i="1"/>
  <c r="O5270" i="1"/>
  <c r="O5273" i="1"/>
  <c r="P5284" i="1"/>
  <c r="Q5292" i="1"/>
  <c r="Q5309" i="1"/>
  <c r="P5319" i="1"/>
  <c r="O5323" i="1"/>
  <c r="Q5337" i="1"/>
  <c r="P5338" i="1"/>
  <c r="P5368" i="1"/>
  <c r="P5404" i="1"/>
  <c r="Q5435" i="1"/>
  <c r="Q5440" i="1"/>
  <c r="O5455" i="1"/>
  <c r="P5461" i="1"/>
  <c r="P5497" i="1"/>
  <c r="Q5506" i="1"/>
  <c r="P5517" i="1"/>
  <c r="Q5519" i="1"/>
  <c r="O5531" i="1"/>
  <c r="O5536" i="1"/>
  <c r="O5552" i="1"/>
  <c r="P5555" i="1"/>
  <c r="O5559" i="1"/>
  <c r="Q5566" i="1"/>
  <c r="Q5572" i="1"/>
  <c r="P5587" i="1"/>
  <c r="Q5588" i="1"/>
  <c r="P5595" i="1"/>
  <c r="O5623" i="1"/>
  <c r="P5625" i="1"/>
  <c r="O5632" i="1"/>
  <c r="Q5654" i="1"/>
  <c r="O5656" i="1"/>
  <c r="P5668" i="1"/>
  <c r="O5709" i="1"/>
  <c r="P5720" i="1"/>
  <c r="Q5744" i="1"/>
  <c r="P5894" i="1"/>
  <c r="P6060" i="1"/>
  <c r="O6181" i="1"/>
  <c r="O6242" i="1"/>
  <c r="P6265" i="1"/>
  <c r="P6325" i="1"/>
  <c r="P6352" i="1"/>
  <c r="P6437" i="1"/>
  <c r="Q4365" i="1"/>
  <c r="O4370" i="1"/>
  <c r="Q4390" i="1"/>
  <c r="P4394" i="1"/>
  <c r="Q4417" i="1"/>
  <c r="Q4437" i="1"/>
  <c r="O4442" i="1"/>
  <c r="Q4462" i="1"/>
  <c r="P4466" i="1"/>
  <c r="Q4489" i="1"/>
  <c r="Q4509" i="1"/>
  <c r="O4514" i="1"/>
  <c r="Q4534" i="1"/>
  <c r="P4538" i="1"/>
  <c r="Q4561" i="1"/>
  <c r="Q4581" i="1"/>
  <c r="O4586" i="1"/>
  <c r="O4590" i="1"/>
  <c r="O4594" i="1"/>
  <c r="Q4603" i="1"/>
  <c r="Q4618" i="1"/>
  <c r="P4623" i="1"/>
  <c r="O4643" i="1"/>
  <c r="Q4655" i="1"/>
  <c r="Q4667" i="1"/>
  <c r="Q4671" i="1"/>
  <c r="Q4683" i="1"/>
  <c r="P4687" i="1"/>
  <c r="Q4724" i="1"/>
  <c r="Q4728" i="1"/>
  <c r="P4729" i="1"/>
  <c r="Q4736" i="1"/>
  <c r="O4761" i="1"/>
  <c r="Q4766" i="1"/>
  <c r="Q4819" i="1"/>
  <c r="Q4822" i="1"/>
  <c r="P4827" i="1"/>
  <c r="Q4830" i="1"/>
  <c r="O4835" i="1"/>
  <c r="P4838" i="1"/>
  <c r="O4880" i="1"/>
  <c r="P4883" i="1"/>
  <c r="O4884" i="1"/>
  <c r="O4888" i="1"/>
  <c r="Q4893" i="1"/>
  <c r="Q4922" i="1"/>
  <c r="O4934" i="1"/>
  <c r="O4938" i="1"/>
  <c r="O4959" i="1"/>
  <c r="O4984" i="1"/>
  <c r="Q4992" i="1"/>
  <c r="Q5004" i="1"/>
  <c r="P5008" i="1"/>
  <c r="Q5056" i="1"/>
  <c r="Q5067" i="1"/>
  <c r="P5071" i="1"/>
  <c r="Q5088" i="1"/>
  <c r="P5089" i="1"/>
  <c r="P5092" i="1"/>
  <c r="O5093" i="1"/>
  <c r="O5097" i="1"/>
  <c r="Q5125" i="1"/>
  <c r="O5138" i="1"/>
  <c r="O5142" i="1"/>
  <c r="Q5147" i="1"/>
  <c r="O5163" i="1"/>
  <c r="Q5189" i="1"/>
  <c r="O5234" i="1"/>
  <c r="O5237" i="1"/>
  <c r="O5255" i="1"/>
  <c r="O5291" i="1"/>
  <c r="Q5300" i="1"/>
  <c r="P5301" i="1"/>
  <c r="O5304" i="1"/>
  <c r="O5308" i="1"/>
  <c r="P5314" i="1"/>
  <c r="Q5322" i="1"/>
  <c r="P5323" i="1"/>
  <c r="Q5327" i="1"/>
  <c r="Q5346" i="1"/>
  <c r="O5347" i="1"/>
  <c r="Q5361" i="1"/>
  <c r="Q5397" i="1"/>
  <c r="O5417" i="1"/>
  <c r="P5419" i="1"/>
  <c r="O5422" i="1"/>
  <c r="P5434" i="1"/>
  <c r="Q5450" i="1"/>
  <c r="P5508" i="1"/>
  <c r="Q5510" i="1"/>
  <c r="P5536" i="1"/>
  <c r="P5547" i="1"/>
  <c r="O5550" i="1"/>
  <c r="P5565" i="1"/>
  <c r="Q5620" i="1"/>
  <c r="Q5625" i="1"/>
  <c r="O5627" i="1"/>
  <c r="Q5639" i="1"/>
  <c r="P5642" i="1"/>
  <c r="Q5644" i="1"/>
  <c r="O5667" i="1"/>
  <c r="Q5668" i="1"/>
  <c r="P5677" i="1"/>
  <c r="O5704" i="1"/>
  <c r="Q5711" i="1"/>
  <c r="O5719" i="1"/>
  <c r="P5737" i="1"/>
  <c r="O5756" i="1"/>
  <c r="O5806" i="1"/>
  <c r="O5836" i="1"/>
  <c r="O6076" i="1"/>
  <c r="O6154" i="1"/>
  <c r="O6176" i="1"/>
  <c r="O6301" i="1"/>
  <c r="O6485" i="1"/>
  <c r="O6556" i="1"/>
  <c r="P4162" i="1"/>
  <c r="O4166" i="1"/>
  <c r="Q4175" i="1"/>
  <c r="Q4179" i="1"/>
  <c r="P4207" i="1"/>
  <c r="O4208" i="1"/>
  <c r="Q4224" i="1"/>
  <c r="Q4232" i="1"/>
  <c r="Q4236" i="1"/>
  <c r="P4260" i="1"/>
  <c r="P4264" i="1"/>
  <c r="O4265" i="1"/>
  <c r="P4280" i="1"/>
  <c r="Q4282" i="1"/>
  <c r="P4305" i="1"/>
  <c r="Q4307" i="1"/>
  <c r="Q4314" i="1"/>
  <c r="P4330" i="1"/>
  <c r="Q4360" i="1"/>
  <c r="P4364" i="1"/>
  <c r="Q4369" i="1"/>
  <c r="P4377" i="1"/>
  <c r="P4385" i="1"/>
  <c r="P4419" i="1"/>
  <c r="Q4432" i="1"/>
  <c r="P4436" i="1"/>
  <c r="Q4441" i="1"/>
  <c r="P4457" i="1"/>
  <c r="P4491" i="1"/>
  <c r="Q4504" i="1"/>
  <c r="P4508" i="1"/>
  <c r="Q4513" i="1"/>
  <c r="P4521" i="1"/>
  <c r="P4529" i="1"/>
  <c r="P4563" i="1"/>
  <c r="O4564" i="1"/>
  <c r="O4568" i="1"/>
  <c r="Q4576" i="1"/>
  <c r="P4580" i="1"/>
  <c r="Q4585" i="1"/>
  <c r="O4598" i="1"/>
  <c r="O4602" i="1"/>
  <c r="O4606" i="1"/>
  <c r="P4647" i="1"/>
  <c r="Q4650" i="1"/>
  <c r="O4651" i="1"/>
  <c r="Q4660" i="1"/>
  <c r="P4715" i="1"/>
  <c r="O4716" i="1"/>
  <c r="O4720" i="1"/>
  <c r="Q4725" i="1"/>
  <c r="Q4760" i="1"/>
  <c r="P4772" i="1"/>
  <c r="Q4801" i="1"/>
  <c r="Q4805" i="1"/>
  <c r="Q4823" i="1"/>
  <c r="Q4834" i="1"/>
  <c r="Q4842" i="1"/>
  <c r="Q4875" i="1"/>
  <c r="Q4879" i="1"/>
  <c r="Q4883" i="1"/>
  <c r="Q4887" i="1"/>
  <c r="P4891" i="1"/>
  <c r="P4895" i="1"/>
  <c r="O4921" i="1"/>
  <c r="P4924" i="1"/>
  <c r="O4925" i="1"/>
  <c r="Q4933" i="1"/>
  <c r="Q4937" i="1"/>
  <c r="P4942" i="1"/>
  <c r="Q4945" i="1"/>
  <c r="Q4949" i="1"/>
  <c r="O4950" i="1"/>
  <c r="Q4954" i="1"/>
  <c r="P4962" i="1"/>
  <c r="O4963" i="1"/>
  <c r="Q4968" i="1"/>
  <c r="P4987" i="1"/>
  <c r="Q5012" i="1"/>
  <c r="P5024" i="1"/>
  <c r="O5025" i="1"/>
  <c r="Q5051" i="1"/>
  <c r="O5055" i="1"/>
  <c r="O5059" i="1"/>
  <c r="O5063" i="1"/>
  <c r="Q5068" i="1"/>
  <c r="P5083" i="1"/>
  <c r="O5084" i="1"/>
  <c r="Q5126" i="1"/>
  <c r="P5145" i="1"/>
  <c r="Q5171" i="1"/>
  <c r="O5188" i="1"/>
  <c r="O5250" i="1"/>
  <c r="Q5273" i="1"/>
  <c r="O5277" i="1"/>
  <c r="O5299" i="1"/>
  <c r="O5318" i="1"/>
  <c r="O5345" i="1"/>
  <c r="P5347" i="1"/>
  <c r="Q5391" i="1"/>
  <c r="O5516" i="1"/>
  <c r="O5521" i="1"/>
  <c r="O5540" i="1"/>
  <c r="O5545" i="1"/>
  <c r="P5550" i="1"/>
  <c r="O5608" i="1"/>
  <c r="P5627" i="1"/>
  <c r="P5646" i="1"/>
  <c r="O5651" i="1"/>
  <c r="P5661" i="1"/>
  <c r="Q5663" i="1"/>
  <c r="P5671" i="1"/>
  <c r="Q5677" i="1"/>
  <c r="O5699" i="1"/>
  <c r="P5704" i="1"/>
  <c r="P5714" i="1"/>
  <c r="P5741" i="1"/>
  <c r="P5759" i="1"/>
  <c r="P5789" i="1"/>
  <c r="P5978" i="1"/>
  <c r="O6106" i="1"/>
  <c r="O6137" i="1"/>
  <c r="O6296" i="1"/>
  <c r="O6314" i="1"/>
  <c r="O6351" i="1"/>
  <c r="P6401" i="1"/>
  <c r="P6407" i="1"/>
  <c r="P6423" i="1"/>
  <c r="O6436" i="1"/>
  <c r="P6450" i="1"/>
  <c r="P6500" i="1"/>
  <c r="P4190" i="1"/>
  <c r="Q4260" i="1"/>
  <c r="P4338" i="1"/>
  <c r="Q4385" i="1"/>
  <c r="Q4411" i="1"/>
  <c r="Q4415" i="1"/>
  <c r="Q4419" i="1"/>
  <c r="Q4457" i="1"/>
  <c r="Q4483" i="1"/>
  <c r="Q4487" i="1"/>
  <c r="Q4491" i="1"/>
  <c r="Q4529" i="1"/>
  <c r="Q4555" i="1"/>
  <c r="Q4559" i="1"/>
  <c r="Q4563" i="1"/>
  <c r="Q4597" i="1"/>
  <c r="Q4601" i="1"/>
  <c r="Q4609" i="1"/>
  <c r="Q4613" i="1"/>
  <c r="P4638" i="1"/>
  <c r="P4712" i="1"/>
  <c r="Q4715" i="1"/>
  <c r="Q4719" i="1"/>
  <c r="P4723" i="1"/>
  <c r="P4727" i="1"/>
  <c r="P4751" i="1"/>
  <c r="Q4772" i="1"/>
  <c r="Q4776" i="1"/>
  <c r="P4777" i="1"/>
  <c r="Q4784" i="1"/>
  <c r="P4810" i="1"/>
  <c r="Q4813" i="1"/>
  <c r="Q4817" i="1"/>
  <c r="Q4899" i="1"/>
  <c r="Q4920" i="1"/>
  <c r="P4950" i="1"/>
  <c r="P4988" i="1"/>
  <c r="Q4991" i="1"/>
  <c r="P4999" i="1"/>
  <c r="P5003" i="1"/>
  <c r="P5017" i="1"/>
  <c r="P5021" i="1"/>
  <c r="P5070" i="1"/>
  <c r="O5161" i="1"/>
  <c r="Q5166" i="1"/>
  <c r="Q5220" i="1"/>
  <c r="O5232" i="1"/>
  <c r="Q5237" i="1"/>
  <c r="P5247" i="1"/>
  <c r="P5269" i="1"/>
  <c r="P5287" i="1"/>
  <c r="P5296" i="1"/>
  <c r="P5318" i="1"/>
  <c r="P5392" i="1"/>
  <c r="P5413" i="1"/>
  <c r="P5490" i="1"/>
  <c r="P5491" i="1"/>
  <c r="P5516" i="1"/>
  <c r="P5521" i="1"/>
  <c r="P5527" i="1"/>
  <c r="P5540" i="1"/>
  <c r="P5545" i="1"/>
  <c r="P5554" i="1"/>
  <c r="P5608" i="1"/>
  <c r="P5619" i="1"/>
  <c r="P5622" i="1"/>
  <c r="P5631" i="1"/>
  <c r="P5637" i="1"/>
  <c r="P5651" i="1"/>
  <c r="P5675" i="1"/>
  <c r="P5694" i="1"/>
  <c r="P5699" i="1"/>
  <c r="P5755" i="1"/>
  <c r="P5784" i="1"/>
  <c r="P5810" i="1"/>
  <c r="P5880" i="1"/>
  <c r="P5915" i="1"/>
  <c r="O6220" i="1"/>
  <c r="P6377" i="1"/>
  <c r="P5909" i="1"/>
  <c r="P5940" i="1"/>
  <c r="P5963" i="1"/>
  <c r="P5983" i="1"/>
  <c r="P6039" i="1"/>
  <c r="P6081" i="1"/>
  <c r="P6159" i="1"/>
  <c r="P6170" i="1"/>
  <c r="P6181" i="1"/>
  <c r="P6198" i="1"/>
  <c r="P6231" i="1"/>
  <c r="P6242" i="1"/>
  <c r="P6320" i="1"/>
  <c r="P6709" i="1"/>
  <c r="P6747" i="1"/>
  <c r="Q5709" i="1"/>
  <c r="Q5715" i="1"/>
  <c r="O5750" i="1"/>
  <c r="O5779" i="1"/>
  <c r="Q5795" i="1"/>
  <c r="O5800" i="1"/>
  <c r="P5809" i="1"/>
  <c r="Q5811" i="1"/>
  <c r="P5815" i="1"/>
  <c r="Q5816" i="1"/>
  <c r="Q5826" i="1"/>
  <c r="P5829" i="1"/>
  <c r="Q5831" i="1"/>
  <c r="P5839" i="1"/>
  <c r="Q5840" i="1"/>
  <c r="P5853" i="1"/>
  <c r="P5864" i="1"/>
  <c r="P5883" i="1"/>
  <c r="P5884" i="1"/>
  <c r="Q5885" i="1"/>
  <c r="P5898" i="1"/>
  <c r="P5899" i="1"/>
  <c r="Q5900" i="1"/>
  <c r="P5905" i="1"/>
  <c r="P5908" i="1"/>
  <c r="P5914" i="1"/>
  <c r="P5918" i="1"/>
  <c r="P5920" i="1"/>
  <c r="Q5925" i="1"/>
  <c r="P5935" i="1"/>
  <c r="P5939" i="1"/>
  <c r="O5948" i="1"/>
  <c r="Q5973" i="1"/>
  <c r="P5992" i="1"/>
  <c r="Q5993" i="1"/>
  <c r="P6019" i="1"/>
  <c r="P6033" i="1"/>
  <c r="Q6054" i="1"/>
  <c r="Q6081" i="1"/>
  <c r="P6090" i="1"/>
  <c r="O6091" i="1"/>
  <c r="P6095" i="1"/>
  <c r="P6104" i="1"/>
  <c r="Q6137" i="1"/>
  <c r="P6142" i="1"/>
  <c r="Q6148" i="1"/>
  <c r="P6153" i="1"/>
  <c r="Q6159" i="1"/>
  <c r="P6164" i="1"/>
  <c r="Q6170" i="1"/>
  <c r="P6175" i="1"/>
  <c r="Q6181" i="1"/>
  <c r="P6192" i="1"/>
  <c r="Q6198" i="1"/>
  <c r="Q6209" i="1"/>
  <c r="P6214" i="1"/>
  <c r="Q6220" i="1"/>
  <c r="P6225" i="1"/>
  <c r="Q6231" i="1"/>
  <c r="P6236" i="1"/>
  <c r="Q6242" i="1"/>
  <c r="P6247" i="1"/>
  <c r="P6259" i="1"/>
  <c r="Q6278" i="1"/>
  <c r="P6281" i="1"/>
  <c r="P6283" i="1"/>
  <c r="P6293" i="1"/>
  <c r="P6295" i="1"/>
  <c r="P6299" i="1"/>
  <c r="Q6301" i="1"/>
  <c r="P6307" i="1"/>
  <c r="Q6320" i="1"/>
  <c r="Q6337" i="1"/>
  <c r="Q6360" i="1"/>
  <c r="P6397" i="1"/>
  <c r="P6405" i="1"/>
  <c r="Q6449" i="1"/>
  <c r="Q6470" i="1"/>
  <c r="P6482" i="1"/>
  <c r="P6545" i="1"/>
  <c r="Q6555" i="1"/>
  <c r="P6590" i="1"/>
  <c r="P6610" i="1"/>
  <c r="P6645" i="1"/>
  <c r="P6651" i="1"/>
  <c r="P6663" i="1"/>
  <c r="P6673" i="1"/>
  <c r="O6799" i="1"/>
  <c r="Q5687" i="1"/>
  <c r="Q5698" i="1"/>
  <c r="O5708" i="1"/>
  <c r="P5713" i="1"/>
  <c r="O5723" i="1"/>
  <c r="P5733" i="1"/>
  <c r="Q5735" i="1"/>
  <c r="O5738" i="1"/>
  <c r="P5744" i="1"/>
  <c r="O5753" i="1"/>
  <c r="P5768" i="1"/>
  <c r="O5777" i="1"/>
  <c r="P5779" i="1"/>
  <c r="P5782" i="1"/>
  <c r="O5792" i="1"/>
  <c r="P5794" i="1"/>
  <c r="Q5805" i="1"/>
  <c r="P5833" i="1"/>
  <c r="Q5835" i="1"/>
  <c r="P5838" i="1"/>
  <c r="P5849" i="1"/>
  <c r="O5852" i="1"/>
  <c r="P5862" i="1"/>
  <c r="P5863" i="1"/>
  <c r="Q5864" i="1"/>
  <c r="Q5875" i="1"/>
  <c r="P5879" i="1"/>
  <c r="Q5889" i="1"/>
  <c r="O5892" i="1"/>
  <c r="Q5894" i="1"/>
  <c r="O5897" i="1"/>
  <c r="O5904" i="1"/>
  <c r="Q5905" i="1"/>
  <c r="Q5915" i="1"/>
  <c r="O5939" i="1"/>
  <c r="Q5958" i="1"/>
  <c r="O5961" i="1"/>
  <c r="P5988" i="1"/>
  <c r="Q6019" i="1"/>
  <c r="Q6030" i="1"/>
  <c r="P6063" i="1"/>
  <c r="P6064" i="1"/>
  <c r="Q6065" i="1"/>
  <c r="Q6075" i="1"/>
  <c r="O6089" i="1"/>
  <c r="P6091" i="1"/>
  <c r="P6105" i="1"/>
  <c r="O6114" i="1"/>
  <c r="O6116" i="1"/>
  <c r="Q6131" i="1"/>
  <c r="P6136" i="1"/>
  <c r="Q6142" i="1"/>
  <c r="P6147" i="1"/>
  <c r="Q6153" i="1"/>
  <c r="O6156" i="1"/>
  <c r="P6158" i="1"/>
  <c r="Q6164" i="1"/>
  <c r="P6169" i="1"/>
  <c r="Q6175" i="1"/>
  <c r="P6186" i="1"/>
  <c r="Q6192" i="1"/>
  <c r="Q6203" i="1"/>
  <c r="P6208" i="1"/>
  <c r="Q6214" i="1"/>
  <c r="P6219" i="1"/>
  <c r="Q6225" i="1"/>
  <c r="O6228" i="1"/>
  <c r="P6230" i="1"/>
  <c r="Q6236" i="1"/>
  <c r="P6241" i="1"/>
  <c r="Q6247" i="1"/>
  <c r="Q6271" i="1"/>
  <c r="Q6277" i="1"/>
  <c r="Q6295" i="1"/>
  <c r="Q6307" i="1"/>
  <c r="P6346" i="1"/>
  <c r="Q6350" i="1"/>
  <c r="O6356" i="1"/>
  <c r="Q6359" i="1"/>
  <c r="Q6368" i="1"/>
  <c r="Q6377" i="1"/>
  <c r="O6380" i="1"/>
  <c r="Q6384" i="1"/>
  <c r="P6388" i="1"/>
  <c r="Q6392" i="1"/>
  <c r="O6396" i="1"/>
  <c r="O6404" i="1"/>
  <c r="Q6407" i="1"/>
  <c r="Q6435" i="1"/>
  <c r="P6440" i="1"/>
  <c r="Q6442" i="1"/>
  <c r="Q6484" i="1"/>
  <c r="Q6493" i="1"/>
  <c r="O6523" i="1"/>
  <c r="Q6534" i="1"/>
  <c r="Q6577" i="1"/>
  <c r="O6593" i="1"/>
  <c r="P6595" i="1"/>
  <c r="P6602" i="1"/>
  <c r="O6625" i="1"/>
  <c r="P6638" i="1"/>
  <c r="O6660" i="1"/>
  <c r="P6699" i="1"/>
  <c r="P6741" i="1"/>
  <c r="O5767" i="1"/>
  <c r="O5788" i="1"/>
  <c r="Q5789" i="1"/>
  <c r="P5804" i="1"/>
  <c r="Q5849" i="1"/>
  <c r="O5863" i="1"/>
  <c r="P5892" i="1"/>
  <c r="O5907" i="1"/>
  <c r="O5917" i="1"/>
  <c r="Q5930" i="1"/>
  <c r="O5941" i="1"/>
  <c r="Q5948" i="1"/>
  <c r="P5961" i="1"/>
  <c r="P5972" i="1"/>
  <c r="Q5983" i="1"/>
  <c r="O5987" i="1"/>
  <c r="Q6003" i="1"/>
  <c r="Q6013" i="1"/>
  <c r="O6016" i="1"/>
  <c r="O6032" i="1"/>
  <c r="P6037" i="1"/>
  <c r="Q6039" i="1"/>
  <c r="P6042" i="1"/>
  <c r="Q6044" i="1"/>
  <c r="Q6049" i="1"/>
  <c r="P6094" i="1"/>
  <c r="Q6100" i="1"/>
  <c r="O6103" i="1"/>
  <c r="O6119" i="1"/>
  <c r="P6130" i="1"/>
  <c r="Q6136" i="1"/>
  <c r="Q6147" i="1"/>
  <c r="P6152" i="1"/>
  <c r="Q6158" i="1"/>
  <c r="P6163" i="1"/>
  <c r="Q6169" i="1"/>
  <c r="P6180" i="1"/>
  <c r="Q6186" i="1"/>
  <c r="Q6197" i="1"/>
  <c r="P6202" i="1"/>
  <c r="Q6208" i="1"/>
  <c r="Q6219" i="1"/>
  <c r="O6222" i="1"/>
  <c r="P6224" i="1"/>
  <c r="Q6230" i="1"/>
  <c r="P6235" i="1"/>
  <c r="Q6241" i="1"/>
  <c r="Q6253" i="1"/>
  <c r="P6268" i="1"/>
  <c r="P6280" i="1"/>
  <c r="O6292" i="1"/>
  <c r="Q6300" i="1"/>
  <c r="P6304" i="1"/>
  <c r="Q6313" i="1"/>
  <c r="P6328" i="1"/>
  <c r="Q6349" i="1"/>
  <c r="P6356" i="1"/>
  <c r="Q6358" i="1"/>
  <c r="Q6383" i="1"/>
  <c r="Q6398" i="1"/>
  <c r="O6432" i="1"/>
  <c r="P6452" i="1"/>
  <c r="O6472" i="1"/>
  <c r="O6481" i="1"/>
  <c r="Q6483" i="1"/>
  <c r="P6490" i="1"/>
  <c r="Q6526" i="1"/>
  <c r="Q6546" i="1"/>
  <c r="P6589" i="1"/>
  <c r="P6621" i="1"/>
  <c r="P6708" i="1"/>
  <c r="O6794" i="1"/>
  <c r="P7031" i="1"/>
  <c r="Q5133" i="1"/>
  <c r="Q5136" i="1"/>
  <c r="P5137" i="1"/>
  <c r="O5162" i="1"/>
  <c r="O5165" i="1"/>
  <c r="Q5184" i="1"/>
  <c r="P5185" i="1"/>
  <c r="Q5202" i="1"/>
  <c r="P5203" i="1"/>
  <c r="Q5207" i="1"/>
  <c r="Q5216" i="1"/>
  <c r="O5217" i="1"/>
  <c r="Q5225" i="1"/>
  <c r="Q5234" i="1"/>
  <c r="P5235" i="1"/>
  <c r="Q5243" i="1"/>
  <c r="P5253" i="1"/>
  <c r="Q5261" i="1"/>
  <c r="O5274" i="1"/>
  <c r="P5276" i="1"/>
  <c r="Q5280" i="1"/>
  <c r="P5290" i="1"/>
  <c r="O5293" i="1"/>
  <c r="Q5298" i="1"/>
  <c r="P5312" i="1"/>
  <c r="Q5316" i="1"/>
  <c r="P5326" i="1"/>
  <c r="Q5340" i="1"/>
  <c r="O5341" i="1"/>
  <c r="P5362" i="1"/>
  <c r="Q5376" i="1"/>
  <c r="O5377" i="1"/>
  <c r="P5383" i="1"/>
  <c r="Q5411" i="1"/>
  <c r="P5416" i="1"/>
  <c r="Q5422" i="1"/>
  <c r="Q5444" i="1"/>
  <c r="O5449" i="1"/>
  <c r="P5455" i="1"/>
  <c r="P5492" i="1"/>
  <c r="Q5493" i="1"/>
  <c r="P5523" i="1"/>
  <c r="P5524" i="1"/>
  <c r="Q5540" i="1"/>
  <c r="P5569" i="1"/>
  <c r="P5580" i="1"/>
  <c r="P5581" i="1"/>
  <c r="Q5582" i="1"/>
  <c r="P5589" i="1"/>
  <c r="Q5591" i="1"/>
  <c r="Q5606" i="1"/>
  <c r="P5609" i="1"/>
  <c r="Q5611" i="1"/>
  <c r="Q5621" i="1"/>
  <c r="Q5626" i="1"/>
  <c r="O5633" i="1"/>
  <c r="Q5635" i="1"/>
  <c r="Q5645" i="1"/>
  <c r="P5658" i="1"/>
  <c r="P5659" i="1"/>
  <c r="P5664" i="1"/>
  <c r="Q5671" i="1"/>
  <c r="P5674" i="1"/>
  <c r="Q5686" i="1"/>
  <c r="O5689" i="1"/>
  <c r="Q5691" i="1"/>
  <c r="O5695" i="1"/>
  <c r="P5697" i="1"/>
  <c r="Q5708" i="1"/>
  <c r="O5732" i="1"/>
  <c r="Q5734" i="1"/>
  <c r="Q5759" i="1"/>
  <c r="P5772" i="1"/>
  <c r="P5786" i="1"/>
  <c r="P5787" i="1"/>
  <c r="O5797" i="1"/>
  <c r="O5803" i="1"/>
  <c r="Q5804" i="1"/>
  <c r="P5808" i="1"/>
  <c r="P5813" i="1"/>
  <c r="O5819" i="1"/>
  <c r="P5823" i="1"/>
  <c r="P5824" i="1"/>
  <c r="Q5825" i="1"/>
  <c r="P5828" i="1"/>
  <c r="O5829" i="1"/>
  <c r="O5832" i="1"/>
  <c r="Q5834" i="1"/>
  <c r="O5837" i="1"/>
  <c r="Q5839" i="1"/>
  <c r="O5843" i="1"/>
  <c r="P5847" i="1"/>
  <c r="O5848" i="1"/>
  <c r="O5851" i="1"/>
  <c r="Q5858" i="1"/>
  <c r="O5861" i="1"/>
  <c r="P5867" i="1"/>
  <c r="Q5874" i="1"/>
  <c r="P5877" i="1"/>
  <c r="P5878" i="1"/>
  <c r="P5888" i="1"/>
  <c r="O5891" i="1"/>
  <c r="O5908" i="1"/>
  <c r="P5917" i="1"/>
  <c r="Q5919" i="1"/>
  <c r="P5923" i="1"/>
  <c r="Q5924" i="1"/>
  <c r="O5932" i="1"/>
  <c r="Q5934" i="1"/>
  <c r="P5937" i="1"/>
  <c r="Q5939" i="1"/>
  <c r="P5941" i="1"/>
  <c r="Q5943" i="1"/>
  <c r="P5946" i="1"/>
  <c r="P5957" i="1"/>
  <c r="O5960" i="1"/>
  <c r="P5970" i="1"/>
  <c r="P5971" i="1"/>
  <c r="Q5972" i="1"/>
  <c r="P5977" i="1"/>
  <c r="P5986" i="1"/>
  <c r="O5990" i="1"/>
  <c r="Q6008" i="1"/>
  <c r="P6012" i="1"/>
  <c r="O6028" i="1"/>
  <c r="Q6029" i="1"/>
  <c r="P6032" i="1"/>
  <c r="P6048" i="1"/>
  <c r="O6051" i="1"/>
  <c r="P6052" i="1"/>
  <c r="O6062" i="1"/>
  <c r="Q6074" i="1"/>
  <c r="P6078" i="1"/>
  <c r="P6079" i="1"/>
  <c r="Q6080" i="1"/>
  <c r="O6090" i="1"/>
  <c r="O6093" i="1"/>
  <c r="P6098" i="1"/>
  <c r="O6104" i="1"/>
  <c r="Q6111" i="1"/>
  <c r="O6115" i="1"/>
  <c r="Q6116" i="1"/>
  <c r="Q6130" i="1"/>
  <c r="P6135" i="1"/>
  <c r="Q6141" i="1"/>
  <c r="O6144" i="1"/>
  <c r="P6146" i="1"/>
  <c r="Q6152" i="1"/>
  <c r="P6157" i="1"/>
  <c r="Q6163" i="1"/>
  <c r="P6174" i="1"/>
  <c r="Q6180" i="1"/>
  <c r="Q6191" i="1"/>
  <c r="P6196" i="1"/>
  <c r="Q6202" i="1"/>
  <c r="P6207" i="1"/>
  <c r="Q6213" i="1"/>
  <c r="O6216" i="1"/>
  <c r="P6218" i="1"/>
  <c r="Q6224" i="1"/>
  <c r="P6229" i="1"/>
  <c r="Q6235" i="1"/>
  <c r="P6246" i="1"/>
  <c r="Q6258" i="1"/>
  <c r="Q6264" i="1"/>
  <c r="Q6282" i="1"/>
  <c r="O6285" i="1"/>
  <c r="Q6288" i="1"/>
  <c r="P6292" i="1"/>
  <c r="Q6294" i="1"/>
  <c r="Q6324" i="1"/>
  <c r="Q6341" i="1"/>
  <c r="O6345" i="1"/>
  <c r="Q6348" i="1"/>
  <c r="O6387" i="1"/>
  <c r="Q6390" i="1"/>
  <c r="Q6421" i="1"/>
  <c r="Q6428" i="1"/>
  <c r="P6432" i="1"/>
  <c r="Q6441" i="1"/>
  <c r="O6445" i="1"/>
  <c r="Q6448" i="1"/>
  <c r="P6458" i="1"/>
  <c r="Q6461" i="1"/>
  <c r="P6472" i="1"/>
  <c r="P6481" i="1"/>
  <c r="P6530" i="1"/>
  <c r="P6537" i="1"/>
  <c r="Q6539" i="1"/>
  <c r="Q6569" i="1"/>
  <c r="P6588" i="1"/>
  <c r="P6594" i="1"/>
  <c r="P6614" i="1"/>
  <c r="O6629" i="1"/>
  <c r="P6637" i="1"/>
  <c r="O6665" i="1"/>
  <c r="Q6717" i="1"/>
  <c r="O6748" i="1"/>
  <c r="P6888" i="1"/>
  <c r="Q5015" i="1"/>
  <c r="P5016" i="1"/>
  <c r="O5049" i="1"/>
  <c r="Q5053" i="1"/>
  <c r="Q5057" i="1"/>
  <c r="P5069" i="1"/>
  <c r="P5079" i="1"/>
  <c r="Q5092" i="1"/>
  <c r="O5128" i="1"/>
  <c r="P5131" i="1"/>
  <c r="O5132" i="1"/>
  <c r="O5157" i="1"/>
  <c r="O5183" i="1"/>
  <c r="O5198" i="1"/>
  <c r="O5201" i="1"/>
  <c r="O5206" i="1"/>
  <c r="O5220" i="1"/>
  <c r="O5224" i="1"/>
  <c r="P5230" i="1"/>
  <c r="O5233" i="1"/>
  <c r="Q5238" i="1"/>
  <c r="O5260" i="1"/>
  <c r="O5294" i="1"/>
  <c r="O5307" i="1"/>
  <c r="O5310" i="1"/>
  <c r="O5339" i="1"/>
  <c r="P5341" i="1"/>
  <c r="Q5355" i="1"/>
  <c r="O5375" i="1"/>
  <c r="P5377" i="1"/>
  <c r="Q5403" i="1"/>
  <c r="P5410" i="1"/>
  <c r="Q5416" i="1"/>
  <c r="Q5438" i="1"/>
  <c r="O5443" i="1"/>
  <c r="P5449" i="1"/>
  <c r="P5474" i="1"/>
  <c r="O5477" i="1"/>
  <c r="Q5479" i="1"/>
  <c r="Q5483" i="1"/>
  <c r="O5492" i="1"/>
  <c r="O5497" i="1"/>
  <c r="Q5499" i="1"/>
  <c r="Q5515" i="1"/>
  <c r="P5562" i="1"/>
  <c r="P5563" i="1"/>
  <c r="Q5564" i="1"/>
  <c r="O5603" i="1"/>
  <c r="P5624" i="1"/>
  <c r="P5628" i="1"/>
  <c r="P5629" i="1"/>
  <c r="Q5630" i="1"/>
  <c r="O5634" i="1"/>
  <c r="O5644" i="1"/>
  <c r="P5648" i="1"/>
  <c r="Q5660" i="1"/>
  <c r="O5673" i="1"/>
  <c r="Q5680" i="1"/>
  <c r="P5689" i="1"/>
  <c r="O5705" i="1"/>
  <c r="Q5719" i="1"/>
  <c r="O5722" i="1"/>
  <c r="O5737" i="1"/>
  <c r="O5747" i="1"/>
  <c r="P5749" i="1"/>
  <c r="P5752" i="1"/>
  <c r="P5773" i="1"/>
  <c r="O5776" i="1"/>
  <c r="O5791" i="1"/>
  <c r="O5807" i="1"/>
  <c r="P5817" i="1"/>
  <c r="P5818" i="1"/>
  <c r="P5837" i="1"/>
  <c r="O5838" i="1"/>
  <c r="P5842" i="1"/>
  <c r="P5861" i="1"/>
  <c r="P5872" i="1"/>
  <c r="Q5879" i="1"/>
  <c r="O5881" i="1"/>
  <c r="Q5888" i="1"/>
  <c r="Q5913" i="1"/>
  <c r="P5956" i="1"/>
  <c r="Q5957" i="1"/>
  <c r="O5971" i="1"/>
  <c r="O5976" i="1"/>
  <c r="P5990" i="1"/>
  <c r="O5991" i="1"/>
  <c r="Q6002" i="1"/>
  <c r="P6011" i="1"/>
  <c r="O6036" i="1"/>
  <c r="Q6038" i="1"/>
  <c r="O6041" i="1"/>
  <c r="O6047" i="1"/>
  <c r="P6051" i="1"/>
  <c r="Q6058" i="1"/>
  <c r="P6072" i="1"/>
  <c r="O6088" i="1"/>
  <c r="Q6135" i="1"/>
  <c r="O6138" i="1"/>
  <c r="P6140" i="1"/>
  <c r="Q6146" i="1"/>
  <c r="P6151" i="1"/>
  <c r="Q6157" i="1"/>
  <c r="P6168" i="1"/>
  <c r="Q6174" i="1"/>
  <c r="Q6185" i="1"/>
  <c r="P6190" i="1"/>
  <c r="Q6196" i="1"/>
  <c r="P6201" i="1"/>
  <c r="Q6207" i="1"/>
  <c r="O6210" i="1"/>
  <c r="P6212" i="1"/>
  <c r="Q6218" i="1"/>
  <c r="P6223" i="1"/>
  <c r="Q6229" i="1"/>
  <c r="P6240" i="1"/>
  <c r="P6255" i="1"/>
  <c r="P6267" i="1"/>
  <c r="Q6275" i="1"/>
  <c r="O6279" i="1"/>
  <c r="Q6287" i="1"/>
  <c r="P6315" i="1"/>
  <c r="Q6318" i="1"/>
  <c r="O6332" i="1"/>
  <c r="P6334" i="1"/>
  <c r="O6338" i="1"/>
  <c r="P6340" i="1"/>
  <c r="P6345" i="1"/>
  <c r="Q6347" i="1"/>
  <c r="Q6357" i="1"/>
  <c r="P6387" i="1"/>
  <c r="Q6389" i="1"/>
  <c r="Q6413" i="1"/>
  <c r="P6425" i="1"/>
  <c r="Q6467" i="1"/>
  <c r="O6471" i="1"/>
  <c r="Q6474" i="1"/>
  <c r="Q6491" i="1"/>
  <c r="Q6511" i="1"/>
  <c r="O6536" i="1"/>
  <c r="O6565" i="1"/>
  <c r="Q6568" i="1"/>
  <c r="Q6582" i="1"/>
  <c r="P6586" i="1"/>
  <c r="P6601" i="1"/>
  <c r="P6626" i="1"/>
  <c r="P6631" i="1"/>
  <c r="P6661" i="1"/>
  <c r="Q6675" i="1"/>
  <c r="P6684" i="1"/>
  <c r="O6716" i="1"/>
  <c r="P6724" i="1"/>
  <c r="O6732" i="1"/>
  <c r="P6740" i="1"/>
  <c r="P6783" i="1"/>
  <c r="P6829" i="1"/>
  <c r="P6893" i="1"/>
  <c r="O5771" i="1"/>
  <c r="O5801" i="1"/>
  <c r="O5822" i="1"/>
  <c r="O5846" i="1"/>
  <c r="O5860" i="1"/>
  <c r="O5876" i="1"/>
  <c r="P5906" i="1"/>
  <c r="O5916" i="1"/>
  <c r="O5921" i="1"/>
  <c r="O5936" i="1"/>
  <c r="O5945" i="1"/>
  <c r="P5955" i="1"/>
  <c r="O5959" i="1"/>
  <c r="O5969" i="1"/>
  <c r="O5989" i="1"/>
  <c r="O6005" i="1"/>
  <c r="P6015" i="1"/>
  <c r="O6026" i="1"/>
  <c r="O6031" i="1"/>
  <c r="P6036" i="1"/>
  <c r="O6061" i="1"/>
  <c r="O6077" i="1"/>
  <c r="O6097" i="1"/>
  <c r="P6102" i="1"/>
  <c r="P6118" i="1"/>
  <c r="O6122" i="1"/>
  <c r="O6132" i="1"/>
  <c r="O6204" i="1"/>
  <c r="O6272" i="1"/>
  <c r="P6279" i="1"/>
  <c r="P6338" i="1"/>
  <c r="O6386" i="1"/>
  <c r="P6408" i="1"/>
  <c r="P6424" i="1"/>
  <c r="P6494" i="1"/>
  <c r="P6514" i="1"/>
  <c r="O6521" i="1"/>
  <c r="P6565" i="1"/>
  <c r="O6578" i="1"/>
  <c r="O6623" i="1"/>
  <c r="Q6635" i="1"/>
  <c r="O6700" i="1"/>
  <c r="Q6744" i="1"/>
  <c r="Q6769" i="1"/>
  <c r="P5785" i="1"/>
  <c r="Q5787" i="1"/>
  <c r="O5802" i="1"/>
  <c r="Q5833" i="1"/>
  <c r="P5836" i="1"/>
  <c r="O5847" i="1"/>
  <c r="O5855" i="1"/>
  <c r="Q5857" i="1"/>
  <c r="P5870" i="1"/>
  <c r="P5876" i="1"/>
  <c r="O5885" i="1"/>
  <c r="P5890" i="1"/>
  <c r="O5900" i="1"/>
  <c r="P5916" i="1"/>
  <c r="P5921" i="1"/>
  <c r="P5931" i="1"/>
  <c r="P5932" i="1"/>
  <c r="P5936" i="1"/>
  <c r="O5940" i="1"/>
  <c r="P5945" i="1"/>
  <c r="P5950" i="1"/>
  <c r="P5964" i="1"/>
  <c r="P5969" i="1"/>
  <c r="P5979" i="1"/>
  <c r="P5980" i="1"/>
  <c r="P5984" i="1"/>
  <c r="O5993" i="1"/>
  <c r="O5999" i="1"/>
  <c r="P6005" i="1"/>
  <c r="P6010" i="1"/>
  <c r="P6026" i="1"/>
  <c r="P6045" i="1"/>
  <c r="O6050" i="1"/>
  <c r="O6071" i="1"/>
  <c r="P6077" i="1"/>
  <c r="P6097" i="1"/>
  <c r="O6101" i="1"/>
  <c r="P6113" i="1"/>
  <c r="O6198" i="1"/>
  <c r="P6254" i="1"/>
  <c r="O6266" i="1"/>
  <c r="P6302" i="1"/>
  <c r="P6314" i="1"/>
  <c r="O6320" i="1"/>
  <c r="O6326" i="1"/>
  <c r="P6369" i="1"/>
  <c r="P6393" i="1"/>
  <c r="O6423" i="1"/>
  <c r="P6506" i="1"/>
  <c r="P6521" i="1"/>
  <c r="Q6531" i="1"/>
  <c r="P6572" i="1"/>
  <c r="P6578" i="1"/>
  <c r="Q6611" i="1"/>
  <c r="P6630" i="1"/>
  <c r="P6643" i="1"/>
  <c r="Q6659" i="1"/>
  <c r="P6683" i="1"/>
  <c r="Q6775" i="1"/>
  <c r="P6778" i="1"/>
  <c r="O6779" i="1"/>
  <c r="P6804" i="1"/>
  <c r="Q6814" i="1"/>
  <c r="O5746" i="1"/>
  <c r="P5757" i="1"/>
  <c r="P5775" i="1"/>
  <c r="P5776" i="1"/>
  <c r="P5790" i="1"/>
  <c r="P5791" i="1"/>
  <c r="P5816" i="1"/>
  <c r="P5840" i="1"/>
  <c r="O5845" i="1"/>
  <c r="O5875" i="1"/>
  <c r="P5885" i="1"/>
  <c r="P5900" i="1"/>
  <c r="O5905" i="1"/>
  <c r="O5915" i="1"/>
  <c r="P5925" i="1"/>
  <c r="P5926" i="1"/>
  <c r="O5954" i="1"/>
  <c r="P5965" i="1"/>
  <c r="O5968" i="1"/>
  <c r="P5985" i="1"/>
  <c r="O6004" i="1"/>
  <c r="P6009" i="1"/>
  <c r="P6050" i="1"/>
  <c r="P6055" i="1"/>
  <c r="O6060" i="1"/>
  <c r="P6067" i="1"/>
  <c r="O6087" i="1"/>
  <c r="P6112" i="1"/>
  <c r="P6119" i="1"/>
  <c r="P6133" i="1"/>
  <c r="P6150" i="1"/>
  <c r="P6183" i="1"/>
  <c r="O6192" i="1"/>
  <c r="P6194" i="1"/>
  <c r="P6205" i="1"/>
  <c r="P6222" i="1"/>
  <c r="O6259" i="1"/>
  <c r="P6261" i="1"/>
  <c r="P6266" i="1"/>
  <c r="P6273" i="1"/>
  <c r="P6278" i="1"/>
  <c r="P6290" i="1"/>
  <c r="P6326" i="1"/>
  <c r="P6337" i="1"/>
  <c r="O6368" i="1"/>
  <c r="O6407" i="1"/>
  <c r="P6449" i="1"/>
  <c r="O6513" i="1"/>
  <c r="P6564" i="1"/>
  <c r="O6571" i="1"/>
  <c r="Q6603" i="1"/>
  <c r="O6610" i="1"/>
  <c r="P6612" i="1"/>
  <c r="O6645" i="1"/>
  <c r="P6653" i="1"/>
  <c r="O6658" i="1"/>
  <c r="O6668" i="1"/>
  <c r="P6675" i="1"/>
  <c r="Q6694" i="1"/>
  <c r="P6762" i="1"/>
  <c r="P6768" i="1"/>
  <c r="P6779" i="1"/>
  <c r="P6627" i="1"/>
  <c r="P6635" i="1"/>
  <c r="P6659" i="1"/>
  <c r="P6666" i="1"/>
  <c r="P6692" i="1"/>
  <c r="P6707" i="1"/>
  <c r="P6716" i="1"/>
  <c r="P6731" i="1"/>
  <c r="P6739" i="1"/>
  <c r="P6746" i="1"/>
  <c r="P6755" i="1"/>
  <c r="Q6762" i="1"/>
  <c r="Q6774" i="1"/>
  <c r="P6803" i="1"/>
  <c r="O6812" i="1"/>
  <c r="P6887" i="1"/>
  <c r="O6752" i="1"/>
  <c r="Q6753" i="1"/>
  <c r="O6761" i="1"/>
  <c r="Q6768" i="1"/>
  <c r="P6819" i="1"/>
  <c r="O6833" i="1"/>
  <c r="O6837" i="1"/>
  <c r="O6841" i="1"/>
  <c r="O6845" i="1"/>
  <c r="O6849" i="1"/>
  <c r="O6853" i="1"/>
  <c r="O6857" i="1"/>
  <c r="O6861" i="1"/>
  <c r="O6865" i="1"/>
  <c r="O6869" i="1"/>
  <c r="O6873" i="1"/>
  <c r="O6877" i="1"/>
  <c r="O6881" i="1"/>
  <c r="Q6925" i="1"/>
  <c r="Q6929" i="1"/>
  <c r="P6933" i="1"/>
  <c r="P6593" i="1"/>
  <c r="P6617" i="1"/>
  <c r="P6625" i="1"/>
  <c r="P6650" i="1"/>
  <c r="P6658" i="1"/>
  <c r="P6665" i="1"/>
  <c r="P6672" i="1"/>
  <c r="P6698" i="1"/>
  <c r="Q6705" i="1"/>
  <c r="P6706" i="1"/>
  <c r="Q6713" i="1"/>
  <c r="P6730" i="1"/>
  <c r="O6734" i="1"/>
  <c r="P6737" i="1"/>
  <c r="P6745" i="1"/>
  <c r="P6754" i="1"/>
  <c r="P6773" i="1"/>
  <c r="Q6905" i="1"/>
  <c r="P7173" i="1"/>
  <c r="P7572" i="1"/>
  <c r="Q6240" i="1"/>
  <c r="Q6246" i="1"/>
  <c r="Q6259" i="1"/>
  <c r="Q6266" i="1"/>
  <c r="Q6272" i="1"/>
  <c r="P6276" i="1"/>
  <c r="Q6279" i="1"/>
  <c r="Q6285" i="1"/>
  <c r="Q6292" i="1"/>
  <c r="P6298" i="1"/>
  <c r="P6303" i="1"/>
  <c r="Q6306" i="1"/>
  <c r="P6319" i="1"/>
  <c r="Q6326" i="1"/>
  <c r="P6331" i="1"/>
  <c r="Q6338" i="1"/>
  <c r="Q6345" i="1"/>
  <c r="Q6356" i="1"/>
  <c r="Q6366" i="1"/>
  <c r="Q6376" i="1"/>
  <c r="Q6386" i="1"/>
  <c r="O6392" i="1"/>
  <c r="Q6396" i="1"/>
  <c r="Q6416" i="1"/>
  <c r="P6420" i="1"/>
  <c r="P6429" i="1"/>
  <c r="O6451" i="1"/>
  <c r="Q6481" i="1"/>
  <c r="Q6490" i="1"/>
  <c r="Q6497" i="1"/>
  <c r="Q6505" i="1"/>
  <c r="Q6513" i="1"/>
  <c r="O6517" i="1"/>
  <c r="Q6529" i="1"/>
  <c r="P6542" i="1"/>
  <c r="Q6554" i="1"/>
  <c r="Q6563" i="1"/>
  <c r="O6575" i="1"/>
  <c r="Q6586" i="1"/>
  <c r="Q6593" i="1"/>
  <c r="P6616" i="1"/>
  <c r="O6622" i="1"/>
  <c r="Q6623" i="1"/>
  <c r="P6624" i="1"/>
  <c r="Q6632" i="1"/>
  <c r="P6634" i="1"/>
  <c r="O6654" i="1"/>
  <c r="Q6655" i="1"/>
  <c r="P6657" i="1"/>
  <c r="P6681" i="1"/>
  <c r="O6694" i="1"/>
  <c r="P6697" i="1"/>
  <c r="P6714" i="1"/>
  <c r="P6722" i="1"/>
  <c r="P6736" i="1"/>
  <c r="O6760" i="1"/>
  <c r="Q6761" i="1"/>
  <c r="P6767" i="1"/>
  <c r="O6786" i="1"/>
  <c r="Q6787" i="1"/>
  <c r="Q6792" i="1"/>
  <c r="P6797" i="1"/>
  <c r="P6806" i="1"/>
  <c r="P6824" i="1"/>
  <c r="P6920" i="1"/>
  <c r="P6954" i="1"/>
  <c r="Q6980" i="1"/>
  <c r="P7346" i="1"/>
  <c r="P7394" i="1"/>
  <c r="P7403" i="1"/>
  <c r="P7424" i="1"/>
  <c r="P7540" i="1"/>
  <c r="P7541" i="1"/>
  <c r="P6111" i="1"/>
  <c r="P6116" i="1"/>
  <c r="Q6117" i="1"/>
  <c r="P6120" i="1"/>
  <c r="O6121" i="1"/>
  <c r="P6131" i="1"/>
  <c r="P6137" i="1"/>
  <c r="P6143" i="1"/>
  <c r="P6149" i="1"/>
  <c r="P6155" i="1"/>
  <c r="P6161" i="1"/>
  <c r="P6167" i="1"/>
  <c r="P6173" i="1"/>
  <c r="P6179" i="1"/>
  <c r="P6185" i="1"/>
  <c r="P6191" i="1"/>
  <c r="P6197" i="1"/>
  <c r="P6203" i="1"/>
  <c r="P6209" i="1"/>
  <c r="P6215" i="1"/>
  <c r="P6221" i="1"/>
  <c r="P6227" i="1"/>
  <c r="P6233" i="1"/>
  <c r="P6239" i="1"/>
  <c r="P6245" i="1"/>
  <c r="Q6252" i="1"/>
  <c r="P6256" i="1"/>
  <c r="Q6265" i="1"/>
  <c r="P6269" i="1"/>
  <c r="P6271" i="1"/>
  <c r="P6282" i="1"/>
  <c r="P6284" i="1"/>
  <c r="Q6298" i="1"/>
  <c r="Q6305" i="1"/>
  <c r="Q6312" i="1"/>
  <c r="P6316" i="1"/>
  <c r="Q6319" i="1"/>
  <c r="Q6325" i="1"/>
  <c r="P6329" i="1"/>
  <c r="Q6331" i="1"/>
  <c r="Q6365" i="1"/>
  <c r="P6381" i="1"/>
  <c r="Q6385" i="1"/>
  <c r="Q6395" i="1"/>
  <c r="O6419" i="1"/>
  <c r="Q6422" i="1"/>
  <c r="Q6439" i="1"/>
  <c r="Q6454" i="1"/>
  <c r="P6459" i="1"/>
  <c r="Q6462" i="1"/>
  <c r="Q6471" i="1"/>
  <c r="O6493" i="1"/>
  <c r="Q6496" i="1"/>
  <c r="Q6520" i="1"/>
  <c r="P6524" i="1"/>
  <c r="Q6535" i="1"/>
  <c r="O6541" i="1"/>
  <c r="Q6544" i="1"/>
  <c r="P6566" i="1"/>
  <c r="P6607" i="1"/>
  <c r="O6612" i="1"/>
  <c r="Q6613" i="1"/>
  <c r="P6615" i="1"/>
  <c r="P6633" i="1"/>
  <c r="P6648" i="1"/>
  <c r="Q6662" i="1"/>
  <c r="P6664" i="1"/>
  <c r="P6688" i="1"/>
  <c r="P6696" i="1"/>
  <c r="P6721" i="1"/>
  <c r="P6729" i="1"/>
  <c r="Q6742" i="1"/>
  <c r="P6744" i="1"/>
  <c r="O6781" i="1"/>
  <c r="Q6782" i="1"/>
  <c r="Q6806" i="1"/>
  <c r="O6683" i="1"/>
  <c r="Q6684" i="1"/>
  <c r="P6799" i="1"/>
  <c r="Q6915" i="1"/>
  <c r="Q6732" i="1"/>
  <c r="P6734" i="1"/>
  <c r="P6774" i="1"/>
  <c r="P6785" i="1"/>
  <c r="P6800" i="1"/>
  <c r="P6817" i="1"/>
  <c r="P6889" i="1"/>
  <c r="P6894" i="1"/>
  <c r="P7265" i="1"/>
  <c r="P6904" i="1"/>
  <c r="P6949" i="1"/>
  <c r="Q7058" i="1"/>
  <c r="O7226" i="1"/>
  <c r="O7355" i="1"/>
  <c r="Q6406" i="1"/>
  <c r="Q6418" i="1"/>
  <c r="Q6430" i="1"/>
  <c r="P6446" i="1"/>
  <c r="Q6450" i="1"/>
  <c r="Q6460" i="1"/>
  <c r="Q6502" i="1"/>
  <c r="P6518" i="1"/>
  <c r="Q6522" i="1"/>
  <c r="Q6532" i="1"/>
  <c r="Q6574" i="1"/>
  <c r="P6592" i="1"/>
  <c r="P6600" i="1"/>
  <c r="P6611" i="1"/>
  <c r="P6622" i="1"/>
  <c r="P6642" i="1"/>
  <c r="P6652" i="1"/>
  <c r="P6662" i="1"/>
  <c r="P6671" i="1"/>
  <c r="P6682" i="1"/>
  <c r="P6693" i="1"/>
  <c r="P6713" i="1"/>
  <c r="P6723" i="1"/>
  <c r="P6732" i="1"/>
  <c r="P6742" i="1"/>
  <c r="P6753" i="1"/>
  <c r="P6761" i="1"/>
  <c r="O6767" i="1"/>
  <c r="O6773" i="1"/>
  <c r="O6778" i="1"/>
  <c r="Q6779" i="1"/>
  <c r="O6783" i="1"/>
  <c r="Q6784" i="1"/>
  <c r="Q6789" i="1"/>
  <c r="P6794" i="1"/>
  <c r="Q6804" i="1"/>
  <c r="P6818" i="1"/>
  <c r="O6822" i="1"/>
  <c r="Q6823" i="1"/>
  <c r="Q6828" i="1"/>
  <c r="P6833" i="1"/>
  <c r="P6837" i="1"/>
  <c r="P6841" i="1"/>
  <c r="P6845" i="1"/>
  <c r="P6849" i="1"/>
  <c r="P6853" i="1"/>
  <c r="P6857" i="1"/>
  <c r="P6861" i="1"/>
  <c r="P6865" i="1"/>
  <c r="P6869" i="1"/>
  <c r="P6873" i="1"/>
  <c r="P6877" i="1"/>
  <c r="P6881" i="1"/>
  <c r="O6886" i="1"/>
  <c r="O6892" i="1"/>
  <c r="Q6902" i="1"/>
  <c r="O6903" i="1"/>
  <c r="Q6904" i="1"/>
  <c r="Q6922" i="1"/>
  <c r="P6947" i="1"/>
  <c r="Q6953" i="1"/>
  <c r="P6963" i="1"/>
  <c r="P6964" i="1"/>
  <c r="Q6968" i="1"/>
  <c r="Q6988" i="1"/>
  <c r="P6989" i="1"/>
  <c r="P7016" i="1"/>
  <c r="P7021" i="1"/>
  <c r="P7034" i="1"/>
  <c r="P7052" i="1"/>
  <c r="Q7053" i="1"/>
  <c r="P7060" i="1"/>
  <c r="P7061" i="1"/>
  <c r="Q7065" i="1"/>
  <c r="P7069" i="1"/>
  <c r="O7070" i="1"/>
  <c r="P7113" i="1"/>
  <c r="Q7114" i="1"/>
  <c r="P7151" i="1"/>
  <c r="Q7155" i="1"/>
  <c r="P7198" i="1"/>
  <c r="P7202" i="1"/>
  <c r="O7221" i="1"/>
  <c r="Q7269" i="1"/>
  <c r="P7345" i="1"/>
  <c r="Q7415" i="1"/>
  <c r="P7428" i="1"/>
  <c r="Q7449" i="1"/>
  <c r="P7482" i="1"/>
  <c r="P7487" i="1"/>
  <c r="Q7509" i="1"/>
  <c r="P7517" i="1"/>
  <c r="P7521" i="1"/>
  <c r="P7547" i="1"/>
  <c r="O6807" i="1"/>
  <c r="Q6808" i="1"/>
  <c r="Q6813" i="1"/>
  <c r="O6817" i="1"/>
  <c r="Q6818" i="1"/>
  <c r="O6827" i="1"/>
  <c r="O6832" i="1"/>
  <c r="Q6833" i="1"/>
  <c r="Q6837" i="1"/>
  <c r="Q6841" i="1"/>
  <c r="Q6845" i="1"/>
  <c r="Q6849" i="1"/>
  <c r="Q6853" i="1"/>
  <c r="Q6857" i="1"/>
  <c r="Q6861" i="1"/>
  <c r="Q6865" i="1"/>
  <c r="Q6869" i="1"/>
  <c r="Q6873" i="1"/>
  <c r="Q6877" i="1"/>
  <c r="Q6881" i="1"/>
  <c r="P6886" i="1"/>
  <c r="P6892" i="1"/>
  <c r="P6913" i="1"/>
  <c r="P6918" i="1"/>
  <c r="Q6919" i="1"/>
  <c r="P6926" i="1"/>
  <c r="O6927" i="1"/>
  <c r="P6932" i="1"/>
  <c r="O6948" i="1"/>
  <c r="Q6954" i="1"/>
  <c r="O6958" i="1"/>
  <c r="Q6962" i="1"/>
  <c r="O6963" i="1"/>
  <c r="O6973" i="1"/>
  <c r="Q6977" i="1"/>
  <c r="P6982" i="1"/>
  <c r="O6983" i="1"/>
  <c r="P6987" i="1"/>
  <c r="O7021" i="1"/>
  <c r="P7038" i="1"/>
  <c r="P7056" i="1"/>
  <c r="Q7069" i="1"/>
  <c r="Q7075" i="1"/>
  <c r="Q7108" i="1"/>
  <c r="P7150" i="1"/>
  <c r="P7197" i="1"/>
  <c r="P7384" i="1"/>
  <c r="P7389" i="1"/>
  <c r="P7504" i="1"/>
  <c r="P7551" i="1"/>
  <c r="O6922" i="1"/>
  <c r="O6931" i="1"/>
  <c r="Q6932" i="1"/>
  <c r="O6953" i="1"/>
  <c r="Q6978" i="1"/>
  <c r="O6988" i="1"/>
  <c r="O6997" i="1"/>
  <c r="Q7013" i="1"/>
  <c r="O7393" i="1"/>
  <c r="P6322" i="1"/>
  <c r="P6327" i="1"/>
  <c r="Q6336" i="1"/>
  <c r="P6343" i="1"/>
  <c r="Q6355" i="1"/>
  <c r="Q6367" i="1"/>
  <c r="Q6379" i="1"/>
  <c r="Q6391" i="1"/>
  <c r="Q6403" i="1"/>
  <c r="Q6415" i="1"/>
  <c r="Q6427" i="1"/>
  <c r="O6433" i="1"/>
  <c r="Q6437" i="1"/>
  <c r="Q6447" i="1"/>
  <c r="Q6458" i="1"/>
  <c r="Q6469" i="1"/>
  <c r="Q6479" i="1"/>
  <c r="Q6489" i="1"/>
  <c r="Q6499" i="1"/>
  <c r="O6505" i="1"/>
  <c r="Q6509" i="1"/>
  <c r="Q6519" i="1"/>
  <c r="Q6530" i="1"/>
  <c r="Q6541" i="1"/>
  <c r="Q6551" i="1"/>
  <c r="Q6561" i="1"/>
  <c r="Q6571" i="1"/>
  <c r="O6577" i="1"/>
  <c r="Q6581" i="1"/>
  <c r="Q6591" i="1"/>
  <c r="P6609" i="1"/>
  <c r="P6619" i="1"/>
  <c r="P6629" i="1"/>
  <c r="P6639" i="1"/>
  <c r="O6646" i="1"/>
  <c r="Q6647" i="1"/>
  <c r="P6649" i="1"/>
  <c r="P6680" i="1"/>
  <c r="P6690" i="1"/>
  <c r="P6700" i="1"/>
  <c r="P6710" i="1"/>
  <c r="O6717" i="1"/>
  <c r="Q6718" i="1"/>
  <c r="P6720" i="1"/>
  <c r="P6751" i="1"/>
  <c r="O6759" i="1"/>
  <c r="O6765" i="1"/>
  <c r="P6766" i="1"/>
  <c r="P6772" i="1"/>
  <c r="O6782" i="1"/>
  <c r="O6787" i="1"/>
  <c r="Q6788" i="1"/>
  <c r="O6792" i="1"/>
  <c r="Q6793" i="1"/>
  <c r="Q6798" i="1"/>
  <c r="O6802" i="1"/>
  <c r="Q6803" i="1"/>
  <c r="Q6807" i="1"/>
  <c r="P6812" i="1"/>
  <c r="O6821" i="1"/>
  <c r="O6826" i="1"/>
  <c r="Q6827" i="1"/>
  <c r="O6831" i="1"/>
  <c r="Q6832" i="1"/>
  <c r="P6836" i="1"/>
  <c r="P6840" i="1"/>
  <c r="P6844" i="1"/>
  <c r="P6848" i="1"/>
  <c r="P6852" i="1"/>
  <c r="P6856" i="1"/>
  <c r="P6860" i="1"/>
  <c r="P6864" i="1"/>
  <c r="P6868" i="1"/>
  <c r="P6872" i="1"/>
  <c r="P6876" i="1"/>
  <c r="P6880" i="1"/>
  <c r="P6885" i="1"/>
  <c r="P6891" i="1"/>
  <c r="Q6897" i="1"/>
  <c r="Q6901" i="1"/>
  <c r="P6911" i="1"/>
  <c r="O6912" i="1"/>
  <c r="Q6917" i="1"/>
  <c r="Q6921" i="1"/>
  <c r="P6931" i="1"/>
  <c r="O6941" i="1"/>
  <c r="P6946" i="1"/>
  <c r="O6947" i="1"/>
  <c r="Q6952" i="1"/>
  <c r="P6953" i="1"/>
  <c r="P6961" i="1"/>
  <c r="O6962" i="1"/>
  <c r="O6977" i="1"/>
  <c r="O7003" i="1"/>
  <c r="P7059" i="1"/>
  <c r="P7068" i="1"/>
  <c r="Q7073" i="1"/>
  <c r="O7082" i="1"/>
  <c r="Q7099" i="1"/>
  <c r="P7163" i="1"/>
  <c r="P7188" i="1"/>
  <c r="O7211" i="1"/>
  <c r="Q7410" i="1"/>
  <c r="P7469" i="1"/>
  <c r="Q7473" i="1"/>
  <c r="P7512" i="1"/>
  <c r="P7582" i="1"/>
  <c r="P6821" i="1"/>
  <c r="P6905" i="1"/>
  <c r="Q6911" i="1"/>
  <c r="P6917" i="1"/>
  <c r="Q6956" i="1"/>
  <c r="Q6961" i="1"/>
  <c r="P6977" i="1"/>
  <c r="P7010" i="1"/>
  <c r="Q7015" i="1"/>
  <c r="P7054" i="1"/>
  <c r="P7115" i="1"/>
  <c r="Q7179" i="1"/>
  <c r="P7187" i="1"/>
  <c r="P7240" i="1"/>
  <c r="P7258" i="1"/>
  <c r="Q7279" i="1"/>
  <c r="P7287" i="1"/>
  <c r="Q7313" i="1"/>
  <c r="P7362" i="1"/>
  <c r="P7366" i="1"/>
  <c r="P7434" i="1"/>
  <c r="P7443" i="1"/>
  <c r="P7477" i="1"/>
  <c r="P7508" i="1"/>
  <c r="Q7542" i="1"/>
  <c r="Q6975" i="1"/>
  <c r="P6995" i="1"/>
  <c r="P7023" i="1"/>
  <c r="Q7028" i="1"/>
  <c r="Q7045" i="1"/>
  <c r="Q7050" i="1"/>
  <c r="P7076" i="1"/>
  <c r="P7080" i="1"/>
  <c r="P7081" i="1"/>
  <c r="P7102" i="1"/>
  <c r="Q7111" i="1"/>
  <c r="Q7183" i="1"/>
  <c r="Q7236" i="1"/>
  <c r="P7361" i="1"/>
  <c r="P7404" i="1"/>
  <c r="Q7430" i="1"/>
  <c r="Q7468" i="1"/>
  <c r="P7472" i="1"/>
  <c r="P7476" i="1"/>
  <c r="O6810" i="1"/>
  <c r="Q6811" i="1"/>
  <c r="P6814" i="1"/>
  <c r="O6815" i="1"/>
  <c r="O6830" i="1"/>
  <c r="P6835" i="1"/>
  <c r="P6839" i="1"/>
  <c r="P6843" i="1"/>
  <c r="P6847" i="1"/>
  <c r="P6851" i="1"/>
  <c r="P6855" i="1"/>
  <c r="P6859" i="1"/>
  <c r="P6863" i="1"/>
  <c r="P6867" i="1"/>
  <c r="P6871" i="1"/>
  <c r="P6875" i="1"/>
  <c r="P6879" i="1"/>
  <c r="O6883" i="1"/>
  <c r="O6889" i="1"/>
  <c r="O6895" i="1"/>
  <c r="Q6896" i="1"/>
  <c r="P6910" i="1"/>
  <c r="O6911" i="1"/>
  <c r="Q6920" i="1"/>
  <c r="P6929" i="1"/>
  <c r="Q6930" i="1"/>
  <c r="O6940" i="1"/>
  <c r="P6945" i="1"/>
  <c r="P6955" i="1"/>
  <c r="Q6957" i="1"/>
  <c r="O6971" i="1"/>
  <c r="O6991" i="1"/>
  <c r="P7005" i="1"/>
  <c r="P7011" i="1"/>
  <c r="P7041" i="1"/>
  <c r="P7045" i="1"/>
  <c r="Q7063" i="1"/>
  <c r="Q7127" i="1"/>
  <c r="Q7174" i="1"/>
  <c r="Q7227" i="1"/>
  <c r="P7312" i="1"/>
  <c r="P7321" i="1"/>
  <c r="P7365" i="1"/>
  <c r="Q7400" i="1"/>
  <c r="Q7404" i="1"/>
  <c r="P7464" i="1"/>
  <c r="P7494" i="1"/>
  <c r="P7498" i="1"/>
  <c r="P7527" i="1"/>
  <c r="P7537" i="1"/>
  <c r="P7545" i="1"/>
  <c r="P7568" i="1"/>
  <c r="Q7573" i="1"/>
  <c r="P7581" i="1"/>
  <c r="P6899" i="1"/>
  <c r="Q6910" i="1"/>
  <c r="P6928" i="1"/>
  <c r="P6940" i="1"/>
  <c r="Q6945" i="1"/>
  <c r="P7044" i="1"/>
  <c r="P7097" i="1"/>
  <c r="P7098" i="1"/>
  <c r="P7182" i="1"/>
  <c r="P7433" i="1"/>
  <c r="P7463" i="1"/>
  <c r="P7536" i="1"/>
  <c r="P7947" i="1"/>
  <c r="O6998" i="1"/>
  <c r="Q6999" i="1"/>
  <c r="P7008" i="1"/>
  <c r="P7009" i="1"/>
  <c r="P7019" i="1"/>
  <c r="P7029" i="1"/>
  <c r="P7053" i="1"/>
  <c r="P7058" i="1"/>
  <c r="O7064" i="1"/>
  <c r="P7078" i="1"/>
  <c r="P7093" i="1"/>
  <c r="Q7094" i="1"/>
  <c r="O7098" i="1"/>
  <c r="P7111" i="1"/>
  <c r="P7112" i="1"/>
  <c r="P7139" i="1"/>
  <c r="P7149" i="1"/>
  <c r="P7155" i="1"/>
  <c r="P7167" i="1"/>
  <c r="O7207" i="1"/>
  <c r="O7217" i="1"/>
  <c r="P7227" i="1"/>
  <c r="P7273" i="1"/>
  <c r="O7283" i="1"/>
  <c r="O7293" i="1"/>
  <c r="O7298" i="1"/>
  <c r="P7306" i="1"/>
  <c r="P7307" i="1"/>
  <c r="O7331" i="1"/>
  <c r="P7383" i="1"/>
  <c r="P7462" i="1"/>
  <c r="O7463" i="1"/>
  <c r="O7488" i="1"/>
  <c r="O7493" i="1"/>
  <c r="P7507" i="1"/>
  <c r="O7517" i="1"/>
  <c r="O7526" i="1"/>
  <c r="O7536" i="1"/>
  <c r="O7546" i="1"/>
  <c r="P7562" i="1"/>
  <c r="O7572" i="1"/>
  <c r="O7590" i="1"/>
  <c r="P7575" i="1"/>
  <c r="P7585" i="1"/>
  <c r="Q7691" i="1"/>
  <c r="P7844" i="1"/>
  <c r="P7921" i="1"/>
  <c r="P7999" i="1"/>
  <c r="P8003" i="1"/>
  <c r="P8338" i="1"/>
  <c r="P7024" i="1"/>
  <c r="O7043" i="1"/>
  <c r="O7068" i="1"/>
  <c r="Q7084" i="1"/>
  <c r="O7135" i="1"/>
  <c r="O7154" i="1"/>
  <c r="Q7187" i="1"/>
  <c r="Q7197" i="1"/>
  <c r="O7201" i="1"/>
  <c r="Q7202" i="1"/>
  <c r="O7206" i="1"/>
  <c r="Q7249" i="1"/>
  <c r="O7263" i="1"/>
  <c r="O7268" i="1"/>
  <c r="Q7321" i="1"/>
  <c r="Q7331" i="1"/>
  <c r="Q7341" i="1"/>
  <c r="O7345" i="1"/>
  <c r="Q7346" i="1"/>
  <c r="O7350" i="1"/>
  <c r="O7365" i="1"/>
  <c r="O7370" i="1"/>
  <c r="O7403" i="1"/>
  <c r="O7428" i="1"/>
  <c r="O7433" i="1"/>
  <c r="O7458" i="1"/>
  <c r="O7476" i="1"/>
  <c r="O7487" i="1"/>
  <c r="Q7498" i="1"/>
  <c r="Q7503" i="1"/>
  <c r="O7512" i="1"/>
  <c r="P7515" i="1"/>
  <c r="Q7520" i="1"/>
  <c r="O7521" i="1"/>
  <c r="Q7526" i="1"/>
  <c r="Q7534" i="1"/>
  <c r="Q7544" i="1"/>
  <c r="O7545" i="1"/>
  <c r="Q7551" i="1"/>
  <c r="O7556" i="1"/>
  <c r="P7560" i="1"/>
  <c r="O7566" i="1"/>
  <c r="O7589" i="1"/>
  <c r="O7603" i="1"/>
  <c r="Q7612" i="1"/>
  <c r="O7008" i="1"/>
  <c r="O7013" i="1"/>
  <c r="P7037" i="1"/>
  <c r="P7047" i="1"/>
  <c r="O7063" i="1"/>
  <c r="O7073" i="1"/>
  <c r="O7083" i="1"/>
  <c r="O7092" i="1"/>
  <c r="P7100" i="1"/>
  <c r="P7110" i="1"/>
  <c r="Q7120" i="1"/>
  <c r="Q7134" i="1"/>
  <c r="O7139" i="1"/>
  <c r="P7148" i="1"/>
  <c r="O7149" i="1"/>
  <c r="Q7153" i="1"/>
  <c r="Q7171" i="1"/>
  <c r="Q7177" i="1"/>
  <c r="P7224" i="1"/>
  <c r="P7225" i="1"/>
  <c r="O7248" i="1"/>
  <c r="O7253" i="1"/>
  <c r="Q7257" i="1"/>
  <c r="Q7267" i="1"/>
  <c r="P7268" i="1"/>
  <c r="O7272" i="1"/>
  <c r="P7276" i="1"/>
  <c r="P7277" i="1"/>
  <c r="O7282" i="1"/>
  <c r="P7291" i="1"/>
  <c r="Q7305" i="1"/>
  <c r="O7320" i="1"/>
  <c r="Q7334" i="1"/>
  <c r="O7335" i="1"/>
  <c r="O7340" i="1"/>
  <c r="Q7344" i="1"/>
  <c r="Q7349" i="1"/>
  <c r="P7353" i="1"/>
  <c r="P7354" i="1"/>
  <c r="P7358" i="1"/>
  <c r="Q7364" i="1"/>
  <c r="Q7369" i="1"/>
  <c r="P7373" i="1"/>
  <c r="Q7378" i="1"/>
  <c r="P7392" i="1"/>
  <c r="Q7393" i="1"/>
  <c r="P7397" i="1"/>
  <c r="Q7422" i="1"/>
  <c r="P7448" i="1"/>
  <c r="Q7496" i="1"/>
  <c r="O7502" i="1"/>
  <c r="P7511" i="1"/>
  <c r="O7580" i="1"/>
  <c r="Q7584" i="1"/>
  <c r="O7593" i="1"/>
  <c r="Q7602" i="1"/>
  <c r="O7614" i="1"/>
  <c r="Q7628" i="1"/>
  <c r="O7630" i="1"/>
  <c r="O7648" i="1"/>
  <c r="Q7689" i="1"/>
  <c r="Q7727" i="1"/>
  <c r="Q6432" i="1"/>
  <c r="Q6444" i="1"/>
  <c r="Q6456" i="1"/>
  <c r="Q6468" i="1"/>
  <c r="Q6480" i="1"/>
  <c r="Q6492" i="1"/>
  <c r="Q6504" i="1"/>
  <c r="Q6516" i="1"/>
  <c r="Q6528" i="1"/>
  <c r="Q6540" i="1"/>
  <c r="Q6552" i="1"/>
  <c r="Q6564" i="1"/>
  <c r="Q6576" i="1"/>
  <c r="P6596" i="1"/>
  <c r="P6608" i="1"/>
  <c r="P6620" i="1"/>
  <c r="P6632" i="1"/>
  <c r="P6644" i="1"/>
  <c r="P6656" i="1"/>
  <c r="P6668" i="1"/>
  <c r="P6679" i="1"/>
  <c r="P6691" i="1"/>
  <c r="P6703" i="1"/>
  <c r="P6715" i="1"/>
  <c r="P6727" i="1"/>
  <c r="P6738" i="1"/>
  <c r="P6750" i="1"/>
  <c r="P6760" i="1"/>
  <c r="O6766" i="1"/>
  <c r="Q6767" i="1"/>
  <c r="O6772" i="1"/>
  <c r="Q6773" i="1"/>
  <c r="O6777" i="1"/>
  <c r="Q6778" i="1"/>
  <c r="Q6783" i="1"/>
  <c r="P6788" i="1"/>
  <c r="O6803" i="1"/>
  <c r="O6818" i="1"/>
  <c r="O6823" i="1"/>
  <c r="Q6824" i="1"/>
  <c r="O6828" i="1"/>
  <c r="Q6829" i="1"/>
  <c r="Q6834" i="1"/>
  <c r="Q6838" i="1"/>
  <c r="Q6842" i="1"/>
  <c r="Q6846" i="1"/>
  <c r="Q6850" i="1"/>
  <c r="Q6854" i="1"/>
  <c r="Q6858" i="1"/>
  <c r="Q6862" i="1"/>
  <c r="Q6866" i="1"/>
  <c r="Q6870" i="1"/>
  <c r="Q6874" i="1"/>
  <c r="Q6878" i="1"/>
  <c r="O6887" i="1"/>
  <c r="O6893" i="1"/>
  <c r="O6904" i="1"/>
  <c r="P6909" i="1"/>
  <c r="P6919" i="1"/>
  <c r="Q6928" i="1"/>
  <c r="Q6938" i="1"/>
  <c r="O6939" i="1"/>
  <c r="Q6940" i="1"/>
  <c r="P6944" i="1"/>
  <c r="Q6960" i="1"/>
  <c r="Q6967" i="1"/>
  <c r="Q6970" i="1"/>
  <c r="P6974" i="1"/>
  <c r="O6975" i="1"/>
  <c r="O7023" i="1"/>
  <c r="Q7027" i="1"/>
  <c r="Q7033" i="1"/>
  <c r="P7042" i="1"/>
  <c r="Q7043" i="1"/>
  <c r="P7057" i="1"/>
  <c r="O7067" i="1"/>
  <c r="P7083" i="1"/>
  <c r="Q7086" i="1"/>
  <c r="Q7091" i="1"/>
  <c r="P7095" i="1"/>
  <c r="O7115" i="1"/>
  <c r="Q7138" i="1"/>
  <c r="Q7143" i="1"/>
  <c r="Q7148" i="1"/>
  <c r="P7152" i="1"/>
  <c r="P7153" i="1"/>
  <c r="O7181" i="1"/>
  <c r="Q7185" i="1"/>
  <c r="P7190" i="1"/>
  <c r="Q7195" i="1"/>
  <c r="P7199" i="1"/>
  <c r="P7200" i="1"/>
  <c r="P7204" i="1"/>
  <c r="P7205" i="1"/>
  <c r="O7210" i="1"/>
  <c r="P7219" i="1"/>
  <c r="Q7233" i="1"/>
  <c r="O7234" i="1"/>
  <c r="Q7239" i="1"/>
  <c r="O7243" i="1"/>
  <c r="Q7247" i="1"/>
  <c r="Q7252" i="1"/>
  <c r="P7261" i="1"/>
  <c r="P7266" i="1"/>
  <c r="P7285" i="1"/>
  <c r="O7286" i="1"/>
  <c r="P7310" i="1"/>
  <c r="Q7311" i="1"/>
  <c r="O7315" i="1"/>
  <c r="Q7319" i="1"/>
  <c r="O7325" i="1"/>
  <c r="Q7329" i="1"/>
  <c r="P7343" i="1"/>
  <c r="P7344" i="1"/>
  <c r="P7348" i="1"/>
  <c r="P7349" i="1"/>
  <c r="O7354" i="1"/>
  <c r="P7368" i="1"/>
  <c r="P7369" i="1"/>
  <c r="O7392" i="1"/>
  <c r="P7402" i="1"/>
  <c r="Q7403" i="1"/>
  <c r="O7437" i="1"/>
  <c r="O7442" i="1"/>
  <c r="O7447" i="1"/>
  <c r="O7452" i="1"/>
  <c r="P7457" i="1"/>
  <c r="O7466" i="1"/>
  <c r="P7480" i="1"/>
  <c r="Q7485" i="1"/>
  <c r="O7486" i="1"/>
  <c r="P7501" i="1"/>
  <c r="P7565" i="1"/>
  <c r="P7569" i="1"/>
  <c r="Q7579" i="1"/>
  <c r="P7580" i="1"/>
  <c r="O7597" i="1"/>
  <c r="Q7599" i="1"/>
  <c r="O7601" i="1"/>
  <c r="Q7606" i="1"/>
  <c r="O7622" i="1"/>
  <c r="O7642" i="1"/>
  <c r="Q7651" i="1"/>
  <c r="Q7655" i="1"/>
  <c r="Q7673" i="1"/>
  <c r="O7696" i="1"/>
  <c r="Q7702" i="1"/>
  <c r="P7767" i="1"/>
  <c r="P7970" i="1"/>
  <c r="P8047" i="1"/>
  <c r="P8055" i="1"/>
  <c r="Q7124" i="1"/>
  <c r="O7134" i="1"/>
  <c r="P7142" i="1"/>
  <c r="Q7167" i="1"/>
  <c r="O7171" i="1"/>
  <c r="Q7175" i="1"/>
  <c r="Q7180" i="1"/>
  <c r="Q7186" i="1"/>
  <c r="O7190" i="1"/>
  <c r="P7194" i="1"/>
  <c r="O7200" i="1"/>
  <c r="Q7242" i="1"/>
  <c r="P7246" i="1"/>
  <c r="P7251" i="1"/>
  <c r="O7257" i="1"/>
  <c r="P7270" i="1"/>
  <c r="P7280" i="1"/>
  <c r="Q7285" i="1"/>
  <c r="O7296" i="1"/>
  <c r="Q7320" i="1"/>
  <c r="Q7330" i="1"/>
  <c r="O7334" i="1"/>
  <c r="P7338" i="1"/>
  <c r="O7344" i="1"/>
  <c r="P7363" i="1"/>
  <c r="Q7377" i="1"/>
  <c r="Q7383" i="1"/>
  <c r="O7387" i="1"/>
  <c r="Q7391" i="1"/>
  <c r="Q7436" i="1"/>
  <c r="P7440" i="1"/>
  <c r="Q7446" i="1"/>
  <c r="Q7451" i="1"/>
  <c r="O7475" i="1"/>
  <c r="O7496" i="1"/>
  <c r="O7501" i="1"/>
  <c r="P7514" i="1"/>
  <c r="Q7525" i="1"/>
  <c r="O7529" i="1"/>
  <c r="Q7543" i="1"/>
  <c r="O7549" i="1"/>
  <c r="Q7550" i="1"/>
  <c r="Q7554" i="1"/>
  <c r="O7560" i="1"/>
  <c r="P7564" i="1"/>
  <c r="P7578" i="1"/>
  <c r="Q7593" i="1"/>
  <c r="O7605" i="1"/>
  <c r="Q7614" i="1"/>
  <c r="O7625" i="1"/>
  <c r="O7639" i="1"/>
  <c r="P7642" i="1"/>
  <c r="O7646" i="1"/>
  <c r="O7658" i="1"/>
  <c r="P7692" i="1"/>
  <c r="P7969" i="1"/>
  <c r="P8124" i="1"/>
  <c r="Q7011" i="1"/>
  <c r="Q7016" i="1"/>
  <c r="Q7023" i="1"/>
  <c r="Q7026" i="1"/>
  <c r="P7032" i="1"/>
  <c r="Q7041" i="1"/>
  <c r="O7052" i="1"/>
  <c r="Q7056" i="1"/>
  <c r="Q7061" i="1"/>
  <c r="P7065" i="1"/>
  <c r="P7066" i="1"/>
  <c r="P7070" i="1"/>
  <c r="Q7076" i="1"/>
  <c r="Q7081" i="1"/>
  <c r="P7085" i="1"/>
  <c r="Q7105" i="1"/>
  <c r="Q7115" i="1"/>
  <c r="Q7125" i="1"/>
  <c r="O7129" i="1"/>
  <c r="Q7130" i="1"/>
  <c r="Q7133" i="1"/>
  <c r="O7138" i="1"/>
  <c r="P7160" i="1"/>
  <c r="Q7170" i="1"/>
  <c r="P7174" i="1"/>
  <c r="P7175" i="1"/>
  <c r="Q7176" i="1"/>
  <c r="P7179" i="1"/>
  <c r="P7180" i="1"/>
  <c r="O7185" i="1"/>
  <c r="P7189" i="1"/>
  <c r="P7208" i="1"/>
  <c r="Q7213" i="1"/>
  <c r="O7214" i="1"/>
  <c r="Q7223" i="1"/>
  <c r="Q7237" i="1"/>
  <c r="P7241" i="1"/>
  <c r="P7242" i="1"/>
  <c r="O7247" i="1"/>
  <c r="Q7256" i="1"/>
  <c r="P7257" i="1"/>
  <c r="Q7260" i="1"/>
  <c r="Q7270" i="1"/>
  <c r="P7300" i="1"/>
  <c r="Q7301" i="1"/>
  <c r="Q7304" i="1"/>
  <c r="Q7309" i="1"/>
  <c r="P7313" i="1"/>
  <c r="P7314" i="1"/>
  <c r="O7319" i="1"/>
  <c r="P7323" i="1"/>
  <c r="P7324" i="1"/>
  <c r="O7329" i="1"/>
  <c r="P7333" i="1"/>
  <c r="P7352" i="1"/>
  <c r="Q7357" i="1"/>
  <c r="O7358" i="1"/>
  <c r="Q7386" i="1"/>
  <c r="P7391" i="1"/>
  <c r="Q7392" i="1"/>
  <c r="Q7396" i="1"/>
  <c r="O7397" i="1"/>
  <c r="Q7401" i="1"/>
  <c r="O7407" i="1"/>
  <c r="Q7418" i="1"/>
  <c r="P7509" i="1"/>
  <c r="P7510" i="1"/>
  <c r="P7523" i="1"/>
  <c r="P7528" i="1"/>
  <c r="Q7533" i="1"/>
  <c r="P7548" i="1"/>
  <c r="P7553" i="1"/>
  <c r="Q7564" i="1"/>
  <c r="Q7587" i="1"/>
  <c r="Q7594" i="1"/>
  <c r="Q7597" i="1"/>
  <c r="O7613" i="1"/>
  <c r="Q7638" i="1"/>
  <c r="Q7675" i="1"/>
  <c r="O7683" i="1"/>
  <c r="Q7685" i="1"/>
  <c r="Q7692" i="1"/>
  <c r="Q7712" i="1"/>
  <c r="P8043" i="1"/>
  <c r="P8132" i="1"/>
  <c r="P8136" i="1"/>
  <c r="Q7128" i="1"/>
  <c r="P7132" i="1"/>
  <c r="P7133" i="1"/>
  <c r="Q7151" i="1"/>
  <c r="Q7160" i="1"/>
  <c r="Q7165" i="1"/>
  <c r="P7170" i="1"/>
  <c r="Q7184" i="1"/>
  <c r="Q7188" i="1"/>
  <c r="Q7198" i="1"/>
  <c r="Q7203" i="1"/>
  <c r="P7228" i="1"/>
  <c r="Q7232" i="1"/>
  <c r="P7247" i="1"/>
  <c r="P7250" i="1"/>
  <c r="P7255" i="1"/>
  <c r="P7256" i="1"/>
  <c r="P7284" i="1"/>
  <c r="P7294" i="1"/>
  <c r="P7309" i="1"/>
  <c r="Q7328" i="1"/>
  <c r="Q7332" i="1"/>
  <c r="Q7342" i="1"/>
  <c r="Q7347" i="1"/>
  <c r="Q7367" i="1"/>
  <c r="Q7425" i="1"/>
  <c r="P7435" i="1"/>
  <c r="P7455" i="1"/>
  <c r="P7456" i="1"/>
  <c r="Q7469" i="1"/>
  <c r="P7499" i="1"/>
  <c r="P7500" i="1"/>
  <c r="Q7504" i="1"/>
  <c r="Q7523" i="1"/>
  <c r="Q7527" i="1"/>
  <c r="P7538" i="1"/>
  <c r="Q7547" i="1"/>
  <c r="P7563" i="1"/>
  <c r="Q7568" i="1"/>
  <c r="Q7582" i="1"/>
  <c r="O7596" i="1"/>
  <c r="Q7605" i="1"/>
  <c r="Q7609" i="1"/>
  <c r="O7621" i="1"/>
  <c r="P7629" i="1"/>
  <c r="O7637" i="1"/>
  <c r="Q7650" i="1"/>
  <c r="O7674" i="1"/>
  <c r="P7136" i="1"/>
  <c r="P7164" i="1"/>
  <c r="P7165" i="1"/>
  <c r="P7183" i="1"/>
  <c r="P7184" i="1"/>
  <c r="P7212" i="1"/>
  <c r="P7222" i="1"/>
  <c r="P7259" i="1"/>
  <c r="P7269" i="1"/>
  <c r="P7327" i="1"/>
  <c r="P7328" i="1"/>
  <c r="P7380" i="1"/>
  <c r="P7381" i="1"/>
  <c r="P7405" i="1"/>
  <c r="P7410" i="1"/>
  <c r="P7425" i="1"/>
  <c r="P7430" i="1"/>
  <c r="P7532" i="1"/>
  <c r="P7573" i="1"/>
  <c r="P7577" i="1"/>
  <c r="P7586" i="1"/>
  <c r="P7617" i="1"/>
  <c r="P7678" i="1"/>
  <c r="P7691" i="1"/>
  <c r="P7812" i="1"/>
  <c r="P7865" i="1"/>
  <c r="P7869" i="1"/>
  <c r="P7873" i="1"/>
  <c r="P8029" i="1"/>
  <c r="P8221" i="1"/>
  <c r="P8233" i="1"/>
  <c r="P8183" i="1"/>
  <c r="P8242" i="1"/>
  <c r="Q7634" i="1"/>
  <c r="Q7639" i="1"/>
  <c r="O7641" i="1"/>
  <c r="O7660" i="1"/>
  <c r="Q7683" i="1"/>
  <c r="O7685" i="1"/>
  <c r="O7687" i="1"/>
  <c r="Q7696" i="1"/>
  <c r="Q7700" i="1"/>
  <c r="O7702" i="1"/>
  <c r="Q7742" i="1"/>
  <c r="Q7762" i="1"/>
  <c r="P7777" i="1"/>
  <c r="Q7786" i="1"/>
  <c r="P7790" i="1"/>
  <c r="P7794" i="1"/>
  <c r="Q7800" i="1"/>
  <c r="Q7804" i="1"/>
  <c r="O7815" i="1"/>
  <c r="Q7816" i="1"/>
  <c r="O7819" i="1"/>
  <c r="Q7829" i="1"/>
  <c r="P7911" i="1"/>
  <c r="Q7924" i="1"/>
  <c r="Q7928" i="1"/>
  <c r="P7932" i="1"/>
  <c r="Q7960" i="1"/>
  <c r="Q7964" i="1"/>
  <c r="Q7985" i="1"/>
  <c r="Q7989" i="1"/>
  <c r="P7990" i="1"/>
  <c r="P7993" i="1"/>
  <c r="O8010" i="1"/>
  <c r="Q8046" i="1"/>
  <c r="Q8064" i="1"/>
  <c r="Q8080" i="1"/>
  <c r="Q8093" i="1"/>
  <c r="Q8097" i="1"/>
  <c r="P8098" i="1"/>
  <c r="Q8101" i="1"/>
  <c r="Q8127" i="1"/>
  <c r="O8152" i="1"/>
  <c r="P8170" i="1"/>
  <c r="Q8173" i="1"/>
  <c r="O8202" i="1"/>
  <c r="O8211" i="1"/>
  <c r="Q8216" i="1"/>
  <c r="O8260" i="1"/>
  <c r="P8303" i="1"/>
  <c r="Q8355" i="1"/>
  <c r="Q8363" i="1"/>
  <c r="P8391" i="1"/>
  <c r="P8416" i="1"/>
  <c r="Q8472" i="1"/>
  <c r="Q7787" i="1"/>
  <c r="P7852" i="1"/>
  <c r="P7872" i="1"/>
  <c r="Q7873" i="1"/>
  <c r="Q7947" i="1"/>
  <c r="Q8003" i="1"/>
  <c r="P8123" i="1"/>
  <c r="P8187" i="1"/>
  <c r="Q8380" i="1"/>
  <c r="Q7821" i="1"/>
  <c r="Q7843" i="1"/>
  <c r="Q7898" i="1"/>
  <c r="Q7920" i="1"/>
  <c r="P8063" i="1"/>
  <c r="Q8123" i="1"/>
  <c r="P8161" i="1"/>
  <c r="Q8174" i="1"/>
  <c r="Q8195" i="1"/>
  <c r="P8199" i="1"/>
  <c r="P8315" i="1"/>
  <c r="P8362" i="1"/>
  <c r="P8375" i="1"/>
  <c r="Q7103" i="1"/>
  <c r="O7109" i="1"/>
  <c r="Q7113" i="1"/>
  <c r="P7118" i="1"/>
  <c r="Q7123" i="1"/>
  <c r="P7128" i="1"/>
  <c r="P7147" i="1"/>
  <c r="Q7161" i="1"/>
  <c r="O7176" i="1"/>
  <c r="O7191" i="1"/>
  <c r="O7196" i="1"/>
  <c r="Q7200" i="1"/>
  <c r="Q7205" i="1"/>
  <c r="P7210" i="1"/>
  <c r="P7214" i="1"/>
  <c r="Q7220" i="1"/>
  <c r="Q7225" i="1"/>
  <c r="P7229" i="1"/>
  <c r="P7253" i="1"/>
  <c r="P7263" i="1"/>
  <c r="O7269" i="1"/>
  <c r="O7284" i="1"/>
  <c r="P7293" i="1"/>
  <c r="Q7300" i="1"/>
  <c r="Q7303" i="1"/>
  <c r="Q7312" i="1"/>
  <c r="Q7317" i="1"/>
  <c r="P7331" i="1"/>
  <c r="O7332" i="1"/>
  <c r="Q7337" i="1"/>
  <c r="P7356" i="1"/>
  <c r="Q7373" i="1"/>
  <c r="Q7376" i="1"/>
  <c r="Q7381" i="1"/>
  <c r="P7386" i="1"/>
  <c r="O7391" i="1"/>
  <c r="P7395" i="1"/>
  <c r="P7401" i="1"/>
  <c r="Q7402" i="1"/>
  <c r="O7406" i="1"/>
  <c r="Q7411" i="1"/>
  <c r="Q7421" i="1"/>
  <c r="P7436" i="1"/>
  <c r="Q7442" i="1"/>
  <c r="P7445" i="1"/>
  <c r="P7446" i="1"/>
  <c r="Q7456" i="1"/>
  <c r="Q7460" i="1"/>
  <c r="P7465" i="1"/>
  <c r="Q7466" i="1"/>
  <c r="P7479" i="1"/>
  <c r="Q7500" i="1"/>
  <c r="Q7505" i="1"/>
  <c r="Q7510" i="1"/>
  <c r="Q7524" i="1"/>
  <c r="P7550" i="1"/>
  <c r="P7554" i="1"/>
  <c r="Q7565" i="1"/>
  <c r="Q7570" i="1"/>
  <c r="Q7581" i="1"/>
  <c r="O7602" i="1"/>
  <c r="Q7629" i="1"/>
  <c r="O7631" i="1"/>
  <c r="O7640" i="1"/>
  <c r="Q7654" i="1"/>
  <c r="O7662" i="1"/>
  <c r="Q7663" i="1"/>
  <c r="O7672" i="1"/>
  <c r="P7689" i="1"/>
  <c r="Q7695" i="1"/>
  <c r="P7720" i="1"/>
  <c r="Q7722" i="1"/>
  <c r="Q7752" i="1"/>
  <c r="P7765" i="1"/>
  <c r="O7770" i="1"/>
  <c r="Q7782" i="1"/>
  <c r="O7784" i="1"/>
  <c r="Q7785" i="1"/>
  <c r="P7793" i="1"/>
  <c r="O7801" i="1"/>
  <c r="O7823" i="1"/>
  <c r="Q7825" i="1"/>
  <c r="Q7837" i="1"/>
  <c r="P7841" i="1"/>
  <c r="O7845" i="1"/>
  <c r="O7858" i="1"/>
  <c r="Q7863" i="1"/>
  <c r="Q7867" i="1"/>
  <c r="Q7914" i="1"/>
  <c r="P7919" i="1"/>
  <c r="Q7923" i="1"/>
  <c r="O7949" i="1"/>
  <c r="Q7959" i="1"/>
  <c r="O7971" i="1"/>
  <c r="O7979" i="1"/>
  <c r="Q7981" i="1"/>
  <c r="Q7997" i="1"/>
  <c r="Q8001" i="1"/>
  <c r="P8002" i="1"/>
  <c r="P8005" i="1"/>
  <c r="P8022" i="1"/>
  <c r="P8032" i="1"/>
  <c r="P8036" i="1"/>
  <c r="P8040" i="1"/>
  <c r="P8050" i="1"/>
  <c r="O8057" i="1"/>
  <c r="Q8063" i="1"/>
  <c r="Q8083" i="1"/>
  <c r="Q8096" i="1"/>
  <c r="P8151" i="1"/>
  <c r="O8163" i="1"/>
  <c r="Q8164" i="1"/>
  <c r="Q8168" i="1"/>
  <c r="Q8185" i="1"/>
  <c r="P8198" i="1"/>
  <c r="O8201" i="1"/>
  <c r="Q8207" i="1"/>
  <c r="Q8223" i="1"/>
  <c r="Q8227" i="1"/>
  <c r="O8243" i="1"/>
  <c r="Q8293" i="1"/>
  <c r="Q8305" i="1"/>
  <c r="Q8315" i="1"/>
  <c r="O8322" i="1"/>
  <c r="Q8328" i="1"/>
  <c r="Q8331" i="1"/>
  <c r="Q8407" i="1"/>
  <c r="Q8453" i="1"/>
  <c r="Q8457" i="1"/>
  <c r="Q7720" i="1"/>
  <c r="Q7730" i="1"/>
  <c r="Q7750" i="1"/>
  <c r="P7784" i="1"/>
  <c r="Q7797" i="1"/>
  <c r="P7801" i="1"/>
  <c r="O7809" i="1"/>
  <c r="P7823" i="1"/>
  <c r="O7836" i="1"/>
  <c r="Q7841" i="1"/>
  <c r="O7849" i="1"/>
  <c r="Q7850" i="1"/>
  <c r="Q7854" i="1"/>
  <c r="O7895" i="1"/>
  <c r="P7904" i="1"/>
  <c r="O7913" i="1"/>
  <c r="P7968" i="1"/>
  <c r="O7996" i="1"/>
  <c r="Q8005" i="1"/>
  <c r="Q8022" i="1"/>
  <c r="P8027" i="1"/>
  <c r="O8031" i="1"/>
  <c r="Q8036" i="1"/>
  <c r="Q8040" i="1"/>
  <c r="P8057" i="1"/>
  <c r="O8103" i="1"/>
  <c r="Q8108" i="1"/>
  <c r="O8116" i="1"/>
  <c r="Q8117" i="1"/>
  <c r="Q8121" i="1"/>
  <c r="P8125" i="1"/>
  <c r="O8142" i="1"/>
  <c r="P8159" i="1"/>
  <c r="P8163" i="1"/>
  <c r="O8171" i="1"/>
  <c r="Q8189" i="1"/>
  <c r="Q8193" i="1"/>
  <c r="P8194" i="1"/>
  <c r="P8197" i="1"/>
  <c r="O8226" i="1"/>
  <c r="Q8294" i="1"/>
  <c r="O8343" i="1"/>
  <c r="O8351" i="1"/>
  <c r="P8356" i="1"/>
  <c r="P8360" i="1"/>
  <c r="P8378" i="1"/>
  <c r="Q8379" i="1"/>
  <c r="O8381" i="1"/>
  <c r="O8452" i="1"/>
  <c r="P8727" i="1"/>
  <c r="P8879" i="1"/>
  <c r="Q7631" i="1"/>
  <c r="O7649" i="1"/>
  <c r="O7657" i="1"/>
  <c r="Q7659" i="1"/>
  <c r="P7666" i="1"/>
  <c r="Q7668" i="1"/>
  <c r="O7670" i="1"/>
  <c r="Q7672" i="1"/>
  <c r="O7679" i="1"/>
  <c r="O7688" i="1"/>
  <c r="Q7760" i="1"/>
  <c r="P7780" i="1"/>
  <c r="P7788" i="1"/>
  <c r="O7796" i="1"/>
  <c r="Q7798" i="1"/>
  <c r="Q7805" i="1"/>
  <c r="Q7811" i="1"/>
  <c r="Q7818" i="1"/>
  <c r="O7822" i="1"/>
  <c r="Q7823" i="1"/>
  <c r="P7831" i="1"/>
  <c r="O7844" i="1"/>
  <c r="Q7845" i="1"/>
  <c r="P7846" i="1"/>
  <c r="O7853" i="1"/>
  <c r="Q7875" i="1"/>
  <c r="Q7879" i="1"/>
  <c r="P7887" i="1"/>
  <c r="P7895" i="1"/>
  <c r="Q7900" i="1"/>
  <c r="P7913" i="1"/>
  <c r="O7948" i="1"/>
  <c r="Q7949" i="1"/>
  <c r="P7954" i="1"/>
  <c r="P7962" i="1"/>
  <c r="Q7968" i="1"/>
  <c r="Q7971" i="1"/>
  <c r="Q7975" i="1"/>
  <c r="P8000" i="1"/>
  <c r="P8014" i="1"/>
  <c r="Q8027" i="1"/>
  <c r="O8056" i="1"/>
  <c r="Q8057" i="1"/>
  <c r="Q8061" i="1"/>
  <c r="O8111" i="1"/>
  <c r="Q8113" i="1"/>
  <c r="Q8135" i="1"/>
  <c r="Q8138" i="1"/>
  <c r="Q8176" i="1"/>
  <c r="Q8251" i="1"/>
  <c r="P8256" i="1"/>
  <c r="Q8271" i="1"/>
  <c r="O8283" i="1"/>
  <c r="Q8284" i="1"/>
  <c r="Q8288" i="1"/>
  <c r="P8292" i="1"/>
  <c r="P8304" i="1"/>
  <c r="Q8306" i="1"/>
  <c r="P8314" i="1"/>
  <c r="O8334" i="1"/>
  <c r="Q8340" i="1"/>
  <c r="P8343" i="1"/>
  <c r="Q8366" i="1"/>
  <c r="P8389" i="1"/>
  <c r="O8447" i="1"/>
  <c r="P8452" i="1"/>
  <c r="Q8499" i="1"/>
  <c r="Q7724" i="1"/>
  <c r="P7744" i="1"/>
  <c r="Q7746" i="1"/>
  <c r="Q7754" i="1"/>
  <c r="P7759" i="1"/>
  <c r="O7779" i="1"/>
  <c r="Q7780" i="1"/>
  <c r="P7796" i="1"/>
  <c r="O7804" i="1"/>
  <c r="O7813" i="1"/>
  <c r="O7817" i="1"/>
  <c r="P7822" i="1"/>
  <c r="P7840" i="1"/>
  <c r="Q7862" i="1"/>
  <c r="P7875" i="1"/>
  <c r="Q7887" i="1"/>
  <c r="Q7891" i="1"/>
  <c r="P7899" i="1"/>
  <c r="O7912" i="1"/>
  <c r="Q7913" i="1"/>
  <c r="Q7917" i="1"/>
  <c r="P7922" i="1"/>
  <c r="Q7926" i="1"/>
  <c r="Q7939" i="1"/>
  <c r="P7948" i="1"/>
  <c r="P7958" i="1"/>
  <c r="Q7962" i="1"/>
  <c r="Q7972" i="1"/>
  <c r="Q7980" i="1"/>
  <c r="Q7983" i="1"/>
  <c r="Q7996" i="1"/>
  <c r="Q8000" i="1"/>
  <c r="Q8004" i="1"/>
  <c r="P8017" i="1"/>
  <c r="P8021" i="1"/>
  <c r="P8035" i="1"/>
  <c r="Q8044" i="1"/>
  <c r="Q8065" i="1"/>
  <c r="P8069" i="1"/>
  <c r="P8078" i="1"/>
  <c r="Q8082" i="1"/>
  <c r="Q8086" i="1"/>
  <c r="P8087" i="1"/>
  <c r="Q8091" i="1"/>
  <c r="Q8095" i="1"/>
  <c r="Q8103" i="1"/>
  <c r="P8107" i="1"/>
  <c r="P8111" i="1"/>
  <c r="P8138" i="1"/>
  <c r="Q8139" i="1"/>
  <c r="Q8142" i="1"/>
  <c r="O8154" i="1"/>
  <c r="Q8160" i="1"/>
  <c r="Q8209" i="1"/>
  <c r="Q8222" i="1"/>
  <c r="P8223" i="1"/>
  <c r="Q8236" i="1"/>
  <c r="Q8248" i="1"/>
  <c r="O8250" i="1"/>
  <c r="P8255" i="1"/>
  <c r="Q8260" i="1"/>
  <c r="O8262" i="1"/>
  <c r="Q8268" i="1"/>
  <c r="Q8272" i="1"/>
  <c r="O8274" i="1"/>
  <c r="Q8280" i="1"/>
  <c r="P8283" i="1"/>
  <c r="Q8317" i="1"/>
  <c r="Q8330" i="1"/>
  <c r="P8331" i="1"/>
  <c r="Q8343" i="1"/>
  <c r="Q8377" i="1"/>
  <c r="P8418" i="1"/>
  <c r="Q8424" i="1"/>
  <c r="P8439" i="1"/>
  <c r="O7647" i="1"/>
  <c r="O7665" i="1"/>
  <c r="O7678" i="1"/>
  <c r="Q7679" i="1"/>
  <c r="P7708" i="1"/>
  <c r="Q7744" i="1"/>
  <c r="P7753" i="1"/>
  <c r="P7774" i="1"/>
  <c r="O7787" i="1"/>
  <c r="Q7792" i="1"/>
  <c r="Q7796" i="1"/>
  <c r="P7817" i="1"/>
  <c r="Q7840" i="1"/>
  <c r="P7854" i="1"/>
  <c r="O7861" i="1"/>
  <c r="O7865" i="1"/>
  <c r="O7890" i="1"/>
  <c r="P7907" i="1"/>
  <c r="P7931" i="1"/>
  <c r="O7938" i="1"/>
  <c r="O7947" i="1"/>
  <c r="P7974" i="1"/>
  <c r="P7978" i="1"/>
  <c r="O7986" i="1"/>
  <c r="P7991" i="1"/>
  <c r="O8051" i="1"/>
  <c r="P8052" i="1"/>
  <c r="P8074" i="1"/>
  <c r="Q8077" i="1"/>
  <c r="O8213" i="1"/>
  <c r="O8225" i="1"/>
  <c r="P8250" i="1"/>
  <c r="O8303" i="1"/>
  <c r="P8308" i="1"/>
  <c r="P8330" i="1"/>
  <c r="P8401" i="1"/>
  <c r="Q8439" i="1"/>
  <c r="Q8477" i="1"/>
  <c r="Q8481" i="1"/>
  <c r="P8266" i="1"/>
  <c r="P8278" i="1"/>
  <c r="P8281" i="1"/>
  <c r="P8326" i="1"/>
  <c r="P8363" i="1"/>
  <c r="P8368" i="1"/>
  <c r="P8372" i="1"/>
  <c r="Q8399" i="1"/>
  <c r="Q8404" i="1"/>
  <c r="P8463" i="1"/>
  <c r="P8473" i="1"/>
  <c r="Q8507" i="1"/>
  <c r="P8578" i="1"/>
  <c r="Q8591" i="1"/>
  <c r="P8594" i="1"/>
  <c r="Q8655" i="1"/>
  <c r="P8692" i="1"/>
  <c r="P8696" i="1"/>
  <c r="P8700" i="1"/>
  <c r="P8725" i="1"/>
  <c r="P8735" i="1"/>
  <c r="P8789" i="1"/>
  <c r="Q8807" i="1"/>
  <c r="Q8832" i="1"/>
  <c r="P8843" i="1"/>
  <c r="P8847" i="1"/>
  <c r="P8851" i="1"/>
  <c r="P8883" i="1"/>
  <c r="P8895" i="1"/>
  <c r="Q8896" i="1"/>
  <c r="P9231" i="1"/>
  <c r="P8406" i="1"/>
  <c r="Q8415" i="1"/>
  <c r="Q8419" i="1"/>
  <c r="P8428" i="1"/>
  <c r="P8441" i="1"/>
  <c r="P8445" i="1"/>
  <c r="O8454" i="1"/>
  <c r="Q8460" i="1"/>
  <c r="P8480" i="1"/>
  <c r="P8484" i="1"/>
  <c r="Q8510" i="1"/>
  <c r="P8519" i="1"/>
  <c r="P8526" i="1"/>
  <c r="P8535" i="1"/>
  <c r="P8551" i="1"/>
  <c r="Q8560" i="1"/>
  <c r="P8585" i="1"/>
  <c r="P8589" i="1"/>
  <c r="Q8603" i="1"/>
  <c r="Q8606" i="1"/>
  <c r="Q8616" i="1"/>
  <c r="P8619" i="1"/>
  <c r="Q8632" i="1"/>
  <c r="Q8636" i="1"/>
  <c r="P8650" i="1"/>
  <c r="O8657" i="1"/>
  <c r="P8675" i="1"/>
  <c r="Q8692" i="1"/>
  <c r="Q8696" i="1"/>
  <c r="Q8717" i="1"/>
  <c r="Q8721" i="1"/>
  <c r="P8722" i="1"/>
  <c r="Q8735" i="1"/>
  <c r="O8742" i="1"/>
  <c r="Q8755" i="1"/>
  <c r="P8760" i="1"/>
  <c r="P8764" i="1"/>
  <c r="P8768" i="1"/>
  <c r="P8772" i="1"/>
  <c r="O8788" i="1"/>
  <c r="Q8789" i="1"/>
  <c r="Q8793" i="1"/>
  <c r="P8801" i="1"/>
  <c r="P8855" i="1"/>
  <c r="Q8873" i="1"/>
  <c r="Q8877" i="1"/>
  <c r="P9152" i="1"/>
  <c r="O8427" i="1"/>
  <c r="Q8432" i="1"/>
  <c r="Q8467" i="1"/>
  <c r="O8475" i="1"/>
  <c r="Q8476" i="1"/>
  <c r="Q8492" i="1"/>
  <c r="Q8496" i="1"/>
  <c r="O8500" i="1"/>
  <c r="Q8501" i="1"/>
  <c r="Q8505" i="1"/>
  <c r="P8509" i="1"/>
  <c r="Q8535" i="1"/>
  <c r="Q8551" i="1"/>
  <c r="P8559" i="1"/>
  <c r="Q8593" i="1"/>
  <c r="O8622" i="1"/>
  <c r="P8657" i="1"/>
  <c r="O8691" i="1"/>
  <c r="O8716" i="1"/>
  <c r="P8729" i="1"/>
  <c r="P8733" i="1"/>
  <c r="Q8752" i="1"/>
  <c r="O8754" i="1"/>
  <c r="Q8760" i="1"/>
  <c r="O8763" i="1"/>
  <c r="Q8764" i="1"/>
  <c r="Q8768" i="1"/>
  <c r="P8776" i="1"/>
  <c r="Q8798" i="1"/>
  <c r="O8850" i="1"/>
  <c r="O8958" i="1"/>
  <c r="Q8977" i="1"/>
  <c r="O8979" i="1"/>
  <c r="P8496" i="1"/>
  <c r="Q8497" i="1"/>
  <c r="P8547" i="1"/>
  <c r="P8593" i="1"/>
  <c r="P8687" i="1"/>
  <c r="P8691" i="1"/>
  <c r="P8724" i="1"/>
  <c r="P8754" i="1"/>
  <c r="P8763" i="1"/>
  <c r="P8822" i="1"/>
  <c r="Q8823" i="1"/>
  <c r="O8825" i="1"/>
  <c r="Q8831" i="1"/>
  <c r="Q8881" i="1"/>
  <c r="Q8895" i="1"/>
  <c r="O8897" i="1"/>
  <c r="Q8951" i="1"/>
  <c r="P8958" i="1"/>
  <c r="Q8967" i="1"/>
  <c r="P8975" i="1"/>
  <c r="Q8984" i="1"/>
  <c r="P9006" i="1"/>
  <c r="P9010" i="1"/>
  <c r="P9018" i="1"/>
  <c r="P9143" i="1"/>
  <c r="P8081" i="1"/>
  <c r="P8085" i="1"/>
  <c r="Q8107" i="1"/>
  <c r="Q8120" i="1"/>
  <c r="Q8129" i="1"/>
  <c r="Q8133" i="1"/>
  <c r="P8134" i="1"/>
  <c r="Q8167" i="1"/>
  <c r="O8188" i="1"/>
  <c r="Q8197" i="1"/>
  <c r="P8211" i="1"/>
  <c r="P8226" i="1"/>
  <c r="O8267" i="1"/>
  <c r="O8327" i="1"/>
  <c r="Q8358" i="1"/>
  <c r="Q8371" i="1"/>
  <c r="P8379" i="1"/>
  <c r="P8383" i="1"/>
  <c r="P8387" i="1"/>
  <c r="P8392" i="1"/>
  <c r="P8405" i="1"/>
  <c r="P8409" i="1"/>
  <c r="Q8414" i="1"/>
  <c r="Q8427" i="1"/>
  <c r="Q8459" i="1"/>
  <c r="P8491" i="1"/>
  <c r="O8499" i="1"/>
  <c r="P8518" i="1"/>
  <c r="Q8521" i="1"/>
  <c r="O8571" i="1"/>
  <c r="O8579" i="1"/>
  <c r="P8592" i="1"/>
  <c r="O8596" i="1"/>
  <c r="P8605" i="1"/>
  <c r="P8609" i="1"/>
  <c r="Q8622" i="1"/>
  <c r="Q8626" i="1"/>
  <c r="Q8644" i="1"/>
  <c r="Q8648" i="1"/>
  <c r="O8656" i="1"/>
  <c r="Q8687" i="1"/>
  <c r="P8750" i="1"/>
  <c r="Q8751" i="1"/>
  <c r="P8797" i="1"/>
  <c r="P8825" i="1"/>
  <c r="P8829" i="1"/>
  <c r="O8871" i="1"/>
  <c r="Q8876" i="1"/>
  <c r="O8884" i="1"/>
  <c r="Q8893" i="1"/>
  <c r="P8897" i="1"/>
  <c r="P8901" i="1"/>
  <c r="Q8924" i="1"/>
  <c r="P8945" i="1"/>
  <c r="P8949" i="1"/>
  <c r="Q8954" i="1"/>
  <c r="Q8971" i="1"/>
  <c r="P9002" i="1"/>
  <c r="Q9006" i="1"/>
  <c r="Q9014" i="1"/>
  <c r="Q9018" i="1"/>
  <c r="Q9022" i="1"/>
  <c r="Q9026" i="1"/>
  <c r="P9184" i="1"/>
  <c r="P9314" i="1"/>
  <c r="P8749" i="1"/>
  <c r="O8753" i="1"/>
  <c r="Q8800" i="1"/>
  <c r="Q8804" i="1"/>
  <c r="Q8571" i="1"/>
  <c r="Q8575" i="1"/>
  <c r="Q8596" i="1"/>
  <c r="Q8600" i="1"/>
  <c r="O8608" i="1"/>
  <c r="O8706" i="1"/>
  <c r="Q8715" i="1"/>
  <c r="Q8728" i="1"/>
  <c r="Q8732" i="1"/>
  <c r="Q8741" i="1"/>
  <c r="Q8745" i="1"/>
  <c r="Q8749" i="1"/>
  <c r="Q8779" i="1"/>
  <c r="Q8910" i="1"/>
  <c r="Q8914" i="1"/>
  <c r="P8919" i="1"/>
  <c r="P8923" i="1"/>
  <c r="P8927" i="1"/>
  <c r="O8944" i="1"/>
  <c r="P8970" i="1"/>
  <c r="P8974" i="1"/>
  <c r="P8992" i="1"/>
  <c r="Q9001" i="1"/>
  <c r="P8474" i="1"/>
  <c r="P8490" i="1"/>
  <c r="Q8512" i="1"/>
  <c r="Q8516" i="1"/>
  <c r="P8558" i="1"/>
  <c r="P8583" i="1"/>
  <c r="P8639" i="1"/>
  <c r="Q8668" i="1"/>
  <c r="Q8672" i="1"/>
  <c r="P8699" i="1"/>
  <c r="Q8702" i="1"/>
  <c r="P8703" i="1"/>
  <c r="P8706" i="1"/>
  <c r="P8832" i="1"/>
  <c r="P8857" i="1"/>
  <c r="Q8862" i="1"/>
  <c r="Q8866" i="1"/>
  <c r="Q8919" i="1"/>
  <c r="Q8923" i="1"/>
  <c r="P8939" i="1"/>
  <c r="P8965" i="1"/>
  <c r="Q8970" i="1"/>
  <c r="Q8974" i="1"/>
  <c r="P9179" i="1"/>
  <c r="P8412" i="1"/>
  <c r="P8425" i="1"/>
  <c r="P8456" i="1"/>
  <c r="P8460" i="1"/>
  <c r="P8470" i="1"/>
  <c r="P8483" i="1"/>
  <c r="P8542" i="1"/>
  <c r="P8554" i="1"/>
  <c r="P8595" i="1"/>
  <c r="P8909" i="1"/>
  <c r="P8913" i="1"/>
  <c r="P8940" i="1"/>
  <c r="P8952" i="1"/>
  <c r="P8986" i="1"/>
  <c r="P9000" i="1"/>
  <c r="P9276" i="1"/>
  <c r="Q8483" i="1"/>
  <c r="P8486" i="1"/>
  <c r="Q8508" i="1"/>
  <c r="P8511" i="1"/>
  <c r="P8774" i="1"/>
  <c r="P8836" i="1"/>
  <c r="P8844" i="1"/>
  <c r="P8861" i="1"/>
  <c r="P8865" i="1"/>
  <c r="P8878" i="1"/>
  <c r="Q8880" i="1"/>
  <c r="P8891" i="1"/>
  <c r="Q8905" i="1"/>
  <c r="P8914" i="1"/>
  <c r="P8922" i="1"/>
  <c r="P8926" i="1"/>
  <c r="Q8932" i="1"/>
  <c r="Q8940" i="1"/>
  <c r="P8956" i="1"/>
  <c r="P8969" i="1"/>
  <c r="P8973" i="1"/>
  <c r="P8987" i="1"/>
  <c r="P9248" i="1"/>
  <c r="P9252" i="1"/>
  <c r="P9759" i="1"/>
  <c r="P9264" i="1"/>
  <c r="P9280" i="1"/>
  <c r="P9509" i="1"/>
  <c r="P9174" i="1"/>
  <c r="P9213" i="1"/>
  <c r="P9255" i="1"/>
  <c r="P9259" i="1"/>
  <c r="P9263" i="1"/>
  <c r="P9593" i="1"/>
  <c r="Q9135" i="1"/>
  <c r="P9160" i="1"/>
  <c r="P9296" i="1"/>
  <c r="P9300" i="1"/>
  <c r="Q9301" i="1"/>
  <c r="O8994" i="1"/>
  <c r="Q9033" i="1"/>
  <c r="Q9045" i="1"/>
  <c r="Q9072" i="1"/>
  <c r="Q9076" i="1"/>
  <c r="Q9080" i="1"/>
  <c r="Q9084" i="1"/>
  <c r="Q9088" i="1"/>
  <c r="Q9108" i="1"/>
  <c r="Q9112" i="1"/>
  <c r="Q9116" i="1"/>
  <c r="O9120" i="1"/>
  <c r="P9129" i="1"/>
  <c r="P9133" i="1"/>
  <c r="P9159" i="1"/>
  <c r="Q9160" i="1"/>
  <c r="Q9190" i="1"/>
  <c r="P9194" i="1"/>
  <c r="P9195" i="1"/>
  <c r="O9198" i="1"/>
  <c r="P9199" i="1"/>
  <c r="O9202" i="1"/>
  <c r="P9203" i="1"/>
  <c r="P9208" i="1"/>
  <c r="O9224" i="1"/>
  <c r="O9228" i="1"/>
  <c r="Q9280" i="1"/>
  <c r="P9384" i="1"/>
  <c r="P8611" i="1"/>
  <c r="Q8624" i="1"/>
  <c r="P8629" i="1"/>
  <c r="P8664" i="1"/>
  <c r="O8667" i="1"/>
  <c r="O8675" i="1"/>
  <c r="Q8699" i="1"/>
  <c r="Q8716" i="1"/>
  <c r="O8740" i="1"/>
  <c r="Q8776" i="1"/>
  <c r="O8778" i="1"/>
  <c r="P8791" i="1"/>
  <c r="P8795" i="1"/>
  <c r="P8799" i="1"/>
  <c r="O8807" i="1"/>
  <c r="Q8825" i="1"/>
  <c r="Q8829" i="1"/>
  <c r="Q8833" i="1"/>
  <c r="O8837" i="1"/>
  <c r="Q8846" i="1"/>
  <c r="Q8850" i="1"/>
  <c r="Q8854" i="1"/>
  <c r="O8872" i="1"/>
  <c r="P8898" i="1"/>
  <c r="P8902" i="1"/>
  <c r="Q8929" i="1"/>
  <c r="P8955" i="1"/>
  <c r="O8963" i="1"/>
  <c r="Q8981" i="1"/>
  <c r="Q8985" i="1"/>
  <c r="P9051" i="1"/>
  <c r="O9055" i="1"/>
  <c r="Q9057" i="1"/>
  <c r="O9067" i="1"/>
  <c r="Q9069" i="1"/>
  <c r="O9079" i="1"/>
  <c r="O9103" i="1"/>
  <c r="Q9105" i="1"/>
  <c r="O9115" i="1"/>
  <c r="P9120" i="1"/>
  <c r="Q9125" i="1"/>
  <c r="Q9129" i="1"/>
  <c r="Q9133" i="1"/>
  <c r="Q9137" i="1"/>
  <c r="Q9141" i="1"/>
  <c r="Q9154" i="1"/>
  <c r="P9158" i="1"/>
  <c r="O9162" i="1"/>
  <c r="Q9177" i="1"/>
  <c r="O9185" i="1"/>
  <c r="P9198" i="1"/>
  <c r="O9245" i="1"/>
  <c r="P9246" i="1"/>
  <c r="Q9255" i="1"/>
  <c r="O9257" i="1"/>
  <c r="Q9266" i="1"/>
  <c r="P9278" i="1"/>
  <c r="Q9292" i="1"/>
  <c r="Q9330" i="1"/>
  <c r="P9341" i="1"/>
  <c r="P9349" i="1"/>
  <c r="Q9376" i="1"/>
  <c r="P9412" i="1"/>
  <c r="Q9438" i="1"/>
  <c r="P9457" i="1"/>
  <c r="P9555" i="1"/>
  <c r="P9559" i="1"/>
  <c r="P9621" i="1"/>
  <c r="P9642" i="1"/>
  <c r="P9668" i="1"/>
  <c r="P9739" i="1"/>
  <c r="P9749" i="1"/>
  <c r="P9765" i="1"/>
  <c r="Q8522" i="1"/>
  <c r="O8526" i="1"/>
  <c r="Q8532" i="1"/>
  <c r="Q8540" i="1"/>
  <c r="Q8544" i="1"/>
  <c r="P8557" i="1"/>
  <c r="O8560" i="1"/>
  <c r="P8569" i="1"/>
  <c r="P8582" i="1"/>
  <c r="Q8586" i="1"/>
  <c r="Q8590" i="1"/>
  <c r="Q8611" i="1"/>
  <c r="O8627" i="1"/>
  <c r="P8628" i="1"/>
  <c r="Q8629" i="1"/>
  <c r="O8632" i="1"/>
  <c r="P8641" i="1"/>
  <c r="O8658" i="1"/>
  <c r="P8663" i="1"/>
  <c r="Q8664" i="1"/>
  <c r="P8667" i="1"/>
  <c r="Q8714" i="1"/>
  <c r="P8744" i="1"/>
  <c r="P8748" i="1"/>
  <c r="P8771" i="1"/>
  <c r="O8819" i="1"/>
  <c r="O8824" i="1"/>
  <c r="Q8860" i="1"/>
  <c r="O8862" i="1"/>
  <c r="Q8868" i="1"/>
  <c r="P8872" i="1"/>
  <c r="P8876" i="1"/>
  <c r="P8881" i="1"/>
  <c r="P8929" i="1"/>
  <c r="Q8933" i="1"/>
  <c r="Q8937" i="1"/>
  <c r="Q8952" i="1"/>
  <c r="Q8959" i="1"/>
  <c r="P8977" i="1"/>
  <c r="O8980" i="1"/>
  <c r="P8990" i="1"/>
  <c r="Q9023" i="1"/>
  <c r="Q9031" i="1"/>
  <c r="Q9035" i="1"/>
  <c r="Q9043" i="1"/>
  <c r="P9075" i="1"/>
  <c r="P9103" i="1"/>
  <c r="P9111" i="1"/>
  <c r="P9115" i="1"/>
  <c r="Q9120" i="1"/>
  <c r="P9124" i="1"/>
  <c r="P9154" i="1"/>
  <c r="Q9158" i="1"/>
  <c r="Q9163" i="1"/>
  <c r="O9176" i="1"/>
  <c r="P9177" i="1"/>
  <c r="O9180" i="1"/>
  <c r="Q9202" i="1"/>
  <c r="Q9207" i="1"/>
  <c r="Q9237" i="1"/>
  <c r="P9257" i="1"/>
  <c r="O9294" i="1"/>
  <c r="Q9341" i="1"/>
  <c r="Q9345" i="1"/>
  <c r="P9486" i="1"/>
  <c r="P9518" i="1"/>
  <c r="P9526" i="1"/>
  <c r="Q9004" i="1"/>
  <c r="O9006" i="1"/>
  <c r="Q9016" i="1"/>
  <c r="O9018" i="1"/>
  <c r="Q9028" i="1"/>
  <c r="Q9040" i="1"/>
  <c r="Q9055" i="1"/>
  <c r="Q9059" i="1"/>
  <c r="Q9067" i="1"/>
  <c r="Q9071" i="1"/>
  <c r="Q9075" i="1"/>
  <c r="Q9079" i="1"/>
  <c r="Q9095" i="1"/>
  <c r="Q9099" i="1"/>
  <c r="Q9103" i="1"/>
  <c r="Q9107" i="1"/>
  <c r="Q9111" i="1"/>
  <c r="Q9115" i="1"/>
  <c r="P9132" i="1"/>
  <c r="P9149" i="1"/>
  <c r="Q9150" i="1"/>
  <c r="O9161" i="1"/>
  <c r="P9180" i="1"/>
  <c r="Q9185" i="1"/>
  <c r="O9197" i="1"/>
  <c r="P9237" i="1"/>
  <c r="P9302" i="1"/>
  <c r="P9319" i="1"/>
  <c r="O9411" i="1"/>
  <c r="P9022" i="1"/>
  <c r="P9030" i="1"/>
  <c r="P9034" i="1"/>
  <c r="P9042" i="1"/>
  <c r="P9046" i="1"/>
  <c r="O9054" i="1"/>
  <c r="O9066" i="1"/>
  <c r="O9102" i="1"/>
  <c r="P9148" i="1"/>
  <c r="Q9153" i="1"/>
  <c r="Q9176" i="1"/>
  <c r="P9185" i="1"/>
  <c r="P9197" i="1"/>
  <c r="P9210" i="1"/>
  <c r="Q9269" i="1"/>
  <c r="Q9273" i="1"/>
  <c r="P9277" i="1"/>
  <c r="Q9291" i="1"/>
  <c r="Q9315" i="1"/>
  <c r="Q9319" i="1"/>
  <c r="P9332" i="1"/>
  <c r="P9340" i="1"/>
  <c r="P9348" i="1"/>
  <c r="P9456" i="1"/>
  <c r="P9578" i="1"/>
  <c r="Q9030" i="1"/>
  <c r="Q9038" i="1"/>
  <c r="Q9042" i="1"/>
  <c r="Q9046" i="1"/>
  <c r="Q9050" i="1"/>
  <c r="P9090" i="1"/>
  <c r="P9094" i="1"/>
  <c r="P9102" i="1"/>
  <c r="P9170" i="1"/>
  <c r="O9175" i="1"/>
  <c r="O9235" i="1"/>
  <c r="Q9236" i="1"/>
  <c r="P9256" i="1"/>
  <c r="P9293" i="1"/>
  <c r="P9385" i="1"/>
  <c r="Q9407" i="1"/>
  <c r="P9439" i="1"/>
  <c r="P9513" i="1"/>
  <c r="P9517" i="1"/>
  <c r="P9393" i="1"/>
  <c r="P9403" i="1"/>
  <c r="P9406" i="1"/>
  <c r="P9430" i="1"/>
  <c r="P9433" i="1"/>
  <c r="P9443" i="1"/>
  <c r="P9461" i="1"/>
  <c r="P9485" i="1"/>
  <c r="P9494" i="1"/>
  <c r="P9508" i="1"/>
  <c r="P9525" i="1"/>
  <c r="P9536" i="1"/>
  <c r="P9539" i="1"/>
  <c r="P9550" i="1"/>
  <c r="P9554" i="1"/>
  <c r="P9592" i="1"/>
  <c r="P9611" i="1"/>
  <c r="P9640" i="1"/>
  <c r="P9658" i="1"/>
  <c r="P9676" i="1"/>
  <c r="P9694" i="1"/>
  <c r="P9697" i="1"/>
  <c r="P9753" i="1"/>
  <c r="P9758" i="1"/>
  <c r="P9773" i="1"/>
  <c r="P9810" i="1"/>
  <c r="P9814" i="1"/>
  <c r="O10199" i="1"/>
  <c r="Q9192" i="1"/>
  <c r="Q9197" i="1"/>
  <c r="O9210" i="1"/>
  <c r="P9232" i="1"/>
  <c r="P9241" i="1"/>
  <c r="Q9262" i="1"/>
  <c r="Q9279" i="1"/>
  <c r="P9283" i="1"/>
  <c r="P9305" i="1"/>
  <c r="Q9314" i="1"/>
  <c r="P9331" i="1"/>
  <c r="O9366" i="1"/>
  <c r="P9379" i="1"/>
  <c r="O9392" i="1"/>
  <c r="Q9393" i="1"/>
  <c r="P9402" i="1"/>
  <c r="Q9406" i="1"/>
  <c r="P9429" i="1"/>
  <c r="Q9433" i="1"/>
  <c r="O9441" i="1"/>
  <c r="P9446" i="1"/>
  <c r="Q9461" i="1"/>
  <c r="P9480" i="1"/>
  <c r="O9484" i="1"/>
  <c r="Q9485" i="1"/>
  <c r="Q9489" i="1"/>
  <c r="Q9494" i="1"/>
  <c r="O9502" i="1"/>
  <c r="P9507" i="1"/>
  <c r="O9520" i="1"/>
  <c r="P9535" i="1"/>
  <c r="O9553" i="1"/>
  <c r="Q9554" i="1"/>
  <c r="O9562" i="1"/>
  <c r="O9572" i="1"/>
  <c r="O9582" i="1"/>
  <c r="Q9592" i="1"/>
  <c r="Q9596" i="1"/>
  <c r="O9601" i="1"/>
  <c r="P9606" i="1"/>
  <c r="Q9607" i="1"/>
  <c r="Q9615" i="1"/>
  <c r="Q9624" i="1"/>
  <c r="Q9646" i="1"/>
  <c r="P9651" i="1"/>
  <c r="P9671" i="1"/>
  <c r="P9677" i="1"/>
  <c r="Q9682" i="1"/>
  <c r="P9687" i="1"/>
  <c r="Q9688" i="1"/>
  <c r="O9696" i="1"/>
  <c r="Q9697" i="1"/>
  <c r="Q9712" i="1"/>
  <c r="P9719" i="1"/>
  <c r="P9730" i="1"/>
  <c r="O9742" i="1"/>
  <c r="O9751" i="1"/>
  <c r="O9757" i="1"/>
  <c r="Q9758" i="1"/>
  <c r="P9764" i="1"/>
  <c r="Q9773" i="1"/>
  <c r="Q9777" i="1"/>
  <c r="P9797" i="1"/>
  <c r="O9801" i="1"/>
  <c r="Q9814" i="1"/>
  <c r="P9835" i="1"/>
  <c r="Q9838" i="1"/>
  <c r="Q9842" i="1"/>
  <c r="O10298" i="1"/>
  <c r="P10371" i="1"/>
  <c r="P10490" i="1"/>
  <c r="Q9472" i="1"/>
  <c r="Q9597" i="1"/>
  <c r="Q9647" i="1"/>
  <c r="Q9683" i="1"/>
  <c r="P9738" i="1"/>
  <c r="Q9327" i="1"/>
  <c r="Q9349" i="1"/>
  <c r="P9352" i="1"/>
  <c r="Q9354" i="1"/>
  <c r="P9415" i="1"/>
  <c r="P9432" i="1"/>
  <c r="P9454" i="1"/>
  <c r="P9460" i="1"/>
  <c r="P9538" i="1"/>
  <c r="P9591" i="1"/>
  <c r="P9595" i="1"/>
  <c r="P9654" i="1"/>
  <c r="P9664" i="1"/>
  <c r="Q9666" i="1"/>
  <c r="P9692" i="1"/>
  <c r="Q9724" i="1"/>
  <c r="P9732" i="1"/>
  <c r="Q9738" i="1"/>
  <c r="Q9748" i="1"/>
  <c r="P9854" i="1"/>
  <c r="P9866" i="1"/>
  <c r="P9871" i="1"/>
  <c r="P9886" i="1"/>
  <c r="P9890" i="1"/>
  <c r="P9894" i="1"/>
  <c r="P9898" i="1"/>
  <c r="P9902" i="1"/>
  <c r="P9906" i="1"/>
  <c r="P9910" i="1"/>
  <c r="P9914" i="1"/>
  <c r="P9918" i="1"/>
  <c r="P9922" i="1"/>
  <c r="P9926" i="1"/>
  <c r="P9930" i="1"/>
  <c r="P9934" i="1"/>
  <c r="P9938" i="1"/>
  <c r="P9942" i="1"/>
  <c r="P9946" i="1"/>
  <c r="P9950" i="1"/>
  <c r="P9954" i="1"/>
  <c r="P9958" i="1"/>
  <c r="P9962" i="1"/>
  <c r="Q9214" i="1"/>
  <c r="Q9219" i="1"/>
  <c r="Q9223" i="1"/>
  <c r="P9240" i="1"/>
  <c r="Q9253" i="1"/>
  <c r="P9254" i="1"/>
  <c r="Q9257" i="1"/>
  <c r="Q9261" i="1"/>
  <c r="P9274" i="1"/>
  <c r="Q9278" i="1"/>
  <c r="Q9295" i="1"/>
  <c r="P9304" i="1"/>
  <c r="P9325" i="1"/>
  <c r="O9329" i="1"/>
  <c r="O9356" i="1"/>
  <c r="O9360" i="1"/>
  <c r="P9366" i="1"/>
  <c r="P9388" i="1"/>
  <c r="Q9424" i="1"/>
  <c r="O9427" i="1"/>
  <c r="O9431" i="1"/>
  <c r="P9437" i="1"/>
  <c r="O9440" i="1"/>
  <c r="Q9454" i="1"/>
  <c r="O9459" i="1"/>
  <c r="O9474" i="1"/>
  <c r="P9506" i="1"/>
  <c r="P9516" i="1"/>
  <c r="O9519" i="1"/>
  <c r="O9533" i="1"/>
  <c r="O9537" i="1"/>
  <c r="Q9538" i="1"/>
  <c r="P9548" i="1"/>
  <c r="Q9557" i="1"/>
  <c r="P9558" i="1"/>
  <c r="O9561" i="1"/>
  <c r="Q9567" i="1"/>
  <c r="O9571" i="1"/>
  <c r="Q9577" i="1"/>
  <c r="O9581" i="1"/>
  <c r="P9586" i="1"/>
  <c r="Q9587" i="1"/>
  <c r="O9590" i="1"/>
  <c r="Q9591" i="1"/>
  <c r="Q9595" i="1"/>
  <c r="P9605" i="1"/>
  <c r="Q9606" i="1"/>
  <c r="O9608" i="1"/>
  <c r="Q9614" i="1"/>
  <c r="Q9619" i="1"/>
  <c r="Q9639" i="1"/>
  <c r="P9644" i="1"/>
  <c r="P9646" i="1"/>
  <c r="Q9675" i="1"/>
  <c r="P9682" i="1"/>
  <c r="P9685" i="1"/>
  <c r="O9695" i="1"/>
  <c r="P9705" i="1"/>
  <c r="Q9707" i="1"/>
  <c r="O9709" i="1"/>
  <c r="O9713" i="1"/>
  <c r="P9792" i="1"/>
  <c r="P9796" i="1"/>
  <c r="P10216" i="1"/>
  <c r="Q9382" i="1"/>
  <c r="P9400" i="1"/>
  <c r="P9418" i="1"/>
  <c r="P9427" i="1"/>
  <c r="P9440" i="1"/>
  <c r="Q9449" i="1"/>
  <c r="O9453" i="1"/>
  <c r="O9458" i="1"/>
  <c r="P9459" i="1"/>
  <c r="P9474" i="1"/>
  <c r="O9478" i="1"/>
  <c r="Q9479" i="1"/>
  <c r="P9492" i="1"/>
  <c r="P9501" i="1"/>
  <c r="Q9506" i="1"/>
  <c r="P9519" i="1"/>
  <c r="P9533" i="1"/>
  <c r="Q9548" i="1"/>
  <c r="P9561" i="1"/>
  <c r="P9571" i="1"/>
  <c r="O9589" i="1"/>
  <c r="P9590" i="1"/>
  <c r="O9613" i="1"/>
  <c r="O9622" i="1"/>
  <c r="Q9634" i="1"/>
  <c r="P9659" i="1"/>
  <c r="Q9670" i="1"/>
  <c r="O9684" i="1"/>
  <c r="P9695" i="1"/>
  <c r="Q9718" i="1"/>
  <c r="Q9722" i="1"/>
  <c r="P9726" i="1"/>
  <c r="O9731" i="1"/>
  <c r="O9745" i="1"/>
  <c r="Q9746" i="1"/>
  <c r="Q9756" i="1"/>
  <c r="Q9784" i="1"/>
  <c r="Q9796" i="1"/>
  <c r="O9808" i="1"/>
  <c r="O9820" i="1"/>
  <c r="P9869" i="1"/>
  <c r="P9873" i="1"/>
  <c r="P10106" i="1"/>
  <c r="O10138" i="1"/>
  <c r="P10345" i="1"/>
  <c r="P9316" i="1"/>
  <c r="O9320" i="1"/>
  <c r="O9324" i="1"/>
  <c r="O9355" i="1"/>
  <c r="Q9356" i="1"/>
  <c r="Q9373" i="1"/>
  <c r="P9395" i="1"/>
  <c r="Q9397" i="1"/>
  <c r="O9413" i="1"/>
  <c r="Q9418" i="1"/>
  <c r="P9423" i="1"/>
  <c r="Q9427" i="1"/>
  <c r="O9439" i="1"/>
  <c r="Q9440" i="1"/>
  <c r="Q9450" i="1"/>
  <c r="P9453" i="1"/>
  <c r="O9457" i="1"/>
  <c r="P9469" i="1"/>
  <c r="O9473" i="1"/>
  <c r="Q9498" i="1"/>
  <c r="P9502" i="1"/>
  <c r="O9505" i="1"/>
  <c r="P9514" i="1"/>
  <c r="O9518" i="1"/>
  <c r="Q9519" i="1"/>
  <c r="P9527" i="1"/>
  <c r="Q9533" i="1"/>
  <c r="O9547" i="1"/>
  <c r="P9556" i="1"/>
  <c r="O9560" i="1"/>
  <c r="Q9561" i="1"/>
  <c r="P9566" i="1"/>
  <c r="O9570" i="1"/>
  <c r="Q9571" i="1"/>
  <c r="Q9575" i="1"/>
  <c r="P9576" i="1"/>
  <c r="Q9581" i="1"/>
  <c r="Q9585" i="1"/>
  <c r="Q9635" i="1"/>
  <c r="O9668" i="1"/>
  <c r="P9669" i="1"/>
  <c r="Q9671" i="1"/>
  <c r="P9706" i="1"/>
  <c r="Q9709" i="1"/>
  <c r="Q9713" i="1"/>
  <c r="P9717" i="1"/>
  <c r="Q9719" i="1"/>
  <c r="O9721" i="1"/>
  <c r="O9725" i="1"/>
  <c r="P9731" i="1"/>
  <c r="P9742" i="1"/>
  <c r="O9755" i="1"/>
  <c r="O9766" i="1"/>
  <c r="P9779" i="1"/>
  <c r="O9783" i="1"/>
  <c r="O9799" i="1"/>
  <c r="Q9800" i="1"/>
  <c r="P9820" i="1"/>
  <c r="P9832" i="1"/>
  <c r="O9856" i="1"/>
  <c r="P9861" i="1"/>
  <c r="Q9869" i="1"/>
  <c r="P10198" i="1"/>
  <c r="P10443" i="1"/>
  <c r="Q9195" i="1"/>
  <c r="Q9199" i="1"/>
  <c r="O9212" i="1"/>
  <c r="Q9213" i="1"/>
  <c r="P9223" i="1"/>
  <c r="P9230" i="1"/>
  <c r="Q9248" i="1"/>
  <c r="P9253" i="1"/>
  <c r="P9268" i="1"/>
  <c r="O9272" i="1"/>
  <c r="O9276" i="1"/>
  <c r="P9289" i="1"/>
  <c r="O9293" i="1"/>
  <c r="Q9298" i="1"/>
  <c r="P9317" i="1"/>
  <c r="P9324" i="1"/>
  <c r="P9343" i="1"/>
  <c r="Q9346" i="1"/>
  <c r="Q9351" i="1"/>
  <c r="P9360" i="1"/>
  <c r="Q9366" i="1"/>
  <c r="O9368" i="1"/>
  <c r="O9372" i="1"/>
  <c r="Q9374" i="1"/>
  <c r="P9377" i="1"/>
  <c r="O9390" i="1"/>
  <c r="O9399" i="1"/>
  <c r="P9409" i="1"/>
  <c r="P9413" i="1"/>
  <c r="Q9423" i="1"/>
  <c r="O9426" i="1"/>
  <c r="Q9435" i="1"/>
  <c r="O9452" i="1"/>
  <c r="Q9453" i="1"/>
  <c r="O9467" i="1"/>
  <c r="Q9469" i="1"/>
  <c r="P9473" i="1"/>
  <c r="Q9484" i="1"/>
  <c r="O9491" i="1"/>
  <c r="P9505" i="1"/>
  <c r="Q9514" i="1"/>
  <c r="Q9527" i="1"/>
  <c r="O9532" i="1"/>
  <c r="Q9541" i="1"/>
  <c r="P9542" i="1"/>
  <c r="O9546" i="1"/>
  <c r="P9547" i="1"/>
  <c r="Q9556" i="1"/>
  <c r="Q9566" i="1"/>
  <c r="O9569" i="1"/>
  <c r="P9570" i="1"/>
  <c r="O9579" i="1"/>
  <c r="P9580" i="1"/>
  <c r="P9581" i="1"/>
  <c r="Q9582" i="1"/>
  <c r="O9584" i="1"/>
  <c r="O9603" i="1"/>
  <c r="Q9613" i="1"/>
  <c r="O9617" i="1"/>
  <c r="P9619" i="1"/>
  <c r="Q9622" i="1"/>
  <c r="O9626" i="1"/>
  <c r="P9627" i="1"/>
  <c r="O9632" i="1"/>
  <c r="P9633" i="1"/>
  <c r="O9637" i="1"/>
  <c r="Q9648" i="1"/>
  <c r="O9658" i="1"/>
  <c r="O9694" i="1"/>
  <c r="Q9699" i="1"/>
  <c r="O9708" i="1"/>
  <c r="Q9714" i="1"/>
  <c r="O9716" i="1"/>
  <c r="P9721" i="1"/>
  <c r="O9744" i="1"/>
  <c r="P9755" i="1"/>
  <c r="P9766" i="1"/>
  <c r="Q9775" i="1"/>
  <c r="P9787" i="1"/>
  <c r="P9795" i="1"/>
  <c r="Q9820" i="1"/>
  <c r="Q9824" i="1"/>
  <c r="Q9832" i="1"/>
  <c r="O10129" i="1"/>
  <c r="P10194" i="1"/>
  <c r="P10647" i="1"/>
  <c r="O9315" i="1"/>
  <c r="O9319" i="1"/>
  <c r="Q9320" i="1"/>
  <c r="O9341" i="1"/>
  <c r="P9350" i="1"/>
  <c r="P9372" i="1"/>
  <c r="Q9377" i="1"/>
  <c r="P9399" i="1"/>
  <c r="P9408" i="1"/>
  <c r="Q9413" i="1"/>
  <c r="O9425" i="1"/>
  <c r="P9426" i="1"/>
  <c r="P9467" i="1"/>
  <c r="P9491" i="1"/>
  <c r="O9495" i="1"/>
  <c r="P9500" i="1"/>
  <c r="O9504" i="1"/>
  <c r="Q9505" i="1"/>
  <c r="Q9509" i="1"/>
  <c r="P9510" i="1"/>
  <c r="O9513" i="1"/>
  <c r="O9526" i="1"/>
  <c r="O9531" i="1"/>
  <c r="P9532" i="1"/>
  <c r="P9541" i="1"/>
  <c r="O9545" i="1"/>
  <c r="Q9547" i="1"/>
  <c r="O9555" i="1"/>
  <c r="P9574" i="1"/>
  <c r="O9578" i="1"/>
  <c r="O9593" i="1"/>
  <c r="P9603" i="1"/>
  <c r="O9612" i="1"/>
  <c r="P9626" i="1"/>
  <c r="P9634" i="1"/>
  <c r="O9647" i="1"/>
  <c r="P9663" i="1"/>
  <c r="P9670" i="1"/>
  <c r="O9683" i="1"/>
  <c r="P9699" i="1"/>
  <c r="P9704" i="1"/>
  <c r="P9708" i="1"/>
  <c r="P9718" i="1"/>
  <c r="Q9721" i="1"/>
  <c r="Q9725" i="1"/>
  <c r="O9730" i="1"/>
  <c r="Q9735" i="1"/>
  <c r="Q9755" i="1"/>
  <c r="P9760" i="1"/>
  <c r="Q9766" i="1"/>
  <c r="P9771" i="1"/>
  <c r="O9774" i="1"/>
  <c r="O9811" i="1"/>
  <c r="P9812" i="1"/>
  <c r="O9819" i="1"/>
  <c r="O9823" i="1"/>
  <c r="O9831" i="1"/>
  <c r="P9836" i="1"/>
  <c r="P10097" i="1"/>
  <c r="P10168" i="1"/>
  <c r="P9966" i="1"/>
  <c r="P9970" i="1"/>
  <c r="P9974" i="1"/>
  <c r="P9978" i="1"/>
  <c r="P9982" i="1"/>
  <c r="P9986" i="1"/>
  <c r="P9990" i="1"/>
  <c r="P9994" i="1"/>
  <c r="P9998" i="1"/>
  <c r="P10002" i="1"/>
  <c r="P10006" i="1"/>
  <c r="P10010" i="1"/>
  <c r="P10014" i="1"/>
  <c r="P10018" i="1"/>
  <c r="P10022" i="1"/>
  <c r="P10026" i="1"/>
  <c r="P10030" i="1"/>
  <c r="P10034" i="1"/>
  <c r="P10038" i="1"/>
  <c r="P10042" i="1"/>
  <c r="P10046" i="1"/>
  <c r="P10050" i="1"/>
  <c r="P10100" i="1"/>
  <c r="P10104" i="1"/>
  <c r="O10127" i="1"/>
  <c r="P10150" i="1"/>
  <c r="O10176" i="1"/>
  <c r="P10183" i="1"/>
  <c r="P10202" i="1"/>
  <c r="P10215" i="1"/>
  <c r="P10232" i="1"/>
  <c r="O10305" i="1"/>
  <c r="O10309" i="1"/>
  <c r="P10357" i="1"/>
  <c r="P10369" i="1"/>
  <c r="P10381" i="1"/>
  <c r="O10437" i="1"/>
  <c r="P10453" i="1"/>
  <c r="O10526" i="1"/>
  <c r="P10529" i="1"/>
  <c r="P10533" i="1"/>
  <c r="P10623" i="1"/>
  <c r="P11148" i="1"/>
  <c r="P10058" i="1"/>
  <c r="P10062" i="1"/>
  <c r="O10063" i="1"/>
  <c r="P10066" i="1"/>
  <c r="P10084" i="1"/>
  <c r="P10087" i="1"/>
  <c r="P10131" i="1"/>
  <c r="P10196" i="1"/>
  <c r="P10214" i="1"/>
  <c r="O10215" i="1"/>
  <c r="P10218" i="1"/>
  <c r="P10274" i="1"/>
  <c r="P10278" i="1"/>
  <c r="O10287" i="1"/>
  <c r="P10291" i="1"/>
  <c r="P10338" i="1"/>
  <c r="P10352" i="1"/>
  <c r="P10364" i="1"/>
  <c r="O10365" i="1"/>
  <c r="P10368" i="1"/>
  <c r="O10369" i="1"/>
  <c r="P10393" i="1"/>
  <c r="P10394" i="1"/>
  <c r="O10407" i="1"/>
  <c r="P10410" i="1"/>
  <c r="O10479" i="1"/>
  <c r="P10482" i="1"/>
  <c r="O10551" i="1"/>
  <c r="P10564" i="1"/>
  <c r="P10585" i="1"/>
  <c r="O10623" i="1"/>
  <c r="P10635" i="1"/>
  <c r="P11056" i="1"/>
  <c r="Q11169" i="1"/>
  <c r="Q10058" i="1"/>
  <c r="Q10062" i="1"/>
  <c r="O10078" i="1"/>
  <c r="O10082" i="1"/>
  <c r="Q10091" i="1"/>
  <c r="Q10099" i="1"/>
  <c r="Q10103" i="1"/>
  <c r="P10107" i="1"/>
  <c r="O10121" i="1"/>
  <c r="O10130" i="1"/>
  <c r="Q10135" i="1"/>
  <c r="P10148" i="1"/>
  <c r="P10160" i="1"/>
  <c r="O10562" i="1"/>
  <c r="O10566" i="1"/>
  <c r="O10600" i="1"/>
  <c r="O10604" i="1"/>
  <c r="O10608" i="1"/>
  <c r="Q10626" i="1"/>
  <c r="Q10630" i="1"/>
  <c r="O10634" i="1"/>
  <c r="Q10635" i="1"/>
  <c r="Q10639" i="1"/>
  <c r="Q10643" i="1"/>
  <c r="P10673" i="1"/>
  <c r="O10677" i="1"/>
  <c r="O10057" i="1"/>
  <c r="O10065" i="1"/>
  <c r="O10086" i="1"/>
  <c r="O10106" i="1"/>
  <c r="Q10111" i="1"/>
  <c r="P10121" i="1"/>
  <c r="Q10148" i="1"/>
  <c r="Q10152" i="1"/>
  <c r="P10182" i="1"/>
  <c r="O10213" i="1"/>
  <c r="O10217" i="1"/>
  <c r="O10244" i="1"/>
  <c r="O10265" i="1"/>
  <c r="O10273" i="1"/>
  <c r="O10277" i="1"/>
  <c r="Q10290" i="1"/>
  <c r="P10299" i="1"/>
  <c r="P10303" i="1"/>
  <c r="P10307" i="1"/>
  <c r="O10333" i="1"/>
  <c r="O10337" i="1"/>
  <c r="O10363" i="1"/>
  <c r="Q10376" i="1"/>
  <c r="O10388" i="1"/>
  <c r="O10392" i="1"/>
  <c r="Q10401" i="1"/>
  <c r="Q10405" i="1"/>
  <c r="P10431" i="1"/>
  <c r="Q10448" i="1"/>
  <c r="O10469" i="1"/>
  <c r="O10481" i="1"/>
  <c r="O10490" i="1"/>
  <c r="Q10495" i="1"/>
  <c r="Q10507" i="1"/>
  <c r="Q10554" i="1"/>
  <c r="P10566" i="1"/>
  <c r="Q10592" i="1"/>
  <c r="P10621" i="1"/>
  <c r="O10625" i="1"/>
  <c r="O10638" i="1"/>
  <c r="P10664" i="1"/>
  <c r="Q10669" i="1"/>
  <c r="Q10673" i="1"/>
  <c r="Q11035" i="1"/>
  <c r="Q11117" i="1"/>
  <c r="Q11164" i="1"/>
  <c r="Q11223" i="1"/>
  <c r="P9864" i="1"/>
  <c r="P9877" i="1"/>
  <c r="P10057" i="1"/>
  <c r="P10061" i="1"/>
  <c r="O10073" i="1"/>
  <c r="P10086" i="1"/>
  <c r="O10099" i="1"/>
  <c r="O10110" i="1"/>
  <c r="O10135" i="1"/>
  <c r="O10143" i="1"/>
  <c r="O10147" i="1"/>
  <c r="O10151" i="1"/>
  <c r="Q10174" i="1"/>
  <c r="Q10182" i="1"/>
  <c r="O10190" i="1"/>
  <c r="O10214" i="1"/>
  <c r="O10245" i="1"/>
  <c r="O10248" i="1"/>
  <c r="P10265" i="1"/>
  <c r="P10273" i="1"/>
  <c r="O10286" i="1"/>
  <c r="O10289" i="1"/>
  <c r="Q10303" i="1"/>
  <c r="P10312" i="1"/>
  <c r="Q10315" i="1"/>
  <c r="O10324" i="1"/>
  <c r="Q10329" i="1"/>
  <c r="P10333" i="1"/>
  <c r="P10359" i="1"/>
  <c r="O10389" i="1"/>
  <c r="O10396" i="1"/>
  <c r="P10418" i="1"/>
  <c r="Q10435" i="1"/>
  <c r="P10477" i="1"/>
  <c r="O10494" i="1"/>
  <c r="O10506" i="1"/>
  <c r="O10510" i="1"/>
  <c r="Q10516" i="1"/>
  <c r="Q10520" i="1"/>
  <c r="O10548" i="1"/>
  <c r="O10553" i="1"/>
  <c r="O11034" i="1"/>
  <c r="P11112" i="1"/>
  <c r="Q11150" i="1"/>
  <c r="Q11159" i="1"/>
  <c r="P11192" i="1"/>
  <c r="Q11303" i="1"/>
  <c r="Q9856" i="1"/>
  <c r="Q9860" i="1"/>
  <c r="P9868" i="1"/>
  <c r="Q10061" i="1"/>
  <c r="Q10069" i="1"/>
  <c r="O10077" i="1"/>
  <c r="O10081" i="1"/>
  <c r="Q10098" i="1"/>
  <c r="Q10102" i="1"/>
  <c r="O10115" i="1"/>
  <c r="P10147" i="1"/>
  <c r="O10177" i="1"/>
  <c r="O10181" i="1"/>
  <c r="O10191" i="1"/>
  <c r="O10204" i="1"/>
  <c r="Q10209" i="1"/>
  <c r="Q10244" i="1"/>
  <c r="P10248" i="1"/>
  <c r="O10257" i="1"/>
  <c r="O10261" i="1"/>
  <c r="Q10269" i="1"/>
  <c r="P10293" i="1"/>
  <c r="O10302" i="1"/>
  <c r="O10306" i="1"/>
  <c r="O10314" i="1"/>
  <c r="O10318" i="1"/>
  <c r="O10328" i="1"/>
  <c r="Q10333" i="1"/>
  <c r="Q10363" i="1"/>
  <c r="O10418" i="1"/>
  <c r="O10421" i="1"/>
  <c r="P10426" i="1"/>
  <c r="O10430" i="1"/>
  <c r="O10434" i="1"/>
  <c r="O10438" i="1"/>
  <c r="O10459" i="1"/>
  <c r="O10463" i="1"/>
  <c r="Q10473" i="1"/>
  <c r="Q10485" i="1"/>
  <c r="O10503" i="1"/>
  <c r="P10506" i="1"/>
  <c r="O10519" i="1"/>
  <c r="O10545" i="1"/>
  <c r="O10612" i="1"/>
  <c r="O10616" i="1"/>
  <c r="O10620" i="1"/>
  <c r="Q10629" i="1"/>
  <c r="Q10633" i="1"/>
  <c r="O10652" i="1"/>
  <c r="P11013" i="1"/>
  <c r="P11017" i="1"/>
  <c r="P11038" i="1"/>
  <c r="P10173" i="1"/>
  <c r="P10204" i="1"/>
  <c r="P10239" i="1"/>
  <c r="P10285" i="1"/>
  <c r="O10311" i="1"/>
  <c r="P10314" i="1"/>
  <c r="P10328" i="1"/>
  <c r="P10332" i="1"/>
  <c r="P10363" i="1"/>
  <c r="P10383" i="1"/>
  <c r="P10417" i="1"/>
  <c r="O10431" i="1"/>
  <c r="Q11044" i="1"/>
  <c r="P10354" i="1"/>
  <c r="P10396" i="1"/>
  <c r="P10442" i="1"/>
  <c r="P11131" i="1"/>
  <c r="P11216" i="1"/>
  <c r="O9602" i="1"/>
  <c r="Q9608" i="1"/>
  <c r="Q9612" i="1"/>
  <c r="P9622" i="1"/>
  <c r="P9625" i="1"/>
  <c r="Q9663" i="1"/>
  <c r="O9673" i="1"/>
  <c r="Q9684" i="1"/>
  <c r="O9704" i="1"/>
  <c r="P9709" i="1"/>
  <c r="Q9732" i="1"/>
  <c r="P9736" i="1"/>
  <c r="O9740" i="1"/>
  <c r="P9741" i="1"/>
  <c r="Q9743" i="1"/>
  <c r="P9746" i="1"/>
  <c r="P9767" i="1"/>
  <c r="P9784" i="1"/>
  <c r="P9805" i="1"/>
  <c r="P9813" i="1"/>
  <c r="P9817" i="1"/>
  <c r="P9829" i="1"/>
  <c r="O9837" i="1"/>
  <c r="O9841" i="1"/>
  <c r="O9849" i="1"/>
  <c r="Q9850" i="1"/>
  <c r="O9874" i="1"/>
  <c r="P9879" i="1"/>
  <c r="Q9887" i="1"/>
  <c r="Q9891" i="1"/>
  <c r="Q9895" i="1"/>
  <c r="Q9899" i="1"/>
  <c r="Q9903" i="1"/>
  <c r="Q9907" i="1"/>
  <c r="Q9911" i="1"/>
  <c r="Q9915" i="1"/>
  <c r="Q9919" i="1"/>
  <c r="Q9923" i="1"/>
  <c r="Q9927" i="1"/>
  <c r="Q9931" i="1"/>
  <c r="Q9935" i="1"/>
  <c r="Q9939" i="1"/>
  <c r="Q9943" i="1"/>
  <c r="Q9947" i="1"/>
  <c r="Q9951" i="1"/>
  <c r="Q9955" i="1"/>
  <c r="Q9959" i="1"/>
  <c r="Q9963" i="1"/>
  <c r="Q9967" i="1"/>
  <c r="Q9971" i="1"/>
  <c r="Q9975" i="1"/>
  <c r="Q9979" i="1"/>
  <c r="Q9983" i="1"/>
  <c r="Q9987" i="1"/>
  <c r="Q9991" i="1"/>
  <c r="Q9995" i="1"/>
  <c r="Q9999" i="1"/>
  <c r="Q10003" i="1"/>
  <c r="Q10007" i="1"/>
  <c r="Q10011" i="1"/>
  <c r="Q10015" i="1"/>
  <c r="Q10019" i="1"/>
  <c r="Q10023" i="1"/>
  <c r="Q10027" i="1"/>
  <c r="Q10031" i="1"/>
  <c r="Q10035" i="1"/>
  <c r="Q10039" i="1"/>
  <c r="Q10043" i="1"/>
  <c r="Q10047" i="1"/>
  <c r="Q10051" i="1"/>
  <c r="P10055" i="1"/>
  <c r="P10067" i="1"/>
  <c r="O10071" i="1"/>
  <c r="P10088" i="1"/>
  <c r="P10092" i="1"/>
  <c r="O10093" i="1"/>
  <c r="O10108" i="1"/>
  <c r="O10112" i="1"/>
  <c r="P10128" i="1"/>
  <c r="P10132" i="1"/>
  <c r="O10137" i="1"/>
  <c r="O10141" i="1"/>
  <c r="O10145" i="1"/>
  <c r="O10153" i="1"/>
  <c r="P10154" i="1"/>
  <c r="O10157" i="1"/>
  <c r="O10171" i="1"/>
  <c r="Q10184" i="1"/>
  <c r="O10192" i="1"/>
  <c r="P10197" i="1"/>
  <c r="P10219" i="1"/>
  <c r="P10223" i="1"/>
  <c r="O10224" i="1"/>
  <c r="O10228" i="1"/>
  <c r="Q10233" i="1"/>
  <c r="O10237" i="1"/>
  <c r="O10250" i="1"/>
  <c r="O10254" i="1"/>
  <c r="P10275" i="1"/>
  <c r="P10279" i="1"/>
  <c r="Q10305" i="1"/>
  <c r="P10335" i="1"/>
  <c r="P10339" i="1"/>
  <c r="P10343" i="1"/>
  <c r="P10353" i="1"/>
  <c r="O10370" i="1"/>
  <c r="O10373" i="1"/>
  <c r="Q10386" i="1"/>
  <c r="P10395" i="1"/>
  <c r="O10398" i="1"/>
  <c r="P10407" i="1"/>
  <c r="O10445" i="1"/>
  <c r="P10450" i="1"/>
  <c r="Q10458" i="1"/>
  <c r="P10479" i="1"/>
  <c r="O10492" i="1"/>
  <c r="O10496" i="1"/>
  <c r="O10500" i="1"/>
  <c r="O10504" i="1"/>
  <c r="O10508" i="1"/>
  <c r="P10527" i="1"/>
  <c r="Q10530" i="1"/>
  <c r="O10538" i="1"/>
  <c r="O10542" i="1"/>
  <c r="O10585" i="1"/>
  <c r="P10586" i="1"/>
  <c r="P10598" i="1"/>
  <c r="Q10602" i="1"/>
  <c r="O10610" i="1"/>
  <c r="Q10615" i="1"/>
  <c r="O10641" i="1"/>
  <c r="O10649" i="1"/>
  <c r="O10657" i="1"/>
  <c r="O10674" i="1"/>
  <c r="Q10679" i="1"/>
  <c r="Q10683" i="1"/>
  <c r="Q10687" i="1"/>
  <c r="Q10691" i="1"/>
  <c r="Q10695" i="1"/>
  <c r="Q10699" i="1"/>
  <c r="Q10703" i="1"/>
  <c r="Q10707" i="1"/>
  <c r="Q10711" i="1"/>
  <c r="Q10715" i="1"/>
  <c r="O11143" i="1"/>
  <c r="P11245" i="1"/>
  <c r="O11320" i="1"/>
  <c r="Q11466" i="1"/>
  <c r="P9833" i="1"/>
  <c r="P9837" i="1"/>
  <c r="P9841" i="1"/>
  <c r="P9874" i="1"/>
  <c r="P9882" i="1"/>
  <c r="O10054" i="1"/>
  <c r="Q10063" i="1"/>
  <c r="Q10088" i="1"/>
  <c r="P10108" i="1"/>
  <c r="P10127" i="1"/>
  <c r="Q10132" i="1"/>
  <c r="P10141" i="1"/>
  <c r="O10166" i="1"/>
  <c r="O10175" i="1"/>
  <c r="P10180" i="1"/>
  <c r="O10183" i="1"/>
  <c r="P10188" i="1"/>
  <c r="O10189" i="1"/>
  <c r="O10193" i="1"/>
  <c r="Q10197" i="1"/>
  <c r="O10202" i="1"/>
  <c r="O10206" i="1"/>
  <c r="Q10207" i="1"/>
  <c r="Q10219" i="1"/>
  <c r="P10250" i="1"/>
  <c r="P10254" i="1"/>
  <c r="Q10279" i="1"/>
  <c r="O10300" i="1"/>
  <c r="O10304" i="1"/>
  <c r="O10308" i="1"/>
  <c r="O10312" i="1"/>
  <c r="Q10339" i="1"/>
  <c r="O10348" i="1"/>
  <c r="Q10365" i="1"/>
  <c r="Q10369" i="1"/>
  <c r="P10382" i="1"/>
  <c r="O10395" i="1"/>
  <c r="P10398" i="1"/>
  <c r="Q10411" i="1"/>
  <c r="O10432" i="1"/>
  <c r="O10436" i="1"/>
  <c r="O10440" i="1"/>
  <c r="P10441" i="1"/>
  <c r="P10454" i="1"/>
  <c r="P10480" i="1"/>
  <c r="Q10483" i="1"/>
  <c r="P10496" i="1"/>
  <c r="O10497" i="1"/>
  <c r="P10500" i="1"/>
  <c r="O10501" i="1"/>
  <c r="P10526" i="1"/>
  <c r="O10529" i="1"/>
  <c r="P10538" i="1"/>
  <c r="P10542" i="1"/>
  <c r="O10550" i="1"/>
  <c r="P10597" i="1"/>
  <c r="O10601" i="1"/>
  <c r="P10606" i="1"/>
  <c r="O10614" i="1"/>
  <c r="P10624" i="1"/>
  <c r="Q10627" i="1"/>
  <c r="Q10631" i="1"/>
  <c r="Q10636" i="1"/>
  <c r="Q10640" i="1"/>
  <c r="Q10644" i="1"/>
  <c r="P10645" i="1"/>
  <c r="P10653" i="1"/>
  <c r="P10657" i="1"/>
  <c r="P10670" i="1"/>
  <c r="P11173" i="1"/>
  <c r="Q11207" i="1"/>
  <c r="Q11241" i="1"/>
  <c r="O11307" i="1"/>
  <c r="Q11351" i="1"/>
  <c r="O10943" i="1"/>
  <c r="O10947" i="1"/>
  <c r="O10951" i="1"/>
  <c r="O10955" i="1"/>
  <c r="O10959" i="1"/>
  <c r="O10963" i="1"/>
  <c r="O10967" i="1"/>
  <c r="O10971" i="1"/>
  <c r="Q11017" i="1"/>
  <c r="Q11030" i="1"/>
  <c r="P11050" i="1"/>
  <c r="Q11065" i="1"/>
  <c r="Q11077" i="1"/>
  <c r="P11093" i="1"/>
  <c r="P11102" i="1"/>
  <c r="Q11103" i="1"/>
  <c r="P11125" i="1"/>
  <c r="P11137" i="1"/>
  <c r="Q11148" i="1"/>
  <c r="P11157" i="1"/>
  <c r="Q11173" i="1"/>
  <c r="P11176" i="1"/>
  <c r="P11196" i="1"/>
  <c r="Q11197" i="1"/>
  <c r="P11205" i="1"/>
  <c r="P11214" i="1"/>
  <c r="P11224" i="1"/>
  <c r="P11229" i="1"/>
  <c r="P11230" i="1"/>
  <c r="Q11272" i="1"/>
  <c r="Q11286" i="1"/>
  <c r="P11297" i="1"/>
  <c r="P11310" i="1"/>
  <c r="P11323" i="1"/>
  <c r="P11371" i="1"/>
  <c r="Q11416" i="1"/>
  <c r="P11007" i="1"/>
  <c r="P11043" i="1"/>
  <c r="P11071" i="1"/>
  <c r="P11124" i="1"/>
  <c r="P11180" i="1"/>
  <c r="P11220" i="1"/>
  <c r="P11252" i="1"/>
  <c r="Q11307" i="1"/>
  <c r="O11313" i="1"/>
  <c r="Q11318" i="1"/>
  <c r="O11339" i="1"/>
  <c r="Q11383" i="1"/>
  <c r="Q11405" i="1"/>
  <c r="O11417" i="1"/>
  <c r="Q11422" i="1"/>
  <c r="O11430" i="1"/>
  <c r="P11443" i="1"/>
  <c r="Q11514" i="1"/>
  <c r="O11639" i="1"/>
  <c r="O11010" i="1"/>
  <c r="O11078" i="1"/>
  <c r="Q11079" i="1"/>
  <c r="Q11088" i="1"/>
  <c r="P11089" i="1"/>
  <c r="O11104" i="1"/>
  <c r="O11109" i="1"/>
  <c r="Q11111" i="1"/>
  <c r="O11122" i="1"/>
  <c r="Q11123" i="1"/>
  <c r="Q11127" i="1"/>
  <c r="O11149" i="1"/>
  <c r="O11160" i="1"/>
  <c r="Q11172" i="1"/>
  <c r="Q11175" i="1"/>
  <c r="O11179" i="1"/>
  <c r="Q11196" i="1"/>
  <c r="O11198" i="1"/>
  <c r="Q11199" i="1"/>
  <c r="O11203" i="1"/>
  <c r="P11213" i="1"/>
  <c r="O11227" i="1"/>
  <c r="Q11228" i="1"/>
  <c r="Q11244" i="1"/>
  <c r="O11246" i="1"/>
  <c r="Q11247" i="1"/>
  <c r="Q11265" i="1"/>
  <c r="P11282" i="1"/>
  <c r="O11287" i="1"/>
  <c r="O11291" i="1"/>
  <c r="O11330" i="1"/>
  <c r="Q11335" i="1"/>
  <c r="O11361" i="1"/>
  <c r="Q11366" i="1"/>
  <c r="O11382" i="1"/>
  <c r="Q11396" i="1"/>
  <c r="Q11400" i="1"/>
  <c r="O11401" i="1"/>
  <c r="Q11402" i="1"/>
  <c r="O11404" i="1"/>
  <c r="P10434" i="1"/>
  <c r="P10455" i="1"/>
  <c r="O10468" i="1"/>
  <c r="O10472" i="1"/>
  <c r="O10476" i="1"/>
  <c r="O10480" i="1"/>
  <c r="O10484" i="1"/>
  <c r="Q10506" i="1"/>
  <c r="P10515" i="1"/>
  <c r="P10519" i="1"/>
  <c r="Q10544" i="1"/>
  <c r="P10549" i="1"/>
  <c r="P10561" i="1"/>
  <c r="P10562" i="1"/>
  <c r="O10591" i="1"/>
  <c r="Q10617" i="1"/>
  <c r="Q10634" i="1"/>
  <c r="P10638" i="1"/>
  <c r="Q10660" i="1"/>
  <c r="O10668" i="1"/>
  <c r="P11010" i="1"/>
  <c r="P11014" i="1"/>
  <c r="Q11045" i="1"/>
  <c r="P11062" i="1"/>
  <c r="P11066" i="1"/>
  <c r="O11070" i="1"/>
  <c r="Q11074" i="1"/>
  <c r="P11075" i="1"/>
  <c r="O11087" i="1"/>
  <c r="Q11089" i="1"/>
  <c r="P11104" i="1"/>
  <c r="P11109" i="1"/>
  <c r="O11126" i="1"/>
  <c r="P11127" i="1"/>
  <c r="Q11131" i="1"/>
  <c r="Q11155" i="1"/>
  <c r="P11165" i="1"/>
  <c r="Q11170" i="1"/>
  <c r="O11174" i="1"/>
  <c r="P11179" i="1"/>
  <c r="O11193" i="1"/>
  <c r="Q11194" i="1"/>
  <c r="P11198" i="1"/>
  <c r="Q11213" i="1"/>
  <c r="Q11220" i="1"/>
  <c r="O11222" i="1"/>
  <c r="P11223" i="1"/>
  <c r="P11237" i="1"/>
  <c r="O11260" i="1"/>
  <c r="O11264" i="1"/>
  <c r="O11273" i="1"/>
  <c r="Q11278" i="1"/>
  <c r="Q11282" i="1"/>
  <c r="Q11300" i="1"/>
  <c r="Q11304" i="1"/>
  <c r="O11305" i="1"/>
  <c r="Q11306" i="1"/>
  <c r="Q11309" i="1"/>
  <c r="Q11313" i="1"/>
  <c r="O11321" i="1"/>
  <c r="Q11326" i="1"/>
  <c r="O11369" i="1"/>
  <c r="Q11374" i="1"/>
  <c r="Q11378" i="1"/>
  <c r="P11382" i="1"/>
  <c r="O11408" i="1"/>
  <c r="Q11417" i="1"/>
  <c r="Q11427" i="1"/>
  <c r="Q11430" i="1"/>
  <c r="P11438" i="1"/>
  <c r="Q11440" i="1"/>
  <c r="O11442" i="1"/>
  <c r="Q11451" i="1"/>
  <c r="O11557" i="1"/>
  <c r="P11789" i="1"/>
  <c r="Q11981" i="1"/>
  <c r="O10656" i="1"/>
  <c r="O10663" i="1"/>
  <c r="Q11010" i="1"/>
  <c r="Q11014" i="1"/>
  <c r="P11018" i="1"/>
  <c r="P11028" i="1"/>
  <c r="Q11031" i="1"/>
  <c r="P11045" i="1"/>
  <c r="P11053" i="1"/>
  <c r="Q11054" i="1"/>
  <c r="O11057" i="1"/>
  <c r="P11092" i="1"/>
  <c r="O11099" i="1"/>
  <c r="O11108" i="1"/>
  <c r="Q11109" i="1"/>
  <c r="P11113" i="1"/>
  <c r="P11126" i="1"/>
  <c r="O11130" i="1"/>
  <c r="P11135" i="1"/>
  <c r="Q11137" i="1"/>
  <c r="P11144" i="1"/>
  <c r="O11154" i="1"/>
  <c r="Q11165" i="1"/>
  <c r="P11170" i="1"/>
  <c r="P11174" i="1"/>
  <c r="Q11179" i="1"/>
  <c r="Q11185" i="1"/>
  <c r="P11193" i="1"/>
  <c r="P11194" i="1"/>
  <c r="P11212" i="1"/>
  <c r="P11222" i="1"/>
  <c r="Q11237" i="1"/>
  <c r="O11241" i="1"/>
  <c r="P11242" i="1"/>
  <c r="Q11246" i="1"/>
  <c r="O11250" i="1"/>
  <c r="P11264" i="1"/>
  <c r="P11273" i="1"/>
  <c r="O11277" i="1"/>
  <c r="O11281" i="1"/>
  <c r="Q11287" i="1"/>
  <c r="O11299" i="1"/>
  <c r="O11303" i="1"/>
  <c r="P11334" i="1"/>
  <c r="O11347" i="1"/>
  <c r="O11351" i="1"/>
  <c r="Q11361" i="1"/>
  <c r="Q11365" i="1"/>
  <c r="P11369" i="1"/>
  <c r="O11373" i="1"/>
  <c r="P11395" i="1"/>
  <c r="O11396" i="1"/>
  <c r="O11437" i="1"/>
  <c r="O11458" i="1"/>
  <c r="P11670" i="1"/>
  <c r="O11980" i="1"/>
  <c r="P10880" i="1"/>
  <c r="P10884" i="1"/>
  <c r="P10888" i="1"/>
  <c r="P10892" i="1"/>
  <c r="P10896" i="1"/>
  <c r="P10900" i="1"/>
  <c r="P10904" i="1"/>
  <c r="P10908" i="1"/>
  <c r="P10912" i="1"/>
  <c r="P10916" i="1"/>
  <c r="P10920" i="1"/>
  <c r="P10924" i="1"/>
  <c r="P10928" i="1"/>
  <c r="P10932" i="1"/>
  <c r="P10936" i="1"/>
  <c r="P10940" i="1"/>
  <c r="P10944" i="1"/>
  <c r="O10945" i="1"/>
  <c r="P10948" i="1"/>
  <c r="O10949" i="1"/>
  <c r="P10952" i="1"/>
  <c r="O10953" i="1"/>
  <c r="P10956" i="1"/>
  <c r="O10957" i="1"/>
  <c r="P10960" i="1"/>
  <c r="O10961" i="1"/>
  <c r="P10964" i="1"/>
  <c r="O10965" i="1"/>
  <c r="P10968" i="1"/>
  <c r="O10969" i="1"/>
  <c r="P10972" i="1"/>
  <c r="O10973" i="1"/>
  <c r="P10976" i="1"/>
  <c r="O10977" i="1"/>
  <c r="P10980" i="1"/>
  <c r="O10981" i="1"/>
  <c r="P10984" i="1"/>
  <c r="O10985" i="1"/>
  <c r="P10988" i="1"/>
  <c r="O10989" i="1"/>
  <c r="P10992" i="1"/>
  <c r="O10993" i="1"/>
  <c r="P10996" i="1"/>
  <c r="O10997" i="1"/>
  <c r="P11000" i="1"/>
  <c r="O11001" i="1"/>
  <c r="O11017" i="1"/>
  <c r="Q11022" i="1"/>
  <c r="Q11026" i="1"/>
  <c r="Q11041" i="1"/>
  <c r="P11044" i="1"/>
  <c r="P11057" i="1"/>
  <c r="O11065" i="1"/>
  <c r="O11073" i="1"/>
  <c r="O11077" i="1"/>
  <c r="O11082" i="1"/>
  <c r="Q11083" i="1"/>
  <c r="P11084" i="1"/>
  <c r="Q11101" i="1"/>
  <c r="O11103" i="1"/>
  <c r="O11112" i="1"/>
  <c r="Q11126" i="1"/>
  <c r="P11130" i="1"/>
  <c r="O11134" i="1"/>
  <c r="P11141" i="1"/>
  <c r="Q11144" i="1"/>
  <c r="Q11161" i="1"/>
  <c r="O11187" i="1"/>
  <c r="P11188" i="1"/>
  <c r="O11192" i="1"/>
  <c r="O11197" i="1"/>
  <c r="O11202" i="1"/>
  <c r="Q11209" i="1"/>
  <c r="O11211" i="1"/>
  <c r="O11216" i="1"/>
  <c r="P11217" i="1"/>
  <c r="O11226" i="1"/>
  <c r="P11241" i="1"/>
  <c r="O11245" i="1"/>
  <c r="P11250" i="1"/>
  <c r="Q11433" i="1"/>
  <c r="O11453" i="1"/>
  <c r="Q11458" i="1"/>
  <c r="O11697" i="1"/>
  <c r="P11034" i="1"/>
  <c r="P11040" i="1"/>
  <c r="P11090" i="1"/>
  <c r="P11117" i="1"/>
  <c r="P11159" i="1"/>
  <c r="P11160" i="1"/>
  <c r="P11207" i="1"/>
  <c r="P11221" i="1"/>
  <c r="P11255" i="1"/>
  <c r="Q11069" i="1"/>
  <c r="O11076" i="1"/>
  <c r="Q11086" i="1"/>
  <c r="P11087" i="1"/>
  <c r="O11111" i="1"/>
  <c r="P11116" i="1"/>
  <c r="O11133" i="1"/>
  <c r="P11139" i="1"/>
  <c r="Q11143" i="1"/>
  <c r="P11153" i="1"/>
  <c r="O11167" i="1"/>
  <c r="P11231" i="1"/>
  <c r="O11289" i="1"/>
  <c r="Q11333" i="1"/>
  <c r="Q11394" i="1"/>
  <c r="Q11398" i="1"/>
  <c r="O11402" i="1"/>
  <c r="Q11453" i="1"/>
  <c r="Q11482" i="1"/>
  <c r="O11007" i="1"/>
  <c r="Q11051" i="1"/>
  <c r="Q11056" i="1"/>
  <c r="P11060" i="1"/>
  <c r="O11068" i="1"/>
  <c r="O11085" i="1"/>
  <c r="O11089" i="1"/>
  <c r="Q11107" i="1"/>
  <c r="P11111" i="1"/>
  <c r="O11115" i="1"/>
  <c r="Q11116" i="1"/>
  <c r="Q11120" i="1"/>
  <c r="Q11129" i="1"/>
  <c r="O11142" i="1"/>
  <c r="Q11153" i="1"/>
  <c r="Q11158" i="1"/>
  <c r="O11162" i="1"/>
  <c r="Q11163" i="1"/>
  <c r="O11332" i="1"/>
  <c r="Q11337" i="1"/>
  <c r="Q11372" i="1"/>
  <c r="Q11376" i="1"/>
  <c r="P11384" i="1"/>
  <c r="O11388" i="1"/>
  <c r="P11406" i="1"/>
  <c r="O11410" i="1"/>
  <c r="O11427" i="1"/>
  <c r="O11440" i="1"/>
  <c r="Q11442" i="1"/>
  <c r="O11452" i="1"/>
  <c r="P11177" i="1"/>
  <c r="Q11182" i="1"/>
  <c r="O11191" i="1"/>
  <c r="O11196" i="1"/>
  <c r="Q11208" i="1"/>
  <c r="O11210" i="1"/>
  <c r="P11211" i="1"/>
  <c r="O11235" i="1"/>
  <c r="P11240" i="1"/>
  <c r="P11256" i="1"/>
  <c r="Q11257" i="1"/>
  <c r="O11259" i="1"/>
  <c r="Q11273" i="1"/>
  <c r="O11286" i="1"/>
  <c r="P11299" i="1"/>
  <c r="O11300" i="1"/>
  <c r="O11312" i="1"/>
  <c r="P11321" i="1"/>
  <c r="O11325" i="1"/>
  <c r="Q11327" i="1"/>
  <c r="O11334" i="1"/>
  <c r="Q11348" i="1"/>
  <c r="Q11352" i="1"/>
  <c r="O11353" i="1"/>
  <c r="Q11354" i="1"/>
  <c r="Q11357" i="1"/>
  <c r="O11378" i="1"/>
  <c r="O11387" i="1"/>
  <c r="Q11393" i="1"/>
  <c r="Q11403" i="1"/>
  <c r="Q11415" i="1"/>
  <c r="Q11441" i="1"/>
  <c r="Q11445" i="1"/>
  <c r="P11453" i="1"/>
  <c r="O11457" i="1"/>
  <c r="Q11459" i="1"/>
  <c r="O11466" i="1"/>
  <c r="Q11467" i="1"/>
  <c r="O11506" i="1"/>
  <c r="O11511" i="1"/>
  <c r="O11516" i="1"/>
  <c r="Q11538" i="1"/>
  <c r="O11551" i="1"/>
  <c r="O11555" i="1"/>
  <c r="P11564" i="1"/>
  <c r="P11569" i="1"/>
  <c r="O11577" i="1"/>
  <c r="O11586" i="1"/>
  <c r="Q11612" i="1"/>
  <c r="P11616" i="1"/>
  <c r="O11617" i="1"/>
  <c r="Q11638" i="1"/>
  <c r="O11646" i="1"/>
  <c r="P11651" i="1"/>
  <c r="O11653" i="1"/>
  <c r="P11656" i="1"/>
  <c r="O11660" i="1"/>
  <c r="Q11661" i="1"/>
  <c r="O11670" i="1"/>
  <c r="O11673" i="1"/>
  <c r="P11674" i="1"/>
  <c r="Q11678" i="1"/>
  <c r="O11679" i="1"/>
  <c r="O11686" i="1"/>
  <c r="Q11687" i="1"/>
  <c r="P11688" i="1"/>
  <c r="O11693" i="1"/>
  <c r="Q11696" i="1"/>
  <c r="O11700" i="1"/>
  <c r="O11711" i="1"/>
  <c r="O11714" i="1"/>
  <c r="O11728" i="1"/>
  <c r="P11733" i="1"/>
  <c r="Q11742" i="1"/>
  <c r="P11747" i="1"/>
  <c r="O11752" i="1"/>
  <c r="P11769" i="1"/>
  <c r="O11770" i="1"/>
  <c r="Q11783" i="1"/>
  <c r="O11789" i="1"/>
  <c r="O11792" i="1"/>
  <c r="Q11816" i="1"/>
  <c r="P11817" i="1"/>
  <c r="O11820" i="1"/>
  <c r="O11830" i="1"/>
  <c r="O11834" i="1"/>
  <c r="P11848" i="1"/>
  <c r="P11851" i="1"/>
  <c r="P11856" i="1"/>
  <c r="P11865" i="1"/>
  <c r="Q11875" i="1"/>
  <c r="O11891" i="1"/>
  <c r="O11900" i="1"/>
  <c r="Q12005" i="1"/>
  <c r="P12021" i="1"/>
  <c r="Q12026" i="1"/>
  <c r="P11608" i="1"/>
  <c r="P11738" i="1"/>
  <c r="P11783" i="1"/>
  <c r="P11812" i="1"/>
  <c r="P11816" i="1"/>
  <c r="P11847" i="1"/>
  <c r="P11975" i="1"/>
  <c r="P11979" i="1"/>
  <c r="P12005" i="1"/>
  <c r="O11479" i="1"/>
  <c r="O11483" i="1"/>
  <c r="Q11516" i="1"/>
  <c r="P11524" i="1"/>
  <c r="O11528" i="1"/>
  <c r="O11532" i="1"/>
  <c r="P11537" i="1"/>
  <c r="O11559" i="1"/>
  <c r="O11563" i="1"/>
  <c r="P11581" i="1"/>
  <c r="O11589" i="1"/>
  <c r="Q11594" i="1"/>
  <c r="Q11603" i="1"/>
  <c r="O11615" i="1"/>
  <c r="Q11624" i="1"/>
  <c r="O11650" i="1"/>
  <c r="Q11660" i="1"/>
  <c r="P11664" i="1"/>
  <c r="O11695" i="1"/>
  <c r="Q11709" i="1"/>
  <c r="O11722" i="1"/>
  <c r="Q11723" i="1"/>
  <c r="Q11732" i="1"/>
  <c r="P11741" i="1"/>
  <c r="P11746" i="1"/>
  <c r="Q11755" i="1"/>
  <c r="P11759" i="1"/>
  <c r="P11777" i="1"/>
  <c r="P11782" i="1"/>
  <c r="Q11792" i="1"/>
  <c r="O11805" i="1"/>
  <c r="Q11806" i="1"/>
  <c r="Q11815" i="1"/>
  <c r="O11832" i="1"/>
  <c r="P11837" i="1"/>
  <c r="O11854" i="1"/>
  <c r="P11886" i="1"/>
  <c r="Q11900" i="1"/>
  <c r="O11903" i="1"/>
  <c r="P11916" i="1"/>
  <c r="Q11925" i="1"/>
  <c r="Q11929" i="1"/>
  <c r="O11949" i="1"/>
  <c r="O11957" i="1"/>
  <c r="O11987" i="1"/>
  <c r="Q12046" i="1"/>
  <c r="P11479" i="1"/>
  <c r="O11480" i="1"/>
  <c r="O11484" i="1"/>
  <c r="Q11492" i="1"/>
  <c r="Q11496" i="1"/>
  <c r="O11505" i="1"/>
  <c r="Q11521" i="1"/>
  <c r="P11559" i="1"/>
  <c r="P11568" i="1"/>
  <c r="Q11581" i="1"/>
  <c r="P11594" i="1"/>
  <c r="P11599" i="1"/>
  <c r="Q11611" i="1"/>
  <c r="O11619" i="1"/>
  <c r="Q11633" i="1"/>
  <c r="P11638" i="1"/>
  <c r="P11641" i="1"/>
  <c r="O11659" i="1"/>
  <c r="O11672" i="1"/>
  <c r="O11704" i="1"/>
  <c r="P11709" i="1"/>
  <c r="P11713" i="1"/>
  <c r="Q11718" i="1"/>
  <c r="P11728" i="1"/>
  <c r="O11731" i="1"/>
  <c r="O11747" i="1"/>
  <c r="O11754" i="1"/>
  <c r="P11760" i="1"/>
  <c r="Q11768" i="1"/>
  <c r="P11772" i="1"/>
  <c r="P11787" i="1"/>
  <c r="P11801" i="1"/>
  <c r="O11811" i="1"/>
  <c r="P11814" i="1"/>
  <c r="P11815" i="1"/>
  <c r="P11820" i="1"/>
  <c r="O11823" i="1"/>
  <c r="Q11828" i="1"/>
  <c r="O11836" i="1"/>
  <c r="P11838" i="1"/>
  <c r="Q11843" i="1"/>
  <c r="O11851" i="1"/>
  <c r="Q11856" i="1"/>
  <c r="P11859" i="1"/>
  <c r="Q11861" i="1"/>
  <c r="O11868" i="1"/>
  <c r="Q11871" i="1"/>
  <c r="Q11886" i="1"/>
  <c r="O11890" i="1"/>
  <c r="O11921" i="1"/>
  <c r="O11924" i="1"/>
  <c r="O11932" i="1"/>
  <c r="O12428" i="1"/>
  <c r="O11341" i="1"/>
  <c r="O11350" i="1"/>
  <c r="O11368" i="1"/>
  <c r="Q11382" i="1"/>
  <c r="O11395" i="1"/>
  <c r="O11399" i="1"/>
  <c r="Q11409" i="1"/>
  <c r="Q11413" i="1"/>
  <c r="P11417" i="1"/>
  <c r="O11421" i="1"/>
  <c r="Q11426" i="1"/>
  <c r="P11430" i="1"/>
  <c r="O11443" i="1"/>
  <c r="O11447" i="1"/>
  <c r="Q11479" i="1"/>
  <c r="O11491" i="1"/>
  <c r="O11495" i="1"/>
  <c r="Q11501" i="1"/>
  <c r="P11515" i="1"/>
  <c r="Q11528" i="1"/>
  <c r="P11554" i="1"/>
  <c r="O11567" i="1"/>
  <c r="Q11568" i="1"/>
  <c r="Q11589" i="1"/>
  <c r="Q11593" i="1"/>
  <c r="O11610" i="1"/>
  <c r="O11636" i="1"/>
  <c r="O11663" i="1"/>
  <c r="P11682" i="1"/>
  <c r="Q11685" i="1"/>
  <c r="P11708" i="1"/>
  <c r="O11726" i="1"/>
  <c r="P11735" i="1"/>
  <c r="P11763" i="1"/>
  <c r="P11767" i="1"/>
  <c r="O11776" i="1"/>
  <c r="P11802" i="1"/>
  <c r="Q11805" i="1"/>
  <c r="Q11814" i="1"/>
  <c r="Q11819" i="1"/>
  <c r="P11841" i="1"/>
  <c r="P11846" i="1"/>
  <c r="P11849" i="1"/>
  <c r="O11877" i="1"/>
  <c r="O11915" i="1"/>
  <c r="P11928" i="1"/>
  <c r="O11948" i="1"/>
  <c r="Q11949" i="1"/>
  <c r="Q11953" i="1"/>
  <c r="P11983" i="1"/>
  <c r="P11996" i="1"/>
  <c r="O11999" i="1"/>
  <c r="P12000" i="1"/>
  <c r="P12004" i="1"/>
  <c r="Q12008" i="1"/>
  <c r="Q12012" i="1"/>
  <c r="Q12016" i="1"/>
  <c r="O12028" i="1"/>
  <c r="Q12037" i="1"/>
  <c r="P12045" i="1"/>
  <c r="O12073" i="1"/>
  <c r="P12398" i="1"/>
  <c r="Q11456" i="1"/>
  <c r="O11461" i="1"/>
  <c r="Q11476" i="1"/>
  <c r="O11478" i="1"/>
  <c r="Q11487" i="1"/>
  <c r="Q11505" i="1"/>
  <c r="O11514" i="1"/>
  <c r="Q11515" i="1"/>
  <c r="O11527" i="1"/>
  <c r="O11531" i="1"/>
  <c r="Q11533" i="1"/>
  <c r="O11549" i="1"/>
  <c r="O11562" i="1"/>
  <c r="O11571" i="1"/>
  <c r="Q11585" i="1"/>
  <c r="P11627" i="1"/>
  <c r="O11633" i="1"/>
  <c r="Q11645" i="1"/>
  <c r="P11646" i="1"/>
  <c r="O11649" i="1"/>
  <c r="Q11672" i="1"/>
  <c r="O11680" i="1"/>
  <c r="P11685" i="1"/>
  <c r="P11689" i="1"/>
  <c r="O11691" i="1"/>
  <c r="O11694" i="1"/>
  <c r="P11700" i="1"/>
  <c r="P11758" i="1"/>
  <c r="O11759" i="1"/>
  <c r="P11762" i="1"/>
  <c r="P11792" i="1"/>
  <c r="P11810" i="1"/>
  <c r="P11818" i="1"/>
  <c r="P11827" i="1"/>
  <c r="O11837" i="1"/>
  <c r="O11846" i="1"/>
  <c r="Q11865" i="1"/>
  <c r="O11882" i="1"/>
  <c r="O11916" i="1"/>
  <c r="Q11921" i="1"/>
  <c r="Q12009" i="1"/>
  <c r="Q12038" i="1"/>
  <c r="P12065" i="1"/>
  <c r="Q11486" i="1"/>
  <c r="Q11527" i="1"/>
  <c r="O11539" i="1"/>
  <c r="Q11584" i="1"/>
  <c r="O11609" i="1"/>
  <c r="Q11614" i="1"/>
  <c r="P11626" i="1"/>
  <c r="P11631" i="1"/>
  <c r="O11635" i="1"/>
  <c r="P11644" i="1"/>
  <c r="O11675" i="1"/>
  <c r="Q11684" i="1"/>
  <c r="O11688" i="1"/>
  <c r="Q11694" i="1"/>
  <c r="O11702" i="1"/>
  <c r="O11716" i="1"/>
  <c r="P11725" i="1"/>
  <c r="Q11753" i="1"/>
  <c r="O11761" i="1"/>
  <c r="O11780" i="1"/>
  <c r="P11785" i="1"/>
  <c r="Q11804" i="1"/>
  <c r="O11808" i="1"/>
  <c r="O11826" i="1"/>
  <c r="P11844" i="1"/>
  <c r="O11848" i="1"/>
  <c r="O11872" i="1"/>
  <c r="O11880" i="1"/>
  <c r="O11884" i="1"/>
  <c r="Q11898" i="1"/>
  <c r="Q11906" i="1"/>
  <c r="O11914" i="1"/>
  <c r="P11927" i="1"/>
  <c r="O11939" i="1"/>
  <c r="Q11960" i="1"/>
  <c r="P11977" i="1"/>
  <c r="O11994" i="1"/>
  <c r="O12006" i="1"/>
  <c r="Q12007" i="1"/>
  <c r="Q12019" i="1"/>
  <c r="Q12023" i="1"/>
  <c r="P12024" i="1"/>
  <c r="P12048" i="1"/>
  <c r="P11606" i="1"/>
  <c r="P11619" i="1"/>
  <c r="P11672" i="1"/>
  <c r="P11680" i="1"/>
  <c r="P11786" i="1"/>
  <c r="P11800" i="1"/>
  <c r="P11835" i="1"/>
  <c r="P11858" i="1"/>
  <c r="P11868" i="1"/>
  <c r="P11960" i="1"/>
  <c r="P11986" i="1"/>
  <c r="P11990" i="1"/>
  <c r="P12019" i="1"/>
  <c r="Q11468" i="1"/>
  <c r="O11489" i="1"/>
  <c r="Q11494" i="1"/>
  <c r="O11517" i="1"/>
  <c r="O11521" i="1"/>
  <c r="Q11535" i="1"/>
  <c r="O11552" i="1"/>
  <c r="O11578" i="1"/>
  <c r="P11580" i="1"/>
  <c r="P11591" i="1"/>
  <c r="O11600" i="1"/>
  <c r="O11621" i="1"/>
  <c r="O11625" i="1"/>
  <c r="Q11639" i="1"/>
  <c r="P11653" i="1"/>
  <c r="P11663" i="1"/>
  <c r="P11679" i="1"/>
  <c r="O11684" i="1"/>
  <c r="P11693" i="1"/>
  <c r="Q11697" i="1"/>
  <c r="O11703" i="1"/>
  <c r="O11706" i="1"/>
  <c r="P11711" i="1"/>
  <c r="Q11716" i="1"/>
  <c r="Q11720" i="1"/>
  <c r="O11724" i="1"/>
  <c r="O11733" i="1"/>
  <c r="P11740" i="1"/>
  <c r="P11745" i="1"/>
  <c r="O11749" i="1"/>
  <c r="P11752" i="1"/>
  <c r="O11756" i="1"/>
  <c r="P11776" i="1"/>
  <c r="Q11780" i="1"/>
  <c r="P11790" i="1"/>
  <c r="O11793" i="1"/>
  <c r="P11803" i="1"/>
  <c r="O11804" i="1"/>
  <c r="O11809" i="1"/>
  <c r="Q11817" i="1"/>
  <c r="P11830" i="1"/>
  <c r="O11831" i="1"/>
  <c r="P11834" i="1"/>
  <c r="Q11836" i="1"/>
  <c r="Q11841" i="1"/>
  <c r="O11843" i="1"/>
  <c r="Q11849" i="1"/>
  <c r="Q11858" i="1"/>
  <c r="O11863" i="1"/>
  <c r="Q11868" i="1"/>
  <c r="Q11876" i="1"/>
  <c r="Q11880" i="1"/>
  <c r="O11909" i="1"/>
  <c r="O11926" i="1"/>
  <c r="O11930" i="1"/>
  <c r="Q11932" i="1"/>
  <c r="Q11936" i="1"/>
  <c r="Q11939" i="1"/>
  <c r="Q11944" i="1"/>
  <c r="O11963" i="1"/>
  <c r="Q11972" i="1"/>
  <c r="Q11994" i="1"/>
  <c r="Q11998" i="1"/>
  <c r="Q12002" i="1"/>
  <c r="O12007" i="1"/>
  <c r="P12044" i="1"/>
  <c r="Q12045" i="1"/>
  <c r="Q12049" i="1"/>
  <c r="P12068" i="1"/>
  <c r="Q11368" i="1"/>
  <c r="O11393" i="1"/>
  <c r="Q11399" i="1"/>
  <c r="O11406" i="1"/>
  <c r="Q11407" i="1"/>
  <c r="O11419" i="1"/>
  <c r="P11432" i="1"/>
  <c r="O11436" i="1"/>
  <c r="O11441" i="1"/>
  <c r="O11449" i="1"/>
  <c r="O11464" i="1"/>
  <c r="Q11477" i="1"/>
  <c r="P11489" i="1"/>
  <c r="Q11498" i="1"/>
  <c r="Q11513" i="1"/>
  <c r="Q11536" i="1"/>
  <c r="P11556" i="1"/>
  <c r="P11557" i="1"/>
  <c r="Q11570" i="1"/>
  <c r="Q11591" i="1"/>
  <c r="O11612" i="1"/>
  <c r="Q11613" i="1"/>
  <c r="Q11630" i="1"/>
  <c r="O11638" i="1"/>
  <c r="P11640" i="1"/>
  <c r="Q11657" i="1"/>
  <c r="O11658" i="1"/>
  <c r="P11666" i="1"/>
  <c r="Q11670" i="1"/>
  <c r="P11675" i="1"/>
  <c r="O11678" i="1"/>
  <c r="P11694" i="1"/>
  <c r="P11697" i="1"/>
  <c r="P11701" i="1"/>
  <c r="O11710" i="1"/>
  <c r="Q11711" i="1"/>
  <c r="P11712" i="1"/>
  <c r="P11716" i="1"/>
  <c r="O11719" i="1"/>
  <c r="O11734" i="1"/>
  <c r="P11739" i="1"/>
  <c r="Q11743" i="1"/>
  <c r="P11753" i="1"/>
  <c r="O11760" i="1"/>
  <c r="P11765" i="1"/>
  <c r="P11775" i="1"/>
  <c r="P11780" i="1"/>
  <c r="O11785" i="1"/>
  <c r="O11788" i="1"/>
  <c r="Q11789" i="1"/>
  <c r="P11807" i="1"/>
  <c r="O11816" i="1"/>
  <c r="O11822" i="1"/>
  <c r="P11826" i="1"/>
  <c r="O11829" i="1"/>
  <c r="Q11830" i="1"/>
  <c r="O11838" i="1"/>
  <c r="O11844" i="1"/>
  <c r="O11857" i="1"/>
  <c r="O11867" i="1"/>
  <c r="P11872" i="1"/>
  <c r="Q11873" i="1"/>
  <c r="P11892" i="1"/>
  <c r="Q11905" i="1"/>
  <c r="O11931" i="1"/>
  <c r="P11934" i="1"/>
  <c r="O11935" i="1"/>
  <c r="Q11951" i="1"/>
  <c r="Q11955" i="1"/>
  <c r="Q11959" i="1"/>
  <c r="Q11973" i="1"/>
  <c r="O12560" i="1"/>
  <c r="O12045" i="1"/>
  <c r="P12050" i="1"/>
  <c r="Q12078" i="1"/>
  <c r="Q12082" i="1"/>
  <c r="Q12086" i="1"/>
  <c r="Q12090" i="1"/>
  <c r="Q12094" i="1"/>
  <c r="Q12098" i="1"/>
  <c r="Q12102" i="1"/>
  <c r="Q12106" i="1"/>
  <c r="Q12110" i="1"/>
  <c r="Q12114" i="1"/>
  <c r="Q12118" i="1"/>
  <c r="Q12122" i="1"/>
  <c r="Q12126" i="1"/>
  <c r="Q12130" i="1"/>
  <c r="Q12134" i="1"/>
  <c r="Q12138" i="1"/>
  <c r="Q12142" i="1"/>
  <c r="Q12146" i="1"/>
  <c r="Q12150" i="1"/>
  <c r="O12157" i="1"/>
  <c r="O12161" i="1"/>
  <c r="O12165" i="1"/>
  <c r="O12169" i="1"/>
  <c r="Q12190" i="1"/>
  <c r="Q12194" i="1"/>
  <c r="Q12202" i="1"/>
  <c r="O12214" i="1"/>
  <c r="O12220" i="1"/>
  <c r="Q12224" i="1"/>
  <c r="O12228" i="1"/>
  <c r="Q12234" i="1"/>
  <c r="Q12238" i="1"/>
  <c r="Q12258" i="1"/>
  <c r="Q12269" i="1"/>
  <c r="P12279" i="1"/>
  <c r="O12280" i="1"/>
  <c r="P12285" i="1"/>
  <c r="Q12286" i="1"/>
  <c r="P12290" i="1"/>
  <c r="P12294" i="1"/>
  <c r="O12299" i="1"/>
  <c r="P12314" i="1"/>
  <c r="P12324" i="1"/>
  <c r="P12344" i="1"/>
  <c r="P12349" i="1"/>
  <c r="P12359" i="1"/>
  <c r="O12362" i="1"/>
  <c r="P12368" i="1"/>
  <c r="O12373" i="1"/>
  <c r="P12382" i="1"/>
  <c r="Q12383" i="1"/>
  <c r="P12387" i="1"/>
  <c r="P12391" i="1"/>
  <c r="P12392" i="1"/>
  <c r="Q12393" i="1"/>
  <c r="Q12418" i="1"/>
  <c r="P12422" i="1"/>
  <c r="O12432" i="1"/>
  <c r="Q12436" i="1"/>
  <c r="P12449" i="1"/>
  <c r="Q12458" i="1"/>
  <c r="O12467" i="1"/>
  <c r="O12470" i="1"/>
  <c r="Q12534" i="1"/>
  <c r="P12535" i="1"/>
  <c r="Q12538" i="1"/>
  <c r="P12548" i="1"/>
  <c r="P12552" i="1"/>
  <c r="Q12555" i="1"/>
  <c r="O12571" i="1"/>
  <c r="O12576" i="1"/>
  <c r="O12587" i="1"/>
  <c r="P12098" i="1"/>
  <c r="P12102" i="1"/>
  <c r="P12106" i="1"/>
  <c r="P12110" i="1"/>
  <c r="P12114" i="1"/>
  <c r="P12118" i="1"/>
  <c r="P12122" i="1"/>
  <c r="P12126" i="1"/>
  <c r="P12130" i="1"/>
  <c r="P12134" i="1"/>
  <c r="P12138" i="1"/>
  <c r="P12142" i="1"/>
  <c r="P12146" i="1"/>
  <c r="P12150" i="1"/>
  <c r="P12198" i="1"/>
  <c r="P12202" i="1"/>
  <c r="P12234" i="1"/>
  <c r="P12269" i="1"/>
  <c r="P12289" i="1"/>
  <c r="P12323" i="1"/>
  <c r="P12354" i="1"/>
  <c r="P12373" i="1"/>
  <c r="P12454" i="1"/>
  <c r="P12597" i="1"/>
  <c r="Q12157" i="1"/>
  <c r="Q12161" i="1"/>
  <c r="Q12165" i="1"/>
  <c r="Q12169" i="1"/>
  <c r="Q12173" i="1"/>
  <c r="Q12177" i="1"/>
  <c r="Q12181" i="1"/>
  <c r="Q12185" i="1"/>
  <c r="O12205" i="1"/>
  <c r="P12210" i="1"/>
  <c r="O12218" i="1"/>
  <c r="Q12228" i="1"/>
  <c r="Q12243" i="1"/>
  <c r="P12244" i="1"/>
  <c r="O12247" i="1"/>
  <c r="P12257" i="1"/>
  <c r="P12268" i="1"/>
  <c r="O12278" i="1"/>
  <c r="P12283" i="1"/>
  <c r="P12284" i="1"/>
  <c r="P12303" i="1"/>
  <c r="O12313" i="1"/>
  <c r="P12333" i="1"/>
  <c r="P12342" i="1"/>
  <c r="O12348" i="1"/>
  <c r="P12366" i="1"/>
  <c r="O12372" i="1"/>
  <c r="O12421" i="1"/>
  <c r="O12430" i="1"/>
  <c r="O12495" i="1"/>
  <c r="Q12504" i="1"/>
  <c r="O12520" i="1"/>
  <c r="O12562" i="1"/>
  <c r="O12566" i="1"/>
  <c r="Q12612" i="1"/>
  <c r="Q12129" i="1"/>
  <c r="Q12133" i="1"/>
  <c r="Q12137" i="1"/>
  <c r="Q12141" i="1"/>
  <c r="Q12145" i="1"/>
  <c r="Q12149" i="1"/>
  <c r="Q12153" i="1"/>
  <c r="O12156" i="1"/>
  <c r="O12160" i="1"/>
  <c r="O12164" i="1"/>
  <c r="O12168" i="1"/>
  <c r="O12172" i="1"/>
  <c r="O12176" i="1"/>
  <c r="O12180" i="1"/>
  <c r="O12184" i="1"/>
  <c r="Q12189" i="1"/>
  <c r="Q12197" i="1"/>
  <c r="Q12201" i="1"/>
  <c r="O12219" i="1"/>
  <c r="Q12223" i="1"/>
  <c r="Q12237" i="1"/>
  <c r="P12247" i="1"/>
  <c r="O12248" i="1"/>
  <c r="Q12257" i="1"/>
  <c r="Q12268" i="1"/>
  <c r="P12278" i="1"/>
  <c r="P12308" i="1"/>
  <c r="P12313" i="1"/>
  <c r="P12317" i="1"/>
  <c r="O12322" i="1"/>
  <c r="P12332" i="1"/>
  <c r="O12333" i="1"/>
  <c r="O12353" i="1"/>
  <c r="Q12363" i="1"/>
  <c r="Q12382" i="1"/>
  <c r="O12406" i="1"/>
  <c r="Q12407" i="1"/>
  <c r="O12410" i="1"/>
  <c r="O12453" i="1"/>
  <c r="O12466" i="1"/>
  <c r="P12475" i="1"/>
  <c r="O12479" i="1"/>
  <c r="P12488" i="1"/>
  <c r="P12505" i="1"/>
  <c r="P12517" i="1"/>
  <c r="P12542" i="1"/>
  <c r="P12551" i="1"/>
  <c r="P12559" i="1"/>
  <c r="O12603" i="1"/>
  <c r="O12104" i="1"/>
  <c r="P12105" i="1"/>
  <c r="O12108" i="1"/>
  <c r="P12109" i="1"/>
  <c r="O12112" i="1"/>
  <c r="P12113" i="1"/>
  <c r="O12116" i="1"/>
  <c r="P12117" i="1"/>
  <c r="O12120" i="1"/>
  <c r="P12121" i="1"/>
  <c r="O12124" i="1"/>
  <c r="P12125" i="1"/>
  <c r="O12128" i="1"/>
  <c r="P12129" i="1"/>
  <c r="O12132" i="1"/>
  <c r="P12133" i="1"/>
  <c r="O12136" i="1"/>
  <c r="P12137" i="1"/>
  <c r="O12140" i="1"/>
  <c r="P12141" i="1"/>
  <c r="O12144" i="1"/>
  <c r="P12145" i="1"/>
  <c r="O12148" i="1"/>
  <c r="P12149" i="1"/>
  <c r="O12152" i="1"/>
  <c r="P12153" i="1"/>
  <c r="P12189" i="1"/>
  <c r="O12200" i="1"/>
  <c r="Q12218" i="1"/>
  <c r="O12236" i="1"/>
  <c r="Q12247" i="1"/>
  <c r="O12256" i="1"/>
  <c r="O12267" i="1"/>
  <c r="Q12278" i="1"/>
  <c r="P12287" i="1"/>
  <c r="O12291" i="1"/>
  <c r="P12322" i="1"/>
  <c r="O12341" i="1"/>
  <c r="P12357" i="1"/>
  <c r="O12365" i="1"/>
  <c r="O12399" i="1"/>
  <c r="P12405" i="1"/>
  <c r="O12420" i="1"/>
  <c r="Q12425" i="1"/>
  <c r="O12438" i="1"/>
  <c r="Q12452" i="1"/>
  <c r="O12456" i="1"/>
  <c r="O12482" i="1"/>
  <c r="O12490" i="1"/>
  <c r="O12528" i="1"/>
  <c r="Q12574" i="1"/>
  <c r="Q12582" i="1"/>
  <c r="P11874" i="1"/>
  <c r="P11904" i="1"/>
  <c r="Q11923" i="1"/>
  <c r="O11929" i="1"/>
  <c r="O11933" i="1"/>
  <c r="Q11946" i="1"/>
  <c r="Q11985" i="1"/>
  <c r="O11997" i="1"/>
  <c r="P11998" i="1"/>
  <c r="O12001" i="1"/>
  <c r="P12002" i="1"/>
  <c r="Q12018" i="1"/>
  <c r="O12019" i="1"/>
  <c r="Q12027" i="1"/>
  <c r="Q12031" i="1"/>
  <c r="P12039" i="1"/>
  <c r="Q12050" i="1"/>
  <c r="O12052" i="1"/>
  <c r="P12057" i="1"/>
  <c r="O12060" i="1"/>
  <c r="O12072" i="1"/>
  <c r="O12196" i="1"/>
  <c r="O12197" i="1"/>
  <c r="Q12213" i="1"/>
  <c r="O12217" i="1"/>
  <c r="P12218" i="1"/>
  <c r="Q12222" i="1"/>
  <c r="P12236" i="1"/>
  <c r="O12246" i="1"/>
  <c r="P12252" i="1"/>
  <c r="P12256" i="1"/>
  <c r="P12267" i="1"/>
  <c r="O12277" i="1"/>
  <c r="P12297" i="1"/>
  <c r="Q12298" i="1"/>
  <c r="O12312" i="1"/>
  <c r="Q12328" i="1"/>
  <c r="O12331" i="1"/>
  <c r="P12341" i="1"/>
  <c r="P12348" i="1"/>
  <c r="Q12349" i="1"/>
  <c r="O12351" i="1"/>
  <c r="P12362" i="1"/>
  <c r="P12395" i="1"/>
  <c r="O12429" i="1"/>
  <c r="P12438" i="1"/>
  <c r="O12439" i="1"/>
  <c r="O12442" i="1"/>
  <c r="O12451" i="1"/>
  <c r="P12456" i="1"/>
  <c r="O12468" i="1"/>
  <c r="Q12473" i="1"/>
  <c r="O12498" i="1"/>
  <c r="P12500" i="1"/>
  <c r="P12504" i="1"/>
  <c r="O12516" i="1"/>
  <c r="O12519" i="1"/>
  <c r="O12529" i="1"/>
  <c r="O12541" i="1"/>
  <c r="O12569" i="1"/>
  <c r="P12571" i="1"/>
  <c r="O12573" i="1"/>
  <c r="O12581" i="1"/>
  <c r="Q12586" i="1"/>
  <c r="P12331" i="1"/>
  <c r="P12335" i="1"/>
  <c r="P12351" i="1"/>
  <c r="P12355" i="1"/>
  <c r="P12356" i="1"/>
  <c r="P12409" i="1"/>
  <c r="P12451" i="1"/>
  <c r="P12529" i="1"/>
  <c r="P12541" i="1"/>
  <c r="P12554" i="1"/>
  <c r="P12558" i="1"/>
  <c r="P12647" i="1"/>
  <c r="P12651" i="1"/>
  <c r="Q12196" i="1"/>
  <c r="O12199" i="1"/>
  <c r="O12203" i="1"/>
  <c r="Q12208" i="1"/>
  <c r="Q12217" i="1"/>
  <c r="O12235" i="1"/>
  <c r="Q12246" i="1"/>
  <c r="O12255" i="1"/>
  <c r="O12266" i="1"/>
  <c r="O12270" i="1"/>
  <c r="Q12277" i="1"/>
  <c r="Q12281" i="1"/>
  <c r="P12286" i="1"/>
  <c r="O12305" i="1"/>
  <c r="O12340" i="1"/>
  <c r="O12364" i="1"/>
  <c r="P12375" i="1"/>
  <c r="P12379" i="1"/>
  <c r="O12408" i="1"/>
  <c r="O12413" i="1"/>
  <c r="Q12424" i="1"/>
  <c r="O12437" i="1"/>
  <c r="Q12451" i="1"/>
  <c r="O12459" i="1"/>
  <c r="Q12464" i="1"/>
  <c r="O12473" i="1"/>
  <c r="O12476" i="1"/>
  <c r="O12481" i="1"/>
  <c r="O12485" i="1"/>
  <c r="O12489" i="1"/>
  <c r="Q12498" i="1"/>
  <c r="P12499" i="1"/>
  <c r="O12539" i="1"/>
  <c r="Q12544" i="1"/>
  <c r="O12548" i="1"/>
  <c r="O12552" i="1"/>
  <c r="Q12561" i="1"/>
  <c r="P12196" i="1"/>
  <c r="P12208" i="1"/>
  <c r="P12217" i="1"/>
  <c r="P12250" i="1"/>
  <c r="O12540" i="1"/>
  <c r="P12240" i="1"/>
  <c r="P12245" i="1"/>
  <c r="P12295" i="1"/>
  <c r="P12299" i="1"/>
  <c r="P12315" i="1"/>
  <c r="P12321" i="1"/>
  <c r="P12326" i="1"/>
  <c r="P12330" i="1"/>
  <c r="P12350" i="1"/>
  <c r="O12363" i="1"/>
  <c r="O12374" i="1"/>
  <c r="O12378" i="1"/>
  <c r="P12388" i="1"/>
  <c r="P12417" i="1"/>
  <c r="Q12437" i="1"/>
  <c r="P12445" i="1"/>
  <c r="P12446" i="1"/>
  <c r="P12463" i="1"/>
  <c r="P12477" i="1"/>
  <c r="P12486" i="1"/>
  <c r="P12494" i="1"/>
  <c r="O12501" i="1"/>
  <c r="Q12510" i="1"/>
  <c r="P12511" i="1"/>
  <c r="P12524" i="1"/>
  <c r="P12528" i="1"/>
  <c r="Q12531" i="1"/>
  <c r="P12536" i="1"/>
  <c r="Q11996" i="1"/>
  <c r="Q12000" i="1"/>
  <c r="Q12004" i="1"/>
  <c r="Q12051" i="1"/>
  <c r="Q12055" i="1"/>
  <c r="O12078" i="1"/>
  <c r="O12082" i="1"/>
  <c r="O12086" i="1"/>
  <c r="O12090" i="1"/>
  <c r="O12094" i="1"/>
  <c r="O12098" i="1"/>
  <c r="P12099" i="1"/>
  <c r="O12102" i="1"/>
  <c r="P12103" i="1"/>
  <c r="O12106" i="1"/>
  <c r="P12107" i="1"/>
  <c r="O12110" i="1"/>
  <c r="P12111" i="1"/>
  <c r="O12114" i="1"/>
  <c r="P12115" i="1"/>
  <c r="O12118" i="1"/>
  <c r="P12119" i="1"/>
  <c r="O12122" i="1"/>
  <c r="P12123" i="1"/>
  <c r="O12126" i="1"/>
  <c r="P12127" i="1"/>
  <c r="O12130" i="1"/>
  <c r="P12131" i="1"/>
  <c r="O12134" i="1"/>
  <c r="P12135" i="1"/>
  <c r="O12138" i="1"/>
  <c r="P12139" i="1"/>
  <c r="O12142" i="1"/>
  <c r="P12143" i="1"/>
  <c r="O12146" i="1"/>
  <c r="P12147" i="1"/>
  <c r="O12150" i="1"/>
  <c r="P12151" i="1"/>
  <c r="O12190" i="1"/>
  <c r="Q12195" i="1"/>
  <c r="Q12207" i="1"/>
  <c r="P12225" i="1"/>
  <c r="O12230" i="1"/>
  <c r="O12234" i="1"/>
  <c r="Q12245" i="1"/>
  <c r="Q12249" i="1"/>
  <c r="O12253" i="1"/>
  <c r="Q12265" i="1"/>
  <c r="P12266" i="1"/>
  <c r="Q12280" i="1"/>
  <c r="Q12291" i="1"/>
  <c r="P12300" i="1"/>
  <c r="O12304" i="1"/>
  <c r="P12325" i="1"/>
  <c r="O12339" i="1"/>
  <c r="Q12346" i="1"/>
  <c r="Q12360" i="1"/>
  <c r="Q12370" i="1"/>
  <c r="P12374" i="1"/>
  <c r="P12378" i="1"/>
  <c r="O12383" i="1"/>
  <c r="O12393" i="1"/>
  <c r="O12401" i="1"/>
  <c r="Q12403" i="1"/>
  <c r="O12412" i="1"/>
  <c r="O12416" i="1"/>
  <c r="Q12423" i="1"/>
  <c r="P12433" i="1"/>
  <c r="O12436" i="1"/>
  <c r="P12471" i="1"/>
  <c r="O12488" i="1"/>
  <c r="Q12497" i="1"/>
  <c r="P12498" i="1"/>
  <c r="O12509" i="1"/>
  <c r="O12513" i="1"/>
  <c r="Q12522" i="1"/>
  <c r="O12555" i="1"/>
  <c r="Q12564" i="1"/>
  <c r="P12565" i="1"/>
  <c r="Q12568" i="1"/>
  <c r="Q12576" i="1"/>
  <c r="P12577" i="1"/>
  <c r="Q12580" i="1"/>
  <c r="P12643" i="1"/>
  <c r="P12715" i="1"/>
  <c r="P13045" i="1"/>
  <c r="Q12597" i="1"/>
  <c r="O12606" i="1"/>
  <c r="Q12631" i="1"/>
  <c r="Q12734" i="1"/>
  <c r="Q12667" i="1"/>
  <c r="Q12680" i="1"/>
  <c r="P12747" i="1"/>
  <c r="Q12748" i="1"/>
  <c r="P12752" i="1"/>
  <c r="Q12766" i="1"/>
  <c r="P12826" i="1"/>
  <c r="P12467" i="1"/>
  <c r="P12470" i="1"/>
  <c r="Q12484" i="1"/>
  <c r="Q12492" i="1"/>
  <c r="P12493" i="1"/>
  <c r="O12510" i="1"/>
  <c r="O12521" i="1"/>
  <c r="P12523" i="1"/>
  <c r="O12530" i="1"/>
  <c r="Q12539" i="1"/>
  <c r="Q12552" i="1"/>
  <c r="O12553" i="1"/>
  <c r="Q12569" i="1"/>
  <c r="P12570" i="1"/>
  <c r="O12582" i="1"/>
  <c r="O12585" i="1"/>
  <c r="O12604" i="1"/>
  <c r="O12614" i="1"/>
  <c r="O12624" i="1"/>
  <c r="P12630" i="1"/>
  <c r="Q12633" i="1"/>
  <c r="Q12637" i="1"/>
  <c r="Q12641" i="1"/>
  <c r="P12642" i="1"/>
  <c r="Q12645" i="1"/>
  <c r="Q12655" i="1"/>
  <c r="P12661" i="1"/>
  <c r="P12665" i="1"/>
  <c r="Q12670" i="1"/>
  <c r="Q12674" i="1"/>
  <c r="Q12695" i="1"/>
  <c r="Q12699" i="1"/>
  <c r="O12704" i="1"/>
  <c r="O12708" i="1"/>
  <c r="O12712" i="1"/>
  <c r="Q12715" i="1"/>
  <c r="P12723" i="1"/>
  <c r="P12726" i="1"/>
  <c r="O12731" i="1"/>
  <c r="Q12732" i="1"/>
  <c r="P12746" i="1"/>
  <c r="P12751" i="1"/>
  <c r="O12759" i="1"/>
  <c r="O12779" i="1"/>
  <c r="P12786" i="1"/>
  <c r="Q12790" i="1"/>
  <c r="P12799" i="1"/>
  <c r="P12803" i="1"/>
  <c r="O12816" i="1"/>
  <c r="Q12830" i="1"/>
  <c r="P12930" i="1"/>
  <c r="O12990" i="1"/>
  <c r="Q13206" i="1"/>
  <c r="P13387" i="1"/>
  <c r="Q12395" i="1"/>
  <c r="Q12406" i="1"/>
  <c r="O12415" i="1"/>
  <c r="P12421" i="1"/>
  <c r="P12425" i="1"/>
  <c r="O12431" i="1"/>
  <c r="Q12439" i="1"/>
  <c r="P12457" i="1"/>
  <c r="O12465" i="1"/>
  <c r="O12469" i="1"/>
  <c r="Q12470" i="1"/>
  <c r="O12483" i="1"/>
  <c r="O12491" i="1"/>
  <c r="O12500" i="1"/>
  <c r="P12506" i="1"/>
  <c r="Q12509" i="1"/>
  <c r="P12510" i="1"/>
  <c r="P12518" i="1"/>
  <c r="Q12526" i="1"/>
  <c r="P12527" i="1"/>
  <c r="O12535" i="1"/>
  <c r="O12538" i="1"/>
  <c r="Q12543" i="1"/>
  <c r="O12551" i="1"/>
  <c r="P12553" i="1"/>
  <c r="Q12556" i="1"/>
  <c r="O12565" i="1"/>
  <c r="O12568" i="1"/>
  <c r="Q12573" i="1"/>
  <c r="P12578" i="1"/>
  <c r="Q12581" i="1"/>
  <c r="O12595" i="1"/>
  <c r="P12600" i="1"/>
  <c r="P12610" i="1"/>
  <c r="P12620" i="1"/>
  <c r="Q12630" i="1"/>
  <c r="O12632" i="1"/>
  <c r="O12636" i="1"/>
  <c r="O12640" i="1"/>
  <c r="O12644" i="1"/>
  <c r="Q12661" i="1"/>
  <c r="Q12665" i="1"/>
  <c r="P12669" i="1"/>
  <c r="Q12686" i="1"/>
  <c r="Q12690" i="1"/>
  <c r="P12691" i="1"/>
  <c r="O12694" i="1"/>
  <c r="O12698" i="1"/>
  <c r="P12722" i="1"/>
  <c r="Q12726" i="1"/>
  <c r="O12730" i="1"/>
  <c r="P12731" i="1"/>
  <c r="O12750" i="1"/>
  <c r="P12765" i="1"/>
  <c r="O12769" i="1"/>
  <c r="P12779" i="1"/>
  <c r="O12789" i="1"/>
  <c r="P12790" i="1"/>
  <c r="O12793" i="1"/>
  <c r="O12798" i="1"/>
  <c r="Q12799" i="1"/>
  <c r="Q12803" i="1"/>
  <c r="O12807" i="1"/>
  <c r="Q12808" i="1"/>
  <c r="P13111" i="1"/>
  <c r="P13123" i="1"/>
  <c r="P13131" i="1"/>
  <c r="P13210" i="1"/>
  <c r="P13275" i="1"/>
  <c r="P13511" i="1"/>
  <c r="Q12585" i="1"/>
  <c r="Q12594" i="1"/>
  <c r="Q12600" i="1"/>
  <c r="Q12604" i="1"/>
  <c r="Q12610" i="1"/>
  <c r="Q12614" i="1"/>
  <c r="P12619" i="1"/>
  <c r="Q12620" i="1"/>
  <c r="Q12628" i="1"/>
  <c r="Q12658" i="1"/>
  <c r="O12660" i="1"/>
  <c r="O12664" i="1"/>
  <c r="O12668" i="1"/>
  <c r="O12681" i="1"/>
  <c r="O12685" i="1"/>
  <c r="O12703" i="1"/>
  <c r="Q12717" i="1"/>
  <c r="P12721" i="1"/>
  <c r="O12725" i="1"/>
  <c r="O12735" i="1"/>
  <c r="O12745" i="1"/>
  <c r="O12763" i="1"/>
  <c r="Q12765" i="1"/>
  <c r="O12768" i="1"/>
  <c r="P12769" i="1"/>
  <c r="Q12775" i="1"/>
  <c r="Q12779" i="1"/>
  <c r="Q12785" i="1"/>
  <c r="P12789" i="1"/>
  <c r="O12802" i="1"/>
  <c r="Q12877" i="1"/>
  <c r="P13201" i="1"/>
  <c r="P13205" i="1"/>
  <c r="P12609" i="1"/>
  <c r="O12613" i="1"/>
  <c r="O12623" i="1"/>
  <c r="P12629" i="1"/>
  <c r="Q12640" i="1"/>
  <c r="O12656" i="1"/>
  <c r="P12660" i="1"/>
  <c r="P12664" i="1"/>
  <c r="P12678" i="1"/>
  <c r="P12681" i="1"/>
  <c r="P12689" i="1"/>
  <c r="Q12698" i="1"/>
  <c r="O12716" i="1"/>
  <c r="Q12721" i="1"/>
  <c r="P12725" i="1"/>
  <c r="O12729" i="1"/>
  <c r="Q12741" i="1"/>
  <c r="O12758" i="1"/>
  <c r="P12763" i="1"/>
  <c r="O12767" i="1"/>
  <c r="O12778" i="1"/>
  <c r="O12783" i="1"/>
  <c r="P12784" i="1"/>
  <c r="Q12786" i="1"/>
  <c r="Q12789" i="1"/>
  <c r="Q12793" i="1"/>
  <c r="O12797" i="1"/>
  <c r="Q12817" i="1"/>
  <c r="O12828" i="1"/>
  <c r="Q12829" i="1"/>
  <c r="Q12861" i="1"/>
  <c r="Q12865" i="1"/>
  <c r="O12876" i="1"/>
  <c r="Q13327" i="1"/>
  <c r="O12631" i="1"/>
  <c r="P12632" i="1"/>
  <c r="O12639" i="1"/>
  <c r="P12653" i="1"/>
  <c r="P12656" i="1"/>
  <c r="Q12681" i="1"/>
  <c r="Q12685" i="1"/>
  <c r="Q12689" i="1"/>
  <c r="O12701" i="1"/>
  <c r="P12716" i="1"/>
  <c r="O12720" i="1"/>
  <c r="O12739" i="1"/>
  <c r="Q12754" i="1"/>
  <c r="P12778" i="1"/>
  <c r="O12788" i="1"/>
  <c r="O12792" i="1"/>
  <c r="P12793" i="1"/>
  <c r="P12797" i="1"/>
  <c r="P12819" i="1"/>
  <c r="O12823" i="1"/>
  <c r="P12840" i="1"/>
  <c r="P12844" i="1"/>
  <c r="O12856" i="1"/>
  <c r="P13062" i="1"/>
  <c r="P13270" i="1"/>
  <c r="P13274" i="1"/>
  <c r="P13449" i="1"/>
  <c r="P13461" i="1"/>
  <c r="P13486" i="1"/>
  <c r="P13490" i="1"/>
  <c r="P13499" i="1"/>
  <c r="P13502" i="1"/>
  <c r="P12482" i="1"/>
  <c r="O12507" i="1"/>
  <c r="O12515" i="1"/>
  <c r="Q12520" i="1"/>
  <c r="O12524" i="1"/>
  <c r="P12530" i="1"/>
  <c r="Q12533" i="1"/>
  <c r="P12534" i="1"/>
  <c r="O12545" i="1"/>
  <c r="P12547" i="1"/>
  <c r="O12554" i="1"/>
  <c r="Q12563" i="1"/>
  <c r="O12575" i="1"/>
  <c r="O12579" i="1"/>
  <c r="Q12588" i="1"/>
  <c r="P12589" i="1"/>
  <c r="Q12593" i="1"/>
  <c r="O12602" i="1"/>
  <c r="Q12603" i="1"/>
  <c r="O12612" i="1"/>
  <c r="Q12613" i="1"/>
  <c r="P12618" i="1"/>
  <c r="Q12623" i="1"/>
  <c r="P12628" i="1"/>
  <c r="O12647" i="1"/>
  <c r="O12651" i="1"/>
  <c r="P12652" i="1"/>
  <c r="O12659" i="1"/>
  <c r="O12663" i="1"/>
  <c r="O12680" i="1"/>
  <c r="O12684" i="1"/>
  <c r="O12688" i="1"/>
  <c r="P12697" i="1"/>
  <c r="P12704" i="1"/>
  <c r="Q12707" i="1"/>
  <c r="Q12711" i="1"/>
  <c r="P12712" i="1"/>
  <c r="P12720" i="1"/>
  <c r="P12745" i="1"/>
  <c r="O12753" i="1"/>
  <c r="P12754" i="1"/>
  <c r="O12762" i="1"/>
  <c r="O12777" i="1"/>
  <c r="Q12778" i="1"/>
  <c r="P12785" i="1"/>
  <c r="P12788" i="1"/>
  <c r="P12792" i="1"/>
  <c r="Q12815" i="1"/>
  <c r="Q12819" i="1"/>
  <c r="P12820" i="1"/>
  <c r="P12824" i="1"/>
  <c r="P12832" i="1"/>
  <c r="Q12836" i="1"/>
  <c r="Q13062" i="1"/>
  <c r="P13192" i="1"/>
  <c r="P13318" i="1"/>
  <c r="P13322" i="1"/>
  <c r="P13473" i="1"/>
  <c r="P13070" i="1"/>
  <c r="P13182" i="1"/>
  <c r="P13222" i="1"/>
  <c r="P13238" i="1"/>
  <c r="P13242" i="1"/>
  <c r="O13246" i="1"/>
  <c r="O13286" i="1"/>
  <c r="O13299" i="1"/>
  <c r="Q13321" i="1"/>
  <c r="P13325" i="1"/>
  <c r="O13329" i="1"/>
  <c r="O13333" i="1"/>
  <c r="O13343" i="1"/>
  <c r="P13352" i="1"/>
  <c r="P13356" i="1"/>
  <c r="P13360" i="1"/>
  <c r="O13361" i="1"/>
  <c r="P13365" i="1"/>
  <c r="Q13390" i="1"/>
  <c r="P13402" i="1"/>
  <c r="Q13435" i="1"/>
  <c r="P13460" i="1"/>
  <c r="O13476" i="1"/>
  <c r="O12824" i="1"/>
  <c r="P12825" i="1"/>
  <c r="O12838" i="1"/>
  <c r="Q12839" i="1"/>
  <c r="O12841" i="1"/>
  <c r="Q12843" i="1"/>
  <c r="O12845" i="1"/>
  <c r="Q12851" i="1"/>
  <c r="Q12876" i="1"/>
  <c r="O12879" i="1"/>
  <c r="Q12884" i="1"/>
  <c r="P12888" i="1"/>
  <c r="O12901" i="1"/>
  <c r="O12909" i="1"/>
  <c r="P12912" i="1"/>
  <c r="O12913" i="1"/>
  <c r="Q12964" i="1"/>
  <c r="Q12968" i="1"/>
  <c r="O12988" i="1"/>
  <c r="O12997" i="1"/>
  <c r="O13001" i="1"/>
  <c r="Q13003" i="1"/>
  <c r="Q13012" i="1"/>
  <c r="Q13027" i="1"/>
  <c r="Q13031" i="1"/>
  <c r="Q13035" i="1"/>
  <c r="Q13040" i="1"/>
  <c r="Q13056" i="1"/>
  <c r="Q13060" i="1"/>
  <c r="Q13065" i="1"/>
  <c r="Q13075" i="1"/>
  <c r="O13077" i="1"/>
  <c r="P13078" i="1"/>
  <c r="Q13079" i="1"/>
  <c r="O13085" i="1"/>
  <c r="Q13086" i="1"/>
  <c r="Q13102" i="1"/>
  <c r="Q13106" i="1"/>
  <c r="Q13110" i="1"/>
  <c r="Q13114" i="1"/>
  <c r="P13119" i="1"/>
  <c r="Q13126" i="1"/>
  <c r="Q13151" i="1"/>
  <c r="P13179" i="1"/>
  <c r="Q13186" i="1"/>
  <c r="Q13199" i="1"/>
  <c r="O13208" i="1"/>
  <c r="Q13215" i="1"/>
  <c r="Q13218" i="1"/>
  <c r="Q13222" i="1"/>
  <c r="P13234" i="1"/>
  <c r="P13246" i="1"/>
  <c r="P13251" i="1"/>
  <c r="Q13266" i="1"/>
  <c r="Q13273" i="1"/>
  <c r="Q13282" i="1"/>
  <c r="Q13291" i="1"/>
  <c r="Q13295" i="1"/>
  <c r="P13299" i="1"/>
  <c r="P13316" i="1"/>
  <c r="Q13325" i="1"/>
  <c r="Q13356" i="1"/>
  <c r="Q13365" i="1"/>
  <c r="Q13381" i="1"/>
  <c r="P13382" i="1"/>
  <c r="P13385" i="1"/>
  <c r="O13389" i="1"/>
  <c r="O13401" i="1"/>
  <c r="Q13402" i="1"/>
  <c r="P13406" i="1"/>
  <c r="O13434" i="1"/>
  <c r="Q13468" i="1"/>
  <c r="Q13472" i="1"/>
  <c r="Q13514" i="1"/>
  <c r="O13522" i="1"/>
  <c r="P13536" i="1"/>
  <c r="P12829" i="1"/>
  <c r="P12845" i="1"/>
  <c r="O12871" i="1"/>
  <c r="P12879" i="1"/>
  <c r="O12887" i="1"/>
  <c r="Q12904" i="1"/>
  <c r="Q12908" i="1"/>
  <c r="Q12916" i="1"/>
  <c r="Q12948" i="1"/>
  <c r="O12967" i="1"/>
  <c r="P12988" i="1"/>
  <c r="Q13024" i="1"/>
  <c r="O13026" i="1"/>
  <c r="O13055" i="1"/>
  <c r="P13077" i="1"/>
  <c r="O13101" i="1"/>
  <c r="Q13103" i="1"/>
  <c r="Q13107" i="1"/>
  <c r="O13109" i="1"/>
  <c r="Q13115" i="1"/>
  <c r="Q13123" i="1"/>
  <c r="O13125" i="1"/>
  <c r="O13133" i="1"/>
  <c r="O13150" i="1"/>
  <c r="Q13160" i="1"/>
  <c r="P13178" i="1"/>
  <c r="Q13179" i="1"/>
  <c r="O13181" i="1"/>
  <c r="Q13213" i="1"/>
  <c r="O13217" i="1"/>
  <c r="Q13227" i="1"/>
  <c r="O13229" i="1"/>
  <c r="P13230" i="1"/>
  <c r="Q13235" i="1"/>
  <c r="Q13239" i="1"/>
  <c r="P13268" i="1"/>
  <c r="O13272" i="1"/>
  <c r="P13290" i="1"/>
  <c r="O13294" i="1"/>
  <c r="Q13299" i="1"/>
  <c r="O13324" i="1"/>
  <c r="Q13326" i="1"/>
  <c r="Q13329" i="1"/>
  <c r="O13351" i="1"/>
  <c r="O13355" i="1"/>
  <c r="O13359" i="1"/>
  <c r="P13377" i="1"/>
  <c r="O13380" i="1"/>
  <c r="P13381" i="1"/>
  <c r="Q13385" i="1"/>
  <c r="P13389" i="1"/>
  <c r="P13393" i="1"/>
  <c r="Q13426" i="1"/>
  <c r="Q13459" i="1"/>
  <c r="O13467" i="1"/>
  <c r="P13485" i="1"/>
  <c r="Q13505" i="1"/>
  <c r="Q13509" i="1"/>
  <c r="O13513" i="1"/>
  <c r="P13522" i="1"/>
  <c r="P13526" i="1"/>
  <c r="O13530" i="1"/>
  <c r="P13531" i="1"/>
  <c r="O13534" i="1"/>
  <c r="O12933" i="1"/>
  <c r="Q12939" i="1"/>
  <c r="P12967" i="1"/>
  <c r="O12992" i="1"/>
  <c r="Q12994" i="1"/>
  <c r="Q12997" i="1"/>
  <c r="Q13001" i="1"/>
  <c r="Q13014" i="1"/>
  <c r="P13026" i="1"/>
  <c r="P13030" i="1"/>
  <c r="P13051" i="1"/>
  <c r="P13073" i="1"/>
  <c r="Q13074" i="1"/>
  <c r="Q13077" i="1"/>
  <c r="Q13081" i="1"/>
  <c r="Q13085" i="1"/>
  <c r="Q13095" i="1"/>
  <c r="Q13099" i="1"/>
  <c r="P13101" i="1"/>
  <c r="P13146" i="1"/>
  <c r="P13150" i="1"/>
  <c r="Q13173" i="1"/>
  <c r="P13174" i="1"/>
  <c r="P13177" i="1"/>
  <c r="P13198" i="1"/>
  <c r="Q13204" i="1"/>
  <c r="Q13208" i="1"/>
  <c r="Q13214" i="1"/>
  <c r="P13217" i="1"/>
  <c r="P13237" i="1"/>
  <c r="P13241" i="1"/>
  <c r="P13263" i="1"/>
  <c r="Q13268" i="1"/>
  <c r="P13272" i="1"/>
  <c r="P13277" i="1"/>
  <c r="O13298" i="1"/>
  <c r="Q13311" i="1"/>
  <c r="Q13320" i="1"/>
  <c r="P13321" i="1"/>
  <c r="P13324" i="1"/>
  <c r="O13328" i="1"/>
  <c r="O13332" i="1"/>
  <c r="P13351" i="1"/>
  <c r="P13380" i="1"/>
  <c r="O13384" i="1"/>
  <c r="Q13393" i="1"/>
  <c r="O13425" i="1"/>
  <c r="P13435" i="1"/>
  <c r="P13455" i="1"/>
  <c r="O13458" i="1"/>
  <c r="O13479" i="1"/>
  <c r="Q13480" i="1"/>
  <c r="P13484" i="1"/>
  <c r="O13500" i="1"/>
  <c r="P13501" i="1"/>
  <c r="P13505" i="1"/>
  <c r="Q13526" i="1"/>
  <c r="O12837" i="1"/>
  <c r="Q12867" i="1"/>
  <c r="Q12871" i="1"/>
  <c r="O12900" i="1"/>
  <c r="O12980" i="1"/>
  <c r="Q12985" i="1"/>
  <c r="P13023" i="1"/>
  <c r="P13068" i="1"/>
  <c r="P13072" i="1"/>
  <c r="P13098" i="1"/>
  <c r="P13114" i="1"/>
  <c r="P13143" i="1"/>
  <c r="P13163" i="1"/>
  <c r="P13202" i="1"/>
  <c r="P13207" i="1"/>
  <c r="P13212" i="1"/>
  <c r="P13245" i="1"/>
  <c r="P13298" i="1"/>
  <c r="P13306" i="1"/>
  <c r="P13328" i="1"/>
  <c r="P13332" i="1"/>
  <c r="P13338" i="1"/>
  <c r="P13384" i="1"/>
  <c r="P13450" i="1"/>
  <c r="P13454" i="1"/>
  <c r="P13500" i="1"/>
  <c r="P13504" i="1"/>
  <c r="Q13513" i="1"/>
  <c r="P13517" i="1"/>
  <c r="Q12857" i="1"/>
  <c r="P12869" i="1"/>
  <c r="Q12895" i="1"/>
  <c r="Q12907" i="1"/>
  <c r="Q12941" i="1"/>
  <c r="P12954" i="1"/>
  <c r="O12962" i="1"/>
  <c r="Q12979" i="1"/>
  <c r="P12983" i="1"/>
  <c r="O12987" i="1"/>
  <c r="P13022" i="1"/>
  <c r="O13025" i="1"/>
  <c r="O13029" i="1"/>
  <c r="O13050" i="1"/>
  <c r="O13062" i="1"/>
  <c r="P13063" i="1"/>
  <c r="O13067" i="1"/>
  <c r="Q13068" i="1"/>
  <c r="P13076" i="1"/>
  <c r="P13080" i="1"/>
  <c r="O13088" i="1"/>
  <c r="Q13093" i="1"/>
  <c r="P13097" i="1"/>
  <c r="O13100" i="1"/>
  <c r="O13120" i="1"/>
  <c r="O13124" i="1"/>
  <c r="P13129" i="1"/>
  <c r="P13137" i="1"/>
  <c r="P13142" i="1"/>
  <c r="O13145" i="1"/>
  <c r="P13172" i="1"/>
  <c r="O13180" i="1"/>
  <c r="O13193" i="1"/>
  <c r="O13211" i="1"/>
  <c r="O13228" i="1"/>
  <c r="P13233" i="1"/>
  <c r="Q13249" i="1"/>
  <c r="P13258" i="1"/>
  <c r="P13267" i="1"/>
  <c r="O13271" i="1"/>
  <c r="O13276" i="1"/>
  <c r="Q13285" i="1"/>
  <c r="O13293" i="1"/>
  <c r="O13297" i="1"/>
  <c r="Q13298" i="1"/>
  <c r="Q13306" i="1"/>
  <c r="P13310" i="1"/>
  <c r="Q13315" i="1"/>
  <c r="O13327" i="1"/>
  <c r="Q13328" i="1"/>
  <c r="Q13332" i="1"/>
  <c r="O13354" i="1"/>
  <c r="O13375" i="1"/>
  <c r="O13383" i="1"/>
  <c r="Q13384" i="1"/>
  <c r="Q13417" i="1"/>
  <c r="Q13429" i="1"/>
  <c r="P13437" i="1"/>
  <c r="P13441" i="1"/>
  <c r="O13449" i="1"/>
  <c r="Q13450" i="1"/>
  <c r="P13462" i="1"/>
  <c r="Q13475" i="1"/>
  <c r="O13491" i="1"/>
  <c r="Q13508" i="1"/>
  <c r="Q12869" i="1"/>
  <c r="Q12878" i="1"/>
  <c r="O12890" i="1"/>
  <c r="O12894" i="1"/>
  <c r="O12902" i="1"/>
  <c r="O12906" i="1"/>
  <c r="O12935" i="1"/>
  <c r="O12940" i="1"/>
  <c r="O12949" i="1"/>
  <c r="Q12950" i="1"/>
  <c r="Q12954" i="1"/>
  <c r="Q12958" i="1"/>
  <c r="O12974" i="1"/>
  <c r="O12978" i="1"/>
  <c r="Q13013" i="1"/>
  <c r="Q13017" i="1"/>
  <c r="P13021" i="1"/>
  <c r="P13050" i="1"/>
  <c r="Q13076" i="1"/>
  <c r="P13088" i="1"/>
  <c r="P13116" i="1"/>
  <c r="P13128" i="1"/>
  <c r="Q13137" i="1"/>
  <c r="P13145" i="1"/>
  <c r="O13157" i="1"/>
  <c r="P13176" i="1"/>
  <c r="P13188" i="1"/>
  <c r="P13197" i="1"/>
  <c r="Q13233" i="1"/>
  <c r="P13236" i="1"/>
  <c r="Q13258" i="1"/>
  <c r="Q13267" i="1"/>
  <c r="O13275" i="1"/>
  <c r="P13280" i="1"/>
  <c r="O13284" i="1"/>
  <c r="Q13289" i="1"/>
  <c r="P13293" i="1"/>
  <c r="O13305" i="1"/>
  <c r="Q13310" i="1"/>
  <c r="P13314" i="1"/>
  <c r="O13318" i="1"/>
  <c r="Q13319" i="1"/>
  <c r="P13354" i="1"/>
  <c r="Q13367" i="1"/>
  <c r="Q13371" i="1"/>
  <c r="O13416" i="1"/>
  <c r="Q13441" i="1"/>
  <c r="O13461" i="1"/>
  <c r="Q13462" i="1"/>
  <c r="P13512" i="1"/>
  <c r="Q13521" i="1"/>
  <c r="O12839" i="1"/>
  <c r="Q12853" i="1"/>
  <c r="O12864" i="1"/>
  <c r="Q12866" i="1"/>
  <c r="O12868" i="1"/>
  <c r="Q12879" i="1"/>
  <c r="O12881" i="1"/>
  <c r="P12894" i="1"/>
  <c r="P12906" i="1"/>
  <c r="O12919" i="1"/>
  <c r="Q12931" i="1"/>
  <c r="Q12945" i="1"/>
  <c r="O12953" i="1"/>
  <c r="Q12970" i="1"/>
  <c r="O12982" i="1"/>
  <c r="Q12987" i="1"/>
  <c r="O13012" i="1"/>
  <c r="O13016" i="1"/>
  <c r="Q13021" i="1"/>
  <c r="Q13046" i="1"/>
  <c r="Q13050" i="1"/>
  <c r="Q13088" i="1"/>
  <c r="O13096" i="1"/>
  <c r="Q13112" i="1"/>
  <c r="Q13120" i="1"/>
  <c r="Q13124" i="1"/>
  <c r="P13133" i="1"/>
  <c r="O13136" i="1"/>
  <c r="Q13141" i="1"/>
  <c r="Q13145" i="1"/>
  <c r="P13154" i="1"/>
  <c r="O13175" i="1"/>
  <c r="Q13184" i="1"/>
  <c r="Q13197" i="1"/>
  <c r="P13248" i="1"/>
  <c r="P13253" i="1"/>
  <c r="Q13262" i="1"/>
  <c r="O13270" i="1"/>
  <c r="Q13271" i="1"/>
  <c r="Q13280" i="1"/>
  <c r="P13284" i="1"/>
  <c r="O13288" i="1"/>
  <c r="Q13293" i="1"/>
  <c r="Q13297" i="1"/>
  <c r="P13305" i="1"/>
  <c r="O13309" i="1"/>
  <c r="O13366" i="1"/>
  <c r="Q13379" i="1"/>
  <c r="P13408" i="1"/>
  <c r="P13412" i="1"/>
  <c r="P13478" i="1"/>
  <c r="Q13487" i="1"/>
  <c r="Q13491" i="1"/>
  <c r="P13492" i="1"/>
  <c r="Q13495" i="1"/>
  <c r="P13496" i="1"/>
  <c r="P13507" i="1"/>
  <c r="P13569" i="1"/>
  <c r="Q12835" i="1"/>
  <c r="Q12856" i="1"/>
  <c r="P12876" i="1"/>
  <c r="Q12890" i="1"/>
  <c r="Q12894" i="1"/>
  <c r="Q12898" i="1"/>
  <c r="Q12906" i="1"/>
  <c r="Q12914" i="1"/>
  <c r="Q12918" i="1"/>
  <c r="Q12922" i="1"/>
  <c r="O12926" i="1"/>
  <c r="O12930" i="1"/>
  <c r="Q12940" i="1"/>
  <c r="O12944" i="1"/>
  <c r="Q12967" i="1"/>
  <c r="Q12971" i="1"/>
  <c r="Q12978" i="1"/>
  <c r="Q13008" i="1"/>
  <c r="O13024" i="1"/>
  <c r="Q13034" i="1"/>
  <c r="O13041" i="1"/>
  <c r="P13042" i="1"/>
  <c r="Q13043" i="1"/>
  <c r="P13046" i="1"/>
  <c r="Q13047" i="1"/>
  <c r="O13049" i="1"/>
  <c r="P13058" i="1"/>
  <c r="Q13059" i="1"/>
  <c r="P13075" i="1"/>
  <c r="P13096" i="1"/>
  <c r="O13115" i="1"/>
  <c r="P13136" i="1"/>
  <c r="O13144" i="1"/>
  <c r="Q13168" i="1"/>
  <c r="P13175" i="1"/>
  <c r="O13192" i="1"/>
  <c r="P13249" i="1"/>
  <c r="P13262" i="1"/>
  <c r="Q13263" i="1"/>
  <c r="P13302" i="1"/>
  <c r="P13309" i="1"/>
  <c r="O13349" i="1"/>
  <c r="P13366" i="1"/>
  <c r="P13370" i="1"/>
  <c r="O13371" i="1"/>
  <c r="P13432" i="1"/>
  <c r="P13436" i="1"/>
  <c r="P13465" i="1"/>
  <c r="P13487" i="1"/>
  <c r="P13495" i="1"/>
  <c r="P13870" i="1"/>
  <c r="Q13603" i="1"/>
  <c r="P13607" i="1"/>
  <c r="P13637" i="1"/>
  <c r="P13874" i="1"/>
  <c r="P13883" i="1"/>
  <c r="P13887" i="1"/>
  <c r="P13891" i="1"/>
  <c r="P13895" i="1"/>
  <c r="P13899" i="1"/>
  <c r="P13903" i="1"/>
  <c r="P13907" i="1"/>
  <c r="P13911" i="1"/>
  <c r="P13915" i="1"/>
  <c r="P13919" i="1"/>
  <c r="P13923" i="1"/>
  <c r="P13927" i="1"/>
  <c r="P13931" i="1"/>
  <c r="P13935" i="1"/>
  <c r="P14022" i="1"/>
  <c r="P13534" i="1"/>
  <c r="O13535" i="1"/>
  <c r="P13543" i="1"/>
  <c r="P13561" i="1"/>
  <c r="O13598" i="1"/>
  <c r="Q13604" i="1"/>
  <c r="Q13633" i="1"/>
  <c r="Q13637" i="1"/>
  <c r="O13649" i="1"/>
  <c r="Q13650" i="1"/>
  <c r="P13670" i="1"/>
  <c r="O13682" i="1"/>
  <c r="Q13683" i="1"/>
  <c r="Q13687" i="1"/>
  <c r="O13752" i="1"/>
  <c r="Q13758" i="1"/>
  <c r="O13769" i="1"/>
  <c r="O13781" i="1"/>
  <c r="P13794" i="1"/>
  <c r="P13798" i="1"/>
  <c r="Q13808" i="1"/>
  <c r="Q13811" i="1"/>
  <c r="Q13815" i="1"/>
  <c r="Q13823" i="1"/>
  <c r="P13831" i="1"/>
  <c r="P13841" i="1"/>
  <c r="O13865" i="1"/>
  <c r="O13869" i="1"/>
  <c r="P13878" i="1"/>
  <c r="Q13935" i="1"/>
  <c r="Q13959" i="1"/>
  <c r="Q13971" i="1"/>
  <c r="Q14008" i="1"/>
  <c r="O13543" i="1"/>
  <c r="O13556" i="1"/>
  <c r="Q13565" i="1"/>
  <c r="P13589" i="1"/>
  <c r="P13619" i="1"/>
  <c r="Q13624" i="1"/>
  <c r="Q13642" i="1"/>
  <c r="O13686" i="1"/>
  <c r="Q13696" i="1"/>
  <c r="Q13723" i="1"/>
  <c r="Q13727" i="1"/>
  <c r="Q13740" i="1"/>
  <c r="Q13744" i="1"/>
  <c r="Q13748" i="1"/>
  <c r="P13752" i="1"/>
  <c r="O13757" i="1"/>
  <c r="Q13761" i="1"/>
  <c r="P13781" i="1"/>
  <c r="Q13791" i="1"/>
  <c r="Q13794" i="1"/>
  <c r="P13806" i="1"/>
  <c r="O13810" i="1"/>
  <c r="O13818" i="1"/>
  <c r="Q13820" i="1"/>
  <c r="O13822" i="1"/>
  <c r="P13844" i="1"/>
  <c r="O13848" i="1"/>
  <c r="P13861" i="1"/>
  <c r="Q13864" i="1"/>
  <c r="O13873" i="1"/>
  <c r="O13890" i="1"/>
  <c r="O13894" i="1"/>
  <c r="O13898" i="1"/>
  <c r="O13902" i="1"/>
  <c r="O13906" i="1"/>
  <c r="O13910" i="1"/>
  <c r="O13914" i="1"/>
  <c r="O13918" i="1"/>
  <c r="O13922" i="1"/>
  <c r="O13926" i="1"/>
  <c r="O13930" i="1"/>
  <c r="Q13946" i="1"/>
  <c r="Q13960" i="1"/>
  <c r="Q13964" i="1"/>
  <c r="Q13968" i="1"/>
  <c r="P13992" i="1"/>
  <c r="P13996" i="1"/>
  <c r="P14029" i="1"/>
  <c r="O13564" i="1"/>
  <c r="O13568" i="1"/>
  <c r="Q13573" i="1"/>
  <c r="O13661" i="1"/>
  <c r="P13694" i="1"/>
  <c r="Q13745" i="1"/>
  <c r="Q13766" i="1"/>
  <c r="Q13832" i="1"/>
  <c r="P13843" i="1"/>
  <c r="P13852" i="1"/>
  <c r="O13856" i="1"/>
  <c r="O13877" i="1"/>
  <c r="P13937" i="1"/>
  <c r="P13958" i="1"/>
  <c r="P13962" i="1"/>
  <c r="Q13996" i="1"/>
  <c r="P14007" i="1"/>
  <c r="Q14022" i="1"/>
  <c r="O13662" i="1"/>
  <c r="O13666" i="1"/>
  <c r="Q13679" i="1"/>
  <c r="Q13736" i="1"/>
  <c r="P13739" i="1"/>
  <c r="O13744" i="1"/>
  <c r="O13748" i="1"/>
  <c r="Q13757" i="1"/>
  <c r="Q13778" i="1"/>
  <c r="P13839" i="1"/>
  <c r="P13856" i="1"/>
  <c r="O13860" i="1"/>
  <c r="O13864" i="1"/>
  <c r="O13519" i="1"/>
  <c r="Q13520" i="1"/>
  <c r="O13555" i="1"/>
  <c r="O13562" i="1"/>
  <c r="P13563" i="1"/>
  <c r="Q13564" i="1"/>
  <c r="O13635" i="1"/>
  <c r="P13648" i="1"/>
  <c r="Q13661" i="1"/>
  <c r="O13685" i="1"/>
  <c r="P13751" i="1"/>
  <c r="O13759" i="1"/>
  <c r="Q13764" i="1"/>
  <c r="P13776" i="1"/>
  <c r="O13792" i="1"/>
  <c r="Q13793" i="1"/>
  <c r="Q13797" i="1"/>
  <c r="P13805" i="1"/>
  <c r="O13842" i="1"/>
  <c r="Q13867" i="1"/>
  <c r="O13957" i="1"/>
  <c r="O13969" i="1"/>
  <c r="Q13994" i="1"/>
  <c r="Q13998" i="1"/>
  <c r="Q14015" i="1"/>
  <c r="P14028" i="1"/>
  <c r="O13528" i="1"/>
  <c r="O13536" i="1"/>
  <c r="Q13554" i="1"/>
  <c r="Q13601" i="1"/>
  <c r="P13643" i="1"/>
  <c r="O13656" i="1"/>
  <c r="O13660" i="1"/>
  <c r="Q13670" i="1"/>
  <c r="O13705" i="1"/>
  <c r="O13742" i="1"/>
  <c r="O13746" i="1"/>
  <c r="Q13801" i="1"/>
  <c r="P13825" i="1"/>
  <c r="O13829" i="1"/>
  <c r="Q13834" i="1"/>
  <c r="P13842" i="1"/>
  <c r="Q13846" i="1"/>
  <c r="Q13871" i="1"/>
  <c r="Q13888" i="1"/>
  <c r="Q13892" i="1"/>
  <c r="Q13896" i="1"/>
  <c r="Q13900" i="1"/>
  <c r="Q13904" i="1"/>
  <c r="Q13908" i="1"/>
  <c r="Q13912" i="1"/>
  <c r="Q13916" i="1"/>
  <c r="Q13920" i="1"/>
  <c r="P13921" i="1"/>
  <c r="Q13924" i="1"/>
  <c r="P13925" i="1"/>
  <c r="Q13928" i="1"/>
  <c r="P13929" i="1"/>
  <c r="Q13932" i="1"/>
  <c r="P13933" i="1"/>
  <c r="Q13949" i="1"/>
  <c r="P13969" i="1"/>
  <c r="O13993" i="1"/>
  <c r="O13997" i="1"/>
  <c r="Q13999" i="1"/>
  <c r="Q14003" i="1"/>
  <c r="O14005" i="1"/>
  <c r="O14023" i="1"/>
  <c r="Q14034" i="1"/>
  <c r="P13510" i="1"/>
  <c r="O13514" i="1"/>
  <c r="Q13515" i="1"/>
  <c r="P13528" i="1"/>
  <c r="O13575" i="1"/>
  <c r="Q13576" i="1"/>
  <c r="Q13580" i="1"/>
  <c r="Q13606" i="1"/>
  <c r="Q13627" i="1"/>
  <c r="Q13639" i="1"/>
  <c r="Q13678" i="1"/>
  <c r="Q13689" i="1"/>
  <c r="Q13693" i="1"/>
  <c r="O13734" i="1"/>
  <c r="P13738" i="1"/>
  <c r="Q13817" i="1"/>
  <c r="Q13825" i="1"/>
  <c r="P13829" i="1"/>
  <c r="Q13854" i="1"/>
  <c r="O13867" i="1"/>
  <c r="Q13879" i="1"/>
  <c r="O13887" i="1"/>
  <c r="Q13933" i="1"/>
  <c r="Q13950" i="1"/>
  <c r="O13952" i="1"/>
  <c r="Q13965" i="1"/>
  <c r="Q13989" i="1"/>
  <c r="P14010" i="1"/>
  <c r="Q14019" i="1"/>
  <c r="Q13489" i="1"/>
  <c r="Q13493" i="1"/>
  <c r="P13515" i="1"/>
  <c r="P13533" i="1"/>
  <c r="O13541" i="1"/>
  <c r="P13550" i="1"/>
  <c r="O13554" i="1"/>
  <c r="Q13567" i="1"/>
  <c r="P13571" i="1"/>
  <c r="P13600" i="1"/>
  <c r="O13614" i="1"/>
  <c r="Q13632" i="1"/>
  <c r="O13634" i="1"/>
  <c r="Q13640" i="1"/>
  <c r="O13642" i="1"/>
  <c r="O13655" i="1"/>
  <c r="Q13660" i="1"/>
  <c r="Q13668" i="1"/>
  <c r="O13688" i="1"/>
  <c r="Q13733" i="1"/>
  <c r="O13737" i="1"/>
  <c r="Q13738" i="1"/>
  <c r="O13787" i="1"/>
  <c r="Q13822" i="1"/>
  <c r="O13824" i="1"/>
  <c r="Q13826" i="1"/>
  <c r="O13838" i="1"/>
  <c r="O13841" i="1"/>
  <c r="P13845" i="1"/>
  <c r="Q13858" i="1"/>
  <c r="O13884" i="1"/>
  <c r="O13943" i="1"/>
  <c r="Q13962" i="1"/>
  <c r="O13964" i="1"/>
  <c r="Q13990" i="1"/>
  <c r="Q13997" i="1"/>
  <c r="P13998" i="1"/>
  <c r="P14002" i="1"/>
  <c r="Q14005" i="1"/>
  <c r="O14009" i="1"/>
  <c r="Q14014" i="1"/>
  <c r="P14018" i="1"/>
  <c r="Q14032" i="1"/>
  <c r="P14033" i="1"/>
  <c r="P51" i="1"/>
  <c r="P55" i="1"/>
  <c r="P82" i="1"/>
  <c r="P94" i="1"/>
  <c r="P140" i="1"/>
  <c r="O152" i="1"/>
  <c r="O226" i="1"/>
  <c r="O382" i="1"/>
  <c r="P573" i="1"/>
  <c r="P826" i="1"/>
  <c r="P46" i="1"/>
  <c r="P205" i="1"/>
  <c r="P209" i="1"/>
  <c r="P273" i="1"/>
  <c r="P418" i="1"/>
  <c r="P704" i="1"/>
  <c r="P93" i="1"/>
  <c r="P143" i="1"/>
  <c r="P682" i="1"/>
  <c r="P1054" i="1"/>
  <c r="P45" i="1"/>
  <c r="P58" i="1"/>
  <c r="P194" i="1"/>
  <c r="P284" i="1"/>
  <c r="P634" i="1"/>
  <c r="P1281" i="1"/>
  <c r="P1509" i="1"/>
  <c r="P36" i="1"/>
  <c r="P40" i="1"/>
  <c r="O56" i="1"/>
  <c r="O141" i="1"/>
  <c r="P275" i="1"/>
  <c r="O392" i="1"/>
  <c r="P420" i="1"/>
  <c r="P1330" i="1"/>
  <c r="P2" i="1"/>
  <c r="P6" i="1"/>
  <c r="P56" i="1"/>
  <c r="P83" i="1"/>
  <c r="P141" i="1"/>
  <c r="O188" i="1"/>
  <c r="P525" i="1"/>
  <c r="O619" i="1"/>
  <c r="P680" i="1"/>
  <c r="P1044" i="1"/>
  <c r="O1495" i="1"/>
  <c r="O103" i="1"/>
  <c r="P153" i="1"/>
  <c r="P180" i="1"/>
  <c r="P188" i="1"/>
  <c r="O274" i="1"/>
  <c r="P371" i="1"/>
  <c r="P383" i="1"/>
  <c r="O419" i="1"/>
  <c r="P970" i="1"/>
  <c r="O1256" i="1"/>
  <c r="O1329" i="1"/>
  <c r="P1402" i="1"/>
  <c r="P35" i="1"/>
  <c r="P47" i="1"/>
  <c r="P274" i="1"/>
  <c r="O295" i="1"/>
  <c r="P705" i="1"/>
  <c r="P910" i="1"/>
  <c r="P1077" i="1"/>
  <c r="P1248" i="1"/>
  <c r="P1329" i="1"/>
  <c r="O1427" i="1"/>
  <c r="O125" i="1"/>
  <c r="P132" i="1"/>
  <c r="O263" i="1"/>
  <c r="P294" i="1"/>
  <c r="O317" i="1"/>
  <c r="P438" i="1"/>
  <c r="P456" i="1"/>
  <c r="O485" i="1"/>
  <c r="P534" i="1"/>
  <c r="O563" i="1"/>
  <c r="P587" i="1"/>
  <c r="O610" i="1"/>
  <c r="P672" i="1"/>
  <c r="O719" i="1"/>
  <c r="P743" i="1"/>
  <c r="O766" i="1"/>
  <c r="P803" i="1"/>
  <c r="P887" i="1"/>
  <c r="P1043" i="1"/>
  <c r="O1421" i="1"/>
  <c r="P1464" i="1"/>
  <c r="O1481" i="1"/>
  <c r="P1536" i="1"/>
  <c r="P1571" i="1"/>
  <c r="P1619" i="1"/>
  <c r="P1704" i="1"/>
  <c r="P342" i="1"/>
  <c r="O460" i="1"/>
  <c r="P474" i="1"/>
  <c r="O539" i="1"/>
  <c r="P563" i="1"/>
  <c r="O586" i="1"/>
  <c r="P648" i="1"/>
  <c r="O695" i="1"/>
  <c r="P719" i="1"/>
  <c r="O742" i="1"/>
  <c r="P780" i="1"/>
  <c r="O802" i="1"/>
  <c r="O886" i="1"/>
  <c r="O923" i="1"/>
  <c r="O946" i="1"/>
  <c r="O994" i="1"/>
  <c r="P1067" i="1"/>
  <c r="O1241" i="1"/>
  <c r="P1314" i="1"/>
  <c r="P1338" i="1"/>
  <c r="P1517" i="1"/>
  <c r="P1584" i="1"/>
  <c r="P1632" i="1"/>
  <c r="P102" i="1"/>
  <c r="O96" i="1"/>
  <c r="P112" i="1"/>
  <c r="P134" i="1"/>
  <c r="O145" i="1"/>
  <c r="P160" i="1"/>
  <c r="P168" i="1"/>
  <c r="P244" i="1"/>
  <c r="P282" i="1"/>
  <c r="P304" i="1"/>
  <c r="P341" i="1"/>
  <c r="P374" i="1"/>
  <c r="O400" i="1"/>
  <c r="O432" i="1"/>
  <c r="P448" i="1"/>
  <c r="O449" i="1"/>
  <c r="Q459" i="1"/>
  <c r="P480" i="1"/>
  <c r="O483" i="1"/>
  <c r="P494" i="1"/>
  <c r="O504" i="1"/>
  <c r="O515" i="1"/>
  <c r="P518" i="1"/>
  <c r="P532" i="1"/>
  <c r="O533" i="1"/>
  <c r="Q542" i="1"/>
  <c r="Q556" i="1"/>
  <c r="O562" i="1"/>
  <c r="O565" i="1"/>
  <c r="O569" i="1"/>
  <c r="P576" i="1"/>
  <c r="O579" i="1"/>
  <c r="O583" i="1"/>
  <c r="P589" i="1"/>
  <c r="P593" i="1"/>
  <c r="P603" i="1"/>
  <c r="P607" i="1"/>
  <c r="Q617" i="1"/>
  <c r="P624" i="1"/>
  <c r="Q627" i="1"/>
  <c r="P664" i="1"/>
  <c r="O671" i="1"/>
  <c r="P674" i="1"/>
  <c r="P678" i="1"/>
  <c r="Q688" i="1"/>
  <c r="P695" i="1"/>
  <c r="Q698" i="1"/>
  <c r="O711" i="1"/>
  <c r="O718" i="1"/>
  <c r="O721" i="1"/>
  <c r="O725" i="1"/>
  <c r="P756" i="1"/>
  <c r="Q759" i="1"/>
  <c r="Q773" i="1"/>
  <c r="O782" i="1"/>
  <c r="O786" i="1"/>
  <c r="O792" i="1"/>
  <c r="O796" i="1"/>
  <c r="O800" i="1"/>
  <c r="P856" i="1"/>
  <c r="O866" i="1"/>
  <c r="O870" i="1"/>
  <c r="O876" i="1"/>
  <c r="O880" i="1"/>
  <c r="O884" i="1"/>
  <c r="P939" i="1"/>
  <c r="P943" i="1"/>
  <c r="P949" i="1"/>
  <c r="P953" i="1"/>
  <c r="P963" i="1"/>
  <c r="P967" i="1"/>
  <c r="Q1022" i="1"/>
  <c r="Q1036" i="1"/>
  <c r="Q1046" i="1"/>
  <c r="P1056" i="1"/>
  <c r="O1108" i="1"/>
  <c r="O1118" i="1"/>
  <c r="O1122" i="1"/>
  <c r="Q1133" i="1"/>
  <c r="P1138" i="1"/>
  <c r="P1167" i="1"/>
  <c r="P1171" i="1"/>
  <c r="P1191" i="1"/>
  <c r="P1195" i="1"/>
  <c r="O1201" i="1"/>
  <c r="O1215" i="1"/>
  <c r="O1219" i="1"/>
  <c r="Q1250" i="1"/>
  <c r="P1288" i="1"/>
  <c r="P1292" i="1"/>
  <c r="P1298" i="1"/>
  <c r="O1308" i="1"/>
  <c r="O1312" i="1"/>
  <c r="O1317" i="1"/>
  <c r="O1336" i="1"/>
  <c r="Q1371" i="1"/>
  <c r="P1381" i="1"/>
  <c r="P1385" i="1"/>
  <c r="O1390" i="1"/>
  <c r="P1395" i="1"/>
  <c r="P1399" i="1"/>
  <c r="P1438" i="1"/>
  <c r="Q1443" i="1"/>
  <c r="Q1457" i="1"/>
  <c r="P1458" i="1"/>
  <c r="P1462" i="1"/>
  <c r="O1463" i="1"/>
  <c r="O1515" i="1"/>
  <c r="Q1529" i="1"/>
  <c r="P1534" i="1"/>
  <c r="O1535" i="1"/>
  <c r="P1551" i="1"/>
  <c r="P1555" i="1"/>
  <c r="P1599" i="1"/>
  <c r="P1603" i="1"/>
  <c r="P1702" i="1"/>
  <c r="P1732" i="1"/>
  <c r="O1809" i="1"/>
  <c r="P1882" i="1"/>
  <c r="P2026" i="1"/>
  <c r="P2056" i="1"/>
  <c r="P72" i="1"/>
  <c r="O209" i="1"/>
  <c r="P54" i="1"/>
  <c r="Q70" i="1"/>
  <c r="Q101" i="1"/>
  <c r="Q118" i="1"/>
  <c r="Q171" i="1"/>
  <c r="Q182" i="1"/>
  <c r="O192" i="1"/>
  <c r="Q422" i="1"/>
  <c r="P4" i="1"/>
  <c r="O15" i="1"/>
  <c r="P53" i="1"/>
  <c r="O71" i="1"/>
  <c r="P90" i="1"/>
  <c r="Q112" i="1"/>
  <c r="P149" i="1"/>
  <c r="O167" i="1"/>
  <c r="P186" i="1"/>
  <c r="P196" i="1"/>
  <c r="Q202" i="1"/>
  <c r="P211" i="1"/>
  <c r="P218" i="1"/>
  <c r="P229" i="1"/>
  <c r="Q266" i="1"/>
  <c r="P281" i="1"/>
  <c r="Q341" i="1"/>
  <c r="O401" i="1"/>
  <c r="O484" i="1"/>
  <c r="P508" i="1"/>
  <c r="Q532" i="1"/>
  <c r="P552" i="1"/>
  <c r="P600" i="1"/>
  <c r="O647" i="1"/>
  <c r="Q664" i="1"/>
  <c r="O687" i="1"/>
  <c r="O694" i="1"/>
  <c r="Q749" i="1"/>
  <c r="P816" i="1"/>
  <c r="O1066" i="1"/>
  <c r="O1313" i="1"/>
  <c r="P1386" i="1"/>
  <c r="P1410" i="1"/>
  <c r="O1480" i="1"/>
  <c r="O1583" i="1"/>
  <c r="O1631" i="1"/>
  <c r="P402" i="1"/>
  <c r="P485" i="1"/>
  <c r="P510" i="1"/>
  <c r="P696" i="1"/>
  <c r="P767" i="1"/>
  <c r="P1242" i="1"/>
  <c r="O215" i="1"/>
  <c r="O4" i="1"/>
  <c r="Q16" i="1"/>
  <c r="P31" i="1"/>
  <c r="O38" i="1"/>
  <c r="O49" i="1"/>
  <c r="P64" i="1"/>
  <c r="Q75" i="1"/>
  <c r="Q86" i="1"/>
  <c r="O161" i="1"/>
  <c r="Q166" i="1"/>
  <c r="O196" i="1"/>
  <c r="O222" i="1"/>
  <c r="P255" i="1"/>
  <c r="P266" i="1"/>
  <c r="O288" i="1"/>
  <c r="O305" i="1"/>
  <c r="O315" i="1"/>
  <c r="Q363" i="1"/>
  <c r="Q437" i="1"/>
  <c r="Q27" i="1"/>
  <c r="P38" i="1"/>
  <c r="Q64" i="1"/>
  <c r="Q134" i="1"/>
  <c r="O170" i="1"/>
  <c r="O174" i="1"/>
  <c r="O197" i="1"/>
  <c r="P233" i="1"/>
  <c r="Q244" i="1"/>
  <c r="O251" i="1"/>
  <c r="P277" i="1"/>
  <c r="O292" i="1"/>
  <c r="P326" i="1"/>
  <c r="O362" i="1"/>
  <c r="O366" i="1"/>
  <c r="P385" i="1"/>
  <c r="P389" i="1"/>
  <c r="O421" i="1"/>
  <c r="Q473" i="1"/>
  <c r="P487" i="1"/>
  <c r="Q494" i="1"/>
  <c r="O509" i="1"/>
  <c r="O541" i="1"/>
  <c r="O555" i="1"/>
  <c r="O559" i="1"/>
  <c r="P579" i="1"/>
  <c r="P583" i="1"/>
  <c r="Q603" i="1"/>
  <c r="P650" i="1"/>
  <c r="P654" i="1"/>
  <c r="P671" i="1"/>
  <c r="P732" i="1"/>
  <c r="P15" i="1"/>
  <c r="O30" i="1"/>
  <c r="O48" i="1"/>
  <c r="Q53" i="1"/>
  <c r="P60" i="1"/>
  <c r="O63" i="1"/>
  <c r="P74" i="1"/>
  <c r="P85" i="1"/>
  <c r="P89" i="1"/>
  <c r="P100" i="1"/>
  <c r="O101" i="1"/>
  <c r="Q106" i="1"/>
  <c r="O111" i="1"/>
  <c r="Q123" i="1"/>
  <c r="O133" i="1"/>
  <c r="P138" i="1"/>
  <c r="O144" i="1"/>
  <c r="Q149" i="1"/>
  <c r="O159" i="1"/>
  <c r="P170" i="1"/>
  <c r="P181" i="1"/>
  <c r="P185" i="1"/>
  <c r="Q196" i="1"/>
  <c r="O203" i="1"/>
  <c r="Q207" i="1"/>
  <c r="Q218" i="1"/>
  <c r="O228" i="1"/>
  <c r="Q233" i="1"/>
  <c r="O243" i="1"/>
  <c r="O254" i="1"/>
  <c r="O258" i="1"/>
  <c r="O265" i="1"/>
  <c r="P270" i="1"/>
  <c r="O276" i="1"/>
  <c r="Q281" i="1"/>
  <c r="P292" i="1"/>
  <c r="O293" i="1"/>
  <c r="Q298" i="1"/>
  <c r="O303" i="1"/>
  <c r="Q315" i="1"/>
  <c r="Q326" i="1"/>
  <c r="O340" i="1"/>
  <c r="P345" i="1"/>
  <c r="P351" i="1"/>
  <c r="P355" i="1"/>
  <c r="P362" i="1"/>
  <c r="O373" i="1"/>
  <c r="P378" i="1"/>
  <c r="O384" i="1"/>
  <c r="Q389" i="1"/>
  <c r="O410" i="1"/>
  <c r="O414" i="1"/>
  <c r="P436" i="1"/>
  <c r="O437" i="1"/>
  <c r="O447" i="1"/>
  <c r="P458" i="1"/>
  <c r="O468" i="1"/>
  <c r="P473" i="1"/>
  <c r="Q483" i="1"/>
  <c r="O493" i="1"/>
  <c r="P498" i="1"/>
  <c r="Q508" i="1"/>
  <c r="O517" i="1"/>
  <c r="P528" i="1"/>
  <c r="O531" i="1"/>
  <c r="O535" i="1"/>
  <c r="P541" i="1"/>
  <c r="P555" i="1"/>
  <c r="O556" i="1"/>
  <c r="P559" i="1"/>
  <c r="Q569" i="1"/>
  <c r="Q579" i="1"/>
  <c r="P616" i="1"/>
  <c r="O623" i="1"/>
  <c r="P626" i="1"/>
  <c r="P630" i="1"/>
  <c r="Q640" i="1"/>
  <c r="P647" i="1"/>
  <c r="Q650" i="1"/>
  <c r="O663" i="1"/>
  <c r="O670" i="1"/>
  <c r="O673" i="1"/>
  <c r="O677" i="1"/>
  <c r="P708" i="1"/>
  <c r="Q711" i="1"/>
  <c r="Q725" i="1"/>
  <c r="O734" i="1"/>
  <c r="O738" i="1"/>
  <c r="O744" i="1"/>
  <c r="O748" i="1"/>
  <c r="O755" i="1"/>
  <c r="P758" i="1"/>
  <c r="P762" i="1"/>
  <c r="P772" i="1"/>
  <c r="P779" i="1"/>
  <c r="Q782" i="1"/>
  <c r="Q796" i="1"/>
  <c r="Q842" i="1"/>
  <c r="O855" i="1"/>
  <c r="O859" i="1"/>
  <c r="Q866" i="1"/>
  <c r="Q880" i="1"/>
  <c r="O938" i="1"/>
  <c r="O942" i="1"/>
  <c r="O948" i="1"/>
  <c r="O952" i="1"/>
  <c r="O957" i="1"/>
  <c r="P959" i="1"/>
  <c r="O976" i="1"/>
  <c r="Q1011" i="1"/>
  <c r="P1021" i="1"/>
  <c r="P1025" i="1"/>
  <c r="P1035" i="1"/>
  <c r="P1039" i="1"/>
  <c r="P1045" i="1"/>
  <c r="P1049" i="1"/>
  <c r="Q1094" i="1"/>
  <c r="P1103" i="1"/>
  <c r="Q1108" i="1"/>
  <c r="Q1118" i="1"/>
  <c r="P1128" i="1"/>
  <c r="P1132" i="1"/>
  <c r="O1180" i="1"/>
  <c r="O1190" i="1"/>
  <c r="O1194" i="1"/>
  <c r="Q1205" i="1"/>
  <c r="P1206" i="1"/>
  <c r="P1210" i="1"/>
  <c r="P1230" i="1"/>
  <c r="P1239" i="1"/>
  <c r="P1243" i="1"/>
  <c r="P1263" i="1"/>
  <c r="P1267" i="1"/>
  <c r="O1273" i="1"/>
  <c r="O1287" i="1"/>
  <c r="O1291" i="1"/>
  <c r="Q1322" i="1"/>
  <c r="P1360" i="1"/>
  <c r="P1364" i="1"/>
  <c r="P1370" i="1"/>
  <c r="O1380" i="1"/>
  <c r="O1384" i="1"/>
  <c r="O1389" i="1"/>
  <c r="O1408" i="1"/>
  <c r="O1432" i="1"/>
  <c r="P1442" i="1"/>
  <c r="P1452" i="1"/>
  <c r="P1456" i="1"/>
  <c r="O1457" i="1"/>
  <c r="O1501" i="1"/>
  <c r="Q1511" i="1"/>
  <c r="P1512" i="1"/>
  <c r="Q1515" i="1"/>
  <c r="P1528" i="1"/>
  <c r="P1565" i="1"/>
  <c r="P1568" i="1"/>
  <c r="O1581" i="1"/>
  <c r="P1613" i="1"/>
  <c r="P1616" i="1"/>
  <c r="O1629" i="1"/>
  <c r="O1701" i="1"/>
  <c r="P1804" i="1"/>
  <c r="O1881" i="1"/>
  <c r="P1924" i="1"/>
  <c r="P1990" i="1"/>
  <c r="P2012" i="1"/>
  <c r="P2020" i="1"/>
  <c r="O2137" i="1"/>
  <c r="Q2561" i="1"/>
  <c r="P2848" i="1"/>
  <c r="P611" i="1"/>
  <c r="P995" i="1"/>
  <c r="P1266" i="1"/>
  <c r="O131" i="1"/>
  <c r="O353" i="1"/>
  <c r="P27" i="1"/>
  <c r="O42" i="1"/>
  <c r="O65" i="1"/>
  <c r="O113" i="1"/>
  <c r="O123" i="1"/>
  <c r="P150" i="1"/>
  <c r="O207" i="1"/>
  <c r="O218" i="1"/>
  <c r="O229" i="1"/>
  <c r="P234" i="1"/>
  <c r="O245" i="1"/>
  <c r="Q250" i="1"/>
  <c r="P259" i="1"/>
  <c r="O277" i="1"/>
  <c r="Q293" i="1"/>
  <c r="P337" i="1"/>
  <c r="Q352" i="1"/>
  <c r="O385" i="1"/>
  <c r="P390" i="1"/>
  <c r="O396" i="1"/>
  <c r="P49" i="1"/>
  <c r="O74" i="1"/>
  <c r="O78" i="1"/>
  <c r="O85" i="1"/>
  <c r="O100" i="1"/>
  <c r="P123" i="1"/>
  <c r="P127" i="1"/>
  <c r="P145" i="1"/>
  <c r="Q160" i="1"/>
  <c r="O181" i="1"/>
  <c r="P207" i="1"/>
  <c r="Q255" i="1"/>
  <c r="Q304" i="1"/>
  <c r="O336" i="1"/>
  <c r="O351" i="1"/>
  <c r="O355" i="1"/>
  <c r="Q374" i="1"/>
  <c r="P396" i="1"/>
  <c r="P400" i="1"/>
  <c r="Q411" i="1"/>
  <c r="P426" i="1"/>
  <c r="P483" i="1"/>
  <c r="Q518" i="1"/>
  <c r="O545" i="1"/>
  <c r="P565" i="1"/>
  <c r="O580" i="1"/>
  <c r="Q593" i="1"/>
  <c r="P640" i="1"/>
  <c r="Q674" i="1"/>
  <c r="O697" i="1"/>
  <c r="O701" i="1"/>
  <c r="Q735" i="1"/>
  <c r="O758" i="1"/>
  <c r="O779" i="1"/>
  <c r="P900" i="1"/>
  <c r="Q4" i="1"/>
  <c r="P19" i="1"/>
  <c r="O26" i="1"/>
  <c r="Q38" i="1"/>
  <c r="O3" i="1"/>
  <c r="Q15" i="1"/>
  <c r="P26" i="1"/>
  <c r="O37" i="1"/>
  <c r="P42" i="1"/>
  <c r="O52" i="1"/>
  <c r="P63" i="1"/>
  <c r="P67" i="1"/>
  <c r="Q74" i="1"/>
  <c r="O84" i="1"/>
  <c r="Q89" i="1"/>
  <c r="Q100" i="1"/>
  <c r="P111" i="1"/>
  <c r="P115" i="1"/>
  <c r="O122" i="1"/>
  <c r="O126" i="1"/>
  <c r="P133" i="1"/>
  <c r="P137" i="1"/>
  <c r="O148" i="1"/>
  <c r="P159" i="1"/>
  <c r="P163" i="1"/>
  <c r="Q170" i="1"/>
  <c r="O180" i="1"/>
  <c r="Q185" i="1"/>
  <c r="O195" i="1"/>
  <c r="O206" i="1"/>
  <c r="O210" i="1"/>
  <c r="O217" i="1"/>
  <c r="P222" i="1"/>
  <c r="O232" i="1"/>
  <c r="P243" i="1"/>
  <c r="P247" i="1"/>
  <c r="P254" i="1"/>
  <c r="P265" i="1"/>
  <c r="P269" i="1"/>
  <c r="O280" i="1"/>
  <c r="Q292" i="1"/>
  <c r="P303" i="1"/>
  <c r="P307" i="1"/>
  <c r="O314" i="1"/>
  <c r="O318" i="1"/>
  <c r="O325" i="1"/>
  <c r="P330" i="1"/>
  <c r="P340" i="1"/>
  <c r="O341" i="1"/>
  <c r="O344" i="1"/>
  <c r="Q351" i="1"/>
  <c r="P373" i="1"/>
  <c r="P377" i="1"/>
  <c r="O399" i="1"/>
  <c r="P410" i="1"/>
  <c r="O420" i="1"/>
  <c r="Q425" i="1"/>
  <c r="Q436" i="1"/>
  <c r="P447" i="1"/>
  <c r="P451" i="1"/>
  <c r="Q458" i="1"/>
  <c r="P472" i="1"/>
  <c r="O473" i="1"/>
  <c r="O482" i="1"/>
  <c r="O486" i="1"/>
  <c r="P493" i="1"/>
  <c r="P504" i="1"/>
  <c r="O507" i="1"/>
  <c r="O511" i="1"/>
  <c r="P517" i="1"/>
  <c r="P527" i="1"/>
  <c r="P531" i="1"/>
  <c r="O532" i="1"/>
  <c r="P535" i="1"/>
  <c r="Q545" i="1"/>
  <c r="Q555" i="1"/>
  <c r="P569" i="1"/>
  <c r="P592" i="1"/>
  <c r="O599" i="1"/>
  <c r="P602" i="1"/>
  <c r="P606" i="1"/>
  <c r="Q616" i="1"/>
  <c r="P623" i="1"/>
  <c r="Q626" i="1"/>
  <c r="O639" i="1"/>
  <c r="O646" i="1"/>
  <c r="O649" i="1"/>
  <c r="O653" i="1"/>
  <c r="P684" i="1"/>
  <c r="Q687" i="1"/>
  <c r="Q701" i="1"/>
  <c r="O710" i="1"/>
  <c r="O714" i="1"/>
  <c r="O720" i="1"/>
  <c r="O724" i="1"/>
  <c r="O731" i="1"/>
  <c r="P734" i="1"/>
  <c r="P738" i="1"/>
  <c r="P748" i="1"/>
  <c r="P755" i="1"/>
  <c r="Q758" i="1"/>
  <c r="Q772" i="1"/>
  <c r="O778" i="1"/>
  <c r="O781" i="1"/>
  <c r="O785" i="1"/>
  <c r="O795" i="1"/>
  <c r="O799" i="1"/>
  <c r="P808" i="1"/>
  <c r="O815" i="1"/>
  <c r="P818" i="1"/>
  <c r="P822" i="1"/>
  <c r="P831" i="1"/>
  <c r="P835" i="1"/>
  <c r="O841" i="1"/>
  <c r="O845" i="1"/>
  <c r="P855" i="1"/>
  <c r="P859" i="1"/>
  <c r="O865" i="1"/>
  <c r="O869" i="1"/>
  <c r="O879" i="1"/>
  <c r="O883" i="1"/>
  <c r="P892" i="1"/>
  <c r="O899" i="1"/>
  <c r="P902" i="1"/>
  <c r="P906" i="1"/>
  <c r="P912" i="1"/>
  <c r="Q915" i="1"/>
  <c r="P925" i="1"/>
  <c r="P929" i="1"/>
  <c r="O933" i="1"/>
  <c r="P935" i="1"/>
  <c r="P938" i="1"/>
  <c r="P942" i="1"/>
  <c r="P948" i="1"/>
  <c r="P952" i="1"/>
  <c r="O1000" i="1"/>
  <c r="P1007" i="1"/>
  <c r="O1010" i="1"/>
  <c r="O1014" i="1"/>
  <c r="Q1025" i="1"/>
  <c r="P1030" i="1"/>
  <c r="P1059" i="1"/>
  <c r="P1063" i="1"/>
  <c r="P1083" i="1"/>
  <c r="P1087" i="1"/>
  <c r="O1093" i="1"/>
  <c r="O1097" i="1"/>
  <c r="O1107" i="1"/>
  <c r="O1111" i="1"/>
  <c r="Q1142" i="1"/>
  <c r="P1180" i="1"/>
  <c r="P1184" i="1"/>
  <c r="P1190" i="1"/>
  <c r="O1200" i="1"/>
  <c r="O1204" i="1"/>
  <c r="O1209" i="1"/>
  <c r="O1228" i="1"/>
  <c r="Q1263" i="1"/>
  <c r="P1273" i="1"/>
  <c r="P1277" i="1"/>
  <c r="O1282" i="1"/>
  <c r="P1287" i="1"/>
  <c r="P1291" i="1"/>
  <c r="P1297" i="1"/>
  <c r="P1301" i="1"/>
  <c r="P1307" i="1"/>
  <c r="Q1346" i="1"/>
  <c r="P1355" i="1"/>
  <c r="Q1360" i="1"/>
  <c r="Q1370" i="1"/>
  <c r="P1380" i="1"/>
  <c r="P1384" i="1"/>
  <c r="O1385" i="1"/>
  <c r="P1428" i="1"/>
  <c r="P1432" i="1"/>
  <c r="P1436" i="1"/>
  <c r="Q1442" i="1"/>
  <c r="P1465" i="1"/>
  <c r="Q1492" i="1"/>
  <c r="P1493" i="1"/>
  <c r="P1497" i="1"/>
  <c r="P1501" i="1"/>
  <c r="O1510" i="1"/>
  <c r="O1514" i="1"/>
  <c r="O1518" i="1"/>
  <c r="O1534" i="1"/>
  <c r="P1537" i="1"/>
  <c r="O1563" i="1"/>
  <c r="O1611" i="1"/>
  <c r="P1656" i="1"/>
  <c r="P1689" i="1"/>
  <c r="P1714" i="1"/>
  <c r="P1718" i="1"/>
  <c r="P1744" i="1"/>
  <c r="P1774" i="1"/>
  <c r="P1894" i="1"/>
  <c r="O1989" i="1"/>
  <c r="P2038" i="1"/>
  <c r="P2822" i="1"/>
  <c r="P3117" i="1"/>
  <c r="P3" i="1"/>
  <c r="P52" i="1"/>
  <c r="Q58" i="1"/>
  <c r="O99" i="1"/>
  <c r="P122" i="1"/>
  <c r="Q154" i="1"/>
  <c r="Q159" i="1"/>
  <c r="O184" i="1"/>
  <c r="P199" i="1"/>
  <c r="P221" i="1"/>
  <c r="P232" i="1"/>
  <c r="Q269" i="1"/>
  <c r="O291" i="1"/>
  <c r="P314" i="1"/>
  <c r="P325" i="1"/>
  <c r="P329" i="1"/>
  <c r="P335" i="1"/>
  <c r="Q340" i="1"/>
  <c r="O361" i="1"/>
  <c r="O372" i="1"/>
  <c r="Q377" i="1"/>
  <c r="P388" i="1"/>
  <c r="P399" i="1"/>
  <c r="P403" i="1"/>
  <c r="O424" i="1"/>
  <c r="O435" i="1"/>
  <c r="Q447" i="1"/>
  <c r="O457" i="1"/>
  <c r="Q472" i="1"/>
  <c r="P482" i="1"/>
  <c r="Q497" i="1"/>
  <c r="O502" i="1"/>
  <c r="P507" i="1"/>
  <c r="P511" i="1"/>
  <c r="Q521" i="1"/>
  <c r="O526" i="1"/>
  <c r="Q531" i="1"/>
  <c r="P568" i="1"/>
  <c r="Q574" i="1"/>
  <c r="P578" i="1"/>
  <c r="P582" i="1"/>
  <c r="Q592" i="1"/>
  <c r="Q602" i="1"/>
  <c r="O615" i="1"/>
  <c r="O625" i="1"/>
  <c r="O629" i="1"/>
  <c r="Q663" i="1"/>
  <c r="Q677" i="1"/>
  <c r="O686" i="1"/>
  <c r="O690" i="1"/>
  <c r="O696" i="1"/>
  <c r="O700" i="1"/>
  <c r="P710" i="1"/>
  <c r="P714" i="1"/>
  <c r="P724" i="1"/>
  <c r="Q734" i="1"/>
  <c r="Q748" i="1"/>
  <c r="O757" i="1"/>
  <c r="O761" i="1"/>
  <c r="O771" i="1"/>
  <c r="O775" i="1"/>
  <c r="P781" i="1"/>
  <c r="Q831" i="1"/>
  <c r="P841" i="1"/>
  <c r="P845" i="1"/>
  <c r="Q855" i="1"/>
  <c r="O914" i="1"/>
  <c r="O918" i="1"/>
  <c r="O924" i="1"/>
  <c r="Q929" i="1"/>
  <c r="P933" i="1"/>
  <c r="Q962" i="1"/>
  <c r="P1000" i="1"/>
  <c r="P1004" i="1"/>
  <c r="P1010" i="1"/>
  <c r="P1014" i="1"/>
  <c r="O1020" i="1"/>
  <c r="O1024" i="1"/>
  <c r="O1029" i="1"/>
  <c r="O1048" i="1"/>
  <c r="Q1083" i="1"/>
  <c r="P1093" i="1"/>
  <c r="P1097" i="1"/>
  <c r="O1102" i="1"/>
  <c r="P1107" i="1"/>
  <c r="P1111" i="1"/>
  <c r="Q1166" i="1"/>
  <c r="P1175" i="1"/>
  <c r="Q1180" i="1"/>
  <c r="Q1190" i="1"/>
  <c r="P1200" i="1"/>
  <c r="O1252" i="1"/>
  <c r="O1262" i="1"/>
  <c r="O1266" i="1"/>
  <c r="Q1277" i="1"/>
  <c r="P1282" i="1"/>
  <c r="P1311" i="1"/>
  <c r="P1315" i="1"/>
  <c r="P1335" i="1"/>
  <c r="P1339" i="1"/>
  <c r="O1345" i="1"/>
  <c r="O1359" i="1"/>
  <c r="O1363" i="1"/>
  <c r="Q1394" i="1"/>
  <c r="O1491" i="1"/>
  <c r="Q1505" i="1"/>
  <c r="P1510" i="1"/>
  <c r="P1585" i="1"/>
  <c r="P1589" i="1"/>
  <c r="P1633" i="1"/>
  <c r="P1876" i="1"/>
  <c r="P1954" i="1"/>
  <c r="P1984" i="1"/>
  <c r="O18" i="1"/>
  <c r="Q26" i="1"/>
  <c r="P37" i="1"/>
  <c r="P41" i="1"/>
  <c r="Q63" i="1"/>
  <c r="O88" i="1"/>
  <c r="Q111" i="1"/>
  <c r="Q137" i="1"/>
  <c r="P148" i="1"/>
  <c r="O169" i="1"/>
  <c r="P195" i="1"/>
  <c r="P206" i="1"/>
  <c r="P217" i="1"/>
  <c r="Q238" i="1"/>
  <c r="Q243" i="1"/>
  <c r="Q254" i="1"/>
  <c r="O264" i="1"/>
  <c r="P280" i="1"/>
  <c r="Q286" i="1"/>
  <c r="Q303" i="1"/>
  <c r="Q3" i="1"/>
  <c r="P14" i="1"/>
  <c r="P18" i="1"/>
  <c r="O25" i="1"/>
  <c r="O29" i="1"/>
  <c r="P30" i="1"/>
  <c r="O36" i="1"/>
  <c r="Q41" i="1"/>
  <c r="Q52" i="1"/>
  <c r="O62" i="1"/>
  <c r="O66" i="1"/>
  <c r="P73" i="1"/>
  <c r="P77" i="1"/>
  <c r="P88" i="1"/>
  <c r="Q94" i="1"/>
  <c r="P99" i="1"/>
  <c r="P103" i="1"/>
  <c r="O110" i="1"/>
  <c r="O114" i="1"/>
  <c r="Q122" i="1"/>
  <c r="O132" i="1"/>
  <c r="O136" i="1"/>
  <c r="Q148" i="1"/>
  <c r="O158" i="1"/>
  <c r="O162" i="1"/>
  <c r="P169" i="1"/>
  <c r="P173" i="1"/>
  <c r="P184" i="1"/>
  <c r="Q190" i="1"/>
  <c r="Q195" i="1"/>
  <c r="Q206" i="1"/>
  <c r="O216" i="1"/>
  <c r="Q221" i="1"/>
  <c r="Q232" i="1"/>
  <c r="O242" i="1"/>
  <c r="O246" i="1"/>
  <c r="O253" i="1"/>
  <c r="P258" i="1"/>
  <c r="O268" i="1"/>
  <c r="Q280" i="1"/>
  <c r="P291" i="1"/>
  <c r="P295" i="1"/>
  <c r="O302" i="1"/>
  <c r="O306" i="1"/>
  <c r="Q314" i="1"/>
  <c r="Q329" i="1"/>
  <c r="O334" i="1"/>
  <c r="O339" i="1"/>
  <c r="P350" i="1"/>
  <c r="P361" i="1"/>
  <c r="P365" i="1"/>
  <c r="O376" i="1"/>
  <c r="Q388" i="1"/>
  <c r="Q399" i="1"/>
  <c r="O409" i="1"/>
  <c r="P414" i="1"/>
  <c r="P424" i="1"/>
  <c r="P435" i="1"/>
  <c r="P439" i="1"/>
  <c r="O446" i="1"/>
  <c r="O450" i="1"/>
  <c r="P457" i="1"/>
  <c r="P468" i="1"/>
  <c r="O471" i="1"/>
  <c r="O475" i="1"/>
  <c r="Q482" i="1"/>
  <c r="O492" i="1"/>
  <c r="P497" i="1"/>
  <c r="Q507" i="1"/>
  <c r="P521" i="1"/>
  <c r="P544" i="1"/>
  <c r="Q550" i="1"/>
  <c r="P554" i="1"/>
  <c r="P558" i="1"/>
  <c r="Q568" i="1"/>
  <c r="Q578" i="1"/>
  <c r="O591" i="1"/>
  <c r="O601" i="1"/>
  <c r="O605" i="1"/>
  <c r="Q639" i="1"/>
  <c r="Q653" i="1"/>
  <c r="O662" i="1"/>
  <c r="O666" i="1"/>
  <c r="O672" i="1"/>
  <c r="O676" i="1"/>
  <c r="P686" i="1"/>
  <c r="P690" i="1"/>
  <c r="P700" i="1"/>
  <c r="Q710" i="1"/>
  <c r="Q724" i="1"/>
  <c r="O733" i="1"/>
  <c r="O737" i="1"/>
  <c r="O747" i="1"/>
  <c r="O751" i="1"/>
  <c r="P757" i="1"/>
  <c r="P761" i="1"/>
  <c r="P771" i="1"/>
  <c r="P775" i="1"/>
  <c r="Q785" i="1"/>
  <c r="P792" i="1"/>
  <c r="O830" i="1"/>
  <c r="O834" i="1"/>
  <c r="Q845" i="1"/>
  <c r="P850" i="1"/>
  <c r="O851" i="1"/>
  <c r="P876" i="1"/>
  <c r="P914" i="1"/>
  <c r="P918" i="1"/>
  <c r="O928" i="1"/>
  <c r="Q986" i="1"/>
  <c r="Q1000" i="1"/>
  <c r="Q1010" i="1"/>
  <c r="P1020" i="1"/>
  <c r="P1024" i="1"/>
  <c r="O1072" i="1"/>
  <c r="O1082" i="1"/>
  <c r="O1086" i="1"/>
  <c r="Q1097" i="1"/>
  <c r="P1102" i="1"/>
  <c r="P1131" i="1"/>
  <c r="P1135" i="1"/>
  <c r="P1155" i="1"/>
  <c r="P1159" i="1"/>
  <c r="O1165" i="1"/>
  <c r="O1179" i="1"/>
  <c r="O1183" i="1"/>
  <c r="Q1214" i="1"/>
  <c r="P1252" i="1"/>
  <c r="P1256" i="1"/>
  <c r="P1262" i="1"/>
  <c r="O1272" i="1"/>
  <c r="O1276" i="1"/>
  <c r="O1281" i="1"/>
  <c r="O1300" i="1"/>
  <c r="Q1335" i="1"/>
  <c r="P1345" i="1"/>
  <c r="P1349" i="1"/>
  <c r="O1354" i="1"/>
  <c r="P1359" i="1"/>
  <c r="P1363" i="1"/>
  <c r="P1369" i="1"/>
  <c r="P1373" i="1"/>
  <c r="P1379" i="1"/>
  <c r="Q1418" i="1"/>
  <c r="P1427" i="1"/>
  <c r="O1431" i="1"/>
  <c r="O1435" i="1"/>
  <c r="P1455" i="1"/>
  <c r="P1459" i="1"/>
  <c r="Q1478" i="1"/>
  <c r="P1487" i="1"/>
  <c r="P1491" i="1"/>
  <c r="P1495" i="1"/>
  <c r="O1500" i="1"/>
  <c r="O1509" i="1"/>
  <c r="P1527" i="1"/>
  <c r="O1528" i="1"/>
  <c r="P1531" i="1"/>
  <c r="P1546" i="1"/>
  <c r="O1549" i="1"/>
  <c r="O1553" i="1"/>
  <c r="P1594" i="1"/>
  <c r="O1597" i="1"/>
  <c r="O1601" i="1"/>
  <c r="P1642" i="1"/>
  <c r="O1645" i="1"/>
  <c r="O1649" i="1"/>
  <c r="P1654" i="1"/>
  <c r="O1655" i="1"/>
  <c r="O1773" i="1"/>
  <c r="P1816" i="1"/>
  <c r="P1846" i="1"/>
  <c r="O1953" i="1"/>
  <c r="P2002" i="1"/>
  <c r="P2068" i="1"/>
  <c r="P7" i="1"/>
  <c r="O14" i="1"/>
  <c r="O73" i="1"/>
  <c r="P25" i="1"/>
  <c r="P29" i="1"/>
  <c r="P62" i="1"/>
  <c r="P110" i="1"/>
  <c r="P126" i="1"/>
  <c r="P136" i="1"/>
  <c r="P158" i="1"/>
  <c r="P210" i="1"/>
  <c r="P242" i="1"/>
  <c r="P253" i="1"/>
  <c r="P257" i="1"/>
  <c r="P268" i="1"/>
  <c r="P302" i="1"/>
  <c r="P318" i="1"/>
  <c r="P339" i="1"/>
  <c r="P343" i="1"/>
  <c r="P376" i="1"/>
  <c r="P409" i="1"/>
  <c r="P413" i="1"/>
  <c r="P446" i="1"/>
  <c r="P471" i="1"/>
  <c r="P475" i="1"/>
  <c r="P486" i="1"/>
  <c r="P496" i="1"/>
  <c r="P520" i="1"/>
  <c r="P530" i="1"/>
  <c r="P551" i="1"/>
  <c r="P564" i="1"/>
  <c r="P612" i="1"/>
  <c r="P662" i="1"/>
  <c r="P666" i="1"/>
  <c r="P676" i="1"/>
  <c r="P683" i="1"/>
  <c r="P733" i="1"/>
  <c r="P737" i="1"/>
  <c r="P747" i="1"/>
  <c r="P751" i="1"/>
  <c r="P768" i="1"/>
  <c r="P825" i="1"/>
  <c r="P827" i="1"/>
  <c r="P830" i="1"/>
  <c r="P834" i="1"/>
  <c r="P851" i="1"/>
  <c r="P854" i="1"/>
  <c r="P858" i="1"/>
  <c r="P909" i="1"/>
  <c r="P911" i="1"/>
  <c r="P928" i="1"/>
  <c r="P975" i="1"/>
  <c r="P979" i="1"/>
  <c r="P1072" i="1"/>
  <c r="P1076" i="1"/>
  <c r="P1082" i="1"/>
  <c r="P1086" i="1"/>
  <c r="P1165" i="1"/>
  <c r="P1169" i="1"/>
  <c r="P1179" i="1"/>
  <c r="P1183" i="1"/>
  <c r="P1189" i="1"/>
  <c r="P1193" i="1"/>
  <c r="P1199" i="1"/>
  <c r="P1247" i="1"/>
  <c r="P1272" i="1"/>
  <c r="P1276" i="1"/>
  <c r="P1350" i="1"/>
  <c r="P1354" i="1"/>
  <c r="P1374" i="1"/>
  <c r="P1407" i="1"/>
  <c r="P1411" i="1"/>
  <c r="P1446" i="1"/>
  <c r="P1488" i="1"/>
  <c r="P1504" i="1"/>
  <c r="P1786" i="1"/>
  <c r="P2392" i="1"/>
  <c r="P3035" i="1"/>
  <c r="P1740" i="1"/>
  <c r="P1776" i="1"/>
  <c r="P1812" i="1"/>
  <c r="P1848" i="1"/>
  <c r="P1884" i="1"/>
  <c r="P1920" i="1"/>
  <c r="P1956" i="1"/>
  <c r="P1986" i="1"/>
  <c r="P1992" i="1"/>
  <c r="P2022" i="1"/>
  <c r="P2028" i="1"/>
  <c r="P2058" i="1"/>
  <c r="P2064" i="1"/>
  <c r="P2094" i="1"/>
  <c r="P2100" i="1"/>
  <c r="P2448" i="1"/>
  <c r="P2472" i="1"/>
  <c r="P2543" i="1"/>
  <c r="P2627" i="1"/>
  <c r="P2970" i="1"/>
  <c r="P2992" i="1"/>
  <c r="P3001" i="1"/>
  <c r="P3021" i="1"/>
  <c r="O1538" i="1"/>
  <c r="O1542" i="1"/>
  <c r="O1548" i="1"/>
  <c r="O1562" i="1"/>
  <c r="O1566" i="1"/>
  <c r="O1572" i="1"/>
  <c r="O1586" i="1"/>
  <c r="O1590" i="1"/>
  <c r="O1596" i="1"/>
  <c r="O1600" i="1"/>
  <c r="O1610" i="1"/>
  <c r="O1614" i="1"/>
  <c r="O1620" i="1"/>
  <c r="O1634" i="1"/>
  <c r="O1638" i="1"/>
  <c r="O1644" i="1"/>
  <c r="O1658" i="1"/>
  <c r="O1662" i="1"/>
  <c r="O1668" i="1"/>
  <c r="O1682" i="1"/>
  <c r="O1686" i="1"/>
  <c r="O1692" i="1"/>
  <c r="O1706" i="1"/>
  <c r="P1711" i="1"/>
  <c r="P1717" i="1"/>
  <c r="O1742" i="1"/>
  <c r="P1747" i="1"/>
  <c r="P1753" i="1"/>
  <c r="O1778" i="1"/>
  <c r="P1783" i="1"/>
  <c r="P1789" i="1"/>
  <c r="O1814" i="1"/>
  <c r="P1819" i="1"/>
  <c r="P1825" i="1"/>
  <c r="O1850" i="1"/>
  <c r="P1855" i="1"/>
  <c r="P1861" i="1"/>
  <c r="O1886" i="1"/>
  <c r="P1891" i="1"/>
  <c r="P1897" i="1"/>
  <c r="O1922" i="1"/>
  <c r="P1927" i="1"/>
  <c r="P1933" i="1"/>
  <c r="O1958" i="1"/>
  <c r="P1963" i="1"/>
  <c r="P1969" i="1"/>
  <c r="O1994" i="1"/>
  <c r="P1999" i="1"/>
  <c r="P2005" i="1"/>
  <c r="O2030" i="1"/>
  <c r="P2035" i="1"/>
  <c r="P2041" i="1"/>
  <c r="O2066" i="1"/>
  <c r="P2071" i="1"/>
  <c r="P2077" i="1"/>
  <c r="O2102" i="1"/>
  <c r="P2107" i="1"/>
  <c r="P2113" i="1"/>
  <c r="P2128" i="1"/>
  <c r="Q2138" i="1"/>
  <c r="Q2152" i="1"/>
  <c r="O2153" i="1"/>
  <c r="Q2162" i="1"/>
  <c r="Q2176" i="1"/>
  <c r="O2177" i="1"/>
  <c r="Q2186" i="1"/>
  <c r="Q2200" i="1"/>
  <c r="O2201" i="1"/>
  <c r="P2209" i="1"/>
  <c r="P2213" i="1"/>
  <c r="P2217" i="1"/>
  <c r="P2221" i="1"/>
  <c r="P2225" i="1"/>
  <c r="P2229" i="1"/>
  <c r="P2233" i="1"/>
  <c r="P2237" i="1"/>
  <c r="P2241" i="1"/>
  <c r="P2245" i="1"/>
  <c r="P2249" i="1"/>
  <c r="P2253" i="1"/>
  <c r="P2257" i="1"/>
  <c r="P2261" i="1"/>
  <c r="P2265" i="1"/>
  <c r="P2269" i="1"/>
  <c r="P2273" i="1"/>
  <c r="P2277" i="1"/>
  <c r="P2281" i="1"/>
  <c r="P2285" i="1"/>
  <c r="P2289" i="1"/>
  <c r="P2293" i="1"/>
  <c r="P2297" i="1"/>
  <c r="P2301" i="1"/>
  <c r="P2305" i="1"/>
  <c r="P2309" i="1"/>
  <c r="P2313" i="1"/>
  <c r="P2317" i="1"/>
  <c r="O2318" i="1"/>
  <c r="P2321" i="1"/>
  <c r="O2322" i="1"/>
  <c r="P2325" i="1"/>
  <c r="O2326" i="1"/>
  <c r="P2329" i="1"/>
  <c r="O2330" i="1"/>
  <c r="P2333" i="1"/>
  <c r="O2334" i="1"/>
  <c r="P2337" i="1"/>
  <c r="O2338" i="1"/>
  <c r="P2341" i="1"/>
  <c r="O2342" i="1"/>
  <c r="P2345" i="1"/>
  <c r="O2346" i="1"/>
  <c r="P2349" i="1"/>
  <c r="O2350" i="1"/>
  <c r="P2353" i="1"/>
  <c r="O2354" i="1"/>
  <c r="P2357" i="1"/>
  <c r="O2358" i="1"/>
  <c r="P2361" i="1"/>
  <c r="O2362" i="1"/>
  <c r="P2365" i="1"/>
  <c r="O2366" i="1"/>
  <c r="P2369" i="1"/>
  <c r="O2370" i="1"/>
  <c r="P2373" i="1"/>
  <c r="O2374" i="1"/>
  <c r="P2383" i="1"/>
  <c r="Q2389" i="1"/>
  <c r="P2407" i="1"/>
  <c r="O2416" i="1"/>
  <c r="P2417" i="1"/>
  <c r="Q2432" i="1"/>
  <c r="O2442" i="1"/>
  <c r="O2451" i="1"/>
  <c r="P2462" i="1"/>
  <c r="O2466" i="1"/>
  <c r="O2480" i="1"/>
  <c r="Q2485" i="1"/>
  <c r="O2491" i="1"/>
  <c r="O2501" i="1"/>
  <c r="Q2502" i="1"/>
  <c r="Q2506" i="1"/>
  <c r="P2507" i="1"/>
  <c r="P2532" i="1"/>
  <c r="O2551" i="1"/>
  <c r="O2560" i="1"/>
  <c r="P2565" i="1"/>
  <c r="Q2576" i="1"/>
  <c r="P2587" i="1"/>
  <c r="Q2616" i="1"/>
  <c r="P2636" i="1"/>
  <c r="P2645" i="1"/>
  <c r="P2653" i="1"/>
  <c r="O2659" i="1"/>
  <c r="P2675" i="1"/>
  <c r="Q2679" i="1"/>
  <c r="P2683" i="1"/>
  <c r="O2696" i="1"/>
  <c r="P2707" i="1"/>
  <c r="P2718" i="1"/>
  <c r="P2722" i="1"/>
  <c r="Q2737" i="1"/>
  <c r="Q2766" i="1"/>
  <c r="Q2770" i="1"/>
  <c r="P2771" i="1"/>
  <c r="P2774" i="1"/>
  <c r="P2796" i="1"/>
  <c r="Q2801" i="1"/>
  <c r="P2839" i="1"/>
  <c r="O2852" i="1"/>
  <c r="P2868" i="1"/>
  <c r="P2879" i="1"/>
  <c r="O2897" i="1"/>
  <c r="Q2898" i="1"/>
  <c r="Q2902" i="1"/>
  <c r="P2912" i="1"/>
  <c r="P2916" i="1"/>
  <c r="Q2923" i="1"/>
  <c r="P2928" i="1"/>
  <c r="P2954" i="1"/>
  <c r="Q2959" i="1"/>
  <c r="P2960" i="1"/>
  <c r="Q3056" i="1"/>
  <c r="Q3084" i="1"/>
  <c r="O3097" i="1"/>
  <c r="P3098" i="1"/>
  <c r="P3102" i="1"/>
  <c r="P3151" i="1"/>
  <c r="O3171" i="1"/>
  <c r="O3181" i="1"/>
  <c r="P3191" i="1"/>
  <c r="P3213" i="1"/>
  <c r="P3217" i="1"/>
  <c r="O3297" i="1"/>
  <c r="O3301" i="1"/>
  <c r="P3306" i="1"/>
  <c r="P3310" i="1"/>
  <c r="P3314" i="1"/>
  <c r="O3318" i="1"/>
  <c r="Q3323" i="1"/>
  <c r="Q3328" i="1"/>
  <c r="Q3336" i="1"/>
  <c r="P3356" i="1"/>
  <c r="P3360" i="1"/>
  <c r="P3364" i="1"/>
  <c r="O1679" i="1"/>
  <c r="O1703" i="1"/>
  <c r="O1739" i="1"/>
  <c r="O1775" i="1"/>
  <c r="O1811" i="1"/>
  <c r="O1847" i="1"/>
  <c r="O1883" i="1"/>
  <c r="O1919" i="1"/>
  <c r="O1955" i="1"/>
  <c r="O1985" i="1"/>
  <c r="O1991" i="1"/>
  <c r="O2021" i="1"/>
  <c r="O2027" i="1"/>
  <c r="O2057" i="1"/>
  <c r="O2063" i="1"/>
  <c r="O2093" i="1"/>
  <c r="O2099" i="1"/>
  <c r="P2129" i="1"/>
  <c r="P2412" i="1"/>
  <c r="Q2437" i="1"/>
  <c r="P2496" i="1"/>
  <c r="Q2532" i="1"/>
  <c r="P2592" i="1"/>
  <c r="P2723" i="1"/>
  <c r="Q2796" i="1"/>
  <c r="Q2868" i="1"/>
  <c r="P2873" i="1"/>
  <c r="P2897" i="1"/>
  <c r="Q2928" i="1"/>
  <c r="P2936" i="1"/>
  <c r="P2945" i="1"/>
  <c r="Q2960" i="1"/>
  <c r="P2968" i="1"/>
  <c r="P3051" i="1"/>
  <c r="P3078" i="1"/>
  <c r="P3093" i="1"/>
  <c r="P3122" i="1"/>
  <c r="P3161" i="1"/>
  <c r="P3195" i="1"/>
  <c r="P3301" i="1"/>
  <c r="P1441" i="1"/>
  <c r="P1445" i="1"/>
  <c r="P1451" i="1"/>
  <c r="P1481" i="1"/>
  <c r="P1505" i="1"/>
  <c r="P1529" i="1"/>
  <c r="P1535" i="1"/>
  <c r="P1553" i="1"/>
  <c r="P1559" i="1"/>
  <c r="P1577" i="1"/>
  <c r="P1583" i="1"/>
  <c r="P1607" i="1"/>
  <c r="P1625" i="1"/>
  <c r="P1631" i="1"/>
  <c r="P1649" i="1"/>
  <c r="P1655" i="1"/>
  <c r="P1673" i="1"/>
  <c r="P1679" i="1"/>
  <c r="P1697" i="1"/>
  <c r="P1703" i="1"/>
  <c r="P1731" i="1"/>
  <c r="P1733" i="1"/>
  <c r="P1739" i="1"/>
  <c r="P1767" i="1"/>
  <c r="P1769" i="1"/>
  <c r="P1775" i="1"/>
  <c r="P1803" i="1"/>
  <c r="P1805" i="1"/>
  <c r="P1811" i="1"/>
  <c r="P1839" i="1"/>
  <c r="P1841" i="1"/>
  <c r="P1847" i="1"/>
  <c r="P1875" i="1"/>
  <c r="P1877" i="1"/>
  <c r="P1883" i="1"/>
  <c r="P1911" i="1"/>
  <c r="P1913" i="1"/>
  <c r="P1919" i="1"/>
  <c r="P1947" i="1"/>
  <c r="P1949" i="1"/>
  <c r="P1955" i="1"/>
  <c r="P1983" i="1"/>
  <c r="P1985" i="1"/>
  <c r="P1991" i="1"/>
  <c r="P2019" i="1"/>
  <c r="P2021" i="1"/>
  <c r="P2027" i="1"/>
  <c r="P2055" i="1"/>
  <c r="P2057" i="1"/>
  <c r="P2063" i="1"/>
  <c r="P2091" i="1"/>
  <c r="P2093" i="1"/>
  <c r="P2123" i="1"/>
  <c r="P2127" i="1"/>
  <c r="O2138" i="1"/>
  <c r="P2146" i="1"/>
  <c r="P2151" i="1"/>
  <c r="O2162" i="1"/>
  <c r="P2170" i="1"/>
  <c r="P2175" i="1"/>
  <c r="O2186" i="1"/>
  <c r="P2194" i="1"/>
  <c r="P2199" i="1"/>
  <c r="Q2388" i="1"/>
  <c r="P2396" i="1"/>
  <c r="Q2412" i="1"/>
  <c r="P2431" i="1"/>
  <c r="P2447" i="1"/>
  <c r="P2456" i="1"/>
  <c r="P2471" i="1"/>
  <c r="P2474" i="1"/>
  <c r="Q2496" i="1"/>
  <c r="P2505" i="1"/>
  <c r="Q2521" i="1"/>
  <c r="P2575" i="1"/>
  <c r="P2595" i="1"/>
  <c r="P2615" i="1"/>
  <c r="P2644" i="1"/>
  <c r="P2664" i="1"/>
  <c r="P2669" i="1"/>
  <c r="P2691" i="1"/>
  <c r="Q2712" i="1"/>
  <c r="P2736" i="1"/>
  <c r="P2765" i="1"/>
  <c r="P2769" i="1"/>
  <c r="Q2785" i="1"/>
  <c r="P2817" i="1"/>
  <c r="P2901" i="1"/>
  <c r="P2905" i="1"/>
  <c r="Q2917" i="1"/>
  <c r="P2922" i="1"/>
  <c r="P2931" i="1"/>
  <c r="P2950" i="1"/>
  <c r="P2958" i="1"/>
  <c r="P2963" i="1"/>
  <c r="P3040" i="1"/>
  <c r="P3126" i="1"/>
  <c r="P3196" i="1"/>
  <c r="P3199" i="1"/>
  <c r="P3227" i="1"/>
  <c r="P3289" i="1"/>
  <c r="P3322" i="1"/>
  <c r="P3327" i="1"/>
  <c r="P3331" i="1"/>
  <c r="P3335" i="1"/>
  <c r="P3390" i="1"/>
  <c r="O1558" i="1"/>
  <c r="O1582" i="1"/>
  <c r="O1606" i="1"/>
  <c r="O1630" i="1"/>
  <c r="O1654" i="1"/>
  <c r="O1678" i="1"/>
  <c r="O1702" i="1"/>
  <c r="P1728" i="1"/>
  <c r="O1732" i="1"/>
  <c r="O1738" i="1"/>
  <c r="P1764" i="1"/>
  <c r="O1768" i="1"/>
  <c r="O1774" i="1"/>
  <c r="P1800" i="1"/>
  <c r="O1804" i="1"/>
  <c r="O1810" i="1"/>
  <c r="P1836" i="1"/>
  <c r="O1840" i="1"/>
  <c r="O1846" i="1"/>
  <c r="P1872" i="1"/>
  <c r="O1876" i="1"/>
  <c r="O1882" i="1"/>
  <c r="P1908" i="1"/>
  <c r="O1912" i="1"/>
  <c r="O1918" i="1"/>
  <c r="P1944" i="1"/>
  <c r="O1948" i="1"/>
  <c r="O1954" i="1"/>
  <c r="P1974" i="1"/>
  <c r="P1980" i="1"/>
  <c r="O1984" i="1"/>
  <c r="O1990" i="1"/>
  <c r="P2010" i="1"/>
  <c r="P2016" i="1"/>
  <c r="O2020" i="1"/>
  <c r="O2026" i="1"/>
  <c r="P2046" i="1"/>
  <c r="P2052" i="1"/>
  <c r="O2056" i="1"/>
  <c r="O2062" i="1"/>
  <c r="P2082" i="1"/>
  <c r="P2088" i="1"/>
  <c r="O2092" i="1"/>
  <c r="P2118" i="1"/>
  <c r="P2124" i="1"/>
  <c r="O2128" i="1"/>
  <c r="O2147" i="1"/>
  <c r="O2171" i="1"/>
  <c r="O2195" i="1"/>
  <c r="O2317" i="1"/>
  <c r="O2321" i="1"/>
  <c r="O2325" i="1"/>
  <c r="O2329" i="1"/>
  <c r="O2333" i="1"/>
  <c r="O2337" i="1"/>
  <c r="O2341" i="1"/>
  <c r="O2345" i="1"/>
  <c r="O2349" i="1"/>
  <c r="O2353" i="1"/>
  <c r="O2357" i="1"/>
  <c r="O2361" i="1"/>
  <c r="O2365" i="1"/>
  <c r="O2369" i="1"/>
  <c r="O2373" i="1"/>
  <c r="P2378" i="1"/>
  <c r="Q2427" i="1"/>
  <c r="P2436" i="1"/>
  <c r="Q2461" i="1"/>
  <c r="P2531" i="1"/>
  <c r="Q2664" i="1"/>
  <c r="Q2701" i="1"/>
  <c r="P2795" i="1"/>
  <c r="P2867" i="1"/>
  <c r="P2927" i="1"/>
  <c r="P2959" i="1"/>
  <c r="Q3270" i="1"/>
  <c r="Q3298" i="1"/>
  <c r="Q3302" i="1"/>
  <c r="Q784" i="1"/>
  <c r="P791" i="1"/>
  <c r="Q794" i="1"/>
  <c r="Q808" i="1"/>
  <c r="P815" i="1"/>
  <c r="Q818" i="1"/>
  <c r="P832" i="1"/>
  <c r="Q843" i="1"/>
  <c r="P853" i="1"/>
  <c r="P857" i="1"/>
  <c r="Q868" i="1"/>
  <c r="P875" i="1"/>
  <c r="Q878" i="1"/>
  <c r="Q892" i="1"/>
  <c r="P899" i="1"/>
  <c r="Q902" i="1"/>
  <c r="Q916" i="1"/>
  <c r="P923" i="1"/>
  <c r="P926" i="1"/>
  <c r="P930" i="1"/>
  <c r="O940" i="1"/>
  <c r="Q951" i="1"/>
  <c r="O961" i="1"/>
  <c r="O965" i="1"/>
  <c r="P976" i="1"/>
  <c r="Q987" i="1"/>
  <c r="O997" i="1"/>
  <c r="O1001" i="1"/>
  <c r="P1012" i="1"/>
  <c r="Q1023" i="1"/>
  <c r="O1033" i="1"/>
  <c r="O1037" i="1"/>
  <c r="P1048" i="1"/>
  <c r="Q1059" i="1"/>
  <c r="O1069" i="1"/>
  <c r="O1073" i="1"/>
  <c r="P1084" i="1"/>
  <c r="Q1095" i="1"/>
  <c r="O1105" i="1"/>
  <c r="O1109" i="1"/>
  <c r="P1120" i="1"/>
  <c r="Q1131" i="1"/>
  <c r="O1141" i="1"/>
  <c r="O1145" i="1"/>
  <c r="P1156" i="1"/>
  <c r="Q1167" i="1"/>
  <c r="O1177" i="1"/>
  <c r="P1192" i="1"/>
  <c r="O1193" i="1"/>
  <c r="Q1203" i="1"/>
  <c r="O1213" i="1"/>
  <c r="P1228" i="1"/>
  <c r="O1229" i="1"/>
  <c r="Q1239" i="1"/>
  <c r="O1249" i="1"/>
  <c r="P1264" i="1"/>
  <c r="O1265" i="1"/>
  <c r="Q1275" i="1"/>
  <c r="O1285" i="1"/>
  <c r="P1300" i="1"/>
  <c r="O1301" i="1"/>
  <c r="Q1311" i="1"/>
  <c r="O1321" i="1"/>
  <c r="P1336" i="1"/>
  <c r="O1337" i="1"/>
  <c r="Q1347" i="1"/>
  <c r="O1357" i="1"/>
  <c r="P1372" i="1"/>
  <c r="O1373" i="1"/>
  <c r="Q1383" i="1"/>
  <c r="O1393" i="1"/>
  <c r="P1408" i="1"/>
  <c r="O1409" i="1"/>
  <c r="Q1419" i="1"/>
  <c r="O1429" i="1"/>
  <c r="P1444" i="1"/>
  <c r="O1445" i="1"/>
  <c r="Q1455" i="1"/>
  <c r="Q1469" i="1"/>
  <c r="P1470" i="1"/>
  <c r="O1474" i="1"/>
  <c r="P1476" i="1"/>
  <c r="Q1479" i="1"/>
  <c r="Q1493" i="1"/>
  <c r="P1494" i="1"/>
  <c r="O1498" i="1"/>
  <c r="P1500" i="1"/>
  <c r="Q1503" i="1"/>
  <c r="Q1517" i="1"/>
  <c r="P1518" i="1"/>
  <c r="Q1523" i="1"/>
  <c r="P1524" i="1"/>
  <c r="Q1527" i="1"/>
  <c r="Q1541" i="1"/>
  <c r="Q1547" i="1"/>
  <c r="P1548" i="1"/>
  <c r="Q1551" i="1"/>
  <c r="Q1565" i="1"/>
  <c r="Q1571" i="1"/>
  <c r="P1572" i="1"/>
  <c r="Q1575" i="1"/>
  <c r="Q1589" i="1"/>
  <c r="P1596" i="1"/>
  <c r="Q1599" i="1"/>
  <c r="Q1613" i="1"/>
  <c r="Q1619" i="1"/>
  <c r="P1620" i="1"/>
  <c r="Q1623" i="1"/>
  <c r="Q1637" i="1"/>
  <c r="Q1643" i="1"/>
  <c r="P1644" i="1"/>
  <c r="Q1647" i="1"/>
  <c r="Q1661" i="1"/>
  <c r="Q1667" i="1"/>
  <c r="P1668" i="1"/>
  <c r="Q1671" i="1"/>
  <c r="Q1685" i="1"/>
  <c r="Q1691" i="1"/>
  <c r="P1692" i="1"/>
  <c r="Q1695" i="1"/>
  <c r="O1709" i="1"/>
  <c r="Q1720" i="1"/>
  <c r="Q1726" i="1"/>
  <c r="O1727" i="1"/>
  <c r="P1730" i="1"/>
  <c r="O1745" i="1"/>
  <c r="Q1756" i="1"/>
  <c r="Q1762" i="1"/>
  <c r="O1763" i="1"/>
  <c r="P1766" i="1"/>
  <c r="O1781" i="1"/>
  <c r="Q1792" i="1"/>
  <c r="Q1798" i="1"/>
  <c r="O1799" i="1"/>
  <c r="P1802" i="1"/>
  <c r="O1817" i="1"/>
  <c r="Q1828" i="1"/>
  <c r="Q1834" i="1"/>
  <c r="O1835" i="1"/>
  <c r="P1838" i="1"/>
  <c r="O1853" i="1"/>
  <c r="Q1864" i="1"/>
  <c r="Q1870" i="1"/>
  <c r="O1871" i="1"/>
  <c r="P1874" i="1"/>
  <c r="O1889" i="1"/>
  <c r="Q1900" i="1"/>
  <c r="Q1906" i="1"/>
  <c r="O1907" i="1"/>
  <c r="P1910" i="1"/>
  <c r="O1925" i="1"/>
  <c r="Q1936" i="1"/>
  <c r="Q1942" i="1"/>
  <c r="O1943" i="1"/>
  <c r="P1946" i="1"/>
  <c r="O1961" i="1"/>
  <c r="Q1972" i="1"/>
  <c r="Q1978" i="1"/>
  <c r="O1979" i="1"/>
  <c r="P1982" i="1"/>
  <c r="Q2008" i="1"/>
  <c r="O2009" i="1"/>
  <c r="Q2014" i="1"/>
  <c r="O2015" i="1"/>
  <c r="P2018" i="1"/>
  <c r="Q2044" i="1"/>
  <c r="O2045" i="1"/>
  <c r="Q2050" i="1"/>
  <c r="O2051" i="1"/>
  <c r="P2054" i="1"/>
  <c r="Q2080" i="1"/>
  <c r="O2081" i="1"/>
  <c r="Q2086" i="1"/>
  <c r="O2087" i="1"/>
  <c r="P2090" i="1"/>
  <c r="Q2116" i="1"/>
  <c r="O2117" i="1"/>
  <c r="Q2122" i="1"/>
  <c r="O2123" i="1"/>
  <c r="P2126" i="1"/>
  <c r="Q2131" i="1"/>
  <c r="O2132" i="1"/>
  <c r="P2140" i="1"/>
  <c r="P2145" i="1"/>
  <c r="Q2155" i="1"/>
  <c r="O2156" i="1"/>
  <c r="P2164" i="1"/>
  <c r="P2169" i="1"/>
  <c r="Q2179" i="1"/>
  <c r="O2180" i="1"/>
  <c r="P2188" i="1"/>
  <c r="P2193" i="1"/>
  <c r="Q2203" i="1"/>
  <c r="O2204" i="1"/>
  <c r="P2381" i="1"/>
  <c r="O2385" i="1"/>
  <c r="P2395" i="1"/>
  <c r="O2405" i="1"/>
  <c r="P2414" i="1"/>
  <c r="P2430" i="1"/>
  <c r="Q2445" i="1"/>
  <c r="P2455" i="1"/>
  <c r="P2460" i="1"/>
  <c r="Q2469" i="1"/>
  <c r="Q2479" i="1"/>
  <c r="Q2483" i="1"/>
  <c r="Q2515" i="1"/>
  <c r="Q2520" i="1"/>
  <c r="O2523" i="1"/>
  <c r="O2549" i="1"/>
  <c r="Q2550" i="1"/>
  <c r="Q2554" i="1"/>
  <c r="P2555" i="1"/>
  <c r="Q2569" i="1"/>
  <c r="Q2613" i="1"/>
  <c r="Q2624" i="1"/>
  <c r="O2634" i="1"/>
  <c r="Q2653" i="1"/>
  <c r="P2672" i="1"/>
  <c r="O2681" i="1"/>
  <c r="P2700" i="1"/>
  <c r="O2729" i="1"/>
  <c r="Q2730" i="1"/>
  <c r="Q2734" i="1"/>
  <c r="P2744" i="1"/>
  <c r="P2755" i="1"/>
  <c r="P2778" i="1"/>
  <c r="P2782" i="1"/>
  <c r="P2793" i="1"/>
  <c r="P2811" i="1"/>
  <c r="P2832" i="1"/>
  <c r="P2846" i="1"/>
  <c r="P2887" i="1"/>
  <c r="P2900" i="1"/>
  <c r="Q2916" i="1"/>
  <c r="P2943" i="1"/>
  <c r="P2949" i="1"/>
  <c r="P2978" i="1"/>
  <c r="O2988" i="1"/>
  <c r="Q2989" i="1"/>
  <c r="Q2998" i="1"/>
  <c r="P2999" i="1"/>
  <c r="P3007" i="1"/>
  <c r="Q3018" i="1"/>
  <c r="O3028" i="1"/>
  <c r="P3039" i="1"/>
  <c r="O3090" i="1"/>
  <c r="Q3105" i="1"/>
  <c r="Q3111" i="1"/>
  <c r="Q3115" i="1"/>
  <c r="Q3145" i="1"/>
  <c r="P3165" i="1"/>
  <c r="Q3204" i="1"/>
  <c r="O3206" i="1"/>
  <c r="Q3229" i="1"/>
  <c r="P3251" i="1"/>
  <c r="O3255" i="1"/>
  <c r="Q3268" i="1"/>
  <c r="Q3272" i="1"/>
  <c r="Q3276" i="1"/>
  <c r="Q3310" i="1"/>
  <c r="O3338" i="1"/>
  <c r="P3342" i="1"/>
  <c r="P3346" i="1"/>
  <c r="O3350" i="1"/>
  <c r="P3384" i="1"/>
  <c r="O790" i="1"/>
  <c r="O793" i="1"/>
  <c r="O797" i="1"/>
  <c r="O807" i="1"/>
  <c r="O814" i="1"/>
  <c r="O817" i="1"/>
  <c r="O821" i="1"/>
  <c r="Q832" i="1"/>
  <c r="P839" i="1"/>
  <c r="O842" i="1"/>
  <c r="O846" i="1"/>
  <c r="O852" i="1"/>
  <c r="Q857" i="1"/>
  <c r="O867" i="1"/>
  <c r="O874" i="1"/>
  <c r="O877" i="1"/>
  <c r="O881" i="1"/>
  <c r="O891" i="1"/>
  <c r="O898" i="1"/>
  <c r="O901" i="1"/>
  <c r="O905" i="1"/>
  <c r="O915" i="1"/>
  <c r="O922" i="1"/>
  <c r="Q926" i="1"/>
  <c r="P940" i="1"/>
  <c r="O947" i="1"/>
  <c r="O950" i="1"/>
  <c r="O954" i="1"/>
  <c r="P961" i="1"/>
  <c r="P965" i="1"/>
  <c r="Q976" i="1"/>
  <c r="P983" i="1"/>
  <c r="O986" i="1"/>
  <c r="O990" i="1"/>
  <c r="P997" i="1"/>
  <c r="P1001" i="1"/>
  <c r="Q1012" i="1"/>
  <c r="P1019" i="1"/>
  <c r="O1022" i="1"/>
  <c r="O1026" i="1"/>
  <c r="P1033" i="1"/>
  <c r="P1037" i="1"/>
  <c r="Q1048" i="1"/>
  <c r="P1055" i="1"/>
  <c r="O1058" i="1"/>
  <c r="O1062" i="1"/>
  <c r="P1069" i="1"/>
  <c r="P1073" i="1"/>
  <c r="Q1084" i="1"/>
  <c r="P1091" i="1"/>
  <c r="O1094" i="1"/>
  <c r="O1098" i="1"/>
  <c r="P1105" i="1"/>
  <c r="P1109" i="1"/>
  <c r="P1115" i="1"/>
  <c r="Q1120" i="1"/>
  <c r="O1130" i="1"/>
  <c r="O1134" i="1"/>
  <c r="P1141" i="1"/>
  <c r="P1145" i="1"/>
  <c r="P1151" i="1"/>
  <c r="Q1156" i="1"/>
  <c r="O1166" i="1"/>
  <c r="O1170" i="1"/>
  <c r="P1177" i="1"/>
  <c r="P1181" i="1"/>
  <c r="P1187" i="1"/>
  <c r="Q1192" i="1"/>
  <c r="O1202" i="1"/>
  <c r="O1206" i="1"/>
  <c r="P1213" i="1"/>
  <c r="P1217" i="1"/>
  <c r="P1223" i="1"/>
  <c r="Q1228" i="1"/>
  <c r="O1238" i="1"/>
  <c r="O1242" i="1"/>
  <c r="P1249" i="1"/>
  <c r="P1253" i="1"/>
  <c r="P1259" i="1"/>
  <c r="Q1264" i="1"/>
  <c r="O1274" i="1"/>
  <c r="O1278" i="1"/>
  <c r="P1285" i="1"/>
  <c r="P1289" i="1"/>
  <c r="P1295" i="1"/>
  <c r="Q1300" i="1"/>
  <c r="O1310" i="1"/>
  <c r="O1314" i="1"/>
  <c r="P1321" i="1"/>
  <c r="P1325" i="1"/>
  <c r="P1331" i="1"/>
  <c r="Q1336" i="1"/>
  <c r="O1346" i="1"/>
  <c r="O1350" i="1"/>
  <c r="P1357" i="1"/>
  <c r="P1361" i="1"/>
  <c r="P1367" i="1"/>
  <c r="Q1372" i="1"/>
  <c r="O1382" i="1"/>
  <c r="O1386" i="1"/>
  <c r="P1393" i="1"/>
  <c r="P1397" i="1"/>
  <c r="P1403" i="1"/>
  <c r="Q1408" i="1"/>
  <c r="O1418" i="1"/>
  <c r="O1422" i="1"/>
  <c r="P1429" i="1"/>
  <c r="P1433" i="1"/>
  <c r="P1439" i="1"/>
  <c r="Q1444" i="1"/>
  <c r="O1454" i="1"/>
  <c r="O1458" i="1"/>
  <c r="O1464" i="1"/>
  <c r="O1478" i="1"/>
  <c r="O1482" i="1"/>
  <c r="O1488" i="1"/>
  <c r="O1502" i="1"/>
  <c r="O1506" i="1"/>
  <c r="O1512" i="1"/>
  <c r="O1526" i="1"/>
  <c r="O1530" i="1"/>
  <c r="O1536" i="1"/>
  <c r="O1550" i="1"/>
  <c r="O1554" i="1"/>
  <c r="O1560" i="1"/>
  <c r="O1574" i="1"/>
  <c r="O1578" i="1"/>
  <c r="O1584" i="1"/>
  <c r="O1588" i="1"/>
  <c r="O1598" i="1"/>
  <c r="O1602" i="1"/>
  <c r="O1608" i="1"/>
  <c r="O1622" i="1"/>
  <c r="O1626" i="1"/>
  <c r="O1632" i="1"/>
  <c r="O1646" i="1"/>
  <c r="O1650" i="1"/>
  <c r="O1656" i="1"/>
  <c r="O1670" i="1"/>
  <c r="O1674" i="1"/>
  <c r="O1680" i="1"/>
  <c r="O1694" i="1"/>
  <c r="O1698" i="1"/>
  <c r="O1704" i="1"/>
  <c r="P1719" i="1"/>
  <c r="P1721" i="1"/>
  <c r="Q1725" i="1"/>
  <c r="P1727" i="1"/>
  <c r="Q1730" i="1"/>
  <c r="O1734" i="1"/>
  <c r="O1740" i="1"/>
  <c r="P1755" i="1"/>
  <c r="P1757" i="1"/>
  <c r="Q1761" i="1"/>
  <c r="P1763" i="1"/>
  <c r="Q1766" i="1"/>
  <c r="O1770" i="1"/>
  <c r="O1776" i="1"/>
  <c r="P1791" i="1"/>
  <c r="P1793" i="1"/>
  <c r="Q1797" i="1"/>
  <c r="P1799" i="1"/>
  <c r="Q1802" i="1"/>
  <c r="O1806" i="1"/>
  <c r="O1812" i="1"/>
  <c r="P1827" i="1"/>
  <c r="P1829" i="1"/>
  <c r="Q1833" i="1"/>
  <c r="P1835" i="1"/>
  <c r="Q1838" i="1"/>
  <c r="O1842" i="1"/>
  <c r="O1848" i="1"/>
  <c r="P1863" i="1"/>
  <c r="P1865" i="1"/>
  <c r="Q1869" i="1"/>
  <c r="P1871" i="1"/>
  <c r="Q1874" i="1"/>
  <c r="O1878" i="1"/>
  <c r="O1884" i="1"/>
  <c r="P1899" i="1"/>
  <c r="P1901" i="1"/>
  <c r="Q1905" i="1"/>
  <c r="P1907" i="1"/>
  <c r="Q1910" i="1"/>
  <c r="O1914" i="1"/>
  <c r="O1920" i="1"/>
  <c r="P1935" i="1"/>
  <c r="P1937" i="1"/>
  <c r="Q1941" i="1"/>
  <c r="P1943" i="1"/>
  <c r="Q1946" i="1"/>
  <c r="O1950" i="1"/>
  <c r="O1956" i="1"/>
  <c r="P1971" i="1"/>
  <c r="P1973" i="1"/>
  <c r="Q1977" i="1"/>
  <c r="P1979" i="1"/>
  <c r="Q1982" i="1"/>
  <c r="O1986" i="1"/>
  <c r="O1992" i="1"/>
  <c r="P2007" i="1"/>
  <c r="P2009" i="1"/>
  <c r="Q2013" i="1"/>
  <c r="P2015" i="1"/>
  <c r="Q2018" i="1"/>
  <c r="O2022" i="1"/>
  <c r="O2028" i="1"/>
  <c r="P2043" i="1"/>
  <c r="P2045" i="1"/>
  <c r="Q2049" i="1"/>
  <c r="P2051" i="1"/>
  <c r="Q2054" i="1"/>
  <c r="O2058" i="1"/>
  <c r="O2064" i="1"/>
  <c r="P2079" i="1"/>
  <c r="P2081" i="1"/>
  <c r="Q2085" i="1"/>
  <c r="P2087" i="1"/>
  <c r="Q2090" i="1"/>
  <c r="O2094" i="1"/>
  <c r="O2100" i="1"/>
  <c r="P2111" i="1"/>
  <c r="P2115" i="1"/>
  <c r="P2117" i="1"/>
  <c r="Q2121" i="1"/>
  <c r="Q2126" i="1"/>
  <c r="Q2140" i="1"/>
  <c r="O2141" i="1"/>
  <c r="Q2150" i="1"/>
  <c r="Q2164" i="1"/>
  <c r="O2165" i="1"/>
  <c r="Q2174" i="1"/>
  <c r="Q2188" i="1"/>
  <c r="O2189" i="1"/>
  <c r="Q2198" i="1"/>
  <c r="P2211" i="1"/>
  <c r="P2215" i="1"/>
  <c r="P2219" i="1"/>
  <c r="P2223" i="1"/>
  <c r="P2227" i="1"/>
  <c r="P2231" i="1"/>
  <c r="P2235" i="1"/>
  <c r="P2239" i="1"/>
  <c r="P2243" i="1"/>
  <c r="P2247" i="1"/>
  <c r="P2251" i="1"/>
  <c r="P2255" i="1"/>
  <c r="P2259" i="1"/>
  <c r="P2263" i="1"/>
  <c r="P2267" i="1"/>
  <c r="P2271" i="1"/>
  <c r="P2275" i="1"/>
  <c r="P2279" i="1"/>
  <c r="P2283" i="1"/>
  <c r="P2287" i="1"/>
  <c r="P2291" i="1"/>
  <c r="P2295" i="1"/>
  <c r="P2299" i="1"/>
  <c r="P2303" i="1"/>
  <c r="P2307" i="1"/>
  <c r="P2311" i="1"/>
  <c r="P2315" i="1"/>
  <c r="P2319" i="1"/>
  <c r="P2323" i="1"/>
  <c r="P2327" i="1"/>
  <c r="P2331" i="1"/>
  <c r="P2335" i="1"/>
  <c r="P2339" i="1"/>
  <c r="P2343" i="1"/>
  <c r="P2347" i="1"/>
  <c r="P2351" i="1"/>
  <c r="P2355" i="1"/>
  <c r="P2359" i="1"/>
  <c r="P2363" i="1"/>
  <c r="P2367" i="1"/>
  <c r="P2371" i="1"/>
  <c r="O2380" i="1"/>
  <c r="P2385" i="1"/>
  <c r="Q2395" i="1"/>
  <c r="P2400" i="1"/>
  <c r="O2404" i="1"/>
  <c r="P2405" i="1"/>
  <c r="P2409" i="1"/>
  <c r="O2419" i="1"/>
  <c r="O2429" i="1"/>
  <c r="Q2430" i="1"/>
  <c r="Q2434" i="1"/>
  <c r="P2435" i="1"/>
  <c r="O2444" i="1"/>
  <c r="Q2451" i="1"/>
  <c r="Q2455" i="1"/>
  <c r="Q2460" i="1"/>
  <c r="O2468" i="1"/>
  <c r="O2488" i="1"/>
  <c r="P2489" i="1"/>
  <c r="P2493" i="1"/>
  <c r="Q2504" i="1"/>
  <c r="O2514" i="1"/>
  <c r="P2518" i="1"/>
  <c r="Q2529" i="1"/>
  <c r="O2539" i="1"/>
  <c r="P2549" i="1"/>
  <c r="P2563" i="1"/>
  <c r="P2579" i="1"/>
  <c r="P2589" i="1"/>
  <c r="P2598" i="1"/>
  <c r="O2612" i="1"/>
  <c r="O2623" i="1"/>
  <c r="P2634" i="1"/>
  <c r="O2656" i="1"/>
  <c r="P2657" i="1"/>
  <c r="P2681" i="1"/>
  <c r="P2685" i="1"/>
  <c r="P2720" i="1"/>
  <c r="P2729" i="1"/>
  <c r="Q2744" i="1"/>
  <c r="Q2755" i="1"/>
  <c r="Q2759" i="1"/>
  <c r="P2760" i="1"/>
  <c r="Q2803" i="1"/>
  <c r="Q2816" i="1"/>
  <c r="O2826" i="1"/>
  <c r="Q2832" i="1"/>
  <c r="O2836" i="1"/>
  <c r="P2837" i="1"/>
  <c r="Q2865" i="1"/>
  <c r="Q2876" i="1"/>
  <c r="Q2887" i="1"/>
  <c r="Q2891" i="1"/>
  <c r="P2892" i="1"/>
  <c r="Q2925" i="1"/>
  <c r="O2934" i="1"/>
  <c r="Q2952" i="1"/>
  <c r="Q2957" i="1"/>
  <c r="O2966" i="1"/>
  <c r="Q2978" i="1"/>
  <c r="P2988" i="1"/>
  <c r="O2997" i="1"/>
  <c r="Q3007" i="1"/>
  <c r="Q3011" i="1"/>
  <c r="O3017" i="1"/>
  <c r="Q3023" i="1"/>
  <c r="P3028" i="1"/>
  <c r="P3067" i="1"/>
  <c r="Q3076" i="1"/>
  <c r="P3090" i="1"/>
  <c r="P3094" i="1"/>
  <c r="P3100" i="1"/>
  <c r="O3120" i="1"/>
  <c r="Q3130" i="1"/>
  <c r="P3131" i="1"/>
  <c r="Q3134" i="1"/>
  <c r="Q3165" i="1"/>
  <c r="O3193" i="1"/>
  <c r="P3234" i="1"/>
  <c r="P3238" i="1"/>
  <c r="Q3251" i="1"/>
  <c r="P3255" i="1"/>
  <c r="O3283" i="1"/>
  <c r="Q3288" i="1"/>
  <c r="Q3292" i="1"/>
  <c r="O3316" i="1"/>
  <c r="P3325" i="1"/>
  <c r="Q3334" i="1"/>
  <c r="P3379" i="1"/>
  <c r="P315" i="1"/>
  <c r="P319" i="1"/>
  <c r="O326" i="1"/>
  <c r="O330" i="1"/>
  <c r="Q338" i="1"/>
  <c r="P349" i="1"/>
  <c r="P353" i="1"/>
  <c r="O364" i="1"/>
  <c r="Q376" i="1"/>
  <c r="P387" i="1"/>
  <c r="P391" i="1"/>
  <c r="O398" i="1"/>
  <c r="O402" i="1"/>
  <c r="Q410" i="1"/>
  <c r="P421" i="1"/>
  <c r="P425" i="1"/>
  <c r="O436" i="1"/>
  <c r="Q448" i="1"/>
  <c r="O455" i="1"/>
  <c r="O458" i="1"/>
  <c r="O462" i="1"/>
  <c r="P469" i="1"/>
  <c r="Q484" i="1"/>
  <c r="O491" i="1"/>
  <c r="O494" i="1"/>
  <c r="O498" i="1"/>
  <c r="P505" i="1"/>
  <c r="P515" i="1"/>
  <c r="P519" i="1"/>
  <c r="O520" i="1"/>
  <c r="P523" i="1"/>
  <c r="P529" i="1"/>
  <c r="P539" i="1"/>
  <c r="P543" i="1"/>
  <c r="O544" i="1"/>
  <c r="P547" i="1"/>
  <c r="P553" i="1"/>
  <c r="P567" i="1"/>
  <c r="O568" i="1"/>
  <c r="P571" i="1"/>
  <c r="P577" i="1"/>
  <c r="P581" i="1"/>
  <c r="P591" i="1"/>
  <c r="P595" i="1"/>
  <c r="P601" i="1"/>
  <c r="P605" i="1"/>
  <c r="P615" i="1"/>
  <c r="P619" i="1"/>
  <c r="P625" i="1"/>
  <c r="P629" i="1"/>
  <c r="P639" i="1"/>
  <c r="P643" i="1"/>
  <c r="P649" i="1"/>
  <c r="P653" i="1"/>
  <c r="P663" i="1"/>
  <c r="P667" i="1"/>
  <c r="P673" i="1"/>
  <c r="P677" i="1"/>
  <c r="P687" i="1"/>
  <c r="P691" i="1"/>
  <c r="P697" i="1"/>
  <c r="P701" i="1"/>
  <c r="P711" i="1"/>
  <c r="P715" i="1"/>
  <c r="P721" i="1"/>
  <c r="P725" i="1"/>
  <c r="P735" i="1"/>
  <c r="P739" i="1"/>
  <c r="P745" i="1"/>
  <c r="P749" i="1"/>
  <c r="P759" i="1"/>
  <c r="P763" i="1"/>
  <c r="P769" i="1"/>
  <c r="P773" i="1"/>
  <c r="P783" i="1"/>
  <c r="P787" i="1"/>
  <c r="P793" i="1"/>
  <c r="P797" i="1"/>
  <c r="P807" i="1"/>
  <c r="P811" i="1"/>
  <c r="P817" i="1"/>
  <c r="P821" i="1"/>
  <c r="O831" i="1"/>
  <c r="O838" i="1"/>
  <c r="P842" i="1"/>
  <c r="P846" i="1"/>
  <c r="O856" i="1"/>
  <c r="P867" i="1"/>
  <c r="P871" i="1"/>
  <c r="P877" i="1"/>
  <c r="P881" i="1"/>
  <c r="P891" i="1"/>
  <c r="P895" i="1"/>
  <c r="P901" i="1"/>
  <c r="P905" i="1"/>
  <c r="P915" i="1"/>
  <c r="P919" i="1"/>
  <c r="O925" i="1"/>
  <c r="O929" i="1"/>
  <c r="Q940" i="1"/>
  <c r="P947" i="1"/>
  <c r="P950" i="1"/>
  <c r="P954" i="1"/>
  <c r="O960" i="1"/>
  <c r="Q965" i="1"/>
  <c r="O975" i="1"/>
  <c r="O982" i="1"/>
  <c r="P986" i="1"/>
  <c r="P990" i="1"/>
  <c r="O996" i="1"/>
  <c r="Q1001" i="1"/>
  <c r="O1011" i="1"/>
  <c r="O1018" i="1"/>
  <c r="P1022" i="1"/>
  <c r="P1026" i="1"/>
  <c r="O1032" i="1"/>
  <c r="Q1037" i="1"/>
  <c r="O1047" i="1"/>
  <c r="O1054" i="1"/>
  <c r="P1058" i="1"/>
  <c r="P1062" i="1"/>
  <c r="O1068" i="1"/>
  <c r="Q1073" i="1"/>
  <c r="O1083" i="1"/>
  <c r="O1090" i="1"/>
  <c r="P1094" i="1"/>
  <c r="P1098" i="1"/>
  <c r="O1104" i="1"/>
  <c r="Q1109" i="1"/>
  <c r="O1114" i="1"/>
  <c r="O1119" i="1"/>
  <c r="P1130" i="1"/>
  <c r="P1134" i="1"/>
  <c r="O1140" i="1"/>
  <c r="Q1145" i="1"/>
  <c r="O1150" i="1"/>
  <c r="O1155" i="1"/>
  <c r="P1166" i="1"/>
  <c r="O1176" i="1"/>
  <c r="Q1181" i="1"/>
  <c r="P1182" i="1"/>
  <c r="O1186" i="1"/>
  <c r="O1191" i="1"/>
  <c r="P1202" i="1"/>
  <c r="O1212" i="1"/>
  <c r="Q1217" i="1"/>
  <c r="P1218" i="1"/>
  <c r="O1222" i="1"/>
  <c r="O1227" i="1"/>
  <c r="P1238" i="1"/>
  <c r="O1248" i="1"/>
  <c r="Q1253" i="1"/>
  <c r="P1254" i="1"/>
  <c r="O1258" i="1"/>
  <c r="O1263" i="1"/>
  <c r="P1274" i="1"/>
  <c r="O1284" i="1"/>
  <c r="Q1289" i="1"/>
  <c r="P1290" i="1"/>
  <c r="O1294" i="1"/>
  <c r="O1299" i="1"/>
  <c r="P1310" i="1"/>
  <c r="O1320" i="1"/>
  <c r="Q1325" i="1"/>
  <c r="P1326" i="1"/>
  <c r="O1330" i="1"/>
  <c r="O1335" i="1"/>
  <c r="P1346" i="1"/>
  <c r="O1356" i="1"/>
  <c r="Q1361" i="1"/>
  <c r="P1362" i="1"/>
  <c r="O1366" i="1"/>
  <c r="O1371" i="1"/>
  <c r="P1382" i="1"/>
  <c r="O1392" i="1"/>
  <c r="Q1397" i="1"/>
  <c r="P1398" i="1"/>
  <c r="O1402" i="1"/>
  <c r="O1407" i="1"/>
  <c r="P1418" i="1"/>
  <c r="O1428" i="1"/>
  <c r="Q1433" i="1"/>
  <c r="P1434" i="1"/>
  <c r="O1438" i="1"/>
  <c r="O1443" i="1"/>
  <c r="P1454" i="1"/>
  <c r="P1468" i="1"/>
  <c r="O1469" i="1"/>
  <c r="O1475" i="1"/>
  <c r="P1478" i="1"/>
  <c r="P1492" i="1"/>
  <c r="O1493" i="1"/>
  <c r="O1499" i="1"/>
  <c r="P1502" i="1"/>
  <c r="P1516" i="1"/>
  <c r="O1517" i="1"/>
  <c r="O1523" i="1"/>
  <c r="P1526" i="1"/>
  <c r="P1530" i="1"/>
  <c r="P1540" i="1"/>
  <c r="O1547" i="1"/>
  <c r="P1550" i="1"/>
  <c r="P1554" i="1"/>
  <c r="P1564" i="1"/>
  <c r="O1571" i="1"/>
  <c r="P1574" i="1"/>
  <c r="P1578" i="1"/>
  <c r="P1588" i="1"/>
  <c r="O1595" i="1"/>
  <c r="P1598" i="1"/>
  <c r="P1602" i="1"/>
  <c r="P1612" i="1"/>
  <c r="O1619" i="1"/>
  <c r="P1622" i="1"/>
  <c r="P1626" i="1"/>
  <c r="P1636" i="1"/>
  <c r="Q1642" i="1"/>
  <c r="O1643" i="1"/>
  <c r="P1646" i="1"/>
  <c r="P1650" i="1"/>
  <c r="P1660" i="1"/>
  <c r="Q1666" i="1"/>
  <c r="O1667" i="1"/>
  <c r="P1670" i="1"/>
  <c r="P1674" i="1"/>
  <c r="P1684" i="1"/>
  <c r="Q1690" i="1"/>
  <c r="O1691" i="1"/>
  <c r="P1694" i="1"/>
  <c r="P1698" i="1"/>
  <c r="Q1709" i="1"/>
  <c r="Q1715" i="1"/>
  <c r="P1716" i="1"/>
  <c r="Q1719" i="1"/>
  <c r="O1720" i="1"/>
  <c r="O1726" i="1"/>
  <c r="O1729" i="1"/>
  <c r="P1734" i="1"/>
  <c r="Q1745" i="1"/>
  <c r="Q1751" i="1"/>
  <c r="P1752" i="1"/>
  <c r="Q1755" i="1"/>
  <c r="O1756" i="1"/>
  <c r="O1762" i="1"/>
  <c r="O1765" i="1"/>
  <c r="P1770" i="1"/>
  <c r="Q1781" i="1"/>
  <c r="Q1787" i="1"/>
  <c r="P1788" i="1"/>
  <c r="Q1791" i="1"/>
  <c r="O1792" i="1"/>
  <c r="O1798" i="1"/>
  <c r="O1801" i="1"/>
  <c r="P1806" i="1"/>
  <c r="Q1817" i="1"/>
  <c r="Q1823" i="1"/>
  <c r="P1824" i="1"/>
  <c r="Q1827" i="1"/>
  <c r="O1828" i="1"/>
  <c r="O1834" i="1"/>
  <c r="O1837" i="1"/>
  <c r="P1842" i="1"/>
  <c r="Q1853" i="1"/>
  <c r="Q1859" i="1"/>
  <c r="P1860" i="1"/>
  <c r="Q1863" i="1"/>
  <c r="O1864" i="1"/>
  <c r="O1870" i="1"/>
  <c r="O1873" i="1"/>
  <c r="P1878" i="1"/>
  <c r="Q1889" i="1"/>
  <c r="Q1895" i="1"/>
  <c r="P1896" i="1"/>
  <c r="Q1899" i="1"/>
  <c r="O1900" i="1"/>
  <c r="O1906" i="1"/>
  <c r="O1909" i="1"/>
  <c r="P1914" i="1"/>
  <c r="Q1925" i="1"/>
  <c r="Q1931" i="1"/>
  <c r="P1932" i="1"/>
  <c r="Q1935" i="1"/>
  <c r="O1936" i="1"/>
  <c r="O1942" i="1"/>
  <c r="O1945" i="1"/>
  <c r="P1950" i="1"/>
  <c r="Q1961" i="1"/>
  <c r="Q1967" i="1"/>
  <c r="P1968" i="1"/>
  <c r="Q1971" i="1"/>
  <c r="O1972" i="1"/>
  <c r="O1978" i="1"/>
  <c r="O1981" i="1"/>
  <c r="Q1997" i="1"/>
  <c r="P1998" i="1"/>
  <c r="Q2003" i="1"/>
  <c r="P2004" i="1"/>
  <c r="Q2007" i="1"/>
  <c r="O2008" i="1"/>
  <c r="O2014" i="1"/>
  <c r="O2017" i="1"/>
  <c r="Q2033" i="1"/>
  <c r="P2034" i="1"/>
  <c r="Q2039" i="1"/>
  <c r="P2040" i="1"/>
  <c r="Q2043" i="1"/>
  <c r="O2044" i="1"/>
  <c r="O2050" i="1"/>
  <c r="O2053" i="1"/>
  <c r="Q2069" i="1"/>
  <c r="P2070" i="1"/>
  <c r="Q2075" i="1"/>
  <c r="P2076" i="1"/>
  <c r="Q2079" i="1"/>
  <c r="O2080" i="1"/>
  <c r="O2086" i="1"/>
  <c r="O2089" i="1"/>
  <c r="Q2105" i="1"/>
  <c r="P2106" i="1"/>
  <c r="O2110" i="1"/>
  <c r="Q2111" i="1"/>
  <c r="P2112" i="1"/>
  <c r="Q2115" i="1"/>
  <c r="O2116" i="1"/>
  <c r="O2125" i="1"/>
  <c r="Q2135" i="1"/>
  <c r="O2139" i="1"/>
  <c r="P2149" i="1"/>
  <c r="Q2159" i="1"/>
  <c r="O2163" i="1"/>
  <c r="P2173" i="1"/>
  <c r="Q2183" i="1"/>
  <c r="O2187" i="1"/>
  <c r="P2197" i="1"/>
  <c r="Q2207" i="1"/>
  <c r="Q2211" i="1"/>
  <c r="Q2215" i="1"/>
  <c r="Q2219" i="1"/>
  <c r="Q2223" i="1"/>
  <c r="Q2227" i="1"/>
  <c r="Q2231" i="1"/>
  <c r="Q2235" i="1"/>
  <c r="Q2239" i="1"/>
  <c r="Q2243" i="1"/>
  <c r="Q2247" i="1"/>
  <c r="Q2251" i="1"/>
  <c r="Q2255" i="1"/>
  <c r="Q2259" i="1"/>
  <c r="Q2263" i="1"/>
  <c r="Q2267" i="1"/>
  <c r="Q2271" i="1"/>
  <c r="Q2275" i="1"/>
  <c r="Q2279" i="1"/>
  <c r="Q2283" i="1"/>
  <c r="Q2287" i="1"/>
  <c r="Q2291" i="1"/>
  <c r="Q2295" i="1"/>
  <c r="Q2299" i="1"/>
  <c r="Q2303" i="1"/>
  <c r="Q2307" i="1"/>
  <c r="Q2311" i="1"/>
  <c r="Q2315" i="1"/>
  <c r="Q2319" i="1"/>
  <c r="Q2323" i="1"/>
  <c r="Q2327" i="1"/>
  <c r="Q2331" i="1"/>
  <c r="Q2335" i="1"/>
  <c r="Q2339" i="1"/>
  <c r="Q2343" i="1"/>
  <c r="Q2347" i="1"/>
  <c r="Q2351" i="1"/>
  <c r="Q2355" i="1"/>
  <c r="Q2359" i="1"/>
  <c r="Q2363" i="1"/>
  <c r="Q2367" i="1"/>
  <c r="Q2371" i="1"/>
  <c r="Q2375" i="1"/>
  <c r="P2376" i="1"/>
  <c r="Q2385" i="1"/>
  <c r="P2389" i="1"/>
  <c r="Q2391" i="1"/>
  <c r="O2394" i="1"/>
  <c r="Q2400" i="1"/>
  <c r="O2403" i="1"/>
  <c r="Q2405" i="1"/>
  <c r="P2419" i="1"/>
  <c r="O2428" i="1"/>
  <c r="P2429" i="1"/>
  <c r="O2433" i="1"/>
  <c r="P2444" i="1"/>
  <c r="P2450" i="1"/>
  <c r="O2454" i="1"/>
  <c r="P2458" i="1"/>
  <c r="P2468" i="1"/>
  <c r="P2478" i="1"/>
  <c r="P2482" i="1"/>
  <c r="Q2493" i="1"/>
  <c r="O2503" i="1"/>
  <c r="P2514" i="1"/>
  <c r="Q2518" i="1"/>
  <c r="P2519" i="1"/>
  <c r="O2528" i="1"/>
  <c r="P2539" i="1"/>
  <c r="Q2545" i="1"/>
  <c r="P2553" i="1"/>
  <c r="Q2598" i="1"/>
  <c r="Q2602" i="1"/>
  <c r="P2603" i="1"/>
  <c r="P2612" i="1"/>
  <c r="P2616" i="1"/>
  <c r="P2623" i="1"/>
  <c r="P2639" i="1"/>
  <c r="P2642" i="1"/>
  <c r="O2680" i="1"/>
  <c r="Q2681" i="1"/>
  <c r="P2689" i="1"/>
  <c r="P2694" i="1"/>
  <c r="Q2709" i="1"/>
  <c r="O2728" i="1"/>
  <c r="P2733" i="1"/>
  <c r="P2737" i="1"/>
  <c r="O2743" i="1"/>
  <c r="O2754" i="1"/>
  <c r="P2763" i="1"/>
  <c r="O2802" i="1"/>
  <c r="P2806" i="1"/>
  <c r="Q2821" i="1"/>
  <c r="P2850" i="1"/>
  <c r="O2864" i="1"/>
  <c r="O2875" i="1"/>
  <c r="O2886" i="1"/>
  <c r="O2909" i="1"/>
  <c r="Q2910" i="1"/>
  <c r="Q2914" i="1"/>
  <c r="P2915" i="1"/>
  <c r="P2934" i="1"/>
  <c r="P2966" i="1"/>
  <c r="O2977" i="1"/>
  <c r="O2987" i="1"/>
  <c r="P2997" i="1"/>
  <c r="O3006" i="1"/>
  <c r="P3017" i="1"/>
  <c r="O3027" i="1"/>
  <c r="Q3028" i="1"/>
  <c r="O3038" i="1"/>
  <c r="Q3071" i="1"/>
  <c r="P3072" i="1"/>
  <c r="P3075" i="1"/>
  <c r="P3084" i="1"/>
  <c r="P3110" i="1"/>
  <c r="P3144" i="1"/>
  <c r="P3154" i="1"/>
  <c r="P3173" i="1"/>
  <c r="P3183" i="1"/>
  <c r="P3188" i="1"/>
  <c r="P3224" i="1"/>
  <c r="P3228" i="1"/>
  <c r="Q3234" i="1"/>
  <c r="Q3238" i="1"/>
  <c r="Q3242" i="1"/>
  <c r="P3267" i="1"/>
  <c r="P3271" i="1"/>
  <c r="P3299" i="1"/>
  <c r="P3303" i="1"/>
  <c r="Q3312" i="1"/>
  <c r="Q3366" i="1"/>
  <c r="P3370" i="1"/>
  <c r="O3374" i="1"/>
  <c r="Q3379" i="1"/>
  <c r="Q4060" i="1"/>
  <c r="P1643" i="1"/>
  <c r="P1661" i="1"/>
  <c r="P1667" i="1"/>
  <c r="P1685" i="1"/>
  <c r="P1691" i="1"/>
  <c r="P1723" i="1"/>
  <c r="P1729" i="1"/>
  <c r="P1759" i="1"/>
  <c r="P1765" i="1"/>
  <c r="P1795" i="1"/>
  <c r="P1801" i="1"/>
  <c r="P1831" i="1"/>
  <c r="P1837" i="1"/>
  <c r="P1867" i="1"/>
  <c r="P1873" i="1"/>
  <c r="P1903" i="1"/>
  <c r="P1909" i="1"/>
  <c r="P1939" i="1"/>
  <c r="P1945" i="1"/>
  <c r="P1975" i="1"/>
  <c r="P1981" i="1"/>
  <c r="P2011" i="1"/>
  <c r="P2017" i="1"/>
  <c r="P2047" i="1"/>
  <c r="P2053" i="1"/>
  <c r="P2083" i="1"/>
  <c r="P2089" i="1"/>
  <c r="P2119" i="1"/>
  <c r="P2125" i="1"/>
  <c r="P2134" i="1"/>
  <c r="P2139" i="1"/>
  <c r="O2150" i="1"/>
  <c r="P2158" i="1"/>
  <c r="P2163" i="1"/>
  <c r="O2174" i="1"/>
  <c r="P2182" i="1"/>
  <c r="P2187" i="1"/>
  <c r="O2198" i="1"/>
  <c r="P2206" i="1"/>
  <c r="Q2376" i="1"/>
  <c r="P2390" i="1"/>
  <c r="P2394" i="1"/>
  <c r="P2483" i="1"/>
  <c r="P2503" i="1"/>
  <c r="P2528" i="1"/>
  <c r="P2557" i="1"/>
  <c r="Q2568" i="1"/>
  <c r="Q2652" i="1"/>
  <c r="P2671" i="1"/>
  <c r="P2728" i="1"/>
  <c r="P2743" i="1"/>
  <c r="P2754" i="1"/>
  <c r="P2758" i="1"/>
  <c r="P2781" i="1"/>
  <c r="P2792" i="1"/>
  <c r="P2802" i="1"/>
  <c r="P2815" i="1"/>
  <c r="P2831" i="1"/>
  <c r="P2855" i="1"/>
  <c r="P2864" i="1"/>
  <c r="P2875" i="1"/>
  <c r="P2886" i="1"/>
  <c r="P2890" i="1"/>
  <c r="P2977" i="1"/>
  <c r="P3002" i="1"/>
  <c r="P3006" i="1"/>
  <c r="P3010" i="1"/>
  <c r="P3022" i="1"/>
  <c r="Q3033" i="1"/>
  <c r="P3057" i="1"/>
  <c r="P3129" i="1"/>
  <c r="Q3144" i="1"/>
  <c r="Q3216" i="1"/>
  <c r="Q3363" i="1"/>
  <c r="P3383" i="1"/>
  <c r="P3340" i="1"/>
  <c r="P3344" i="1"/>
  <c r="P3348" i="1"/>
  <c r="O3352" i="1"/>
  <c r="Q3361" i="1"/>
  <c r="P3365" i="1"/>
  <c r="P3369" i="1"/>
  <c r="P3397" i="1"/>
  <c r="O3406" i="1"/>
  <c r="O3412" i="1"/>
  <c r="O3418" i="1"/>
  <c r="O3424" i="1"/>
  <c r="P3426" i="1"/>
  <c r="P3432" i="1"/>
  <c r="P3438" i="1"/>
  <c r="P3444" i="1"/>
  <c r="P3450" i="1"/>
  <c r="P3456" i="1"/>
  <c r="P3462" i="1"/>
  <c r="P3468" i="1"/>
  <c r="P3474" i="1"/>
  <c r="P3480" i="1"/>
  <c r="P3486" i="1"/>
  <c r="P3492" i="1"/>
  <c r="P3498" i="1"/>
  <c r="P3504" i="1"/>
  <c r="P3510" i="1"/>
  <c r="Q3514" i="1"/>
  <c r="P3515" i="1"/>
  <c r="O3544" i="1"/>
  <c r="O3549" i="1"/>
  <c r="Q3550" i="1"/>
  <c r="P3551" i="1"/>
  <c r="O3580" i="1"/>
  <c r="O3585" i="1"/>
  <c r="O3589" i="1"/>
  <c r="Q3599" i="1"/>
  <c r="O3606" i="1"/>
  <c r="Q3607" i="1"/>
  <c r="O3611" i="1"/>
  <c r="O3634" i="1"/>
  <c r="P3648" i="1"/>
  <c r="P3886" i="1"/>
  <c r="P4734" i="1"/>
  <c r="P3402" i="1"/>
  <c r="P3408" i="1"/>
  <c r="P3414" i="1"/>
  <c r="P3420" i="1"/>
  <c r="P3520" i="1"/>
  <c r="P3556" i="1"/>
  <c r="P3603" i="1"/>
  <c r="P3396" i="1"/>
  <c r="P3431" i="1"/>
  <c r="P3437" i="1"/>
  <c r="P3443" i="1"/>
  <c r="P3449" i="1"/>
  <c r="P3455" i="1"/>
  <c r="P3461" i="1"/>
  <c r="P3467" i="1"/>
  <c r="P3473" i="1"/>
  <c r="P3479" i="1"/>
  <c r="P3485" i="1"/>
  <c r="P3491" i="1"/>
  <c r="P3497" i="1"/>
  <c r="P3503" i="1"/>
  <c r="P3509" i="1"/>
  <c r="P3530" i="1"/>
  <c r="P3540" i="1"/>
  <c r="P3566" i="1"/>
  <c r="P3576" i="1"/>
  <c r="O3644" i="1"/>
  <c r="O3710" i="1"/>
  <c r="O3732" i="1"/>
  <c r="O3737" i="1"/>
  <c r="O3781" i="1"/>
  <c r="O3811" i="1"/>
  <c r="O3816" i="1"/>
  <c r="O3846" i="1"/>
  <c r="Q3847" i="1"/>
  <c r="Q3872" i="1"/>
  <c r="Q3908" i="1"/>
  <c r="Q3938" i="1"/>
  <c r="O3943" i="1"/>
  <c r="Q3956" i="1"/>
  <c r="Q3962" i="1"/>
  <c r="Q3968" i="1"/>
  <c r="Q3986" i="1"/>
  <c r="Q4004" i="1"/>
  <c r="Q4010" i="1"/>
  <c r="Q4070" i="1"/>
  <c r="Q4088" i="1"/>
  <c r="Q4100" i="1"/>
  <c r="Q4157" i="1"/>
  <c r="O4168" i="1"/>
  <c r="O4172" i="1"/>
  <c r="Q4177" i="1"/>
  <c r="Q4217" i="1"/>
  <c r="O4225" i="1"/>
  <c r="P4750" i="1"/>
  <c r="O4754" i="1"/>
  <c r="O4758" i="1"/>
  <c r="Q4898" i="1"/>
  <c r="O5031" i="1"/>
  <c r="P3407" i="1"/>
  <c r="P3413" i="1"/>
  <c r="P3419" i="1"/>
  <c r="P3425" i="1"/>
  <c r="P3514" i="1"/>
  <c r="P3550" i="1"/>
  <c r="O3791" i="1"/>
  <c r="O3805" i="1"/>
  <c r="O3881" i="1"/>
  <c r="Q3891" i="1"/>
  <c r="O3913" i="1"/>
  <c r="Q3920" i="1"/>
  <c r="Q3926" i="1"/>
  <c r="O3931" i="1"/>
  <c r="O3937" i="1"/>
  <c r="O3955" i="1"/>
  <c r="O3961" i="1"/>
  <c r="O3973" i="1"/>
  <c r="Q3980" i="1"/>
  <c r="O3985" i="1"/>
  <c r="Q3998" i="1"/>
  <c r="O4003" i="1"/>
  <c r="O4015" i="1"/>
  <c r="Q4022" i="1"/>
  <c r="Q4028" i="1"/>
  <c r="Q4034" i="1"/>
  <c r="Q4058" i="1"/>
  <c r="Q4064" i="1"/>
  <c r="O4069" i="1"/>
  <c r="Q4082" i="1"/>
  <c r="O4093" i="1"/>
  <c r="O4099" i="1"/>
  <c r="O4105" i="1"/>
  <c r="O4270" i="1"/>
  <c r="Q4742" i="1"/>
  <c r="O4893" i="1"/>
  <c r="P3401" i="1"/>
  <c r="P3430" i="1"/>
  <c r="P3436" i="1"/>
  <c r="P3442" i="1"/>
  <c r="P3448" i="1"/>
  <c r="P3454" i="1"/>
  <c r="P3460" i="1"/>
  <c r="P3466" i="1"/>
  <c r="P3472" i="1"/>
  <c r="P3478" i="1"/>
  <c r="P3484" i="1"/>
  <c r="P3490" i="1"/>
  <c r="P3496" i="1"/>
  <c r="P3502" i="1"/>
  <c r="P3508" i="1"/>
  <c r="P3539" i="1"/>
  <c r="P3575" i="1"/>
  <c r="P3588" i="1"/>
  <c r="P3610" i="1"/>
  <c r="P3614" i="1"/>
  <c r="P3637" i="1"/>
  <c r="P3641" i="1"/>
  <c r="P3657" i="1"/>
  <c r="P3675" i="1"/>
  <c r="O3680" i="1"/>
  <c r="Q3715" i="1"/>
  <c r="P3717" i="1"/>
  <c r="Q3728" i="1"/>
  <c r="O3750" i="1"/>
  <c r="Q3751" i="1"/>
  <c r="Q3776" i="1"/>
  <c r="Q3811" i="1"/>
  <c r="O3840" i="1"/>
  <c r="O3845" i="1"/>
  <c r="O3865" i="1"/>
  <c r="O3871" i="1"/>
  <c r="O3901" i="1"/>
  <c r="O3919" i="1"/>
  <c r="Q3943" i="1"/>
  <c r="O3948" i="1"/>
  <c r="Q3949" i="1"/>
  <c r="O3979" i="1"/>
  <c r="O3991" i="1"/>
  <c r="O3997" i="1"/>
  <c r="O4021" i="1"/>
  <c r="O4027" i="1"/>
  <c r="Q4052" i="1"/>
  <c r="O4057" i="1"/>
  <c r="O4063" i="1"/>
  <c r="O4075" i="1"/>
  <c r="O4081" i="1"/>
  <c r="O4115" i="1"/>
  <c r="P4138" i="1"/>
  <c r="P4192" i="1"/>
  <c r="O4193" i="1"/>
  <c r="O4202" i="1"/>
  <c r="O4237" i="1"/>
  <c r="O4391" i="1"/>
  <c r="O4463" i="1"/>
  <c r="O4535" i="1"/>
  <c r="Q4994" i="1"/>
  <c r="Q2541" i="1"/>
  <c r="Q2552" i="1"/>
  <c r="Q2563" i="1"/>
  <c r="Q2567" i="1"/>
  <c r="P2568" i="1"/>
  <c r="O2572" i="1"/>
  <c r="P2573" i="1"/>
  <c r="Q2589" i="1"/>
  <c r="O2599" i="1"/>
  <c r="Q2605" i="1"/>
  <c r="P2610" i="1"/>
  <c r="P2614" i="1"/>
  <c r="O2620" i="1"/>
  <c r="P2621" i="1"/>
  <c r="O2636" i="1"/>
  <c r="P2647" i="1"/>
  <c r="O2657" i="1"/>
  <c r="Q2658" i="1"/>
  <c r="Q2662" i="1"/>
  <c r="P2663" i="1"/>
  <c r="O2672" i="1"/>
  <c r="O2683" i="1"/>
  <c r="O2694" i="1"/>
  <c r="Q2700" i="1"/>
  <c r="P2709" i="1"/>
  <c r="O2720" i="1"/>
  <c r="P2731" i="1"/>
  <c r="O2741" i="1"/>
  <c r="Q2742" i="1"/>
  <c r="Q2746" i="1"/>
  <c r="P2747" i="1"/>
  <c r="Q2757" i="1"/>
  <c r="O2767" i="1"/>
  <c r="O2778" i="1"/>
  <c r="Q2784" i="1"/>
  <c r="O2788" i="1"/>
  <c r="P2789" i="1"/>
  <c r="P2804" i="1"/>
  <c r="Q2815" i="1"/>
  <c r="Q2819" i="1"/>
  <c r="P2820" i="1"/>
  <c r="O2824" i="1"/>
  <c r="P2825" i="1"/>
  <c r="O2840" i="1"/>
  <c r="O2851" i="1"/>
  <c r="Q2857" i="1"/>
  <c r="P2862" i="1"/>
  <c r="P2877" i="1"/>
  <c r="O2888" i="1"/>
  <c r="P2899" i="1"/>
  <c r="P2910" i="1"/>
  <c r="P2914" i="1"/>
  <c r="P2925" i="1"/>
  <c r="Q2936" i="1"/>
  <c r="O2946" i="1"/>
  <c r="P2957" i="1"/>
  <c r="Q2968" i="1"/>
  <c r="O2984" i="1"/>
  <c r="P2985" i="1"/>
  <c r="P2995" i="1"/>
  <c r="Q3009" i="1"/>
  <c r="P3020" i="1"/>
  <c r="Q3031" i="1"/>
  <c r="P3032" i="1"/>
  <c r="O3036" i="1"/>
  <c r="P3037" i="1"/>
  <c r="P3049" i="1"/>
  <c r="Q3059" i="1"/>
  <c r="O3068" i="1"/>
  <c r="Q3074" i="1"/>
  <c r="O3077" i="1"/>
  <c r="Q3078" i="1"/>
  <c r="O3098" i="1"/>
  <c r="P3109" i="1"/>
  <c r="O3128" i="1"/>
  <c r="Q3129" i="1"/>
  <c r="Q3133" i="1"/>
  <c r="P3134" i="1"/>
  <c r="P3142" i="1"/>
  <c r="P3163" i="1"/>
  <c r="O3173" i="1"/>
  <c r="Q3175" i="1"/>
  <c r="O3183" i="1"/>
  <c r="Q3189" i="1"/>
  <c r="Q3203" i="1"/>
  <c r="P3212" i="1"/>
  <c r="O3231" i="1"/>
  <c r="P3232" i="1"/>
  <c r="Q3245" i="1"/>
  <c r="P3249" i="1"/>
  <c r="Q3262" i="1"/>
  <c r="P3308" i="1"/>
  <c r="P3312" i="1"/>
  <c r="P3321" i="1"/>
  <c r="P3330" i="1"/>
  <c r="P3334" i="1"/>
  <c r="P3355" i="1"/>
  <c r="P3359" i="1"/>
  <c r="P3363" i="1"/>
  <c r="P3372" i="1"/>
  <c r="Q3377" i="1"/>
  <c r="P3381" i="1"/>
  <c r="P3387" i="1"/>
  <c r="P3395" i="1"/>
  <c r="O3398" i="1"/>
  <c r="P3406" i="1"/>
  <c r="P3412" i="1"/>
  <c r="P3418" i="1"/>
  <c r="P3424" i="1"/>
  <c r="O3516" i="1"/>
  <c r="O3521" i="1"/>
  <c r="O3542" i="1"/>
  <c r="P3544" i="1"/>
  <c r="O3547" i="1"/>
  <c r="Q3548" i="1"/>
  <c r="O3552" i="1"/>
  <c r="O3557" i="1"/>
  <c r="O3578" i="1"/>
  <c r="P3580" i="1"/>
  <c r="O3583" i="1"/>
  <c r="Q3584" i="1"/>
  <c r="P3601" i="1"/>
  <c r="O3604" i="1"/>
  <c r="O3620" i="1"/>
  <c r="O3623" i="1"/>
  <c r="O3627" i="1"/>
  <c r="Q3633" i="1"/>
  <c r="Q3637" i="1"/>
  <c r="Q3655" i="1"/>
  <c r="O3659" i="1"/>
  <c r="O3669" i="1"/>
  <c r="O3673" i="1"/>
  <c r="O3677" i="1"/>
  <c r="Q3683" i="1"/>
  <c r="Q3687" i="1"/>
  <c r="P3712" i="1"/>
  <c r="Q3713" i="1"/>
  <c r="O3714" i="1"/>
  <c r="Q3717" i="1"/>
  <c r="O3739" i="1"/>
  <c r="Q3744" i="1"/>
  <c r="O3769" i="1"/>
  <c r="O3775" i="1"/>
  <c r="O3780" i="1"/>
  <c r="O3785" i="1"/>
  <c r="P3789" i="1"/>
  <c r="O3810" i="1"/>
  <c r="Q3814" i="1"/>
  <c r="O3815" i="1"/>
  <c r="Q3836" i="1"/>
  <c r="Q3839" i="1"/>
  <c r="Q3853" i="1"/>
  <c r="Q3864" i="1"/>
  <c r="O3875" i="1"/>
  <c r="Q3890" i="1"/>
  <c r="O3895" i="1"/>
  <c r="O3906" i="1"/>
  <c r="Q3907" i="1"/>
  <c r="O3912" i="1"/>
  <c r="Q3913" i="1"/>
  <c r="Q3931" i="1"/>
  <c r="P3934" i="1"/>
  <c r="P3946" i="1"/>
  <c r="Q3953" i="1"/>
  <c r="Q3961" i="1"/>
  <c r="Q3967" i="1"/>
  <c r="P3970" i="1"/>
  <c r="O3972" i="1"/>
  <c r="Q3973" i="1"/>
  <c r="O3984" i="1"/>
  <c r="Q3985" i="1"/>
  <c r="O3988" i="1"/>
  <c r="Q4003" i="1"/>
  <c r="O4006" i="1"/>
  <c r="O4008" i="1"/>
  <c r="Q4009" i="1"/>
  <c r="Q4015" i="1"/>
  <c r="Q4046" i="1"/>
  <c r="O4051" i="1"/>
  <c r="O4068" i="1"/>
  <c r="Q4069" i="1"/>
  <c r="O4072" i="1"/>
  <c r="Q4087" i="1"/>
  <c r="O4092" i="1"/>
  <c r="Q4093" i="1"/>
  <c r="Q4097" i="1"/>
  <c r="Q4105" i="1"/>
  <c r="P4107" i="1"/>
  <c r="P4129" i="1"/>
  <c r="Q4134" i="1"/>
  <c r="O4155" i="1"/>
  <c r="Q4156" i="1"/>
  <c r="Q4180" i="1"/>
  <c r="P4187" i="1"/>
  <c r="P4196" i="1"/>
  <c r="P4205" i="1"/>
  <c r="Q4248" i="1"/>
  <c r="O4261" i="1"/>
  <c r="P4293" i="1"/>
  <c r="O4315" i="1"/>
  <c r="Q4356" i="1"/>
  <c r="Q4428" i="1"/>
  <c r="Q4500" i="1"/>
  <c r="Q4572" i="1"/>
  <c r="Q4626" i="1"/>
  <c r="P4700" i="1"/>
  <c r="P4760" i="1"/>
  <c r="P4908" i="1"/>
  <c r="Q3372" i="1"/>
  <c r="O3376" i="1"/>
  <c r="O3380" i="1"/>
  <c r="O3386" i="1"/>
  <c r="O3392" i="1"/>
  <c r="P3400" i="1"/>
  <c r="P3429" i="1"/>
  <c r="P3435" i="1"/>
  <c r="P3441" i="1"/>
  <c r="P3447" i="1"/>
  <c r="P3453" i="1"/>
  <c r="P3459" i="1"/>
  <c r="P3465" i="1"/>
  <c r="P3471" i="1"/>
  <c r="P3477" i="1"/>
  <c r="P3483" i="1"/>
  <c r="P3489" i="1"/>
  <c r="P3495" i="1"/>
  <c r="P3501" i="1"/>
  <c r="P3507" i="1"/>
  <c r="P3513" i="1"/>
  <c r="P3518" i="1"/>
  <c r="O3526" i="1"/>
  <c r="P3528" i="1"/>
  <c r="O3531" i="1"/>
  <c r="Q3532" i="1"/>
  <c r="P3554" i="1"/>
  <c r="O3562" i="1"/>
  <c r="P3564" i="1"/>
  <c r="O3567" i="1"/>
  <c r="Q3568" i="1"/>
  <c r="O3587" i="1"/>
  <c r="Q3597" i="1"/>
  <c r="Q3601" i="1"/>
  <c r="P3604" i="1"/>
  <c r="O3609" i="1"/>
  <c r="O3613" i="1"/>
  <c r="O3617" i="1"/>
  <c r="P3623" i="1"/>
  <c r="P3646" i="1"/>
  <c r="P3650" i="1"/>
  <c r="P3654" i="1"/>
  <c r="O3656" i="1"/>
  <c r="P3659" i="1"/>
  <c r="P3673" i="1"/>
  <c r="O3674" i="1"/>
  <c r="Q3693" i="1"/>
  <c r="Q3697" i="1"/>
  <c r="Q3708" i="1"/>
  <c r="Q3730" i="1"/>
  <c r="Q3734" i="1"/>
  <c r="Q3768" i="1"/>
  <c r="Q3779" i="1"/>
  <c r="Q3789" i="1"/>
  <c r="Q3800" i="1"/>
  <c r="O3804" i="1"/>
  <c r="P3813" i="1"/>
  <c r="O3829" i="1"/>
  <c r="O3835" i="1"/>
  <c r="P3848" i="1"/>
  <c r="Q3871" i="1"/>
  <c r="Q3874" i="1"/>
  <c r="P3898" i="1"/>
  <c r="Q3901" i="1"/>
  <c r="O3922" i="1"/>
  <c r="Q3925" i="1"/>
  <c r="O3939" i="1"/>
  <c r="O3941" i="1"/>
  <c r="P3945" i="1"/>
  <c r="P3982" i="1"/>
  <c r="O4066" i="1"/>
  <c r="P4090" i="1"/>
  <c r="Q4091" i="1"/>
  <c r="P4102" i="1"/>
  <c r="O4109" i="1"/>
  <c r="Q4142" i="1"/>
  <c r="P4178" i="1"/>
  <c r="P4182" i="1"/>
  <c r="P4218" i="1"/>
  <c r="Q4227" i="1"/>
  <c r="O4232" i="1"/>
  <c r="O4386" i="1"/>
  <c r="O4412" i="1"/>
  <c r="O4458" i="1"/>
  <c r="O4484" i="1"/>
  <c r="O4530" i="1"/>
  <c r="O4556" i="1"/>
  <c r="P4703" i="1"/>
  <c r="P4920" i="1"/>
  <c r="O2300" i="1"/>
  <c r="O2304" i="1"/>
  <c r="O2308" i="1"/>
  <c r="O2312" i="1"/>
  <c r="Q2379" i="1"/>
  <c r="Q2383" i="1"/>
  <c r="Q2397" i="1"/>
  <c r="O2407" i="1"/>
  <c r="O2418" i="1"/>
  <c r="Q2424" i="1"/>
  <c r="P2433" i="1"/>
  <c r="Q2444" i="1"/>
  <c r="P2454" i="1"/>
  <c r="Q2458" i="1"/>
  <c r="P2459" i="1"/>
  <c r="Q2468" i="1"/>
  <c r="O2478" i="1"/>
  <c r="Q2484" i="1"/>
  <c r="O2489" i="1"/>
  <c r="Q2490" i="1"/>
  <c r="P2504" i="1"/>
  <c r="P2515" i="1"/>
  <c r="P2520" i="1"/>
  <c r="O2524" i="1"/>
  <c r="P2525" i="1"/>
  <c r="P2540" i="1"/>
  <c r="P2551" i="1"/>
  <c r="Q2557" i="1"/>
  <c r="P2562" i="1"/>
  <c r="Q2577" i="1"/>
  <c r="P2588" i="1"/>
  <c r="Q2599" i="1"/>
  <c r="Q2603" i="1"/>
  <c r="P2604" i="1"/>
  <c r="O2608" i="1"/>
  <c r="P2609" i="1"/>
  <c r="Q2625" i="1"/>
  <c r="Q2636" i="1"/>
  <c r="O2646" i="1"/>
  <c r="P2661" i="1"/>
  <c r="Q2672" i="1"/>
  <c r="Q2683" i="1"/>
  <c r="Q2687" i="1"/>
  <c r="Q2694" i="1"/>
  <c r="Q2698" i="1"/>
  <c r="P2699" i="1"/>
  <c r="O2708" i="1"/>
  <c r="Q2720" i="1"/>
  <c r="O2730" i="1"/>
  <c r="Q2736" i="1"/>
  <c r="P2745" i="1"/>
  <c r="P2756" i="1"/>
  <c r="Q2767" i="1"/>
  <c r="Q2771" i="1"/>
  <c r="P2772" i="1"/>
  <c r="O2777" i="1"/>
  <c r="Q2778" i="1"/>
  <c r="Q2782" i="1"/>
  <c r="P2783" i="1"/>
  <c r="Q2793" i="1"/>
  <c r="O2803" i="1"/>
  <c r="P2814" i="1"/>
  <c r="P2818" i="1"/>
  <c r="Q2829" i="1"/>
  <c r="Q2840" i="1"/>
  <c r="Q2851" i="1"/>
  <c r="P2856" i="1"/>
  <c r="O2860" i="1"/>
  <c r="P2861" i="1"/>
  <c r="O2876" i="1"/>
  <c r="Q2888" i="1"/>
  <c r="O2898" i="1"/>
  <c r="Q2904" i="1"/>
  <c r="O2908" i="1"/>
  <c r="P2909" i="1"/>
  <c r="O2924" i="1"/>
  <c r="P2935" i="1"/>
  <c r="Q2946" i="1"/>
  <c r="O2956" i="1"/>
  <c r="P2967" i="1"/>
  <c r="Q2979" i="1"/>
  <c r="Q2999" i="1"/>
  <c r="P3008" i="1"/>
  <c r="P3030" i="1"/>
  <c r="Q3041" i="1"/>
  <c r="P3042" i="1"/>
  <c r="O3047" i="1"/>
  <c r="P3048" i="1"/>
  <c r="P3058" i="1"/>
  <c r="Q3063" i="1"/>
  <c r="Q3065" i="1"/>
  <c r="Q3068" i="1"/>
  <c r="P3073" i="1"/>
  <c r="P3081" i="1"/>
  <c r="O3086" i="1"/>
  <c r="Q3087" i="1"/>
  <c r="Q3093" i="1"/>
  <c r="Q3098" i="1"/>
  <c r="O3107" i="1"/>
  <c r="P3108" i="1"/>
  <c r="O3117" i="1"/>
  <c r="P3118" i="1"/>
  <c r="Q3123" i="1"/>
  <c r="P3124" i="1"/>
  <c r="O3141" i="1"/>
  <c r="Q3152" i="1"/>
  <c r="O3162" i="1"/>
  <c r="Q3167" i="1"/>
  <c r="Q3173" i="1"/>
  <c r="Q3183" i="1"/>
  <c r="P3193" i="1"/>
  <c r="P3202" i="1"/>
  <c r="O3221" i="1"/>
  <c r="Q3227" i="1"/>
  <c r="Q3237" i="1"/>
  <c r="O3239" i="1"/>
  <c r="Q3241" i="1"/>
  <c r="P3244" i="1"/>
  <c r="P3261" i="1"/>
  <c r="O3265" i="1"/>
  <c r="Q3278" i="1"/>
  <c r="Q3282" i="1"/>
  <c r="O3294" i="1"/>
  <c r="O3307" i="1"/>
  <c r="Q3309" i="1"/>
  <c r="O3311" i="1"/>
  <c r="Q3313" i="1"/>
  <c r="P3316" i="1"/>
  <c r="O3320" i="1"/>
  <c r="O3324" i="1"/>
  <c r="O3329" i="1"/>
  <c r="Q3331" i="1"/>
  <c r="O3333" i="1"/>
  <c r="P3338" i="1"/>
  <c r="P3350" i="1"/>
  <c r="O3354" i="1"/>
  <c r="O3358" i="1"/>
  <c r="O3362" i="1"/>
  <c r="Q3367" i="1"/>
  <c r="O3371" i="1"/>
  <c r="P3376" i="1"/>
  <c r="P3380" i="1"/>
  <c r="P3386" i="1"/>
  <c r="P3392" i="1"/>
  <c r="P3394" i="1"/>
  <c r="P3405" i="1"/>
  <c r="P3411" i="1"/>
  <c r="P3417" i="1"/>
  <c r="P3423" i="1"/>
  <c r="O3426" i="1"/>
  <c r="O3432" i="1"/>
  <c r="O3438" i="1"/>
  <c r="O3444" i="1"/>
  <c r="O3450" i="1"/>
  <c r="O3456" i="1"/>
  <c r="O3462" i="1"/>
  <c r="O3468" i="1"/>
  <c r="O3474" i="1"/>
  <c r="O3480" i="1"/>
  <c r="O3486" i="1"/>
  <c r="O3492" i="1"/>
  <c r="O3498" i="1"/>
  <c r="O3504" i="1"/>
  <c r="O3510" i="1"/>
  <c r="O3515" i="1"/>
  <c r="O3536" i="1"/>
  <c r="P3538" i="1"/>
  <c r="O3541" i="1"/>
  <c r="Q3542" i="1"/>
  <c r="O3546" i="1"/>
  <c r="O3551" i="1"/>
  <c r="O3572" i="1"/>
  <c r="P3574" i="1"/>
  <c r="O3577" i="1"/>
  <c r="Q3578" i="1"/>
  <c r="O3582" i="1"/>
  <c r="P3587" i="1"/>
  <c r="P3613" i="1"/>
  <c r="O3614" i="1"/>
  <c r="P3617" i="1"/>
  <c r="P3636" i="1"/>
  <c r="Q3650" i="1"/>
  <c r="P3651" i="1"/>
  <c r="Q3663" i="1"/>
  <c r="Q3669" i="1"/>
  <c r="Q3673" i="1"/>
  <c r="P3682" i="1"/>
  <c r="P3686" i="1"/>
  <c r="O3696" i="1"/>
  <c r="Q3705" i="1"/>
  <c r="O3707" i="1"/>
  <c r="O3711" i="1"/>
  <c r="O3724" i="1"/>
  <c r="O3726" i="1"/>
  <c r="Q3727" i="1"/>
  <c r="O3729" i="1"/>
  <c r="O3733" i="1"/>
  <c r="O3744" i="1"/>
  <c r="O3752" i="1"/>
  <c r="Q3764" i="1"/>
  <c r="Q3793" i="1"/>
  <c r="O3799" i="1"/>
  <c r="Q3803" i="1"/>
  <c r="O3809" i="1"/>
  <c r="Q3828" i="1"/>
  <c r="O3853" i="1"/>
  <c r="Q3860" i="1"/>
  <c r="O3889" i="1"/>
  <c r="O3911" i="1"/>
  <c r="O3917" i="1"/>
  <c r="P3922" i="1"/>
  <c r="P3933" i="1"/>
  <c r="O3935" i="1"/>
  <c r="O3953" i="1"/>
  <c r="P3957" i="1"/>
  <c r="O3965" i="1"/>
  <c r="O3971" i="1"/>
  <c r="P3975" i="1"/>
  <c r="O3977" i="1"/>
  <c r="O3981" i="1"/>
  <c r="Q3982" i="1"/>
  <c r="O3983" i="1"/>
  <c r="P3987" i="1"/>
  <c r="O3999" i="1"/>
  <c r="O4001" i="1"/>
  <c r="P4005" i="1"/>
  <c r="P4017" i="1"/>
  <c r="P4030" i="1"/>
  <c r="O4032" i="1"/>
  <c r="Q4033" i="1"/>
  <c r="O4061" i="1"/>
  <c r="P4066" i="1"/>
  <c r="P4071" i="1"/>
  <c r="O4083" i="1"/>
  <c r="Q4084" i="1"/>
  <c r="O4085" i="1"/>
  <c r="P4095" i="1"/>
  <c r="O4097" i="1"/>
  <c r="P4101" i="1"/>
  <c r="P4112" i="1"/>
  <c r="P4137" i="1"/>
  <c r="O4138" i="1"/>
  <c r="P4169" i="1"/>
  <c r="O4210" i="1"/>
  <c r="O4223" i="1"/>
  <c r="Q4228" i="1"/>
  <c r="Q4272" i="1"/>
  <c r="Q4351" i="1"/>
  <c r="Q4373" i="1"/>
  <c r="Q4377" i="1"/>
  <c r="P4402" i="1"/>
  <c r="Q4423" i="1"/>
  <c r="Q4445" i="1"/>
  <c r="Q4449" i="1"/>
  <c r="P4474" i="1"/>
  <c r="Q4495" i="1"/>
  <c r="Q4517" i="1"/>
  <c r="Q4521" i="1"/>
  <c r="P4546" i="1"/>
  <c r="Q4567" i="1"/>
  <c r="P4674" i="1"/>
  <c r="O4724" i="1"/>
  <c r="Q4916" i="1"/>
  <c r="O4988" i="1"/>
  <c r="P2529" i="1"/>
  <c r="Q2540" i="1"/>
  <c r="Q2551" i="1"/>
  <c r="O2561" i="1"/>
  <c r="Q2562" i="1"/>
  <c r="Q2566" i="1"/>
  <c r="P2567" i="1"/>
  <c r="O2576" i="1"/>
  <c r="Q2588" i="1"/>
  <c r="O2598" i="1"/>
  <c r="Q2604" i="1"/>
  <c r="P2613" i="1"/>
  <c r="O2624" i="1"/>
  <c r="O2635" i="1"/>
  <c r="Q2641" i="1"/>
  <c r="P2646" i="1"/>
  <c r="P2650" i="1"/>
  <c r="Q2661" i="1"/>
  <c r="O2671" i="1"/>
  <c r="O2682" i="1"/>
  <c r="Q2688" i="1"/>
  <c r="O2693" i="1"/>
  <c r="P2708" i="1"/>
  <c r="O2719" i="1"/>
  <c r="Q2725" i="1"/>
  <c r="P2730" i="1"/>
  <c r="Q2745" i="1"/>
  <c r="Q2756" i="1"/>
  <c r="O2766" i="1"/>
  <c r="Q2772" i="1"/>
  <c r="O2776" i="1"/>
  <c r="P2777" i="1"/>
  <c r="O2792" i="1"/>
  <c r="P2803" i="1"/>
  <c r="Q2807" i="1"/>
  <c r="Q2808" i="1"/>
  <c r="O2813" i="1"/>
  <c r="Q2814" i="1"/>
  <c r="Q2818" i="1"/>
  <c r="P2819" i="1"/>
  <c r="O2828" i="1"/>
  <c r="O2839" i="1"/>
  <c r="O2850" i="1"/>
  <c r="Q2856" i="1"/>
  <c r="P2865" i="1"/>
  <c r="P2876" i="1"/>
  <c r="O2887" i="1"/>
  <c r="Q2893" i="1"/>
  <c r="P2898" i="1"/>
  <c r="P2902" i="1"/>
  <c r="P2913" i="1"/>
  <c r="P2924" i="1"/>
  <c r="Q2935" i="1"/>
  <c r="Q2939" i="1"/>
  <c r="P2940" i="1"/>
  <c r="O2945" i="1"/>
  <c r="Q2951" i="1"/>
  <c r="P2956" i="1"/>
  <c r="Q2967" i="1"/>
  <c r="O2978" i="1"/>
  <c r="P2989" i="1"/>
  <c r="Q3000" i="1"/>
  <c r="O3002" i="1"/>
  <c r="Q3008" i="1"/>
  <c r="P3019" i="1"/>
  <c r="Q3030" i="1"/>
  <c r="P3031" i="1"/>
  <c r="O3040" i="1"/>
  <c r="P3052" i="1"/>
  <c r="O3057" i="1"/>
  <c r="Q3058" i="1"/>
  <c r="O3062" i="1"/>
  <c r="P3064" i="1"/>
  <c r="O3067" i="1"/>
  <c r="Q3081" i="1"/>
  <c r="P3082" i="1"/>
  <c r="P3086" i="1"/>
  <c r="O3101" i="1"/>
  <c r="Q3103" i="1"/>
  <c r="P3112" i="1"/>
  <c r="P3141" i="1"/>
  <c r="O3151" i="1"/>
  <c r="P3162" i="1"/>
  <c r="P3166" i="1"/>
  <c r="O3192" i="1"/>
  <c r="Q3193" i="1"/>
  <c r="P3211" i="1"/>
  <c r="P3239" i="1"/>
  <c r="O3243" i="1"/>
  <c r="Q3244" i="1"/>
  <c r="Q3257" i="1"/>
  <c r="Q3261" i="1"/>
  <c r="P3273" i="1"/>
  <c r="O3277" i="1"/>
  <c r="O3285" i="1"/>
  <c r="Q3290" i="1"/>
  <c r="P3294" i="1"/>
  <c r="O3298" i="1"/>
  <c r="O3302" i="1"/>
  <c r="P3307" i="1"/>
  <c r="P3311" i="1"/>
  <c r="O3315" i="1"/>
  <c r="Q3316" i="1"/>
  <c r="P3320" i="1"/>
  <c r="P3324" i="1"/>
  <c r="P3329" i="1"/>
  <c r="P3333" i="1"/>
  <c r="O3337" i="1"/>
  <c r="Q3338" i="1"/>
  <c r="O3341" i="1"/>
  <c r="O3345" i="1"/>
  <c r="Q3350" i="1"/>
  <c r="P3354" i="1"/>
  <c r="P3358" i="1"/>
  <c r="P3362" i="1"/>
  <c r="O3366" i="1"/>
  <c r="P3371" i="1"/>
  <c r="O3375" i="1"/>
  <c r="Q3376" i="1"/>
  <c r="P3399" i="1"/>
  <c r="O3402" i="1"/>
  <c r="O3408" i="1"/>
  <c r="O3414" i="1"/>
  <c r="O3420" i="1"/>
  <c r="P3428" i="1"/>
  <c r="P3434" i="1"/>
  <c r="P3440" i="1"/>
  <c r="P3446" i="1"/>
  <c r="P3452" i="1"/>
  <c r="P3458" i="1"/>
  <c r="P3464" i="1"/>
  <c r="P3470" i="1"/>
  <c r="P3476" i="1"/>
  <c r="P3482" i="1"/>
  <c r="P3488" i="1"/>
  <c r="P3494" i="1"/>
  <c r="P3500" i="1"/>
  <c r="P3506" i="1"/>
  <c r="P3512" i="1"/>
  <c r="O3520" i="1"/>
  <c r="P3522" i="1"/>
  <c r="O3525" i="1"/>
  <c r="Q3526" i="1"/>
  <c r="P3527" i="1"/>
  <c r="P3548" i="1"/>
  <c r="O3556" i="1"/>
  <c r="P3558" i="1"/>
  <c r="O3561" i="1"/>
  <c r="Q3562" i="1"/>
  <c r="P3563" i="1"/>
  <c r="P3584" i="1"/>
  <c r="P3600" i="1"/>
  <c r="O3603" i="1"/>
  <c r="Q3609" i="1"/>
  <c r="Q3613" i="1"/>
  <c r="P3631" i="1"/>
  <c r="P3633" i="1"/>
  <c r="Q3636" i="1"/>
  <c r="O3645" i="1"/>
  <c r="O3649" i="1"/>
  <c r="Q3686" i="1"/>
  <c r="P3696" i="1"/>
  <c r="Q3720" i="1"/>
  <c r="P3729" i="1"/>
  <c r="Q3747" i="1"/>
  <c r="P3752" i="1"/>
  <c r="O3768" i="1"/>
  <c r="Q3778" i="1"/>
  <c r="O3779" i="1"/>
  <c r="P3812" i="1"/>
  <c r="Q3819" i="1"/>
  <c r="Q3842" i="1"/>
  <c r="Q3863" i="1"/>
  <c r="Q3873" i="1"/>
  <c r="O3899" i="1"/>
  <c r="O3905" i="1"/>
  <c r="O3908" i="1"/>
  <c r="Q3915" i="1"/>
  <c r="P3921" i="1"/>
  <c r="Q3933" i="1"/>
  <c r="P3944" i="1"/>
  <c r="O3959" i="1"/>
  <c r="O3968" i="1"/>
  <c r="P3981" i="1"/>
  <c r="P3993" i="1"/>
  <c r="O3995" i="1"/>
  <c r="P3999" i="1"/>
  <c r="O4019" i="1"/>
  <c r="P4023" i="1"/>
  <c r="O4025" i="1"/>
  <c r="P4029" i="1"/>
  <c r="P4035" i="1"/>
  <c r="Q4039" i="1"/>
  <c r="O4049" i="1"/>
  <c r="O4053" i="1"/>
  <c r="Q4054" i="1"/>
  <c r="O4055" i="1"/>
  <c r="P4059" i="1"/>
  <c r="P4065" i="1"/>
  <c r="P4077" i="1"/>
  <c r="O4079" i="1"/>
  <c r="P4083" i="1"/>
  <c r="O4091" i="1"/>
  <c r="O4146" i="1"/>
  <c r="Q4147" i="1"/>
  <c r="P4153" i="1"/>
  <c r="P4165" i="1"/>
  <c r="P4173" i="1"/>
  <c r="Q4183" i="1"/>
  <c r="P4186" i="1"/>
  <c r="O4187" i="1"/>
  <c r="P4195" i="1"/>
  <c r="O4196" i="1"/>
  <c r="P4204" i="1"/>
  <c r="O4205" i="1"/>
  <c r="Q4209" i="1"/>
  <c r="O4214" i="1"/>
  <c r="O4256" i="1"/>
  <c r="Q4284" i="1"/>
  <c r="O4297" i="1"/>
  <c r="P4346" i="1"/>
  <c r="P4944" i="1"/>
  <c r="Q4984" i="1"/>
  <c r="O3201" i="1"/>
  <c r="O3210" i="1"/>
  <c r="Q3211" i="1"/>
  <c r="Q3215" i="1"/>
  <c r="Q3221" i="1"/>
  <c r="Q3235" i="1"/>
  <c r="Q3239" i="1"/>
  <c r="O3256" i="1"/>
  <c r="O3260" i="1"/>
  <c r="Q3265" i="1"/>
  <c r="O3379" i="1"/>
  <c r="P3385" i="1"/>
  <c r="P3391" i="1"/>
  <c r="O3396" i="1"/>
  <c r="O3530" i="1"/>
  <c r="O3535" i="1"/>
  <c r="Q3536" i="1"/>
  <c r="O3540" i="1"/>
  <c r="O3545" i="1"/>
  <c r="O3566" i="1"/>
  <c r="O3571" i="1"/>
  <c r="Q3572" i="1"/>
  <c r="O3576" i="1"/>
  <c r="O3581" i="1"/>
  <c r="P3595" i="1"/>
  <c r="Q3600" i="1"/>
  <c r="P3622" i="1"/>
  <c r="P3626" i="1"/>
  <c r="O3630" i="1"/>
  <c r="Q3631" i="1"/>
  <c r="O3635" i="1"/>
  <c r="P3658" i="1"/>
  <c r="P3662" i="1"/>
  <c r="P3672" i="1"/>
  <c r="P3676" i="1"/>
  <c r="O3681" i="1"/>
  <c r="O3685" i="1"/>
  <c r="Q3707" i="1"/>
  <c r="Q3711" i="1"/>
  <c r="Q3743" i="1"/>
  <c r="O3746" i="1"/>
  <c r="Q3767" i="1"/>
  <c r="P3777" i="1"/>
  <c r="Q3782" i="1"/>
  <c r="Q3802" i="1"/>
  <c r="O3837" i="1"/>
  <c r="P3872" i="1"/>
  <c r="O3891" i="1"/>
  <c r="P3908" i="1"/>
  <c r="O3926" i="1"/>
  <c r="P3932" i="1"/>
  <c r="P3968" i="1"/>
  <c r="P3974" i="1"/>
  <c r="P3986" i="1"/>
  <c r="Q3993" i="1"/>
  <c r="P4004" i="1"/>
  <c r="P4010" i="1"/>
  <c r="P4016" i="1"/>
  <c r="P4047" i="1"/>
  <c r="P4053" i="1"/>
  <c r="P4070" i="1"/>
  <c r="Q4077" i="1"/>
  <c r="P4088" i="1"/>
  <c r="P4094" i="1"/>
  <c r="Q4128" i="1"/>
  <c r="P4161" i="1"/>
  <c r="P4181" i="1"/>
  <c r="P4279" i="1"/>
  <c r="Q4317" i="1"/>
  <c r="Q4368" i="1"/>
  <c r="Q4397" i="1"/>
  <c r="Q4440" i="1"/>
  <c r="Q4469" i="1"/>
  <c r="Q4512" i="1"/>
  <c r="Q4541" i="1"/>
  <c r="Q4584" i="1"/>
  <c r="P4698" i="1"/>
  <c r="Q4759" i="1"/>
  <c r="P5136" i="1"/>
  <c r="P4232" i="1"/>
  <c r="P4237" i="1"/>
  <c r="Q4242" i="1"/>
  <c r="Q4269" i="1"/>
  <c r="P4282" i="1"/>
  <c r="P4304" i="1"/>
  <c r="P4309" i="1"/>
  <c r="P4322" i="1"/>
  <c r="P4340" i="1"/>
  <c r="P4379" i="1"/>
  <c r="P4415" i="1"/>
  <c r="P4451" i="1"/>
  <c r="P4487" i="1"/>
  <c r="P4523" i="1"/>
  <c r="P4559" i="1"/>
  <c r="Q4594" i="1"/>
  <c r="P4598" i="1"/>
  <c r="Q4633" i="1"/>
  <c r="Q4637" i="1"/>
  <c r="Q4659" i="1"/>
  <c r="P4667" i="1"/>
  <c r="P4681" i="1"/>
  <c r="P4707" i="1"/>
  <c r="P4906" i="1"/>
  <c r="P4200" i="1"/>
  <c r="P4214" i="1"/>
  <c r="P4223" i="1"/>
  <c r="P4250" i="1"/>
  <c r="P4277" i="1"/>
  <c r="P4295" i="1"/>
  <c r="P4313" i="1"/>
  <c r="P4326" i="1"/>
  <c r="P4331" i="1"/>
  <c r="P4344" i="1"/>
  <c r="P4384" i="1"/>
  <c r="P4420" i="1"/>
  <c r="P4456" i="1"/>
  <c r="P4492" i="1"/>
  <c r="P4528" i="1"/>
  <c r="P4564" i="1"/>
  <c r="P4589" i="1"/>
  <c r="P4621" i="1"/>
  <c r="P4642" i="1"/>
  <c r="P4649" i="1"/>
  <c r="P4787" i="1"/>
  <c r="P4800" i="1"/>
  <c r="P4804" i="1"/>
  <c r="P4817" i="1"/>
  <c r="P4856" i="1"/>
  <c r="P4875" i="1"/>
  <c r="P4897" i="1"/>
  <c r="P4983" i="1"/>
  <c r="P4993" i="1"/>
  <c r="Q4118" i="1"/>
  <c r="Q4124" i="1"/>
  <c r="P4128" i="1"/>
  <c r="P4133" i="1"/>
  <c r="O4134" i="1"/>
  <c r="Q4135" i="1"/>
  <c r="P4142" i="1"/>
  <c r="P4147" i="1"/>
  <c r="P4156" i="1"/>
  <c r="O4157" i="1"/>
  <c r="Q4166" i="1"/>
  <c r="O4174" i="1"/>
  <c r="P4177" i="1"/>
  <c r="O4192" i="1"/>
  <c r="O4201" i="1"/>
  <c r="P4209" i="1"/>
  <c r="Q4211" i="1"/>
  <c r="O4215" i="1"/>
  <c r="Q4216" i="1"/>
  <c r="Q4220" i="1"/>
  <c r="P4227" i="1"/>
  <c r="O4228" i="1"/>
  <c r="P4236" i="1"/>
  <c r="P4241" i="1"/>
  <c r="O4242" i="1"/>
  <c r="Q4247" i="1"/>
  <c r="O4255" i="1"/>
  <c r="P4268" i="1"/>
  <c r="O4269" i="1"/>
  <c r="P4281" i="1"/>
  <c r="Q4283" i="1"/>
  <c r="O4287" i="1"/>
  <c r="Q4288" i="1"/>
  <c r="P4308" i="1"/>
  <c r="P4317" i="1"/>
  <c r="O4327" i="1"/>
  <c r="P4335" i="1"/>
  <c r="O4336" i="1"/>
  <c r="P4348" i="1"/>
  <c r="O4349" i="1"/>
  <c r="P4353" i="1"/>
  <c r="O4354" i="1"/>
  <c r="P4373" i="1"/>
  <c r="P4389" i="1"/>
  <c r="O4390" i="1"/>
  <c r="P4409" i="1"/>
  <c r="P4425" i="1"/>
  <c r="O4426" i="1"/>
  <c r="P4445" i="1"/>
  <c r="P4461" i="1"/>
  <c r="O4462" i="1"/>
  <c r="P4481" i="1"/>
  <c r="P4497" i="1"/>
  <c r="O4498" i="1"/>
  <c r="P4517" i="1"/>
  <c r="P4533" i="1"/>
  <c r="O4534" i="1"/>
  <c r="P4553" i="1"/>
  <c r="P4569" i="1"/>
  <c r="O4570" i="1"/>
  <c r="P4610" i="1"/>
  <c r="P4619" i="1"/>
  <c r="P4632" i="1"/>
  <c r="O4633" i="1"/>
  <c r="P4636" i="1"/>
  <c r="O4637" i="1"/>
  <c r="P4658" i="1"/>
  <c r="P4662" i="1"/>
  <c r="O4663" i="1"/>
  <c r="Q4672" i="1"/>
  <c r="P4679" i="1"/>
  <c r="O4680" i="1"/>
  <c r="O4684" i="1"/>
  <c r="O4693" i="1"/>
  <c r="O4697" i="1"/>
  <c r="P4702" i="1"/>
  <c r="O4706" i="1"/>
  <c r="O4710" i="1"/>
  <c r="Q4711" i="1"/>
  <c r="O4727" i="1"/>
  <c r="Q4732" i="1"/>
  <c r="P4739" i="1"/>
  <c r="P4752" i="1"/>
  <c r="O4753" i="1"/>
  <c r="P4756" i="1"/>
  <c r="O4757" i="1"/>
  <c r="P4795" i="1"/>
  <c r="P4818" i="1"/>
  <c r="O4822" i="1"/>
  <c r="P4843" i="1"/>
  <c r="P4849" i="1"/>
  <c r="P4860" i="1"/>
  <c r="O4861" i="1"/>
  <c r="P4864" i="1"/>
  <c r="O4865" i="1"/>
  <c r="O4870" i="1"/>
  <c r="O4883" i="1"/>
  <c r="Q4888" i="1"/>
  <c r="O4892" i="1"/>
  <c r="O4977" i="1"/>
  <c r="O4992" i="1"/>
  <c r="O5005" i="1"/>
  <c r="O5009" i="1"/>
  <c r="O5077" i="1"/>
  <c r="O5081" i="1"/>
  <c r="P5110" i="1"/>
  <c r="O5135" i="1"/>
  <c r="P5512" i="1"/>
  <c r="O4246" i="1"/>
  <c r="O4273" i="1"/>
  <c r="O4300" i="1"/>
  <c r="P4303" i="1"/>
  <c r="O4318" i="1"/>
  <c r="P4321" i="1"/>
  <c r="O4340" i="1"/>
  <c r="Q4345" i="1"/>
  <c r="Q4353" i="1"/>
  <c r="O4364" i="1"/>
  <c r="O4374" i="1"/>
  <c r="P4378" i="1"/>
  <c r="O4379" i="1"/>
  <c r="Q4389" i="1"/>
  <c r="O4400" i="1"/>
  <c r="O4410" i="1"/>
  <c r="P4414" i="1"/>
  <c r="O4415" i="1"/>
  <c r="Q4425" i="1"/>
  <c r="O4436" i="1"/>
  <c r="O4446" i="1"/>
  <c r="P4450" i="1"/>
  <c r="O4451" i="1"/>
  <c r="Q4461" i="1"/>
  <c r="O4472" i="1"/>
  <c r="O4482" i="1"/>
  <c r="P4486" i="1"/>
  <c r="O4487" i="1"/>
  <c r="Q4497" i="1"/>
  <c r="O4508" i="1"/>
  <c r="O4518" i="1"/>
  <c r="P4522" i="1"/>
  <c r="O4523" i="1"/>
  <c r="Q4533" i="1"/>
  <c r="O4544" i="1"/>
  <c r="O4554" i="1"/>
  <c r="P4558" i="1"/>
  <c r="O4559" i="1"/>
  <c r="Q4569" i="1"/>
  <c r="O4580" i="1"/>
  <c r="P4601" i="1"/>
  <c r="P4611" i="1"/>
  <c r="Q4614" i="1"/>
  <c r="O4615" i="1"/>
  <c r="O4620" i="1"/>
  <c r="O4624" i="1"/>
  <c r="P4627" i="1"/>
  <c r="Q4632" i="1"/>
  <c r="P4640" i="1"/>
  <c r="O4641" i="1"/>
  <c r="Q4646" i="1"/>
  <c r="P4659" i="1"/>
  <c r="O4667" i="1"/>
  <c r="P4670" i="1"/>
  <c r="O4671" i="1"/>
  <c r="Q4679" i="1"/>
  <c r="Q4765" i="1"/>
  <c r="Q4769" i="1"/>
  <c r="Q4774" i="1"/>
  <c r="P4778" i="1"/>
  <c r="Q4791" i="1"/>
  <c r="P4808" i="1"/>
  <c r="P4829" i="1"/>
  <c r="Q4843" i="1"/>
  <c r="Q4857" i="1"/>
  <c r="P4861" i="1"/>
  <c r="P4870" i="1"/>
  <c r="O4874" i="1"/>
  <c r="O4878" i="1"/>
  <c r="Q4882" i="1"/>
  <c r="O4887" i="1"/>
  <c r="P4903" i="1"/>
  <c r="Q4910" i="1"/>
  <c r="Q4926" i="1"/>
  <c r="Q4940" i="1"/>
  <c r="P4958" i="1"/>
  <c r="Q4967" i="1"/>
  <c r="O4982" i="1"/>
  <c r="Q5029" i="1"/>
  <c r="Q5033" i="1"/>
  <c r="O5089" i="1"/>
  <c r="O5126" i="1"/>
  <c r="O5245" i="1"/>
  <c r="P4671" i="1"/>
  <c r="O4675" i="1"/>
  <c r="O4718" i="1"/>
  <c r="O4722" i="1"/>
  <c r="O4813" i="1"/>
  <c r="O4817" i="1"/>
  <c r="O4839" i="1"/>
  <c r="O4848" i="1"/>
  <c r="O4852" i="1"/>
  <c r="O4856" i="1"/>
  <c r="P4878" i="1"/>
  <c r="O4945" i="1"/>
  <c r="O4949" i="1"/>
  <c r="O4954" i="1"/>
  <c r="P4959" i="1"/>
  <c r="O4986" i="1"/>
  <c r="Q4987" i="1"/>
  <c r="O4991" i="1"/>
  <c r="O5000" i="1"/>
  <c r="O5072" i="1"/>
  <c r="O5121" i="1"/>
  <c r="P3070" i="1"/>
  <c r="P3080" i="1"/>
  <c r="P3091" i="1"/>
  <c r="P3103" i="1"/>
  <c r="P3114" i="1"/>
  <c r="Q3135" i="1"/>
  <c r="P3139" i="1"/>
  <c r="Q3155" i="1"/>
  <c r="P3171" i="1"/>
  <c r="Q3236" i="1"/>
  <c r="P3256" i="1"/>
  <c r="P3277" i="1"/>
  <c r="Q3291" i="1"/>
  <c r="P3298" i="1"/>
  <c r="P3302" i="1"/>
  <c r="P3315" i="1"/>
  <c r="P3337" i="1"/>
  <c r="P3341" i="1"/>
  <c r="P3345" i="1"/>
  <c r="P3366" i="1"/>
  <c r="P3375" i="1"/>
  <c r="P3519" i="1"/>
  <c r="P3525" i="1"/>
  <c r="P3531" i="1"/>
  <c r="P3537" i="1"/>
  <c r="P3543" i="1"/>
  <c r="P3549" i="1"/>
  <c r="P3555" i="1"/>
  <c r="P3561" i="1"/>
  <c r="P3567" i="1"/>
  <c r="P3573" i="1"/>
  <c r="P3579" i="1"/>
  <c r="P3585" i="1"/>
  <c r="P3611" i="1"/>
  <c r="P3625" i="1"/>
  <c r="O3626" i="1"/>
  <c r="P3635" i="1"/>
  <c r="P3649" i="1"/>
  <c r="O3650" i="1"/>
  <c r="P3697" i="1"/>
  <c r="O3763" i="1"/>
  <c r="O3774" i="1"/>
  <c r="Q3775" i="1"/>
  <c r="P3788" i="1"/>
  <c r="Q3795" i="1"/>
  <c r="O3821" i="1"/>
  <c r="P3825" i="1"/>
  <c r="P3836" i="1"/>
  <c r="O3859" i="1"/>
  <c r="O3864" i="1"/>
  <c r="O3870" i="1"/>
  <c r="P3873" i="1"/>
  <c r="P3884" i="1"/>
  <c r="Q3896" i="1"/>
  <c r="Q3902" i="1"/>
  <c r="O3907" i="1"/>
  <c r="Q3914" i="1"/>
  <c r="O3947" i="1"/>
  <c r="Q3955" i="1"/>
  <c r="O3967" i="1"/>
  <c r="Q3974" i="1"/>
  <c r="P3998" i="1"/>
  <c r="O4007" i="1"/>
  <c r="P4011" i="1"/>
  <c r="O4013" i="1"/>
  <c r="P4018" i="1"/>
  <c r="O4020" i="1"/>
  <c r="Q4021" i="1"/>
  <c r="O4033" i="1"/>
  <c r="Q4040" i="1"/>
  <c r="Q4059" i="1"/>
  <c r="P4082" i="1"/>
  <c r="P4089" i="1"/>
  <c r="Q4099" i="1"/>
  <c r="Q4123" i="1"/>
  <c r="O4128" i="1"/>
  <c r="Q4129" i="1"/>
  <c r="P4132" i="1"/>
  <c r="O4133" i="1"/>
  <c r="P4141" i="1"/>
  <c r="O4142" i="1"/>
  <c r="O4147" i="1"/>
  <c r="O4156" i="1"/>
  <c r="Q4169" i="1"/>
  <c r="P4176" i="1"/>
  <c r="O4177" i="1"/>
  <c r="P4185" i="1"/>
  <c r="Q4187" i="1"/>
  <c r="P4194" i="1"/>
  <c r="Q4196" i="1"/>
  <c r="P4203" i="1"/>
  <c r="Q4205" i="1"/>
  <c r="O4209" i="1"/>
  <c r="Q4210" i="1"/>
  <c r="Q4219" i="1"/>
  <c r="P4226" i="1"/>
  <c r="O4227" i="1"/>
  <c r="O4236" i="1"/>
  <c r="Q4237" i="1"/>
  <c r="P4244" i="1"/>
  <c r="O4245" i="1"/>
  <c r="Q4246" i="1"/>
  <c r="P4271" i="1"/>
  <c r="O4272" i="1"/>
  <c r="Q4273" i="1"/>
  <c r="P4298" i="1"/>
  <c r="O4299" i="1"/>
  <c r="Q4300" i="1"/>
  <c r="P4307" i="1"/>
  <c r="P4316" i="1"/>
  <c r="O4317" i="1"/>
  <c r="Q4318" i="1"/>
  <c r="Q4322" i="1"/>
  <c r="P4334" i="1"/>
  <c r="O4335" i="1"/>
  <c r="Q4340" i="1"/>
  <c r="O4358" i="1"/>
  <c r="O4368" i="1"/>
  <c r="P4372" i="1"/>
  <c r="O4373" i="1"/>
  <c r="O4394" i="1"/>
  <c r="O4404" i="1"/>
  <c r="P4408" i="1"/>
  <c r="O4409" i="1"/>
  <c r="O4430" i="1"/>
  <c r="O4440" i="1"/>
  <c r="P4444" i="1"/>
  <c r="O4445" i="1"/>
  <c r="O4466" i="1"/>
  <c r="O4476" i="1"/>
  <c r="P4480" i="1"/>
  <c r="O4481" i="1"/>
  <c r="O4502" i="1"/>
  <c r="O4512" i="1"/>
  <c r="P4516" i="1"/>
  <c r="O4517" i="1"/>
  <c r="O4538" i="1"/>
  <c r="O4548" i="1"/>
  <c r="P4552" i="1"/>
  <c r="O4553" i="1"/>
  <c r="O4574" i="1"/>
  <c r="O4584" i="1"/>
  <c r="P4592" i="1"/>
  <c r="P4606" i="1"/>
  <c r="O4610" i="1"/>
  <c r="P4613" i="1"/>
  <c r="O4614" i="1"/>
  <c r="O4619" i="1"/>
  <c r="Q4624" i="1"/>
  <c r="O4632" i="1"/>
  <c r="O4636" i="1"/>
  <c r="Q4641" i="1"/>
  <c r="Q4644" i="1"/>
  <c r="P4645" i="1"/>
  <c r="P4654" i="1"/>
  <c r="O4658" i="1"/>
  <c r="P4661" i="1"/>
  <c r="O4662" i="1"/>
  <c r="O4692" i="1"/>
  <c r="O4696" i="1"/>
  <c r="P4704" i="1"/>
  <c r="O4705" i="1"/>
  <c r="P4708" i="1"/>
  <c r="O4709" i="1"/>
  <c r="P4714" i="1"/>
  <c r="P4764" i="1"/>
  <c r="O4765" i="1"/>
  <c r="P4768" i="1"/>
  <c r="O4769" i="1"/>
  <c r="O4774" i="1"/>
  <c r="Q4783" i="1"/>
  <c r="P4790" i="1"/>
  <c r="O4791" i="1"/>
  <c r="P4794" i="1"/>
  <c r="P4807" i="1"/>
  <c r="Q4809" i="1"/>
  <c r="P4813" i="1"/>
  <c r="O4821" i="1"/>
  <c r="Q4826" i="1"/>
  <c r="P4839" i="1"/>
  <c r="O4843" i="1"/>
  <c r="Q4851" i="1"/>
  <c r="O4860" i="1"/>
  <c r="O4864" i="1"/>
  <c r="O4869" i="1"/>
  <c r="Q4874" i="1"/>
  <c r="O4895" i="1"/>
  <c r="P4907" i="1"/>
  <c r="P4909" i="1"/>
  <c r="P4918" i="1"/>
  <c r="Q4921" i="1"/>
  <c r="Q4925" i="1"/>
  <c r="O4926" i="1"/>
  <c r="Q4930" i="1"/>
  <c r="Q4936" i="1"/>
  <c r="P4939" i="1"/>
  <c r="O4940" i="1"/>
  <c r="Q4941" i="1"/>
  <c r="P4945" i="1"/>
  <c r="P4954" i="1"/>
  <c r="Q4962" i="1"/>
  <c r="Q4971" i="1"/>
  <c r="P4975" i="1"/>
  <c r="O4976" i="1"/>
  <c r="Q4996" i="1"/>
  <c r="P5011" i="1"/>
  <c r="O5012" i="1"/>
  <c r="Q5024" i="1"/>
  <c r="P5055" i="1"/>
  <c r="Q5058" i="1"/>
  <c r="Q5062" i="1"/>
  <c r="O5076" i="1"/>
  <c r="O5317" i="1"/>
  <c r="O4119" i="1"/>
  <c r="O4121" i="1"/>
  <c r="P4126" i="1"/>
  <c r="P4136" i="1"/>
  <c r="O4137" i="1"/>
  <c r="Q4138" i="1"/>
  <c r="P4150" i="1"/>
  <c r="O4151" i="1"/>
  <c r="P4159" i="1"/>
  <c r="O4160" i="1"/>
  <c r="P4163" i="1"/>
  <c r="O4164" i="1"/>
  <c r="Q4165" i="1"/>
  <c r="P4167" i="1"/>
  <c r="Q4176" i="1"/>
  <c r="O4181" i="1"/>
  <c r="O4186" i="1"/>
  <c r="O4195" i="1"/>
  <c r="O4204" i="1"/>
  <c r="P4212" i="1"/>
  <c r="P4217" i="1"/>
  <c r="O4218" i="1"/>
  <c r="P4221" i="1"/>
  <c r="Q4223" i="1"/>
  <c r="O4231" i="1"/>
  <c r="P4257" i="1"/>
  <c r="P4275" i="1"/>
  <c r="P4284" i="1"/>
  <c r="P4289" i="1"/>
  <c r="O4290" i="1"/>
  <c r="Q4291" i="1"/>
  <c r="P4302" i="1"/>
  <c r="O4303" i="1"/>
  <c r="Q4313" i="1"/>
  <c r="O4321" i="1"/>
  <c r="P4329" i="1"/>
  <c r="Q4331" i="1"/>
  <c r="Q4334" i="1"/>
  <c r="P4361" i="1"/>
  <c r="O4378" i="1"/>
  <c r="P4397" i="1"/>
  <c r="P4433" i="1"/>
  <c r="P4449" i="1"/>
  <c r="O4450" i="1"/>
  <c r="P4469" i="1"/>
  <c r="O4486" i="1"/>
  <c r="P4505" i="1"/>
  <c r="O4522" i="1"/>
  <c r="P4541" i="1"/>
  <c r="O4558" i="1"/>
  <c r="P4577" i="1"/>
  <c r="Q4592" i="1"/>
  <c r="O4597" i="1"/>
  <c r="O4601" i="1"/>
  <c r="O4623" i="1"/>
  <c r="O4627" i="1"/>
  <c r="Q4635" i="1"/>
  <c r="P4639" i="1"/>
  <c r="O4640" i="1"/>
  <c r="P4683" i="1"/>
  <c r="Q4686" i="1"/>
  <c r="O4687" i="1"/>
  <c r="P4726" i="1"/>
  <c r="P4733" i="1"/>
  <c r="Q4738" i="1"/>
  <c r="P4742" i="1"/>
  <c r="Q4755" i="1"/>
  <c r="P4759" i="1"/>
  <c r="Q4764" i="1"/>
  <c r="P4765" i="1"/>
  <c r="P4774" i="1"/>
  <c r="P4781" i="1"/>
  <c r="P4791" i="1"/>
  <c r="Q4794" i="1"/>
  <c r="Q4804" i="1"/>
  <c r="O4808" i="1"/>
  <c r="P4811" i="1"/>
  <c r="P4824" i="1"/>
  <c r="O4825" i="1"/>
  <c r="P4828" i="1"/>
  <c r="O4829" i="1"/>
  <c r="O4834" i="1"/>
  <c r="O4847" i="1"/>
  <c r="Q4852" i="1"/>
  <c r="O4886" i="1"/>
  <c r="P4898" i="1"/>
  <c r="P4926" i="1"/>
  <c r="P4934" i="1"/>
  <c r="P4943" i="1"/>
  <c r="O4944" i="1"/>
  <c r="O4958" i="1"/>
  <c r="Q4966" i="1"/>
  <c r="Q4972" i="1"/>
  <c r="Q5007" i="1"/>
  <c r="Q5049" i="1"/>
  <c r="Q5063" i="1"/>
  <c r="P5066" i="1"/>
  <c r="O5067" i="1"/>
  <c r="Q5097" i="1"/>
  <c r="Q5109" i="1"/>
  <c r="O5062" i="1"/>
  <c r="O5092" i="1"/>
  <c r="O4103" i="1"/>
  <c r="O4106" i="1"/>
  <c r="Q4113" i="1"/>
  <c r="O4132" i="1"/>
  <c r="O4141" i="1"/>
  <c r="P4149" i="1"/>
  <c r="Q4151" i="1"/>
  <c r="P4158" i="1"/>
  <c r="Q4160" i="1"/>
  <c r="P4175" i="1"/>
  <c r="O4176" i="1"/>
  <c r="P4179" i="1"/>
  <c r="Q4181" i="1"/>
  <c r="O4185" i="1"/>
  <c r="Q4186" i="1"/>
  <c r="P4193" i="1"/>
  <c r="O4194" i="1"/>
  <c r="Q4195" i="1"/>
  <c r="P4202" i="1"/>
  <c r="O4203" i="1"/>
  <c r="Q4204" i="1"/>
  <c r="P4229" i="1"/>
  <c r="O4230" i="1"/>
  <c r="Q4231" i="1"/>
  <c r="P4234" i="1"/>
  <c r="O4235" i="1"/>
  <c r="O4240" i="1"/>
  <c r="P4243" i="1"/>
  <c r="P4256" i="1"/>
  <c r="P4261" i="1"/>
  <c r="O4262" i="1"/>
  <c r="O4267" i="1"/>
  <c r="P4270" i="1"/>
  <c r="Q4293" i="1"/>
  <c r="P4297" i="1"/>
  <c r="O4298" i="1"/>
  <c r="Q4303" i="1"/>
  <c r="P4306" i="1"/>
  <c r="O4307" i="1"/>
  <c r="Q4311" i="1"/>
  <c r="O4316" i="1"/>
  <c r="P4337" i="1"/>
  <c r="O4338" i="1"/>
  <c r="Q4339" i="1"/>
  <c r="P4355" i="1"/>
  <c r="P4371" i="1"/>
  <c r="O4372" i="1"/>
  <c r="P4391" i="1"/>
  <c r="P4407" i="1"/>
  <c r="O4408" i="1"/>
  <c r="P4427" i="1"/>
  <c r="P4443" i="1"/>
  <c r="O4444" i="1"/>
  <c r="P4463" i="1"/>
  <c r="P4479" i="1"/>
  <c r="O4480" i="1"/>
  <c r="P4499" i="1"/>
  <c r="P4515" i="1"/>
  <c r="O4516" i="1"/>
  <c r="P4535" i="1"/>
  <c r="P4551" i="1"/>
  <c r="O4552" i="1"/>
  <c r="P4571" i="1"/>
  <c r="P4591" i="1"/>
  <c r="O4592" i="1"/>
  <c r="P4595" i="1"/>
  <c r="Q4604" i="1"/>
  <c r="O4609" i="1"/>
  <c r="O4613" i="1"/>
  <c r="O4618" i="1"/>
  <c r="P4685" i="1"/>
  <c r="Q4690" i="1"/>
  <c r="P4694" i="1"/>
  <c r="Q4716" i="1"/>
  <c r="P4717" i="1"/>
  <c r="P4724" i="1"/>
  <c r="O4725" i="1"/>
  <c r="Q4730" i="1"/>
  <c r="O4738" i="1"/>
  <c r="Q4747" i="1"/>
  <c r="P4754" i="1"/>
  <c r="O4755" i="1"/>
  <c r="O4764" i="1"/>
  <c r="O4768" i="1"/>
  <c r="O4773" i="1"/>
  <c r="Q4778" i="1"/>
  <c r="P4786" i="1"/>
  <c r="O4790" i="1"/>
  <c r="P4793" i="1"/>
  <c r="O4794" i="1"/>
  <c r="Q4798" i="1"/>
  <c r="P4803" i="1"/>
  <c r="O4807" i="1"/>
  <c r="Q4858" i="1"/>
  <c r="P4862" i="1"/>
  <c r="O4863" i="1"/>
  <c r="P4871" i="1"/>
  <c r="Q4911" i="1"/>
  <c r="P4921" i="1"/>
  <c r="P4930" i="1"/>
  <c r="O4939" i="1"/>
  <c r="Q4947" i="1"/>
  <c r="P4951" i="1"/>
  <c r="Q4958" i="1"/>
  <c r="O4980" i="1"/>
  <c r="Q5040" i="1"/>
  <c r="P5041" i="1"/>
  <c r="P5078" i="1"/>
  <c r="P5082" i="1"/>
  <c r="Q5103" i="1"/>
  <c r="Q5107" i="1"/>
  <c r="Q5115" i="1"/>
  <c r="Q3069" i="1"/>
  <c r="Q3079" i="1"/>
  <c r="Q3090" i="1"/>
  <c r="O3100" i="1"/>
  <c r="O3111" i="1"/>
  <c r="O3122" i="1"/>
  <c r="P3132" i="1"/>
  <c r="Q3142" i="1"/>
  <c r="P3143" i="1"/>
  <c r="P3152" i="1"/>
  <c r="Q3163" i="1"/>
  <c r="P3164" i="1"/>
  <c r="Q3174" i="1"/>
  <c r="P3181" i="1"/>
  <c r="P3192" i="1"/>
  <c r="Q3202" i="1"/>
  <c r="P3203" i="1"/>
  <c r="Q3206" i="1"/>
  <c r="O3211" i="1"/>
  <c r="Q3217" i="1"/>
  <c r="P3222" i="1"/>
  <c r="P3233" i="1"/>
  <c r="P3250" i="1"/>
  <c r="O3254" i="1"/>
  <c r="Q3255" i="1"/>
  <c r="O3267" i="1"/>
  <c r="O3271" i="1"/>
  <c r="Q3284" i="1"/>
  <c r="P3288" i="1"/>
  <c r="P3292" i="1"/>
  <c r="O3296" i="1"/>
  <c r="Q3301" i="1"/>
  <c r="O3305" i="1"/>
  <c r="O3309" i="1"/>
  <c r="O3313" i="1"/>
  <c r="P3318" i="1"/>
  <c r="Q3320" i="1"/>
  <c r="O3322" i="1"/>
  <c r="O3327" i="1"/>
  <c r="O3331" i="1"/>
  <c r="O3335" i="1"/>
  <c r="Q3340" i="1"/>
  <c r="Q3344" i="1"/>
  <c r="P3352" i="1"/>
  <c r="O3356" i="1"/>
  <c r="Q3358" i="1"/>
  <c r="O3360" i="1"/>
  <c r="O3364" i="1"/>
  <c r="O3373" i="1"/>
  <c r="O3378" i="1"/>
  <c r="O3383" i="1"/>
  <c r="O3389" i="1"/>
  <c r="O3395" i="1"/>
  <c r="O3401" i="1"/>
  <c r="O3407" i="1"/>
  <c r="O3413" i="1"/>
  <c r="O3419" i="1"/>
  <c r="O3425" i="1"/>
  <c r="O3431" i="1"/>
  <c r="O3437" i="1"/>
  <c r="O3443" i="1"/>
  <c r="O3449" i="1"/>
  <c r="O3455" i="1"/>
  <c r="O3461" i="1"/>
  <c r="O3467" i="1"/>
  <c r="O3473" i="1"/>
  <c r="O3479" i="1"/>
  <c r="O3485" i="1"/>
  <c r="O3491" i="1"/>
  <c r="O3497" i="1"/>
  <c r="O3503" i="1"/>
  <c r="O3509" i="1"/>
  <c r="P3517" i="1"/>
  <c r="P3523" i="1"/>
  <c r="P3529" i="1"/>
  <c r="P3535" i="1"/>
  <c r="P3541" i="1"/>
  <c r="P3547" i="1"/>
  <c r="P3553" i="1"/>
  <c r="P3559" i="1"/>
  <c r="P3565" i="1"/>
  <c r="P3571" i="1"/>
  <c r="P3577" i="1"/>
  <c r="P3583" i="1"/>
  <c r="O3586" i="1"/>
  <c r="O3600" i="1"/>
  <c r="Q3614" i="1"/>
  <c r="P3615" i="1"/>
  <c r="Q3619" i="1"/>
  <c r="P3621" i="1"/>
  <c r="Q3624" i="1"/>
  <c r="Q3638" i="1"/>
  <c r="P3639" i="1"/>
  <c r="Q3643" i="1"/>
  <c r="P3645" i="1"/>
  <c r="Q3648" i="1"/>
  <c r="P3661" i="1"/>
  <c r="O3662" i="1"/>
  <c r="P3665" i="1"/>
  <c r="P3671" i="1"/>
  <c r="P3685" i="1"/>
  <c r="O3686" i="1"/>
  <c r="Q3696" i="1"/>
  <c r="P3700" i="1"/>
  <c r="P3707" i="1"/>
  <c r="O3708" i="1"/>
  <c r="P3716" i="1"/>
  <c r="P3734" i="1"/>
  <c r="Q3755" i="1"/>
  <c r="O3761" i="1"/>
  <c r="P3765" i="1"/>
  <c r="Q3766" i="1"/>
  <c r="O3767" i="1"/>
  <c r="P3770" i="1"/>
  <c r="P3776" i="1"/>
  <c r="Q3783" i="1"/>
  <c r="Q3792" i="1"/>
  <c r="Q3799" i="1"/>
  <c r="Q3813" i="1"/>
  <c r="P3850" i="1"/>
  <c r="O3857" i="1"/>
  <c r="P3861" i="1"/>
  <c r="Q3888" i="1"/>
  <c r="O3894" i="1"/>
  <c r="Q3895" i="1"/>
  <c r="P3897" i="1"/>
  <c r="P3909" i="1"/>
  <c r="O3925" i="1"/>
  <c r="Q3932" i="1"/>
  <c r="P3956" i="1"/>
  <c r="P3969" i="1"/>
  <c r="Q3979" i="1"/>
  <c r="Q3992" i="1"/>
  <c r="P4022" i="1"/>
  <c r="O4031" i="1"/>
  <c r="O4037" i="1"/>
  <c r="O4044" i="1"/>
  <c r="Q4045" i="1"/>
  <c r="Q4051" i="1"/>
  <c r="Q4076" i="1"/>
  <c r="P4100" i="1"/>
  <c r="P4106" i="1"/>
  <c r="P4118" i="1"/>
  <c r="P4124" i="1"/>
  <c r="P4130" i="1"/>
  <c r="P4135" i="1"/>
  <c r="O4136" i="1"/>
  <c r="O4150" i="1"/>
  <c r="O4159" i="1"/>
  <c r="O4163" i="1"/>
  <c r="P4166" i="1"/>
  <c r="O4167" i="1"/>
  <c r="Q4168" i="1"/>
  <c r="P4170" i="1"/>
  <c r="Q4172" i="1"/>
  <c r="O4180" i="1"/>
  <c r="P4188" i="1"/>
  <c r="P4220" i="1"/>
  <c r="O4221" i="1"/>
  <c r="Q4222" i="1"/>
  <c r="P4238" i="1"/>
  <c r="P4247" i="1"/>
  <c r="O4248" i="1"/>
  <c r="Q4249" i="1"/>
  <c r="P4274" i="1"/>
  <c r="O4275" i="1"/>
  <c r="Q4276" i="1"/>
  <c r="P4283" i="1"/>
  <c r="O4284" i="1"/>
  <c r="Q4285" i="1"/>
  <c r="P4288" i="1"/>
  <c r="O4289" i="1"/>
  <c r="Q4294" i="1"/>
  <c r="P4301" i="1"/>
  <c r="O4302" i="1"/>
  <c r="O4356" i="1"/>
  <c r="P4360" i="1"/>
  <c r="O4361" i="1"/>
  <c r="Q4371" i="1"/>
  <c r="O4382" i="1"/>
  <c r="O4392" i="1"/>
  <c r="P4396" i="1"/>
  <c r="O4397" i="1"/>
  <c r="Q4407" i="1"/>
  <c r="O4418" i="1"/>
  <c r="O4428" i="1"/>
  <c r="P4432" i="1"/>
  <c r="O4433" i="1"/>
  <c r="Q4443" i="1"/>
  <c r="O4454" i="1"/>
  <c r="O4464" i="1"/>
  <c r="P4468" i="1"/>
  <c r="O4469" i="1"/>
  <c r="Q4479" i="1"/>
  <c r="O4490" i="1"/>
  <c r="O4500" i="1"/>
  <c r="P4504" i="1"/>
  <c r="O4505" i="1"/>
  <c r="Q4515" i="1"/>
  <c r="O4526" i="1"/>
  <c r="O4536" i="1"/>
  <c r="P4540" i="1"/>
  <c r="O4541" i="1"/>
  <c r="Q4551" i="1"/>
  <c r="O4562" i="1"/>
  <c r="O4572" i="1"/>
  <c r="P4576" i="1"/>
  <c r="O4577" i="1"/>
  <c r="Q4588" i="1"/>
  <c r="O4596" i="1"/>
  <c r="O4600" i="1"/>
  <c r="Q4656" i="1"/>
  <c r="P4668" i="1"/>
  <c r="P4672" i="1"/>
  <c r="P4678" i="1"/>
  <c r="Q4681" i="1"/>
  <c r="Q4685" i="1"/>
  <c r="P4695" i="1"/>
  <c r="Q4698" i="1"/>
  <c r="O4699" i="1"/>
  <c r="Q4707" i="1"/>
  <c r="P4711" i="1"/>
  <c r="O4712" i="1"/>
  <c r="Q4713" i="1"/>
  <c r="P4728" i="1"/>
  <c r="O4729" i="1"/>
  <c r="P4732" i="1"/>
  <c r="O4733" i="1"/>
  <c r="P4738" i="1"/>
  <c r="O4742" i="1"/>
  <c r="P4745" i="1"/>
  <c r="O4746" i="1"/>
  <c r="P4755" i="1"/>
  <c r="O4759" i="1"/>
  <c r="Q4767" i="1"/>
  <c r="P4771" i="1"/>
  <c r="P4776" i="1"/>
  <c r="O4777" i="1"/>
  <c r="P4780" i="1"/>
  <c r="O4781" i="1"/>
  <c r="Q4789" i="1"/>
  <c r="Q4793" i="1"/>
  <c r="P4879" i="1"/>
  <c r="Q4884" i="1"/>
  <c r="P4888" i="1"/>
  <c r="P4894" i="1"/>
  <c r="P4901" i="1"/>
  <c r="P4915" i="1"/>
  <c r="Q4974" i="1"/>
  <c r="Q4988" i="1"/>
  <c r="P4997" i="1"/>
  <c r="Q5010" i="1"/>
  <c r="P5040" i="1"/>
  <c r="Q4983" i="1"/>
  <c r="Q4998" i="1"/>
  <c r="Q5003" i="1"/>
  <c r="Q5041" i="1"/>
  <c r="Q5045" i="1"/>
  <c r="P5054" i="1"/>
  <c r="P5081" i="1"/>
  <c r="Q5168" i="1"/>
  <c r="O5184" i="1"/>
  <c r="Q5240" i="1"/>
  <c r="O5256" i="1"/>
  <c r="Q5312" i="1"/>
  <c r="O5470" i="1"/>
  <c r="O5499" i="1"/>
  <c r="O5512" i="1"/>
  <c r="P5538" i="1"/>
  <c r="O5571" i="1"/>
  <c r="O5584" i="1"/>
  <c r="P5610" i="1"/>
  <c r="P5856" i="1"/>
  <c r="P5871" i="1"/>
  <c r="P5091" i="1"/>
  <c r="O5095" i="1"/>
  <c r="O5099" i="1"/>
  <c r="P5158" i="1"/>
  <c r="Q5162" i="1"/>
  <c r="P5169" i="1"/>
  <c r="O5178" i="1"/>
  <c r="P5180" i="1"/>
  <c r="P5191" i="1"/>
  <c r="P5208" i="1"/>
  <c r="P5241" i="1"/>
  <c r="P5252" i="1"/>
  <c r="P5263" i="1"/>
  <c r="P5280" i="1"/>
  <c r="P5313" i="1"/>
  <c r="P5324" i="1"/>
  <c r="P5330" i="1"/>
  <c r="P5336" i="1"/>
  <c r="P5342" i="1"/>
  <c r="P5348" i="1"/>
  <c r="P5354" i="1"/>
  <c r="P5360" i="1"/>
  <c r="P5366" i="1"/>
  <c r="P5372" i="1"/>
  <c r="P5378" i="1"/>
  <c r="P5384" i="1"/>
  <c r="P5390" i="1"/>
  <c r="P5396" i="1"/>
  <c r="P5402" i="1"/>
  <c r="P5408" i="1"/>
  <c r="P5414" i="1"/>
  <c r="P5420" i="1"/>
  <c r="P5426" i="1"/>
  <c r="P5432" i="1"/>
  <c r="P5438" i="1"/>
  <c r="P5444" i="1"/>
  <c r="P5450" i="1"/>
  <c r="P5456" i="1"/>
  <c r="P5462" i="1"/>
  <c r="P5467" i="1"/>
  <c r="Q5477" i="1"/>
  <c r="Q5514" i="1"/>
  <c r="Q5547" i="1"/>
  <c r="Q5586" i="1"/>
  <c r="O5697" i="1"/>
  <c r="P5740" i="1"/>
  <c r="P6000" i="1"/>
  <c r="P5531" i="1"/>
  <c r="O5537" i="1"/>
  <c r="P5603" i="1"/>
  <c r="P5634" i="1"/>
  <c r="O5657" i="1"/>
  <c r="P6046" i="1"/>
  <c r="P5058" i="1"/>
  <c r="P5067" i="1"/>
  <c r="P5072" i="1"/>
  <c r="P5077" i="1"/>
  <c r="P5162" i="1"/>
  <c r="P5173" i="1"/>
  <c r="P5190" i="1"/>
  <c r="P5223" i="1"/>
  <c r="P5234" i="1"/>
  <c r="P5245" i="1"/>
  <c r="P5262" i="1"/>
  <c r="P5295" i="1"/>
  <c r="P5306" i="1"/>
  <c r="P5317" i="1"/>
  <c r="P5167" i="1"/>
  <c r="P5184" i="1"/>
  <c r="P5217" i="1"/>
  <c r="P5228" i="1"/>
  <c r="P5239" i="1"/>
  <c r="P5256" i="1"/>
  <c r="Q5282" i="1"/>
  <c r="P5289" i="1"/>
  <c r="O5298" i="1"/>
  <c r="P5300" i="1"/>
  <c r="P5311" i="1"/>
  <c r="P5328" i="1"/>
  <c r="P5334" i="1"/>
  <c r="P5340" i="1"/>
  <c r="P5346" i="1"/>
  <c r="P5352" i="1"/>
  <c r="P5358" i="1"/>
  <c r="P5364" i="1"/>
  <c r="P5370" i="1"/>
  <c r="P5376" i="1"/>
  <c r="P5382" i="1"/>
  <c r="P5388" i="1"/>
  <c r="P5394" i="1"/>
  <c r="P5400" i="1"/>
  <c r="P5406" i="1"/>
  <c r="P5412" i="1"/>
  <c r="P5418" i="1"/>
  <c r="P5424" i="1"/>
  <c r="P5430" i="1"/>
  <c r="P5436" i="1"/>
  <c r="P5442" i="1"/>
  <c r="P5448" i="1"/>
  <c r="P5454" i="1"/>
  <c r="P5460" i="1"/>
  <c r="Q5466" i="1"/>
  <c r="O5489" i="1"/>
  <c r="Q5507" i="1"/>
  <c r="O5522" i="1"/>
  <c r="P5530" i="1"/>
  <c r="Q5538" i="1"/>
  <c r="O5561" i="1"/>
  <c r="Q5579" i="1"/>
  <c r="O5594" i="1"/>
  <c r="P5602" i="1"/>
  <c r="Q5610" i="1"/>
  <c r="P5633" i="1"/>
  <c r="Q5642" i="1"/>
  <c r="Q5653" i="1"/>
  <c r="Q5658" i="1"/>
  <c r="Q5030" i="1"/>
  <c r="O5048" i="1"/>
  <c r="O5053" i="1"/>
  <c r="O5057" i="1"/>
  <c r="O5061" i="1"/>
  <c r="O5066" i="1"/>
  <c r="O5071" i="1"/>
  <c r="Q5085" i="1"/>
  <c r="P5132" i="1"/>
  <c r="O5136" i="1"/>
  <c r="O5146" i="1"/>
  <c r="Q5152" i="1"/>
  <c r="P5156" i="1"/>
  <c r="P5161" i="1"/>
  <c r="P5178" i="1"/>
  <c r="P5200" i="1"/>
  <c r="P5211" i="1"/>
  <c r="P5222" i="1"/>
  <c r="P5233" i="1"/>
  <c r="P5250" i="1"/>
  <c r="P5272" i="1"/>
  <c r="P5283" i="1"/>
  <c r="P5294" i="1"/>
  <c r="P5305" i="1"/>
  <c r="P5322" i="1"/>
  <c r="Q5525" i="1"/>
  <c r="Q5571" i="1"/>
  <c r="Q5597" i="1"/>
  <c r="O4311" i="1"/>
  <c r="Q4312" i="1"/>
  <c r="P4319" i="1"/>
  <c r="O4320" i="1"/>
  <c r="Q4321" i="1"/>
  <c r="P4328" i="1"/>
  <c r="P4333" i="1"/>
  <c r="O4334" i="1"/>
  <c r="O4339" i="1"/>
  <c r="O4348" i="1"/>
  <c r="O4353" i="1"/>
  <c r="O4359" i="1"/>
  <c r="O4365" i="1"/>
  <c r="O4371" i="1"/>
  <c r="O4377" i="1"/>
  <c r="O4383" i="1"/>
  <c r="O4389" i="1"/>
  <c r="O4395" i="1"/>
  <c r="O4401" i="1"/>
  <c r="O4407" i="1"/>
  <c r="O4413" i="1"/>
  <c r="O4419" i="1"/>
  <c r="O4425" i="1"/>
  <c r="O4431" i="1"/>
  <c r="O4437" i="1"/>
  <c r="O4443" i="1"/>
  <c r="O4449" i="1"/>
  <c r="O4455" i="1"/>
  <c r="O4461" i="1"/>
  <c r="O4467" i="1"/>
  <c r="O4473" i="1"/>
  <c r="O4479" i="1"/>
  <c r="O4485" i="1"/>
  <c r="O4491" i="1"/>
  <c r="O4497" i="1"/>
  <c r="O4503" i="1"/>
  <c r="O4509" i="1"/>
  <c r="O4515" i="1"/>
  <c r="O4521" i="1"/>
  <c r="O4527" i="1"/>
  <c r="O4533" i="1"/>
  <c r="O4539" i="1"/>
  <c r="O4545" i="1"/>
  <c r="O4551" i="1"/>
  <c r="O4557" i="1"/>
  <c r="O4563" i="1"/>
  <c r="O4569" i="1"/>
  <c r="O4575" i="1"/>
  <c r="O4581" i="1"/>
  <c r="P4587" i="1"/>
  <c r="Q4590" i="1"/>
  <c r="O4591" i="1"/>
  <c r="Q4599" i="1"/>
  <c r="P4603" i="1"/>
  <c r="O4604" i="1"/>
  <c r="Q4605" i="1"/>
  <c r="Q4608" i="1"/>
  <c r="P4609" i="1"/>
  <c r="P4618" i="1"/>
  <c r="O4622" i="1"/>
  <c r="P4625" i="1"/>
  <c r="O4626" i="1"/>
  <c r="Q4627" i="1"/>
  <c r="Q4630" i="1"/>
  <c r="P4634" i="1"/>
  <c r="O4635" i="1"/>
  <c r="O4644" i="1"/>
  <c r="O4648" i="1"/>
  <c r="Q4652" i="1"/>
  <c r="O4653" i="1"/>
  <c r="Q4658" i="1"/>
  <c r="O4666" i="1"/>
  <c r="O4679" i="1"/>
  <c r="Q4684" i="1"/>
  <c r="O4688" i="1"/>
  <c r="Q4689" i="1"/>
  <c r="Q4692" i="1"/>
  <c r="P4693" i="1"/>
  <c r="Q4705" i="1"/>
  <c r="Q4709" i="1"/>
  <c r="P4719" i="1"/>
  <c r="Q4722" i="1"/>
  <c r="O4723" i="1"/>
  <c r="O4728" i="1"/>
  <c r="O4732" i="1"/>
  <c r="P4740" i="1"/>
  <c r="O4741" i="1"/>
  <c r="P4744" i="1"/>
  <c r="O4745" i="1"/>
  <c r="Q4753" i="1"/>
  <c r="Q4757" i="1"/>
  <c r="Q4762" i="1"/>
  <c r="P4766" i="1"/>
  <c r="O4767" i="1"/>
  <c r="P4775" i="1"/>
  <c r="P4788" i="1"/>
  <c r="O4789" i="1"/>
  <c r="P4792" i="1"/>
  <c r="O4793" i="1"/>
  <c r="O4798" i="1"/>
  <c r="Q4815" i="1"/>
  <c r="P4823" i="1"/>
  <c r="Q4837" i="1"/>
  <c r="Q4841" i="1"/>
  <c r="Q4846" i="1"/>
  <c r="P4850" i="1"/>
  <c r="O4851" i="1"/>
  <c r="O4855" i="1"/>
  <c r="Q4863" i="1"/>
  <c r="P4867" i="1"/>
  <c r="P4872" i="1"/>
  <c r="O4873" i="1"/>
  <c r="P4876" i="1"/>
  <c r="O4877" i="1"/>
  <c r="O4882" i="1"/>
  <c r="P4887" i="1"/>
  <c r="O4896" i="1"/>
  <c r="O4910" i="1"/>
  <c r="O4919" i="1"/>
  <c r="Q4923" i="1"/>
  <c r="P4927" i="1"/>
  <c r="Q4934" i="1"/>
  <c r="P4946" i="1"/>
  <c r="O4947" i="1"/>
  <c r="P4955" i="1"/>
  <c r="P4957" i="1"/>
  <c r="O4966" i="1"/>
  <c r="P4970" i="1"/>
  <c r="O4971" i="1"/>
  <c r="Q4982" i="1"/>
  <c r="Q4990" i="1"/>
  <c r="O4996" i="1"/>
  <c r="Q5000" i="1"/>
  <c r="O5001" i="1"/>
  <c r="Q5005" i="1"/>
  <c r="Q5009" i="1"/>
  <c r="Q5019" i="1"/>
  <c r="P5023" i="1"/>
  <c r="P5028" i="1"/>
  <c r="O5029" i="1"/>
  <c r="P5032" i="1"/>
  <c r="O5033" i="1"/>
  <c r="O5038" i="1"/>
  <c r="Q5044" i="1"/>
  <c r="P5048" i="1"/>
  <c r="P5053" i="1"/>
  <c r="Q5079" i="1"/>
  <c r="P5087" i="1"/>
  <c r="P5100" i="1"/>
  <c r="O5101" i="1"/>
  <c r="P5104" i="1"/>
  <c r="O5105" i="1"/>
  <c r="O5109" i="1"/>
  <c r="P5112" i="1"/>
  <c r="O5113" i="1"/>
  <c r="O5117" i="1"/>
  <c r="P5122" i="1"/>
  <c r="P5127" i="1"/>
  <c r="P5130" i="1"/>
  <c r="O5131" i="1"/>
  <c r="P5146" i="1"/>
  <c r="P5150" i="1"/>
  <c r="O5151" i="1"/>
  <c r="P5172" i="1"/>
  <c r="P5194" i="1"/>
  <c r="Q5198" i="1"/>
  <c r="P5205" i="1"/>
  <c r="O5214" i="1"/>
  <c r="P5216" i="1"/>
  <c r="P5227" i="1"/>
  <c r="P5244" i="1"/>
  <c r="P5266" i="1"/>
  <c r="Q5270" i="1"/>
  <c r="P5277" i="1"/>
  <c r="O5286" i="1"/>
  <c r="P5288" i="1"/>
  <c r="P5299" i="1"/>
  <c r="P5316" i="1"/>
  <c r="Q5485" i="1"/>
  <c r="O5488" i="1"/>
  <c r="Q5524" i="1"/>
  <c r="Q5531" i="1"/>
  <c r="O5547" i="1"/>
  <c r="Q5551" i="1"/>
  <c r="Q5557" i="1"/>
  <c r="O5560" i="1"/>
  <c r="Q5596" i="1"/>
  <c r="Q5603" i="1"/>
  <c r="O5619" i="1"/>
  <c r="Q5623" i="1"/>
  <c r="Q5629" i="1"/>
  <c r="Q5634" i="1"/>
  <c r="Q5647" i="1"/>
  <c r="P5700" i="1"/>
  <c r="P4240" i="1"/>
  <c r="O4241" i="1"/>
  <c r="P4249" i="1"/>
  <c r="O4250" i="1"/>
  <c r="P4263" i="1"/>
  <c r="Q4265" i="1"/>
  <c r="P4272" i="1"/>
  <c r="Q4274" i="1"/>
  <c r="P4286" i="1"/>
  <c r="P4291" i="1"/>
  <c r="O4292" i="1"/>
  <c r="P4300" i="1"/>
  <c r="O4301" i="1"/>
  <c r="O4306" i="1"/>
  <c r="P4314" i="1"/>
  <c r="Q4316" i="1"/>
  <c r="P4323" i="1"/>
  <c r="Q4325" i="1"/>
  <c r="O4329" i="1"/>
  <c r="Q4330" i="1"/>
  <c r="P4342" i="1"/>
  <c r="O4343" i="1"/>
  <c r="P4351" i="1"/>
  <c r="P4357" i="1"/>
  <c r="P4363" i="1"/>
  <c r="P4369" i="1"/>
  <c r="P4375" i="1"/>
  <c r="P4381" i="1"/>
  <c r="P4387" i="1"/>
  <c r="P4393" i="1"/>
  <c r="P4399" i="1"/>
  <c r="P4405" i="1"/>
  <c r="P4411" i="1"/>
  <c r="P4417" i="1"/>
  <c r="P4423" i="1"/>
  <c r="P4429" i="1"/>
  <c r="P4435" i="1"/>
  <c r="P4441" i="1"/>
  <c r="P4447" i="1"/>
  <c r="P4453" i="1"/>
  <c r="P4459" i="1"/>
  <c r="P4465" i="1"/>
  <c r="P4471" i="1"/>
  <c r="P4477" i="1"/>
  <c r="P4483" i="1"/>
  <c r="P4489" i="1"/>
  <c r="P4495" i="1"/>
  <c r="P4501" i="1"/>
  <c r="P4507" i="1"/>
  <c r="P4513" i="1"/>
  <c r="P4519" i="1"/>
  <c r="P4525" i="1"/>
  <c r="P4531" i="1"/>
  <c r="P4537" i="1"/>
  <c r="P4543" i="1"/>
  <c r="P4549" i="1"/>
  <c r="P4555" i="1"/>
  <c r="P4561" i="1"/>
  <c r="P4567" i="1"/>
  <c r="P4573" i="1"/>
  <c r="P4579" i="1"/>
  <c r="P4585" i="1"/>
  <c r="O4595" i="1"/>
  <c r="Q4600" i="1"/>
  <c r="P4607" i="1"/>
  <c r="Q4621" i="1"/>
  <c r="Q4625" i="1"/>
  <c r="P4635" i="1"/>
  <c r="Q4638" i="1"/>
  <c r="O4639" i="1"/>
  <c r="Q4647" i="1"/>
  <c r="P4651" i="1"/>
  <c r="P4656" i="1"/>
  <c r="O4657" i="1"/>
  <c r="P4660" i="1"/>
  <c r="O4661" i="1"/>
  <c r="P4666" i="1"/>
  <c r="O4670" i="1"/>
  <c r="P4673" i="1"/>
  <c r="O4674" i="1"/>
  <c r="Q4675" i="1"/>
  <c r="Q4678" i="1"/>
  <c r="P4682" i="1"/>
  <c r="O4683" i="1"/>
  <c r="P4691" i="1"/>
  <c r="Q4700" i="1"/>
  <c r="O4701" i="1"/>
  <c r="Q4706" i="1"/>
  <c r="O4714" i="1"/>
  <c r="Q4731" i="1"/>
  <c r="P4735" i="1"/>
  <c r="O4736" i="1"/>
  <c r="Q4737" i="1"/>
  <c r="Q4740" i="1"/>
  <c r="P4741" i="1"/>
  <c r="Q4748" i="1"/>
  <c r="O4749" i="1"/>
  <c r="Q4754" i="1"/>
  <c r="P4767" i="1"/>
  <c r="Q4770" i="1"/>
  <c r="O4771" i="1"/>
  <c r="O4776" i="1"/>
  <c r="O4780" i="1"/>
  <c r="P4783" i="1"/>
  <c r="O4784" i="1"/>
  <c r="Q4785" i="1"/>
  <c r="Q4788" i="1"/>
  <c r="P4789" i="1"/>
  <c r="P4798" i="1"/>
  <c r="O4802" i="1"/>
  <c r="P4805" i="1"/>
  <c r="O4806" i="1"/>
  <c r="O4811" i="1"/>
  <c r="Q4816" i="1"/>
  <c r="O4824" i="1"/>
  <c r="O4828" i="1"/>
  <c r="Q4832" i="1"/>
  <c r="O4833" i="1"/>
  <c r="Q4838" i="1"/>
  <c r="P4851" i="1"/>
  <c r="Q4854" i="1"/>
  <c r="O4859" i="1"/>
  <c r="Q4864" i="1"/>
  <c r="O4868" i="1"/>
  <c r="Q4869" i="1"/>
  <c r="Q4872" i="1"/>
  <c r="P4873" i="1"/>
  <c r="P4882" i="1"/>
  <c r="Q4890" i="1"/>
  <c r="O4891" i="1"/>
  <c r="O4900" i="1"/>
  <c r="Q4904" i="1"/>
  <c r="O4905" i="1"/>
  <c r="Q4909" i="1"/>
  <c r="Q4913" i="1"/>
  <c r="O4914" i="1"/>
  <c r="Q4915" i="1"/>
  <c r="Q4918" i="1"/>
  <c r="Q4924" i="1"/>
  <c r="O4928" i="1"/>
  <c r="Q4929" i="1"/>
  <c r="Q4932" i="1"/>
  <c r="O4933" i="1"/>
  <c r="P4936" i="1"/>
  <c r="O4937" i="1"/>
  <c r="O4942" i="1"/>
  <c r="P4947" i="1"/>
  <c r="O4951" i="1"/>
  <c r="O4956" i="1"/>
  <c r="P4966" i="1"/>
  <c r="P4971" i="1"/>
  <c r="O4975" i="1"/>
  <c r="O4981" i="1"/>
  <c r="P4984" i="1"/>
  <c r="O4985" i="1"/>
  <c r="Q4995" i="1"/>
  <c r="Q5006" i="1"/>
  <c r="P5010" i="1"/>
  <c r="O5014" i="1"/>
  <c r="Q5020" i="1"/>
  <c r="P5029" i="1"/>
  <c r="P5038" i="1"/>
  <c r="P5042" i="1"/>
  <c r="O5043" i="1"/>
  <c r="O5052" i="1"/>
  <c r="P5084" i="1"/>
  <c r="Q5096" i="1"/>
  <c r="Q5100" i="1"/>
  <c r="P5101" i="1"/>
  <c r="P5113" i="1"/>
  <c r="O5140" i="1"/>
  <c r="P5151" i="1"/>
  <c r="P5154" i="1"/>
  <c r="O5155" i="1"/>
  <c r="P5166" i="1"/>
  <c r="P5188" i="1"/>
  <c r="Q5192" i="1"/>
  <c r="P5199" i="1"/>
  <c r="O5208" i="1"/>
  <c r="P5210" i="1"/>
  <c r="P5221" i="1"/>
  <c r="P5238" i="1"/>
  <c r="P5260" i="1"/>
  <c r="Q5264" i="1"/>
  <c r="P5271" i="1"/>
  <c r="O5280" i="1"/>
  <c r="P5282" i="1"/>
  <c r="P5293" i="1"/>
  <c r="P5310" i="1"/>
  <c r="O5467" i="1"/>
  <c r="P5469" i="1"/>
  <c r="O5481" i="1"/>
  <c r="Q5490" i="1"/>
  <c r="P5514" i="1"/>
  <c r="Q5517" i="1"/>
  <c r="Q5523" i="1"/>
  <c r="O5553" i="1"/>
  <c r="Q5562" i="1"/>
  <c r="P5586" i="1"/>
  <c r="Q5589" i="1"/>
  <c r="Q5595" i="1"/>
  <c r="O5625" i="1"/>
  <c r="O5643" i="1"/>
  <c r="P5650" i="1"/>
  <c r="O5666" i="1"/>
  <c r="O5145" i="1"/>
  <c r="P5160" i="1"/>
  <c r="P5204" i="1"/>
  <c r="P5215" i="1"/>
  <c r="P5232" i="1"/>
  <c r="O5649" i="1"/>
  <c r="O5654" i="1"/>
  <c r="P5682" i="1"/>
  <c r="P4134" i="1"/>
  <c r="Q4136" i="1"/>
  <c r="O4149" i="1"/>
  <c r="Q4150" i="1"/>
  <c r="P4157" i="1"/>
  <c r="O4158" i="1"/>
  <c r="Q4159" i="1"/>
  <c r="Q4163" i="1"/>
  <c r="P4174" i="1"/>
  <c r="O4175" i="1"/>
  <c r="P4183" i="1"/>
  <c r="O4184" i="1"/>
  <c r="O4189" i="1"/>
  <c r="P4197" i="1"/>
  <c r="Q4199" i="1"/>
  <c r="P4206" i="1"/>
  <c r="P4211" i="1"/>
  <c r="O4212" i="1"/>
  <c r="Q4213" i="1"/>
  <c r="P4216" i="1"/>
  <c r="O4217" i="1"/>
  <c r="P4225" i="1"/>
  <c r="O4226" i="1"/>
  <c r="P4239" i="1"/>
  <c r="Q4241" i="1"/>
  <c r="P4248" i="1"/>
  <c r="Q4250" i="1"/>
  <c r="P4262" i="1"/>
  <c r="P4267" i="1"/>
  <c r="O4268" i="1"/>
  <c r="P4276" i="1"/>
  <c r="O4277" i="1"/>
  <c r="O4282" i="1"/>
  <c r="P4290" i="1"/>
  <c r="Q4292" i="1"/>
  <c r="P4299" i="1"/>
  <c r="Q4301" i="1"/>
  <c r="O4305" i="1"/>
  <c r="Q4306" i="1"/>
  <c r="P4318" i="1"/>
  <c r="O4319" i="1"/>
  <c r="P4327" i="1"/>
  <c r="O4328" i="1"/>
  <c r="O4333" i="1"/>
  <c r="P4341" i="1"/>
  <c r="Q4343" i="1"/>
  <c r="P4350" i="1"/>
  <c r="P4356" i="1"/>
  <c r="P4362" i="1"/>
  <c r="P4368" i="1"/>
  <c r="P4374" i="1"/>
  <c r="P4380" i="1"/>
  <c r="P4386" i="1"/>
  <c r="P4392" i="1"/>
  <c r="P4398" i="1"/>
  <c r="P4404" i="1"/>
  <c r="P4410" i="1"/>
  <c r="P4416" i="1"/>
  <c r="P4422" i="1"/>
  <c r="P4428" i="1"/>
  <c r="P4434" i="1"/>
  <c r="P4440" i="1"/>
  <c r="P4446" i="1"/>
  <c r="P4452" i="1"/>
  <c r="P4458" i="1"/>
  <c r="P4464" i="1"/>
  <c r="P4470" i="1"/>
  <c r="P4476" i="1"/>
  <c r="P4482" i="1"/>
  <c r="P4488" i="1"/>
  <c r="P4494" i="1"/>
  <c r="P4500" i="1"/>
  <c r="P4506" i="1"/>
  <c r="P4512" i="1"/>
  <c r="P4518" i="1"/>
  <c r="P4524" i="1"/>
  <c r="P4530" i="1"/>
  <c r="P4536" i="1"/>
  <c r="P4542" i="1"/>
  <c r="P4548" i="1"/>
  <c r="P4554" i="1"/>
  <c r="P4560" i="1"/>
  <c r="P4566" i="1"/>
  <c r="P4572" i="1"/>
  <c r="P4578" i="1"/>
  <c r="P4584" i="1"/>
  <c r="Q4589" i="1"/>
  <c r="P4599" i="1"/>
  <c r="Q4602" i="1"/>
  <c r="O4603" i="1"/>
  <c r="Q4611" i="1"/>
  <c r="P4615" i="1"/>
  <c r="P4620" i="1"/>
  <c r="O4621" i="1"/>
  <c r="P4624" i="1"/>
  <c r="O4625" i="1"/>
  <c r="P4630" i="1"/>
  <c r="O4634" i="1"/>
  <c r="P4637" i="1"/>
  <c r="O4638" i="1"/>
  <c r="Q4639" i="1"/>
  <c r="Q4642" i="1"/>
  <c r="P4646" i="1"/>
  <c r="O4647" i="1"/>
  <c r="P4655" i="1"/>
  <c r="Q4664" i="1"/>
  <c r="O4665" i="1"/>
  <c r="Q4670" i="1"/>
  <c r="O4678" i="1"/>
  <c r="Q4695" i="1"/>
  <c r="P4699" i="1"/>
  <c r="O4700" i="1"/>
  <c r="Q4701" i="1"/>
  <c r="Q4704" i="1"/>
  <c r="P4705" i="1"/>
  <c r="Q4717" i="1"/>
  <c r="Q4721" i="1"/>
  <c r="Q4726" i="1"/>
  <c r="P4730" i="1"/>
  <c r="O4731" i="1"/>
  <c r="O4740" i="1"/>
  <c r="O4744" i="1"/>
  <c r="P4747" i="1"/>
  <c r="O4748" i="1"/>
  <c r="Q4749" i="1"/>
  <c r="Q4752" i="1"/>
  <c r="P4753" i="1"/>
  <c r="P4762" i="1"/>
  <c r="O4766" i="1"/>
  <c r="P4769" i="1"/>
  <c r="O4770" i="1"/>
  <c r="O4775" i="1"/>
  <c r="Q4780" i="1"/>
  <c r="O4788" i="1"/>
  <c r="O4792" i="1"/>
  <c r="Q4796" i="1"/>
  <c r="O4797" i="1"/>
  <c r="Q4802" i="1"/>
  <c r="P4815" i="1"/>
  <c r="Q4818" i="1"/>
  <c r="O4823" i="1"/>
  <c r="Q4828" i="1"/>
  <c r="O4832" i="1"/>
  <c r="Q4833" i="1"/>
  <c r="Q4836" i="1"/>
  <c r="P4837" i="1"/>
  <c r="P4846" i="1"/>
  <c r="O4850" i="1"/>
  <c r="P4853" i="1"/>
  <c r="O4854" i="1"/>
  <c r="P4863" i="1"/>
  <c r="Q4866" i="1"/>
  <c r="O4867" i="1"/>
  <c r="O4872" i="1"/>
  <c r="O4876" i="1"/>
  <c r="Q4880" i="1"/>
  <c r="O4881" i="1"/>
  <c r="Q4885" i="1"/>
  <c r="Q4889" i="1"/>
  <c r="O4890" i="1"/>
  <c r="Q4891" i="1"/>
  <c r="Q4894" i="1"/>
  <c r="Q4900" i="1"/>
  <c r="O4904" i="1"/>
  <c r="Q4905" i="1"/>
  <c r="Q4908" i="1"/>
  <c r="O4909" i="1"/>
  <c r="P4912" i="1"/>
  <c r="O4913" i="1"/>
  <c r="O4918" i="1"/>
  <c r="P4923" i="1"/>
  <c r="O4927" i="1"/>
  <c r="O4932" i="1"/>
  <c r="O4946" i="1"/>
  <c r="O4955" i="1"/>
  <c r="Q4959" i="1"/>
  <c r="O4970" i="1"/>
  <c r="Q4975" i="1"/>
  <c r="O4979" i="1"/>
  <c r="P4990" i="1"/>
  <c r="P4994" i="1"/>
  <c r="O4995" i="1"/>
  <c r="P5005" i="1"/>
  <c r="P5019" i="1"/>
  <c r="O5023" i="1"/>
  <c r="O5028" i="1"/>
  <c r="P5060" i="1"/>
  <c r="P5063" i="1"/>
  <c r="O5064" i="1"/>
  <c r="Q5082" i="1"/>
  <c r="P5086" i="1"/>
  <c r="O5087" i="1"/>
  <c r="P5095" i="1"/>
  <c r="O5096" i="1"/>
  <c r="P5099" i="1"/>
  <c r="O5100" i="1"/>
  <c r="O5104" i="1"/>
  <c r="O5108" i="1"/>
  <c r="O5112" i="1"/>
  <c r="O5116" i="1"/>
  <c r="O5130" i="1"/>
  <c r="Q5140" i="1"/>
  <c r="Q5144" i="1"/>
  <c r="O5150" i="1"/>
  <c r="P5176" i="1"/>
  <c r="Q5180" i="1"/>
  <c r="O5196" i="1"/>
  <c r="P5198" i="1"/>
  <c r="P5209" i="1"/>
  <c r="P5226" i="1"/>
  <c r="P5248" i="1"/>
  <c r="Q5252" i="1"/>
  <c r="O5268" i="1"/>
  <c r="P5270" i="1"/>
  <c r="P5281" i="1"/>
  <c r="P5298" i="1"/>
  <c r="P5320" i="1"/>
  <c r="Q5324" i="1"/>
  <c r="Q5330" i="1"/>
  <c r="Q5336" i="1"/>
  <c r="Q5342" i="1"/>
  <c r="Q5348" i="1"/>
  <c r="Q5354" i="1"/>
  <c r="Q5360" i="1"/>
  <c r="Q5366" i="1"/>
  <c r="Q5372" i="1"/>
  <c r="Q5378" i="1"/>
  <c r="Q5384" i="1"/>
  <c r="Q5390" i="1"/>
  <c r="Q5396" i="1"/>
  <c r="Q5402" i="1"/>
  <c r="O5476" i="1"/>
  <c r="Q5478" i="1"/>
  <c r="O5513" i="1"/>
  <c r="O5527" i="1"/>
  <c r="Q5535" i="1"/>
  <c r="O5546" i="1"/>
  <c r="O5585" i="1"/>
  <c r="O5599" i="1"/>
  <c r="Q5607" i="1"/>
  <c r="O5618" i="1"/>
  <c r="Q5651" i="1"/>
  <c r="P5933" i="1"/>
  <c r="Q5174" i="1"/>
  <c r="O5190" i="1"/>
  <c r="Q5246" i="1"/>
  <c r="O5262" i="1"/>
  <c r="P5264" i="1"/>
  <c r="P5275" i="1"/>
  <c r="P5292" i="1"/>
  <c r="Q5318" i="1"/>
  <c r="P5325" i="1"/>
  <c r="P5331" i="1"/>
  <c r="P5337" i="1"/>
  <c r="P5343" i="1"/>
  <c r="P5349" i="1"/>
  <c r="P5355" i="1"/>
  <c r="P5361" i="1"/>
  <c r="P5367" i="1"/>
  <c r="P5373" i="1"/>
  <c r="P5379" i="1"/>
  <c r="P5385" i="1"/>
  <c r="P5391" i="1"/>
  <c r="P5397" i="1"/>
  <c r="P5403" i="1"/>
  <c r="P5409" i="1"/>
  <c r="P5415" i="1"/>
  <c r="P5421" i="1"/>
  <c r="P5427" i="1"/>
  <c r="P5433" i="1"/>
  <c r="P5439" i="1"/>
  <c r="P5445" i="1"/>
  <c r="P5451" i="1"/>
  <c r="P5457" i="1"/>
  <c r="P5463" i="1"/>
  <c r="O5466" i="1"/>
  <c r="P5472" i="1"/>
  <c r="O5486" i="1"/>
  <c r="O5507" i="1"/>
  <c r="P5513" i="1"/>
  <c r="P5532" i="1"/>
  <c r="O5558" i="1"/>
  <c r="O5579" i="1"/>
  <c r="P5585" i="1"/>
  <c r="P5604" i="1"/>
  <c r="O5630" i="1"/>
  <c r="O5642" i="1"/>
  <c r="P5698" i="1"/>
  <c r="P5742" i="1"/>
  <c r="P5756" i="1"/>
  <c r="Q5685" i="1"/>
  <c r="Q5692" i="1"/>
  <c r="Q5701" i="1"/>
  <c r="Q5716" i="1"/>
  <c r="Q5725" i="1"/>
  <c r="Q5741" i="1"/>
  <c r="Q5749" i="1"/>
  <c r="Q5757" i="1"/>
  <c r="Q5794" i="1"/>
  <c r="P5799" i="1"/>
  <c r="Q5802" i="1"/>
  <c r="P5822" i="1"/>
  <c r="Q5841" i="1"/>
  <c r="P5846" i="1"/>
  <c r="Q5902" i="1"/>
  <c r="P5907" i="1"/>
  <c r="Q5910" i="1"/>
  <c r="P5930" i="1"/>
  <c r="Q5949" i="1"/>
  <c r="P5954" i="1"/>
  <c r="P5991" i="1"/>
  <c r="P6017" i="1"/>
  <c r="Q6027" i="1"/>
  <c r="Q6073" i="1"/>
  <c r="Q6095" i="1"/>
  <c r="P5696" i="1"/>
  <c r="P5814" i="1"/>
  <c r="P5922" i="1"/>
  <c r="Q5739" i="1"/>
  <c r="Q5755" i="1"/>
  <c r="Q5763" i="1"/>
  <c r="Q5778" i="1"/>
  <c r="Q5793" i="1"/>
  <c r="Q5886" i="1"/>
  <c r="Q5901" i="1"/>
  <c r="Q6018" i="1"/>
  <c r="Q5706" i="1"/>
  <c r="Q5731" i="1"/>
  <c r="Q5770" i="1"/>
  <c r="Q5785" i="1"/>
  <c r="Q5809" i="1"/>
  <c r="Q5823" i="1"/>
  <c r="Q5847" i="1"/>
  <c r="Q5854" i="1"/>
  <c r="Q5862" i="1"/>
  <c r="Q5878" i="1"/>
  <c r="Q5893" i="1"/>
  <c r="Q5917" i="1"/>
  <c r="Q5931" i="1"/>
  <c r="Q5955" i="1"/>
  <c r="Q5962" i="1"/>
  <c r="Q5970" i="1"/>
  <c r="Q5985" i="1"/>
  <c r="Q5666" i="1"/>
  <c r="O5671" i="1"/>
  <c r="Q5675" i="1"/>
  <c r="Q5682" i="1"/>
  <c r="Q5690" i="1"/>
  <c r="Q5697" i="1"/>
  <c r="O5702" i="1"/>
  <c r="Q5714" i="1"/>
  <c r="Q5723" i="1"/>
  <c r="O5726" i="1"/>
  <c r="Q5730" i="1"/>
  <c r="Q5738" i="1"/>
  <c r="O5743" i="1"/>
  <c r="Q5747" i="1"/>
  <c r="Q5754" i="1"/>
  <c r="Q5762" i="1"/>
  <c r="O5765" i="1"/>
  <c r="Q5769" i="1"/>
  <c r="P5774" i="1"/>
  <c r="P5781" i="1"/>
  <c r="Q5830" i="1"/>
  <c r="Q5838" i="1"/>
  <c r="P5858" i="1"/>
  <c r="O5873" i="1"/>
  <c r="Q5877" i="1"/>
  <c r="P5882" i="1"/>
  <c r="P5889" i="1"/>
  <c r="Q5938" i="1"/>
  <c r="Q5946" i="1"/>
  <c r="P5966" i="1"/>
  <c r="O5981" i="1"/>
  <c r="P6008" i="1"/>
  <c r="Q6010" i="1"/>
  <c r="P6054" i="1"/>
  <c r="P6088" i="1"/>
  <c r="Q6091" i="1"/>
  <c r="Q5008" i="1"/>
  <c r="Q5017" i="1"/>
  <c r="Q5021" i="1"/>
  <c r="O5022" i="1"/>
  <c r="Q5026" i="1"/>
  <c r="O5032" i="1"/>
  <c r="Q5036" i="1"/>
  <c r="O5037" i="1"/>
  <c r="P5043" i="1"/>
  <c r="O5047" i="1"/>
  <c r="Q5060" i="1"/>
  <c r="O5070" i="1"/>
  <c r="O5075" i="1"/>
  <c r="Q5098" i="1"/>
  <c r="Q5104" i="1"/>
  <c r="Q5116" i="1"/>
  <c r="P5119" i="1"/>
  <c r="O5120" i="1"/>
  <c r="O5125" i="1"/>
  <c r="P5128" i="1"/>
  <c r="O5129" i="1"/>
  <c r="P5133" i="1"/>
  <c r="O5134" i="1"/>
  <c r="Q5135" i="1"/>
  <c r="P5138" i="1"/>
  <c r="O5139" i="1"/>
  <c r="P5143" i="1"/>
  <c r="Q5145" i="1"/>
  <c r="Q5153" i="1"/>
  <c r="O5154" i="1"/>
  <c r="Q5412" i="1"/>
  <c r="Q5418" i="1"/>
  <c r="Q5424" i="1"/>
  <c r="Q5430" i="1"/>
  <c r="Q5436" i="1"/>
  <c r="Q5442" i="1"/>
  <c r="Q5448" i="1"/>
  <c r="Q5454" i="1"/>
  <c r="Q5460" i="1"/>
  <c r="P5486" i="1"/>
  <c r="Q5489" i="1"/>
  <c r="P5510" i="1"/>
  <c r="Q5513" i="1"/>
  <c r="P5534" i="1"/>
  <c r="P5542" i="1"/>
  <c r="P5558" i="1"/>
  <c r="Q5561" i="1"/>
  <c r="P5582" i="1"/>
  <c r="Q5585" i="1"/>
  <c r="P5606" i="1"/>
  <c r="P5614" i="1"/>
  <c r="P5630" i="1"/>
  <c r="Q5633" i="1"/>
  <c r="P5654" i="1"/>
  <c r="Q5657" i="1"/>
  <c r="P5678" i="1"/>
  <c r="P5686" i="1"/>
  <c r="P5702" i="1"/>
  <c r="Q5705" i="1"/>
  <c r="P5726" i="1"/>
  <c r="Q5729" i="1"/>
  <c r="P5750" i="1"/>
  <c r="P5758" i="1"/>
  <c r="O5780" i="1"/>
  <c r="Q5799" i="1"/>
  <c r="P5850" i="1"/>
  <c r="Q5853" i="1"/>
  <c r="P5865" i="1"/>
  <c r="Q5869" i="1"/>
  <c r="O5888" i="1"/>
  <c r="Q5907" i="1"/>
  <c r="P5958" i="1"/>
  <c r="Q5961" i="1"/>
  <c r="P5973" i="1"/>
  <c r="Q5977" i="1"/>
  <c r="P5981" i="1"/>
  <c r="Q5991" i="1"/>
  <c r="O6035" i="1"/>
  <c r="Q6037" i="1"/>
  <c r="P6062" i="1"/>
  <c r="P6074" i="1"/>
  <c r="O6080" i="1"/>
  <c r="P5002" i="1"/>
  <c r="P5006" i="1"/>
  <c r="O5007" i="1"/>
  <c r="Q5018" i="1"/>
  <c r="P5022" i="1"/>
  <c r="Q5031" i="1"/>
  <c r="Q5046" i="1"/>
  <c r="O5051" i="1"/>
  <c r="O5056" i="1"/>
  <c r="Q5061" i="1"/>
  <c r="Q5064" i="1"/>
  <c r="O5065" i="1"/>
  <c r="Q5066" i="1"/>
  <c r="O5085" i="1"/>
  <c r="O5090" i="1"/>
  <c r="P5093" i="1"/>
  <c r="O5094" i="1"/>
  <c r="Q5099" i="1"/>
  <c r="P5102" i="1"/>
  <c r="O5103" i="1"/>
  <c r="P5106" i="1"/>
  <c r="O5107" i="1"/>
  <c r="O5111" i="1"/>
  <c r="P5114" i="1"/>
  <c r="O5115" i="1"/>
  <c r="Q5119" i="1"/>
  <c r="P5120" i="1"/>
  <c r="O5124" i="1"/>
  <c r="P5125" i="1"/>
  <c r="P5139" i="1"/>
  <c r="O5144" i="1"/>
  <c r="O5149" i="1"/>
  <c r="Q5150" i="1"/>
  <c r="P5159" i="1"/>
  <c r="P5165" i="1"/>
  <c r="P5171" i="1"/>
  <c r="P5177" i="1"/>
  <c r="P5183" i="1"/>
  <c r="P5189" i="1"/>
  <c r="P5195" i="1"/>
  <c r="P5201" i="1"/>
  <c r="P5207" i="1"/>
  <c r="P5213" i="1"/>
  <c r="P5219" i="1"/>
  <c r="P5225" i="1"/>
  <c r="P5231" i="1"/>
  <c r="P5237" i="1"/>
  <c r="P5243" i="1"/>
  <c r="P5249" i="1"/>
  <c r="P5255" i="1"/>
  <c r="P5261" i="1"/>
  <c r="P5267" i="1"/>
  <c r="P5273" i="1"/>
  <c r="P5279" i="1"/>
  <c r="P5285" i="1"/>
  <c r="P5291" i="1"/>
  <c r="P5297" i="1"/>
  <c r="P5303" i="1"/>
  <c r="P5309" i="1"/>
  <c r="P5315" i="1"/>
  <c r="P5321" i="1"/>
  <c r="P5327" i="1"/>
  <c r="P5333" i="1"/>
  <c r="P5339" i="1"/>
  <c r="P5345" i="1"/>
  <c r="P5351" i="1"/>
  <c r="P5357" i="1"/>
  <c r="P5363" i="1"/>
  <c r="P5369" i="1"/>
  <c r="P5375" i="1"/>
  <c r="P5381" i="1"/>
  <c r="P5387" i="1"/>
  <c r="P5393" i="1"/>
  <c r="P5399" i="1"/>
  <c r="P5405" i="1"/>
  <c r="P5411" i="1"/>
  <c r="P5417" i="1"/>
  <c r="P5423" i="1"/>
  <c r="P5429" i="1"/>
  <c r="P5435" i="1"/>
  <c r="P5441" i="1"/>
  <c r="P5447" i="1"/>
  <c r="P5453" i="1"/>
  <c r="P5459" i="1"/>
  <c r="P5465" i="1"/>
  <c r="Q5470" i="1"/>
  <c r="P5475" i="1"/>
  <c r="O5478" i="1"/>
  <c r="P5480" i="1"/>
  <c r="O5485" i="1"/>
  <c r="Q5505" i="1"/>
  <c r="O5509" i="1"/>
  <c r="P5518" i="1"/>
  <c r="Q5529" i="1"/>
  <c r="O5533" i="1"/>
  <c r="Q5537" i="1"/>
  <c r="O5541" i="1"/>
  <c r="Q5545" i="1"/>
  <c r="O5557" i="1"/>
  <c r="Q5577" i="1"/>
  <c r="O5581" i="1"/>
  <c r="P5590" i="1"/>
  <c r="Q5601" i="1"/>
  <c r="O5605" i="1"/>
  <c r="Q5609" i="1"/>
  <c r="O5613" i="1"/>
  <c r="Q5617" i="1"/>
  <c r="O5629" i="1"/>
  <c r="Q5649" i="1"/>
  <c r="O5653" i="1"/>
  <c r="P5662" i="1"/>
  <c r="Q5673" i="1"/>
  <c r="O5677" i="1"/>
  <c r="Q5681" i="1"/>
  <c r="O5685" i="1"/>
  <c r="Q5689" i="1"/>
  <c r="O5701" i="1"/>
  <c r="Q5721" i="1"/>
  <c r="O5725" i="1"/>
  <c r="P5734" i="1"/>
  <c r="Q5745" i="1"/>
  <c r="O5749" i="1"/>
  <c r="Q5753" i="1"/>
  <c r="O5757" i="1"/>
  <c r="Q5761" i="1"/>
  <c r="P5811" i="1"/>
  <c r="Q5814" i="1"/>
  <c r="P5826" i="1"/>
  <c r="Q5829" i="1"/>
  <c r="P5834" i="1"/>
  <c r="O5849" i="1"/>
  <c r="O5864" i="1"/>
  <c r="P5919" i="1"/>
  <c r="Q5922" i="1"/>
  <c r="P5934" i="1"/>
  <c r="Q5937" i="1"/>
  <c r="P5942" i="1"/>
  <c r="O5957" i="1"/>
  <c r="O5972" i="1"/>
  <c r="O6007" i="1"/>
  <c r="Q6009" i="1"/>
  <c r="P6014" i="1"/>
  <c r="O6053" i="1"/>
  <c r="P6080" i="1"/>
  <c r="Q6089" i="1"/>
  <c r="Q6097" i="1"/>
  <c r="P6106" i="1"/>
  <c r="O5017" i="1"/>
  <c r="P5020" i="1"/>
  <c r="O5021" i="1"/>
  <c r="O5026" i="1"/>
  <c r="Q5032" i="1"/>
  <c r="P5035" i="1"/>
  <c r="O5036" i="1"/>
  <c r="O5042" i="1"/>
  <c r="Q5047" i="1"/>
  <c r="Q5050" i="1"/>
  <c r="Q5055" i="1"/>
  <c r="P5059" i="1"/>
  <c r="O5060" i="1"/>
  <c r="P5065" i="1"/>
  <c r="P5068" i="1"/>
  <c r="O5069" i="1"/>
  <c r="O5080" i="1"/>
  <c r="Q5084" i="1"/>
  <c r="Q5093" i="1"/>
  <c r="O5098" i="1"/>
  <c r="P5103" i="1"/>
  <c r="Q5106" i="1"/>
  <c r="Q5110" i="1"/>
  <c r="P5115" i="1"/>
  <c r="P5144" i="1"/>
  <c r="O5148" i="1"/>
  <c r="P5149" i="1"/>
  <c r="O5153" i="1"/>
  <c r="Q5157" i="1"/>
  <c r="Q5163" i="1"/>
  <c r="Q5169" i="1"/>
  <c r="Q5175" i="1"/>
  <c r="Q5181" i="1"/>
  <c r="Q5187" i="1"/>
  <c r="Q5193" i="1"/>
  <c r="Q5199" i="1"/>
  <c r="Q5205" i="1"/>
  <c r="Q5211" i="1"/>
  <c r="Q5217" i="1"/>
  <c r="Q5223" i="1"/>
  <c r="Q5229" i="1"/>
  <c r="Q5235" i="1"/>
  <c r="Q5241" i="1"/>
  <c r="Q5247" i="1"/>
  <c r="Q5253" i="1"/>
  <c r="Q5259" i="1"/>
  <c r="Q5265" i="1"/>
  <c r="Q5271" i="1"/>
  <c r="Q5277" i="1"/>
  <c r="Q5283" i="1"/>
  <c r="Q5289" i="1"/>
  <c r="Q5295" i="1"/>
  <c r="Q5301" i="1"/>
  <c r="Q5307" i="1"/>
  <c r="Q5313" i="1"/>
  <c r="Q5319" i="1"/>
  <c r="Q5475" i="1"/>
  <c r="Q5480" i="1"/>
  <c r="Q5487" i="1"/>
  <c r="Q5497" i="1"/>
  <c r="P5500" i="1"/>
  <c r="Q5511" i="1"/>
  <c r="O5517" i="1"/>
  <c r="Q5521" i="1"/>
  <c r="P5548" i="1"/>
  <c r="Q5559" i="1"/>
  <c r="Q5569" i="1"/>
  <c r="P5572" i="1"/>
  <c r="Q5583" i="1"/>
  <c r="O5589" i="1"/>
  <c r="Q5593" i="1"/>
  <c r="P5620" i="1"/>
  <c r="Q5631" i="1"/>
  <c r="Q5641" i="1"/>
  <c r="P5644" i="1"/>
  <c r="Q5655" i="1"/>
  <c r="O5661" i="1"/>
  <c r="Q5665" i="1"/>
  <c r="P5692" i="1"/>
  <c r="Q5703" i="1"/>
  <c r="Q5713" i="1"/>
  <c r="P5716" i="1"/>
  <c r="Q5727" i="1"/>
  <c r="O5733" i="1"/>
  <c r="Q5737" i="1"/>
  <c r="O5772" i="1"/>
  <c r="Q5775" i="1"/>
  <c r="Q5782" i="1"/>
  <c r="Q5790" i="1"/>
  <c r="P5802" i="1"/>
  <c r="Q5806" i="1"/>
  <c r="Q5821" i="1"/>
  <c r="O5825" i="1"/>
  <c r="Q5845" i="1"/>
  <c r="O5856" i="1"/>
  <c r="Q5859" i="1"/>
  <c r="O5880" i="1"/>
  <c r="Q5883" i="1"/>
  <c r="Q5890" i="1"/>
  <c r="Q5898" i="1"/>
  <c r="P5910" i="1"/>
  <c r="Q5914" i="1"/>
  <c r="Q5929" i="1"/>
  <c r="O5933" i="1"/>
  <c r="Q5953" i="1"/>
  <c r="O5964" i="1"/>
  <c r="Q5967" i="1"/>
  <c r="Q5982" i="1"/>
  <c r="O6000" i="1"/>
  <c r="P6027" i="1"/>
  <c r="P6053" i="1"/>
  <c r="Q6063" i="1"/>
  <c r="O6099" i="1"/>
  <c r="Q6102" i="1"/>
  <c r="O6112" i="1"/>
  <c r="P5652" i="1"/>
  <c r="P5676" i="1"/>
  <c r="P5724" i="1"/>
  <c r="P5748" i="1"/>
  <c r="P5778" i="1"/>
  <c r="P5793" i="1"/>
  <c r="O5816" i="1"/>
  <c r="P5886" i="1"/>
  <c r="P5901" i="1"/>
  <c r="O5924" i="1"/>
  <c r="P6006" i="1"/>
  <c r="P6007" i="1"/>
  <c r="P6018" i="1"/>
  <c r="O6072" i="1"/>
  <c r="Q5409" i="1"/>
  <c r="Q5415" i="1"/>
  <c r="Q5421" i="1"/>
  <c r="Q5427" i="1"/>
  <c r="Q5433" i="1"/>
  <c r="Q5439" i="1"/>
  <c r="Q5445" i="1"/>
  <c r="Q5451" i="1"/>
  <c r="Q5457" i="1"/>
  <c r="Q5463" i="1"/>
  <c r="P5468" i="1"/>
  <c r="Q5474" i="1"/>
  <c r="P5479" i="1"/>
  <c r="Q5488" i="1"/>
  <c r="Q5530" i="1"/>
  <c r="P5546" i="1"/>
  <c r="Q5550" i="1"/>
  <c r="Q5560" i="1"/>
  <c r="Q5602" i="1"/>
  <c r="P5618" i="1"/>
  <c r="Q5622" i="1"/>
  <c r="Q5632" i="1"/>
  <c r="Q5674" i="1"/>
  <c r="P5690" i="1"/>
  <c r="Q5694" i="1"/>
  <c r="Q5704" i="1"/>
  <c r="Q5746" i="1"/>
  <c r="P5762" i="1"/>
  <c r="Q5765" i="1"/>
  <c r="Q5774" i="1"/>
  <c r="Q5783" i="1"/>
  <c r="Q5791" i="1"/>
  <c r="Q5801" i="1"/>
  <c r="Q5810" i="1"/>
  <c r="Q5819" i="1"/>
  <c r="Q5827" i="1"/>
  <c r="Q5837" i="1"/>
  <c r="Q5846" i="1"/>
  <c r="Q5855" i="1"/>
  <c r="Q5863" i="1"/>
  <c r="O5869" i="1"/>
  <c r="Q5873" i="1"/>
  <c r="Q5882" i="1"/>
  <c r="Q5891" i="1"/>
  <c r="Q5899" i="1"/>
  <c r="Q5909" i="1"/>
  <c r="Q5918" i="1"/>
  <c r="Q5927" i="1"/>
  <c r="Q5935" i="1"/>
  <c r="Q5945" i="1"/>
  <c r="Q5954" i="1"/>
  <c r="Q5963" i="1"/>
  <c r="Q5971" i="1"/>
  <c r="Q5981" i="1"/>
  <c r="Q5990" i="1"/>
  <c r="Q5999" i="1"/>
  <c r="Q6007" i="1"/>
  <c r="Q6017" i="1"/>
  <c r="Q6026" i="1"/>
  <c r="Q6035" i="1"/>
  <c r="Q6043" i="1"/>
  <c r="Q6053" i="1"/>
  <c r="Q6062" i="1"/>
  <c r="Q6071" i="1"/>
  <c r="Q6079" i="1"/>
  <c r="Q6088" i="1"/>
  <c r="Q6105" i="1"/>
  <c r="Q6112" i="1"/>
  <c r="Q6119" i="1"/>
  <c r="P6124" i="1"/>
  <c r="Q6127" i="1"/>
  <c r="P5994" i="1"/>
  <c r="Q5998" i="1"/>
  <c r="P6030" i="1"/>
  <c r="Q6034" i="1"/>
  <c r="P6066" i="1"/>
  <c r="Q6070" i="1"/>
  <c r="Q6096" i="1"/>
  <c r="P6110" i="1"/>
  <c r="P6117" i="1"/>
  <c r="Q5997" i="1"/>
  <c r="Q6006" i="1"/>
  <c r="Q6015" i="1"/>
  <c r="Q6025" i="1"/>
  <c r="O6029" i="1"/>
  <c r="Q6033" i="1"/>
  <c r="Q6042" i="1"/>
  <c r="Q6051" i="1"/>
  <c r="Q6061" i="1"/>
  <c r="O6065" i="1"/>
  <c r="Q6069" i="1"/>
  <c r="Q6078" i="1"/>
  <c r="Q6087" i="1"/>
  <c r="Q6103" i="1"/>
  <c r="P6123" i="1"/>
  <c r="Q5333" i="1"/>
  <c r="Q5339" i="1"/>
  <c r="Q5345" i="1"/>
  <c r="Q5351" i="1"/>
  <c r="Q5357" i="1"/>
  <c r="Q5363" i="1"/>
  <c r="Q5369" i="1"/>
  <c r="Q5375" i="1"/>
  <c r="Q5381" i="1"/>
  <c r="Q5387" i="1"/>
  <c r="Q5393" i="1"/>
  <c r="Q5399" i="1"/>
  <c r="Q5405" i="1"/>
  <c r="Q5413" i="1"/>
  <c r="Q5419" i="1"/>
  <c r="Q5425" i="1"/>
  <c r="Q5431" i="1"/>
  <c r="Q5437" i="1"/>
  <c r="Q5443" i="1"/>
  <c r="Q5449" i="1"/>
  <c r="Q5455" i="1"/>
  <c r="Q5461" i="1"/>
  <c r="P5466" i="1"/>
  <c r="Q5472" i="1"/>
  <c r="P5522" i="1"/>
  <c r="Q5526" i="1"/>
  <c r="Q5536" i="1"/>
  <c r="P5594" i="1"/>
  <c r="Q5598" i="1"/>
  <c r="Q5608" i="1"/>
  <c r="P5666" i="1"/>
  <c r="Q5670" i="1"/>
  <c r="P5738" i="1"/>
  <c r="Q5742" i="1"/>
  <c r="Q5752" i="1"/>
  <c r="Q5779" i="1"/>
  <c r="O5785" i="1"/>
  <c r="Q5798" i="1"/>
  <c r="Q5815" i="1"/>
  <c r="O5821" i="1"/>
  <c r="O5857" i="1"/>
  <c r="O5893" i="1"/>
  <c r="Q5897" i="1"/>
  <c r="Q5906" i="1"/>
  <c r="Q5923" i="1"/>
  <c r="O5929" i="1"/>
  <c r="Q5933" i="1"/>
  <c r="Q5942" i="1"/>
  <c r="Q5959" i="1"/>
  <c r="O5965" i="1"/>
  <c r="Q5969" i="1"/>
  <c r="Q5978" i="1"/>
  <c r="Q5987" i="1"/>
  <c r="Q5995" i="1"/>
  <c r="O6001" i="1"/>
  <c r="Q6005" i="1"/>
  <c r="Q6014" i="1"/>
  <c r="Q6023" i="1"/>
  <c r="Q6031" i="1"/>
  <c r="O6037" i="1"/>
  <c r="Q6041" i="1"/>
  <c r="Q6050" i="1"/>
  <c r="Q6059" i="1"/>
  <c r="Q6067" i="1"/>
  <c r="O6073" i="1"/>
  <c r="Q6077" i="1"/>
  <c r="P6099" i="1"/>
  <c r="Q6101" i="1"/>
  <c r="Q5764" i="1"/>
  <c r="Q5776" i="1"/>
  <c r="Q5788" i="1"/>
  <c r="Q5800" i="1"/>
  <c r="Q5812" i="1"/>
  <c r="Q5824" i="1"/>
  <c r="Q5836" i="1"/>
  <c r="Q5848" i="1"/>
  <c r="Q5860" i="1"/>
  <c r="Q5872" i="1"/>
  <c r="Q5884" i="1"/>
  <c r="Q5896" i="1"/>
  <c r="Q5908" i="1"/>
  <c r="Q5920" i="1"/>
  <c r="Q5932" i="1"/>
  <c r="Q5944" i="1"/>
  <c r="Q5956" i="1"/>
  <c r="Q5968" i="1"/>
  <c r="Q5980" i="1"/>
  <c r="Q5992" i="1"/>
  <c r="Q6004" i="1"/>
  <c r="Q6016" i="1"/>
  <c r="Q6028" i="1"/>
  <c r="Q6040" i="1"/>
  <c r="Q6052" i="1"/>
  <c r="Q6064" i="1"/>
  <c r="Q6076" i="1"/>
  <c r="Q6108" i="1"/>
  <c r="Q6126" i="1"/>
  <c r="P6903" i="1"/>
  <c r="P5470" i="1"/>
  <c r="P5476" i="1"/>
  <c r="Q5484" i="1"/>
  <c r="Q5496" i="1"/>
  <c r="Q5508" i="1"/>
  <c r="Q5520" i="1"/>
  <c r="Q5532" i="1"/>
  <c r="Q5544" i="1"/>
  <c r="Q5556" i="1"/>
  <c r="Q5568" i="1"/>
  <c r="Q5580" i="1"/>
  <c r="Q5592" i="1"/>
  <c r="Q5604" i="1"/>
  <c r="Q5616" i="1"/>
  <c r="Q5628" i="1"/>
  <c r="Q5640" i="1"/>
  <c r="Q5652" i="1"/>
  <c r="Q5664" i="1"/>
  <c r="Q5676" i="1"/>
  <c r="Q5688" i="1"/>
  <c r="Q5700" i="1"/>
  <c r="Q5712" i="1"/>
  <c r="Q5724" i="1"/>
  <c r="Q5736" i="1"/>
  <c r="Q5748" i="1"/>
  <c r="Q5760" i="1"/>
  <c r="Q5772" i="1"/>
  <c r="Q5784" i="1"/>
  <c r="Q5796" i="1"/>
  <c r="Q5808" i="1"/>
  <c r="Q5820" i="1"/>
  <c r="Q5832" i="1"/>
  <c r="Q5844" i="1"/>
  <c r="Q5856" i="1"/>
  <c r="Q5868" i="1"/>
  <c r="Q5880" i="1"/>
  <c r="Q5892" i="1"/>
  <c r="Q5904" i="1"/>
  <c r="Q5916" i="1"/>
  <c r="Q5928" i="1"/>
  <c r="Q5940" i="1"/>
  <c r="Q5952" i="1"/>
  <c r="Q5964" i="1"/>
  <c r="Q5976" i="1"/>
  <c r="Q5988" i="1"/>
  <c r="Q6000" i="1"/>
  <c r="Q6012" i="1"/>
  <c r="Q6024" i="1"/>
  <c r="Q6036" i="1"/>
  <c r="Q6048" i="1"/>
  <c r="Q6060" i="1"/>
  <c r="Q6072" i="1"/>
  <c r="Q6084" i="1"/>
  <c r="P6100" i="1"/>
  <c r="Q6104" i="1"/>
  <c r="Q6114" i="1"/>
  <c r="Q6123" i="1"/>
  <c r="Q6086" i="1"/>
  <c r="Q6098" i="1"/>
  <c r="Q6110" i="1"/>
  <c r="Q6122" i="1"/>
  <c r="P6978" i="1"/>
  <c r="P6921" i="1"/>
  <c r="P6998" i="1"/>
  <c r="Q6115" i="1"/>
  <c r="Q6125" i="1"/>
  <c r="P6939" i="1"/>
  <c r="P6970" i="1"/>
  <c r="P6996" i="1"/>
  <c r="P7004" i="1"/>
  <c r="P7074" i="1"/>
  <c r="P7092" i="1"/>
  <c r="P7156" i="1"/>
  <c r="P7169" i="1"/>
  <c r="P7238" i="1"/>
  <c r="P7292" i="1"/>
  <c r="Q7336" i="1"/>
  <c r="P7350" i="1"/>
  <c r="P7360" i="1"/>
  <c r="P7370" i="1"/>
  <c r="P7414" i="1"/>
  <c r="P7474" i="1"/>
  <c r="P6900" i="1"/>
  <c r="O6901" i="1"/>
  <c r="P6936" i="1"/>
  <c r="O6937" i="1"/>
  <c r="P6960" i="1"/>
  <c r="O6961" i="1"/>
  <c r="Q6996" i="1"/>
  <c r="Q7004" i="1"/>
  <c r="P7067" i="1"/>
  <c r="Q7078" i="1"/>
  <c r="Q7140" i="1"/>
  <c r="P7232" i="1"/>
  <c r="P7281" i="1"/>
  <c r="P7335" i="1"/>
  <c r="P7468" i="1"/>
  <c r="P7484" i="1"/>
  <c r="P7542" i="1"/>
  <c r="O6910" i="1"/>
  <c r="O6918" i="1"/>
  <c r="O6926" i="1"/>
  <c r="P6935" i="1"/>
  <c r="O6946" i="1"/>
  <c r="P6959" i="1"/>
  <c r="P6981" i="1"/>
  <c r="O7016" i="1"/>
  <c r="P7134" i="1"/>
  <c r="P7144" i="1"/>
  <c r="P7154" i="1"/>
  <c r="P7218" i="1"/>
  <c r="P7236" i="1"/>
  <c r="P7364" i="1"/>
  <c r="O6900" i="1"/>
  <c r="O6936" i="1"/>
  <c r="O6960" i="1"/>
  <c r="O6967" i="1"/>
  <c r="O7009" i="1"/>
  <c r="O7027" i="1"/>
  <c r="P6924" i="1"/>
  <c r="P6972" i="1"/>
  <c r="Q7007" i="1"/>
  <c r="Q7031" i="1"/>
  <c r="P7119" i="1"/>
  <c r="Q7192" i="1"/>
  <c r="P7221" i="1"/>
  <c r="P7304" i="1"/>
  <c r="P7407" i="1"/>
  <c r="O6899" i="1"/>
  <c r="O6907" i="1"/>
  <c r="O6915" i="1"/>
  <c r="Q6924" i="1"/>
  <c r="O6935" i="1"/>
  <c r="O6943" i="1"/>
  <c r="O6951" i="1"/>
  <c r="O6959" i="1"/>
  <c r="Q6972" i="1"/>
  <c r="O6987" i="1"/>
  <c r="O6995" i="1"/>
  <c r="P7030" i="1"/>
  <c r="P7191" i="1"/>
  <c r="Q7497" i="1"/>
  <c r="O6898" i="1"/>
  <c r="O6906" i="1"/>
  <c r="Q6913" i="1"/>
  <c r="O6914" i="1"/>
  <c r="P6923" i="1"/>
  <c r="O6934" i="1"/>
  <c r="O6942" i="1"/>
  <c r="Q6949" i="1"/>
  <c r="P6957" i="1"/>
  <c r="P6971" i="1"/>
  <c r="Q6985" i="1"/>
  <c r="P6993" i="1"/>
  <c r="P7006" i="1"/>
  <c r="O7007" i="1"/>
  <c r="P7055" i="1"/>
  <c r="P7104" i="1"/>
  <c r="P7114" i="1"/>
  <c r="P7137" i="1"/>
  <c r="P7201" i="1"/>
  <c r="Q7284" i="1"/>
  <c r="P7290" i="1"/>
  <c r="P7308" i="1"/>
  <c r="P7382" i="1"/>
  <c r="P7412" i="1"/>
  <c r="Q7417" i="1"/>
  <c r="P7422" i="1"/>
  <c r="Q7507" i="1"/>
  <c r="Q7531" i="1"/>
  <c r="O6924" i="1"/>
  <c r="O6972" i="1"/>
  <c r="O6979" i="1"/>
  <c r="Q7006" i="1"/>
  <c r="P7176" i="1"/>
  <c r="P7186" i="1"/>
  <c r="P7220" i="1"/>
  <c r="Q7264" i="1"/>
  <c r="P7283" i="1"/>
  <c r="Q7294" i="1"/>
  <c r="P7376" i="1"/>
  <c r="P7390" i="1"/>
  <c r="P7416" i="1"/>
  <c r="Q7471" i="1"/>
  <c r="P7506" i="1"/>
  <c r="P7530" i="1"/>
  <c r="Q7621" i="1"/>
  <c r="P6912" i="1"/>
  <c r="P6948" i="1"/>
  <c r="P6984" i="1"/>
  <c r="P7094" i="1"/>
  <c r="P7127" i="1"/>
  <c r="P7209" i="1"/>
  <c r="P7278" i="1"/>
  <c r="P7288" i="1"/>
  <c r="P7298" i="1"/>
  <c r="P7372" i="1"/>
  <c r="P7385" i="1"/>
  <c r="Q7461" i="1"/>
  <c r="P7470" i="1"/>
  <c r="P7525" i="1"/>
  <c r="Q6912" i="1"/>
  <c r="Q6948" i="1"/>
  <c r="Q6984" i="1"/>
  <c r="Q6997" i="1"/>
  <c r="Q7017" i="1"/>
  <c r="P7088" i="1"/>
  <c r="Q7356" i="1"/>
  <c r="P7450" i="1"/>
  <c r="Q7480" i="1"/>
  <c r="P7524" i="1"/>
  <c r="P7749" i="1"/>
  <c r="P7918" i="1"/>
  <c r="O8027" i="1"/>
  <c r="O8033" i="1"/>
  <c r="P8094" i="1"/>
  <c r="P8180" i="1"/>
  <c r="P8184" i="1"/>
  <c r="Q8523" i="1"/>
  <c r="O7071" i="1"/>
  <c r="O7081" i="1"/>
  <c r="O7091" i="1"/>
  <c r="Q7100" i="1"/>
  <c r="O7101" i="1"/>
  <c r="O7112" i="1"/>
  <c r="O7123" i="1"/>
  <c r="O7133" i="1"/>
  <c r="O7143" i="1"/>
  <c r="O7153" i="1"/>
  <c r="O7163" i="1"/>
  <c r="Q7172" i="1"/>
  <c r="O7173" i="1"/>
  <c r="O7184" i="1"/>
  <c r="O7195" i="1"/>
  <c r="O7205" i="1"/>
  <c r="O7215" i="1"/>
  <c r="O7225" i="1"/>
  <c r="O7235" i="1"/>
  <c r="Q7244" i="1"/>
  <c r="O7245" i="1"/>
  <c r="O7256" i="1"/>
  <c r="O7267" i="1"/>
  <c r="O7277" i="1"/>
  <c r="O7287" i="1"/>
  <c r="O7297" i="1"/>
  <c r="O7307" i="1"/>
  <c r="Q7316" i="1"/>
  <c r="O7317" i="1"/>
  <c r="O7328" i="1"/>
  <c r="O7339" i="1"/>
  <c r="O7349" i="1"/>
  <c r="O7359" i="1"/>
  <c r="O7369" i="1"/>
  <c r="O7379" i="1"/>
  <c r="Q7388" i="1"/>
  <c r="O7389" i="1"/>
  <c r="O7400" i="1"/>
  <c r="O7411" i="1"/>
  <c r="O7454" i="1"/>
  <c r="P7461" i="1"/>
  <c r="O7483" i="1"/>
  <c r="Q7648" i="1"/>
  <c r="P7857" i="1"/>
  <c r="P8482" i="1"/>
  <c r="O7018" i="1"/>
  <c r="P7027" i="1"/>
  <c r="O7050" i="1"/>
  <c r="O7090" i="1"/>
  <c r="P7099" i="1"/>
  <c r="O7122" i="1"/>
  <c r="O7162" i="1"/>
  <c r="P7171" i="1"/>
  <c r="O7194" i="1"/>
  <c r="P7243" i="1"/>
  <c r="O7306" i="1"/>
  <c r="P7315" i="1"/>
  <c r="O7338" i="1"/>
  <c r="O7378" i="1"/>
  <c r="P7387" i="1"/>
  <c r="O7410" i="1"/>
  <c r="O7419" i="1"/>
  <c r="O7427" i="1"/>
  <c r="O7436" i="1"/>
  <c r="O7445" i="1"/>
  <c r="Q7452" i="1"/>
  <c r="O7453" i="1"/>
  <c r="O7462" i="1"/>
  <c r="O7472" i="1"/>
  <c r="O7482" i="1"/>
  <c r="O7491" i="1"/>
  <c r="O7499" i="1"/>
  <c r="O7508" i="1"/>
  <c r="O7515" i="1"/>
  <c r="P7522" i="1"/>
  <c r="O7532" i="1"/>
  <c r="P7546" i="1"/>
  <c r="P7584" i="1"/>
  <c r="Q7608" i="1"/>
  <c r="P7631" i="1"/>
  <c r="O7635" i="1"/>
  <c r="P7641" i="1"/>
  <c r="P7726" i="1"/>
  <c r="Q7814" i="1"/>
  <c r="O7827" i="1"/>
  <c r="Q7828" i="1"/>
  <c r="Q7908" i="1"/>
  <c r="P8051" i="1"/>
  <c r="Q8089" i="1"/>
  <c r="Q8150" i="1"/>
  <c r="P8175" i="1"/>
  <c r="O7017" i="1"/>
  <c r="O7028" i="1"/>
  <c r="O7039" i="1"/>
  <c r="O7049" i="1"/>
  <c r="O7059" i="1"/>
  <c r="O7069" i="1"/>
  <c r="O7079" i="1"/>
  <c r="O7089" i="1"/>
  <c r="O7100" i="1"/>
  <c r="O7111" i="1"/>
  <c r="O7121" i="1"/>
  <c r="O7131" i="1"/>
  <c r="O7141" i="1"/>
  <c r="O7151" i="1"/>
  <c r="O7161" i="1"/>
  <c r="O7172" i="1"/>
  <c r="O7183" i="1"/>
  <c r="O7193" i="1"/>
  <c r="O7203" i="1"/>
  <c r="O7213" i="1"/>
  <c r="O7223" i="1"/>
  <c r="O7233" i="1"/>
  <c r="O7244" i="1"/>
  <c r="O7255" i="1"/>
  <c r="O7265" i="1"/>
  <c r="O7275" i="1"/>
  <c r="O7285" i="1"/>
  <c r="O7295" i="1"/>
  <c r="O7305" i="1"/>
  <c r="O7316" i="1"/>
  <c r="O7327" i="1"/>
  <c r="O7337" i="1"/>
  <c r="O7347" i="1"/>
  <c r="O7357" i="1"/>
  <c r="O7367" i="1"/>
  <c r="O7377" i="1"/>
  <c r="O7388" i="1"/>
  <c r="O7399" i="1"/>
  <c r="O7409" i="1"/>
  <c r="O7426" i="1"/>
  <c r="P7451" i="1"/>
  <c r="O7481" i="1"/>
  <c r="O7498" i="1"/>
  <c r="O7523" i="1"/>
  <c r="O7539" i="1"/>
  <c r="Q7694" i="1"/>
  <c r="O7006" i="1"/>
  <c r="P7015" i="1"/>
  <c r="O7038" i="1"/>
  <c r="O7058" i="1"/>
  <c r="O7078" i="1"/>
  <c r="P7087" i="1"/>
  <c r="O7110" i="1"/>
  <c r="O7130" i="1"/>
  <c r="O7150" i="1"/>
  <c r="P7159" i="1"/>
  <c r="O7182" i="1"/>
  <c r="O7202" i="1"/>
  <c r="O7222" i="1"/>
  <c r="P7231" i="1"/>
  <c r="O7254" i="1"/>
  <c r="O7274" i="1"/>
  <c r="O7294" i="1"/>
  <c r="P7303" i="1"/>
  <c r="O7326" i="1"/>
  <c r="O7346" i="1"/>
  <c r="O7366" i="1"/>
  <c r="P7375" i="1"/>
  <c r="O7398" i="1"/>
  <c r="O7417" i="1"/>
  <c r="O7425" i="1"/>
  <c r="O7435" i="1"/>
  <c r="O7443" i="1"/>
  <c r="O7461" i="1"/>
  <c r="O7471" i="1"/>
  <c r="O7489" i="1"/>
  <c r="O7497" i="1"/>
  <c r="O7507" i="1"/>
  <c r="O7514" i="1"/>
  <c r="O7538" i="1"/>
  <c r="O7563" i="1"/>
  <c r="O7569" i="1"/>
  <c r="O7577" i="1"/>
  <c r="P7583" i="1"/>
  <c r="P7605" i="1"/>
  <c r="P7630" i="1"/>
  <c r="Q7632" i="1"/>
  <c r="P7714" i="1"/>
  <c r="P7785" i="1"/>
  <c r="P7813" i="1"/>
  <c r="P7949" i="1"/>
  <c r="P7992" i="1"/>
  <c r="O7037" i="1"/>
  <c r="O7047" i="1"/>
  <c r="O7057" i="1"/>
  <c r="P7423" i="1"/>
  <c r="O7434" i="1"/>
  <c r="P7459" i="1"/>
  <c r="P7495" i="1"/>
  <c r="O7506" i="1"/>
  <c r="Q7513" i="1"/>
  <c r="O7522" i="1"/>
  <c r="O7530" i="1"/>
  <c r="O7562" i="1"/>
  <c r="P7567" i="1"/>
  <c r="Q7575" i="1"/>
  <c r="O7591" i="1"/>
  <c r="P7595" i="1"/>
  <c r="O7609" i="1"/>
  <c r="Q7611" i="1"/>
  <c r="O7629" i="1"/>
  <c r="O7634" i="1"/>
  <c r="Q7636" i="1"/>
  <c r="O7651" i="1"/>
  <c r="P7655" i="1"/>
  <c r="O7664" i="1"/>
  <c r="Q7790" i="1"/>
  <c r="P7855" i="1"/>
  <c r="O7876" i="1"/>
  <c r="Q7885" i="1"/>
  <c r="Q7907" i="1"/>
  <c r="Q7934" i="1"/>
  <c r="P7996" i="1"/>
  <c r="P8079" i="1"/>
  <c r="P8222" i="1"/>
  <c r="O6897" i="1"/>
  <c r="O6909" i="1"/>
  <c r="O6921" i="1"/>
  <c r="O6933" i="1"/>
  <c r="O6945" i="1"/>
  <c r="O6957" i="1"/>
  <c r="O6969" i="1"/>
  <c r="O6981" i="1"/>
  <c r="O6993" i="1"/>
  <c r="O7004" i="1"/>
  <c r="O7015" i="1"/>
  <c r="O7025" i="1"/>
  <c r="O7035" i="1"/>
  <c r="O7045" i="1"/>
  <c r="O7055" i="1"/>
  <c r="Q7064" i="1"/>
  <c r="O7065" i="1"/>
  <c r="O7076" i="1"/>
  <c r="O7087" i="1"/>
  <c r="O7097" i="1"/>
  <c r="O7107" i="1"/>
  <c r="O7117" i="1"/>
  <c r="O7127" i="1"/>
  <c r="Q7136" i="1"/>
  <c r="O7137" i="1"/>
  <c r="O7148" i="1"/>
  <c r="O7159" i="1"/>
  <c r="O7169" i="1"/>
  <c r="O7179" i="1"/>
  <c r="O7189" i="1"/>
  <c r="O7199" i="1"/>
  <c r="Q7208" i="1"/>
  <c r="O7209" i="1"/>
  <c r="O7220" i="1"/>
  <c r="O7231" i="1"/>
  <c r="O7241" i="1"/>
  <c r="O7251" i="1"/>
  <c r="O7261" i="1"/>
  <c r="O7271" i="1"/>
  <c r="Q7280" i="1"/>
  <c r="O7281" i="1"/>
  <c r="O7292" i="1"/>
  <c r="O7303" i="1"/>
  <c r="O7313" i="1"/>
  <c r="O7323" i="1"/>
  <c r="O7333" i="1"/>
  <c r="O7343" i="1"/>
  <c r="Q7352" i="1"/>
  <c r="O7353" i="1"/>
  <c r="O7364" i="1"/>
  <c r="O7375" i="1"/>
  <c r="O7385" i="1"/>
  <c r="O7395" i="1"/>
  <c r="O7405" i="1"/>
  <c r="P7431" i="1"/>
  <c r="P7441" i="1"/>
  <c r="O7450" i="1"/>
  <c r="O7477" i="1"/>
  <c r="P7503" i="1"/>
  <c r="O7513" i="1"/>
  <c r="O7535" i="1"/>
  <c r="P7574" i="1"/>
  <c r="O7583" i="1"/>
  <c r="P7588" i="1"/>
  <c r="P7594" i="1"/>
  <c r="Q7604" i="1"/>
  <c r="O7618" i="1"/>
  <c r="O7623" i="1"/>
  <c r="P7644" i="1"/>
  <c r="Q7646" i="1"/>
  <c r="O7654" i="1"/>
  <c r="Q7677" i="1"/>
  <c r="P7768" i="1"/>
  <c r="P7779" i="1"/>
  <c r="P7863" i="1"/>
  <c r="P7897" i="1"/>
  <c r="P8218" i="1"/>
  <c r="P8284" i="1"/>
  <c r="P8648" i="1"/>
  <c r="P8652" i="1"/>
  <c r="Q6121" i="1"/>
  <c r="O6896" i="1"/>
  <c r="O6908" i="1"/>
  <c r="O6920" i="1"/>
  <c r="O6932" i="1"/>
  <c r="O6944" i="1"/>
  <c r="O6956" i="1"/>
  <c r="O6968" i="1"/>
  <c r="O6980" i="1"/>
  <c r="O6992" i="1"/>
  <c r="O7014" i="1"/>
  <c r="O7034" i="1"/>
  <c r="O7054" i="1"/>
  <c r="P7063" i="1"/>
  <c r="O7086" i="1"/>
  <c r="O7106" i="1"/>
  <c r="O7126" i="1"/>
  <c r="P7135" i="1"/>
  <c r="O7158" i="1"/>
  <c r="O7178" i="1"/>
  <c r="O7198" i="1"/>
  <c r="P7207" i="1"/>
  <c r="O7230" i="1"/>
  <c r="O7250" i="1"/>
  <c r="O7270" i="1"/>
  <c r="P7279" i="1"/>
  <c r="O7302" i="1"/>
  <c r="O7322" i="1"/>
  <c r="O7342" i="1"/>
  <c r="P7351" i="1"/>
  <c r="O7374" i="1"/>
  <c r="O7394" i="1"/>
  <c r="Q7412" i="1"/>
  <c r="O7413" i="1"/>
  <c r="O7423" i="1"/>
  <c r="O7441" i="1"/>
  <c r="Q7448" i="1"/>
  <c r="O7449" i="1"/>
  <c r="O7459" i="1"/>
  <c r="O7467" i="1"/>
  <c r="Q7484" i="1"/>
  <c r="O7485" i="1"/>
  <c r="O7495" i="1"/>
  <c r="O7534" i="1"/>
  <c r="P7543" i="1"/>
  <c r="O7544" i="1"/>
  <c r="O7553" i="1"/>
  <c r="O7559" i="1"/>
  <c r="O7567" i="1"/>
  <c r="O7582" i="1"/>
  <c r="Q7596" i="1"/>
  <c r="O7598" i="1"/>
  <c r="Q7600" i="1"/>
  <c r="Q7610" i="1"/>
  <c r="P7654" i="1"/>
  <c r="Q7656" i="1"/>
  <c r="O7667" i="1"/>
  <c r="P7762" i="1"/>
  <c r="P7773" i="1"/>
  <c r="O7806" i="1"/>
  <c r="Q7807" i="1"/>
  <c r="O7866" i="1"/>
  <c r="Q7897" i="1"/>
  <c r="Q7938" i="1"/>
  <c r="P8139" i="1"/>
  <c r="O7033" i="1"/>
  <c r="Q7052" i="1"/>
  <c r="O7053" i="1"/>
  <c r="O7075" i="1"/>
  <c r="O7085" i="1"/>
  <c r="O7095" i="1"/>
  <c r="O7105" i="1"/>
  <c r="O7125" i="1"/>
  <c r="O7136" i="1"/>
  <c r="O7147" i="1"/>
  <c r="O7157" i="1"/>
  <c r="O7167" i="1"/>
  <c r="O7177" i="1"/>
  <c r="O7187" i="1"/>
  <c r="O7197" i="1"/>
  <c r="O7208" i="1"/>
  <c r="O7219" i="1"/>
  <c r="O7229" i="1"/>
  <c r="O7239" i="1"/>
  <c r="O7249" i="1"/>
  <c r="O7280" i="1"/>
  <c r="O7291" i="1"/>
  <c r="O7301" i="1"/>
  <c r="O7311" i="1"/>
  <c r="O7321" i="1"/>
  <c r="O7341" i="1"/>
  <c r="O7352" i="1"/>
  <c r="O7363" i="1"/>
  <c r="O7373" i="1"/>
  <c r="O7383" i="1"/>
  <c r="P7421" i="1"/>
  <c r="P7493" i="1"/>
  <c r="P7533" i="1"/>
  <c r="Q7557" i="1"/>
  <c r="P7643" i="1"/>
  <c r="P7756" i="1"/>
  <c r="O7838" i="1"/>
  <c r="Q7839" i="1"/>
  <c r="P7896" i="1"/>
  <c r="O7901" i="1"/>
  <c r="P7928" i="1"/>
  <c r="P8091" i="1"/>
  <c r="P8112" i="1"/>
  <c r="P8274" i="1"/>
  <c r="P8339" i="1"/>
  <c r="O6954" i="1"/>
  <c r="O6966" i="1"/>
  <c r="O6978" i="1"/>
  <c r="O6990" i="1"/>
  <c r="O7002" i="1"/>
  <c r="O7022" i="1"/>
  <c r="O7042" i="1"/>
  <c r="P7051" i="1"/>
  <c r="O7074" i="1"/>
  <c r="O7094" i="1"/>
  <c r="O7114" i="1"/>
  <c r="P7123" i="1"/>
  <c r="O7146" i="1"/>
  <c r="O7166" i="1"/>
  <c r="O7186" i="1"/>
  <c r="P7195" i="1"/>
  <c r="O7218" i="1"/>
  <c r="O7238" i="1"/>
  <c r="O7258" i="1"/>
  <c r="P7267" i="1"/>
  <c r="O7290" i="1"/>
  <c r="O7310" i="1"/>
  <c r="O7330" i="1"/>
  <c r="P7339" i="1"/>
  <c r="O7362" i="1"/>
  <c r="O7382" i="1"/>
  <c r="O7402" i="1"/>
  <c r="P7411" i="1"/>
  <c r="O7412" i="1"/>
  <c r="O7422" i="1"/>
  <c r="O7431" i="1"/>
  <c r="O7439" i="1"/>
  <c r="O7448" i="1"/>
  <c r="O7457" i="1"/>
  <c r="O7465" i="1"/>
  <c r="O7474" i="1"/>
  <c r="P7483" i="1"/>
  <c r="O7484" i="1"/>
  <c r="O7494" i="1"/>
  <c r="O7503" i="1"/>
  <c r="O7511" i="1"/>
  <c r="O7519" i="1"/>
  <c r="O7525" i="1"/>
  <c r="O7574" i="1"/>
  <c r="P7593" i="1"/>
  <c r="P7750" i="1"/>
  <c r="P8030" i="1"/>
  <c r="P8034" i="1"/>
  <c r="Q8387" i="1"/>
  <c r="P7681" i="1"/>
  <c r="P7696" i="1"/>
  <c r="P7782" i="1"/>
  <c r="P7815" i="1"/>
  <c r="P7825" i="1"/>
  <c r="P7849" i="1"/>
  <c r="P7870" i="1"/>
  <c r="P7946" i="1"/>
  <c r="P8012" i="1"/>
  <c r="P8016" i="1"/>
  <c r="P8137" i="1"/>
  <c r="P8165" i="1"/>
  <c r="P8174" i="1"/>
  <c r="P8309" i="1"/>
  <c r="P8313" i="1"/>
  <c r="P8390" i="1"/>
  <c r="P8394" i="1"/>
  <c r="P8430" i="1"/>
  <c r="P8521" i="1"/>
  <c r="P8556" i="1"/>
  <c r="P8668" i="1"/>
  <c r="P8672" i="1"/>
  <c r="P8676" i="1"/>
  <c r="P8928" i="1"/>
  <c r="P9448" i="1"/>
  <c r="P9487" i="1"/>
  <c r="P7665" i="1"/>
  <c r="O7691" i="1"/>
  <c r="P7704" i="1"/>
  <c r="P7710" i="1"/>
  <c r="P7716" i="1"/>
  <c r="P7722" i="1"/>
  <c r="P7728" i="1"/>
  <c r="P7734" i="1"/>
  <c r="P7740" i="1"/>
  <c r="P7746" i="1"/>
  <c r="P7752" i="1"/>
  <c r="P7758" i="1"/>
  <c r="P7764" i="1"/>
  <c r="P7770" i="1"/>
  <c r="P7776" i="1"/>
  <c r="O7781" i="1"/>
  <c r="P7787" i="1"/>
  <c r="O7792" i="1"/>
  <c r="O7803" i="1"/>
  <c r="P7809" i="1"/>
  <c r="O7814" i="1"/>
  <c r="P7819" i="1"/>
  <c r="O7830" i="1"/>
  <c r="P7836" i="1"/>
  <c r="O7841" i="1"/>
  <c r="Q7842" i="1"/>
  <c r="P7843" i="1"/>
  <c r="O7852" i="1"/>
  <c r="P7860" i="1"/>
  <c r="O7863" i="1"/>
  <c r="P7864" i="1"/>
  <c r="P7874" i="1"/>
  <c r="O7887" i="1"/>
  <c r="P7888" i="1"/>
  <c r="O7907" i="1"/>
  <c r="P7910" i="1"/>
  <c r="Q7915" i="1"/>
  <c r="O7925" i="1"/>
  <c r="Q7940" i="1"/>
  <c r="O7950" i="1"/>
  <c r="O7961" i="1"/>
  <c r="P7967" i="1"/>
  <c r="Q8012" i="1"/>
  <c r="Q8016" i="1"/>
  <c r="O8021" i="1"/>
  <c r="O8039" i="1"/>
  <c r="P8059" i="1"/>
  <c r="P8082" i="1"/>
  <c r="P8092" i="1"/>
  <c r="P8096" i="1"/>
  <c r="P8105" i="1"/>
  <c r="P8147" i="1"/>
  <c r="P8188" i="1"/>
  <c r="P8192" i="1"/>
  <c r="P8196" i="1"/>
  <c r="O8223" i="1"/>
  <c r="Q8246" i="1"/>
  <c r="P8247" i="1"/>
  <c r="O8308" i="1"/>
  <c r="Q8309" i="1"/>
  <c r="Q8313" i="1"/>
  <c r="P8318" i="1"/>
  <c r="P8345" i="1"/>
  <c r="P8367" i="1"/>
  <c r="P9226" i="1"/>
  <c r="O7709" i="1"/>
  <c r="O7715" i="1"/>
  <c r="O7721" i="1"/>
  <c r="O7727" i="1"/>
  <c r="O7733" i="1"/>
  <c r="O7739" i="1"/>
  <c r="O7745" i="1"/>
  <c r="O7751" i="1"/>
  <c r="O7757" i="1"/>
  <c r="O7763" i="1"/>
  <c r="O7769" i="1"/>
  <c r="O7775" i="1"/>
  <c r="P7781" i="1"/>
  <c r="O7786" i="1"/>
  <c r="O7797" i="1"/>
  <c r="P7803" i="1"/>
  <c r="O7808" i="1"/>
  <c r="P7814" i="1"/>
  <c r="O7824" i="1"/>
  <c r="P7830" i="1"/>
  <c r="O7835" i="1"/>
  <c r="Q7836" i="1"/>
  <c r="O7846" i="1"/>
  <c r="O7857" i="1"/>
  <c r="P7892" i="1"/>
  <c r="P7903" i="1"/>
  <c r="O7914" i="1"/>
  <c r="P7925" i="1"/>
  <c r="O7943" i="1"/>
  <c r="P7961" i="1"/>
  <c r="O7974" i="1"/>
  <c r="P8007" i="1"/>
  <c r="O8044" i="1"/>
  <c r="Q8045" i="1"/>
  <c r="Q8049" i="1"/>
  <c r="P8068" i="1"/>
  <c r="P8076" i="1"/>
  <c r="Q8092" i="1"/>
  <c r="P8113" i="1"/>
  <c r="P8128" i="1"/>
  <c r="P8155" i="1"/>
  <c r="P8245" i="1"/>
  <c r="P8285" i="1"/>
  <c r="P8380" i="1"/>
  <c r="Q8416" i="1"/>
  <c r="Q7660" i="1"/>
  <c r="P7669" i="1"/>
  <c r="Q7671" i="1"/>
  <c r="P7680" i="1"/>
  <c r="Q7682" i="1"/>
  <c r="O7690" i="1"/>
  <c r="Q7701" i="1"/>
  <c r="O7703" i="1"/>
  <c r="P7709" i="1"/>
  <c r="P7715" i="1"/>
  <c r="P7721" i="1"/>
  <c r="P7727" i="1"/>
  <c r="P7733" i="1"/>
  <c r="P7739" i="1"/>
  <c r="P7745" i="1"/>
  <c r="P7751" i="1"/>
  <c r="P7757" i="1"/>
  <c r="P7763" i="1"/>
  <c r="P7769" i="1"/>
  <c r="P7775" i="1"/>
  <c r="O7791" i="1"/>
  <c r="P7797" i="1"/>
  <c r="O7802" i="1"/>
  <c r="P7808" i="1"/>
  <c r="O7818" i="1"/>
  <c r="P7824" i="1"/>
  <c r="O7829" i="1"/>
  <c r="Q7830" i="1"/>
  <c r="P7835" i="1"/>
  <c r="O7840" i="1"/>
  <c r="P7848" i="1"/>
  <c r="O7851" i="1"/>
  <c r="O7862" i="1"/>
  <c r="Q7868" i="1"/>
  <c r="Q7878" i="1"/>
  <c r="Q7882" i="1"/>
  <c r="P7883" i="1"/>
  <c r="Q7892" i="1"/>
  <c r="P7898" i="1"/>
  <c r="Q7903" i="1"/>
  <c r="O7924" i="1"/>
  <c r="Q7925" i="1"/>
  <c r="P7939" i="1"/>
  <c r="P7943" i="1"/>
  <c r="Q7950" i="1"/>
  <c r="O7997" i="1"/>
  <c r="Q8007" i="1"/>
  <c r="O8058" i="1"/>
  <c r="O8067" i="1"/>
  <c r="Q8068" i="1"/>
  <c r="O8081" i="1"/>
  <c r="Q8087" i="1"/>
  <c r="Q8124" i="1"/>
  <c r="O8127" i="1"/>
  <c r="P8164" i="1"/>
  <c r="P8168" i="1"/>
  <c r="P8172" i="1"/>
  <c r="O8200" i="1"/>
  <c r="P8210" i="1"/>
  <c r="P8214" i="1"/>
  <c r="P8227" i="1"/>
  <c r="Q8237" i="1"/>
  <c r="Q8241" i="1"/>
  <c r="P8294" i="1"/>
  <c r="O8298" i="1"/>
  <c r="P8312" i="1"/>
  <c r="P8316" i="1"/>
  <c r="P8335" i="1"/>
  <c r="O8357" i="1"/>
  <c r="P8388" i="1"/>
  <c r="P8393" i="1"/>
  <c r="P8397" i="1"/>
  <c r="Q8412" i="1"/>
  <c r="O8423" i="1"/>
  <c r="P8438" i="1"/>
  <c r="P8451" i="1"/>
  <c r="P8512" i="1"/>
  <c r="P8658" i="1"/>
  <c r="P8702" i="1"/>
  <c r="P8835" i="1"/>
  <c r="P9421" i="1"/>
  <c r="O7555" i="1"/>
  <c r="O7565" i="1"/>
  <c r="O7575" i="1"/>
  <c r="O7585" i="1"/>
  <c r="O7615" i="1"/>
  <c r="P7620" i="1"/>
  <c r="Q7622" i="1"/>
  <c r="Q7637" i="1"/>
  <c r="Q7644" i="1"/>
  <c r="P7653" i="1"/>
  <c r="P7791" i="1"/>
  <c r="P7802" i="1"/>
  <c r="P7818" i="1"/>
  <c r="P7829" i="1"/>
  <c r="P7842" i="1"/>
  <c r="Q7883" i="1"/>
  <c r="P7924" i="1"/>
  <c r="P7934" i="1"/>
  <c r="P7971" i="1"/>
  <c r="P8048" i="1"/>
  <c r="P8067" i="1"/>
  <c r="P8104" i="1"/>
  <c r="P8118" i="1"/>
  <c r="P8275" i="1"/>
  <c r="P8293" i="1"/>
  <c r="P8307" i="1"/>
  <c r="P8344" i="1"/>
  <c r="P8352" i="1"/>
  <c r="P8402" i="1"/>
  <c r="P8434" i="1"/>
  <c r="P8653" i="1"/>
  <c r="P8701" i="1"/>
  <c r="P8966" i="1"/>
  <c r="P9647" i="1"/>
  <c r="P8740" i="1"/>
  <c r="O7000" i="1"/>
  <c r="O7012" i="1"/>
  <c r="O7024" i="1"/>
  <c r="O7036" i="1"/>
  <c r="O7048" i="1"/>
  <c r="O7060" i="1"/>
  <c r="O7072" i="1"/>
  <c r="O7084" i="1"/>
  <c r="O7096" i="1"/>
  <c r="O7108" i="1"/>
  <c r="O7120" i="1"/>
  <c r="O7132" i="1"/>
  <c r="O7144" i="1"/>
  <c r="O7156" i="1"/>
  <c r="O7168" i="1"/>
  <c r="O7180" i="1"/>
  <c r="O7192" i="1"/>
  <c r="O7204" i="1"/>
  <c r="O7216" i="1"/>
  <c r="O7228" i="1"/>
  <c r="O7240" i="1"/>
  <c r="O7252" i="1"/>
  <c r="O7264" i="1"/>
  <c r="O7276" i="1"/>
  <c r="O7288" i="1"/>
  <c r="O7300" i="1"/>
  <c r="O7312" i="1"/>
  <c r="O7324" i="1"/>
  <c r="O7336" i="1"/>
  <c r="O7348" i="1"/>
  <c r="O7360" i="1"/>
  <c r="O7372" i="1"/>
  <c r="O7384" i="1"/>
  <c r="O7396" i="1"/>
  <c r="O7418" i="1"/>
  <c r="O7438" i="1"/>
  <c r="P7447" i="1"/>
  <c r="O7470" i="1"/>
  <c r="O7490" i="1"/>
  <c r="O7510" i="1"/>
  <c r="P7519" i="1"/>
  <c r="O7541" i="1"/>
  <c r="O7551" i="1"/>
  <c r="O7561" i="1"/>
  <c r="O7571" i="1"/>
  <c r="Q7580" i="1"/>
  <c r="O7581" i="1"/>
  <c r="Q7591" i="1"/>
  <c r="Q7598" i="1"/>
  <c r="P7607" i="1"/>
  <c r="P7618" i="1"/>
  <c r="O7656" i="1"/>
  <c r="O7663" i="1"/>
  <c r="Q7664" i="1"/>
  <c r="P7667" i="1"/>
  <c r="O7677" i="1"/>
  <c r="Q7680" i="1"/>
  <c r="O7697" i="1"/>
  <c r="O7766" i="1"/>
  <c r="O7772" i="1"/>
  <c r="O7778" i="1"/>
  <c r="O7789" i="1"/>
  <c r="P7795" i="1"/>
  <c r="O7800" i="1"/>
  <c r="Q7801" i="1"/>
  <c r="P7806" i="1"/>
  <c r="O7811" i="1"/>
  <c r="O7821" i="1"/>
  <c r="O7832" i="1"/>
  <c r="P7838" i="1"/>
  <c r="O7843" i="1"/>
  <c r="P7851" i="1"/>
  <c r="O7860" i="1"/>
  <c r="P7862" i="1"/>
  <c r="O7875" i="1"/>
  <c r="P7876" i="1"/>
  <c r="P7890" i="1"/>
  <c r="P7901" i="1"/>
  <c r="P7912" i="1"/>
  <c r="P7927" i="1"/>
  <c r="O7931" i="1"/>
  <c r="O7937" i="1"/>
  <c r="Q7943" i="1"/>
  <c r="O7972" i="1"/>
  <c r="Q7986" i="1"/>
  <c r="O7995" i="1"/>
  <c r="O8009" i="1"/>
  <c r="Q8015" i="1"/>
  <c r="Q8042" i="1"/>
  <c r="P8062" i="1"/>
  <c r="Q8066" i="1"/>
  <c r="P8122" i="1"/>
  <c r="P8130" i="1"/>
  <c r="Q8190" i="1"/>
  <c r="P8195" i="1"/>
  <c r="Q8203" i="1"/>
  <c r="O8212" i="1"/>
  <c r="Q8231" i="1"/>
  <c r="O8255" i="1"/>
  <c r="Q8256" i="1"/>
  <c r="P8261" i="1"/>
  <c r="P8269" i="1"/>
  <c r="P8279" i="1"/>
  <c r="O8310" i="1"/>
  <c r="P8369" i="1"/>
  <c r="Q8418" i="1"/>
  <c r="P8467" i="1"/>
  <c r="P8471" i="1"/>
  <c r="P8497" i="1"/>
  <c r="P8507" i="1"/>
  <c r="P8634" i="1"/>
  <c r="P8643" i="1"/>
  <c r="P8830" i="1"/>
  <c r="P8882" i="1"/>
  <c r="P9270" i="1"/>
  <c r="P9295" i="1"/>
  <c r="Q7508" i="1"/>
  <c r="O7509" i="1"/>
  <c r="O7520" i="1"/>
  <c r="O7531" i="1"/>
  <c r="O7550" i="1"/>
  <c r="O7570" i="1"/>
  <c r="P7579" i="1"/>
  <c r="P7596" i="1"/>
  <c r="O7606" i="1"/>
  <c r="O7611" i="1"/>
  <c r="Q7635" i="1"/>
  <c r="P7656" i="1"/>
  <c r="Q7658" i="1"/>
  <c r="O7666" i="1"/>
  <c r="O7671" i="1"/>
  <c r="P7677" i="1"/>
  <c r="O7682" i="1"/>
  <c r="P7697" i="1"/>
  <c r="Q7699" i="1"/>
  <c r="Q7703" i="1"/>
  <c r="P7754" i="1"/>
  <c r="P7760" i="1"/>
  <c r="P7766" i="1"/>
  <c r="P7772" i="1"/>
  <c r="P7778" i="1"/>
  <c r="O7783" i="1"/>
  <c r="P7789" i="1"/>
  <c r="O7794" i="1"/>
  <c r="Q7795" i="1"/>
  <c r="P7800" i="1"/>
  <c r="O7805" i="1"/>
  <c r="P7811" i="1"/>
  <c r="O7816" i="1"/>
  <c r="O7826" i="1"/>
  <c r="P7832" i="1"/>
  <c r="O7837" i="1"/>
  <c r="P7845" i="1"/>
  <c r="O7854" i="1"/>
  <c r="P7856" i="1"/>
  <c r="Q7866" i="1"/>
  <c r="Q7870" i="1"/>
  <c r="P7871" i="1"/>
  <c r="Q7876" i="1"/>
  <c r="Q7890" i="1"/>
  <c r="O7900" i="1"/>
  <c r="Q7901" i="1"/>
  <c r="Q7905" i="1"/>
  <c r="P7906" i="1"/>
  <c r="P7916" i="1"/>
  <c r="Q7927" i="1"/>
  <c r="P7937" i="1"/>
  <c r="Q7963" i="1"/>
  <c r="P7980" i="1"/>
  <c r="O7985" i="1"/>
  <c r="O8003" i="1"/>
  <c r="P8018" i="1"/>
  <c r="Q8023" i="1"/>
  <c r="Q8033" i="1"/>
  <c r="Q8037" i="1"/>
  <c r="P8038" i="1"/>
  <c r="P8041" i="1"/>
  <c r="P8042" i="1"/>
  <c r="P8056" i="1"/>
  <c r="P8066" i="1"/>
  <c r="Q8070" i="1"/>
  <c r="Q8074" i="1"/>
  <c r="P8075" i="1"/>
  <c r="O8087" i="1"/>
  <c r="O8093" i="1"/>
  <c r="Q8099" i="1"/>
  <c r="P8143" i="1"/>
  <c r="P8158" i="1"/>
  <c r="Q8162" i="1"/>
  <c r="O8183" i="1"/>
  <c r="Q8200" i="1"/>
  <c r="Q8208" i="1"/>
  <c r="P8220" i="1"/>
  <c r="Q8261" i="1"/>
  <c r="Q8265" i="1"/>
  <c r="Q8269" i="1"/>
  <c r="Q8378" i="1"/>
  <c r="P8404" i="1"/>
  <c r="P8440" i="1"/>
  <c r="P8444" i="1"/>
  <c r="Q8454" i="1"/>
  <c r="P8459" i="1"/>
  <c r="P8682" i="1"/>
  <c r="P8765" i="1"/>
  <c r="P8773" i="1"/>
  <c r="P9269" i="1"/>
  <c r="P9357" i="1"/>
  <c r="O7771" i="1"/>
  <c r="O7777" i="1"/>
  <c r="P7783" i="1"/>
  <c r="O7788" i="1"/>
  <c r="Q7789" i="1"/>
  <c r="O7799" i="1"/>
  <c r="P7805" i="1"/>
  <c r="O7810" i="1"/>
  <c r="O7820" i="1"/>
  <c r="P7826" i="1"/>
  <c r="O7831" i="1"/>
  <c r="P7837" i="1"/>
  <c r="O7848" i="1"/>
  <c r="P7850" i="1"/>
  <c r="O7859" i="1"/>
  <c r="Q7860" i="1"/>
  <c r="P7861" i="1"/>
  <c r="Q7871" i="1"/>
  <c r="O7883" i="1"/>
  <c r="O7889" i="1"/>
  <c r="Q7895" i="1"/>
  <c r="O7899" i="1"/>
  <c r="P7900" i="1"/>
  <c r="Q7916" i="1"/>
  <c r="O7926" i="1"/>
  <c r="O7955" i="1"/>
  <c r="Q7976" i="1"/>
  <c r="O8008" i="1"/>
  <c r="Q8009" i="1"/>
  <c r="Q8013" i="1"/>
  <c r="Q8017" i="1"/>
  <c r="O8022" i="1"/>
  <c r="O8032" i="1"/>
  <c r="P8046" i="1"/>
  <c r="O8055" i="1"/>
  <c r="P8093" i="1"/>
  <c r="Q8112" i="1"/>
  <c r="O8129" i="1"/>
  <c r="Q8166" i="1"/>
  <c r="Q8170" i="1"/>
  <c r="P8189" i="1"/>
  <c r="P8202" i="1"/>
  <c r="O8238" i="1"/>
  <c r="Q8310" i="1"/>
  <c r="Q8314" i="1"/>
  <c r="P8323" i="1"/>
  <c r="Q8342" i="1"/>
  <c r="P8377" i="1"/>
  <c r="Q8395" i="1"/>
  <c r="P8417" i="1"/>
  <c r="O8439" i="1"/>
  <c r="Q8462" i="1"/>
  <c r="P8755" i="1"/>
  <c r="P8759" i="1"/>
  <c r="P8858" i="1"/>
  <c r="P8862" i="1"/>
  <c r="P8866" i="1"/>
  <c r="P9181" i="1"/>
  <c r="O8106" i="1"/>
  <c r="P8117" i="1"/>
  <c r="O8135" i="1"/>
  <c r="P8142" i="1"/>
  <c r="O8151" i="1"/>
  <c r="P8152" i="1"/>
  <c r="O8177" i="1"/>
  <c r="Q8183" i="1"/>
  <c r="Q8192" i="1"/>
  <c r="Q8202" i="1"/>
  <c r="Q8206" i="1"/>
  <c r="P8207" i="1"/>
  <c r="O8219" i="1"/>
  <c r="Q8226" i="1"/>
  <c r="P8231" i="1"/>
  <c r="O8235" i="1"/>
  <c r="Q8240" i="1"/>
  <c r="Q8244" i="1"/>
  <c r="O8249" i="1"/>
  <c r="Q8255" i="1"/>
  <c r="O8259" i="1"/>
  <c r="Q8264" i="1"/>
  <c r="P8287" i="1"/>
  <c r="O8297" i="1"/>
  <c r="Q8303" i="1"/>
  <c r="Q8312" i="1"/>
  <c r="P8322" i="1"/>
  <c r="O8331" i="1"/>
  <c r="P8332" i="1"/>
  <c r="Q8382" i="1"/>
  <c r="O8406" i="1"/>
  <c r="O8416" i="1"/>
  <c r="Q8417" i="1"/>
  <c r="Q8421" i="1"/>
  <c r="P8422" i="1"/>
  <c r="O8435" i="1"/>
  <c r="O8441" i="1"/>
  <c r="Q8447" i="1"/>
  <c r="Q8456" i="1"/>
  <c r="P8466" i="1"/>
  <c r="P8476" i="1"/>
  <c r="O8490" i="1"/>
  <c r="P8501" i="1"/>
  <c r="P8515" i="1"/>
  <c r="Q8526" i="1"/>
  <c r="Q8530" i="1"/>
  <c r="P8531" i="1"/>
  <c r="Q8536" i="1"/>
  <c r="P8550" i="1"/>
  <c r="O8559" i="1"/>
  <c r="P8560" i="1"/>
  <c r="P8588" i="1"/>
  <c r="Q8599" i="1"/>
  <c r="P8608" i="1"/>
  <c r="P8618" i="1"/>
  <c r="Q8623" i="1"/>
  <c r="Q8633" i="1"/>
  <c r="Q8637" i="1"/>
  <c r="P8638" i="1"/>
  <c r="Q8642" i="1"/>
  <c r="P8705" i="1"/>
  <c r="O8723" i="1"/>
  <c r="O8729" i="1"/>
  <c r="O8747" i="1"/>
  <c r="Q8754" i="1"/>
  <c r="Q8791" i="1"/>
  <c r="P8806" i="1"/>
  <c r="P8810" i="1"/>
  <c r="P8828" i="1"/>
  <c r="P8834" i="1"/>
  <c r="P8875" i="1"/>
  <c r="O8879" i="1"/>
  <c r="P8893" i="1"/>
  <c r="P8894" i="1"/>
  <c r="O8898" i="1"/>
  <c r="Q8904" i="1"/>
  <c r="O8908" i="1"/>
  <c r="P8964" i="1"/>
  <c r="P9321" i="1"/>
  <c r="P8506" i="1"/>
  <c r="Q8531" i="1"/>
  <c r="P8555" i="1"/>
  <c r="P8570" i="1"/>
  <c r="Q8604" i="1"/>
  <c r="Q8628" i="1"/>
  <c r="P8642" i="1"/>
  <c r="Q8652" i="1"/>
  <c r="P8662" i="1"/>
  <c r="P8710" i="1"/>
  <c r="Q8759" i="1"/>
  <c r="P8819" i="1"/>
  <c r="Q8843" i="1"/>
  <c r="Q7974" i="1"/>
  <c r="Q7978" i="1"/>
  <c r="O7983" i="1"/>
  <c r="Q7988" i="1"/>
  <c r="P7994" i="1"/>
  <c r="Q7999" i="1"/>
  <c r="P8010" i="1"/>
  <c r="O8020" i="1"/>
  <c r="Q8021" i="1"/>
  <c r="Q8025" i="1"/>
  <c r="P8026" i="1"/>
  <c r="Q8035" i="1"/>
  <c r="O8045" i="1"/>
  <c r="Q8051" i="1"/>
  <c r="Q8060" i="1"/>
  <c r="O8070" i="1"/>
  <c r="Q8076" i="1"/>
  <c r="O8080" i="1"/>
  <c r="Q8081" i="1"/>
  <c r="Q8085" i="1"/>
  <c r="P8086" i="1"/>
  <c r="O8099" i="1"/>
  <c r="Q8106" i="1"/>
  <c r="O8115" i="1"/>
  <c r="P8116" i="1"/>
  <c r="P8126" i="1"/>
  <c r="Q8131" i="1"/>
  <c r="O8141" i="1"/>
  <c r="Q8147" i="1"/>
  <c r="Q8156" i="1"/>
  <c r="O8166" i="1"/>
  <c r="Q8172" i="1"/>
  <c r="O8176" i="1"/>
  <c r="Q8177" i="1"/>
  <c r="Q8181" i="1"/>
  <c r="P8182" i="1"/>
  <c r="P8201" i="1"/>
  <c r="Q8215" i="1"/>
  <c r="P8225" i="1"/>
  <c r="P8239" i="1"/>
  <c r="Q8249" i="1"/>
  <c r="Q8253" i="1"/>
  <c r="P8254" i="1"/>
  <c r="O8272" i="1"/>
  <c r="P8282" i="1"/>
  <c r="O8286" i="1"/>
  <c r="O8321" i="1"/>
  <c r="Q8327" i="1"/>
  <c r="Q8336" i="1"/>
  <c r="O8346" i="1"/>
  <c r="Q8352" i="1"/>
  <c r="O8355" i="1"/>
  <c r="Q8360" i="1"/>
  <c r="O8370" i="1"/>
  <c r="P8381" i="1"/>
  <c r="O8399" i="1"/>
  <c r="Q8406" i="1"/>
  <c r="O8415" i="1"/>
  <c r="P8426" i="1"/>
  <c r="Q8431" i="1"/>
  <c r="Q8441" i="1"/>
  <c r="Q8445" i="1"/>
  <c r="P8446" i="1"/>
  <c r="P8455" i="1"/>
  <c r="O8465" i="1"/>
  <c r="Q8471" i="1"/>
  <c r="P8475" i="1"/>
  <c r="Q8480" i="1"/>
  <c r="P8495" i="1"/>
  <c r="P8500" i="1"/>
  <c r="P8510" i="1"/>
  <c r="O8514" i="1"/>
  <c r="P8525" i="1"/>
  <c r="P8539" i="1"/>
  <c r="O8549" i="1"/>
  <c r="Q8555" i="1"/>
  <c r="Q8574" i="1"/>
  <c r="Q8578" i="1"/>
  <c r="P8579" i="1"/>
  <c r="O8591" i="1"/>
  <c r="P8598" i="1"/>
  <c r="Q8612" i="1"/>
  <c r="P8616" i="1"/>
  <c r="P8622" i="1"/>
  <c r="O8631" i="1"/>
  <c r="P8632" i="1"/>
  <c r="P8636" i="1"/>
  <c r="P8646" i="1"/>
  <c r="O8655" i="1"/>
  <c r="P8656" i="1"/>
  <c r="P8684" i="1"/>
  <c r="P8690" i="1"/>
  <c r="Q8695" i="1"/>
  <c r="P8704" i="1"/>
  <c r="P8714" i="1"/>
  <c r="Q8719" i="1"/>
  <c r="Q8729" i="1"/>
  <c r="Q8733" i="1"/>
  <c r="P8734" i="1"/>
  <c r="Q8738" i="1"/>
  <c r="P8753" i="1"/>
  <c r="O8775" i="1"/>
  <c r="P8780" i="1"/>
  <c r="P8784" i="1"/>
  <c r="P8790" i="1"/>
  <c r="P8800" i="1"/>
  <c r="P8837" i="1"/>
  <c r="P8846" i="1"/>
  <c r="O8860" i="1"/>
  <c r="Q8898" i="1"/>
  <c r="Q8902" i="1"/>
  <c r="P8976" i="1"/>
  <c r="P9285" i="1"/>
  <c r="P9414" i="1"/>
  <c r="P9428" i="1"/>
  <c r="P9495" i="1"/>
  <c r="P9540" i="1"/>
  <c r="P9564" i="1"/>
  <c r="P9585" i="1"/>
  <c r="P9604" i="1"/>
  <c r="O7408" i="1"/>
  <c r="O7420" i="1"/>
  <c r="O7432" i="1"/>
  <c r="O7444" i="1"/>
  <c r="O7456" i="1"/>
  <c r="O7468" i="1"/>
  <c r="O7480" i="1"/>
  <c r="O7492" i="1"/>
  <c r="O7504" i="1"/>
  <c r="O7516" i="1"/>
  <c r="O7528" i="1"/>
  <c r="O7540" i="1"/>
  <c r="O7552" i="1"/>
  <c r="O7564" i="1"/>
  <c r="O7576" i="1"/>
  <c r="O7588" i="1"/>
  <c r="O7594" i="1"/>
  <c r="O7599" i="1"/>
  <c r="P7606" i="1"/>
  <c r="Q7613" i="1"/>
  <c r="O7617" i="1"/>
  <c r="Q7620" i="1"/>
  <c r="Q7624" i="1"/>
  <c r="O7633" i="1"/>
  <c r="Q7647" i="1"/>
  <c r="P7668" i="1"/>
  <c r="Q7670" i="1"/>
  <c r="P7679" i="1"/>
  <c r="P7690" i="1"/>
  <c r="P7703" i="1"/>
  <c r="O7708" i="1"/>
  <c r="O7714" i="1"/>
  <c r="O7720" i="1"/>
  <c r="O7726" i="1"/>
  <c r="O7732" i="1"/>
  <c r="O7738" i="1"/>
  <c r="O7744" i="1"/>
  <c r="O7750" i="1"/>
  <c r="O7756" i="1"/>
  <c r="O7762" i="1"/>
  <c r="O7768" i="1"/>
  <c r="O7774" i="1"/>
  <c r="O7780" i="1"/>
  <c r="P7786" i="1"/>
  <c r="P7792" i="1"/>
  <c r="P7798" i="1"/>
  <c r="P7804" i="1"/>
  <c r="P7810" i="1"/>
  <c r="P7816" i="1"/>
  <c r="P7821" i="1"/>
  <c r="P7827" i="1"/>
  <c r="P7833" i="1"/>
  <c r="P7839" i="1"/>
  <c r="P7847" i="1"/>
  <c r="P7853" i="1"/>
  <c r="P7859" i="1"/>
  <c r="O7878" i="1"/>
  <c r="Q7884" i="1"/>
  <c r="O7888" i="1"/>
  <c r="Q7889" i="1"/>
  <c r="Q7893" i="1"/>
  <c r="P7894" i="1"/>
  <c r="Q7904" i="1"/>
  <c r="O7919" i="1"/>
  <c r="Q7932" i="1"/>
  <c r="O7936" i="1"/>
  <c r="Q7937" i="1"/>
  <c r="P7942" i="1"/>
  <c r="Q7952" i="1"/>
  <c r="P7963" i="1"/>
  <c r="O7967" i="1"/>
  <c r="O7973" i="1"/>
  <c r="P7979" i="1"/>
  <c r="O7991" i="1"/>
  <c r="O7998" i="1"/>
  <c r="Q8010" i="1"/>
  <c r="P8015" i="1"/>
  <c r="O8019" i="1"/>
  <c r="P8020" i="1"/>
  <c r="Q8032" i="1"/>
  <c r="O8034" i="1"/>
  <c r="P8045" i="1"/>
  <c r="O8063" i="1"/>
  <c r="P8070" i="1"/>
  <c r="O8079" i="1"/>
  <c r="P8080" i="1"/>
  <c r="P8095" i="1"/>
  <c r="O8105" i="1"/>
  <c r="Q8111" i="1"/>
  <c r="O8130" i="1"/>
  <c r="P8141" i="1"/>
  <c r="O8159" i="1"/>
  <c r="P8166" i="1"/>
  <c r="O8175" i="1"/>
  <c r="P8176" i="1"/>
  <c r="Q8191" i="1"/>
  <c r="Q8201" i="1"/>
  <c r="Q8205" i="1"/>
  <c r="P8206" i="1"/>
  <c r="Q8212" i="1"/>
  <c r="O8214" i="1"/>
  <c r="Q8225" i="1"/>
  <c r="Q8229" i="1"/>
  <c r="P8230" i="1"/>
  <c r="Q8239" i="1"/>
  <c r="O8248" i="1"/>
  <c r="Q8263" i="1"/>
  <c r="P8272" i="1"/>
  <c r="P8276" i="1"/>
  <c r="O8295" i="1"/>
  <c r="P8296" i="1"/>
  <c r="P8306" i="1"/>
  <c r="Q8311" i="1"/>
  <c r="P8321" i="1"/>
  <c r="O8339" i="1"/>
  <c r="P8346" i="1"/>
  <c r="O8363" i="1"/>
  <c r="P8370" i="1"/>
  <c r="O8380" i="1"/>
  <c r="Q8381" i="1"/>
  <c r="Q8385" i="1"/>
  <c r="P8386" i="1"/>
  <c r="P8395" i="1"/>
  <c r="O8405" i="1"/>
  <c r="Q8411" i="1"/>
  <c r="Q8420" i="1"/>
  <c r="O8430" i="1"/>
  <c r="Q8436" i="1"/>
  <c r="O8440" i="1"/>
  <c r="P8449" i="1"/>
  <c r="P8450" i="1"/>
  <c r="Q8455" i="1"/>
  <c r="P8465" i="1"/>
  <c r="O8489" i="1"/>
  <c r="Q8495" i="1"/>
  <c r="P8504" i="1"/>
  <c r="P8514" i="1"/>
  <c r="Q8520" i="1"/>
  <c r="O8524" i="1"/>
  <c r="Q8525" i="1"/>
  <c r="Q8529" i="1"/>
  <c r="P8530" i="1"/>
  <c r="Q8539" i="1"/>
  <c r="O8573" i="1"/>
  <c r="Q8579" i="1"/>
  <c r="P8587" i="1"/>
  <c r="Q8598" i="1"/>
  <c r="P8603" i="1"/>
  <c r="Q8607" i="1"/>
  <c r="O8615" i="1"/>
  <c r="P8627" i="1"/>
  <c r="Q8646" i="1"/>
  <c r="P8651" i="1"/>
  <c r="P8666" i="1"/>
  <c r="Q8684" i="1"/>
  <c r="O8694" i="1"/>
  <c r="Q8700" i="1"/>
  <c r="O8703" i="1"/>
  <c r="O8718" i="1"/>
  <c r="Q8724" i="1"/>
  <c r="O8728" i="1"/>
  <c r="P8737" i="1"/>
  <c r="P8738" i="1"/>
  <c r="Q8748" i="1"/>
  <c r="O8752" i="1"/>
  <c r="Q8753" i="1"/>
  <c r="Q8757" i="1"/>
  <c r="P8758" i="1"/>
  <c r="P8775" i="1"/>
  <c r="Q8780" i="1"/>
  <c r="Q8790" i="1"/>
  <c r="O8799" i="1"/>
  <c r="Q8837" i="1"/>
  <c r="Q8841" i="1"/>
  <c r="P8842" i="1"/>
  <c r="P8845" i="1"/>
  <c r="P8850" i="1"/>
  <c r="Q8888" i="1"/>
  <c r="P8892" i="1"/>
  <c r="Q8903" i="1"/>
  <c r="O8945" i="1"/>
  <c r="Q8955" i="1"/>
  <c r="P8963" i="1"/>
  <c r="P8981" i="1"/>
  <c r="Q8992" i="1"/>
  <c r="P9072" i="1"/>
  <c r="P9130" i="1"/>
  <c r="P9188" i="1"/>
  <c r="P9192" i="1"/>
  <c r="P9238" i="1"/>
  <c r="P9311" i="1"/>
  <c r="P9342" i="1"/>
  <c r="P9373" i="1"/>
  <c r="P9521" i="1"/>
  <c r="P9594" i="1"/>
  <c r="P9748" i="1"/>
  <c r="P8489" i="1"/>
  <c r="P8493" i="1"/>
  <c r="Q8504" i="1"/>
  <c r="Q8514" i="1"/>
  <c r="O8523" i="1"/>
  <c r="P8524" i="1"/>
  <c r="O8548" i="1"/>
  <c r="Q8549" i="1"/>
  <c r="Q8553" i="1"/>
  <c r="P8563" i="1"/>
  <c r="P8573" i="1"/>
  <c r="Q8587" i="1"/>
  <c r="O8597" i="1"/>
  <c r="O8639" i="1"/>
  <c r="Q8670" i="1"/>
  <c r="Q8674" i="1"/>
  <c r="O8687" i="1"/>
  <c r="P8694" i="1"/>
  <c r="Q8708" i="1"/>
  <c r="P8712" i="1"/>
  <c r="P8718" i="1"/>
  <c r="O8727" i="1"/>
  <c r="P8728" i="1"/>
  <c r="P8742" i="1"/>
  <c r="O8751" i="1"/>
  <c r="P8752" i="1"/>
  <c r="Q8827" i="1"/>
  <c r="O8836" i="1"/>
  <c r="Q8845" i="1"/>
  <c r="Q8874" i="1"/>
  <c r="Q8878" i="1"/>
  <c r="O8915" i="1"/>
  <c r="Q8935" i="1"/>
  <c r="O8975" i="1"/>
  <c r="Q9056" i="1"/>
  <c r="Q9060" i="1"/>
  <c r="Q9068" i="1"/>
  <c r="P7951" i="1"/>
  <c r="O7962" i="1"/>
  <c r="Q7973" i="1"/>
  <c r="Q7987" i="1"/>
  <c r="Q7998" i="1"/>
  <c r="P8009" i="1"/>
  <c r="Q8024" i="1"/>
  <c r="Q8034" i="1"/>
  <c r="Q8038" i="1"/>
  <c r="P8039" i="1"/>
  <c r="O8043" i="1"/>
  <c r="P8044" i="1"/>
  <c r="P8054" i="1"/>
  <c r="Q8059" i="1"/>
  <c r="O8069" i="1"/>
  <c r="Q8075" i="1"/>
  <c r="Q8084" i="1"/>
  <c r="O8094" i="1"/>
  <c r="Q8100" i="1"/>
  <c r="O8104" i="1"/>
  <c r="Q8105" i="1"/>
  <c r="Q8109" i="1"/>
  <c r="P8110" i="1"/>
  <c r="O8123" i="1"/>
  <c r="Q8130" i="1"/>
  <c r="Q8134" i="1"/>
  <c r="P8135" i="1"/>
  <c r="O8139" i="1"/>
  <c r="P8140" i="1"/>
  <c r="P8150" i="1"/>
  <c r="Q8155" i="1"/>
  <c r="O8165" i="1"/>
  <c r="Q8171" i="1"/>
  <c r="Q8180" i="1"/>
  <c r="P8190" i="1"/>
  <c r="P8200" i="1"/>
  <c r="Q8214" i="1"/>
  <c r="P8224" i="1"/>
  <c r="P8234" i="1"/>
  <c r="P8235" i="1"/>
  <c r="P8238" i="1"/>
  <c r="O8279" i="1"/>
  <c r="O8285" i="1"/>
  <c r="Q8291" i="1"/>
  <c r="Q8300" i="1"/>
  <c r="P8310" i="1"/>
  <c r="P8320" i="1"/>
  <c r="Q8335" i="1"/>
  <c r="O8345" i="1"/>
  <c r="Q8359" i="1"/>
  <c r="O8369" i="1"/>
  <c r="Q8375" i="1"/>
  <c r="O8379" i="1"/>
  <c r="Q8389" i="1"/>
  <c r="O8394" i="1"/>
  <c r="Q8400" i="1"/>
  <c r="O8404" i="1"/>
  <c r="Q8405" i="1"/>
  <c r="Q8409" i="1"/>
  <c r="P8410" i="1"/>
  <c r="P8419" i="1"/>
  <c r="Q8430" i="1"/>
  <c r="Q8434" i="1"/>
  <c r="P8435" i="1"/>
  <c r="Q8440" i="1"/>
  <c r="P8454" i="1"/>
  <c r="O8463" i="1"/>
  <c r="P8464" i="1"/>
  <c r="Q8479" i="1"/>
  <c r="O8488" i="1"/>
  <c r="Q8489" i="1"/>
  <c r="Q8493" i="1"/>
  <c r="P8494" i="1"/>
  <c r="O8507" i="1"/>
  <c r="P8538" i="1"/>
  <c r="O8547" i="1"/>
  <c r="P8548" i="1"/>
  <c r="Q8563" i="1"/>
  <c r="Q8573" i="1"/>
  <c r="Q8577" i="1"/>
  <c r="Q8581" i="1"/>
  <c r="O8586" i="1"/>
  <c r="P8597" i="1"/>
  <c r="P8621" i="1"/>
  <c r="P8635" i="1"/>
  <c r="O8669" i="1"/>
  <c r="Q8675" i="1"/>
  <c r="P8683" i="1"/>
  <c r="Q8694" i="1"/>
  <c r="Q8703" i="1"/>
  <c r="O8711" i="1"/>
  <c r="P8723" i="1"/>
  <c r="Q8742" i="1"/>
  <c r="P8766" i="1"/>
  <c r="P8779" i="1"/>
  <c r="P8803" i="1"/>
  <c r="P8812" i="1"/>
  <c r="O8826" i="1"/>
  <c r="P8840" i="1"/>
  <c r="O8849" i="1"/>
  <c r="O8867" i="1"/>
  <c r="P8887" i="1"/>
  <c r="O8891" i="1"/>
  <c r="Q8921" i="1"/>
  <c r="Q8925" i="1"/>
  <c r="Q8930" i="1"/>
  <c r="Q8945" i="1"/>
  <c r="Q8949" i="1"/>
  <c r="P9027" i="1"/>
  <c r="P9031" i="1"/>
  <c r="P9043" i="1"/>
  <c r="Q9100" i="1"/>
  <c r="P9584" i="1"/>
  <c r="O8478" i="1"/>
  <c r="P8513" i="1"/>
  <c r="Q8528" i="1"/>
  <c r="Q8538" i="1"/>
  <c r="Q8542" i="1"/>
  <c r="P8552" i="1"/>
  <c r="O8562" i="1"/>
  <c r="O8572" i="1"/>
  <c r="P8586" i="1"/>
  <c r="P8602" i="1"/>
  <c r="O8610" i="1"/>
  <c r="O8620" i="1"/>
  <c r="Q8621" i="1"/>
  <c r="Q8625" i="1"/>
  <c r="P8626" i="1"/>
  <c r="O8644" i="1"/>
  <c r="Q8645" i="1"/>
  <c r="Q8649" i="1"/>
  <c r="P8659" i="1"/>
  <c r="P8669" i="1"/>
  <c r="P8678" i="1"/>
  <c r="Q8683" i="1"/>
  <c r="O8693" i="1"/>
  <c r="P8707" i="1"/>
  <c r="O8735" i="1"/>
  <c r="Q8766" i="1"/>
  <c r="Q8770" i="1"/>
  <c r="O8811" i="1"/>
  <c r="P8816" i="1"/>
  <c r="P8820" i="1"/>
  <c r="P8826" i="1"/>
  <c r="Q8836" i="1"/>
  <c r="P8867" i="1"/>
  <c r="P8873" i="1"/>
  <c r="P8877" i="1"/>
  <c r="O8896" i="1"/>
  <c r="P8930" i="1"/>
  <c r="P8934" i="1"/>
  <c r="P8938" i="1"/>
  <c r="Q9007" i="1"/>
  <c r="Q9011" i="1"/>
  <c r="Q9019" i="1"/>
  <c r="Q9047" i="1"/>
  <c r="P9055" i="1"/>
  <c r="P9063" i="1"/>
  <c r="P9067" i="1"/>
  <c r="P9165" i="1"/>
  <c r="P9306" i="1"/>
  <c r="P9362" i="1"/>
  <c r="P9368" i="1"/>
  <c r="P9407" i="1"/>
  <c r="P9436" i="1"/>
  <c r="P9534" i="1"/>
  <c r="P9549" i="1"/>
  <c r="P9710" i="1"/>
  <c r="P7972" i="1"/>
  <c r="P7982" i="1"/>
  <c r="P7997" i="1"/>
  <c r="O8007" i="1"/>
  <c r="P8008" i="1"/>
  <c r="P8023" i="1"/>
  <c r="P8033" i="1"/>
  <c r="P8037" i="1"/>
  <c r="Q8048" i="1"/>
  <c r="P8058" i="1"/>
  <c r="O8068" i="1"/>
  <c r="Q8069" i="1"/>
  <c r="Q8073" i="1"/>
  <c r="P8083" i="1"/>
  <c r="Q8094" i="1"/>
  <c r="P8114" i="1"/>
  <c r="Q8119" i="1"/>
  <c r="P8129" i="1"/>
  <c r="P8133" i="1"/>
  <c r="Q8144" i="1"/>
  <c r="P8154" i="1"/>
  <c r="O8164" i="1"/>
  <c r="Q8165" i="1"/>
  <c r="Q8169" i="1"/>
  <c r="P8179" i="1"/>
  <c r="O8189" i="1"/>
  <c r="O8207" i="1"/>
  <c r="P8213" i="1"/>
  <c r="P8217" i="1"/>
  <c r="O8231" i="1"/>
  <c r="O8237" i="1"/>
  <c r="P8251" i="1"/>
  <c r="O8261" i="1"/>
  <c r="Q8275" i="1"/>
  <c r="O8284" i="1"/>
  <c r="Q8285" i="1"/>
  <c r="Q8289" i="1"/>
  <c r="P8290" i="1"/>
  <c r="O8309" i="1"/>
  <c r="Q8324" i="1"/>
  <c r="P8334" i="1"/>
  <c r="O8344" i="1"/>
  <c r="Q8345" i="1"/>
  <c r="Q8349" i="1"/>
  <c r="P8350" i="1"/>
  <c r="P8353" i="1"/>
  <c r="P8354" i="1"/>
  <c r="P8355" i="1"/>
  <c r="P8358" i="1"/>
  <c r="O8368" i="1"/>
  <c r="Q8369" i="1"/>
  <c r="Q8373" i="1"/>
  <c r="P8374" i="1"/>
  <c r="Q8394" i="1"/>
  <c r="Q8398" i="1"/>
  <c r="P8399" i="1"/>
  <c r="P8408" i="1"/>
  <c r="P8414" i="1"/>
  <c r="P8415" i="1"/>
  <c r="O8418" i="1"/>
  <c r="P8429" i="1"/>
  <c r="P8443" i="1"/>
  <c r="O8453" i="1"/>
  <c r="Q8468" i="1"/>
  <c r="P8492" i="1"/>
  <c r="P8498" i="1"/>
  <c r="Q8503" i="1"/>
  <c r="O8512" i="1"/>
  <c r="Q8513" i="1"/>
  <c r="Q8517" i="1"/>
  <c r="O8531" i="1"/>
  <c r="O8537" i="1"/>
  <c r="Q8552" i="1"/>
  <c r="P8562" i="1"/>
  <c r="P8572" i="1"/>
  <c r="P8576" i="1"/>
  <c r="P8580" i="1"/>
  <c r="P8591" i="1"/>
  <c r="P8596" i="1"/>
  <c r="P8606" i="1"/>
  <c r="P8610" i="1"/>
  <c r="O8643" i="1"/>
  <c r="P8644" i="1"/>
  <c r="P8654" i="1"/>
  <c r="Q8659" i="1"/>
  <c r="Q8669" i="1"/>
  <c r="Q8673" i="1"/>
  <c r="P8674" i="1"/>
  <c r="Q8677" i="1"/>
  <c r="O8682" i="1"/>
  <c r="P8693" i="1"/>
  <c r="P8717" i="1"/>
  <c r="P8731" i="1"/>
  <c r="O8759" i="1"/>
  <c r="O8765" i="1"/>
  <c r="Q8774" i="1"/>
  <c r="O8787" i="1"/>
  <c r="P8788" i="1"/>
  <c r="P8811" i="1"/>
  <c r="Q8816" i="1"/>
  <c r="P8831" i="1"/>
  <c r="P8920" i="1"/>
  <c r="P8924" i="1"/>
  <c r="P8944" i="1"/>
  <c r="P8953" i="1"/>
  <c r="O8970" i="1"/>
  <c r="O9030" i="1"/>
  <c r="O9042" i="1"/>
  <c r="P9279" i="1"/>
  <c r="P9326" i="1"/>
  <c r="P9435" i="1"/>
  <c r="P9515" i="1"/>
  <c r="P9652" i="1"/>
  <c r="P9176" i="1"/>
  <c r="P9284" i="1"/>
  <c r="P9299" i="1"/>
  <c r="P9310" i="1"/>
  <c r="P9346" i="1"/>
  <c r="P10252" i="1"/>
  <c r="P9142" i="1"/>
  <c r="Q9210" i="1"/>
  <c r="Q9232" i="1"/>
  <c r="P9258" i="1"/>
  <c r="P9273" i="1"/>
  <c r="Q9289" i="1"/>
  <c r="P9315" i="1"/>
  <c r="Q9316" i="1"/>
  <c r="P9335" i="1"/>
  <c r="Q9390" i="1"/>
  <c r="Q9402" i="1"/>
  <c r="Q9481" i="1"/>
  <c r="Q9522" i="1"/>
  <c r="P9770" i="1"/>
  <c r="P10162" i="1"/>
  <c r="P10540" i="1"/>
  <c r="P8778" i="1"/>
  <c r="P8794" i="1"/>
  <c r="P8814" i="1"/>
  <c r="P8824" i="1"/>
  <c r="P8839" i="1"/>
  <c r="P8886" i="1"/>
  <c r="P8918" i="1"/>
  <c r="Q8920" i="1"/>
  <c r="P8933" i="1"/>
  <c r="Q8939" i="1"/>
  <c r="P8954" i="1"/>
  <c r="Q8956" i="1"/>
  <c r="P8980" i="1"/>
  <c r="P8984" i="1"/>
  <c r="P9005" i="1"/>
  <c r="P9009" i="1"/>
  <c r="P9013" i="1"/>
  <c r="P9021" i="1"/>
  <c r="Q9027" i="1"/>
  <c r="Q9039" i="1"/>
  <c r="P9054" i="1"/>
  <c r="P9058" i="1"/>
  <c r="P9066" i="1"/>
  <c r="P9070" i="1"/>
  <c r="P9079" i="1"/>
  <c r="P9088" i="1"/>
  <c r="P9097" i="1"/>
  <c r="P9106" i="1"/>
  <c r="P9157" i="1"/>
  <c r="P9164" i="1"/>
  <c r="Q9181" i="1"/>
  <c r="Q9198" i="1"/>
  <c r="P9202" i="1"/>
  <c r="P9219" i="1"/>
  <c r="P9225" i="1"/>
  <c r="P9251" i="1"/>
  <c r="P9262" i="1"/>
  <c r="P9266" i="1"/>
  <c r="P9267" i="1"/>
  <c r="P9294" i="1"/>
  <c r="Q9306" i="1"/>
  <c r="P9320" i="1"/>
  <c r="Q9342" i="1"/>
  <c r="Q9352" i="1"/>
  <c r="P9356" i="1"/>
  <c r="P9371" i="1"/>
  <c r="P9382" i="1"/>
  <c r="P9405" i="1"/>
  <c r="Q9414" i="1"/>
  <c r="Q9448" i="1"/>
  <c r="Q9462" i="1"/>
  <c r="Q9508" i="1"/>
  <c r="Q9534" i="1"/>
  <c r="P9662" i="1"/>
  <c r="P9674" i="1"/>
  <c r="P9747" i="1"/>
  <c r="P10224" i="1"/>
  <c r="P10276" i="1"/>
  <c r="P10336" i="1"/>
  <c r="Q9169" i="1"/>
  <c r="P9190" i="1"/>
  <c r="P9207" i="1"/>
  <c r="Q9220" i="1"/>
  <c r="P9236" i="1"/>
  <c r="Q9268" i="1"/>
  <c r="P9287" i="1"/>
  <c r="P9298" i="1"/>
  <c r="P9309" i="1"/>
  <c r="P9330" i="1"/>
  <c r="O9344" i="1"/>
  <c r="O9348" i="1"/>
  <c r="Q9355" i="1"/>
  <c r="Q9361" i="1"/>
  <c r="O9375" i="1"/>
  <c r="P9387" i="1"/>
  <c r="Q9392" i="1"/>
  <c r="Q9398" i="1"/>
  <c r="O9404" i="1"/>
  <c r="Q9405" i="1"/>
  <c r="O9424" i="1"/>
  <c r="O9438" i="1"/>
  <c r="Q9439" i="1"/>
  <c r="O9444" i="1"/>
  <c r="O9451" i="1"/>
  <c r="Q9452" i="1"/>
  <c r="O9464" i="1"/>
  <c r="Q9465" i="1"/>
  <c r="O9470" i="1"/>
  <c r="O9477" i="1"/>
  <c r="Q9478" i="1"/>
  <c r="O9483" i="1"/>
  <c r="O9497" i="1"/>
  <c r="O9503" i="1"/>
  <c r="O9511" i="1"/>
  <c r="Q9512" i="1"/>
  <c r="O9517" i="1"/>
  <c r="Q9518" i="1"/>
  <c r="O9524" i="1"/>
  <c r="Q9525" i="1"/>
  <c r="O9544" i="1"/>
  <c r="O9567" i="1"/>
  <c r="O9577" i="1"/>
  <c r="O9588" i="1"/>
  <c r="O9599" i="1"/>
  <c r="Q9600" i="1"/>
  <c r="P9616" i="1"/>
  <c r="O9624" i="1"/>
  <c r="Q9638" i="1"/>
  <c r="Q9650" i="1"/>
  <c r="Q9662" i="1"/>
  <c r="Q9674" i="1"/>
  <c r="O9689" i="1"/>
  <c r="Q9701" i="1"/>
  <c r="P9712" i="1"/>
  <c r="O9761" i="1"/>
  <c r="O9790" i="1"/>
  <c r="O8777" i="1"/>
  <c r="Q8783" i="1"/>
  <c r="P8792" i="1"/>
  <c r="Q8803" i="1"/>
  <c r="O8813" i="1"/>
  <c r="Q8819" i="1"/>
  <c r="Q8828" i="1"/>
  <c r="O8838" i="1"/>
  <c r="P8849" i="1"/>
  <c r="P8853" i="1"/>
  <c r="Q8855" i="1"/>
  <c r="O8859" i="1"/>
  <c r="P8860" i="1"/>
  <c r="P8864" i="1"/>
  <c r="Q8875" i="1"/>
  <c r="O8885" i="1"/>
  <c r="O8895" i="1"/>
  <c r="P8896" i="1"/>
  <c r="Q8911" i="1"/>
  <c r="Q8922" i="1"/>
  <c r="Q8926" i="1"/>
  <c r="Q8928" i="1"/>
  <c r="O8932" i="1"/>
  <c r="P8947" i="1"/>
  <c r="O8951" i="1"/>
  <c r="Q8958" i="1"/>
  <c r="Q8962" i="1"/>
  <c r="Q8969" i="1"/>
  <c r="Q8973" i="1"/>
  <c r="P8994" i="1"/>
  <c r="O9004" i="1"/>
  <c r="Q9010" i="1"/>
  <c r="O9012" i="1"/>
  <c r="Q9025" i="1"/>
  <c r="Q9029" i="1"/>
  <c r="Q9037" i="1"/>
  <c r="Q9041" i="1"/>
  <c r="P9049" i="1"/>
  <c r="O9061" i="1"/>
  <c r="Q9063" i="1"/>
  <c r="Q9074" i="1"/>
  <c r="O9078" i="1"/>
  <c r="P9087" i="1"/>
  <c r="Q9092" i="1"/>
  <c r="O9096" i="1"/>
  <c r="P9105" i="1"/>
  <c r="P9114" i="1"/>
  <c r="Q9119" i="1"/>
  <c r="O9127" i="1"/>
  <c r="Q9132" i="1"/>
  <c r="P9136" i="1"/>
  <c r="O9150" i="1"/>
  <c r="O9200" i="1"/>
  <c r="Q9201" i="1"/>
  <c r="Q9208" i="1"/>
  <c r="O9216" i="1"/>
  <c r="O9223" i="1"/>
  <c r="Q9224" i="1"/>
  <c r="Q9228" i="1"/>
  <c r="O9234" i="1"/>
  <c r="Q9235" i="1"/>
  <c r="Q9241" i="1"/>
  <c r="P9245" i="1"/>
  <c r="Q9250" i="1"/>
  <c r="O9255" i="1"/>
  <c r="Q9258" i="1"/>
  <c r="O9281" i="1"/>
  <c r="O9291" i="1"/>
  <c r="O9354" i="1"/>
  <c r="Q9359" i="1"/>
  <c r="Q9370" i="1"/>
  <c r="Q9378" i="1"/>
  <c r="Q9381" i="1"/>
  <c r="Q9388" i="1"/>
  <c r="O9391" i="1"/>
  <c r="P9397" i="1"/>
  <c r="Q9400" i="1"/>
  <c r="O9416" i="1"/>
  <c r="Q9417" i="1"/>
  <c r="O9423" i="1"/>
  <c r="O9430" i="1"/>
  <c r="O9437" i="1"/>
  <c r="O9456" i="1"/>
  <c r="O9469" i="1"/>
  <c r="Q9474" i="1"/>
  <c r="Q9486" i="1"/>
  <c r="O9489" i="1"/>
  <c r="Q9490" i="1"/>
  <c r="P9497" i="1"/>
  <c r="Q9520" i="1"/>
  <c r="O9529" i="1"/>
  <c r="O9536" i="1"/>
  <c r="Q9537" i="1"/>
  <c r="O9543" i="1"/>
  <c r="O9551" i="1"/>
  <c r="Q9552" i="1"/>
  <c r="O9566" i="1"/>
  <c r="O9598" i="1"/>
  <c r="P9599" i="1"/>
  <c r="O9615" i="1"/>
  <c r="O9629" i="1"/>
  <c r="P9637" i="1"/>
  <c r="P9649" i="1"/>
  <c r="P9661" i="1"/>
  <c r="P9673" i="1"/>
  <c r="P9823" i="1"/>
  <c r="Q8564" i="1"/>
  <c r="O8574" i="1"/>
  <c r="Q8580" i="1"/>
  <c r="O8584" i="1"/>
  <c r="Q8585" i="1"/>
  <c r="Q8589" i="1"/>
  <c r="P8590" i="1"/>
  <c r="O8603" i="1"/>
  <c r="Q8610" i="1"/>
  <c r="O8619" i="1"/>
  <c r="P8620" i="1"/>
  <c r="P8630" i="1"/>
  <c r="Q8635" i="1"/>
  <c r="O8645" i="1"/>
  <c r="Q8651" i="1"/>
  <c r="Q8660" i="1"/>
  <c r="O8670" i="1"/>
  <c r="Q8676" i="1"/>
  <c r="O8680" i="1"/>
  <c r="Q8681" i="1"/>
  <c r="Q8685" i="1"/>
  <c r="P8686" i="1"/>
  <c r="O8699" i="1"/>
  <c r="Q8706" i="1"/>
  <c r="O8715" i="1"/>
  <c r="P8716" i="1"/>
  <c r="P8726" i="1"/>
  <c r="Q8731" i="1"/>
  <c r="O8741" i="1"/>
  <c r="Q8747" i="1"/>
  <c r="P8762" i="1"/>
  <c r="Q8767" i="1"/>
  <c r="P8777" i="1"/>
  <c r="P8781" i="1"/>
  <c r="Q8792" i="1"/>
  <c r="O8802" i="1"/>
  <c r="P8813" i="1"/>
  <c r="P8817" i="1"/>
  <c r="O8831" i="1"/>
  <c r="P8838" i="1"/>
  <c r="Q8844" i="1"/>
  <c r="O8848" i="1"/>
  <c r="Q8849" i="1"/>
  <c r="Q8853" i="1"/>
  <c r="Q8864" i="1"/>
  <c r="P8870" i="1"/>
  <c r="Q8872" i="1"/>
  <c r="O8874" i="1"/>
  <c r="P8885" i="1"/>
  <c r="Q8891" i="1"/>
  <c r="Q8900" i="1"/>
  <c r="P8906" i="1"/>
  <c r="Q8908" i="1"/>
  <c r="O8910" i="1"/>
  <c r="O8921" i="1"/>
  <c r="O8931" i="1"/>
  <c r="P8932" i="1"/>
  <c r="P8936" i="1"/>
  <c r="Q8947" i="1"/>
  <c r="O8957" i="1"/>
  <c r="O8968" i="1"/>
  <c r="P8983" i="1"/>
  <c r="O8987" i="1"/>
  <c r="Q8994" i="1"/>
  <c r="Q8998" i="1"/>
  <c r="Q9000" i="1"/>
  <c r="P9004" i="1"/>
  <c r="P9012" i="1"/>
  <c r="P9016" i="1"/>
  <c r="O9024" i="1"/>
  <c r="Q9034" i="1"/>
  <c r="O9036" i="1"/>
  <c r="Q9049" i="1"/>
  <c r="P9057" i="1"/>
  <c r="P9061" i="1"/>
  <c r="P9069" i="1"/>
  <c r="O9073" i="1"/>
  <c r="P9078" i="1"/>
  <c r="Q9083" i="1"/>
  <c r="O9091" i="1"/>
  <c r="P9096" i="1"/>
  <c r="Q9101" i="1"/>
  <c r="O9109" i="1"/>
  <c r="Q9114" i="1"/>
  <c r="P9118" i="1"/>
  <c r="P9127" i="1"/>
  <c r="P9145" i="1"/>
  <c r="Q9151" i="1"/>
  <c r="P9167" i="1"/>
  <c r="Q9189" i="1"/>
  <c r="Q9196" i="1"/>
  <c r="P9201" i="1"/>
  <c r="O9204" i="1"/>
  <c r="O9211" i="1"/>
  <c r="P9216" i="1"/>
  <c r="P9224" i="1"/>
  <c r="O9233" i="1"/>
  <c r="P9250" i="1"/>
  <c r="O9260" i="1"/>
  <c r="P9261" i="1"/>
  <c r="O9264" i="1"/>
  <c r="Q9271" i="1"/>
  <c r="Q9277" i="1"/>
  <c r="Q9286" i="1"/>
  <c r="Q9294" i="1"/>
  <c r="Q9297" i="1"/>
  <c r="P9303" i="1"/>
  <c r="O9317" i="1"/>
  <c r="P9323" i="1"/>
  <c r="O9327" i="1"/>
  <c r="O9343" i="1"/>
  <c r="Q9344" i="1"/>
  <c r="Q9348" i="1"/>
  <c r="P9359" i="1"/>
  <c r="P9370" i="1"/>
  <c r="O9380" i="1"/>
  <c r="P9381" i="1"/>
  <c r="O9384" i="1"/>
  <c r="P9391" i="1"/>
  <c r="O9396" i="1"/>
  <c r="O9403" i="1"/>
  <c r="Q9404" i="1"/>
  <c r="O9450" i="1"/>
  <c r="Q9451" i="1"/>
  <c r="Q9460" i="1"/>
  <c r="O9463" i="1"/>
  <c r="Q9464" i="1"/>
  <c r="Q9477" i="1"/>
  <c r="O9482" i="1"/>
  <c r="Q9483" i="1"/>
  <c r="O9496" i="1"/>
  <c r="O9523" i="1"/>
  <c r="Q9524" i="1"/>
  <c r="O9542" i="1"/>
  <c r="O9558" i="1"/>
  <c r="O9565" i="1"/>
  <c r="O9576" i="1"/>
  <c r="O9587" i="1"/>
  <c r="Q9588" i="1"/>
  <c r="O9597" i="1"/>
  <c r="O9636" i="1"/>
  <c r="O9648" i="1"/>
  <c r="O9660" i="1"/>
  <c r="O9672" i="1"/>
  <c r="O9677" i="1"/>
  <c r="Q9689" i="1"/>
  <c r="P9700" i="1"/>
  <c r="P9734" i="1"/>
  <c r="P9745" i="1"/>
  <c r="O9749" i="1"/>
  <c r="P9802" i="1"/>
  <c r="P9848" i="1"/>
  <c r="P9856" i="1"/>
  <c r="P10078" i="1"/>
  <c r="P10099" i="1"/>
  <c r="P10179" i="1"/>
  <c r="P10290" i="1"/>
  <c r="P10325" i="1"/>
  <c r="P10525" i="1"/>
  <c r="Q8228" i="1"/>
  <c r="Q8238" i="1"/>
  <c r="Q8242" i="1"/>
  <c r="P8243" i="1"/>
  <c r="O8247" i="1"/>
  <c r="Q8252" i="1"/>
  <c r="P8258" i="1"/>
  <c r="P8259" i="1"/>
  <c r="P8262" i="1"/>
  <c r="O8271" i="1"/>
  <c r="Q8276" i="1"/>
  <c r="P8286" i="1"/>
  <c r="Q8292" i="1"/>
  <c r="O8296" i="1"/>
  <c r="Q8297" i="1"/>
  <c r="Q8301" i="1"/>
  <c r="P8302" i="1"/>
  <c r="Q8322" i="1"/>
  <c r="P8327" i="1"/>
  <c r="P8342" i="1"/>
  <c r="Q8347" i="1"/>
  <c r="O8356" i="1"/>
  <c r="P8371" i="1"/>
  <c r="P8382" i="1"/>
  <c r="Q8388" i="1"/>
  <c r="O8392" i="1"/>
  <c r="Q8393" i="1"/>
  <c r="Q8397" i="1"/>
  <c r="P8398" i="1"/>
  <c r="O8417" i="1"/>
  <c r="Q8423" i="1"/>
  <c r="O8442" i="1"/>
  <c r="P8453" i="1"/>
  <c r="O8471" i="1"/>
  <c r="P8478" i="1"/>
  <c r="O8487" i="1"/>
  <c r="P8488" i="1"/>
  <c r="P8503" i="1"/>
  <c r="O8513" i="1"/>
  <c r="Q8519" i="1"/>
  <c r="P8528" i="1"/>
  <c r="O8538" i="1"/>
  <c r="P8549" i="1"/>
  <c r="O8567" i="1"/>
  <c r="P8574" i="1"/>
  <c r="O8583" i="1"/>
  <c r="P8584" i="1"/>
  <c r="P8599" i="1"/>
  <c r="O8609" i="1"/>
  <c r="Q8615" i="1"/>
  <c r="P8624" i="1"/>
  <c r="O8634" i="1"/>
  <c r="P8645" i="1"/>
  <c r="O8663" i="1"/>
  <c r="P8670" i="1"/>
  <c r="O8679" i="1"/>
  <c r="P8680" i="1"/>
  <c r="P8695" i="1"/>
  <c r="O8705" i="1"/>
  <c r="Q8711" i="1"/>
  <c r="P8720" i="1"/>
  <c r="O8730" i="1"/>
  <c r="P8741" i="1"/>
  <c r="Q8756" i="1"/>
  <c r="O8766" i="1"/>
  <c r="Q8772" i="1"/>
  <c r="O8776" i="1"/>
  <c r="Q8777" i="1"/>
  <c r="Q8781" i="1"/>
  <c r="P8782" i="1"/>
  <c r="O8795" i="1"/>
  <c r="P8802" i="1"/>
  <c r="Q8808" i="1"/>
  <c r="O8812" i="1"/>
  <c r="Q8813" i="1"/>
  <c r="Q8817" i="1"/>
  <c r="P8818" i="1"/>
  <c r="P8827" i="1"/>
  <c r="Q8838" i="1"/>
  <c r="O8847" i="1"/>
  <c r="P8848" i="1"/>
  <c r="P8874" i="1"/>
  <c r="Q8885" i="1"/>
  <c r="Q8889" i="1"/>
  <c r="P8910" i="1"/>
  <c r="P8921" i="1"/>
  <c r="P8925" i="1"/>
  <c r="Q8927" i="1"/>
  <c r="Q8936" i="1"/>
  <c r="P8942" i="1"/>
  <c r="Q8944" i="1"/>
  <c r="O8946" i="1"/>
  <c r="P8957" i="1"/>
  <c r="P8961" i="1"/>
  <c r="Q8963" i="1"/>
  <c r="O8967" i="1"/>
  <c r="P8968" i="1"/>
  <c r="P8972" i="1"/>
  <c r="Q8983" i="1"/>
  <c r="O8993" i="1"/>
  <c r="O9003" i="1"/>
  <c r="Q9008" i="1"/>
  <c r="Q9012" i="1"/>
  <c r="Q9020" i="1"/>
  <c r="P9024" i="1"/>
  <c r="P9028" i="1"/>
  <c r="P9036" i="1"/>
  <c r="P9040" i="1"/>
  <c r="O9048" i="1"/>
  <c r="Q9053" i="1"/>
  <c r="Q9061" i="1"/>
  <c r="Q9065" i="1"/>
  <c r="P9073" i="1"/>
  <c r="Q9078" i="1"/>
  <c r="P9082" i="1"/>
  <c r="P9091" i="1"/>
  <c r="Q9096" i="1"/>
  <c r="P9100" i="1"/>
  <c r="P9109" i="1"/>
  <c r="Q9127" i="1"/>
  <c r="P9135" i="1"/>
  <c r="Q9140" i="1"/>
  <c r="Q9144" i="1"/>
  <c r="O9149" i="1"/>
  <c r="Q9155" i="1"/>
  <c r="Q9178" i="1"/>
  <c r="P9183" i="1"/>
  <c r="O9188" i="1"/>
  <c r="P9189" i="1"/>
  <c r="O9192" i="1"/>
  <c r="O9199" i="1"/>
  <c r="P9204" i="1"/>
  <c r="P9212" i="1"/>
  <c r="Q9229" i="1"/>
  <c r="P9239" i="1"/>
  <c r="O9270" i="1"/>
  <c r="Q9275" i="1"/>
  <c r="P9282" i="1"/>
  <c r="P9308" i="1"/>
  <c r="Q9333" i="1"/>
  <c r="P9344" i="1"/>
  <c r="O9353" i="1"/>
  <c r="O9363" i="1"/>
  <c r="P9374" i="1"/>
  <c r="P9375" i="1"/>
  <c r="Q9391" i="1"/>
  <c r="O9408" i="1"/>
  <c r="Q9412" i="1"/>
  <c r="O9436" i="1"/>
  <c r="O9449" i="1"/>
  <c r="O9455" i="1"/>
  <c r="O9476" i="1"/>
  <c r="P9482" i="1"/>
  <c r="O9509" i="1"/>
  <c r="O9528" i="1"/>
  <c r="Q9532" i="1"/>
  <c r="O9557" i="1"/>
  <c r="Q9559" i="1"/>
  <c r="O9586" i="1"/>
  <c r="P9587" i="1"/>
  <c r="P9623" i="1"/>
  <c r="Q9629" i="1"/>
  <c r="O9641" i="1"/>
  <c r="O9653" i="1"/>
  <c r="O9665" i="1"/>
  <c r="P9723" i="1"/>
  <c r="P9776" i="1"/>
  <c r="P9794" i="1"/>
  <c r="P9798" i="1"/>
  <c r="O9826" i="1"/>
  <c r="P9847" i="1"/>
  <c r="P10074" i="1"/>
  <c r="P10098" i="1"/>
  <c r="P10178" i="1"/>
  <c r="P10270" i="1"/>
  <c r="P10286" i="1"/>
  <c r="P10315" i="1"/>
  <c r="P10422" i="1"/>
  <c r="P10465" i="1"/>
  <c r="P10474" i="1"/>
  <c r="P10520" i="1"/>
  <c r="P10524" i="1"/>
  <c r="P10654" i="1"/>
  <c r="P8946" i="1"/>
  <c r="Q8957" i="1"/>
  <c r="Q8961" i="1"/>
  <c r="Q8972" i="1"/>
  <c r="P8978" i="1"/>
  <c r="Q8980" i="1"/>
  <c r="O8982" i="1"/>
  <c r="P8993" i="1"/>
  <c r="Q8999" i="1"/>
  <c r="Q9009" i="1"/>
  <c r="O9019" i="1"/>
  <c r="Q9021" i="1"/>
  <c r="Q9024" i="1"/>
  <c r="Q9032" i="1"/>
  <c r="Q9036" i="1"/>
  <c r="Q9044" i="1"/>
  <c r="P9048" i="1"/>
  <c r="P9052" i="1"/>
  <c r="Q9058" i="1"/>
  <c r="O9060" i="1"/>
  <c r="Q9073" i="1"/>
  <c r="Q9091" i="1"/>
  <c r="Q9109" i="1"/>
  <c r="P9117" i="1"/>
  <c r="Q9122" i="1"/>
  <c r="O9126" i="1"/>
  <c r="Q9131" i="1"/>
  <c r="O9139" i="1"/>
  <c r="P9155" i="1"/>
  <c r="Q9166" i="1"/>
  <c r="P9178" i="1"/>
  <c r="P9182" i="1"/>
  <c r="Q9184" i="1"/>
  <c r="P9200" i="1"/>
  <c r="O9221" i="1"/>
  <c r="O9243" i="1"/>
  <c r="Q9246" i="1"/>
  <c r="Q9249" i="1"/>
  <c r="O9259" i="1"/>
  <c r="Q9260" i="1"/>
  <c r="Q9264" i="1"/>
  <c r="P9291" i="1"/>
  <c r="Q9307" i="1"/>
  <c r="Q9313" i="1"/>
  <c r="P9318" i="1"/>
  <c r="Q9322" i="1"/>
  <c r="O9332" i="1"/>
  <c r="P9333" i="1"/>
  <c r="O9336" i="1"/>
  <c r="Q9343" i="1"/>
  <c r="P9353" i="1"/>
  <c r="P9354" i="1"/>
  <c r="Q9358" i="1"/>
  <c r="Q9369" i="1"/>
  <c r="O9402" i="1"/>
  <c r="Q9403" i="1"/>
  <c r="O9435" i="1"/>
  <c r="O9442" i="1"/>
  <c r="Q9443" i="1"/>
  <c r="Q9463" i="1"/>
  <c r="O9468" i="1"/>
  <c r="P9476" i="1"/>
  <c r="O9481" i="1"/>
  <c r="O9494" i="1"/>
  <c r="O9501" i="1"/>
  <c r="Q9502" i="1"/>
  <c r="O9515" i="1"/>
  <c r="Q9516" i="1"/>
  <c r="O9522" i="1"/>
  <c r="Q9523" i="1"/>
  <c r="O9556" i="1"/>
  <c r="O9564" i="1"/>
  <c r="O9575" i="1"/>
  <c r="Q9576" i="1"/>
  <c r="O9585" i="1"/>
  <c r="O9595" i="1"/>
  <c r="O9605" i="1"/>
  <c r="O9614" i="1"/>
  <c r="P9628" i="1"/>
  <c r="Q9677" i="1"/>
  <c r="P9688" i="1"/>
  <c r="P9722" i="1"/>
  <c r="P9733" i="1"/>
  <c r="O9737" i="1"/>
  <c r="Q9749" i="1"/>
  <c r="Q9767" i="1"/>
  <c r="P9789" i="1"/>
  <c r="P9793" i="1"/>
  <c r="P10110" i="1"/>
  <c r="P10213" i="1"/>
  <c r="P10261" i="1"/>
  <c r="P10503" i="1"/>
  <c r="Q8863" i="1"/>
  <c r="O8873" i="1"/>
  <c r="O8883" i="1"/>
  <c r="P8884" i="1"/>
  <c r="P8888" i="1"/>
  <c r="Q8899" i="1"/>
  <c r="O8909" i="1"/>
  <c r="O8920" i="1"/>
  <c r="P8935" i="1"/>
  <c r="O8939" i="1"/>
  <c r="Q8946" i="1"/>
  <c r="Q8950" i="1"/>
  <c r="O8956" i="1"/>
  <c r="P8982" i="1"/>
  <c r="Q8993" i="1"/>
  <c r="Q8997" i="1"/>
  <c r="P9015" i="1"/>
  <c r="P9019" i="1"/>
  <c r="O9031" i="1"/>
  <c r="O9043" i="1"/>
  <c r="Q9048" i="1"/>
  <c r="P9060" i="1"/>
  <c r="P9064" i="1"/>
  <c r="O9072" i="1"/>
  <c r="P9081" i="1"/>
  <c r="Q9086" i="1"/>
  <c r="O9090" i="1"/>
  <c r="P9099" i="1"/>
  <c r="Q9104" i="1"/>
  <c r="O9108" i="1"/>
  <c r="Q9113" i="1"/>
  <c r="O9121" i="1"/>
  <c r="P9126" i="1"/>
  <c r="P9139" i="1"/>
  <c r="Q9149" i="1"/>
  <c r="P9166" i="1"/>
  <c r="P9171" i="1"/>
  <c r="Q9182" i="1"/>
  <c r="O9209" i="1"/>
  <c r="Q9238" i="1"/>
  <c r="O9248" i="1"/>
  <c r="P9249" i="1"/>
  <c r="O9252" i="1"/>
  <c r="O9279" i="1"/>
  <c r="Q9285" i="1"/>
  <c r="O9295" i="1"/>
  <c r="Q9296" i="1"/>
  <c r="O9306" i="1"/>
  <c r="P9322" i="1"/>
  <c r="P9327" i="1"/>
  <c r="P9336" i="1"/>
  <c r="O9342" i="1"/>
  <c r="Q9347" i="1"/>
  <c r="P9358" i="1"/>
  <c r="P9369" i="1"/>
  <c r="P9380" i="1"/>
  <c r="O9389" i="1"/>
  <c r="Q9408" i="1"/>
  <c r="O9414" i="1"/>
  <c r="Q9415" i="1"/>
  <c r="O9420" i="1"/>
  <c r="O9428" i="1"/>
  <c r="Q9429" i="1"/>
  <c r="O9434" i="1"/>
  <c r="O9448" i="1"/>
  <c r="O9462" i="1"/>
  <c r="P9468" i="1"/>
  <c r="O9475" i="1"/>
  <c r="Q9476" i="1"/>
  <c r="O9487" i="1"/>
  <c r="Q9488" i="1"/>
  <c r="O9493" i="1"/>
  <c r="O9508" i="1"/>
  <c r="O9527" i="1"/>
  <c r="O9534" i="1"/>
  <c r="Q9535" i="1"/>
  <c r="O9540" i="1"/>
  <c r="O9549" i="1"/>
  <c r="Q9550" i="1"/>
  <c r="O9574" i="1"/>
  <c r="P9575" i="1"/>
  <c r="O9594" i="1"/>
  <c r="P9614" i="1"/>
  <c r="O9627" i="1"/>
  <c r="P9635" i="1"/>
  <c r="Q9641" i="1"/>
  <c r="Q9653" i="1"/>
  <c r="Q9665" i="1"/>
  <c r="P9711" i="1"/>
  <c r="P9843" i="1"/>
  <c r="P10174" i="1"/>
  <c r="P10311" i="1"/>
  <c r="P10622" i="1"/>
  <c r="O9609" i="1"/>
  <c r="O9621" i="1"/>
  <c r="O9633" i="1"/>
  <c r="O9645" i="1"/>
  <c r="O9657" i="1"/>
  <c r="O9669" i="1"/>
  <c r="O9681" i="1"/>
  <c r="O9693" i="1"/>
  <c r="O9705" i="1"/>
  <c r="O9717" i="1"/>
  <c r="O9729" i="1"/>
  <c r="O9741" i="1"/>
  <c r="O9753" i="1"/>
  <c r="O9765" i="1"/>
  <c r="O9773" i="1"/>
  <c r="P9783" i="1"/>
  <c r="O9787" i="1"/>
  <c r="Q9788" i="1"/>
  <c r="O9796" i="1"/>
  <c r="P9801" i="1"/>
  <c r="O9805" i="1"/>
  <c r="Q9806" i="1"/>
  <c r="O9814" i="1"/>
  <c r="P9824" i="1"/>
  <c r="O9832" i="1"/>
  <c r="P9842" i="1"/>
  <c r="O9850" i="1"/>
  <c r="P9860" i="1"/>
  <c r="O9868" i="1"/>
  <c r="P9878" i="1"/>
  <c r="O9886" i="1"/>
  <c r="O9890" i="1"/>
  <c r="O9894" i="1"/>
  <c r="O9898" i="1"/>
  <c r="O9902" i="1"/>
  <c r="O9906" i="1"/>
  <c r="O9910" i="1"/>
  <c r="O9914" i="1"/>
  <c r="O9918" i="1"/>
  <c r="O9922" i="1"/>
  <c r="O9926" i="1"/>
  <c r="O9930" i="1"/>
  <c r="O9934" i="1"/>
  <c r="O9938" i="1"/>
  <c r="O9942" i="1"/>
  <c r="O9946" i="1"/>
  <c r="O9950" i="1"/>
  <c r="O9954" i="1"/>
  <c r="O9958" i="1"/>
  <c r="O9962" i="1"/>
  <c r="O9966" i="1"/>
  <c r="O9970" i="1"/>
  <c r="O9974" i="1"/>
  <c r="O9978" i="1"/>
  <c r="O9982" i="1"/>
  <c r="O9986" i="1"/>
  <c r="O9990" i="1"/>
  <c r="O9994" i="1"/>
  <c r="O9998" i="1"/>
  <c r="O10002" i="1"/>
  <c r="O10006" i="1"/>
  <c r="O10010" i="1"/>
  <c r="O10014" i="1"/>
  <c r="O10018" i="1"/>
  <c r="O10022" i="1"/>
  <c r="O10026" i="1"/>
  <c r="O10030" i="1"/>
  <c r="O10034" i="1"/>
  <c r="O10038" i="1"/>
  <c r="O10042" i="1"/>
  <c r="O10046" i="1"/>
  <c r="O10050" i="1"/>
  <c r="Q10056" i="1"/>
  <c r="O10061" i="1"/>
  <c r="Q10066" i="1"/>
  <c r="P10072" i="1"/>
  <c r="Q10077" i="1"/>
  <c r="Q10082" i="1"/>
  <c r="Q10087" i="1"/>
  <c r="Q10092" i="1"/>
  <c r="Q10108" i="1"/>
  <c r="O10113" i="1"/>
  <c r="O10120" i="1"/>
  <c r="P10126" i="1"/>
  <c r="O10131" i="1"/>
  <c r="Q10142" i="1"/>
  <c r="Q10147" i="1"/>
  <c r="P10152" i="1"/>
  <c r="P10161" i="1"/>
  <c r="P10167" i="1"/>
  <c r="O10182" i="1"/>
  <c r="O10188" i="1"/>
  <c r="O10251" i="1"/>
  <c r="O10275" i="1"/>
  <c r="P10289" i="1"/>
  <c r="O10335" i="1"/>
  <c r="O10359" i="1"/>
  <c r="P10384" i="1"/>
  <c r="P10411" i="1"/>
  <c r="P10415" i="1"/>
  <c r="P10421" i="1"/>
  <c r="P10456" i="1"/>
  <c r="P11030" i="1"/>
  <c r="Q9779" i="1"/>
  <c r="P9788" i="1"/>
  <c r="P9806" i="1"/>
  <c r="P10082" i="1"/>
  <c r="O10103" i="1"/>
  <c r="O10173" i="1"/>
  <c r="P10240" i="1"/>
  <c r="P10255" i="1"/>
  <c r="O10269" i="1"/>
  <c r="P10334" i="1"/>
  <c r="O10353" i="1"/>
  <c r="O10383" i="1"/>
  <c r="P10408" i="1"/>
  <c r="P10432" i="1"/>
  <c r="O10473" i="1"/>
  <c r="P10516" i="1"/>
  <c r="O10539" i="1"/>
  <c r="O10557" i="1"/>
  <c r="O10635" i="1"/>
  <c r="O10643" i="1"/>
  <c r="O9607" i="1"/>
  <c r="O9619" i="1"/>
  <c r="O9631" i="1"/>
  <c r="O9643" i="1"/>
  <c r="O9655" i="1"/>
  <c r="O9667" i="1"/>
  <c r="O9679" i="1"/>
  <c r="O9691" i="1"/>
  <c r="O9703" i="1"/>
  <c r="O9715" i="1"/>
  <c r="O9727" i="1"/>
  <c r="O9739" i="1"/>
  <c r="P9791" i="1"/>
  <c r="P9809" i="1"/>
  <c r="P9827" i="1"/>
  <c r="P9845" i="1"/>
  <c r="P9863" i="1"/>
  <c r="P9881" i="1"/>
  <c r="Q10014" i="1"/>
  <c r="P10124" i="1"/>
  <c r="P10192" i="1"/>
  <c r="O10197" i="1"/>
  <c r="O10233" i="1"/>
  <c r="O10239" i="1"/>
  <c r="P10300" i="1"/>
  <c r="O10329" i="1"/>
  <c r="O10377" i="1"/>
  <c r="O10449" i="1"/>
  <c r="P10576" i="1"/>
  <c r="P10612" i="1"/>
  <c r="O9606" i="1"/>
  <c r="O9618" i="1"/>
  <c r="O9630" i="1"/>
  <c r="O9642" i="1"/>
  <c r="O9654" i="1"/>
  <c r="O9666" i="1"/>
  <c r="O9678" i="1"/>
  <c r="O9690" i="1"/>
  <c r="O9702" i="1"/>
  <c r="O9714" i="1"/>
  <c r="O9726" i="1"/>
  <c r="O9738" i="1"/>
  <c r="O9750" i="1"/>
  <c r="O9762" i="1"/>
  <c r="P9772" i="1"/>
  <c r="Q9791" i="1"/>
  <c r="O9795" i="1"/>
  <c r="Q9809" i="1"/>
  <c r="O9813" i="1"/>
  <c r="O9817" i="1"/>
  <c r="Q9818" i="1"/>
  <c r="P9822" i="1"/>
  <c r="Q9827" i="1"/>
  <c r="O9835" i="1"/>
  <c r="Q9836" i="1"/>
  <c r="P9840" i="1"/>
  <c r="Q9845" i="1"/>
  <c r="O9853" i="1"/>
  <c r="Q9854" i="1"/>
  <c r="P9858" i="1"/>
  <c r="Q9863" i="1"/>
  <c r="O9871" i="1"/>
  <c r="Q9872" i="1"/>
  <c r="P9876" i="1"/>
  <c r="Q9881" i="1"/>
  <c r="O9977" i="1"/>
  <c r="O9981" i="1"/>
  <c r="O9985" i="1"/>
  <c r="O9989" i="1"/>
  <c r="O9993" i="1"/>
  <c r="O9997" i="1"/>
  <c r="O10001" i="1"/>
  <c r="O10005" i="1"/>
  <c r="O10009" i="1"/>
  <c r="O10013" i="1"/>
  <c r="O10017" i="1"/>
  <c r="O10021" i="1"/>
  <c r="O10025" i="1"/>
  <c r="O10029" i="1"/>
  <c r="O10033" i="1"/>
  <c r="O10037" i="1"/>
  <c r="O10041" i="1"/>
  <c r="O10045" i="1"/>
  <c r="O10049" i="1"/>
  <c r="O10060" i="1"/>
  <c r="P10096" i="1"/>
  <c r="O10161" i="1"/>
  <c r="P10212" i="1"/>
  <c r="O10299" i="1"/>
  <c r="P10342" i="1"/>
  <c r="P10406" i="1"/>
  <c r="O10425" i="1"/>
  <c r="P10492" i="1"/>
  <c r="O10515" i="1"/>
  <c r="O10533" i="1"/>
  <c r="O9844" i="1"/>
  <c r="O9862" i="1"/>
  <c r="O9880" i="1"/>
  <c r="P9889" i="1"/>
  <c r="P9893" i="1"/>
  <c r="P9897" i="1"/>
  <c r="P9901" i="1"/>
  <c r="P9905" i="1"/>
  <c r="P9909" i="1"/>
  <c r="P9913" i="1"/>
  <c r="P9917" i="1"/>
  <c r="P9921" i="1"/>
  <c r="P9925" i="1"/>
  <c r="P9929" i="1"/>
  <c r="P9933" i="1"/>
  <c r="P9937" i="1"/>
  <c r="P9941" i="1"/>
  <c r="P9945" i="1"/>
  <c r="P9949" i="1"/>
  <c r="P9953" i="1"/>
  <c r="P9957" i="1"/>
  <c r="P9961" i="1"/>
  <c r="P9965" i="1"/>
  <c r="P9969" i="1"/>
  <c r="P9973" i="1"/>
  <c r="P9977" i="1"/>
  <c r="P9981" i="1"/>
  <c r="P9985" i="1"/>
  <c r="P9989" i="1"/>
  <c r="P9993" i="1"/>
  <c r="P9997" i="1"/>
  <c r="P10001" i="1"/>
  <c r="P10005" i="1"/>
  <c r="P10009" i="1"/>
  <c r="P10013" i="1"/>
  <c r="P10017" i="1"/>
  <c r="P10021" i="1"/>
  <c r="P10025" i="1"/>
  <c r="P10029" i="1"/>
  <c r="P10033" i="1"/>
  <c r="P10037" i="1"/>
  <c r="P10041" i="1"/>
  <c r="P10045" i="1"/>
  <c r="P10049" i="1"/>
  <c r="P10060" i="1"/>
  <c r="O10070" i="1"/>
  <c r="P10080" i="1"/>
  <c r="O10084" i="1"/>
  <c r="O10090" i="1"/>
  <c r="O10094" i="1"/>
  <c r="P10101" i="1"/>
  <c r="P10112" i="1"/>
  <c r="O10123" i="1"/>
  <c r="O10150" i="1"/>
  <c r="Q10160" i="1"/>
  <c r="O10170" i="1"/>
  <c r="Q10171" i="1"/>
  <c r="P10175" i="1"/>
  <c r="P10181" i="1"/>
  <c r="O10210" i="1"/>
  <c r="P10217" i="1"/>
  <c r="P10228" i="1"/>
  <c r="Q10242" i="1"/>
  <c r="P10253" i="1"/>
  <c r="P10267" i="1"/>
  <c r="P10271" i="1"/>
  <c r="P10277" i="1"/>
  <c r="O10292" i="1"/>
  <c r="Q10297" i="1"/>
  <c r="P10298" i="1"/>
  <c r="P10302" i="1"/>
  <c r="Q10317" i="1"/>
  <c r="P10324" i="1"/>
  <c r="O10331" i="1"/>
  <c r="P10337" i="1"/>
  <c r="P10348" i="1"/>
  <c r="Q10351" i="1"/>
  <c r="P10361" i="1"/>
  <c r="O10375" i="1"/>
  <c r="O10379" i="1"/>
  <c r="O10385" i="1"/>
  <c r="O10400" i="1"/>
  <c r="O10404" i="1"/>
  <c r="Q10410" i="1"/>
  <c r="Q10424" i="1"/>
  <c r="Q10434" i="1"/>
  <c r="O10447" i="1"/>
  <c r="O10457" i="1"/>
  <c r="O10466" i="1"/>
  <c r="P10471" i="1"/>
  <c r="P10481" i="1"/>
  <c r="P10485" i="1"/>
  <c r="P10587" i="1"/>
  <c r="O10611" i="1"/>
  <c r="P10614" i="1"/>
  <c r="O10629" i="1"/>
  <c r="P10651" i="1"/>
  <c r="P10655" i="1"/>
  <c r="Q10664" i="1"/>
  <c r="Q11006" i="1"/>
  <c r="P11119" i="1"/>
  <c r="Q11264" i="1"/>
  <c r="Q9110" i="1"/>
  <c r="O9114" i="1"/>
  <c r="P9123" i="1"/>
  <c r="Q9128" i="1"/>
  <c r="O9132" i="1"/>
  <c r="P9141" i="1"/>
  <c r="Q9148" i="1"/>
  <c r="O9152" i="1"/>
  <c r="P9153" i="1"/>
  <c r="O9156" i="1"/>
  <c r="O9163" i="1"/>
  <c r="Q9164" i="1"/>
  <c r="O9173" i="1"/>
  <c r="Q9175" i="1"/>
  <c r="P9191" i="1"/>
  <c r="Q9226" i="1"/>
  <c r="Q9234" i="1"/>
  <c r="P9243" i="1"/>
  <c r="P9260" i="1"/>
  <c r="O9269" i="1"/>
  <c r="P9275" i="1"/>
  <c r="P9286" i="1"/>
  <c r="O9296" i="1"/>
  <c r="P9297" i="1"/>
  <c r="O9300" i="1"/>
  <c r="Q9304" i="1"/>
  <c r="O9307" i="1"/>
  <c r="Q9308" i="1"/>
  <c r="O9318" i="1"/>
  <c r="Q9323" i="1"/>
  <c r="O9339" i="1"/>
  <c r="P9351" i="1"/>
  <c r="Q9367" i="1"/>
  <c r="O9377" i="1"/>
  <c r="P9383" i="1"/>
  <c r="O9401" i="1"/>
  <c r="O9415" i="1"/>
  <c r="Q9416" i="1"/>
  <c r="Q9426" i="1"/>
  <c r="O9429" i="1"/>
  <c r="Q9430" i="1"/>
  <c r="O9443" i="1"/>
  <c r="Q9444" i="1"/>
  <c r="O9472" i="1"/>
  <c r="O9486" i="1"/>
  <c r="Q9487" i="1"/>
  <c r="O9492" i="1"/>
  <c r="O9500" i="1"/>
  <c r="Q9501" i="1"/>
  <c r="O9507" i="1"/>
  <c r="O9514" i="1"/>
  <c r="Q9515" i="1"/>
  <c r="Q9517" i="1"/>
  <c r="O9521" i="1"/>
  <c r="O9535" i="1"/>
  <c r="Q9536" i="1"/>
  <c r="O9541" i="1"/>
  <c r="O9550" i="1"/>
  <c r="Q9551" i="1"/>
  <c r="O9559" i="1"/>
  <c r="Q9560" i="1"/>
  <c r="O9568" i="1"/>
  <c r="O9580" i="1"/>
  <c r="O9592" i="1"/>
  <c r="O9604" i="1"/>
  <c r="O9616" i="1"/>
  <c r="O9628" i="1"/>
  <c r="O9640" i="1"/>
  <c r="O9652" i="1"/>
  <c r="O9664" i="1"/>
  <c r="O9676" i="1"/>
  <c r="O9688" i="1"/>
  <c r="O9700" i="1"/>
  <c r="O9712" i="1"/>
  <c r="O9724" i="1"/>
  <c r="O9736" i="1"/>
  <c r="O9748" i="1"/>
  <c r="O9760" i="1"/>
  <c r="O9771" i="1"/>
  <c r="Q9776" i="1"/>
  <c r="O9780" i="1"/>
  <c r="P9782" i="1"/>
  <c r="P9790" i="1"/>
  <c r="P9800" i="1"/>
  <c r="P9808" i="1"/>
  <c r="P9826" i="1"/>
  <c r="P9844" i="1"/>
  <c r="P9862" i="1"/>
  <c r="P9880" i="1"/>
  <c r="Q9889" i="1"/>
  <c r="Q9893" i="1"/>
  <c r="Q9897" i="1"/>
  <c r="Q9901" i="1"/>
  <c r="Q9905" i="1"/>
  <c r="Q9909" i="1"/>
  <c r="Q9913" i="1"/>
  <c r="Q9917" i="1"/>
  <c r="Q9921" i="1"/>
  <c r="Q9925" i="1"/>
  <c r="Q9929" i="1"/>
  <c r="Q9933" i="1"/>
  <c r="Q9937" i="1"/>
  <c r="Q9941" i="1"/>
  <c r="Q9945" i="1"/>
  <c r="Q9949" i="1"/>
  <c r="Q9953" i="1"/>
  <c r="Q9957" i="1"/>
  <c r="Q9961" i="1"/>
  <c r="Q9965" i="1"/>
  <c r="Q9969" i="1"/>
  <c r="Q9973" i="1"/>
  <c r="Q9977" i="1"/>
  <c r="Q9981" i="1"/>
  <c r="Q9985" i="1"/>
  <c r="Q9989" i="1"/>
  <c r="Q9993" i="1"/>
  <c r="Q9997" i="1"/>
  <c r="Q10001" i="1"/>
  <c r="Q10005" i="1"/>
  <c r="Q10009" i="1"/>
  <c r="Q10013" i="1"/>
  <c r="Q10017" i="1"/>
  <c r="Q10021" i="1"/>
  <c r="Q10025" i="1"/>
  <c r="Q10029" i="1"/>
  <c r="Q10033" i="1"/>
  <c r="Q10037" i="1"/>
  <c r="Q10041" i="1"/>
  <c r="Q10045" i="1"/>
  <c r="Q10049" i="1"/>
  <c r="Q10060" i="1"/>
  <c r="Q10075" i="1"/>
  <c r="Q10080" i="1"/>
  <c r="P10090" i="1"/>
  <c r="O10095" i="1"/>
  <c r="O10100" i="1"/>
  <c r="Q10101" i="1"/>
  <c r="Q10112" i="1"/>
  <c r="Q10134" i="1"/>
  <c r="P10156" i="1"/>
  <c r="O10159" i="1"/>
  <c r="P10176" i="1"/>
  <c r="O10180" i="1"/>
  <c r="Q10185" i="1"/>
  <c r="Q10195" i="1"/>
  <c r="Q10206" i="1"/>
  <c r="O10216" i="1"/>
  <c r="Q10221" i="1"/>
  <c r="O10227" i="1"/>
  <c r="Q10231" i="1"/>
  <c r="O10241" i="1"/>
  <c r="P10257" i="1"/>
  <c r="P10264" i="1"/>
  <c r="Q10267" i="1"/>
  <c r="P10282" i="1"/>
  <c r="P10292" i="1"/>
  <c r="O10293" i="1"/>
  <c r="P10296" i="1"/>
  <c r="Q10302" i="1"/>
  <c r="Q10312" i="1"/>
  <c r="O10316" i="1"/>
  <c r="O10323" i="1"/>
  <c r="Q10327" i="1"/>
  <c r="Q10341" i="1"/>
  <c r="O10347" i="1"/>
  <c r="O10350" i="1"/>
  <c r="P10375" i="1"/>
  <c r="P10379" i="1"/>
  <c r="P10385" i="1"/>
  <c r="P10400" i="1"/>
  <c r="O10401" i="1"/>
  <c r="P10404" i="1"/>
  <c r="O10409" i="1"/>
  <c r="O10423" i="1"/>
  <c r="O10433" i="1"/>
  <c r="O10442" i="1"/>
  <c r="P10447" i="1"/>
  <c r="P10457" i="1"/>
  <c r="P10461" i="1"/>
  <c r="P10468" i="1"/>
  <c r="Q10471" i="1"/>
  <c r="O10491" i="1"/>
  <c r="P10494" i="1"/>
  <c r="O10509" i="1"/>
  <c r="Q10545" i="1"/>
  <c r="P10552" i="1"/>
  <c r="Q10555" i="1"/>
  <c r="Q10568" i="1"/>
  <c r="Q10578" i="1"/>
  <c r="O10586" i="1"/>
  <c r="P10588" i="1"/>
  <c r="Q10637" i="1"/>
  <c r="Q10641" i="1"/>
  <c r="P10642" i="1"/>
  <c r="Q10646" i="1"/>
  <c r="P10648" i="1"/>
  <c r="O10676" i="1"/>
  <c r="Q10677" i="1"/>
  <c r="O9651" i="1"/>
  <c r="O9663" i="1"/>
  <c r="O9675" i="1"/>
  <c r="O9687" i="1"/>
  <c r="O9699" i="1"/>
  <c r="O9711" i="1"/>
  <c r="O9723" i="1"/>
  <c r="O9735" i="1"/>
  <c r="O9747" i="1"/>
  <c r="O9759" i="1"/>
  <c r="Q9790" i="1"/>
  <c r="Q9808" i="1"/>
  <c r="O9825" i="1"/>
  <c r="Q9826" i="1"/>
  <c r="O9843" i="1"/>
  <c r="Q9844" i="1"/>
  <c r="O9861" i="1"/>
  <c r="Q9862" i="1"/>
  <c r="O9879" i="1"/>
  <c r="Q9880" i="1"/>
  <c r="O9980" i="1"/>
  <c r="O9984" i="1"/>
  <c r="O9988" i="1"/>
  <c r="O9992" i="1"/>
  <c r="O9996" i="1"/>
  <c r="O10000" i="1"/>
  <c r="O10004" i="1"/>
  <c r="O10008" i="1"/>
  <c r="O10012" i="1"/>
  <c r="O10016" i="1"/>
  <c r="O10020" i="1"/>
  <c r="O10024" i="1"/>
  <c r="O10028" i="1"/>
  <c r="O10032" i="1"/>
  <c r="O10036" i="1"/>
  <c r="O10040" i="1"/>
  <c r="O10044" i="1"/>
  <c r="O10048" i="1"/>
  <c r="O10059" i="1"/>
  <c r="P10064" i="1"/>
  <c r="Q10070" i="1"/>
  <c r="P10076" i="1"/>
  <c r="O10079" i="1"/>
  <c r="Q10090" i="1"/>
  <c r="O10111" i="1"/>
  <c r="Q10123" i="1"/>
  <c r="O10133" i="1"/>
  <c r="Q10138" i="1"/>
  <c r="P10144" i="1"/>
  <c r="Q10150" i="1"/>
  <c r="O10154" i="1"/>
  <c r="P10159" i="1"/>
  <c r="Q10170" i="1"/>
  <c r="O10174" i="1"/>
  <c r="P10190" i="1"/>
  <c r="Q10194" i="1"/>
  <c r="O10205" i="1"/>
  <c r="P10207" i="1"/>
  <c r="Q10210" i="1"/>
  <c r="P10230" i="1"/>
  <c r="P10241" i="1"/>
  <c r="O10252" i="1"/>
  <c r="Q10257" i="1"/>
  <c r="O10263" i="1"/>
  <c r="O10266" i="1"/>
  <c r="O10270" i="1"/>
  <c r="O10276" i="1"/>
  <c r="P10281" i="1"/>
  <c r="O10291" i="1"/>
  <c r="Q10292" i="1"/>
  <c r="O10301" i="1"/>
  <c r="P10306" i="1"/>
  <c r="P10316" i="1"/>
  <c r="O10317" i="1"/>
  <c r="P10326" i="1"/>
  <c r="O10336" i="1"/>
  <c r="O10340" i="1"/>
  <c r="O10344" i="1"/>
  <c r="P10350" i="1"/>
  <c r="O10354" i="1"/>
  <c r="O10360" i="1"/>
  <c r="P10365" i="1"/>
  <c r="P10372" i="1"/>
  <c r="Q10375" i="1"/>
  <c r="P10390" i="1"/>
  <c r="Q10400" i="1"/>
  <c r="P10409" i="1"/>
  <c r="P10413" i="1"/>
  <c r="P10423" i="1"/>
  <c r="P10433" i="1"/>
  <c r="P10437" i="1"/>
  <c r="P10444" i="1"/>
  <c r="Q10447" i="1"/>
  <c r="Q10461" i="1"/>
  <c r="O10467" i="1"/>
  <c r="O10540" i="1"/>
  <c r="O10544" i="1"/>
  <c r="O10567" i="1"/>
  <c r="O10577" i="1"/>
  <c r="O10650" i="1"/>
  <c r="P10659" i="1"/>
  <c r="P10663" i="1"/>
  <c r="P11036" i="1"/>
  <c r="P11185" i="1"/>
  <c r="O9638" i="1"/>
  <c r="O9650" i="1"/>
  <c r="O9662" i="1"/>
  <c r="O9674" i="1"/>
  <c r="O9686" i="1"/>
  <c r="O9698" i="1"/>
  <c r="O9710" i="1"/>
  <c r="O9722" i="1"/>
  <c r="O9734" i="1"/>
  <c r="O9746" i="1"/>
  <c r="O9758" i="1"/>
  <c r="O9779" i="1"/>
  <c r="Q9785" i="1"/>
  <c r="O9789" i="1"/>
  <c r="Q9803" i="1"/>
  <c r="O9807" i="1"/>
  <c r="P9816" i="1"/>
  <c r="Q9821" i="1"/>
  <c r="O9829" i="1"/>
  <c r="Q9830" i="1"/>
  <c r="P9834" i="1"/>
  <c r="Q9839" i="1"/>
  <c r="O9847" i="1"/>
  <c r="Q9848" i="1"/>
  <c r="P9852" i="1"/>
  <c r="Q9857" i="1"/>
  <c r="O9865" i="1"/>
  <c r="Q9866" i="1"/>
  <c r="P9870" i="1"/>
  <c r="Q9875" i="1"/>
  <c r="O9883" i="1"/>
  <c r="Q9884" i="1"/>
  <c r="P9888" i="1"/>
  <c r="P9892" i="1"/>
  <c r="P9896" i="1"/>
  <c r="P9900" i="1"/>
  <c r="P9904" i="1"/>
  <c r="P9908" i="1"/>
  <c r="P9912" i="1"/>
  <c r="P9916" i="1"/>
  <c r="P9920" i="1"/>
  <c r="P9924" i="1"/>
  <c r="P9928" i="1"/>
  <c r="P9932" i="1"/>
  <c r="P9936" i="1"/>
  <c r="P9940" i="1"/>
  <c r="P9944" i="1"/>
  <c r="P9948" i="1"/>
  <c r="P9952" i="1"/>
  <c r="P9956" i="1"/>
  <c r="P9960" i="1"/>
  <c r="P9964" i="1"/>
  <c r="P9968" i="1"/>
  <c r="P9972" i="1"/>
  <c r="P9976" i="1"/>
  <c r="P9980" i="1"/>
  <c r="P9984" i="1"/>
  <c r="P9988" i="1"/>
  <c r="P9992" i="1"/>
  <c r="P9996" i="1"/>
  <c r="P10000" i="1"/>
  <c r="P10004" i="1"/>
  <c r="P10008" i="1"/>
  <c r="P10012" i="1"/>
  <c r="P10016" i="1"/>
  <c r="P10020" i="1"/>
  <c r="P10024" i="1"/>
  <c r="P10028" i="1"/>
  <c r="P10032" i="1"/>
  <c r="P10036" i="1"/>
  <c r="P10040" i="1"/>
  <c r="P10044" i="1"/>
  <c r="P10048" i="1"/>
  <c r="P10052" i="1"/>
  <c r="P10059" i="1"/>
  <c r="P10069" i="1"/>
  <c r="P10079" i="1"/>
  <c r="O10089" i="1"/>
  <c r="O10105" i="1"/>
  <c r="P10111" i="1"/>
  <c r="P10115" i="1"/>
  <c r="O10122" i="1"/>
  <c r="P10133" i="1"/>
  <c r="Q10144" i="1"/>
  <c r="O10155" i="1"/>
  <c r="O10158" i="1"/>
  <c r="Q10159" i="1"/>
  <c r="O10169" i="1"/>
  <c r="Q10189" i="1"/>
  <c r="P10210" i="1"/>
  <c r="O10221" i="1"/>
  <c r="P10225" i="1"/>
  <c r="Q10230" i="1"/>
  <c r="O10234" i="1"/>
  <c r="O10256" i="1"/>
  <c r="Q10261" i="1"/>
  <c r="P10262" i="1"/>
  <c r="P10266" i="1"/>
  <c r="Q10281" i="1"/>
  <c r="P10288" i="1"/>
  <c r="O10295" i="1"/>
  <c r="P10301" i="1"/>
  <c r="O10315" i="1"/>
  <c r="Q10316" i="1"/>
  <c r="Q10326" i="1"/>
  <c r="O10341" i="1"/>
  <c r="Q10350" i="1"/>
  <c r="O10371" i="1"/>
  <c r="P10389" i="1"/>
  <c r="Q10413" i="1"/>
  <c r="P10420" i="1"/>
  <c r="Q10423" i="1"/>
  <c r="Q10437" i="1"/>
  <c r="O10443" i="1"/>
  <c r="P10470" i="1"/>
  <c r="O10485" i="1"/>
  <c r="Q10521" i="1"/>
  <c r="P10528" i="1"/>
  <c r="Q10531" i="1"/>
  <c r="P10544" i="1"/>
  <c r="P10563" i="1"/>
  <c r="O10587" i="1"/>
  <c r="P10590" i="1"/>
  <c r="O10605" i="1"/>
  <c r="O10651" i="1"/>
  <c r="O10655" i="1"/>
  <c r="Q10672" i="1"/>
  <c r="P10122" i="1"/>
  <c r="P10189" i="1"/>
  <c r="P10209" i="1"/>
  <c r="P10245" i="1"/>
  <c r="P10256" i="1"/>
  <c r="P10260" i="1"/>
  <c r="P10370" i="1"/>
  <c r="P10374" i="1"/>
  <c r="P10399" i="1"/>
  <c r="P10446" i="1"/>
  <c r="P10658" i="1"/>
  <c r="Q11190" i="1"/>
  <c r="P10554" i="1"/>
  <c r="P10568" i="1"/>
  <c r="P10572" i="1"/>
  <c r="P10578" i="1"/>
  <c r="P10592" i="1"/>
  <c r="P10596" i="1"/>
  <c r="P10602" i="1"/>
  <c r="P10616" i="1"/>
  <c r="P10620" i="1"/>
  <c r="P10626" i="1"/>
  <c r="P10640" i="1"/>
  <c r="P10644" i="1"/>
  <c r="Q10651" i="1"/>
  <c r="P11005" i="1"/>
  <c r="P11019" i="1"/>
  <c r="P11061" i="1"/>
  <c r="P11078" i="1"/>
  <c r="P11136" i="1"/>
  <c r="P11147" i="1"/>
  <c r="P11164" i="1"/>
  <c r="P11181" i="1"/>
  <c r="P11209" i="1"/>
  <c r="P11236" i="1"/>
  <c r="P11257" i="1"/>
  <c r="O11270" i="1"/>
  <c r="P11275" i="1"/>
  <c r="O11306" i="1"/>
  <c r="O11377" i="1"/>
  <c r="P11476" i="1"/>
  <c r="Q11517" i="1"/>
  <c r="P10967" i="1"/>
  <c r="P10971" i="1"/>
  <c r="P10975" i="1"/>
  <c r="P10979" i="1"/>
  <c r="P10983" i="1"/>
  <c r="P10987" i="1"/>
  <c r="P10991" i="1"/>
  <c r="P10995" i="1"/>
  <c r="P10999" i="1"/>
  <c r="Q11005" i="1"/>
  <c r="P11009" i="1"/>
  <c r="Q11019" i="1"/>
  <c r="O11023" i="1"/>
  <c r="Q11038" i="1"/>
  <c r="O11047" i="1"/>
  <c r="P11074" i="1"/>
  <c r="P11083" i="1"/>
  <c r="Q11105" i="1"/>
  <c r="P11146" i="1"/>
  <c r="P11152" i="1"/>
  <c r="P11169" i="1"/>
  <c r="P11582" i="1"/>
  <c r="Q10719" i="1"/>
  <c r="Q10723" i="1"/>
  <c r="Q10727" i="1"/>
  <c r="Q10731" i="1"/>
  <c r="Q10735" i="1"/>
  <c r="Q10739" i="1"/>
  <c r="Q10743" i="1"/>
  <c r="Q10747" i="1"/>
  <c r="Q10751" i="1"/>
  <c r="Q10755" i="1"/>
  <c r="Q10759" i="1"/>
  <c r="Q10763" i="1"/>
  <c r="Q10767" i="1"/>
  <c r="Q10771" i="1"/>
  <c r="Q10775" i="1"/>
  <c r="Q10779" i="1"/>
  <c r="Q10783" i="1"/>
  <c r="Q10787" i="1"/>
  <c r="Q10791" i="1"/>
  <c r="Q10795" i="1"/>
  <c r="Q10799" i="1"/>
  <c r="Q10803" i="1"/>
  <c r="Q10807" i="1"/>
  <c r="Q10811" i="1"/>
  <c r="Q10815" i="1"/>
  <c r="Q10819" i="1"/>
  <c r="Q10823" i="1"/>
  <c r="Q10827" i="1"/>
  <c r="Q10831" i="1"/>
  <c r="Q10835" i="1"/>
  <c r="Q10839" i="1"/>
  <c r="Q10843" i="1"/>
  <c r="Q10847" i="1"/>
  <c r="Q10851" i="1"/>
  <c r="Q10855" i="1"/>
  <c r="Q10859" i="1"/>
  <c r="Q10863" i="1"/>
  <c r="Q10867" i="1"/>
  <c r="Q10871" i="1"/>
  <c r="Q10875" i="1"/>
  <c r="Q10879" i="1"/>
  <c r="Q10883" i="1"/>
  <c r="Q10887" i="1"/>
  <c r="Q10891" i="1"/>
  <c r="Q10895" i="1"/>
  <c r="Q10899" i="1"/>
  <c r="Q10903" i="1"/>
  <c r="Q10907" i="1"/>
  <c r="Q10911" i="1"/>
  <c r="Q10915" i="1"/>
  <c r="Q10919" i="1"/>
  <c r="Q10923" i="1"/>
  <c r="Q10927" i="1"/>
  <c r="Q10931" i="1"/>
  <c r="Q10935" i="1"/>
  <c r="Q10939" i="1"/>
  <c r="Q10943" i="1"/>
  <c r="Q10947" i="1"/>
  <c r="Q10951" i="1"/>
  <c r="Q10955" i="1"/>
  <c r="Q10959" i="1"/>
  <c r="Q10963" i="1"/>
  <c r="Q10967" i="1"/>
  <c r="Q10971" i="1"/>
  <c r="Q10975" i="1"/>
  <c r="Q10979" i="1"/>
  <c r="Q10983" i="1"/>
  <c r="Q10987" i="1"/>
  <c r="Q10991" i="1"/>
  <c r="Q10995" i="1"/>
  <c r="Q10999" i="1"/>
  <c r="P11003" i="1"/>
  <c r="Q11009" i="1"/>
  <c r="P11023" i="1"/>
  <c r="Q11028" i="1"/>
  <c r="P11047" i="1"/>
  <c r="P11073" i="1"/>
  <c r="P11114" i="1"/>
  <c r="Q11203" i="1"/>
  <c r="O11208" i="1"/>
  <c r="Q11214" i="1"/>
  <c r="Q11251" i="1"/>
  <c r="O11256" i="1"/>
  <c r="O11269" i="1"/>
  <c r="O11372" i="1"/>
  <c r="O11412" i="1"/>
  <c r="O11425" i="1"/>
  <c r="O11456" i="1"/>
  <c r="O11465" i="1"/>
  <c r="O11501" i="1"/>
  <c r="P11586" i="1"/>
  <c r="P11843" i="1"/>
  <c r="P10553" i="1"/>
  <c r="P10557" i="1"/>
  <c r="P10567" i="1"/>
  <c r="P10577" i="1"/>
  <c r="P10581" i="1"/>
  <c r="P10591" i="1"/>
  <c r="P10601" i="1"/>
  <c r="P10605" i="1"/>
  <c r="P10615" i="1"/>
  <c r="P10625" i="1"/>
  <c r="P10629" i="1"/>
  <c r="P10639" i="1"/>
  <c r="O10640" i="1"/>
  <c r="P10649" i="1"/>
  <c r="O10660" i="1"/>
  <c r="P11004" i="1"/>
  <c r="P11008" i="1"/>
  <c r="P11052" i="1"/>
  <c r="P10794" i="1"/>
  <c r="P10798" i="1"/>
  <c r="P10802" i="1"/>
  <c r="P10806" i="1"/>
  <c r="P10810" i="1"/>
  <c r="P10814" i="1"/>
  <c r="P10818" i="1"/>
  <c r="P10822" i="1"/>
  <c r="P10826" i="1"/>
  <c r="P10830" i="1"/>
  <c r="P10834" i="1"/>
  <c r="P10838" i="1"/>
  <c r="P10842" i="1"/>
  <c r="P10846" i="1"/>
  <c r="P10850" i="1"/>
  <c r="P10854" i="1"/>
  <c r="P10858" i="1"/>
  <c r="P10862" i="1"/>
  <c r="P10866" i="1"/>
  <c r="P10870" i="1"/>
  <c r="P10874" i="1"/>
  <c r="P10878" i="1"/>
  <c r="P10882" i="1"/>
  <c r="P10886" i="1"/>
  <c r="P10890" i="1"/>
  <c r="P10894" i="1"/>
  <c r="P10898" i="1"/>
  <c r="P10902" i="1"/>
  <c r="P10906" i="1"/>
  <c r="P10910" i="1"/>
  <c r="P10914" i="1"/>
  <c r="P10918" i="1"/>
  <c r="P10922" i="1"/>
  <c r="P10926" i="1"/>
  <c r="P10930" i="1"/>
  <c r="P10934" i="1"/>
  <c r="P10938" i="1"/>
  <c r="P10942" i="1"/>
  <c r="P10946" i="1"/>
  <c r="P10950" i="1"/>
  <c r="P10954" i="1"/>
  <c r="P10958" i="1"/>
  <c r="P10962" i="1"/>
  <c r="P10966" i="1"/>
  <c r="P10970" i="1"/>
  <c r="P10974" i="1"/>
  <c r="O10975" i="1"/>
  <c r="P10978" i="1"/>
  <c r="O10979" i="1"/>
  <c r="P10982" i="1"/>
  <c r="O10983" i="1"/>
  <c r="P10986" i="1"/>
  <c r="O10987" i="1"/>
  <c r="P10990" i="1"/>
  <c r="O10991" i="1"/>
  <c r="P10994" i="1"/>
  <c r="O10995" i="1"/>
  <c r="P10998" i="1"/>
  <c r="O10999" i="1"/>
  <c r="P11042" i="1"/>
  <c r="P11091" i="1"/>
  <c r="P11140" i="1"/>
  <c r="O10654" i="1"/>
  <c r="O10659" i="1"/>
  <c r="P11012" i="1"/>
  <c r="Q11032" i="1"/>
  <c r="P11068" i="1"/>
  <c r="O11081" i="1"/>
  <c r="P11095" i="1"/>
  <c r="P11129" i="1"/>
  <c r="Q11134" i="1"/>
  <c r="Q11167" i="1"/>
  <c r="O11172" i="1"/>
  <c r="P11190" i="1"/>
  <c r="Q11202" i="1"/>
  <c r="Q11239" i="1"/>
  <c r="O11244" i="1"/>
  <c r="Q11250" i="1"/>
  <c r="P11491" i="1"/>
  <c r="Q11512" i="1"/>
  <c r="O11580" i="1"/>
  <c r="Q10353" i="1"/>
  <c r="P10360" i="1"/>
  <c r="O10367" i="1"/>
  <c r="P10373" i="1"/>
  <c r="O10387" i="1"/>
  <c r="Q10388" i="1"/>
  <c r="Q10398" i="1"/>
  <c r="Q10412" i="1"/>
  <c r="Q10422" i="1"/>
  <c r="Q10436" i="1"/>
  <c r="Q10446" i="1"/>
  <c r="Q10456" i="1"/>
  <c r="Q10460" i="1"/>
  <c r="Q10470" i="1"/>
  <c r="Q10480" i="1"/>
  <c r="Q10484" i="1"/>
  <c r="Q10494" i="1"/>
  <c r="Q10508" i="1"/>
  <c r="Q10518" i="1"/>
  <c r="Q10528" i="1"/>
  <c r="Q10532" i="1"/>
  <c r="Q10542" i="1"/>
  <c r="Q10556" i="1"/>
  <c r="Q10566" i="1"/>
  <c r="Q10580" i="1"/>
  <c r="Q10590" i="1"/>
  <c r="Q10604" i="1"/>
  <c r="Q10614" i="1"/>
  <c r="Q10628" i="1"/>
  <c r="Q10632" i="1"/>
  <c r="Q10638" i="1"/>
  <c r="Q10642" i="1"/>
  <c r="Q10648" i="1"/>
  <c r="Q10657" i="1"/>
  <c r="P10666" i="1"/>
  <c r="O10671" i="1"/>
  <c r="P10676" i="1"/>
  <c r="P10681" i="1"/>
  <c r="P10685" i="1"/>
  <c r="P10689" i="1"/>
  <c r="P10693" i="1"/>
  <c r="P10697" i="1"/>
  <c r="P10701" i="1"/>
  <c r="P10705" i="1"/>
  <c r="P10709" i="1"/>
  <c r="P10713" i="1"/>
  <c r="P10717" i="1"/>
  <c r="P10721" i="1"/>
  <c r="P10725" i="1"/>
  <c r="P10729" i="1"/>
  <c r="P10733" i="1"/>
  <c r="P10737" i="1"/>
  <c r="P10741" i="1"/>
  <c r="P10745" i="1"/>
  <c r="P10749" i="1"/>
  <c r="P10753" i="1"/>
  <c r="P10757" i="1"/>
  <c r="P10761" i="1"/>
  <c r="P10765" i="1"/>
  <c r="P10769" i="1"/>
  <c r="P10773" i="1"/>
  <c r="P10777" i="1"/>
  <c r="P10781" i="1"/>
  <c r="P10785" i="1"/>
  <c r="P10789" i="1"/>
  <c r="P10793" i="1"/>
  <c r="P10797" i="1"/>
  <c r="P10801" i="1"/>
  <c r="P10805" i="1"/>
  <c r="P10809" i="1"/>
  <c r="P10813" i="1"/>
  <c r="P10817" i="1"/>
  <c r="P10821" i="1"/>
  <c r="P10825" i="1"/>
  <c r="P10829" i="1"/>
  <c r="P10833" i="1"/>
  <c r="P10837" i="1"/>
  <c r="P10841" i="1"/>
  <c r="P10845" i="1"/>
  <c r="P10849" i="1"/>
  <c r="P10853" i="1"/>
  <c r="P10857" i="1"/>
  <c r="P10861" i="1"/>
  <c r="P10865" i="1"/>
  <c r="P10869" i="1"/>
  <c r="P10873" i="1"/>
  <c r="P10877" i="1"/>
  <c r="P10881" i="1"/>
  <c r="P10885" i="1"/>
  <c r="P10889" i="1"/>
  <c r="P10893" i="1"/>
  <c r="P10897" i="1"/>
  <c r="P10901" i="1"/>
  <c r="P10905" i="1"/>
  <c r="P10909" i="1"/>
  <c r="P10913" i="1"/>
  <c r="P10917" i="1"/>
  <c r="P10921" i="1"/>
  <c r="P10925" i="1"/>
  <c r="P10929" i="1"/>
  <c r="P10933" i="1"/>
  <c r="P10937" i="1"/>
  <c r="P10941" i="1"/>
  <c r="O10942" i="1"/>
  <c r="P10945" i="1"/>
  <c r="O10946" i="1"/>
  <c r="P10949" i="1"/>
  <c r="O10950" i="1"/>
  <c r="P10953" i="1"/>
  <c r="O10954" i="1"/>
  <c r="P10957" i="1"/>
  <c r="O10958" i="1"/>
  <c r="P10961" i="1"/>
  <c r="O10962" i="1"/>
  <c r="P10965" i="1"/>
  <c r="O10966" i="1"/>
  <c r="P10969" i="1"/>
  <c r="O10970" i="1"/>
  <c r="P10973" i="1"/>
  <c r="O10974" i="1"/>
  <c r="P10977" i="1"/>
  <c r="O10978" i="1"/>
  <c r="P10981" i="1"/>
  <c r="O10982" i="1"/>
  <c r="P10985" i="1"/>
  <c r="O10986" i="1"/>
  <c r="P10989" i="1"/>
  <c r="O10990" i="1"/>
  <c r="P10993" i="1"/>
  <c r="O10994" i="1"/>
  <c r="P10997" i="1"/>
  <c r="O10998" i="1"/>
  <c r="P11001" i="1"/>
  <c r="Q11036" i="1"/>
  <c r="P11077" i="1"/>
  <c r="P11085" i="1"/>
  <c r="P11103" i="1"/>
  <c r="P11128" i="1"/>
  <c r="P11138" i="1"/>
  <c r="O11148" i="1"/>
  <c r="P11166" i="1"/>
  <c r="Q11178" i="1"/>
  <c r="P11201" i="1"/>
  <c r="Q11222" i="1"/>
  <c r="P11238" i="1"/>
  <c r="P11249" i="1"/>
  <c r="Q11281" i="1"/>
  <c r="Q11317" i="1"/>
  <c r="O11344" i="1"/>
  <c r="Q11478" i="1"/>
  <c r="P11571" i="1"/>
  <c r="O10483" i="1"/>
  <c r="O10487" i="1"/>
  <c r="O10493" i="1"/>
  <c r="P10498" i="1"/>
  <c r="O10507" i="1"/>
  <c r="O10511" i="1"/>
  <c r="O10517" i="1"/>
  <c r="P10522" i="1"/>
  <c r="O10531" i="1"/>
  <c r="O10535" i="1"/>
  <c r="O10541" i="1"/>
  <c r="P10546" i="1"/>
  <c r="O10555" i="1"/>
  <c r="O10559" i="1"/>
  <c r="O10565" i="1"/>
  <c r="P10570" i="1"/>
  <c r="O10579" i="1"/>
  <c r="O10583" i="1"/>
  <c r="O10589" i="1"/>
  <c r="P10594" i="1"/>
  <c r="O10603" i="1"/>
  <c r="O10607" i="1"/>
  <c r="O10613" i="1"/>
  <c r="P10618" i="1"/>
  <c r="O10627" i="1"/>
  <c r="O10631" i="1"/>
  <c r="O10637" i="1"/>
  <c r="P10652" i="1"/>
  <c r="O10653" i="1"/>
  <c r="P10656" i="1"/>
  <c r="Q10662" i="1"/>
  <c r="Q10681" i="1"/>
  <c r="Q10685" i="1"/>
  <c r="Q10689" i="1"/>
  <c r="Q10693" i="1"/>
  <c r="Q10697" i="1"/>
  <c r="Q10701" i="1"/>
  <c r="Q10705" i="1"/>
  <c r="Q10709" i="1"/>
  <c r="Q10713" i="1"/>
  <c r="Q10717" i="1"/>
  <c r="Q10721" i="1"/>
  <c r="Q10725" i="1"/>
  <c r="Q10729" i="1"/>
  <c r="Q10733" i="1"/>
  <c r="Q10737" i="1"/>
  <c r="Q10741" i="1"/>
  <c r="Q10745" i="1"/>
  <c r="Q10749" i="1"/>
  <c r="Q10753" i="1"/>
  <c r="Q10757" i="1"/>
  <c r="Q10761" i="1"/>
  <c r="Q10765" i="1"/>
  <c r="Q10769" i="1"/>
  <c r="Q10773" i="1"/>
  <c r="Q10777" i="1"/>
  <c r="Q10781" i="1"/>
  <c r="Q10785" i="1"/>
  <c r="Q10789" i="1"/>
  <c r="Q10793" i="1"/>
  <c r="Q10797" i="1"/>
  <c r="Q10801" i="1"/>
  <c r="Q10805" i="1"/>
  <c r="Q10809" i="1"/>
  <c r="Q10813" i="1"/>
  <c r="Q10817" i="1"/>
  <c r="Q10821" i="1"/>
  <c r="Q10825" i="1"/>
  <c r="Q10829" i="1"/>
  <c r="Q10833" i="1"/>
  <c r="Q10837" i="1"/>
  <c r="Q10841" i="1"/>
  <c r="Q10845" i="1"/>
  <c r="Q10849" i="1"/>
  <c r="Q10853" i="1"/>
  <c r="Q10857" i="1"/>
  <c r="Q10861" i="1"/>
  <c r="Q10865" i="1"/>
  <c r="Q10869" i="1"/>
  <c r="Q10873" i="1"/>
  <c r="Q10877" i="1"/>
  <c r="Q10881" i="1"/>
  <c r="Q10885" i="1"/>
  <c r="Q10889" i="1"/>
  <c r="Q10893" i="1"/>
  <c r="Q10897" i="1"/>
  <c r="Q10901" i="1"/>
  <c r="Q10905" i="1"/>
  <c r="Q10909" i="1"/>
  <c r="Q10913" i="1"/>
  <c r="Q10917" i="1"/>
  <c r="Q10921" i="1"/>
  <c r="Q10925" i="1"/>
  <c r="Q10929" i="1"/>
  <c r="Q10933" i="1"/>
  <c r="Q10937" i="1"/>
  <c r="Q10941" i="1"/>
  <c r="Q10945" i="1"/>
  <c r="Q10949" i="1"/>
  <c r="Q10953" i="1"/>
  <c r="Q10957" i="1"/>
  <c r="Q10961" i="1"/>
  <c r="Q10965" i="1"/>
  <c r="Q10969" i="1"/>
  <c r="Q10973" i="1"/>
  <c r="Q10977" i="1"/>
  <c r="Q10981" i="1"/>
  <c r="Q10985" i="1"/>
  <c r="Q10989" i="1"/>
  <c r="Q10993" i="1"/>
  <c r="P11011" i="1"/>
  <c r="Q11016" i="1"/>
  <c r="Q11021" i="1"/>
  <c r="P11025" i="1"/>
  <c r="O11035" i="1"/>
  <c r="P11049" i="1"/>
  <c r="P11058" i="1"/>
  <c r="O11062" i="1"/>
  <c r="Q11063" i="1"/>
  <c r="P11064" i="1"/>
  <c r="Q11067" i="1"/>
  <c r="P11081" i="1"/>
  <c r="Q11085" i="1"/>
  <c r="P11107" i="1"/>
  <c r="Q11112" i="1"/>
  <c r="P11154" i="1"/>
  <c r="Q11166" i="1"/>
  <c r="P11189" i="1"/>
  <c r="P11195" i="1"/>
  <c r="Q11227" i="1"/>
  <c r="O11232" i="1"/>
  <c r="Q11238" i="1"/>
  <c r="P11244" i="1"/>
  <c r="O11280" i="1"/>
  <c r="P11286" i="1"/>
  <c r="O11316" i="1"/>
  <c r="Q11330" i="1"/>
  <c r="P11419" i="1"/>
  <c r="O11485" i="1"/>
  <c r="P11588" i="1"/>
  <c r="P10425" i="1"/>
  <c r="P10435" i="1"/>
  <c r="P10439" i="1"/>
  <c r="P10445" i="1"/>
  <c r="P10449" i="1"/>
  <c r="P10459" i="1"/>
  <c r="P10463" i="1"/>
  <c r="P10469" i="1"/>
  <c r="P10473" i="1"/>
  <c r="P10483" i="1"/>
  <c r="P10487" i="1"/>
  <c r="P10493" i="1"/>
  <c r="P10497" i="1"/>
  <c r="P10507" i="1"/>
  <c r="P10511" i="1"/>
  <c r="P10517" i="1"/>
  <c r="P10521" i="1"/>
  <c r="P10531" i="1"/>
  <c r="P10535" i="1"/>
  <c r="P10541" i="1"/>
  <c r="P10545" i="1"/>
  <c r="P10555" i="1"/>
  <c r="P10559" i="1"/>
  <c r="P10565" i="1"/>
  <c r="P10569" i="1"/>
  <c r="P10579" i="1"/>
  <c r="P10583" i="1"/>
  <c r="P10589" i="1"/>
  <c r="P10593" i="1"/>
  <c r="P10603" i="1"/>
  <c r="P10607" i="1"/>
  <c r="P10613" i="1"/>
  <c r="P10617" i="1"/>
  <c r="P10627" i="1"/>
  <c r="P10631" i="1"/>
  <c r="P10637" i="1"/>
  <c r="P10641" i="1"/>
  <c r="O10642" i="1"/>
  <c r="Q10647" i="1"/>
  <c r="O10648" i="1"/>
  <c r="Q10652" i="1"/>
  <c r="Q10656" i="1"/>
  <c r="P10661" i="1"/>
  <c r="P11020" i="1"/>
  <c r="P11098" i="1"/>
  <c r="P11183" i="1"/>
  <c r="P11200" i="1"/>
  <c r="P11248" i="1"/>
  <c r="P11574" i="1"/>
  <c r="O11046" i="1"/>
  <c r="Q11047" i="1"/>
  <c r="P11051" i="1"/>
  <c r="Q11053" i="1"/>
  <c r="Q11062" i="1"/>
  <c r="O11066" i="1"/>
  <c r="O11072" i="1"/>
  <c r="O11095" i="1"/>
  <c r="Q11096" i="1"/>
  <c r="O11107" i="1"/>
  <c r="Q11108" i="1"/>
  <c r="O11121" i="1"/>
  <c r="Q11122" i="1"/>
  <c r="O11129" i="1"/>
  <c r="O11136" i="1"/>
  <c r="O11144" i="1"/>
  <c r="Q11145" i="1"/>
  <c r="O11153" i="1"/>
  <c r="O11165" i="1"/>
  <c r="O11177" i="1"/>
  <c r="O11189" i="1"/>
  <c r="O11201" i="1"/>
  <c r="O11213" i="1"/>
  <c r="O11225" i="1"/>
  <c r="O11237" i="1"/>
  <c r="O11249" i="1"/>
  <c r="O11265" i="1"/>
  <c r="Q11277" i="1"/>
  <c r="O11298" i="1"/>
  <c r="Q11299" i="1"/>
  <c r="O11309" i="1"/>
  <c r="P11320" i="1"/>
  <c r="P11330" i="1"/>
  <c r="Q11336" i="1"/>
  <c r="O11346" i="1"/>
  <c r="Q11347" i="1"/>
  <c r="O11357" i="1"/>
  <c r="P11368" i="1"/>
  <c r="P11378" i="1"/>
  <c r="Q11384" i="1"/>
  <c r="O11394" i="1"/>
  <c r="Q11395" i="1"/>
  <c r="O11405" i="1"/>
  <c r="P11416" i="1"/>
  <c r="P11426" i="1"/>
  <c r="Q11432" i="1"/>
  <c r="P11442" i="1"/>
  <c r="P11488" i="1"/>
  <c r="O11503" i="1"/>
  <c r="O11523" i="1"/>
  <c r="Q11529" i="1"/>
  <c r="P11539" i="1"/>
  <c r="O11543" i="1"/>
  <c r="Q11549" i="1"/>
  <c r="O11568" i="1"/>
  <c r="Q11573" i="1"/>
  <c r="P11602" i="1"/>
  <c r="P11611" i="1"/>
  <c r="P11622" i="1"/>
  <c r="Q11646" i="1"/>
  <c r="P11707" i="1"/>
  <c r="P11717" i="1"/>
  <c r="P11731" i="1"/>
  <c r="P11751" i="1"/>
  <c r="P11793" i="1"/>
  <c r="O11812" i="1"/>
  <c r="P11831" i="1"/>
  <c r="P12037" i="1"/>
  <c r="O11024" i="1"/>
  <c r="P11035" i="1"/>
  <c r="Q11040" i="1"/>
  <c r="P11046" i="1"/>
  <c r="O11056" i="1"/>
  <c r="Q11057" i="1"/>
  <c r="O11061" i="1"/>
  <c r="P11072" i="1"/>
  <c r="O11083" i="1"/>
  <c r="Q11084" i="1"/>
  <c r="O11100" i="1"/>
  <c r="Q11102" i="1"/>
  <c r="O11106" i="1"/>
  <c r="O11113" i="1"/>
  <c r="O11128" i="1"/>
  <c r="O11135" i="1"/>
  <c r="O11152" i="1"/>
  <c r="O11164" i="1"/>
  <c r="O11176" i="1"/>
  <c r="O11188" i="1"/>
  <c r="O11200" i="1"/>
  <c r="O11212" i="1"/>
  <c r="O11224" i="1"/>
  <c r="O11236" i="1"/>
  <c r="O11248" i="1"/>
  <c r="P11260" i="1"/>
  <c r="P11270" i="1"/>
  <c r="O11276" i="1"/>
  <c r="Q11288" i="1"/>
  <c r="P11298" i="1"/>
  <c r="P11309" i="1"/>
  <c r="Q11314" i="1"/>
  <c r="O11319" i="1"/>
  <c r="Q11325" i="1"/>
  <c r="O11335" i="1"/>
  <c r="P11346" i="1"/>
  <c r="P11357" i="1"/>
  <c r="Q11362" i="1"/>
  <c r="O11367" i="1"/>
  <c r="Q11373" i="1"/>
  <c r="O11383" i="1"/>
  <c r="P11394" i="1"/>
  <c r="P11405" i="1"/>
  <c r="Q11410" i="1"/>
  <c r="O11415" i="1"/>
  <c r="Q11421" i="1"/>
  <c r="O11431" i="1"/>
  <c r="O11451" i="1"/>
  <c r="Q11457" i="1"/>
  <c r="Q11464" i="1"/>
  <c r="P11467" i="1"/>
  <c r="O11487" i="1"/>
  <c r="Q11493" i="1"/>
  <c r="Q11500" i="1"/>
  <c r="P11503" i="1"/>
  <c r="O11513" i="1"/>
  <c r="P11528" i="1"/>
  <c r="O11538" i="1"/>
  <c r="Q11539" i="1"/>
  <c r="O11548" i="1"/>
  <c r="Q11553" i="1"/>
  <c r="O11558" i="1"/>
  <c r="Q11563" i="1"/>
  <c r="P11592" i="1"/>
  <c r="O11596" i="1"/>
  <c r="P11621" i="1"/>
  <c r="O11640" i="1"/>
  <c r="O11645" i="1"/>
  <c r="O11655" i="1"/>
  <c r="P11683" i="1"/>
  <c r="O11740" i="1"/>
  <c r="P11854" i="1"/>
  <c r="O11864" i="1"/>
  <c r="O11883" i="1"/>
  <c r="O11950" i="1"/>
  <c r="O11954" i="1"/>
  <c r="Q11980" i="1"/>
  <c r="Q11090" i="1"/>
  <c r="P11276" i="1"/>
  <c r="Q11284" i="1"/>
  <c r="Q11315" i="1"/>
  <c r="P11324" i="1"/>
  <c r="Q11332" i="1"/>
  <c r="P11335" i="1"/>
  <c r="Q11363" i="1"/>
  <c r="P11372" i="1"/>
  <c r="Q11380" i="1"/>
  <c r="P11383" i="1"/>
  <c r="Q11411" i="1"/>
  <c r="P11420" i="1"/>
  <c r="Q11428" i="1"/>
  <c r="P11431" i="1"/>
  <c r="Q11509" i="1"/>
  <c r="P11513" i="1"/>
  <c r="P11538" i="1"/>
  <c r="P11548" i="1"/>
  <c r="P11558" i="1"/>
  <c r="P11572" i="1"/>
  <c r="P11587" i="1"/>
  <c r="P11635" i="1"/>
  <c r="P11096" i="1"/>
  <c r="P11101" i="1"/>
  <c r="P11287" i="1"/>
  <c r="P11308" i="1"/>
  <c r="P11318" i="1"/>
  <c r="P11356" i="1"/>
  <c r="P11366" i="1"/>
  <c r="P11404" i="1"/>
  <c r="P11414" i="1"/>
  <c r="P11441" i="1"/>
  <c r="Q11447" i="1"/>
  <c r="P11466" i="1"/>
  <c r="P11477" i="1"/>
  <c r="P11502" i="1"/>
  <c r="P11562" i="1"/>
  <c r="P11601" i="1"/>
  <c r="P11610" i="1"/>
  <c r="P11821" i="1"/>
  <c r="O11959" i="1"/>
  <c r="Q10997" i="1"/>
  <c r="Q11001" i="1"/>
  <c r="O11005" i="1"/>
  <c r="Q11012" i="1"/>
  <c r="O11022" i="1"/>
  <c r="Q11023" i="1"/>
  <c r="Q11029" i="1"/>
  <c r="Q11033" i="1"/>
  <c r="Q11049" i="1"/>
  <c r="O11053" i="1"/>
  <c r="Q11060" i="1"/>
  <c r="O11064" i="1"/>
  <c r="Q11066" i="1"/>
  <c r="P11070" i="1"/>
  <c r="O11074" i="1"/>
  <c r="O11080" i="1"/>
  <c r="O11086" i="1"/>
  <c r="O11091" i="1"/>
  <c r="Q11093" i="1"/>
  <c r="P11100" i="1"/>
  <c r="O11110" i="1"/>
  <c r="Q11119" i="1"/>
  <c r="O11140" i="1"/>
  <c r="O11147" i="1"/>
  <c r="O11159" i="1"/>
  <c r="O11171" i="1"/>
  <c r="O11183" i="1"/>
  <c r="O11195" i="1"/>
  <c r="O11207" i="1"/>
  <c r="O11219" i="1"/>
  <c r="O11231" i="1"/>
  <c r="O11243" i="1"/>
  <c r="O11255" i="1"/>
  <c r="Q11260" i="1"/>
  <c r="O11263" i="1"/>
  <c r="O11274" i="1"/>
  <c r="Q11275" i="1"/>
  <c r="O11285" i="1"/>
  <c r="P11296" i="1"/>
  <c r="P11306" i="1"/>
  <c r="Q11312" i="1"/>
  <c r="O11322" i="1"/>
  <c r="Q11323" i="1"/>
  <c r="O11333" i="1"/>
  <c r="P11344" i="1"/>
  <c r="P11354" i="1"/>
  <c r="Q11360" i="1"/>
  <c r="O11370" i="1"/>
  <c r="Q11371" i="1"/>
  <c r="O11381" i="1"/>
  <c r="P11392" i="1"/>
  <c r="P11402" i="1"/>
  <c r="Q11408" i="1"/>
  <c r="O11418" i="1"/>
  <c r="Q11419" i="1"/>
  <c r="O11429" i="1"/>
  <c r="O11444" i="1"/>
  <c r="O11454" i="1"/>
  <c r="Q11455" i="1"/>
  <c r="Q11461" i="1"/>
  <c r="P11465" i="1"/>
  <c r="Q11470" i="1"/>
  <c r="O11475" i="1"/>
  <c r="Q11481" i="1"/>
  <c r="O11490" i="1"/>
  <c r="Q11491" i="1"/>
  <c r="Q11497" i="1"/>
  <c r="P11501" i="1"/>
  <c r="Q11506" i="1"/>
  <c r="P11526" i="1"/>
  <c r="Q11537" i="1"/>
  <c r="Q11543" i="1"/>
  <c r="Q11547" i="1"/>
  <c r="P11551" i="1"/>
  <c r="O11590" i="1"/>
  <c r="P11604" i="1"/>
  <c r="O11608" i="1"/>
  <c r="P11658" i="1"/>
  <c r="P11667" i="1"/>
  <c r="P11705" i="1"/>
  <c r="P11719" i="1"/>
  <c r="P11729" i="1"/>
  <c r="P11771" i="1"/>
  <c r="P11781" i="1"/>
  <c r="P11791" i="1"/>
  <c r="P11833" i="1"/>
  <c r="P11857" i="1"/>
  <c r="P11867" i="1"/>
  <c r="O11889" i="1"/>
  <c r="Q11894" i="1"/>
  <c r="Q10655" i="1"/>
  <c r="Q10661" i="1"/>
  <c r="O10665" i="1"/>
  <c r="O10670" i="1"/>
  <c r="Q10671" i="1"/>
  <c r="P10675" i="1"/>
  <c r="O10680" i="1"/>
  <c r="O10860" i="1"/>
  <c r="O10864" i="1"/>
  <c r="O10868" i="1"/>
  <c r="O10872" i="1"/>
  <c r="O10876" i="1"/>
  <c r="O10880" i="1"/>
  <c r="O10884" i="1"/>
  <c r="O10888" i="1"/>
  <c r="O10892" i="1"/>
  <c r="O10896" i="1"/>
  <c r="O10900" i="1"/>
  <c r="O10904" i="1"/>
  <c r="O10908" i="1"/>
  <c r="O10912" i="1"/>
  <c r="O10916" i="1"/>
  <c r="O10920" i="1"/>
  <c r="O10924" i="1"/>
  <c r="O10928" i="1"/>
  <c r="O10932" i="1"/>
  <c r="O10936" i="1"/>
  <c r="O10940" i="1"/>
  <c r="O11011" i="1"/>
  <c r="Q11018" i="1"/>
  <c r="P11022" i="1"/>
  <c r="O11031" i="1"/>
  <c r="P11032" i="1"/>
  <c r="P11037" i="1"/>
  <c r="O11048" i="1"/>
  <c r="O11059" i="1"/>
  <c r="O11069" i="1"/>
  <c r="P11076" i="1"/>
  <c r="O11079" i="1"/>
  <c r="Q11081" i="1"/>
  <c r="P11088" i="1"/>
  <c r="P11094" i="1"/>
  <c r="O11097" i="1"/>
  <c r="Q11098" i="1"/>
  <c r="O11102" i="1"/>
  <c r="Q11113" i="1"/>
  <c r="O11117" i="1"/>
  <c r="O11124" i="1"/>
  <c r="O11132" i="1"/>
  <c r="Q11133" i="1"/>
  <c r="O11139" i="1"/>
  <c r="Q11141" i="1"/>
  <c r="O11158" i="1"/>
  <c r="O11170" i="1"/>
  <c r="O11182" i="1"/>
  <c r="O11194" i="1"/>
  <c r="O11206" i="1"/>
  <c r="O11218" i="1"/>
  <c r="O11230" i="1"/>
  <c r="O11242" i="1"/>
  <c r="O11254" i="1"/>
  <c r="P11263" i="1"/>
  <c r="P11274" i="1"/>
  <c r="Q11290" i="1"/>
  <c r="O11295" i="1"/>
  <c r="Q11301" i="1"/>
  <c r="O11311" i="1"/>
  <c r="P11322" i="1"/>
  <c r="P11333" i="1"/>
  <c r="Q11338" i="1"/>
  <c r="O11343" i="1"/>
  <c r="Q11349" i="1"/>
  <c r="O11359" i="1"/>
  <c r="P11370" i="1"/>
  <c r="P11381" i="1"/>
  <c r="Q11386" i="1"/>
  <c r="O11391" i="1"/>
  <c r="Q11397" i="1"/>
  <c r="O11407" i="1"/>
  <c r="P11418" i="1"/>
  <c r="P11429" i="1"/>
  <c r="Q11434" i="1"/>
  <c r="O11439" i="1"/>
  <c r="P11454" i="1"/>
  <c r="Q11465" i="1"/>
  <c r="O11469" i="1"/>
  <c r="Q11471" i="1"/>
  <c r="P11480" i="1"/>
  <c r="P11490" i="1"/>
  <c r="Q11507" i="1"/>
  <c r="P11536" i="1"/>
  <c r="Q11548" i="1"/>
  <c r="O11560" i="1"/>
  <c r="Q11561" i="1"/>
  <c r="O11570" i="1"/>
  <c r="Q11575" i="1"/>
  <c r="Q11580" i="1"/>
  <c r="O11585" i="1"/>
  <c r="P11590" i="1"/>
  <c r="O11599" i="1"/>
  <c r="O11613" i="1"/>
  <c r="P11623" i="1"/>
  <c r="O11666" i="1"/>
  <c r="P11676" i="1"/>
  <c r="P11681" i="1"/>
  <c r="P11695" i="1"/>
  <c r="P11761" i="1"/>
  <c r="P11795" i="1"/>
  <c r="Q11844" i="1"/>
  <c r="O11856" i="1"/>
  <c r="P11940" i="1"/>
  <c r="O11969" i="1"/>
  <c r="Q12028" i="1"/>
  <c r="Q11037" i="1"/>
  <c r="O11041" i="1"/>
  <c r="P11048" i="1"/>
  <c r="P11059" i="1"/>
  <c r="P11065" i="1"/>
  <c r="P11082" i="1"/>
  <c r="P11099" i="1"/>
  <c r="Q11110" i="1"/>
  <c r="O11116" i="1"/>
  <c r="O11123" i="1"/>
  <c r="O11138" i="1"/>
  <c r="O11146" i="1"/>
  <c r="O11157" i="1"/>
  <c r="O11169" i="1"/>
  <c r="O11181" i="1"/>
  <c r="Q11308" i="1"/>
  <c r="P11311" i="1"/>
  <c r="Q11339" i="1"/>
  <c r="Q11356" i="1"/>
  <c r="P11359" i="1"/>
  <c r="Q11387" i="1"/>
  <c r="Q11404" i="1"/>
  <c r="P11407" i="1"/>
  <c r="Q11435" i="1"/>
  <c r="P11464" i="1"/>
  <c r="O11494" i="1"/>
  <c r="P11500" i="1"/>
  <c r="O11515" i="1"/>
  <c r="Q11520" i="1"/>
  <c r="O11525" i="1"/>
  <c r="O11535" i="1"/>
  <c r="Q11541" i="1"/>
  <c r="P11550" i="1"/>
  <c r="P11570" i="1"/>
  <c r="P11579" i="1"/>
  <c r="Q11590" i="1"/>
  <c r="O11642" i="1"/>
  <c r="P11647" i="1"/>
  <c r="P11648" i="1"/>
  <c r="P11662" i="1"/>
  <c r="P11699" i="1"/>
  <c r="Q11834" i="1"/>
  <c r="Q11878" i="1"/>
  <c r="Q11882" i="1"/>
  <c r="Q11892" i="1"/>
  <c r="P11902" i="1"/>
  <c r="Q11916" i="1"/>
  <c r="O11925" i="1"/>
  <c r="O11938" i="1"/>
  <c r="O11943" i="1"/>
  <c r="P11953" i="1"/>
  <c r="P12007" i="1"/>
  <c r="Q11632" i="1"/>
  <c r="P11637" i="1"/>
  <c r="O11643" i="1"/>
  <c r="Q11644" i="1"/>
  <c r="Q11651" i="1"/>
  <c r="P11659" i="1"/>
  <c r="Q11669" i="1"/>
  <c r="P11677" i="1"/>
  <c r="Q11735" i="1"/>
  <c r="O11745" i="1"/>
  <c r="Q11757" i="1"/>
  <c r="Q11767" i="1"/>
  <c r="Q11777" i="1"/>
  <c r="Q11807" i="1"/>
  <c r="O11817" i="1"/>
  <c r="Q11818" i="1"/>
  <c r="Q11829" i="1"/>
  <c r="P11877" i="1"/>
  <c r="P11891" i="1"/>
  <c r="O11901" i="1"/>
  <c r="O11905" i="1"/>
  <c r="P11910" i="1"/>
  <c r="P11915" i="1"/>
  <c r="P11933" i="1"/>
  <c r="O11961" i="1"/>
  <c r="Q11962" i="1"/>
  <c r="Q11966" i="1"/>
  <c r="Q11976" i="1"/>
  <c r="P11981" i="1"/>
  <c r="Q11987" i="1"/>
  <c r="Q11991" i="1"/>
  <c r="Q12011" i="1"/>
  <c r="Q12015" i="1"/>
  <c r="O12042" i="1"/>
  <c r="P12052" i="1"/>
  <c r="O12192" i="1"/>
  <c r="P12219" i="1"/>
  <c r="P12224" i="1"/>
  <c r="P12249" i="1"/>
  <c r="O12290" i="1"/>
  <c r="P12306" i="1"/>
  <c r="O12326" i="1"/>
  <c r="O11605" i="1"/>
  <c r="Q11610" i="1"/>
  <c r="Q11615" i="1"/>
  <c r="O11620" i="1"/>
  <c r="Q11621" i="1"/>
  <c r="P11628" i="1"/>
  <c r="O11631" i="1"/>
  <c r="Q11637" i="1"/>
  <c r="Q11659" i="1"/>
  <c r="P11734" i="1"/>
  <c r="Q11766" i="1"/>
  <c r="P11806" i="1"/>
  <c r="Q11862" i="1"/>
  <c r="O11876" i="1"/>
  <c r="Q11877" i="1"/>
  <c r="Q11881" i="1"/>
  <c r="P11885" i="1"/>
  <c r="Q11891" i="1"/>
  <c r="Q11897" i="1"/>
  <c r="P11901" i="1"/>
  <c r="Q11910" i="1"/>
  <c r="P11971" i="1"/>
  <c r="O11975" i="1"/>
  <c r="P11976" i="1"/>
  <c r="P11980" i="1"/>
  <c r="O11986" i="1"/>
  <c r="P11987" i="1"/>
  <c r="O11990" i="1"/>
  <c r="P11991" i="1"/>
  <c r="O11996" i="1"/>
  <c r="P11997" i="1"/>
  <c r="Q12001" i="1"/>
  <c r="P12006" i="1"/>
  <c r="P12011" i="1"/>
  <c r="P12015" i="1"/>
  <c r="Q12020" i="1"/>
  <c r="Q12047" i="1"/>
  <c r="Q12056" i="1"/>
  <c r="P12060" i="1"/>
  <c r="P12214" i="1"/>
  <c r="P12237" i="1"/>
  <c r="P12248" i="1"/>
  <c r="P12259" i="1"/>
  <c r="P12270" i="1"/>
  <c r="P12380" i="1"/>
  <c r="P11649" i="1"/>
  <c r="Q11851" i="1"/>
  <c r="P11909" i="1"/>
  <c r="P11945" i="1"/>
  <c r="P11947" i="1"/>
  <c r="P11952" i="1"/>
  <c r="P11956" i="1"/>
  <c r="P11970" i="1"/>
  <c r="O11971" i="1"/>
  <c r="O11976" i="1"/>
  <c r="O11991" i="1"/>
  <c r="P12001" i="1"/>
  <c r="P12056" i="1"/>
  <c r="P12258" i="1"/>
  <c r="Q11599" i="1"/>
  <c r="O11603" i="1"/>
  <c r="Q11620" i="1"/>
  <c r="O11630" i="1"/>
  <c r="P11636" i="1"/>
  <c r="P11657" i="1"/>
  <c r="Q11675" i="1"/>
  <c r="Q11754" i="1"/>
  <c r="P11794" i="1"/>
  <c r="Q11826" i="1"/>
  <c r="Q11850" i="1"/>
  <c r="P11866" i="1"/>
  <c r="Q11870" i="1"/>
  <c r="O11875" i="1"/>
  <c r="P11880" i="1"/>
  <c r="P11890" i="1"/>
  <c r="Q11896" i="1"/>
  <c r="O11904" i="1"/>
  <c r="O11919" i="1"/>
  <c r="P11961" i="1"/>
  <c r="Q11965" i="1"/>
  <c r="Q11969" i="1"/>
  <c r="Q11975" i="1"/>
  <c r="Q11979" i="1"/>
  <c r="O11985" i="1"/>
  <c r="Q11986" i="1"/>
  <c r="Q11990" i="1"/>
  <c r="P12023" i="1"/>
  <c r="O12041" i="1"/>
  <c r="P12046" i="1"/>
  <c r="P12051" i="1"/>
  <c r="P12305" i="1"/>
  <c r="P12414" i="1"/>
  <c r="O11446" i="1"/>
  <c r="P11452" i="1"/>
  <c r="O11467" i="1"/>
  <c r="P11478" i="1"/>
  <c r="Q11489" i="1"/>
  <c r="Q11495" i="1"/>
  <c r="Q11504" i="1"/>
  <c r="P11514" i="1"/>
  <c r="P11525" i="1"/>
  <c r="Q11530" i="1"/>
  <c r="O11550" i="1"/>
  <c r="Q11551" i="1"/>
  <c r="P11555" i="1"/>
  <c r="Q11562" i="1"/>
  <c r="O11572" i="1"/>
  <c r="O11582" i="1"/>
  <c r="O11592" i="1"/>
  <c r="O11602" i="1"/>
  <c r="O11606" i="1"/>
  <c r="P11613" i="1"/>
  <c r="P11617" i="1"/>
  <c r="O11623" i="1"/>
  <c r="P11629" i="1"/>
  <c r="Q11635" i="1"/>
  <c r="Q11647" i="1"/>
  <c r="Q11656" i="1"/>
  <c r="Q11673" i="1"/>
  <c r="Q11683" i="1"/>
  <c r="Q11695" i="1"/>
  <c r="Q11707" i="1"/>
  <c r="Q11719" i="1"/>
  <c r="Q11731" i="1"/>
  <c r="Q11741" i="1"/>
  <c r="Q11771" i="1"/>
  <c r="O11781" i="1"/>
  <c r="Q11782" i="1"/>
  <c r="Q11793" i="1"/>
  <c r="Q11803" i="1"/>
  <c r="Q11813" i="1"/>
  <c r="Q11837" i="1"/>
  <c r="Q11847" i="1"/>
  <c r="O11853" i="1"/>
  <c r="Q11857" i="1"/>
  <c r="Q11867" i="1"/>
  <c r="P11879" i="1"/>
  <c r="Q11885" i="1"/>
  <c r="P11889" i="1"/>
  <c r="O11893" i="1"/>
  <c r="Q11895" i="1"/>
  <c r="P11898" i="1"/>
  <c r="Q11901" i="1"/>
  <c r="O11912" i="1"/>
  <c r="Q11940" i="1"/>
  <c r="O11955" i="1"/>
  <c r="O11973" i="1"/>
  <c r="Q11974" i="1"/>
  <c r="Q11978" i="1"/>
  <c r="P11985" i="1"/>
  <c r="Q11989" i="1"/>
  <c r="Q11995" i="1"/>
  <c r="P12009" i="1"/>
  <c r="Q12013" i="1"/>
  <c r="Q12017" i="1"/>
  <c r="P12022" i="1"/>
  <c r="P12032" i="1"/>
  <c r="Q12033" i="1"/>
  <c r="O12225" i="1"/>
  <c r="O12343" i="1"/>
  <c r="P11770" i="1"/>
  <c r="Q11802" i="1"/>
  <c r="P11842" i="1"/>
  <c r="P11873" i="1"/>
  <c r="Q11879" i="1"/>
  <c r="O11888" i="1"/>
  <c r="Q11889" i="1"/>
  <c r="P11903" i="1"/>
  <c r="P11964" i="1"/>
  <c r="P11968" i="1"/>
  <c r="P11974" i="1"/>
  <c r="P11978" i="1"/>
  <c r="P11989" i="1"/>
  <c r="P11995" i="1"/>
  <c r="P12013" i="1"/>
  <c r="O12016" i="1"/>
  <c r="P12017" i="1"/>
  <c r="P12027" i="1"/>
  <c r="P12040" i="1"/>
  <c r="P12078" i="1"/>
  <c r="P12082" i="1"/>
  <c r="P12086" i="1"/>
  <c r="P12090" i="1"/>
  <c r="P12094" i="1"/>
  <c r="P12239" i="1"/>
  <c r="P12261" i="1"/>
  <c r="P12298" i="1"/>
  <c r="P12334" i="1"/>
  <c r="O12367" i="1"/>
  <c r="Q11544" i="1"/>
  <c r="O11554" i="1"/>
  <c r="P11561" i="1"/>
  <c r="O11565" i="1"/>
  <c r="Q11572" i="1"/>
  <c r="P11576" i="1"/>
  <c r="Q11582" i="1"/>
  <c r="Q11587" i="1"/>
  <c r="Q11592" i="1"/>
  <c r="P11596" i="1"/>
  <c r="Q11602" i="1"/>
  <c r="O11616" i="1"/>
  <c r="Q11623" i="1"/>
  <c r="P11624" i="1"/>
  <c r="O11628" i="1"/>
  <c r="P11639" i="1"/>
  <c r="P11645" i="1"/>
  <c r="Q11654" i="1"/>
  <c r="Q11662" i="1"/>
  <c r="P11671" i="1"/>
  <c r="Q11681" i="1"/>
  <c r="Q11693" i="1"/>
  <c r="Q11705" i="1"/>
  <c r="Q11717" i="1"/>
  <c r="Q11729" i="1"/>
  <c r="Q11759" i="1"/>
  <c r="O11769" i="1"/>
  <c r="Q11770" i="1"/>
  <c r="Q11781" i="1"/>
  <c r="Q11791" i="1"/>
  <c r="Q11801" i="1"/>
  <c r="Q11831" i="1"/>
  <c r="Q11835" i="1"/>
  <c r="O11841" i="1"/>
  <c r="Q11845" i="1"/>
  <c r="Q11855" i="1"/>
  <c r="Q11866" i="1"/>
  <c r="O11878" i="1"/>
  <c r="P11926" i="1"/>
  <c r="O11934" i="1"/>
  <c r="Q11935" i="1"/>
  <c r="P11939" i="1"/>
  <c r="O11940" i="1"/>
  <c r="P11959" i="1"/>
  <c r="O11964" i="1"/>
  <c r="O11998" i="1"/>
  <c r="P11999" i="1"/>
  <c r="O12002" i="1"/>
  <c r="P12003" i="1"/>
  <c r="P12008" i="1"/>
  <c r="P12070" i="1"/>
  <c r="P12074" i="1"/>
  <c r="P12154" i="1"/>
  <c r="P12158" i="1"/>
  <c r="P12162" i="1"/>
  <c r="P12166" i="1"/>
  <c r="P12207" i="1"/>
  <c r="P12230" i="1"/>
  <c r="P12271" i="1"/>
  <c r="O12307" i="1"/>
  <c r="P12353" i="1"/>
  <c r="P12492" i="1"/>
  <c r="P12497" i="1"/>
  <c r="P12516" i="1"/>
  <c r="P12521" i="1"/>
  <c r="P12540" i="1"/>
  <c r="P12545" i="1"/>
  <c r="P12564" i="1"/>
  <c r="P12569" i="1"/>
  <c r="P12616" i="1"/>
  <c r="P12190" i="1"/>
  <c r="P12201" i="1"/>
  <c r="P12212" i="1"/>
  <c r="P12229" i="1"/>
  <c r="Q12297" i="1"/>
  <c r="Q12316" i="1"/>
  <c r="Q12333" i="1"/>
  <c r="Q12352" i="1"/>
  <c r="P12365" i="1"/>
  <c r="Q12381" i="1"/>
  <c r="P12400" i="1"/>
  <c r="P12453" i="1"/>
  <c r="P12157" i="1"/>
  <c r="P12161" i="1"/>
  <c r="P12165" i="1"/>
  <c r="P12169" i="1"/>
  <c r="P12173" i="1"/>
  <c r="P12177" i="1"/>
  <c r="P12181" i="1"/>
  <c r="P12185" i="1"/>
  <c r="P12195" i="1"/>
  <c r="P12206" i="1"/>
  <c r="P12223" i="1"/>
  <c r="Q12288" i="1"/>
  <c r="Q12296" i="1"/>
  <c r="Q12306" i="1"/>
  <c r="Q12324" i="1"/>
  <c r="Q12332" i="1"/>
  <c r="Q12342" i="1"/>
  <c r="Q12380" i="1"/>
  <c r="Q12414" i="1"/>
  <c r="P12582" i="1"/>
  <c r="P12587" i="1"/>
  <c r="P12626" i="1"/>
  <c r="Q12643" i="1"/>
  <c r="Q12287" i="1"/>
  <c r="Q12315" i="1"/>
  <c r="Q12323" i="1"/>
  <c r="Q12351" i="1"/>
  <c r="Q12359" i="1"/>
  <c r="Q12366" i="1"/>
  <c r="P12491" i="1"/>
  <c r="P12515" i="1"/>
  <c r="P12539" i="1"/>
  <c r="P12563" i="1"/>
  <c r="O11913" i="1"/>
  <c r="Q11914" i="1"/>
  <c r="Q11918" i="1"/>
  <c r="Q11928" i="1"/>
  <c r="O11937" i="1"/>
  <c r="Q11938" i="1"/>
  <c r="Q11942" i="1"/>
  <c r="P11948" i="1"/>
  <c r="P11957" i="1"/>
  <c r="O11962" i="1"/>
  <c r="P11963" i="1"/>
  <c r="O11966" i="1"/>
  <c r="P11967" i="1"/>
  <c r="Q11968" i="1"/>
  <c r="O11972" i="1"/>
  <c r="P11984" i="1"/>
  <c r="P11994" i="1"/>
  <c r="O11995" i="1"/>
  <c r="O12000" i="1"/>
  <c r="O12015" i="1"/>
  <c r="O12020" i="1"/>
  <c r="P12030" i="1"/>
  <c r="P12035" i="1"/>
  <c r="Q12036" i="1"/>
  <c r="Q12039" i="1"/>
  <c r="Q12041" i="1"/>
  <c r="P12054" i="1"/>
  <c r="P12064" i="1"/>
  <c r="O12067" i="1"/>
  <c r="P12076" i="1"/>
  <c r="P12080" i="1"/>
  <c r="P12084" i="1"/>
  <c r="P12088" i="1"/>
  <c r="P12092" i="1"/>
  <c r="P12096" i="1"/>
  <c r="Q12156" i="1"/>
  <c r="Q12160" i="1"/>
  <c r="Q12164" i="1"/>
  <c r="Q12168" i="1"/>
  <c r="Q12172" i="1"/>
  <c r="Q12176" i="1"/>
  <c r="Q12180" i="1"/>
  <c r="Q12184" i="1"/>
  <c r="Q12188" i="1"/>
  <c r="O12193" i="1"/>
  <c r="P12194" i="1"/>
  <c r="Q12205" i="1"/>
  <c r="P12211" i="1"/>
  <c r="Q12216" i="1"/>
  <c r="P12222" i="1"/>
  <c r="Q12227" i="1"/>
  <c r="Q12242" i="1"/>
  <c r="O12252" i="1"/>
  <c r="O12282" i="1"/>
  <c r="P12292" i="1"/>
  <c r="Q12295" i="1"/>
  <c r="O12318" i="1"/>
  <c r="P12328" i="1"/>
  <c r="Q12331" i="1"/>
  <c r="O12354" i="1"/>
  <c r="P12364" i="1"/>
  <c r="O12377" i="1"/>
  <c r="Q12379" i="1"/>
  <c r="O12390" i="1"/>
  <c r="P12399" i="1"/>
  <c r="P12403" i="1"/>
  <c r="O12424" i="1"/>
  <c r="O12464" i="1"/>
  <c r="O12484" i="1"/>
  <c r="O12508" i="1"/>
  <c r="O12532" i="1"/>
  <c r="O12556" i="1"/>
  <c r="P12706" i="1"/>
  <c r="P12739" i="1"/>
  <c r="O12800" i="1"/>
  <c r="Q11840" i="1"/>
  <c r="Q11852" i="1"/>
  <c r="Q11864" i="1"/>
  <c r="P11878" i="1"/>
  <c r="Q11884" i="1"/>
  <c r="Q11893" i="1"/>
  <c r="P11897" i="1"/>
  <c r="O11899" i="1"/>
  <c r="Q11903" i="1"/>
  <c r="Q11909" i="1"/>
  <c r="P11913" i="1"/>
  <c r="P11922" i="1"/>
  <c r="O11927" i="1"/>
  <c r="P11937" i="1"/>
  <c r="O11941" i="1"/>
  <c r="Q11952" i="1"/>
  <c r="O11967" i="1"/>
  <c r="P11973" i="1"/>
  <c r="Q11977" i="1"/>
  <c r="Q11988" i="1"/>
  <c r="P11993" i="1"/>
  <c r="Q11999" i="1"/>
  <c r="Q12003" i="1"/>
  <c r="O12009" i="1"/>
  <c r="Q12010" i="1"/>
  <c r="Q12014" i="1"/>
  <c r="Q12030" i="1"/>
  <c r="Q12034" i="1"/>
  <c r="O12044" i="1"/>
  <c r="Q12054" i="1"/>
  <c r="Q12076" i="1"/>
  <c r="Q12080" i="1"/>
  <c r="Q12084" i="1"/>
  <c r="Q12088" i="1"/>
  <c r="Q12092" i="1"/>
  <c r="Q12096" i="1"/>
  <c r="Q12100" i="1"/>
  <c r="Q12104" i="1"/>
  <c r="Q12108" i="1"/>
  <c r="Q12112" i="1"/>
  <c r="Q12116" i="1"/>
  <c r="Q12120" i="1"/>
  <c r="Q12124" i="1"/>
  <c r="Q12128" i="1"/>
  <c r="Q12132" i="1"/>
  <c r="Q12136" i="1"/>
  <c r="Q12140" i="1"/>
  <c r="Q12144" i="1"/>
  <c r="Q12148" i="1"/>
  <c r="Q12152" i="1"/>
  <c r="O12155" i="1"/>
  <c r="P12156" i="1"/>
  <c r="O12159" i="1"/>
  <c r="P12160" i="1"/>
  <c r="O12163" i="1"/>
  <c r="P12164" i="1"/>
  <c r="O12167" i="1"/>
  <c r="P12168" i="1"/>
  <c r="O12171" i="1"/>
  <c r="P12172" i="1"/>
  <c r="O12175" i="1"/>
  <c r="P12176" i="1"/>
  <c r="O12179" i="1"/>
  <c r="P12180" i="1"/>
  <c r="O12183" i="1"/>
  <c r="P12184" i="1"/>
  <c r="O12187" i="1"/>
  <c r="P12188" i="1"/>
  <c r="Q12199" i="1"/>
  <c r="P12205" i="1"/>
  <c r="Q12210" i="1"/>
  <c r="P12216" i="1"/>
  <c r="Q12221" i="1"/>
  <c r="Q12232" i="1"/>
  <c r="Q12241" i="1"/>
  <c r="O12251" i="1"/>
  <c r="Q12285" i="1"/>
  <c r="Q12304" i="1"/>
  <c r="Q12321" i="1"/>
  <c r="Q12340" i="1"/>
  <c r="Q12357" i="1"/>
  <c r="P12377" i="1"/>
  <c r="P12390" i="1"/>
  <c r="Q12392" i="1"/>
  <c r="P12424" i="1"/>
  <c r="P12459" i="1"/>
  <c r="P12484" i="1"/>
  <c r="Q12575" i="1"/>
  <c r="P12576" i="1"/>
  <c r="P12581" i="1"/>
  <c r="Q12595" i="1"/>
  <c r="P12596" i="1"/>
  <c r="Q12666" i="1"/>
  <c r="P12667" i="1"/>
  <c r="P12814" i="1"/>
  <c r="Q12024" i="1"/>
  <c r="O12029" i="1"/>
  <c r="O12033" i="1"/>
  <c r="P12038" i="1"/>
  <c r="Q12040" i="1"/>
  <c r="O12053" i="1"/>
  <c r="O12057" i="1"/>
  <c r="Q12058" i="1"/>
  <c r="Q12067" i="1"/>
  <c r="P12071" i="1"/>
  <c r="O12075" i="1"/>
  <c r="O12083" i="1"/>
  <c r="O12087" i="1"/>
  <c r="O12091" i="1"/>
  <c r="O12095" i="1"/>
  <c r="O12099" i="1"/>
  <c r="P12100" i="1"/>
  <c r="O12103" i="1"/>
  <c r="P12104" i="1"/>
  <c r="O12107" i="1"/>
  <c r="P12108" i="1"/>
  <c r="O12111" i="1"/>
  <c r="P12112" i="1"/>
  <c r="O12115" i="1"/>
  <c r="P12116" i="1"/>
  <c r="O12119" i="1"/>
  <c r="P12120" i="1"/>
  <c r="O12123" i="1"/>
  <c r="P12124" i="1"/>
  <c r="O12127" i="1"/>
  <c r="P12128" i="1"/>
  <c r="O12131" i="1"/>
  <c r="P12132" i="1"/>
  <c r="O12135" i="1"/>
  <c r="P12136" i="1"/>
  <c r="O12139" i="1"/>
  <c r="P12140" i="1"/>
  <c r="O12143" i="1"/>
  <c r="P12144" i="1"/>
  <c r="O12147" i="1"/>
  <c r="P12148" i="1"/>
  <c r="O12151" i="1"/>
  <c r="P12152" i="1"/>
  <c r="Q12193" i="1"/>
  <c r="P12199" i="1"/>
  <c r="Q12204" i="1"/>
  <c r="Q12215" i="1"/>
  <c r="Q12226" i="1"/>
  <c r="P12232" i="1"/>
  <c r="Q12240" i="1"/>
  <c r="O12250" i="1"/>
  <c r="Q12282" i="1"/>
  <c r="Q12284" i="1"/>
  <c r="Q12294" i="1"/>
  <c r="Q12312" i="1"/>
  <c r="Q12320" i="1"/>
  <c r="Q12330" i="1"/>
  <c r="Q12348" i="1"/>
  <c r="Q12356" i="1"/>
  <c r="O12402" i="1"/>
  <c r="P12411" i="1"/>
  <c r="P12415" i="1"/>
  <c r="P12444" i="1"/>
  <c r="Q12459" i="1"/>
  <c r="P12465" i="1"/>
  <c r="P12485" i="1"/>
  <c r="Q12503" i="1"/>
  <c r="P12509" i="1"/>
  <c r="Q12527" i="1"/>
  <c r="P12533" i="1"/>
  <c r="Q12551" i="1"/>
  <c r="P12557" i="1"/>
  <c r="O12574" i="1"/>
  <c r="O12594" i="1"/>
  <c r="Q12606" i="1"/>
  <c r="Q12617" i="1"/>
  <c r="O12661" i="1"/>
  <c r="O12705" i="1"/>
  <c r="P12780" i="1"/>
  <c r="P12856" i="1"/>
  <c r="O12860" i="1"/>
  <c r="Q11908" i="1"/>
  <c r="Q11917" i="1"/>
  <c r="P11921" i="1"/>
  <c r="O11923" i="1"/>
  <c r="Q11924" i="1"/>
  <c r="Q11927" i="1"/>
  <c r="Q11931" i="1"/>
  <c r="O11936" i="1"/>
  <c r="Q11941" i="1"/>
  <c r="O11947" i="1"/>
  <c r="O11952" i="1"/>
  <c r="Q11957" i="1"/>
  <c r="P11962" i="1"/>
  <c r="O11965" i="1"/>
  <c r="P11966" i="1"/>
  <c r="P11972" i="1"/>
  <c r="P11982" i="1"/>
  <c r="O11983" i="1"/>
  <c r="O11988" i="1"/>
  <c r="O12003" i="1"/>
  <c r="O12008" i="1"/>
  <c r="P12020" i="1"/>
  <c r="Q12021" i="1"/>
  <c r="O12023" i="1"/>
  <c r="P12029" i="1"/>
  <c r="P12033" i="1"/>
  <c r="Q12035" i="1"/>
  <c r="O12037" i="1"/>
  <c r="Q12044" i="1"/>
  <c r="Q12048" i="1"/>
  <c r="P12053" i="1"/>
  <c r="Q12062" i="1"/>
  <c r="O12066" i="1"/>
  <c r="P12075" i="1"/>
  <c r="Q12155" i="1"/>
  <c r="Q12159" i="1"/>
  <c r="Q12163" i="1"/>
  <c r="Q12167" i="1"/>
  <c r="P12193" i="1"/>
  <c r="Q12198" i="1"/>
  <c r="Q12209" i="1"/>
  <c r="Q12220" i="1"/>
  <c r="P12226" i="1"/>
  <c r="Q12231" i="1"/>
  <c r="Q12239" i="1"/>
  <c r="O12249" i="1"/>
  <c r="Q12271" i="1"/>
  <c r="Q12303" i="1"/>
  <c r="P12307" i="1"/>
  <c r="Q12311" i="1"/>
  <c r="Q12339" i="1"/>
  <c r="P12343" i="1"/>
  <c r="Q12347" i="1"/>
  <c r="P12367" i="1"/>
  <c r="O12376" i="1"/>
  <c r="Q12378" i="1"/>
  <c r="O12389" i="1"/>
  <c r="Q12391" i="1"/>
  <c r="P12402" i="1"/>
  <c r="Q12404" i="1"/>
  <c r="P12430" i="1"/>
  <c r="O12458" i="1"/>
  <c r="O12477" i="1"/>
  <c r="O12502" i="1"/>
  <c r="O12526" i="1"/>
  <c r="O12550" i="1"/>
  <c r="O12605" i="1"/>
  <c r="P12657" i="1"/>
  <c r="P12738" i="1"/>
  <c r="P12758" i="1"/>
  <c r="Q12847" i="1"/>
  <c r="P12864" i="1"/>
  <c r="P13203" i="1"/>
  <c r="P13213" i="1"/>
  <c r="Q12053" i="1"/>
  <c r="O12061" i="1"/>
  <c r="Q12079" i="1"/>
  <c r="Q12083" i="1"/>
  <c r="Q12087" i="1"/>
  <c r="Q12091" i="1"/>
  <c r="Q12095" i="1"/>
  <c r="Q12099" i="1"/>
  <c r="Q12103" i="1"/>
  <c r="Q12107" i="1"/>
  <c r="Q12111" i="1"/>
  <c r="Q12115" i="1"/>
  <c r="Q12119" i="1"/>
  <c r="Q12123" i="1"/>
  <c r="Q12127" i="1"/>
  <c r="Q12131" i="1"/>
  <c r="Q12135" i="1"/>
  <c r="Q12139" i="1"/>
  <c r="Q12143" i="1"/>
  <c r="Q12147" i="1"/>
  <c r="Q12151" i="1"/>
  <c r="O12154" i="1"/>
  <c r="P12155" i="1"/>
  <c r="O12158" i="1"/>
  <c r="P12159" i="1"/>
  <c r="O12162" i="1"/>
  <c r="P12163" i="1"/>
  <c r="O12166" i="1"/>
  <c r="P12167" i="1"/>
  <c r="O12170" i="1"/>
  <c r="P12171" i="1"/>
  <c r="O12174" i="1"/>
  <c r="P12175" i="1"/>
  <c r="O12178" i="1"/>
  <c r="P12179" i="1"/>
  <c r="O12182" i="1"/>
  <c r="P12183" i="1"/>
  <c r="O12186" i="1"/>
  <c r="P12187" i="1"/>
  <c r="Q12192" i="1"/>
  <c r="Q12203" i="1"/>
  <c r="Q12214" i="1"/>
  <c r="P12220" i="1"/>
  <c r="Q12225" i="1"/>
  <c r="P12231" i="1"/>
  <c r="P12238" i="1"/>
  <c r="Q12270" i="1"/>
  <c r="P12280" i="1"/>
  <c r="O12306" i="1"/>
  <c r="P12316" i="1"/>
  <c r="O12342" i="1"/>
  <c r="P12352" i="1"/>
  <c r="P12376" i="1"/>
  <c r="P12389" i="1"/>
  <c r="O12414" i="1"/>
  <c r="P12423" i="1"/>
  <c r="O12443" i="1"/>
  <c r="P12458" i="1"/>
  <c r="Q12627" i="1"/>
  <c r="Q12657" i="1"/>
  <c r="O12690" i="1"/>
  <c r="P12727" i="1"/>
  <c r="P12757" i="1"/>
  <c r="O12846" i="1"/>
  <c r="P12918" i="1"/>
  <c r="P12927" i="1"/>
  <c r="P12931" i="1"/>
  <c r="P13208" i="1"/>
  <c r="P12431" i="1"/>
  <c r="P12450" i="1"/>
  <c r="P12452" i="1"/>
  <c r="P12478" i="1"/>
  <c r="P12483" i="1"/>
  <c r="P12595" i="1"/>
  <c r="P12606" i="1"/>
  <c r="P12617" i="1"/>
  <c r="P12637" i="1"/>
  <c r="Q12691" i="1"/>
  <c r="P12694" i="1"/>
  <c r="Q12759" i="1"/>
  <c r="P12762" i="1"/>
  <c r="Q12764" i="1"/>
  <c r="P12804" i="1"/>
  <c r="Q12805" i="1"/>
  <c r="P12809" i="1"/>
  <c r="P12855" i="1"/>
  <c r="O12922" i="1"/>
  <c r="P12993" i="1"/>
  <c r="P13193" i="1"/>
  <c r="P13361" i="1"/>
  <c r="P12594" i="1"/>
  <c r="P12605" i="1"/>
  <c r="P12625" i="1"/>
  <c r="Q12727" i="1"/>
  <c r="Q12771" i="1"/>
  <c r="Q12824" i="1"/>
  <c r="O12850" i="1"/>
  <c r="O12873" i="1"/>
  <c r="Q12293" i="1"/>
  <c r="Q12305" i="1"/>
  <c r="Q12317" i="1"/>
  <c r="Q12329" i="1"/>
  <c r="Q12341" i="1"/>
  <c r="Q12353" i="1"/>
  <c r="Q12365" i="1"/>
  <c r="Q12377" i="1"/>
  <c r="Q12389" i="1"/>
  <c r="Q12401" i="1"/>
  <c r="Q12413" i="1"/>
  <c r="Q12428" i="1"/>
  <c r="P12435" i="1"/>
  <c r="P12443" i="1"/>
  <c r="Q12449" i="1"/>
  <c r="P12462" i="1"/>
  <c r="P12464" i="1"/>
  <c r="P12468" i="1"/>
  <c r="Q12482" i="1"/>
  <c r="P12490" i="1"/>
  <c r="P12496" i="1"/>
  <c r="P12502" i="1"/>
  <c r="P12508" i="1"/>
  <c r="P12514" i="1"/>
  <c r="P12520" i="1"/>
  <c r="P12526" i="1"/>
  <c r="P12532" i="1"/>
  <c r="P12538" i="1"/>
  <c r="P12544" i="1"/>
  <c r="P12550" i="1"/>
  <c r="P12556" i="1"/>
  <c r="P12562" i="1"/>
  <c r="P12568" i="1"/>
  <c r="P12574" i="1"/>
  <c r="P12580" i="1"/>
  <c r="P12586" i="1"/>
  <c r="P12604" i="1"/>
  <c r="P12614" i="1"/>
  <c r="P12624" i="1"/>
  <c r="O12630" i="1"/>
  <c r="P12636" i="1"/>
  <c r="P12640" i="1"/>
  <c r="O12649" i="1"/>
  <c r="O12654" i="1"/>
  <c r="O12683" i="1"/>
  <c r="O12687" i="1"/>
  <c r="P12719" i="1"/>
  <c r="O12755" i="1"/>
  <c r="Q12756" i="1"/>
  <c r="P12761" i="1"/>
  <c r="Q12763" i="1"/>
  <c r="P12798" i="1"/>
  <c r="P12827" i="1"/>
  <c r="Q12900" i="1"/>
  <c r="P12903" i="1"/>
  <c r="P12907" i="1"/>
  <c r="P12978" i="1"/>
  <c r="P13027" i="1"/>
  <c r="P13092" i="1"/>
  <c r="P13107" i="1"/>
  <c r="Q12364" i="1"/>
  <c r="Q12376" i="1"/>
  <c r="Q12388" i="1"/>
  <c r="Q12400" i="1"/>
  <c r="Q12412" i="1"/>
  <c r="P12428" i="1"/>
  <c r="Q12435" i="1"/>
  <c r="P12448" i="1"/>
  <c r="Q12462" i="1"/>
  <c r="Q12475" i="1"/>
  <c r="P12476" i="1"/>
  <c r="Q12518" i="1"/>
  <c r="Q12524" i="1"/>
  <c r="Q12530" i="1"/>
  <c r="Q12536" i="1"/>
  <c r="Q12542" i="1"/>
  <c r="Q12548" i="1"/>
  <c r="Q12554" i="1"/>
  <c r="Q12560" i="1"/>
  <c r="Q12566" i="1"/>
  <c r="Q12572" i="1"/>
  <c r="Q12578" i="1"/>
  <c r="Q12584" i="1"/>
  <c r="P12593" i="1"/>
  <c r="P12613" i="1"/>
  <c r="P12623" i="1"/>
  <c r="Q12632" i="1"/>
  <c r="Q12636" i="1"/>
  <c r="P12659" i="1"/>
  <c r="P12663" i="1"/>
  <c r="P12673" i="1"/>
  <c r="O12677" i="1"/>
  <c r="P12708" i="1"/>
  <c r="O12718" i="1"/>
  <c r="P12755" i="1"/>
  <c r="Q12757" i="1"/>
  <c r="O12760" i="1"/>
  <c r="Q12761" i="1"/>
  <c r="O12773" i="1"/>
  <c r="O12781" i="1"/>
  <c r="P12791" i="1"/>
  <c r="O12806" i="1"/>
  <c r="P12807" i="1"/>
  <c r="O12820" i="1"/>
  <c r="Q12821" i="1"/>
  <c r="O12831" i="1"/>
  <c r="P12835" i="1"/>
  <c r="P12881" i="1"/>
  <c r="O12895" i="1"/>
  <c r="Q12942" i="1"/>
  <c r="O12955" i="1"/>
  <c r="O12959" i="1"/>
  <c r="O12964" i="1"/>
  <c r="Q12974" i="1"/>
  <c r="P13106" i="1"/>
  <c r="P13376" i="1"/>
  <c r="Q12375" i="1"/>
  <c r="Q12387" i="1"/>
  <c r="Q12399" i="1"/>
  <c r="Q12411" i="1"/>
  <c r="Q12427" i="1"/>
  <c r="Q12434" i="1"/>
  <c r="P12442" i="1"/>
  <c r="Q12448" i="1"/>
  <c r="P12461" i="1"/>
  <c r="P12474" i="1"/>
  <c r="P12489" i="1"/>
  <c r="P12495" i="1"/>
  <c r="P12501" i="1"/>
  <c r="P12507" i="1"/>
  <c r="P12513" i="1"/>
  <c r="P12519" i="1"/>
  <c r="P12525" i="1"/>
  <c r="P12531" i="1"/>
  <c r="P12537" i="1"/>
  <c r="P12543" i="1"/>
  <c r="P12549" i="1"/>
  <c r="P12555" i="1"/>
  <c r="P12561" i="1"/>
  <c r="P12567" i="1"/>
  <c r="P12573" i="1"/>
  <c r="P12579" i="1"/>
  <c r="P12585" i="1"/>
  <c r="Q12590" i="1"/>
  <c r="P12592" i="1"/>
  <c r="P12602" i="1"/>
  <c r="P12612" i="1"/>
  <c r="P12622" i="1"/>
  <c r="O12629" i="1"/>
  <c r="O12635" i="1"/>
  <c r="Q12649" i="1"/>
  <c r="O12682" i="1"/>
  <c r="Q12683" i="1"/>
  <c r="Q12687" i="1"/>
  <c r="Q12697" i="1"/>
  <c r="Q12704" i="1"/>
  <c r="Q12708" i="1"/>
  <c r="Q12712" i="1"/>
  <c r="P12748" i="1"/>
  <c r="O12754" i="1"/>
  <c r="O12790" i="1"/>
  <c r="Q12802" i="1"/>
  <c r="P12831" i="1"/>
  <c r="Q12862" i="1"/>
  <c r="O12866" i="1"/>
  <c r="O12875" i="1"/>
  <c r="O12886" i="1"/>
  <c r="O12936" i="1"/>
  <c r="O12941" i="1"/>
  <c r="P12951" i="1"/>
  <c r="P12955" i="1"/>
  <c r="Q12975" i="1"/>
  <c r="Q12993" i="1"/>
  <c r="Q13036" i="1"/>
  <c r="P12170" i="1"/>
  <c r="O12173" i="1"/>
  <c r="P12174" i="1"/>
  <c r="O12177" i="1"/>
  <c r="P12178" i="1"/>
  <c r="O12181" i="1"/>
  <c r="P12182" i="1"/>
  <c r="O12185" i="1"/>
  <c r="P12186" i="1"/>
  <c r="P12191" i="1"/>
  <c r="P12197" i="1"/>
  <c r="P12203" i="1"/>
  <c r="P12209" i="1"/>
  <c r="P12215" i="1"/>
  <c r="P12221" i="1"/>
  <c r="P12227" i="1"/>
  <c r="Q12244" i="1"/>
  <c r="Q12290" i="1"/>
  <c r="Q12302" i="1"/>
  <c r="Q12314" i="1"/>
  <c r="Q12326" i="1"/>
  <c r="Q12338" i="1"/>
  <c r="Q12350" i="1"/>
  <c r="Q12362" i="1"/>
  <c r="Q12374" i="1"/>
  <c r="Q12386" i="1"/>
  <c r="Q12398" i="1"/>
  <c r="Q12410" i="1"/>
  <c r="P12426" i="1"/>
  <c r="Q12440" i="1"/>
  <c r="P12447" i="1"/>
  <c r="P12455" i="1"/>
  <c r="Q12461" i="1"/>
  <c r="Q12474" i="1"/>
  <c r="P12601" i="1"/>
  <c r="P12611" i="1"/>
  <c r="P12621" i="1"/>
  <c r="P12631" i="1"/>
  <c r="P12635" i="1"/>
  <c r="P12639" i="1"/>
  <c r="P12658" i="1"/>
  <c r="O12662" i="1"/>
  <c r="O12672" i="1"/>
  <c r="O12676" i="1"/>
  <c r="Q12677" i="1"/>
  <c r="Q12679" i="1"/>
  <c r="P12682" i="1"/>
  <c r="O12691" i="1"/>
  <c r="O12696" i="1"/>
  <c r="O12700" i="1"/>
  <c r="O12707" i="1"/>
  <c r="O12711" i="1"/>
  <c r="O12734" i="1"/>
  <c r="P12740" i="1"/>
  <c r="O12747" i="1"/>
  <c r="Q12781" i="1"/>
  <c r="O12796" i="1"/>
  <c r="P12811" i="1"/>
  <c r="O12815" i="1"/>
  <c r="P12816" i="1"/>
  <c r="P12852" i="1"/>
  <c r="P12857" i="1"/>
  <c r="O12870" i="1"/>
  <c r="Q12891" i="1"/>
  <c r="Q12928" i="1"/>
  <c r="Q12932" i="1"/>
  <c r="P12936" i="1"/>
  <c r="Q12946" i="1"/>
  <c r="Q12983" i="1"/>
  <c r="Q13138" i="1"/>
  <c r="Q13147" i="1"/>
  <c r="P13209" i="1"/>
  <c r="O13218" i="1"/>
  <c r="P13367" i="1"/>
  <c r="Q12426" i="1"/>
  <c r="P12440" i="1"/>
  <c r="Q12447" i="1"/>
  <c r="P12460" i="1"/>
  <c r="P12473" i="1"/>
  <c r="O12617" i="1"/>
  <c r="Q12618" i="1"/>
  <c r="O12643" i="1"/>
  <c r="P12648" i="1"/>
  <c r="O12666" i="1"/>
  <c r="P12672" i="1"/>
  <c r="P12686" i="1"/>
  <c r="P12696" i="1"/>
  <c r="P12700" i="1"/>
  <c r="P12718" i="1"/>
  <c r="O12780" i="1"/>
  <c r="O12819" i="1"/>
  <c r="Q12825" i="1"/>
  <c r="O12835" i="1"/>
  <c r="P12843" i="1"/>
  <c r="P12880" i="1"/>
  <c r="Q12886" i="1"/>
  <c r="O12931" i="1"/>
  <c r="Q12947" i="1"/>
  <c r="Q12960" i="1"/>
  <c r="O12969" i="1"/>
  <c r="P13056" i="1"/>
  <c r="O13132" i="1"/>
  <c r="O13146" i="1"/>
  <c r="P13199" i="1"/>
  <c r="Q13209" i="1"/>
  <c r="P13218" i="1"/>
  <c r="P13362" i="1"/>
  <c r="P13375" i="1"/>
  <c r="P13865" i="1"/>
  <c r="P13869" i="1"/>
  <c r="P13882" i="1"/>
  <c r="O12874" i="1"/>
  <c r="Q12875" i="1"/>
  <c r="O12898" i="1"/>
  <c r="Q12899" i="1"/>
  <c r="O12945" i="1"/>
  <c r="Q12951" i="1"/>
  <c r="P13082" i="1"/>
  <c r="Q13142" i="1"/>
  <c r="O13360" i="1"/>
  <c r="O13370" i="1"/>
  <c r="Q12710" i="1"/>
  <c r="Q12733" i="1"/>
  <c r="O12736" i="1"/>
  <c r="Q12737" i="1"/>
  <c r="O12744" i="1"/>
  <c r="O12766" i="1"/>
  <c r="O12775" i="1"/>
  <c r="O12785" i="1"/>
  <c r="O12795" i="1"/>
  <c r="Q12796" i="1"/>
  <c r="O12805" i="1"/>
  <c r="Q12812" i="1"/>
  <c r="O12822" i="1"/>
  <c r="Q12831" i="1"/>
  <c r="P12833" i="1"/>
  <c r="Q12840" i="1"/>
  <c r="Q12844" i="1"/>
  <c r="Q12858" i="1"/>
  <c r="O12859" i="1"/>
  <c r="P12868" i="1"/>
  <c r="Q12873" i="1"/>
  <c r="O12878" i="1"/>
  <c r="P12883" i="1"/>
  <c r="Q12897" i="1"/>
  <c r="Q12902" i="1"/>
  <c r="Q12912" i="1"/>
  <c r="Q12927" i="1"/>
  <c r="O12929" i="1"/>
  <c r="P12939" i="1"/>
  <c r="O12943" i="1"/>
  <c r="Q12944" i="1"/>
  <c r="P12948" i="1"/>
  <c r="O12958" i="1"/>
  <c r="Q12959" i="1"/>
  <c r="O12971" i="1"/>
  <c r="P12995" i="1"/>
  <c r="O12999" i="1"/>
  <c r="O13009" i="1"/>
  <c r="P13025" i="1"/>
  <c r="P13059" i="1"/>
  <c r="P13071" i="1"/>
  <c r="O13076" i="1"/>
  <c r="Q13083" i="1"/>
  <c r="P13086" i="1"/>
  <c r="P13113" i="1"/>
  <c r="Q13132" i="1"/>
  <c r="Q13153" i="1"/>
  <c r="Q13172" i="1"/>
  <c r="Q13182" i="1"/>
  <c r="P13186" i="1"/>
  <c r="P13224" i="1"/>
  <c r="P13229" i="1"/>
  <c r="Q13234" i="1"/>
  <c r="O13279" i="1"/>
  <c r="Q13284" i="1"/>
  <c r="P13289" i="1"/>
  <c r="P13294" i="1"/>
  <c r="Q13342" i="1"/>
  <c r="O13350" i="1"/>
  <c r="P13464" i="1"/>
  <c r="P13559" i="1"/>
  <c r="P13560" i="1"/>
  <c r="P12638" i="1"/>
  <c r="O12648" i="1"/>
  <c r="O12652" i="1"/>
  <c r="P12655" i="1"/>
  <c r="O12658" i="1"/>
  <c r="Q12659" i="1"/>
  <c r="Q12663" i="1"/>
  <c r="O12673" i="1"/>
  <c r="Q12684" i="1"/>
  <c r="Q12688" i="1"/>
  <c r="P12690" i="1"/>
  <c r="O12693" i="1"/>
  <c r="P12698" i="1"/>
  <c r="O12709" i="1"/>
  <c r="O12714" i="1"/>
  <c r="O12721" i="1"/>
  <c r="Q12722" i="1"/>
  <c r="Q12724" i="1"/>
  <c r="O12728" i="1"/>
  <c r="Q12729" i="1"/>
  <c r="Q12739" i="1"/>
  <c r="Q12747" i="1"/>
  <c r="O12765" i="1"/>
  <c r="Q12770" i="1"/>
  <c r="O12774" i="1"/>
  <c r="O12794" i="1"/>
  <c r="P12795" i="1"/>
  <c r="Q12801" i="1"/>
  <c r="O12811" i="1"/>
  <c r="P12812" i="1"/>
  <c r="Q12816" i="1"/>
  <c r="P12823" i="1"/>
  <c r="O12827" i="1"/>
  <c r="Q12833" i="1"/>
  <c r="O12843" i="1"/>
  <c r="Q12848" i="1"/>
  <c r="O12852" i="1"/>
  <c r="Q12855" i="1"/>
  <c r="O12857" i="1"/>
  <c r="Q12864" i="1"/>
  <c r="Q12868" i="1"/>
  <c r="O12872" i="1"/>
  <c r="Q12883" i="1"/>
  <c r="Q12903" i="1"/>
  <c r="O12905" i="1"/>
  <c r="O12915" i="1"/>
  <c r="O12921" i="1"/>
  <c r="Q12925" i="1"/>
  <c r="O12934" i="1"/>
  <c r="Q12935" i="1"/>
  <c r="O12938" i="1"/>
  <c r="P12943" i="1"/>
  <c r="Q12957" i="1"/>
  <c r="P12966" i="1"/>
  <c r="O12981" i="1"/>
  <c r="Q12982" i="1"/>
  <c r="O12985" i="1"/>
  <c r="Q12990" i="1"/>
  <c r="Q12992" i="1"/>
  <c r="O12994" i="1"/>
  <c r="O13003" i="1"/>
  <c r="Q13015" i="1"/>
  <c r="Q13022" i="1"/>
  <c r="Q13053" i="1"/>
  <c r="O13061" i="1"/>
  <c r="O13066" i="1"/>
  <c r="Q13090" i="1"/>
  <c r="O13103" i="1"/>
  <c r="Q13104" i="1"/>
  <c r="Q13113" i="1"/>
  <c r="Q13122" i="1"/>
  <c r="P13148" i="1"/>
  <c r="Q13157" i="1"/>
  <c r="P13162" i="1"/>
  <c r="Q13220" i="1"/>
  <c r="P13279" i="1"/>
  <c r="O13283" i="1"/>
  <c r="O13341" i="1"/>
  <c r="O13345" i="1"/>
  <c r="P13350" i="1"/>
  <c r="P13359" i="1"/>
  <c r="P13573" i="1"/>
  <c r="O13620" i="1"/>
  <c r="Q13621" i="1"/>
  <c r="P13864" i="1"/>
  <c r="O12897" i="1"/>
  <c r="Q12901" i="1"/>
  <c r="P12905" i="1"/>
  <c r="P12915" i="1"/>
  <c r="Q12920" i="1"/>
  <c r="P12924" i="1"/>
  <c r="Q12929" i="1"/>
  <c r="Q12933" i="1"/>
  <c r="O12947" i="1"/>
  <c r="O12975" i="1"/>
  <c r="Q12980" i="1"/>
  <c r="O12989" i="1"/>
  <c r="Q12999" i="1"/>
  <c r="O13014" i="1"/>
  <c r="O13052" i="1"/>
  <c r="P13061" i="1"/>
  <c r="P13066" i="1"/>
  <c r="Q13072" i="1"/>
  <c r="O13098" i="1"/>
  <c r="O13121" i="1"/>
  <c r="P13122" i="1"/>
  <c r="P13152" i="1"/>
  <c r="O13156" i="1"/>
  <c r="Q13162" i="1"/>
  <c r="P13171" i="1"/>
  <c r="P13181" i="1"/>
  <c r="O13223" i="1"/>
  <c r="P13264" i="1"/>
  <c r="Q13279" i="1"/>
  <c r="P13341" i="1"/>
  <c r="P13413" i="1"/>
  <c r="P13417" i="1"/>
  <c r="P13434" i="1"/>
  <c r="P13459" i="1"/>
  <c r="O13545" i="1"/>
  <c r="P13555" i="1"/>
  <c r="O13558" i="1"/>
  <c r="P13572" i="1"/>
  <c r="O13573" i="1"/>
  <c r="Q13578" i="1"/>
  <c r="Q13643" i="1"/>
  <c r="P12472" i="1"/>
  <c r="Q12487" i="1"/>
  <c r="Q12493" i="1"/>
  <c r="Q12499" i="1"/>
  <c r="Q12505" i="1"/>
  <c r="Q12511" i="1"/>
  <c r="Q12517" i="1"/>
  <c r="Q12523" i="1"/>
  <c r="Q12529" i="1"/>
  <c r="Q12535" i="1"/>
  <c r="Q12541" i="1"/>
  <c r="Q12547" i="1"/>
  <c r="Q12553" i="1"/>
  <c r="Q12559" i="1"/>
  <c r="Q12565" i="1"/>
  <c r="Q12571" i="1"/>
  <c r="Q12577" i="1"/>
  <c r="Q12583" i="1"/>
  <c r="P12591" i="1"/>
  <c r="P12603" i="1"/>
  <c r="P12615" i="1"/>
  <c r="P12627" i="1"/>
  <c r="O12637" i="1"/>
  <c r="Q12648" i="1"/>
  <c r="Q12652" i="1"/>
  <c r="P12654" i="1"/>
  <c r="O12657" i="1"/>
  <c r="P12662" i="1"/>
  <c r="O12667" i="1"/>
  <c r="Q12673" i="1"/>
  <c r="P12679" i="1"/>
  <c r="P12683" i="1"/>
  <c r="P12687" i="1"/>
  <c r="O12692" i="1"/>
  <c r="Q12693" i="1"/>
  <c r="O12697" i="1"/>
  <c r="O12702" i="1"/>
  <c r="Q12709" i="1"/>
  <c r="Q12716" i="1"/>
  <c r="Q12723" i="1"/>
  <c r="O12741" i="1"/>
  <c r="Q12746" i="1"/>
  <c r="O12749" i="1"/>
  <c r="O12782" i="1"/>
  <c r="P12800" i="1"/>
  <c r="O12804" i="1"/>
  <c r="Q12811" i="1"/>
  <c r="P12822" i="1"/>
  <c r="O12826" i="1"/>
  <c r="O12832" i="1"/>
  <c r="Q12837" i="1"/>
  <c r="O12842" i="1"/>
  <c r="P12847" i="1"/>
  <c r="Q12863" i="1"/>
  <c r="P12867" i="1"/>
  <c r="Q12872" i="1"/>
  <c r="Q12882" i="1"/>
  <c r="O12883" i="1"/>
  <c r="Q12888" i="1"/>
  <c r="Q12892" i="1"/>
  <c r="Q12896" i="1"/>
  <c r="P12900" i="1"/>
  <c r="Q12905" i="1"/>
  <c r="O12910" i="1"/>
  <c r="Q12911" i="1"/>
  <c r="O12914" i="1"/>
  <c r="P12919" i="1"/>
  <c r="O12957" i="1"/>
  <c r="Q12961" i="1"/>
  <c r="Q12963" i="1"/>
  <c r="O12965" i="1"/>
  <c r="Q12972" i="1"/>
  <c r="P12975" i="1"/>
  <c r="O12979" i="1"/>
  <c r="O12998" i="1"/>
  <c r="O13008" i="1"/>
  <c r="P13052" i="1"/>
  <c r="Q13057" i="1"/>
  <c r="P13112" i="1"/>
  <c r="Q13117" i="1"/>
  <c r="P13121" i="1"/>
  <c r="Q13152" i="1"/>
  <c r="P13156" i="1"/>
  <c r="P13219" i="1"/>
  <c r="P13223" i="1"/>
  <c r="P13228" i="1"/>
  <c r="P13273" i="1"/>
  <c r="O13278" i="1"/>
  <c r="P13288" i="1"/>
  <c r="O13316" i="1"/>
  <c r="P13335" i="1"/>
  <c r="P13391" i="1"/>
  <c r="O13395" i="1"/>
  <c r="Q13396" i="1"/>
  <c r="Q13409" i="1"/>
  <c r="P13421" i="1"/>
  <c r="Q13519" i="1"/>
  <c r="P13558" i="1"/>
  <c r="Q13569" i="1"/>
  <c r="O13577" i="1"/>
  <c r="O13590" i="1"/>
  <c r="O13018" i="1"/>
  <c r="P13032" i="1"/>
  <c r="O13036" i="1"/>
  <c r="Q13042" i="1"/>
  <c r="Q13052" i="1"/>
  <c r="P13057" i="1"/>
  <c r="O13060" i="1"/>
  <c r="O13079" i="1"/>
  <c r="Q13080" i="1"/>
  <c r="O13084" i="1"/>
  <c r="P13094" i="1"/>
  <c r="P13117" i="1"/>
  <c r="P13147" i="1"/>
  <c r="O13151" i="1"/>
  <c r="P13161" i="1"/>
  <c r="P13204" i="1"/>
  <c r="O13209" i="1"/>
  <c r="P13254" i="1"/>
  <c r="O13268" i="1"/>
  <c r="P13278" i="1"/>
  <c r="P13311" i="1"/>
  <c r="P13330" i="1"/>
  <c r="P13334" i="1"/>
  <c r="Q13377" i="1"/>
  <c r="P13386" i="1"/>
  <c r="Q13391" i="1"/>
  <c r="O13408" i="1"/>
  <c r="P13429" i="1"/>
  <c r="O13518" i="1"/>
  <c r="Q13630" i="1"/>
  <c r="O13638" i="1"/>
  <c r="O13868" i="1"/>
  <c r="P13012" i="1"/>
  <c r="P13018" i="1"/>
  <c r="Q13029" i="1"/>
  <c r="P13035" i="1"/>
  <c r="O13038" i="1"/>
  <c r="P13039" i="1"/>
  <c r="P13044" i="1"/>
  <c r="Q13049" i="1"/>
  <c r="O13064" i="1"/>
  <c r="O13073" i="1"/>
  <c r="P13079" i="1"/>
  <c r="P13084" i="1"/>
  <c r="O13089" i="1"/>
  <c r="P13100" i="1"/>
  <c r="Q13105" i="1"/>
  <c r="O13114" i="1"/>
  <c r="O13134" i="1"/>
  <c r="P13135" i="1"/>
  <c r="O13139" i="1"/>
  <c r="Q13140" i="1"/>
  <c r="O13149" i="1"/>
  <c r="P13160" i="1"/>
  <c r="Q13165" i="1"/>
  <c r="P13166" i="1"/>
  <c r="P13180" i="1"/>
  <c r="P13185" i="1"/>
  <c r="P13196" i="1"/>
  <c r="Q13201" i="1"/>
  <c r="Q13203" i="1"/>
  <c r="Q13245" i="1"/>
  <c r="Q13250" i="1"/>
  <c r="Q13256" i="1"/>
  <c r="O13266" i="1"/>
  <c r="O13281" i="1"/>
  <c r="O13302" i="1"/>
  <c r="P13303" i="1"/>
  <c r="O13307" i="1"/>
  <c r="Q13308" i="1"/>
  <c r="Q13313" i="1"/>
  <c r="O13323" i="1"/>
  <c r="P13329" i="1"/>
  <c r="O13334" i="1"/>
  <c r="O13339" i="1"/>
  <c r="Q13467" i="1"/>
  <c r="O13506" i="1"/>
  <c r="O13520" i="1"/>
  <c r="O13563" i="1"/>
  <c r="P13597" i="1"/>
  <c r="O13601" i="1"/>
  <c r="O13605" i="1"/>
  <c r="Q13734" i="1"/>
  <c r="O13816" i="1"/>
  <c r="P13847" i="1"/>
  <c r="P13851" i="1"/>
  <c r="P12649" i="1"/>
  <c r="O12653" i="1"/>
  <c r="Q12656" i="1"/>
  <c r="Q12660" i="1"/>
  <c r="Q12664" i="1"/>
  <c r="P12666" i="1"/>
  <c r="O12669" i="1"/>
  <c r="P12670" i="1"/>
  <c r="O12674" i="1"/>
  <c r="P12685" i="1"/>
  <c r="O12689" i="1"/>
  <c r="Q12692" i="1"/>
  <c r="Q12696" i="1"/>
  <c r="Q12700" i="1"/>
  <c r="Q12703" i="1"/>
  <c r="P12707" i="1"/>
  <c r="P12711" i="1"/>
  <c r="O12717" i="1"/>
  <c r="Q12719" i="1"/>
  <c r="O12724" i="1"/>
  <c r="Q12728" i="1"/>
  <c r="O12733" i="1"/>
  <c r="Q12736" i="1"/>
  <c r="O12740" i="1"/>
  <c r="Q12745" i="1"/>
  <c r="O12748" i="1"/>
  <c r="Q12752" i="1"/>
  <c r="O12757" i="1"/>
  <c r="Q12760" i="1"/>
  <c r="O12764" i="1"/>
  <c r="Q12769" i="1"/>
  <c r="O12772" i="1"/>
  <c r="O12784" i="1"/>
  <c r="O12801" i="1"/>
  <c r="O12812" i="1"/>
  <c r="P12813" i="1"/>
  <c r="Q12820" i="1"/>
  <c r="O12829" i="1"/>
  <c r="Q12845" i="1"/>
  <c r="O12855" i="1"/>
  <c r="O12861" i="1"/>
  <c r="Q12881" i="1"/>
  <c r="P12891" i="1"/>
  <c r="P12895" i="1"/>
  <c r="O12899" i="1"/>
  <c r="O12904" i="1"/>
  <c r="Q12909" i="1"/>
  <c r="O12923" i="1"/>
  <c r="O12928" i="1"/>
  <c r="O12932" i="1"/>
  <c r="P12942" i="1"/>
  <c r="O12952" i="1"/>
  <c r="O12956" i="1"/>
  <c r="Q12966" i="1"/>
  <c r="Q12976" i="1"/>
  <c r="P12986" i="1"/>
  <c r="P13000" i="1"/>
  <c r="O13005" i="1"/>
  <c r="O13011" i="1"/>
  <c r="O13017" i="1"/>
  <c r="O13028" i="1"/>
  <c r="P13034" i="1"/>
  <c r="O13043" i="1"/>
  <c r="O13048" i="1"/>
  <c r="Q13054" i="1"/>
  <c r="P13064" i="1"/>
  <c r="Q13069" i="1"/>
  <c r="O13078" i="1"/>
  <c r="P13089" i="1"/>
  <c r="Q13100" i="1"/>
  <c r="Q13125" i="1"/>
  <c r="P13130" i="1"/>
  <c r="Q13131" i="1"/>
  <c r="Q13135" i="1"/>
  <c r="P13139" i="1"/>
  <c r="Q13166" i="1"/>
  <c r="Q13169" i="1"/>
  <c r="Q13174" i="1"/>
  <c r="Q13185" i="1"/>
  <c r="Q13221" i="1"/>
  <c r="Q13228" i="1"/>
  <c r="O13230" i="1"/>
  <c r="P13231" i="1"/>
  <c r="O13244" i="1"/>
  <c r="P13260" i="1"/>
  <c r="P13266" i="1"/>
  <c r="P13276" i="1"/>
  <c r="P13281" i="1"/>
  <c r="O13296" i="1"/>
  <c r="O13312" i="1"/>
  <c r="Q13318" i="1"/>
  <c r="P13323" i="1"/>
  <c r="Q13354" i="1"/>
  <c r="P13368" i="1"/>
  <c r="P13431" i="1"/>
  <c r="Q13453" i="1"/>
  <c r="P13520" i="1"/>
  <c r="P13530" i="1"/>
  <c r="P13557" i="1"/>
  <c r="Q13783" i="1"/>
  <c r="P13787" i="1"/>
  <c r="P13812" i="1"/>
  <c r="O12995" i="1"/>
  <c r="Q12996" i="1"/>
  <c r="Q13000" i="1"/>
  <c r="P13005" i="1"/>
  <c r="P13011" i="1"/>
  <c r="P13017" i="1"/>
  <c r="P13028" i="1"/>
  <c r="Q13033" i="1"/>
  <c r="O13037" i="1"/>
  <c r="P13043" i="1"/>
  <c r="O13053" i="1"/>
  <c r="Q13064" i="1"/>
  <c r="P13069" i="1"/>
  <c r="Q13070" i="1"/>
  <c r="Q13089" i="1"/>
  <c r="P13099" i="1"/>
  <c r="P13104" i="1"/>
  <c r="O13108" i="1"/>
  <c r="Q13149" i="1"/>
  <c r="P13155" i="1"/>
  <c r="O13158" i="1"/>
  <c r="P13159" i="1"/>
  <c r="P13164" i="1"/>
  <c r="O13168" i="1"/>
  <c r="O13173" i="1"/>
  <c r="O13220" i="1"/>
  <c r="P13239" i="1"/>
  <c r="P13244" i="1"/>
  <c r="P13255" i="1"/>
  <c r="O13259" i="1"/>
  <c r="Q13260" i="1"/>
  <c r="O13291" i="1"/>
  <c r="Q13292" i="1"/>
  <c r="P13296" i="1"/>
  <c r="P13312" i="1"/>
  <c r="O13317" i="1"/>
  <c r="O13322" i="1"/>
  <c r="Q13323" i="1"/>
  <c r="P13349" i="1"/>
  <c r="O13353" i="1"/>
  <c r="O13357" i="1"/>
  <c r="Q13414" i="1"/>
  <c r="Q13488" i="1"/>
  <c r="Q13497" i="1"/>
  <c r="P13525" i="1"/>
  <c r="P13679" i="1"/>
  <c r="O13699" i="1"/>
  <c r="Q13704" i="1"/>
  <c r="Q13708" i="1"/>
  <c r="Q13712" i="1"/>
  <c r="Q13716" i="1"/>
  <c r="Q13720" i="1"/>
  <c r="Q13724" i="1"/>
  <c r="Q13728" i="1"/>
  <c r="Q13732" i="1"/>
  <c r="P13762" i="1"/>
  <c r="P13105" i="1"/>
  <c r="O13113" i="1"/>
  <c r="P13124" i="1"/>
  <c r="Q13129" i="1"/>
  <c r="O13148" i="1"/>
  <c r="Q13155" i="1"/>
  <c r="O13163" i="1"/>
  <c r="P13168" i="1"/>
  <c r="Q13191" i="1"/>
  <c r="O13199" i="1"/>
  <c r="O13204" i="1"/>
  <c r="Q13210" i="1"/>
  <c r="P13220" i="1"/>
  <c r="Q13225" i="1"/>
  <c r="Q13244" i="1"/>
  <c r="O13254" i="1"/>
  <c r="Q13255" i="1"/>
  <c r="Q13270" i="1"/>
  <c r="O13274" i="1"/>
  <c r="O13290" i="1"/>
  <c r="P13291" i="1"/>
  <c r="O13295" i="1"/>
  <c r="Q13296" i="1"/>
  <c r="O13306" i="1"/>
  <c r="O13311" i="1"/>
  <c r="Q13312" i="1"/>
  <c r="P13317" i="1"/>
  <c r="Q13343" i="1"/>
  <c r="O13348" i="1"/>
  <c r="O13386" i="1"/>
  <c r="P13396" i="1"/>
  <c r="O13404" i="1"/>
  <c r="O13413" i="1"/>
  <c r="P13426" i="1"/>
  <c r="P13439" i="1"/>
  <c r="Q13470" i="1"/>
  <c r="Q13483" i="1"/>
  <c r="P13524" i="1"/>
  <c r="Q13529" i="1"/>
  <c r="Q13619" i="1"/>
  <c r="Q13641" i="1"/>
  <c r="Q13654" i="1"/>
  <c r="P13661" i="1"/>
  <c r="O13665" i="1"/>
  <c r="P13691" i="1"/>
  <c r="P13753" i="1"/>
  <c r="Q13821" i="1"/>
  <c r="P13873" i="1"/>
  <c r="O13112" i="1"/>
  <c r="P13118" i="1"/>
  <c r="Q13119" i="1"/>
  <c r="O13127" i="1"/>
  <c r="O13137" i="1"/>
  <c r="Q13144" i="1"/>
  <c r="Q13148" i="1"/>
  <c r="O13162" i="1"/>
  <c r="P13173" i="1"/>
  <c r="O13184" i="1"/>
  <c r="Q13192" i="1"/>
  <c r="Q13196" i="1"/>
  <c r="O13205" i="1"/>
  <c r="P13211" i="1"/>
  <c r="O13216" i="1"/>
  <c r="P13232" i="1"/>
  <c r="O13235" i="1"/>
  <c r="Q13236" i="1"/>
  <c r="O13240" i="1"/>
  <c r="Q13246" i="1"/>
  <c r="O13257" i="1"/>
  <c r="P13269" i="1"/>
  <c r="Q13281" i="1"/>
  <c r="O13285" i="1"/>
  <c r="Q13286" i="1"/>
  <c r="O13292" i="1"/>
  <c r="P13304" i="1"/>
  <c r="O13315" i="1"/>
  <c r="Q13316" i="1"/>
  <c r="O13320" i="1"/>
  <c r="O13326" i="1"/>
  <c r="P13327" i="1"/>
  <c r="O13331" i="1"/>
  <c r="O13342" i="1"/>
  <c r="P13347" i="1"/>
  <c r="P13353" i="1"/>
  <c r="O13358" i="1"/>
  <c r="Q13368" i="1"/>
  <c r="P13378" i="1"/>
  <c r="Q13397" i="1"/>
  <c r="P13410" i="1"/>
  <c r="O13414" i="1"/>
  <c r="Q13423" i="1"/>
  <c r="P13424" i="1"/>
  <c r="Q13432" i="1"/>
  <c r="O13440" i="1"/>
  <c r="P13442" i="1"/>
  <c r="P13445" i="1"/>
  <c r="Q13481" i="1"/>
  <c r="P13494" i="1"/>
  <c r="P13518" i="1"/>
  <c r="P13552" i="1"/>
  <c r="Q13588" i="1"/>
  <c r="O13618" i="1"/>
  <c r="P13645" i="1"/>
  <c r="P13649" i="1"/>
  <c r="O13667" i="1"/>
  <c r="O13846" i="1"/>
  <c r="O13850" i="1"/>
  <c r="P13855" i="1"/>
  <c r="P13184" i="1"/>
  <c r="Q13189" i="1"/>
  <c r="O13194" i="1"/>
  <c r="P13195" i="1"/>
  <c r="P13200" i="1"/>
  <c r="Q13202" i="1"/>
  <c r="P13221" i="1"/>
  <c r="Q13232" i="1"/>
  <c r="P13235" i="1"/>
  <c r="P13240" i="1"/>
  <c r="P13257" i="1"/>
  <c r="Q13269" i="1"/>
  <c r="O13273" i="1"/>
  <c r="Q13274" i="1"/>
  <c r="O13280" i="1"/>
  <c r="P13292" i="1"/>
  <c r="O13303" i="1"/>
  <c r="Q13304" i="1"/>
  <c r="O13308" i="1"/>
  <c r="O13314" i="1"/>
  <c r="P13315" i="1"/>
  <c r="P13320" i="1"/>
  <c r="O13377" i="1"/>
  <c r="Q13378" i="1"/>
  <c r="Q13387" i="1"/>
  <c r="O13396" i="1"/>
  <c r="Q13405" i="1"/>
  <c r="P13411" i="1"/>
  <c r="P13414" i="1"/>
  <c r="O13422" i="1"/>
  <c r="P13423" i="1"/>
  <c r="O13431" i="1"/>
  <c r="P13467" i="1"/>
  <c r="Q13476" i="1"/>
  <c r="P13481" i="1"/>
  <c r="P13489" i="1"/>
  <c r="Q13499" i="1"/>
  <c r="P13508" i="1"/>
  <c r="P13566" i="1"/>
  <c r="O13587" i="1"/>
  <c r="Q13593" i="1"/>
  <c r="O13631" i="1"/>
  <c r="O13644" i="1"/>
  <c r="O13658" i="1"/>
  <c r="Q13690" i="1"/>
  <c r="O13692" i="1"/>
  <c r="Q13582" i="1"/>
  <c r="P13595" i="1"/>
  <c r="O13600" i="1"/>
  <c r="Q13610" i="1"/>
  <c r="O13622" i="1"/>
  <c r="O13628" i="1"/>
  <c r="P13631" i="1"/>
  <c r="Q13636" i="1"/>
  <c r="O13675" i="1"/>
  <c r="Q13680" i="1"/>
  <c r="P13688" i="1"/>
  <c r="O13700" i="1"/>
  <c r="Q13701" i="1"/>
  <c r="Q13705" i="1"/>
  <c r="Q13709" i="1"/>
  <c r="Q13713" i="1"/>
  <c r="Q13717" i="1"/>
  <c r="Q13721" i="1"/>
  <c r="Q13725" i="1"/>
  <c r="Q13729" i="1"/>
  <c r="O13743" i="1"/>
  <c r="O13756" i="1"/>
  <c r="P13840" i="1"/>
  <c r="P14006" i="1"/>
  <c r="P13741" i="1"/>
  <c r="O13763" i="1"/>
  <c r="O13788" i="1"/>
  <c r="Q13790" i="1"/>
  <c r="P13793" i="1"/>
  <c r="P13818" i="1"/>
  <c r="P13822" i="1"/>
  <c r="O13839" i="1"/>
  <c r="Q13845" i="1"/>
  <c r="P13420" i="1"/>
  <c r="O13428" i="1"/>
  <c r="P13438" i="1"/>
  <c r="Q13447" i="1"/>
  <c r="P13448" i="1"/>
  <c r="O13455" i="1"/>
  <c r="Q13456" i="1"/>
  <c r="Q13465" i="1"/>
  <c r="P13469" i="1"/>
  <c r="O13473" i="1"/>
  <c r="Q13474" i="1"/>
  <c r="Q13478" i="1"/>
  <c r="O13482" i="1"/>
  <c r="P13506" i="1"/>
  <c r="O13516" i="1"/>
  <c r="O13526" i="1"/>
  <c r="Q13527" i="1"/>
  <c r="P13541" i="1"/>
  <c r="O13542" i="1"/>
  <c r="P13556" i="1"/>
  <c r="O13567" i="1"/>
  <c r="Q13572" i="1"/>
  <c r="O13576" i="1"/>
  <c r="O13580" i="1"/>
  <c r="O13611" i="1"/>
  <c r="Q13647" i="1"/>
  <c r="O13652" i="1"/>
  <c r="P13655" i="1"/>
  <c r="O13669" i="1"/>
  <c r="Q13674" i="1"/>
  <c r="P13682" i="1"/>
  <c r="Q13684" i="1"/>
  <c r="Q13754" i="1"/>
  <c r="P13763" i="1"/>
  <c r="Q13780" i="1"/>
  <c r="O13844" i="1"/>
  <c r="P13216" i="1"/>
  <c r="O13221" i="1"/>
  <c r="O13232" i="1"/>
  <c r="O13241" i="1"/>
  <c r="P13247" i="1"/>
  <c r="O13253" i="1"/>
  <c r="P13259" i="1"/>
  <c r="O13265" i="1"/>
  <c r="P13271" i="1"/>
  <c r="O13277" i="1"/>
  <c r="P13283" i="1"/>
  <c r="O13289" i="1"/>
  <c r="P13295" i="1"/>
  <c r="O13301" i="1"/>
  <c r="P13307" i="1"/>
  <c r="O13313" i="1"/>
  <c r="P13319" i="1"/>
  <c r="O13325" i="1"/>
  <c r="Q13331" i="1"/>
  <c r="P13342" i="1"/>
  <c r="P13346" i="1"/>
  <c r="O13352" i="1"/>
  <c r="Q13353" i="1"/>
  <c r="O13367" i="1"/>
  <c r="O13373" i="1"/>
  <c r="O13378" i="1"/>
  <c r="O13392" i="1"/>
  <c r="P13394" i="1"/>
  <c r="P13397" i="1"/>
  <c r="O13410" i="1"/>
  <c r="P13415" i="1"/>
  <c r="O13419" i="1"/>
  <c r="Q13420" i="1"/>
  <c r="P13428" i="1"/>
  <c r="P13433" i="1"/>
  <c r="O13437" i="1"/>
  <c r="Q13438" i="1"/>
  <c r="Q13469" i="1"/>
  <c r="P13491" i="1"/>
  <c r="Q13501" i="1"/>
  <c r="Q13511" i="1"/>
  <c r="P13516" i="1"/>
  <c r="Q13541" i="1"/>
  <c r="O13550" i="1"/>
  <c r="P13562" i="1"/>
  <c r="O13571" i="1"/>
  <c r="P13583" i="1"/>
  <c r="O13597" i="1"/>
  <c r="Q13598" i="1"/>
  <c r="Q13602" i="1"/>
  <c r="P13611" i="1"/>
  <c r="Q13617" i="1"/>
  <c r="P13624" i="1"/>
  <c r="O13646" i="1"/>
  <c r="Q13651" i="1"/>
  <c r="Q13666" i="1"/>
  <c r="P13749" i="1"/>
  <c r="O13753" i="1"/>
  <c r="O13775" i="1"/>
  <c r="Q13805" i="1"/>
  <c r="Q13771" i="1"/>
  <c r="P13775" i="1"/>
  <c r="O13800" i="1"/>
  <c r="Q13802" i="1"/>
  <c r="O13804" i="1"/>
  <c r="Q13830" i="1"/>
  <c r="P13834" i="1"/>
  <c r="Q13878" i="1"/>
  <c r="P13453" i="1"/>
  <c r="Q13466" i="1"/>
  <c r="O13470" i="1"/>
  <c r="P13471" i="1"/>
  <c r="P13480" i="1"/>
  <c r="Q13485" i="1"/>
  <c r="Q13490" i="1"/>
  <c r="P13532" i="1"/>
  <c r="P13538" i="1"/>
  <c r="Q13542" i="1"/>
  <c r="Q13547" i="1"/>
  <c r="P13548" i="1"/>
  <c r="P13554" i="1"/>
  <c r="O13566" i="1"/>
  <c r="P13570" i="1"/>
  <c r="Q13571" i="1"/>
  <c r="O13579" i="1"/>
  <c r="P13582" i="1"/>
  <c r="Q13583" i="1"/>
  <c r="P13588" i="1"/>
  <c r="Q13594" i="1"/>
  <c r="O13603" i="1"/>
  <c r="Q13612" i="1"/>
  <c r="O13621" i="1"/>
  <c r="Q13622" i="1"/>
  <c r="Q13628" i="1"/>
  <c r="Q13631" i="1"/>
  <c r="P13636" i="1"/>
  <c r="Q13646" i="1"/>
  <c r="O13651" i="1"/>
  <c r="P13654" i="1"/>
  <c r="P13660" i="1"/>
  <c r="O13691" i="1"/>
  <c r="P13708" i="1"/>
  <c r="P13712" i="1"/>
  <c r="P13716" i="1"/>
  <c r="P13720" i="1"/>
  <c r="P13724" i="1"/>
  <c r="P13728" i="1"/>
  <c r="O13738" i="1"/>
  <c r="Q13739" i="1"/>
  <c r="Q13743" i="1"/>
  <c r="Q13753" i="1"/>
  <c r="O13762" i="1"/>
  <c r="Q13763" i="1"/>
  <c r="Q13776" i="1"/>
  <c r="P13780" i="1"/>
  <c r="Q13789" i="1"/>
  <c r="O13793" i="1"/>
  <c r="O13806" i="1"/>
  <c r="P13811" i="1"/>
  <c r="P13824" i="1"/>
  <c r="O13828" i="1"/>
  <c r="Q13829" i="1"/>
  <c r="Q13859" i="1"/>
  <c r="P13860" i="1"/>
  <c r="Q13877" i="1"/>
  <c r="Q13881" i="1"/>
  <c r="Q14004" i="1"/>
  <c r="P13788" i="1"/>
  <c r="Q13803" i="1"/>
  <c r="P13810" i="1"/>
  <c r="P13838" i="1"/>
  <c r="P13846" i="1"/>
  <c r="P13850" i="1"/>
  <c r="O13859" i="1"/>
  <c r="P13868" i="1"/>
  <c r="P13886" i="1"/>
  <c r="P13890" i="1"/>
  <c r="P13894" i="1"/>
  <c r="O13446" i="1"/>
  <c r="P13447" i="1"/>
  <c r="O13464" i="1"/>
  <c r="P13474" i="1"/>
  <c r="Q13479" i="1"/>
  <c r="O13488" i="1"/>
  <c r="Q13494" i="1"/>
  <c r="Q13500" i="1"/>
  <c r="Q13506" i="1"/>
  <c r="Q13512" i="1"/>
  <c r="O13517" i="1"/>
  <c r="Q13518" i="1"/>
  <c r="O13523" i="1"/>
  <c r="Q13524" i="1"/>
  <c r="O13529" i="1"/>
  <c r="Q13530" i="1"/>
  <c r="Q13552" i="1"/>
  <c r="O13553" i="1"/>
  <c r="P13564" i="1"/>
  <c r="O13569" i="1"/>
  <c r="Q13570" i="1"/>
  <c r="P13574" i="1"/>
  <c r="O13578" i="1"/>
  <c r="P13587" i="1"/>
  <c r="O13592" i="1"/>
  <c r="O13602" i="1"/>
  <c r="Q13607" i="1"/>
  <c r="Q13611" i="1"/>
  <c r="O13616" i="1"/>
  <c r="P13625" i="1"/>
  <c r="P13635" i="1"/>
  <c r="O13640" i="1"/>
  <c r="O13650" i="1"/>
  <c r="P13659" i="1"/>
  <c r="O13668" i="1"/>
  <c r="Q13669" i="1"/>
  <c r="P13673" i="1"/>
  <c r="O13694" i="1"/>
  <c r="Q13695" i="1"/>
  <c r="Q13699" i="1"/>
  <c r="P13703" i="1"/>
  <c r="P13737" i="1"/>
  <c r="Q13742" i="1"/>
  <c r="Q13752" i="1"/>
  <c r="Q13756" i="1"/>
  <c r="P13761" i="1"/>
  <c r="P13770" i="1"/>
  <c r="O13774" i="1"/>
  <c r="Q13775" i="1"/>
  <c r="Q13785" i="1"/>
  <c r="Q13788" i="1"/>
  <c r="P13792" i="1"/>
  <c r="O13805" i="1"/>
  <c r="Q13819" i="1"/>
  <c r="P13823" i="1"/>
  <c r="O13836" i="1"/>
  <c r="Q13844" i="1"/>
  <c r="O13845" i="1"/>
  <c r="O13854" i="1"/>
  <c r="P13859" i="1"/>
  <c r="P13863" i="1"/>
  <c r="O13872" i="1"/>
  <c r="P13877" i="1"/>
  <c r="Q13880" i="1"/>
  <c r="P13881" i="1"/>
  <c r="P14003" i="1"/>
  <c r="P14013" i="1"/>
  <c r="Q13848" i="1"/>
  <c r="P13849" i="1"/>
  <c r="P13858" i="1"/>
  <c r="O13862" i="1"/>
  <c r="P13867" i="1"/>
  <c r="P13876" i="1"/>
  <c r="O13880" i="1"/>
  <c r="Q13884" i="1"/>
  <c r="P13889" i="1"/>
  <c r="P13893" i="1"/>
  <c r="Q14030" i="1"/>
  <c r="O13639" i="1"/>
  <c r="Q13648" i="1"/>
  <c r="Q13663" i="1"/>
  <c r="P13667" i="1"/>
  <c r="O13676" i="1"/>
  <c r="Q13677" i="1"/>
  <c r="Q13681" i="1"/>
  <c r="P13685" i="1"/>
  <c r="Q13691" i="1"/>
  <c r="O13693" i="1"/>
  <c r="Q13698" i="1"/>
  <c r="P13706" i="1"/>
  <c r="P13710" i="1"/>
  <c r="P13714" i="1"/>
  <c r="P13718" i="1"/>
  <c r="P13722" i="1"/>
  <c r="P13726" i="1"/>
  <c r="P13730" i="1"/>
  <c r="O13731" i="1"/>
  <c r="Q13741" i="1"/>
  <c r="O13750" i="1"/>
  <c r="Q13751" i="1"/>
  <c r="Q13755" i="1"/>
  <c r="Q13765" i="1"/>
  <c r="P13769" i="1"/>
  <c r="O13782" i="1"/>
  <c r="Q13784" i="1"/>
  <c r="O13786" i="1"/>
  <c r="Q13787" i="1"/>
  <c r="P13800" i="1"/>
  <c r="P13804" i="1"/>
  <c r="Q13818" i="1"/>
  <c r="Q13831" i="1"/>
  <c r="O13835" i="1"/>
  <c r="Q13852" i="1"/>
  <c r="O13853" i="1"/>
  <c r="Q13861" i="1"/>
  <c r="P13862" i="1"/>
  <c r="Q13870" i="1"/>
  <c r="O13871" i="1"/>
  <c r="P13880" i="1"/>
  <c r="P14034" i="1"/>
  <c r="P13458" i="1"/>
  <c r="P13463" i="1"/>
  <c r="P13468" i="1"/>
  <c r="Q13477" i="1"/>
  <c r="Q13482" i="1"/>
  <c r="P13493" i="1"/>
  <c r="O13497" i="1"/>
  <c r="Q13498" i="1"/>
  <c r="O13503" i="1"/>
  <c r="Q13504" i="1"/>
  <c r="O13509" i="1"/>
  <c r="Q13510" i="1"/>
  <c r="O13515" i="1"/>
  <c r="Q13516" i="1"/>
  <c r="O13521" i="1"/>
  <c r="Q13522" i="1"/>
  <c r="O13527" i="1"/>
  <c r="Q13528" i="1"/>
  <c r="O13538" i="1"/>
  <c r="P13544" i="1"/>
  <c r="Q13550" i="1"/>
  <c r="P13568" i="1"/>
  <c r="Q13586" i="1"/>
  <c r="Q13590" i="1"/>
  <c r="Q13600" i="1"/>
  <c r="P13609" i="1"/>
  <c r="O13613" i="1"/>
  <c r="Q13614" i="1"/>
  <c r="O13623" i="1"/>
  <c r="Q13634" i="1"/>
  <c r="Q13638" i="1"/>
  <c r="O13647" i="1"/>
  <c r="O13657" i="1"/>
  <c r="Q13658" i="1"/>
  <c r="Q13667" i="1"/>
  <c r="P13676" i="1"/>
  <c r="O13680" i="1"/>
  <c r="O13697" i="1"/>
  <c r="Q13706" i="1"/>
  <c r="Q13710" i="1"/>
  <c r="Q13714" i="1"/>
  <c r="Q13718" i="1"/>
  <c r="Q13722" i="1"/>
  <c r="Q13726" i="1"/>
  <c r="Q13730" i="1"/>
  <c r="O13740" i="1"/>
  <c r="P13750" i="1"/>
  <c r="O13754" i="1"/>
  <c r="O13764" i="1"/>
  <c r="O13768" i="1"/>
  <c r="Q13769" i="1"/>
  <c r="P13782" i="1"/>
  <c r="P13786" i="1"/>
  <c r="Q13800" i="1"/>
  <c r="Q13813" i="1"/>
  <c r="O13817" i="1"/>
  <c r="O13830" i="1"/>
  <c r="P13835" i="1"/>
  <c r="Q13841" i="1"/>
  <c r="P13853" i="1"/>
  <c r="P13857" i="1"/>
  <c r="P13871" i="1"/>
  <c r="P13875" i="1"/>
  <c r="O13539" i="1"/>
  <c r="O13544" i="1"/>
  <c r="Q13563" i="1"/>
  <c r="P13567" i="1"/>
  <c r="Q13568" i="1"/>
  <c r="P13576" i="1"/>
  <c r="Q13577" i="1"/>
  <c r="Q13581" i="1"/>
  <c r="P13585" i="1"/>
  <c r="Q13605" i="1"/>
  <c r="P13623" i="1"/>
  <c r="P13633" i="1"/>
  <c r="P13647" i="1"/>
  <c r="Q13653" i="1"/>
  <c r="P13657" i="1"/>
  <c r="O13663" i="1"/>
  <c r="P13666" i="1"/>
  <c r="Q13673" i="1"/>
  <c r="P13697" i="1"/>
  <c r="Q13703" i="1"/>
  <c r="O13709" i="1"/>
  <c r="O13713" i="1"/>
  <c r="O13717" i="1"/>
  <c r="O13721" i="1"/>
  <c r="O13725" i="1"/>
  <c r="O13729" i="1"/>
  <c r="P13740" i="1"/>
  <c r="O13745" i="1"/>
  <c r="O13749" i="1"/>
  <c r="O13755" i="1"/>
  <c r="P13764" i="1"/>
  <c r="P13768" i="1"/>
  <c r="Q13782" i="1"/>
  <c r="Q13795" i="1"/>
  <c r="O13799" i="1"/>
  <c r="O13812" i="1"/>
  <c r="Q13814" i="1"/>
  <c r="P13817" i="1"/>
  <c r="P13830" i="1"/>
  <c r="O13834" i="1"/>
  <c r="Q13835" i="1"/>
  <c r="Q13847" i="1"/>
  <c r="P13848" i="1"/>
  <c r="O13861" i="1"/>
  <c r="Q13865" i="1"/>
  <c r="P13866" i="1"/>
  <c r="O13879" i="1"/>
  <c r="P13888" i="1"/>
  <c r="P13892" i="1"/>
  <c r="P13896" i="1"/>
  <c r="O13886" i="1"/>
  <c r="P13995" i="1"/>
  <c r="P14021" i="1"/>
  <c r="O13937" i="1"/>
  <c r="P13938" i="1"/>
  <c r="P13952" i="1"/>
  <c r="P13957" i="1"/>
  <c r="O13970" i="1"/>
  <c r="P13975" i="1"/>
  <c r="P13979" i="1"/>
  <c r="P13983" i="1"/>
  <c r="P13987" i="1"/>
  <c r="O13992" i="1"/>
  <c r="O13998" i="1"/>
  <c r="O14007" i="1"/>
  <c r="P14014" i="1"/>
  <c r="Q14020" i="1"/>
  <c r="Q14025" i="1"/>
  <c r="Q14037" i="1"/>
  <c r="P13898" i="1"/>
  <c r="P13902" i="1"/>
  <c r="P13906" i="1"/>
  <c r="P13910" i="1"/>
  <c r="Q13913" i="1"/>
  <c r="P13914" i="1"/>
  <c r="Q13917" i="1"/>
  <c r="P13918" i="1"/>
  <c r="Q13921" i="1"/>
  <c r="P13922" i="1"/>
  <c r="Q13925" i="1"/>
  <c r="P13926" i="1"/>
  <c r="Q13929" i="1"/>
  <c r="P13930" i="1"/>
  <c r="P13934" i="1"/>
  <c r="Q13938" i="1"/>
  <c r="Q13944" i="1"/>
  <c r="O13946" i="1"/>
  <c r="O13961" i="1"/>
  <c r="Q13963" i="1"/>
  <c r="P13970" i="1"/>
  <c r="P13994" i="1"/>
  <c r="P14000" i="1"/>
  <c r="Q14011" i="1"/>
  <c r="O14013" i="1"/>
  <c r="O14018" i="1"/>
  <c r="P14019" i="1"/>
  <c r="O14024" i="1"/>
  <c r="O14036" i="1"/>
  <c r="Q13934" i="1"/>
  <c r="Q13939" i="1"/>
  <c r="P13946" i="1"/>
  <c r="P13961" i="1"/>
  <c r="Q13972" i="1"/>
  <c r="Q13976" i="1"/>
  <c r="Q13980" i="1"/>
  <c r="Q13984" i="1"/>
  <c r="P14024" i="1"/>
  <c r="P14036" i="1"/>
  <c r="O13917" i="1"/>
  <c r="O13921" i="1"/>
  <c r="O13925" i="1"/>
  <c r="O13929" i="1"/>
  <c r="P13951" i="1"/>
  <c r="P13956" i="1"/>
  <c r="Q13967" i="1"/>
  <c r="P13974" i="1"/>
  <c r="P13978" i="1"/>
  <c r="P13982" i="1"/>
  <c r="P13986" i="1"/>
  <c r="P13991" i="1"/>
  <c r="P13993" i="1"/>
  <c r="P13999" i="1"/>
  <c r="O14004" i="1"/>
  <c r="Q14010" i="1"/>
  <c r="Q14013" i="1"/>
  <c r="Q14024" i="1"/>
  <c r="O14035" i="1"/>
  <c r="Q14036" i="1"/>
  <c r="O13935" i="1"/>
  <c r="O13940" i="1"/>
  <c r="P13945" i="1"/>
  <c r="O13955" i="1"/>
  <c r="P13964" i="1"/>
  <c r="O13973" i="1"/>
  <c r="P13990" i="1"/>
  <c r="P14012" i="1"/>
  <c r="P14023" i="1"/>
  <c r="Q14028" i="1"/>
  <c r="Q13883" i="1"/>
  <c r="P13884" i="1"/>
  <c r="Q13887" i="1"/>
  <c r="O13888" i="1"/>
  <c r="O13892" i="1"/>
  <c r="O13896" i="1"/>
  <c r="O13900" i="1"/>
  <c r="O13904" i="1"/>
  <c r="O13908" i="1"/>
  <c r="O13912" i="1"/>
  <c r="O13916" i="1"/>
  <c r="O13920" i="1"/>
  <c r="O13924" i="1"/>
  <c r="O13928" i="1"/>
  <c r="P13940" i="1"/>
  <c r="Q13942" i="1"/>
  <c r="P13950" i="1"/>
  <c r="P13955" i="1"/>
  <c r="Q13966" i="1"/>
  <c r="P13973" i="1"/>
  <c r="P13977" i="1"/>
  <c r="P13981" i="1"/>
  <c r="P13985" i="1"/>
  <c r="O14016" i="1"/>
  <c r="P13900" i="1"/>
  <c r="P13904" i="1"/>
  <c r="P13908" i="1"/>
  <c r="P13912" i="1"/>
  <c r="Q13915" i="1"/>
  <c r="P13916" i="1"/>
  <c r="Q13919" i="1"/>
  <c r="P13920" i="1"/>
  <c r="Q13923" i="1"/>
  <c r="P13924" i="1"/>
  <c r="Q13927" i="1"/>
  <c r="P13928" i="1"/>
  <c r="Q13931" i="1"/>
  <c r="P13932" i="1"/>
  <c r="Q13940" i="1"/>
  <c r="O13949" i="1"/>
  <c r="Q13961" i="1"/>
  <c r="O13963" i="1"/>
  <c r="P13968" i="1"/>
  <c r="P13989" i="1"/>
  <c r="P13997" i="1"/>
  <c r="O14011" i="1"/>
  <c r="P14016" i="1"/>
  <c r="P14027" i="1"/>
  <c r="Q13882" i="1"/>
  <c r="O13883" i="1"/>
  <c r="Q13936" i="1"/>
  <c r="O13939" i="1"/>
  <c r="P13944" i="1"/>
  <c r="P13949" i="1"/>
  <c r="Q13951" i="1"/>
  <c r="Q13956" i="1"/>
  <c r="O13958" i="1"/>
  <c r="P13963" i="1"/>
  <c r="Q13974" i="1"/>
  <c r="Q13978" i="1"/>
  <c r="Q13982" i="1"/>
  <c r="Q13986" i="1"/>
  <c r="P14011" i="1"/>
  <c r="Q14016" i="1"/>
  <c r="Q14027" i="1"/>
  <c r="Q13" i="1"/>
  <c r="Q25" i="1"/>
  <c r="Q37" i="1"/>
  <c r="Q49" i="1"/>
  <c r="Q61" i="1"/>
  <c r="Q73" i="1"/>
  <c r="Q85" i="1"/>
  <c r="Q97" i="1"/>
  <c r="Q109" i="1"/>
  <c r="Q121" i="1"/>
  <c r="Q133" i="1"/>
  <c r="Q145" i="1"/>
  <c r="Q157" i="1"/>
  <c r="Q169" i="1"/>
  <c r="Q181" i="1"/>
  <c r="Q193" i="1"/>
  <c r="Q205" i="1"/>
  <c r="Q217" i="1"/>
  <c r="Q229" i="1"/>
  <c r="Q241" i="1"/>
  <c r="Q253" i="1"/>
  <c r="Q265" i="1"/>
  <c r="Q277" i="1"/>
  <c r="Q289" i="1"/>
  <c r="Q301" i="1"/>
  <c r="Q313" i="1"/>
  <c r="Q325" i="1"/>
  <c r="Q337" i="1"/>
  <c r="Q349" i="1"/>
  <c r="Q361" i="1"/>
  <c r="Q373" i="1"/>
  <c r="Q385" i="1"/>
  <c r="Q397" i="1"/>
  <c r="Q409" i="1"/>
  <c r="Q421" i="1"/>
  <c r="Q433" i="1"/>
  <c r="Q445" i="1"/>
  <c r="Q457" i="1"/>
  <c r="Q469" i="1"/>
  <c r="Q481" i="1"/>
  <c r="Q493" i="1"/>
  <c r="Q505" i="1"/>
  <c r="Q517" i="1"/>
  <c r="Q529" i="1"/>
  <c r="Q541" i="1"/>
  <c r="Q553" i="1"/>
  <c r="Q565" i="1"/>
  <c r="Q577" i="1"/>
  <c r="Q589" i="1"/>
  <c r="Q601" i="1"/>
  <c r="Q613" i="1"/>
  <c r="Q625" i="1"/>
  <c r="Q637" i="1"/>
  <c r="Q649" i="1"/>
  <c r="Q661" i="1"/>
  <c r="Q673" i="1"/>
  <c r="Q685" i="1"/>
  <c r="Q697" i="1"/>
  <c r="Q709" i="1"/>
  <c r="Q721" i="1"/>
  <c r="Q733" i="1"/>
  <c r="Q745" i="1"/>
  <c r="Q757" i="1"/>
  <c r="Q769" i="1"/>
  <c r="Q781" i="1"/>
  <c r="Q793" i="1"/>
  <c r="Q805" i="1"/>
  <c r="Q817" i="1"/>
  <c r="Q829" i="1"/>
  <c r="Q841" i="1"/>
  <c r="Q853" i="1"/>
  <c r="Q865" i="1"/>
  <c r="Q877" i="1"/>
  <c r="Q889" i="1"/>
  <c r="Q901" i="1"/>
  <c r="Q913" i="1"/>
  <c r="Q925" i="1"/>
  <c r="Q937" i="1"/>
  <c r="Q949" i="1"/>
  <c r="Q961" i="1"/>
  <c r="Q973" i="1"/>
  <c r="Q985" i="1"/>
  <c r="Q997" i="1"/>
  <c r="Q1009" i="1"/>
  <c r="Q1021" i="1"/>
  <c r="Q1033" i="1"/>
  <c r="Q1045" i="1"/>
  <c r="Q1057" i="1"/>
  <c r="Q1069" i="1"/>
  <c r="Q1081" i="1"/>
  <c r="Q1093" i="1"/>
  <c r="Q1105" i="1"/>
  <c r="Q1117" i="1"/>
  <c r="Q1129" i="1"/>
  <c r="Q1141" i="1"/>
  <c r="Q1153" i="1"/>
  <c r="Q1165" i="1"/>
  <c r="Q1177" i="1"/>
  <c r="Q1189" i="1"/>
  <c r="Q1201" i="1"/>
  <c r="Q1213" i="1"/>
  <c r="Q1225" i="1"/>
  <c r="Q1237" i="1"/>
  <c r="Q1249" i="1"/>
  <c r="Q1261" i="1"/>
  <c r="Q1273" i="1"/>
  <c r="Q1285" i="1"/>
  <c r="Q1297" i="1"/>
  <c r="Q1309" i="1"/>
  <c r="Q1321" i="1"/>
  <c r="Q1333" i="1"/>
  <c r="Q1345" i="1"/>
  <c r="Q1357" i="1"/>
  <c r="Q1369" i="1"/>
  <c r="Q1381" i="1"/>
  <c r="Q1393" i="1"/>
  <c r="Q1405" i="1"/>
  <c r="Q1417" i="1"/>
  <c r="Q1429" i="1"/>
  <c r="Q1441" i="1"/>
  <c r="Q1453" i="1"/>
  <c r="Q1465" i="1"/>
  <c r="Q1477" i="1"/>
  <c r="Q1489" i="1"/>
  <c r="Q1501" i="1"/>
  <c r="Q1513" i="1"/>
  <c r="Q1525" i="1"/>
  <c r="Q1537" i="1"/>
  <c r="Q1549" i="1"/>
  <c r="Q1561" i="1"/>
  <c r="Q1573" i="1"/>
  <c r="Q1585" i="1"/>
  <c r="Q1597" i="1"/>
  <c r="Q1609" i="1"/>
  <c r="Q1621" i="1"/>
  <c r="Q1633" i="1"/>
  <c r="Q1645" i="1"/>
  <c r="Q1657" i="1"/>
  <c r="Q1669" i="1"/>
  <c r="Q1681" i="1"/>
  <c r="Q1693" i="1"/>
  <c r="Q1705" i="1"/>
  <c r="Q1717" i="1"/>
  <c r="Q1729" i="1"/>
  <c r="Q1741" i="1"/>
  <c r="Q1753" i="1"/>
  <c r="Q1765" i="1"/>
  <c r="Q1777" i="1"/>
  <c r="Q1789" i="1"/>
  <c r="Q1801" i="1"/>
  <c r="Q1813" i="1"/>
  <c r="Q1825" i="1"/>
  <c r="Q1837" i="1"/>
  <c r="Q1849" i="1"/>
  <c r="Q1861" i="1"/>
  <c r="Q1873" i="1"/>
  <c r="Q1885" i="1"/>
  <c r="Q1897" i="1"/>
  <c r="Q1909" i="1"/>
  <c r="Q1921" i="1"/>
  <c r="Q1933" i="1"/>
  <c r="Q1945" i="1"/>
  <c r="Q1957" i="1"/>
  <c r="Q1969" i="1"/>
  <c r="Q1981" i="1"/>
  <c r="Q1993" i="1"/>
  <c r="Q2005" i="1"/>
  <c r="Q2017" i="1"/>
  <c r="Q2029" i="1"/>
  <c r="Q2041" i="1"/>
  <c r="Q2053" i="1"/>
  <c r="Q2065" i="1"/>
  <c r="Q2077" i="1"/>
  <c r="Q2089" i="1"/>
  <c r="Q2101" i="1"/>
  <c r="Q2113" i="1"/>
  <c r="Q2125" i="1"/>
  <c r="Q2133" i="1"/>
  <c r="Q2139" i="1"/>
  <c r="Q2145" i="1"/>
  <c r="Q2151" i="1"/>
  <c r="Q2157" i="1"/>
  <c r="Q2163" i="1"/>
  <c r="Q2169" i="1"/>
  <c r="Q2175" i="1"/>
  <c r="Q2181" i="1"/>
  <c r="Q2187" i="1"/>
  <c r="Q2193" i="1"/>
  <c r="Q2199" i="1"/>
  <c r="Q2205" i="1"/>
  <c r="Q2210" i="1"/>
  <c r="Q2214" i="1"/>
  <c r="Q2218" i="1"/>
  <c r="Q2222" i="1"/>
  <c r="Q2226" i="1"/>
  <c r="Q2230" i="1"/>
  <c r="Q2234" i="1"/>
  <c r="Q2238" i="1"/>
  <c r="Q2242" i="1"/>
  <c r="Q2246" i="1"/>
  <c r="Q2250" i="1"/>
  <c r="Q2254" i="1"/>
  <c r="Q2258" i="1"/>
  <c r="Q2262" i="1"/>
  <c r="Q2266" i="1"/>
  <c r="Q2270" i="1"/>
  <c r="Q2274" i="1"/>
  <c r="Q2278" i="1"/>
  <c r="Q2282" i="1"/>
  <c r="Q2286" i="1"/>
  <c r="Q2290" i="1"/>
  <c r="Q2294" i="1"/>
  <c r="Q2298" i="1"/>
  <c r="Q2302" i="1"/>
  <c r="Q2306" i="1"/>
  <c r="Q2310" i="1"/>
  <c r="Q2314" i="1"/>
  <c r="Q2318" i="1"/>
  <c r="Q2322" i="1"/>
  <c r="Q2326" i="1"/>
  <c r="Q2330" i="1"/>
  <c r="Q2334" i="1"/>
  <c r="Q2338" i="1"/>
  <c r="Q2342" i="1"/>
  <c r="Q2346" i="1"/>
  <c r="Q2350" i="1"/>
  <c r="Q2354" i="1"/>
  <c r="Q2358" i="1"/>
  <c r="Q2362" i="1"/>
  <c r="Q2366" i="1"/>
  <c r="Q2370" i="1"/>
  <c r="Q2374" i="1"/>
  <c r="Q2555" i="1"/>
  <c r="P2566" i="1"/>
  <c r="Q2627" i="1"/>
  <c r="P2638" i="1"/>
  <c r="P2698" i="1"/>
  <c r="P3174" i="1"/>
  <c r="Q3274" i="1"/>
  <c r="Q3357" i="1"/>
  <c r="Q24" i="1"/>
  <c r="Q36" i="1"/>
  <c r="Q48" i="1"/>
  <c r="Q60" i="1"/>
  <c r="Q72" i="1"/>
  <c r="Q84" i="1"/>
  <c r="Q96" i="1"/>
  <c r="Q108" i="1"/>
  <c r="Q120" i="1"/>
  <c r="Q132" i="1"/>
  <c r="Q144" i="1"/>
  <c r="Q156" i="1"/>
  <c r="Q168" i="1"/>
  <c r="Q180" i="1"/>
  <c r="Q192" i="1"/>
  <c r="Q204" i="1"/>
  <c r="Q216" i="1"/>
  <c r="Q228" i="1"/>
  <c r="Q240" i="1"/>
  <c r="Q252" i="1"/>
  <c r="Q264" i="1"/>
  <c r="Q276" i="1"/>
  <c r="Q288" i="1"/>
  <c r="Q300" i="1"/>
  <c r="Q312" i="1"/>
  <c r="Q324" i="1"/>
  <c r="Q336" i="1"/>
  <c r="Q348" i="1"/>
  <c r="Q360" i="1"/>
  <c r="Q372" i="1"/>
  <c r="Q384" i="1"/>
  <c r="Q396" i="1"/>
  <c r="Q408" i="1"/>
  <c r="Q420" i="1"/>
  <c r="Q432" i="1"/>
  <c r="Q444" i="1"/>
  <c r="Q456" i="1"/>
  <c r="Q468" i="1"/>
  <c r="Q480" i="1"/>
  <c r="Q492" i="1"/>
  <c r="Q504" i="1"/>
  <c r="Q516" i="1"/>
  <c r="Q528" i="1"/>
  <c r="Q540" i="1"/>
  <c r="Q552" i="1"/>
  <c r="Q564" i="1"/>
  <c r="Q576" i="1"/>
  <c r="Q588" i="1"/>
  <c r="Q600" i="1"/>
  <c r="Q612" i="1"/>
  <c r="Q624" i="1"/>
  <c r="Q636" i="1"/>
  <c r="Q648" i="1"/>
  <c r="Q660" i="1"/>
  <c r="Q672" i="1"/>
  <c r="Q684" i="1"/>
  <c r="Q696" i="1"/>
  <c r="Q708" i="1"/>
  <c r="Q720" i="1"/>
  <c r="Q732" i="1"/>
  <c r="Q744" i="1"/>
  <c r="Q756" i="1"/>
  <c r="Q768" i="1"/>
  <c r="Q780" i="1"/>
  <c r="Q792" i="1"/>
  <c r="Q804" i="1"/>
  <c r="Q816" i="1"/>
  <c r="Q828" i="1"/>
  <c r="Q840" i="1"/>
  <c r="Q852" i="1"/>
  <c r="Q864" i="1"/>
  <c r="Q876" i="1"/>
  <c r="Q888" i="1"/>
  <c r="Q900" i="1"/>
  <c r="Q912" i="1"/>
  <c r="Q924" i="1"/>
  <c r="Q936" i="1"/>
  <c r="Q948" i="1"/>
  <c r="Q960" i="1"/>
  <c r="Q972" i="1"/>
  <c r="Q984" i="1"/>
  <c r="Q996" i="1"/>
  <c r="Q1008" i="1"/>
  <c r="Q1020" i="1"/>
  <c r="Q1032" i="1"/>
  <c r="Q1044" i="1"/>
  <c r="Q1056" i="1"/>
  <c r="Q1068" i="1"/>
  <c r="Q1080" i="1"/>
  <c r="Q1092" i="1"/>
  <c r="Q1104" i="1"/>
  <c r="Q1116" i="1"/>
  <c r="Q1128" i="1"/>
  <c r="Q1140" i="1"/>
  <c r="Q1152" i="1"/>
  <c r="Q1164" i="1"/>
  <c r="Q1176" i="1"/>
  <c r="Q1188" i="1"/>
  <c r="Q1200" i="1"/>
  <c r="Q1212" i="1"/>
  <c r="Q1224" i="1"/>
  <c r="Q1236" i="1"/>
  <c r="Q1248" i="1"/>
  <c r="Q1260" i="1"/>
  <c r="Q1272" i="1"/>
  <c r="Q1284" i="1"/>
  <c r="Q1296" i="1"/>
  <c r="Q1308" i="1"/>
  <c r="Q1320" i="1"/>
  <c r="Q1332" i="1"/>
  <c r="Q1344" i="1"/>
  <c r="Q1356" i="1"/>
  <c r="Q1368" i="1"/>
  <c r="Q1380" i="1"/>
  <c r="Q1392" i="1"/>
  <c r="Q1404" i="1"/>
  <c r="Q1416" i="1"/>
  <c r="Q1428" i="1"/>
  <c r="Q1440" i="1"/>
  <c r="Q1452" i="1"/>
  <c r="Q1464" i="1"/>
  <c r="Q1476" i="1"/>
  <c r="Q1488" i="1"/>
  <c r="Q1500" i="1"/>
  <c r="Q1512" i="1"/>
  <c r="Q1524" i="1"/>
  <c r="Q1536" i="1"/>
  <c r="Q1548" i="1"/>
  <c r="Q1560" i="1"/>
  <c r="Q1572" i="1"/>
  <c r="Q1584" i="1"/>
  <c r="Q1596" i="1"/>
  <c r="Q1608" i="1"/>
  <c r="Q1620" i="1"/>
  <c r="Q1632" i="1"/>
  <c r="Q1644" i="1"/>
  <c r="Q1656" i="1"/>
  <c r="Q1668" i="1"/>
  <c r="Q1680" i="1"/>
  <c r="Q1692" i="1"/>
  <c r="Q1704" i="1"/>
  <c r="Q1716" i="1"/>
  <c r="Q1728" i="1"/>
  <c r="Q1740" i="1"/>
  <c r="Q1752" i="1"/>
  <c r="Q1764" i="1"/>
  <c r="Q1776" i="1"/>
  <c r="Q1788" i="1"/>
  <c r="Q1800" i="1"/>
  <c r="Q1812" i="1"/>
  <c r="Q1824" i="1"/>
  <c r="Q1836" i="1"/>
  <c r="Q1848" i="1"/>
  <c r="Q1860" i="1"/>
  <c r="Q1872" i="1"/>
  <c r="Q1884" i="1"/>
  <c r="Q1896" i="1"/>
  <c r="Q1908" i="1"/>
  <c r="Q1920" i="1"/>
  <c r="Q1932" i="1"/>
  <c r="Q1944" i="1"/>
  <c r="Q1956" i="1"/>
  <c r="Q1968" i="1"/>
  <c r="Q1980" i="1"/>
  <c r="Q1992" i="1"/>
  <c r="Q2004" i="1"/>
  <c r="Q2016" i="1"/>
  <c r="Q2028" i="1"/>
  <c r="Q2040" i="1"/>
  <c r="Q2052" i="1"/>
  <c r="Q2064" i="1"/>
  <c r="Q2076" i="1"/>
  <c r="Q2088" i="1"/>
  <c r="Q2100" i="1"/>
  <c r="Q2112" i="1"/>
  <c r="Q2124" i="1"/>
  <c r="P2132" i="1"/>
  <c r="P2138" i="1"/>
  <c r="P2144" i="1"/>
  <c r="P2150" i="1"/>
  <c r="P2156" i="1"/>
  <c r="P2162" i="1"/>
  <c r="P2168" i="1"/>
  <c r="P2174" i="1"/>
  <c r="P2180" i="1"/>
  <c r="P2186" i="1"/>
  <c r="P2192" i="1"/>
  <c r="P2198" i="1"/>
  <c r="P2204" i="1"/>
  <c r="O2209" i="1"/>
  <c r="O2213" i="1"/>
  <c r="O2217" i="1"/>
  <c r="O2221" i="1"/>
  <c r="O2225" i="1"/>
  <c r="O2229" i="1"/>
  <c r="O2233" i="1"/>
  <c r="O2237" i="1"/>
  <c r="O2241" i="1"/>
  <c r="O2245" i="1"/>
  <c r="O2249" i="1"/>
  <c r="O2253" i="1"/>
  <c r="O2257" i="1"/>
  <c r="O2261" i="1"/>
  <c r="O2265" i="1"/>
  <c r="O2269" i="1"/>
  <c r="O2273" i="1"/>
  <c r="O2277" i="1"/>
  <c r="O2281" i="1"/>
  <c r="O2285" i="1"/>
  <c r="O2289" i="1"/>
  <c r="O2293" i="1"/>
  <c r="O2297" i="1"/>
  <c r="O2301" i="1"/>
  <c r="O2305" i="1"/>
  <c r="O2309" i="1"/>
  <c r="O2313" i="1"/>
  <c r="P2434" i="1"/>
  <c r="O2445" i="1"/>
  <c r="Q3053" i="1"/>
  <c r="Q11" i="1"/>
  <c r="Q23" i="1"/>
  <c r="Q35" i="1"/>
  <c r="Q47" i="1"/>
  <c r="Q59" i="1"/>
  <c r="Q71" i="1"/>
  <c r="Q83" i="1"/>
  <c r="Q95" i="1"/>
  <c r="Q107" i="1"/>
  <c r="Q119" i="1"/>
  <c r="Q131" i="1"/>
  <c r="Q143" i="1"/>
  <c r="Q155" i="1"/>
  <c r="Q167" i="1"/>
  <c r="Q179" i="1"/>
  <c r="Q191" i="1"/>
  <c r="Q203" i="1"/>
  <c r="Q215" i="1"/>
  <c r="Q227" i="1"/>
  <c r="Q239" i="1"/>
  <c r="Q251" i="1"/>
  <c r="Q263" i="1"/>
  <c r="Q275" i="1"/>
  <c r="Q287" i="1"/>
  <c r="Q299" i="1"/>
  <c r="Q311" i="1"/>
  <c r="Q323" i="1"/>
  <c r="Q335" i="1"/>
  <c r="Q347" i="1"/>
  <c r="Q359" i="1"/>
  <c r="Q371" i="1"/>
  <c r="Q383" i="1"/>
  <c r="Q395" i="1"/>
  <c r="Q407" i="1"/>
  <c r="Q419" i="1"/>
  <c r="Q431" i="1"/>
  <c r="Q443" i="1"/>
  <c r="Q455" i="1"/>
  <c r="Q467" i="1"/>
  <c r="Q479" i="1"/>
  <c r="Q491" i="1"/>
  <c r="Q503" i="1"/>
  <c r="Q515" i="1"/>
  <c r="Q527" i="1"/>
  <c r="Q539" i="1"/>
  <c r="Q551" i="1"/>
  <c r="Q563" i="1"/>
  <c r="Q575" i="1"/>
  <c r="Q587" i="1"/>
  <c r="Q599" i="1"/>
  <c r="Q611" i="1"/>
  <c r="Q623" i="1"/>
  <c r="Q635" i="1"/>
  <c r="Q647" i="1"/>
  <c r="Q659" i="1"/>
  <c r="Q671" i="1"/>
  <c r="Q683" i="1"/>
  <c r="Q695" i="1"/>
  <c r="Q707" i="1"/>
  <c r="Q719" i="1"/>
  <c r="Q731" i="1"/>
  <c r="Q743" i="1"/>
  <c r="Q755" i="1"/>
  <c r="Q767" i="1"/>
  <c r="Q779" i="1"/>
  <c r="Q791" i="1"/>
  <c r="Q803" i="1"/>
  <c r="Q815" i="1"/>
  <c r="Q827" i="1"/>
  <c r="Q839" i="1"/>
  <c r="Q851" i="1"/>
  <c r="Q863" i="1"/>
  <c r="Q875" i="1"/>
  <c r="Q887" i="1"/>
  <c r="Q899" i="1"/>
  <c r="Q911" i="1"/>
  <c r="Q923" i="1"/>
  <c r="Q935" i="1"/>
  <c r="Q947" i="1"/>
  <c r="Q959" i="1"/>
  <c r="Q971" i="1"/>
  <c r="Q983" i="1"/>
  <c r="Q995" i="1"/>
  <c r="Q1007" i="1"/>
  <c r="Q1019" i="1"/>
  <c r="Q1031" i="1"/>
  <c r="Q1043" i="1"/>
  <c r="Q1055" i="1"/>
  <c r="Q1067" i="1"/>
  <c r="Q1079" i="1"/>
  <c r="Q1091" i="1"/>
  <c r="Q1103" i="1"/>
  <c r="Q1115" i="1"/>
  <c r="Q1127" i="1"/>
  <c r="Q1139" i="1"/>
  <c r="Q1151" i="1"/>
  <c r="Q1163" i="1"/>
  <c r="Q1175" i="1"/>
  <c r="Q1187" i="1"/>
  <c r="Q1199" i="1"/>
  <c r="Q1211" i="1"/>
  <c r="Q1223" i="1"/>
  <c r="Q1235" i="1"/>
  <c r="Q1247" i="1"/>
  <c r="Q1259" i="1"/>
  <c r="Q1271" i="1"/>
  <c r="Q1283" i="1"/>
  <c r="Q1295" i="1"/>
  <c r="Q1307" i="1"/>
  <c r="Q1319" i="1"/>
  <c r="Q1331" i="1"/>
  <c r="Q1343" i="1"/>
  <c r="Q1355" i="1"/>
  <c r="Q1367" i="1"/>
  <c r="Q1379" i="1"/>
  <c r="Q1391" i="1"/>
  <c r="Q1403" i="1"/>
  <c r="Q1415" i="1"/>
  <c r="Q1427" i="1"/>
  <c r="Q1439" i="1"/>
  <c r="Q1451" i="1"/>
  <c r="Q1463" i="1"/>
  <c r="Q1475" i="1"/>
  <c r="Q1487" i="1"/>
  <c r="Q1499" i="1"/>
  <c r="Q1595" i="1"/>
  <c r="Q10" i="1"/>
  <c r="Q22" i="1"/>
  <c r="Q310" i="1"/>
  <c r="Q322" i="1"/>
  <c r="Q334" i="1"/>
  <c r="Q346" i="1"/>
  <c r="Q358" i="1"/>
  <c r="Q370" i="1"/>
  <c r="Q382" i="1"/>
  <c r="Q394" i="1"/>
  <c r="Q406" i="1"/>
  <c r="Q418" i="1"/>
  <c r="Q430" i="1"/>
  <c r="Q442" i="1"/>
  <c r="Q454" i="1"/>
  <c r="Q466" i="1"/>
  <c r="Q478" i="1"/>
  <c r="Q490" i="1"/>
  <c r="Q502" i="1"/>
  <c r="Q514" i="1"/>
  <c r="Q526" i="1"/>
  <c r="Q586" i="1"/>
  <c r="Q598" i="1"/>
  <c r="Q610" i="1"/>
  <c r="Q622" i="1"/>
  <c r="Q634" i="1"/>
  <c r="Q646" i="1"/>
  <c r="Q658" i="1"/>
  <c r="Q670" i="1"/>
  <c r="Q682" i="1"/>
  <c r="Q694" i="1"/>
  <c r="Q706" i="1"/>
  <c r="Q730" i="1"/>
  <c r="Q742" i="1"/>
  <c r="Q754" i="1"/>
  <c r="Q766" i="1"/>
  <c r="Q778" i="1"/>
  <c r="Q790" i="1"/>
  <c r="Q802" i="1"/>
  <c r="Q814" i="1"/>
  <c r="Q826" i="1"/>
  <c r="Q838" i="1"/>
  <c r="Q850" i="1"/>
  <c r="Q862" i="1"/>
  <c r="Q874" i="1"/>
  <c r="Q886" i="1"/>
  <c r="Q898" i="1"/>
  <c r="Q910" i="1"/>
  <c r="Q922" i="1"/>
  <c r="Q934" i="1"/>
  <c r="Q946" i="1"/>
  <c r="Q958" i="1"/>
  <c r="Q970" i="1"/>
  <c r="Q982" i="1"/>
  <c r="Q994" i="1"/>
  <c r="Q1006" i="1"/>
  <c r="Q1018" i="1"/>
  <c r="Q1030" i="1"/>
  <c r="Q1042" i="1"/>
  <c r="Q1054" i="1"/>
  <c r="Q1066" i="1"/>
  <c r="Q1078" i="1"/>
  <c r="Q1090" i="1"/>
  <c r="Q1102" i="1"/>
  <c r="Q1114" i="1"/>
  <c r="Q1126" i="1"/>
  <c r="Q1138" i="1"/>
  <c r="Q1150" i="1"/>
  <c r="Q1162" i="1"/>
  <c r="Q1174" i="1"/>
  <c r="Q1186" i="1"/>
  <c r="Q1198" i="1"/>
  <c r="Q1210" i="1"/>
  <c r="Q1222" i="1"/>
  <c r="Q1234" i="1"/>
  <c r="Q1246" i="1"/>
  <c r="Q1258" i="1"/>
  <c r="Q1270" i="1"/>
  <c r="Q1282" i="1"/>
  <c r="Q1294" i="1"/>
  <c r="Q1306" i="1"/>
  <c r="Q1318" i="1"/>
  <c r="Q1330" i="1"/>
  <c r="Q1342" i="1"/>
  <c r="Q1354" i="1"/>
  <c r="Q1366" i="1"/>
  <c r="Q1378" i="1"/>
  <c r="Q1390" i="1"/>
  <c r="Q1402" i="1"/>
  <c r="Q1414" i="1"/>
  <c r="Q1426" i="1"/>
  <c r="Q1438" i="1"/>
  <c r="Q1450" i="1"/>
  <c r="Q1462" i="1"/>
  <c r="Q1474" i="1"/>
  <c r="Q1486" i="1"/>
  <c r="Q1498" i="1"/>
  <c r="Q1510" i="1"/>
  <c r="Q1522" i="1"/>
  <c r="Q1534" i="1"/>
  <c r="Q1546" i="1"/>
  <c r="Q1558" i="1"/>
  <c r="Q1570" i="1"/>
  <c r="Q1582" i="1"/>
  <c r="Q1594" i="1"/>
  <c r="Q1606" i="1"/>
  <c r="Q1618" i="1"/>
  <c r="Q12" i="1"/>
  <c r="Q9" i="1"/>
  <c r="Q21" i="1"/>
  <c r="Q33" i="1"/>
  <c r="Q45" i="1"/>
  <c r="Q57" i="1"/>
  <c r="Q69" i="1"/>
  <c r="Q81" i="1"/>
  <c r="Q93" i="1"/>
  <c r="Q105" i="1"/>
  <c r="Q117" i="1"/>
  <c r="Q129" i="1"/>
  <c r="Q141" i="1"/>
  <c r="Q153" i="1"/>
  <c r="Q165" i="1"/>
  <c r="Q177" i="1"/>
  <c r="Q189" i="1"/>
  <c r="Q201" i="1"/>
  <c r="Q213" i="1"/>
  <c r="Q225" i="1"/>
  <c r="Q237" i="1"/>
  <c r="Q249" i="1"/>
  <c r="Q261" i="1"/>
  <c r="Q273" i="1"/>
  <c r="Q285" i="1"/>
  <c r="Q297" i="1"/>
  <c r="Q309" i="1"/>
  <c r="Q321" i="1"/>
  <c r="Q333" i="1"/>
  <c r="Q345" i="1"/>
  <c r="Q357" i="1"/>
  <c r="Q369" i="1"/>
  <c r="Q381" i="1"/>
  <c r="Q393" i="1"/>
  <c r="Q405" i="1"/>
  <c r="Q417" i="1"/>
  <c r="Q429" i="1"/>
  <c r="Q441" i="1"/>
  <c r="Q453" i="1"/>
  <c r="Q465" i="1"/>
  <c r="Q477" i="1"/>
  <c r="Q489" i="1"/>
  <c r="Q501" i="1"/>
  <c r="Q513" i="1"/>
  <c r="Q525" i="1"/>
  <c r="Q537" i="1"/>
  <c r="Q549" i="1"/>
  <c r="Q561" i="1"/>
  <c r="Q573" i="1"/>
  <c r="Q585" i="1"/>
  <c r="Q597" i="1"/>
  <c r="Q609" i="1"/>
  <c r="Q621" i="1"/>
  <c r="Q633" i="1"/>
  <c r="Q645" i="1"/>
  <c r="Q657" i="1"/>
  <c r="Q669" i="1"/>
  <c r="Q681" i="1"/>
  <c r="Q693" i="1"/>
  <c r="Q705" i="1"/>
  <c r="Q717" i="1"/>
  <c r="Q729" i="1"/>
  <c r="Q741" i="1"/>
  <c r="Q753" i="1"/>
  <c r="Q765" i="1"/>
  <c r="Q777" i="1"/>
  <c r="Q789" i="1"/>
  <c r="Q801" i="1"/>
  <c r="Q813" i="1"/>
  <c r="Q825" i="1"/>
  <c r="Q837" i="1"/>
  <c r="Q849" i="1"/>
  <c r="Q861" i="1"/>
  <c r="Q873" i="1"/>
  <c r="Q885" i="1"/>
  <c r="Q897" i="1"/>
  <c r="Q909" i="1"/>
  <c r="Q921" i="1"/>
  <c r="Q933" i="1"/>
  <c r="Q945" i="1"/>
  <c r="Q957" i="1"/>
  <c r="Q969" i="1"/>
  <c r="Q981" i="1"/>
  <c r="Q993" i="1"/>
  <c r="Q1005" i="1"/>
  <c r="Q1017" i="1"/>
  <c r="Q1029" i="1"/>
  <c r="Q1041" i="1"/>
  <c r="Q1053" i="1"/>
  <c r="Q1065" i="1"/>
  <c r="Q1077" i="1"/>
  <c r="Q1089" i="1"/>
  <c r="Q1101" i="1"/>
  <c r="Q1113" i="1"/>
  <c r="Q1125" i="1"/>
  <c r="Q1137" i="1"/>
  <c r="Q1149" i="1"/>
  <c r="Q1161" i="1"/>
  <c r="Q1173" i="1"/>
  <c r="Q1185" i="1"/>
  <c r="Q1197" i="1"/>
  <c r="Q1209" i="1"/>
  <c r="Q1221" i="1"/>
  <c r="Q1233" i="1"/>
  <c r="Q1245" i="1"/>
  <c r="Q1257" i="1"/>
  <c r="Q1269" i="1"/>
  <c r="Q1281" i="1"/>
  <c r="Q1293" i="1"/>
  <c r="Q1305" i="1"/>
  <c r="Q1317" i="1"/>
  <c r="Q1329" i="1"/>
  <c r="Q1341" i="1"/>
  <c r="Q1353" i="1"/>
  <c r="Q1365" i="1"/>
  <c r="Q1377" i="1"/>
  <c r="Q1389" i="1"/>
  <c r="Q1401" i="1"/>
  <c r="Q1413" i="1"/>
  <c r="Q1425" i="1"/>
  <c r="Q1437" i="1"/>
  <c r="Q1449" i="1"/>
  <c r="Q1473" i="1"/>
  <c r="Q1485" i="1"/>
  <c r="Q1497" i="1"/>
  <c r="Q1509" i="1"/>
  <c r="Q1521" i="1"/>
  <c r="Q1533" i="1"/>
  <c r="Q1557" i="1"/>
  <c r="Q1581" i="1"/>
  <c r="Q1593" i="1"/>
  <c r="Q1605" i="1"/>
  <c r="Q20" i="1"/>
  <c r="Q44" i="1"/>
  <c r="Q80" i="1"/>
  <c r="Q116" i="1"/>
  <c r="Q164" i="1"/>
  <c r="Q188" i="1"/>
  <c r="Q212" i="1"/>
  <c r="Q236" i="1"/>
  <c r="Q308" i="1"/>
  <c r="Q320" i="1"/>
  <c r="Q332" i="1"/>
  <c r="Q344" i="1"/>
  <c r="Q356" i="1"/>
  <c r="Q368" i="1"/>
  <c r="Q380" i="1"/>
  <c r="Q392" i="1"/>
  <c r="Q404" i="1"/>
  <c r="Q416" i="1"/>
  <c r="Q428" i="1"/>
  <c r="Q440" i="1"/>
  <c r="Q452" i="1"/>
  <c r="Q464" i="1"/>
  <c r="Q476" i="1"/>
  <c r="Q488" i="1"/>
  <c r="Q500" i="1"/>
  <c r="Q512" i="1"/>
  <c r="Q524" i="1"/>
  <c r="Q536" i="1"/>
  <c r="Q548" i="1"/>
  <c r="Q560" i="1"/>
  <c r="Q572" i="1"/>
  <c r="Q584" i="1"/>
  <c r="Q596" i="1"/>
  <c r="Q608" i="1"/>
  <c r="Q620" i="1"/>
  <c r="Q632" i="1"/>
  <c r="Q644" i="1"/>
  <c r="Q656" i="1"/>
  <c r="Q668" i="1"/>
  <c r="Q680" i="1"/>
  <c r="Q692" i="1"/>
  <c r="Q704" i="1"/>
  <c r="Q716" i="1"/>
  <c r="Q728" i="1"/>
  <c r="Q740" i="1"/>
  <c r="Q752" i="1"/>
  <c r="Q764" i="1"/>
  <c r="Q776" i="1"/>
  <c r="Q788" i="1"/>
  <c r="Q800" i="1"/>
  <c r="Q812" i="1"/>
  <c r="Q824" i="1"/>
  <c r="Q836" i="1"/>
  <c r="Q848" i="1"/>
  <c r="Q860" i="1"/>
  <c r="Q872" i="1"/>
  <c r="Q884" i="1"/>
  <c r="Q896" i="1"/>
  <c r="Q908" i="1"/>
  <c r="Q920" i="1"/>
  <c r="Q932" i="1"/>
  <c r="Q944" i="1"/>
  <c r="Q956" i="1"/>
  <c r="Q968" i="1"/>
  <c r="Q980" i="1"/>
  <c r="Q992" i="1"/>
  <c r="Q1004" i="1"/>
  <c r="Q1016" i="1"/>
  <c r="Q1028" i="1"/>
  <c r="Q1040" i="1"/>
  <c r="Q1052" i="1"/>
  <c r="Q1064" i="1"/>
  <c r="Q1076" i="1"/>
  <c r="Q1088" i="1"/>
  <c r="Q1100" i="1"/>
  <c r="Q1112" i="1"/>
  <c r="Q1124" i="1"/>
  <c r="Q1136" i="1"/>
  <c r="Q1148" i="1"/>
  <c r="Q1160" i="1"/>
  <c r="Q1172" i="1"/>
  <c r="Q1184" i="1"/>
  <c r="Q1196" i="1"/>
  <c r="Q1208" i="1"/>
  <c r="Q1220" i="1"/>
  <c r="Q1232" i="1"/>
  <c r="Q1244" i="1"/>
  <c r="Q1256" i="1"/>
  <c r="Q1268" i="1"/>
  <c r="Q1280" i="1"/>
  <c r="Q1292" i="1"/>
  <c r="Q1304" i="1"/>
  <c r="Q1316" i="1"/>
  <c r="Q1328" i="1"/>
  <c r="Q1340" i="1"/>
  <c r="Q1352" i="1"/>
  <c r="Q1364" i="1"/>
  <c r="Q1376" i="1"/>
  <c r="Q1388" i="1"/>
  <c r="Q1400" i="1"/>
  <c r="Q1412" i="1"/>
  <c r="Q1424" i="1"/>
  <c r="Q1436" i="1"/>
  <c r="Q1448" i="1"/>
  <c r="Q1460" i="1"/>
  <c r="Q1472" i="1"/>
  <c r="Q1484" i="1"/>
  <c r="Q1496" i="1"/>
  <c r="Q1508" i="1"/>
  <c r="Q1520" i="1"/>
  <c r="Q1532" i="1"/>
  <c r="Q1544" i="1"/>
  <c r="Q1556" i="1"/>
  <c r="Q1568" i="1"/>
  <c r="Q1580" i="1"/>
  <c r="Q1592" i="1"/>
  <c r="Q1604" i="1"/>
  <c r="Q1616" i="1"/>
  <c r="Q1628" i="1"/>
  <c r="Q1640" i="1"/>
  <c r="Q1652" i="1"/>
  <c r="Q1664" i="1"/>
  <c r="Q1676" i="1"/>
  <c r="Q1688" i="1"/>
  <c r="Q1700" i="1"/>
  <c r="Q1712" i="1"/>
  <c r="Q1724" i="1"/>
  <c r="Q1736" i="1"/>
  <c r="Q1748" i="1"/>
  <c r="Q1760" i="1"/>
  <c r="Q1772" i="1"/>
  <c r="Q1784" i="1"/>
  <c r="Q1796" i="1"/>
  <c r="Q1808" i="1"/>
  <c r="Q1820" i="1"/>
  <c r="Q1832" i="1"/>
  <c r="Q1844" i="1"/>
  <c r="Q1856" i="1"/>
  <c r="Q1868" i="1"/>
  <c r="Q1880" i="1"/>
  <c r="Q1892" i="1"/>
  <c r="Q1904" i="1"/>
  <c r="Q1916" i="1"/>
  <c r="Q1928" i="1"/>
  <c r="Q1940" i="1"/>
  <c r="Q1952" i="1"/>
  <c r="Q1964" i="1"/>
  <c r="Q1976" i="1"/>
  <c r="Q1988" i="1"/>
  <c r="Q2000" i="1"/>
  <c r="Q2012" i="1"/>
  <c r="Q2024" i="1"/>
  <c r="Q2036" i="1"/>
  <c r="Q2048" i="1"/>
  <c r="Q2060" i="1"/>
  <c r="Q2072" i="1"/>
  <c r="Q2084" i="1"/>
  <c r="Q2096" i="1"/>
  <c r="Q2108" i="1"/>
  <c r="Q2120" i="1"/>
  <c r="P2130" i="1"/>
  <c r="P2136" i="1"/>
  <c r="P2142" i="1"/>
  <c r="P2148" i="1"/>
  <c r="P2154" i="1"/>
  <c r="P2160" i="1"/>
  <c r="P2166" i="1"/>
  <c r="P2172" i="1"/>
  <c r="P2178" i="1"/>
  <c r="P2184" i="1"/>
  <c r="P2190" i="1"/>
  <c r="P2196" i="1"/>
  <c r="P2202" i="1"/>
  <c r="P2208" i="1"/>
  <c r="P2212" i="1"/>
  <c r="P2216" i="1"/>
  <c r="P2220" i="1"/>
  <c r="P2224" i="1"/>
  <c r="P2228" i="1"/>
  <c r="P2232" i="1"/>
  <c r="P2236" i="1"/>
  <c r="P2240" i="1"/>
  <c r="P2244" i="1"/>
  <c r="P2248" i="1"/>
  <c r="P2252" i="1"/>
  <c r="P2256" i="1"/>
  <c r="P2260" i="1"/>
  <c r="P2264" i="1"/>
  <c r="P2268" i="1"/>
  <c r="P2272" i="1"/>
  <c r="P2276" i="1"/>
  <c r="P2280" i="1"/>
  <c r="P2284" i="1"/>
  <c r="P2288" i="1"/>
  <c r="P2292" i="1"/>
  <c r="P2296" i="1"/>
  <c r="P2300" i="1"/>
  <c r="P2304" i="1"/>
  <c r="P2308" i="1"/>
  <c r="P2312" i="1"/>
  <c r="P2316" i="1"/>
  <c r="P2320" i="1"/>
  <c r="P2324" i="1"/>
  <c r="P2328" i="1"/>
  <c r="P2332" i="1"/>
  <c r="P2336" i="1"/>
  <c r="P2340" i="1"/>
  <c r="P2344" i="1"/>
  <c r="P2348" i="1"/>
  <c r="P2352" i="1"/>
  <c r="P2356" i="1"/>
  <c r="P2360" i="1"/>
  <c r="P2364" i="1"/>
  <c r="P2368" i="1"/>
  <c r="P2372" i="1"/>
  <c r="Q2399" i="1"/>
  <c r="P2410" i="1"/>
  <c r="O2421" i="1"/>
  <c r="Q2663" i="1"/>
  <c r="P2674" i="1"/>
  <c r="Q2795" i="1"/>
  <c r="Q2855" i="1"/>
  <c r="P2866" i="1"/>
  <c r="Q2927" i="1"/>
  <c r="P2938" i="1"/>
  <c r="P2990" i="1"/>
  <c r="P3000" i="1"/>
  <c r="P3062" i="1"/>
  <c r="Q3154" i="1"/>
  <c r="P3225" i="1"/>
  <c r="Q3246" i="1"/>
  <c r="Q3285" i="1"/>
  <c r="Q8" i="1"/>
  <c r="Q32" i="1"/>
  <c r="Q56" i="1"/>
  <c r="Q92" i="1"/>
  <c r="Q104" i="1"/>
  <c r="Q140" i="1"/>
  <c r="Q176" i="1"/>
  <c r="Q224" i="1"/>
  <c r="Q7" i="1"/>
  <c r="Q19" i="1"/>
  <c r="Q31" i="1"/>
  <c r="Q43" i="1"/>
  <c r="Q55" i="1"/>
  <c r="Q67" i="1"/>
  <c r="Q79" i="1"/>
  <c r="Q91" i="1"/>
  <c r="Q103" i="1"/>
  <c r="Q115" i="1"/>
  <c r="Q127" i="1"/>
  <c r="Q139" i="1"/>
  <c r="Q151" i="1"/>
  <c r="Q163" i="1"/>
  <c r="Q175" i="1"/>
  <c r="Q187" i="1"/>
  <c r="Q199" i="1"/>
  <c r="Q211" i="1"/>
  <c r="Q223" i="1"/>
  <c r="Q235" i="1"/>
  <c r="Q247" i="1"/>
  <c r="Q259" i="1"/>
  <c r="Q271" i="1"/>
  <c r="Q283" i="1"/>
  <c r="Q295" i="1"/>
  <c r="Q307" i="1"/>
  <c r="Q319" i="1"/>
  <c r="Q331" i="1"/>
  <c r="Q343" i="1"/>
  <c r="Q355" i="1"/>
  <c r="Q367" i="1"/>
  <c r="Q379" i="1"/>
  <c r="Q391" i="1"/>
  <c r="Q403" i="1"/>
  <c r="Q415" i="1"/>
  <c r="Q427" i="1"/>
  <c r="Q439" i="1"/>
  <c r="Q451" i="1"/>
  <c r="Q463" i="1"/>
  <c r="Q475" i="1"/>
  <c r="Q487" i="1"/>
  <c r="Q499" i="1"/>
  <c r="Q511" i="1"/>
  <c r="Q523" i="1"/>
  <c r="Q535" i="1"/>
  <c r="Q547" i="1"/>
  <c r="Q559" i="1"/>
  <c r="Q571" i="1"/>
  <c r="Q583" i="1"/>
  <c r="Q595" i="1"/>
  <c r="Q607" i="1"/>
  <c r="Q619" i="1"/>
  <c r="Q631" i="1"/>
  <c r="Q643" i="1"/>
  <c r="Q655" i="1"/>
  <c r="Q667" i="1"/>
  <c r="Q679" i="1"/>
  <c r="Q691" i="1"/>
  <c r="Q703" i="1"/>
  <c r="Q715" i="1"/>
  <c r="Q727" i="1"/>
  <c r="Q739" i="1"/>
  <c r="Q751" i="1"/>
  <c r="Q763" i="1"/>
  <c r="Q775" i="1"/>
  <c r="Q787" i="1"/>
  <c r="Q799" i="1"/>
  <c r="Q811" i="1"/>
  <c r="Q823" i="1"/>
  <c r="Q835" i="1"/>
  <c r="Q847" i="1"/>
  <c r="Q859" i="1"/>
  <c r="Q871" i="1"/>
  <c r="Q883" i="1"/>
  <c r="Q895" i="1"/>
  <c r="Q907" i="1"/>
  <c r="Q919" i="1"/>
  <c r="Q931" i="1"/>
  <c r="Q943" i="1"/>
  <c r="Q955" i="1"/>
  <c r="Q967" i="1"/>
  <c r="Q979" i="1"/>
  <c r="Q991" i="1"/>
  <c r="Q1003" i="1"/>
  <c r="Q1015" i="1"/>
  <c r="Q1027" i="1"/>
  <c r="Q1039" i="1"/>
  <c r="Q1051" i="1"/>
  <c r="Q1063" i="1"/>
  <c r="Q1075" i="1"/>
  <c r="Q1087" i="1"/>
  <c r="Q1099" i="1"/>
  <c r="Q1111" i="1"/>
  <c r="Q1123" i="1"/>
  <c r="Q1135" i="1"/>
  <c r="Q1147" i="1"/>
  <c r="Q1159" i="1"/>
  <c r="Q1171" i="1"/>
  <c r="Q1183" i="1"/>
  <c r="Q1195" i="1"/>
  <c r="Q1207" i="1"/>
  <c r="Q1219" i="1"/>
  <c r="Q1231" i="1"/>
  <c r="Q1243" i="1"/>
  <c r="Q1255" i="1"/>
  <c r="Q1267" i="1"/>
  <c r="Q1279" i="1"/>
  <c r="Q1291" i="1"/>
  <c r="Q1303" i="1"/>
  <c r="Q1315" i="1"/>
  <c r="Q1327" i="1"/>
  <c r="Q1339" i="1"/>
  <c r="Q1351" i="1"/>
  <c r="Q1363" i="1"/>
  <c r="Q1375" i="1"/>
  <c r="Q1387" i="1"/>
  <c r="Q1399" i="1"/>
  <c r="Q1411" i="1"/>
  <c r="Q1423" i="1"/>
  <c r="Q1435" i="1"/>
  <c r="Q1447" i="1"/>
  <c r="Q1459" i="1"/>
  <c r="Q1471" i="1"/>
  <c r="Q1483" i="1"/>
  <c r="Q1495" i="1"/>
  <c r="Q1507" i="1"/>
  <c r="Q1519" i="1"/>
  <c r="Q1531" i="1"/>
  <c r="Q1543" i="1"/>
  <c r="Q1555" i="1"/>
  <c r="Q1567" i="1"/>
  <c r="Q1579" i="1"/>
  <c r="Q1591" i="1"/>
  <c r="Q1603" i="1"/>
  <c r="Q1615" i="1"/>
  <c r="Q1627" i="1"/>
  <c r="Q1639" i="1"/>
  <c r="Q1651" i="1"/>
  <c r="Q1663" i="1"/>
  <c r="Q1675" i="1"/>
  <c r="Q1687" i="1"/>
  <c r="Q1699" i="1"/>
  <c r="Q1711" i="1"/>
  <c r="Q1723" i="1"/>
  <c r="Q1735" i="1"/>
  <c r="Q1747" i="1"/>
  <c r="Q1759" i="1"/>
  <c r="Q1771" i="1"/>
  <c r="Q1783" i="1"/>
  <c r="Q1795" i="1"/>
  <c r="Q1807" i="1"/>
  <c r="Q1819" i="1"/>
  <c r="Q1831" i="1"/>
  <c r="Q1843" i="1"/>
  <c r="Q1855" i="1"/>
  <c r="Q1867" i="1"/>
  <c r="Q1879" i="1"/>
  <c r="Q1891" i="1"/>
  <c r="Q1903" i="1"/>
  <c r="Q1915" i="1"/>
  <c r="Q1927" i="1"/>
  <c r="Q1939" i="1"/>
  <c r="Q1951" i="1"/>
  <c r="Q1963" i="1"/>
  <c r="Q1975" i="1"/>
  <c r="Q1987" i="1"/>
  <c r="Q1999" i="1"/>
  <c r="Q2011" i="1"/>
  <c r="Q2023" i="1"/>
  <c r="Q2035" i="1"/>
  <c r="Q2047" i="1"/>
  <c r="Q2059" i="1"/>
  <c r="Q2071" i="1"/>
  <c r="Q2083" i="1"/>
  <c r="Q2095" i="1"/>
  <c r="Q2107" i="1"/>
  <c r="Q2119" i="1"/>
  <c r="Q2130" i="1"/>
  <c r="Q2136" i="1"/>
  <c r="Q2142" i="1"/>
  <c r="Q2148" i="1"/>
  <c r="Q2154" i="1"/>
  <c r="Q2160" i="1"/>
  <c r="Q2166" i="1"/>
  <c r="Q2172" i="1"/>
  <c r="Q2178" i="1"/>
  <c r="Q2184" i="1"/>
  <c r="Q2190" i="1"/>
  <c r="Q2196" i="1"/>
  <c r="Q2202" i="1"/>
  <c r="Q2208" i="1"/>
  <c r="Q2212" i="1"/>
  <c r="Q2216" i="1"/>
  <c r="Q2220" i="1"/>
  <c r="Q2224" i="1"/>
  <c r="Q2228" i="1"/>
  <c r="Q2232" i="1"/>
  <c r="Q2236" i="1"/>
  <c r="Q2240" i="1"/>
  <c r="Q2244" i="1"/>
  <c r="Q2248" i="1"/>
  <c r="Q2252" i="1"/>
  <c r="Q2256" i="1"/>
  <c r="Q2260" i="1"/>
  <c r="Q2264" i="1"/>
  <c r="Q2268" i="1"/>
  <c r="Q2272" i="1"/>
  <c r="Q2276" i="1"/>
  <c r="Q2280" i="1"/>
  <c r="Q2284" i="1"/>
  <c r="Q2288" i="1"/>
  <c r="Q2292" i="1"/>
  <c r="Q2296" i="1"/>
  <c r="Q2300" i="1"/>
  <c r="Q2304" i="1"/>
  <c r="Q2308" i="1"/>
  <c r="Q2312" i="1"/>
  <c r="Q2316" i="1"/>
  <c r="Q2320" i="1"/>
  <c r="Q2324" i="1"/>
  <c r="Q2328" i="1"/>
  <c r="Q2332" i="1"/>
  <c r="Q2336" i="1"/>
  <c r="Q2340" i="1"/>
  <c r="Q2344" i="1"/>
  <c r="Q2348" i="1"/>
  <c r="Q2352" i="1"/>
  <c r="Q2356" i="1"/>
  <c r="Q2360" i="1"/>
  <c r="Q2364" i="1"/>
  <c r="Q2368" i="1"/>
  <c r="Q2372" i="1"/>
  <c r="Q2459" i="1"/>
  <c r="P2470" i="1"/>
  <c r="O2481" i="1"/>
  <c r="Q2519" i="1"/>
  <c r="P2530" i="1"/>
  <c r="Q2591" i="1"/>
  <c r="P2602" i="1"/>
  <c r="Q2723" i="1"/>
  <c r="P2734" i="1"/>
  <c r="Q2949" i="1"/>
  <c r="Q3021" i="1"/>
  <c r="P3133" i="1"/>
  <c r="Q3307" i="1"/>
  <c r="Q68" i="1"/>
  <c r="Q128" i="1"/>
  <c r="Q152" i="1"/>
  <c r="Q200" i="1"/>
  <c r="Q248" i="1"/>
  <c r="Q260" i="1"/>
  <c r="Q272" i="1"/>
  <c r="Q284" i="1"/>
  <c r="Q296" i="1"/>
  <c r="Q6" i="1"/>
  <c r="Q18" i="1"/>
  <c r="Q30" i="1"/>
  <c r="Q42" i="1"/>
  <c r="Q54" i="1"/>
  <c r="Q66" i="1"/>
  <c r="Q78" i="1"/>
  <c r="Q90" i="1"/>
  <c r="Q102" i="1"/>
  <c r="Q114" i="1"/>
  <c r="Q126" i="1"/>
  <c r="Q138" i="1"/>
  <c r="Q150" i="1"/>
  <c r="Q162" i="1"/>
  <c r="Q174" i="1"/>
  <c r="Q186" i="1"/>
  <c r="Q198" i="1"/>
  <c r="Q210" i="1"/>
  <c r="Q222" i="1"/>
  <c r="Q234" i="1"/>
  <c r="Q246" i="1"/>
  <c r="Q258" i="1"/>
  <c r="Q270" i="1"/>
  <c r="Q282" i="1"/>
  <c r="Q294" i="1"/>
  <c r="Q306" i="1"/>
  <c r="Q318" i="1"/>
  <c r="Q330" i="1"/>
  <c r="Q342" i="1"/>
  <c r="Q354" i="1"/>
  <c r="Q366" i="1"/>
  <c r="Q378" i="1"/>
  <c r="Q390" i="1"/>
  <c r="Q402" i="1"/>
  <c r="Q414" i="1"/>
  <c r="Q426" i="1"/>
  <c r="Q438" i="1"/>
  <c r="Q450" i="1"/>
  <c r="Q462" i="1"/>
  <c r="Q474" i="1"/>
  <c r="Q486" i="1"/>
  <c r="Q498" i="1"/>
  <c r="Q510" i="1"/>
  <c r="Q522" i="1"/>
  <c r="Q534" i="1"/>
  <c r="Q546" i="1"/>
  <c r="Q558" i="1"/>
  <c r="Q570" i="1"/>
  <c r="Q582" i="1"/>
  <c r="Q594" i="1"/>
  <c r="Q606" i="1"/>
  <c r="Q618" i="1"/>
  <c r="Q630" i="1"/>
  <c r="Q642" i="1"/>
  <c r="Q654" i="1"/>
  <c r="Q666" i="1"/>
  <c r="Q678" i="1"/>
  <c r="Q690" i="1"/>
  <c r="Q702" i="1"/>
  <c r="Q714" i="1"/>
  <c r="Q726" i="1"/>
  <c r="Q738" i="1"/>
  <c r="Q750" i="1"/>
  <c r="Q762" i="1"/>
  <c r="Q774" i="1"/>
  <c r="Q786" i="1"/>
  <c r="Q798" i="1"/>
  <c r="Q810" i="1"/>
  <c r="Q822" i="1"/>
  <c r="Q834" i="1"/>
  <c r="Q846" i="1"/>
  <c r="Q858" i="1"/>
  <c r="Q870" i="1"/>
  <c r="Q882" i="1"/>
  <c r="Q894" i="1"/>
  <c r="Q906" i="1"/>
  <c r="Q918" i="1"/>
  <c r="Q930" i="1"/>
  <c r="Q942" i="1"/>
  <c r="Q954" i="1"/>
  <c r="Q966" i="1"/>
  <c r="Q978" i="1"/>
  <c r="Q990" i="1"/>
  <c r="Q1002" i="1"/>
  <c r="Q1014" i="1"/>
  <c r="Q1026" i="1"/>
  <c r="Q1038" i="1"/>
  <c r="Q1050" i="1"/>
  <c r="Q1062" i="1"/>
  <c r="Q1074" i="1"/>
  <c r="Q1086" i="1"/>
  <c r="Q1098" i="1"/>
  <c r="Q1110" i="1"/>
  <c r="Q1122" i="1"/>
  <c r="Q1134" i="1"/>
  <c r="Q1146" i="1"/>
  <c r="Q1158" i="1"/>
  <c r="Q1170" i="1"/>
  <c r="Q1182" i="1"/>
  <c r="Q1194" i="1"/>
  <c r="Q1206" i="1"/>
  <c r="Q1218" i="1"/>
  <c r="Q1230" i="1"/>
  <c r="Q1242" i="1"/>
  <c r="Q1254" i="1"/>
  <c r="Q1266" i="1"/>
  <c r="Q1278" i="1"/>
  <c r="Q1290" i="1"/>
  <c r="Q1302" i="1"/>
  <c r="Q1314" i="1"/>
  <c r="Q1326" i="1"/>
  <c r="Q1338" i="1"/>
  <c r="Q1350" i="1"/>
  <c r="Q1362" i="1"/>
  <c r="Q1374" i="1"/>
  <c r="Q1386" i="1"/>
  <c r="Q1398" i="1"/>
  <c r="Q1410" i="1"/>
  <c r="Q1422" i="1"/>
  <c r="Q1434" i="1"/>
  <c r="Q1446" i="1"/>
  <c r="Q1458" i="1"/>
  <c r="Q1470" i="1"/>
  <c r="Q1482" i="1"/>
  <c r="Q1494" i="1"/>
  <c r="Q1506" i="1"/>
  <c r="Q1518" i="1"/>
  <c r="Q1530" i="1"/>
  <c r="Q1542" i="1"/>
  <c r="Q1554" i="1"/>
  <c r="Q1566" i="1"/>
  <c r="Q1578" i="1"/>
  <c r="Q1590" i="1"/>
  <c r="Q1602" i="1"/>
  <c r="Q1614" i="1"/>
  <c r="Q1626" i="1"/>
  <c r="Q1638" i="1"/>
  <c r="Q1650" i="1"/>
  <c r="Q1662" i="1"/>
  <c r="Q1674" i="1"/>
  <c r="Q1686" i="1"/>
  <c r="Q1698" i="1"/>
  <c r="Q1710" i="1"/>
  <c r="Q1722" i="1"/>
  <c r="Q1734" i="1"/>
  <c r="Q1746" i="1"/>
  <c r="Q1758" i="1"/>
  <c r="Q1770" i="1"/>
  <c r="Q1782" i="1"/>
  <c r="Q1794" i="1"/>
  <c r="Q1806" i="1"/>
  <c r="Q1818" i="1"/>
  <c r="Q1830" i="1"/>
  <c r="Q1842" i="1"/>
  <c r="Q1854" i="1"/>
  <c r="Q1866" i="1"/>
  <c r="Q1878" i="1"/>
  <c r="Q1890" i="1"/>
  <c r="Q1902" i="1"/>
  <c r="Q1914" i="1"/>
  <c r="Q1926" i="1"/>
  <c r="Q1938" i="1"/>
  <c r="Q1950" i="1"/>
  <c r="Q1962" i="1"/>
  <c r="Q1974" i="1"/>
  <c r="Q1986" i="1"/>
  <c r="Q1998" i="1"/>
  <c r="Q2010" i="1"/>
  <c r="Q2022" i="1"/>
  <c r="Q2034" i="1"/>
  <c r="Q2046" i="1"/>
  <c r="Q2058" i="1"/>
  <c r="Q2070" i="1"/>
  <c r="Q2082" i="1"/>
  <c r="Q2094" i="1"/>
  <c r="Q2106" i="1"/>
  <c r="Q2118" i="1"/>
  <c r="Q2129" i="1"/>
  <c r="P2135" i="1"/>
  <c r="P2141" i="1"/>
  <c r="P2147" i="1"/>
  <c r="P2153" i="1"/>
  <c r="P2159" i="1"/>
  <c r="P2165" i="1"/>
  <c r="P2171" i="1"/>
  <c r="P2177" i="1"/>
  <c r="P2183" i="1"/>
  <c r="P2189" i="1"/>
  <c r="P2195" i="1"/>
  <c r="P2201" i="1"/>
  <c r="P2207" i="1"/>
  <c r="O2211" i="1"/>
  <c r="O2215" i="1"/>
  <c r="O2219" i="1"/>
  <c r="O2223" i="1"/>
  <c r="O2227" i="1"/>
  <c r="O2231" i="1"/>
  <c r="O2235" i="1"/>
  <c r="O2239" i="1"/>
  <c r="O2243" i="1"/>
  <c r="O2247" i="1"/>
  <c r="O2251" i="1"/>
  <c r="O2255" i="1"/>
  <c r="O2259" i="1"/>
  <c r="O2263" i="1"/>
  <c r="O2267" i="1"/>
  <c r="O2271" i="1"/>
  <c r="O2275" i="1"/>
  <c r="O2279" i="1"/>
  <c r="O2283" i="1"/>
  <c r="O2287" i="1"/>
  <c r="O2291" i="1"/>
  <c r="O2295" i="1"/>
  <c r="O2299" i="1"/>
  <c r="O2303" i="1"/>
  <c r="O2307" i="1"/>
  <c r="O2311" i="1"/>
  <c r="Q2387" i="1"/>
  <c r="P2398" i="1"/>
  <c r="O2409" i="1"/>
  <c r="P2662" i="1"/>
  <c r="Q2783" i="1"/>
  <c r="P2794" i="1"/>
  <c r="Q2843" i="1"/>
  <c r="P2854" i="1"/>
  <c r="Q2915" i="1"/>
  <c r="P2926" i="1"/>
  <c r="Q3082" i="1"/>
  <c r="P3153" i="1"/>
  <c r="Q3346" i="1"/>
  <c r="O2463" i="1"/>
  <c r="O2475" i="1"/>
  <c r="O2487" i="1"/>
  <c r="O2511" i="1"/>
  <c r="O2547" i="1"/>
  <c r="O2559" i="1"/>
  <c r="O2571" i="1"/>
  <c r="O2583" i="1"/>
  <c r="O2595" i="1"/>
  <c r="O2607" i="1"/>
  <c r="O2619" i="1"/>
  <c r="O2631" i="1"/>
  <c r="O2643" i="1"/>
  <c r="O2655" i="1"/>
  <c r="O2667" i="1"/>
  <c r="O2679" i="1"/>
  <c r="O2691" i="1"/>
  <c r="O2703" i="1"/>
  <c r="O2715" i="1"/>
  <c r="O2727" i="1"/>
  <c r="O2739" i="1"/>
  <c r="O2751" i="1"/>
  <c r="O2763" i="1"/>
  <c r="O2775" i="1"/>
  <c r="O2787" i="1"/>
  <c r="O2799" i="1"/>
  <c r="O2811" i="1"/>
  <c r="O2823" i="1"/>
  <c r="O2835" i="1"/>
  <c r="O2847" i="1"/>
  <c r="O2859" i="1"/>
  <c r="O2871" i="1"/>
  <c r="O2883" i="1"/>
  <c r="O2895" i="1"/>
  <c r="O2907" i="1"/>
  <c r="O2919" i="1"/>
  <c r="O2931" i="1"/>
  <c r="O2943" i="1"/>
  <c r="O2953" i="1"/>
  <c r="O2963" i="1"/>
  <c r="O2973" i="1"/>
  <c r="O2983" i="1"/>
  <c r="O2994" i="1"/>
  <c r="O3005" i="1"/>
  <c r="Q3006" i="1"/>
  <c r="O3015" i="1"/>
  <c r="O3025" i="1"/>
  <c r="O3035" i="1"/>
  <c r="O3045" i="1"/>
  <c r="O3055" i="1"/>
  <c r="O3066" i="1"/>
  <c r="O3076" i="1"/>
  <c r="P3077" i="1"/>
  <c r="O3096" i="1"/>
  <c r="O3116" i="1"/>
  <c r="O3148" i="1"/>
  <c r="P3149" i="1"/>
  <c r="O3168" i="1"/>
  <c r="O3188" i="1"/>
  <c r="O3220" i="1"/>
  <c r="P3221" i="1"/>
  <c r="O3237" i="1"/>
  <c r="P3243" i="1"/>
  <c r="O3248" i="1"/>
  <c r="O3259" i="1"/>
  <c r="P3265" i="1"/>
  <c r="O3270" i="1"/>
  <c r="P3276" i="1"/>
  <c r="P3293" i="1"/>
  <c r="Q3299" i="1"/>
  <c r="O3664" i="1"/>
  <c r="O2378" i="1"/>
  <c r="O2390" i="1"/>
  <c r="O2402" i="1"/>
  <c r="O2414" i="1"/>
  <c r="O2426" i="1"/>
  <c r="O2438" i="1"/>
  <c r="O2450" i="1"/>
  <c r="O2462" i="1"/>
  <c r="O2474" i="1"/>
  <c r="O2486" i="1"/>
  <c r="O2498" i="1"/>
  <c r="O2510" i="1"/>
  <c r="O2522" i="1"/>
  <c r="O2534" i="1"/>
  <c r="O2546" i="1"/>
  <c r="O2558" i="1"/>
  <c r="O2570" i="1"/>
  <c r="O2582" i="1"/>
  <c r="O2594" i="1"/>
  <c r="O2606" i="1"/>
  <c r="O2618" i="1"/>
  <c r="O2630" i="1"/>
  <c r="O2642" i="1"/>
  <c r="O2654" i="1"/>
  <c r="O2666" i="1"/>
  <c r="O2678" i="1"/>
  <c r="O2690" i="1"/>
  <c r="O2702" i="1"/>
  <c r="O2714" i="1"/>
  <c r="O2726" i="1"/>
  <c r="O2738" i="1"/>
  <c r="O2750" i="1"/>
  <c r="O2762" i="1"/>
  <c r="O2774" i="1"/>
  <c r="O2786" i="1"/>
  <c r="O2798" i="1"/>
  <c r="O2810" i="1"/>
  <c r="O2822" i="1"/>
  <c r="O2834" i="1"/>
  <c r="O2846" i="1"/>
  <c r="O2858" i="1"/>
  <c r="O2870" i="1"/>
  <c r="O2882" i="1"/>
  <c r="O2894" i="1"/>
  <c r="O2906" i="1"/>
  <c r="O2918" i="1"/>
  <c r="O2930" i="1"/>
  <c r="O2942" i="1"/>
  <c r="O2952" i="1"/>
  <c r="O2972" i="1"/>
  <c r="O3004" i="1"/>
  <c r="P3005" i="1"/>
  <c r="O3024" i="1"/>
  <c r="O3044" i="1"/>
  <c r="O3075" i="1"/>
  <c r="O3085" i="1"/>
  <c r="O3095" i="1"/>
  <c r="O3105" i="1"/>
  <c r="O3115" i="1"/>
  <c r="O3126" i="1"/>
  <c r="O3137" i="1"/>
  <c r="Q3138" i="1"/>
  <c r="O3147" i="1"/>
  <c r="O3157" i="1"/>
  <c r="O3167" i="1"/>
  <c r="O3177" i="1"/>
  <c r="O3187" i="1"/>
  <c r="O3198" i="1"/>
  <c r="O3209" i="1"/>
  <c r="Q3210" i="1"/>
  <c r="O3219" i="1"/>
  <c r="O3229" i="1"/>
  <c r="P3237" i="1"/>
  <c r="O3242" i="1"/>
  <c r="O3253" i="1"/>
  <c r="P3259" i="1"/>
  <c r="O3264" i="1"/>
  <c r="P3270" i="1"/>
  <c r="O3281" i="1"/>
  <c r="P3287" i="1"/>
  <c r="Q3293" i="1"/>
  <c r="Q3365" i="1"/>
  <c r="P3593" i="1"/>
  <c r="O3616" i="1"/>
  <c r="O3640" i="1"/>
  <c r="P3664" i="1"/>
  <c r="O3688" i="1"/>
  <c r="O2377" i="1"/>
  <c r="O2389" i="1"/>
  <c r="O2401" i="1"/>
  <c r="O2413" i="1"/>
  <c r="O2425" i="1"/>
  <c r="O2437" i="1"/>
  <c r="O2449" i="1"/>
  <c r="O2461" i="1"/>
  <c r="O2473" i="1"/>
  <c r="O2485" i="1"/>
  <c r="O2497" i="1"/>
  <c r="O2509" i="1"/>
  <c r="O2521" i="1"/>
  <c r="O2533" i="1"/>
  <c r="O2545" i="1"/>
  <c r="O2557" i="1"/>
  <c r="O2569" i="1"/>
  <c r="O2581" i="1"/>
  <c r="O2593" i="1"/>
  <c r="O2605" i="1"/>
  <c r="O2617" i="1"/>
  <c r="O2629" i="1"/>
  <c r="O2641" i="1"/>
  <c r="O2653" i="1"/>
  <c r="O2665" i="1"/>
  <c r="O2677" i="1"/>
  <c r="O2689" i="1"/>
  <c r="O2701" i="1"/>
  <c r="O2713" i="1"/>
  <c r="O2725" i="1"/>
  <c r="O2737" i="1"/>
  <c r="O2749" i="1"/>
  <c r="O2761" i="1"/>
  <c r="O2773" i="1"/>
  <c r="O2785" i="1"/>
  <c r="O2797" i="1"/>
  <c r="O2809" i="1"/>
  <c r="O2821" i="1"/>
  <c r="O2833" i="1"/>
  <c r="O2845" i="1"/>
  <c r="O2857" i="1"/>
  <c r="O2869" i="1"/>
  <c r="O2881" i="1"/>
  <c r="O2893" i="1"/>
  <c r="O2905" i="1"/>
  <c r="O2917" i="1"/>
  <c r="O2929" i="1"/>
  <c r="O2941" i="1"/>
  <c r="O2951" i="1"/>
  <c r="O2961" i="1"/>
  <c r="O2971" i="1"/>
  <c r="O2982" i="1"/>
  <c r="O2993" i="1"/>
  <c r="Q2994" i="1"/>
  <c r="O3003" i="1"/>
  <c r="O3013" i="1"/>
  <c r="O3023" i="1"/>
  <c r="O3033" i="1"/>
  <c r="O3043" i="1"/>
  <c r="O3054" i="1"/>
  <c r="O3065" i="1"/>
  <c r="Q3066" i="1"/>
  <c r="O3084" i="1"/>
  <c r="O3104" i="1"/>
  <c r="O3136" i="1"/>
  <c r="P3137" i="1"/>
  <c r="O3156" i="1"/>
  <c r="O3176" i="1"/>
  <c r="O3208" i="1"/>
  <c r="P3209" i="1"/>
  <c r="O3228" i="1"/>
  <c r="O3236" i="1"/>
  <c r="O3247" i="1"/>
  <c r="P3253" i="1"/>
  <c r="O3258" i="1"/>
  <c r="P3264" i="1"/>
  <c r="O3275" i="1"/>
  <c r="P3281" i="1"/>
  <c r="Q3287" i="1"/>
  <c r="Q3359" i="1"/>
  <c r="P3616" i="1"/>
  <c r="P3640" i="1"/>
  <c r="O2376" i="1"/>
  <c r="O2388" i="1"/>
  <c r="O2400" i="1"/>
  <c r="O2412" i="1"/>
  <c r="O2424" i="1"/>
  <c r="O2436" i="1"/>
  <c r="O2448" i="1"/>
  <c r="O2460" i="1"/>
  <c r="O2472" i="1"/>
  <c r="O2484" i="1"/>
  <c r="O2496" i="1"/>
  <c r="O2508" i="1"/>
  <c r="O2520" i="1"/>
  <c r="O2532" i="1"/>
  <c r="O2544" i="1"/>
  <c r="O2556" i="1"/>
  <c r="O2568" i="1"/>
  <c r="O2580" i="1"/>
  <c r="O2592" i="1"/>
  <c r="O2604" i="1"/>
  <c r="O2616" i="1"/>
  <c r="O2628" i="1"/>
  <c r="O2640" i="1"/>
  <c r="O2652" i="1"/>
  <c r="O2664" i="1"/>
  <c r="O2676" i="1"/>
  <c r="O2688" i="1"/>
  <c r="O2700" i="1"/>
  <c r="O2712" i="1"/>
  <c r="O2724" i="1"/>
  <c r="O2736" i="1"/>
  <c r="O2748" i="1"/>
  <c r="O2760" i="1"/>
  <c r="O2772" i="1"/>
  <c r="O2784" i="1"/>
  <c r="O2796" i="1"/>
  <c r="O2808" i="1"/>
  <c r="O2820" i="1"/>
  <c r="O2832" i="1"/>
  <c r="O2844" i="1"/>
  <c r="O2856" i="1"/>
  <c r="O2868" i="1"/>
  <c r="O2880" i="1"/>
  <c r="O2892" i="1"/>
  <c r="O2904" i="1"/>
  <c r="O2916" i="1"/>
  <c r="O2928" i="1"/>
  <c r="O2940" i="1"/>
  <c r="O2960" i="1"/>
  <c r="O2992" i="1"/>
  <c r="P2993" i="1"/>
  <c r="O3012" i="1"/>
  <c r="O3032" i="1"/>
  <c r="O3064" i="1"/>
  <c r="P3065" i="1"/>
  <c r="O3073" i="1"/>
  <c r="O3083" i="1"/>
  <c r="O3093" i="1"/>
  <c r="O3103" i="1"/>
  <c r="O3114" i="1"/>
  <c r="O3125" i="1"/>
  <c r="Q3126" i="1"/>
  <c r="O3135" i="1"/>
  <c r="O3145" i="1"/>
  <c r="O3155" i="1"/>
  <c r="O3165" i="1"/>
  <c r="O3175" i="1"/>
  <c r="O3186" i="1"/>
  <c r="O3197" i="1"/>
  <c r="Q3198" i="1"/>
  <c r="O3207" i="1"/>
  <c r="O3217" i="1"/>
  <c r="O3227" i="1"/>
  <c r="O3241" i="1"/>
  <c r="P3247" i="1"/>
  <c r="O3252" i="1"/>
  <c r="P3258" i="1"/>
  <c r="O3269" i="1"/>
  <c r="P3275" i="1"/>
  <c r="O3280" i="1"/>
  <c r="Q3281" i="1"/>
  <c r="Q3353" i="1"/>
  <c r="O2375" i="1"/>
  <c r="O2387" i="1"/>
  <c r="O2399" i="1"/>
  <c r="O2411" i="1"/>
  <c r="O2423" i="1"/>
  <c r="O2435" i="1"/>
  <c r="O2447" i="1"/>
  <c r="O2459" i="1"/>
  <c r="O2471" i="1"/>
  <c r="O2483" i="1"/>
  <c r="O2495" i="1"/>
  <c r="O2507" i="1"/>
  <c r="O2519" i="1"/>
  <c r="O2531" i="1"/>
  <c r="O2543" i="1"/>
  <c r="O2555" i="1"/>
  <c r="O2567" i="1"/>
  <c r="O2579" i="1"/>
  <c r="O2591" i="1"/>
  <c r="O2603" i="1"/>
  <c r="O2615" i="1"/>
  <c r="O2627" i="1"/>
  <c r="O2639" i="1"/>
  <c r="O2651" i="1"/>
  <c r="O2663" i="1"/>
  <c r="O2675" i="1"/>
  <c r="O2687" i="1"/>
  <c r="O2699" i="1"/>
  <c r="O2711" i="1"/>
  <c r="O2723" i="1"/>
  <c r="O2735" i="1"/>
  <c r="O2747" i="1"/>
  <c r="O2759" i="1"/>
  <c r="O2771" i="1"/>
  <c r="O2783" i="1"/>
  <c r="O2795" i="1"/>
  <c r="O2807" i="1"/>
  <c r="O2819" i="1"/>
  <c r="O2831" i="1"/>
  <c r="O2843" i="1"/>
  <c r="O2855" i="1"/>
  <c r="O2867" i="1"/>
  <c r="O2879" i="1"/>
  <c r="O2891" i="1"/>
  <c r="O2903" i="1"/>
  <c r="O2915" i="1"/>
  <c r="O2927" i="1"/>
  <c r="O2939" i="1"/>
  <c r="O2949" i="1"/>
  <c r="O2959" i="1"/>
  <c r="O2970" i="1"/>
  <c r="O2981" i="1"/>
  <c r="Q2982" i="1"/>
  <c r="O2991" i="1"/>
  <c r="O3001" i="1"/>
  <c r="O3011" i="1"/>
  <c r="O3021" i="1"/>
  <c r="O3031" i="1"/>
  <c r="O3042" i="1"/>
  <c r="O3053" i="1"/>
  <c r="Q3054" i="1"/>
  <c r="O3063" i="1"/>
  <c r="O3072" i="1"/>
  <c r="O3092" i="1"/>
  <c r="O3124" i="1"/>
  <c r="P3125" i="1"/>
  <c r="O3144" i="1"/>
  <c r="O3164" i="1"/>
  <c r="O3196" i="1"/>
  <c r="P3197" i="1"/>
  <c r="O3216" i="1"/>
  <c r="O3235" i="1"/>
  <c r="P3241" i="1"/>
  <c r="O3246" i="1"/>
  <c r="P3252" i="1"/>
  <c r="O3263" i="1"/>
  <c r="P3269" i="1"/>
  <c r="O3274" i="1"/>
  <c r="Q3275" i="1"/>
  <c r="P3291" i="1"/>
  <c r="Q3347" i="1"/>
  <c r="P3592" i="1"/>
  <c r="O3615" i="1"/>
  <c r="O3639" i="1"/>
  <c r="P3653" i="1"/>
  <c r="P3677" i="1"/>
  <c r="O2386" i="1"/>
  <c r="O2398" i="1"/>
  <c r="O2410" i="1"/>
  <c r="O2422" i="1"/>
  <c r="O2434" i="1"/>
  <c r="O2446" i="1"/>
  <c r="O2458" i="1"/>
  <c r="O2470" i="1"/>
  <c r="O2482" i="1"/>
  <c r="O2494" i="1"/>
  <c r="O2506" i="1"/>
  <c r="O2518" i="1"/>
  <c r="O2530" i="1"/>
  <c r="O2542" i="1"/>
  <c r="O2554" i="1"/>
  <c r="O2566" i="1"/>
  <c r="O2578" i="1"/>
  <c r="O2590" i="1"/>
  <c r="O2602" i="1"/>
  <c r="O2614" i="1"/>
  <c r="O2626" i="1"/>
  <c r="O2638" i="1"/>
  <c r="O2650" i="1"/>
  <c r="O2662" i="1"/>
  <c r="O2674" i="1"/>
  <c r="O2686" i="1"/>
  <c r="O2698" i="1"/>
  <c r="O2710" i="1"/>
  <c r="O2722" i="1"/>
  <c r="O2734" i="1"/>
  <c r="O2746" i="1"/>
  <c r="O2758" i="1"/>
  <c r="O2770" i="1"/>
  <c r="O2782" i="1"/>
  <c r="O2794" i="1"/>
  <c r="O2806" i="1"/>
  <c r="O2818" i="1"/>
  <c r="O2830" i="1"/>
  <c r="O2842" i="1"/>
  <c r="O2854" i="1"/>
  <c r="O2866" i="1"/>
  <c r="O2878" i="1"/>
  <c r="O2890" i="1"/>
  <c r="O2902" i="1"/>
  <c r="O2914" i="1"/>
  <c r="O2926" i="1"/>
  <c r="O2938" i="1"/>
  <c r="O2948" i="1"/>
  <c r="O2980" i="1"/>
  <c r="P2981" i="1"/>
  <c r="O3000" i="1"/>
  <c r="O3020" i="1"/>
  <c r="O3052" i="1"/>
  <c r="P3053" i="1"/>
  <c r="O3071" i="1"/>
  <c r="O3081" i="1"/>
  <c r="O3091" i="1"/>
  <c r="O3102" i="1"/>
  <c r="O3113" i="1"/>
  <c r="Q3114" i="1"/>
  <c r="O3123" i="1"/>
  <c r="O3133" i="1"/>
  <c r="O3143" i="1"/>
  <c r="O3153" i="1"/>
  <c r="O3163" i="1"/>
  <c r="O3174" i="1"/>
  <c r="O3185" i="1"/>
  <c r="Q3186" i="1"/>
  <c r="O3195" i="1"/>
  <c r="O3205" i="1"/>
  <c r="O3215" i="1"/>
  <c r="O3225" i="1"/>
  <c r="P3235" i="1"/>
  <c r="O3240" i="1"/>
  <c r="P3246" i="1"/>
  <c r="O3257" i="1"/>
  <c r="P3263" i="1"/>
  <c r="O3268" i="1"/>
  <c r="Q3269" i="1"/>
  <c r="O3279" i="1"/>
  <c r="P3285" i="1"/>
  <c r="Q3341" i="1"/>
  <c r="P3605" i="1"/>
  <c r="P3629" i="1"/>
  <c r="O2493" i="1"/>
  <c r="O2505" i="1"/>
  <c r="O2517" i="1"/>
  <c r="O2529" i="1"/>
  <c r="O2541" i="1"/>
  <c r="O2553" i="1"/>
  <c r="O2565" i="1"/>
  <c r="O2577" i="1"/>
  <c r="O2589" i="1"/>
  <c r="O2601" i="1"/>
  <c r="O2613" i="1"/>
  <c r="O2625" i="1"/>
  <c r="O2637" i="1"/>
  <c r="O2649" i="1"/>
  <c r="O2661" i="1"/>
  <c r="O2673" i="1"/>
  <c r="O2685" i="1"/>
  <c r="O2697" i="1"/>
  <c r="O2709" i="1"/>
  <c r="O2721" i="1"/>
  <c r="O2733" i="1"/>
  <c r="O2745" i="1"/>
  <c r="O2757" i="1"/>
  <c r="O2769" i="1"/>
  <c r="O2781" i="1"/>
  <c r="O2793" i="1"/>
  <c r="O2805" i="1"/>
  <c r="O2817" i="1"/>
  <c r="O2829" i="1"/>
  <c r="O2841" i="1"/>
  <c r="O2853" i="1"/>
  <c r="O2865" i="1"/>
  <c r="O2877" i="1"/>
  <c r="O2889" i="1"/>
  <c r="O2901" i="1"/>
  <c r="O2913" i="1"/>
  <c r="O2925" i="1"/>
  <c r="O2937" i="1"/>
  <c r="O2947" i="1"/>
  <c r="O2958" i="1"/>
  <c r="O2969" i="1"/>
  <c r="Q2970" i="1"/>
  <c r="O2979" i="1"/>
  <c r="O2989" i="1"/>
  <c r="O2999" i="1"/>
  <c r="O3009" i="1"/>
  <c r="O3019" i="1"/>
  <c r="O3030" i="1"/>
  <c r="O3041" i="1"/>
  <c r="Q3042" i="1"/>
  <c r="O3051" i="1"/>
  <c r="O3061" i="1"/>
  <c r="O3080" i="1"/>
  <c r="O3112" i="1"/>
  <c r="P3113" i="1"/>
  <c r="O3132" i="1"/>
  <c r="O3152" i="1"/>
  <c r="O3184" i="1"/>
  <c r="P3185" i="1"/>
  <c r="O3204" i="1"/>
  <c r="O3224" i="1"/>
  <c r="O3234" i="1"/>
  <c r="P3240" i="1"/>
  <c r="O3251" i="1"/>
  <c r="P3257" i="1"/>
  <c r="O3262" i="1"/>
  <c r="Q3263" i="1"/>
  <c r="O3273" i="1"/>
  <c r="P3279" i="1"/>
  <c r="O3284" i="1"/>
  <c r="Q3335" i="1"/>
  <c r="O3591" i="1"/>
  <c r="O3652" i="1"/>
  <c r="O3676" i="1"/>
  <c r="P3778" i="1"/>
  <c r="O2950" i="1"/>
  <c r="O2962" i="1"/>
  <c r="O2974" i="1"/>
  <c r="O2986" i="1"/>
  <c r="O2998" i="1"/>
  <c r="O3010" i="1"/>
  <c r="O3022" i="1"/>
  <c r="O3034" i="1"/>
  <c r="O3046" i="1"/>
  <c r="O3058" i="1"/>
  <c r="O3070" i="1"/>
  <c r="O3082" i="1"/>
  <c r="O3094" i="1"/>
  <c r="O3106" i="1"/>
  <c r="O3118" i="1"/>
  <c r="O3130" i="1"/>
  <c r="O3142" i="1"/>
  <c r="O3154" i="1"/>
  <c r="O3166" i="1"/>
  <c r="O3178" i="1"/>
  <c r="O3190" i="1"/>
  <c r="O3202" i="1"/>
  <c r="O3214" i="1"/>
  <c r="O3226" i="1"/>
  <c r="P3236" i="1"/>
  <c r="P3242" i="1"/>
  <c r="P3248" i="1"/>
  <c r="P3254" i="1"/>
  <c r="P3260" i="1"/>
  <c r="P3266" i="1"/>
  <c r="P3272" i="1"/>
  <c r="P3278" i="1"/>
  <c r="P3284" i="1"/>
  <c r="P3290" i="1"/>
  <c r="O3592" i="1"/>
  <c r="O3663" i="1"/>
  <c r="O3687" i="1"/>
  <c r="Q3587" i="1"/>
  <c r="Q3611" i="1"/>
  <c r="Q3623" i="1"/>
  <c r="Q3635" i="1"/>
  <c r="Q3647" i="1"/>
  <c r="Q3659" i="1"/>
  <c r="Q3671" i="1"/>
  <c r="Q3722" i="1"/>
  <c r="Q3733" i="1"/>
  <c r="O3743" i="1"/>
  <c r="P3754" i="1"/>
  <c r="Q3770" i="1"/>
  <c r="P3874" i="1"/>
  <c r="Q3586" i="1"/>
  <c r="Q3598" i="1"/>
  <c r="Q3610" i="1"/>
  <c r="Q3622" i="1"/>
  <c r="Q3634" i="1"/>
  <c r="Q3646" i="1"/>
  <c r="Q3658" i="1"/>
  <c r="Q3670" i="1"/>
  <c r="Q3682" i="1"/>
  <c r="Q3694" i="1"/>
  <c r="O3721" i="1"/>
  <c r="Q3758" i="1"/>
  <c r="Q3830" i="1"/>
  <c r="Q3841" i="1"/>
  <c r="Q3585" i="1"/>
  <c r="Q3781" i="1"/>
  <c r="Q3878" i="1"/>
  <c r="Q3596" i="1"/>
  <c r="Q3608" i="1"/>
  <c r="Q3620" i="1"/>
  <c r="Q3632" i="1"/>
  <c r="Q3644" i="1"/>
  <c r="Q3656" i="1"/>
  <c r="Q3668" i="1"/>
  <c r="Q3680" i="1"/>
  <c r="Q3692" i="1"/>
  <c r="Q3703" i="1"/>
  <c r="Q3710" i="1"/>
  <c r="Q3721" i="1"/>
  <c r="P3746" i="1"/>
  <c r="Q3769" i="1"/>
  <c r="Q3818" i="1"/>
  <c r="P3862" i="1"/>
  <c r="P4042" i="1"/>
  <c r="P4114" i="1"/>
  <c r="Q3667" i="1"/>
  <c r="Q3679" i="1"/>
  <c r="Q3691" i="1"/>
  <c r="Q3702" i="1"/>
  <c r="O3709" i="1"/>
  <c r="O3731" i="1"/>
  <c r="P3742" i="1"/>
  <c r="Q3746" i="1"/>
  <c r="Q3757" i="1"/>
  <c r="P3802" i="1"/>
  <c r="Q3829" i="1"/>
  <c r="P3994" i="1"/>
  <c r="P4054" i="1"/>
  <c r="Q3594" i="1"/>
  <c r="Q3606" i="1"/>
  <c r="Q3618" i="1"/>
  <c r="Q3630" i="1"/>
  <c r="Q3642" i="1"/>
  <c r="Q3654" i="1"/>
  <c r="Q3666" i="1"/>
  <c r="Q3678" i="1"/>
  <c r="Q3690" i="1"/>
  <c r="Q3701" i="1"/>
  <c r="O3745" i="1"/>
  <c r="Q3866" i="1"/>
  <c r="Q3877" i="1"/>
  <c r="Q3593" i="1"/>
  <c r="Q3605" i="1"/>
  <c r="Q3617" i="1"/>
  <c r="Q3629" i="1"/>
  <c r="Q3641" i="1"/>
  <c r="Q3653" i="1"/>
  <c r="Q3665" i="1"/>
  <c r="Q3677" i="1"/>
  <c r="Q3689" i="1"/>
  <c r="Q3700" i="1"/>
  <c r="Q3709" i="1"/>
  <c r="Q3806" i="1"/>
  <c r="Q3817" i="1"/>
  <c r="Q3592" i="1"/>
  <c r="Q3604" i="1"/>
  <c r="Q3616" i="1"/>
  <c r="Q3628" i="1"/>
  <c r="Q3640" i="1"/>
  <c r="Q3652" i="1"/>
  <c r="Q3664" i="1"/>
  <c r="Q3676" i="1"/>
  <c r="Q3688" i="1"/>
  <c r="O3719" i="1"/>
  <c r="Q3745" i="1"/>
  <c r="Q3854" i="1"/>
  <c r="P4006" i="1"/>
  <c r="Q3591" i="1"/>
  <c r="Q3603" i="1"/>
  <c r="Q3627" i="1"/>
  <c r="Q3639" i="1"/>
  <c r="Q3651" i="1"/>
  <c r="P3730" i="1"/>
  <c r="P3838" i="1"/>
  <c r="P3910" i="1"/>
  <c r="P3958" i="1"/>
  <c r="P4078" i="1"/>
  <c r="P3715" i="1"/>
  <c r="P3727" i="1"/>
  <c r="P3739" i="1"/>
  <c r="P3751" i="1"/>
  <c r="P3763" i="1"/>
  <c r="P3775" i="1"/>
  <c r="P3787" i="1"/>
  <c r="P3799" i="1"/>
  <c r="P3811" i="1"/>
  <c r="P3823" i="1"/>
  <c r="P3835" i="1"/>
  <c r="P3847" i="1"/>
  <c r="P3859" i="1"/>
  <c r="P3871" i="1"/>
  <c r="P3883" i="1"/>
  <c r="P3895" i="1"/>
  <c r="P3907" i="1"/>
  <c r="P3919" i="1"/>
  <c r="P3931" i="1"/>
  <c r="P3943" i="1"/>
  <c r="P3955" i="1"/>
  <c r="P3967" i="1"/>
  <c r="P3979" i="1"/>
  <c r="P3991" i="1"/>
  <c r="P4003" i="1"/>
  <c r="P4015" i="1"/>
  <c r="P4027" i="1"/>
  <c r="P4039" i="1"/>
  <c r="P4051" i="1"/>
  <c r="P4063" i="1"/>
  <c r="P4075" i="1"/>
  <c r="P4087" i="1"/>
  <c r="P4099" i="1"/>
  <c r="P4111" i="1"/>
  <c r="P4123" i="1"/>
  <c r="P4593" i="1"/>
  <c r="P4605" i="1"/>
  <c r="P4617" i="1"/>
  <c r="P4629" i="1"/>
  <c r="P4641" i="1"/>
  <c r="P4653" i="1"/>
  <c r="P4665" i="1"/>
  <c r="P4677" i="1"/>
  <c r="P4689" i="1"/>
  <c r="P4701" i="1"/>
  <c r="P4713" i="1"/>
  <c r="P4725" i="1"/>
  <c r="P4737" i="1"/>
  <c r="P4749" i="1"/>
  <c r="P4761" i="1"/>
  <c r="P4773" i="1"/>
  <c r="P4785" i="1"/>
  <c r="P4797" i="1"/>
  <c r="P4809" i="1"/>
  <c r="P4821" i="1"/>
  <c r="P4833" i="1"/>
  <c r="P4845" i="1"/>
  <c r="P4857" i="1"/>
  <c r="P4869" i="1"/>
  <c r="P4881" i="1"/>
  <c r="P4893" i="1"/>
  <c r="P4905" i="1"/>
  <c r="P4917" i="1"/>
  <c r="P4929" i="1"/>
  <c r="P4941" i="1"/>
  <c r="P4953" i="1"/>
  <c r="P4965" i="1"/>
  <c r="P4977" i="1"/>
  <c r="P4989" i="1"/>
  <c r="P5001" i="1"/>
  <c r="P5013" i="1"/>
  <c r="P5025" i="1"/>
  <c r="P5037" i="1"/>
  <c r="P5049" i="1"/>
  <c r="Q5105" i="1"/>
  <c r="P5116" i="1"/>
  <c r="Q5161" i="1"/>
  <c r="Q5167" i="1"/>
  <c r="Q5173" i="1"/>
  <c r="Q5179" i="1"/>
  <c r="Q5185" i="1"/>
  <c r="Q5191" i="1"/>
  <c r="Q5197" i="1"/>
  <c r="Q5203" i="1"/>
  <c r="Q5209" i="1"/>
  <c r="Q5215" i="1"/>
  <c r="Q5221" i="1"/>
  <c r="Q5227" i="1"/>
  <c r="Q5233" i="1"/>
  <c r="Q5239" i="1"/>
  <c r="Q5245" i="1"/>
  <c r="Q5251" i="1"/>
  <c r="Q5257" i="1"/>
  <c r="Q5263" i="1"/>
  <c r="Q5269" i="1"/>
  <c r="Q5275" i="1"/>
  <c r="Q5281" i="1"/>
  <c r="Q5287" i="1"/>
  <c r="Q5293" i="1"/>
  <c r="Q5299" i="1"/>
  <c r="Q5305" i="1"/>
  <c r="Q5311" i="1"/>
  <c r="Q5317" i="1"/>
  <c r="Q5323" i="1"/>
  <c r="Q5329" i="1"/>
  <c r="Q5335" i="1"/>
  <c r="Q5341" i="1"/>
  <c r="Q5347" i="1"/>
  <c r="Q5353" i="1"/>
  <c r="Q5359" i="1"/>
  <c r="Q5365" i="1"/>
  <c r="Q5371" i="1"/>
  <c r="Q5377" i="1"/>
  <c r="Q5383" i="1"/>
  <c r="Q5389" i="1"/>
  <c r="Q5395" i="1"/>
  <c r="Q5401" i="1"/>
  <c r="Q5407" i="1"/>
  <c r="P3714" i="1"/>
  <c r="P3726" i="1"/>
  <c r="P3738" i="1"/>
  <c r="P3750" i="1"/>
  <c r="P3762" i="1"/>
  <c r="P3774" i="1"/>
  <c r="P3786" i="1"/>
  <c r="P3798" i="1"/>
  <c r="P3810" i="1"/>
  <c r="P3822" i="1"/>
  <c r="P3834" i="1"/>
  <c r="P3846" i="1"/>
  <c r="P3858" i="1"/>
  <c r="P3870" i="1"/>
  <c r="P3882" i="1"/>
  <c r="P3894" i="1"/>
  <c r="P3906" i="1"/>
  <c r="P3918" i="1"/>
  <c r="P3930" i="1"/>
  <c r="P3942" i="1"/>
  <c r="P3954" i="1"/>
  <c r="P3966" i="1"/>
  <c r="P3978" i="1"/>
  <c r="P3990" i="1"/>
  <c r="P4002" i="1"/>
  <c r="P4014" i="1"/>
  <c r="P4026" i="1"/>
  <c r="P4038" i="1"/>
  <c r="P4050" i="1"/>
  <c r="P4062" i="1"/>
  <c r="P4074" i="1"/>
  <c r="P4086" i="1"/>
  <c r="P4098" i="1"/>
  <c r="P4110" i="1"/>
  <c r="P4122" i="1"/>
  <c r="P3713" i="1"/>
  <c r="P3725" i="1"/>
  <c r="P3737" i="1"/>
  <c r="P3749" i="1"/>
  <c r="P3761" i="1"/>
  <c r="P3773" i="1"/>
  <c r="P3785" i="1"/>
  <c r="P3797" i="1"/>
  <c r="P3809" i="1"/>
  <c r="P3821" i="1"/>
  <c r="P3833" i="1"/>
  <c r="P3845" i="1"/>
  <c r="P3857" i="1"/>
  <c r="P3869" i="1"/>
  <c r="P3881" i="1"/>
  <c r="P3893" i="1"/>
  <c r="P3905" i="1"/>
  <c r="P3917" i="1"/>
  <c r="P3929" i="1"/>
  <c r="P3941" i="1"/>
  <c r="P3953" i="1"/>
  <c r="P3965" i="1"/>
  <c r="P3977" i="1"/>
  <c r="P3989" i="1"/>
  <c r="P4001" i="1"/>
  <c r="P4013" i="1"/>
  <c r="P4025" i="1"/>
  <c r="P4037" i="1"/>
  <c r="P4049" i="1"/>
  <c r="P4061" i="1"/>
  <c r="P4073" i="1"/>
  <c r="P4085" i="1"/>
  <c r="P4097" i="1"/>
  <c r="P4109" i="1"/>
  <c r="P4121" i="1"/>
  <c r="P3724" i="1"/>
  <c r="P3736" i="1"/>
  <c r="P3748" i="1"/>
  <c r="P3760" i="1"/>
  <c r="P3772" i="1"/>
  <c r="P3784" i="1"/>
  <c r="P3796" i="1"/>
  <c r="P3808" i="1"/>
  <c r="P3820" i="1"/>
  <c r="P3832" i="1"/>
  <c r="P3844" i="1"/>
  <c r="P3856" i="1"/>
  <c r="P3868" i="1"/>
  <c r="P3880" i="1"/>
  <c r="P3892" i="1"/>
  <c r="P3904" i="1"/>
  <c r="P3916" i="1"/>
  <c r="P3928" i="1"/>
  <c r="P3940" i="1"/>
  <c r="P3952" i="1"/>
  <c r="P3964" i="1"/>
  <c r="P3976" i="1"/>
  <c r="P3988" i="1"/>
  <c r="P4000" i="1"/>
  <c r="P4012" i="1"/>
  <c r="P4024" i="1"/>
  <c r="P4036" i="1"/>
  <c r="P4048" i="1"/>
  <c r="P4060" i="1"/>
  <c r="P4072" i="1"/>
  <c r="P4084" i="1"/>
  <c r="P4096" i="1"/>
  <c r="P4108" i="1"/>
  <c r="P4120" i="1"/>
  <c r="P3711" i="1"/>
  <c r="P3723" i="1"/>
  <c r="P3735" i="1"/>
  <c r="P3747" i="1"/>
  <c r="P3759" i="1"/>
  <c r="P3771" i="1"/>
  <c r="P3783" i="1"/>
  <c r="P3795" i="1"/>
  <c r="P3807" i="1"/>
  <c r="P3819" i="1"/>
  <c r="P3831" i="1"/>
  <c r="P3843" i="1"/>
  <c r="P3855" i="1"/>
  <c r="P3867" i="1"/>
  <c r="P3879" i="1"/>
  <c r="P3891" i="1"/>
  <c r="P3903" i="1"/>
  <c r="P3915" i="1"/>
  <c r="P3927" i="1"/>
  <c r="P3939" i="1"/>
  <c r="P3951" i="1"/>
  <c r="P3963" i="1"/>
  <c r="P3782" i="1"/>
  <c r="P3794" i="1"/>
  <c r="P3806" i="1"/>
  <c r="P3818" i="1"/>
  <c r="P3830" i="1"/>
  <c r="P3842" i="1"/>
  <c r="P3854" i="1"/>
  <c r="P3866" i="1"/>
  <c r="P3878" i="1"/>
  <c r="P3890" i="1"/>
  <c r="P3902" i="1"/>
  <c r="P3914" i="1"/>
  <c r="P3926" i="1"/>
  <c r="P3938" i="1"/>
  <c r="P3950" i="1"/>
  <c r="P3962" i="1"/>
  <c r="Q5086" i="1"/>
  <c r="P5097" i="1"/>
  <c r="P3709" i="1"/>
  <c r="P3721" i="1"/>
  <c r="P3733" i="1"/>
  <c r="P3745" i="1"/>
  <c r="P3757" i="1"/>
  <c r="P3769" i="1"/>
  <c r="P3781" i="1"/>
  <c r="P3793" i="1"/>
  <c r="P3805" i="1"/>
  <c r="P3817" i="1"/>
  <c r="P3829" i="1"/>
  <c r="P3841" i="1"/>
  <c r="P3853" i="1"/>
  <c r="P3865" i="1"/>
  <c r="P3877" i="1"/>
  <c r="P3889" i="1"/>
  <c r="P3901" i="1"/>
  <c r="P3913" i="1"/>
  <c r="P3925" i="1"/>
  <c r="P3937" i="1"/>
  <c r="P3949" i="1"/>
  <c r="P3961" i="1"/>
  <c r="P3973" i="1"/>
  <c r="P3985" i="1"/>
  <c r="P3997" i="1"/>
  <c r="P4009" i="1"/>
  <c r="P4021" i="1"/>
  <c r="P4033" i="1"/>
  <c r="P4045" i="1"/>
  <c r="P4057" i="1"/>
  <c r="P4069" i="1"/>
  <c r="P4081" i="1"/>
  <c r="P4093" i="1"/>
  <c r="P4105" i="1"/>
  <c r="P4117" i="1"/>
  <c r="Q5069" i="1"/>
  <c r="P5080" i="1"/>
  <c r="Q5141" i="1"/>
  <c r="P5152" i="1"/>
  <c r="Q5158" i="1"/>
  <c r="Q5164" i="1"/>
  <c r="Q5170" i="1"/>
  <c r="Q5176" i="1"/>
  <c r="Q5182" i="1"/>
  <c r="Q5188" i="1"/>
  <c r="Q5194" i="1"/>
  <c r="Q5200" i="1"/>
  <c r="Q5206" i="1"/>
  <c r="Q5212" i="1"/>
  <c r="Q5218" i="1"/>
  <c r="Q5224" i="1"/>
  <c r="Q5230" i="1"/>
  <c r="Q5236" i="1"/>
  <c r="Q5242" i="1"/>
  <c r="Q5248" i="1"/>
  <c r="Q5254" i="1"/>
  <c r="Q5260" i="1"/>
  <c r="Q5266" i="1"/>
  <c r="Q5272" i="1"/>
  <c r="Q5278" i="1"/>
  <c r="Q5284" i="1"/>
  <c r="Q5290" i="1"/>
  <c r="Q5296" i="1"/>
  <c r="Q5302" i="1"/>
  <c r="Q5308" i="1"/>
  <c r="Q5314" i="1"/>
  <c r="Q5320" i="1"/>
  <c r="Q5326" i="1"/>
  <c r="Q5332" i="1"/>
  <c r="Q5338" i="1"/>
  <c r="Q5344" i="1"/>
  <c r="Q5350" i="1"/>
  <c r="Q5356" i="1"/>
  <c r="Q5362" i="1"/>
  <c r="Q5368" i="1"/>
  <c r="Q5374" i="1"/>
  <c r="Q5380" i="1"/>
  <c r="Q5386" i="1"/>
  <c r="Q5392" i="1"/>
  <c r="Q5398" i="1"/>
  <c r="Q5404" i="1"/>
  <c r="P3708" i="1"/>
  <c r="P3720" i="1"/>
  <c r="P3732" i="1"/>
  <c r="P3744" i="1"/>
  <c r="P3756" i="1"/>
  <c r="P3768" i="1"/>
  <c r="P3780" i="1"/>
  <c r="P3792" i="1"/>
  <c r="P3804" i="1"/>
  <c r="P3816" i="1"/>
  <c r="P3828" i="1"/>
  <c r="P3840" i="1"/>
  <c r="P3852" i="1"/>
  <c r="P3864" i="1"/>
  <c r="P3876" i="1"/>
  <c r="P3888" i="1"/>
  <c r="P3900" i="1"/>
  <c r="P3912" i="1"/>
  <c r="P3924" i="1"/>
  <c r="P3936" i="1"/>
  <c r="P3948" i="1"/>
  <c r="P3960" i="1"/>
  <c r="P3972" i="1"/>
  <c r="P3984" i="1"/>
  <c r="P3996" i="1"/>
  <c r="P4008" i="1"/>
  <c r="P4020" i="1"/>
  <c r="P4032" i="1"/>
  <c r="P4044" i="1"/>
  <c r="P4056" i="1"/>
  <c r="P4068" i="1"/>
  <c r="P4080" i="1"/>
  <c r="P4092" i="1"/>
  <c r="P4104" i="1"/>
  <c r="P4116" i="1"/>
  <c r="Q5074" i="1"/>
  <c r="P5085" i="1"/>
  <c r="Q5146" i="1"/>
  <c r="P3719" i="1"/>
  <c r="P3731" i="1"/>
  <c r="P3743" i="1"/>
  <c r="P3755" i="1"/>
  <c r="P3767" i="1"/>
  <c r="P3779" i="1"/>
  <c r="P3791" i="1"/>
  <c r="P3803" i="1"/>
  <c r="P3815" i="1"/>
  <c r="P3827" i="1"/>
  <c r="P3839" i="1"/>
  <c r="P3851" i="1"/>
  <c r="P3863" i="1"/>
  <c r="P3875" i="1"/>
  <c r="P3887" i="1"/>
  <c r="P3899" i="1"/>
  <c r="P3911" i="1"/>
  <c r="P3923" i="1"/>
  <c r="P3935" i="1"/>
  <c r="P3947" i="1"/>
  <c r="P3959" i="1"/>
  <c r="P3971" i="1"/>
  <c r="P3983" i="1"/>
  <c r="P3995" i="1"/>
  <c r="P4007" i="1"/>
  <c r="P4019" i="1"/>
  <c r="P4031" i="1"/>
  <c r="P4043" i="1"/>
  <c r="P4055" i="1"/>
  <c r="P4067" i="1"/>
  <c r="P4079" i="1"/>
  <c r="P4091" i="1"/>
  <c r="P4103" i="1"/>
  <c r="P4115" i="1"/>
  <c r="P7592" i="1"/>
  <c r="P7604" i="1"/>
  <c r="P7616" i="1"/>
  <c r="P7628" i="1"/>
  <c r="P7640" i="1"/>
  <c r="P7652" i="1"/>
  <c r="P7664" i="1"/>
  <c r="P7676" i="1"/>
  <c r="P7688" i="1"/>
  <c r="O7695" i="1"/>
  <c r="O7701" i="1"/>
  <c r="O7707" i="1"/>
  <c r="O7713" i="1"/>
  <c r="O7719" i="1"/>
  <c r="O7725" i="1"/>
  <c r="O7731" i="1"/>
  <c r="O7737" i="1"/>
  <c r="O7743" i="1"/>
  <c r="O7749" i="1"/>
  <c r="O7755" i="1"/>
  <c r="O7761" i="1"/>
  <c r="P7880" i="1"/>
  <c r="P7915" i="1"/>
  <c r="P7950" i="1"/>
  <c r="Q7966" i="1"/>
  <c r="Q7977" i="1"/>
  <c r="P8011" i="1"/>
  <c r="P8191" i="1"/>
  <c r="P8265" i="1"/>
  <c r="Q8386" i="1"/>
  <c r="P7591" i="1"/>
  <c r="P7603" i="1"/>
  <c r="P7615" i="1"/>
  <c r="P7627" i="1"/>
  <c r="P7639" i="1"/>
  <c r="P7651" i="1"/>
  <c r="P7663" i="1"/>
  <c r="P7675" i="1"/>
  <c r="P7687" i="1"/>
  <c r="P7695" i="1"/>
  <c r="P7701" i="1"/>
  <c r="P7707" i="1"/>
  <c r="P7713" i="1"/>
  <c r="P7719" i="1"/>
  <c r="P7725" i="1"/>
  <c r="P7731" i="1"/>
  <c r="P7737" i="1"/>
  <c r="P7743" i="1"/>
  <c r="P7868" i="1"/>
  <c r="Q7954" i="1"/>
  <c r="Q8026" i="1"/>
  <c r="P8073" i="1"/>
  <c r="P8121" i="1"/>
  <c r="P8169" i="1"/>
  <c r="P8205" i="1"/>
  <c r="Q8230" i="1"/>
  <c r="P8301" i="1"/>
  <c r="P8349" i="1"/>
  <c r="P8433" i="1"/>
  <c r="P8481" i="1"/>
  <c r="P8529" i="1"/>
  <c r="P8577" i="1"/>
  <c r="P8625" i="1"/>
  <c r="P8673" i="1"/>
  <c r="P8721" i="1"/>
  <c r="P8769" i="1"/>
  <c r="P7602" i="1"/>
  <c r="P7614" i="1"/>
  <c r="P7626" i="1"/>
  <c r="P7638" i="1"/>
  <c r="P7650" i="1"/>
  <c r="P7662" i="1"/>
  <c r="P7674" i="1"/>
  <c r="P7686" i="1"/>
  <c r="O7694" i="1"/>
  <c r="O7700" i="1"/>
  <c r="O7706" i="1"/>
  <c r="O7712" i="1"/>
  <c r="O7718" i="1"/>
  <c r="O7724" i="1"/>
  <c r="O7730" i="1"/>
  <c r="O7736" i="1"/>
  <c r="O7742" i="1"/>
  <c r="O7748" i="1"/>
  <c r="O7754" i="1"/>
  <c r="O7760" i="1"/>
  <c r="P7891" i="1"/>
  <c r="P7926" i="1"/>
  <c r="Q7942" i="1"/>
  <c r="P7965" i="1"/>
  <c r="P7976" i="1"/>
  <c r="P7987" i="1"/>
  <c r="Q8062" i="1"/>
  <c r="Q8110" i="1"/>
  <c r="Q8158" i="1"/>
  <c r="P8215" i="1"/>
  <c r="Q8290" i="1"/>
  <c r="Q8338" i="1"/>
  <c r="P8359" i="1"/>
  <c r="P8385" i="1"/>
  <c r="P8396" i="1"/>
  <c r="P8407" i="1"/>
  <c r="Q8422" i="1"/>
  <c r="Q8470" i="1"/>
  <c r="Q8518" i="1"/>
  <c r="Q8566" i="1"/>
  <c r="Q8614" i="1"/>
  <c r="Q8662" i="1"/>
  <c r="Q8710" i="1"/>
  <c r="Q8758" i="1"/>
  <c r="Q8806" i="1"/>
  <c r="P7601" i="1"/>
  <c r="P7613" i="1"/>
  <c r="P7625" i="1"/>
  <c r="P7637" i="1"/>
  <c r="P7649" i="1"/>
  <c r="P7661" i="1"/>
  <c r="P7673" i="1"/>
  <c r="P7685" i="1"/>
  <c r="P7694" i="1"/>
  <c r="P7700" i="1"/>
  <c r="P7706" i="1"/>
  <c r="P7712" i="1"/>
  <c r="P7718" i="1"/>
  <c r="P7724" i="1"/>
  <c r="P7730" i="1"/>
  <c r="P7736" i="1"/>
  <c r="P7742" i="1"/>
  <c r="P7748" i="1"/>
  <c r="P7879" i="1"/>
  <c r="P7914" i="1"/>
  <c r="Q7930" i="1"/>
  <c r="P7953" i="1"/>
  <c r="Q7965" i="1"/>
  <c r="P8025" i="1"/>
  <c r="P8229" i="1"/>
  <c r="Q8254" i="1"/>
  <c r="P8264" i="1"/>
  <c r="Q8374" i="1"/>
  <c r="P7600" i="1"/>
  <c r="P7612" i="1"/>
  <c r="P7624" i="1"/>
  <c r="P7636" i="1"/>
  <c r="P7648" i="1"/>
  <c r="P7660" i="1"/>
  <c r="P7672" i="1"/>
  <c r="P7684" i="1"/>
  <c r="O7693" i="1"/>
  <c r="O7699" i="1"/>
  <c r="O7705" i="1"/>
  <c r="O7711" i="1"/>
  <c r="O7717" i="1"/>
  <c r="O7723" i="1"/>
  <c r="O7729" i="1"/>
  <c r="O7735" i="1"/>
  <c r="O7741" i="1"/>
  <c r="O7747" i="1"/>
  <c r="O7753" i="1"/>
  <c r="O7759" i="1"/>
  <c r="O7765" i="1"/>
  <c r="P7867" i="1"/>
  <c r="P7902" i="1"/>
  <c r="Q7918" i="1"/>
  <c r="P7941" i="1"/>
  <c r="Q7953" i="1"/>
  <c r="P7998" i="1"/>
  <c r="Q8014" i="1"/>
  <c r="P8061" i="1"/>
  <c r="P8072" i="1"/>
  <c r="P8109" i="1"/>
  <c r="P8120" i="1"/>
  <c r="P8131" i="1"/>
  <c r="P8157" i="1"/>
  <c r="Q8194" i="1"/>
  <c r="P8204" i="1"/>
  <c r="P8289" i="1"/>
  <c r="P8300" i="1"/>
  <c r="P8311" i="1"/>
  <c r="P8337" i="1"/>
  <c r="P8348" i="1"/>
  <c r="P8421" i="1"/>
  <c r="P8432" i="1"/>
  <c r="P8469" i="1"/>
  <c r="P8517" i="1"/>
  <c r="P8565" i="1"/>
  <c r="P8613" i="1"/>
  <c r="P8661" i="1"/>
  <c r="P8709" i="1"/>
  <c r="P8757" i="1"/>
  <c r="P8805" i="1"/>
  <c r="P8960" i="1"/>
  <c r="P8971" i="1"/>
  <c r="P8997" i="1"/>
  <c r="P7599" i="1"/>
  <c r="P7611" i="1"/>
  <c r="P7623" i="1"/>
  <c r="P7635" i="1"/>
  <c r="P7647" i="1"/>
  <c r="P7659" i="1"/>
  <c r="P7671" i="1"/>
  <c r="P7683" i="1"/>
  <c r="P7693" i="1"/>
  <c r="P7699" i="1"/>
  <c r="P7705" i="1"/>
  <c r="P7711" i="1"/>
  <c r="P7717" i="1"/>
  <c r="P7723" i="1"/>
  <c r="P7729" i="1"/>
  <c r="P7735" i="1"/>
  <c r="P7741" i="1"/>
  <c r="P7747" i="1"/>
  <c r="Q7906" i="1"/>
  <c r="P7929" i="1"/>
  <c r="Q7941" i="1"/>
  <c r="P7964" i="1"/>
  <c r="P7975" i="1"/>
  <c r="P7986" i="1"/>
  <c r="Q8002" i="1"/>
  <c r="Q8050" i="1"/>
  <c r="Q8098" i="1"/>
  <c r="Q8146" i="1"/>
  <c r="P8253" i="1"/>
  <c r="Q8278" i="1"/>
  <c r="Q8326" i="1"/>
  <c r="P8373" i="1"/>
  <c r="P8384" i="1"/>
  <c r="Q8458" i="1"/>
  <c r="Q8506" i="1"/>
  <c r="Q8554" i="1"/>
  <c r="Q8602" i="1"/>
  <c r="Q8650" i="1"/>
  <c r="Q8698" i="1"/>
  <c r="Q8746" i="1"/>
  <c r="Q8794" i="1"/>
  <c r="Q8842" i="1"/>
  <c r="Q8890" i="1"/>
  <c r="Q8938" i="1"/>
  <c r="Q8986" i="1"/>
  <c r="P7598" i="1"/>
  <c r="P7610" i="1"/>
  <c r="P7622" i="1"/>
  <c r="P7634" i="1"/>
  <c r="P7646" i="1"/>
  <c r="P7658" i="1"/>
  <c r="P7670" i="1"/>
  <c r="P7682" i="1"/>
  <c r="O7692" i="1"/>
  <c r="O7698" i="1"/>
  <c r="O7704" i="1"/>
  <c r="O7710" i="1"/>
  <c r="O7716" i="1"/>
  <c r="O7722" i="1"/>
  <c r="O7728" i="1"/>
  <c r="O7734" i="1"/>
  <c r="O7740" i="1"/>
  <c r="O7746" i="1"/>
  <c r="O7752" i="1"/>
  <c r="O7758" i="1"/>
  <c r="O7764" i="1"/>
  <c r="P7878" i="1"/>
  <c r="Q7894" i="1"/>
  <c r="P7917" i="1"/>
  <c r="Q7929" i="1"/>
  <c r="P7952" i="1"/>
  <c r="Q7990" i="1"/>
  <c r="P8013" i="1"/>
  <c r="P8024" i="1"/>
  <c r="P8193" i="1"/>
  <c r="Q8218" i="1"/>
  <c r="P8228" i="1"/>
  <c r="P8263" i="1"/>
  <c r="Q8362" i="1"/>
  <c r="Q8410" i="1"/>
  <c r="P9007" i="1"/>
  <c r="P7597" i="1"/>
  <c r="P7609" i="1"/>
  <c r="P7621" i="1"/>
  <c r="P7633" i="1"/>
  <c r="P7645" i="1"/>
  <c r="P7866" i="1"/>
  <c r="P7905" i="1"/>
  <c r="P7940" i="1"/>
  <c r="P8001" i="1"/>
  <c r="P8049" i="1"/>
  <c r="P8060" i="1"/>
  <c r="P8071" i="1"/>
  <c r="P8097" i="1"/>
  <c r="P8108" i="1"/>
  <c r="P8119" i="1"/>
  <c r="P8145" i="1"/>
  <c r="P8156" i="1"/>
  <c r="P8167" i="1"/>
  <c r="P8203" i="1"/>
  <c r="P8277" i="1"/>
  <c r="P8288" i="1"/>
  <c r="P8299" i="1"/>
  <c r="P8325" i="1"/>
  <c r="P8336" i="1"/>
  <c r="P8347" i="1"/>
  <c r="P8420" i="1"/>
  <c r="P8431" i="1"/>
  <c r="P8457" i="1"/>
  <c r="P8468" i="1"/>
  <c r="P8479" i="1"/>
  <c r="P8505" i="1"/>
  <c r="P8516" i="1"/>
  <c r="P8527" i="1"/>
  <c r="P8553" i="1"/>
  <c r="P8564" i="1"/>
  <c r="P8575" i="1"/>
  <c r="P8601" i="1"/>
  <c r="P8612" i="1"/>
  <c r="P8623" i="1"/>
  <c r="P8649" i="1"/>
  <c r="P8660" i="1"/>
  <c r="P8671" i="1"/>
  <c r="P8697" i="1"/>
  <c r="P8708" i="1"/>
  <c r="P8719" i="1"/>
  <c r="P8745" i="1"/>
  <c r="P8756" i="1"/>
  <c r="P8767" i="1"/>
  <c r="P8793" i="1"/>
  <c r="P8804" i="1"/>
  <c r="P8815" i="1"/>
  <c r="P8841" i="1"/>
  <c r="P8852" i="1"/>
  <c r="P8863" i="1"/>
  <c r="P8889" i="1"/>
  <c r="P8900" i="1"/>
  <c r="P8911" i="1"/>
  <c r="P8937" i="1"/>
  <c r="P8948" i="1"/>
  <c r="P8959" i="1"/>
  <c r="P8985" i="1"/>
  <c r="P8996" i="1"/>
  <c r="O7874" i="1"/>
  <c r="O7886" i="1"/>
  <c r="O7898" i="1"/>
  <c r="O7910" i="1"/>
  <c r="O7922" i="1"/>
  <c r="O7934" i="1"/>
  <c r="O7946" i="1"/>
  <c r="O7958" i="1"/>
  <c r="O7970" i="1"/>
  <c r="O7982" i="1"/>
  <c r="O7994" i="1"/>
  <c r="O8006" i="1"/>
  <c r="O8018" i="1"/>
  <c r="O8030" i="1"/>
  <c r="O8042" i="1"/>
  <c r="O8054" i="1"/>
  <c r="O8066" i="1"/>
  <c r="O8078" i="1"/>
  <c r="O8090" i="1"/>
  <c r="O8102" i="1"/>
  <c r="O8114" i="1"/>
  <c r="O8126" i="1"/>
  <c r="O8138" i="1"/>
  <c r="O8150" i="1"/>
  <c r="O8162" i="1"/>
  <c r="O8174" i="1"/>
  <c r="O8186" i="1"/>
  <c r="O8198" i="1"/>
  <c r="O8210" i="1"/>
  <c r="O8222" i="1"/>
  <c r="O8234" i="1"/>
  <c r="O8246" i="1"/>
  <c r="O8258" i="1"/>
  <c r="O8270" i="1"/>
  <c r="O8282" i="1"/>
  <c r="O8294" i="1"/>
  <c r="O8306" i="1"/>
  <c r="O8318" i="1"/>
  <c r="O8330" i="1"/>
  <c r="O8342" i="1"/>
  <c r="O8354" i="1"/>
  <c r="O8366" i="1"/>
  <c r="O8378" i="1"/>
  <c r="O8390" i="1"/>
  <c r="O8402" i="1"/>
  <c r="O8414" i="1"/>
  <c r="O8426" i="1"/>
  <c r="O8438" i="1"/>
  <c r="O8450" i="1"/>
  <c r="O8462" i="1"/>
  <c r="O8474" i="1"/>
  <c r="O8486" i="1"/>
  <c r="O8498" i="1"/>
  <c r="O8510" i="1"/>
  <c r="O8522" i="1"/>
  <c r="O8534" i="1"/>
  <c r="O8546" i="1"/>
  <c r="O8558" i="1"/>
  <c r="O8570" i="1"/>
  <c r="O8582" i="1"/>
  <c r="O8594" i="1"/>
  <c r="O8606" i="1"/>
  <c r="O8618" i="1"/>
  <c r="O8630" i="1"/>
  <c r="O8642" i="1"/>
  <c r="O8654" i="1"/>
  <c r="O8666" i="1"/>
  <c r="O8678" i="1"/>
  <c r="O8690" i="1"/>
  <c r="O8702" i="1"/>
  <c r="O8714" i="1"/>
  <c r="O8726" i="1"/>
  <c r="O8738" i="1"/>
  <c r="O8750" i="1"/>
  <c r="O8762" i="1"/>
  <c r="O8774" i="1"/>
  <c r="O8786" i="1"/>
  <c r="O8798" i="1"/>
  <c r="O8810" i="1"/>
  <c r="O8822" i="1"/>
  <c r="O8834" i="1"/>
  <c r="O8846" i="1"/>
  <c r="O8858" i="1"/>
  <c r="O8870" i="1"/>
  <c r="O8882" i="1"/>
  <c r="O8894" i="1"/>
  <c r="O8906" i="1"/>
  <c r="O8918" i="1"/>
  <c r="O8930" i="1"/>
  <c r="O8942" i="1"/>
  <c r="O8954" i="1"/>
  <c r="O8966" i="1"/>
  <c r="O8978" i="1"/>
  <c r="O8990" i="1"/>
  <c r="O9002" i="1"/>
  <c r="O9011" i="1"/>
  <c r="O9017" i="1"/>
  <c r="O9023" i="1"/>
  <c r="O9029" i="1"/>
  <c r="O9035" i="1"/>
  <c r="O9041" i="1"/>
  <c r="O9047" i="1"/>
  <c r="O9053" i="1"/>
  <c r="O9059" i="1"/>
  <c r="O9065" i="1"/>
  <c r="O9071" i="1"/>
  <c r="O9077" i="1"/>
  <c r="O9083" i="1"/>
  <c r="O9089" i="1"/>
  <c r="O9095" i="1"/>
  <c r="O9101" i="1"/>
  <c r="O9107" i="1"/>
  <c r="O9113" i="1"/>
  <c r="O9119" i="1"/>
  <c r="O9125" i="1"/>
  <c r="O9131" i="1"/>
  <c r="O9137" i="1"/>
  <c r="Q9143" i="1"/>
  <c r="Q9156" i="1"/>
  <c r="Q9252" i="1"/>
  <c r="Q9324" i="1"/>
  <c r="Q9420" i="1"/>
  <c r="Q9456" i="1"/>
  <c r="Q9492" i="1"/>
  <c r="Q9528" i="1"/>
  <c r="O7873" i="1"/>
  <c r="O7885" i="1"/>
  <c r="O7897" i="1"/>
  <c r="O7909" i="1"/>
  <c r="O7921" i="1"/>
  <c r="O7933" i="1"/>
  <c r="O7945" i="1"/>
  <c r="O7957" i="1"/>
  <c r="O7969" i="1"/>
  <c r="O7981" i="1"/>
  <c r="O7993" i="1"/>
  <c r="O8005" i="1"/>
  <c r="O8017" i="1"/>
  <c r="O8029" i="1"/>
  <c r="O8041" i="1"/>
  <c r="O8053" i="1"/>
  <c r="O8065" i="1"/>
  <c r="O8077" i="1"/>
  <c r="O8089" i="1"/>
  <c r="O8101" i="1"/>
  <c r="O8113" i="1"/>
  <c r="O8125" i="1"/>
  <c r="O8137" i="1"/>
  <c r="O8149" i="1"/>
  <c r="O8161" i="1"/>
  <c r="O8173" i="1"/>
  <c r="O8185" i="1"/>
  <c r="O8197" i="1"/>
  <c r="O8209" i="1"/>
  <c r="O8221" i="1"/>
  <c r="O8233" i="1"/>
  <c r="O8245" i="1"/>
  <c r="O8257" i="1"/>
  <c r="O8269" i="1"/>
  <c r="O8281" i="1"/>
  <c r="O8293" i="1"/>
  <c r="O8305" i="1"/>
  <c r="O8317" i="1"/>
  <c r="O8329" i="1"/>
  <c r="O8341" i="1"/>
  <c r="O8353" i="1"/>
  <c r="O8365" i="1"/>
  <c r="O8377" i="1"/>
  <c r="O8389" i="1"/>
  <c r="O8401" i="1"/>
  <c r="O8413" i="1"/>
  <c r="O8425" i="1"/>
  <c r="O8437" i="1"/>
  <c r="O8449" i="1"/>
  <c r="O8461" i="1"/>
  <c r="O8473" i="1"/>
  <c r="O8485" i="1"/>
  <c r="O8497" i="1"/>
  <c r="O8509" i="1"/>
  <c r="O8521" i="1"/>
  <c r="O8533" i="1"/>
  <c r="O8545" i="1"/>
  <c r="O8557" i="1"/>
  <c r="O8569" i="1"/>
  <c r="O8581" i="1"/>
  <c r="O8593" i="1"/>
  <c r="O8605" i="1"/>
  <c r="O8617" i="1"/>
  <c r="O8629" i="1"/>
  <c r="O8641" i="1"/>
  <c r="O8653" i="1"/>
  <c r="O8665" i="1"/>
  <c r="O8677" i="1"/>
  <c r="O8689" i="1"/>
  <c r="O8701" i="1"/>
  <c r="O8713" i="1"/>
  <c r="O8725" i="1"/>
  <c r="O8737" i="1"/>
  <c r="O8749" i="1"/>
  <c r="O8761" i="1"/>
  <c r="O8773" i="1"/>
  <c r="O8785" i="1"/>
  <c r="O8797" i="1"/>
  <c r="O8809" i="1"/>
  <c r="O8821" i="1"/>
  <c r="O8833" i="1"/>
  <c r="O8845" i="1"/>
  <c r="O8857" i="1"/>
  <c r="O8869" i="1"/>
  <c r="O8881" i="1"/>
  <c r="O8893" i="1"/>
  <c r="O8905" i="1"/>
  <c r="O8917" i="1"/>
  <c r="O8929" i="1"/>
  <c r="O8941" i="1"/>
  <c r="O8953" i="1"/>
  <c r="O8965" i="1"/>
  <c r="O8977" i="1"/>
  <c r="O8989" i="1"/>
  <c r="O9001" i="1"/>
  <c r="P9011" i="1"/>
  <c r="P9017" i="1"/>
  <c r="P9023" i="1"/>
  <c r="P9029" i="1"/>
  <c r="P9035" i="1"/>
  <c r="P9041" i="1"/>
  <c r="P9047" i="1"/>
  <c r="P9053" i="1"/>
  <c r="P9059" i="1"/>
  <c r="P9065" i="1"/>
  <c r="P9071" i="1"/>
  <c r="P9077" i="1"/>
  <c r="P9083" i="1"/>
  <c r="P9089" i="1"/>
  <c r="P9095" i="1"/>
  <c r="P9101" i="1"/>
  <c r="P9107" i="1"/>
  <c r="P9113" i="1"/>
  <c r="P9119" i="1"/>
  <c r="P9125" i="1"/>
  <c r="P9131" i="1"/>
  <c r="P9137" i="1"/>
  <c r="O9142" i="1"/>
  <c r="Q9168" i="1"/>
  <c r="Q9263" i="1"/>
  <c r="Q9335" i="1"/>
  <c r="O7872" i="1"/>
  <c r="O7884" i="1"/>
  <c r="O7896" i="1"/>
  <c r="O7908" i="1"/>
  <c r="O7920" i="1"/>
  <c r="O7932" i="1"/>
  <c r="O7944" i="1"/>
  <c r="O7956" i="1"/>
  <c r="O7968" i="1"/>
  <c r="O7980" i="1"/>
  <c r="O7992" i="1"/>
  <c r="O8004" i="1"/>
  <c r="O8016" i="1"/>
  <c r="O8028" i="1"/>
  <c r="O8040" i="1"/>
  <c r="O8052" i="1"/>
  <c r="O8064" i="1"/>
  <c r="O8076" i="1"/>
  <c r="O8088" i="1"/>
  <c r="O8100" i="1"/>
  <c r="O8112" i="1"/>
  <c r="O8124" i="1"/>
  <c r="O8136" i="1"/>
  <c r="O8148" i="1"/>
  <c r="O8160" i="1"/>
  <c r="O8172" i="1"/>
  <c r="O8184" i="1"/>
  <c r="O8196" i="1"/>
  <c r="O8208" i="1"/>
  <c r="O8220" i="1"/>
  <c r="O8232" i="1"/>
  <c r="O8244" i="1"/>
  <c r="O8256" i="1"/>
  <c r="O8268" i="1"/>
  <c r="O8280" i="1"/>
  <c r="O8292" i="1"/>
  <c r="O8304" i="1"/>
  <c r="O8316" i="1"/>
  <c r="O8328" i="1"/>
  <c r="O8340" i="1"/>
  <c r="O8352" i="1"/>
  <c r="O8364" i="1"/>
  <c r="O8376" i="1"/>
  <c r="O8388" i="1"/>
  <c r="O8400" i="1"/>
  <c r="O8412" i="1"/>
  <c r="O8424" i="1"/>
  <c r="O8436" i="1"/>
  <c r="O8448" i="1"/>
  <c r="O8460" i="1"/>
  <c r="O8472" i="1"/>
  <c r="O8484" i="1"/>
  <c r="O8496" i="1"/>
  <c r="O8508" i="1"/>
  <c r="O8520" i="1"/>
  <c r="O8532" i="1"/>
  <c r="O8544" i="1"/>
  <c r="O8556" i="1"/>
  <c r="O8568" i="1"/>
  <c r="O8580" i="1"/>
  <c r="O8592" i="1"/>
  <c r="O8604" i="1"/>
  <c r="O8616" i="1"/>
  <c r="O8628" i="1"/>
  <c r="O8640" i="1"/>
  <c r="O8652" i="1"/>
  <c r="O8664" i="1"/>
  <c r="O8676" i="1"/>
  <c r="O8688" i="1"/>
  <c r="O8700" i="1"/>
  <c r="O8712" i="1"/>
  <c r="O8724" i="1"/>
  <c r="O8736" i="1"/>
  <c r="O8748" i="1"/>
  <c r="O8760" i="1"/>
  <c r="O8772" i="1"/>
  <c r="O8784" i="1"/>
  <c r="O8796" i="1"/>
  <c r="O8808" i="1"/>
  <c r="O8820" i="1"/>
  <c r="O8832" i="1"/>
  <c r="O8844" i="1"/>
  <c r="O8856" i="1"/>
  <c r="O8868" i="1"/>
  <c r="O8880" i="1"/>
  <c r="O8892" i="1"/>
  <c r="O8904" i="1"/>
  <c r="O8916" i="1"/>
  <c r="O8928" i="1"/>
  <c r="O8940" i="1"/>
  <c r="O8952" i="1"/>
  <c r="O8964" i="1"/>
  <c r="O8976" i="1"/>
  <c r="O8988" i="1"/>
  <c r="O9000" i="1"/>
  <c r="O9010" i="1"/>
  <c r="O9016" i="1"/>
  <c r="O9022" i="1"/>
  <c r="O9028" i="1"/>
  <c r="O9034" i="1"/>
  <c r="O9040" i="1"/>
  <c r="O9046" i="1"/>
  <c r="O9052" i="1"/>
  <c r="O9058" i="1"/>
  <c r="O9064" i="1"/>
  <c r="O9070" i="1"/>
  <c r="O9076" i="1"/>
  <c r="O9082" i="1"/>
  <c r="O9088" i="1"/>
  <c r="O9094" i="1"/>
  <c r="O9100" i="1"/>
  <c r="O9106" i="1"/>
  <c r="O9112" i="1"/>
  <c r="O9118" i="1"/>
  <c r="O9124" i="1"/>
  <c r="O9130" i="1"/>
  <c r="O9136" i="1"/>
  <c r="Q9180" i="1"/>
  <c r="Q9240" i="1"/>
  <c r="Q9312" i="1"/>
  <c r="Q9384" i="1"/>
  <c r="Q9419" i="1"/>
  <c r="Q9455" i="1"/>
  <c r="Q9491" i="1"/>
  <c r="O7870" i="1"/>
  <c r="O7882" i="1"/>
  <c r="O7894" i="1"/>
  <c r="O7906" i="1"/>
  <c r="O7918" i="1"/>
  <c r="O7930" i="1"/>
  <c r="O7942" i="1"/>
  <c r="O7954" i="1"/>
  <c r="O7966" i="1"/>
  <c r="O7978" i="1"/>
  <c r="O7990" i="1"/>
  <c r="O8002" i="1"/>
  <c r="O8014" i="1"/>
  <c r="O8026" i="1"/>
  <c r="O8038" i="1"/>
  <c r="O8050" i="1"/>
  <c r="O8062" i="1"/>
  <c r="O8074" i="1"/>
  <c r="O8086" i="1"/>
  <c r="O8098" i="1"/>
  <c r="O8110" i="1"/>
  <c r="O8122" i="1"/>
  <c r="O8134" i="1"/>
  <c r="O8146" i="1"/>
  <c r="O8158" i="1"/>
  <c r="O8170" i="1"/>
  <c r="O8182" i="1"/>
  <c r="O8194" i="1"/>
  <c r="O8206" i="1"/>
  <c r="O8218" i="1"/>
  <c r="O8230" i="1"/>
  <c r="O8242" i="1"/>
  <c r="O8254" i="1"/>
  <c r="O8266" i="1"/>
  <c r="O8278" i="1"/>
  <c r="O8290" i="1"/>
  <c r="O8302" i="1"/>
  <c r="O8314" i="1"/>
  <c r="O8326" i="1"/>
  <c r="O8338" i="1"/>
  <c r="O8350" i="1"/>
  <c r="O8362" i="1"/>
  <c r="O8374" i="1"/>
  <c r="O8386" i="1"/>
  <c r="O8398" i="1"/>
  <c r="O8410" i="1"/>
  <c r="O8422" i="1"/>
  <c r="O8434" i="1"/>
  <c r="O8446" i="1"/>
  <c r="O8458" i="1"/>
  <c r="O8470" i="1"/>
  <c r="O8482" i="1"/>
  <c r="O8494" i="1"/>
  <c r="O8506" i="1"/>
  <c r="O8518" i="1"/>
  <c r="O8530" i="1"/>
  <c r="O8542" i="1"/>
  <c r="O8554" i="1"/>
  <c r="O8566" i="1"/>
  <c r="O8578" i="1"/>
  <c r="O8590" i="1"/>
  <c r="O8602" i="1"/>
  <c r="O8614" i="1"/>
  <c r="O8626" i="1"/>
  <c r="O8638" i="1"/>
  <c r="O8650" i="1"/>
  <c r="O8662" i="1"/>
  <c r="O8674" i="1"/>
  <c r="O8686" i="1"/>
  <c r="O8698" i="1"/>
  <c r="O8710" i="1"/>
  <c r="O8722" i="1"/>
  <c r="O8734" i="1"/>
  <c r="O8746" i="1"/>
  <c r="O8758" i="1"/>
  <c r="O8770" i="1"/>
  <c r="O8782" i="1"/>
  <c r="O8794" i="1"/>
  <c r="O8806" i="1"/>
  <c r="O8818" i="1"/>
  <c r="O8830" i="1"/>
  <c r="O8842" i="1"/>
  <c r="O8854" i="1"/>
  <c r="O8866" i="1"/>
  <c r="O8878" i="1"/>
  <c r="O8890" i="1"/>
  <c r="O8902" i="1"/>
  <c r="O8914" i="1"/>
  <c r="O8926" i="1"/>
  <c r="O8938" i="1"/>
  <c r="O8950" i="1"/>
  <c r="O8962" i="1"/>
  <c r="O8974" i="1"/>
  <c r="O8986" i="1"/>
  <c r="O8998" i="1"/>
  <c r="O9009" i="1"/>
  <c r="O9015" i="1"/>
  <c r="O9021" i="1"/>
  <c r="O9027" i="1"/>
  <c r="O9033" i="1"/>
  <c r="O9039" i="1"/>
  <c r="O9045" i="1"/>
  <c r="O9051" i="1"/>
  <c r="O9057" i="1"/>
  <c r="O9063" i="1"/>
  <c r="O9069" i="1"/>
  <c r="O9075" i="1"/>
  <c r="O9081" i="1"/>
  <c r="O9087" i="1"/>
  <c r="O9093" i="1"/>
  <c r="O9099" i="1"/>
  <c r="O9105" i="1"/>
  <c r="O9111" i="1"/>
  <c r="O9117" i="1"/>
  <c r="O9123" i="1"/>
  <c r="O9129" i="1"/>
  <c r="O9135" i="1"/>
  <c r="O9154" i="1"/>
  <c r="Q9167" i="1"/>
  <c r="Q9204" i="1"/>
  <c r="Q9216" i="1"/>
  <c r="Q9300" i="1"/>
  <c r="Q9372" i="1"/>
  <c r="Q9396" i="1"/>
  <c r="Q9432" i="1"/>
  <c r="Q9468" i="1"/>
  <c r="Q9504" i="1"/>
  <c r="Q9540" i="1"/>
  <c r="O7869" i="1"/>
  <c r="O7881" i="1"/>
  <c r="O7893" i="1"/>
  <c r="O7905" i="1"/>
  <c r="O7917" i="1"/>
  <c r="O7929" i="1"/>
  <c r="O7941" i="1"/>
  <c r="O7953" i="1"/>
  <c r="O7965" i="1"/>
  <c r="O7977" i="1"/>
  <c r="O7989" i="1"/>
  <c r="O8001" i="1"/>
  <c r="O8013" i="1"/>
  <c r="O8025" i="1"/>
  <c r="O8037" i="1"/>
  <c r="O8049" i="1"/>
  <c r="O8061" i="1"/>
  <c r="O8073" i="1"/>
  <c r="O8085" i="1"/>
  <c r="O8097" i="1"/>
  <c r="O8109" i="1"/>
  <c r="O8121" i="1"/>
  <c r="O8133" i="1"/>
  <c r="O8145" i="1"/>
  <c r="O8157" i="1"/>
  <c r="O8169" i="1"/>
  <c r="O8181" i="1"/>
  <c r="O8193" i="1"/>
  <c r="O8205" i="1"/>
  <c r="O8217" i="1"/>
  <c r="O8229" i="1"/>
  <c r="O8241" i="1"/>
  <c r="O8253" i="1"/>
  <c r="O8265" i="1"/>
  <c r="O8277" i="1"/>
  <c r="O8289" i="1"/>
  <c r="O8301" i="1"/>
  <c r="O8313" i="1"/>
  <c r="O8325" i="1"/>
  <c r="O8337" i="1"/>
  <c r="O8349" i="1"/>
  <c r="O8361" i="1"/>
  <c r="O8373" i="1"/>
  <c r="O8385" i="1"/>
  <c r="O8397" i="1"/>
  <c r="O8409" i="1"/>
  <c r="O8421" i="1"/>
  <c r="O8433" i="1"/>
  <c r="O8445" i="1"/>
  <c r="O8457" i="1"/>
  <c r="O8469" i="1"/>
  <c r="O8481" i="1"/>
  <c r="O8493" i="1"/>
  <c r="O8505" i="1"/>
  <c r="O8517" i="1"/>
  <c r="O8529" i="1"/>
  <c r="O8541" i="1"/>
  <c r="O8553" i="1"/>
  <c r="O8565" i="1"/>
  <c r="O8577" i="1"/>
  <c r="O8589" i="1"/>
  <c r="O8601" i="1"/>
  <c r="O8613" i="1"/>
  <c r="O8625" i="1"/>
  <c r="O8637" i="1"/>
  <c r="O8649" i="1"/>
  <c r="O8661" i="1"/>
  <c r="O8673" i="1"/>
  <c r="O8685" i="1"/>
  <c r="O8697" i="1"/>
  <c r="O8709" i="1"/>
  <c r="O8721" i="1"/>
  <c r="O8733" i="1"/>
  <c r="O8745" i="1"/>
  <c r="O8757" i="1"/>
  <c r="O8769" i="1"/>
  <c r="O8781" i="1"/>
  <c r="O8793" i="1"/>
  <c r="O8805" i="1"/>
  <c r="O8817" i="1"/>
  <c r="O8829" i="1"/>
  <c r="O8841" i="1"/>
  <c r="O8853" i="1"/>
  <c r="O8865" i="1"/>
  <c r="O8877" i="1"/>
  <c r="O8889" i="1"/>
  <c r="O8901" i="1"/>
  <c r="O8913" i="1"/>
  <c r="O8925" i="1"/>
  <c r="O8937" i="1"/>
  <c r="O8949" i="1"/>
  <c r="O8961" i="1"/>
  <c r="O8973" i="1"/>
  <c r="O8985" i="1"/>
  <c r="O8997" i="1"/>
  <c r="P9039" i="1"/>
  <c r="P9045" i="1"/>
  <c r="O9166" i="1"/>
  <c r="Q9179" i="1"/>
  <c r="Q9239" i="1"/>
  <c r="Q9311" i="1"/>
  <c r="Q9383" i="1"/>
  <c r="O7868" i="1"/>
  <c r="O7880" i="1"/>
  <c r="O7892" i="1"/>
  <c r="O7904" i="1"/>
  <c r="O7916" i="1"/>
  <c r="O7928" i="1"/>
  <c r="O7940" i="1"/>
  <c r="O7952" i="1"/>
  <c r="O7964" i="1"/>
  <c r="O7976" i="1"/>
  <c r="O7988" i="1"/>
  <c r="O8000" i="1"/>
  <c r="O8012" i="1"/>
  <c r="O8024" i="1"/>
  <c r="O8036" i="1"/>
  <c r="O8048" i="1"/>
  <c r="O8060" i="1"/>
  <c r="O8072" i="1"/>
  <c r="O8084" i="1"/>
  <c r="O8096" i="1"/>
  <c r="O8108" i="1"/>
  <c r="O8120" i="1"/>
  <c r="O8132" i="1"/>
  <c r="O8144" i="1"/>
  <c r="O8156" i="1"/>
  <c r="O8168" i="1"/>
  <c r="O8180" i="1"/>
  <c r="O8192" i="1"/>
  <c r="O8204" i="1"/>
  <c r="O8216" i="1"/>
  <c r="O8228" i="1"/>
  <c r="O8240" i="1"/>
  <c r="O8252" i="1"/>
  <c r="O8264" i="1"/>
  <c r="O8276" i="1"/>
  <c r="O8288" i="1"/>
  <c r="O8300" i="1"/>
  <c r="O8312" i="1"/>
  <c r="O8324" i="1"/>
  <c r="O8336" i="1"/>
  <c r="O8348" i="1"/>
  <c r="O8360" i="1"/>
  <c r="O8372" i="1"/>
  <c r="O8384" i="1"/>
  <c r="O8396" i="1"/>
  <c r="O8408" i="1"/>
  <c r="O8420" i="1"/>
  <c r="O8432" i="1"/>
  <c r="O8444" i="1"/>
  <c r="O8456" i="1"/>
  <c r="O8468" i="1"/>
  <c r="O8480" i="1"/>
  <c r="O8492" i="1"/>
  <c r="O8504" i="1"/>
  <c r="O8516" i="1"/>
  <c r="O8528" i="1"/>
  <c r="O8540" i="1"/>
  <c r="O8552" i="1"/>
  <c r="O8564" i="1"/>
  <c r="O8576" i="1"/>
  <c r="O8588" i="1"/>
  <c r="O8600" i="1"/>
  <c r="O8612" i="1"/>
  <c r="O8624" i="1"/>
  <c r="O8636" i="1"/>
  <c r="O8648" i="1"/>
  <c r="O8660" i="1"/>
  <c r="O8672" i="1"/>
  <c r="O8684" i="1"/>
  <c r="O8696" i="1"/>
  <c r="O8708" i="1"/>
  <c r="O8720" i="1"/>
  <c r="O8732" i="1"/>
  <c r="O8744" i="1"/>
  <c r="O8756" i="1"/>
  <c r="O8768" i="1"/>
  <c r="O8780" i="1"/>
  <c r="O8792" i="1"/>
  <c r="O8804" i="1"/>
  <c r="O8816" i="1"/>
  <c r="O8828" i="1"/>
  <c r="O8840" i="1"/>
  <c r="O8852" i="1"/>
  <c r="O8864" i="1"/>
  <c r="O8876" i="1"/>
  <c r="O8888" i="1"/>
  <c r="O8900" i="1"/>
  <c r="O8912" i="1"/>
  <c r="O8924" i="1"/>
  <c r="O8936" i="1"/>
  <c r="O8948" i="1"/>
  <c r="O8960" i="1"/>
  <c r="O8972" i="1"/>
  <c r="O8984" i="1"/>
  <c r="O8996" i="1"/>
  <c r="O9008" i="1"/>
  <c r="O9014" i="1"/>
  <c r="O9020" i="1"/>
  <c r="O9026" i="1"/>
  <c r="O9032" i="1"/>
  <c r="O9038" i="1"/>
  <c r="O9044" i="1"/>
  <c r="O9050" i="1"/>
  <c r="O9056" i="1"/>
  <c r="O9062" i="1"/>
  <c r="O9068" i="1"/>
  <c r="O9074" i="1"/>
  <c r="O9080" i="1"/>
  <c r="O9086" i="1"/>
  <c r="O9092" i="1"/>
  <c r="O9098" i="1"/>
  <c r="O9104" i="1"/>
  <c r="O9110" i="1"/>
  <c r="O9116" i="1"/>
  <c r="O9122" i="1"/>
  <c r="O9128" i="1"/>
  <c r="O9134" i="1"/>
  <c r="O9140" i="1"/>
  <c r="O9178" i="1"/>
  <c r="Q9191" i="1"/>
  <c r="Q9227" i="1"/>
  <c r="Q9288" i="1"/>
  <c r="Q9360" i="1"/>
  <c r="Q9395" i="1"/>
  <c r="Q9431" i="1"/>
  <c r="Q9467" i="1"/>
  <c r="Q9503" i="1"/>
  <c r="Q9539" i="1"/>
  <c r="O7867" i="1"/>
  <c r="O7879" i="1"/>
  <c r="O7891" i="1"/>
  <c r="O7903" i="1"/>
  <c r="O7915" i="1"/>
  <c r="O7927" i="1"/>
  <c r="O7939" i="1"/>
  <c r="O7951" i="1"/>
  <c r="O7963" i="1"/>
  <c r="O7975" i="1"/>
  <c r="O7987" i="1"/>
  <c r="O7999" i="1"/>
  <c r="O8011" i="1"/>
  <c r="O8023" i="1"/>
  <c r="O8035" i="1"/>
  <c r="O8047" i="1"/>
  <c r="O8059" i="1"/>
  <c r="O8071" i="1"/>
  <c r="O8083" i="1"/>
  <c r="O8095" i="1"/>
  <c r="O8107" i="1"/>
  <c r="O8119" i="1"/>
  <c r="O8131" i="1"/>
  <c r="O8143" i="1"/>
  <c r="O8155" i="1"/>
  <c r="O8167" i="1"/>
  <c r="O8179" i="1"/>
  <c r="O8191" i="1"/>
  <c r="O8203" i="1"/>
  <c r="O8215" i="1"/>
  <c r="O8227" i="1"/>
  <c r="O8239" i="1"/>
  <c r="O8251" i="1"/>
  <c r="O8263" i="1"/>
  <c r="O8275" i="1"/>
  <c r="O8287" i="1"/>
  <c r="O8299" i="1"/>
  <c r="O8311" i="1"/>
  <c r="O8323" i="1"/>
  <c r="O8335" i="1"/>
  <c r="O8347" i="1"/>
  <c r="O8359" i="1"/>
  <c r="O8371" i="1"/>
  <c r="O8383" i="1"/>
  <c r="O8395" i="1"/>
  <c r="O8407" i="1"/>
  <c r="O8419" i="1"/>
  <c r="O8431" i="1"/>
  <c r="O8443" i="1"/>
  <c r="O8455" i="1"/>
  <c r="O8467" i="1"/>
  <c r="O8479" i="1"/>
  <c r="O8491" i="1"/>
  <c r="O8503" i="1"/>
  <c r="O8515" i="1"/>
  <c r="O8527" i="1"/>
  <c r="O8539" i="1"/>
  <c r="O8551" i="1"/>
  <c r="O8563" i="1"/>
  <c r="O8575" i="1"/>
  <c r="O8587" i="1"/>
  <c r="O8599" i="1"/>
  <c r="O8611" i="1"/>
  <c r="O8623" i="1"/>
  <c r="O8635" i="1"/>
  <c r="O8647" i="1"/>
  <c r="O8659" i="1"/>
  <c r="O8671" i="1"/>
  <c r="O8683" i="1"/>
  <c r="O8695" i="1"/>
  <c r="O8707" i="1"/>
  <c r="O8719" i="1"/>
  <c r="O8731" i="1"/>
  <c r="O8743" i="1"/>
  <c r="O8755" i="1"/>
  <c r="O8767" i="1"/>
  <c r="O8779" i="1"/>
  <c r="O8791" i="1"/>
  <c r="O8803" i="1"/>
  <c r="O8815" i="1"/>
  <c r="O8827" i="1"/>
  <c r="O8839" i="1"/>
  <c r="O8851" i="1"/>
  <c r="O8863" i="1"/>
  <c r="O8875" i="1"/>
  <c r="O8887" i="1"/>
  <c r="O8899" i="1"/>
  <c r="O8911" i="1"/>
  <c r="O8923" i="1"/>
  <c r="O8935" i="1"/>
  <c r="O8947" i="1"/>
  <c r="O8959" i="1"/>
  <c r="O8971" i="1"/>
  <c r="O8983" i="1"/>
  <c r="O8995" i="1"/>
  <c r="O9007" i="1"/>
  <c r="P9008" i="1"/>
  <c r="P9014" i="1"/>
  <c r="P9020" i="1"/>
  <c r="P9026" i="1"/>
  <c r="P9032" i="1"/>
  <c r="P9038" i="1"/>
  <c r="P9044" i="1"/>
  <c r="P9050" i="1"/>
  <c r="P9056" i="1"/>
  <c r="P9062" i="1"/>
  <c r="P9068" i="1"/>
  <c r="P9074" i="1"/>
  <c r="P9080" i="1"/>
  <c r="P9086" i="1"/>
  <c r="P9092" i="1"/>
  <c r="P9098" i="1"/>
  <c r="P9104" i="1"/>
  <c r="P9110" i="1"/>
  <c r="P9116" i="1"/>
  <c r="P9122" i="1"/>
  <c r="P9128" i="1"/>
  <c r="P9134" i="1"/>
  <c r="P9140" i="1"/>
  <c r="O9144" i="1"/>
  <c r="O9190" i="1"/>
  <c r="Q9203" i="1"/>
  <c r="Q9215" i="1"/>
  <c r="Q9299" i="1"/>
  <c r="Q9371" i="1"/>
  <c r="O9148" i="1"/>
  <c r="O9160" i="1"/>
  <c r="O9172" i="1"/>
  <c r="O9184" i="1"/>
  <c r="O9196" i="1"/>
  <c r="O9208" i="1"/>
  <c r="O9220" i="1"/>
  <c r="O9232" i="1"/>
  <c r="O9244" i="1"/>
  <c r="O9256" i="1"/>
  <c r="O9268" i="1"/>
  <c r="O9280" i="1"/>
  <c r="O9292" i="1"/>
  <c r="O9304" i="1"/>
  <c r="O9316" i="1"/>
  <c r="O9328" i="1"/>
  <c r="O9340" i="1"/>
  <c r="O9352" i="1"/>
  <c r="O9364" i="1"/>
  <c r="O9376" i="1"/>
  <c r="O9388" i="1"/>
  <c r="O9400" i="1"/>
  <c r="O9412" i="1"/>
  <c r="O9147" i="1"/>
  <c r="O9159" i="1"/>
  <c r="O9171" i="1"/>
  <c r="O9183" i="1"/>
  <c r="O9195" i="1"/>
  <c r="O9207" i="1"/>
  <c r="O9219" i="1"/>
  <c r="O9231" i="1"/>
  <c r="O9146" i="1"/>
  <c r="O9158" i="1"/>
  <c r="O9170" i="1"/>
  <c r="O9182" i="1"/>
  <c r="O9194" i="1"/>
  <c r="O9206" i="1"/>
  <c r="O9218" i="1"/>
  <c r="O9230" i="1"/>
  <c r="O9242" i="1"/>
  <c r="O9254" i="1"/>
  <c r="O9266" i="1"/>
  <c r="O9278" i="1"/>
  <c r="O9290" i="1"/>
  <c r="O9302" i="1"/>
  <c r="O9314" i="1"/>
  <c r="O9326" i="1"/>
  <c r="O9338" i="1"/>
  <c r="O9350" i="1"/>
  <c r="O9362" i="1"/>
  <c r="O9374" i="1"/>
  <c r="O9386" i="1"/>
  <c r="O9398" i="1"/>
  <c r="O9410" i="1"/>
  <c r="O9422" i="1"/>
  <c r="P9775" i="1"/>
  <c r="P9785" i="1"/>
  <c r="P9803" i="1"/>
  <c r="P9821" i="1"/>
  <c r="P9839" i="1"/>
  <c r="P9857" i="1"/>
  <c r="P9875" i="1"/>
  <c r="O9145" i="1"/>
  <c r="O9157" i="1"/>
  <c r="O9169" i="1"/>
  <c r="O9181" i="1"/>
  <c r="O9193" i="1"/>
  <c r="O9205" i="1"/>
  <c r="O9217" i="1"/>
  <c r="O9229" i="1"/>
  <c r="O9241" i="1"/>
  <c r="O9253" i="1"/>
  <c r="O9265" i="1"/>
  <c r="O9277" i="1"/>
  <c r="O9289" i="1"/>
  <c r="O9301" i="1"/>
  <c r="O9313" i="1"/>
  <c r="O9325" i="1"/>
  <c r="O9337" i="1"/>
  <c r="O9349" i="1"/>
  <c r="O9361" i="1"/>
  <c r="O9373" i="1"/>
  <c r="O9385" i="1"/>
  <c r="O9397" i="1"/>
  <c r="O9409" i="1"/>
  <c r="O9421" i="1"/>
  <c r="O9143" i="1"/>
  <c r="O9155" i="1"/>
  <c r="O9167" i="1"/>
  <c r="O9179" i="1"/>
  <c r="O9191" i="1"/>
  <c r="O9203" i="1"/>
  <c r="O9215" i="1"/>
  <c r="O9227" i="1"/>
  <c r="O9239" i="1"/>
  <c r="O9251" i="1"/>
  <c r="O9263" i="1"/>
  <c r="O9275" i="1"/>
  <c r="O9287" i="1"/>
  <c r="O9299" i="1"/>
  <c r="O9311" i="1"/>
  <c r="O9323" i="1"/>
  <c r="O9335" i="1"/>
  <c r="O9347" i="1"/>
  <c r="O9359" i="1"/>
  <c r="O9371" i="1"/>
  <c r="O9383" i="1"/>
  <c r="O9395" i="1"/>
  <c r="O9407" i="1"/>
  <c r="O9419" i="1"/>
  <c r="O9214" i="1"/>
  <c r="O9226" i="1"/>
  <c r="O9238" i="1"/>
  <c r="O9250" i="1"/>
  <c r="O9262" i="1"/>
  <c r="O9274" i="1"/>
  <c r="O9286" i="1"/>
  <c r="O9298" i="1"/>
  <c r="O9310" i="1"/>
  <c r="O9322" i="1"/>
  <c r="O9334" i="1"/>
  <c r="O9346" i="1"/>
  <c r="O9358" i="1"/>
  <c r="O9370" i="1"/>
  <c r="O9382" i="1"/>
  <c r="O9394" i="1"/>
  <c r="O9406" i="1"/>
  <c r="O9418" i="1"/>
  <c r="Q9778" i="1"/>
  <c r="O9141" i="1"/>
  <c r="O9153" i="1"/>
  <c r="O9165" i="1"/>
  <c r="O9177" i="1"/>
  <c r="O9189" i="1"/>
  <c r="O9201" i="1"/>
  <c r="O9213" i="1"/>
  <c r="O9225" i="1"/>
  <c r="O9237" i="1"/>
  <c r="O9249" i="1"/>
  <c r="O9261" i="1"/>
  <c r="O9273" i="1"/>
  <c r="O9285" i="1"/>
  <c r="O9297" i="1"/>
  <c r="O9309" i="1"/>
  <c r="O9321" i="1"/>
  <c r="O9333" i="1"/>
  <c r="O9345" i="1"/>
  <c r="O9357" i="1"/>
  <c r="O9369" i="1"/>
  <c r="O9381" i="1"/>
  <c r="O9393" i="1"/>
  <c r="O9405" i="1"/>
  <c r="O9417" i="1"/>
  <c r="P9777" i="1"/>
  <c r="P10103" i="1"/>
  <c r="O10114" i="1"/>
  <c r="O10235" i="1"/>
  <c r="O9770" i="1"/>
  <c r="O9782" i="1"/>
  <c r="Q9783" i="1"/>
  <c r="O9788" i="1"/>
  <c r="Q9789" i="1"/>
  <c r="O9794" i="1"/>
  <c r="Q9795" i="1"/>
  <c r="O9800" i="1"/>
  <c r="Q9801" i="1"/>
  <c r="O9806" i="1"/>
  <c r="Q9807" i="1"/>
  <c r="O9812" i="1"/>
  <c r="Q9813" i="1"/>
  <c r="O9818" i="1"/>
  <c r="Q9819" i="1"/>
  <c r="O9824" i="1"/>
  <c r="Q9825" i="1"/>
  <c r="O9830" i="1"/>
  <c r="Q9831" i="1"/>
  <c r="O9836" i="1"/>
  <c r="Q9837" i="1"/>
  <c r="O9842" i="1"/>
  <c r="Q9843" i="1"/>
  <c r="O9848" i="1"/>
  <c r="Q9849" i="1"/>
  <c r="O9854" i="1"/>
  <c r="Q9855" i="1"/>
  <c r="O9860" i="1"/>
  <c r="Q9861" i="1"/>
  <c r="O9866" i="1"/>
  <c r="Q9867" i="1"/>
  <c r="O9872" i="1"/>
  <c r="Q9873" i="1"/>
  <c r="O9878" i="1"/>
  <c r="Q9879" i="1"/>
  <c r="O9884" i="1"/>
  <c r="Q9885" i="1"/>
  <c r="Q9890" i="1"/>
  <c r="Q9894" i="1"/>
  <c r="Q9898" i="1"/>
  <c r="Q9902" i="1"/>
  <c r="Q9906" i="1"/>
  <c r="Q9910" i="1"/>
  <c r="Q9914" i="1"/>
  <c r="Q9918" i="1"/>
  <c r="Q9922" i="1"/>
  <c r="Q9926" i="1"/>
  <c r="Q9930" i="1"/>
  <c r="Q9934" i="1"/>
  <c r="Q9938" i="1"/>
  <c r="Q9942" i="1"/>
  <c r="Q9946" i="1"/>
  <c r="Q9950" i="1"/>
  <c r="Q9954" i="1"/>
  <c r="Q9958" i="1"/>
  <c r="Q9962" i="1"/>
  <c r="Q9966" i="1"/>
  <c r="Q9970" i="1"/>
  <c r="Q9974" i="1"/>
  <c r="Q9978" i="1"/>
  <c r="Q9982" i="1"/>
  <c r="Q9986" i="1"/>
  <c r="Q9990" i="1"/>
  <c r="Q9994" i="1"/>
  <c r="Q9998" i="1"/>
  <c r="Q10002" i="1"/>
  <c r="P10081" i="1"/>
  <c r="O10125" i="1"/>
  <c r="P10143" i="1"/>
  <c r="P10153" i="1"/>
  <c r="P10205" i="1"/>
  <c r="O9781" i="1"/>
  <c r="O9889" i="1"/>
  <c r="O9893" i="1"/>
  <c r="O9897" i="1"/>
  <c r="O9901" i="1"/>
  <c r="O9905" i="1"/>
  <c r="O9909" i="1"/>
  <c r="O9913" i="1"/>
  <c r="O9917" i="1"/>
  <c r="O9921" i="1"/>
  <c r="O9925" i="1"/>
  <c r="O9929" i="1"/>
  <c r="O9933" i="1"/>
  <c r="O9937" i="1"/>
  <c r="O9941" i="1"/>
  <c r="O9945" i="1"/>
  <c r="O9949" i="1"/>
  <c r="O9953" i="1"/>
  <c r="O9957" i="1"/>
  <c r="O9961" i="1"/>
  <c r="O9965" i="1"/>
  <c r="O9969" i="1"/>
  <c r="O9973" i="1"/>
  <c r="O10053" i="1"/>
  <c r="P10071" i="1"/>
  <c r="P10085" i="1"/>
  <c r="P10091" i="1"/>
  <c r="P10095" i="1"/>
  <c r="O10102" i="1"/>
  <c r="P10136" i="1"/>
  <c r="P10169" i="1"/>
  <c r="Q9782" i="1"/>
  <c r="Q9812" i="1"/>
  <c r="P10075" i="1"/>
  <c r="P10102" i="1"/>
  <c r="P10114" i="1"/>
  <c r="O10152" i="1"/>
  <c r="P10246" i="1"/>
  <c r="O9778" i="1"/>
  <c r="O9786" i="1"/>
  <c r="Q9787" i="1"/>
  <c r="O9792" i="1"/>
  <c r="Q9793" i="1"/>
  <c r="O9798" i="1"/>
  <c r="Q9799" i="1"/>
  <c r="O9804" i="1"/>
  <c r="Q9805" i="1"/>
  <c r="O9810" i="1"/>
  <c r="Q9811" i="1"/>
  <c r="O9816" i="1"/>
  <c r="Q9817" i="1"/>
  <c r="O9822" i="1"/>
  <c r="Q9823" i="1"/>
  <c r="O9828" i="1"/>
  <c r="Q9829" i="1"/>
  <c r="O9834" i="1"/>
  <c r="Q9835" i="1"/>
  <c r="O9840" i="1"/>
  <c r="Q9841" i="1"/>
  <c r="O9846" i="1"/>
  <c r="Q9847" i="1"/>
  <c r="O9852" i="1"/>
  <c r="Q9853" i="1"/>
  <c r="O9858" i="1"/>
  <c r="Q9859" i="1"/>
  <c r="O9864" i="1"/>
  <c r="Q9865" i="1"/>
  <c r="O9870" i="1"/>
  <c r="Q9871" i="1"/>
  <c r="O9876" i="1"/>
  <c r="Q9877" i="1"/>
  <c r="O9882" i="1"/>
  <c r="Q9883" i="1"/>
  <c r="O9888" i="1"/>
  <c r="O9892" i="1"/>
  <c r="O9896" i="1"/>
  <c r="O9900" i="1"/>
  <c r="O9904" i="1"/>
  <c r="O9908" i="1"/>
  <c r="O9912" i="1"/>
  <c r="O9916" i="1"/>
  <c r="O9920" i="1"/>
  <c r="O9924" i="1"/>
  <c r="O9928" i="1"/>
  <c r="O9932" i="1"/>
  <c r="O9936" i="1"/>
  <c r="O9940" i="1"/>
  <c r="O9944" i="1"/>
  <c r="O9948" i="1"/>
  <c r="O9952" i="1"/>
  <c r="O9956" i="1"/>
  <c r="O9960" i="1"/>
  <c r="O9964" i="1"/>
  <c r="O9968" i="1"/>
  <c r="O9972" i="1"/>
  <c r="O9976" i="1"/>
  <c r="O10074" i="1"/>
  <c r="P10135" i="1"/>
  <c r="O10223" i="1"/>
  <c r="O9777" i="1"/>
  <c r="P10063" i="1"/>
  <c r="P10105" i="1"/>
  <c r="P10177" i="1"/>
  <c r="O9776" i="1"/>
  <c r="O9785" i="1"/>
  <c r="Q9786" i="1"/>
  <c r="O9791" i="1"/>
  <c r="Q9792" i="1"/>
  <c r="O9797" i="1"/>
  <c r="Q9798" i="1"/>
  <c r="O9803" i="1"/>
  <c r="Q9804" i="1"/>
  <c r="O9809" i="1"/>
  <c r="Q9810" i="1"/>
  <c r="O9815" i="1"/>
  <c r="Q9816" i="1"/>
  <c r="O9821" i="1"/>
  <c r="Q9822" i="1"/>
  <c r="O9827" i="1"/>
  <c r="Q9828" i="1"/>
  <c r="O9833" i="1"/>
  <c r="Q9834" i="1"/>
  <c r="O9839" i="1"/>
  <c r="Q9840" i="1"/>
  <c r="O9845" i="1"/>
  <c r="Q9846" i="1"/>
  <c r="O9851" i="1"/>
  <c r="Q9852" i="1"/>
  <c r="O9857" i="1"/>
  <c r="Q9858" i="1"/>
  <c r="O9863" i="1"/>
  <c r="Q9864" i="1"/>
  <c r="O9869" i="1"/>
  <c r="Q9870" i="1"/>
  <c r="O9875" i="1"/>
  <c r="Q9876" i="1"/>
  <c r="O9881" i="1"/>
  <c r="Q9882" i="1"/>
  <c r="O9887" i="1"/>
  <c r="Q9888" i="1"/>
  <c r="Q9892" i="1"/>
  <c r="Q9896" i="1"/>
  <c r="Q9900" i="1"/>
  <c r="Q9904" i="1"/>
  <c r="Q9908" i="1"/>
  <c r="Q9912" i="1"/>
  <c r="Q9916" i="1"/>
  <c r="Q9920" i="1"/>
  <c r="Q9924" i="1"/>
  <c r="Q9928" i="1"/>
  <c r="Q9932" i="1"/>
  <c r="Q9936" i="1"/>
  <c r="Q9940" i="1"/>
  <c r="Q9944" i="1"/>
  <c r="Q9948" i="1"/>
  <c r="Q9952" i="1"/>
  <c r="Q9956" i="1"/>
  <c r="Q9960" i="1"/>
  <c r="Q9964" i="1"/>
  <c r="Q9968" i="1"/>
  <c r="Q9972" i="1"/>
  <c r="Q9976" i="1"/>
  <c r="Q9980" i="1"/>
  <c r="Q9984" i="1"/>
  <c r="Q9988" i="1"/>
  <c r="Q9992" i="1"/>
  <c r="Q9996" i="1"/>
  <c r="Q10000" i="1"/>
  <c r="Q10004" i="1"/>
  <c r="P10094" i="1"/>
  <c r="O10134" i="1"/>
  <c r="P10151" i="1"/>
  <c r="P10191" i="1"/>
  <c r="P10329" i="1"/>
  <c r="O9775" i="1"/>
  <c r="O9891" i="1"/>
  <c r="O9895" i="1"/>
  <c r="O9899" i="1"/>
  <c r="O9903" i="1"/>
  <c r="O9907" i="1"/>
  <c r="O9911" i="1"/>
  <c r="O9915" i="1"/>
  <c r="O9919" i="1"/>
  <c r="O9923" i="1"/>
  <c r="O9927" i="1"/>
  <c r="O9931" i="1"/>
  <c r="O9935" i="1"/>
  <c r="O9939" i="1"/>
  <c r="O9943" i="1"/>
  <c r="O9947" i="1"/>
  <c r="O9951" i="1"/>
  <c r="O9955" i="1"/>
  <c r="O9959" i="1"/>
  <c r="O9963" i="1"/>
  <c r="O9967" i="1"/>
  <c r="O9971" i="1"/>
  <c r="O9975" i="1"/>
  <c r="O10062" i="1"/>
  <c r="P10073" i="1"/>
  <c r="P10083" i="1"/>
  <c r="P10093" i="1"/>
  <c r="O10104" i="1"/>
  <c r="P10123" i="1"/>
  <c r="P10134" i="1"/>
  <c r="P10155" i="1"/>
  <c r="O10211" i="1"/>
  <c r="P10089" i="1"/>
  <c r="Q10121" i="1"/>
  <c r="Q10141" i="1"/>
  <c r="P10149" i="1"/>
  <c r="P10187" i="1"/>
  <c r="Q10196" i="1"/>
  <c r="Q10068" i="1"/>
  <c r="Q10078" i="1"/>
  <c r="O10088" i="1"/>
  <c r="Q10089" i="1"/>
  <c r="Q10100" i="1"/>
  <c r="Q10110" i="1"/>
  <c r="Q10120" i="1"/>
  <c r="Q10130" i="1"/>
  <c r="Q10140" i="1"/>
  <c r="O10148" i="1"/>
  <c r="Q10149" i="1"/>
  <c r="Q10158" i="1"/>
  <c r="Q10166" i="1"/>
  <c r="O10186" i="1"/>
  <c r="P10222" i="1"/>
  <c r="P10244" i="1"/>
  <c r="P10548" i="1"/>
  <c r="Q10057" i="1"/>
  <c r="Q10067" i="1"/>
  <c r="P10077" i="1"/>
  <c r="Q10109" i="1"/>
  <c r="Q10129" i="1"/>
  <c r="P10157" i="1"/>
  <c r="Q10165" i="1"/>
  <c r="O10172" i="1"/>
  <c r="Q10201" i="1"/>
  <c r="O10208" i="1"/>
  <c r="P10221" i="1"/>
  <c r="O10232" i="1"/>
  <c r="Q10249" i="1"/>
  <c r="P10259" i="1"/>
  <c r="Q10285" i="1"/>
  <c r="P10295" i="1"/>
  <c r="Q10321" i="1"/>
  <c r="P10331" i="1"/>
  <c r="Q10357" i="1"/>
  <c r="P10367" i="1"/>
  <c r="Q10393" i="1"/>
  <c r="P10403" i="1"/>
  <c r="Q10118" i="1"/>
  <c r="Q10128" i="1"/>
  <c r="O10156" i="1"/>
  <c r="Q10157" i="1"/>
  <c r="Q10164" i="1"/>
  <c r="Q10180" i="1"/>
  <c r="Q10186" i="1"/>
  <c r="Q10200" i="1"/>
  <c r="P10320" i="1"/>
  <c r="P10356" i="1"/>
  <c r="P10378" i="1"/>
  <c r="P10388" i="1"/>
  <c r="P10392" i="1"/>
  <c r="P10414" i="1"/>
  <c r="O10427" i="1"/>
  <c r="P10438" i="1"/>
  <c r="O10451" i="1"/>
  <c r="P10462" i="1"/>
  <c r="O10475" i="1"/>
  <c r="P10486" i="1"/>
  <c r="O10499" i="1"/>
  <c r="P10510" i="1"/>
  <c r="O10523" i="1"/>
  <c r="P10534" i="1"/>
  <c r="O10547" i="1"/>
  <c r="P10558" i="1"/>
  <c r="O10571" i="1"/>
  <c r="P10582" i="1"/>
  <c r="O10595" i="1"/>
  <c r="O10619" i="1"/>
  <c r="Q10055" i="1"/>
  <c r="P10065" i="1"/>
  <c r="Q10097" i="1"/>
  <c r="Q10117" i="1"/>
  <c r="Q10127" i="1"/>
  <c r="P10137" i="1"/>
  <c r="P10163" i="1"/>
  <c r="Q10172" i="1"/>
  <c r="P10185" i="1"/>
  <c r="P10193" i="1"/>
  <c r="P10199" i="1"/>
  <c r="Q10208" i="1"/>
  <c r="Q10213" i="1"/>
  <c r="O10220" i="1"/>
  <c r="Q10237" i="1"/>
  <c r="P10247" i="1"/>
  <c r="O10258" i="1"/>
  <c r="P10269" i="1"/>
  <c r="O10294" i="1"/>
  <c r="P10305" i="1"/>
  <c r="O10330" i="1"/>
  <c r="P10341" i="1"/>
  <c r="O10366" i="1"/>
  <c r="P10377" i="1"/>
  <c r="O10402" i="1"/>
  <c r="P10427" i="1"/>
  <c r="P10451" i="1"/>
  <c r="P10475" i="1"/>
  <c r="P10499" i="1"/>
  <c r="P10523" i="1"/>
  <c r="P10547" i="1"/>
  <c r="P10571" i="1"/>
  <c r="P10595" i="1"/>
  <c r="P10619" i="1"/>
  <c r="P10643" i="1"/>
  <c r="Q10054" i="1"/>
  <c r="O10064" i="1"/>
  <c r="Q10065" i="1"/>
  <c r="Q10076" i="1"/>
  <c r="Q10086" i="1"/>
  <c r="Q10096" i="1"/>
  <c r="Q10106" i="1"/>
  <c r="Q10116" i="1"/>
  <c r="Q10126" i="1"/>
  <c r="O10136" i="1"/>
  <c r="Q10137" i="1"/>
  <c r="Q10146" i="1"/>
  <c r="Q10156" i="1"/>
  <c r="O10162" i="1"/>
  <c r="O10198" i="1"/>
  <c r="Q10212" i="1"/>
  <c r="P10220" i="1"/>
  <c r="O10283" i="1"/>
  <c r="O10319" i="1"/>
  <c r="O10355" i="1"/>
  <c r="O10391" i="1"/>
  <c r="P10053" i="1"/>
  <c r="Q10085" i="1"/>
  <c r="Q10105" i="1"/>
  <c r="Q10115" i="1"/>
  <c r="P10125" i="1"/>
  <c r="P10145" i="1"/>
  <c r="Q10177" i="1"/>
  <c r="O10184" i="1"/>
  <c r="P10211" i="1"/>
  <c r="Q10225" i="1"/>
  <c r="P10235" i="1"/>
  <c r="O10246" i="1"/>
  <c r="Q10273" i="1"/>
  <c r="P10283" i="1"/>
  <c r="Q10309" i="1"/>
  <c r="P10319" i="1"/>
  <c r="Q10345" i="1"/>
  <c r="P10355" i="1"/>
  <c r="Q10381" i="1"/>
  <c r="P10391" i="1"/>
  <c r="O10426" i="1"/>
  <c r="O10450" i="1"/>
  <c r="O10474" i="1"/>
  <c r="O10498" i="1"/>
  <c r="O10522" i="1"/>
  <c r="O10546" i="1"/>
  <c r="O10570" i="1"/>
  <c r="O10594" i="1"/>
  <c r="O10618" i="1"/>
  <c r="O10052" i="1"/>
  <c r="Q10053" i="1"/>
  <c r="Q10064" i="1"/>
  <c r="Q10074" i="1"/>
  <c r="Q10084" i="1"/>
  <c r="Q10094" i="1"/>
  <c r="Q10104" i="1"/>
  <c r="Q10114" i="1"/>
  <c r="O10124" i="1"/>
  <c r="Q10125" i="1"/>
  <c r="Q10136" i="1"/>
  <c r="O10144" i="1"/>
  <c r="Q10145" i="1"/>
  <c r="Q10154" i="1"/>
  <c r="Q10162" i="1"/>
  <c r="Q10176" i="1"/>
  <c r="P10184" i="1"/>
  <c r="Q10192" i="1"/>
  <c r="Q10198" i="1"/>
  <c r="Q10224" i="1"/>
  <c r="P10258" i="1"/>
  <c r="P10268" i="1"/>
  <c r="P10272" i="1"/>
  <c r="P10294" i="1"/>
  <c r="P10304" i="1"/>
  <c r="P10308" i="1"/>
  <c r="P10330" i="1"/>
  <c r="P10340" i="1"/>
  <c r="P10344" i="1"/>
  <c r="P10366" i="1"/>
  <c r="P10376" i="1"/>
  <c r="P10380" i="1"/>
  <c r="P10402" i="1"/>
  <c r="P10412" i="1"/>
  <c r="P10416" i="1"/>
  <c r="P10436" i="1"/>
  <c r="P10440" i="1"/>
  <c r="P10460" i="1"/>
  <c r="P10464" i="1"/>
  <c r="P10484" i="1"/>
  <c r="P10488" i="1"/>
  <c r="P10508" i="1"/>
  <c r="P10512" i="1"/>
  <c r="P10532" i="1"/>
  <c r="P10536" i="1"/>
  <c r="P10556" i="1"/>
  <c r="P10560" i="1"/>
  <c r="P10580" i="1"/>
  <c r="P10584" i="1"/>
  <c r="P10604" i="1"/>
  <c r="P10608" i="1"/>
  <c r="P10628" i="1"/>
  <c r="P10632" i="1"/>
  <c r="Q10169" i="1"/>
  <c r="Q10181" i="1"/>
  <c r="Q10193" i="1"/>
  <c r="Q10205" i="1"/>
  <c r="Q10217" i="1"/>
  <c r="Q10229" i="1"/>
  <c r="Q10241" i="1"/>
  <c r="Q10253" i="1"/>
  <c r="Q10265" i="1"/>
  <c r="Q10277" i="1"/>
  <c r="Q10289" i="1"/>
  <c r="Q10301" i="1"/>
  <c r="Q10313" i="1"/>
  <c r="Q10325" i="1"/>
  <c r="Q10337" i="1"/>
  <c r="Q10349" i="1"/>
  <c r="Q10361" i="1"/>
  <c r="Q10373" i="1"/>
  <c r="Q10385" i="1"/>
  <c r="Q10397" i="1"/>
  <c r="Q10409" i="1"/>
  <c r="Q10421" i="1"/>
  <c r="Q10433" i="1"/>
  <c r="Q10445" i="1"/>
  <c r="Q10457" i="1"/>
  <c r="Q10469" i="1"/>
  <c r="Q10481" i="1"/>
  <c r="Q10493" i="1"/>
  <c r="Q10505" i="1"/>
  <c r="Q10517" i="1"/>
  <c r="Q10529" i="1"/>
  <c r="Q10541" i="1"/>
  <c r="Q10553" i="1"/>
  <c r="Q10565" i="1"/>
  <c r="Q10577" i="1"/>
  <c r="Q10589" i="1"/>
  <c r="Q10601" i="1"/>
  <c r="Q10613" i="1"/>
  <c r="Q10625" i="1"/>
  <c r="P10669" i="1"/>
  <c r="O10684" i="1"/>
  <c r="O10688" i="1"/>
  <c r="O10692" i="1"/>
  <c r="O10696" i="1"/>
  <c r="O10700" i="1"/>
  <c r="O10704" i="1"/>
  <c r="O10708" i="1"/>
  <c r="O10712" i="1"/>
  <c r="O10716" i="1"/>
  <c r="O10720" i="1"/>
  <c r="O10724" i="1"/>
  <c r="O10728" i="1"/>
  <c r="O10732" i="1"/>
  <c r="O10736" i="1"/>
  <c r="O10740" i="1"/>
  <c r="O10744" i="1"/>
  <c r="O10748" i="1"/>
  <c r="O10752" i="1"/>
  <c r="O10756" i="1"/>
  <c r="O10760" i="1"/>
  <c r="O10764" i="1"/>
  <c r="O10768" i="1"/>
  <c r="O10772" i="1"/>
  <c r="O10776" i="1"/>
  <c r="O10780" i="1"/>
  <c r="O10784" i="1"/>
  <c r="O10788" i="1"/>
  <c r="O10792" i="1"/>
  <c r="O10796" i="1"/>
  <c r="O10800" i="1"/>
  <c r="O10804" i="1"/>
  <c r="O10808" i="1"/>
  <c r="O10812" i="1"/>
  <c r="O10816" i="1"/>
  <c r="O10820" i="1"/>
  <c r="O10824" i="1"/>
  <c r="O10828" i="1"/>
  <c r="O10832" i="1"/>
  <c r="O10836" i="1"/>
  <c r="O10840" i="1"/>
  <c r="O10844" i="1"/>
  <c r="O10848" i="1"/>
  <c r="O10852" i="1"/>
  <c r="O10856" i="1"/>
  <c r="Q10216" i="1"/>
  <c r="Q10228" i="1"/>
  <c r="Q10240" i="1"/>
  <c r="Q10252" i="1"/>
  <c r="Q10264" i="1"/>
  <c r="Q10276" i="1"/>
  <c r="Q10288" i="1"/>
  <c r="Q10336" i="1"/>
  <c r="Q10372" i="1"/>
  <c r="Q10384" i="1"/>
  <c r="Q10396" i="1"/>
  <c r="Q10408" i="1"/>
  <c r="Q10420" i="1"/>
  <c r="Q10432" i="1"/>
  <c r="Q10444" i="1"/>
  <c r="Q10468" i="1"/>
  <c r="Q10504" i="1"/>
  <c r="Q10540" i="1"/>
  <c r="Q10552" i="1"/>
  <c r="Q10564" i="1"/>
  <c r="Q10576" i="1"/>
  <c r="Q10588" i="1"/>
  <c r="Q10600" i="1"/>
  <c r="Q10612" i="1"/>
  <c r="Q10624" i="1"/>
  <c r="P10680" i="1"/>
  <c r="P10684" i="1"/>
  <c r="P10688" i="1"/>
  <c r="P10692" i="1"/>
  <c r="P10696" i="1"/>
  <c r="P10700" i="1"/>
  <c r="P10704" i="1"/>
  <c r="P10708" i="1"/>
  <c r="P10712" i="1"/>
  <c r="P10716" i="1"/>
  <c r="P10720" i="1"/>
  <c r="P10724" i="1"/>
  <c r="P10728" i="1"/>
  <c r="P10732" i="1"/>
  <c r="P10736" i="1"/>
  <c r="P10740" i="1"/>
  <c r="P10744" i="1"/>
  <c r="P10748" i="1"/>
  <c r="P10752" i="1"/>
  <c r="P10756" i="1"/>
  <c r="P10760" i="1"/>
  <c r="P10764" i="1"/>
  <c r="P10768" i="1"/>
  <c r="P10772" i="1"/>
  <c r="Q10059" i="1"/>
  <c r="Q10071" i="1"/>
  <c r="Q10083" i="1"/>
  <c r="Q10095" i="1"/>
  <c r="Q10107" i="1"/>
  <c r="Q10119" i="1"/>
  <c r="Q10131" i="1"/>
  <c r="Q10143" i="1"/>
  <c r="Q10155" i="1"/>
  <c r="Q10167" i="1"/>
  <c r="Q10179" i="1"/>
  <c r="Q10191" i="1"/>
  <c r="Q10203" i="1"/>
  <c r="Q10215" i="1"/>
  <c r="Q10227" i="1"/>
  <c r="Q10239" i="1"/>
  <c r="Q10251" i="1"/>
  <c r="Q10263" i="1"/>
  <c r="Q10275" i="1"/>
  <c r="Q10287" i="1"/>
  <c r="Q10299" i="1"/>
  <c r="Q10311" i="1"/>
  <c r="Q10323" i="1"/>
  <c r="Q10335" i="1"/>
  <c r="Q10347" i="1"/>
  <c r="Q10359" i="1"/>
  <c r="Q10371" i="1"/>
  <c r="Q10383" i="1"/>
  <c r="Q10395" i="1"/>
  <c r="Q10407" i="1"/>
  <c r="Q10419" i="1"/>
  <c r="Q10431" i="1"/>
  <c r="Q10443" i="1"/>
  <c r="Q10455" i="1"/>
  <c r="Q10467" i="1"/>
  <c r="Q10479" i="1"/>
  <c r="Q10491" i="1"/>
  <c r="Q10503" i="1"/>
  <c r="Q10515" i="1"/>
  <c r="Q10527" i="1"/>
  <c r="Q10539" i="1"/>
  <c r="Q10551" i="1"/>
  <c r="Q10563" i="1"/>
  <c r="Q10575" i="1"/>
  <c r="Q10587" i="1"/>
  <c r="Q10599" i="1"/>
  <c r="Q10611" i="1"/>
  <c r="Q10623" i="1"/>
  <c r="P10674" i="1"/>
  <c r="O10679" i="1"/>
  <c r="Q10178" i="1"/>
  <c r="Q10190" i="1"/>
  <c r="Q10202" i="1"/>
  <c r="Q10214" i="1"/>
  <c r="Q10226" i="1"/>
  <c r="Q10238" i="1"/>
  <c r="Q10250" i="1"/>
  <c r="Q10262" i="1"/>
  <c r="Q10274" i="1"/>
  <c r="Q10286" i="1"/>
  <c r="Q10298" i="1"/>
  <c r="Q10310" i="1"/>
  <c r="Q10322" i="1"/>
  <c r="Q10334" i="1"/>
  <c r="Q10346" i="1"/>
  <c r="Q10358" i="1"/>
  <c r="Q10370" i="1"/>
  <c r="Q10382" i="1"/>
  <c r="Q10394" i="1"/>
  <c r="Q10406" i="1"/>
  <c r="Q10418" i="1"/>
  <c r="Q10430" i="1"/>
  <c r="Q10442" i="1"/>
  <c r="Q10454" i="1"/>
  <c r="Q10466" i="1"/>
  <c r="Q10478" i="1"/>
  <c r="Q10490" i="1"/>
  <c r="Q10502" i="1"/>
  <c r="Q10514" i="1"/>
  <c r="Q10526" i="1"/>
  <c r="Q10538" i="1"/>
  <c r="Q10550" i="1"/>
  <c r="Q10562" i="1"/>
  <c r="Q10574" i="1"/>
  <c r="Q10586" i="1"/>
  <c r="Q10598" i="1"/>
  <c r="Q10610" i="1"/>
  <c r="Q10622" i="1"/>
  <c r="P10668" i="1"/>
  <c r="O10673" i="1"/>
  <c r="P10679" i="1"/>
  <c r="Q10417" i="1"/>
  <c r="Q10429" i="1"/>
  <c r="Q10441" i="1"/>
  <c r="Q10453" i="1"/>
  <c r="Q10465" i="1"/>
  <c r="Q10477" i="1"/>
  <c r="Q10489" i="1"/>
  <c r="Q10501" i="1"/>
  <c r="Q10513" i="1"/>
  <c r="Q10525" i="1"/>
  <c r="Q10537" i="1"/>
  <c r="Q10549" i="1"/>
  <c r="Q10561" i="1"/>
  <c r="Q10573" i="1"/>
  <c r="Q10585" i="1"/>
  <c r="Q10597" i="1"/>
  <c r="Q10609" i="1"/>
  <c r="Q10621" i="1"/>
  <c r="P10667" i="1"/>
  <c r="P10683" i="1"/>
  <c r="P10687" i="1"/>
  <c r="P10691" i="1"/>
  <c r="P10695" i="1"/>
  <c r="P10699" i="1"/>
  <c r="P10703" i="1"/>
  <c r="P10707" i="1"/>
  <c r="P10711" i="1"/>
  <c r="P10715" i="1"/>
  <c r="P10719" i="1"/>
  <c r="P10723" i="1"/>
  <c r="P10727" i="1"/>
  <c r="Q10236" i="1"/>
  <c r="Q10248" i="1"/>
  <c r="Q10260" i="1"/>
  <c r="Q10272" i="1"/>
  <c r="Q10284" i="1"/>
  <c r="Q10296" i="1"/>
  <c r="Q10308" i="1"/>
  <c r="Q10320" i="1"/>
  <c r="Q10332" i="1"/>
  <c r="Q10344" i="1"/>
  <c r="Q10356" i="1"/>
  <c r="Q10368" i="1"/>
  <c r="Q10380" i="1"/>
  <c r="Q10392" i="1"/>
  <c r="Q10404" i="1"/>
  <c r="Q10416" i="1"/>
  <c r="Q10428" i="1"/>
  <c r="Q10440" i="1"/>
  <c r="Q10452" i="1"/>
  <c r="Q10464" i="1"/>
  <c r="Q10476" i="1"/>
  <c r="Q10488" i="1"/>
  <c r="Q10500" i="1"/>
  <c r="Q10512" i="1"/>
  <c r="Q10524" i="1"/>
  <c r="Q10536" i="1"/>
  <c r="Q10548" i="1"/>
  <c r="Q10560" i="1"/>
  <c r="Q10572" i="1"/>
  <c r="Q10584" i="1"/>
  <c r="Q10596" i="1"/>
  <c r="Q10608" i="1"/>
  <c r="Q10620" i="1"/>
  <c r="P10678" i="1"/>
  <c r="Q10139" i="1"/>
  <c r="Q10151" i="1"/>
  <c r="Q10163" i="1"/>
  <c r="Q10175" i="1"/>
  <c r="Q10187" i="1"/>
  <c r="Q10199" i="1"/>
  <c r="Q10211" i="1"/>
  <c r="Q10223" i="1"/>
  <c r="Q10235" i="1"/>
  <c r="Q10247" i="1"/>
  <c r="Q10259" i="1"/>
  <c r="Q10271" i="1"/>
  <c r="Q10283" i="1"/>
  <c r="Q10295" i="1"/>
  <c r="Q10307" i="1"/>
  <c r="Q10319" i="1"/>
  <c r="Q10331" i="1"/>
  <c r="Q10343" i="1"/>
  <c r="Q10355" i="1"/>
  <c r="Q10367" i="1"/>
  <c r="Q10379" i="1"/>
  <c r="Q10391" i="1"/>
  <c r="Q10403" i="1"/>
  <c r="Q10415" i="1"/>
  <c r="Q10427" i="1"/>
  <c r="Q10439" i="1"/>
  <c r="Q10451" i="1"/>
  <c r="Q10463" i="1"/>
  <c r="Q10475" i="1"/>
  <c r="Q10487" i="1"/>
  <c r="Q10499" i="1"/>
  <c r="Q10511" i="1"/>
  <c r="Q10523" i="1"/>
  <c r="Q10535" i="1"/>
  <c r="Q10547" i="1"/>
  <c r="Q10559" i="1"/>
  <c r="Q10571" i="1"/>
  <c r="Q10583" i="1"/>
  <c r="Q10595" i="1"/>
  <c r="Q10607" i="1"/>
  <c r="Q10619" i="1"/>
  <c r="P10672" i="1"/>
  <c r="Q10222" i="1"/>
  <c r="Q10234" i="1"/>
  <c r="Q10246" i="1"/>
  <c r="Q10258" i="1"/>
  <c r="Q10270" i="1"/>
  <c r="Q10282" i="1"/>
  <c r="Q10294" i="1"/>
  <c r="Q10306" i="1"/>
  <c r="Q10318" i="1"/>
  <c r="Q10330" i="1"/>
  <c r="Q10342" i="1"/>
  <c r="Q10354" i="1"/>
  <c r="Q10366" i="1"/>
  <c r="Q10378" i="1"/>
  <c r="Q10390" i="1"/>
  <c r="Q10402" i="1"/>
  <c r="Q10414" i="1"/>
  <c r="Q10426" i="1"/>
  <c r="Q10438" i="1"/>
  <c r="Q10450" i="1"/>
  <c r="Q10462" i="1"/>
  <c r="Q10474" i="1"/>
  <c r="Q10486" i="1"/>
  <c r="Q10498" i="1"/>
  <c r="Q10510" i="1"/>
  <c r="Q10522" i="1"/>
  <c r="Q10534" i="1"/>
  <c r="Q10546" i="1"/>
  <c r="Q10558" i="1"/>
  <c r="Q10570" i="1"/>
  <c r="Q10582" i="1"/>
  <c r="Q10594" i="1"/>
  <c r="Q10606" i="1"/>
  <c r="Q10618" i="1"/>
  <c r="P10682" i="1"/>
  <c r="P10686" i="1"/>
  <c r="P10690" i="1"/>
  <c r="P10694" i="1"/>
  <c r="P10698" i="1"/>
  <c r="P10702" i="1"/>
  <c r="P10706" i="1"/>
  <c r="P10710" i="1"/>
  <c r="P10714" i="1"/>
  <c r="P10718" i="1"/>
  <c r="P10722" i="1"/>
  <c r="P10726" i="1"/>
  <c r="P10730" i="1"/>
  <c r="P10734" i="1"/>
  <c r="P10738" i="1"/>
  <c r="P10742" i="1"/>
  <c r="P10746" i="1"/>
  <c r="P10750" i="1"/>
  <c r="P10754" i="1"/>
  <c r="P10758" i="1"/>
  <c r="P10762" i="1"/>
  <c r="P10766" i="1"/>
  <c r="P10770" i="1"/>
  <c r="P10774" i="1"/>
  <c r="P10778" i="1"/>
  <c r="P10776" i="1"/>
  <c r="P10780" i="1"/>
  <c r="P10784" i="1"/>
  <c r="P10788" i="1"/>
  <c r="P10792" i="1"/>
  <c r="P11027" i="1"/>
  <c r="P10665" i="1"/>
  <c r="O10672" i="1"/>
  <c r="O10678" i="1"/>
  <c r="O10683" i="1"/>
  <c r="O10687" i="1"/>
  <c r="O10691" i="1"/>
  <c r="O10695" i="1"/>
  <c r="O10699" i="1"/>
  <c r="O10703" i="1"/>
  <c r="O10707" i="1"/>
  <c r="O10711" i="1"/>
  <c r="O10715" i="1"/>
  <c r="O10719" i="1"/>
  <c r="O10723" i="1"/>
  <c r="O10727" i="1"/>
  <c r="O10731" i="1"/>
  <c r="O10735" i="1"/>
  <c r="O10739" i="1"/>
  <c r="O10743" i="1"/>
  <c r="O10747" i="1"/>
  <c r="O10751" i="1"/>
  <c r="O10755" i="1"/>
  <c r="O10759" i="1"/>
  <c r="O10763" i="1"/>
  <c r="O10767" i="1"/>
  <c r="O10771" i="1"/>
  <c r="O10775" i="1"/>
  <c r="O10779" i="1"/>
  <c r="O10783" i="1"/>
  <c r="O10787" i="1"/>
  <c r="O10791" i="1"/>
  <c r="O10795" i="1"/>
  <c r="O10799" i="1"/>
  <c r="O10803" i="1"/>
  <c r="O10807" i="1"/>
  <c r="O10811" i="1"/>
  <c r="O10815" i="1"/>
  <c r="O10819" i="1"/>
  <c r="O10823" i="1"/>
  <c r="O10827" i="1"/>
  <c r="O10831" i="1"/>
  <c r="O10835" i="1"/>
  <c r="O10839" i="1"/>
  <c r="O10843" i="1"/>
  <c r="O10847" i="1"/>
  <c r="O10851" i="1"/>
  <c r="O10855" i="1"/>
  <c r="O10859" i="1"/>
  <c r="O10863" i="1"/>
  <c r="O10867" i="1"/>
  <c r="O10871" i="1"/>
  <c r="O10875" i="1"/>
  <c r="O10879" i="1"/>
  <c r="O10883" i="1"/>
  <c r="O10887" i="1"/>
  <c r="O10891" i="1"/>
  <c r="O10895" i="1"/>
  <c r="O10899" i="1"/>
  <c r="O10903" i="1"/>
  <c r="O10907" i="1"/>
  <c r="O10911" i="1"/>
  <c r="O10915" i="1"/>
  <c r="O10919" i="1"/>
  <c r="O10923" i="1"/>
  <c r="O10927" i="1"/>
  <c r="O10931" i="1"/>
  <c r="O10935" i="1"/>
  <c r="O10939" i="1"/>
  <c r="P11015" i="1"/>
  <c r="Q11124" i="1"/>
  <c r="P10662" i="1"/>
  <c r="P10671" i="1"/>
  <c r="P10677" i="1"/>
  <c r="O10682" i="1"/>
  <c r="O10686" i="1"/>
  <c r="O10690" i="1"/>
  <c r="O10694" i="1"/>
  <c r="O10698" i="1"/>
  <c r="O10702" i="1"/>
  <c r="O10706" i="1"/>
  <c r="O10710" i="1"/>
  <c r="O10714" i="1"/>
  <c r="O10718" i="1"/>
  <c r="O10722" i="1"/>
  <c r="O10726" i="1"/>
  <c r="O10730" i="1"/>
  <c r="O10734" i="1"/>
  <c r="O10738" i="1"/>
  <c r="O10742" i="1"/>
  <c r="O10746" i="1"/>
  <c r="O10750" i="1"/>
  <c r="O10754" i="1"/>
  <c r="O10758" i="1"/>
  <c r="O10762" i="1"/>
  <c r="O10766" i="1"/>
  <c r="O10770" i="1"/>
  <c r="O10774" i="1"/>
  <c r="O10778" i="1"/>
  <c r="O10782" i="1"/>
  <c r="O10786" i="1"/>
  <c r="O10790" i="1"/>
  <c r="O10794" i="1"/>
  <c r="O10798" i="1"/>
  <c r="O10802" i="1"/>
  <c r="O10806" i="1"/>
  <c r="O10810" i="1"/>
  <c r="O10814" i="1"/>
  <c r="O10818" i="1"/>
  <c r="O10822" i="1"/>
  <c r="O10826" i="1"/>
  <c r="O10830" i="1"/>
  <c r="O10834" i="1"/>
  <c r="O10838" i="1"/>
  <c r="O10842" i="1"/>
  <c r="O10846" i="1"/>
  <c r="O10850" i="1"/>
  <c r="O10854" i="1"/>
  <c r="O10858" i="1"/>
  <c r="O10862" i="1"/>
  <c r="O10866" i="1"/>
  <c r="O10870" i="1"/>
  <c r="O10874" i="1"/>
  <c r="O10878" i="1"/>
  <c r="O10882" i="1"/>
  <c r="O10886" i="1"/>
  <c r="O10890" i="1"/>
  <c r="O10894" i="1"/>
  <c r="O10898" i="1"/>
  <c r="O10902" i="1"/>
  <c r="O10906" i="1"/>
  <c r="O10910" i="1"/>
  <c r="O10914" i="1"/>
  <c r="O10918" i="1"/>
  <c r="O10922" i="1"/>
  <c r="O10926" i="1"/>
  <c r="O10930" i="1"/>
  <c r="O10934" i="1"/>
  <c r="O10938" i="1"/>
  <c r="Q11064" i="1"/>
  <c r="Q11100" i="1"/>
  <c r="P10782" i="1"/>
  <c r="P10786" i="1"/>
  <c r="P10790" i="1"/>
  <c r="P11063" i="1"/>
  <c r="Q11052" i="1"/>
  <c r="Q11136" i="1"/>
  <c r="O10669" i="1"/>
  <c r="O10675" i="1"/>
  <c r="O10681" i="1"/>
  <c r="O10685" i="1"/>
  <c r="O10689" i="1"/>
  <c r="O10693" i="1"/>
  <c r="O10697" i="1"/>
  <c r="O10701" i="1"/>
  <c r="O10705" i="1"/>
  <c r="O10709" i="1"/>
  <c r="O10713" i="1"/>
  <c r="O10717" i="1"/>
  <c r="O10721" i="1"/>
  <c r="O10725" i="1"/>
  <c r="O10729" i="1"/>
  <c r="O10733" i="1"/>
  <c r="O10737" i="1"/>
  <c r="O10741" i="1"/>
  <c r="O10745" i="1"/>
  <c r="O10749" i="1"/>
  <c r="O10753" i="1"/>
  <c r="O10757" i="1"/>
  <c r="O10761" i="1"/>
  <c r="O10765" i="1"/>
  <c r="O10769" i="1"/>
  <c r="O10773" i="1"/>
  <c r="O10777" i="1"/>
  <c r="O10781" i="1"/>
  <c r="O10785" i="1"/>
  <c r="O10789" i="1"/>
  <c r="O10793" i="1"/>
  <c r="O10797" i="1"/>
  <c r="O10801" i="1"/>
  <c r="O10805" i="1"/>
  <c r="O10809" i="1"/>
  <c r="O10813" i="1"/>
  <c r="O10817" i="1"/>
  <c r="O10821" i="1"/>
  <c r="O10825" i="1"/>
  <c r="O10829" i="1"/>
  <c r="O10833" i="1"/>
  <c r="O10837" i="1"/>
  <c r="O10841" i="1"/>
  <c r="O10845" i="1"/>
  <c r="O10849" i="1"/>
  <c r="O10853" i="1"/>
  <c r="O10857" i="1"/>
  <c r="O10861" i="1"/>
  <c r="O10865" i="1"/>
  <c r="O10869" i="1"/>
  <c r="O10873" i="1"/>
  <c r="O10877" i="1"/>
  <c r="O10881" i="1"/>
  <c r="O10885" i="1"/>
  <c r="O10889" i="1"/>
  <c r="O10893" i="1"/>
  <c r="O10897" i="1"/>
  <c r="O10901" i="1"/>
  <c r="O10905" i="1"/>
  <c r="O10909" i="1"/>
  <c r="O10913" i="1"/>
  <c r="O10917" i="1"/>
  <c r="O10921" i="1"/>
  <c r="O10925" i="1"/>
  <c r="O10929" i="1"/>
  <c r="O10933" i="1"/>
  <c r="O10937" i="1"/>
  <c r="O10941" i="1"/>
  <c r="O11009" i="1"/>
  <c r="O11021" i="1"/>
  <c r="O11033" i="1"/>
  <c r="O11045" i="1"/>
  <c r="P11288" i="1"/>
  <c r="O11008" i="1"/>
  <c r="O11020" i="1"/>
  <c r="O11032" i="1"/>
  <c r="O11044" i="1"/>
  <c r="Q11292" i="1"/>
  <c r="Q11340" i="1"/>
  <c r="Q11388" i="1"/>
  <c r="Q11436" i="1"/>
  <c r="Q11484" i="1"/>
  <c r="Q11532" i="1"/>
  <c r="O11575" i="1"/>
  <c r="O11595" i="1"/>
  <c r="P11605" i="1"/>
  <c r="P11468" i="1"/>
  <c r="P11516" i="1"/>
  <c r="P11575" i="1"/>
  <c r="P11595" i="1"/>
  <c r="O11006" i="1"/>
  <c r="O11018" i="1"/>
  <c r="O11030" i="1"/>
  <c r="O11042" i="1"/>
  <c r="Q11280" i="1"/>
  <c r="O11604" i="1"/>
  <c r="P11615" i="1"/>
  <c r="Q11291" i="1"/>
  <c r="Q11328" i="1"/>
  <c r="Q11424" i="1"/>
  <c r="Q11472" i="1"/>
  <c r="O11574" i="1"/>
  <c r="P11585" i="1"/>
  <c r="O11594" i="1"/>
  <c r="O11004" i="1"/>
  <c r="O11016" i="1"/>
  <c r="O11028" i="1"/>
  <c r="O11040" i="1"/>
  <c r="O11052" i="1"/>
  <c r="Q11268" i="1"/>
  <c r="O11290" i="1"/>
  <c r="O11301" i="1"/>
  <c r="P11312" i="1"/>
  <c r="O11327" i="1"/>
  <c r="O11338" i="1"/>
  <c r="O11349" i="1"/>
  <c r="P11360" i="1"/>
  <c r="O11375" i="1"/>
  <c r="O11386" i="1"/>
  <c r="O11397" i="1"/>
  <c r="P11408" i="1"/>
  <c r="O11423" i="1"/>
  <c r="O11434" i="1"/>
  <c r="O11445" i="1"/>
  <c r="P11456" i="1"/>
  <c r="O11471" i="1"/>
  <c r="O11482" i="1"/>
  <c r="O11493" i="1"/>
  <c r="P11504" i="1"/>
  <c r="O11519" i="1"/>
  <c r="O11530" i="1"/>
  <c r="O11541" i="1"/>
  <c r="P11552" i="1"/>
  <c r="P11563" i="1"/>
  <c r="O11584" i="1"/>
  <c r="O11614" i="1"/>
  <c r="O11003" i="1"/>
  <c r="O11015" i="1"/>
  <c r="O11027" i="1"/>
  <c r="O11039" i="1"/>
  <c r="O11051" i="1"/>
  <c r="O11267" i="1"/>
  <c r="Q11279" i="1"/>
  <c r="P11614" i="1"/>
  <c r="O11002" i="1"/>
  <c r="O11014" i="1"/>
  <c r="O11026" i="1"/>
  <c r="O11038" i="1"/>
  <c r="O11050" i="1"/>
  <c r="O11278" i="1"/>
  <c r="Q11316" i="1"/>
  <c r="Q11364" i="1"/>
  <c r="Q11412" i="1"/>
  <c r="Q11460" i="1"/>
  <c r="Q11508" i="1"/>
  <c r="P11573" i="1"/>
  <c r="P11593" i="1"/>
  <c r="P11603" i="1"/>
  <c r="P11607" i="1"/>
  <c r="O11013" i="1"/>
  <c r="O11025" i="1"/>
  <c r="O11037" i="1"/>
  <c r="O11049" i="1"/>
  <c r="P11300" i="1"/>
  <c r="O11326" i="1"/>
  <c r="O11337" i="1"/>
  <c r="P11348" i="1"/>
  <c r="O11363" i="1"/>
  <c r="O11374" i="1"/>
  <c r="O11385" i="1"/>
  <c r="P11396" i="1"/>
  <c r="O11411" i="1"/>
  <c r="O11422" i="1"/>
  <c r="O11433" i="1"/>
  <c r="P11444" i="1"/>
  <c r="O11459" i="1"/>
  <c r="O11470" i="1"/>
  <c r="O11481" i="1"/>
  <c r="P11492" i="1"/>
  <c r="O11507" i="1"/>
  <c r="O11518" i="1"/>
  <c r="O11529" i="1"/>
  <c r="P11540" i="1"/>
  <c r="P11583" i="1"/>
  <c r="P11597" i="1"/>
  <c r="P11285" i="1"/>
  <c r="P11272" i="1"/>
  <c r="P11284" i="1"/>
  <c r="P11259" i="1"/>
  <c r="P11271" i="1"/>
  <c r="P11283" i="1"/>
  <c r="P11295" i="1"/>
  <c r="P11307" i="1"/>
  <c r="P11319" i="1"/>
  <c r="P11331" i="1"/>
  <c r="P11343" i="1"/>
  <c r="P11355" i="1"/>
  <c r="P11367" i="1"/>
  <c r="P11379" i="1"/>
  <c r="P11391" i="1"/>
  <c r="P11403" i="1"/>
  <c r="P11415" i="1"/>
  <c r="P11427" i="1"/>
  <c r="P11439" i="1"/>
  <c r="P11451" i="1"/>
  <c r="P11463" i="1"/>
  <c r="P11475" i="1"/>
  <c r="P11487" i="1"/>
  <c r="P11499" i="1"/>
  <c r="P11511" i="1"/>
  <c r="P11523" i="1"/>
  <c r="P11535" i="1"/>
  <c r="P11547" i="1"/>
  <c r="Q11569" i="1"/>
  <c r="Q11579" i="1"/>
  <c r="P11589" i="1"/>
  <c r="Q11628" i="1"/>
  <c r="O11634" i="1"/>
  <c r="Q11642" i="1"/>
  <c r="Q11650" i="1"/>
  <c r="P11450" i="1"/>
  <c r="P11462" i="1"/>
  <c r="P11474" i="1"/>
  <c r="P11486" i="1"/>
  <c r="P11498" i="1"/>
  <c r="P11510" i="1"/>
  <c r="P11522" i="1"/>
  <c r="P11534" i="1"/>
  <c r="P11546" i="1"/>
  <c r="Q11558" i="1"/>
  <c r="P11269" i="1"/>
  <c r="P11281" i="1"/>
  <c r="P11293" i="1"/>
  <c r="P11305" i="1"/>
  <c r="P11317" i="1"/>
  <c r="P11329" i="1"/>
  <c r="P11341" i="1"/>
  <c r="P11353" i="1"/>
  <c r="P11365" i="1"/>
  <c r="P11377" i="1"/>
  <c r="P11389" i="1"/>
  <c r="P11401" i="1"/>
  <c r="P11413" i="1"/>
  <c r="P11425" i="1"/>
  <c r="P11437" i="1"/>
  <c r="P11449" i="1"/>
  <c r="P11461" i="1"/>
  <c r="P11473" i="1"/>
  <c r="P11485" i="1"/>
  <c r="P11497" i="1"/>
  <c r="P11509" i="1"/>
  <c r="P11521" i="1"/>
  <c r="P11533" i="1"/>
  <c r="P11545" i="1"/>
  <c r="Q11557" i="1"/>
  <c r="Q11567" i="1"/>
  <c r="P11577" i="1"/>
  <c r="Q11609" i="1"/>
  <c r="Q11626" i="1"/>
  <c r="Q11634" i="1"/>
  <c r="Q11649" i="1"/>
  <c r="Q11658" i="1"/>
  <c r="P11268" i="1"/>
  <c r="P11280" i="1"/>
  <c r="P11292" i="1"/>
  <c r="P11304" i="1"/>
  <c r="P11316" i="1"/>
  <c r="P11328" i="1"/>
  <c r="P11340" i="1"/>
  <c r="P11352" i="1"/>
  <c r="P11364" i="1"/>
  <c r="P11376" i="1"/>
  <c r="P11388" i="1"/>
  <c r="P11400" i="1"/>
  <c r="P11412" i="1"/>
  <c r="P11424" i="1"/>
  <c r="P11436" i="1"/>
  <c r="P11448" i="1"/>
  <c r="P11460" i="1"/>
  <c r="P11472" i="1"/>
  <c r="P11484" i="1"/>
  <c r="P11496" i="1"/>
  <c r="P11508" i="1"/>
  <c r="P11520" i="1"/>
  <c r="P11532" i="1"/>
  <c r="P11544" i="1"/>
  <c r="Q11556" i="1"/>
  <c r="Q11566" i="1"/>
  <c r="O11576" i="1"/>
  <c r="Q11577" i="1"/>
  <c r="Q11588" i="1"/>
  <c r="Q11598" i="1"/>
  <c r="Q11608" i="1"/>
  <c r="Q11618" i="1"/>
  <c r="P11625" i="1"/>
  <c r="P11633" i="1"/>
  <c r="Q11648" i="1"/>
  <c r="Q11666" i="1"/>
  <c r="Q11686" i="1"/>
  <c r="Q11698" i="1"/>
  <c r="Q11710" i="1"/>
  <c r="Q11722" i="1"/>
  <c r="Q11734" i="1"/>
  <c r="Q11746" i="1"/>
  <c r="Q11758" i="1"/>
  <c r="P11267" i="1"/>
  <c r="P11279" i="1"/>
  <c r="P11291" i="1"/>
  <c r="P11303" i="1"/>
  <c r="P11315" i="1"/>
  <c r="P11327" i="1"/>
  <c r="P11339" i="1"/>
  <c r="P11351" i="1"/>
  <c r="P11363" i="1"/>
  <c r="P11375" i="1"/>
  <c r="P11387" i="1"/>
  <c r="P11399" i="1"/>
  <c r="P11411" i="1"/>
  <c r="P11423" i="1"/>
  <c r="P11435" i="1"/>
  <c r="P11447" i="1"/>
  <c r="P11459" i="1"/>
  <c r="P11471" i="1"/>
  <c r="P11483" i="1"/>
  <c r="P11495" i="1"/>
  <c r="P11507" i="1"/>
  <c r="P11519" i="1"/>
  <c r="P11531" i="1"/>
  <c r="P11543" i="1"/>
  <c r="Q11555" i="1"/>
  <c r="P11565" i="1"/>
  <c r="Q11597" i="1"/>
  <c r="Q11617" i="1"/>
  <c r="O11624" i="1"/>
  <c r="Q11625" i="1"/>
  <c r="O11632" i="1"/>
  <c r="Q11640" i="1"/>
  <c r="Q11674" i="1"/>
  <c r="P11266" i="1"/>
  <c r="P11278" i="1"/>
  <c r="P11290" i="1"/>
  <c r="P11302" i="1"/>
  <c r="P11314" i="1"/>
  <c r="P11326" i="1"/>
  <c r="P11338" i="1"/>
  <c r="P11350" i="1"/>
  <c r="P11362" i="1"/>
  <c r="P11374" i="1"/>
  <c r="P11386" i="1"/>
  <c r="P11398" i="1"/>
  <c r="P11410" i="1"/>
  <c r="P11422" i="1"/>
  <c r="P11434" i="1"/>
  <c r="P11446" i="1"/>
  <c r="P11458" i="1"/>
  <c r="P11470" i="1"/>
  <c r="P11482" i="1"/>
  <c r="P11494" i="1"/>
  <c r="P11506" i="1"/>
  <c r="P11518" i="1"/>
  <c r="P11530" i="1"/>
  <c r="P11542" i="1"/>
  <c r="Q11554" i="1"/>
  <c r="O11564" i="1"/>
  <c r="Q11565" i="1"/>
  <c r="Q11576" i="1"/>
  <c r="Q11586" i="1"/>
  <c r="Q11596" i="1"/>
  <c r="Q11606" i="1"/>
  <c r="Q11616" i="1"/>
  <c r="P11265" i="1"/>
  <c r="P11277" i="1"/>
  <c r="P11289" i="1"/>
  <c r="P11301" i="1"/>
  <c r="P11313" i="1"/>
  <c r="P11325" i="1"/>
  <c r="P11337" i="1"/>
  <c r="P11349" i="1"/>
  <c r="P11361" i="1"/>
  <c r="P11373" i="1"/>
  <c r="P11385" i="1"/>
  <c r="P11397" i="1"/>
  <c r="P11409" i="1"/>
  <c r="P11421" i="1"/>
  <c r="P11433" i="1"/>
  <c r="P11445" i="1"/>
  <c r="P11457" i="1"/>
  <c r="P11469" i="1"/>
  <c r="P11481" i="1"/>
  <c r="P11493" i="1"/>
  <c r="P11505" i="1"/>
  <c r="P11517" i="1"/>
  <c r="P11529" i="1"/>
  <c r="P11541" i="1"/>
  <c r="P11553" i="1"/>
  <c r="P12067" i="1"/>
  <c r="Q11668" i="1"/>
  <c r="Q11680" i="1"/>
  <c r="Q11692" i="1"/>
  <c r="Q11704" i="1"/>
  <c r="Q11728" i="1"/>
  <c r="Q11740" i="1"/>
  <c r="Q11752" i="1"/>
  <c r="Q11764" i="1"/>
  <c r="Q11776" i="1"/>
  <c r="Q11788" i="1"/>
  <c r="Q11800" i="1"/>
  <c r="Q11812" i="1"/>
  <c r="Q11824" i="1"/>
  <c r="P12047" i="1"/>
  <c r="P12066" i="1"/>
  <c r="Q11559" i="1"/>
  <c r="Q11571" i="1"/>
  <c r="Q11583" i="1"/>
  <c r="Q11595" i="1"/>
  <c r="Q11607" i="1"/>
  <c r="Q11619" i="1"/>
  <c r="Q11631" i="1"/>
  <c r="Q11643" i="1"/>
  <c r="Q11655" i="1"/>
  <c r="Q11667" i="1"/>
  <c r="Q11679" i="1"/>
  <c r="Q11691" i="1"/>
  <c r="Q11703" i="1"/>
  <c r="Q11715" i="1"/>
  <c r="Q11727" i="1"/>
  <c r="Q11739" i="1"/>
  <c r="Q11751" i="1"/>
  <c r="Q11763" i="1"/>
  <c r="Q11775" i="1"/>
  <c r="Q11787" i="1"/>
  <c r="Q11799" i="1"/>
  <c r="Q11811" i="1"/>
  <c r="Q11823" i="1"/>
  <c r="O11918" i="1"/>
  <c r="O11953" i="1"/>
  <c r="P11954" i="1"/>
  <c r="P12061" i="1"/>
  <c r="Q11690" i="1"/>
  <c r="Q11702" i="1"/>
  <c r="Q11714" i="1"/>
  <c r="Q11726" i="1"/>
  <c r="Q11738" i="1"/>
  <c r="Q11750" i="1"/>
  <c r="Q11762" i="1"/>
  <c r="Q11774" i="1"/>
  <c r="Q11786" i="1"/>
  <c r="Q11798" i="1"/>
  <c r="Q11810" i="1"/>
  <c r="Q11822" i="1"/>
  <c r="Q11943" i="1"/>
  <c r="O11978" i="1"/>
  <c r="O11989" i="1"/>
  <c r="Q11629" i="1"/>
  <c r="Q11641" i="1"/>
  <c r="Q11653" i="1"/>
  <c r="Q11665" i="1"/>
  <c r="Q11677" i="1"/>
  <c r="Q11689" i="1"/>
  <c r="Q11701" i="1"/>
  <c r="Q11713" i="1"/>
  <c r="Q11725" i="1"/>
  <c r="Q11737" i="1"/>
  <c r="Q11749" i="1"/>
  <c r="Q11761" i="1"/>
  <c r="Q11773" i="1"/>
  <c r="Q11785" i="1"/>
  <c r="Q11797" i="1"/>
  <c r="Q11809" i="1"/>
  <c r="Q11821" i="1"/>
  <c r="Q11833" i="1"/>
  <c r="O11942" i="1"/>
  <c r="P12031" i="1"/>
  <c r="Q11664" i="1"/>
  <c r="Q11676" i="1"/>
  <c r="Q11688" i="1"/>
  <c r="Q11700" i="1"/>
  <c r="Q11712" i="1"/>
  <c r="Q11724" i="1"/>
  <c r="Q11736" i="1"/>
  <c r="Q11748" i="1"/>
  <c r="Q11760" i="1"/>
  <c r="Q11772" i="1"/>
  <c r="Q11784" i="1"/>
  <c r="Q11796" i="1"/>
  <c r="Q11808" i="1"/>
  <c r="Q11820" i="1"/>
  <c r="Q11832" i="1"/>
  <c r="O11881" i="1"/>
  <c r="Q11907" i="1"/>
  <c r="O11917" i="1"/>
  <c r="O11906" i="1"/>
  <c r="Q11967" i="1"/>
  <c r="O11977" i="1"/>
  <c r="O12014" i="1"/>
  <c r="P12055" i="1"/>
  <c r="P11876" i="1"/>
  <c r="P11888" i="1"/>
  <c r="P11900" i="1"/>
  <c r="P11912" i="1"/>
  <c r="P11924" i="1"/>
  <c r="P11936" i="1"/>
  <c r="P11950" i="1"/>
  <c r="O12027" i="1"/>
  <c r="O12051" i="1"/>
  <c r="P12059" i="1"/>
  <c r="O12069" i="1"/>
  <c r="Q12070" i="1"/>
  <c r="Q12075" i="1"/>
  <c r="P11875" i="1"/>
  <c r="P11887" i="1"/>
  <c r="P11899" i="1"/>
  <c r="P11911" i="1"/>
  <c r="P11923" i="1"/>
  <c r="P11935" i="1"/>
  <c r="P11949" i="1"/>
  <c r="O12034" i="1"/>
  <c r="O12074" i="1"/>
  <c r="P12079" i="1"/>
  <c r="P12083" i="1"/>
  <c r="P12087" i="1"/>
  <c r="P12091" i="1"/>
  <c r="P12095" i="1"/>
  <c r="P11884" i="1"/>
  <c r="P11896" i="1"/>
  <c r="P11908" i="1"/>
  <c r="P11920" i="1"/>
  <c r="P11932" i="1"/>
  <c r="P11944" i="1"/>
  <c r="P11946" i="1"/>
  <c r="O12062" i="1"/>
  <c r="Q12063" i="1"/>
  <c r="P11883" i="1"/>
  <c r="P11895" i="1"/>
  <c r="P11907" i="1"/>
  <c r="P11919" i="1"/>
  <c r="P11931" i="1"/>
  <c r="P11943" i="1"/>
  <c r="O12032" i="1"/>
  <c r="O12056" i="1"/>
  <c r="Q12057" i="1"/>
  <c r="P11882" i="1"/>
  <c r="P11894" i="1"/>
  <c r="P11906" i="1"/>
  <c r="P11918" i="1"/>
  <c r="P11930" i="1"/>
  <c r="P11942" i="1"/>
  <c r="O12039" i="1"/>
  <c r="O12081" i="1"/>
  <c r="P11881" i="1"/>
  <c r="P11893" i="1"/>
  <c r="P11905" i="1"/>
  <c r="P11917" i="1"/>
  <c r="P11929" i="1"/>
  <c r="P11941" i="1"/>
  <c r="O12022" i="1"/>
  <c r="O12046" i="1"/>
  <c r="P12077" i="1"/>
  <c r="O12031" i="1"/>
  <c r="O12043" i="1"/>
  <c r="O12055" i="1"/>
  <c r="O12079" i="1"/>
  <c r="O12026" i="1"/>
  <c r="O12038" i="1"/>
  <c r="O12050" i="1"/>
  <c r="O12059" i="1"/>
  <c r="Q12060" i="1"/>
  <c r="O12065" i="1"/>
  <c r="Q12066" i="1"/>
  <c r="O12071" i="1"/>
  <c r="Q12072" i="1"/>
  <c r="O12077" i="1"/>
  <c r="O12024" i="1"/>
  <c r="O12036" i="1"/>
  <c r="O12048" i="1"/>
  <c r="O12058" i="1"/>
  <c r="Q12059" i="1"/>
  <c r="O12064" i="1"/>
  <c r="Q12065" i="1"/>
  <c r="O12070" i="1"/>
  <c r="Q12071" i="1"/>
  <c r="O12076" i="1"/>
  <c r="P12081" i="1"/>
  <c r="P12085" i="1"/>
  <c r="P12089" i="1"/>
  <c r="P12093" i="1"/>
  <c r="P12097" i="1"/>
  <c r="Q12264" i="1"/>
  <c r="Q12276" i="1"/>
  <c r="P12427" i="1"/>
  <c r="Q12263" i="1"/>
  <c r="Q12275" i="1"/>
  <c r="P12441" i="1"/>
  <c r="Q12262" i="1"/>
  <c r="Q12274" i="1"/>
  <c r="Q12261" i="1"/>
  <c r="Q12273" i="1"/>
  <c r="P12439" i="1"/>
  <c r="Q12260" i="1"/>
  <c r="Q12272" i="1"/>
  <c r="Q12421" i="1"/>
  <c r="Q12433" i="1"/>
  <c r="Q12445" i="1"/>
  <c r="Q12457" i="1"/>
  <c r="Q12469" i="1"/>
  <c r="Q12481" i="1"/>
  <c r="Q12490" i="1"/>
  <c r="Q12496" i="1"/>
  <c r="Q12502" i="1"/>
  <c r="Q12508" i="1"/>
  <c r="Q12514" i="1"/>
  <c r="Q12420" i="1"/>
  <c r="Q12432" i="1"/>
  <c r="Q12444" i="1"/>
  <c r="Q12456" i="1"/>
  <c r="Q12468" i="1"/>
  <c r="Q12480" i="1"/>
  <c r="Q12431" i="1"/>
  <c r="Q12443" i="1"/>
  <c r="Q12455" i="1"/>
  <c r="Q12467" i="1"/>
  <c r="Q12479" i="1"/>
  <c r="Q12489" i="1"/>
  <c r="Q12495" i="1"/>
  <c r="Q12501" i="1"/>
  <c r="Q12507" i="1"/>
  <c r="Q12513" i="1"/>
  <c r="Q12430" i="1"/>
  <c r="Q12442" i="1"/>
  <c r="Q12454" i="1"/>
  <c r="Q12466" i="1"/>
  <c r="Q12478" i="1"/>
  <c r="Q12429" i="1"/>
  <c r="Q12441" i="1"/>
  <c r="Q12453" i="1"/>
  <c r="Q12465" i="1"/>
  <c r="Q12477" i="1"/>
  <c r="Q12488" i="1"/>
  <c r="Q12494" i="1"/>
  <c r="Q12500" i="1"/>
  <c r="Q12506" i="1"/>
  <c r="Q12512" i="1"/>
  <c r="P12802" i="1"/>
  <c r="P12801" i="1"/>
  <c r="P12871" i="1"/>
  <c r="O12963" i="1"/>
  <c r="O12903" i="1"/>
  <c r="Q12953" i="1"/>
  <c r="P12834" i="1"/>
  <c r="P12846" i="1"/>
  <c r="P12858" i="1"/>
  <c r="P12870" i="1"/>
  <c r="P12882" i="1"/>
  <c r="Q12893" i="1"/>
  <c r="O12927" i="1"/>
  <c r="Q12917" i="1"/>
  <c r="O12951" i="1"/>
  <c r="O12986" i="1"/>
  <c r="P12917" i="1"/>
  <c r="P12929" i="1"/>
  <c r="P12941" i="1"/>
  <c r="P12953" i="1"/>
  <c r="P12965" i="1"/>
  <c r="P12996" i="1"/>
  <c r="P13029" i="1"/>
  <c r="P12892" i="1"/>
  <c r="P12904" i="1"/>
  <c r="P12916" i="1"/>
  <c r="P12928" i="1"/>
  <c r="P12940" i="1"/>
  <c r="P12952" i="1"/>
  <c r="P12964" i="1"/>
  <c r="P12976" i="1"/>
  <c r="P12987" i="1"/>
  <c r="P13067" i="1"/>
  <c r="Q13073" i="1"/>
  <c r="P13120" i="1"/>
  <c r="P12830" i="1"/>
  <c r="P12842" i="1"/>
  <c r="P12854" i="1"/>
  <c r="P12866" i="1"/>
  <c r="P12878" i="1"/>
  <c r="P12890" i="1"/>
  <c r="P12902" i="1"/>
  <c r="P12914" i="1"/>
  <c r="P12926" i="1"/>
  <c r="P12938" i="1"/>
  <c r="P12950" i="1"/>
  <c r="P12962" i="1"/>
  <c r="P12974" i="1"/>
  <c r="P12985" i="1"/>
  <c r="P12999" i="1"/>
  <c r="P13004" i="1"/>
  <c r="P13010" i="1"/>
  <c r="P13016" i="1"/>
  <c r="P13141" i="1"/>
  <c r="P12841" i="1"/>
  <c r="P12853" i="1"/>
  <c r="P12865" i="1"/>
  <c r="P12877" i="1"/>
  <c r="P12889" i="1"/>
  <c r="P12901" i="1"/>
  <c r="P12913" i="1"/>
  <c r="P12925" i="1"/>
  <c r="P12937" i="1"/>
  <c r="P12949" i="1"/>
  <c r="P12961" i="1"/>
  <c r="P12973" i="1"/>
  <c r="P12984" i="1"/>
  <c r="P12994" i="1"/>
  <c r="Q13044" i="1"/>
  <c r="O13054" i="1"/>
  <c r="P13060" i="1"/>
  <c r="Q13109" i="1"/>
  <c r="P12839" i="1"/>
  <c r="P12851" i="1"/>
  <c r="P12863" i="1"/>
  <c r="P12875" i="1"/>
  <c r="P12887" i="1"/>
  <c r="P12899" i="1"/>
  <c r="P12911" i="1"/>
  <c r="P12923" i="1"/>
  <c r="P12935" i="1"/>
  <c r="P12947" i="1"/>
  <c r="P12959" i="1"/>
  <c r="P12971" i="1"/>
  <c r="P12982" i="1"/>
  <c r="P12998" i="1"/>
  <c r="Q13032" i="1"/>
  <c r="O13042" i="1"/>
  <c r="P13048" i="1"/>
  <c r="P13065" i="1"/>
  <c r="P13103" i="1"/>
  <c r="P12838" i="1"/>
  <c r="P12850" i="1"/>
  <c r="P12862" i="1"/>
  <c r="P12874" i="1"/>
  <c r="P12886" i="1"/>
  <c r="P12898" i="1"/>
  <c r="P12910" i="1"/>
  <c r="P12922" i="1"/>
  <c r="P12934" i="1"/>
  <c r="P12946" i="1"/>
  <c r="P12958" i="1"/>
  <c r="P12970" i="1"/>
  <c r="P12991" i="1"/>
  <c r="P13002" i="1"/>
  <c r="P13008" i="1"/>
  <c r="P13014" i="1"/>
  <c r="P13031" i="1"/>
  <c r="Q13037" i="1"/>
  <c r="O13102" i="1"/>
  <c r="P12837" i="1"/>
  <c r="P12849" i="1"/>
  <c r="P12861" i="1"/>
  <c r="P12873" i="1"/>
  <c r="P12885" i="1"/>
  <c r="P12897" i="1"/>
  <c r="P12909" i="1"/>
  <c r="P12921" i="1"/>
  <c r="P12933" i="1"/>
  <c r="P12945" i="1"/>
  <c r="P12957" i="1"/>
  <c r="P12969" i="1"/>
  <c r="P12980" i="1"/>
  <c r="P12990" i="1"/>
  <c r="Q13020" i="1"/>
  <c r="O13030" i="1"/>
  <c r="P13036" i="1"/>
  <c r="P13053" i="1"/>
  <c r="Q13092" i="1"/>
  <c r="P12836" i="1"/>
  <c r="P12848" i="1"/>
  <c r="P12860" i="1"/>
  <c r="P12872" i="1"/>
  <c r="P12884" i="1"/>
  <c r="P12896" i="1"/>
  <c r="P12908" i="1"/>
  <c r="P12920" i="1"/>
  <c r="P12932" i="1"/>
  <c r="P12944" i="1"/>
  <c r="P12956" i="1"/>
  <c r="P12968" i="1"/>
  <c r="P12979" i="1"/>
  <c r="P12989" i="1"/>
  <c r="P12997" i="1"/>
  <c r="P13001" i="1"/>
  <c r="P13007" i="1"/>
  <c r="P13013" i="1"/>
  <c r="P13019" i="1"/>
  <c r="Q13025" i="1"/>
  <c r="P13091" i="1"/>
  <c r="Q13097" i="1"/>
  <c r="P13452" i="1"/>
  <c r="Q13128" i="1"/>
  <c r="O13138" i="1"/>
  <c r="P13144" i="1"/>
  <c r="Q13224" i="1"/>
  <c r="O13234" i="1"/>
  <c r="P13127" i="1"/>
  <c r="Q13133" i="1"/>
  <c r="Q13212" i="1"/>
  <c r="P13404" i="1"/>
  <c r="P13409" i="1"/>
  <c r="P12981" i="1"/>
  <c r="P12992" i="1"/>
  <c r="P13003" i="1"/>
  <c r="P13009" i="1"/>
  <c r="P13015" i="1"/>
  <c r="P13055" i="1"/>
  <c r="Q13061" i="1"/>
  <c r="Q13116" i="1"/>
  <c r="O13126" i="1"/>
  <c r="P13132" i="1"/>
  <c r="P13149" i="1"/>
  <c r="Q13200" i="1"/>
  <c r="O13222" i="1"/>
  <c r="Q13229" i="1"/>
  <c r="P13115" i="1"/>
  <c r="Q13121" i="1"/>
  <c r="Q13188" i="1"/>
  <c r="O13210" i="1"/>
  <c r="Q13217" i="1"/>
  <c r="Q13176" i="1"/>
  <c r="O13198" i="1"/>
  <c r="Q13205" i="1"/>
  <c r="O13186" i="1"/>
  <c r="Q13193" i="1"/>
  <c r="P13358" i="1"/>
  <c r="P13476" i="1"/>
  <c r="P13108" i="1"/>
  <c r="P13125" i="1"/>
  <c r="Q13164" i="1"/>
  <c r="O13174" i="1"/>
  <c r="Q13181" i="1"/>
  <c r="P13457" i="1"/>
  <c r="P13379" i="1"/>
  <c r="P13398" i="1"/>
  <c r="P13403" i="1"/>
  <c r="P13422" i="1"/>
  <c r="P13427" i="1"/>
  <c r="P13446" i="1"/>
  <c r="P13451" i="1"/>
  <c r="P13470" i="1"/>
  <c r="P13475" i="1"/>
  <c r="O13023" i="1"/>
  <c r="O13035" i="1"/>
  <c r="O13047" i="1"/>
  <c r="O13059" i="1"/>
  <c r="O13071" i="1"/>
  <c r="O13083" i="1"/>
  <c r="O13095" i="1"/>
  <c r="O13107" i="1"/>
  <c r="O13119" i="1"/>
  <c r="O13131" i="1"/>
  <c r="O13143" i="1"/>
  <c r="O13155" i="1"/>
  <c r="O13167" i="1"/>
  <c r="O13179" i="1"/>
  <c r="O13191" i="1"/>
  <c r="O13203" i="1"/>
  <c r="O13215" i="1"/>
  <c r="O13227" i="1"/>
  <c r="O13239" i="1"/>
  <c r="O13251" i="1"/>
  <c r="O13263" i="1"/>
  <c r="O13022" i="1"/>
  <c r="O13034" i="1"/>
  <c r="O13046" i="1"/>
  <c r="O13058" i="1"/>
  <c r="O13070" i="1"/>
  <c r="O13082" i="1"/>
  <c r="O13094" i="1"/>
  <c r="O13106" i="1"/>
  <c r="O13118" i="1"/>
  <c r="O13130" i="1"/>
  <c r="O13142" i="1"/>
  <c r="O13154" i="1"/>
  <c r="O13166" i="1"/>
  <c r="O13178" i="1"/>
  <c r="O13190" i="1"/>
  <c r="O13202" i="1"/>
  <c r="O13214" i="1"/>
  <c r="O13226" i="1"/>
  <c r="O13238" i="1"/>
  <c r="O13250" i="1"/>
  <c r="O13262" i="1"/>
  <c r="P13392" i="1"/>
  <c r="P13416" i="1"/>
  <c r="P13440" i="1"/>
  <c r="O13021" i="1"/>
  <c r="O13033" i="1"/>
  <c r="O13045" i="1"/>
  <c r="O13057" i="1"/>
  <c r="O13069" i="1"/>
  <c r="O13081" i="1"/>
  <c r="O13093" i="1"/>
  <c r="O13105" i="1"/>
  <c r="O13117" i="1"/>
  <c r="O13129" i="1"/>
  <c r="O13141" i="1"/>
  <c r="O13153" i="1"/>
  <c r="O13165" i="1"/>
  <c r="O13177" i="1"/>
  <c r="O13189" i="1"/>
  <c r="O13201" i="1"/>
  <c r="O13213" i="1"/>
  <c r="O13225" i="1"/>
  <c r="O13237" i="1"/>
  <c r="O13249" i="1"/>
  <c r="O13261" i="1"/>
  <c r="P13331" i="1"/>
  <c r="P13343" i="1"/>
  <c r="P13355" i="1"/>
  <c r="P13371" i="1"/>
  <c r="O13020" i="1"/>
  <c r="O13032" i="1"/>
  <c r="O13044" i="1"/>
  <c r="O13056" i="1"/>
  <c r="O13068" i="1"/>
  <c r="O13080" i="1"/>
  <c r="O13092" i="1"/>
  <c r="O13104" i="1"/>
  <c r="O13116" i="1"/>
  <c r="O13128" i="1"/>
  <c r="O13140" i="1"/>
  <c r="O13152" i="1"/>
  <c r="O13164" i="1"/>
  <c r="O13176" i="1"/>
  <c r="O13188" i="1"/>
  <c r="O13200" i="1"/>
  <c r="O13212" i="1"/>
  <c r="O13224" i="1"/>
  <c r="O13236" i="1"/>
  <c r="O13248" i="1"/>
  <c r="O13260" i="1"/>
  <c r="Q13335" i="1"/>
  <c r="Q13347" i="1"/>
  <c r="Q13359" i="1"/>
  <c r="O13185" i="1"/>
  <c r="O13197" i="1"/>
  <c r="O13233" i="1"/>
  <c r="O13245" i="1"/>
  <c r="O13269" i="1"/>
  <c r="Q13346" i="1"/>
  <c r="Q13358" i="1"/>
  <c r="P13369" i="1"/>
  <c r="O13039" i="1"/>
  <c r="O13051" i="1"/>
  <c r="O13063" i="1"/>
  <c r="O13075" i="1"/>
  <c r="O13087" i="1"/>
  <c r="O13099" i="1"/>
  <c r="O13111" i="1"/>
  <c r="O13123" i="1"/>
  <c r="O13135" i="1"/>
  <c r="O13147" i="1"/>
  <c r="O13159" i="1"/>
  <c r="O13171" i="1"/>
  <c r="O13183" i="1"/>
  <c r="O13195" i="1"/>
  <c r="O13207" i="1"/>
  <c r="O13219" i="1"/>
  <c r="O13231" i="1"/>
  <c r="O13243" i="1"/>
  <c r="O13255" i="1"/>
  <c r="O13267" i="1"/>
  <c r="P13333" i="1"/>
  <c r="P13345" i="1"/>
  <c r="P13357" i="1"/>
  <c r="O13368" i="1"/>
  <c r="Q13340" i="1"/>
  <c r="Q13352" i="1"/>
  <c r="Q13364" i="1"/>
  <c r="Q13376" i="1"/>
  <c r="Q13339" i="1"/>
  <c r="Q13351" i="1"/>
  <c r="Q13363" i="1"/>
  <c r="Q13375" i="1"/>
  <c r="O13382" i="1"/>
  <c r="Q13383" i="1"/>
  <c r="O13388" i="1"/>
  <c r="Q13389" i="1"/>
  <c r="O13394" i="1"/>
  <c r="Q13395" i="1"/>
  <c r="O13400" i="1"/>
  <c r="Q13401" i="1"/>
  <c r="O13406" i="1"/>
  <c r="Q13407" i="1"/>
  <c r="O13412" i="1"/>
  <c r="Q13413" i="1"/>
  <c r="O13418" i="1"/>
  <c r="Q13419" i="1"/>
  <c r="O13424" i="1"/>
  <c r="Q13425" i="1"/>
  <c r="O13430" i="1"/>
  <c r="Q13431" i="1"/>
  <c r="O13436" i="1"/>
  <c r="Q13437" i="1"/>
  <c r="O13442" i="1"/>
  <c r="Q13443" i="1"/>
  <c r="O13448" i="1"/>
  <c r="Q13449" i="1"/>
  <c r="O13454" i="1"/>
  <c r="Q13455" i="1"/>
  <c r="O13460" i="1"/>
  <c r="Q13461" i="1"/>
  <c r="O13466" i="1"/>
  <c r="O13472" i="1"/>
  <c r="O13478" i="1"/>
  <c r="O13484" i="1"/>
  <c r="O13490" i="1"/>
  <c r="O13496" i="1"/>
  <c r="O13502" i="1"/>
  <c r="O13508" i="1"/>
  <c r="O13537" i="1"/>
  <c r="Q13338" i="1"/>
  <c r="Q13350" i="1"/>
  <c r="Q13362" i="1"/>
  <c r="Q13374" i="1"/>
  <c r="O13531" i="1"/>
  <c r="Q13337" i="1"/>
  <c r="Q13349" i="1"/>
  <c r="Q13361" i="1"/>
  <c r="Q13373" i="1"/>
  <c r="O13381" i="1"/>
  <c r="Q13382" i="1"/>
  <c r="O13387" i="1"/>
  <c r="Q13388" i="1"/>
  <c r="O13393" i="1"/>
  <c r="Q13394" i="1"/>
  <c r="O13399" i="1"/>
  <c r="Q13400" i="1"/>
  <c r="O13405" i="1"/>
  <c r="Q13406" i="1"/>
  <c r="O13411" i="1"/>
  <c r="Q13412" i="1"/>
  <c r="O13417" i="1"/>
  <c r="Q13418" i="1"/>
  <c r="O13423" i="1"/>
  <c r="Q13424" i="1"/>
  <c r="O13429" i="1"/>
  <c r="Q13430" i="1"/>
  <c r="O13435" i="1"/>
  <c r="Q13436" i="1"/>
  <c r="O13441" i="1"/>
  <c r="Q13442" i="1"/>
  <c r="O13447" i="1"/>
  <c r="Q13448" i="1"/>
  <c r="O13453" i="1"/>
  <c r="Q13454" i="1"/>
  <c r="O13459" i="1"/>
  <c r="Q13460" i="1"/>
  <c r="O13465" i="1"/>
  <c r="O13471" i="1"/>
  <c r="O13477" i="1"/>
  <c r="O13483" i="1"/>
  <c r="O13489" i="1"/>
  <c r="O13495" i="1"/>
  <c r="O13501" i="1"/>
  <c r="O13507" i="1"/>
  <c r="Q13336" i="1"/>
  <c r="Q13348" i="1"/>
  <c r="Q13360" i="1"/>
  <c r="Q13372" i="1"/>
  <c r="Q13333" i="1"/>
  <c r="Q13345" i="1"/>
  <c r="Q13357" i="1"/>
  <c r="Q13369" i="1"/>
  <c r="O13379" i="1"/>
  <c r="Q13380" i="1"/>
  <c r="O13385" i="1"/>
  <c r="Q13386" i="1"/>
  <c r="O13391" i="1"/>
  <c r="Q13392" i="1"/>
  <c r="O13397" i="1"/>
  <c r="Q13398" i="1"/>
  <c r="O13403" i="1"/>
  <c r="Q13404" i="1"/>
  <c r="O13409" i="1"/>
  <c r="Q13410" i="1"/>
  <c r="O13415" i="1"/>
  <c r="Q13416" i="1"/>
  <c r="O13421" i="1"/>
  <c r="Q13422" i="1"/>
  <c r="O13427" i="1"/>
  <c r="Q13428" i="1"/>
  <c r="O13433" i="1"/>
  <c r="Q13434" i="1"/>
  <c r="O13439" i="1"/>
  <c r="Q13440" i="1"/>
  <c r="O13445" i="1"/>
  <c r="Q13446" i="1"/>
  <c r="O13451" i="1"/>
  <c r="Q13452" i="1"/>
  <c r="O13457" i="1"/>
  <c r="Q13458" i="1"/>
  <c r="O13463" i="1"/>
  <c r="Q13464" i="1"/>
  <c r="O13469" i="1"/>
  <c r="O13475" i="1"/>
  <c r="O13481" i="1"/>
  <c r="O13487" i="1"/>
  <c r="O13493" i="1"/>
  <c r="O13499" i="1"/>
  <c r="O13505" i="1"/>
  <c r="O13511" i="1"/>
  <c r="O13420" i="1"/>
  <c r="Q13421" i="1"/>
  <c r="O13426" i="1"/>
  <c r="Q13427" i="1"/>
  <c r="O13432" i="1"/>
  <c r="Q13433" i="1"/>
  <c r="O13438" i="1"/>
  <c r="Q13439" i="1"/>
  <c r="O13444" i="1"/>
  <c r="Q13445" i="1"/>
  <c r="O13450" i="1"/>
  <c r="Q13451" i="1"/>
  <c r="O13456" i="1"/>
  <c r="Q13457" i="1"/>
  <c r="O13462" i="1"/>
  <c r="Q13463" i="1"/>
  <c r="O13468" i="1"/>
  <c r="O13474" i="1"/>
  <c r="O13480" i="1"/>
  <c r="O13486" i="1"/>
  <c r="O13492" i="1"/>
  <c r="O13498" i="1"/>
  <c r="O13504" i="1"/>
  <c r="O13510" i="1"/>
  <c r="Q13539" i="1"/>
  <c r="Q13551" i="1"/>
  <c r="Q13599" i="1"/>
  <c r="O13629" i="1"/>
  <c r="Q13537" i="1"/>
  <c r="Q13549" i="1"/>
  <c r="Q13561" i="1"/>
  <c r="P13577" i="1"/>
  <c r="O13609" i="1"/>
  <c r="O13645" i="1"/>
  <c r="Q13536" i="1"/>
  <c r="Q13548" i="1"/>
  <c r="Q13560" i="1"/>
  <c r="Q13587" i="1"/>
  <c r="P13614" i="1"/>
  <c r="P13618" i="1"/>
  <c r="Q13635" i="1"/>
  <c r="P13650" i="1"/>
  <c r="Q13534" i="1"/>
  <c r="Q13546" i="1"/>
  <c r="Q13558" i="1"/>
  <c r="P13602" i="1"/>
  <c r="P13613" i="1"/>
  <c r="O13617" i="1"/>
  <c r="Q13533" i="1"/>
  <c r="Q13545" i="1"/>
  <c r="Q13557" i="1"/>
  <c r="O13585" i="1"/>
  <c r="P13606" i="1"/>
  <c r="O13633" i="1"/>
  <c r="Q13532" i="1"/>
  <c r="Q13544" i="1"/>
  <c r="Q13556" i="1"/>
  <c r="P13590" i="1"/>
  <c r="P13601" i="1"/>
  <c r="Q13623" i="1"/>
  <c r="P13638" i="1"/>
  <c r="P13642" i="1"/>
  <c r="Q13659" i="1"/>
  <c r="Q13531" i="1"/>
  <c r="Q13543" i="1"/>
  <c r="Q13555" i="1"/>
  <c r="P13579" i="1"/>
  <c r="P13594" i="1"/>
  <c r="P13586" i="1"/>
  <c r="P13598" i="1"/>
  <c r="P13610" i="1"/>
  <c r="P13622" i="1"/>
  <c r="P13634" i="1"/>
  <c r="P13646" i="1"/>
  <c r="P13658" i="1"/>
  <c r="P13669" i="1"/>
  <c r="P13675" i="1"/>
  <c r="P13681" i="1"/>
  <c r="P13687" i="1"/>
  <c r="P13693" i="1"/>
  <c r="P13699" i="1"/>
  <c r="P13705" i="1"/>
  <c r="P13709" i="1"/>
  <c r="P13713" i="1"/>
  <c r="P13717" i="1"/>
  <c r="P13721" i="1"/>
  <c r="P13725" i="1"/>
  <c r="P13729" i="1"/>
  <c r="P13754" i="1"/>
  <c r="P13584" i="1"/>
  <c r="P13596" i="1"/>
  <c r="P13608" i="1"/>
  <c r="P13620" i="1"/>
  <c r="P13632" i="1"/>
  <c r="P13644" i="1"/>
  <c r="P13656" i="1"/>
  <c r="P13668" i="1"/>
  <c r="P13674" i="1"/>
  <c r="P13680" i="1"/>
  <c r="P13686" i="1"/>
  <c r="P13692" i="1"/>
  <c r="P13698" i="1"/>
  <c r="P13704" i="1"/>
  <c r="P13581" i="1"/>
  <c r="P13593" i="1"/>
  <c r="P13605" i="1"/>
  <c r="P13617" i="1"/>
  <c r="P13629" i="1"/>
  <c r="P13641" i="1"/>
  <c r="P13653" i="1"/>
  <c r="P13665" i="1"/>
  <c r="O13672" i="1"/>
  <c r="O13678" i="1"/>
  <c r="O13684" i="1"/>
  <c r="O13690" i="1"/>
  <c r="O13696" i="1"/>
  <c r="O13702" i="1"/>
  <c r="O13707" i="1"/>
  <c r="O13711" i="1"/>
  <c r="O13715" i="1"/>
  <c r="O13719" i="1"/>
  <c r="O13723" i="1"/>
  <c r="O13727" i="1"/>
  <c r="P13580" i="1"/>
  <c r="P13592" i="1"/>
  <c r="P13604" i="1"/>
  <c r="P13616" i="1"/>
  <c r="P13628" i="1"/>
  <c r="P13640" i="1"/>
  <c r="P13652" i="1"/>
  <c r="P13664" i="1"/>
  <c r="P13672" i="1"/>
  <c r="P13678" i="1"/>
  <c r="P13684" i="1"/>
  <c r="P13690" i="1"/>
  <c r="P13696" i="1"/>
  <c r="P13702" i="1"/>
  <c r="P13707" i="1"/>
  <c r="P13711" i="1"/>
  <c r="P13715" i="1"/>
  <c r="P13719" i="1"/>
  <c r="P13723" i="1"/>
  <c r="P13727" i="1"/>
  <c r="P13731" i="1"/>
  <c r="P13742" i="1"/>
  <c r="P13591" i="1"/>
  <c r="P13603" i="1"/>
  <c r="P13615" i="1"/>
  <c r="P13627" i="1"/>
  <c r="P13639" i="1"/>
  <c r="P13651" i="1"/>
  <c r="P13663" i="1"/>
  <c r="O13671" i="1"/>
  <c r="O13677" i="1"/>
  <c r="O13683" i="1"/>
  <c r="O13689" i="1"/>
  <c r="O13695" i="1"/>
  <c r="O13701" i="1"/>
  <c r="Q13707" i="1"/>
  <c r="Q13711" i="1"/>
  <c r="Q13731" i="1"/>
  <c r="P13662" i="1"/>
  <c r="P13671" i="1"/>
  <c r="P13677" i="1"/>
  <c r="P13683" i="1"/>
  <c r="P13689" i="1"/>
  <c r="P13695" i="1"/>
  <c r="P13701" i="1"/>
  <c r="O13706" i="1"/>
  <c r="O13710" i="1"/>
  <c r="O13714" i="1"/>
  <c r="O13718" i="1"/>
  <c r="O13722" i="1"/>
  <c r="O13726" i="1"/>
  <c r="O13730" i="1"/>
  <c r="P13736" i="1"/>
  <c r="P13748" i="1"/>
  <c r="P13760" i="1"/>
  <c r="O13767" i="1"/>
  <c r="O13773" i="1"/>
  <c r="O13779" i="1"/>
  <c r="O13785" i="1"/>
  <c r="O13791" i="1"/>
  <c r="O13797" i="1"/>
  <c r="O13803" i="1"/>
  <c r="O13809" i="1"/>
  <c r="O13815" i="1"/>
  <c r="O13821" i="1"/>
  <c r="O13827" i="1"/>
  <c r="O13833" i="1"/>
  <c r="Q13866" i="1"/>
  <c r="P13735" i="1"/>
  <c r="P13747" i="1"/>
  <c r="P13759" i="1"/>
  <c r="P13767" i="1"/>
  <c r="P13773" i="1"/>
  <c r="P13779" i="1"/>
  <c r="P13785" i="1"/>
  <c r="P13791" i="1"/>
  <c r="P13797" i="1"/>
  <c r="P13803" i="1"/>
  <c r="P13809" i="1"/>
  <c r="P13815" i="1"/>
  <c r="P13821" i="1"/>
  <c r="P13827" i="1"/>
  <c r="P13833" i="1"/>
  <c r="P13734" i="1"/>
  <c r="P13746" i="1"/>
  <c r="P13758" i="1"/>
  <c r="O13766" i="1"/>
  <c r="O13772" i="1"/>
  <c r="O13778" i="1"/>
  <c r="O13784" i="1"/>
  <c r="O13790" i="1"/>
  <c r="O13796" i="1"/>
  <c r="O13802" i="1"/>
  <c r="O13808" i="1"/>
  <c r="O13814" i="1"/>
  <c r="O13820" i="1"/>
  <c r="O13826" i="1"/>
  <c r="O13832" i="1"/>
  <c r="Q13839" i="1"/>
  <c r="P13733" i="1"/>
  <c r="P13745" i="1"/>
  <c r="P13757" i="1"/>
  <c r="P13766" i="1"/>
  <c r="P13772" i="1"/>
  <c r="P13778" i="1"/>
  <c r="P13784" i="1"/>
  <c r="P13790" i="1"/>
  <c r="P13796" i="1"/>
  <c r="P13802" i="1"/>
  <c r="P13808" i="1"/>
  <c r="P13814" i="1"/>
  <c r="P13820" i="1"/>
  <c r="P13826" i="1"/>
  <c r="P13832" i="1"/>
  <c r="Q13838" i="1"/>
  <c r="P13732" i="1"/>
  <c r="P13744" i="1"/>
  <c r="P13756" i="1"/>
  <c r="O13765" i="1"/>
  <c r="O13771" i="1"/>
  <c r="O13777" i="1"/>
  <c r="O13783" i="1"/>
  <c r="O13789" i="1"/>
  <c r="O13795" i="1"/>
  <c r="O13801" i="1"/>
  <c r="O13807" i="1"/>
  <c r="O13813" i="1"/>
  <c r="O13819" i="1"/>
  <c r="O13825" i="1"/>
  <c r="O13831" i="1"/>
  <c r="P13837" i="1"/>
  <c r="Q13860" i="1"/>
  <c r="P13743" i="1"/>
  <c r="P13755" i="1"/>
  <c r="P13765" i="1"/>
  <c r="P13771" i="1"/>
  <c r="P13777" i="1"/>
  <c r="P13783" i="1"/>
  <c r="P13789" i="1"/>
  <c r="P13795" i="1"/>
  <c r="P13801" i="1"/>
  <c r="P13807" i="1"/>
  <c r="P13813" i="1"/>
  <c r="P13819" i="1"/>
  <c r="Q13837" i="1"/>
  <c r="Q13843" i="1"/>
  <c r="Q13842" i="1"/>
  <c r="Q13851" i="1"/>
  <c r="Q13857" i="1"/>
  <c r="Q13863" i="1"/>
  <c r="Q13869" i="1"/>
  <c r="Q13875" i="1"/>
  <c r="Q13840" i="1"/>
  <c r="Q13850" i="1"/>
  <c r="Q13856" i="1"/>
  <c r="Q13862" i="1"/>
  <c r="Q13868" i="1"/>
  <c r="Q13874" i="1"/>
  <c r="O13938" i="1"/>
  <c r="O13944" i="1"/>
  <c r="O13950" i="1"/>
  <c r="O13956" i="1"/>
  <c r="O13962" i="1"/>
  <c r="O13968" i="1"/>
  <c r="O13974" i="1"/>
  <c r="O14006" i="1"/>
  <c r="O13934" i="1"/>
  <c r="O13942" i="1"/>
  <c r="O13948" i="1"/>
  <c r="O13954" i="1"/>
  <c r="O13960" i="1"/>
  <c r="O13966" i="1"/>
  <c r="O13972" i="1"/>
  <c r="O13977" i="1"/>
  <c r="O13981" i="1"/>
  <c r="O13985" i="1"/>
  <c r="O14002" i="1"/>
  <c r="Q14017" i="1"/>
  <c r="O13933" i="1"/>
  <c r="P13942" i="1"/>
  <c r="P13948" i="1"/>
  <c r="P13954" i="1"/>
  <c r="P13960" i="1"/>
  <c r="P13966" i="1"/>
  <c r="O13989" i="1"/>
  <c r="O13995" i="1"/>
  <c r="O14001" i="1"/>
  <c r="Q14012" i="1"/>
  <c r="O13932" i="1"/>
  <c r="O13941" i="1"/>
  <c r="O13947" i="1"/>
  <c r="O13953" i="1"/>
  <c r="O13959" i="1"/>
  <c r="O13965" i="1"/>
  <c r="O13971" i="1"/>
  <c r="P13941" i="1"/>
  <c r="P13947" i="1"/>
  <c r="P13953" i="1"/>
  <c r="P13959" i="1"/>
  <c r="P13965" i="1"/>
  <c r="O13976" i="1"/>
  <c r="O13980" i="1"/>
  <c r="O13984" i="1"/>
  <c r="O13988" i="1"/>
  <c r="O13994" i="1"/>
  <c r="O14000" i="1"/>
  <c r="O14017" i="1"/>
  <c r="O14029" i="1"/>
  <c r="O14015" i="1"/>
  <c r="O14027" i="1"/>
  <c r="O14014" i="1"/>
  <c r="O14026" i="1"/>
  <c r="O14010" i="1"/>
  <c r="O14022" i="1"/>
  <c r="O14034" i="1"/>
  <c r="O14021" i="1"/>
  <c r="O14033" i="1"/>
  <c r="O14020" i="1"/>
  <c r="O14032" i="1"/>
  <c r="O14019" i="1"/>
  <c r="O14031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208F4B79-7938-428E-B9BA-87CA6D4F178B}" keepAlive="1" name="Query - Cash_Flow" description="Connection to the 'Cash_Flow' query in the workbook." type="5" refreshedVersion="8" background="1" saveData="1">
    <dbPr connection="Provider=Microsoft.Mashup.OleDb.1;Data Source=$Workbook$;Location=Cash_Flow;Extended Properties=&quot;&quot;" command="SELECT * FROM [Cash_Flow]"/>
  </connection>
  <connection id="2" xr16:uid="{CF219F37-E805-419A-B033-90D337A83B85}" keepAlive="1" name="Query - Cash_Flows" description="Connection to the 'Cash_Flows' query in the workbook." type="5" refreshedVersion="8" background="1" saveData="1">
    <dbPr connection="Provider=Microsoft.Mashup.OleDb.1;Data Source=$Workbook$;Location=Cash_Flows;Extended Properties=&quot;&quot;" command="SELECT * FROM [Cash_Flows]"/>
  </connection>
  <connection id="3" xr16:uid="{1A2DB0E0-EE24-47EC-9C27-2F8075B3BF24}" keepAlive="1" name="Query - CF_Agg" description="Connection to the 'CF_Agg' query in the workbook." type="5" refreshedVersion="8" background="1" saveData="1">
    <dbPr connection="Provider=Microsoft.Mashup.OleDb.1;Data Source=$Workbook$;Location=CF_Agg;Extended Properties=&quot;&quot;" command="SELECT * FROM [CF_Agg]"/>
  </connection>
  <connection id="4" xr16:uid="{F4743090-AD47-437C-BCBE-2EB53873C0DB}" keepAlive="1" name="Query - CF_Prepped" description="Connection to the 'CF_Prepped' query in the workbook." type="5" refreshedVersion="0" background="1" saveData="1">
    <dbPr connection="Provider=Microsoft.Mashup.OleDb.1;Data Source=$Workbook$;Location=CF_Prepped;Extended Properties=&quot;&quot;" command="SELECT * FROM [CF_Prepped]"/>
  </connection>
  <connection id="5" xr16:uid="{4DC18903-1C92-4FE9-9A56-71B2F21CD24B}" keepAlive="1" name="Query - Chck" description="Connection to the 'Chck' query in the workbook." type="5" refreshedVersion="8" background="1" saveData="1">
    <dbPr connection="Provider=Microsoft.Mashup.OleDb.1;Data Source=$Workbook$;Location=Chck;Extended Properties=&quot;&quot;" command="SELECT * FROM [Chck]"/>
  </connection>
  <connection id="6" xr16:uid="{9E40121F-A06A-4ECE-8F3D-61C052C101C9}" keepAlive="1" name="Query - CTE" description="Connection to the 'CTE' query in the workbook." type="5" refreshedVersion="8" background="1" saveData="1">
    <dbPr connection="Provider=Microsoft.Mashup.OleDb.1;Data Source=$Workbook$;Location=CTE;Extended Properties=&quot;&quot;" command="SELECT * FROM [CTE]"/>
  </connection>
  <connection id="7" xr16:uid="{70D945FD-3559-4DF6-AD74-85E6FE1B673F}" keepAlive="1" name="Query - fxXIRR" description="Connection to the 'fxXIRR' query in the workbook." type="5" refreshedVersion="0" background="1">
    <dbPr connection="Provider=Microsoft.Mashup.OleDb.1;Data Source=$Workbook$;Location=fxXIRR;Extended Properties=&quot;&quot;" command="SELECT * FROM [fxXIRR]"/>
  </connection>
  <connection id="8" xr16:uid="{917A60F5-A619-4C58-BB56-4610DCEB3341}" keepAlive="1" name="Query - Individual Deals" description="Connection to the 'Individual Deals' query in the workbook." type="5" refreshedVersion="8" background="1" saveData="1">
    <dbPr connection="Provider=Microsoft.Mashup.OleDb.1;Data Source=$Workbook$;Location=&quot;Individual Deals&quot;;Extended Properties=&quot;&quot;" command="SELECT * FROM [Individual Deals]"/>
  </connection>
  <connection id="9" xr16:uid="{1EBB034E-C211-4FE7-96F5-168CDE743671}" keepAlive="1" name="Query - Individual Deals ST" description="Connection to the 'Individual Deals ST' query in the workbook." type="5" refreshedVersion="8" background="1" saveData="1">
    <dbPr connection="Provider=Microsoft.Mashup.OleDb.1;Data Source=$Workbook$;Location=&quot;Individual Deals ST&quot;;Extended Properties=&quot;&quot;" command="SELECT * FROM [Individual Deals ST]"/>
  </connection>
  <connection id="10" xr16:uid="{17D9CE0A-14B4-4AC1-BDAD-7D92EC1219E6}" keepAlive="1" name="Query - IRR_Calc (2)" description="Connection to the 'IRR_Calc (2)' query in the workbook." type="5" refreshedVersion="8" background="1" saveData="1">
    <dbPr connection="Provider=Microsoft.Mashup.OleDb.1;Data Source=$Workbook$;Location=&quot;IRR_Calc (2)&quot;;Extended Properties=&quot;&quot;" command="SELECT * FROM [IRR_Calc (2)]"/>
  </connection>
  <connection id="11" xr16:uid="{B5294E26-208E-432D-B4B3-CE0C3A91ABAF}" keepAlive="1" name="Query - IRR_Calc (3)" description="Connection to the 'IRR_Calc (3)' query in the workbook." type="5" refreshedVersion="8" background="1" saveData="1">
    <dbPr connection="Provider=Microsoft.Mashup.OleDb.1;Data Source=$Workbook$;Location=&quot;IRR_Calc (3)&quot;;Extended Properties=&quot;&quot;" command="SELECT * FROM [IRR_Calc (3)]"/>
  </connection>
  <connection id="12" xr16:uid="{5B857380-3C7C-4275-A2FC-BB8657BA051F}" keepAlive="1" name="Query - IRR_CompanyFund_AllSec" description="Connection to the 'IRR_CompanyFund_AllSec' query in the workbook." type="5" refreshedVersion="8" background="1" saveData="1">
    <dbPr connection="Provider=Microsoft.Mashup.OleDb.1;Data Source=$Workbook$;Location=IRR_CompanyFund_AllSec;Extended Properties=&quot;&quot;" command="SELECT * FROM [IRR_CompanyFund_AllSec]"/>
  </connection>
  <connection id="13" xr16:uid="{9C53F338-BDFF-4E1D-9127-CEE0CB6FDF64}" keepAlive="1" name="Query - IRR_CompanyFund_ByBucket" description="Connection to the 'IRR_CompanyFund_ByBucket' query in the workbook." type="5" refreshedVersion="8" background="1" saveData="1">
    <dbPr connection="Provider=Microsoft.Mashup.OleDb.1;Data Source=$Workbook$;Location=IRR_CompanyFund_ByBucket;Extended Properties=&quot;&quot;" command="SELECT * FROM [IRR_CompanyFund_ByBucket]"/>
  </connection>
  <connection id="14" xr16:uid="{5EC68EEF-4B3A-4018-AFB5-D81BBB09A2AE}" keepAlive="1" name="Query - IRR_CompanyFund_Equity" description="Connection to the 'IRR_CompanyFund_Equity' query in the workbook." type="5" refreshedVersion="8" background="1" saveData="1">
    <dbPr connection="Provider=Microsoft.Mashup.OleDb.1;Data Source=$Workbook$;Location=IRR_CompanyFund_Equity;Extended Properties=&quot;&quot;" command="SELECT * FROM [IRR_CompanyFund_Equity]"/>
  </connection>
  <connection id="15" xr16:uid="{207A90BC-8D54-4B95-A0F2-BA9498E38B98}" keepAlive="1" name="Query - Merged" description="Connection to the 'Merged' query in the workbook." type="5" refreshedVersion="8" background="1" saveData="1">
    <dbPr connection="Provider=Microsoft.Mashup.OleDb.1;Data Source=$Workbook$;Location=Merged;Extended Properties=&quot;&quot;" command="SELECT * FROM [Merged]"/>
  </connection>
  <connection id="16" xr16:uid="{604C0CA2-1BB5-42E9-B576-5E3F333774B4}" keepAlive="1" name="Query - Netted data" description="Connection to the 'Netted data' query in the workbook." type="5" refreshedVersion="8" background="1" saveData="1">
    <dbPr connection="Provider=Microsoft.Mashup.OleDb.1;Data Source=$Workbook$;Location=&quot;Netted data&quot;;Extended Properties=&quot;&quot;" command="SELECT * FROM [Netted data]"/>
  </connection>
  <connection id="17" xr16:uid="{6DD4D597-DC19-4813-A0F5-DF966AC17E45}" keepAlive="1" name="Query - Partially Realized Investments" description="Connection to the 'Partially Realized Investments' query in the workbook." type="5" refreshedVersion="8" background="1" saveData="1">
    <dbPr connection="Provider=Microsoft.Mashup.OleDb.1;Data Source=$Workbook$;Location=&quot;Partially Realized Investments&quot;;Extended Properties=&quot;&quot;" command="SELECT * FROM [Partially Realized Investments]"/>
  </connection>
  <connection id="18" xr16:uid="{ADF91F73-FF57-4A6B-9206-4BB895A7B9A2}" keepAlive="1" name="Query - Partially Realized Investments ST" description="Connection to the 'Partially Realized Investments ST' query in the workbook." type="5" refreshedVersion="8" background="1" saveData="1">
    <dbPr connection="Provider=Microsoft.Mashup.OleDb.1;Data Source=$Workbook$;Location=&quot;Partially Realized Investments ST&quot;;Extended Properties=&quot;&quot;" command="SELECT * FROM [Partially Realized Investments ST]"/>
  </connection>
  <connection id="19" xr16:uid="{C829B23C-3479-47F0-AA3B-A71E9816EC1D}" keepAlive="1" name="Query - Realized Investments" description="Connection to the 'Realized Investments' query in the workbook." type="5" refreshedVersion="8" background="1" saveData="1">
    <dbPr connection="Provider=Microsoft.Mashup.OleDb.1;Data Source=$Workbook$;Location=&quot;Realized Investments&quot;;Extended Properties=&quot;&quot;" command="SELECT * FROM [Realized Investments]"/>
  </connection>
  <connection id="20" xr16:uid="{2CAB2532-56FD-4FCC-A60F-7DF9CA983091}" keepAlive="1" name="Query - Realized Investments ST" description="Connection to the 'Realized Investments ST' query in the workbook." type="5" refreshedVersion="8" background="1" saveData="1">
    <dbPr connection="Provider=Microsoft.Mashup.OleDb.1;Data Source=$Workbook$;Location=&quot;Realized Investments ST&quot;;Extended Properties=&quot;&quot;" command="SELECT * FROM [Realized Investments ST]"/>
  </connection>
  <connection id="21" xr16:uid="{0AC38032-E33E-4FBC-92B1-9C7D119330EA}" keepAlive="1" name="Query - Total Portfolio" description="Connection to the 'Total Portfolio' query in the workbook." type="5" refreshedVersion="8" background="1" saveData="1">
    <dbPr connection="Provider=Microsoft.Mashup.OleDb.1;Data Source=$Workbook$;Location=&quot;Total Portfolio&quot;;Extended Properties=&quot;&quot;" command="SELECT * FROM [Total Portfolio]"/>
  </connection>
  <connection id="22" xr16:uid="{E27DDE44-05F8-4BF3-B1E7-06A5EB7D934F}" keepAlive="1" name="Query - Total Portfolio ST" description="Connection to the 'Total Portfolio ST' query in the workbook." type="5" refreshedVersion="8" background="1" saveData="1">
    <dbPr connection="Provider=Microsoft.Mashup.OleDb.1;Data Source=$Workbook$;Location=&quot;Total Portfolio ST&quot;;Extended Properties=&quot;&quot;" command="SELECT * FROM [Total Portfolio ST]"/>
  </connection>
  <connection id="23" xr16:uid="{E224EC73-5250-4E1F-A2C8-B328D5651860}" keepAlive="1" name="Query - Total Realized Portfolio" description="Connection to the 'Total Realized Portfolio' query in the workbook." type="5" refreshedVersion="8" background="1" saveData="1">
    <dbPr connection="Provider=Microsoft.Mashup.OleDb.1;Data Source=$Workbook$;Location=&quot;Total Realized Portfolio&quot;;Extended Properties=&quot;&quot;" command="SELECT * FROM [Total Realized Portfolio]"/>
  </connection>
  <connection id="24" xr16:uid="{39B792E9-3322-4A7C-9699-6801E083B038}" keepAlive="1" name="Query - Total Realized Portfolio ST" description="Connection to the 'Total Realized Portfolio ST' query in the workbook." type="5" refreshedVersion="8" background="1" saveData="1">
    <dbPr connection="Provider=Microsoft.Mashup.OleDb.1;Data Source=$Workbook$;Location=&quot;Total Realized Portfolio ST&quot;;Extended Properties=&quot;&quot;" command="SELECT * FROM [Total Realized Portfolio ST]"/>
  </connection>
  <connection id="25" xr16:uid="{97800452-594E-4AE0-90E1-BF7735586A4C}" keepAlive="1" name="Query - Total Unrealized/Partially Realized Portfolio" description="Connection to the 'Total Unrealized/Partially Realized Portfolio' query in the workbook." type="5" refreshedVersion="8" background="1" saveData="1">
    <dbPr connection="Provider=Microsoft.Mashup.OleDb.1;Data Source=$Workbook$;Location=&quot;Total Unrealized/Partially Realized Portfolio&quot;;Extended Properties=&quot;&quot;" command="SELECT * FROM [Total Unrealized/Partially Realized Portfolio]"/>
  </connection>
  <connection id="26" xr16:uid="{E04AEE4A-75F6-4D15-BF37-8D9B61E0612F}" keepAlive="1" name="Query - Total Unrealized/Partially Realized Portfolio ST" description="Connection to the 'Total Unrealized/Partially Realized Portfolio ST' query in the workbook." type="5" refreshedVersion="8" background="1" saveData="1">
    <dbPr connection="Provider=Microsoft.Mashup.OleDb.1;Data Source=$Workbook$;Location=&quot;Total Unrealized/Partially Realized Portfolio ST&quot;;Extended Properties=&quot;&quot;" command="SELECT * FROM [Total Unrealized/Partially Realized Portfolio ST]"/>
  </connection>
  <connection id="27" xr16:uid="{5A056CED-0AE7-4CAB-AEA3-187A56783D3A}" keepAlive="1" name="Query - Unrealized Investments" description="Connection to the 'Unrealized Investments' query in the workbook." type="5" refreshedVersion="8" background="1" saveData="1">
    <dbPr connection="Provider=Microsoft.Mashup.OleDb.1;Data Source=$Workbook$;Location=&quot;Unrealized Investments&quot;;Extended Properties=&quot;&quot;" command="SELECT * FROM [Unrealized Investments]"/>
  </connection>
  <connection id="28" xr16:uid="{B0AA37B5-0CE1-4094-AC02-438731617DA6}" keepAlive="1" name="Query - Unrealized Investments ST" description="Connection to the 'Unrealized Investments ST' query in the workbook." type="5" refreshedVersion="8" background="1" saveData="1">
    <dbPr connection="Provider=Microsoft.Mashup.OleDb.1;Data Source=$Workbook$;Location=&quot;Unrealized Investments ST&quot;;Extended Properties=&quot;&quot;" command="SELECT * FROM [Unrealized Investments ST]"/>
  </connection>
</connections>
</file>

<file path=xl/metadata.xml><?xml version="1.0" encoding="utf-8"?>
<metadata xmlns="http://schemas.openxmlformats.org/spreadsheetml/2006/main" xmlns:xlrd="http://schemas.microsoft.com/office/spreadsheetml/2017/richdata" xmlns:xda="http://schemas.microsoft.com/office/spreadsheetml/2017/dynamicarray">
  <metadataTypes count="2">
    <metadataType name="XLDAPR" minSupportedVersion="120000" copy="1" pasteAll="1" pasteValues="1" merge="1" splitFirst="1" rowColShift="1" clearFormats="1" clearComments="1" assign="1" coerce="1" cellMeta="1"/>
    <metadataType name="XLRICHVALUE" minSupportedVersion="120000" copy="1" pasteAll="1" pasteValues="1" merge="1" splitFirst="1" rowColShift="1" clearFormats="1" clearComments="1" assign="1" coerce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futureMetadata name="XLRICHVALUE" count="1">
    <bk>
      <extLst>
        <ext uri="{3e2802c4-a4d2-4d8b-9148-e3be6c30e623}">
          <xlrd:rvb i="0"/>
        </ext>
      </extLst>
    </bk>
  </futureMetadata>
  <cellMetadata count="1">
    <bk>
      <rc t="1" v="0"/>
    </bk>
  </cellMetadata>
  <valueMetadata count="1">
    <bk>
      <rc t="2" v="0"/>
    </bk>
  </valueMetadata>
</metadata>
</file>

<file path=xl/sharedStrings.xml><?xml version="1.0" encoding="utf-8"?>
<sst xmlns="http://schemas.openxmlformats.org/spreadsheetml/2006/main" count="569634" uniqueCount="1304">
  <si>
    <t>Date</t>
  </si>
  <si>
    <t>Deal</t>
  </si>
  <si>
    <t>Fund Name</t>
  </si>
  <si>
    <t>Exit Status</t>
  </si>
  <si>
    <t>Security Type</t>
  </si>
  <si>
    <t>Metric</t>
  </si>
  <si>
    <t>Amount ($)</t>
  </si>
  <si>
    <t>Debt Invested</t>
  </si>
  <si>
    <t>Debt FMV</t>
  </si>
  <si>
    <t>Debt RP</t>
  </si>
  <si>
    <t>Warrant FMV</t>
  </si>
  <si>
    <t>Equity Invested</t>
  </si>
  <si>
    <t>Equity FMV</t>
  </si>
  <si>
    <t>Equity RP</t>
  </si>
  <si>
    <t>Total Invested</t>
  </si>
  <si>
    <t>Total FMV</t>
  </si>
  <si>
    <t>Total RP</t>
  </si>
  <si>
    <t>ID</t>
  </si>
  <si>
    <t>X</t>
  </si>
  <si>
    <t>Transcription Relief Services</t>
  </si>
  <si>
    <t>Fund I</t>
  </si>
  <si>
    <t>Realized</t>
  </si>
  <si>
    <t>Debt Security</t>
  </si>
  <si>
    <t>Fees</t>
  </si>
  <si>
    <t>Principal - Cash Investment</t>
  </si>
  <si>
    <t>Interest</t>
  </si>
  <si>
    <t>Eastern Shore Ambulance Service</t>
  </si>
  <si>
    <t>Ambient Air Corp</t>
  </si>
  <si>
    <t>Loan</t>
  </si>
  <si>
    <t>OID Accretion (Collection)</t>
  </si>
  <si>
    <t>OID Gain</t>
  </si>
  <si>
    <t>Principal - Cash Repayment</t>
  </si>
  <si>
    <t>Thermex Thermatron</t>
  </si>
  <si>
    <t>Saxbys Coffee</t>
  </si>
  <si>
    <t>Equity</t>
  </si>
  <si>
    <t>Nelbud Services Group</t>
  </si>
  <si>
    <t>Agility Recovery Services</t>
  </si>
  <si>
    <t>MidState Machine</t>
  </si>
  <si>
    <t>Florachem Corporation</t>
  </si>
  <si>
    <t>Seagull</t>
  </si>
  <si>
    <t>Memorial Holdings</t>
  </si>
  <si>
    <t>Salem One</t>
  </si>
  <si>
    <t>Energy Hardware</t>
  </si>
  <si>
    <t>Locklando Door &amp; Millwork</t>
  </si>
  <si>
    <t>Shenandoah Construction</t>
  </si>
  <si>
    <t>Fund IV</t>
  </si>
  <si>
    <t>Profit Distributions</t>
  </si>
  <si>
    <t>Emily Street Enterprises</t>
  </si>
  <si>
    <t>eServices</t>
  </si>
  <si>
    <t>MedHQ</t>
  </si>
  <si>
    <t>Fund V</t>
  </si>
  <si>
    <t>Unrealized</t>
  </si>
  <si>
    <t>Atchafalaya Measurement</t>
  </si>
  <si>
    <t>Fund III</t>
  </si>
  <si>
    <t>Precision Manufacturing Group</t>
  </si>
  <si>
    <t>CGL Engineering</t>
  </si>
  <si>
    <t>Recovery Holdings</t>
  </si>
  <si>
    <t>Streets</t>
  </si>
  <si>
    <t>Warrant</t>
  </si>
  <si>
    <t>Realized Gain</t>
  </si>
  <si>
    <t>VaLogic</t>
  </si>
  <si>
    <t>Fund VI</t>
  </si>
  <si>
    <t>Allways Precision</t>
  </si>
  <si>
    <t>Neovera</t>
  </si>
  <si>
    <t>Environ Energy</t>
  </si>
  <si>
    <t>PIK</t>
  </si>
  <si>
    <t>Saf-T-Net</t>
  </si>
  <si>
    <t>MPD Holdings</t>
  </si>
  <si>
    <t>MD On-line</t>
  </si>
  <si>
    <t>Web Products</t>
  </si>
  <si>
    <t>BroadcastMed</t>
  </si>
  <si>
    <t>Ranger International Services</t>
  </si>
  <si>
    <t>QualaWash</t>
  </si>
  <si>
    <t>A.P. Services</t>
  </si>
  <si>
    <t>Fund II</t>
  </si>
  <si>
    <t>Sherman &amp; Reilly</t>
  </si>
  <si>
    <t>Ascentia Home Health Care</t>
  </si>
  <si>
    <t>Carolina Beverage Group</t>
  </si>
  <si>
    <t>Infinity Home Care</t>
  </si>
  <si>
    <t>National Deli</t>
  </si>
  <si>
    <t>Command Alkon</t>
  </si>
  <si>
    <t>Global Value Commerce</t>
  </si>
  <si>
    <t>Autocrat</t>
  </si>
  <si>
    <t>Jacob Ash Holdings</t>
  </si>
  <si>
    <t>Integra Partners</t>
  </si>
  <si>
    <t>Protect Plus Air Group</t>
  </si>
  <si>
    <t>Ingram Medical</t>
  </si>
  <si>
    <t>e-Verifile</t>
  </si>
  <si>
    <t>TITAN Technology Partners</t>
  </si>
  <si>
    <t>La-Tex Pump &amp; Transportation</t>
  </si>
  <si>
    <t>GTT Communications</t>
  </si>
  <si>
    <t>Salt Lake Brewing Co.</t>
  </si>
  <si>
    <t>Inspired Beauty Brands</t>
  </si>
  <si>
    <t>Fusion Telecommunications</t>
  </si>
  <si>
    <t>Claris Vision</t>
  </si>
  <si>
    <t>BELCO Industrial Services</t>
  </si>
  <si>
    <t>Mission Critical Electronics</t>
  </si>
  <si>
    <t>Honeycomb Company of America</t>
  </si>
  <si>
    <t>Enaltus ScarAway</t>
  </si>
  <si>
    <t>RMG Networks</t>
  </si>
  <si>
    <t>Quality Oil Tools</t>
  </si>
  <si>
    <t>Huseby</t>
  </si>
  <si>
    <t>Bay West</t>
  </si>
  <si>
    <t>Haddock Collision Centers</t>
  </si>
  <si>
    <t>Piedmont Candy Company</t>
  </si>
  <si>
    <t>Northeast Ship Repair</t>
  </si>
  <si>
    <t>Scivation</t>
  </si>
  <si>
    <t>Compass Systems &amp; Sales</t>
  </si>
  <si>
    <t>Inland Metal Technologies</t>
  </si>
  <si>
    <t>Partially Realized</t>
  </si>
  <si>
    <t>Fresh &amp; Ready Foods</t>
  </si>
  <si>
    <t>White's Energy Services</t>
  </si>
  <si>
    <t>Coronis Health</t>
  </si>
  <si>
    <t>Freight Force</t>
  </si>
  <si>
    <t>NextPhase Medical Devices</t>
  </si>
  <si>
    <t>Premiere Seals</t>
  </si>
  <si>
    <t>IC Real Tech</t>
  </si>
  <si>
    <t>Parker School Uniforms</t>
  </si>
  <si>
    <t>Rotolo Consultants</t>
  </si>
  <si>
    <t>LightRiver Technologies</t>
  </si>
  <si>
    <t>Wolf Manufacturing</t>
  </si>
  <si>
    <t>Grease Monkey</t>
  </si>
  <si>
    <t>DesignShop Services</t>
  </si>
  <si>
    <t>BMI Merchandise</t>
  </si>
  <si>
    <t>MNG Laboratories</t>
  </si>
  <si>
    <t>Datacor Holdings</t>
  </si>
  <si>
    <t>Pixelogic Media Partners</t>
  </si>
  <si>
    <t>Avomeen Analytical Services</t>
  </si>
  <si>
    <t>Reindeer Logistics</t>
  </si>
  <si>
    <t>US Pack Logistics</t>
  </si>
  <si>
    <t>Bulldog Media Group</t>
  </si>
  <si>
    <t>Hayes Software Systems</t>
  </si>
  <si>
    <t>Medicus IT</t>
  </si>
  <si>
    <t>Gold Landscape</t>
  </si>
  <si>
    <t>Rice's Honey</t>
  </si>
  <si>
    <t>Total Resource Management</t>
  </si>
  <si>
    <t>QE Solar</t>
  </si>
  <si>
    <t>Allegiance Fundraising Group</t>
  </si>
  <si>
    <t>PTP Infinite Innovation</t>
  </si>
  <si>
    <t>Heritage Health Solutions</t>
  </si>
  <si>
    <t>Practis</t>
  </si>
  <si>
    <t>Two-Twenty Records Management</t>
  </si>
  <si>
    <t>Eclipse Cash Systems</t>
  </si>
  <si>
    <t>Accu-Tube Corporation</t>
  </si>
  <si>
    <t>Ticketech</t>
  </si>
  <si>
    <t>Alloy Cladding Company</t>
  </si>
  <si>
    <t>MCCi</t>
  </si>
  <si>
    <t>Auto Driveaway Systems</t>
  </si>
  <si>
    <t>Cambridge Spa Group</t>
  </si>
  <si>
    <t>Western Industries Plastic Products</t>
  </si>
  <si>
    <t>Solid Surface Care</t>
  </si>
  <si>
    <t>Allied Group</t>
  </si>
  <si>
    <t>Frankston Packaging</t>
  </si>
  <si>
    <t>Aces Risk Management</t>
  </si>
  <si>
    <t>Advanced Drying Systems</t>
  </si>
  <si>
    <t>SuccessEd</t>
  </si>
  <si>
    <t>FlowBelow</t>
  </si>
  <si>
    <t>Oakpoint</t>
  </si>
  <si>
    <t>Sunrise Landscape</t>
  </si>
  <si>
    <t>Team Laboratory Chemical</t>
  </si>
  <si>
    <t>Record Connect</t>
  </si>
  <si>
    <t>Legacy-Xspire</t>
  </si>
  <si>
    <t>Tube Bending</t>
  </si>
  <si>
    <t>Xclusive Staffing</t>
  </si>
  <si>
    <t>Frazil</t>
  </si>
  <si>
    <t>360 Quote</t>
  </si>
  <si>
    <t>Ipro Tech</t>
  </si>
  <si>
    <t>AccuTitle Software</t>
  </si>
  <si>
    <t>Schill Grounds Management</t>
  </si>
  <si>
    <t>MPF Products</t>
  </si>
  <si>
    <t>CampMinder</t>
  </si>
  <si>
    <t>Radian Generation</t>
  </si>
  <si>
    <t>Southern Shade Tree</t>
  </si>
  <si>
    <t>Round 2</t>
  </si>
  <si>
    <t>CEP Group</t>
  </si>
  <si>
    <t>Garlock Printing &amp; Converting</t>
  </si>
  <si>
    <t>Reverba</t>
  </si>
  <si>
    <t>Buggy Beds</t>
  </si>
  <si>
    <t>Colorado Barricade Co</t>
  </si>
  <si>
    <t>McDaniel Metals</t>
  </si>
  <si>
    <t>Machine Specialties, Inc</t>
  </si>
  <si>
    <t>TaskRay</t>
  </si>
  <si>
    <t>EXA Capital</t>
  </si>
  <si>
    <t>CyberSheath</t>
  </si>
  <si>
    <t>Sumo Communications, Inc</t>
  </si>
  <si>
    <t>Solution Group</t>
  </si>
  <si>
    <t>U.S. Mobile Health Exams</t>
  </si>
  <si>
    <t>QC Ally</t>
  </si>
  <si>
    <t>Revelation Pharma Corp</t>
  </si>
  <si>
    <t>Petroflex</t>
  </si>
  <si>
    <t>Harwich Port Heating &amp; Cooling, LLC</t>
  </si>
  <si>
    <t>Revive Med Spa</t>
  </si>
  <si>
    <t>Charter Impact</t>
  </si>
  <si>
    <t>Evernest</t>
  </si>
  <si>
    <t>Natural Upcycling, LLC</t>
  </si>
  <si>
    <t>Seneca Resources</t>
  </si>
  <si>
    <t>The Joint Chiropractic</t>
  </si>
  <si>
    <t>A Plus Tree, Inc</t>
  </si>
  <si>
    <t>S&amp;K Building Services</t>
  </si>
  <si>
    <t>Outback Buildings</t>
  </si>
  <si>
    <t>Watermark Solutions</t>
  </si>
  <si>
    <t>Core Fiber Partners</t>
  </si>
  <si>
    <t>360 Smart Networks</t>
  </si>
  <si>
    <t>Race Technologies</t>
  </si>
  <si>
    <t>Maxway Inc</t>
  </si>
  <si>
    <t>Rocket Holdings</t>
  </si>
  <si>
    <t>IT Assist</t>
  </si>
  <si>
    <t>Texwin Metal Buildings</t>
  </si>
  <si>
    <t>UPOP</t>
  </si>
  <si>
    <t>Nu-Tek Precision Optics</t>
  </si>
  <si>
    <t>ELK Analytics</t>
  </si>
  <si>
    <t>Heritage Imaging</t>
  </si>
  <si>
    <t>Commercial Truck and Trailer Parts</t>
  </si>
  <si>
    <t>ArmorWorks</t>
  </si>
  <si>
    <t>Quantum Industrial Services</t>
  </si>
  <si>
    <t>Guardian Logistics Solutions</t>
  </si>
  <si>
    <t>Radnor Roofing</t>
  </si>
  <si>
    <t>Solen Software Group</t>
  </si>
  <si>
    <t>SurgeryStuff</t>
  </si>
  <si>
    <t>Oakmont Education</t>
  </si>
  <si>
    <t>Love Pools</t>
  </si>
  <si>
    <t>Smash My Trash</t>
  </si>
  <si>
    <t>Comprehensive Mobile Care</t>
  </si>
  <si>
    <t>Arc Drilling</t>
  </si>
  <si>
    <t>Annie Aesthetic</t>
  </si>
  <si>
    <t>RMW Accounting</t>
  </si>
  <si>
    <t>Pat Tank</t>
  </si>
  <si>
    <t>P3Works</t>
  </si>
  <si>
    <t>Balance (GAAP)</t>
  </si>
  <si>
    <t>Reference</t>
  </si>
  <si>
    <t>360 Quote-Fund V</t>
  </si>
  <si>
    <t>360 Quote-Fund V-Debt</t>
  </si>
  <si>
    <t>360 Quote-Fund V-Equity</t>
  </si>
  <si>
    <t>360 Smart Networks-Fund VI</t>
  </si>
  <si>
    <t>360 Smart Networks-Fund VI-Debt</t>
  </si>
  <si>
    <t>360 Smart Networks-Fund VI-Equity</t>
  </si>
  <si>
    <t>A Plus Tree, Inc-Fund V</t>
  </si>
  <si>
    <t>A Plus Tree, Inc-Fund V-Debt</t>
  </si>
  <si>
    <t>A Plus Tree, Inc-Fund V-Equity</t>
  </si>
  <si>
    <t>A.P. Services-Fund II</t>
  </si>
  <si>
    <t>A.P. Services-Fund II-Debt</t>
  </si>
  <si>
    <t>A.P. Services-Fund II-Equity</t>
  </si>
  <si>
    <t>AccuTitle Software-Fund V</t>
  </si>
  <si>
    <t>AccuTitle Software-Fund V-Debt</t>
  </si>
  <si>
    <t>AccuTitle Software-Fund V-Equity</t>
  </si>
  <si>
    <t>AccuTitle Software-Fund VI</t>
  </si>
  <si>
    <t>AccuTitle Software-Fund VI-Debt</t>
  </si>
  <si>
    <t>Accu-Tube Corporation-Fund IV</t>
  </si>
  <si>
    <t>Accu-Tube Corporation-Fund IV-Debt</t>
  </si>
  <si>
    <t>Accu-Tube Corporation-Fund IV-Equity</t>
  </si>
  <si>
    <t>Aces Risk Management-Fund IV</t>
  </si>
  <si>
    <t>Aces Risk Management-Fund IV-Debt</t>
  </si>
  <si>
    <t>Aces Risk Management-Fund IV-Equity</t>
  </si>
  <si>
    <t>Advanced Drying Systems-Fund IV</t>
  </si>
  <si>
    <t>Advanced Drying Systems-Fund IV-Debt</t>
  </si>
  <si>
    <t>Advanced Drying Systems-Fund IV-Equity</t>
  </si>
  <si>
    <t>Agility Recovery Services-Fund I</t>
  </si>
  <si>
    <t>Agility Recovery Services-Fund I-Debt</t>
  </si>
  <si>
    <t>Allegiance Fundraising Group-Fund IV</t>
  </si>
  <si>
    <t>Allegiance Fundraising Group-Fund IV-Debt</t>
  </si>
  <si>
    <t>Allegiance Fundraising Group-Fund IV-Equity</t>
  </si>
  <si>
    <t>Allied Group-Fund IV</t>
  </si>
  <si>
    <t>Allied Group-Fund IV-Debt</t>
  </si>
  <si>
    <t>Allied Group-Fund IV-Equity</t>
  </si>
  <si>
    <t>Alloy Cladding Company-Fund IV</t>
  </si>
  <si>
    <t>Alloy Cladding Company-Fund IV-Debt</t>
  </si>
  <si>
    <t>Alloy Cladding Company-Fund IV-Equity</t>
  </si>
  <si>
    <t>Allways Precision-Fund V</t>
  </si>
  <si>
    <t>Allways Precision-Fund V-Debt</t>
  </si>
  <si>
    <t>Allways Precision-Fund V-Equity</t>
  </si>
  <si>
    <t>Ambient Air Corp-Fund I</t>
  </si>
  <si>
    <t>Ambient Air Corp-Fund I-Debt</t>
  </si>
  <si>
    <t>Ambient Air Corp-Fund I-Equity</t>
  </si>
  <si>
    <t>Annie Aesthetic-Fund V</t>
  </si>
  <si>
    <t>Annie Aesthetic-Fund V-Debt</t>
  </si>
  <si>
    <t>Annie Aesthetic-Fund V-Equity</t>
  </si>
  <si>
    <t>Arc Drilling-Fund VI</t>
  </si>
  <si>
    <t>Arc Drilling-Fund VI-Debt</t>
  </si>
  <si>
    <t>Arc Drilling-Fund VI-Equity</t>
  </si>
  <si>
    <t>ArmorWorks-Fund VI</t>
  </si>
  <si>
    <t>ArmorWorks-Fund VI-Debt</t>
  </si>
  <si>
    <t>Ascentia Home Health Care-Fund I</t>
  </si>
  <si>
    <t>Ascentia Home Health Care-Fund I-Debt</t>
  </si>
  <si>
    <t>Ascentia Home Health Care-Fund II</t>
  </si>
  <si>
    <t>Ascentia Home Health Care-Fund II-Debt</t>
  </si>
  <si>
    <t>Atchafalaya Measurement-Fund III</t>
  </si>
  <si>
    <t>Atchafalaya Measurement-Fund III-Debt</t>
  </si>
  <si>
    <t>Atchafalaya Measurement-Fund III-Equity</t>
  </si>
  <si>
    <t>Auto Driveaway Systems-Fund IV</t>
  </si>
  <si>
    <t>Auto Driveaway Systems-Fund IV-Debt</t>
  </si>
  <si>
    <t>Autocrat-Fund II</t>
  </si>
  <si>
    <t>Autocrat-Fund II-Debt</t>
  </si>
  <si>
    <t>Autocrat-Fund II-Equity</t>
  </si>
  <si>
    <t>Avomeen Analytical Services-Fund III</t>
  </si>
  <si>
    <t>Avomeen Analytical Services-Fund III-Debt</t>
  </si>
  <si>
    <t>Avomeen Analytical Services-Fund III-Equity</t>
  </si>
  <si>
    <t>Avomeen Analytical Services-Fund IV</t>
  </si>
  <si>
    <t>Avomeen Analytical Services-Fund IV-Debt</t>
  </si>
  <si>
    <t>Avomeen Analytical Services-Fund IV-Equity</t>
  </si>
  <si>
    <t>Bay West-Fund II</t>
  </si>
  <si>
    <t>Bay West-Fund II-Debt</t>
  </si>
  <si>
    <t>Bay West-Fund II-Equity</t>
  </si>
  <si>
    <t>Bay West-Fund III</t>
  </si>
  <si>
    <t>Bay West-Fund III-Debt</t>
  </si>
  <si>
    <t>Bay West-Fund III-Equity</t>
  </si>
  <si>
    <t>BELCO Industrial Services-Fund II</t>
  </si>
  <si>
    <t>BELCO Industrial Services-Fund II-Debt</t>
  </si>
  <si>
    <t>BELCO Industrial Services-Fund II-Equity</t>
  </si>
  <si>
    <t>BMI Merchandise-Fund III</t>
  </si>
  <si>
    <t>BMI Merchandise-Fund III-Debt</t>
  </si>
  <si>
    <t>BMI Merchandise-Fund III-Equity</t>
  </si>
  <si>
    <t>BroadcastMed-Fund IV</t>
  </si>
  <si>
    <t>BroadcastMed-Fund IV-Debt</t>
  </si>
  <si>
    <t>BroadcastMed-Fund IV-Equity</t>
  </si>
  <si>
    <t>BroadcastMed-Fund V</t>
  </si>
  <si>
    <t>BroadcastMed-Fund V-Debt</t>
  </si>
  <si>
    <t>BroadcastMed-Fund V-Equity</t>
  </si>
  <si>
    <t>BroadcastMed-Fund VI</t>
  </si>
  <si>
    <t>BroadcastMed-Fund VI-Debt</t>
  </si>
  <si>
    <t>Buggy Beds-Fund IV</t>
  </si>
  <si>
    <t>Buggy Beds-Fund IV-Debt</t>
  </si>
  <si>
    <t>Buggy Beds-Fund IV-Equity</t>
  </si>
  <si>
    <t>Bulldog Media Group-Fund III</t>
  </si>
  <si>
    <t>Bulldog Media Group-Fund III-Debt</t>
  </si>
  <si>
    <t>Bulldog Media Group-Fund III-Equity</t>
  </si>
  <si>
    <t>Bulldog Media Group-Fund IV</t>
  </si>
  <si>
    <t>Bulldog Media Group-Fund IV-Debt</t>
  </si>
  <si>
    <t>Bulldog Media Group-Fund IV-Equity</t>
  </si>
  <si>
    <t>Cambridge Spa Group-Fund IV</t>
  </si>
  <si>
    <t>Cambridge Spa Group-Fund IV-Debt</t>
  </si>
  <si>
    <t>Cambridge Spa Group-Fund IV-Equity</t>
  </si>
  <si>
    <t>CampMinder-Fund IV</t>
  </si>
  <si>
    <t>CampMinder-Fund IV-Debt</t>
  </si>
  <si>
    <t>CampMinder-Fund IV-Equity</t>
  </si>
  <si>
    <t>CampMinder-Fund V</t>
  </si>
  <si>
    <t>CampMinder-Fund V-Debt</t>
  </si>
  <si>
    <t>CampMinder-Fund V-Equity</t>
  </si>
  <si>
    <t>Carolina Beverage Group-Fund II</t>
  </si>
  <si>
    <t>Carolina Beverage Group-Fund II-Debt</t>
  </si>
  <si>
    <t>Carolina Beverage Group-Fund II-Equity</t>
  </si>
  <si>
    <t>CEP Group-Fund VI</t>
  </si>
  <si>
    <t>CEP Group-Fund VI-Debt</t>
  </si>
  <si>
    <t>CEP Group-Fund VI-Equity</t>
  </si>
  <si>
    <t>CGL Engineering-Fund I</t>
  </si>
  <si>
    <t>CGL Engineering-Fund I-Debt</t>
  </si>
  <si>
    <t>Charter Impact-Fund V</t>
  </si>
  <si>
    <t>Charter Impact-Fund V-Debt</t>
  </si>
  <si>
    <t>Charter Impact-Fund V-Equity</t>
  </si>
  <si>
    <t>Claris Vision-Fund II</t>
  </si>
  <si>
    <t>Claris Vision-Fund II-Debt</t>
  </si>
  <si>
    <t>Claris Vision-Fund II-Equity</t>
  </si>
  <si>
    <t>Colorado Barricade Co-Fund V</t>
  </si>
  <si>
    <t>Colorado Barricade Co-Fund V-Debt</t>
  </si>
  <si>
    <t>Colorado Barricade Co-Fund V-Equity</t>
  </si>
  <si>
    <t>Command Alkon-Fund II</t>
  </si>
  <si>
    <t>Command Alkon-Fund II-Debt</t>
  </si>
  <si>
    <t>Commercial Truck and Trailer Parts-Fund VI</t>
  </si>
  <si>
    <t>Commercial Truck and Trailer Parts-Fund VI-Debt</t>
  </si>
  <si>
    <t>Commercial Truck and Trailer Parts-Fund VI-Equity</t>
  </si>
  <si>
    <t>Compass Systems &amp; Sales-Fund III</t>
  </si>
  <si>
    <t>Compass Systems &amp; Sales-Fund III-Debt</t>
  </si>
  <si>
    <t>Compass Systems &amp; Sales-Fund III-Equity</t>
  </si>
  <si>
    <t>Comprehensive Mobile Care-Fund V</t>
  </si>
  <si>
    <t>Comprehensive Mobile Care-Fund V-Debt</t>
  </si>
  <si>
    <t>Comprehensive Mobile Care-Fund V-Equity</t>
  </si>
  <si>
    <t>Comprehensive Mobile Care-Fund VI</t>
  </si>
  <si>
    <t>Comprehensive Mobile Care-Fund VI-Debt</t>
  </si>
  <si>
    <t>Comprehensive Mobile Care-Fund VI-Equity</t>
  </si>
  <si>
    <t>Core Fiber Partners-Fund V</t>
  </si>
  <si>
    <t>Core Fiber Partners-Fund V-Debt</t>
  </si>
  <si>
    <t>Core Fiber Partners-Fund V-Equity</t>
  </si>
  <si>
    <t>Core Fiber Partners-Fund VI</t>
  </si>
  <si>
    <t>Core Fiber Partners-Fund VI-Debt</t>
  </si>
  <si>
    <t>Core Fiber Partners-Fund VI-Equity</t>
  </si>
  <si>
    <t>Coronis Health-Fund IV</t>
  </si>
  <si>
    <t>Coronis Health-Fund IV-Debt</t>
  </si>
  <si>
    <t>Coronis Health-Fund IV-Equity</t>
  </si>
  <si>
    <t>Coronis Health-Fund V</t>
  </si>
  <si>
    <t>Coronis Health-Fund V-Debt</t>
  </si>
  <si>
    <t>Coronis Health-Fund V-Equity</t>
  </si>
  <si>
    <t>CyberSheath-Fund V</t>
  </si>
  <si>
    <t>CyberSheath-Fund V-Debt</t>
  </si>
  <si>
    <t>CyberSheath-Fund V-Equity</t>
  </si>
  <si>
    <t>Datacor Holdings-Fund III</t>
  </si>
  <si>
    <t>Datacor Holdings-Fund III-Debt</t>
  </si>
  <si>
    <t>Datacor Holdings-Fund III-Equity</t>
  </si>
  <si>
    <t>Datacor Holdings-Fund IV</t>
  </si>
  <si>
    <t>Datacor Holdings-Fund IV-Debt</t>
  </si>
  <si>
    <t>Datacor Holdings-Fund IV-Equity</t>
  </si>
  <si>
    <t>DesignShop Services-Fund III</t>
  </si>
  <si>
    <t>DesignShop Services-Fund III-Debt</t>
  </si>
  <si>
    <t>DesignShop Services-Fund III-Equity</t>
  </si>
  <si>
    <t>Eastern Shore Ambulance Service-Fund I</t>
  </si>
  <si>
    <t>Eastern Shore Ambulance Service-Fund I-Debt</t>
  </si>
  <si>
    <t>Eastern Shore Ambulance Service-Fund I-Equity</t>
  </si>
  <si>
    <t>Eclipse Cash Systems-Fund IV</t>
  </si>
  <si>
    <t>Eclipse Cash Systems-Fund IV-Debt</t>
  </si>
  <si>
    <t>ELK Analytics-Fund VI</t>
  </si>
  <si>
    <t>ELK Analytics-Fund VI-Debt</t>
  </si>
  <si>
    <t>ELK Analytics-Fund VI-Equity</t>
  </si>
  <si>
    <t>Emily Street Enterprises-Fund I</t>
  </si>
  <si>
    <t>Emily Street Enterprises-Fund I-Debt</t>
  </si>
  <si>
    <t>Enaltus ScarAway-Fund II</t>
  </si>
  <si>
    <t>Enaltus ScarAway-Fund II-Debt</t>
  </si>
  <si>
    <t>Energy Hardware-Fund I</t>
  </si>
  <si>
    <t>Energy Hardware-Fund I-Debt</t>
  </si>
  <si>
    <t>Energy Hardware-Fund I-Equity</t>
  </si>
  <si>
    <t>Environ Energy-Fund V</t>
  </si>
  <si>
    <t>Environ Energy-Fund V-Debt</t>
  </si>
  <si>
    <t>Environ Energy-Fund V-Equity</t>
  </si>
  <si>
    <t>Environ Energy-Fund VI</t>
  </si>
  <si>
    <t>Environ Energy-Fund VI-Debt</t>
  </si>
  <si>
    <t>Environ Energy-Fund VI-Equity</t>
  </si>
  <si>
    <t>eServices-Fund I</t>
  </si>
  <si>
    <t>eServices-Fund I-Debt</t>
  </si>
  <si>
    <t>e-Verifile-Fund II</t>
  </si>
  <si>
    <t>e-Verifile-Fund II-Debt</t>
  </si>
  <si>
    <t>e-Verifile-Fund II-Equity</t>
  </si>
  <si>
    <t>Evernest-Fund V</t>
  </si>
  <si>
    <t>Evernest-Fund V-Debt</t>
  </si>
  <si>
    <t>Evernest-Fund V-Equity</t>
  </si>
  <si>
    <t>EXA Capital-Fund V</t>
  </si>
  <si>
    <t>EXA Capital-Fund V-Debt</t>
  </si>
  <si>
    <t>EXA Capital-Fund V-Equity</t>
  </si>
  <si>
    <t>EXA Capital-Fund VI</t>
  </si>
  <si>
    <t>EXA Capital-Fund VI-Debt</t>
  </si>
  <si>
    <t>Florachem Corporation-Fund I</t>
  </si>
  <si>
    <t>Florachem Corporation-Fund I-Debt</t>
  </si>
  <si>
    <t>FlowBelow-Fund IV</t>
  </si>
  <si>
    <t>FlowBelow-Fund IV-Debt</t>
  </si>
  <si>
    <t>FlowBelow-Fund IV-Equity</t>
  </si>
  <si>
    <t>Frankston Packaging-Fund IV</t>
  </si>
  <si>
    <t>Frankston Packaging-Fund IV-Debt</t>
  </si>
  <si>
    <t>Frankston Packaging-Fund IV-Equity</t>
  </si>
  <si>
    <t>Frazil-Fund IV</t>
  </si>
  <si>
    <t>Frazil-Fund IV-Debt</t>
  </si>
  <si>
    <t>Frazil-Fund V</t>
  </si>
  <si>
    <t>Frazil-Fund V-Debt</t>
  </si>
  <si>
    <t>Freight Force-Fund III</t>
  </si>
  <si>
    <t>Freight Force-Fund III-Debt</t>
  </si>
  <si>
    <t>Freight Force-Fund III-Equity</t>
  </si>
  <si>
    <t>Fresh &amp; Ready Foods-Fund III</t>
  </si>
  <si>
    <t>Fresh &amp; Ready Foods-Fund III-Debt</t>
  </si>
  <si>
    <t>Fresh &amp; Ready Foods-Fund III-Equity</t>
  </si>
  <si>
    <t>Fusion Telecommunications-Fund II</t>
  </si>
  <si>
    <t>Fusion Telecommunications-Fund II-Debt</t>
  </si>
  <si>
    <t>Fusion Telecommunications-Fund III</t>
  </si>
  <si>
    <t>Fusion Telecommunications-Fund III-Debt</t>
  </si>
  <si>
    <t>Garlock Printing &amp; Converting-Fund IV</t>
  </si>
  <si>
    <t>Garlock Printing &amp; Converting-Fund IV-Debt</t>
  </si>
  <si>
    <t>Garlock Printing &amp; Converting-Fund IV-Equity</t>
  </si>
  <si>
    <t>Garlock Printing &amp; Converting-Fund V</t>
  </si>
  <si>
    <t>Garlock Printing &amp; Converting-Fund V-Debt</t>
  </si>
  <si>
    <t>Garlock Printing &amp; Converting-Fund V-Equity</t>
  </si>
  <si>
    <t>Global Value Commerce-Fund II</t>
  </si>
  <si>
    <t>Global Value Commerce-Fund II-Debt</t>
  </si>
  <si>
    <t>Gold Landscape-Fund IV</t>
  </si>
  <si>
    <t>Gold Landscape-Fund IV-Debt</t>
  </si>
  <si>
    <t>Gold Landscape-Fund IV-Equity</t>
  </si>
  <si>
    <t>Grease Monkey-Fund III</t>
  </si>
  <si>
    <t>Grease Monkey-Fund III-Debt</t>
  </si>
  <si>
    <t>Grease Monkey-Fund III-Equity</t>
  </si>
  <si>
    <t>GTT Communications-Fund II</t>
  </si>
  <si>
    <t>GTT Communications-Fund II-Debt</t>
  </si>
  <si>
    <t>GTT Communications-Fund III</t>
  </si>
  <si>
    <t>GTT Communications-Fund III-Debt</t>
  </si>
  <si>
    <t>Guardian Logistics Solutions-Fund VI</t>
  </si>
  <si>
    <t>Guardian Logistics Solutions-Fund VI-Debt</t>
  </si>
  <si>
    <t>Guardian Logistics Solutions-Fund VI-Equity</t>
  </si>
  <si>
    <t>Haddock Collision Centers-Fund III</t>
  </si>
  <si>
    <t>Haddock Collision Centers-Fund III-Debt</t>
  </si>
  <si>
    <t>Harwich Port Heating &amp; Cooling, LLC-Fund V</t>
  </si>
  <si>
    <t>Harwich Port Heating &amp; Cooling, LLC-Fund V-Debt</t>
  </si>
  <si>
    <t>Harwich Port Heating &amp; Cooling, LLC-Fund VI</t>
  </si>
  <si>
    <t>Harwich Port Heating &amp; Cooling, LLC-Fund VI-Debt</t>
  </si>
  <si>
    <t>Hayes Software Systems-Fund IV</t>
  </si>
  <si>
    <t>Hayes Software Systems-Fund IV-Debt</t>
  </si>
  <si>
    <t>Hayes Software Systems-Fund IV-Equity</t>
  </si>
  <si>
    <t>Heritage Health Solutions-Fund III</t>
  </si>
  <si>
    <t>Heritage Health Solutions-Fund III-Debt</t>
  </si>
  <si>
    <t>Heritage Health Solutions-Fund III-Equity</t>
  </si>
  <si>
    <t>Heritage Health Solutions-Fund IV</t>
  </si>
  <si>
    <t>Heritage Health Solutions-Fund IV-Debt</t>
  </si>
  <si>
    <t>Heritage Health Solutions-Fund IV-Equity</t>
  </si>
  <si>
    <t>Heritage Imaging-Fund VI</t>
  </si>
  <si>
    <t>Heritage Imaging-Fund VI-Debt</t>
  </si>
  <si>
    <t>Heritage Imaging-Fund VI-Equity</t>
  </si>
  <si>
    <t>Honeycomb Company of America-Fund II</t>
  </si>
  <si>
    <t>Honeycomb Company of America-Fund II-Debt</t>
  </si>
  <si>
    <t>Huseby-Fund III</t>
  </si>
  <si>
    <t>Huseby-Fund III-Debt</t>
  </si>
  <si>
    <t>IC Real Tech-Fund III</t>
  </si>
  <si>
    <t>IC Real Tech-Fund III-Debt</t>
  </si>
  <si>
    <t>Infinity Home Care-Fund II</t>
  </si>
  <si>
    <t>Infinity Home Care-Fund II-Debt</t>
  </si>
  <si>
    <t>Infinity Home Care-Fund II-Equity</t>
  </si>
  <si>
    <t>Ingram Medical-Fund II</t>
  </si>
  <si>
    <t>Ingram Medical-Fund II-Debt</t>
  </si>
  <si>
    <t>Inland Metal Technologies-Fund III</t>
  </si>
  <si>
    <t>Inland Metal Technologies-Fund III-Debt</t>
  </si>
  <si>
    <t>Inland Metal Technologies-Fund III-Equity</t>
  </si>
  <si>
    <t>Inspired Beauty Brands-Fund II</t>
  </si>
  <si>
    <t>Inspired Beauty Brands-Fund II-Debt</t>
  </si>
  <si>
    <t>Inspired Beauty Brands-Fund IV-Realized</t>
  </si>
  <si>
    <t>Inspired Beauty Brands-Fund IV-Realized-Debt</t>
  </si>
  <si>
    <t>Inspired Beauty Brands-Fund VI-Unrealized</t>
  </si>
  <si>
    <t>Inspired Beauty Brands-Fund VI-Unrealized-Debt</t>
  </si>
  <si>
    <t>Inspired Beauty Brands-Fund V-Realized</t>
  </si>
  <si>
    <t>Inspired Beauty Brands-Fund V-Realized-Debt</t>
  </si>
  <si>
    <t>Inspired Beauty Brands-Fund V-Unrealized</t>
  </si>
  <si>
    <t>Inspired Beauty Brands-Fund V-Unrealized-Debt</t>
  </si>
  <si>
    <t>Integra Partners-Fund II</t>
  </si>
  <si>
    <t>Integra Partners-Fund II-Debt</t>
  </si>
  <si>
    <t>Integra Partners-Fund II-Equity</t>
  </si>
  <si>
    <t>Ipro Tech-Fund IV</t>
  </si>
  <si>
    <t>Ipro Tech-Fund IV-Debt</t>
  </si>
  <si>
    <t>Ipro Tech-Fund IV-Equity</t>
  </si>
  <si>
    <t>IT Assist-Fund VI</t>
  </si>
  <si>
    <t>IT Assist-Fund VI-Debt</t>
  </si>
  <si>
    <t>Jacob Ash Holdings-Fund II</t>
  </si>
  <si>
    <t>Jacob Ash Holdings-Fund II-Debt</t>
  </si>
  <si>
    <t>Jacob Ash Holdings-Fund II-Equity</t>
  </si>
  <si>
    <t>La-Tex Pump &amp; Transportation-Fund II</t>
  </si>
  <si>
    <t>La-Tex Pump &amp; Transportation-Fund II-Debt</t>
  </si>
  <si>
    <t>La-Tex Pump &amp; Transportation-Fund II-Equity</t>
  </si>
  <si>
    <t>Legacy-Xspire-Fund IV</t>
  </si>
  <si>
    <t>Legacy-Xspire-Fund IV-Debt</t>
  </si>
  <si>
    <t>Legacy-Xspire-Fund IV-Equity</t>
  </si>
  <si>
    <t>LightRiver Technologies-Fund III</t>
  </si>
  <si>
    <t>LightRiver Technologies-Fund III-Debt</t>
  </si>
  <si>
    <t>LightRiver Technologies-Fund III-Equity</t>
  </si>
  <si>
    <t>Locklando Door &amp; Millwork-Fund I</t>
  </si>
  <si>
    <t>Locklando Door &amp; Millwork-Fund I-Debt</t>
  </si>
  <si>
    <t>Locklando Door &amp; Millwork-Fund I-Equity</t>
  </si>
  <si>
    <t>Love Pools-Fund VI</t>
  </si>
  <si>
    <t>Love Pools-Fund VI-Debt</t>
  </si>
  <si>
    <t>Love Pools-Fund VI-Equity</t>
  </si>
  <si>
    <t>Machine Specialties, Inc-Fund V</t>
  </si>
  <si>
    <t>Machine Specialties, Inc-Fund V-Debt</t>
  </si>
  <si>
    <t>Machine Specialties, Inc-Fund V-Equity</t>
  </si>
  <si>
    <t>Maxway Inc-Fund VI</t>
  </si>
  <si>
    <t>Maxway Inc-Fund VI-Debt</t>
  </si>
  <si>
    <t>Maxway Inc-Fund VI-Equity</t>
  </si>
  <si>
    <t>MCCi-Fund IV</t>
  </si>
  <si>
    <t>MCCi-Fund IV-Debt</t>
  </si>
  <si>
    <t>MCCi-Fund IV-Equity</t>
  </si>
  <si>
    <t>McDaniel Metals-Fund IV</t>
  </si>
  <si>
    <t>McDaniel Metals-Fund IV-Debt</t>
  </si>
  <si>
    <t>McDaniel Metals-Fund IV-Equity</t>
  </si>
  <si>
    <t>MD On-line-Fund I</t>
  </si>
  <si>
    <t>MD On-line-Fund I-Debt</t>
  </si>
  <si>
    <t>MedHQ-Fund V</t>
  </si>
  <si>
    <t>MedHQ-Fund V-Debt</t>
  </si>
  <si>
    <t>MedHQ-Fund V-Equity</t>
  </si>
  <si>
    <t>Medicus IT-Fund III</t>
  </si>
  <si>
    <t>Medicus IT-Fund III-Debt</t>
  </si>
  <si>
    <t>Medicus IT-Fund III-Equity</t>
  </si>
  <si>
    <t>Medicus IT-Fund IV</t>
  </si>
  <si>
    <t>Medicus IT-Fund IV-Debt</t>
  </si>
  <si>
    <t>Medicus IT-Fund IV-Equity</t>
  </si>
  <si>
    <t>Medicus IT-Fund V</t>
  </si>
  <si>
    <t>Medicus IT-Fund V-Debt</t>
  </si>
  <si>
    <t>Medicus IT-Fund V-Equity</t>
  </si>
  <si>
    <t>Memorial Holdings-Fund I</t>
  </si>
  <si>
    <t>Memorial Holdings-Fund I-Debt</t>
  </si>
  <si>
    <t>Memorial Holdings-Fund I-Equity</t>
  </si>
  <si>
    <t>MidState Machine-Fund I</t>
  </si>
  <si>
    <t>MidState Machine-Fund I-Debt</t>
  </si>
  <si>
    <t>MidState Machine-Fund I-Equity</t>
  </si>
  <si>
    <t>Mission Critical Electronics-Fund II</t>
  </si>
  <si>
    <t>Mission Critical Electronics-Fund II-Debt</t>
  </si>
  <si>
    <t>Mission Critical Electronics-Fund III</t>
  </si>
  <si>
    <t>Mission Critical Electronics-Fund III-Debt</t>
  </si>
  <si>
    <t>MNG Laboratories-Fund III</t>
  </si>
  <si>
    <t>MNG Laboratories-Fund III-Debt</t>
  </si>
  <si>
    <t>MNG Laboratories-Fund III-Equity</t>
  </si>
  <si>
    <t>MPD Holdings-Fund I</t>
  </si>
  <si>
    <t>MPD Holdings-Fund I-Debt</t>
  </si>
  <si>
    <t>MPF Products-Fund V</t>
  </si>
  <si>
    <t>MPF Products-Fund V-Debt</t>
  </si>
  <si>
    <t>MPF Products-Fund V-Equity</t>
  </si>
  <si>
    <t>National Deli-Fund II</t>
  </si>
  <si>
    <t>National Deli-Fund II-Debt</t>
  </si>
  <si>
    <t>National Deli-Fund II-Equity</t>
  </si>
  <si>
    <t>Natural Upcycling, LLC-Fund V</t>
  </si>
  <si>
    <t>Natural Upcycling, LLC-Fund V-Debt</t>
  </si>
  <si>
    <t>Natural Upcycling, LLC-Fund V-Equity</t>
  </si>
  <si>
    <t>Nelbud Services Group-Fund I</t>
  </si>
  <si>
    <t>Nelbud Services Group-Fund I-Debt</t>
  </si>
  <si>
    <t>Neovera-Fund VI</t>
  </si>
  <si>
    <t>Neovera-Fund VI-Debt</t>
  </si>
  <si>
    <t>Neovera-Fund VI-Equity</t>
  </si>
  <si>
    <t>NextPhase Medical Devices-Fund III</t>
  </si>
  <si>
    <t>NextPhase Medical Devices-Fund III-Debt</t>
  </si>
  <si>
    <t>NextPhase Medical Devices-Fund III-Equity</t>
  </si>
  <si>
    <t>Northeast Ship Repair-Fund III</t>
  </si>
  <si>
    <t>Northeast Ship Repair-Fund III-Debt</t>
  </si>
  <si>
    <t>Northeast Ship Repair-Fund III-Equity</t>
  </si>
  <si>
    <t>Nu-Tek Precision Optics-Fund VI</t>
  </si>
  <si>
    <t>Nu-Tek Precision Optics-Fund VI-Debt</t>
  </si>
  <si>
    <t>Nu-Tek Precision Optics-Fund VI-Equity</t>
  </si>
  <si>
    <t>Oakmont Education-Fund VI</t>
  </si>
  <si>
    <t>Oakmont Education-Fund VI-Debt</t>
  </si>
  <si>
    <t>Oakmont Education-Fund VI-Equity</t>
  </si>
  <si>
    <t>Oakpoint-Fund IV</t>
  </si>
  <si>
    <t>Oakpoint-Fund IV-Debt</t>
  </si>
  <si>
    <t>Oakpoint-Fund IV-Equity</t>
  </si>
  <si>
    <t>Oakpoint-Fund V</t>
  </si>
  <si>
    <t>Oakpoint-Fund V-Debt</t>
  </si>
  <si>
    <t>Oakpoint-Fund V-Equity</t>
  </si>
  <si>
    <t>Outback Buildings-Fund V</t>
  </si>
  <si>
    <t>Outback Buildings-Fund V-Debt</t>
  </si>
  <si>
    <t>Outback Buildings-Fund V-Equity</t>
  </si>
  <si>
    <t>Outback Buildings-Fund VI</t>
  </si>
  <si>
    <t>Outback Buildings-Fund VI-Debt</t>
  </si>
  <si>
    <t>Outback Buildings-Fund VI-Equity</t>
  </si>
  <si>
    <t>P3Works-Fund VI</t>
  </si>
  <si>
    <t>P3Works-Fund VI-Debt</t>
  </si>
  <si>
    <t>P3Works-Fund VI-Equity</t>
  </si>
  <si>
    <t>Parker School Uniforms-Fund III</t>
  </si>
  <si>
    <t>Parker School Uniforms-Fund III-Debt</t>
  </si>
  <si>
    <t>Parker School Uniforms-Fund III-Equity</t>
  </si>
  <si>
    <t>Partially Realized Investments-Fund III</t>
  </si>
  <si>
    <t>Partially Realized Investments-Fund III-Debt</t>
  </si>
  <si>
    <t>Partially Realized Investments-Fund III-Equity</t>
  </si>
  <si>
    <t>Partially Realized Investments-Fund IV</t>
  </si>
  <si>
    <t>Partially Realized Investments-Fund IV-Debt</t>
  </si>
  <si>
    <t>Partially Realized Investments-Fund IV-Equity</t>
  </si>
  <si>
    <t>Partially Realized Investments-Fund V</t>
  </si>
  <si>
    <t>Partially Realized Investments-Fund V-Debt</t>
  </si>
  <si>
    <t>Partially Realized Investments-Fund V-Equity</t>
  </si>
  <si>
    <t>Partially Realized Investments-Fund VI</t>
  </si>
  <si>
    <t>Partially Realized Investments-Fund VI-Debt</t>
  </si>
  <si>
    <t>Partially Realized Investments-Fund VI-Equity</t>
  </si>
  <si>
    <t>Pat Tank-Fund VI</t>
  </si>
  <si>
    <t>Pat Tank-Fund VI-Debt</t>
  </si>
  <si>
    <t>Pat Tank-Fund VI-Equity</t>
  </si>
  <si>
    <t>Petroflex-Fund V</t>
  </si>
  <si>
    <t>Petroflex-Fund V-Debt</t>
  </si>
  <si>
    <t>Petroflex-Fund V-Equity</t>
  </si>
  <si>
    <t>Piedmont Candy Company-Fund III</t>
  </si>
  <si>
    <t>Piedmont Candy Company-Fund III-Debt</t>
  </si>
  <si>
    <t>Piedmont Candy Company-Fund III-Equity</t>
  </si>
  <si>
    <t>Pixelogic Media Partners-Fund III</t>
  </si>
  <si>
    <t>Pixelogic Media Partners-Fund III-Debt</t>
  </si>
  <si>
    <t>Practis-Fund IV</t>
  </si>
  <si>
    <t>Practis-Fund IV-Debt</t>
  </si>
  <si>
    <t>Practis-Fund IV-Equity</t>
  </si>
  <si>
    <t>Precision Manufacturing Group-Fund I</t>
  </si>
  <si>
    <t>Precision Manufacturing Group-Fund I-Debt</t>
  </si>
  <si>
    <t>Premiere Seals-Fund IV</t>
  </si>
  <si>
    <t>Premiere Seals-Fund IV-Debt</t>
  </si>
  <si>
    <t>Premiere Seals-Fund IV-Equity</t>
  </si>
  <si>
    <t>Protect Plus Air Group-Fund II</t>
  </si>
  <si>
    <t>Protect Plus Air Group-Fund II-Debt</t>
  </si>
  <si>
    <t>PTP Infinite Innovation-Fund VI</t>
  </si>
  <si>
    <t>PTP Infinite Innovation-Fund VI-Debt</t>
  </si>
  <si>
    <t>PTP Infinite Innovation-Fund VI-Equity</t>
  </si>
  <si>
    <t>QC Ally-Fund V</t>
  </si>
  <si>
    <t>QC Ally-Fund V-Debt</t>
  </si>
  <si>
    <t>QC Ally-Fund V-Equity</t>
  </si>
  <si>
    <t>QE Solar-Fund IV</t>
  </si>
  <si>
    <t>QE Solar-Fund IV-Debt</t>
  </si>
  <si>
    <t>QE Solar-Fund IV-Equity</t>
  </si>
  <si>
    <t>QE Solar-Fund V</t>
  </si>
  <si>
    <t>QE Solar-Fund V-Debt</t>
  </si>
  <si>
    <t>QE Solar-Fund V-Equity</t>
  </si>
  <si>
    <t>QualaWash-Fund I</t>
  </si>
  <si>
    <t>QualaWash-Fund I-Debt</t>
  </si>
  <si>
    <t>Quality Oil Tools-Fund II</t>
  </si>
  <si>
    <t>Quality Oil Tools-Fund II-Debt</t>
  </si>
  <si>
    <t>Quality Oil Tools-Fund II-Equity</t>
  </si>
  <si>
    <t>Quality Oil Tools-Fund III</t>
  </si>
  <si>
    <t>Quality Oil Tools-Fund III-Debt</t>
  </si>
  <si>
    <t>Quality Oil Tools-Fund III-Equity</t>
  </si>
  <si>
    <t>Quantum Industrial Services-Fund VI</t>
  </si>
  <si>
    <t>Quantum Industrial Services-Fund VI-Debt</t>
  </si>
  <si>
    <t>Race Technologies-Fund V</t>
  </si>
  <si>
    <t>Race Technologies-Fund V-Debt</t>
  </si>
  <si>
    <t>Race Technologies-Fund V-Equity</t>
  </si>
  <si>
    <t>Radian Generation-Fund IV</t>
  </si>
  <si>
    <t>Radian Generation-Fund IV-Debt</t>
  </si>
  <si>
    <t>Radian Generation-Fund IV-Equity</t>
  </si>
  <si>
    <t>Radian Generation-Fund V</t>
  </si>
  <si>
    <t>Radian Generation-Fund V-Debt</t>
  </si>
  <si>
    <t>Radian Generation-Fund V-Equity</t>
  </si>
  <si>
    <t>Radnor Roofing-Fund VI</t>
  </si>
  <si>
    <t>Radnor Roofing-Fund VI-Debt</t>
  </si>
  <si>
    <t>Radnor Roofing-Fund VI-Equity</t>
  </si>
  <si>
    <t>Ranger International Services-Fund I</t>
  </si>
  <si>
    <t>Ranger International Services-Fund I-Debt</t>
  </si>
  <si>
    <t>Realized Investments-Fund I</t>
  </si>
  <si>
    <t>Realized Investments-Fund I-Debt</t>
  </si>
  <si>
    <t>Realized Investments-Fund I-Equity</t>
  </si>
  <si>
    <t>Realized Investments-Fund II</t>
  </si>
  <si>
    <t>Realized Investments-Fund II-Debt</t>
  </si>
  <si>
    <t>Realized Investments-Fund II-Equity</t>
  </si>
  <si>
    <t>Realized Investments-Fund III</t>
  </si>
  <si>
    <t>Realized Investments-Fund III-Debt</t>
  </si>
  <si>
    <t>Realized Investments-Fund III-Equity</t>
  </si>
  <si>
    <t>Realized Investments-Fund IV</t>
  </si>
  <si>
    <t>Realized Investments-Fund IV-Debt</t>
  </si>
  <si>
    <t>Realized Investments-Fund IV-Equity</t>
  </si>
  <si>
    <t>Realized Investments-Fund V</t>
  </si>
  <si>
    <t>Realized Investments-Fund V-Debt</t>
  </si>
  <si>
    <t>Realized Investments-Fund V-Equity</t>
  </si>
  <si>
    <t>Realized Investments-Fund VI</t>
  </si>
  <si>
    <t>Realized Investments-Fund VI-Debt</t>
  </si>
  <si>
    <t>Record Connect-Fund IV</t>
  </si>
  <si>
    <t>Record Connect-Fund IV-Debt</t>
  </si>
  <si>
    <t>Record Connect-Fund IV-Equity</t>
  </si>
  <si>
    <t>Recovery Holdings-Fund I</t>
  </si>
  <si>
    <t>Recovery Holdings-Fund I-Debt</t>
  </si>
  <si>
    <t>Recovery Holdings-Fund I-Equity</t>
  </si>
  <si>
    <t>Reindeer Logistics-Fund III</t>
  </si>
  <si>
    <t>Reindeer Logistics-Fund III-Debt</t>
  </si>
  <si>
    <t>Reindeer Logistics-Fund III-Equity</t>
  </si>
  <si>
    <t>Reindeer Logistics-Fund IV</t>
  </si>
  <si>
    <t>Reindeer Logistics-Fund IV-Debt</t>
  </si>
  <si>
    <t>Reindeer Logistics-Fund IV-Equity</t>
  </si>
  <si>
    <t>Revelation Pharma Corp-Fund V</t>
  </si>
  <si>
    <t>Revelation Pharma Corp-Fund V-Debt</t>
  </si>
  <si>
    <t>Revelation Pharma Corp-Fund V-Equity</t>
  </si>
  <si>
    <t>Reverba-Fund V</t>
  </si>
  <si>
    <t>Reverba-Fund V-Debt</t>
  </si>
  <si>
    <t>Reverba-Fund V-Equity</t>
  </si>
  <si>
    <t>Reverba-Fund VI</t>
  </si>
  <si>
    <t>Reverba-Fund VI-Debt</t>
  </si>
  <si>
    <t>Reverba-Fund VI-Equity</t>
  </si>
  <si>
    <t>Revive Med Spa-Fund V</t>
  </si>
  <si>
    <t>Revive Med Spa-Fund V-Debt</t>
  </si>
  <si>
    <t>Revive Med Spa-Fund V-Equity</t>
  </si>
  <si>
    <t>Rice's Honey-Fund III</t>
  </si>
  <si>
    <t>Rice's Honey-Fund III-Debt</t>
  </si>
  <si>
    <t>Rice's Honey-Fund III-Equity</t>
  </si>
  <si>
    <t>Rice's Honey-Fund IV</t>
  </si>
  <si>
    <t>Rice's Honey-Fund IV-Debt</t>
  </si>
  <si>
    <t>Rice's Honey-Fund IV-Equity</t>
  </si>
  <si>
    <t>RMG Networks-Fund II</t>
  </si>
  <si>
    <t>RMG Networks-Fund II-Debt</t>
  </si>
  <si>
    <t>RMW Accounting-Fund V</t>
  </si>
  <si>
    <t>RMW Accounting-Fund V-Debt</t>
  </si>
  <si>
    <t>RMW Accounting-Fund V-Equity</t>
  </si>
  <si>
    <t>RMW Accounting-Fund VI</t>
  </si>
  <si>
    <t>RMW Accounting-Fund VI-Debt</t>
  </si>
  <si>
    <t>RMW Accounting-Fund VI-Equity</t>
  </si>
  <si>
    <t>Rocket Holdings-Fund VI</t>
  </si>
  <si>
    <t>Rocket Holdings-Fund VI-Debt</t>
  </si>
  <si>
    <t>Rocket Holdings-Fund VI-Equity</t>
  </si>
  <si>
    <t>Rotolo Consultants-Fund III</t>
  </si>
  <si>
    <t>Rotolo Consultants-Fund III-Debt</t>
  </si>
  <si>
    <t>Rotolo Consultants-Fund III-Equity</t>
  </si>
  <si>
    <t>Rotolo Consultants-Fund IV</t>
  </si>
  <si>
    <t>Rotolo Consultants-Fund IV-Debt</t>
  </si>
  <si>
    <t>Round 2-Fund IV</t>
  </si>
  <si>
    <t>Round 2-Fund IV-Debt</t>
  </si>
  <si>
    <t>Round 2-Fund V</t>
  </si>
  <si>
    <t>Round 2-Fund V-Debt</t>
  </si>
  <si>
    <t>S&amp;K Building Services-Fund V</t>
  </si>
  <si>
    <t>S&amp;K Building Services-Fund V-Debt</t>
  </si>
  <si>
    <t>S&amp;K Building Services-Fund V-Equity</t>
  </si>
  <si>
    <t>S&amp;K Building Services-Fund VI</t>
  </si>
  <si>
    <t>S&amp;K Building Services-Fund VI-Debt</t>
  </si>
  <si>
    <t>S&amp;K Building Services-Fund VI-Equity</t>
  </si>
  <si>
    <t>Saf-T-Net-Fund I</t>
  </si>
  <si>
    <t>Saf-T-Net-Fund I-Debt</t>
  </si>
  <si>
    <t>Salem One-Fund I</t>
  </si>
  <si>
    <t>Salem One-Fund I-Debt</t>
  </si>
  <si>
    <t>Salem One-Fund I-Equity</t>
  </si>
  <si>
    <t>Salt Lake Brewing Co.-Fund II</t>
  </si>
  <si>
    <t>Salt Lake Brewing Co.-Fund II-Debt</t>
  </si>
  <si>
    <t>Salt Lake Brewing Co.-Fund II-Equity</t>
  </si>
  <si>
    <t>Saxbys Coffee-Fund I</t>
  </si>
  <si>
    <t>Saxbys Coffee-Fund I-Debt</t>
  </si>
  <si>
    <t>Saxbys Coffee-Fund I-Equity</t>
  </si>
  <si>
    <t>Schill Grounds Management-Fund V</t>
  </si>
  <si>
    <t>Schill Grounds Management-Fund V-Debt</t>
  </si>
  <si>
    <t>Schill Grounds Management-Fund V-Equity</t>
  </si>
  <si>
    <t>Scivation-Fund III</t>
  </si>
  <si>
    <t>Scivation-Fund III-Debt</t>
  </si>
  <si>
    <t>Seagull-Fund I</t>
  </si>
  <si>
    <t>Seagull-Fund I-Debt</t>
  </si>
  <si>
    <t>Seneca Resources-Fund V</t>
  </si>
  <si>
    <t>Seneca Resources-Fund V-Debt</t>
  </si>
  <si>
    <t>Seneca Resources-Fund V-Equity</t>
  </si>
  <si>
    <t>Shenandoah Construction-Fund IV</t>
  </si>
  <si>
    <t>Shenandoah Construction-Fund IV-Debt</t>
  </si>
  <si>
    <t>Shenandoah Construction-Fund IV-Equity</t>
  </si>
  <si>
    <t>Sherman &amp; Reilly-Fund I</t>
  </si>
  <si>
    <t>Sherman &amp; Reilly-Fund I-Debt</t>
  </si>
  <si>
    <t>Sherman &amp; Reilly-Fund II</t>
  </si>
  <si>
    <t>Sherman &amp; Reilly-Fund II-Debt</t>
  </si>
  <si>
    <t>Smash My Trash-Fund VI</t>
  </si>
  <si>
    <t>Smash My Trash-Fund VI-Debt</t>
  </si>
  <si>
    <t>Smash My Trash-Fund VI-Equity</t>
  </si>
  <si>
    <t>Solen Software Group-Fund VI</t>
  </si>
  <si>
    <t>Solen Software Group-Fund VI-Debt</t>
  </si>
  <si>
    <t>Solen Software Group-Fund VI-Equity</t>
  </si>
  <si>
    <t>Solid Surface Care-Fund IV</t>
  </si>
  <si>
    <t>Solid Surface Care-Fund IV-Debt</t>
  </si>
  <si>
    <t>Solid Surface Care-Fund IV-Equity</t>
  </si>
  <si>
    <t>Solution Group-Fund VI</t>
  </si>
  <si>
    <t>Solution Group-Fund VI-Debt</t>
  </si>
  <si>
    <t>Solution Group-Fund VI-Equity</t>
  </si>
  <si>
    <t>Southern Shade Tree-Fund IV</t>
  </si>
  <si>
    <t>Southern Shade Tree-Fund IV-Debt</t>
  </si>
  <si>
    <t>Southern Shade Tree-Fund V</t>
  </si>
  <si>
    <t>Southern Shade Tree-Fund V-Debt</t>
  </si>
  <si>
    <t>Streets-Fund I</t>
  </si>
  <si>
    <t>Streets-Fund I-Debt</t>
  </si>
  <si>
    <t>Streets-Fund I-Equity</t>
  </si>
  <si>
    <t>SuccessEd-Fund IV</t>
  </si>
  <si>
    <t>SuccessEd-Fund IV-Debt</t>
  </si>
  <si>
    <t>SuccessEd-Fund IV-Equity</t>
  </si>
  <si>
    <t>Sumo Communications, Inc-Fund V</t>
  </si>
  <si>
    <t>Sumo Communications, Inc-Fund V-Debt</t>
  </si>
  <si>
    <t>Sumo Communications, Inc-Fund V-Equity</t>
  </si>
  <si>
    <t>Sunrise Landscape-Fund IV</t>
  </si>
  <si>
    <t>Sunrise Landscape-Fund IV-Debt</t>
  </si>
  <si>
    <t>Sunrise Landscape-Fund IV-Equity</t>
  </si>
  <si>
    <t>SurgeryStuff-Fund VI</t>
  </si>
  <si>
    <t>SurgeryStuff-Fund VI-Debt</t>
  </si>
  <si>
    <t>SurgeryStuff-Fund VI-Equity</t>
  </si>
  <si>
    <t>TaskRay-Fund V</t>
  </si>
  <si>
    <t>TaskRay-Fund V-Debt</t>
  </si>
  <si>
    <t>TaskRay-Fund V-Equity</t>
  </si>
  <si>
    <t>Team Laboratory Chemical-Fund IV</t>
  </si>
  <si>
    <t>Team Laboratory Chemical-Fund IV-Debt</t>
  </si>
  <si>
    <t>Team Laboratory Chemical-Fund IV-Equity</t>
  </si>
  <si>
    <t>Texwin Metal Buildings-Fund V</t>
  </si>
  <si>
    <t>Texwin Metal Buildings-Fund V-Debt</t>
  </si>
  <si>
    <t>Texwin Metal Buildings-Fund V-Equity</t>
  </si>
  <si>
    <t>Texwin Metal Buildings-Fund VI</t>
  </si>
  <si>
    <t>Texwin Metal Buildings-Fund VI-Debt</t>
  </si>
  <si>
    <t>Texwin Metal Buildings-Fund VI-Equity</t>
  </si>
  <si>
    <t>The Joint Chiropractic-Fund V</t>
  </si>
  <si>
    <t>The Joint Chiropractic-Fund V-Debt</t>
  </si>
  <si>
    <t>The Joint Chiropractic-Fund V-Equity</t>
  </si>
  <si>
    <t>Thermex Thermatron-Fund I</t>
  </si>
  <si>
    <t>Thermex Thermatron-Fund I-Debt</t>
  </si>
  <si>
    <t>Ticketech-Fund IV</t>
  </si>
  <si>
    <t>Ticketech-Fund IV-Debt</t>
  </si>
  <si>
    <t>Ticketech-Fund IV-Equity</t>
  </si>
  <si>
    <t>TITAN Technology Partners-Fund II</t>
  </si>
  <si>
    <t>TITAN Technology Partners-Fund II-Debt</t>
  </si>
  <si>
    <t>Total Portfolio-Fund I</t>
  </si>
  <si>
    <t>Total Portfolio-Fund I-Debt</t>
  </si>
  <si>
    <t>Total Portfolio-Fund I-Equity</t>
  </si>
  <si>
    <t>Total Portfolio-Fund II</t>
  </si>
  <si>
    <t>Total Portfolio-Fund II-Debt</t>
  </si>
  <si>
    <t>Total Portfolio-Fund II-Equity</t>
  </si>
  <si>
    <t>Total Portfolio-Fund III</t>
  </si>
  <si>
    <t>Total Portfolio-Fund III-Debt</t>
  </si>
  <si>
    <t>Total Portfolio-Fund III-Equity</t>
  </si>
  <si>
    <t>Total Portfolio-Fund IV</t>
  </si>
  <si>
    <t>Total Portfolio-Fund IV-Debt</t>
  </si>
  <si>
    <t>Total Portfolio-Fund IV-Equity</t>
  </si>
  <si>
    <t>Total Portfolio-Fund V</t>
  </si>
  <si>
    <t>Total Portfolio-Fund V-Debt</t>
  </si>
  <si>
    <t>Total Portfolio-Fund V-Equity</t>
  </si>
  <si>
    <t>Total Portfolio-Fund VI</t>
  </si>
  <si>
    <t>Total Portfolio-Fund VI-Debt</t>
  </si>
  <si>
    <t>Total Portfolio-Fund VI-Equity</t>
  </si>
  <si>
    <t>Total Realized Portfolio-Fund I</t>
  </si>
  <si>
    <t>Total Realized Portfolio-Fund I-Debt</t>
  </si>
  <si>
    <t>Total Realized Portfolio-Fund I-Equity</t>
  </si>
  <si>
    <t>Total Realized Portfolio-Fund II</t>
  </si>
  <si>
    <t>Total Realized Portfolio-Fund II-Debt</t>
  </si>
  <si>
    <t>Total Realized Portfolio-Fund II-Equity</t>
  </si>
  <si>
    <t>Total Realized Portfolio-Fund III</t>
  </si>
  <si>
    <t>Total Realized Portfolio-Fund III-Debt</t>
  </si>
  <si>
    <t>Total Realized Portfolio-Fund III-Equity</t>
  </si>
  <si>
    <t>Total Realized Portfolio-Fund IV</t>
  </si>
  <si>
    <t>Total Realized Portfolio-Fund IV-Debt</t>
  </si>
  <si>
    <t>Total Realized Portfolio-Fund IV-Equity</t>
  </si>
  <si>
    <t>Total Realized Portfolio-Fund V</t>
  </si>
  <si>
    <t>Total Realized Portfolio-Fund V-Debt</t>
  </si>
  <si>
    <t>Total Realized Portfolio-Fund V-Equity</t>
  </si>
  <si>
    <t>Total Realized Portfolio-Fund VI</t>
  </si>
  <si>
    <t>Total Realized Portfolio-Fund VI-Debt</t>
  </si>
  <si>
    <t>Total Resource Management-Fund V</t>
  </si>
  <si>
    <t>Total Resource Management-Fund V-Debt</t>
  </si>
  <si>
    <t>Total Resource Management-Fund V-Equity</t>
  </si>
  <si>
    <t>Total Resource Management-Fund VI</t>
  </si>
  <si>
    <t>Total Resource Management-Fund VI-Debt</t>
  </si>
  <si>
    <t>Total Resource Management-Fund VI-Equity</t>
  </si>
  <si>
    <t>Total Unrealized/Partially Realized Portfolio-Fund III</t>
  </si>
  <si>
    <t>Total Unrealized/Partially Realized Portfolio-Fund III-Debt</t>
  </si>
  <si>
    <t>Total Unrealized/Partially Realized Portfolio-Fund III-Equity</t>
  </si>
  <si>
    <t>Total Unrealized/Partially Realized Portfolio-Fund IV</t>
  </si>
  <si>
    <t>Total Unrealized/Partially Realized Portfolio-Fund IV-Debt</t>
  </si>
  <si>
    <t>Total Unrealized/Partially Realized Portfolio-Fund IV-Equity</t>
  </si>
  <si>
    <t>Total Unrealized/Partially Realized Portfolio-Fund V</t>
  </si>
  <si>
    <t>Total Unrealized/Partially Realized Portfolio-Fund V-Debt</t>
  </si>
  <si>
    <t>Total Unrealized/Partially Realized Portfolio-Fund V-Equity</t>
  </si>
  <si>
    <t>Total Unrealized/Partially Realized Portfolio-Fund VI</t>
  </si>
  <si>
    <t>Total Unrealized/Partially Realized Portfolio-Fund VI-Debt</t>
  </si>
  <si>
    <t>Total Unrealized/Partially Realized Portfolio-Fund VI-Equity</t>
  </si>
  <si>
    <t>Transcription Relief Services-Fund I</t>
  </si>
  <si>
    <t>Transcription Relief Services-Fund I-Debt</t>
  </si>
  <si>
    <t>Tube Bending-Fund IV</t>
  </si>
  <si>
    <t>Tube Bending-Fund IV-Debt</t>
  </si>
  <si>
    <t>Tube Bending-Fund IV-Equity</t>
  </si>
  <si>
    <t>Two-Twenty Records Management-Fund III</t>
  </si>
  <si>
    <t>Two-Twenty Records Management-Fund III-Debt</t>
  </si>
  <si>
    <t>U.S. Mobile Health Exams-Fund V</t>
  </si>
  <si>
    <t>U.S. Mobile Health Exams-Fund V-Debt</t>
  </si>
  <si>
    <t>U.S. Mobile Health Exams-Fund V-Equity</t>
  </si>
  <si>
    <t>Unrealized Investments-Fund IV</t>
  </si>
  <si>
    <t>Unrealized Investments-Fund IV-Debt</t>
  </si>
  <si>
    <t>Unrealized Investments-Fund IV-Equity</t>
  </si>
  <si>
    <t>Unrealized Investments-Fund V</t>
  </si>
  <si>
    <t>Unrealized Investments-Fund V-Debt</t>
  </si>
  <si>
    <t>Unrealized Investments-Fund V-Equity</t>
  </si>
  <si>
    <t>Unrealized Investments-Fund VI</t>
  </si>
  <si>
    <t>Unrealized Investments-Fund VI-Debt</t>
  </si>
  <si>
    <t>Unrealized Investments-Fund VI-Equity</t>
  </si>
  <si>
    <t>UPOP-Fund VI</t>
  </si>
  <si>
    <t>UPOP-Fund VI-Debt</t>
  </si>
  <si>
    <t>US Pack Logistics-Fund IV</t>
  </si>
  <si>
    <t>US Pack Logistics-Fund IV-Debt</t>
  </si>
  <si>
    <t>VaLogic-Fund VI</t>
  </si>
  <si>
    <t>VaLogic-Fund VI-Debt</t>
  </si>
  <si>
    <t>VaLogic-Fund VI-Equity</t>
  </si>
  <si>
    <t>Watermark Solutions-Fund VI</t>
  </si>
  <si>
    <t>Watermark Solutions-Fund VI-Debt</t>
  </si>
  <si>
    <t>Watermark Solutions-Fund VI-Equity</t>
  </si>
  <si>
    <t>Web Products-Fund I</t>
  </si>
  <si>
    <t>Web Products-Fund I-Debt</t>
  </si>
  <si>
    <t>Western Industries Plastic Products-Fund IV</t>
  </si>
  <si>
    <t>Western Industries Plastic Products-Fund IV-Debt</t>
  </si>
  <si>
    <t>Western Industries Plastic Products-Fund IV-Equity</t>
  </si>
  <si>
    <t>White's Energy Services-Fund III</t>
  </si>
  <si>
    <t>White's Energy Services-Fund III-Debt</t>
  </si>
  <si>
    <t>White's Energy Services-Fund III-Equity</t>
  </si>
  <si>
    <t>Wolf Manufacturing-Fund III</t>
  </si>
  <si>
    <t>Wolf Manufacturing-Fund III-Debt</t>
  </si>
  <si>
    <t>Wolf Manufacturing-Fund III-Equity</t>
  </si>
  <si>
    <t>Xclusive Staffing-Fund IV</t>
  </si>
  <si>
    <t>Xclusive Staffing-Fund IV-Debt</t>
  </si>
  <si>
    <t>Xclusive Staffing-Fund IV-Equity</t>
  </si>
  <si>
    <t>type</t>
  </si>
  <si>
    <t>Debt</t>
  </si>
  <si>
    <t>Inspired Beauty Brands-Fund II-Realized</t>
  </si>
  <si>
    <t>PAT Tank</t>
  </si>
  <si>
    <t>Provider Resources, Inc.</t>
  </si>
  <si>
    <t>Resolute Property Tax Solutions</t>
  </si>
  <si>
    <t>Soutron</t>
  </si>
  <si>
    <t>Professional Glass</t>
  </si>
  <si>
    <t>360 Quote-FUND V</t>
  </si>
  <si>
    <t>360 Smart Networks-FUND VI</t>
  </si>
  <si>
    <t>A Plus Tree, Inc-FUND V</t>
  </si>
  <si>
    <t>Accu-Tube Corporation-FUND IV</t>
  </si>
  <si>
    <t>AccuTitle Software-FUND V</t>
  </si>
  <si>
    <t>AccuTitle Software-FUND VI</t>
  </si>
  <si>
    <t>Aces Risk Management-FUND IV</t>
  </si>
  <si>
    <t>Advanced Drying Systems-FUND IV</t>
  </si>
  <si>
    <t>Allegiance Fundraising Group-FUND IV</t>
  </si>
  <si>
    <t>Allied Group-FUND IV</t>
  </si>
  <si>
    <t>Allways Precision-FUND V</t>
  </si>
  <si>
    <t>Annie Aesthetic-FUND V</t>
  </si>
  <si>
    <t>Annie Aesthetic-FUND VII</t>
  </si>
  <si>
    <t>Arc Drilling-FUND VI</t>
  </si>
  <si>
    <t>ArmorWorks-FUND VI</t>
  </si>
  <si>
    <t>BMI Merchandise-FUND III</t>
  </si>
  <si>
    <t>BroadcastMed-FUND IV</t>
  </si>
  <si>
    <t>BroadcastMed-FUND V</t>
  </si>
  <si>
    <t>BroadcastMed-FUND VI</t>
  </si>
  <si>
    <t>Buggy Beds-FUND IV</t>
  </si>
  <si>
    <t>Bulldog Media Group-FUND III</t>
  </si>
  <si>
    <t>Bulldog Media Group-FUND IV</t>
  </si>
  <si>
    <t>CEP Group-FUND VI</t>
  </si>
  <si>
    <t>CampMinder-FUND IV</t>
  </si>
  <si>
    <t>CampMinder-FUND V</t>
  </si>
  <si>
    <t>Colorado Barricade Co-FUND V</t>
  </si>
  <si>
    <t>Commercial Truck and Trailer Parts-FUND VI</t>
  </si>
  <si>
    <t>Comprehensive Mobile Care-FUND V</t>
  </si>
  <si>
    <t>Comprehensive Mobile Care-FUND VI</t>
  </si>
  <si>
    <t>Core Fiber Partners-FUND VI</t>
  </si>
  <si>
    <t>Core Fiber Partners-FUND V</t>
  </si>
  <si>
    <t>Coronis Health-FUND V</t>
  </si>
  <si>
    <t>Coronis Health-FUND IV</t>
  </si>
  <si>
    <t>ELK Analytics-FUND VI</t>
  </si>
  <si>
    <t>EXA Capital-FUND V</t>
  </si>
  <si>
    <t>EXA Capital-FUND VI</t>
  </si>
  <si>
    <t>Environ Energy-FUND V</t>
  </si>
  <si>
    <t>Environ Energy-FUND VI</t>
  </si>
  <si>
    <t>Evernest-FUND V</t>
  </si>
  <si>
    <t>FlowBelow-FUND IV</t>
  </si>
  <si>
    <t>Frankston Packaging-FUND IV</t>
  </si>
  <si>
    <t>Garlock Printing &amp; Converting-FUND IV</t>
  </si>
  <si>
    <t>Garlock Printing &amp; Converting-FUND V</t>
  </si>
  <si>
    <t>Guardian Logistics Solutions-FUND VI</t>
  </si>
  <si>
    <t>Heritage Imaging-FUND VI</t>
  </si>
  <si>
    <t>IT Assist-FUND VI</t>
  </si>
  <si>
    <t>Inland Metal Technologies-FUND III</t>
  </si>
  <si>
    <t>Ipro Tech-FUND IV</t>
  </si>
  <si>
    <t>Legacy-Xspire-FUND IV</t>
  </si>
  <si>
    <t>Love Pools-FUND VI</t>
  </si>
  <si>
    <t>MCCi-FUND IV</t>
  </si>
  <si>
    <t>MPF Products-FUND V</t>
  </si>
  <si>
    <t>Machine Specialties, Inc-FUND V</t>
  </si>
  <si>
    <t>Maxway Inc-FUND VI</t>
  </si>
  <si>
    <t>McDaniel Metals-FUND IV</t>
  </si>
  <si>
    <t>MedHQ-FUND V</t>
  </si>
  <si>
    <t>Natural Upcycling, LLC-FUND V</t>
  </si>
  <si>
    <t>Neovera-FUND VI</t>
  </si>
  <si>
    <t>Not Found-FUND V</t>
  </si>
  <si>
    <t>Nu-Tek Precision Optics-FUND VI</t>
  </si>
  <si>
    <t>Oakmont Education-FUND VI</t>
  </si>
  <si>
    <t>Oakpoint-FUND V</t>
  </si>
  <si>
    <t>Oakpoint-FUND IV</t>
  </si>
  <si>
    <t>Outback Buildings-FUND V</t>
  </si>
  <si>
    <t>Outback Buildings-FUND VI</t>
  </si>
  <si>
    <t>P3Works-FUND VI</t>
  </si>
  <si>
    <t>PAT Tank-Fund VI</t>
  </si>
  <si>
    <t>PAT Tank-FUND VI</t>
  </si>
  <si>
    <t>PTP Infinite Innovation-FUND VI</t>
  </si>
  <si>
    <t>Petroflex-FUND V</t>
  </si>
  <si>
    <t>Piedmont Candy Company-FUND III</t>
  </si>
  <si>
    <t>Practis-FUND IV</t>
  </si>
  <si>
    <t>Professional Glass-FUND VI</t>
  </si>
  <si>
    <t>Professional Glass-FUND V</t>
  </si>
  <si>
    <t>Provider Resources, Inc.-Fund VI</t>
  </si>
  <si>
    <t>Provider Resources, Inc.-Fund V</t>
  </si>
  <si>
    <t>Provider Resources, Inc.-FUND V</t>
  </si>
  <si>
    <t>Provider Resources, Inc.-FUND VI</t>
  </si>
  <si>
    <t>QC Ally-FUND V</t>
  </si>
  <si>
    <t>QE Solar-FUND V</t>
  </si>
  <si>
    <t>QE Solar-FUND IV</t>
  </si>
  <si>
    <t>Quantum Industrial Services-FUND VI</t>
  </si>
  <si>
    <t>RMW Accounting-FUND V</t>
  </si>
  <si>
    <t>RMW Accounting-FUND VI</t>
  </si>
  <si>
    <t>Race Technologies-FUND V</t>
  </si>
  <si>
    <t>Radian Generation-FUND V</t>
  </si>
  <si>
    <t>Radian Generation-FUND IV</t>
  </si>
  <si>
    <t>Radnor Roofing-FUND VI</t>
  </si>
  <si>
    <t>Reindeer Logistics-FUND III</t>
  </si>
  <si>
    <t>Reindeer Logistics-FUND IV</t>
  </si>
  <si>
    <t>Resolute Property Tax Solutions-Fund VI</t>
  </si>
  <si>
    <t>Resolute Property Tax Solutions-Fund V</t>
  </si>
  <si>
    <t>Resolute Property Tax Solutions-FUND VI</t>
  </si>
  <si>
    <t>Resolute Property Tax Solutions-FUND V</t>
  </si>
  <si>
    <t>Revelation Pharma Corp-FUND V</t>
  </si>
  <si>
    <t>Reverba-FUND VI</t>
  </si>
  <si>
    <t>Reverba-FUND V</t>
  </si>
  <si>
    <t>Revive Med Spa-FUND V</t>
  </si>
  <si>
    <t>Rocket Holdings-FUND VI</t>
  </si>
  <si>
    <t>Round 2-FUND IV</t>
  </si>
  <si>
    <t>Round 2-FUND V</t>
  </si>
  <si>
    <t>S&amp;K Building Services-FUND V</t>
  </si>
  <si>
    <t>S&amp;K Building Services-FUND VI</t>
  </si>
  <si>
    <t>Schill Grounds Management-FUND V</t>
  </si>
  <si>
    <t>Seneca Resources-FUND V</t>
  </si>
  <si>
    <t>Smash My Trash-FUND VI</t>
  </si>
  <si>
    <t>Solen Software Group-FUND VI</t>
  </si>
  <si>
    <t>Solen Software Group-FUND V</t>
  </si>
  <si>
    <t>Solid Surface Care-FUND IV</t>
  </si>
  <si>
    <t>Solution Group-FUND VI</t>
  </si>
  <si>
    <t>Southern Shade Tree-FUND V</t>
  </si>
  <si>
    <t>Southern Shade Tree-FUND IV</t>
  </si>
  <si>
    <t>Soutron-Fund VI</t>
  </si>
  <si>
    <t>Soutron-Fund V</t>
  </si>
  <si>
    <t>Soutron-FUND V</t>
  </si>
  <si>
    <t>Soutron-FUND VI</t>
  </si>
  <si>
    <t>Sumo Communications, Inc-FUND V</t>
  </si>
  <si>
    <t>Sunrise Landscape-FUND IV</t>
  </si>
  <si>
    <t>SurgeryStuff-FUND VI</t>
  </si>
  <si>
    <t>TaskRay-FUND V</t>
  </si>
  <si>
    <t>Team Laboratory Chemical-FUND IV</t>
  </si>
  <si>
    <t>Texwin Metal Buildings-FUND V</t>
  </si>
  <si>
    <t>Texwin Metal Buildings-FUND VI</t>
  </si>
  <si>
    <t>The Joint Chiropractic-FUND V</t>
  </si>
  <si>
    <t>Total Resource Management-FUND V</t>
  </si>
  <si>
    <t>Total Resource Management-FUND VI</t>
  </si>
  <si>
    <t>Tube Bending-FUND IV</t>
  </si>
  <si>
    <t>U.S. Mobile Health Exams-FUND V</t>
  </si>
  <si>
    <t>UPOP-FUND VI</t>
  </si>
  <si>
    <t>VaLogic-FUND VI</t>
  </si>
  <si>
    <t>Watermark Solutions-FUND VI</t>
  </si>
  <si>
    <t>Western Industries Plastic Products-FUND IV</t>
  </si>
  <si>
    <t>Wolf Manufacturing-FUND III</t>
  </si>
  <si>
    <t>Xclusive Staffing-FUND IV</t>
  </si>
  <si>
    <t>Total Portfolio-FUND V-Equity</t>
  </si>
  <si>
    <t>Total Portfolio-FUND VI-Equity</t>
  </si>
  <si>
    <t>Total Portfolio-FUND IV-Equity</t>
  </si>
  <si>
    <t>Total Portfolio-FUND VII-Equity</t>
  </si>
  <si>
    <t>Total Portfolio-FUND III-Equity</t>
  </si>
  <si>
    <t>Total Unrealized/Partially Realized Portfolio-FUND V-Equity</t>
  </si>
  <si>
    <t>Total Unrealized/Partially Realized Portfolio-FUND VI-Equity</t>
  </si>
  <si>
    <t>Total Unrealized/Partially Realized Portfolio-FUND IV-Equity</t>
  </si>
  <si>
    <t>Total Unrealized/Partially Realized Portfolio-FUND VII-Equity</t>
  </si>
  <si>
    <t>Total Unrealized/Partially Realized Portfolio-FUND III-Equity</t>
  </si>
  <si>
    <t>Unrealized Investments-FUND V-Equity</t>
  </si>
  <si>
    <t>Unrealized Investments-FUND VI-Equity</t>
  </si>
  <si>
    <t>Unrealized Investments-FUND IV-Equity</t>
  </si>
  <si>
    <t>Unrealized Investments-FUND VII-Equity</t>
  </si>
  <si>
    <t>Partially Realized Investments-FUND IV-Equity</t>
  </si>
  <si>
    <t>Partially Realized Investments-FUND III-Equity</t>
  </si>
  <si>
    <t>Partially Realized Investments-FUND V-Equity</t>
  </si>
  <si>
    <t>Partially Realized Investments-FUND VI-Equity</t>
  </si>
  <si>
    <t>Total Realized Portfolio-FUND IV-Equity</t>
  </si>
  <si>
    <t>Total Realized Portfolio-FUND V-Equity</t>
  </si>
  <si>
    <t>Total Realized Portfolio-FUND III-Equity</t>
  </si>
  <si>
    <t>Realized Investments-FUND IV-Equity</t>
  </si>
  <si>
    <t>Realized Investments-FUND V-Equity</t>
  </si>
  <si>
    <t>Realized Investments-FUND III-Equity</t>
  </si>
  <si>
    <t>360 Quote-FUND V-Equity</t>
  </si>
  <si>
    <t>360 Smart Networks-FUND VI-Equity</t>
  </si>
  <si>
    <t>A Plus Tree, Inc-FUND V-Equity</t>
  </si>
  <si>
    <t>Accu-Tube Corporation-FUND IV-Equity</t>
  </si>
  <si>
    <t>AccuTitle Software-FUND V-Equity</t>
  </si>
  <si>
    <t>AccuTitle Software-FUND VI-Equity</t>
  </si>
  <si>
    <t>Aces Risk Management-FUND IV-Equity</t>
  </si>
  <si>
    <t>Advanced Drying Systems-FUND IV-Equity</t>
  </si>
  <si>
    <t>Allegiance Fundraising Group-FUND IV-Equity</t>
  </si>
  <si>
    <t>Allied Group-FUND IV-Equity</t>
  </si>
  <si>
    <t>Allways Precision-FUND V-Equity</t>
  </si>
  <si>
    <t>Annie Aesthetic-FUND V-Equity</t>
  </si>
  <si>
    <t>Annie Aesthetic-FUND VII-Equity</t>
  </si>
  <si>
    <t>Arc Drilling-FUND VI-Equity</t>
  </si>
  <si>
    <t>ArmorWorks-FUND VI-Equity</t>
  </si>
  <si>
    <t>BMI Merchandise-FUND III-Equity</t>
  </si>
  <si>
    <t>BroadcastMed-FUND IV-Equity</t>
  </si>
  <si>
    <t>BroadcastMed-FUND V-Equity</t>
  </si>
  <si>
    <t>BroadcastMed-FUND VI-Equity</t>
  </si>
  <si>
    <t>Buggy Beds-FUND IV-Equity</t>
  </si>
  <si>
    <t>Bulldog Media Group-FUND III-Equity</t>
  </si>
  <si>
    <t>Bulldog Media Group-FUND IV-Equity</t>
  </si>
  <si>
    <t>CEP Group-FUND VI-Equity</t>
  </si>
  <si>
    <t>CampMinder-FUND IV-Equity</t>
  </si>
  <si>
    <t>CampMinder-FUND V-Equity</t>
  </si>
  <si>
    <t>Colorado Barricade Co-FUND V-Equity</t>
  </si>
  <si>
    <t>Commercial Truck and Trailer Parts-FUND VI-Equity</t>
  </si>
  <si>
    <t>Comprehensive Mobile Care-FUND V-Equity</t>
  </si>
  <si>
    <t>Comprehensive Mobile Care-FUND VI-Equity</t>
  </si>
  <si>
    <t>Core Fiber Partners-FUND VI-Equity</t>
  </si>
  <si>
    <t>Core Fiber Partners-FUND V-Equity</t>
  </si>
  <si>
    <t>Coronis Health-FUND V-Equity</t>
  </si>
  <si>
    <t>Coronis Health-FUND IV-Equity</t>
  </si>
  <si>
    <t>ELK Analytics-FUND VI-Equity</t>
  </si>
  <si>
    <t>EXA Capital-FUND V-Equity</t>
  </si>
  <si>
    <t>EXA Capital-FUND VI-Equity</t>
  </si>
  <si>
    <t>Environ Energy-FUND V-Equity</t>
  </si>
  <si>
    <t>Environ Energy-FUND VI-Equity</t>
  </si>
  <si>
    <t>Evernest-FUND V-Equity</t>
  </si>
  <si>
    <t>FlowBelow-FUND IV-Equity</t>
  </si>
  <si>
    <t>Frankston Packaging-FUND IV-Equity</t>
  </si>
  <si>
    <t>Garlock Printing &amp; Converting-FUND IV-Equity</t>
  </si>
  <si>
    <t>Garlock Printing &amp; Converting-FUND V-Equity</t>
  </si>
  <si>
    <t>Guardian Logistics Solutions-FUND VI-Equity</t>
  </si>
  <si>
    <t>Heritage Imaging-FUND VI-Equity</t>
  </si>
  <si>
    <t>IT Assist-FUND VI-Equity</t>
  </si>
  <si>
    <t>Inland Metal Technologies-FUND III-Equity</t>
  </si>
  <si>
    <t>Inspired Beauty Brands-FUND V-Equity</t>
  </si>
  <si>
    <t>Inspired Beauty Brands-FUND VI-Equity</t>
  </si>
  <si>
    <t>Ipro Tech-FUND IV-Equity</t>
  </si>
  <si>
    <t>Legacy-Xspire-FUND IV-Equity</t>
  </si>
  <si>
    <t>Love Pools-FUND VI-Equity</t>
  </si>
  <si>
    <t>MCCi-FUND IV-Equity</t>
  </si>
  <si>
    <t>MPF Products-FUND V-Equity</t>
  </si>
  <si>
    <t>Machine Specialties, Inc-FUND V-Equity</t>
  </si>
  <si>
    <t>Maxway Inc-FUND VI-Equity</t>
  </si>
  <si>
    <t>McDaniel Metals-FUND IV-Equity</t>
  </si>
  <si>
    <t>MedHQ-FUND V-Equity</t>
  </si>
  <si>
    <t>Natural Upcycling, LLC-FUND V-Equity</t>
  </si>
  <si>
    <t>Neovera-FUND VI-Equity</t>
  </si>
  <si>
    <t>Not Found-FUND V-Equity</t>
  </si>
  <si>
    <t>Nu-Tek Precision Optics-FUND VI-Equity</t>
  </si>
  <si>
    <t>Oakmont Education-FUND VI-Equity</t>
  </si>
  <si>
    <t>Oakpoint-FUND V-Equity</t>
  </si>
  <si>
    <t>Oakpoint-FUND IV-Equity</t>
  </si>
  <si>
    <t>Outback Buildings-FUND V-Equity</t>
  </si>
  <si>
    <t>Outback Buildings-FUND VI-Equity</t>
  </si>
  <si>
    <t>P3Works-FUND VI-Equity</t>
  </si>
  <si>
    <t>PAT Tank-Fund VI-Debt</t>
  </si>
  <si>
    <t>PAT Tank-FUND VI-Equity</t>
  </si>
  <si>
    <t>PAT Tank-Fund VI-Equity</t>
  </si>
  <si>
    <t>PTP Infinite Innovation-FUND VI-Equity</t>
  </si>
  <si>
    <t>Petroflex-FUND V-Equity</t>
  </si>
  <si>
    <t>Piedmont Candy Company-FUND III-Equity</t>
  </si>
  <si>
    <t>Practis-FUND IV-Equity</t>
  </si>
  <si>
    <t>Professional Glass-FUND VI-Equity</t>
  </si>
  <si>
    <t>Professional Glass-FUND V-Equity</t>
  </si>
  <si>
    <t>Provider Resources, Inc.-Fund VI-Debt</t>
  </si>
  <si>
    <t>Provider Resources, Inc.-Fund V-Debt</t>
  </si>
  <si>
    <t>Provider Resources, Inc.-Fund VI-Equity</t>
  </si>
  <si>
    <t>Provider Resources, Inc.-Fund V-Equity</t>
  </si>
  <si>
    <t>Provider Resources, Inc.-FUND V-Equity</t>
  </si>
  <si>
    <t>Provider Resources, Inc.-FUND VI-Equity</t>
  </si>
  <si>
    <t>QC Ally-FUND V-Equity</t>
  </si>
  <si>
    <t>QE Solar-FUND V-Equity</t>
  </si>
  <si>
    <t>QE Solar-FUND IV-Equity</t>
  </si>
  <si>
    <t>Quantum Industrial Services-FUND VI-Equity</t>
  </si>
  <si>
    <t>RMW Accounting-FUND V-Equity</t>
  </si>
  <si>
    <t>RMW Accounting-FUND VI-Equity</t>
  </si>
  <si>
    <t>Race Technologies-FUND V-Equity</t>
  </si>
  <si>
    <t>Radian Generation-FUND V-Equity</t>
  </si>
  <si>
    <t>Radian Generation-FUND IV-Equity</t>
  </si>
  <si>
    <t>Radnor Roofing-FUND VI-Equity</t>
  </si>
  <si>
    <t>Reindeer Logistics-FUND III-Equity</t>
  </si>
  <si>
    <t>Reindeer Logistics-FUND IV-Equity</t>
  </si>
  <si>
    <t>Resolute Property Tax Solutions-Fund VI-Debt</t>
  </si>
  <si>
    <t>Resolute Property Tax Solutions-Fund V-Debt</t>
  </si>
  <si>
    <t>Resolute Property Tax Solutions-Fund V-Equity</t>
  </si>
  <si>
    <t>Resolute Property Tax Solutions-Fund VI-Equity</t>
  </si>
  <si>
    <t>Resolute Property Tax Solutions-FUND VI-Equity</t>
  </si>
  <si>
    <t>Resolute Property Tax Solutions-FUND V-Equity</t>
  </si>
  <si>
    <t>Revelation Pharma Corp-FUND V-Equity</t>
  </si>
  <si>
    <t>Reverba-FUND VI-Equity</t>
  </si>
  <si>
    <t>Reverba-FUND V-Equity</t>
  </si>
  <si>
    <t>Revive Med Spa-FUND V-Equity</t>
  </si>
  <si>
    <t>Rocket Holdings-FUND VI-Equity</t>
  </si>
  <si>
    <t>Round 2-FUND IV-Equity</t>
  </si>
  <si>
    <t>Round 2-FUND V-Equity</t>
  </si>
  <si>
    <t>S&amp;K Building Services-FUND V-Equity</t>
  </si>
  <si>
    <t>S&amp;K Building Services-FUND VI-Equity</t>
  </si>
  <si>
    <t>Schill Grounds Management-FUND V-Equity</t>
  </si>
  <si>
    <t>Seneca Resources-FUND V-Equity</t>
  </si>
  <si>
    <t>Smash My Trash-FUND VI-Equity</t>
  </si>
  <si>
    <t>Solen Software Group-FUND VI-Equity</t>
  </si>
  <si>
    <t>Solen Software Group-FUND V-Equity</t>
  </si>
  <si>
    <t>Solid Surface Care-FUND IV-Equity</t>
  </si>
  <si>
    <t>Solution Group-FUND VI-Equity</t>
  </si>
  <si>
    <t>Southern Shade Tree-FUND V-Equity</t>
  </si>
  <si>
    <t>Southern Shade Tree-FUND IV-Equity</t>
  </si>
  <si>
    <t>Soutron-Fund VI-Debt</t>
  </si>
  <si>
    <t>Soutron-Fund V-Debt</t>
  </si>
  <si>
    <t>Soutron-Fund V-Equity</t>
  </si>
  <si>
    <t>Soutron-Fund VI-Equity</t>
  </si>
  <si>
    <t>Soutron-FUND V-Equity</t>
  </si>
  <si>
    <t>Soutron-FUND VI-Equity</t>
  </si>
  <si>
    <t>Sumo Communications, Inc-FUND V-Equity</t>
  </si>
  <si>
    <t>Sunrise Landscape-FUND IV-Equity</t>
  </si>
  <si>
    <t>SurgeryStuff-FUND VI-Equity</t>
  </si>
  <si>
    <t>TaskRay-FUND V-Equity</t>
  </si>
  <si>
    <t>Team Laboratory Chemical-FUND IV-Equity</t>
  </si>
  <si>
    <t>Texwin Metal Buildings-FUND V-Equity</t>
  </si>
  <si>
    <t>Texwin Metal Buildings-FUND VI-Equity</t>
  </si>
  <si>
    <t>The Joint Chiropractic-FUND V-Equity</t>
  </si>
  <si>
    <t>Total Resource Management-FUND V-Equity</t>
  </si>
  <si>
    <t>Total Resource Management-FUND VI-Equity</t>
  </si>
  <si>
    <t>Tube Bending-FUND IV-Equity</t>
  </si>
  <si>
    <t>U.S. Mobile Health Exams-FUND V-Equity</t>
  </si>
  <si>
    <t>UPOP-FUND VI-Equity</t>
  </si>
  <si>
    <t>VaLogic-FUND VI-Equity</t>
  </si>
  <si>
    <t>Watermark Solutions-FUND VI-Equity</t>
  </si>
  <si>
    <t>Western Industries Plastic Products-FUND IV-Equity</t>
  </si>
  <si>
    <t>Wolf Manufacturing-FUND III-Equity</t>
  </si>
  <si>
    <t>Xclusive Staffing-FUND IV-Equity</t>
  </si>
  <si>
    <t>Total Portfolio-FUND V</t>
  </si>
  <si>
    <t>Total Portfolio-FUND VI</t>
  </si>
  <si>
    <t>Total Portfolio-FUND IV</t>
  </si>
  <si>
    <t>Total Portfolio-FUND VII</t>
  </si>
  <si>
    <t>Total Portfolio-FUND III</t>
  </si>
  <si>
    <t>Total Unrealized/Partially Realized Portfolio-FUND V</t>
  </si>
  <si>
    <t>Total Unrealized/Partially Realized Portfolio-FUND VI</t>
  </si>
  <si>
    <t>Total Unrealized/Partially Realized Portfolio-FUND IV</t>
  </si>
  <si>
    <t>Total Unrealized/Partially Realized Portfolio-FUND VII</t>
  </si>
  <si>
    <t>Total Unrealized/Partially Realized Portfolio-FUND III</t>
  </si>
  <si>
    <t>Unrealized Investments-FUND V</t>
  </si>
  <si>
    <t>Unrealized Investments-FUND VI</t>
  </si>
  <si>
    <t>Unrealized Investments-FUND IV</t>
  </si>
  <si>
    <t>Unrealized Investments-FUND VII</t>
  </si>
  <si>
    <t>Partially Realized Investments-FUND IV</t>
  </si>
  <si>
    <t>Partially Realized Investments-FUND III</t>
  </si>
  <si>
    <t>Partially Realized Investments-FUND V</t>
  </si>
  <si>
    <t>Partially Realized Investments-FUND VI</t>
  </si>
  <si>
    <t>Total Realized Portfolio-FUND IV</t>
  </si>
  <si>
    <t>Total Realized Portfolio-FUND V</t>
  </si>
  <si>
    <t>Total Realized Portfolio-FUND III</t>
  </si>
  <si>
    <t>Realized Investments-FUND IV</t>
  </si>
  <si>
    <t>Realized Investments-FUND V</t>
  </si>
  <si>
    <t>Realized Investments-FUND III</t>
  </si>
  <si>
    <t>Inspired Beauty Brands-FUND V</t>
  </si>
  <si>
    <t>Inspired Beauty Brands-FUND VI</t>
  </si>
  <si>
    <t>Fund VII</t>
  </si>
  <si>
    <t>Sum of Amount ($)</t>
  </si>
  <si>
    <t>at</t>
  </si>
  <si>
    <t>Row Labels</t>
  </si>
  <si>
    <t>IRR</t>
  </si>
  <si>
    <t>Annie Aesthetic-Fund VII</t>
  </si>
  <si>
    <t>Professional Glass-Fund VI</t>
  </si>
  <si>
    <t>Professional Glass-Fund V</t>
  </si>
  <si>
    <t>Solen Software Group-Fund V</t>
  </si>
  <si>
    <t>SecBucket</t>
  </si>
  <si>
    <t>Amt</t>
  </si>
  <si>
    <t xml:space="preserve">Name </t>
  </si>
  <si>
    <t xml:space="preserve">Fund </t>
  </si>
  <si>
    <t>XIRR</t>
  </si>
  <si>
    <t>Count CFS</t>
  </si>
  <si>
    <t>Deal_Norm</t>
  </si>
  <si>
    <t>Security_Norm</t>
  </si>
  <si>
    <t>Amount_Num</t>
  </si>
  <si>
    <t>Date_Clean</t>
  </si>
  <si>
    <t>Fund_Norm</t>
  </si>
  <si>
    <t>Return</t>
  </si>
  <si>
    <t xml:space="preserve">Date </t>
  </si>
  <si>
    <t>Amount</t>
  </si>
  <si>
    <t>(All)</t>
  </si>
  <si>
    <t>Amount Netted ($)</t>
  </si>
  <si>
    <t>Combined Security</t>
  </si>
  <si>
    <t>These will be updated as the Cash Flows Changed. The IRR are simple calculated by the Excel inbuilt functions</t>
  </si>
  <si>
    <t xml:space="preserve">The upcoming tabs utilize the fxXIRR function created using power query codes. The IRR_CompanyFund_AllSEC and IRR_CompanyFund_ByBucket have to be refreshed. The refresh could take upto 10-15 minute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0_);_(* \(#,##0.00\);_(* &quot;-&quot;_);_(@_)"/>
    <numFmt numFmtId="165" formatCode="_(* #,##0_);_(* \(#,##0\);_(* &quot;-&quot;??_);_(@_)"/>
  </numFmts>
  <fonts count="5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1"/>
      <color theme="2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i/>
      <sz val="11"/>
      <color theme="1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59999389629810485"/>
        <bgColor indexed="64"/>
      </patternFill>
    </fill>
  </fills>
  <borders count="2">
    <border>
      <left/>
      <right/>
      <top/>
      <bottom/>
      <diagonal/>
    </border>
    <border>
      <left/>
      <right style="thin">
        <color theme="4" tint="0.39997558519241921"/>
      </right>
      <top style="thin">
        <color theme="4" tint="0.39997558519241921"/>
      </top>
      <bottom style="thin">
        <color theme="4" tint="0.3999755851924192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6">
    <xf numFmtId="0" fontId="0" fillId="0" borderId="0" xfId="0"/>
    <xf numFmtId="43" fontId="0" fillId="0" borderId="0" xfId="1" applyFont="1" applyAlignment="1">
      <alignment horizontal="right"/>
    </xf>
    <xf numFmtId="14" fontId="0" fillId="0" borderId="0" xfId="0" applyNumberFormat="1"/>
    <xf numFmtId="14" fontId="0" fillId="0" borderId="0" xfId="0" applyNumberFormat="1" applyAlignment="1">
      <alignment vertical="center" wrapText="1"/>
    </xf>
    <xf numFmtId="0" fontId="0" fillId="0" borderId="0" xfId="0" applyAlignment="1">
      <alignment vertical="center" wrapText="1"/>
    </xf>
    <xf numFmtId="43" fontId="0" fillId="0" borderId="0" xfId="1" applyFont="1"/>
    <xf numFmtId="164" fontId="0" fillId="0" borderId="0" xfId="0" applyNumberFormat="1"/>
    <xf numFmtId="0" fontId="0" fillId="0" borderId="0" xfId="0" applyAlignment="1">
      <alignment vertical="center"/>
    </xf>
    <xf numFmtId="164" fontId="0" fillId="0" borderId="0" xfId="0" applyNumberFormat="1" applyAlignment="1">
      <alignment vertical="center" wrapText="1"/>
    </xf>
    <xf numFmtId="164" fontId="0" fillId="0" borderId="0" xfId="1" applyNumberFormat="1" applyFont="1" applyAlignment="1">
      <alignment vertical="center" wrapText="1"/>
    </xf>
    <xf numFmtId="164" fontId="0" fillId="0" borderId="0" xfId="1" applyNumberFormat="1" applyFont="1" applyFill="1" applyAlignment="1">
      <alignment vertical="center" wrapText="1"/>
    </xf>
    <xf numFmtId="165" fontId="0" fillId="0" borderId="0" xfId="1" applyNumberFormat="1" applyFont="1"/>
    <xf numFmtId="0" fontId="0" fillId="0" borderId="0" xfId="0" pivotButton="1"/>
    <xf numFmtId="14" fontId="0" fillId="0" borderId="0" xfId="0" applyNumberFormat="1" applyAlignment="1">
      <alignment horizontal="left"/>
    </xf>
    <xf numFmtId="2" fontId="0" fillId="0" borderId="0" xfId="0" applyNumberFormat="1"/>
    <xf numFmtId="0" fontId="0" fillId="2" borderId="0" xfId="0" applyFill="1"/>
    <xf numFmtId="10" fontId="0" fillId="0" borderId="0" xfId="0" applyNumberFormat="1"/>
    <xf numFmtId="10" fontId="0" fillId="2" borderId="0" xfId="0" applyNumberFormat="1" applyFill="1"/>
    <xf numFmtId="0" fontId="3" fillId="2" borderId="0" xfId="0" applyFont="1" applyFill="1"/>
    <xf numFmtId="0" fontId="3" fillId="4" borderId="0" xfId="0" applyFont="1" applyFill="1"/>
    <xf numFmtId="0" fontId="0" fillId="4" borderId="0" xfId="0" applyFill="1" applyAlignment="1">
      <alignment horizontal="center"/>
    </xf>
    <xf numFmtId="0" fontId="2" fillId="3" borderId="0" xfId="0" applyFont="1" applyFill="1" applyAlignment="1">
      <alignment horizontal="center"/>
    </xf>
    <xf numFmtId="0" fontId="0" fillId="0" borderId="0" xfId="0" applyNumberFormat="1"/>
    <xf numFmtId="0" fontId="0" fillId="5" borderId="0" xfId="0" applyFill="1"/>
    <xf numFmtId="0" fontId="4" fillId="5" borderId="0" xfId="0" applyFont="1" applyFill="1"/>
    <xf numFmtId="10" fontId="0" fillId="2" borderId="1" xfId="0" applyNumberFormat="1" applyFont="1" applyFill="1" applyBorder="1"/>
  </cellXfs>
  <cellStyles count="2">
    <cellStyle name="Comma" xfId="1" builtinId="3"/>
    <cellStyle name="Normal" xfId="0" builtinId="0"/>
  </cellStyles>
  <dxfs count="68">
    <dxf>
      <numFmt numFmtId="14" formatCode="0.00%"/>
    </dxf>
    <dxf>
      <numFmt numFmtId="14" formatCode="0.00%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19" formatCode="m/d/yyyy"/>
    </dxf>
    <dxf>
      <numFmt numFmtId="0" formatCode="General"/>
    </dxf>
    <dxf>
      <numFmt numFmtId="0" formatCode="General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5" formatCode="_(* #,##0_);_(* \(#,##0\);_(* &quot;-&quot;??_);_(@_)"/>
    </dxf>
    <dxf>
      <numFmt numFmtId="164" formatCode="_(* #,##0.00_);_(* \(#,##0.00\);_(* &quot;-&quot;_);_(@_)"/>
      <alignment horizontal="general" vertical="center" textRotation="0" wrapText="1" indent="0" justifyLastLine="0" shrinkToFit="0" readingOrder="0"/>
    </dxf>
    <dxf>
      <alignment horizontal="general" vertical="center" textRotation="0" wrapText="0" indent="0" justifyLastLine="0" shrinkToFit="0" readingOrder="0"/>
    </dxf>
    <dxf>
      <alignment horizontal="general" vertical="center" textRotation="0" wrapText="0" indent="0" justifyLastLine="0" shrinkToFit="0" readingOrder="0"/>
    </dxf>
    <dxf>
      <alignment horizontal="general" vertical="center" textRotation="0" wrapText="1" indent="0" justifyLastLine="0" shrinkToFit="0" readingOrder="0"/>
    </dxf>
    <dxf>
      <alignment horizontal="general" vertical="center" textRotation="0" wrapText="1" indent="0" justifyLastLine="0" shrinkToFit="0" readingOrder="0"/>
    </dxf>
    <dxf>
      <alignment horizontal="general" vertical="center" textRotation="0" wrapText="1" indent="0" justifyLastLine="0" shrinkToFit="0" readingOrder="0"/>
    </dxf>
    <dxf>
      <numFmt numFmtId="19" formatCode="m/d/yyyy"/>
      <alignment horizontal="general" vertical="center" textRotation="0" wrapText="1" indent="0" justifyLastLine="0" shrinkToFit="0" readingOrder="0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19" formatCode="m/d/yyyy"/>
    </dxf>
    <dxf>
      <numFmt numFmtId="0" formatCode="General"/>
    </dxf>
    <dxf>
      <numFmt numFmtId="19" formatCode="m/d/yyyy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  <dxf>
      <numFmt numFmtId="0" formatCode="General"/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sharedStrings" Target="sharedStrings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1.xml"/><Relationship Id="rId42" Type="http://schemas.microsoft.com/office/2017/06/relationships/rdRichValueStructure" Target="richData/rdrichvaluestructure.xml"/><Relationship Id="rId47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connections" Target="connections.xml"/><Relationship Id="rId40" Type="http://schemas.openxmlformats.org/officeDocument/2006/relationships/sheetMetadata" Target="metadata.xml"/><Relationship Id="rId45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pivotCacheDefinition" Target="pivotCache/pivotCacheDefinition1.xml"/><Relationship Id="rId43" Type="http://schemas.microsoft.com/office/2017/06/relationships/rdRichValueTypes" Target="richData/rdRichValueTypes.xml"/><Relationship Id="rId48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tyles" Target="styles.xml"/><Relationship Id="rId46" Type="http://schemas.openxmlformats.org/officeDocument/2006/relationships/customXml" Target="../customXml/item2.xml"/><Relationship Id="rId20" Type="http://schemas.openxmlformats.org/officeDocument/2006/relationships/worksheet" Target="worksheets/sheet20.xml"/><Relationship Id="rId41" Type="http://schemas.microsoft.com/office/2017/06/relationships/rdRichValue" Target="richData/rdrichvalue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plexuscap.sharepoint.com/sites/PlexusFileShares/21%20%20Self%20Service/Gross%20Deal%20Level%20Returns/Template/Gross%20Deal%20Level%20Returns-%20Q2%202025.xlsx" TargetMode="External"/><Relationship Id="rId1" Type="http://schemas.openxmlformats.org/officeDocument/2006/relationships/externalLinkPath" Target="/sites/PlexusFileShares/21%20%20Self%20Service/Gross%20Deal%20Level%20Returns/Template/Gross%20Deal%20Level%20Returns-%20Q2%20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ash Flows"/>
      <sheetName val="Qualitative"/>
      <sheetName val="PQ MOIC"/>
      <sheetName val="IRR"/>
      <sheetName val="IRR Calcs"/>
      <sheetName val="SIS Data"/>
      <sheetName val="Fund III"/>
      <sheetName val="Fund IV"/>
      <sheetName val="Fund V"/>
      <sheetName val="Fund VI"/>
      <sheetName val="Fund VII"/>
      <sheetName val="Equity Fund-A"/>
      <sheetName val="Equity Fund-II"/>
      <sheetName val="DEBT--&gt;"/>
      <sheetName val="Fund III - Debt"/>
      <sheetName val="Fund IV - Debt"/>
      <sheetName val="Fund V - Debt"/>
      <sheetName val="Fund VI - Debt"/>
      <sheetName val="Fund VII - Debt"/>
      <sheetName val="EQUITY --&gt;"/>
      <sheetName val="Fund III - Equity"/>
      <sheetName val="Fund IV - Equity"/>
      <sheetName val="Fund V - Equity"/>
      <sheetName val="Fund VI - Equity"/>
      <sheetName val="Fund VII - Equity"/>
      <sheetName val="Gross Deal Level Returns- Q2 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att Smith" refreshedDate="45881.702586805557" createdVersion="8" refreshedVersion="8" minRefreshableVersion="3" recordCount="14228" xr:uid="{EF4460D4-C7CA-48F2-AA7F-E102EC7073BA}">
  <cacheSource type="worksheet">
    <worksheetSource name="Cash_Flows"/>
  </cacheSource>
  <cacheFields count="22">
    <cacheField name="Date" numFmtId="14">
      <sharedItems containsNonDate="0" containsDate="1" containsString="0" containsBlank="1" minDate="2005-12-30T00:00:00" maxDate="2025-07-01T00:00:00" count="1399">
        <d v="2005-12-30T00:00:00"/>
        <d v="2006-01-31T00:00:00"/>
        <d v="2006-02-28T00:00:00"/>
        <d v="2006-03-17T00:00:00"/>
        <d v="2006-03-31T00:00:00"/>
        <d v="2006-04-19T00:00:00"/>
        <d v="2006-04-30T00:00:00"/>
        <d v="2006-05-31T00:00:00"/>
        <d v="2006-06-30T00:00:00"/>
        <d v="2006-07-21T00:00:00"/>
        <d v="2006-07-31T00:00:00"/>
        <d v="2006-08-31T00:00:00"/>
        <d v="2006-09-29T00:00:00"/>
        <d v="2006-09-30T00:00:00"/>
        <d v="2006-10-26T00:00:00"/>
        <d v="2006-10-31T00:00:00"/>
        <d v="2006-11-01T00:00:00"/>
        <d v="2006-11-30T00:00:00"/>
        <d v="2006-12-07T00:00:00"/>
        <d v="2006-12-31T00:00:00"/>
        <d v="2007-01-19T00:00:00"/>
        <d v="2007-01-22T00:00:00"/>
        <d v="2007-01-31T00:00:00"/>
        <d v="2007-02-28T00:00:00"/>
        <d v="2007-03-16T00:00:00"/>
        <d v="2007-03-30T00:00:00"/>
        <d v="2007-03-31T00:00:00"/>
        <d v="2007-04-30T00:00:00"/>
        <d v="2007-05-31T00:00:00"/>
        <d v="2007-06-30T00:00:00"/>
        <d v="2007-07-11T00:00:00"/>
        <d v="2007-07-31T00:00:00"/>
        <d v="2007-08-31T00:00:00"/>
        <d v="2007-09-04T00:00:00"/>
        <d v="2007-09-13T00:00:00"/>
        <d v="2007-09-30T00:00:00"/>
        <d v="2007-10-16T00:00:00"/>
        <d v="2007-10-25T00:00:00"/>
        <d v="2007-10-31T00:00:00"/>
        <d v="2007-11-19T00:00:00"/>
        <d v="2007-11-30T00:00:00"/>
        <d v="2007-12-31T00:00:00"/>
        <d v="2008-01-14T00:00:00"/>
        <d v="2008-01-24T00:00:00"/>
        <d v="2008-01-31T00:00:00"/>
        <d v="2008-02-29T00:00:00"/>
        <d v="2008-03-31T00:00:00"/>
        <d v="2008-04-09T00:00:00"/>
        <d v="2008-04-30T00:00:00"/>
        <d v="2008-05-01T00:00:00"/>
        <d v="2008-05-05T00:00:00"/>
        <d v="2008-05-07T00:00:00"/>
        <d v="2008-05-28T00:00:00"/>
        <d v="2008-05-31T00:00:00"/>
        <d v="2008-06-05T00:00:00"/>
        <d v="2008-06-16T00:00:00"/>
        <d v="2008-06-17T00:00:00"/>
        <d v="2008-06-26T00:00:00"/>
        <d v="2008-06-28T00:00:00"/>
        <d v="2008-06-30T00:00:00"/>
        <d v="2008-07-15T00:00:00"/>
        <d v="2008-07-29T00:00:00"/>
        <d v="2008-07-31T00:00:00"/>
        <d v="2008-08-13T00:00:00"/>
        <d v="2008-08-19T00:00:00"/>
        <d v="2008-08-31T00:00:00"/>
        <d v="2008-09-15T00:00:00"/>
        <d v="2008-09-30T00:00:00"/>
        <d v="2008-10-02T00:00:00"/>
        <d v="2008-10-06T00:00:00"/>
        <d v="2008-10-31T00:00:00"/>
        <d v="2008-11-17T00:00:00"/>
        <d v="2008-11-30T00:00:00"/>
        <d v="2008-12-24T00:00:00"/>
        <d v="2008-12-29T00:00:00"/>
        <d v="2008-12-30T00:00:00"/>
        <d v="2008-12-31T00:00:00"/>
        <d v="2009-01-05T00:00:00"/>
        <d v="2009-01-22T00:00:00"/>
        <d v="2009-01-31T00:00:00"/>
        <d v="2009-02-13T00:00:00"/>
        <d v="2009-02-28T00:00:00"/>
        <d v="2009-03-31T00:00:00"/>
        <d v="2009-04-13T00:00:00"/>
        <d v="2009-04-22T00:00:00"/>
        <d v="2009-04-30T00:00:00"/>
        <d v="2009-05-01T00:00:00"/>
        <d v="2009-05-20T00:00:00"/>
        <d v="2009-05-31T00:00:00"/>
        <d v="2009-06-01T00:00:00"/>
        <d v="2009-06-03T00:00:00"/>
        <d v="2009-06-16T00:00:00"/>
        <d v="2009-06-25T00:00:00"/>
        <d v="2009-06-29T00:00:00"/>
        <d v="2009-06-30T00:00:00"/>
        <d v="2009-07-01T00:00:00"/>
        <d v="2009-07-13T00:00:00"/>
        <d v="2009-07-31T00:00:00"/>
        <d v="2009-08-10T00:00:00"/>
        <d v="2009-08-12T00:00:00"/>
        <d v="2009-08-31T00:00:00"/>
        <d v="2009-09-01T00:00:00"/>
        <d v="2009-09-04T00:00:00"/>
        <d v="2009-09-09T00:00:00"/>
        <d v="2009-09-10T00:00:00"/>
        <d v="2009-09-22T00:00:00"/>
        <d v="2009-09-30T00:00:00"/>
        <d v="2009-10-05T00:00:00"/>
        <d v="2009-10-09T00:00:00"/>
        <d v="2009-10-31T00:00:00"/>
        <d v="2009-11-30T00:00:00"/>
        <d v="2009-12-02T00:00:00"/>
        <d v="2009-12-11T00:00:00"/>
        <d v="2009-12-14T00:00:00"/>
        <d v="2009-12-28T00:00:00"/>
        <d v="2009-12-30T00:00:00"/>
        <d v="2009-12-31T00:00:00"/>
        <d v="2010-01-04T00:00:00"/>
        <d v="2010-01-08T00:00:00"/>
        <d v="2010-01-13T00:00:00"/>
        <d v="2010-01-21T00:00:00"/>
        <d v="2010-01-27T00:00:00"/>
        <d v="2010-01-31T00:00:00"/>
        <d v="2010-02-01T00:00:00"/>
        <d v="2010-02-22T00:00:00"/>
        <d v="2010-02-28T00:00:00"/>
        <d v="2010-03-02T00:00:00"/>
        <d v="2010-03-04T00:00:00"/>
        <d v="2010-03-12T00:00:00"/>
        <d v="2010-03-19T00:00:00"/>
        <d v="2010-03-31T00:00:00"/>
        <d v="2010-04-01T00:00:00"/>
        <d v="2010-04-05T00:00:00"/>
        <d v="2010-04-06T00:00:00"/>
        <d v="2010-04-07T00:00:00"/>
        <d v="2010-04-15T00:00:00"/>
        <d v="2010-04-26T00:00:00"/>
        <d v="2010-04-30T00:00:00"/>
        <d v="2010-05-03T00:00:00"/>
        <d v="2010-05-04T00:00:00"/>
        <d v="2010-05-17T00:00:00"/>
        <d v="2010-05-31T00:00:00"/>
        <d v="2010-06-02T00:00:00"/>
        <d v="2010-06-07T00:00:00"/>
        <d v="2010-06-21T00:00:00"/>
        <d v="2010-06-30T00:00:00"/>
        <d v="2010-07-01T00:00:00"/>
        <d v="2010-07-02T00:00:00"/>
        <d v="2010-07-31T00:00:00"/>
        <d v="2010-08-06T00:00:00"/>
        <d v="2010-08-11T00:00:00"/>
        <d v="2010-08-19T00:00:00"/>
        <d v="2010-08-30T00:00:00"/>
        <d v="2010-08-31T00:00:00"/>
        <d v="2010-09-01T00:00:00"/>
        <d v="2010-09-02T00:00:00"/>
        <d v="2010-09-13T00:00:00"/>
        <d v="2010-09-15T00:00:00"/>
        <d v="2010-09-30T00:00:00"/>
        <d v="2010-10-04T00:00:00"/>
        <d v="2010-10-05T00:00:00"/>
        <d v="2010-10-25T00:00:00"/>
        <d v="2010-10-28T00:00:00"/>
        <d v="2010-10-29T00:00:00"/>
        <d v="2010-10-31T00:00:00"/>
        <d v="2010-11-01T00:00:00"/>
        <d v="2010-11-03T00:00:00"/>
        <d v="2010-11-08T00:00:00"/>
        <d v="2010-11-12T00:00:00"/>
        <d v="2010-11-15T00:00:00"/>
        <d v="2010-11-16T00:00:00"/>
        <d v="2010-11-23T00:00:00"/>
        <d v="2010-11-30T00:00:00"/>
        <d v="2010-12-30T00:00:00"/>
        <d v="2010-12-31T00:00:00"/>
        <d v="2011-01-05T00:00:00"/>
        <d v="2011-01-10T00:00:00"/>
        <d v="2011-01-14T00:00:00"/>
        <d v="2011-01-18T00:00:00"/>
        <d v="2011-01-19T00:00:00"/>
        <d v="2011-01-31T00:00:00"/>
        <d v="2011-02-04T00:00:00"/>
        <d v="2011-02-11T00:00:00"/>
        <d v="2011-02-17T00:00:00"/>
        <d v="2011-02-18T00:00:00"/>
        <d v="2011-02-24T00:00:00"/>
        <d v="2011-02-28T00:00:00"/>
        <d v="2011-03-01T00:00:00"/>
        <d v="2011-03-15T00:00:00"/>
        <d v="2011-03-24T00:00:00"/>
        <d v="2011-03-31T00:00:00"/>
        <d v="2011-04-04T00:00:00"/>
        <d v="2011-04-14T00:00:00"/>
        <d v="2011-04-15T00:00:00"/>
        <d v="2011-04-26T00:00:00"/>
        <d v="2011-04-30T00:00:00"/>
        <d v="2011-05-02T00:00:00"/>
        <d v="2011-05-11T00:00:00"/>
        <d v="2011-05-16T00:00:00"/>
        <d v="2011-05-17T00:00:00"/>
        <d v="2011-05-31T00:00:00"/>
        <d v="2011-06-15T00:00:00"/>
        <d v="2011-06-24T00:00:00"/>
        <d v="2011-06-30T00:00:00"/>
        <d v="2011-07-13T00:00:00"/>
        <d v="2011-07-15T00:00:00"/>
        <d v="2011-07-27T00:00:00"/>
        <d v="2011-07-29T00:00:00"/>
        <d v="2011-07-31T00:00:00"/>
        <d v="2011-08-11T00:00:00"/>
        <d v="2011-08-15T00:00:00"/>
        <d v="2011-08-31T00:00:00"/>
        <d v="2011-09-02T00:00:00"/>
        <d v="2011-09-15T00:00:00"/>
        <d v="2011-09-30T00:00:00"/>
        <d v="2011-10-04T00:00:00"/>
        <d v="2011-10-17T00:00:00"/>
        <d v="2011-10-18T00:00:00"/>
        <d v="2011-10-31T00:00:00"/>
        <d v="2011-11-15T00:00:00"/>
        <d v="2011-11-18T00:00:00"/>
        <d v="2011-11-22T00:00:00"/>
        <d v="2011-11-23T00:00:00"/>
        <d v="2011-11-30T00:00:00"/>
        <d v="2011-12-15T00:00:00"/>
        <d v="2011-12-20T00:00:00"/>
        <d v="2011-12-31T00:00:00"/>
        <d v="2012-01-17T00:00:00"/>
        <d v="2012-01-24T00:00:00"/>
        <d v="2012-01-25T00:00:00"/>
        <d v="2012-01-31T00:00:00"/>
        <d v="2012-02-01T00:00:00"/>
        <d v="2012-02-07T00:00:00"/>
        <d v="2012-02-18T00:00:00"/>
        <d v="2012-02-22T00:00:00"/>
        <d v="2012-02-29T00:00:00"/>
        <d v="2012-03-01T00:00:00"/>
        <d v="2012-03-02T00:00:00"/>
        <d v="2012-03-22T00:00:00"/>
        <d v="2012-03-30T00:00:00"/>
        <d v="2012-03-31T00:00:00"/>
        <d v="2012-04-12T00:00:00"/>
        <d v="2012-04-18T00:00:00"/>
        <d v="2012-04-30T00:00:00"/>
        <d v="2012-05-02T00:00:00"/>
        <d v="2012-05-18T00:00:00"/>
        <d v="2012-05-31T00:00:00"/>
        <d v="2012-06-07T00:00:00"/>
        <d v="2012-06-11T00:00:00"/>
        <d v="2012-06-14T00:00:00"/>
        <d v="2012-06-25T00:00:00"/>
        <d v="2012-06-29T00:00:00"/>
        <d v="2012-06-30T00:00:00"/>
        <d v="2012-07-02T00:00:00"/>
        <d v="2012-07-05T00:00:00"/>
        <d v="2012-07-31T00:00:00"/>
        <d v="2012-08-17T00:00:00"/>
        <d v="2012-08-18T00:00:00"/>
        <d v="2012-08-22T00:00:00"/>
        <d v="2012-08-30T00:00:00"/>
        <d v="2012-08-31T00:00:00"/>
        <d v="2012-09-28T00:00:00"/>
        <d v="2012-09-30T00:00:00"/>
        <d v="2012-10-01T00:00:00"/>
        <d v="2012-10-03T00:00:00"/>
        <d v="2012-10-18T00:00:00"/>
        <d v="2012-10-29T00:00:00"/>
        <d v="2012-10-31T00:00:00"/>
        <d v="2012-11-05T00:00:00"/>
        <d v="2012-11-18T00:00:00"/>
        <d v="2012-11-30T00:00:00"/>
        <d v="2012-12-06T00:00:00"/>
        <d v="2012-12-10T00:00:00"/>
        <d v="2012-12-12T00:00:00"/>
        <d v="2012-12-14T00:00:00"/>
        <d v="2012-12-20T00:00:00"/>
        <d v="2012-12-21T00:00:00"/>
        <d v="2012-12-27T00:00:00"/>
        <d v="2012-12-28T00:00:00"/>
        <d v="2012-12-30T00:00:00"/>
        <d v="2012-12-31T00:00:00"/>
        <d v="2013-01-09T00:00:00"/>
        <d v="2013-01-10T00:00:00"/>
        <d v="2013-01-17T00:00:00"/>
        <d v="2013-01-28T00:00:00"/>
        <d v="2013-01-30T00:00:00"/>
        <d v="2013-01-31T00:00:00"/>
        <d v="2013-02-28T00:00:00"/>
        <d v="2013-03-05T00:00:00"/>
        <d v="2013-03-12T00:00:00"/>
        <d v="2013-03-14T00:00:00"/>
        <d v="2013-03-20T00:00:00"/>
        <d v="2013-03-29T00:00:00"/>
        <d v="2013-03-31T00:00:00"/>
        <d v="2013-04-16T00:00:00"/>
        <d v="2013-04-19T00:00:00"/>
        <d v="2013-04-22T00:00:00"/>
        <d v="2013-04-30T00:00:00"/>
        <d v="2013-05-01T00:00:00"/>
        <d v="2013-05-15T00:00:00"/>
        <d v="2013-05-29T00:00:00"/>
        <d v="2013-05-31T00:00:00"/>
        <d v="2013-06-04T00:00:00"/>
        <d v="2013-06-10T00:00:00"/>
        <d v="2013-06-14T00:00:00"/>
        <d v="2013-06-17T00:00:00"/>
        <d v="2013-06-30T00:00:00"/>
        <d v="2013-07-02T00:00:00"/>
        <d v="2013-07-31T00:00:00"/>
        <d v="2013-08-31T00:00:00"/>
        <d v="2013-09-09T00:00:00"/>
        <d v="2013-09-11T00:00:00"/>
        <d v="2013-09-26T00:00:00"/>
        <d v="2013-09-30T00:00:00"/>
        <d v="2013-10-04T00:00:00"/>
        <d v="2013-10-31T00:00:00"/>
        <d v="2013-11-04T00:00:00"/>
        <d v="2013-11-06T00:00:00"/>
        <d v="2013-11-14T00:00:00"/>
        <d v="2013-11-15T00:00:00"/>
        <d v="2013-11-30T00:00:00"/>
        <d v="2013-12-05T00:00:00"/>
        <d v="2013-12-06T00:00:00"/>
        <d v="2013-12-10T00:00:00"/>
        <d v="2013-12-13T00:00:00"/>
        <d v="2013-12-16T00:00:00"/>
        <d v="2013-12-20T00:00:00"/>
        <d v="2013-12-30T00:00:00"/>
        <d v="2013-12-31T00:00:00"/>
        <d v="2014-01-03T00:00:00"/>
        <d v="2014-01-27T00:00:00"/>
        <d v="2014-01-28T00:00:00"/>
        <d v="2014-01-31T00:00:00"/>
        <d v="2014-02-28T00:00:00"/>
        <d v="2014-03-05T00:00:00"/>
        <d v="2014-03-14T00:00:00"/>
        <d v="2014-03-28T00:00:00"/>
        <d v="2014-03-31T00:00:00"/>
        <d v="2014-04-15T00:00:00"/>
        <d v="2014-04-23T00:00:00"/>
        <d v="2014-04-28T00:00:00"/>
        <d v="2014-04-30T00:00:00"/>
        <d v="2014-05-05T00:00:00"/>
        <d v="2014-05-14T00:00:00"/>
        <d v="2014-05-15T00:00:00"/>
        <d v="2014-05-22T00:00:00"/>
        <d v="2014-05-29T00:00:00"/>
        <d v="2014-05-31T00:00:00"/>
        <d v="2014-06-02T00:00:00"/>
        <d v="2014-06-30T00:00:00"/>
        <d v="2014-07-01T00:00:00"/>
        <d v="2014-07-03T00:00:00"/>
        <d v="2014-07-11T00:00:00"/>
        <d v="2014-07-17T00:00:00"/>
        <d v="2014-07-31T00:00:00"/>
        <d v="2014-08-04T00:00:00"/>
        <d v="2014-08-06T00:00:00"/>
        <d v="2014-08-11T00:00:00"/>
        <d v="2014-08-31T00:00:00"/>
        <d v="2014-09-05T00:00:00"/>
        <d v="2014-09-11T00:00:00"/>
        <d v="2014-09-24T00:00:00"/>
        <d v="2014-09-30T00:00:00"/>
        <d v="2014-10-03T00:00:00"/>
        <d v="2014-10-15T00:00:00"/>
        <d v="2014-10-20T00:00:00"/>
        <d v="2014-10-31T00:00:00"/>
        <d v="2014-11-30T00:00:00"/>
        <d v="2014-12-03T00:00:00"/>
        <d v="2014-12-30T00:00:00"/>
        <d v="2014-12-31T00:00:00"/>
        <d v="2015-01-02T00:00:00"/>
        <d v="2015-01-15T00:00:00"/>
        <d v="2015-01-30T00:00:00"/>
        <d v="2015-01-31T00:00:00"/>
        <d v="2015-02-12T00:00:00"/>
        <d v="2015-02-20T00:00:00"/>
        <d v="2015-02-23T00:00:00"/>
        <d v="2015-02-28T00:00:00"/>
        <d v="2015-03-02T00:00:00"/>
        <d v="2015-03-13T00:00:00"/>
        <d v="2015-03-31T00:00:00"/>
        <d v="2015-04-01T00:00:00"/>
        <d v="2015-04-07T00:00:00"/>
        <d v="2015-04-10T00:00:00"/>
        <d v="2015-04-14T00:00:00"/>
        <d v="2015-04-21T00:00:00"/>
        <d v="2015-04-30T00:00:00"/>
        <d v="2015-05-14T00:00:00"/>
        <d v="2015-05-15T00:00:00"/>
        <d v="2015-05-22T00:00:00"/>
        <d v="2015-05-31T00:00:00"/>
        <d v="2015-06-08T00:00:00"/>
        <d v="2015-06-15T00:00:00"/>
        <d v="2015-06-16T00:00:00"/>
        <d v="2015-06-25T00:00:00"/>
        <d v="2015-06-26T00:00:00"/>
        <d v="2015-06-30T00:00:00"/>
        <d v="2015-07-06T00:00:00"/>
        <d v="2015-07-30T00:00:00"/>
        <d v="2015-07-31T00:00:00"/>
        <d v="2015-08-20T00:00:00"/>
        <d v="2015-08-24T00:00:00"/>
        <d v="2015-08-28T00:00:00"/>
        <d v="2015-08-31T00:00:00"/>
        <d v="2015-09-01T00:00:00"/>
        <d v="2015-09-14T00:00:00"/>
        <d v="2015-09-16T00:00:00"/>
        <d v="2015-09-30T00:00:00"/>
        <d v="2015-10-02T00:00:00"/>
        <d v="2015-10-31T00:00:00"/>
        <d v="2015-11-02T00:00:00"/>
        <d v="2015-11-04T00:00:00"/>
        <d v="2015-11-06T00:00:00"/>
        <d v="2015-11-13T00:00:00"/>
        <d v="2015-11-30T00:00:00"/>
        <d v="2015-12-02T00:00:00"/>
        <d v="2015-12-11T00:00:00"/>
        <d v="2015-12-18T00:00:00"/>
        <d v="2015-12-30T00:00:00"/>
        <d v="2015-12-31T00:00:00"/>
        <d v="2016-01-01T00:00:00"/>
        <d v="2016-01-06T00:00:00"/>
        <d v="2016-01-07T00:00:00"/>
        <d v="2016-01-12T00:00:00"/>
        <d v="2016-01-13T00:00:00"/>
        <d v="2016-01-26T00:00:00"/>
        <d v="2016-01-29T00:00:00"/>
        <d v="2016-01-31T00:00:00"/>
        <d v="2016-02-19T00:00:00"/>
        <d v="2016-02-23T00:00:00"/>
        <d v="2016-02-25T00:00:00"/>
        <d v="2016-02-29T00:00:00"/>
        <d v="2016-03-10T00:00:00"/>
        <d v="2016-03-11T00:00:00"/>
        <d v="2016-03-31T00:00:00"/>
        <d v="2016-04-01T00:00:00"/>
        <d v="2016-04-04T00:00:00"/>
        <d v="2016-04-12T00:00:00"/>
        <d v="2016-04-15T00:00:00"/>
        <d v="2016-04-22T00:00:00"/>
        <d v="2016-04-27T00:00:00"/>
        <d v="2016-04-30T00:00:00"/>
        <d v="2016-05-02T00:00:00"/>
        <d v="2016-05-03T00:00:00"/>
        <d v="2016-05-04T00:00:00"/>
        <d v="2016-05-09T00:00:00"/>
        <d v="2016-05-12T00:00:00"/>
        <d v="2016-05-13T00:00:00"/>
        <d v="2016-05-19T00:00:00"/>
        <d v="2016-05-27T00:00:00"/>
        <d v="2016-05-31T00:00:00"/>
        <d v="2016-06-16T00:00:00"/>
        <d v="2016-06-20T00:00:00"/>
        <d v="2016-06-30T00:00:00"/>
        <d v="2016-07-07T00:00:00"/>
        <d v="2016-07-08T00:00:00"/>
        <d v="2016-07-13T00:00:00"/>
        <d v="2016-07-21T00:00:00"/>
        <d v="2016-07-27T00:00:00"/>
        <d v="2016-07-31T00:00:00"/>
        <d v="2016-08-03T00:00:00"/>
        <d v="2016-08-12T00:00:00"/>
        <d v="2016-08-23T00:00:00"/>
        <d v="2016-08-31T00:00:00"/>
        <d v="2016-09-08T00:00:00"/>
        <d v="2016-09-09T00:00:00"/>
        <d v="2016-09-13T00:00:00"/>
        <d v="2016-09-22T00:00:00"/>
        <d v="2016-09-28T00:00:00"/>
        <d v="2016-09-29T00:00:00"/>
        <d v="2016-09-30T00:00:00"/>
        <d v="2016-10-11T00:00:00"/>
        <d v="2016-10-17T00:00:00"/>
        <d v="2016-10-31T00:00:00"/>
        <d v="2016-11-01T00:00:00"/>
        <d v="2016-11-04T00:00:00"/>
        <d v="2016-11-07T00:00:00"/>
        <d v="2016-11-09T00:00:00"/>
        <d v="2016-11-14T00:00:00"/>
        <d v="2016-11-30T00:00:00"/>
        <d v="2016-12-02T00:00:00"/>
        <d v="2016-12-05T00:00:00"/>
        <d v="2016-12-16T00:00:00"/>
        <d v="2016-12-23T00:00:00"/>
        <d v="2016-12-31T00:00:00"/>
        <d v="2017-01-05T00:00:00"/>
        <d v="2017-01-12T00:00:00"/>
        <d v="2017-01-13T00:00:00"/>
        <d v="2017-01-17T00:00:00"/>
        <d v="2017-01-31T00:00:00"/>
        <d v="2017-02-01T00:00:00"/>
        <d v="2017-02-24T00:00:00"/>
        <d v="2017-02-27T00:00:00"/>
        <d v="2017-02-28T00:00:00"/>
        <d v="2017-03-02T00:00:00"/>
        <d v="2017-03-06T00:00:00"/>
        <d v="2017-03-10T00:00:00"/>
        <d v="2017-03-20T00:00:00"/>
        <d v="2017-03-21T00:00:00"/>
        <d v="2017-03-23T00:00:00"/>
        <d v="2017-03-30T00:00:00"/>
        <d v="2017-03-31T00:00:00"/>
        <d v="2017-04-04T00:00:00"/>
        <d v="2017-04-07T00:00:00"/>
        <d v="2017-04-10T00:00:00"/>
        <d v="2017-04-28T00:00:00"/>
        <d v="2017-04-30T00:00:00"/>
        <d v="2017-05-01T00:00:00"/>
        <d v="2017-05-04T00:00:00"/>
        <d v="2017-05-24T00:00:00"/>
        <d v="2017-05-31T00:00:00"/>
        <d v="2017-06-05T00:00:00"/>
        <d v="2017-06-08T00:00:00"/>
        <d v="2017-06-14T00:00:00"/>
        <d v="2017-06-29T00:00:00"/>
        <d v="2017-06-30T00:00:00"/>
        <d v="2017-07-03T00:00:00"/>
        <d v="2017-07-07T00:00:00"/>
        <d v="2017-07-14T00:00:00"/>
        <d v="2017-07-19T00:00:00"/>
        <d v="2017-07-25T00:00:00"/>
        <d v="2017-07-27T00:00:00"/>
        <d v="2017-07-31T00:00:00"/>
        <d v="2017-08-08T00:00:00"/>
        <d v="2017-08-15T00:00:00"/>
        <d v="2017-08-28T00:00:00"/>
        <d v="2017-08-31T00:00:00"/>
        <d v="2017-09-08T00:00:00"/>
        <d v="2017-09-11T00:00:00"/>
        <d v="2017-09-15T00:00:00"/>
        <d v="2017-09-25T00:00:00"/>
        <d v="2017-09-30T00:00:00"/>
        <d v="2017-10-06T00:00:00"/>
        <d v="2017-10-16T00:00:00"/>
        <d v="2017-10-18T00:00:00"/>
        <d v="2017-10-24T00:00:00"/>
        <d v="2017-10-30T00:00:00"/>
        <d v="2017-10-31T00:00:00"/>
        <d v="2017-11-01T00:00:00"/>
        <d v="2017-11-02T00:00:00"/>
        <d v="2017-11-03T00:00:00"/>
        <d v="2017-11-08T00:00:00"/>
        <d v="2017-11-10T00:00:00"/>
        <d v="2017-11-14T00:00:00"/>
        <d v="2017-11-15T00:00:00"/>
        <d v="2017-11-20T00:00:00"/>
        <d v="2017-11-21T00:00:00"/>
        <d v="2017-11-29T00:00:00"/>
        <d v="2017-11-30T00:00:00"/>
        <d v="2017-12-15T00:00:00"/>
        <d v="2017-12-21T00:00:00"/>
        <d v="2017-12-28T00:00:00"/>
        <d v="2017-12-31T00:00:00"/>
        <d v="2018-01-03T00:00:00"/>
        <d v="2018-01-08T00:00:00"/>
        <d v="2018-01-12T00:00:00"/>
        <d v="2018-01-16T00:00:00"/>
        <d v="2018-01-22T00:00:00"/>
        <d v="2018-01-25T00:00:00"/>
        <d v="2018-01-31T00:00:00"/>
        <d v="2018-02-02T00:00:00"/>
        <d v="2018-02-05T00:00:00"/>
        <d v="2018-02-07T00:00:00"/>
        <d v="2018-02-16T00:00:00"/>
        <d v="2018-02-20T00:00:00"/>
        <d v="2018-02-22T00:00:00"/>
        <d v="2018-02-23T00:00:00"/>
        <d v="2018-02-28T00:00:00"/>
        <d v="2018-03-01T00:00:00"/>
        <d v="2018-03-02T00:00:00"/>
        <d v="2018-03-05T00:00:00"/>
        <d v="2018-03-09T00:00:00"/>
        <d v="2018-03-15T00:00:00"/>
        <d v="2018-03-22T00:00:00"/>
        <d v="2018-03-26T00:00:00"/>
        <d v="2018-03-30T00:00:00"/>
        <d v="2018-03-31T00:00:00"/>
        <d v="2018-04-01T00:00:00"/>
        <d v="2018-04-02T00:00:00"/>
        <d v="2018-04-04T00:00:00"/>
        <d v="2018-04-05T00:00:00"/>
        <d v="2018-04-06T00:00:00"/>
        <d v="2018-04-13T00:00:00"/>
        <d v="2018-04-17T00:00:00"/>
        <d v="2018-04-18T00:00:00"/>
        <d v="2018-04-20T00:00:00"/>
        <d v="2018-04-23T00:00:00"/>
        <d v="2018-04-24T00:00:00"/>
        <d v="2018-04-25T00:00:00"/>
        <d v="2018-04-30T00:00:00"/>
        <d v="2018-05-01T00:00:00"/>
        <d v="2018-05-02T00:00:00"/>
        <d v="2018-05-04T00:00:00"/>
        <d v="2018-05-10T00:00:00"/>
        <d v="2018-05-11T00:00:00"/>
        <d v="2018-05-15T00:00:00"/>
        <d v="2018-05-16T00:00:00"/>
        <d v="2018-05-20T00:00:00"/>
        <d v="2018-05-25T00:00:00"/>
        <d v="2018-05-31T00:00:00"/>
        <d v="2018-06-12T00:00:00"/>
        <d v="2018-06-15T00:00:00"/>
        <d v="2018-06-18T00:00:00"/>
        <d v="2018-06-20T00:00:00"/>
        <d v="2018-06-22T00:00:00"/>
        <d v="2018-06-25T00:00:00"/>
        <d v="2018-06-28T00:00:00"/>
        <d v="2018-06-29T00:00:00"/>
        <d v="2018-06-30T00:00:00"/>
        <d v="2018-07-02T00:00:00"/>
        <d v="2018-07-03T00:00:00"/>
        <d v="2018-07-15T00:00:00"/>
        <d v="2018-07-16T00:00:00"/>
        <d v="2018-07-20T00:00:00"/>
        <d v="2018-07-25T00:00:00"/>
        <d v="2018-07-31T00:00:00"/>
        <d v="2018-08-01T00:00:00"/>
        <d v="2018-08-06T00:00:00"/>
        <d v="2018-08-10T00:00:00"/>
        <d v="2018-08-15T00:00:00"/>
        <d v="2018-08-16T00:00:00"/>
        <d v="2018-08-22T00:00:00"/>
        <d v="2018-08-23T00:00:00"/>
        <d v="2018-08-31T00:00:00"/>
        <d v="2018-09-15T00:00:00"/>
        <d v="2018-09-17T00:00:00"/>
        <d v="2018-09-18T00:00:00"/>
        <d v="2018-09-20T00:00:00"/>
        <d v="2018-09-24T00:00:00"/>
        <d v="2018-09-30T00:00:00"/>
        <d v="2018-10-03T00:00:00"/>
        <d v="2018-10-15T00:00:00"/>
        <d v="2018-10-18T00:00:00"/>
        <d v="2018-10-22T00:00:00"/>
        <d v="2018-10-23T00:00:00"/>
        <d v="2018-10-26T00:00:00"/>
        <d v="2018-10-31T00:00:00"/>
        <d v="2018-11-02T00:00:00"/>
        <d v="2018-11-14T00:00:00"/>
        <d v="2018-11-15T00:00:00"/>
        <d v="2018-11-16T00:00:00"/>
        <d v="2018-11-30T00:00:00"/>
        <d v="2018-12-14T00:00:00"/>
        <d v="2018-12-15T00:00:00"/>
        <d v="2018-12-17T00:00:00"/>
        <d v="2018-12-19T00:00:00"/>
        <d v="2018-12-21T00:00:00"/>
        <d v="2018-12-26T00:00:00"/>
        <d v="2018-12-27T00:00:00"/>
        <d v="2018-12-31T00:00:00"/>
        <d v="2019-01-02T00:00:00"/>
        <d v="2019-01-03T00:00:00"/>
        <d v="2019-01-15T00:00:00"/>
        <d v="2019-01-17T00:00:00"/>
        <d v="2019-01-18T00:00:00"/>
        <d v="2019-01-31T00:00:00"/>
        <d v="2019-02-01T00:00:00"/>
        <d v="2019-02-02T00:00:00"/>
        <d v="2019-02-15T00:00:00"/>
        <d v="2019-02-22T00:00:00"/>
        <d v="2019-02-28T00:00:00"/>
        <d v="2019-03-01T00:00:00"/>
        <d v="2019-03-14T00:00:00"/>
        <d v="2019-03-15T00:00:00"/>
        <d v="2019-03-22T00:00:00"/>
        <d v="2019-03-25T00:00:00"/>
        <d v="2019-03-31T00:00:00"/>
        <d v="2019-04-01T00:00:00"/>
        <d v="2019-04-03T00:00:00"/>
        <d v="2019-04-11T00:00:00"/>
        <d v="2019-04-15T00:00:00"/>
        <d v="2019-04-16T00:00:00"/>
        <d v="2019-04-22T00:00:00"/>
        <d v="2019-04-25T00:00:00"/>
        <d v="2019-04-30T00:00:00"/>
        <d v="2019-05-01T00:00:00"/>
        <d v="2019-05-06T00:00:00"/>
        <d v="2019-05-10T00:00:00"/>
        <d v="2019-05-15T00:00:00"/>
        <d v="2019-05-17T00:00:00"/>
        <d v="2019-05-31T00:00:00"/>
        <d v="2019-06-10T00:00:00"/>
        <d v="2019-06-15T00:00:00"/>
        <d v="2019-06-17T00:00:00"/>
        <d v="2019-06-20T00:00:00"/>
        <d v="2019-06-21T00:00:00"/>
        <d v="2019-06-25T00:00:00"/>
        <d v="2019-06-27T00:00:00"/>
        <d v="2019-06-30T00:00:00"/>
        <d v="2019-07-08T00:00:00"/>
        <d v="2019-07-09T00:00:00"/>
        <d v="2019-07-15T00:00:00"/>
        <d v="2019-07-25T00:00:00"/>
        <d v="2019-07-26T00:00:00"/>
        <d v="2019-07-29T00:00:00"/>
        <d v="2019-07-30T00:00:00"/>
        <d v="2019-07-31T00:00:00"/>
        <d v="2019-08-02T00:00:00"/>
        <d v="2019-08-06T00:00:00"/>
        <d v="2019-08-13T00:00:00"/>
        <d v="2019-08-14T00:00:00"/>
        <d v="2019-08-15T00:00:00"/>
        <d v="2019-08-22T00:00:00"/>
        <d v="2019-08-23T00:00:00"/>
        <d v="2019-08-27T00:00:00"/>
        <d v="2019-08-29T00:00:00"/>
        <d v="2019-08-30T00:00:00"/>
        <d v="2019-08-31T00:00:00"/>
        <d v="2019-09-03T00:00:00"/>
        <d v="2019-09-06T00:00:00"/>
        <d v="2019-09-10T00:00:00"/>
        <d v="2019-09-15T00:00:00"/>
        <d v="2019-09-16T00:00:00"/>
        <d v="2019-09-23T00:00:00"/>
        <d v="2019-09-27T00:00:00"/>
        <d v="2019-09-30T00:00:00"/>
        <d v="2019-10-01T00:00:00"/>
        <d v="2019-10-15T00:00:00"/>
        <d v="2019-10-31T00:00:00"/>
        <d v="2019-11-04T00:00:00"/>
        <d v="2019-11-12T00:00:00"/>
        <d v="2019-11-15T00:00:00"/>
        <d v="2019-11-18T00:00:00"/>
        <d v="2019-11-24T00:00:00"/>
        <d v="2019-11-25T00:00:00"/>
        <d v="2019-11-30T00:00:00"/>
        <d v="2019-12-02T00:00:00"/>
        <d v="2019-12-15T00:00:00"/>
        <d v="2019-12-18T00:00:00"/>
        <d v="2019-12-30T00:00:00"/>
        <d v="2019-12-31T00:00:00"/>
        <d v="2020-01-10T00:00:00"/>
        <d v="2020-01-15T00:00:00"/>
        <d v="2020-01-17T00:00:00"/>
        <d v="2020-01-23T00:00:00"/>
        <d v="2020-01-29T00:00:00"/>
        <d v="2020-01-30T00:00:00"/>
        <d v="2020-01-31T00:00:00"/>
        <d v="2020-02-03T00:00:00"/>
        <d v="2020-02-05T00:00:00"/>
        <d v="2020-02-07T00:00:00"/>
        <d v="2020-02-12T00:00:00"/>
        <d v="2020-02-13T00:00:00"/>
        <d v="2020-02-14T00:00:00"/>
        <d v="2020-02-15T00:00:00"/>
        <d v="2020-02-20T00:00:00"/>
        <d v="2020-02-25T00:00:00"/>
        <d v="2020-02-29T00:00:00"/>
        <d v="2020-03-02T00:00:00"/>
        <d v="2020-03-03T00:00:00"/>
        <d v="2020-03-06T00:00:00"/>
        <d v="2020-03-14T00:00:00"/>
        <d v="2020-03-15T00:00:00"/>
        <d v="2020-03-17T00:00:00"/>
        <d v="2020-03-19T00:00:00"/>
        <d v="2020-03-31T00:00:00"/>
        <d v="2020-04-01T00:00:00"/>
        <d v="2020-04-14T00:00:00"/>
        <d v="2020-04-15T00:00:00"/>
        <d v="2020-04-16T00:00:00"/>
        <d v="2020-04-30T00:00:00"/>
        <d v="2020-05-05T00:00:00"/>
        <d v="2020-05-06T00:00:00"/>
        <d v="2020-05-08T00:00:00"/>
        <d v="2020-05-14T00:00:00"/>
        <d v="2020-05-15T00:00:00"/>
        <d v="2020-05-18T00:00:00"/>
        <d v="2020-05-28T00:00:00"/>
        <d v="2020-05-31T00:00:00"/>
        <d v="2020-06-05T00:00:00"/>
        <d v="2020-06-15T00:00:00"/>
        <d v="2020-06-30T00:00:00"/>
        <d v="2020-07-01T00:00:00"/>
        <d v="2020-07-03T00:00:00"/>
        <d v="2020-07-09T00:00:00"/>
        <d v="2020-07-15T00:00:00"/>
        <d v="2020-07-16T00:00:00"/>
        <d v="2020-07-21T00:00:00"/>
        <d v="2020-07-31T00:00:00"/>
        <d v="2020-08-07T00:00:00"/>
        <d v="2020-08-10T00:00:00"/>
        <d v="2020-08-12T00:00:00"/>
        <d v="2020-08-14T00:00:00"/>
        <d v="2020-08-15T00:00:00"/>
        <d v="2020-08-20T00:00:00"/>
        <d v="2020-08-21T00:00:00"/>
        <d v="2020-08-27T00:00:00"/>
        <d v="2020-08-28T00:00:00"/>
        <d v="2020-08-31T00:00:00"/>
        <d v="2020-09-01T00:00:00"/>
        <d v="2020-09-04T00:00:00"/>
        <d v="2020-09-14T00:00:00"/>
        <d v="2020-09-15T00:00:00"/>
        <d v="2020-09-23T00:00:00"/>
        <d v="2020-09-29T00:00:00"/>
        <d v="2020-09-30T00:00:00"/>
        <d v="2020-10-01T00:00:00"/>
        <d v="2020-10-02T00:00:00"/>
        <d v="2020-10-13T00:00:00"/>
        <d v="2020-10-15T00:00:00"/>
        <d v="2020-10-16T00:00:00"/>
        <d v="2020-10-19T00:00:00"/>
        <d v="2020-10-30T00:00:00"/>
        <d v="2020-10-31T00:00:00"/>
        <d v="2020-11-06T00:00:00"/>
        <d v="2020-11-09T00:00:00"/>
        <d v="2020-11-15T00:00:00"/>
        <d v="2020-11-20T00:00:00"/>
        <d v="2020-11-23T00:00:00"/>
        <d v="2020-11-24T00:00:00"/>
        <d v="2020-11-30T00:00:00"/>
        <d v="2020-12-04T00:00:00"/>
        <d v="2020-12-07T00:00:00"/>
        <d v="2020-12-15T00:00:00"/>
        <d v="2020-12-16T00:00:00"/>
        <d v="2020-12-18T00:00:00"/>
        <d v="2020-12-21T00:00:00"/>
        <d v="2020-12-23T00:00:00"/>
        <d v="2020-12-28T00:00:00"/>
        <d v="2020-12-30T00:00:00"/>
        <d v="2020-12-31T00:00:00"/>
        <d v="2021-01-01T00:00:00"/>
        <d v="2021-01-06T00:00:00"/>
        <d v="2021-01-12T00:00:00"/>
        <d v="2021-01-15T00:00:00"/>
        <d v="2021-01-22T00:00:00"/>
        <d v="2021-01-31T00:00:00"/>
        <d v="2021-02-02T00:00:00"/>
        <d v="2021-02-04T00:00:00"/>
        <d v="2021-02-10T00:00:00"/>
        <d v="2021-02-11T00:00:00"/>
        <d v="2021-02-16T00:00:00"/>
        <d v="2021-02-17T00:00:00"/>
        <d v="2021-02-28T00:00:00"/>
        <d v="2021-03-10T00:00:00"/>
        <d v="2021-03-14T00:00:00"/>
        <d v="2021-03-15T00:00:00"/>
        <d v="2021-03-16T00:00:00"/>
        <d v="2021-03-17T00:00:00"/>
        <d v="2021-03-18T00:00:00"/>
        <d v="2021-03-19T00:00:00"/>
        <d v="2021-03-31T00:00:00"/>
        <d v="2021-04-01T00:00:00"/>
        <d v="2021-04-05T00:00:00"/>
        <d v="2021-04-07T00:00:00"/>
        <d v="2021-04-08T00:00:00"/>
        <d v="2021-04-13T00:00:00"/>
        <d v="2021-04-15T00:00:00"/>
        <d v="2021-04-16T00:00:00"/>
        <d v="2021-04-18T00:00:00"/>
        <d v="2021-04-20T00:00:00"/>
        <d v="2021-04-21T00:00:00"/>
        <d v="2021-04-30T00:00:00"/>
        <d v="2021-05-17T00:00:00"/>
        <d v="2021-05-20T00:00:00"/>
        <d v="2021-05-21T00:00:00"/>
        <d v="2021-05-26T00:00:00"/>
        <d v="2021-05-27T00:00:00"/>
        <d v="2021-05-28T00:00:00"/>
        <d v="2021-05-31T00:00:00"/>
        <d v="2021-06-09T00:00:00"/>
        <d v="2021-06-10T00:00:00"/>
        <d v="2021-06-14T00:00:00"/>
        <d v="2021-06-15T00:00:00"/>
        <d v="2021-06-17T00:00:00"/>
        <d v="2021-06-18T00:00:00"/>
        <d v="2021-06-22T00:00:00"/>
        <d v="2021-06-24T00:00:00"/>
        <d v="2021-06-25T00:00:00"/>
        <d v="2021-06-28T00:00:00"/>
        <d v="2021-06-29T00:00:00"/>
        <d v="2021-06-30T00:00:00"/>
        <d v="2021-07-01T00:00:00"/>
        <d v="2021-07-08T00:00:00"/>
        <d v="2021-07-09T00:00:00"/>
        <d v="2021-07-15T00:00:00"/>
        <d v="2021-07-16T00:00:00"/>
        <d v="2021-07-20T00:00:00"/>
        <d v="2021-07-28T00:00:00"/>
        <d v="2021-07-29T00:00:00"/>
        <d v="2021-07-31T00:00:00"/>
        <d v="2021-08-02T00:00:00"/>
        <d v="2021-08-05T00:00:00"/>
        <d v="2021-08-12T00:00:00"/>
        <d v="2021-08-16T00:00:00"/>
        <d v="2021-08-17T00:00:00"/>
        <d v="2021-08-30T00:00:00"/>
        <d v="2021-08-31T00:00:00"/>
        <d v="2021-09-01T00:00:00"/>
        <d v="2021-09-13T00:00:00"/>
        <d v="2021-09-17T00:00:00"/>
        <d v="2021-09-22T00:00:00"/>
        <d v="2021-09-23T00:00:00"/>
        <d v="2021-09-27T00:00:00"/>
        <d v="2021-09-29T00:00:00"/>
        <d v="2021-09-30T00:00:00"/>
        <d v="2021-10-04T00:00:00"/>
        <d v="2021-10-07T00:00:00"/>
        <d v="2021-10-08T00:00:00"/>
        <d v="2021-10-14T00:00:00"/>
        <d v="2021-10-15T00:00:00"/>
        <d v="2021-10-22T00:00:00"/>
        <d v="2021-10-26T00:00:00"/>
        <d v="2021-10-28T00:00:00"/>
        <d v="2021-10-31T00:00:00"/>
        <d v="2021-11-09T00:00:00"/>
        <d v="2021-11-12T00:00:00"/>
        <d v="2021-11-15T00:00:00"/>
        <d v="2021-11-17T00:00:00"/>
        <d v="2021-11-22T00:00:00"/>
        <d v="2021-11-24T00:00:00"/>
        <d v="2021-11-26T00:00:00"/>
        <d v="2021-11-30T00:00:00"/>
        <d v="2021-12-01T00:00:00"/>
        <d v="2021-12-03T00:00:00"/>
        <d v="2021-12-06T00:00:00"/>
        <d v="2021-12-07T00:00:00"/>
        <d v="2021-12-09T00:00:00"/>
        <d v="2021-12-10T00:00:00"/>
        <d v="2021-12-14T00:00:00"/>
        <d v="2021-12-15T00:00:00"/>
        <d v="2021-12-16T00:00:00"/>
        <d v="2021-12-20T00:00:00"/>
        <d v="2021-12-21T00:00:00"/>
        <d v="2021-12-23T00:00:00"/>
        <d v="2021-12-29T00:00:00"/>
        <d v="2021-12-30T00:00:00"/>
        <d v="2021-12-31T00:00:00"/>
        <d v="2022-01-07T00:00:00"/>
        <d v="2022-01-13T00:00:00"/>
        <d v="2022-01-14T00:00:00"/>
        <d v="2022-01-21T00:00:00"/>
        <d v="2022-01-24T00:00:00"/>
        <d v="2022-01-27T00:00:00"/>
        <d v="2022-01-28T00:00:00"/>
        <d v="2022-01-31T00:00:00"/>
        <d v="2022-02-01T00:00:00"/>
        <d v="2022-02-02T00:00:00"/>
        <d v="2022-02-11T00:00:00"/>
        <d v="2022-02-15T00:00:00"/>
        <d v="2022-02-16T00:00:00"/>
        <d v="2022-02-17T00:00:00"/>
        <d v="2022-02-18T00:00:00"/>
        <d v="2022-02-24T00:00:00"/>
        <d v="2022-02-25T00:00:00"/>
        <d v="2022-02-28T00:00:00"/>
        <d v="2022-03-04T00:00:00"/>
        <d v="2022-03-14T00:00:00"/>
        <d v="2022-03-15T00:00:00"/>
        <d v="2022-03-18T00:00:00"/>
        <d v="2022-03-28T00:00:00"/>
        <d v="2022-03-31T00:00:00"/>
        <d v="2022-04-01T00:00:00"/>
        <d v="2022-04-06T00:00:00"/>
        <d v="2022-04-07T00:00:00"/>
        <d v="2022-04-11T00:00:00"/>
        <d v="2022-04-12T00:00:00"/>
        <d v="2022-04-13T00:00:00"/>
        <d v="2022-04-14T00:00:00"/>
        <d v="2022-04-15T00:00:00"/>
        <d v="2022-04-18T00:00:00"/>
        <d v="2022-04-19T00:00:00"/>
        <d v="2022-04-21T00:00:00"/>
        <d v="2022-04-25T00:00:00"/>
        <d v="2022-04-26T00:00:00"/>
        <d v="2022-04-27T00:00:00"/>
        <d v="2022-04-29T00:00:00"/>
        <d v="2022-04-30T00:00:00"/>
        <d v="2022-05-02T00:00:00"/>
        <d v="2022-05-04T00:00:00"/>
        <d v="2022-05-12T00:00:00"/>
        <d v="2022-05-16T00:00:00"/>
        <d v="2022-05-18T00:00:00"/>
        <d v="2022-05-19T00:00:00"/>
        <d v="2022-05-31T00:00:00"/>
        <d v="2022-06-01T00:00:00"/>
        <d v="2022-06-07T00:00:00"/>
        <d v="2022-06-08T00:00:00"/>
        <d v="2022-06-14T00:00:00"/>
        <d v="2022-06-15T00:00:00"/>
        <d v="2022-06-16T00:00:00"/>
        <d v="2022-06-17T00:00:00"/>
        <d v="2022-06-21T00:00:00"/>
        <d v="2022-06-24T00:00:00"/>
        <d v="2022-06-30T00:00:00"/>
        <d v="2022-07-01T00:00:00"/>
        <d v="2022-07-08T00:00:00"/>
        <d v="2022-07-12T00:00:00"/>
        <d v="2022-07-13T00:00:00"/>
        <d v="2022-07-15T00:00:00"/>
        <d v="2022-07-18T00:00:00"/>
        <d v="2022-07-19T00:00:00"/>
        <d v="2022-07-28T00:00:00"/>
        <d v="2022-07-29T00:00:00"/>
        <d v="2022-07-31T00:00:00"/>
        <d v="2022-08-01T00:00:00"/>
        <d v="2022-08-02T00:00:00"/>
        <d v="2022-08-12T00:00:00"/>
        <d v="2022-08-19T00:00:00"/>
        <d v="2022-08-23T00:00:00"/>
        <d v="2022-08-26T00:00:00"/>
        <d v="2022-08-30T00:00:00"/>
        <d v="2022-08-31T00:00:00"/>
        <d v="2022-09-01T00:00:00"/>
        <d v="2022-09-09T00:00:00"/>
        <d v="2022-09-16T00:00:00"/>
        <d v="2022-09-21T00:00:00"/>
        <d v="2022-09-22T00:00:00"/>
        <d v="2022-09-26T00:00:00"/>
        <d v="2022-09-27T00:00:00"/>
        <d v="2022-09-28T00:00:00"/>
        <d v="2022-09-30T00:00:00"/>
        <d v="2022-10-03T00:00:00"/>
        <d v="2022-10-04T00:00:00"/>
        <d v="2022-10-07T00:00:00"/>
        <d v="2022-10-12T00:00:00"/>
        <d v="2022-10-18T00:00:00"/>
        <d v="2022-10-19T00:00:00"/>
        <d v="2022-10-27T00:00:00"/>
        <d v="2022-10-31T00:00:00"/>
        <d v="2022-11-01T00:00:00"/>
        <d v="2022-11-15T00:00:00"/>
        <d v="2022-11-21T00:00:00"/>
        <d v="2022-11-22T00:00:00"/>
        <d v="2022-11-30T00:00:00"/>
        <d v="2022-12-01T00:00:00"/>
        <d v="2022-12-15T00:00:00"/>
        <d v="2022-12-19T00:00:00"/>
        <d v="2022-12-29T00:00:00"/>
        <d v="2022-12-30T00:00:00"/>
        <d v="2022-12-31T00:00:00"/>
        <d v="2023-01-01T00:00:00"/>
        <d v="2023-01-12T00:00:00"/>
        <d v="2023-01-17T00:00:00"/>
        <d v="2023-01-19T00:00:00"/>
        <d v="2023-01-20T00:00:00"/>
        <d v="2023-01-25T00:00:00"/>
        <d v="2023-01-31T00:00:00"/>
        <d v="2023-02-01T00:00:00"/>
        <d v="2023-02-06T00:00:00"/>
        <d v="2023-02-08T00:00:00"/>
        <d v="2023-02-10T00:00:00"/>
        <d v="2023-02-16T00:00:00"/>
        <d v="2023-02-17T00:00:00"/>
        <d v="2023-02-22T00:00:00"/>
        <d v="2023-02-24T00:00:00"/>
        <d v="2023-02-27T00:00:00"/>
        <d v="2023-02-28T00:00:00"/>
        <d v="2023-03-01T00:00:00"/>
        <d v="2023-03-02T00:00:00"/>
        <d v="2023-03-09T00:00:00"/>
        <d v="2023-03-13T00:00:00"/>
        <d v="2023-03-14T00:00:00"/>
        <d v="2023-03-16T00:00:00"/>
        <d v="2023-03-21T00:00:00"/>
        <d v="2023-03-23T00:00:00"/>
        <d v="2023-03-24T00:00:00"/>
        <d v="2023-03-29T00:00:00"/>
        <d v="2023-03-30T00:00:00"/>
        <d v="2023-03-31T00:00:00"/>
        <d v="2023-04-03T00:00:00"/>
        <d v="2023-04-05T00:00:00"/>
        <d v="2023-04-06T00:00:00"/>
        <d v="2023-04-07T00:00:00"/>
        <d v="2023-04-11T00:00:00"/>
        <d v="2023-04-14T00:00:00"/>
        <d v="2023-04-17T00:00:00"/>
        <d v="2023-04-18T00:00:00"/>
        <d v="2023-04-19T00:00:00"/>
        <d v="2023-04-25T00:00:00"/>
        <d v="2023-04-26T00:00:00"/>
        <d v="2023-04-27T00:00:00"/>
        <d v="2023-04-28T00:00:00"/>
        <d v="2023-04-30T00:00:00"/>
        <d v="2023-05-03T00:00:00"/>
        <d v="2023-05-05T00:00:00"/>
        <d v="2023-05-10T00:00:00"/>
        <d v="2023-05-12T00:00:00"/>
        <d v="2023-05-15T00:00:00"/>
        <d v="2023-05-16T00:00:00"/>
        <d v="2023-05-18T00:00:00"/>
        <d v="2023-05-19T00:00:00"/>
        <d v="2023-05-22T00:00:00"/>
        <d v="2023-05-23T00:00:00"/>
        <d v="2023-05-26T00:00:00"/>
        <d v="2023-05-30T00:00:00"/>
        <d v="2023-05-31T00:00:00"/>
        <d v="2023-06-01T00:00:00"/>
        <d v="2023-06-02T00:00:00"/>
        <d v="2023-06-07T00:00:00"/>
        <d v="2023-06-12T00:00:00"/>
        <d v="2023-06-13T00:00:00"/>
        <d v="2023-06-15T00:00:00"/>
        <d v="2023-06-16T00:00:00"/>
        <d v="2023-06-20T00:00:00"/>
        <d v="2023-06-22T00:00:00"/>
        <d v="2023-06-23T00:00:00"/>
        <d v="2023-06-27T00:00:00"/>
        <d v="2023-06-28T00:00:00"/>
        <d v="2023-06-30T00:00:00"/>
        <d v="2023-07-03T00:00:00"/>
        <d v="2023-07-05T00:00:00"/>
        <d v="2023-07-11T00:00:00"/>
        <d v="2023-07-12T00:00:00"/>
        <d v="2023-07-13T00:00:00"/>
        <d v="2023-07-14T00:00:00"/>
        <d v="2023-07-19T00:00:00"/>
        <d v="2023-07-21T00:00:00"/>
        <d v="2023-07-25T00:00:00"/>
        <d v="2023-07-26T00:00:00"/>
        <d v="2023-07-27T00:00:00"/>
        <d v="2023-07-28T00:00:00"/>
        <d v="2023-07-31T00:00:00"/>
        <d v="2023-08-02T00:00:00"/>
        <d v="2023-08-07T00:00:00"/>
        <d v="2023-08-14T00:00:00"/>
        <d v="2023-08-15T00:00:00"/>
        <d v="2023-08-17T00:00:00"/>
        <d v="2023-08-18T00:00:00"/>
        <d v="2023-08-21T00:00:00"/>
        <d v="2023-08-22T00:00:00"/>
        <d v="2023-08-25T00:00:00"/>
        <d v="2023-08-28T00:00:00"/>
        <d v="2023-08-29T00:00:00"/>
        <d v="2023-08-31T00:00:00"/>
        <d v="2023-09-01T00:00:00"/>
        <d v="2023-09-07T00:00:00"/>
        <d v="2023-09-11T00:00:00"/>
        <d v="2023-09-14T00:00:00"/>
        <d v="2023-09-15T00:00:00"/>
        <d v="2023-09-19T00:00:00"/>
        <d v="2023-09-20T00:00:00"/>
        <d v="2023-09-27T00:00:00"/>
        <d v="2023-09-28T00:00:00"/>
        <d v="2023-09-29T00:00:00"/>
        <d v="2023-09-30T00:00:00"/>
        <d v="2023-10-01T00:00:00"/>
        <d v="2023-10-02T00:00:00"/>
        <d v="2023-10-04T00:00:00"/>
        <d v="2023-10-05T00:00:00"/>
        <d v="2023-10-06T00:00:00"/>
        <d v="2023-10-10T00:00:00"/>
        <d v="2023-10-12T00:00:00"/>
        <d v="2023-10-13T00:00:00"/>
        <d v="2023-10-16T00:00:00"/>
        <d v="2023-10-17T00:00:00"/>
        <d v="2023-10-18T00:00:00"/>
        <d v="2023-10-19T00:00:00"/>
        <d v="2023-10-25T00:00:00"/>
        <d v="2023-10-27T00:00:00"/>
        <d v="2023-10-30T00:00:00"/>
        <d v="2023-10-31T00:00:00"/>
        <d v="2023-11-01T00:00:00"/>
        <d v="2023-11-03T00:00:00"/>
        <d v="2023-11-06T00:00:00"/>
        <d v="2023-11-07T00:00:00"/>
        <d v="2023-11-13T00:00:00"/>
        <d v="2023-11-14T00:00:00"/>
        <d v="2023-11-15T00:00:00"/>
        <d v="2023-11-16T00:00:00"/>
        <d v="2023-11-17T00:00:00"/>
        <d v="2023-11-24T00:00:00"/>
        <d v="2023-11-28T00:00:00"/>
        <d v="2023-11-29T00:00:00"/>
        <d v="2023-11-30T00:00:00"/>
        <d v="2023-12-01T00:00:00"/>
        <d v="2023-12-07T00:00:00"/>
        <d v="2023-12-11T00:00:00"/>
        <d v="2023-12-12T00:00:00"/>
        <d v="2023-12-13T00:00:00"/>
        <d v="2023-12-15T00:00:00"/>
        <d v="2023-12-21T00:00:00"/>
        <d v="2023-12-26T00:00:00"/>
        <d v="2023-12-27T00:00:00"/>
        <d v="2023-12-28T00:00:00"/>
        <d v="2023-12-29T00:00:00"/>
        <d v="2023-12-30T00:00:00"/>
        <d v="2023-12-31T00:00:00"/>
        <d v="2024-01-03T00:00:00"/>
        <d v="2024-01-04T00:00:00"/>
        <d v="2024-01-05T00:00:00"/>
        <d v="2024-01-12T00:00:00"/>
        <d v="2024-01-16T00:00:00"/>
        <d v="2024-01-17T00:00:00"/>
        <d v="2024-01-19T00:00:00"/>
        <d v="2024-01-26T00:00:00"/>
        <d v="2024-01-30T00:00:00"/>
        <d v="2024-01-31T00:00:00"/>
        <d v="2024-02-02T00:00:00"/>
        <d v="2024-02-09T00:00:00"/>
        <d v="2024-02-12T00:00:00"/>
        <d v="2024-02-13T00:00:00"/>
        <d v="2024-02-15T00:00:00"/>
        <d v="2024-02-22T00:00:00"/>
        <d v="2024-02-27T00:00:00"/>
        <d v="2024-02-28T00:00:00"/>
        <d v="2024-02-29T00:00:00"/>
        <d v="2024-03-01T00:00:00"/>
        <d v="2024-03-06T00:00:00"/>
        <d v="2024-03-08T00:00:00"/>
        <d v="2024-03-12T00:00:00"/>
        <d v="2024-03-13T00:00:00"/>
        <d v="2024-03-14T00:00:00"/>
        <d v="2024-03-15T00:00:00"/>
        <d v="2024-03-21T00:00:00"/>
        <d v="2024-03-25T00:00:00"/>
        <d v="2024-03-26T00:00:00"/>
        <d v="2024-03-28T00:00:00"/>
        <d v="2024-03-29T00:00:00"/>
        <d v="2024-03-31T00:00:00"/>
        <d v="2024-04-01T00:00:00"/>
        <d v="2024-04-04T00:00:00"/>
        <d v="2024-04-05T00:00:00"/>
        <d v="2024-04-08T00:00:00"/>
        <d v="2024-04-11T00:00:00"/>
        <d v="2024-04-12T00:00:00"/>
        <d v="2024-04-15T00:00:00"/>
        <d v="2024-04-18T00:00:00"/>
        <d v="2024-04-19T00:00:00"/>
        <d v="2024-04-22T00:00:00"/>
        <d v="2024-04-26T00:00:00"/>
        <d v="2024-04-28T00:00:00"/>
        <d v="2024-04-29T00:00:00"/>
        <d v="2024-04-30T00:00:00"/>
        <d v="2024-05-01T00:00:00"/>
        <d v="2024-05-08T00:00:00"/>
        <d v="2024-05-10T00:00:00"/>
        <d v="2024-05-14T00:00:00"/>
        <d v="2024-05-15T00:00:00"/>
        <d v="2024-05-16T00:00:00"/>
        <d v="2024-05-20T00:00:00"/>
        <d v="2024-05-21T00:00:00"/>
        <d v="2024-05-28T00:00:00"/>
        <d v="2024-05-29T00:00:00"/>
        <d v="2024-05-30T00:00:00"/>
        <d v="2024-05-31T00:00:00"/>
        <d v="2024-06-03T00:00:00"/>
        <d v="2024-06-05T00:00:00"/>
        <d v="2024-06-14T00:00:00"/>
        <d v="2024-06-21T00:00:00"/>
        <d v="2024-06-24T00:00:00"/>
        <d v="2024-06-26T00:00:00"/>
        <d v="2024-06-27T00:00:00"/>
        <d v="2024-06-28T00:00:00"/>
        <d v="2024-06-30T00:00:00"/>
        <d v="2024-07-01T00:00:00"/>
        <d v="2024-07-03T00:00:00"/>
        <d v="2024-07-09T00:00:00"/>
        <d v="2024-07-15T00:00:00"/>
        <d v="2024-07-16T00:00:00"/>
        <d v="2024-07-18T00:00:00"/>
        <d v="2024-07-19T00:00:00"/>
        <d v="2024-07-22T00:00:00"/>
        <d v="2024-07-25T00:00:00"/>
        <d v="2024-07-29T00:00:00"/>
        <d v="2024-07-30T00:00:00"/>
        <d v="2024-07-31T00:00:00"/>
        <d v="2024-08-01T00:00:00"/>
        <d v="2024-08-02T00:00:00"/>
        <d v="2024-08-09T00:00:00"/>
        <d v="2024-08-14T00:00:00"/>
        <d v="2024-08-15T00:00:00"/>
        <d v="2024-08-21T00:00:00"/>
        <d v="2024-08-27T00:00:00"/>
        <d v="2024-08-28T00:00:00"/>
        <d v="2024-08-29T00:00:00"/>
        <d v="2024-08-30T00:00:00"/>
        <d v="2024-08-31T00:00:00"/>
        <d v="2024-09-02T00:00:00"/>
        <d v="2024-09-03T00:00:00"/>
        <d v="2024-09-04T00:00:00"/>
        <d v="2024-09-05T00:00:00"/>
        <d v="2024-09-06T00:00:00"/>
        <d v="2024-09-10T00:00:00"/>
        <d v="2024-09-12T00:00:00"/>
        <d v="2024-09-13T00:00:00"/>
        <d v="2024-09-16T00:00:00"/>
        <d v="2024-09-17T00:00:00"/>
        <d v="2024-09-19T00:00:00"/>
        <d v="2024-09-20T00:00:00"/>
        <d v="2024-09-24T00:00:00"/>
        <d v="2024-09-27T00:00:00"/>
        <d v="2024-09-30T00:00:00"/>
        <d v="2024-10-01T00:00:00"/>
        <d v="2024-10-02T00:00:00"/>
        <d v="2024-10-03T00:00:00"/>
        <d v="2024-10-04T00:00:00"/>
        <d v="2024-10-07T00:00:00"/>
        <d v="2024-10-11T00:00:00"/>
        <d v="2024-10-15T00:00:00"/>
        <d v="2024-10-16T00:00:00"/>
        <d v="2024-10-18T00:00:00"/>
        <d v="2024-10-22T00:00:00"/>
        <d v="2024-10-23T00:00:00"/>
        <d v="2024-10-25T00:00:00"/>
        <d v="2024-10-29T00:00:00"/>
        <d v="2024-10-30T00:00:00"/>
        <d v="2024-10-31T00:00:00"/>
        <d v="2024-11-01T00:00:00"/>
        <d v="2024-11-04T00:00:00"/>
        <d v="2024-11-05T00:00:00"/>
        <d v="2024-11-14T00:00:00"/>
        <d v="2024-11-15T00:00:00"/>
        <d v="2024-11-18T00:00:00"/>
        <d v="2024-11-21T00:00:00"/>
        <d v="2024-11-27T00:00:00"/>
        <d v="2024-11-30T00:00:00"/>
        <d v="2024-12-02T00:00:00"/>
        <d v="2024-12-03T00:00:00"/>
        <d v="2024-12-04T00:00:00"/>
        <d v="2024-12-05T00:00:00"/>
        <d v="2024-12-10T00:00:00"/>
        <d v="2024-12-11T00:00:00"/>
        <d v="2024-12-12T00:00:00"/>
        <d v="2024-12-13T00:00:00"/>
        <d v="2024-12-16T00:00:00"/>
        <d v="2024-12-17T00:00:00"/>
        <d v="2024-12-18T00:00:00"/>
        <d v="2024-12-19T00:00:00"/>
        <d v="2024-12-23T00:00:00"/>
        <d v="2024-12-24T00:00:00"/>
        <d v="2024-12-27T00:00:00"/>
        <d v="2024-12-30T00:00:00"/>
        <d v="2024-12-31T00:00:00"/>
        <d v="2025-01-01T00:00:00"/>
        <d v="2025-01-02T00:00:00"/>
        <d v="2025-01-03T00:00:00"/>
        <d v="2025-01-14T00:00:00"/>
        <d v="2025-01-15T00:00:00"/>
        <d v="2025-01-17T00:00:00"/>
        <d v="2025-01-22T00:00:00"/>
        <d v="2025-01-28T00:00:00"/>
        <d v="2025-01-29T00:00:00"/>
        <d v="2025-01-31T00:00:00"/>
        <d v="2025-02-03T00:00:00"/>
        <d v="2025-02-04T00:00:00"/>
        <d v="2025-02-07T00:00:00"/>
        <d v="2025-02-12T00:00:00"/>
        <d v="2025-02-13T00:00:00"/>
        <d v="2025-02-14T00:00:00"/>
        <d v="2025-02-18T00:00:00"/>
        <d v="2025-02-24T00:00:00"/>
        <d v="2025-02-27T00:00:00"/>
        <d v="2025-02-28T00:00:00"/>
        <d v="2025-03-03T00:00:00"/>
        <d v="2025-03-12T00:00:00"/>
        <d v="2025-03-13T00:00:00"/>
        <d v="2025-03-14T00:00:00"/>
        <d v="2025-03-17T00:00:00"/>
        <d v="2025-03-18T00:00:00"/>
        <d v="2025-03-19T00:00:00"/>
        <d v="2025-03-21T00:00:00"/>
        <d v="2025-03-26T00:00:00"/>
        <d v="2025-03-27T00:00:00"/>
        <d v="2025-03-28T00:00:00"/>
        <d v="2025-03-31T00:00:00"/>
        <d v="2025-04-01T00:00:00"/>
        <d v="2025-04-04T00:00:00"/>
        <d v="2025-04-08T00:00:00"/>
        <d v="2025-04-09T00:00:00"/>
        <d v="2025-04-11T00:00:00"/>
        <d v="2025-04-14T00:00:00"/>
        <d v="2025-04-15T00:00:00"/>
        <d v="2025-04-21T00:00:00"/>
        <d v="2025-04-23T00:00:00"/>
        <d v="2025-04-24T00:00:00"/>
        <d v="2025-04-28T00:00:00"/>
        <d v="2025-04-29T00:00:00"/>
        <d v="2025-04-30T00:00:00"/>
        <d v="2025-05-01T00:00:00"/>
        <d v="2025-05-02T00:00:00"/>
        <d v="2025-05-05T00:00:00"/>
        <d v="2025-05-08T00:00:00"/>
        <d v="2025-05-09T00:00:00"/>
        <d v="2025-05-13T00:00:00"/>
        <d v="2025-05-14T00:00:00"/>
        <d v="2025-05-15T00:00:00"/>
        <d v="2025-05-16T00:00:00"/>
        <d v="2025-05-20T00:00:00"/>
        <d v="2025-05-21T00:00:00"/>
        <d v="2025-05-23T00:00:00"/>
        <d v="2025-05-27T00:00:00"/>
        <d v="2025-05-28T00:00:00"/>
        <d v="2025-05-31T00:00:00"/>
        <d v="2025-06-01T00:00:00"/>
        <d v="2025-06-02T00:00:00"/>
        <d v="2025-06-03T00:00:00"/>
        <d v="2025-06-05T00:00:00"/>
        <d v="2025-06-06T00:00:00"/>
        <d v="2025-06-10T00:00:00"/>
        <d v="2025-06-13T00:00:00"/>
        <d v="2025-06-16T00:00:00"/>
        <d v="2025-06-18T00:00:00"/>
        <d v="2025-06-20T00:00:00"/>
        <d v="2025-06-26T00:00:00"/>
        <d v="2025-06-28T00:00:00"/>
        <d v="2025-06-30T00:00:00"/>
        <m/>
      </sharedItems>
      <fieldGroup par="21"/>
    </cacheField>
    <cacheField name="Deal" numFmtId="0">
      <sharedItems containsBlank="1" count="192">
        <s v="Transcription Relief Services"/>
        <s v="Eastern Shore Ambulance Service"/>
        <s v="Ambient Air Corp"/>
        <s v="Thermex Thermatron"/>
        <s v="Saxbys Coffee"/>
        <s v="Nelbud Services Group"/>
        <s v="Agility Recovery Services"/>
        <s v="MidState Machine"/>
        <s v="Florachem Corporation"/>
        <s v="Seagull"/>
        <s v="Memorial Holdings"/>
        <s v="Salem One"/>
        <s v="Energy Hardware"/>
        <s v="Locklando Door &amp; Millwork"/>
        <s v="Emily Street Enterprises"/>
        <s v="eServices"/>
        <s v="Precision Manufacturing Group"/>
        <s v="CGL Engineering"/>
        <s v="Recovery Holdings"/>
        <s v="Streets"/>
        <s v="Saf-T-Net"/>
        <s v="MPD Holdings"/>
        <s v="MD On-line"/>
        <s v="Web Products"/>
        <s v="Ranger International Services"/>
        <s v="QualaWash"/>
        <s v="Sherman &amp; Reilly"/>
        <s v="Ascentia Home Health Care"/>
        <s v="Carolina Beverage Group"/>
        <s v="Infinity Home Care"/>
        <s v="A.P. Services"/>
        <s v="National Deli"/>
        <s v="Command Alkon"/>
        <s v="Global Value Commerce"/>
        <s v="Autocrat"/>
        <s v="Jacob Ash Holdings"/>
        <s v="Integra Partners"/>
        <s v="Protect Plus Air Group"/>
        <s v="Ingram Medical"/>
        <s v="e-Verifile"/>
        <s v="TITAN Technology Partners"/>
        <s v="La-Tex Pump &amp; Transportation"/>
        <s v="GTT Communications"/>
        <s v="Salt Lake Brewing Co."/>
        <s v="Inspired Beauty Brands"/>
        <s v="Fusion Telecommunications"/>
        <s v="Claris Vision"/>
        <s v="BELCO Industrial Services"/>
        <s v="Mission Critical Electronics"/>
        <s v="Honeycomb Company of America"/>
        <s v="Enaltus ScarAway"/>
        <s v="RMG Networks"/>
        <s v="Quality Oil Tools"/>
        <s v="Huseby"/>
        <s v="Bay West"/>
        <s v="Haddock Collision Centers"/>
        <s v="Piedmont Candy Company"/>
        <s v="Northeast Ship Repair"/>
        <s v="Atchafalaya Measurement"/>
        <s v="Scivation"/>
        <s v="Compass Systems &amp; Sales"/>
        <s v="Inland Metal Technologies"/>
        <s v="Fresh &amp; Ready Foods"/>
        <s v="White's Energy Services"/>
        <s v="Freight Force"/>
        <s v="NextPhase Medical Devices"/>
        <s v="IC Real Tech"/>
        <s v="Parker School Uniforms"/>
        <s v="Rotolo Consultants"/>
        <s v="LightRiver Technologies"/>
        <s v="Wolf Manufacturing"/>
        <s v="Grease Monkey"/>
        <s v="DesignShop Services"/>
        <s v="BMI Merchandise"/>
        <s v="MNG Laboratories"/>
        <s v="Datacor Holdings"/>
        <s v="Pixelogic Media Partners"/>
        <s v="Avomeen Analytical Services"/>
        <s v="Reindeer Logistics"/>
        <s v="US Pack Logistics"/>
        <s v="Bulldog Media Group"/>
        <s v="Hayes Software Systems"/>
        <s v="Medicus IT"/>
        <s v="Coronis Health"/>
        <s v="Premiere Seals"/>
        <s v="Gold Landscape"/>
        <s v="Rice's Honey"/>
        <s v="Allegiance Fundraising Group"/>
        <s v="Heritage Health Solutions"/>
        <s v="Two-Twenty Records Management"/>
        <s v="Eclipse Cash Systems"/>
        <s v="Accu-Tube Corporation"/>
        <s v="Ticketech"/>
        <s v="Alloy Cladding Company"/>
        <s v="MCCi"/>
        <s v="Auto Driveaway Systems"/>
        <s v="Shenandoah Construction"/>
        <s v="Cambridge Spa Group"/>
        <s v="Western Industries Plastic Products"/>
        <s v="Solid Surface Care"/>
        <s v="Allied Group"/>
        <s v="Aces Risk Management"/>
        <s v="Advanced Drying Systems"/>
        <s v="SuccessEd"/>
        <s v="FlowBelow"/>
        <s v="Oakpoint"/>
        <s v="Sunrise Landscape"/>
        <s v="Team Laboratory Chemical"/>
        <s v="Record Connect"/>
        <s v="Frankston Packaging"/>
        <s v="Legacy-Xspire"/>
        <s v="Practis"/>
        <s v="Tube Bending"/>
        <s v="Xclusive Staffing"/>
        <s v="Frazil"/>
        <s v="360 Quote"/>
        <s v="Ipro Tech"/>
        <s v="AccuTitle Software"/>
        <s v="Schill Grounds Management"/>
        <s v="MPF Products"/>
        <s v="BroadcastMed"/>
        <s v="CampMinder"/>
        <s v="Radian Generation"/>
        <s v="Southern Shade Tree"/>
        <s v="Round 2"/>
        <s v="Garlock Printing &amp; Converting"/>
        <s v="QE Solar"/>
        <s v="Buggy Beds"/>
        <s v="Colorado Barricade Co"/>
        <s v="McDaniel Metals"/>
        <s v="Reverba"/>
        <s v="Machine Specialties, Inc"/>
        <s v="TaskRay"/>
        <s v="EXA Capital"/>
        <s v="CyberSheath"/>
        <s v="Sumo Communications, Inc"/>
        <s v="MedHQ"/>
        <s v="Allways Precision"/>
        <s v="U.S. Mobile Health Exams"/>
        <s v="QC Ally"/>
        <s v="Revelation Pharma Corp"/>
        <s v="Petroflex"/>
        <s v="Harwich Port Heating &amp; Cooling, LLC"/>
        <s v="Revive Med Spa"/>
        <s v="Charter Impact"/>
        <s v="Evernest"/>
        <s v="Natural Upcycling, LLC"/>
        <s v="Seneca Resources"/>
        <s v="The Joint Chiropractic"/>
        <s v="A Plus Tree, Inc"/>
        <s v="S&amp;K Building Services"/>
        <s v="Environ Energy"/>
        <s v="Outback Buildings"/>
        <s v="Watermark Solutions"/>
        <s v="Core Fiber Partners"/>
        <s v="360 Smart Networks"/>
        <s v="Race Technologies"/>
        <s v="Maxway Inc"/>
        <s v="Neovera"/>
        <s v="PTP Infinite Innovation"/>
        <s v="Rocket Holdings"/>
        <s v="IT Assist"/>
        <s v="VaLogic"/>
        <s v="Texwin Metal Buildings"/>
        <s v="UPOP"/>
        <s v="Nu-Tek Precision Optics"/>
        <s v="ELK Analytics"/>
        <s v="Heritage Imaging"/>
        <s v="ArmorWorks"/>
        <s v="Commercial Truck and Trailer Parts"/>
        <s v="CEP Group"/>
        <s v="Quantum Industrial Services"/>
        <s v="Guardian Logistics Solutions"/>
        <s v="Radnor Roofing"/>
        <s v="Solen Software Group"/>
        <s v="SurgeryStuff"/>
        <s v="Oakmont Education"/>
        <s v="Total Resource Management"/>
        <s v="Love Pools"/>
        <s v="Smash My Trash"/>
        <s v="Comprehensive Mobile Care"/>
        <s v="Arc Drilling"/>
        <s v="Annie Aesthetic"/>
        <s v="RMW Accounting"/>
        <s v="Pat Tank"/>
        <s v="Solution Group"/>
        <s v="P3Works"/>
        <s v="Provider Resources, Inc."/>
        <s v="Resolute Property Tax Solutions"/>
        <s v="Soutron"/>
        <s v="Professional Glass"/>
        <m/>
      </sharedItems>
    </cacheField>
    <cacheField name="Fund Name" numFmtId="0">
      <sharedItems containsBlank="1" count="8">
        <s v="Fund I"/>
        <s v="Fund II"/>
        <s v="Fund III"/>
        <s v="Fund IV"/>
        <s v="Fund V"/>
        <s v="Fund VI"/>
        <s v="Fund VII"/>
        <m/>
      </sharedItems>
    </cacheField>
    <cacheField name="Exit Status" numFmtId="0">
      <sharedItems containsBlank="1"/>
    </cacheField>
    <cacheField name="Security Type" numFmtId="0">
      <sharedItems containsBlank="1" count="5">
        <s v="Debt Security"/>
        <s v="Loan"/>
        <s v="Equity"/>
        <s v="Warrant"/>
        <m/>
      </sharedItems>
    </cacheField>
    <cacheField name="Metric" numFmtId="0">
      <sharedItems containsBlank="1"/>
    </cacheField>
    <cacheField name="Amount ($)" numFmtId="164">
      <sharedItems containsString="0" containsBlank="1" containsNumber="1" minValue="-21000000" maxValue="39247726.18" count="7932">
        <n v="-2150000"/>
        <n v="64500"/>
        <n v="25083.33"/>
        <n v="-3000000"/>
        <n v="25000"/>
        <n v="35000"/>
        <n v="16250"/>
        <n v="-1611635"/>
        <n v="-438365"/>
        <n v="41000"/>
        <n v="1899.58"/>
        <n v="6446.54"/>
        <n v="32500"/>
        <n v="4907.25"/>
        <n v="16653.560000000001"/>
        <n v="4748.95"/>
        <n v="16116.35"/>
        <n v="-20000"/>
        <n v="247.67"/>
        <n v="3085.66"/>
        <n v="996666.67"/>
        <n v="28306"/>
        <n v="21666"/>
        <n v="60000"/>
        <n v="-750000"/>
        <n v="-250000"/>
        <n v="5000"/>
        <n v="15000"/>
        <n v="37333"/>
        <n v="-60000"/>
        <n v="9750"/>
        <n v="-2000000"/>
        <n v="40000"/>
        <n v="8396"/>
        <n v="15167"/>
        <n v="-10000"/>
        <n v="45000"/>
        <n v="-3500000"/>
        <n v="-370071"/>
        <n v="38425"/>
        <n v="198450"/>
        <n v="9722"/>
        <n v="13000"/>
        <n v="21667"/>
        <n v="4432.3500000000004"/>
        <n v="7583"/>
        <n v="15041.93"/>
        <n v="27252"/>
        <n v="28000"/>
        <n v="-2100000"/>
        <n v="42000"/>
        <n v="-2500000"/>
        <n v="75000"/>
        <n v="1944"/>
        <n v="10500"/>
        <n v="30266"/>
        <n v="31000"/>
        <n v="8125"/>
        <n v="19600"/>
        <n v="29167"/>
        <n v="29391"/>
        <n v="30000"/>
        <n v="21700"/>
        <n v="30139"/>
        <n v="30472"/>
        <n v="29590"/>
        <n v="6446.32"/>
        <n v="438365"/>
        <n v="1899.6"/>
        <n v="21000"/>
        <n v="30679"/>
        <n v="85"/>
        <n v="915"/>
        <n v="7457"/>
        <n v="30784"/>
        <n v="249000"/>
        <n v="-4000000"/>
        <n v="-166667"/>
        <n v="-5833"/>
        <n v="80000"/>
        <n v="-1127925.1200000001"/>
        <n v="481.48"/>
        <n v="13597.76"/>
        <n v="26250"/>
        <n v="29894"/>
        <n v="33800"/>
        <n v="34667"/>
        <n v="-1875000"/>
        <n v="37500"/>
        <n v="-3250000"/>
        <n v="-207667"/>
        <n v="-9667"/>
        <n v="71375"/>
        <n v="18.079999999999998"/>
        <n v="65.25"/>
        <n v="277"/>
        <n v="438"/>
        <n v="6500"/>
        <n v="18750"/>
        <n v="24916.67"/>
        <n v="27125"/>
        <n v="30993"/>
        <n v="41408"/>
        <n v="-250175"/>
        <n v="19.440000000000001"/>
        <n v="36.29"/>
        <n v="63.89"/>
        <n v="130.38"/>
        <n v="1384"/>
        <n v="9375"/>
        <n v="11667"/>
        <n v="12333.33"/>
        <n v="13159.13"/>
        <n v="30097"/>
        <n v="32514"/>
        <n v="34708"/>
        <n v="40158"/>
        <n v="20.85"/>
        <n v="39.1"/>
        <n v="62.48"/>
        <n v="127.57"/>
        <n v="1431"/>
        <n v="1703.7"/>
        <n v="8256"/>
        <n v="29166.67"/>
        <n v="31204"/>
        <n v="33667"/>
        <n v="34417"/>
        <n v="41584"/>
        <n v="17100"/>
        <n v="-4700000"/>
        <n v="94000"/>
        <n v="22.26"/>
        <n v="41.91"/>
        <n v="61.07"/>
        <n v="124.76"/>
        <n v="8116"/>
        <n v="12877"/>
        <n v="31311"/>
        <n v="33740"/>
        <n v="34125"/>
        <n v="41673"/>
        <n v="23.58"/>
        <n v="44.54"/>
        <n v="59.75"/>
        <n v="122.13"/>
        <n v="152.34"/>
        <n v="196.5"/>
        <n v="1338"/>
        <n v="7461"/>
        <n v="12720.49"/>
        <n v="15579.14"/>
        <n v="20300"/>
        <n v="25375"/>
        <n v="29000"/>
        <n v="29392"/>
        <n v="31631"/>
        <n v="33833"/>
        <n v="39068"/>
        <n v="46678"/>
        <n v="74651.16"/>
        <n v="24.99"/>
        <n v="47.35"/>
        <n v="58.34"/>
        <n v="119.31"/>
        <n v="1430"/>
        <n v="1685.19"/>
        <n v="7836"/>
        <n v="24208"/>
        <n v="31520"/>
        <n v="33542"/>
        <n v="33881"/>
        <n v="41847"/>
        <n v="49897"/>
        <n v="26.33"/>
        <n v="49.67"/>
        <n v="57"/>
        <n v="117"/>
        <n v="161.84"/>
        <n v="187"/>
        <n v="7448"/>
        <n v="23333"/>
        <n v="30609"/>
        <n v="32858"/>
        <n v="33250"/>
        <n v="40584"/>
        <n v="50478"/>
        <n v="-4500000"/>
        <n v="90000"/>
        <n v="9667"/>
        <n v="42382"/>
        <n v="1738"/>
        <n v="6262"/>
        <n v="1992000"/>
        <n v="2718.25"/>
        <n v="7281.75"/>
        <n v="2990000"/>
        <n v="27.33"/>
        <n v="56"/>
        <n v="7556"/>
        <n v="8458"/>
        <n v="22458"/>
        <n v="31734"/>
        <n v="32958"/>
        <n v="34024"/>
        <n v="42024"/>
        <n v="46500"/>
        <n v="50590"/>
        <n v="-2200000"/>
        <n v="66000"/>
        <n v="61962"/>
        <n v="-122521"/>
        <n v="-96035"/>
        <n v="-3529"/>
        <n v="3675.63"/>
        <n v="-3593750"/>
        <n v="-156250"/>
        <n v="3906"/>
        <n v="89844"/>
        <n v="29.33"/>
        <n v="54"/>
        <n v="303.82"/>
        <n v="2917"/>
        <n v="8984.3799999999992"/>
        <n v="11458.33"/>
        <n v="30816"/>
        <n v="32667"/>
        <n v="32998"/>
        <n v="40756"/>
        <n v="45078"/>
        <n v="48958"/>
        <n v="4468.18"/>
        <n v="4485.3100000000004"/>
        <n v="10000"/>
        <n v="11977.76"/>
        <n v="1327760"/>
        <n v="1916046.51"/>
        <n v="2500"/>
        <n v="30.33"/>
        <n v="53"/>
        <n v="1883.68"/>
        <n v="3014"/>
        <n v="13643.09"/>
        <n v="16681.32"/>
        <n v="23680.560000000001"/>
        <n v="31950"/>
        <n v="32375"/>
        <n v="34168"/>
        <n v="41363"/>
        <n v="42203"/>
        <n v="46658"/>
        <n v="55703.13"/>
        <n v="-112102"/>
        <n v="-1000000"/>
        <n v="-29825"/>
        <n v="32.33"/>
        <n v="51"/>
        <n v="13690.08"/>
        <n v="16710.05"/>
        <n v="32060"/>
        <n v="32083"/>
        <n v="34242"/>
        <n v="41399"/>
        <n v="42293"/>
        <n v="46738"/>
        <n v="68901"/>
        <n v="33.33"/>
        <n v="50"/>
        <n v="298.14999999999998"/>
        <n v="701.85"/>
        <n v="1822.92"/>
        <n v="1823.57"/>
        <n v="2614"/>
        <n v="2916.67"/>
        <n v="2928.01"/>
        <n v="13294.1"/>
        <n v="16198.87"/>
        <n v="22916.67"/>
        <n v="31132"/>
        <n v="31792"/>
        <n v="33209"/>
        <n v="40098"/>
        <n v="41017"/>
        <n v="45308"/>
        <n v="53906.25"/>
        <n v="106753"/>
        <n v="4833"/>
        <n v="9652"/>
        <n v="34.33"/>
        <n v="49"/>
        <n v="13783.03"/>
        <n v="16766.73"/>
        <n v="31500"/>
        <n v="32277"/>
        <n v="34387"/>
        <n v="41469"/>
        <n v="42473"/>
        <n v="46897"/>
        <n v="6583.51"/>
        <n v="144.33000000000001"/>
        <n v="189"/>
        <n v="13384.36"/>
        <n v="16253.81"/>
        <n v="31208"/>
        <n v="31344"/>
        <n v="33350"/>
        <n v="40166"/>
        <n v="41191"/>
        <n v="45462"/>
        <n v="99666.67"/>
        <n v="-48173.66"/>
        <n v="31229"/>
        <n v="-68243.070000000007"/>
        <n v="37.33"/>
        <n v="46"/>
        <n v="2505"/>
        <n v="13876.6"/>
        <n v="16823.59"/>
        <n v="30042"/>
        <n v="32497"/>
        <n v="34533"/>
        <n v="41539"/>
        <n v="42653"/>
        <n v="47056"/>
        <n v="12500"/>
        <n v="5141.9399999999996"/>
        <n v="142903.07999999999"/>
        <n v="257096.92"/>
        <n v="39.33"/>
        <n v="44"/>
        <n v="13924.4"/>
        <n v="16852.57"/>
        <n v="29750"/>
        <n v="32609"/>
        <n v="41563.94"/>
        <n v="41575"/>
        <n v="44701"/>
        <n v="47137"/>
        <n v="40.33"/>
        <n v="43"/>
        <n v="1292"/>
        <n v="1701.39"/>
        <n v="12620.2"/>
        <n v="15247.89"/>
        <n v="21333"/>
        <n v="21388.89"/>
        <n v="29458"/>
        <n v="29554"/>
        <n v="34956"/>
        <n v="37584"/>
        <n v="40375"/>
        <n v="42648"/>
        <n v="45694"/>
        <n v="50312.5"/>
        <n v="41.33"/>
        <n v="42"/>
        <n v="1666.67"/>
        <n v="2450"/>
        <n v="14015.83"/>
        <n v="16907.849999999999"/>
        <n v="32823"/>
        <n v="38776"/>
        <n v="41388"/>
        <n v="41643"/>
        <n v="47291"/>
        <n v="9464.85"/>
        <n v="-4047000"/>
        <n v="80940"/>
        <n v="40"/>
        <n v="43.33"/>
        <n v="13610.43"/>
        <n v="16390.62"/>
        <n v="28875"/>
        <n v="31873"/>
        <n v="37606"/>
        <n v="40157"/>
        <n v="40335"/>
        <n v="43259"/>
        <n v="45845"/>
        <n v="-58830.06"/>
        <n v="-58830.02"/>
        <n v="39"/>
        <n v="44.33"/>
        <n v="3529"/>
        <n v="6356.09"/>
        <n v="14110.99"/>
        <n v="16965.2"/>
        <n v="28583"/>
        <n v="38941"/>
        <n v="41599"/>
        <n v="41714"/>
        <n v="47452"/>
        <n v="60705"/>
        <n v="-3700000"/>
        <n v="74000"/>
        <n v="7657.24"/>
        <n v="-35298.07"/>
        <n v="-1315508"/>
        <n v="-184492"/>
        <n v="38"/>
        <n v="45.33"/>
        <n v="2478"/>
        <n v="3689.84"/>
        <n v="4199"/>
        <n v="13702.83"/>
        <n v="16446.21"/>
        <n v="26310.16"/>
        <n v="28292"/>
        <n v="37766"/>
        <n v="40361"/>
        <n v="40403"/>
        <n v="45529"/>
        <n v="46000"/>
        <n v="-47064.05"/>
        <n v="36"/>
        <n v="47.33"/>
        <n v="2065"/>
        <n v="14206.79"/>
        <n v="14726"/>
        <n v="17022.740000000002"/>
        <n v="38293"/>
        <n v="39106"/>
        <n v="41785"/>
        <n v="41811"/>
        <n v="47046"/>
        <n v="47613"/>
        <n v="35"/>
        <n v="37.43"/>
        <n v="48.33"/>
        <n v="723.3"/>
        <n v="14255.73"/>
        <n v="17052.060000000001"/>
        <n v="18530.82"/>
        <n v="21666.67"/>
        <n v="27708"/>
        <n v="38359"/>
        <n v="39190"/>
        <n v="42496.82"/>
        <n v="45306"/>
        <n v="47695"/>
        <n v="49778.63"/>
        <n v="280708.46000000002"/>
        <n v="111"/>
        <n v="139"/>
        <n v="499750"/>
        <n v="-42357.55"/>
        <n v="1500000"/>
        <n v="99104"/>
        <n v="-47064.1"/>
        <n v="33"/>
        <n v="50.33"/>
        <n v="1999"/>
        <n v="4246"/>
        <n v="13843.39"/>
        <n v="14251"/>
        <n v="16431"/>
        <n v="16530.41"/>
        <n v="27417"/>
        <n v="28801.15"/>
        <n v="32518.33"/>
        <n v="34185.31"/>
        <n v="38007"/>
        <n v="44335"/>
        <n v="46236"/>
        <n v="47500"/>
        <n v="20638.22"/>
        <n v="-3750000"/>
        <n v="31.9"/>
        <n v="51.43"/>
        <n v="14352.51"/>
        <n v="17109.89"/>
        <n v="23357.64"/>
        <n v="31146"/>
        <n v="32545"/>
        <n v="35383.69"/>
        <n v="39356"/>
        <n v="46309.01"/>
        <n v="47856"/>
        <n v="49083.33"/>
        <n v="30.53"/>
        <n v="52.8"/>
        <n v="1998.66"/>
        <n v="14251.34"/>
        <n v="17919.48"/>
        <n v="19350.89"/>
        <n v="22604.17"/>
        <n v="26833"/>
        <n v="32572"/>
        <n v="34301.26"/>
        <n v="38168"/>
        <n v="40625"/>
        <n v="45316.86"/>
        <n v="46392"/>
        <n v="-11766.02"/>
        <n v="-11766"/>
        <n v="-100000"/>
        <n v="2440"/>
        <n v="32196.01"/>
        <n v="89332.89"/>
        <n v="166667"/>
        <n v="244000.44"/>
        <n v="11766"/>
        <n v="-319226.55"/>
        <n v="28.94"/>
        <n v="54.39"/>
        <n v="1648.15"/>
        <n v="18516.79"/>
        <n v="19995.919999999998"/>
        <n v="26542"/>
        <n v="32599"/>
        <n v="35503.71"/>
        <n v="39197.03"/>
        <n v="41979"/>
        <n v="47334.71"/>
        <n v="48019"/>
        <n v="-50000"/>
        <n v="5638.89"/>
        <n v="16982.150000000001"/>
        <n v="207667"/>
        <n v="1750000"/>
        <n v="15674.59"/>
        <n v="-23532"/>
        <n v="7290.75"/>
        <n v="13260.42"/>
        <n v="1326042.5900000001"/>
        <n v="27.7"/>
        <n v="55.63"/>
        <n v="368"/>
        <n v="2065.29"/>
        <n v="14726.38"/>
        <n v="32626.58"/>
        <n v="34393.83"/>
        <n v="35564.85"/>
        <n v="41979.17"/>
        <n v="47046.38"/>
        <n v="48101.46"/>
        <n v="50590.28"/>
        <n v="90624.97"/>
        <n v="7133.2"/>
        <n v="-58830"/>
        <n v="26.43"/>
        <n v="56.9"/>
        <n v="1865.42"/>
        <n v="13301.25"/>
        <n v="16724.849999999999"/>
        <n v="18060.830000000002"/>
        <n v="20285.66"/>
        <n v="25958.33"/>
        <n v="32178.41"/>
        <n v="32653.77"/>
        <n v="37916.67"/>
        <n v="42493.5"/>
        <n v="43521.3"/>
        <n v="44333.33"/>
        <n v="45694.44"/>
        <n v="-47064"/>
        <n v="-35298"/>
        <n v="34833.33"/>
        <n v="120000"/>
        <n v="3000000"/>
        <n v="25.01"/>
        <n v="58.32"/>
        <n v="2450.42"/>
        <n v="4750"/>
        <n v="22502.79"/>
        <n v="25666.67"/>
        <n v="32680.98"/>
        <n v="35681.519999999997"/>
        <n v="48259.25"/>
        <n v="199445.4"/>
        <n v="1798.28"/>
        <n v="607095.24"/>
        <n v="-1500000"/>
        <n v="100000"/>
        <n v="22205.67"/>
        <n v="-25000"/>
        <n v="2828.61"/>
        <n v="-500000"/>
        <n v="23.64"/>
        <n v="59.69"/>
        <n v="136.49"/>
        <n v="14083"/>
        <n v="15103"/>
        <n v="21823.78"/>
        <n v="32708.22"/>
        <n v="34589.97"/>
        <n v="37556"/>
        <n v="45528.75"/>
        <n v="46782.94"/>
        <n v="48958.33"/>
        <n v="59356"/>
        <n v="-22355"/>
        <n v="22.23"/>
        <n v="61.1"/>
        <n v="15397"/>
        <n v="16791.669999999998"/>
        <n v="22598.22"/>
        <n v="23662.12"/>
        <n v="29575"/>
        <n v="32735.48"/>
        <n v="35802.54"/>
        <n v="44777.78"/>
        <n v="48422.94"/>
        <n v="-400000"/>
        <n v="79.59"/>
        <n v="445.25"/>
        <n v="21421.95"/>
        <n v="47012.69"/>
        <n v="66706.710000000006"/>
        <n v="327579.05"/>
        <n v="20.86"/>
        <n v="62.47"/>
        <n v="11448.56"/>
        <n v="11661.23"/>
        <n v="14900"/>
        <n v="20418.759999999998"/>
        <n v="21916.32"/>
        <n v="24791.67"/>
        <n v="29250"/>
        <n v="32762.76"/>
        <n v="34707.29"/>
        <n v="43333.33"/>
        <n v="46941.61"/>
        <n v="20000"/>
        <n v="-600000"/>
        <n v="12000"/>
        <n v="19.45"/>
        <n v="63.88"/>
        <n v="4550"/>
        <n v="5063.3500000000004"/>
        <n v="15958"/>
        <n v="16254.45"/>
        <n v="22694.05"/>
        <n v="24500"/>
        <n v="29936.65"/>
        <n v="32790.06"/>
        <n v="47414.37"/>
        <n v="48587.18"/>
        <n v="-5842300"/>
        <n v="-552650"/>
        <n v="116846"/>
        <n v="-199445.4"/>
        <n v="-59356"/>
        <n v="398049.95"/>
        <n v="-3635468"/>
        <n v="-2120690"/>
        <n v="-696798"/>
        <n v="42414.15"/>
        <n v="72709"/>
        <n v="-625000"/>
        <n v="7438.35"/>
        <n v="18489.599999999999"/>
        <n v="18"/>
        <n v="65.33"/>
        <n v="2007.92"/>
        <n v="5106.95"/>
        <n v="6371.48"/>
        <n v="10250"/>
        <n v="14637.61"/>
        <n v="16653.28"/>
        <n v="22742.91"/>
        <n v="24208.33"/>
        <n v="29893.05"/>
        <n v="32817.379999999997"/>
        <n v="47454.65"/>
        <n v="48670.85"/>
        <n v="32957.519999999997"/>
        <n v="594596.12"/>
        <n v="165.36"/>
        <n v="834.64"/>
        <n v="299000"/>
        <n v="20115.73"/>
        <n v="-5800000"/>
        <n v="-933333.33"/>
        <n v="-700000"/>
        <n v="43000"/>
        <n v="116000"/>
        <n v="10.47"/>
        <n v="16.66"/>
        <n v="66.67"/>
        <n v="93.46"/>
        <n v="1887.63"/>
        <n v="5125"/>
        <n v="6113.8"/>
        <n v="6835.32"/>
        <n v="11076.92"/>
        <n v="12317.66"/>
        <n v="15905.18"/>
        <n v="15993.25"/>
        <n v="16157.72"/>
        <n v="23916.67"/>
        <n v="25422.22"/>
        <n v="26805.56"/>
        <n v="28886.2"/>
        <n v="30933.33"/>
        <n v="32844.730000000003"/>
        <n v="41011.9"/>
        <n v="43928.57"/>
        <n v="45954.35"/>
        <n v="47181.94"/>
        <n v="64866.16"/>
        <n v="107108.83"/>
        <n v="-70620"/>
        <n v="-447260"/>
        <n v="132.01"/>
        <n v="917.85"/>
        <n v="1201.32"/>
        <n v="398666.67"/>
        <n v="-448000"/>
        <n v="238315.42"/>
        <n v="15.25"/>
        <n v="68.08"/>
        <n v="82.75"/>
        <n v="200"/>
        <n v="1893.16"/>
        <n v="3097.28"/>
        <n v="5124.78"/>
        <n v="5203.58"/>
        <n v="6996.53"/>
        <n v="14569.03"/>
        <n v="14726.62"/>
        <n v="15739.75"/>
        <n v="16140.01"/>
        <n v="16343.16"/>
        <n v="23625"/>
        <n v="24375"/>
        <n v="29796.42"/>
        <n v="31215.279999999999"/>
        <n v="32872.1"/>
        <n v="41979.16"/>
        <n v="47525.73"/>
        <n v="48835.93"/>
        <n v="59986.61"/>
        <n v="875.35"/>
        <n v="248809.52"/>
        <n v="-3600000"/>
        <n v="-500050"/>
        <n v="72000"/>
        <n v="8.07"/>
        <n v="18.96"/>
        <n v="9972.9699999999993"/>
        <n v="208994.59"/>
        <n v="-5000000"/>
        <n v="82500"/>
        <n v="-16.62"/>
        <n v="13.88"/>
        <n v="69.45"/>
        <n v="1776.59"/>
        <n v="3633.99"/>
        <n v="6770.83"/>
        <n v="8666.67"/>
        <n v="12483.33"/>
        <n v="14135.49"/>
        <n v="15271.36"/>
        <n v="15850.01"/>
        <n v="23333.33"/>
        <n v="27600"/>
        <n v="28741.89"/>
        <n v="30208.33"/>
        <n v="32899.49"/>
        <n v="46032.25"/>
        <n v="47341.97"/>
        <n v="58151.53"/>
        <n v="12947"/>
        <n v="-17.18"/>
        <n v="24.93"/>
        <n v="141.74"/>
        <n v="1778.44"/>
        <n v="2000"/>
        <n v="3755.12"/>
        <n v="12813.33"/>
        <n v="14643.19"/>
        <n v="15819.86"/>
        <n v="16412.46"/>
        <n v="22876.39"/>
        <n v="24801.42"/>
        <n v="29665.5"/>
        <n v="32926.910000000003"/>
        <n v="37247.53"/>
        <n v="47606.29"/>
        <n v="49001.57"/>
        <n v="49833.33"/>
        <n v="60190.07"/>
        <n v="111666.67"/>
        <n v="180258.76"/>
        <n v="2256.9"/>
        <n v="2508.6"/>
        <n v="7491.4"/>
        <n v="13541.41"/>
        <n v="50000"/>
        <n v="131250"/>
        <n v="625000"/>
        <n v="3740000"/>
        <n v="2682.04"/>
        <n v="10449.73"/>
        <n v="8239"/>
        <n v="22.1"/>
        <n v="144.57"/>
        <n v="1721.07"/>
        <n v="3755.03"/>
        <n v="4317.96"/>
        <n v="5334.5"/>
        <n v="14681.01"/>
        <n v="15860.73"/>
        <n v="16447.79"/>
        <n v="22273.61"/>
        <n v="24972.27"/>
        <n v="29619.57"/>
        <n v="32954.35"/>
        <n v="37307.550000000003"/>
        <n v="47630.09"/>
        <n v="49085.97"/>
        <n v="60293.73"/>
        <n v="1.61"/>
        <n v="92.47"/>
        <n v="58720.55"/>
        <n v="-6666667"/>
        <n v="14264.66"/>
        <n v="133333.34"/>
        <n v="2708.87"/>
        <n v="2682.15"/>
        <n v="4644.22"/>
        <n v="1234095.24"/>
        <n v="52248.65"/>
        <n v="19.14"/>
        <n v="25.46"/>
        <n v="47.74"/>
        <n v="147.53"/>
        <n v="1502.7"/>
        <n v="3391.64"/>
        <n v="4291.13"/>
        <n v="5025"/>
        <n v="7440"/>
        <n v="13294.53"/>
        <n v="13609.87"/>
        <n v="14888.05"/>
        <n v="15166.67"/>
        <n v="15285.72"/>
        <n v="21661.11"/>
        <n v="22710.99"/>
        <n v="26753.16"/>
        <n v="27012.73"/>
        <n v="28194.44"/>
        <n v="31160.91"/>
        <n v="32981.81"/>
        <n v="33758.910000000003"/>
        <n v="40444.44"/>
        <n v="43057.77"/>
        <n v="44412.07"/>
        <n v="54552.639999999999"/>
        <n v="1000"/>
        <n v="36478"/>
        <n v="199000"/>
        <n v="2735.95"/>
        <n v="5885"/>
        <n v="16.71"/>
        <n v="55.09"/>
        <n v="95.94"/>
        <n v="149.96"/>
        <n v="1606.55"/>
        <n v="3755.2"/>
        <n v="4264.05"/>
        <n v="14980.06"/>
        <n v="16515.25"/>
        <n v="21077.78"/>
        <n v="29118"/>
        <n v="33009.300000000003"/>
        <n v="37434.07"/>
        <n v="42167.93"/>
        <n v="47708.18"/>
        <n v="49246.99"/>
        <n v="55730.97"/>
        <n v="60491.519999999997"/>
        <n v="69078"/>
        <n v="146666.67000000001"/>
        <n v="177765.73"/>
        <n v="20899.46"/>
        <n v="3004.39"/>
        <n v="25755.61"/>
        <n v="2763.31"/>
        <n v="254811.28"/>
        <n v="5235.8599999999997"/>
        <n v="69764.14"/>
        <n v="13.97"/>
        <n v="59.02"/>
        <n v="95.81"/>
        <n v="152.69999999999999"/>
        <n v="1500.31"/>
        <n v="3633.9"/>
        <n v="4236.6899999999996"/>
        <n v="5224.7700000000004"/>
        <n v="14661.32"/>
        <n v="17016.91"/>
        <n v="20592"/>
        <n v="27713.02"/>
        <n v="33036.800000000003"/>
        <n v="36288.910000000003"/>
        <n v="40948.239999999998"/>
        <n v="46208.97"/>
        <n v="48740.45"/>
        <n v="51995.17"/>
        <n v="57132.15"/>
        <n v="58641"/>
        <n v="67096.850000000006"/>
        <n v="3333.33"/>
        <n v="31980.68"/>
        <n v="76841.66"/>
        <n v="89825"/>
        <n v="366906.77"/>
        <n v="851546.1"/>
        <n v="1039612.92"/>
        <n v="1996666.07"/>
        <n v="7862.64"/>
        <n v="1286589.3600000001"/>
        <n v="2790.95"/>
        <n v="113.4"/>
        <n v="8669.5400000000009"/>
        <n v="70778.39"/>
        <n v="5.57"/>
        <n v="61.18"/>
        <n v="77.760000000000005"/>
        <n v="92.49"/>
        <n v="1444.44"/>
        <n v="1491.59"/>
        <n v="4209.05"/>
        <n v="8803.67"/>
        <n v="14504.02"/>
        <n v="16585.29"/>
        <n v="20125"/>
        <n v="28143.49"/>
        <n v="33064.339999999997"/>
        <n v="37559.019999999997"/>
        <n v="42454.22"/>
        <n v="47789.06"/>
        <n v="49414.02"/>
        <n v="51753.55"/>
        <n v="56702.85"/>
        <n v="60696.69"/>
        <n v="69002.38"/>
        <n v="2818.86"/>
        <n v="11770"/>
        <n v="4.2"/>
        <n v="79.13"/>
        <n v="92.15"/>
        <n v="1387.96"/>
        <n v="4181.1400000000003"/>
        <n v="13606.45"/>
        <n v="14099.06"/>
        <n v="15084.83"/>
        <n v="19833"/>
        <n v="26761.83"/>
        <n v="33091.89"/>
        <n v="36411.99"/>
        <n v="41226.239999999998"/>
        <n v="46287.3"/>
        <n v="47902.38"/>
        <n v="50084.08"/>
        <n v="58080.77"/>
        <n v="58839.9"/>
        <n v="60270.97"/>
        <n v="67092.759999999995"/>
        <n v="151666.67000000001"/>
        <n v="180812.92"/>
        <n v="9985.89"/>
        <n v="2847.04"/>
        <n v="31691.21"/>
        <n v="179370.83"/>
        <n v="187500"/>
        <n v="193358.71"/>
        <n v="1006815.15"/>
        <n v="4.16"/>
        <n v="67.47"/>
        <n v="79.17"/>
        <n v="88.88"/>
        <n v="1376.85"/>
        <n v="4152.96"/>
        <n v="14103.77"/>
        <n v="14605.46"/>
        <n v="15538.91"/>
        <n v="19542"/>
        <n v="27152.39"/>
        <n v="33119.47"/>
        <n v="37688.44"/>
        <n v="42742.45"/>
        <n v="47870.07"/>
        <n v="49581.62"/>
        <n v="51284.800000000003"/>
        <n v="57691.26"/>
        <n v="60902.559999999998"/>
        <n v="69646.94"/>
        <n v="-1750000"/>
        <n v="39375"/>
        <n v="78750"/>
        <n v="2875.52"/>
        <n v="3.52"/>
        <n v="70.72"/>
        <n v="79.81"/>
        <n v="86.97"/>
        <n v="1319.49"/>
        <n v="4124.4799999999996"/>
        <n v="14135.96"/>
        <n v="14506.47"/>
        <n v="16612.07"/>
        <n v="19250"/>
        <n v="26654.26"/>
        <n v="33147.06"/>
        <n v="37753.339999999997"/>
        <n v="42889.68"/>
        <n v="47911.29"/>
        <n v="48847.3"/>
        <n v="49667.01"/>
        <n v="58188.05"/>
        <n v="69976.800000000003"/>
        <n v="-4250000"/>
        <n v="65000"/>
        <n v="85000"/>
        <n v="2904.27"/>
        <n v="75"/>
        <n v="86.33"/>
        <n v="1221.4000000000001"/>
        <n v="4095.73"/>
        <n v="13715.3"/>
        <n v="14068.74"/>
        <n v="14207.43"/>
        <n v="17672.419999999998"/>
        <n v="18958.330000000002"/>
        <n v="25308.23"/>
        <n v="28798.61"/>
        <n v="31597.22"/>
        <n v="33174.69"/>
        <n v="36598.42"/>
        <n v="41649.11"/>
        <n v="42795.14"/>
        <n v="46405.69"/>
        <n v="47271.58"/>
        <n v="48147.63"/>
        <n v="59141.15"/>
        <n v="59530.44"/>
        <n v="63194.45"/>
        <n v="68040.210000000006"/>
        <n v="156666.67000000001"/>
        <n v="182799.88"/>
        <n v="2527.67"/>
        <n v="5416.67"/>
        <n v="1619583.33"/>
        <n v="2933.31"/>
        <n v="12170.31"/>
        <n v="-4817.37"/>
        <n v="77.31"/>
        <n v="83.13"/>
        <n v="96.61"/>
        <n v="1204.75"/>
        <n v="4066.69"/>
        <n v="14207.91"/>
        <n v="14567.99"/>
        <n v="14717.72"/>
        <n v="25637.83"/>
        <n v="33202.33"/>
        <n v="37877.32"/>
        <n v="43180.87"/>
        <n v="47992.51"/>
        <n v="49835.47"/>
        <n v="59201.73"/>
        <n v="61214.37"/>
        <n v="70630.47"/>
        <n v="1760"/>
        <n v="2962.65"/>
        <n v="8240"/>
        <n v="1865000"/>
        <n v="-6500000"/>
        <n v="668.65"/>
        <n v="1549.71"/>
        <n v="1658.82"/>
        <n v="3209"/>
        <n v="8550.3799999999992"/>
        <n v="66271.56"/>
        <n v="97500"/>
        <n v="102492.67"/>
        <n v="122603.52"/>
        <n v="1312299.47"/>
        <n v="15942.75"/>
        <n v="100737.75"/>
        <n v="148435.4"/>
        <n v="163164.87"/>
        <n v="201866.34"/>
        <n v="2121909.64"/>
        <n v="12.8"/>
        <n v="737.2"/>
        <n v="12459"/>
        <n v="1499250"/>
        <n v="47.51"/>
        <n v="81.73"/>
        <n v="82.29"/>
        <n v="209"/>
        <n v="4037.35"/>
        <n v="5719.76"/>
        <n v="13785.11"/>
        <n v="14128.4"/>
        <n v="14279.75"/>
        <n v="17451.509999999998"/>
        <n v="19309.11"/>
        <n v="24316.12"/>
        <n v="28166.67"/>
        <n v="33230"/>
        <n v="34100.83"/>
        <n v="36722.54"/>
        <n v="39579.480000000003"/>
        <n v="41931.870000000003"/>
        <n v="48310.94"/>
        <n v="59341.74"/>
        <n v="60519.87"/>
        <n v="68675.78"/>
        <n v="144064.04999999999"/>
        <n v="1455935.95"/>
        <n v="2992.27"/>
        <n v="-6250000"/>
        <n v="49.1"/>
        <n v="79.12"/>
        <n v="84.11"/>
        <n v="3531"/>
        <n v="3731.28"/>
        <n v="4007.73"/>
        <n v="14280.22"/>
        <n v="14629.76"/>
        <n v="14792.63"/>
        <n v="17120.16"/>
        <n v="22168.98"/>
        <n v="24604.1"/>
        <n v="33257.69"/>
        <n v="38009.870000000003"/>
        <n v="43474.03"/>
        <n v="44888.66"/>
        <n v="50004.5"/>
        <n v="57918.57"/>
        <n v="60232.67"/>
        <n v="67166.67"/>
        <n v="71290.23"/>
        <n v="91361.11"/>
        <n v="116480.7"/>
        <n v="136091.99"/>
        <n v="153333.32999999999"/>
        <n v="184668.49"/>
        <n v="3022.2"/>
        <n v="42932.91"/>
        <n v="3616.74"/>
        <n v="3942.31"/>
        <n v="2789295.09"/>
        <n v="-6000000"/>
        <n v="-800000"/>
        <n v="3725.58"/>
        <n v="3977.8"/>
        <n v="14000"/>
        <n v="14317.11"/>
        <n v="14661.26"/>
        <n v="14830.84"/>
        <n v="18645.68"/>
        <n v="22188.07"/>
        <n v="33285.410000000003"/>
        <n v="38071.11"/>
        <n v="43623.78"/>
        <n v="44965.97"/>
        <n v="50090.62"/>
        <n v="62500"/>
        <n v="71627.87"/>
        <n v="1110.44"/>
        <n v="40908.5"/>
        <n v="44431.22"/>
        <n v="45568.78"/>
        <n v="49091.5"/>
        <n v="75145.05"/>
        <n v="2910000"/>
        <n v="-5500000"/>
        <n v="110000"/>
        <n v="45.93"/>
        <n v="3485.22"/>
        <n v="4384.03"/>
        <n v="5230.08"/>
        <n v="13428.03"/>
        <n v="13744.9"/>
        <n v="13909.85"/>
        <n v="15708.33"/>
        <n v="16273.97"/>
        <n v="16899.25"/>
        <n v="20774.45"/>
        <n v="29201.39"/>
        <n v="35680.199999999997"/>
        <n v="40949.9"/>
        <n v="41888.89"/>
        <n v="42137.38"/>
        <n v="44011.13"/>
        <n v="45695.86"/>
        <n v="46939.67"/>
        <n v="47326.39"/>
        <n v="58034"/>
        <n v="67324.070000000007"/>
        <n v="829662.45"/>
        <n v="2137.36"/>
        <n v="547862.64"/>
        <n v="10214.219999999999"/>
        <n v="13.48"/>
        <n v="15679.78"/>
        <n v="3725.47"/>
        <n v="3986.52"/>
        <n v="14388.79"/>
        <n v="14722.41"/>
        <n v="14905.09"/>
        <n v="16567.89"/>
        <n v="16986.3"/>
        <n v="22225.06"/>
        <n v="35548.239999999998"/>
        <n v="38202.35"/>
        <n v="43915.09"/>
        <n v="45115.98"/>
        <n v="50257.73"/>
        <n v="55284"/>
        <n v="56860.22"/>
        <n v="62186"/>
        <n v="62833.33"/>
        <n v="63061.64"/>
        <n v="72285.960000000006"/>
        <n v="90368.06"/>
        <n v="115529.98"/>
        <n v="150000"/>
        <n v="166831.60999999999"/>
        <n v="184528.43"/>
        <n v="16297"/>
        <n v="-7500000"/>
        <n v="-1150000"/>
        <n v="3605.4"/>
        <n v="13960.6"/>
        <n v="14278.16"/>
        <n v="14461.54"/>
        <n v="16438.349999999999"/>
        <n v="21526.639999999999"/>
        <n v="36562.5"/>
        <n v="37031.56"/>
        <n v="42644.85"/>
        <n v="43735.82"/>
        <n v="48720.28"/>
        <n v="60335.55"/>
        <n v="61027.4"/>
        <n v="70285.47"/>
        <n v="1430.79"/>
        <n v="195704.79"/>
        <n v="1398893.1"/>
        <n v="66272"/>
        <n v="14462.02"/>
        <n v="14980.95"/>
        <n v="16346.99"/>
        <n v="22262.74"/>
        <n v="38331.919999999998"/>
        <n v="44213.24"/>
        <n v="45269"/>
        <n v="62502.6"/>
        <n v="63061.65"/>
        <n v="69750"/>
        <n v="72961.2"/>
        <n v="84451.17"/>
        <n v="2050.7800000000002"/>
        <n v="7048.61"/>
        <n v="7949.22"/>
        <n v="690000"/>
        <n v="1219417"/>
        <n v="2190000"/>
        <n v="22962.67"/>
        <n v="1699.81"/>
        <n v="2997.81"/>
        <n v="4698"/>
        <n v="21246.76"/>
        <n v="917898.13"/>
        <n v="1248427.32"/>
        <n v="4042302.38"/>
        <n v="22.57"/>
        <n v="14086.99"/>
        <n v="-301875"/>
        <n v="4895858.9000000004"/>
        <n v="173.61"/>
        <n v="11397.29"/>
        <n v="13855.29"/>
        <n v="14535.15"/>
        <n v="16015.63"/>
        <n v="21563.14"/>
        <n v="37159.29"/>
        <n v="42934.38"/>
        <n v="43884.160000000003"/>
        <n v="60642.65"/>
        <n v="67500"/>
        <n v="70942.02"/>
        <n v="84626.95"/>
        <n v="113713.26"/>
        <n v="166517.35999999999"/>
        <n v="248525.62"/>
        <n v="31250"/>
        <n v="63025.77"/>
        <n v="14170.68"/>
        <n v="15057.2"/>
        <n v="16015.19"/>
        <n v="22300.48"/>
        <n v="38459.86"/>
        <n v="44513.41"/>
        <n v="45422.55"/>
        <n v="48441.05"/>
        <n v="62820.73"/>
        <n v="73642.740000000005"/>
        <n v="84802.73"/>
        <n v="33132.31"/>
        <n v="33978.33"/>
        <n v="37914.5"/>
        <n v="156250"/>
        <n v="3088938.72"/>
        <n v="16986.310000000001"/>
        <n v="14025.04"/>
        <n v="15096.1"/>
        <n v="16413.259999999998"/>
        <n v="22319.68"/>
        <n v="38528.17"/>
        <n v="44666.74"/>
        <n v="45500.77"/>
        <n v="62983.01"/>
        <n v="73991.520000000004"/>
        <n v="84978.52"/>
        <n v="61446.18"/>
        <n v="184345.93"/>
        <n v="400492.02"/>
        <n v="540593"/>
        <n v="552650"/>
        <n v="5000000"/>
        <n v="5805821.4100000001"/>
        <n v="13431.31"/>
        <n v="14646.87"/>
        <n v="16438.36"/>
        <n v="17009.7"/>
        <n v="21618.29"/>
        <n v="37343.11"/>
        <n v="43374.76"/>
        <n v="44108.84"/>
        <n v="56486.32"/>
        <n v="57485.06"/>
        <n v="61108.76"/>
        <n v="71943.820000000007"/>
        <n v="83842"/>
        <n v="85154.3"/>
        <n v="150336.04999999999"/>
        <n v="168347.22"/>
        <n v="200000"/>
        <n v="-8000000"/>
        <n v="160000"/>
        <n v="2708.33"/>
        <n v="4791.67"/>
        <n v="13731.47"/>
        <n v="15172.94"/>
        <n v="15287.67"/>
        <n v="22357.51"/>
        <n v="34666.67"/>
        <n v="38658.839999999997"/>
        <n v="45655.1"/>
        <n v="56542.94"/>
        <n v="63303.58"/>
        <n v="64583.33"/>
        <n v="74682.679999999993"/>
        <n v="85330.08"/>
        <n v="7376.41"/>
        <n v="83010.11"/>
        <n v="236112.3"/>
        <n v="604504.61"/>
        <n v="933333.33"/>
        <n v="4344061.05"/>
        <n v="13146.48"/>
        <n v="14721.42"/>
        <n v="14794.52"/>
        <n v="16766.71"/>
        <n v="21250"/>
        <n v="21654.94"/>
        <n v="27083.33"/>
        <n v="28361.34"/>
        <n v="37476.21"/>
        <n v="47916.67"/>
        <n v="58078.47"/>
        <n v="61419.79"/>
        <n v="62661.46"/>
        <n v="72615.86"/>
        <n v="85505.86"/>
        <n v="86666.67"/>
        <n v="88542"/>
        <n v="3175000"/>
        <n v="1583.76"/>
        <n v="2578"/>
        <n v="4817.37"/>
        <n v="5022.71"/>
        <n v="48173.66"/>
        <n v="50150.49"/>
        <n v="52732.65"/>
        <n v="147422"/>
        <n v="988504.31"/>
        <n v="1127925.1200000001"/>
        <n v="-21180"/>
        <n v="-2380571"/>
        <n v="-867127"/>
        <n v="47611.42"/>
        <n v="1590000"/>
        <n v="250000"/>
        <n v="474622"/>
        <n v="486000"/>
        <n v="-5350000"/>
        <n v="-4712281"/>
        <n v="-2087719"/>
        <n v="168.88"/>
        <n v="9831.1200000000008"/>
        <n v="46973.68"/>
        <n v="106026.32"/>
        <n v="1274000"/>
        <n v="4690000"/>
        <n v="8173.61"/>
        <n v="15287.68"/>
        <n v="16402.21"/>
        <n v="17342.580000000002"/>
        <n v="22395.41"/>
        <n v="25486.11"/>
        <n v="28419.93"/>
        <n v="38785.79"/>
        <n v="49513.89"/>
        <n v="63625.79"/>
        <n v="64912.05"/>
        <n v="75380.31"/>
        <n v="85681.64"/>
        <n v="99027.78"/>
        <n v="122000"/>
        <n v="52884.53"/>
        <n v="67319.320000000007"/>
        <n v="1702"/>
        <n v="13589.04"/>
        <n v="21689.09"/>
        <n v="22414.7"/>
        <n v="23250"/>
        <n v="29302.75"/>
        <n v="38854.6"/>
        <n v="63790.15"/>
        <n v="65079.74"/>
        <n v="66167.929999999993"/>
        <n v="75737.320000000007"/>
        <n v="85857.42"/>
        <n v="12273.97"/>
        <n v="16159.22"/>
        <n v="19137.43"/>
        <n v="20262.97"/>
        <n v="28537.86"/>
        <n v="35156.86"/>
        <n v="56958.91"/>
        <n v="57765.760000000002"/>
        <n v="58933.55"/>
        <n v="59885.23"/>
        <n v="60666.67"/>
        <n v="63000"/>
        <n v="68731.89"/>
        <n v="86036.29"/>
        <n v="-8500000"/>
        <n v="170000"/>
        <n v="4470.01"/>
        <n v="6276.97"/>
        <n v="8500"/>
        <n v="15794.72"/>
        <n v="18416.669999999998"/>
        <n v="22451.45"/>
        <n v="28597.19"/>
        <n v="38984.22"/>
        <n v="56235.39"/>
        <n v="64104.17"/>
        <n v="65400.11"/>
        <n v="76421.539999999994"/>
        <n v="85700.55"/>
        <n v="86215.16"/>
        <n v="147067.87"/>
        <n v="147125"/>
        <n v="483630.05"/>
        <n v="8006.8"/>
        <n v="19038.400000000001"/>
        <n v="-2250000"/>
        <n v="11506.85"/>
        <n v="11929.82"/>
        <n v="21745.919999999998"/>
        <n v="22500"/>
        <n v="24162.799999999999"/>
        <n v="28656.52"/>
        <n v="37791.64"/>
        <n v="46041.67"/>
        <n v="62196.56"/>
        <n v="63453.93"/>
        <n v="70000"/>
        <n v="74306.59"/>
        <n v="86394.03"/>
        <n v="298245.62"/>
        <n v="541.66"/>
        <n v="1098.96"/>
        <n v="1444.43"/>
        <n v="1628.31"/>
        <n v="2680.67"/>
        <n v="2727"/>
        <n v="4592.33"/>
        <n v="7273"/>
        <n v="11961.32"/>
        <n v="21095.39"/>
        <n v="1228645.05"/>
        <n v="1497272.73"/>
        <n v="3279032.06"/>
        <n v="3992727"/>
        <n v="3989999.98"/>
        <n v="6240000"/>
        <n v="-3187500"/>
        <n v="-312500"/>
        <n v="63750"/>
        <n v="78601.759999999995"/>
        <n v="1200"/>
        <n v="11890.41"/>
        <n v="15551.73"/>
        <n v="22489.51"/>
        <n v="25072.26"/>
        <n v="26156.25"/>
        <n v="28715.85"/>
        <n v="39116.44"/>
        <n v="47576.39"/>
        <n v="56095.03"/>
        <n v="64430.45"/>
        <n v="65732.98"/>
        <n v="77135.399999999994"/>
        <n v="86572.9"/>
        <n v="87833.33"/>
        <n v="1200000"/>
        <n v="-22944"/>
        <n v="2773.34"/>
        <n v="1058.1300000000001"/>
        <n v="1193.94"/>
        <n v="65790.7"/>
        <n v="99293.47"/>
        <n v="884.71"/>
        <n v="1816.02"/>
        <n v="1994.52"/>
        <n v="3320.31"/>
        <n v="15187.23"/>
        <n v="21782.78"/>
        <n v="24367.94"/>
        <n v="25312.5"/>
        <n v="25915.47"/>
        <n v="28775.18"/>
        <n v="33203.129999999997"/>
        <n v="36523.440000000002"/>
        <n v="43225.27"/>
        <n v="62513.120000000003"/>
        <n v="63776.89"/>
        <n v="75000.7"/>
        <n v="86751.77"/>
        <n v="101111.12"/>
        <n v="148759.72"/>
        <n v="157449.13"/>
        <n v="180000"/>
        <n v="71270.429999999993"/>
        <n v="10191.780000000001"/>
        <n v="22527.63"/>
        <n v="25285.119999999999"/>
        <n v="26828.14"/>
        <n v="28834.51"/>
        <n v="34309.9"/>
        <n v="64758.39"/>
        <n v="66067.55"/>
        <n v="77855.94"/>
        <n v="86930.64"/>
        <n v="14944.24"/>
        <n v="22585.22"/>
        <n v="25393.99"/>
        <n v="26874.65"/>
        <n v="28893.84"/>
        <n v="64925.68"/>
        <n v="66238.22"/>
        <n v="78224.67"/>
        <n v="87109.51"/>
        <n v="227.91"/>
        <n v="2125"/>
        <n v="3741.41"/>
        <n v="997647.06"/>
        <n v="-9500000"/>
        <n v="142500"/>
        <n v="61"/>
        <n v="271.08"/>
        <n v="2034.67"/>
        <n v="9863.01"/>
        <n v="14513.88"/>
        <n v="14579.75"/>
        <n v="21476.48"/>
        <n v="21857.33"/>
        <n v="24680.639999999999"/>
        <n v="25709.59"/>
        <n v="26049.53"/>
        <n v="28953.17"/>
        <n v="33203.120000000003"/>
        <n v="35208.33"/>
        <n v="40586.21"/>
        <n v="62993.62"/>
        <n v="64267.1"/>
        <n v="76059.83"/>
        <n v="76666.67"/>
        <n v="79861.11"/>
        <n v="87288.38"/>
        <n v="150394.44"/>
        <n v="159179.34"/>
        <n v="231840"/>
        <n v="12602.34"/>
        <n v="49898"/>
        <n v="937500"/>
        <n v="66.62"/>
        <n v="265.45999999999998"/>
        <n v="8493.15"/>
        <n v="22642.97"/>
        <n v="25609.59"/>
        <n v="26866.32"/>
        <n v="26965.79"/>
        <n v="29012.5"/>
        <n v="36381.94"/>
        <n v="65256.14"/>
        <n v="66575.360000000001"/>
        <n v="78371.11"/>
        <n v="78955.38"/>
        <n v="87467.25"/>
        <n v="90011.1"/>
        <n v="-10400000"/>
        <n v="-9000000"/>
        <n v="-1600000"/>
        <n v="-1533333.33"/>
        <n v="-1250000"/>
        <n v="-1066666.67"/>
        <n v="21333.33"/>
        <n v="30666.67"/>
        <n v="208000"/>
        <n v="360185"/>
        <n v="-10752178"/>
        <n v="-3643602"/>
        <n v="61199.16"/>
        <n v="163800.84"/>
        <n v="215044"/>
        <n v="-6625000"/>
        <n v="30961"/>
        <n v="38333.32"/>
        <n v="117104.98"/>
        <n v="132500"/>
        <n v="176314.99"/>
        <n v="284039"/>
        <n v="2185000"/>
        <n v="7500000"/>
        <n v="72.06"/>
        <n v="260.02"/>
        <n v="8000"/>
        <n v="8219.18"/>
        <n v="13800"/>
        <n v="14336.75"/>
        <n v="17777.78"/>
        <n v="18333.330000000002"/>
        <n v="19137.439999999999"/>
        <n v="20625"/>
        <n v="21950.29"/>
        <n v="24890.18"/>
        <n v="26649.31"/>
        <n v="29071.83"/>
        <n v="55000"/>
        <n v="56095.02"/>
        <n v="60929.02"/>
        <n v="63314.239999999998"/>
        <n v="64594.21"/>
        <n v="71111.12"/>
        <n v="75833.33"/>
        <n v="76770.31"/>
        <n v="77625"/>
        <n v="87200"/>
        <n v="87257.54"/>
        <n v="87646.12"/>
        <n v="208491.56"/>
        <n v="1091"/>
        <n v="5868.06"/>
        <n v="6556.09"/>
        <n v="130000"/>
        <n v="3242352.94"/>
        <n v="-35310"/>
        <n v="28138.79"/>
        <n v="2050.0500000000002"/>
        <n v="-7937770"/>
        <n v="-96730"/>
        <n v="2901.9"/>
        <n v="160633.1"/>
        <n v="8947.3700000000008"/>
        <n v="298245.61"/>
        <n v="-10000000"/>
        <n v="77.680000000000007"/>
        <n v="127.2"/>
        <n v="254.4"/>
        <n v="916"/>
        <n v="3097.22"/>
        <n v="9032.1"/>
        <n v="11840.28"/>
        <n v="13972.26"/>
        <n v="15844.44"/>
        <n v="18944.439999999999"/>
        <n v="21312.5"/>
        <n v="22719.77"/>
        <n v="23697"/>
        <n v="23697.23"/>
        <n v="25827.02"/>
        <n v="26432.29"/>
        <n v="29131.16"/>
        <n v="35500.9"/>
        <n v="40586.199999999997"/>
        <n v="56833.33"/>
        <n v="65588.28"/>
        <n v="66914.210000000006"/>
        <n v="79692.91"/>
        <n v="87824.99"/>
        <n v="89125"/>
        <n v="90316.4"/>
        <n v="99506.18"/>
        <n v="102222.22"/>
        <n v="109556"/>
        <n v="110048.62"/>
        <n v="159179.35"/>
        <n v="500000"/>
        <n v="606.20000000000005"/>
        <n v="10652.73"/>
        <n v="26271.45"/>
        <n v="79203.47"/>
        <n v="99580.479999999996"/>
        <n v="301875"/>
        <n v="337232.55"/>
        <n v="400000"/>
        <n v="1150000"/>
        <n v="1696536.98"/>
        <n v="2500000"/>
        <n v="6462998.0199999996"/>
        <n v="47394.46"/>
        <n v="47395.06"/>
        <n v="18.7"/>
        <n v="33.47"/>
        <n v="99.96"/>
        <n v="1138.06"/>
        <n v="3484.38"/>
        <n v="6794.52"/>
        <n v="8879.01"/>
        <n v="9506"/>
        <n v="10329.969999999999"/>
        <n v="11146.93"/>
        <n v="11305.86"/>
        <n v="13972.25"/>
        <n v="14208.34"/>
        <n v="22758.9"/>
        <n v="29230.03"/>
        <n v="41157.89"/>
        <n v="46458.33"/>
        <n v="65757.710000000006"/>
        <n v="67087.08"/>
        <n v="80070.350000000006"/>
        <n v="87187.5"/>
        <n v="90471.94"/>
        <n v="92916.66"/>
        <n v="98893.82"/>
        <n v="104645.66"/>
        <n v="150394"/>
        <n v="35.51"/>
        <n v="36.840000000000003"/>
        <n v="97.92"/>
        <n v="1119.94"/>
        <n v="2322.92"/>
        <n v="6136.99"/>
        <n v="7881.48"/>
        <n v="10694.44"/>
        <n v="12833.34"/>
        <n v="13729.26"/>
        <n v="14311.11"/>
        <n v="17111.11"/>
        <n v="20591.830000000002"/>
        <n v="29132.81"/>
        <n v="30989.58"/>
        <n v="30989.59"/>
        <n v="45296.87"/>
        <n v="51333.33"/>
        <n v="56958.9"/>
        <n v="59547.5"/>
        <n v="60751.31"/>
        <n v="72664.13"/>
        <n v="79333.33"/>
        <n v="80500"/>
        <n v="81857.34"/>
        <n v="88770.36"/>
        <n v="92800.86"/>
        <n v="94750.8"/>
        <n v="-171479.86"/>
        <n v="1631.66"/>
        <n v="2663.19"/>
        <n v="69919.320000000007"/>
        <n v="178426.4"/>
        <n v="266359.32"/>
        <n v="525000"/>
        <n v="800000"/>
        <n v="4109515.04"/>
        <n v="4975000"/>
        <n v="37.770000000000003"/>
        <n v="54.98"/>
        <n v="95.66"/>
        <n v="954.04"/>
        <n v="1101.78"/>
        <n v="4473.68"/>
        <n v="8572.84"/>
        <n v="13364.77"/>
        <n v="22833.56"/>
        <n v="29035.59"/>
        <n v="38495.9"/>
        <n v="43255"/>
        <n v="48781.25"/>
        <n v="59808"/>
        <n v="61638.89"/>
        <n v="66081.42"/>
        <n v="67417.33"/>
        <n v="80793.72"/>
        <n v="90768.74"/>
        <n v="91881.76"/>
        <n v="92685.06"/>
        <n v="97669.14"/>
        <n v="102968.7"/>
        <n v="112463.67"/>
        <n v="149122.81"/>
        <n v="216688.1"/>
        <n v="2530.89"/>
        <n v="9641.49"/>
        <n v="65974.22"/>
        <n v="73320.59"/>
        <n v="494764.14"/>
        <n v="781778.19"/>
        <n v="1292479.52"/>
        <n v="6596902.8600000003"/>
        <n v="39.96"/>
        <n v="73.180000000000007"/>
        <n v="93.47"/>
        <n v="1083.58"/>
        <n v="8148.15"/>
        <n v="10743.06"/>
        <n v="13750"/>
        <n v="15333.33"/>
        <n v="22135.05"/>
        <n v="28938.37"/>
        <n v="39666.67"/>
        <n v="57143.63"/>
        <n v="65411.12"/>
        <n v="86250"/>
        <n v="87992"/>
        <n v="92569.279999999999"/>
        <n v="93925.94"/>
        <n v="96993.82"/>
        <n v="383719.92"/>
        <n v="5833"/>
        <n v="105454.74"/>
        <n v="2015.37"/>
        <n v="7677.61"/>
        <n v="391441.41"/>
        <n v="42.22"/>
        <n v="91.21"/>
        <n v="91.4"/>
        <n v="1065.3800000000001"/>
        <n v="5916.07"/>
        <n v="8266.67"/>
        <n v="13121.77"/>
        <n v="16986"/>
        <n v="19161.96"/>
        <n v="22911"/>
        <n v="28841.14"/>
        <n v="29259.53"/>
        <n v="67760.47"/>
        <n v="91076.6"/>
        <n v="92453.48"/>
        <n v="96444.44"/>
        <n v="100477.52"/>
        <n v="71601.78"/>
        <n v="491428.22"/>
        <n v="1539212.14"/>
        <n v="8436970"/>
        <n v="44.41"/>
        <n v="89.02"/>
        <n v="109.64"/>
        <n v="964.64"/>
        <n v="1047.1199999999999"/>
        <n v="2405.9899999999998"/>
        <n v="7851.85"/>
        <n v="12757.28"/>
        <n v="21262"/>
        <n v="22210.12"/>
        <n v="27805.56"/>
        <n v="28437.599999999999"/>
        <n v="28743.919999999998"/>
        <n v="31273.119999999999"/>
        <n v="43736.11"/>
        <n v="65744.039999999994"/>
        <n v="67222.22"/>
        <n v="88290.44"/>
        <n v="91933.9"/>
        <n v="92337.68"/>
        <n v="92740.74"/>
        <n v="97487.5"/>
        <n v="140000"/>
        <n v="221834.46"/>
        <n v="1250000"/>
        <n v="-90474.2"/>
        <n v="2196.9499999999998"/>
        <n v="327734.15999999997"/>
        <n v="6000000"/>
        <n v="131221.91"/>
        <n v="-9956896.5600000005"/>
        <n v="-3793103.44"/>
        <n v="210000"/>
        <n v="-643264.6"/>
        <n v="46.67"/>
        <n v="86.76"/>
        <n v="127.92"/>
        <n v="1028.8599999999999"/>
        <n v="5725.22"/>
        <n v="7960.49"/>
        <n v="22988.71"/>
        <n v="28646.7"/>
        <n v="29507.96"/>
        <n v="39611.11"/>
        <n v="52097.22"/>
        <n v="67083.33"/>
        <n v="91385.52"/>
        <n v="92221.88"/>
        <n v="95219.76"/>
        <n v="104205.24"/>
        <n v="-14206.33"/>
        <n v="2291.67"/>
        <n v="2750"/>
        <n v="3666.67"/>
        <n v="4125"/>
        <n v="11000"/>
        <n v="90261.35"/>
        <n v="109502.19"/>
        <n v="120378.81"/>
        <n v="187825.59"/>
        <n v="236625.21"/>
        <n v="279167.78999999998"/>
        <n v="1800236.46"/>
        <n v="1941795.6"/>
        <n v="5484207"/>
        <n v="12009.65"/>
        <n v="511880.5"/>
        <n v="1000000"/>
        <n v="3323121"/>
        <n v="48.93"/>
        <n v="84.5"/>
        <n v="146.22"/>
        <n v="1010.54"/>
        <n v="5916.06"/>
        <n v="7807.41"/>
        <n v="12514.28"/>
        <n v="23028.3"/>
        <n v="28549.48"/>
        <n v="29635.01"/>
        <n v="38333.33"/>
        <n v="91542.9"/>
        <n v="92106.08"/>
        <n v="94607.4"/>
        <n v="107896.88"/>
        <n v="-1250035.7"/>
        <n v="-2742500"/>
        <n v="4540.7299999999996"/>
        <n v="5459.27"/>
        <n v="52000"/>
        <n v="1397107.64"/>
        <n v="6490000"/>
        <n v="51.12"/>
        <n v="82.31"/>
        <n v="164.54"/>
        <n v="949.62"/>
        <n v="975.26"/>
        <n v="992.22"/>
        <n v="1535.93"/>
        <n v="2432.06"/>
        <n v="7407.41"/>
        <n v="12149.79"/>
        <n v="22323.83"/>
        <n v="22731.25"/>
        <n v="23958.34"/>
        <n v="28452.26"/>
        <n v="31616.79"/>
        <n v="34666.68"/>
        <n v="37283.199999999997"/>
        <n v="44216.480000000003"/>
        <n v="50416.66"/>
        <n v="88742.48"/>
        <n v="90962.96"/>
        <n v="91986.06"/>
        <n v="91990.28"/>
        <n v="104669.46"/>
        <n v="114962.86"/>
        <n v="227106.74"/>
        <n v="272155.15999999997"/>
        <n v="10766.09"/>
        <n v="11180.52"/>
        <n v="55542.74"/>
        <n v="63771"/>
        <n v="87689"/>
        <n v="238909.75"/>
        <n v="332779.98"/>
        <n v="350041.5"/>
        <n v="388322.72"/>
        <n v="436229"/>
        <n v="1475139.36"/>
        <n v="6884.87"/>
        <n v="24893.279999999999"/>
        <n v="1325430.8400000001"/>
        <n v="3635468"/>
        <n v="-1184702"/>
        <n v="-1015298"/>
        <n v="-110"/>
        <n v="53.38"/>
        <n v="80.040000000000006"/>
        <n v="182.92"/>
        <n v="314.45999999999998"/>
        <n v="973.86"/>
        <n v="7501.23"/>
        <n v="14500"/>
        <n v="20306"/>
        <n v="23694.04"/>
        <n v="28355.03"/>
        <n v="37135.42"/>
        <n v="38115.49"/>
        <n v="41393.040000000001"/>
        <n v="66702.22"/>
        <n v="91853.4"/>
        <n v="92241.4"/>
        <n v="93382.720000000001"/>
        <n v="108412.22"/>
        <n v="55.58"/>
        <n v="77.849999999999994"/>
        <n v="201.3"/>
        <n v="955.46"/>
        <n v="7111.11"/>
        <n v="9433.81"/>
        <n v="28257.81"/>
        <n v="35937.5"/>
        <n v="40126.78"/>
        <n v="89043.46"/>
        <n v="89777.78"/>
        <n v="102766.54"/>
        <n v="105169.46"/>
        <n v="-9464788.7400000002"/>
        <n v="-2636619.7200000002"/>
        <n v="1443.04"/>
        <n v="5497.3"/>
        <n v="189295.76"/>
        <n v="6011.26"/>
        <n v="9502.1"/>
        <n v="14275.14"/>
        <n v="33016"/>
        <n v="51906.31"/>
        <n v="140012.41"/>
        <n v="936324.71"/>
        <n v="3460420.52"/>
        <n v="57.84"/>
        <n v="75.59"/>
        <n v="219.72"/>
        <n v="937.04"/>
        <n v="1074.07"/>
        <n v="1411.48"/>
        <n v="7195.06"/>
        <n v="15500"/>
        <n v="28160.59"/>
        <n v="31281.25"/>
        <n v="41533.440000000002"/>
        <n v="92158.02"/>
        <n v="92216.14"/>
        <n v="99117.36"/>
        <n v="102650.74"/>
        <n v="108930.18"/>
        <n v="230008.66"/>
        <n v="305344.82"/>
        <n v="-2956340"/>
        <n v="-150000"/>
        <n v="51986.3"/>
        <n v="117.8"/>
        <n v="143.71"/>
        <n v="389.52"/>
        <n v="467.5"/>
        <n v="1803.1"/>
        <n v="7041.98"/>
        <n v="20246.75"/>
        <n v="22192.12"/>
        <n v="28063.37"/>
        <n v="37367.019999999997"/>
        <n v="37897.65"/>
        <n v="40771.620000000003"/>
        <n v="66321.100000000006"/>
        <n v="91545.68"/>
        <n v="92454.36"/>
        <n v="102534.94"/>
        <n v="109194.4"/>
        <n v="133436"/>
        <n v="3243.6"/>
        <n v="260791"/>
        <n v="443728.81"/>
        <n v="-175750"/>
        <n v="10150.200000000001"/>
        <n v="38667.449999999997"/>
        <n v="121.81"/>
        <n v="139.69999999999999"/>
        <n v="503.78"/>
        <n v="1766.82"/>
        <n v="6222.22"/>
        <n v="27872.81"/>
        <n v="34119.5"/>
        <n v="36810.06"/>
        <n v="47055.56"/>
        <n v="48520.54"/>
        <n v="82133.320000000007"/>
        <n v="83722.899999999994"/>
        <n v="98866.48"/>
        <n v="102307.64"/>
        <n v="-377500"/>
        <n v="7550"/>
        <n v="1741.01"/>
        <n v="126.26"/>
        <n v="135.26"/>
        <n v="540.12"/>
        <n v="1196.21"/>
        <n v="1289.3399999999999"/>
        <n v="1730.48"/>
        <n v="6735.8"/>
        <n v="27682.25"/>
        <n v="40908.1"/>
        <n v="40986.720000000001"/>
        <n v="53719.18"/>
        <n v="90320.98"/>
        <n v="92909.48"/>
        <n v="102080.34"/>
        <n v="109699.22"/>
        <n v="227883.58"/>
        <n v="300152.36"/>
        <n v="308349"/>
        <n v="-4294736.84"/>
        <n v="-1580701.76"/>
        <n v="39518"/>
        <n v="107368"/>
        <n v="289968.23"/>
        <n v="1104640.8799999999"/>
        <n v="14594"/>
        <n v="446886.51"/>
        <n v="17386"/>
        <n v="17387"/>
        <n v="130.55000000000001"/>
        <n v="130.96"/>
        <n v="576.5"/>
        <n v="1694.1"/>
        <n v="6370.37"/>
        <n v="11243.86"/>
        <n v="14006.78"/>
        <n v="19794.150000000001"/>
        <n v="19978.650000000001"/>
        <n v="27491.7"/>
        <n v="35240.42"/>
        <n v="39631.18"/>
        <n v="39966.28"/>
        <n v="41515.78"/>
        <n v="61671.03"/>
        <n v="77500"/>
        <n v="86814.82"/>
        <n v="90144.68"/>
        <n v="101853.04"/>
        <n v="106418.16"/>
        <n v="363635.25"/>
        <n v="596591.94999999995"/>
        <n v="-49441.77"/>
        <n v="118421.05"/>
        <n v="126.52"/>
        <n v="135"/>
        <n v="312.66000000000003"/>
        <n v="612.96"/>
        <n v="1592.36"/>
        <n v="1657.64"/>
        <n v="6429.63"/>
        <n v="6761.28"/>
        <n v="11631.58"/>
        <n v="14489.76"/>
        <n v="27301.14"/>
        <n v="34194.97"/>
        <n v="41049.68"/>
        <n v="41367.32"/>
        <n v="41646.36"/>
        <n v="42947.360000000001"/>
        <n v="59841.49"/>
        <n v="77629.16"/>
        <n v="89096.3"/>
        <n v="93382.38"/>
        <n v="101625.74"/>
        <n v="110223.74"/>
        <n v="11250"/>
        <n v="4582"/>
        <n v="-1040000"/>
        <n v="-251219"/>
        <n v="5024.5"/>
        <n v="122.22"/>
        <n v="139.30000000000001"/>
        <n v="649.46"/>
        <n v="1165.44"/>
        <n v="1320.11"/>
        <n v="1621.14"/>
        <n v="1722.34"/>
        <n v="6074.07"/>
        <n v="6631.3"/>
        <n v="23684.21"/>
        <n v="27110.59"/>
        <n v="39768.42"/>
        <n v="40503.08"/>
        <n v="49958.34"/>
        <n v="82504.94"/>
        <n v="85629.64"/>
        <n v="90603.5"/>
        <n v="101398.44"/>
        <n v="106927.08"/>
        <n v="132685.79999999999"/>
        <n v="233295.82"/>
        <n v="304246.12"/>
        <n v="314113.40000000002"/>
        <n v="14320.1"/>
        <n v="15504.46"/>
        <n v="716004.81"/>
        <n v="775223.26"/>
        <n v="2864.02"/>
        <n v="3100.9"/>
        <n v="143200.95999999999"/>
        <n v="155044.66"/>
        <n v="117.78"/>
        <n v="143.74"/>
        <n v="686.02"/>
        <n v="1584.58"/>
        <n v="1857.08"/>
        <n v="6123.46"/>
        <n v="6496.56"/>
        <n v="9477.73"/>
        <n v="10233.74"/>
        <n v="26920.03"/>
        <n v="33977.129999999997"/>
        <n v="34968.959999999999"/>
        <n v="37889"/>
        <n v="41191.74"/>
        <n v="43996.08"/>
        <n v="51150"/>
        <n v="59460.37"/>
        <n v="67833.34"/>
        <n v="77888.14"/>
        <n v="87871.6"/>
        <n v="93857.68"/>
        <n v="101171.14"/>
        <n v="110750.92"/>
        <n v="7988537.8099999996"/>
        <n v="-6624997.0199999996"/>
        <n v="-3654252.98"/>
        <n v="132499.94"/>
        <n v="2168.06"/>
        <n v="4841.63"/>
        <n v="5158.37"/>
        <n v="8804.89"/>
        <n v="15896.85"/>
        <n v="20786.400000000001"/>
        <n v="24965.56"/>
        <n v="40611.919999999998"/>
        <n v="43361.11"/>
        <n v="79333.31"/>
        <n v="83940.26"/>
        <n v="171181.09"/>
        <n v="285932.86"/>
        <n v="461556.46"/>
        <n v="612479.42000000004"/>
        <n v="865000"/>
        <n v="1015298"/>
        <n v="2840031.42"/>
        <n v="8490000"/>
        <n v="9965499.1600000001"/>
        <n v="1992.22"/>
        <n v="5970.37"/>
        <n v="6361.4"/>
        <n v="8416.0400000000009"/>
        <n v="9112.1"/>
        <n v="10274"/>
        <n v="16194.44"/>
        <n v="31074.61"/>
        <n v="33644.68"/>
        <n v="41264.120000000003"/>
        <n v="44071.839999999997"/>
        <n v="50676.38"/>
        <n v="56920.959999999999"/>
        <n v="78017.960000000006"/>
        <n v="87259.26"/>
        <n v="94100.14"/>
        <n v="111019.84"/>
        <n v="750000"/>
        <n v="4519753.45"/>
        <n v="1998"/>
        <n v="1039.78"/>
        <n v="1445.77"/>
        <n v="2123.42"/>
        <n v="5629.63"/>
        <n v="6230.22"/>
        <n v="9112.1200000000008"/>
        <n v="39976.32"/>
        <n v="42723.62"/>
        <n v="48583.34"/>
        <n v="55155.94"/>
        <n v="60769.62"/>
        <n v="82946.539999999994"/>
        <n v="83851.86"/>
        <n v="91299.9"/>
        <n v="107699.5"/>
        <n v="306666.65999999997"/>
        <n v="308367"/>
        <n v="319973.40000000002"/>
        <n v="40650.720000000001"/>
        <n v="-833.34"/>
        <n v="500"/>
        <n v="1129.7"/>
        <n v="3047.12"/>
        <n v="5664.2"/>
        <n v="20823.18"/>
        <n v="33759.29"/>
        <n v="44221.34"/>
        <n v="49729.16"/>
        <n v="57065.72"/>
        <n v="59079.25"/>
        <n v="62952.26"/>
        <n v="78278.240000000005"/>
        <n v="86034.58"/>
        <n v="94579.1"/>
        <n v="111551.08"/>
        <n v="103999.69"/>
        <n v="-11533334"/>
        <n v="-766666"/>
        <n v="-87024"/>
        <n v="-4427818.5"/>
        <n v="-1156319"/>
        <n v="93416.38"/>
        <n v="-32112.5"/>
        <n v="1195.7"/>
        <n v="2981.12"/>
        <n v="5333.33"/>
        <n v="47895.839999999997"/>
        <n v="55296.22"/>
        <n v="61078.94"/>
        <n v="65534"/>
        <n v="78408.7"/>
        <n v="82666.679999999993"/>
        <n v="91764.6"/>
        <n v="108214.92"/>
        <n v="2245.62"/>
        <n v="3933.62"/>
        <n v="67340"/>
        <n v="117660"/>
        <n v="149120.93"/>
        <n v="236178.2"/>
        <n v="3522708.5"/>
        <n v="5779492.0300000003"/>
        <n v="46746"/>
        <n v="703252"/>
        <n v="292.42"/>
        <n v="-272417.7"/>
        <n v="-266666.65999999997"/>
        <n v="-68104.429999999993"/>
        <n v="-66666.67"/>
        <n v="37.04"/>
        <n v="1264.0999999999999"/>
        <n v="2912.72"/>
        <n v="5358.02"/>
        <n v="33644.76"/>
        <n v="49255.56"/>
        <n v="57210.86"/>
        <n v="63272.68"/>
        <n v="80681.460000000006"/>
        <n v="83528.62"/>
        <n v="84809.88"/>
        <n v="95060.479999999996"/>
        <n v="96271.92"/>
        <n v="112085.02"/>
        <n v="309155.03999999998"/>
        <n v="322426.59999999998"/>
        <n v="468000"/>
        <n v="696798"/>
        <n v="830583.33"/>
        <n v="1872000"/>
        <n v="-37.04"/>
        <n v="52500"/>
        <n v="1427.32"/>
        <n v="-96250"/>
        <n v="1391"/>
        <n v="400"/>
        <n v="574.07000000000005"/>
        <n v="1066.18"/>
        <n v="1328.02"/>
        <n v="2275.2800000000002"/>
        <n v="4535.95"/>
        <n v="16658.54"/>
        <n v="18143.8"/>
        <n v="49018.76"/>
        <n v="57284.74"/>
        <n v="63436.14"/>
        <n v="70986.179999999993"/>
        <n v="78668.320000000007"/>
        <n v="83816.36"/>
        <n v="94212.9"/>
        <n v="95306.06"/>
        <n v="112357.4"/>
        <n v="-4456139.34"/>
        <n v="89122.82"/>
        <n v="-9250000"/>
        <n v="165000"/>
        <n v="537.04"/>
        <n v="1205.81"/>
        <n v="1397.1"/>
        <n v="2779.72"/>
        <n v="4456.38"/>
        <n v="14822.22"/>
        <n v="21583.34"/>
        <n v="32200.14"/>
        <n v="45679.02"/>
        <n v="50253.42"/>
        <n v="53658.18"/>
        <n v="59496.78"/>
        <n v="66260.240000000005"/>
        <n v="78678.899999999994"/>
        <n v="89387.6"/>
        <n v="105364"/>
        <n v="437500"/>
        <n v="1249.9100000000001"/>
        <n v="1466.14"/>
        <n v="2700.36"/>
        <n v="2710.68"/>
        <n v="11140.94"/>
        <n v="30784.720000000001"/>
        <n v="48592.5"/>
        <n v="57428.06"/>
        <n v="58765.68"/>
        <n v="63753.72"/>
        <n v="70673.7"/>
        <n v="83414.720000000001"/>
        <n v="84376.08"/>
        <n v="95583.34"/>
        <n v="95783.18"/>
        <n v="112886.62"/>
        <n v="303333.34000000003"/>
        <n v="306576.14"/>
        <n v="-5195180.12"/>
        <n v="-384000"/>
        <n v="5698.06"/>
        <n v="10227.049999999999"/>
        <n v="2071793.89"/>
        <n v="3107461.19"/>
        <n v="5333.34"/>
        <n v="171110"/>
        <n v="38475.120000000003"/>
        <n v="194858.22"/>
        <n v="2100000"/>
        <n v="100"/>
        <n v="103.7"/>
        <n v="306.62"/>
        <n v="528.74"/>
        <n v="555.55999999999995"/>
        <n v="700"/>
        <n v="1171.79"/>
        <n v="4164.6400000000003"/>
        <n v="19556.98"/>
        <n v="29791.67"/>
        <n v="46795.839999999997"/>
        <n v="55647.32"/>
        <n v="61856.52"/>
        <n v="71457.52"/>
        <n v="74447.88"/>
        <n v="81935.5"/>
        <n v="92500"/>
        <n v="92932.86"/>
        <n v="94683.96"/>
        <n v="108977.7"/>
        <n v="109510.7"/>
        <n v="270441"/>
        <n v="9976.8700000000008"/>
        <n v="-13611112"/>
        <n v="-1388888"/>
        <n v="38888.86"/>
        <n v="573333.34"/>
        <n v="-207713"/>
        <n v="-5850000"/>
        <n v="-1800000"/>
        <n v="117000"/>
        <n v="-11616666.66"/>
        <n v="-666.66"/>
        <n v="751.85"/>
        <n v="803.7"/>
        <n v="1333.33"/>
        <n v="9616.42"/>
        <n v="13310.18"/>
        <n v="48308.34"/>
        <n v="51077.74"/>
        <n v="57574.1"/>
        <n v="64078.2"/>
        <n v="71595.34"/>
        <n v="79798.259999999995"/>
        <n v="84948.9"/>
        <n v="91583.34"/>
        <n v="95655.86"/>
        <n v="96270.7"/>
        <n v="113427.34"/>
        <n v="225000"/>
        <n v="-171110"/>
        <n v="370.36"/>
        <n v="1481.5"/>
        <n v="66666.67"/>
        <n v="533333.31999999995"/>
        <n v="250"/>
        <n v="518.51"/>
        <n v="731.98"/>
        <n v="777.78"/>
        <n v="1096.19"/>
        <n v="1670.02"/>
        <n v="2506.8000000000002"/>
        <n v="17361.099999999999"/>
        <n v="46750"/>
        <n v="49430.080000000002"/>
        <n v="55788.84"/>
        <n v="57698.64"/>
        <n v="62171.360000000001"/>
        <n v="66150"/>
        <n v="74014.399999999994"/>
        <n v="77308.06"/>
        <n v="82491.759999999995"/>
        <n v="93405.86"/>
        <n v="105569.44"/>
        <n v="108977.82"/>
        <n v="110035.36"/>
        <n v="124768.52"/>
        <n v="249666.66"/>
        <n v="267157.78000000003"/>
        <n v="307351.09999999998"/>
        <n v="551477.12"/>
        <n v="-213333.34"/>
        <n v="-53333.33"/>
        <n v="331.85"/>
        <n v="1327.4"/>
        <n v="53333.33"/>
        <n v="213333.34"/>
        <n v="14530.4"/>
        <n v="695.96"/>
        <n v="974.78"/>
        <n v="1093.67"/>
        <n v="1569.42"/>
        <n v="8329.2800000000007"/>
        <n v="17939.82"/>
        <n v="19557.02"/>
        <n v="32876.720000000001"/>
        <n v="33007.94"/>
        <n v="48071.519999999997"/>
        <n v="57720.54"/>
        <n v="59621.919999999998"/>
        <n v="64404.36"/>
        <n v="67752.44"/>
        <n v="72931.3"/>
        <n v="85250"/>
        <n v="85525.64"/>
        <n v="95157.38"/>
        <n v="99082.92"/>
        <n v="103125"/>
        <n v="113970.84"/>
        <n v="128927.48"/>
        <n v="136276"/>
        <n v="-21000000"/>
        <n v="420000"/>
        <n v="-13500000"/>
        <n v="270000"/>
        <n v="740.17"/>
        <n v="1054.6099999999999"/>
        <n v="1571.38"/>
        <n v="1809.98"/>
        <n v="2366.8200000000002"/>
        <n v="17939.8"/>
        <n v="29701.39"/>
        <n v="39656.26"/>
        <n v="40767.120000000003"/>
        <n v="47976.800000000003"/>
        <n v="49875.54"/>
        <n v="57795.08"/>
        <n v="64570.720000000001"/>
        <n v="67596.22"/>
        <n v="85820.22"/>
        <n v="100805.54"/>
        <n v="110833.34"/>
        <n v="114248.1"/>
        <n v="184851.86"/>
        <n v="249259.83"/>
        <n v="248330.94"/>
        <n v="87500"/>
        <n v="8504.6200000000008"/>
        <n v="14859.16"/>
        <n v="18253.2"/>
        <n v="27888.06"/>
        <n v="31401.72"/>
        <n v="85445.28"/>
        <n v="101712.54"/>
        <n v="1020000"/>
        <n v="3364468.92"/>
        <n v="11232021.220000001"/>
        <n v="15925"/>
        <n v="347815.84"/>
        <n v="150"/>
        <n v="426.67"/>
        <n v="982.79"/>
        <n v="1126.82"/>
        <n v="1379.28"/>
        <n v="1573.34"/>
        <n v="2730.04"/>
        <n v="12493.9"/>
        <n v="36511.480000000003"/>
        <n v="36511.49"/>
        <n v="39452.06"/>
        <n v="46200"/>
        <n v="48142"/>
        <n v="56002.98"/>
        <n v="62649.22"/>
        <n v="66971.16"/>
        <n v="72500"/>
        <n v="77729.86"/>
        <n v="83337.94"/>
        <n v="97805.759999999995"/>
        <n v="110621.3"/>
        <n v="110831.67999999999"/>
        <n v="132187.5"/>
        <n v="166250"/>
        <n v="311514.03999999998"/>
        <n v="49860.76"/>
        <n v="350"/>
        <n v="497.78"/>
        <n v="734.81"/>
        <n v="976.49"/>
        <n v="1575.32"/>
        <n v="2727.98"/>
        <n v="3119.56"/>
        <n v="29152.46"/>
        <n v="37728.53"/>
        <n v="37728.54"/>
        <n v="47597.919999999998"/>
        <n v="49746.720000000001"/>
        <n v="57942.080000000002"/>
        <n v="64583.34"/>
        <n v="64899.38"/>
        <n v="72214.12"/>
        <n v="73295.960000000006"/>
        <n v="86402.9"/>
        <n v="95633.16"/>
        <n v="101318.62"/>
        <n v="114795.76"/>
        <n v="136593.76"/>
        <n v="171791.66"/>
        <n v="33333.339999999997"/>
        <n v="26666.67"/>
        <n v="-10091850"/>
        <n v="-4608150"/>
        <n v="-858150"/>
        <n v="-391850"/>
        <n v="92163.01"/>
        <n v="201837"/>
        <n v="-135000"/>
        <n v="63297"/>
        <n v="6750000"/>
        <n v="320000"/>
        <n v="94.81"/>
        <n v="402.96"/>
        <n v="907.19"/>
        <n v="1575.28"/>
        <n v="3227.22"/>
        <n v="3455.68"/>
        <n v="33317.1"/>
        <n v="33793.11"/>
        <n v="45741.66"/>
        <n v="56145.4"/>
        <n v="62968.1"/>
        <n v="66093.759999999995"/>
        <n v="66953.22"/>
        <n v="74006.899999999994"/>
        <n v="83903.7"/>
        <n v="98303.58"/>
        <n v="111363.04"/>
        <n v="243988.88"/>
        <n v="262500"/>
        <n v="-7000000"/>
        <n v="-140000"/>
        <n v="189.63"/>
        <n v="284.44"/>
        <n v="1333.3340000000001"/>
        <n v="1896.3"/>
        <n v="6666.67"/>
        <n v="26666.66"/>
        <n v="32000"/>
        <n v="320000.02"/>
        <n v="7000000"/>
        <n v="-173318"/>
        <n v="898.37"/>
        <n v="1631.9"/>
        <n v="4175.9399999999996"/>
        <n v="4177.7"/>
        <n v="13399.04"/>
        <n v="25819.439999999999"/>
        <n v="27708.34"/>
        <n v="43678.52"/>
        <n v="46887.5"/>
        <n v="58089.440000000002"/>
        <n v="65229.7"/>
        <n v="66971.259999999995"/>
        <n v="68296.88"/>
        <n v="78094.52"/>
        <n v="86989.5"/>
        <n v="95655.98"/>
        <n v="101834.32"/>
        <n v="115346.22"/>
        <n v="144083.34"/>
        <n v="312310.12"/>
        <n v="-320000"/>
        <n v="-80000"/>
        <n v="60340"/>
        <n v="-6666666.6699999999"/>
        <n v="-4266667"/>
        <n v="-3333333.32"/>
        <n v="-2133332"/>
        <n v="66666.66"/>
        <n v="133333.32999999999"/>
        <n v="-426666.64"/>
        <n v="-350000"/>
        <n v="-106666.66"/>
        <n v="511.11"/>
        <n v="690"/>
        <n v="859.31"/>
        <n v="1634"/>
        <n v="4035.34"/>
        <n v="4318.3"/>
        <n v="15547.82"/>
        <n v="43716.13"/>
        <n v="46413.88"/>
        <n v="48600.02"/>
        <n v="57263.89"/>
        <n v="58164.480000000003"/>
        <n v="65398.22"/>
        <n v="71619.460000000006"/>
        <n v="73662.44"/>
        <n v="87289.12"/>
        <n v="95738.34"/>
        <n v="96111.32"/>
        <n v="102097.38"/>
        <n v="114527.78"/>
        <n v="115627.02"/>
        <n v="303297"/>
        <n v="-6883490.71"/>
        <n v="-5444444"/>
        <n v="-555556"/>
        <n v="70755.399999999994"/>
        <n v="92818.880000000005"/>
        <n v="300000"/>
        <n v="450000"/>
        <n v="-5312652"/>
        <n v="-1937348"/>
        <n v="-687348"/>
        <n v="-250652"/>
        <n v="-3333.33"/>
        <n v="-1666.68"/>
        <n v="715.56"/>
        <n v="740.87"/>
        <n v="954.07"/>
        <n v="1477.78"/>
        <n v="3906.38"/>
        <n v="4447.26"/>
        <n v="19444.439999999999"/>
        <n v="36821.919999999998"/>
        <n v="38746.959999999999"/>
        <n v="39519.54"/>
        <n v="41494.44"/>
        <n v="42256.86"/>
        <n v="47900.480000000003"/>
        <n v="51722.23"/>
        <n v="52603.519999999997"/>
        <n v="53852.06"/>
        <n v="58333.34"/>
        <n v="59221.96"/>
        <n v="61687.5"/>
        <n v="64245.91"/>
        <n v="66886.44"/>
        <n v="72613"/>
        <n v="79113.38"/>
        <n v="86547.8"/>
        <n v="92455.22"/>
        <n v="95800.95"/>
        <n v="103444.44"/>
        <n v="104691.6"/>
        <n v="106253.04"/>
        <n v="163030.85999999999"/>
        <n v="166666.62"/>
        <n v="166666.66"/>
        <n v="228666.66"/>
        <n v="333333.33"/>
        <n v="-2051020"/>
        <n v="41020.400000000001"/>
        <n v="61250"/>
        <n v="-26666.67"/>
        <n v="44000"/>
        <n v="361265.3"/>
        <n v="440683.82"/>
        <n v="3998050.9"/>
        <n v="17.04"/>
        <n v="664.44"/>
        <n v="781.19"/>
        <n v="792.22"/>
        <n v="1056.3"/>
        <n v="1638.02"/>
        <n v="2670.68"/>
        <n v="21527.759999999998"/>
        <n v="21687.54"/>
        <n v="30077.86"/>
        <n v="43787.81"/>
        <n v="46784.38"/>
        <n v="58307.54"/>
        <n v="59472.2"/>
        <n v="60155.73"/>
        <n v="61083.34"/>
        <n v="65720.160000000003"/>
        <n v="70856.7"/>
        <n v="70925.710000000006"/>
        <n v="76622.52"/>
        <n v="87862.3"/>
        <n v="95895.32"/>
        <n v="102599.98"/>
        <n v="116163.5"/>
        <n v="117352.04"/>
        <n v="180498.46"/>
        <n v="306301.56"/>
        <n v="333331.34000000003"/>
        <n v="666667.34"/>
        <n v="5673798.2000000002"/>
        <n v="33012.400000000001"/>
        <n v="-1740000"/>
        <n v="34800"/>
        <n v="-4741000"/>
        <n v="94820"/>
        <n v="255.56"/>
        <n v="718.19"/>
        <n v="766.67"/>
        <n v="1022.22"/>
        <n v="1587.24"/>
        <n v="20833.32"/>
        <n v="20987.94"/>
        <n v="29157.74"/>
        <n v="42411.78"/>
        <n v="45275.22"/>
        <n v="55416.67"/>
        <n v="55712.84"/>
        <n v="56500"/>
        <n v="57500"/>
        <n v="57553.73"/>
        <n v="58315.47"/>
        <n v="63764.44"/>
        <n v="66516.98"/>
        <n v="69032.039999999994"/>
        <n v="75450.52"/>
        <n v="83333.34"/>
        <n v="85320.9"/>
        <n v="92881.82"/>
        <n v="96591.88"/>
        <n v="98589.36"/>
        <n v="99546.8"/>
        <n v="112690.08"/>
        <n v="121926.02"/>
        <n v="174675.92"/>
        <n v="-5625000"/>
        <n v="112500"/>
        <n v="106666.66"/>
        <n v="88275"/>
        <n v="245263.02"/>
        <n v="5104737"/>
        <n v="-1530612"/>
        <n v="-506618"/>
        <n v="264.07"/>
        <n v="562.22"/>
        <n v="703.07"/>
        <n v="1642.2"/>
        <n v="10132.36"/>
        <n v="15625"/>
        <n v="30179.88"/>
        <n v="30612"/>
        <n v="43862.03"/>
        <n v="44956.98"/>
        <n v="46875.01"/>
        <n v="58455.839999999997"/>
        <n v="59416.66"/>
        <n v="60359.76"/>
        <n v="66054.66"/>
        <n v="71333.11"/>
        <n v="74405.72"/>
        <n v="76889.3"/>
        <n v="88458.82"/>
        <n v="90014.82"/>
        <n v="96057.88"/>
        <n v="103122.2"/>
        <n v="116266.58"/>
        <n v="116720.9"/>
        <n v="-3568292.68"/>
        <n v="85.19"/>
        <n v="340.74"/>
        <n v="71365.86"/>
        <n v="289.64"/>
        <n v="1158.52"/>
        <n v="-10750000"/>
        <n v="-462.5"/>
        <n v="205000"/>
        <n v="51.11"/>
        <n v="613.33000000000004"/>
        <n v="642.59"/>
        <n v="4170"/>
        <n v="12510"/>
        <n v="25833.33"/>
        <n v="29256.639999999999"/>
        <n v="42483.69"/>
        <n v="43384.800000000003"/>
        <n v="46979.16"/>
        <n v="58513.27"/>
        <n v="68888.179999999993"/>
        <n v="71263.38"/>
        <n v="71468.14"/>
        <n v="74442.86"/>
        <n v="85900.2"/>
        <n v="93039.28"/>
        <n v="100053.48"/>
        <n v="112516.06"/>
        <n v="113230.9"/>
        <n v="127517.08"/>
        <n v="143839.14000000001"/>
        <n v="359779.18"/>
        <n v="-8250000"/>
        <n v="-68250"/>
        <n v="40624.6"/>
        <n v="79662.66"/>
        <n v="93750"/>
        <n v="127154.46"/>
        <n v="4532391.84"/>
        <n v="84375"/>
        <n v="84375.01"/>
        <n v="4583.33"/>
        <n v="-213333.33"/>
        <n v="221.48"/>
        <n v="624.95000000000005"/>
        <n v="9027.77"/>
        <n v="9027.7800000000007"/>
        <n v="25888.95"/>
        <n v="30282.240000000002"/>
        <n v="43936.39"/>
        <n v="44830.96"/>
        <n v="54166.66"/>
        <n v="54166.67"/>
        <n v="60564.49"/>
        <n v="66849.58"/>
        <n v="69333.33"/>
        <n v="71202.06"/>
        <n v="71648.649999999994"/>
        <n v="76270.16"/>
        <n v="89059.36"/>
        <n v="93958.34"/>
        <n v="96220.7"/>
        <n v="103647.06"/>
        <n v="108017.86"/>
        <n v="117281.16"/>
        <n v="132809.29999999999"/>
        <n v="135956.64000000001"/>
        <n v="182758.42"/>
        <n v="283908.24"/>
        <n v="4200000"/>
        <n v="3237.64"/>
        <n v="115247.76"/>
        <n v="124457.78"/>
        <n v="528.15"/>
        <n v="585.89"/>
        <n v="1648.5"/>
        <n v="11194.44"/>
        <n v="17681.48"/>
        <n v="30334.400000000001"/>
        <n v="58680.2"/>
        <n v="67166.66"/>
        <n v="71385.98"/>
        <n v="77340.62"/>
        <n v="89366.14"/>
        <n v="96303.56"/>
        <n v="103914.82"/>
        <n v="110416.08"/>
        <n v="117566.96"/>
        <n v="390000"/>
        <n v="2250000"/>
        <n v="77831.679999999993"/>
        <n v="-160000"/>
        <n v="-104040.64"/>
        <n v="-40000"/>
        <n v="529.19000000000005"/>
        <n v="10833.33"/>
        <n v="10833.34"/>
        <n v="17111.12"/>
        <n v="25053.82"/>
        <n v="29406.42"/>
        <n v="33318"/>
        <n v="42592.34"/>
        <n v="58812.85"/>
        <n v="69261.679999999993"/>
        <n v="69337.41"/>
        <n v="71648.14"/>
        <n v="75716.759999999995"/>
        <n v="86781.24"/>
        <n v="91368"/>
        <n v="93277.24"/>
        <n v="100822.5"/>
        <n v="105791.67999999999"/>
        <n v="114051.78"/>
        <n v="143452.94"/>
        <n v="368170.46"/>
        <n v="-426666.66"/>
        <n v="-106666.67"/>
        <n v="2666.67"/>
        <n v="10666.66"/>
        <n v="30563.38"/>
        <n v="430000"/>
        <n v="1407.41"/>
        <n v="106666.67"/>
        <n v="426666.66"/>
        <n v="396.11"/>
        <n v="507.77"/>
        <n v="26054.35"/>
        <n v="26665.200000000001"/>
        <n v="30437.279999999999"/>
        <n v="44048.76"/>
        <n v="60874.57"/>
        <n v="67183.820000000007"/>
        <n v="71749.34"/>
        <n v="71969.08"/>
        <n v="84242.2"/>
        <n v="89972.88"/>
        <n v="96466.82"/>
        <n v="104443.72"/>
        <n v="114327.16"/>
        <n v="118131.52"/>
        <n v="133473.35999999999"/>
        <n v="694.44"/>
        <n v="5822.54"/>
        <n v="122157"/>
        <n v="195252.08"/>
        <n v="468888"/>
        <n v="555556"/>
        <n v="853680.54"/>
        <n v="1388888"/>
        <n v="5197778.8600000003"/>
        <n v="18006623.379999999"/>
        <n v="562500"/>
        <n v="25.69"/>
        <n v="77.08"/>
        <n v="161.19999999999999"/>
        <n v="483.6"/>
        <n v="616.66"/>
        <n v="3868.82"/>
        <n v="65699.460000000006"/>
        <n v="902797.84"/>
        <n v="-61741"/>
        <n v="-906666.66"/>
        <n v="-226666.67"/>
        <n v="-2359510"/>
        <n v="47189.94"/>
        <n v="7612.6"/>
        <n v="16712.5"/>
        <n v="29000.400000000001"/>
        <n v="199.72"/>
        <n v="372.49"/>
        <n v="392.62"/>
        <n v="496.65"/>
        <n v="523.5"/>
        <n v="525.38"/>
        <n v="4276.74"/>
        <n v="5911.09"/>
        <n v="14300.54"/>
        <n v="116977.41"/>
        <n v="910535.46"/>
        <n v="453.59"/>
        <n v="613.89"/>
        <n v="1483.19"/>
        <n v="2455.56"/>
        <n v="25213.88"/>
        <n v="29506.16"/>
        <n v="31111.11"/>
        <n v="42664.55"/>
        <n v="55416.66"/>
        <n v="59012.32"/>
        <n v="69080.52"/>
        <n v="69614.2"/>
        <n v="69647.5"/>
        <n v="87370.44"/>
        <n v="93435.36"/>
        <n v="101335.67999999999"/>
        <n v="114599.54"/>
        <n v="3388.12"/>
        <n v="10164.370000000001"/>
        <n v="36335.620000000003"/>
        <n v="712624.44"/>
        <n v="2429447.7599999998"/>
        <n v="244017.9"/>
        <n v="429.65"/>
        <n v="1090.69"/>
        <n v="3022.26"/>
        <n v="15414.68"/>
        <n v="30540.52"/>
        <n v="44123.44"/>
        <n v="58333.33"/>
        <n v="61081.03"/>
        <n v="69321.58"/>
        <n v="71982.38"/>
        <n v="72114.52"/>
        <n v="90583.72"/>
        <n v="96630.34"/>
        <n v="104125.01"/>
        <n v="104975.32"/>
        <n v="118698.96"/>
        <n v="121823.46"/>
        <n v="158752"/>
        <n v="364538.1"/>
        <n v="-43523.73"/>
        <n v="871.03"/>
        <n v="68746"/>
        <n v="-640000"/>
        <n v="149.07"/>
        <n v="390.6"/>
        <n v="817.78"/>
        <n v="26220.799999999999"/>
        <n v="30593.119999999999"/>
        <n v="44161.42"/>
        <n v="51750"/>
        <n v="61186.22"/>
        <n v="72290.94"/>
        <n v="72300.820000000007"/>
        <n v="73032.759999999995"/>
        <n v="75959.7"/>
        <n v="96713.54"/>
        <n v="118988.42"/>
        <n v="134140.72"/>
        <n v="-133955.29999999999"/>
        <n v="313479.63"/>
        <n v="686520.38"/>
        <n v="307337.77"/>
        <n v="-9096153.8499999996"/>
        <n v="-9096153.8399999999"/>
        <n v="-4350000"/>
        <n v="-1653846.16"/>
        <n v="-1653846"/>
        <n v="4782.8100000000004"/>
        <n v="87000"/>
        <n v="181923.08"/>
        <n v="171842"/>
        <n v="9839.16"/>
        <n v="-523000"/>
        <n v="317.51"/>
        <n v="596.29999999999995"/>
        <n v="1431.11"/>
        <n v="10111.11"/>
        <n v="10111.120000000001"/>
        <n v="10460"/>
        <n v="15970.38"/>
        <n v="27680.080000000002"/>
        <n v="36131.94"/>
        <n v="36131.949999999997"/>
        <n v="37916.42"/>
        <n v="38216.44"/>
        <n v="40492.480000000003"/>
        <n v="40500"/>
        <n v="55360.17"/>
        <n v="60666.66"/>
        <n v="65295.040000000001"/>
        <n v="65472.66"/>
        <n v="70440.42"/>
        <n v="82382.16"/>
        <n v="83036.98"/>
        <n v="95306.92"/>
        <n v="105014.98"/>
        <n v="107735.56"/>
        <n v="189235.02"/>
        <n v="245263"/>
        <n v="518323.4"/>
        <n v="685474.63"/>
        <n v="13015.44"/>
        <n v="414000"/>
        <n v="2956340"/>
        <n v="4589986"/>
        <n v="10683416.02"/>
        <n v="10164.36"/>
        <n v="1866666.66"/>
        <n v="312.48"/>
        <n v="660.19"/>
        <n v="1584.44"/>
        <n v="30693.48"/>
        <n v="33154.959999999999"/>
        <n v="41262.75"/>
        <n v="43916.66"/>
        <n v="61386.95"/>
        <n v="68321.47"/>
        <n v="72656.740000000005"/>
        <n v="77831.38"/>
        <n v="80653.960000000006"/>
        <n v="86191.9"/>
        <n v="86191.91"/>
        <n v="90365.46"/>
        <n v="91492.56"/>
        <n v="103958.34"/>
        <n v="105764.6"/>
        <n v="119541.44"/>
        <n v="121660.5"/>
        <n v="151516.57999999999"/>
        <n v="357456.64000000001"/>
        <n v="2487.96"/>
        <n v="738.62"/>
        <n v="52501.62"/>
        <n v="192863.16"/>
        <n v="2860"/>
        <n v="40212.639999999999"/>
        <n v="80423.710000000006"/>
        <n v="21272.63"/>
        <n v="20507.13"/>
        <n v="63817.87"/>
        <n v="170181"/>
        <n v="264.60000000000002"/>
        <n v="638.89"/>
        <n v="983.32"/>
        <n v="1533.33"/>
        <n v="29754.52"/>
        <n v="39966.089999999997"/>
        <n v="42500"/>
        <n v="55259.48"/>
        <n v="59509.03"/>
        <n v="66259.899999999994"/>
        <n v="70265.05"/>
        <n v="70494.62"/>
        <n v="72809.7"/>
        <n v="75169.5"/>
        <n v="83483.34"/>
        <n v="83483.350000000006"/>
        <n v="87525.74"/>
        <n v="88846.18"/>
        <n v="102617.26"/>
        <n v="110518.98"/>
        <n v="115967.5"/>
        <n v="118566.74"/>
        <n v="134811.44"/>
        <n v="151682.72"/>
        <n v="900000"/>
        <n v="1239.3"/>
        <n v="133610.16"/>
        <n v="3398.44"/>
        <n v="366389.85"/>
        <n v="136.30000000000001"/>
        <n v="204.44"/>
        <n v="1156.8599999999999"/>
        <n v="106667"/>
        <n v="126573.46"/>
        <n v="1333333.32"/>
        <n v="3626"/>
        <n v="3626.22"/>
        <n v="-19975000"/>
        <n v="549750"/>
        <n v="54866.02"/>
        <n v="199852.12"/>
        <n v="271376.88"/>
        <n v="1337559.28"/>
        <n v="3148740.82"/>
        <n v="9428771"/>
        <n v="234.36"/>
        <n v="16093.76"/>
        <n v="19588.740000000002"/>
        <n v="30797.58"/>
        <n v="41332.699999999997"/>
        <n v="48281.25"/>
        <n v="53716.81"/>
        <n v="56567.81"/>
        <n v="61595.16"/>
        <n v="64315.199999999997"/>
        <n v="68468.55"/>
        <n v="72584.7"/>
        <n v="72607.210000000006"/>
        <n v="73026.539999999994"/>
        <n v="86338.01"/>
        <n v="86338.02"/>
        <n v="90518.64"/>
        <n v="92113.76"/>
        <n v="113135.6"/>
        <n v="120116.06"/>
        <n v="125889.66"/>
        <n v="156738.79999999999"/>
        <n v="528975"/>
        <n v="-23791.02"/>
        <n v="-11450000"/>
        <n v="179636.28"/>
        <n v="207748.12"/>
        <n v="-533333.34"/>
        <n v="-133333.32999999999"/>
        <n v="127.78"/>
        <n v="153.33000000000001"/>
        <n v="19540.5"/>
        <n v="28061"/>
        <n v="29855.439999999999"/>
        <n v="40033.839999999997"/>
        <n v="53584.51"/>
        <n v="54743.03"/>
        <n v="59710.87"/>
        <n v="60131.99"/>
        <n v="63418.22"/>
        <n v="70853.42"/>
        <n v="77331.100000000006"/>
        <n v="83624.86"/>
        <n v="87674.12"/>
        <n v="89449.38"/>
        <n v="104041.67"/>
        <n v="109486.06"/>
        <n v="116525.02"/>
        <n v="133304.48000000001"/>
        <n v="357836"/>
        <n v="439791.35999999999"/>
        <n v="10083.33"/>
        <n v="153973.96"/>
        <n v="-53333.34"/>
        <n v="119.26"/>
        <n v="156.24"/>
        <n v="1320.37"/>
        <n v="3194.44"/>
        <n v="30902.04"/>
        <n v="41402.78"/>
        <n v="54654.5"/>
        <n v="61804.07"/>
        <n v="67011.33"/>
        <n v="69031.05"/>
        <n v="71873.86"/>
        <n v="72928.399999999994"/>
        <n v="73398.240000000005"/>
        <n v="86484.36"/>
        <n v="86484.38"/>
        <n v="90672.08"/>
        <n v="92739.14"/>
        <n v="120693.6"/>
        <n v="135485.5"/>
        <n v="838484.64"/>
        <n v="522.11"/>
        <n v="52210.55"/>
        <n v="-12000000"/>
        <n v="-2750000"/>
        <n v="400.84"/>
        <n v="40083.040000000001"/>
        <n v="240000"/>
        <n v="-698563.14"/>
        <n v="325000"/>
        <n v="117.18"/>
        <n v="577.05999999999995"/>
        <n v="19193.099999999999"/>
        <n v="30955.26"/>
        <n v="36166.660000000003"/>
        <n v="41438.43"/>
        <n v="52631.89"/>
        <n v="55258.26"/>
        <n v="57170.86"/>
        <n v="57706.400000000001"/>
        <n v="61910.51"/>
        <n v="66545.3"/>
        <n v="73353.179999999993"/>
        <n v="73587.839999999997"/>
        <n v="80666.67"/>
        <n v="86558.84"/>
        <n v="90741.16"/>
        <n v="90750.16"/>
        <n v="93058.559999999998"/>
        <n v="93263.2"/>
        <n v="2271.83"/>
        <n v="45.36"/>
        <n v="306.67"/>
        <n v="9071.77"/>
        <n v="9200"/>
        <n v="9343.9599999999991"/>
        <n v="42501.42"/>
        <n v="53333.34"/>
        <n v="336275.67"/>
        <n v="1382455.76"/>
        <n v="1533333.33"/>
        <n v="7129620.4100000001"/>
        <n v="44088.76"/>
        <n v="2510.98"/>
        <n v="19106.259999999998"/>
        <n v="30008.3"/>
        <n v="40136.230000000003"/>
        <n v="52393.73"/>
        <n v="57110.48"/>
        <n v="60016.58"/>
        <n v="64398.68"/>
        <n v="66804.240000000005"/>
        <n v="70575.87"/>
        <n v="71398.02"/>
        <n v="77383.259999999995"/>
        <n v="83838.759999999995"/>
        <n v="87898.36"/>
        <n v="88255.26"/>
        <n v="90366.88"/>
        <n v="101145.83"/>
        <n v="129531.78"/>
        <n v="358082.74"/>
        <n v="444624.22"/>
        <n v="98357.28"/>
        <n v="10158.75"/>
        <n v="-95164.12"/>
        <n v="-3830000"/>
        <n v="31060.26"/>
        <n v="41508.660000000003"/>
        <n v="60690.92"/>
        <n v="62120.5"/>
        <n v="69604.37"/>
        <n v="71835.72"/>
        <n v="73254.55"/>
        <n v="73962.399999999994"/>
        <n v="76600"/>
        <n v="86705.57"/>
        <n v="86705.58"/>
        <n v="90904"/>
        <n v="90979.16"/>
        <n v="91640.6"/>
        <n v="93690.36"/>
        <n v="136162.9"/>
        <n v="868.48"/>
        <n v="2381.5300000000002"/>
        <n v="86846.6"/>
        <n v="238153.39"/>
        <n v="-3346915"/>
        <n v="-2991197"/>
        <n v="18228.14"/>
        <n v="25972.23"/>
        <n v="30110.080000000002"/>
        <n v="32982.32"/>
        <n v="40204.269999999997"/>
        <n v="49985.75"/>
        <n v="59073.18"/>
        <n v="59577.77"/>
        <n v="60220.14"/>
        <n v="67359.08"/>
        <n v="70891.509999999995"/>
        <n v="73018.06"/>
        <n v="83980.88"/>
        <n v="88047.360000000001"/>
        <n v="89130.12"/>
        <n v="89941.98"/>
        <n v="90363.99"/>
        <n v="90980.4"/>
        <n v="-11000000"/>
        <n v="220000"/>
        <n v="-4975000"/>
        <n v="99500"/>
        <n v="23048"/>
        <n v="1520.13"/>
        <n v="8333.34"/>
        <n v="18165.419999999998"/>
        <n v="18241.68"/>
        <n v="31165.599999999999"/>
        <n v="33037.360000000001"/>
        <n v="41579.040000000001"/>
        <n v="47265.63"/>
        <n v="47428.21"/>
        <n v="49813.75"/>
        <n v="56367.12"/>
        <n v="62331.19"/>
        <n v="63153.4"/>
        <n v="76539.520000000004"/>
        <n v="86852.55"/>
        <n v="86852.56"/>
        <n v="91058.1"/>
        <n v="92549.08"/>
        <n v="94326.48"/>
        <n v="99626.13"/>
        <n v="107538.58"/>
        <n v="183864"/>
        <n v="354397.84"/>
        <n v="401973.78"/>
        <n v="444624.2"/>
        <n v="1603726.96"/>
        <n v="5487770"/>
        <n v="-5039944"/>
        <n v="134073.47"/>
        <n v="-4559950"/>
        <n v="4145.83"/>
        <n v="6750"/>
        <n v="18177.099999999999"/>
        <n v="31219.279999999999"/>
        <n v="33094.25"/>
        <n v="41614.83"/>
        <n v="47550.720000000001"/>
        <n v="49750"/>
        <n v="54531.25"/>
        <n v="62438.54"/>
        <n v="63572.78"/>
        <n v="73582.17"/>
        <n v="86927.34"/>
        <n v="86927.35"/>
        <n v="91136.52"/>
        <n v="93014.24"/>
        <n v="94651.36"/>
        <n v="97076.71"/>
        <n v="107816.4"/>
        <n v="121304.6"/>
        <n v="136843.74"/>
        <n v="179094.49"/>
        <n v="-12500000"/>
        <n v="-1007058.83"/>
        <n v="-61166.83"/>
        <n v="10164.39"/>
        <n v="10111.200000000001"/>
        <n v="20260.419999999998"/>
        <n v="28246.62"/>
        <n v="29943.07"/>
        <n v="32666.66"/>
        <n v="37619.96"/>
        <n v="43060"/>
        <n v="44722.23"/>
        <n v="51093.5"/>
        <n v="56493.23"/>
        <n v="57211.58"/>
        <n v="60105.43"/>
        <n v="60781.25"/>
        <n v="66461.31"/>
        <n v="78582.63"/>
        <n v="78582.64"/>
        <n v="82387.740000000005"/>
        <n v="82849.320000000007"/>
        <n v="84435.16"/>
        <n v="85786.02"/>
        <n v="97634.12"/>
        <n v="102187"/>
        <n v="104166.67"/>
        <n v="141570.54"/>
        <n v="164171.66"/>
        <n v="-8750000"/>
        <n v="4038.14"/>
        <n v="15978.7"/>
        <n v="38136.720000000001"/>
        <n v="95164.12"/>
        <n v="127831.66"/>
        <n v="495463.24"/>
        <n v="507866.76"/>
        <n v="1207519.82"/>
        <n v="2996670"/>
        <n v="157475.5"/>
        <n v="-51076"/>
        <n v="-23323"/>
        <n v="10164.379999999999"/>
        <n v="22602.74"/>
        <n v="31321.7"/>
        <n v="33202.82"/>
        <n v="41683.06"/>
        <n v="47784.800000000003"/>
        <n v="48000"/>
        <n v="62643.37"/>
        <n v="63170.86"/>
        <n v="76562.490000000005"/>
        <n v="87069.86"/>
        <n v="87069.87"/>
        <n v="91285.94"/>
        <n v="91726.03"/>
        <n v="93906.2"/>
        <n v="95272.86"/>
        <n v="100979.16"/>
        <n v="108347.14"/>
        <n v="181761.41"/>
        <n v="217479.22"/>
        <n v="283593.75"/>
        <n v="343079.54"/>
        <n v="15544.42"/>
        <n v="17940.22"/>
        <n v="71416.179999999993"/>
        <n v="1200602.5"/>
        <n v="3537322.14"/>
        <n v="-7300000"/>
        <n v="-5500000.5"/>
        <n v="-2562499"/>
        <n v="146000"/>
        <n v="-1149288"/>
        <n v="-383096.3"/>
        <n v="7661.93"/>
        <n v="22985.78"/>
        <n v="-950791.66"/>
        <n v="666600"/>
        <n v="2950789.66"/>
        <n v="17228.740000000002"/>
        <n v="23498.560000000001"/>
        <n v="54286.32"/>
        <n v="78275.62"/>
        <n v="3845150.66"/>
        <n v="5468.75"/>
        <n v="25538.2"/>
        <n v="30363.52"/>
        <n v="32187.1"/>
        <n v="40373.19"/>
        <n v="43186.31"/>
        <n v="46362.83"/>
        <n v="51017.46"/>
        <n v="60627.56"/>
        <n v="60727.02"/>
        <n v="65111.94"/>
        <n v="65111.95"/>
        <n v="67808.22"/>
        <n v="71520.08"/>
        <n v="76614.59"/>
        <n v="84333.72"/>
        <n v="88417.3"/>
        <n v="88767.12"/>
        <n v="91333.84"/>
        <n v="92517.119999999995"/>
        <n v="105122.94"/>
        <n v="137527.96"/>
        <n v="168295.3"/>
        <n v="177637.27"/>
        <n v="68162.3"/>
        <n v="136324.6"/>
        <n v="13111.11"/>
        <n v="47246.32"/>
        <n v="155483.19"/>
        <n v="4399.08"/>
        <n v="13197.21"/>
        <n v="29111.68"/>
        <n v="31427.919999999998"/>
        <n v="33315.43"/>
        <n v="41753.730000000003"/>
        <n v="47813.41"/>
        <n v="48028.02"/>
        <n v="56010.19"/>
        <n v="62715.7"/>
        <n v="62855.85"/>
        <n v="67394.48"/>
        <n v="70068.490000000005"/>
        <n v="73904.08"/>
        <n v="81291.64"/>
        <n v="81400"/>
        <n v="87217.46"/>
        <n v="87217.47"/>
        <n v="87335.06"/>
        <n v="90986.3"/>
        <n v="91440.68"/>
        <n v="94837.440000000002"/>
        <n v="95919.7"/>
        <n v="108898.62"/>
        <n v="112020.4"/>
        <n v="167213.72"/>
        <n v="183661.82"/>
        <n v="42912.05"/>
        <n v="511393.56"/>
        <n v="162715.19"/>
        <n v="-739426.99"/>
        <n v="14788.54"/>
        <n v="4984.38"/>
        <n v="14953.07"/>
        <n v="-17000000"/>
        <n v="340000"/>
        <n v="3000"/>
        <n v="20222.23"/>
        <n v="27500"/>
        <n v="30466.5"/>
        <n v="32296.27"/>
        <n v="40441.629999999997"/>
        <n v="46271.05"/>
        <n v="46598.8"/>
        <n v="49583.33"/>
        <n v="54203.41"/>
        <n v="60933"/>
        <n v="65332.78"/>
        <n v="65332.79"/>
        <n v="68505.2"/>
        <n v="78669.34"/>
        <n v="81367.14"/>
        <n v="88567.18"/>
        <n v="92239.62"/>
        <n v="93145.24"/>
        <n v="100815.28"/>
        <n v="105657.98"/>
        <n v="108406.84"/>
        <n v="174628.56"/>
        <n v="177638.27"/>
        <n v="219895.66"/>
        <n v="281531.25"/>
        <n v="344594.76"/>
        <n v="-1832471"/>
        <n v="48935.42"/>
        <n v="-593727.43999999994"/>
        <n v="-900000"/>
        <n v="18000"/>
        <n v="14845"/>
        <n v="1500"/>
        <n v="-7400000"/>
        <n v="-358090.6"/>
        <n v="31534.52"/>
        <n v="33428.44"/>
        <n v="41824.51"/>
        <n v="46503.32"/>
        <n v="48272.480000000003"/>
        <n v="63069.03"/>
        <n v="67623.06"/>
        <n v="67623.070000000007"/>
        <n v="71166.67"/>
        <n v="74604.63"/>
        <n v="76811.8"/>
        <n v="82518.600000000006"/>
        <n v="82518.61"/>
        <n v="82666.67"/>
        <n v="88183.33"/>
        <n v="91595.68"/>
        <n v="95778.06"/>
        <n v="96570.92"/>
        <n v="109452.88"/>
        <n v="138215.6"/>
        <n v="148000"/>
        <n v="148750"/>
        <n v="167213.74"/>
        <n v="197373.52"/>
        <n v="106888.18"/>
        <n v="293111.82"/>
        <n v="488569.32"/>
        <n v="36736.120000000003"/>
        <n v="-370032.1"/>
        <n v="17239.060000000001"/>
        <n v="30486"/>
        <n v="31588.84"/>
        <n v="41832.61"/>
        <n v="48397.18"/>
        <n v="48607.1"/>
        <n v="63120.63"/>
        <n v="67739.520000000004"/>
        <n v="70096.399999999994"/>
        <n v="79163.88"/>
        <n v="82589.649999999994"/>
        <n v="82589.66"/>
        <n v="87551.98"/>
        <n v="88666.67"/>
        <n v="91674.559999999998"/>
        <n v="96259.66"/>
        <n v="96903.54"/>
        <n v="99464.86"/>
        <n v="104805.56"/>
        <n v="109735.62"/>
        <n v="200963.27"/>
        <n v="-1529000"/>
        <n v="30580"/>
        <n v="190000"/>
        <n v="156033.88"/>
        <n v="16000"/>
        <n v="-200000"/>
        <n v="4000"/>
        <n v="-109882.66"/>
        <n v="-1900000"/>
        <n v="497.38"/>
        <n v="13081.45"/>
        <n v="17007.46"/>
        <n v="20444.439999999999"/>
        <n v="30622.48"/>
        <n v="32461.31"/>
        <n v="38000"/>
        <n v="40545.06"/>
        <n v="45003.199999999997"/>
        <n v="46638.37"/>
        <n v="46956.97"/>
        <n v="56208.97"/>
        <n v="61244.97"/>
        <n v="65667.28"/>
        <n v="67808.23"/>
        <n v="67891.75"/>
        <n v="69270.84"/>
        <n v="72198.039999999994"/>
        <n v="78246.399999999994"/>
        <n v="79994.3"/>
        <n v="79994.31"/>
        <n v="88793.72"/>
        <n v="93622.98"/>
        <n v="94100.64"/>
        <n v="96000"/>
        <n v="97076.4"/>
        <n v="100833.33"/>
        <n v="106470.1"/>
        <n v="112417.94"/>
        <n v="174710.04"/>
        <n v="180771.86"/>
        <n v="194480.49"/>
        <n v="296159.49"/>
        <n v="343257.38"/>
        <n v="-4775000"/>
        <n v="-2638951"/>
        <n v="95500"/>
        <n v="466767.12"/>
        <n v="14953.12"/>
        <n v="31695.98"/>
        <n v="33599.589999999997"/>
        <n v="38005.67"/>
        <n v="41931.49"/>
        <n v="44777.77"/>
        <n v="45229.87"/>
        <n v="48643.51"/>
        <n v="60918.54"/>
        <n v="63391.94"/>
        <n v="67948.320000000007"/>
        <n v="67969.279999999999"/>
        <n v="75319.600000000006"/>
        <n v="81402.179999999993"/>
        <n v="82729.66"/>
        <n v="83125.009999999995"/>
        <n v="86854.17"/>
        <n v="91829.96"/>
        <n v="97214.58"/>
        <n v="97561.46"/>
        <n v="104679.16"/>
        <n v="110294.16"/>
        <n v="114096.62"/>
        <n v="121837.06"/>
        <n v="138906.66"/>
        <n v="202861.07"/>
        <n v="-4300000"/>
        <n v="86000"/>
        <n v="-409000"/>
        <n v="-7430000"/>
        <n v="-503265.31"/>
        <n v="148600"/>
        <n v="58311.95"/>
        <n v="447262.1"/>
        <n v="6883490.71"/>
        <n v="11611.11"/>
        <n v="29513.61"/>
        <n v="30726.34"/>
        <n v="32571.72"/>
        <n v="36779.660000000003"/>
        <n v="40613.800000000003"/>
        <n v="43808.53"/>
        <n v="47195.97"/>
        <n v="58953.41"/>
        <n v="61452.7"/>
        <n v="61960.89"/>
        <n v="65890"/>
        <n v="68004.95"/>
        <n v="77354.080000000002"/>
        <n v="80129.899999999994"/>
        <n v="80129.91"/>
        <n v="88944.24"/>
        <n v="94551.78"/>
        <n v="94739.520000000004"/>
        <n v="107012.02"/>
        <n v="117906.84"/>
        <n v="137987.51"/>
        <n v="196317.13"/>
        <n v="-1818588.7"/>
        <n v="18185.89"/>
        <n v="152353.16"/>
        <n v="-13600000"/>
        <n v="272000"/>
        <n v="21523.45"/>
        <n v="31803.48"/>
        <n v="33713.550000000003"/>
        <n v="42002.57"/>
        <n v="45306.53"/>
        <n v="45460.04"/>
        <n v="48891.09"/>
        <n v="52164.39"/>
        <n v="63093.33"/>
        <n v="63606.95"/>
        <n v="68061.61"/>
        <n v="68108.34"/>
        <n v="68199.820000000007"/>
        <n v="82869.899999999994"/>
        <n v="82869.91"/>
        <n v="91134.25"/>
        <n v="91985.62"/>
        <n v="92567.14"/>
        <n v="94479.18"/>
        <n v="98179.08"/>
        <n v="98223.84"/>
        <n v="110855.52"/>
        <n v="141750.01999999999"/>
        <n v="202861.03"/>
        <n v="276000"/>
        <n v="276562.84000000003"/>
        <n v="291298.75"/>
        <n v="339534.6"/>
        <n v="39842.46"/>
        <n v="-4750000"/>
        <n v="149625"/>
        <n v="8346.32"/>
        <n v="18276.04"/>
        <n v="-40593.96"/>
        <n v="13062.5"/>
        <n v="21530.48"/>
        <n v="33771.599999999999"/>
        <n v="42038.74"/>
        <n v="44993.05"/>
        <n v="45345.55"/>
        <n v="49017.39"/>
        <n v="63716.49"/>
        <n v="68088.56"/>
        <n v="68317.279999999999"/>
        <n v="77636.19"/>
        <n v="82270.84"/>
        <n v="82941.259999999995"/>
        <n v="87139.73"/>
        <n v="115551.15"/>
        <n v="204551.31"/>
        <n v="25900"/>
        <n v="-11983676.529999999"/>
        <n v="-6378454.8399999999"/>
        <n v="-1056134.2"/>
        <n v="-797832.42"/>
        <n v="146555.94"/>
        <n v="50285.47"/>
        <n v="16660.080000000002"/>
        <n v="20141.41"/>
        <n v="29854.2"/>
        <n v="31647.200000000001"/>
        <n v="33833.339999999997"/>
        <n v="39360.42"/>
        <n v="42090.29"/>
        <n v="42456.56"/>
        <n v="43541.68"/>
        <n v="45685.760000000002"/>
        <n v="45973.440000000002"/>
        <n v="53444.06"/>
        <n v="56988.3"/>
        <n v="59708.41"/>
        <n v="64019.77"/>
        <n v="64019.78"/>
        <n v="65547.95"/>
        <n v="68175.11"/>
        <n v="72627.41"/>
        <n v="76047.039999999994"/>
        <n v="77333.33"/>
        <n v="77657.02"/>
        <n v="77657.03"/>
        <n v="81517.81"/>
        <n v="85951.96"/>
        <n v="86199.34"/>
        <n v="92771.28"/>
        <n v="99863.96"/>
        <n v="100083.33"/>
        <n v="104240.06"/>
        <n v="108188.04"/>
        <n v="113976.6"/>
        <n v="139601.20000000001"/>
        <n v="191354.48"/>
        <n v="-191433.36"/>
        <n v="7850.39"/>
        <n v="7102.73"/>
        <n v="148890.82"/>
        <n v="16428.48"/>
        <n v="31964.54"/>
        <n v="33884.269999999997"/>
        <n v="35361.68"/>
        <n v="42108.83"/>
        <n v="45050.68"/>
        <n v="45421.16"/>
        <n v="49262.79"/>
        <n v="63929.06"/>
        <n v="68217.710000000006"/>
        <n v="68545.179999999993"/>
        <n v="68545.19"/>
        <n v="83079.56"/>
        <n v="88219.18"/>
        <n v="90210.96"/>
        <n v="92218.34"/>
        <n v="92381.95"/>
        <n v="99636"/>
        <n v="100020.83"/>
        <n v="106085.06"/>
        <n v="108000"/>
        <n v="111698.32"/>
        <n v="115741.17"/>
        <n v="123831.33"/>
        <n v="204547.01"/>
        <n v="273000"/>
        <n v="281809.77"/>
        <n v="332152.26"/>
        <n v="549.53"/>
        <n v="2000000"/>
        <n v="-90000"/>
        <n v="101931.51"/>
        <n v="43962"/>
        <n v="11074.72"/>
        <n v="15849.16"/>
        <n v="20954.439999999999"/>
        <n v="23996.63"/>
        <n v="30986.7"/>
        <n v="32847.699999999997"/>
        <n v="40785.58"/>
        <n v="47796.83"/>
        <n v="51586.21"/>
        <n v="61973.38"/>
        <n v="66448.289999999994"/>
        <n v="66448.3"/>
        <n v="68288.77"/>
        <n v="75131.789999999994"/>
        <n v="80468.800000000003"/>
        <n v="84126.42"/>
        <n v="89320.4"/>
        <n v="95617.02"/>
        <n v="96907.04"/>
        <n v="106085.07"/>
        <n v="108225.01"/>
        <n v="108374.38"/>
        <n v="119836.76"/>
        <n v="140299.20000000001"/>
        <n v="199950.22"/>
        <n v="90473.75"/>
        <n v="311631.81"/>
        <n v="402105.56"/>
        <n v="-1400000"/>
        <n v="174718.23"/>
        <n v="96713.81"/>
        <n v="330810.5"/>
        <n v="49570.06"/>
        <n v="4888.8900000000003"/>
        <n v="11443.87"/>
        <n v="11443.88"/>
        <n v="21652.92"/>
        <n v="24941.16"/>
        <n v="32072.94"/>
        <n v="33999.199999999997"/>
        <n v="35365.01"/>
        <n v="36022.879999999997"/>
        <n v="42180.21"/>
        <n v="49513.52"/>
        <n v="60918.53"/>
        <n v="64145.9"/>
        <n v="68345.679999999993"/>
        <n v="68663.240000000005"/>
        <n v="76481.11"/>
        <n v="80159.94"/>
        <n v="86691.68"/>
        <n v="92374.66"/>
        <n v="98885.47"/>
        <n v="99000"/>
        <n v="100624.84"/>
        <n v="108068.65"/>
        <n v="108450.48"/>
        <n v="112266.84"/>
        <n v="147302.71"/>
        <n v="201171.5"/>
        <n v="206615.24"/>
        <n v="25927.38"/>
        <n v="25124"/>
        <n v="75373"/>
        <n v="89203.12"/>
        <n v="24282.09"/>
        <n v="31091.8"/>
        <n v="32049.54"/>
        <n v="32959.120000000003"/>
        <n v="40854.699999999997"/>
        <n v="48040.1"/>
        <n v="62183.58"/>
        <n v="68402.63"/>
        <n v="73093.41"/>
        <n v="76916.69"/>
        <n v="76916.7"/>
        <n v="81507.3"/>
        <n v="83895.16"/>
        <n v="89471.82"/>
        <n v="95776.89"/>
        <n v="97868.88"/>
        <n v="108068.63"/>
        <n v="108926"/>
        <n v="123750.01"/>
        <n v="145855.41"/>
        <n v="199950.23"/>
        <n v="264559.21000000002"/>
        <n v="328441.84000000003"/>
        <n v="18900"/>
        <n v="91307"/>
        <n v="5746.24"/>
        <n v="25440.32"/>
        <n v="21776.080000000002"/>
        <n v="32181.74"/>
        <n v="34114.519999999997"/>
        <n v="34360.93"/>
        <n v="36101.68"/>
        <n v="42251.71"/>
        <n v="46269.41"/>
        <n v="49765.55"/>
        <n v="63346.31"/>
        <n v="64363.46"/>
        <n v="68459.64"/>
        <n v="75529.87"/>
        <n v="75777.77"/>
        <n v="77993.05"/>
        <n v="79546.81"/>
        <n v="79546.820000000007"/>
        <n v="81812.960000000006"/>
        <n v="92531.26"/>
        <n v="99050.8"/>
        <n v="101623.64"/>
        <n v="107330.58"/>
        <n v="108305.03"/>
        <n v="112838.26"/>
        <n v="126692.62"/>
        <n v="128066.81"/>
        <n v="141000.70000000001"/>
        <n v="172815.98"/>
        <n v="208704.34"/>
        <n v="-8326.19"/>
        <n v="6265149.7800000003"/>
        <n v="-3229000"/>
        <n v="-771000"/>
        <n v="15155.15"/>
        <n v="15420"/>
        <n v="64580"/>
        <n v="191433.36"/>
        <n v="4768.04"/>
        <n v="-146660.54"/>
        <n v="21.38"/>
        <n v="2210.7600000000002"/>
        <n v="4219.18"/>
        <n v="4821.92"/>
        <n v="10853.04"/>
        <n v="18440.57"/>
        <n v="22767.87"/>
        <n v="32237.16"/>
        <n v="34173.279999999999"/>
        <n v="42191.78"/>
        <n v="42288.09"/>
        <n v="46309.25"/>
        <n v="49894.1"/>
        <n v="64190.77"/>
        <n v="64474.31"/>
        <n v="68516.679999999993"/>
        <n v="70253.320000000007"/>
        <n v="72691.679999999993"/>
        <n v="79615.320000000007"/>
        <n v="82119.75"/>
        <n v="92610.94"/>
        <n v="99134.93"/>
        <n v="102135.03999999999"/>
        <n v="107330.6"/>
        <n v="113129.76"/>
        <n v="128381.5"/>
        <n v="208704.36"/>
        <n v="4819285.72"/>
        <n v="18900.009999999998"/>
        <n v="15290.38"/>
        <n v="7525000"/>
        <n v="16899.91"/>
        <n v="72636.84"/>
        <n v="313479.59999999998"/>
        <n v="686520.4"/>
        <n v="60455.76"/>
        <n v="50.56"/>
        <n v="2181.5700000000002"/>
        <n v="5732.88"/>
        <n v="10222.23"/>
        <n v="21073.62"/>
        <n v="29599.17"/>
        <n v="31250.98"/>
        <n v="33127.870000000003"/>
        <n v="33252.51"/>
        <n v="37091.64"/>
        <n v="37808.22"/>
        <n v="40294.81"/>
        <n v="44854"/>
        <n v="48409.35"/>
        <n v="57328.77"/>
        <n v="62120.08"/>
        <n v="62501.95"/>
        <n v="68573.789999999994"/>
        <n v="73333.33"/>
        <n v="74032.160000000003"/>
        <n v="77113.42"/>
        <n v="77113.429999999993"/>
        <n v="88245.64"/>
        <n v="96018.51"/>
        <n v="99337.8"/>
        <n v="103868.3"/>
        <n v="109763.22"/>
        <n v="123935.63"/>
        <n v="124240.16"/>
        <n v="144248.48000000001"/>
        <n v="193123.93"/>
        <n v="201971.94"/>
        <n v="230645.45"/>
        <n v="230907.81"/>
        <n v="-4400000"/>
        <n v="32429.040000000001"/>
        <n v="118253.06"/>
        <n v="1321216.75"/>
        <n v="2171670.0099999998"/>
        <n v="7883633.1799999997"/>
        <n v="39779.99"/>
        <n v="-335325.68"/>
        <n v="15125"/>
        <n v="56070.53"/>
        <n v="29906.14"/>
        <n v="-576000"/>
        <n v="-192000"/>
        <n v="3644696.52"/>
        <n v="4000000"/>
        <n v="80.78"/>
        <n v="2151.37"/>
        <n v="4111.28"/>
        <n v="5902.74"/>
        <n v="21901.29"/>
        <n v="32346.5"/>
        <n v="34289.17"/>
        <n v="36669.96"/>
        <n v="39389.86"/>
        <n v="40791.68"/>
        <n v="41626.65"/>
        <n v="46387.76"/>
        <n v="50148.05"/>
        <n v="59027.4"/>
        <n v="59720.37"/>
        <n v="59720.38"/>
        <n v="64190.75"/>
        <n v="64692.98"/>
        <n v="68630.929999999993"/>
        <n v="76499.89"/>
        <n v="79750.27"/>
        <n v="79750.28"/>
        <n v="86263.8"/>
        <n v="88079.38"/>
        <n v="103149.02"/>
        <n v="113705.56"/>
        <n v="120416.67"/>
        <n v="128394.09"/>
        <n v="141705.70000000001"/>
        <n v="210837.77"/>
        <n v="829.18"/>
        <n v="9950"/>
        <n v="37475.75"/>
        <n v="232640.94"/>
        <n v="4590421.8"/>
        <n v="30250.01"/>
        <n v="-4438241"/>
        <n v="88764.82"/>
        <n v="110.02"/>
        <n v="2122.11"/>
        <n v="5691.78"/>
        <n v="21194.799999999999"/>
        <n v="31113.91"/>
        <n v="31356.98"/>
        <n v="33240.230000000003"/>
        <n v="35319.53"/>
        <n v="35858.28"/>
        <n v="44930.04"/>
        <n v="48655.75"/>
        <n v="56917.8"/>
        <n v="59270.76"/>
        <n v="59270.77"/>
        <n v="62713.94"/>
        <n v="64439.33"/>
        <n v="65965.52"/>
        <n v="65965.539999999994"/>
        <n v="68688.12"/>
        <n v="77244.14"/>
        <n v="77244.149999999994"/>
        <n v="79162.44"/>
        <n v="85310.5"/>
        <n v="100324.06"/>
        <n v="108305.05"/>
        <n v="110321.9"/>
        <n v="124252.35"/>
        <n v="141666.67000000001"/>
        <n v="204036.54"/>
        <n v="1516475.96"/>
        <n v="4158524.05"/>
        <n v="19402.099999999999"/>
        <n v="462.5"/>
        <n v="5784.36"/>
        <n v="8777.77"/>
        <n v="17353.099999999999"/>
        <n v="655329.1"/>
        <n v="29387.13"/>
        <n v="97948.01"/>
        <n v="150089.87"/>
        <n v="7400000"/>
        <n v="-12695673.289999999"/>
        <n v="7170.37"/>
        <n v="7216.59"/>
        <n v="253913.48"/>
        <n v="-1387500"/>
        <n v="52750"/>
        <n v="57978.74"/>
        <n v="1125000"/>
        <n v="7846747.2000000002"/>
        <n v="15693494.4"/>
        <n v="16133.34"/>
        <n v="29904.28"/>
        <n v="4400000"/>
        <n v="8155714.2800000003"/>
        <n v="-2818118.35"/>
        <n v="-2181881.65"/>
        <n v="-1767242.18"/>
        <n v="-1413793.33"/>
        <n v="140.32"/>
        <n v="2091.83"/>
        <n v="5860.28"/>
        <n v="6250"/>
        <n v="6250.01"/>
        <n v="8444.44"/>
        <n v="8444.4500000000007"/>
        <n v="15012"/>
        <n v="17500"/>
        <n v="25263.919999999998"/>
        <n v="31739.17"/>
        <n v="34405.480000000003"/>
        <n v="34447.54"/>
        <n v="36485.31"/>
        <n v="39103.82"/>
        <n v="43637.62"/>
        <n v="46466.400000000001"/>
        <n v="50403.29"/>
        <n v="56359.38"/>
        <n v="57978.75"/>
        <n v="58602.74"/>
        <n v="59554.080000000002"/>
        <n v="59554.09"/>
        <n v="65617.070000000007"/>
        <n v="67665.52"/>
        <n v="67665.539999999994"/>
        <n v="79885.460000000006"/>
        <n v="79885.47"/>
        <n v="79903.38"/>
        <n v="88226.64"/>
        <n v="94722.23"/>
        <n v="104173.2"/>
        <n v="114284.3"/>
        <n v="210788.01"/>
        <n v="219582.56"/>
        <n v="228211.07"/>
        <n v="228562.5"/>
        <n v="2405009.94"/>
        <n v="6625000"/>
        <n v="3840"/>
        <n v="-5664500"/>
        <n v="113290"/>
        <n v="-117187.51"/>
        <n v="-117187.5"/>
        <n v="170.64"/>
        <n v="2061.5100000000002"/>
        <n v="5004"/>
        <n v="5839.04"/>
        <n v="13492.57"/>
        <n v="15840.36"/>
        <n v="15840.37"/>
        <n v="19408.91"/>
        <n v="20763.89"/>
        <n v="22027.21"/>
        <n v="34464.699999999997"/>
        <n v="35648.370000000003"/>
        <n v="36516.730000000003"/>
        <n v="37763.33"/>
        <n v="37763.339999999997"/>
        <n v="40466.980000000003"/>
        <n v="43583.94"/>
        <n v="46506.400000000001"/>
        <n v="50533.51"/>
        <n v="56293.02"/>
        <n v="58390.400000000001"/>
        <n v="68888.89"/>
        <n v="79954.25"/>
        <n v="79954.259999999995"/>
        <n v="79972.179999999993"/>
        <n v="88301.57"/>
        <n v="104697.60000000001"/>
        <n v="109433.18"/>
        <n v="114579.54"/>
        <n v="128722.21"/>
        <n v="142414.22"/>
        <n v="212892.54"/>
        <n v="2357.9499999999998"/>
        <n v="5163.93"/>
        <n v="190960.96"/>
        <n v="418262.18"/>
        <n v="434705.83"/>
        <n v="467993.19"/>
        <n v="951999.54"/>
        <n v="1024905.08"/>
        <n v="3667711.17"/>
        <n v="8032288.8399999999"/>
        <n v="516585.32"/>
        <n v="34706.199999999997"/>
        <n v="198.05"/>
        <n v="2034.09"/>
        <n v="5254.79"/>
        <n v="10111.1"/>
        <n v="10794.36"/>
        <n v="15853.56"/>
        <n v="15853.58"/>
        <n v="17530.62"/>
        <n v="17530.63"/>
        <n v="19895.560000000001"/>
        <n v="22767.86"/>
        <n v="23958.33"/>
        <n v="31183.05"/>
        <n v="31192.32"/>
        <n v="35408.61"/>
        <n v="40638.89"/>
        <n v="42041.96"/>
        <n v="42917.25"/>
        <n v="45761.08"/>
        <n v="52547.95"/>
        <n v="52868.66"/>
        <n v="52868.67"/>
        <n v="55431.91"/>
        <n v="62222.23"/>
        <n v="63287.68"/>
        <n v="69096.679999999993"/>
        <n v="72278.929999999993"/>
        <n v="72278.94"/>
        <n v="74666.67"/>
        <n v="79824"/>
        <n v="85555.55"/>
        <n v="95041.64"/>
        <n v="96943.76"/>
        <n v="98842.87"/>
        <n v="103758.54"/>
        <n v="111847.65"/>
        <n v="143001.32999999999"/>
        <n v="192380.75"/>
        <n v="175484.7"/>
        <n v="9110.3700000000008"/>
        <n v="-390669.5"/>
        <n v="-195334.82"/>
        <n v="8242.73"/>
        <n v="-11200000"/>
        <n v="149000"/>
        <n v="228.46"/>
        <n v="2003.68"/>
        <n v="3365.75"/>
        <n v="11950.9"/>
        <n v="15866.78"/>
        <n v="15866.79"/>
        <n v="19861.11"/>
        <n v="33420.35"/>
        <n v="34577.79"/>
        <n v="37937.79"/>
        <n v="40887.67"/>
        <n v="46582.65"/>
        <n v="50782.27"/>
        <n v="58533.16"/>
        <n v="58533.17"/>
        <n v="58585.75"/>
        <n v="80085.34"/>
        <n v="80085.350000000006"/>
        <n v="88444.37"/>
        <n v="89908.08"/>
        <n v="89908.14"/>
        <n v="95777.77"/>
        <n v="105703.16"/>
        <n v="115143.56"/>
        <n v="161874.99"/>
        <n v="212992.99"/>
        <n v="217553.8"/>
        <n v="222187.51"/>
        <n v="222673.55"/>
        <n v="-10238446.199999999"/>
        <n v="-1050000"/>
        <n v="17887.349999999999"/>
        <n v="204768.92"/>
        <n v="2425083.16"/>
        <n v="842089.51"/>
        <n v="18737.88"/>
        <n v="186548.36"/>
        <n v="2892.18"/>
        <n v="160139.85999999999"/>
        <n v="390502.36"/>
        <n v="-828014.32"/>
        <n v="-276004.52"/>
        <n v="257.91000000000003"/>
        <n v="1974.24"/>
        <n v="5520.1"/>
        <n v="7467.66"/>
        <n v="7467.68"/>
        <n v="11630.44"/>
        <n v="11630.45"/>
        <n v="15880"/>
        <n v="16560.28"/>
        <n v="18782.810000000001"/>
        <n v="21436.57"/>
        <n v="22767.85"/>
        <n v="27083.34"/>
        <n v="33502.76"/>
        <n v="33520"/>
        <n v="38031.33"/>
        <n v="38097.019999999997"/>
        <n v="42917.26"/>
        <n v="44806.02"/>
        <n v="45118.8"/>
        <n v="49271.08"/>
        <n v="56645"/>
        <n v="56645.01"/>
        <n v="57287.68"/>
        <n v="77568.679999999993"/>
        <n v="85664.02"/>
        <n v="91666.67"/>
        <n v="102808.42"/>
        <n v="103202.05"/>
        <n v="103354.52"/>
        <n v="111717.12"/>
        <n v="143126.29999999999"/>
        <n v="148331.81"/>
        <n v="157014.54999999999"/>
        <n v="192282.48"/>
        <n v="208183.47"/>
        <n v="165624"/>
        <n v="17784.439999999999"/>
        <n v="483754.32"/>
        <n v="8120.77"/>
        <n v="7017.92"/>
        <n v="12018.12"/>
        <n v="12018.13"/>
        <n v="15893.23"/>
        <n v="15893.24"/>
        <n v="22151.119999999999"/>
        <n v="27986.11"/>
        <n v="27986.12"/>
        <n v="34619.519999999997"/>
        <n v="34695.07"/>
        <n v="39299.040000000001"/>
        <n v="42107.47"/>
        <n v="42107.48"/>
        <n v="45976.36"/>
        <n v="46661.62"/>
        <n v="51040.74"/>
        <n v="58979.63"/>
        <n v="80221.100000000006"/>
        <n v="80221.11"/>
        <n v="88592.24"/>
        <n v="90739.73"/>
        <n v="105092.68"/>
        <n v="105882.64"/>
        <n v="106642.12"/>
        <n v="106753.04"/>
        <n v="115729.64"/>
        <n v="137929.04"/>
        <n v="156498.48000000001"/>
        <n v="162248.35999999999"/>
        <n v="198691.91"/>
        <n v="215122.92"/>
        <n v="-1690871.01"/>
        <n v="-1309128.99"/>
        <n v="26182.57"/>
        <n v="33817.410000000003"/>
        <n v="1696353.09"/>
        <n v="6934.38"/>
        <n v="24033"/>
        <n v="30684.65"/>
        <n v="18958.34"/>
        <n v="2200000"/>
        <n v="3500000"/>
        <n v="14208881.470000001"/>
        <n v="301308"/>
        <n v="-10500000"/>
        <n v="5967"/>
        <n v="339574"/>
        <n v="572728"/>
        <n v="370000"/>
        <n v="-364927.59"/>
        <n v="136131.72"/>
        <n v="166691.88"/>
        <n v="16669189.51"/>
        <n v="-306650"/>
        <n v="-9750000"/>
        <n v="6791.52"/>
        <n v="6791.54"/>
        <n v="15906.48"/>
        <n v="19166.669999999998"/>
        <n v="33633.69"/>
        <n v="35527.39"/>
        <n v="40749.160000000003"/>
        <n v="45195.29"/>
        <n v="45698.58"/>
        <n v="49521.87"/>
        <n v="51717.51"/>
        <n v="57077.06"/>
        <n v="59500"/>
        <n v="64109.59"/>
        <n v="66152.78"/>
        <n v="66798.33"/>
        <n v="71073.25"/>
        <n v="77700.17"/>
        <n v="77700.179999999993"/>
        <n v="83111.12"/>
        <n v="85068.49"/>
        <n v="85807.24"/>
        <n v="91020.9"/>
        <n v="91020.99"/>
        <n v="102467.1"/>
        <n v="103829.6"/>
        <n v="105618.16"/>
        <n v="112285.74"/>
        <n v="137095.71"/>
        <n v="164806.20000000001"/>
        <n v="184480.6"/>
        <n v="192282.47"/>
        <n v="195000"/>
        <n v="208974.54"/>
        <n v="222720.68"/>
        <n v="223233.92000000001"/>
        <n v="628461.54"/>
        <n v="18573.89"/>
        <n v="23185.48"/>
        <n v="4611.59"/>
        <n v="125826.58"/>
        <n v="26003.94"/>
        <n v="6566.5"/>
        <n v="7017.91"/>
        <n v="12086.48"/>
        <n v="15919.73"/>
        <n v="15919.74"/>
        <n v="22277.11"/>
        <n v="31666.67"/>
        <n v="34045.67"/>
        <n v="34045.699999999997"/>
        <n v="34812.75"/>
        <n v="35434"/>
        <n v="36853.03"/>
        <n v="41834.46"/>
        <n v="46740.72"/>
        <n v="51300.52"/>
        <n v="54917.599999999999"/>
        <n v="60513.69"/>
        <n v="65702.77"/>
        <n v="66951.87"/>
        <n v="68856.05"/>
        <n v="70867.990000000005"/>
        <n v="70931.56"/>
        <n v="74404.160000000003"/>
        <n v="74404.17"/>
        <n v="75777.78"/>
        <n v="84719.19"/>
        <n v="86957.57"/>
        <n v="87904.11"/>
        <n v="88740.37"/>
        <n v="95333.33"/>
        <n v="106146.26"/>
        <n v="106383.74"/>
        <n v="116318.66"/>
        <n v="137095.70000000001"/>
        <n v="143841.94"/>
        <n v="156498.49"/>
        <n v="176873.54"/>
        <n v="200700.91"/>
        <n v="217298.05"/>
        <n v="39125"/>
        <n v="-11196428.58"/>
        <n v="-7125000"/>
        <n v="223928.58"/>
        <n v="-7546368.7699999996"/>
        <n v="-7453631.2300000004"/>
        <n v="-1200000"/>
        <n v="24000"/>
        <n v="248454.37"/>
        <n v="251545.63"/>
        <n v="20803.150000000001"/>
        <n v="24291.71"/>
        <n v="15933"/>
        <n v="15933.01"/>
        <n v="32386"/>
        <n v="33982.199999999997"/>
        <n v="33982.21"/>
        <n v="34872.71"/>
        <n v="35495.019999999997"/>
        <n v="36763.61"/>
        <n v="46780.97"/>
        <n v="51433.05"/>
        <n v="54917.61"/>
        <n v="55790.28"/>
        <n v="70990.039999999994"/>
        <n v="74468.23"/>
        <n v="74468.240000000005"/>
        <n v="79574.600000000006"/>
        <n v="83973.21"/>
        <n v="84719.18"/>
        <n v="88815.73"/>
        <n v="92354.17"/>
        <n v="106676.96"/>
        <n v="106919.5"/>
        <n v="115213.42"/>
        <n v="163498.47"/>
        <n v="40032"/>
        <n v="-10920000"/>
        <n v="-6720000"/>
        <n v="110521.83"/>
        <n v="369200"/>
        <n v="3859.85"/>
        <n v="4980.46"/>
        <n v="29882.7"/>
        <n v="29882.74"/>
        <n v="4074916.84"/>
        <n v="3750000"/>
        <n v="8213187.4400000004"/>
        <n v="29689.88"/>
        <n v="6065.52"/>
        <n v="1120.5999999999999"/>
        <n v="1472.48"/>
        <n v="2150.88"/>
        <n v="11696.59"/>
        <n v="11696.6"/>
        <n v="15946.28"/>
        <n v="21558.49"/>
        <n v="27626.639999999999"/>
        <n v="33805.9"/>
        <n v="34409.18"/>
        <n v="36703.33"/>
        <n v="43589.41"/>
        <n v="43750"/>
        <n v="45310.89"/>
        <n v="49902.5"/>
        <n v="53990.59"/>
        <n v="58561.64"/>
        <n v="63583.34"/>
        <n v="65160.68"/>
        <n v="66634.89"/>
        <n v="68818.350000000006"/>
        <n v="72128.08"/>
        <n v="72128.09"/>
        <n v="73333.34"/>
        <n v="77007.67"/>
        <n v="81986.31"/>
        <n v="86023.7"/>
        <n v="89375.01"/>
        <n v="93303.58"/>
        <n v="102467.08"/>
        <n v="103991.62"/>
        <n v="107210.34"/>
        <n v="112088.96000000001"/>
        <n v="132307.69"/>
        <n v="132307.70000000001"/>
        <n v="166998.48000000001"/>
        <n v="171167.94"/>
        <n v="194226.67"/>
        <n v="207489.26"/>
        <n v="210165.18"/>
        <n v="210288.44"/>
        <n v="232702.02"/>
        <n v="-2064979"/>
        <n v="41299.58"/>
        <n v="-68738.61"/>
        <n v="-99154.96"/>
        <n v="-36158.379999999997"/>
        <n v="-337030.19"/>
        <n v="10302.030000000001"/>
        <n v="12155.98"/>
        <n v="15959.56"/>
        <n v="15959.58"/>
        <n v="17625.63"/>
        <n v="17625.64"/>
        <n v="22405.200000000001"/>
        <n v="31873.58"/>
        <n v="34990.99"/>
        <n v="35615.42"/>
        <n v="35736.269999999997"/>
        <n v="40566.76"/>
        <n v="46860.27"/>
        <n v="51694.84"/>
        <n v="55605.02"/>
        <n v="66604.88"/>
        <n v="71230.83"/>
        <n v="73341.22"/>
        <n v="79310.259999999995"/>
        <n v="84325.4"/>
        <n v="93246.84"/>
        <n v="96413.69"/>
        <n v="103468.27"/>
        <n v="107981.75999999999"/>
        <n v="116147.9"/>
        <n v="144561.14000000001"/>
        <n v="177325.54"/>
        <n v="217092.63"/>
        <n v="219519.32"/>
        <n v="-473000"/>
        <n v="945282.41"/>
        <n v="46351.64"/>
        <n v="1098535.1000000001"/>
        <n v="1666.48"/>
        <n v="11763.85"/>
        <n v="11763.86"/>
        <n v="15833.33"/>
        <n v="21682.45"/>
        <n v="33505.43"/>
        <n v="33505.449999999997"/>
        <n v="33920.559999999998"/>
        <n v="34525.879999999997"/>
        <n v="45387.69"/>
        <n v="50156.49"/>
        <n v="53811.28"/>
        <n v="64456.34"/>
        <n v="67016.89"/>
        <n v="69051.77"/>
        <n v="71036.490000000005"/>
        <n v="71036.5"/>
        <n v="76751.91"/>
        <n v="77944.539999999994"/>
        <n v="79444.45"/>
        <n v="80240"/>
        <n v="90238.87"/>
        <n v="100216.8"/>
        <n v="105024.86"/>
        <n v="113008.76"/>
        <n v="171605.38"/>
        <n v="183076.6"/>
        <n v="212438.05"/>
        <n v="213420.27"/>
        <n v="-63756.23"/>
        <n v="-31935"/>
        <n v="-5750000"/>
        <n v="86733"/>
        <n v="85767"/>
        <n v="-4346000"/>
        <n v="17598.66"/>
        <n v="80252.34"/>
        <n v="494438.76"/>
        <n v="1826460.42"/>
        <n v="10631615.02"/>
        <n v="28699.37"/>
        <n v="41166.370000000003"/>
        <n v="135464.57"/>
        <n v="469446.15"/>
        <n v="4710387.18"/>
        <n v="4750000"/>
        <n v="6170089.2800000003"/>
        <n v="8744612.8200000003"/>
        <n v="-3900000"/>
        <n v="17111.599999999999"/>
        <n v="78000"/>
        <n v="-1790100"/>
        <n v="-628500"/>
        <n v="-397800"/>
        <n v="-7209900"/>
        <n v="-1602200"/>
        <n v="-621500"/>
        <n v="1041.67"/>
        <n v="1623.21"/>
        <n v="1666.68"/>
        <n v="2000.01"/>
        <n v="5424.65"/>
        <n v="8669.35"/>
        <n v="8669.36"/>
        <n v="15922.6"/>
        <n v="27626.78"/>
        <n v="29158.91"/>
        <n v="35109.660000000003"/>
        <n v="35736.22"/>
        <n v="38715.74"/>
        <n v="41231.65"/>
        <n v="43749.99"/>
        <n v="46939.71"/>
        <n v="49150.68"/>
        <n v="68241.75"/>
        <n v="71472.42"/>
        <n v="73465.539999999994"/>
        <n v="73465.55"/>
        <n v="80608.89"/>
        <n v="83329.240000000005"/>
        <n v="91560"/>
        <n v="93246.83"/>
        <n v="103643.67"/>
        <n v="109054.74"/>
        <n v="111944.45"/>
        <n v="126666.68"/>
        <n v="190732.86"/>
        <n v="204332.79999999999"/>
        <n v="206320.32"/>
        <n v="206730.76"/>
        <n v="219180.43"/>
        <n v="220534.26"/>
        <n v="235671.46"/>
        <n v="276278.45"/>
        <n v="1595499.56"/>
        <n v="2571767.6800000002"/>
        <n v="4676035.22"/>
        <n v="5290378.8600000003"/>
        <n v="8320537.5"/>
        <n v="32830.97"/>
        <n v="1666.63"/>
        <n v="1666.7"/>
        <n v="4277.7700000000004"/>
        <n v="8623.2000000000007"/>
        <n v="6500000"/>
        <n v="-6672827"/>
        <n v="-2976369"/>
        <n v="10766.57"/>
        <n v="12272.46"/>
        <n v="12272.48"/>
        <n v="14583.33"/>
        <n v="14583.34"/>
        <n v="16889.77"/>
        <n v="22534.04"/>
        <n v="28571.48"/>
        <n v="34619.51"/>
        <n v="35170.129999999997"/>
        <n v="35473.58"/>
        <n v="35473.61"/>
        <n v="35797.760000000002"/>
        <n v="37820.53"/>
        <n v="53463.83"/>
        <n v="58431.42"/>
        <n v="66305.55"/>
        <n v="66326.19"/>
        <n v="68198.53"/>
        <n v="71570.600000000006"/>
        <n v="71570.61"/>
        <n v="71595.509999999995"/>
        <n v="78843.33"/>
        <n v="80677.350000000006"/>
        <n v="82575.350000000006"/>
        <n v="83759.78"/>
        <n v="92856.68"/>
        <n v="97426.03"/>
        <n v="103732.93"/>
        <n v="109604.12"/>
        <n v="122777.7"/>
        <n v="145283.94"/>
        <n v="177778.71"/>
        <n v="181364"/>
        <n v="187196.6"/>
        <n v="221763.3"/>
        <n v="222762.94"/>
        <n v="252511.3"/>
        <n v="527.78"/>
        <n v="856.29"/>
        <n v="10242.81"/>
        <n v="994400"/>
        <n v="865.93"/>
        <n v="1777.87"/>
        <n v="10358.16"/>
        <n v="20016.669999999998"/>
        <n v="1005600"/>
        <n v="-4450000"/>
        <n v="4782.8"/>
        <n v="-4100000"/>
        <n v="-17395.439999999999"/>
        <n v="-17395.43"/>
        <n v="82000"/>
        <n v="-472380.66"/>
        <n v="-28665.75"/>
        <n v="9749.7800000000007"/>
        <n v="11084.81"/>
        <n v="20353.32"/>
        <n v="24750.01"/>
        <n v="25666.66"/>
        <n v="25806.49"/>
        <n v="25806.5"/>
        <n v="29941.38"/>
        <n v="29990.76"/>
        <n v="31269.23"/>
        <n v="31768.63"/>
        <n v="31821.279999999999"/>
        <n v="32389.14"/>
        <n v="35495.919999999998"/>
        <n v="48289.9"/>
        <n v="48289.91"/>
        <n v="52766.09"/>
        <n v="54917.63"/>
        <n v="57589.83"/>
        <n v="59128.66"/>
        <n v="59888.89"/>
        <n v="59907.54"/>
        <n v="64700.08"/>
        <n v="64700.09"/>
        <n v="64778.29"/>
        <n v="71213.33"/>
        <n v="72931.759999999995"/>
        <n v="76044.87"/>
        <n v="79397.259999999995"/>
        <n v="83416.67"/>
        <n v="83870.55"/>
        <n v="87997.71"/>
        <n v="94778.76"/>
        <n v="95635.94"/>
        <n v="99496.04"/>
        <n v="101111.11"/>
        <n v="116666.66"/>
        <n v="160574.32"/>
        <n v="194867.24"/>
        <n v="200302.32"/>
        <n v="201217.74"/>
        <n v="3350.27"/>
        <n v="5070.84"/>
        <n v="23605.52"/>
        <n v="44494.5"/>
        <n v="-14000000"/>
        <n v="363339.81"/>
        <n v="-13250000"/>
        <n v="1116.76"/>
        <n v="1771.52"/>
        <n v="1851.73"/>
        <n v="10819.59"/>
        <n v="27626.77"/>
        <n v="28495.81"/>
        <n v="28542.3"/>
        <n v="28597.72"/>
        <n v="35199.769999999997"/>
        <n v="35285.51"/>
        <n v="35915.199999999997"/>
        <n v="40859.65"/>
        <n v="42625"/>
        <n v="43166.66"/>
        <n v="53463.79"/>
        <n v="58419.61"/>
        <n v="63206.49"/>
        <n v="63760.17"/>
        <n v="71687.95"/>
        <n v="71687.960000000006"/>
        <n v="71830.38"/>
        <n v="77000"/>
        <n v="80807.81"/>
        <n v="84585.43"/>
        <n v="87709.55"/>
        <n v="104596.83"/>
        <n v="105882.66"/>
        <n v="110657.60000000001"/>
        <n v="114543.67999999999"/>
        <n v="129166.66"/>
        <n v="200455"/>
        <n v="202323.23"/>
        <n v="203262.71"/>
        <n v="222776.77"/>
        <n v="233540.02"/>
        <n v="234810.98"/>
        <n v="265000"/>
        <n v="719920"/>
        <n v="3344138.9"/>
        <n v="9124739.3599999994"/>
        <n v="14398372.68"/>
        <n v="-827815"/>
        <n v="16556.29"/>
        <n v="16556.310000000001"/>
        <n v="62990"/>
        <n v="1666.66"/>
        <n v="85034.17"/>
        <n v="285541.09999999998"/>
        <n v="421722.05"/>
        <n v="20800000"/>
        <n v="-161436.59"/>
        <n v="-80718.320000000007"/>
        <n v="154.41"/>
        <n v="816.14"/>
        <n v="4282.34"/>
        <n v="125000"/>
        <n v="489.33"/>
        <n v="6916.68"/>
        <n v="7522.82"/>
        <n v="8312.5"/>
        <n v="10921.65"/>
        <n v="12138.89"/>
        <n v="2028665.76"/>
        <n v="9881.5"/>
        <n v="23899"/>
        <n v="65536.789999999994"/>
        <n v="14081.5"/>
        <n v="133312.38"/>
        <n v="15563.76"/>
        <n v="29547.81"/>
        <n v="147345.26999999999"/>
        <n v="196991.25"/>
        <n v="673222.31"/>
        <n v="852466.76"/>
        <n v="3525000"/>
        <n v="3830000"/>
        <n v="16129.02"/>
        <n v="-1121951.21"/>
        <n v="-548780.49"/>
        <n v="1919.85"/>
        <n v="10975.61"/>
        <n v="41250.01"/>
        <n v="1170731.72"/>
        <n v="834.5"/>
        <n v="11987.92"/>
        <n v="11987.93"/>
        <n v="19020.439999999999"/>
        <n v="21929.79"/>
        <n v="27649.82"/>
        <n v="27649.83"/>
        <n v="32291.68"/>
        <n v="34816.5"/>
        <n v="39852.43"/>
        <n v="40927.75"/>
        <n v="51739.21"/>
        <n v="56357.88"/>
        <n v="59870.27"/>
        <n v="61167.58"/>
        <n v="61703.39"/>
        <n v="63916.95"/>
        <n v="64166.67"/>
        <n v="67540.14"/>
        <n v="67540.149999999994"/>
        <n v="69632.98"/>
        <n v="78267.53"/>
        <n v="82279.789999999994"/>
        <n v="83960.08"/>
        <n v="89483.73"/>
        <n v="94283.27"/>
        <n v="101484.23"/>
        <n v="107627.58"/>
        <n v="108333.33"/>
        <n v="125506.94"/>
        <n v="128012.51"/>
        <n v="172474.03"/>
        <n v="216755.76"/>
        <n v="217746.33"/>
        <n v="5208.34"/>
        <n v="156435"/>
        <n v="-437500.5"/>
        <n v="17416.669999999998"/>
        <n v="5500000.5"/>
        <n v="10021509.34"/>
        <n v="198160.24"/>
        <n v="794852.42"/>
        <n v="794852.52"/>
        <n v="535.26"/>
        <n v="1699.55"/>
        <n v="11143.56"/>
        <n v="12387.52"/>
        <n v="12387.53"/>
        <n v="22660.79"/>
        <n v="26747.119999999999"/>
        <n v="33368.050000000003"/>
        <n v="36037"/>
        <n v="40791.550000000003"/>
        <n v="47527.44"/>
        <n v="58236.46"/>
        <n v="61865.96"/>
        <n v="64585.36"/>
        <n v="66047.520000000004"/>
        <n v="66949.45"/>
        <n v="66949.460000000006"/>
        <n v="72074.009999999995"/>
        <n v="80942.92"/>
        <n v="84030.04"/>
        <n v="85447.57"/>
        <n v="92466.53"/>
        <n v="93610.02"/>
        <n v="105129.21"/>
        <n v="108766.7"/>
        <n v="111757.5"/>
        <n v="130825.96"/>
        <n v="142582.31"/>
        <n v="144169.46"/>
        <n v="178223.16"/>
        <n v="223980.93"/>
        <n v="225004.53"/>
        <n v="-15000000"/>
        <n v="-372244.37"/>
        <n v="-104163"/>
        <n v="1562.46"/>
        <n v="1790552.4"/>
        <n v="-9300000"/>
        <n v="12727.92"/>
        <n v="45333.33"/>
        <n v="186000"/>
        <n v="8000000"/>
        <n v="49837.2"/>
        <n v="136665.59"/>
        <n v="-754400"/>
        <n v="675890.82"/>
        <n v="-15500000"/>
        <n v="-3200000"/>
        <n v="-1625000"/>
        <n v="-406383.71"/>
        <n v="1701.01"/>
        <n v="1922.68"/>
        <n v="2266.42"/>
        <n v="2380.25"/>
        <n v="3714.52"/>
        <n v="7414.82"/>
        <n v="27626.75"/>
        <n v="34934.58"/>
        <n v="41591.660000000003"/>
        <n v="51739.18"/>
        <n v="54165.19"/>
        <n v="57225.07"/>
        <n v="58236.49"/>
        <n v="60366.080000000002"/>
        <n v="62501.96"/>
        <n v="69869.17"/>
        <n v="74057.39"/>
        <n v="78398.38"/>
        <n v="83118.44"/>
        <n v="84100.06"/>
        <n v="90255.6"/>
        <n v="102000.76"/>
        <n v="108301.46"/>
        <n v="108697.42"/>
        <n v="119445.21"/>
        <n v="121458.33"/>
        <n v="125199.03999999999"/>
        <n v="155000"/>
        <n v="178683.92"/>
        <n v="203237.37"/>
        <n v="209117.01"/>
        <n v="220793.8"/>
        <n v="239133.14"/>
        <n v="81509.8"/>
        <n v="94877.23"/>
        <n v="152008.67000000001"/>
        <n v="170308.36"/>
        <n v="377933.16"/>
        <n v="401878.69"/>
        <n v="422273.89"/>
        <n v="641253.84"/>
        <n v="906858.45"/>
        <n v="918141.54"/>
        <n v="991523.92"/>
        <n v="1003860.38"/>
        <n v="1432784.09"/>
        <n v="3659356.68"/>
        <n v="4034720.73"/>
        <n v="4438241"/>
        <n v="6923689.4000000004"/>
        <n v="6953786.5199999996"/>
        <n v="19304473.309999999"/>
        <n v="22652280"/>
        <n v="24999109.489999998"/>
        <n v="28415369.18"/>
        <n v="-10246"/>
        <n v="-3626"/>
        <n v="51233.54"/>
        <n v="1484219.1"/>
        <n v="12668357.220000001"/>
        <n v="-1053"/>
        <n v="13424"/>
        <n v="715.09"/>
        <n v="10555.55"/>
        <n v="12504.95"/>
        <n v="19791.68"/>
        <n v="22789.68"/>
        <n v="25860.240000000002"/>
        <n v="34035.410000000003"/>
        <n v="36159.24"/>
        <n v="43015.92"/>
        <n v="43015.94"/>
        <n v="58053.34"/>
        <n v="59132.5"/>
        <n v="60472.05"/>
        <n v="60472.06"/>
        <n v="65768.84"/>
        <n v="72318.47"/>
        <n v="81078.25"/>
        <n v="83831.33"/>
        <n v="86318.49"/>
        <n v="92076.36"/>
        <n v="92095.84"/>
        <n v="93264.11"/>
        <n v="105664.3"/>
        <n v="112868.46"/>
        <n v="140173.60999999999"/>
        <n v="142083.34"/>
        <n v="142582.32"/>
        <n v="144666.67000000001"/>
        <n v="150937.51"/>
        <n v="259361.14"/>
        <n v="-4200000"/>
        <n v="84000"/>
        <n v="6978.97"/>
        <n v="-6530456.4800000004"/>
        <n v="-6530456.2800000003"/>
        <n v="-2394455.4"/>
        <n v="-2394455.21"/>
        <n v="130608.99"/>
        <n v="130609.01"/>
        <n v="88899.06"/>
        <n v="167995.64"/>
        <n v="665.19"/>
        <n v="17222.23"/>
        <n v="21020.04"/>
        <n v="21020.05"/>
        <n v="21875.01"/>
        <n v="36221.519999999997"/>
        <n v="42564.53"/>
        <n v="46125.63"/>
        <n v="46415.839999999997"/>
        <n v="60524.13"/>
        <n v="60524.14"/>
        <n v="69164.66"/>
        <n v="72443.02"/>
        <n v="81147.11"/>
        <n v="86764.479999999996"/>
        <n v="89744.14"/>
        <n v="105937.27"/>
        <n v="113437.3"/>
        <n v="140145.84"/>
        <n v="144451.39000000001"/>
        <n v="149001.57"/>
        <n v="244375"/>
        <n v="259361.18"/>
        <n v="-4300608.99"/>
        <n v="1253511"/>
        <n v="-1183333.33"/>
        <n v="-1578461.54"/>
        <n v="-6750000"/>
        <n v="-868800"/>
        <n v="-63712"/>
        <n v="135000"/>
        <n v="108533.65"/>
        <n v="167834.94"/>
        <n v="-5131200"/>
        <n v="-376288"/>
        <n v="640.47"/>
        <n v="851.31"/>
        <n v="2075.41"/>
        <n v="3025.56"/>
        <n v="3287.58"/>
        <n v="3288.46"/>
        <n v="7429.03"/>
        <n v="7496.3"/>
        <n v="8617.8700000000008"/>
        <n v="12101.56"/>
        <n v="12101.58"/>
        <n v="16666.669999999998"/>
        <n v="20833.38"/>
        <n v="24560.22"/>
        <n v="24560.25"/>
        <n v="32937.51"/>
        <n v="33333.33"/>
        <n v="33654.57"/>
        <n v="35113.440000000002"/>
        <n v="41191.51"/>
        <n v="41249.97"/>
        <n v="49554.52"/>
        <n v="53292.88"/>
        <n v="53292.89"/>
        <n v="54967.94"/>
        <n v="56186.6"/>
        <n v="56644.97"/>
        <n v="57225"/>
        <n v="61167.62"/>
        <n v="62501.93"/>
        <n v="64166.71"/>
        <n v="64261.34"/>
        <n v="67836.759999999995"/>
        <n v="70226.89"/>
        <n v="70996.710000000006"/>
        <n v="78596.160000000003"/>
        <n v="84399.42"/>
        <n v="92427.65"/>
        <n v="94283.25"/>
        <n v="98197.11"/>
        <n v="102784.76"/>
        <n v="106159.66"/>
        <n v="106159.69"/>
        <n v="108333.31"/>
        <n v="110331.32"/>
        <n v="124444.44"/>
        <n v="135625"/>
        <n v="137499.99"/>
        <n v="143750"/>
        <n v="149249.9"/>
        <n v="218075.03"/>
        <n v="227826.67"/>
        <n v="244865.16"/>
        <n v="250994.7"/>
        <n v="259576.02"/>
        <n v="383075"/>
        <n v="16595.84"/>
        <n v="82165"/>
        <n v="-4008498.55"/>
        <n v="-4008498"/>
        <n v="-991502"/>
        <n v="-991501.45"/>
        <n v="160340"/>
        <n v="9000000"/>
        <n v="91368.88"/>
        <n v="230263.15"/>
        <n v="-1098901.33"/>
        <n v="-1098901.32"/>
        <n v="21978.02"/>
        <n v="21978.13"/>
        <n v="-6499999.7599999998"/>
        <n v="-1525086.24"/>
        <n v="1633.49"/>
        <n v="5329.28"/>
        <n v="5329.29"/>
        <n v="9932"/>
        <n v="12624.79"/>
        <n v="19250.03"/>
        <n v="21875"/>
        <n v="28291.57"/>
        <n v="28293.13"/>
        <n v="33388.89"/>
        <n v="36344.36"/>
        <n v="41164.660000000003"/>
        <n v="41998.74"/>
        <n v="53289.14"/>
        <n v="55036.639999999999"/>
        <n v="57870.21"/>
        <n v="59416.67"/>
        <n v="61780.4"/>
        <n v="71085.33"/>
        <n v="72688.72"/>
        <n v="79338"/>
        <n v="81282.78"/>
        <n v="87648.82"/>
        <n v="92250.01"/>
        <n v="106476.45"/>
        <n v="111073.2"/>
        <n v="114565.16"/>
        <n v="120555.55"/>
        <n v="140875.51999999999"/>
        <n v="140875.53"/>
        <n v="147500"/>
        <n v="149498.65"/>
        <n v="179208.34"/>
        <n v="184234.73"/>
        <n v="245847.23"/>
        <n v="-7836977.8399999999"/>
        <n v="-6877462.2699999996"/>
        <n v="-2663023"/>
        <n v="-2336977"/>
        <n v="12826.92"/>
        <n v="12826.93"/>
        <n v="53260.45"/>
        <n v="80490.600000000006"/>
        <n v="156739.54999999999"/>
        <n v="324227.53999999998"/>
        <n v="597629.02"/>
        <n v="-1100000"/>
        <n v="33000"/>
        <n v="37119.14"/>
        <n v="101789.61"/>
        <n v="12361.72"/>
        <n v="-2314518.7000000002"/>
        <n v="-786478.68"/>
        <n v="1251.44"/>
        <n v="12217.54"/>
        <n v="15729.57"/>
        <n v="27574.880000000001"/>
        <n v="28691.34"/>
        <n v="28693"/>
        <n v="35232.54"/>
        <n v="39836.76"/>
        <n v="41191.480000000003"/>
        <n v="45762.41"/>
        <n v="46290.38"/>
        <n v="51570.13"/>
        <n v="51570.14"/>
        <n v="55105.43"/>
        <n v="59787.49"/>
        <n v="65308.15"/>
        <n v="69629.33"/>
        <n v="70465.070000000007"/>
        <n v="71174.210000000006"/>
        <n v="76206.8"/>
        <n v="76909.119999999995"/>
        <n v="85259.68"/>
        <n v="103307.93"/>
        <n v="107672.79"/>
        <n v="111428.38"/>
        <n v="116666.67"/>
        <n v="125736.12"/>
        <n v="137500"/>
        <n v="139563.81"/>
        <n v="139563.84"/>
        <n v="149747.79999999999"/>
        <n v="164774.16"/>
        <n v="172500.02"/>
        <n v="178291.66"/>
        <n v="237916.66"/>
        <n v="786478.68"/>
        <n v="2314518.7000000002"/>
        <n v="-833333.33"/>
        <n v="52447.16"/>
        <n v="75609.75"/>
        <n v="87028.01"/>
        <n v="-466666.67"/>
        <n v="7300.62"/>
        <n v="1615.79"/>
        <n v="1983676.54"/>
        <n v="1393.88"/>
        <n v="1693.11"/>
        <n v="2229.36"/>
        <n v="3224.44"/>
        <n v="9932.1"/>
        <n v="20498.830000000002"/>
        <n v="27626.76"/>
        <n v="28612.27"/>
        <n v="28692"/>
        <n v="36467.64"/>
        <n v="42625.01"/>
        <n v="48520.03"/>
        <n v="52286.38"/>
        <n v="55174.32"/>
        <n v="55583.34"/>
        <n v="63263.35"/>
        <n v="70843.47"/>
        <n v="71263.149999999994"/>
        <n v="72935.27"/>
        <n v="85238.720000000001"/>
        <n v="88542.18"/>
        <n v="92068.21"/>
        <n v="107018.4"/>
        <n v="115704.38"/>
        <n v="127875"/>
        <n v="128893.1"/>
        <n v="144215.94"/>
        <n v="149997.39000000001"/>
        <n v="169853.49"/>
        <n v="237666.68"/>
        <n v="242764.68"/>
        <n v="290074.56"/>
        <n v="296939.44"/>
        <n v="301988.13"/>
        <n v="382112.51"/>
        <n v="-314.25"/>
        <n v="3714.46"/>
        <n v="-14746"/>
        <n v="39707"/>
        <n v="39708"/>
        <n v="-820000"/>
        <n v="3467.19"/>
        <n v="-2500"/>
        <n v="-337500"/>
        <n v="1326"/>
        <n v="4989"/>
        <n v="12745.77"/>
        <n v="12745.78"/>
        <n v="17755"/>
        <n v="27366"/>
        <n v="33555.83"/>
        <n v="36530.44"/>
        <n v="43920.5"/>
        <n v="43920.52"/>
        <n v="49334.92"/>
        <n v="51508.95"/>
        <n v="51508.959999999999"/>
        <n v="55243.3"/>
        <n v="61787.56"/>
        <n v="62372.46"/>
        <n v="63080.21"/>
        <n v="66270.63"/>
        <n v="69750.33"/>
        <n v="71352.259999999995"/>
        <n v="73060.87"/>
        <n v="84595.8"/>
        <n v="86166.57"/>
        <n v="88999.64"/>
        <n v="97581.7"/>
        <n v="100764.91"/>
        <n v="107294.87"/>
        <n v="116287.7"/>
        <n v="120633.2"/>
        <n v="147300.24"/>
        <n v="147300.25"/>
        <n v="150247.4"/>
        <n v="171328.15"/>
        <n v="242138.91"/>
        <n v="307083.08"/>
        <n v="429042.9"/>
        <n v="912961.08"/>
        <n v="4994400"/>
        <n v="5279.54"/>
        <n v="10625"/>
        <n v="3250000"/>
        <n v="-5875000"/>
        <n v="117500"/>
        <n v="-2254494.6800000002"/>
        <n v="-1745505.32"/>
        <n v="34910.1"/>
        <n v="45089.9"/>
        <n v="41.72"/>
        <n v="-1850000"/>
        <n v="37000"/>
        <n v="1600000"/>
        <n v="2569.44"/>
        <n v="11512.31"/>
        <n v="11512.32"/>
        <n v="15555.55"/>
        <n v="33052.06"/>
        <n v="34270.83"/>
        <n v="34270.839999999997"/>
        <n v="38500"/>
        <n v="39670.14"/>
        <n v="44280.32"/>
        <n v="46524.21"/>
        <n v="46524.22"/>
        <n v="49261.13"/>
        <n v="53410"/>
        <n v="55312.36"/>
        <n v="56336.42"/>
        <n v="56975.69"/>
        <n v="57089.74"/>
        <n v="59895.01"/>
        <n v="62999.67"/>
        <n v="66104.12"/>
        <n v="71441.429999999993"/>
        <n v="78345.2"/>
        <n v="80802.12"/>
        <n v="83183.34"/>
        <n v="84238.55"/>
        <n v="84310.6"/>
        <n v="90129.12"/>
        <n v="90796.45"/>
        <n v="91013.46"/>
        <n v="93333.33"/>
        <n v="97161.85"/>
        <n v="105563.58"/>
        <n v="107222.2"/>
        <n v="109683.29"/>
        <n v="115500"/>
        <n v="126583.34"/>
        <n v="133045.38"/>
        <n v="150497.79999999999"/>
        <n v="166405.54999999999"/>
        <n v="177350.6"/>
        <n v="232555.56"/>
        <n v="277365.38"/>
        <n v="1503006.18"/>
        <n v="105207.4"/>
        <n v="-5023775.42"/>
        <n v="-2511887.71"/>
        <n v="-1837726.94"/>
        <n v="-918863.46"/>
        <n v="50237.760000000002"/>
        <n v="100475.5"/>
        <n v="-300000"/>
        <n v="6000"/>
        <n v="128818.61"/>
        <n v="57215.68"/>
        <n v="456482.04"/>
        <n v="452.5"/>
        <n v="12670"/>
        <n v="55190.52"/>
        <n v="-280000"/>
        <n v="-1125000"/>
        <n v="-1048725"/>
        <n v="-342500"/>
        <n v="-76275"/>
        <n v="2672.5"/>
        <n v="6850"/>
        <n v="7333.34"/>
        <n v="8012"/>
        <n v="12375"/>
        <n v="16048.17"/>
        <n v="25466"/>
        <n v="32096.34"/>
        <n v="36650.28"/>
        <n v="40268.25"/>
        <n v="46872.34"/>
        <n v="55381.48"/>
        <n v="57530.7"/>
        <n v="62372.45"/>
        <n v="66312.350000000006"/>
        <n v="71530.73"/>
        <n v="73300.55"/>
        <n v="74830"/>
        <n v="88452.79"/>
        <n v="89876.95"/>
        <n v="91256.08"/>
        <n v="107823.05"/>
        <n v="111944.44"/>
        <n v="117406.2"/>
        <n v="123833.9"/>
        <n v="134333.32999999999"/>
        <n v="136360"/>
        <n v="150497.91"/>
        <n v="165350.57999999999"/>
        <n v="256063.07"/>
        <n v="257472.23"/>
        <n v="325959.49"/>
        <n v="366110.22"/>
        <n v="2005600"/>
        <n v="6449.38"/>
        <n v="53609.38"/>
        <n v="6377.55"/>
        <n v="-5250000"/>
        <n v="-2625000"/>
        <n v="105000"/>
        <n v="11110.67"/>
        <n v="50332"/>
        <n v="91638"/>
        <n v="132617.37"/>
        <n v="292031"/>
        <n v="-4065075.33"/>
        <n v="-2032537.66"/>
        <n v="-861100.47"/>
        <n v="-430550.23"/>
        <n v="40650.74"/>
        <n v="81301.52"/>
        <n v="-13000000"/>
        <n v="260000"/>
        <n v="916.13"/>
        <n v="-40444.44"/>
        <n v="6530.42"/>
        <n v="14893.11"/>
        <n v="5512.82"/>
        <n v="12450.27"/>
        <n v="28117.79"/>
        <n v="28322.26"/>
        <n v="33723.620000000003"/>
        <n v="35529.1"/>
        <n v="39026.32"/>
        <n v="42503.72"/>
        <n v="42503.73"/>
        <n v="45360.32"/>
        <n v="48124.61"/>
        <n v="48124.62"/>
        <n v="55450.7"/>
        <n v="56333.32"/>
        <n v="56333.33"/>
        <n v="56644.53"/>
        <n v="60926.32"/>
        <n v="61004.24"/>
        <n v="64173.24"/>
        <n v="71058.179999999993"/>
        <n v="71620.149999999994"/>
        <n v="72111.11"/>
        <n v="83445.570000000007"/>
        <n v="84732.36"/>
        <n v="85385.600000000006"/>
        <n v="86350.56"/>
        <n v="86930.559999999998"/>
        <n v="87427.09"/>
        <n v="89923.1"/>
        <n v="97514.43"/>
        <n v="104614.44"/>
        <n v="108333.34"/>
        <n v="112375"/>
        <n v="114191.82"/>
        <n v="120890.78"/>
        <n v="142548.62"/>
        <n v="142548.63"/>
        <n v="150623.31"/>
        <n v="249166.69"/>
        <n v="302015.23"/>
        <n v="255000"/>
        <n v="1160152.3999999999"/>
        <n v="1160152.56"/>
        <n v="29137.19"/>
        <n v="4552526.8499999996"/>
        <n v="-2677500"/>
        <n v="53550"/>
        <n v="-13750000"/>
        <n v="275000"/>
        <n v="-7750000"/>
        <n v="-3525600"/>
        <n v="-2845000"/>
        <n v="-1322100"/>
        <n v="-4474400"/>
        <n v="-1677900"/>
        <n v="4507.3900000000003"/>
        <n v="21643"/>
        <n v="80324.36"/>
        <n v="3506161.06"/>
        <n v="5304979.68"/>
        <n v="10047161.16"/>
        <n v="-35000"/>
        <n v="-851328"/>
        <n v="83750"/>
        <n v="5622.57"/>
        <n v="6092.79"/>
        <n v="7500"/>
        <n v="10388.89"/>
        <n v="11244.69"/>
        <n v="11250.01"/>
        <n v="12865.26"/>
        <n v="12865.28"/>
        <n v="14895.83"/>
        <n v="23286.28"/>
        <n v="23286.29"/>
        <n v="30381.95"/>
        <n v="30381.96"/>
        <n v="36774.58"/>
        <n v="39058.839999999997"/>
        <n v="39184.370000000003"/>
        <n v="40383.1"/>
        <n v="43916.67"/>
        <n v="49428.56"/>
        <n v="51953.78"/>
        <n v="54006.12"/>
        <n v="55319.29"/>
        <n v="55520.05"/>
        <n v="56510.42"/>
        <n v="63250.01"/>
        <n v="64248.69"/>
        <n v="71709.69"/>
        <n v="73409.72"/>
        <n v="73549.17"/>
        <n v="78368.75"/>
        <n v="79319.7"/>
        <n v="86225.57"/>
        <n v="87510.14"/>
        <n v="89448.93"/>
        <n v="90793.02"/>
        <n v="92906.01"/>
        <n v="99637.46"/>
        <n v="105038.29"/>
        <n v="108371.84"/>
        <n v="111250.01"/>
        <n v="115689.97"/>
        <n v="125228.49"/>
        <n v="145451.76"/>
        <n v="150748.84"/>
        <n v="177585.24"/>
        <n v="189232.24"/>
        <n v="312082.38"/>
        <n v="389000"/>
        <n v="19450000"/>
        <n v="1376.02"/>
        <n v="5141.55"/>
        <n v="42411.57"/>
        <n v="-10666666.66"/>
        <n v="-5333333.34"/>
        <n v="945.54"/>
        <n v="480000"/>
        <n v="83003.66"/>
        <n v="6734.13"/>
        <n v="-214986.22"/>
        <n v="9375.75"/>
        <n v="95868.81"/>
        <n v="-4510245.92"/>
        <n v="-2458589.64"/>
        <n v="209065.07"/>
        <n v="147666.92000000001"/>
        <n v="482.61"/>
        <n v="1499"/>
        <n v="1944.08"/>
        <n v="12450.02"/>
        <n v="15898.7"/>
        <n v="15898.71"/>
        <n v="20234.18"/>
        <n v="24840.39"/>
        <n v="26041.67"/>
        <n v="29583.34"/>
        <n v="31433.97"/>
        <n v="32062.65"/>
        <n v="34375"/>
        <n v="35649.599999999999"/>
        <n v="37920.36"/>
        <n v="38456.68"/>
        <n v="45833.33"/>
        <n v="50534"/>
        <n v="50534.01"/>
        <n v="54687.5"/>
        <n v="55589.42"/>
        <n v="62886.75"/>
        <n v="71041.679999999993"/>
        <n v="71299.19"/>
        <n v="71799.3"/>
        <n v="75840.72"/>
        <n v="83238.83"/>
        <n v="85925.92"/>
        <n v="86784.04"/>
        <n v="88318.18"/>
        <n v="89909.04"/>
        <n v="91000"/>
        <n v="91500"/>
        <n v="91683.14"/>
        <n v="99585.66"/>
        <n v="99585.68"/>
        <n v="104966.29"/>
        <n v="121497.65"/>
        <n v="136103.92000000001"/>
        <n v="142569.48000000001"/>
        <n v="150874.45000000001"/>
        <n v="152128.28"/>
        <n v="220507"/>
        <n v="298976.21999999997"/>
        <n v="371206.88"/>
        <n v="447606.25"/>
        <n v="-123457"/>
        <n v="-700140"/>
        <n v="27558.46"/>
        <n v="1211305.3899999999"/>
        <n v="1310842.78"/>
        <n v="18898300.66"/>
        <n v="44166.44"/>
        <n v="194504"/>
        <n v="10847103.76"/>
        <n v="105397.3"/>
        <n v="3931.76"/>
        <n v="124500"/>
        <n v="2402673.7000000002"/>
        <n v="13649909.48"/>
        <n v="2122497.39"/>
        <n v="86885.98"/>
        <n v="43.26"/>
        <n v="2743.14"/>
        <n v="12987.22"/>
        <n v="12987.23"/>
        <n v="16456.05"/>
        <n v="16456.060000000001"/>
        <n v="19000.099999999999"/>
        <n v="26909.72"/>
        <n v="32260.2"/>
        <n v="32905.39"/>
        <n v="35616.29"/>
        <n v="36899.32"/>
        <n v="37958.379999999997"/>
        <n v="39524.81"/>
        <n v="47361.11"/>
        <n v="51469.07"/>
        <n v="52305.51"/>
        <n v="52305.52"/>
        <n v="55658.92"/>
        <n v="61250.01"/>
        <n v="64602.58"/>
        <n v="71889.06"/>
        <n v="73798.62"/>
        <n v="75010.14"/>
        <n v="79049.64"/>
        <n v="80083.34"/>
        <n v="86735.14"/>
        <n v="90416.68"/>
        <n v="91718.44"/>
        <n v="91851.86"/>
        <n v="92079.25"/>
        <n v="94795.21"/>
        <n v="98122.16"/>
        <n v="101374.32"/>
        <n v="101374.33"/>
        <n v="108555.55"/>
        <n v="126966.38"/>
        <n v="128910.96"/>
        <n v="146792.75"/>
        <n v="151000.19"/>
        <n v="156844.01"/>
        <n v="312655.11"/>
        <n v="175000"/>
        <n v="59899.61"/>
        <n v="77390.37"/>
        <n v="-3375000"/>
        <n v="247500"/>
        <n v="294106.18"/>
        <n v="-457094.01"/>
        <n v="-127500"/>
        <n v="3187.51"/>
        <n v="147750.19"/>
        <n v="18751.5"/>
        <n v="58961.33"/>
        <n v="145255.57"/>
        <n v="376916.4"/>
        <n v="954080.76"/>
        <n v="7250000"/>
        <n v="43.38"/>
        <n v="10920.96"/>
        <n v="13862"/>
        <n v="14482.17"/>
        <n v="16484.39"/>
        <n v="20146.560000000001"/>
        <n v="22628.38"/>
        <n v="23895.57"/>
        <n v="28358.19"/>
        <n v="34287.54"/>
        <n v="35843.360000000001"/>
        <n v="36932.76"/>
        <n v="36962.86"/>
        <n v="44059"/>
        <n v="49220.54"/>
        <n v="49724.52"/>
        <n v="50389.64"/>
        <n v="51513.41"/>
        <n v="52395.59"/>
        <n v="53150.34"/>
        <n v="55101.86"/>
        <n v="55728.51"/>
        <n v="55762.05"/>
        <n v="56480.45"/>
        <n v="60527.06"/>
        <n v="67342.080000000002"/>
        <n v="72507.08"/>
        <n v="73925.73"/>
        <n v="76031.38"/>
        <n v="77443.39"/>
        <n v="77524.52"/>
        <n v="79701.460000000006"/>
        <n v="81549.64"/>
        <n v="84733.21"/>
        <n v="85245.67"/>
        <n v="86735.12"/>
        <n v="91362.97"/>
        <n v="92313.87"/>
        <n v="93550.13"/>
        <n v="94134.080000000002"/>
        <n v="104366.58"/>
        <n v="105208.34"/>
        <n v="107530.09"/>
        <n v="108254.2"/>
        <n v="117848.64"/>
        <n v="125647.95"/>
        <n v="129239.41"/>
        <n v="143491.51"/>
        <n v="151126.03"/>
        <n v="158327.13"/>
        <n v="216508.4"/>
        <n v="313462.77"/>
        <n v="408169.28"/>
        <n v="2677.46"/>
        <n v="-20000000"/>
        <n v="-116111"/>
        <n v="10441.200000000001"/>
        <n v="163637"/>
        <n v="244058"/>
        <n v="9275"/>
        <n v="9276"/>
        <n v="8934.56"/>
        <n v="-10875000.5"/>
        <n v="-4499999.5"/>
        <n v="-3625000"/>
        <n v="-706349.2"/>
        <n v="1690.44"/>
        <n v="10558.8"/>
        <n v="29599.88"/>
        <n v="192305"/>
        <n v="217500"/>
        <n v="42.09"/>
        <n v="119.33"/>
        <n v="1162"/>
        <n v="3550.8"/>
        <n v="12568.28"/>
        <n v="15980.1"/>
        <n v="31219.55"/>
        <n v="31843.93"/>
        <n v="34467.39"/>
        <n v="35832.120000000003"/>
        <n v="36666.67"/>
        <n v="36733.919999999998"/>
        <n v="37331.620000000003"/>
        <n v="39277.31"/>
        <n v="40333.160000000003"/>
        <n v="49894.6"/>
        <n v="50792.73"/>
        <n v="50792.74"/>
        <n v="55798.15"/>
        <n v="63464.86"/>
        <n v="65000.01"/>
        <n v="71664.23"/>
        <n v="72068.89"/>
        <n v="80666.31"/>
        <n v="81630"/>
        <n v="83937.22"/>
        <n v="88888.89"/>
        <n v="89563.63"/>
        <n v="89679.33"/>
        <n v="91723.69"/>
        <n v="94956.93"/>
        <n v="98104.18"/>
        <n v="102752.34"/>
        <n v="104739.5"/>
        <n v="105234.75"/>
        <n v="107845.4"/>
        <n v="124583.34"/>
        <n v="125389.07"/>
        <n v="125857.35"/>
        <n v="138988.20000000001"/>
        <n v="151251.96"/>
        <n v="153651.66"/>
        <n v="227234.44"/>
        <n v="438142.66"/>
        <n v="10009.99"/>
        <n v="-539731"/>
        <n v="-539730"/>
        <n v="4843.7700000000004"/>
        <n v="6250.02"/>
        <n v="-1177896.6200000001"/>
        <n v="1406.25"/>
        <n v="2746.84"/>
        <n v="4661.38"/>
        <n v="-852799"/>
        <n v="-193814.87"/>
        <n v="2386.5"/>
        <n v="12613.5"/>
        <n v="70691"/>
        <n v="70693"/>
        <n v="339.03"/>
        <n v="656.18"/>
        <n v="-960000"/>
        <n v="1071621.52"/>
        <n v="23784.560000000001"/>
        <n v="-2438.2600000000002"/>
        <n v="267.36"/>
        <n v="3342.01"/>
        <n v="5630.13"/>
        <n v="9509.7900000000009"/>
        <n v="44013.81"/>
        <n v="314972.63"/>
        <n v="346006.88"/>
        <n v="1345374.82"/>
        <n v="17000000"/>
        <n v="71.67"/>
        <n v="1538.5"/>
        <n v="2814.21"/>
        <n v="5905.32"/>
        <n v="11245.11"/>
        <n v="12778.22"/>
        <n v="13061.9"/>
        <n v="16540.3"/>
        <n v="16540.310000000001"/>
        <n v="28437.98"/>
        <n v="29757.279999999999"/>
        <n v="35821.089999999997"/>
        <n v="36178.199999999997"/>
        <n v="36178.21"/>
        <n v="37088.239999999998"/>
        <n v="37888.89"/>
        <n v="38090.480000000003"/>
        <n v="42067.13"/>
        <n v="43197.919999999998"/>
        <n v="52177.9"/>
        <n v="52573.3"/>
        <n v="52872.4"/>
        <n v="53212.51"/>
        <n v="55867.88"/>
        <n v="65352.06"/>
        <n v="67166.47"/>
        <n v="70270.679999999993"/>
        <n v="72159"/>
        <n v="73609.87"/>
        <n v="74176.47"/>
        <n v="76776.09"/>
        <n v="84134.28"/>
        <n v="87566.33"/>
        <n v="93012"/>
        <n v="93131.98"/>
        <n v="93755.79"/>
        <n v="95309.69"/>
        <n v="99983.28"/>
        <n v="108833.2"/>
        <n v="126067.12"/>
        <n v="128736.12"/>
        <n v="129593.76"/>
        <n v="131258.12"/>
        <n v="143452.21"/>
        <n v="145312.5"/>
        <n v="153604.23000000001"/>
        <n v="158598.39000000001"/>
        <n v="196293.01"/>
        <n v="257472.22"/>
        <n v="587052.80000000005"/>
        <n v="2815.14"/>
        <n v="-39993"/>
        <n v="-400497"/>
        <n v="9729.52"/>
        <n v="11653.43"/>
        <n v="-3735000"/>
        <n v="847.57"/>
        <n v="277614.82"/>
        <n v="2257064.2999999998"/>
        <n v="10263546.560000001"/>
        <n v="96.56"/>
        <n v="3793103.44"/>
        <n v="1581.75"/>
        <n v="9850.81"/>
        <n v="896.31"/>
        <n v="7879.07"/>
        <n v="12640.54"/>
        <n v="12640.55"/>
        <n v="16034.31"/>
        <n v="18586.71"/>
        <n v="27520.63"/>
        <n v="34665.58"/>
        <n v="35011.160000000003"/>
        <n v="35953.660000000003"/>
        <n v="36861.769999999997"/>
        <n v="40710.129999999997"/>
        <n v="41600.74"/>
        <n v="50538.22"/>
        <n v="50875.01"/>
        <n v="50965"/>
        <n v="50965.01"/>
        <n v="55937.74"/>
        <n v="63277.11"/>
        <n v="70423.25"/>
        <n v="71907.31"/>
        <n v="72249.17"/>
        <n v="73030.880000000005"/>
        <n v="74270.039999999994"/>
        <n v="81420.259999999995"/>
        <n v="84741.61"/>
        <n v="89124.99"/>
        <n v="89237.77"/>
        <n v="89976"/>
        <n v="90593.38"/>
        <n v="90962.59"/>
        <n v="92228.38"/>
        <n v="96758"/>
        <n v="104440.31"/>
        <n v="105413.15"/>
        <n v="117812.5"/>
        <n v="126277.23"/>
        <n v="127347.64"/>
        <n v="128906.24000000001"/>
        <n v="129920.11"/>
        <n v="140625"/>
        <n v="147430.6"/>
        <n v="153279.5"/>
        <n v="196293.02"/>
        <n v="-182988"/>
        <n v="2984.93"/>
        <n v="34055.550000000003"/>
        <n v="-1054278.5"/>
        <n v="-805044"/>
        <n v="11343551"/>
        <n v="10625.85"/>
        <n v="12501"/>
        <n v="101059.53"/>
        <n v="228000"/>
        <n v="323036.18"/>
        <n v="6113.01"/>
        <n v="127500"/>
        <n v="30333.35"/>
        <n v="18567"/>
        <n v="45628.54"/>
        <n v="2456.27"/>
        <n v="10170.08"/>
        <n v="103712.74"/>
        <n v="113415"/>
        <n v="464"/>
        <n v="-21408"/>
        <n v="555.54999999999995"/>
        <n v="1075.03"/>
        <n v="5729.16"/>
        <n v="5729.17"/>
        <n v="9216"/>
        <n v="16596.400000000001"/>
        <n v="24152.22"/>
        <n v="37214.04"/>
        <n v="38432.49"/>
        <n v="40579.86"/>
        <n v="41694.25"/>
        <n v="52266.35"/>
        <n v="52570.84"/>
        <n v="52751.61"/>
        <n v="52751.62"/>
        <n v="56007.67"/>
        <n v="60824.959999999999"/>
        <n v="65489.77"/>
        <n v="72339.48"/>
        <n v="72770.679999999993"/>
        <n v="74428.05"/>
        <n v="75355.710000000006"/>
        <n v="76776"/>
        <n v="90749.43"/>
        <n v="94081.23"/>
        <n v="94226.45"/>
        <n v="96615.71"/>
        <n v="109017.7"/>
        <n v="111402.99"/>
        <n v="121739.58"/>
        <n v="126487.69"/>
        <n v="131917.03"/>
        <n v="136658.35"/>
        <n v="152615.38"/>
        <n v="158388.46"/>
        <n v="159843.75"/>
        <n v="781250.01"/>
        <n v="9944"/>
        <n v="10056"/>
        <n v="-375000"/>
        <n v="6785.89"/>
        <n v="-275000"/>
        <n v="5500"/>
        <n v="7074.65"/>
        <n v="7074.66"/>
        <n v="13137.01"/>
        <n v="16624.98"/>
        <n v="26041.68"/>
        <n v="28601.5"/>
        <n v="33723.599999999999"/>
        <n v="34398.019999999997"/>
        <n v="36027.06"/>
        <n v="37278.120000000003"/>
        <n v="38309.51"/>
        <n v="38311.25"/>
        <n v="40183.99"/>
        <n v="42470.27"/>
        <n v="45590.400000000001"/>
        <n v="45590.41"/>
        <n v="52058.84"/>
        <n v="52570.83"/>
        <n v="52842.46"/>
        <n v="52842.47"/>
        <n v="56077.68"/>
        <n v="60622.91"/>
        <n v="65357.599999999999"/>
        <n v="71688.86"/>
        <n v="72429.919999999998"/>
        <n v="73279.22"/>
        <n v="74556.23"/>
        <n v="74845.649999999994"/>
        <n v="81194.210000000006"/>
        <n v="84940.55"/>
        <n v="88405.52"/>
        <n v="93889.81"/>
        <n v="94049.73"/>
        <n v="94567.32"/>
        <n v="100607.26"/>
        <n v="104302.58"/>
        <n v="104596.07"/>
        <n v="105955.81"/>
        <n v="105955.83"/>
        <n v="109111.57"/>
        <n v="126698.5"/>
        <n v="131669.60999999999"/>
        <n v="152732.92000000001"/>
        <n v="157832.79"/>
        <n v="195411.28"/>
        <n v="330465.39"/>
        <n v="-2368092.9"/>
        <n v="2420.98"/>
        <n v="-2395400.6"/>
        <n v="-1854599.41"/>
        <n v="37092"/>
        <n v="47908"/>
        <n v="13248.95"/>
        <n v="1050000"/>
        <n v="-196107"/>
        <n v="1971.56"/>
        <n v="3039"/>
        <n v="6961"/>
        <n v="8810.76"/>
        <n v="8810.77"/>
        <n v="12289.45"/>
        <n v="15579.19"/>
        <n v="25173.61"/>
        <n v="26756.23"/>
        <n v="33365.53"/>
        <n v="33702.730000000003"/>
        <n v="34933.14"/>
        <n v="35837.93"/>
        <n v="37591.47"/>
        <n v="37961.800000000003"/>
        <n v="39730.269999999997"/>
        <n v="40590.99"/>
        <n v="42649.08"/>
        <n v="42649.09"/>
        <n v="48742.14"/>
        <n v="49518.41"/>
        <n v="54756.83"/>
        <n v="54756.84"/>
        <n v="55317.49"/>
        <n v="56147.75"/>
        <n v="56616.18"/>
        <n v="61047.95"/>
        <n v="67092.66"/>
        <n v="68673.61"/>
        <n v="69866.27"/>
        <n v="72520.44"/>
        <n v="74916.67"/>
        <n v="78487.73"/>
        <n v="79460.52"/>
        <n v="84583.34"/>
        <n v="86154.16"/>
        <n v="87247.07"/>
        <n v="87832.41"/>
        <n v="88206.17"/>
        <n v="88923.27"/>
        <n v="92876.94"/>
        <n v="93162.5"/>
        <n v="94116.479999999996"/>
        <n v="95294.65"/>
        <n v="97847.93"/>
        <n v="99119.95"/>
        <n v="99119.96"/>
        <n v="100389.21"/>
        <n v="102146.03"/>
        <n v="104722.22"/>
        <n v="113885.41"/>
        <n v="119625.01"/>
        <n v="123488.65"/>
        <n v="126909.67"/>
        <n v="131104.16"/>
        <n v="133400"/>
        <n v="135937.49"/>
        <n v="147387.20000000001"/>
        <n v="148166.71"/>
        <n v="149531.25"/>
        <n v="240861.11"/>
        <n v="302342.17"/>
        <n v="388305.67"/>
        <n v="388305.68"/>
        <n v="1653846.15"/>
        <n v="1653846.16"/>
        <n v="3346153.84"/>
        <n v="3346153.85"/>
        <n v="3606303.58"/>
        <n v="3606303.82"/>
        <n v="-721154.03"/>
        <n v="9048.0300000000007"/>
        <n v="-8923077"/>
        <n v="-3076923"/>
        <n v="-125000"/>
        <n v="164428.04999999999"/>
        <n v="-3654000"/>
        <n v="18096.07"/>
        <n v="135720.49"/>
        <n v="168750"/>
        <n v="-2800000"/>
        <n v="54288.19"/>
        <n v="204545.44"/>
        <n v="545454.56000000006"/>
        <n v="5833.33"/>
        <n v="7967.37"/>
        <n v="13341.22"/>
        <n v="13932.29"/>
        <n v="13932.31"/>
        <n v="16680.439999999999"/>
        <n v="16680.45"/>
        <n v="35756.559999999998"/>
        <n v="37402.480000000003"/>
        <n v="40785.480000000003"/>
        <n v="48659.54"/>
        <n v="49428.54"/>
        <n v="52145.63"/>
        <n v="53018.75"/>
        <n v="53018.76"/>
        <n v="56260.06"/>
        <n v="60670.66"/>
        <n v="65231.19"/>
        <n v="72662.47"/>
        <n v="74804.97"/>
        <n v="77083.67"/>
        <n v="81090.460000000006"/>
        <n v="83488"/>
        <n v="83900.7"/>
        <n v="86419.27"/>
        <n v="94514.11"/>
        <n v="95515.34"/>
        <n v="101266.67"/>
        <n v="101548.23"/>
        <n v="102831.76"/>
        <n v="103193.03"/>
        <n v="107312.62"/>
        <n v="109278.55"/>
        <n v="127121.18"/>
        <n v="132319.75"/>
        <n v="142600"/>
        <n v="157964.10999999999"/>
        <n v="158352.42000000001"/>
        <n v="12450.04"/>
        <n v="221233.12"/>
        <n v="19289.36"/>
        <n v="3557424.57"/>
        <n v="4506038"/>
        <n v="4524.0200000000004"/>
        <n v="14503.34"/>
        <n v="22414.720000000001"/>
        <n v="29006.65"/>
        <n v="61466.559999999998"/>
        <n v="73250.38"/>
        <n v="230537.75"/>
        <n v="461077.06"/>
        <n v="560883.52"/>
        <n v="1121762.31"/>
        <n v="3166665.66"/>
        <n v="6333333.7300000004"/>
        <n v="0.81"/>
        <n v="9375.74"/>
        <n v="10625.86"/>
        <n v="317324.65000000002"/>
        <n v="-10"/>
        <n v="10"/>
        <n v="63336.23"/>
        <n v="-171593.87"/>
        <n v="-171593.56"/>
        <n v="-240384.76"/>
        <n v="-240384.75"/>
        <n v="16946"/>
        <n v="290.83999999999997"/>
        <n v="3275.3"/>
        <n v="3275.31"/>
        <n v="3485"/>
        <n v="3491.83"/>
        <n v="4143.72"/>
        <n v="4143.7299999999996"/>
        <n v="4237"/>
        <n v="4261.92"/>
        <n v="5622.56"/>
        <n v="5680.75"/>
        <n v="7844.97"/>
        <n v="7847.43"/>
        <n v="8623.7999999999993"/>
        <n v="9648"/>
        <n v="9931.61"/>
        <n v="11736.84"/>
        <n v="21317.759999999998"/>
        <n v="22611.31"/>
        <n v="28693.34"/>
        <n v="-18500000"/>
        <n v="334777.21000000002"/>
        <n v="-214803.98"/>
        <n v="316223"/>
        <n v="271440.98"/>
        <n v="-1781250.01"/>
        <n v="6068750"/>
        <n v="14923849.67"/>
        <n v="21300"/>
        <n v="131440.73000000001"/>
        <n v="300.73"/>
        <n v="3389.31"/>
        <n v="3389.32"/>
        <n v="3609.69"/>
        <n v="4284.71"/>
        <n v="4284.72"/>
        <n v="4406.6099999999997"/>
        <n v="5622.55"/>
        <n v="5874.83"/>
        <n v="8118.24"/>
        <n v="8120.79"/>
        <n v="8925.73"/>
        <n v="11245.12"/>
        <n v="12162.6"/>
        <n v="22066.55"/>
        <n v="23417.65"/>
        <n v="43815.040000000001"/>
        <n v="45240.160000000003"/>
        <n v="162864.59"/>
        <n v="8167.25"/>
        <n v="28692.67"/>
        <n v="28692.7"/>
        <n v="117624.42"/>
        <n v="9375.81"/>
        <n v="10625.81"/>
        <n v="16332"/>
        <n v="101402.9"/>
        <n v="-700441.49"/>
        <n v="198900"/>
        <n v="11245.13"/>
        <n v="14928.07"/>
        <n v="36192.120000000003"/>
        <n v="153816.54999999999"/>
        <n v="233.09"/>
        <n v="291.04000000000002"/>
        <n v="882.78"/>
        <n v="3284.66"/>
        <n v="3344.67"/>
        <n v="3494.67"/>
        <n v="4149.2700000000004"/>
        <n v="4267"/>
        <n v="5709.31"/>
        <n v="6020.83"/>
        <n v="7867.76"/>
        <n v="7870.23"/>
        <n v="8085"/>
        <n v="8651.81"/>
        <n v="11648"/>
        <n v="11885.97"/>
        <n v="14258.83"/>
        <n v="14761.81"/>
        <n v="17274.89"/>
        <n v="20233.48"/>
        <n v="21391.759999999998"/>
        <n v="22713.279999999999"/>
        <n v="25698"/>
        <n v="27642.66"/>
        <n v="33236.28"/>
        <n v="33236.300000000003"/>
        <n v="36207.24"/>
        <n v="36747.32"/>
        <n v="50477.440000000002"/>
        <n v="50477.46"/>
        <n v="52054.02"/>
        <n v="52054.37"/>
        <n v="62285"/>
        <n v="78069.440000000002"/>
        <n v="78124.960000000006"/>
        <n v="78125.009999999995"/>
        <n v="78993.039999999994"/>
        <n v="78993.070000000007"/>
        <n v="84599.03"/>
        <n v="100750"/>
        <n v="101170.87"/>
        <n v="104830.04"/>
        <n v="105641.36"/>
        <n v="105641.37"/>
        <n v="106277.87"/>
        <n v="113096.39"/>
        <n v="119121.56"/>
        <n v="125852.86"/>
        <n v="130784.94"/>
        <n v="132960.65"/>
        <n v="133829.89000000001"/>
        <n v="133829.92000000001"/>
        <n v="152239.92000000001"/>
        <n v="153008.81"/>
        <n v="169625.48"/>
        <n v="171823.2"/>
        <n v="177876.43"/>
        <n v="183750"/>
        <n v="185541.67"/>
        <n v="190979.61"/>
        <n v="197166.67"/>
        <n v="199863.63"/>
        <n v="204266.37"/>
        <n v="212598.75"/>
        <n v="215493.05"/>
        <n v="219082.26"/>
        <n v="219824.93"/>
        <n v="227500"/>
        <n v="235083.34"/>
        <n v="247065.63"/>
        <n v="251705.75"/>
        <n v="265416.67"/>
        <n v="265574.71000000002"/>
        <n v="270345.84999999998"/>
        <n v="272248.25"/>
        <n v="275612.06"/>
        <n v="278235.27"/>
        <n v="283259.49"/>
        <n v="295255.57"/>
        <n v="297266.67"/>
        <n v="297362.15000000002"/>
        <n v="301860.96999999997"/>
        <n v="307040.05"/>
        <n v="311031.5"/>
        <n v="311031.64"/>
        <n v="313675.73"/>
        <n v="318307"/>
        <n v="318379.90000000002"/>
        <n v="321405.14"/>
        <n v="327643.78000000003"/>
        <n v="328611.14"/>
        <n v="333749.99"/>
        <n v="357364.59"/>
        <n v="382404.54"/>
        <n v="382636.18"/>
        <n v="389529.38"/>
        <n v="411395.82"/>
        <n v="418599.99"/>
        <n v="425000.01"/>
        <n v="426562.45"/>
        <n v="427787.66"/>
        <n v="430030.18"/>
        <n v="463092.53"/>
        <n v="469218.75"/>
        <n v="527450.1"/>
        <n v="546962.59"/>
        <n v="566929.93999999994"/>
        <n v="755805.57"/>
        <n v="801100"/>
        <n v="984770.21"/>
        <n v="-4625000"/>
        <n v="-1422048.92"/>
        <n v="-161009"/>
        <n v="5833.8"/>
        <n v="16600"/>
        <n v="28692.05"/>
        <n v="83694.31"/>
        <n v="-7250000"/>
        <n v="285013.03000000003"/>
        <n v="15421.48"/>
        <n v="23584.16"/>
        <n v="30366.6"/>
        <n v="55406.15"/>
        <n v="691600.84"/>
        <n v="1090974.52"/>
        <n v="1520983.65"/>
        <n v="1663600.82"/>
        <n v="3508051.5"/>
        <n v="4562943.5599999996"/>
        <n v="5125000"/>
        <n v="6541301.5300000003"/>
        <n v="10151496.07"/>
        <n v="12910285.52"/>
        <n v="18824501.309999999"/>
        <n v="39247726.18"/>
        <n v="19923.46"/>
        <n v="-269647.52"/>
        <n v="-269647.01"/>
        <n v="318943.14"/>
        <n v="108576.38"/>
        <n v="95004.34"/>
        <n v="-7800000"/>
        <n v="141149.31"/>
        <n v="97820.2"/>
        <n v="45511.37"/>
        <n v="21299.279999999999"/>
        <n v="29689.89"/>
        <n v="4150.01"/>
        <n v="8085.08"/>
        <n v="8085.1"/>
        <n v="12341.07"/>
        <n v="16862.560000000001"/>
        <n v="16862.57"/>
        <n v="17491.32"/>
        <n v="17491.330000000002"/>
        <n v="19820.72"/>
        <n v="19820.73"/>
        <n v="24830.79"/>
        <n v="25698.42"/>
        <n v="26909.73"/>
        <n v="29036.94"/>
        <n v="29863.15"/>
        <n v="32083.33"/>
        <n v="32083.34"/>
        <n v="33304.04"/>
        <n v="35807.870000000003"/>
        <n v="36438.03"/>
        <n v="40579.879999999997"/>
        <n v="43279.26"/>
        <n v="44113.15"/>
        <n v="45590.42"/>
        <n v="52329.54"/>
        <n v="53597.65"/>
        <n v="53597.66"/>
        <n v="56829.95"/>
        <n v="58533.18"/>
        <n v="60617.279999999999"/>
        <n v="63206.5"/>
        <n v="64977.36"/>
        <n v="73401.009999999995"/>
        <n v="73409.73"/>
        <n v="74229.47"/>
        <n v="74384.539999999994"/>
        <n v="79800.72"/>
        <n v="82166.67"/>
        <n v="82555.56"/>
        <n v="83158.97"/>
        <n v="85413.59"/>
        <n v="86558.52"/>
        <n v="86773.34"/>
        <n v="90416.67"/>
        <n v="93889.82"/>
        <n v="94264.49"/>
        <n v="95482.43"/>
        <n v="95579.9"/>
        <n v="97488.61"/>
        <n v="97578.31"/>
        <n v="100600.44"/>
        <n v="100750.02"/>
        <n v="101239.33"/>
        <n v="102831.75"/>
        <n v="104444.46"/>
        <n v="105955.8"/>
        <n v="107122.81"/>
        <n v="107869.49"/>
        <n v="109667.4"/>
        <n v="111347.1"/>
        <n v="113320.94"/>
        <n v="121720.1"/>
        <n v="121739.59"/>
        <n v="128017.08"/>
        <n v="129841.98"/>
        <n v="133675.38"/>
        <n v="140145.82999999999"/>
        <n v="142983.32999999999"/>
        <n v="143343.4"/>
        <n v="145312.49"/>
        <n v="157817.34"/>
        <n v="212801.97"/>
        <n v="217326.02"/>
        <n v="233626.82"/>
        <n v="257472.25"/>
        <n v="345043.76"/>
        <n v="2822.58"/>
        <n v="2822.59"/>
        <n v="5833.79"/>
        <n v="9932.4599999999991"/>
        <n v="28692.68"/>
        <n v="-2410223.9900000002"/>
        <n v="59921.81"/>
        <n v="85163.24"/>
        <n v="879875.01"/>
        <n v="879875.02"/>
        <n v="16550.86"/>
        <n v="48078.03"/>
        <n v="48078.04"/>
        <n v="-245764.93"/>
        <n v="21299"/>
        <n v="-1375000"/>
        <n v="-813378.08"/>
        <n v="699.74"/>
        <n v="797.66"/>
        <n v="3613.92"/>
        <n v="12268.84"/>
        <n v="16824.240000000002"/>
        <n v="19978.740000000002"/>
        <n v="33304.019999999997"/>
        <n v="38078.839999999997"/>
        <n v="44370.47"/>
        <n v="46215.41"/>
        <n v="46215.43"/>
        <n v="52374.58"/>
        <n v="53475.81"/>
        <n v="56986.02"/>
        <n v="59211.89"/>
        <n v="60235.56"/>
        <n v="62775.76"/>
        <n v="64956.88"/>
        <n v="66840.37"/>
        <n v="66840.38"/>
        <n v="71041.67"/>
        <n v="73607"/>
        <n v="83557.440000000002"/>
        <n v="87974.84"/>
        <n v="92338.58"/>
        <n v="95725.7"/>
        <n v="97992.3"/>
        <n v="100625.38"/>
        <n v="101266.66"/>
        <n v="103333.34"/>
        <n v="105955.79"/>
        <n v="106628.24"/>
        <n v="109475.76"/>
        <n v="109761.84"/>
        <n v="114496.65"/>
        <n v="121007.69"/>
        <n v="129403.95"/>
        <n v="130065.58"/>
        <n v="134015.98000000001"/>
        <n v="154483.32999999999"/>
        <n v="156767.6"/>
        <n v="185186.06"/>
        <n v="216008.08"/>
        <n v="250657.55"/>
        <n v="349674.59"/>
        <n v="4149.99"/>
        <n v="-597723.56999999995"/>
        <n v="153660.21"/>
        <n v="-39680.199999999997"/>
        <n v="23611.08"/>
        <n v="1007058.83"/>
        <n v="4281602.8600000003"/>
        <n v="-3833333.33"/>
        <n v="172684"/>
        <n v="1500000.5"/>
        <n v="42526"/>
        <n v="3200000"/>
        <n v="5482231.5"/>
        <n v="15500000"/>
        <n v="14531.25"/>
        <n v="14531.26"/>
        <n v="4500000.24"/>
        <n v="4500000.25"/>
        <n v="6333.62"/>
        <n v="72640.22"/>
        <n v="-2222500"/>
        <n v="2074.87"/>
        <n v="2074.88"/>
        <n v="4150"/>
        <n v="11679.74"/>
        <n v="12450"/>
        <n v="15876.71"/>
        <n v="16309.56"/>
        <n v="16309.58"/>
        <n v="16927.09"/>
        <n v="19181.330000000002"/>
        <n v="19186.240000000002"/>
        <n v="26041.66"/>
        <n v="28105.64"/>
        <n v="32065.27"/>
        <n v="32229.71"/>
        <n v="33723.629999999997"/>
        <n v="33816.53"/>
        <n v="35348.57"/>
        <n v="36175.07"/>
        <n v="39270.839999999997"/>
        <n v="41896.54"/>
        <n v="44450"/>
        <n v="44603.45"/>
        <n v="50635.040000000001"/>
        <n v="50932.73"/>
        <n v="51839.9"/>
        <n v="51839.91"/>
        <n v="53494.720000000001"/>
        <n v="53494.73"/>
        <n v="56644.959999999999"/>
        <n v="57298.38"/>
        <n v="57301.82"/>
        <n v="57607.09"/>
        <n v="60970.75"/>
        <n v="62240.09"/>
        <n v="62909.57"/>
        <n v="64281.31"/>
        <n v="64291.93"/>
        <n v="67812.509999999995"/>
        <n v="74465.72"/>
        <n v="77091.679999999993"/>
        <n v="79679.08"/>
        <n v="79899.66"/>
        <n v="82658.320000000007"/>
        <n v="83793.08"/>
        <n v="83944.4"/>
        <n v="85283.57"/>
        <n v="87515.1"/>
        <n v="87851.98"/>
        <n v="90255.23"/>
        <n v="90861.119999999995"/>
        <n v="92821.27"/>
        <n v="96917.57"/>
        <n v="97349.37"/>
        <n v="98000"/>
        <n v="99512.67"/>
        <n v="99514.59"/>
        <n v="101222"/>
        <n v="102537.86"/>
        <n v="102537.9"/>
        <n v="103873.2"/>
        <n v="104389.84"/>
        <n v="106312.61"/>
        <n v="108446.23"/>
        <n v="114352.66"/>
        <n v="115197.45"/>
        <n v="126086.71"/>
        <n v="129949.8"/>
        <n v="130805.8"/>
        <n v="140624.98000000001"/>
        <n v="143343.29"/>
        <n v="148976.81"/>
        <n v="149499.99"/>
        <n v="154687.5"/>
        <n v="179212.31"/>
        <n v="197909.81"/>
        <n v="219663.46"/>
        <n v="239650.3"/>
        <n v="249166.68"/>
        <n v="342282.27"/>
        <n v="347.02"/>
        <n v="1630.38"/>
        <n v="-1185000"/>
        <n v="138.18"/>
        <n v="9931.6200000000008"/>
        <n v="23700"/>
        <n v="12500.02"/>
        <n v="19.21"/>
        <n v="29406.11"/>
        <n v="11667.6"/>
        <n v="11025"/>
        <n v="11036"/>
        <n v="220712.84"/>
        <n v="662259.12"/>
        <n v="-245134.59"/>
        <n v="-245133.15"/>
        <n v="14007.16"/>
        <n v="59971"/>
        <n v="69535.429999999993"/>
        <n v="759416.83"/>
        <n v="2670629.4500000002"/>
        <n v="15008.65"/>
        <n v="15008.66"/>
        <n v="-4257851.24"/>
        <n v="-1596694.23"/>
        <n v="-283538.67"/>
        <n v="540.04"/>
        <n v="4113.74"/>
        <n v="4694.4399999999996"/>
        <n v="11705.38"/>
        <n v="12411.4"/>
        <n v="12411.41"/>
        <n v="16881.3"/>
        <n v="19972.669999999998"/>
        <n v="19972.68"/>
        <n v="20234"/>
        <n v="28577.5"/>
        <n v="28577.52"/>
        <n v="29203.89"/>
        <n v="33495.53"/>
        <n v="36405.96"/>
        <n v="36717.39"/>
        <n v="39704.129999999997"/>
        <n v="40815.08"/>
        <n v="43269.46"/>
        <n v="43694.03"/>
        <n v="44889.65"/>
        <n v="49558.3"/>
        <n v="51850.36"/>
        <n v="51850.38"/>
        <n v="53599.12"/>
        <n v="53657.18"/>
        <n v="53657.19"/>
        <n v="55277.91"/>
        <n v="55277.94"/>
        <n v="56152.53"/>
        <n v="57447.45"/>
        <n v="58326.5"/>
        <n v="62685.38"/>
        <n v="62988.72"/>
        <n v="67196.960000000006"/>
        <n v="67196.97"/>
        <n v="75334.490000000005"/>
        <n v="75988.41"/>
        <n v="80083.350000000006"/>
        <n v="83030.25"/>
        <n v="85413.6"/>
        <n v="87388.04"/>
        <n v="87943.67"/>
        <n v="88273.23"/>
        <n v="90884.33"/>
        <n v="90977.06"/>
        <n v="91407.039999999994"/>
        <n v="92095.85"/>
        <n v="93855.87"/>
        <n v="95836.05"/>
        <n v="100417.61"/>
        <n v="103333.32"/>
        <n v="104448.05"/>
        <n v="106276.15"/>
        <n v="106677.69"/>
        <n v="114879.26"/>
        <n v="115450.38"/>
        <n v="127969.88"/>
        <n v="129992.56"/>
        <n v="130499.5"/>
        <n v="131873.53"/>
        <n v="132222.66"/>
        <n v="148461.87"/>
        <n v="149100.25"/>
        <n v="154100"/>
        <n v="157312.48000000001"/>
        <n v="175922.56"/>
        <n v="197870.86"/>
        <n v="202635.8"/>
        <n v="241553.13"/>
        <n v="338723.05"/>
        <n v="6.19"/>
        <n v="740.84"/>
        <n v="214085.35"/>
        <n v="12"/>
        <n v="261.73"/>
        <n v="11667.61"/>
        <n v="2810.42"/>
        <n v="131522.51"/>
        <n v="3950.22"/>
        <n v="11309.22"/>
        <n v="14792.95"/>
        <n v="14792.96"/>
        <n v="16364.87"/>
        <n v="16364.88"/>
        <n v="17700.39"/>
        <n v="17700.400000000001"/>
        <n v="19328.400000000001"/>
        <n v="27655.65"/>
        <n v="27655.66"/>
        <n v="28261.83"/>
        <n v="32415.05"/>
        <n v="35171.67"/>
        <n v="35532.959999999999"/>
        <n v="38840"/>
        <n v="42284.53"/>
        <n v="43598.63"/>
        <n v="45151.49"/>
        <n v="48000.95"/>
        <n v="50350.61"/>
        <n v="51870.13"/>
        <n v="52015.72"/>
        <n v="53494.74"/>
        <n v="53494.77"/>
        <n v="54341.16"/>
        <n v="55494.45"/>
        <n v="59006.95"/>
        <n v="60013.9"/>
        <n v="63028.81"/>
        <n v="70416.67"/>
        <n v="76213.41"/>
        <n v="80351.87"/>
        <n v="84569.09"/>
        <n v="84635.44"/>
        <n v="84961.89"/>
        <n v="85572.84"/>
        <n v="87832.35"/>
        <n v="87832.36"/>
        <n v="88114"/>
        <n v="88683.82"/>
        <n v="90255.58"/>
        <n v="92586.68"/>
        <n v="92806.41"/>
        <n v="97178.34"/>
        <n v="98755.42"/>
        <n v="100559.87"/>
        <n v="100913.01"/>
        <n v="102537.89"/>
        <n v="111542.96"/>
        <n v="114937.17"/>
        <n v="124157.36"/>
        <n v="126289.82"/>
        <n v="127532.5"/>
        <n v="127619.56"/>
        <n v="133655.28"/>
        <n v="138000"/>
        <n v="141747.23000000001"/>
        <n v="143672.79"/>
        <n v="146250"/>
        <n v="170247.64"/>
        <n v="191148.99"/>
        <n v="214317.44"/>
        <n v="225694.56"/>
        <n v="331027.37"/>
        <n v="-1725000"/>
        <n v="31215.72"/>
        <n v="13558.09"/>
        <n v="131.66"/>
        <n v="-2875000"/>
        <n v="3459.54"/>
        <n v="76908.28"/>
        <n v="213729.7"/>
        <n v="-191176.47"/>
        <n v="3823.53"/>
        <n v="25621.13"/>
        <n v="69533.91"/>
        <n v="183104.73"/>
        <n v="4508084.29"/>
        <n v="-123456.8"/>
        <n v="194532.35"/>
        <n v="400611"/>
        <n v="-9600000"/>
        <n v="-1340000"/>
        <n v="173722.22"/>
        <n v="8382.82"/>
        <n v="15278.45"/>
        <n v="48684.15"/>
        <n v="91670.78"/>
        <n v="167570.51999999999"/>
        <n v="265039.24"/>
        <n v="668967.9"/>
        <n v="710470.37"/>
        <n v="737288.15"/>
        <n v="2262711.88"/>
        <n v="5692390.2400000002"/>
        <n v="9745561.7300000004"/>
        <n v="8501.34"/>
        <n v="277072.58"/>
        <n v="1687.97"/>
        <n v="4081.11"/>
        <n v="14946.74"/>
        <n v="16201.24"/>
        <n v="16935.2"/>
        <n v="16935.240000000002"/>
        <n v="19225.580000000002"/>
        <n v="19225.59"/>
        <n v="19978.830000000002"/>
        <n v="19978.849999999999"/>
        <n v="28569.439999999999"/>
        <n v="29209.31"/>
        <n v="29998.49"/>
        <n v="31029.8"/>
        <n v="33495.550000000003"/>
        <n v="33583.339999999997"/>
        <n v="36149.300000000003"/>
        <n v="36724.21"/>
        <n v="39693.67"/>
        <n v="43707.53"/>
        <n v="45414.879999999997"/>
        <n v="47371.519999999997"/>
        <n v="47775.91"/>
        <n v="52202.39"/>
        <n v="52202.400000000001"/>
        <n v="53539.59"/>
        <n v="53828.62"/>
        <n v="53828.67"/>
        <n v="55333.98"/>
        <n v="55333.99"/>
        <n v="56152.54"/>
        <n v="57019.68"/>
        <n v="58533.31"/>
        <n v="59695.38"/>
        <n v="61520.36"/>
        <n v="63832.69"/>
        <n v="69500"/>
        <n v="72560.88"/>
        <n v="72763.89"/>
        <n v="72965.259999999995"/>
        <n v="77102.600000000006"/>
        <n v="78252"/>
        <n v="78355"/>
        <n v="83037.48"/>
        <n v="84922.07"/>
        <n v="87312.44"/>
        <n v="87415.06"/>
        <n v="88572.63"/>
        <n v="89974.65"/>
        <n v="89986.94"/>
        <n v="91197.66"/>
        <n v="91807.02"/>
        <n v="94005.28"/>
        <n v="94379.41"/>
        <n v="95148.17"/>
        <n v="100278.15"/>
        <n v="101388.82"/>
        <n v="102923.82"/>
        <n v="103725.93"/>
        <n v="103911.87"/>
        <n v="104718.32"/>
        <n v="105002.61"/>
        <n v="106086.11"/>
        <n v="114652.19"/>
        <n v="125218.11"/>
        <n v="128529.83"/>
        <n v="130414.83"/>
        <n v="131901.62"/>
        <n v="133540.69"/>
        <n v="135103.22"/>
        <n v="142453.34"/>
        <n v="142661"/>
        <n v="143105.78"/>
        <n v="146817.04"/>
        <n v="150580.31"/>
        <n v="151125"/>
        <n v="151211.12"/>
        <n v="151855.65"/>
        <n v="172510.07"/>
        <n v="196394.21"/>
        <n v="219721.72"/>
        <n v="220065.78"/>
        <n v="235855.38"/>
        <n v="237140.79"/>
        <n v="257475"/>
        <n v="277072.59000000003"/>
        <n v="343003.68"/>
        <n v="837592"/>
        <n v="839711"/>
        <n v="2431432"/>
        <n v="2433455"/>
        <n v="5834"/>
        <n v="9376"/>
        <n v="16551"/>
        <n v="-287307.69"/>
        <n v="19923"/>
        <n v="24446"/>
        <n v="29690"/>
        <n v="11668"/>
        <n v="17455.05"/>
        <n v="-872752.49"/>
        <n v="22545"/>
        <n v="-1127247.51"/>
        <n v="338585.67"/>
        <n v="140451.43"/>
        <n v="60484.06"/>
        <n v="101738.69"/>
        <n v="39010.26"/>
        <n v="67083.34"/>
        <n v="108713.68"/>
        <n v="109995.4"/>
        <n v="96891.83"/>
        <n v="93264.1"/>
        <n v="33826.89"/>
        <n v="127874.99"/>
        <n v="31602.52"/>
        <n v="52382.2"/>
        <n v="56229.7"/>
        <n v="44112.74"/>
        <n v="88225.53"/>
        <n v="257565.17"/>
        <n v="-216250.99"/>
        <n v="20235"/>
        <n v="142937.25"/>
        <n v="-1011730.21"/>
        <n v="26932"/>
        <n v="216156.26"/>
        <n v="-1488269.79"/>
        <n v="45679.81"/>
        <n v="113047.57"/>
        <n v="102274.24000000001"/>
        <n v="82873.98"/>
        <n v="220997.33"/>
        <n v="109014.95"/>
        <n v="54891.07"/>
        <n v="135380.59"/>
        <n v="96094.62"/>
        <n v="51753.26"/>
        <n v="105724.82999999999"/>
        <n v="83507.67"/>
        <n v="35675.32"/>
        <n v="172128.21"/>
        <n v="90760.1"/>
        <n v="90760.11"/>
        <n v="131764.81"/>
        <n v="133328.10999999999"/>
        <n v="36928.53"/>
        <n v="57141.16"/>
        <n v="193425.68"/>
        <n v="20164.07"/>
        <n v="20164.060000000001"/>
        <n v="108385.51"/>
        <n v="26543.21"/>
        <n v="20034.63"/>
        <n v="20034.62"/>
        <n v="91354.71"/>
        <n v="86043.46"/>
        <n v="117625"/>
        <n v="96074.74"/>
        <n v="90273.83"/>
        <n v="126383.35"/>
        <n v="40312.300000000003"/>
        <n v="16178.74"/>
        <n v="88725.18"/>
        <n v="28741.83"/>
        <n v="174593.4"/>
        <n v="29371.82"/>
        <n v="4166.67"/>
        <n v="180960"/>
        <n v="25001"/>
        <n v="11979"/>
        <n v="159064.48000000001"/>
        <n v="477313.85"/>
        <n v="90481"/>
        <n v="-3530516.09"/>
        <n v="138925.20000000001"/>
        <n v="73083.070000000007"/>
        <n v="2426916.9300000002"/>
        <n v="131725.91"/>
        <n v="32501"/>
        <n v="4166.66"/>
        <n v="9374.99"/>
        <n v="45219.89"/>
        <n v="19965.28"/>
        <n v="29426.38"/>
        <n v="3993.06"/>
        <n v="9375.01"/>
        <n v="12000000"/>
        <n v="306334.98"/>
        <n v="126672.83"/>
        <n v="54465.1"/>
        <n v="77147.75"/>
        <n v="56652.79"/>
        <n v="91885.42"/>
        <n v="35195"/>
        <n v="58333.35"/>
        <n v="99350.67"/>
        <n v="88036.84"/>
        <n v="30543.97"/>
        <n v="115499.97"/>
        <n v="28169.68"/>
        <n v="47475.92"/>
        <n v="47475.93"/>
        <n v="50717.73"/>
        <n v="39843.769999999997"/>
        <n v="79687.570000000007"/>
        <n v="232839.79"/>
        <n v="138580.04"/>
        <n v="209101.84"/>
        <n v="45946.26"/>
        <n v="101956.13"/>
        <n v="92239.8"/>
        <n v="93934.64"/>
        <n v="49579.03"/>
        <n v="123963.98"/>
        <n v="86795.14"/>
        <n v="46744.89"/>
        <n v="66305.56"/>
        <n v="96337.09"/>
        <n v="43598.62"/>
        <n v="75426.28"/>
        <n v="32180.62"/>
        <n v="155457.89000000001"/>
        <n v="81976.86"/>
        <n v="81976.87"/>
        <n v="91778.04"/>
        <n v="120425.36"/>
        <n v="101250"/>
        <n v="33354.800000000003"/>
        <n v="51611.38"/>
        <n v="51611.35"/>
        <n v="174427.06"/>
        <n v="72333.33"/>
        <n v="18212.71"/>
        <n v="18212.689999999999"/>
        <n v="25277.78"/>
        <n v="541.66999999999996"/>
        <n v="27145"/>
        <n v="97896.57"/>
        <n v="23974.51"/>
        <n v="18067.919999999998"/>
        <n v="18067.93"/>
        <n v="82656.05"/>
        <n v="74563.64"/>
        <n v="181804.25"/>
        <n v="81745.399999999994"/>
        <n v="114443.55"/>
        <n v="36411.11"/>
        <n v="14851.14"/>
        <n v="80276.88"/>
        <n v="134094.59"/>
        <n v="36652.769999999997"/>
        <n v="109958.35"/>
        <n v="25960.36"/>
        <n v="27934.93"/>
        <n v="91466.64"/>
        <n v="136499.99"/>
        <n v="26529.39"/>
        <n v="131249.99"/>
        <n v="49764"/>
        <n v="17256"/>
        <n v="-166666.67000000001"/>
        <n v="13751"/>
        <n v="-687500"/>
        <n v="12441"/>
        <n v="211024"/>
        <n v="-61728.4"/>
        <n v="4167.01"/>
        <n v="5832.99"/>
        <n v="32574"/>
        <n v="-2096000"/>
        <n v="29859"/>
        <n v="-1650000"/>
        <n v="1701193.52"/>
        <n v="-1675000"/>
        <n v="41251"/>
        <n v="-2062500"/>
        <n v="37323"/>
        <n v="335881.7"/>
        <n v="140550.21"/>
        <n v="60345.62"/>
        <n v="100749.97"/>
        <n v="59930.54"/>
        <n v="101731.82"/>
        <n v="38995.9"/>
        <n v="111277.07"/>
        <n v="100613.54"/>
        <n v="36852.080000000002"/>
        <n v="30882.799999999999"/>
        <n v="52726.15"/>
        <n v="52726.17"/>
        <n v="56264.28"/>
        <n v="44126.1"/>
        <n v="88252.21"/>
        <n v="257987.51"/>
        <n v="152717.29999999999"/>
        <n v="230690.39"/>
        <n v="46214.28"/>
        <n v="113118.05"/>
        <n v="102337.96"/>
        <n v="82871.87"/>
        <n v="220991.69"/>
        <n v="97588.38"/>
        <n v="54892.09"/>
        <n v="138776.81"/>
        <n v="96018.69"/>
        <n v="51656.18"/>
        <n v="107593.12"/>
        <n v="43598.64"/>
        <n v="26159.18"/>
        <n v="89573.2"/>
        <n v="35696.080000000002"/>
        <n v="172114.08"/>
        <n v="101827.45"/>
        <n v="133355.9"/>
        <n v="112500.02"/>
        <n v="112499.99"/>
        <n v="52904.959999999999"/>
        <n v="57141.15"/>
        <n v="193555.99"/>
        <n v="20170.18"/>
        <n v="20170.169999999998"/>
        <n v="16791.68"/>
        <n v="16791.650000000001"/>
        <n v="20046.2"/>
        <n v="20047.599999999999"/>
        <n v="91654.399999999994"/>
        <n v="82740.83"/>
        <n v="218042.9"/>
        <n v="93617.54"/>
        <n v="131064.58"/>
        <n v="40312.29"/>
        <n v="15526.2"/>
        <n v="15526.19"/>
        <n v="2979.17"/>
        <n v="89016.22"/>
        <n v="148461.88"/>
        <n v="32528.53"/>
        <n v="32528.54"/>
        <n v="174590.58"/>
        <n v="13967.49"/>
        <n v="102683.33"/>
        <n v="29377.14"/>
        <n v="504.15000000000003"/>
        <n v="1.8699999999999997"/>
        <n v="75.39"/>
        <n v="1979.49"/>
        <n v="1137.23"/>
        <n v="152543.79999999999"/>
        <n v="-194999.99"/>
        <n v="-1300000"/>
        <n v="-723283.16"/>
        <n v="16370.72"/>
        <n v="24086.23"/>
        <n v="11666"/>
        <n v="8334"/>
        <n v="-330667"/>
        <n v="162000.70000000001"/>
        <n v="330667"/>
        <n v="-78984.62"/>
        <n v="-78984.639999999999"/>
        <n v="126364.42"/>
        <n v="186676.57"/>
        <n v="16550.87"/>
        <n v="-216787"/>
        <n v="65598.240000000005"/>
        <n v="-1050025.5"/>
        <n v="2850.28"/>
        <n v="305513.5"/>
        <n v="128092.59"/>
        <n v="58343.090000000004"/>
        <n v="-153061.22"/>
        <n v="97500.010000000009"/>
        <n v="59583.35"/>
        <n v="1028.75"/>
        <n v="61167.579999999994"/>
        <n v="109234.33000000002"/>
        <n v="37729.869999999995"/>
        <n v="62583.34"/>
        <n v="94325.18"/>
        <n v="106447.15999999999"/>
        <n v="106447.18999999999"/>
        <n v="48166.92"/>
        <n v="123750.00000000001"/>
        <n v="30195.019999999997"/>
        <n v="51206.759999999995"/>
        <n v="51206.74"/>
        <n v="54362.020000000004"/>
        <n v="86179.97"/>
        <n v="43090.000000000007"/>
        <n v="249880.31000000003"/>
        <n v="223677.22"/>
        <n v="148117.31"/>
        <n v="46483.87"/>
        <n v="109289.47"/>
        <n v="98874.290000000008"/>
        <n v="220784.29"/>
        <n v="82794.099999999977"/>
        <n v="101474.56"/>
        <n v="53065.03"/>
        <n v="115315.93999999999"/>
        <n v="90716.62"/>
        <n v="49432.66"/>
        <n v="103218.31999999999"/>
        <n v="97779.81"/>
        <n v="34492.22"/>
        <n v="165753.91999999998"/>
        <n v="87832.349999999991"/>
        <n v="98375.09"/>
        <n v="130420.66"/>
        <n v="112500.01999999999"/>
        <n v="61330.530000000006"/>
        <n v="55297.91"/>
        <n v="55297.889999999992"/>
        <n v="186980.05"/>
        <n v="19696.57"/>
        <n v="19696.560000000001"/>
        <n v="16250.02"/>
        <n v="16250.019999999999"/>
        <n v="25686.97"/>
        <n v="104889.21"/>
        <n v="19367.84"/>
        <n v="19367.810000000001"/>
        <n v="88850.559999999998"/>
        <n v="79929.77"/>
        <n v="213281.42"/>
        <n v="122944.93"/>
        <n v="87817.819999999992"/>
        <n v="39231.339999999997"/>
        <n v="11979.170000000002"/>
        <n v="15526.199999999999"/>
        <n v="15526.189999999999"/>
        <n v="23088.550000000003"/>
        <n v="86297.890000000014"/>
        <n v="143672.79999999999"/>
        <n v="46464.319999999992"/>
        <n v="46464.329999999994"/>
        <n v="174593.41000000003"/>
        <n v="13967.48"/>
        <n v="28584.22"/>
        <n v="140624.97999999998"/>
        <n v="3061.22"/>
        <n v="4166.7"/>
        <n v="-0.01"/>
        <n v="40716.14"/>
        <n v="8806.0400000000009"/>
        <n v="8806.0299999999988"/>
        <n v="-113414.64"/>
        <n v="9191.73"/>
        <n v="237167.53999999998"/>
        <n v="237167.44"/>
        <n v="2137500"/>
        <n v="31999.999999999996"/>
        <n v="65048.17"/>
        <n v="166630.63"/>
        <n v="315742.39"/>
        <n v="132155.35999999999"/>
        <n v="62820.09"/>
        <n v="100750.01999999999"/>
        <n v="85413.599999999991"/>
        <n v="59583.350000000006"/>
        <n v="1928.89"/>
        <n v="64038.179999999993"/>
        <n v="117851.85"/>
        <n v="38159.29"/>
        <n v="97469.36"/>
        <n v="109995.39000000001"/>
        <n v="93264.099999999991"/>
        <n v="49772.5"/>
        <n v="127875.01000000001"/>
        <n v="31156.38"/>
        <n v="53090.03"/>
        <n v="53090.020000000004"/>
        <n v="56091.31"/>
        <n v="89052.63"/>
        <n v="44526.33"/>
        <n v="258424.78"/>
        <n v="231228.44000000003"/>
        <n v="153054.55000000002"/>
        <n v="46755.049999999996"/>
        <n v="129684.53"/>
        <n v="102022.35"/>
        <n v="82794.099999999991"/>
        <n v="107223.4"/>
        <n v="54833.869999999995"/>
        <n v="119656.31"/>
        <n v="93740.5"/>
        <n v="51080.39"/>
        <n v="106658.94999999998"/>
        <n v="43598.619999999995"/>
        <n v="101039.13"/>
        <n v="35592.29"/>
        <n v="171279.03999999998"/>
        <n v="2"/>
        <n v="101495.31"/>
        <n v="44777.770000000004"/>
        <n v="134768.01"/>
        <n v="37842.46"/>
        <n v="37842.47"/>
        <n v="116250.01999999999"/>
        <n v="63374.869999999995"/>
        <n v="63363.37000000001"/>
        <n v="192910.62"/>
        <n v="16791.690000000002"/>
        <n v="108385.51000000001"/>
        <n v="92095.849999999991"/>
        <n v="19983.37"/>
        <n v="19983.370000000003"/>
        <n v="58533.179999999993"/>
        <n v="91965.26"/>
        <n v="82464.95"/>
        <n v="220059.68000000002"/>
        <n v="38510.449999999997"/>
        <n v="90968.840000000011"/>
        <n v="127356.37"/>
        <n v="40539.06"/>
        <n v="89323.1"/>
        <n v="40579.880000000005"/>
        <n v="69759.78"/>
        <n v="69759.789999999994"/>
        <n v="174593.40999999997"/>
        <n v="13967.490000000002"/>
        <n v="101266.66000000002"/>
        <n v="151125.01"/>
        <n v="29537.03"/>
        <n v="-255102.03999999998"/>
        <n v="4166.63"/>
        <n v="11979.17"/>
        <n v="11319.549999999997"/>
        <n v="11319.560000000001"/>
        <n v="-255102.04"/>
        <n v="8719.74"/>
        <n v="66016.89"/>
        <n v="5185000"/>
        <n v="-1124999.23"/>
        <n v="14708.57"/>
        <n v="847841.53"/>
        <n v="854307.20000000007"/>
        <n v="610219.43999999994"/>
        <n v="775000"/>
        <n v="10237499.99"/>
        <n v="6464658.4800000004"/>
        <n v="438027.14"/>
        <n v="757376.71"/>
        <n v="5175.4100000000008"/>
        <n v="5175.3999999999996"/>
        <n v="194890.82"/>
        <n v="194890.83"/>
        <n v="1425234.1700000002"/>
        <n v="1425234.15"/>
        <n v="72256.11"/>
        <n v="72256.12"/>
        <n v="91366.1"/>
        <n v="144680.13999999998"/>
        <n v="-5787205.7000000002"/>
        <n v="650000"/>
        <n v="121530.48"/>
        <n v="20202129.269999966"/>
        <n v="10133606.59"/>
        <n v="306777.88"/>
        <n v="4308726.03"/>
        <n v="12023998"/>
        <n v="128251.41"/>
        <n v="2203175.8931308598"/>
        <n v="67285.119999999995"/>
        <n v="7629999.9999999963"/>
        <n v="4043087.570000005"/>
        <n v="5500000.9999999991"/>
        <n v="11333849.4"/>
        <n v="3712837.3499999996"/>
        <n v="330666.99999999994"/>
        <n v="11372141.440000016"/>
        <n v="6674858.2499999991"/>
        <n v="1577660.6999999974"/>
        <n v="20761.050000000985"/>
        <n v="6696069.6499999976"/>
        <n v="3131185.7199999997"/>
        <n v="62207.210000000006"/>
        <n v="9300000"/>
        <n v="5787205.7000000002"/>
        <n v="34436.229999999996"/>
        <n v="114052.35"/>
        <n v="4039999.36"/>
        <n v="6955865.5099999998"/>
        <n v="36899.130000000005"/>
        <n v="6186000"/>
        <n v="1058776.2959999992"/>
        <n v="11474766.000000006"/>
        <n v="7472595.1999999974"/>
        <n v="7208885.7800000012"/>
        <n v="20422014.034931563"/>
        <n v="7208884.8400000008"/>
        <n v="20422015.077913269"/>
        <n v="106447.18"/>
        <n v="91181.010000000009"/>
        <n v="106447.15"/>
        <n v="5398580.8800000018"/>
        <n v="9422855.6000000052"/>
        <n v="90255.579999999987"/>
        <n v="48109.669999999773"/>
        <n v="17543.380000000354"/>
        <n v="3276493.1400000006"/>
        <n v="3276489.6700000009"/>
        <n v="5304381.7100000028"/>
        <n v="3506665.54"/>
        <n v="48182.149999999994"/>
        <n v="685054.00000000093"/>
        <n v="13499999.979999993"/>
        <n v="9195902.6199999936"/>
        <n v="123750"/>
        <n v="2695024.9999999995"/>
        <n v="2240320.7100000004"/>
        <n v="30266.86"/>
        <n v="6206432.4999999972"/>
        <n v="6206434.4199999971"/>
        <n v="1298439.6200000001"/>
        <n v="1298439.31"/>
        <n v="51554.42"/>
        <n v="1505929.1199999994"/>
        <n v="1505935.0000000007"/>
        <n v="224519.24000000008"/>
        <n v="224517.84999999995"/>
        <n v="39007.3400000041"/>
        <n v="57292.899999998685"/>
        <n v="5024998"/>
        <n v="1667050.72"/>
        <n v="54493.85"/>
        <n v="5219820.3600000059"/>
        <n v="10439623.749999994"/>
        <n v="1768806.5899999999"/>
        <n v="3537601.53"/>
        <n v="86207.189999999988"/>
        <n v="43445.21"/>
        <n v="26139708.090000022"/>
        <n v="2797443.5900000012"/>
        <n v="250303.89"/>
        <n v="22245821.610000018"/>
        <n v="15096778.890000004"/>
        <n v="1708189.5099999995"/>
        <n v="223770.79"/>
        <n v="148117.31000000003"/>
        <n v="31788.120000000024"/>
        <n v="566708.63"/>
        <n v="8107349.8000000063"/>
        <n v="47027.770000000004"/>
        <n v="288372.81"/>
        <n v="288371.58999999997"/>
        <n v="11638000"/>
        <n v="5282082.75"/>
        <n v="125981.92000000001"/>
        <n v="9101539.5199999977"/>
        <n v="3517498.08"/>
        <n v="8230720.580000001"/>
        <n v="99109.51999999999"/>
        <n v="2936932.7400000012"/>
        <n v="27330133.159999937"/>
        <n v="10248810.990000006"/>
        <n v="220781.21"/>
        <n v="82792.939999999988"/>
        <n v="7737603.6799999997"/>
        <n v="424759.27"/>
        <n v="97370.76999999999"/>
        <n v="5302500"/>
        <n v="1204439.44"/>
        <n v="53064.020000000004"/>
        <n v="5027599.5900000017"/>
        <n v="12171210.215705656"/>
        <n v="116294.99"/>
        <n v="2638932.4499999993"/>
        <n v="7944001.0000000009"/>
        <n v="90712.98000000001"/>
        <n v="12306238.709999995"/>
        <n v="4859495.49"/>
        <n v="49411.909999999989"/>
        <n v="8777499.9300000016"/>
        <n v="7750000"/>
        <n v="71041.66"/>
        <n v="12379948.919999981"/>
        <n v="3185323.5700000022"/>
        <n v="103218.32999999999"/>
        <n v="73910.380000001402"/>
        <n v="221731.73000000871"/>
        <n v="7608679.7799999965"/>
        <n v="7469470.7999999961"/>
        <n v="10727554.780000003"/>
        <n v="6874344.9600000028"/>
        <n v="97798.330000000016"/>
        <n v="10372.220000000845"/>
        <n v="2961000"/>
        <n v="2740516.0200000014"/>
        <n v="34571.32"/>
        <n v="15285000"/>
        <n v="7759024.3300000001"/>
        <n v="9635244.2200000081"/>
        <n v="7460203.6900000032"/>
        <n v="4915063.1199999889"/>
        <n v="3805395.3099999987"/>
        <n v="972604.47999999986"/>
        <n v="753022.56999999983"/>
        <n v="4380645.5700000077"/>
        <n v="4380638.6199999955"/>
        <n v="9744000"/>
        <n v="1498162"/>
        <n v="98628.19"/>
        <n v="4824925"/>
        <n v="4120000"/>
        <n v="3934104.1300000073"/>
        <n v="15550136.150000002"/>
        <n v="2383344.120000001"/>
        <n v="130468.19"/>
        <n v="4250000"/>
        <n v="45410.95"/>
        <n v="1249998"/>
        <n v="10000000"/>
        <n v="4170781.2399999993"/>
        <n v="6741343.5199999996"/>
        <n v="61346.05"/>
        <n v="5091419.9699999923"/>
        <n v="8368019.3199999984"/>
        <n v="8269152.7400000012"/>
        <n v="8269156.6499999985"/>
        <n v="8368021.7000000039"/>
        <n v="68631.240000000005"/>
        <n v="68631.23"/>
        <n v="18500000"/>
        <n v="187461.09000000003"/>
        <n v="7625998.9999999991"/>
        <n v="2232010.310000001"/>
        <n v="5372523.9799999967"/>
        <n v="5372520.9899999993"/>
        <n v="7857737.7400000002"/>
        <n v="5581086.7899999991"/>
        <n v="2790538.3800000008"/>
        <n v="16250.009999999998"/>
        <n v="16250.010000000002"/>
        <n v="2980358.4299999969"/>
        <n v="3294849.5199999991"/>
        <n v="3128930.9299999992"/>
        <n v="8384215.2399999974"/>
        <n v="12776554.060000002"/>
        <n v="104889.19999999998"/>
        <n v="3891498.0100000021"/>
        <n v="9653572.6599999983"/>
        <n v="2018675.61"/>
        <n v="1816176.47"/>
        <n v="1816175.94"/>
        <n v="2018675.99"/>
        <n v="19415.699999999997"/>
        <n v="19415.739999999998"/>
        <n v="792424.92000000027"/>
        <n v="5664491.3299999963"/>
        <n v="5664497.8300000057"/>
        <n v="637617.06999999983"/>
        <n v="637619.36000000022"/>
        <n v="56645.010000000009"/>
        <n v="314238.34000000003"/>
        <n v="314237.93999999994"/>
        <n v="807952.12999999954"/>
        <n v="807960.40000000037"/>
        <n v="2038462.8900000004"/>
        <n v="12195593.120000003"/>
        <n v="8929553.3599999901"/>
        <n v="5351326.3999999985"/>
        <n v="89151.94"/>
        <n v="7956000.9900000012"/>
        <n v="1443310.56"/>
        <n v="80135.42"/>
        <n v="3570000"/>
        <n v="3804683.7100000004"/>
        <n v="20400000"/>
        <n v="213808.71999999997"/>
        <n v="37416.53"/>
        <n v="1137883"/>
        <n v="4337473.1300000008"/>
        <n v="2875000"/>
        <n v="39238.78"/>
        <n v="1810601.4199999995"/>
        <n v="1810597.45"/>
        <n v="1674999"/>
        <n v="2062500"/>
        <n v="1675000"/>
        <n v="22343.75"/>
        <n v="22343.759999999998"/>
        <n v="3445949.0100000007"/>
        <n v="7432438.0100000016"/>
        <n v="8797289.6200000048"/>
        <n v="7435120.8200000003"/>
        <n v="86590.6"/>
        <n v="14367281.430000007"/>
        <n v="4320554.7499999981"/>
        <n v="3764258.5799999996"/>
        <n v="10363873.969999997"/>
        <n v="1114404.3399999999"/>
        <n v="371468.94999999978"/>
        <n v="3454623"/>
        <n v="140533.51000000018"/>
        <n v="7401935.4299999988"/>
        <n v="3402234.6600000006"/>
        <n v="3402235.8000000003"/>
        <n v="7401932.9899999993"/>
        <n v="67520.900000000009"/>
        <n v="67520.87"/>
        <n v="16760964.440000001"/>
        <n v="7887756.009999997"/>
        <n v="13967.480000000001"/>
        <n v="53630.360000014123"/>
        <n v="9603999.9899999946"/>
        <n v="3839433.3999999976"/>
        <n v="737928.70999999985"/>
        <n v="12367930.680000003"/>
        <n v="146249.99"/>
        <n v="3249240.31"/>
        <n v="3121861.33"/>
        <n v="28593.25"/>
        <n v="7047964.620000001"/>
        <n v="13499999.000000002"/>
        <n v="1944743.4500000004"/>
        <n v="270460.56000000029"/>
        <n v="13703877.899999997"/>
        <m/>
      </sharedItems>
    </cacheField>
    <cacheField name="Debt Invested" numFmtId="165">
      <sharedItems containsSemiMixedTypes="0" containsString="0" containsNumber="1" minValue="0" maxValue="21000000"/>
    </cacheField>
    <cacheField name="Debt FMV" numFmtId="165">
      <sharedItems containsSemiMixedTypes="0" containsString="0" containsNumber="1" minValue="-11030965.629999999" maxValue="27434467.539999951"/>
    </cacheField>
    <cacheField name="Debt RP" numFmtId="165">
      <sharedItems containsSemiMixedTypes="0" containsString="0" containsNumber="1" minValue="-319226.55" maxValue="24999109.489999998"/>
    </cacheField>
    <cacheField name="Warrant FMV" numFmtId="165">
      <sharedItems containsSemiMixedTypes="0" containsString="0" containsNumber="1" minValue="0" maxValue="1924881.7100000004"/>
    </cacheField>
    <cacheField name="Equity Invested" numFmtId="165">
      <sharedItems containsSemiMixedTypes="0" containsString="0" containsNumber="1" minValue="0" maxValue="7250000"/>
    </cacheField>
    <cacheField name="Equity FMV" numFmtId="165">
      <sharedItems containsSemiMixedTypes="0" containsString="0" containsNumber="1" minValue="0" maxValue="14898757.709999997"/>
    </cacheField>
    <cacheField name="Equity RP" numFmtId="165">
      <sharedItems containsSemiMixedTypes="0" containsString="0" containsNumber="1" minValue="-40444.44" maxValue="39247726.18"/>
    </cacheField>
    <cacheField name="Total Invested" numFmtId="165">
      <sharedItems containsSemiMixedTypes="0" containsString="0" containsNumber="1" minValue="0" maxValue="21000000"/>
    </cacheField>
    <cacheField name="Total FMV" numFmtId="165">
      <sharedItems containsSemiMixedTypes="0" containsString="0" containsNumber="1" minValue="-11030965.629999999" maxValue="27434467.539999951"/>
    </cacheField>
    <cacheField name="Total RP" numFmtId="165">
      <sharedItems containsSemiMixedTypes="0" containsString="0" containsNumber="1" minValue="-319226.55" maxValue="39247726.18"/>
    </cacheField>
    <cacheField name="ID" numFmtId="0">
      <sharedItems/>
    </cacheField>
    <cacheField name="X" numFmtId="0">
      <sharedItems/>
    </cacheField>
    <cacheField name="Months (Date)" numFmtId="0" databaseField="0">
      <fieldGroup base="0">
        <rangePr groupBy="months" startDate="2005-12-30T00:00:00" endDate="2025-07-01T00:00:00"/>
        <groupItems count="14">
          <s v="&lt;12/30/200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7/1/2025"/>
        </groupItems>
      </fieldGroup>
    </cacheField>
    <cacheField name="Quarters (Date)" numFmtId="0" databaseField="0">
      <fieldGroup base="0">
        <rangePr groupBy="quarters" startDate="2005-12-30T00:00:00" endDate="2025-07-01T00:00:00"/>
        <groupItems count="6">
          <s v="&lt;12/30/2005"/>
          <s v="Qtr1"/>
          <s v="Qtr2"/>
          <s v="Qtr3"/>
          <s v="Qtr4"/>
          <s v="&gt;7/1/2025"/>
        </groupItems>
      </fieldGroup>
    </cacheField>
    <cacheField name="Years (Date)" numFmtId="0" databaseField="0">
      <fieldGroup base="0">
        <rangePr groupBy="years" startDate="2005-12-30T00:00:00" endDate="2025-07-01T00:00:00"/>
        <groupItems count="23">
          <s v="&lt;12/30/2005"/>
          <s v="2005"/>
          <s v="2006"/>
          <s v="2007"/>
          <s v="2008"/>
          <s v="2009"/>
          <s v="2010"/>
          <s v="2011"/>
          <s v="2012"/>
          <s v="2013"/>
          <s v="2014"/>
          <s v="2015"/>
          <s v="2016"/>
          <s v="2017"/>
          <s v="2018"/>
          <s v="2019"/>
          <s v="2020"/>
          <s v="2021"/>
          <s v="2022"/>
          <s v="2023"/>
          <s v="2024"/>
          <s v="2025"/>
          <s v="&gt;7/1/2025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4228">
  <r>
    <x v="0"/>
    <x v="0"/>
    <x v="0"/>
    <s v="Realized"/>
    <x v="0"/>
    <s v="Principal - Cash Investment"/>
    <x v="0"/>
    <n v="2150000"/>
    <n v="0"/>
    <n v="0"/>
    <n v="0"/>
    <n v="0"/>
    <n v="0"/>
    <n v="0"/>
    <n v="2150000"/>
    <n v="0"/>
    <n v="0"/>
    <s v="Transcription Relief Services-Fund I"/>
    <s v="Transcription Relief Services"/>
  </r>
  <r>
    <x v="0"/>
    <x v="0"/>
    <x v="0"/>
    <s v="Realized"/>
    <x v="0"/>
    <s v="Fees"/>
    <x v="1"/>
    <n v="0"/>
    <n v="0"/>
    <n v="64500"/>
    <n v="0"/>
    <n v="0"/>
    <n v="0"/>
    <n v="0"/>
    <n v="0"/>
    <n v="0"/>
    <n v="64500"/>
    <s v="Transcription Relief Services-Fund I"/>
    <s v="Transcription Relief Services"/>
  </r>
  <r>
    <x v="1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2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3"/>
    <x v="1"/>
    <x v="0"/>
    <s v="Realized"/>
    <x v="0"/>
    <s v="Principal - Cash Investment"/>
    <x v="3"/>
    <n v="3000000"/>
    <n v="0"/>
    <n v="0"/>
    <n v="0"/>
    <n v="0"/>
    <n v="0"/>
    <n v="0"/>
    <n v="3000000"/>
    <n v="0"/>
    <n v="0"/>
    <s v="Eastern Shore Ambulance Service-Fund I"/>
    <s v="Eastern Shore Ambulance Service"/>
  </r>
  <r>
    <x v="3"/>
    <x v="1"/>
    <x v="0"/>
    <s v="Realized"/>
    <x v="0"/>
    <s v="Fees"/>
    <x v="4"/>
    <n v="0"/>
    <n v="0"/>
    <n v="25000"/>
    <n v="0"/>
    <n v="0"/>
    <n v="0"/>
    <n v="0"/>
    <n v="0"/>
    <n v="0"/>
    <n v="25000"/>
    <s v="Eastern Shore Ambulance Service-Fund I"/>
    <s v="Eastern Shore Ambulance Service"/>
  </r>
  <r>
    <x v="3"/>
    <x v="1"/>
    <x v="0"/>
    <s v="Realized"/>
    <x v="0"/>
    <s v="Fees"/>
    <x v="5"/>
    <n v="0"/>
    <n v="0"/>
    <n v="35000"/>
    <n v="0"/>
    <n v="0"/>
    <n v="0"/>
    <n v="0"/>
    <n v="0"/>
    <n v="0"/>
    <n v="35000"/>
    <s v="Eastern Shore Ambulance Service-Fund I"/>
    <s v="Eastern Shore Ambulance Service"/>
  </r>
  <r>
    <x v="4"/>
    <x v="1"/>
    <x v="0"/>
    <s v="Realized"/>
    <x v="0"/>
    <s v="Interest"/>
    <x v="6"/>
    <n v="0"/>
    <n v="0"/>
    <n v="16250"/>
    <n v="0"/>
    <n v="0"/>
    <n v="0"/>
    <n v="0"/>
    <n v="0"/>
    <n v="0"/>
    <n v="16250"/>
    <s v="Eastern Shore Ambulance Service-Fund I"/>
    <s v="Eastern Shore Ambulance Service"/>
  </r>
  <r>
    <x v="4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5"/>
    <x v="2"/>
    <x v="0"/>
    <s v="Realized"/>
    <x v="0"/>
    <s v="Principal - Cash Investment"/>
    <x v="7"/>
    <n v="1611635"/>
    <n v="0"/>
    <n v="0"/>
    <n v="0"/>
    <n v="0"/>
    <n v="0"/>
    <n v="0"/>
    <n v="1611635"/>
    <n v="0"/>
    <n v="0"/>
    <s v="Ambient Air Corp-Fund I"/>
    <s v="Ambient Air Corp"/>
  </r>
  <r>
    <x v="5"/>
    <x v="2"/>
    <x v="0"/>
    <s v="Realized"/>
    <x v="1"/>
    <s v="Principal - Cash Investment"/>
    <x v="8"/>
    <n v="438365"/>
    <n v="0"/>
    <n v="0"/>
    <n v="0"/>
    <n v="0"/>
    <n v="0"/>
    <n v="0"/>
    <n v="438365"/>
    <n v="0"/>
    <n v="0"/>
    <s v="Ambient Air Corp-Fund I"/>
    <s v="Ambient Air Corp"/>
  </r>
  <r>
    <x v="5"/>
    <x v="2"/>
    <x v="0"/>
    <s v="Realized"/>
    <x v="0"/>
    <s v="Fees"/>
    <x v="9"/>
    <n v="0"/>
    <n v="0"/>
    <n v="41000"/>
    <n v="0"/>
    <n v="0"/>
    <n v="0"/>
    <n v="0"/>
    <n v="0"/>
    <n v="0"/>
    <n v="41000"/>
    <s v="Ambient Air Corp-Fund I"/>
    <s v="Ambient Air Corp"/>
  </r>
  <r>
    <x v="6"/>
    <x v="2"/>
    <x v="0"/>
    <s v="Realized"/>
    <x v="1"/>
    <s v="Interest"/>
    <x v="10"/>
    <n v="0"/>
    <n v="0"/>
    <n v="1899.58"/>
    <n v="0"/>
    <n v="0"/>
    <n v="0"/>
    <n v="0"/>
    <n v="0"/>
    <n v="0"/>
    <n v="1899.58"/>
    <s v="Ambient Air Corp-Fund I"/>
    <s v="Ambient Air Corp"/>
  </r>
  <r>
    <x v="6"/>
    <x v="2"/>
    <x v="0"/>
    <s v="Realized"/>
    <x v="0"/>
    <s v="Interest"/>
    <x v="11"/>
    <n v="0"/>
    <n v="0"/>
    <n v="6446.54"/>
    <n v="0"/>
    <n v="0"/>
    <n v="0"/>
    <n v="0"/>
    <n v="0"/>
    <n v="0"/>
    <n v="6446.54"/>
    <s v="Ambient Air Corp-Fund I"/>
    <s v="Ambient Air Corp"/>
  </r>
  <r>
    <x v="6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6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7"/>
    <x v="2"/>
    <x v="0"/>
    <s v="Realized"/>
    <x v="1"/>
    <s v="Interest"/>
    <x v="13"/>
    <n v="0"/>
    <n v="0"/>
    <n v="4907.25"/>
    <n v="0"/>
    <n v="0"/>
    <n v="0"/>
    <n v="0"/>
    <n v="0"/>
    <n v="0"/>
    <n v="4907.25"/>
    <s v="Ambient Air Corp-Fund I"/>
    <s v="Ambient Air Corp"/>
  </r>
  <r>
    <x v="7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7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7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8"/>
    <x v="2"/>
    <x v="0"/>
    <s v="Realized"/>
    <x v="1"/>
    <s v="Interest"/>
    <x v="15"/>
    <n v="0"/>
    <n v="0"/>
    <n v="4748.95"/>
    <n v="0"/>
    <n v="0"/>
    <n v="0"/>
    <n v="0"/>
    <n v="0"/>
    <n v="0"/>
    <n v="4748.95"/>
    <s v="Ambient Air Corp-Fund I"/>
    <s v="Ambient Air Corp"/>
  </r>
  <r>
    <x v="8"/>
    <x v="2"/>
    <x v="0"/>
    <s v="Realized"/>
    <x v="0"/>
    <s v="Interest"/>
    <x v="16"/>
    <n v="0"/>
    <n v="0"/>
    <n v="16116.35"/>
    <n v="0"/>
    <n v="0"/>
    <n v="0"/>
    <n v="0"/>
    <n v="0"/>
    <n v="0"/>
    <n v="16116.35"/>
    <s v="Ambient Air Corp-Fund I"/>
    <s v="Ambient Air Corp"/>
  </r>
  <r>
    <x v="8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8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9"/>
    <x v="1"/>
    <x v="0"/>
    <s v="Realized"/>
    <x v="0"/>
    <s v="Fees"/>
    <x v="17"/>
    <n v="0"/>
    <n v="0"/>
    <n v="-20000"/>
    <n v="0"/>
    <n v="0"/>
    <n v="0"/>
    <n v="0"/>
    <n v="0"/>
    <n v="0"/>
    <n v="-20000"/>
    <s v="Eastern Shore Ambulance Service-Fund I"/>
    <s v="Eastern Shore Ambulance Service"/>
  </r>
  <r>
    <x v="9"/>
    <x v="1"/>
    <x v="0"/>
    <s v="Realized"/>
    <x v="0"/>
    <s v="OID Accretion (Collection)"/>
    <x v="18"/>
    <n v="0"/>
    <n v="0"/>
    <n v="247.67"/>
    <n v="0"/>
    <n v="0"/>
    <n v="0"/>
    <n v="0"/>
    <n v="0"/>
    <n v="0"/>
    <n v="247.67"/>
    <s v="Eastern Shore Ambulance Service-Fund I"/>
    <s v="Eastern Shore Ambulance Service"/>
  </r>
  <r>
    <x v="9"/>
    <x v="1"/>
    <x v="0"/>
    <s v="Realized"/>
    <x v="0"/>
    <s v="OID Gain"/>
    <x v="19"/>
    <n v="0"/>
    <n v="0"/>
    <n v="3085.66"/>
    <n v="0"/>
    <n v="0"/>
    <n v="0"/>
    <n v="0"/>
    <n v="0"/>
    <n v="0"/>
    <n v="3085.66"/>
    <s v="Eastern Shore Ambulance Service-Fund I"/>
    <s v="Eastern Shore Ambulance Service"/>
  </r>
  <r>
    <x v="9"/>
    <x v="1"/>
    <x v="0"/>
    <s v="Realized"/>
    <x v="0"/>
    <s v="Principal - Cash Repayment"/>
    <x v="20"/>
    <n v="0"/>
    <n v="0"/>
    <n v="996666.67"/>
    <n v="0"/>
    <n v="0"/>
    <n v="0"/>
    <n v="0"/>
    <n v="0"/>
    <n v="0"/>
    <n v="996666.67"/>
    <s v="Eastern Shore Ambulance Service-Fund I"/>
    <s v="Eastern Shore Ambulance Service"/>
  </r>
  <r>
    <x v="10"/>
    <x v="2"/>
    <x v="0"/>
    <s v="Realized"/>
    <x v="1"/>
    <s v="Interest"/>
    <x v="13"/>
    <n v="0"/>
    <n v="0"/>
    <n v="4907.25"/>
    <n v="0"/>
    <n v="0"/>
    <n v="0"/>
    <n v="0"/>
    <n v="0"/>
    <n v="0"/>
    <n v="4907.25"/>
    <s v="Ambient Air Corp-Fund I"/>
    <s v="Ambient Air Corp"/>
  </r>
  <r>
    <x v="10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10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10"/>
    <x v="1"/>
    <x v="0"/>
    <s v="Realized"/>
    <x v="0"/>
    <s v="Interest"/>
    <x v="21"/>
    <n v="0"/>
    <n v="0"/>
    <n v="28306"/>
    <n v="0"/>
    <n v="0"/>
    <n v="0"/>
    <n v="0"/>
    <n v="0"/>
    <n v="0"/>
    <n v="28306"/>
    <s v="Eastern Shore Ambulance Service-Fund I"/>
    <s v="Eastern Shore Ambulance Service"/>
  </r>
  <r>
    <x v="11"/>
    <x v="2"/>
    <x v="0"/>
    <s v="Realized"/>
    <x v="1"/>
    <s v="Interest"/>
    <x v="13"/>
    <n v="0"/>
    <n v="0"/>
    <n v="4907.25"/>
    <n v="0"/>
    <n v="0"/>
    <n v="0"/>
    <n v="0"/>
    <n v="0"/>
    <n v="0"/>
    <n v="4907.25"/>
    <s v="Ambient Air Corp-Fund I"/>
    <s v="Ambient Air Corp"/>
  </r>
  <r>
    <x v="11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11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11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12"/>
    <x v="3"/>
    <x v="0"/>
    <s v="Realized"/>
    <x v="0"/>
    <s v="Principal - Cash Investment"/>
    <x v="3"/>
    <n v="3000000"/>
    <n v="0"/>
    <n v="0"/>
    <n v="0"/>
    <n v="0"/>
    <n v="0"/>
    <n v="0"/>
    <n v="3000000"/>
    <n v="0"/>
    <n v="0"/>
    <s v="Thermex Thermatron-Fund I"/>
    <s v="Thermex Thermatron"/>
  </r>
  <r>
    <x v="12"/>
    <x v="3"/>
    <x v="0"/>
    <s v="Realized"/>
    <x v="0"/>
    <s v="Fees"/>
    <x v="23"/>
    <n v="0"/>
    <n v="0"/>
    <n v="60000"/>
    <n v="0"/>
    <n v="0"/>
    <n v="0"/>
    <n v="0"/>
    <n v="0"/>
    <n v="0"/>
    <n v="60000"/>
    <s v="Thermex Thermatron-Fund I"/>
    <s v="Thermex Thermatron"/>
  </r>
  <r>
    <x v="13"/>
    <x v="2"/>
    <x v="0"/>
    <s v="Realized"/>
    <x v="1"/>
    <s v="Interest"/>
    <x v="15"/>
    <n v="0"/>
    <n v="0"/>
    <n v="4748.95"/>
    <n v="0"/>
    <n v="0"/>
    <n v="0"/>
    <n v="0"/>
    <n v="0"/>
    <n v="0"/>
    <n v="4748.95"/>
    <s v="Ambient Air Corp-Fund I"/>
    <s v="Ambient Air Corp"/>
  </r>
  <r>
    <x v="13"/>
    <x v="2"/>
    <x v="0"/>
    <s v="Realized"/>
    <x v="0"/>
    <s v="Interest"/>
    <x v="16"/>
    <n v="0"/>
    <n v="0"/>
    <n v="16116.35"/>
    <n v="0"/>
    <n v="0"/>
    <n v="0"/>
    <n v="0"/>
    <n v="0"/>
    <n v="0"/>
    <n v="16116.35"/>
    <s v="Ambient Air Corp-Fund I"/>
    <s v="Ambient Air Corp"/>
  </r>
  <r>
    <x v="13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13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14"/>
    <x v="4"/>
    <x v="0"/>
    <s v="Realized"/>
    <x v="0"/>
    <s v="Principal - Cash Investment"/>
    <x v="24"/>
    <n v="750000"/>
    <n v="0"/>
    <n v="0"/>
    <n v="0"/>
    <n v="0"/>
    <n v="0"/>
    <n v="0"/>
    <n v="750000"/>
    <n v="0"/>
    <n v="0"/>
    <s v="Saxbys Coffee-Fund I"/>
    <s v="Saxbys Coffee"/>
  </r>
  <r>
    <x v="14"/>
    <x v="4"/>
    <x v="0"/>
    <s v="Realized"/>
    <x v="2"/>
    <s v="Principal - Cash Investment"/>
    <x v="25"/>
    <n v="0"/>
    <n v="0"/>
    <n v="0"/>
    <n v="0"/>
    <n v="250000"/>
    <n v="0"/>
    <n v="0"/>
    <n v="250000"/>
    <n v="0"/>
    <n v="0"/>
    <s v="Saxbys Coffee-Fund I"/>
    <s v="Saxbys Coffee"/>
  </r>
  <r>
    <x v="14"/>
    <x v="4"/>
    <x v="0"/>
    <s v="Realized"/>
    <x v="2"/>
    <s v="Fees"/>
    <x v="26"/>
    <n v="0"/>
    <n v="0"/>
    <n v="0"/>
    <n v="0"/>
    <n v="0"/>
    <n v="0"/>
    <n v="5000"/>
    <n v="0"/>
    <n v="0"/>
    <n v="5000"/>
    <s v="Saxbys Coffee-Fund I"/>
    <s v="Saxbys Coffee"/>
  </r>
  <r>
    <x v="14"/>
    <x v="4"/>
    <x v="0"/>
    <s v="Realized"/>
    <x v="0"/>
    <s v="Fees"/>
    <x v="27"/>
    <n v="0"/>
    <n v="0"/>
    <n v="15000"/>
    <n v="0"/>
    <n v="0"/>
    <n v="0"/>
    <n v="0"/>
    <n v="0"/>
    <n v="0"/>
    <n v="15000"/>
    <s v="Saxbys Coffee-Fund I"/>
    <s v="Saxbys Coffee"/>
  </r>
  <r>
    <x v="15"/>
    <x v="2"/>
    <x v="0"/>
    <s v="Realized"/>
    <x v="1"/>
    <s v="Interest"/>
    <x v="13"/>
    <n v="0"/>
    <n v="0"/>
    <n v="4907.25"/>
    <n v="0"/>
    <n v="0"/>
    <n v="0"/>
    <n v="0"/>
    <n v="0"/>
    <n v="0"/>
    <n v="4907.25"/>
    <s v="Ambient Air Corp-Fund I"/>
    <s v="Ambient Air Corp"/>
  </r>
  <r>
    <x v="15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15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15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15"/>
    <x v="3"/>
    <x v="0"/>
    <s v="Realized"/>
    <x v="0"/>
    <s v="Interest"/>
    <x v="28"/>
    <n v="0"/>
    <n v="0"/>
    <n v="37333"/>
    <n v="0"/>
    <n v="0"/>
    <n v="0"/>
    <n v="0"/>
    <n v="0"/>
    <n v="0"/>
    <n v="37333"/>
    <s v="Thermex Thermatron-Fund I"/>
    <s v="Thermex Thermatron"/>
  </r>
  <r>
    <x v="16"/>
    <x v="1"/>
    <x v="0"/>
    <s v="Realized"/>
    <x v="2"/>
    <s v="Principal - Cash Investment"/>
    <x v="29"/>
    <n v="0"/>
    <n v="0"/>
    <n v="0"/>
    <n v="0"/>
    <n v="60000"/>
    <n v="0"/>
    <n v="0"/>
    <n v="60000"/>
    <n v="0"/>
    <n v="0"/>
    <s v="Eastern Shore Ambulance Service-Fund I"/>
    <s v="Eastern Shore Ambulance Service"/>
  </r>
  <r>
    <x v="17"/>
    <x v="2"/>
    <x v="0"/>
    <s v="Realized"/>
    <x v="1"/>
    <s v="Interest"/>
    <x v="15"/>
    <n v="0"/>
    <n v="0"/>
    <n v="4748.95"/>
    <n v="0"/>
    <n v="0"/>
    <n v="0"/>
    <n v="0"/>
    <n v="0"/>
    <n v="0"/>
    <n v="4748.95"/>
    <s v="Ambient Air Corp-Fund I"/>
    <s v="Ambient Air Corp"/>
  </r>
  <r>
    <x v="17"/>
    <x v="1"/>
    <x v="0"/>
    <s v="Realized"/>
    <x v="0"/>
    <s v="Fees"/>
    <x v="26"/>
    <n v="0"/>
    <n v="0"/>
    <n v="5000"/>
    <n v="0"/>
    <n v="0"/>
    <n v="0"/>
    <n v="0"/>
    <n v="0"/>
    <n v="0"/>
    <n v="5000"/>
    <s v="Eastern Shore Ambulance Service-Fund I"/>
    <s v="Eastern Shore Ambulance Service"/>
  </r>
  <r>
    <x v="17"/>
    <x v="4"/>
    <x v="0"/>
    <s v="Realized"/>
    <x v="0"/>
    <s v="Interest"/>
    <x v="30"/>
    <n v="0"/>
    <n v="0"/>
    <n v="9750"/>
    <n v="0"/>
    <n v="0"/>
    <n v="0"/>
    <n v="0"/>
    <n v="0"/>
    <n v="0"/>
    <n v="9750"/>
    <s v="Saxbys Coffee-Fund I"/>
    <s v="Saxbys Coffee"/>
  </r>
  <r>
    <x v="17"/>
    <x v="2"/>
    <x v="0"/>
    <s v="Realized"/>
    <x v="0"/>
    <s v="Interest"/>
    <x v="16"/>
    <n v="0"/>
    <n v="0"/>
    <n v="16116.35"/>
    <n v="0"/>
    <n v="0"/>
    <n v="0"/>
    <n v="0"/>
    <n v="0"/>
    <n v="0"/>
    <n v="16116.35"/>
    <s v="Ambient Air Corp-Fund I"/>
    <s v="Ambient Air Corp"/>
  </r>
  <r>
    <x v="17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17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17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18"/>
    <x v="5"/>
    <x v="0"/>
    <s v="Realized"/>
    <x v="0"/>
    <s v="Principal - Cash Investment"/>
    <x v="31"/>
    <n v="2000000"/>
    <n v="0"/>
    <n v="0"/>
    <n v="0"/>
    <n v="0"/>
    <n v="0"/>
    <n v="0"/>
    <n v="2000000"/>
    <n v="0"/>
    <n v="0"/>
    <s v="Nelbud Services Group-Fund I"/>
    <s v="Nelbud Services Group"/>
  </r>
  <r>
    <x v="18"/>
    <x v="5"/>
    <x v="0"/>
    <s v="Realized"/>
    <x v="0"/>
    <s v="Fees"/>
    <x v="32"/>
    <n v="0"/>
    <n v="0"/>
    <n v="40000"/>
    <n v="0"/>
    <n v="0"/>
    <n v="0"/>
    <n v="0"/>
    <n v="0"/>
    <n v="0"/>
    <n v="40000"/>
    <s v="Nelbud Services Group-Fund I"/>
    <s v="Nelbud Services Group"/>
  </r>
  <r>
    <x v="19"/>
    <x v="2"/>
    <x v="0"/>
    <s v="Realized"/>
    <x v="1"/>
    <s v="Interest"/>
    <x v="13"/>
    <n v="0"/>
    <n v="0"/>
    <n v="4907.25"/>
    <n v="0"/>
    <n v="0"/>
    <n v="0"/>
    <n v="0"/>
    <n v="0"/>
    <n v="0"/>
    <n v="4907.25"/>
    <s v="Ambient Air Corp-Fund I"/>
    <s v="Ambient Air Corp"/>
  </r>
  <r>
    <x v="19"/>
    <x v="4"/>
    <x v="0"/>
    <s v="Realized"/>
    <x v="0"/>
    <s v="Interest"/>
    <x v="33"/>
    <n v="0"/>
    <n v="0"/>
    <n v="8396"/>
    <n v="0"/>
    <n v="0"/>
    <n v="0"/>
    <n v="0"/>
    <n v="0"/>
    <n v="0"/>
    <n v="8396"/>
    <s v="Saxbys Coffee-Fund I"/>
    <s v="Saxbys Coffee"/>
  </r>
  <r>
    <x v="19"/>
    <x v="5"/>
    <x v="0"/>
    <s v="Realized"/>
    <x v="0"/>
    <s v="Interest"/>
    <x v="34"/>
    <n v="0"/>
    <n v="0"/>
    <n v="15167"/>
    <n v="0"/>
    <n v="0"/>
    <n v="0"/>
    <n v="0"/>
    <n v="0"/>
    <n v="0"/>
    <n v="15167"/>
    <s v="Nelbud Services Group-Fund I"/>
    <s v="Nelbud Services Group"/>
  </r>
  <r>
    <x v="19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19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19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19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20"/>
    <x v="6"/>
    <x v="0"/>
    <s v="Realized"/>
    <x v="0"/>
    <s v="Principal - Cash Investment"/>
    <x v="3"/>
    <n v="3000000"/>
    <n v="0"/>
    <n v="0"/>
    <n v="0"/>
    <n v="0"/>
    <n v="0"/>
    <n v="0"/>
    <n v="3000000"/>
    <n v="0"/>
    <n v="0"/>
    <s v="Agility Recovery Services-Fund I"/>
    <s v="Agility Recovery Services"/>
  </r>
  <r>
    <x v="20"/>
    <x v="6"/>
    <x v="0"/>
    <s v="Realized"/>
    <x v="0"/>
    <s v="Fees"/>
    <x v="35"/>
    <n v="0"/>
    <n v="0"/>
    <n v="-10000"/>
    <n v="0"/>
    <n v="0"/>
    <n v="0"/>
    <n v="0"/>
    <n v="0"/>
    <n v="0"/>
    <n v="-10000"/>
    <s v="Agility Recovery Services-Fund I"/>
    <s v="Agility Recovery Services"/>
  </r>
  <r>
    <x v="20"/>
    <x v="6"/>
    <x v="0"/>
    <s v="Realized"/>
    <x v="0"/>
    <s v="Fees"/>
    <x v="36"/>
    <n v="0"/>
    <n v="0"/>
    <n v="45000"/>
    <n v="0"/>
    <n v="0"/>
    <n v="0"/>
    <n v="0"/>
    <n v="0"/>
    <n v="0"/>
    <n v="45000"/>
    <s v="Agility Recovery Services-Fund I"/>
    <s v="Agility Recovery Services"/>
  </r>
  <r>
    <x v="21"/>
    <x v="7"/>
    <x v="0"/>
    <s v="Realized"/>
    <x v="0"/>
    <s v="Principal - Cash Investment"/>
    <x v="37"/>
    <n v="3500000"/>
    <n v="0"/>
    <n v="0"/>
    <n v="0"/>
    <n v="0"/>
    <n v="0"/>
    <n v="0"/>
    <n v="3500000"/>
    <n v="0"/>
    <n v="0"/>
    <s v="MidState Machine-Fund I"/>
    <s v="MidState Machine"/>
  </r>
  <r>
    <x v="21"/>
    <x v="7"/>
    <x v="0"/>
    <s v="Realized"/>
    <x v="2"/>
    <s v="Principal - Cash Investment"/>
    <x v="38"/>
    <n v="0"/>
    <n v="0"/>
    <n v="0"/>
    <n v="0"/>
    <n v="370071"/>
    <n v="0"/>
    <n v="0"/>
    <n v="370071"/>
    <n v="0"/>
    <n v="0"/>
    <s v="MidState Machine-Fund I"/>
    <s v="MidState Machine"/>
  </r>
  <r>
    <x v="21"/>
    <x v="7"/>
    <x v="0"/>
    <s v="Realized"/>
    <x v="2"/>
    <s v="Fees"/>
    <x v="39"/>
    <n v="0"/>
    <n v="0"/>
    <n v="0"/>
    <n v="0"/>
    <n v="0"/>
    <n v="0"/>
    <n v="38425"/>
    <n v="0"/>
    <n v="0"/>
    <n v="38425"/>
    <s v="MidState Machine-Fund I"/>
    <s v="MidState Machine"/>
  </r>
  <r>
    <x v="21"/>
    <x v="7"/>
    <x v="0"/>
    <s v="Realized"/>
    <x v="0"/>
    <s v="Fees"/>
    <x v="40"/>
    <n v="0"/>
    <n v="0"/>
    <n v="198450"/>
    <n v="0"/>
    <n v="0"/>
    <n v="0"/>
    <n v="0"/>
    <n v="0"/>
    <n v="0"/>
    <n v="198450"/>
    <s v="MidState Machine-Fund I"/>
    <s v="MidState Machine"/>
  </r>
  <r>
    <x v="22"/>
    <x v="2"/>
    <x v="0"/>
    <s v="Realized"/>
    <x v="1"/>
    <s v="Interest"/>
    <x v="13"/>
    <n v="0"/>
    <n v="0"/>
    <n v="4907.25"/>
    <n v="0"/>
    <n v="0"/>
    <n v="0"/>
    <n v="0"/>
    <n v="0"/>
    <n v="0"/>
    <n v="4907.25"/>
    <s v="Ambient Air Corp-Fund I"/>
    <s v="Ambient Air Corp"/>
  </r>
  <r>
    <x v="22"/>
    <x v="4"/>
    <x v="0"/>
    <s v="Realized"/>
    <x v="0"/>
    <s v="Interest"/>
    <x v="33"/>
    <n v="0"/>
    <n v="0"/>
    <n v="8396"/>
    <n v="0"/>
    <n v="0"/>
    <n v="0"/>
    <n v="0"/>
    <n v="0"/>
    <n v="0"/>
    <n v="8396"/>
    <s v="Saxbys Coffee-Fund I"/>
    <s v="Saxbys Coffee"/>
  </r>
  <r>
    <x v="22"/>
    <x v="7"/>
    <x v="0"/>
    <s v="Realized"/>
    <x v="0"/>
    <s v="Interest"/>
    <x v="41"/>
    <n v="0"/>
    <n v="0"/>
    <n v="9722"/>
    <n v="0"/>
    <n v="0"/>
    <n v="0"/>
    <n v="0"/>
    <n v="0"/>
    <n v="0"/>
    <n v="9722"/>
    <s v="MidState Machine-Fund I"/>
    <s v="MidState Machine"/>
  </r>
  <r>
    <x v="22"/>
    <x v="6"/>
    <x v="0"/>
    <s v="Realized"/>
    <x v="0"/>
    <s v="Interest"/>
    <x v="42"/>
    <n v="0"/>
    <n v="0"/>
    <n v="13000"/>
    <n v="0"/>
    <n v="0"/>
    <n v="0"/>
    <n v="0"/>
    <n v="0"/>
    <n v="0"/>
    <n v="13000"/>
    <s v="Agility Recovery Services-Fund I"/>
    <s v="Agility Recovery Services"/>
  </r>
  <r>
    <x v="22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22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22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22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22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23"/>
    <x v="2"/>
    <x v="0"/>
    <s v="Realized"/>
    <x v="1"/>
    <s v="Interest"/>
    <x v="44"/>
    <n v="0"/>
    <n v="0"/>
    <n v="4432.3500000000004"/>
    <n v="0"/>
    <n v="0"/>
    <n v="0"/>
    <n v="0"/>
    <n v="0"/>
    <n v="0"/>
    <n v="4432.3500000000004"/>
    <s v="Ambient Air Corp-Fund I"/>
    <s v="Ambient Air Corp"/>
  </r>
  <r>
    <x v="23"/>
    <x v="4"/>
    <x v="0"/>
    <s v="Realized"/>
    <x v="0"/>
    <s v="Interest"/>
    <x v="45"/>
    <n v="0"/>
    <n v="0"/>
    <n v="7583"/>
    <n v="0"/>
    <n v="0"/>
    <n v="0"/>
    <n v="0"/>
    <n v="0"/>
    <n v="0"/>
    <n v="7583"/>
    <s v="Saxbys Coffee-Fund I"/>
    <s v="Saxbys Coffee"/>
  </r>
  <r>
    <x v="23"/>
    <x v="2"/>
    <x v="0"/>
    <s v="Realized"/>
    <x v="0"/>
    <s v="Interest"/>
    <x v="46"/>
    <n v="0"/>
    <n v="0"/>
    <n v="15041.93"/>
    <n v="0"/>
    <n v="0"/>
    <n v="0"/>
    <n v="0"/>
    <n v="0"/>
    <n v="0"/>
    <n v="15041.93"/>
    <s v="Ambient Air Corp-Fund I"/>
    <s v="Ambient Air Corp"/>
  </r>
  <r>
    <x v="23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23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23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23"/>
    <x v="7"/>
    <x v="0"/>
    <s v="Realized"/>
    <x v="0"/>
    <s v="Interest"/>
    <x v="47"/>
    <n v="0"/>
    <n v="0"/>
    <n v="27252"/>
    <n v="0"/>
    <n v="0"/>
    <n v="0"/>
    <n v="0"/>
    <n v="0"/>
    <n v="0"/>
    <n v="27252"/>
    <s v="MidState Machine-Fund I"/>
    <s v="MidState Machine"/>
  </r>
  <r>
    <x v="23"/>
    <x v="6"/>
    <x v="0"/>
    <s v="Realized"/>
    <x v="0"/>
    <s v="Interest"/>
    <x v="48"/>
    <n v="0"/>
    <n v="0"/>
    <n v="28000"/>
    <n v="0"/>
    <n v="0"/>
    <n v="0"/>
    <n v="0"/>
    <n v="0"/>
    <n v="0"/>
    <n v="28000"/>
    <s v="Agility Recovery Services-Fund I"/>
    <s v="Agility Recovery Services"/>
  </r>
  <r>
    <x v="23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24"/>
    <x v="8"/>
    <x v="0"/>
    <s v="Realized"/>
    <x v="0"/>
    <s v="Principal - Cash Investment"/>
    <x v="49"/>
    <n v="2100000"/>
    <n v="0"/>
    <n v="0"/>
    <n v="0"/>
    <n v="0"/>
    <n v="0"/>
    <n v="0"/>
    <n v="2100000"/>
    <n v="0"/>
    <n v="0"/>
    <s v="Florachem Corporation-Fund I"/>
    <s v="Florachem Corporation"/>
  </r>
  <r>
    <x v="24"/>
    <x v="8"/>
    <x v="0"/>
    <s v="Realized"/>
    <x v="0"/>
    <s v="Fees"/>
    <x v="50"/>
    <n v="0"/>
    <n v="0"/>
    <n v="42000"/>
    <n v="0"/>
    <n v="0"/>
    <n v="0"/>
    <n v="0"/>
    <n v="0"/>
    <n v="0"/>
    <n v="42000"/>
    <s v="Florachem Corporation-Fund I"/>
    <s v="Florachem Corporation"/>
  </r>
  <r>
    <x v="25"/>
    <x v="9"/>
    <x v="0"/>
    <s v="Realized"/>
    <x v="0"/>
    <s v="Principal - Cash Investment"/>
    <x v="51"/>
    <n v="2500000"/>
    <n v="0"/>
    <n v="0"/>
    <n v="0"/>
    <n v="0"/>
    <n v="0"/>
    <n v="0"/>
    <n v="2500000"/>
    <n v="0"/>
    <n v="0"/>
    <s v="Seagull-Fund I"/>
    <s v="Seagull"/>
  </r>
  <r>
    <x v="25"/>
    <x v="9"/>
    <x v="0"/>
    <s v="Realized"/>
    <x v="0"/>
    <s v="Fees"/>
    <x v="52"/>
    <n v="0"/>
    <n v="0"/>
    <n v="75000"/>
    <n v="0"/>
    <n v="0"/>
    <n v="0"/>
    <n v="0"/>
    <n v="0"/>
    <n v="0"/>
    <n v="75000"/>
    <s v="Seagull-Fund I"/>
    <s v="Seagull"/>
  </r>
  <r>
    <x v="26"/>
    <x v="9"/>
    <x v="0"/>
    <s v="Realized"/>
    <x v="0"/>
    <s v="Interest"/>
    <x v="53"/>
    <n v="0"/>
    <n v="0"/>
    <n v="1944"/>
    <n v="0"/>
    <n v="0"/>
    <n v="0"/>
    <n v="0"/>
    <n v="0"/>
    <n v="0"/>
    <n v="1944"/>
    <s v="Seagull-Fund I"/>
    <s v="Seagull"/>
  </r>
  <r>
    <x v="26"/>
    <x v="2"/>
    <x v="0"/>
    <s v="Realized"/>
    <x v="1"/>
    <s v="Interest"/>
    <x v="13"/>
    <n v="0"/>
    <n v="0"/>
    <n v="4907.25"/>
    <n v="0"/>
    <n v="0"/>
    <n v="0"/>
    <n v="0"/>
    <n v="0"/>
    <n v="0"/>
    <n v="4907.25"/>
    <s v="Ambient Air Corp-Fund I"/>
    <s v="Ambient Air Corp"/>
  </r>
  <r>
    <x v="26"/>
    <x v="4"/>
    <x v="0"/>
    <s v="Realized"/>
    <x v="0"/>
    <s v="Interest"/>
    <x v="33"/>
    <n v="0"/>
    <n v="0"/>
    <n v="8396"/>
    <n v="0"/>
    <n v="0"/>
    <n v="0"/>
    <n v="0"/>
    <n v="0"/>
    <n v="0"/>
    <n v="8396"/>
    <s v="Saxbys Coffee-Fund I"/>
    <s v="Saxbys Coffee"/>
  </r>
  <r>
    <x v="26"/>
    <x v="8"/>
    <x v="0"/>
    <s v="Realized"/>
    <x v="0"/>
    <s v="Interest"/>
    <x v="54"/>
    <n v="0"/>
    <n v="0"/>
    <n v="10500"/>
    <n v="0"/>
    <n v="0"/>
    <n v="0"/>
    <n v="0"/>
    <n v="0"/>
    <n v="0"/>
    <n v="10500"/>
    <s v="Florachem Corporation-Fund I"/>
    <s v="Florachem Corporation"/>
  </r>
  <r>
    <x v="26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26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26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26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26"/>
    <x v="7"/>
    <x v="0"/>
    <s v="Realized"/>
    <x v="0"/>
    <s v="Interest"/>
    <x v="55"/>
    <n v="0"/>
    <n v="0"/>
    <n v="30266"/>
    <n v="0"/>
    <n v="0"/>
    <n v="0"/>
    <n v="0"/>
    <n v="0"/>
    <n v="0"/>
    <n v="30266"/>
    <s v="MidState Machine-Fund I"/>
    <s v="MidState Machine"/>
  </r>
  <r>
    <x v="26"/>
    <x v="6"/>
    <x v="0"/>
    <s v="Realized"/>
    <x v="0"/>
    <s v="Interest"/>
    <x v="56"/>
    <n v="0"/>
    <n v="0"/>
    <n v="31000"/>
    <n v="0"/>
    <n v="0"/>
    <n v="0"/>
    <n v="0"/>
    <n v="0"/>
    <n v="0"/>
    <n v="31000"/>
    <s v="Agility Recovery Services-Fund I"/>
    <s v="Agility Recovery Services"/>
  </r>
  <r>
    <x v="26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27"/>
    <x v="2"/>
    <x v="0"/>
    <s v="Realized"/>
    <x v="1"/>
    <s v="Interest"/>
    <x v="15"/>
    <n v="0"/>
    <n v="0"/>
    <n v="4748.95"/>
    <n v="0"/>
    <n v="0"/>
    <n v="0"/>
    <n v="0"/>
    <n v="0"/>
    <n v="0"/>
    <n v="4748.95"/>
    <s v="Ambient Air Corp-Fund I"/>
    <s v="Ambient Air Corp"/>
  </r>
  <r>
    <x v="27"/>
    <x v="4"/>
    <x v="0"/>
    <s v="Realized"/>
    <x v="0"/>
    <s v="Interest"/>
    <x v="57"/>
    <n v="0"/>
    <n v="0"/>
    <n v="8125"/>
    <n v="0"/>
    <n v="0"/>
    <n v="0"/>
    <n v="0"/>
    <n v="0"/>
    <n v="0"/>
    <n v="8125"/>
    <s v="Saxbys Coffee-Fund I"/>
    <s v="Saxbys Coffee"/>
  </r>
  <r>
    <x v="27"/>
    <x v="2"/>
    <x v="0"/>
    <s v="Realized"/>
    <x v="0"/>
    <s v="Interest"/>
    <x v="16"/>
    <n v="0"/>
    <n v="0"/>
    <n v="16116.35"/>
    <n v="0"/>
    <n v="0"/>
    <n v="0"/>
    <n v="0"/>
    <n v="0"/>
    <n v="0"/>
    <n v="16116.35"/>
    <s v="Ambient Air Corp-Fund I"/>
    <s v="Ambient Air Corp"/>
  </r>
  <r>
    <x v="27"/>
    <x v="8"/>
    <x v="0"/>
    <s v="Realized"/>
    <x v="0"/>
    <s v="Interest"/>
    <x v="58"/>
    <n v="0"/>
    <n v="0"/>
    <n v="19600"/>
    <n v="0"/>
    <n v="0"/>
    <n v="0"/>
    <n v="0"/>
    <n v="0"/>
    <n v="0"/>
    <n v="19600"/>
    <s v="Florachem Corporation-Fund I"/>
    <s v="Florachem Corporation"/>
  </r>
  <r>
    <x v="27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27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27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27"/>
    <x v="9"/>
    <x v="0"/>
    <s v="Realized"/>
    <x v="0"/>
    <s v="Interest"/>
    <x v="59"/>
    <n v="0"/>
    <n v="0"/>
    <n v="29167"/>
    <n v="0"/>
    <n v="0"/>
    <n v="0"/>
    <n v="0"/>
    <n v="0"/>
    <n v="0"/>
    <n v="29167"/>
    <s v="Seagull-Fund I"/>
    <s v="Seagull"/>
  </r>
  <r>
    <x v="27"/>
    <x v="7"/>
    <x v="0"/>
    <s v="Realized"/>
    <x v="0"/>
    <s v="Interest"/>
    <x v="60"/>
    <n v="0"/>
    <n v="0"/>
    <n v="29391"/>
    <n v="0"/>
    <n v="0"/>
    <n v="0"/>
    <n v="0"/>
    <n v="0"/>
    <n v="0"/>
    <n v="29391"/>
    <s v="MidState Machine-Fund I"/>
    <s v="MidState Machine"/>
  </r>
  <r>
    <x v="27"/>
    <x v="6"/>
    <x v="0"/>
    <s v="Realized"/>
    <x v="0"/>
    <s v="Interest"/>
    <x v="61"/>
    <n v="0"/>
    <n v="0"/>
    <n v="30000"/>
    <n v="0"/>
    <n v="0"/>
    <n v="0"/>
    <n v="0"/>
    <n v="0"/>
    <n v="0"/>
    <n v="30000"/>
    <s v="Agility Recovery Services-Fund I"/>
    <s v="Agility Recovery Services"/>
  </r>
  <r>
    <x v="27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28"/>
    <x v="2"/>
    <x v="0"/>
    <s v="Realized"/>
    <x v="1"/>
    <s v="Interest"/>
    <x v="13"/>
    <n v="0"/>
    <n v="0"/>
    <n v="4907.25"/>
    <n v="0"/>
    <n v="0"/>
    <n v="0"/>
    <n v="0"/>
    <n v="0"/>
    <n v="0"/>
    <n v="4907.25"/>
    <s v="Ambient Air Corp-Fund I"/>
    <s v="Ambient Air Corp"/>
  </r>
  <r>
    <x v="28"/>
    <x v="4"/>
    <x v="0"/>
    <s v="Realized"/>
    <x v="0"/>
    <s v="Interest"/>
    <x v="33"/>
    <n v="0"/>
    <n v="0"/>
    <n v="8396"/>
    <n v="0"/>
    <n v="0"/>
    <n v="0"/>
    <n v="0"/>
    <n v="0"/>
    <n v="0"/>
    <n v="8396"/>
    <s v="Saxbys Coffee-Fund I"/>
    <s v="Saxbys Coffee"/>
  </r>
  <r>
    <x v="28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28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28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28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28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28"/>
    <x v="9"/>
    <x v="0"/>
    <s v="Realized"/>
    <x v="0"/>
    <s v="Interest"/>
    <x v="63"/>
    <n v="0"/>
    <n v="0"/>
    <n v="30139"/>
    <n v="0"/>
    <n v="0"/>
    <n v="0"/>
    <n v="0"/>
    <n v="0"/>
    <n v="0"/>
    <n v="30139"/>
    <s v="Seagull-Fund I"/>
    <s v="Seagull"/>
  </r>
  <r>
    <x v="28"/>
    <x v="7"/>
    <x v="0"/>
    <s v="Realized"/>
    <x v="0"/>
    <s v="Interest"/>
    <x v="64"/>
    <n v="0"/>
    <n v="0"/>
    <n v="30472"/>
    <n v="0"/>
    <n v="0"/>
    <n v="0"/>
    <n v="0"/>
    <n v="0"/>
    <n v="0"/>
    <n v="30472"/>
    <s v="MidState Machine-Fund I"/>
    <s v="MidState Machine"/>
  </r>
  <r>
    <x v="28"/>
    <x v="6"/>
    <x v="0"/>
    <s v="Realized"/>
    <x v="0"/>
    <s v="Interest"/>
    <x v="56"/>
    <n v="0"/>
    <n v="0"/>
    <n v="31000"/>
    <n v="0"/>
    <n v="0"/>
    <n v="0"/>
    <n v="0"/>
    <n v="0"/>
    <n v="0"/>
    <n v="31000"/>
    <s v="Agility Recovery Services-Fund I"/>
    <s v="Agility Recovery Services"/>
  </r>
  <r>
    <x v="28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29"/>
    <x v="2"/>
    <x v="0"/>
    <s v="Realized"/>
    <x v="1"/>
    <s v="Interest"/>
    <x v="15"/>
    <n v="0"/>
    <n v="0"/>
    <n v="4748.95"/>
    <n v="0"/>
    <n v="0"/>
    <n v="0"/>
    <n v="0"/>
    <n v="0"/>
    <n v="0"/>
    <n v="4748.95"/>
    <s v="Ambient Air Corp-Fund I"/>
    <s v="Ambient Air Corp"/>
  </r>
  <r>
    <x v="29"/>
    <x v="4"/>
    <x v="0"/>
    <s v="Realized"/>
    <x v="0"/>
    <s v="Interest"/>
    <x v="57"/>
    <n v="0"/>
    <n v="0"/>
    <n v="8125"/>
    <n v="0"/>
    <n v="0"/>
    <n v="0"/>
    <n v="0"/>
    <n v="0"/>
    <n v="0"/>
    <n v="8125"/>
    <s v="Saxbys Coffee-Fund I"/>
    <s v="Saxbys Coffee"/>
  </r>
  <r>
    <x v="29"/>
    <x v="2"/>
    <x v="0"/>
    <s v="Realized"/>
    <x v="0"/>
    <s v="Interest"/>
    <x v="16"/>
    <n v="0"/>
    <n v="0"/>
    <n v="16116.35"/>
    <n v="0"/>
    <n v="0"/>
    <n v="0"/>
    <n v="0"/>
    <n v="0"/>
    <n v="0"/>
    <n v="16116.35"/>
    <s v="Ambient Air Corp-Fund I"/>
    <s v="Ambient Air Corp"/>
  </r>
  <r>
    <x v="29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29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29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29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29"/>
    <x v="9"/>
    <x v="0"/>
    <s v="Realized"/>
    <x v="0"/>
    <s v="Interest"/>
    <x v="59"/>
    <n v="0"/>
    <n v="0"/>
    <n v="29167"/>
    <n v="0"/>
    <n v="0"/>
    <n v="0"/>
    <n v="0"/>
    <n v="0"/>
    <n v="0"/>
    <n v="29167"/>
    <s v="Seagull-Fund I"/>
    <s v="Seagull"/>
  </r>
  <r>
    <x v="29"/>
    <x v="7"/>
    <x v="0"/>
    <s v="Realized"/>
    <x v="0"/>
    <s v="Interest"/>
    <x v="65"/>
    <n v="0"/>
    <n v="0"/>
    <n v="29590"/>
    <n v="0"/>
    <n v="0"/>
    <n v="0"/>
    <n v="0"/>
    <n v="0"/>
    <n v="0"/>
    <n v="29590"/>
    <s v="MidState Machine-Fund I"/>
    <s v="MidState Machine"/>
  </r>
  <r>
    <x v="29"/>
    <x v="6"/>
    <x v="0"/>
    <s v="Realized"/>
    <x v="0"/>
    <s v="Interest"/>
    <x v="61"/>
    <n v="0"/>
    <n v="0"/>
    <n v="30000"/>
    <n v="0"/>
    <n v="0"/>
    <n v="0"/>
    <n v="0"/>
    <n v="0"/>
    <n v="0"/>
    <n v="30000"/>
    <s v="Agility Recovery Services-Fund I"/>
    <s v="Agility Recovery Services"/>
  </r>
  <r>
    <x v="29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30"/>
    <x v="2"/>
    <x v="0"/>
    <s v="Realized"/>
    <x v="1"/>
    <s v="Fees"/>
    <x v="66"/>
    <n v="0"/>
    <n v="0"/>
    <n v="6446.32"/>
    <n v="0"/>
    <n v="0"/>
    <n v="0"/>
    <n v="0"/>
    <n v="0"/>
    <n v="0"/>
    <n v="6446.32"/>
    <s v="Ambient Air Corp-Fund I"/>
    <s v="Ambient Air Corp"/>
  </r>
  <r>
    <x v="30"/>
    <x v="2"/>
    <x v="0"/>
    <s v="Realized"/>
    <x v="1"/>
    <s v="Principal - Cash Repayment"/>
    <x v="67"/>
    <n v="0"/>
    <n v="0"/>
    <n v="438365"/>
    <n v="0"/>
    <n v="0"/>
    <n v="0"/>
    <n v="0"/>
    <n v="0"/>
    <n v="0"/>
    <n v="438365"/>
    <s v="Ambient Air Corp-Fund I"/>
    <s v="Ambient Air Corp"/>
  </r>
  <r>
    <x v="31"/>
    <x v="2"/>
    <x v="0"/>
    <s v="Realized"/>
    <x v="1"/>
    <s v="Interest"/>
    <x v="68"/>
    <n v="0"/>
    <n v="0"/>
    <n v="1899.6"/>
    <n v="0"/>
    <n v="0"/>
    <n v="0"/>
    <n v="0"/>
    <n v="0"/>
    <n v="0"/>
    <n v="1899.6"/>
    <s v="Ambient Air Corp-Fund I"/>
    <s v="Ambient Air Corp"/>
  </r>
  <r>
    <x v="31"/>
    <x v="4"/>
    <x v="0"/>
    <s v="Realized"/>
    <x v="0"/>
    <s v="Interest"/>
    <x v="33"/>
    <n v="0"/>
    <n v="0"/>
    <n v="8396"/>
    <n v="0"/>
    <n v="0"/>
    <n v="0"/>
    <n v="0"/>
    <n v="0"/>
    <n v="0"/>
    <n v="8396"/>
    <s v="Saxbys Coffee-Fund I"/>
    <s v="Saxbys Coffee"/>
  </r>
  <r>
    <x v="31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31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31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31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31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31"/>
    <x v="9"/>
    <x v="0"/>
    <s v="Realized"/>
    <x v="0"/>
    <s v="Interest"/>
    <x v="63"/>
    <n v="0"/>
    <n v="0"/>
    <n v="30139"/>
    <n v="0"/>
    <n v="0"/>
    <n v="0"/>
    <n v="0"/>
    <n v="0"/>
    <n v="0"/>
    <n v="30139"/>
    <s v="Seagull-Fund I"/>
    <s v="Seagull"/>
  </r>
  <r>
    <x v="31"/>
    <x v="7"/>
    <x v="0"/>
    <s v="Realized"/>
    <x v="0"/>
    <s v="Interest"/>
    <x v="70"/>
    <n v="0"/>
    <n v="0"/>
    <n v="30679"/>
    <n v="0"/>
    <n v="0"/>
    <n v="0"/>
    <n v="0"/>
    <n v="0"/>
    <n v="0"/>
    <n v="30679"/>
    <s v="MidState Machine-Fund I"/>
    <s v="MidState Machine"/>
  </r>
  <r>
    <x v="31"/>
    <x v="6"/>
    <x v="0"/>
    <s v="Realized"/>
    <x v="0"/>
    <s v="Interest"/>
    <x v="56"/>
    <n v="0"/>
    <n v="0"/>
    <n v="31000"/>
    <n v="0"/>
    <n v="0"/>
    <n v="0"/>
    <n v="0"/>
    <n v="0"/>
    <n v="0"/>
    <n v="31000"/>
    <s v="Agility Recovery Services-Fund I"/>
    <s v="Agility Recovery Services"/>
  </r>
  <r>
    <x v="31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32"/>
    <x v="9"/>
    <x v="0"/>
    <s v="Realized"/>
    <x v="0"/>
    <s v="OID Accretion (Collection)"/>
    <x v="71"/>
    <n v="0"/>
    <n v="0"/>
    <n v="85"/>
    <n v="0"/>
    <n v="0"/>
    <n v="0"/>
    <n v="0"/>
    <n v="0"/>
    <n v="0"/>
    <n v="85"/>
    <s v="Seagull-Fund I"/>
    <s v="Seagull"/>
  </r>
  <r>
    <x v="32"/>
    <x v="9"/>
    <x v="0"/>
    <s v="Realized"/>
    <x v="0"/>
    <s v="OID Gain"/>
    <x v="72"/>
    <n v="0"/>
    <n v="0"/>
    <n v="915"/>
    <n v="0"/>
    <n v="0"/>
    <n v="0"/>
    <n v="0"/>
    <n v="0"/>
    <n v="0"/>
    <n v="915"/>
    <s v="Seagull-Fund I"/>
    <s v="Seagull"/>
  </r>
  <r>
    <x v="32"/>
    <x v="2"/>
    <x v="0"/>
    <s v="Realized"/>
    <x v="1"/>
    <s v="Interest"/>
    <x v="73"/>
    <n v="0"/>
    <n v="0"/>
    <n v="7457"/>
    <n v="0"/>
    <n v="0"/>
    <n v="0"/>
    <n v="0"/>
    <n v="0"/>
    <n v="0"/>
    <n v="7457"/>
    <s v="Ambient Air Corp-Fund I"/>
    <s v="Ambient Air Corp"/>
  </r>
  <r>
    <x v="32"/>
    <x v="4"/>
    <x v="0"/>
    <s v="Realized"/>
    <x v="0"/>
    <s v="Interest"/>
    <x v="33"/>
    <n v="0"/>
    <n v="0"/>
    <n v="8396"/>
    <n v="0"/>
    <n v="0"/>
    <n v="0"/>
    <n v="0"/>
    <n v="0"/>
    <n v="0"/>
    <n v="8396"/>
    <s v="Saxbys Coffee-Fund I"/>
    <s v="Saxbys Coffee"/>
  </r>
  <r>
    <x v="32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32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32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32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32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32"/>
    <x v="9"/>
    <x v="0"/>
    <s v="Realized"/>
    <x v="0"/>
    <s v="Interest"/>
    <x v="63"/>
    <n v="0"/>
    <n v="0"/>
    <n v="30139"/>
    <n v="0"/>
    <n v="0"/>
    <n v="0"/>
    <n v="0"/>
    <n v="0"/>
    <n v="0"/>
    <n v="30139"/>
    <s v="Seagull-Fund I"/>
    <s v="Seagull"/>
  </r>
  <r>
    <x v="32"/>
    <x v="7"/>
    <x v="0"/>
    <s v="Realized"/>
    <x v="0"/>
    <s v="Interest"/>
    <x v="74"/>
    <n v="0"/>
    <n v="0"/>
    <n v="30784"/>
    <n v="0"/>
    <n v="0"/>
    <n v="0"/>
    <n v="0"/>
    <n v="0"/>
    <n v="0"/>
    <n v="30784"/>
    <s v="MidState Machine-Fund I"/>
    <s v="MidState Machine"/>
  </r>
  <r>
    <x v="32"/>
    <x v="6"/>
    <x v="0"/>
    <s v="Realized"/>
    <x v="0"/>
    <s v="Interest"/>
    <x v="56"/>
    <n v="0"/>
    <n v="0"/>
    <n v="31000"/>
    <n v="0"/>
    <n v="0"/>
    <n v="0"/>
    <n v="0"/>
    <n v="0"/>
    <n v="0"/>
    <n v="31000"/>
    <s v="Agility Recovery Services-Fund I"/>
    <s v="Agility Recovery Services"/>
  </r>
  <r>
    <x v="32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32"/>
    <x v="9"/>
    <x v="0"/>
    <s v="Realized"/>
    <x v="0"/>
    <s v="Principal - Cash Repayment"/>
    <x v="75"/>
    <n v="0"/>
    <n v="0"/>
    <n v="249000"/>
    <n v="0"/>
    <n v="0"/>
    <n v="0"/>
    <n v="0"/>
    <n v="0"/>
    <n v="0"/>
    <n v="249000"/>
    <s v="Seagull-Fund I"/>
    <s v="Seagull"/>
  </r>
  <r>
    <x v="33"/>
    <x v="10"/>
    <x v="0"/>
    <s v="Realized"/>
    <x v="1"/>
    <s v="Principal - Cash Investment"/>
    <x v="76"/>
    <n v="4000000"/>
    <n v="0"/>
    <n v="0"/>
    <n v="0"/>
    <n v="0"/>
    <n v="0"/>
    <n v="0"/>
    <n v="4000000"/>
    <n v="0"/>
    <n v="0"/>
    <s v="Memorial Holdings-Fund I"/>
    <s v="Memorial Holdings"/>
  </r>
  <r>
    <x v="33"/>
    <x v="10"/>
    <x v="0"/>
    <s v="Realized"/>
    <x v="1"/>
    <s v="Principal - Cash Investment"/>
    <x v="77"/>
    <n v="166667"/>
    <n v="0"/>
    <n v="0"/>
    <n v="0"/>
    <n v="0"/>
    <n v="0"/>
    <n v="0"/>
    <n v="166667"/>
    <n v="0"/>
    <n v="0"/>
    <s v="Memorial Holdings-Fund I"/>
    <s v="Memorial Holdings"/>
  </r>
  <r>
    <x v="33"/>
    <x v="10"/>
    <x v="0"/>
    <s v="Realized"/>
    <x v="2"/>
    <s v="Principal - Cash Investment"/>
    <x v="78"/>
    <n v="0"/>
    <n v="0"/>
    <n v="0"/>
    <n v="0"/>
    <n v="5833"/>
    <n v="0"/>
    <n v="0"/>
    <n v="5833"/>
    <n v="0"/>
    <n v="0"/>
    <s v="Memorial Holdings-Fund I"/>
    <s v="Memorial Holdings"/>
  </r>
  <r>
    <x v="33"/>
    <x v="10"/>
    <x v="0"/>
    <s v="Realized"/>
    <x v="1"/>
    <s v="Fees"/>
    <x v="79"/>
    <n v="0"/>
    <n v="0"/>
    <n v="80000"/>
    <n v="0"/>
    <n v="0"/>
    <n v="0"/>
    <n v="0"/>
    <n v="0"/>
    <n v="0"/>
    <n v="80000"/>
    <s v="Memorial Holdings-Fund I"/>
    <s v="Memorial Holdings"/>
  </r>
  <r>
    <x v="34"/>
    <x v="2"/>
    <x v="0"/>
    <s v="Realized"/>
    <x v="1"/>
    <s v="Principal - Cash Investment"/>
    <x v="80"/>
    <n v="1127925.1200000001"/>
    <n v="0"/>
    <n v="0"/>
    <n v="0"/>
    <n v="0"/>
    <n v="0"/>
    <n v="0"/>
    <n v="1127925.1200000001"/>
    <n v="0"/>
    <n v="0"/>
    <s v="Ambient Air Corp-Fund I"/>
    <s v="Ambient Air Corp"/>
  </r>
  <r>
    <x v="35"/>
    <x v="10"/>
    <x v="0"/>
    <s v="Realized"/>
    <x v="1"/>
    <s v="Interest"/>
    <x v="81"/>
    <n v="0"/>
    <n v="0"/>
    <n v="481.48"/>
    <n v="0"/>
    <n v="0"/>
    <n v="0"/>
    <n v="0"/>
    <n v="0"/>
    <n v="0"/>
    <n v="481.48"/>
    <s v="Memorial Holdings-Fund I"/>
    <s v="Memorial Holdings"/>
  </r>
  <r>
    <x v="35"/>
    <x v="4"/>
    <x v="0"/>
    <s v="Realized"/>
    <x v="0"/>
    <s v="Interest"/>
    <x v="57"/>
    <n v="0"/>
    <n v="0"/>
    <n v="8125"/>
    <n v="0"/>
    <n v="0"/>
    <n v="0"/>
    <n v="0"/>
    <n v="0"/>
    <n v="0"/>
    <n v="8125"/>
    <s v="Saxbys Coffee-Fund I"/>
    <s v="Saxbys Coffee"/>
  </r>
  <r>
    <x v="35"/>
    <x v="2"/>
    <x v="0"/>
    <s v="Realized"/>
    <x v="1"/>
    <s v="Interest"/>
    <x v="82"/>
    <n v="0"/>
    <n v="0"/>
    <n v="13597.76"/>
    <n v="0"/>
    <n v="0"/>
    <n v="0"/>
    <n v="0"/>
    <n v="0"/>
    <n v="0"/>
    <n v="13597.76"/>
    <s v="Ambient Air Corp-Fund I"/>
    <s v="Ambient Air Corp"/>
  </r>
  <r>
    <x v="35"/>
    <x v="2"/>
    <x v="0"/>
    <s v="Realized"/>
    <x v="0"/>
    <s v="Interest"/>
    <x v="16"/>
    <n v="0"/>
    <n v="0"/>
    <n v="16116.35"/>
    <n v="0"/>
    <n v="0"/>
    <n v="0"/>
    <n v="0"/>
    <n v="0"/>
    <n v="0"/>
    <n v="16116.35"/>
    <s v="Ambient Air Corp-Fund I"/>
    <s v="Ambient Air Corp"/>
  </r>
  <r>
    <x v="35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35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35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35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35"/>
    <x v="9"/>
    <x v="0"/>
    <s v="Realized"/>
    <x v="0"/>
    <s v="Interest"/>
    <x v="83"/>
    <n v="0"/>
    <n v="0"/>
    <n v="26250"/>
    <n v="0"/>
    <n v="0"/>
    <n v="0"/>
    <n v="0"/>
    <n v="0"/>
    <n v="0"/>
    <n v="26250"/>
    <s v="Seagull-Fund I"/>
    <s v="Seagull"/>
  </r>
  <r>
    <x v="35"/>
    <x v="7"/>
    <x v="0"/>
    <s v="Realized"/>
    <x v="0"/>
    <s v="Interest"/>
    <x v="84"/>
    <n v="0"/>
    <n v="0"/>
    <n v="29894"/>
    <n v="0"/>
    <n v="0"/>
    <n v="0"/>
    <n v="0"/>
    <n v="0"/>
    <n v="0"/>
    <n v="29894"/>
    <s v="MidState Machine-Fund I"/>
    <s v="MidState Machine"/>
  </r>
  <r>
    <x v="35"/>
    <x v="6"/>
    <x v="0"/>
    <s v="Realized"/>
    <x v="0"/>
    <s v="Interest"/>
    <x v="61"/>
    <n v="0"/>
    <n v="0"/>
    <n v="30000"/>
    <n v="0"/>
    <n v="0"/>
    <n v="0"/>
    <n v="0"/>
    <n v="0"/>
    <n v="0"/>
    <n v="30000"/>
    <s v="Agility Recovery Services-Fund I"/>
    <s v="Agility Recovery Services"/>
  </r>
  <r>
    <x v="35"/>
    <x v="2"/>
    <x v="0"/>
    <s v="Realized"/>
    <x v="1"/>
    <s v="Fees"/>
    <x v="85"/>
    <n v="0"/>
    <n v="0"/>
    <n v="33800"/>
    <n v="0"/>
    <n v="0"/>
    <n v="0"/>
    <n v="0"/>
    <n v="0"/>
    <n v="0"/>
    <n v="33800"/>
    <s v="Ambient Air Corp-Fund I"/>
    <s v="Ambient Air Corp"/>
  </r>
  <r>
    <x v="35"/>
    <x v="10"/>
    <x v="0"/>
    <s v="Realized"/>
    <x v="1"/>
    <s v="Interest"/>
    <x v="86"/>
    <n v="0"/>
    <n v="0"/>
    <n v="34667"/>
    <n v="0"/>
    <n v="0"/>
    <n v="0"/>
    <n v="0"/>
    <n v="0"/>
    <n v="0"/>
    <n v="34667"/>
    <s v="Memorial Holdings-Fund I"/>
    <s v="Memorial Holdings"/>
  </r>
  <r>
    <x v="35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36"/>
    <x v="11"/>
    <x v="0"/>
    <s v="Realized"/>
    <x v="0"/>
    <s v="Principal - Cash Investment"/>
    <x v="87"/>
    <n v="1875000"/>
    <n v="0"/>
    <n v="0"/>
    <n v="0"/>
    <n v="0"/>
    <n v="0"/>
    <n v="0"/>
    <n v="1875000"/>
    <n v="0"/>
    <n v="0"/>
    <s v="Salem One-Fund I"/>
    <s v="Salem One"/>
  </r>
  <r>
    <x v="36"/>
    <x v="11"/>
    <x v="0"/>
    <s v="Realized"/>
    <x v="2"/>
    <s v="Principal - Cash Investment"/>
    <x v="25"/>
    <n v="0"/>
    <n v="0"/>
    <n v="0"/>
    <n v="0"/>
    <n v="250000"/>
    <n v="0"/>
    <n v="0"/>
    <n v="250000"/>
    <n v="0"/>
    <n v="0"/>
    <s v="Salem One-Fund I"/>
    <s v="Salem One"/>
  </r>
  <r>
    <x v="36"/>
    <x v="11"/>
    <x v="0"/>
    <s v="Realized"/>
    <x v="0"/>
    <s v="Fees"/>
    <x v="88"/>
    <n v="0"/>
    <n v="0"/>
    <n v="37500"/>
    <n v="0"/>
    <n v="0"/>
    <n v="0"/>
    <n v="0"/>
    <n v="0"/>
    <n v="0"/>
    <n v="37500"/>
    <s v="Salem One-Fund I"/>
    <s v="Salem One"/>
  </r>
  <r>
    <x v="37"/>
    <x v="12"/>
    <x v="0"/>
    <s v="Realized"/>
    <x v="1"/>
    <s v="Principal - Cash Investment"/>
    <x v="89"/>
    <n v="3250000"/>
    <n v="0"/>
    <n v="0"/>
    <n v="0"/>
    <n v="0"/>
    <n v="0"/>
    <n v="0"/>
    <n v="3250000"/>
    <n v="0"/>
    <n v="0"/>
    <s v="Energy Hardware-Fund I"/>
    <s v="Energy Hardware"/>
  </r>
  <r>
    <x v="37"/>
    <x v="12"/>
    <x v="0"/>
    <s v="Realized"/>
    <x v="1"/>
    <s v="Principal - Cash Investment"/>
    <x v="90"/>
    <n v="207667"/>
    <n v="0"/>
    <n v="0"/>
    <n v="0"/>
    <n v="0"/>
    <n v="0"/>
    <n v="0"/>
    <n v="207667"/>
    <n v="0"/>
    <n v="0"/>
    <s v="Energy Hardware-Fund I"/>
    <s v="Energy Hardware"/>
  </r>
  <r>
    <x v="37"/>
    <x v="12"/>
    <x v="0"/>
    <s v="Realized"/>
    <x v="2"/>
    <s v="Principal - Cash Investment"/>
    <x v="91"/>
    <n v="0"/>
    <n v="0"/>
    <n v="0"/>
    <n v="0"/>
    <n v="9667"/>
    <n v="0"/>
    <n v="0"/>
    <n v="9667"/>
    <n v="0"/>
    <n v="0"/>
    <s v="Energy Hardware-Fund I"/>
    <s v="Energy Hardware"/>
  </r>
  <r>
    <x v="37"/>
    <x v="12"/>
    <x v="0"/>
    <s v="Realized"/>
    <x v="1"/>
    <s v="Fees"/>
    <x v="61"/>
    <n v="0"/>
    <n v="0"/>
    <n v="30000"/>
    <n v="0"/>
    <n v="0"/>
    <n v="0"/>
    <n v="0"/>
    <n v="0"/>
    <n v="0"/>
    <n v="30000"/>
    <s v="Energy Hardware-Fund I"/>
    <s v="Energy Hardware"/>
  </r>
  <r>
    <x v="37"/>
    <x v="12"/>
    <x v="0"/>
    <s v="Realized"/>
    <x v="1"/>
    <s v="Fees"/>
    <x v="92"/>
    <n v="0"/>
    <n v="0"/>
    <n v="71375"/>
    <n v="0"/>
    <n v="0"/>
    <n v="0"/>
    <n v="0"/>
    <n v="0"/>
    <n v="0"/>
    <n v="71375"/>
    <s v="Energy Hardware-Fund I"/>
    <s v="Energy Hardware"/>
  </r>
  <r>
    <x v="38"/>
    <x v="3"/>
    <x v="0"/>
    <s v="Realized"/>
    <x v="0"/>
    <s v="OID Accretion (Collection)"/>
    <x v="93"/>
    <n v="0"/>
    <n v="0"/>
    <n v="18.079999999999998"/>
    <n v="0"/>
    <n v="0"/>
    <n v="0"/>
    <n v="0"/>
    <n v="0"/>
    <n v="0"/>
    <n v="18.079999999999998"/>
    <s v="Thermex Thermatron-Fund I"/>
    <s v="Thermex Thermatron"/>
  </r>
  <r>
    <x v="38"/>
    <x v="3"/>
    <x v="0"/>
    <s v="Realized"/>
    <x v="0"/>
    <s v="OID Gain"/>
    <x v="94"/>
    <n v="0"/>
    <n v="0"/>
    <n v="65.25"/>
    <n v="0"/>
    <n v="0"/>
    <n v="0"/>
    <n v="0"/>
    <n v="0"/>
    <n v="0"/>
    <n v="65.25"/>
    <s v="Thermex Thermatron-Fund I"/>
    <s v="Thermex Thermatron"/>
  </r>
  <r>
    <x v="38"/>
    <x v="12"/>
    <x v="0"/>
    <s v="Realized"/>
    <x v="1"/>
    <s v="Interest"/>
    <x v="95"/>
    <n v="0"/>
    <n v="0"/>
    <n v="277"/>
    <n v="0"/>
    <n v="0"/>
    <n v="0"/>
    <n v="0"/>
    <n v="0"/>
    <n v="0"/>
    <n v="277"/>
    <s v="Energy Hardware-Fund I"/>
    <s v="Energy Hardware"/>
  </r>
  <r>
    <x v="38"/>
    <x v="2"/>
    <x v="0"/>
    <s v="Realized"/>
    <x v="1"/>
    <s v="Interest"/>
    <x v="96"/>
    <n v="0"/>
    <n v="0"/>
    <n v="438"/>
    <n v="0"/>
    <n v="0"/>
    <n v="0"/>
    <n v="0"/>
    <n v="0"/>
    <n v="0"/>
    <n v="438"/>
    <s v="Ambient Air Corp-Fund I"/>
    <s v="Ambient Air Corp"/>
  </r>
  <r>
    <x v="38"/>
    <x v="12"/>
    <x v="0"/>
    <s v="Realized"/>
    <x v="1"/>
    <s v="Interest"/>
    <x v="97"/>
    <n v="0"/>
    <n v="0"/>
    <n v="6500"/>
    <n v="0"/>
    <n v="0"/>
    <n v="0"/>
    <n v="0"/>
    <n v="0"/>
    <n v="0"/>
    <n v="6500"/>
    <s v="Energy Hardware-Fund I"/>
    <s v="Energy Hardware"/>
  </r>
  <r>
    <x v="38"/>
    <x v="4"/>
    <x v="0"/>
    <s v="Realized"/>
    <x v="0"/>
    <s v="Interest"/>
    <x v="33"/>
    <n v="0"/>
    <n v="0"/>
    <n v="8396"/>
    <n v="0"/>
    <n v="0"/>
    <n v="0"/>
    <n v="0"/>
    <n v="0"/>
    <n v="0"/>
    <n v="8396"/>
    <s v="Saxbys Coffee-Fund I"/>
    <s v="Saxbys Coffee"/>
  </r>
  <r>
    <x v="38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38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38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38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38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38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38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38"/>
    <x v="9"/>
    <x v="0"/>
    <s v="Realized"/>
    <x v="0"/>
    <s v="Interest"/>
    <x v="100"/>
    <n v="0"/>
    <n v="0"/>
    <n v="27125"/>
    <n v="0"/>
    <n v="0"/>
    <n v="0"/>
    <n v="0"/>
    <n v="0"/>
    <n v="0"/>
    <n v="27125"/>
    <s v="Seagull-Fund I"/>
    <s v="Seagull"/>
  </r>
  <r>
    <x v="38"/>
    <x v="7"/>
    <x v="0"/>
    <s v="Realized"/>
    <x v="0"/>
    <s v="Interest"/>
    <x v="101"/>
    <n v="0"/>
    <n v="0"/>
    <n v="30993"/>
    <n v="0"/>
    <n v="0"/>
    <n v="0"/>
    <n v="0"/>
    <n v="0"/>
    <n v="0"/>
    <n v="30993"/>
    <s v="MidState Machine-Fund I"/>
    <s v="MidState Machine"/>
  </r>
  <r>
    <x v="38"/>
    <x v="6"/>
    <x v="0"/>
    <s v="Realized"/>
    <x v="0"/>
    <s v="Interest"/>
    <x v="56"/>
    <n v="0"/>
    <n v="0"/>
    <n v="31000"/>
    <n v="0"/>
    <n v="0"/>
    <n v="0"/>
    <n v="0"/>
    <n v="0"/>
    <n v="0"/>
    <n v="31000"/>
    <s v="Agility Recovery Services-Fund I"/>
    <s v="Agility Recovery Services"/>
  </r>
  <r>
    <x v="38"/>
    <x v="3"/>
    <x v="0"/>
    <s v="Realized"/>
    <x v="0"/>
    <s v="Interest"/>
    <x v="5"/>
    <n v="0"/>
    <n v="0"/>
    <n v="35000"/>
    <n v="0"/>
    <n v="0"/>
    <n v="0"/>
    <n v="0"/>
    <n v="0"/>
    <n v="0"/>
    <n v="35000"/>
    <s v="Thermex Thermatron-Fund I"/>
    <s v="Thermex Thermatron"/>
  </r>
  <r>
    <x v="38"/>
    <x v="10"/>
    <x v="0"/>
    <s v="Realized"/>
    <x v="1"/>
    <s v="Interest"/>
    <x v="102"/>
    <n v="0"/>
    <n v="0"/>
    <n v="41408"/>
    <n v="0"/>
    <n v="0"/>
    <n v="0"/>
    <n v="0"/>
    <n v="0"/>
    <n v="0"/>
    <n v="41408"/>
    <s v="Memorial Holdings-Fund I"/>
    <s v="Memorial Holdings"/>
  </r>
  <r>
    <x v="39"/>
    <x v="13"/>
    <x v="0"/>
    <s v="Realized"/>
    <x v="0"/>
    <s v="Principal - Cash Investment"/>
    <x v="51"/>
    <n v="2500000"/>
    <n v="0"/>
    <n v="0"/>
    <n v="0"/>
    <n v="0"/>
    <n v="0"/>
    <n v="0"/>
    <n v="2500000"/>
    <n v="0"/>
    <n v="0"/>
    <s v="Locklando Door &amp; Millwork-Fund I"/>
    <s v="Locklando Door &amp; Millwork"/>
  </r>
  <r>
    <x v="39"/>
    <x v="13"/>
    <x v="0"/>
    <s v="Realized"/>
    <x v="2"/>
    <s v="Principal - Cash Investment"/>
    <x v="103"/>
    <n v="0"/>
    <n v="0"/>
    <n v="0"/>
    <n v="0"/>
    <n v="250175"/>
    <n v="0"/>
    <n v="0"/>
    <n v="250175"/>
    <n v="0"/>
    <n v="0"/>
    <s v="Locklando Door &amp; Millwork-Fund I"/>
    <s v="Locklando Door &amp; Millwork"/>
  </r>
  <r>
    <x v="39"/>
    <x v="13"/>
    <x v="0"/>
    <s v="Realized"/>
    <x v="0"/>
    <s v="Fees"/>
    <x v="23"/>
    <n v="0"/>
    <n v="0"/>
    <n v="60000"/>
    <n v="0"/>
    <n v="0"/>
    <n v="0"/>
    <n v="0"/>
    <n v="0"/>
    <n v="0"/>
    <n v="60000"/>
    <s v="Locklando Door &amp; Millwork-Fund I"/>
    <s v="Locklando Door &amp; Millwork"/>
  </r>
  <r>
    <x v="40"/>
    <x v="3"/>
    <x v="0"/>
    <s v="Realized"/>
    <x v="0"/>
    <s v="OID Accretion (Collection)"/>
    <x v="104"/>
    <n v="0"/>
    <n v="0"/>
    <n v="19.440000000000001"/>
    <n v="0"/>
    <n v="0"/>
    <n v="0"/>
    <n v="0"/>
    <n v="0"/>
    <n v="0"/>
    <n v="19.440000000000001"/>
    <s v="Thermex Thermatron-Fund I"/>
    <s v="Thermex Thermatron"/>
  </r>
  <r>
    <x v="40"/>
    <x v="4"/>
    <x v="0"/>
    <s v="Realized"/>
    <x v="0"/>
    <s v="OID Accretion (Collection)"/>
    <x v="105"/>
    <n v="0"/>
    <n v="0"/>
    <n v="36.29"/>
    <n v="0"/>
    <n v="0"/>
    <n v="0"/>
    <n v="0"/>
    <n v="0"/>
    <n v="0"/>
    <n v="36.29"/>
    <s v="Saxbys Coffee-Fund I"/>
    <s v="Saxbys Coffee"/>
  </r>
  <r>
    <x v="40"/>
    <x v="3"/>
    <x v="0"/>
    <s v="Realized"/>
    <x v="0"/>
    <s v="OID Gain"/>
    <x v="106"/>
    <n v="0"/>
    <n v="0"/>
    <n v="63.89"/>
    <n v="0"/>
    <n v="0"/>
    <n v="0"/>
    <n v="0"/>
    <n v="0"/>
    <n v="0"/>
    <n v="63.89"/>
    <s v="Thermex Thermatron-Fund I"/>
    <s v="Thermex Thermatron"/>
  </r>
  <r>
    <x v="40"/>
    <x v="4"/>
    <x v="0"/>
    <s v="Realized"/>
    <x v="0"/>
    <s v="OID Gain"/>
    <x v="107"/>
    <n v="0"/>
    <n v="0"/>
    <n v="130.38"/>
    <n v="0"/>
    <n v="0"/>
    <n v="0"/>
    <n v="0"/>
    <n v="0"/>
    <n v="0"/>
    <n v="130.38"/>
    <s v="Saxbys Coffee-Fund I"/>
    <s v="Saxbys Coffee"/>
  </r>
  <r>
    <x v="40"/>
    <x v="12"/>
    <x v="0"/>
    <s v="Realized"/>
    <x v="1"/>
    <s v="Interest"/>
    <x v="108"/>
    <n v="0"/>
    <n v="0"/>
    <n v="1384"/>
    <n v="0"/>
    <n v="0"/>
    <n v="0"/>
    <n v="0"/>
    <n v="0"/>
    <n v="0"/>
    <n v="1384"/>
    <s v="Energy Hardware-Fund I"/>
    <s v="Energy Hardware"/>
  </r>
  <r>
    <x v="40"/>
    <x v="4"/>
    <x v="0"/>
    <s v="Realized"/>
    <x v="0"/>
    <s v="Interest"/>
    <x v="57"/>
    <n v="0"/>
    <n v="0"/>
    <n v="8125"/>
    <n v="0"/>
    <n v="0"/>
    <n v="0"/>
    <n v="0"/>
    <n v="0"/>
    <n v="0"/>
    <n v="8125"/>
    <s v="Saxbys Coffee-Fund I"/>
    <s v="Saxbys Coffee"/>
  </r>
  <r>
    <x v="40"/>
    <x v="11"/>
    <x v="0"/>
    <s v="Realized"/>
    <x v="0"/>
    <s v="Interest"/>
    <x v="109"/>
    <n v="0"/>
    <n v="0"/>
    <n v="9375"/>
    <n v="0"/>
    <n v="0"/>
    <n v="0"/>
    <n v="0"/>
    <n v="0"/>
    <n v="0"/>
    <n v="9375"/>
    <s v="Salem One-Fund I"/>
    <s v="Salem One"/>
  </r>
  <r>
    <x v="40"/>
    <x v="13"/>
    <x v="0"/>
    <s v="Realized"/>
    <x v="0"/>
    <s v="Interest"/>
    <x v="110"/>
    <n v="0"/>
    <n v="0"/>
    <n v="11667"/>
    <n v="0"/>
    <n v="0"/>
    <n v="0"/>
    <n v="0"/>
    <n v="0"/>
    <n v="0"/>
    <n v="11667"/>
    <s v="Locklando Door &amp; Millwork-Fund I"/>
    <s v="Locklando Door &amp; Millwork"/>
  </r>
  <r>
    <x v="40"/>
    <x v="4"/>
    <x v="0"/>
    <s v="Realized"/>
    <x v="0"/>
    <s v="Principal - Cash Repayment"/>
    <x v="111"/>
    <n v="0"/>
    <n v="0"/>
    <n v="12333.33"/>
    <n v="0"/>
    <n v="0"/>
    <n v="0"/>
    <n v="0"/>
    <n v="0"/>
    <n v="0"/>
    <n v="12333.33"/>
    <s v="Saxbys Coffee-Fund I"/>
    <s v="Saxbys Coffee"/>
  </r>
  <r>
    <x v="40"/>
    <x v="2"/>
    <x v="0"/>
    <s v="Realized"/>
    <x v="1"/>
    <s v="Interest"/>
    <x v="112"/>
    <n v="0"/>
    <n v="0"/>
    <n v="13159.13"/>
    <n v="0"/>
    <n v="0"/>
    <n v="0"/>
    <n v="0"/>
    <n v="0"/>
    <n v="0"/>
    <n v="13159.13"/>
    <s v="Ambient Air Corp-Fund I"/>
    <s v="Ambient Air Corp"/>
  </r>
  <r>
    <x v="40"/>
    <x v="2"/>
    <x v="0"/>
    <s v="Realized"/>
    <x v="0"/>
    <s v="Interest"/>
    <x v="16"/>
    <n v="0"/>
    <n v="0"/>
    <n v="16116.35"/>
    <n v="0"/>
    <n v="0"/>
    <n v="0"/>
    <n v="0"/>
    <n v="0"/>
    <n v="0"/>
    <n v="16116.35"/>
    <s v="Ambient Air Corp-Fund I"/>
    <s v="Ambient Air Corp"/>
  </r>
  <r>
    <x v="40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40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40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40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40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40"/>
    <x v="9"/>
    <x v="0"/>
    <s v="Realized"/>
    <x v="0"/>
    <s v="Interest"/>
    <x v="83"/>
    <n v="0"/>
    <n v="0"/>
    <n v="26250"/>
    <n v="0"/>
    <n v="0"/>
    <n v="0"/>
    <n v="0"/>
    <n v="0"/>
    <n v="0"/>
    <n v="26250"/>
    <s v="Seagull-Fund I"/>
    <s v="Seagull"/>
  </r>
  <r>
    <x v="40"/>
    <x v="6"/>
    <x v="0"/>
    <s v="Realized"/>
    <x v="0"/>
    <s v="Interest"/>
    <x v="61"/>
    <n v="0"/>
    <n v="0"/>
    <n v="30000"/>
    <n v="0"/>
    <n v="0"/>
    <n v="0"/>
    <n v="0"/>
    <n v="0"/>
    <n v="0"/>
    <n v="30000"/>
    <s v="Agility Recovery Services-Fund I"/>
    <s v="Agility Recovery Services"/>
  </r>
  <r>
    <x v="40"/>
    <x v="7"/>
    <x v="0"/>
    <s v="Realized"/>
    <x v="0"/>
    <s v="Interest"/>
    <x v="113"/>
    <n v="0"/>
    <n v="0"/>
    <n v="30097"/>
    <n v="0"/>
    <n v="0"/>
    <n v="0"/>
    <n v="0"/>
    <n v="0"/>
    <n v="0"/>
    <n v="30097"/>
    <s v="MidState Machine-Fund I"/>
    <s v="MidState Machine"/>
  </r>
  <r>
    <x v="40"/>
    <x v="12"/>
    <x v="0"/>
    <s v="Realized"/>
    <x v="1"/>
    <s v="Interest"/>
    <x v="114"/>
    <n v="0"/>
    <n v="0"/>
    <n v="32514"/>
    <n v="0"/>
    <n v="0"/>
    <n v="0"/>
    <n v="0"/>
    <n v="0"/>
    <n v="0"/>
    <n v="32514"/>
    <s v="Energy Hardware-Fund I"/>
    <s v="Energy Hardware"/>
  </r>
  <r>
    <x v="40"/>
    <x v="3"/>
    <x v="0"/>
    <s v="Realized"/>
    <x v="0"/>
    <s v="Interest"/>
    <x v="115"/>
    <n v="0"/>
    <n v="0"/>
    <n v="34708"/>
    <n v="0"/>
    <n v="0"/>
    <n v="0"/>
    <n v="0"/>
    <n v="0"/>
    <n v="0"/>
    <n v="34708"/>
    <s v="Thermex Thermatron-Fund I"/>
    <s v="Thermex Thermatron"/>
  </r>
  <r>
    <x v="40"/>
    <x v="10"/>
    <x v="0"/>
    <s v="Realized"/>
    <x v="1"/>
    <s v="Interest"/>
    <x v="116"/>
    <n v="0"/>
    <n v="0"/>
    <n v="40158"/>
    <n v="0"/>
    <n v="0"/>
    <n v="0"/>
    <n v="0"/>
    <n v="0"/>
    <n v="0"/>
    <n v="40158"/>
    <s v="Memorial Holdings-Fund I"/>
    <s v="Memorial Holdings"/>
  </r>
  <r>
    <x v="41"/>
    <x v="3"/>
    <x v="0"/>
    <s v="Realized"/>
    <x v="0"/>
    <s v="OID Accretion (Collection)"/>
    <x v="117"/>
    <n v="0"/>
    <n v="0"/>
    <n v="20.85"/>
    <n v="0"/>
    <n v="0"/>
    <n v="0"/>
    <n v="0"/>
    <n v="0"/>
    <n v="0"/>
    <n v="20.85"/>
    <s v="Thermex Thermatron-Fund I"/>
    <s v="Thermex Thermatron"/>
  </r>
  <r>
    <x v="41"/>
    <x v="4"/>
    <x v="0"/>
    <s v="Realized"/>
    <x v="0"/>
    <s v="OID Accretion (Collection)"/>
    <x v="118"/>
    <n v="0"/>
    <n v="0"/>
    <n v="39.1"/>
    <n v="0"/>
    <n v="0"/>
    <n v="0"/>
    <n v="0"/>
    <n v="0"/>
    <n v="0"/>
    <n v="39.1"/>
    <s v="Saxbys Coffee-Fund I"/>
    <s v="Saxbys Coffee"/>
  </r>
  <r>
    <x v="41"/>
    <x v="3"/>
    <x v="0"/>
    <s v="Realized"/>
    <x v="0"/>
    <s v="OID Gain"/>
    <x v="119"/>
    <n v="0"/>
    <n v="0"/>
    <n v="62.48"/>
    <n v="0"/>
    <n v="0"/>
    <n v="0"/>
    <n v="0"/>
    <n v="0"/>
    <n v="0"/>
    <n v="62.48"/>
    <s v="Thermex Thermatron-Fund I"/>
    <s v="Thermex Thermatron"/>
  </r>
  <r>
    <x v="41"/>
    <x v="4"/>
    <x v="0"/>
    <s v="Realized"/>
    <x v="0"/>
    <s v="OID Gain"/>
    <x v="120"/>
    <n v="0"/>
    <n v="0"/>
    <n v="127.57"/>
    <n v="0"/>
    <n v="0"/>
    <n v="0"/>
    <n v="0"/>
    <n v="0"/>
    <n v="0"/>
    <n v="127.57"/>
    <s v="Saxbys Coffee-Fund I"/>
    <s v="Saxbys Coffee"/>
  </r>
  <r>
    <x v="41"/>
    <x v="12"/>
    <x v="0"/>
    <s v="Realized"/>
    <x v="1"/>
    <s v="Interest"/>
    <x v="121"/>
    <n v="0"/>
    <n v="0"/>
    <n v="1431"/>
    <n v="0"/>
    <n v="0"/>
    <n v="0"/>
    <n v="0"/>
    <n v="0"/>
    <n v="0"/>
    <n v="1431"/>
    <s v="Energy Hardware-Fund I"/>
    <s v="Energy Hardware"/>
  </r>
  <r>
    <x v="41"/>
    <x v="10"/>
    <x v="0"/>
    <s v="Realized"/>
    <x v="1"/>
    <s v="Interest"/>
    <x v="122"/>
    <n v="0"/>
    <n v="0"/>
    <n v="1703.7"/>
    <n v="0"/>
    <n v="0"/>
    <n v="0"/>
    <n v="0"/>
    <n v="0"/>
    <n v="0"/>
    <n v="1703.7"/>
    <s v="Memorial Holdings-Fund I"/>
    <s v="Memorial Holdings"/>
  </r>
  <r>
    <x v="41"/>
    <x v="4"/>
    <x v="0"/>
    <s v="Realized"/>
    <x v="0"/>
    <s v="Interest"/>
    <x v="123"/>
    <n v="0"/>
    <n v="0"/>
    <n v="8256"/>
    <n v="0"/>
    <n v="0"/>
    <n v="0"/>
    <n v="0"/>
    <n v="0"/>
    <n v="0"/>
    <n v="8256"/>
    <s v="Saxbys Coffee-Fund I"/>
    <s v="Saxbys Coffee"/>
  </r>
  <r>
    <x v="41"/>
    <x v="4"/>
    <x v="0"/>
    <s v="Realized"/>
    <x v="0"/>
    <s v="Principal - Cash Repayment"/>
    <x v="111"/>
    <n v="0"/>
    <n v="0"/>
    <n v="12333.33"/>
    <n v="0"/>
    <n v="0"/>
    <n v="0"/>
    <n v="0"/>
    <n v="0"/>
    <n v="0"/>
    <n v="12333.33"/>
    <s v="Saxbys Coffee-Fund I"/>
    <s v="Saxbys Coffee"/>
  </r>
  <r>
    <x v="41"/>
    <x v="2"/>
    <x v="0"/>
    <s v="Realized"/>
    <x v="1"/>
    <s v="Interest"/>
    <x v="82"/>
    <n v="0"/>
    <n v="0"/>
    <n v="13597.76"/>
    <n v="0"/>
    <n v="0"/>
    <n v="0"/>
    <n v="0"/>
    <n v="0"/>
    <n v="0"/>
    <n v="13597.76"/>
    <s v="Ambient Air Corp-Fund I"/>
    <s v="Ambient Air Corp"/>
  </r>
  <r>
    <x v="41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41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41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41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41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41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41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41"/>
    <x v="9"/>
    <x v="0"/>
    <s v="Realized"/>
    <x v="0"/>
    <s v="Interest"/>
    <x v="100"/>
    <n v="0"/>
    <n v="0"/>
    <n v="27125"/>
    <n v="0"/>
    <n v="0"/>
    <n v="0"/>
    <n v="0"/>
    <n v="0"/>
    <n v="0"/>
    <n v="27125"/>
    <s v="Seagull-Fund I"/>
    <s v="Seagull"/>
  </r>
  <r>
    <x v="41"/>
    <x v="13"/>
    <x v="0"/>
    <s v="Realized"/>
    <x v="0"/>
    <s v="Interest"/>
    <x v="124"/>
    <n v="0"/>
    <n v="0"/>
    <n v="29166.67"/>
    <n v="0"/>
    <n v="0"/>
    <n v="0"/>
    <n v="0"/>
    <n v="0"/>
    <n v="0"/>
    <n v="29166.67"/>
    <s v="Locklando Door &amp; Millwork-Fund I"/>
    <s v="Locklando Door &amp; Millwork"/>
  </r>
  <r>
    <x v="41"/>
    <x v="6"/>
    <x v="0"/>
    <s v="Realized"/>
    <x v="0"/>
    <s v="Interest"/>
    <x v="56"/>
    <n v="0"/>
    <n v="0"/>
    <n v="31000"/>
    <n v="0"/>
    <n v="0"/>
    <n v="0"/>
    <n v="0"/>
    <n v="0"/>
    <n v="0"/>
    <n v="31000"/>
    <s v="Agility Recovery Services-Fund I"/>
    <s v="Agility Recovery Services"/>
  </r>
  <r>
    <x v="41"/>
    <x v="7"/>
    <x v="0"/>
    <s v="Realized"/>
    <x v="0"/>
    <s v="Interest"/>
    <x v="125"/>
    <n v="0"/>
    <n v="0"/>
    <n v="31204"/>
    <n v="0"/>
    <n v="0"/>
    <n v="0"/>
    <n v="0"/>
    <n v="0"/>
    <n v="0"/>
    <n v="31204"/>
    <s v="MidState Machine-Fund I"/>
    <s v="MidState Machine"/>
  </r>
  <r>
    <x v="41"/>
    <x v="12"/>
    <x v="0"/>
    <s v="Realized"/>
    <x v="1"/>
    <s v="Interest"/>
    <x v="126"/>
    <n v="0"/>
    <n v="0"/>
    <n v="33667"/>
    <n v="0"/>
    <n v="0"/>
    <n v="0"/>
    <n v="0"/>
    <n v="0"/>
    <n v="0"/>
    <n v="33667"/>
    <s v="Energy Hardware-Fund I"/>
    <s v="Energy Hardware"/>
  </r>
  <r>
    <x v="41"/>
    <x v="3"/>
    <x v="0"/>
    <s v="Realized"/>
    <x v="0"/>
    <s v="Interest"/>
    <x v="127"/>
    <n v="0"/>
    <n v="0"/>
    <n v="34417"/>
    <n v="0"/>
    <n v="0"/>
    <n v="0"/>
    <n v="0"/>
    <n v="0"/>
    <n v="0"/>
    <n v="34417"/>
    <s v="Thermex Thermatron-Fund I"/>
    <s v="Thermex Thermatron"/>
  </r>
  <r>
    <x v="41"/>
    <x v="10"/>
    <x v="0"/>
    <s v="Realized"/>
    <x v="1"/>
    <s v="Interest"/>
    <x v="128"/>
    <n v="0"/>
    <n v="0"/>
    <n v="41584"/>
    <n v="0"/>
    <n v="0"/>
    <n v="0"/>
    <n v="0"/>
    <n v="0"/>
    <n v="0"/>
    <n v="41584"/>
    <s v="Memorial Holdings-Fund I"/>
    <s v="Memorial Holdings"/>
  </r>
  <r>
    <x v="42"/>
    <x v="7"/>
    <x v="0"/>
    <s v="Realized"/>
    <x v="2"/>
    <s v="Profit Distributions"/>
    <x v="129"/>
    <n v="0"/>
    <n v="0"/>
    <n v="0"/>
    <n v="0"/>
    <n v="0"/>
    <n v="0"/>
    <n v="17100"/>
    <n v="0"/>
    <n v="0"/>
    <n v="17100"/>
    <s v="MidState Machine-Fund I"/>
    <s v="MidState Machine"/>
  </r>
  <r>
    <x v="43"/>
    <x v="14"/>
    <x v="0"/>
    <s v="Realized"/>
    <x v="0"/>
    <s v="Principal - Cash Investment"/>
    <x v="130"/>
    <n v="4700000"/>
    <n v="0"/>
    <n v="0"/>
    <n v="0"/>
    <n v="0"/>
    <n v="0"/>
    <n v="0"/>
    <n v="4700000"/>
    <n v="0"/>
    <n v="0"/>
    <s v="Emily Street Enterprises-Fund I"/>
    <s v="Emily Street Enterprises"/>
  </r>
  <r>
    <x v="43"/>
    <x v="14"/>
    <x v="0"/>
    <s v="Realized"/>
    <x v="0"/>
    <s v="Fees"/>
    <x v="131"/>
    <n v="0"/>
    <n v="0"/>
    <n v="94000"/>
    <n v="0"/>
    <n v="0"/>
    <n v="0"/>
    <n v="0"/>
    <n v="0"/>
    <n v="0"/>
    <n v="94000"/>
    <s v="Emily Street Enterprises-Fund I"/>
    <s v="Emily Street Enterprises"/>
  </r>
  <r>
    <x v="44"/>
    <x v="3"/>
    <x v="0"/>
    <s v="Realized"/>
    <x v="0"/>
    <s v="OID Accretion (Collection)"/>
    <x v="132"/>
    <n v="0"/>
    <n v="0"/>
    <n v="22.26"/>
    <n v="0"/>
    <n v="0"/>
    <n v="0"/>
    <n v="0"/>
    <n v="0"/>
    <n v="0"/>
    <n v="22.26"/>
    <s v="Thermex Thermatron-Fund I"/>
    <s v="Thermex Thermatron"/>
  </r>
  <r>
    <x v="44"/>
    <x v="4"/>
    <x v="0"/>
    <s v="Realized"/>
    <x v="0"/>
    <s v="OID Accretion (Collection)"/>
    <x v="133"/>
    <n v="0"/>
    <n v="0"/>
    <n v="41.91"/>
    <n v="0"/>
    <n v="0"/>
    <n v="0"/>
    <n v="0"/>
    <n v="0"/>
    <n v="0"/>
    <n v="41.91"/>
    <s v="Saxbys Coffee-Fund I"/>
    <s v="Saxbys Coffee"/>
  </r>
  <r>
    <x v="44"/>
    <x v="3"/>
    <x v="0"/>
    <s v="Realized"/>
    <x v="0"/>
    <s v="OID Gain"/>
    <x v="134"/>
    <n v="0"/>
    <n v="0"/>
    <n v="61.07"/>
    <n v="0"/>
    <n v="0"/>
    <n v="0"/>
    <n v="0"/>
    <n v="0"/>
    <n v="0"/>
    <n v="61.07"/>
    <s v="Thermex Thermatron-Fund I"/>
    <s v="Thermex Thermatron"/>
  </r>
  <r>
    <x v="44"/>
    <x v="4"/>
    <x v="0"/>
    <s v="Realized"/>
    <x v="0"/>
    <s v="OID Gain"/>
    <x v="135"/>
    <n v="0"/>
    <n v="0"/>
    <n v="124.76"/>
    <n v="0"/>
    <n v="0"/>
    <n v="0"/>
    <n v="0"/>
    <n v="0"/>
    <n v="0"/>
    <n v="124.76"/>
    <s v="Saxbys Coffee-Fund I"/>
    <s v="Saxbys Coffee"/>
  </r>
  <r>
    <x v="44"/>
    <x v="12"/>
    <x v="0"/>
    <s v="Realized"/>
    <x v="1"/>
    <s v="Interest"/>
    <x v="121"/>
    <n v="0"/>
    <n v="0"/>
    <n v="1431"/>
    <n v="0"/>
    <n v="0"/>
    <n v="0"/>
    <n v="0"/>
    <n v="0"/>
    <n v="0"/>
    <n v="1431"/>
    <s v="Energy Hardware-Fund I"/>
    <s v="Energy Hardware"/>
  </r>
  <r>
    <x v="44"/>
    <x v="4"/>
    <x v="0"/>
    <s v="Realized"/>
    <x v="0"/>
    <s v="Interest"/>
    <x v="136"/>
    <n v="0"/>
    <n v="0"/>
    <n v="8116"/>
    <n v="0"/>
    <n v="0"/>
    <n v="0"/>
    <n v="0"/>
    <n v="0"/>
    <n v="0"/>
    <n v="8116"/>
    <s v="Saxbys Coffee-Fund I"/>
    <s v="Saxbys Coffee"/>
  </r>
  <r>
    <x v="44"/>
    <x v="4"/>
    <x v="0"/>
    <s v="Realized"/>
    <x v="0"/>
    <s v="Principal - Cash Repayment"/>
    <x v="111"/>
    <n v="0"/>
    <n v="0"/>
    <n v="12333.33"/>
    <n v="0"/>
    <n v="0"/>
    <n v="0"/>
    <n v="0"/>
    <n v="0"/>
    <n v="0"/>
    <n v="12333.33"/>
    <s v="Saxbys Coffee-Fund I"/>
    <s v="Saxbys Coffee"/>
  </r>
  <r>
    <x v="44"/>
    <x v="14"/>
    <x v="0"/>
    <s v="Realized"/>
    <x v="0"/>
    <s v="Interest"/>
    <x v="137"/>
    <n v="0"/>
    <n v="0"/>
    <n v="12877"/>
    <n v="0"/>
    <n v="0"/>
    <n v="0"/>
    <n v="0"/>
    <n v="0"/>
    <n v="0"/>
    <n v="12877"/>
    <s v="Emily Street Enterprises-Fund I"/>
    <s v="Emily Street Enterprises"/>
  </r>
  <r>
    <x v="44"/>
    <x v="2"/>
    <x v="0"/>
    <s v="Realized"/>
    <x v="1"/>
    <s v="Interest"/>
    <x v="82"/>
    <n v="0"/>
    <n v="0"/>
    <n v="13597.76"/>
    <n v="0"/>
    <n v="0"/>
    <n v="0"/>
    <n v="0"/>
    <n v="0"/>
    <n v="0"/>
    <n v="13597.76"/>
    <s v="Ambient Air Corp-Fund I"/>
    <s v="Ambient Air Corp"/>
  </r>
  <r>
    <x v="44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44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44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44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44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44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44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44"/>
    <x v="9"/>
    <x v="0"/>
    <s v="Realized"/>
    <x v="0"/>
    <s v="Interest"/>
    <x v="100"/>
    <n v="0"/>
    <n v="0"/>
    <n v="27125"/>
    <n v="0"/>
    <n v="0"/>
    <n v="0"/>
    <n v="0"/>
    <n v="0"/>
    <n v="0"/>
    <n v="27125"/>
    <s v="Seagull-Fund I"/>
    <s v="Seagull"/>
  </r>
  <r>
    <x v="44"/>
    <x v="13"/>
    <x v="0"/>
    <s v="Realized"/>
    <x v="0"/>
    <s v="Interest"/>
    <x v="124"/>
    <n v="0"/>
    <n v="0"/>
    <n v="29166.67"/>
    <n v="0"/>
    <n v="0"/>
    <n v="0"/>
    <n v="0"/>
    <n v="0"/>
    <n v="0"/>
    <n v="29166.67"/>
    <s v="Locklando Door &amp; Millwork-Fund I"/>
    <s v="Locklando Door &amp; Millwork"/>
  </r>
  <r>
    <x v="44"/>
    <x v="6"/>
    <x v="0"/>
    <s v="Realized"/>
    <x v="0"/>
    <s v="Interest"/>
    <x v="56"/>
    <n v="0"/>
    <n v="0"/>
    <n v="31000"/>
    <n v="0"/>
    <n v="0"/>
    <n v="0"/>
    <n v="0"/>
    <n v="0"/>
    <n v="0"/>
    <n v="31000"/>
    <s v="Agility Recovery Services-Fund I"/>
    <s v="Agility Recovery Services"/>
  </r>
  <r>
    <x v="44"/>
    <x v="7"/>
    <x v="0"/>
    <s v="Realized"/>
    <x v="0"/>
    <s v="Interest"/>
    <x v="138"/>
    <n v="0"/>
    <n v="0"/>
    <n v="31311"/>
    <n v="0"/>
    <n v="0"/>
    <n v="0"/>
    <n v="0"/>
    <n v="0"/>
    <n v="0"/>
    <n v="31311"/>
    <s v="MidState Machine-Fund I"/>
    <s v="MidState Machine"/>
  </r>
  <r>
    <x v="44"/>
    <x v="12"/>
    <x v="0"/>
    <s v="Realized"/>
    <x v="1"/>
    <s v="Interest"/>
    <x v="139"/>
    <n v="0"/>
    <n v="0"/>
    <n v="33740"/>
    <n v="0"/>
    <n v="0"/>
    <n v="0"/>
    <n v="0"/>
    <n v="0"/>
    <n v="0"/>
    <n v="33740"/>
    <s v="Energy Hardware-Fund I"/>
    <s v="Energy Hardware"/>
  </r>
  <r>
    <x v="44"/>
    <x v="3"/>
    <x v="0"/>
    <s v="Realized"/>
    <x v="0"/>
    <s v="Interest"/>
    <x v="140"/>
    <n v="0"/>
    <n v="0"/>
    <n v="34125"/>
    <n v="0"/>
    <n v="0"/>
    <n v="0"/>
    <n v="0"/>
    <n v="0"/>
    <n v="0"/>
    <n v="34125"/>
    <s v="Thermex Thermatron-Fund I"/>
    <s v="Thermex Thermatron"/>
  </r>
  <r>
    <x v="44"/>
    <x v="10"/>
    <x v="0"/>
    <s v="Realized"/>
    <x v="1"/>
    <s v="Interest"/>
    <x v="141"/>
    <n v="0"/>
    <n v="0"/>
    <n v="41673"/>
    <n v="0"/>
    <n v="0"/>
    <n v="0"/>
    <n v="0"/>
    <n v="0"/>
    <n v="0"/>
    <n v="41673"/>
    <s v="Memorial Holdings-Fund I"/>
    <s v="Memorial Holdings"/>
  </r>
  <r>
    <x v="45"/>
    <x v="3"/>
    <x v="0"/>
    <s v="Realized"/>
    <x v="0"/>
    <s v="OID Accretion (Collection)"/>
    <x v="142"/>
    <n v="0"/>
    <n v="0"/>
    <n v="23.58"/>
    <n v="0"/>
    <n v="0"/>
    <n v="0"/>
    <n v="0"/>
    <n v="0"/>
    <n v="0"/>
    <n v="23.58"/>
    <s v="Thermex Thermatron-Fund I"/>
    <s v="Thermex Thermatron"/>
  </r>
  <r>
    <x v="45"/>
    <x v="4"/>
    <x v="0"/>
    <s v="Realized"/>
    <x v="0"/>
    <s v="OID Accretion (Collection)"/>
    <x v="143"/>
    <n v="0"/>
    <n v="0"/>
    <n v="44.54"/>
    <n v="0"/>
    <n v="0"/>
    <n v="0"/>
    <n v="0"/>
    <n v="0"/>
    <n v="0"/>
    <n v="44.54"/>
    <s v="Saxbys Coffee-Fund I"/>
    <s v="Saxbys Coffee"/>
  </r>
  <r>
    <x v="45"/>
    <x v="3"/>
    <x v="0"/>
    <s v="Realized"/>
    <x v="0"/>
    <s v="OID Gain"/>
    <x v="144"/>
    <n v="0"/>
    <n v="0"/>
    <n v="59.75"/>
    <n v="0"/>
    <n v="0"/>
    <n v="0"/>
    <n v="0"/>
    <n v="0"/>
    <n v="0"/>
    <n v="59.75"/>
    <s v="Thermex Thermatron-Fund I"/>
    <s v="Thermex Thermatron"/>
  </r>
  <r>
    <x v="45"/>
    <x v="4"/>
    <x v="0"/>
    <s v="Realized"/>
    <x v="0"/>
    <s v="OID Gain"/>
    <x v="145"/>
    <n v="0"/>
    <n v="0"/>
    <n v="122.13"/>
    <n v="0"/>
    <n v="0"/>
    <n v="0"/>
    <n v="0"/>
    <n v="0"/>
    <n v="0"/>
    <n v="122.13"/>
    <s v="Saxbys Coffee-Fund I"/>
    <s v="Saxbys Coffee"/>
  </r>
  <r>
    <x v="45"/>
    <x v="0"/>
    <x v="0"/>
    <s v="Realized"/>
    <x v="0"/>
    <s v="OID Accretion (Collection)"/>
    <x v="146"/>
    <n v="0"/>
    <n v="0"/>
    <n v="152.34"/>
    <n v="0"/>
    <n v="0"/>
    <n v="0"/>
    <n v="0"/>
    <n v="0"/>
    <n v="0"/>
    <n v="152.34"/>
    <s v="Transcription Relief Services-Fund I"/>
    <s v="Transcription Relief Services"/>
  </r>
  <r>
    <x v="45"/>
    <x v="0"/>
    <x v="0"/>
    <s v="Realized"/>
    <x v="0"/>
    <s v="OID Gain"/>
    <x v="147"/>
    <n v="0"/>
    <n v="0"/>
    <n v="196.5"/>
    <n v="0"/>
    <n v="0"/>
    <n v="0"/>
    <n v="0"/>
    <n v="0"/>
    <n v="0"/>
    <n v="196.5"/>
    <s v="Transcription Relief Services-Fund I"/>
    <s v="Transcription Relief Services"/>
  </r>
  <r>
    <x v="45"/>
    <x v="12"/>
    <x v="0"/>
    <s v="Realized"/>
    <x v="1"/>
    <s v="Interest"/>
    <x v="148"/>
    <n v="0"/>
    <n v="0"/>
    <n v="1338"/>
    <n v="0"/>
    <n v="0"/>
    <n v="0"/>
    <n v="0"/>
    <n v="0"/>
    <n v="0"/>
    <n v="1338"/>
    <s v="Energy Hardware-Fund I"/>
    <s v="Energy Hardware"/>
  </r>
  <r>
    <x v="45"/>
    <x v="4"/>
    <x v="0"/>
    <s v="Realized"/>
    <x v="0"/>
    <s v="Interest"/>
    <x v="149"/>
    <n v="0"/>
    <n v="0"/>
    <n v="7461"/>
    <n v="0"/>
    <n v="0"/>
    <n v="0"/>
    <n v="0"/>
    <n v="0"/>
    <n v="0"/>
    <n v="7461"/>
    <s v="Saxbys Coffee-Fund I"/>
    <s v="Saxbys Coffee"/>
  </r>
  <r>
    <x v="45"/>
    <x v="4"/>
    <x v="0"/>
    <s v="Realized"/>
    <x v="0"/>
    <s v="Principal - Cash Repayment"/>
    <x v="111"/>
    <n v="0"/>
    <n v="0"/>
    <n v="12333.33"/>
    <n v="0"/>
    <n v="0"/>
    <n v="0"/>
    <n v="0"/>
    <n v="0"/>
    <n v="0"/>
    <n v="12333.33"/>
    <s v="Saxbys Coffee-Fund I"/>
    <s v="Saxbys Coffee"/>
  </r>
  <r>
    <x v="45"/>
    <x v="2"/>
    <x v="0"/>
    <s v="Realized"/>
    <x v="1"/>
    <s v="Interest"/>
    <x v="150"/>
    <n v="0"/>
    <n v="0"/>
    <n v="12720.49"/>
    <n v="0"/>
    <n v="0"/>
    <n v="0"/>
    <n v="0"/>
    <n v="0"/>
    <n v="0"/>
    <n v="12720.49"/>
    <s v="Ambient Air Corp-Fund I"/>
    <s v="Ambient Air Corp"/>
  </r>
  <r>
    <x v="45"/>
    <x v="2"/>
    <x v="0"/>
    <s v="Realized"/>
    <x v="0"/>
    <s v="Interest"/>
    <x v="151"/>
    <n v="0"/>
    <n v="0"/>
    <n v="15579.14"/>
    <n v="0"/>
    <n v="0"/>
    <n v="0"/>
    <n v="0"/>
    <n v="0"/>
    <n v="0"/>
    <n v="15579.14"/>
    <s v="Ambient Air Corp-Fund I"/>
    <s v="Ambient Air Corp"/>
  </r>
  <r>
    <x v="45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45"/>
    <x v="8"/>
    <x v="0"/>
    <s v="Realized"/>
    <x v="0"/>
    <s v="Interest"/>
    <x v="152"/>
    <n v="0"/>
    <n v="0"/>
    <n v="20300"/>
    <n v="0"/>
    <n v="0"/>
    <n v="0"/>
    <n v="0"/>
    <n v="0"/>
    <n v="0"/>
    <n v="20300"/>
    <s v="Florachem Corporation-Fund I"/>
    <s v="Florachem Corporation"/>
  </r>
  <r>
    <x v="45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45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45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45"/>
    <x v="0"/>
    <x v="0"/>
    <s v="Realized"/>
    <x v="0"/>
    <s v="Interest"/>
    <x v="2"/>
    <n v="0"/>
    <n v="0"/>
    <n v="25083.33"/>
    <n v="0"/>
    <n v="0"/>
    <n v="0"/>
    <n v="0"/>
    <n v="0"/>
    <n v="0"/>
    <n v="25083.33"/>
    <s v="Transcription Relief Services-Fund I"/>
    <s v="Transcription Relief Services"/>
  </r>
  <r>
    <x v="45"/>
    <x v="9"/>
    <x v="0"/>
    <s v="Realized"/>
    <x v="0"/>
    <s v="Interest"/>
    <x v="153"/>
    <n v="0"/>
    <n v="0"/>
    <n v="25375"/>
    <n v="0"/>
    <n v="0"/>
    <n v="0"/>
    <n v="0"/>
    <n v="0"/>
    <n v="0"/>
    <n v="25375"/>
    <s v="Seagull-Fund I"/>
    <s v="Seagull"/>
  </r>
  <r>
    <x v="45"/>
    <x v="6"/>
    <x v="0"/>
    <s v="Realized"/>
    <x v="0"/>
    <s v="Interest"/>
    <x v="154"/>
    <n v="0"/>
    <n v="0"/>
    <n v="29000"/>
    <n v="0"/>
    <n v="0"/>
    <n v="0"/>
    <n v="0"/>
    <n v="0"/>
    <n v="0"/>
    <n v="29000"/>
    <s v="Agility Recovery Services-Fund I"/>
    <s v="Agility Recovery Services"/>
  </r>
  <r>
    <x v="45"/>
    <x v="13"/>
    <x v="0"/>
    <s v="Realized"/>
    <x v="0"/>
    <s v="Interest"/>
    <x v="124"/>
    <n v="0"/>
    <n v="0"/>
    <n v="29166.67"/>
    <n v="0"/>
    <n v="0"/>
    <n v="0"/>
    <n v="0"/>
    <n v="0"/>
    <n v="0"/>
    <n v="29166.67"/>
    <s v="Locklando Door &amp; Millwork-Fund I"/>
    <s v="Locklando Door &amp; Millwork"/>
  </r>
  <r>
    <x v="45"/>
    <x v="7"/>
    <x v="0"/>
    <s v="Realized"/>
    <x v="0"/>
    <s v="Interest"/>
    <x v="155"/>
    <n v="0"/>
    <n v="0"/>
    <n v="29392"/>
    <n v="0"/>
    <n v="0"/>
    <n v="0"/>
    <n v="0"/>
    <n v="0"/>
    <n v="0"/>
    <n v="29392"/>
    <s v="MidState Machine-Fund I"/>
    <s v="MidState Machine"/>
  </r>
  <r>
    <x v="45"/>
    <x v="12"/>
    <x v="0"/>
    <s v="Realized"/>
    <x v="1"/>
    <s v="Interest"/>
    <x v="156"/>
    <n v="0"/>
    <n v="0"/>
    <n v="31631"/>
    <n v="0"/>
    <n v="0"/>
    <n v="0"/>
    <n v="0"/>
    <n v="0"/>
    <n v="0"/>
    <n v="31631"/>
    <s v="Energy Hardware-Fund I"/>
    <s v="Energy Hardware"/>
  </r>
  <r>
    <x v="45"/>
    <x v="3"/>
    <x v="0"/>
    <s v="Realized"/>
    <x v="0"/>
    <s v="Interest"/>
    <x v="157"/>
    <n v="0"/>
    <n v="0"/>
    <n v="33833"/>
    <n v="0"/>
    <n v="0"/>
    <n v="0"/>
    <n v="0"/>
    <n v="0"/>
    <n v="0"/>
    <n v="33833"/>
    <s v="Thermex Thermatron-Fund I"/>
    <s v="Thermex Thermatron"/>
  </r>
  <r>
    <x v="45"/>
    <x v="10"/>
    <x v="0"/>
    <s v="Realized"/>
    <x v="1"/>
    <s v="Interest"/>
    <x v="158"/>
    <n v="0"/>
    <n v="0"/>
    <n v="39068"/>
    <n v="0"/>
    <n v="0"/>
    <n v="0"/>
    <n v="0"/>
    <n v="0"/>
    <n v="0"/>
    <n v="39068"/>
    <s v="Memorial Holdings-Fund I"/>
    <s v="Memorial Holdings"/>
  </r>
  <r>
    <x v="45"/>
    <x v="14"/>
    <x v="0"/>
    <s v="Realized"/>
    <x v="0"/>
    <s v="Interest"/>
    <x v="159"/>
    <n v="0"/>
    <n v="0"/>
    <n v="46678"/>
    <n v="0"/>
    <n v="0"/>
    <n v="0"/>
    <n v="0"/>
    <n v="0"/>
    <n v="0"/>
    <n v="46678"/>
    <s v="Emily Street Enterprises-Fund I"/>
    <s v="Emily Street Enterprises"/>
  </r>
  <r>
    <x v="45"/>
    <x v="0"/>
    <x v="0"/>
    <s v="Realized"/>
    <x v="0"/>
    <s v="Principal - Cash Repayment"/>
    <x v="160"/>
    <n v="0"/>
    <n v="0"/>
    <n v="74651.16"/>
    <n v="0"/>
    <n v="0"/>
    <n v="0"/>
    <n v="0"/>
    <n v="0"/>
    <n v="0"/>
    <n v="74651.16"/>
    <s v="Transcription Relief Services-Fund I"/>
    <s v="Transcription Relief Services"/>
  </r>
  <r>
    <x v="46"/>
    <x v="3"/>
    <x v="0"/>
    <s v="Realized"/>
    <x v="0"/>
    <s v="OID Accretion (Collection)"/>
    <x v="161"/>
    <n v="0"/>
    <n v="0"/>
    <n v="24.99"/>
    <n v="0"/>
    <n v="0"/>
    <n v="0"/>
    <n v="0"/>
    <n v="0"/>
    <n v="0"/>
    <n v="24.99"/>
    <s v="Thermex Thermatron-Fund I"/>
    <s v="Thermex Thermatron"/>
  </r>
  <r>
    <x v="46"/>
    <x v="4"/>
    <x v="0"/>
    <s v="Realized"/>
    <x v="0"/>
    <s v="OID Accretion (Collection)"/>
    <x v="162"/>
    <n v="0"/>
    <n v="0"/>
    <n v="47.35"/>
    <n v="0"/>
    <n v="0"/>
    <n v="0"/>
    <n v="0"/>
    <n v="0"/>
    <n v="0"/>
    <n v="47.35"/>
    <s v="Saxbys Coffee-Fund I"/>
    <s v="Saxbys Coffee"/>
  </r>
  <r>
    <x v="46"/>
    <x v="3"/>
    <x v="0"/>
    <s v="Realized"/>
    <x v="0"/>
    <s v="OID Gain"/>
    <x v="163"/>
    <n v="0"/>
    <n v="0"/>
    <n v="58.34"/>
    <n v="0"/>
    <n v="0"/>
    <n v="0"/>
    <n v="0"/>
    <n v="0"/>
    <n v="0"/>
    <n v="58.34"/>
    <s v="Thermex Thermatron-Fund I"/>
    <s v="Thermex Thermatron"/>
  </r>
  <r>
    <x v="46"/>
    <x v="4"/>
    <x v="0"/>
    <s v="Realized"/>
    <x v="0"/>
    <s v="OID Gain"/>
    <x v="164"/>
    <n v="0"/>
    <n v="0"/>
    <n v="119.31"/>
    <n v="0"/>
    <n v="0"/>
    <n v="0"/>
    <n v="0"/>
    <n v="0"/>
    <n v="0"/>
    <n v="119.31"/>
    <s v="Saxbys Coffee-Fund I"/>
    <s v="Saxbys Coffee"/>
  </r>
  <r>
    <x v="46"/>
    <x v="0"/>
    <x v="0"/>
    <s v="Realized"/>
    <x v="0"/>
    <s v="OID Accretion (Collection)"/>
    <x v="146"/>
    <n v="0"/>
    <n v="0"/>
    <n v="152.34"/>
    <n v="0"/>
    <n v="0"/>
    <n v="0"/>
    <n v="0"/>
    <n v="0"/>
    <n v="0"/>
    <n v="152.34"/>
    <s v="Transcription Relief Services-Fund I"/>
    <s v="Transcription Relief Services"/>
  </r>
  <r>
    <x v="46"/>
    <x v="0"/>
    <x v="0"/>
    <s v="Realized"/>
    <x v="0"/>
    <s v="OID Gain"/>
    <x v="147"/>
    <n v="0"/>
    <n v="0"/>
    <n v="196.5"/>
    <n v="0"/>
    <n v="0"/>
    <n v="0"/>
    <n v="0"/>
    <n v="0"/>
    <n v="0"/>
    <n v="196.5"/>
    <s v="Transcription Relief Services-Fund I"/>
    <s v="Transcription Relief Services"/>
  </r>
  <r>
    <x v="46"/>
    <x v="12"/>
    <x v="0"/>
    <s v="Realized"/>
    <x v="1"/>
    <s v="Interest"/>
    <x v="165"/>
    <n v="0"/>
    <n v="0"/>
    <n v="1430"/>
    <n v="0"/>
    <n v="0"/>
    <n v="0"/>
    <n v="0"/>
    <n v="0"/>
    <n v="0"/>
    <n v="1430"/>
    <s v="Energy Hardware-Fund I"/>
    <s v="Energy Hardware"/>
  </r>
  <r>
    <x v="46"/>
    <x v="10"/>
    <x v="0"/>
    <s v="Realized"/>
    <x v="1"/>
    <s v="Interest"/>
    <x v="166"/>
    <n v="0"/>
    <n v="0"/>
    <n v="1685.19"/>
    <n v="0"/>
    <n v="0"/>
    <n v="0"/>
    <n v="0"/>
    <n v="0"/>
    <n v="0"/>
    <n v="1685.19"/>
    <s v="Memorial Holdings-Fund I"/>
    <s v="Memorial Holdings"/>
  </r>
  <r>
    <x v="46"/>
    <x v="4"/>
    <x v="0"/>
    <s v="Realized"/>
    <x v="0"/>
    <s v="Interest"/>
    <x v="167"/>
    <n v="0"/>
    <n v="0"/>
    <n v="7836"/>
    <n v="0"/>
    <n v="0"/>
    <n v="0"/>
    <n v="0"/>
    <n v="0"/>
    <n v="0"/>
    <n v="7836"/>
    <s v="Saxbys Coffee-Fund I"/>
    <s v="Saxbys Coffee"/>
  </r>
  <r>
    <x v="46"/>
    <x v="4"/>
    <x v="0"/>
    <s v="Realized"/>
    <x v="0"/>
    <s v="Principal - Cash Repayment"/>
    <x v="111"/>
    <n v="0"/>
    <n v="0"/>
    <n v="12333.33"/>
    <n v="0"/>
    <n v="0"/>
    <n v="0"/>
    <n v="0"/>
    <n v="0"/>
    <n v="0"/>
    <n v="12333.33"/>
    <s v="Saxbys Coffee-Fund I"/>
    <s v="Saxbys Coffee"/>
  </r>
  <r>
    <x v="46"/>
    <x v="2"/>
    <x v="0"/>
    <s v="Realized"/>
    <x v="1"/>
    <s v="Interest"/>
    <x v="82"/>
    <n v="0"/>
    <n v="0"/>
    <n v="13597.76"/>
    <n v="0"/>
    <n v="0"/>
    <n v="0"/>
    <n v="0"/>
    <n v="0"/>
    <n v="0"/>
    <n v="13597.76"/>
    <s v="Ambient Air Corp-Fund I"/>
    <s v="Ambient Air Corp"/>
  </r>
  <r>
    <x v="46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46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46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46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46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46"/>
    <x v="0"/>
    <x v="0"/>
    <s v="Realized"/>
    <x v="0"/>
    <s v="Interest"/>
    <x v="168"/>
    <n v="0"/>
    <n v="0"/>
    <n v="24208"/>
    <n v="0"/>
    <n v="0"/>
    <n v="0"/>
    <n v="0"/>
    <n v="0"/>
    <n v="0"/>
    <n v="24208"/>
    <s v="Transcription Relief Services-Fund I"/>
    <s v="Transcription Relief Services"/>
  </r>
  <r>
    <x v="46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46"/>
    <x v="9"/>
    <x v="0"/>
    <s v="Realized"/>
    <x v="0"/>
    <s v="Interest"/>
    <x v="100"/>
    <n v="0"/>
    <n v="0"/>
    <n v="27125"/>
    <n v="0"/>
    <n v="0"/>
    <n v="0"/>
    <n v="0"/>
    <n v="0"/>
    <n v="0"/>
    <n v="27125"/>
    <s v="Seagull-Fund I"/>
    <s v="Seagull"/>
  </r>
  <r>
    <x v="46"/>
    <x v="13"/>
    <x v="0"/>
    <s v="Realized"/>
    <x v="0"/>
    <s v="Interest"/>
    <x v="124"/>
    <n v="0"/>
    <n v="0"/>
    <n v="29166.67"/>
    <n v="0"/>
    <n v="0"/>
    <n v="0"/>
    <n v="0"/>
    <n v="0"/>
    <n v="0"/>
    <n v="29166.67"/>
    <s v="Locklando Door &amp; Millwork-Fund I"/>
    <s v="Locklando Door &amp; Millwork"/>
  </r>
  <r>
    <x v="46"/>
    <x v="6"/>
    <x v="0"/>
    <s v="Realized"/>
    <x v="0"/>
    <s v="Interest"/>
    <x v="56"/>
    <n v="0"/>
    <n v="0"/>
    <n v="31000"/>
    <n v="0"/>
    <n v="0"/>
    <n v="0"/>
    <n v="0"/>
    <n v="0"/>
    <n v="0"/>
    <n v="31000"/>
    <s v="Agility Recovery Services-Fund I"/>
    <s v="Agility Recovery Services"/>
  </r>
  <r>
    <x v="46"/>
    <x v="7"/>
    <x v="0"/>
    <s v="Realized"/>
    <x v="0"/>
    <s v="Interest"/>
    <x v="169"/>
    <n v="0"/>
    <n v="0"/>
    <n v="31520"/>
    <n v="0"/>
    <n v="0"/>
    <n v="0"/>
    <n v="0"/>
    <n v="0"/>
    <n v="0"/>
    <n v="31520"/>
    <s v="MidState Machine-Fund I"/>
    <s v="MidState Machine"/>
  </r>
  <r>
    <x v="46"/>
    <x v="3"/>
    <x v="0"/>
    <s v="Realized"/>
    <x v="0"/>
    <s v="Interest"/>
    <x v="170"/>
    <n v="0"/>
    <n v="0"/>
    <n v="33542"/>
    <n v="0"/>
    <n v="0"/>
    <n v="0"/>
    <n v="0"/>
    <n v="0"/>
    <n v="0"/>
    <n v="33542"/>
    <s v="Thermex Thermatron-Fund I"/>
    <s v="Thermex Thermatron"/>
  </r>
  <r>
    <x v="46"/>
    <x v="12"/>
    <x v="0"/>
    <s v="Realized"/>
    <x v="1"/>
    <s v="Interest"/>
    <x v="171"/>
    <n v="0"/>
    <n v="0"/>
    <n v="33881"/>
    <n v="0"/>
    <n v="0"/>
    <n v="0"/>
    <n v="0"/>
    <n v="0"/>
    <n v="0"/>
    <n v="33881"/>
    <s v="Energy Hardware-Fund I"/>
    <s v="Energy Hardware"/>
  </r>
  <r>
    <x v="46"/>
    <x v="10"/>
    <x v="0"/>
    <s v="Realized"/>
    <x v="1"/>
    <s v="Interest"/>
    <x v="172"/>
    <n v="0"/>
    <n v="0"/>
    <n v="41847"/>
    <n v="0"/>
    <n v="0"/>
    <n v="0"/>
    <n v="0"/>
    <n v="0"/>
    <n v="0"/>
    <n v="41847"/>
    <s v="Memorial Holdings-Fund I"/>
    <s v="Memorial Holdings"/>
  </r>
  <r>
    <x v="46"/>
    <x v="14"/>
    <x v="0"/>
    <s v="Realized"/>
    <x v="0"/>
    <s v="Interest"/>
    <x v="173"/>
    <n v="0"/>
    <n v="0"/>
    <n v="49897"/>
    <n v="0"/>
    <n v="0"/>
    <n v="0"/>
    <n v="0"/>
    <n v="0"/>
    <n v="0"/>
    <n v="49897"/>
    <s v="Emily Street Enterprises-Fund I"/>
    <s v="Emily Street Enterprises"/>
  </r>
  <r>
    <x v="46"/>
    <x v="0"/>
    <x v="0"/>
    <s v="Realized"/>
    <x v="0"/>
    <s v="Principal - Cash Repayment"/>
    <x v="160"/>
    <n v="0"/>
    <n v="0"/>
    <n v="74651.16"/>
    <n v="0"/>
    <n v="0"/>
    <n v="0"/>
    <n v="0"/>
    <n v="0"/>
    <n v="0"/>
    <n v="74651.16"/>
    <s v="Transcription Relief Services-Fund I"/>
    <s v="Transcription Relief Services"/>
  </r>
  <r>
    <x v="47"/>
    <x v="2"/>
    <x v="0"/>
    <s v="Realized"/>
    <x v="0"/>
    <s v="Fees"/>
    <x v="26"/>
    <n v="0"/>
    <n v="0"/>
    <n v="5000"/>
    <n v="0"/>
    <n v="0"/>
    <n v="0"/>
    <n v="0"/>
    <n v="0"/>
    <n v="0"/>
    <n v="5000"/>
    <s v="Ambient Air Corp-Fund I"/>
    <s v="Ambient Air Corp"/>
  </r>
  <r>
    <x v="48"/>
    <x v="3"/>
    <x v="0"/>
    <s v="Realized"/>
    <x v="0"/>
    <s v="OID Accretion (Collection)"/>
    <x v="174"/>
    <n v="0"/>
    <n v="0"/>
    <n v="26.33"/>
    <n v="0"/>
    <n v="0"/>
    <n v="0"/>
    <n v="0"/>
    <n v="0"/>
    <n v="0"/>
    <n v="26.33"/>
    <s v="Thermex Thermatron-Fund I"/>
    <s v="Thermex Thermatron"/>
  </r>
  <r>
    <x v="48"/>
    <x v="4"/>
    <x v="0"/>
    <s v="Realized"/>
    <x v="0"/>
    <s v="OID Accretion (Collection)"/>
    <x v="175"/>
    <n v="0"/>
    <n v="0"/>
    <n v="49.67"/>
    <n v="0"/>
    <n v="0"/>
    <n v="0"/>
    <n v="0"/>
    <n v="0"/>
    <n v="0"/>
    <n v="49.67"/>
    <s v="Saxbys Coffee-Fund I"/>
    <s v="Saxbys Coffee"/>
  </r>
  <r>
    <x v="48"/>
    <x v="3"/>
    <x v="0"/>
    <s v="Realized"/>
    <x v="0"/>
    <s v="OID Gain"/>
    <x v="176"/>
    <n v="0"/>
    <n v="0"/>
    <n v="57"/>
    <n v="0"/>
    <n v="0"/>
    <n v="0"/>
    <n v="0"/>
    <n v="0"/>
    <n v="0"/>
    <n v="57"/>
    <s v="Thermex Thermatron-Fund I"/>
    <s v="Thermex Thermatron"/>
  </r>
  <r>
    <x v="48"/>
    <x v="4"/>
    <x v="0"/>
    <s v="Realized"/>
    <x v="0"/>
    <s v="OID Gain"/>
    <x v="177"/>
    <n v="0"/>
    <n v="0"/>
    <n v="117"/>
    <n v="0"/>
    <n v="0"/>
    <n v="0"/>
    <n v="0"/>
    <n v="0"/>
    <n v="0"/>
    <n v="117"/>
    <s v="Saxbys Coffee-Fund I"/>
    <s v="Saxbys Coffee"/>
  </r>
  <r>
    <x v="48"/>
    <x v="0"/>
    <x v="0"/>
    <s v="Realized"/>
    <x v="0"/>
    <s v="OID Accretion (Collection)"/>
    <x v="178"/>
    <n v="0"/>
    <n v="0"/>
    <n v="161.84"/>
    <n v="0"/>
    <n v="0"/>
    <n v="0"/>
    <n v="0"/>
    <n v="0"/>
    <n v="0"/>
    <n v="161.84"/>
    <s v="Transcription Relief Services-Fund I"/>
    <s v="Transcription Relief Services"/>
  </r>
  <r>
    <x v="48"/>
    <x v="0"/>
    <x v="0"/>
    <s v="Realized"/>
    <x v="0"/>
    <s v="OID Gain"/>
    <x v="179"/>
    <n v="0"/>
    <n v="0"/>
    <n v="187"/>
    <n v="0"/>
    <n v="0"/>
    <n v="0"/>
    <n v="0"/>
    <n v="0"/>
    <n v="0"/>
    <n v="187"/>
    <s v="Transcription Relief Services-Fund I"/>
    <s v="Transcription Relief Services"/>
  </r>
  <r>
    <x v="48"/>
    <x v="12"/>
    <x v="0"/>
    <s v="Realized"/>
    <x v="1"/>
    <s v="Interest"/>
    <x v="108"/>
    <n v="0"/>
    <n v="0"/>
    <n v="1384"/>
    <n v="0"/>
    <n v="0"/>
    <n v="0"/>
    <n v="0"/>
    <n v="0"/>
    <n v="0"/>
    <n v="1384"/>
    <s v="Energy Hardware-Fund I"/>
    <s v="Energy Hardware"/>
  </r>
  <r>
    <x v="48"/>
    <x v="4"/>
    <x v="0"/>
    <s v="Realized"/>
    <x v="0"/>
    <s v="Interest"/>
    <x v="180"/>
    <n v="0"/>
    <n v="0"/>
    <n v="7448"/>
    <n v="0"/>
    <n v="0"/>
    <n v="0"/>
    <n v="0"/>
    <n v="0"/>
    <n v="0"/>
    <n v="7448"/>
    <s v="Saxbys Coffee-Fund I"/>
    <s v="Saxbys Coffee"/>
  </r>
  <r>
    <x v="48"/>
    <x v="4"/>
    <x v="0"/>
    <s v="Realized"/>
    <x v="0"/>
    <s v="Principal - Cash Repayment"/>
    <x v="111"/>
    <n v="0"/>
    <n v="0"/>
    <n v="12333.33"/>
    <n v="0"/>
    <n v="0"/>
    <n v="0"/>
    <n v="0"/>
    <n v="0"/>
    <n v="0"/>
    <n v="12333.33"/>
    <s v="Saxbys Coffee-Fund I"/>
    <s v="Saxbys Coffee"/>
  </r>
  <r>
    <x v="48"/>
    <x v="2"/>
    <x v="0"/>
    <s v="Realized"/>
    <x v="1"/>
    <s v="Interest"/>
    <x v="112"/>
    <n v="0"/>
    <n v="0"/>
    <n v="13159.13"/>
    <n v="0"/>
    <n v="0"/>
    <n v="0"/>
    <n v="0"/>
    <n v="0"/>
    <n v="0"/>
    <n v="13159.13"/>
    <s v="Ambient Air Corp-Fund I"/>
    <s v="Ambient Air Corp"/>
  </r>
  <r>
    <x v="48"/>
    <x v="2"/>
    <x v="0"/>
    <s v="Realized"/>
    <x v="0"/>
    <s v="Interest"/>
    <x v="16"/>
    <n v="0"/>
    <n v="0"/>
    <n v="16116.35"/>
    <n v="0"/>
    <n v="0"/>
    <n v="0"/>
    <n v="0"/>
    <n v="0"/>
    <n v="0"/>
    <n v="16116.35"/>
    <s v="Ambient Air Corp-Fund I"/>
    <s v="Ambient Air Corp"/>
  </r>
  <r>
    <x v="48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48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48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48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48"/>
    <x v="0"/>
    <x v="0"/>
    <s v="Realized"/>
    <x v="0"/>
    <s v="Interest"/>
    <x v="181"/>
    <n v="0"/>
    <n v="0"/>
    <n v="23333"/>
    <n v="0"/>
    <n v="0"/>
    <n v="0"/>
    <n v="0"/>
    <n v="0"/>
    <n v="0"/>
    <n v="23333"/>
    <s v="Transcription Relief Services-Fund I"/>
    <s v="Transcription Relief Services"/>
  </r>
  <r>
    <x v="48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48"/>
    <x v="9"/>
    <x v="0"/>
    <s v="Realized"/>
    <x v="0"/>
    <s v="Interest"/>
    <x v="83"/>
    <n v="0"/>
    <n v="0"/>
    <n v="26250"/>
    <n v="0"/>
    <n v="0"/>
    <n v="0"/>
    <n v="0"/>
    <n v="0"/>
    <n v="0"/>
    <n v="26250"/>
    <s v="Seagull-Fund I"/>
    <s v="Seagull"/>
  </r>
  <r>
    <x v="48"/>
    <x v="13"/>
    <x v="0"/>
    <s v="Realized"/>
    <x v="0"/>
    <s v="Interest"/>
    <x v="124"/>
    <n v="0"/>
    <n v="0"/>
    <n v="29166.67"/>
    <n v="0"/>
    <n v="0"/>
    <n v="0"/>
    <n v="0"/>
    <n v="0"/>
    <n v="0"/>
    <n v="29166.67"/>
    <s v="Locklando Door &amp; Millwork-Fund I"/>
    <s v="Locklando Door &amp; Millwork"/>
  </r>
  <r>
    <x v="48"/>
    <x v="6"/>
    <x v="0"/>
    <s v="Realized"/>
    <x v="0"/>
    <s v="Interest"/>
    <x v="61"/>
    <n v="0"/>
    <n v="0"/>
    <n v="30000"/>
    <n v="0"/>
    <n v="0"/>
    <n v="0"/>
    <n v="0"/>
    <n v="0"/>
    <n v="0"/>
    <n v="30000"/>
    <s v="Agility Recovery Services-Fund I"/>
    <s v="Agility Recovery Services"/>
  </r>
  <r>
    <x v="48"/>
    <x v="7"/>
    <x v="0"/>
    <s v="Realized"/>
    <x v="0"/>
    <s v="Interest"/>
    <x v="182"/>
    <n v="0"/>
    <n v="0"/>
    <n v="30609"/>
    <n v="0"/>
    <n v="0"/>
    <n v="0"/>
    <n v="0"/>
    <n v="0"/>
    <n v="0"/>
    <n v="30609"/>
    <s v="MidState Machine-Fund I"/>
    <s v="MidState Machine"/>
  </r>
  <r>
    <x v="48"/>
    <x v="12"/>
    <x v="0"/>
    <s v="Realized"/>
    <x v="1"/>
    <s v="Interest"/>
    <x v="183"/>
    <n v="0"/>
    <n v="0"/>
    <n v="32858"/>
    <n v="0"/>
    <n v="0"/>
    <n v="0"/>
    <n v="0"/>
    <n v="0"/>
    <n v="0"/>
    <n v="32858"/>
    <s v="Energy Hardware-Fund I"/>
    <s v="Energy Hardware"/>
  </r>
  <r>
    <x v="48"/>
    <x v="3"/>
    <x v="0"/>
    <s v="Realized"/>
    <x v="0"/>
    <s v="Interest"/>
    <x v="184"/>
    <n v="0"/>
    <n v="0"/>
    <n v="33250"/>
    <n v="0"/>
    <n v="0"/>
    <n v="0"/>
    <n v="0"/>
    <n v="0"/>
    <n v="0"/>
    <n v="33250"/>
    <s v="Thermex Thermatron-Fund I"/>
    <s v="Thermex Thermatron"/>
  </r>
  <r>
    <x v="48"/>
    <x v="10"/>
    <x v="0"/>
    <s v="Realized"/>
    <x v="1"/>
    <s v="Interest"/>
    <x v="185"/>
    <n v="0"/>
    <n v="0"/>
    <n v="40584"/>
    <n v="0"/>
    <n v="0"/>
    <n v="0"/>
    <n v="0"/>
    <n v="0"/>
    <n v="0"/>
    <n v="40584"/>
    <s v="Memorial Holdings-Fund I"/>
    <s v="Memorial Holdings"/>
  </r>
  <r>
    <x v="48"/>
    <x v="14"/>
    <x v="0"/>
    <s v="Realized"/>
    <x v="0"/>
    <s v="Interest"/>
    <x v="186"/>
    <n v="0"/>
    <n v="0"/>
    <n v="50478"/>
    <n v="0"/>
    <n v="0"/>
    <n v="0"/>
    <n v="0"/>
    <n v="0"/>
    <n v="0"/>
    <n v="50478"/>
    <s v="Emily Street Enterprises-Fund I"/>
    <s v="Emily Street Enterprises"/>
  </r>
  <r>
    <x v="48"/>
    <x v="0"/>
    <x v="0"/>
    <s v="Realized"/>
    <x v="0"/>
    <s v="Principal - Cash Repayment"/>
    <x v="160"/>
    <n v="0"/>
    <n v="0"/>
    <n v="74651.16"/>
    <n v="0"/>
    <n v="0"/>
    <n v="0"/>
    <n v="0"/>
    <n v="0"/>
    <n v="0"/>
    <n v="74651.16"/>
    <s v="Transcription Relief Services-Fund I"/>
    <s v="Transcription Relief Services"/>
  </r>
  <r>
    <x v="49"/>
    <x v="15"/>
    <x v="0"/>
    <s v="Realized"/>
    <x v="0"/>
    <s v="Principal - Cash Investment"/>
    <x v="187"/>
    <n v="4500000"/>
    <n v="0"/>
    <n v="0"/>
    <n v="0"/>
    <n v="0"/>
    <n v="0"/>
    <n v="0"/>
    <n v="4500000"/>
    <n v="0"/>
    <n v="0"/>
    <s v="eServices-Fund I"/>
    <s v="eServices"/>
  </r>
  <r>
    <x v="49"/>
    <x v="15"/>
    <x v="0"/>
    <s v="Realized"/>
    <x v="0"/>
    <s v="Fees"/>
    <x v="188"/>
    <n v="0"/>
    <n v="0"/>
    <n v="90000"/>
    <n v="0"/>
    <n v="0"/>
    <n v="0"/>
    <n v="0"/>
    <n v="0"/>
    <n v="0"/>
    <n v="90000"/>
    <s v="eServices-Fund I"/>
    <s v="eServices"/>
  </r>
  <r>
    <x v="50"/>
    <x v="12"/>
    <x v="0"/>
    <s v="Realized"/>
    <x v="2"/>
    <s v="Profit Distributions"/>
    <x v="189"/>
    <n v="0"/>
    <n v="0"/>
    <n v="0"/>
    <n v="0"/>
    <n v="0"/>
    <n v="0"/>
    <n v="9667"/>
    <n v="0"/>
    <n v="0"/>
    <n v="9667"/>
    <s v="Energy Hardware-Fund I"/>
    <s v="Energy Hardware"/>
  </r>
  <r>
    <x v="50"/>
    <x v="12"/>
    <x v="0"/>
    <s v="Realized"/>
    <x v="2"/>
    <s v="Profit Distributions"/>
    <x v="190"/>
    <n v="0"/>
    <n v="0"/>
    <n v="0"/>
    <n v="0"/>
    <n v="0"/>
    <n v="0"/>
    <n v="42382"/>
    <n v="0"/>
    <n v="0"/>
    <n v="42382"/>
    <s v="Energy Hardware-Fund I"/>
    <s v="Energy Hardware"/>
  </r>
  <r>
    <x v="51"/>
    <x v="9"/>
    <x v="0"/>
    <s v="Realized"/>
    <x v="0"/>
    <s v="OID Accretion (Collection)"/>
    <x v="191"/>
    <n v="0"/>
    <n v="0"/>
    <n v="1738"/>
    <n v="0"/>
    <n v="0"/>
    <n v="0"/>
    <n v="0"/>
    <n v="0"/>
    <n v="0"/>
    <n v="1738"/>
    <s v="Seagull-Fund I"/>
    <s v="Seagull"/>
  </r>
  <r>
    <x v="51"/>
    <x v="9"/>
    <x v="0"/>
    <s v="Realized"/>
    <x v="0"/>
    <s v="OID Gain"/>
    <x v="192"/>
    <n v="0"/>
    <n v="0"/>
    <n v="6262"/>
    <n v="0"/>
    <n v="0"/>
    <n v="0"/>
    <n v="0"/>
    <n v="0"/>
    <n v="0"/>
    <n v="6262"/>
    <s v="Seagull-Fund I"/>
    <s v="Seagull"/>
  </r>
  <r>
    <x v="51"/>
    <x v="9"/>
    <x v="0"/>
    <s v="Realized"/>
    <x v="0"/>
    <s v="Principal - Cash Repayment"/>
    <x v="193"/>
    <n v="0"/>
    <n v="0"/>
    <n v="1992000"/>
    <n v="0"/>
    <n v="0"/>
    <n v="0"/>
    <n v="0"/>
    <n v="0"/>
    <n v="0"/>
    <n v="1992000"/>
    <s v="Seagull-Fund I"/>
    <s v="Seagull"/>
  </r>
  <r>
    <x v="52"/>
    <x v="6"/>
    <x v="0"/>
    <s v="Realized"/>
    <x v="0"/>
    <s v="OID Accretion (Collection)"/>
    <x v="194"/>
    <n v="0"/>
    <n v="0"/>
    <n v="2718.25"/>
    <n v="0"/>
    <n v="0"/>
    <n v="0"/>
    <n v="0"/>
    <n v="0"/>
    <n v="0"/>
    <n v="2718.25"/>
    <s v="Agility Recovery Services-Fund I"/>
    <s v="Agility Recovery Services"/>
  </r>
  <r>
    <x v="52"/>
    <x v="6"/>
    <x v="0"/>
    <s v="Realized"/>
    <x v="0"/>
    <s v="OID Gain"/>
    <x v="195"/>
    <n v="0"/>
    <n v="0"/>
    <n v="7281.75"/>
    <n v="0"/>
    <n v="0"/>
    <n v="0"/>
    <n v="0"/>
    <n v="0"/>
    <n v="0"/>
    <n v="7281.75"/>
    <s v="Agility Recovery Services-Fund I"/>
    <s v="Agility Recovery Services"/>
  </r>
  <r>
    <x v="52"/>
    <x v="6"/>
    <x v="0"/>
    <s v="Realized"/>
    <x v="0"/>
    <s v="Fees"/>
    <x v="23"/>
    <n v="0"/>
    <n v="0"/>
    <n v="60000"/>
    <n v="0"/>
    <n v="0"/>
    <n v="0"/>
    <n v="0"/>
    <n v="0"/>
    <n v="0"/>
    <n v="60000"/>
    <s v="Agility Recovery Services-Fund I"/>
    <s v="Agility Recovery Services"/>
  </r>
  <r>
    <x v="52"/>
    <x v="6"/>
    <x v="0"/>
    <s v="Realized"/>
    <x v="0"/>
    <s v="Principal - Cash Repayment"/>
    <x v="196"/>
    <n v="0"/>
    <n v="0"/>
    <n v="2990000"/>
    <n v="0"/>
    <n v="0"/>
    <n v="0"/>
    <n v="0"/>
    <n v="0"/>
    <n v="0"/>
    <n v="2990000"/>
    <s v="Agility Recovery Services-Fund I"/>
    <s v="Agility Recovery Services"/>
  </r>
  <r>
    <x v="53"/>
    <x v="3"/>
    <x v="0"/>
    <s v="Realized"/>
    <x v="0"/>
    <s v="OID Accretion (Collection)"/>
    <x v="197"/>
    <n v="0"/>
    <n v="0"/>
    <n v="27.33"/>
    <n v="0"/>
    <n v="0"/>
    <n v="0"/>
    <n v="0"/>
    <n v="0"/>
    <n v="0"/>
    <n v="27.33"/>
    <s v="Thermex Thermatron-Fund I"/>
    <s v="Thermex Thermatron"/>
  </r>
  <r>
    <x v="53"/>
    <x v="3"/>
    <x v="0"/>
    <s v="Realized"/>
    <x v="0"/>
    <s v="OID Gain"/>
    <x v="198"/>
    <n v="0"/>
    <n v="0"/>
    <n v="56"/>
    <n v="0"/>
    <n v="0"/>
    <n v="0"/>
    <n v="0"/>
    <n v="0"/>
    <n v="0"/>
    <n v="56"/>
    <s v="Thermex Thermatron-Fund I"/>
    <s v="Thermex Thermatron"/>
  </r>
  <r>
    <x v="53"/>
    <x v="12"/>
    <x v="0"/>
    <s v="Realized"/>
    <x v="1"/>
    <s v="Interest"/>
    <x v="121"/>
    <n v="0"/>
    <n v="0"/>
    <n v="1431"/>
    <n v="0"/>
    <n v="0"/>
    <n v="0"/>
    <n v="0"/>
    <n v="0"/>
    <n v="0"/>
    <n v="1431"/>
    <s v="Energy Hardware-Fund I"/>
    <s v="Energy Hardware"/>
  </r>
  <r>
    <x v="53"/>
    <x v="4"/>
    <x v="0"/>
    <s v="Realized"/>
    <x v="0"/>
    <s v="Interest"/>
    <x v="199"/>
    <n v="0"/>
    <n v="0"/>
    <n v="7556"/>
    <n v="0"/>
    <n v="0"/>
    <n v="0"/>
    <n v="0"/>
    <n v="0"/>
    <n v="0"/>
    <n v="7556"/>
    <s v="Saxbys Coffee-Fund I"/>
    <s v="Saxbys Coffee"/>
  </r>
  <r>
    <x v="53"/>
    <x v="9"/>
    <x v="0"/>
    <s v="Realized"/>
    <x v="0"/>
    <s v="Interest"/>
    <x v="200"/>
    <n v="0"/>
    <n v="0"/>
    <n v="8458"/>
    <n v="0"/>
    <n v="0"/>
    <n v="0"/>
    <n v="0"/>
    <n v="0"/>
    <n v="0"/>
    <n v="8458"/>
    <s v="Seagull-Fund I"/>
    <s v="Seagull"/>
  </r>
  <r>
    <x v="53"/>
    <x v="2"/>
    <x v="0"/>
    <s v="Realized"/>
    <x v="1"/>
    <s v="Interest"/>
    <x v="82"/>
    <n v="0"/>
    <n v="0"/>
    <n v="13597.76"/>
    <n v="0"/>
    <n v="0"/>
    <n v="0"/>
    <n v="0"/>
    <n v="0"/>
    <n v="0"/>
    <n v="13597.76"/>
    <s v="Ambient Air Corp-Fund I"/>
    <s v="Ambient Air Corp"/>
  </r>
  <r>
    <x v="53"/>
    <x v="2"/>
    <x v="0"/>
    <s v="Realized"/>
    <x v="0"/>
    <s v="Interest"/>
    <x v="14"/>
    <n v="0"/>
    <n v="0"/>
    <n v="16653.560000000001"/>
    <n v="0"/>
    <n v="0"/>
    <n v="0"/>
    <n v="0"/>
    <n v="0"/>
    <n v="0"/>
    <n v="16653.560000000001"/>
    <s v="Ambient Air Corp-Fund I"/>
    <s v="Ambient Air Corp"/>
  </r>
  <r>
    <x v="53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53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53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53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53"/>
    <x v="0"/>
    <x v="0"/>
    <s v="Realized"/>
    <x v="0"/>
    <s v="Interest"/>
    <x v="201"/>
    <n v="0"/>
    <n v="0"/>
    <n v="22458"/>
    <n v="0"/>
    <n v="0"/>
    <n v="0"/>
    <n v="0"/>
    <n v="0"/>
    <n v="0"/>
    <n v="22458"/>
    <s v="Transcription Relief Services-Fund I"/>
    <s v="Transcription Relief Services"/>
  </r>
  <r>
    <x v="53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53"/>
    <x v="6"/>
    <x v="0"/>
    <s v="Realized"/>
    <x v="0"/>
    <s v="Interest"/>
    <x v="48"/>
    <n v="0"/>
    <n v="0"/>
    <n v="28000"/>
    <n v="0"/>
    <n v="0"/>
    <n v="0"/>
    <n v="0"/>
    <n v="0"/>
    <n v="0"/>
    <n v="28000"/>
    <s v="Agility Recovery Services-Fund I"/>
    <s v="Agility Recovery Services"/>
  </r>
  <r>
    <x v="53"/>
    <x v="13"/>
    <x v="0"/>
    <s v="Realized"/>
    <x v="0"/>
    <s v="Interest"/>
    <x v="124"/>
    <n v="0"/>
    <n v="0"/>
    <n v="29166.67"/>
    <n v="0"/>
    <n v="0"/>
    <n v="0"/>
    <n v="0"/>
    <n v="0"/>
    <n v="0"/>
    <n v="29166.67"/>
    <s v="Locklando Door &amp; Millwork-Fund I"/>
    <s v="Locklando Door &amp; Millwork"/>
  </r>
  <r>
    <x v="53"/>
    <x v="7"/>
    <x v="0"/>
    <s v="Realized"/>
    <x v="0"/>
    <s v="Interest"/>
    <x v="202"/>
    <n v="0"/>
    <n v="0"/>
    <n v="31734"/>
    <n v="0"/>
    <n v="0"/>
    <n v="0"/>
    <n v="0"/>
    <n v="0"/>
    <n v="0"/>
    <n v="31734"/>
    <s v="MidState Machine-Fund I"/>
    <s v="MidState Machine"/>
  </r>
  <r>
    <x v="53"/>
    <x v="3"/>
    <x v="0"/>
    <s v="Realized"/>
    <x v="0"/>
    <s v="Interest"/>
    <x v="203"/>
    <n v="0"/>
    <n v="0"/>
    <n v="32958"/>
    <n v="0"/>
    <n v="0"/>
    <n v="0"/>
    <n v="0"/>
    <n v="0"/>
    <n v="0"/>
    <n v="32958"/>
    <s v="Thermex Thermatron-Fund I"/>
    <s v="Thermex Thermatron"/>
  </r>
  <r>
    <x v="53"/>
    <x v="12"/>
    <x v="0"/>
    <s v="Realized"/>
    <x v="1"/>
    <s v="Interest"/>
    <x v="204"/>
    <n v="0"/>
    <n v="0"/>
    <n v="34024"/>
    <n v="0"/>
    <n v="0"/>
    <n v="0"/>
    <n v="0"/>
    <n v="0"/>
    <n v="0"/>
    <n v="34024"/>
    <s v="Energy Hardware-Fund I"/>
    <s v="Energy Hardware"/>
  </r>
  <r>
    <x v="53"/>
    <x v="10"/>
    <x v="0"/>
    <s v="Realized"/>
    <x v="1"/>
    <s v="Interest"/>
    <x v="205"/>
    <n v="0"/>
    <n v="0"/>
    <n v="42024"/>
    <n v="0"/>
    <n v="0"/>
    <n v="0"/>
    <n v="0"/>
    <n v="0"/>
    <n v="0"/>
    <n v="42024"/>
    <s v="Memorial Holdings-Fund I"/>
    <s v="Memorial Holdings"/>
  </r>
  <r>
    <x v="53"/>
    <x v="15"/>
    <x v="0"/>
    <s v="Realized"/>
    <x v="0"/>
    <s v="Interest"/>
    <x v="206"/>
    <n v="0"/>
    <n v="0"/>
    <n v="46500"/>
    <n v="0"/>
    <n v="0"/>
    <n v="0"/>
    <n v="0"/>
    <n v="0"/>
    <n v="0"/>
    <n v="46500"/>
    <s v="eServices-Fund I"/>
    <s v="eServices"/>
  </r>
  <r>
    <x v="53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54"/>
    <x v="16"/>
    <x v="0"/>
    <s v="Realized"/>
    <x v="0"/>
    <s v="Principal - Cash Investment"/>
    <x v="76"/>
    <n v="4000000"/>
    <n v="0"/>
    <n v="0"/>
    <n v="0"/>
    <n v="0"/>
    <n v="0"/>
    <n v="0"/>
    <n v="4000000"/>
    <n v="0"/>
    <n v="0"/>
    <s v="Precision Manufacturing Group-Fund I"/>
    <s v="Precision Manufacturing Group"/>
  </r>
  <r>
    <x v="54"/>
    <x v="16"/>
    <x v="0"/>
    <s v="Realized"/>
    <x v="0"/>
    <s v="Fees"/>
    <x v="79"/>
    <n v="0"/>
    <n v="0"/>
    <n v="80000"/>
    <n v="0"/>
    <n v="0"/>
    <n v="0"/>
    <n v="0"/>
    <n v="0"/>
    <n v="0"/>
    <n v="80000"/>
    <s v="Precision Manufacturing Group-Fund I"/>
    <s v="Precision Manufacturing Group"/>
  </r>
  <r>
    <x v="55"/>
    <x v="17"/>
    <x v="0"/>
    <s v="Realized"/>
    <x v="0"/>
    <s v="Principal - Cash Investment"/>
    <x v="208"/>
    <n v="2200000"/>
    <n v="0"/>
    <n v="0"/>
    <n v="0"/>
    <n v="0"/>
    <n v="0"/>
    <n v="0"/>
    <n v="2200000"/>
    <n v="0"/>
    <n v="0"/>
    <s v="CGL Engineering-Fund I"/>
    <s v="CGL Engineering"/>
  </r>
  <r>
    <x v="55"/>
    <x v="17"/>
    <x v="0"/>
    <s v="Realized"/>
    <x v="0"/>
    <s v="Fees"/>
    <x v="209"/>
    <n v="0"/>
    <n v="0"/>
    <n v="66000"/>
    <n v="0"/>
    <n v="0"/>
    <n v="0"/>
    <n v="0"/>
    <n v="0"/>
    <n v="0"/>
    <n v="66000"/>
    <s v="CGL Engineering-Fund I"/>
    <s v="CGL Engineering"/>
  </r>
  <r>
    <x v="56"/>
    <x v="12"/>
    <x v="0"/>
    <s v="Realized"/>
    <x v="2"/>
    <s v="Profit Distributions"/>
    <x v="210"/>
    <n v="0"/>
    <n v="0"/>
    <n v="0"/>
    <n v="0"/>
    <n v="0"/>
    <n v="0"/>
    <n v="61962"/>
    <n v="0"/>
    <n v="0"/>
    <n v="61962"/>
    <s v="Energy Hardware-Fund I"/>
    <s v="Energy Hardware"/>
  </r>
  <r>
    <x v="57"/>
    <x v="18"/>
    <x v="0"/>
    <s v="Realized"/>
    <x v="0"/>
    <s v="Principal - Cash Investment"/>
    <x v="3"/>
    <n v="3000000"/>
    <n v="0"/>
    <n v="0"/>
    <n v="0"/>
    <n v="0"/>
    <n v="0"/>
    <n v="0"/>
    <n v="3000000"/>
    <n v="0"/>
    <n v="0"/>
    <s v="Recovery Holdings-Fund I"/>
    <s v="Recovery Holdings"/>
  </r>
  <r>
    <x v="57"/>
    <x v="18"/>
    <x v="0"/>
    <s v="Realized"/>
    <x v="1"/>
    <s v="Principal - Cash Investment"/>
    <x v="211"/>
    <n v="122521"/>
    <n v="0"/>
    <n v="0"/>
    <n v="0"/>
    <n v="0"/>
    <n v="0"/>
    <n v="0"/>
    <n v="122521"/>
    <n v="0"/>
    <n v="0"/>
    <s v="Recovery Holdings-Fund I"/>
    <s v="Recovery Holdings"/>
  </r>
  <r>
    <x v="57"/>
    <x v="7"/>
    <x v="0"/>
    <s v="Realized"/>
    <x v="2"/>
    <s v="Principal - Cash Investment"/>
    <x v="212"/>
    <n v="0"/>
    <n v="0"/>
    <n v="0"/>
    <n v="0"/>
    <n v="96035"/>
    <n v="0"/>
    <n v="0"/>
    <n v="96035"/>
    <n v="0"/>
    <n v="0"/>
    <s v="MidState Machine-Fund I"/>
    <s v="MidState Machine"/>
  </r>
  <r>
    <x v="57"/>
    <x v="18"/>
    <x v="0"/>
    <s v="Realized"/>
    <x v="2"/>
    <s v="Principal - Cash Investment"/>
    <x v="213"/>
    <n v="0"/>
    <n v="0"/>
    <n v="0"/>
    <n v="0"/>
    <n v="3529"/>
    <n v="0"/>
    <n v="0"/>
    <n v="3529"/>
    <n v="0"/>
    <n v="0"/>
    <s v="Recovery Holdings-Fund I"/>
    <s v="Recovery Holdings"/>
  </r>
  <r>
    <x v="57"/>
    <x v="18"/>
    <x v="0"/>
    <s v="Realized"/>
    <x v="1"/>
    <s v="Fees"/>
    <x v="214"/>
    <n v="0"/>
    <n v="0"/>
    <n v="3675.63"/>
    <n v="0"/>
    <n v="0"/>
    <n v="0"/>
    <n v="0"/>
    <n v="0"/>
    <n v="0"/>
    <n v="3675.63"/>
    <s v="Recovery Holdings-Fund I"/>
    <s v="Recovery Holdings"/>
  </r>
  <r>
    <x v="57"/>
    <x v="18"/>
    <x v="0"/>
    <s v="Realized"/>
    <x v="0"/>
    <s v="Fees"/>
    <x v="23"/>
    <n v="0"/>
    <n v="0"/>
    <n v="60000"/>
    <n v="0"/>
    <n v="0"/>
    <n v="0"/>
    <n v="0"/>
    <n v="0"/>
    <n v="0"/>
    <n v="60000"/>
    <s v="Recovery Holdings-Fund I"/>
    <s v="Recovery Holdings"/>
  </r>
  <r>
    <x v="58"/>
    <x v="19"/>
    <x v="0"/>
    <s v="Realized"/>
    <x v="1"/>
    <s v="Principal - Cash Investment"/>
    <x v="215"/>
    <n v="3593750"/>
    <n v="0"/>
    <n v="0"/>
    <n v="0"/>
    <n v="0"/>
    <n v="0"/>
    <n v="0"/>
    <n v="3593750"/>
    <n v="0"/>
    <n v="0"/>
    <s v="Streets-Fund I"/>
    <s v="Streets"/>
  </r>
  <r>
    <x v="58"/>
    <x v="19"/>
    <x v="0"/>
    <s v="Realized"/>
    <x v="2"/>
    <s v="Principal - Cash Investment"/>
    <x v="216"/>
    <n v="0"/>
    <n v="0"/>
    <n v="0"/>
    <n v="0"/>
    <n v="156250"/>
    <n v="0"/>
    <n v="0"/>
    <n v="156250"/>
    <n v="0"/>
    <n v="0"/>
    <s v="Streets-Fund I"/>
    <s v="Streets"/>
  </r>
  <r>
    <x v="58"/>
    <x v="19"/>
    <x v="0"/>
    <s v="Realized"/>
    <x v="2"/>
    <s v="Fees"/>
    <x v="217"/>
    <n v="0"/>
    <n v="0"/>
    <n v="0"/>
    <n v="0"/>
    <n v="0"/>
    <n v="0"/>
    <n v="3906"/>
    <n v="0"/>
    <n v="0"/>
    <n v="3906"/>
    <s v="Streets-Fund I"/>
    <s v="Streets"/>
  </r>
  <r>
    <x v="58"/>
    <x v="19"/>
    <x v="0"/>
    <s v="Realized"/>
    <x v="1"/>
    <s v="Fees"/>
    <x v="218"/>
    <n v="0"/>
    <n v="0"/>
    <n v="89844"/>
    <n v="0"/>
    <n v="0"/>
    <n v="0"/>
    <n v="0"/>
    <n v="0"/>
    <n v="0"/>
    <n v="89844"/>
    <s v="Streets-Fund I"/>
    <s v="Streets"/>
  </r>
  <r>
    <x v="59"/>
    <x v="3"/>
    <x v="0"/>
    <s v="Realized"/>
    <x v="0"/>
    <s v="OID Accretion (Collection)"/>
    <x v="219"/>
    <n v="0"/>
    <n v="0"/>
    <n v="29.33"/>
    <n v="0"/>
    <n v="0"/>
    <n v="0"/>
    <n v="0"/>
    <n v="0"/>
    <n v="0"/>
    <n v="29.33"/>
    <s v="Thermex Thermatron-Fund I"/>
    <s v="Thermex Thermatron"/>
  </r>
  <r>
    <x v="59"/>
    <x v="3"/>
    <x v="0"/>
    <s v="Realized"/>
    <x v="0"/>
    <s v="OID Gain"/>
    <x v="220"/>
    <n v="0"/>
    <n v="0"/>
    <n v="54"/>
    <n v="0"/>
    <n v="0"/>
    <n v="0"/>
    <n v="0"/>
    <n v="0"/>
    <n v="0"/>
    <n v="54"/>
    <s v="Thermex Thermatron-Fund I"/>
    <s v="Thermex Thermatron"/>
  </r>
  <r>
    <x v="59"/>
    <x v="19"/>
    <x v="0"/>
    <s v="Realized"/>
    <x v="2"/>
    <s v="Profit Distributions"/>
    <x v="221"/>
    <n v="0"/>
    <n v="0"/>
    <n v="0"/>
    <n v="0"/>
    <n v="0"/>
    <n v="0"/>
    <n v="303.82"/>
    <n v="0"/>
    <n v="0"/>
    <n v="303.82"/>
    <s v="Streets-Fund I"/>
    <s v="Streets"/>
  </r>
  <r>
    <x v="59"/>
    <x v="12"/>
    <x v="0"/>
    <s v="Realized"/>
    <x v="1"/>
    <s v="Interest"/>
    <x v="108"/>
    <n v="0"/>
    <n v="0"/>
    <n v="1384"/>
    <n v="0"/>
    <n v="0"/>
    <n v="0"/>
    <n v="0"/>
    <n v="0"/>
    <n v="0"/>
    <n v="1384"/>
    <s v="Energy Hardware-Fund I"/>
    <s v="Energy Hardware"/>
  </r>
  <r>
    <x v="59"/>
    <x v="10"/>
    <x v="0"/>
    <s v="Realized"/>
    <x v="1"/>
    <s v="Interest"/>
    <x v="166"/>
    <n v="0"/>
    <n v="0"/>
    <n v="1685.19"/>
    <n v="0"/>
    <n v="0"/>
    <n v="0"/>
    <n v="0"/>
    <n v="0"/>
    <n v="0"/>
    <n v="1685.19"/>
    <s v="Memorial Holdings-Fund I"/>
    <s v="Memorial Holdings"/>
  </r>
  <r>
    <x v="59"/>
    <x v="9"/>
    <x v="0"/>
    <s v="Realized"/>
    <x v="0"/>
    <s v="Interest"/>
    <x v="222"/>
    <n v="0"/>
    <n v="0"/>
    <n v="2917"/>
    <n v="0"/>
    <n v="0"/>
    <n v="0"/>
    <n v="0"/>
    <n v="0"/>
    <n v="0"/>
    <n v="2917"/>
    <s v="Seagull-Fund I"/>
    <s v="Seagull"/>
  </r>
  <r>
    <x v="59"/>
    <x v="19"/>
    <x v="0"/>
    <s v="Realized"/>
    <x v="1"/>
    <s v="Interest"/>
    <x v="223"/>
    <n v="0"/>
    <n v="0"/>
    <n v="8984.3799999999992"/>
    <n v="0"/>
    <n v="0"/>
    <n v="0"/>
    <n v="0"/>
    <n v="0"/>
    <n v="0"/>
    <n v="8984.3799999999992"/>
    <s v="Streets-Fund I"/>
    <s v="Streets"/>
  </r>
  <r>
    <x v="59"/>
    <x v="17"/>
    <x v="0"/>
    <s v="Realized"/>
    <x v="0"/>
    <s v="Interest"/>
    <x v="224"/>
    <n v="0"/>
    <n v="0"/>
    <n v="11458.33"/>
    <n v="0"/>
    <n v="0"/>
    <n v="0"/>
    <n v="0"/>
    <n v="0"/>
    <n v="0"/>
    <n v="11458.33"/>
    <s v="CGL Engineering-Fund I"/>
    <s v="CGL Engineering"/>
  </r>
  <r>
    <x v="59"/>
    <x v="2"/>
    <x v="0"/>
    <s v="Realized"/>
    <x v="1"/>
    <s v="Interest"/>
    <x v="112"/>
    <n v="0"/>
    <n v="0"/>
    <n v="13159.13"/>
    <n v="0"/>
    <n v="0"/>
    <n v="0"/>
    <n v="0"/>
    <n v="0"/>
    <n v="0"/>
    <n v="13159.13"/>
    <s v="Ambient Air Corp-Fund I"/>
    <s v="Ambient Air Corp"/>
  </r>
  <r>
    <x v="59"/>
    <x v="2"/>
    <x v="0"/>
    <s v="Realized"/>
    <x v="0"/>
    <s v="Interest"/>
    <x v="16"/>
    <n v="0"/>
    <n v="0"/>
    <n v="16116.35"/>
    <n v="0"/>
    <n v="0"/>
    <n v="0"/>
    <n v="0"/>
    <n v="0"/>
    <n v="0"/>
    <n v="16116.35"/>
    <s v="Ambient Air Corp-Fund I"/>
    <s v="Ambient Air Corp"/>
  </r>
  <r>
    <x v="59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59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59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59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59"/>
    <x v="0"/>
    <x v="0"/>
    <s v="Realized"/>
    <x v="0"/>
    <s v="Interest"/>
    <x v="201"/>
    <n v="0"/>
    <n v="0"/>
    <n v="22458"/>
    <n v="0"/>
    <n v="0"/>
    <n v="0"/>
    <n v="0"/>
    <n v="0"/>
    <n v="0"/>
    <n v="22458"/>
    <s v="Transcription Relief Services-Fund I"/>
    <s v="Transcription Relief Services"/>
  </r>
  <r>
    <x v="59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59"/>
    <x v="13"/>
    <x v="0"/>
    <s v="Realized"/>
    <x v="0"/>
    <s v="Interest"/>
    <x v="124"/>
    <n v="0"/>
    <n v="0"/>
    <n v="29166.67"/>
    <n v="0"/>
    <n v="0"/>
    <n v="0"/>
    <n v="0"/>
    <n v="0"/>
    <n v="0"/>
    <n v="29166.67"/>
    <s v="Locklando Door &amp; Millwork-Fund I"/>
    <s v="Locklando Door &amp; Millwork"/>
  </r>
  <r>
    <x v="59"/>
    <x v="7"/>
    <x v="0"/>
    <s v="Realized"/>
    <x v="0"/>
    <s v="Interest"/>
    <x v="225"/>
    <n v="0"/>
    <n v="0"/>
    <n v="30816"/>
    <n v="0"/>
    <n v="0"/>
    <n v="0"/>
    <n v="0"/>
    <n v="0"/>
    <n v="0"/>
    <n v="30816"/>
    <s v="MidState Machine-Fund I"/>
    <s v="MidState Machine"/>
  </r>
  <r>
    <x v="59"/>
    <x v="3"/>
    <x v="0"/>
    <s v="Realized"/>
    <x v="0"/>
    <s v="Interest"/>
    <x v="226"/>
    <n v="0"/>
    <n v="0"/>
    <n v="32667"/>
    <n v="0"/>
    <n v="0"/>
    <n v="0"/>
    <n v="0"/>
    <n v="0"/>
    <n v="0"/>
    <n v="32667"/>
    <s v="Thermex Thermatron-Fund I"/>
    <s v="Thermex Thermatron"/>
  </r>
  <r>
    <x v="59"/>
    <x v="12"/>
    <x v="0"/>
    <s v="Realized"/>
    <x v="1"/>
    <s v="Interest"/>
    <x v="227"/>
    <n v="0"/>
    <n v="0"/>
    <n v="32998"/>
    <n v="0"/>
    <n v="0"/>
    <n v="0"/>
    <n v="0"/>
    <n v="0"/>
    <n v="0"/>
    <n v="32998"/>
    <s v="Energy Hardware-Fund I"/>
    <s v="Energy Hardware"/>
  </r>
  <r>
    <x v="59"/>
    <x v="16"/>
    <x v="0"/>
    <s v="Realized"/>
    <x v="0"/>
    <s v="Interest"/>
    <x v="86"/>
    <n v="0"/>
    <n v="0"/>
    <n v="34667"/>
    <n v="0"/>
    <n v="0"/>
    <n v="0"/>
    <n v="0"/>
    <n v="0"/>
    <n v="0"/>
    <n v="34667"/>
    <s v="Precision Manufacturing Group-Fund I"/>
    <s v="Precision Manufacturing Group"/>
  </r>
  <r>
    <x v="59"/>
    <x v="10"/>
    <x v="0"/>
    <s v="Realized"/>
    <x v="1"/>
    <s v="Interest"/>
    <x v="228"/>
    <n v="0"/>
    <n v="0"/>
    <n v="40756"/>
    <n v="0"/>
    <n v="0"/>
    <n v="0"/>
    <n v="0"/>
    <n v="0"/>
    <n v="0"/>
    <n v="40756"/>
    <s v="Memorial Holdings-Fund I"/>
    <s v="Memorial Holdings"/>
  </r>
  <r>
    <x v="59"/>
    <x v="15"/>
    <x v="0"/>
    <s v="Realized"/>
    <x v="0"/>
    <s v="Interest"/>
    <x v="229"/>
    <n v="0"/>
    <n v="0"/>
    <n v="45078"/>
    <n v="0"/>
    <n v="0"/>
    <n v="0"/>
    <n v="0"/>
    <n v="0"/>
    <n v="0"/>
    <n v="45078"/>
    <s v="eServices-Fund I"/>
    <s v="eServices"/>
  </r>
  <r>
    <x v="59"/>
    <x v="14"/>
    <x v="0"/>
    <s v="Realized"/>
    <x v="0"/>
    <s v="Interest"/>
    <x v="230"/>
    <n v="0"/>
    <n v="0"/>
    <n v="48958"/>
    <n v="0"/>
    <n v="0"/>
    <n v="0"/>
    <n v="0"/>
    <n v="0"/>
    <n v="0"/>
    <n v="48958"/>
    <s v="Emily Street Enterprises-Fund I"/>
    <s v="Emily Street Enterprises"/>
  </r>
  <r>
    <x v="60"/>
    <x v="0"/>
    <x v="0"/>
    <s v="Realized"/>
    <x v="0"/>
    <s v="OID Accretion (Collection)"/>
    <x v="231"/>
    <n v="0"/>
    <n v="0"/>
    <n v="4468.18"/>
    <n v="0"/>
    <n v="0"/>
    <n v="0"/>
    <n v="0"/>
    <n v="0"/>
    <n v="0"/>
    <n v="4468.18"/>
    <s v="Transcription Relief Services-Fund I"/>
    <s v="Transcription Relief Services"/>
  </r>
  <r>
    <x v="60"/>
    <x v="0"/>
    <x v="0"/>
    <s v="Realized"/>
    <x v="0"/>
    <s v="OID Gain"/>
    <x v="232"/>
    <n v="0"/>
    <n v="0"/>
    <n v="4485.3100000000004"/>
    <n v="0"/>
    <n v="0"/>
    <n v="0"/>
    <n v="0"/>
    <n v="0"/>
    <n v="0"/>
    <n v="4485.3100000000004"/>
    <s v="Transcription Relief Services-Fund I"/>
    <s v="Transcription Relief Services"/>
  </r>
  <r>
    <x v="60"/>
    <x v="0"/>
    <x v="0"/>
    <s v="Realized"/>
    <x v="3"/>
    <s v="Realized Gain"/>
    <x v="233"/>
    <n v="0"/>
    <n v="0"/>
    <n v="10000"/>
    <n v="0"/>
    <n v="0"/>
    <n v="0"/>
    <n v="0"/>
    <n v="0"/>
    <n v="0"/>
    <n v="10000"/>
    <s v="Transcription Relief Services-Fund I"/>
    <s v="Transcription Relief Services"/>
  </r>
  <r>
    <x v="60"/>
    <x v="0"/>
    <x v="0"/>
    <s v="Realized"/>
    <x v="0"/>
    <s v="Interest"/>
    <x v="234"/>
    <n v="0"/>
    <n v="0"/>
    <n v="11977.76"/>
    <n v="0"/>
    <n v="0"/>
    <n v="0"/>
    <n v="0"/>
    <n v="0"/>
    <n v="0"/>
    <n v="11977.76"/>
    <s v="Transcription Relief Services-Fund I"/>
    <s v="Transcription Relief Services"/>
  </r>
  <r>
    <x v="60"/>
    <x v="0"/>
    <x v="0"/>
    <s v="Realized"/>
    <x v="3"/>
    <s v="Realized Gain"/>
    <x v="235"/>
    <n v="0"/>
    <n v="0"/>
    <n v="1327760"/>
    <n v="0"/>
    <n v="0"/>
    <n v="0"/>
    <n v="0"/>
    <n v="0"/>
    <n v="0"/>
    <n v="1327760"/>
    <s v="Transcription Relief Services-Fund I"/>
    <s v="Transcription Relief Services"/>
  </r>
  <r>
    <x v="60"/>
    <x v="0"/>
    <x v="0"/>
    <s v="Realized"/>
    <x v="0"/>
    <s v="Principal - Cash Repayment"/>
    <x v="236"/>
    <n v="0"/>
    <n v="0"/>
    <n v="1916046.51"/>
    <n v="0"/>
    <n v="0"/>
    <n v="0"/>
    <n v="0"/>
    <n v="0"/>
    <n v="0"/>
    <n v="1916046.51"/>
    <s v="Transcription Relief Services-Fund I"/>
    <s v="Transcription Relief Services"/>
  </r>
  <r>
    <x v="61"/>
    <x v="2"/>
    <x v="0"/>
    <s v="Realized"/>
    <x v="0"/>
    <s v="Fees"/>
    <x v="237"/>
    <n v="0"/>
    <n v="0"/>
    <n v="2500"/>
    <n v="0"/>
    <n v="0"/>
    <n v="0"/>
    <n v="0"/>
    <n v="0"/>
    <n v="0"/>
    <n v="2500"/>
    <s v="Ambient Air Corp-Fund I"/>
    <s v="Ambient Air Corp"/>
  </r>
  <r>
    <x v="62"/>
    <x v="3"/>
    <x v="0"/>
    <s v="Realized"/>
    <x v="0"/>
    <s v="OID Accretion (Collection)"/>
    <x v="238"/>
    <n v="0"/>
    <n v="0"/>
    <n v="30.33"/>
    <n v="0"/>
    <n v="0"/>
    <n v="0"/>
    <n v="0"/>
    <n v="0"/>
    <n v="0"/>
    <n v="30.33"/>
    <s v="Thermex Thermatron-Fund I"/>
    <s v="Thermex Thermatron"/>
  </r>
  <r>
    <x v="62"/>
    <x v="3"/>
    <x v="0"/>
    <s v="Realized"/>
    <x v="0"/>
    <s v="OID Gain"/>
    <x v="239"/>
    <n v="0"/>
    <n v="0"/>
    <n v="53"/>
    <n v="0"/>
    <n v="0"/>
    <n v="0"/>
    <n v="0"/>
    <n v="0"/>
    <n v="0"/>
    <n v="53"/>
    <s v="Thermex Thermatron-Fund I"/>
    <s v="Thermex Thermatron"/>
  </r>
  <r>
    <x v="62"/>
    <x v="12"/>
    <x v="0"/>
    <s v="Realized"/>
    <x v="1"/>
    <s v="Interest"/>
    <x v="121"/>
    <n v="0"/>
    <n v="0"/>
    <n v="1431"/>
    <n v="0"/>
    <n v="0"/>
    <n v="0"/>
    <n v="0"/>
    <n v="0"/>
    <n v="0"/>
    <n v="1431"/>
    <s v="Energy Hardware-Fund I"/>
    <s v="Energy Hardware"/>
  </r>
  <r>
    <x v="62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62"/>
    <x v="9"/>
    <x v="0"/>
    <s v="Realized"/>
    <x v="0"/>
    <s v="Interest"/>
    <x v="241"/>
    <n v="0"/>
    <n v="0"/>
    <n v="3014"/>
    <n v="0"/>
    <n v="0"/>
    <n v="0"/>
    <n v="0"/>
    <n v="0"/>
    <n v="0"/>
    <n v="3014"/>
    <s v="Seagull-Fund I"/>
    <s v="Seagull"/>
  </r>
  <r>
    <x v="62"/>
    <x v="2"/>
    <x v="0"/>
    <s v="Realized"/>
    <x v="1"/>
    <s v="Interest"/>
    <x v="242"/>
    <n v="0"/>
    <n v="0"/>
    <n v="13643.09"/>
    <n v="0"/>
    <n v="0"/>
    <n v="0"/>
    <n v="0"/>
    <n v="0"/>
    <n v="0"/>
    <n v="13643.09"/>
    <s v="Ambient Air Corp-Fund I"/>
    <s v="Ambient Air Corp"/>
  </r>
  <r>
    <x v="62"/>
    <x v="2"/>
    <x v="0"/>
    <s v="Realized"/>
    <x v="0"/>
    <s v="Interest"/>
    <x v="243"/>
    <n v="0"/>
    <n v="0"/>
    <n v="16681.32"/>
    <n v="0"/>
    <n v="0"/>
    <n v="0"/>
    <n v="0"/>
    <n v="0"/>
    <n v="0"/>
    <n v="16681.32"/>
    <s v="Ambient Air Corp-Fund I"/>
    <s v="Ambient Air Corp"/>
  </r>
  <r>
    <x v="62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62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62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62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62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62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62"/>
    <x v="7"/>
    <x v="0"/>
    <s v="Realized"/>
    <x v="0"/>
    <s v="Interest"/>
    <x v="245"/>
    <n v="0"/>
    <n v="0"/>
    <n v="31950"/>
    <n v="0"/>
    <n v="0"/>
    <n v="0"/>
    <n v="0"/>
    <n v="0"/>
    <n v="0"/>
    <n v="31950"/>
    <s v="MidState Machine-Fund I"/>
    <s v="MidState Machine"/>
  </r>
  <r>
    <x v="62"/>
    <x v="3"/>
    <x v="0"/>
    <s v="Realized"/>
    <x v="0"/>
    <s v="Interest"/>
    <x v="246"/>
    <n v="0"/>
    <n v="0"/>
    <n v="32375"/>
    <n v="0"/>
    <n v="0"/>
    <n v="0"/>
    <n v="0"/>
    <n v="0"/>
    <n v="0"/>
    <n v="32375"/>
    <s v="Thermex Thermatron-Fund I"/>
    <s v="Thermex Thermatron"/>
  </r>
  <r>
    <x v="62"/>
    <x v="12"/>
    <x v="0"/>
    <s v="Realized"/>
    <x v="1"/>
    <s v="Interest"/>
    <x v="247"/>
    <n v="0"/>
    <n v="0"/>
    <n v="34168"/>
    <n v="0"/>
    <n v="0"/>
    <n v="0"/>
    <n v="0"/>
    <n v="0"/>
    <n v="0"/>
    <n v="34168"/>
    <s v="Energy Hardware-Fund I"/>
    <s v="Energy Hardware"/>
  </r>
  <r>
    <x v="62"/>
    <x v="18"/>
    <x v="0"/>
    <s v="Realized"/>
    <x v="0"/>
    <s v="Interest"/>
    <x v="5"/>
    <n v="0"/>
    <n v="0"/>
    <n v="35000"/>
    <n v="0"/>
    <n v="0"/>
    <n v="0"/>
    <n v="0"/>
    <n v="0"/>
    <n v="0"/>
    <n v="35000"/>
    <s v="Recovery Holdings-Fund I"/>
    <s v="Recovery Holdings"/>
  </r>
  <r>
    <x v="62"/>
    <x v="16"/>
    <x v="0"/>
    <s v="Realized"/>
    <x v="0"/>
    <s v="Interest"/>
    <x v="248"/>
    <n v="0"/>
    <n v="0"/>
    <n v="41363"/>
    <n v="0"/>
    <n v="0"/>
    <n v="0"/>
    <n v="0"/>
    <n v="0"/>
    <n v="0"/>
    <n v="41363"/>
    <s v="Precision Manufacturing Group-Fund I"/>
    <s v="Precision Manufacturing Group"/>
  </r>
  <r>
    <x v="62"/>
    <x v="10"/>
    <x v="0"/>
    <s v="Realized"/>
    <x v="1"/>
    <s v="Interest"/>
    <x v="249"/>
    <n v="0"/>
    <n v="0"/>
    <n v="42203"/>
    <n v="0"/>
    <n v="0"/>
    <n v="0"/>
    <n v="0"/>
    <n v="0"/>
    <n v="0"/>
    <n v="42203"/>
    <s v="Memorial Holdings-Fund I"/>
    <s v="Memorial Holdings"/>
  </r>
  <r>
    <x v="62"/>
    <x v="15"/>
    <x v="0"/>
    <s v="Realized"/>
    <x v="0"/>
    <s v="Interest"/>
    <x v="250"/>
    <n v="0"/>
    <n v="0"/>
    <n v="46658"/>
    <n v="0"/>
    <n v="0"/>
    <n v="0"/>
    <n v="0"/>
    <n v="0"/>
    <n v="0"/>
    <n v="46658"/>
    <s v="eServices-Fund I"/>
    <s v="eServices"/>
  </r>
  <r>
    <x v="62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62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63"/>
    <x v="13"/>
    <x v="0"/>
    <s v="Realized"/>
    <x v="2"/>
    <s v="Principal - Cash Investment"/>
    <x v="252"/>
    <n v="0"/>
    <n v="0"/>
    <n v="0"/>
    <n v="0"/>
    <n v="112102"/>
    <n v="0"/>
    <n v="0"/>
    <n v="112102"/>
    <n v="0"/>
    <n v="0"/>
    <s v="Locklando Door &amp; Millwork-Fund I"/>
    <s v="Locklando Door &amp; Millwork"/>
  </r>
  <r>
    <x v="64"/>
    <x v="1"/>
    <x v="0"/>
    <s v="Realized"/>
    <x v="0"/>
    <s v="Principal - Cash Investment"/>
    <x v="253"/>
    <n v="1000000"/>
    <n v="0"/>
    <n v="0"/>
    <n v="0"/>
    <n v="0"/>
    <n v="0"/>
    <n v="0"/>
    <n v="1000000"/>
    <n v="0"/>
    <n v="0"/>
    <s v="Eastern Shore Ambulance Service-Fund I"/>
    <s v="Eastern Shore Ambulance Service"/>
  </r>
  <r>
    <x v="64"/>
    <x v="1"/>
    <x v="0"/>
    <s v="Realized"/>
    <x v="2"/>
    <s v="Principal - Cash Investment"/>
    <x v="254"/>
    <n v="0"/>
    <n v="0"/>
    <n v="0"/>
    <n v="0"/>
    <n v="29825"/>
    <n v="0"/>
    <n v="0"/>
    <n v="29825"/>
    <n v="0"/>
    <n v="0"/>
    <s v="Eastern Shore Ambulance Service-Fund I"/>
    <s v="Eastern Shore Ambulance Service"/>
  </r>
  <r>
    <x v="65"/>
    <x v="3"/>
    <x v="0"/>
    <s v="Realized"/>
    <x v="0"/>
    <s v="OID Accretion (Collection)"/>
    <x v="255"/>
    <n v="0"/>
    <n v="0"/>
    <n v="32.33"/>
    <n v="0"/>
    <n v="0"/>
    <n v="0"/>
    <n v="0"/>
    <n v="0"/>
    <n v="0"/>
    <n v="32.33"/>
    <s v="Thermex Thermatron-Fund I"/>
    <s v="Thermex Thermatron"/>
  </r>
  <r>
    <x v="65"/>
    <x v="3"/>
    <x v="0"/>
    <s v="Realized"/>
    <x v="0"/>
    <s v="OID Gain"/>
    <x v="256"/>
    <n v="0"/>
    <n v="0"/>
    <n v="51"/>
    <n v="0"/>
    <n v="0"/>
    <n v="0"/>
    <n v="0"/>
    <n v="0"/>
    <n v="0"/>
    <n v="51"/>
    <s v="Thermex Thermatron-Fund I"/>
    <s v="Thermex Thermatron"/>
  </r>
  <r>
    <x v="65"/>
    <x v="12"/>
    <x v="0"/>
    <s v="Realized"/>
    <x v="1"/>
    <s v="Interest"/>
    <x v="121"/>
    <n v="0"/>
    <n v="0"/>
    <n v="1431"/>
    <n v="0"/>
    <n v="0"/>
    <n v="0"/>
    <n v="0"/>
    <n v="0"/>
    <n v="0"/>
    <n v="1431"/>
    <s v="Energy Hardware-Fund I"/>
    <s v="Energy Hardware"/>
  </r>
  <r>
    <x v="65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65"/>
    <x v="9"/>
    <x v="0"/>
    <s v="Realized"/>
    <x v="0"/>
    <s v="Interest"/>
    <x v="241"/>
    <n v="0"/>
    <n v="0"/>
    <n v="3014"/>
    <n v="0"/>
    <n v="0"/>
    <n v="0"/>
    <n v="0"/>
    <n v="0"/>
    <n v="0"/>
    <n v="3014"/>
    <s v="Seagull-Fund I"/>
    <s v="Seagull"/>
  </r>
  <r>
    <x v="65"/>
    <x v="2"/>
    <x v="0"/>
    <s v="Realized"/>
    <x v="1"/>
    <s v="Interest"/>
    <x v="257"/>
    <n v="0"/>
    <n v="0"/>
    <n v="13690.08"/>
    <n v="0"/>
    <n v="0"/>
    <n v="0"/>
    <n v="0"/>
    <n v="0"/>
    <n v="0"/>
    <n v="13690.08"/>
    <s v="Ambient Air Corp-Fund I"/>
    <s v="Ambient Air Corp"/>
  </r>
  <r>
    <x v="65"/>
    <x v="2"/>
    <x v="0"/>
    <s v="Realized"/>
    <x v="0"/>
    <s v="Interest"/>
    <x v="258"/>
    <n v="0"/>
    <n v="0"/>
    <n v="16710.05"/>
    <n v="0"/>
    <n v="0"/>
    <n v="0"/>
    <n v="0"/>
    <n v="0"/>
    <n v="0"/>
    <n v="16710.05"/>
    <s v="Ambient Air Corp-Fund I"/>
    <s v="Ambient Air Corp"/>
  </r>
  <r>
    <x v="65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65"/>
    <x v="1"/>
    <x v="0"/>
    <s v="Realized"/>
    <x v="0"/>
    <s v="Interest"/>
    <x v="22"/>
    <n v="0"/>
    <n v="0"/>
    <n v="21666"/>
    <n v="0"/>
    <n v="0"/>
    <n v="0"/>
    <n v="0"/>
    <n v="0"/>
    <n v="0"/>
    <n v="21666"/>
    <s v="Eastern Shore Ambulance Service-Fund I"/>
    <s v="Eastern Shore Ambulance Service"/>
  </r>
  <r>
    <x v="65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65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65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65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65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65"/>
    <x v="7"/>
    <x v="0"/>
    <s v="Realized"/>
    <x v="0"/>
    <s v="Interest"/>
    <x v="259"/>
    <n v="0"/>
    <n v="0"/>
    <n v="32060"/>
    <n v="0"/>
    <n v="0"/>
    <n v="0"/>
    <n v="0"/>
    <n v="0"/>
    <n v="0"/>
    <n v="32060"/>
    <s v="MidState Machine-Fund I"/>
    <s v="MidState Machine"/>
  </r>
  <r>
    <x v="65"/>
    <x v="3"/>
    <x v="0"/>
    <s v="Realized"/>
    <x v="0"/>
    <s v="Interest"/>
    <x v="260"/>
    <n v="0"/>
    <n v="0"/>
    <n v="32083"/>
    <n v="0"/>
    <n v="0"/>
    <n v="0"/>
    <n v="0"/>
    <n v="0"/>
    <n v="0"/>
    <n v="32083"/>
    <s v="Thermex Thermatron-Fund I"/>
    <s v="Thermex Thermatron"/>
  </r>
  <r>
    <x v="65"/>
    <x v="12"/>
    <x v="0"/>
    <s v="Realized"/>
    <x v="1"/>
    <s v="Interest"/>
    <x v="261"/>
    <n v="0"/>
    <n v="0"/>
    <n v="34242"/>
    <n v="0"/>
    <n v="0"/>
    <n v="0"/>
    <n v="0"/>
    <n v="0"/>
    <n v="0"/>
    <n v="34242"/>
    <s v="Energy Hardware-Fund I"/>
    <s v="Energy Hardware"/>
  </r>
  <r>
    <x v="65"/>
    <x v="16"/>
    <x v="0"/>
    <s v="Realized"/>
    <x v="0"/>
    <s v="Interest"/>
    <x v="262"/>
    <n v="0"/>
    <n v="0"/>
    <n v="41399"/>
    <n v="0"/>
    <n v="0"/>
    <n v="0"/>
    <n v="0"/>
    <n v="0"/>
    <n v="0"/>
    <n v="41399"/>
    <s v="Precision Manufacturing Group-Fund I"/>
    <s v="Precision Manufacturing Group"/>
  </r>
  <r>
    <x v="65"/>
    <x v="10"/>
    <x v="0"/>
    <s v="Realized"/>
    <x v="1"/>
    <s v="Interest"/>
    <x v="263"/>
    <n v="0"/>
    <n v="0"/>
    <n v="42293"/>
    <n v="0"/>
    <n v="0"/>
    <n v="0"/>
    <n v="0"/>
    <n v="0"/>
    <n v="0"/>
    <n v="42293"/>
    <s v="Memorial Holdings-Fund I"/>
    <s v="Memorial Holdings"/>
  </r>
  <r>
    <x v="65"/>
    <x v="15"/>
    <x v="0"/>
    <s v="Realized"/>
    <x v="0"/>
    <s v="Interest"/>
    <x v="264"/>
    <n v="0"/>
    <n v="0"/>
    <n v="46738"/>
    <n v="0"/>
    <n v="0"/>
    <n v="0"/>
    <n v="0"/>
    <n v="0"/>
    <n v="0"/>
    <n v="46738"/>
    <s v="eServices-Fund I"/>
    <s v="eServices"/>
  </r>
  <r>
    <x v="65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65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66"/>
    <x v="12"/>
    <x v="0"/>
    <s v="Realized"/>
    <x v="2"/>
    <s v="Profit Distributions"/>
    <x v="265"/>
    <n v="0"/>
    <n v="0"/>
    <n v="0"/>
    <n v="0"/>
    <n v="0"/>
    <n v="0"/>
    <n v="68901"/>
    <n v="0"/>
    <n v="0"/>
    <n v="68901"/>
    <s v="Energy Hardware-Fund I"/>
    <s v="Energy Hardware"/>
  </r>
  <r>
    <x v="67"/>
    <x v="3"/>
    <x v="0"/>
    <s v="Realized"/>
    <x v="0"/>
    <s v="OID Accretion (Collection)"/>
    <x v="266"/>
    <n v="0"/>
    <n v="0"/>
    <n v="33.33"/>
    <n v="0"/>
    <n v="0"/>
    <n v="0"/>
    <n v="0"/>
    <n v="0"/>
    <n v="0"/>
    <n v="33.33"/>
    <s v="Thermex Thermatron-Fund I"/>
    <s v="Thermex Thermatron"/>
  </r>
  <r>
    <x v="67"/>
    <x v="3"/>
    <x v="0"/>
    <s v="Realized"/>
    <x v="0"/>
    <s v="OID Gain"/>
    <x v="267"/>
    <n v="0"/>
    <n v="0"/>
    <n v="50"/>
    <n v="0"/>
    <n v="0"/>
    <n v="0"/>
    <n v="0"/>
    <n v="0"/>
    <n v="0"/>
    <n v="50"/>
    <s v="Thermex Thermatron-Fund I"/>
    <s v="Thermex Thermatron"/>
  </r>
  <r>
    <x v="67"/>
    <x v="9"/>
    <x v="0"/>
    <s v="Realized"/>
    <x v="0"/>
    <s v="OID Accretion (Collection)"/>
    <x v="268"/>
    <n v="0"/>
    <n v="0"/>
    <n v="298.14999999999998"/>
    <n v="0"/>
    <n v="0"/>
    <n v="0"/>
    <n v="0"/>
    <n v="0"/>
    <n v="0"/>
    <n v="298.14999999999998"/>
    <s v="Seagull-Fund I"/>
    <s v="Seagull"/>
  </r>
  <r>
    <x v="67"/>
    <x v="9"/>
    <x v="0"/>
    <s v="Realized"/>
    <x v="0"/>
    <s v="OID Gain"/>
    <x v="269"/>
    <n v="0"/>
    <n v="0"/>
    <n v="701.85"/>
    <n v="0"/>
    <n v="0"/>
    <n v="0"/>
    <n v="0"/>
    <n v="0"/>
    <n v="0"/>
    <n v="701.85"/>
    <s v="Seagull-Fund I"/>
    <s v="Seagull"/>
  </r>
  <r>
    <x v="67"/>
    <x v="12"/>
    <x v="0"/>
    <s v="Realized"/>
    <x v="1"/>
    <s v="Interest"/>
    <x v="108"/>
    <n v="0"/>
    <n v="0"/>
    <n v="1384"/>
    <n v="0"/>
    <n v="0"/>
    <n v="0"/>
    <n v="0"/>
    <n v="0"/>
    <n v="0"/>
    <n v="1384"/>
    <s v="Energy Hardware-Fund I"/>
    <s v="Energy Hardware"/>
  </r>
  <r>
    <x v="67"/>
    <x v="10"/>
    <x v="0"/>
    <s v="Realized"/>
    <x v="1"/>
    <s v="Interest"/>
    <x v="122"/>
    <n v="0"/>
    <n v="0"/>
    <n v="1703.7"/>
    <n v="0"/>
    <n v="0"/>
    <n v="0"/>
    <n v="0"/>
    <n v="0"/>
    <n v="0"/>
    <n v="1703.7"/>
    <s v="Memorial Holdings-Fund I"/>
    <s v="Memorial Holdings"/>
  </r>
  <r>
    <x v="67"/>
    <x v="19"/>
    <x v="0"/>
    <s v="Realized"/>
    <x v="2"/>
    <s v="Profit Distributions"/>
    <x v="270"/>
    <n v="0"/>
    <n v="0"/>
    <n v="0"/>
    <n v="0"/>
    <n v="0"/>
    <n v="0"/>
    <n v="1822.92"/>
    <n v="0"/>
    <n v="0"/>
    <n v="1822.92"/>
    <s v="Streets-Fund I"/>
    <s v="Streets"/>
  </r>
  <r>
    <x v="67"/>
    <x v="4"/>
    <x v="0"/>
    <s v="Realized"/>
    <x v="0"/>
    <s v="OID Accretion (Collection)"/>
    <x v="271"/>
    <n v="0"/>
    <n v="0"/>
    <n v="1823.57"/>
    <n v="0"/>
    <n v="0"/>
    <n v="0"/>
    <n v="0"/>
    <n v="0"/>
    <n v="0"/>
    <n v="1823.57"/>
    <s v="Saxbys Coffee-Fund I"/>
    <s v="Saxbys Coffee"/>
  </r>
  <r>
    <x v="67"/>
    <x v="18"/>
    <x v="0"/>
    <s v="Realized"/>
    <x v="1"/>
    <s v="Interest"/>
    <x v="272"/>
    <n v="0"/>
    <n v="0"/>
    <n v="2614"/>
    <n v="0"/>
    <n v="0"/>
    <n v="0"/>
    <n v="0"/>
    <n v="0"/>
    <n v="0"/>
    <n v="2614"/>
    <s v="Recovery Holdings-Fund I"/>
    <s v="Recovery Holdings"/>
  </r>
  <r>
    <x v="67"/>
    <x v="9"/>
    <x v="0"/>
    <s v="Realized"/>
    <x v="0"/>
    <s v="Interest"/>
    <x v="273"/>
    <n v="0"/>
    <n v="0"/>
    <n v="2916.67"/>
    <n v="0"/>
    <n v="0"/>
    <n v="0"/>
    <n v="0"/>
    <n v="0"/>
    <n v="0"/>
    <n v="2916.67"/>
    <s v="Seagull-Fund I"/>
    <s v="Seagull"/>
  </r>
  <r>
    <x v="67"/>
    <x v="4"/>
    <x v="0"/>
    <s v="Realized"/>
    <x v="0"/>
    <s v="OID Gain"/>
    <x v="274"/>
    <n v="0"/>
    <n v="0"/>
    <n v="2928.01"/>
    <n v="0"/>
    <n v="0"/>
    <n v="0"/>
    <n v="0"/>
    <n v="0"/>
    <n v="0"/>
    <n v="2928.01"/>
    <s v="Saxbys Coffee-Fund I"/>
    <s v="Saxbys Coffee"/>
  </r>
  <r>
    <x v="67"/>
    <x v="9"/>
    <x v="0"/>
    <s v="Realized"/>
    <x v="3"/>
    <s v="Realized Gain"/>
    <x v="233"/>
    <n v="0"/>
    <n v="0"/>
    <n v="10000"/>
    <n v="0"/>
    <n v="0"/>
    <n v="0"/>
    <n v="0"/>
    <n v="0"/>
    <n v="0"/>
    <n v="10000"/>
    <s v="Seagull-Fund I"/>
    <s v="Seagull"/>
  </r>
  <r>
    <x v="67"/>
    <x v="2"/>
    <x v="0"/>
    <s v="Realized"/>
    <x v="1"/>
    <s v="Interest"/>
    <x v="275"/>
    <n v="0"/>
    <n v="0"/>
    <n v="13294.1"/>
    <n v="0"/>
    <n v="0"/>
    <n v="0"/>
    <n v="0"/>
    <n v="0"/>
    <n v="0"/>
    <n v="13294.1"/>
    <s v="Ambient Air Corp-Fund I"/>
    <s v="Ambient Air Corp"/>
  </r>
  <r>
    <x v="67"/>
    <x v="2"/>
    <x v="0"/>
    <s v="Realized"/>
    <x v="0"/>
    <s v="Interest"/>
    <x v="276"/>
    <n v="0"/>
    <n v="0"/>
    <n v="16198.87"/>
    <n v="0"/>
    <n v="0"/>
    <n v="0"/>
    <n v="0"/>
    <n v="0"/>
    <n v="0"/>
    <n v="16198.87"/>
    <s v="Ambient Air Corp-Fund I"/>
    <s v="Ambient Air Corp"/>
  </r>
  <r>
    <x v="67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67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67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67"/>
    <x v="17"/>
    <x v="0"/>
    <s v="Realized"/>
    <x v="0"/>
    <s v="Interest"/>
    <x v="277"/>
    <n v="0"/>
    <n v="0"/>
    <n v="22916.67"/>
    <n v="0"/>
    <n v="0"/>
    <n v="0"/>
    <n v="0"/>
    <n v="0"/>
    <n v="0"/>
    <n v="22916.67"/>
    <s v="CGL Engineering-Fund I"/>
    <s v="CGL Engineering"/>
  </r>
  <r>
    <x v="67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67"/>
    <x v="18"/>
    <x v="0"/>
    <s v="Realized"/>
    <x v="0"/>
    <s v="Interest"/>
    <x v="61"/>
    <n v="0"/>
    <n v="0"/>
    <n v="30000"/>
    <n v="0"/>
    <n v="0"/>
    <n v="0"/>
    <n v="0"/>
    <n v="0"/>
    <n v="0"/>
    <n v="30000"/>
    <s v="Recovery Holdings-Fund I"/>
    <s v="Recovery Holdings"/>
  </r>
  <r>
    <x v="67"/>
    <x v="7"/>
    <x v="0"/>
    <s v="Realized"/>
    <x v="0"/>
    <s v="Interest"/>
    <x v="278"/>
    <n v="0"/>
    <n v="0"/>
    <n v="31132"/>
    <n v="0"/>
    <n v="0"/>
    <n v="0"/>
    <n v="0"/>
    <n v="0"/>
    <n v="0"/>
    <n v="31132"/>
    <s v="MidState Machine-Fund I"/>
    <s v="MidState Machine"/>
  </r>
  <r>
    <x v="67"/>
    <x v="3"/>
    <x v="0"/>
    <s v="Realized"/>
    <x v="0"/>
    <s v="Interest"/>
    <x v="279"/>
    <n v="0"/>
    <n v="0"/>
    <n v="31792"/>
    <n v="0"/>
    <n v="0"/>
    <n v="0"/>
    <n v="0"/>
    <n v="0"/>
    <n v="0"/>
    <n v="31792"/>
    <s v="Thermex Thermatron-Fund I"/>
    <s v="Thermex Thermatron"/>
  </r>
  <r>
    <x v="67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67"/>
    <x v="12"/>
    <x v="0"/>
    <s v="Realized"/>
    <x v="1"/>
    <s v="Interest"/>
    <x v="280"/>
    <n v="0"/>
    <n v="0"/>
    <n v="33209"/>
    <n v="0"/>
    <n v="0"/>
    <n v="0"/>
    <n v="0"/>
    <n v="0"/>
    <n v="0"/>
    <n v="33209"/>
    <s v="Energy Hardware-Fund I"/>
    <s v="Energy Hardware"/>
  </r>
  <r>
    <x v="67"/>
    <x v="16"/>
    <x v="0"/>
    <s v="Realized"/>
    <x v="0"/>
    <s v="Interest"/>
    <x v="281"/>
    <n v="0"/>
    <n v="0"/>
    <n v="40098"/>
    <n v="0"/>
    <n v="0"/>
    <n v="0"/>
    <n v="0"/>
    <n v="0"/>
    <n v="0"/>
    <n v="40098"/>
    <s v="Precision Manufacturing Group-Fund I"/>
    <s v="Precision Manufacturing Group"/>
  </r>
  <r>
    <x v="67"/>
    <x v="10"/>
    <x v="0"/>
    <s v="Realized"/>
    <x v="1"/>
    <s v="Interest"/>
    <x v="282"/>
    <n v="0"/>
    <n v="0"/>
    <n v="41017"/>
    <n v="0"/>
    <n v="0"/>
    <n v="0"/>
    <n v="0"/>
    <n v="0"/>
    <n v="0"/>
    <n v="41017"/>
    <s v="Memorial Holdings-Fund I"/>
    <s v="Memorial Holdings"/>
  </r>
  <r>
    <x v="67"/>
    <x v="15"/>
    <x v="0"/>
    <s v="Realized"/>
    <x v="0"/>
    <s v="Interest"/>
    <x v="283"/>
    <n v="0"/>
    <n v="0"/>
    <n v="45308"/>
    <n v="0"/>
    <n v="0"/>
    <n v="0"/>
    <n v="0"/>
    <n v="0"/>
    <n v="0"/>
    <n v="45308"/>
    <s v="eServices-Fund I"/>
    <s v="eServices"/>
  </r>
  <r>
    <x v="67"/>
    <x v="14"/>
    <x v="0"/>
    <s v="Realized"/>
    <x v="0"/>
    <s v="Interest"/>
    <x v="230"/>
    <n v="0"/>
    <n v="0"/>
    <n v="48958"/>
    <n v="0"/>
    <n v="0"/>
    <n v="0"/>
    <n v="0"/>
    <n v="0"/>
    <n v="0"/>
    <n v="48958"/>
    <s v="Emily Street Enterprises-Fund I"/>
    <s v="Emily Street Enterprises"/>
  </r>
  <r>
    <x v="67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67"/>
    <x v="9"/>
    <x v="0"/>
    <s v="Realized"/>
    <x v="3"/>
    <s v="Realized Gain"/>
    <x v="285"/>
    <n v="0"/>
    <n v="0"/>
    <n v="106753"/>
    <n v="0"/>
    <n v="0"/>
    <n v="0"/>
    <n v="0"/>
    <n v="0"/>
    <n v="0"/>
    <n v="106753"/>
    <s v="Seagull-Fund I"/>
    <s v="Seagull"/>
  </r>
  <r>
    <x v="67"/>
    <x v="9"/>
    <x v="0"/>
    <s v="Realized"/>
    <x v="0"/>
    <s v="Principal - Cash Repayment"/>
    <x v="75"/>
    <n v="0"/>
    <n v="0"/>
    <n v="249000"/>
    <n v="0"/>
    <n v="0"/>
    <n v="0"/>
    <n v="0"/>
    <n v="0"/>
    <n v="0"/>
    <n v="249000"/>
    <s v="Seagull-Fund I"/>
    <s v="Seagull"/>
  </r>
  <r>
    <x v="68"/>
    <x v="12"/>
    <x v="0"/>
    <s v="Realized"/>
    <x v="2"/>
    <s v="Profit Distributions"/>
    <x v="286"/>
    <n v="0"/>
    <n v="0"/>
    <n v="0"/>
    <n v="0"/>
    <n v="0"/>
    <n v="0"/>
    <n v="4833"/>
    <n v="0"/>
    <n v="0"/>
    <n v="4833"/>
    <s v="Energy Hardware-Fund I"/>
    <s v="Energy Hardware"/>
  </r>
  <r>
    <x v="69"/>
    <x v="19"/>
    <x v="0"/>
    <s v="Realized"/>
    <x v="1"/>
    <s v="Fees"/>
    <x v="287"/>
    <n v="0"/>
    <n v="0"/>
    <n v="9652"/>
    <n v="0"/>
    <n v="0"/>
    <n v="0"/>
    <n v="0"/>
    <n v="0"/>
    <n v="0"/>
    <n v="9652"/>
    <s v="Streets-Fund I"/>
    <s v="Streets"/>
  </r>
  <r>
    <x v="70"/>
    <x v="3"/>
    <x v="0"/>
    <s v="Realized"/>
    <x v="0"/>
    <s v="OID Accretion (Collection)"/>
    <x v="288"/>
    <n v="0"/>
    <n v="0"/>
    <n v="34.33"/>
    <n v="0"/>
    <n v="0"/>
    <n v="0"/>
    <n v="0"/>
    <n v="0"/>
    <n v="0"/>
    <n v="34.33"/>
    <s v="Thermex Thermatron-Fund I"/>
    <s v="Thermex Thermatron"/>
  </r>
  <r>
    <x v="70"/>
    <x v="3"/>
    <x v="0"/>
    <s v="Realized"/>
    <x v="0"/>
    <s v="OID Gain"/>
    <x v="289"/>
    <n v="0"/>
    <n v="0"/>
    <n v="49"/>
    <n v="0"/>
    <n v="0"/>
    <n v="0"/>
    <n v="0"/>
    <n v="0"/>
    <n v="0"/>
    <n v="49"/>
    <s v="Thermex Thermatron-Fund I"/>
    <s v="Thermex Thermatron"/>
  </r>
  <r>
    <x v="70"/>
    <x v="12"/>
    <x v="0"/>
    <s v="Realized"/>
    <x v="1"/>
    <s v="Interest"/>
    <x v="121"/>
    <n v="0"/>
    <n v="0"/>
    <n v="1431"/>
    <n v="0"/>
    <n v="0"/>
    <n v="0"/>
    <n v="0"/>
    <n v="0"/>
    <n v="0"/>
    <n v="1431"/>
    <s v="Energy Hardware-Fund I"/>
    <s v="Energy Hardware"/>
  </r>
  <r>
    <x v="70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70"/>
    <x v="2"/>
    <x v="0"/>
    <s v="Realized"/>
    <x v="1"/>
    <s v="Interest"/>
    <x v="290"/>
    <n v="0"/>
    <n v="0"/>
    <n v="13783.03"/>
    <n v="0"/>
    <n v="0"/>
    <n v="0"/>
    <n v="0"/>
    <n v="0"/>
    <n v="0"/>
    <n v="13783.03"/>
    <s v="Ambient Air Corp-Fund I"/>
    <s v="Ambient Air Corp"/>
  </r>
  <r>
    <x v="70"/>
    <x v="2"/>
    <x v="0"/>
    <s v="Realized"/>
    <x v="0"/>
    <s v="Interest"/>
    <x v="291"/>
    <n v="0"/>
    <n v="0"/>
    <n v="16766.73"/>
    <n v="0"/>
    <n v="0"/>
    <n v="0"/>
    <n v="0"/>
    <n v="0"/>
    <n v="0"/>
    <n v="16766.73"/>
    <s v="Ambient Air Corp-Fund I"/>
    <s v="Ambient Air Corp"/>
  </r>
  <r>
    <x v="70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70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70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70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70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70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70"/>
    <x v="3"/>
    <x v="0"/>
    <s v="Realized"/>
    <x v="0"/>
    <s v="Interest"/>
    <x v="292"/>
    <n v="0"/>
    <n v="0"/>
    <n v="31500"/>
    <n v="0"/>
    <n v="0"/>
    <n v="0"/>
    <n v="0"/>
    <n v="0"/>
    <n v="0"/>
    <n v="31500"/>
    <s v="Thermex Thermatron-Fund I"/>
    <s v="Thermex Thermatron"/>
  </r>
  <r>
    <x v="70"/>
    <x v="7"/>
    <x v="0"/>
    <s v="Realized"/>
    <x v="0"/>
    <s v="Interest"/>
    <x v="293"/>
    <n v="0"/>
    <n v="0"/>
    <n v="32277"/>
    <n v="0"/>
    <n v="0"/>
    <n v="0"/>
    <n v="0"/>
    <n v="0"/>
    <n v="0"/>
    <n v="32277"/>
    <s v="MidState Machine-Fund I"/>
    <s v="MidState Machine"/>
  </r>
  <r>
    <x v="70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70"/>
    <x v="12"/>
    <x v="0"/>
    <s v="Realized"/>
    <x v="1"/>
    <s v="Interest"/>
    <x v="294"/>
    <n v="0"/>
    <n v="0"/>
    <n v="34387"/>
    <n v="0"/>
    <n v="0"/>
    <n v="0"/>
    <n v="0"/>
    <n v="0"/>
    <n v="0"/>
    <n v="34387"/>
    <s v="Energy Hardware-Fund I"/>
    <s v="Energy Hardware"/>
  </r>
  <r>
    <x v="70"/>
    <x v="16"/>
    <x v="0"/>
    <s v="Realized"/>
    <x v="0"/>
    <s v="Interest"/>
    <x v="295"/>
    <n v="0"/>
    <n v="0"/>
    <n v="41469"/>
    <n v="0"/>
    <n v="0"/>
    <n v="0"/>
    <n v="0"/>
    <n v="0"/>
    <n v="0"/>
    <n v="41469"/>
    <s v="Precision Manufacturing Group-Fund I"/>
    <s v="Precision Manufacturing Group"/>
  </r>
  <r>
    <x v="70"/>
    <x v="10"/>
    <x v="0"/>
    <s v="Realized"/>
    <x v="1"/>
    <s v="Interest"/>
    <x v="296"/>
    <n v="0"/>
    <n v="0"/>
    <n v="42473"/>
    <n v="0"/>
    <n v="0"/>
    <n v="0"/>
    <n v="0"/>
    <n v="0"/>
    <n v="0"/>
    <n v="42473"/>
    <s v="Memorial Holdings-Fund I"/>
    <s v="Memorial Holdings"/>
  </r>
  <r>
    <x v="70"/>
    <x v="15"/>
    <x v="0"/>
    <s v="Realized"/>
    <x v="0"/>
    <s v="Interest"/>
    <x v="297"/>
    <n v="0"/>
    <n v="0"/>
    <n v="46897"/>
    <n v="0"/>
    <n v="0"/>
    <n v="0"/>
    <n v="0"/>
    <n v="0"/>
    <n v="0"/>
    <n v="46897"/>
    <s v="eServices-Fund I"/>
    <s v="eServices"/>
  </r>
  <r>
    <x v="70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70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71"/>
    <x v="12"/>
    <x v="0"/>
    <s v="Realized"/>
    <x v="2"/>
    <s v="Profit Distributions"/>
    <x v="298"/>
    <n v="0"/>
    <n v="0"/>
    <n v="0"/>
    <n v="0"/>
    <n v="0"/>
    <n v="0"/>
    <n v="6583.51"/>
    <n v="0"/>
    <n v="0"/>
    <n v="6583.51"/>
    <s v="Energy Hardware-Fund I"/>
    <s v="Energy Hardware"/>
  </r>
  <r>
    <x v="72"/>
    <x v="3"/>
    <x v="0"/>
    <s v="Realized"/>
    <x v="0"/>
    <s v="OID Accretion (Collection)"/>
    <x v="299"/>
    <n v="0"/>
    <n v="0"/>
    <n v="144.33000000000001"/>
    <n v="0"/>
    <n v="0"/>
    <n v="0"/>
    <n v="0"/>
    <n v="0"/>
    <n v="0"/>
    <n v="144.33000000000001"/>
    <s v="Thermex Thermatron-Fund I"/>
    <s v="Thermex Thermatron"/>
  </r>
  <r>
    <x v="72"/>
    <x v="3"/>
    <x v="0"/>
    <s v="Realized"/>
    <x v="0"/>
    <s v="OID Gain"/>
    <x v="300"/>
    <n v="0"/>
    <n v="0"/>
    <n v="189"/>
    <n v="0"/>
    <n v="0"/>
    <n v="0"/>
    <n v="0"/>
    <n v="0"/>
    <n v="0"/>
    <n v="189"/>
    <s v="Thermex Thermatron-Fund I"/>
    <s v="Thermex Thermatron"/>
  </r>
  <r>
    <x v="72"/>
    <x v="12"/>
    <x v="0"/>
    <s v="Realized"/>
    <x v="1"/>
    <s v="Interest"/>
    <x v="108"/>
    <n v="0"/>
    <n v="0"/>
    <n v="1384"/>
    <n v="0"/>
    <n v="0"/>
    <n v="0"/>
    <n v="0"/>
    <n v="0"/>
    <n v="0"/>
    <n v="1384"/>
    <s v="Energy Hardware-Fund I"/>
    <s v="Energy Hardware"/>
  </r>
  <r>
    <x v="72"/>
    <x v="19"/>
    <x v="0"/>
    <s v="Realized"/>
    <x v="2"/>
    <s v="Profit Distributions"/>
    <x v="270"/>
    <n v="0"/>
    <n v="0"/>
    <n v="0"/>
    <n v="0"/>
    <n v="0"/>
    <n v="0"/>
    <n v="1822.92"/>
    <n v="0"/>
    <n v="0"/>
    <n v="1822.92"/>
    <s v="Streets-Fund I"/>
    <s v="Streets"/>
  </r>
  <r>
    <x v="72"/>
    <x v="2"/>
    <x v="0"/>
    <s v="Realized"/>
    <x v="1"/>
    <s v="Interest"/>
    <x v="301"/>
    <n v="0"/>
    <n v="0"/>
    <n v="13384.36"/>
    <n v="0"/>
    <n v="0"/>
    <n v="0"/>
    <n v="0"/>
    <n v="0"/>
    <n v="0"/>
    <n v="13384.36"/>
    <s v="Ambient Air Corp-Fund I"/>
    <s v="Ambient Air Corp"/>
  </r>
  <r>
    <x v="72"/>
    <x v="2"/>
    <x v="0"/>
    <s v="Realized"/>
    <x v="0"/>
    <s v="Interest"/>
    <x v="302"/>
    <n v="0"/>
    <n v="0"/>
    <n v="16253.81"/>
    <n v="0"/>
    <n v="0"/>
    <n v="0"/>
    <n v="0"/>
    <n v="0"/>
    <n v="0"/>
    <n v="16253.81"/>
    <s v="Ambient Air Corp-Fund I"/>
    <s v="Ambient Air Corp"/>
  </r>
  <r>
    <x v="72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72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72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72"/>
    <x v="17"/>
    <x v="0"/>
    <s v="Realized"/>
    <x v="0"/>
    <s v="Interest"/>
    <x v="277"/>
    <n v="0"/>
    <n v="0"/>
    <n v="22916.67"/>
    <n v="0"/>
    <n v="0"/>
    <n v="0"/>
    <n v="0"/>
    <n v="0"/>
    <n v="0"/>
    <n v="22916.67"/>
    <s v="CGL Engineering-Fund I"/>
    <s v="CGL Engineering"/>
  </r>
  <r>
    <x v="72"/>
    <x v="18"/>
    <x v="0"/>
    <s v="Realized"/>
    <x v="0"/>
    <s v="Interest"/>
    <x v="61"/>
    <n v="0"/>
    <n v="0"/>
    <n v="30000"/>
    <n v="0"/>
    <n v="0"/>
    <n v="0"/>
    <n v="0"/>
    <n v="0"/>
    <n v="0"/>
    <n v="30000"/>
    <s v="Recovery Holdings-Fund I"/>
    <s v="Recovery Holdings"/>
  </r>
  <r>
    <x v="72"/>
    <x v="3"/>
    <x v="0"/>
    <s v="Realized"/>
    <x v="0"/>
    <s v="Interest"/>
    <x v="303"/>
    <n v="0"/>
    <n v="0"/>
    <n v="31208"/>
    <n v="0"/>
    <n v="0"/>
    <n v="0"/>
    <n v="0"/>
    <n v="0"/>
    <n v="0"/>
    <n v="31208"/>
    <s v="Thermex Thermatron-Fund I"/>
    <s v="Thermex Thermatron"/>
  </r>
  <r>
    <x v="72"/>
    <x v="7"/>
    <x v="0"/>
    <s v="Realized"/>
    <x v="0"/>
    <s v="Interest"/>
    <x v="304"/>
    <n v="0"/>
    <n v="0"/>
    <n v="31344"/>
    <n v="0"/>
    <n v="0"/>
    <n v="0"/>
    <n v="0"/>
    <n v="0"/>
    <n v="0"/>
    <n v="31344"/>
    <s v="MidState Machine-Fund I"/>
    <s v="MidState Machine"/>
  </r>
  <r>
    <x v="72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72"/>
    <x v="12"/>
    <x v="0"/>
    <s v="Realized"/>
    <x v="1"/>
    <s v="Interest"/>
    <x v="305"/>
    <n v="0"/>
    <n v="0"/>
    <n v="33350"/>
    <n v="0"/>
    <n v="0"/>
    <n v="0"/>
    <n v="0"/>
    <n v="0"/>
    <n v="0"/>
    <n v="33350"/>
    <s v="Energy Hardware-Fund I"/>
    <s v="Energy Hardware"/>
  </r>
  <r>
    <x v="72"/>
    <x v="16"/>
    <x v="0"/>
    <s v="Realized"/>
    <x v="0"/>
    <s v="Interest"/>
    <x v="306"/>
    <n v="0"/>
    <n v="0"/>
    <n v="40166"/>
    <n v="0"/>
    <n v="0"/>
    <n v="0"/>
    <n v="0"/>
    <n v="0"/>
    <n v="0"/>
    <n v="40166"/>
    <s v="Precision Manufacturing Group-Fund I"/>
    <s v="Precision Manufacturing Group"/>
  </r>
  <r>
    <x v="72"/>
    <x v="10"/>
    <x v="0"/>
    <s v="Realized"/>
    <x v="1"/>
    <s v="Interest"/>
    <x v="307"/>
    <n v="0"/>
    <n v="0"/>
    <n v="41191"/>
    <n v="0"/>
    <n v="0"/>
    <n v="0"/>
    <n v="0"/>
    <n v="0"/>
    <n v="0"/>
    <n v="41191"/>
    <s v="Memorial Holdings-Fund I"/>
    <s v="Memorial Holdings"/>
  </r>
  <r>
    <x v="72"/>
    <x v="15"/>
    <x v="0"/>
    <s v="Realized"/>
    <x v="0"/>
    <s v="Interest"/>
    <x v="308"/>
    <n v="0"/>
    <n v="0"/>
    <n v="45462"/>
    <n v="0"/>
    <n v="0"/>
    <n v="0"/>
    <n v="0"/>
    <n v="0"/>
    <n v="0"/>
    <n v="45462"/>
    <s v="eServices-Fund I"/>
    <s v="eServices"/>
  </r>
  <r>
    <x v="72"/>
    <x v="14"/>
    <x v="0"/>
    <s v="Realized"/>
    <x v="0"/>
    <s v="Interest"/>
    <x v="230"/>
    <n v="0"/>
    <n v="0"/>
    <n v="48958"/>
    <n v="0"/>
    <n v="0"/>
    <n v="0"/>
    <n v="0"/>
    <n v="0"/>
    <n v="0"/>
    <n v="48958"/>
    <s v="Emily Street Enterprises-Fund I"/>
    <s v="Emily Street Enterprises"/>
  </r>
  <r>
    <x v="72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72"/>
    <x v="3"/>
    <x v="0"/>
    <s v="Realized"/>
    <x v="0"/>
    <s v="Principal - Cash Repayment"/>
    <x v="309"/>
    <n v="0"/>
    <n v="0"/>
    <n v="99666.67"/>
    <n v="0"/>
    <n v="0"/>
    <n v="0"/>
    <n v="0"/>
    <n v="0"/>
    <n v="0"/>
    <n v="99666.67"/>
    <s v="Thermex Thermatron-Fund I"/>
    <s v="Thermex Thermatron"/>
  </r>
  <r>
    <x v="73"/>
    <x v="2"/>
    <x v="0"/>
    <s v="Realized"/>
    <x v="2"/>
    <s v="Principal - Cash Investment"/>
    <x v="310"/>
    <n v="0"/>
    <n v="0"/>
    <n v="0"/>
    <n v="0"/>
    <n v="48173.66"/>
    <n v="0"/>
    <n v="0"/>
    <n v="48173.66"/>
    <n v="0"/>
    <n v="0"/>
    <s v="Ambient Air Corp-Fund I"/>
    <s v="Ambient Air Corp"/>
  </r>
  <r>
    <x v="74"/>
    <x v="12"/>
    <x v="0"/>
    <s v="Realized"/>
    <x v="2"/>
    <s v="Profit Distributions"/>
    <x v="311"/>
    <n v="0"/>
    <n v="0"/>
    <n v="0"/>
    <n v="0"/>
    <n v="0"/>
    <n v="0"/>
    <n v="31229"/>
    <n v="0"/>
    <n v="0"/>
    <n v="31229"/>
    <s v="Energy Hardware-Fund I"/>
    <s v="Energy Hardware"/>
  </r>
  <r>
    <x v="75"/>
    <x v="7"/>
    <x v="0"/>
    <s v="Realized"/>
    <x v="2"/>
    <s v="Principal - Cash Investment"/>
    <x v="312"/>
    <n v="0"/>
    <n v="0"/>
    <n v="0"/>
    <n v="0"/>
    <n v="68243.070000000007"/>
    <n v="0"/>
    <n v="0"/>
    <n v="68243.070000000007"/>
    <n v="0"/>
    <n v="0"/>
    <s v="MidState Machine-Fund I"/>
    <s v="MidState Machine"/>
  </r>
  <r>
    <x v="76"/>
    <x v="3"/>
    <x v="0"/>
    <s v="Realized"/>
    <x v="0"/>
    <s v="OID Accretion (Collection)"/>
    <x v="313"/>
    <n v="0"/>
    <n v="0"/>
    <n v="37.33"/>
    <n v="0"/>
    <n v="0"/>
    <n v="0"/>
    <n v="0"/>
    <n v="0"/>
    <n v="0"/>
    <n v="37.33"/>
    <s v="Thermex Thermatron-Fund I"/>
    <s v="Thermex Thermatron"/>
  </r>
  <r>
    <x v="76"/>
    <x v="3"/>
    <x v="0"/>
    <s v="Realized"/>
    <x v="0"/>
    <s v="OID Gain"/>
    <x v="314"/>
    <n v="0"/>
    <n v="0"/>
    <n v="46"/>
    <n v="0"/>
    <n v="0"/>
    <n v="0"/>
    <n v="0"/>
    <n v="0"/>
    <n v="0"/>
    <n v="46"/>
    <s v="Thermex Thermatron-Fund I"/>
    <s v="Thermex Thermatron"/>
  </r>
  <r>
    <x v="76"/>
    <x v="12"/>
    <x v="0"/>
    <s v="Realized"/>
    <x v="1"/>
    <s v="Interest"/>
    <x v="121"/>
    <n v="0"/>
    <n v="0"/>
    <n v="1431"/>
    <n v="0"/>
    <n v="0"/>
    <n v="0"/>
    <n v="0"/>
    <n v="0"/>
    <n v="0"/>
    <n v="1431"/>
    <s v="Energy Hardware-Fund I"/>
    <s v="Energy Hardware"/>
  </r>
  <r>
    <x v="76"/>
    <x v="10"/>
    <x v="0"/>
    <s v="Realized"/>
    <x v="1"/>
    <s v="Interest"/>
    <x v="122"/>
    <n v="0"/>
    <n v="0"/>
    <n v="1703.7"/>
    <n v="0"/>
    <n v="0"/>
    <n v="0"/>
    <n v="0"/>
    <n v="0"/>
    <n v="0"/>
    <n v="1703.7"/>
    <s v="Memorial Holdings-Fund I"/>
    <s v="Memorial Holdings"/>
  </r>
  <r>
    <x v="76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76"/>
    <x v="18"/>
    <x v="0"/>
    <s v="Realized"/>
    <x v="1"/>
    <s v="Interest"/>
    <x v="315"/>
    <n v="0"/>
    <n v="0"/>
    <n v="2505"/>
    <n v="0"/>
    <n v="0"/>
    <n v="0"/>
    <n v="0"/>
    <n v="0"/>
    <n v="0"/>
    <n v="2505"/>
    <s v="Recovery Holdings-Fund I"/>
    <s v="Recovery Holdings"/>
  </r>
  <r>
    <x v="76"/>
    <x v="2"/>
    <x v="0"/>
    <s v="Realized"/>
    <x v="1"/>
    <s v="Interest"/>
    <x v="316"/>
    <n v="0"/>
    <n v="0"/>
    <n v="13876.6"/>
    <n v="0"/>
    <n v="0"/>
    <n v="0"/>
    <n v="0"/>
    <n v="0"/>
    <n v="0"/>
    <n v="13876.6"/>
    <s v="Ambient Air Corp-Fund I"/>
    <s v="Ambient Air Corp"/>
  </r>
  <r>
    <x v="76"/>
    <x v="2"/>
    <x v="0"/>
    <s v="Realized"/>
    <x v="0"/>
    <s v="Interest"/>
    <x v="317"/>
    <n v="0"/>
    <n v="0"/>
    <n v="16823.59"/>
    <n v="0"/>
    <n v="0"/>
    <n v="0"/>
    <n v="0"/>
    <n v="0"/>
    <n v="0"/>
    <n v="16823.59"/>
    <s v="Ambient Air Corp-Fund I"/>
    <s v="Ambient Air Corp"/>
  </r>
  <r>
    <x v="76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76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76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76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76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76"/>
    <x v="3"/>
    <x v="0"/>
    <s v="Realized"/>
    <x v="0"/>
    <s v="Interest"/>
    <x v="318"/>
    <n v="0"/>
    <n v="0"/>
    <n v="30042"/>
    <n v="0"/>
    <n v="0"/>
    <n v="0"/>
    <n v="0"/>
    <n v="0"/>
    <n v="0"/>
    <n v="30042"/>
    <s v="Thermex Thermatron-Fund I"/>
    <s v="Thermex Thermatron"/>
  </r>
  <r>
    <x v="76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76"/>
    <x v="7"/>
    <x v="0"/>
    <s v="Realized"/>
    <x v="0"/>
    <s v="Interest"/>
    <x v="319"/>
    <n v="0"/>
    <n v="0"/>
    <n v="32497"/>
    <n v="0"/>
    <n v="0"/>
    <n v="0"/>
    <n v="0"/>
    <n v="0"/>
    <n v="0"/>
    <n v="32497"/>
    <s v="MidState Machine-Fund I"/>
    <s v="MidState Machine"/>
  </r>
  <r>
    <x v="76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76"/>
    <x v="12"/>
    <x v="0"/>
    <s v="Realized"/>
    <x v="1"/>
    <s v="Interest"/>
    <x v="320"/>
    <n v="0"/>
    <n v="0"/>
    <n v="34533"/>
    <n v="0"/>
    <n v="0"/>
    <n v="0"/>
    <n v="0"/>
    <n v="0"/>
    <n v="0"/>
    <n v="34533"/>
    <s v="Energy Hardware-Fund I"/>
    <s v="Energy Hardware"/>
  </r>
  <r>
    <x v="76"/>
    <x v="16"/>
    <x v="0"/>
    <s v="Realized"/>
    <x v="0"/>
    <s v="Interest"/>
    <x v="321"/>
    <n v="0"/>
    <n v="0"/>
    <n v="41539"/>
    <n v="0"/>
    <n v="0"/>
    <n v="0"/>
    <n v="0"/>
    <n v="0"/>
    <n v="0"/>
    <n v="41539"/>
    <s v="Precision Manufacturing Group-Fund I"/>
    <s v="Precision Manufacturing Group"/>
  </r>
  <r>
    <x v="76"/>
    <x v="10"/>
    <x v="0"/>
    <s v="Realized"/>
    <x v="1"/>
    <s v="Interest"/>
    <x v="322"/>
    <n v="0"/>
    <n v="0"/>
    <n v="42653"/>
    <n v="0"/>
    <n v="0"/>
    <n v="0"/>
    <n v="0"/>
    <n v="0"/>
    <n v="0"/>
    <n v="42653"/>
    <s v="Memorial Holdings-Fund I"/>
    <s v="Memorial Holdings"/>
  </r>
  <r>
    <x v="76"/>
    <x v="15"/>
    <x v="0"/>
    <s v="Realized"/>
    <x v="0"/>
    <s v="Interest"/>
    <x v="323"/>
    <n v="0"/>
    <n v="0"/>
    <n v="47056"/>
    <n v="0"/>
    <n v="0"/>
    <n v="0"/>
    <n v="0"/>
    <n v="0"/>
    <n v="0"/>
    <n v="47056"/>
    <s v="eServices-Fund I"/>
    <s v="eServices"/>
  </r>
  <r>
    <x v="76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76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77"/>
    <x v="12"/>
    <x v="0"/>
    <s v="Realized"/>
    <x v="2"/>
    <s v="Profit Distributions"/>
    <x v="324"/>
    <n v="0"/>
    <n v="0"/>
    <n v="0"/>
    <n v="0"/>
    <n v="0"/>
    <n v="0"/>
    <n v="12500"/>
    <n v="0"/>
    <n v="0"/>
    <n v="12500"/>
    <s v="Energy Hardware-Fund I"/>
    <s v="Energy Hardware"/>
  </r>
  <r>
    <x v="78"/>
    <x v="10"/>
    <x v="0"/>
    <s v="Realized"/>
    <x v="1"/>
    <s v="Fees"/>
    <x v="325"/>
    <n v="0"/>
    <n v="0"/>
    <n v="5141.9399999999996"/>
    <n v="0"/>
    <n v="0"/>
    <n v="0"/>
    <n v="0"/>
    <n v="0"/>
    <n v="0"/>
    <n v="5141.9399999999996"/>
    <s v="Memorial Holdings-Fund I"/>
    <s v="Memorial Holdings"/>
  </r>
  <r>
    <x v="78"/>
    <x v="10"/>
    <x v="0"/>
    <s v="Realized"/>
    <x v="1"/>
    <s v="PIK"/>
    <x v="326"/>
    <n v="0"/>
    <n v="0"/>
    <n v="142903.07999999999"/>
    <n v="0"/>
    <n v="0"/>
    <n v="0"/>
    <n v="0"/>
    <n v="0"/>
    <n v="0"/>
    <n v="142903.07999999999"/>
    <s v="Memorial Holdings-Fund I"/>
    <s v="Memorial Holdings"/>
  </r>
  <r>
    <x v="78"/>
    <x v="10"/>
    <x v="0"/>
    <s v="Realized"/>
    <x v="1"/>
    <s v="Principal - Cash Repayment"/>
    <x v="327"/>
    <n v="0"/>
    <n v="0"/>
    <n v="257096.92"/>
    <n v="0"/>
    <n v="0"/>
    <n v="0"/>
    <n v="0"/>
    <n v="0"/>
    <n v="0"/>
    <n v="257096.92"/>
    <s v="Memorial Holdings-Fund I"/>
    <s v="Memorial Holdings"/>
  </r>
  <r>
    <x v="79"/>
    <x v="3"/>
    <x v="0"/>
    <s v="Realized"/>
    <x v="0"/>
    <s v="OID Accretion (Collection)"/>
    <x v="328"/>
    <n v="0"/>
    <n v="0"/>
    <n v="39.33"/>
    <n v="0"/>
    <n v="0"/>
    <n v="0"/>
    <n v="0"/>
    <n v="0"/>
    <n v="0"/>
    <n v="39.33"/>
    <s v="Thermex Thermatron-Fund I"/>
    <s v="Thermex Thermatron"/>
  </r>
  <r>
    <x v="79"/>
    <x v="3"/>
    <x v="0"/>
    <s v="Realized"/>
    <x v="0"/>
    <s v="OID Gain"/>
    <x v="329"/>
    <n v="0"/>
    <n v="0"/>
    <n v="44"/>
    <n v="0"/>
    <n v="0"/>
    <n v="0"/>
    <n v="0"/>
    <n v="0"/>
    <n v="0"/>
    <n v="44"/>
    <s v="Thermex Thermatron-Fund I"/>
    <s v="Thermex Thermatron"/>
  </r>
  <r>
    <x v="79"/>
    <x v="12"/>
    <x v="0"/>
    <s v="Realized"/>
    <x v="1"/>
    <s v="Interest"/>
    <x v="121"/>
    <n v="0"/>
    <n v="0"/>
    <n v="1431"/>
    <n v="0"/>
    <n v="0"/>
    <n v="0"/>
    <n v="0"/>
    <n v="0"/>
    <n v="0"/>
    <n v="1431"/>
    <s v="Energy Hardware-Fund I"/>
    <s v="Energy Hardware"/>
  </r>
  <r>
    <x v="79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79"/>
    <x v="2"/>
    <x v="0"/>
    <s v="Realized"/>
    <x v="1"/>
    <s v="Interest"/>
    <x v="330"/>
    <n v="0"/>
    <n v="0"/>
    <n v="13924.4"/>
    <n v="0"/>
    <n v="0"/>
    <n v="0"/>
    <n v="0"/>
    <n v="0"/>
    <n v="0"/>
    <n v="13924.4"/>
    <s v="Ambient Air Corp-Fund I"/>
    <s v="Ambient Air Corp"/>
  </r>
  <r>
    <x v="79"/>
    <x v="2"/>
    <x v="0"/>
    <s v="Realized"/>
    <x v="0"/>
    <s v="Interest"/>
    <x v="331"/>
    <n v="0"/>
    <n v="0"/>
    <n v="16852.57"/>
    <n v="0"/>
    <n v="0"/>
    <n v="0"/>
    <n v="0"/>
    <n v="0"/>
    <n v="0"/>
    <n v="16852.57"/>
    <s v="Ambient Air Corp-Fund I"/>
    <s v="Ambient Air Corp"/>
  </r>
  <r>
    <x v="79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79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79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79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79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79"/>
    <x v="3"/>
    <x v="0"/>
    <s v="Realized"/>
    <x v="0"/>
    <s v="Interest"/>
    <x v="332"/>
    <n v="0"/>
    <n v="0"/>
    <n v="29750"/>
    <n v="0"/>
    <n v="0"/>
    <n v="0"/>
    <n v="0"/>
    <n v="0"/>
    <n v="0"/>
    <n v="29750"/>
    <s v="Thermex Thermatron-Fund I"/>
    <s v="Thermex Thermatron"/>
  </r>
  <r>
    <x v="79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79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79"/>
    <x v="7"/>
    <x v="0"/>
    <s v="Realized"/>
    <x v="0"/>
    <s v="Interest"/>
    <x v="333"/>
    <n v="0"/>
    <n v="0"/>
    <n v="32609"/>
    <n v="0"/>
    <n v="0"/>
    <n v="0"/>
    <n v="0"/>
    <n v="0"/>
    <n v="0"/>
    <n v="32609"/>
    <s v="MidState Machine-Fund I"/>
    <s v="MidState Machine"/>
  </r>
  <r>
    <x v="79"/>
    <x v="10"/>
    <x v="0"/>
    <s v="Realized"/>
    <x v="1"/>
    <s v="Interest"/>
    <x v="334"/>
    <n v="0"/>
    <n v="0"/>
    <n v="41563.94"/>
    <n v="0"/>
    <n v="0"/>
    <n v="0"/>
    <n v="0"/>
    <n v="0"/>
    <n v="0"/>
    <n v="41563.94"/>
    <s v="Memorial Holdings-Fund I"/>
    <s v="Memorial Holdings"/>
  </r>
  <r>
    <x v="79"/>
    <x v="16"/>
    <x v="0"/>
    <s v="Realized"/>
    <x v="0"/>
    <s v="Interest"/>
    <x v="335"/>
    <n v="0"/>
    <n v="0"/>
    <n v="41575"/>
    <n v="0"/>
    <n v="0"/>
    <n v="0"/>
    <n v="0"/>
    <n v="0"/>
    <n v="0"/>
    <n v="41575"/>
    <s v="Precision Manufacturing Group-Fund I"/>
    <s v="Precision Manufacturing Group"/>
  </r>
  <r>
    <x v="79"/>
    <x v="12"/>
    <x v="0"/>
    <s v="Realized"/>
    <x v="1"/>
    <s v="Interest"/>
    <x v="336"/>
    <n v="0"/>
    <n v="0"/>
    <n v="44701"/>
    <n v="0"/>
    <n v="0"/>
    <n v="0"/>
    <n v="0"/>
    <n v="0"/>
    <n v="0"/>
    <n v="44701"/>
    <s v="Energy Hardware-Fund I"/>
    <s v="Energy Hardware"/>
  </r>
  <r>
    <x v="79"/>
    <x v="15"/>
    <x v="0"/>
    <s v="Realized"/>
    <x v="0"/>
    <s v="Interest"/>
    <x v="337"/>
    <n v="0"/>
    <n v="0"/>
    <n v="47137"/>
    <n v="0"/>
    <n v="0"/>
    <n v="0"/>
    <n v="0"/>
    <n v="0"/>
    <n v="0"/>
    <n v="47137"/>
    <s v="eServices-Fund I"/>
    <s v="eServices"/>
  </r>
  <r>
    <x v="79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79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80"/>
    <x v="20"/>
    <x v="0"/>
    <s v="Realized"/>
    <x v="1"/>
    <s v="Principal - Cash Investment"/>
    <x v="3"/>
    <n v="3000000"/>
    <n v="0"/>
    <n v="0"/>
    <n v="0"/>
    <n v="0"/>
    <n v="0"/>
    <n v="0"/>
    <n v="3000000"/>
    <n v="0"/>
    <n v="0"/>
    <s v="Saf-T-Net-Fund I"/>
    <s v="Saf-T-Net"/>
  </r>
  <r>
    <x v="80"/>
    <x v="20"/>
    <x v="0"/>
    <s v="Realized"/>
    <x v="1"/>
    <s v="Fees"/>
    <x v="188"/>
    <n v="0"/>
    <n v="0"/>
    <n v="90000"/>
    <n v="0"/>
    <n v="0"/>
    <n v="0"/>
    <n v="0"/>
    <n v="0"/>
    <n v="0"/>
    <n v="90000"/>
    <s v="Saf-T-Net-Fund I"/>
    <s v="Saf-T-Net"/>
  </r>
  <r>
    <x v="81"/>
    <x v="3"/>
    <x v="0"/>
    <s v="Realized"/>
    <x v="0"/>
    <s v="OID Accretion (Collection)"/>
    <x v="338"/>
    <n v="0"/>
    <n v="0"/>
    <n v="40.33"/>
    <n v="0"/>
    <n v="0"/>
    <n v="0"/>
    <n v="0"/>
    <n v="0"/>
    <n v="0"/>
    <n v="40.33"/>
    <s v="Thermex Thermatron-Fund I"/>
    <s v="Thermex Thermatron"/>
  </r>
  <r>
    <x v="81"/>
    <x v="3"/>
    <x v="0"/>
    <s v="Realized"/>
    <x v="0"/>
    <s v="OID Gain"/>
    <x v="339"/>
    <n v="0"/>
    <n v="0"/>
    <n v="43"/>
    <n v="0"/>
    <n v="0"/>
    <n v="0"/>
    <n v="0"/>
    <n v="0"/>
    <n v="0"/>
    <n v="43"/>
    <s v="Thermex Thermatron-Fund I"/>
    <s v="Thermex Thermatron"/>
  </r>
  <r>
    <x v="81"/>
    <x v="12"/>
    <x v="0"/>
    <s v="Realized"/>
    <x v="1"/>
    <s v="Interest"/>
    <x v="340"/>
    <n v="0"/>
    <n v="0"/>
    <n v="1292"/>
    <n v="0"/>
    <n v="0"/>
    <n v="0"/>
    <n v="0"/>
    <n v="0"/>
    <n v="0"/>
    <n v="1292"/>
    <s v="Energy Hardware-Fund I"/>
    <s v="Energy Hardware"/>
  </r>
  <r>
    <x v="81"/>
    <x v="19"/>
    <x v="0"/>
    <s v="Realized"/>
    <x v="2"/>
    <s v="Profit Distributions"/>
    <x v="341"/>
    <n v="0"/>
    <n v="0"/>
    <n v="0"/>
    <n v="0"/>
    <n v="0"/>
    <n v="0"/>
    <n v="1701.39"/>
    <n v="0"/>
    <n v="0"/>
    <n v="1701.39"/>
    <s v="Streets-Fund I"/>
    <s v="Streets"/>
  </r>
  <r>
    <x v="81"/>
    <x v="2"/>
    <x v="0"/>
    <s v="Realized"/>
    <x v="1"/>
    <s v="Interest"/>
    <x v="342"/>
    <n v="0"/>
    <n v="0"/>
    <n v="12620.2"/>
    <n v="0"/>
    <n v="0"/>
    <n v="0"/>
    <n v="0"/>
    <n v="0"/>
    <n v="0"/>
    <n v="12620.2"/>
    <s v="Ambient Air Corp-Fund I"/>
    <s v="Ambient Air Corp"/>
  </r>
  <r>
    <x v="81"/>
    <x v="2"/>
    <x v="0"/>
    <s v="Realized"/>
    <x v="0"/>
    <s v="Interest"/>
    <x v="343"/>
    <n v="0"/>
    <n v="0"/>
    <n v="15247.89"/>
    <n v="0"/>
    <n v="0"/>
    <n v="0"/>
    <n v="0"/>
    <n v="0"/>
    <n v="0"/>
    <n v="15247.89"/>
    <s v="Ambient Air Corp-Fund I"/>
    <s v="Ambient Air Corp"/>
  </r>
  <r>
    <x v="81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81"/>
    <x v="8"/>
    <x v="0"/>
    <s v="Realized"/>
    <x v="0"/>
    <s v="Interest"/>
    <x v="58"/>
    <n v="0"/>
    <n v="0"/>
    <n v="19600"/>
    <n v="0"/>
    <n v="0"/>
    <n v="0"/>
    <n v="0"/>
    <n v="0"/>
    <n v="0"/>
    <n v="19600"/>
    <s v="Florachem Corporation-Fund I"/>
    <s v="Florachem Corporation"/>
  </r>
  <r>
    <x v="81"/>
    <x v="20"/>
    <x v="0"/>
    <s v="Realized"/>
    <x v="1"/>
    <s v="Interest"/>
    <x v="344"/>
    <n v="0"/>
    <n v="0"/>
    <n v="21333"/>
    <n v="0"/>
    <n v="0"/>
    <n v="0"/>
    <n v="0"/>
    <n v="0"/>
    <n v="0"/>
    <n v="21333"/>
    <s v="Saf-T-Net-Fund I"/>
    <s v="Saf-T-Net"/>
  </r>
  <r>
    <x v="81"/>
    <x v="17"/>
    <x v="0"/>
    <s v="Realized"/>
    <x v="0"/>
    <s v="Interest"/>
    <x v="345"/>
    <n v="0"/>
    <n v="0"/>
    <n v="21388.89"/>
    <n v="0"/>
    <n v="0"/>
    <n v="0"/>
    <n v="0"/>
    <n v="0"/>
    <n v="0"/>
    <n v="21388.89"/>
    <s v="CGL Engineering-Fund I"/>
    <s v="CGL Engineering"/>
  </r>
  <r>
    <x v="81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81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81"/>
    <x v="18"/>
    <x v="0"/>
    <s v="Realized"/>
    <x v="0"/>
    <s v="Interest"/>
    <x v="48"/>
    <n v="0"/>
    <n v="0"/>
    <n v="28000"/>
    <n v="0"/>
    <n v="0"/>
    <n v="0"/>
    <n v="0"/>
    <n v="0"/>
    <n v="0"/>
    <n v="28000"/>
    <s v="Recovery Holdings-Fund I"/>
    <s v="Recovery Holdings"/>
  </r>
  <r>
    <x v="81"/>
    <x v="3"/>
    <x v="0"/>
    <s v="Realized"/>
    <x v="0"/>
    <s v="Interest"/>
    <x v="346"/>
    <n v="0"/>
    <n v="0"/>
    <n v="29458"/>
    <n v="0"/>
    <n v="0"/>
    <n v="0"/>
    <n v="0"/>
    <n v="0"/>
    <n v="0"/>
    <n v="29458"/>
    <s v="Thermex Thermatron-Fund I"/>
    <s v="Thermex Thermatron"/>
  </r>
  <r>
    <x v="81"/>
    <x v="7"/>
    <x v="0"/>
    <s v="Realized"/>
    <x v="0"/>
    <s v="Interest"/>
    <x v="347"/>
    <n v="0"/>
    <n v="0"/>
    <n v="29554"/>
    <n v="0"/>
    <n v="0"/>
    <n v="0"/>
    <n v="0"/>
    <n v="0"/>
    <n v="0"/>
    <n v="29554"/>
    <s v="MidState Machine-Fund I"/>
    <s v="MidState Machine"/>
  </r>
  <r>
    <x v="81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81"/>
    <x v="10"/>
    <x v="0"/>
    <s v="Realized"/>
    <x v="1"/>
    <s v="Interest"/>
    <x v="348"/>
    <n v="0"/>
    <n v="0"/>
    <n v="34956"/>
    <n v="0"/>
    <n v="0"/>
    <n v="0"/>
    <n v="0"/>
    <n v="0"/>
    <n v="0"/>
    <n v="34956"/>
    <s v="Memorial Holdings-Fund I"/>
    <s v="Memorial Holdings"/>
  </r>
  <r>
    <x v="81"/>
    <x v="16"/>
    <x v="0"/>
    <s v="Realized"/>
    <x v="0"/>
    <s v="Interest"/>
    <x v="349"/>
    <n v="0"/>
    <n v="0"/>
    <n v="37584"/>
    <n v="0"/>
    <n v="0"/>
    <n v="0"/>
    <n v="0"/>
    <n v="0"/>
    <n v="0"/>
    <n v="37584"/>
    <s v="Precision Manufacturing Group-Fund I"/>
    <s v="Precision Manufacturing Group"/>
  </r>
  <r>
    <x v="81"/>
    <x v="12"/>
    <x v="0"/>
    <s v="Realized"/>
    <x v="1"/>
    <s v="Interest"/>
    <x v="350"/>
    <n v="0"/>
    <n v="0"/>
    <n v="40375"/>
    <n v="0"/>
    <n v="0"/>
    <n v="0"/>
    <n v="0"/>
    <n v="0"/>
    <n v="0"/>
    <n v="40375"/>
    <s v="Energy Hardware-Fund I"/>
    <s v="Energy Hardware"/>
  </r>
  <r>
    <x v="81"/>
    <x v="15"/>
    <x v="0"/>
    <s v="Realized"/>
    <x v="0"/>
    <s v="Interest"/>
    <x v="351"/>
    <n v="0"/>
    <n v="0"/>
    <n v="42648"/>
    <n v="0"/>
    <n v="0"/>
    <n v="0"/>
    <n v="0"/>
    <n v="0"/>
    <n v="0"/>
    <n v="42648"/>
    <s v="eServices-Fund I"/>
    <s v="eServices"/>
  </r>
  <r>
    <x v="81"/>
    <x v="14"/>
    <x v="0"/>
    <s v="Realized"/>
    <x v="0"/>
    <s v="Interest"/>
    <x v="352"/>
    <n v="0"/>
    <n v="0"/>
    <n v="45694"/>
    <n v="0"/>
    <n v="0"/>
    <n v="0"/>
    <n v="0"/>
    <n v="0"/>
    <n v="0"/>
    <n v="45694"/>
    <s v="Emily Street Enterprises-Fund I"/>
    <s v="Emily Street Enterprises"/>
  </r>
  <r>
    <x v="81"/>
    <x v="19"/>
    <x v="0"/>
    <s v="Realized"/>
    <x v="1"/>
    <s v="Interest"/>
    <x v="353"/>
    <n v="0"/>
    <n v="0"/>
    <n v="50312.5"/>
    <n v="0"/>
    <n v="0"/>
    <n v="0"/>
    <n v="0"/>
    <n v="0"/>
    <n v="0"/>
    <n v="50312.5"/>
    <s v="Streets-Fund I"/>
    <s v="Streets"/>
  </r>
  <r>
    <x v="82"/>
    <x v="3"/>
    <x v="0"/>
    <s v="Realized"/>
    <x v="0"/>
    <s v="OID Accretion (Collection)"/>
    <x v="354"/>
    <n v="0"/>
    <n v="0"/>
    <n v="41.33"/>
    <n v="0"/>
    <n v="0"/>
    <n v="0"/>
    <n v="0"/>
    <n v="0"/>
    <n v="0"/>
    <n v="41.33"/>
    <s v="Thermex Thermatron-Fund I"/>
    <s v="Thermex Thermatron"/>
  </r>
  <r>
    <x v="82"/>
    <x v="3"/>
    <x v="0"/>
    <s v="Realized"/>
    <x v="0"/>
    <s v="OID Gain"/>
    <x v="355"/>
    <n v="0"/>
    <n v="0"/>
    <n v="42"/>
    <n v="0"/>
    <n v="0"/>
    <n v="0"/>
    <n v="0"/>
    <n v="0"/>
    <n v="0"/>
    <n v="42"/>
    <s v="Thermex Thermatron-Fund I"/>
    <s v="Thermex Thermatron"/>
  </r>
  <r>
    <x v="82"/>
    <x v="12"/>
    <x v="0"/>
    <s v="Realized"/>
    <x v="1"/>
    <s v="Interest"/>
    <x v="165"/>
    <n v="0"/>
    <n v="0"/>
    <n v="1430"/>
    <n v="0"/>
    <n v="0"/>
    <n v="0"/>
    <n v="0"/>
    <n v="0"/>
    <n v="0"/>
    <n v="1430"/>
    <s v="Energy Hardware-Fund I"/>
    <s v="Energy Hardware"/>
  </r>
  <r>
    <x v="82"/>
    <x v="10"/>
    <x v="0"/>
    <s v="Realized"/>
    <x v="1"/>
    <s v="Interest"/>
    <x v="356"/>
    <n v="0"/>
    <n v="0"/>
    <n v="1666.67"/>
    <n v="0"/>
    <n v="0"/>
    <n v="0"/>
    <n v="0"/>
    <n v="0"/>
    <n v="0"/>
    <n v="1666.67"/>
    <s v="Memorial Holdings-Fund I"/>
    <s v="Memorial Holdings"/>
  </r>
  <r>
    <x v="82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82"/>
    <x v="18"/>
    <x v="0"/>
    <s v="Realized"/>
    <x v="1"/>
    <s v="Interest"/>
    <x v="357"/>
    <n v="0"/>
    <n v="0"/>
    <n v="2450"/>
    <n v="0"/>
    <n v="0"/>
    <n v="0"/>
    <n v="0"/>
    <n v="0"/>
    <n v="0"/>
    <n v="2450"/>
    <s v="Recovery Holdings-Fund I"/>
    <s v="Recovery Holdings"/>
  </r>
  <r>
    <x v="82"/>
    <x v="2"/>
    <x v="0"/>
    <s v="Realized"/>
    <x v="0"/>
    <s v="Fees"/>
    <x v="26"/>
    <n v="0"/>
    <n v="0"/>
    <n v="5000"/>
    <n v="0"/>
    <n v="0"/>
    <n v="0"/>
    <n v="0"/>
    <n v="0"/>
    <n v="0"/>
    <n v="5000"/>
    <s v="Ambient Air Corp-Fund I"/>
    <s v="Ambient Air Corp"/>
  </r>
  <r>
    <x v="82"/>
    <x v="2"/>
    <x v="0"/>
    <s v="Realized"/>
    <x v="1"/>
    <s v="Interest"/>
    <x v="358"/>
    <n v="0"/>
    <n v="0"/>
    <n v="14015.83"/>
    <n v="0"/>
    <n v="0"/>
    <n v="0"/>
    <n v="0"/>
    <n v="0"/>
    <n v="0"/>
    <n v="14015.83"/>
    <s v="Ambient Air Corp-Fund I"/>
    <s v="Ambient Air Corp"/>
  </r>
  <r>
    <x v="82"/>
    <x v="2"/>
    <x v="0"/>
    <s v="Realized"/>
    <x v="0"/>
    <s v="Interest"/>
    <x v="359"/>
    <n v="0"/>
    <n v="0"/>
    <n v="16907.849999999999"/>
    <n v="0"/>
    <n v="0"/>
    <n v="0"/>
    <n v="0"/>
    <n v="0"/>
    <n v="0"/>
    <n v="16907.849999999999"/>
    <s v="Ambient Air Corp-Fund I"/>
    <s v="Ambient Air Corp"/>
  </r>
  <r>
    <x v="82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82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82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82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82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82"/>
    <x v="3"/>
    <x v="0"/>
    <s v="Realized"/>
    <x v="0"/>
    <s v="Interest"/>
    <x v="59"/>
    <n v="0"/>
    <n v="0"/>
    <n v="29167"/>
    <n v="0"/>
    <n v="0"/>
    <n v="0"/>
    <n v="0"/>
    <n v="0"/>
    <n v="0"/>
    <n v="29167"/>
    <s v="Thermex Thermatron-Fund I"/>
    <s v="Thermex Thermatron"/>
  </r>
  <r>
    <x v="82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82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82"/>
    <x v="7"/>
    <x v="0"/>
    <s v="Realized"/>
    <x v="0"/>
    <s v="Interest"/>
    <x v="360"/>
    <n v="0"/>
    <n v="0"/>
    <n v="32823"/>
    <n v="0"/>
    <n v="0"/>
    <n v="0"/>
    <n v="0"/>
    <n v="0"/>
    <n v="0"/>
    <n v="32823"/>
    <s v="MidState Machine-Fund I"/>
    <s v="MidState Machine"/>
  </r>
  <r>
    <x v="82"/>
    <x v="10"/>
    <x v="0"/>
    <s v="Realized"/>
    <x v="1"/>
    <s v="Interest"/>
    <x v="361"/>
    <n v="0"/>
    <n v="0"/>
    <n v="38776"/>
    <n v="0"/>
    <n v="0"/>
    <n v="0"/>
    <n v="0"/>
    <n v="0"/>
    <n v="0"/>
    <n v="38776"/>
    <s v="Memorial Holdings-Fund I"/>
    <s v="Memorial Holdings"/>
  </r>
  <r>
    <x v="82"/>
    <x v="20"/>
    <x v="0"/>
    <s v="Realized"/>
    <x v="1"/>
    <s v="Interest"/>
    <x v="362"/>
    <n v="0"/>
    <n v="0"/>
    <n v="41388"/>
    <n v="0"/>
    <n v="0"/>
    <n v="0"/>
    <n v="0"/>
    <n v="0"/>
    <n v="0"/>
    <n v="41388"/>
    <s v="Saf-T-Net-Fund I"/>
    <s v="Saf-T-Net"/>
  </r>
  <r>
    <x v="82"/>
    <x v="16"/>
    <x v="0"/>
    <s v="Realized"/>
    <x v="0"/>
    <s v="Interest"/>
    <x v="363"/>
    <n v="0"/>
    <n v="0"/>
    <n v="41643"/>
    <n v="0"/>
    <n v="0"/>
    <n v="0"/>
    <n v="0"/>
    <n v="0"/>
    <n v="0"/>
    <n v="41643"/>
    <s v="Precision Manufacturing Group-Fund I"/>
    <s v="Precision Manufacturing Group"/>
  </r>
  <r>
    <x v="82"/>
    <x v="12"/>
    <x v="0"/>
    <s v="Realized"/>
    <x v="1"/>
    <s v="Interest"/>
    <x v="336"/>
    <n v="0"/>
    <n v="0"/>
    <n v="44701"/>
    <n v="0"/>
    <n v="0"/>
    <n v="0"/>
    <n v="0"/>
    <n v="0"/>
    <n v="0"/>
    <n v="44701"/>
    <s v="Energy Hardware-Fund I"/>
    <s v="Energy Hardware"/>
  </r>
  <r>
    <x v="82"/>
    <x v="15"/>
    <x v="0"/>
    <s v="Realized"/>
    <x v="0"/>
    <s v="Interest"/>
    <x v="364"/>
    <n v="0"/>
    <n v="0"/>
    <n v="47291"/>
    <n v="0"/>
    <n v="0"/>
    <n v="0"/>
    <n v="0"/>
    <n v="0"/>
    <n v="0"/>
    <n v="47291"/>
    <s v="eServices-Fund I"/>
    <s v="eServices"/>
  </r>
  <r>
    <x v="82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82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83"/>
    <x v="12"/>
    <x v="0"/>
    <s v="Realized"/>
    <x v="2"/>
    <s v="Profit Distributions"/>
    <x v="365"/>
    <n v="0"/>
    <n v="0"/>
    <n v="0"/>
    <n v="0"/>
    <n v="0"/>
    <n v="0"/>
    <n v="9464.85"/>
    <n v="0"/>
    <n v="0"/>
    <n v="9464.85"/>
    <s v="Energy Hardware-Fund I"/>
    <s v="Energy Hardware"/>
  </r>
  <r>
    <x v="84"/>
    <x v="21"/>
    <x v="0"/>
    <s v="Realized"/>
    <x v="0"/>
    <s v="Principal - Cash Investment"/>
    <x v="366"/>
    <n v="4047000"/>
    <n v="0"/>
    <n v="0"/>
    <n v="0"/>
    <n v="0"/>
    <n v="0"/>
    <n v="0"/>
    <n v="4047000"/>
    <n v="0"/>
    <n v="0"/>
    <s v="MPD Holdings-Fund I"/>
    <s v="MPD Holdings"/>
  </r>
  <r>
    <x v="84"/>
    <x v="21"/>
    <x v="0"/>
    <s v="Realized"/>
    <x v="0"/>
    <s v="Fees"/>
    <x v="367"/>
    <n v="0"/>
    <n v="0"/>
    <n v="80940"/>
    <n v="0"/>
    <n v="0"/>
    <n v="0"/>
    <n v="0"/>
    <n v="0"/>
    <n v="0"/>
    <n v="80940"/>
    <s v="MPD Holdings-Fund I"/>
    <s v="MPD Holdings"/>
  </r>
  <r>
    <x v="85"/>
    <x v="3"/>
    <x v="0"/>
    <s v="Realized"/>
    <x v="0"/>
    <s v="OID Gain"/>
    <x v="368"/>
    <n v="0"/>
    <n v="0"/>
    <n v="40"/>
    <n v="0"/>
    <n v="0"/>
    <n v="0"/>
    <n v="0"/>
    <n v="0"/>
    <n v="0"/>
    <n v="40"/>
    <s v="Thermex Thermatron-Fund I"/>
    <s v="Thermex Thermatron"/>
  </r>
  <r>
    <x v="85"/>
    <x v="3"/>
    <x v="0"/>
    <s v="Realized"/>
    <x v="0"/>
    <s v="OID Accretion (Collection)"/>
    <x v="369"/>
    <n v="0"/>
    <n v="0"/>
    <n v="43.33"/>
    <n v="0"/>
    <n v="0"/>
    <n v="0"/>
    <n v="0"/>
    <n v="0"/>
    <n v="0"/>
    <n v="43.33"/>
    <s v="Thermex Thermatron-Fund I"/>
    <s v="Thermex Thermatron"/>
  </r>
  <r>
    <x v="85"/>
    <x v="19"/>
    <x v="0"/>
    <s v="Realized"/>
    <x v="2"/>
    <s v="Profit Distributions"/>
    <x v="270"/>
    <n v="0"/>
    <n v="0"/>
    <n v="0"/>
    <n v="0"/>
    <n v="0"/>
    <n v="0"/>
    <n v="1822.92"/>
    <n v="0"/>
    <n v="0"/>
    <n v="1822.92"/>
    <s v="Streets-Fund I"/>
    <s v="Streets"/>
  </r>
  <r>
    <x v="85"/>
    <x v="2"/>
    <x v="0"/>
    <s v="Realized"/>
    <x v="1"/>
    <s v="Interest"/>
    <x v="370"/>
    <n v="0"/>
    <n v="0"/>
    <n v="13610.43"/>
    <n v="0"/>
    <n v="0"/>
    <n v="0"/>
    <n v="0"/>
    <n v="0"/>
    <n v="0"/>
    <n v="13610.43"/>
    <s v="Ambient Air Corp-Fund I"/>
    <s v="Ambient Air Corp"/>
  </r>
  <r>
    <x v="85"/>
    <x v="2"/>
    <x v="0"/>
    <s v="Realized"/>
    <x v="0"/>
    <s v="Interest"/>
    <x v="371"/>
    <n v="0"/>
    <n v="0"/>
    <n v="16390.62"/>
    <n v="0"/>
    <n v="0"/>
    <n v="0"/>
    <n v="0"/>
    <n v="0"/>
    <n v="0"/>
    <n v="16390.62"/>
    <s v="Ambient Air Corp-Fund I"/>
    <s v="Ambient Air Corp"/>
  </r>
  <r>
    <x v="85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85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85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85"/>
    <x v="17"/>
    <x v="0"/>
    <s v="Realized"/>
    <x v="0"/>
    <s v="Interest"/>
    <x v="277"/>
    <n v="0"/>
    <n v="0"/>
    <n v="22916.67"/>
    <n v="0"/>
    <n v="0"/>
    <n v="0"/>
    <n v="0"/>
    <n v="0"/>
    <n v="0"/>
    <n v="22916.67"/>
    <s v="CGL Engineering-Fund I"/>
    <s v="CGL Engineering"/>
  </r>
  <r>
    <x v="85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85"/>
    <x v="3"/>
    <x v="0"/>
    <s v="Realized"/>
    <x v="0"/>
    <s v="Interest"/>
    <x v="372"/>
    <n v="0"/>
    <n v="0"/>
    <n v="28875"/>
    <n v="0"/>
    <n v="0"/>
    <n v="0"/>
    <n v="0"/>
    <n v="0"/>
    <n v="0"/>
    <n v="28875"/>
    <s v="Thermex Thermatron-Fund I"/>
    <s v="Thermex Thermatron"/>
  </r>
  <r>
    <x v="85"/>
    <x v="18"/>
    <x v="0"/>
    <s v="Realized"/>
    <x v="0"/>
    <s v="Interest"/>
    <x v="61"/>
    <n v="0"/>
    <n v="0"/>
    <n v="30000"/>
    <n v="0"/>
    <n v="0"/>
    <n v="0"/>
    <n v="0"/>
    <n v="0"/>
    <n v="0"/>
    <n v="30000"/>
    <s v="Recovery Holdings-Fund I"/>
    <s v="Recovery Holdings"/>
  </r>
  <r>
    <x v="85"/>
    <x v="7"/>
    <x v="0"/>
    <s v="Realized"/>
    <x v="0"/>
    <s v="Interest"/>
    <x v="373"/>
    <n v="0"/>
    <n v="0"/>
    <n v="31873"/>
    <n v="0"/>
    <n v="0"/>
    <n v="0"/>
    <n v="0"/>
    <n v="0"/>
    <n v="0"/>
    <n v="31873"/>
    <s v="MidState Machine-Fund I"/>
    <s v="MidState Machine"/>
  </r>
  <r>
    <x v="85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85"/>
    <x v="10"/>
    <x v="0"/>
    <s v="Realized"/>
    <x v="1"/>
    <s v="Interest"/>
    <x v="374"/>
    <n v="0"/>
    <n v="0"/>
    <n v="37606"/>
    <n v="0"/>
    <n v="0"/>
    <n v="0"/>
    <n v="0"/>
    <n v="0"/>
    <n v="0"/>
    <n v="37606"/>
    <s v="Memorial Holdings-Fund I"/>
    <s v="Memorial Holdings"/>
  </r>
  <r>
    <x v="85"/>
    <x v="20"/>
    <x v="0"/>
    <s v="Realized"/>
    <x v="1"/>
    <s v="Interest"/>
    <x v="375"/>
    <n v="0"/>
    <n v="0"/>
    <n v="40157"/>
    <n v="0"/>
    <n v="0"/>
    <n v="0"/>
    <n v="0"/>
    <n v="0"/>
    <n v="0"/>
    <n v="40157"/>
    <s v="Saf-T-Net-Fund I"/>
    <s v="Saf-T-Net"/>
  </r>
  <r>
    <x v="85"/>
    <x v="16"/>
    <x v="0"/>
    <s v="Realized"/>
    <x v="0"/>
    <s v="Interest"/>
    <x v="376"/>
    <n v="0"/>
    <n v="0"/>
    <n v="40335"/>
    <n v="0"/>
    <n v="0"/>
    <n v="0"/>
    <n v="0"/>
    <n v="0"/>
    <n v="0"/>
    <n v="40335"/>
    <s v="Precision Manufacturing Group-Fund I"/>
    <s v="Precision Manufacturing Group"/>
  </r>
  <r>
    <x v="85"/>
    <x v="12"/>
    <x v="0"/>
    <s v="Realized"/>
    <x v="1"/>
    <s v="Interest"/>
    <x v="377"/>
    <n v="0"/>
    <n v="0"/>
    <n v="43259"/>
    <n v="0"/>
    <n v="0"/>
    <n v="0"/>
    <n v="0"/>
    <n v="0"/>
    <n v="0"/>
    <n v="43259"/>
    <s v="Energy Hardware-Fund I"/>
    <s v="Energy Hardware"/>
  </r>
  <r>
    <x v="85"/>
    <x v="15"/>
    <x v="0"/>
    <s v="Realized"/>
    <x v="0"/>
    <s v="Interest"/>
    <x v="378"/>
    <n v="0"/>
    <n v="0"/>
    <n v="45845"/>
    <n v="0"/>
    <n v="0"/>
    <n v="0"/>
    <n v="0"/>
    <n v="0"/>
    <n v="0"/>
    <n v="45845"/>
    <s v="eServices-Fund I"/>
    <s v="eServices"/>
  </r>
  <r>
    <x v="85"/>
    <x v="14"/>
    <x v="0"/>
    <s v="Realized"/>
    <x v="0"/>
    <s v="Interest"/>
    <x v="230"/>
    <n v="0"/>
    <n v="0"/>
    <n v="48958"/>
    <n v="0"/>
    <n v="0"/>
    <n v="0"/>
    <n v="0"/>
    <n v="0"/>
    <n v="0"/>
    <n v="48958"/>
    <s v="Emily Street Enterprises-Fund I"/>
    <s v="Emily Street Enterprises"/>
  </r>
  <r>
    <x v="85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86"/>
    <x v="7"/>
    <x v="0"/>
    <s v="Realized"/>
    <x v="2"/>
    <s v="Principal - Cash Investment"/>
    <x v="379"/>
    <n v="0"/>
    <n v="0"/>
    <n v="0"/>
    <n v="0"/>
    <n v="58830.06"/>
    <n v="0"/>
    <n v="0"/>
    <n v="58830.06"/>
    <n v="0"/>
    <n v="0"/>
    <s v="MidState Machine-Fund I"/>
    <s v="MidState Machine"/>
  </r>
  <r>
    <x v="87"/>
    <x v="7"/>
    <x v="0"/>
    <s v="Realized"/>
    <x v="2"/>
    <s v="Principal - Cash Investment"/>
    <x v="380"/>
    <n v="0"/>
    <n v="0"/>
    <n v="0"/>
    <n v="0"/>
    <n v="58830.02"/>
    <n v="0"/>
    <n v="0"/>
    <n v="58830.02"/>
    <n v="0"/>
    <n v="0"/>
    <s v="MidState Machine-Fund I"/>
    <s v="MidState Machine"/>
  </r>
  <r>
    <x v="88"/>
    <x v="3"/>
    <x v="0"/>
    <s v="Realized"/>
    <x v="0"/>
    <s v="OID Gain"/>
    <x v="381"/>
    <n v="0"/>
    <n v="0"/>
    <n v="39"/>
    <n v="0"/>
    <n v="0"/>
    <n v="0"/>
    <n v="0"/>
    <n v="0"/>
    <n v="0"/>
    <n v="39"/>
    <s v="Thermex Thermatron-Fund I"/>
    <s v="Thermex Thermatron"/>
  </r>
  <r>
    <x v="88"/>
    <x v="3"/>
    <x v="0"/>
    <s v="Realized"/>
    <x v="0"/>
    <s v="OID Accretion (Collection)"/>
    <x v="382"/>
    <n v="0"/>
    <n v="0"/>
    <n v="44.33"/>
    <n v="0"/>
    <n v="0"/>
    <n v="0"/>
    <n v="0"/>
    <n v="0"/>
    <n v="0"/>
    <n v="44.33"/>
    <s v="Thermex Thermatron-Fund I"/>
    <s v="Thermex Thermatron"/>
  </r>
  <r>
    <x v="88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88"/>
    <x v="18"/>
    <x v="0"/>
    <s v="Realized"/>
    <x v="2"/>
    <s v="Principal - Cash Repayment"/>
    <x v="383"/>
    <n v="0"/>
    <n v="0"/>
    <n v="0"/>
    <n v="0"/>
    <n v="0"/>
    <n v="0"/>
    <n v="3529"/>
    <n v="0"/>
    <n v="0"/>
    <n v="3529"/>
    <s v="Recovery Holdings-Fund I"/>
    <s v="Recovery Holdings"/>
  </r>
  <r>
    <x v="88"/>
    <x v="18"/>
    <x v="0"/>
    <s v="Realized"/>
    <x v="2"/>
    <s v="Profit Distributions"/>
    <x v="384"/>
    <n v="0"/>
    <n v="0"/>
    <n v="0"/>
    <n v="0"/>
    <n v="0"/>
    <n v="0"/>
    <n v="6356.09"/>
    <n v="0"/>
    <n v="0"/>
    <n v="6356.09"/>
    <s v="Recovery Holdings-Fund I"/>
    <s v="Recovery Holdings"/>
  </r>
  <r>
    <x v="88"/>
    <x v="2"/>
    <x v="0"/>
    <s v="Realized"/>
    <x v="1"/>
    <s v="Interest"/>
    <x v="385"/>
    <n v="0"/>
    <n v="0"/>
    <n v="14110.99"/>
    <n v="0"/>
    <n v="0"/>
    <n v="0"/>
    <n v="0"/>
    <n v="0"/>
    <n v="0"/>
    <n v="14110.99"/>
    <s v="Ambient Air Corp-Fund I"/>
    <s v="Ambient Air Corp"/>
  </r>
  <r>
    <x v="88"/>
    <x v="2"/>
    <x v="0"/>
    <s v="Realized"/>
    <x v="0"/>
    <s v="Interest"/>
    <x v="386"/>
    <n v="0"/>
    <n v="0"/>
    <n v="16965.2"/>
    <n v="0"/>
    <n v="0"/>
    <n v="0"/>
    <n v="0"/>
    <n v="0"/>
    <n v="0"/>
    <n v="16965.2"/>
    <s v="Ambient Air Corp-Fund I"/>
    <s v="Ambient Air Corp"/>
  </r>
  <r>
    <x v="88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88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88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88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88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88"/>
    <x v="3"/>
    <x v="0"/>
    <s v="Realized"/>
    <x v="0"/>
    <s v="Interest"/>
    <x v="387"/>
    <n v="0"/>
    <n v="0"/>
    <n v="28583"/>
    <n v="0"/>
    <n v="0"/>
    <n v="0"/>
    <n v="0"/>
    <n v="0"/>
    <n v="0"/>
    <n v="28583"/>
    <s v="Thermex Thermatron-Fund I"/>
    <s v="Thermex Thermatron"/>
  </r>
  <r>
    <x v="88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88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88"/>
    <x v="10"/>
    <x v="0"/>
    <s v="Realized"/>
    <x v="1"/>
    <s v="Interest"/>
    <x v="388"/>
    <n v="0"/>
    <n v="0"/>
    <n v="38941"/>
    <n v="0"/>
    <n v="0"/>
    <n v="0"/>
    <n v="0"/>
    <n v="0"/>
    <n v="0"/>
    <n v="38941"/>
    <s v="Memorial Holdings-Fund I"/>
    <s v="Memorial Holdings"/>
  </r>
  <r>
    <x v="88"/>
    <x v="20"/>
    <x v="0"/>
    <s v="Realized"/>
    <x v="1"/>
    <s v="Interest"/>
    <x v="389"/>
    <n v="0"/>
    <n v="0"/>
    <n v="41599"/>
    <n v="0"/>
    <n v="0"/>
    <n v="0"/>
    <n v="0"/>
    <n v="0"/>
    <n v="0"/>
    <n v="41599"/>
    <s v="Saf-T-Net-Fund I"/>
    <s v="Saf-T-Net"/>
  </r>
  <r>
    <x v="88"/>
    <x v="16"/>
    <x v="0"/>
    <s v="Realized"/>
    <x v="0"/>
    <s v="Interest"/>
    <x v="390"/>
    <n v="0"/>
    <n v="0"/>
    <n v="41714"/>
    <n v="0"/>
    <n v="0"/>
    <n v="0"/>
    <n v="0"/>
    <n v="0"/>
    <n v="0"/>
    <n v="41714"/>
    <s v="Precision Manufacturing Group-Fund I"/>
    <s v="Precision Manufacturing Group"/>
  </r>
  <r>
    <x v="88"/>
    <x v="12"/>
    <x v="0"/>
    <s v="Realized"/>
    <x v="1"/>
    <s v="Interest"/>
    <x v="336"/>
    <n v="0"/>
    <n v="0"/>
    <n v="44701"/>
    <n v="0"/>
    <n v="0"/>
    <n v="0"/>
    <n v="0"/>
    <n v="0"/>
    <n v="0"/>
    <n v="44701"/>
    <s v="Energy Hardware-Fund I"/>
    <s v="Energy Hardware"/>
  </r>
  <r>
    <x v="88"/>
    <x v="15"/>
    <x v="0"/>
    <s v="Realized"/>
    <x v="0"/>
    <s v="Interest"/>
    <x v="391"/>
    <n v="0"/>
    <n v="0"/>
    <n v="47452"/>
    <n v="0"/>
    <n v="0"/>
    <n v="0"/>
    <n v="0"/>
    <n v="0"/>
    <n v="0"/>
    <n v="47452"/>
    <s v="eServices-Fund I"/>
    <s v="eServices"/>
  </r>
  <r>
    <x v="88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88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88"/>
    <x v="21"/>
    <x v="0"/>
    <s v="Realized"/>
    <x v="0"/>
    <s v="Interest"/>
    <x v="392"/>
    <n v="0"/>
    <n v="0"/>
    <n v="60705"/>
    <n v="0"/>
    <n v="0"/>
    <n v="0"/>
    <n v="0"/>
    <n v="0"/>
    <n v="0"/>
    <n v="60705"/>
    <s v="MPD Holdings-Fund I"/>
    <s v="MPD Holdings"/>
  </r>
  <r>
    <x v="89"/>
    <x v="15"/>
    <x v="0"/>
    <s v="Realized"/>
    <x v="0"/>
    <s v="Fees"/>
    <x v="36"/>
    <n v="0"/>
    <n v="0"/>
    <n v="45000"/>
    <n v="0"/>
    <n v="0"/>
    <n v="0"/>
    <n v="0"/>
    <n v="0"/>
    <n v="0"/>
    <n v="45000"/>
    <s v="eServices-Fund I"/>
    <s v="eServices"/>
  </r>
  <r>
    <x v="90"/>
    <x v="22"/>
    <x v="0"/>
    <s v="Realized"/>
    <x v="0"/>
    <s v="Principal - Cash Investment"/>
    <x v="393"/>
    <n v="3700000"/>
    <n v="0"/>
    <n v="0"/>
    <n v="0"/>
    <n v="0"/>
    <n v="0"/>
    <n v="0"/>
    <n v="3700000"/>
    <n v="0"/>
    <n v="0"/>
    <s v="MD On-line-Fund I"/>
    <s v="MD On-line"/>
  </r>
  <r>
    <x v="90"/>
    <x v="22"/>
    <x v="0"/>
    <s v="Realized"/>
    <x v="0"/>
    <s v="Fees"/>
    <x v="394"/>
    <n v="0"/>
    <n v="0"/>
    <n v="74000"/>
    <n v="0"/>
    <n v="0"/>
    <n v="0"/>
    <n v="0"/>
    <n v="0"/>
    <n v="0"/>
    <n v="74000"/>
    <s v="MD On-line-Fund I"/>
    <s v="MD On-line"/>
  </r>
  <r>
    <x v="91"/>
    <x v="12"/>
    <x v="0"/>
    <s v="Realized"/>
    <x v="2"/>
    <s v="Profit Distributions"/>
    <x v="395"/>
    <n v="0"/>
    <n v="0"/>
    <n v="0"/>
    <n v="0"/>
    <n v="0"/>
    <n v="0"/>
    <n v="7657.24"/>
    <n v="0"/>
    <n v="0"/>
    <n v="7657.24"/>
    <s v="Energy Hardware-Fund I"/>
    <s v="Energy Hardware"/>
  </r>
  <r>
    <x v="92"/>
    <x v="7"/>
    <x v="0"/>
    <s v="Realized"/>
    <x v="2"/>
    <s v="Principal - Cash Investment"/>
    <x v="396"/>
    <n v="0"/>
    <n v="0"/>
    <n v="0"/>
    <n v="0"/>
    <n v="35298.07"/>
    <n v="0"/>
    <n v="0"/>
    <n v="35298.07"/>
    <n v="0"/>
    <n v="0"/>
    <s v="MidState Machine-Fund I"/>
    <s v="MidState Machine"/>
  </r>
  <r>
    <x v="93"/>
    <x v="2"/>
    <x v="0"/>
    <s v="Realized"/>
    <x v="0"/>
    <s v="Fees"/>
    <x v="237"/>
    <n v="0"/>
    <n v="0"/>
    <n v="2500"/>
    <n v="0"/>
    <n v="0"/>
    <n v="0"/>
    <n v="0"/>
    <n v="0"/>
    <n v="0"/>
    <n v="2500"/>
    <s v="Ambient Air Corp-Fund I"/>
    <s v="Ambient Air Corp"/>
  </r>
  <r>
    <x v="94"/>
    <x v="23"/>
    <x v="0"/>
    <s v="Realized"/>
    <x v="0"/>
    <s v="Principal - Cash Investment"/>
    <x v="397"/>
    <n v="1315508"/>
    <n v="0"/>
    <n v="0"/>
    <n v="0"/>
    <n v="0"/>
    <n v="0"/>
    <n v="0"/>
    <n v="1315508"/>
    <n v="0"/>
    <n v="0"/>
    <s v="Web Products-Fund I"/>
    <s v="Web Products"/>
  </r>
  <r>
    <x v="94"/>
    <x v="23"/>
    <x v="0"/>
    <s v="Realized"/>
    <x v="1"/>
    <s v="Principal - Cash Investment"/>
    <x v="398"/>
    <n v="184492"/>
    <n v="0"/>
    <n v="0"/>
    <n v="0"/>
    <n v="0"/>
    <n v="0"/>
    <n v="0"/>
    <n v="184492"/>
    <n v="0"/>
    <n v="0"/>
    <s v="Web Products-Fund I"/>
    <s v="Web Products"/>
  </r>
  <r>
    <x v="94"/>
    <x v="3"/>
    <x v="0"/>
    <s v="Realized"/>
    <x v="0"/>
    <s v="OID Gain"/>
    <x v="399"/>
    <n v="0"/>
    <n v="0"/>
    <n v="38"/>
    <n v="0"/>
    <n v="0"/>
    <n v="0"/>
    <n v="0"/>
    <n v="0"/>
    <n v="0"/>
    <n v="38"/>
    <s v="Thermex Thermatron-Fund I"/>
    <s v="Thermex Thermatron"/>
  </r>
  <r>
    <x v="94"/>
    <x v="3"/>
    <x v="0"/>
    <s v="Realized"/>
    <x v="0"/>
    <s v="OID Accretion (Collection)"/>
    <x v="400"/>
    <n v="0"/>
    <n v="0"/>
    <n v="45.33"/>
    <n v="0"/>
    <n v="0"/>
    <n v="0"/>
    <n v="0"/>
    <n v="0"/>
    <n v="0"/>
    <n v="45.33"/>
    <s v="Thermex Thermatron-Fund I"/>
    <s v="Thermex Thermatron"/>
  </r>
  <r>
    <x v="94"/>
    <x v="10"/>
    <x v="0"/>
    <s v="Realized"/>
    <x v="1"/>
    <s v="Interest"/>
    <x v="166"/>
    <n v="0"/>
    <n v="0"/>
    <n v="1685.19"/>
    <n v="0"/>
    <n v="0"/>
    <n v="0"/>
    <n v="0"/>
    <n v="0"/>
    <n v="0"/>
    <n v="1685.19"/>
    <s v="Memorial Holdings-Fund I"/>
    <s v="Memorial Holdings"/>
  </r>
  <r>
    <x v="94"/>
    <x v="19"/>
    <x v="0"/>
    <s v="Realized"/>
    <x v="2"/>
    <s v="Profit Distributions"/>
    <x v="270"/>
    <n v="0"/>
    <n v="0"/>
    <n v="0"/>
    <n v="0"/>
    <n v="0"/>
    <n v="0"/>
    <n v="1822.92"/>
    <n v="0"/>
    <n v="0"/>
    <n v="1822.92"/>
    <s v="Streets-Fund I"/>
    <s v="Streets"/>
  </r>
  <r>
    <x v="94"/>
    <x v="18"/>
    <x v="0"/>
    <s v="Realized"/>
    <x v="1"/>
    <s v="Interest"/>
    <x v="401"/>
    <n v="0"/>
    <n v="0"/>
    <n v="2478"/>
    <n v="0"/>
    <n v="0"/>
    <n v="0"/>
    <n v="0"/>
    <n v="0"/>
    <n v="0"/>
    <n v="2478"/>
    <s v="Recovery Holdings-Fund I"/>
    <s v="Recovery Holdings"/>
  </r>
  <r>
    <x v="94"/>
    <x v="23"/>
    <x v="0"/>
    <s v="Realized"/>
    <x v="1"/>
    <s v="Fees"/>
    <x v="402"/>
    <n v="0"/>
    <n v="0"/>
    <n v="3689.84"/>
    <n v="0"/>
    <n v="0"/>
    <n v="0"/>
    <n v="0"/>
    <n v="0"/>
    <n v="0"/>
    <n v="3689.84"/>
    <s v="Web Products-Fund I"/>
    <s v="Web Products"/>
  </r>
  <r>
    <x v="94"/>
    <x v="12"/>
    <x v="0"/>
    <s v="Realized"/>
    <x v="1"/>
    <s v="Interest"/>
    <x v="403"/>
    <n v="0"/>
    <n v="0"/>
    <n v="4199"/>
    <n v="0"/>
    <n v="0"/>
    <n v="0"/>
    <n v="0"/>
    <n v="0"/>
    <n v="0"/>
    <n v="4199"/>
    <s v="Energy Hardware-Fund I"/>
    <s v="Energy Hardware"/>
  </r>
  <r>
    <x v="94"/>
    <x v="2"/>
    <x v="0"/>
    <s v="Realized"/>
    <x v="1"/>
    <s v="Interest"/>
    <x v="404"/>
    <n v="0"/>
    <n v="0"/>
    <n v="13702.83"/>
    <n v="0"/>
    <n v="0"/>
    <n v="0"/>
    <n v="0"/>
    <n v="0"/>
    <n v="0"/>
    <n v="13702.83"/>
    <s v="Ambient Air Corp-Fund I"/>
    <s v="Ambient Air Corp"/>
  </r>
  <r>
    <x v="94"/>
    <x v="2"/>
    <x v="0"/>
    <s v="Realized"/>
    <x v="0"/>
    <s v="Interest"/>
    <x v="405"/>
    <n v="0"/>
    <n v="0"/>
    <n v="16446.21"/>
    <n v="0"/>
    <n v="0"/>
    <n v="0"/>
    <n v="0"/>
    <n v="0"/>
    <n v="0"/>
    <n v="16446.21"/>
    <s v="Ambient Air Corp-Fund I"/>
    <s v="Ambient Air Corp"/>
  </r>
  <r>
    <x v="94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94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94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94"/>
    <x v="17"/>
    <x v="0"/>
    <s v="Realized"/>
    <x v="0"/>
    <s v="Interest"/>
    <x v="277"/>
    <n v="0"/>
    <n v="0"/>
    <n v="22916.67"/>
    <n v="0"/>
    <n v="0"/>
    <n v="0"/>
    <n v="0"/>
    <n v="0"/>
    <n v="0"/>
    <n v="22916.67"/>
    <s v="CGL Engineering-Fund I"/>
    <s v="CGL Engineering"/>
  </r>
  <r>
    <x v="94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94"/>
    <x v="23"/>
    <x v="0"/>
    <s v="Realized"/>
    <x v="0"/>
    <s v="Fees"/>
    <x v="406"/>
    <n v="0"/>
    <n v="0"/>
    <n v="26310.16"/>
    <n v="0"/>
    <n v="0"/>
    <n v="0"/>
    <n v="0"/>
    <n v="0"/>
    <n v="0"/>
    <n v="26310.16"/>
    <s v="Web Products-Fund I"/>
    <s v="Web Products"/>
  </r>
  <r>
    <x v="94"/>
    <x v="3"/>
    <x v="0"/>
    <s v="Realized"/>
    <x v="0"/>
    <s v="Interest"/>
    <x v="407"/>
    <n v="0"/>
    <n v="0"/>
    <n v="28292"/>
    <n v="0"/>
    <n v="0"/>
    <n v="0"/>
    <n v="0"/>
    <n v="0"/>
    <n v="0"/>
    <n v="28292"/>
    <s v="Thermex Thermatron-Fund I"/>
    <s v="Thermex Thermatron"/>
  </r>
  <r>
    <x v="94"/>
    <x v="18"/>
    <x v="0"/>
    <s v="Realized"/>
    <x v="0"/>
    <s v="Interest"/>
    <x v="61"/>
    <n v="0"/>
    <n v="0"/>
    <n v="30000"/>
    <n v="0"/>
    <n v="0"/>
    <n v="0"/>
    <n v="0"/>
    <n v="0"/>
    <n v="0"/>
    <n v="30000"/>
    <s v="Recovery Holdings-Fund I"/>
    <s v="Recovery Holdings"/>
  </r>
  <r>
    <x v="94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94"/>
    <x v="22"/>
    <x v="0"/>
    <s v="Realized"/>
    <x v="0"/>
    <s v="Interest"/>
    <x v="320"/>
    <n v="0"/>
    <n v="0"/>
    <n v="34533"/>
    <n v="0"/>
    <n v="0"/>
    <n v="0"/>
    <n v="0"/>
    <n v="0"/>
    <n v="0"/>
    <n v="34533"/>
    <s v="MD On-line-Fund I"/>
    <s v="MD On-line"/>
  </r>
  <r>
    <x v="94"/>
    <x v="10"/>
    <x v="0"/>
    <s v="Realized"/>
    <x v="1"/>
    <s v="Interest"/>
    <x v="408"/>
    <n v="0"/>
    <n v="0"/>
    <n v="37766"/>
    <n v="0"/>
    <n v="0"/>
    <n v="0"/>
    <n v="0"/>
    <n v="0"/>
    <n v="0"/>
    <n v="37766"/>
    <s v="Memorial Holdings-Fund I"/>
    <s v="Memorial Holdings"/>
  </r>
  <r>
    <x v="94"/>
    <x v="20"/>
    <x v="0"/>
    <s v="Realized"/>
    <x v="1"/>
    <s v="Interest"/>
    <x v="409"/>
    <n v="0"/>
    <n v="0"/>
    <n v="40361"/>
    <n v="0"/>
    <n v="0"/>
    <n v="0"/>
    <n v="0"/>
    <n v="0"/>
    <n v="0"/>
    <n v="40361"/>
    <s v="Saf-T-Net-Fund I"/>
    <s v="Saf-T-Net"/>
  </r>
  <r>
    <x v="94"/>
    <x v="16"/>
    <x v="0"/>
    <s v="Realized"/>
    <x v="0"/>
    <s v="Interest"/>
    <x v="410"/>
    <n v="0"/>
    <n v="0"/>
    <n v="40403"/>
    <n v="0"/>
    <n v="0"/>
    <n v="0"/>
    <n v="0"/>
    <n v="0"/>
    <n v="0"/>
    <n v="40403"/>
    <s v="Precision Manufacturing Group-Fund I"/>
    <s v="Precision Manufacturing Group"/>
  </r>
  <r>
    <x v="94"/>
    <x v="12"/>
    <x v="0"/>
    <s v="Realized"/>
    <x v="1"/>
    <s v="Interest"/>
    <x v="377"/>
    <n v="0"/>
    <n v="0"/>
    <n v="43259"/>
    <n v="0"/>
    <n v="0"/>
    <n v="0"/>
    <n v="0"/>
    <n v="0"/>
    <n v="0"/>
    <n v="43259"/>
    <s v="Energy Hardware-Fund I"/>
    <s v="Energy Hardware"/>
  </r>
  <r>
    <x v="94"/>
    <x v="21"/>
    <x v="0"/>
    <s v="Realized"/>
    <x v="0"/>
    <s v="Interest"/>
    <x v="411"/>
    <n v="0"/>
    <n v="0"/>
    <n v="45529"/>
    <n v="0"/>
    <n v="0"/>
    <n v="0"/>
    <n v="0"/>
    <n v="0"/>
    <n v="0"/>
    <n v="45529"/>
    <s v="MPD Holdings-Fund I"/>
    <s v="MPD Holdings"/>
  </r>
  <r>
    <x v="94"/>
    <x v="15"/>
    <x v="0"/>
    <s v="Realized"/>
    <x v="0"/>
    <s v="Interest"/>
    <x v="412"/>
    <n v="0"/>
    <n v="0"/>
    <n v="46000"/>
    <n v="0"/>
    <n v="0"/>
    <n v="0"/>
    <n v="0"/>
    <n v="0"/>
    <n v="0"/>
    <n v="46000"/>
    <s v="eServices-Fund I"/>
    <s v="eServices"/>
  </r>
  <r>
    <x v="94"/>
    <x v="14"/>
    <x v="0"/>
    <s v="Realized"/>
    <x v="0"/>
    <s v="Interest"/>
    <x v="230"/>
    <n v="0"/>
    <n v="0"/>
    <n v="48958"/>
    <n v="0"/>
    <n v="0"/>
    <n v="0"/>
    <n v="0"/>
    <n v="0"/>
    <n v="0"/>
    <n v="48958"/>
    <s v="Emily Street Enterprises-Fund I"/>
    <s v="Emily Street Enterprises"/>
  </r>
  <r>
    <x v="94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95"/>
    <x v="2"/>
    <x v="0"/>
    <s v="Realized"/>
    <x v="0"/>
    <s v="Fees"/>
    <x v="237"/>
    <n v="0"/>
    <n v="0"/>
    <n v="2500"/>
    <n v="0"/>
    <n v="0"/>
    <n v="0"/>
    <n v="0"/>
    <n v="0"/>
    <n v="0"/>
    <n v="2500"/>
    <s v="Ambient Air Corp-Fund I"/>
    <s v="Ambient Air Corp"/>
  </r>
  <r>
    <x v="96"/>
    <x v="7"/>
    <x v="0"/>
    <s v="Realized"/>
    <x v="2"/>
    <s v="Principal - Cash Investment"/>
    <x v="413"/>
    <n v="0"/>
    <n v="0"/>
    <n v="0"/>
    <n v="0"/>
    <n v="47064.05"/>
    <n v="0"/>
    <n v="0"/>
    <n v="47064.05"/>
    <n v="0"/>
    <n v="0"/>
    <s v="MidState Machine-Fund I"/>
    <s v="MidState Machine"/>
  </r>
  <r>
    <x v="97"/>
    <x v="3"/>
    <x v="0"/>
    <s v="Realized"/>
    <x v="0"/>
    <s v="OID Gain"/>
    <x v="414"/>
    <n v="0"/>
    <n v="0"/>
    <n v="36"/>
    <n v="0"/>
    <n v="0"/>
    <n v="0"/>
    <n v="0"/>
    <n v="0"/>
    <n v="0"/>
    <n v="36"/>
    <s v="Thermex Thermatron-Fund I"/>
    <s v="Thermex Thermatron"/>
  </r>
  <r>
    <x v="97"/>
    <x v="3"/>
    <x v="0"/>
    <s v="Realized"/>
    <x v="0"/>
    <s v="OID Accretion (Collection)"/>
    <x v="415"/>
    <n v="0"/>
    <n v="0"/>
    <n v="47.33"/>
    <n v="0"/>
    <n v="0"/>
    <n v="0"/>
    <n v="0"/>
    <n v="0"/>
    <n v="0"/>
    <n v="47.33"/>
    <s v="Thermex Thermatron-Fund I"/>
    <s v="Thermex Thermatron"/>
  </r>
  <r>
    <x v="97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97"/>
    <x v="23"/>
    <x v="0"/>
    <s v="Realized"/>
    <x v="1"/>
    <s v="Interest"/>
    <x v="416"/>
    <n v="0"/>
    <n v="0"/>
    <n v="2065"/>
    <n v="0"/>
    <n v="0"/>
    <n v="0"/>
    <n v="0"/>
    <n v="0"/>
    <n v="0"/>
    <n v="2065"/>
    <s v="Web Products-Fund I"/>
    <s v="Web Products"/>
  </r>
  <r>
    <x v="97"/>
    <x v="2"/>
    <x v="0"/>
    <s v="Realized"/>
    <x v="1"/>
    <s v="Interest"/>
    <x v="417"/>
    <n v="0"/>
    <n v="0"/>
    <n v="14206.79"/>
    <n v="0"/>
    <n v="0"/>
    <n v="0"/>
    <n v="0"/>
    <n v="0"/>
    <n v="0"/>
    <n v="14206.79"/>
    <s v="Ambient Air Corp-Fund I"/>
    <s v="Ambient Air Corp"/>
  </r>
  <r>
    <x v="97"/>
    <x v="23"/>
    <x v="0"/>
    <s v="Realized"/>
    <x v="0"/>
    <s v="Interest"/>
    <x v="418"/>
    <n v="0"/>
    <n v="0"/>
    <n v="14726"/>
    <n v="0"/>
    <n v="0"/>
    <n v="0"/>
    <n v="0"/>
    <n v="0"/>
    <n v="0"/>
    <n v="14726"/>
    <s v="Web Products-Fund I"/>
    <s v="Web Products"/>
  </r>
  <r>
    <x v="97"/>
    <x v="2"/>
    <x v="0"/>
    <s v="Realized"/>
    <x v="0"/>
    <s v="Interest"/>
    <x v="419"/>
    <n v="0"/>
    <n v="0"/>
    <n v="17022.740000000002"/>
    <n v="0"/>
    <n v="0"/>
    <n v="0"/>
    <n v="0"/>
    <n v="0"/>
    <n v="0"/>
    <n v="17022.740000000002"/>
    <s v="Ambient Air Corp-Fund I"/>
    <s v="Ambient Air Corp"/>
  </r>
  <r>
    <x v="97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97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97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97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97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97"/>
    <x v="3"/>
    <x v="0"/>
    <s v="Realized"/>
    <x v="0"/>
    <s v="Interest"/>
    <x v="48"/>
    <n v="0"/>
    <n v="0"/>
    <n v="28000"/>
    <n v="0"/>
    <n v="0"/>
    <n v="0"/>
    <n v="0"/>
    <n v="0"/>
    <n v="0"/>
    <n v="28000"/>
    <s v="Thermex Thermatron-Fund I"/>
    <s v="Thermex Thermatron"/>
  </r>
  <r>
    <x v="97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97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97"/>
    <x v="22"/>
    <x v="0"/>
    <s v="Realized"/>
    <x v="0"/>
    <s v="Interest"/>
    <x v="420"/>
    <n v="0"/>
    <n v="0"/>
    <n v="38293"/>
    <n v="0"/>
    <n v="0"/>
    <n v="0"/>
    <n v="0"/>
    <n v="0"/>
    <n v="0"/>
    <n v="38293"/>
    <s v="MD On-line-Fund I"/>
    <s v="MD On-line"/>
  </r>
  <r>
    <x v="97"/>
    <x v="10"/>
    <x v="0"/>
    <s v="Realized"/>
    <x v="1"/>
    <s v="Interest"/>
    <x v="421"/>
    <n v="0"/>
    <n v="0"/>
    <n v="39106"/>
    <n v="0"/>
    <n v="0"/>
    <n v="0"/>
    <n v="0"/>
    <n v="0"/>
    <n v="0"/>
    <n v="39106"/>
    <s v="Memorial Holdings-Fund I"/>
    <s v="Memorial Holdings"/>
  </r>
  <r>
    <x v="97"/>
    <x v="16"/>
    <x v="0"/>
    <s v="Realized"/>
    <x v="0"/>
    <s v="Interest"/>
    <x v="422"/>
    <n v="0"/>
    <n v="0"/>
    <n v="41785"/>
    <n v="0"/>
    <n v="0"/>
    <n v="0"/>
    <n v="0"/>
    <n v="0"/>
    <n v="0"/>
    <n v="41785"/>
    <s v="Precision Manufacturing Group-Fund I"/>
    <s v="Precision Manufacturing Group"/>
  </r>
  <r>
    <x v="97"/>
    <x v="20"/>
    <x v="0"/>
    <s v="Realized"/>
    <x v="1"/>
    <s v="Interest"/>
    <x v="423"/>
    <n v="0"/>
    <n v="0"/>
    <n v="41811"/>
    <n v="0"/>
    <n v="0"/>
    <n v="0"/>
    <n v="0"/>
    <n v="0"/>
    <n v="0"/>
    <n v="41811"/>
    <s v="Saf-T-Net-Fund I"/>
    <s v="Saf-T-Net"/>
  </r>
  <r>
    <x v="97"/>
    <x v="12"/>
    <x v="0"/>
    <s v="Realized"/>
    <x v="1"/>
    <s v="Interest"/>
    <x v="336"/>
    <n v="0"/>
    <n v="0"/>
    <n v="44701"/>
    <n v="0"/>
    <n v="0"/>
    <n v="0"/>
    <n v="0"/>
    <n v="0"/>
    <n v="0"/>
    <n v="44701"/>
    <s v="Energy Hardware-Fund I"/>
    <s v="Energy Hardware"/>
  </r>
  <r>
    <x v="97"/>
    <x v="21"/>
    <x v="0"/>
    <s v="Realized"/>
    <x v="0"/>
    <s v="Interest"/>
    <x v="424"/>
    <n v="0"/>
    <n v="0"/>
    <n v="47046"/>
    <n v="0"/>
    <n v="0"/>
    <n v="0"/>
    <n v="0"/>
    <n v="0"/>
    <n v="0"/>
    <n v="47046"/>
    <s v="MPD Holdings-Fund I"/>
    <s v="MPD Holdings"/>
  </r>
  <r>
    <x v="97"/>
    <x v="15"/>
    <x v="0"/>
    <s v="Realized"/>
    <x v="0"/>
    <s v="Interest"/>
    <x v="425"/>
    <n v="0"/>
    <n v="0"/>
    <n v="47613"/>
    <n v="0"/>
    <n v="0"/>
    <n v="0"/>
    <n v="0"/>
    <n v="0"/>
    <n v="0"/>
    <n v="47613"/>
    <s v="eServices-Fund I"/>
    <s v="eServices"/>
  </r>
  <r>
    <x v="97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97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98"/>
    <x v="7"/>
    <x v="0"/>
    <s v="Realized"/>
    <x v="2"/>
    <s v="Principal - Cash Investment"/>
    <x v="413"/>
    <n v="0"/>
    <n v="0"/>
    <n v="0"/>
    <n v="0"/>
    <n v="47064.05"/>
    <n v="0"/>
    <n v="0"/>
    <n v="47064.05"/>
    <n v="0"/>
    <n v="0"/>
    <s v="MidState Machine-Fund I"/>
    <s v="MidState Machine"/>
  </r>
  <r>
    <x v="99"/>
    <x v="24"/>
    <x v="0"/>
    <s v="Realized"/>
    <x v="0"/>
    <s v="Principal - Cash Investment"/>
    <x v="3"/>
    <n v="3000000"/>
    <n v="0"/>
    <n v="0"/>
    <n v="0"/>
    <n v="0"/>
    <n v="0"/>
    <n v="0"/>
    <n v="3000000"/>
    <n v="0"/>
    <n v="0"/>
    <s v="Ranger International Services-Fund I"/>
    <s v="Ranger International Services"/>
  </r>
  <r>
    <x v="99"/>
    <x v="24"/>
    <x v="0"/>
    <s v="Realized"/>
    <x v="0"/>
    <s v="Fees"/>
    <x v="188"/>
    <n v="0"/>
    <n v="0"/>
    <n v="90000"/>
    <n v="0"/>
    <n v="0"/>
    <n v="0"/>
    <n v="0"/>
    <n v="0"/>
    <n v="0"/>
    <n v="90000"/>
    <s v="Ranger International Services-Fund I"/>
    <s v="Ranger International Services"/>
  </r>
  <r>
    <x v="100"/>
    <x v="3"/>
    <x v="0"/>
    <s v="Realized"/>
    <x v="0"/>
    <s v="OID Gain"/>
    <x v="426"/>
    <n v="0"/>
    <n v="0"/>
    <n v="35"/>
    <n v="0"/>
    <n v="0"/>
    <n v="0"/>
    <n v="0"/>
    <n v="0"/>
    <n v="0"/>
    <n v="35"/>
    <s v="Thermex Thermatron-Fund I"/>
    <s v="Thermex Thermatron"/>
  </r>
  <r>
    <x v="100"/>
    <x v="22"/>
    <x v="0"/>
    <s v="Realized"/>
    <x v="0"/>
    <s v="OID Accretion (Collection)"/>
    <x v="427"/>
    <n v="0"/>
    <n v="0"/>
    <n v="37.43"/>
    <n v="0"/>
    <n v="0"/>
    <n v="0"/>
    <n v="0"/>
    <n v="0"/>
    <n v="0"/>
    <n v="37.43"/>
    <s v="MD On-line-Fund I"/>
    <s v="MD On-line"/>
  </r>
  <r>
    <x v="100"/>
    <x v="3"/>
    <x v="0"/>
    <s v="Realized"/>
    <x v="0"/>
    <s v="OID Accretion (Collection)"/>
    <x v="428"/>
    <n v="0"/>
    <n v="0"/>
    <n v="48.33"/>
    <n v="0"/>
    <n v="0"/>
    <n v="0"/>
    <n v="0"/>
    <n v="0"/>
    <n v="0"/>
    <n v="48.33"/>
    <s v="Thermex Thermatron-Fund I"/>
    <s v="Thermex Thermatron"/>
  </r>
  <r>
    <x v="100"/>
    <x v="22"/>
    <x v="0"/>
    <s v="Realized"/>
    <x v="0"/>
    <s v="OID Gain"/>
    <x v="429"/>
    <n v="0"/>
    <n v="0"/>
    <n v="723.3"/>
    <n v="0"/>
    <n v="0"/>
    <n v="0"/>
    <n v="0"/>
    <n v="0"/>
    <n v="0"/>
    <n v="723.3"/>
    <s v="MD On-line-Fund I"/>
    <s v="MD On-line"/>
  </r>
  <r>
    <x v="100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100"/>
    <x v="23"/>
    <x v="0"/>
    <s v="Realized"/>
    <x v="1"/>
    <s v="Interest"/>
    <x v="416"/>
    <n v="0"/>
    <n v="0"/>
    <n v="2065"/>
    <n v="0"/>
    <n v="0"/>
    <n v="0"/>
    <n v="0"/>
    <n v="0"/>
    <n v="0"/>
    <n v="2065"/>
    <s v="Web Products-Fund I"/>
    <s v="Web Products"/>
  </r>
  <r>
    <x v="100"/>
    <x v="2"/>
    <x v="0"/>
    <s v="Realized"/>
    <x v="1"/>
    <s v="Interest"/>
    <x v="430"/>
    <n v="0"/>
    <n v="0"/>
    <n v="14255.73"/>
    <n v="0"/>
    <n v="0"/>
    <n v="0"/>
    <n v="0"/>
    <n v="0"/>
    <n v="0"/>
    <n v="14255.73"/>
    <s v="Ambient Air Corp-Fund I"/>
    <s v="Ambient Air Corp"/>
  </r>
  <r>
    <x v="100"/>
    <x v="23"/>
    <x v="0"/>
    <s v="Realized"/>
    <x v="0"/>
    <s v="Interest"/>
    <x v="418"/>
    <n v="0"/>
    <n v="0"/>
    <n v="14726"/>
    <n v="0"/>
    <n v="0"/>
    <n v="0"/>
    <n v="0"/>
    <n v="0"/>
    <n v="0"/>
    <n v="14726"/>
    <s v="Web Products-Fund I"/>
    <s v="Web Products"/>
  </r>
  <r>
    <x v="100"/>
    <x v="2"/>
    <x v="0"/>
    <s v="Realized"/>
    <x v="0"/>
    <s v="Interest"/>
    <x v="431"/>
    <n v="0"/>
    <n v="0"/>
    <n v="17052.060000000001"/>
    <n v="0"/>
    <n v="0"/>
    <n v="0"/>
    <n v="0"/>
    <n v="0"/>
    <n v="0"/>
    <n v="17052.060000000001"/>
    <s v="Ambient Air Corp-Fund I"/>
    <s v="Ambient Air Corp"/>
  </r>
  <r>
    <x v="100"/>
    <x v="22"/>
    <x v="0"/>
    <s v="Realized"/>
    <x v="0"/>
    <s v="PIK"/>
    <x v="432"/>
    <n v="0"/>
    <n v="0"/>
    <n v="18530.82"/>
    <n v="0"/>
    <n v="0"/>
    <n v="0"/>
    <n v="0"/>
    <n v="0"/>
    <n v="0"/>
    <n v="18530.82"/>
    <s v="MD On-line-Fund I"/>
    <s v="MD On-line"/>
  </r>
  <r>
    <x v="100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00"/>
    <x v="24"/>
    <x v="0"/>
    <s v="Realized"/>
    <x v="0"/>
    <s v="Interest"/>
    <x v="433"/>
    <n v="0"/>
    <n v="0"/>
    <n v="21666.67"/>
    <n v="0"/>
    <n v="0"/>
    <n v="0"/>
    <n v="0"/>
    <n v="0"/>
    <n v="0"/>
    <n v="21666.67"/>
    <s v="Ranger International Services-Fund I"/>
    <s v="Ranger International Services"/>
  </r>
  <r>
    <x v="100"/>
    <x v="5"/>
    <x v="0"/>
    <s v="Realized"/>
    <x v="0"/>
    <s v="Interest"/>
    <x v="43"/>
    <n v="0"/>
    <n v="0"/>
    <n v="21667"/>
    <n v="0"/>
    <n v="0"/>
    <n v="0"/>
    <n v="0"/>
    <n v="0"/>
    <n v="0"/>
    <n v="21667"/>
    <s v="Nelbud Services Group-Fund I"/>
    <s v="Nelbud Services Group"/>
  </r>
  <r>
    <x v="100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100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100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00"/>
    <x v="3"/>
    <x v="0"/>
    <s v="Realized"/>
    <x v="0"/>
    <s v="Interest"/>
    <x v="434"/>
    <n v="0"/>
    <n v="0"/>
    <n v="27708"/>
    <n v="0"/>
    <n v="0"/>
    <n v="0"/>
    <n v="0"/>
    <n v="0"/>
    <n v="0"/>
    <n v="27708"/>
    <s v="Thermex Thermatron-Fund I"/>
    <s v="Thermex Thermatron"/>
  </r>
  <r>
    <x v="100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100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100"/>
    <x v="22"/>
    <x v="0"/>
    <s v="Realized"/>
    <x v="0"/>
    <s v="Interest"/>
    <x v="435"/>
    <n v="0"/>
    <n v="0"/>
    <n v="38359"/>
    <n v="0"/>
    <n v="0"/>
    <n v="0"/>
    <n v="0"/>
    <n v="0"/>
    <n v="0"/>
    <n v="38359"/>
    <s v="MD On-line-Fund I"/>
    <s v="MD On-line"/>
  </r>
  <r>
    <x v="100"/>
    <x v="10"/>
    <x v="0"/>
    <s v="Realized"/>
    <x v="1"/>
    <s v="Interest"/>
    <x v="436"/>
    <n v="0"/>
    <n v="0"/>
    <n v="39190"/>
    <n v="0"/>
    <n v="0"/>
    <n v="0"/>
    <n v="0"/>
    <n v="0"/>
    <n v="0"/>
    <n v="39190"/>
    <s v="Memorial Holdings-Fund I"/>
    <s v="Memorial Holdings"/>
  </r>
  <r>
    <x v="100"/>
    <x v="20"/>
    <x v="0"/>
    <s v="Realized"/>
    <x v="1"/>
    <s v="PIK"/>
    <x v="437"/>
    <n v="0"/>
    <n v="0"/>
    <n v="42496.82"/>
    <n v="0"/>
    <n v="0"/>
    <n v="0"/>
    <n v="0"/>
    <n v="0"/>
    <n v="0"/>
    <n v="42496.82"/>
    <s v="Saf-T-Net-Fund I"/>
    <s v="Saf-T-Net"/>
  </r>
  <r>
    <x v="100"/>
    <x v="12"/>
    <x v="0"/>
    <s v="Realized"/>
    <x v="1"/>
    <s v="Interest"/>
    <x v="336"/>
    <n v="0"/>
    <n v="0"/>
    <n v="44701"/>
    <n v="0"/>
    <n v="0"/>
    <n v="0"/>
    <n v="0"/>
    <n v="0"/>
    <n v="0"/>
    <n v="44701"/>
    <s v="Energy Hardware-Fund I"/>
    <s v="Energy Hardware"/>
  </r>
  <r>
    <x v="100"/>
    <x v="16"/>
    <x v="0"/>
    <s v="Realized"/>
    <x v="0"/>
    <s v="Interest"/>
    <x v="438"/>
    <n v="0"/>
    <n v="0"/>
    <n v="45306"/>
    <n v="0"/>
    <n v="0"/>
    <n v="0"/>
    <n v="0"/>
    <n v="0"/>
    <n v="0"/>
    <n v="45306"/>
    <s v="Precision Manufacturing Group-Fund I"/>
    <s v="Precision Manufacturing Group"/>
  </r>
  <r>
    <x v="100"/>
    <x v="21"/>
    <x v="0"/>
    <s v="Realized"/>
    <x v="0"/>
    <s v="Interest"/>
    <x v="424"/>
    <n v="0"/>
    <n v="0"/>
    <n v="47046"/>
    <n v="0"/>
    <n v="0"/>
    <n v="0"/>
    <n v="0"/>
    <n v="0"/>
    <n v="0"/>
    <n v="47046"/>
    <s v="MPD Holdings-Fund I"/>
    <s v="MPD Holdings"/>
  </r>
  <r>
    <x v="100"/>
    <x v="15"/>
    <x v="0"/>
    <s v="Realized"/>
    <x v="0"/>
    <s v="Interest"/>
    <x v="439"/>
    <n v="0"/>
    <n v="0"/>
    <n v="47695"/>
    <n v="0"/>
    <n v="0"/>
    <n v="0"/>
    <n v="0"/>
    <n v="0"/>
    <n v="0"/>
    <n v="47695"/>
    <s v="eServices-Fund I"/>
    <s v="eServices"/>
  </r>
  <r>
    <x v="100"/>
    <x v="20"/>
    <x v="0"/>
    <s v="Realized"/>
    <x v="1"/>
    <s v="Interest"/>
    <x v="440"/>
    <n v="0"/>
    <n v="0"/>
    <n v="49778.63"/>
    <n v="0"/>
    <n v="0"/>
    <n v="0"/>
    <n v="0"/>
    <n v="0"/>
    <n v="0"/>
    <n v="49778.63"/>
    <s v="Saf-T-Net-Fund I"/>
    <s v="Saf-T-Net"/>
  </r>
  <r>
    <x v="100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100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00"/>
    <x v="22"/>
    <x v="0"/>
    <s v="Realized"/>
    <x v="0"/>
    <s v="Principal - Cash Repayment"/>
    <x v="441"/>
    <n v="0"/>
    <n v="0"/>
    <n v="280708.46000000002"/>
    <n v="0"/>
    <n v="0"/>
    <n v="0"/>
    <n v="0"/>
    <n v="0"/>
    <n v="0"/>
    <n v="280708.46000000002"/>
    <s v="MD On-line-Fund I"/>
    <s v="MD On-line"/>
  </r>
  <r>
    <x v="101"/>
    <x v="5"/>
    <x v="0"/>
    <s v="Realized"/>
    <x v="0"/>
    <s v="OID Gain"/>
    <x v="442"/>
    <n v="0"/>
    <n v="0"/>
    <n v="111"/>
    <n v="0"/>
    <n v="0"/>
    <n v="0"/>
    <n v="0"/>
    <n v="0"/>
    <n v="0"/>
    <n v="111"/>
    <s v="Nelbud Services Group-Fund I"/>
    <s v="Nelbud Services Group"/>
  </r>
  <r>
    <x v="101"/>
    <x v="5"/>
    <x v="0"/>
    <s v="Realized"/>
    <x v="0"/>
    <s v="OID Accretion (Collection)"/>
    <x v="443"/>
    <n v="0"/>
    <n v="0"/>
    <n v="139"/>
    <n v="0"/>
    <n v="0"/>
    <n v="0"/>
    <n v="0"/>
    <n v="0"/>
    <n v="0"/>
    <n v="139"/>
    <s v="Nelbud Services Group-Fund I"/>
    <s v="Nelbud Services Group"/>
  </r>
  <r>
    <x v="101"/>
    <x v="5"/>
    <x v="0"/>
    <s v="Realized"/>
    <x v="0"/>
    <s v="Fees"/>
    <x v="26"/>
    <n v="0"/>
    <n v="0"/>
    <n v="5000"/>
    <n v="0"/>
    <n v="0"/>
    <n v="0"/>
    <n v="0"/>
    <n v="0"/>
    <n v="0"/>
    <n v="5000"/>
    <s v="Nelbud Services Group-Fund I"/>
    <s v="Nelbud Services Group"/>
  </r>
  <r>
    <x v="101"/>
    <x v="5"/>
    <x v="0"/>
    <s v="Realized"/>
    <x v="0"/>
    <s v="Principal - Cash Repayment"/>
    <x v="444"/>
    <n v="0"/>
    <n v="0"/>
    <n v="499750"/>
    <n v="0"/>
    <n v="0"/>
    <n v="0"/>
    <n v="0"/>
    <n v="0"/>
    <n v="0"/>
    <n v="499750"/>
    <s v="Nelbud Services Group-Fund I"/>
    <s v="Nelbud Services Group"/>
  </r>
  <r>
    <x v="102"/>
    <x v="7"/>
    <x v="0"/>
    <s v="Realized"/>
    <x v="2"/>
    <s v="Principal - Cash Investment"/>
    <x v="445"/>
    <n v="0"/>
    <n v="0"/>
    <n v="0"/>
    <n v="0"/>
    <n v="42357.55"/>
    <n v="0"/>
    <n v="0"/>
    <n v="42357.55"/>
    <n v="0"/>
    <n v="0"/>
    <s v="MidState Machine-Fund I"/>
    <s v="MidState Machine"/>
  </r>
  <r>
    <x v="103"/>
    <x v="12"/>
    <x v="0"/>
    <s v="Realized"/>
    <x v="1"/>
    <s v="Principal - Cash Repayment"/>
    <x v="446"/>
    <n v="0"/>
    <n v="0"/>
    <n v="1500000"/>
    <n v="0"/>
    <n v="0"/>
    <n v="0"/>
    <n v="0"/>
    <n v="0"/>
    <n v="0"/>
    <n v="1500000"/>
    <s v="Energy Hardware-Fund I"/>
    <s v="Energy Hardware"/>
  </r>
  <r>
    <x v="104"/>
    <x v="12"/>
    <x v="0"/>
    <s v="Realized"/>
    <x v="1"/>
    <s v="PIK"/>
    <x v="447"/>
    <n v="0"/>
    <n v="0"/>
    <n v="99104"/>
    <n v="0"/>
    <n v="0"/>
    <n v="0"/>
    <n v="0"/>
    <n v="0"/>
    <n v="0"/>
    <n v="99104"/>
    <s v="Energy Hardware-Fund I"/>
    <s v="Energy Hardware"/>
  </r>
  <r>
    <x v="105"/>
    <x v="7"/>
    <x v="0"/>
    <s v="Realized"/>
    <x v="2"/>
    <s v="Principal - Cash Investment"/>
    <x v="448"/>
    <n v="0"/>
    <n v="0"/>
    <n v="0"/>
    <n v="0"/>
    <n v="47064.1"/>
    <n v="0"/>
    <n v="0"/>
    <n v="47064.1"/>
    <n v="0"/>
    <n v="0"/>
    <s v="MidState Machine-Fund I"/>
    <s v="MidState Machine"/>
  </r>
  <r>
    <x v="106"/>
    <x v="3"/>
    <x v="0"/>
    <s v="Realized"/>
    <x v="0"/>
    <s v="OID Gain"/>
    <x v="449"/>
    <n v="0"/>
    <n v="0"/>
    <n v="33"/>
    <n v="0"/>
    <n v="0"/>
    <n v="0"/>
    <n v="0"/>
    <n v="0"/>
    <n v="0"/>
    <n v="33"/>
    <s v="Thermex Thermatron-Fund I"/>
    <s v="Thermex Thermatron"/>
  </r>
  <r>
    <x v="106"/>
    <x v="3"/>
    <x v="0"/>
    <s v="Realized"/>
    <x v="0"/>
    <s v="OID Accretion (Collection)"/>
    <x v="450"/>
    <n v="0"/>
    <n v="0"/>
    <n v="50.33"/>
    <n v="0"/>
    <n v="0"/>
    <n v="0"/>
    <n v="0"/>
    <n v="0"/>
    <n v="0"/>
    <n v="50.33"/>
    <s v="Thermex Thermatron-Fund I"/>
    <s v="Thermex Thermatron"/>
  </r>
  <r>
    <x v="106"/>
    <x v="10"/>
    <x v="0"/>
    <s v="Realized"/>
    <x v="1"/>
    <s v="Interest"/>
    <x v="122"/>
    <n v="0"/>
    <n v="0"/>
    <n v="1703.7"/>
    <n v="0"/>
    <n v="0"/>
    <n v="0"/>
    <n v="0"/>
    <n v="0"/>
    <n v="0"/>
    <n v="1703.7"/>
    <s v="Memorial Holdings-Fund I"/>
    <s v="Memorial Holdings"/>
  </r>
  <r>
    <x v="106"/>
    <x v="19"/>
    <x v="0"/>
    <s v="Realized"/>
    <x v="2"/>
    <s v="Profit Distributions"/>
    <x v="270"/>
    <n v="0"/>
    <n v="0"/>
    <n v="0"/>
    <n v="0"/>
    <n v="0"/>
    <n v="0"/>
    <n v="1822.92"/>
    <n v="0"/>
    <n v="0"/>
    <n v="1822.92"/>
    <s v="Streets-Fund I"/>
    <s v="Streets"/>
  </r>
  <r>
    <x v="106"/>
    <x v="23"/>
    <x v="0"/>
    <s v="Realized"/>
    <x v="1"/>
    <s v="Interest"/>
    <x v="451"/>
    <n v="0"/>
    <n v="0"/>
    <n v="1999"/>
    <n v="0"/>
    <n v="0"/>
    <n v="0"/>
    <n v="0"/>
    <n v="0"/>
    <n v="0"/>
    <n v="1999"/>
    <s v="Web Products-Fund I"/>
    <s v="Web Products"/>
  </r>
  <r>
    <x v="106"/>
    <x v="18"/>
    <x v="0"/>
    <s v="Realized"/>
    <x v="1"/>
    <s v="Interest"/>
    <x v="315"/>
    <n v="0"/>
    <n v="0"/>
    <n v="2505"/>
    <n v="0"/>
    <n v="0"/>
    <n v="0"/>
    <n v="0"/>
    <n v="0"/>
    <n v="0"/>
    <n v="2505"/>
    <s v="Recovery Holdings-Fund I"/>
    <s v="Recovery Holdings"/>
  </r>
  <r>
    <x v="106"/>
    <x v="12"/>
    <x v="0"/>
    <s v="Realized"/>
    <x v="1"/>
    <s v="Interest"/>
    <x v="452"/>
    <n v="0"/>
    <n v="0"/>
    <n v="4246"/>
    <n v="0"/>
    <n v="0"/>
    <n v="0"/>
    <n v="0"/>
    <n v="0"/>
    <n v="0"/>
    <n v="4246"/>
    <s v="Energy Hardware-Fund I"/>
    <s v="Energy Hardware"/>
  </r>
  <r>
    <x v="106"/>
    <x v="2"/>
    <x v="0"/>
    <s v="Realized"/>
    <x v="1"/>
    <s v="Interest"/>
    <x v="453"/>
    <n v="0"/>
    <n v="0"/>
    <n v="13843.39"/>
    <n v="0"/>
    <n v="0"/>
    <n v="0"/>
    <n v="0"/>
    <n v="0"/>
    <n v="0"/>
    <n v="13843.39"/>
    <s v="Ambient Air Corp-Fund I"/>
    <s v="Ambient Air Corp"/>
  </r>
  <r>
    <x v="106"/>
    <x v="23"/>
    <x v="0"/>
    <s v="Realized"/>
    <x v="0"/>
    <s v="Interest"/>
    <x v="454"/>
    <n v="0"/>
    <n v="0"/>
    <n v="14251"/>
    <n v="0"/>
    <n v="0"/>
    <n v="0"/>
    <n v="0"/>
    <n v="0"/>
    <n v="0"/>
    <n v="14251"/>
    <s v="Web Products-Fund I"/>
    <s v="Web Products"/>
  </r>
  <r>
    <x v="106"/>
    <x v="5"/>
    <x v="0"/>
    <s v="Realized"/>
    <x v="0"/>
    <s v="Interest"/>
    <x v="455"/>
    <n v="0"/>
    <n v="0"/>
    <n v="16431"/>
    <n v="0"/>
    <n v="0"/>
    <n v="0"/>
    <n v="0"/>
    <n v="0"/>
    <n v="0"/>
    <n v="16431"/>
    <s v="Nelbud Services Group-Fund I"/>
    <s v="Nelbud Services Group"/>
  </r>
  <r>
    <x v="106"/>
    <x v="2"/>
    <x v="0"/>
    <s v="Realized"/>
    <x v="0"/>
    <s v="Interest"/>
    <x v="456"/>
    <n v="0"/>
    <n v="0"/>
    <n v="16530.41"/>
    <n v="0"/>
    <n v="0"/>
    <n v="0"/>
    <n v="0"/>
    <n v="0"/>
    <n v="0"/>
    <n v="16530.41"/>
    <s v="Ambient Air Corp-Fund I"/>
    <s v="Ambient Air Corp"/>
  </r>
  <r>
    <x v="106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06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106"/>
    <x v="17"/>
    <x v="0"/>
    <s v="Realized"/>
    <x v="0"/>
    <s v="Interest"/>
    <x v="277"/>
    <n v="0"/>
    <n v="0"/>
    <n v="22916.67"/>
    <n v="0"/>
    <n v="0"/>
    <n v="0"/>
    <n v="0"/>
    <n v="0"/>
    <n v="0"/>
    <n v="22916.67"/>
    <s v="CGL Engineering-Fund I"/>
    <s v="CGL Engineering"/>
  </r>
  <r>
    <x v="106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06"/>
    <x v="3"/>
    <x v="0"/>
    <s v="Realized"/>
    <x v="0"/>
    <s v="Interest"/>
    <x v="457"/>
    <n v="0"/>
    <n v="0"/>
    <n v="27417"/>
    <n v="0"/>
    <n v="0"/>
    <n v="0"/>
    <n v="0"/>
    <n v="0"/>
    <n v="0"/>
    <n v="27417"/>
    <s v="Thermex Thermatron-Fund I"/>
    <s v="Thermex Thermatron"/>
  </r>
  <r>
    <x v="106"/>
    <x v="12"/>
    <x v="0"/>
    <s v="Realized"/>
    <x v="1"/>
    <s v="Interest"/>
    <x v="458"/>
    <n v="0"/>
    <n v="0"/>
    <n v="28801.15"/>
    <n v="0"/>
    <n v="0"/>
    <n v="0"/>
    <n v="0"/>
    <n v="0"/>
    <n v="0"/>
    <n v="28801.15"/>
    <s v="Energy Hardware-Fund I"/>
    <s v="Energy Hardware"/>
  </r>
  <r>
    <x v="106"/>
    <x v="18"/>
    <x v="0"/>
    <s v="Realized"/>
    <x v="0"/>
    <s v="Interest"/>
    <x v="61"/>
    <n v="0"/>
    <n v="0"/>
    <n v="30000"/>
    <n v="0"/>
    <n v="0"/>
    <n v="0"/>
    <n v="0"/>
    <n v="0"/>
    <n v="0"/>
    <n v="30000"/>
    <s v="Recovery Holdings-Fund I"/>
    <s v="Recovery Holdings"/>
  </r>
  <r>
    <x v="106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106"/>
    <x v="24"/>
    <x v="0"/>
    <s v="Realized"/>
    <x v="0"/>
    <s v="Interest"/>
    <x v="459"/>
    <n v="0"/>
    <n v="0"/>
    <n v="32518.33"/>
    <n v="0"/>
    <n v="0"/>
    <n v="0"/>
    <n v="0"/>
    <n v="0"/>
    <n v="0"/>
    <n v="32518.33"/>
    <s v="Ranger International Services-Fund I"/>
    <s v="Ranger International Services"/>
  </r>
  <r>
    <x v="106"/>
    <x v="22"/>
    <x v="0"/>
    <s v="Realized"/>
    <x v="0"/>
    <s v="Interest"/>
    <x v="460"/>
    <n v="0"/>
    <n v="0"/>
    <n v="34185.31"/>
    <n v="0"/>
    <n v="0"/>
    <n v="0"/>
    <n v="0"/>
    <n v="0"/>
    <n v="0"/>
    <n v="34185.31"/>
    <s v="MD On-line-Fund I"/>
    <s v="MD On-line"/>
  </r>
  <r>
    <x v="106"/>
    <x v="10"/>
    <x v="0"/>
    <s v="Realized"/>
    <x v="1"/>
    <s v="Interest"/>
    <x v="461"/>
    <n v="0"/>
    <n v="0"/>
    <n v="38007"/>
    <n v="0"/>
    <n v="0"/>
    <n v="0"/>
    <n v="0"/>
    <n v="0"/>
    <n v="0"/>
    <n v="38007"/>
    <s v="Memorial Holdings-Fund I"/>
    <s v="Memorial Holdings"/>
  </r>
  <r>
    <x v="106"/>
    <x v="16"/>
    <x v="0"/>
    <s v="Realized"/>
    <x v="0"/>
    <s v="Interest"/>
    <x v="462"/>
    <n v="0"/>
    <n v="0"/>
    <n v="44335"/>
    <n v="0"/>
    <n v="0"/>
    <n v="0"/>
    <n v="0"/>
    <n v="0"/>
    <n v="0"/>
    <n v="44335"/>
    <s v="Precision Manufacturing Group-Fund I"/>
    <s v="Precision Manufacturing Group"/>
  </r>
  <r>
    <x v="106"/>
    <x v="21"/>
    <x v="0"/>
    <s v="Realized"/>
    <x v="0"/>
    <s v="Interest"/>
    <x v="411"/>
    <n v="0"/>
    <n v="0"/>
    <n v="45529"/>
    <n v="0"/>
    <n v="0"/>
    <n v="0"/>
    <n v="0"/>
    <n v="0"/>
    <n v="0"/>
    <n v="45529"/>
    <s v="MPD Holdings-Fund I"/>
    <s v="MPD Holdings"/>
  </r>
  <r>
    <x v="106"/>
    <x v="15"/>
    <x v="0"/>
    <s v="Realized"/>
    <x v="0"/>
    <s v="Interest"/>
    <x v="463"/>
    <n v="0"/>
    <n v="0"/>
    <n v="46236"/>
    <n v="0"/>
    <n v="0"/>
    <n v="0"/>
    <n v="0"/>
    <n v="0"/>
    <n v="0"/>
    <n v="46236"/>
    <s v="eServices-Fund I"/>
    <s v="eServices"/>
  </r>
  <r>
    <x v="106"/>
    <x v="20"/>
    <x v="0"/>
    <s v="Realized"/>
    <x v="1"/>
    <s v="Interest"/>
    <x v="464"/>
    <n v="0"/>
    <n v="0"/>
    <n v="47500"/>
    <n v="0"/>
    <n v="0"/>
    <n v="0"/>
    <n v="0"/>
    <n v="0"/>
    <n v="0"/>
    <n v="47500"/>
    <s v="Saf-T-Net-Fund I"/>
    <s v="Saf-T-Net"/>
  </r>
  <r>
    <x v="106"/>
    <x v="14"/>
    <x v="0"/>
    <s v="Realized"/>
    <x v="0"/>
    <s v="Interest"/>
    <x v="230"/>
    <n v="0"/>
    <n v="0"/>
    <n v="48958"/>
    <n v="0"/>
    <n v="0"/>
    <n v="0"/>
    <n v="0"/>
    <n v="0"/>
    <n v="0"/>
    <n v="48958"/>
    <s v="Emily Street Enterprises-Fund I"/>
    <s v="Emily Street Enterprises"/>
  </r>
  <r>
    <x v="106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107"/>
    <x v="12"/>
    <x v="0"/>
    <s v="Realized"/>
    <x v="2"/>
    <s v="Profit Distributions"/>
    <x v="465"/>
    <n v="0"/>
    <n v="0"/>
    <n v="0"/>
    <n v="0"/>
    <n v="0"/>
    <n v="0"/>
    <n v="20638.22"/>
    <n v="0"/>
    <n v="0"/>
    <n v="20638.22"/>
    <s v="Energy Hardware-Fund I"/>
    <s v="Energy Hardware"/>
  </r>
  <r>
    <x v="108"/>
    <x v="25"/>
    <x v="0"/>
    <s v="Realized"/>
    <x v="0"/>
    <s v="Principal - Cash Investment"/>
    <x v="466"/>
    <n v="3750000"/>
    <n v="0"/>
    <n v="0"/>
    <n v="0"/>
    <n v="0"/>
    <n v="0"/>
    <n v="0"/>
    <n v="3750000"/>
    <n v="0"/>
    <n v="0"/>
    <s v="QualaWash-Fund I"/>
    <s v="QualaWash"/>
  </r>
  <r>
    <x v="108"/>
    <x v="25"/>
    <x v="0"/>
    <s v="Realized"/>
    <x v="0"/>
    <s v="Fees"/>
    <x v="52"/>
    <n v="0"/>
    <n v="0"/>
    <n v="75000"/>
    <n v="0"/>
    <n v="0"/>
    <n v="0"/>
    <n v="0"/>
    <n v="0"/>
    <n v="0"/>
    <n v="75000"/>
    <s v="QualaWash-Fund I"/>
    <s v="QualaWash"/>
  </r>
  <r>
    <x v="109"/>
    <x v="3"/>
    <x v="0"/>
    <s v="Realized"/>
    <x v="0"/>
    <s v="OID Gain"/>
    <x v="467"/>
    <n v="0"/>
    <n v="0"/>
    <n v="31.9"/>
    <n v="0"/>
    <n v="0"/>
    <n v="0"/>
    <n v="0"/>
    <n v="0"/>
    <n v="0"/>
    <n v="31.9"/>
    <s v="Thermex Thermatron-Fund I"/>
    <s v="Thermex Thermatron"/>
  </r>
  <r>
    <x v="109"/>
    <x v="3"/>
    <x v="0"/>
    <s v="Realized"/>
    <x v="0"/>
    <s v="OID Accretion (Collection)"/>
    <x v="468"/>
    <n v="0"/>
    <n v="0"/>
    <n v="51.43"/>
    <n v="0"/>
    <n v="0"/>
    <n v="0"/>
    <n v="0"/>
    <n v="0"/>
    <n v="0"/>
    <n v="51.43"/>
    <s v="Thermex Thermatron-Fund I"/>
    <s v="Thermex Thermatron"/>
  </r>
  <r>
    <x v="109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109"/>
    <x v="23"/>
    <x v="0"/>
    <s v="Realized"/>
    <x v="1"/>
    <s v="Interest"/>
    <x v="416"/>
    <n v="0"/>
    <n v="0"/>
    <n v="2065"/>
    <n v="0"/>
    <n v="0"/>
    <n v="0"/>
    <n v="0"/>
    <n v="0"/>
    <n v="0"/>
    <n v="2065"/>
    <s v="Web Products-Fund I"/>
    <s v="Web Products"/>
  </r>
  <r>
    <x v="109"/>
    <x v="2"/>
    <x v="0"/>
    <s v="Realized"/>
    <x v="1"/>
    <s v="Interest"/>
    <x v="469"/>
    <n v="0"/>
    <n v="0"/>
    <n v="14352.51"/>
    <n v="0"/>
    <n v="0"/>
    <n v="0"/>
    <n v="0"/>
    <n v="0"/>
    <n v="0"/>
    <n v="14352.51"/>
    <s v="Ambient Air Corp-Fund I"/>
    <s v="Ambient Air Corp"/>
  </r>
  <r>
    <x v="109"/>
    <x v="23"/>
    <x v="0"/>
    <s v="Realized"/>
    <x v="0"/>
    <s v="Interest"/>
    <x v="418"/>
    <n v="0"/>
    <n v="0"/>
    <n v="14726"/>
    <n v="0"/>
    <n v="0"/>
    <n v="0"/>
    <n v="0"/>
    <n v="0"/>
    <n v="0"/>
    <n v="14726"/>
    <s v="Web Products-Fund I"/>
    <s v="Web Products"/>
  </r>
  <r>
    <x v="109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09"/>
    <x v="2"/>
    <x v="0"/>
    <s v="Realized"/>
    <x v="0"/>
    <s v="Interest"/>
    <x v="470"/>
    <n v="0"/>
    <n v="0"/>
    <n v="17109.89"/>
    <n v="0"/>
    <n v="0"/>
    <n v="0"/>
    <n v="0"/>
    <n v="0"/>
    <n v="0"/>
    <n v="17109.89"/>
    <s v="Ambient Air Corp-Fund I"/>
    <s v="Ambient Air Corp"/>
  </r>
  <r>
    <x v="109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09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109"/>
    <x v="12"/>
    <x v="0"/>
    <s v="Realized"/>
    <x v="1"/>
    <s v="Interest"/>
    <x v="471"/>
    <n v="0"/>
    <n v="0"/>
    <n v="23357.64"/>
    <n v="0"/>
    <n v="0"/>
    <n v="0"/>
    <n v="0"/>
    <n v="0"/>
    <n v="0"/>
    <n v="23357.64"/>
    <s v="Energy Hardware-Fund I"/>
    <s v="Energy Hardware"/>
  </r>
  <r>
    <x v="109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109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09"/>
    <x v="3"/>
    <x v="0"/>
    <s v="Realized"/>
    <x v="0"/>
    <s v="Interest"/>
    <x v="100"/>
    <n v="0"/>
    <n v="0"/>
    <n v="27125"/>
    <n v="0"/>
    <n v="0"/>
    <n v="0"/>
    <n v="0"/>
    <n v="0"/>
    <n v="0"/>
    <n v="27125"/>
    <s v="Thermex Thermatron-Fund I"/>
    <s v="Thermex Thermatron"/>
  </r>
  <r>
    <x v="109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109"/>
    <x v="25"/>
    <x v="0"/>
    <s v="Realized"/>
    <x v="0"/>
    <s v="Interest"/>
    <x v="472"/>
    <n v="0"/>
    <n v="0"/>
    <n v="31146"/>
    <n v="0"/>
    <n v="0"/>
    <n v="0"/>
    <n v="0"/>
    <n v="0"/>
    <n v="0"/>
    <n v="31146"/>
    <s v="QualaWash-Fund I"/>
    <s v="QualaWash"/>
  </r>
  <r>
    <x v="109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109"/>
    <x v="24"/>
    <x v="0"/>
    <s v="Realized"/>
    <x v="0"/>
    <s v="Interest"/>
    <x v="473"/>
    <n v="0"/>
    <n v="0"/>
    <n v="32545"/>
    <n v="0"/>
    <n v="0"/>
    <n v="0"/>
    <n v="0"/>
    <n v="0"/>
    <n v="0"/>
    <n v="32545"/>
    <s v="Ranger International Services-Fund I"/>
    <s v="Ranger International Services"/>
  </r>
  <r>
    <x v="109"/>
    <x v="22"/>
    <x v="0"/>
    <s v="Realized"/>
    <x v="0"/>
    <s v="Interest"/>
    <x v="474"/>
    <n v="0"/>
    <n v="0"/>
    <n v="35383.69"/>
    <n v="0"/>
    <n v="0"/>
    <n v="0"/>
    <n v="0"/>
    <n v="0"/>
    <n v="0"/>
    <n v="35383.69"/>
    <s v="MD On-line-Fund I"/>
    <s v="MD On-line"/>
  </r>
  <r>
    <x v="109"/>
    <x v="10"/>
    <x v="0"/>
    <s v="Realized"/>
    <x v="1"/>
    <s v="Interest"/>
    <x v="475"/>
    <n v="0"/>
    <n v="0"/>
    <n v="39356"/>
    <n v="0"/>
    <n v="0"/>
    <n v="0"/>
    <n v="0"/>
    <n v="0"/>
    <n v="0"/>
    <n v="39356"/>
    <s v="Memorial Holdings-Fund I"/>
    <s v="Memorial Holdings"/>
  </r>
  <r>
    <x v="109"/>
    <x v="16"/>
    <x v="0"/>
    <s v="Realized"/>
    <x v="0"/>
    <s v="Interest"/>
    <x v="476"/>
    <n v="0"/>
    <n v="0"/>
    <n v="46309.01"/>
    <n v="0"/>
    <n v="0"/>
    <n v="0"/>
    <n v="0"/>
    <n v="0"/>
    <n v="0"/>
    <n v="46309.01"/>
    <s v="Precision Manufacturing Group-Fund I"/>
    <s v="Precision Manufacturing Group"/>
  </r>
  <r>
    <x v="109"/>
    <x v="21"/>
    <x v="0"/>
    <s v="Realized"/>
    <x v="0"/>
    <s v="Interest"/>
    <x v="424"/>
    <n v="0"/>
    <n v="0"/>
    <n v="47046"/>
    <n v="0"/>
    <n v="0"/>
    <n v="0"/>
    <n v="0"/>
    <n v="0"/>
    <n v="0"/>
    <n v="47046"/>
    <s v="MPD Holdings-Fund I"/>
    <s v="MPD Holdings"/>
  </r>
  <r>
    <x v="109"/>
    <x v="15"/>
    <x v="0"/>
    <s v="Realized"/>
    <x v="0"/>
    <s v="Interest"/>
    <x v="477"/>
    <n v="0"/>
    <n v="0"/>
    <n v="47856"/>
    <n v="0"/>
    <n v="0"/>
    <n v="0"/>
    <n v="0"/>
    <n v="0"/>
    <n v="0"/>
    <n v="47856"/>
    <s v="eServices-Fund I"/>
    <s v="eServices"/>
  </r>
  <r>
    <x v="109"/>
    <x v="20"/>
    <x v="0"/>
    <s v="Realized"/>
    <x v="1"/>
    <s v="Interest"/>
    <x v="478"/>
    <n v="0"/>
    <n v="0"/>
    <n v="49083.33"/>
    <n v="0"/>
    <n v="0"/>
    <n v="0"/>
    <n v="0"/>
    <n v="0"/>
    <n v="0"/>
    <n v="49083.33"/>
    <s v="Saf-T-Net-Fund I"/>
    <s v="Saf-T-Net"/>
  </r>
  <r>
    <x v="109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109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10"/>
    <x v="3"/>
    <x v="0"/>
    <s v="Realized"/>
    <x v="0"/>
    <s v="OID Gain"/>
    <x v="479"/>
    <n v="0"/>
    <n v="0"/>
    <n v="30.53"/>
    <n v="0"/>
    <n v="0"/>
    <n v="0"/>
    <n v="0"/>
    <n v="0"/>
    <n v="0"/>
    <n v="30.53"/>
    <s v="Thermex Thermatron-Fund I"/>
    <s v="Thermex Thermatron"/>
  </r>
  <r>
    <x v="110"/>
    <x v="3"/>
    <x v="0"/>
    <s v="Realized"/>
    <x v="0"/>
    <s v="OID Accretion (Collection)"/>
    <x v="480"/>
    <n v="0"/>
    <n v="0"/>
    <n v="52.8"/>
    <n v="0"/>
    <n v="0"/>
    <n v="0"/>
    <n v="0"/>
    <n v="0"/>
    <n v="0"/>
    <n v="52.8"/>
    <s v="Thermex Thermatron-Fund I"/>
    <s v="Thermex Thermatron"/>
  </r>
  <r>
    <x v="110"/>
    <x v="19"/>
    <x v="0"/>
    <s v="Realized"/>
    <x v="2"/>
    <s v="Profit Distributions"/>
    <x v="270"/>
    <n v="0"/>
    <n v="0"/>
    <n v="0"/>
    <n v="0"/>
    <n v="0"/>
    <n v="0"/>
    <n v="1822.92"/>
    <n v="0"/>
    <n v="0"/>
    <n v="1822.92"/>
    <s v="Streets-Fund I"/>
    <s v="Streets"/>
  </r>
  <r>
    <x v="110"/>
    <x v="23"/>
    <x v="0"/>
    <s v="Realized"/>
    <x v="1"/>
    <s v="Interest"/>
    <x v="481"/>
    <n v="0"/>
    <n v="0"/>
    <n v="1998.66"/>
    <n v="0"/>
    <n v="0"/>
    <n v="0"/>
    <n v="0"/>
    <n v="0"/>
    <n v="0"/>
    <n v="1998.66"/>
    <s v="Web Products-Fund I"/>
    <s v="Web Products"/>
  </r>
  <r>
    <x v="110"/>
    <x v="23"/>
    <x v="0"/>
    <s v="Realized"/>
    <x v="0"/>
    <s v="Interest"/>
    <x v="482"/>
    <n v="0"/>
    <n v="0"/>
    <n v="14251.34"/>
    <n v="0"/>
    <n v="0"/>
    <n v="0"/>
    <n v="0"/>
    <n v="0"/>
    <n v="0"/>
    <n v="14251.34"/>
    <s v="Web Products-Fund I"/>
    <s v="Web Products"/>
  </r>
  <r>
    <x v="110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10"/>
    <x v="2"/>
    <x v="0"/>
    <s v="Realized"/>
    <x v="0"/>
    <s v="Interest"/>
    <x v="483"/>
    <n v="0"/>
    <n v="0"/>
    <n v="17919.48"/>
    <n v="0"/>
    <n v="0"/>
    <n v="0"/>
    <n v="0"/>
    <n v="0"/>
    <n v="0"/>
    <n v="17919.48"/>
    <s v="Ambient Air Corp-Fund I"/>
    <s v="Ambient Air Corp"/>
  </r>
  <r>
    <x v="110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10"/>
    <x v="2"/>
    <x v="0"/>
    <s v="Realized"/>
    <x v="1"/>
    <s v="Interest"/>
    <x v="484"/>
    <n v="0"/>
    <n v="0"/>
    <n v="19350.89"/>
    <n v="0"/>
    <n v="0"/>
    <n v="0"/>
    <n v="0"/>
    <n v="0"/>
    <n v="0"/>
    <n v="19350.89"/>
    <s v="Ambient Air Corp-Fund I"/>
    <s v="Ambient Air Corp"/>
  </r>
  <r>
    <x v="110"/>
    <x v="8"/>
    <x v="0"/>
    <s v="Realized"/>
    <x v="0"/>
    <s v="Interest"/>
    <x v="69"/>
    <n v="0"/>
    <n v="0"/>
    <n v="21000"/>
    <n v="0"/>
    <n v="0"/>
    <n v="0"/>
    <n v="0"/>
    <n v="0"/>
    <n v="0"/>
    <n v="21000"/>
    <s v="Florachem Corporation-Fund I"/>
    <s v="Florachem Corporation"/>
  </r>
  <r>
    <x v="110"/>
    <x v="12"/>
    <x v="0"/>
    <s v="Realized"/>
    <x v="1"/>
    <s v="Interest"/>
    <x v="485"/>
    <n v="0"/>
    <n v="0"/>
    <n v="22604.17"/>
    <n v="0"/>
    <n v="0"/>
    <n v="0"/>
    <n v="0"/>
    <n v="0"/>
    <n v="0"/>
    <n v="22604.17"/>
    <s v="Energy Hardware-Fund I"/>
    <s v="Energy Hardware"/>
  </r>
  <r>
    <x v="110"/>
    <x v="17"/>
    <x v="0"/>
    <s v="Realized"/>
    <x v="0"/>
    <s v="Interest"/>
    <x v="277"/>
    <n v="0"/>
    <n v="0"/>
    <n v="22916.67"/>
    <n v="0"/>
    <n v="0"/>
    <n v="0"/>
    <n v="0"/>
    <n v="0"/>
    <n v="0"/>
    <n v="22916.67"/>
    <s v="CGL Engineering-Fund I"/>
    <s v="CGL Engineering"/>
  </r>
  <r>
    <x v="110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10"/>
    <x v="3"/>
    <x v="0"/>
    <s v="Realized"/>
    <x v="0"/>
    <s v="Interest"/>
    <x v="486"/>
    <n v="0"/>
    <n v="0"/>
    <n v="26833"/>
    <n v="0"/>
    <n v="0"/>
    <n v="0"/>
    <n v="0"/>
    <n v="0"/>
    <n v="0"/>
    <n v="26833"/>
    <s v="Thermex Thermatron-Fund I"/>
    <s v="Thermex Thermatron"/>
  </r>
  <r>
    <x v="110"/>
    <x v="18"/>
    <x v="0"/>
    <s v="Realized"/>
    <x v="0"/>
    <s v="Interest"/>
    <x v="61"/>
    <n v="0"/>
    <n v="0"/>
    <n v="30000"/>
    <n v="0"/>
    <n v="0"/>
    <n v="0"/>
    <n v="0"/>
    <n v="0"/>
    <n v="0"/>
    <n v="30000"/>
    <s v="Recovery Holdings-Fund I"/>
    <s v="Recovery Holdings"/>
  </r>
  <r>
    <x v="110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110"/>
    <x v="24"/>
    <x v="0"/>
    <s v="Realized"/>
    <x v="0"/>
    <s v="Interest"/>
    <x v="487"/>
    <n v="0"/>
    <n v="0"/>
    <n v="32572"/>
    <n v="0"/>
    <n v="0"/>
    <n v="0"/>
    <n v="0"/>
    <n v="0"/>
    <n v="0"/>
    <n v="32572"/>
    <s v="Ranger International Services-Fund I"/>
    <s v="Ranger International Services"/>
  </r>
  <r>
    <x v="110"/>
    <x v="22"/>
    <x v="0"/>
    <s v="Realized"/>
    <x v="0"/>
    <s v="Interest"/>
    <x v="488"/>
    <n v="0"/>
    <n v="0"/>
    <n v="34301.26"/>
    <n v="0"/>
    <n v="0"/>
    <n v="0"/>
    <n v="0"/>
    <n v="0"/>
    <n v="0"/>
    <n v="34301.26"/>
    <s v="MD On-line-Fund I"/>
    <s v="MD On-line"/>
  </r>
  <r>
    <x v="110"/>
    <x v="10"/>
    <x v="0"/>
    <s v="Realized"/>
    <x v="1"/>
    <s v="Interest"/>
    <x v="489"/>
    <n v="0"/>
    <n v="0"/>
    <n v="38168"/>
    <n v="0"/>
    <n v="0"/>
    <n v="0"/>
    <n v="0"/>
    <n v="0"/>
    <n v="0"/>
    <n v="38168"/>
    <s v="Memorial Holdings-Fund I"/>
    <s v="Memorial Holdings"/>
  </r>
  <r>
    <x v="110"/>
    <x v="25"/>
    <x v="0"/>
    <s v="Realized"/>
    <x v="0"/>
    <s v="Interest"/>
    <x v="490"/>
    <n v="0"/>
    <n v="0"/>
    <n v="40625"/>
    <n v="0"/>
    <n v="0"/>
    <n v="0"/>
    <n v="0"/>
    <n v="0"/>
    <n v="0"/>
    <n v="40625"/>
    <s v="QualaWash-Fund I"/>
    <s v="QualaWash"/>
  </r>
  <r>
    <x v="110"/>
    <x v="16"/>
    <x v="0"/>
    <s v="Realized"/>
    <x v="0"/>
    <s v="Interest"/>
    <x v="491"/>
    <n v="0"/>
    <n v="0"/>
    <n v="45316.86"/>
    <n v="0"/>
    <n v="0"/>
    <n v="0"/>
    <n v="0"/>
    <n v="0"/>
    <n v="0"/>
    <n v="45316.86"/>
    <s v="Precision Manufacturing Group-Fund I"/>
    <s v="Precision Manufacturing Group"/>
  </r>
  <r>
    <x v="110"/>
    <x v="21"/>
    <x v="0"/>
    <s v="Realized"/>
    <x v="0"/>
    <s v="Interest"/>
    <x v="411"/>
    <n v="0"/>
    <n v="0"/>
    <n v="45529"/>
    <n v="0"/>
    <n v="0"/>
    <n v="0"/>
    <n v="0"/>
    <n v="0"/>
    <n v="0"/>
    <n v="45529"/>
    <s v="MPD Holdings-Fund I"/>
    <s v="MPD Holdings"/>
  </r>
  <r>
    <x v="110"/>
    <x v="15"/>
    <x v="0"/>
    <s v="Realized"/>
    <x v="0"/>
    <s v="Interest"/>
    <x v="492"/>
    <n v="0"/>
    <n v="0"/>
    <n v="46392"/>
    <n v="0"/>
    <n v="0"/>
    <n v="0"/>
    <n v="0"/>
    <n v="0"/>
    <n v="0"/>
    <n v="46392"/>
    <s v="eServices-Fund I"/>
    <s v="eServices"/>
  </r>
  <r>
    <x v="110"/>
    <x v="20"/>
    <x v="0"/>
    <s v="Realized"/>
    <x v="1"/>
    <s v="Interest"/>
    <x v="464"/>
    <n v="0"/>
    <n v="0"/>
    <n v="47500"/>
    <n v="0"/>
    <n v="0"/>
    <n v="0"/>
    <n v="0"/>
    <n v="0"/>
    <n v="0"/>
    <n v="47500"/>
    <s v="Saf-T-Net-Fund I"/>
    <s v="Saf-T-Net"/>
  </r>
  <r>
    <x v="110"/>
    <x v="14"/>
    <x v="0"/>
    <s v="Realized"/>
    <x v="0"/>
    <s v="Interest"/>
    <x v="230"/>
    <n v="0"/>
    <n v="0"/>
    <n v="48958"/>
    <n v="0"/>
    <n v="0"/>
    <n v="0"/>
    <n v="0"/>
    <n v="0"/>
    <n v="0"/>
    <n v="48958"/>
    <s v="Emily Street Enterprises-Fund I"/>
    <s v="Emily Street Enterprises"/>
  </r>
  <r>
    <x v="110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111"/>
    <x v="7"/>
    <x v="0"/>
    <s v="Realized"/>
    <x v="2"/>
    <s v="Principal - Cash Investment"/>
    <x v="493"/>
    <n v="0"/>
    <n v="0"/>
    <n v="0"/>
    <n v="0"/>
    <n v="11766.02"/>
    <n v="0"/>
    <n v="0"/>
    <n v="11766.02"/>
    <n v="0"/>
    <n v="0"/>
    <s v="MidState Machine-Fund I"/>
    <s v="MidState Machine"/>
  </r>
  <r>
    <x v="112"/>
    <x v="7"/>
    <x v="0"/>
    <s v="Realized"/>
    <x v="2"/>
    <s v="Principal - Cash Investment"/>
    <x v="494"/>
    <n v="0"/>
    <n v="0"/>
    <n v="0"/>
    <n v="0"/>
    <n v="11766"/>
    <n v="0"/>
    <n v="0"/>
    <n v="11766"/>
    <n v="0"/>
    <n v="0"/>
    <s v="MidState Machine-Fund I"/>
    <s v="MidState Machine"/>
  </r>
  <r>
    <x v="113"/>
    <x v="13"/>
    <x v="0"/>
    <s v="Realized"/>
    <x v="0"/>
    <s v="Principal - Cash Investment"/>
    <x v="495"/>
    <n v="100000"/>
    <n v="0"/>
    <n v="0"/>
    <n v="0"/>
    <n v="0"/>
    <n v="0"/>
    <n v="0"/>
    <n v="100000"/>
    <n v="0"/>
    <n v="0"/>
    <s v="Locklando Door &amp; Millwork-Fund I"/>
    <s v="Locklando Door &amp; Millwork"/>
  </r>
  <r>
    <x v="114"/>
    <x v="10"/>
    <x v="0"/>
    <s v="Realized"/>
    <x v="1"/>
    <s v="Fees"/>
    <x v="496"/>
    <n v="0"/>
    <n v="0"/>
    <n v="2440"/>
    <n v="0"/>
    <n v="0"/>
    <n v="0"/>
    <n v="0"/>
    <n v="0"/>
    <n v="0"/>
    <n v="2440"/>
    <s v="Memorial Holdings-Fund I"/>
    <s v="Memorial Holdings"/>
  </r>
  <r>
    <x v="114"/>
    <x v="10"/>
    <x v="0"/>
    <s v="Realized"/>
    <x v="1"/>
    <s v="PIK"/>
    <x v="497"/>
    <n v="0"/>
    <n v="0"/>
    <n v="32196.01"/>
    <n v="0"/>
    <n v="0"/>
    <n v="0"/>
    <n v="0"/>
    <n v="0"/>
    <n v="0"/>
    <n v="32196.01"/>
    <s v="Memorial Holdings-Fund I"/>
    <s v="Memorial Holdings"/>
  </r>
  <r>
    <x v="114"/>
    <x v="10"/>
    <x v="0"/>
    <s v="Realized"/>
    <x v="1"/>
    <s v="PIK"/>
    <x v="498"/>
    <n v="0"/>
    <n v="0"/>
    <n v="89332.89"/>
    <n v="0"/>
    <n v="0"/>
    <n v="0"/>
    <n v="0"/>
    <n v="0"/>
    <n v="0"/>
    <n v="89332.89"/>
    <s v="Memorial Holdings-Fund I"/>
    <s v="Memorial Holdings"/>
  </r>
  <r>
    <x v="114"/>
    <x v="10"/>
    <x v="0"/>
    <s v="Realized"/>
    <x v="1"/>
    <s v="Principal - Cash Repayment"/>
    <x v="499"/>
    <n v="0"/>
    <n v="0"/>
    <n v="166667"/>
    <n v="0"/>
    <n v="0"/>
    <n v="0"/>
    <n v="0"/>
    <n v="0"/>
    <n v="0"/>
    <n v="166667"/>
    <s v="Memorial Holdings-Fund I"/>
    <s v="Memorial Holdings"/>
  </r>
  <r>
    <x v="114"/>
    <x v="10"/>
    <x v="0"/>
    <s v="Realized"/>
    <x v="1"/>
    <s v="Principal - Cash Repayment"/>
    <x v="500"/>
    <n v="0"/>
    <n v="0"/>
    <n v="244000.44"/>
    <n v="0"/>
    <n v="0"/>
    <n v="0"/>
    <n v="0"/>
    <n v="0"/>
    <n v="0"/>
    <n v="244000.44"/>
    <s v="Memorial Holdings-Fund I"/>
    <s v="Memorial Holdings"/>
  </r>
  <r>
    <x v="115"/>
    <x v="7"/>
    <x v="0"/>
    <s v="Realized"/>
    <x v="2"/>
    <s v="Principal - Cash Repayment"/>
    <x v="501"/>
    <n v="0"/>
    <n v="0"/>
    <n v="0"/>
    <n v="0"/>
    <n v="0"/>
    <n v="0"/>
    <n v="11766"/>
    <n v="0"/>
    <n v="0"/>
    <n v="11766"/>
    <s v="MidState Machine-Fund I"/>
    <s v="MidState Machine"/>
  </r>
  <r>
    <x v="116"/>
    <x v="16"/>
    <x v="0"/>
    <s v="Realized"/>
    <x v="0"/>
    <s v="Interest"/>
    <x v="502"/>
    <n v="0"/>
    <n v="0"/>
    <n v="-319226.55"/>
    <n v="0"/>
    <n v="0"/>
    <n v="0"/>
    <n v="0"/>
    <n v="0"/>
    <n v="0"/>
    <n v="-319226.55"/>
    <s v="Precision Manufacturing Group-Fund I"/>
    <s v="Precision Manufacturing Group"/>
  </r>
  <r>
    <x v="116"/>
    <x v="3"/>
    <x v="0"/>
    <s v="Realized"/>
    <x v="0"/>
    <s v="OID Gain"/>
    <x v="503"/>
    <n v="0"/>
    <n v="0"/>
    <n v="28.94"/>
    <n v="0"/>
    <n v="0"/>
    <n v="0"/>
    <n v="0"/>
    <n v="0"/>
    <n v="0"/>
    <n v="28.94"/>
    <s v="Thermex Thermatron-Fund I"/>
    <s v="Thermex Thermatron"/>
  </r>
  <r>
    <x v="116"/>
    <x v="3"/>
    <x v="0"/>
    <s v="Realized"/>
    <x v="0"/>
    <s v="OID Accretion (Collection)"/>
    <x v="504"/>
    <n v="0"/>
    <n v="0"/>
    <n v="54.39"/>
    <n v="0"/>
    <n v="0"/>
    <n v="0"/>
    <n v="0"/>
    <n v="0"/>
    <n v="0"/>
    <n v="54.39"/>
    <s v="Thermex Thermatron-Fund I"/>
    <s v="Thermex Thermatron"/>
  </r>
  <r>
    <x v="116"/>
    <x v="10"/>
    <x v="0"/>
    <s v="Realized"/>
    <x v="1"/>
    <s v="Interest"/>
    <x v="505"/>
    <n v="0"/>
    <n v="0"/>
    <n v="1648.15"/>
    <n v="0"/>
    <n v="0"/>
    <n v="0"/>
    <n v="0"/>
    <n v="0"/>
    <n v="0"/>
    <n v="1648.15"/>
    <s v="Memorial Holdings-Fund I"/>
    <s v="Memorial Holdings"/>
  </r>
  <r>
    <x v="116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116"/>
    <x v="23"/>
    <x v="0"/>
    <s v="Realized"/>
    <x v="1"/>
    <s v="Interest"/>
    <x v="416"/>
    <n v="0"/>
    <n v="0"/>
    <n v="2065"/>
    <n v="0"/>
    <n v="0"/>
    <n v="0"/>
    <n v="0"/>
    <n v="0"/>
    <n v="0"/>
    <n v="2065"/>
    <s v="Web Products-Fund I"/>
    <s v="Web Products"/>
  </r>
  <r>
    <x v="116"/>
    <x v="2"/>
    <x v="0"/>
    <s v="Realized"/>
    <x v="0"/>
    <s v="Fees"/>
    <x v="237"/>
    <n v="0"/>
    <n v="0"/>
    <n v="2500"/>
    <n v="0"/>
    <n v="0"/>
    <n v="0"/>
    <n v="0"/>
    <n v="0"/>
    <n v="0"/>
    <n v="2500"/>
    <s v="Ambient Air Corp-Fund I"/>
    <s v="Ambient Air Corp"/>
  </r>
  <r>
    <x v="116"/>
    <x v="18"/>
    <x v="0"/>
    <s v="Realized"/>
    <x v="1"/>
    <s v="Interest"/>
    <x v="315"/>
    <n v="0"/>
    <n v="0"/>
    <n v="2505"/>
    <n v="0"/>
    <n v="0"/>
    <n v="0"/>
    <n v="0"/>
    <n v="0"/>
    <n v="0"/>
    <n v="2505"/>
    <s v="Recovery Holdings-Fund I"/>
    <s v="Recovery Holdings"/>
  </r>
  <r>
    <x v="116"/>
    <x v="12"/>
    <x v="0"/>
    <s v="Realized"/>
    <x v="1"/>
    <s v="Interest"/>
    <x v="452"/>
    <n v="0"/>
    <n v="0"/>
    <n v="4246"/>
    <n v="0"/>
    <n v="0"/>
    <n v="0"/>
    <n v="0"/>
    <n v="0"/>
    <n v="0"/>
    <n v="4246"/>
    <s v="Energy Hardware-Fund I"/>
    <s v="Energy Hardware"/>
  </r>
  <r>
    <x v="116"/>
    <x v="23"/>
    <x v="0"/>
    <s v="Realized"/>
    <x v="0"/>
    <s v="Interest"/>
    <x v="418"/>
    <n v="0"/>
    <n v="0"/>
    <n v="14726"/>
    <n v="0"/>
    <n v="0"/>
    <n v="0"/>
    <n v="0"/>
    <n v="0"/>
    <n v="0"/>
    <n v="14726"/>
    <s v="Web Products-Fund I"/>
    <s v="Web Products"/>
  </r>
  <r>
    <x v="116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16"/>
    <x v="2"/>
    <x v="0"/>
    <s v="Realized"/>
    <x v="0"/>
    <s v="Interest"/>
    <x v="506"/>
    <n v="0"/>
    <n v="0"/>
    <n v="18516.79"/>
    <n v="0"/>
    <n v="0"/>
    <n v="0"/>
    <n v="0"/>
    <n v="0"/>
    <n v="0"/>
    <n v="18516.79"/>
    <s v="Ambient Air Corp-Fund I"/>
    <s v="Ambient Air Corp"/>
  </r>
  <r>
    <x v="116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16"/>
    <x v="2"/>
    <x v="0"/>
    <s v="Realized"/>
    <x v="1"/>
    <s v="Interest"/>
    <x v="507"/>
    <n v="0"/>
    <n v="0"/>
    <n v="19995.919999999998"/>
    <n v="0"/>
    <n v="0"/>
    <n v="0"/>
    <n v="0"/>
    <n v="0"/>
    <n v="0"/>
    <n v="19995.919999999998"/>
    <s v="Ambient Air Corp-Fund I"/>
    <s v="Ambient Air Corp"/>
  </r>
  <r>
    <x v="116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116"/>
    <x v="12"/>
    <x v="0"/>
    <s v="Realized"/>
    <x v="1"/>
    <s v="Interest"/>
    <x v="471"/>
    <n v="0"/>
    <n v="0"/>
    <n v="23357.64"/>
    <n v="0"/>
    <n v="0"/>
    <n v="0"/>
    <n v="0"/>
    <n v="0"/>
    <n v="0"/>
    <n v="23357.64"/>
    <s v="Energy Hardware-Fund I"/>
    <s v="Energy Hardware"/>
  </r>
  <r>
    <x v="116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116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16"/>
    <x v="3"/>
    <x v="0"/>
    <s v="Realized"/>
    <x v="0"/>
    <s v="Interest"/>
    <x v="508"/>
    <n v="0"/>
    <n v="0"/>
    <n v="26542"/>
    <n v="0"/>
    <n v="0"/>
    <n v="0"/>
    <n v="0"/>
    <n v="0"/>
    <n v="0"/>
    <n v="26542"/>
    <s v="Thermex Thermatron-Fund I"/>
    <s v="Thermex Thermatron"/>
  </r>
  <r>
    <x v="116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116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116"/>
    <x v="24"/>
    <x v="0"/>
    <s v="Realized"/>
    <x v="0"/>
    <s v="Interest"/>
    <x v="509"/>
    <n v="0"/>
    <n v="0"/>
    <n v="32599"/>
    <n v="0"/>
    <n v="0"/>
    <n v="0"/>
    <n v="0"/>
    <n v="0"/>
    <n v="0"/>
    <n v="32599"/>
    <s v="Ranger International Services-Fund I"/>
    <s v="Ranger International Services"/>
  </r>
  <r>
    <x v="116"/>
    <x v="22"/>
    <x v="0"/>
    <s v="Realized"/>
    <x v="0"/>
    <s v="Interest"/>
    <x v="510"/>
    <n v="0"/>
    <n v="0"/>
    <n v="35503.71"/>
    <n v="0"/>
    <n v="0"/>
    <n v="0"/>
    <n v="0"/>
    <n v="0"/>
    <n v="0"/>
    <n v="35503.71"/>
    <s v="MD On-line-Fund I"/>
    <s v="MD On-line"/>
  </r>
  <r>
    <x v="116"/>
    <x v="10"/>
    <x v="0"/>
    <s v="Realized"/>
    <x v="1"/>
    <s v="Interest"/>
    <x v="511"/>
    <n v="0"/>
    <n v="0"/>
    <n v="39197.03"/>
    <n v="0"/>
    <n v="0"/>
    <n v="0"/>
    <n v="0"/>
    <n v="0"/>
    <n v="0"/>
    <n v="39197.03"/>
    <s v="Memorial Holdings-Fund I"/>
    <s v="Memorial Holdings"/>
  </r>
  <r>
    <x v="116"/>
    <x v="25"/>
    <x v="0"/>
    <s v="Realized"/>
    <x v="0"/>
    <s v="Interest"/>
    <x v="512"/>
    <n v="0"/>
    <n v="0"/>
    <n v="41979"/>
    <n v="0"/>
    <n v="0"/>
    <n v="0"/>
    <n v="0"/>
    <n v="0"/>
    <n v="0"/>
    <n v="41979"/>
    <s v="QualaWash-Fund I"/>
    <s v="QualaWash"/>
  </r>
  <r>
    <x v="116"/>
    <x v="21"/>
    <x v="0"/>
    <s v="Realized"/>
    <x v="0"/>
    <s v="Interest"/>
    <x v="424"/>
    <n v="0"/>
    <n v="0"/>
    <n v="47046"/>
    <n v="0"/>
    <n v="0"/>
    <n v="0"/>
    <n v="0"/>
    <n v="0"/>
    <n v="0"/>
    <n v="47046"/>
    <s v="MPD Holdings-Fund I"/>
    <s v="MPD Holdings"/>
  </r>
  <r>
    <x v="116"/>
    <x v="16"/>
    <x v="0"/>
    <s v="Realized"/>
    <x v="0"/>
    <s v="Interest"/>
    <x v="513"/>
    <n v="0"/>
    <n v="0"/>
    <n v="47334.71"/>
    <n v="0"/>
    <n v="0"/>
    <n v="0"/>
    <n v="0"/>
    <n v="0"/>
    <n v="0"/>
    <n v="47334.71"/>
    <s v="Precision Manufacturing Group-Fund I"/>
    <s v="Precision Manufacturing Group"/>
  </r>
  <r>
    <x v="116"/>
    <x v="15"/>
    <x v="0"/>
    <s v="Realized"/>
    <x v="0"/>
    <s v="Interest"/>
    <x v="514"/>
    <n v="0"/>
    <n v="0"/>
    <n v="48019"/>
    <n v="0"/>
    <n v="0"/>
    <n v="0"/>
    <n v="0"/>
    <n v="0"/>
    <n v="0"/>
    <n v="48019"/>
    <s v="eServices-Fund I"/>
    <s v="eServices"/>
  </r>
  <r>
    <x v="116"/>
    <x v="20"/>
    <x v="0"/>
    <s v="Realized"/>
    <x v="1"/>
    <s v="Interest"/>
    <x v="478"/>
    <n v="0"/>
    <n v="0"/>
    <n v="49083.33"/>
    <n v="0"/>
    <n v="0"/>
    <n v="0"/>
    <n v="0"/>
    <n v="0"/>
    <n v="0"/>
    <n v="49083.33"/>
    <s v="Saf-T-Net-Fund I"/>
    <s v="Saf-T-Net"/>
  </r>
  <r>
    <x v="116"/>
    <x v="14"/>
    <x v="0"/>
    <s v="Realized"/>
    <x v="0"/>
    <s v="Interest"/>
    <x v="207"/>
    <n v="0"/>
    <n v="0"/>
    <n v="50590"/>
    <n v="0"/>
    <n v="0"/>
    <n v="0"/>
    <n v="0"/>
    <n v="0"/>
    <n v="0"/>
    <n v="50590"/>
    <s v="Emily Street Enterprises-Fund I"/>
    <s v="Emily Street Enterprises"/>
  </r>
  <r>
    <x v="116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17"/>
    <x v="13"/>
    <x v="0"/>
    <s v="Realized"/>
    <x v="0"/>
    <s v="Principal - Cash Investment"/>
    <x v="515"/>
    <n v="50000"/>
    <n v="0"/>
    <n v="0"/>
    <n v="0"/>
    <n v="0"/>
    <n v="0"/>
    <n v="0"/>
    <n v="50000"/>
    <n v="0"/>
    <n v="0"/>
    <s v="Locklando Door &amp; Millwork-Fund I"/>
    <s v="Locklando Door &amp; Millwork"/>
  </r>
  <r>
    <x v="118"/>
    <x v="12"/>
    <x v="0"/>
    <s v="Realized"/>
    <x v="1"/>
    <s v="Interest"/>
    <x v="516"/>
    <n v="0"/>
    <n v="0"/>
    <n v="5638.89"/>
    <n v="0"/>
    <n v="0"/>
    <n v="0"/>
    <n v="0"/>
    <n v="0"/>
    <n v="0"/>
    <n v="5638.89"/>
    <s v="Energy Hardware-Fund I"/>
    <s v="Energy Hardware"/>
  </r>
  <r>
    <x v="118"/>
    <x v="12"/>
    <x v="0"/>
    <s v="Realized"/>
    <x v="1"/>
    <s v="Fees"/>
    <x v="517"/>
    <n v="0"/>
    <n v="0"/>
    <n v="16982.150000000001"/>
    <n v="0"/>
    <n v="0"/>
    <n v="0"/>
    <n v="0"/>
    <n v="0"/>
    <n v="0"/>
    <n v="16982.150000000001"/>
    <s v="Energy Hardware-Fund I"/>
    <s v="Energy Hardware"/>
  </r>
  <r>
    <x v="118"/>
    <x v="12"/>
    <x v="0"/>
    <s v="Realized"/>
    <x v="1"/>
    <s v="Principal - Cash Repayment"/>
    <x v="518"/>
    <n v="0"/>
    <n v="0"/>
    <n v="207667"/>
    <n v="0"/>
    <n v="0"/>
    <n v="0"/>
    <n v="0"/>
    <n v="0"/>
    <n v="0"/>
    <n v="207667"/>
    <s v="Energy Hardware-Fund I"/>
    <s v="Energy Hardware"/>
  </r>
  <r>
    <x v="118"/>
    <x v="12"/>
    <x v="0"/>
    <s v="Realized"/>
    <x v="1"/>
    <s v="Principal - Cash Repayment"/>
    <x v="519"/>
    <n v="0"/>
    <n v="0"/>
    <n v="1750000"/>
    <n v="0"/>
    <n v="0"/>
    <n v="0"/>
    <n v="0"/>
    <n v="0"/>
    <n v="0"/>
    <n v="1750000"/>
    <s v="Energy Hardware-Fund I"/>
    <s v="Energy Hardware"/>
  </r>
  <r>
    <x v="119"/>
    <x v="12"/>
    <x v="0"/>
    <s v="Realized"/>
    <x v="2"/>
    <s v="Profit Distributions"/>
    <x v="520"/>
    <n v="0"/>
    <n v="0"/>
    <n v="0"/>
    <n v="0"/>
    <n v="0"/>
    <n v="0"/>
    <n v="15674.59"/>
    <n v="0"/>
    <n v="0"/>
    <n v="15674.59"/>
    <s v="Energy Hardware-Fund I"/>
    <s v="Energy Hardware"/>
  </r>
  <r>
    <x v="120"/>
    <x v="7"/>
    <x v="0"/>
    <s v="Realized"/>
    <x v="2"/>
    <s v="Principal - Cash Investment"/>
    <x v="521"/>
    <n v="0"/>
    <n v="0"/>
    <n v="0"/>
    <n v="0"/>
    <n v="23532"/>
    <n v="0"/>
    <n v="0"/>
    <n v="23532"/>
    <n v="0"/>
    <n v="0"/>
    <s v="MidState Machine-Fund I"/>
    <s v="MidState Machine"/>
  </r>
  <r>
    <x v="121"/>
    <x v="10"/>
    <x v="0"/>
    <s v="Realized"/>
    <x v="1"/>
    <s v="PIK"/>
    <x v="522"/>
    <n v="0"/>
    <n v="0"/>
    <n v="7290.75"/>
    <n v="0"/>
    <n v="0"/>
    <n v="0"/>
    <n v="0"/>
    <n v="0"/>
    <n v="0"/>
    <n v="7290.75"/>
    <s v="Memorial Holdings-Fund I"/>
    <s v="Memorial Holdings"/>
  </r>
  <r>
    <x v="121"/>
    <x v="10"/>
    <x v="0"/>
    <s v="Realized"/>
    <x v="1"/>
    <s v="Fees"/>
    <x v="523"/>
    <n v="0"/>
    <n v="0"/>
    <n v="13260.42"/>
    <n v="0"/>
    <n v="0"/>
    <n v="0"/>
    <n v="0"/>
    <n v="0"/>
    <n v="0"/>
    <n v="13260.42"/>
    <s v="Memorial Holdings-Fund I"/>
    <s v="Memorial Holdings"/>
  </r>
  <r>
    <x v="121"/>
    <x v="10"/>
    <x v="0"/>
    <s v="Realized"/>
    <x v="1"/>
    <s v="Principal - Cash Repayment"/>
    <x v="524"/>
    <n v="0"/>
    <n v="0"/>
    <n v="1326042.5900000001"/>
    <n v="0"/>
    <n v="0"/>
    <n v="0"/>
    <n v="0"/>
    <n v="0"/>
    <n v="0"/>
    <n v="1326042.5900000001"/>
    <s v="Memorial Holdings-Fund I"/>
    <s v="Memorial Holdings"/>
  </r>
  <r>
    <x v="122"/>
    <x v="3"/>
    <x v="0"/>
    <s v="Realized"/>
    <x v="0"/>
    <s v="OID Gain"/>
    <x v="525"/>
    <n v="0"/>
    <n v="0"/>
    <n v="27.7"/>
    <n v="0"/>
    <n v="0"/>
    <n v="0"/>
    <n v="0"/>
    <n v="0"/>
    <n v="0"/>
    <n v="27.7"/>
    <s v="Thermex Thermatron-Fund I"/>
    <s v="Thermex Thermatron"/>
  </r>
  <r>
    <x v="122"/>
    <x v="3"/>
    <x v="0"/>
    <s v="Realized"/>
    <x v="0"/>
    <s v="OID Accretion (Collection)"/>
    <x v="526"/>
    <n v="0"/>
    <n v="0"/>
    <n v="55.63"/>
    <n v="0"/>
    <n v="0"/>
    <n v="0"/>
    <n v="0"/>
    <n v="0"/>
    <n v="0"/>
    <n v="55.63"/>
    <s v="Thermex Thermatron-Fund I"/>
    <s v="Thermex Thermatron"/>
  </r>
  <r>
    <x v="122"/>
    <x v="12"/>
    <x v="0"/>
    <s v="Realized"/>
    <x v="1"/>
    <s v="Interest"/>
    <x v="527"/>
    <n v="0"/>
    <n v="0"/>
    <n v="368"/>
    <n v="0"/>
    <n v="0"/>
    <n v="0"/>
    <n v="0"/>
    <n v="0"/>
    <n v="0"/>
    <n v="368"/>
    <s v="Energy Hardware-Fund I"/>
    <s v="Energy Hardware"/>
  </r>
  <r>
    <x v="122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122"/>
    <x v="23"/>
    <x v="0"/>
    <s v="Realized"/>
    <x v="1"/>
    <s v="Interest"/>
    <x v="528"/>
    <n v="0"/>
    <n v="0"/>
    <n v="2065.29"/>
    <n v="0"/>
    <n v="0"/>
    <n v="0"/>
    <n v="0"/>
    <n v="0"/>
    <n v="0"/>
    <n v="2065.29"/>
    <s v="Web Products-Fund I"/>
    <s v="Web Products"/>
  </r>
  <r>
    <x v="122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122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22"/>
    <x v="2"/>
    <x v="0"/>
    <s v="Realized"/>
    <x v="1"/>
    <s v="Interest"/>
    <x v="506"/>
    <n v="0"/>
    <n v="0"/>
    <n v="18516.79"/>
    <n v="0"/>
    <n v="0"/>
    <n v="0"/>
    <n v="0"/>
    <n v="0"/>
    <n v="0"/>
    <n v="18516.79"/>
    <s v="Ambient Air Corp-Fund I"/>
    <s v="Ambient Air Corp"/>
  </r>
  <r>
    <x v="122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22"/>
    <x v="2"/>
    <x v="0"/>
    <s v="Realized"/>
    <x v="0"/>
    <s v="Interest"/>
    <x v="507"/>
    <n v="0"/>
    <n v="0"/>
    <n v="19995.919999999998"/>
    <n v="0"/>
    <n v="0"/>
    <n v="0"/>
    <n v="0"/>
    <n v="0"/>
    <n v="0"/>
    <n v="19995.919999999998"/>
    <s v="Ambient Air Corp-Fund I"/>
    <s v="Ambient Air Corp"/>
  </r>
  <r>
    <x v="122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122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122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22"/>
    <x v="3"/>
    <x v="0"/>
    <s v="Realized"/>
    <x v="0"/>
    <s v="Interest"/>
    <x v="83"/>
    <n v="0"/>
    <n v="0"/>
    <n v="26250"/>
    <n v="0"/>
    <n v="0"/>
    <n v="0"/>
    <n v="0"/>
    <n v="0"/>
    <n v="0"/>
    <n v="26250"/>
    <s v="Thermex Thermatron-Fund I"/>
    <s v="Thermex Thermatron"/>
  </r>
  <r>
    <x v="122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122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122"/>
    <x v="24"/>
    <x v="0"/>
    <s v="Realized"/>
    <x v="0"/>
    <s v="Interest"/>
    <x v="530"/>
    <n v="0"/>
    <n v="0"/>
    <n v="32626.58"/>
    <n v="0"/>
    <n v="0"/>
    <n v="0"/>
    <n v="0"/>
    <n v="0"/>
    <n v="0"/>
    <n v="32626.58"/>
    <s v="Ranger International Services-Fund I"/>
    <s v="Ranger International Services"/>
  </r>
  <r>
    <x v="122"/>
    <x v="10"/>
    <x v="0"/>
    <s v="Realized"/>
    <x v="1"/>
    <s v="Interest"/>
    <x v="531"/>
    <n v="0"/>
    <n v="0"/>
    <n v="34393.83"/>
    <n v="0"/>
    <n v="0"/>
    <n v="0"/>
    <n v="0"/>
    <n v="0"/>
    <n v="0"/>
    <n v="34393.83"/>
    <s v="Memorial Holdings-Fund I"/>
    <s v="Memorial Holdings"/>
  </r>
  <r>
    <x v="122"/>
    <x v="22"/>
    <x v="0"/>
    <s v="Realized"/>
    <x v="0"/>
    <s v="Interest"/>
    <x v="532"/>
    <n v="0"/>
    <n v="0"/>
    <n v="35564.85"/>
    <n v="0"/>
    <n v="0"/>
    <n v="0"/>
    <n v="0"/>
    <n v="0"/>
    <n v="0"/>
    <n v="35564.85"/>
    <s v="MD On-line-Fund I"/>
    <s v="MD On-line"/>
  </r>
  <r>
    <x v="122"/>
    <x v="25"/>
    <x v="0"/>
    <s v="Realized"/>
    <x v="0"/>
    <s v="Interest"/>
    <x v="533"/>
    <n v="0"/>
    <n v="0"/>
    <n v="41979.17"/>
    <n v="0"/>
    <n v="0"/>
    <n v="0"/>
    <n v="0"/>
    <n v="0"/>
    <n v="0"/>
    <n v="41979.17"/>
    <s v="QualaWash-Fund I"/>
    <s v="QualaWash"/>
  </r>
  <r>
    <x v="122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122"/>
    <x v="15"/>
    <x v="0"/>
    <s v="Realized"/>
    <x v="0"/>
    <s v="Interest"/>
    <x v="535"/>
    <n v="0"/>
    <n v="0"/>
    <n v="48101.46"/>
    <n v="0"/>
    <n v="0"/>
    <n v="0"/>
    <n v="0"/>
    <n v="0"/>
    <n v="0"/>
    <n v="48101.46"/>
    <s v="eServices-Fund I"/>
    <s v="eServices"/>
  </r>
  <r>
    <x v="122"/>
    <x v="20"/>
    <x v="0"/>
    <s v="Realized"/>
    <x v="1"/>
    <s v="Interest"/>
    <x v="478"/>
    <n v="0"/>
    <n v="0"/>
    <n v="49083.33"/>
    <n v="0"/>
    <n v="0"/>
    <n v="0"/>
    <n v="0"/>
    <n v="0"/>
    <n v="0"/>
    <n v="49083.33"/>
    <s v="Saf-T-Net-Fund I"/>
    <s v="Saf-T-Net"/>
  </r>
  <r>
    <x v="122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122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22"/>
    <x v="16"/>
    <x v="0"/>
    <s v="Realized"/>
    <x v="0"/>
    <s v="Interest"/>
    <x v="537"/>
    <n v="0"/>
    <n v="0"/>
    <n v="90624.97"/>
    <n v="0"/>
    <n v="0"/>
    <n v="0"/>
    <n v="0"/>
    <n v="0"/>
    <n v="0"/>
    <n v="90624.97"/>
    <s v="Precision Manufacturing Group-Fund I"/>
    <s v="Precision Manufacturing Group"/>
  </r>
  <r>
    <x v="123"/>
    <x v="13"/>
    <x v="0"/>
    <s v="Realized"/>
    <x v="0"/>
    <s v="Principal - Cash Investment"/>
    <x v="515"/>
    <n v="50000"/>
    <n v="0"/>
    <n v="0"/>
    <n v="0"/>
    <n v="0"/>
    <n v="0"/>
    <n v="0"/>
    <n v="50000"/>
    <n v="0"/>
    <n v="0"/>
    <s v="Locklando Door &amp; Millwork-Fund I"/>
    <s v="Locklando Door &amp; Millwork"/>
  </r>
  <r>
    <x v="123"/>
    <x v="2"/>
    <x v="0"/>
    <s v="Realized"/>
    <x v="0"/>
    <s v="Fees"/>
    <x v="538"/>
    <n v="0"/>
    <n v="0"/>
    <n v="7133.2"/>
    <n v="0"/>
    <n v="0"/>
    <n v="0"/>
    <n v="0"/>
    <n v="0"/>
    <n v="0"/>
    <n v="7133.2"/>
    <s v="Ambient Air Corp-Fund I"/>
    <s v="Ambient Air Corp"/>
  </r>
  <r>
    <x v="124"/>
    <x v="7"/>
    <x v="0"/>
    <s v="Realized"/>
    <x v="2"/>
    <s v="Principal - Cash Investment"/>
    <x v="539"/>
    <n v="0"/>
    <n v="0"/>
    <n v="0"/>
    <n v="0"/>
    <n v="58830"/>
    <n v="0"/>
    <n v="0"/>
    <n v="58830"/>
    <n v="0"/>
    <n v="0"/>
    <s v="MidState Machine-Fund I"/>
    <s v="MidState Machine"/>
  </r>
  <r>
    <x v="125"/>
    <x v="3"/>
    <x v="0"/>
    <s v="Realized"/>
    <x v="0"/>
    <s v="OID Gain"/>
    <x v="540"/>
    <n v="0"/>
    <n v="0"/>
    <n v="26.43"/>
    <n v="0"/>
    <n v="0"/>
    <n v="0"/>
    <n v="0"/>
    <n v="0"/>
    <n v="0"/>
    <n v="26.43"/>
    <s v="Thermex Thermatron-Fund I"/>
    <s v="Thermex Thermatron"/>
  </r>
  <r>
    <x v="125"/>
    <x v="3"/>
    <x v="0"/>
    <s v="Realized"/>
    <x v="0"/>
    <s v="OID Accretion (Collection)"/>
    <x v="541"/>
    <n v="0"/>
    <n v="0"/>
    <n v="56.9"/>
    <n v="0"/>
    <n v="0"/>
    <n v="0"/>
    <n v="0"/>
    <n v="0"/>
    <n v="0"/>
    <n v="56.9"/>
    <s v="Thermex Thermatron-Fund I"/>
    <s v="Thermex Thermatron"/>
  </r>
  <r>
    <x v="125"/>
    <x v="19"/>
    <x v="0"/>
    <s v="Realized"/>
    <x v="2"/>
    <s v="Profit Distributions"/>
    <x v="341"/>
    <n v="0"/>
    <n v="0"/>
    <n v="0"/>
    <n v="0"/>
    <n v="0"/>
    <n v="0"/>
    <n v="1701.39"/>
    <n v="0"/>
    <n v="0"/>
    <n v="1701.39"/>
    <s v="Streets-Fund I"/>
    <s v="Streets"/>
  </r>
  <r>
    <x v="125"/>
    <x v="23"/>
    <x v="0"/>
    <s v="Realized"/>
    <x v="1"/>
    <s v="Interest"/>
    <x v="542"/>
    <n v="0"/>
    <n v="0"/>
    <n v="1865.42"/>
    <n v="0"/>
    <n v="0"/>
    <n v="0"/>
    <n v="0"/>
    <n v="0"/>
    <n v="0"/>
    <n v="1865.42"/>
    <s v="Web Products-Fund I"/>
    <s v="Web Products"/>
  </r>
  <r>
    <x v="125"/>
    <x v="23"/>
    <x v="0"/>
    <s v="Realized"/>
    <x v="0"/>
    <s v="Interest"/>
    <x v="543"/>
    <n v="0"/>
    <n v="0"/>
    <n v="13301.25"/>
    <n v="0"/>
    <n v="0"/>
    <n v="0"/>
    <n v="0"/>
    <n v="0"/>
    <n v="0"/>
    <n v="13301.25"/>
    <s v="Web Products-Fund I"/>
    <s v="Web Products"/>
  </r>
  <r>
    <x v="125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25"/>
    <x v="2"/>
    <x v="0"/>
    <s v="Realized"/>
    <x v="1"/>
    <s v="Interest"/>
    <x v="544"/>
    <n v="0"/>
    <n v="0"/>
    <n v="16724.849999999999"/>
    <n v="0"/>
    <n v="0"/>
    <n v="0"/>
    <n v="0"/>
    <n v="0"/>
    <n v="0"/>
    <n v="16724.849999999999"/>
    <s v="Ambient Air Corp-Fund I"/>
    <s v="Ambient Air Corp"/>
  </r>
  <r>
    <x v="125"/>
    <x v="2"/>
    <x v="0"/>
    <s v="Realized"/>
    <x v="0"/>
    <s v="Interest"/>
    <x v="545"/>
    <n v="0"/>
    <n v="0"/>
    <n v="18060.830000000002"/>
    <n v="0"/>
    <n v="0"/>
    <n v="0"/>
    <n v="0"/>
    <n v="0"/>
    <n v="0"/>
    <n v="18060.830000000002"/>
    <s v="Ambient Air Corp-Fund I"/>
    <s v="Ambient Air Corp"/>
  </r>
  <r>
    <x v="125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25"/>
    <x v="8"/>
    <x v="0"/>
    <s v="Realized"/>
    <x v="0"/>
    <s v="Interest"/>
    <x v="58"/>
    <n v="0"/>
    <n v="0"/>
    <n v="19600"/>
    <n v="0"/>
    <n v="0"/>
    <n v="0"/>
    <n v="0"/>
    <n v="0"/>
    <n v="0"/>
    <n v="19600"/>
    <s v="Florachem Corporation-Fund I"/>
    <s v="Florachem Corporation"/>
  </r>
  <r>
    <x v="125"/>
    <x v="10"/>
    <x v="0"/>
    <s v="Realized"/>
    <x v="1"/>
    <s v="Interest"/>
    <x v="546"/>
    <n v="0"/>
    <n v="0"/>
    <n v="20285.66"/>
    <n v="0"/>
    <n v="0"/>
    <n v="0"/>
    <n v="0"/>
    <n v="0"/>
    <n v="0"/>
    <n v="20285.66"/>
    <s v="Memorial Holdings-Fund I"/>
    <s v="Memorial Holdings"/>
  </r>
  <r>
    <x v="125"/>
    <x v="17"/>
    <x v="0"/>
    <s v="Realized"/>
    <x v="0"/>
    <s v="Interest"/>
    <x v="345"/>
    <n v="0"/>
    <n v="0"/>
    <n v="21388.89"/>
    <n v="0"/>
    <n v="0"/>
    <n v="0"/>
    <n v="0"/>
    <n v="0"/>
    <n v="0"/>
    <n v="21388.89"/>
    <s v="CGL Engineering-Fund I"/>
    <s v="CGL Engineering"/>
  </r>
  <r>
    <x v="125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25"/>
    <x v="3"/>
    <x v="0"/>
    <s v="Realized"/>
    <x v="0"/>
    <s v="Interest"/>
    <x v="547"/>
    <n v="0"/>
    <n v="0"/>
    <n v="25958.33"/>
    <n v="0"/>
    <n v="0"/>
    <n v="0"/>
    <n v="0"/>
    <n v="0"/>
    <n v="0"/>
    <n v="25958.33"/>
    <s v="Thermex Thermatron-Fund I"/>
    <s v="Thermex Thermatron"/>
  </r>
  <r>
    <x v="125"/>
    <x v="18"/>
    <x v="0"/>
    <s v="Realized"/>
    <x v="0"/>
    <s v="Interest"/>
    <x v="48"/>
    <n v="0"/>
    <n v="0"/>
    <n v="28000"/>
    <n v="0"/>
    <n v="0"/>
    <n v="0"/>
    <n v="0"/>
    <n v="0"/>
    <n v="0"/>
    <n v="28000"/>
    <s v="Recovery Holdings-Fund I"/>
    <s v="Recovery Holdings"/>
  </r>
  <r>
    <x v="125"/>
    <x v="22"/>
    <x v="0"/>
    <s v="Realized"/>
    <x v="0"/>
    <s v="Interest"/>
    <x v="548"/>
    <n v="0"/>
    <n v="0"/>
    <n v="32178.41"/>
    <n v="0"/>
    <n v="0"/>
    <n v="0"/>
    <n v="0"/>
    <n v="0"/>
    <n v="0"/>
    <n v="32178.41"/>
    <s v="MD On-line-Fund I"/>
    <s v="MD On-line"/>
  </r>
  <r>
    <x v="125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125"/>
    <x v="24"/>
    <x v="0"/>
    <s v="Realized"/>
    <x v="0"/>
    <s v="Interest"/>
    <x v="549"/>
    <n v="0"/>
    <n v="0"/>
    <n v="32653.77"/>
    <n v="0"/>
    <n v="0"/>
    <n v="0"/>
    <n v="0"/>
    <n v="0"/>
    <n v="0"/>
    <n v="32653.77"/>
    <s v="Ranger International Services-Fund I"/>
    <s v="Ranger International Services"/>
  </r>
  <r>
    <x v="125"/>
    <x v="25"/>
    <x v="0"/>
    <s v="Realized"/>
    <x v="0"/>
    <s v="Interest"/>
    <x v="550"/>
    <n v="0"/>
    <n v="0"/>
    <n v="37916.67"/>
    <n v="0"/>
    <n v="0"/>
    <n v="0"/>
    <n v="0"/>
    <n v="0"/>
    <n v="0"/>
    <n v="37916.67"/>
    <s v="QualaWash-Fund I"/>
    <s v="QualaWash"/>
  </r>
  <r>
    <x v="125"/>
    <x v="21"/>
    <x v="0"/>
    <s v="Realized"/>
    <x v="0"/>
    <s v="Interest"/>
    <x v="551"/>
    <n v="0"/>
    <n v="0"/>
    <n v="42493.5"/>
    <n v="0"/>
    <n v="0"/>
    <n v="0"/>
    <n v="0"/>
    <n v="0"/>
    <n v="0"/>
    <n v="42493.5"/>
    <s v="MPD Holdings-Fund I"/>
    <s v="MPD Holdings"/>
  </r>
  <r>
    <x v="125"/>
    <x v="15"/>
    <x v="0"/>
    <s v="Realized"/>
    <x v="0"/>
    <s v="Interest"/>
    <x v="552"/>
    <n v="0"/>
    <n v="0"/>
    <n v="43521.3"/>
    <n v="0"/>
    <n v="0"/>
    <n v="0"/>
    <n v="0"/>
    <n v="0"/>
    <n v="0"/>
    <n v="43521.3"/>
    <s v="eServices-Fund I"/>
    <s v="eServices"/>
  </r>
  <r>
    <x v="125"/>
    <x v="20"/>
    <x v="0"/>
    <s v="Realized"/>
    <x v="1"/>
    <s v="Interest"/>
    <x v="553"/>
    <n v="0"/>
    <n v="0"/>
    <n v="44333.33"/>
    <n v="0"/>
    <n v="0"/>
    <n v="0"/>
    <n v="0"/>
    <n v="0"/>
    <n v="0"/>
    <n v="44333.33"/>
    <s v="Saf-T-Net-Fund I"/>
    <s v="Saf-T-Net"/>
  </r>
  <r>
    <x v="125"/>
    <x v="14"/>
    <x v="0"/>
    <s v="Realized"/>
    <x v="0"/>
    <s v="Interest"/>
    <x v="554"/>
    <n v="0"/>
    <n v="0"/>
    <n v="45694.44"/>
    <n v="0"/>
    <n v="0"/>
    <n v="0"/>
    <n v="0"/>
    <n v="0"/>
    <n v="0"/>
    <n v="45694.44"/>
    <s v="Emily Street Enterprises-Fund I"/>
    <s v="Emily Street Enterprises"/>
  </r>
  <r>
    <x v="125"/>
    <x v="19"/>
    <x v="0"/>
    <s v="Realized"/>
    <x v="1"/>
    <s v="Interest"/>
    <x v="353"/>
    <n v="0"/>
    <n v="0"/>
    <n v="50312.5"/>
    <n v="0"/>
    <n v="0"/>
    <n v="0"/>
    <n v="0"/>
    <n v="0"/>
    <n v="0"/>
    <n v="50312.5"/>
    <s v="Streets-Fund I"/>
    <s v="Streets"/>
  </r>
  <r>
    <x v="126"/>
    <x v="7"/>
    <x v="0"/>
    <s v="Realized"/>
    <x v="2"/>
    <s v="Principal - Cash Investment"/>
    <x v="555"/>
    <n v="0"/>
    <n v="0"/>
    <n v="0"/>
    <n v="0"/>
    <n v="47064"/>
    <n v="0"/>
    <n v="0"/>
    <n v="47064"/>
    <n v="0"/>
    <n v="0"/>
    <s v="MidState Machine-Fund I"/>
    <s v="MidState Machine"/>
  </r>
  <r>
    <x v="127"/>
    <x v="13"/>
    <x v="0"/>
    <s v="Realized"/>
    <x v="0"/>
    <s v="Principal - Cash Investment"/>
    <x v="515"/>
    <n v="50000"/>
    <n v="0"/>
    <n v="0"/>
    <n v="0"/>
    <n v="0"/>
    <n v="0"/>
    <n v="0"/>
    <n v="50000"/>
    <n v="0"/>
    <n v="0"/>
    <s v="Locklando Door &amp; Millwork-Fund I"/>
    <s v="Locklando Door &amp; Millwork"/>
  </r>
  <r>
    <x v="128"/>
    <x v="7"/>
    <x v="0"/>
    <s v="Realized"/>
    <x v="2"/>
    <s v="Principal - Cash Investment"/>
    <x v="556"/>
    <n v="0"/>
    <n v="0"/>
    <n v="0"/>
    <n v="0"/>
    <n v="35298"/>
    <n v="0"/>
    <n v="0"/>
    <n v="35298"/>
    <n v="0"/>
    <n v="0"/>
    <s v="MidState Machine-Fund I"/>
    <s v="MidState Machine"/>
  </r>
  <r>
    <x v="129"/>
    <x v="20"/>
    <x v="0"/>
    <s v="Realized"/>
    <x v="1"/>
    <s v="Fees"/>
    <x v="61"/>
    <n v="0"/>
    <n v="0"/>
    <n v="30000"/>
    <n v="0"/>
    <n v="0"/>
    <n v="0"/>
    <n v="0"/>
    <n v="0"/>
    <n v="0"/>
    <n v="30000"/>
    <s v="Saf-T-Net-Fund I"/>
    <s v="Saf-T-Net"/>
  </r>
  <r>
    <x v="129"/>
    <x v="20"/>
    <x v="0"/>
    <s v="Realized"/>
    <x v="1"/>
    <s v="Interest"/>
    <x v="557"/>
    <n v="0"/>
    <n v="0"/>
    <n v="34833.33"/>
    <n v="0"/>
    <n v="0"/>
    <n v="0"/>
    <n v="0"/>
    <n v="0"/>
    <n v="0"/>
    <n v="34833.33"/>
    <s v="Saf-T-Net-Fund I"/>
    <s v="Saf-T-Net"/>
  </r>
  <r>
    <x v="129"/>
    <x v="20"/>
    <x v="0"/>
    <s v="Realized"/>
    <x v="1"/>
    <s v="Fees"/>
    <x v="558"/>
    <n v="0"/>
    <n v="0"/>
    <n v="120000"/>
    <n v="0"/>
    <n v="0"/>
    <n v="0"/>
    <n v="0"/>
    <n v="0"/>
    <n v="0"/>
    <n v="120000"/>
    <s v="Saf-T-Net-Fund I"/>
    <s v="Saf-T-Net"/>
  </r>
  <r>
    <x v="129"/>
    <x v="20"/>
    <x v="0"/>
    <s v="Realized"/>
    <x v="1"/>
    <s v="Principal - Cash Repayment"/>
    <x v="559"/>
    <n v="0"/>
    <n v="0"/>
    <n v="3000000"/>
    <n v="0"/>
    <n v="0"/>
    <n v="0"/>
    <n v="0"/>
    <n v="0"/>
    <n v="0"/>
    <n v="3000000"/>
    <s v="Saf-T-Net-Fund I"/>
    <s v="Saf-T-Net"/>
  </r>
  <r>
    <x v="130"/>
    <x v="3"/>
    <x v="0"/>
    <s v="Realized"/>
    <x v="0"/>
    <s v="OID Gain"/>
    <x v="560"/>
    <n v="0"/>
    <n v="0"/>
    <n v="25.01"/>
    <n v="0"/>
    <n v="0"/>
    <n v="0"/>
    <n v="0"/>
    <n v="0"/>
    <n v="0"/>
    <n v="25.01"/>
    <s v="Thermex Thermatron-Fund I"/>
    <s v="Thermex Thermatron"/>
  </r>
  <r>
    <x v="130"/>
    <x v="3"/>
    <x v="0"/>
    <s v="Realized"/>
    <x v="0"/>
    <s v="OID Accretion (Collection)"/>
    <x v="561"/>
    <n v="0"/>
    <n v="0"/>
    <n v="58.32"/>
    <n v="0"/>
    <n v="0"/>
    <n v="0"/>
    <n v="0"/>
    <n v="0"/>
    <n v="0"/>
    <n v="58.32"/>
    <s v="Thermex Thermatron-Fund I"/>
    <s v="Thermex Thermatron"/>
  </r>
  <r>
    <x v="130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130"/>
    <x v="23"/>
    <x v="0"/>
    <s v="Realized"/>
    <x v="1"/>
    <s v="Interest"/>
    <x v="528"/>
    <n v="0"/>
    <n v="0"/>
    <n v="2065.29"/>
    <n v="0"/>
    <n v="0"/>
    <n v="0"/>
    <n v="0"/>
    <n v="0"/>
    <n v="0"/>
    <n v="2065.29"/>
    <s v="Web Products-Fund I"/>
    <s v="Web Products"/>
  </r>
  <r>
    <x v="130"/>
    <x v="18"/>
    <x v="0"/>
    <s v="Realized"/>
    <x v="1"/>
    <s v="Interest"/>
    <x v="562"/>
    <n v="0"/>
    <n v="0"/>
    <n v="2450.42"/>
    <n v="0"/>
    <n v="0"/>
    <n v="0"/>
    <n v="0"/>
    <n v="0"/>
    <n v="0"/>
    <n v="2450.42"/>
    <s v="Recovery Holdings-Fund I"/>
    <s v="Recovery Holdings"/>
  </r>
  <r>
    <x v="130"/>
    <x v="4"/>
    <x v="0"/>
    <s v="Realized"/>
    <x v="0"/>
    <s v="Interest"/>
    <x v="563"/>
    <n v="0"/>
    <n v="0"/>
    <n v="4750"/>
    <n v="0"/>
    <n v="0"/>
    <n v="0"/>
    <n v="0"/>
    <n v="0"/>
    <n v="0"/>
    <n v="4750"/>
    <s v="Saxbys Coffee-Fund I"/>
    <s v="Saxbys Coffee"/>
  </r>
  <r>
    <x v="130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130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30"/>
    <x v="2"/>
    <x v="0"/>
    <s v="Realized"/>
    <x v="1"/>
    <s v="Interest"/>
    <x v="506"/>
    <n v="0"/>
    <n v="0"/>
    <n v="18516.79"/>
    <n v="0"/>
    <n v="0"/>
    <n v="0"/>
    <n v="0"/>
    <n v="0"/>
    <n v="0"/>
    <n v="18516.79"/>
    <s v="Ambient Air Corp-Fund I"/>
    <s v="Ambient Air Corp"/>
  </r>
  <r>
    <x v="130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30"/>
    <x v="2"/>
    <x v="0"/>
    <s v="Realized"/>
    <x v="0"/>
    <s v="Interest"/>
    <x v="507"/>
    <n v="0"/>
    <n v="0"/>
    <n v="19995.919999999998"/>
    <n v="0"/>
    <n v="0"/>
    <n v="0"/>
    <n v="0"/>
    <n v="0"/>
    <n v="0"/>
    <n v="19995.919999999998"/>
    <s v="Ambient Air Corp-Fund I"/>
    <s v="Ambient Air Corp"/>
  </r>
  <r>
    <x v="130"/>
    <x v="8"/>
    <x v="0"/>
    <s v="Realized"/>
    <x v="0"/>
    <s v="Interest"/>
    <x v="62"/>
    <n v="0"/>
    <n v="0"/>
    <n v="21700"/>
    <n v="0"/>
    <n v="0"/>
    <n v="0"/>
    <n v="0"/>
    <n v="0"/>
    <n v="0"/>
    <n v="21700"/>
    <s v="Florachem Corporation-Fund I"/>
    <s v="Florachem Corporation"/>
  </r>
  <r>
    <x v="130"/>
    <x v="10"/>
    <x v="0"/>
    <s v="Realized"/>
    <x v="1"/>
    <s v="Interest"/>
    <x v="564"/>
    <n v="0"/>
    <n v="0"/>
    <n v="22502.79"/>
    <n v="0"/>
    <n v="0"/>
    <n v="0"/>
    <n v="0"/>
    <n v="0"/>
    <n v="0"/>
    <n v="22502.79"/>
    <s v="Memorial Holdings-Fund I"/>
    <s v="Memorial Holdings"/>
  </r>
  <r>
    <x v="130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130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30"/>
    <x v="4"/>
    <x v="0"/>
    <s v="Realized"/>
    <x v="0"/>
    <s v="Principal - Cash Repayment"/>
    <x v="4"/>
    <n v="0"/>
    <n v="0"/>
    <n v="25000"/>
    <n v="0"/>
    <n v="0"/>
    <n v="0"/>
    <n v="0"/>
    <n v="0"/>
    <n v="0"/>
    <n v="25000"/>
    <s v="Saxbys Coffee-Fund I"/>
    <s v="Saxbys Coffee"/>
  </r>
  <r>
    <x v="130"/>
    <x v="3"/>
    <x v="0"/>
    <s v="Realized"/>
    <x v="0"/>
    <s v="Interest"/>
    <x v="565"/>
    <n v="0"/>
    <n v="0"/>
    <n v="25666.67"/>
    <n v="0"/>
    <n v="0"/>
    <n v="0"/>
    <n v="0"/>
    <n v="0"/>
    <n v="0"/>
    <n v="25666.67"/>
    <s v="Thermex Thermatron-Fund I"/>
    <s v="Thermex Thermatron"/>
  </r>
  <r>
    <x v="130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130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130"/>
    <x v="24"/>
    <x v="0"/>
    <s v="Realized"/>
    <x v="0"/>
    <s v="Interest"/>
    <x v="566"/>
    <n v="0"/>
    <n v="0"/>
    <n v="32680.98"/>
    <n v="0"/>
    <n v="0"/>
    <n v="0"/>
    <n v="0"/>
    <n v="0"/>
    <n v="0"/>
    <n v="32680.98"/>
    <s v="Ranger International Services-Fund I"/>
    <s v="Ranger International Services"/>
  </r>
  <r>
    <x v="130"/>
    <x v="22"/>
    <x v="0"/>
    <s v="Realized"/>
    <x v="0"/>
    <s v="Interest"/>
    <x v="567"/>
    <n v="0"/>
    <n v="0"/>
    <n v="35681.519999999997"/>
    <n v="0"/>
    <n v="0"/>
    <n v="0"/>
    <n v="0"/>
    <n v="0"/>
    <n v="0"/>
    <n v="35681.519999999997"/>
    <s v="MD On-line-Fund I"/>
    <s v="MD On-line"/>
  </r>
  <r>
    <x v="130"/>
    <x v="25"/>
    <x v="0"/>
    <s v="Realized"/>
    <x v="0"/>
    <s v="Interest"/>
    <x v="533"/>
    <n v="0"/>
    <n v="0"/>
    <n v="41979.17"/>
    <n v="0"/>
    <n v="0"/>
    <n v="0"/>
    <n v="0"/>
    <n v="0"/>
    <n v="0"/>
    <n v="41979.17"/>
    <s v="QualaWash-Fund I"/>
    <s v="QualaWash"/>
  </r>
  <r>
    <x v="130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130"/>
    <x v="15"/>
    <x v="0"/>
    <s v="Realized"/>
    <x v="0"/>
    <s v="Interest"/>
    <x v="568"/>
    <n v="0"/>
    <n v="0"/>
    <n v="48259.25"/>
    <n v="0"/>
    <n v="0"/>
    <n v="0"/>
    <n v="0"/>
    <n v="0"/>
    <n v="0"/>
    <n v="48259.25"/>
    <s v="eServices-Fund I"/>
    <s v="eServices"/>
  </r>
  <r>
    <x v="130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130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30"/>
    <x v="16"/>
    <x v="0"/>
    <s v="Realized"/>
    <x v="0"/>
    <s v="Interest"/>
    <x v="569"/>
    <n v="0"/>
    <n v="0"/>
    <n v="199445.4"/>
    <n v="0"/>
    <n v="0"/>
    <n v="0"/>
    <n v="0"/>
    <n v="0"/>
    <n v="0"/>
    <n v="199445.4"/>
    <s v="Precision Manufacturing Group-Fund I"/>
    <s v="Precision Manufacturing Group"/>
  </r>
  <r>
    <x v="131"/>
    <x v="8"/>
    <x v="0"/>
    <s v="Realized"/>
    <x v="0"/>
    <s v="OID Accretion (Collection)"/>
    <x v="570"/>
    <n v="0"/>
    <n v="0"/>
    <n v="1798.28"/>
    <n v="0"/>
    <n v="0"/>
    <n v="0"/>
    <n v="0"/>
    <n v="0"/>
    <n v="0"/>
    <n v="1798.28"/>
    <s v="Florachem Corporation-Fund I"/>
    <s v="Florachem Corporation"/>
  </r>
  <r>
    <x v="131"/>
    <x v="8"/>
    <x v="0"/>
    <s v="Realized"/>
    <x v="0"/>
    <s v="Principal - Cash Repayment"/>
    <x v="571"/>
    <n v="0"/>
    <n v="0"/>
    <n v="607095.24"/>
    <n v="0"/>
    <n v="0"/>
    <n v="0"/>
    <n v="0"/>
    <n v="0"/>
    <n v="0"/>
    <n v="607095.24"/>
    <s v="Florachem Corporation-Fund I"/>
    <s v="Florachem Corporation"/>
  </r>
  <r>
    <x v="132"/>
    <x v="26"/>
    <x v="1"/>
    <s v="Realized"/>
    <x v="0"/>
    <s v="Principal - Cash Investment"/>
    <x v="76"/>
    <n v="4000000"/>
    <n v="0"/>
    <n v="0"/>
    <n v="0"/>
    <n v="0"/>
    <n v="0"/>
    <n v="0"/>
    <n v="4000000"/>
    <n v="0"/>
    <n v="0"/>
    <s v="Sherman &amp; Reilly-Fund II"/>
    <s v="Sherman &amp; Reilly"/>
  </r>
  <r>
    <x v="132"/>
    <x v="26"/>
    <x v="0"/>
    <s v="Realized"/>
    <x v="0"/>
    <s v="Principal - Cash Investment"/>
    <x v="572"/>
    <n v="1500000"/>
    <n v="0"/>
    <n v="0"/>
    <n v="0"/>
    <n v="0"/>
    <n v="0"/>
    <n v="0"/>
    <n v="1500000"/>
    <n v="0"/>
    <n v="0"/>
    <s v="Sherman &amp; Reilly-Fund I"/>
    <s v="Sherman &amp; Reilly"/>
  </r>
  <r>
    <x v="132"/>
    <x v="26"/>
    <x v="0"/>
    <s v="Realized"/>
    <x v="0"/>
    <s v="Fees"/>
    <x v="88"/>
    <n v="0"/>
    <n v="0"/>
    <n v="37500"/>
    <n v="0"/>
    <n v="0"/>
    <n v="0"/>
    <n v="0"/>
    <n v="0"/>
    <n v="0"/>
    <n v="37500"/>
    <s v="Sherman &amp; Reilly-Fund I"/>
    <s v="Sherman &amp; Reilly"/>
  </r>
  <r>
    <x v="132"/>
    <x v="26"/>
    <x v="1"/>
    <s v="Realized"/>
    <x v="0"/>
    <s v="Fees"/>
    <x v="573"/>
    <n v="0"/>
    <n v="0"/>
    <n v="100000"/>
    <n v="0"/>
    <n v="0"/>
    <n v="0"/>
    <n v="0"/>
    <n v="0"/>
    <n v="0"/>
    <n v="100000"/>
    <s v="Sherman &amp; Reilly-Fund II"/>
    <s v="Sherman &amp; Reilly"/>
  </r>
  <r>
    <x v="133"/>
    <x v="12"/>
    <x v="0"/>
    <s v="Realized"/>
    <x v="2"/>
    <s v="Profit Distributions"/>
    <x v="574"/>
    <n v="0"/>
    <n v="0"/>
    <n v="0"/>
    <n v="0"/>
    <n v="0"/>
    <n v="0"/>
    <n v="22205.67"/>
    <n v="0"/>
    <n v="0"/>
    <n v="22205.67"/>
    <s v="Energy Hardware-Fund I"/>
    <s v="Energy Hardware"/>
  </r>
  <r>
    <x v="134"/>
    <x v="13"/>
    <x v="0"/>
    <s v="Realized"/>
    <x v="0"/>
    <s v="Principal - Cash Investment"/>
    <x v="575"/>
    <n v="25000"/>
    <n v="0"/>
    <n v="0"/>
    <n v="0"/>
    <n v="0"/>
    <n v="0"/>
    <n v="0"/>
    <n v="25000"/>
    <n v="0"/>
    <n v="0"/>
    <s v="Locklando Door &amp; Millwork-Fund I"/>
    <s v="Locklando Door &amp; Millwork"/>
  </r>
  <r>
    <x v="135"/>
    <x v="10"/>
    <x v="0"/>
    <s v="Realized"/>
    <x v="2"/>
    <s v="Profit Distributions"/>
    <x v="576"/>
    <n v="0"/>
    <n v="0"/>
    <n v="0"/>
    <n v="0"/>
    <n v="0"/>
    <n v="0"/>
    <n v="2828.61"/>
    <n v="0"/>
    <n v="0"/>
    <n v="2828.61"/>
    <s v="Memorial Holdings-Fund I"/>
    <s v="Memorial Holdings"/>
  </r>
  <r>
    <x v="136"/>
    <x v="16"/>
    <x v="0"/>
    <s v="Realized"/>
    <x v="0"/>
    <s v="Principal - Cash Investment"/>
    <x v="577"/>
    <n v="500000"/>
    <n v="0"/>
    <n v="0"/>
    <n v="0"/>
    <n v="0"/>
    <n v="0"/>
    <n v="0"/>
    <n v="500000"/>
    <n v="0"/>
    <n v="0"/>
    <s v="Precision Manufacturing Group-Fund I"/>
    <s v="Precision Manufacturing Group"/>
  </r>
  <r>
    <x v="136"/>
    <x v="16"/>
    <x v="0"/>
    <s v="Realized"/>
    <x v="0"/>
    <s v="Fees"/>
    <x v="233"/>
    <n v="0"/>
    <n v="0"/>
    <n v="10000"/>
    <n v="0"/>
    <n v="0"/>
    <n v="0"/>
    <n v="0"/>
    <n v="0"/>
    <n v="0"/>
    <n v="10000"/>
    <s v="Precision Manufacturing Group-Fund I"/>
    <s v="Precision Manufacturing Group"/>
  </r>
  <r>
    <x v="137"/>
    <x v="3"/>
    <x v="0"/>
    <s v="Realized"/>
    <x v="0"/>
    <s v="OID Gain"/>
    <x v="578"/>
    <n v="0"/>
    <n v="0"/>
    <n v="23.64"/>
    <n v="0"/>
    <n v="0"/>
    <n v="0"/>
    <n v="0"/>
    <n v="0"/>
    <n v="0"/>
    <n v="23.64"/>
    <s v="Thermex Thermatron-Fund I"/>
    <s v="Thermex Thermatron"/>
  </r>
  <r>
    <x v="137"/>
    <x v="3"/>
    <x v="0"/>
    <s v="Realized"/>
    <x v="0"/>
    <s v="OID Accretion (Collection)"/>
    <x v="579"/>
    <n v="0"/>
    <n v="0"/>
    <n v="59.69"/>
    <n v="0"/>
    <n v="0"/>
    <n v="0"/>
    <n v="0"/>
    <n v="0"/>
    <n v="0"/>
    <n v="59.69"/>
    <s v="Thermex Thermatron-Fund I"/>
    <s v="Thermex Thermatron"/>
  </r>
  <r>
    <x v="137"/>
    <x v="16"/>
    <x v="0"/>
    <s v="Realized"/>
    <x v="0"/>
    <s v="Interest"/>
    <x v="580"/>
    <n v="0"/>
    <n v="0"/>
    <n v="136.49"/>
    <n v="0"/>
    <n v="0"/>
    <n v="0"/>
    <n v="0"/>
    <n v="0"/>
    <n v="0"/>
    <n v="136.49"/>
    <s v="Precision Manufacturing Group-Fund I"/>
    <s v="Precision Manufacturing Group"/>
  </r>
  <r>
    <x v="137"/>
    <x v="19"/>
    <x v="0"/>
    <s v="Realized"/>
    <x v="2"/>
    <s v="Profit Distributions"/>
    <x v="270"/>
    <n v="0"/>
    <n v="0"/>
    <n v="0"/>
    <n v="0"/>
    <n v="0"/>
    <n v="0"/>
    <n v="1822.92"/>
    <n v="0"/>
    <n v="0"/>
    <n v="1822.92"/>
    <s v="Streets-Fund I"/>
    <s v="Streets"/>
  </r>
  <r>
    <x v="137"/>
    <x v="23"/>
    <x v="0"/>
    <s v="Realized"/>
    <x v="1"/>
    <s v="Interest"/>
    <x v="481"/>
    <n v="0"/>
    <n v="0"/>
    <n v="1998.66"/>
    <n v="0"/>
    <n v="0"/>
    <n v="0"/>
    <n v="0"/>
    <n v="0"/>
    <n v="0"/>
    <n v="1998.66"/>
    <s v="Web Products-Fund I"/>
    <s v="Web Products"/>
  </r>
  <r>
    <x v="137"/>
    <x v="4"/>
    <x v="0"/>
    <s v="Realized"/>
    <x v="0"/>
    <s v="Interest"/>
    <x v="563"/>
    <n v="0"/>
    <n v="0"/>
    <n v="4750"/>
    <n v="0"/>
    <n v="0"/>
    <n v="0"/>
    <n v="0"/>
    <n v="0"/>
    <n v="0"/>
    <n v="4750"/>
    <s v="Saxbys Coffee-Fund I"/>
    <s v="Saxbys Coffee"/>
  </r>
  <r>
    <x v="137"/>
    <x v="8"/>
    <x v="0"/>
    <s v="Realized"/>
    <x v="3"/>
    <s v="Realized Gain"/>
    <x v="233"/>
    <n v="0"/>
    <n v="0"/>
    <n v="10000"/>
    <n v="0"/>
    <n v="0"/>
    <n v="0"/>
    <n v="0"/>
    <n v="0"/>
    <n v="0"/>
    <n v="10000"/>
    <s v="Florachem Corporation-Fund I"/>
    <s v="Florachem Corporation"/>
  </r>
  <r>
    <x v="137"/>
    <x v="26"/>
    <x v="0"/>
    <s v="Realized"/>
    <x v="0"/>
    <s v="Interest"/>
    <x v="581"/>
    <n v="0"/>
    <n v="0"/>
    <n v="14083"/>
    <n v="0"/>
    <n v="0"/>
    <n v="0"/>
    <n v="0"/>
    <n v="0"/>
    <n v="0"/>
    <n v="14083"/>
    <s v="Sherman &amp; Reilly-Fund I"/>
    <s v="Sherman &amp; Reilly"/>
  </r>
  <r>
    <x v="137"/>
    <x v="23"/>
    <x v="0"/>
    <s v="Realized"/>
    <x v="0"/>
    <s v="Interest"/>
    <x v="482"/>
    <n v="0"/>
    <n v="0"/>
    <n v="14251.34"/>
    <n v="0"/>
    <n v="0"/>
    <n v="0"/>
    <n v="0"/>
    <n v="0"/>
    <n v="0"/>
    <n v="14251.34"/>
    <s v="Web Products-Fund I"/>
    <s v="Web Products"/>
  </r>
  <r>
    <x v="137"/>
    <x v="8"/>
    <x v="0"/>
    <s v="Realized"/>
    <x v="0"/>
    <s v="Interest"/>
    <x v="582"/>
    <n v="0"/>
    <n v="0"/>
    <n v="15103"/>
    <n v="0"/>
    <n v="0"/>
    <n v="0"/>
    <n v="0"/>
    <n v="0"/>
    <n v="0"/>
    <n v="15103"/>
    <s v="Florachem Corporation-Fund I"/>
    <s v="Florachem Corporation"/>
  </r>
  <r>
    <x v="137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37"/>
    <x v="2"/>
    <x v="0"/>
    <s v="Realized"/>
    <x v="1"/>
    <s v="Interest"/>
    <x v="483"/>
    <n v="0"/>
    <n v="0"/>
    <n v="17919.48"/>
    <n v="0"/>
    <n v="0"/>
    <n v="0"/>
    <n v="0"/>
    <n v="0"/>
    <n v="0"/>
    <n v="17919.48"/>
    <s v="Ambient Air Corp-Fund I"/>
    <s v="Ambient Air Corp"/>
  </r>
  <r>
    <x v="137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37"/>
    <x v="2"/>
    <x v="0"/>
    <s v="Realized"/>
    <x v="0"/>
    <s v="Interest"/>
    <x v="484"/>
    <n v="0"/>
    <n v="0"/>
    <n v="19350.89"/>
    <n v="0"/>
    <n v="0"/>
    <n v="0"/>
    <n v="0"/>
    <n v="0"/>
    <n v="0"/>
    <n v="19350.89"/>
    <s v="Ambient Air Corp-Fund I"/>
    <s v="Ambient Air Corp"/>
  </r>
  <r>
    <x v="137"/>
    <x v="10"/>
    <x v="0"/>
    <s v="Realized"/>
    <x v="1"/>
    <s v="Interest"/>
    <x v="583"/>
    <n v="0"/>
    <n v="0"/>
    <n v="21823.78"/>
    <n v="0"/>
    <n v="0"/>
    <n v="0"/>
    <n v="0"/>
    <n v="0"/>
    <n v="0"/>
    <n v="21823.78"/>
    <s v="Memorial Holdings-Fund I"/>
    <s v="Memorial Holdings"/>
  </r>
  <r>
    <x v="137"/>
    <x v="17"/>
    <x v="0"/>
    <s v="Realized"/>
    <x v="0"/>
    <s v="Interest"/>
    <x v="277"/>
    <n v="0"/>
    <n v="0"/>
    <n v="22916.67"/>
    <n v="0"/>
    <n v="0"/>
    <n v="0"/>
    <n v="0"/>
    <n v="0"/>
    <n v="0"/>
    <n v="22916.67"/>
    <s v="CGL Engineering-Fund I"/>
    <s v="CGL Engineering"/>
  </r>
  <r>
    <x v="137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37"/>
    <x v="3"/>
    <x v="0"/>
    <s v="Realized"/>
    <x v="0"/>
    <s v="Interest"/>
    <x v="153"/>
    <n v="0"/>
    <n v="0"/>
    <n v="25375"/>
    <n v="0"/>
    <n v="0"/>
    <n v="0"/>
    <n v="0"/>
    <n v="0"/>
    <n v="0"/>
    <n v="25375"/>
    <s v="Thermex Thermatron-Fund I"/>
    <s v="Thermex Thermatron"/>
  </r>
  <r>
    <x v="137"/>
    <x v="18"/>
    <x v="0"/>
    <s v="Realized"/>
    <x v="0"/>
    <s v="Interest"/>
    <x v="61"/>
    <n v="0"/>
    <n v="0"/>
    <n v="30000"/>
    <n v="0"/>
    <n v="0"/>
    <n v="0"/>
    <n v="0"/>
    <n v="0"/>
    <n v="0"/>
    <n v="30000"/>
    <s v="Recovery Holdings-Fund I"/>
    <s v="Recovery Holdings"/>
  </r>
  <r>
    <x v="137"/>
    <x v="1"/>
    <x v="0"/>
    <s v="Realized"/>
    <x v="0"/>
    <s v="Interest"/>
    <x v="12"/>
    <n v="0"/>
    <n v="0"/>
    <n v="32500"/>
    <n v="0"/>
    <n v="0"/>
    <n v="0"/>
    <n v="0"/>
    <n v="0"/>
    <n v="0"/>
    <n v="32500"/>
    <s v="Eastern Shore Ambulance Service-Fund I"/>
    <s v="Eastern Shore Ambulance Service"/>
  </r>
  <r>
    <x v="137"/>
    <x v="24"/>
    <x v="0"/>
    <s v="Realized"/>
    <x v="0"/>
    <s v="Interest"/>
    <x v="584"/>
    <n v="0"/>
    <n v="0"/>
    <n v="32708.22"/>
    <n v="0"/>
    <n v="0"/>
    <n v="0"/>
    <n v="0"/>
    <n v="0"/>
    <n v="0"/>
    <n v="32708.22"/>
    <s v="Ranger International Services-Fund I"/>
    <s v="Ranger International Services"/>
  </r>
  <r>
    <x v="137"/>
    <x v="22"/>
    <x v="0"/>
    <s v="Realized"/>
    <x v="0"/>
    <s v="Interest"/>
    <x v="585"/>
    <n v="0"/>
    <n v="0"/>
    <n v="34589.97"/>
    <n v="0"/>
    <n v="0"/>
    <n v="0"/>
    <n v="0"/>
    <n v="0"/>
    <n v="0"/>
    <n v="34589.97"/>
    <s v="MD On-line-Fund I"/>
    <s v="MD On-line"/>
  </r>
  <r>
    <x v="137"/>
    <x v="26"/>
    <x v="1"/>
    <s v="Realized"/>
    <x v="0"/>
    <s v="Interest"/>
    <x v="586"/>
    <n v="0"/>
    <n v="0"/>
    <n v="37556"/>
    <n v="0"/>
    <n v="0"/>
    <n v="0"/>
    <n v="0"/>
    <n v="0"/>
    <n v="0"/>
    <n v="37556"/>
    <s v="Sherman &amp; Reilly-Fund II"/>
    <s v="Sherman &amp; Reilly"/>
  </r>
  <r>
    <x v="137"/>
    <x v="25"/>
    <x v="0"/>
    <s v="Realized"/>
    <x v="0"/>
    <s v="Interest"/>
    <x v="490"/>
    <n v="0"/>
    <n v="0"/>
    <n v="40625"/>
    <n v="0"/>
    <n v="0"/>
    <n v="0"/>
    <n v="0"/>
    <n v="0"/>
    <n v="0"/>
    <n v="40625"/>
    <s v="QualaWash-Fund I"/>
    <s v="QualaWash"/>
  </r>
  <r>
    <x v="137"/>
    <x v="21"/>
    <x v="0"/>
    <s v="Realized"/>
    <x v="0"/>
    <s v="Interest"/>
    <x v="587"/>
    <n v="0"/>
    <n v="0"/>
    <n v="45528.75"/>
    <n v="0"/>
    <n v="0"/>
    <n v="0"/>
    <n v="0"/>
    <n v="0"/>
    <n v="0"/>
    <n v="45528.75"/>
    <s v="MPD Holdings-Fund I"/>
    <s v="MPD Holdings"/>
  </r>
  <r>
    <x v="137"/>
    <x v="15"/>
    <x v="0"/>
    <s v="Realized"/>
    <x v="0"/>
    <s v="Interest"/>
    <x v="588"/>
    <n v="0"/>
    <n v="0"/>
    <n v="46782.94"/>
    <n v="0"/>
    <n v="0"/>
    <n v="0"/>
    <n v="0"/>
    <n v="0"/>
    <n v="0"/>
    <n v="46782.94"/>
    <s v="eServices-Fund I"/>
    <s v="eServices"/>
  </r>
  <r>
    <x v="137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137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137"/>
    <x v="16"/>
    <x v="0"/>
    <s v="Realized"/>
    <x v="0"/>
    <s v="Interest"/>
    <x v="590"/>
    <n v="0"/>
    <n v="0"/>
    <n v="59356"/>
    <n v="0"/>
    <n v="0"/>
    <n v="0"/>
    <n v="0"/>
    <n v="0"/>
    <n v="0"/>
    <n v="59356"/>
    <s v="Precision Manufacturing Group-Fund I"/>
    <s v="Precision Manufacturing Group"/>
  </r>
  <r>
    <x v="138"/>
    <x v="7"/>
    <x v="0"/>
    <s v="Realized"/>
    <x v="1"/>
    <s v="Principal - Cash Investment"/>
    <x v="521"/>
    <n v="23532"/>
    <n v="0"/>
    <n v="0"/>
    <n v="0"/>
    <n v="0"/>
    <n v="0"/>
    <n v="0"/>
    <n v="23532"/>
    <n v="0"/>
    <n v="0"/>
    <s v="MidState Machine-Fund I"/>
    <s v="MidState Machine"/>
  </r>
  <r>
    <x v="139"/>
    <x v="13"/>
    <x v="0"/>
    <s v="Realized"/>
    <x v="0"/>
    <s v="Principal - Cash Investment"/>
    <x v="515"/>
    <n v="50000"/>
    <n v="0"/>
    <n v="0"/>
    <n v="0"/>
    <n v="0"/>
    <n v="0"/>
    <n v="0"/>
    <n v="50000"/>
    <n v="0"/>
    <n v="0"/>
    <s v="Locklando Door &amp; Millwork-Fund I"/>
    <s v="Locklando Door &amp; Millwork"/>
  </r>
  <r>
    <x v="140"/>
    <x v="7"/>
    <x v="0"/>
    <s v="Realized"/>
    <x v="1"/>
    <s v="Principal - Cash Investment"/>
    <x v="591"/>
    <n v="22355"/>
    <n v="0"/>
    <n v="0"/>
    <n v="0"/>
    <n v="0"/>
    <n v="0"/>
    <n v="0"/>
    <n v="22355"/>
    <n v="0"/>
    <n v="0"/>
    <s v="MidState Machine-Fund I"/>
    <s v="MidState Machine"/>
  </r>
  <r>
    <x v="141"/>
    <x v="3"/>
    <x v="0"/>
    <s v="Realized"/>
    <x v="0"/>
    <s v="OID Gain"/>
    <x v="592"/>
    <n v="0"/>
    <n v="0"/>
    <n v="22.23"/>
    <n v="0"/>
    <n v="0"/>
    <n v="0"/>
    <n v="0"/>
    <n v="0"/>
    <n v="0"/>
    <n v="22.23"/>
    <s v="Thermex Thermatron-Fund I"/>
    <s v="Thermex Thermatron"/>
  </r>
  <r>
    <x v="141"/>
    <x v="3"/>
    <x v="0"/>
    <s v="Realized"/>
    <x v="0"/>
    <s v="OID Accretion (Collection)"/>
    <x v="593"/>
    <n v="0"/>
    <n v="0"/>
    <n v="61.1"/>
    <n v="0"/>
    <n v="0"/>
    <n v="0"/>
    <n v="0"/>
    <n v="0"/>
    <n v="0"/>
    <n v="61.1"/>
    <s v="Thermex Thermatron-Fund I"/>
    <s v="Thermex Thermatron"/>
  </r>
  <r>
    <x v="141"/>
    <x v="19"/>
    <x v="0"/>
    <s v="Realized"/>
    <x v="2"/>
    <s v="Profit Distributions"/>
    <x v="240"/>
    <n v="0"/>
    <n v="0"/>
    <n v="0"/>
    <n v="0"/>
    <n v="0"/>
    <n v="0"/>
    <n v="1883.68"/>
    <n v="0"/>
    <n v="0"/>
    <n v="1883.68"/>
    <s v="Streets-Fund I"/>
    <s v="Streets"/>
  </r>
  <r>
    <x v="141"/>
    <x v="23"/>
    <x v="0"/>
    <s v="Realized"/>
    <x v="1"/>
    <s v="Interest"/>
    <x v="528"/>
    <n v="0"/>
    <n v="0"/>
    <n v="2065.29"/>
    <n v="0"/>
    <n v="0"/>
    <n v="0"/>
    <n v="0"/>
    <n v="0"/>
    <n v="0"/>
    <n v="2065.29"/>
    <s v="Web Products-Fund I"/>
    <s v="Web Products"/>
  </r>
  <r>
    <x v="141"/>
    <x v="4"/>
    <x v="0"/>
    <s v="Realized"/>
    <x v="0"/>
    <s v="Interest"/>
    <x v="563"/>
    <n v="0"/>
    <n v="0"/>
    <n v="4750"/>
    <n v="0"/>
    <n v="0"/>
    <n v="0"/>
    <n v="0"/>
    <n v="0"/>
    <n v="0"/>
    <n v="4750"/>
    <s v="Saxbys Coffee-Fund I"/>
    <s v="Saxbys Coffee"/>
  </r>
  <r>
    <x v="141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141"/>
    <x v="8"/>
    <x v="0"/>
    <s v="Realized"/>
    <x v="0"/>
    <s v="Interest"/>
    <x v="594"/>
    <n v="0"/>
    <n v="0"/>
    <n v="15397"/>
    <n v="0"/>
    <n v="0"/>
    <n v="0"/>
    <n v="0"/>
    <n v="0"/>
    <n v="0"/>
    <n v="15397"/>
    <s v="Florachem Corporation-Fund I"/>
    <s v="Florachem Corporation"/>
  </r>
  <r>
    <x v="141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41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141"/>
    <x v="2"/>
    <x v="0"/>
    <s v="Realized"/>
    <x v="1"/>
    <s v="Interest"/>
    <x v="506"/>
    <n v="0"/>
    <n v="0"/>
    <n v="18516.79"/>
    <n v="0"/>
    <n v="0"/>
    <n v="0"/>
    <n v="0"/>
    <n v="0"/>
    <n v="0"/>
    <n v="18516.79"/>
    <s v="Ambient Air Corp-Fund I"/>
    <s v="Ambient Air Corp"/>
  </r>
  <r>
    <x v="141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41"/>
    <x v="2"/>
    <x v="0"/>
    <s v="Realized"/>
    <x v="0"/>
    <s v="Interest"/>
    <x v="507"/>
    <n v="0"/>
    <n v="0"/>
    <n v="19995.919999999998"/>
    <n v="0"/>
    <n v="0"/>
    <n v="0"/>
    <n v="0"/>
    <n v="0"/>
    <n v="0"/>
    <n v="19995.919999999998"/>
    <s v="Ambient Air Corp-Fund I"/>
    <s v="Ambient Air Corp"/>
  </r>
  <r>
    <x v="141"/>
    <x v="10"/>
    <x v="0"/>
    <s v="Realized"/>
    <x v="1"/>
    <s v="Interest"/>
    <x v="596"/>
    <n v="0"/>
    <n v="0"/>
    <n v="22598.22"/>
    <n v="0"/>
    <n v="0"/>
    <n v="0"/>
    <n v="0"/>
    <n v="0"/>
    <n v="0"/>
    <n v="22598.22"/>
    <s v="Memorial Holdings-Fund I"/>
    <s v="Memorial Holdings"/>
  </r>
  <r>
    <x v="141"/>
    <x v="16"/>
    <x v="0"/>
    <s v="Realized"/>
    <x v="0"/>
    <s v="Interest"/>
    <x v="597"/>
    <n v="0"/>
    <n v="0"/>
    <n v="23662.12"/>
    <n v="0"/>
    <n v="0"/>
    <n v="0"/>
    <n v="0"/>
    <n v="0"/>
    <n v="0"/>
    <n v="23662.12"/>
    <s v="Precision Manufacturing Group-Fund I"/>
    <s v="Precision Manufacturing Group"/>
  </r>
  <r>
    <x v="141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141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41"/>
    <x v="3"/>
    <x v="0"/>
    <s v="Realized"/>
    <x v="0"/>
    <s v="Interest"/>
    <x v="2"/>
    <n v="0"/>
    <n v="0"/>
    <n v="25083.33"/>
    <n v="0"/>
    <n v="0"/>
    <n v="0"/>
    <n v="0"/>
    <n v="0"/>
    <n v="0"/>
    <n v="25083.33"/>
    <s v="Thermex Thermatron-Fund I"/>
    <s v="Thermex Thermatron"/>
  </r>
  <r>
    <x v="141"/>
    <x v="1"/>
    <x v="0"/>
    <s v="Realized"/>
    <x v="0"/>
    <s v="Interest"/>
    <x v="598"/>
    <n v="0"/>
    <n v="0"/>
    <n v="29575"/>
    <n v="0"/>
    <n v="0"/>
    <n v="0"/>
    <n v="0"/>
    <n v="0"/>
    <n v="0"/>
    <n v="29575"/>
    <s v="Eastern Shore Ambulance Service-Fund I"/>
    <s v="Eastern Shore Ambulance Service"/>
  </r>
  <r>
    <x v="141"/>
    <x v="18"/>
    <x v="0"/>
    <s v="Realized"/>
    <x v="0"/>
    <s v="Interest"/>
    <x v="56"/>
    <n v="0"/>
    <n v="0"/>
    <n v="31000"/>
    <n v="0"/>
    <n v="0"/>
    <n v="0"/>
    <n v="0"/>
    <n v="0"/>
    <n v="0"/>
    <n v="31000"/>
    <s v="Recovery Holdings-Fund I"/>
    <s v="Recovery Holdings"/>
  </r>
  <r>
    <x v="141"/>
    <x v="24"/>
    <x v="0"/>
    <s v="Realized"/>
    <x v="0"/>
    <s v="Interest"/>
    <x v="599"/>
    <n v="0"/>
    <n v="0"/>
    <n v="32735.48"/>
    <n v="0"/>
    <n v="0"/>
    <n v="0"/>
    <n v="0"/>
    <n v="0"/>
    <n v="0"/>
    <n v="32735.48"/>
    <s v="Ranger International Services-Fund I"/>
    <s v="Ranger International Services"/>
  </r>
  <r>
    <x v="141"/>
    <x v="22"/>
    <x v="0"/>
    <s v="Realized"/>
    <x v="0"/>
    <s v="Interest"/>
    <x v="600"/>
    <n v="0"/>
    <n v="0"/>
    <n v="35802.54"/>
    <n v="0"/>
    <n v="0"/>
    <n v="0"/>
    <n v="0"/>
    <n v="0"/>
    <n v="0"/>
    <n v="35802.54"/>
    <s v="MD On-line-Fund I"/>
    <s v="MD On-line"/>
  </r>
  <r>
    <x v="141"/>
    <x v="25"/>
    <x v="0"/>
    <s v="Realized"/>
    <x v="0"/>
    <s v="Interest"/>
    <x v="533"/>
    <n v="0"/>
    <n v="0"/>
    <n v="41979.17"/>
    <n v="0"/>
    <n v="0"/>
    <n v="0"/>
    <n v="0"/>
    <n v="0"/>
    <n v="0"/>
    <n v="41979.17"/>
    <s v="QualaWash-Fund I"/>
    <s v="QualaWash"/>
  </r>
  <r>
    <x v="141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141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141"/>
    <x v="15"/>
    <x v="0"/>
    <s v="Realized"/>
    <x v="0"/>
    <s v="Interest"/>
    <x v="602"/>
    <n v="0"/>
    <n v="0"/>
    <n v="48422.94"/>
    <n v="0"/>
    <n v="0"/>
    <n v="0"/>
    <n v="0"/>
    <n v="0"/>
    <n v="0"/>
    <n v="48422.94"/>
    <s v="eServices-Fund I"/>
    <s v="eServices"/>
  </r>
  <r>
    <x v="141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141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42"/>
    <x v="18"/>
    <x v="0"/>
    <s v="Realized"/>
    <x v="1"/>
    <s v="Principal - Cash Investment"/>
    <x v="603"/>
    <n v="400000"/>
    <n v="0"/>
    <n v="0"/>
    <n v="0"/>
    <n v="0"/>
    <n v="0"/>
    <n v="0"/>
    <n v="400000"/>
    <n v="0"/>
    <n v="0"/>
    <s v="Recovery Holdings-Fund I"/>
    <s v="Recovery Holdings"/>
  </r>
  <r>
    <x v="142"/>
    <x v="2"/>
    <x v="0"/>
    <s v="Realized"/>
    <x v="0"/>
    <s v="Fees"/>
    <x v="538"/>
    <n v="0"/>
    <n v="0"/>
    <n v="7133.2"/>
    <n v="0"/>
    <n v="0"/>
    <n v="0"/>
    <n v="0"/>
    <n v="0"/>
    <n v="0"/>
    <n v="7133.2"/>
    <s v="Ambient Air Corp-Fund I"/>
    <s v="Ambient Air Corp"/>
  </r>
  <r>
    <x v="143"/>
    <x v="2"/>
    <x v="0"/>
    <s v="Realized"/>
    <x v="0"/>
    <s v="OID Gain"/>
    <x v="604"/>
    <n v="0"/>
    <n v="0"/>
    <n v="79.59"/>
    <n v="0"/>
    <n v="0"/>
    <n v="0"/>
    <n v="0"/>
    <n v="0"/>
    <n v="0"/>
    <n v="79.59"/>
    <s v="Ambient Air Corp-Fund I"/>
    <s v="Ambient Air Corp"/>
  </r>
  <r>
    <x v="143"/>
    <x v="2"/>
    <x v="0"/>
    <s v="Realized"/>
    <x v="0"/>
    <s v="OID Accretion (Collection)"/>
    <x v="605"/>
    <n v="0"/>
    <n v="0"/>
    <n v="445.25"/>
    <n v="0"/>
    <n v="0"/>
    <n v="0"/>
    <n v="0"/>
    <n v="0"/>
    <n v="0"/>
    <n v="445.25"/>
    <s v="Ambient Air Corp-Fund I"/>
    <s v="Ambient Air Corp"/>
  </r>
  <r>
    <x v="143"/>
    <x v="12"/>
    <x v="0"/>
    <s v="Realized"/>
    <x v="2"/>
    <s v="Profit Distributions"/>
    <x v="606"/>
    <n v="0"/>
    <n v="0"/>
    <n v="0"/>
    <n v="0"/>
    <n v="0"/>
    <n v="0"/>
    <n v="21421.95"/>
    <n v="0"/>
    <n v="0"/>
    <n v="21421.95"/>
    <s v="Energy Hardware-Fund I"/>
    <s v="Energy Hardware"/>
  </r>
  <r>
    <x v="143"/>
    <x v="2"/>
    <x v="0"/>
    <s v="Realized"/>
    <x v="0"/>
    <s v="PIK"/>
    <x v="607"/>
    <n v="0"/>
    <n v="0"/>
    <n v="47012.69"/>
    <n v="0"/>
    <n v="0"/>
    <n v="0"/>
    <n v="0"/>
    <n v="0"/>
    <n v="0"/>
    <n v="47012.69"/>
    <s v="Ambient Air Corp-Fund I"/>
    <s v="Ambient Air Corp"/>
  </r>
  <r>
    <x v="143"/>
    <x v="2"/>
    <x v="0"/>
    <s v="Realized"/>
    <x v="1"/>
    <s v="PIK"/>
    <x v="608"/>
    <n v="0"/>
    <n v="0"/>
    <n v="66706.710000000006"/>
    <n v="0"/>
    <n v="0"/>
    <n v="0"/>
    <n v="0"/>
    <n v="0"/>
    <n v="0"/>
    <n v="66706.710000000006"/>
    <s v="Ambient Air Corp-Fund I"/>
    <s v="Ambient Air Corp"/>
  </r>
  <r>
    <x v="143"/>
    <x v="2"/>
    <x v="0"/>
    <s v="Realized"/>
    <x v="0"/>
    <s v="Principal - Cash Repayment"/>
    <x v="609"/>
    <n v="0"/>
    <n v="0"/>
    <n v="327579.05"/>
    <n v="0"/>
    <n v="0"/>
    <n v="0"/>
    <n v="0"/>
    <n v="0"/>
    <n v="0"/>
    <n v="327579.05"/>
    <s v="Ambient Air Corp-Fund I"/>
    <s v="Ambient Air Corp"/>
  </r>
  <r>
    <x v="144"/>
    <x v="7"/>
    <x v="0"/>
    <s v="Realized"/>
    <x v="1"/>
    <s v="Principal - Cash Investment"/>
    <x v="539"/>
    <n v="58830"/>
    <n v="0"/>
    <n v="0"/>
    <n v="0"/>
    <n v="0"/>
    <n v="0"/>
    <n v="0"/>
    <n v="58830"/>
    <n v="0"/>
    <n v="0"/>
    <s v="MidState Machine-Fund I"/>
    <s v="MidState Machine"/>
  </r>
  <r>
    <x v="145"/>
    <x v="3"/>
    <x v="0"/>
    <s v="Realized"/>
    <x v="0"/>
    <s v="OID Gain"/>
    <x v="610"/>
    <n v="0"/>
    <n v="0"/>
    <n v="20.86"/>
    <n v="0"/>
    <n v="0"/>
    <n v="0"/>
    <n v="0"/>
    <n v="0"/>
    <n v="0"/>
    <n v="20.86"/>
    <s v="Thermex Thermatron-Fund I"/>
    <s v="Thermex Thermatron"/>
  </r>
  <r>
    <x v="145"/>
    <x v="3"/>
    <x v="0"/>
    <s v="Realized"/>
    <x v="0"/>
    <s v="OID Accretion (Collection)"/>
    <x v="611"/>
    <n v="0"/>
    <n v="0"/>
    <n v="62.47"/>
    <n v="0"/>
    <n v="0"/>
    <n v="0"/>
    <n v="0"/>
    <n v="0"/>
    <n v="0"/>
    <n v="62.47"/>
    <s v="Thermex Thermatron-Fund I"/>
    <s v="Thermex Thermatron"/>
  </r>
  <r>
    <x v="145"/>
    <x v="19"/>
    <x v="0"/>
    <s v="Realized"/>
    <x v="2"/>
    <s v="Profit Distributions"/>
    <x v="270"/>
    <n v="0"/>
    <n v="0"/>
    <n v="0"/>
    <n v="0"/>
    <n v="0"/>
    <n v="0"/>
    <n v="1822.92"/>
    <n v="0"/>
    <n v="0"/>
    <n v="1822.92"/>
    <s v="Streets-Fund I"/>
    <s v="Streets"/>
  </r>
  <r>
    <x v="145"/>
    <x v="23"/>
    <x v="0"/>
    <s v="Realized"/>
    <x v="1"/>
    <s v="Interest"/>
    <x v="481"/>
    <n v="0"/>
    <n v="0"/>
    <n v="1998.66"/>
    <n v="0"/>
    <n v="0"/>
    <n v="0"/>
    <n v="0"/>
    <n v="0"/>
    <n v="0"/>
    <n v="1998.66"/>
    <s v="Web Products-Fund I"/>
    <s v="Web Products"/>
  </r>
  <r>
    <x v="145"/>
    <x v="4"/>
    <x v="0"/>
    <s v="Realized"/>
    <x v="0"/>
    <s v="Interest"/>
    <x v="563"/>
    <n v="0"/>
    <n v="0"/>
    <n v="4750"/>
    <n v="0"/>
    <n v="0"/>
    <n v="0"/>
    <n v="0"/>
    <n v="0"/>
    <n v="0"/>
    <n v="4750"/>
    <s v="Saxbys Coffee-Fund I"/>
    <s v="Saxbys Coffee"/>
  </r>
  <r>
    <x v="145"/>
    <x v="2"/>
    <x v="0"/>
    <s v="Realized"/>
    <x v="1"/>
    <s v="Interest"/>
    <x v="612"/>
    <n v="0"/>
    <n v="0"/>
    <n v="11448.56"/>
    <n v="0"/>
    <n v="0"/>
    <n v="0"/>
    <n v="0"/>
    <n v="0"/>
    <n v="0"/>
    <n v="11448.56"/>
    <s v="Ambient Air Corp-Fund I"/>
    <s v="Ambient Air Corp"/>
  </r>
  <r>
    <x v="145"/>
    <x v="2"/>
    <x v="0"/>
    <s v="Realized"/>
    <x v="0"/>
    <s v="Interest"/>
    <x v="613"/>
    <n v="0"/>
    <n v="0"/>
    <n v="11661.23"/>
    <n v="0"/>
    <n v="0"/>
    <n v="0"/>
    <n v="0"/>
    <n v="0"/>
    <n v="0"/>
    <n v="11661.23"/>
    <s v="Ambient Air Corp-Fund I"/>
    <s v="Ambient Air Corp"/>
  </r>
  <r>
    <x v="145"/>
    <x v="23"/>
    <x v="0"/>
    <s v="Realized"/>
    <x v="0"/>
    <s v="Interest"/>
    <x v="482"/>
    <n v="0"/>
    <n v="0"/>
    <n v="14251.34"/>
    <n v="0"/>
    <n v="0"/>
    <n v="0"/>
    <n v="0"/>
    <n v="0"/>
    <n v="0"/>
    <n v="14251.34"/>
    <s v="Web Products-Fund I"/>
    <s v="Web Products"/>
  </r>
  <r>
    <x v="145"/>
    <x v="8"/>
    <x v="0"/>
    <s v="Realized"/>
    <x v="0"/>
    <s v="Interest"/>
    <x v="614"/>
    <n v="0"/>
    <n v="0"/>
    <n v="14900"/>
    <n v="0"/>
    <n v="0"/>
    <n v="0"/>
    <n v="0"/>
    <n v="0"/>
    <n v="0"/>
    <n v="14900"/>
    <s v="Florachem Corporation-Fund I"/>
    <s v="Florachem Corporation"/>
  </r>
  <r>
    <x v="145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45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145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45"/>
    <x v="16"/>
    <x v="0"/>
    <s v="Realized"/>
    <x v="0"/>
    <s v="Interest"/>
    <x v="615"/>
    <n v="0"/>
    <n v="0"/>
    <n v="20418.759999999998"/>
    <n v="0"/>
    <n v="0"/>
    <n v="0"/>
    <n v="0"/>
    <n v="0"/>
    <n v="0"/>
    <n v="20418.759999999998"/>
    <s v="Precision Manufacturing Group-Fund I"/>
    <s v="Precision Manufacturing Group"/>
  </r>
  <r>
    <x v="145"/>
    <x v="10"/>
    <x v="0"/>
    <s v="Realized"/>
    <x v="1"/>
    <s v="Interest"/>
    <x v="616"/>
    <n v="0"/>
    <n v="0"/>
    <n v="21916.32"/>
    <n v="0"/>
    <n v="0"/>
    <n v="0"/>
    <n v="0"/>
    <n v="0"/>
    <n v="0"/>
    <n v="21916.32"/>
    <s v="Memorial Holdings-Fund I"/>
    <s v="Memorial Holdings"/>
  </r>
  <r>
    <x v="145"/>
    <x v="17"/>
    <x v="0"/>
    <s v="Realized"/>
    <x v="0"/>
    <s v="Interest"/>
    <x v="277"/>
    <n v="0"/>
    <n v="0"/>
    <n v="22916.67"/>
    <n v="0"/>
    <n v="0"/>
    <n v="0"/>
    <n v="0"/>
    <n v="0"/>
    <n v="0"/>
    <n v="22916.67"/>
    <s v="CGL Engineering-Fund I"/>
    <s v="CGL Engineering"/>
  </r>
  <r>
    <x v="145"/>
    <x v="3"/>
    <x v="0"/>
    <s v="Realized"/>
    <x v="0"/>
    <s v="Interest"/>
    <x v="617"/>
    <n v="0"/>
    <n v="0"/>
    <n v="24791.67"/>
    <n v="0"/>
    <n v="0"/>
    <n v="0"/>
    <n v="0"/>
    <n v="0"/>
    <n v="0"/>
    <n v="24791.67"/>
    <s v="Thermex Thermatron-Fund I"/>
    <s v="Thermex Thermatron"/>
  </r>
  <r>
    <x v="145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45"/>
    <x v="1"/>
    <x v="0"/>
    <s v="Realized"/>
    <x v="0"/>
    <s v="Interest"/>
    <x v="618"/>
    <n v="0"/>
    <n v="0"/>
    <n v="29250"/>
    <n v="0"/>
    <n v="0"/>
    <n v="0"/>
    <n v="0"/>
    <n v="0"/>
    <n v="0"/>
    <n v="29250"/>
    <s v="Eastern Shore Ambulance Service-Fund I"/>
    <s v="Eastern Shore Ambulance Service"/>
  </r>
  <r>
    <x v="145"/>
    <x v="24"/>
    <x v="0"/>
    <s v="Realized"/>
    <x v="0"/>
    <s v="Interest"/>
    <x v="619"/>
    <n v="0"/>
    <n v="0"/>
    <n v="32762.76"/>
    <n v="0"/>
    <n v="0"/>
    <n v="0"/>
    <n v="0"/>
    <n v="0"/>
    <n v="0"/>
    <n v="32762.76"/>
    <s v="Ranger International Services-Fund I"/>
    <s v="Ranger International Services"/>
  </r>
  <r>
    <x v="145"/>
    <x v="22"/>
    <x v="0"/>
    <s v="Realized"/>
    <x v="0"/>
    <s v="Interest"/>
    <x v="620"/>
    <n v="0"/>
    <n v="0"/>
    <n v="34707.29"/>
    <n v="0"/>
    <n v="0"/>
    <n v="0"/>
    <n v="0"/>
    <n v="0"/>
    <n v="0"/>
    <n v="34707.29"/>
    <s v="MD On-line-Fund I"/>
    <s v="MD On-line"/>
  </r>
  <r>
    <x v="145"/>
    <x v="25"/>
    <x v="0"/>
    <s v="Realized"/>
    <x v="0"/>
    <s v="Interest"/>
    <x v="490"/>
    <n v="0"/>
    <n v="0"/>
    <n v="40625"/>
    <n v="0"/>
    <n v="0"/>
    <n v="0"/>
    <n v="0"/>
    <n v="0"/>
    <n v="0"/>
    <n v="40625"/>
    <s v="QualaWash-Fund I"/>
    <s v="QualaWash"/>
  </r>
  <r>
    <x v="145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145"/>
    <x v="21"/>
    <x v="0"/>
    <s v="Realized"/>
    <x v="0"/>
    <s v="Interest"/>
    <x v="587"/>
    <n v="0"/>
    <n v="0"/>
    <n v="45528.75"/>
    <n v="0"/>
    <n v="0"/>
    <n v="0"/>
    <n v="0"/>
    <n v="0"/>
    <n v="0"/>
    <n v="45528.75"/>
    <s v="MPD Holdings-Fund I"/>
    <s v="MPD Holdings"/>
  </r>
  <r>
    <x v="145"/>
    <x v="15"/>
    <x v="0"/>
    <s v="Realized"/>
    <x v="0"/>
    <s v="Interest"/>
    <x v="622"/>
    <n v="0"/>
    <n v="0"/>
    <n v="46941.61"/>
    <n v="0"/>
    <n v="0"/>
    <n v="0"/>
    <n v="0"/>
    <n v="0"/>
    <n v="0"/>
    <n v="46941.61"/>
    <s v="eServices-Fund I"/>
    <s v="eServices"/>
  </r>
  <r>
    <x v="145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145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146"/>
    <x v="4"/>
    <x v="0"/>
    <s v="Realized"/>
    <x v="0"/>
    <s v="Principal - Cash Repayment"/>
    <x v="623"/>
    <n v="0"/>
    <n v="0"/>
    <n v="20000"/>
    <n v="0"/>
    <n v="0"/>
    <n v="0"/>
    <n v="0"/>
    <n v="0"/>
    <n v="0"/>
    <n v="20000"/>
    <s v="Saxbys Coffee-Fund I"/>
    <s v="Saxbys Coffee"/>
  </r>
  <r>
    <x v="147"/>
    <x v="27"/>
    <x v="1"/>
    <s v="Realized"/>
    <x v="0"/>
    <s v="Principal - Cash Investment"/>
    <x v="466"/>
    <n v="3750000"/>
    <n v="0"/>
    <n v="0"/>
    <n v="0"/>
    <n v="0"/>
    <n v="0"/>
    <n v="0"/>
    <n v="3750000"/>
    <n v="0"/>
    <n v="0"/>
    <s v="Ascentia Home Health Care-Fund II"/>
    <s v="Ascentia Home Health Care"/>
  </r>
  <r>
    <x v="147"/>
    <x v="27"/>
    <x v="0"/>
    <s v="Realized"/>
    <x v="0"/>
    <s v="Principal - Cash Investment"/>
    <x v="624"/>
    <n v="600000"/>
    <n v="0"/>
    <n v="0"/>
    <n v="0"/>
    <n v="0"/>
    <n v="0"/>
    <n v="0"/>
    <n v="600000"/>
    <n v="0"/>
    <n v="0"/>
    <s v="Ascentia Home Health Care-Fund I"/>
    <s v="Ascentia Home Health Care"/>
  </r>
  <r>
    <x v="147"/>
    <x v="27"/>
    <x v="0"/>
    <s v="Realized"/>
    <x v="0"/>
    <s v="Fees"/>
    <x v="625"/>
    <n v="0"/>
    <n v="0"/>
    <n v="12000"/>
    <n v="0"/>
    <n v="0"/>
    <n v="0"/>
    <n v="0"/>
    <n v="0"/>
    <n v="0"/>
    <n v="12000"/>
    <s v="Ascentia Home Health Care-Fund I"/>
    <s v="Ascentia Home Health Care"/>
  </r>
  <r>
    <x v="147"/>
    <x v="27"/>
    <x v="1"/>
    <s v="Realized"/>
    <x v="0"/>
    <s v="Fees"/>
    <x v="52"/>
    <n v="0"/>
    <n v="0"/>
    <n v="75000"/>
    <n v="0"/>
    <n v="0"/>
    <n v="0"/>
    <n v="0"/>
    <n v="0"/>
    <n v="0"/>
    <n v="75000"/>
    <s v="Ascentia Home Health Care-Fund II"/>
    <s v="Ascentia Home Health Care"/>
  </r>
  <r>
    <x v="148"/>
    <x v="3"/>
    <x v="0"/>
    <s v="Realized"/>
    <x v="0"/>
    <s v="OID Gain"/>
    <x v="626"/>
    <n v="0"/>
    <n v="0"/>
    <n v="19.45"/>
    <n v="0"/>
    <n v="0"/>
    <n v="0"/>
    <n v="0"/>
    <n v="0"/>
    <n v="0"/>
    <n v="19.45"/>
    <s v="Thermex Thermatron-Fund I"/>
    <s v="Thermex Thermatron"/>
  </r>
  <r>
    <x v="148"/>
    <x v="3"/>
    <x v="0"/>
    <s v="Realized"/>
    <x v="0"/>
    <s v="OID Accretion (Collection)"/>
    <x v="627"/>
    <n v="0"/>
    <n v="0"/>
    <n v="63.88"/>
    <n v="0"/>
    <n v="0"/>
    <n v="0"/>
    <n v="0"/>
    <n v="0"/>
    <n v="0"/>
    <n v="63.88"/>
    <s v="Thermex Thermatron-Fund I"/>
    <s v="Thermex Thermatron"/>
  </r>
  <r>
    <x v="148"/>
    <x v="23"/>
    <x v="0"/>
    <s v="Realized"/>
    <x v="1"/>
    <s v="Interest"/>
    <x v="528"/>
    <n v="0"/>
    <n v="0"/>
    <n v="2065.29"/>
    <n v="0"/>
    <n v="0"/>
    <n v="0"/>
    <n v="0"/>
    <n v="0"/>
    <n v="0"/>
    <n v="2065.29"/>
    <s v="Web Products-Fund I"/>
    <s v="Web Products"/>
  </r>
  <r>
    <x v="148"/>
    <x v="4"/>
    <x v="0"/>
    <s v="Realized"/>
    <x v="0"/>
    <s v="Interest"/>
    <x v="628"/>
    <n v="0"/>
    <n v="0"/>
    <n v="4550"/>
    <n v="0"/>
    <n v="0"/>
    <n v="0"/>
    <n v="0"/>
    <n v="0"/>
    <n v="0"/>
    <n v="4550"/>
    <s v="Saxbys Coffee-Fund I"/>
    <s v="Saxbys Coffee"/>
  </r>
  <r>
    <x v="148"/>
    <x v="22"/>
    <x v="0"/>
    <s v="Realized"/>
    <x v="0"/>
    <s v="PIK"/>
    <x v="629"/>
    <n v="0"/>
    <n v="0"/>
    <n v="5063.3500000000004"/>
    <n v="0"/>
    <n v="0"/>
    <n v="0"/>
    <n v="0"/>
    <n v="0"/>
    <n v="0"/>
    <n v="5063.3500000000004"/>
    <s v="MD On-line-Fund I"/>
    <s v="MD On-line"/>
  </r>
  <r>
    <x v="148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48"/>
    <x v="22"/>
    <x v="0"/>
    <s v="Realized"/>
    <x v="0"/>
    <s v="Fees"/>
    <x v="233"/>
    <n v="0"/>
    <n v="0"/>
    <n v="10000"/>
    <n v="0"/>
    <n v="0"/>
    <n v="0"/>
    <n v="0"/>
    <n v="0"/>
    <n v="0"/>
    <n v="10000"/>
    <s v="MD On-line-Fund I"/>
    <s v="MD On-line"/>
  </r>
  <r>
    <x v="148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148"/>
    <x v="8"/>
    <x v="0"/>
    <s v="Realized"/>
    <x v="0"/>
    <s v="Interest"/>
    <x v="594"/>
    <n v="0"/>
    <n v="0"/>
    <n v="15397"/>
    <n v="0"/>
    <n v="0"/>
    <n v="0"/>
    <n v="0"/>
    <n v="0"/>
    <n v="0"/>
    <n v="15397"/>
    <s v="Florachem Corporation-Fund I"/>
    <s v="Florachem Corporation"/>
  </r>
  <r>
    <x v="148"/>
    <x v="2"/>
    <x v="0"/>
    <s v="Realized"/>
    <x v="1"/>
    <s v="Interest"/>
    <x v="630"/>
    <n v="0"/>
    <n v="0"/>
    <n v="15958"/>
    <n v="0"/>
    <n v="0"/>
    <n v="0"/>
    <n v="0"/>
    <n v="0"/>
    <n v="0"/>
    <n v="15958"/>
    <s v="Ambient Air Corp-Fund I"/>
    <s v="Ambient Air Corp"/>
  </r>
  <r>
    <x v="148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48"/>
    <x v="2"/>
    <x v="0"/>
    <s v="Realized"/>
    <x v="0"/>
    <s v="Interest"/>
    <x v="631"/>
    <n v="0"/>
    <n v="0"/>
    <n v="16254.45"/>
    <n v="0"/>
    <n v="0"/>
    <n v="0"/>
    <n v="0"/>
    <n v="0"/>
    <n v="0"/>
    <n v="16254.45"/>
    <s v="Ambient Air Corp-Fund I"/>
    <s v="Ambient Air Corp"/>
  </r>
  <r>
    <x v="148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148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48"/>
    <x v="10"/>
    <x v="0"/>
    <s v="Realized"/>
    <x v="1"/>
    <s v="Interest"/>
    <x v="632"/>
    <n v="0"/>
    <n v="0"/>
    <n v="22694.05"/>
    <n v="0"/>
    <n v="0"/>
    <n v="0"/>
    <n v="0"/>
    <n v="0"/>
    <n v="0"/>
    <n v="22694.05"/>
    <s v="Memorial Holdings-Fund I"/>
    <s v="Memorial Holdings"/>
  </r>
  <r>
    <x v="148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148"/>
    <x v="3"/>
    <x v="0"/>
    <s v="Realized"/>
    <x v="0"/>
    <s v="Interest"/>
    <x v="633"/>
    <n v="0"/>
    <n v="0"/>
    <n v="24500"/>
    <n v="0"/>
    <n v="0"/>
    <n v="0"/>
    <n v="0"/>
    <n v="0"/>
    <n v="0"/>
    <n v="24500"/>
    <s v="Thermex Thermatron-Fund I"/>
    <s v="Thermex Thermatron"/>
  </r>
  <r>
    <x v="148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48"/>
    <x v="1"/>
    <x v="0"/>
    <s v="Realized"/>
    <x v="0"/>
    <s v="Interest"/>
    <x v="618"/>
    <n v="0"/>
    <n v="0"/>
    <n v="29250"/>
    <n v="0"/>
    <n v="0"/>
    <n v="0"/>
    <n v="0"/>
    <n v="0"/>
    <n v="0"/>
    <n v="29250"/>
    <s v="Eastern Shore Ambulance Service-Fund I"/>
    <s v="Eastern Shore Ambulance Service"/>
  </r>
  <r>
    <x v="148"/>
    <x v="22"/>
    <x v="0"/>
    <s v="Realized"/>
    <x v="0"/>
    <s v="Interest"/>
    <x v="634"/>
    <n v="0"/>
    <n v="0"/>
    <n v="29936.65"/>
    <n v="0"/>
    <n v="0"/>
    <n v="0"/>
    <n v="0"/>
    <n v="0"/>
    <n v="0"/>
    <n v="29936.65"/>
    <s v="MD On-line-Fund I"/>
    <s v="MD On-line"/>
  </r>
  <r>
    <x v="148"/>
    <x v="24"/>
    <x v="0"/>
    <s v="Realized"/>
    <x v="0"/>
    <s v="Interest"/>
    <x v="635"/>
    <n v="0"/>
    <n v="0"/>
    <n v="32790.06"/>
    <n v="0"/>
    <n v="0"/>
    <n v="0"/>
    <n v="0"/>
    <n v="0"/>
    <n v="0"/>
    <n v="32790.06"/>
    <s v="Ranger International Services-Fund I"/>
    <s v="Ranger International Services"/>
  </r>
  <r>
    <x v="148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48"/>
    <x v="25"/>
    <x v="0"/>
    <s v="Realized"/>
    <x v="0"/>
    <s v="Interest"/>
    <x v="533"/>
    <n v="0"/>
    <n v="0"/>
    <n v="41979.17"/>
    <n v="0"/>
    <n v="0"/>
    <n v="0"/>
    <n v="0"/>
    <n v="0"/>
    <n v="0"/>
    <n v="41979.17"/>
    <s v="QualaWash-Fund I"/>
    <s v="QualaWash"/>
  </r>
  <r>
    <x v="148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148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148"/>
    <x v="16"/>
    <x v="0"/>
    <s v="Realized"/>
    <x v="0"/>
    <s v="Interest"/>
    <x v="636"/>
    <n v="0"/>
    <n v="0"/>
    <n v="47414.37"/>
    <n v="0"/>
    <n v="0"/>
    <n v="0"/>
    <n v="0"/>
    <n v="0"/>
    <n v="0"/>
    <n v="47414.37"/>
    <s v="Precision Manufacturing Group-Fund I"/>
    <s v="Precision Manufacturing Group"/>
  </r>
  <r>
    <x v="148"/>
    <x v="15"/>
    <x v="0"/>
    <s v="Realized"/>
    <x v="0"/>
    <s v="Interest"/>
    <x v="637"/>
    <n v="0"/>
    <n v="0"/>
    <n v="48587.18"/>
    <n v="0"/>
    <n v="0"/>
    <n v="0"/>
    <n v="0"/>
    <n v="0"/>
    <n v="0"/>
    <n v="48587.18"/>
    <s v="eServices-Fund I"/>
    <s v="eServices"/>
  </r>
  <r>
    <x v="148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148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49"/>
    <x v="28"/>
    <x v="1"/>
    <s v="Realized"/>
    <x v="1"/>
    <s v="Principal - Cash Investment"/>
    <x v="638"/>
    <n v="5842300"/>
    <n v="0"/>
    <n v="0"/>
    <n v="0"/>
    <n v="0"/>
    <n v="0"/>
    <n v="0"/>
    <n v="5842300"/>
    <n v="0"/>
    <n v="0"/>
    <s v="Carolina Beverage Group-Fund II"/>
    <s v="Carolina Beverage Group"/>
  </r>
  <r>
    <x v="149"/>
    <x v="28"/>
    <x v="1"/>
    <s v="Realized"/>
    <x v="2"/>
    <s v="Principal - Cash Investment"/>
    <x v="639"/>
    <n v="0"/>
    <n v="0"/>
    <n v="0"/>
    <n v="0"/>
    <n v="552650"/>
    <n v="0"/>
    <n v="0"/>
    <n v="552650"/>
    <n v="0"/>
    <n v="0"/>
    <s v="Carolina Beverage Group-Fund II"/>
    <s v="Carolina Beverage Group"/>
  </r>
  <r>
    <x v="149"/>
    <x v="28"/>
    <x v="1"/>
    <s v="Realized"/>
    <x v="1"/>
    <s v="Fees"/>
    <x v="640"/>
    <n v="0"/>
    <n v="0"/>
    <n v="116846"/>
    <n v="0"/>
    <n v="0"/>
    <n v="0"/>
    <n v="0"/>
    <n v="0"/>
    <n v="0"/>
    <n v="116846"/>
    <s v="Carolina Beverage Group-Fund II"/>
    <s v="Carolina Beverage Group"/>
  </r>
  <r>
    <x v="150"/>
    <x v="16"/>
    <x v="0"/>
    <s v="Realized"/>
    <x v="0"/>
    <s v="Interest"/>
    <x v="641"/>
    <n v="0"/>
    <n v="0"/>
    <n v="-199445.4"/>
    <n v="0"/>
    <n v="0"/>
    <n v="0"/>
    <n v="0"/>
    <n v="0"/>
    <n v="0"/>
    <n v="-199445.4"/>
    <s v="Precision Manufacturing Group-Fund I"/>
    <s v="Precision Manufacturing Group"/>
  </r>
  <r>
    <x v="150"/>
    <x v="16"/>
    <x v="0"/>
    <s v="Realized"/>
    <x v="0"/>
    <s v="Interest"/>
    <x v="642"/>
    <n v="0"/>
    <n v="0"/>
    <n v="-59356"/>
    <n v="0"/>
    <n v="0"/>
    <n v="0"/>
    <n v="0"/>
    <n v="0"/>
    <n v="0"/>
    <n v="-59356"/>
    <s v="Precision Manufacturing Group-Fund I"/>
    <s v="Precision Manufacturing Group"/>
  </r>
  <r>
    <x v="150"/>
    <x v="16"/>
    <x v="0"/>
    <s v="Realized"/>
    <x v="0"/>
    <s v="PIK"/>
    <x v="643"/>
    <n v="0"/>
    <n v="0"/>
    <n v="398049.95"/>
    <n v="0"/>
    <n v="0"/>
    <n v="0"/>
    <n v="0"/>
    <n v="0"/>
    <n v="0"/>
    <n v="398049.95"/>
    <s v="Precision Manufacturing Group-Fund I"/>
    <s v="Precision Manufacturing Group"/>
  </r>
  <r>
    <x v="151"/>
    <x v="29"/>
    <x v="1"/>
    <s v="Realized"/>
    <x v="1"/>
    <s v="Principal - Cash Investment"/>
    <x v="644"/>
    <n v="3635468"/>
    <n v="0"/>
    <n v="0"/>
    <n v="0"/>
    <n v="0"/>
    <n v="0"/>
    <n v="0"/>
    <n v="3635468"/>
    <n v="0"/>
    <n v="0"/>
    <s v="Infinity Home Care-Fund II"/>
    <s v="Infinity Home Care"/>
  </r>
  <r>
    <x v="151"/>
    <x v="29"/>
    <x v="1"/>
    <s v="Realized"/>
    <x v="1"/>
    <s v="Principal - Cash Investment"/>
    <x v="645"/>
    <n v="2120690"/>
    <n v="0"/>
    <n v="0"/>
    <n v="0"/>
    <n v="0"/>
    <n v="0"/>
    <n v="0"/>
    <n v="2120690"/>
    <n v="0"/>
    <n v="0"/>
    <s v="Infinity Home Care-Fund II"/>
    <s v="Infinity Home Care"/>
  </r>
  <r>
    <x v="151"/>
    <x v="29"/>
    <x v="1"/>
    <s v="Realized"/>
    <x v="2"/>
    <s v="Principal - Cash Investment"/>
    <x v="646"/>
    <n v="0"/>
    <n v="0"/>
    <n v="0"/>
    <n v="0"/>
    <n v="696798"/>
    <n v="0"/>
    <n v="0"/>
    <n v="696798"/>
    <n v="0"/>
    <n v="0"/>
    <s v="Infinity Home Care-Fund II"/>
    <s v="Infinity Home Care"/>
  </r>
  <r>
    <x v="151"/>
    <x v="29"/>
    <x v="1"/>
    <s v="Realized"/>
    <x v="1"/>
    <s v="Fees"/>
    <x v="647"/>
    <n v="0"/>
    <n v="0"/>
    <n v="42414.15"/>
    <n v="0"/>
    <n v="0"/>
    <n v="0"/>
    <n v="0"/>
    <n v="0"/>
    <n v="0"/>
    <n v="42414.15"/>
    <s v="Infinity Home Care-Fund II"/>
    <s v="Infinity Home Care"/>
  </r>
  <r>
    <x v="151"/>
    <x v="29"/>
    <x v="1"/>
    <s v="Realized"/>
    <x v="1"/>
    <s v="Fees"/>
    <x v="648"/>
    <n v="0"/>
    <n v="0"/>
    <n v="72709"/>
    <n v="0"/>
    <n v="0"/>
    <n v="0"/>
    <n v="0"/>
    <n v="0"/>
    <n v="0"/>
    <n v="72709"/>
    <s v="Infinity Home Care-Fund II"/>
    <s v="Infinity Home Care"/>
  </r>
  <r>
    <x v="152"/>
    <x v="25"/>
    <x v="0"/>
    <s v="Realized"/>
    <x v="0"/>
    <s v="Principal - Cash Investment"/>
    <x v="649"/>
    <n v="625000"/>
    <n v="0"/>
    <n v="0"/>
    <n v="0"/>
    <n v="0"/>
    <n v="0"/>
    <n v="0"/>
    <n v="625000"/>
    <n v="0"/>
    <n v="0"/>
    <s v="QualaWash-Fund I"/>
    <s v="QualaWash"/>
  </r>
  <r>
    <x v="152"/>
    <x v="29"/>
    <x v="1"/>
    <s v="Realized"/>
    <x v="1"/>
    <s v="Interest"/>
    <x v="650"/>
    <n v="0"/>
    <n v="0"/>
    <n v="7438.35"/>
    <n v="0"/>
    <n v="0"/>
    <n v="0"/>
    <n v="0"/>
    <n v="0"/>
    <n v="0"/>
    <n v="7438.35"/>
    <s v="Infinity Home Care-Fund II"/>
    <s v="Infinity Home Care"/>
  </r>
  <r>
    <x v="152"/>
    <x v="25"/>
    <x v="0"/>
    <s v="Realized"/>
    <x v="0"/>
    <s v="Fees"/>
    <x v="324"/>
    <n v="0"/>
    <n v="0"/>
    <n v="12500"/>
    <n v="0"/>
    <n v="0"/>
    <n v="0"/>
    <n v="0"/>
    <n v="0"/>
    <n v="0"/>
    <n v="12500"/>
    <s v="QualaWash-Fund I"/>
    <s v="QualaWash"/>
  </r>
  <r>
    <x v="152"/>
    <x v="29"/>
    <x v="1"/>
    <s v="Realized"/>
    <x v="1"/>
    <s v="Interest"/>
    <x v="651"/>
    <n v="0"/>
    <n v="0"/>
    <n v="18489.599999999999"/>
    <n v="0"/>
    <n v="0"/>
    <n v="0"/>
    <n v="0"/>
    <n v="0"/>
    <n v="0"/>
    <n v="18489.599999999999"/>
    <s v="Infinity Home Care-Fund II"/>
    <s v="Infinity Home Care"/>
  </r>
  <r>
    <x v="153"/>
    <x v="3"/>
    <x v="0"/>
    <s v="Realized"/>
    <x v="0"/>
    <s v="OID Gain"/>
    <x v="652"/>
    <n v="0"/>
    <n v="0"/>
    <n v="18"/>
    <n v="0"/>
    <n v="0"/>
    <n v="0"/>
    <n v="0"/>
    <n v="0"/>
    <n v="0"/>
    <n v="18"/>
    <s v="Thermex Thermatron-Fund I"/>
    <s v="Thermex Thermatron"/>
  </r>
  <r>
    <x v="153"/>
    <x v="3"/>
    <x v="0"/>
    <s v="Realized"/>
    <x v="0"/>
    <s v="OID Accretion (Collection)"/>
    <x v="653"/>
    <n v="0"/>
    <n v="0"/>
    <n v="65.33"/>
    <n v="0"/>
    <n v="0"/>
    <n v="0"/>
    <n v="0"/>
    <n v="0"/>
    <n v="0"/>
    <n v="65.33"/>
    <s v="Thermex Thermatron-Fund I"/>
    <s v="Thermex Thermatron"/>
  </r>
  <r>
    <x v="153"/>
    <x v="23"/>
    <x v="0"/>
    <s v="Realized"/>
    <x v="1"/>
    <s v="Interest"/>
    <x v="654"/>
    <n v="0"/>
    <n v="0"/>
    <n v="2007.92"/>
    <n v="0"/>
    <n v="0"/>
    <n v="0"/>
    <n v="0"/>
    <n v="0"/>
    <n v="0"/>
    <n v="2007.92"/>
    <s v="Web Products-Fund I"/>
    <s v="Web Products"/>
  </r>
  <r>
    <x v="153"/>
    <x v="4"/>
    <x v="0"/>
    <s v="Realized"/>
    <x v="1"/>
    <s v="Interest"/>
    <x v="628"/>
    <n v="0"/>
    <n v="0"/>
    <n v="4550"/>
    <n v="0"/>
    <n v="0"/>
    <n v="0"/>
    <n v="0"/>
    <n v="0"/>
    <n v="0"/>
    <n v="4550"/>
    <s v="Saxbys Coffee-Fund I"/>
    <s v="Saxbys Coffee"/>
  </r>
  <r>
    <x v="153"/>
    <x v="22"/>
    <x v="0"/>
    <s v="Realized"/>
    <x v="0"/>
    <s v="PIK"/>
    <x v="655"/>
    <n v="0"/>
    <n v="0"/>
    <n v="5106.95"/>
    <n v="0"/>
    <n v="0"/>
    <n v="0"/>
    <n v="0"/>
    <n v="0"/>
    <n v="0"/>
    <n v="5106.95"/>
    <s v="MD On-line-Fund I"/>
    <s v="MD On-line"/>
  </r>
  <r>
    <x v="153"/>
    <x v="16"/>
    <x v="0"/>
    <s v="Realized"/>
    <x v="0"/>
    <s v="PIK"/>
    <x v="656"/>
    <n v="0"/>
    <n v="0"/>
    <n v="6371.48"/>
    <n v="0"/>
    <n v="0"/>
    <n v="0"/>
    <n v="0"/>
    <n v="0"/>
    <n v="0"/>
    <n v="6371.48"/>
    <s v="Precision Manufacturing Group-Fund I"/>
    <s v="Precision Manufacturing Group"/>
  </r>
  <r>
    <x v="153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53"/>
    <x v="23"/>
    <x v="0"/>
    <s v="Realized"/>
    <x v="1"/>
    <s v="Principal - Cash Repayment"/>
    <x v="657"/>
    <n v="0"/>
    <n v="0"/>
    <n v="10250"/>
    <n v="0"/>
    <n v="0"/>
    <n v="0"/>
    <n v="0"/>
    <n v="0"/>
    <n v="0"/>
    <n v="10250"/>
    <s v="Web Products-Fund I"/>
    <s v="Web Products"/>
  </r>
  <r>
    <x v="153"/>
    <x v="2"/>
    <x v="0"/>
    <s v="Realized"/>
    <x v="1"/>
    <s v="Interest"/>
    <x v="658"/>
    <n v="0"/>
    <n v="0"/>
    <n v="14637.61"/>
    <n v="0"/>
    <n v="0"/>
    <n v="0"/>
    <n v="0"/>
    <n v="0"/>
    <n v="0"/>
    <n v="14637.61"/>
    <s v="Ambient Air Corp-Fund I"/>
    <s v="Ambient Air Corp"/>
  </r>
  <r>
    <x v="153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153"/>
    <x v="8"/>
    <x v="0"/>
    <s v="Realized"/>
    <x v="0"/>
    <s v="Interest"/>
    <x v="594"/>
    <n v="0"/>
    <n v="0"/>
    <n v="15397"/>
    <n v="0"/>
    <n v="0"/>
    <n v="0"/>
    <n v="0"/>
    <n v="0"/>
    <n v="0"/>
    <n v="15397"/>
    <s v="Florachem Corporation-Fund I"/>
    <s v="Florachem Corporation"/>
  </r>
  <r>
    <x v="153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53"/>
    <x v="2"/>
    <x v="0"/>
    <s v="Realized"/>
    <x v="0"/>
    <s v="Interest"/>
    <x v="659"/>
    <n v="0"/>
    <n v="0"/>
    <n v="16653.28"/>
    <n v="0"/>
    <n v="0"/>
    <n v="0"/>
    <n v="0"/>
    <n v="0"/>
    <n v="0"/>
    <n v="16653.28"/>
    <s v="Ambient Air Corp-Fund I"/>
    <s v="Ambient Air Corp"/>
  </r>
  <r>
    <x v="153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153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53"/>
    <x v="10"/>
    <x v="0"/>
    <s v="Realized"/>
    <x v="1"/>
    <s v="Interest"/>
    <x v="660"/>
    <n v="0"/>
    <n v="0"/>
    <n v="22742.91"/>
    <n v="0"/>
    <n v="0"/>
    <n v="0"/>
    <n v="0"/>
    <n v="0"/>
    <n v="0"/>
    <n v="22742.91"/>
    <s v="Memorial Holdings-Fund I"/>
    <s v="Memorial Holdings"/>
  </r>
  <r>
    <x v="153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153"/>
    <x v="3"/>
    <x v="0"/>
    <s v="Realized"/>
    <x v="0"/>
    <s v="Interest"/>
    <x v="661"/>
    <n v="0"/>
    <n v="0"/>
    <n v="24208.33"/>
    <n v="0"/>
    <n v="0"/>
    <n v="0"/>
    <n v="0"/>
    <n v="0"/>
    <n v="0"/>
    <n v="24208.33"/>
    <s v="Thermex Thermatron-Fund I"/>
    <s v="Thermex Thermatron"/>
  </r>
  <r>
    <x v="153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53"/>
    <x v="1"/>
    <x v="0"/>
    <s v="Realized"/>
    <x v="0"/>
    <s v="Interest"/>
    <x v="618"/>
    <n v="0"/>
    <n v="0"/>
    <n v="29250"/>
    <n v="0"/>
    <n v="0"/>
    <n v="0"/>
    <n v="0"/>
    <n v="0"/>
    <n v="0"/>
    <n v="29250"/>
    <s v="Eastern Shore Ambulance Service-Fund I"/>
    <s v="Eastern Shore Ambulance Service"/>
  </r>
  <r>
    <x v="153"/>
    <x v="22"/>
    <x v="0"/>
    <s v="Realized"/>
    <x v="0"/>
    <s v="Interest"/>
    <x v="662"/>
    <n v="0"/>
    <n v="0"/>
    <n v="29893.05"/>
    <n v="0"/>
    <n v="0"/>
    <n v="0"/>
    <n v="0"/>
    <n v="0"/>
    <n v="0"/>
    <n v="29893.05"/>
    <s v="MD On-line-Fund I"/>
    <s v="MD On-line"/>
  </r>
  <r>
    <x v="153"/>
    <x v="24"/>
    <x v="0"/>
    <s v="Realized"/>
    <x v="0"/>
    <s v="Interest"/>
    <x v="663"/>
    <n v="0"/>
    <n v="0"/>
    <n v="32817.379999999997"/>
    <n v="0"/>
    <n v="0"/>
    <n v="0"/>
    <n v="0"/>
    <n v="0"/>
    <n v="0"/>
    <n v="32817.379999999997"/>
    <s v="Ranger International Services-Fund I"/>
    <s v="Ranger International Services"/>
  </r>
  <r>
    <x v="153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53"/>
    <x v="25"/>
    <x v="0"/>
    <s v="Realized"/>
    <x v="0"/>
    <s v="Interest"/>
    <x v="533"/>
    <n v="0"/>
    <n v="0"/>
    <n v="41979.17"/>
    <n v="0"/>
    <n v="0"/>
    <n v="0"/>
    <n v="0"/>
    <n v="0"/>
    <n v="0"/>
    <n v="41979.17"/>
    <s v="QualaWash-Fund I"/>
    <s v="QualaWash"/>
  </r>
  <r>
    <x v="153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153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153"/>
    <x v="16"/>
    <x v="0"/>
    <s v="Realized"/>
    <x v="0"/>
    <s v="Interest"/>
    <x v="664"/>
    <n v="0"/>
    <n v="0"/>
    <n v="47454.65"/>
    <n v="0"/>
    <n v="0"/>
    <n v="0"/>
    <n v="0"/>
    <n v="0"/>
    <n v="0"/>
    <n v="47454.65"/>
    <s v="Precision Manufacturing Group-Fund I"/>
    <s v="Precision Manufacturing Group"/>
  </r>
  <r>
    <x v="153"/>
    <x v="15"/>
    <x v="0"/>
    <s v="Realized"/>
    <x v="0"/>
    <s v="Interest"/>
    <x v="665"/>
    <n v="0"/>
    <n v="0"/>
    <n v="48670.85"/>
    <n v="0"/>
    <n v="0"/>
    <n v="0"/>
    <n v="0"/>
    <n v="0"/>
    <n v="0"/>
    <n v="48670.85"/>
    <s v="eServices-Fund I"/>
    <s v="eServices"/>
  </r>
  <r>
    <x v="153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153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54"/>
    <x v="10"/>
    <x v="0"/>
    <s v="Realized"/>
    <x v="1"/>
    <s v="PIK"/>
    <x v="666"/>
    <n v="0"/>
    <n v="0"/>
    <n v="32957.519999999997"/>
    <n v="0"/>
    <n v="0"/>
    <n v="0"/>
    <n v="0"/>
    <n v="0"/>
    <n v="0"/>
    <n v="32957.519999999997"/>
    <s v="Memorial Holdings-Fund I"/>
    <s v="Memorial Holdings"/>
  </r>
  <r>
    <x v="154"/>
    <x v="10"/>
    <x v="0"/>
    <s v="Realized"/>
    <x v="1"/>
    <s v="Principal - Cash Repayment"/>
    <x v="667"/>
    <n v="0"/>
    <n v="0"/>
    <n v="594596.12"/>
    <n v="0"/>
    <n v="0"/>
    <n v="0"/>
    <n v="0"/>
    <n v="0"/>
    <n v="0"/>
    <n v="594596.12"/>
    <s v="Memorial Holdings-Fund I"/>
    <s v="Memorial Holdings"/>
  </r>
  <r>
    <x v="155"/>
    <x v="1"/>
    <x v="0"/>
    <s v="Realized"/>
    <x v="0"/>
    <s v="OID Gain"/>
    <x v="668"/>
    <n v="0"/>
    <n v="0"/>
    <n v="165.36"/>
    <n v="0"/>
    <n v="0"/>
    <n v="0"/>
    <n v="0"/>
    <n v="0"/>
    <n v="0"/>
    <n v="165.36"/>
    <s v="Eastern Shore Ambulance Service-Fund I"/>
    <s v="Eastern Shore Ambulance Service"/>
  </r>
  <r>
    <x v="155"/>
    <x v="1"/>
    <x v="0"/>
    <s v="Realized"/>
    <x v="0"/>
    <s v="OID Accretion (Collection)"/>
    <x v="669"/>
    <n v="0"/>
    <n v="0"/>
    <n v="834.64"/>
    <n v="0"/>
    <n v="0"/>
    <n v="0"/>
    <n v="0"/>
    <n v="0"/>
    <n v="0"/>
    <n v="834.64"/>
    <s v="Eastern Shore Ambulance Service-Fund I"/>
    <s v="Eastern Shore Ambulance Service"/>
  </r>
  <r>
    <x v="155"/>
    <x v="1"/>
    <x v="0"/>
    <s v="Realized"/>
    <x v="0"/>
    <s v="Principal - Cash Repayment"/>
    <x v="670"/>
    <n v="0"/>
    <n v="0"/>
    <n v="299000"/>
    <n v="0"/>
    <n v="0"/>
    <n v="0"/>
    <n v="0"/>
    <n v="0"/>
    <n v="0"/>
    <n v="299000"/>
    <s v="Eastern Shore Ambulance Service-Fund I"/>
    <s v="Eastern Shore Ambulance Service"/>
  </r>
  <r>
    <x v="156"/>
    <x v="2"/>
    <x v="0"/>
    <s v="Realized"/>
    <x v="0"/>
    <s v="Fees"/>
    <x v="538"/>
    <n v="0"/>
    <n v="0"/>
    <n v="7133.2"/>
    <n v="0"/>
    <n v="0"/>
    <n v="0"/>
    <n v="0"/>
    <n v="0"/>
    <n v="0"/>
    <n v="7133.2"/>
    <s v="Ambient Air Corp-Fund I"/>
    <s v="Ambient Air Corp"/>
  </r>
  <r>
    <x v="156"/>
    <x v="12"/>
    <x v="0"/>
    <s v="Realized"/>
    <x v="2"/>
    <s v="Profit Distributions"/>
    <x v="671"/>
    <n v="0"/>
    <n v="0"/>
    <n v="0"/>
    <n v="0"/>
    <n v="0"/>
    <n v="0"/>
    <n v="20115.73"/>
    <n v="0"/>
    <n v="0"/>
    <n v="20115.73"/>
    <s v="Energy Hardware-Fund I"/>
    <s v="Energy Hardware"/>
  </r>
  <r>
    <x v="157"/>
    <x v="30"/>
    <x v="1"/>
    <s v="Realized"/>
    <x v="0"/>
    <s v="Principal - Cash Investment"/>
    <x v="672"/>
    <n v="5800000"/>
    <n v="0"/>
    <n v="0"/>
    <n v="0"/>
    <n v="0"/>
    <n v="0"/>
    <n v="0"/>
    <n v="5800000"/>
    <n v="0"/>
    <n v="0"/>
    <s v="A.P. Services-Fund II"/>
    <s v="A.P. Services"/>
  </r>
  <r>
    <x v="157"/>
    <x v="30"/>
    <x v="1"/>
    <s v="Realized"/>
    <x v="2"/>
    <s v="Principal - Cash Investment"/>
    <x v="673"/>
    <n v="0"/>
    <n v="0"/>
    <n v="0"/>
    <n v="0"/>
    <n v="933333.33"/>
    <n v="0"/>
    <n v="0"/>
    <n v="933333.33"/>
    <n v="0"/>
    <n v="0"/>
    <s v="A.P. Services-Fund II"/>
    <s v="A.P. Services"/>
  </r>
  <r>
    <x v="157"/>
    <x v="17"/>
    <x v="0"/>
    <s v="Realized"/>
    <x v="0"/>
    <s v="Principal - Cash Investment"/>
    <x v="674"/>
    <n v="700000"/>
    <n v="0"/>
    <n v="0"/>
    <n v="0"/>
    <n v="0"/>
    <n v="0"/>
    <n v="0"/>
    <n v="700000"/>
    <n v="0"/>
    <n v="0"/>
    <s v="CGL Engineering-Fund I"/>
    <s v="CGL Engineering"/>
  </r>
  <r>
    <x v="157"/>
    <x v="17"/>
    <x v="0"/>
    <s v="Realized"/>
    <x v="0"/>
    <s v="Fees"/>
    <x v="675"/>
    <n v="0"/>
    <n v="0"/>
    <n v="43000"/>
    <n v="0"/>
    <n v="0"/>
    <n v="0"/>
    <n v="0"/>
    <n v="0"/>
    <n v="0"/>
    <n v="43000"/>
    <s v="CGL Engineering-Fund I"/>
    <s v="CGL Engineering"/>
  </r>
  <r>
    <x v="157"/>
    <x v="30"/>
    <x v="1"/>
    <s v="Realized"/>
    <x v="0"/>
    <s v="Fees"/>
    <x v="676"/>
    <n v="0"/>
    <n v="0"/>
    <n v="116000"/>
    <n v="0"/>
    <n v="0"/>
    <n v="0"/>
    <n v="0"/>
    <n v="0"/>
    <n v="0"/>
    <n v="116000"/>
    <s v="A.P. Services-Fund II"/>
    <s v="A.P. Services"/>
  </r>
  <r>
    <x v="158"/>
    <x v="2"/>
    <x v="0"/>
    <s v="Realized"/>
    <x v="0"/>
    <s v="OID Gain"/>
    <x v="677"/>
    <n v="0"/>
    <n v="0"/>
    <n v="10.47"/>
    <n v="0"/>
    <n v="0"/>
    <n v="0"/>
    <n v="0"/>
    <n v="0"/>
    <n v="0"/>
    <n v="10.47"/>
    <s v="Ambient Air Corp-Fund I"/>
    <s v="Ambient Air Corp"/>
  </r>
  <r>
    <x v="158"/>
    <x v="3"/>
    <x v="0"/>
    <s v="Realized"/>
    <x v="0"/>
    <s v="OID Gain"/>
    <x v="678"/>
    <n v="0"/>
    <n v="0"/>
    <n v="16.66"/>
    <n v="0"/>
    <n v="0"/>
    <n v="0"/>
    <n v="0"/>
    <n v="0"/>
    <n v="0"/>
    <n v="16.66"/>
    <s v="Thermex Thermatron-Fund I"/>
    <s v="Thermex Thermatron"/>
  </r>
  <r>
    <x v="158"/>
    <x v="3"/>
    <x v="0"/>
    <s v="Realized"/>
    <x v="0"/>
    <s v="OID Accretion (Collection)"/>
    <x v="679"/>
    <n v="0"/>
    <n v="0"/>
    <n v="66.67"/>
    <n v="0"/>
    <n v="0"/>
    <n v="0"/>
    <n v="0"/>
    <n v="0"/>
    <n v="0"/>
    <n v="66.67"/>
    <s v="Thermex Thermatron-Fund I"/>
    <s v="Thermex Thermatron"/>
  </r>
  <r>
    <x v="158"/>
    <x v="2"/>
    <x v="0"/>
    <s v="Realized"/>
    <x v="0"/>
    <s v="OID Accretion (Collection)"/>
    <x v="680"/>
    <n v="0"/>
    <n v="0"/>
    <n v="93.46"/>
    <n v="0"/>
    <n v="0"/>
    <n v="0"/>
    <n v="0"/>
    <n v="0"/>
    <n v="0"/>
    <n v="93.46"/>
    <s v="Ambient Air Corp-Fund I"/>
    <s v="Ambient Air Corp"/>
  </r>
  <r>
    <x v="158"/>
    <x v="23"/>
    <x v="0"/>
    <s v="Realized"/>
    <x v="1"/>
    <s v="Interest"/>
    <x v="681"/>
    <n v="0"/>
    <n v="0"/>
    <n v="1887.63"/>
    <n v="0"/>
    <n v="0"/>
    <n v="0"/>
    <n v="0"/>
    <n v="0"/>
    <n v="0"/>
    <n v="1887.63"/>
    <s v="Web Products-Fund I"/>
    <s v="Web Products"/>
  </r>
  <r>
    <x v="158"/>
    <x v="4"/>
    <x v="0"/>
    <s v="Realized"/>
    <x v="1"/>
    <s v="Interest"/>
    <x v="628"/>
    <n v="0"/>
    <n v="0"/>
    <n v="4550"/>
    <n v="0"/>
    <n v="0"/>
    <n v="0"/>
    <n v="0"/>
    <n v="0"/>
    <n v="0"/>
    <n v="4550"/>
    <s v="Saxbys Coffee-Fund I"/>
    <s v="Saxbys Coffee"/>
  </r>
  <r>
    <x v="158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158"/>
    <x v="22"/>
    <x v="0"/>
    <s v="Realized"/>
    <x v="0"/>
    <s v="PIK"/>
    <x v="683"/>
    <n v="0"/>
    <n v="0"/>
    <n v="6113.8"/>
    <n v="0"/>
    <n v="0"/>
    <n v="0"/>
    <n v="0"/>
    <n v="0"/>
    <n v="0"/>
    <n v="6113.8"/>
    <s v="MD On-line-Fund I"/>
    <s v="MD On-line"/>
  </r>
  <r>
    <x v="158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58"/>
    <x v="25"/>
    <x v="0"/>
    <s v="Realized"/>
    <x v="0"/>
    <s v="Interest"/>
    <x v="684"/>
    <n v="0"/>
    <n v="0"/>
    <n v="6835.32"/>
    <n v="0"/>
    <n v="0"/>
    <n v="0"/>
    <n v="0"/>
    <n v="0"/>
    <n v="0"/>
    <n v="6835.32"/>
    <s v="QualaWash-Fund I"/>
    <s v="QualaWash"/>
  </r>
  <r>
    <x v="158"/>
    <x v="2"/>
    <x v="0"/>
    <s v="Realized"/>
    <x v="1"/>
    <s v="PIK"/>
    <x v="685"/>
    <n v="0"/>
    <n v="0"/>
    <n v="11076.92"/>
    <n v="0"/>
    <n v="0"/>
    <n v="0"/>
    <n v="0"/>
    <n v="0"/>
    <n v="0"/>
    <n v="11076.92"/>
    <s v="Ambient Air Corp-Fund I"/>
    <s v="Ambient Air Corp"/>
  </r>
  <r>
    <x v="158"/>
    <x v="2"/>
    <x v="0"/>
    <s v="Realized"/>
    <x v="0"/>
    <s v="PIK"/>
    <x v="686"/>
    <n v="0"/>
    <n v="0"/>
    <n v="12317.66"/>
    <n v="0"/>
    <n v="0"/>
    <n v="0"/>
    <n v="0"/>
    <n v="0"/>
    <n v="0"/>
    <n v="12317.66"/>
    <s v="Ambient Air Corp-Fund I"/>
    <s v="Ambient Air Corp"/>
  </r>
  <r>
    <x v="158"/>
    <x v="23"/>
    <x v="0"/>
    <s v="Realized"/>
    <x v="0"/>
    <s v="Interest"/>
    <x v="482"/>
    <n v="0"/>
    <n v="0"/>
    <n v="14251.34"/>
    <n v="0"/>
    <n v="0"/>
    <n v="0"/>
    <n v="0"/>
    <n v="0"/>
    <n v="0"/>
    <n v="14251.34"/>
    <s v="Web Products-Fund I"/>
    <s v="Web Products"/>
  </r>
  <r>
    <x v="158"/>
    <x v="2"/>
    <x v="0"/>
    <s v="Realized"/>
    <x v="1"/>
    <s v="Interest"/>
    <x v="658"/>
    <n v="0"/>
    <n v="0"/>
    <n v="14637.61"/>
    <n v="0"/>
    <n v="0"/>
    <n v="0"/>
    <n v="0"/>
    <n v="0"/>
    <n v="0"/>
    <n v="14637.61"/>
    <s v="Ambient Air Corp-Fund I"/>
    <s v="Ambient Air Corp"/>
  </r>
  <r>
    <x v="158"/>
    <x v="8"/>
    <x v="0"/>
    <s v="Realized"/>
    <x v="0"/>
    <s v="Interest"/>
    <x v="614"/>
    <n v="0"/>
    <n v="0"/>
    <n v="14900"/>
    <n v="0"/>
    <n v="0"/>
    <n v="0"/>
    <n v="0"/>
    <n v="0"/>
    <n v="0"/>
    <n v="14900"/>
    <s v="Florachem Corporation-Fund I"/>
    <s v="Florachem Corporation"/>
  </r>
  <r>
    <x v="158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158"/>
    <x v="10"/>
    <x v="0"/>
    <s v="Realized"/>
    <x v="1"/>
    <s v="Interest"/>
    <x v="688"/>
    <n v="0"/>
    <n v="0"/>
    <n v="15993.25"/>
    <n v="0"/>
    <n v="0"/>
    <n v="0"/>
    <n v="0"/>
    <n v="0"/>
    <n v="0"/>
    <n v="15993.25"/>
    <s v="Memorial Holdings-Fund I"/>
    <s v="Memorial Holdings"/>
  </r>
  <r>
    <x v="158"/>
    <x v="2"/>
    <x v="0"/>
    <s v="Realized"/>
    <x v="0"/>
    <s v="Interest"/>
    <x v="689"/>
    <n v="0"/>
    <n v="0"/>
    <n v="16157.72"/>
    <n v="0"/>
    <n v="0"/>
    <n v="0"/>
    <n v="0"/>
    <n v="0"/>
    <n v="0"/>
    <n v="16157.72"/>
    <s v="Ambient Air Corp-Fund I"/>
    <s v="Ambient Air Corp"/>
  </r>
  <r>
    <x v="158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58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158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58"/>
    <x v="3"/>
    <x v="0"/>
    <s v="Realized"/>
    <x v="0"/>
    <s v="Interest"/>
    <x v="690"/>
    <n v="0"/>
    <n v="0"/>
    <n v="23916.67"/>
    <n v="0"/>
    <n v="0"/>
    <n v="0"/>
    <n v="0"/>
    <n v="0"/>
    <n v="0"/>
    <n v="23916.67"/>
    <s v="Thermex Thermatron-Fund I"/>
    <s v="Thermex Thermatron"/>
  </r>
  <r>
    <x v="158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58"/>
    <x v="1"/>
    <x v="0"/>
    <s v="Realized"/>
    <x v="0"/>
    <s v="Interest"/>
    <x v="691"/>
    <n v="0"/>
    <n v="0"/>
    <n v="25422.22"/>
    <n v="0"/>
    <n v="0"/>
    <n v="0"/>
    <n v="0"/>
    <n v="0"/>
    <n v="0"/>
    <n v="25422.22"/>
    <s v="Eastern Shore Ambulance Service-Fund I"/>
    <s v="Eastern Shore Ambulance Service"/>
  </r>
  <r>
    <x v="158"/>
    <x v="17"/>
    <x v="0"/>
    <s v="Realized"/>
    <x v="0"/>
    <s v="Interest"/>
    <x v="692"/>
    <n v="0"/>
    <n v="0"/>
    <n v="26805.56"/>
    <n v="0"/>
    <n v="0"/>
    <n v="0"/>
    <n v="0"/>
    <n v="0"/>
    <n v="0"/>
    <n v="26805.56"/>
    <s v="CGL Engineering-Fund I"/>
    <s v="CGL Engineering"/>
  </r>
  <r>
    <x v="158"/>
    <x v="22"/>
    <x v="0"/>
    <s v="Realized"/>
    <x v="0"/>
    <s v="Interest"/>
    <x v="693"/>
    <n v="0"/>
    <n v="0"/>
    <n v="28886.2"/>
    <n v="0"/>
    <n v="0"/>
    <n v="0"/>
    <n v="0"/>
    <n v="0"/>
    <n v="0"/>
    <n v="28886.2"/>
    <s v="MD On-line-Fund I"/>
    <s v="MD On-line"/>
  </r>
  <r>
    <x v="158"/>
    <x v="30"/>
    <x v="1"/>
    <s v="Realized"/>
    <x v="0"/>
    <s v="Interest"/>
    <x v="694"/>
    <n v="0"/>
    <n v="0"/>
    <n v="30933.33"/>
    <n v="0"/>
    <n v="0"/>
    <n v="0"/>
    <n v="0"/>
    <n v="0"/>
    <n v="0"/>
    <n v="30933.33"/>
    <s v="A.P. Services-Fund II"/>
    <s v="A.P. Services"/>
  </r>
  <r>
    <x v="158"/>
    <x v="24"/>
    <x v="0"/>
    <s v="Realized"/>
    <x v="0"/>
    <s v="Interest"/>
    <x v="695"/>
    <n v="0"/>
    <n v="0"/>
    <n v="32844.730000000003"/>
    <n v="0"/>
    <n v="0"/>
    <n v="0"/>
    <n v="0"/>
    <n v="0"/>
    <n v="0"/>
    <n v="32844.730000000003"/>
    <s v="Ranger International Services-Fund I"/>
    <s v="Ranger International Services"/>
  </r>
  <r>
    <x v="158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58"/>
    <x v="25"/>
    <x v="0"/>
    <s v="Realized"/>
    <x v="0"/>
    <s v="Interest"/>
    <x v="696"/>
    <n v="0"/>
    <n v="0"/>
    <n v="41011.9"/>
    <n v="0"/>
    <n v="0"/>
    <n v="0"/>
    <n v="0"/>
    <n v="0"/>
    <n v="0"/>
    <n v="41011.9"/>
    <s v="QualaWash-Fund I"/>
    <s v="QualaWash"/>
  </r>
  <r>
    <x v="158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158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158"/>
    <x v="21"/>
    <x v="0"/>
    <s v="Realized"/>
    <x v="0"/>
    <s v="Interest"/>
    <x v="587"/>
    <n v="0"/>
    <n v="0"/>
    <n v="45528.75"/>
    <n v="0"/>
    <n v="0"/>
    <n v="0"/>
    <n v="0"/>
    <n v="0"/>
    <n v="0"/>
    <n v="45528.75"/>
    <s v="MPD Holdings-Fund I"/>
    <s v="MPD Holdings"/>
  </r>
  <r>
    <x v="158"/>
    <x v="16"/>
    <x v="0"/>
    <s v="Realized"/>
    <x v="0"/>
    <s v="Interest"/>
    <x v="698"/>
    <n v="0"/>
    <n v="0"/>
    <n v="45954.35"/>
    <n v="0"/>
    <n v="0"/>
    <n v="0"/>
    <n v="0"/>
    <n v="0"/>
    <n v="0"/>
    <n v="45954.35"/>
    <s v="Precision Manufacturing Group-Fund I"/>
    <s v="Precision Manufacturing Group"/>
  </r>
  <r>
    <x v="158"/>
    <x v="15"/>
    <x v="0"/>
    <s v="Realized"/>
    <x v="0"/>
    <s v="Interest"/>
    <x v="699"/>
    <n v="0"/>
    <n v="0"/>
    <n v="47181.94"/>
    <n v="0"/>
    <n v="0"/>
    <n v="0"/>
    <n v="0"/>
    <n v="0"/>
    <n v="0"/>
    <n v="47181.94"/>
    <s v="eServices-Fund I"/>
    <s v="eServices"/>
  </r>
  <r>
    <x v="158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158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158"/>
    <x v="2"/>
    <x v="0"/>
    <s v="Realized"/>
    <x v="0"/>
    <s v="Principal - Cash Repayment"/>
    <x v="700"/>
    <n v="0"/>
    <n v="0"/>
    <n v="64866.16"/>
    <n v="0"/>
    <n v="0"/>
    <n v="0"/>
    <n v="0"/>
    <n v="0"/>
    <n v="0"/>
    <n v="64866.16"/>
    <s v="Ambient Air Corp-Fund I"/>
    <s v="Ambient Air Corp"/>
  </r>
  <r>
    <x v="158"/>
    <x v="28"/>
    <x v="1"/>
    <s v="Realized"/>
    <x v="1"/>
    <s v="Interest"/>
    <x v="701"/>
    <n v="0"/>
    <n v="0"/>
    <n v="107108.83"/>
    <n v="0"/>
    <n v="0"/>
    <n v="0"/>
    <n v="0"/>
    <n v="0"/>
    <n v="0"/>
    <n v="107108.83"/>
    <s v="Carolina Beverage Group-Fund II"/>
    <s v="Carolina Beverage Group"/>
  </r>
  <r>
    <x v="159"/>
    <x v="7"/>
    <x v="0"/>
    <s v="Realized"/>
    <x v="1"/>
    <s v="Principal - Cash Investment"/>
    <x v="702"/>
    <n v="70620"/>
    <n v="0"/>
    <n v="0"/>
    <n v="0"/>
    <n v="0"/>
    <n v="0"/>
    <n v="0"/>
    <n v="70620"/>
    <n v="0"/>
    <n v="0"/>
    <s v="MidState Machine-Fund I"/>
    <s v="MidState Machine"/>
  </r>
  <r>
    <x v="160"/>
    <x v="7"/>
    <x v="0"/>
    <s v="Realized"/>
    <x v="1"/>
    <s v="Principal - Cash Investment"/>
    <x v="703"/>
    <n v="447260"/>
    <n v="0"/>
    <n v="0"/>
    <n v="0"/>
    <n v="0"/>
    <n v="0"/>
    <n v="0"/>
    <n v="447260"/>
    <n v="0"/>
    <n v="0"/>
    <s v="MidState Machine-Fund I"/>
    <s v="MidState Machine"/>
  </r>
  <r>
    <x v="161"/>
    <x v="1"/>
    <x v="0"/>
    <s v="Realized"/>
    <x v="0"/>
    <s v="OID Gain"/>
    <x v="704"/>
    <n v="0"/>
    <n v="0"/>
    <n v="132.01"/>
    <n v="0"/>
    <n v="0"/>
    <n v="0"/>
    <n v="0"/>
    <n v="0"/>
    <n v="0"/>
    <n v="132.01"/>
    <s v="Eastern Shore Ambulance Service-Fund I"/>
    <s v="Eastern Shore Ambulance Service"/>
  </r>
  <r>
    <x v="161"/>
    <x v="1"/>
    <x v="0"/>
    <s v="Realized"/>
    <x v="0"/>
    <s v="OID Accretion (Collection)"/>
    <x v="705"/>
    <n v="0"/>
    <n v="0"/>
    <n v="917.85"/>
    <n v="0"/>
    <n v="0"/>
    <n v="0"/>
    <n v="0"/>
    <n v="0"/>
    <n v="0"/>
    <n v="917.85"/>
    <s v="Eastern Shore Ambulance Service-Fund I"/>
    <s v="Eastern Shore Ambulance Service"/>
  </r>
  <r>
    <x v="161"/>
    <x v="1"/>
    <x v="0"/>
    <s v="Realized"/>
    <x v="0"/>
    <s v="OID Accretion (Collection)"/>
    <x v="706"/>
    <n v="0"/>
    <n v="0"/>
    <n v="1201.32"/>
    <n v="0"/>
    <n v="0"/>
    <n v="0"/>
    <n v="0"/>
    <n v="0"/>
    <n v="0"/>
    <n v="1201.32"/>
    <s v="Eastern Shore Ambulance Service-Fund I"/>
    <s v="Eastern Shore Ambulance Service"/>
  </r>
  <r>
    <x v="161"/>
    <x v="1"/>
    <x v="0"/>
    <s v="Realized"/>
    <x v="0"/>
    <s v="Principal - Cash Repayment"/>
    <x v="670"/>
    <n v="0"/>
    <n v="0"/>
    <n v="299000"/>
    <n v="0"/>
    <n v="0"/>
    <n v="0"/>
    <n v="0"/>
    <n v="0"/>
    <n v="0"/>
    <n v="299000"/>
    <s v="Eastern Shore Ambulance Service-Fund I"/>
    <s v="Eastern Shore Ambulance Service"/>
  </r>
  <r>
    <x v="161"/>
    <x v="1"/>
    <x v="0"/>
    <s v="Realized"/>
    <x v="0"/>
    <s v="Principal - Cash Repayment"/>
    <x v="707"/>
    <n v="0"/>
    <n v="0"/>
    <n v="398666.67"/>
    <n v="0"/>
    <n v="0"/>
    <n v="0"/>
    <n v="0"/>
    <n v="0"/>
    <n v="0"/>
    <n v="398666.67"/>
    <s v="Eastern Shore Ambulance Service-Fund I"/>
    <s v="Eastern Shore Ambulance Service"/>
  </r>
  <r>
    <x v="162"/>
    <x v="18"/>
    <x v="0"/>
    <s v="Realized"/>
    <x v="1"/>
    <s v="Principal - Cash Investment"/>
    <x v="708"/>
    <n v="448000"/>
    <n v="0"/>
    <n v="0"/>
    <n v="0"/>
    <n v="0"/>
    <n v="0"/>
    <n v="0"/>
    <n v="448000"/>
    <n v="0"/>
    <n v="0"/>
    <s v="Recovery Holdings-Fund I"/>
    <s v="Recovery Holdings"/>
  </r>
  <r>
    <x v="163"/>
    <x v="16"/>
    <x v="0"/>
    <s v="Realized"/>
    <x v="0"/>
    <s v="PIK"/>
    <x v="709"/>
    <n v="0"/>
    <n v="0"/>
    <n v="238315.42"/>
    <n v="0"/>
    <n v="0"/>
    <n v="0"/>
    <n v="0"/>
    <n v="0"/>
    <n v="0"/>
    <n v="238315.42"/>
    <s v="Precision Manufacturing Group-Fund I"/>
    <s v="Precision Manufacturing Group"/>
  </r>
  <r>
    <x v="164"/>
    <x v="3"/>
    <x v="0"/>
    <s v="Realized"/>
    <x v="0"/>
    <s v="OID Gain"/>
    <x v="710"/>
    <n v="0"/>
    <n v="0"/>
    <n v="15.25"/>
    <n v="0"/>
    <n v="0"/>
    <n v="0"/>
    <n v="0"/>
    <n v="0"/>
    <n v="0"/>
    <n v="15.25"/>
    <s v="Thermex Thermatron-Fund I"/>
    <s v="Thermex Thermatron"/>
  </r>
  <r>
    <x v="164"/>
    <x v="3"/>
    <x v="0"/>
    <s v="Realized"/>
    <x v="0"/>
    <s v="OID Accretion (Collection)"/>
    <x v="711"/>
    <n v="0"/>
    <n v="0"/>
    <n v="68.08"/>
    <n v="0"/>
    <n v="0"/>
    <n v="0"/>
    <n v="0"/>
    <n v="0"/>
    <n v="0"/>
    <n v="68.08"/>
    <s v="Thermex Thermatron-Fund I"/>
    <s v="Thermex Thermatron"/>
  </r>
  <r>
    <x v="164"/>
    <x v="1"/>
    <x v="0"/>
    <s v="Realized"/>
    <x v="0"/>
    <s v="OID Gain"/>
    <x v="712"/>
    <n v="0"/>
    <n v="0"/>
    <n v="82.75"/>
    <n v="0"/>
    <n v="0"/>
    <n v="0"/>
    <n v="0"/>
    <n v="0"/>
    <n v="0"/>
    <n v="82.75"/>
    <s v="Eastern Shore Ambulance Service-Fund I"/>
    <s v="Eastern Shore Ambulance Service"/>
  </r>
  <r>
    <x v="164"/>
    <x v="4"/>
    <x v="0"/>
    <s v="Realized"/>
    <x v="1"/>
    <s v="Principal - Cash Repayment"/>
    <x v="713"/>
    <n v="0"/>
    <n v="0"/>
    <n v="200"/>
    <n v="0"/>
    <n v="0"/>
    <n v="0"/>
    <n v="0"/>
    <n v="0"/>
    <n v="0"/>
    <n v="200"/>
    <s v="Saxbys Coffee-Fund I"/>
    <s v="Saxbys Coffee"/>
  </r>
  <r>
    <x v="164"/>
    <x v="23"/>
    <x v="0"/>
    <s v="Realized"/>
    <x v="1"/>
    <s v="Interest"/>
    <x v="714"/>
    <n v="0"/>
    <n v="0"/>
    <n v="1893.16"/>
    <n v="0"/>
    <n v="0"/>
    <n v="0"/>
    <n v="0"/>
    <n v="0"/>
    <n v="0"/>
    <n v="1893.16"/>
    <s v="Web Products-Fund I"/>
    <s v="Web Products"/>
  </r>
  <r>
    <x v="164"/>
    <x v="7"/>
    <x v="0"/>
    <s v="Realized"/>
    <x v="1"/>
    <s v="Interest"/>
    <x v="715"/>
    <n v="0"/>
    <n v="0"/>
    <n v="3097.28"/>
    <n v="0"/>
    <n v="0"/>
    <n v="0"/>
    <n v="0"/>
    <n v="0"/>
    <n v="0"/>
    <n v="3097.28"/>
    <s v="MidState Machine-Fund I"/>
    <s v="MidState Machine"/>
  </r>
  <r>
    <x v="164"/>
    <x v="4"/>
    <x v="0"/>
    <s v="Realized"/>
    <x v="1"/>
    <s v="Interest"/>
    <x v="628"/>
    <n v="0"/>
    <n v="0"/>
    <n v="4550"/>
    <n v="0"/>
    <n v="0"/>
    <n v="0"/>
    <n v="0"/>
    <n v="0"/>
    <n v="0"/>
    <n v="4550"/>
    <s v="Saxbys Coffee-Fund I"/>
    <s v="Saxbys Coffee"/>
  </r>
  <r>
    <x v="164"/>
    <x v="23"/>
    <x v="0"/>
    <s v="Realized"/>
    <x v="1"/>
    <s v="Principal - Cash Repayment"/>
    <x v="716"/>
    <n v="0"/>
    <n v="0"/>
    <n v="5124.78"/>
    <n v="0"/>
    <n v="0"/>
    <n v="0"/>
    <n v="0"/>
    <n v="0"/>
    <n v="0"/>
    <n v="5124.78"/>
    <s v="Web Products-Fund I"/>
    <s v="Web Products"/>
  </r>
  <r>
    <x v="164"/>
    <x v="22"/>
    <x v="0"/>
    <s v="Realized"/>
    <x v="0"/>
    <s v="PIK"/>
    <x v="717"/>
    <n v="0"/>
    <n v="0"/>
    <n v="5203.58"/>
    <n v="0"/>
    <n v="0"/>
    <n v="0"/>
    <n v="0"/>
    <n v="0"/>
    <n v="0"/>
    <n v="5203.58"/>
    <s v="MD On-line-Fund I"/>
    <s v="MD On-line"/>
  </r>
  <r>
    <x v="164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64"/>
    <x v="25"/>
    <x v="0"/>
    <s v="Realized"/>
    <x v="0"/>
    <s v="Interest"/>
    <x v="718"/>
    <n v="0"/>
    <n v="0"/>
    <n v="6996.53"/>
    <n v="0"/>
    <n v="0"/>
    <n v="0"/>
    <n v="0"/>
    <n v="0"/>
    <n v="0"/>
    <n v="6996.53"/>
    <s v="QualaWash-Fund I"/>
    <s v="QualaWash"/>
  </r>
  <r>
    <x v="164"/>
    <x v="2"/>
    <x v="0"/>
    <s v="Realized"/>
    <x v="1"/>
    <s v="Interest"/>
    <x v="719"/>
    <n v="0"/>
    <n v="0"/>
    <n v="14569.03"/>
    <n v="0"/>
    <n v="0"/>
    <n v="0"/>
    <n v="0"/>
    <n v="0"/>
    <n v="0"/>
    <n v="14569.03"/>
    <s v="Ambient Air Corp-Fund I"/>
    <s v="Ambient Air Corp"/>
  </r>
  <r>
    <x v="164"/>
    <x v="23"/>
    <x v="0"/>
    <s v="Realized"/>
    <x v="0"/>
    <s v="Interest"/>
    <x v="720"/>
    <n v="0"/>
    <n v="0"/>
    <n v="14726.62"/>
    <n v="0"/>
    <n v="0"/>
    <n v="0"/>
    <n v="0"/>
    <n v="0"/>
    <n v="0"/>
    <n v="14726.62"/>
    <s v="Web Products-Fund I"/>
    <s v="Web Products"/>
  </r>
  <r>
    <x v="164"/>
    <x v="8"/>
    <x v="0"/>
    <s v="Realized"/>
    <x v="0"/>
    <s v="Interest"/>
    <x v="594"/>
    <n v="0"/>
    <n v="0"/>
    <n v="15397"/>
    <n v="0"/>
    <n v="0"/>
    <n v="0"/>
    <n v="0"/>
    <n v="0"/>
    <n v="0"/>
    <n v="15397"/>
    <s v="Florachem Corporation-Fund I"/>
    <s v="Florachem Corporation"/>
  </r>
  <r>
    <x v="164"/>
    <x v="2"/>
    <x v="0"/>
    <s v="Realized"/>
    <x v="0"/>
    <s v="Interest"/>
    <x v="721"/>
    <n v="0"/>
    <n v="0"/>
    <n v="15739.75"/>
    <n v="0"/>
    <n v="0"/>
    <n v="0"/>
    <n v="0"/>
    <n v="0"/>
    <n v="0"/>
    <n v="15739.75"/>
    <s v="Ambient Air Corp-Fund I"/>
    <s v="Ambient Air Corp"/>
  </r>
  <r>
    <x v="164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164"/>
    <x v="18"/>
    <x v="0"/>
    <s v="Realized"/>
    <x v="0"/>
    <s v="Interest"/>
    <x v="722"/>
    <n v="0"/>
    <n v="0"/>
    <n v="16140.01"/>
    <n v="0"/>
    <n v="0"/>
    <n v="0"/>
    <n v="0"/>
    <n v="0"/>
    <n v="0"/>
    <n v="16140.01"/>
    <s v="Recovery Holdings-Fund I"/>
    <s v="Recovery Holdings"/>
  </r>
  <r>
    <x v="164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64"/>
    <x v="10"/>
    <x v="0"/>
    <s v="Realized"/>
    <x v="1"/>
    <s v="Interest"/>
    <x v="723"/>
    <n v="0"/>
    <n v="0"/>
    <n v="16343.16"/>
    <n v="0"/>
    <n v="0"/>
    <n v="0"/>
    <n v="0"/>
    <n v="0"/>
    <n v="0"/>
    <n v="16343.16"/>
    <s v="Memorial Holdings-Fund I"/>
    <s v="Memorial Holdings"/>
  </r>
  <r>
    <x v="164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164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64"/>
    <x v="3"/>
    <x v="0"/>
    <s v="Realized"/>
    <x v="0"/>
    <s v="Interest"/>
    <x v="724"/>
    <n v="0"/>
    <n v="0"/>
    <n v="23625"/>
    <n v="0"/>
    <n v="0"/>
    <n v="0"/>
    <n v="0"/>
    <n v="0"/>
    <n v="0"/>
    <n v="23625"/>
    <s v="Thermex Thermatron-Fund I"/>
    <s v="Thermex Thermatron"/>
  </r>
  <r>
    <x v="164"/>
    <x v="1"/>
    <x v="0"/>
    <s v="Realized"/>
    <x v="0"/>
    <s v="Interest"/>
    <x v="725"/>
    <n v="0"/>
    <n v="0"/>
    <n v="24375"/>
    <n v="0"/>
    <n v="0"/>
    <n v="0"/>
    <n v="0"/>
    <n v="0"/>
    <n v="0"/>
    <n v="24375"/>
    <s v="Eastern Shore Ambulance Service-Fund I"/>
    <s v="Eastern Shore Ambulance Service"/>
  </r>
  <r>
    <x v="164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64"/>
    <x v="22"/>
    <x v="0"/>
    <s v="Realized"/>
    <x v="0"/>
    <s v="Interest"/>
    <x v="726"/>
    <n v="0"/>
    <n v="0"/>
    <n v="29796.42"/>
    <n v="0"/>
    <n v="0"/>
    <n v="0"/>
    <n v="0"/>
    <n v="0"/>
    <n v="0"/>
    <n v="29796.42"/>
    <s v="MD On-line-Fund I"/>
    <s v="MD On-line"/>
  </r>
  <r>
    <x v="164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164"/>
    <x v="24"/>
    <x v="0"/>
    <s v="Realized"/>
    <x v="0"/>
    <s v="Interest"/>
    <x v="728"/>
    <n v="0"/>
    <n v="0"/>
    <n v="32872.1"/>
    <n v="0"/>
    <n v="0"/>
    <n v="0"/>
    <n v="0"/>
    <n v="0"/>
    <n v="0"/>
    <n v="32872.1"/>
    <s v="Ranger International Services-Fund I"/>
    <s v="Ranger International Services"/>
  </r>
  <r>
    <x v="164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64"/>
    <x v="25"/>
    <x v="0"/>
    <s v="Realized"/>
    <x v="0"/>
    <s v="Interest"/>
    <x v="729"/>
    <n v="0"/>
    <n v="0"/>
    <n v="41979.16"/>
    <n v="0"/>
    <n v="0"/>
    <n v="0"/>
    <n v="0"/>
    <n v="0"/>
    <n v="0"/>
    <n v="41979.16"/>
    <s v="QualaWash-Fund I"/>
    <s v="QualaWash"/>
  </r>
  <r>
    <x v="164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164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164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164"/>
    <x v="16"/>
    <x v="0"/>
    <s v="Realized"/>
    <x v="0"/>
    <s v="Interest"/>
    <x v="730"/>
    <n v="0"/>
    <n v="0"/>
    <n v="47525.73"/>
    <n v="0"/>
    <n v="0"/>
    <n v="0"/>
    <n v="0"/>
    <n v="0"/>
    <n v="0"/>
    <n v="47525.73"/>
    <s v="Precision Manufacturing Group-Fund I"/>
    <s v="Precision Manufacturing Group"/>
  </r>
  <r>
    <x v="164"/>
    <x v="15"/>
    <x v="0"/>
    <s v="Realized"/>
    <x v="0"/>
    <s v="Interest"/>
    <x v="731"/>
    <n v="0"/>
    <n v="0"/>
    <n v="48835.93"/>
    <n v="0"/>
    <n v="0"/>
    <n v="0"/>
    <n v="0"/>
    <n v="0"/>
    <n v="0"/>
    <n v="48835.93"/>
    <s v="eServices-Fund I"/>
    <s v="eServices"/>
  </r>
  <r>
    <x v="164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164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64"/>
    <x v="30"/>
    <x v="1"/>
    <s v="Realized"/>
    <x v="0"/>
    <s v="Interest"/>
    <x v="732"/>
    <n v="0"/>
    <n v="0"/>
    <n v="59986.61"/>
    <n v="0"/>
    <n v="0"/>
    <n v="0"/>
    <n v="0"/>
    <n v="0"/>
    <n v="0"/>
    <n v="59986.61"/>
    <s v="A.P. Services-Fund II"/>
    <s v="A.P. Services"/>
  </r>
  <r>
    <x v="165"/>
    <x v="8"/>
    <x v="0"/>
    <s v="Realized"/>
    <x v="0"/>
    <s v="OID Accretion (Collection)"/>
    <x v="733"/>
    <n v="0"/>
    <n v="0"/>
    <n v="875.35"/>
    <n v="0"/>
    <n v="0"/>
    <n v="0"/>
    <n v="0"/>
    <n v="0"/>
    <n v="0"/>
    <n v="875.35"/>
    <s v="Florachem Corporation-Fund I"/>
    <s v="Florachem Corporation"/>
  </r>
  <r>
    <x v="165"/>
    <x v="8"/>
    <x v="0"/>
    <s v="Realized"/>
    <x v="0"/>
    <s v="Principal - Cash Repayment"/>
    <x v="734"/>
    <n v="0"/>
    <n v="0"/>
    <n v="248809.52"/>
    <n v="0"/>
    <n v="0"/>
    <n v="0"/>
    <n v="0"/>
    <n v="0"/>
    <n v="0"/>
    <n v="248809.52"/>
    <s v="Florachem Corporation-Fund I"/>
    <s v="Florachem Corporation"/>
  </r>
  <r>
    <x v="166"/>
    <x v="4"/>
    <x v="0"/>
    <s v="Realized"/>
    <x v="1"/>
    <s v="Principal - Cash Repayment"/>
    <x v="30"/>
    <n v="0"/>
    <n v="0"/>
    <n v="9750"/>
    <n v="0"/>
    <n v="0"/>
    <n v="0"/>
    <n v="0"/>
    <n v="0"/>
    <n v="0"/>
    <n v="9750"/>
    <s v="Saxbys Coffee-Fund I"/>
    <s v="Saxbys Coffee"/>
  </r>
  <r>
    <x v="167"/>
    <x v="31"/>
    <x v="1"/>
    <s v="Realized"/>
    <x v="1"/>
    <s v="Principal - Cash Investment"/>
    <x v="735"/>
    <n v="3600000"/>
    <n v="0"/>
    <n v="0"/>
    <n v="0"/>
    <n v="0"/>
    <n v="0"/>
    <n v="0"/>
    <n v="3600000"/>
    <n v="0"/>
    <n v="0"/>
    <s v="National Deli-Fund II"/>
    <s v="National Deli"/>
  </r>
  <r>
    <x v="167"/>
    <x v="31"/>
    <x v="1"/>
    <s v="Realized"/>
    <x v="2"/>
    <s v="Principal - Cash Investment"/>
    <x v="736"/>
    <n v="0"/>
    <n v="0"/>
    <n v="0"/>
    <n v="0"/>
    <n v="500050"/>
    <n v="0"/>
    <n v="0"/>
    <n v="500050"/>
    <n v="0"/>
    <n v="0"/>
    <s v="National Deli-Fund II"/>
    <s v="National Deli"/>
  </r>
  <r>
    <x v="167"/>
    <x v="31"/>
    <x v="1"/>
    <s v="Realized"/>
    <x v="1"/>
    <s v="Fees"/>
    <x v="737"/>
    <n v="0"/>
    <n v="0"/>
    <n v="72000"/>
    <n v="0"/>
    <n v="0"/>
    <n v="0"/>
    <n v="0"/>
    <n v="0"/>
    <n v="0"/>
    <n v="72000"/>
    <s v="National Deli-Fund II"/>
    <s v="National Deli"/>
  </r>
  <r>
    <x v="168"/>
    <x v="22"/>
    <x v="0"/>
    <s v="Realized"/>
    <x v="0"/>
    <s v="OID Accretion (Collection)"/>
    <x v="738"/>
    <n v="0"/>
    <n v="0"/>
    <n v="8.07"/>
    <n v="0"/>
    <n v="0"/>
    <n v="0"/>
    <n v="0"/>
    <n v="0"/>
    <n v="0"/>
    <n v="8.07"/>
    <s v="MD On-line-Fund I"/>
    <s v="MD On-line"/>
  </r>
  <r>
    <x v="168"/>
    <x v="22"/>
    <x v="0"/>
    <s v="Realized"/>
    <x v="0"/>
    <s v="OID Gain"/>
    <x v="739"/>
    <n v="0"/>
    <n v="0"/>
    <n v="18.96"/>
    <n v="0"/>
    <n v="0"/>
    <n v="0"/>
    <n v="0"/>
    <n v="0"/>
    <n v="0"/>
    <n v="18.96"/>
    <s v="MD On-line-Fund I"/>
    <s v="MD On-line"/>
  </r>
  <r>
    <x v="168"/>
    <x v="22"/>
    <x v="0"/>
    <s v="Realized"/>
    <x v="0"/>
    <s v="Principal - Cash Repayment"/>
    <x v="740"/>
    <n v="0"/>
    <n v="0"/>
    <n v="9972.9699999999993"/>
    <n v="0"/>
    <n v="0"/>
    <n v="0"/>
    <n v="0"/>
    <n v="0"/>
    <n v="0"/>
    <n v="9972.9699999999993"/>
    <s v="MD On-line-Fund I"/>
    <s v="MD On-line"/>
  </r>
  <r>
    <x v="169"/>
    <x v="12"/>
    <x v="0"/>
    <s v="Realized"/>
    <x v="2"/>
    <s v="Profit Distributions"/>
    <x v="741"/>
    <n v="0"/>
    <n v="0"/>
    <n v="0"/>
    <n v="0"/>
    <n v="0"/>
    <n v="0"/>
    <n v="208994.59"/>
    <n v="0"/>
    <n v="0"/>
    <n v="208994.59"/>
    <s v="Energy Hardware-Fund I"/>
    <s v="Energy Hardware"/>
  </r>
  <r>
    <x v="170"/>
    <x v="32"/>
    <x v="1"/>
    <s v="Realized"/>
    <x v="1"/>
    <s v="Principal - Cash Investment"/>
    <x v="742"/>
    <n v="5000000"/>
    <n v="0"/>
    <n v="0"/>
    <n v="0"/>
    <n v="0"/>
    <n v="0"/>
    <n v="0"/>
    <n v="5000000"/>
    <n v="0"/>
    <n v="0"/>
    <s v="Command Alkon-Fund II"/>
    <s v="Command Alkon"/>
  </r>
  <r>
    <x v="170"/>
    <x v="4"/>
    <x v="0"/>
    <s v="Realized"/>
    <x v="1"/>
    <s v="Principal - Cash Repayment"/>
    <x v="233"/>
    <n v="0"/>
    <n v="0"/>
    <n v="10000"/>
    <n v="0"/>
    <n v="0"/>
    <n v="0"/>
    <n v="0"/>
    <n v="0"/>
    <n v="0"/>
    <n v="10000"/>
    <s v="Saxbys Coffee-Fund I"/>
    <s v="Saxbys Coffee"/>
  </r>
  <r>
    <x v="170"/>
    <x v="32"/>
    <x v="1"/>
    <s v="Realized"/>
    <x v="1"/>
    <s v="Fees"/>
    <x v="573"/>
    <n v="0"/>
    <n v="0"/>
    <n v="100000"/>
    <n v="0"/>
    <n v="0"/>
    <n v="0"/>
    <n v="0"/>
    <n v="0"/>
    <n v="0"/>
    <n v="100000"/>
    <s v="Command Alkon-Fund II"/>
    <s v="Command Alkon"/>
  </r>
  <r>
    <x v="171"/>
    <x v="33"/>
    <x v="1"/>
    <s v="Realized"/>
    <x v="0"/>
    <s v="Principal - Cash Investment"/>
    <x v="3"/>
    <n v="3000000"/>
    <n v="0"/>
    <n v="0"/>
    <n v="0"/>
    <n v="0"/>
    <n v="0"/>
    <n v="0"/>
    <n v="3000000"/>
    <n v="0"/>
    <n v="0"/>
    <s v="Global Value Commerce-Fund II"/>
    <s v="Global Value Commerce"/>
  </r>
  <r>
    <x v="171"/>
    <x v="33"/>
    <x v="1"/>
    <s v="Realized"/>
    <x v="0"/>
    <s v="Fees"/>
    <x v="743"/>
    <n v="0"/>
    <n v="0"/>
    <n v="82500"/>
    <n v="0"/>
    <n v="0"/>
    <n v="0"/>
    <n v="0"/>
    <n v="0"/>
    <n v="0"/>
    <n v="82500"/>
    <s v="Global Value Commerce-Fund II"/>
    <s v="Global Value Commerce"/>
  </r>
  <r>
    <x v="172"/>
    <x v="16"/>
    <x v="0"/>
    <s v="Realized"/>
    <x v="0"/>
    <s v="Interest"/>
    <x v="744"/>
    <n v="0"/>
    <n v="0"/>
    <n v="-16.62"/>
    <n v="0"/>
    <n v="0"/>
    <n v="0"/>
    <n v="0"/>
    <n v="0"/>
    <n v="0"/>
    <n v="-16.62"/>
    <s v="Precision Manufacturing Group-Fund I"/>
    <s v="Precision Manufacturing Group"/>
  </r>
  <r>
    <x v="172"/>
    <x v="3"/>
    <x v="0"/>
    <s v="Realized"/>
    <x v="0"/>
    <s v="OID Gain"/>
    <x v="745"/>
    <n v="0"/>
    <n v="0"/>
    <n v="13.88"/>
    <n v="0"/>
    <n v="0"/>
    <n v="0"/>
    <n v="0"/>
    <n v="0"/>
    <n v="0"/>
    <n v="13.88"/>
    <s v="Thermex Thermatron-Fund I"/>
    <s v="Thermex Thermatron"/>
  </r>
  <r>
    <x v="172"/>
    <x v="3"/>
    <x v="0"/>
    <s v="Realized"/>
    <x v="0"/>
    <s v="OID Accretion (Collection)"/>
    <x v="746"/>
    <n v="0"/>
    <n v="0"/>
    <n v="69.45"/>
    <n v="0"/>
    <n v="0"/>
    <n v="0"/>
    <n v="0"/>
    <n v="0"/>
    <n v="0"/>
    <n v="69.45"/>
    <s v="Thermex Thermatron-Fund I"/>
    <s v="Thermex Thermatron"/>
  </r>
  <r>
    <x v="172"/>
    <x v="23"/>
    <x v="0"/>
    <s v="Realized"/>
    <x v="1"/>
    <s v="Interest"/>
    <x v="747"/>
    <n v="0"/>
    <n v="0"/>
    <n v="1776.59"/>
    <n v="0"/>
    <n v="0"/>
    <n v="0"/>
    <n v="0"/>
    <n v="0"/>
    <n v="0"/>
    <n v="1776.59"/>
    <s v="Web Products-Fund I"/>
    <s v="Web Products"/>
  </r>
  <r>
    <x v="172"/>
    <x v="7"/>
    <x v="0"/>
    <s v="Realized"/>
    <x v="1"/>
    <s v="Interest"/>
    <x v="748"/>
    <n v="0"/>
    <n v="0"/>
    <n v="3633.99"/>
    <n v="0"/>
    <n v="0"/>
    <n v="0"/>
    <n v="0"/>
    <n v="0"/>
    <n v="0"/>
    <n v="3633.99"/>
    <s v="MidState Machine-Fund I"/>
    <s v="MidState Machine"/>
  </r>
  <r>
    <x v="172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172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72"/>
    <x v="25"/>
    <x v="0"/>
    <s v="Realized"/>
    <x v="0"/>
    <s v="Interest"/>
    <x v="749"/>
    <n v="0"/>
    <n v="0"/>
    <n v="6770.83"/>
    <n v="0"/>
    <n v="0"/>
    <n v="0"/>
    <n v="0"/>
    <n v="0"/>
    <n v="0"/>
    <n v="6770.83"/>
    <s v="QualaWash-Fund I"/>
    <s v="QualaWash"/>
  </r>
  <r>
    <x v="172"/>
    <x v="2"/>
    <x v="0"/>
    <s v="Realized"/>
    <x v="0"/>
    <s v="Fees"/>
    <x v="538"/>
    <n v="0"/>
    <n v="0"/>
    <n v="7133.2"/>
    <n v="0"/>
    <n v="0"/>
    <n v="0"/>
    <n v="0"/>
    <n v="0"/>
    <n v="0"/>
    <n v="7133.2"/>
    <s v="Ambient Air Corp-Fund I"/>
    <s v="Ambient Air Corp"/>
  </r>
  <r>
    <x v="172"/>
    <x v="33"/>
    <x v="1"/>
    <s v="Realized"/>
    <x v="0"/>
    <s v="Interest"/>
    <x v="750"/>
    <n v="0"/>
    <n v="0"/>
    <n v="8666.67"/>
    <n v="0"/>
    <n v="0"/>
    <n v="0"/>
    <n v="0"/>
    <n v="0"/>
    <n v="0"/>
    <n v="8666.67"/>
    <s v="Global Value Commerce-Fund II"/>
    <s v="Global Value Commerce"/>
  </r>
  <r>
    <x v="172"/>
    <x v="4"/>
    <x v="0"/>
    <s v="Realized"/>
    <x v="1"/>
    <s v="Principal - Cash Repayment"/>
    <x v="233"/>
    <n v="0"/>
    <n v="0"/>
    <n v="10000"/>
    <n v="0"/>
    <n v="0"/>
    <n v="0"/>
    <n v="0"/>
    <n v="0"/>
    <n v="0"/>
    <n v="10000"/>
    <s v="Saxbys Coffee-Fund I"/>
    <s v="Saxbys Coffee"/>
  </r>
  <r>
    <x v="172"/>
    <x v="8"/>
    <x v="0"/>
    <s v="Realized"/>
    <x v="0"/>
    <s v="Interest"/>
    <x v="751"/>
    <n v="0"/>
    <n v="0"/>
    <n v="12483.33"/>
    <n v="0"/>
    <n v="0"/>
    <n v="0"/>
    <n v="0"/>
    <n v="0"/>
    <n v="0"/>
    <n v="12483.33"/>
    <s v="Florachem Corporation-Fund I"/>
    <s v="Florachem Corporation"/>
  </r>
  <r>
    <x v="172"/>
    <x v="2"/>
    <x v="0"/>
    <s v="Realized"/>
    <x v="1"/>
    <s v="Interest"/>
    <x v="752"/>
    <n v="0"/>
    <n v="0"/>
    <n v="14135.49"/>
    <n v="0"/>
    <n v="0"/>
    <n v="0"/>
    <n v="0"/>
    <n v="0"/>
    <n v="0"/>
    <n v="14135.49"/>
    <s v="Ambient Air Corp-Fund I"/>
    <s v="Ambient Air Corp"/>
  </r>
  <r>
    <x v="172"/>
    <x v="23"/>
    <x v="0"/>
    <s v="Realized"/>
    <x v="0"/>
    <s v="Interest"/>
    <x v="482"/>
    <n v="0"/>
    <n v="0"/>
    <n v="14251.34"/>
    <n v="0"/>
    <n v="0"/>
    <n v="0"/>
    <n v="0"/>
    <n v="0"/>
    <n v="0"/>
    <n v="14251.34"/>
    <s v="Web Products-Fund I"/>
    <s v="Web Products"/>
  </r>
  <r>
    <x v="172"/>
    <x v="2"/>
    <x v="0"/>
    <s v="Realized"/>
    <x v="0"/>
    <s v="Interest"/>
    <x v="753"/>
    <n v="0"/>
    <n v="0"/>
    <n v="15271.36"/>
    <n v="0"/>
    <n v="0"/>
    <n v="0"/>
    <n v="0"/>
    <n v="0"/>
    <n v="0"/>
    <n v="15271.36"/>
    <s v="Ambient Air Corp-Fund I"/>
    <s v="Ambient Air Corp"/>
  </r>
  <r>
    <x v="172"/>
    <x v="10"/>
    <x v="0"/>
    <s v="Realized"/>
    <x v="1"/>
    <s v="Interest"/>
    <x v="754"/>
    <n v="0"/>
    <n v="0"/>
    <n v="15850.01"/>
    <n v="0"/>
    <n v="0"/>
    <n v="0"/>
    <n v="0"/>
    <n v="0"/>
    <n v="0"/>
    <n v="15850.01"/>
    <s v="Memorial Holdings-Fund I"/>
    <s v="Memorial Holdings"/>
  </r>
  <r>
    <x v="172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172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72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172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72"/>
    <x v="1"/>
    <x v="0"/>
    <s v="Realized"/>
    <x v="0"/>
    <s v="Interest"/>
    <x v="43"/>
    <n v="0"/>
    <n v="0"/>
    <n v="21667"/>
    <n v="0"/>
    <n v="0"/>
    <n v="0"/>
    <n v="0"/>
    <n v="0"/>
    <n v="0"/>
    <n v="21667"/>
    <s v="Eastern Shore Ambulance Service-Fund I"/>
    <s v="Eastern Shore Ambulance Service"/>
  </r>
  <r>
    <x v="172"/>
    <x v="3"/>
    <x v="0"/>
    <s v="Realized"/>
    <x v="0"/>
    <s v="Interest"/>
    <x v="755"/>
    <n v="0"/>
    <n v="0"/>
    <n v="23333.33"/>
    <n v="0"/>
    <n v="0"/>
    <n v="0"/>
    <n v="0"/>
    <n v="0"/>
    <n v="0"/>
    <n v="23333.33"/>
    <s v="Thermex Thermatron-Fund I"/>
    <s v="Thermex Thermatron"/>
  </r>
  <r>
    <x v="172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172"/>
    <x v="31"/>
    <x v="1"/>
    <s v="Realized"/>
    <x v="1"/>
    <s v="Interest"/>
    <x v="756"/>
    <n v="0"/>
    <n v="0"/>
    <n v="27600"/>
    <n v="0"/>
    <n v="0"/>
    <n v="0"/>
    <n v="0"/>
    <n v="0"/>
    <n v="0"/>
    <n v="27600"/>
    <s v="National Deli-Fund II"/>
    <s v="National Deli"/>
  </r>
  <r>
    <x v="172"/>
    <x v="22"/>
    <x v="0"/>
    <s v="Realized"/>
    <x v="0"/>
    <s v="Interest"/>
    <x v="757"/>
    <n v="0"/>
    <n v="0"/>
    <n v="28741.89"/>
    <n v="0"/>
    <n v="0"/>
    <n v="0"/>
    <n v="0"/>
    <n v="0"/>
    <n v="0"/>
    <n v="28741.89"/>
    <s v="MD On-line-Fund I"/>
    <s v="MD On-line"/>
  </r>
  <r>
    <x v="172"/>
    <x v="17"/>
    <x v="0"/>
    <s v="Realized"/>
    <x v="0"/>
    <s v="Interest"/>
    <x v="758"/>
    <n v="0"/>
    <n v="0"/>
    <n v="30208.33"/>
    <n v="0"/>
    <n v="0"/>
    <n v="0"/>
    <n v="0"/>
    <n v="0"/>
    <n v="0"/>
    <n v="30208.33"/>
    <s v="CGL Engineering-Fund I"/>
    <s v="CGL Engineering"/>
  </r>
  <r>
    <x v="172"/>
    <x v="24"/>
    <x v="0"/>
    <s v="Realized"/>
    <x v="0"/>
    <s v="Interest"/>
    <x v="759"/>
    <n v="0"/>
    <n v="0"/>
    <n v="32899.49"/>
    <n v="0"/>
    <n v="0"/>
    <n v="0"/>
    <n v="0"/>
    <n v="0"/>
    <n v="0"/>
    <n v="32899.49"/>
    <s v="Ranger International Services-Fund I"/>
    <s v="Ranger International Services"/>
  </r>
  <r>
    <x v="172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72"/>
    <x v="25"/>
    <x v="0"/>
    <s v="Realized"/>
    <x v="0"/>
    <s v="Interest"/>
    <x v="490"/>
    <n v="0"/>
    <n v="0"/>
    <n v="40625"/>
    <n v="0"/>
    <n v="0"/>
    <n v="0"/>
    <n v="0"/>
    <n v="0"/>
    <n v="0"/>
    <n v="40625"/>
    <s v="QualaWash-Fund I"/>
    <s v="QualaWash"/>
  </r>
  <r>
    <x v="172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172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172"/>
    <x v="21"/>
    <x v="0"/>
    <s v="Realized"/>
    <x v="0"/>
    <s v="Interest"/>
    <x v="587"/>
    <n v="0"/>
    <n v="0"/>
    <n v="45528.75"/>
    <n v="0"/>
    <n v="0"/>
    <n v="0"/>
    <n v="0"/>
    <n v="0"/>
    <n v="0"/>
    <n v="45528.75"/>
    <s v="MPD Holdings-Fund I"/>
    <s v="MPD Holdings"/>
  </r>
  <r>
    <x v="172"/>
    <x v="16"/>
    <x v="0"/>
    <s v="Realized"/>
    <x v="0"/>
    <s v="Interest"/>
    <x v="760"/>
    <n v="0"/>
    <n v="0"/>
    <n v="46032.25"/>
    <n v="0"/>
    <n v="0"/>
    <n v="0"/>
    <n v="0"/>
    <n v="0"/>
    <n v="0"/>
    <n v="46032.25"/>
    <s v="Precision Manufacturing Group-Fund I"/>
    <s v="Precision Manufacturing Group"/>
  </r>
  <r>
    <x v="172"/>
    <x v="15"/>
    <x v="0"/>
    <s v="Realized"/>
    <x v="0"/>
    <s v="Interest"/>
    <x v="761"/>
    <n v="0"/>
    <n v="0"/>
    <n v="47341.97"/>
    <n v="0"/>
    <n v="0"/>
    <n v="0"/>
    <n v="0"/>
    <n v="0"/>
    <n v="0"/>
    <n v="47341.97"/>
    <s v="eServices-Fund I"/>
    <s v="eServices"/>
  </r>
  <r>
    <x v="172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172"/>
    <x v="19"/>
    <x v="0"/>
    <s v="Realized"/>
    <x v="1"/>
    <s v="Interest"/>
    <x v="284"/>
    <n v="0"/>
    <n v="0"/>
    <n v="53906.25"/>
    <n v="0"/>
    <n v="0"/>
    <n v="0"/>
    <n v="0"/>
    <n v="0"/>
    <n v="0"/>
    <n v="53906.25"/>
    <s v="Streets-Fund I"/>
    <s v="Streets"/>
  </r>
  <r>
    <x v="172"/>
    <x v="30"/>
    <x v="1"/>
    <s v="Realized"/>
    <x v="0"/>
    <s v="Interest"/>
    <x v="762"/>
    <n v="0"/>
    <n v="0"/>
    <n v="58151.53"/>
    <n v="0"/>
    <n v="0"/>
    <n v="0"/>
    <n v="0"/>
    <n v="0"/>
    <n v="0"/>
    <n v="58151.53"/>
    <s v="A.P. Services-Fund II"/>
    <s v="A.P. Services"/>
  </r>
  <r>
    <x v="173"/>
    <x v="7"/>
    <x v="0"/>
    <s v="Realized"/>
    <x v="1"/>
    <s v="Principal - Cash Repayment"/>
    <x v="763"/>
    <n v="0"/>
    <n v="0"/>
    <n v="12947"/>
    <n v="0"/>
    <n v="0"/>
    <n v="0"/>
    <n v="0"/>
    <n v="0"/>
    <n v="0"/>
    <n v="12947"/>
    <s v="MidState Machine-Fund I"/>
    <s v="MidState Machine"/>
  </r>
  <r>
    <x v="174"/>
    <x v="16"/>
    <x v="0"/>
    <s v="Realized"/>
    <x v="0"/>
    <s v="Interest"/>
    <x v="764"/>
    <n v="0"/>
    <n v="0"/>
    <n v="-17.18"/>
    <n v="0"/>
    <n v="0"/>
    <n v="0"/>
    <n v="0"/>
    <n v="0"/>
    <n v="0"/>
    <n v="-17.18"/>
    <s v="Precision Manufacturing Group-Fund I"/>
    <s v="Precision Manufacturing Group"/>
  </r>
  <r>
    <x v="174"/>
    <x v="3"/>
    <x v="0"/>
    <s v="Realized"/>
    <x v="0"/>
    <s v="OID Gain"/>
    <x v="765"/>
    <n v="0"/>
    <n v="0"/>
    <n v="24.93"/>
    <n v="0"/>
    <n v="0"/>
    <n v="0"/>
    <n v="0"/>
    <n v="0"/>
    <n v="0"/>
    <n v="24.93"/>
    <s v="Thermex Thermatron-Fund I"/>
    <s v="Thermex Thermatron"/>
  </r>
  <r>
    <x v="174"/>
    <x v="3"/>
    <x v="0"/>
    <s v="Realized"/>
    <x v="0"/>
    <s v="OID Accretion (Collection)"/>
    <x v="766"/>
    <n v="0"/>
    <n v="0"/>
    <n v="141.74"/>
    <n v="0"/>
    <n v="0"/>
    <n v="0"/>
    <n v="0"/>
    <n v="0"/>
    <n v="0"/>
    <n v="141.74"/>
    <s v="Thermex Thermatron-Fund I"/>
    <s v="Thermex Thermatron"/>
  </r>
  <r>
    <x v="174"/>
    <x v="23"/>
    <x v="0"/>
    <s v="Realized"/>
    <x v="1"/>
    <s v="Interest"/>
    <x v="767"/>
    <n v="0"/>
    <n v="0"/>
    <n v="1778.44"/>
    <n v="0"/>
    <n v="0"/>
    <n v="0"/>
    <n v="0"/>
    <n v="0"/>
    <n v="0"/>
    <n v="1778.44"/>
    <s v="Web Products-Fund I"/>
    <s v="Web Products"/>
  </r>
  <r>
    <x v="174"/>
    <x v="4"/>
    <x v="0"/>
    <s v="Realized"/>
    <x v="1"/>
    <s v="Principal - Cash Repayment"/>
    <x v="768"/>
    <n v="0"/>
    <n v="0"/>
    <n v="2000"/>
    <n v="0"/>
    <n v="0"/>
    <n v="0"/>
    <n v="0"/>
    <n v="0"/>
    <n v="0"/>
    <n v="2000"/>
    <s v="Saxbys Coffee-Fund I"/>
    <s v="Saxbys Coffee"/>
  </r>
  <r>
    <x v="174"/>
    <x v="7"/>
    <x v="0"/>
    <s v="Realized"/>
    <x v="1"/>
    <s v="Interest"/>
    <x v="769"/>
    <n v="0"/>
    <n v="0"/>
    <n v="3755.12"/>
    <n v="0"/>
    <n v="0"/>
    <n v="0"/>
    <n v="0"/>
    <n v="0"/>
    <n v="0"/>
    <n v="3755.12"/>
    <s v="MidState Machine-Fund I"/>
    <s v="MidState Machine"/>
  </r>
  <r>
    <x v="174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174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74"/>
    <x v="25"/>
    <x v="0"/>
    <s v="Realized"/>
    <x v="0"/>
    <s v="Interest"/>
    <x v="718"/>
    <n v="0"/>
    <n v="0"/>
    <n v="6996.53"/>
    <n v="0"/>
    <n v="0"/>
    <n v="0"/>
    <n v="0"/>
    <n v="0"/>
    <n v="0"/>
    <n v="6996.53"/>
    <s v="QualaWash-Fund I"/>
    <s v="QualaWash"/>
  </r>
  <r>
    <x v="174"/>
    <x v="8"/>
    <x v="0"/>
    <s v="Realized"/>
    <x v="0"/>
    <s v="Interest"/>
    <x v="770"/>
    <n v="0"/>
    <n v="0"/>
    <n v="12813.33"/>
    <n v="0"/>
    <n v="0"/>
    <n v="0"/>
    <n v="0"/>
    <n v="0"/>
    <n v="0"/>
    <n v="12813.33"/>
    <s v="Florachem Corporation-Fund I"/>
    <s v="Florachem Corporation"/>
  </r>
  <r>
    <x v="174"/>
    <x v="2"/>
    <x v="0"/>
    <s v="Realized"/>
    <x v="1"/>
    <s v="Interest"/>
    <x v="771"/>
    <n v="0"/>
    <n v="0"/>
    <n v="14643.19"/>
    <n v="0"/>
    <n v="0"/>
    <n v="0"/>
    <n v="0"/>
    <n v="0"/>
    <n v="0"/>
    <n v="14643.19"/>
    <s v="Ambient Air Corp-Fund I"/>
    <s v="Ambient Air Corp"/>
  </r>
  <r>
    <x v="174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174"/>
    <x v="2"/>
    <x v="0"/>
    <s v="Realized"/>
    <x v="0"/>
    <s v="Interest"/>
    <x v="772"/>
    <n v="0"/>
    <n v="0"/>
    <n v="15819.86"/>
    <n v="0"/>
    <n v="0"/>
    <n v="0"/>
    <n v="0"/>
    <n v="0"/>
    <n v="0"/>
    <n v="15819.86"/>
    <s v="Ambient Air Corp-Fund I"/>
    <s v="Ambient Air Corp"/>
  </r>
  <r>
    <x v="174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174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74"/>
    <x v="10"/>
    <x v="0"/>
    <s v="Realized"/>
    <x v="1"/>
    <s v="Interest"/>
    <x v="773"/>
    <n v="0"/>
    <n v="0"/>
    <n v="16412.46"/>
    <n v="0"/>
    <n v="0"/>
    <n v="0"/>
    <n v="0"/>
    <n v="0"/>
    <n v="0"/>
    <n v="16412.46"/>
    <s v="Memorial Holdings-Fund I"/>
    <s v="Memorial Holdings"/>
  </r>
  <r>
    <x v="174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174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74"/>
    <x v="1"/>
    <x v="0"/>
    <s v="Realized"/>
    <x v="0"/>
    <s v="Interest"/>
    <x v="43"/>
    <n v="0"/>
    <n v="0"/>
    <n v="21667"/>
    <n v="0"/>
    <n v="0"/>
    <n v="0"/>
    <n v="0"/>
    <n v="0"/>
    <n v="0"/>
    <n v="21667"/>
    <s v="Eastern Shore Ambulance Service-Fund I"/>
    <s v="Eastern Shore Ambulance Service"/>
  </r>
  <r>
    <x v="174"/>
    <x v="3"/>
    <x v="0"/>
    <s v="Realized"/>
    <x v="0"/>
    <s v="Interest"/>
    <x v="774"/>
    <n v="0"/>
    <n v="0"/>
    <n v="22876.39"/>
    <n v="0"/>
    <n v="0"/>
    <n v="0"/>
    <n v="0"/>
    <n v="0"/>
    <n v="0"/>
    <n v="22876.39"/>
    <s v="Thermex Thermatron-Fund I"/>
    <s v="Thermex Thermatron"/>
  </r>
  <r>
    <x v="174"/>
    <x v="7"/>
    <x v="0"/>
    <s v="Realized"/>
    <x v="0"/>
    <s v="Interest"/>
    <x v="775"/>
    <n v="0"/>
    <n v="0"/>
    <n v="24801.42"/>
    <n v="0"/>
    <n v="0"/>
    <n v="0"/>
    <n v="0"/>
    <n v="0"/>
    <n v="0"/>
    <n v="24801.42"/>
    <s v="MidState Machine-Fund I"/>
    <s v="MidState Machine"/>
  </r>
  <r>
    <x v="174"/>
    <x v="22"/>
    <x v="0"/>
    <s v="Realized"/>
    <x v="0"/>
    <s v="Interest"/>
    <x v="776"/>
    <n v="0"/>
    <n v="0"/>
    <n v="29665.5"/>
    <n v="0"/>
    <n v="0"/>
    <n v="0"/>
    <n v="0"/>
    <n v="0"/>
    <n v="0"/>
    <n v="29665.5"/>
    <s v="MD On-line-Fund I"/>
    <s v="MD On-line"/>
  </r>
  <r>
    <x v="174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174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174"/>
    <x v="24"/>
    <x v="0"/>
    <s v="Realized"/>
    <x v="0"/>
    <s v="Interest"/>
    <x v="777"/>
    <n v="0"/>
    <n v="0"/>
    <n v="32926.910000000003"/>
    <n v="0"/>
    <n v="0"/>
    <n v="0"/>
    <n v="0"/>
    <n v="0"/>
    <n v="0"/>
    <n v="32926.910000000003"/>
    <s v="Ranger International Services-Fund I"/>
    <s v="Ranger International Services"/>
  </r>
  <r>
    <x v="174"/>
    <x v="31"/>
    <x v="1"/>
    <s v="Realized"/>
    <x v="1"/>
    <s v="Interest"/>
    <x v="778"/>
    <n v="0"/>
    <n v="0"/>
    <n v="37247.53"/>
    <n v="0"/>
    <n v="0"/>
    <n v="0"/>
    <n v="0"/>
    <n v="0"/>
    <n v="0"/>
    <n v="37247.53"/>
    <s v="National Deli-Fund II"/>
    <s v="National Deli"/>
  </r>
  <r>
    <x v="174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74"/>
    <x v="25"/>
    <x v="0"/>
    <s v="Realized"/>
    <x v="0"/>
    <s v="Interest"/>
    <x v="729"/>
    <n v="0"/>
    <n v="0"/>
    <n v="41979.16"/>
    <n v="0"/>
    <n v="0"/>
    <n v="0"/>
    <n v="0"/>
    <n v="0"/>
    <n v="0"/>
    <n v="41979.16"/>
    <s v="QualaWash-Fund I"/>
    <s v="QualaWash"/>
  </r>
  <r>
    <x v="174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174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174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174"/>
    <x v="16"/>
    <x v="0"/>
    <s v="Realized"/>
    <x v="0"/>
    <s v="Interest"/>
    <x v="779"/>
    <n v="0"/>
    <n v="0"/>
    <n v="47606.29"/>
    <n v="0"/>
    <n v="0"/>
    <n v="0"/>
    <n v="0"/>
    <n v="0"/>
    <n v="0"/>
    <n v="47606.29"/>
    <s v="Precision Manufacturing Group-Fund I"/>
    <s v="Precision Manufacturing Group"/>
  </r>
  <r>
    <x v="174"/>
    <x v="15"/>
    <x v="0"/>
    <s v="Realized"/>
    <x v="0"/>
    <s v="Interest"/>
    <x v="780"/>
    <n v="0"/>
    <n v="0"/>
    <n v="49001.57"/>
    <n v="0"/>
    <n v="0"/>
    <n v="0"/>
    <n v="0"/>
    <n v="0"/>
    <n v="0"/>
    <n v="49001.57"/>
    <s v="eServices-Fund I"/>
    <s v="eServices"/>
  </r>
  <r>
    <x v="174"/>
    <x v="3"/>
    <x v="0"/>
    <s v="Realized"/>
    <x v="0"/>
    <s v="Principal - Cash Repayment"/>
    <x v="781"/>
    <n v="0"/>
    <n v="0"/>
    <n v="49833.33"/>
    <n v="0"/>
    <n v="0"/>
    <n v="0"/>
    <n v="0"/>
    <n v="0"/>
    <n v="0"/>
    <n v="49833.33"/>
    <s v="Thermex Thermatron-Fund I"/>
    <s v="Thermex Thermatron"/>
  </r>
  <r>
    <x v="174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174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74"/>
    <x v="30"/>
    <x v="1"/>
    <s v="Realized"/>
    <x v="0"/>
    <s v="Interest"/>
    <x v="782"/>
    <n v="0"/>
    <n v="0"/>
    <n v="60190.07"/>
    <n v="0"/>
    <n v="0"/>
    <n v="0"/>
    <n v="0"/>
    <n v="0"/>
    <n v="0"/>
    <n v="60190.07"/>
    <s v="A.P. Services-Fund II"/>
    <s v="A.P. Services"/>
  </r>
  <r>
    <x v="174"/>
    <x v="32"/>
    <x v="1"/>
    <s v="Realized"/>
    <x v="1"/>
    <s v="Interest"/>
    <x v="783"/>
    <n v="0"/>
    <n v="0"/>
    <n v="111666.67"/>
    <n v="0"/>
    <n v="0"/>
    <n v="0"/>
    <n v="0"/>
    <n v="0"/>
    <n v="0"/>
    <n v="111666.67"/>
    <s v="Command Alkon-Fund II"/>
    <s v="Command Alkon"/>
  </r>
  <r>
    <x v="174"/>
    <x v="28"/>
    <x v="1"/>
    <s v="Realized"/>
    <x v="1"/>
    <s v="Interest"/>
    <x v="784"/>
    <n v="0"/>
    <n v="0"/>
    <n v="180258.76"/>
    <n v="0"/>
    <n v="0"/>
    <n v="0"/>
    <n v="0"/>
    <n v="0"/>
    <n v="0"/>
    <n v="180258.76"/>
    <s v="Carolina Beverage Group-Fund II"/>
    <s v="Carolina Beverage Group"/>
  </r>
  <r>
    <x v="175"/>
    <x v="18"/>
    <x v="0"/>
    <s v="Realized"/>
    <x v="1"/>
    <s v="Principal - Cash Investment"/>
    <x v="515"/>
    <n v="50000"/>
    <n v="0"/>
    <n v="0"/>
    <n v="0"/>
    <n v="0"/>
    <n v="0"/>
    <n v="0"/>
    <n v="50000"/>
    <n v="0"/>
    <n v="0"/>
    <s v="Recovery Holdings-Fund I"/>
    <s v="Recovery Holdings"/>
  </r>
  <r>
    <x v="176"/>
    <x v="25"/>
    <x v="0"/>
    <s v="Realized"/>
    <x v="0"/>
    <s v="Interest"/>
    <x v="785"/>
    <n v="0"/>
    <n v="0"/>
    <n v="2256.9"/>
    <n v="0"/>
    <n v="0"/>
    <n v="0"/>
    <n v="0"/>
    <n v="0"/>
    <n v="0"/>
    <n v="2256.9"/>
    <s v="QualaWash-Fund I"/>
    <s v="QualaWash"/>
  </r>
  <r>
    <x v="176"/>
    <x v="25"/>
    <x v="0"/>
    <s v="Realized"/>
    <x v="0"/>
    <s v="OID Accretion (Collection)"/>
    <x v="786"/>
    <n v="0"/>
    <n v="0"/>
    <n v="2508.6"/>
    <n v="0"/>
    <n v="0"/>
    <n v="0"/>
    <n v="0"/>
    <n v="0"/>
    <n v="0"/>
    <n v="2508.6"/>
    <s v="QualaWash-Fund I"/>
    <s v="QualaWash"/>
  </r>
  <r>
    <x v="176"/>
    <x v="25"/>
    <x v="0"/>
    <s v="Realized"/>
    <x v="0"/>
    <s v="OID Gain"/>
    <x v="787"/>
    <n v="0"/>
    <n v="0"/>
    <n v="7491.4"/>
    <n v="0"/>
    <n v="0"/>
    <n v="0"/>
    <n v="0"/>
    <n v="0"/>
    <n v="0"/>
    <n v="7491.4"/>
    <s v="QualaWash-Fund I"/>
    <s v="QualaWash"/>
  </r>
  <r>
    <x v="176"/>
    <x v="25"/>
    <x v="0"/>
    <s v="Realized"/>
    <x v="0"/>
    <s v="Interest"/>
    <x v="788"/>
    <n v="0"/>
    <n v="0"/>
    <n v="13541.41"/>
    <n v="0"/>
    <n v="0"/>
    <n v="0"/>
    <n v="0"/>
    <n v="0"/>
    <n v="0"/>
    <n v="13541.41"/>
    <s v="QualaWash-Fund I"/>
    <s v="QualaWash"/>
  </r>
  <r>
    <x v="176"/>
    <x v="25"/>
    <x v="0"/>
    <s v="Realized"/>
    <x v="0"/>
    <s v="Fees"/>
    <x v="789"/>
    <n v="0"/>
    <n v="0"/>
    <n v="50000"/>
    <n v="0"/>
    <n v="0"/>
    <n v="0"/>
    <n v="0"/>
    <n v="0"/>
    <n v="0"/>
    <n v="50000"/>
    <s v="QualaWash-Fund I"/>
    <s v="QualaWash"/>
  </r>
  <r>
    <x v="176"/>
    <x v="25"/>
    <x v="0"/>
    <s v="Realized"/>
    <x v="0"/>
    <s v="Fees"/>
    <x v="790"/>
    <n v="0"/>
    <n v="0"/>
    <n v="131250"/>
    <n v="0"/>
    <n v="0"/>
    <n v="0"/>
    <n v="0"/>
    <n v="0"/>
    <n v="0"/>
    <n v="131250"/>
    <s v="QualaWash-Fund I"/>
    <s v="QualaWash"/>
  </r>
  <r>
    <x v="176"/>
    <x v="25"/>
    <x v="0"/>
    <s v="Realized"/>
    <x v="0"/>
    <s v="Principal - Cash Repayment"/>
    <x v="791"/>
    <n v="0"/>
    <n v="0"/>
    <n v="625000"/>
    <n v="0"/>
    <n v="0"/>
    <n v="0"/>
    <n v="0"/>
    <n v="0"/>
    <n v="0"/>
    <n v="625000"/>
    <s v="QualaWash-Fund I"/>
    <s v="QualaWash"/>
  </r>
  <r>
    <x v="176"/>
    <x v="25"/>
    <x v="0"/>
    <s v="Realized"/>
    <x v="0"/>
    <s v="Principal - Cash Repayment"/>
    <x v="792"/>
    <n v="0"/>
    <n v="0"/>
    <n v="3740000"/>
    <n v="0"/>
    <n v="0"/>
    <n v="0"/>
    <n v="0"/>
    <n v="0"/>
    <n v="0"/>
    <n v="3740000"/>
    <s v="QualaWash-Fund I"/>
    <s v="QualaWash"/>
  </r>
  <r>
    <x v="177"/>
    <x v="4"/>
    <x v="0"/>
    <s v="Realized"/>
    <x v="1"/>
    <s v="Principal - Cash Repayment"/>
    <x v="793"/>
    <n v="0"/>
    <n v="0"/>
    <n v="2682.04"/>
    <n v="0"/>
    <n v="0"/>
    <n v="0"/>
    <n v="0"/>
    <n v="0"/>
    <n v="0"/>
    <n v="2682.04"/>
    <s v="Saxbys Coffee-Fund I"/>
    <s v="Saxbys Coffee"/>
  </r>
  <r>
    <x v="178"/>
    <x v="12"/>
    <x v="0"/>
    <s v="Realized"/>
    <x v="2"/>
    <s v="Profit Distributions"/>
    <x v="794"/>
    <n v="0"/>
    <n v="0"/>
    <n v="0"/>
    <n v="0"/>
    <n v="0"/>
    <n v="0"/>
    <n v="10449.73"/>
    <n v="0"/>
    <n v="0"/>
    <n v="10449.73"/>
    <s v="Energy Hardware-Fund I"/>
    <s v="Energy Hardware"/>
  </r>
  <r>
    <x v="179"/>
    <x v="7"/>
    <x v="0"/>
    <s v="Realized"/>
    <x v="1"/>
    <s v="Principal - Cash Repayment"/>
    <x v="795"/>
    <n v="0"/>
    <n v="0"/>
    <n v="8239"/>
    <n v="0"/>
    <n v="0"/>
    <n v="0"/>
    <n v="0"/>
    <n v="0"/>
    <n v="0"/>
    <n v="8239"/>
    <s v="MidState Machine-Fund I"/>
    <s v="MidState Machine"/>
  </r>
  <r>
    <x v="180"/>
    <x v="3"/>
    <x v="0"/>
    <s v="Realized"/>
    <x v="0"/>
    <s v="OID Gain"/>
    <x v="796"/>
    <n v="0"/>
    <n v="0"/>
    <n v="22.1"/>
    <n v="0"/>
    <n v="0"/>
    <n v="0"/>
    <n v="0"/>
    <n v="0"/>
    <n v="0"/>
    <n v="22.1"/>
    <s v="Thermex Thermatron-Fund I"/>
    <s v="Thermex Thermatron"/>
  </r>
  <r>
    <x v="180"/>
    <x v="3"/>
    <x v="0"/>
    <s v="Realized"/>
    <x v="0"/>
    <s v="OID Accretion (Collection)"/>
    <x v="797"/>
    <n v="0"/>
    <n v="0"/>
    <n v="144.57"/>
    <n v="0"/>
    <n v="0"/>
    <n v="0"/>
    <n v="0"/>
    <n v="0"/>
    <n v="0"/>
    <n v="144.57"/>
    <s v="Thermex Thermatron-Fund I"/>
    <s v="Thermex Thermatron"/>
  </r>
  <r>
    <x v="180"/>
    <x v="23"/>
    <x v="0"/>
    <s v="Realized"/>
    <x v="1"/>
    <s v="Interest"/>
    <x v="798"/>
    <n v="0"/>
    <n v="0"/>
    <n v="1721.07"/>
    <n v="0"/>
    <n v="0"/>
    <n v="0"/>
    <n v="0"/>
    <n v="0"/>
    <n v="0"/>
    <n v="1721.07"/>
    <s v="Web Products-Fund I"/>
    <s v="Web Products"/>
  </r>
  <r>
    <x v="180"/>
    <x v="7"/>
    <x v="0"/>
    <s v="Realized"/>
    <x v="1"/>
    <s v="Interest"/>
    <x v="799"/>
    <n v="0"/>
    <n v="0"/>
    <n v="3755.03"/>
    <n v="0"/>
    <n v="0"/>
    <n v="0"/>
    <n v="0"/>
    <n v="0"/>
    <n v="0"/>
    <n v="3755.03"/>
    <s v="MidState Machine-Fund I"/>
    <s v="MidState Machine"/>
  </r>
  <r>
    <x v="180"/>
    <x v="4"/>
    <x v="0"/>
    <s v="Realized"/>
    <x v="1"/>
    <s v="Interest"/>
    <x v="800"/>
    <n v="0"/>
    <n v="0"/>
    <n v="4317.96"/>
    <n v="0"/>
    <n v="0"/>
    <n v="0"/>
    <n v="0"/>
    <n v="0"/>
    <n v="0"/>
    <n v="4317.96"/>
    <s v="Saxbys Coffee-Fund I"/>
    <s v="Saxbys Coffee"/>
  </r>
  <r>
    <x v="180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180"/>
    <x v="22"/>
    <x v="0"/>
    <s v="Realized"/>
    <x v="0"/>
    <s v="PIK"/>
    <x v="801"/>
    <n v="0"/>
    <n v="0"/>
    <n v="5334.5"/>
    <n v="0"/>
    <n v="0"/>
    <n v="0"/>
    <n v="0"/>
    <n v="0"/>
    <n v="0"/>
    <n v="5334.5"/>
    <s v="MD On-line-Fund I"/>
    <s v="MD On-line"/>
  </r>
  <r>
    <x v="180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80"/>
    <x v="8"/>
    <x v="0"/>
    <s v="Realized"/>
    <x v="0"/>
    <s v="Interest"/>
    <x v="770"/>
    <n v="0"/>
    <n v="0"/>
    <n v="12813.33"/>
    <n v="0"/>
    <n v="0"/>
    <n v="0"/>
    <n v="0"/>
    <n v="0"/>
    <n v="0"/>
    <n v="12813.33"/>
    <s v="Florachem Corporation-Fund I"/>
    <s v="Florachem Corporation"/>
  </r>
  <r>
    <x v="180"/>
    <x v="2"/>
    <x v="0"/>
    <s v="Realized"/>
    <x v="1"/>
    <s v="Interest"/>
    <x v="802"/>
    <n v="0"/>
    <n v="0"/>
    <n v="14681.01"/>
    <n v="0"/>
    <n v="0"/>
    <n v="0"/>
    <n v="0"/>
    <n v="0"/>
    <n v="0"/>
    <n v="14681.01"/>
    <s v="Ambient Air Corp-Fund I"/>
    <s v="Ambient Air Corp"/>
  </r>
  <r>
    <x v="180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180"/>
    <x v="2"/>
    <x v="0"/>
    <s v="Realized"/>
    <x v="0"/>
    <s v="Interest"/>
    <x v="803"/>
    <n v="0"/>
    <n v="0"/>
    <n v="15860.73"/>
    <n v="0"/>
    <n v="0"/>
    <n v="0"/>
    <n v="0"/>
    <n v="0"/>
    <n v="0"/>
    <n v="15860.73"/>
    <s v="Ambient Air Corp-Fund I"/>
    <s v="Ambient Air Corp"/>
  </r>
  <r>
    <x v="180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180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80"/>
    <x v="10"/>
    <x v="0"/>
    <s v="Realized"/>
    <x v="1"/>
    <s v="Interest"/>
    <x v="804"/>
    <n v="0"/>
    <n v="0"/>
    <n v="16447.79"/>
    <n v="0"/>
    <n v="0"/>
    <n v="0"/>
    <n v="0"/>
    <n v="0"/>
    <n v="0"/>
    <n v="16447.79"/>
    <s v="Memorial Holdings-Fund I"/>
    <s v="Memorial Holdings"/>
  </r>
  <r>
    <x v="180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180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80"/>
    <x v="1"/>
    <x v="0"/>
    <s v="Realized"/>
    <x v="0"/>
    <s v="Interest"/>
    <x v="43"/>
    <n v="0"/>
    <n v="0"/>
    <n v="21667"/>
    <n v="0"/>
    <n v="0"/>
    <n v="0"/>
    <n v="0"/>
    <n v="0"/>
    <n v="0"/>
    <n v="21667"/>
    <s v="Eastern Shore Ambulance Service-Fund I"/>
    <s v="Eastern Shore Ambulance Service"/>
  </r>
  <r>
    <x v="180"/>
    <x v="3"/>
    <x v="0"/>
    <s v="Realized"/>
    <x v="0"/>
    <s v="Interest"/>
    <x v="805"/>
    <n v="0"/>
    <n v="0"/>
    <n v="22273.61"/>
    <n v="0"/>
    <n v="0"/>
    <n v="0"/>
    <n v="0"/>
    <n v="0"/>
    <n v="0"/>
    <n v="22273.61"/>
    <s v="Thermex Thermatron-Fund I"/>
    <s v="Thermex Thermatron"/>
  </r>
  <r>
    <x v="180"/>
    <x v="7"/>
    <x v="0"/>
    <s v="Realized"/>
    <x v="0"/>
    <s v="Interest"/>
    <x v="806"/>
    <n v="0"/>
    <n v="0"/>
    <n v="24972.27"/>
    <n v="0"/>
    <n v="0"/>
    <n v="0"/>
    <n v="0"/>
    <n v="0"/>
    <n v="0"/>
    <n v="24972.27"/>
    <s v="MidState Machine-Fund I"/>
    <s v="MidState Machine"/>
  </r>
  <r>
    <x v="180"/>
    <x v="22"/>
    <x v="0"/>
    <s v="Realized"/>
    <x v="0"/>
    <s v="Interest"/>
    <x v="807"/>
    <n v="0"/>
    <n v="0"/>
    <n v="29619.57"/>
    <n v="0"/>
    <n v="0"/>
    <n v="0"/>
    <n v="0"/>
    <n v="0"/>
    <n v="0"/>
    <n v="29619.57"/>
    <s v="MD On-line-Fund I"/>
    <s v="MD On-line"/>
  </r>
  <r>
    <x v="180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18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180"/>
    <x v="24"/>
    <x v="0"/>
    <s v="Realized"/>
    <x v="0"/>
    <s v="Interest"/>
    <x v="808"/>
    <n v="0"/>
    <n v="0"/>
    <n v="32954.35"/>
    <n v="0"/>
    <n v="0"/>
    <n v="0"/>
    <n v="0"/>
    <n v="0"/>
    <n v="0"/>
    <n v="32954.35"/>
    <s v="Ranger International Services-Fund I"/>
    <s v="Ranger International Services"/>
  </r>
  <r>
    <x v="180"/>
    <x v="31"/>
    <x v="1"/>
    <s v="Realized"/>
    <x v="1"/>
    <s v="Interest"/>
    <x v="809"/>
    <n v="0"/>
    <n v="0"/>
    <n v="37307.550000000003"/>
    <n v="0"/>
    <n v="0"/>
    <n v="0"/>
    <n v="0"/>
    <n v="0"/>
    <n v="0"/>
    <n v="37307.550000000003"/>
    <s v="National Deli-Fund II"/>
    <s v="National Deli"/>
  </r>
  <r>
    <x v="180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80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180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180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180"/>
    <x v="16"/>
    <x v="0"/>
    <s v="Realized"/>
    <x v="0"/>
    <s v="Interest"/>
    <x v="810"/>
    <n v="0"/>
    <n v="0"/>
    <n v="47630.09"/>
    <n v="0"/>
    <n v="0"/>
    <n v="0"/>
    <n v="0"/>
    <n v="0"/>
    <n v="0"/>
    <n v="47630.09"/>
    <s v="Precision Manufacturing Group-Fund I"/>
    <s v="Precision Manufacturing Group"/>
  </r>
  <r>
    <x v="180"/>
    <x v="15"/>
    <x v="0"/>
    <s v="Realized"/>
    <x v="0"/>
    <s v="Interest"/>
    <x v="811"/>
    <n v="0"/>
    <n v="0"/>
    <n v="49085.97"/>
    <n v="0"/>
    <n v="0"/>
    <n v="0"/>
    <n v="0"/>
    <n v="0"/>
    <n v="0"/>
    <n v="49085.97"/>
    <s v="eServices-Fund I"/>
    <s v="eServices"/>
  </r>
  <r>
    <x v="180"/>
    <x v="3"/>
    <x v="0"/>
    <s v="Realized"/>
    <x v="0"/>
    <s v="Principal - Cash Repayment"/>
    <x v="781"/>
    <n v="0"/>
    <n v="0"/>
    <n v="49833.33"/>
    <n v="0"/>
    <n v="0"/>
    <n v="0"/>
    <n v="0"/>
    <n v="0"/>
    <n v="0"/>
    <n v="49833.33"/>
    <s v="Thermex Thermatron-Fund I"/>
    <s v="Thermex Thermatron"/>
  </r>
  <r>
    <x v="180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180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80"/>
    <x v="30"/>
    <x v="1"/>
    <s v="Realized"/>
    <x v="0"/>
    <s v="Interest"/>
    <x v="812"/>
    <n v="0"/>
    <n v="0"/>
    <n v="60293.73"/>
    <n v="0"/>
    <n v="0"/>
    <n v="0"/>
    <n v="0"/>
    <n v="0"/>
    <n v="0"/>
    <n v="60293.73"/>
    <s v="A.P. Services-Fund II"/>
    <s v="A.P. Services"/>
  </r>
  <r>
    <x v="181"/>
    <x v="2"/>
    <x v="0"/>
    <s v="Realized"/>
    <x v="0"/>
    <s v="OID Gain"/>
    <x v="813"/>
    <n v="0"/>
    <n v="0"/>
    <n v="1.61"/>
    <n v="0"/>
    <n v="0"/>
    <n v="0"/>
    <n v="0"/>
    <n v="0"/>
    <n v="0"/>
    <n v="1.61"/>
    <s v="Ambient Air Corp-Fund I"/>
    <s v="Ambient Air Corp"/>
  </r>
  <r>
    <x v="181"/>
    <x v="2"/>
    <x v="0"/>
    <s v="Realized"/>
    <x v="0"/>
    <s v="OID Accretion (Collection)"/>
    <x v="814"/>
    <n v="0"/>
    <n v="0"/>
    <n v="92.47"/>
    <n v="0"/>
    <n v="0"/>
    <n v="0"/>
    <n v="0"/>
    <n v="0"/>
    <n v="0"/>
    <n v="92.47"/>
    <s v="Ambient Air Corp-Fund I"/>
    <s v="Ambient Air Corp"/>
  </r>
  <r>
    <x v="181"/>
    <x v="2"/>
    <x v="0"/>
    <s v="Realized"/>
    <x v="0"/>
    <s v="Principal - Cash Repayment"/>
    <x v="815"/>
    <n v="0"/>
    <n v="0"/>
    <n v="58720.55"/>
    <n v="0"/>
    <n v="0"/>
    <n v="0"/>
    <n v="0"/>
    <n v="0"/>
    <n v="0"/>
    <n v="58720.55"/>
    <s v="Ambient Air Corp-Fund I"/>
    <s v="Ambient Air Corp"/>
  </r>
  <r>
    <x v="182"/>
    <x v="34"/>
    <x v="1"/>
    <s v="Realized"/>
    <x v="1"/>
    <s v="Principal - Cash Investment"/>
    <x v="816"/>
    <n v="6666667"/>
    <n v="0"/>
    <n v="0"/>
    <n v="0"/>
    <n v="0"/>
    <n v="0"/>
    <n v="0"/>
    <n v="6666667"/>
    <n v="0"/>
    <n v="0"/>
    <s v="Autocrat-Fund II"/>
    <s v="Autocrat"/>
  </r>
  <r>
    <x v="182"/>
    <x v="34"/>
    <x v="1"/>
    <s v="Realized"/>
    <x v="2"/>
    <s v="Principal - Cash Investment"/>
    <x v="577"/>
    <n v="0"/>
    <n v="0"/>
    <n v="0"/>
    <n v="0"/>
    <n v="500000"/>
    <n v="0"/>
    <n v="0"/>
    <n v="500000"/>
    <n v="0"/>
    <n v="0"/>
    <s v="Autocrat-Fund II"/>
    <s v="Autocrat"/>
  </r>
  <r>
    <x v="182"/>
    <x v="2"/>
    <x v="0"/>
    <s v="Realized"/>
    <x v="1"/>
    <s v="PIK"/>
    <x v="817"/>
    <n v="0"/>
    <n v="0"/>
    <n v="14264.66"/>
    <n v="0"/>
    <n v="0"/>
    <n v="0"/>
    <n v="0"/>
    <n v="0"/>
    <n v="0"/>
    <n v="14264.66"/>
    <s v="Ambient Air Corp-Fund I"/>
    <s v="Ambient Air Corp"/>
  </r>
  <r>
    <x v="182"/>
    <x v="34"/>
    <x v="1"/>
    <s v="Realized"/>
    <x v="1"/>
    <s v="Fees"/>
    <x v="818"/>
    <n v="0"/>
    <n v="0"/>
    <n v="133333.34"/>
    <n v="0"/>
    <n v="0"/>
    <n v="0"/>
    <n v="0"/>
    <n v="0"/>
    <n v="0"/>
    <n v="133333.34"/>
    <s v="Autocrat-Fund II"/>
    <s v="Autocrat"/>
  </r>
  <r>
    <x v="183"/>
    <x v="4"/>
    <x v="0"/>
    <s v="Realized"/>
    <x v="1"/>
    <s v="Principal - Cash Repayment"/>
    <x v="819"/>
    <n v="0"/>
    <n v="0"/>
    <n v="2708.87"/>
    <n v="0"/>
    <n v="0"/>
    <n v="0"/>
    <n v="0"/>
    <n v="0"/>
    <n v="0"/>
    <n v="2708.87"/>
    <s v="Saxbys Coffee-Fund I"/>
    <s v="Saxbys Coffee"/>
  </r>
  <r>
    <x v="184"/>
    <x v="8"/>
    <x v="0"/>
    <s v="Realized"/>
    <x v="0"/>
    <s v="OID Gain"/>
    <x v="820"/>
    <n v="0"/>
    <n v="0"/>
    <n v="2682.15"/>
    <n v="0"/>
    <n v="0"/>
    <n v="0"/>
    <n v="0"/>
    <n v="0"/>
    <n v="0"/>
    <n v="2682.15"/>
    <s v="Florachem Corporation-Fund I"/>
    <s v="Florachem Corporation"/>
  </r>
  <r>
    <x v="184"/>
    <x v="8"/>
    <x v="0"/>
    <s v="Realized"/>
    <x v="0"/>
    <s v="OID Accretion (Collection)"/>
    <x v="821"/>
    <n v="0"/>
    <n v="0"/>
    <n v="4644.22"/>
    <n v="0"/>
    <n v="0"/>
    <n v="0"/>
    <n v="0"/>
    <n v="0"/>
    <n v="0"/>
    <n v="4644.22"/>
    <s v="Florachem Corporation-Fund I"/>
    <s v="Florachem Corporation"/>
  </r>
  <r>
    <x v="184"/>
    <x v="8"/>
    <x v="0"/>
    <s v="Realized"/>
    <x v="0"/>
    <s v="Principal - Cash Repayment"/>
    <x v="822"/>
    <n v="0"/>
    <n v="0"/>
    <n v="1234095.24"/>
    <n v="0"/>
    <n v="0"/>
    <n v="0"/>
    <n v="0"/>
    <n v="0"/>
    <n v="0"/>
    <n v="1234095.24"/>
    <s v="Florachem Corporation-Fund I"/>
    <s v="Florachem Corporation"/>
  </r>
  <r>
    <x v="185"/>
    <x v="12"/>
    <x v="0"/>
    <s v="Realized"/>
    <x v="2"/>
    <s v="Profit Distributions"/>
    <x v="823"/>
    <n v="0"/>
    <n v="0"/>
    <n v="0"/>
    <n v="0"/>
    <n v="0"/>
    <n v="0"/>
    <n v="52248.65"/>
    <n v="0"/>
    <n v="0"/>
    <n v="52248.65"/>
    <s v="Energy Hardware-Fund I"/>
    <s v="Energy Hardware"/>
  </r>
  <r>
    <x v="186"/>
    <x v="3"/>
    <x v="0"/>
    <s v="Realized"/>
    <x v="0"/>
    <s v="OID Gain"/>
    <x v="824"/>
    <n v="0"/>
    <n v="0"/>
    <n v="19.14"/>
    <n v="0"/>
    <n v="0"/>
    <n v="0"/>
    <n v="0"/>
    <n v="0"/>
    <n v="0"/>
    <n v="19.14"/>
    <s v="Thermex Thermatron-Fund I"/>
    <s v="Thermex Thermatron"/>
  </r>
  <r>
    <x v="186"/>
    <x v="22"/>
    <x v="0"/>
    <s v="Realized"/>
    <x v="0"/>
    <s v="OID Accretion (Collection)"/>
    <x v="825"/>
    <n v="0"/>
    <n v="0"/>
    <n v="25.46"/>
    <n v="0"/>
    <n v="0"/>
    <n v="0"/>
    <n v="0"/>
    <n v="0"/>
    <n v="0"/>
    <n v="25.46"/>
    <s v="MD On-line-Fund I"/>
    <s v="MD On-line"/>
  </r>
  <r>
    <x v="186"/>
    <x v="22"/>
    <x v="0"/>
    <s v="Realized"/>
    <x v="0"/>
    <s v="OID Gain"/>
    <x v="826"/>
    <n v="0"/>
    <n v="0"/>
    <n v="47.74"/>
    <n v="0"/>
    <n v="0"/>
    <n v="0"/>
    <n v="0"/>
    <n v="0"/>
    <n v="0"/>
    <n v="47.74"/>
    <s v="MD On-line-Fund I"/>
    <s v="MD On-line"/>
  </r>
  <r>
    <x v="186"/>
    <x v="3"/>
    <x v="0"/>
    <s v="Realized"/>
    <x v="0"/>
    <s v="OID Accretion (Collection)"/>
    <x v="827"/>
    <n v="0"/>
    <n v="0"/>
    <n v="147.53"/>
    <n v="0"/>
    <n v="0"/>
    <n v="0"/>
    <n v="0"/>
    <n v="0"/>
    <n v="0"/>
    <n v="147.53"/>
    <s v="Thermex Thermatron-Fund I"/>
    <s v="Thermex Thermatron"/>
  </r>
  <r>
    <x v="186"/>
    <x v="23"/>
    <x v="0"/>
    <s v="Realized"/>
    <x v="1"/>
    <s v="Interest"/>
    <x v="828"/>
    <n v="0"/>
    <n v="0"/>
    <n v="1502.7"/>
    <n v="0"/>
    <n v="0"/>
    <n v="0"/>
    <n v="0"/>
    <n v="0"/>
    <n v="0"/>
    <n v="1502.7"/>
    <s v="Web Products-Fund I"/>
    <s v="Web Products"/>
  </r>
  <r>
    <x v="186"/>
    <x v="7"/>
    <x v="0"/>
    <s v="Realized"/>
    <x v="1"/>
    <s v="Interest"/>
    <x v="829"/>
    <n v="0"/>
    <n v="0"/>
    <n v="3391.64"/>
    <n v="0"/>
    <n v="0"/>
    <n v="0"/>
    <n v="0"/>
    <n v="0"/>
    <n v="0"/>
    <n v="3391.64"/>
    <s v="MidState Machine-Fund I"/>
    <s v="MidState Machine"/>
  </r>
  <r>
    <x v="186"/>
    <x v="4"/>
    <x v="0"/>
    <s v="Realized"/>
    <x v="1"/>
    <s v="Interest"/>
    <x v="830"/>
    <n v="0"/>
    <n v="0"/>
    <n v="4291.13"/>
    <n v="0"/>
    <n v="0"/>
    <n v="0"/>
    <n v="0"/>
    <n v="0"/>
    <n v="0"/>
    <n v="4291.13"/>
    <s v="Saxbys Coffee-Fund I"/>
    <s v="Saxbys Coffee"/>
  </r>
  <r>
    <x v="186"/>
    <x v="23"/>
    <x v="0"/>
    <s v="Realized"/>
    <x v="1"/>
    <s v="Principal - Cash Repayment"/>
    <x v="831"/>
    <n v="0"/>
    <n v="0"/>
    <n v="5025"/>
    <n v="0"/>
    <n v="0"/>
    <n v="0"/>
    <n v="0"/>
    <n v="0"/>
    <n v="0"/>
    <n v="5025"/>
    <s v="Web Products-Fund I"/>
    <s v="Web Products"/>
  </r>
  <r>
    <x v="186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86"/>
    <x v="8"/>
    <x v="0"/>
    <s v="Realized"/>
    <x v="0"/>
    <s v="Interest"/>
    <x v="832"/>
    <n v="0"/>
    <n v="0"/>
    <n v="7440"/>
    <n v="0"/>
    <n v="0"/>
    <n v="0"/>
    <n v="0"/>
    <n v="0"/>
    <n v="0"/>
    <n v="7440"/>
    <s v="Florachem Corporation-Fund I"/>
    <s v="Florachem Corporation"/>
  </r>
  <r>
    <x v="186"/>
    <x v="2"/>
    <x v="0"/>
    <s v="Realized"/>
    <x v="1"/>
    <s v="Interest"/>
    <x v="833"/>
    <n v="0"/>
    <n v="0"/>
    <n v="13294.53"/>
    <n v="0"/>
    <n v="0"/>
    <n v="0"/>
    <n v="0"/>
    <n v="0"/>
    <n v="0"/>
    <n v="13294.53"/>
    <s v="Ambient Air Corp-Fund I"/>
    <s v="Ambient Air Corp"/>
  </r>
  <r>
    <x v="186"/>
    <x v="23"/>
    <x v="0"/>
    <s v="Realized"/>
    <x v="0"/>
    <s v="Interest"/>
    <x v="543"/>
    <n v="0"/>
    <n v="0"/>
    <n v="13301.25"/>
    <n v="0"/>
    <n v="0"/>
    <n v="0"/>
    <n v="0"/>
    <n v="0"/>
    <n v="0"/>
    <n v="13301.25"/>
    <s v="Web Products-Fund I"/>
    <s v="Web Products"/>
  </r>
  <r>
    <x v="186"/>
    <x v="2"/>
    <x v="0"/>
    <s v="Realized"/>
    <x v="0"/>
    <s v="Interest"/>
    <x v="834"/>
    <n v="0"/>
    <n v="0"/>
    <n v="13609.87"/>
    <n v="0"/>
    <n v="0"/>
    <n v="0"/>
    <n v="0"/>
    <n v="0"/>
    <n v="0"/>
    <n v="13609.87"/>
    <s v="Ambient Air Corp-Fund I"/>
    <s v="Ambient Air Corp"/>
  </r>
  <r>
    <x v="186"/>
    <x v="10"/>
    <x v="0"/>
    <s v="Realized"/>
    <x v="1"/>
    <s v="Interest"/>
    <x v="835"/>
    <n v="0"/>
    <n v="0"/>
    <n v="14888.05"/>
    <n v="0"/>
    <n v="0"/>
    <n v="0"/>
    <n v="0"/>
    <n v="0"/>
    <n v="0"/>
    <n v="14888.05"/>
    <s v="Memorial Holdings-Fund I"/>
    <s v="Memorial Holdings"/>
  </r>
  <r>
    <x v="186"/>
    <x v="26"/>
    <x v="0"/>
    <s v="Realized"/>
    <x v="0"/>
    <s v="Interest"/>
    <x v="836"/>
    <n v="0"/>
    <n v="0"/>
    <n v="15166.67"/>
    <n v="0"/>
    <n v="0"/>
    <n v="0"/>
    <n v="0"/>
    <n v="0"/>
    <n v="0"/>
    <n v="15166.67"/>
    <s v="Sherman &amp; Reilly-Fund I"/>
    <s v="Sherman &amp; Reilly"/>
  </r>
  <r>
    <x v="186"/>
    <x v="2"/>
    <x v="0"/>
    <s v="Realized"/>
    <x v="0"/>
    <s v="PIK"/>
    <x v="837"/>
    <n v="0"/>
    <n v="0"/>
    <n v="15285.72"/>
    <n v="0"/>
    <n v="0"/>
    <n v="0"/>
    <n v="0"/>
    <n v="0"/>
    <n v="0"/>
    <n v="15285.72"/>
    <s v="Ambient Air Corp-Fund I"/>
    <s v="Ambient Air Corp"/>
  </r>
  <r>
    <x v="186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186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86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86"/>
    <x v="3"/>
    <x v="0"/>
    <s v="Realized"/>
    <x v="0"/>
    <s v="Interest"/>
    <x v="838"/>
    <n v="0"/>
    <n v="0"/>
    <n v="21661.11"/>
    <n v="0"/>
    <n v="0"/>
    <n v="0"/>
    <n v="0"/>
    <n v="0"/>
    <n v="0"/>
    <n v="21661.11"/>
    <s v="Thermex Thermatron-Fund I"/>
    <s v="Thermex Thermatron"/>
  </r>
  <r>
    <x v="186"/>
    <x v="1"/>
    <x v="0"/>
    <s v="Realized"/>
    <x v="0"/>
    <s v="Interest"/>
    <x v="43"/>
    <n v="0"/>
    <n v="0"/>
    <n v="21667"/>
    <n v="0"/>
    <n v="0"/>
    <n v="0"/>
    <n v="0"/>
    <n v="0"/>
    <n v="0"/>
    <n v="21667"/>
    <s v="Eastern Shore Ambulance Service-Fund I"/>
    <s v="Eastern Shore Ambulance Service"/>
  </r>
  <r>
    <x v="186"/>
    <x v="7"/>
    <x v="0"/>
    <s v="Realized"/>
    <x v="0"/>
    <s v="Interest"/>
    <x v="839"/>
    <n v="0"/>
    <n v="0"/>
    <n v="22710.99"/>
    <n v="0"/>
    <n v="0"/>
    <n v="0"/>
    <n v="0"/>
    <n v="0"/>
    <n v="0"/>
    <n v="22710.99"/>
    <s v="MidState Machine-Fund I"/>
    <s v="MidState Machine"/>
  </r>
  <r>
    <x v="186"/>
    <x v="22"/>
    <x v="0"/>
    <s v="Realized"/>
    <x v="0"/>
    <s v="Interest"/>
    <x v="840"/>
    <n v="0"/>
    <n v="0"/>
    <n v="26753.16"/>
    <n v="0"/>
    <n v="0"/>
    <n v="0"/>
    <n v="0"/>
    <n v="0"/>
    <n v="0"/>
    <n v="26753.16"/>
    <s v="MD On-line-Fund I"/>
    <s v="MD On-line"/>
  </r>
  <r>
    <x v="186"/>
    <x v="22"/>
    <x v="0"/>
    <s v="Realized"/>
    <x v="0"/>
    <s v="Principal - Cash Repayment"/>
    <x v="841"/>
    <n v="0"/>
    <n v="0"/>
    <n v="27012.73"/>
    <n v="0"/>
    <n v="0"/>
    <n v="0"/>
    <n v="0"/>
    <n v="0"/>
    <n v="0"/>
    <n v="27012.73"/>
    <s v="MD On-line-Fund I"/>
    <s v="MD On-line"/>
  </r>
  <r>
    <x v="186"/>
    <x v="17"/>
    <x v="0"/>
    <s v="Realized"/>
    <x v="0"/>
    <s v="Interest"/>
    <x v="842"/>
    <n v="0"/>
    <n v="0"/>
    <n v="28194.44"/>
    <n v="0"/>
    <n v="0"/>
    <n v="0"/>
    <n v="0"/>
    <n v="0"/>
    <n v="0"/>
    <n v="28194.44"/>
    <s v="CGL Engineering-Fund I"/>
    <s v="CGL Engineering"/>
  </r>
  <r>
    <x v="186"/>
    <x v="22"/>
    <x v="0"/>
    <s v="Realized"/>
    <x v="0"/>
    <s v="PIK"/>
    <x v="843"/>
    <n v="0"/>
    <n v="0"/>
    <n v="31160.91"/>
    <n v="0"/>
    <n v="0"/>
    <n v="0"/>
    <n v="0"/>
    <n v="0"/>
    <n v="0"/>
    <n v="31160.91"/>
    <s v="MD On-line-Fund I"/>
    <s v="MD On-line"/>
  </r>
  <r>
    <x v="186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186"/>
    <x v="24"/>
    <x v="0"/>
    <s v="Realized"/>
    <x v="0"/>
    <s v="Interest"/>
    <x v="844"/>
    <n v="0"/>
    <n v="0"/>
    <n v="32981.81"/>
    <n v="0"/>
    <n v="0"/>
    <n v="0"/>
    <n v="0"/>
    <n v="0"/>
    <n v="0"/>
    <n v="32981.81"/>
    <s v="Ranger International Services-Fund I"/>
    <s v="Ranger International Services"/>
  </r>
  <r>
    <x v="186"/>
    <x v="31"/>
    <x v="1"/>
    <s v="Realized"/>
    <x v="1"/>
    <s v="Interest"/>
    <x v="845"/>
    <n v="0"/>
    <n v="0"/>
    <n v="33758.910000000003"/>
    <n v="0"/>
    <n v="0"/>
    <n v="0"/>
    <n v="0"/>
    <n v="0"/>
    <n v="0"/>
    <n v="33758.910000000003"/>
    <s v="National Deli-Fund II"/>
    <s v="National Deli"/>
  </r>
  <r>
    <x v="186"/>
    <x v="34"/>
    <x v="1"/>
    <s v="Realized"/>
    <x v="1"/>
    <s v="Interest"/>
    <x v="32"/>
    <n v="0"/>
    <n v="0"/>
    <n v="40000"/>
    <n v="0"/>
    <n v="0"/>
    <n v="0"/>
    <n v="0"/>
    <n v="0"/>
    <n v="0"/>
    <n v="40000"/>
    <s v="Autocrat-Fund II"/>
    <s v="Autocrat"/>
  </r>
  <r>
    <x v="186"/>
    <x v="26"/>
    <x v="1"/>
    <s v="Realized"/>
    <x v="0"/>
    <s v="Interest"/>
    <x v="846"/>
    <n v="0"/>
    <n v="0"/>
    <n v="40444.44"/>
    <n v="0"/>
    <n v="0"/>
    <n v="0"/>
    <n v="0"/>
    <n v="0"/>
    <n v="0"/>
    <n v="40444.44"/>
    <s v="Sherman &amp; Reilly-Fund II"/>
    <s v="Sherman &amp; Reilly"/>
  </r>
  <r>
    <x v="186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86"/>
    <x v="21"/>
    <x v="0"/>
    <s v="Realized"/>
    <x v="0"/>
    <s v="Interest"/>
    <x v="551"/>
    <n v="0"/>
    <n v="0"/>
    <n v="42493.5"/>
    <n v="0"/>
    <n v="0"/>
    <n v="0"/>
    <n v="0"/>
    <n v="0"/>
    <n v="0"/>
    <n v="42493.5"/>
    <s v="MPD Holdings-Fund I"/>
    <s v="MPD Holdings"/>
  </r>
  <r>
    <x v="186"/>
    <x v="16"/>
    <x v="0"/>
    <s v="Realized"/>
    <x v="0"/>
    <s v="Interest"/>
    <x v="847"/>
    <n v="0"/>
    <n v="0"/>
    <n v="43057.77"/>
    <n v="0"/>
    <n v="0"/>
    <n v="0"/>
    <n v="0"/>
    <n v="0"/>
    <n v="0"/>
    <n v="43057.77"/>
    <s v="Precision Manufacturing Group-Fund I"/>
    <s v="Precision Manufacturing Group"/>
  </r>
  <r>
    <x v="186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186"/>
    <x v="15"/>
    <x v="0"/>
    <s v="Realized"/>
    <x v="0"/>
    <s v="Interest"/>
    <x v="848"/>
    <n v="0"/>
    <n v="0"/>
    <n v="44412.07"/>
    <n v="0"/>
    <n v="0"/>
    <n v="0"/>
    <n v="0"/>
    <n v="0"/>
    <n v="0"/>
    <n v="44412.07"/>
    <s v="eServices-Fund I"/>
    <s v="eServices"/>
  </r>
  <r>
    <x v="186"/>
    <x v="14"/>
    <x v="0"/>
    <s v="Realized"/>
    <x v="0"/>
    <s v="Interest"/>
    <x v="554"/>
    <n v="0"/>
    <n v="0"/>
    <n v="45694.44"/>
    <n v="0"/>
    <n v="0"/>
    <n v="0"/>
    <n v="0"/>
    <n v="0"/>
    <n v="0"/>
    <n v="45694.44"/>
    <s v="Emily Street Enterprises-Fund I"/>
    <s v="Emily Street Enterprises"/>
  </r>
  <r>
    <x v="186"/>
    <x v="3"/>
    <x v="0"/>
    <s v="Realized"/>
    <x v="0"/>
    <s v="Principal - Cash Repayment"/>
    <x v="781"/>
    <n v="0"/>
    <n v="0"/>
    <n v="49833.33"/>
    <n v="0"/>
    <n v="0"/>
    <n v="0"/>
    <n v="0"/>
    <n v="0"/>
    <n v="0"/>
    <n v="49833.33"/>
    <s v="Thermex Thermatron-Fund I"/>
    <s v="Thermex Thermatron"/>
  </r>
  <r>
    <x v="186"/>
    <x v="19"/>
    <x v="0"/>
    <s v="Realized"/>
    <x v="1"/>
    <s v="Interest"/>
    <x v="353"/>
    <n v="0"/>
    <n v="0"/>
    <n v="50312.5"/>
    <n v="0"/>
    <n v="0"/>
    <n v="0"/>
    <n v="0"/>
    <n v="0"/>
    <n v="0"/>
    <n v="50312.5"/>
    <s v="Streets-Fund I"/>
    <s v="Streets"/>
  </r>
  <r>
    <x v="186"/>
    <x v="30"/>
    <x v="1"/>
    <s v="Realized"/>
    <x v="0"/>
    <s v="Interest"/>
    <x v="849"/>
    <n v="0"/>
    <n v="0"/>
    <n v="54552.639999999999"/>
    <n v="0"/>
    <n v="0"/>
    <n v="0"/>
    <n v="0"/>
    <n v="0"/>
    <n v="0"/>
    <n v="54552.639999999999"/>
    <s v="A.P. Services-Fund II"/>
    <s v="A.P. Services"/>
  </r>
  <r>
    <x v="187"/>
    <x v="5"/>
    <x v="0"/>
    <s v="Realized"/>
    <x v="3"/>
    <s v="Realized Gain"/>
    <x v="850"/>
    <n v="0"/>
    <n v="0"/>
    <n v="1000"/>
    <n v="0"/>
    <n v="0"/>
    <n v="0"/>
    <n v="0"/>
    <n v="0"/>
    <n v="0"/>
    <n v="1000"/>
    <s v="Nelbud Services Group-Fund I"/>
    <s v="Nelbud Services Group"/>
  </r>
  <r>
    <x v="187"/>
    <x v="28"/>
    <x v="1"/>
    <s v="Realized"/>
    <x v="1"/>
    <s v="Principal - Cash Repayment"/>
    <x v="851"/>
    <n v="0"/>
    <n v="0"/>
    <n v="36478"/>
    <n v="0"/>
    <n v="0"/>
    <n v="0"/>
    <n v="0"/>
    <n v="0"/>
    <n v="0"/>
    <n v="36478"/>
    <s v="Carolina Beverage Group-Fund II"/>
    <s v="Carolina Beverage Group"/>
  </r>
  <r>
    <x v="187"/>
    <x v="5"/>
    <x v="0"/>
    <s v="Realized"/>
    <x v="3"/>
    <s v="Realized Gain"/>
    <x v="852"/>
    <n v="0"/>
    <n v="0"/>
    <n v="199000"/>
    <n v="0"/>
    <n v="0"/>
    <n v="0"/>
    <n v="0"/>
    <n v="0"/>
    <n v="0"/>
    <n v="199000"/>
    <s v="Nelbud Services Group-Fund I"/>
    <s v="Nelbud Services Group"/>
  </r>
  <r>
    <x v="188"/>
    <x v="4"/>
    <x v="0"/>
    <s v="Realized"/>
    <x v="1"/>
    <s v="Principal - Cash Repayment"/>
    <x v="853"/>
    <n v="0"/>
    <n v="0"/>
    <n v="2735.95"/>
    <n v="0"/>
    <n v="0"/>
    <n v="0"/>
    <n v="0"/>
    <n v="0"/>
    <n v="0"/>
    <n v="2735.95"/>
    <s v="Saxbys Coffee-Fund I"/>
    <s v="Saxbys Coffee"/>
  </r>
  <r>
    <x v="189"/>
    <x v="7"/>
    <x v="0"/>
    <s v="Realized"/>
    <x v="1"/>
    <s v="Principal - Cash Repayment"/>
    <x v="854"/>
    <n v="0"/>
    <n v="0"/>
    <n v="5885"/>
    <n v="0"/>
    <n v="0"/>
    <n v="0"/>
    <n v="0"/>
    <n v="0"/>
    <n v="0"/>
    <n v="5885"/>
    <s v="MidState Machine-Fund I"/>
    <s v="MidState Machine"/>
  </r>
  <r>
    <x v="190"/>
    <x v="3"/>
    <x v="0"/>
    <s v="Realized"/>
    <x v="0"/>
    <s v="OID Gain"/>
    <x v="855"/>
    <n v="0"/>
    <n v="0"/>
    <n v="16.71"/>
    <n v="0"/>
    <n v="0"/>
    <n v="0"/>
    <n v="0"/>
    <n v="0"/>
    <n v="0"/>
    <n v="16.71"/>
    <s v="Thermex Thermatron-Fund I"/>
    <s v="Thermex Thermatron"/>
  </r>
  <r>
    <x v="190"/>
    <x v="22"/>
    <x v="0"/>
    <s v="Realized"/>
    <x v="0"/>
    <s v="OID Accretion (Collection)"/>
    <x v="856"/>
    <n v="0"/>
    <n v="0"/>
    <n v="55.09"/>
    <n v="0"/>
    <n v="0"/>
    <n v="0"/>
    <n v="0"/>
    <n v="0"/>
    <n v="0"/>
    <n v="55.09"/>
    <s v="MD On-line-Fund I"/>
    <s v="MD On-line"/>
  </r>
  <r>
    <x v="190"/>
    <x v="22"/>
    <x v="0"/>
    <s v="Realized"/>
    <x v="0"/>
    <s v="OID Gain"/>
    <x v="857"/>
    <n v="0"/>
    <n v="0"/>
    <n v="95.94"/>
    <n v="0"/>
    <n v="0"/>
    <n v="0"/>
    <n v="0"/>
    <n v="0"/>
    <n v="0"/>
    <n v="95.94"/>
    <s v="MD On-line-Fund I"/>
    <s v="MD On-line"/>
  </r>
  <r>
    <x v="190"/>
    <x v="3"/>
    <x v="0"/>
    <s v="Realized"/>
    <x v="0"/>
    <s v="OID Accretion (Collection)"/>
    <x v="858"/>
    <n v="0"/>
    <n v="0"/>
    <n v="149.96"/>
    <n v="0"/>
    <n v="0"/>
    <n v="0"/>
    <n v="0"/>
    <n v="0"/>
    <n v="0"/>
    <n v="149.96"/>
    <s v="Thermex Thermatron-Fund I"/>
    <s v="Thermex Thermatron"/>
  </r>
  <r>
    <x v="190"/>
    <x v="23"/>
    <x v="0"/>
    <s v="Realized"/>
    <x v="1"/>
    <s v="Interest"/>
    <x v="859"/>
    <n v="0"/>
    <n v="0"/>
    <n v="1606.55"/>
    <n v="0"/>
    <n v="0"/>
    <n v="0"/>
    <n v="0"/>
    <n v="0"/>
    <n v="0"/>
    <n v="1606.55"/>
    <s v="Web Products-Fund I"/>
    <s v="Web Products"/>
  </r>
  <r>
    <x v="190"/>
    <x v="7"/>
    <x v="0"/>
    <s v="Realized"/>
    <x v="1"/>
    <s v="Interest"/>
    <x v="860"/>
    <n v="0"/>
    <n v="0"/>
    <n v="3755.2"/>
    <n v="0"/>
    <n v="0"/>
    <n v="0"/>
    <n v="0"/>
    <n v="0"/>
    <n v="0"/>
    <n v="3755.2"/>
    <s v="MidState Machine-Fund I"/>
    <s v="MidState Machine"/>
  </r>
  <r>
    <x v="190"/>
    <x v="4"/>
    <x v="0"/>
    <s v="Realized"/>
    <x v="1"/>
    <s v="Interest"/>
    <x v="861"/>
    <n v="0"/>
    <n v="0"/>
    <n v="4264.05"/>
    <n v="0"/>
    <n v="0"/>
    <n v="0"/>
    <n v="0"/>
    <n v="0"/>
    <n v="0"/>
    <n v="4264.05"/>
    <s v="Saxbys Coffee-Fund I"/>
    <s v="Saxbys Coffee"/>
  </r>
  <r>
    <x v="190"/>
    <x v="23"/>
    <x v="0"/>
    <s v="Realized"/>
    <x v="1"/>
    <s v="Principal - Cash Repayment"/>
    <x v="716"/>
    <n v="0"/>
    <n v="0"/>
    <n v="5124.78"/>
    <n v="0"/>
    <n v="0"/>
    <n v="0"/>
    <n v="0"/>
    <n v="0"/>
    <n v="0"/>
    <n v="5124.78"/>
    <s v="Web Products-Fund I"/>
    <s v="Web Products"/>
  </r>
  <r>
    <x v="190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90"/>
    <x v="2"/>
    <x v="0"/>
    <s v="Realized"/>
    <x v="1"/>
    <s v="Interest"/>
    <x v="719"/>
    <n v="0"/>
    <n v="0"/>
    <n v="14569.03"/>
    <n v="0"/>
    <n v="0"/>
    <n v="0"/>
    <n v="0"/>
    <n v="0"/>
    <n v="0"/>
    <n v="14569.03"/>
    <s v="Ambient Air Corp-Fund I"/>
    <s v="Ambient Air Corp"/>
  </r>
  <r>
    <x v="190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190"/>
    <x v="2"/>
    <x v="0"/>
    <s v="Realized"/>
    <x v="0"/>
    <s v="Interest"/>
    <x v="862"/>
    <n v="0"/>
    <n v="0"/>
    <n v="14980.06"/>
    <n v="0"/>
    <n v="0"/>
    <n v="0"/>
    <n v="0"/>
    <n v="0"/>
    <n v="0"/>
    <n v="14980.06"/>
    <s v="Ambient Air Corp-Fund I"/>
    <s v="Ambient Air Corp"/>
  </r>
  <r>
    <x v="190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190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90"/>
    <x v="10"/>
    <x v="0"/>
    <s v="Realized"/>
    <x v="1"/>
    <s v="Interest"/>
    <x v="863"/>
    <n v="0"/>
    <n v="0"/>
    <n v="16515.25"/>
    <n v="0"/>
    <n v="0"/>
    <n v="0"/>
    <n v="0"/>
    <n v="0"/>
    <n v="0"/>
    <n v="16515.25"/>
    <s v="Memorial Holdings-Fund I"/>
    <s v="Memorial Holdings"/>
  </r>
  <r>
    <x v="190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190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90"/>
    <x v="3"/>
    <x v="0"/>
    <s v="Realized"/>
    <x v="0"/>
    <s v="Interest"/>
    <x v="864"/>
    <n v="0"/>
    <n v="0"/>
    <n v="21077.78"/>
    <n v="0"/>
    <n v="0"/>
    <n v="0"/>
    <n v="0"/>
    <n v="0"/>
    <n v="0"/>
    <n v="21077.78"/>
    <s v="Thermex Thermatron-Fund I"/>
    <s v="Thermex Thermatron"/>
  </r>
  <r>
    <x v="190"/>
    <x v="1"/>
    <x v="0"/>
    <s v="Realized"/>
    <x v="0"/>
    <s v="Interest"/>
    <x v="43"/>
    <n v="0"/>
    <n v="0"/>
    <n v="21667"/>
    <n v="0"/>
    <n v="0"/>
    <n v="0"/>
    <n v="0"/>
    <n v="0"/>
    <n v="0"/>
    <n v="21667"/>
    <s v="Eastern Shore Ambulance Service-Fund I"/>
    <s v="Eastern Shore Ambulance Service"/>
  </r>
  <r>
    <x v="190"/>
    <x v="22"/>
    <x v="0"/>
    <s v="Realized"/>
    <x v="0"/>
    <s v="Interest"/>
    <x v="865"/>
    <n v="0"/>
    <n v="0"/>
    <n v="29118"/>
    <n v="0"/>
    <n v="0"/>
    <n v="0"/>
    <n v="0"/>
    <n v="0"/>
    <n v="0"/>
    <n v="29118"/>
    <s v="MD On-line-Fund I"/>
    <s v="MD On-line"/>
  </r>
  <r>
    <x v="190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19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190"/>
    <x v="24"/>
    <x v="0"/>
    <s v="Realized"/>
    <x v="0"/>
    <s v="Interest"/>
    <x v="866"/>
    <n v="0"/>
    <n v="0"/>
    <n v="33009.300000000003"/>
    <n v="0"/>
    <n v="0"/>
    <n v="0"/>
    <n v="0"/>
    <n v="0"/>
    <n v="0"/>
    <n v="33009.300000000003"/>
    <s v="Ranger International Services-Fund I"/>
    <s v="Ranger International Services"/>
  </r>
  <r>
    <x v="190"/>
    <x v="31"/>
    <x v="1"/>
    <s v="Realized"/>
    <x v="1"/>
    <s v="Interest"/>
    <x v="867"/>
    <n v="0"/>
    <n v="0"/>
    <n v="37434.07"/>
    <n v="0"/>
    <n v="0"/>
    <n v="0"/>
    <n v="0"/>
    <n v="0"/>
    <n v="0"/>
    <n v="37434.07"/>
    <s v="National Deli-Fund II"/>
    <s v="National Deli"/>
  </r>
  <r>
    <x v="190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90"/>
    <x v="7"/>
    <x v="0"/>
    <s v="Realized"/>
    <x v="0"/>
    <s v="Interest"/>
    <x v="868"/>
    <n v="0"/>
    <n v="0"/>
    <n v="42167.93"/>
    <n v="0"/>
    <n v="0"/>
    <n v="0"/>
    <n v="0"/>
    <n v="0"/>
    <n v="0"/>
    <n v="42167.93"/>
    <s v="MidState Machine-Fund I"/>
    <s v="MidState Machine"/>
  </r>
  <r>
    <x v="190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190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190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190"/>
    <x v="16"/>
    <x v="0"/>
    <s v="Realized"/>
    <x v="0"/>
    <s v="Interest"/>
    <x v="869"/>
    <n v="0"/>
    <n v="0"/>
    <n v="47708.18"/>
    <n v="0"/>
    <n v="0"/>
    <n v="0"/>
    <n v="0"/>
    <n v="0"/>
    <n v="0"/>
    <n v="47708.18"/>
    <s v="Precision Manufacturing Group-Fund I"/>
    <s v="Precision Manufacturing Group"/>
  </r>
  <r>
    <x v="190"/>
    <x v="15"/>
    <x v="0"/>
    <s v="Realized"/>
    <x v="0"/>
    <s v="Interest"/>
    <x v="870"/>
    <n v="0"/>
    <n v="0"/>
    <n v="49246.99"/>
    <n v="0"/>
    <n v="0"/>
    <n v="0"/>
    <n v="0"/>
    <n v="0"/>
    <n v="0"/>
    <n v="49246.99"/>
    <s v="eServices-Fund I"/>
    <s v="eServices"/>
  </r>
  <r>
    <x v="190"/>
    <x v="3"/>
    <x v="0"/>
    <s v="Realized"/>
    <x v="0"/>
    <s v="Principal - Cash Repayment"/>
    <x v="781"/>
    <n v="0"/>
    <n v="0"/>
    <n v="49833.33"/>
    <n v="0"/>
    <n v="0"/>
    <n v="0"/>
    <n v="0"/>
    <n v="0"/>
    <n v="0"/>
    <n v="49833.33"/>
    <s v="Thermex Thermatron-Fund I"/>
    <s v="Thermex Thermatron"/>
  </r>
  <r>
    <x v="190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190"/>
    <x v="19"/>
    <x v="0"/>
    <s v="Realized"/>
    <x v="1"/>
    <s v="Interest"/>
    <x v="251"/>
    <n v="0"/>
    <n v="0"/>
    <n v="55703.13"/>
    <n v="0"/>
    <n v="0"/>
    <n v="0"/>
    <n v="0"/>
    <n v="0"/>
    <n v="0"/>
    <n v="55703.13"/>
    <s v="Streets-Fund I"/>
    <s v="Streets"/>
  </r>
  <r>
    <x v="190"/>
    <x v="22"/>
    <x v="0"/>
    <s v="Realized"/>
    <x v="0"/>
    <s v="Principal - Cash Repayment"/>
    <x v="871"/>
    <n v="0"/>
    <n v="0"/>
    <n v="55730.97"/>
    <n v="0"/>
    <n v="0"/>
    <n v="0"/>
    <n v="0"/>
    <n v="0"/>
    <n v="0"/>
    <n v="55730.97"/>
    <s v="MD On-line-Fund I"/>
    <s v="MD On-line"/>
  </r>
  <r>
    <x v="190"/>
    <x v="30"/>
    <x v="1"/>
    <s v="Realized"/>
    <x v="0"/>
    <s v="Interest"/>
    <x v="872"/>
    <n v="0"/>
    <n v="0"/>
    <n v="60491.519999999997"/>
    <n v="0"/>
    <n v="0"/>
    <n v="0"/>
    <n v="0"/>
    <n v="0"/>
    <n v="0"/>
    <n v="60491.519999999997"/>
    <s v="A.P. Services-Fund II"/>
    <s v="A.P. Services"/>
  </r>
  <r>
    <x v="190"/>
    <x v="34"/>
    <x v="1"/>
    <s v="Realized"/>
    <x v="1"/>
    <s v="Interest"/>
    <x v="873"/>
    <n v="0"/>
    <n v="0"/>
    <n v="69078"/>
    <n v="0"/>
    <n v="0"/>
    <n v="0"/>
    <n v="0"/>
    <n v="0"/>
    <n v="0"/>
    <n v="69078"/>
    <s v="Autocrat-Fund II"/>
    <s v="Autocrat"/>
  </r>
  <r>
    <x v="190"/>
    <x v="32"/>
    <x v="1"/>
    <s v="Realized"/>
    <x v="1"/>
    <s v="Interest"/>
    <x v="874"/>
    <n v="0"/>
    <n v="0"/>
    <n v="146666.67000000001"/>
    <n v="0"/>
    <n v="0"/>
    <n v="0"/>
    <n v="0"/>
    <n v="0"/>
    <n v="0"/>
    <n v="146666.67000000001"/>
    <s v="Command Alkon-Fund II"/>
    <s v="Command Alkon"/>
  </r>
  <r>
    <x v="190"/>
    <x v="28"/>
    <x v="1"/>
    <s v="Realized"/>
    <x v="1"/>
    <s v="Interest"/>
    <x v="875"/>
    <n v="0"/>
    <n v="0"/>
    <n v="177765.73"/>
    <n v="0"/>
    <n v="0"/>
    <n v="0"/>
    <n v="0"/>
    <n v="0"/>
    <n v="0"/>
    <n v="177765.73"/>
    <s v="Carolina Beverage Group-Fund II"/>
    <s v="Carolina Beverage Group"/>
  </r>
  <r>
    <x v="191"/>
    <x v="12"/>
    <x v="0"/>
    <s v="Realized"/>
    <x v="2"/>
    <s v="Profit Distributions"/>
    <x v="876"/>
    <n v="0"/>
    <n v="0"/>
    <n v="0"/>
    <n v="0"/>
    <n v="0"/>
    <n v="0"/>
    <n v="20899.46"/>
    <n v="0"/>
    <n v="0"/>
    <n v="20899.46"/>
    <s v="Energy Hardware-Fund I"/>
    <s v="Energy Hardware"/>
  </r>
  <r>
    <x v="192"/>
    <x v="10"/>
    <x v="0"/>
    <s v="Realized"/>
    <x v="2"/>
    <s v="Profit Distributions"/>
    <x v="877"/>
    <n v="0"/>
    <n v="0"/>
    <n v="0"/>
    <n v="0"/>
    <n v="0"/>
    <n v="0"/>
    <n v="3004.39"/>
    <n v="0"/>
    <n v="0"/>
    <n v="3004.39"/>
    <s v="Memorial Holdings-Fund I"/>
    <s v="Memorial Holdings"/>
  </r>
  <r>
    <x v="192"/>
    <x v="10"/>
    <x v="0"/>
    <s v="Realized"/>
    <x v="2"/>
    <s v="Profit Distributions"/>
    <x v="878"/>
    <n v="0"/>
    <n v="0"/>
    <n v="0"/>
    <n v="0"/>
    <n v="0"/>
    <n v="0"/>
    <n v="25755.61"/>
    <n v="0"/>
    <n v="0"/>
    <n v="25755.61"/>
    <s v="Memorial Holdings-Fund I"/>
    <s v="Memorial Holdings"/>
  </r>
  <r>
    <x v="193"/>
    <x v="4"/>
    <x v="0"/>
    <s v="Realized"/>
    <x v="1"/>
    <s v="Principal - Cash Repayment"/>
    <x v="879"/>
    <n v="0"/>
    <n v="0"/>
    <n v="2763.31"/>
    <n v="0"/>
    <n v="0"/>
    <n v="0"/>
    <n v="0"/>
    <n v="0"/>
    <n v="0"/>
    <n v="2763.31"/>
    <s v="Saxbys Coffee-Fund I"/>
    <s v="Saxbys Coffee"/>
  </r>
  <r>
    <x v="193"/>
    <x v="19"/>
    <x v="0"/>
    <s v="Realized"/>
    <x v="1"/>
    <s v="Principal - Cash Repayment"/>
    <x v="880"/>
    <n v="0"/>
    <n v="0"/>
    <n v="254811.28"/>
    <n v="0"/>
    <n v="0"/>
    <n v="0"/>
    <n v="0"/>
    <n v="0"/>
    <n v="0"/>
    <n v="254811.28"/>
    <s v="Streets-Fund I"/>
    <s v="Streets"/>
  </r>
  <r>
    <x v="194"/>
    <x v="34"/>
    <x v="1"/>
    <s v="Realized"/>
    <x v="2"/>
    <s v="Principal - Cash Repayment"/>
    <x v="881"/>
    <n v="0"/>
    <n v="0"/>
    <n v="0"/>
    <n v="0"/>
    <n v="0"/>
    <n v="0"/>
    <n v="5235.8599999999997"/>
    <n v="0"/>
    <n v="0"/>
    <n v="5235.8599999999997"/>
    <s v="Autocrat-Fund II"/>
    <s v="Autocrat"/>
  </r>
  <r>
    <x v="194"/>
    <x v="34"/>
    <x v="1"/>
    <s v="Realized"/>
    <x v="1"/>
    <s v="Principal - Cash Repayment"/>
    <x v="882"/>
    <n v="0"/>
    <n v="0"/>
    <n v="69764.14"/>
    <n v="0"/>
    <n v="0"/>
    <n v="0"/>
    <n v="0"/>
    <n v="0"/>
    <n v="0"/>
    <n v="69764.14"/>
    <s v="Autocrat-Fund II"/>
    <s v="Autocrat"/>
  </r>
  <r>
    <x v="195"/>
    <x v="3"/>
    <x v="0"/>
    <s v="Realized"/>
    <x v="0"/>
    <s v="OID Gain"/>
    <x v="883"/>
    <n v="0"/>
    <n v="0"/>
    <n v="13.97"/>
    <n v="0"/>
    <n v="0"/>
    <n v="0"/>
    <n v="0"/>
    <n v="0"/>
    <n v="0"/>
    <n v="13.97"/>
    <s v="Thermex Thermatron-Fund I"/>
    <s v="Thermex Thermatron"/>
  </r>
  <r>
    <x v="195"/>
    <x v="22"/>
    <x v="0"/>
    <s v="Realized"/>
    <x v="0"/>
    <s v="OID Accretion (Collection)"/>
    <x v="884"/>
    <n v="0"/>
    <n v="0"/>
    <n v="59.02"/>
    <n v="0"/>
    <n v="0"/>
    <n v="0"/>
    <n v="0"/>
    <n v="0"/>
    <n v="0"/>
    <n v="59.02"/>
    <s v="MD On-line-Fund I"/>
    <s v="MD On-line"/>
  </r>
  <r>
    <x v="195"/>
    <x v="22"/>
    <x v="0"/>
    <s v="Realized"/>
    <x v="0"/>
    <s v="OID Gain"/>
    <x v="885"/>
    <n v="0"/>
    <n v="0"/>
    <n v="95.81"/>
    <n v="0"/>
    <n v="0"/>
    <n v="0"/>
    <n v="0"/>
    <n v="0"/>
    <n v="0"/>
    <n v="95.81"/>
    <s v="MD On-line-Fund I"/>
    <s v="MD On-line"/>
  </r>
  <r>
    <x v="195"/>
    <x v="3"/>
    <x v="0"/>
    <s v="Realized"/>
    <x v="0"/>
    <s v="OID Accretion (Collection)"/>
    <x v="886"/>
    <n v="0"/>
    <n v="0"/>
    <n v="152.69999999999999"/>
    <n v="0"/>
    <n v="0"/>
    <n v="0"/>
    <n v="0"/>
    <n v="0"/>
    <n v="0"/>
    <n v="152.69999999999999"/>
    <s v="Thermex Thermatron-Fund I"/>
    <s v="Thermex Thermatron"/>
  </r>
  <r>
    <x v="195"/>
    <x v="23"/>
    <x v="0"/>
    <s v="Realized"/>
    <x v="1"/>
    <s v="Interest"/>
    <x v="887"/>
    <n v="0"/>
    <n v="0"/>
    <n v="1500.31"/>
    <n v="0"/>
    <n v="0"/>
    <n v="0"/>
    <n v="0"/>
    <n v="0"/>
    <n v="0"/>
    <n v="1500.31"/>
    <s v="Web Products-Fund I"/>
    <s v="Web Products"/>
  </r>
  <r>
    <x v="195"/>
    <x v="7"/>
    <x v="0"/>
    <s v="Realized"/>
    <x v="1"/>
    <s v="Interest"/>
    <x v="888"/>
    <n v="0"/>
    <n v="0"/>
    <n v="3633.9"/>
    <n v="0"/>
    <n v="0"/>
    <n v="0"/>
    <n v="0"/>
    <n v="0"/>
    <n v="0"/>
    <n v="3633.9"/>
    <s v="MidState Machine-Fund I"/>
    <s v="MidState Machine"/>
  </r>
  <r>
    <x v="195"/>
    <x v="4"/>
    <x v="0"/>
    <s v="Realized"/>
    <x v="1"/>
    <s v="Interest"/>
    <x v="889"/>
    <n v="0"/>
    <n v="0"/>
    <n v="4236.6899999999996"/>
    <n v="0"/>
    <n v="0"/>
    <n v="0"/>
    <n v="0"/>
    <n v="0"/>
    <n v="0"/>
    <n v="4236.6899999999996"/>
    <s v="Saxbys Coffee-Fund I"/>
    <s v="Saxbys Coffee"/>
  </r>
  <r>
    <x v="195"/>
    <x v="23"/>
    <x v="0"/>
    <s v="Realized"/>
    <x v="1"/>
    <s v="Principal - Cash Repayment"/>
    <x v="890"/>
    <n v="0"/>
    <n v="0"/>
    <n v="5224.7700000000004"/>
    <n v="0"/>
    <n v="0"/>
    <n v="0"/>
    <n v="0"/>
    <n v="0"/>
    <n v="0"/>
    <n v="5224.7700000000004"/>
    <s v="Web Products-Fund I"/>
    <s v="Web Products"/>
  </r>
  <r>
    <x v="195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195"/>
    <x v="2"/>
    <x v="0"/>
    <s v="Realized"/>
    <x v="1"/>
    <s v="Interest"/>
    <x v="752"/>
    <n v="0"/>
    <n v="0"/>
    <n v="14135.49"/>
    <n v="0"/>
    <n v="0"/>
    <n v="0"/>
    <n v="0"/>
    <n v="0"/>
    <n v="0"/>
    <n v="14135.49"/>
    <s v="Ambient Air Corp-Fund I"/>
    <s v="Ambient Air Corp"/>
  </r>
  <r>
    <x v="195"/>
    <x v="23"/>
    <x v="0"/>
    <s v="Realized"/>
    <x v="0"/>
    <s v="Interest"/>
    <x v="482"/>
    <n v="0"/>
    <n v="0"/>
    <n v="14251.34"/>
    <n v="0"/>
    <n v="0"/>
    <n v="0"/>
    <n v="0"/>
    <n v="0"/>
    <n v="0"/>
    <n v="14251.34"/>
    <s v="Web Products-Fund I"/>
    <s v="Web Products"/>
  </r>
  <r>
    <x v="195"/>
    <x v="2"/>
    <x v="0"/>
    <s v="Realized"/>
    <x v="0"/>
    <s v="Interest"/>
    <x v="891"/>
    <n v="0"/>
    <n v="0"/>
    <n v="14661.32"/>
    <n v="0"/>
    <n v="0"/>
    <n v="0"/>
    <n v="0"/>
    <n v="0"/>
    <n v="0"/>
    <n v="14661.32"/>
    <s v="Ambient Air Corp-Fund I"/>
    <s v="Ambient Air Corp"/>
  </r>
  <r>
    <x v="195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195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195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195"/>
    <x v="10"/>
    <x v="0"/>
    <s v="Realized"/>
    <x v="1"/>
    <s v="Interest"/>
    <x v="892"/>
    <n v="0"/>
    <n v="0"/>
    <n v="17016.91"/>
    <n v="0"/>
    <n v="0"/>
    <n v="0"/>
    <n v="0"/>
    <n v="0"/>
    <n v="0"/>
    <n v="17016.91"/>
    <s v="Memorial Holdings-Fund I"/>
    <s v="Memorial Holdings"/>
  </r>
  <r>
    <x v="195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195"/>
    <x v="3"/>
    <x v="0"/>
    <s v="Realized"/>
    <x v="0"/>
    <s v="Interest"/>
    <x v="893"/>
    <n v="0"/>
    <n v="0"/>
    <n v="20592"/>
    <n v="0"/>
    <n v="0"/>
    <n v="0"/>
    <n v="0"/>
    <n v="0"/>
    <n v="0"/>
    <n v="20592"/>
    <s v="Thermex Thermatron-Fund I"/>
    <s v="Thermex Thermatron"/>
  </r>
  <r>
    <x v="195"/>
    <x v="1"/>
    <x v="0"/>
    <s v="Realized"/>
    <x v="0"/>
    <s v="Interest"/>
    <x v="433"/>
    <n v="0"/>
    <n v="0"/>
    <n v="21666.67"/>
    <n v="0"/>
    <n v="0"/>
    <n v="0"/>
    <n v="0"/>
    <n v="0"/>
    <n v="0"/>
    <n v="21666.67"/>
    <s v="Eastern Shore Ambulance Service-Fund I"/>
    <s v="Eastern Shore Ambulance Service"/>
  </r>
  <r>
    <x v="195"/>
    <x v="22"/>
    <x v="0"/>
    <s v="Realized"/>
    <x v="0"/>
    <s v="Interest"/>
    <x v="894"/>
    <n v="0"/>
    <n v="0"/>
    <n v="27713.02"/>
    <n v="0"/>
    <n v="0"/>
    <n v="0"/>
    <n v="0"/>
    <n v="0"/>
    <n v="0"/>
    <n v="27713.02"/>
    <s v="MD On-line-Fund I"/>
    <s v="MD On-line"/>
  </r>
  <r>
    <x v="195"/>
    <x v="17"/>
    <x v="0"/>
    <s v="Realized"/>
    <x v="0"/>
    <s v="Interest"/>
    <x v="758"/>
    <n v="0"/>
    <n v="0"/>
    <n v="30208.33"/>
    <n v="0"/>
    <n v="0"/>
    <n v="0"/>
    <n v="0"/>
    <n v="0"/>
    <n v="0"/>
    <n v="30208.33"/>
    <s v="CGL Engineering-Fund I"/>
    <s v="CGL Engineering"/>
  </r>
  <r>
    <x v="195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195"/>
    <x v="24"/>
    <x v="0"/>
    <s v="Realized"/>
    <x v="0"/>
    <s v="Interest"/>
    <x v="895"/>
    <n v="0"/>
    <n v="0"/>
    <n v="33036.800000000003"/>
    <n v="0"/>
    <n v="0"/>
    <n v="0"/>
    <n v="0"/>
    <n v="0"/>
    <n v="0"/>
    <n v="33036.800000000003"/>
    <s v="Ranger International Services-Fund I"/>
    <s v="Ranger International Services"/>
  </r>
  <r>
    <x v="195"/>
    <x v="31"/>
    <x v="1"/>
    <s v="Realized"/>
    <x v="1"/>
    <s v="Interest"/>
    <x v="896"/>
    <n v="0"/>
    <n v="0"/>
    <n v="36288.910000000003"/>
    <n v="0"/>
    <n v="0"/>
    <n v="0"/>
    <n v="0"/>
    <n v="0"/>
    <n v="0"/>
    <n v="36288.910000000003"/>
    <s v="National Deli-Fund II"/>
    <s v="National Deli"/>
  </r>
  <r>
    <x v="195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195"/>
    <x v="7"/>
    <x v="0"/>
    <s v="Realized"/>
    <x v="0"/>
    <s v="Interest"/>
    <x v="897"/>
    <n v="0"/>
    <n v="0"/>
    <n v="40948.239999999998"/>
    <n v="0"/>
    <n v="0"/>
    <n v="0"/>
    <n v="0"/>
    <n v="0"/>
    <n v="0"/>
    <n v="40948.239999999998"/>
    <s v="MidState Machine-Fund I"/>
    <s v="MidState Machine"/>
  </r>
  <r>
    <x v="195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195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195"/>
    <x v="21"/>
    <x v="0"/>
    <s v="Realized"/>
    <x v="0"/>
    <s v="Interest"/>
    <x v="587"/>
    <n v="0"/>
    <n v="0"/>
    <n v="45528.75"/>
    <n v="0"/>
    <n v="0"/>
    <n v="0"/>
    <n v="0"/>
    <n v="0"/>
    <n v="0"/>
    <n v="45528.75"/>
    <s v="MPD Holdings-Fund I"/>
    <s v="MPD Holdings"/>
  </r>
  <r>
    <x v="195"/>
    <x v="16"/>
    <x v="0"/>
    <s v="Realized"/>
    <x v="0"/>
    <s v="Interest"/>
    <x v="898"/>
    <n v="0"/>
    <n v="0"/>
    <n v="46208.97"/>
    <n v="0"/>
    <n v="0"/>
    <n v="0"/>
    <n v="0"/>
    <n v="0"/>
    <n v="0"/>
    <n v="46208.97"/>
    <s v="Precision Manufacturing Group-Fund I"/>
    <s v="Precision Manufacturing Group"/>
  </r>
  <r>
    <x v="195"/>
    <x v="15"/>
    <x v="0"/>
    <s v="Realized"/>
    <x v="0"/>
    <s v="Interest"/>
    <x v="899"/>
    <n v="0"/>
    <n v="0"/>
    <n v="48740.45"/>
    <n v="0"/>
    <n v="0"/>
    <n v="0"/>
    <n v="0"/>
    <n v="0"/>
    <n v="0"/>
    <n v="48740.45"/>
    <s v="eServices-Fund I"/>
    <s v="eServices"/>
  </r>
  <r>
    <x v="195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195"/>
    <x v="3"/>
    <x v="0"/>
    <s v="Realized"/>
    <x v="0"/>
    <s v="Principal - Cash Repayment"/>
    <x v="781"/>
    <n v="0"/>
    <n v="0"/>
    <n v="49833.33"/>
    <n v="0"/>
    <n v="0"/>
    <n v="0"/>
    <n v="0"/>
    <n v="0"/>
    <n v="0"/>
    <n v="49833.33"/>
    <s v="Thermex Thermatron-Fund I"/>
    <s v="Thermex Thermatron"/>
  </r>
  <r>
    <x v="195"/>
    <x v="19"/>
    <x v="0"/>
    <s v="Realized"/>
    <x v="1"/>
    <s v="Interest"/>
    <x v="900"/>
    <n v="0"/>
    <n v="0"/>
    <n v="51995.17"/>
    <n v="0"/>
    <n v="0"/>
    <n v="0"/>
    <n v="0"/>
    <n v="0"/>
    <n v="0"/>
    <n v="51995.17"/>
    <s v="Streets-Fund I"/>
    <s v="Streets"/>
  </r>
  <r>
    <x v="195"/>
    <x v="22"/>
    <x v="0"/>
    <s v="Realized"/>
    <x v="0"/>
    <s v="Principal - Cash Repayment"/>
    <x v="901"/>
    <n v="0"/>
    <n v="0"/>
    <n v="57132.15"/>
    <n v="0"/>
    <n v="0"/>
    <n v="0"/>
    <n v="0"/>
    <n v="0"/>
    <n v="0"/>
    <n v="57132.15"/>
    <s v="MD On-line-Fund I"/>
    <s v="MD On-line"/>
  </r>
  <r>
    <x v="195"/>
    <x v="30"/>
    <x v="1"/>
    <s v="Realized"/>
    <x v="0"/>
    <s v="Interest"/>
    <x v="902"/>
    <n v="0"/>
    <n v="0"/>
    <n v="58641"/>
    <n v="0"/>
    <n v="0"/>
    <n v="0"/>
    <n v="0"/>
    <n v="0"/>
    <n v="0"/>
    <n v="58641"/>
    <s v="A.P. Services-Fund II"/>
    <s v="A.P. Services"/>
  </r>
  <r>
    <x v="195"/>
    <x v="34"/>
    <x v="1"/>
    <s v="Realized"/>
    <x v="1"/>
    <s v="Interest"/>
    <x v="903"/>
    <n v="0"/>
    <n v="0"/>
    <n v="67096.850000000006"/>
    <n v="0"/>
    <n v="0"/>
    <n v="0"/>
    <n v="0"/>
    <n v="0"/>
    <n v="0"/>
    <n v="67096.850000000006"/>
    <s v="Autocrat-Fund II"/>
    <s v="Autocrat"/>
  </r>
  <r>
    <x v="196"/>
    <x v="1"/>
    <x v="0"/>
    <s v="Realized"/>
    <x v="0"/>
    <s v="OID Accretion (Collection)"/>
    <x v="904"/>
    <n v="0"/>
    <n v="0"/>
    <n v="3333.33"/>
    <n v="0"/>
    <n v="0"/>
    <n v="0"/>
    <n v="0"/>
    <n v="0"/>
    <n v="0"/>
    <n v="3333.33"/>
    <s v="Eastern Shore Ambulance Service-Fund I"/>
    <s v="Eastern Shore Ambulance Service"/>
  </r>
  <r>
    <x v="196"/>
    <x v="1"/>
    <x v="0"/>
    <s v="Realized"/>
    <x v="3"/>
    <s v="Realized Gain"/>
    <x v="905"/>
    <n v="0"/>
    <n v="0"/>
    <n v="31980.68"/>
    <n v="0"/>
    <n v="0"/>
    <n v="0"/>
    <n v="0"/>
    <n v="0"/>
    <n v="0"/>
    <n v="31980.68"/>
    <s v="Eastern Shore Ambulance Service-Fund I"/>
    <s v="Eastern Shore Ambulance Service"/>
  </r>
  <r>
    <x v="196"/>
    <x v="1"/>
    <x v="0"/>
    <s v="Realized"/>
    <x v="3"/>
    <s v="Realized Gain"/>
    <x v="906"/>
    <n v="0"/>
    <n v="0"/>
    <n v="76841.66"/>
    <n v="0"/>
    <n v="0"/>
    <n v="0"/>
    <n v="0"/>
    <n v="0"/>
    <n v="0"/>
    <n v="76841.66"/>
    <s v="Eastern Shore Ambulance Service-Fund I"/>
    <s v="Eastern Shore Ambulance Service"/>
  </r>
  <r>
    <x v="196"/>
    <x v="1"/>
    <x v="0"/>
    <s v="Realized"/>
    <x v="2"/>
    <s v="Principal - Cash Repayment"/>
    <x v="907"/>
    <n v="0"/>
    <n v="0"/>
    <n v="0"/>
    <n v="0"/>
    <n v="0"/>
    <n v="0"/>
    <n v="89825"/>
    <n v="0"/>
    <n v="0"/>
    <n v="89825"/>
    <s v="Eastern Shore Ambulance Service-Fund I"/>
    <s v="Eastern Shore Ambulance Service"/>
  </r>
  <r>
    <x v="196"/>
    <x v="1"/>
    <x v="0"/>
    <s v="Realized"/>
    <x v="2"/>
    <s v="Realized Gain"/>
    <x v="908"/>
    <n v="0"/>
    <n v="0"/>
    <n v="0"/>
    <n v="0"/>
    <n v="0"/>
    <n v="0"/>
    <n v="366906.77"/>
    <n v="0"/>
    <n v="0"/>
    <n v="366906.77"/>
    <s v="Eastern Shore Ambulance Service-Fund I"/>
    <s v="Eastern Shore Ambulance Service"/>
  </r>
  <r>
    <x v="196"/>
    <x v="1"/>
    <x v="0"/>
    <s v="Realized"/>
    <x v="2"/>
    <s v="Realized Gain"/>
    <x v="909"/>
    <n v="0"/>
    <n v="0"/>
    <n v="0"/>
    <n v="0"/>
    <n v="0"/>
    <n v="0"/>
    <n v="851546.1"/>
    <n v="0"/>
    <n v="0"/>
    <n v="851546.1"/>
    <s v="Eastern Shore Ambulance Service-Fund I"/>
    <s v="Eastern Shore Ambulance Service"/>
  </r>
  <r>
    <x v="196"/>
    <x v="1"/>
    <x v="0"/>
    <s v="Realized"/>
    <x v="3"/>
    <s v="Realized Gain"/>
    <x v="910"/>
    <n v="0"/>
    <n v="0"/>
    <n v="1039612.92"/>
    <n v="0"/>
    <n v="0"/>
    <n v="0"/>
    <n v="0"/>
    <n v="0"/>
    <n v="0"/>
    <n v="1039612.92"/>
    <s v="Eastern Shore Ambulance Service-Fund I"/>
    <s v="Eastern Shore Ambulance Service"/>
  </r>
  <r>
    <x v="196"/>
    <x v="1"/>
    <x v="0"/>
    <s v="Realized"/>
    <x v="0"/>
    <s v="Principal - Cash Repayment"/>
    <x v="911"/>
    <n v="0"/>
    <n v="0"/>
    <n v="1996666.07"/>
    <n v="0"/>
    <n v="0"/>
    <n v="0"/>
    <n v="0"/>
    <n v="0"/>
    <n v="0"/>
    <n v="1996666.07"/>
    <s v="Eastern Shore Ambulance Service-Fund I"/>
    <s v="Eastern Shore Ambulance Service"/>
  </r>
  <r>
    <x v="197"/>
    <x v="22"/>
    <x v="0"/>
    <s v="Realized"/>
    <x v="3"/>
    <s v="Realized Gain"/>
    <x v="912"/>
    <n v="0"/>
    <n v="0"/>
    <n v="7862.64"/>
    <n v="0"/>
    <n v="0"/>
    <n v="0"/>
    <n v="0"/>
    <n v="0"/>
    <n v="0"/>
    <n v="7862.64"/>
    <s v="MD On-line-Fund I"/>
    <s v="MD On-line"/>
  </r>
  <r>
    <x v="197"/>
    <x v="22"/>
    <x v="0"/>
    <s v="Realized"/>
    <x v="3"/>
    <s v="Realized Gain"/>
    <x v="913"/>
    <n v="0"/>
    <n v="0"/>
    <n v="1286589.3600000001"/>
    <n v="0"/>
    <n v="0"/>
    <n v="0"/>
    <n v="0"/>
    <n v="0"/>
    <n v="0"/>
    <n v="1286589.3600000001"/>
    <s v="MD On-line-Fund I"/>
    <s v="MD On-line"/>
  </r>
  <r>
    <x v="198"/>
    <x v="4"/>
    <x v="0"/>
    <s v="Realized"/>
    <x v="1"/>
    <s v="Principal - Cash Repayment"/>
    <x v="914"/>
    <n v="0"/>
    <n v="0"/>
    <n v="2790.95"/>
    <n v="0"/>
    <n v="0"/>
    <n v="0"/>
    <n v="0"/>
    <n v="0"/>
    <n v="0"/>
    <n v="2790.95"/>
    <s v="Saxbys Coffee-Fund I"/>
    <s v="Saxbys Coffee"/>
  </r>
  <r>
    <x v="199"/>
    <x v="2"/>
    <x v="0"/>
    <s v="Realized"/>
    <x v="0"/>
    <s v="OID Accretion (Collection)"/>
    <x v="915"/>
    <n v="0"/>
    <n v="0"/>
    <n v="113.4"/>
    <n v="0"/>
    <n v="0"/>
    <n v="0"/>
    <n v="0"/>
    <n v="0"/>
    <n v="0"/>
    <n v="113.4"/>
    <s v="Ambient Air Corp-Fund I"/>
    <s v="Ambient Air Corp"/>
  </r>
  <r>
    <x v="199"/>
    <x v="2"/>
    <x v="0"/>
    <s v="Realized"/>
    <x v="1"/>
    <s v="PIK"/>
    <x v="916"/>
    <n v="0"/>
    <n v="0"/>
    <n v="8669.5400000000009"/>
    <n v="0"/>
    <n v="0"/>
    <n v="0"/>
    <n v="0"/>
    <n v="0"/>
    <n v="0"/>
    <n v="8669.5400000000009"/>
    <s v="Ambient Air Corp-Fund I"/>
    <s v="Ambient Air Corp"/>
  </r>
  <r>
    <x v="199"/>
    <x v="2"/>
    <x v="0"/>
    <s v="Realized"/>
    <x v="0"/>
    <s v="Principal - Cash Repayment"/>
    <x v="917"/>
    <n v="0"/>
    <n v="0"/>
    <n v="70778.39"/>
    <n v="0"/>
    <n v="0"/>
    <n v="0"/>
    <n v="0"/>
    <n v="0"/>
    <n v="0"/>
    <n v="70778.39"/>
    <s v="Ambient Air Corp-Fund I"/>
    <s v="Ambient Air Corp"/>
  </r>
  <r>
    <x v="200"/>
    <x v="3"/>
    <x v="0"/>
    <s v="Realized"/>
    <x v="0"/>
    <s v="OID Gain"/>
    <x v="918"/>
    <n v="0"/>
    <n v="0"/>
    <n v="5.57"/>
    <n v="0"/>
    <n v="0"/>
    <n v="0"/>
    <n v="0"/>
    <n v="0"/>
    <n v="0"/>
    <n v="5.57"/>
    <s v="Thermex Thermatron-Fund I"/>
    <s v="Thermex Thermatron"/>
  </r>
  <r>
    <x v="200"/>
    <x v="22"/>
    <x v="0"/>
    <s v="Realized"/>
    <x v="0"/>
    <s v="OID Accretion (Collection)"/>
    <x v="919"/>
    <n v="0"/>
    <n v="0"/>
    <n v="61.18"/>
    <n v="0"/>
    <n v="0"/>
    <n v="0"/>
    <n v="0"/>
    <n v="0"/>
    <n v="0"/>
    <n v="61.18"/>
    <s v="MD On-line-Fund I"/>
    <s v="MD On-line"/>
  </r>
  <r>
    <x v="200"/>
    <x v="3"/>
    <x v="0"/>
    <s v="Realized"/>
    <x v="0"/>
    <s v="OID Accretion (Collection)"/>
    <x v="920"/>
    <n v="0"/>
    <n v="0"/>
    <n v="77.760000000000005"/>
    <n v="0"/>
    <n v="0"/>
    <n v="0"/>
    <n v="0"/>
    <n v="0"/>
    <n v="0"/>
    <n v="77.760000000000005"/>
    <s v="Thermex Thermatron-Fund I"/>
    <s v="Thermex Thermatron"/>
  </r>
  <r>
    <x v="200"/>
    <x v="22"/>
    <x v="0"/>
    <s v="Realized"/>
    <x v="0"/>
    <s v="OID Gain"/>
    <x v="921"/>
    <n v="0"/>
    <n v="0"/>
    <n v="92.49"/>
    <n v="0"/>
    <n v="0"/>
    <n v="0"/>
    <n v="0"/>
    <n v="0"/>
    <n v="0"/>
    <n v="92.49"/>
    <s v="MD On-line-Fund I"/>
    <s v="MD On-line"/>
  </r>
  <r>
    <x v="200"/>
    <x v="1"/>
    <x v="0"/>
    <s v="Realized"/>
    <x v="0"/>
    <s v="Interest"/>
    <x v="922"/>
    <n v="0"/>
    <n v="0"/>
    <n v="1444.44"/>
    <n v="0"/>
    <n v="0"/>
    <n v="0"/>
    <n v="0"/>
    <n v="0"/>
    <n v="0"/>
    <n v="1444.44"/>
    <s v="Eastern Shore Ambulance Service-Fund I"/>
    <s v="Eastern Shore Ambulance Service"/>
  </r>
  <r>
    <x v="200"/>
    <x v="23"/>
    <x v="0"/>
    <s v="Realized"/>
    <x v="1"/>
    <s v="Interest"/>
    <x v="923"/>
    <n v="0"/>
    <n v="0"/>
    <n v="1491.59"/>
    <n v="0"/>
    <n v="0"/>
    <n v="0"/>
    <n v="0"/>
    <n v="0"/>
    <n v="0"/>
    <n v="1491.59"/>
    <s v="Web Products-Fund I"/>
    <s v="Web Products"/>
  </r>
  <r>
    <x v="200"/>
    <x v="7"/>
    <x v="0"/>
    <s v="Realized"/>
    <x v="1"/>
    <s v="Interest"/>
    <x v="799"/>
    <n v="0"/>
    <n v="0"/>
    <n v="3755.03"/>
    <n v="0"/>
    <n v="0"/>
    <n v="0"/>
    <n v="0"/>
    <n v="0"/>
    <n v="0"/>
    <n v="3755.03"/>
    <s v="MidState Machine-Fund I"/>
    <s v="MidState Machine"/>
  </r>
  <r>
    <x v="200"/>
    <x v="4"/>
    <x v="0"/>
    <s v="Realized"/>
    <x v="1"/>
    <s v="Interest"/>
    <x v="924"/>
    <n v="0"/>
    <n v="0"/>
    <n v="4209.05"/>
    <n v="0"/>
    <n v="0"/>
    <n v="0"/>
    <n v="0"/>
    <n v="0"/>
    <n v="0"/>
    <n v="4209.05"/>
    <s v="Saxbys Coffee-Fund I"/>
    <s v="Saxbys Coffee"/>
  </r>
  <r>
    <x v="200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200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00"/>
    <x v="2"/>
    <x v="0"/>
    <s v="Realized"/>
    <x v="0"/>
    <s v="PIK"/>
    <x v="925"/>
    <n v="0"/>
    <n v="0"/>
    <n v="8803.67"/>
    <n v="0"/>
    <n v="0"/>
    <n v="0"/>
    <n v="0"/>
    <n v="0"/>
    <n v="0"/>
    <n v="8803.67"/>
    <s v="Ambient Air Corp-Fund I"/>
    <s v="Ambient Air Corp"/>
  </r>
  <r>
    <x v="200"/>
    <x v="2"/>
    <x v="0"/>
    <s v="Realized"/>
    <x v="0"/>
    <s v="Interest"/>
    <x v="926"/>
    <n v="0"/>
    <n v="0"/>
    <n v="14504.02"/>
    <n v="0"/>
    <n v="0"/>
    <n v="0"/>
    <n v="0"/>
    <n v="0"/>
    <n v="0"/>
    <n v="14504.02"/>
    <s v="Ambient Air Corp-Fund I"/>
    <s v="Ambient Air Corp"/>
  </r>
  <r>
    <x v="200"/>
    <x v="2"/>
    <x v="0"/>
    <s v="Realized"/>
    <x v="1"/>
    <s v="Interest"/>
    <x v="771"/>
    <n v="0"/>
    <n v="0"/>
    <n v="14643.19"/>
    <n v="0"/>
    <n v="0"/>
    <n v="0"/>
    <n v="0"/>
    <n v="0"/>
    <n v="0"/>
    <n v="14643.19"/>
    <s v="Ambient Air Corp-Fund I"/>
    <s v="Ambient Air Corp"/>
  </r>
  <r>
    <x v="200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200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200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200"/>
    <x v="10"/>
    <x v="0"/>
    <s v="Realized"/>
    <x v="1"/>
    <s v="Interest"/>
    <x v="927"/>
    <n v="0"/>
    <n v="0"/>
    <n v="16585.29"/>
    <n v="0"/>
    <n v="0"/>
    <n v="0"/>
    <n v="0"/>
    <n v="0"/>
    <n v="0"/>
    <n v="16585.29"/>
    <s v="Memorial Holdings-Fund I"/>
    <s v="Memorial Holdings"/>
  </r>
  <r>
    <x v="200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00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200"/>
    <x v="3"/>
    <x v="0"/>
    <s v="Realized"/>
    <x v="0"/>
    <s v="Interest"/>
    <x v="928"/>
    <n v="0"/>
    <n v="0"/>
    <n v="20125"/>
    <n v="0"/>
    <n v="0"/>
    <n v="0"/>
    <n v="0"/>
    <n v="0"/>
    <n v="0"/>
    <n v="20125"/>
    <s v="Thermex Thermatron-Fund I"/>
    <s v="Thermex Thermatron"/>
  </r>
  <r>
    <x v="200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200"/>
    <x v="22"/>
    <x v="0"/>
    <s v="Realized"/>
    <x v="0"/>
    <s v="Interest"/>
    <x v="929"/>
    <n v="0"/>
    <n v="0"/>
    <n v="28143.49"/>
    <n v="0"/>
    <n v="0"/>
    <n v="0"/>
    <n v="0"/>
    <n v="0"/>
    <n v="0"/>
    <n v="28143.49"/>
    <s v="MD On-line-Fund I"/>
    <s v="MD On-line"/>
  </r>
  <r>
    <x v="200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20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00"/>
    <x v="24"/>
    <x v="0"/>
    <s v="Realized"/>
    <x v="0"/>
    <s v="Interest"/>
    <x v="930"/>
    <n v="0"/>
    <n v="0"/>
    <n v="33064.339999999997"/>
    <n v="0"/>
    <n v="0"/>
    <n v="0"/>
    <n v="0"/>
    <n v="0"/>
    <n v="0"/>
    <n v="33064.339999999997"/>
    <s v="Ranger International Services-Fund I"/>
    <s v="Ranger International Services"/>
  </r>
  <r>
    <x v="200"/>
    <x v="31"/>
    <x v="1"/>
    <s v="Realized"/>
    <x v="1"/>
    <s v="Interest"/>
    <x v="931"/>
    <n v="0"/>
    <n v="0"/>
    <n v="37559.019999999997"/>
    <n v="0"/>
    <n v="0"/>
    <n v="0"/>
    <n v="0"/>
    <n v="0"/>
    <n v="0"/>
    <n v="37559.019999999997"/>
    <s v="National Deli-Fund II"/>
    <s v="National Deli"/>
  </r>
  <r>
    <x v="200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00"/>
    <x v="7"/>
    <x v="0"/>
    <s v="Realized"/>
    <x v="0"/>
    <s v="Interest"/>
    <x v="932"/>
    <n v="0"/>
    <n v="0"/>
    <n v="42454.22"/>
    <n v="0"/>
    <n v="0"/>
    <n v="0"/>
    <n v="0"/>
    <n v="0"/>
    <n v="0"/>
    <n v="42454.22"/>
    <s v="MidState Machine-Fund I"/>
    <s v="MidState Machine"/>
  </r>
  <r>
    <x v="200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00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00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200"/>
    <x v="16"/>
    <x v="0"/>
    <s v="Realized"/>
    <x v="0"/>
    <s v="Interest"/>
    <x v="933"/>
    <n v="0"/>
    <n v="0"/>
    <n v="47789.06"/>
    <n v="0"/>
    <n v="0"/>
    <n v="0"/>
    <n v="0"/>
    <n v="0"/>
    <n v="0"/>
    <n v="47789.06"/>
    <s v="Precision Manufacturing Group-Fund I"/>
    <s v="Precision Manufacturing Group"/>
  </r>
  <r>
    <x v="200"/>
    <x v="15"/>
    <x v="0"/>
    <s v="Realized"/>
    <x v="0"/>
    <s v="Interest"/>
    <x v="934"/>
    <n v="0"/>
    <n v="0"/>
    <n v="49414.02"/>
    <n v="0"/>
    <n v="0"/>
    <n v="0"/>
    <n v="0"/>
    <n v="0"/>
    <n v="0"/>
    <n v="49414.02"/>
    <s v="eServices-Fund I"/>
    <s v="eServices"/>
  </r>
  <r>
    <x v="200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00"/>
    <x v="19"/>
    <x v="0"/>
    <s v="Realized"/>
    <x v="1"/>
    <s v="Interest"/>
    <x v="935"/>
    <n v="0"/>
    <n v="0"/>
    <n v="51753.55"/>
    <n v="0"/>
    <n v="0"/>
    <n v="0"/>
    <n v="0"/>
    <n v="0"/>
    <n v="0"/>
    <n v="51753.55"/>
    <s v="Streets-Fund I"/>
    <s v="Streets"/>
  </r>
  <r>
    <x v="200"/>
    <x v="22"/>
    <x v="0"/>
    <s v="Realized"/>
    <x v="0"/>
    <s v="Principal - Cash Repayment"/>
    <x v="936"/>
    <n v="0"/>
    <n v="0"/>
    <n v="56702.85"/>
    <n v="0"/>
    <n v="0"/>
    <n v="0"/>
    <n v="0"/>
    <n v="0"/>
    <n v="0"/>
    <n v="56702.85"/>
    <s v="MD On-line-Fund I"/>
    <s v="MD On-line"/>
  </r>
  <r>
    <x v="200"/>
    <x v="30"/>
    <x v="1"/>
    <s v="Realized"/>
    <x v="0"/>
    <s v="Interest"/>
    <x v="937"/>
    <n v="0"/>
    <n v="0"/>
    <n v="60696.69"/>
    <n v="0"/>
    <n v="0"/>
    <n v="0"/>
    <n v="0"/>
    <n v="0"/>
    <n v="0"/>
    <n v="60696.69"/>
    <s v="A.P. Services-Fund II"/>
    <s v="A.P. Services"/>
  </r>
  <r>
    <x v="200"/>
    <x v="34"/>
    <x v="1"/>
    <s v="Realized"/>
    <x v="1"/>
    <s v="Interest"/>
    <x v="938"/>
    <n v="0"/>
    <n v="0"/>
    <n v="69002.38"/>
    <n v="0"/>
    <n v="0"/>
    <n v="0"/>
    <n v="0"/>
    <n v="0"/>
    <n v="0"/>
    <n v="69002.38"/>
    <s v="Autocrat-Fund II"/>
    <s v="Autocrat"/>
  </r>
  <r>
    <x v="201"/>
    <x v="4"/>
    <x v="0"/>
    <s v="Realized"/>
    <x v="1"/>
    <s v="Principal - Cash Repayment"/>
    <x v="939"/>
    <n v="0"/>
    <n v="0"/>
    <n v="2818.86"/>
    <n v="0"/>
    <n v="0"/>
    <n v="0"/>
    <n v="0"/>
    <n v="0"/>
    <n v="0"/>
    <n v="2818.86"/>
    <s v="Saxbys Coffee-Fund I"/>
    <s v="Saxbys Coffee"/>
  </r>
  <r>
    <x v="202"/>
    <x v="7"/>
    <x v="0"/>
    <s v="Realized"/>
    <x v="1"/>
    <s v="Principal - Cash Repayment"/>
    <x v="940"/>
    <n v="0"/>
    <n v="0"/>
    <n v="11770"/>
    <n v="0"/>
    <n v="0"/>
    <n v="0"/>
    <n v="0"/>
    <n v="0"/>
    <n v="0"/>
    <n v="11770"/>
    <s v="MidState Machine-Fund I"/>
    <s v="MidState Machine"/>
  </r>
  <r>
    <x v="202"/>
    <x v="12"/>
    <x v="0"/>
    <s v="Realized"/>
    <x v="2"/>
    <s v="Profit Distributions"/>
    <x v="876"/>
    <n v="0"/>
    <n v="0"/>
    <n v="0"/>
    <n v="0"/>
    <n v="0"/>
    <n v="0"/>
    <n v="20899.46"/>
    <n v="0"/>
    <n v="0"/>
    <n v="20899.46"/>
    <s v="Energy Hardware-Fund I"/>
    <s v="Energy Hardware"/>
  </r>
  <r>
    <x v="203"/>
    <x v="3"/>
    <x v="0"/>
    <s v="Realized"/>
    <x v="0"/>
    <s v="OID Gain"/>
    <x v="941"/>
    <n v="0"/>
    <n v="0"/>
    <n v="4.2"/>
    <n v="0"/>
    <n v="0"/>
    <n v="0"/>
    <n v="0"/>
    <n v="0"/>
    <n v="0"/>
    <n v="4.2"/>
    <s v="Thermex Thermatron-Fund I"/>
    <s v="Thermex Thermatron"/>
  </r>
  <r>
    <x v="203"/>
    <x v="22"/>
    <x v="0"/>
    <s v="Realized"/>
    <x v="0"/>
    <s v="OID Accretion (Collection)"/>
    <x v="94"/>
    <n v="0"/>
    <n v="0"/>
    <n v="65.25"/>
    <n v="0"/>
    <n v="0"/>
    <n v="0"/>
    <n v="0"/>
    <n v="0"/>
    <n v="0"/>
    <n v="65.25"/>
    <s v="MD On-line-Fund I"/>
    <s v="MD On-line"/>
  </r>
  <r>
    <x v="203"/>
    <x v="3"/>
    <x v="0"/>
    <s v="Realized"/>
    <x v="0"/>
    <s v="OID Accretion (Collection)"/>
    <x v="942"/>
    <n v="0"/>
    <n v="0"/>
    <n v="79.13"/>
    <n v="0"/>
    <n v="0"/>
    <n v="0"/>
    <n v="0"/>
    <n v="0"/>
    <n v="0"/>
    <n v="79.13"/>
    <s v="Thermex Thermatron-Fund I"/>
    <s v="Thermex Thermatron"/>
  </r>
  <r>
    <x v="203"/>
    <x v="22"/>
    <x v="0"/>
    <s v="Realized"/>
    <x v="0"/>
    <s v="OID Gain"/>
    <x v="943"/>
    <n v="0"/>
    <n v="0"/>
    <n v="92.15"/>
    <n v="0"/>
    <n v="0"/>
    <n v="0"/>
    <n v="0"/>
    <n v="0"/>
    <n v="0"/>
    <n v="92.15"/>
    <s v="MD On-line-Fund I"/>
    <s v="MD On-line"/>
  </r>
  <r>
    <x v="203"/>
    <x v="23"/>
    <x v="0"/>
    <s v="Realized"/>
    <x v="1"/>
    <s v="Interest"/>
    <x v="944"/>
    <n v="0"/>
    <n v="0"/>
    <n v="1387.96"/>
    <n v="0"/>
    <n v="0"/>
    <n v="0"/>
    <n v="0"/>
    <n v="0"/>
    <n v="0"/>
    <n v="1387.96"/>
    <s v="Web Products-Fund I"/>
    <s v="Web Products"/>
  </r>
  <r>
    <x v="203"/>
    <x v="7"/>
    <x v="0"/>
    <s v="Realized"/>
    <x v="1"/>
    <s v="Interest"/>
    <x v="888"/>
    <n v="0"/>
    <n v="0"/>
    <n v="3633.9"/>
    <n v="0"/>
    <n v="0"/>
    <n v="0"/>
    <n v="0"/>
    <n v="0"/>
    <n v="0"/>
    <n v="3633.9"/>
    <s v="MidState Machine-Fund I"/>
    <s v="MidState Machine"/>
  </r>
  <r>
    <x v="203"/>
    <x v="4"/>
    <x v="0"/>
    <s v="Realized"/>
    <x v="1"/>
    <s v="Interest"/>
    <x v="945"/>
    <n v="0"/>
    <n v="0"/>
    <n v="4181.1400000000003"/>
    <n v="0"/>
    <n v="0"/>
    <n v="0"/>
    <n v="0"/>
    <n v="0"/>
    <n v="0"/>
    <n v="4181.1400000000003"/>
    <s v="Saxbys Coffee-Fund I"/>
    <s v="Saxbys Coffee"/>
  </r>
  <r>
    <x v="203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203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03"/>
    <x v="2"/>
    <x v="0"/>
    <s v="Realized"/>
    <x v="0"/>
    <s v="Interest"/>
    <x v="946"/>
    <n v="0"/>
    <n v="0"/>
    <n v="13606.45"/>
    <n v="0"/>
    <n v="0"/>
    <n v="0"/>
    <n v="0"/>
    <n v="0"/>
    <n v="0"/>
    <n v="13606.45"/>
    <s v="Ambient Air Corp-Fund I"/>
    <s v="Ambient Air Corp"/>
  </r>
  <r>
    <x v="203"/>
    <x v="2"/>
    <x v="0"/>
    <s v="Realized"/>
    <x v="1"/>
    <s v="Interest"/>
    <x v="947"/>
    <n v="0"/>
    <n v="0"/>
    <n v="14099.06"/>
    <n v="0"/>
    <n v="0"/>
    <n v="0"/>
    <n v="0"/>
    <n v="0"/>
    <n v="0"/>
    <n v="14099.06"/>
    <s v="Ambient Air Corp-Fund I"/>
    <s v="Ambient Air Corp"/>
  </r>
  <r>
    <x v="203"/>
    <x v="23"/>
    <x v="0"/>
    <s v="Realized"/>
    <x v="0"/>
    <s v="Interest"/>
    <x v="482"/>
    <n v="0"/>
    <n v="0"/>
    <n v="14251.34"/>
    <n v="0"/>
    <n v="0"/>
    <n v="0"/>
    <n v="0"/>
    <n v="0"/>
    <n v="0"/>
    <n v="14251.34"/>
    <s v="Web Products-Fund I"/>
    <s v="Web Products"/>
  </r>
  <r>
    <x v="203"/>
    <x v="10"/>
    <x v="0"/>
    <s v="Realized"/>
    <x v="1"/>
    <s v="Interest"/>
    <x v="948"/>
    <n v="0"/>
    <n v="0"/>
    <n v="15084.83"/>
    <n v="0"/>
    <n v="0"/>
    <n v="0"/>
    <n v="0"/>
    <n v="0"/>
    <n v="0"/>
    <n v="15084.83"/>
    <s v="Memorial Holdings-Fund I"/>
    <s v="Memorial Holdings"/>
  </r>
  <r>
    <x v="203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203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203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203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203"/>
    <x v="3"/>
    <x v="0"/>
    <s v="Realized"/>
    <x v="0"/>
    <s v="Interest"/>
    <x v="949"/>
    <n v="0"/>
    <n v="0"/>
    <n v="19833"/>
    <n v="0"/>
    <n v="0"/>
    <n v="0"/>
    <n v="0"/>
    <n v="0"/>
    <n v="0"/>
    <n v="19833"/>
    <s v="Thermex Thermatron-Fund I"/>
    <s v="Thermex Thermatron"/>
  </r>
  <r>
    <x v="203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203"/>
    <x v="22"/>
    <x v="0"/>
    <s v="Realized"/>
    <x v="0"/>
    <s v="Interest"/>
    <x v="950"/>
    <n v="0"/>
    <n v="0"/>
    <n v="26761.83"/>
    <n v="0"/>
    <n v="0"/>
    <n v="0"/>
    <n v="0"/>
    <n v="0"/>
    <n v="0"/>
    <n v="26761.83"/>
    <s v="MD On-line-Fund I"/>
    <s v="MD On-line"/>
  </r>
  <r>
    <x v="203"/>
    <x v="17"/>
    <x v="0"/>
    <s v="Realized"/>
    <x v="0"/>
    <s v="Interest"/>
    <x v="758"/>
    <n v="0"/>
    <n v="0"/>
    <n v="30208.33"/>
    <n v="0"/>
    <n v="0"/>
    <n v="0"/>
    <n v="0"/>
    <n v="0"/>
    <n v="0"/>
    <n v="30208.33"/>
    <s v="CGL Engineering-Fund I"/>
    <s v="CGL Engineering"/>
  </r>
  <r>
    <x v="203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03"/>
    <x v="24"/>
    <x v="0"/>
    <s v="Realized"/>
    <x v="0"/>
    <s v="Interest"/>
    <x v="951"/>
    <n v="0"/>
    <n v="0"/>
    <n v="33091.89"/>
    <n v="0"/>
    <n v="0"/>
    <n v="0"/>
    <n v="0"/>
    <n v="0"/>
    <n v="0"/>
    <n v="33091.89"/>
    <s v="Ranger International Services-Fund I"/>
    <s v="Ranger International Services"/>
  </r>
  <r>
    <x v="203"/>
    <x v="31"/>
    <x v="1"/>
    <s v="Realized"/>
    <x v="1"/>
    <s v="Interest"/>
    <x v="952"/>
    <n v="0"/>
    <n v="0"/>
    <n v="36411.99"/>
    <n v="0"/>
    <n v="0"/>
    <n v="0"/>
    <n v="0"/>
    <n v="0"/>
    <n v="0"/>
    <n v="36411.99"/>
    <s v="National Deli-Fund II"/>
    <s v="National Deli"/>
  </r>
  <r>
    <x v="203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03"/>
    <x v="7"/>
    <x v="0"/>
    <s v="Realized"/>
    <x v="0"/>
    <s v="Interest"/>
    <x v="953"/>
    <n v="0"/>
    <n v="0"/>
    <n v="41226.239999999998"/>
    <n v="0"/>
    <n v="0"/>
    <n v="0"/>
    <n v="0"/>
    <n v="0"/>
    <n v="0"/>
    <n v="41226.239999999998"/>
    <s v="MidState Machine-Fund I"/>
    <s v="MidState Machine"/>
  </r>
  <r>
    <x v="203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203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03"/>
    <x v="21"/>
    <x v="0"/>
    <s v="Realized"/>
    <x v="0"/>
    <s v="Interest"/>
    <x v="587"/>
    <n v="0"/>
    <n v="0"/>
    <n v="45528.75"/>
    <n v="0"/>
    <n v="0"/>
    <n v="0"/>
    <n v="0"/>
    <n v="0"/>
    <n v="0"/>
    <n v="45528.75"/>
    <s v="MPD Holdings-Fund I"/>
    <s v="MPD Holdings"/>
  </r>
  <r>
    <x v="203"/>
    <x v="16"/>
    <x v="0"/>
    <s v="Realized"/>
    <x v="0"/>
    <s v="Interest"/>
    <x v="954"/>
    <n v="0"/>
    <n v="0"/>
    <n v="46287.3"/>
    <n v="0"/>
    <n v="0"/>
    <n v="0"/>
    <n v="0"/>
    <n v="0"/>
    <n v="0"/>
    <n v="46287.3"/>
    <s v="Precision Manufacturing Group-Fund I"/>
    <s v="Precision Manufacturing Group"/>
  </r>
  <r>
    <x v="203"/>
    <x v="15"/>
    <x v="0"/>
    <s v="Realized"/>
    <x v="0"/>
    <s v="Interest"/>
    <x v="955"/>
    <n v="0"/>
    <n v="0"/>
    <n v="47902.38"/>
    <n v="0"/>
    <n v="0"/>
    <n v="0"/>
    <n v="0"/>
    <n v="0"/>
    <n v="0"/>
    <n v="47902.38"/>
    <s v="eServices-Fund I"/>
    <s v="eServices"/>
  </r>
  <r>
    <x v="203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203"/>
    <x v="19"/>
    <x v="0"/>
    <s v="Realized"/>
    <x v="1"/>
    <s v="Interest"/>
    <x v="956"/>
    <n v="0"/>
    <n v="0"/>
    <n v="50084.08"/>
    <n v="0"/>
    <n v="0"/>
    <n v="0"/>
    <n v="0"/>
    <n v="0"/>
    <n v="0"/>
    <n v="50084.08"/>
    <s v="Streets-Fund I"/>
    <s v="Streets"/>
  </r>
  <r>
    <x v="203"/>
    <x v="22"/>
    <x v="0"/>
    <s v="Realized"/>
    <x v="0"/>
    <s v="Principal - Cash Repayment"/>
    <x v="957"/>
    <n v="0"/>
    <n v="0"/>
    <n v="58080.77"/>
    <n v="0"/>
    <n v="0"/>
    <n v="0"/>
    <n v="0"/>
    <n v="0"/>
    <n v="0"/>
    <n v="58080.77"/>
    <s v="MD On-line-Fund I"/>
    <s v="MD On-line"/>
  </r>
  <r>
    <x v="203"/>
    <x v="30"/>
    <x v="1"/>
    <s v="Realized"/>
    <x v="0"/>
    <s v="Interest"/>
    <x v="958"/>
    <n v="0"/>
    <n v="0"/>
    <n v="58839.9"/>
    <n v="0"/>
    <n v="0"/>
    <n v="0"/>
    <n v="0"/>
    <n v="0"/>
    <n v="0"/>
    <n v="58839.9"/>
    <s v="A.P. Services-Fund II"/>
    <s v="A.P. Services"/>
  </r>
  <r>
    <x v="203"/>
    <x v="28"/>
    <x v="1"/>
    <s v="Realized"/>
    <x v="1"/>
    <s v="Interest"/>
    <x v="959"/>
    <n v="0"/>
    <n v="0"/>
    <n v="60270.97"/>
    <n v="0"/>
    <n v="0"/>
    <n v="0"/>
    <n v="0"/>
    <n v="0"/>
    <n v="0"/>
    <n v="60270.97"/>
    <s v="Carolina Beverage Group-Fund II"/>
    <s v="Carolina Beverage Group"/>
  </r>
  <r>
    <x v="203"/>
    <x v="34"/>
    <x v="1"/>
    <s v="Realized"/>
    <x v="1"/>
    <s v="Interest"/>
    <x v="960"/>
    <n v="0"/>
    <n v="0"/>
    <n v="67092.759999999995"/>
    <n v="0"/>
    <n v="0"/>
    <n v="0"/>
    <n v="0"/>
    <n v="0"/>
    <n v="0"/>
    <n v="67092.759999999995"/>
    <s v="Autocrat-Fund II"/>
    <s v="Autocrat"/>
  </r>
  <r>
    <x v="203"/>
    <x v="32"/>
    <x v="1"/>
    <s v="Realized"/>
    <x v="1"/>
    <s v="Interest"/>
    <x v="961"/>
    <n v="0"/>
    <n v="0"/>
    <n v="151666.67000000001"/>
    <n v="0"/>
    <n v="0"/>
    <n v="0"/>
    <n v="0"/>
    <n v="0"/>
    <n v="0"/>
    <n v="151666.67000000001"/>
    <s v="Command Alkon-Fund II"/>
    <s v="Command Alkon"/>
  </r>
  <r>
    <x v="203"/>
    <x v="28"/>
    <x v="1"/>
    <s v="Realized"/>
    <x v="1"/>
    <s v="Interest"/>
    <x v="962"/>
    <n v="0"/>
    <n v="0"/>
    <n v="180812.92"/>
    <n v="0"/>
    <n v="0"/>
    <n v="0"/>
    <n v="0"/>
    <n v="0"/>
    <n v="0"/>
    <n v="180812.92"/>
    <s v="Carolina Beverage Group-Fund II"/>
    <s v="Carolina Beverage Group"/>
  </r>
  <r>
    <x v="204"/>
    <x v="29"/>
    <x v="1"/>
    <s v="Realized"/>
    <x v="2"/>
    <s v="Profit Distributions"/>
    <x v="963"/>
    <n v="0"/>
    <n v="0"/>
    <n v="0"/>
    <n v="0"/>
    <n v="0"/>
    <n v="0"/>
    <n v="9985.89"/>
    <n v="0"/>
    <n v="0"/>
    <n v="9985.89"/>
    <s v="Infinity Home Care-Fund II"/>
    <s v="Infinity Home Care"/>
  </r>
  <r>
    <x v="205"/>
    <x v="4"/>
    <x v="0"/>
    <s v="Realized"/>
    <x v="1"/>
    <s v="Principal - Cash Repayment"/>
    <x v="964"/>
    <n v="0"/>
    <n v="0"/>
    <n v="2847.04"/>
    <n v="0"/>
    <n v="0"/>
    <n v="0"/>
    <n v="0"/>
    <n v="0"/>
    <n v="0"/>
    <n v="2847.04"/>
    <s v="Saxbys Coffee-Fund I"/>
    <s v="Saxbys Coffee"/>
  </r>
  <r>
    <x v="205"/>
    <x v="10"/>
    <x v="0"/>
    <s v="Realized"/>
    <x v="1"/>
    <s v="PIK"/>
    <x v="965"/>
    <n v="0"/>
    <n v="0"/>
    <n v="31691.21"/>
    <n v="0"/>
    <n v="0"/>
    <n v="0"/>
    <n v="0"/>
    <n v="0"/>
    <n v="0"/>
    <n v="31691.21"/>
    <s v="Memorial Holdings-Fund I"/>
    <s v="Memorial Holdings"/>
  </r>
  <r>
    <x v="205"/>
    <x v="10"/>
    <x v="0"/>
    <s v="Realized"/>
    <x v="1"/>
    <s v="Principal - Cash Repayment"/>
    <x v="966"/>
    <n v="0"/>
    <n v="0"/>
    <n v="179370.83"/>
    <n v="0"/>
    <n v="0"/>
    <n v="0"/>
    <n v="0"/>
    <n v="0"/>
    <n v="0"/>
    <n v="179370.83"/>
    <s v="Memorial Holdings-Fund I"/>
    <s v="Memorial Holdings"/>
  </r>
  <r>
    <x v="206"/>
    <x v="19"/>
    <x v="0"/>
    <s v="Realized"/>
    <x v="1"/>
    <s v="Principal - Cash Repayment"/>
    <x v="967"/>
    <n v="0"/>
    <n v="0"/>
    <n v="187500"/>
    <n v="0"/>
    <n v="0"/>
    <n v="0"/>
    <n v="0"/>
    <n v="0"/>
    <n v="0"/>
    <n v="187500"/>
    <s v="Streets-Fund I"/>
    <s v="Streets"/>
  </r>
  <r>
    <x v="207"/>
    <x v="7"/>
    <x v="0"/>
    <s v="Realized"/>
    <x v="1"/>
    <s v="Principal - Cash Repayment"/>
    <x v="854"/>
    <n v="0"/>
    <n v="0"/>
    <n v="5885"/>
    <n v="0"/>
    <n v="0"/>
    <n v="0"/>
    <n v="0"/>
    <n v="0"/>
    <n v="0"/>
    <n v="5885"/>
    <s v="MidState Machine-Fund I"/>
    <s v="MidState Machine"/>
  </r>
  <r>
    <x v="207"/>
    <x v="12"/>
    <x v="0"/>
    <s v="Realized"/>
    <x v="2"/>
    <s v="Principal - Cash Repayment"/>
    <x v="189"/>
    <n v="0"/>
    <n v="0"/>
    <n v="0"/>
    <n v="0"/>
    <n v="0"/>
    <n v="0"/>
    <n v="9667"/>
    <n v="0"/>
    <n v="0"/>
    <n v="9667"/>
    <s v="Energy Hardware-Fund I"/>
    <s v="Energy Hardware"/>
  </r>
  <r>
    <x v="207"/>
    <x v="12"/>
    <x v="0"/>
    <s v="Realized"/>
    <x v="2"/>
    <s v="Realized Gain"/>
    <x v="968"/>
    <n v="0"/>
    <n v="0"/>
    <n v="0"/>
    <n v="0"/>
    <n v="0"/>
    <n v="0"/>
    <n v="193358.71"/>
    <n v="0"/>
    <n v="0"/>
    <n v="193358.71"/>
    <s v="Energy Hardware-Fund I"/>
    <s v="Energy Hardware"/>
  </r>
  <r>
    <x v="207"/>
    <x v="12"/>
    <x v="0"/>
    <s v="Realized"/>
    <x v="2"/>
    <s v="Realized Gain"/>
    <x v="969"/>
    <n v="0"/>
    <n v="0"/>
    <n v="0"/>
    <n v="0"/>
    <n v="0"/>
    <n v="0"/>
    <n v="1006815.15"/>
    <n v="0"/>
    <n v="0"/>
    <n v="1006815.15"/>
    <s v="Energy Hardware-Fund I"/>
    <s v="Energy Hardware"/>
  </r>
  <r>
    <x v="208"/>
    <x v="3"/>
    <x v="0"/>
    <s v="Realized"/>
    <x v="0"/>
    <s v="OID Gain"/>
    <x v="970"/>
    <n v="0"/>
    <n v="0"/>
    <n v="4.16"/>
    <n v="0"/>
    <n v="0"/>
    <n v="0"/>
    <n v="0"/>
    <n v="0"/>
    <n v="0"/>
    <n v="4.16"/>
    <s v="Thermex Thermatron-Fund I"/>
    <s v="Thermex Thermatron"/>
  </r>
  <r>
    <x v="208"/>
    <x v="22"/>
    <x v="0"/>
    <s v="Realized"/>
    <x v="0"/>
    <s v="OID Accretion (Collection)"/>
    <x v="971"/>
    <n v="0"/>
    <n v="0"/>
    <n v="67.47"/>
    <n v="0"/>
    <n v="0"/>
    <n v="0"/>
    <n v="0"/>
    <n v="0"/>
    <n v="0"/>
    <n v="67.47"/>
    <s v="MD On-line-Fund I"/>
    <s v="MD On-line"/>
  </r>
  <r>
    <x v="208"/>
    <x v="3"/>
    <x v="0"/>
    <s v="Realized"/>
    <x v="0"/>
    <s v="OID Accretion (Collection)"/>
    <x v="972"/>
    <n v="0"/>
    <n v="0"/>
    <n v="79.17"/>
    <n v="0"/>
    <n v="0"/>
    <n v="0"/>
    <n v="0"/>
    <n v="0"/>
    <n v="0"/>
    <n v="79.17"/>
    <s v="Thermex Thermatron-Fund I"/>
    <s v="Thermex Thermatron"/>
  </r>
  <r>
    <x v="208"/>
    <x v="22"/>
    <x v="0"/>
    <s v="Realized"/>
    <x v="0"/>
    <s v="OID Gain"/>
    <x v="973"/>
    <n v="0"/>
    <n v="0"/>
    <n v="88.88"/>
    <n v="0"/>
    <n v="0"/>
    <n v="0"/>
    <n v="0"/>
    <n v="0"/>
    <n v="0"/>
    <n v="88.88"/>
    <s v="MD On-line-Fund I"/>
    <s v="MD On-line"/>
  </r>
  <r>
    <x v="208"/>
    <x v="23"/>
    <x v="0"/>
    <s v="Realized"/>
    <x v="1"/>
    <s v="Interest"/>
    <x v="974"/>
    <n v="0"/>
    <n v="0"/>
    <n v="1376.85"/>
    <n v="0"/>
    <n v="0"/>
    <n v="0"/>
    <n v="0"/>
    <n v="0"/>
    <n v="0"/>
    <n v="1376.85"/>
    <s v="Web Products-Fund I"/>
    <s v="Web Products"/>
  </r>
  <r>
    <x v="208"/>
    <x v="7"/>
    <x v="0"/>
    <s v="Realized"/>
    <x v="1"/>
    <s v="Interest"/>
    <x v="799"/>
    <n v="0"/>
    <n v="0"/>
    <n v="3755.03"/>
    <n v="0"/>
    <n v="0"/>
    <n v="0"/>
    <n v="0"/>
    <n v="0"/>
    <n v="0"/>
    <n v="3755.03"/>
    <s v="MidState Machine-Fund I"/>
    <s v="MidState Machine"/>
  </r>
  <r>
    <x v="208"/>
    <x v="4"/>
    <x v="0"/>
    <s v="Realized"/>
    <x v="1"/>
    <s v="Interest"/>
    <x v="975"/>
    <n v="0"/>
    <n v="0"/>
    <n v="4152.96"/>
    <n v="0"/>
    <n v="0"/>
    <n v="0"/>
    <n v="0"/>
    <n v="0"/>
    <n v="0"/>
    <n v="4152.96"/>
    <s v="Saxbys Coffee-Fund I"/>
    <s v="Saxbys Coffee"/>
  </r>
  <r>
    <x v="208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208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08"/>
    <x v="2"/>
    <x v="0"/>
    <s v="Realized"/>
    <x v="0"/>
    <s v="Interest"/>
    <x v="976"/>
    <n v="0"/>
    <n v="0"/>
    <n v="14103.77"/>
    <n v="0"/>
    <n v="0"/>
    <n v="0"/>
    <n v="0"/>
    <n v="0"/>
    <n v="0"/>
    <n v="14103.77"/>
    <s v="Ambient Air Corp-Fund I"/>
    <s v="Ambient Air Corp"/>
  </r>
  <r>
    <x v="208"/>
    <x v="2"/>
    <x v="0"/>
    <s v="Realized"/>
    <x v="1"/>
    <s v="Interest"/>
    <x v="977"/>
    <n v="0"/>
    <n v="0"/>
    <n v="14605.46"/>
    <n v="0"/>
    <n v="0"/>
    <n v="0"/>
    <n v="0"/>
    <n v="0"/>
    <n v="0"/>
    <n v="14605.46"/>
    <s v="Ambient Air Corp-Fund I"/>
    <s v="Ambient Air Corp"/>
  </r>
  <r>
    <x v="208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208"/>
    <x v="10"/>
    <x v="0"/>
    <s v="Realized"/>
    <x v="1"/>
    <s v="Interest"/>
    <x v="978"/>
    <n v="0"/>
    <n v="0"/>
    <n v="15538.91"/>
    <n v="0"/>
    <n v="0"/>
    <n v="0"/>
    <n v="0"/>
    <n v="0"/>
    <n v="0"/>
    <n v="15538.91"/>
    <s v="Memorial Holdings-Fund I"/>
    <s v="Memorial Holdings"/>
  </r>
  <r>
    <x v="208"/>
    <x v="29"/>
    <x v="1"/>
    <s v="Realized"/>
    <x v="1"/>
    <s v="Interest"/>
    <x v="687"/>
    <n v="0"/>
    <n v="0"/>
    <n v="15905.18"/>
    <n v="0"/>
    <n v="0"/>
    <n v="0"/>
    <n v="0"/>
    <n v="0"/>
    <n v="0"/>
    <n v="15905.18"/>
    <s v="Infinity Home Care-Fund II"/>
    <s v="Infinity Home Care"/>
  </r>
  <r>
    <x v="208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208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08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208"/>
    <x v="3"/>
    <x v="0"/>
    <s v="Realized"/>
    <x v="0"/>
    <s v="Interest"/>
    <x v="979"/>
    <n v="0"/>
    <n v="0"/>
    <n v="19542"/>
    <n v="0"/>
    <n v="0"/>
    <n v="0"/>
    <n v="0"/>
    <n v="0"/>
    <n v="0"/>
    <n v="19542"/>
    <s v="Thermex Thermatron-Fund I"/>
    <s v="Thermex Thermatron"/>
  </r>
  <r>
    <x v="208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208"/>
    <x v="22"/>
    <x v="0"/>
    <s v="Realized"/>
    <x v="0"/>
    <s v="Interest"/>
    <x v="980"/>
    <n v="0"/>
    <n v="0"/>
    <n v="27152.39"/>
    <n v="0"/>
    <n v="0"/>
    <n v="0"/>
    <n v="0"/>
    <n v="0"/>
    <n v="0"/>
    <n v="27152.39"/>
    <s v="MD On-line-Fund I"/>
    <s v="MD On-line"/>
  </r>
  <r>
    <x v="208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208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08"/>
    <x v="24"/>
    <x v="0"/>
    <s v="Realized"/>
    <x v="0"/>
    <s v="Interest"/>
    <x v="981"/>
    <n v="0"/>
    <n v="0"/>
    <n v="33119.47"/>
    <n v="0"/>
    <n v="0"/>
    <n v="0"/>
    <n v="0"/>
    <n v="0"/>
    <n v="0"/>
    <n v="33119.47"/>
    <s v="Ranger International Services-Fund I"/>
    <s v="Ranger International Services"/>
  </r>
  <r>
    <x v="208"/>
    <x v="31"/>
    <x v="1"/>
    <s v="Realized"/>
    <x v="1"/>
    <s v="Interest"/>
    <x v="982"/>
    <n v="0"/>
    <n v="0"/>
    <n v="37688.44"/>
    <n v="0"/>
    <n v="0"/>
    <n v="0"/>
    <n v="0"/>
    <n v="0"/>
    <n v="0"/>
    <n v="37688.44"/>
    <s v="National Deli-Fund II"/>
    <s v="National Deli"/>
  </r>
  <r>
    <x v="208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08"/>
    <x v="7"/>
    <x v="0"/>
    <s v="Realized"/>
    <x v="0"/>
    <s v="Interest"/>
    <x v="983"/>
    <n v="0"/>
    <n v="0"/>
    <n v="42742.45"/>
    <n v="0"/>
    <n v="0"/>
    <n v="0"/>
    <n v="0"/>
    <n v="0"/>
    <n v="0"/>
    <n v="42742.45"/>
    <s v="MidState Machine-Fund I"/>
    <s v="MidState Machine"/>
  </r>
  <r>
    <x v="208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08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08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208"/>
    <x v="16"/>
    <x v="0"/>
    <s v="Realized"/>
    <x v="0"/>
    <s v="Interest"/>
    <x v="984"/>
    <n v="0"/>
    <n v="0"/>
    <n v="47870.07"/>
    <n v="0"/>
    <n v="0"/>
    <n v="0"/>
    <n v="0"/>
    <n v="0"/>
    <n v="0"/>
    <n v="47870.07"/>
    <s v="Precision Manufacturing Group-Fund I"/>
    <s v="Precision Manufacturing Group"/>
  </r>
  <r>
    <x v="208"/>
    <x v="15"/>
    <x v="0"/>
    <s v="Realized"/>
    <x v="0"/>
    <s v="Interest"/>
    <x v="985"/>
    <n v="0"/>
    <n v="0"/>
    <n v="49581.62"/>
    <n v="0"/>
    <n v="0"/>
    <n v="0"/>
    <n v="0"/>
    <n v="0"/>
    <n v="0"/>
    <n v="49581.62"/>
    <s v="eServices-Fund I"/>
    <s v="eServices"/>
  </r>
  <r>
    <x v="208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08"/>
    <x v="19"/>
    <x v="0"/>
    <s v="Realized"/>
    <x v="1"/>
    <s v="Interest"/>
    <x v="986"/>
    <n v="0"/>
    <n v="0"/>
    <n v="51284.800000000003"/>
    <n v="0"/>
    <n v="0"/>
    <n v="0"/>
    <n v="0"/>
    <n v="0"/>
    <n v="0"/>
    <n v="51284.800000000003"/>
    <s v="Streets-Fund I"/>
    <s v="Streets"/>
  </r>
  <r>
    <x v="208"/>
    <x v="22"/>
    <x v="0"/>
    <s v="Realized"/>
    <x v="0"/>
    <s v="Principal - Cash Repayment"/>
    <x v="987"/>
    <n v="0"/>
    <n v="0"/>
    <n v="57691.26"/>
    <n v="0"/>
    <n v="0"/>
    <n v="0"/>
    <n v="0"/>
    <n v="0"/>
    <n v="0"/>
    <n v="57691.26"/>
    <s v="MD On-line-Fund I"/>
    <s v="MD On-line"/>
  </r>
  <r>
    <x v="208"/>
    <x v="30"/>
    <x v="1"/>
    <s v="Realized"/>
    <x v="0"/>
    <s v="Interest"/>
    <x v="988"/>
    <n v="0"/>
    <n v="0"/>
    <n v="60902.559999999998"/>
    <n v="0"/>
    <n v="0"/>
    <n v="0"/>
    <n v="0"/>
    <n v="0"/>
    <n v="0"/>
    <n v="60902.559999999998"/>
    <s v="A.P. Services-Fund II"/>
    <s v="A.P. Services"/>
  </r>
  <r>
    <x v="208"/>
    <x v="34"/>
    <x v="1"/>
    <s v="Realized"/>
    <x v="1"/>
    <s v="Interest"/>
    <x v="989"/>
    <n v="0"/>
    <n v="0"/>
    <n v="69646.94"/>
    <n v="0"/>
    <n v="0"/>
    <n v="0"/>
    <n v="0"/>
    <n v="0"/>
    <n v="0"/>
    <n v="69646.94"/>
    <s v="Autocrat-Fund II"/>
    <s v="Autocrat"/>
  </r>
  <r>
    <x v="209"/>
    <x v="35"/>
    <x v="1"/>
    <s v="Realized"/>
    <x v="1"/>
    <s v="Principal - Cash Investment"/>
    <x v="37"/>
    <n v="3500000"/>
    <n v="0"/>
    <n v="0"/>
    <n v="0"/>
    <n v="0"/>
    <n v="0"/>
    <n v="0"/>
    <n v="3500000"/>
    <n v="0"/>
    <n v="0"/>
    <s v="Jacob Ash Holdings-Fund II"/>
    <s v="Jacob Ash Holdings"/>
  </r>
  <r>
    <x v="209"/>
    <x v="35"/>
    <x v="1"/>
    <s v="Realized"/>
    <x v="0"/>
    <s v="Principal - Cash Investment"/>
    <x v="990"/>
    <n v="1750000"/>
    <n v="0"/>
    <n v="0"/>
    <n v="0"/>
    <n v="0"/>
    <n v="0"/>
    <n v="0"/>
    <n v="1750000"/>
    <n v="0"/>
    <n v="0"/>
    <s v="Jacob Ash Holdings-Fund II"/>
    <s v="Jacob Ash Holdings"/>
  </r>
  <r>
    <x v="209"/>
    <x v="35"/>
    <x v="1"/>
    <s v="Realized"/>
    <x v="2"/>
    <s v="Principal - Cash Investment"/>
    <x v="577"/>
    <n v="0"/>
    <n v="0"/>
    <n v="0"/>
    <n v="0"/>
    <n v="500000"/>
    <n v="0"/>
    <n v="0"/>
    <n v="500000"/>
    <n v="0"/>
    <n v="0"/>
    <s v="Jacob Ash Holdings-Fund II"/>
    <s v="Jacob Ash Holdings"/>
  </r>
  <r>
    <x v="209"/>
    <x v="35"/>
    <x v="1"/>
    <s v="Realized"/>
    <x v="0"/>
    <s v="Fees"/>
    <x v="991"/>
    <n v="0"/>
    <n v="0"/>
    <n v="39375"/>
    <n v="0"/>
    <n v="0"/>
    <n v="0"/>
    <n v="0"/>
    <n v="0"/>
    <n v="0"/>
    <n v="39375"/>
    <s v="Jacob Ash Holdings-Fund II"/>
    <s v="Jacob Ash Holdings"/>
  </r>
  <r>
    <x v="209"/>
    <x v="35"/>
    <x v="1"/>
    <s v="Realized"/>
    <x v="1"/>
    <s v="Fees"/>
    <x v="992"/>
    <n v="0"/>
    <n v="0"/>
    <n v="78750"/>
    <n v="0"/>
    <n v="0"/>
    <n v="0"/>
    <n v="0"/>
    <n v="0"/>
    <n v="0"/>
    <n v="78750"/>
    <s v="Jacob Ash Holdings-Fund II"/>
    <s v="Jacob Ash Holdings"/>
  </r>
  <r>
    <x v="210"/>
    <x v="4"/>
    <x v="0"/>
    <s v="Realized"/>
    <x v="1"/>
    <s v="Principal - Cash Repayment"/>
    <x v="993"/>
    <n v="0"/>
    <n v="0"/>
    <n v="2875.52"/>
    <n v="0"/>
    <n v="0"/>
    <n v="0"/>
    <n v="0"/>
    <n v="0"/>
    <n v="0"/>
    <n v="2875.52"/>
    <s v="Saxbys Coffee-Fund I"/>
    <s v="Saxbys Coffee"/>
  </r>
  <r>
    <x v="211"/>
    <x v="3"/>
    <x v="0"/>
    <s v="Realized"/>
    <x v="0"/>
    <s v="OID Gain"/>
    <x v="994"/>
    <n v="0"/>
    <n v="0"/>
    <n v="3.52"/>
    <n v="0"/>
    <n v="0"/>
    <n v="0"/>
    <n v="0"/>
    <n v="0"/>
    <n v="0"/>
    <n v="3.52"/>
    <s v="Thermex Thermatron-Fund I"/>
    <s v="Thermex Thermatron"/>
  </r>
  <r>
    <x v="211"/>
    <x v="22"/>
    <x v="0"/>
    <s v="Realized"/>
    <x v="0"/>
    <s v="OID Accretion (Collection)"/>
    <x v="995"/>
    <n v="0"/>
    <n v="0"/>
    <n v="70.72"/>
    <n v="0"/>
    <n v="0"/>
    <n v="0"/>
    <n v="0"/>
    <n v="0"/>
    <n v="0"/>
    <n v="70.72"/>
    <s v="MD On-line-Fund I"/>
    <s v="MD On-line"/>
  </r>
  <r>
    <x v="211"/>
    <x v="3"/>
    <x v="0"/>
    <s v="Realized"/>
    <x v="0"/>
    <s v="OID Accretion (Collection)"/>
    <x v="996"/>
    <n v="0"/>
    <n v="0"/>
    <n v="79.81"/>
    <n v="0"/>
    <n v="0"/>
    <n v="0"/>
    <n v="0"/>
    <n v="0"/>
    <n v="0"/>
    <n v="79.81"/>
    <s v="Thermex Thermatron-Fund I"/>
    <s v="Thermex Thermatron"/>
  </r>
  <r>
    <x v="211"/>
    <x v="22"/>
    <x v="0"/>
    <s v="Realized"/>
    <x v="0"/>
    <s v="OID Gain"/>
    <x v="997"/>
    <n v="0"/>
    <n v="0"/>
    <n v="86.97"/>
    <n v="0"/>
    <n v="0"/>
    <n v="0"/>
    <n v="0"/>
    <n v="0"/>
    <n v="0"/>
    <n v="86.97"/>
    <s v="MD On-line-Fund I"/>
    <s v="MD On-line"/>
  </r>
  <r>
    <x v="211"/>
    <x v="23"/>
    <x v="0"/>
    <s v="Realized"/>
    <x v="1"/>
    <s v="Interest"/>
    <x v="998"/>
    <n v="0"/>
    <n v="0"/>
    <n v="1319.49"/>
    <n v="0"/>
    <n v="0"/>
    <n v="0"/>
    <n v="0"/>
    <n v="0"/>
    <n v="0"/>
    <n v="1319.49"/>
    <s v="Web Products-Fund I"/>
    <s v="Web Products"/>
  </r>
  <r>
    <x v="211"/>
    <x v="7"/>
    <x v="0"/>
    <s v="Realized"/>
    <x v="1"/>
    <s v="Interest"/>
    <x v="799"/>
    <n v="0"/>
    <n v="0"/>
    <n v="3755.03"/>
    <n v="0"/>
    <n v="0"/>
    <n v="0"/>
    <n v="0"/>
    <n v="0"/>
    <n v="0"/>
    <n v="3755.03"/>
    <s v="MidState Machine-Fund I"/>
    <s v="MidState Machine"/>
  </r>
  <r>
    <x v="211"/>
    <x v="4"/>
    <x v="0"/>
    <s v="Realized"/>
    <x v="1"/>
    <s v="Interest"/>
    <x v="999"/>
    <n v="0"/>
    <n v="0"/>
    <n v="4124.4799999999996"/>
    <n v="0"/>
    <n v="0"/>
    <n v="0"/>
    <n v="0"/>
    <n v="0"/>
    <n v="0"/>
    <n v="4124.4799999999996"/>
    <s v="Saxbys Coffee-Fund I"/>
    <s v="Saxbys Coffee"/>
  </r>
  <r>
    <x v="211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211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11"/>
    <x v="2"/>
    <x v="0"/>
    <s v="Realized"/>
    <x v="0"/>
    <s v="Interest"/>
    <x v="1000"/>
    <n v="0"/>
    <n v="0"/>
    <n v="14135.96"/>
    <n v="0"/>
    <n v="0"/>
    <n v="0"/>
    <n v="0"/>
    <n v="0"/>
    <n v="0"/>
    <n v="14135.96"/>
    <s v="Ambient Air Corp-Fund I"/>
    <s v="Ambient Air Corp"/>
  </r>
  <r>
    <x v="211"/>
    <x v="10"/>
    <x v="0"/>
    <s v="Realized"/>
    <x v="1"/>
    <s v="Interest"/>
    <x v="1001"/>
    <n v="0"/>
    <n v="0"/>
    <n v="14506.47"/>
    <n v="0"/>
    <n v="0"/>
    <n v="0"/>
    <n v="0"/>
    <n v="0"/>
    <n v="0"/>
    <n v="14506.47"/>
    <s v="Memorial Holdings-Fund I"/>
    <s v="Memorial Holdings"/>
  </r>
  <r>
    <x v="211"/>
    <x v="2"/>
    <x v="0"/>
    <s v="Realized"/>
    <x v="1"/>
    <s v="Interest"/>
    <x v="771"/>
    <n v="0"/>
    <n v="0"/>
    <n v="14643.19"/>
    <n v="0"/>
    <n v="0"/>
    <n v="0"/>
    <n v="0"/>
    <n v="0"/>
    <n v="0"/>
    <n v="14643.19"/>
    <s v="Ambient Air Corp-Fund I"/>
    <s v="Ambient Air Corp"/>
  </r>
  <r>
    <x v="211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211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211"/>
    <x v="29"/>
    <x v="1"/>
    <s v="Realized"/>
    <x v="1"/>
    <s v="Interest"/>
    <x v="1002"/>
    <n v="0"/>
    <n v="0"/>
    <n v="16612.07"/>
    <n v="0"/>
    <n v="0"/>
    <n v="0"/>
    <n v="0"/>
    <n v="0"/>
    <n v="0"/>
    <n v="16612.07"/>
    <s v="Infinity Home Care-Fund II"/>
    <s v="Infinity Home Care"/>
  </r>
  <r>
    <x v="211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11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211"/>
    <x v="3"/>
    <x v="0"/>
    <s v="Realized"/>
    <x v="0"/>
    <s v="Interest"/>
    <x v="1003"/>
    <n v="0"/>
    <n v="0"/>
    <n v="19250"/>
    <n v="0"/>
    <n v="0"/>
    <n v="0"/>
    <n v="0"/>
    <n v="0"/>
    <n v="0"/>
    <n v="19250"/>
    <s v="Thermex Thermatron-Fund I"/>
    <s v="Thermex Thermatron"/>
  </r>
  <r>
    <x v="211"/>
    <x v="3"/>
    <x v="0"/>
    <s v="Realized"/>
    <x v="0"/>
    <s v="Principal - Cash Repayment"/>
    <x v="99"/>
    <n v="0"/>
    <n v="0"/>
    <n v="24916.67"/>
    <n v="0"/>
    <n v="0"/>
    <n v="0"/>
    <n v="0"/>
    <n v="0"/>
    <n v="0"/>
    <n v="24916.67"/>
    <s v="Thermex Thermatron-Fund I"/>
    <s v="Thermex Thermatron"/>
  </r>
  <r>
    <x v="211"/>
    <x v="22"/>
    <x v="0"/>
    <s v="Realized"/>
    <x v="0"/>
    <s v="Interest"/>
    <x v="1004"/>
    <n v="0"/>
    <n v="0"/>
    <n v="26654.26"/>
    <n v="0"/>
    <n v="0"/>
    <n v="0"/>
    <n v="0"/>
    <n v="0"/>
    <n v="0"/>
    <n v="26654.26"/>
    <s v="MD On-line-Fund I"/>
    <s v="MD On-line"/>
  </r>
  <r>
    <x v="211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211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11"/>
    <x v="24"/>
    <x v="0"/>
    <s v="Realized"/>
    <x v="0"/>
    <s v="Interest"/>
    <x v="1005"/>
    <n v="0"/>
    <n v="0"/>
    <n v="33147.06"/>
    <n v="0"/>
    <n v="0"/>
    <n v="0"/>
    <n v="0"/>
    <n v="0"/>
    <n v="0"/>
    <n v="33147.06"/>
    <s v="Ranger International Services-Fund I"/>
    <s v="Ranger International Services"/>
  </r>
  <r>
    <x v="211"/>
    <x v="31"/>
    <x v="1"/>
    <s v="Realized"/>
    <x v="1"/>
    <s v="Interest"/>
    <x v="1006"/>
    <n v="0"/>
    <n v="0"/>
    <n v="37753.339999999997"/>
    <n v="0"/>
    <n v="0"/>
    <n v="0"/>
    <n v="0"/>
    <n v="0"/>
    <n v="0"/>
    <n v="37753.339999999997"/>
    <s v="National Deli-Fund II"/>
    <s v="National Deli"/>
  </r>
  <r>
    <x v="211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11"/>
    <x v="7"/>
    <x v="0"/>
    <s v="Realized"/>
    <x v="0"/>
    <s v="Interest"/>
    <x v="1007"/>
    <n v="0"/>
    <n v="0"/>
    <n v="42889.68"/>
    <n v="0"/>
    <n v="0"/>
    <n v="0"/>
    <n v="0"/>
    <n v="0"/>
    <n v="0"/>
    <n v="42889.68"/>
    <s v="MidState Machine-Fund I"/>
    <s v="MidState Machine"/>
  </r>
  <r>
    <x v="211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11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11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211"/>
    <x v="16"/>
    <x v="0"/>
    <s v="Realized"/>
    <x v="0"/>
    <s v="Interest"/>
    <x v="1008"/>
    <n v="0"/>
    <n v="0"/>
    <n v="47911.29"/>
    <n v="0"/>
    <n v="0"/>
    <n v="0"/>
    <n v="0"/>
    <n v="0"/>
    <n v="0"/>
    <n v="47911.29"/>
    <s v="Precision Manufacturing Group-Fund I"/>
    <s v="Precision Manufacturing Group"/>
  </r>
  <r>
    <x v="211"/>
    <x v="19"/>
    <x v="0"/>
    <s v="Realized"/>
    <x v="1"/>
    <s v="Interest"/>
    <x v="1009"/>
    <n v="0"/>
    <n v="0"/>
    <n v="48847.3"/>
    <n v="0"/>
    <n v="0"/>
    <n v="0"/>
    <n v="0"/>
    <n v="0"/>
    <n v="0"/>
    <n v="48847.3"/>
    <s v="Streets-Fund I"/>
    <s v="Streets"/>
  </r>
  <r>
    <x v="211"/>
    <x v="15"/>
    <x v="0"/>
    <s v="Realized"/>
    <x v="0"/>
    <s v="Interest"/>
    <x v="1010"/>
    <n v="0"/>
    <n v="0"/>
    <n v="49667.01"/>
    <n v="0"/>
    <n v="0"/>
    <n v="0"/>
    <n v="0"/>
    <n v="0"/>
    <n v="0"/>
    <n v="49667.01"/>
    <s v="eServices-Fund I"/>
    <s v="eServices"/>
  </r>
  <r>
    <x v="211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11"/>
    <x v="22"/>
    <x v="0"/>
    <s v="Realized"/>
    <x v="0"/>
    <s v="Principal - Cash Repayment"/>
    <x v="1011"/>
    <n v="0"/>
    <n v="0"/>
    <n v="58188.05"/>
    <n v="0"/>
    <n v="0"/>
    <n v="0"/>
    <n v="0"/>
    <n v="0"/>
    <n v="0"/>
    <n v="58188.05"/>
    <s v="MD On-line-Fund I"/>
    <s v="MD On-line"/>
  </r>
  <r>
    <x v="211"/>
    <x v="30"/>
    <x v="1"/>
    <s v="Realized"/>
    <x v="0"/>
    <s v="Interest"/>
    <x v="988"/>
    <n v="0"/>
    <n v="0"/>
    <n v="60902.559999999998"/>
    <n v="0"/>
    <n v="0"/>
    <n v="0"/>
    <n v="0"/>
    <n v="0"/>
    <n v="0"/>
    <n v="60902.559999999998"/>
    <s v="A.P. Services-Fund II"/>
    <s v="A.P. Services"/>
  </r>
  <r>
    <x v="211"/>
    <x v="34"/>
    <x v="1"/>
    <s v="Realized"/>
    <x v="1"/>
    <s v="Interest"/>
    <x v="1012"/>
    <n v="0"/>
    <n v="0"/>
    <n v="69976.800000000003"/>
    <n v="0"/>
    <n v="0"/>
    <n v="0"/>
    <n v="0"/>
    <n v="0"/>
    <n v="0"/>
    <n v="69976.800000000003"/>
    <s v="Autocrat-Fund II"/>
    <s v="Autocrat"/>
  </r>
  <r>
    <x v="212"/>
    <x v="36"/>
    <x v="1"/>
    <s v="Realized"/>
    <x v="1"/>
    <s v="Principal - Cash Investment"/>
    <x v="1013"/>
    <n v="4250000"/>
    <n v="0"/>
    <n v="0"/>
    <n v="0"/>
    <n v="0"/>
    <n v="0"/>
    <n v="0"/>
    <n v="4250000"/>
    <n v="0"/>
    <n v="0"/>
    <s v="Integra Partners-Fund II"/>
    <s v="Integra Partners"/>
  </r>
  <r>
    <x v="212"/>
    <x v="36"/>
    <x v="1"/>
    <s v="Realized"/>
    <x v="1"/>
    <s v="Principal - Cash Investment"/>
    <x v="89"/>
    <n v="3250000"/>
    <n v="0"/>
    <n v="0"/>
    <n v="0"/>
    <n v="0"/>
    <n v="0"/>
    <n v="0"/>
    <n v="3250000"/>
    <n v="0"/>
    <n v="0"/>
    <s v="Integra Partners-Fund II"/>
    <s v="Integra Partners"/>
  </r>
  <r>
    <x v="212"/>
    <x v="36"/>
    <x v="1"/>
    <s v="Realized"/>
    <x v="2"/>
    <s v="Principal - Cash Investment"/>
    <x v="24"/>
    <n v="0"/>
    <n v="0"/>
    <n v="0"/>
    <n v="0"/>
    <n v="750000"/>
    <n v="0"/>
    <n v="0"/>
    <n v="750000"/>
    <n v="0"/>
    <n v="0"/>
    <s v="Integra Partners-Fund II"/>
    <s v="Integra Partners"/>
  </r>
  <r>
    <x v="212"/>
    <x v="36"/>
    <x v="1"/>
    <s v="Realized"/>
    <x v="1"/>
    <s v="Fees"/>
    <x v="1014"/>
    <n v="0"/>
    <n v="0"/>
    <n v="65000"/>
    <n v="0"/>
    <n v="0"/>
    <n v="0"/>
    <n v="0"/>
    <n v="0"/>
    <n v="0"/>
    <n v="65000"/>
    <s v="Integra Partners-Fund II"/>
    <s v="Integra Partners"/>
  </r>
  <r>
    <x v="212"/>
    <x v="36"/>
    <x v="1"/>
    <s v="Realized"/>
    <x v="1"/>
    <s v="Fees"/>
    <x v="1015"/>
    <n v="0"/>
    <n v="0"/>
    <n v="85000"/>
    <n v="0"/>
    <n v="0"/>
    <n v="0"/>
    <n v="0"/>
    <n v="0"/>
    <n v="0"/>
    <n v="85000"/>
    <s v="Integra Partners-Fund II"/>
    <s v="Integra Partners"/>
  </r>
  <r>
    <x v="213"/>
    <x v="4"/>
    <x v="0"/>
    <s v="Realized"/>
    <x v="1"/>
    <s v="Principal - Cash Repayment"/>
    <x v="1016"/>
    <n v="0"/>
    <n v="0"/>
    <n v="2904.27"/>
    <n v="0"/>
    <n v="0"/>
    <n v="0"/>
    <n v="0"/>
    <n v="0"/>
    <n v="0"/>
    <n v="2904.27"/>
    <s v="Saxbys Coffee-Fund I"/>
    <s v="Saxbys Coffee"/>
  </r>
  <r>
    <x v="214"/>
    <x v="22"/>
    <x v="0"/>
    <s v="Realized"/>
    <x v="0"/>
    <s v="OID Accretion (Collection)"/>
    <x v="1017"/>
    <n v="0"/>
    <n v="0"/>
    <n v="75"/>
    <n v="0"/>
    <n v="0"/>
    <n v="0"/>
    <n v="0"/>
    <n v="0"/>
    <n v="0"/>
    <n v="75"/>
    <s v="MD On-line-Fund I"/>
    <s v="MD On-line"/>
  </r>
  <r>
    <x v="214"/>
    <x v="22"/>
    <x v="0"/>
    <s v="Realized"/>
    <x v="0"/>
    <s v="OID Gain"/>
    <x v="1018"/>
    <n v="0"/>
    <n v="0"/>
    <n v="86.33"/>
    <n v="0"/>
    <n v="0"/>
    <n v="0"/>
    <n v="0"/>
    <n v="0"/>
    <n v="0"/>
    <n v="86.33"/>
    <s v="MD On-line-Fund I"/>
    <s v="MD On-line"/>
  </r>
  <r>
    <x v="214"/>
    <x v="23"/>
    <x v="0"/>
    <s v="Realized"/>
    <x v="1"/>
    <s v="Interest"/>
    <x v="1019"/>
    <n v="0"/>
    <n v="0"/>
    <n v="1221.4000000000001"/>
    <n v="0"/>
    <n v="0"/>
    <n v="0"/>
    <n v="0"/>
    <n v="0"/>
    <n v="0"/>
    <n v="1221.4000000000001"/>
    <s v="Web Products-Fund I"/>
    <s v="Web Products"/>
  </r>
  <r>
    <x v="214"/>
    <x v="7"/>
    <x v="0"/>
    <s v="Realized"/>
    <x v="1"/>
    <s v="Interest"/>
    <x v="888"/>
    <n v="0"/>
    <n v="0"/>
    <n v="3633.9"/>
    <n v="0"/>
    <n v="0"/>
    <n v="0"/>
    <n v="0"/>
    <n v="0"/>
    <n v="0"/>
    <n v="3633.9"/>
    <s v="MidState Machine-Fund I"/>
    <s v="MidState Machine"/>
  </r>
  <r>
    <x v="214"/>
    <x v="4"/>
    <x v="0"/>
    <s v="Realized"/>
    <x v="1"/>
    <s v="Interest"/>
    <x v="1020"/>
    <n v="0"/>
    <n v="0"/>
    <n v="4095.73"/>
    <n v="0"/>
    <n v="0"/>
    <n v="0"/>
    <n v="0"/>
    <n v="0"/>
    <n v="0"/>
    <n v="4095.73"/>
    <s v="Saxbys Coffee-Fund I"/>
    <s v="Saxbys Coffee"/>
  </r>
  <r>
    <x v="214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214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14"/>
    <x v="2"/>
    <x v="0"/>
    <s v="Realized"/>
    <x v="0"/>
    <s v="Interest"/>
    <x v="1021"/>
    <n v="0"/>
    <n v="0"/>
    <n v="13715.3"/>
    <n v="0"/>
    <n v="0"/>
    <n v="0"/>
    <n v="0"/>
    <n v="0"/>
    <n v="0"/>
    <n v="13715.3"/>
    <s v="Ambient Air Corp-Fund I"/>
    <s v="Ambient Air Corp"/>
  </r>
  <r>
    <x v="214"/>
    <x v="10"/>
    <x v="0"/>
    <s v="Realized"/>
    <x v="1"/>
    <s v="Interest"/>
    <x v="1022"/>
    <n v="0"/>
    <n v="0"/>
    <n v="14068.74"/>
    <n v="0"/>
    <n v="0"/>
    <n v="0"/>
    <n v="0"/>
    <n v="0"/>
    <n v="0"/>
    <n v="14068.74"/>
    <s v="Memorial Holdings-Fund I"/>
    <s v="Memorial Holdings"/>
  </r>
  <r>
    <x v="214"/>
    <x v="2"/>
    <x v="0"/>
    <s v="Realized"/>
    <x v="1"/>
    <s v="Interest"/>
    <x v="1023"/>
    <n v="0"/>
    <n v="0"/>
    <n v="14207.43"/>
    <n v="0"/>
    <n v="0"/>
    <n v="0"/>
    <n v="0"/>
    <n v="0"/>
    <n v="0"/>
    <n v="14207.43"/>
    <s v="Ambient Air Corp-Fund I"/>
    <s v="Ambient Air Corp"/>
  </r>
  <r>
    <x v="214"/>
    <x v="23"/>
    <x v="0"/>
    <s v="Realized"/>
    <x v="0"/>
    <s v="Interest"/>
    <x v="482"/>
    <n v="0"/>
    <n v="0"/>
    <n v="14251.34"/>
    <n v="0"/>
    <n v="0"/>
    <n v="0"/>
    <n v="0"/>
    <n v="0"/>
    <n v="0"/>
    <n v="14251.34"/>
    <s v="Web Products-Fund I"/>
    <s v="Web Products"/>
  </r>
  <r>
    <x v="214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214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214"/>
    <x v="29"/>
    <x v="1"/>
    <s v="Realized"/>
    <x v="1"/>
    <s v="Interest"/>
    <x v="1024"/>
    <n v="0"/>
    <n v="0"/>
    <n v="17672.419999999998"/>
    <n v="0"/>
    <n v="0"/>
    <n v="0"/>
    <n v="0"/>
    <n v="0"/>
    <n v="0"/>
    <n v="17672.419999999998"/>
    <s v="Infinity Home Care-Fund II"/>
    <s v="Infinity Home Care"/>
  </r>
  <r>
    <x v="214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214"/>
    <x v="3"/>
    <x v="0"/>
    <s v="Realized"/>
    <x v="0"/>
    <s v="Interest"/>
    <x v="1025"/>
    <n v="0"/>
    <n v="0"/>
    <n v="18958.330000000002"/>
    <n v="0"/>
    <n v="0"/>
    <n v="0"/>
    <n v="0"/>
    <n v="0"/>
    <n v="0"/>
    <n v="18958.330000000002"/>
    <s v="Thermex Thermatron-Fund I"/>
    <s v="Thermex Thermatron"/>
  </r>
  <r>
    <x v="214"/>
    <x v="22"/>
    <x v="0"/>
    <s v="Realized"/>
    <x v="0"/>
    <s v="Interest"/>
    <x v="1026"/>
    <n v="0"/>
    <n v="0"/>
    <n v="25308.23"/>
    <n v="0"/>
    <n v="0"/>
    <n v="0"/>
    <n v="0"/>
    <n v="0"/>
    <n v="0"/>
    <n v="25308.23"/>
    <s v="MD On-line-Fund I"/>
    <s v="MD On-line"/>
  </r>
  <r>
    <x v="214"/>
    <x v="36"/>
    <x v="1"/>
    <s v="Realized"/>
    <x v="1"/>
    <s v="Interest"/>
    <x v="1027"/>
    <n v="0"/>
    <n v="0"/>
    <n v="28798.61"/>
    <n v="0"/>
    <n v="0"/>
    <n v="0"/>
    <n v="0"/>
    <n v="0"/>
    <n v="0"/>
    <n v="28798.61"/>
    <s v="Integra Partners-Fund II"/>
    <s v="Integra Partners"/>
  </r>
  <r>
    <x v="214"/>
    <x v="17"/>
    <x v="0"/>
    <s v="Realized"/>
    <x v="0"/>
    <s v="Interest"/>
    <x v="758"/>
    <n v="0"/>
    <n v="0"/>
    <n v="30208.33"/>
    <n v="0"/>
    <n v="0"/>
    <n v="0"/>
    <n v="0"/>
    <n v="0"/>
    <n v="0"/>
    <n v="30208.33"/>
    <s v="CGL Engineering-Fund I"/>
    <s v="CGL Engineering"/>
  </r>
  <r>
    <x v="214"/>
    <x v="35"/>
    <x v="1"/>
    <s v="Realized"/>
    <x v="0"/>
    <s v="Interest"/>
    <x v="1028"/>
    <n v="0"/>
    <n v="0"/>
    <n v="31597.22"/>
    <n v="0"/>
    <n v="0"/>
    <n v="0"/>
    <n v="0"/>
    <n v="0"/>
    <n v="0"/>
    <n v="31597.22"/>
    <s v="Jacob Ash Holdings-Fund II"/>
    <s v="Jacob Ash Holdings"/>
  </r>
  <r>
    <x v="214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14"/>
    <x v="24"/>
    <x v="0"/>
    <s v="Realized"/>
    <x v="0"/>
    <s v="Interest"/>
    <x v="1029"/>
    <n v="0"/>
    <n v="0"/>
    <n v="33174.69"/>
    <n v="0"/>
    <n v="0"/>
    <n v="0"/>
    <n v="0"/>
    <n v="0"/>
    <n v="0"/>
    <n v="33174.69"/>
    <s v="Ranger International Services-Fund I"/>
    <s v="Ranger International Services"/>
  </r>
  <r>
    <x v="214"/>
    <x v="31"/>
    <x v="1"/>
    <s v="Realized"/>
    <x v="1"/>
    <s v="Interest"/>
    <x v="1030"/>
    <n v="0"/>
    <n v="0"/>
    <n v="36598.42"/>
    <n v="0"/>
    <n v="0"/>
    <n v="0"/>
    <n v="0"/>
    <n v="0"/>
    <n v="0"/>
    <n v="36598.42"/>
    <s v="National Deli-Fund II"/>
    <s v="National Deli"/>
  </r>
  <r>
    <x v="214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14"/>
    <x v="7"/>
    <x v="0"/>
    <s v="Realized"/>
    <x v="0"/>
    <s v="Interest"/>
    <x v="1031"/>
    <n v="0"/>
    <n v="0"/>
    <n v="41649.11"/>
    <n v="0"/>
    <n v="0"/>
    <n v="0"/>
    <n v="0"/>
    <n v="0"/>
    <n v="0"/>
    <n v="41649.11"/>
    <s v="MidState Machine-Fund I"/>
    <s v="MidState Machine"/>
  </r>
  <r>
    <x v="214"/>
    <x v="36"/>
    <x v="1"/>
    <s v="Realized"/>
    <x v="1"/>
    <s v="Interest"/>
    <x v="1032"/>
    <n v="0"/>
    <n v="0"/>
    <n v="42795.14"/>
    <n v="0"/>
    <n v="0"/>
    <n v="0"/>
    <n v="0"/>
    <n v="0"/>
    <n v="0"/>
    <n v="42795.14"/>
    <s v="Integra Partners-Fund II"/>
    <s v="Integra Partners"/>
  </r>
  <r>
    <x v="214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214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14"/>
    <x v="21"/>
    <x v="0"/>
    <s v="Realized"/>
    <x v="0"/>
    <s v="Interest"/>
    <x v="587"/>
    <n v="0"/>
    <n v="0"/>
    <n v="45528.75"/>
    <n v="0"/>
    <n v="0"/>
    <n v="0"/>
    <n v="0"/>
    <n v="0"/>
    <n v="0"/>
    <n v="45528.75"/>
    <s v="MPD Holdings-Fund I"/>
    <s v="MPD Holdings"/>
  </r>
  <r>
    <x v="214"/>
    <x v="16"/>
    <x v="0"/>
    <s v="Realized"/>
    <x v="0"/>
    <s v="Interest"/>
    <x v="1033"/>
    <n v="0"/>
    <n v="0"/>
    <n v="46405.69"/>
    <n v="0"/>
    <n v="0"/>
    <n v="0"/>
    <n v="0"/>
    <n v="0"/>
    <n v="0"/>
    <n v="46405.69"/>
    <s v="Precision Manufacturing Group-Fund I"/>
    <s v="Precision Manufacturing Group"/>
  </r>
  <r>
    <x v="214"/>
    <x v="19"/>
    <x v="0"/>
    <s v="Realized"/>
    <x v="1"/>
    <s v="Interest"/>
    <x v="1034"/>
    <n v="0"/>
    <n v="0"/>
    <n v="47271.58"/>
    <n v="0"/>
    <n v="0"/>
    <n v="0"/>
    <n v="0"/>
    <n v="0"/>
    <n v="0"/>
    <n v="47271.58"/>
    <s v="Streets-Fund I"/>
    <s v="Streets"/>
  </r>
  <r>
    <x v="214"/>
    <x v="15"/>
    <x v="0"/>
    <s v="Realized"/>
    <x v="0"/>
    <s v="Interest"/>
    <x v="1035"/>
    <n v="0"/>
    <n v="0"/>
    <n v="48147.63"/>
    <n v="0"/>
    <n v="0"/>
    <n v="0"/>
    <n v="0"/>
    <n v="0"/>
    <n v="0"/>
    <n v="48147.63"/>
    <s v="eServices-Fund I"/>
    <s v="eServices"/>
  </r>
  <r>
    <x v="214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214"/>
    <x v="30"/>
    <x v="1"/>
    <s v="Realized"/>
    <x v="0"/>
    <s v="Interest"/>
    <x v="1036"/>
    <n v="0"/>
    <n v="0"/>
    <n v="59141.15"/>
    <n v="0"/>
    <n v="0"/>
    <n v="0"/>
    <n v="0"/>
    <n v="0"/>
    <n v="0"/>
    <n v="59141.15"/>
    <s v="A.P. Services-Fund II"/>
    <s v="A.P. Services"/>
  </r>
  <r>
    <x v="214"/>
    <x v="22"/>
    <x v="0"/>
    <s v="Realized"/>
    <x v="0"/>
    <s v="Principal - Cash Repayment"/>
    <x v="1037"/>
    <n v="0"/>
    <n v="0"/>
    <n v="59530.44"/>
    <n v="0"/>
    <n v="0"/>
    <n v="0"/>
    <n v="0"/>
    <n v="0"/>
    <n v="0"/>
    <n v="59530.44"/>
    <s v="MD On-line-Fund I"/>
    <s v="MD On-line"/>
  </r>
  <r>
    <x v="214"/>
    <x v="35"/>
    <x v="1"/>
    <s v="Realized"/>
    <x v="1"/>
    <s v="Interest"/>
    <x v="1038"/>
    <n v="0"/>
    <n v="0"/>
    <n v="63194.45"/>
    <n v="0"/>
    <n v="0"/>
    <n v="0"/>
    <n v="0"/>
    <n v="0"/>
    <n v="0"/>
    <n v="63194.45"/>
    <s v="Jacob Ash Holdings-Fund II"/>
    <s v="Jacob Ash Holdings"/>
  </r>
  <r>
    <x v="214"/>
    <x v="34"/>
    <x v="1"/>
    <s v="Realized"/>
    <x v="1"/>
    <s v="Interest"/>
    <x v="1039"/>
    <n v="0"/>
    <n v="0"/>
    <n v="68040.210000000006"/>
    <n v="0"/>
    <n v="0"/>
    <n v="0"/>
    <n v="0"/>
    <n v="0"/>
    <n v="0"/>
    <n v="68040.210000000006"/>
    <s v="Autocrat-Fund II"/>
    <s v="Autocrat"/>
  </r>
  <r>
    <x v="214"/>
    <x v="32"/>
    <x v="1"/>
    <s v="Realized"/>
    <x v="1"/>
    <s v="Interest"/>
    <x v="1040"/>
    <n v="0"/>
    <n v="0"/>
    <n v="156666.67000000001"/>
    <n v="0"/>
    <n v="0"/>
    <n v="0"/>
    <n v="0"/>
    <n v="0"/>
    <n v="0"/>
    <n v="156666.67000000001"/>
    <s v="Command Alkon-Fund II"/>
    <s v="Command Alkon"/>
  </r>
  <r>
    <x v="214"/>
    <x v="28"/>
    <x v="1"/>
    <s v="Realized"/>
    <x v="1"/>
    <s v="Interest"/>
    <x v="1041"/>
    <n v="0"/>
    <n v="0"/>
    <n v="182799.88"/>
    <n v="0"/>
    <n v="0"/>
    <n v="0"/>
    <n v="0"/>
    <n v="0"/>
    <n v="0"/>
    <n v="182799.88"/>
    <s v="Carolina Beverage Group-Fund II"/>
    <s v="Carolina Beverage Group"/>
  </r>
  <r>
    <x v="215"/>
    <x v="3"/>
    <x v="0"/>
    <s v="Realized"/>
    <x v="0"/>
    <s v="Interest"/>
    <x v="1042"/>
    <n v="0"/>
    <n v="0"/>
    <n v="2527.67"/>
    <n v="0"/>
    <n v="0"/>
    <n v="0"/>
    <n v="0"/>
    <n v="0"/>
    <n v="0"/>
    <n v="2527.67"/>
    <s v="Thermex Thermatron-Fund I"/>
    <s v="Thermex Thermatron"/>
  </r>
  <r>
    <x v="215"/>
    <x v="3"/>
    <x v="0"/>
    <s v="Realized"/>
    <x v="0"/>
    <s v="OID Accretion (Collection)"/>
    <x v="1043"/>
    <n v="0"/>
    <n v="0"/>
    <n v="5416.67"/>
    <n v="0"/>
    <n v="0"/>
    <n v="0"/>
    <n v="0"/>
    <n v="0"/>
    <n v="0"/>
    <n v="5416.67"/>
    <s v="Thermex Thermatron-Fund I"/>
    <s v="Thermex Thermatron"/>
  </r>
  <r>
    <x v="215"/>
    <x v="3"/>
    <x v="0"/>
    <s v="Realized"/>
    <x v="0"/>
    <s v="Principal - Cash Repayment"/>
    <x v="1044"/>
    <n v="0"/>
    <n v="0"/>
    <n v="1619583.33"/>
    <n v="0"/>
    <n v="0"/>
    <n v="0"/>
    <n v="0"/>
    <n v="0"/>
    <n v="0"/>
    <n v="1619583.33"/>
    <s v="Thermex Thermatron-Fund I"/>
    <s v="Thermex Thermatron"/>
  </r>
  <r>
    <x v="216"/>
    <x v="4"/>
    <x v="0"/>
    <s v="Realized"/>
    <x v="1"/>
    <s v="Principal - Cash Repayment"/>
    <x v="1045"/>
    <n v="0"/>
    <n v="0"/>
    <n v="2933.31"/>
    <n v="0"/>
    <n v="0"/>
    <n v="0"/>
    <n v="0"/>
    <n v="0"/>
    <n v="0"/>
    <n v="2933.31"/>
    <s v="Saxbys Coffee-Fund I"/>
    <s v="Saxbys Coffee"/>
  </r>
  <r>
    <x v="216"/>
    <x v="12"/>
    <x v="0"/>
    <s v="Realized"/>
    <x v="2"/>
    <s v="Profit Distributions"/>
    <x v="1046"/>
    <n v="0"/>
    <n v="0"/>
    <n v="0"/>
    <n v="0"/>
    <n v="0"/>
    <n v="0"/>
    <n v="12170.31"/>
    <n v="0"/>
    <n v="0"/>
    <n v="12170.31"/>
    <s v="Energy Hardware-Fund I"/>
    <s v="Energy Hardware"/>
  </r>
  <r>
    <x v="217"/>
    <x v="2"/>
    <x v="0"/>
    <s v="Realized"/>
    <x v="1"/>
    <s v="Principal - Cash Investment"/>
    <x v="1047"/>
    <n v="4817.37"/>
    <n v="0"/>
    <n v="0"/>
    <n v="0"/>
    <n v="0"/>
    <n v="0"/>
    <n v="0"/>
    <n v="4817.37"/>
    <n v="0"/>
    <n v="0"/>
    <s v="Ambient Air Corp-Fund I"/>
    <s v="Ambient Air Corp"/>
  </r>
  <r>
    <x v="218"/>
    <x v="22"/>
    <x v="0"/>
    <s v="Realized"/>
    <x v="0"/>
    <s v="OID Accretion (Collection)"/>
    <x v="1048"/>
    <n v="0"/>
    <n v="0"/>
    <n v="77.31"/>
    <n v="0"/>
    <n v="0"/>
    <n v="0"/>
    <n v="0"/>
    <n v="0"/>
    <n v="0"/>
    <n v="77.31"/>
    <s v="MD On-line-Fund I"/>
    <s v="MD On-line"/>
  </r>
  <r>
    <x v="218"/>
    <x v="22"/>
    <x v="0"/>
    <s v="Realized"/>
    <x v="0"/>
    <s v="OID Gain"/>
    <x v="1049"/>
    <n v="0"/>
    <n v="0"/>
    <n v="83.13"/>
    <n v="0"/>
    <n v="0"/>
    <n v="0"/>
    <n v="0"/>
    <n v="0"/>
    <n v="0"/>
    <n v="83.13"/>
    <s v="MD On-line-Fund I"/>
    <s v="MD On-line"/>
  </r>
  <r>
    <x v="218"/>
    <x v="2"/>
    <x v="0"/>
    <s v="Realized"/>
    <x v="1"/>
    <s v="Interest"/>
    <x v="1050"/>
    <n v="0"/>
    <n v="0"/>
    <n v="96.61"/>
    <n v="0"/>
    <n v="0"/>
    <n v="0"/>
    <n v="0"/>
    <n v="0"/>
    <n v="0"/>
    <n v="96.61"/>
    <s v="Ambient Air Corp-Fund I"/>
    <s v="Ambient Air Corp"/>
  </r>
  <r>
    <x v="218"/>
    <x v="23"/>
    <x v="0"/>
    <s v="Realized"/>
    <x v="1"/>
    <s v="Interest"/>
    <x v="1051"/>
    <n v="0"/>
    <n v="0"/>
    <n v="1204.75"/>
    <n v="0"/>
    <n v="0"/>
    <n v="0"/>
    <n v="0"/>
    <n v="0"/>
    <n v="0"/>
    <n v="1204.75"/>
    <s v="Web Products-Fund I"/>
    <s v="Web Products"/>
  </r>
  <r>
    <x v="218"/>
    <x v="7"/>
    <x v="0"/>
    <s v="Realized"/>
    <x v="1"/>
    <s v="Interest"/>
    <x v="799"/>
    <n v="0"/>
    <n v="0"/>
    <n v="3755.03"/>
    <n v="0"/>
    <n v="0"/>
    <n v="0"/>
    <n v="0"/>
    <n v="0"/>
    <n v="0"/>
    <n v="3755.03"/>
    <s v="MidState Machine-Fund I"/>
    <s v="MidState Machine"/>
  </r>
  <r>
    <x v="218"/>
    <x v="4"/>
    <x v="0"/>
    <s v="Realized"/>
    <x v="1"/>
    <s v="Interest"/>
    <x v="1052"/>
    <n v="0"/>
    <n v="0"/>
    <n v="4066.69"/>
    <n v="0"/>
    <n v="0"/>
    <n v="0"/>
    <n v="0"/>
    <n v="0"/>
    <n v="0"/>
    <n v="4066.69"/>
    <s v="Saxbys Coffee-Fund I"/>
    <s v="Saxbys Coffee"/>
  </r>
  <r>
    <x v="218"/>
    <x v="23"/>
    <x v="0"/>
    <s v="Realized"/>
    <x v="1"/>
    <s v="Principal - Cash Repayment"/>
    <x v="682"/>
    <n v="0"/>
    <n v="0"/>
    <n v="5125"/>
    <n v="0"/>
    <n v="0"/>
    <n v="0"/>
    <n v="0"/>
    <n v="0"/>
    <n v="0"/>
    <n v="5125"/>
    <s v="Web Products-Fund I"/>
    <s v="Web Products"/>
  </r>
  <r>
    <x v="218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18"/>
    <x v="2"/>
    <x v="0"/>
    <s v="Realized"/>
    <x v="0"/>
    <s v="Interest"/>
    <x v="1053"/>
    <n v="0"/>
    <n v="0"/>
    <n v="14207.91"/>
    <n v="0"/>
    <n v="0"/>
    <n v="0"/>
    <n v="0"/>
    <n v="0"/>
    <n v="0"/>
    <n v="14207.91"/>
    <s v="Ambient Air Corp-Fund I"/>
    <s v="Ambient Air Corp"/>
  </r>
  <r>
    <x v="218"/>
    <x v="10"/>
    <x v="0"/>
    <s v="Realized"/>
    <x v="1"/>
    <s v="Interest"/>
    <x v="1054"/>
    <n v="0"/>
    <n v="0"/>
    <n v="14567.99"/>
    <n v="0"/>
    <n v="0"/>
    <n v="0"/>
    <n v="0"/>
    <n v="0"/>
    <n v="0"/>
    <n v="14567.99"/>
    <s v="Memorial Holdings-Fund I"/>
    <s v="Memorial Holdings"/>
  </r>
  <r>
    <x v="218"/>
    <x v="2"/>
    <x v="0"/>
    <s v="Realized"/>
    <x v="1"/>
    <s v="Interest"/>
    <x v="1055"/>
    <n v="0"/>
    <n v="0"/>
    <n v="14717.72"/>
    <n v="0"/>
    <n v="0"/>
    <n v="0"/>
    <n v="0"/>
    <n v="0"/>
    <n v="0"/>
    <n v="14717.72"/>
    <s v="Ambient Air Corp-Fund I"/>
    <s v="Ambient Air Corp"/>
  </r>
  <r>
    <x v="218"/>
    <x v="23"/>
    <x v="0"/>
    <s v="Realized"/>
    <x v="0"/>
    <s v="Interest"/>
    <x v="529"/>
    <n v="0"/>
    <n v="0"/>
    <n v="14726.38"/>
    <n v="0"/>
    <n v="0"/>
    <n v="0"/>
    <n v="0"/>
    <n v="0"/>
    <n v="0"/>
    <n v="14726.38"/>
    <s v="Web Products-Fund I"/>
    <s v="Web Products"/>
  </r>
  <r>
    <x v="218"/>
    <x v="5"/>
    <x v="0"/>
    <s v="Realized"/>
    <x v="0"/>
    <s v="Interest"/>
    <x v="6"/>
    <n v="0"/>
    <n v="0"/>
    <n v="16250"/>
    <n v="0"/>
    <n v="0"/>
    <n v="0"/>
    <n v="0"/>
    <n v="0"/>
    <n v="0"/>
    <n v="16250"/>
    <s v="Nelbud Services Group-Fund I"/>
    <s v="Nelbud Services Group"/>
  </r>
  <r>
    <x v="218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18"/>
    <x v="29"/>
    <x v="1"/>
    <s v="Realized"/>
    <x v="1"/>
    <s v="Interest"/>
    <x v="1024"/>
    <n v="0"/>
    <n v="0"/>
    <n v="17672.419999999998"/>
    <n v="0"/>
    <n v="0"/>
    <n v="0"/>
    <n v="0"/>
    <n v="0"/>
    <n v="0"/>
    <n v="17672.419999999998"/>
    <s v="Infinity Home Care-Fund II"/>
    <s v="Infinity Home Care"/>
  </r>
  <r>
    <x v="218"/>
    <x v="11"/>
    <x v="0"/>
    <s v="Realized"/>
    <x v="0"/>
    <s v="Interest"/>
    <x v="98"/>
    <n v="0"/>
    <n v="0"/>
    <n v="18750"/>
    <n v="0"/>
    <n v="0"/>
    <n v="0"/>
    <n v="0"/>
    <n v="0"/>
    <n v="0"/>
    <n v="18750"/>
    <s v="Salem One-Fund I"/>
    <s v="Salem One"/>
  </r>
  <r>
    <x v="218"/>
    <x v="22"/>
    <x v="0"/>
    <s v="Realized"/>
    <x v="0"/>
    <s v="Interest"/>
    <x v="1056"/>
    <n v="0"/>
    <n v="0"/>
    <n v="25637.83"/>
    <n v="0"/>
    <n v="0"/>
    <n v="0"/>
    <n v="0"/>
    <n v="0"/>
    <n v="0"/>
    <n v="25637.83"/>
    <s v="MD On-line-Fund I"/>
    <s v="MD On-line"/>
  </r>
  <r>
    <x v="218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218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18"/>
    <x v="24"/>
    <x v="0"/>
    <s v="Realized"/>
    <x v="0"/>
    <s v="Interest"/>
    <x v="1057"/>
    <n v="0"/>
    <n v="0"/>
    <n v="33202.33"/>
    <n v="0"/>
    <n v="0"/>
    <n v="0"/>
    <n v="0"/>
    <n v="0"/>
    <n v="0"/>
    <n v="33202.33"/>
    <s v="Ranger International Services-Fund I"/>
    <s v="Ranger International Services"/>
  </r>
  <r>
    <x v="218"/>
    <x v="31"/>
    <x v="1"/>
    <s v="Realized"/>
    <x v="1"/>
    <s v="Interest"/>
    <x v="1058"/>
    <n v="0"/>
    <n v="0"/>
    <n v="37877.32"/>
    <n v="0"/>
    <n v="0"/>
    <n v="0"/>
    <n v="0"/>
    <n v="0"/>
    <n v="0"/>
    <n v="37877.32"/>
    <s v="National Deli-Fund II"/>
    <s v="National Deli"/>
  </r>
  <r>
    <x v="218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18"/>
    <x v="7"/>
    <x v="0"/>
    <s v="Realized"/>
    <x v="0"/>
    <s v="Interest"/>
    <x v="1059"/>
    <n v="0"/>
    <n v="0"/>
    <n v="43180.87"/>
    <n v="0"/>
    <n v="0"/>
    <n v="0"/>
    <n v="0"/>
    <n v="0"/>
    <n v="0"/>
    <n v="43180.87"/>
    <s v="MidState Machine-Fund I"/>
    <s v="MidState Machine"/>
  </r>
  <r>
    <x v="218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18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18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218"/>
    <x v="16"/>
    <x v="0"/>
    <s v="Realized"/>
    <x v="0"/>
    <s v="Interest"/>
    <x v="1060"/>
    <n v="0"/>
    <n v="0"/>
    <n v="47992.51"/>
    <n v="0"/>
    <n v="0"/>
    <n v="0"/>
    <n v="0"/>
    <n v="0"/>
    <n v="0"/>
    <n v="47992.51"/>
    <s v="Precision Manufacturing Group-Fund I"/>
    <s v="Precision Manufacturing Group"/>
  </r>
  <r>
    <x v="218"/>
    <x v="19"/>
    <x v="0"/>
    <s v="Realized"/>
    <x v="1"/>
    <s v="Interest"/>
    <x v="1009"/>
    <n v="0"/>
    <n v="0"/>
    <n v="48847.3"/>
    <n v="0"/>
    <n v="0"/>
    <n v="0"/>
    <n v="0"/>
    <n v="0"/>
    <n v="0"/>
    <n v="48847.3"/>
    <s v="Streets-Fund I"/>
    <s v="Streets"/>
  </r>
  <r>
    <x v="218"/>
    <x v="15"/>
    <x v="0"/>
    <s v="Realized"/>
    <x v="0"/>
    <s v="Interest"/>
    <x v="1061"/>
    <n v="0"/>
    <n v="0"/>
    <n v="49835.47"/>
    <n v="0"/>
    <n v="0"/>
    <n v="0"/>
    <n v="0"/>
    <n v="0"/>
    <n v="0"/>
    <n v="49835.47"/>
    <s v="eServices-Fund I"/>
    <s v="eServices"/>
  </r>
  <r>
    <x v="218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18"/>
    <x v="22"/>
    <x v="0"/>
    <s v="Realized"/>
    <x v="0"/>
    <s v="Principal - Cash Repayment"/>
    <x v="1062"/>
    <n v="0"/>
    <n v="0"/>
    <n v="59201.73"/>
    <n v="0"/>
    <n v="0"/>
    <n v="0"/>
    <n v="0"/>
    <n v="0"/>
    <n v="0"/>
    <n v="59201.73"/>
    <s v="MD On-line-Fund I"/>
    <s v="MD On-line"/>
  </r>
  <r>
    <x v="218"/>
    <x v="30"/>
    <x v="1"/>
    <s v="Realized"/>
    <x v="0"/>
    <s v="Interest"/>
    <x v="1063"/>
    <n v="0"/>
    <n v="0"/>
    <n v="61214.37"/>
    <n v="0"/>
    <n v="0"/>
    <n v="0"/>
    <n v="0"/>
    <n v="0"/>
    <n v="0"/>
    <n v="61214.37"/>
    <s v="A.P. Services-Fund II"/>
    <s v="A.P. Services"/>
  </r>
  <r>
    <x v="218"/>
    <x v="34"/>
    <x v="1"/>
    <s v="Realized"/>
    <x v="1"/>
    <s v="Interest"/>
    <x v="1064"/>
    <n v="0"/>
    <n v="0"/>
    <n v="70630.47"/>
    <n v="0"/>
    <n v="0"/>
    <n v="0"/>
    <n v="0"/>
    <n v="0"/>
    <n v="0"/>
    <n v="70630.47"/>
    <s v="Autocrat-Fund II"/>
    <s v="Autocrat"/>
  </r>
  <r>
    <x v="219"/>
    <x v="11"/>
    <x v="0"/>
    <s v="Realized"/>
    <x v="0"/>
    <s v="OID Gain"/>
    <x v="1065"/>
    <n v="0"/>
    <n v="0"/>
    <n v="1760"/>
    <n v="0"/>
    <n v="0"/>
    <n v="0"/>
    <n v="0"/>
    <n v="0"/>
    <n v="0"/>
    <n v="1760"/>
    <s v="Salem One-Fund I"/>
    <s v="Salem One"/>
  </r>
  <r>
    <x v="219"/>
    <x v="4"/>
    <x v="0"/>
    <s v="Realized"/>
    <x v="1"/>
    <s v="Principal - Cash Repayment"/>
    <x v="1066"/>
    <n v="0"/>
    <n v="0"/>
    <n v="2962.65"/>
    <n v="0"/>
    <n v="0"/>
    <n v="0"/>
    <n v="0"/>
    <n v="0"/>
    <n v="0"/>
    <n v="2962.65"/>
    <s v="Saxbys Coffee-Fund I"/>
    <s v="Saxbys Coffee"/>
  </r>
  <r>
    <x v="219"/>
    <x v="11"/>
    <x v="0"/>
    <s v="Realized"/>
    <x v="0"/>
    <s v="OID Accretion (Collection)"/>
    <x v="1067"/>
    <n v="0"/>
    <n v="0"/>
    <n v="8240"/>
    <n v="0"/>
    <n v="0"/>
    <n v="0"/>
    <n v="0"/>
    <n v="0"/>
    <n v="0"/>
    <n v="8240"/>
    <s v="Salem One-Fund I"/>
    <s v="Salem One"/>
  </r>
  <r>
    <x v="219"/>
    <x v="11"/>
    <x v="0"/>
    <s v="Realized"/>
    <x v="0"/>
    <s v="Interest"/>
    <x v="233"/>
    <n v="0"/>
    <n v="0"/>
    <n v="10000"/>
    <n v="0"/>
    <n v="0"/>
    <n v="0"/>
    <n v="0"/>
    <n v="0"/>
    <n v="0"/>
    <n v="10000"/>
    <s v="Salem One-Fund I"/>
    <s v="Salem One"/>
  </r>
  <r>
    <x v="219"/>
    <x v="11"/>
    <x v="0"/>
    <s v="Realized"/>
    <x v="0"/>
    <s v="Principal - Cash Repayment"/>
    <x v="1068"/>
    <n v="0"/>
    <n v="0"/>
    <n v="1865000"/>
    <n v="0"/>
    <n v="0"/>
    <n v="0"/>
    <n v="0"/>
    <n v="0"/>
    <n v="0"/>
    <n v="1865000"/>
    <s v="Salem One-Fund I"/>
    <s v="Salem One"/>
  </r>
  <r>
    <x v="220"/>
    <x v="37"/>
    <x v="1"/>
    <s v="Realized"/>
    <x v="0"/>
    <s v="Principal - Cash Investment"/>
    <x v="1069"/>
    <n v="6500000"/>
    <n v="0"/>
    <n v="0"/>
    <n v="0"/>
    <n v="0"/>
    <n v="0"/>
    <n v="0"/>
    <n v="6500000"/>
    <n v="0"/>
    <n v="0"/>
    <s v="Protect Plus Air Group-Fund II"/>
    <s v="Protect Plus Air Group"/>
  </r>
  <r>
    <x v="220"/>
    <x v="23"/>
    <x v="0"/>
    <s v="Realized"/>
    <x v="1"/>
    <s v="Interest"/>
    <x v="1070"/>
    <n v="0"/>
    <n v="0"/>
    <n v="668.65"/>
    <n v="0"/>
    <n v="0"/>
    <n v="0"/>
    <n v="0"/>
    <n v="0"/>
    <n v="0"/>
    <n v="668.65"/>
    <s v="Web Products-Fund I"/>
    <s v="Web Products"/>
  </r>
  <r>
    <x v="220"/>
    <x v="23"/>
    <x v="0"/>
    <s v="Realized"/>
    <x v="0"/>
    <s v="OID Accretion (Collection)"/>
    <x v="1071"/>
    <n v="0"/>
    <n v="0"/>
    <n v="1549.71"/>
    <n v="0"/>
    <n v="0"/>
    <n v="0"/>
    <n v="0"/>
    <n v="0"/>
    <n v="0"/>
    <n v="1549.71"/>
    <s v="Web Products-Fund I"/>
    <s v="Web Products"/>
  </r>
  <r>
    <x v="220"/>
    <x v="23"/>
    <x v="0"/>
    <s v="Realized"/>
    <x v="0"/>
    <s v="OID Gain"/>
    <x v="1072"/>
    <n v="0"/>
    <n v="0"/>
    <n v="1658.82"/>
    <n v="0"/>
    <n v="0"/>
    <n v="0"/>
    <n v="0"/>
    <n v="0"/>
    <n v="0"/>
    <n v="1658.82"/>
    <s v="Web Products-Fund I"/>
    <s v="Web Products"/>
  </r>
  <r>
    <x v="220"/>
    <x v="23"/>
    <x v="0"/>
    <s v="Realized"/>
    <x v="3"/>
    <s v="Realized Gain"/>
    <x v="1073"/>
    <n v="0"/>
    <n v="0"/>
    <n v="3209"/>
    <n v="0"/>
    <n v="0"/>
    <n v="0"/>
    <n v="0"/>
    <n v="0"/>
    <n v="0"/>
    <n v="3209"/>
    <s v="Web Products-Fund I"/>
    <s v="Web Products"/>
  </r>
  <r>
    <x v="220"/>
    <x v="23"/>
    <x v="0"/>
    <s v="Realized"/>
    <x v="0"/>
    <s v="Interest"/>
    <x v="1074"/>
    <n v="0"/>
    <n v="0"/>
    <n v="8550.3799999999992"/>
    <n v="0"/>
    <n v="0"/>
    <n v="0"/>
    <n v="0"/>
    <n v="0"/>
    <n v="0"/>
    <n v="8550.3799999999992"/>
    <s v="Web Products-Fund I"/>
    <s v="Web Products"/>
  </r>
  <r>
    <x v="220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220"/>
    <x v="37"/>
    <x v="1"/>
    <s v="Realized"/>
    <x v="0"/>
    <s v="Fees"/>
    <x v="1076"/>
    <n v="0"/>
    <n v="0"/>
    <n v="97500"/>
    <n v="0"/>
    <n v="0"/>
    <n v="0"/>
    <n v="0"/>
    <n v="0"/>
    <n v="0"/>
    <n v="97500"/>
    <s v="Protect Plus Air Group-Fund II"/>
    <s v="Protect Plus Air Group"/>
  </r>
  <r>
    <x v="220"/>
    <x v="23"/>
    <x v="0"/>
    <s v="Realized"/>
    <x v="1"/>
    <s v="Principal - Cash Repayment"/>
    <x v="1077"/>
    <n v="0"/>
    <n v="0"/>
    <n v="102492.67"/>
    <n v="0"/>
    <n v="0"/>
    <n v="0"/>
    <n v="0"/>
    <n v="0"/>
    <n v="0"/>
    <n v="102492.67"/>
    <s v="Web Products-Fund I"/>
    <s v="Web Products"/>
  </r>
  <r>
    <x v="220"/>
    <x v="23"/>
    <x v="0"/>
    <s v="Realized"/>
    <x v="3"/>
    <s v="Realized Gain"/>
    <x v="1078"/>
    <n v="0"/>
    <n v="0"/>
    <n v="122603.52"/>
    <n v="0"/>
    <n v="0"/>
    <n v="0"/>
    <n v="0"/>
    <n v="0"/>
    <n v="0"/>
    <n v="122603.52"/>
    <s v="Web Products-Fund I"/>
    <s v="Web Products"/>
  </r>
  <r>
    <x v="220"/>
    <x v="23"/>
    <x v="0"/>
    <s v="Realized"/>
    <x v="0"/>
    <s v="Principal - Cash Repayment"/>
    <x v="1079"/>
    <n v="0"/>
    <n v="0"/>
    <n v="1312299.47"/>
    <n v="0"/>
    <n v="0"/>
    <n v="0"/>
    <n v="0"/>
    <n v="0"/>
    <n v="0"/>
    <n v="1312299.47"/>
    <s v="Web Products-Fund I"/>
    <s v="Web Products"/>
  </r>
  <r>
    <x v="221"/>
    <x v="16"/>
    <x v="0"/>
    <s v="Realized"/>
    <x v="3"/>
    <s v="Realized Gain"/>
    <x v="1080"/>
    <n v="0"/>
    <n v="0"/>
    <n v="15942.75"/>
    <n v="0"/>
    <n v="0"/>
    <n v="0"/>
    <n v="0"/>
    <n v="0"/>
    <n v="0"/>
    <n v="15942.75"/>
    <s v="Precision Manufacturing Group-Fund I"/>
    <s v="Precision Manufacturing Group"/>
  </r>
  <r>
    <x v="221"/>
    <x v="16"/>
    <x v="0"/>
    <s v="Realized"/>
    <x v="3"/>
    <s v="Realized Gain"/>
    <x v="1081"/>
    <n v="0"/>
    <n v="0"/>
    <n v="100737.75"/>
    <n v="0"/>
    <n v="0"/>
    <n v="0"/>
    <n v="0"/>
    <n v="0"/>
    <n v="0"/>
    <n v="100737.75"/>
    <s v="Precision Manufacturing Group-Fund I"/>
    <s v="Precision Manufacturing Group"/>
  </r>
  <r>
    <x v="221"/>
    <x v="16"/>
    <x v="0"/>
    <s v="Realized"/>
    <x v="0"/>
    <s v="PIK"/>
    <x v="1082"/>
    <n v="0"/>
    <n v="0"/>
    <n v="148435.4"/>
    <n v="0"/>
    <n v="0"/>
    <n v="0"/>
    <n v="0"/>
    <n v="0"/>
    <n v="0"/>
    <n v="148435.4"/>
    <s v="Precision Manufacturing Group-Fund I"/>
    <s v="Precision Manufacturing Group"/>
  </r>
  <r>
    <x v="221"/>
    <x v="16"/>
    <x v="0"/>
    <s v="Realized"/>
    <x v="0"/>
    <s v="OID Accretion (Collection)"/>
    <x v="1083"/>
    <n v="0"/>
    <n v="0"/>
    <n v="163164.87"/>
    <n v="0"/>
    <n v="0"/>
    <n v="0"/>
    <n v="0"/>
    <n v="0"/>
    <n v="0"/>
    <n v="163164.87"/>
    <s v="Precision Manufacturing Group-Fund I"/>
    <s v="Precision Manufacturing Group"/>
  </r>
  <r>
    <x v="221"/>
    <x v="16"/>
    <x v="0"/>
    <s v="Realized"/>
    <x v="3"/>
    <s v="Realized Gain"/>
    <x v="1084"/>
    <n v="0"/>
    <n v="0"/>
    <n v="201866.34"/>
    <n v="0"/>
    <n v="0"/>
    <n v="0"/>
    <n v="0"/>
    <n v="0"/>
    <n v="0"/>
    <n v="201866.34"/>
    <s v="Precision Manufacturing Group-Fund I"/>
    <s v="Precision Manufacturing Group"/>
  </r>
  <r>
    <x v="221"/>
    <x v="16"/>
    <x v="0"/>
    <s v="Realized"/>
    <x v="0"/>
    <s v="Principal - Cash Repayment"/>
    <x v="1085"/>
    <n v="0"/>
    <n v="0"/>
    <n v="2121909.64"/>
    <n v="0"/>
    <n v="0"/>
    <n v="0"/>
    <n v="0"/>
    <n v="0"/>
    <n v="0"/>
    <n v="2121909.64"/>
    <s v="Precision Manufacturing Group-Fund I"/>
    <s v="Precision Manufacturing Group"/>
  </r>
  <r>
    <x v="222"/>
    <x v="5"/>
    <x v="0"/>
    <s v="Realized"/>
    <x v="0"/>
    <s v="OID Gain"/>
    <x v="1086"/>
    <n v="0"/>
    <n v="0"/>
    <n v="12.8"/>
    <n v="0"/>
    <n v="0"/>
    <n v="0"/>
    <n v="0"/>
    <n v="0"/>
    <n v="0"/>
    <n v="12.8"/>
    <s v="Nelbud Services Group-Fund I"/>
    <s v="Nelbud Services Group"/>
  </r>
  <r>
    <x v="222"/>
    <x v="5"/>
    <x v="0"/>
    <s v="Realized"/>
    <x v="0"/>
    <s v="OID Accretion (Collection)"/>
    <x v="1087"/>
    <n v="0"/>
    <n v="0"/>
    <n v="737.2"/>
    <n v="0"/>
    <n v="0"/>
    <n v="0"/>
    <n v="0"/>
    <n v="0"/>
    <n v="0"/>
    <n v="737.2"/>
    <s v="Nelbud Services Group-Fund I"/>
    <s v="Nelbud Services Group"/>
  </r>
  <r>
    <x v="222"/>
    <x v="5"/>
    <x v="0"/>
    <s v="Realized"/>
    <x v="0"/>
    <s v="Interest"/>
    <x v="1088"/>
    <n v="0"/>
    <n v="0"/>
    <n v="12459"/>
    <n v="0"/>
    <n v="0"/>
    <n v="0"/>
    <n v="0"/>
    <n v="0"/>
    <n v="0"/>
    <n v="12459"/>
    <s v="Nelbud Services Group-Fund I"/>
    <s v="Nelbud Services Group"/>
  </r>
  <r>
    <x v="222"/>
    <x v="5"/>
    <x v="0"/>
    <s v="Realized"/>
    <x v="0"/>
    <s v="Principal - Cash Repayment"/>
    <x v="1089"/>
    <n v="0"/>
    <n v="0"/>
    <n v="1499250"/>
    <n v="0"/>
    <n v="0"/>
    <n v="0"/>
    <n v="0"/>
    <n v="0"/>
    <n v="0"/>
    <n v="1499250"/>
    <s v="Nelbud Services Group-Fund I"/>
    <s v="Nelbud Services Group"/>
  </r>
  <r>
    <x v="223"/>
    <x v="2"/>
    <x v="0"/>
    <s v="Realized"/>
    <x v="1"/>
    <s v="Interest"/>
    <x v="1090"/>
    <n v="0"/>
    <n v="0"/>
    <n v="47.51"/>
    <n v="0"/>
    <n v="0"/>
    <n v="0"/>
    <n v="0"/>
    <n v="0"/>
    <n v="0"/>
    <n v="47.51"/>
    <s v="Ambient Air Corp-Fund I"/>
    <s v="Ambient Air Corp"/>
  </r>
  <r>
    <x v="223"/>
    <x v="22"/>
    <x v="0"/>
    <s v="Realized"/>
    <x v="0"/>
    <s v="OID Accretion (Collection)"/>
    <x v="1091"/>
    <n v="0"/>
    <n v="0"/>
    <n v="81.73"/>
    <n v="0"/>
    <n v="0"/>
    <n v="0"/>
    <n v="0"/>
    <n v="0"/>
    <n v="0"/>
    <n v="81.73"/>
    <s v="MD On-line-Fund I"/>
    <s v="MD On-line"/>
  </r>
  <r>
    <x v="223"/>
    <x v="22"/>
    <x v="0"/>
    <s v="Realized"/>
    <x v="0"/>
    <s v="OID Gain"/>
    <x v="1092"/>
    <n v="0"/>
    <n v="0"/>
    <n v="82.29"/>
    <n v="0"/>
    <n v="0"/>
    <n v="0"/>
    <n v="0"/>
    <n v="0"/>
    <n v="0"/>
    <n v="82.29"/>
    <s v="MD On-line-Fund I"/>
    <s v="MD On-line"/>
  </r>
  <r>
    <x v="223"/>
    <x v="35"/>
    <x v="1"/>
    <s v="Realized"/>
    <x v="0"/>
    <s v="OID Accretion (Collection)"/>
    <x v="1093"/>
    <n v="0"/>
    <n v="0"/>
    <n v="209"/>
    <n v="0"/>
    <n v="0"/>
    <n v="0"/>
    <n v="0"/>
    <n v="0"/>
    <n v="0"/>
    <n v="209"/>
    <s v="Jacob Ash Holdings-Fund II"/>
    <s v="Jacob Ash Holdings"/>
  </r>
  <r>
    <x v="223"/>
    <x v="7"/>
    <x v="0"/>
    <s v="Realized"/>
    <x v="1"/>
    <s v="Interest"/>
    <x v="888"/>
    <n v="0"/>
    <n v="0"/>
    <n v="3633.9"/>
    <n v="0"/>
    <n v="0"/>
    <n v="0"/>
    <n v="0"/>
    <n v="0"/>
    <n v="0"/>
    <n v="3633.9"/>
    <s v="MidState Machine-Fund I"/>
    <s v="MidState Machine"/>
  </r>
  <r>
    <x v="223"/>
    <x v="4"/>
    <x v="0"/>
    <s v="Realized"/>
    <x v="1"/>
    <s v="Interest"/>
    <x v="1094"/>
    <n v="0"/>
    <n v="0"/>
    <n v="4037.35"/>
    <n v="0"/>
    <n v="0"/>
    <n v="0"/>
    <n v="0"/>
    <n v="0"/>
    <n v="0"/>
    <n v="4037.35"/>
    <s v="Saxbys Coffee-Fund I"/>
    <s v="Saxbys Coffee"/>
  </r>
  <r>
    <x v="223"/>
    <x v="16"/>
    <x v="0"/>
    <s v="Realized"/>
    <x v="0"/>
    <s v="Interest"/>
    <x v="1095"/>
    <n v="0"/>
    <n v="0"/>
    <n v="5719.76"/>
    <n v="0"/>
    <n v="0"/>
    <n v="0"/>
    <n v="0"/>
    <n v="0"/>
    <n v="0"/>
    <n v="5719.76"/>
    <s v="Precision Manufacturing Group-Fund I"/>
    <s v="Precision Manufacturing Group"/>
  </r>
  <r>
    <x v="223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23"/>
    <x v="2"/>
    <x v="0"/>
    <s v="Realized"/>
    <x v="0"/>
    <s v="Interest"/>
    <x v="1096"/>
    <n v="0"/>
    <n v="0"/>
    <n v="13785.11"/>
    <n v="0"/>
    <n v="0"/>
    <n v="0"/>
    <n v="0"/>
    <n v="0"/>
    <n v="0"/>
    <n v="13785.11"/>
    <s v="Ambient Air Corp-Fund I"/>
    <s v="Ambient Air Corp"/>
  </r>
  <r>
    <x v="223"/>
    <x v="10"/>
    <x v="0"/>
    <s v="Realized"/>
    <x v="1"/>
    <s v="Interest"/>
    <x v="1097"/>
    <n v="0"/>
    <n v="0"/>
    <n v="14128.4"/>
    <n v="0"/>
    <n v="0"/>
    <n v="0"/>
    <n v="0"/>
    <n v="0"/>
    <n v="0"/>
    <n v="14128.4"/>
    <s v="Memorial Holdings-Fund I"/>
    <s v="Memorial Holdings"/>
  </r>
  <r>
    <x v="223"/>
    <x v="2"/>
    <x v="0"/>
    <s v="Realized"/>
    <x v="1"/>
    <s v="Interest"/>
    <x v="1098"/>
    <n v="0"/>
    <n v="0"/>
    <n v="14279.75"/>
    <n v="0"/>
    <n v="0"/>
    <n v="0"/>
    <n v="0"/>
    <n v="0"/>
    <n v="0"/>
    <n v="14279.75"/>
    <s v="Ambient Air Corp-Fund I"/>
    <s v="Ambient Air Corp"/>
  </r>
  <r>
    <x v="223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223"/>
    <x v="29"/>
    <x v="1"/>
    <s v="Realized"/>
    <x v="1"/>
    <s v="Interest"/>
    <x v="1099"/>
    <n v="0"/>
    <n v="0"/>
    <n v="17451.509999999998"/>
    <n v="0"/>
    <n v="0"/>
    <n v="0"/>
    <n v="0"/>
    <n v="0"/>
    <n v="0"/>
    <n v="17451.509999999998"/>
    <s v="Infinity Home Care-Fund II"/>
    <s v="Infinity Home Care"/>
  </r>
  <r>
    <x v="223"/>
    <x v="35"/>
    <x v="1"/>
    <s v="Realized"/>
    <x v="0"/>
    <s v="Principal - Cash Repayment"/>
    <x v="1100"/>
    <n v="0"/>
    <n v="0"/>
    <n v="19309.11"/>
    <n v="0"/>
    <n v="0"/>
    <n v="0"/>
    <n v="0"/>
    <n v="0"/>
    <n v="0"/>
    <n v="19309.11"/>
    <s v="Jacob Ash Holdings-Fund II"/>
    <s v="Jacob Ash Holdings"/>
  </r>
  <r>
    <x v="223"/>
    <x v="22"/>
    <x v="0"/>
    <s v="Realized"/>
    <x v="0"/>
    <s v="Interest"/>
    <x v="1101"/>
    <n v="0"/>
    <n v="0"/>
    <n v="24316.12"/>
    <n v="0"/>
    <n v="0"/>
    <n v="0"/>
    <n v="0"/>
    <n v="0"/>
    <n v="0"/>
    <n v="24316.12"/>
    <s v="MD On-line-Fund I"/>
    <s v="MD On-line"/>
  </r>
  <r>
    <x v="223"/>
    <x v="37"/>
    <x v="1"/>
    <s v="Realized"/>
    <x v="0"/>
    <s v="Interest"/>
    <x v="1102"/>
    <n v="0"/>
    <n v="0"/>
    <n v="28166.67"/>
    <n v="0"/>
    <n v="0"/>
    <n v="0"/>
    <n v="0"/>
    <n v="0"/>
    <n v="0"/>
    <n v="28166.67"/>
    <s v="Protect Plus Air Group-Fund II"/>
    <s v="Protect Plus Air Group"/>
  </r>
  <r>
    <x v="223"/>
    <x v="17"/>
    <x v="0"/>
    <s v="Realized"/>
    <x v="0"/>
    <s v="Interest"/>
    <x v="758"/>
    <n v="0"/>
    <n v="0"/>
    <n v="30208.33"/>
    <n v="0"/>
    <n v="0"/>
    <n v="0"/>
    <n v="0"/>
    <n v="0"/>
    <n v="0"/>
    <n v="30208.33"/>
    <s v="CGL Engineering-Fund I"/>
    <s v="CGL Engineering"/>
  </r>
  <r>
    <x v="223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23"/>
    <x v="24"/>
    <x v="0"/>
    <s v="Realized"/>
    <x v="0"/>
    <s v="Interest"/>
    <x v="1103"/>
    <n v="0"/>
    <n v="0"/>
    <n v="33230"/>
    <n v="0"/>
    <n v="0"/>
    <n v="0"/>
    <n v="0"/>
    <n v="0"/>
    <n v="0"/>
    <n v="33230"/>
    <s v="Ranger International Services-Fund I"/>
    <s v="Ranger International Services"/>
  </r>
  <r>
    <x v="223"/>
    <x v="16"/>
    <x v="0"/>
    <s v="Realized"/>
    <x v="0"/>
    <s v="Interest"/>
    <x v="1104"/>
    <n v="0"/>
    <n v="0"/>
    <n v="34100.83"/>
    <n v="0"/>
    <n v="0"/>
    <n v="0"/>
    <n v="0"/>
    <n v="0"/>
    <n v="0"/>
    <n v="34100.83"/>
    <s v="Precision Manufacturing Group-Fund I"/>
    <s v="Precision Manufacturing Group"/>
  </r>
  <r>
    <x v="223"/>
    <x v="31"/>
    <x v="1"/>
    <s v="Realized"/>
    <x v="1"/>
    <s v="Interest"/>
    <x v="1105"/>
    <n v="0"/>
    <n v="0"/>
    <n v="36722.54"/>
    <n v="0"/>
    <n v="0"/>
    <n v="0"/>
    <n v="0"/>
    <n v="0"/>
    <n v="0"/>
    <n v="36722.54"/>
    <s v="National Deli-Fund II"/>
    <s v="National Deli"/>
  </r>
  <r>
    <x v="223"/>
    <x v="35"/>
    <x v="1"/>
    <s v="Realized"/>
    <x v="1"/>
    <s v="Principal - Cash Repayment"/>
    <x v="1106"/>
    <n v="0"/>
    <n v="0"/>
    <n v="39579.480000000003"/>
    <n v="0"/>
    <n v="0"/>
    <n v="0"/>
    <n v="0"/>
    <n v="0"/>
    <n v="0"/>
    <n v="39579.480000000003"/>
    <s v="Jacob Ash Holdings-Fund II"/>
    <s v="Jacob Ash Holdings"/>
  </r>
  <r>
    <x v="223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23"/>
    <x v="7"/>
    <x v="0"/>
    <s v="Realized"/>
    <x v="0"/>
    <s v="Interest"/>
    <x v="1107"/>
    <n v="0"/>
    <n v="0"/>
    <n v="41931.870000000003"/>
    <n v="0"/>
    <n v="0"/>
    <n v="0"/>
    <n v="0"/>
    <n v="0"/>
    <n v="0"/>
    <n v="41931.870000000003"/>
    <s v="MidState Machine-Fund I"/>
    <s v="MidState Machine"/>
  </r>
  <r>
    <x v="223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223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23"/>
    <x v="21"/>
    <x v="0"/>
    <s v="Realized"/>
    <x v="0"/>
    <s v="Interest"/>
    <x v="587"/>
    <n v="0"/>
    <n v="0"/>
    <n v="45528.75"/>
    <n v="0"/>
    <n v="0"/>
    <n v="0"/>
    <n v="0"/>
    <n v="0"/>
    <n v="0"/>
    <n v="45528.75"/>
    <s v="MPD Holdings-Fund I"/>
    <s v="MPD Holdings"/>
  </r>
  <r>
    <x v="223"/>
    <x v="19"/>
    <x v="0"/>
    <s v="Realized"/>
    <x v="1"/>
    <s v="Interest"/>
    <x v="1034"/>
    <n v="0"/>
    <n v="0"/>
    <n v="47271.58"/>
    <n v="0"/>
    <n v="0"/>
    <n v="0"/>
    <n v="0"/>
    <n v="0"/>
    <n v="0"/>
    <n v="47271.58"/>
    <s v="Streets-Fund I"/>
    <s v="Streets"/>
  </r>
  <r>
    <x v="223"/>
    <x v="15"/>
    <x v="0"/>
    <s v="Realized"/>
    <x v="0"/>
    <s v="Interest"/>
    <x v="1108"/>
    <n v="0"/>
    <n v="0"/>
    <n v="48310.94"/>
    <n v="0"/>
    <n v="0"/>
    <n v="0"/>
    <n v="0"/>
    <n v="0"/>
    <n v="0"/>
    <n v="48310.94"/>
    <s v="eServices-Fund I"/>
    <s v="eServices"/>
  </r>
  <r>
    <x v="223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223"/>
    <x v="30"/>
    <x v="1"/>
    <s v="Realized"/>
    <x v="0"/>
    <s v="Interest"/>
    <x v="1109"/>
    <n v="0"/>
    <n v="0"/>
    <n v="59341.74"/>
    <n v="0"/>
    <n v="0"/>
    <n v="0"/>
    <n v="0"/>
    <n v="0"/>
    <n v="0"/>
    <n v="59341.74"/>
    <s v="A.P. Services-Fund II"/>
    <s v="A.P. Services"/>
  </r>
  <r>
    <x v="223"/>
    <x v="22"/>
    <x v="0"/>
    <s v="Realized"/>
    <x v="0"/>
    <s v="Principal - Cash Repayment"/>
    <x v="1110"/>
    <n v="0"/>
    <n v="0"/>
    <n v="60519.87"/>
    <n v="0"/>
    <n v="0"/>
    <n v="0"/>
    <n v="0"/>
    <n v="0"/>
    <n v="0"/>
    <n v="60519.87"/>
    <s v="MD On-line-Fund I"/>
    <s v="MD On-line"/>
  </r>
  <r>
    <x v="223"/>
    <x v="34"/>
    <x v="1"/>
    <s v="Realized"/>
    <x v="1"/>
    <s v="Interest"/>
    <x v="1111"/>
    <n v="0"/>
    <n v="0"/>
    <n v="68675.78"/>
    <n v="0"/>
    <n v="0"/>
    <n v="0"/>
    <n v="0"/>
    <n v="0"/>
    <n v="0"/>
    <n v="68675.78"/>
    <s v="Autocrat-Fund II"/>
    <s v="Autocrat"/>
  </r>
  <r>
    <x v="223"/>
    <x v="30"/>
    <x v="1"/>
    <s v="Realized"/>
    <x v="0"/>
    <s v="PIK"/>
    <x v="1112"/>
    <n v="0"/>
    <n v="0"/>
    <n v="144064.04999999999"/>
    <n v="0"/>
    <n v="0"/>
    <n v="0"/>
    <n v="0"/>
    <n v="0"/>
    <n v="0"/>
    <n v="144064.04999999999"/>
    <s v="A.P. Services-Fund II"/>
    <s v="A.P. Services"/>
  </r>
  <r>
    <x v="223"/>
    <x v="30"/>
    <x v="1"/>
    <s v="Realized"/>
    <x v="0"/>
    <s v="Principal - Cash Repayment"/>
    <x v="1113"/>
    <n v="0"/>
    <n v="0"/>
    <n v="1455935.95"/>
    <n v="0"/>
    <n v="0"/>
    <n v="0"/>
    <n v="0"/>
    <n v="0"/>
    <n v="0"/>
    <n v="1455935.95"/>
    <s v="A.P. Services-Fund II"/>
    <s v="A.P. Services"/>
  </r>
  <r>
    <x v="224"/>
    <x v="4"/>
    <x v="0"/>
    <s v="Realized"/>
    <x v="1"/>
    <s v="Principal - Cash Repayment"/>
    <x v="1114"/>
    <n v="0"/>
    <n v="0"/>
    <n v="2992.27"/>
    <n v="0"/>
    <n v="0"/>
    <n v="0"/>
    <n v="0"/>
    <n v="0"/>
    <n v="0"/>
    <n v="2992.27"/>
    <s v="Saxbys Coffee-Fund I"/>
    <s v="Saxbys Coffee"/>
  </r>
  <r>
    <x v="225"/>
    <x v="38"/>
    <x v="1"/>
    <s v="Realized"/>
    <x v="0"/>
    <s v="Principal - Cash Investment"/>
    <x v="1115"/>
    <n v="6250000"/>
    <n v="0"/>
    <n v="0"/>
    <n v="0"/>
    <n v="0"/>
    <n v="0"/>
    <n v="0"/>
    <n v="6250000"/>
    <n v="0"/>
    <n v="0"/>
    <s v="Ingram Medical-Fund II"/>
    <s v="Ingram Medical"/>
  </r>
  <r>
    <x v="225"/>
    <x v="38"/>
    <x v="1"/>
    <s v="Realized"/>
    <x v="0"/>
    <s v="Fees"/>
    <x v="558"/>
    <n v="0"/>
    <n v="0"/>
    <n v="120000"/>
    <n v="0"/>
    <n v="0"/>
    <n v="0"/>
    <n v="0"/>
    <n v="0"/>
    <n v="0"/>
    <n v="120000"/>
    <s v="Ingram Medical-Fund II"/>
    <s v="Ingram Medical"/>
  </r>
  <r>
    <x v="226"/>
    <x v="2"/>
    <x v="0"/>
    <s v="Realized"/>
    <x v="1"/>
    <s v="Interest"/>
    <x v="1116"/>
    <n v="0"/>
    <n v="0"/>
    <n v="49.1"/>
    <n v="0"/>
    <n v="0"/>
    <n v="0"/>
    <n v="0"/>
    <n v="0"/>
    <n v="0"/>
    <n v="49.1"/>
    <s v="Ambient Air Corp-Fund I"/>
    <s v="Ambient Air Corp"/>
  </r>
  <r>
    <x v="226"/>
    <x v="22"/>
    <x v="0"/>
    <s v="Realized"/>
    <x v="0"/>
    <s v="OID Gain"/>
    <x v="1117"/>
    <n v="0"/>
    <n v="0"/>
    <n v="79.12"/>
    <n v="0"/>
    <n v="0"/>
    <n v="0"/>
    <n v="0"/>
    <n v="0"/>
    <n v="0"/>
    <n v="79.12"/>
    <s v="MD On-line-Fund I"/>
    <s v="MD On-line"/>
  </r>
  <r>
    <x v="226"/>
    <x v="22"/>
    <x v="0"/>
    <s v="Realized"/>
    <x v="0"/>
    <s v="OID Accretion (Collection)"/>
    <x v="1118"/>
    <n v="0"/>
    <n v="0"/>
    <n v="84.11"/>
    <n v="0"/>
    <n v="0"/>
    <n v="0"/>
    <n v="0"/>
    <n v="0"/>
    <n v="0"/>
    <n v="84.11"/>
    <s v="MD On-line-Fund I"/>
    <s v="MD On-line"/>
  </r>
  <r>
    <x v="226"/>
    <x v="7"/>
    <x v="0"/>
    <s v="Realized"/>
    <x v="1"/>
    <s v="Principal - Cash Repayment"/>
    <x v="1119"/>
    <n v="0"/>
    <n v="0"/>
    <n v="3531"/>
    <n v="0"/>
    <n v="0"/>
    <n v="0"/>
    <n v="0"/>
    <n v="0"/>
    <n v="0"/>
    <n v="3531"/>
    <s v="MidState Machine-Fund I"/>
    <s v="MidState Machine"/>
  </r>
  <r>
    <x v="226"/>
    <x v="7"/>
    <x v="0"/>
    <s v="Realized"/>
    <x v="1"/>
    <s v="Interest"/>
    <x v="1120"/>
    <n v="0"/>
    <n v="0"/>
    <n v="3731.28"/>
    <n v="0"/>
    <n v="0"/>
    <n v="0"/>
    <n v="0"/>
    <n v="0"/>
    <n v="0"/>
    <n v="3731.28"/>
    <s v="MidState Machine-Fund I"/>
    <s v="MidState Machine"/>
  </r>
  <r>
    <x v="226"/>
    <x v="4"/>
    <x v="0"/>
    <s v="Realized"/>
    <x v="1"/>
    <s v="Interest"/>
    <x v="1121"/>
    <n v="0"/>
    <n v="0"/>
    <n v="4007.73"/>
    <n v="0"/>
    <n v="0"/>
    <n v="0"/>
    <n v="0"/>
    <n v="0"/>
    <n v="0"/>
    <n v="4007.73"/>
    <s v="Saxbys Coffee-Fund I"/>
    <s v="Saxbys Coffee"/>
  </r>
  <r>
    <x v="226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26"/>
    <x v="2"/>
    <x v="0"/>
    <s v="Realized"/>
    <x v="0"/>
    <s v="Interest"/>
    <x v="1122"/>
    <n v="0"/>
    <n v="0"/>
    <n v="14280.22"/>
    <n v="0"/>
    <n v="0"/>
    <n v="0"/>
    <n v="0"/>
    <n v="0"/>
    <n v="0"/>
    <n v="14280.22"/>
    <s v="Ambient Air Corp-Fund I"/>
    <s v="Ambient Air Corp"/>
  </r>
  <r>
    <x v="226"/>
    <x v="10"/>
    <x v="0"/>
    <s v="Realized"/>
    <x v="1"/>
    <s v="Interest"/>
    <x v="1123"/>
    <n v="0"/>
    <n v="0"/>
    <n v="14629.76"/>
    <n v="0"/>
    <n v="0"/>
    <n v="0"/>
    <n v="0"/>
    <n v="0"/>
    <n v="0"/>
    <n v="14629.76"/>
    <s v="Memorial Holdings-Fund I"/>
    <s v="Memorial Holdings"/>
  </r>
  <r>
    <x v="226"/>
    <x v="2"/>
    <x v="0"/>
    <s v="Realized"/>
    <x v="1"/>
    <s v="Interest"/>
    <x v="1124"/>
    <n v="0"/>
    <n v="0"/>
    <n v="14792.63"/>
    <n v="0"/>
    <n v="0"/>
    <n v="0"/>
    <n v="0"/>
    <n v="0"/>
    <n v="0"/>
    <n v="14792.63"/>
    <s v="Ambient Air Corp-Fund I"/>
    <s v="Ambient Air Corp"/>
  </r>
  <r>
    <x v="226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26"/>
    <x v="29"/>
    <x v="1"/>
    <s v="Realized"/>
    <x v="1"/>
    <s v="Interest"/>
    <x v="1125"/>
    <n v="0"/>
    <n v="0"/>
    <n v="17120.16"/>
    <n v="0"/>
    <n v="0"/>
    <n v="0"/>
    <n v="0"/>
    <n v="0"/>
    <n v="0"/>
    <n v="17120.16"/>
    <s v="Infinity Home Care-Fund II"/>
    <s v="Infinity Home Care"/>
  </r>
  <r>
    <x v="226"/>
    <x v="16"/>
    <x v="0"/>
    <s v="Realized"/>
    <x v="0"/>
    <s v="Interest"/>
    <x v="1126"/>
    <n v="0"/>
    <n v="0"/>
    <n v="22168.98"/>
    <n v="0"/>
    <n v="0"/>
    <n v="0"/>
    <n v="0"/>
    <n v="0"/>
    <n v="0"/>
    <n v="22168.98"/>
    <s v="Precision Manufacturing Group-Fund I"/>
    <s v="Precision Manufacturing Group"/>
  </r>
  <r>
    <x v="226"/>
    <x v="22"/>
    <x v="0"/>
    <s v="Realized"/>
    <x v="0"/>
    <s v="Interest"/>
    <x v="1127"/>
    <n v="0"/>
    <n v="0"/>
    <n v="24604.1"/>
    <n v="0"/>
    <n v="0"/>
    <n v="0"/>
    <n v="0"/>
    <n v="0"/>
    <n v="0"/>
    <n v="24604.1"/>
    <s v="MD On-line-Fund I"/>
    <s v="MD On-line"/>
  </r>
  <r>
    <x v="226"/>
    <x v="38"/>
    <x v="1"/>
    <s v="Realized"/>
    <x v="0"/>
    <s v="Interest"/>
    <x v="4"/>
    <n v="0"/>
    <n v="0"/>
    <n v="25000"/>
    <n v="0"/>
    <n v="0"/>
    <n v="0"/>
    <n v="0"/>
    <n v="0"/>
    <n v="0"/>
    <n v="25000"/>
    <s v="Ingram Medical-Fund II"/>
    <s v="Ingram Medical"/>
  </r>
  <r>
    <x v="226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226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26"/>
    <x v="24"/>
    <x v="0"/>
    <s v="Realized"/>
    <x v="0"/>
    <s v="Interest"/>
    <x v="1128"/>
    <n v="0"/>
    <n v="0"/>
    <n v="33257.69"/>
    <n v="0"/>
    <n v="0"/>
    <n v="0"/>
    <n v="0"/>
    <n v="0"/>
    <n v="0"/>
    <n v="33257.69"/>
    <s v="Ranger International Services-Fund I"/>
    <s v="Ranger International Services"/>
  </r>
  <r>
    <x v="226"/>
    <x v="31"/>
    <x v="1"/>
    <s v="Realized"/>
    <x v="1"/>
    <s v="Interest"/>
    <x v="1129"/>
    <n v="0"/>
    <n v="0"/>
    <n v="38009.870000000003"/>
    <n v="0"/>
    <n v="0"/>
    <n v="0"/>
    <n v="0"/>
    <n v="0"/>
    <n v="0"/>
    <n v="38009.870000000003"/>
    <s v="National Deli-Fund II"/>
    <s v="National Deli"/>
  </r>
  <r>
    <x v="226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26"/>
    <x v="7"/>
    <x v="0"/>
    <s v="Realized"/>
    <x v="0"/>
    <s v="Interest"/>
    <x v="1130"/>
    <n v="0"/>
    <n v="0"/>
    <n v="43474.03"/>
    <n v="0"/>
    <n v="0"/>
    <n v="0"/>
    <n v="0"/>
    <n v="0"/>
    <n v="0"/>
    <n v="43474.03"/>
    <s v="MidState Machine-Fund I"/>
    <s v="MidState Machine"/>
  </r>
  <r>
    <x v="226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26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26"/>
    <x v="30"/>
    <x v="1"/>
    <s v="Realized"/>
    <x v="0"/>
    <s v="Interest"/>
    <x v="1131"/>
    <n v="0"/>
    <n v="0"/>
    <n v="44888.66"/>
    <n v="0"/>
    <n v="0"/>
    <n v="0"/>
    <n v="0"/>
    <n v="0"/>
    <n v="0"/>
    <n v="44888.66"/>
    <s v="A.P. Services-Fund II"/>
    <s v="A.P. Services"/>
  </r>
  <r>
    <x v="226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226"/>
    <x v="19"/>
    <x v="0"/>
    <s v="Realized"/>
    <x v="1"/>
    <s v="Interest"/>
    <x v="1009"/>
    <n v="0"/>
    <n v="0"/>
    <n v="48847.3"/>
    <n v="0"/>
    <n v="0"/>
    <n v="0"/>
    <n v="0"/>
    <n v="0"/>
    <n v="0"/>
    <n v="48847.3"/>
    <s v="Streets-Fund I"/>
    <s v="Streets"/>
  </r>
  <r>
    <x v="226"/>
    <x v="15"/>
    <x v="0"/>
    <s v="Realized"/>
    <x v="0"/>
    <s v="Interest"/>
    <x v="1132"/>
    <n v="0"/>
    <n v="0"/>
    <n v="50004.5"/>
    <n v="0"/>
    <n v="0"/>
    <n v="0"/>
    <n v="0"/>
    <n v="0"/>
    <n v="0"/>
    <n v="50004.5"/>
    <s v="eServices-Fund I"/>
    <s v="eServices"/>
  </r>
  <r>
    <x v="226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26"/>
    <x v="35"/>
    <x v="1"/>
    <s v="Realized"/>
    <x v="0"/>
    <s v="Interest"/>
    <x v="1133"/>
    <n v="0"/>
    <n v="0"/>
    <n v="57918.57"/>
    <n v="0"/>
    <n v="0"/>
    <n v="0"/>
    <n v="0"/>
    <n v="0"/>
    <n v="0"/>
    <n v="57918.57"/>
    <s v="Jacob Ash Holdings-Fund II"/>
    <s v="Jacob Ash Holdings"/>
  </r>
  <r>
    <x v="226"/>
    <x v="22"/>
    <x v="0"/>
    <s v="Realized"/>
    <x v="0"/>
    <s v="Principal - Cash Repayment"/>
    <x v="1134"/>
    <n v="0"/>
    <n v="0"/>
    <n v="60232.67"/>
    <n v="0"/>
    <n v="0"/>
    <n v="0"/>
    <n v="0"/>
    <n v="0"/>
    <n v="0"/>
    <n v="60232.67"/>
    <s v="MD On-line-Fund I"/>
    <s v="MD On-line"/>
  </r>
  <r>
    <x v="226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26"/>
    <x v="34"/>
    <x v="1"/>
    <s v="Realized"/>
    <x v="1"/>
    <s v="Interest"/>
    <x v="1136"/>
    <n v="0"/>
    <n v="0"/>
    <n v="71290.23"/>
    <n v="0"/>
    <n v="0"/>
    <n v="0"/>
    <n v="0"/>
    <n v="0"/>
    <n v="0"/>
    <n v="71290.23"/>
    <s v="Autocrat-Fund II"/>
    <s v="Autocrat"/>
  </r>
  <r>
    <x v="226"/>
    <x v="36"/>
    <x v="1"/>
    <s v="Realized"/>
    <x v="1"/>
    <s v="Interest"/>
    <x v="1137"/>
    <n v="0"/>
    <n v="0"/>
    <n v="91361.11"/>
    <n v="0"/>
    <n v="0"/>
    <n v="0"/>
    <n v="0"/>
    <n v="0"/>
    <n v="0"/>
    <n v="91361.11"/>
    <s v="Integra Partners-Fund II"/>
    <s v="Integra Partners"/>
  </r>
  <r>
    <x v="226"/>
    <x v="35"/>
    <x v="1"/>
    <s v="Realized"/>
    <x v="1"/>
    <s v="Interest"/>
    <x v="1138"/>
    <n v="0"/>
    <n v="0"/>
    <n v="116480.7"/>
    <n v="0"/>
    <n v="0"/>
    <n v="0"/>
    <n v="0"/>
    <n v="0"/>
    <n v="0"/>
    <n v="116480.7"/>
    <s v="Jacob Ash Holdings-Fund II"/>
    <s v="Jacob Ash Holdings"/>
  </r>
  <r>
    <x v="226"/>
    <x v="36"/>
    <x v="1"/>
    <s v="Realized"/>
    <x v="1"/>
    <s v="Interest"/>
    <x v="1139"/>
    <n v="0"/>
    <n v="0"/>
    <n v="136091.99"/>
    <n v="0"/>
    <n v="0"/>
    <n v="0"/>
    <n v="0"/>
    <n v="0"/>
    <n v="0"/>
    <n v="136091.99"/>
    <s v="Integra Partners-Fund II"/>
    <s v="Integra Partners"/>
  </r>
  <r>
    <x v="226"/>
    <x v="32"/>
    <x v="1"/>
    <s v="Realized"/>
    <x v="1"/>
    <s v="Interest"/>
    <x v="1140"/>
    <n v="0"/>
    <n v="0"/>
    <n v="153333.32999999999"/>
    <n v="0"/>
    <n v="0"/>
    <n v="0"/>
    <n v="0"/>
    <n v="0"/>
    <n v="0"/>
    <n v="153333.32999999999"/>
    <s v="Command Alkon-Fund II"/>
    <s v="Command Alkon"/>
  </r>
  <r>
    <x v="226"/>
    <x v="28"/>
    <x v="1"/>
    <s v="Realized"/>
    <x v="1"/>
    <s v="Interest"/>
    <x v="1141"/>
    <n v="0"/>
    <n v="0"/>
    <n v="184668.49"/>
    <n v="0"/>
    <n v="0"/>
    <n v="0"/>
    <n v="0"/>
    <n v="0"/>
    <n v="0"/>
    <n v="184668.49"/>
    <s v="Carolina Beverage Group-Fund II"/>
    <s v="Carolina Beverage Group"/>
  </r>
  <r>
    <x v="227"/>
    <x v="4"/>
    <x v="0"/>
    <s v="Realized"/>
    <x v="1"/>
    <s v="Principal - Cash Repayment"/>
    <x v="1142"/>
    <n v="0"/>
    <n v="0"/>
    <n v="3022.2"/>
    <n v="0"/>
    <n v="0"/>
    <n v="0"/>
    <n v="0"/>
    <n v="0"/>
    <n v="0"/>
    <n v="3022.2"/>
    <s v="Saxbys Coffee-Fund I"/>
    <s v="Saxbys Coffee"/>
  </r>
  <r>
    <x v="227"/>
    <x v="36"/>
    <x v="1"/>
    <s v="Realized"/>
    <x v="1"/>
    <s v="PIK"/>
    <x v="1143"/>
    <n v="0"/>
    <n v="0"/>
    <n v="42932.91"/>
    <n v="0"/>
    <n v="0"/>
    <n v="0"/>
    <n v="0"/>
    <n v="0"/>
    <n v="0"/>
    <n v="42932.91"/>
    <s v="Integra Partners-Fund II"/>
    <s v="Integra Partners"/>
  </r>
  <r>
    <x v="228"/>
    <x v="22"/>
    <x v="0"/>
    <s v="Realized"/>
    <x v="0"/>
    <s v="OID Gain"/>
    <x v="1144"/>
    <n v="0"/>
    <n v="0"/>
    <n v="3616.74"/>
    <n v="0"/>
    <n v="0"/>
    <n v="0"/>
    <n v="0"/>
    <n v="0"/>
    <n v="0"/>
    <n v="3616.74"/>
    <s v="MD On-line-Fund I"/>
    <s v="MD On-line"/>
  </r>
  <r>
    <x v="228"/>
    <x v="22"/>
    <x v="0"/>
    <s v="Realized"/>
    <x v="0"/>
    <s v="OID Accretion (Collection)"/>
    <x v="1145"/>
    <n v="0"/>
    <n v="0"/>
    <n v="3942.31"/>
    <n v="0"/>
    <n v="0"/>
    <n v="0"/>
    <n v="0"/>
    <n v="0"/>
    <n v="0"/>
    <n v="3942.31"/>
    <s v="MD On-line-Fund I"/>
    <s v="MD On-line"/>
  </r>
  <r>
    <x v="228"/>
    <x v="22"/>
    <x v="0"/>
    <s v="Realized"/>
    <x v="0"/>
    <s v="Principal - Cash Repayment"/>
    <x v="1146"/>
    <n v="0"/>
    <n v="0"/>
    <n v="2789295.09"/>
    <n v="0"/>
    <n v="0"/>
    <n v="0"/>
    <n v="0"/>
    <n v="0"/>
    <n v="0"/>
    <n v="2789295.09"/>
    <s v="MD On-line-Fund I"/>
    <s v="MD On-line"/>
  </r>
  <r>
    <x v="229"/>
    <x v="39"/>
    <x v="1"/>
    <s v="Realized"/>
    <x v="1"/>
    <s v="Principal - Cash Investment"/>
    <x v="1147"/>
    <n v="6000000"/>
    <n v="0"/>
    <n v="0"/>
    <n v="0"/>
    <n v="0"/>
    <n v="0"/>
    <n v="0"/>
    <n v="6000000"/>
    <n v="0"/>
    <n v="0"/>
    <s v="e-Verifile-Fund II"/>
    <s v="e-Verifile"/>
  </r>
  <r>
    <x v="229"/>
    <x v="39"/>
    <x v="1"/>
    <s v="Realized"/>
    <x v="2"/>
    <s v="Principal - Cash Investment"/>
    <x v="1148"/>
    <n v="0"/>
    <n v="0"/>
    <n v="0"/>
    <n v="0"/>
    <n v="800000"/>
    <n v="0"/>
    <n v="0"/>
    <n v="800000"/>
    <n v="0"/>
    <n v="0"/>
    <s v="e-Verifile-Fund II"/>
    <s v="e-Verifile"/>
  </r>
  <r>
    <x v="229"/>
    <x v="39"/>
    <x v="1"/>
    <s v="Realized"/>
    <x v="1"/>
    <s v="Fees"/>
    <x v="558"/>
    <n v="0"/>
    <n v="0"/>
    <n v="120000"/>
    <n v="0"/>
    <n v="0"/>
    <n v="0"/>
    <n v="0"/>
    <n v="0"/>
    <n v="0"/>
    <n v="120000"/>
    <s v="e-Verifile-Fund II"/>
    <s v="e-Verifile"/>
  </r>
  <r>
    <x v="230"/>
    <x v="2"/>
    <x v="0"/>
    <s v="Realized"/>
    <x v="1"/>
    <s v="Interest"/>
    <x v="1116"/>
    <n v="0"/>
    <n v="0"/>
    <n v="49.1"/>
    <n v="0"/>
    <n v="0"/>
    <n v="0"/>
    <n v="0"/>
    <n v="0"/>
    <n v="0"/>
    <n v="49.1"/>
    <s v="Ambient Air Corp-Fund I"/>
    <s v="Ambient Air Corp"/>
  </r>
  <r>
    <x v="230"/>
    <x v="7"/>
    <x v="0"/>
    <s v="Realized"/>
    <x v="1"/>
    <s v="Interest"/>
    <x v="1149"/>
    <n v="0"/>
    <n v="0"/>
    <n v="3725.58"/>
    <n v="0"/>
    <n v="0"/>
    <n v="0"/>
    <n v="0"/>
    <n v="0"/>
    <n v="0"/>
    <n v="3725.58"/>
    <s v="MidState Machine-Fund I"/>
    <s v="MidState Machine"/>
  </r>
  <r>
    <x v="230"/>
    <x v="4"/>
    <x v="0"/>
    <s v="Realized"/>
    <x v="1"/>
    <s v="Interest"/>
    <x v="1150"/>
    <n v="0"/>
    <n v="0"/>
    <n v="3977.8"/>
    <n v="0"/>
    <n v="0"/>
    <n v="0"/>
    <n v="0"/>
    <n v="0"/>
    <n v="0"/>
    <n v="3977.8"/>
    <s v="Saxbys Coffee-Fund I"/>
    <s v="Saxbys Coffee"/>
  </r>
  <r>
    <x v="230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30"/>
    <x v="39"/>
    <x v="1"/>
    <s v="Realized"/>
    <x v="1"/>
    <s v="Interest"/>
    <x v="1151"/>
    <n v="0"/>
    <n v="0"/>
    <n v="14000"/>
    <n v="0"/>
    <n v="0"/>
    <n v="0"/>
    <n v="0"/>
    <n v="0"/>
    <n v="0"/>
    <n v="14000"/>
    <s v="e-Verifile-Fund II"/>
    <s v="e-Verifile"/>
  </r>
  <r>
    <x v="230"/>
    <x v="2"/>
    <x v="0"/>
    <s v="Realized"/>
    <x v="0"/>
    <s v="Interest"/>
    <x v="1152"/>
    <n v="0"/>
    <n v="0"/>
    <n v="14317.11"/>
    <n v="0"/>
    <n v="0"/>
    <n v="0"/>
    <n v="0"/>
    <n v="0"/>
    <n v="0"/>
    <n v="14317.11"/>
    <s v="Ambient Air Corp-Fund I"/>
    <s v="Ambient Air Corp"/>
  </r>
  <r>
    <x v="230"/>
    <x v="10"/>
    <x v="0"/>
    <s v="Realized"/>
    <x v="1"/>
    <s v="Interest"/>
    <x v="1153"/>
    <n v="0"/>
    <n v="0"/>
    <n v="14661.26"/>
    <n v="0"/>
    <n v="0"/>
    <n v="0"/>
    <n v="0"/>
    <n v="0"/>
    <n v="0"/>
    <n v="14661.26"/>
    <s v="Memorial Holdings-Fund I"/>
    <s v="Memorial Holdings"/>
  </r>
  <r>
    <x v="230"/>
    <x v="2"/>
    <x v="0"/>
    <s v="Realized"/>
    <x v="1"/>
    <s v="Interest"/>
    <x v="1154"/>
    <n v="0"/>
    <n v="0"/>
    <n v="14830.84"/>
    <n v="0"/>
    <n v="0"/>
    <n v="0"/>
    <n v="0"/>
    <n v="0"/>
    <n v="0"/>
    <n v="14830.84"/>
    <s v="Ambient Air Corp-Fund I"/>
    <s v="Ambient Air Corp"/>
  </r>
  <r>
    <x v="230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30"/>
    <x v="29"/>
    <x v="1"/>
    <s v="Realized"/>
    <x v="1"/>
    <s v="Interest"/>
    <x v="1125"/>
    <n v="0"/>
    <n v="0"/>
    <n v="17120.16"/>
    <n v="0"/>
    <n v="0"/>
    <n v="0"/>
    <n v="0"/>
    <n v="0"/>
    <n v="0"/>
    <n v="17120.16"/>
    <s v="Infinity Home Care-Fund II"/>
    <s v="Infinity Home Care"/>
  </r>
  <r>
    <x v="230"/>
    <x v="22"/>
    <x v="0"/>
    <s v="Realized"/>
    <x v="0"/>
    <s v="Interest"/>
    <x v="1155"/>
    <n v="0"/>
    <n v="0"/>
    <n v="18645.68"/>
    <n v="0"/>
    <n v="0"/>
    <n v="0"/>
    <n v="0"/>
    <n v="0"/>
    <n v="0"/>
    <n v="18645.68"/>
    <s v="MD On-line-Fund I"/>
    <s v="MD On-line"/>
  </r>
  <r>
    <x v="230"/>
    <x v="16"/>
    <x v="0"/>
    <s v="Realized"/>
    <x v="0"/>
    <s v="Interest"/>
    <x v="1156"/>
    <n v="0"/>
    <n v="0"/>
    <n v="22188.07"/>
    <n v="0"/>
    <n v="0"/>
    <n v="0"/>
    <n v="0"/>
    <n v="0"/>
    <n v="0"/>
    <n v="22188.07"/>
    <s v="Precision Manufacturing Group-Fund I"/>
    <s v="Precision Manufacturing Group"/>
  </r>
  <r>
    <x v="230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23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30"/>
    <x v="24"/>
    <x v="0"/>
    <s v="Realized"/>
    <x v="0"/>
    <s v="Interest"/>
    <x v="1157"/>
    <n v="0"/>
    <n v="0"/>
    <n v="33285.410000000003"/>
    <n v="0"/>
    <n v="0"/>
    <n v="0"/>
    <n v="0"/>
    <n v="0"/>
    <n v="0"/>
    <n v="33285.410000000003"/>
    <s v="Ranger International Services-Fund I"/>
    <s v="Ranger International Services"/>
  </r>
  <r>
    <x v="230"/>
    <x v="31"/>
    <x v="1"/>
    <s v="Realized"/>
    <x v="1"/>
    <s v="Interest"/>
    <x v="1158"/>
    <n v="0"/>
    <n v="0"/>
    <n v="38071.11"/>
    <n v="0"/>
    <n v="0"/>
    <n v="0"/>
    <n v="0"/>
    <n v="0"/>
    <n v="0"/>
    <n v="38071.11"/>
    <s v="National Deli-Fund II"/>
    <s v="National Deli"/>
  </r>
  <r>
    <x v="230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30"/>
    <x v="7"/>
    <x v="0"/>
    <s v="Realized"/>
    <x v="0"/>
    <s v="Interest"/>
    <x v="1159"/>
    <n v="0"/>
    <n v="0"/>
    <n v="43623.78"/>
    <n v="0"/>
    <n v="0"/>
    <n v="0"/>
    <n v="0"/>
    <n v="0"/>
    <n v="0"/>
    <n v="43623.78"/>
    <s v="MidState Machine-Fund I"/>
    <s v="MidState Machine"/>
  </r>
  <r>
    <x v="230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30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30"/>
    <x v="30"/>
    <x v="1"/>
    <s v="Realized"/>
    <x v="0"/>
    <s v="Interest"/>
    <x v="1160"/>
    <n v="0"/>
    <n v="0"/>
    <n v="44965.97"/>
    <n v="0"/>
    <n v="0"/>
    <n v="0"/>
    <n v="0"/>
    <n v="0"/>
    <n v="0"/>
    <n v="44965.97"/>
    <s v="A.P. Services-Fund II"/>
    <s v="A.P. Services"/>
  </r>
  <r>
    <x v="230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230"/>
    <x v="19"/>
    <x v="0"/>
    <s v="Realized"/>
    <x v="1"/>
    <s v="Interest"/>
    <x v="1009"/>
    <n v="0"/>
    <n v="0"/>
    <n v="48847.3"/>
    <n v="0"/>
    <n v="0"/>
    <n v="0"/>
    <n v="0"/>
    <n v="0"/>
    <n v="0"/>
    <n v="48847.3"/>
    <s v="Streets-Fund I"/>
    <s v="Streets"/>
  </r>
  <r>
    <x v="230"/>
    <x v="15"/>
    <x v="0"/>
    <s v="Realized"/>
    <x v="0"/>
    <s v="Interest"/>
    <x v="1161"/>
    <n v="0"/>
    <n v="0"/>
    <n v="50090.62"/>
    <n v="0"/>
    <n v="0"/>
    <n v="0"/>
    <n v="0"/>
    <n v="0"/>
    <n v="0"/>
    <n v="50090.62"/>
    <s v="eServices-Fund I"/>
    <s v="eServices"/>
  </r>
  <r>
    <x v="230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30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30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30"/>
    <x v="34"/>
    <x v="1"/>
    <s v="Realized"/>
    <x v="1"/>
    <s v="Interest"/>
    <x v="1163"/>
    <n v="0"/>
    <n v="0"/>
    <n v="71627.87"/>
    <n v="0"/>
    <n v="0"/>
    <n v="0"/>
    <n v="0"/>
    <n v="0"/>
    <n v="0"/>
    <n v="71627.87"/>
    <s v="Autocrat-Fund II"/>
    <s v="Autocrat"/>
  </r>
  <r>
    <x v="231"/>
    <x v="24"/>
    <x v="0"/>
    <s v="Realized"/>
    <x v="0"/>
    <s v="Interest"/>
    <x v="1164"/>
    <n v="0"/>
    <n v="0"/>
    <n v="1110.44"/>
    <n v="0"/>
    <n v="0"/>
    <n v="0"/>
    <n v="0"/>
    <n v="0"/>
    <n v="0"/>
    <n v="1110.44"/>
    <s v="Ranger International Services-Fund I"/>
    <s v="Ranger International Services"/>
  </r>
  <r>
    <x v="231"/>
    <x v="24"/>
    <x v="0"/>
    <s v="Realized"/>
    <x v="3"/>
    <s v="Realized Gain"/>
    <x v="1165"/>
    <n v="0"/>
    <n v="0"/>
    <n v="40908.5"/>
    <n v="0"/>
    <n v="0"/>
    <n v="0"/>
    <n v="0"/>
    <n v="0"/>
    <n v="0"/>
    <n v="40908.5"/>
    <s v="Ranger International Services-Fund I"/>
    <s v="Ranger International Services"/>
  </r>
  <r>
    <x v="231"/>
    <x v="24"/>
    <x v="0"/>
    <s v="Realized"/>
    <x v="0"/>
    <s v="OID Gain"/>
    <x v="1166"/>
    <n v="0"/>
    <n v="0"/>
    <n v="44431.22"/>
    <n v="0"/>
    <n v="0"/>
    <n v="0"/>
    <n v="0"/>
    <n v="0"/>
    <n v="0"/>
    <n v="44431.22"/>
    <s v="Ranger International Services-Fund I"/>
    <s v="Ranger International Services"/>
  </r>
  <r>
    <x v="231"/>
    <x v="24"/>
    <x v="0"/>
    <s v="Realized"/>
    <x v="0"/>
    <s v="OID Accretion (Collection)"/>
    <x v="1167"/>
    <n v="0"/>
    <n v="0"/>
    <n v="45568.78"/>
    <n v="0"/>
    <n v="0"/>
    <n v="0"/>
    <n v="0"/>
    <n v="0"/>
    <n v="0"/>
    <n v="45568.78"/>
    <s v="Ranger International Services-Fund I"/>
    <s v="Ranger International Services"/>
  </r>
  <r>
    <x v="231"/>
    <x v="24"/>
    <x v="0"/>
    <s v="Realized"/>
    <x v="3"/>
    <s v="Realized Gain"/>
    <x v="1168"/>
    <n v="0"/>
    <n v="0"/>
    <n v="49091.5"/>
    <n v="0"/>
    <n v="0"/>
    <n v="0"/>
    <n v="0"/>
    <n v="0"/>
    <n v="0"/>
    <n v="49091.5"/>
    <s v="Ranger International Services-Fund I"/>
    <s v="Ranger International Services"/>
  </r>
  <r>
    <x v="231"/>
    <x v="24"/>
    <x v="0"/>
    <s v="Realized"/>
    <x v="0"/>
    <s v="PIK"/>
    <x v="1169"/>
    <n v="0"/>
    <n v="0"/>
    <n v="75145.05"/>
    <n v="0"/>
    <n v="0"/>
    <n v="0"/>
    <n v="0"/>
    <n v="0"/>
    <n v="0"/>
    <n v="75145.05"/>
    <s v="Ranger International Services-Fund I"/>
    <s v="Ranger International Services"/>
  </r>
  <r>
    <x v="231"/>
    <x v="24"/>
    <x v="0"/>
    <s v="Realized"/>
    <x v="0"/>
    <s v="Principal - Cash Repayment"/>
    <x v="1170"/>
    <n v="0"/>
    <n v="0"/>
    <n v="2910000"/>
    <n v="0"/>
    <n v="0"/>
    <n v="0"/>
    <n v="0"/>
    <n v="0"/>
    <n v="0"/>
    <n v="2910000"/>
    <s v="Ranger International Services-Fund I"/>
    <s v="Ranger International Services"/>
  </r>
  <r>
    <x v="232"/>
    <x v="18"/>
    <x v="0"/>
    <s v="Realized"/>
    <x v="0"/>
    <s v="Principal - Cash Repayment"/>
    <x v="4"/>
    <n v="0"/>
    <n v="0"/>
    <n v="25000"/>
    <n v="0"/>
    <n v="0"/>
    <n v="0"/>
    <n v="0"/>
    <n v="0"/>
    <n v="0"/>
    <n v="25000"/>
    <s v="Recovery Holdings-Fund I"/>
    <s v="Recovery Holdings"/>
  </r>
  <r>
    <x v="233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234"/>
    <x v="40"/>
    <x v="1"/>
    <s v="Realized"/>
    <x v="0"/>
    <s v="Principal - Cash Investment"/>
    <x v="1171"/>
    <n v="5500000"/>
    <n v="0"/>
    <n v="0"/>
    <n v="0"/>
    <n v="0"/>
    <n v="0"/>
    <n v="0"/>
    <n v="5500000"/>
    <n v="0"/>
    <n v="0"/>
    <s v="TITAN Technology Partners-Fund II"/>
    <s v="TITAN Technology Partners"/>
  </r>
  <r>
    <x v="234"/>
    <x v="40"/>
    <x v="1"/>
    <s v="Realized"/>
    <x v="1"/>
    <s v="Principal - Cash Investment"/>
    <x v="31"/>
    <n v="2000000"/>
    <n v="0"/>
    <n v="0"/>
    <n v="0"/>
    <n v="0"/>
    <n v="0"/>
    <n v="0"/>
    <n v="2000000"/>
    <n v="0"/>
    <n v="0"/>
    <s v="TITAN Technology Partners-Fund II"/>
    <s v="TITAN Technology Partners"/>
  </r>
  <r>
    <x v="234"/>
    <x v="40"/>
    <x v="1"/>
    <s v="Realized"/>
    <x v="0"/>
    <s v="Fees"/>
    <x v="32"/>
    <n v="0"/>
    <n v="0"/>
    <n v="40000"/>
    <n v="0"/>
    <n v="0"/>
    <n v="0"/>
    <n v="0"/>
    <n v="0"/>
    <n v="0"/>
    <n v="40000"/>
    <s v="TITAN Technology Partners-Fund II"/>
    <s v="TITAN Technology Partners"/>
  </r>
  <r>
    <x v="234"/>
    <x v="40"/>
    <x v="1"/>
    <s v="Realized"/>
    <x v="0"/>
    <s v="Fees"/>
    <x v="1172"/>
    <n v="0"/>
    <n v="0"/>
    <n v="110000"/>
    <n v="0"/>
    <n v="0"/>
    <n v="0"/>
    <n v="0"/>
    <n v="0"/>
    <n v="0"/>
    <n v="110000"/>
    <s v="TITAN Technology Partners-Fund II"/>
    <s v="TITAN Technology Partners"/>
  </r>
  <r>
    <x v="235"/>
    <x v="2"/>
    <x v="0"/>
    <s v="Realized"/>
    <x v="1"/>
    <s v="Interest"/>
    <x v="1173"/>
    <n v="0"/>
    <n v="0"/>
    <n v="45.93"/>
    <n v="0"/>
    <n v="0"/>
    <n v="0"/>
    <n v="0"/>
    <n v="0"/>
    <n v="0"/>
    <n v="45.93"/>
    <s v="Ambient Air Corp-Fund I"/>
    <s v="Ambient Air Corp"/>
  </r>
  <r>
    <x v="235"/>
    <x v="7"/>
    <x v="0"/>
    <s v="Realized"/>
    <x v="1"/>
    <s v="Interest"/>
    <x v="1174"/>
    <n v="0"/>
    <n v="0"/>
    <n v="3485.22"/>
    <n v="0"/>
    <n v="0"/>
    <n v="0"/>
    <n v="0"/>
    <n v="0"/>
    <n v="0"/>
    <n v="3485.22"/>
    <s v="MidState Machine-Fund I"/>
    <s v="MidState Machine"/>
  </r>
  <r>
    <x v="235"/>
    <x v="40"/>
    <x v="1"/>
    <s v="Realized"/>
    <x v="1"/>
    <s v="Interest"/>
    <x v="1175"/>
    <n v="0"/>
    <n v="0"/>
    <n v="4384.03"/>
    <n v="0"/>
    <n v="0"/>
    <n v="0"/>
    <n v="0"/>
    <n v="0"/>
    <n v="0"/>
    <n v="4384.03"/>
    <s v="TITAN Technology Partners-Fund II"/>
    <s v="TITAN Technology Partners"/>
  </r>
  <r>
    <x v="235"/>
    <x v="18"/>
    <x v="0"/>
    <s v="Realized"/>
    <x v="0"/>
    <s v="OID Gain"/>
    <x v="1176"/>
    <n v="0"/>
    <n v="0"/>
    <n v="5230.08"/>
    <n v="0"/>
    <n v="0"/>
    <n v="0"/>
    <n v="0"/>
    <n v="0"/>
    <n v="0"/>
    <n v="5230.08"/>
    <s v="Recovery Holdings-Fund I"/>
    <s v="Recovery Holdings"/>
  </r>
  <r>
    <x v="235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35"/>
    <x v="2"/>
    <x v="0"/>
    <s v="Realized"/>
    <x v="0"/>
    <s v="Interest"/>
    <x v="1177"/>
    <n v="0"/>
    <n v="0"/>
    <n v="13428.03"/>
    <n v="0"/>
    <n v="0"/>
    <n v="0"/>
    <n v="0"/>
    <n v="0"/>
    <n v="0"/>
    <n v="13428.03"/>
    <s v="Ambient Air Corp-Fund I"/>
    <s v="Ambient Air Corp"/>
  </r>
  <r>
    <x v="235"/>
    <x v="10"/>
    <x v="0"/>
    <s v="Realized"/>
    <x v="1"/>
    <s v="Interest"/>
    <x v="1178"/>
    <n v="0"/>
    <n v="0"/>
    <n v="13744.9"/>
    <n v="0"/>
    <n v="0"/>
    <n v="0"/>
    <n v="0"/>
    <n v="0"/>
    <n v="0"/>
    <n v="13744.9"/>
    <s v="Memorial Holdings-Fund I"/>
    <s v="Memorial Holdings"/>
  </r>
  <r>
    <x v="235"/>
    <x v="2"/>
    <x v="0"/>
    <s v="Realized"/>
    <x v="1"/>
    <s v="Interest"/>
    <x v="1179"/>
    <n v="0"/>
    <n v="0"/>
    <n v="13909.85"/>
    <n v="0"/>
    <n v="0"/>
    <n v="0"/>
    <n v="0"/>
    <n v="0"/>
    <n v="0"/>
    <n v="13909.85"/>
    <s v="Ambient Air Corp-Fund I"/>
    <s v="Ambient Air Corp"/>
  </r>
  <r>
    <x v="235"/>
    <x v="26"/>
    <x v="0"/>
    <s v="Realized"/>
    <x v="0"/>
    <s v="Interest"/>
    <x v="1180"/>
    <n v="0"/>
    <n v="0"/>
    <n v="15708.33"/>
    <n v="0"/>
    <n v="0"/>
    <n v="0"/>
    <n v="0"/>
    <n v="0"/>
    <n v="0"/>
    <n v="15708.33"/>
    <s v="Sherman &amp; Reilly-Fund I"/>
    <s v="Sherman &amp; Reilly"/>
  </r>
  <r>
    <x v="235"/>
    <x v="40"/>
    <x v="1"/>
    <s v="Realized"/>
    <x v="0"/>
    <s v="Interest"/>
    <x v="1181"/>
    <n v="0"/>
    <n v="0"/>
    <n v="16273.97"/>
    <n v="0"/>
    <n v="0"/>
    <n v="0"/>
    <n v="0"/>
    <n v="0"/>
    <n v="0"/>
    <n v="16273.97"/>
    <s v="TITAN Technology Partners-Fund II"/>
    <s v="TITAN Technology Partners"/>
  </r>
  <r>
    <x v="235"/>
    <x v="29"/>
    <x v="1"/>
    <s v="Realized"/>
    <x v="1"/>
    <s v="Interest"/>
    <x v="1182"/>
    <n v="0"/>
    <n v="0"/>
    <n v="16899.25"/>
    <n v="0"/>
    <n v="0"/>
    <n v="0"/>
    <n v="0"/>
    <n v="0"/>
    <n v="0"/>
    <n v="16899.25"/>
    <s v="Infinity Home Care-Fund II"/>
    <s v="Infinity Home Care"/>
  </r>
  <r>
    <x v="235"/>
    <x v="16"/>
    <x v="0"/>
    <s v="Realized"/>
    <x v="0"/>
    <s v="Interest"/>
    <x v="1183"/>
    <n v="0"/>
    <n v="0"/>
    <n v="20774.45"/>
    <n v="0"/>
    <n v="0"/>
    <n v="0"/>
    <n v="0"/>
    <n v="0"/>
    <n v="0"/>
    <n v="20774.45"/>
    <s v="Precision Manufacturing Group-Fund I"/>
    <s v="Precision Manufacturing Group"/>
  </r>
  <r>
    <x v="235"/>
    <x v="17"/>
    <x v="0"/>
    <s v="Realized"/>
    <x v="0"/>
    <s v="Interest"/>
    <x v="1184"/>
    <n v="0"/>
    <n v="0"/>
    <n v="29201.39"/>
    <n v="0"/>
    <n v="0"/>
    <n v="0"/>
    <n v="0"/>
    <n v="0"/>
    <n v="0"/>
    <n v="29201.39"/>
    <s v="CGL Engineering-Fund I"/>
    <s v="CGL Engineering"/>
  </r>
  <r>
    <x v="235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35"/>
    <x v="31"/>
    <x v="1"/>
    <s v="Realized"/>
    <x v="1"/>
    <s v="Interest"/>
    <x v="1185"/>
    <n v="0"/>
    <n v="0"/>
    <n v="35680.199999999997"/>
    <n v="0"/>
    <n v="0"/>
    <n v="0"/>
    <n v="0"/>
    <n v="0"/>
    <n v="0"/>
    <n v="35680.199999999997"/>
    <s v="National Deli-Fund II"/>
    <s v="National Deli"/>
  </r>
  <r>
    <x v="235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35"/>
    <x v="7"/>
    <x v="0"/>
    <s v="Realized"/>
    <x v="0"/>
    <s v="Interest"/>
    <x v="1186"/>
    <n v="0"/>
    <n v="0"/>
    <n v="40949.9"/>
    <n v="0"/>
    <n v="0"/>
    <n v="0"/>
    <n v="0"/>
    <n v="0"/>
    <n v="0"/>
    <n v="40949.9"/>
    <s v="MidState Machine-Fund I"/>
    <s v="MidState Machine"/>
  </r>
  <r>
    <x v="235"/>
    <x v="26"/>
    <x v="1"/>
    <s v="Realized"/>
    <x v="0"/>
    <s v="Interest"/>
    <x v="1187"/>
    <n v="0"/>
    <n v="0"/>
    <n v="41888.89"/>
    <n v="0"/>
    <n v="0"/>
    <n v="0"/>
    <n v="0"/>
    <n v="0"/>
    <n v="0"/>
    <n v="41888.89"/>
    <s v="Sherman &amp; Reilly-Fund II"/>
    <s v="Sherman &amp; Reilly"/>
  </r>
  <r>
    <x v="235"/>
    <x v="30"/>
    <x v="1"/>
    <s v="Realized"/>
    <x v="0"/>
    <s v="Interest"/>
    <x v="1188"/>
    <n v="0"/>
    <n v="0"/>
    <n v="42137.38"/>
    <n v="0"/>
    <n v="0"/>
    <n v="0"/>
    <n v="0"/>
    <n v="0"/>
    <n v="0"/>
    <n v="42137.38"/>
    <s v="A.P. Services-Fund II"/>
    <s v="A.P. Services"/>
  </r>
  <r>
    <x v="235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35"/>
    <x v="21"/>
    <x v="0"/>
    <s v="Realized"/>
    <x v="0"/>
    <s v="Interest"/>
    <x v="1189"/>
    <n v="0"/>
    <n v="0"/>
    <n v="44011.13"/>
    <n v="0"/>
    <n v="0"/>
    <n v="0"/>
    <n v="0"/>
    <n v="0"/>
    <n v="0"/>
    <n v="44011.13"/>
    <s v="MPD Holdings-Fund I"/>
    <s v="MPD Holdings"/>
  </r>
  <r>
    <x v="235"/>
    <x v="19"/>
    <x v="0"/>
    <s v="Realized"/>
    <x v="1"/>
    <s v="Interest"/>
    <x v="1190"/>
    <n v="0"/>
    <n v="0"/>
    <n v="45695.86"/>
    <n v="0"/>
    <n v="0"/>
    <n v="0"/>
    <n v="0"/>
    <n v="0"/>
    <n v="0"/>
    <n v="45695.86"/>
    <s v="Streets-Fund I"/>
    <s v="Streets"/>
  </r>
  <r>
    <x v="235"/>
    <x v="15"/>
    <x v="0"/>
    <s v="Realized"/>
    <x v="0"/>
    <s v="Interest"/>
    <x v="1191"/>
    <n v="0"/>
    <n v="0"/>
    <n v="46939.67"/>
    <n v="0"/>
    <n v="0"/>
    <n v="0"/>
    <n v="0"/>
    <n v="0"/>
    <n v="0"/>
    <n v="46939.67"/>
    <s v="eServices-Fund I"/>
    <s v="eServices"/>
  </r>
  <r>
    <x v="235"/>
    <x v="14"/>
    <x v="0"/>
    <s v="Realized"/>
    <x v="0"/>
    <s v="Interest"/>
    <x v="1192"/>
    <n v="0"/>
    <n v="0"/>
    <n v="47326.39"/>
    <n v="0"/>
    <n v="0"/>
    <n v="0"/>
    <n v="0"/>
    <n v="0"/>
    <n v="0"/>
    <n v="47326.39"/>
    <s v="Emily Street Enterprises-Fund I"/>
    <s v="Emily Street Enterprises"/>
  </r>
  <r>
    <x v="235"/>
    <x v="39"/>
    <x v="1"/>
    <s v="Realized"/>
    <x v="1"/>
    <s v="Interest"/>
    <x v="1193"/>
    <n v="0"/>
    <n v="0"/>
    <n v="58034"/>
    <n v="0"/>
    <n v="0"/>
    <n v="0"/>
    <n v="0"/>
    <n v="0"/>
    <n v="0"/>
    <n v="58034"/>
    <s v="e-Verifile-Fund II"/>
    <s v="e-Verifile"/>
  </r>
  <r>
    <x v="235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35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35"/>
    <x v="34"/>
    <x v="1"/>
    <s v="Realized"/>
    <x v="1"/>
    <s v="Interest"/>
    <x v="1194"/>
    <n v="0"/>
    <n v="0"/>
    <n v="67324.070000000007"/>
    <n v="0"/>
    <n v="0"/>
    <n v="0"/>
    <n v="0"/>
    <n v="0"/>
    <n v="0"/>
    <n v="67324.070000000007"/>
    <s v="Autocrat-Fund II"/>
    <s v="Autocrat"/>
  </r>
  <r>
    <x v="236"/>
    <x v="24"/>
    <x v="0"/>
    <s v="Realized"/>
    <x v="3"/>
    <s v="Realized Gain"/>
    <x v="1195"/>
    <n v="0"/>
    <n v="0"/>
    <n v="829662.45"/>
    <n v="0"/>
    <n v="0"/>
    <n v="0"/>
    <n v="0"/>
    <n v="0"/>
    <n v="0"/>
    <n v="829662.45"/>
    <s v="Ranger International Services-Fund I"/>
    <s v="Ranger International Services"/>
  </r>
  <r>
    <x v="237"/>
    <x v="22"/>
    <x v="0"/>
    <s v="Realized"/>
    <x v="3"/>
    <s v="Realized Gain"/>
    <x v="1196"/>
    <n v="0"/>
    <n v="0"/>
    <n v="2137.36"/>
    <n v="0"/>
    <n v="0"/>
    <n v="0"/>
    <n v="0"/>
    <n v="0"/>
    <n v="0"/>
    <n v="2137.36"/>
    <s v="MD On-line-Fund I"/>
    <s v="MD On-line"/>
  </r>
  <r>
    <x v="237"/>
    <x v="22"/>
    <x v="0"/>
    <s v="Realized"/>
    <x v="3"/>
    <s v="Realized Gain"/>
    <x v="1197"/>
    <n v="0"/>
    <n v="0"/>
    <n v="547862.64"/>
    <n v="0"/>
    <n v="0"/>
    <n v="0"/>
    <n v="0"/>
    <n v="0"/>
    <n v="0"/>
    <n v="547862.64"/>
    <s v="MD On-line-Fund I"/>
    <s v="MD On-line"/>
  </r>
  <r>
    <x v="238"/>
    <x v="7"/>
    <x v="0"/>
    <s v="Realized"/>
    <x v="1"/>
    <s v="Principal - Cash Repayment"/>
    <x v="1198"/>
    <n v="0"/>
    <n v="0"/>
    <n v="10214.219999999999"/>
    <n v="0"/>
    <n v="0"/>
    <n v="0"/>
    <n v="0"/>
    <n v="0"/>
    <n v="0"/>
    <n v="10214.219999999999"/>
    <s v="MidState Machine-Fund I"/>
    <s v="MidState Machine"/>
  </r>
  <r>
    <x v="239"/>
    <x v="4"/>
    <x v="0"/>
    <s v="Realized"/>
    <x v="1"/>
    <s v="Principal - Cash Repayment"/>
    <x v="1199"/>
    <n v="0"/>
    <n v="0"/>
    <n v="13.48"/>
    <n v="0"/>
    <n v="0"/>
    <n v="0"/>
    <n v="0"/>
    <n v="0"/>
    <n v="0"/>
    <n v="13.48"/>
    <s v="Saxbys Coffee-Fund I"/>
    <s v="Saxbys Coffee"/>
  </r>
  <r>
    <x v="239"/>
    <x v="7"/>
    <x v="0"/>
    <s v="Realized"/>
    <x v="1"/>
    <s v="Principal - Cash Repayment"/>
    <x v="1200"/>
    <n v="0"/>
    <n v="0"/>
    <n v="15679.78"/>
    <n v="0"/>
    <n v="0"/>
    <n v="0"/>
    <n v="0"/>
    <n v="0"/>
    <n v="0"/>
    <n v="15679.78"/>
    <s v="MidState Machine-Fund I"/>
    <s v="MidState Machine"/>
  </r>
  <r>
    <x v="240"/>
    <x v="2"/>
    <x v="0"/>
    <s v="Realized"/>
    <x v="1"/>
    <s v="Interest"/>
    <x v="1116"/>
    <n v="0"/>
    <n v="0"/>
    <n v="49.1"/>
    <n v="0"/>
    <n v="0"/>
    <n v="0"/>
    <n v="0"/>
    <n v="0"/>
    <n v="0"/>
    <n v="49.1"/>
    <s v="Ambient Air Corp-Fund I"/>
    <s v="Ambient Air Corp"/>
  </r>
  <r>
    <x v="240"/>
    <x v="7"/>
    <x v="0"/>
    <s v="Realized"/>
    <x v="1"/>
    <s v="Interest"/>
    <x v="1201"/>
    <n v="0"/>
    <n v="0"/>
    <n v="3725.47"/>
    <n v="0"/>
    <n v="0"/>
    <n v="0"/>
    <n v="0"/>
    <n v="0"/>
    <n v="0"/>
    <n v="3725.47"/>
    <s v="MidState Machine-Fund I"/>
    <s v="MidState Machine"/>
  </r>
  <r>
    <x v="240"/>
    <x v="4"/>
    <x v="0"/>
    <s v="Realized"/>
    <x v="1"/>
    <s v="Interest"/>
    <x v="1202"/>
    <n v="0"/>
    <n v="0"/>
    <n v="3986.52"/>
    <n v="0"/>
    <n v="0"/>
    <n v="0"/>
    <n v="0"/>
    <n v="0"/>
    <n v="0"/>
    <n v="3986.52"/>
    <s v="Saxbys Coffee-Fund I"/>
    <s v="Saxbys Coffee"/>
  </r>
  <r>
    <x v="240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40"/>
    <x v="2"/>
    <x v="0"/>
    <s v="Realized"/>
    <x v="0"/>
    <s v="Interest"/>
    <x v="1203"/>
    <n v="0"/>
    <n v="0"/>
    <n v="14388.79"/>
    <n v="0"/>
    <n v="0"/>
    <n v="0"/>
    <n v="0"/>
    <n v="0"/>
    <n v="0"/>
    <n v="14388.79"/>
    <s v="Ambient Air Corp-Fund I"/>
    <s v="Ambient Air Corp"/>
  </r>
  <r>
    <x v="240"/>
    <x v="10"/>
    <x v="0"/>
    <s v="Realized"/>
    <x v="1"/>
    <s v="Interest"/>
    <x v="1204"/>
    <n v="0"/>
    <n v="0"/>
    <n v="14722.41"/>
    <n v="0"/>
    <n v="0"/>
    <n v="0"/>
    <n v="0"/>
    <n v="0"/>
    <n v="0"/>
    <n v="14722.41"/>
    <s v="Memorial Holdings-Fund I"/>
    <s v="Memorial Holdings"/>
  </r>
  <r>
    <x v="240"/>
    <x v="2"/>
    <x v="0"/>
    <s v="Realized"/>
    <x v="1"/>
    <s v="Interest"/>
    <x v="1205"/>
    <n v="0"/>
    <n v="0"/>
    <n v="14905.09"/>
    <n v="0"/>
    <n v="0"/>
    <n v="0"/>
    <n v="0"/>
    <n v="0"/>
    <n v="0"/>
    <n v="14905.09"/>
    <s v="Ambient Air Corp-Fund I"/>
    <s v="Ambient Air Corp"/>
  </r>
  <r>
    <x v="240"/>
    <x v="29"/>
    <x v="1"/>
    <s v="Realized"/>
    <x v="1"/>
    <s v="Interest"/>
    <x v="1206"/>
    <n v="0"/>
    <n v="0"/>
    <n v="16567.89"/>
    <n v="0"/>
    <n v="0"/>
    <n v="0"/>
    <n v="0"/>
    <n v="0"/>
    <n v="0"/>
    <n v="16567.89"/>
    <s v="Infinity Home Care-Fund II"/>
    <s v="Infinity Home Care"/>
  </r>
  <r>
    <x v="240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40"/>
    <x v="40"/>
    <x v="1"/>
    <s v="Realized"/>
    <x v="1"/>
    <s v="Interest"/>
    <x v="1207"/>
    <n v="0"/>
    <n v="0"/>
    <n v="16986.3"/>
    <n v="0"/>
    <n v="0"/>
    <n v="0"/>
    <n v="0"/>
    <n v="0"/>
    <n v="0"/>
    <n v="16986.3"/>
    <s v="TITAN Technology Partners-Fund II"/>
    <s v="TITAN Technology Partners"/>
  </r>
  <r>
    <x v="240"/>
    <x v="16"/>
    <x v="0"/>
    <s v="Realized"/>
    <x v="0"/>
    <s v="Interest"/>
    <x v="1208"/>
    <n v="0"/>
    <n v="0"/>
    <n v="22225.06"/>
    <n v="0"/>
    <n v="0"/>
    <n v="0"/>
    <n v="0"/>
    <n v="0"/>
    <n v="0"/>
    <n v="22225.06"/>
    <s v="Precision Manufacturing Group-Fund I"/>
    <s v="Precision Manufacturing Group"/>
  </r>
  <r>
    <x v="240"/>
    <x v="17"/>
    <x v="0"/>
    <s v="Realized"/>
    <x v="0"/>
    <s v="Interest"/>
    <x v="727"/>
    <n v="0"/>
    <n v="0"/>
    <n v="31215.279999999999"/>
    <n v="0"/>
    <n v="0"/>
    <n v="0"/>
    <n v="0"/>
    <n v="0"/>
    <n v="0"/>
    <n v="31215.279999999999"/>
    <s v="CGL Engineering-Fund I"/>
    <s v="CGL Engineering"/>
  </r>
  <r>
    <x v="24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40"/>
    <x v="35"/>
    <x v="1"/>
    <s v="Realized"/>
    <x v="1"/>
    <s v="Interest"/>
    <x v="1209"/>
    <n v="0"/>
    <n v="0"/>
    <n v="35548.239999999998"/>
    <n v="0"/>
    <n v="0"/>
    <n v="0"/>
    <n v="0"/>
    <n v="0"/>
    <n v="0"/>
    <n v="35548.239999999998"/>
    <s v="Jacob Ash Holdings-Fund II"/>
    <s v="Jacob Ash Holdings"/>
  </r>
  <r>
    <x v="240"/>
    <x v="31"/>
    <x v="1"/>
    <s v="Realized"/>
    <x v="1"/>
    <s v="Interest"/>
    <x v="1210"/>
    <n v="0"/>
    <n v="0"/>
    <n v="38202.35"/>
    <n v="0"/>
    <n v="0"/>
    <n v="0"/>
    <n v="0"/>
    <n v="0"/>
    <n v="0"/>
    <n v="38202.35"/>
    <s v="National Deli-Fund II"/>
    <s v="National Deli"/>
  </r>
  <r>
    <x v="240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40"/>
    <x v="7"/>
    <x v="0"/>
    <s v="Realized"/>
    <x v="0"/>
    <s v="Interest"/>
    <x v="1211"/>
    <n v="0"/>
    <n v="0"/>
    <n v="43915.09"/>
    <n v="0"/>
    <n v="0"/>
    <n v="0"/>
    <n v="0"/>
    <n v="0"/>
    <n v="0"/>
    <n v="43915.09"/>
    <s v="MidState Machine-Fund I"/>
    <s v="MidState Machine"/>
  </r>
  <r>
    <x v="240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40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40"/>
    <x v="30"/>
    <x v="1"/>
    <s v="Realized"/>
    <x v="0"/>
    <s v="Interest"/>
    <x v="1212"/>
    <n v="0"/>
    <n v="0"/>
    <n v="45115.98"/>
    <n v="0"/>
    <n v="0"/>
    <n v="0"/>
    <n v="0"/>
    <n v="0"/>
    <n v="0"/>
    <n v="45115.98"/>
    <s v="A.P. Services-Fund II"/>
    <s v="A.P. Services"/>
  </r>
  <r>
    <x v="240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240"/>
    <x v="19"/>
    <x v="0"/>
    <s v="Realized"/>
    <x v="1"/>
    <s v="Interest"/>
    <x v="1009"/>
    <n v="0"/>
    <n v="0"/>
    <n v="48847.3"/>
    <n v="0"/>
    <n v="0"/>
    <n v="0"/>
    <n v="0"/>
    <n v="0"/>
    <n v="0"/>
    <n v="48847.3"/>
    <s v="Streets-Fund I"/>
    <s v="Streets"/>
  </r>
  <r>
    <x v="240"/>
    <x v="15"/>
    <x v="0"/>
    <s v="Realized"/>
    <x v="0"/>
    <s v="Interest"/>
    <x v="1213"/>
    <n v="0"/>
    <n v="0"/>
    <n v="50257.73"/>
    <n v="0"/>
    <n v="0"/>
    <n v="0"/>
    <n v="0"/>
    <n v="0"/>
    <n v="0"/>
    <n v="50257.73"/>
    <s v="eServices-Fund I"/>
    <s v="eServices"/>
  </r>
  <r>
    <x v="240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40"/>
    <x v="35"/>
    <x v="1"/>
    <s v="Realized"/>
    <x v="1"/>
    <s v="PIK"/>
    <x v="1214"/>
    <n v="0"/>
    <n v="0"/>
    <n v="55284"/>
    <n v="0"/>
    <n v="0"/>
    <n v="0"/>
    <n v="0"/>
    <n v="0"/>
    <n v="0"/>
    <n v="55284"/>
    <s v="Jacob Ash Holdings-Fund II"/>
    <s v="Jacob Ash Holdings"/>
  </r>
  <r>
    <x v="240"/>
    <x v="35"/>
    <x v="1"/>
    <s v="Realized"/>
    <x v="0"/>
    <s v="Interest"/>
    <x v="1215"/>
    <n v="0"/>
    <n v="0"/>
    <n v="56860.22"/>
    <n v="0"/>
    <n v="0"/>
    <n v="0"/>
    <n v="0"/>
    <n v="0"/>
    <n v="0"/>
    <n v="56860.22"/>
    <s v="Jacob Ash Holdings-Fund II"/>
    <s v="Jacob Ash Holdings"/>
  </r>
  <r>
    <x v="240"/>
    <x v="39"/>
    <x v="1"/>
    <s v="Realized"/>
    <x v="1"/>
    <s v="Interest"/>
    <x v="1216"/>
    <n v="0"/>
    <n v="0"/>
    <n v="62186"/>
    <n v="0"/>
    <n v="0"/>
    <n v="0"/>
    <n v="0"/>
    <n v="0"/>
    <n v="0"/>
    <n v="62186"/>
    <s v="e-Verifile-Fund II"/>
    <s v="e-Verifile"/>
  </r>
  <r>
    <x v="240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40"/>
    <x v="37"/>
    <x v="1"/>
    <s v="Realized"/>
    <x v="0"/>
    <s v="Interest"/>
    <x v="1217"/>
    <n v="0"/>
    <n v="0"/>
    <n v="62833.33"/>
    <n v="0"/>
    <n v="0"/>
    <n v="0"/>
    <n v="0"/>
    <n v="0"/>
    <n v="0"/>
    <n v="62833.33"/>
    <s v="Protect Plus Air Group-Fund II"/>
    <s v="Protect Plus Air Group"/>
  </r>
  <r>
    <x v="240"/>
    <x v="40"/>
    <x v="1"/>
    <s v="Realized"/>
    <x v="0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240"/>
    <x v="34"/>
    <x v="1"/>
    <s v="Realized"/>
    <x v="1"/>
    <s v="Interest"/>
    <x v="1219"/>
    <n v="0"/>
    <n v="0"/>
    <n v="72285.960000000006"/>
    <n v="0"/>
    <n v="0"/>
    <n v="0"/>
    <n v="0"/>
    <n v="0"/>
    <n v="0"/>
    <n v="72285.960000000006"/>
    <s v="Autocrat-Fund II"/>
    <s v="Autocrat"/>
  </r>
  <r>
    <x v="240"/>
    <x v="36"/>
    <x v="1"/>
    <s v="Realized"/>
    <x v="1"/>
    <s v="Interest"/>
    <x v="1220"/>
    <n v="0"/>
    <n v="0"/>
    <n v="90368.06"/>
    <n v="0"/>
    <n v="0"/>
    <n v="0"/>
    <n v="0"/>
    <n v="0"/>
    <n v="0"/>
    <n v="90368.06"/>
    <s v="Integra Partners-Fund II"/>
    <s v="Integra Partners"/>
  </r>
  <r>
    <x v="240"/>
    <x v="35"/>
    <x v="1"/>
    <s v="Realized"/>
    <x v="1"/>
    <s v="Interest"/>
    <x v="1221"/>
    <n v="0"/>
    <n v="0"/>
    <n v="115529.98"/>
    <n v="0"/>
    <n v="0"/>
    <n v="0"/>
    <n v="0"/>
    <n v="0"/>
    <n v="0"/>
    <n v="115529.98"/>
    <s v="Jacob Ash Holdings-Fund II"/>
    <s v="Jacob Ash Holdings"/>
  </r>
  <r>
    <x v="240"/>
    <x v="32"/>
    <x v="1"/>
    <s v="Realized"/>
    <x v="1"/>
    <s v="Interest"/>
    <x v="1222"/>
    <n v="0"/>
    <n v="0"/>
    <n v="150000"/>
    <n v="0"/>
    <n v="0"/>
    <n v="0"/>
    <n v="0"/>
    <n v="0"/>
    <n v="0"/>
    <n v="150000"/>
    <s v="Command Alkon-Fund II"/>
    <s v="Command Alkon"/>
  </r>
  <r>
    <x v="240"/>
    <x v="36"/>
    <x v="1"/>
    <s v="Realized"/>
    <x v="1"/>
    <s v="Interest"/>
    <x v="1223"/>
    <n v="0"/>
    <n v="0"/>
    <n v="166831.60999999999"/>
    <n v="0"/>
    <n v="0"/>
    <n v="0"/>
    <n v="0"/>
    <n v="0"/>
    <n v="0"/>
    <n v="166831.60999999999"/>
    <s v="Integra Partners-Fund II"/>
    <s v="Integra Partners"/>
  </r>
  <r>
    <x v="240"/>
    <x v="28"/>
    <x v="1"/>
    <s v="Realized"/>
    <x v="1"/>
    <s v="Interest"/>
    <x v="1224"/>
    <n v="0"/>
    <n v="0"/>
    <n v="184528.43"/>
    <n v="0"/>
    <n v="0"/>
    <n v="0"/>
    <n v="0"/>
    <n v="0"/>
    <n v="0"/>
    <n v="184528.43"/>
    <s v="Carolina Beverage Group-Fund II"/>
    <s v="Carolina Beverage Group"/>
  </r>
  <r>
    <x v="241"/>
    <x v="10"/>
    <x v="0"/>
    <s v="Realized"/>
    <x v="2"/>
    <s v="Profit Distributions"/>
    <x v="1225"/>
    <n v="0"/>
    <n v="0"/>
    <n v="0"/>
    <n v="0"/>
    <n v="0"/>
    <n v="0"/>
    <n v="16297"/>
    <n v="0"/>
    <n v="0"/>
    <n v="16297"/>
    <s v="Memorial Holdings-Fund I"/>
    <s v="Memorial Holdings"/>
  </r>
  <r>
    <x v="242"/>
    <x v="41"/>
    <x v="1"/>
    <s v="Realized"/>
    <x v="1"/>
    <s v="Principal - Cash Investment"/>
    <x v="1226"/>
    <n v="7500000"/>
    <n v="0"/>
    <n v="0"/>
    <n v="0"/>
    <n v="0"/>
    <n v="0"/>
    <n v="0"/>
    <n v="7500000"/>
    <n v="0"/>
    <n v="0"/>
    <s v="La-Tex Pump &amp; Transportation-Fund II"/>
    <s v="La-Tex Pump &amp; Transportation"/>
  </r>
  <r>
    <x v="242"/>
    <x v="41"/>
    <x v="1"/>
    <s v="Realized"/>
    <x v="2"/>
    <s v="Principal - Cash Investment"/>
    <x v="1227"/>
    <n v="0"/>
    <n v="0"/>
    <n v="0"/>
    <n v="0"/>
    <n v="1150000"/>
    <n v="0"/>
    <n v="0"/>
    <n v="1150000"/>
    <n v="0"/>
    <n v="0"/>
    <s v="La-Tex Pump &amp; Transportation-Fund II"/>
    <s v="La-Tex Pump &amp; Transportation"/>
  </r>
  <r>
    <x v="242"/>
    <x v="41"/>
    <x v="1"/>
    <s v="Realized"/>
    <x v="1"/>
    <s v="Fees"/>
    <x v="1222"/>
    <n v="0"/>
    <n v="0"/>
    <n v="150000"/>
    <n v="0"/>
    <n v="0"/>
    <n v="0"/>
    <n v="0"/>
    <n v="0"/>
    <n v="0"/>
    <n v="150000"/>
    <s v="La-Tex Pump &amp; Transportation-Fund II"/>
    <s v="La-Tex Pump &amp; Transportation"/>
  </r>
  <r>
    <x v="243"/>
    <x v="42"/>
    <x v="1"/>
    <s v="Realized"/>
    <x v="0"/>
    <s v="Principal - Cash Investment"/>
    <x v="1147"/>
    <n v="6000000"/>
    <n v="0"/>
    <n v="0"/>
    <n v="0"/>
    <n v="0"/>
    <n v="0"/>
    <n v="0"/>
    <n v="6000000"/>
    <n v="0"/>
    <n v="0"/>
    <s v="GTT Communications-Fund II"/>
    <s v="GTT Communications"/>
  </r>
  <r>
    <x v="243"/>
    <x v="2"/>
    <x v="0"/>
    <s v="Realized"/>
    <x v="1"/>
    <s v="Interest"/>
    <x v="1090"/>
    <n v="0"/>
    <n v="0"/>
    <n v="47.51"/>
    <n v="0"/>
    <n v="0"/>
    <n v="0"/>
    <n v="0"/>
    <n v="0"/>
    <n v="0"/>
    <n v="47.51"/>
    <s v="Ambient Air Corp-Fund I"/>
    <s v="Ambient Air Corp"/>
  </r>
  <r>
    <x v="243"/>
    <x v="4"/>
    <x v="0"/>
    <s v="Realized"/>
    <x v="1"/>
    <s v="Interest"/>
    <x v="237"/>
    <n v="0"/>
    <n v="0"/>
    <n v="2500"/>
    <n v="0"/>
    <n v="0"/>
    <n v="0"/>
    <n v="0"/>
    <n v="0"/>
    <n v="0"/>
    <n v="2500"/>
    <s v="Saxbys Coffee-Fund I"/>
    <s v="Saxbys Coffee"/>
  </r>
  <r>
    <x v="243"/>
    <x v="7"/>
    <x v="0"/>
    <s v="Realized"/>
    <x v="1"/>
    <s v="Interest"/>
    <x v="1228"/>
    <n v="0"/>
    <n v="0"/>
    <n v="3605.4"/>
    <n v="0"/>
    <n v="0"/>
    <n v="0"/>
    <n v="0"/>
    <n v="0"/>
    <n v="0"/>
    <n v="3605.4"/>
    <s v="MidState Machine-Fund I"/>
    <s v="MidState Machine"/>
  </r>
  <r>
    <x v="243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43"/>
    <x v="2"/>
    <x v="0"/>
    <s v="Realized"/>
    <x v="0"/>
    <s v="Interest"/>
    <x v="1229"/>
    <n v="0"/>
    <n v="0"/>
    <n v="13960.6"/>
    <n v="0"/>
    <n v="0"/>
    <n v="0"/>
    <n v="0"/>
    <n v="0"/>
    <n v="0"/>
    <n v="13960.6"/>
    <s v="Ambient Air Corp-Fund I"/>
    <s v="Ambient Air Corp"/>
  </r>
  <r>
    <x v="243"/>
    <x v="10"/>
    <x v="0"/>
    <s v="Realized"/>
    <x v="1"/>
    <s v="Interest"/>
    <x v="1230"/>
    <n v="0"/>
    <n v="0"/>
    <n v="14278.16"/>
    <n v="0"/>
    <n v="0"/>
    <n v="0"/>
    <n v="0"/>
    <n v="0"/>
    <n v="0"/>
    <n v="14278.16"/>
    <s v="Memorial Holdings-Fund I"/>
    <s v="Memorial Holdings"/>
  </r>
  <r>
    <x v="243"/>
    <x v="2"/>
    <x v="0"/>
    <s v="Realized"/>
    <x v="1"/>
    <s v="Interest"/>
    <x v="1231"/>
    <n v="0"/>
    <n v="0"/>
    <n v="14461.54"/>
    <n v="0"/>
    <n v="0"/>
    <n v="0"/>
    <n v="0"/>
    <n v="0"/>
    <n v="0"/>
    <n v="14461.54"/>
    <s v="Ambient Air Corp-Fund I"/>
    <s v="Ambient Air Corp"/>
  </r>
  <r>
    <x v="243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243"/>
    <x v="40"/>
    <x v="1"/>
    <s v="Realized"/>
    <x v="1"/>
    <s v="Interest"/>
    <x v="1232"/>
    <n v="0"/>
    <n v="0"/>
    <n v="16438.349999999999"/>
    <n v="0"/>
    <n v="0"/>
    <n v="0"/>
    <n v="0"/>
    <n v="0"/>
    <n v="0"/>
    <n v="16438.349999999999"/>
    <s v="TITAN Technology Partners-Fund II"/>
    <s v="TITAN Technology Partners"/>
  </r>
  <r>
    <x v="243"/>
    <x v="29"/>
    <x v="1"/>
    <s v="Realized"/>
    <x v="1"/>
    <s v="Interest"/>
    <x v="1206"/>
    <n v="0"/>
    <n v="0"/>
    <n v="16567.89"/>
    <n v="0"/>
    <n v="0"/>
    <n v="0"/>
    <n v="0"/>
    <n v="0"/>
    <n v="0"/>
    <n v="16567.89"/>
    <s v="Infinity Home Care-Fund II"/>
    <s v="Infinity Home Care"/>
  </r>
  <r>
    <x v="243"/>
    <x v="16"/>
    <x v="0"/>
    <s v="Realized"/>
    <x v="0"/>
    <s v="Interest"/>
    <x v="1233"/>
    <n v="0"/>
    <n v="0"/>
    <n v="21526.639999999999"/>
    <n v="0"/>
    <n v="0"/>
    <n v="0"/>
    <n v="0"/>
    <n v="0"/>
    <n v="0"/>
    <n v="21526.639999999999"/>
    <s v="Precision Manufacturing Group-Fund I"/>
    <s v="Precision Manufacturing Group"/>
  </r>
  <r>
    <x v="243"/>
    <x v="17"/>
    <x v="0"/>
    <s v="Realized"/>
    <x v="0"/>
    <s v="Interest"/>
    <x v="277"/>
    <n v="0"/>
    <n v="0"/>
    <n v="22916.67"/>
    <n v="0"/>
    <n v="0"/>
    <n v="0"/>
    <n v="0"/>
    <n v="0"/>
    <n v="0"/>
    <n v="22916.67"/>
    <s v="CGL Engineering-Fund I"/>
    <s v="CGL Engineering"/>
  </r>
  <r>
    <x v="243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43"/>
    <x v="41"/>
    <x v="1"/>
    <s v="Realized"/>
    <x v="1"/>
    <s v="Interest"/>
    <x v="1234"/>
    <n v="0"/>
    <n v="0"/>
    <n v="36562.5"/>
    <n v="0"/>
    <n v="0"/>
    <n v="0"/>
    <n v="0"/>
    <n v="0"/>
    <n v="0"/>
    <n v="36562.5"/>
    <s v="La-Tex Pump &amp; Transportation-Fund II"/>
    <s v="La-Tex Pump &amp; Transportation"/>
  </r>
  <r>
    <x v="243"/>
    <x v="31"/>
    <x v="1"/>
    <s v="Realized"/>
    <x v="1"/>
    <s v="Interest"/>
    <x v="1235"/>
    <n v="0"/>
    <n v="0"/>
    <n v="37031.56"/>
    <n v="0"/>
    <n v="0"/>
    <n v="0"/>
    <n v="0"/>
    <n v="0"/>
    <n v="0"/>
    <n v="37031.56"/>
    <s v="National Deli-Fund II"/>
    <s v="National Deli"/>
  </r>
  <r>
    <x v="243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43"/>
    <x v="7"/>
    <x v="0"/>
    <s v="Realized"/>
    <x v="0"/>
    <s v="Interest"/>
    <x v="1236"/>
    <n v="0"/>
    <n v="0"/>
    <n v="42644.85"/>
    <n v="0"/>
    <n v="0"/>
    <n v="0"/>
    <n v="0"/>
    <n v="0"/>
    <n v="0"/>
    <n v="42644.85"/>
    <s v="MidState Machine-Fund I"/>
    <s v="MidState Machine"/>
  </r>
  <r>
    <x v="243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243"/>
    <x v="30"/>
    <x v="1"/>
    <s v="Realized"/>
    <x v="0"/>
    <s v="Interest"/>
    <x v="1237"/>
    <n v="0"/>
    <n v="0"/>
    <n v="43735.82"/>
    <n v="0"/>
    <n v="0"/>
    <n v="0"/>
    <n v="0"/>
    <n v="0"/>
    <n v="0"/>
    <n v="43735.82"/>
    <s v="A.P. Services-Fund II"/>
    <s v="A.P. Services"/>
  </r>
  <r>
    <x v="243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43"/>
    <x v="21"/>
    <x v="0"/>
    <s v="Realized"/>
    <x v="0"/>
    <s v="Interest"/>
    <x v="587"/>
    <n v="0"/>
    <n v="0"/>
    <n v="45528.75"/>
    <n v="0"/>
    <n v="0"/>
    <n v="0"/>
    <n v="0"/>
    <n v="0"/>
    <n v="0"/>
    <n v="45528.75"/>
    <s v="MPD Holdings-Fund I"/>
    <s v="MPD Holdings"/>
  </r>
  <r>
    <x v="243"/>
    <x v="19"/>
    <x v="0"/>
    <s v="Realized"/>
    <x v="1"/>
    <s v="Interest"/>
    <x v="1034"/>
    <n v="0"/>
    <n v="0"/>
    <n v="47271.58"/>
    <n v="0"/>
    <n v="0"/>
    <n v="0"/>
    <n v="0"/>
    <n v="0"/>
    <n v="0"/>
    <n v="47271.58"/>
    <s v="Streets-Fund I"/>
    <s v="Streets"/>
  </r>
  <r>
    <x v="243"/>
    <x v="15"/>
    <x v="0"/>
    <s v="Realized"/>
    <x v="0"/>
    <s v="Interest"/>
    <x v="1238"/>
    <n v="0"/>
    <n v="0"/>
    <n v="48720.28"/>
    <n v="0"/>
    <n v="0"/>
    <n v="0"/>
    <n v="0"/>
    <n v="0"/>
    <n v="0"/>
    <n v="48720.28"/>
    <s v="eServices-Fund I"/>
    <s v="eServices"/>
  </r>
  <r>
    <x v="243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243"/>
    <x v="39"/>
    <x v="1"/>
    <s v="Realized"/>
    <x v="1"/>
    <s v="Interest"/>
    <x v="1239"/>
    <n v="0"/>
    <n v="0"/>
    <n v="60335.55"/>
    <n v="0"/>
    <n v="0"/>
    <n v="0"/>
    <n v="0"/>
    <n v="0"/>
    <n v="0"/>
    <n v="60335.55"/>
    <s v="e-Verifile-Fund II"/>
    <s v="e-Verifile"/>
  </r>
  <r>
    <x v="243"/>
    <x v="40"/>
    <x v="1"/>
    <s v="Realized"/>
    <x v="0"/>
    <s v="Interest"/>
    <x v="1240"/>
    <n v="0"/>
    <n v="0"/>
    <n v="61027.4"/>
    <n v="0"/>
    <n v="0"/>
    <n v="0"/>
    <n v="0"/>
    <n v="0"/>
    <n v="0"/>
    <n v="61027.4"/>
    <s v="TITAN Technology Partners-Fund II"/>
    <s v="TITAN Technology Partners"/>
  </r>
  <r>
    <x v="243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43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243"/>
    <x v="34"/>
    <x v="1"/>
    <s v="Realized"/>
    <x v="1"/>
    <s v="Interest"/>
    <x v="1241"/>
    <n v="0"/>
    <n v="0"/>
    <n v="70285.47"/>
    <n v="0"/>
    <n v="0"/>
    <n v="0"/>
    <n v="0"/>
    <n v="0"/>
    <n v="0"/>
    <n v="70285.47"/>
    <s v="Autocrat-Fund II"/>
    <s v="Autocrat"/>
  </r>
  <r>
    <x v="243"/>
    <x v="42"/>
    <x v="1"/>
    <s v="Realized"/>
    <x v="0"/>
    <s v="Fees"/>
    <x v="558"/>
    <n v="0"/>
    <n v="0"/>
    <n v="120000"/>
    <n v="0"/>
    <n v="0"/>
    <n v="0"/>
    <n v="0"/>
    <n v="0"/>
    <n v="0"/>
    <n v="120000"/>
    <s v="GTT Communications-Fund II"/>
    <s v="GTT Communications"/>
  </r>
  <r>
    <x v="244"/>
    <x v="10"/>
    <x v="0"/>
    <s v="Realized"/>
    <x v="1"/>
    <s v="Interest"/>
    <x v="1242"/>
    <n v="0"/>
    <n v="0"/>
    <n v="1430.79"/>
    <n v="0"/>
    <n v="0"/>
    <n v="0"/>
    <n v="0"/>
    <n v="0"/>
    <n v="0"/>
    <n v="1430.79"/>
    <s v="Memorial Holdings-Fund I"/>
    <s v="Memorial Holdings"/>
  </r>
  <r>
    <x v="244"/>
    <x v="10"/>
    <x v="0"/>
    <s v="Realized"/>
    <x v="2"/>
    <s v="Realized Gain"/>
    <x v="1243"/>
    <n v="0"/>
    <n v="0"/>
    <n v="0"/>
    <n v="0"/>
    <n v="0"/>
    <n v="0"/>
    <n v="195704.79"/>
    <n v="0"/>
    <n v="0"/>
    <n v="195704.79"/>
    <s v="Memorial Holdings-Fund I"/>
    <s v="Memorial Holdings"/>
  </r>
  <r>
    <x v="244"/>
    <x v="10"/>
    <x v="0"/>
    <s v="Realized"/>
    <x v="1"/>
    <s v="Principal - Cash Repayment"/>
    <x v="1244"/>
    <n v="0"/>
    <n v="0"/>
    <n v="1398893.1"/>
    <n v="0"/>
    <n v="0"/>
    <n v="0"/>
    <n v="0"/>
    <n v="0"/>
    <n v="0"/>
    <n v="1398893.1"/>
    <s v="Memorial Holdings-Fund I"/>
    <s v="Memorial Holdings"/>
  </r>
  <r>
    <x v="245"/>
    <x v="29"/>
    <x v="1"/>
    <s v="Realized"/>
    <x v="1"/>
    <s v="Principal - Cash Repayment"/>
    <x v="1245"/>
    <n v="0"/>
    <n v="0"/>
    <n v="66272"/>
    <n v="0"/>
    <n v="0"/>
    <n v="0"/>
    <n v="0"/>
    <n v="0"/>
    <n v="0"/>
    <n v="66272"/>
    <s v="Infinity Home Care-Fund II"/>
    <s v="Infinity Home Care"/>
  </r>
  <r>
    <x v="246"/>
    <x v="2"/>
    <x v="0"/>
    <s v="Realized"/>
    <x v="1"/>
    <s v="Interest"/>
    <x v="1116"/>
    <n v="0"/>
    <n v="0"/>
    <n v="49.1"/>
    <n v="0"/>
    <n v="0"/>
    <n v="0"/>
    <n v="0"/>
    <n v="0"/>
    <n v="0"/>
    <n v="49.1"/>
    <s v="Ambient Air Corp-Fund I"/>
    <s v="Ambient Air Corp"/>
  </r>
  <r>
    <x v="246"/>
    <x v="7"/>
    <x v="0"/>
    <s v="Realized"/>
    <x v="1"/>
    <s v="Interest"/>
    <x v="1149"/>
    <n v="0"/>
    <n v="0"/>
    <n v="3725.58"/>
    <n v="0"/>
    <n v="0"/>
    <n v="0"/>
    <n v="0"/>
    <n v="0"/>
    <n v="0"/>
    <n v="3725.58"/>
    <s v="MidState Machine-Fund I"/>
    <s v="MidState Machine"/>
  </r>
  <r>
    <x v="246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46"/>
    <x v="2"/>
    <x v="0"/>
    <s v="Realized"/>
    <x v="0"/>
    <s v="Interest"/>
    <x v="1246"/>
    <n v="0"/>
    <n v="0"/>
    <n v="14462.02"/>
    <n v="0"/>
    <n v="0"/>
    <n v="0"/>
    <n v="0"/>
    <n v="0"/>
    <n v="0"/>
    <n v="14462.02"/>
    <s v="Ambient Air Corp-Fund I"/>
    <s v="Ambient Air Corp"/>
  </r>
  <r>
    <x v="246"/>
    <x v="2"/>
    <x v="0"/>
    <s v="Realized"/>
    <x v="1"/>
    <s v="Interest"/>
    <x v="1247"/>
    <n v="0"/>
    <n v="0"/>
    <n v="14980.95"/>
    <n v="0"/>
    <n v="0"/>
    <n v="0"/>
    <n v="0"/>
    <n v="0"/>
    <n v="0"/>
    <n v="14980.95"/>
    <s v="Ambient Air Corp-Fund I"/>
    <s v="Ambient Air Corp"/>
  </r>
  <r>
    <x v="246"/>
    <x v="29"/>
    <x v="1"/>
    <s v="Realized"/>
    <x v="1"/>
    <s v="Interest"/>
    <x v="1248"/>
    <n v="0"/>
    <n v="0"/>
    <n v="16346.99"/>
    <n v="0"/>
    <n v="0"/>
    <n v="0"/>
    <n v="0"/>
    <n v="0"/>
    <n v="0"/>
    <n v="16346.99"/>
    <s v="Infinity Home Care-Fund II"/>
    <s v="Infinity Home Care"/>
  </r>
  <r>
    <x v="246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46"/>
    <x v="40"/>
    <x v="1"/>
    <s v="Realized"/>
    <x v="1"/>
    <s v="Interest"/>
    <x v="1207"/>
    <n v="0"/>
    <n v="0"/>
    <n v="16986.3"/>
    <n v="0"/>
    <n v="0"/>
    <n v="0"/>
    <n v="0"/>
    <n v="0"/>
    <n v="0"/>
    <n v="16986.3"/>
    <s v="TITAN Technology Partners-Fund II"/>
    <s v="TITAN Technology Partners"/>
  </r>
  <r>
    <x v="246"/>
    <x v="16"/>
    <x v="0"/>
    <s v="Realized"/>
    <x v="0"/>
    <s v="Interest"/>
    <x v="1249"/>
    <n v="0"/>
    <n v="0"/>
    <n v="22262.74"/>
    <n v="0"/>
    <n v="0"/>
    <n v="0"/>
    <n v="0"/>
    <n v="0"/>
    <n v="0"/>
    <n v="22262.74"/>
    <s v="Precision Manufacturing Group-Fund I"/>
    <s v="Precision Manufacturing Group"/>
  </r>
  <r>
    <x v="246"/>
    <x v="17"/>
    <x v="0"/>
    <s v="Realized"/>
    <x v="0"/>
    <s v="Interest"/>
    <x v="244"/>
    <n v="0"/>
    <n v="0"/>
    <n v="23680.560000000001"/>
    <n v="0"/>
    <n v="0"/>
    <n v="0"/>
    <n v="0"/>
    <n v="0"/>
    <n v="0"/>
    <n v="23680.560000000001"/>
    <s v="CGL Engineering-Fund I"/>
    <s v="CGL Engineering"/>
  </r>
  <r>
    <x v="246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46"/>
    <x v="31"/>
    <x v="1"/>
    <s v="Realized"/>
    <x v="1"/>
    <s v="Interest"/>
    <x v="1250"/>
    <n v="0"/>
    <n v="0"/>
    <n v="38331.919999999998"/>
    <n v="0"/>
    <n v="0"/>
    <n v="0"/>
    <n v="0"/>
    <n v="0"/>
    <n v="0"/>
    <n v="38331.919999999998"/>
    <s v="National Deli-Fund II"/>
    <s v="National Deli"/>
  </r>
  <r>
    <x v="246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46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46"/>
    <x v="7"/>
    <x v="0"/>
    <s v="Realized"/>
    <x v="0"/>
    <s v="Interest"/>
    <x v="1251"/>
    <n v="0"/>
    <n v="0"/>
    <n v="44213.24"/>
    <n v="0"/>
    <n v="0"/>
    <n v="0"/>
    <n v="0"/>
    <n v="0"/>
    <n v="0"/>
    <n v="44213.24"/>
    <s v="MidState Machine-Fund I"/>
    <s v="MidState Machine"/>
  </r>
  <r>
    <x v="246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46"/>
    <x v="30"/>
    <x v="1"/>
    <s v="Realized"/>
    <x v="0"/>
    <s v="Interest"/>
    <x v="1252"/>
    <n v="0"/>
    <n v="0"/>
    <n v="45269"/>
    <n v="0"/>
    <n v="0"/>
    <n v="0"/>
    <n v="0"/>
    <n v="0"/>
    <n v="0"/>
    <n v="45269"/>
    <s v="A.P. Services-Fund II"/>
    <s v="A.P. Services"/>
  </r>
  <r>
    <x v="246"/>
    <x v="21"/>
    <x v="0"/>
    <s v="Realized"/>
    <x v="0"/>
    <s v="Interest"/>
    <x v="534"/>
    <n v="0"/>
    <n v="0"/>
    <n v="47046.38"/>
    <n v="0"/>
    <n v="0"/>
    <n v="0"/>
    <n v="0"/>
    <n v="0"/>
    <n v="0"/>
    <n v="47046.38"/>
    <s v="MPD Holdings-Fund I"/>
    <s v="MPD Holdings"/>
  </r>
  <r>
    <x v="246"/>
    <x v="19"/>
    <x v="0"/>
    <s v="Realized"/>
    <x v="1"/>
    <s v="Interest"/>
    <x v="1009"/>
    <n v="0"/>
    <n v="0"/>
    <n v="48847.3"/>
    <n v="0"/>
    <n v="0"/>
    <n v="0"/>
    <n v="0"/>
    <n v="0"/>
    <n v="0"/>
    <n v="48847.3"/>
    <s v="Streets-Fund I"/>
    <s v="Streets"/>
  </r>
  <r>
    <x v="246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46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46"/>
    <x v="39"/>
    <x v="1"/>
    <s v="Realized"/>
    <x v="1"/>
    <s v="Interest"/>
    <x v="1253"/>
    <n v="0"/>
    <n v="0"/>
    <n v="62502.6"/>
    <n v="0"/>
    <n v="0"/>
    <n v="0"/>
    <n v="0"/>
    <n v="0"/>
    <n v="0"/>
    <n v="62502.6"/>
    <s v="e-Verifile-Fund II"/>
    <s v="e-Verifile"/>
  </r>
  <r>
    <x v="246"/>
    <x v="40"/>
    <x v="1"/>
    <s v="Realized"/>
    <x v="0"/>
    <s v="Interest"/>
    <x v="1254"/>
    <n v="0"/>
    <n v="0"/>
    <n v="63061.65"/>
    <n v="0"/>
    <n v="0"/>
    <n v="0"/>
    <n v="0"/>
    <n v="0"/>
    <n v="0"/>
    <n v="63061.65"/>
    <s v="TITAN Technology Partners-Fund II"/>
    <s v="TITAN Technology Partners"/>
  </r>
  <r>
    <x v="246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46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246"/>
    <x v="34"/>
    <x v="1"/>
    <s v="Realized"/>
    <x v="1"/>
    <s v="Interest"/>
    <x v="1256"/>
    <n v="0"/>
    <n v="0"/>
    <n v="72961.2"/>
    <n v="0"/>
    <n v="0"/>
    <n v="0"/>
    <n v="0"/>
    <n v="0"/>
    <n v="0"/>
    <n v="72961.2"/>
    <s v="Autocrat-Fund II"/>
    <s v="Autocrat"/>
  </r>
  <r>
    <x v="246"/>
    <x v="41"/>
    <x v="1"/>
    <s v="Realized"/>
    <x v="1"/>
    <s v="Interest"/>
    <x v="1257"/>
    <n v="0"/>
    <n v="0"/>
    <n v="84451.17"/>
    <n v="0"/>
    <n v="0"/>
    <n v="0"/>
    <n v="0"/>
    <n v="0"/>
    <n v="0"/>
    <n v="84451.17"/>
    <s v="La-Tex Pump &amp; Transportation-Fund II"/>
    <s v="La-Tex Pump &amp; Transportation"/>
  </r>
  <r>
    <x v="247"/>
    <x v="17"/>
    <x v="0"/>
    <s v="Realized"/>
    <x v="0"/>
    <s v="OID Gain"/>
    <x v="1258"/>
    <n v="0"/>
    <n v="0"/>
    <n v="2050.7800000000002"/>
    <n v="0"/>
    <n v="0"/>
    <n v="0"/>
    <n v="0"/>
    <n v="0"/>
    <n v="0"/>
    <n v="2050.7800000000002"/>
    <s v="CGL Engineering-Fund I"/>
    <s v="CGL Engineering"/>
  </r>
  <r>
    <x v="247"/>
    <x v="17"/>
    <x v="0"/>
    <s v="Realized"/>
    <x v="0"/>
    <s v="Interest"/>
    <x v="1259"/>
    <n v="0"/>
    <n v="0"/>
    <n v="7048.61"/>
    <n v="0"/>
    <n v="0"/>
    <n v="0"/>
    <n v="0"/>
    <n v="0"/>
    <n v="0"/>
    <n v="7048.61"/>
    <s v="CGL Engineering-Fund I"/>
    <s v="CGL Engineering"/>
  </r>
  <r>
    <x v="247"/>
    <x v="17"/>
    <x v="0"/>
    <s v="Realized"/>
    <x v="0"/>
    <s v="OID Accretion (Collection)"/>
    <x v="1260"/>
    <n v="0"/>
    <n v="0"/>
    <n v="7949.22"/>
    <n v="0"/>
    <n v="0"/>
    <n v="0"/>
    <n v="0"/>
    <n v="0"/>
    <n v="0"/>
    <n v="7949.22"/>
    <s v="CGL Engineering-Fund I"/>
    <s v="CGL Engineering"/>
  </r>
  <r>
    <x v="247"/>
    <x v="17"/>
    <x v="0"/>
    <s v="Realized"/>
    <x v="0"/>
    <s v="OID Gain"/>
    <x v="233"/>
    <n v="0"/>
    <n v="0"/>
    <n v="10000"/>
    <n v="0"/>
    <n v="0"/>
    <n v="0"/>
    <n v="0"/>
    <n v="0"/>
    <n v="0"/>
    <n v="10000"/>
    <s v="CGL Engineering-Fund I"/>
    <s v="CGL Engineering"/>
  </r>
  <r>
    <x v="247"/>
    <x v="17"/>
    <x v="0"/>
    <s v="Realized"/>
    <x v="3"/>
    <s v="Realized Gain"/>
    <x v="623"/>
    <n v="0"/>
    <n v="0"/>
    <n v="20000"/>
    <n v="0"/>
    <n v="0"/>
    <n v="0"/>
    <n v="0"/>
    <n v="0"/>
    <n v="0"/>
    <n v="20000"/>
    <s v="CGL Engineering-Fund I"/>
    <s v="CGL Engineering"/>
  </r>
  <r>
    <x v="247"/>
    <x v="17"/>
    <x v="0"/>
    <s v="Realized"/>
    <x v="0"/>
    <s v="Principal - Cash Repayment"/>
    <x v="1261"/>
    <n v="0"/>
    <n v="0"/>
    <n v="690000"/>
    <n v="0"/>
    <n v="0"/>
    <n v="0"/>
    <n v="0"/>
    <n v="0"/>
    <n v="0"/>
    <n v="690000"/>
    <s v="CGL Engineering-Fund I"/>
    <s v="CGL Engineering"/>
  </r>
  <r>
    <x v="247"/>
    <x v="17"/>
    <x v="0"/>
    <s v="Realized"/>
    <x v="3"/>
    <s v="Realized Gain"/>
    <x v="1262"/>
    <n v="0"/>
    <n v="0"/>
    <n v="1219417"/>
    <n v="0"/>
    <n v="0"/>
    <n v="0"/>
    <n v="0"/>
    <n v="0"/>
    <n v="0"/>
    <n v="1219417"/>
    <s v="CGL Engineering-Fund I"/>
    <s v="CGL Engineering"/>
  </r>
  <r>
    <x v="247"/>
    <x v="17"/>
    <x v="0"/>
    <s v="Realized"/>
    <x v="0"/>
    <s v="Principal - Cash Repayment"/>
    <x v="1263"/>
    <n v="0"/>
    <n v="0"/>
    <n v="2190000"/>
    <n v="0"/>
    <n v="0"/>
    <n v="0"/>
    <n v="0"/>
    <n v="0"/>
    <n v="0"/>
    <n v="2190000"/>
    <s v="CGL Engineering-Fund I"/>
    <s v="CGL Engineering"/>
  </r>
  <r>
    <x v="248"/>
    <x v="29"/>
    <x v="1"/>
    <s v="Realized"/>
    <x v="2"/>
    <s v="Profit Distributions"/>
    <x v="1264"/>
    <n v="0"/>
    <n v="0"/>
    <n v="0"/>
    <n v="0"/>
    <n v="0"/>
    <n v="0"/>
    <n v="22962.67"/>
    <n v="0"/>
    <n v="0"/>
    <n v="22962.67"/>
    <s v="Infinity Home Care-Fund II"/>
    <s v="Infinity Home Care"/>
  </r>
  <r>
    <x v="249"/>
    <x v="21"/>
    <x v="0"/>
    <s v="Realized"/>
    <x v="0"/>
    <s v="OID Gain"/>
    <x v="1265"/>
    <n v="0"/>
    <n v="0"/>
    <n v="1699.81"/>
    <n v="0"/>
    <n v="0"/>
    <n v="0"/>
    <n v="0"/>
    <n v="0"/>
    <n v="0"/>
    <n v="1699.81"/>
    <s v="MPD Holdings-Fund I"/>
    <s v="MPD Holdings"/>
  </r>
  <r>
    <x v="249"/>
    <x v="21"/>
    <x v="0"/>
    <s v="Realized"/>
    <x v="0"/>
    <s v="OID Accretion (Collection)"/>
    <x v="1266"/>
    <n v="0"/>
    <n v="0"/>
    <n v="2997.81"/>
    <n v="0"/>
    <n v="0"/>
    <n v="0"/>
    <n v="0"/>
    <n v="0"/>
    <n v="0"/>
    <n v="2997.81"/>
    <s v="MPD Holdings-Fund I"/>
    <s v="MPD Holdings"/>
  </r>
  <r>
    <x v="249"/>
    <x v="21"/>
    <x v="0"/>
    <s v="Realized"/>
    <x v="3"/>
    <s v="Realized Gain"/>
    <x v="1267"/>
    <n v="0"/>
    <n v="0"/>
    <n v="4698"/>
    <n v="0"/>
    <n v="0"/>
    <n v="0"/>
    <n v="0"/>
    <n v="0"/>
    <n v="0"/>
    <n v="4698"/>
    <s v="MPD Holdings-Fund I"/>
    <s v="MPD Holdings"/>
  </r>
  <r>
    <x v="249"/>
    <x v="21"/>
    <x v="0"/>
    <s v="Realized"/>
    <x v="0"/>
    <s v="Interest"/>
    <x v="1268"/>
    <n v="0"/>
    <n v="0"/>
    <n v="21246.76"/>
    <n v="0"/>
    <n v="0"/>
    <n v="0"/>
    <n v="0"/>
    <n v="0"/>
    <n v="0"/>
    <n v="21246.76"/>
    <s v="MPD Holdings-Fund I"/>
    <s v="MPD Holdings"/>
  </r>
  <r>
    <x v="249"/>
    <x v="21"/>
    <x v="0"/>
    <s v="Realized"/>
    <x v="3"/>
    <s v="Realized Gain"/>
    <x v="1269"/>
    <n v="0"/>
    <n v="0"/>
    <n v="917898.13"/>
    <n v="0"/>
    <n v="0"/>
    <n v="0"/>
    <n v="0"/>
    <n v="0"/>
    <n v="0"/>
    <n v="917898.13"/>
    <s v="MPD Holdings-Fund I"/>
    <s v="MPD Holdings"/>
  </r>
  <r>
    <x v="249"/>
    <x v="21"/>
    <x v="0"/>
    <s v="Realized"/>
    <x v="3"/>
    <s v="Realized Gain"/>
    <x v="1270"/>
    <n v="0"/>
    <n v="0"/>
    <n v="1248427.32"/>
    <n v="0"/>
    <n v="0"/>
    <n v="0"/>
    <n v="0"/>
    <n v="0"/>
    <n v="0"/>
    <n v="1248427.32"/>
    <s v="MPD Holdings-Fund I"/>
    <s v="MPD Holdings"/>
  </r>
  <r>
    <x v="249"/>
    <x v="21"/>
    <x v="0"/>
    <s v="Realized"/>
    <x v="0"/>
    <s v="Principal - Cash Repayment"/>
    <x v="1271"/>
    <n v="0"/>
    <n v="0"/>
    <n v="4042302.38"/>
    <n v="0"/>
    <n v="0"/>
    <n v="0"/>
    <n v="0"/>
    <n v="0"/>
    <n v="0"/>
    <n v="4042302.38"/>
    <s v="MPD Holdings-Fund I"/>
    <s v="MPD Holdings"/>
  </r>
  <r>
    <x v="250"/>
    <x v="2"/>
    <x v="0"/>
    <s v="Realized"/>
    <x v="0"/>
    <s v="OID Accretion (Collection)"/>
    <x v="1272"/>
    <n v="0"/>
    <n v="0"/>
    <n v="22.57"/>
    <n v="0"/>
    <n v="0"/>
    <n v="0"/>
    <n v="0"/>
    <n v="0"/>
    <n v="0"/>
    <n v="22.57"/>
    <s v="Ambient Air Corp-Fund I"/>
    <s v="Ambient Air Corp"/>
  </r>
  <r>
    <x v="250"/>
    <x v="2"/>
    <x v="0"/>
    <s v="Realized"/>
    <x v="0"/>
    <s v="Principal - Cash Repayment"/>
    <x v="1273"/>
    <n v="0"/>
    <n v="0"/>
    <n v="14086.99"/>
    <n v="0"/>
    <n v="0"/>
    <n v="0"/>
    <n v="0"/>
    <n v="0"/>
    <n v="0"/>
    <n v="14086.99"/>
    <s v="Ambient Air Corp-Fund I"/>
    <s v="Ambient Air Corp"/>
  </r>
  <r>
    <x v="251"/>
    <x v="41"/>
    <x v="1"/>
    <s v="Realized"/>
    <x v="1"/>
    <s v="Principal - Cash Investment"/>
    <x v="51"/>
    <n v="2500000"/>
    <n v="0"/>
    <n v="0"/>
    <n v="0"/>
    <n v="0"/>
    <n v="0"/>
    <n v="0"/>
    <n v="2500000"/>
    <n v="0"/>
    <n v="0"/>
    <s v="La-Tex Pump &amp; Transportation-Fund II"/>
    <s v="La-Tex Pump &amp; Transportation"/>
  </r>
  <r>
    <x v="251"/>
    <x v="41"/>
    <x v="1"/>
    <s v="Realized"/>
    <x v="2"/>
    <s v="Principal - Cash Investment"/>
    <x v="1274"/>
    <n v="0"/>
    <n v="0"/>
    <n v="0"/>
    <n v="0"/>
    <n v="301875"/>
    <n v="0"/>
    <n v="0"/>
    <n v="301875"/>
    <n v="0"/>
    <n v="0"/>
    <s v="La-Tex Pump &amp; Transportation-Fund II"/>
    <s v="La-Tex Pump &amp; Transportation"/>
  </r>
  <r>
    <x v="251"/>
    <x v="25"/>
    <x v="0"/>
    <s v="Realized"/>
    <x v="3"/>
    <s v="Realized Gain"/>
    <x v="233"/>
    <n v="0"/>
    <n v="0"/>
    <n v="10000"/>
    <n v="0"/>
    <n v="0"/>
    <n v="0"/>
    <n v="0"/>
    <n v="0"/>
    <n v="0"/>
    <n v="10000"/>
    <s v="QualaWash-Fund I"/>
    <s v="QualaWash"/>
  </r>
  <r>
    <x v="251"/>
    <x v="41"/>
    <x v="1"/>
    <s v="Realized"/>
    <x v="1"/>
    <s v="Fees"/>
    <x v="789"/>
    <n v="0"/>
    <n v="0"/>
    <n v="50000"/>
    <n v="0"/>
    <n v="0"/>
    <n v="0"/>
    <n v="0"/>
    <n v="0"/>
    <n v="0"/>
    <n v="50000"/>
    <s v="La-Tex Pump &amp; Transportation-Fund II"/>
    <s v="La-Tex Pump &amp; Transportation"/>
  </r>
  <r>
    <x v="251"/>
    <x v="25"/>
    <x v="0"/>
    <s v="Realized"/>
    <x v="3"/>
    <s v="Realized Gain"/>
    <x v="1275"/>
    <n v="0"/>
    <n v="0"/>
    <n v="4895858.9000000004"/>
    <n v="0"/>
    <n v="0"/>
    <n v="0"/>
    <n v="0"/>
    <n v="0"/>
    <n v="0"/>
    <n v="4895858.9000000004"/>
    <s v="QualaWash-Fund I"/>
    <s v="QualaWash"/>
  </r>
  <r>
    <x v="252"/>
    <x v="2"/>
    <x v="0"/>
    <s v="Realized"/>
    <x v="1"/>
    <s v="Interest"/>
    <x v="1090"/>
    <n v="0"/>
    <n v="0"/>
    <n v="47.51"/>
    <n v="0"/>
    <n v="0"/>
    <n v="0"/>
    <n v="0"/>
    <n v="0"/>
    <n v="0"/>
    <n v="47.51"/>
    <s v="Ambient Air Corp-Fund I"/>
    <s v="Ambient Air Corp"/>
  </r>
  <r>
    <x v="252"/>
    <x v="41"/>
    <x v="1"/>
    <s v="Realized"/>
    <x v="1"/>
    <s v="Interest"/>
    <x v="1276"/>
    <n v="0"/>
    <n v="0"/>
    <n v="173.61"/>
    <n v="0"/>
    <n v="0"/>
    <n v="0"/>
    <n v="0"/>
    <n v="0"/>
    <n v="0"/>
    <n v="173.61"/>
    <s v="La-Tex Pump &amp; Transportation-Fund II"/>
    <s v="La-Tex Pump &amp; Transportation"/>
  </r>
  <r>
    <x v="252"/>
    <x v="7"/>
    <x v="0"/>
    <s v="Realized"/>
    <x v="1"/>
    <s v="Interest"/>
    <x v="1228"/>
    <n v="0"/>
    <n v="0"/>
    <n v="3605.4"/>
    <n v="0"/>
    <n v="0"/>
    <n v="0"/>
    <n v="0"/>
    <n v="0"/>
    <n v="0"/>
    <n v="3605.4"/>
    <s v="MidState Machine-Fund I"/>
    <s v="MidState Machine"/>
  </r>
  <r>
    <x v="252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52"/>
    <x v="2"/>
    <x v="0"/>
    <s v="Realized"/>
    <x v="0"/>
    <s v="Fees"/>
    <x v="1277"/>
    <n v="0"/>
    <n v="0"/>
    <n v="11397.29"/>
    <n v="0"/>
    <n v="0"/>
    <n v="0"/>
    <n v="0"/>
    <n v="0"/>
    <n v="0"/>
    <n v="11397.29"/>
    <s v="Ambient Air Corp-Fund I"/>
    <s v="Ambient Air Corp"/>
  </r>
  <r>
    <x v="252"/>
    <x v="2"/>
    <x v="0"/>
    <s v="Realized"/>
    <x v="0"/>
    <s v="Interest"/>
    <x v="1278"/>
    <n v="0"/>
    <n v="0"/>
    <n v="13855.29"/>
    <n v="0"/>
    <n v="0"/>
    <n v="0"/>
    <n v="0"/>
    <n v="0"/>
    <n v="0"/>
    <n v="13855.29"/>
    <s v="Ambient Air Corp-Fund I"/>
    <s v="Ambient Air Corp"/>
  </r>
  <r>
    <x v="252"/>
    <x v="2"/>
    <x v="0"/>
    <s v="Realized"/>
    <x v="1"/>
    <s v="Interest"/>
    <x v="1279"/>
    <n v="0"/>
    <n v="0"/>
    <n v="14535.15"/>
    <n v="0"/>
    <n v="0"/>
    <n v="0"/>
    <n v="0"/>
    <n v="0"/>
    <n v="0"/>
    <n v="14535.15"/>
    <s v="Ambient Air Corp-Fund I"/>
    <s v="Ambient Air Corp"/>
  </r>
  <r>
    <x v="252"/>
    <x v="29"/>
    <x v="1"/>
    <s v="Realized"/>
    <x v="1"/>
    <s v="Interest"/>
    <x v="1280"/>
    <n v="0"/>
    <n v="0"/>
    <n v="16015.63"/>
    <n v="0"/>
    <n v="0"/>
    <n v="0"/>
    <n v="0"/>
    <n v="0"/>
    <n v="0"/>
    <n v="16015.63"/>
    <s v="Infinity Home Care-Fund II"/>
    <s v="Infinity Home Care"/>
  </r>
  <r>
    <x v="252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252"/>
    <x v="40"/>
    <x v="1"/>
    <s v="Realized"/>
    <x v="1"/>
    <s v="Interest"/>
    <x v="1232"/>
    <n v="0"/>
    <n v="0"/>
    <n v="16438.349999999999"/>
    <n v="0"/>
    <n v="0"/>
    <n v="0"/>
    <n v="0"/>
    <n v="0"/>
    <n v="0"/>
    <n v="16438.349999999999"/>
    <s v="TITAN Technology Partners-Fund II"/>
    <s v="TITAN Technology Partners"/>
  </r>
  <r>
    <x v="252"/>
    <x v="16"/>
    <x v="0"/>
    <s v="Realized"/>
    <x v="0"/>
    <s v="Interest"/>
    <x v="1281"/>
    <n v="0"/>
    <n v="0"/>
    <n v="21563.14"/>
    <n v="0"/>
    <n v="0"/>
    <n v="0"/>
    <n v="0"/>
    <n v="0"/>
    <n v="0"/>
    <n v="21563.14"/>
    <s v="Precision Manufacturing Group-Fund I"/>
    <s v="Precision Manufacturing Group"/>
  </r>
  <r>
    <x v="252"/>
    <x v="31"/>
    <x v="1"/>
    <s v="Realized"/>
    <x v="1"/>
    <s v="Interest"/>
    <x v="1282"/>
    <n v="0"/>
    <n v="0"/>
    <n v="37159.29"/>
    <n v="0"/>
    <n v="0"/>
    <n v="0"/>
    <n v="0"/>
    <n v="0"/>
    <n v="0"/>
    <n v="37159.29"/>
    <s v="National Deli-Fund II"/>
    <s v="National Deli"/>
  </r>
  <r>
    <x v="252"/>
    <x v="33"/>
    <x v="1"/>
    <s v="Realized"/>
    <x v="0"/>
    <s v="Interest"/>
    <x v="88"/>
    <n v="0"/>
    <n v="0"/>
    <n v="37500"/>
    <n v="0"/>
    <n v="0"/>
    <n v="0"/>
    <n v="0"/>
    <n v="0"/>
    <n v="0"/>
    <n v="37500"/>
    <s v="Global Value Commerce-Fund II"/>
    <s v="Global Value Commerce"/>
  </r>
  <r>
    <x v="252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52"/>
    <x v="7"/>
    <x v="0"/>
    <s v="Realized"/>
    <x v="0"/>
    <s v="Interest"/>
    <x v="1283"/>
    <n v="0"/>
    <n v="0"/>
    <n v="42934.38"/>
    <n v="0"/>
    <n v="0"/>
    <n v="0"/>
    <n v="0"/>
    <n v="0"/>
    <n v="0"/>
    <n v="42934.38"/>
    <s v="MidState Machine-Fund I"/>
    <s v="MidState Machine"/>
  </r>
  <r>
    <x v="252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252"/>
    <x v="30"/>
    <x v="1"/>
    <s v="Realized"/>
    <x v="0"/>
    <s v="Interest"/>
    <x v="1284"/>
    <n v="0"/>
    <n v="0"/>
    <n v="43884.160000000003"/>
    <n v="0"/>
    <n v="0"/>
    <n v="0"/>
    <n v="0"/>
    <n v="0"/>
    <n v="0"/>
    <n v="43884.160000000003"/>
    <s v="A.P. Services-Fund II"/>
    <s v="A.P. Services"/>
  </r>
  <r>
    <x v="252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52"/>
    <x v="19"/>
    <x v="0"/>
    <s v="Realized"/>
    <x v="1"/>
    <s v="Interest"/>
    <x v="1034"/>
    <n v="0"/>
    <n v="0"/>
    <n v="47271.58"/>
    <n v="0"/>
    <n v="0"/>
    <n v="0"/>
    <n v="0"/>
    <n v="0"/>
    <n v="0"/>
    <n v="47271.58"/>
    <s v="Streets-Fund I"/>
    <s v="Streets"/>
  </r>
  <r>
    <x v="252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252"/>
    <x v="35"/>
    <x v="1"/>
    <s v="Realized"/>
    <x v="0"/>
    <s v="Interest"/>
    <x v="1215"/>
    <n v="0"/>
    <n v="0"/>
    <n v="56860.22"/>
    <n v="0"/>
    <n v="0"/>
    <n v="0"/>
    <n v="0"/>
    <n v="0"/>
    <n v="0"/>
    <n v="56860.22"/>
    <s v="Jacob Ash Holdings-Fund II"/>
    <s v="Jacob Ash Holdings"/>
  </r>
  <r>
    <x v="252"/>
    <x v="39"/>
    <x v="1"/>
    <s v="Realized"/>
    <x v="1"/>
    <s v="Interest"/>
    <x v="1285"/>
    <n v="0"/>
    <n v="0"/>
    <n v="60642.65"/>
    <n v="0"/>
    <n v="0"/>
    <n v="0"/>
    <n v="0"/>
    <n v="0"/>
    <n v="0"/>
    <n v="60642.65"/>
    <s v="e-Verifile-Fund II"/>
    <s v="e-Verifile"/>
  </r>
  <r>
    <x v="252"/>
    <x v="40"/>
    <x v="1"/>
    <s v="Realized"/>
    <x v="0"/>
    <s v="Interest"/>
    <x v="1240"/>
    <n v="0"/>
    <n v="0"/>
    <n v="61027.4"/>
    <n v="0"/>
    <n v="0"/>
    <n v="0"/>
    <n v="0"/>
    <n v="0"/>
    <n v="0"/>
    <n v="61027.4"/>
    <s v="TITAN Technology Partners-Fund II"/>
    <s v="TITAN Technology Partners"/>
  </r>
  <r>
    <x v="252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52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252"/>
    <x v="42"/>
    <x v="1"/>
    <s v="Realized"/>
    <x v="0"/>
    <s v="Interest"/>
    <x v="1286"/>
    <n v="0"/>
    <n v="0"/>
    <n v="67500"/>
    <n v="0"/>
    <n v="0"/>
    <n v="0"/>
    <n v="0"/>
    <n v="0"/>
    <n v="0"/>
    <n v="67500"/>
    <s v="GTT Communications-Fund II"/>
    <s v="GTT Communications"/>
  </r>
  <r>
    <x v="252"/>
    <x v="34"/>
    <x v="1"/>
    <s v="Realized"/>
    <x v="1"/>
    <s v="Interest"/>
    <x v="1287"/>
    <n v="0"/>
    <n v="0"/>
    <n v="70942.02"/>
    <n v="0"/>
    <n v="0"/>
    <n v="0"/>
    <n v="0"/>
    <n v="0"/>
    <n v="0"/>
    <n v="70942.02"/>
    <s v="Autocrat-Fund II"/>
    <s v="Autocrat"/>
  </r>
  <r>
    <x v="252"/>
    <x v="41"/>
    <x v="1"/>
    <s v="Realized"/>
    <x v="1"/>
    <s v="Interest"/>
    <x v="1288"/>
    <n v="0"/>
    <n v="0"/>
    <n v="84626.95"/>
    <n v="0"/>
    <n v="0"/>
    <n v="0"/>
    <n v="0"/>
    <n v="0"/>
    <n v="0"/>
    <n v="84626.95"/>
    <s v="La-Tex Pump &amp; Transportation-Fund II"/>
    <s v="La-Tex Pump &amp; Transportation"/>
  </r>
  <r>
    <x v="252"/>
    <x v="36"/>
    <x v="1"/>
    <s v="Realized"/>
    <x v="1"/>
    <s v="Interest"/>
    <x v="1220"/>
    <n v="0"/>
    <n v="0"/>
    <n v="90368.06"/>
    <n v="0"/>
    <n v="0"/>
    <n v="0"/>
    <n v="0"/>
    <n v="0"/>
    <n v="0"/>
    <n v="90368.06"/>
    <s v="Integra Partners-Fund II"/>
    <s v="Integra Partners"/>
  </r>
  <r>
    <x v="252"/>
    <x v="35"/>
    <x v="1"/>
    <s v="Realized"/>
    <x v="1"/>
    <s v="Interest"/>
    <x v="1289"/>
    <n v="0"/>
    <n v="0"/>
    <n v="113713.26"/>
    <n v="0"/>
    <n v="0"/>
    <n v="0"/>
    <n v="0"/>
    <n v="0"/>
    <n v="0"/>
    <n v="113713.26"/>
    <s v="Jacob Ash Holdings-Fund II"/>
    <s v="Jacob Ash Holdings"/>
  </r>
  <r>
    <x v="252"/>
    <x v="32"/>
    <x v="1"/>
    <s v="Realized"/>
    <x v="1"/>
    <s v="Interest"/>
    <x v="961"/>
    <n v="0"/>
    <n v="0"/>
    <n v="151666.67000000001"/>
    <n v="0"/>
    <n v="0"/>
    <n v="0"/>
    <n v="0"/>
    <n v="0"/>
    <n v="0"/>
    <n v="151666.67000000001"/>
    <s v="Command Alkon-Fund II"/>
    <s v="Command Alkon"/>
  </r>
  <r>
    <x v="252"/>
    <x v="36"/>
    <x v="1"/>
    <s v="Realized"/>
    <x v="1"/>
    <s v="Interest"/>
    <x v="1290"/>
    <n v="0"/>
    <n v="0"/>
    <n v="166517.35999999999"/>
    <n v="0"/>
    <n v="0"/>
    <n v="0"/>
    <n v="0"/>
    <n v="0"/>
    <n v="0"/>
    <n v="166517.35999999999"/>
    <s v="Integra Partners-Fund II"/>
    <s v="Integra Partners"/>
  </r>
  <r>
    <x v="252"/>
    <x v="28"/>
    <x v="1"/>
    <s v="Realized"/>
    <x v="1"/>
    <s v="Interest"/>
    <x v="1291"/>
    <n v="0"/>
    <n v="0"/>
    <n v="248525.62"/>
    <n v="0"/>
    <n v="0"/>
    <n v="0"/>
    <n v="0"/>
    <n v="0"/>
    <n v="0"/>
    <n v="248525.62"/>
    <s v="Carolina Beverage Group-Fund II"/>
    <s v="Carolina Beverage Group"/>
  </r>
  <r>
    <x v="253"/>
    <x v="2"/>
    <x v="0"/>
    <s v="Realized"/>
    <x v="0"/>
    <s v="OID Accretion (Collection)"/>
    <x v="1272"/>
    <n v="0"/>
    <n v="0"/>
    <n v="22.57"/>
    <n v="0"/>
    <n v="0"/>
    <n v="0"/>
    <n v="0"/>
    <n v="0"/>
    <n v="0"/>
    <n v="22.57"/>
    <s v="Ambient Air Corp-Fund I"/>
    <s v="Ambient Air Corp"/>
  </r>
  <r>
    <x v="253"/>
    <x v="2"/>
    <x v="0"/>
    <s v="Realized"/>
    <x v="0"/>
    <s v="Principal - Cash Repayment"/>
    <x v="1273"/>
    <n v="0"/>
    <n v="0"/>
    <n v="14086.99"/>
    <n v="0"/>
    <n v="0"/>
    <n v="0"/>
    <n v="0"/>
    <n v="0"/>
    <n v="0"/>
    <n v="14086.99"/>
    <s v="Ambient Air Corp-Fund I"/>
    <s v="Ambient Air Corp"/>
  </r>
  <r>
    <x v="254"/>
    <x v="19"/>
    <x v="0"/>
    <s v="Realized"/>
    <x v="1"/>
    <s v="Principal - Cash Repayment"/>
    <x v="1292"/>
    <n v="0"/>
    <n v="0"/>
    <n v="31250"/>
    <n v="0"/>
    <n v="0"/>
    <n v="0"/>
    <n v="0"/>
    <n v="0"/>
    <n v="0"/>
    <n v="31250"/>
    <s v="Streets-Fund I"/>
    <s v="Streets"/>
  </r>
  <r>
    <x v="254"/>
    <x v="19"/>
    <x v="0"/>
    <s v="Realized"/>
    <x v="1"/>
    <s v="Fees"/>
    <x v="1293"/>
    <n v="0"/>
    <n v="0"/>
    <n v="63025.77"/>
    <n v="0"/>
    <n v="0"/>
    <n v="0"/>
    <n v="0"/>
    <n v="0"/>
    <n v="0"/>
    <n v="63025.77"/>
    <s v="Streets-Fund I"/>
    <s v="Streets"/>
  </r>
  <r>
    <x v="255"/>
    <x v="2"/>
    <x v="0"/>
    <s v="Realized"/>
    <x v="0"/>
    <s v="OID Accretion (Collection)"/>
    <x v="1272"/>
    <n v="0"/>
    <n v="0"/>
    <n v="22.57"/>
    <n v="0"/>
    <n v="0"/>
    <n v="0"/>
    <n v="0"/>
    <n v="0"/>
    <n v="0"/>
    <n v="22.57"/>
    <s v="Ambient Air Corp-Fund I"/>
    <s v="Ambient Air Corp"/>
  </r>
  <r>
    <x v="255"/>
    <x v="2"/>
    <x v="0"/>
    <s v="Realized"/>
    <x v="1"/>
    <s v="Interest"/>
    <x v="1116"/>
    <n v="0"/>
    <n v="0"/>
    <n v="49.1"/>
    <n v="0"/>
    <n v="0"/>
    <n v="0"/>
    <n v="0"/>
    <n v="0"/>
    <n v="0"/>
    <n v="49.1"/>
    <s v="Ambient Air Corp-Fund I"/>
    <s v="Ambient Air Corp"/>
  </r>
  <r>
    <x v="255"/>
    <x v="7"/>
    <x v="0"/>
    <s v="Realized"/>
    <x v="1"/>
    <s v="Interest"/>
    <x v="1149"/>
    <n v="0"/>
    <n v="0"/>
    <n v="3725.58"/>
    <n v="0"/>
    <n v="0"/>
    <n v="0"/>
    <n v="0"/>
    <n v="0"/>
    <n v="0"/>
    <n v="3725.58"/>
    <s v="MidState Machine-Fund I"/>
    <s v="MidState Machine"/>
  </r>
  <r>
    <x v="255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55"/>
    <x v="2"/>
    <x v="0"/>
    <s v="Realized"/>
    <x v="0"/>
    <s v="Principal - Cash Repayment"/>
    <x v="1273"/>
    <n v="0"/>
    <n v="0"/>
    <n v="14086.99"/>
    <n v="0"/>
    <n v="0"/>
    <n v="0"/>
    <n v="0"/>
    <n v="0"/>
    <n v="0"/>
    <n v="14086.99"/>
    <s v="Ambient Air Corp-Fund I"/>
    <s v="Ambient Air Corp"/>
  </r>
  <r>
    <x v="255"/>
    <x v="2"/>
    <x v="0"/>
    <s v="Realized"/>
    <x v="0"/>
    <s v="Interest"/>
    <x v="1294"/>
    <n v="0"/>
    <n v="0"/>
    <n v="14170.68"/>
    <n v="0"/>
    <n v="0"/>
    <n v="0"/>
    <n v="0"/>
    <n v="0"/>
    <n v="0"/>
    <n v="14170.68"/>
    <s v="Ambient Air Corp-Fund I"/>
    <s v="Ambient Air Corp"/>
  </r>
  <r>
    <x v="255"/>
    <x v="2"/>
    <x v="0"/>
    <s v="Realized"/>
    <x v="1"/>
    <s v="Interest"/>
    <x v="1295"/>
    <n v="0"/>
    <n v="0"/>
    <n v="15057.2"/>
    <n v="0"/>
    <n v="0"/>
    <n v="0"/>
    <n v="0"/>
    <n v="0"/>
    <n v="0"/>
    <n v="15057.2"/>
    <s v="Ambient Air Corp-Fund I"/>
    <s v="Ambient Air Corp"/>
  </r>
  <r>
    <x v="255"/>
    <x v="29"/>
    <x v="1"/>
    <s v="Realized"/>
    <x v="1"/>
    <s v="Interest"/>
    <x v="1296"/>
    <n v="0"/>
    <n v="0"/>
    <n v="16015.19"/>
    <n v="0"/>
    <n v="0"/>
    <n v="0"/>
    <n v="0"/>
    <n v="0"/>
    <n v="0"/>
    <n v="16015.19"/>
    <s v="Infinity Home Care-Fund II"/>
    <s v="Infinity Home Care"/>
  </r>
  <r>
    <x v="255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55"/>
    <x v="40"/>
    <x v="1"/>
    <s v="Realized"/>
    <x v="1"/>
    <s v="Interest"/>
    <x v="1207"/>
    <n v="0"/>
    <n v="0"/>
    <n v="16986.3"/>
    <n v="0"/>
    <n v="0"/>
    <n v="0"/>
    <n v="0"/>
    <n v="0"/>
    <n v="0"/>
    <n v="16986.3"/>
    <s v="TITAN Technology Partners-Fund II"/>
    <s v="TITAN Technology Partners"/>
  </r>
  <r>
    <x v="255"/>
    <x v="16"/>
    <x v="0"/>
    <s v="Realized"/>
    <x v="0"/>
    <s v="Interest"/>
    <x v="1297"/>
    <n v="0"/>
    <n v="0"/>
    <n v="22300.48"/>
    <n v="0"/>
    <n v="0"/>
    <n v="0"/>
    <n v="0"/>
    <n v="0"/>
    <n v="0"/>
    <n v="22300.48"/>
    <s v="Precision Manufacturing Group-Fund I"/>
    <s v="Precision Manufacturing Group"/>
  </r>
  <r>
    <x v="255"/>
    <x v="19"/>
    <x v="0"/>
    <s v="Realized"/>
    <x v="1"/>
    <s v="Principal - Cash Repayment"/>
    <x v="1292"/>
    <n v="0"/>
    <n v="0"/>
    <n v="31250"/>
    <n v="0"/>
    <n v="0"/>
    <n v="0"/>
    <n v="0"/>
    <n v="0"/>
    <n v="0"/>
    <n v="31250"/>
    <s v="Streets-Fund I"/>
    <s v="Streets"/>
  </r>
  <r>
    <x v="255"/>
    <x v="33"/>
    <x v="1"/>
    <s v="Realized"/>
    <x v="0"/>
    <s v="Interest"/>
    <x v="5"/>
    <n v="0"/>
    <n v="0"/>
    <n v="35000"/>
    <n v="0"/>
    <n v="0"/>
    <n v="0"/>
    <n v="0"/>
    <n v="0"/>
    <n v="0"/>
    <n v="35000"/>
    <s v="Global Value Commerce-Fund II"/>
    <s v="Global Value Commerce"/>
  </r>
  <r>
    <x v="255"/>
    <x v="31"/>
    <x v="1"/>
    <s v="Realized"/>
    <x v="1"/>
    <s v="Interest"/>
    <x v="1298"/>
    <n v="0"/>
    <n v="0"/>
    <n v="38459.86"/>
    <n v="0"/>
    <n v="0"/>
    <n v="0"/>
    <n v="0"/>
    <n v="0"/>
    <n v="0"/>
    <n v="38459.86"/>
    <s v="National Deli-Fund II"/>
    <s v="National Deli"/>
  </r>
  <r>
    <x v="255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55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55"/>
    <x v="7"/>
    <x v="0"/>
    <s v="Realized"/>
    <x v="0"/>
    <s v="Interest"/>
    <x v="1299"/>
    <n v="0"/>
    <n v="0"/>
    <n v="44513.41"/>
    <n v="0"/>
    <n v="0"/>
    <n v="0"/>
    <n v="0"/>
    <n v="0"/>
    <n v="0"/>
    <n v="44513.41"/>
    <s v="MidState Machine-Fund I"/>
    <s v="MidState Machine"/>
  </r>
  <r>
    <x v="255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55"/>
    <x v="30"/>
    <x v="1"/>
    <s v="Realized"/>
    <x v="0"/>
    <s v="Interest"/>
    <x v="1300"/>
    <n v="0"/>
    <n v="0"/>
    <n v="45422.55"/>
    <n v="0"/>
    <n v="0"/>
    <n v="0"/>
    <n v="0"/>
    <n v="0"/>
    <n v="0"/>
    <n v="45422.55"/>
    <s v="A.P. Services-Fund II"/>
    <s v="A.P. Services"/>
  </r>
  <r>
    <x v="255"/>
    <x v="19"/>
    <x v="0"/>
    <s v="Realized"/>
    <x v="1"/>
    <s v="Interest"/>
    <x v="1301"/>
    <n v="0"/>
    <n v="0"/>
    <n v="48441.05"/>
    <n v="0"/>
    <n v="0"/>
    <n v="0"/>
    <n v="0"/>
    <n v="0"/>
    <n v="0"/>
    <n v="48441.05"/>
    <s v="Streets-Fund I"/>
    <s v="Streets"/>
  </r>
  <r>
    <x v="255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55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55"/>
    <x v="39"/>
    <x v="1"/>
    <s v="Realized"/>
    <x v="1"/>
    <s v="Interest"/>
    <x v="1302"/>
    <n v="0"/>
    <n v="0"/>
    <n v="62820.73"/>
    <n v="0"/>
    <n v="0"/>
    <n v="0"/>
    <n v="0"/>
    <n v="0"/>
    <n v="0"/>
    <n v="62820.73"/>
    <s v="e-Verifile-Fund II"/>
    <s v="e-Verifile"/>
  </r>
  <r>
    <x v="255"/>
    <x v="40"/>
    <x v="1"/>
    <s v="Realized"/>
    <x v="0"/>
    <s v="Interest"/>
    <x v="1254"/>
    <n v="0"/>
    <n v="0"/>
    <n v="63061.65"/>
    <n v="0"/>
    <n v="0"/>
    <n v="0"/>
    <n v="0"/>
    <n v="0"/>
    <n v="0"/>
    <n v="63061.65"/>
    <s v="TITAN Technology Partners-Fund II"/>
    <s v="TITAN Technology Partners"/>
  </r>
  <r>
    <x v="255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55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255"/>
    <x v="34"/>
    <x v="1"/>
    <s v="Realized"/>
    <x v="1"/>
    <s v="Interest"/>
    <x v="1303"/>
    <n v="0"/>
    <n v="0"/>
    <n v="73642.740000000005"/>
    <n v="0"/>
    <n v="0"/>
    <n v="0"/>
    <n v="0"/>
    <n v="0"/>
    <n v="0"/>
    <n v="73642.740000000005"/>
    <s v="Autocrat-Fund II"/>
    <s v="Autocrat"/>
  </r>
  <r>
    <x v="255"/>
    <x v="41"/>
    <x v="1"/>
    <s v="Realized"/>
    <x v="1"/>
    <s v="Interest"/>
    <x v="1304"/>
    <n v="0"/>
    <n v="0"/>
    <n v="84802.73"/>
    <n v="0"/>
    <n v="0"/>
    <n v="0"/>
    <n v="0"/>
    <n v="0"/>
    <n v="0"/>
    <n v="84802.73"/>
    <s v="La-Tex Pump &amp; Transportation-Fund II"/>
    <s v="La-Tex Pump &amp; Transportation"/>
  </r>
  <r>
    <x v="256"/>
    <x v="21"/>
    <x v="0"/>
    <s v="Realized"/>
    <x v="3"/>
    <s v="Realized Gain"/>
    <x v="1305"/>
    <n v="0"/>
    <n v="0"/>
    <n v="33132.31"/>
    <n v="0"/>
    <n v="0"/>
    <n v="0"/>
    <n v="0"/>
    <n v="0"/>
    <n v="0"/>
    <n v="33132.31"/>
    <s v="MPD Holdings-Fund I"/>
    <s v="MPD Holdings"/>
  </r>
  <r>
    <x v="257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258"/>
    <x v="19"/>
    <x v="0"/>
    <s v="Realized"/>
    <x v="1"/>
    <s v="Interest"/>
    <x v="1306"/>
    <n v="0"/>
    <n v="0"/>
    <n v="33978.33"/>
    <n v="0"/>
    <n v="0"/>
    <n v="0"/>
    <n v="0"/>
    <n v="0"/>
    <n v="0"/>
    <n v="33978.33"/>
    <s v="Streets-Fund I"/>
    <s v="Streets"/>
  </r>
  <r>
    <x v="258"/>
    <x v="10"/>
    <x v="0"/>
    <s v="Realized"/>
    <x v="2"/>
    <s v="Realized Gain"/>
    <x v="1307"/>
    <n v="0"/>
    <n v="0"/>
    <n v="0"/>
    <n v="0"/>
    <n v="0"/>
    <n v="0"/>
    <n v="37914.5"/>
    <n v="0"/>
    <n v="0"/>
    <n v="37914.5"/>
    <s v="Memorial Holdings-Fund I"/>
    <s v="Memorial Holdings"/>
  </r>
  <r>
    <x v="258"/>
    <x v="19"/>
    <x v="0"/>
    <s v="Realized"/>
    <x v="2"/>
    <s v="Principal - Cash Repayment"/>
    <x v="1308"/>
    <n v="0"/>
    <n v="0"/>
    <n v="0"/>
    <n v="0"/>
    <n v="0"/>
    <n v="0"/>
    <n v="156250"/>
    <n v="0"/>
    <n v="0"/>
    <n v="156250"/>
    <s v="Streets-Fund I"/>
    <s v="Streets"/>
  </r>
  <r>
    <x v="258"/>
    <x v="19"/>
    <x v="0"/>
    <s v="Realized"/>
    <x v="1"/>
    <s v="Principal - Cash Repayment"/>
    <x v="1309"/>
    <n v="0"/>
    <n v="0"/>
    <n v="3088938.72"/>
    <n v="0"/>
    <n v="0"/>
    <n v="0"/>
    <n v="0"/>
    <n v="0"/>
    <n v="0"/>
    <n v="3088938.72"/>
    <s v="Streets-Fund I"/>
    <s v="Streets"/>
  </r>
  <r>
    <x v="259"/>
    <x v="40"/>
    <x v="1"/>
    <s v="Realized"/>
    <x v="0"/>
    <s v="Interest"/>
    <x v="1310"/>
    <n v="0"/>
    <n v="0"/>
    <n v="16986.310000000001"/>
    <n v="0"/>
    <n v="0"/>
    <n v="0"/>
    <n v="0"/>
    <n v="0"/>
    <n v="0"/>
    <n v="16986.310000000001"/>
    <s v="TITAN Technology Partners-Fund II"/>
    <s v="TITAN Technology Partners"/>
  </r>
  <r>
    <x v="259"/>
    <x v="40"/>
    <x v="1"/>
    <s v="Realized"/>
    <x v="1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260"/>
    <x v="2"/>
    <x v="0"/>
    <s v="Realized"/>
    <x v="0"/>
    <s v="OID Accretion (Collection)"/>
    <x v="1272"/>
    <n v="0"/>
    <n v="0"/>
    <n v="22.57"/>
    <n v="0"/>
    <n v="0"/>
    <n v="0"/>
    <n v="0"/>
    <n v="0"/>
    <n v="0"/>
    <n v="22.57"/>
    <s v="Ambient Air Corp-Fund I"/>
    <s v="Ambient Air Corp"/>
  </r>
  <r>
    <x v="260"/>
    <x v="2"/>
    <x v="0"/>
    <s v="Realized"/>
    <x v="1"/>
    <s v="Interest"/>
    <x v="1116"/>
    <n v="0"/>
    <n v="0"/>
    <n v="49.1"/>
    <n v="0"/>
    <n v="0"/>
    <n v="0"/>
    <n v="0"/>
    <n v="0"/>
    <n v="0"/>
    <n v="49.1"/>
    <s v="Ambient Air Corp-Fund I"/>
    <s v="Ambient Air Corp"/>
  </r>
  <r>
    <x v="260"/>
    <x v="7"/>
    <x v="0"/>
    <s v="Realized"/>
    <x v="1"/>
    <s v="Interest"/>
    <x v="1149"/>
    <n v="0"/>
    <n v="0"/>
    <n v="3725.58"/>
    <n v="0"/>
    <n v="0"/>
    <n v="0"/>
    <n v="0"/>
    <n v="0"/>
    <n v="0"/>
    <n v="3725.58"/>
    <s v="MidState Machine-Fund I"/>
    <s v="MidState Machine"/>
  </r>
  <r>
    <x v="260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60"/>
    <x v="2"/>
    <x v="0"/>
    <s v="Realized"/>
    <x v="0"/>
    <s v="Interest"/>
    <x v="1311"/>
    <n v="0"/>
    <n v="0"/>
    <n v="14025.04"/>
    <n v="0"/>
    <n v="0"/>
    <n v="0"/>
    <n v="0"/>
    <n v="0"/>
    <n v="0"/>
    <n v="14025.04"/>
    <s v="Ambient Air Corp-Fund I"/>
    <s v="Ambient Air Corp"/>
  </r>
  <r>
    <x v="260"/>
    <x v="2"/>
    <x v="0"/>
    <s v="Realized"/>
    <x v="0"/>
    <s v="Principal - Cash Repayment"/>
    <x v="1273"/>
    <n v="0"/>
    <n v="0"/>
    <n v="14086.99"/>
    <n v="0"/>
    <n v="0"/>
    <n v="0"/>
    <n v="0"/>
    <n v="0"/>
    <n v="0"/>
    <n v="14086.99"/>
    <s v="Ambient Air Corp-Fund I"/>
    <s v="Ambient Air Corp"/>
  </r>
  <r>
    <x v="260"/>
    <x v="2"/>
    <x v="0"/>
    <s v="Realized"/>
    <x v="1"/>
    <s v="Interest"/>
    <x v="1312"/>
    <n v="0"/>
    <n v="0"/>
    <n v="15096.1"/>
    <n v="0"/>
    <n v="0"/>
    <n v="0"/>
    <n v="0"/>
    <n v="0"/>
    <n v="0"/>
    <n v="15096.1"/>
    <s v="Ambient Air Corp-Fund I"/>
    <s v="Ambient Air Corp"/>
  </r>
  <r>
    <x v="260"/>
    <x v="29"/>
    <x v="1"/>
    <s v="Realized"/>
    <x v="1"/>
    <s v="Interest"/>
    <x v="1313"/>
    <n v="0"/>
    <n v="0"/>
    <n v="16413.259999999998"/>
    <n v="0"/>
    <n v="0"/>
    <n v="0"/>
    <n v="0"/>
    <n v="0"/>
    <n v="0"/>
    <n v="16413.259999999998"/>
    <s v="Infinity Home Care-Fund II"/>
    <s v="Infinity Home Care"/>
  </r>
  <r>
    <x v="260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60"/>
    <x v="16"/>
    <x v="0"/>
    <s v="Realized"/>
    <x v="0"/>
    <s v="Interest"/>
    <x v="1314"/>
    <n v="0"/>
    <n v="0"/>
    <n v="22319.68"/>
    <n v="0"/>
    <n v="0"/>
    <n v="0"/>
    <n v="0"/>
    <n v="0"/>
    <n v="0"/>
    <n v="22319.68"/>
    <s v="Precision Manufacturing Group-Fund I"/>
    <s v="Precision Manufacturing Group"/>
  </r>
  <r>
    <x v="260"/>
    <x v="33"/>
    <x v="1"/>
    <s v="Realized"/>
    <x v="0"/>
    <s v="Interest"/>
    <x v="5"/>
    <n v="0"/>
    <n v="0"/>
    <n v="35000"/>
    <n v="0"/>
    <n v="0"/>
    <n v="0"/>
    <n v="0"/>
    <n v="0"/>
    <n v="0"/>
    <n v="35000"/>
    <s v="Global Value Commerce-Fund II"/>
    <s v="Global Value Commerce"/>
  </r>
  <r>
    <x v="260"/>
    <x v="31"/>
    <x v="1"/>
    <s v="Realized"/>
    <x v="1"/>
    <s v="Interest"/>
    <x v="1315"/>
    <n v="0"/>
    <n v="0"/>
    <n v="38528.17"/>
    <n v="0"/>
    <n v="0"/>
    <n v="0"/>
    <n v="0"/>
    <n v="0"/>
    <n v="0"/>
    <n v="38528.17"/>
    <s v="National Deli-Fund II"/>
    <s v="National Deli"/>
  </r>
  <r>
    <x v="260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60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60"/>
    <x v="7"/>
    <x v="0"/>
    <s v="Realized"/>
    <x v="0"/>
    <s v="Interest"/>
    <x v="1316"/>
    <n v="0"/>
    <n v="0"/>
    <n v="44666.74"/>
    <n v="0"/>
    <n v="0"/>
    <n v="0"/>
    <n v="0"/>
    <n v="0"/>
    <n v="0"/>
    <n v="44666.74"/>
    <s v="MidState Machine-Fund I"/>
    <s v="MidState Machine"/>
  </r>
  <r>
    <x v="260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60"/>
    <x v="30"/>
    <x v="1"/>
    <s v="Realized"/>
    <x v="0"/>
    <s v="Interest"/>
    <x v="1317"/>
    <n v="0"/>
    <n v="0"/>
    <n v="45500.77"/>
    <n v="0"/>
    <n v="0"/>
    <n v="0"/>
    <n v="0"/>
    <n v="0"/>
    <n v="0"/>
    <n v="45500.77"/>
    <s v="A.P. Services-Fund II"/>
    <s v="A.P. Services"/>
  </r>
  <r>
    <x v="260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60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60"/>
    <x v="39"/>
    <x v="1"/>
    <s v="Realized"/>
    <x v="1"/>
    <s v="Interest"/>
    <x v="1318"/>
    <n v="0"/>
    <n v="0"/>
    <n v="62983.01"/>
    <n v="0"/>
    <n v="0"/>
    <n v="0"/>
    <n v="0"/>
    <n v="0"/>
    <n v="0"/>
    <n v="62983.01"/>
    <s v="e-Verifile-Fund II"/>
    <s v="e-Verifile"/>
  </r>
  <r>
    <x v="260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60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260"/>
    <x v="34"/>
    <x v="1"/>
    <s v="Realized"/>
    <x v="1"/>
    <s v="Interest"/>
    <x v="1319"/>
    <n v="0"/>
    <n v="0"/>
    <n v="73991.520000000004"/>
    <n v="0"/>
    <n v="0"/>
    <n v="0"/>
    <n v="0"/>
    <n v="0"/>
    <n v="0"/>
    <n v="73991.520000000004"/>
    <s v="Autocrat-Fund II"/>
    <s v="Autocrat"/>
  </r>
  <r>
    <x v="260"/>
    <x v="41"/>
    <x v="1"/>
    <s v="Realized"/>
    <x v="1"/>
    <s v="Interest"/>
    <x v="1320"/>
    <n v="0"/>
    <n v="0"/>
    <n v="84978.52"/>
    <n v="0"/>
    <n v="0"/>
    <n v="0"/>
    <n v="0"/>
    <n v="0"/>
    <n v="0"/>
    <n v="84978.52"/>
    <s v="La-Tex Pump &amp; Transportation-Fund II"/>
    <s v="La-Tex Pump &amp; Transportation"/>
  </r>
  <r>
    <x v="261"/>
    <x v="32"/>
    <x v="1"/>
    <s v="Realized"/>
    <x v="1"/>
    <s v="Fees"/>
    <x v="789"/>
    <n v="0"/>
    <n v="0"/>
    <n v="50000"/>
    <n v="0"/>
    <n v="0"/>
    <n v="0"/>
    <n v="0"/>
    <n v="0"/>
    <n v="0"/>
    <n v="50000"/>
    <s v="Command Alkon-Fund II"/>
    <s v="Command Alkon"/>
  </r>
  <r>
    <x v="261"/>
    <x v="28"/>
    <x v="1"/>
    <s v="Realized"/>
    <x v="1"/>
    <s v="Fees"/>
    <x v="1321"/>
    <n v="0"/>
    <n v="0"/>
    <n v="61446.18"/>
    <n v="0"/>
    <n v="0"/>
    <n v="0"/>
    <n v="0"/>
    <n v="0"/>
    <n v="0"/>
    <n v="61446.18"/>
    <s v="Carolina Beverage Group-Fund II"/>
    <s v="Carolina Beverage Group"/>
  </r>
  <r>
    <x v="261"/>
    <x v="32"/>
    <x v="1"/>
    <s v="Realized"/>
    <x v="1"/>
    <s v="Interest"/>
    <x v="874"/>
    <n v="0"/>
    <n v="0"/>
    <n v="146666.67000000001"/>
    <n v="0"/>
    <n v="0"/>
    <n v="0"/>
    <n v="0"/>
    <n v="0"/>
    <n v="0"/>
    <n v="146666.67000000001"/>
    <s v="Command Alkon-Fund II"/>
    <s v="Command Alkon"/>
  </r>
  <r>
    <x v="261"/>
    <x v="28"/>
    <x v="1"/>
    <s v="Realized"/>
    <x v="1"/>
    <s v="Interest"/>
    <x v="1322"/>
    <n v="0"/>
    <n v="0"/>
    <n v="184345.93"/>
    <n v="0"/>
    <n v="0"/>
    <n v="0"/>
    <n v="0"/>
    <n v="0"/>
    <n v="0"/>
    <n v="184345.93"/>
    <s v="Carolina Beverage Group-Fund II"/>
    <s v="Carolina Beverage Group"/>
  </r>
  <r>
    <x v="261"/>
    <x v="28"/>
    <x v="1"/>
    <s v="Realized"/>
    <x v="1"/>
    <s v="PIK"/>
    <x v="1323"/>
    <n v="0"/>
    <n v="0"/>
    <n v="400492.02"/>
    <n v="0"/>
    <n v="0"/>
    <n v="0"/>
    <n v="0"/>
    <n v="0"/>
    <n v="0"/>
    <n v="400492.02"/>
    <s v="Carolina Beverage Group-Fund II"/>
    <s v="Carolina Beverage Group"/>
  </r>
  <r>
    <x v="261"/>
    <x v="28"/>
    <x v="1"/>
    <s v="Realized"/>
    <x v="2"/>
    <s v="Realized Gain"/>
    <x v="1324"/>
    <n v="0"/>
    <n v="0"/>
    <n v="0"/>
    <n v="0"/>
    <n v="0"/>
    <n v="0"/>
    <n v="540593"/>
    <n v="0"/>
    <n v="0"/>
    <n v="540593"/>
    <s v="Carolina Beverage Group-Fund II"/>
    <s v="Carolina Beverage Group"/>
  </r>
  <r>
    <x v="261"/>
    <x v="28"/>
    <x v="1"/>
    <s v="Realized"/>
    <x v="2"/>
    <s v="Principal - Cash Repayment"/>
    <x v="1325"/>
    <n v="0"/>
    <n v="0"/>
    <n v="0"/>
    <n v="0"/>
    <n v="0"/>
    <n v="0"/>
    <n v="552650"/>
    <n v="0"/>
    <n v="0"/>
    <n v="552650"/>
    <s v="Carolina Beverage Group-Fund II"/>
    <s v="Carolina Beverage Group"/>
  </r>
  <r>
    <x v="261"/>
    <x v="32"/>
    <x v="1"/>
    <s v="Realized"/>
    <x v="1"/>
    <s v="Principal - Cash Repayment"/>
    <x v="1326"/>
    <n v="0"/>
    <n v="0"/>
    <n v="5000000"/>
    <n v="0"/>
    <n v="0"/>
    <n v="0"/>
    <n v="0"/>
    <n v="0"/>
    <n v="0"/>
    <n v="5000000"/>
    <s v="Command Alkon-Fund II"/>
    <s v="Command Alkon"/>
  </r>
  <r>
    <x v="261"/>
    <x v="28"/>
    <x v="1"/>
    <s v="Realized"/>
    <x v="1"/>
    <s v="Principal - Cash Repayment"/>
    <x v="1327"/>
    <n v="0"/>
    <n v="0"/>
    <n v="5805821.4100000001"/>
    <n v="0"/>
    <n v="0"/>
    <n v="0"/>
    <n v="0"/>
    <n v="0"/>
    <n v="0"/>
    <n v="5805821.4100000001"/>
    <s v="Carolina Beverage Group-Fund II"/>
    <s v="Carolina Beverage Group"/>
  </r>
  <r>
    <x v="262"/>
    <x v="2"/>
    <x v="0"/>
    <s v="Realized"/>
    <x v="1"/>
    <s v="Interest"/>
    <x v="1090"/>
    <n v="0"/>
    <n v="0"/>
    <n v="47.51"/>
    <n v="0"/>
    <n v="0"/>
    <n v="0"/>
    <n v="0"/>
    <n v="0"/>
    <n v="0"/>
    <n v="47.51"/>
    <s v="Ambient Air Corp-Fund I"/>
    <s v="Ambient Air Corp"/>
  </r>
  <r>
    <x v="262"/>
    <x v="7"/>
    <x v="0"/>
    <s v="Realized"/>
    <x v="1"/>
    <s v="Interest"/>
    <x v="1228"/>
    <n v="0"/>
    <n v="0"/>
    <n v="3605.4"/>
    <n v="0"/>
    <n v="0"/>
    <n v="0"/>
    <n v="0"/>
    <n v="0"/>
    <n v="0"/>
    <n v="3605.4"/>
    <s v="MidState Machine-Fund I"/>
    <s v="MidState Machine"/>
  </r>
  <r>
    <x v="262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62"/>
    <x v="2"/>
    <x v="0"/>
    <s v="Realized"/>
    <x v="0"/>
    <s v="Interest"/>
    <x v="1328"/>
    <n v="0"/>
    <n v="0"/>
    <n v="13431.31"/>
    <n v="0"/>
    <n v="0"/>
    <n v="0"/>
    <n v="0"/>
    <n v="0"/>
    <n v="0"/>
    <n v="13431.31"/>
    <s v="Ambient Air Corp-Fund I"/>
    <s v="Ambient Air Corp"/>
  </r>
  <r>
    <x v="262"/>
    <x v="2"/>
    <x v="0"/>
    <s v="Realized"/>
    <x v="1"/>
    <s v="Interest"/>
    <x v="1329"/>
    <n v="0"/>
    <n v="0"/>
    <n v="14646.87"/>
    <n v="0"/>
    <n v="0"/>
    <n v="0"/>
    <n v="0"/>
    <n v="0"/>
    <n v="0"/>
    <n v="14646.87"/>
    <s v="Ambient Air Corp-Fund I"/>
    <s v="Ambient Air Corp"/>
  </r>
  <r>
    <x v="262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262"/>
    <x v="40"/>
    <x v="1"/>
    <s v="Realized"/>
    <x v="1"/>
    <s v="Interest"/>
    <x v="1330"/>
    <n v="0"/>
    <n v="0"/>
    <n v="16438.36"/>
    <n v="0"/>
    <n v="0"/>
    <n v="0"/>
    <n v="0"/>
    <n v="0"/>
    <n v="0"/>
    <n v="16438.36"/>
    <s v="TITAN Technology Partners-Fund II"/>
    <s v="TITAN Technology Partners"/>
  </r>
  <r>
    <x v="262"/>
    <x v="29"/>
    <x v="1"/>
    <s v="Realized"/>
    <x v="1"/>
    <s v="Interest"/>
    <x v="1331"/>
    <n v="0"/>
    <n v="0"/>
    <n v="17009.7"/>
    <n v="0"/>
    <n v="0"/>
    <n v="0"/>
    <n v="0"/>
    <n v="0"/>
    <n v="0"/>
    <n v="17009.7"/>
    <s v="Infinity Home Care-Fund II"/>
    <s v="Infinity Home Care"/>
  </r>
  <r>
    <x v="262"/>
    <x v="16"/>
    <x v="0"/>
    <s v="Realized"/>
    <x v="0"/>
    <s v="Interest"/>
    <x v="1332"/>
    <n v="0"/>
    <n v="0"/>
    <n v="21618.29"/>
    <n v="0"/>
    <n v="0"/>
    <n v="0"/>
    <n v="0"/>
    <n v="0"/>
    <n v="0"/>
    <n v="21618.29"/>
    <s v="Precision Manufacturing Group-Fund I"/>
    <s v="Precision Manufacturing Group"/>
  </r>
  <r>
    <x v="262"/>
    <x v="33"/>
    <x v="1"/>
    <s v="Realized"/>
    <x v="0"/>
    <s v="Interest"/>
    <x v="5"/>
    <n v="0"/>
    <n v="0"/>
    <n v="35000"/>
    <n v="0"/>
    <n v="0"/>
    <n v="0"/>
    <n v="0"/>
    <n v="0"/>
    <n v="0"/>
    <n v="35000"/>
    <s v="Global Value Commerce-Fund II"/>
    <s v="Global Value Commerce"/>
  </r>
  <r>
    <x v="262"/>
    <x v="31"/>
    <x v="1"/>
    <s v="Realized"/>
    <x v="1"/>
    <s v="Interest"/>
    <x v="1333"/>
    <n v="0"/>
    <n v="0"/>
    <n v="37343.11"/>
    <n v="0"/>
    <n v="0"/>
    <n v="0"/>
    <n v="0"/>
    <n v="0"/>
    <n v="0"/>
    <n v="37343.11"/>
    <s v="National Deli-Fund II"/>
    <s v="National Deli"/>
  </r>
  <r>
    <x v="262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62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262"/>
    <x v="7"/>
    <x v="0"/>
    <s v="Realized"/>
    <x v="0"/>
    <s v="Interest"/>
    <x v="1334"/>
    <n v="0"/>
    <n v="0"/>
    <n v="43374.76"/>
    <n v="0"/>
    <n v="0"/>
    <n v="0"/>
    <n v="0"/>
    <n v="0"/>
    <n v="0"/>
    <n v="43374.76"/>
    <s v="MidState Machine-Fund I"/>
    <s v="MidState Machine"/>
  </r>
  <r>
    <x v="262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62"/>
    <x v="30"/>
    <x v="1"/>
    <s v="Realized"/>
    <x v="0"/>
    <s v="Interest"/>
    <x v="1335"/>
    <n v="0"/>
    <n v="0"/>
    <n v="44108.84"/>
    <n v="0"/>
    <n v="0"/>
    <n v="0"/>
    <n v="0"/>
    <n v="0"/>
    <n v="0"/>
    <n v="44108.84"/>
    <s v="A.P. Services-Fund II"/>
    <s v="A.P. Services"/>
  </r>
  <r>
    <x v="262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262"/>
    <x v="41"/>
    <x v="1"/>
    <s v="Realized"/>
    <x v="1"/>
    <s v="Interest"/>
    <x v="1336"/>
    <n v="0"/>
    <n v="0"/>
    <n v="56486.32"/>
    <n v="0"/>
    <n v="0"/>
    <n v="0"/>
    <n v="0"/>
    <n v="0"/>
    <n v="0"/>
    <n v="56486.32"/>
    <s v="La-Tex Pump &amp; Transportation-Fund II"/>
    <s v="La-Tex Pump &amp; Transportation"/>
  </r>
  <r>
    <x v="262"/>
    <x v="35"/>
    <x v="1"/>
    <s v="Realized"/>
    <x v="0"/>
    <s v="Interest"/>
    <x v="1337"/>
    <n v="0"/>
    <n v="0"/>
    <n v="57485.06"/>
    <n v="0"/>
    <n v="0"/>
    <n v="0"/>
    <n v="0"/>
    <n v="0"/>
    <n v="0"/>
    <n v="57485.06"/>
    <s v="Jacob Ash Holdings-Fund II"/>
    <s v="Jacob Ash Holdings"/>
  </r>
  <r>
    <x v="262"/>
    <x v="40"/>
    <x v="1"/>
    <s v="Realized"/>
    <x v="0"/>
    <s v="Interest"/>
    <x v="1240"/>
    <n v="0"/>
    <n v="0"/>
    <n v="61027.4"/>
    <n v="0"/>
    <n v="0"/>
    <n v="0"/>
    <n v="0"/>
    <n v="0"/>
    <n v="0"/>
    <n v="61027.4"/>
    <s v="TITAN Technology Partners-Fund II"/>
    <s v="TITAN Technology Partners"/>
  </r>
  <r>
    <x v="262"/>
    <x v="39"/>
    <x v="1"/>
    <s v="Realized"/>
    <x v="1"/>
    <s v="Interest"/>
    <x v="1338"/>
    <n v="0"/>
    <n v="0"/>
    <n v="61108.76"/>
    <n v="0"/>
    <n v="0"/>
    <n v="0"/>
    <n v="0"/>
    <n v="0"/>
    <n v="0"/>
    <n v="61108.76"/>
    <s v="e-Verifile-Fund II"/>
    <s v="e-Verifile"/>
  </r>
  <r>
    <x v="262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62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262"/>
    <x v="42"/>
    <x v="1"/>
    <s v="Realized"/>
    <x v="0"/>
    <s v="Interest"/>
    <x v="1286"/>
    <n v="0"/>
    <n v="0"/>
    <n v="67500"/>
    <n v="0"/>
    <n v="0"/>
    <n v="0"/>
    <n v="0"/>
    <n v="0"/>
    <n v="0"/>
    <n v="67500"/>
    <s v="GTT Communications-Fund II"/>
    <s v="GTT Communications"/>
  </r>
  <r>
    <x v="262"/>
    <x v="34"/>
    <x v="1"/>
    <s v="Realized"/>
    <x v="1"/>
    <s v="Interest"/>
    <x v="1339"/>
    <n v="0"/>
    <n v="0"/>
    <n v="71943.820000000007"/>
    <n v="0"/>
    <n v="0"/>
    <n v="0"/>
    <n v="0"/>
    <n v="0"/>
    <n v="0"/>
    <n v="71943.820000000007"/>
    <s v="Autocrat-Fund II"/>
    <s v="Autocrat"/>
  </r>
  <r>
    <x v="262"/>
    <x v="36"/>
    <x v="1"/>
    <s v="Realized"/>
    <x v="1"/>
    <s v="Principal - Cash Repayment"/>
    <x v="52"/>
    <n v="0"/>
    <n v="0"/>
    <n v="75000"/>
    <n v="0"/>
    <n v="0"/>
    <n v="0"/>
    <n v="0"/>
    <n v="0"/>
    <n v="0"/>
    <n v="75000"/>
    <s v="Integra Partners-Fund II"/>
    <s v="Integra Partners"/>
  </r>
  <r>
    <x v="262"/>
    <x v="15"/>
    <x v="0"/>
    <s v="Realized"/>
    <x v="0"/>
    <s v="OID Accretion (Collection)"/>
    <x v="1340"/>
    <n v="0"/>
    <n v="0"/>
    <n v="83842"/>
    <n v="0"/>
    <n v="0"/>
    <n v="0"/>
    <n v="0"/>
    <n v="0"/>
    <n v="0"/>
    <n v="83842"/>
    <s v="eServices-Fund I"/>
    <s v="eServices"/>
  </r>
  <r>
    <x v="262"/>
    <x v="41"/>
    <x v="1"/>
    <s v="Realized"/>
    <x v="1"/>
    <s v="Interest"/>
    <x v="1341"/>
    <n v="0"/>
    <n v="0"/>
    <n v="85154.3"/>
    <n v="0"/>
    <n v="0"/>
    <n v="0"/>
    <n v="0"/>
    <n v="0"/>
    <n v="0"/>
    <n v="85154.3"/>
    <s v="La-Tex Pump &amp; Transportation-Fund II"/>
    <s v="La-Tex Pump &amp; Transportation"/>
  </r>
  <r>
    <x v="262"/>
    <x v="36"/>
    <x v="1"/>
    <s v="Realized"/>
    <x v="1"/>
    <s v="Interest"/>
    <x v="1137"/>
    <n v="0"/>
    <n v="0"/>
    <n v="91361.11"/>
    <n v="0"/>
    <n v="0"/>
    <n v="0"/>
    <n v="0"/>
    <n v="0"/>
    <n v="0"/>
    <n v="91361.11"/>
    <s v="Integra Partners-Fund II"/>
    <s v="Integra Partners"/>
  </r>
  <r>
    <x v="262"/>
    <x v="35"/>
    <x v="1"/>
    <s v="Realized"/>
    <x v="1"/>
    <s v="Interest"/>
    <x v="1342"/>
    <n v="0"/>
    <n v="0"/>
    <n v="150336.04999999999"/>
    <n v="0"/>
    <n v="0"/>
    <n v="0"/>
    <n v="0"/>
    <n v="0"/>
    <n v="0"/>
    <n v="150336.04999999999"/>
    <s v="Jacob Ash Holdings-Fund II"/>
    <s v="Jacob Ash Holdings"/>
  </r>
  <r>
    <x v="262"/>
    <x v="36"/>
    <x v="1"/>
    <s v="Realized"/>
    <x v="1"/>
    <s v="Interest"/>
    <x v="1343"/>
    <n v="0"/>
    <n v="0"/>
    <n v="168347.22"/>
    <n v="0"/>
    <n v="0"/>
    <n v="0"/>
    <n v="0"/>
    <n v="0"/>
    <n v="0"/>
    <n v="168347.22"/>
    <s v="Integra Partners-Fund II"/>
    <s v="Integra Partners"/>
  </r>
  <r>
    <x v="262"/>
    <x v="40"/>
    <x v="1"/>
    <s v="Realized"/>
    <x v="1"/>
    <s v="Principal - Cash Repayment"/>
    <x v="1344"/>
    <n v="0"/>
    <n v="0"/>
    <n v="200000"/>
    <n v="0"/>
    <n v="0"/>
    <n v="0"/>
    <n v="0"/>
    <n v="0"/>
    <n v="0"/>
    <n v="200000"/>
    <s v="TITAN Technology Partners-Fund II"/>
    <s v="TITAN Technology Partners"/>
  </r>
  <r>
    <x v="263"/>
    <x v="43"/>
    <x v="1"/>
    <s v="Realized"/>
    <x v="1"/>
    <s v="Principal - Cash Investment"/>
    <x v="1147"/>
    <n v="6000000"/>
    <n v="0"/>
    <n v="0"/>
    <n v="0"/>
    <n v="0"/>
    <n v="0"/>
    <n v="0"/>
    <n v="6000000"/>
    <n v="0"/>
    <n v="0"/>
    <s v="Salt Lake Brewing Co.-Fund II"/>
    <s v="Salt Lake Brewing Co."/>
  </r>
  <r>
    <x v="263"/>
    <x v="43"/>
    <x v="1"/>
    <s v="Realized"/>
    <x v="2"/>
    <s v="Principal - Cash Investment"/>
    <x v="253"/>
    <n v="0"/>
    <n v="0"/>
    <n v="0"/>
    <n v="0"/>
    <n v="1000000"/>
    <n v="0"/>
    <n v="0"/>
    <n v="1000000"/>
    <n v="0"/>
    <n v="0"/>
    <s v="Salt Lake Brewing Co.-Fund II"/>
    <s v="Salt Lake Brewing Co."/>
  </r>
  <r>
    <x v="263"/>
    <x v="2"/>
    <x v="0"/>
    <s v="Realized"/>
    <x v="0"/>
    <s v="OID Accretion (Collection)"/>
    <x v="1272"/>
    <n v="0"/>
    <n v="0"/>
    <n v="22.57"/>
    <n v="0"/>
    <n v="0"/>
    <n v="0"/>
    <n v="0"/>
    <n v="0"/>
    <n v="0"/>
    <n v="22.57"/>
    <s v="Ambient Air Corp-Fund I"/>
    <s v="Ambient Air Corp"/>
  </r>
  <r>
    <x v="263"/>
    <x v="2"/>
    <x v="0"/>
    <s v="Realized"/>
    <x v="0"/>
    <s v="Principal - Cash Repayment"/>
    <x v="1273"/>
    <n v="0"/>
    <n v="0"/>
    <n v="14086.99"/>
    <n v="0"/>
    <n v="0"/>
    <n v="0"/>
    <n v="0"/>
    <n v="0"/>
    <n v="0"/>
    <n v="14086.99"/>
    <s v="Ambient Air Corp-Fund I"/>
    <s v="Ambient Air Corp"/>
  </r>
  <r>
    <x v="263"/>
    <x v="43"/>
    <x v="1"/>
    <s v="Realized"/>
    <x v="1"/>
    <s v="Fees"/>
    <x v="558"/>
    <n v="0"/>
    <n v="0"/>
    <n v="120000"/>
    <n v="0"/>
    <n v="0"/>
    <n v="0"/>
    <n v="0"/>
    <n v="0"/>
    <n v="0"/>
    <n v="120000"/>
    <s v="Salt Lake Brewing Co.-Fund II"/>
    <s v="Salt Lake Brewing Co."/>
  </r>
  <r>
    <x v="264"/>
    <x v="2"/>
    <x v="0"/>
    <s v="Realized"/>
    <x v="0"/>
    <s v="Fees"/>
    <x v="1277"/>
    <n v="0"/>
    <n v="0"/>
    <n v="11397.29"/>
    <n v="0"/>
    <n v="0"/>
    <n v="0"/>
    <n v="0"/>
    <n v="0"/>
    <n v="0"/>
    <n v="11397.29"/>
    <s v="Ambient Air Corp-Fund I"/>
    <s v="Ambient Air Corp"/>
  </r>
  <r>
    <x v="265"/>
    <x v="44"/>
    <x v="1"/>
    <s v="Realized"/>
    <x v="0"/>
    <s v="Principal - Cash Investment"/>
    <x v="1345"/>
    <n v="8000000"/>
    <n v="0"/>
    <n v="0"/>
    <n v="0"/>
    <n v="0"/>
    <n v="0"/>
    <n v="0"/>
    <n v="8000000"/>
    <n v="0"/>
    <n v="0"/>
    <s v="Inspired Beauty Brands-Fund II-Realized"/>
    <s v="Inspired Beauty Brands-Fund II-Realized"/>
  </r>
  <r>
    <x v="265"/>
    <x v="44"/>
    <x v="1"/>
    <s v="Realized"/>
    <x v="0"/>
    <s v="Fees"/>
    <x v="1346"/>
    <n v="0"/>
    <n v="0"/>
    <n v="160000"/>
    <n v="0"/>
    <n v="0"/>
    <n v="0"/>
    <n v="0"/>
    <n v="0"/>
    <n v="0"/>
    <n v="160000"/>
    <s v="Inspired Beauty Brands-Fund II-Realized"/>
    <s v="Inspired Beauty Brands-Fund II-Realized"/>
  </r>
  <r>
    <x v="266"/>
    <x v="45"/>
    <x v="1"/>
    <s v="Realized"/>
    <x v="1"/>
    <s v="Principal - Cash Investment"/>
    <x v="742"/>
    <n v="5000000"/>
    <n v="0"/>
    <n v="0"/>
    <n v="0"/>
    <n v="0"/>
    <n v="0"/>
    <n v="0"/>
    <n v="5000000"/>
    <n v="0"/>
    <n v="0"/>
    <s v="Fusion Telecommunications-Fund II"/>
    <s v="Fusion Telecommunications"/>
  </r>
  <r>
    <x v="266"/>
    <x v="45"/>
    <x v="1"/>
    <s v="Realized"/>
    <x v="0"/>
    <s v="Principal - Cash Investment"/>
    <x v="89"/>
    <n v="3250000"/>
    <n v="0"/>
    <n v="0"/>
    <n v="0"/>
    <n v="0"/>
    <n v="0"/>
    <n v="0"/>
    <n v="3250000"/>
    <n v="0"/>
    <n v="0"/>
    <s v="Fusion Telecommunications-Fund II"/>
    <s v="Fusion Telecommunications"/>
  </r>
  <r>
    <x v="266"/>
    <x v="45"/>
    <x v="1"/>
    <s v="Realized"/>
    <x v="1"/>
    <s v="Fees"/>
    <x v="1014"/>
    <n v="0"/>
    <n v="0"/>
    <n v="65000"/>
    <n v="0"/>
    <n v="0"/>
    <n v="0"/>
    <n v="0"/>
    <n v="0"/>
    <n v="0"/>
    <n v="65000"/>
    <s v="Fusion Telecommunications-Fund II"/>
    <s v="Fusion Telecommunications"/>
  </r>
  <r>
    <x v="266"/>
    <x v="45"/>
    <x v="1"/>
    <s v="Realized"/>
    <x v="0"/>
    <s v="Fees"/>
    <x v="573"/>
    <n v="0"/>
    <n v="0"/>
    <n v="100000"/>
    <n v="0"/>
    <n v="0"/>
    <n v="0"/>
    <n v="0"/>
    <n v="0"/>
    <n v="0"/>
    <n v="100000"/>
    <s v="Fusion Telecommunications-Fund II"/>
    <s v="Fusion Telecommunications"/>
  </r>
  <r>
    <x v="267"/>
    <x v="2"/>
    <x v="0"/>
    <s v="Realized"/>
    <x v="0"/>
    <s v="OID Accretion (Collection)"/>
    <x v="1272"/>
    <n v="0"/>
    <n v="0"/>
    <n v="22.57"/>
    <n v="0"/>
    <n v="0"/>
    <n v="0"/>
    <n v="0"/>
    <n v="0"/>
    <n v="0"/>
    <n v="22.57"/>
    <s v="Ambient Air Corp-Fund I"/>
    <s v="Ambient Air Corp"/>
  </r>
  <r>
    <x v="267"/>
    <x v="2"/>
    <x v="0"/>
    <s v="Realized"/>
    <x v="1"/>
    <s v="Interest"/>
    <x v="1116"/>
    <n v="0"/>
    <n v="0"/>
    <n v="49.1"/>
    <n v="0"/>
    <n v="0"/>
    <n v="0"/>
    <n v="0"/>
    <n v="0"/>
    <n v="0"/>
    <n v="49.1"/>
    <s v="Ambient Air Corp-Fund I"/>
    <s v="Ambient Air Corp"/>
  </r>
  <r>
    <x v="267"/>
    <x v="45"/>
    <x v="1"/>
    <s v="Realized"/>
    <x v="0"/>
    <s v="Interest"/>
    <x v="1347"/>
    <n v="0"/>
    <n v="0"/>
    <n v="2708.33"/>
    <n v="0"/>
    <n v="0"/>
    <n v="0"/>
    <n v="0"/>
    <n v="0"/>
    <n v="0"/>
    <n v="2708.33"/>
    <s v="Fusion Telecommunications-Fund II"/>
    <s v="Fusion Telecommunications"/>
  </r>
  <r>
    <x v="267"/>
    <x v="45"/>
    <x v="1"/>
    <s v="Realized"/>
    <x v="1"/>
    <s v="Interest"/>
    <x v="1348"/>
    <n v="0"/>
    <n v="0"/>
    <n v="4791.67"/>
    <n v="0"/>
    <n v="0"/>
    <n v="0"/>
    <n v="0"/>
    <n v="0"/>
    <n v="0"/>
    <n v="4791.67"/>
    <s v="Fusion Telecommunications-Fund II"/>
    <s v="Fusion Telecommunications"/>
  </r>
  <r>
    <x v="267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67"/>
    <x v="2"/>
    <x v="0"/>
    <s v="Realized"/>
    <x v="0"/>
    <s v="Interest"/>
    <x v="1349"/>
    <n v="0"/>
    <n v="0"/>
    <n v="13731.47"/>
    <n v="0"/>
    <n v="0"/>
    <n v="0"/>
    <n v="0"/>
    <n v="0"/>
    <n v="0"/>
    <n v="13731.47"/>
    <s v="Ambient Air Corp-Fund I"/>
    <s v="Ambient Air Corp"/>
  </r>
  <r>
    <x v="267"/>
    <x v="2"/>
    <x v="0"/>
    <s v="Realized"/>
    <x v="0"/>
    <s v="Principal - Cash Repayment"/>
    <x v="1273"/>
    <n v="0"/>
    <n v="0"/>
    <n v="14086.99"/>
    <n v="0"/>
    <n v="0"/>
    <n v="0"/>
    <n v="0"/>
    <n v="0"/>
    <n v="0"/>
    <n v="14086.99"/>
    <s v="Ambient Air Corp-Fund I"/>
    <s v="Ambient Air Corp"/>
  </r>
  <r>
    <x v="267"/>
    <x v="2"/>
    <x v="0"/>
    <s v="Realized"/>
    <x v="1"/>
    <s v="Interest"/>
    <x v="1350"/>
    <n v="0"/>
    <n v="0"/>
    <n v="15172.94"/>
    <n v="0"/>
    <n v="0"/>
    <n v="0"/>
    <n v="0"/>
    <n v="0"/>
    <n v="0"/>
    <n v="15172.94"/>
    <s v="Ambient Air Corp-Fund I"/>
    <s v="Ambient Air Corp"/>
  </r>
  <r>
    <x v="267"/>
    <x v="40"/>
    <x v="1"/>
    <s v="Realized"/>
    <x v="1"/>
    <s v="Interest"/>
    <x v="1351"/>
    <n v="0"/>
    <n v="0"/>
    <n v="15287.67"/>
    <n v="0"/>
    <n v="0"/>
    <n v="0"/>
    <n v="0"/>
    <n v="0"/>
    <n v="0"/>
    <n v="15287.67"/>
    <s v="TITAN Technology Partners-Fund II"/>
    <s v="TITAN Technology Partners"/>
  </r>
  <r>
    <x v="267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67"/>
    <x v="29"/>
    <x v="1"/>
    <s v="Realized"/>
    <x v="1"/>
    <s v="Interest"/>
    <x v="1331"/>
    <n v="0"/>
    <n v="0"/>
    <n v="17009.7"/>
    <n v="0"/>
    <n v="0"/>
    <n v="0"/>
    <n v="0"/>
    <n v="0"/>
    <n v="0"/>
    <n v="17009.7"/>
    <s v="Infinity Home Care-Fund II"/>
    <s v="Infinity Home Care"/>
  </r>
  <r>
    <x v="267"/>
    <x v="16"/>
    <x v="0"/>
    <s v="Realized"/>
    <x v="0"/>
    <s v="Interest"/>
    <x v="1352"/>
    <n v="0"/>
    <n v="0"/>
    <n v="22357.51"/>
    <n v="0"/>
    <n v="0"/>
    <n v="0"/>
    <n v="0"/>
    <n v="0"/>
    <n v="0"/>
    <n v="22357.51"/>
    <s v="Precision Manufacturing Group-Fund I"/>
    <s v="Precision Manufacturing Group"/>
  </r>
  <r>
    <x v="267"/>
    <x v="44"/>
    <x v="1"/>
    <s v="Realized"/>
    <x v="0"/>
    <s v="Interest"/>
    <x v="1353"/>
    <n v="0"/>
    <n v="0"/>
    <n v="34666.67"/>
    <n v="0"/>
    <n v="0"/>
    <n v="0"/>
    <n v="0"/>
    <n v="0"/>
    <n v="0"/>
    <n v="34666.67"/>
    <s v="Inspired Beauty Brands-Fund II-Realized"/>
    <s v="Inspired Beauty Brands-Fund II-Realized"/>
  </r>
  <r>
    <x v="267"/>
    <x v="33"/>
    <x v="1"/>
    <s v="Realized"/>
    <x v="0"/>
    <s v="Interest"/>
    <x v="5"/>
    <n v="0"/>
    <n v="0"/>
    <n v="35000"/>
    <n v="0"/>
    <n v="0"/>
    <n v="0"/>
    <n v="0"/>
    <n v="0"/>
    <n v="0"/>
    <n v="35000"/>
    <s v="Global Value Commerce-Fund II"/>
    <s v="Global Value Commerce"/>
  </r>
  <r>
    <x v="267"/>
    <x v="31"/>
    <x v="1"/>
    <s v="Realized"/>
    <x v="1"/>
    <s v="Interest"/>
    <x v="1354"/>
    <n v="0"/>
    <n v="0"/>
    <n v="38658.839999999997"/>
    <n v="0"/>
    <n v="0"/>
    <n v="0"/>
    <n v="0"/>
    <n v="0"/>
    <n v="0"/>
    <n v="38658.839999999997"/>
    <s v="National Deli-Fund II"/>
    <s v="National Deli"/>
  </r>
  <r>
    <x v="267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67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67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67"/>
    <x v="30"/>
    <x v="1"/>
    <s v="Realized"/>
    <x v="0"/>
    <s v="Interest"/>
    <x v="1355"/>
    <n v="0"/>
    <n v="0"/>
    <n v="45655.1"/>
    <n v="0"/>
    <n v="0"/>
    <n v="0"/>
    <n v="0"/>
    <n v="0"/>
    <n v="0"/>
    <n v="45655.1"/>
    <s v="A.P. Services-Fund II"/>
    <s v="A.P. Services"/>
  </r>
  <r>
    <x v="267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67"/>
    <x v="41"/>
    <x v="1"/>
    <s v="Realized"/>
    <x v="1"/>
    <s v="Interest"/>
    <x v="1356"/>
    <n v="0"/>
    <n v="0"/>
    <n v="56542.94"/>
    <n v="0"/>
    <n v="0"/>
    <n v="0"/>
    <n v="0"/>
    <n v="0"/>
    <n v="0"/>
    <n v="56542.94"/>
    <s v="La-Tex Pump &amp; Transportation-Fund II"/>
    <s v="La-Tex Pump &amp; Transportation"/>
  </r>
  <r>
    <x v="267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67"/>
    <x v="40"/>
    <x v="1"/>
    <s v="Realized"/>
    <x v="0"/>
    <s v="Interest"/>
    <x v="1254"/>
    <n v="0"/>
    <n v="0"/>
    <n v="63061.65"/>
    <n v="0"/>
    <n v="0"/>
    <n v="0"/>
    <n v="0"/>
    <n v="0"/>
    <n v="0"/>
    <n v="63061.65"/>
    <s v="TITAN Technology Partners-Fund II"/>
    <s v="TITAN Technology Partners"/>
  </r>
  <r>
    <x v="267"/>
    <x v="39"/>
    <x v="1"/>
    <s v="Realized"/>
    <x v="1"/>
    <s v="Interest"/>
    <x v="1357"/>
    <n v="0"/>
    <n v="0"/>
    <n v="63303.58"/>
    <n v="0"/>
    <n v="0"/>
    <n v="0"/>
    <n v="0"/>
    <n v="0"/>
    <n v="0"/>
    <n v="63303.58"/>
    <s v="e-Verifile-Fund II"/>
    <s v="e-Verifile"/>
  </r>
  <r>
    <x v="267"/>
    <x v="43"/>
    <x v="1"/>
    <s v="Realized"/>
    <x v="1"/>
    <s v="Interest"/>
    <x v="1358"/>
    <n v="0"/>
    <n v="0"/>
    <n v="64583.33"/>
    <n v="0"/>
    <n v="0"/>
    <n v="0"/>
    <n v="0"/>
    <n v="0"/>
    <n v="0"/>
    <n v="64583.33"/>
    <s v="Salt Lake Brewing Co.-Fund II"/>
    <s v="Salt Lake Brewing Co."/>
  </r>
  <r>
    <x v="267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67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267"/>
    <x v="34"/>
    <x v="1"/>
    <s v="Realized"/>
    <x v="1"/>
    <s v="Interest"/>
    <x v="1359"/>
    <n v="0"/>
    <n v="0"/>
    <n v="74682.679999999993"/>
    <n v="0"/>
    <n v="0"/>
    <n v="0"/>
    <n v="0"/>
    <n v="0"/>
    <n v="0"/>
    <n v="74682.679999999993"/>
    <s v="Autocrat-Fund II"/>
    <s v="Autocrat"/>
  </r>
  <r>
    <x v="267"/>
    <x v="41"/>
    <x v="1"/>
    <s v="Realized"/>
    <x v="1"/>
    <s v="Interest"/>
    <x v="1360"/>
    <n v="0"/>
    <n v="0"/>
    <n v="85330.08"/>
    <n v="0"/>
    <n v="0"/>
    <n v="0"/>
    <n v="0"/>
    <n v="0"/>
    <n v="0"/>
    <n v="85330.08"/>
    <s v="La-Tex Pump &amp; Transportation-Fund II"/>
    <s v="La-Tex Pump &amp; Transportation"/>
  </r>
  <r>
    <x v="268"/>
    <x v="30"/>
    <x v="1"/>
    <s v="Realized"/>
    <x v="0"/>
    <s v="Interest"/>
    <x v="1361"/>
    <n v="0"/>
    <n v="0"/>
    <n v="7376.41"/>
    <n v="0"/>
    <n v="0"/>
    <n v="0"/>
    <n v="0"/>
    <n v="0"/>
    <n v="0"/>
    <n v="7376.41"/>
    <s v="A.P. Services-Fund II"/>
    <s v="A.P. Services"/>
  </r>
  <r>
    <x v="268"/>
    <x v="30"/>
    <x v="1"/>
    <s v="Realized"/>
    <x v="0"/>
    <s v="PIK"/>
    <x v="1362"/>
    <n v="0"/>
    <n v="0"/>
    <n v="83010.11"/>
    <n v="0"/>
    <n v="0"/>
    <n v="0"/>
    <n v="0"/>
    <n v="0"/>
    <n v="0"/>
    <n v="83010.11"/>
    <s v="A.P. Services-Fund II"/>
    <s v="A.P. Services"/>
  </r>
  <r>
    <x v="268"/>
    <x v="30"/>
    <x v="1"/>
    <s v="Realized"/>
    <x v="3"/>
    <s v="Realized Gain"/>
    <x v="1363"/>
    <n v="0"/>
    <n v="0"/>
    <n v="236112.3"/>
    <n v="0"/>
    <n v="0"/>
    <n v="0"/>
    <n v="0"/>
    <n v="0"/>
    <n v="0"/>
    <n v="236112.3"/>
    <s v="A.P. Services-Fund II"/>
    <s v="A.P. Services"/>
  </r>
  <r>
    <x v="268"/>
    <x v="30"/>
    <x v="1"/>
    <s v="Realized"/>
    <x v="2"/>
    <s v="Realized Gain"/>
    <x v="1364"/>
    <n v="0"/>
    <n v="0"/>
    <n v="0"/>
    <n v="0"/>
    <n v="0"/>
    <n v="0"/>
    <n v="604504.61"/>
    <n v="0"/>
    <n v="0"/>
    <n v="604504.61"/>
    <s v="A.P. Services-Fund II"/>
    <s v="A.P. Services"/>
  </r>
  <r>
    <x v="268"/>
    <x v="30"/>
    <x v="1"/>
    <s v="Realized"/>
    <x v="2"/>
    <s v="Principal - Cash Repayment"/>
    <x v="1365"/>
    <n v="0"/>
    <n v="0"/>
    <n v="0"/>
    <n v="0"/>
    <n v="0"/>
    <n v="0"/>
    <n v="933333.33"/>
    <n v="0"/>
    <n v="0"/>
    <n v="933333.33"/>
    <s v="A.P. Services-Fund II"/>
    <s v="A.P. Services"/>
  </r>
  <r>
    <x v="268"/>
    <x v="30"/>
    <x v="1"/>
    <s v="Realized"/>
    <x v="0"/>
    <s v="Principal - Cash Repayment"/>
    <x v="1366"/>
    <n v="0"/>
    <n v="0"/>
    <n v="4344061.05"/>
    <n v="0"/>
    <n v="0"/>
    <n v="0"/>
    <n v="0"/>
    <n v="0"/>
    <n v="0"/>
    <n v="4344061.05"/>
    <s v="A.P. Services-Fund II"/>
    <s v="A.P. Services"/>
  </r>
  <r>
    <x v="269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270"/>
    <x v="2"/>
    <x v="0"/>
    <s v="Realized"/>
    <x v="0"/>
    <s v="OID Accretion (Collection)"/>
    <x v="1272"/>
    <n v="0"/>
    <n v="0"/>
    <n v="22.57"/>
    <n v="0"/>
    <n v="0"/>
    <n v="0"/>
    <n v="0"/>
    <n v="0"/>
    <n v="0"/>
    <n v="22.57"/>
    <s v="Ambient Air Corp-Fund I"/>
    <s v="Ambient Air Corp"/>
  </r>
  <r>
    <x v="270"/>
    <x v="2"/>
    <x v="0"/>
    <s v="Realized"/>
    <x v="1"/>
    <s v="Interest"/>
    <x v="1090"/>
    <n v="0"/>
    <n v="0"/>
    <n v="47.51"/>
    <n v="0"/>
    <n v="0"/>
    <n v="0"/>
    <n v="0"/>
    <n v="0"/>
    <n v="0"/>
    <n v="47.51"/>
    <s v="Ambient Air Corp-Fund I"/>
    <s v="Ambient Air Corp"/>
  </r>
  <r>
    <x v="270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70"/>
    <x v="2"/>
    <x v="0"/>
    <s v="Realized"/>
    <x v="0"/>
    <s v="Interest"/>
    <x v="1367"/>
    <n v="0"/>
    <n v="0"/>
    <n v="13146.48"/>
    <n v="0"/>
    <n v="0"/>
    <n v="0"/>
    <n v="0"/>
    <n v="0"/>
    <n v="0"/>
    <n v="13146.48"/>
    <s v="Ambient Air Corp-Fund I"/>
    <s v="Ambient Air Corp"/>
  </r>
  <r>
    <x v="270"/>
    <x v="2"/>
    <x v="0"/>
    <s v="Realized"/>
    <x v="0"/>
    <s v="Principal - Cash Repayment"/>
    <x v="1273"/>
    <n v="0"/>
    <n v="0"/>
    <n v="14086.99"/>
    <n v="0"/>
    <n v="0"/>
    <n v="0"/>
    <n v="0"/>
    <n v="0"/>
    <n v="0"/>
    <n v="14086.99"/>
    <s v="Ambient Air Corp-Fund I"/>
    <s v="Ambient Air Corp"/>
  </r>
  <r>
    <x v="270"/>
    <x v="2"/>
    <x v="0"/>
    <s v="Realized"/>
    <x v="1"/>
    <s v="Interest"/>
    <x v="1368"/>
    <n v="0"/>
    <n v="0"/>
    <n v="14721.42"/>
    <n v="0"/>
    <n v="0"/>
    <n v="0"/>
    <n v="0"/>
    <n v="0"/>
    <n v="0"/>
    <n v="14721.42"/>
    <s v="Ambient Air Corp-Fund I"/>
    <s v="Ambient Air Corp"/>
  </r>
  <r>
    <x v="270"/>
    <x v="40"/>
    <x v="1"/>
    <s v="Realized"/>
    <x v="1"/>
    <s v="Interest"/>
    <x v="1369"/>
    <n v="0"/>
    <n v="0"/>
    <n v="14794.52"/>
    <n v="0"/>
    <n v="0"/>
    <n v="0"/>
    <n v="0"/>
    <n v="0"/>
    <n v="0"/>
    <n v="14794.52"/>
    <s v="TITAN Technology Partners-Fund II"/>
    <s v="TITAN Technology Partners"/>
  </r>
  <r>
    <x v="270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270"/>
    <x v="29"/>
    <x v="1"/>
    <s v="Realized"/>
    <x v="1"/>
    <s v="Interest"/>
    <x v="1370"/>
    <n v="0"/>
    <n v="0"/>
    <n v="16766.71"/>
    <n v="0"/>
    <n v="0"/>
    <n v="0"/>
    <n v="0"/>
    <n v="0"/>
    <n v="0"/>
    <n v="16766.71"/>
    <s v="Infinity Home Care-Fund II"/>
    <s v="Infinity Home Care"/>
  </r>
  <r>
    <x v="270"/>
    <x v="36"/>
    <x v="1"/>
    <s v="Realized"/>
    <x v="1"/>
    <s v="PIK"/>
    <x v="1371"/>
    <n v="0"/>
    <n v="0"/>
    <n v="21250"/>
    <n v="0"/>
    <n v="0"/>
    <n v="0"/>
    <n v="0"/>
    <n v="0"/>
    <n v="0"/>
    <n v="21250"/>
    <s v="Integra Partners-Fund II"/>
    <s v="Integra Partners"/>
  </r>
  <r>
    <x v="270"/>
    <x v="16"/>
    <x v="0"/>
    <s v="Realized"/>
    <x v="0"/>
    <s v="Interest"/>
    <x v="1372"/>
    <n v="0"/>
    <n v="0"/>
    <n v="21654.94"/>
    <n v="0"/>
    <n v="0"/>
    <n v="0"/>
    <n v="0"/>
    <n v="0"/>
    <n v="0"/>
    <n v="21654.94"/>
    <s v="Precision Manufacturing Group-Fund I"/>
    <s v="Precision Manufacturing Group"/>
  </r>
  <r>
    <x v="270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270"/>
    <x v="41"/>
    <x v="1"/>
    <s v="Realized"/>
    <x v="1"/>
    <s v="Interest"/>
    <x v="1374"/>
    <n v="0"/>
    <n v="0"/>
    <n v="28361.34"/>
    <n v="0"/>
    <n v="0"/>
    <n v="0"/>
    <n v="0"/>
    <n v="0"/>
    <n v="0"/>
    <n v="28361.34"/>
    <s v="La-Tex Pump &amp; Transportation-Fund II"/>
    <s v="La-Tex Pump &amp; Transportation"/>
  </r>
  <r>
    <x v="27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70"/>
    <x v="31"/>
    <x v="1"/>
    <s v="Realized"/>
    <x v="1"/>
    <s v="Interest"/>
    <x v="1375"/>
    <n v="0"/>
    <n v="0"/>
    <n v="37476.21"/>
    <n v="0"/>
    <n v="0"/>
    <n v="0"/>
    <n v="0"/>
    <n v="0"/>
    <n v="0"/>
    <n v="37476.21"/>
    <s v="National Deli-Fund II"/>
    <s v="National Deli"/>
  </r>
  <r>
    <x v="270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70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270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70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270"/>
    <x v="14"/>
    <x v="0"/>
    <s v="Realized"/>
    <x v="0"/>
    <s v="Interest"/>
    <x v="589"/>
    <n v="0"/>
    <n v="0"/>
    <n v="48958.33"/>
    <n v="0"/>
    <n v="0"/>
    <n v="0"/>
    <n v="0"/>
    <n v="0"/>
    <n v="0"/>
    <n v="48958.33"/>
    <s v="Emily Street Enterprises-Fund I"/>
    <s v="Emily Street Enterprises"/>
  </r>
  <r>
    <x v="270"/>
    <x v="36"/>
    <x v="1"/>
    <s v="Realized"/>
    <x v="1"/>
    <s v="Fees"/>
    <x v="789"/>
    <n v="0"/>
    <n v="0"/>
    <n v="50000"/>
    <n v="0"/>
    <n v="0"/>
    <n v="0"/>
    <n v="0"/>
    <n v="0"/>
    <n v="0"/>
    <n v="50000"/>
    <s v="Integra Partners-Fund II"/>
    <s v="Integra Partners"/>
  </r>
  <r>
    <x v="270"/>
    <x v="36"/>
    <x v="1"/>
    <s v="Realized"/>
    <x v="1"/>
    <s v="Interest"/>
    <x v="1377"/>
    <n v="0"/>
    <n v="0"/>
    <n v="58078.47"/>
    <n v="0"/>
    <n v="0"/>
    <n v="0"/>
    <n v="0"/>
    <n v="0"/>
    <n v="0"/>
    <n v="58078.47"/>
    <s v="Integra Partners-Fund II"/>
    <s v="Integra Partners"/>
  </r>
  <r>
    <x v="270"/>
    <x v="40"/>
    <x v="1"/>
    <s v="Realized"/>
    <x v="0"/>
    <s v="Interest"/>
    <x v="1240"/>
    <n v="0"/>
    <n v="0"/>
    <n v="61027.4"/>
    <n v="0"/>
    <n v="0"/>
    <n v="0"/>
    <n v="0"/>
    <n v="0"/>
    <n v="0"/>
    <n v="61027.4"/>
    <s v="TITAN Technology Partners-Fund II"/>
    <s v="TITAN Technology Partners"/>
  </r>
  <r>
    <x v="270"/>
    <x v="39"/>
    <x v="1"/>
    <s v="Realized"/>
    <x v="1"/>
    <s v="Interest"/>
    <x v="1378"/>
    <n v="0"/>
    <n v="0"/>
    <n v="61419.79"/>
    <n v="0"/>
    <n v="0"/>
    <n v="0"/>
    <n v="0"/>
    <n v="0"/>
    <n v="0"/>
    <n v="61419.79"/>
    <s v="e-Verifile-Fund II"/>
    <s v="e-Verifile"/>
  </r>
  <r>
    <x v="270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70"/>
    <x v="43"/>
    <x v="1"/>
    <s v="Realized"/>
    <x v="1"/>
    <s v="Interest"/>
    <x v="1379"/>
    <n v="0"/>
    <n v="0"/>
    <n v="62661.46"/>
    <n v="0"/>
    <n v="0"/>
    <n v="0"/>
    <n v="0"/>
    <n v="0"/>
    <n v="0"/>
    <n v="62661.46"/>
    <s v="Salt Lake Brewing Co.-Fund II"/>
    <s v="Salt Lake Brewing Co."/>
  </r>
  <r>
    <x v="270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270"/>
    <x v="42"/>
    <x v="1"/>
    <s v="Realized"/>
    <x v="0"/>
    <s v="Interest"/>
    <x v="1286"/>
    <n v="0"/>
    <n v="0"/>
    <n v="67500"/>
    <n v="0"/>
    <n v="0"/>
    <n v="0"/>
    <n v="0"/>
    <n v="0"/>
    <n v="0"/>
    <n v="67500"/>
    <s v="GTT Communications-Fund II"/>
    <s v="GTT Communications"/>
  </r>
  <r>
    <x v="270"/>
    <x v="34"/>
    <x v="1"/>
    <s v="Realized"/>
    <x v="1"/>
    <s v="Interest"/>
    <x v="1380"/>
    <n v="0"/>
    <n v="0"/>
    <n v="72615.86"/>
    <n v="0"/>
    <n v="0"/>
    <n v="0"/>
    <n v="0"/>
    <n v="0"/>
    <n v="0"/>
    <n v="72615.86"/>
    <s v="Autocrat-Fund II"/>
    <s v="Autocrat"/>
  </r>
  <r>
    <x v="270"/>
    <x v="41"/>
    <x v="1"/>
    <s v="Realized"/>
    <x v="1"/>
    <s v="Interest"/>
    <x v="1381"/>
    <n v="0"/>
    <n v="0"/>
    <n v="85505.86"/>
    <n v="0"/>
    <n v="0"/>
    <n v="0"/>
    <n v="0"/>
    <n v="0"/>
    <n v="0"/>
    <n v="85505.86"/>
    <s v="La-Tex Pump &amp; Transportation-Fund II"/>
    <s v="La-Tex Pump &amp; Transportation"/>
  </r>
  <r>
    <x v="270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270"/>
    <x v="36"/>
    <x v="1"/>
    <s v="Realized"/>
    <x v="1"/>
    <s v="Interest"/>
    <x v="1383"/>
    <n v="0"/>
    <n v="0"/>
    <n v="88542"/>
    <n v="0"/>
    <n v="0"/>
    <n v="0"/>
    <n v="0"/>
    <n v="0"/>
    <n v="0"/>
    <n v="88542"/>
    <s v="Integra Partners-Fund II"/>
    <s v="Integra Partners"/>
  </r>
  <r>
    <x v="270"/>
    <x v="36"/>
    <x v="1"/>
    <s v="Realized"/>
    <x v="1"/>
    <s v="Principal - Cash Repayment"/>
    <x v="519"/>
    <n v="0"/>
    <n v="0"/>
    <n v="1750000"/>
    <n v="0"/>
    <n v="0"/>
    <n v="0"/>
    <n v="0"/>
    <n v="0"/>
    <n v="0"/>
    <n v="1750000"/>
    <s v="Integra Partners-Fund II"/>
    <s v="Integra Partners"/>
  </r>
  <r>
    <x v="270"/>
    <x v="36"/>
    <x v="1"/>
    <s v="Realized"/>
    <x v="1"/>
    <s v="Principal - Cash Repayment"/>
    <x v="1384"/>
    <n v="0"/>
    <n v="0"/>
    <n v="3175000"/>
    <n v="0"/>
    <n v="0"/>
    <n v="0"/>
    <n v="0"/>
    <n v="0"/>
    <n v="0"/>
    <n v="3175000"/>
    <s v="Integra Partners-Fund II"/>
    <s v="Integra Partners"/>
  </r>
  <r>
    <x v="271"/>
    <x v="2"/>
    <x v="0"/>
    <s v="Realized"/>
    <x v="0"/>
    <s v="OID Accretion (Collection)"/>
    <x v="1385"/>
    <n v="0"/>
    <n v="0"/>
    <n v="1583.76"/>
    <n v="0"/>
    <n v="0"/>
    <n v="0"/>
    <n v="0"/>
    <n v="0"/>
    <n v="0"/>
    <n v="1583.76"/>
    <s v="Ambient Air Corp-Fund I"/>
    <s v="Ambient Air Corp"/>
  </r>
  <r>
    <x v="271"/>
    <x v="2"/>
    <x v="0"/>
    <s v="Realized"/>
    <x v="3"/>
    <s v="Realized Gain"/>
    <x v="1386"/>
    <n v="0"/>
    <n v="0"/>
    <n v="2578"/>
    <n v="0"/>
    <n v="0"/>
    <n v="0"/>
    <n v="0"/>
    <n v="0"/>
    <n v="0"/>
    <n v="2578"/>
    <s v="Ambient Air Corp-Fund I"/>
    <s v="Ambient Air Corp"/>
  </r>
  <r>
    <x v="271"/>
    <x v="2"/>
    <x v="0"/>
    <s v="Realized"/>
    <x v="1"/>
    <s v="Principal - Cash Repayment"/>
    <x v="1387"/>
    <n v="0"/>
    <n v="0"/>
    <n v="4817.37"/>
    <n v="0"/>
    <n v="0"/>
    <n v="0"/>
    <n v="0"/>
    <n v="0"/>
    <n v="0"/>
    <n v="4817.37"/>
    <s v="Ambient Air Corp-Fund I"/>
    <s v="Ambient Air Corp"/>
  </r>
  <r>
    <x v="271"/>
    <x v="2"/>
    <x v="0"/>
    <s v="Realized"/>
    <x v="2"/>
    <s v="Realized Gain"/>
    <x v="1388"/>
    <n v="0"/>
    <n v="0"/>
    <n v="0"/>
    <n v="0"/>
    <n v="0"/>
    <n v="0"/>
    <n v="5022.71"/>
    <n v="0"/>
    <n v="0"/>
    <n v="5022.71"/>
    <s v="Ambient Air Corp-Fund I"/>
    <s v="Ambient Air Corp"/>
  </r>
  <r>
    <x v="271"/>
    <x v="2"/>
    <x v="0"/>
    <s v="Realized"/>
    <x v="2"/>
    <s v="Principal - Cash Repayment"/>
    <x v="1389"/>
    <n v="0"/>
    <n v="0"/>
    <n v="0"/>
    <n v="0"/>
    <n v="0"/>
    <n v="0"/>
    <n v="48173.66"/>
    <n v="0"/>
    <n v="0"/>
    <n v="48173.66"/>
    <s v="Ambient Air Corp-Fund I"/>
    <s v="Ambient Air Corp"/>
  </r>
  <r>
    <x v="271"/>
    <x v="2"/>
    <x v="0"/>
    <s v="Realized"/>
    <x v="0"/>
    <s v="PIK"/>
    <x v="1390"/>
    <n v="0"/>
    <n v="0"/>
    <n v="50150.49"/>
    <n v="0"/>
    <n v="0"/>
    <n v="0"/>
    <n v="0"/>
    <n v="0"/>
    <n v="0"/>
    <n v="50150.49"/>
    <s v="Ambient Air Corp-Fund I"/>
    <s v="Ambient Air Corp"/>
  </r>
  <r>
    <x v="271"/>
    <x v="2"/>
    <x v="0"/>
    <s v="Realized"/>
    <x v="1"/>
    <s v="PIK"/>
    <x v="1391"/>
    <n v="0"/>
    <n v="0"/>
    <n v="52732.65"/>
    <n v="0"/>
    <n v="0"/>
    <n v="0"/>
    <n v="0"/>
    <n v="0"/>
    <n v="0"/>
    <n v="52732.65"/>
    <s v="Ambient Air Corp-Fund I"/>
    <s v="Ambient Air Corp"/>
  </r>
  <r>
    <x v="271"/>
    <x v="2"/>
    <x v="0"/>
    <s v="Realized"/>
    <x v="3"/>
    <s v="Realized Gain"/>
    <x v="1392"/>
    <n v="0"/>
    <n v="0"/>
    <n v="147422"/>
    <n v="0"/>
    <n v="0"/>
    <n v="0"/>
    <n v="0"/>
    <n v="0"/>
    <n v="0"/>
    <n v="147422"/>
    <s v="Ambient Air Corp-Fund I"/>
    <s v="Ambient Air Corp"/>
  </r>
  <r>
    <x v="271"/>
    <x v="2"/>
    <x v="0"/>
    <s v="Realized"/>
    <x v="0"/>
    <s v="Principal - Cash Repayment"/>
    <x v="1393"/>
    <n v="0"/>
    <n v="0"/>
    <n v="988504.31"/>
    <n v="0"/>
    <n v="0"/>
    <n v="0"/>
    <n v="0"/>
    <n v="0"/>
    <n v="0"/>
    <n v="988504.31"/>
    <s v="Ambient Air Corp-Fund I"/>
    <s v="Ambient Air Corp"/>
  </r>
  <r>
    <x v="271"/>
    <x v="2"/>
    <x v="0"/>
    <s v="Realized"/>
    <x v="1"/>
    <s v="Principal - Cash Repayment"/>
    <x v="1394"/>
    <n v="0"/>
    <n v="0"/>
    <n v="1127925.1200000001"/>
    <n v="0"/>
    <n v="0"/>
    <n v="0"/>
    <n v="0"/>
    <n v="0"/>
    <n v="0"/>
    <n v="1127925.1200000001"/>
    <s v="Ambient Air Corp-Fund I"/>
    <s v="Ambient Air Corp"/>
  </r>
  <r>
    <x v="272"/>
    <x v="7"/>
    <x v="0"/>
    <s v="Realized"/>
    <x v="1"/>
    <s v="Principal - Cash Investment"/>
    <x v="1395"/>
    <n v="21180"/>
    <n v="0"/>
    <n v="0"/>
    <n v="0"/>
    <n v="0"/>
    <n v="0"/>
    <n v="0"/>
    <n v="21180"/>
    <n v="0"/>
    <n v="0"/>
    <s v="MidState Machine-Fund I"/>
    <s v="MidState Machine"/>
  </r>
  <r>
    <x v="273"/>
    <x v="7"/>
    <x v="0"/>
    <s v="Realized"/>
    <x v="1"/>
    <s v="Principal - Cash Investment"/>
    <x v="1395"/>
    <n v="21180"/>
    <n v="0"/>
    <n v="0"/>
    <n v="0"/>
    <n v="0"/>
    <n v="0"/>
    <n v="0"/>
    <n v="21180"/>
    <n v="0"/>
    <n v="0"/>
    <s v="MidState Machine-Fund I"/>
    <s v="MidState Machine"/>
  </r>
  <r>
    <x v="274"/>
    <x v="46"/>
    <x v="1"/>
    <s v="Realized"/>
    <x v="1"/>
    <s v="Principal - Cash Investment"/>
    <x v="1396"/>
    <n v="2380571"/>
    <n v="0"/>
    <n v="0"/>
    <n v="0"/>
    <n v="0"/>
    <n v="0"/>
    <n v="0"/>
    <n v="2380571"/>
    <n v="0"/>
    <n v="0"/>
    <s v="Claris Vision-Fund II"/>
    <s v="Claris Vision"/>
  </r>
  <r>
    <x v="274"/>
    <x v="46"/>
    <x v="1"/>
    <s v="Realized"/>
    <x v="2"/>
    <s v="Principal - Cash Investment"/>
    <x v="1397"/>
    <n v="0"/>
    <n v="0"/>
    <n v="0"/>
    <n v="0"/>
    <n v="867127"/>
    <n v="0"/>
    <n v="0"/>
    <n v="867127"/>
    <n v="0"/>
    <n v="0"/>
    <s v="Claris Vision-Fund II"/>
    <s v="Claris Vision"/>
  </r>
  <r>
    <x v="274"/>
    <x v="46"/>
    <x v="1"/>
    <s v="Realized"/>
    <x v="1"/>
    <s v="Fees"/>
    <x v="1398"/>
    <n v="0"/>
    <n v="0"/>
    <n v="47611.42"/>
    <n v="0"/>
    <n v="0"/>
    <n v="0"/>
    <n v="0"/>
    <n v="0"/>
    <n v="0"/>
    <n v="47611.42"/>
    <s v="Claris Vision-Fund II"/>
    <s v="Claris Vision"/>
  </r>
  <r>
    <x v="275"/>
    <x v="6"/>
    <x v="0"/>
    <s v="Realized"/>
    <x v="3"/>
    <s v="Realized Gain"/>
    <x v="233"/>
    <n v="0"/>
    <n v="0"/>
    <n v="10000"/>
    <n v="0"/>
    <n v="0"/>
    <n v="0"/>
    <n v="0"/>
    <n v="0"/>
    <n v="0"/>
    <n v="10000"/>
    <s v="Agility Recovery Services-Fund I"/>
    <s v="Agility Recovery Services"/>
  </r>
  <r>
    <x v="275"/>
    <x v="6"/>
    <x v="0"/>
    <s v="Realized"/>
    <x v="3"/>
    <s v="Realized Gain"/>
    <x v="1399"/>
    <n v="0"/>
    <n v="0"/>
    <n v="1590000"/>
    <n v="0"/>
    <n v="0"/>
    <n v="0"/>
    <n v="0"/>
    <n v="0"/>
    <n v="0"/>
    <n v="1590000"/>
    <s v="Agility Recovery Services-Fund I"/>
    <s v="Agility Recovery Services"/>
  </r>
  <r>
    <x v="276"/>
    <x v="11"/>
    <x v="0"/>
    <s v="Realized"/>
    <x v="3"/>
    <s v="Realized Gain"/>
    <x v="233"/>
    <n v="0"/>
    <n v="0"/>
    <n v="10000"/>
    <n v="0"/>
    <n v="0"/>
    <n v="0"/>
    <n v="0"/>
    <n v="0"/>
    <n v="0"/>
    <n v="10000"/>
    <s v="Salem One-Fund I"/>
    <s v="Salem One"/>
  </r>
  <r>
    <x v="276"/>
    <x v="11"/>
    <x v="0"/>
    <s v="Realized"/>
    <x v="2"/>
    <s v="Principal - Cash Repayment"/>
    <x v="1400"/>
    <n v="0"/>
    <n v="0"/>
    <n v="0"/>
    <n v="0"/>
    <n v="0"/>
    <n v="0"/>
    <n v="250000"/>
    <n v="0"/>
    <n v="0"/>
    <n v="250000"/>
    <s v="Salem One-Fund I"/>
    <s v="Salem One"/>
  </r>
  <r>
    <x v="276"/>
    <x v="11"/>
    <x v="0"/>
    <s v="Realized"/>
    <x v="2"/>
    <s v="Realized Gain"/>
    <x v="1401"/>
    <n v="0"/>
    <n v="0"/>
    <n v="0"/>
    <n v="0"/>
    <n v="0"/>
    <n v="0"/>
    <n v="474622"/>
    <n v="0"/>
    <n v="0"/>
    <n v="474622"/>
    <s v="Salem One-Fund I"/>
    <s v="Salem One"/>
  </r>
  <r>
    <x v="276"/>
    <x v="11"/>
    <x v="0"/>
    <s v="Realized"/>
    <x v="3"/>
    <s v="Realized Gain"/>
    <x v="1402"/>
    <n v="0"/>
    <n v="0"/>
    <n v="486000"/>
    <n v="0"/>
    <n v="0"/>
    <n v="0"/>
    <n v="0"/>
    <n v="0"/>
    <n v="0"/>
    <n v="486000"/>
    <s v="Salem One-Fund I"/>
    <s v="Salem One"/>
  </r>
  <r>
    <x v="277"/>
    <x v="47"/>
    <x v="1"/>
    <s v="Realized"/>
    <x v="0"/>
    <s v="Principal - Cash Investment"/>
    <x v="1403"/>
    <n v="5350000"/>
    <n v="0"/>
    <n v="0"/>
    <n v="0"/>
    <n v="0"/>
    <n v="0"/>
    <n v="0"/>
    <n v="5350000"/>
    <n v="0"/>
    <n v="0"/>
    <s v="BELCO Industrial Services-Fund II"/>
    <s v="BELCO Industrial Services"/>
  </r>
  <r>
    <x v="277"/>
    <x v="47"/>
    <x v="1"/>
    <s v="Realized"/>
    <x v="2"/>
    <s v="Principal - Cash Investment"/>
    <x v="577"/>
    <n v="0"/>
    <n v="0"/>
    <n v="0"/>
    <n v="0"/>
    <n v="500000"/>
    <n v="0"/>
    <n v="0"/>
    <n v="500000"/>
    <n v="0"/>
    <n v="0"/>
    <s v="BELCO Industrial Services-Fund II"/>
    <s v="BELCO Industrial Services"/>
  </r>
  <r>
    <x v="278"/>
    <x v="48"/>
    <x v="1"/>
    <s v="Realized"/>
    <x v="1"/>
    <s v="Principal - Cash Investment"/>
    <x v="1404"/>
    <n v="4712281"/>
    <n v="0"/>
    <n v="0"/>
    <n v="0"/>
    <n v="0"/>
    <n v="0"/>
    <n v="0"/>
    <n v="4712281"/>
    <n v="0"/>
    <n v="0"/>
    <s v="Mission Critical Electronics-Fund II"/>
    <s v="Mission Critical Electronics"/>
  </r>
  <r>
    <x v="278"/>
    <x v="48"/>
    <x v="1"/>
    <s v="Realized"/>
    <x v="0"/>
    <s v="Principal - Cash Investment"/>
    <x v="1405"/>
    <n v="2087719"/>
    <n v="0"/>
    <n v="0"/>
    <n v="0"/>
    <n v="0"/>
    <n v="0"/>
    <n v="0"/>
    <n v="2087719"/>
    <n v="0"/>
    <n v="0"/>
    <s v="Mission Critical Electronics-Fund II"/>
    <s v="Mission Critical Electronics"/>
  </r>
  <r>
    <x v="278"/>
    <x v="14"/>
    <x v="0"/>
    <s v="Realized"/>
    <x v="0"/>
    <s v="OID Gain"/>
    <x v="1406"/>
    <n v="0"/>
    <n v="0"/>
    <n v="168.88"/>
    <n v="0"/>
    <n v="0"/>
    <n v="0"/>
    <n v="0"/>
    <n v="0"/>
    <n v="0"/>
    <n v="168.88"/>
    <s v="Emily Street Enterprises-Fund I"/>
    <s v="Emily Street Enterprises"/>
  </r>
  <r>
    <x v="278"/>
    <x v="14"/>
    <x v="0"/>
    <s v="Realized"/>
    <x v="0"/>
    <s v="OID Accretion (Collection)"/>
    <x v="1407"/>
    <n v="0"/>
    <n v="0"/>
    <n v="9831.1200000000008"/>
    <n v="0"/>
    <n v="0"/>
    <n v="0"/>
    <n v="0"/>
    <n v="0"/>
    <n v="0"/>
    <n v="9831.1200000000008"/>
    <s v="Emily Street Enterprises-Fund I"/>
    <s v="Emily Street Enterprises"/>
  </r>
  <r>
    <x v="278"/>
    <x v="14"/>
    <x v="0"/>
    <s v="Realized"/>
    <x v="3"/>
    <s v="Realized Gain"/>
    <x v="233"/>
    <n v="0"/>
    <n v="0"/>
    <n v="10000"/>
    <n v="0"/>
    <n v="0"/>
    <n v="0"/>
    <n v="0"/>
    <n v="0"/>
    <n v="0"/>
    <n v="10000"/>
    <s v="Emily Street Enterprises-Fund I"/>
    <s v="Emily Street Enterprises"/>
  </r>
  <r>
    <x v="278"/>
    <x v="48"/>
    <x v="1"/>
    <s v="Realized"/>
    <x v="0"/>
    <s v="Fees"/>
    <x v="1408"/>
    <n v="0"/>
    <n v="0"/>
    <n v="46973.68"/>
    <n v="0"/>
    <n v="0"/>
    <n v="0"/>
    <n v="0"/>
    <n v="0"/>
    <n v="0"/>
    <n v="46973.68"/>
    <s v="Mission Critical Electronics-Fund II"/>
    <s v="Mission Critical Electronics"/>
  </r>
  <r>
    <x v="278"/>
    <x v="48"/>
    <x v="1"/>
    <s v="Realized"/>
    <x v="1"/>
    <s v="Fees"/>
    <x v="1409"/>
    <n v="0"/>
    <n v="0"/>
    <n v="106026.32"/>
    <n v="0"/>
    <n v="0"/>
    <n v="0"/>
    <n v="0"/>
    <n v="0"/>
    <n v="0"/>
    <n v="106026.32"/>
    <s v="Mission Critical Electronics-Fund II"/>
    <s v="Mission Critical Electronics"/>
  </r>
  <r>
    <x v="278"/>
    <x v="14"/>
    <x v="0"/>
    <s v="Realized"/>
    <x v="3"/>
    <s v="Realized Gain"/>
    <x v="676"/>
    <n v="0"/>
    <n v="0"/>
    <n v="116000"/>
    <n v="0"/>
    <n v="0"/>
    <n v="0"/>
    <n v="0"/>
    <n v="0"/>
    <n v="0"/>
    <n v="116000"/>
    <s v="Emily Street Enterprises-Fund I"/>
    <s v="Emily Street Enterprises"/>
  </r>
  <r>
    <x v="278"/>
    <x v="14"/>
    <x v="0"/>
    <s v="Realized"/>
    <x v="3"/>
    <s v="Realized Gain"/>
    <x v="1410"/>
    <n v="0"/>
    <n v="0"/>
    <n v="1274000"/>
    <n v="0"/>
    <n v="0"/>
    <n v="0"/>
    <n v="0"/>
    <n v="0"/>
    <n v="0"/>
    <n v="1274000"/>
    <s v="Emily Street Enterprises-Fund I"/>
    <s v="Emily Street Enterprises"/>
  </r>
  <r>
    <x v="278"/>
    <x v="14"/>
    <x v="0"/>
    <s v="Realized"/>
    <x v="0"/>
    <s v="Principal - Cash Repayment"/>
    <x v="1411"/>
    <n v="0"/>
    <n v="0"/>
    <n v="4690000"/>
    <n v="0"/>
    <n v="0"/>
    <n v="0"/>
    <n v="0"/>
    <n v="0"/>
    <n v="0"/>
    <n v="4690000"/>
    <s v="Emily Street Enterprises-Fund I"/>
    <s v="Emily Street Enterprises"/>
  </r>
  <r>
    <x v="279"/>
    <x v="35"/>
    <x v="1"/>
    <s v="Realized"/>
    <x v="0"/>
    <s v="Interest"/>
    <x v="1337"/>
    <n v="0"/>
    <n v="0"/>
    <n v="57485.06"/>
    <n v="0"/>
    <n v="0"/>
    <n v="0"/>
    <n v="0"/>
    <n v="0"/>
    <n v="0"/>
    <n v="57485.06"/>
    <s v="Jacob Ash Holdings-Fund II"/>
    <s v="Jacob Ash Holdings"/>
  </r>
  <r>
    <x v="280"/>
    <x v="42"/>
    <x v="1"/>
    <s v="Realized"/>
    <x v="0"/>
    <s v="Principal - Cash Investment"/>
    <x v="31"/>
    <n v="2000000"/>
    <n v="0"/>
    <n v="0"/>
    <n v="0"/>
    <n v="0"/>
    <n v="0"/>
    <n v="0"/>
    <n v="2000000"/>
    <n v="0"/>
    <n v="0"/>
    <s v="GTT Communications-Fund II"/>
    <s v="GTT Communications"/>
  </r>
  <r>
    <x v="280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80"/>
    <x v="47"/>
    <x v="1"/>
    <s v="Realized"/>
    <x v="0"/>
    <s v="Interest"/>
    <x v="1412"/>
    <n v="0"/>
    <n v="0"/>
    <n v="8173.61"/>
    <n v="0"/>
    <n v="0"/>
    <n v="0"/>
    <n v="0"/>
    <n v="0"/>
    <n v="0"/>
    <n v="8173.61"/>
    <s v="BELCO Industrial Services-Fund II"/>
    <s v="BELCO Industrial Services"/>
  </r>
  <r>
    <x v="280"/>
    <x v="40"/>
    <x v="1"/>
    <s v="Realized"/>
    <x v="1"/>
    <s v="Interest"/>
    <x v="1413"/>
    <n v="0"/>
    <n v="0"/>
    <n v="15287.68"/>
    <n v="0"/>
    <n v="0"/>
    <n v="0"/>
    <n v="0"/>
    <n v="0"/>
    <n v="0"/>
    <n v="15287.68"/>
    <s v="TITAN Technology Partners-Fund II"/>
    <s v="TITAN Technology Partners"/>
  </r>
  <r>
    <x v="280"/>
    <x v="29"/>
    <x v="1"/>
    <s v="Realized"/>
    <x v="1"/>
    <s v="Interest"/>
    <x v="1414"/>
    <n v="0"/>
    <n v="0"/>
    <n v="16402.21"/>
    <n v="0"/>
    <n v="0"/>
    <n v="0"/>
    <n v="0"/>
    <n v="0"/>
    <n v="0"/>
    <n v="16402.21"/>
    <s v="Infinity Home Care-Fund II"/>
    <s v="Infinity Home Care"/>
  </r>
  <r>
    <x v="280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80"/>
    <x v="46"/>
    <x v="1"/>
    <s v="Realized"/>
    <x v="2"/>
    <s v="Fees"/>
    <x v="1415"/>
    <n v="0"/>
    <n v="0"/>
    <n v="0"/>
    <n v="0"/>
    <n v="0"/>
    <n v="0"/>
    <n v="17342.580000000002"/>
    <n v="0"/>
    <n v="0"/>
    <n v="17342.580000000002"/>
    <s v="Claris Vision-Fund II"/>
    <s v="Claris Vision"/>
  </r>
  <r>
    <x v="280"/>
    <x v="16"/>
    <x v="0"/>
    <s v="Realized"/>
    <x v="0"/>
    <s v="Interest"/>
    <x v="1416"/>
    <n v="0"/>
    <n v="0"/>
    <n v="22395.41"/>
    <n v="0"/>
    <n v="0"/>
    <n v="0"/>
    <n v="0"/>
    <n v="0"/>
    <n v="0"/>
    <n v="22395.41"/>
    <s v="Precision Manufacturing Group-Fund I"/>
    <s v="Precision Manufacturing Group"/>
  </r>
  <r>
    <x v="280"/>
    <x v="45"/>
    <x v="1"/>
    <s v="Realized"/>
    <x v="0"/>
    <s v="Interest"/>
    <x v="1417"/>
    <n v="0"/>
    <n v="0"/>
    <n v="25486.11"/>
    <n v="0"/>
    <n v="0"/>
    <n v="0"/>
    <n v="0"/>
    <n v="0"/>
    <n v="0"/>
    <n v="25486.11"/>
    <s v="Fusion Telecommunications-Fund II"/>
    <s v="Fusion Telecommunications"/>
  </r>
  <r>
    <x v="280"/>
    <x v="41"/>
    <x v="1"/>
    <s v="Realized"/>
    <x v="1"/>
    <s v="Interest"/>
    <x v="1418"/>
    <n v="0"/>
    <n v="0"/>
    <n v="28419.93"/>
    <n v="0"/>
    <n v="0"/>
    <n v="0"/>
    <n v="0"/>
    <n v="0"/>
    <n v="0"/>
    <n v="28419.93"/>
    <s v="La-Tex Pump &amp; Transportation-Fund II"/>
    <s v="La-Tex Pump &amp; Transportation"/>
  </r>
  <r>
    <x v="28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80"/>
    <x v="31"/>
    <x v="1"/>
    <s v="Realized"/>
    <x v="1"/>
    <s v="Interest"/>
    <x v="1419"/>
    <n v="0"/>
    <n v="0"/>
    <n v="38785.79"/>
    <n v="0"/>
    <n v="0"/>
    <n v="0"/>
    <n v="0"/>
    <n v="0"/>
    <n v="0"/>
    <n v="38785.79"/>
    <s v="National Deli-Fund II"/>
    <s v="National Deli"/>
  </r>
  <r>
    <x v="280"/>
    <x v="42"/>
    <x v="1"/>
    <s v="Realized"/>
    <x v="0"/>
    <s v="Fees"/>
    <x v="32"/>
    <n v="0"/>
    <n v="0"/>
    <n v="40000"/>
    <n v="0"/>
    <n v="0"/>
    <n v="0"/>
    <n v="0"/>
    <n v="0"/>
    <n v="0"/>
    <n v="40000"/>
    <s v="GTT Communications-Fund II"/>
    <s v="GTT Communications"/>
  </r>
  <r>
    <x v="280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80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80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80"/>
    <x v="45"/>
    <x v="1"/>
    <s v="Realized"/>
    <x v="1"/>
    <s v="Interest"/>
    <x v="1420"/>
    <n v="0"/>
    <n v="0"/>
    <n v="49513.89"/>
    <n v="0"/>
    <n v="0"/>
    <n v="0"/>
    <n v="0"/>
    <n v="0"/>
    <n v="0"/>
    <n v="49513.89"/>
    <s v="Fusion Telecommunications-Fund II"/>
    <s v="Fusion Telecommunications"/>
  </r>
  <r>
    <x v="280"/>
    <x v="14"/>
    <x v="0"/>
    <s v="Realized"/>
    <x v="0"/>
    <s v="Interest"/>
    <x v="536"/>
    <n v="0"/>
    <n v="0"/>
    <n v="50590.28"/>
    <n v="0"/>
    <n v="0"/>
    <n v="0"/>
    <n v="0"/>
    <n v="0"/>
    <n v="0"/>
    <n v="50590.28"/>
    <s v="Emily Street Enterprises-Fund I"/>
    <s v="Emily Street Enterprises"/>
  </r>
  <r>
    <x v="280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80"/>
    <x v="40"/>
    <x v="1"/>
    <s v="Realized"/>
    <x v="0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280"/>
    <x v="39"/>
    <x v="1"/>
    <s v="Realized"/>
    <x v="1"/>
    <s v="Interest"/>
    <x v="1421"/>
    <n v="0"/>
    <n v="0"/>
    <n v="63625.79"/>
    <n v="0"/>
    <n v="0"/>
    <n v="0"/>
    <n v="0"/>
    <n v="0"/>
    <n v="0"/>
    <n v="63625.79"/>
    <s v="e-Verifile-Fund II"/>
    <s v="e-Verifile"/>
  </r>
  <r>
    <x v="280"/>
    <x v="43"/>
    <x v="1"/>
    <s v="Realized"/>
    <x v="1"/>
    <s v="Interest"/>
    <x v="1422"/>
    <n v="0"/>
    <n v="0"/>
    <n v="64912.05"/>
    <n v="0"/>
    <n v="0"/>
    <n v="0"/>
    <n v="0"/>
    <n v="0"/>
    <n v="0"/>
    <n v="64912.05"/>
    <s v="Salt Lake Brewing Co.-Fund II"/>
    <s v="Salt Lake Brewing Co."/>
  </r>
  <r>
    <x v="280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80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280"/>
    <x v="34"/>
    <x v="1"/>
    <s v="Realized"/>
    <x v="1"/>
    <s v="Interest"/>
    <x v="1423"/>
    <n v="0"/>
    <n v="0"/>
    <n v="75380.31"/>
    <n v="0"/>
    <n v="0"/>
    <n v="0"/>
    <n v="0"/>
    <n v="0"/>
    <n v="0"/>
    <n v="75380.31"/>
    <s v="Autocrat-Fund II"/>
    <s v="Autocrat"/>
  </r>
  <r>
    <x v="280"/>
    <x v="41"/>
    <x v="1"/>
    <s v="Realized"/>
    <x v="1"/>
    <s v="Interest"/>
    <x v="1424"/>
    <n v="0"/>
    <n v="0"/>
    <n v="85681.64"/>
    <n v="0"/>
    <n v="0"/>
    <n v="0"/>
    <n v="0"/>
    <n v="0"/>
    <n v="0"/>
    <n v="85681.64"/>
    <s v="La-Tex Pump &amp; Transportation-Fund II"/>
    <s v="La-Tex Pump &amp; Transportation"/>
  </r>
  <r>
    <x v="280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280"/>
    <x v="36"/>
    <x v="1"/>
    <s v="Realized"/>
    <x v="1"/>
    <s v="Interest"/>
    <x v="1425"/>
    <n v="0"/>
    <n v="0"/>
    <n v="99027.78"/>
    <n v="0"/>
    <n v="0"/>
    <n v="0"/>
    <n v="0"/>
    <n v="0"/>
    <n v="0"/>
    <n v="99027.78"/>
    <s v="Integra Partners-Fund II"/>
    <s v="Integra Partners"/>
  </r>
  <r>
    <x v="280"/>
    <x v="47"/>
    <x v="1"/>
    <s v="Realized"/>
    <x v="0"/>
    <s v="Fees"/>
    <x v="1426"/>
    <n v="0"/>
    <n v="0"/>
    <n v="122000"/>
    <n v="0"/>
    <n v="0"/>
    <n v="0"/>
    <n v="0"/>
    <n v="0"/>
    <n v="0"/>
    <n v="122000"/>
    <s v="BELCO Industrial Services-Fund II"/>
    <s v="BELCO Industrial Services"/>
  </r>
  <r>
    <x v="280"/>
    <x v="35"/>
    <x v="1"/>
    <s v="Realized"/>
    <x v="1"/>
    <s v="Interest"/>
    <x v="1342"/>
    <n v="0"/>
    <n v="0"/>
    <n v="150336.04999999999"/>
    <n v="0"/>
    <n v="0"/>
    <n v="0"/>
    <n v="0"/>
    <n v="0"/>
    <n v="0"/>
    <n v="150336.04999999999"/>
    <s v="Jacob Ash Holdings-Fund II"/>
    <s v="Jacob Ash Holdings"/>
  </r>
  <r>
    <x v="280"/>
    <x v="40"/>
    <x v="1"/>
    <s v="Realized"/>
    <x v="1"/>
    <s v="Principal - Cash Repayment"/>
    <x v="1344"/>
    <n v="0"/>
    <n v="0"/>
    <n v="200000"/>
    <n v="0"/>
    <n v="0"/>
    <n v="0"/>
    <n v="0"/>
    <n v="0"/>
    <n v="0"/>
    <n v="200000"/>
    <s v="TITAN Technology Partners-Fund II"/>
    <s v="TITAN Technology Partners"/>
  </r>
  <r>
    <x v="281"/>
    <x v="38"/>
    <x v="1"/>
    <s v="Realized"/>
    <x v="3"/>
    <s v="Realized Gain"/>
    <x v="1427"/>
    <n v="0"/>
    <n v="0"/>
    <n v="52884.53"/>
    <n v="0"/>
    <n v="0"/>
    <n v="0"/>
    <n v="0"/>
    <n v="0"/>
    <n v="0"/>
    <n v="52884.53"/>
    <s v="Ingram Medical-Fund II"/>
    <s v="Ingram Medical"/>
  </r>
  <r>
    <x v="282"/>
    <x v="7"/>
    <x v="0"/>
    <s v="Realized"/>
    <x v="1"/>
    <s v="Principal - Cash Investment"/>
    <x v="1395"/>
    <n v="21180"/>
    <n v="0"/>
    <n v="0"/>
    <n v="0"/>
    <n v="0"/>
    <n v="0"/>
    <n v="0"/>
    <n v="21180"/>
    <n v="0"/>
    <n v="0"/>
    <s v="MidState Machine-Fund I"/>
    <s v="MidState Machine"/>
  </r>
  <r>
    <x v="283"/>
    <x v="7"/>
    <x v="0"/>
    <s v="Realized"/>
    <x v="1"/>
    <s v="Principal - Cash Investment"/>
    <x v="1395"/>
    <n v="21180"/>
    <n v="0"/>
    <n v="0"/>
    <n v="0"/>
    <n v="0"/>
    <n v="0"/>
    <n v="0"/>
    <n v="21180"/>
    <n v="0"/>
    <n v="0"/>
    <s v="MidState Machine-Fund I"/>
    <s v="MidState Machine"/>
  </r>
  <r>
    <x v="284"/>
    <x v="38"/>
    <x v="1"/>
    <s v="Realized"/>
    <x v="3"/>
    <s v="Realized Gain"/>
    <x v="1428"/>
    <n v="0"/>
    <n v="0"/>
    <n v="67319.320000000007"/>
    <n v="0"/>
    <n v="0"/>
    <n v="0"/>
    <n v="0"/>
    <n v="0"/>
    <n v="0"/>
    <n v="67319.320000000007"/>
    <s v="Ingram Medical-Fund II"/>
    <s v="Ingram Medical"/>
  </r>
  <r>
    <x v="285"/>
    <x v="7"/>
    <x v="0"/>
    <s v="Realized"/>
    <x v="1"/>
    <s v="Principal - Cash Investment"/>
    <x v="1395"/>
    <n v="21180"/>
    <n v="0"/>
    <n v="0"/>
    <n v="0"/>
    <n v="0"/>
    <n v="0"/>
    <n v="0"/>
    <n v="21180"/>
    <n v="0"/>
    <n v="0"/>
    <s v="MidState Machine-Fund I"/>
    <s v="MidState Machine"/>
  </r>
  <r>
    <x v="286"/>
    <x v="48"/>
    <x v="1"/>
    <s v="Realized"/>
    <x v="1"/>
    <s v="PIK"/>
    <x v="1429"/>
    <n v="0"/>
    <n v="0"/>
    <n v="1702"/>
    <n v="0"/>
    <n v="0"/>
    <n v="0"/>
    <n v="0"/>
    <n v="0"/>
    <n v="0"/>
    <n v="1702"/>
    <s v="Mission Critical Electronics-Fund II"/>
    <s v="Mission Critical Electronics"/>
  </r>
  <r>
    <x v="286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86"/>
    <x v="40"/>
    <x v="1"/>
    <s v="Realized"/>
    <x v="1"/>
    <s v="Interest"/>
    <x v="1430"/>
    <n v="0"/>
    <n v="0"/>
    <n v="13589.04"/>
    <n v="0"/>
    <n v="0"/>
    <n v="0"/>
    <n v="0"/>
    <n v="0"/>
    <n v="0"/>
    <n v="13589.04"/>
    <s v="TITAN Technology Partners-Fund II"/>
    <s v="TITAN Technology Partners"/>
  </r>
  <r>
    <x v="286"/>
    <x v="29"/>
    <x v="1"/>
    <s v="Realized"/>
    <x v="1"/>
    <s v="Interest"/>
    <x v="1414"/>
    <n v="0"/>
    <n v="0"/>
    <n v="16402.21"/>
    <n v="0"/>
    <n v="0"/>
    <n v="0"/>
    <n v="0"/>
    <n v="0"/>
    <n v="0"/>
    <n v="16402.21"/>
    <s v="Infinity Home Care-Fund II"/>
    <s v="Infinity Home Care"/>
  </r>
  <r>
    <x v="286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86"/>
    <x v="48"/>
    <x v="1"/>
    <s v="Realized"/>
    <x v="0"/>
    <s v="Interest"/>
    <x v="1431"/>
    <n v="0"/>
    <n v="0"/>
    <n v="21689.09"/>
    <n v="0"/>
    <n v="0"/>
    <n v="0"/>
    <n v="0"/>
    <n v="0"/>
    <n v="0"/>
    <n v="21689.09"/>
    <s v="Mission Critical Electronics-Fund II"/>
    <s v="Mission Critical Electronics"/>
  </r>
  <r>
    <x v="286"/>
    <x v="16"/>
    <x v="0"/>
    <s v="Realized"/>
    <x v="0"/>
    <s v="Interest"/>
    <x v="1432"/>
    <n v="0"/>
    <n v="0"/>
    <n v="22414.7"/>
    <n v="0"/>
    <n v="0"/>
    <n v="0"/>
    <n v="0"/>
    <n v="0"/>
    <n v="0"/>
    <n v="22414.7"/>
    <s v="Precision Manufacturing Group-Fund I"/>
    <s v="Precision Manufacturing Group"/>
  </r>
  <r>
    <x v="286"/>
    <x v="42"/>
    <x v="1"/>
    <s v="Realized"/>
    <x v="0"/>
    <s v="Interest"/>
    <x v="1433"/>
    <n v="0"/>
    <n v="0"/>
    <n v="23250"/>
    <n v="0"/>
    <n v="0"/>
    <n v="0"/>
    <n v="0"/>
    <n v="0"/>
    <n v="0"/>
    <n v="23250"/>
    <s v="GTT Communications-Fund II"/>
    <s v="GTT Communications"/>
  </r>
  <r>
    <x v="286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286"/>
    <x v="41"/>
    <x v="1"/>
    <s v="Realized"/>
    <x v="1"/>
    <s v="Interest"/>
    <x v="1434"/>
    <n v="0"/>
    <n v="0"/>
    <n v="29302.75"/>
    <n v="0"/>
    <n v="0"/>
    <n v="0"/>
    <n v="0"/>
    <n v="0"/>
    <n v="0"/>
    <n v="29302.75"/>
    <s v="La-Tex Pump &amp; Transportation-Fund II"/>
    <s v="La-Tex Pump &amp; Transportation"/>
  </r>
  <r>
    <x v="286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86"/>
    <x v="31"/>
    <x v="1"/>
    <s v="Realized"/>
    <x v="1"/>
    <s v="Interest"/>
    <x v="1435"/>
    <n v="0"/>
    <n v="0"/>
    <n v="38854.6"/>
    <n v="0"/>
    <n v="0"/>
    <n v="0"/>
    <n v="0"/>
    <n v="0"/>
    <n v="0"/>
    <n v="38854.6"/>
    <s v="National Deli-Fund II"/>
    <s v="National Deli"/>
  </r>
  <r>
    <x v="286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86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86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86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286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86"/>
    <x v="40"/>
    <x v="1"/>
    <s v="Realized"/>
    <x v="0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286"/>
    <x v="39"/>
    <x v="1"/>
    <s v="Realized"/>
    <x v="1"/>
    <s v="Interest"/>
    <x v="1436"/>
    <n v="0"/>
    <n v="0"/>
    <n v="63790.15"/>
    <n v="0"/>
    <n v="0"/>
    <n v="0"/>
    <n v="0"/>
    <n v="0"/>
    <n v="0"/>
    <n v="63790.15"/>
    <s v="e-Verifile-Fund II"/>
    <s v="e-Verifile"/>
  </r>
  <r>
    <x v="286"/>
    <x v="43"/>
    <x v="1"/>
    <s v="Realized"/>
    <x v="1"/>
    <s v="Interest"/>
    <x v="1437"/>
    <n v="0"/>
    <n v="0"/>
    <n v="65079.74"/>
    <n v="0"/>
    <n v="0"/>
    <n v="0"/>
    <n v="0"/>
    <n v="0"/>
    <n v="0"/>
    <n v="65079.74"/>
    <s v="Salt Lake Brewing Co.-Fund II"/>
    <s v="Salt Lake Brewing Co."/>
  </r>
  <r>
    <x v="286"/>
    <x v="48"/>
    <x v="1"/>
    <s v="Realized"/>
    <x v="1"/>
    <s v="Interest"/>
    <x v="1438"/>
    <n v="0"/>
    <n v="0"/>
    <n v="66167.929999999993"/>
    <n v="0"/>
    <n v="0"/>
    <n v="0"/>
    <n v="0"/>
    <n v="0"/>
    <n v="0"/>
    <n v="66167.929999999993"/>
    <s v="Mission Critical Electronics-Fund II"/>
    <s v="Mission Critical Electronics"/>
  </r>
  <r>
    <x v="286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86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286"/>
    <x v="34"/>
    <x v="1"/>
    <s v="Realized"/>
    <x v="1"/>
    <s v="Interest"/>
    <x v="1439"/>
    <n v="0"/>
    <n v="0"/>
    <n v="75737.320000000007"/>
    <n v="0"/>
    <n v="0"/>
    <n v="0"/>
    <n v="0"/>
    <n v="0"/>
    <n v="0"/>
    <n v="75737.320000000007"/>
    <s v="Autocrat-Fund II"/>
    <s v="Autocrat"/>
  </r>
  <r>
    <x v="286"/>
    <x v="41"/>
    <x v="1"/>
    <s v="Realized"/>
    <x v="1"/>
    <s v="Interest"/>
    <x v="1440"/>
    <n v="0"/>
    <n v="0"/>
    <n v="85857.42"/>
    <n v="0"/>
    <n v="0"/>
    <n v="0"/>
    <n v="0"/>
    <n v="0"/>
    <n v="0"/>
    <n v="85857.42"/>
    <s v="La-Tex Pump &amp; Transportation-Fund II"/>
    <s v="La-Tex Pump &amp; Transportation"/>
  </r>
  <r>
    <x v="286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287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87"/>
    <x v="40"/>
    <x v="1"/>
    <s v="Realized"/>
    <x v="1"/>
    <s v="Interest"/>
    <x v="1441"/>
    <n v="0"/>
    <n v="0"/>
    <n v="12273.97"/>
    <n v="0"/>
    <n v="0"/>
    <n v="0"/>
    <n v="0"/>
    <n v="0"/>
    <n v="0"/>
    <n v="12273.97"/>
    <s v="TITAN Technology Partners-Fund II"/>
    <s v="TITAN Technology Partners"/>
  </r>
  <r>
    <x v="287"/>
    <x v="26"/>
    <x v="0"/>
    <s v="Realized"/>
    <x v="0"/>
    <s v="Interest"/>
    <x v="836"/>
    <n v="0"/>
    <n v="0"/>
    <n v="15166.67"/>
    <n v="0"/>
    <n v="0"/>
    <n v="0"/>
    <n v="0"/>
    <n v="0"/>
    <n v="0"/>
    <n v="15166.67"/>
    <s v="Sherman &amp; Reilly-Fund I"/>
    <s v="Sherman &amp; Reilly"/>
  </r>
  <r>
    <x v="287"/>
    <x v="29"/>
    <x v="1"/>
    <s v="Realized"/>
    <x v="1"/>
    <s v="Interest"/>
    <x v="1442"/>
    <n v="0"/>
    <n v="0"/>
    <n v="16159.22"/>
    <n v="0"/>
    <n v="0"/>
    <n v="0"/>
    <n v="0"/>
    <n v="0"/>
    <n v="0"/>
    <n v="16159.22"/>
    <s v="Infinity Home Care-Fund II"/>
    <s v="Infinity Home Care"/>
  </r>
  <r>
    <x v="287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287"/>
    <x v="16"/>
    <x v="0"/>
    <s v="Realized"/>
    <x v="0"/>
    <s v="Interest"/>
    <x v="1444"/>
    <n v="0"/>
    <n v="0"/>
    <n v="20262.97"/>
    <n v="0"/>
    <n v="0"/>
    <n v="0"/>
    <n v="0"/>
    <n v="0"/>
    <n v="0"/>
    <n v="20262.97"/>
    <s v="Precision Manufacturing Group-Fund I"/>
    <s v="Precision Manufacturing Group"/>
  </r>
  <r>
    <x v="287"/>
    <x v="42"/>
    <x v="1"/>
    <s v="Realized"/>
    <x v="0"/>
    <s v="Interest"/>
    <x v="69"/>
    <n v="0"/>
    <n v="0"/>
    <n v="21000"/>
    <n v="0"/>
    <n v="0"/>
    <n v="0"/>
    <n v="0"/>
    <n v="0"/>
    <n v="0"/>
    <n v="21000"/>
    <s v="GTT Communications-Fund II"/>
    <s v="GTT Communications"/>
  </r>
  <r>
    <x v="287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287"/>
    <x v="41"/>
    <x v="1"/>
    <s v="Realized"/>
    <x v="1"/>
    <s v="Interest"/>
    <x v="1445"/>
    <n v="0"/>
    <n v="0"/>
    <n v="28537.86"/>
    <n v="0"/>
    <n v="0"/>
    <n v="0"/>
    <n v="0"/>
    <n v="0"/>
    <n v="0"/>
    <n v="28537.86"/>
    <s v="La-Tex Pump &amp; Transportation-Fund II"/>
    <s v="La-Tex Pump &amp; Transportation"/>
  </r>
  <r>
    <x v="287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87"/>
    <x v="31"/>
    <x v="1"/>
    <s v="Realized"/>
    <x v="1"/>
    <s v="Interest"/>
    <x v="1446"/>
    <n v="0"/>
    <n v="0"/>
    <n v="35156.86"/>
    <n v="0"/>
    <n v="0"/>
    <n v="0"/>
    <n v="0"/>
    <n v="0"/>
    <n v="0"/>
    <n v="35156.86"/>
    <s v="National Deli-Fund II"/>
    <s v="National Deli"/>
  </r>
  <r>
    <x v="287"/>
    <x v="26"/>
    <x v="1"/>
    <s v="Realized"/>
    <x v="0"/>
    <s v="Interest"/>
    <x v="846"/>
    <n v="0"/>
    <n v="0"/>
    <n v="40444.44"/>
    <n v="0"/>
    <n v="0"/>
    <n v="0"/>
    <n v="0"/>
    <n v="0"/>
    <n v="0"/>
    <n v="40444.44"/>
    <s v="Sherman &amp; Reilly-Fund II"/>
    <s v="Sherman &amp; Reilly"/>
  </r>
  <r>
    <x v="287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87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87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287"/>
    <x v="40"/>
    <x v="1"/>
    <s v="Realized"/>
    <x v="0"/>
    <s v="Interest"/>
    <x v="1447"/>
    <n v="0"/>
    <n v="0"/>
    <n v="56958.91"/>
    <n v="0"/>
    <n v="0"/>
    <n v="0"/>
    <n v="0"/>
    <n v="0"/>
    <n v="0"/>
    <n v="56958.91"/>
    <s v="TITAN Technology Partners-Fund II"/>
    <s v="TITAN Technology Partners"/>
  </r>
  <r>
    <x v="287"/>
    <x v="39"/>
    <x v="1"/>
    <s v="Realized"/>
    <x v="1"/>
    <s v="Interest"/>
    <x v="1448"/>
    <n v="0"/>
    <n v="0"/>
    <n v="57765.760000000002"/>
    <n v="0"/>
    <n v="0"/>
    <n v="0"/>
    <n v="0"/>
    <n v="0"/>
    <n v="0"/>
    <n v="57765.760000000002"/>
    <s v="e-Verifile-Fund II"/>
    <s v="e-Verifile"/>
  </r>
  <r>
    <x v="287"/>
    <x v="43"/>
    <x v="1"/>
    <s v="Realized"/>
    <x v="1"/>
    <s v="Interest"/>
    <x v="1449"/>
    <n v="0"/>
    <n v="0"/>
    <n v="58933.55"/>
    <n v="0"/>
    <n v="0"/>
    <n v="0"/>
    <n v="0"/>
    <n v="0"/>
    <n v="0"/>
    <n v="58933.55"/>
    <s v="Salt Lake Brewing Co.-Fund II"/>
    <s v="Salt Lake Brewing Co."/>
  </r>
  <r>
    <x v="287"/>
    <x v="48"/>
    <x v="1"/>
    <s v="Realized"/>
    <x v="1"/>
    <s v="Interest"/>
    <x v="1450"/>
    <n v="0"/>
    <n v="0"/>
    <n v="59885.23"/>
    <n v="0"/>
    <n v="0"/>
    <n v="0"/>
    <n v="0"/>
    <n v="0"/>
    <n v="0"/>
    <n v="59885.23"/>
    <s v="Mission Critical Electronics-Fund II"/>
    <s v="Mission Critical Electronics"/>
  </r>
  <r>
    <x v="287"/>
    <x v="37"/>
    <x v="1"/>
    <s v="Realized"/>
    <x v="0"/>
    <s v="Interest"/>
    <x v="1451"/>
    <n v="0"/>
    <n v="0"/>
    <n v="60666.67"/>
    <n v="0"/>
    <n v="0"/>
    <n v="0"/>
    <n v="0"/>
    <n v="0"/>
    <n v="0"/>
    <n v="60666.67"/>
    <s v="Protect Plus Air Group-Fund II"/>
    <s v="Protect Plus Air Group"/>
  </r>
  <r>
    <x v="287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87"/>
    <x v="42"/>
    <x v="1"/>
    <s v="Realized"/>
    <x v="0"/>
    <s v="Interest"/>
    <x v="1452"/>
    <n v="0"/>
    <n v="0"/>
    <n v="63000"/>
    <n v="0"/>
    <n v="0"/>
    <n v="0"/>
    <n v="0"/>
    <n v="0"/>
    <n v="0"/>
    <n v="63000"/>
    <s v="GTT Communications-Fund II"/>
    <s v="GTT Communications"/>
  </r>
  <r>
    <x v="287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287"/>
    <x v="34"/>
    <x v="1"/>
    <s v="Realized"/>
    <x v="1"/>
    <s v="Interest"/>
    <x v="1453"/>
    <n v="0"/>
    <n v="0"/>
    <n v="68731.89"/>
    <n v="0"/>
    <n v="0"/>
    <n v="0"/>
    <n v="0"/>
    <n v="0"/>
    <n v="0"/>
    <n v="68731.89"/>
    <s v="Autocrat-Fund II"/>
    <s v="Autocrat"/>
  </r>
  <r>
    <x v="287"/>
    <x v="41"/>
    <x v="1"/>
    <s v="Realized"/>
    <x v="1"/>
    <s v="Interest"/>
    <x v="1454"/>
    <n v="0"/>
    <n v="0"/>
    <n v="86036.29"/>
    <n v="0"/>
    <n v="0"/>
    <n v="0"/>
    <n v="0"/>
    <n v="0"/>
    <n v="0"/>
    <n v="86036.29"/>
    <s v="La-Tex Pump &amp; Transportation-Fund II"/>
    <s v="La-Tex Pump &amp; Transportation"/>
  </r>
  <r>
    <x v="287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288"/>
    <x v="7"/>
    <x v="0"/>
    <s v="Realized"/>
    <x v="1"/>
    <s v="Principal - Cash Investment"/>
    <x v="1395"/>
    <n v="21180"/>
    <n v="0"/>
    <n v="0"/>
    <n v="0"/>
    <n v="0"/>
    <n v="0"/>
    <n v="0"/>
    <n v="21180"/>
    <n v="0"/>
    <n v="0"/>
    <s v="MidState Machine-Fund I"/>
    <s v="MidState Machine"/>
  </r>
  <r>
    <x v="289"/>
    <x v="41"/>
    <x v="1"/>
    <s v="Realized"/>
    <x v="1"/>
    <s v="Principal - Cash Investment"/>
    <x v="603"/>
    <n v="400000"/>
    <n v="0"/>
    <n v="0"/>
    <n v="0"/>
    <n v="0"/>
    <n v="0"/>
    <n v="0"/>
    <n v="400000"/>
    <n v="0"/>
    <n v="0"/>
    <s v="La-Tex Pump &amp; Transportation-Fund II"/>
    <s v="La-Tex Pump &amp; Transportation"/>
  </r>
  <r>
    <x v="290"/>
    <x v="3"/>
    <x v="0"/>
    <s v="Realized"/>
    <x v="3"/>
    <s v="Realized Gain"/>
    <x v="233"/>
    <n v="0"/>
    <n v="0"/>
    <n v="10000"/>
    <n v="0"/>
    <n v="0"/>
    <n v="0"/>
    <n v="0"/>
    <n v="0"/>
    <n v="0"/>
    <n v="10000"/>
    <s v="Thermex Thermatron-Fund I"/>
    <s v="Thermex Thermatron"/>
  </r>
  <r>
    <x v="291"/>
    <x v="49"/>
    <x v="1"/>
    <s v="Realized"/>
    <x v="0"/>
    <s v="Principal - Cash Investment"/>
    <x v="1013"/>
    <n v="4250000"/>
    <n v="0"/>
    <n v="0"/>
    <n v="0"/>
    <n v="0"/>
    <n v="0"/>
    <n v="0"/>
    <n v="4250000"/>
    <n v="0"/>
    <n v="0"/>
    <s v="Honeycomb Company of America-Fund II"/>
    <s v="Honeycomb Company of America"/>
  </r>
  <r>
    <x v="291"/>
    <x v="49"/>
    <x v="1"/>
    <s v="Realized"/>
    <x v="0"/>
    <s v="Fees"/>
    <x v="1015"/>
    <n v="0"/>
    <n v="0"/>
    <n v="85000"/>
    <n v="0"/>
    <n v="0"/>
    <n v="0"/>
    <n v="0"/>
    <n v="0"/>
    <n v="0"/>
    <n v="85000"/>
    <s v="Honeycomb Company of America-Fund II"/>
    <s v="Honeycomb Company of America"/>
  </r>
  <r>
    <x v="292"/>
    <x v="50"/>
    <x v="1"/>
    <s v="Realized"/>
    <x v="0"/>
    <s v="Principal - Cash Investment"/>
    <x v="1455"/>
    <n v="8500000"/>
    <n v="0"/>
    <n v="0"/>
    <n v="0"/>
    <n v="0"/>
    <n v="0"/>
    <n v="0"/>
    <n v="8500000"/>
    <n v="0"/>
    <n v="0"/>
    <s v="Enaltus ScarAway-Fund II"/>
    <s v="Enaltus ScarAway"/>
  </r>
  <r>
    <x v="292"/>
    <x v="50"/>
    <x v="1"/>
    <s v="Realized"/>
    <x v="0"/>
    <s v="Fees"/>
    <x v="1456"/>
    <n v="0"/>
    <n v="0"/>
    <n v="170000"/>
    <n v="0"/>
    <n v="0"/>
    <n v="0"/>
    <n v="0"/>
    <n v="0"/>
    <n v="0"/>
    <n v="170000"/>
    <s v="Enaltus ScarAway-Fund II"/>
    <s v="Enaltus ScarAway"/>
  </r>
  <r>
    <x v="293"/>
    <x v="35"/>
    <x v="1"/>
    <s v="Realized"/>
    <x v="0"/>
    <s v="OID Accretion (Collection)"/>
    <x v="1457"/>
    <n v="0"/>
    <n v="0"/>
    <n v="4470.01"/>
    <n v="0"/>
    <n v="0"/>
    <n v="0"/>
    <n v="0"/>
    <n v="0"/>
    <n v="0"/>
    <n v="4470.01"/>
    <s v="Jacob Ash Holdings-Fund II"/>
    <s v="Jacob Ash Holdings"/>
  </r>
  <r>
    <x v="293"/>
    <x v="35"/>
    <x v="1"/>
    <s v="Realized"/>
    <x v="0"/>
    <s v="OID Gain"/>
    <x v="1458"/>
    <n v="0"/>
    <n v="0"/>
    <n v="6276.97"/>
    <n v="0"/>
    <n v="0"/>
    <n v="0"/>
    <n v="0"/>
    <n v="0"/>
    <n v="0"/>
    <n v="6276.97"/>
    <s v="Jacob Ash Holdings-Fund II"/>
    <s v="Jacob Ash Holdings"/>
  </r>
  <r>
    <x v="293"/>
    <x v="27"/>
    <x v="0"/>
    <s v="Realized"/>
    <x v="0"/>
    <s v="Interest"/>
    <x v="97"/>
    <n v="0"/>
    <n v="0"/>
    <n v="6500"/>
    <n v="0"/>
    <n v="0"/>
    <n v="0"/>
    <n v="0"/>
    <n v="0"/>
    <n v="0"/>
    <n v="6500"/>
    <s v="Ascentia Home Health Care-Fund I"/>
    <s v="Ascentia Home Health Care"/>
  </r>
  <r>
    <x v="293"/>
    <x v="50"/>
    <x v="1"/>
    <s v="Realized"/>
    <x v="0"/>
    <s v="Interest"/>
    <x v="1459"/>
    <n v="0"/>
    <n v="0"/>
    <n v="8500"/>
    <n v="0"/>
    <n v="0"/>
    <n v="0"/>
    <n v="0"/>
    <n v="0"/>
    <n v="0"/>
    <n v="8500"/>
    <s v="Enaltus ScarAway-Fund II"/>
    <s v="Enaltus ScarAway"/>
  </r>
  <r>
    <x v="293"/>
    <x v="3"/>
    <x v="0"/>
    <s v="Realized"/>
    <x v="3"/>
    <s v="Realized Gain"/>
    <x v="233"/>
    <n v="0"/>
    <n v="0"/>
    <n v="10000"/>
    <n v="0"/>
    <n v="0"/>
    <n v="0"/>
    <n v="0"/>
    <n v="0"/>
    <n v="0"/>
    <n v="10000"/>
    <s v="Thermex Thermatron-Fund I"/>
    <s v="Thermex Thermatron"/>
  </r>
  <r>
    <x v="293"/>
    <x v="40"/>
    <x v="1"/>
    <s v="Realized"/>
    <x v="1"/>
    <s v="Interest"/>
    <x v="1430"/>
    <n v="0"/>
    <n v="0"/>
    <n v="13589.04"/>
    <n v="0"/>
    <n v="0"/>
    <n v="0"/>
    <n v="0"/>
    <n v="0"/>
    <n v="0"/>
    <n v="13589.04"/>
    <s v="TITAN Technology Partners-Fund II"/>
    <s v="TITAN Technology Partners"/>
  </r>
  <r>
    <x v="293"/>
    <x v="29"/>
    <x v="1"/>
    <s v="Realized"/>
    <x v="1"/>
    <s v="Interest"/>
    <x v="1460"/>
    <n v="0"/>
    <n v="0"/>
    <n v="15794.72"/>
    <n v="0"/>
    <n v="0"/>
    <n v="0"/>
    <n v="0"/>
    <n v="0"/>
    <n v="0"/>
    <n v="15794.72"/>
    <s v="Infinity Home Care-Fund II"/>
    <s v="Infinity Home Care"/>
  </r>
  <r>
    <x v="293"/>
    <x v="26"/>
    <x v="0"/>
    <s v="Realized"/>
    <x v="0"/>
    <s v="Interest"/>
    <x v="595"/>
    <n v="0"/>
    <n v="0"/>
    <n v="16791.669999999998"/>
    <n v="0"/>
    <n v="0"/>
    <n v="0"/>
    <n v="0"/>
    <n v="0"/>
    <n v="0"/>
    <n v="16791.669999999998"/>
    <s v="Sherman &amp; Reilly-Fund I"/>
    <s v="Sherman &amp; Reilly"/>
  </r>
  <r>
    <x v="293"/>
    <x v="49"/>
    <x v="1"/>
    <s v="Realized"/>
    <x v="0"/>
    <s v="Interest"/>
    <x v="1461"/>
    <n v="0"/>
    <n v="0"/>
    <n v="18416.669999999998"/>
    <n v="0"/>
    <n v="0"/>
    <n v="0"/>
    <n v="0"/>
    <n v="0"/>
    <n v="0"/>
    <n v="18416.669999999998"/>
    <s v="Honeycomb Company of America-Fund II"/>
    <s v="Honeycomb Company of America"/>
  </r>
  <r>
    <x v="293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293"/>
    <x v="35"/>
    <x v="1"/>
    <s v="Realized"/>
    <x v="0"/>
    <s v="Fees"/>
    <x v="623"/>
    <n v="0"/>
    <n v="0"/>
    <n v="20000"/>
    <n v="0"/>
    <n v="0"/>
    <n v="0"/>
    <n v="0"/>
    <n v="0"/>
    <n v="0"/>
    <n v="20000"/>
    <s v="Jacob Ash Holdings-Fund II"/>
    <s v="Jacob Ash Holdings"/>
  </r>
  <r>
    <x v="293"/>
    <x v="16"/>
    <x v="0"/>
    <s v="Realized"/>
    <x v="0"/>
    <s v="Interest"/>
    <x v="1462"/>
    <n v="0"/>
    <n v="0"/>
    <n v="22451.45"/>
    <n v="0"/>
    <n v="0"/>
    <n v="0"/>
    <n v="0"/>
    <n v="0"/>
    <n v="0"/>
    <n v="22451.45"/>
    <s v="Precision Manufacturing Group-Fund I"/>
    <s v="Precision Manufacturing Group"/>
  </r>
  <r>
    <x v="293"/>
    <x v="42"/>
    <x v="1"/>
    <s v="Realized"/>
    <x v="0"/>
    <s v="Interest"/>
    <x v="1433"/>
    <n v="0"/>
    <n v="0"/>
    <n v="23250"/>
    <n v="0"/>
    <n v="0"/>
    <n v="0"/>
    <n v="0"/>
    <n v="0"/>
    <n v="0"/>
    <n v="23250"/>
    <s v="GTT Communications-Fund II"/>
    <s v="GTT Communications"/>
  </r>
  <r>
    <x v="293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293"/>
    <x v="41"/>
    <x v="1"/>
    <s v="Realized"/>
    <x v="1"/>
    <s v="Interest"/>
    <x v="1463"/>
    <n v="0"/>
    <n v="0"/>
    <n v="28597.19"/>
    <n v="0"/>
    <n v="0"/>
    <n v="0"/>
    <n v="0"/>
    <n v="0"/>
    <n v="0"/>
    <n v="28597.19"/>
    <s v="La-Tex Pump &amp; Transportation-Fund II"/>
    <s v="La-Tex Pump &amp; Transportation"/>
  </r>
  <r>
    <x v="293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93"/>
    <x v="31"/>
    <x v="1"/>
    <s v="Realized"/>
    <x v="1"/>
    <s v="Interest"/>
    <x v="1464"/>
    <n v="0"/>
    <n v="0"/>
    <n v="38984.22"/>
    <n v="0"/>
    <n v="0"/>
    <n v="0"/>
    <n v="0"/>
    <n v="0"/>
    <n v="0"/>
    <n v="38984.22"/>
    <s v="National Deli-Fund II"/>
    <s v="National Deli"/>
  </r>
  <r>
    <x v="293"/>
    <x v="27"/>
    <x v="1"/>
    <s v="Realized"/>
    <x v="0"/>
    <s v="Interest"/>
    <x v="490"/>
    <n v="0"/>
    <n v="0"/>
    <n v="40625"/>
    <n v="0"/>
    <n v="0"/>
    <n v="0"/>
    <n v="0"/>
    <n v="0"/>
    <n v="0"/>
    <n v="40625"/>
    <s v="Ascentia Home Health Care-Fund II"/>
    <s v="Ascentia Home Health Care"/>
  </r>
  <r>
    <x v="293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93"/>
    <x v="26"/>
    <x v="1"/>
    <s v="Realized"/>
    <x v="0"/>
    <s v="Interest"/>
    <x v="601"/>
    <n v="0"/>
    <n v="0"/>
    <n v="44777.78"/>
    <n v="0"/>
    <n v="0"/>
    <n v="0"/>
    <n v="0"/>
    <n v="0"/>
    <n v="0"/>
    <n v="44777.78"/>
    <s v="Sherman &amp; Reilly-Fund II"/>
    <s v="Sherman &amp; Reilly"/>
  </r>
  <r>
    <x v="293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293"/>
    <x v="35"/>
    <x v="1"/>
    <s v="Realized"/>
    <x v="0"/>
    <s v="Interest"/>
    <x v="1465"/>
    <n v="0"/>
    <n v="0"/>
    <n v="56235.39"/>
    <n v="0"/>
    <n v="0"/>
    <n v="0"/>
    <n v="0"/>
    <n v="0"/>
    <n v="0"/>
    <n v="56235.39"/>
    <s v="Jacob Ash Holdings-Fund II"/>
    <s v="Jacob Ash Holdings"/>
  </r>
  <r>
    <x v="293"/>
    <x v="48"/>
    <x v="1"/>
    <s v="Realized"/>
    <x v="1"/>
    <s v="Interest"/>
    <x v="1450"/>
    <n v="0"/>
    <n v="0"/>
    <n v="59885.23"/>
    <n v="0"/>
    <n v="0"/>
    <n v="0"/>
    <n v="0"/>
    <n v="0"/>
    <n v="0"/>
    <n v="59885.23"/>
    <s v="Mission Critical Electronics-Fund II"/>
    <s v="Mission Critical Electronics"/>
  </r>
  <r>
    <x v="293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93"/>
    <x v="40"/>
    <x v="1"/>
    <s v="Realized"/>
    <x v="0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293"/>
    <x v="39"/>
    <x v="1"/>
    <s v="Realized"/>
    <x v="1"/>
    <s v="Interest"/>
    <x v="1466"/>
    <n v="0"/>
    <n v="0"/>
    <n v="64104.17"/>
    <n v="0"/>
    <n v="0"/>
    <n v="0"/>
    <n v="0"/>
    <n v="0"/>
    <n v="0"/>
    <n v="64104.17"/>
    <s v="e-Verifile-Fund II"/>
    <s v="e-Verifile"/>
  </r>
  <r>
    <x v="293"/>
    <x v="43"/>
    <x v="1"/>
    <s v="Realized"/>
    <x v="1"/>
    <s v="Interest"/>
    <x v="1467"/>
    <n v="0"/>
    <n v="0"/>
    <n v="65400.11"/>
    <n v="0"/>
    <n v="0"/>
    <n v="0"/>
    <n v="0"/>
    <n v="0"/>
    <n v="0"/>
    <n v="65400.11"/>
    <s v="Salt Lake Brewing Co.-Fund II"/>
    <s v="Salt Lake Brewing Co."/>
  </r>
  <r>
    <x v="293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293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293"/>
    <x v="34"/>
    <x v="1"/>
    <s v="Realized"/>
    <x v="1"/>
    <s v="Interest"/>
    <x v="1468"/>
    <n v="0"/>
    <n v="0"/>
    <n v="76421.539999999994"/>
    <n v="0"/>
    <n v="0"/>
    <n v="0"/>
    <n v="0"/>
    <n v="0"/>
    <n v="0"/>
    <n v="76421.539999999994"/>
    <s v="Autocrat-Fund II"/>
    <s v="Autocrat"/>
  </r>
  <r>
    <x v="293"/>
    <x v="46"/>
    <x v="1"/>
    <s v="Realized"/>
    <x v="1"/>
    <s v="PIK"/>
    <x v="1469"/>
    <n v="0"/>
    <n v="0"/>
    <n v="85700.55"/>
    <n v="0"/>
    <n v="0"/>
    <n v="0"/>
    <n v="0"/>
    <n v="0"/>
    <n v="0"/>
    <n v="85700.55"/>
    <s v="Claris Vision-Fund II"/>
    <s v="Claris Vision"/>
  </r>
  <r>
    <x v="293"/>
    <x v="41"/>
    <x v="1"/>
    <s v="Realized"/>
    <x v="1"/>
    <s v="Interest"/>
    <x v="1470"/>
    <n v="0"/>
    <n v="0"/>
    <n v="86215.16"/>
    <n v="0"/>
    <n v="0"/>
    <n v="0"/>
    <n v="0"/>
    <n v="0"/>
    <n v="0"/>
    <n v="86215.16"/>
    <s v="La-Tex Pump &amp; Transportation-Fund II"/>
    <s v="La-Tex Pump &amp; Transportation"/>
  </r>
  <r>
    <x v="293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293"/>
    <x v="36"/>
    <x v="1"/>
    <s v="Realized"/>
    <x v="1"/>
    <s v="Interest"/>
    <x v="573"/>
    <n v="0"/>
    <n v="0"/>
    <n v="100000"/>
    <n v="0"/>
    <n v="0"/>
    <n v="0"/>
    <n v="0"/>
    <n v="0"/>
    <n v="0"/>
    <n v="100000"/>
    <s v="Integra Partners-Fund II"/>
    <s v="Integra Partners"/>
  </r>
  <r>
    <x v="293"/>
    <x v="35"/>
    <x v="1"/>
    <s v="Realized"/>
    <x v="1"/>
    <s v="Interest"/>
    <x v="1471"/>
    <n v="0"/>
    <n v="0"/>
    <n v="147067.87"/>
    <n v="0"/>
    <n v="0"/>
    <n v="0"/>
    <n v="0"/>
    <n v="0"/>
    <n v="0"/>
    <n v="147067.87"/>
    <s v="Jacob Ash Holdings-Fund II"/>
    <s v="Jacob Ash Holdings"/>
  </r>
  <r>
    <x v="293"/>
    <x v="47"/>
    <x v="1"/>
    <s v="Realized"/>
    <x v="0"/>
    <s v="Interest"/>
    <x v="1472"/>
    <n v="0"/>
    <n v="0"/>
    <n v="147125"/>
    <n v="0"/>
    <n v="0"/>
    <n v="0"/>
    <n v="0"/>
    <n v="0"/>
    <n v="0"/>
    <n v="147125"/>
    <s v="BELCO Industrial Services-Fund II"/>
    <s v="BELCO Industrial Services"/>
  </r>
  <r>
    <x v="293"/>
    <x v="40"/>
    <x v="1"/>
    <s v="Realized"/>
    <x v="1"/>
    <s v="Principal - Cash Repayment"/>
    <x v="1344"/>
    <n v="0"/>
    <n v="0"/>
    <n v="200000"/>
    <n v="0"/>
    <n v="0"/>
    <n v="0"/>
    <n v="0"/>
    <n v="0"/>
    <n v="0"/>
    <n v="200000"/>
    <s v="TITAN Technology Partners-Fund II"/>
    <s v="TITAN Technology Partners"/>
  </r>
  <r>
    <x v="293"/>
    <x v="35"/>
    <x v="1"/>
    <s v="Realized"/>
    <x v="0"/>
    <s v="Principal - Cash Repayment"/>
    <x v="1473"/>
    <n v="0"/>
    <n v="0"/>
    <n v="483630.05"/>
    <n v="0"/>
    <n v="0"/>
    <n v="0"/>
    <n v="0"/>
    <n v="0"/>
    <n v="0"/>
    <n v="483630.05"/>
    <s v="Jacob Ash Holdings-Fund II"/>
    <s v="Jacob Ash Holdings"/>
  </r>
  <r>
    <x v="294"/>
    <x v="34"/>
    <x v="1"/>
    <s v="Realized"/>
    <x v="2"/>
    <s v="Profit Distributions"/>
    <x v="1474"/>
    <n v="0"/>
    <n v="0"/>
    <n v="0"/>
    <n v="0"/>
    <n v="0"/>
    <n v="0"/>
    <n v="8006.8"/>
    <n v="0"/>
    <n v="0"/>
    <n v="8006.8"/>
    <s v="Autocrat-Fund II"/>
    <s v="Autocrat"/>
  </r>
  <r>
    <x v="295"/>
    <x v="51"/>
    <x v="1"/>
    <s v="Realized"/>
    <x v="1"/>
    <s v="Principal - Cash Investment"/>
    <x v="1226"/>
    <n v="7500000"/>
    <n v="0"/>
    <n v="0"/>
    <n v="0"/>
    <n v="0"/>
    <n v="0"/>
    <n v="0"/>
    <n v="7500000"/>
    <n v="0"/>
    <n v="0"/>
    <s v="RMG Networks-Fund II"/>
    <s v="RMG Networks"/>
  </r>
  <r>
    <x v="295"/>
    <x v="51"/>
    <x v="1"/>
    <s v="Realized"/>
    <x v="0"/>
    <s v="Principal - Cash Investment"/>
    <x v="51"/>
    <n v="2500000"/>
    <n v="0"/>
    <n v="0"/>
    <n v="0"/>
    <n v="0"/>
    <n v="0"/>
    <n v="0"/>
    <n v="2500000"/>
    <n v="0"/>
    <n v="0"/>
    <s v="RMG Networks-Fund II"/>
    <s v="RMG Networks"/>
  </r>
  <r>
    <x v="295"/>
    <x v="51"/>
    <x v="1"/>
    <s v="Realized"/>
    <x v="0"/>
    <s v="Fees"/>
    <x v="789"/>
    <n v="0"/>
    <n v="0"/>
    <n v="50000"/>
    <n v="0"/>
    <n v="0"/>
    <n v="0"/>
    <n v="0"/>
    <n v="0"/>
    <n v="0"/>
    <n v="50000"/>
    <s v="RMG Networks-Fund II"/>
    <s v="RMG Networks"/>
  </r>
  <r>
    <x v="295"/>
    <x v="51"/>
    <x v="1"/>
    <s v="Realized"/>
    <x v="1"/>
    <s v="Fees"/>
    <x v="1222"/>
    <n v="0"/>
    <n v="0"/>
    <n v="150000"/>
    <n v="0"/>
    <n v="0"/>
    <n v="0"/>
    <n v="0"/>
    <n v="0"/>
    <n v="0"/>
    <n v="150000"/>
    <s v="RMG Networks-Fund II"/>
    <s v="RMG Networks"/>
  </r>
  <r>
    <x v="296"/>
    <x v="29"/>
    <x v="1"/>
    <s v="Realized"/>
    <x v="2"/>
    <s v="Profit Distributions"/>
    <x v="1475"/>
    <n v="0"/>
    <n v="0"/>
    <n v="0"/>
    <n v="0"/>
    <n v="0"/>
    <n v="0"/>
    <n v="19038.400000000001"/>
    <n v="0"/>
    <n v="0"/>
    <n v="19038.400000000001"/>
    <s v="Infinity Home Care-Fund II"/>
    <s v="Infinity Home Care"/>
  </r>
  <r>
    <x v="297"/>
    <x v="42"/>
    <x v="1"/>
    <s v="Realized"/>
    <x v="0"/>
    <s v="Principal - Cash Investment"/>
    <x v="1476"/>
    <n v="2250000"/>
    <n v="0"/>
    <n v="0"/>
    <n v="0"/>
    <n v="0"/>
    <n v="0"/>
    <n v="0"/>
    <n v="2250000"/>
    <n v="0"/>
    <n v="0"/>
    <s v="GTT Communications-Fund II"/>
    <s v="GTT Communications"/>
  </r>
  <r>
    <x v="297"/>
    <x v="40"/>
    <x v="1"/>
    <s v="Realized"/>
    <x v="1"/>
    <s v="Interest"/>
    <x v="1477"/>
    <n v="0"/>
    <n v="0"/>
    <n v="11506.85"/>
    <n v="0"/>
    <n v="0"/>
    <n v="0"/>
    <n v="0"/>
    <n v="0"/>
    <n v="0"/>
    <n v="11506.85"/>
    <s v="TITAN Technology Partners-Fund II"/>
    <s v="TITAN Technology Partners"/>
  </r>
  <r>
    <x v="297"/>
    <x v="48"/>
    <x v="1"/>
    <s v="Realized"/>
    <x v="1"/>
    <s v="Fees"/>
    <x v="1478"/>
    <n v="0"/>
    <n v="0"/>
    <n v="11929.82"/>
    <n v="0"/>
    <n v="0"/>
    <n v="0"/>
    <n v="0"/>
    <n v="0"/>
    <n v="0"/>
    <n v="11929.82"/>
    <s v="Mission Critical Electronics-Fund II"/>
    <s v="Mission Critical Electronics"/>
  </r>
  <r>
    <x v="297"/>
    <x v="29"/>
    <x v="1"/>
    <s v="Realized"/>
    <x v="1"/>
    <s v="Interest"/>
    <x v="1460"/>
    <n v="0"/>
    <n v="0"/>
    <n v="15794.72"/>
    <n v="0"/>
    <n v="0"/>
    <n v="0"/>
    <n v="0"/>
    <n v="0"/>
    <n v="0"/>
    <n v="15794.72"/>
    <s v="Infinity Home Care-Fund II"/>
    <s v="Infinity Home Care"/>
  </r>
  <r>
    <x v="297"/>
    <x v="26"/>
    <x v="0"/>
    <s v="Realized"/>
    <x v="0"/>
    <s v="Interest"/>
    <x v="6"/>
    <n v="0"/>
    <n v="0"/>
    <n v="16250"/>
    <n v="0"/>
    <n v="0"/>
    <n v="0"/>
    <n v="0"/>
    <n v="0"/>
    <n v="0"/>
    <n v="16250"/>
    <s v="Sherman &amp; Reilly-Fund I"/>
    <s v="Sherman &amp; Reilly"/>
  </r>
  <r>
    <x v="297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297"/>
    <x v="3"/>
    <x v="0"/>
    <s v="Realized"/>
    <x v="3"/>
    <s v="Realized Gain"/>
    <x v="623"/>
    <n v="0"/>
    <n v="0"/>
    <n v="20000"/>
    <n v="0"/>
    <n v="0"/>
    <n v="0"/>
    <n v="0"/>
    <n v="0"/>
    <n v="0"/>
    <n v="20000"/>
    <s v="Thermex Thermatron-Fund I"/>
    <s v="Thermex Thermatron"/>
  </r>
  <r>
    <x v="297"/>
    <x v="16"/>
    <x v="0"/>
    <s v="Realized"/>
    <x v="0"/>
    <s v="Interest"/>
    <x v="1479"/>
    <n v="0"/>
    <n v="0"/>
    <n v="21745.919999999998"/>
    <n v="0"/>
    <n v="0"/>
    <n v="0"/>
    <n v="0"/>
    <n v="0"/>
    <n v="0"/>
    <n v="21745.919999999998"/>
    <s v="Precision Manufacturing Group-Fund I"/>
    <s v="Precision Manufacturing Group"/>
  </r>
  <r>
    <x v="297"/>
    <x v="42"/>
    <x v="1"/>
    <s v="Realized"/>
    <x v="0"/>
    <s v="Interest"/>
    <x v="1480"/>
    <n v="0"/>
    <n v="0"/>
    <n v="22500"/>
    <n v="0"/>
    <n v="0"/>
    <n v="0"/>
    <n v="0"/>
    <n v="0"/>
    <n v="0"/>
    <n v="22500"/>
    <s v="GTT Communications-Fund II"/>
    <s v="GTT Communications"/>
  </r>
  <r>
    <x v="297"/>
    <x v="46"/>
    <x v="1"/>
    <s v="Realized"/>
    <x v="1"/>
    <s v="Interest"/>
    <x v="1481"/>
    <n v="0"/>
    <n v="0"/>
    <n v="24162.799999999999"/>
    <n v="0"/>
    <n v="0"/>
    <n v="0"/>
    <n v="0"/>
    <n v="0"/>
    <n v="0"/>
    <n v="24162.799999999999"/>
    <s v="Claris Vision-Fund II"/>
    <s v="Claris Vision"/>
  </r>
  <r>
    <x v="297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297"/>
    <x v="41"/>
    <x v="1"/>
    <s v="Realized"/>
    <x v="1"/>
    <s v="Interest"/>
    <x v="1482"/>
    <n v="0"/>
    <n v="0"/>
    <n v="28656.52"/>
    <n v="0"/>
    <n v="0"/>
    <n v="0"/>
    <n v="0"/>
    <n v="0"/>
    <n v="0"/>
    <n v="28656.52"/>
    <s v="La-Tex Pump &amp; Transportation-Fund II"/>
    <s v="La-Tex Pump &amp; Transportation"/>
  </r>
  <r>
    <x v="297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297"/>
    <x v="31"/>
    <x v="1"/>
    <s v="Realized"/>
    <x v="1"/>
    <s v="Interest"/>
    <x v="1483"/>
    <n v="0"/>
    <n v="0"/>
    <n v="37791.64"/>
    <n v="0"/>
    <n v="0"/>
    <n v="0"/>
    <n v="0"/>
    <n v="0"/>
    <n v="0"/>
    <n v="37791.64"/>
    <s v="National Deli-Fund II"/>
    <s v="National Deli"/>
  </r>
  <r>
    <x v="297"/>
    <x v="26"/>
    <x v="1"/>
    <s v="Realized"/>
    <x v="0"/>
    <s v="Interest"/>
    <x v="621"/>
    <n v="0"/>
    <n v="0"/>
    <n v="43333.33"/>
    <n v="0"/>
    <n v="0"/>
    <n v="0"/>
    <n v="0"/>
    <n v="0"/>
    <n v="0"/>
    <n v="43333.33"/>
    <s v="Sherman &amp; Reilly-Fund II"/>
    <s v="Sherman &amp; Reilly"/>
  </r>
  <r>
    <x v="297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297"/>
    <x v="49"/>
    <x v="1"/>
    <s v="Realized"/>
    <x v="0"/>
    <s v="Interest"/>
    <x v="1484"/>
    <n v="0"/>
    <n v="0"/>
    <n v="46041.67"/>
    <n v="0"/>
    <n v="0"/>
    <n v="0"/>
    <n v="0"/>
    <n v="0"/>
    <n v="0"/>
    <n v="46041.67"/>
    <s v="Honeycomb Company of America-Fund II"/>
    <s v="Honeycomb Company of America"/>
  </r>
  <r>
    <x v="297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297"/>
    <x v="48"/>
    <x v="1"/>
    <s v="Realized"/>
    <x v="1"/>
    <s v="Interest"/>
    <x v="1450"/>
    <n v="0"/>
    <n v="0"/>
    <n v="59885.23"/>
    <n v="0"/>
    <n v="0"/>
    <n v="0"/>
    <n v="0"/>
    <n v="0"/>
    <n v="0"/>
    <n v="59885.23"/>
    <s v="Mission Critical Electronics-Fund II"/>
    <s v="Mission Critical Electronics"/>
  </r>
  <r>
    <x v="297"/>
    <x v="40"/>
    <x v="1"/>
    <s v="Realized"/>
    <x v="0"/>
    <s v="Interest"/>
    <x v="1240"/>
    <n v="0"/>
    <n v="0"/>
    <n v="61027.4"/>
    <n v="0"/>
    <n v="0"/>
    <n v="0"/>
    <n v="0"/>
    <n v="0"/>
    <n v="0"/>
    <n v="61027.4"/>
    <s v="TITAN Technology Partners-Fund II"/>
    <s v="TITAN Technology Partners"/>
  </r>
  <r>
    <x v="297"/>
    <x v="39"/>
    <x v="1"/>
    <s v="Realized"/>
    <x v="1"/>
    <s v="Interest"/>
    <x v="1485"/>
    <n v="0"/>
    <n v="0"/>
    <n v="62196.56"/>
    <n v="0"/>
    <n v="0"/>
    <n v="0"/>
    <n v="0"/>
    <n v="0"/>
    <n v="0"/>
    <n v="62196.56"/>
    <s v="e-Verifile-Fund II"/>
    <s v="e-Verifile"/>
  </r>
  <r>
    <x v="297"/>
    <x v="38"/>
    <x v="1"/>
    <s v="Realized"/>
    <x v="0"/>
    <s v="Interest"/>
    <x v="1162"/>
    <n v="0"/>
    <n v="0"/>
    <n v="62500"/>
    <n v="0"/>
    <n v="0"/>
    <n v="0"/>
    <n v="0"/>
    <n v="0"/>
    <n v="0"/>
    <n v="62500"/>
    <s v="Ingram Medical-Fund II"/>
    <s v="Ingram Medical"/>
  </r>
  <r>
    <x v="297"/>
    <x v="43"/>
    <x v="1"/>
    <s v="Realized"/>
    <x v="1"/>
    <s v="Interest"/>
    <x v="1486"/>
    <n v="0"/>
    <n v="0"/>
    <n v="63453.93"/>
    <n v="0"/>
    <n v="0"/>
    <n v="0"/>
    <n v="0"/>
    <n v="0"/>
    <n v="0"/>
    <n v="63453.93"/>
    <s v="Salt Lake Brewing Co.-Fund II"/>
    <s v="Salt Lake Brewing Co."/>
  </r>
  <r>
    <x v="297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297"/>
    <x v="42"/>
    <x v="1"/>
    <s v="Realized"/>
    <x v="0"/>
    <s v="Interest"/>
    <x v="1286"/>
    <n v="0"/>
    <n v="0"/>
    <n v="67500"/>
    <n v="0"/>
    <n v="0"/>
    <n v="0"/>
    <n v="0"/>
    <n v="0"/>
    <n v="0"/>
    <n v="67500"/>
    <s v="GTT Communications-Fund II"/>
    <s v="GTT Communications"/>
  </r>
  <r>
    <x v="297"/>
    <x v="42"/>
    <x v="1"/>
    <s v="Realized"/>
    <x v="0"/>
    <s v="Fees"/>
    <x v="1487"/>
    <n v="0"/>
    <n v="0"/>
    <n v="70000"/>
    <n v="0"/>
    <n v="0"/>
    <n v="0"/>
    <n v="0"/>
    <n v="0"/>
    <n v="0"/>
    <n v="70000"/>
    <s v="GTT Communications-Fund II"/>
    <s v="GTT Communications"/>
  </r>
  <r>
    <x v="297"/>
    <x v="34"/>
    <x v="1"/>
    <s v="Realized"/>
    <x v="1"/>
    <s v="Interest"/>
    <x v="1488"/>
    <n v="0"/>
    <n v="0"/>
    <n v="74306.59"/>
    <n v="0"/>
    <n v="0"/>
    <n v="0"/>
    <n v="0"/>
    <n v="0"/>
    <n v="0"/>
    <n v="74306.59"/>
    <s v="Autocrat-Fund II"/>
    <s v="Autocrat"/>
  </r>
  <r>
    <x v="297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297"/>
    <x v="41"/>
    <x v="1"/>
    <s v="Realized"/>
    <x v="1"/>
    <s v="Interest"/>
    <x v="1489"/>
    <n v="0"/>
    <n v="0"/>
    <n v="86394.03"/>
    <n v="0"/>
    <n v="0"/>
    <n v="0"/>
    <n v="0"/>
    <n v="0"/>
    <n v="0"/>
    <n v="86394.03"/>
    <s v="La-Tex Pump &amp; Transportation-Fund II"/>
    <s v="La-Tex Pump &amp; Transportation"/>
  </r>
  <r>
    <x v="297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297"/>
    <x v="48"/>
    <x v="1"/>
    <s v="Realized"/>
    <x v="1"/>
    <s v="Principal - Cash Repayment"/>
    <x v="1490"/>
    <n v="0"/>
    <n v="0"/>
    <n v="298245.62"/>
    <n v="0"/>
    <n v="0"/>
    <n v="0"/>
    <n v="0"/>
    <n v="0"/>
    <n v="0"/>
    <n v="298245.62"/>
    <s v="Mission Critical Electronics-Fund II"/>
    <s v="Mission Critical Electronics"/>
  </r>
  <r>
    <x v="298"/>
    <x v="26"/>
    <x v="0"/>
    <s v="Realized"/>
    <x v="0"/>
    <s v="Interest"/>
    <x v="1491"/>
    <n v="0"/>
    <n v="0"/>
    <n v="541.66"/>
    <n v="0"/>
    <n v="0"/>
    <n v="0"/>
    <n v="0"/>
    <n v="0"/>
    <n v="0"/>
    <n v="541.66"/>
    <s v="Sherman &amp; Reilly-Fund I"/>
    <s v="Sherman &amp; Reilly"/>
  </r>
  <r>
    <x v="298"/>
    <x v="26"/>
    <x v="0"/>
    <s v="Realized"/>
    <x v="0"/>
    <s v="OID Gain"/>
    <x v="1492"/>
    <n v="0"/>
    <n v="0"/>
    <n v="1098.96"/>
    <n v="0"/>
    <n v="0"/>
    <n v="0"/>
    <n v="0"/>
    <n v="0"/>
    <n v="0"/>
    <n v="1098.96"/>
    <s v="Sherman &amp; Reilly-Fund I"/>
    <s v="Sherman &amp; Reilly"/>
  </r>
  <r>
    <x v="298"/>
    <x v="26"/>
    <x v="1"/>
    <s v="Realized"/>
    <x v="0"/>
    <s v="Interest"/>
    <x v="1493"/>
    <n v="0"/>
    <n v="0"/>
    <n v="1444.43"/>
    <n v="0"/>
    <n v="0"/>
    <n v="0"/>
    <n v="0"/>
    <n v="0"/>
    <n v="0"/>
    <n v="1444.43"/>
    <s v="Sherman &amp; Reilly-Fund II"/>
    <s v="Sherman &amp; Reilly"/>
  </r>
  <r>
    <x v="298"/>
    <x v="26"/>
    <x v="0"/>
    <s v="Realized"/>
    <x v="0"/>
    <s v="OID Accretion (Collection)"/>
    <x v="1494"/>
    <n v="0"/>
    <n v="0"/>
    <n v="1628.31"/>
    <n v="0"/>
    <n v="0"/>
    <n v="0"/>
    <n v="0"/>
    <n v="0"/>
    <n v="0"/>
    <n v="1628.31"/>
    <s v="Sherman &amp; Reilly-Fund I"/>
    <s v="Sherman &amp; Reilly"/>
  </r>
  <r>
    <x v="298"/>
    <x v="26"/>
    <x v="1"/>
    <s v="Realized"/>
    <x v="0"/>
    <s v="OID Gain"/>
    <x v="1495"/>
    <n v="0"/>
    <n v="0"/>
    <n v="2680.67"/>
    <n v="0"/>
    <n v="0"/>
    <n v="0"/>
    <n v="0"/>
    <n v="0"/>
    <n v="0"/>
    <n v="2680.67"/>
    <s v="Sherman &amp; Reilly-Fund II"/>
    <s v="Sherman &amp; Reilly"/>
  </r>
  <r>
    <x v="298"/>
    <x v="26"/>
    <x v="0"/>
    <s v="Realized"/>
    <x v="3"/>
    <s v="Realized Gain"/>
    <x v="1496"/>
    <n v="0"/>
    <n v="0"/>
    <n v="2727"/>
    <n v="0"/>
    <n v="0"/>
    <n v="0"/>
    <n v="0"/>
    <n v="0"/>
    <n v="0"/>
    <n v="2727"/>
    <s v="Sherman &amp; Reilly-Fund I"/>
    <s v="Sherman &amp; Reilly"/>
  </r>
  <r>
    <x v="298"/>
    <x v="26"/>
    <x v="1"/>
    <s v="Realized"/>
    <x v="0"/>
    <s v="OID Accretion (Collection)"/>
    <x v="1497"/>
    <n v="0"/>
    <n v="0"/>
    <n v="4592.33"/>
    <n v="0"/>
    <n v="0"/>
    <n v="0"/>
    <n v="0"/>
    <n v="0"/>
    <n v="0"/>
    <n v="4592.33"/>
    <s v="Sherman &amp; Reilly-Fund II"/>
    <s v="Sherman &amp; Reilly"/>
  </r>
  <r>
    <x v="298"/>
    <x v="26"/>
    <x v="1"/>
    <s v="Realized"/>
    <x v="3"/>
    <s v="Realized Gain"/>
    <x v="1498"/>
    <n v="0"/>
    <n v="0"/>
    <n v="7273"/>
    <n v="0"/>
    <n v="0"/>
    <n v="0"/>
    <n v="0"/>
    <n v="0"/>
    <n v="0"/>
    <n v="7273"/>
    <s v="Sherman &amp; Reilly-Fund II"/>
    <s v="Sherman &amp; Reilly"/>
  </r>
  <r>
    <x v="298"/>
    <x v="26"/>
    <x v="0"/>
    <s v="Realized"/>
    <x v="3"/>
    <s v="Realized Gain"/>
    <x v="1499"/>
    <n v="0"/>
    <n v="0"/>
    <n v="11961.32"/>
    <n v="0"/>
    <n v="0"/>
    <n v="0"/>
    <n v="0"/>
    <n v="0"/>
    <n v="0"/>
    <n v="11961.32"/>
    <s v="Sherman &amp; Reilly-Fund I"/>
    <s v="Sherman &amp; Reilly"/>
  </r>
  <r>
    <x v="298"/>
    <x v="26"/>
    <x v="1"/>
    <s v="Realized"/>
    <x v="3"/>
    <s v="Realized Gain"/>
    <x v="1500"/>
    <n v="0"/>
    <n v="0"/>
    <n v="21095.39"/>
    <n v="0"/>
    <n v="0"/>
    <n v="0"/>
    <n v="0"/>
    <n v="0"/>
    <n v="0"/>
    <n v="21095.39"/>
    <s v="Sherman &amp; Reilly-Fund II"/>
    <s v="Sherman &amp; Reilly"/>
  </r>
  <r>
    <x v="298"/>
    <x v="26"/>
    <x v="0"/>
    <s v="Realized"/>
    <x v="3"/>
    <s v="Realized Gain"/>
    <x v="1501"/>
    <n v="0"/>
    <n v="0"/>
    <n v="1228645.05"/>
    <n v="0"/>
    <n v="0"/>
    <n v="0"/>
    <n v="0"/>
    <n v="0"/>
    <n v="0"/>
    <n v="1228645.05"/>
    <s v="Sherman &amp; Reilly-Fund I"/>
    <s v="Sherman &amp; Reilly"/>
  </r>
  <r>
    <x v="298"/>
    <x v="26"/>
    <x v="0"/>
    <s v="Realized"/>
    <x v="0"/>
    <s v="Principal - Cash Repayment"/>
    <x v="1502"/>
    <n v="0"/>
    <n v="0"/>
    <n v="1497272.73"/>
    <n v="0"/>
    <n v="0"/>
    <n v="0"/>
    <n v="0"/>
    <n v="0"/>
    <n v="0"/>
    <n v="1497272.73"/>
    <s v="Sherman &amp; Reilly-Fund I"/>
    <s v="Sherman &amp; Reilly"/>
  </r>
  <r>
    <x v="298"/>
    <x v="26"/>
    <x v="1"/>
    <s v="Realized"/>
    <x v="3"/>
    <s v="Realized Gain"/>
    <x v="1503"/>
    <n v="0"/>
    <n v="0"/>
    <n v="3279032.06"/>
    <n v="0"/>
    <n v="0"/>
    <n v="0"/>
    <n v="0"/>
    <n v="0"/>
    <n v="0"/>
    <n v="3279032.06"/>
    <s v="Sherman &amp; Reilly-Fund II"/>
    <s v="Sherman &amp; Reilly"/>
  </r>
  <r>
    <x v="298"/>
    <x v="26"/>
    <x v="1"/>
    <s v="Realized"/>
    <x v="0"/>
    <s v="Principal - Cash Repayment"/>
    <x v="1504"/>
    <n v="0"/>
    <n v="0"/>
    <n v="3992727"/>
    <n v="0"/>
    <n v="0"/>
    <n v="0"/>
    <n v="0"/>
    <n v="0"/>
    <n v="0"/>
    <n v="3992727"/>
    <s v="Sherman &amp; Reilly-Fund II"/>
    <s v="Sherman &amp; Reilly"/>
  </r>
  <r>
    <x v="299"/>
    <x v="38"/>
    <x v="1"/>
    <s v="Realized"/>
    <x v="0"/>
    <s v="OID Accretion (Collection)"/>
    <x v="233"/>
    <n v="0"/>
    <n v="0"/>
    <n v="10000"/>
    <n v="0"/>
    <n v="0"/>
    <n v="0"/>
    <n v="0"/>
    <n v="0"/>
    <n v="0"/>
    <n v="10000"/>
    <s v="Ingram Medical-Fund II"/>
    <s v="Ingram Medical"/>
  </r>
  <r>
    <x v="299"/>
    <x v="38"/>
    <x v="1"/>
    <s v="Realized"/>
    <x v="3"/>
    <s v="Realized Gain"/>
    <x v="233"/>
    <n v="0"/>
    <n v="0"/>
    <n v="10000"/>
    <n v="0"/>
    <n v="0"/>
    <n v="0"/>
    <n v="0"/>
    <n v="0"/>
    <n v="0"/>
    <n v="10000"/>
    <s v="Ingram Medical-Fund II"/>
    <s v="Ingram Medical"/>
  </r>
  <r>
    <x v="299"/>
    <x v="38"/>
    <x v="1"/>
    <s v="Realized"/>
    <x v="0"/>
    <s v="Interest"/>
    <x v="1292"/>
    <n v="0"/>
    <n v="0"/>
    <n v="31250"/>
    <n v="0"/>
    <n v="0"/>
    <n v="0"/>
    <n v="0"/>
    <n v="0"/>
    <n v="0"/>
    <n v="31250"/>
    <s v="Ingram Medical-Fund II"/>
    <s v="Ingram Medical"/>
  </r>
  <r>
    <x v="299"/>
    <x v="38"/>
    <x v="1"/>
    <s v="Realized"/>
    <x v="3"/>
    <s v="Realized Gain"/>
    <x v="1505"/>
    <n v="0"/>
    <n v="0"/>
    <n v="3989999.98"/>
    <n v="0"/>
    <n v="0"/>
    <n v="0"/>
    <n v="0"/>
    <n v="0"/>
    <n v="0"/>
    <n v="3989999.98"/>
    <s v="Ingram Medical-Fund II"/>
    <s v="Ingram Medical"/>
  </r>
  <r>
    <x v="299"/>
    <x v="38"/>
    <x v="1"/>
    <s v="Realized"/>
    <x v="0"/>
    <s v="Principal - Cash Repayment"/>
    <x v="1506"/>
    <n v="0"/>
    <n v="0"/>
    <n v="6240000"/>
    <n v="0"/>
    <n v="0"/>
    <n v="0"/>
    <n v="0"/>
    <n v="0"/>
    <n v="0"/>
    <n v="6240000"/>
    <s v="Ingram Medical-Fund II"/>
    <s v="Ingram Medical"/>
  </r>
  <r>
    <x v="300"/>
    <x v="52"/>
    <x v="1"/>
    <s v="Realized"/>
    <x v="0"/>
    <s v="Principal - Cash Investment"/>
    <x v="1507"/>
    <n v="3187500"/>
    <n v="0"/>
    <n v="0"/>
    <n v="0"/>
    <n v="0"/>
    <n v="0"/>
    <n v="0"/>
    <n v="3187500"/>
    <n v="0"/>
    <n v="0"/>
    <s v="Quality Oil Tools-Fund II"/>
    <s v="Quality Oil Tools"/>
  </r>
  <r>
    <x v="300"/>
    <x v="52"/>
    <x v="2"/>
    <s v="Realized"/>
    <x v="0"/>
    <s v="Principal - Cash Investment"/>
    <x v="1507"/>
    <n v="3187500"/>
    <n v="0"/>
    <n v="0"/>
    <n v="0"/>
    <n v="0"/>
    <n v="0"/>
    <n v="0"/>
    <n v="3187500"/>
    <n v="0"/>
    <n v="0"/>
    <s v="Quality Oil Tools-Fund III"/>
    <s v="Quality Oil Tools"/>
  </r>
  <r>
    <x v="300"/>
    <x v="52"/>
    <x v="1"/>
    <s v="Realized"/>
    <x v="2"/>
    <s v="Principal - Cash Investment"/>
    <x v="1508"/>
    <n v="0"/>
    <n v="0"/>
    <n v="0"/>
    <n v="0"/>
    <n v="312500"/>
    <n v="0"/>
    <n v="0"/>
    <n v="312500"/>
    <n v="0"/>
    <n v="0"/>
    <s v="Quality Oil Tools-Fund II"/>
    <s v="Quality Oil Tools"/>
  </r>
  <r>
    <x v="300"/>
    <x v="52"/>
    <x v="2"/>
    <s v="Realized"/>
    <x v="2"/>
    <s v="Principal - Cash Investment"/>
    <x v="1508"/>
    <n v="0"/>
    <n v="0"/>
    <n v="0"/>
    <n v="0"/>
    <n v="312500"/>
    <n v="0"/>
    <n v="0"/>
    <n v="312500"/>
    <n v="0"/>
    <n v="0"/>
    <s v="Quality Oil Tools-Fund III"/>
    <s v="Quality Oil Tools"/>
  </r>
  <r>
    <x v="300"/>
    <x v="52"/>
    <x v="1"/>
    <s v="Realized"/>
    <x v="0"/>
    <s v="Fees"/>
    <x v="1509"/>
    <n v="0"/>
    <n v="0"/>
    <n v="63750"/>
    <n v="0"/>
    <n v="0"/>
    <n v="0"/>
    <n v="0"/>
    <n v="0"/>
    <n v="0"/>
    <n v="63750"/>
    <s v="Quality Oil Tools-Fund II"/>
    <s v="Quality Oil Tools"/>
  </r>
  <r>
    <x v="300"/>
    <x v="52"/>
    <x v="2"/>
    <s v="Realized"/>
    <x v="0"/>
    <s v="Fees"/>
    <x v="1509"/>
    <n v="0"/>
    <n v="0"/>
    <n v="63750"/>
    <n v="0"/>
    <n v="0"/>
    <n v="0"/>
    <n v="0"/>
    <n v="0"/>
    <n v="0"/>
    <n v="63750"/>
    <s v="Quality Oil Tools-Fund III"/>
    <s v="Quality Oil Tools"/>
  </r>
  <r>
    <x v="300"/>
    <x v="24"/>
    <x v="0"/>
    <s v="Realized"/>
    <x v="3"/>
    <s v="Realized Gain"/>
    <x v="1510"/>
    <n v="0"/>
    <n v="0"/>
    <n v="78601.759999999995"/>
    <n v="0"/>
    <n v="0"/>
    <n v="0"/>
    <n v="0"/>
    <n v="0"/>
    <n v="0"/>
    <n v="78601.759999999995"/>
    <s v="Ranger International Services-Fund I"/>
    <s v="Ranger International Services"/>
  </r>
  <r>
    <x v="301"/>
    <x v="31"/>
    <x v="1"/>
    <s v="Realized"/>
    <x v="1"/>
    <s v="Fees"/>
    <x v="1511"/>
    <n v="0"/>
    <n v="0"/>
    <n v="1200"/>
    <n v="0"/>
    <n v="0"/>
    <n v="0"/>
    <n v="0"/>
    <n v="0"/>
    <n v="0"/>
    <n v="1200"/>
    <s v="National Deli-Fund II"/>
    <s v="National Deli"/>
  </r>
  <r>
    <x v="301"/>
    <x v="40"/>
    <x v="1"/>
    <s v="Realized"/>
    <x v="1"/>
    <s v="Interest"/>
    <x v="1512"/>
    <n v="0"/>
    <n v="0"/>
    <n v="11890.41"/>
    <n v="0"/>
    <n v="0"/>
    <n v="0"/>
    <n v="0"/>
    <n v="0"/>
    <n v="0"/>
    <n v="11890.41"/>
    <s v="TITAN Technology Partners-Fund II"/>
    <s v="TITAN Technology Partners"/>
  </r>
  <r>
    <x v="301"/>
    <x v="29"/>
    <x v="1"/>
    <s v="Realized"/>
    <x v="1"/>
    <s v="Interest"/>
    <x v="1513"/>
    <n v="0"/>
    <n v="0"/>
    <n v="15551.73"/>
    <n v="0"/>
    <n v="0"/>
    <n v="0"/>
    <n v="0"/>
    <n v="0"/>
    <n v="0"/>
    <n v="15551.73"/>
    <s v="Infinity Home Care-Fund II"/>
    <s v="Infinity Home Care"/>
  </r>
  <r>
    <x v="301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01"/>
    <x v="3"/>
    <x v="0"/>
    <s v="Realized"/>
    <x v="3"/>
    <s v="Realized Gain"/>
    <x v="623"/>
    <n v="0"/>
    <n v="0"/>
    <n v="20000"/>
    <n v="0"/>
    <n v="0"/>
    <n v="0"/>
    <n v="0"/>
    <n v="0"/>
    <n v="0"/>
    <n v="20000"/>
    <s v="Thermex Thermatron-Fund I"/>
    <s v="Thermex Thermatron"/>
  </r>
  <r>
    <x v="301"/>
    <x v="16"/>
    <x v="0"/>
    <s v="Realized"/>
    <x v="0"/>
    <s v="Interest"/>
    <x v="1514"/>
    <n v="0"/>
    <n v="0"/>
    <n v="22489.51"/>
    <n v="0"/>
    <n v="0"/>
    <n v="0"/>
    <n v="0"/>
    <n v="0"/>
    <n v="0"/>
    <n v="22489.51"/>
    <s v="Precision Manufacturing Group-Fund I"/>
    <s v="Precision Manufacturing Group"/>
  </r>
  <r>
    <x v="301"/>
    <x v="42"/>
    <x v="1"/>
    <s v="Realized"/>
    <x v="0"/>
    <s v="Interest"/>
    <x v="1433"/>
    <n v="0"/>
    <n v="0"/>
    <n v="23250"/>
    <n v="0"/>
    <n v="0"/>
    <n v="0"/>
    <n v="0"/>
    <n v="0"/>
    <n v="0"/>
    <n v="23250"/>
    <s v="GTT Communications-Fund II"/>
    <s v="GTT Communications"/>
  </r>
  <r>
    <x v="301"/>
    <x v="46"/>
    <x v="1"/>
    <s v="Realized"/>
    <x v="1"/>
    <s v="Interest"/>
    <x v="1515"/>
    <n v="0"/>
    <n v="0"/>
    <n v="25072.26"/>
    <n v="0"/>
    <n v="0"/>
    <n v="0"/>
    <n v="0"/>
    <n v="0"/>
    <n v="0"/>
    <n v="25072.26"/>
    <s v="Claris Vision-Fund II"/>
    <s v="Claris Vision"/>
  </r>
  <r>
    <x v="301"/>
    <x v="42"/>
    <x v="1"/>
    <s v="Realized"/>
    <x v="0"/>
    <s v="Interest"/>
    <x v="1516"/>
    <n v="0"/>
    <n v="0"/>
    <n v="26156.25"/>
    <n v="0"/>
    <n v="0"/>
    <n v="0"/>
    <n v="0"/>
    <n v="0"/>
    <n v="0"/>
    <n v="26156.25"/>
    <s v="GTT Communications-Fund II"/>
    <s v="GTT Communications"/>
  </r>
  <r>
    <x v="301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301"/>
    <x v="41"/>
    <x v="1"/>
    <s v="Realized"/>
    <x v="1"/>
    <s v="Interest"/>
    <x v="1517"/>
    <n v="0"/>
    <n v="0"/>
    <n v="28715.85"/>
    <n v="0"/>
    <n v="0"/>
    <n v="0"/>
    <n v="0"/>
    <n v="0"/>
    <n v="0"/>
    <n v="28715.85"/>
    <s v="La-Tex Pump &amp; Transportation-Fund II"/>
    <s v="La-Tex Pump &amp; Transportation"/>
  </r>
  <r>
    <x v="301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01"/>
    <x v="31"/>
    <x v="1"/>
    <s v="Realized"/>
    <x v="1"/>
    <s v="Interest"/>
    <x v="1518"/>
    <n v="0"/>
    <n v="0"/>
    <n v="39116.44"/>
    <n v="0"/>
    <n v="0"/>
    <n v="0"/>
    <n v="0"/>
    <n v="0"/>
    <n v="0"/>
    <n v="39116.44"/>
    <s v="National Deli-Fund II"/>
    <s v="National Deli"/>
  </r>
  <r>
    <x v="301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01"/>
    <x v="49"/>
    <x v="1"/>
    <s v="Realized"/>
    <x v="0"/>
    <s v="Interest"/>
    <x v="1519"/>
    <n v="0"/>
    <n v="0"/>
    <n v="47576.39"/>
    <n v="0"/>
    <n v="0"/>
    <n v="0"/>
    <n v="0"/>
    <n v="0"/>
    <n v="0"/>
    <n v="47576.39"/>
    <s v="Honeycomb Company of America-Fund II"/>
    <s v="Honeycomb Company of America"/>
  </r>
  <r>
    <x v="301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301"/>
    <x v="48"/>
    <x v="1"/>
    <s v="Realized"/>
    <x v="1"/>
    <s v="Interest"/>
    <x v="1520"/>
    <n v="0"/>
    <n v="0"/>
    <n v="56095.03"/>
    <n v="0"/>
    <n v="0"/>
    <n v="0"/>
    <n v="0"/>
    <n v="0"/>
    <n v="0"/>
    <n v="56095.03"/>
    <s v="Mission Critical Electronics-Fund II"/>
    <s v="Mission Critical Electronics"/>
  </r>
  <r>
    <x v="301"/>
    <x v="40"/>
    <x v="1"/>
    <s v="Realized"/>
    <x v="0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301"/>
    <x v="39"/>
    <x v="1"/>
    <s v="Realized"/>
    <x v="1"/>
    <s v="Interest"/>
    <x v="1521"/>
    <n v="0"/>
    <n v="0"/>
    <n v="64430.45"/>
    <n v="0"/>
    <n v="0"/>
    <n v="0"/>
    <n v="0"/>
    <n v="0"/>
    <n v="0"/>
    <n v="64430.45"/>
    <s v="e-Verifile-Fund II"/>
    <s v="e-Verifile"/>
  </r>
  <r>
    <x v="301"/>
    <x v="43"/>
    <x v="1"/>
    <s v="Realized"/>
    <x v="1"/>
    <s v="Interest"/>
    <x v="1522"/>
    <n v="0"/>
    <n v="0"/>
    <n v="65732.98"/>
    <n v="0"/>
    <n v="0"/>
    <n v="0"/>
    <n v="0"/>
    <n v="0"/>
    <n v="0"/>
    <n v="65732.98"/>
    <s v="Salt Lake Brewing Co.-Fund II"/>
    <s v="Salt Lake Brewing Co."/>
  </r>
  <r>
    <x v="301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301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01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301"/>
    <x v="34"/>
    <x v="1"/>
    <s v="Realized"/>
    <x v="1"/>
    <s v="Interest"/>
    <x v="1523"/>
    <n v="0"/>
    <n v="0"/>
    <n v="77135.399999999994"/>
    <n v="0"/>
    <n v="0"/>
    <n v="0"/>
    <n v="0"/>
    <n v="0"/>
    <n v="0"/>
    <n v="77135.399999999994"/>
    <s v="Autocrat-Fund II"/>
    <s v="Autocrat"/>
  </r>
  <r>
    <x v="301"/>
    <x v="41"/>
    <x v="1"/>
    <s v="Realized"/>
    <x v="1"/>
    <s v="Interest"/>
    <x v="1524"/>
    <n v="0"/>
    <n v="0"/>
    <n v="86572.9"/>
    <n v="0"/>
    <n v="0"/>
    <n v="0"/>
    <n v="0"/>
    <n v="0"/>
    <n v="0"/>
    <n v="86572.9"/>
    <s v="La-Tex Pump &amp; Transportation-Fund II"/>
    <s v="La-Tex Pump &amp; Transportation"/>
  </r>
  <r>
    <x v="301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301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01"/>
    <x v="31"/>
    <x v="1"/>
    <s v="Realized"/>
    <x v="1"/>
    <s v="Principal - Cash Repayment"/>
    <x v="1526"/>
    <n v="0"/>
    <n v="0"/>
    <n v="1200000"/>
    <n v="0"/>
    <n v="0"/>
    <n v="0"/>
    <n v="0"/>
    <n v="0"/>
    <n v="0"/>
    <n v="1200000"/>
    <s v="National Deli-Fund II"/>
    <s v="National Deli"/>
  </r>
  <r>
    <x v="302"/>
    <x v="7"/>
    <x v="0"/>
    <s v="Realized"/>
    <x v="1"/>
    <s v="Principal - Cash Investment"/>
    <x v="1527"/>
    <n v="22944"/>
    <n v="0"/>
    <n v="0"/>
    <n v="0"/>
    <n v="0"/>
    <n v="0"/>
    <n v="0"/>
    <n v="22944"/>
    <n v="0"/>
    <n v="0"/>
    <s v="MidState Machine-Fund I"/>
    <s v="MidState Machine"/>
  </r>
  <r>
    <x v="303"/>
    <x v="34"/>
    <x v="1"/>
    <s v="Realized"/>
    <x v="2"/>
    <s v="Profit Distributions"/>
    <x v="1528"/>
    <n v="0"/>
    <n v="0"/>
    <n v="0"/>
    <n v="0"/>
    <n v="0"/>
    <n v="0"/>
    <n v="2773.34"/>
    <n v="0"/>
    <n v="0"/>
    <n v="2773.34"/>
    <s v="Autocrat-Fund II"/>
    <s v="Autocrat"/>
  </r>
  <r>
    <x v="304"/>
    <x v="7"/>
    <x v="0"/>
    <s v="Realized"/>
    <x v="1"/>
    <s v="Principal - Cash Investment"/>
    <x v="555"/>
    <n v="47064"/>
    <n v="0"/>
    <n v="0"/>
    <n v="0"/>
    <n v="0"/>
    <n v="0"/>
    <n v="0"/>
    <n v="47064"/>
    <n v="0"/>
    <n v="0"/>
    <s v="MidState Machine-Fund I"/>
    <s v="MidState Machine"/>
  </r>
  <r>
    <x v="305"/>
    <x v="35"/>
    <x v="1"/>
    <s v="Realized"/>
    <x v="0"/>
    <s v="OID Accretion (Collection)"/>
    <x v="1529"/>
    <n v="0"/>
    <n v="0"/>
    <n v="1058.1300000000001"/>
    <n v="0"/>
    <n v="0"/>
    <n v="0"/>
    <n v="0"/>
    <n v="0"/>
    <n v="0"/>
    <n v="1058.1300000000001"/>
    <s v="Jacob Ash Holdings-Fund II"/>
    <s v="Jacob Ash Holdings"/>
  </r>
  <r>
    <x v="305"/>
    <x v="35"/>
    <x v="1"/>
    <s v="Realized"/>
    <x v="0"/>
    <s v="OID Gain"/>
    <x v="1530"/>
    <n v="0"/>
    <n v="0"/>
    <n v="1193.94"/>
    <n v="0"/>
    <n v="0"/>
    <n v="0"/>
    <n v="0"/>
    <n v="0"/>
    <n v="0"/>
    <n v="1193.94"/>
    <s v="Jacob Ash Holdings-Fund II"/>
    <s v="Jacob Ash Holdings"/>
  </r>
  <r>
    <x v="305"/>
    <x v="35"/>
    <x v="1"/>
    <s v="Realized"/>
    <x v="0"/>
    <s v="Fees"/>
    <x v="27"/>
    <n v="0"/>
    <n v="0"/>
    <n v="15000"/>
    <n v="0"/>
    <n v="0"/>
    <n v="0"/>
    <n v="0"/>
    <n v="0"/>
    <n v="0"/>
    <n v="15000"/>
    <s v="Jacob Ash Holdings-Fund II"/>
    <s v="Jacob Ash Holdings"/>
  </r>
  <r>
    <x v="305"/>
    <x v="21"/>
    <x v="0"/>
    <s v="Realized"/>
    <x v="3"/>
    <s v="Realized Gain"/>
    <x v="1531"/>
    <n v="0"/>
    <n v="0"/>
    <n v="65790.7"/>
    <n v="0"/>
    <n v="0"/>
    <n v="0"/>
    <n v="0"/>
    <n v="0"/>
    <n v="0"/>
    <n v="65790.7"/>
    <s v="MPD Holdings-Fund I"/>
    <s v="MPD Holdings"/>
  </r>
  <r>
    <x v="305"/>
    <x v="35"/>
    <x v="1"/>
    <s v="Realized"/>
    <x v="0"/>
    <s v="Principal - Cash Repayment"/>
    <x v="1532"/>
    <n v="0"/>
    <n v="0"/>
    <n v="99293.47"/>
    <n v="0"/>
    <n v="0"/>
    <n v="0"/>
    <n v="0"/>
    <n v="0"/>
    <n v="0"/>
    <n v="99293.47"/>
    <s v="Jacob Ash Holdings-Fund II"/>
    <s v="Jacob Ash Holdings"/>
  </r>
  <r>
    <x v="306"/>
    <x v="36"/>
    <x v="1"/>
    <s v="Realized"/>
    <x v="1"/>
    <s v="Interest"/>
    <x v="1533"/>
    <n v="0"/>
    <n v="0"/>
    <n v="884.71"/>
    <n v="0"/>
    <n v="0"/>
    <n v="0"/>
    <n v="0"/>
    <n v="0"/>
    <n v="0"/>
    <n v="884.71"/>
    <s v="Integra Partners-Fund II"/>
    <s v="Integra Partners"/>
  </r>
  <r>
    <x v="306"/>
    <x v="16"/>
    <x v="0"/>
    <s v="Realized"/>
    <x v="0"/>
    <s v="PIK"/>
    <x v="1534"/>
    <n v="0"/>
    <n v="0"/>
    <n v="1816.02"/>
    <n v="0"/>
    <n v="0"/>
    <n v="0"/>
    <n v="0"/>
    <n v="0"/>
    <n v="0"/>
    <n v="1816.02"/>
    <s v="Precision Manufacturing Group-Fund I"/>
    <s v="Precision Manufacturing Group"/>
  </r>
  <r>
    <x v="306"/>
    <x v="41"/>
    <x v="1"/>
    <s v="Realized"/>
    <x v="1"/>
    <s v="Interest"/>
    <x v="1535"/>
    <n v="0"/>
    <n v="0"/>
    <n v="1994.52"/>
    <n v="0"/>
    <n v="0"/>
    <n v="0"/>
    <n v="0"/>
    <n v="0"/>
    <n v="0"/>
    <n v="1994.52"/>
    <s v="La-Tex Pump &amp; Transportation-Fund II"/>
    <s v="La-Tex Pump &amp; Transportation"/>
  </r>
  <r>
    <x v="306"/>
    <x v="52"/>
    <x v="1"/>
    <s v="Realized"/>
    <x v="0"/>
    <s v="Interest"/>
    <x v="1536"/>
    <n v="0"/>
    <n v="0"/>
    <n v="3320.31"/>
    <n v="0"/>
    <n v="0"/>
    <n v="0"/>
    <n v="0"/>
    <n v="0"/>
    <n v="0"/>
    <n v="3320.31"/>
    <s v="Quality Oil Tools-Fund II"/>
    <s v="Quality Oil Tools"/>
  </r>
  <r>
    <x v="306"/>
    <x v="40"/>
    <x v="1"/>
    <s v="Realized"/>
    <x v="1"/>
    <s v="Interest"/>
    <x v="1477"/>
    <n v="0"/>
    <n v="0"/>
    <n v="11506.85"/>
    <n v="0"/>
    <n v="0"/>
    <n v="0"/>
    <n v="0"/>
    <n v="0"/>
    <n v="0"/>
    <n v="11506.85"/>
    <s v="TITAN Technology Partners-Fund II"/>
    <s v="TITAN Technology Partners"/>
  </r>
  <r>
    <x v="306"/>
    <x v="29"/>
    <x v="1"/>
    <s v="Realized"/>
    <x v="1"/>
    <s v="Interest"/>
    <x v="1537"/>
    <n v="0"/>
    <n v="0"/>
    <n v="15187.23"/>
    <n v="0"/>
    <n v="0"/>
    <n v="0"/>
    <n v="0"/>
    <n v="0"/>
    <n v="0"/>
    <n v="15187.23"/>
    <s v="Infinity Home Care-Fund II"/>
    <s v="Infinity Home Care"/>
  </r>
  <r>
    <x v="306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06"/>
    <x v="3"/>
    <x v="0"/>
    <s v="Realized"/>
    <x v="3"/>
    <s v="Realized Gain"/>
    <x v="623"/>
    <n v="0"/>
    <n v="0"/>
    <n v="20000"/>
    <n v="0"/>
    <n v="0"/>
    <n v="0"/>
    <n v="0"/>
    <n v="0"/>
    <n v="0"/>
    <n v="20000"/>
    <s v="Thermex Thermatron-Fund I"/>
    <s v="Thermex Thermatron"/>
  </r>
  <r>
    <x v="306"/>
    <x v="16"/>
    <x v="0"/>
    <s v="Realized"/>
    <x v="0"/>
    <s v="Interest"/>
    <x v="1538"/>
    <n v="0"/>
    <n v="0"/>
    <n v="21782.78"/>
    <n v="0"/>
    <n v="0"/>
    <n v="0"/>
    <n v="0"/>
    <n v="0"/>
    <n v="0"/>
    <n v="21782.78"/>
    <s v="Precision Manufacturing Group-Fund I"/>
    <s v="Precision Manufacturing Group"/>
  </r>
  <r>
    <x v="306"/>
    <x v="42"/>
    <x v="1"/>
    <s v="Realized"/>
    <x v="0"/>
    <s v="Interest"/>
    <x v="1480"/>
    <n v="0"/>
    <n v="0"/>
    <n v="22500"/>
    <n v="0"/>
    <n v="0"/>
    <n v="0"/>
    <n v="0"/>
    <n v="0"/>
    <n v="0"/>
    <n v="22500"/>
    <s v="GTT Communications-Fund II"/>
    <s v="GTT Communications"/>
  </r>
  <r>
    <x v="306"/>
    <x v="46"/>
    <x v="1"/>
    <s v="Realized"/>
    <x v="1"/>
    <s v="Interest"/>
    <x v="1539"/>
    <n v="0"/>
    <n v="0"/>
    <n v="24367.94"/>
    <n v="0"/>
    <n v="0"/>
    <n v="0"/>
    <n v="0"/>
    <n v="0"/>
    <n v="0"/>
    <n v="24367.94"/>
    <s v="Claris Vision-Fund II"/>
    <s v="Claris Vision"/>
  </r>
  <r>
    <x v="306"/>
    <x v="42"/>
    <x v="1"/>
    <s v="Realized"/>
    <x v="0"/>
    <s v="Interest"/>
    <x v="1540"/>
    <n v="0"/>
    <n v="0"/>
    <n v="25312.5"/>
    <n v="0"/>
    <n v="0"/>
    <n v="0"/>
    <n v="0"/>
    <n v="0"/>
    <n v="0"/>
    <n v="25312.5"/>
    <s v="GTT Communications-Fund II"/>
    <s v="GTT Communications"/>
  </r>
  <r>
    <x v="306"/>
    <x v="31"/>
    <x v="1"/>
    <s v="Realized"/>
    <x v="1"/>
    <s v="Interest"/>
    <x v="1541"/>
    <n v="0"/>
    <n v="0"/>
    <n v="25915.47"/>
    <n v="0"/>
    <n v="0"/>
    <n v="0"/>
    <n v="0"/>
    <n v="0"/>
    <n v="0"/>
    <n v="25915.47"/>
    <s v="National Deli-Fund II"/>
    <s v="National Deli"/>
  </r>
  <r>
    <x v="306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306"/>
    <x v="41"/>
    <x v="1"/>
    <s v="Realized"/>
    <x v="1"/>
    <s v="Interest"/>
    <x v="1542"/>
    <n v="0"/>
    <n v="0"/>
    <n v="28775.18"/>
    <n v="0"/>
    <n v="0"/>
    <n v="0"/>
    <n v="0"/>
    <n v="0"/>
    <n v="0"/>
    <n v="28775.18"/>
    <s v="La-Tex Pump &amp; Transportation-Fund II"/>
    <s v="La-Tex Pump &amp; Transportation"/>
  </r>
  <r>
    <x v="306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06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306"/>
    <x v="52"/>
    <x v="2"/>
    <s v="Realized"/>
    <x v="0"/>
    <s v="Interest"/>
    <x v="1544"/>
    <n v="0"/>
    <n v="0"/>
    <n v="36523.440000000002"/>
    <n v="0"/>
    <n v="0"/>
    <n v="0"/>
    <n v="0"/>
    <n v="0"/>
    <n v="0"/>
    <n v="36523.440000000002"/>
    <s v="Quality Oil Tools-Fund III"/>
    <s v="Quality Oil Tools"/>
  </r>
  <r>
    <x v="306"/>
    <x v="35"/>
    <x v="1"/>
    <s v="Realized"/>
    <x v="0"/>
    <s v="Interest"/>
    <x v="1545"/>
    <n v="0"/>
    <n v="0"/>
    <n v="43225.27"/>
    <n v="0"/>
    <n v="0"/>
    <n v="0"/>
    <n v="0"/>
    <n v="0"/>
    <n v="0"/>
    <n v="43225.27"/>
    <s v="Jacob Ash Holdings-Fund II"/>
    <s v="Jacob Ash Holdings"/>
  </r>
  <r>
    <x v="306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06"/>
    <x v="49"/>
    <x v="1"/>
    <s v="Realized"/>
    <x v="0"/>
    <s v="Interest"/>
    <x v="1484"/>
    <n v="0"/>
    <n v="0"/>
    <n v="46041.67"/>
    <n v="0"/>
    <n v="0"/>
    <n v="0"/>
    <n v="0"/>
    <n v="0"/>
    <n v="0"/>
    <n v="46041.67"/>
    <s v="Honeycomb Company of America-Fund II"/>
    <s v="Honeycomb Company of America"/>
  </r>
  <r>
    <x v="306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306"/>
    <x v="48"/>
    <x v="1"/>
    <s v="Realized"/>
    <x v="1"/>
    <s v="Interest"/>
    <x v="1520"/>
    <n v="0"/>
    <n v="0"/>
    <n v="56095.03"/>
    <n v="0"/>
    <n v="0"/>
    <n v="0"/>
    <n v="0"/>
    <n v="0"/>
    <n v="0"/>
    <n v="56095.03"/>
    <s v="Mission Critical Electronics-Fund II"/>
    <s v="Mission Critical Electronics"/>
  </r>
  <r>
    <x v="306"/>
    <x v="51"/>
    <x v="1"/>
    <s v="Realized"/>
    <x v="0"/>
    <s v="Interest"/>
    <x v="23"/>
    <n v="0"/>
    <n v="0"/>
    <n v="60000"/>
    <n v="0"/>
    <n v="0"/>
    <n v="0"/>
    <n v="0"/>
    <n v="0"/>
    <n v="0"/>
    <n v="60000"/>
    <s v="RMG Networks-Fund II"/>
    <s v="RMG Networks"/>
  </r>
  <r>
    <x v="306"/>
    <x v="40"/>
    <x v="1"/>
    <s v="Realized"/>
    <x v="0"/>
    <s v="Interest"/>
    <x v="1240"/>
    <n v="0"/>
    <n v="0"/>
    <n v="61027.4"/>
    <n v="0"/>
    <n v="0"/>
    <n v="0"/>
    <n v="0"/>
    <n v="0"/>
    <n v="0"/>
    <n v="61027.4"/>
    <s v="TITAN Technology Partners-Fund II"/>
    <s v="TITAN Technology Partners"/>
  </r>
  <r>
    <x v="306"/>
    <x v="39"/>
    <x v="1"/>
    <s v="Realized"/>
    <x v="1"/>
    <s v="Interest"/>
    <x v="1546"/>
    <n v="0"/>
    <n v="0"/>
    <n v="62513.120000000003"/>
    <n v="0"/>
    <n v="0"/>
    <n v="0"/>
    <n v="0"/>
    <n v="0"/>
    <n v="0"/>
    <n v="62513.120000000003"/>
    <s v="e-Verifile-Fund II"/>
    <s v="e-Verifile"/>
  </r>
  <r>
    <x v="306"/>
    <x v="43"/>
    <x v="1"/>
    <s v="Realized"/>
    <x v="1"/>
    <s v="Interest"/>
    <x v="1547"/>
    <n v="0"/>
    <n v="0"/>
    <n v="63776.89"/>
    <n v="0"/>
    <n v="0"/>
    <n v="0"/>
    <n v="0"/>
    <n v="0"/>
    <n v="0"/>
    <n v="63776.89"/>
    <s v="Salt Lake Brewing Co.-Fund II"/>
    <s v="Salt Lake Brewing Co."/>
  </r>
  <r>
    <x v="306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306"/>
    <x v="42"/>
    <x v="1"/>
    <s v="Realized"/>
    <x v="0"/>
    <s v="Interest"/>
    <x v="1286"/>
    <n v="0"/>
    <n v="0"/>
    <n v="67500"/>
    <n v="0"/>
    <n v="0"/>
    <n v="0"/>
    <n v="0"/>
    <n v="0"/>
    <n v="0"/>
    <n v="67500"/>
    <s v="GTT Communications-Fund II"/>
    <s v="GTT Communications"/>
  </r>
  <r>
    <x v="306"/>
    <x v="34"/>
    <x v="1"/>
    <s v="Realized"/>
    <x v="1"/>
    <s v="Interest"/>
    <x v="1548"/>
    <n v="0"/>
    <n v="0"/>
    <n v="75000.7"/>
    <n v="0"/>
    <n v="0"/>
    <n v="0"/>
    <n v="0"/>
    <n v="0"/>
    <n v="0"/>
    <n v="75000.7"/>
    <s v="Autocrat-Fund II"/>
    <s v="Autocrat"/>
  </r>
  <r>
    <x v="306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306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306"/>
    <x v="41"/>
    <x v="1"/>
    <s v="Realized"/>
    <x v="1"/>
    <s v="Interest"/>
    <x v="1549"/>
    <n v="0"/>
    <n v="0"/>
    <n v="86751.77"/>
    <n v="0"/>
    <n v="0"/>
    <n v="0"/>
    <n v="0"/>
    <n v="0"/>
    <n v="0"/>
    <n v="86751.77"/>
    <s v="La-Tex Pump &amp; Transportation-Fund II"/>
    <s v="La-Tex Pump &amp; Transportation"/>
  </r>
  <r>
    <x v="306"/>
    <x v="36"/>
    <x v="1"/>
    <s v="Realized"/>
    <x v="1"/>
    <s v="Interest"/>
    <x v="1550"/>
    <n v="0"/>
    <n v="0"/>
    <n v="101111.12"/>
    <n v="0"/>
    <n v="0"/>
    <n v="0"/>
    <n v="0"/>
    <n v="0"/>
    <n v="0"/>
    <n v="101111.12"/>
    <s v="Integra Partners-Fund II"/>
    <s v="Integra Partners"/>
  </r>
  <r>
    <x v="306"/>
    <x v="47"/>
    <x v="1"/>
    <s v="Realized"/>
    <x v="0"/>
    <s v="Interest"/>
    <x v="1551"/>
    <n v="0"/>
    <n v="0"/>
    <n v="148759.72"/>
    <n v="0"/>
    <n v="0"/>
    <n v="0"/>
    <n v="0"/>
    <n v="0"/>
    <n v="0"/>
    <n v="148759.72"/>
    <s v="BELCO Industrial Services-Fund II"/>
    <s v="BELCO Industrial Services"/>
  </r>
  <r>
    <x v="306"/>
    <x v="35"/>
    <x v="1"/>
    <s v="Realized"/>
    <x v="1"/>
    <s v="Interest"/>
    <x v="1552"/>
    <n v="0"/>
    <n v="0"/>
    <n v="157449.13"/>
    <n v="0"/>
    <n v="0"/>
    <n v="0"/>
    <n v="0"/>
    <n v="0"/>
    <n v="0"/>
    <n v="157449.13"/>
    <s v="Jacob Ash Holdings-Fund II"/>
    <s v="Jacob Ash Holdings"/>
  </r>
  <r>
    <x v="306"/>
    <x v="51"/>
    <x v="1"/>
    <s v="Realized"/>
    <x v="1"/>
    <s v="Interest"/>
    <x v="1553"/>
    <n v="0"/>
    <n v="0"/>
    <n v="180000"/>
    <n v="0"/>
    <n v="0"/>
    <n v="0"/>
    <n v="0"/>
    <n v="0"/>
    <n v="0"/>
    <n v="180000"/>
    <s v="RMG Networks-Fund II"/>
    <s v="RMG Networks"/>
  </r>
  <r>
    <x v="306"/>
    <x v="40"/>
    <x v="1"/>
    <s v="Realized"/>
    <x v="1"/>
    <s v="Principal - Cash Repayment"/>
    <x v="1344"/>
    <n v="0"/>
    <n v="0"/>
    <n v="200000"/>
    <n v="0"/>
    <n v="0"/>
    <n v="0"/>
    <n v="0"/>
    <n v="0"/>
    <n v="0"/>
    <n v="200000"/>
    <s v="TITAN Technology Partners-Fund II"/>
    <s v="TITAN Technology Partners"/>
  </r>
  <r>
    <x v="307"/>
    <x v="25"/>
    <x v="0"/>
    <s v="Realized"/>
    <x v="3"/>
    <s v="Realized Gain"/>
    <x v="1554"/>
    <n v="0"/>
    <n v="0"/>
    <n v="71270.429999999993"/>
    <n v="0"/>
    <n v="0"/>
    <n v="0"/>
    <n v="0"/>
    <n v="0"/>
    <n v="0"/>
    <n v="71270.429999999993"/>
    <s v="QualaWash-Fund I"/>
    <s v="QualaWash"/>
  </r>
  <r>
    <x v="308"/>
    <x v="40"/>
    <x v="1"/>
    <s v="Realized"/>
    <x v="1"/>
    <s v="Interest"/>
    <x v="1555"/>
    <n v="0"/>
    <n v="0"/>
    <n v="10191.780000000001"/>
    <n v="0"/>
    <n v="0"/>
    <n v="0"/>
    <n v="0"/>
    <n v="0"/>
    <n v="0"/>
    <n v="10191.780000000001"/>
    <s v="TITAN Technology Partners-Fund II"/>
    <s v="TITAN Technology Partners"/>
  </r>
  <r>
    <x v="308"/>
    <x v="29"/>
    <x v="1"/>
    <s v="Realized"/>
    <x v="1"/>
    <s v="Interest"/>
    <x v="1537"/>
    <n v="0"/>
    <n v="0"/>
    <n v="15187.23"/>
    <n v="0"/>
    <n v="0"/>
    <n v="0"/>
    <n v="0"/>
    <n v="0"/>
    <n v="0"/>
    <n v="15187.23"/>
    <s v="Infinity Home Care-Fund II"/>
    <s v="Infinity Home Care"/>
  </r>
  <r>
    <x v="308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08"/>
    <x v="3"/>
    <x v="0"/>
    <s v="Realized"/>
    <x v="3"/>
    <s v="Realized Gain"/>
    <x v="623"/>
    <n v="0"/>
    <n v="0"/>
    <n v="20000"/>
    <n v="0"/>
    <n v="0"/>
    <n v="0"/>
    <n v="0"/>
    <n v="0"/>
    <n v="0"/>
    <n v="20000"/>
    <s v="Thermex Thermatron-Fund I"/>
    <s v="Thermex Thermatron"/>
  </r>
  <r>
    <x v="308"/>
    <x v="16"/>
    <x v="0"/>
    <s v="Realized"/>
    <x v="0"/>
    <s v="Interest"/>
    <x v="1556"/>
    <n v="0"/>
    <n v="0"/>
    <n v="22527.63"/>
    <n v="0"/>
    <n v="0"/>
    <n v="0"/>
    <n v="0"/>
    <n v="0"/>
    <n v="0"/>
    <n v="22527.63"/>
    <s v="Precision Manufacturing Group-Fund I"/>
    <s v="Precision Manufacturing Group"/>
  </r>
  <r>
    <x v="308"/>
    <x v="42"/>
    <x v="1"/>
    <s v="Realized"/>
    <x v="0"/>
    <s v="Interest"/>
    <x v="1433"/>
    <n v="0"/>
    <n v="0"/>
    <n v="23250"/>
    <n v="0"/>
    <n v="0"/>
    <n v="0"/>
    <n v="0"/>
    <n v="0"/>
    <n v="0"/>
    <n v="23250"/>
    <s v="GTT Communications-Fund II"/>
    <s v="GTT Communications"/>
  </r>
  <r>
    <x v="308"/>
    <x v="46"/>
    <x v="1"/>
    <s v="Realized"/>
    <x v="1"/>
    <s v="Interest"/>
    <x v="1557"/>
    <n v="0"/>
    <n v="0"/>
    <n v="25285.119999999999"/>
    <n v="0"/>
    <n v="0"/>
    <n v="0"/>
    <n v="0"/>
    <n v="0"/>
    <n v="0"/>
    <n v="25285.119999999999"/>
    <s v="Claris Vision-Fund II"/>
    <s v="Claris Vision"/>
  </r>
  <r>
    <x v="308"/>
    <x v="42"/>
    <x v="1"/>
    <s v="Realized"/>
    <x v="0"/>
    <s v="Interest"/>
    <x v="1516"/>
    <n v="0"/>
    <n v="0"/>
    <n v="26156.25"/>
    <n v="0"/>
    <n v="0"/>
    <n v="0"/>
    <n v="0"/>
    <n v="0"/>
    <n v="0"/>
    <n v="26156.25"/>
    <s v="GTT Communications-Fund II"/>
    <s v="GTT Communications"/>
  </r>
  <r>
    <x v="308"/>
    <x v="31"/>
    <x v="1"/>
    <s v="Realized"/>
    <x v="1"/>
    <s v="Interest"/>
    <x v="1558"/>
    <n v="0"/>
    <n v="0"/>
    <n v="26828.14"/>
    <n v="0"/>
    <n v="0"/>
    <n v="0"/>
    <n v="0"/>
    <n v="0"/>
    <n v="0"/>
    <n v="26828.14"/>
    <s v="National Deli-Fund II"/>
    <s v="National Deli"/>
  </r>
  <r>
    <x v="308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308"/>
    <x v="41"/>
    <x v="1"/>
    <s v="Realized"/>
    <x v="1"/>
    <s v="Interest"/>
    <x v="1559"/>
    <n v="0"/>
    <n v="0"/>
    <n v="28834.51"/>
    <n v="0"/>
    <n v="0"/>
    <n v="0"/>
    <n v="0"/>
    <n v="0"/>
    <n v="0"/>
    <n v="28834.51"/>
    <s v="La-Tex Pump &amp; Transportation-Fund II"/>
    <s v="La-Tex Pump &amp; Transportation"/>
  </r>
  <r>
    <x v="308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08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08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08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08"/>
    <x v="49"/>
    <x v="1"/>
    <s v="Realized"/>
    <x v="0"/>
    <s v="Interest"/>
    <x v="1519"/>
    <n v="0"/>
    <n v="0"/>
    <n v="47576.39"/>
    <n v="0"/>
    <n v="0"/>
    <n v="0"/>
    <n v="0"/>
    <n v="0"/>
    <n v="0"/>
    <n v="47576.39"/>
    <s v="Honeycomb Company of America-Fund II"/>
    <s v="Honeycomb Company of America"/>
  </r>
  <r>
    <x v="308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308"/>
    <x v="48"/>
    <x v="1"/>
    <s v="Realized"/>
    <x v="1"/>
    <s v="Interest"/>
    <x v="1520"/>
    <n v="0"/>
    <n v="0"/>
    <n v="56095.03"/>
    <n v="0"/>
    <n v="0"/>
    <n v="0"/>
    <n v="0"/>
    <n v="0"/>
    <n v="0"/>
    <n v="56095.03"/>
    <s v="Mission Critical Electronics-Fund II"/>
    <s v="Mission Critical Electronics"/>
  </r>
  <r>
    <x v="308"/>
    <x v="40"/>
    <x v="1"/>
    <s v="Realized"/>
    <x v="0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308"/>
    <x v="39"/>
    <x v="1"/>
    <s v="Realized"/>
    <x v="1"/>
    <s v="Interest"/>
    <x v="1561"/>
    <n v="0"/>
    <n v="0"/>
    <n v="64758.39"/>
    <n v="0"/>
    <n v="0"/>
    <n v="0"/>
    <n v="0"/>
    <n v="0"/>
    <n v="0"/>
    <n v="64758.39"/>
    <s v="e-Verifile-Fund II"/>
    <s v="e-Verifile"/>
  </r>
  <r>
    <x v="308"/>
    <x v="43"/>
    <x v="1"/>
    <s v="Realized"/>
    <x v="1"/>
    <s v="Interest"/>
    <x v="1562"/>
    <n v="0"/>
    <n v="0"/>
    <n v="66067.55"/>
    <n v="0"/>
    <n v="0"/>
    <n v="0"/>
    <n v="0"/>
    <n v="0"/>
    <n v="0"/>
    <n v="66067.55"/>
    <s v="Salt Lake Brewing Co.-Fund II"/>
    <s v="Salt Lake Brewing Co."/>
  </r>
  <r>
    <x v="308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08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308"/>
    <x v="34"/>
    <x v="1"/>
    <s v="Realized"/>
    <x v="1"/>
    <s v="Interest"/>
    <x v="1563"/>
    <n v="0"/>
    <n v="0"/>
    <n v="77855.94"/>
    <n v="0"/>
    <n v="0"/>
    <n v="0"/>
    <n v="0"/>
    <n v="0"/>
    <n v="0"/>
    <n v="77855.94"/>
    <s v="Autocrat-Fund II"/>
    <s v="Autocrat"/>
  </r>
  <r>
    <x v="308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308"/>
    <x v="41"/>
    <x v="1"/>
    <s v="Realized"/>
    <x v="1"/>
    <s v="Interest"/>
    <x v="1564"/>
    <n v="0"/>
    <n v="0"/>
    <n v="86930.64"/>
    <n v="0"/>
    <n v="0"/>
    <n v="0"/>
    <n v="0"/>
    <n v="0"/>
    <n v="0"/>
    <n v="86930.64"/>
    <s v="La-Tex Pump &amp; Transportation-Fund II"/>
    <s v="La-Tex Pump &amp; Transportation"/>
  </r>
  <r>
    <x v="308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09"/>
    <x v="40"/>
    <x v="1"/>
    <s v="Realized"/>
    <x v="1"/>
    <s v="Interest"/>
    <x v="1555"/>
    <n v="0"/>
    <n v="0"/>
    <n v="10191.780000000001"/>
    <n v="0"/>
    <n v="0"/>
    <n v="0"/>
    <n v="0"/>
    <n v="0"/>
    <n v="0"/>
    <n v="10191.780000000001"/>
    <s v="TITAN Technology Partners-Fund II"/>
    <s v="TITAN Technology Partners"/>
  </r>
  <r>
    <x v="309"/>
    <x v="29"/>
    <x v="1"/>
    <s v="Realized"/>
    <x v="1"/>
    <s v="Interest"/>
    <x v="1565"/>
    <n v="0"/>
    <n v="0"/>
    <n v="14944.24"/>
    <n v="0"/>
    <n v="0"/>
    <n v="0"/>
    <n v="0"/>
    <n v="0"/>
    <n v="0"/>
    <n v="14944.24"/>
    <s v="Infinity Home Care-Fund II"/>
    <s v="Infinity Home Care"/>
  </r>
  <r>
    <x v="309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09"/>
    <x v="3"/>
    <x v="0"/>
    <s v="Realized"/>
    <x v="3"/>
    <s v="Realized Gain"/>
    <x v="623"/>
    <n v="0"/>
    <n v="0"/>
    <n v="20000"/>
    <n v="0"/>
    <n v="0"/>
    <n v="0"/>
    <n v="0"/>
    <n v="0"/>
    <n v="0"/>
    <n v="20000"/>
    <s v="Thermex Thermatron-Fund I"/>
    <s v="Thermex Thermatron"/>
  </r>
  <r>
    <x v="309"/>
    <x v="16"/>
    <x v="0"/>
    <s v="Realized"/>
    <x v="0"/>
    <s v="Interest"/>
    <x v="1566"/>
    <n v="0"/>
    <n v="0"/>
    <n v="22585.22"/>
    <n v="0"/>
    <n v="0"/>
    <n v="0"/>
    <n v="0"/>
    <n v="0"/>
    <n v="0"/>
    <n v="22585.22"/>
    <s v="Precision Manufacturing Group-Fund I"/>
    <s v="Precision Manufacturing Group"/>
  </r>
  <r>
    <x v="309"/>
    <x v="42"/>
    <x v="1"/>
    <s v="Realized"/>
    <x v="0"/>
    <s v="Interest"/>
    <x v="1433"/>
    <n v="0"/>
    <n v="0"/>
    <n v="23250"/>
    <n v="0"/>
    <n v="0"/>
    <n v="0"/>
    <n v="0"/>
    <n v="0"/>
    <n v="0"/>
    <n v="23250"/>
    <s v="GTT Communications-Fund II"/>
    <s v="GTT Communications"/>
  </r>
  <r>
    <x v="309"/>
    <x v="46"/>
    <x v="1"/>
    <s v="Realized"/>
    <x v="1"/>
    <s v="Interest"/>
    <x v="1567"/>
    <n v="0"/>
    <n v="0"/>
    <n v="25393.99"/>
    <n v="0"/>
    <n v="0"/>
    <n v="0"/>
    <n v="0"/>
    <n v="0"/>
    <n v="0"/>
    <n v="25393.99"/>
    <s v="Claris Vision-Fund II"/>
    <s v="Claris Vision"/>
  </r>
  <r>
    <x v="309"/>
    <x v="42"/>
    <x v="1"/>
    <s v="Realized"/>
    <x v="0"/>
    <s v="Interest"/>
    <x v="1516"/>
    <n v="0"/>
    <n v="0"/>
    <n v="26156.25"/>
    <n v="0"/>
    <n v="0"/>
    <n v="0"/>
    <n v="0"/>
    <n v="0"/>
    <n v="0"/>
    <n v="26156.25"/>
    <s v="GTT Communications-Fund II"/>
    <s v="GTT Communications"/>
  </r>
  <r>
    <x v="309"/>
    <x v="31"/>
    <x v="1"/>
    <s v="Realized"/>
    <x v="1"/>
    <s v="Interest"/>
    <x v="1568"/>
    <n v="0"/>
    <n v="0"/>
    <n v="26874.65"/>
    <n v="0"/>
    <n v="0"/>
    <n v="0"/>
    <n v="0"/>
    <n v="0"/>
    <n v="0"/>
    <n v="26874.65"/>
    <s v="National Deli-Fund II"/>
    <s v="National Deli"/>
  </r>
  <r>
    <x v="309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309"/>
    <x v="41"/>
    <x v="1"/>
    <s v="Realized"/>
    <x v="1"/>
    <s v="Interest"/>
    <x v="1569"/>
    <n v="0"/>
    <n v="0"/>
    <n v="28893.84"/>
    <n v="0"/>
    <n v="0"/>
    <n v="0"/>
    <n v="0"/>
    <n v="0"/>
    <n v="0"/>
    <n v="28893.84"/>
    <s v="La-Tex Pump &amp; Transportation-Fund II"/>
    <s v="La-Tex Pump &amp; Transportation"/>
  </r>
  <r>
    <x v="309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09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09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09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09"/>
    <x v="49"/>
    <x v="1"/>
    <s v="Realized"/>
    <x v="0"/>
    <s v="Interest"/>
    <x v="1519"/>
    <n v="0"/>
    <n v="0"/>
    <n v="47576.39"/>
    <n v="0"/>
    <n v="0"/>
    <n v="0"/>
    <n v="0"/>
    <n v="0"/>
    <n v="0"/>
    <n v="47576.39"/>
    <s v="Honeycomb Company of America-Fund II"/>
    <s v="Honeycomb Company of America"/>
  </r>
  <r>
    <x v="309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309"/>
    <x v="48"/>
    <x v="1"/>
    <s v="Realized"/>
    <x v="1"/>
    <s v="Interest"/>
    <x v="1520"/>
    <n v="0"/>
    <n v="0"/>
    <n v="56095.03"/>
    <n v="0"/>
    <n v="0"/>
    <n v="0"/>
    <n v="0"/>
    <n v="0"/>
    <n v="0"/>
    <n v="56095.03"/>
    <s v="Mission Critical Electronics-Fund II"/>
    <s v="Mission Critical Electronics"/>
  </r>
  <r>
    <x v="309"/>
    <x v="40"/>
    <x v="1"/>
    <s v="Realized"/>
    <x v="0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309"/>
    <x v="39"/>
    <x v="1"/>
    <s v="Realized"/>
    <x v="1"/>
    <s v="Interest"/>
    <x v="1570"/>
    <n v="0"/>
    <n v="0"/>
    <n v="64925.68"/>
    <n v="0"/>
    <n v="0"/>
    <n v="0"/>
    <n v="0"/>
    <n v="0"/>
    <n v="0"/>
    <n v="64925.68"/>
    <s v="e-Verifile-Fund II"/>
    <s v="e-Verifile"/>
  </r>
  <r>
    <x v="309"/>
    <x v="43"/>
    <x v="1"/>
    <s v="Realized"/>
    <x v="1"/>
    <s v="Interest"/>
    <x v="1571"/>
    <n v="0"/>
    <n v="0"/>
    <n v="66238.22"/>
    <n v="0"/>
    <n v="0"/>
    <n v="0"/>
    <n v="0"/>
    <n v="0"/>
    <n v="0"/>
    <n v="66238.22"/>
    <s v="Salt Lake Brewing Co.-Fund II"/>
    <s v="Salt Lake Brewing Co."/>
  </r>
  <r>
    <x v="309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309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09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309"/>
    <x v="34"/>
    <x v="1"/>
    <s v="Realized"/>
    <x v="1"/>
    <s v="Interest"/>
    <x v="1572"/>
    <n v="0"/>
    <n v="0"/>
    <n v="78224.67"/>
    <n v="0"/>
    <n v="0"/>
    <n v="0"/>
    <n v="0"/>
    <n v="0"/>
    <n v="0"/>
    <n v="78224.67"/>
    <s v="Autocrat-Fund II"/>
    <s v="Autocrat"/>
  </r>
  <r>
    <x v="309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309"/>
    <x v="41"/>
    <x v="1"/>
    <s v="Realized"/>
    <x v="1"/>
    <s v="Interest"/>
    <x v="1573"/>
    <n v="0"/>
    <n v="0"/>
    <n v="87109.51"/>
    <n v="0"/>
    <n v="0"/>
    <n v="0"/>
    <n v="0"/>
    <n v="0"/>
    <n v="0"/>
    <n v="87109.51"/>
    <s v="La-Tex Pump &amp; Transportation-Fund II"/>
    <s v="La-Tex Pump &amp; Transportation"/>
  </r>
  <r>
    <x v="309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10"/>
    <x v="34"/>
    <x v="1"/>
    <s v="Realized"/>
    <x v="2"/>
    <s v="Profit Distributions"/>
    <x v="1528"/>
    <n v="0"/>
    <n v="0"/>
    <n v="0"/>
    <n v="0"/>
    <n v="0"/>
    <n v="0"/>
    <n v="2773.34"/>
    <n v="0"/>
    <n v="0"/>
    <n v="2773.34"/>
    <s v="Autocrat-Fund II"/>
    <s v="Autocrat"/>
  </r>
  <r>
    <x v="311"/>
    <x v="49"/>
    <x v="1"/>
    <s v="Realized"/>
    <x v="0"/>
    <s v="OID Accretion (Collection)"/>
    <x v="1574"/>
    <n v="0"/>
    <n v="0"/>
    <n v="227.91"/>
    <n v="0"/>
    <n v="0"/>
    <n v="0"/>
    <n v="0"/>
    <n v="0"/>
    <n v="0"/>
    <n v="227.91"/>
    <s v="Honeycomb Company of America-Fund II"/>
    <s v="Honeycomb Company of America"/>
  </r>
  <r>
    <x v="311"/>
    <x v="49"/>
    <x v="1"/>
    <s v="Realized"/>
    <x v="0"/>
    <s v="OID Gain"/>
    <x v="1575"/>
    <n v="0"/>
    <n v="0"/>
    <n v="2125"/>
    <n v="0"/>
    <n v="0"/>
    <n v="0"/>
    <n v="0"/>
    <n v="0"/>
    <n v="0"/>
    <n v="2125"/>
    <s v="Honeycomb Company of America-Fund II"/>
    <s v="Honeycomb Company of America"/>
  </r>
  <r>
    <x v="311"/>
    <x v="49"/>
    <x v="1"/>
    <s v="Realized"/>
    <x v="0"/>
    <s v="Interest"/>
    <x v="1576"/>
    <n v="0"/>
    <n v="0"/>
    <n v="3741.41"/>
    <n v="0"/>
    <n v="0"/>
    <n v="0"/>
    <n v="0"/>
    <n v="0"/>
    <n v="0"/>
    <n v="3741.41"/>
    <s v="Honeycomb Company of America-Fund II"/>
    <s v="Honeycomb Company of America"/>
  </r>
  <r>
    <x v="311"/>
    <x v="49"/>
    <x v="1"/>
    <s v="Realized"/>
    <x v="0"/>
    <s v="Fees"/>
    <x v="32"/>
    <n v="0"/>
    <n v="0"/>
    <n v="40000"/>
    <n v="0"/>
    <n v="0"/>
    <n v="0"/>
    <n v="0"/>
    <n v="0"/>
    <n v="0"/>
    <n v="40000"/>
    <s v="Honeycomb Company of America-Fund II"/>
    <s v="Honeycomb Company of America"/>
  </r>
  <r>
    <x v="311"/>
    <x v="49"/>
    <x v="1"/>
    <s v="Realized"/>
    <x v="0"/>
    <s v="Principal - Cash Repayment"/>
    <x v="1577"/>
    <n v="0"/>
    <n v="0"/>
    <n v="997647.06"/>
    <n v="0"/>
    <n v="0"/>
    <n v="0"/>
    <n v="0"/>
    <n v="0"/>
    <n v="0"/>
    <n v="997647.06"/>
    <s v="Honeycomb Company of America-Fund II"/>
    <s v="Honeycomb Company of America"/>
  </r>
  <r>
    <x v="312"/>
    <x v="53"/>
    <x v="2"/>
    <s v="Realized"/>
    <x v="0"/>
    <s v="Principal - Cash Investment"/>
    <x v="1578"/>
    <n v="9500000"/>
    <n v="0"/>
    <n v="0"/>
    <n v="0"/>
    <n v="0"/>
    <n v="0"/>
    <n v="0"/>
    <n v="9500000"/>
    <n v="0"/>
    <n v="0"/>
    <s v="Huseby-Fund III"/>
    <s v="Huseby"/>
  </r>
  <r>
    <x v="312"/>
    <x v="53"/>
    <x v="2"/>
    <s v="Realized"/>
    <x v="0"/>
    <s v="Fees"/>
    <x v="1579"/>
    <n v="0"/>
    <n v="0"/>
    <n v="142500"/>
    <n v="0"/>
    <n v="0"/>
    <n v="0"/>
    <n v="0"/>
    <n v="0"/>
    <n v="0"/>
    <n v="142500"/>
    <s v="Huseby-Fund III"/>
    <s v="Huseby"/>
  </r>
  <r>
    <x v="313"/>
    <x v="45"/>
    <x v="1"/>
    <s v="Realized"/>
    <x v="0"/>
    <s v="OID Accretion (Collection)"/>
    <x v="1580"/>
    <n v="0"/>
    <n v="0"/>
    <n v="61"/>
    <n v="0"/>
    <n v="0"/>
    <n v="0"/>
    <n v="0"/>
    <n v="0"/>
    <n v="0"/>
    <n v="61"/>
    <s v="Fusion Telecommunications-Fund II"/>
    <s v="Fusion Telecommunications"/>
  </r>
  <r>
    <x v="313"/>
    <x v="45"/>
    <x v="1"/>
    <s v="Realized"/>
    <x v="0"/>
    <s v="OID Gain"/>
    <x v="1581"/>
    <n v="0"/>
    <n v="0"/>
    <n v="271.08"/>
    <n v="0"/>
    <n v="0"/>
    <n v="0"/>
    <n v="0"/>
    <n v="0"/>
    <n v="0"/>
    <n v="271.08"/>
    <s v="Fusion Telecommunications-Fund II"/>
    <s v="Fusion Telecommunications"/>
  </r>
  <r>
    <x v="313"/>
    <x v="41"/>
    <x v="1"/>
    <s v="Realized"/>
    <x v="1"/>
    <s v="Interest"/>
    <x v="1582"/>
    <n v="0"/>
    <n v="0"/>
    <n v="2034.67"/>
    <n v="0"/>
    <n v="0"/>
    <n v="0"/>
    <n v="0"/>
    <n v="0"/>
    <n v="0"/>
    <n v="2034.67"/>
    <s v="La-Tex Pump &amp; Transportation-Fund II"/>
    <s v="La-Tex Pump &amp; Transportation"/>
  </r>
  <r>
    <x v="313"/>
    <x v="40"/>
    <x v="1"/>
    <s v="Realized"/>
    <x v="1"/>
    <s v="Interest"/>
    <x v="1583"/>
    <n v="0"/>
    <n v="0"/>
    <n v="9863.01"/>
    <n v="0"/>
    <n v="0"/>
    <n v="0"/>
    <n v="0"/>
    <n v="0"/>
    <n v="0"/>
    <n v="9863.01"/>
    <s v="TITAN Technology Partners-Fund II"/>
    <s v="TITAN Technology Partners"/>
  </r>
  <r>
    <x v="313"/>
    <x v="53"/>
    <x v="2"/>
    <s v="Realized"/>
    <x v="0"/>
    <s v="Interest"/>
    <x v="1584"/>
    <n v="0"/>
    <n v="0"/>
    <n v="14513.88"/>
    <n v="0"/>
    <n v="0"/>
    <n v="0"/>
    <n v="0"/>
    <n v="0"/>
    <n v="0"/>
    <n v="14513.88"/>
    <s v="Huseby-Fund III"/>
    <s v="Huseby"/>
  </r>
  <r>
    <x v="313"/>
    <x v="29"/>
    <x v="1"/>
    <s v="Realized"/>
    <x v="1"/>
    <s v="Interest"/>
    <x v="1585"/>
    <n v="0"/>
    <n v="0"/>
    <n v="14579.75"/>
    <n v="0"/>
    <n v="0"/>
    <n v="0"/>
    <n v="0"/>
    <n v="0"/>
    <n v="0"/>
    <n v="14579.75"/>
    <s v="Infinity Home Care-Fund II"/>
    <s v="Infinity Home Care"/>
  </r>
  <r>
    <x v="313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13"/>
    <x v="3"/>
    <x v="0"/>
    <s v="Realized"/>
    <x v="3"/>
    <s v="Realized Gain"/>
    <x v="623"/>
    <n v="0"/>
    <n v="0"/>
    <n v="20000"/>
    <n v="0"/>
    <n v="0"/>
    <n v="0"/>
    <n v="0"/>
    <n v="0"/>
    <n v="0"/>
    <n v="20000"/>
    <s v="Thermex Thermatron-Fund I"/>
    <s v="Thermex Thermatron"/>
  </r>
  <r>
    <x v="313"/>
    <x v="36"/>
    <x v="1"/>
    <s v="Realized"/>
    <x v="1"/>
    <s v="PIK"/>
    <x v="1586"/>
    <n v="0"/>
    <n v="0"/>
    <n v="21476.48"/>
    <n v="0"/>
    <n v="0"/>
    <n v="0"/>
    <n v="0"/>
    <n v="0"/>
    <n v="0"/>
    <n v="21476.48"/>
    <s v="Integra Partners-Fund II"/>
    <s v="Integra Partners"/>
  </r>
  <r>
    <x v="313"/>
    <x v="16"/>
    <x v="0"/>
    <s v="Realized"/>
    <x v="0"/>
    <s v="Interest"/>
    <x v="1587"/>
    <n v="0"/>
    <n v="0"/>
    <n v="21857.33"/>
    <n v="0"/>
    <n v="0"/>
    <n v="0"/>
    <n v="0"/>
    <n v="0"/>
    <n v="0"/>
    <n v="21857.33"/>
    <s v="Precision Manufacturing Group-Fund I"/>
    <s v="Precision Manufacturing Group"/>
  </r>
  <r>
    <x v="313"/>
    <x v="42"/>
    <x v="1"/>
    <s v="Realized"/>
    <x v="0"/>
    <s v="Interest"/>
    <x v="1480"/>
    <n v="0"/>
    <n v="0"/>
    <n v="22500"/>
    <n v="0"/>
    <n v="0"/>
    <n v="0"/>
    <n v="0"/>
    <n v="0"/>
    <n v="0"/>
    <n v="22500"/>
    <s v="GTT Communications-Fund II"/>
    <s v="GTT Communications"/>
  </r>
  <r>
    <x v="313"/>
    <x v="46"/>
    <x v="1"/>
    <s v="Realized"/>
    <x v="1"/>
    <s v="Interest"/>
    <x v="1588"/>
    <n v="0"/>
    <n v="0"/>
    <n v="24680.639999999999"/>
    <n v="0"/>
    <n v="0"/>
    <n v="0"/>
    <n v="0"/>
    <n v="0"/>
    <n v="0"/>
    <n v="24680.639999999999"/>
    <s v="Claris Vision-Fund II"/>
    <s v="Claris Vision"/>
  </r>
  <r>
    <x v="313"/>
    <x v="42"/>
    <x v="1"/>
    <s v="Realized"/>
    <x v="0"/>
    <s v="Interest"/>
    <x v="1540"/>
    <n v="0"/>
    <n v="0"/>
    <n v="25312.5"/>
    <n v="0"/>
    <n v="0"/>
    <n v="0"/>
    <n v="0"/>
    <n v="0"/>
    <n v="0"/>
    <n v="25312.5"/>
    <s v="GTT Communications-Fund II"/>
    <s v="GTT Communications"/>
  </r>
  <r>
    <x v="313"/>
    <x v="45"/>
    <x v="1"/>
    <s v="Realized"/>
    <x v="0"/>
    <s v="Principal - Cash Repayment"/>
    <x v="1589"/>
    <n v="0"/>
    <n v="0"/>
    <n v="25709.59"/>
    <n v="0"/>
    <n v="0"/>
    <n v="0"/>
    <n v="0"/>
    <n v="0"/>
    <n v="0"/>
    <n v="25709.59"/>
    <s v="Fusion Telecommunications-Fund II"/>
    <s v="Fusion Telecommunications"/>
  </r>
  <r>
    <x v="313"/>
    <x v="31"/>
    <x v="1"/>
    <s v="Realized"/>
    <x v="1"/>
    <s v="Interest"/>
    <x v="1590"/>
    <n v="0"/>
    <n v="0"/>
    <n v="26049.53"/>
    <n v="0"/>
    <n v="0"/>
    <n v="0"/>
    <n v="0"/>
    <n v="0"/>
    <n v="0"/>
    <n v="26049.53"/>
    <s v="National Deli-Fund II"/>
    <s v="National Deli"/>
  </r>
  <r>
    <x v="313"/>
    <x v="45"/>
    <x v="1"/>
    <s v="Realized"/>
    <x v="0"/>
    <s v="Interest"/>
    <x v="1373"/>
    <n v="0"/>
    <n v="0"/>
    <n v="27083.33"/>
    <n v="0"/>
    <n v="0"/>
    <n v="0"/>
    <n v="0"/>
    <n v="0"/>
    <n v="0"/>
    <n v="27083.33"/>
    <s v="Fusion Telecommunications-Fund II"/>
    <s v="Fusion Telecommunications"/>
  </r>
  <r>
    <x v="313"/>
    <x v="41"/>
    <x v="1"/>
    <s v="Realized"/>
    <x v="1"/>
    <s v="Interest"/>
    <x v="1591"/>
    <n v="0"/>
    <n v="0"/>
    <n v="28953.17"/>
    <n v="0"/>
    <n v="0"/>
    <n v="0"/>
    <n v="0"/>
    <n v="0"/>
    <n v="0"/>
    <n v="28953.17"/>
    <s v="La-Tex Pump &amp; Transportation-Fund II"/>
    <s v="La-Tex Pump &amp; Transportation"/>
  </r>
  <r>
    <x v="313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13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313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313"/>
    <x v="49"/>
    <x v="1"/>
    <s v="Realized"/>
    <x v="0"/>
    <s v="Interest"/>
    <x v="1593"/>
    <n v="0"/>
    <n v="0"/>
    <n v="35208.33"/>
    <n v="0"/>
    <n v="0"/>
    <n v="0"/>
    <n v="0"/>
    <n v="0"/>
    <n v="0"/>
    <n v="35208.33"/>
    <s v="Honeycomb Company of America-Fund II"/>
    <s v="Honeycomb Company of America"/>
  </r>
  <r>
    <x v="313"/>
    <x v="35"/>
    <x v="1"/>
    <s v="Realized"/>
    <x v="0"/>
    <s v="Interest"/>
    <x v="1594"/>
    <n v="0"/>
    <n v="0"/>
    <n v="40586.21"/>
    <n v="0"/>
    <n v="0"/>
    <n v="0"/>
    <n v="0"/>
    <n v="0"/>
    <n v="0"/>
    <n v="40586.21"/>
    <s v="Jacob Ash Holdings-Fund II"/>
    <s v="Jacob Ash Holdings"/>
  </r>
  <r>
    <x v="313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13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313"/>
    <x v="48"/>
    <x v="1"/>
    <s v="Realized"/>
    <x v="1"/>
    <s v="Interest"/>
    <x v="1520"/>
    <n v="0"/>
    <n v="0"/>
    <n v="56095.03"/>
    <n v="0"/>
    <n v="0"/>
    <n v="0"/>
    <n v="0"/>
    <n v="0"/>
    <n v="0"/>
    <n v="56095.03"/>
    <s v="Mission Critical Electronics-Fund II"/>
    <s v="Mission Critical Electronics"/>
  </r>
  <r>
    <x v="313"/>
    <x v="40"/>
    <x v="1"/>
    <s v="Realized"/>
    <x v="0"/>
    <s v="Interest"/>
    <x v="1240"/>
    <n v="0"/>
    <n v="0"/>
    <n v="61027.4"/>
    <n v="0"/>
    <n v="0"/>
    <n v="0"/>
    <n v="0"/>
    <n v="0"/>
    <n v="0"/>
    <n v="61027.4"/>
    <s v="TITAN Technology Partners-Fund II"/>
    <s v="TITAN Technology Partners"/>
  </r>
  <r>
    <x v="313"/>
    <x v="39"/>
    <x v="1"/>
    <s v="Realized"/>
    <x v="1"/>
    <s v="Interest"/>
    <x v="1595"/>
    <n v="0"/>
    <n v="0"/>
    <n v="62993.62"/>
    <n v="0"/>
    <n v="0"/>
    <n v="0"/>
    <n v="0"/>
    <n v="0"/>
    <n v="0"/>
    <n v="62993.62"/>
    <s v="e-Verifile-Fund II"/>
    <s v="e-Verifile"/>
  </r>
  <r>
    <x v="313"/>
    <x v="43"/>
    <x v="1"/>
    <s v="Realized"/>
    <x v="1"/>
    <s v="Interest"/>
    <x v="1596"/>
    <n v="0"/>
    <n v="0"/>
    <n v="64267.1"/>
    <n v="0"/>
    <n v="0"/>
    <n v="0"/>
    <n v="0"/>
    <n v="0"/>
    <n v="0"/>
    <n v="64267.1"/>
    <s v="Salt Lake Brewing Co.-Fund II"/>
    <s v="Salt Lake Brewing Co."/>
  </r>
  <r>
    <x v="313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313"/>
    <x v="42"/>
    <x v="1"/>
    <s v="Realized"/>
    <x v="0"/>
    <s v="Interest"/>
    <x v="1286"/>
    <n v="0"/>
    <n v="0"/>
    <n v="67500"/>
    <n v="0"/>
    <n v="0"/>
    <n v="0"/>
    <n v="0"/>
    <n v="0"/>
    <n v="0"/>
    <n v="67500"/>
    <s v="GTT Communications-Fund II"/>
    <s v="GTT Communications"/>
  </r>
  <r>
    <x v="313"/>
    <x v="34"/>
    <x v="1"/>
    <s v="Realized"/>
    <x v="1"/>
    <s v="Interest"/>
    <x v="1597"/>
    <n v="0"/>
    <n v="0"/>
    <n v="76059.83"/>
    <n v="0"/>
    <n v="0"/>
    <n v="0"/>
    <n v="0"/>
    <n v="0"/>
    <n v="0"/>
    <n v="76059.83"/>
    <s v="Autocrat-Fund II"/>
    <s v="Autocrat"/>
  </r>
  <r>
    <x v="313"/>
    <x v="51"/>
    <x v="1"/>
    <s v="Realized"/>
    <x v="0"/>
    <s v="Interest"/>
    <x v="1598"/>
    <n v="0"/>
    <n v="0"/>
    <n v="76666.67"/>
    <n v="0"/>
    <n v="0"/>
    <n v="0"/>
    <n v="0"/>
    <n v="0"/>
    <n v="0"/>
    <n v="76666.67"/>
    <s v="RMG Networks-Fund II"/>
    <s v="RMG Networks"/>
  </r>
  <r>
    <x v="313"/>
    <x v="36"/>
    <x v="1"/>
    <s v="Realized"/>
    <x v="1"/>
    <s v="Interest"/>
    <x v="1599"/>
    <n v="0"/>
    <n v="0"/>
    <n v="79861.11"/>
    <n v="0"/>
    <n v="0"/>
    <n v="0"/>
    <n v="0"/>
    <n v="0"/>
    <n v="0"/>
    <n v="79861.11"/>
    <s v="Integra Partners-Fund II"/>
    <s v="Integra Partners"/>
  </r>
  <r>
    <x v="313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313"/>
    <x v="44"/>
    <x v="1"/>
    <s v="Realized"/>
    <x v="0"/>
    <s v="Interest"/>
    <x v="1382"/>
    <n v="0"/>
    <n v="0"/>
    <n v="86666.67"/>
    <n v="0"/>
    <n v="0"/>
    <n v="0"/>
    <n v="0"/>
    <n v="0"/>
    <n v="0"/>
    <n v="86666.67"/>
    <s v="Inspired Beauty Brands-Fund II-Realized"/>
    <s v="Inspired Beauty Brands-Fund II-Realized"/>
  </r>
  <r>
    <x v="313"/>
    <x v="41"/>
    <x v="1"/>
    <s v="Realized"/>
    <x v="1"/>
    <s v="Interest"/>
    <x v="1600"/>
    <n v="0"/>
    <n v="0"/>
    <n v="87288.38"/>
    <n v="0"/>
    <n v="0"/>
    <n v="0"/>
    <n v="0"/>
    <n v="0"/>
    <n v="0"/>
    <n v="87288.38"/>
    <s v="La-Tex Pump &amp; Transportation-Fund II"/>
    <s v="La-Tex Pump &amp; Transportation"/>
  </r>
  <r>
    <x v="313"/>
    <x v="47"/>
    <x v="1"/>
    <s v="Realized"/>
    <x v="0"/>
    <s v="Interest"/>
    <x v="1601"/>
    <n v="0"/>
    <n v="0"/>
    <n v="150394.44"/>
    <n v="0"/>
    <n v="0"/>
    <n v="0"/>
    <n v="0"/>
    <n v="0"/>
    <n v="0"/>
    <n v="150394.44"/>
    <s v="BELCO Industrial Services-Fund II"/>
    <s v="BELCO Industrial Services"/>
  </r>
  <r>
    <x v="313"/>
    <x v="35"/>
    <x v="1"/>
    <s v="Realized"/>
    <x v="1"/>
    <s v="Interest"/>
    <x v="1602"/>
    <n v="0"/>
    <n v="0"/>
    <n v="159179.34"/>
    <n v="0"/>
    <n v="0"/>
    <n v="0"/>
    <n v="0"/>
    <n v="0"/>
    <n v="0"/>
    <n v="159179.34"/>
    <s v="Jacob Ash Holdings-Fund II"/>
    <s v="Jacob Ash Holdings"/>
  </r>
  <r>
    <x v="313"/>
    <x v="40"/>
    <x v="1"/>
    <s v="Realized"/>
    <x v="1"/>
    <s v="Principal - Cash Repayment"/>
    <x v="1344"/>
    <n v="0"/>
    <n v="0"/>
    <n v="200000"/>
    <n v="0"/>
    <n v="0"/>
    <n v="0"/>
    <n v="0"/>
    <n v="0"/>
    <n v="0"/>
    <n v="200000"/>
    <s v="TITAN Technology Partners-Fund II"/>
    <s v="TITAN Technology Partners"/>
  </r>
  <r>
    <x v="313"/>
    <x v="51"/>
    <x v="1"/>
    <s v="Realized"/>
    <x v="1"/>
    <s v="Interest"/>
    <x v="1603"/>
    <n v="0"/>
    <n v="0"/>
    <n v="231840"/>
    <n v="0"/>
    <n v="0"/>
    <n v="0"/>
    <n v="0"/>
    <n v="0"/>
    <n v="0"/>
    <n v="231840"/>
    <s v="RMG Networks-Fund II"/>
    <s v="RMG Networks"/>
  </r>
  <r>
    <x v="314"/>
    <x v="44"/>
    <x v="1"/>
    <s v="Realized"/>
    <x v="0"/>
    <s v="OID Accretion (Collection)"/>
    <x v="1604"/>
    <n v="0"/>
    <n v="0"/>
    <n v="12602.34"/>
    <n v="0"/>
    <n v="0"/>
    <n v="0"/>
    <n v="0"/>
    <n v="0"/>
    <n v="0"/>
    <n v="12602.34"/>
    <s v="Inspired Beauty Brands-Fund II-Realized"/>
    <s v="Inspired Beauty Brands-Fund II-Realized"/>
  </r>
  <r>
    <x v="314"/>
    <x v="44"/>
    <x v="1"/>
    <s v="Realized"/>
    <x v="0"/>
    <s v="Fees"/>
    <x v="32"/>
    <n v="0"/>
    <n v="0"/>
    <n v="40000"/>
    <n v="0"/>
    <n v="0"/>
    <n v="0"/>
    <n v="0"/>
    <n v="0"/>
    <n v="0"/>
    <n v="40000"/>
    <s v="Inspired Beauty Brands-Fund II-Realized"/>
    <s v="Inspired Beauty Brands-Fund II-Realized"/>
  </r>
  <r>
    <x v="314"/>
    <x v="44"/>
    <x v="1"/>
    <s v="Realized"/>
    <x v="0"/>
    <s v="OID Gain"/>
    <x v="1605"/>
    <n v="0"/>
    <n v="0"/>
    <n v="49898"/>
    <n v="0"/>
    <n v="0"/>
    <n v="0"/>
    <n v="0"/>
    <n v="0"/>
    <n v="0"/>
    <n v="49898"/>
    <s v="Inspired Beauty Brands-Fund II-Realized"/>
    <s v="Inspired Beauty Brands-Fund II-Realized"/>
  </r>
  <r>
    <x v="314"/>
    <x v="44"/>
    <x v="1"/>
    <s v="Realized"/>
    <x v="0"/>
    <s v="Principal - Cash Repayment"/>
    <x v="1606"/>
    <n v="0"/>
    <n v="0"/>
    <n v="937500"/>
    <n v="0"/>
    <n v="0"/>
    <n v="0"/>
    <n v="0"/>
    <n v="0"/>
    <n v="0"/>
    <n v="937500"/>
    <s v="Inspired Beauty Brands-Fund II-Realized"/>
    <s v="Inspired Beauty Brands-Fund II-Realized"/>
  </r>
  <r>
    <x v="315"/>
    <x v="45"/>
    <x v="1"/>
    <s v="Realized"/>
    <x v="0"/>
    <s v="OID Accretion (Collection)"/>
    <x v="1607"/>
    <n v="0"/>
    <n v="0"/>
    <n v="66.62"/>
    <n v="0"/>
    <n v="0"/>
    <n v="0"/>
    <n v="0"/>
    <n v="0"/>
    <n v="0"/>
    <n v="66.62"/>
    <s v="Fusion Telecommunications-Fund II"/>
    <s v="Fusion Telecommunications"/>
  </r>
  <r>
    <x v="315"/>
    <x v="45"/>
    <x v="1"/>
    <s v="Realized"/>
    <x v="0"/>
    <s v="OID Gain"/>
    <x v="1608"/>
    <n v="0"/>
    <n v="0"/>
    <n v="265.45999999999998"/>
    <n v="0"/>
    <n v="0"/>
    <n v="0"/>
    <n v="0"/>
    <n v="0"/>
    <n v="0"/>
    <n v="265.45999999999998"/>
    <s v="Fusion Telecommunications-Fund II"/>
    <s v="Fusion Telecommunications"/>
  </r>
  <r>
    <x v="315"/>
    <x v="40"/>
    <x v="1"/>
    <s v="Realized"/>
    <x v="0"/>
    <s v="Interest"/>
    <x v="1609"/>
    <n v="0"/>
    <n v="0"/>
    <n v="8493.15"/>
    <n v="0"/>
    <n v="0"/>
    <n v="0"/>
    <n v="0"/>
    <n v="0"/>
    <n v="0"/>
    <n v="8493.15"/>
    <s v="TITAN Technology Partners-Fund II"/>
    <s v="TITAN Technology Partners"/>
  </r>
  <r>
    <x v="315"/>
    <x v="29"/>
    <x v="1"/>
    <s v="Realized"/>
    <x v="1"/>
    <s v="Interest"/>
    <x v="1585"/>
    <n v="0"/>
    <n v="0"/>
    <n v="14579.75"/>
    <n v="0"/>
    <n v="0"/>
    <n v="0"/>
    <n v="0"/>
    <n v="0"/>
    <n v="0"/>
    <n v="14579.75"/>
    <s v="Infinity Home Care-Fund II"/>
    <s v="Infinity Home Care"/>
  </r>
  <r>
    <x v="315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15"/>
    <x v="16"/>
    <x v="0"/>
    <s v="Realized"/>
    <x v="0"/>
    <s v="Interest"/>
    <x v="1610"/>
    <n v="0"/>
    <n v="0"/>
    <n v="22642.97"/>
    <n v="0"/>
    <n v="0"/>
    <n v="0"/>
    <n v="0"/>
    <n v="0"/>
    <n v="0"/>
    <n v="22642.97"/>
    <s v="Precision Manufacturing Group-Fund I"/>
    <s v="Precision Manufacturing Group"/>
  </r>
  <r>
    <x v="315"/>
    <x v="42"/>
    <x v="1"/>
    <s v="Realized"/>
    <x v="0"/>
    <s v="Interest"/>
    <x v="1433"/>
    <n v="0"/>
    <n v="0"/>
    <n v="23250"/>
    <n v="0"/>
    <n v="0"/>
    <n v="0"/>
    <n v="0"/>
    <n v="0"/>
    <n v="0"/>
    <n v="23250"/>
    <s v="GTT Communications-Fund II"/>
    <s v="GTT Communications"/>
  </r>
  <r>
    <x v="315"/>
    <x v="46"/>
    <x v="1"/>
    <s v="Realized"/>
    <x v="1"/>
    <s v="Interest"/>
    <x v="1611"/>
    <n v="0"/>
    <n v="0"/>
    <n v="25609.59"/>
    <n v="0"/>
    <n v="0"/>
    <n v="0"/>
    <n v="0"/>
    <n v="0"/>
    <n v="0"/>
    <n v="25609.59"/>
    <s v="Claris Vision-Fund II"/>
    <s v="Claris Vision"/>
  </r>
  <r>
    <x v="315"/>
    <x v="45"/>
    <x v="1"/>
    <s v="Realized"/>
    <x v="0"/>
    <s v="Principal - Cash Repayment"/>
    <x v="1589"/>
    <n v="0"/>
    <n v="0"/>
    <n v="25709.59"/>
    <n v="0"/>
    <n v="0"/>
    <n v="0"/>
    <n v="0"/>
    <n v="0"/>
    <n v="0"/>
    <n v="25709.59"/>
    <s v="Fusion Telecommunications-Fund II"/>
    <s v="Fusion Telecommunications"/>
  </r>
  <r>
    <x v="315"/>
    <x v="42"/>
    <x v="1"/>
    <s v="Realized"/>
    <x v="0"/>
    <s v="Interest"/>
    <x v="1516"/>
    <n v="0"/>
    <n v="0"/>
    <n v="26156.25"/>
    <n v="0"/>
    <n v="0"/>
    <n v="0"/>
    <n v="0"/>
    <n v="0"/>
    <n v="0"/>
    <n v="26156.25"/>
    <s v="GTT Communications-Fund II"/>
    <s v="GTT Communications"/>
  </r>
  <r>
    <x v="315"/>
    <x v="45"/>
    <x v="1"/>
    <s v="Realized"/>
    <x v="0"/>
    <s v="Interest"/>
    <x v="1612"/>
    <n v="0"/>
    <n v="0"/>
    <n v="26866.32"/>
    <n v="0"/>
    <n v="0"/>
    <n v="0"/>
    <n v="0"/>
    <n v="0"/>
    <n v="0"/>
    <n v="26866.32"/>
    <s v="Fusion Telecommunications-Fund II"/>
    <s v="Fusion Telecommunications"/>
  </r>
  <r>
    <x v="315"/>
    <x v="31"/>
    <x v="1"/>
    <s v="Realized"/>
    <x v="1"/>
    <s v="Interest"/>
    <x v="1613"/>
    <n v="0"/>
    <n v="0"/>
    <n v="26965.79"/>
    <n v="0"/>
    <n v="0"/>
    <n v="0"/>
    <n v="0"/>
    <n v="0"/>
    <n v="0"/>
    <n v="26965.79"/>
    <s v="National Deli-Fund II"/>
    <s v="National Deli"/>
  </r>
  <r>
    <x v="315"/>
    <x v="41"/>
    <x v="1"/>
    <s v="Realized"/>
    <x v="1"/>
    <s v="Interest"/>
    <x v="1614"/>
    <n v="0"/>
    <n v="0"/>
    <n v="29012.5"/>
    <n v="0"/>
    <n v="0"/>
    <n v="0"/>
    <n v="0"/>
    <n v="0"/>
    <n v="0"/>
    <n v="29012.5"/>
    <s v="La-Tex Pump &amp; Transportation-Fund II"/>
    <s v="La-Tex Pump &amp; Transportation"/>
  </r>
  <r>
    <x v="315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15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15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15"/>
    <x v="49"/>
    <x v="1"/>
    <s v="Realized"/>
    <x v="0"/>
    <s v="Interest"/>
    <x v="1615"/>
    <n v="0"/>
    <n v="0"/>
    <n v="36381.94"/>
    <n v="0"/>
    <n v="0"/>
    <n v="0"/>
    <n v="0"/>
    <n v="0"/>
    <n v="0"/>
    <n v="36381.94"/>
    <s v="Honeycomb Company of America-Fund II"/>
    <s v="Honeycomb Company of America"/>
  </r>
  <r>
    <x v="315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15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315"/>
    <x v="48"/>
    <x v="1"/>
    <s v="Realized"/>
    <x v="1"/>
    <s v="Interest"/>
    <x v="1520"/>
    <n v="0"/>
    <n v="0"/>
    <n v="56095.03"/>
    <n v="0"/>
    <n v="0"/>
    <n v="0"/>
    <n v="0"/>
    <n v="0"/>
    <n v="0"/>
    <n v="56095.03"/>
    <s v="Mission Critical Electronics-Fund II"/>
    <s v="Mission Critical Electronics"/>
  </r>
  <r>
    <x v="315"/>
    <x v="40"/>
    <x v="1"/>
    <s v="Realized"/>
    <x v="1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315"/>
    <x v="39"/>
    <x v="1"/>
    <s v="Realized"/>
    <x v="1"/>
    <s v="Interest"/>
    <x v="1616"/>
    <n v="0"/>
    <n v="0"/>
    <n v="65256.14"/>
    <n v="0"/>
    <n v="0"/>
    <n v="0"/>
    <n v="0"/>
    <n v="0"/>
    <n v="0"/>
    <n v="65256.14"/>
    <s v="e-Verifile-Fund II"/>
    <s v="e-Verifile"/>
  </r>
  <r>
    <x v="315"/>
    <x v="43"/>
    <x v="1"/>
    <s v="Realized"/>
    <x v="1"/>
    <s v="Interest"/>
    <x v="1617"/>
    <n v="0"/>
    <n v="0"/>
    <n v="66575.360000000001"/>
    <n v="0"/>
    <n v="0"/>
    <n v="0"/>
    <n v="0"/>
    <n v="0"/>
    <n v="0"/>
    <n v="66575.360000000001"/>
    <s v="Salt Lake Brewing Co.-Fund II"/>
    <s v="Salt Lake Brewing Co."/>
  </r>
  <r>
    <x v="315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15"/>
    <x v="42"/>
    <x v="1"/>
    <s v="Realized"/>
    <x v="0"/>
    <s v="Interest"/>
    <x v="1255"/>
    <n v="0"/>
    <n v="0"/>
    <n v="69750"/>
    <n v="0"/>
    <n v="0"/>
    <n v="0"/>
    <n v="0"/>
    <n v="0"/>
    <n v="0"/>
    <n v="69750"/>
    <s v="GTT Communications-Fund II"/>
    <s v="GTT Communications"/>
  </r>
  <r>
    <x v="315"/>
    <x v="44"/>
    <x v="1"/>
    <s v="Realized"/>
    <x v="0"/>
    <s v="Interest"/>
    <x v="1618"/>
    <n v="0"/>
    <n v="0"/>
    <n v="78371.11"/>
    <n v="0"/>
    <n v="0"/>
    <n v="0"/>
    <n v="0"/>
    <n v="0"/>
    <n v="0"/>
    <n v="78371.11"/>
    <s v="Inspired Beauty Brands-Fund II-Realized"/>
    <s v="Inspired Beauty Brands-Fund II-Realized"/>
  </r>
  <r>
    <x v="315"/>
    <x v="34"/>
    <x v="1"/>
    <s v="Realized"/>
    <x v="1"/>
    <s v="Interest"/>
    <x v="1619"/>
    <n v="0"/>
    <n v="0"/>
    <n v="78955.38"/>
    <n v="0"/>
    <n v="0"/>
    <n v="0"/>
    <n v="0"/>
    <n v="0"/>
    <n v="0"/>
    <n v="78955.38"/>
    <s v="Autocrat-Fund II"/>
    <s v="Autocrat"/>
  </r>
  <r>
    <x v="315"/>
    <x v="41"/>
    <x v="1"/>
    <s v="Realized"/>
    <x v="1"/>
    <s v="Interest"/>
    <x v="1620"/>
    <n v="0"/>
    <n v="0"/>
    <n v="87467.25"/>
    <n v="0"/>
    <n v="0"/>
    <n v="0"/>
    <n v="0"/>
    <n v="0"/>
    <n v="0"/>
    <n v="87467.25"/>
    <s v="La-Tex Pump &amp; Transportation-Fund II"/>
    <s v="La-Tex Pump &amp; Transportation"/>
  </r>
  <r>
    <x v="315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15"/>
    <x v="53"/>
    <x v="2"/>
    <s v="Realized"/>
    <x v="0"/>
    <s v="Interest"/>
    <x v="1621"/>
    <n v="0"/>
    <n v="0"/>
    <n v="90011.1"/>
    <n v="0"/>
    <n v="0"/>
    <n v="0"/>
    <n v="0"/>
    <n v="0"/>
    <n v="0"/>
    <n v="90011.1"/>
    <s v="Huseby-Fund III"/>
    <s v="Huseby"/>
  </r>
  <r>
    <x v="316"/>
    <x v="54"/>
    <x v="2"/>
    <s v="Realized"/>
    <x v="1"/>
    <s v="Principal - Cash Investment"/>
    <x v="1622"/>
    <n v="10400000"/>
    <n v="0"/>
    <n v="0"/>
    <n v="0"/>
    <n v="0"/>
    <n v="0"/>
    <n v="0"/>
    <n v="10400000"/>
    <n v="0"/>
    <n v="0"/>
    <s v="Bay West-Fund III"/>
    <s v="Bay West"/>
  </r>
  <r>
    <x v="316"/>
    <x v="55"/>
    <x v="2"/>
    <s v="Realized"/>
    <x v="0"/>
    <s v="Principal - Cash Investment"/>
    <x v="1623"/>
    <n v="9000000"/>
    <n v="0"/>
    <n v="0"/>
    <n v="0"/>
    <n v="0"/>
    <n v="0"/>
    <n v="0"/>
    <n v="9000000"/>
    <n v="0"/>
    <n v="0"/>
    <s v="Haddock Collision Centers-Fund III"/>
    <s v="Haddock Collision Centers"/>
  </r>
  <r>
    <x v="316"/>
    <x v="54"/>
    <x v="2"/>
    <s v="Realized"/>
    <x v="2"/>
    <s v="Principal - Cash Investment"/>
    <x v="1624"/>
    <n v="0"/>
    <n v="0"/>
    <n v="0"/>
    <n v="0"/>
    <n v="1600000"/>
    <n v="0"/>
    <n v="0"/>
    <n v="1600000"/>
    <n v="0"/>
    <n v="0"/>
    <s v="Bay West-Fund III"/>
    <s v="Bay West"/>
  </r>
  <r>
    <x v="316"/>
    <x v="54"/>
    <x v="1"/>
    <s v="Realized"/>
    <x v="1"/>
    <s v="Principal - Cash Investment"/>
    <x v="1625"/>
    <n v="1533333.33"/>
    <n v="0"/>
    <n v="0"/>
    <n v="0"/>
    <n v="0"/>
    <n v="0"/>
    <n v="0"/>
    <n v="1533333.33"/>
    <n v="0"/>
    <n v="0"/>
    <s v="Bay West-Fund II"/>
    <s v="Bay West"/>
  </r>
  <r>
    <x v="316"/>
    <x v="42"/>
    <x v="1"/>
    <s v="Realized"/>
    <x v="1"/>
    <s v="Principal - Cash Investment"/>
    <x v="1626"/>
    <n v="1250000"/>
    <n v="0"/>
    <n v="0"/>
    <n v="0"/>
    <n v="0"/>
    <n v="0"/>
    <n v="0"/>
    <n v="1250000"/>
    <n v="0"/>
    <n v="0"/>
    <s v="GTT Communications-Fund II"/>
    <s v="GTT Communications"/>
  </r>
  <r>
    <x v="316"/>
    <x v="54"/>
    <x v="1"/>
    <s v="Realized"/>
    <x v="1"/>
    <s v="Principal - Cash Investment"/>
    <x v="1627"/>
    <n v="1066666.67"/>
    <n v="0"/>
    <n v="0"/>
    <n v="0"/>
    <n v="0"/>
    <n v="0"/>
    <n v="0"/>
    <n v="1066666.67"/>
    <n v="0"/>
    <n v="0"/>
    <s v="Bay West-Fund II"/>
    <s v="Bay West"/>
  </r>
  <r>
    <x v="316"/>
    <x v="54"/>
    <x v="1"/>
    <s v="Realized"/>
    <x v="2"/>
    <s v="Principal - Cash Investment"/>
    <x v="603"/>
    <n v="0"/>
    <n v="0"/>
    <n v="0"/>
    <n v="0"/>
    <n v="400000"/>
    <n v="0"/>
    <n v="0"/>
    <n v="400000"/>
    <n v="0"/>
    <n v="0"/>
    <s v="Bay West-Fund II"/>
    <s v="Bay West"/>
  </r>
  <r>
    <x v="316"/>
    <x v="54"/>
    <x v="1"/>
    <s v="Realized"/>
    <x v="1"/>
    <s v="Fees"/>
    <x v="1628"/>
    <n v="0"/>
    <n v="0"/>
    <n v="21333.33"/>
    <n v="0"/>
    <n v="0"/>
    <n v="0"/>
    <n v="0"/>
    <n v="0"/>
    <n v="0"/>
    <n v="21333.33"/>
    <s v="Bay West-Fund II"/>
    <s v="Bay West"/>
  </r>
  <r>
    <x v="316"/>
    <x v="54"/>
    <x v="1"/>
    <s v="Realized"/>
    <x v="1"/>
    <s v="Fees"/>
    <x v="1629"/>
    <n v="0"/>
    <n v="0"/>
    <n v="30666.67"/>
    <n v="0"/>
    <n v="0"/>
    <n v="0"/>
    <n v="0"/>
    <n v="0"/>
    <n v="0"/>
    <n v="30666.67"/>
    <s v="Bay West-Fund II"/>
    <s v="Bay West"/>
  </r>
  <r>
    <x v="316"/>
    <x v="55"/>
    <x v="2"/>
    <s v="Realized"/>
    <x v="0"/>
    <s v="Fees"/>
    <x v="1553"/>
    <n v="0"/>
    <n v="0"/>
    <n v="180000"/>
    <n v="0"/>
    <n v="0"/>
    <n v="0"/>
    <n v="0"/>
    <n v="0"/>
    <n v="0"/>
    <n v="180000"/>
    <s v="Haddock Collision Centers-Fund III"/>
    <s v="Haddock Collision Centers"/>
  </r>
  <r>
    <x v="316"/>
    <x v="54"/>
    <x v="2"/>
    <s v="Realized"/>
    <x v="1"/>
    <s v="Fees"/>
    <x v="1630"/>
    <n v="0"/>
    <n v="0"/>
    <n v="208000"/>
    <n v="0"/>
    <n v="0"/>
    <n v="0"/>
    <n v="0"/>
    <n v="0"/>
    <n v="0"/>
    <n v="208000"/>
    <s v="Bay West-Fund III"/>
    <s v="Bay West"/>
  </r>
  <r>
    <x v="317"/>
    <x v="30"/>
    <x v="1"/>
    <s v="Realized"/>
    <x v="2"/>
    <s v="Realized Gain"/>
    <x v="1631"/>
    <n v="0"/>
    <n v="0"/>
    <n v="0"/>
    <n v="0"/>
    <n v="0"/>
    <n v="0"/>
    <n v="360185"/>
    <n v="0"/>
    <n v="0"/>
    <n v="360185"/>
    <s v="A.P. Services-Fund II"/>
    <s v="A.P. Services"/>
  </r>
  <r>
    <x v="318"/>
    <x v="56"/>
    <x v="2"/>
    <s v="Realized"/>
    <x v="1"/>
    <s v="Principal - Cash Investment"/>
    <x v="1632"/>
    <n v="10752178"/>
    <n v="0"/>
    <n v="0"/>
    <n v="0"/>
    <n v="0"/>
    <n v="0"/>
    <n v="0"/>
    <n v="10752178"/>
    <n v="0"/>
    <n v="0"/>
    <s v="Piedmont Candy Company-Fund III"/>
    <s v="Piedmont Candy Company"/>
  </r>
  <r>
    <x v="318"/>
    <x v="56"/>
    <x v="2"/>
    <s v="Realized"/>
    <x v="2"/>
    <s v="Principal - Cash Investment"/>
    <x v="1633"/>
    <n v="0"/>
    <n v="0"/>
    <n v="0"/>
    <n v="0"/>
    <n v="3643602"/>
    <n v="0"/>
    <n v="0"/>
    <n v="3643602"/>
    <n v="0"/>
    <n v="0"/>
    <s v="Piedmont Candy Company-Fund III"/>
    <s v="Piedmont Candy Company"/>
  </r>
  <r>
    <x v="318"/>
    <x v="56"/>
    <x v="2"/>
    <s v="Realized"/>
    <x v="2"/>
    <s v="Principal - Cash Repayment"/>
    <x v="1634"/>
    <n v="0"/>
    <n v="0"/>
    <n v="0"/>
    <n v="0"/>
    <n v="0"/>
    <n v="0"/>
    <n v="61199.16"/>
    <n v="0"/>
    <n v="0"/>
    <n v="61199.16"/>
    <s v="Piedmont Candy Company-Fund III"/>
    <s v="Piedmont Candy Company"/>
  </r>
  <r>
    <x v="318"/>
    <x v="56"/>
    <x v="2"/>
    <s v="Realized"/>
    <x v="1"/>
    <s v="Principal - Cash Repayment"/>
    <x v="1635"/>
    <n v="0"/>
    <n v="0"/>
    <n v="163800.84"/>
    <n v="0"/>
    <n v="0"/>
    <n v="0"/>
    <n v="0"/>
    <n v="0"/>
    <n v="0"/>
    <n v="163800.84"/>
    <s v="Piedmont Candy Company-Fund III"/>
    <s v="Piedmont Candy Company"/>
  </r>
  <r>
    <x v="318"/>
    <x v="56"/>
    <x v="2"/>
    <s v="Realized"/>
    <x v="1"/>
    <s v="Fees"/>
    <x v="1636"/>
    <n v="0"/>
    <n v="0"/>
    <n v="215044"/>
    <n v="0"/>
    <n v="0"/>
    <n v="0"/>
    <n v="0"/>
    <n v="0"/>
    <n v="0"/>
    <n v="215044"/>
    <s v="Piedmont Candy Company-Fund III"/>
    <s v="Piedmont Candy Company"/>
  </r>
  <r>
    <x v="319"/>
    <x v="57"/>
    <x v="2"/>
    <s v="Realized"/>
    <x v="1"/>
    <s v="Principal - Cash Investment"/>
    <x v="1637"/>
    <n v="6625000"/>
    <n v="0"/>
    <n v="0"/>
    <n v="0"/>
    <n v="0"/>
    <n v="0"/>
    <n v="0"/>
    <n v="6625000"/>
    <n v="0"/>
    <n v="0"/>
    <s v="Northeast Ship Repair-Fund III"/>
    <s v="Northeast Ship Repair"/>
  </r>
  <r>
    <x v="319"/>
    <x v="57"/>
    <x v="2"/>
    <s v="Realized"/>
    <x v="2"/>
    <s v="Principal - Cash Investment"/>
    <x v="1626"/>
    <n v="0"/>
    <n v="0"/>
    <n v="0"/>
    <n v="0"/>
    <n v="1250000"/>
    <n v="0"/>
    <n v="0"/>
    <n v="1250000"/>
    <n v="0"/>
    <n v="0"/>
    <s v="Northeast Ship Repair-Fund III"/>
    <s v="Northeast Ship Repair"/>
  </r>
  <r>
    <x v="319"/>
    <x v="51"/>
    <x v="1"/>
    <s v="Realized"/>
    <x v="0"/>
    <s v="OID Accretion (Collection)"/>
    <x v="1638"/>
    <n v="0"/>
    <n v="0"/>
    <n v="30961"/>
    <n v="0"/>
    <n v="0"/>
    <n v="0"/>
    <n v="0"/>
    <n v="0"/>
    <n v="0"/>
    <n v="30961"/>
    <s v="RMG Networks-Fund II"/>
    <s v="RMG Networks"/>
  </r>
  <r>
    <x v="319"/>
    <x v="51"/>
    <x v="1"/>
    <s v="Realized"/>
    <x v="0"/>
    <s v="Interest"/>
    <x v="1639"/>
    <n v="0"/>
    <n v="0"/>
    <n v="38333.32"/>
    <n v="0"/>
    <n v="0"/>
    <n v="0"/>
    <n v="0"/>
    <n v="0"/>
    <n v="0"/>
    <n v="38333.32"/>
    <s v="RMG Networks-Fund II"/>
    <s v="RMG Networks"/>
  </r>
  <r>
    <x v="319"/>
    <x v="51"/>
    <x v="1"/>
    <s v="Realized"/>
    <x v="1"/>
    <s v="Interest"/>
    <x v="1640"/>
    <n v="0"/>
    <n v="0"/>
    <n v="117104.98"/>
    <n v="0"/>
    <n v="0"/>
    <n v="0"/>
    <n v="0"/>
    <n v="0"/>
    <n v="0"/>
    <n v="117104.98"/>
    <s v="RMG Networks-Fund II"/>
    <s v="RMG Networks"/>
  </r>
  <r>
    <x v="319"/>
    <x v="57"/>
    <x v="2"/>
    <s v="Realized"/>
    <x v="1"/>
    <s v="Fees"/>
    <x v="1641"/>
    <n v="0"/>
    <n v="0"/>
    <n v="132500"/>
    <n v="0"/>
    <n v="0"/>
    <n v="0"/>
    <n v="0"/>
    <n v="0"/>
    <n v="0"/>
    <n v="132500"/>
    <s v="Northeast Ship Repair-Fund III"/>
    <s v="Northeast Ship Repair"/>
  </r>
  <r>
    <x v="319"/>
    <x v="51"/>
    <x v="1"/>
    <s v="Realized"/>
    <x v="1"/>
    <s v="PIK"/>
    <x v="1642"/>
    <n v="0"/>
    <n v="0"/>
    <n v="176314.99"/>
    <n v="0"/>
    <n v="0"/>
    <n v="0"/>
    <n v="0"/>
    <n v="0"/>
    <n v="0"/>
    <n v="176314.99"/>
    <s v="RMG Networks-Fund II"/>
    <s v="RMG Networks"/>
  </r>
  <r>
    <x v="319"/>
    <x v="51"/>
    <x v="1"/>
    <s v="Realized"/>
    <x v="0"/>
    <s v="OID Gain"/>
    <x v="1643"/>
    <n v="0"/>
    <n v="0"/>
    <n v="284039"/>
    <n v="0"/>
    <n v="0"/>
    <n v="0"/>
    <n v="0"/>
    <n v="0"/>
    <n v="0"/>
    <n v="284039"/>
    <s v="RMG Networks-Fund II"/>
    <s v="RMG Networks"/>
  </r>
  <r>
    <x v="319"/>
    <x v="51"/>
    <x v="1"/>
    <s v="Realized"/>
    <x v="0"/>
    <s v="Principal - Cash Repayment"/>
    <x v="1644"/>
    <n v="0"/>
    <n v="0"/>
    <n v="2185000"/>
    <n v="0"/>
    <n v="0"/>
    <n v="0"/>
    <n v="0"/>
    <n v="0"/>
    <n v="0"/>
    <n v="2185000"/>
    <s v="RMG Networks-Fund II"/>
    <s v="RMG Networks"/>
  </r>
  <r>
    <x v="319"/>
    <x v="51"/>
    <x v="1"/>
    <s v="Realized"/>
    <x v="1"/>
    <s v="Principal - Cash Repayment"/>
    <x v="1645"/>
    <n v="0"/>
    <n v="0"/>
    <n v="7500000"/>
    <n v="0"/>
    <n v="0"/>
    <n v="0"/>
    <n v="0"/>
    <n v="0"/>
    <n v="0"/>
    <n v="7500000"/>
    <s v="RMG Networks-Fund II"/>
    <s v="RMG Networks"/>
  </r>
  <r>
    <x v="320"/>
    <x v="45"/>
    <x v="1"/>
    <s v="Realized"/>
    <x v="0"/>
    <s v="OID Accretion (Collection)"/>
    <x v="1646"/>
    <n v="0"/>
    <n v="0"/>
    <n v="72.06"/>
    <n v="0"/>
    <n v="0"/>
    <n v="0"/>
    <n v="0"/>
    <n v="0"/>
    <n v="0"/>
    <n v="72.06"/>
    <s v="Fusion Telecommunications-Fund II"/>
    <s v="Fusion Telecommunications"/>
  </r>
  <r>
    <x v="320"/>
    <x v="45"/>
    <x v="1"/>
    <s v="Realized"/>
    <x v="0"/>
    <s v="OID Gain"/>
    <x v="1647"/>
    <n v="0"/>
    <n v="0"/>
    <n v="260.02"/>
    <n v="0"/>
    <n v="0"/>
    <n v="0"/>
    <n v="0"/>
    <n v="0"/>
    <n v="0"/>
    <n v="260.02"/>
    <s v="Fusion Telecommunications-Fund II"/>
    <s v="Fusion Telecommunications"/>
  </r>
  <r>
    <x v="320"/>
    <x v="54"/>
    <x v="1"/>
    <s v="Realized"/>
    <x v="1"/>
    <s v="Interest"/>
    <x v="1648"/>
    <n v="0"/>
    <n v="0"/>
    <n v="8000"/>
    <n v="0"/>
    <n v="0"/>
    <n v="0"/>
    <n v="0"/>
    <n v="0"/>
    <n v="0"/>
    <n v="8000"/>
    <s v="Bay West-Fund II"/>
    <s v="Bay West"/>
  </r>
  <r>
    <x v="320"/>
    <x v="40"/>
    <x v="1"/>
    <s v="Realized"/>
    <x v="1"/>
    <s v="Interest"/>
    <x v="1649"/>
    <n v="0"/>
    <n v="0"/>
    <n v="8219.18"/>
    <n v="0"/>
    <n v="0"/>
    <n v="0"/>
    <n v="0"/>
    <n v="0"/>
    <n v="0"/>
    <n v="8219.18"/>
    <s v="TITAN Technology Partners-Fund II"/>
    <s v="TITAN Technology Partners"/>
  </r>
  <r>
    <x v="320"/>
    <x v="42"/>
    <x v="1"/>
    <s v="Realized"/>
    <x v="1"/>
    <s v="Interest"/>
    <x v="224"/>
    <n v="0"/>
    <n v="0"/>
    <n v="11458.33"/>
    <n v="0"/>
    <n v="0"/>
    <n v="0"/>
    <n v="0"/>
    <n v="0"/>
    <n v="0"/>
    <n v="11458.33"/>
    <s v="GTT Communications-Fund II"/>
    <s v="GTT Communications"/>
  </r>
  <r>
    <x v="320"/>
    <x v="54"/>
    <x v="1"/>
    <s v="Realized"/>
    <x v="1"/>
    <s v="Interest"/>
    <x v="1650"/>
    <n v="0"/>
    <n v="0"/>
    <n v="13800"/>
    <n v="0"/>
    <n v="0"/>
    <n v="0"/>
    <n v="0"/>
    <n v="0"/>
    <n v="0"/>
    <n v="13800"/>
    <s v="Bay West-Fund II"/>
    <s v="Bay West"/>
  </r>
  <r>
    <x v="320"/>
    <x v="29"/>
    <x v="1"/>
    <s v="Realized"/>
    <x v="1"/>
    <s v="Interest"/>
    <x v="1651"/>
    <n v="0"/>
    <n v="0"/>
    <n v="14336.75"/>
    <n v="0"/>
    <n v="0"/>
    <n v="0"/>
    <n v="0"/>
    <n v="0"/>
    <n v="0"/>
    <n v="14336.75"/>
    <s v="Infinity Home Care-Fund II"/>
    <s v="Infinity Home Care"/>
  </r>
  <r>
    <x v="320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20"/>
    <x v="42"/>
    <x v="1"/>
    <s v="Realized"/>
    <x v="0"/>
    <s v="Interest"/>
    <x v="1653"/>
    <n v="0"/>
    <n v="0"/>
    <n v="18333.330000000002"/>
    <n v="0"/>
    <n v="0"/>
    <n v="0"/>
    <n v="0"/>
    <n v="0"/>
    <n v="0"/>
    <n v="18333.330000000002"/>
    <s v="GTT Communications-Fund II"/>
    <s v="GTT Communications"/>
  </r>
  <r>
    <x v="320"/>
    <x v="48"/>
    <x v="1"/>
    <s v="Realized"/>
    <x v="0"/>
    <s v="Interest"/>
    <x v="1654"/>
    <n v="0"/>
    <n v="0"/>
    <n v="19137.439999999999"/>
    <n v="0"/>
    <n v="0"/>
    <n v="0"/>
    <n v="0"/>
    <n v="0"/>
    <n v="0"/>
    <n v="19137.439999999999"/>
    <s v="Mission Critical Electronics-Fund II"/>
    <s v="Mission Critical Electronics"/>
  </r>
  <r>
    <x v="320"/>
    <x v="42"/>
    <x v="1"/>
    <s v="Realized"/>
    <x v="0"/>
    <s v="Interest"/>
    <x v="1655"/>
    <n v="0"/>
    <n v="0"/>
    <n v="20625"/>
    <n v="0"/>
    <n v="0"/>
    <n v="0"/>
    <n v="0"/>
    <n v="0"/>
    <n v="0"/>
    <n v="20625"/>
    <s v="GTT Communications-Fund II"/>
    <s v="GTT Communications"/>
  </r>
  <r>
    <x v="320"/>
    <x v="16"/>
    <x v="0"/>
    <s v="Realized"/>
    <x v="0"/>
    <s v="Interest"/>
    <x v="1656"/>
    <n v="0"/>
    <n v="0"/>
    <n v="21950.29"/>
    <n v="0"/>
    <n v="0"/>
    <n v="0"/>
    <n v="0"/>
    <n v="0"/>
    <n v="0"/>
    <n v="21950.29"/>
    <s v="Precision Manufacturing Group-Fund I"/>
    <s v="Precision Manufacturing Group"/>
  </r>
  <r>
    <x v="320"/>
    <x v="46"/>
    <x v="1"/>
    <s v="Realized"/>
    <x v="1"/>
    <s v="Interest"/>
    <x v="1657"/>
    <n v="0"/>
    <n v="0"/>
    <n v="24890.18"/>
    <n v="0"/>
    <n v="0"/>
    <n v="0"/>
    <n v="0"/>
    <n v="0"/>
    <n v="0"/>
    <n v="24890.18"/>
    <s v="Claris Vision-Fund II"/>
    <s v="Claris Vision"/>
  </r>
  <r>
    <x v="320"/>
    <x v="45"/>
    <x v="1"/>
    <s v="Realized"/>
    <x v="0"/>
    <s v="Principal - Cash Repayment"/>
    <x v="1589"/>
    <n v="0"/>
    <n v="0"/>
    <n v="25709.59"/>
    <n v="0"/>
    <n v="0"/>
    <n v="0"/>
    <n v="0"/>
    <n v="0"/>
    <n v="0"/>
    <n v="25709.59"/>
    <s v="Fusion Telecommunications-Fund II"/>
    <s v="Fusion Telecommunications"/>
  </r>
  <r>
    <x v="320"/>
    <x v="45"/>
    <x v="1"/>
    <s v="Realized"/>
    <x v="0"/>
    <s v="Interest"/>
    <x v="1658"/>
    <n v="0"/>
    <n v="0"/>
    <n v="26649.31"/>
    <n v="0"/>
    <n v="0"/>
    <n v="0"/>
    <n v="0"/>
    <n v="0"/>
    <n v="0"/>
    <n v="26649.31"/>
    <s v="Fusion Telecommunications-Fund II"/>
    <s v="Fusion Telecommunications"/>
  </r>
  <r>
    <x v="320"/>
    <x v="41"/>
    <x v="1"/>
    <s v="Realized"/>
    <x v="1"/>
    <s v="Interest"/>
    <x v="1659"/>
    <n v="0"/>
    <n v="0"/>
    <n v="29071.83"/>
    <n v="0"/>
    <n v="0"/>
    <n v="0"/>
    <n v="0"/>
    <n v="0"/>
    <n v="0"/>
    <n v="29071.83"/>
    <s v="La-Tex Pump &amp; Transportation-Fund II"/>
    <s v="La-Tex Pump &amp; Transportation"/>
  </r>
  <r>
    <x v="32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20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320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320"/>
    <x v="49"/>
    <x v="1"/>
    <s v="Realized"/>
    <x v="0"/>
    <s v="Interest"/>
    <x v="1593"/>
    <n v="0"/>
    <n v="0"/>
    <n v="35208.33"/>
    <n v="0"/>
    <n v="0"/>
    <n v="0"/>
    <n v="0"/>
    <n v="0"/>
    <n v="0"/>
    <n v="35208.33"/>
    <s v="Honeycomb Company of America-Fund II"/>
    <s v="Honeycomb Company of America"/>
  </r>
  <r>
    <x v="320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20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320"/>
    <x v="42"/>
    <x v="1"/>
    <s v="Realized"/>
    <x v="0"/>
    <s v="Interest"/>
    <x v="1660"/>
    <n v="0"/>
    <n v="0"/>
    <n v="55000"/>
    <n v="0"/>
    <n v="0"/>
    <n v="0"/>
    <n v="0"/>
    <n v="0"/>
    <n v="0"/>
    <n v="55000"/>
    <s v="GTT Communications-Fund II"/>
    <s v="GTT Communications"/>
  </r>
  <r>
    <x v="320"/>
    <x v="48"/>
    <x v="1"/>
    <s v="Realized"/>
    <x v="1"/>
    <s v="Interest"/>
    <x v="1661"/>
    <n v="0"/>
    <n v="0"/>
    <n v="56095.02"/>
    <n v="0"/>
    <n v="0"/>
    <n v="0"/>
    <n v="0"/>
    <n v="0"/>
    <n v="0"/>
    <n v="56095.02"/>
    <s v="Mission Critical Electronics-Fund II"/>
    <s v="Mission Critical Electronics"/>
  </r>
  <r>
    <x v="320"/>
    <x v="56"/>
    <x v="2"/>
    <s v="Realized"/>
    <x v="1"/>
    <s v="Interest"/>
    <x v="1662"/>
    <n v="0"/>
    <n v="0"/>
    <n v="60929.02"/>
    <n v="0"/>
    <n v="0"/>
    <n v="0"/>
    <n v="0"/>
    <n v="0"/>
    <n v="0"/>
    <n v="60929.02"/>
    <s v="Piedmont Candy Company-Fund III"/>
    <s v="Piedmont Candy Company"/>
  </r>
  <r>
    <x v="320"/>
    <x v="40"/>
    <x v="1"/>
    <s v="Realized"/>
    <x v="0"/>
    <s v="Interest"/>
    <x v="1240"/>
    <n v="0"/>
    <n v="0"/>
    <n v="61027.4"/>
    <n v="0"/>
    <n v="0"/>
    <n v="0"/>
    <n v="0"/>
    <n v="0"/>
    <n v="0"/>
    <n v="61027.4"/>
    <s v="TITAN Technology Partners-Fund II"/>
    <s v="TITAN Technology Partners"/>
  </r>
  <r>
    <x v="320"/>
    <x v="39"/>
    <x v="1"/>
    <s v="Realized"/>
    <x v="1"/>
    <s v="Interest"/>
    <x v="1663"/>
    <n v="0"/>
    <n v="0"/>
    <n v="63314.239999999998"/>
    <n v="0"/>
    <n v="0"/>
    <n v="0"/>
    <n v="0"/>
    <n v="0"/>
    <n v="0"/>
    <n v="63314.239999999998"/>
    <s v="e-Verifile-Fund II"/>
    <s v="e-Verifile"/>
  </r>
  <r>
    <x v="320"/>
    <x v="43"/>
    <x v="1"/>
    <s v="Realized"/>
    <x v="1"/>
    <s v="Interest"/>
    <x v="1664"/>
    <n v="0"/>
    <n v="0"/>
    <n v="64594.21"/>
    <n v="0"/>
    <n v="0"/>
    <n v="0"/>
    <n v="0"/>
    <n v="0"/>
    <n v="0"/>
    <n v="64594.21"/>
    <s v="Salt Lake Brewing Co.-Fund II"/>
    <s v="Salt Lake Brewing Co."/>
  </r>
  <r>
    <x v="320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320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320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20"/>
    <x v="44"/>
    <x v="1"/>
    <s v="Realized"/>
    <x v="0"/>
    <s v="Interest"/>
    <x v="1666"/>
    <n v="0"/>
    <n v="0"/>
    <n v="75833.33"/>
    <n v="0"/>
    <n v="0"/>
    <n v="0"/>
    <n v="0"/>
    <n v="0"/>
    <n v="0"/>
    <n v="75833.33"/>
    <s v="Inspired Beauty Brands-Fund II-Realized"/>
    <s v="Inspired Beauty Brands-Fund II-Realized"/>
  </r>
  <r>
    <x v="320"/>
    <x v="34"/>
    <x v="1"/>
    <s v="Realized"/>
    <x v="1"/>
    <s v="Interest"/>
    <x v="1667"/>
    <n v="0"/>
    <n v="0"/>
    <n v="76770.31"/>
    <n v="0"/>
    <n v="0"/>
    <n v="0"/>
    <n v="0"/>
    <n v="0"/>
    <n v="0"/>
    <n v="76770.31"/>
    <s v="Autocrat-Fund II"/>
    <s v="Autocrat"/>
  </r>
  <r>
    <x v="320"/>
    <x v="55"/>
    <x v="2"/>
    <s v="Realized"/>
    <x v="0"/>
    <s v="Interest"/>
    <x v="1668"/>
    <n v="0"/>
    <n v="0"/>
    <n v="77625"/>
    <n v="0"/>
    <n v="0"/>
    <n v="0"/>
    <n v="0"/>
    <n v="0"/>
    <n v="0"/>
    <n v="77625"/>
    <s v="Haddock Collision Centers-Fund III"/>
    <s v="Haddock Collision Centers"/>
  </r>
  <r>
    <x v="320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320"/>
    <x v="54"/>
    <x v="2"/>
    <s v="Realized"/>
    <x v="1"/>
    <s v="Interest"/>
    <x v="1669"/>
    <n v="0"/>
    <n v="0"/>
    <n v="87200"/>
    <n v="0"/>
    <n v="0"/>
    <n v="0"/>
    <n v="0"/>
    <n v="0"/>
    <n v="0"/>
    <n v="87200"/>
    <s v="Bay West-Fund III"/>
    <s v="Bay West"/>
  </r>
  <r>
    <x v="320"/>
    <x v="53"/>
    <x v="2"/>
    <s v="Realized"/>
    <x v="0"/>
    <s v="Interest"/>
    <x v="1670"/>
    <n v="0"/>
    <n v="0"/>
    <n v="87257.54"/>
    <n v="0"/>
    <n v="0"/>
    <n v="0"/>
    <n v="0"/>
    <n v="0"/>
    <n v="0"/>
    <n v="87257.54"/>
    <s v="Huseby-Fund III"/>
    <s v="Huseby"/>
  </r>
  <r>
    <x v="320"/>
    <x v="41"/>
    <x v="1"/>
    <s v="Realized"/>
    <x v="1"/>
    <s v="Interest"/>
    <x v="1671"/>
    <n v="0"/>
    <n v="0"/>
    <n v="87646.12"/>
    <n v="0"/>
    <n v="0"/>
    <n v="0"/>
    <n v="0"/>
    <n v="0"/>
    <n v="0"/>
    <n v="87646.12"/>
    <s v="La-Tex Pump &amp; Transportation-Fund II"/>
    <s v="La-Tex Pump &amp; Transportation"/>
  </r>
  <r>
    <x v="320"/>
    <x v="56"/>
    <x v="2"/>
    <s v="Realized"/>
    <x v="2"/>
    <s v="Fees"/>
    <x v="1672"/>
    <n v="0"/>
    <n v="0"/>
    <n v="0"/>
    <n v="0"/>
    <n v="0"/>
    <n v="0"/>
    <n v="208491.56"/>
    <n v="0"/>
    <n v="0"/>
    <n v="208491.56"/>
    <s v="Piedmont Candy Company-Fund III"/>
    <s v="Piedmont Candy Company"/>
  </r>
  <r>
    <x v="321"/>
    <x v="49"/>
    <x v="1"/>
    <s v="Realized"/>
    <x v="0"/>
    <s v="OID Accretion (Collection)"/>
    <x v="1673"/>
    <n v="0"/>
    <n v="0"/>
    <n v="1091"/>
    <n v="0"/>
    <n v="0"/>
    <n v="0"/>
    <n v="0"/>
    <n v="0"/>
    <n v="0"/>
    <n v="1091"/>
    <s v="Honeycomb Company of America-Fund II"/>
    <s v="Honeycomb Company of America"/>
  </r>
  <r>
    <x v="321"/>
    <x v="49"/>
    <x v="1"/>
    <s v="Realized"/>
    <x v="0"/>
    <s v="Interest"/>
    <x v="1674"/>
    <n v="0"/>
    <n v="0"/>
    <n v="5868.06"/>
    <n v="0"/>
    <n v="0"/>
    <n v="0"/>
    <n v="0"/>
    <n v="0"/>
    <n v="0"/>
    <n v="5868.06"/>
    <s v="Honeycomb Company of America-Fund II"/>
    <s v="Honeycomb Company of America"/>
  </r>
  <r>
    <x v="321"/>
    <x v="49"/>
    <x v="1"/>
    <s v="Realized"/>
    <x v="0"/>
    <s v="OID Gain"/>
    <x v="1675"/>
    <n v="0"/>
    <n v="0"/>
    <n v="6556.09"/>
    <n v="0"/>
    <n v="0"/>
    <n v="0"/>
    <n v="0"/>
    <n v="0"/>
    <n v="0"/>
    <n v="6556.09"/>
    <s v="Honeycomb Company of America-Fund II"/>
    <s v="Honeycomb Company of America"/>
  </r>
  <r>
    <x v="321"/>
    <x v="49"/>
    <x v="1"/>
    <s v="Realized"/>
    <x v="0"/>
    <s v="Fees"/>
    <x v="1676"/>
    <n v="0"/>
    <n v="0"/>
    <n v="130000"/>
    <n v="0"/>
    <n v="0"/>
    <n v="0"/>
    <n v="0"/>
    <n v="0"/>
    <n v="0"/>
    <n v="130000"/>
    <s v="Honeycomb Company of America-Fund II"/>
    <s v="Honeycomb Company of America"/>
  </r>
  <r>
    <x v="321"/>
    <x v="49"/>
    <x v="1"/>
    <s v="Realized"/>
    <x v="0"/>
    <s v="Principal - Cash Repayment"/>
    <x v="1677"/>
    <n v="0"/>
    <n v="0"/>
    <n v="3242352.94"/>
    <n v="0"/>
    <n v="0"/>
    <n v="0"/>
    <n v="0"/>
    <n v="0"/>
    <n v="0"/>
    <n v="3242352.94"/>
    <s v="Honeycomb Company of America-Fund II"/>
    <s v="Honeycomb Company of America"/>
  </r>
  <r>
    <x v="322"/>
    <x v="7"/>
    <x v="0"/>
    <s v="Realized"/>
    <x v="1"/>
    <s v="Principal - Cash Investment"/>
    <x v="1678"/>
    <n v="35310"/>
    <n v="0"/>
    <n v="0"/>
    <n v="0"/>
    <n v="0"/>
    <n v="0"/>
    <n v="0"/>
    <n v="35310"/>
    <n v="0"/>
    <n v="0"/>
    <s v="MidState Machine-Fund I"/>
    <s v="MidState Machine"/>
  </r>
  <r>
    <x v="322"/>
    <x v="17"/>
    <x v="0"/>
    <s v="Realized"/>
    <x v="3"/>
    <s v="Realized Gain"/>
    <x v="1679"/>
    <n v="0"/>
    <n v="0"/>
    <n v="28138.79"/>
    <n v="0"/>
    <n v="0"/>
    <n v="0"/>
    <n v="0"/>
    <n v="0"/>
    <n v="0"/>
    <n v="28138.79"/>
    <s v="CGL Engineering-Fund I"/>
    <s v="CGL Engineering"/>
  </r>
  <r>
    <x v="323"/>
    <x v="34"/>
    <x v="1"/>
    <s v="Realized"/>
    <x v="2"/>
    <s v="Profit Distributions"/>
    <x v="1528"/>
    <n v="0"/>
    <n v="0"/>
    <n v="0"/>
    <n v="0"/>
    <n v="0"/>
    <n v="0"/>
    <n v="2773.34"/>
    <n v="0"/>
    <n v="0"/>
    <n v="2773.34"/>
    <s v="Autocrat-Fund II"/>
    <s v="Autocrat"/>
  </r>
  <r>
    <x v="324"/>
    <x v="41"/>
    <x v="1"/>
    <s v="Realized"/>
    <x v="1"/>
    <s v="Interest"/>
    <x v="1680"/>
    <n v="0"/>
    <n v="0"/>
    <n v="2050.0500000000002"/>
    <n v="0"/>
    <n v="0"/>
    <n v="0"/>
    <n v="0"/>
    <n v="0"/>
    <n v="0"/>
    <n v="2050.0500000000002"/>
    <s v="La-Tex Pump &amp; Transportation-Fund II"/>
    <s v="La-Tex Pump &amp; Transportation"/>
  </r>
  <r>
    <x v="325"/>
    <x v="45"/>
    <x v="1"/>
    <s v="Realized"/>
    <x v="1"/>
    <s v="Principal - Cash Investment"/>
    <x v="25"/>
    <n v="250000"/>
    <n v="0"/>
    <n v="0"/>
    <n v="0"/>
    <n v="0"/>
    <n v="0"/>
    <n v="0"/>
    <n v="250000"/>
    <n v="0"/>
    <n v="0"/>
    <s v="Fusion Telecommunications-Fund II"/>
    <s v="Fusion Telecommunications"/>
  </r>
  <r>
    <x v="325"/>
    <x v="45"/>
    <x v="1"/>
    <s v="Realized"/>
    <x v="1"/>
    <s v="Fees"/>
    <x v="26"/>
    <n v="0"/>
    <n v="0"/>
    <n v="5000"/>
    <n v="0"/>
    <n v="0"/>
    <n v="0"/>
    <n v="0"/>
    <n v="0"/>
    <n v="0"/>
    <n v="5000"/>
    <s v="Fusion Telecommunications-Fund II"/>
    <s v="Fusion Telecommunications"/>
  </r>
  <r>
    <x v="326"/>
    <x v="58"/>
    <x v="2"/>
    <s v="Realized"/>
    <x v="1"/>
    <s v="Principal - Cash Investment"/>
    <x v="1681"/>
    <n v="7937770"/>
    <n v="0"/>
    <n v="0"/>
    <n v="0"/>
    <n v="0"/>
    <n v="0"/>
    <n v="0"/>
    <n v="7937770"/>
    <n v="0"/>
    <n v="0"/>
    <s v="Atchafalaya Measurement-Fund III"/>
    <s v="Atchafalaya Measurement"/>
  </r>
  <r>
    <x v="326"/>
    <x v="58"/>
    <x v="2"/>
    <s v="Realized"/>
    <x v="2"/>
    <s v="Principal - Cash Investment"/>
    <x v="1682"/>
    <n v="0"/>
    <n v="0"/>
    <n v="0"/>
    <n v="0"/>
    <n v="96730"/>
    <n v="0"/>
    <n v="0"/>
    <n v="96730"/>
    <n v="0"/>
    <n v="0"/>
    <s v="Atchafalaya Measurement-Fund III"/>
    <s v="Atchafalaya Measurement"/>
  </r>
  <r>
    <x v="326"/>
    <x v="58"/>
    <x v="2"/>
    <s v="Realized"/>
    <x v="2"/>
    <s v="Fees"/>
    <x v="1683"/>
    <n v="0"/>
    <n v="0"/>
    <n v="0"/>
    <n v="0"/>
    <n v="0"/>
    <n v="0"/>
    <n v="2901.9"/>
    <n v="0"/>
    <n v="0"/>
    <n v="2901.9"/>
    <s v="Atchafalaya Measurement-Fund III"/>
    <s v="Atchafalaya Measurement"/>
  </r>
  <r>
    <x v="326"/>
    <x v="58"/>
    <x v="2"/>
    <s v="Realized"/>
    <x v="1"/>
    <s v="Fees"/>
    <x v="1684"/>
    <n v="0"/>
    <n v="0"/>
    <n v="160633.1"/>
    <n v="0"/>
    <n v="0"/>
    <n v="0"/>
    <n v="0"/>
    <n v="0"/>
    <n v="0"/>
    <n v="160633.1"/>
    <s v="Atchafalaya Measurement-Fund III"/>
    <s v="Atchafalaya Measurement"/>
  </r>
  <r>
    <x v="327"/>
    <x v="42"/>
    <x v="2"/>
    <s v="Realized"/>
    <x v="1"/>
    <s v="Principal - Cash Investment"/>
    <x v="572"/>
    <n v="1500000"/>
    <n v="0"/>
    <n v="0"/>
    <n v="0"/>
    <n v="0"/>
    <n v="0"/>
    <n v="0"/>
    <n v="1500000"/>
    <n v="0"/>
    <n v="0"/>
    <s v="GTT Communications-Fund III"/>
    <s v="GTT Communications"/>
  </r>
  <r>
    <x v="327"/>
    <x v="48"/>
    <x v="1"/>
    <s v="Realized"/>
    <x v="1"/>
    <s v="Fees"/>
    <x v="1685"/>
    <n v="0"/>
    <n v="0"/>
    <n v="8947.3700000000008"/>
    <n v="0"/>
    <n v="0"/>
    <n v="0"/>
    <n v="0"/>
    <n v="0"/>
    <n v="0"/>
    <n v="8947.3700000000008"/>
    <s v="Mission Critical Electronics-Fund II"/>
    <s v="Mission Critical Electronics"/>
  </r>
  <r>
    <x v="327"/>
    <x v="42"/>
    <x v="2"/>
    <s v="Realized"/>
    <x v="1"/>
    <s v="Fees"/>
    <x v="573"/>
    <n v="0"/>
    <n v="0"/>
    <n v="100000"/>
    <n v="0"/>
    <n v="0"/>
    <n v="0"/>
    <n v="0"/>
    <n v="0"/>
    <n v="0"/>
    <n v="100000"/>
    <s v="GTT Communications-Fund III"/>
    <s v="GTT Communications"/>
  </r>
  <r>
    <x v="327"/>
    <x v="48"/>
    <x v="1"/>
    <s v="Realized"/>
    <x v="1"/>
    <s v="Principal - Cash Repayment"/>
    <x v="1686"/>
    <n v="0"/>
    <n v="0"/>
    <n v="298245.61"/>
    <n v="0"/>
    <n v="0"/>
    <n v="0"/>
    <n v="0"/>
    <n v="0"/>
    <n v="0"/>
    <n v="298245.61"/>
    <s v="Mission Critical Electronics-Fund II"/>
    <s v="Mission Critical Electronics"/>
  </r>
  <r>
    <x v="328"/>
    <x v="45"/>
    <x v="2"/>
    <s v="Realized"/>
    <x v="0"/>
    <s v="Principal - Cash Investment"/>
    <x v="1687"/>
    <n v="10000000"/>
    <n v="0"/>
    <n v="0"/>
    <n v="0"/>
    <n v="0"/>
    <n v="0"/>
    <n v="0"/>
    <n v="10000000"/>
    <n v="0"/>
    <n v="0"/>
    <s v="Fusion Telecommunications-Fund III"/>
    <s v="Fusion Telecommunications"/>
  </r>
  <r>
    <x v="328"/>
    <x v="45"/>
    <x v="1"/>
    <s v="Realized"/>
    <x v="0"/>
    <s v="OID Accretion (Collection)"/>
    <x v="1688"/>
    <n v="0"/>
    <n v="0"/>
    <n v="77.680000000000007"/>
    <n v="0"/>
    <n v="0"/>
    <n v="0"/>
    <n v="0"/>
    <n v="0"/>
    <n v="0"/>
    <n v="77.680000000000007"/>
    <s v="Fusion Telecommunications-Fund II"/>
    <s v="Fusion Telecommunications"/>
  </r>
  <r>
    <x v="328"/>
    <x v="58"/>
    <x v="2"/>
    <s v="Realized"/>
    <x v="2"/>
    <s v="Profit Distributions"/>
    <x v="1689"/>
    <n v="0"/>
    <n v="0"/>
    <n v="0"/>
    <n v="0"/>
    <n v="0"/>
    <n v="0"/>
    <n v="127.2"/>
    <n v="0"/>
    <n v="0"/>
    <n v="127.2"/>
    <s v="Atchafalaya Measurement-Fund III"/>
    <s v="Atchafalaya Measurement"/>
  </r>
  <r>
    <x v="328"/>
    <x v="45"/>
    <x v="1"/>
    <s v="Realized"/>
    <x v="0"/>
    <s v="OID Gain"/>
    <x v="1690"/>
    <n v="0"/>
    <n v="0"/>
    <n v="254.4"/>
    <n v="0"/>
    <n v="0"/>
    <n v="0"/>
    <n v="0"/>
    <n v="0"/>
    <n v="0"/>
    <n v="254.4"/>
    <s v="Fusion Telecommunications-Fund II"/>
    <s v="Fusion Telecommunications"/>
  </r>
  <r>
    <x v="328"/>
    <x v="42"/>
    <x v="2"/>
    <s v="Realized"/>
    <x v="1"/>
    <s v="Interest"/>
    <x v="1691"/>
    <n v="0"/>
    <n v="0"/>
    <n v="916"/>
    <n v="0"/>
    <n v="0"/>
    <n v="0"/>
    <n v="0"/>
    <n v="0"/>
    <n v="0"/>
    <n v="916"/>
    <s v="GTT Communications-Fund III"/>
    <s v="GTT Communications"/>
  </r>
  <r>
    <x v="328"/>
    <x v="45"/>
    <x v="2"/>
    <s v="Realized"/>
    <x v="0"/>
    <s v="Interest"/>
    <x v="1692"/>
    <n v="0"/>
    <n v="0"/>
    <n v="3097.22"/>
    <n v="0"/>
    <n v="0"/>
    <n v="0"/>
    <n v="0"/>
    <n v="0"/>
    <n v="0"/>
    <n v="3097.22"/>
    <s v="Fusion Telecommunications-Fund III"/>
    <s v="Fusion Telecommunications"/>
  </r>
  <r>
    <x v="328"/>
    <x v="40"/>
    <x v="1"/>
    <s v="Realized"/>
    <x v="1"/>
    <s v="Interest"/>
    <x v="1609"/>
    <n v="0"/>
    <n v="0"/>
    <n v="8493.15"/>
    <n v="0"/>
    <n v="0"/>
    <n v="0"/>
    <n v="0"/>
    <n v="0"/>
    <n v="0"/>
    <n v="8493.15"/>
    <s v="TITAN Technology Partners-Fund II"/>
    <s v="TITAN Technology Partners"/>
  </r>
  <r>
    <x v="328"/>
    <x v="54"/>
    <x v="1"/>
    <s v="Realized"/>
    <x v="1"/>
    <s v="Interest"/>
    <x v="1693"/>
    <n v="0"/>
    <n v="0"/>
    <n v="9032.1"/>
    <n v="0"/>
    <n v="0"/>
    <n v="0"/>
    <n v="0"/>
    <n v="0"/>
    <n v="0"/>
    <n v="9032.1"/>
    <s v="Bay West-Fund II"/>
    <s v="Bay West"/>
  </r>
  <r>
    <x v="328"/>
    <x v="42"/>
    <x v="1"/>
    <s v="Realized"/>
    <x v="1"/>
    <s v="Interest"/>
    <x v="1694"/>
    <n v="0"/>
    <n v="0"/>
    <n v="11840.28"/>
    <n v="0"/>
    <n v="0"/>
    <n v="0"/>
    <n v="0"/>
    <n v="0"/>
    <n v="0"/>
    <n v="11840.28"/>
    <s v="GTT Communications-Fund II"/>
    <s v="GTT Communications"/>
  </r>
  <r>
    <x v="328"/>
    <x v="57"/>
    <x v="2"/>
    <s v="Realized"/>
    <x v="2"/>
    <s v="Fees"/>
    <x v="324"/>
    <n v="0"/>
    <n v="0"/>
    <n v="0"/>
    <n v="0"/>
    <n v="0"/>
    <n v="0"/>
    <n v="12500"/>
    <n v="0"/>
    <n v="0"/>
    <n v="12500"/>
    <s v="Northeast Ship Repair-Fund III"/>
    <s v="Northeast Ship Repair"/>
  </r>
  <r>
    <x v="328"/>
    <x v="29"/>
    <x v="1"/>
    <s v="Realized"/>
    <x v="1"/>
    <s v="Interest"/>
    <x v="1695"/>
    <n v="0"/>
    <n v="0"/>
    <n v="13972.26"/>
    <n v="0"/>
    <n v="0"/>
    <n v="0"/>
    <n v="0"/>
    <n v="0"/>
    <n v="0"/>
    <n v="13972.26"/>
    <s v="Infinity Home Care-Fund II"/>
    <s v="Infinity Home Care"/>
  </r>
  <r>
    <x v="328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28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28"/>
    <x v="42"/>
    <x v="1"/>
    <s v="Realized"/>
    <x v="0"/>
    <s v="Interest"/>
    <x v="1697"/>
    <n v="0"/>
    <n v="0"/>
    <n v="18944.439999999999"/>
    <n v="0"/>
    <n v="0"/>
    <n v="0"/>
    <n v="0"/>
    <n v="0"/>
    <n v="0"/>
    <n v="18944.439999999999"/>
    <s v="GTT Communications-Fund II"/>
    <s v="GTT Communications"/>
  </r>
  <r>
    <x v="328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28"/>
    <x v="42"/>
    <x v="1"/>
    <s v="Realized"/>
    <x v="0"/>
    <s v="Interest"/>
    <x v="1698"/>
    <n v="0"/>
    <n v="0"/>
    <n v="21312.5"/>
    <n v="0"/>
    <n v="0"/>
    <n v="0"/>
    <n v="0"/>
    <n v="0"/>
    <n v="0"/>
    <n v="21312.5"/>
    <s v="GTT Communications-Fund II"/>
    <s v="GTT Communications"/>
  </r>
  <r>
    <x v="328"/>
    <x v="16"/>
    <x v="0"/>
    <s v="Realized"/>
    <x v="0"/>
    <s v="Interest"/>
    <x v="1699"/>
    <n v="0"/>
    <n v="0"/>
    <n v="22719.77"/>
    <n v="0"/>
    <n v="0"/>
    <n v="0"/>
    <n v="0"/>
    <n v="0"/>
    <n v="0"/>
    <n v="22719.77"/>
    <s v="Precision Manufacturing Group-Fund I"/>
    <s v="Precision Manufacturing Group"/>
  </r>
  <r>
    <x v="328"/>
    <x v="52"/>
    <x v="2"/>
    <s v="Realized"/>
    <x v="2"/>
    <s v="Profit Distributions"/>
    <x v="1700"/>
    <n v="0"/>
    <n v="0"/>
    <n v="0"/>
    <n v="0"/>
    <n v="0"/>
    <n v="0"/>
    <n v="23697"/>
    <n v="0"/>
    <n v="0"/>
    <n v="23697"/>
    <s v="Quality Oil Tools-Fund III"/>
    <s v="Quality Oil Tools"/>
  </r>
  <r>
    <x v="328"/>
    <x v="52"/>
    <x v="1"/>
    <s v="Realized"/>
    <x v="2"/>
    <s v="Profit Distributions"/>
    <x v="1701"/>
    <n v="0"/>
    <n v="0"/>
    <n v="0"/>
    <n v="0"/>
    <n v="0"/>
    <n v="0"/>
    <n v="23697.23"/>
    <n v="0"/>
    <n v="0"/>
    <n v="23697.23"/>
    <s v="Quality Oil Tools-Fund II"/>
    <s v="Quality Oil Tools"/>
  </r>
  <r>
    <x v="328"/>
    <x v="45"/>
    <x v="1"/>
    <s v="Realized"/>
    <x v="0"/>
    <s v="Principal - Cash Repayment"/>
    <x v="1589"/>
    <n v="0"/>
    <n v="0"/>
    <n v="25709.59"/>
    <n v="0"/>
    <n v="0"/>
    <n v="0"/>
    <n v="0"/>
    <n v="0"/>
    <n v="0"/>
    <n v="25709.59"/>
    <s v="Fusion Telecommunications-Fund II"/>
    <s v="Fusion Telecommunications"/>
  </r>
  <r>
    <x v="328"/>
    <x v="46"/>
    <x v="1"/>
    <s v="Realized"/>
    <x v="1"/>
    <s v="Interest"/>
    <x v="1702"/>
    <n v="0"/>
    <n v="0"/>
    <n v="25827.02"/>
    <n v="0"/>
    <n v="0"/>
    <n v="0"/>
    <n v="0"/>
    <n v="0"/>
    <n v="0"/>
    <n v="25827.02"/>
    <s v="Claris Vision-Fund II"/>
    <s v="Claris Vision"/>
  </r>
  <r>
    <x v="328"/>
    <x v="45"/>
    <x v="1"/>
    <s v="Realized"/>
    <x v="0"/>
    <s v="Interest"/>
    <x v="1703"/>
    <n v="0"/>
    <n v="0"/>
    <n v="26432.29"/>
    <n v="0"/>
    <n v="0"/>
    <n v="0"/>
    <n v="0"/>
    <n v="0"/>
    <n v="0"/>
    <n v="26432.29"/>
    <s v="Fusion Telecommunications-Fund II"/>
    <s v="Fusion Telecommunications"/>
  </r>
  <r>
    <x v="328"/>
    <x v="41"/>
    <x v="1"/>
    <s v="Realized"/>
    <x v="1"/>
    <s v="Interest"/>
    <x v="1704"/>
    <n v="0"/>
    <n v="0"/>
    <n v="29131.16"/>
    <n v="0"/>
    <n v="0"/>
    <n v="0"/>
    <n v="0"/>
    <n v="0"/>
    <n v="0"/>
    <n v="29131.16"/>
    <s v="La-Tex Pump &amp; Transportation-Fund II"/>
    <s v="La-Tex Pump &amp; Transportation"/>
  </r>
  <r>
    <x v="328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28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28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28"/>
    <x v="58"/>
    <x v="2"/>
    <s v="Realized"/>
    <x v="1"/>
    <s v="Interest"/>
    <x v="1705"/>
    <n v="0"/>
    <n v="0"/>
    <n v="35500.9"/>
    <n v="0"/>
    <n v="0"/>
    <n v="0"/>
    <n v="0"/>
    <n v="0"/>
    <n v="0"/>
    <n v="35500.9"/>
    <s v="Atchafalaya Measurement-Fund III"/>
    <s v="Atchafalaya Measurement"/>
  </r>
  <r>
    <x v="328"/>
    <x v="35"/>
    <x v="1"/>
    <s v="Realized"/>
    <x v="0"/>
    <s v="Interest"/>
    <x v="1706"/>
    <n v="0"/>
    <n v="0"/>
    <n v="40586.199999999997"/>
    <n v="0"/>
    <n v="0"/>
    <n v="0"/>
    <n v="0"/>
    <n v="0"/>
    <n v="0"/>
    <n v="40586.199999999997"/>
    <s v="Jacob Ash Holdings-Fund II"/>
    <s v="Jacob Ash Holdings"/>
  </r>
  <r>
    <x v="328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28"/>
    <x v="45"/>
    <x v="1"/>
    <s v="Realized"/>
    <x v="1"/>
    <s v="Interest"/>
    <x v="1376"/>
    <n v="0"/>
    <n v="0"/>
    <n v="47916.67"/>
    <n v="0"/>
    <n v="0"/>
    <n v="0"/>
    <n v="0"/>
    <n v="0"/>
    <n v="0"/>
    <n v="47916.67"/>
    <s v="Fusion Telecommunications-Fund II"/>
    <s v="Fusion Telecommunications"/>
  </r>
  <r>
    <x v="328"/>
    <x v="48"/>
    <x v="1"/>
    <s v="Realized"/>
    <x v="1"/>
    <s v="Interest"/>
    <x v="1520"/>
    <n v="0"/>
    <n v="0"/>
    <n v="56095.03"/>
    <n v="0"/>
    <n v="0"/>
    <n v="0"/>
    <n v="0"/>
    <n v="0"/>
    <n v="0"/>
    <n v="56095.03"/>
    <s v="Mission Critical Electronics-Fund II"/>
    <s v="Mission Critical Electronics"/>
  </r>
  <r>
    <x v="328"/>
    <x v="42"/>
    <x v="1"/>
    <s v="Realized"/>
    <x v="0"/>
    <s v="Interest"/>
    <x v="1707"/>
    <n v="0"/>
    <n v="0"/>
    <n v="56833.33"/>
    <n v="0"/>
    <n v="0"/>
    <n v="0"/>
    <n v="0"/>
    <n v="0"/>
    <n v="0"/>
    <n v="56833.33"/>
    <s v="GTT Communications-Fund II"/>
    <s v="GTT Communications"/>
  </r>
  <r>
    <x v="328"/>
    <x v="40"/>
    <x v="1"/>
    <s v="Realized"/>
    <x v="0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328"/>
    <x v="39"/>
    <x v="1"/>
    <s v="Realized"/>
    <x v="1"/>
    <s v="Interest"/>
    <x v="1708"/>
    <n v="0"/>
    <n v="0"/>
    <n v="65588.28"/>
    <n v="0"/>
    <n v="0"/>
    <n v="0"/>
    <n v="0"/>
    <n v="0"/>
    <n v="0"/>
    <n v="65588.28"/>
    <s v="e-Verifile-Fund II"/>
    <s v="e-Verifile"/>
  </r>
  <r>
    <x v="328"/>
    <x v="43"/>
    <x v="1"/>
    <s v="Realized"/>
    <x v="1"/>
    <s v="Interest"/>
    <x v="1709"/>
    <n v="0"/>
    <n v="0"/>
    <n v="66914.210000000006"/>
    <n v="0"/>
    <n v="0"/>
    <n v="0"/>
    <n v="0"/>
    <n v="0"/>
    <n v="0"/>
    <n v="66914.210000000006"/>
    <s v="Salt Lake Brewing Co.-Fund II"/>
    <s v="Salt Lake Brewing Co."/>
  </r>
  <r>
    <x v="328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28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28"/>
    <x v="44"/>
    <x v="1"/>
    <s v="Realized"/>
    <x v="0"/>
    <s v="Interest"/>
    <x v="1666"/>
    <n v="0"/>
    <n v="0"/>
    <n v="75833.33"/>
    <n v="0"/>
    <n v="0"/>
    <n v="0"/>
    <n v="0"/>
    <n v="0"/>
    <n v="0"/>
    <n v="75833.33"/>
    <s v="Inspired Beauty Brands-Fund II-Realized"/>
    <s v="Inspired Beauty Brands-Fund II-Realized"/>
  </r>
  <r>
    <x v="328"/>
    <x v="34"/>
    <x v="1"/>
    <s v="Realized"/>
    <x v="1"/>
    <s v="Interest"/>
    <x v="1710"/>
    <n v="0"/>
    <n v="0"/>
    <n v="79692.91"/>
    <n v="0"/>
    <n v="0"/>
    <n v="0"/>
    <n v="0"/>
    <n v="0"/>
    <n v="0"/>
    <n v="79692.91"/>
    <s v="Autocrat-Fund II"/>
    <s v="Autocrat"/>
  </r>
  <r>
    <x v="328"/>
    <x v="41"/>
    <x v="1"/>
    <s v="Realized"/>
    <x v="1"/>
    <s v="Interest"/>
    <x v="1711"/>
    <n v="0"/>
    <n v="0"/>
    <n v="87824.99"/>
    <n v="0"/>
    <n v="0"/>
    <n v="0"/>
    <n v="0"/>
    <n v="0"/>
    <n v="0"/>
    <n v="87824.99"/>
    <s v="La-Tex Pump &amp; Transportation-Fund II"/>
    <s v="La-Tex Pump &amp; Transportation"/>
  </r>
  <r>
    <x v="328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28"/>
    <x v="55"/>
    <x v="2"/>
    <s v="Realized"/>
    <x v="0"/>
    <s v="Interest"/>
    <x v="1712"/>
    <n v="0"/>
    <n v="0"/>
    <n v="89125"/>
    <n v="0"/>
    <n v="0"/>
    <n v="0"/>
    <n v="0"/>
    <n v="0"/>
    <n v="0"/>
    <n v="89125"/>
    <s v="Haddock Collision Centers-Fund III"/>
    <s v="Haddock Collision Centers"/>
  </r>
  <r>
    <x v="328"/>
    <x v="53"/>
    <x v="2"/>
    <s v="Realized"/>
    <x v="0"/>
    <s v="Interest"/>
    <x v="1713"/>
    <n v="0"/>
    <n v="0"/>
    <n v="90316.4"/>
    <n v="0"/>
    <n v="0"/>
    <n v="0"/>
    <n v="0"/>
    <n v="0"/>
    <n v="0"/>
    <n v="90316.4"/>
    <s v="Huseby-Fund III"/>
    <s v="Huseby"/>
  </r>
  <r>
    <x v="328"/>
    <x v="54"/>
    <x v="2"/>
    <s v="Realized"/>
    <x v="1"/>
    <s v="Interest"/>
    <x v="1714"/>
    <n v="0"/>
    <n v="0"/>
    <n v="99506.18"/>
    <n v="0"/>
    <n v="0"/>
    <n v="0"/>
    <n v="0"/>
    <n v="0"/>
    <n v="0"/>
    <n v="99506.18"/>
    <s v="Bay West-Fund III"/>
    <s v="Bay West"/>
  </r>
  <r>
    <x v="328"/>
    <x v="36"/>
    <x v="1"/>
    <s v="Realized"/>
    <x v="1"/>
    <s v="Interest"/>
    <x v="1715"/>
    <n v="0"/>
    <n v="0"/>
    <n v="102222.22"/>
    <n v="0"/>
    <n v="0"/>
    <n v="0"/>
    <n v="0"/>
    <n v="0"/>
    <n v="0"/>
    <n v="102222.22"/>
    <s v="Integra Partners-Fund II"/>
    <s v="Integra Partners"/>
  </r>
  <r>
    <x v="328"/>
    <x v="56"/>
    <x v="2"/>
    <s v="Realized"/>
    <x v="1"/>
    <s v="Interest"/>
    <x v="1716"/>
    <n v="0"/>
    <n v="0"/>
    <n v="109556"/>
    <n v="0"/>
    <n v="0"/>
    <n v="0"/>
    <n v="0"/>
    <n v="0"/>
    <n v="0"/>
    <n v="109556"/>
    <s v="Piedmont Candy Company-Fund III"/>
    <s v="Piedmont Candy Company"/>
  </r>
  <r>
    <x v="328"/>
    <x v="57"/>
    <x v="2"/>
    <s v="Realized"/>
    <x v="1"/>
    <s v="Interest"/>
    <x v="1717"/>
    <n v="0"/>
    <n v="0"/>
    <n v="110048.62"/>
    <n v="0"/>
    <n v="0"/>
    <n v="0"/>
    <n v="0"/>
    <n v="0"/>
    <n v="0"/>
    <n v="110048.62"/>
    <s v="Northeast Ship Repair-Fund III"/>
    <s v="Northeast Ship Repair"/>
  </r>
  <r>
    <x v="328"/>
    <x v="35"/>
    <x v="1"/>
    <s v="Realized"/>
    <x v="1"/>
    <s v="Interest"/>
    <x v="1718"/>
    <n v="0"/>
    <n v="0"/>
    <n v="159179.35"/>
    <n v="0"/>
    <n v="0"/>
    <n v="0"/>
    <n v="0"/>
    <n v="0"/>
    <n v="0"/>
    <n v="159179.35"/>
    <s v="Jacob Ash Holdings-Fund II"/>
    <s v="Jacob Ash Holdings"/>
  </r>
  <r>
    <x v="328"/>
    <x v="45"/>
    <x v="2"/>
    <s v="Realized"/>
    <x v="0"/>
    <s v="Fees"/>
    <x v="1344"/>
    <n v="0"/>
    <n v="0"/>
    <n v="200000"/>
    <n v="0"/>
    <n v="0"/>
    <n v="0"/>
    <n v="0"/>
    <n v="0"/>
    <n v="0"/>
    <n v="200000"/>
    <s v="Fusion Telecommunications-Fund III"/>
    <s v="Fusion Telecommunications"/>
  </r>
  <r>
    <x v="328"/>
    <x v="40"/>
    <x v="1"/>
    <s v="Realized"/>
    <x v="1"/>
    <s v="Principal - Cash Repayment"/>
    <x v="1344"/>
    <n v="0"/>
    <n v="0"/>
    <n v="200000"/>
    <n v="0"/>
    <n v="0"/>
    <n v="0"/>
    <n v="0"/>
    <n v="0"/>
    <n v="0"/>
    <n v="200000"/>
    <s v="TITAN Technology Partners-Fund II"/>
    <s v="TITAN Technology Partners"/>
  </r>
  <r>
    <x v="328"/>
    <x v="36"/>
    <x v="1"/>
    <s v="Realized"/>
    <x v="1"/>
    <s v="Principal - Cash Repayment"/>
    <x v="446"/>
    <n v="0"/>
    <n v="0"/>
    <n v="1500000"/>
    <n v="0"/>
    <n v="0"/>
    <n v="0"/>
    <n v="0"/>
    <n v="0"/>
    <n v="0"/>
    <n v="1500000"/>
    <s v="Integra Partners-Fund II"/>
    <s v="Integra Partners"/>
  </r>
  <r>
    <x v="329"/>
    <x v="56"/>
    <x v="2"/>
    <s v="Realized"/>
    <x v="1"/>
    <s v="Principal - Cash Repayment"/>
    <x v="1719"/>
    <n v="0"/>
    <n v="0"/>
    <n v="500000"/>
    <n v="0"/>
    <n v="0"/>
    <n v="0"/>
    <n v="0"/>
    <n v="0"/>
    <n v="0"/>
    <n v="500000"/>
    <s v="Piedmont Candy Company-Fund III"/>
    <s v="Piedmont Candy Company"/>
  </r>
  <r>
    <x v="330"/>
    <x v="41"/>
    <x v="1"/>
    <s v="Realized"/>
    <x v="1"/>
    <s v="Interest"/>
    <x v="1720"/>
    <n v="0"/>
    <n v="0"/>
    <n v="606.20000000000005"/>
    <n v="0"/>
    <n v="0"/>
    <n v="0"/>
    <n v="0"/>
    <n v="0"/>
    <n v="0"/>
    <n v="606.20000000000005"/>
    <s v="La-Tex Pump &amp; Transportation-Fund II"/>
    <s v="La-Tex Pump &amp; Transportation"/>
  </r>
  <r>
    <x v="330"/>
    <x v="41"/>
    <x v="1"/>
    <s v="Realized"/>
    <x v="1"/>
    <s v="PIK"/>
    <x v="1721"/>
    <n v="0"/>
    <n v="0"/>
    <n v="10652.73"/>
    <n v="0"/>
    <n v="0"/>
    <n v="0"/>
    <n v="0"/>
    <n v="0"/>
    <n v="0"/>
    <n v="10652.73"/>
    <s v="La-Tex Pump &amp; Transportation-Fund II"/>
    <s v="La-Tex Pump &amp; Transportation"/>
  </r>
  <r>
    <x v="330"/>
    <x v="41"/>
    <x v="1"/>
    <s v="Realized"/>
    <x v="1"/>
    <s v="Interest"/>
    <x v="1722"/>
    <n v="0"/>
    <n v="0"/>
    <n v="26271.45"/>
    <n v="0"/>
    <n v="0"/>
    <n v="0"/>
    <n v="0"/>
    <n v="0"/>
    <n v="0"/>
    <n v="26271.45"/>
    <s v="La-Tex Pump &amp; Transportation-Fund II"/>
    <s v="La-Tex Pump &amp; Transportation"/>
  </r>
  <r>
    <x v="330"/>
    <x v="41"/>
    <x v="1"/>
    <s v="Realized"/>
    <x v="1"/>
    <s v="Interest"/>
    <x v="1723"/>
    <n v="0"/>
    <n v="0"/>
    <n v="79203.47"/>
    <n v="0"/>
    <n v="0"/>
    <n v="0"/>
    <n v="0"/>
    <n v="0"/>
    <n v="0"/>
    <n v="79203.47"/>
    <s v="La-Tex Pump &amp; Transportation-Fund II"/>
    <s v="La-Tex Pump &amp; Transportation"/>
  </r>
  <r>
    <x v="330"/>
    <x v="41"/>
    <x v="1"/>
    <s v="Realized"/>
    <x v="1"/>
    <s v="PIK"/>
    <x v="1724"/>
    <n v="0"/>
    <n v="0"/>
    <n v="99580.479999999996"/>
    <n v="0"/>
    <n v="0"/>
    <n v="0"/>
    <n v="0"/>
    <n v="0"/>
    <n v="0"/>
    <n v="99580.479999999996"/>
    <s v="La-Tex Pump &amp; Transportation-Fund II"/>
    <s v="La-Tex Pump &amp; Transportation"/>
  </r>
  <r>
    <x v="330"/>
    <x v="41"/>
    <x v="1"/>
    <s v="Realized"/>
    <x v="2"/>
    <s v="Principal - Cash Repayment"/>
    <x v="1725"/>
    <n v="0"/>
    <n v="0"/>
    <n v="0"/>
    <n v="0"/>
    <n v="0"/>
    <n v="0"/>
    <n v="301875"/>
    <n v="0"/>
    <n v="0"/>
    <n v="301875"/>
    <s v="La-Tex Pump &amp; Transportation-Fund II"/>
    <s v="La-Tex Pump &amp; Transportation"/>
  </r>
  <r>
    <x v="330"/>
    <x v="41"/>
    <x v="1"/>
    <s v="Realized"/>
    <x v="1"/>
    <s v="PIK"/>
    <x v="1726"/>
    <n v="0"/>
    <n v="0"/>
    <n v="337232.55"/>
    <n v="0"/>
    <n v="0"/>
    <n v="0"/>
    <n v="0"/>
    <n v="0"/>
    <n v="0"/>
    <n v="337232.55"/>
    <s v="La-Tex Pump &amp; Transportation-Fund II"/>
    <s v="La-Tex Pump &amp; Transportation"/>
  </r>
  <r>
    <x v="330"/>
    <x v="41"/>
    <x v="1"/>
    <s v="Realized"/>
    <x v="1"/>
    <s v="Principal - Cash Repayment"/>
    <x v="1727"/>
    <n v="0"/>
    <n v="0"/>
    <n v="400000"/>
    <n v="0"/>
    <n v="0"/>
    <n v="0"/>
    <n v="0"/>
    <n v="0"/>
    <n v="0"/>
    <n v="400000"/>
    <s v="La-Tex Pump &amp; Transportation-Fund II"/>
    <s v="La-Tex Pump &amp; Transportation"/>
  </r>
  <r>
    <x v="330"/>
    <x v="41"/>
    <x v="1"/>
    <s v="Realized"/>
    <x v="2"/>
    <s v="Principal - Cash Repayment"/>
    <x v="1728"/>
    <n v="0"/>
    <n v="0"/>
    <n v="0"/>
    <n v="0"/>
    <n v="0"/>
    <n v="0"/>
    <n v="1150000"/>
    <n v="0"/>
    <n v="0"/>
    <n v="1150000"/>
    <s v="La-Tex Pump &amp; Transportation-Fund II"/>
    <s v="La-Tex Pump &amp; Transportation"/>
  </r>
  <r>
    <x v="330"/>
    <x v="41"/>
    <x v="1"/>
    <s v="Realized"/>
    <x v="2"/>
    <s v="Realized Gain"/>
    <x v="1729"/>
    <n v="0"/>
    <n v="0"/>
    <n v="0"/>
    <n v="0"/>
    <n v="0"/>
    <n v="0"/>
    <n v="1696536.98"/>
    <n v="0"/>
    <n v="0"/>
    <n v="1696536.98"/>
    <s v="La-Tex Pump &amp; Transportation-Fund II"/>
    <s v="La-Tex Pump &amp; Transportation"/>
  </r>
  <r>
    <x v="330"/>
    <x v="41"/>
    <x v="1"/>
    <s v="Realized"/>
    <x v="1"/>
    <s v="Principal - Cash Repayment"/>
    <x v="1730"/>
    <n v="0"/>
    <n v="0"/>
    <n v="2500000"/>
    <n v="0"/>
    <n v="0"/>
    <n v="0"/>
    <n v="0"/>
    <n v="0"/>
    <n v="0"/>
    <n v="2500000"/>
    <s v="La-Tex Pump &amp; Transportation-Fund II"/>
    <s v="La-Tex Pump &amp; Transportation"/>
  </r>
  <r>
    <x v="330"/>
    <x v="41"/>
    <x v="1"/>
    <s v="Realized"/>
    <x v="2"/>
    <s v="Realized Gain"/>
    <x v="1731"/>
    <n v="0"/>
    <n v="0"/>
    <n v="0"/>
    <n v="0"/>
    <n v="0"/>
    <n v="0"/>
    <n v="6462998.0199999996"/>
    <n v="0"/>
    <n v="0"/>
    <n v="6462998.0199999996"/>
    <s v="La-Tex Pump &amp; Transportation-Fund II"/>
    <s v="La-Tex Pump &amp; Transportation"/>
  </r>
  <r>
    <x v="330"/>
    <x v="41"/>
    <x v="1"/>
    <s v="Realized"/>
    <x v="1"/>
    <s v="Principal - Cash Repayment"/>
    <x v="1645"/>
    <n v="0"/>
    <n v="0"/>
    <n v="7500000"/>
    <n v="0"/>
    <n v="0"/>
    <n v="0"/>
    <n v="0"/>
    <n v="0"/>
    <n v="0"/>
    <n v="7500000"/>
    <s v="La-Tex Pump &amp; Transportation-Fund II"/>
    <s v="La-Tex Pump &amp; Transportation"/>
  </r>
  <r>
    <x v="331"/>
    <x v="52"/>
    <x v="2"/>
    <s v="Realized"/>
    <x v="2"/>
    <s v="Profit Distributions"/>
    <x v="1732"/>
    <n v="0"/>
    <n v="0"/>
    <n v="0"/>
    <n v="0"/>
    <n v="0"/>
    <n v="0"/>
    <n v="47394.46"/>
    <n v="0"/>
    <n v="0"/>
    <n v="47394.46"/>
    <s v="Quality Oil Tools-Fund III"/>
    <s v="Quality Oil Tools"/>
  </r>
  <r>
    <x v="331"/>
    <x v="52"/>
    <x v="1"/>
    <s v="Realized"/>
    <x v="2"/>
    <s v="Profit Distributions"/>
    <x v="1733"/>
    <n v="0"/>
    <n v="0"/>
    <n v="0"/>
    <n v="0"/>
    <n v="0"/>
    <n v="0"/>
    <n v="47395.06"/>
    <n v="0"/>
    <n v="0"/>
    <n v="47395.06"/>
    <s v="Quality Oil Tools-Fund II"/>
    <s v="Quality Oil Tools"/>
  </r>
  <r>
    <x v="332"/>
    <x v="45"/>
    <x v="2"/>
    <s v="Realized"/>
    <x v="0"/>
    <s v="OID Accretion (Collection)"/>
    <x v="1734"/>
    <n v="0"/>
    <n v="0"/>
    <n v="18.7"/>
    <n v="0"/>
    <n v="0"/>
    <n v="0"/>
    <n v="0"/>
    <n v="0"/>
    <n v="0"/>
    <n v="18.7"/>
    <s v="Fusion Telecommunications-Fund III"/>
    <s v="Fusion Telecommunications"/>
  </r>
  <r>
    <x v="332"/>
    <x v="45"/>
    <x v="1"/>
    <s v="Realized"/>
    <x v="0"/>
    <s v="OID Accretion (Collection)"/>
    <x v="1735"/>
    <n v="0"/>
    <n v="0"/>
    <n v="33.47"/>
    <n v="0"/>
    <n v="0"/>
    <n v="0"/>
    <n v="0"/>
    <n v="0"/>
    <n v="0"/>
    <n v="33.47"/>
    <s v="Fusion Telecommunications-Fund II"/>
    <s v="Fusion Telecommunications"/>
  </r>
  <r>
    <x v="332"/>
    <x v="45"/>
    <x v="1"/>
    <s v="Realized"/>
    <x v="0"/>
    <s v="OID Gain"/>
    <x v="1736"/>
    <n v="0"/>
    <n v="0"/>
    <n v="99.96"/>
    <n v="0"/>
    <n v="0"/>
    <n v="0"/>
    <n v="0"/>
    <n v="0"/>
    <n v="0"/>
    <n v="99.96"/>
    <s v="Fusion Telecommunications-Fund II"/>
    <s v="Fusion Telecommunications"/>
  </r>
  <r>
    <x v="332"/>
    <x v="45"/>
    <x v="2"/>
    <s v="Realized"/>
    <x v="0"/>
    <s v="OID Gain"/>
    <x v="1737"/>
    <n v="0"/>
    <n v="0"/>
    <n v="1138.06"/>
    <n v="0"/>
    <n v="0"/>
    <n v="0"/>
    <n v="0"/>
    <n v="0"/>
    <n v="0"/>
    <n v="1138.06"/>
    <s v="Fusion Telecommunications-Fund III"/>
    <s v="Fusion Telecommunications"/>
  </r>
  <r>
    <x v="332"/>
    <x v="45"/>
    <x v="1"/>
    <s v="Realized"/>
    <x v="1"/>
    <s v="Interest"/>
    <x v="1738"/>
    <n v="0"/>
    <n v="0"/>
    <n v="3484.38"/>
    <n v="0"/>
    <n v="0"/>
    <n v="0"/>
    <n v="0"/>
    <n v="0"/>
    <n v="0"/>
    <n v="3484.38"/>
    <s v="Fusion Telecommunications-Fund II"/>
    <s v="Fusion Telecommunications"/>
  </r>
  <r>
    <x v="332"/>
    <x v="40"/>
    <x v="1"/>
    <s v="Realized"/>
    <x v="0"/>
    <s v="Interest"/>
    <x v="1739"/>
    <n v="0"/>
    <n v="0"/>
    <n v="6794.52"/>
    <n v="0"/>
    <n v="0"/>
    <n v="0"/>
    <n v="0"/>
    <n v="0"/>
    <n v="0"/>
    <n v="6794.52"/>
    <s v="TITAN Technology Partners-Fund II"/>
    <s v="TITAN Technology Partners"/>
  </r>
  <r>
    <x v="332"/>
    <x v="54"/>
    <x v="1"/>
    <s v="Realized"/>
    <x v="1"/>
    <s v="Interest"/>
    <x v="1740"/>
    <n v="0"/>
    <n v="0"/>
    <n v="8879.01"/>
    <n v="0"/>
    <n v="0"/>
    <n v="0"/>
    <n v="0"/>
    <n v="0"/>
    <n v="0"/>
    <n v="8879.01"/>
    <s v="Bay West-Fund II"/>
    <s v="Bay West"/>
  </r>
  <r>
    <x v="332"/>
    <x v="47"/>
    <x v="1"/>
    <s v="Realized"/>
    <x v="0"/>
    <s v="Interest"/>
    <x v="1741"/>
    <n v="0"/>
    <n v="0"/>
    <n v="9506"/>
    <n v="0"/>
    <n v="0"/>
    <n v="0"/>
    <n v="0"/>
    <n v="0"/>
    <n v="0"/>
    <n v="9506"/>
    <s v="BELCO Industrial Services-Fund II"/>
    <s v="BELCO Industrial Services"/>
  </r>
  <r>
    <x v="332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32"/>
    <x v="48"/>
    <x v="1"/>
    <s v="Realized"/>
    <x v="1"/>
    <s v="PIK"/>
    <x v="1743"/>
    <n v="0"/>
    <n v="0"/>
    <n v="11146.93"/>
    <n v="0"/>
    <n v="0"/>
    <n v="0"/>
    <n v="0"/>
    <n v="0"/>
    <n v="0"/>
    <n v="11146.93"/>
    <s v="Mission Critical Electronics-Fund II"/>
    <s v="Mission Critical Electronics"/>
  </r>
  <r>
    <x v="332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32"/>
    <x v="42"/>
    <x v="1"/>
    <s v="Realized"/>
    <x v="1"/>
    <s v="Interest"/>
    <x v="1694"/>
    <n v="0"/>
    <n v="0"/>
    <n v="11840.28"/>
    <n v="0"/>
    <n v="0"/>
    <n v="0"/>
    <n v="0"/>
    <n v="0"/>
    <n v="0"/>
    <n v="11840.28"/>
    <s v="GTT Communications-Fund II"/>
    <s v="GTT Communications"/>
  </r>
  <r>
    <x v="332"/>
    <x v="29"/>
    <x v="1"/>
    <s v="Realized"/>
    <x v="1"/>
    <s v="Interest"/>
    <x v="1745"/>
    <n v="0"/>
    <n v="0"/>
    <n v="13972.25"/>
    <n v="0"/>
    <n v="0"/>
    <n v="0"/>
    <n v="0"/>
    <n v="0"/>
    <n v="0"/>
    <n v="13972.25"/>
    <s v="Infinity Home Care-Fund II"/>
    <s v="Infinity Home Care"/>
  </r>
  <r>
    <x v="332"/>
    <x v="42"/>
    <x v="2"/>
    <s v="Realized"/>
    <x v="1"/>
    <s v="Interest"/>
    <x v="1746"/>
    <n v="0"/>
    <n v="0"/>
    <n v="14208.34"/>
    <n v="0"/>
    <n v="0"/>
    <n v="0"/>
    <n v="0"/>
    <n v="0"/>
    <n v="0"/>
    <n v="14208.34"/>
    <s v="GTT Communications-Fund III"/>
    <s v="GTT Communications"/>
  </r>
  <r>
    <x v="332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32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32"/>
    <x v="42"/>
    <x v="1"/>
    <s v="Realized"/>
    <x v="0"/>
    <s v="Interest"/>
    <x v="1697"/>
    <n v="0"/>
    <n v="0"/>
    <n v="18944.439999999999"/>
    <n v="0"/>
    <n v="0"/>
    <n v="0"/>
    <n v="0"/>
    <n v="0"/>
    <n v="0"/>
    <n v="18944.439999999999"/>
    <s v="GTT Communications-Fund II"/>
    <s v="GTT Communications"/>
  </r>
  <r>
    <x v="332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32"/>
    <x v="42"/>
    <x v="1"/>
    <s v="Realized"/>
    <x v="0"/>
    <s v="Interest"/>
    <x v="1698"/>
    <n v="0"/>
    <n v="0"/>
    <n v="21312.5"/>
    <n v="0"/>
    <n v="0"/>
    <n v="0"/>
    <n v="0"/>
    <n v="0"/>
    <n v="0"/>
    <n v="21312.5"/>
    <s v="GTT Communications-Fund II"/>
    <s v="GTT Communications"/>
  </r>
  <r>
    <x v="332"/>
    <x v="16"/>
    <x v="0"/>
    <s v="Realized"/>
    <x v="0"/>
    <s v="Interest"/>
    <x v="1747"/>
    <n v="0"/>
    <n v="0"/>
    <n v="22758.9"/>
    <n v="0"/>
    <n v="0"/>
    <n v="0"/>
    <n v="0"/>
    <n v="0"/>
    <n v="0"/>
    <n v="22758.9"/>
    <s v="Precision Manufacturing Group-Fund I"/>
    <s v="Precision Manufacturing Group"/>
  </r>
  <r>
    <x v="332"/>
    <x v="45"/>
    <x v="1"/>
    <s v="Realized"/>
    <x v="0"/>
    <s v="Interest"/>
    <x v="1748"/>
    <n v="0"/>
    <n v="0"/>
    <n v="29230.03"/>
    <n v="0"/>
    <n v="0"/>
    <n v="0"/>
    <n v="0"/>
    <n v="0"/>
    <n v="0"/>
    <n v="29230.03"/>
    <s v="Fusion Telecommunications-Fund II"/>
    <s v="Fusion Telecommunications"/>
  </r>
  <r>
    <x v="332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32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32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32"/>
    <x v="48"/>
    <x v="1"/>
    <s v="Realized"/>
    <x v="1"/>
    <s v="Interest"/>
    <x v="1749"/>
    <n v="0"/>
    <n v="0"/>
    <n v="41157.89"/>
    <n v="0"/>
    <n v="0"/>
    <n v="0"/>
    <n v="0"/>
    <n v="0"/>
    <n v="0"/>
    <n v="41157.89"/>
    <s v="Mission Critical Electronics-Fund II"/>
    <s v="Mission Critical Electronics"/>
  </r>
  <r>
    <x v="332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32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32"/>
    <x v="42"/>
    <x v="1"/>
    <s v="Realized"/>
    <x v="0"/>
    <s v="Interest"/>
    <x v="1707"/>
    <n v="0"/>
    <n v="0"/>
    <n v="56833.33"/>
    <n v="0"/>
    <n v="0"/>
    <n v="0"/>
    <n v="0"/>
    <n v="0"/>
    <n v="0"/>
    <n v="56833.33"/>
    <s v="GTT Communications-Fund II"/>
    <s v="GTT Communications"/>
  </r>
  <r>
    <x v="332"/>
    <x v="40"/>
    <x v="1"/>
    <s v="Realized"/>
    <x v="1"/>
    <s v="Interest"/>
    <x v="1218"/>
    <n v="0"/>
    <n v="0"/>
    <n v="63061.64"/>
    <n v="0"/>
    <n v="0"/>
    <n v="0"/>
    <n v="0"/>
    <n v="0"/>
    <n v="0"/>
    <n v="63061.64"/>
    <s v="TITAN Technology Partners-Fund II"/>
    <s v="TITAN Technology Partners"/>
  </r>
  <r>
    <x v="332"/>
    <x v="39"/>
    <x v="1"/>
    <s v="Realized"/>
    <x v="1"/>
    <s v="Interest"/>
    <x v="1751"/>
    <n v="0"/>
    <n v="0"/>
    <n v="65757.710000000006"/>
    <n v="0"/>
    <n v="0"/>
    <n v="0"/>
    <n v="0"/>
    <n v="0"/>
    <n v="0"/>
    <n v="65757.710000000006"/>
    <s v="e-Verifile-Fund II"/>
    <s v="e-Verifile"/>
  </r>
  <r>
    <x v="332"/>
    <x v="43"/>
    <x v="1"/>
    <s v="Realized"/>
    <x v="1"/>
    <s v="Interest"/>
    <x v="1752"/>
    <n v="0"/>
    <n v="0"/>
    <n v="67087.08"/>
    <n v="0"/>
    <n v="0"/>
    <n v="0"/>
    <n v="0"/>
    <n v="0"/>
    <n v="0"/>
    <n v="67087.08"/>
    <s v="Salt Lake Brewing Co.-Fund II"/>
    <s v="Salt Lake Brewing Co."/>
  </r>
  <r>
    <x v="332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32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32"/>
    <x v="44"/>
    <x v="1"/>
    <s v="Realized"/>
    <x v="0"/>
    <s v="Interest"/>
    <x v="1666"/>
    <n v="0"/>
    <n v="0"/>
    <n v="75833.33"/>
    <n v="0"/>
    <n v="0"/>
    <n v="0"/>
    <n v="0"/>
    <n v="0"/>
    <n v="0"/>
    <n v="75833.33"/>
    <s v="Inspired Beauty Brands-Fund II-Realized"/>
    <s v="Inspired Beauty Brands-Fund II-Realized"/>
  </r>
  <r>
    <x v="332"/>
    <x v="34"/>
    <x v="1"/>
    <s v="Realized"/>
    <x v="1"/>
    <s v="Interest"/>
    <x v="1753"/>
    <n v="0"/>
    <n v="0"/>
    <n v="80070.350000000006"/>
    <n v="0"/>
    <n v="0"/>
    <n v="0"/>
    <n v="0"/>
    <n v="0"/>
    <n v="0"/>
    <n v="80070.350000000006"/>
    <s v="Autocrat-Fund II"/>
    <s v="Autocrat"/>
  </r>
  <r>
    <x v="332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32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32"/>
    <x v="55"/>
    <x v="2"/>
    <s v="Realized"/>
    <x v="0"/>
    <s v="Interest"/>
    <x v="1712"/>
    <n v="0"/>
    <n v="0"/>
    <n v="89125"/>
    <n v="0"/>
    <n v="0"/>
    <n v="0"/>
    <n v="0"/>
    <n v="0"/>
    <n v="0"/>
    <n v="89125"/>
    <s v="Haddock Collision Centers-Fund III"/>
    <s v="Haddock Collision Centers"/>
  </r>
  <r>
    <x v="332"/>
    <x v="53"/>
    <x v="2"/>
    <s v="Realized"/>
    <x v="0"/>
    <s v="Interest"/>
    <x v="1755"/>
    <n v="0"/>
    <n v="0"/>
    <n v="90471.94"/>
    <n v="0"/>
    <n v="0"/>
    <n v="0"/>
    <n v="0"/>
    <n v="0"/>
    <n v="0"/>
    <n v="90471.94"/>
    <s v="Huseby-Fund III"/>
    <s v="Huseby"/>
  </r>
  <r>
    <x v="332"/>
    <x v="45"/>
    <x v="2"/>
    <s v="Realized"/>
    <x v="0"/>
    <s v="Interest"/>
    <x v="1756"/>
    <n v="0"/>
    <n v="0"/>
    <n v="92916.66"/>
    <n v="0"/>
    <n v="0"/>
    <n v="0"/>
    <n v="0"/>
    <n v="0"/>
    <n v="0"/>
    <n v="92916.66"/>
    <s v="Fusion Telecommunications-Fund III"/>
    <s v="Fusion Telecommunications"/>
  </r>
  <r>
    <x v="332"/>
    <x v="54"/>
    <x v="2"/>
    <s v="Realized"/>
    <x v="1"/>
    <s v="Interest"/>
    <x v="1757"/>
    <n v="0"/>
    <n v="0"/>
    <n v="98893.82"/>
    <n v="0"/>
    <n v="0"/>
    <n v="0"/>
    <n v="0"/>
    <n v="0"/>
    <n v="0"/>
    <n v="98893.82"/>
    <s v="Bay West-Fund III"/>
    <s v="Bay West"/>
  </r>
  <r>
    <x v="332"/>
    <x v="56"/>
    <x v="2"/>
    <s v="Realized"/>
    <x v="1"/>
    <s v="Interest"/>
    <x v="1758"/>
    <n v="0"/>
    <n v="0"/>
    <n v="104645.66"/>
    <n v="0"/>
    <n v="0"/>
    <n v="0"/>
    <n v="0"/>
    <n v="0"/>
    <n v="0"/>
    <n v="104645.66"/>
    <s v="Piedmont Candy Company-Fund III"/>
    <s v="Piedmont Candy Company"/>
  </r>
  <r>
    <x v="332"/>
    <x v="47"/>
    <x v="1"/>
    <s v="Realized"/>
    <x v="0"/>
    <s v="PIK"/>
    <x v="1759"/>
    <n v="0"/>
    <n v="0"/>
    <n v="150394"/>
    <n v="0"/>
    <n v="0"/>
    <n v="0"/>
    <n v="0"/>
    <n v="0"/>
    <n v="0"/>
    <n v="150394"/>
    <s v="BELCO Industrial Services-Fund II"/>
    <s v="BELCO Industrial Services"/>
  </r>
  <r>
    <x v="333"/>
    <x v="45"/>
    <x v="1"/>
    <s v="Realized"/>
    <x v="0"/>
    <s v="OID Accretion (Collection)"/>
    <x v="1760"/>
    <n v="0"/>
    <n v="0"/>
    <n v="35.51"/>
    <n v="0"/>
    <n v="0"/>
    <n v="0"/>
    <n v="0"/>
    <n v="0"/>
    <n v="0"/>
    <n v="35.51"/>
    <s v="Fusion Telecommunications-Fund II"/>
    <s v="Fusion Telecommunications"/>
  </r>
  <r>
    <x v="333"/>
    <x v="45"/>
    <x v="2"/>
    <s v="Realized"/>
    <x v="0"/>
    <s v="OID Accretion (Collection)"/>
    <x v="1761"/>
    <n v="0"/>
    <n v="0"/>
    <n v="36.840000000000003"/>
    <n v="0"/>
    <n v="0"/>
    <n v="0"/>
    <n v="0"/>
    <n v="0"/>
    <n v="0"/>
    <n v="36.840000000000003"/>
    <s v="Fusion Telecommunications-Fund III"/>
    <s v="Fusion Telecommunications"/>
  </r>
  <r>
    <x v="333"/>
    <x v="45"/>
    <x v="1"/>
    <s v="Realized"/>
    <x v="0"/>
    <s v="OID Gain"/>
    <x v="1762"/>
    <n v="0"/>
    <n v="0"/>
    <n v="97.92"/>
    <n v="0"/>
    <n v="0"/>
    <n v="0"/>
    <n v="0"/>
    <n v="0"/>
    <n v="0"/>
    <n v="97.92"/>
    <s v="Fusion Telecommunications-Fund II"/>
    <s v="Fusion Telecommunications"/>
  </r>
  <r>
    <x v="333"/>
    <x v="45"/>
    <x v="2"/>
    <s v="Realized"/>
    <x v="0"/>
    <s v="OID Gain"/>
    <x v="1763"/>
    <n v="0"/>
    <n v="0"/>
    <n v="1119.94"/>
    <n v="0"/>
    <n v="0"/>
    <n v="0"/>
    <n v="0"/>
    <n v="0"/>
    <n v="0"/>
    <n v="1119.94"/>
    <s v="Fusion Telecommunications-Fund III"/>
    <s v="Fusion Telecommunications"/>
  </r>
  <r>
    <x v="333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33"/>
    <x v="40"/>
    <x v="1"/>
    <s v="Realized"/>
    <x v="1"/>
    <s v="Interest"/>
    <x v="1765"/>
    <n v="0"/>
    <n v="0"/>
    <n v="6136.99"/>
    <n v="0"/>
    <n v="0"/>
    <n v="0"/>
    <n v="0"/>
    <n v="0"/>
    <n v="0"/>
    <n v="6136.99"/>
    <s v="TITAN Technology Partners-Fund II"/>
    <s v="TITAN Technology Partners"/>
  </r>
  <r>
    <x v="333"/>
    <x v="54"/>
    <x v="1"/>
    <s v="Realized"/>
    <x v="1"/>
    <s v="Interest"/>
    <x v="1766"/>
    <n v="0"/>
    <n v="0"/>
    <n v="7881.48"/>
    <n v="0"/>
    <n v="0"/>
    <n v="0"/>
    <n v="0"/>
    <n v="0"/>
    <n v="0"/>
    <n v="7881.48"/>
    <s v="Bay West-Fund II"/>
    <s v="Bay West"/>
  </r>
  <r>
    <x v="333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33"/>
    <x v="42"/>
    <x v="1"/>
    <s v="Realized"/>
    <x v="1"/>
    <s v="Interest"/>
    <x v="1767"/>
    <n v="0"/>
    <n v="0"/>
    <n v="10694.44"/>
    <n v="0"/>
    <n v="0"/>
    <n v="0"/>
    <n v="0"/>
    <n v="0"/>
    <n v="0"/>
    <n v="10694.44"/>
    <s v="GTT Communications-Fund II"/>
    <s v="GTT Communications"/>
  </r>
  <r>
    <x v="333"/>
    <x v="48"/>
    <x v="1"/>
    <s v="Realized"/>
    <x v="1"/>
    <s v="PIK"/>
    <x v="1743"/>
    <n v="0"/>
    <n v="0"/>
    <n v="11146.93"/>
    <n v="0"/>
    <n v="0"/>
    <n v="0"/>
    <n v="0"/>
    <n v="0"/>
    <n v="0"/>
    <n v="11146.93"/>
    <s v="Mission Critical Electronics-Fund II"/>
    <s v="Mission Critical Electronics"/>
  </r>
  <r>
    <x v="333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33"/>
    <x v="42"/>
    <x v="2"/>
    <s v="Realized"/>
    <x v="1"/>
    <s v="Interest"/>
    <x v="1768"/>
    <n v="0"/>
    <n v="0"/>
    <n v="12833.34"/>
    <n v="0"/>
    <n v="0"/>
    <n v="0"/>
    <n v="0"/>
    <n v="0"/>
    <n v="0"/>
    <n v="12833.34"/>
    <s v="GTT Communications-Fund III"/>
    <s v="GTT Communications"/>
  </r>
  <r>
    <x v="333"/>
    <x v="29"/>
    <x v="1"/>
    <s v="Realized"/>
    <x v="1"/>
    <s v="Interest"/>
    <x v="1769"/>
    <n v="0"/>
    <n v="0"/>
    <n v="13729.26"/>
    <n v="0"/>
    <n v="0"/>
    <n v="0"/>
    <n v="0"/>
    <n v="0"/>
    <n v="0"/>
    <n v="13729.26"/>
    <s v="Infinity Home Care-Fund II"/>
    <s v="Infinity Home Care"/>
  </r>
  <r>
    <x v="333"/>
    <x v="54"/>
    <x v="1"/>
    <s v="Realized"/>
    <x v="1"/>
    <s v="Interest"/>
    <x v="1770"/>
    <n v="0"/>
    <n v="0"/>
    <n v="14311.11"/>
    <n v="0"/>
    <n v="0"/>
    <n v="0"/>
    <n v="0"/>
    <n v="0"/>
    <n v="0"/>
    <n v="14311.11"/>
    <s v="Bay West-Fund II"/>
    <s v="Bay West"/>
  </r>
  <r>
    <x v="333"/>
    <x v="42"/>
    <x v="1"/>
    <s v="Realized"/>
    <x v="0"/>
    <s v="Interest"/>
    <x v="1771"/>
    <n v="0"/>
    <n v="0"/>
    <n v="17111.11"/>
    <n v="0"/>
    <n v="0"/>
    <n v="0"/>
    <n v="0"/>
    <n v="0"/>
    <n v="0"/>
    <n v="17111.11"/>
    <s v="GTT Communications-Fund II"/>
    <s v="GTT Communications"/>
  </r>
  <r>
    <x v="333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33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33"/>
    <x v="42"/>
    <x v="1"/>
    <s v="Realized"/>
    <x v="0"/>
    <s v="Interest"/>
    <x v="1003"/>
    <n v="0"/>
    <n v="0"/>
    <n v="19250"/>
    <n v="0"/>
    <n v="0"/>
    <n v="0"/>
    <n v="0"/>
    <n v="0"/>
    <n v="0"/>
    <n v="19250"/>
    <s v="GTT Communications-Fund II"/>
    <s v="GTT Communications"/>
  </r>
  <r>
    <x v="333"/>
    <x v="16"/>
    <x v="0"/>
    <s v="Realized"/>
    <x v="0"/>
    <s v="Interest"/>
    <x v="1772"/>
    <n v="0"/>
    <n v="0"/>
    <n v="20591.830000000002"/>
    <n v="0"/>
    <n v="0"/>
    <n v="0"/>
    <n v="0"/>
    <n v="0"/>
    <n v="0"/>
    <n v="20591.830000000002"/>
    <s v="Precision Manufacturing Group-Fund I"/>
    <s v="Precision Manufacturing Group"/>
  </r>
  <r>
    <x v="333"/>
    <x v="45"/>
    <x v="1"/>
    <s v="Realized"/>
    <x v="0"/>
    <s v="Interest"/>
    <x v="1773"/>
    <n v="0"/>
    <n v="0"/>
    <n v="29132.81"/>
    <n v="0"/>
    <n v="0"/>
    <n v="0"/>
    <n v="0"/>
    <n v="0"/>
    <n v="0"/>
    <n v="29132.81"/>
    <s v="Fusion Telecommunications-Fund II"/>
    <s v="Fusion Telecommunications"/>
  </r>
  <r>
    <x v="333"/>
    <x v="52"/>
    <x v="2"/>
    <s v="Realized"/>
    <x v="0"/>
    <s v="Interest"/>
    <x v="1774"/>
    <n v="0"/>
    <n v="0"/>
    <n v="30989.58"/>
    <n v="0"/>
    <n v="0"/>
    <n v="0"/>
    <n v="0"/>
    <n v="0"/>
    <n v="0"/>
    <n v="30989.58"/>
    <s v="Quality Oil Tools-Fund III"/>
    <s v="Quality Oil Tools"/>
  </r>
  <r>
    <x v="333"/>
    <x v="52"/>
    <x v="1"/>
    <s v="Realized"/>
    <x v="0"/>
    <s v="Interest"/>
    <x v="1775"/>
    <n v="0"/>
    <n v="0"/>
    <n v="30989.59"/>
    <n v="0"/>
    <n v="0"/>
    <n v="0"/>
    <n v="0"/>
    <n v="0"/>
    <n v="0"/>
    <n v="30989.59"/>
    <s v="Quality Oil Tools-Fund II"/>
    <s v="Quality Oil Tools"/>
  </r>
  <r>
    <x v="333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33"/>
    <x v="48"/>
    <x v="1"/>
    <s v="Realized"/>
    <x v="1"/>
    <s v="Interest"/>
    <x v="1749"/>
    <n v="0"/>
    <n v="0"/>
    <n v="41157.89"/>
    <n v="0"/>
    <n v="0"/>
    <n v="0"/>
    <n v="0"/>
    <n v="0"/>
    <n v="0"/>
    <n v="41157.89"/>
    <s v="Mission Critical Electronics-Fund II"/>
    <s v="Mission Critical Electronics"/>
  </r>
  <r>
    <x v="333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33"/>
    <x v="45"/>
    <x v="1"/>
    <s v="Realized"/>
    <x v="1"/>
    <s v="Interest"/>
    <x v="1776"/>
    <n v="0"/>
    <n v="0"/>
    <n v="45296.87"/>
    <n v="0"/>
    <n v="0"/>
    <n v="0"/>
    <n v="0"/>
    <n v="0"/>
    <n v="0"/>
    <n v="45296.87"/>
    <s v="Fusion Telecommunications-Fund II"/>
    <s v="Fusion Telecommunications"/>
  </r>
  <r>
    <x v="333"/>
    <x v="42"/>
    <x v="1"/>
    <s v="Realized"/>
    <x v="0"/>
    <s v="Interest"/>
    <x v="1777"/>
    <n v="0"/>
    <n v="0"/>
    <n v="51333.33"/>
    <n v="0"/>
    <n v="0"/>
    <n v="0"/>
    <n v="0"/>
    <n v="0"/>
    <n v="0"/>
    <n v="51333.33"/>
    <s v="GTT Communications-Fund II"/>
    <s v="GTT Communications"/>
  </r>
  <r>
    <x v="333"/>
    <x v="40"/>
    <x v="1"/>
    <s v="Realized"/>
    <x v="0"/>
    <s v="Interest"/>
    <x v="1778"/>
    <n v="0"/>
    <n v="0"/>
    <n v="56958.9"/>
    <n v="0"/>
    <n v="0"/>
    <n v="0"/>
    <n v="0"/>
    <n v="0"/>
    <n v="0"/>
    <n v="56958.9"/>
    <s v="TITAN Technology Partners-Fund II"/>
    <s v="TITAN Technology Partners"/>
  </r>
  <r>
    <x v="333"/>
    <x v="39"/>
    <x v="1"/>
    <s v="Realized"/>
    <x v="1"/>
    <s v="Interest"/>
    <x v="1779"/>
    <n v="0"/>
    <n v="0"/>
    <n v="59547.5"/>
    <n v="0"/>
    <n v="0"/>
    <n v="0"/>
    <n v="0"/>
    <n v="0"/>
    <n v="0"/>
    <n v="59547.5"/>
    <s v="e-Verifile-Fund II"/>
    <s v="e-Verifile"/>
  </r>
  <r>
    <x v="333"/>
    <x v="37"/>
    <x v="1"/>
    <s v="Realized"/>
    <x v="0"/>
    <s v="Interest"/>
    <x v="1451"/>
    <n v="0"/>
    <n v="0"/>
    <n v="60666.67"/>
    <n v="0"/>
    <n v="0"/>
    <n v="0"/>
    <n v="0"/>
    <n v="0"/>
    <n v="0"/>
    <n v="60666.67"/>
    <s v="Protect Plus Air Group-Fund II"/>
    <s v="Protect Plus Air Group"/>
  </r>
  <r>
    <x v="333"/>
    <x v="43"/>
    <x v="1"/>
    <s v="Realized"/>
    <x v="1"/>
    <s v="Interest"/>
    <x v="1780"/>
    <n v="0"/>
    <n v="0"/>
    <n v="60751.31"/>
    <n v="0"/>
    <n v="0"/>
    <n v="0"/>
    <n v="0"/>
    <n v="0"/>
    <n v="0"/>
    <n v="60751.31"/>
    <s v="Salt Lake Brewing Co.-Fund II"/>
    <s v="Salt Lake Brewing Co."/>
  </r>
  <r>
    <x v="333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333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33"/>
    <x v="34"/>
    <x v="1"/>
    <s v="Realized"/>
    <x v="1"/>
    <s v="Interest"/>
    <x v="1781"/>
    <n v="0"/>
    <n v="0"/>
    <n v="72664.13"/>
    <n v="0"/>
    <n v="0"/>
    <n v="0"/>
    <n v="0"/>
    <n v="0"/>
    <n v="0"/>
    <n v="72664.13"/>
    <s v="Autocrat-Fund II"/>
    <s v="Autocrat"/>
  </r>
  <r>
    <x v="333"/>
    <x v="44"/>
    <x v="1"/>
    <s v="Realized"/>
    <x v="0"/>
    <s v="Interest"/>
    <x v="1666"/>
    <n v="0"/>
    <n v="0"/>
    <n v="75833.33"/>
    <n v="0"/>
    <n v="0"/>
    <n v="0"/>
    <n v="0"/>
    <n v="0"/>
    <n v="0"/>
    <n v="75833.33"/>
    <s v="Inspired Beauty Brands-Fund II-Realized"/>
    <s v="Inspired Beauty Brands-Fund II-Realized"/>
  </r>
  <r>
    <x v="333"/>
    <x v="50"/>
    <x v="1"/>
    <s v="Realized"/>
    <x v="0"/>
    <s v="Interest"/>
    <x v="1782"/>
    <n v="0"/>
    <n v="0"/>
    <n v="79333.33"/>
    <n v="0"/>
    <n v="0"/>
    <n v="0"/>
    <n v="0"/>
    <n v="0"/>
    <n v="0"/>
    <n v="79333.33"/>
    <s v="Enaltus ScarAway-Fund II"/>
    <s v="Enaltus ScarAway"/>
  </r>
  <r>
    <x v="333"/>
    <x v="55"/>
    <x v="2"/>
    <s v="Realized"/>
    <x v="0"/>
    <s v="Interest"/>
    <x v="1783"/>
    <n v="0"/>
    <n v="0"/>
    <n v="80500"/>
    <n v="0"/>
    <n v="0"/>
    <n v="0"/>
    <n v="0"/>
    <n v="0"/>
    <n v="0"/>
    <n v="80500"/>
    <s v="Haddock Collision Centers-Fund III"/>
    <s v="Haddock Collision Centers"/>
  </r>
  <r>
    <x v="333"/>
    <x v="53"/>
    <x v="2"/>
    <s v="Realized"/>
    <x v="0"/>
    <s v="Interest"/>
    <x v="1784"/>
    <n v="0"/>
    <n v="0"/>
    <n v="81857.34"/>
    <n v="0"/>
    <n v="0"/>
    <n v="0"/>
    <n v="0"/>
    <n v="0"/>
    <n v="0"/>
    <n v="81857.34"/>
    <s v="Huseby-Fund III"/>
    <s v="Huseby"/>
  </r>
  <r>
    <x v="333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33"/>
    <x v="54"/>
    <x v="2"/>
    <s v="Realized"/>
    <x v="1"/>
    <s v="Interest"/>
    <x v="1785"/>
    <n v="0"/>
    <n v="0"/>
    <n v="88770.36"/>
    <n v="0"/>
    <n v="0"/>
    <n v="0"/>
    <n v="0"/>
    <n v="0"/>
    <n v="0"/>
    <n v="88770.36"/>
    <s v="Bay West-Fund III"/>
    <s v="Bay West"/>
  </r>
  <r>
    <x v="333"/>
    <x v="45"/>
    <x v="2"/>
    <s v="Realized"/>
    <x v="0"/>
    <s v="Interest"/>
    <x v="1786"/>
    <n v="0"/>
    <n v="0"/>
    <n v="92800.86"/>
    <n v="0"/>
    <n v="0"/>
    <n v="0"/>
    <n v="0"/>
    <n v="0"/>
    <n v="0"/>
    <n v="92800.86"/>
    <s v="Fusion Telecommunications-Fund III"/>
    <s v="Fusion Telecommunications"/>
  </r>
  <r>
    <x v="333"/>
    <x v="56"/>
    <x v="2"/>
    <s v="Realized"/>
    <x v="1"/>
    <s v="Interest"/>
    <x v="1787"/>
    <n v="0"/>
    <n v="0"/>
    <n v="94750.8"/>
    <n v="0"/>
    <n v="0"/>
    <n v="0"/>
    <n v="0"/>
    <n v="0"/>
    <n v="0"/>
    <n v="94750.8"/>
    <s v="Piedmont Candy Company-Fund III"/>
    <s v="Piedmont Candy Company"/>
  </r>
  <r>
    <x v="334"/>
    <x v="46"/>
    <x v="1"/>
    <s v="Realized"/>
    <x v="1"/>
    <s v="Principal - Cash Investment"/>
    <x v="1788"/>
    <n v="171479.86"/>
    <n v="0"/>
    <n v="0"/>
    <n v="0"/>
    <n v="0"/>
    <n v="0"/>
    <n v="0"/>
    <n v="171479.86"/>
    <n v="0"/>
    <n v="0"/>
    <s v="Claris Vision-Fund II"/>
    <s v="Claris Vision"/>
  </r>
  <r>
    <x v="335"/>
    <x v="35"/>
    <x v="1"/>
    <s v="Realized"/>
    <x v="0"/>
    <s v="OID Gain"/>
    <x v="1789"/>
    <n v="0"/>
    <n v="0"/>
    <n v="1631.66"/>
    <n v="0"/>
    <n v="0"/>
    <n v="0"/>
    <n v="0"/>
    <n v="0"/>
    <n v="0"/>
    <n v="1631.66"/>
    <s v="Jacob Ash Holdings-Fund II"/>
    <s v="Jacob Ash Holdings"/>
  </r>
  <r>
    <x v="335"/>
    <x v="35"/>
    <x v="1"/>
    <s v="Realized"/>
    <x v="0"/>
    <s v="OID Accretion (Collection)"/>
    <x v="1790"/>
    <n v="0"/>
    <n v="0"/>
    <n v="2663.19"/>
    <n v="0"/>
    <n v="0"/>
    <n v="0"/>
    <n v="0"/>
    <n v="0"/>
    <n v="0"/>
    <n v="2663.19"/>
    <s v="Jacob Ash Holdings-Fund II"/>
    <s v="Jacob Ash Holdings"/>
  </r>
  <r>
    <x v="335"/>
    <x v="41"/>
    <x v="1"/>
    <s v="Realized"/>
    <x v="2"/>
    <s v="Realized Gain"/>
    <x v="1791"/>
    <n v="0"/>
    <n v="0"/>
    <n v="0"/>
    <n v="0"/>
    <n v="0"/>
    <n v="0"/>
    <n v="69919.320000000007"/>
    <n v="0"/>
    <n v="0"/>
    <n v="69919.320000000007"/>
    <s v="La-Tex Pump &amp; Transportation-Fund II"/>
    <s v="La-Tex Pump &amp; Transportation"/>
  </r>
  <r>
    <x v="335"/>
    <x v="35"/>
    <x v="1"/>
    <s v="Realized"/>
    <x v="0"/>
    <s v="Principal - Cash Repayment"/>
    <x v="1792"/>
    <n v="0"/>
    <n v="0"/>
    <n v="178426.4"/>
    <n v="0"/>
    <n v="0"/>
    <n v="0"/>
    <n v="0"/>
    <n v="0"/>
    <n v="0"/>
    <n v="178426.4"/>
    <s v="Jacob Ash Holdings-Fund II"/>
    <s v="Jacob Ash Holdings"/>
  </r>
  <r>
    <x v="335"/>
    <x v="41"/>
    <x v="1"/>
    <s v="Realized"/>
    <x v="2"/>
    <s v="Realized Gain"/>
    <x v="1793"/>
    <n v="0"/>
    <n v="0"/>
    <n v="0"/>
    <n v="0"/>
    <n v="0"/>
    <n v="0"/>
    <n v="266359.32"/>
    <n v="0"/>
    <n v="0"/>
    <n v="266359.32"/>
    <s v="La-Tex Pump &amp; Transportation-Fund II"/>
    <s v="La-Tex Pump &amp; Transportation"/>
  </r>
  <r>
    <x v="336"/>
    <x v="40"/>
    <x v="1"/>
    <s v="Realized"/>
    <x v="1"/>
    <s v="Interest"/>
    <x v="1765"/>
    <n v="0"/>
    <n v="0"/>
    <n v="6136.99"/>
    <n v="0"/>
    <n v="0"/>
    <n v="0"/>
    <n v="0"/>
    <n v="0"/>
    <n v="0"/>
    <n v="6136.99"/>
    <s v="TITAN Technology Partners-Fund II"/>
    <s v="TITAN Technology Partners"/>
  </r>
  <r>
    <x v="336"/>
    <x v="40"/>
    <x v="1"/>
    <s v="Realized"/>
    <x v="0"/>
    <s v="Interest"/>
    <x v="1778"/>
    <n v="0"/>
    <n v="0"/>
    <n v="56958.9"/>
    <n v="0"/>
    <n v="0"/>
    <n v="0"/>
    <n v="0"/>
    <n v="0"/>
    <n v="0"/>
    <n v="56958.9"/>
    <s v="TITAN Technology Partners-Fund II"/>
    <s v="TITAN Technology Partners"/>
  </r>
  <r>
    <x v="336"/>
    <x v="40"/>
    <x v="1"/>
    <s v="Realized"/>
    <x v="0"/>
    <s v="OID Accretion (Collection)"/>
    <x v="1794"/>
    <n v="0"/>
    <n v="0"/>
    <n v="525000"/>
    <n v="0"/>
    <n v="0"/>
    <n v="0"/>
    <n v="0"/>
    <n v="0"/>
    <n v="0"/>
    <n v="525000"/>
    <s v="TITAN Technology Partners-Fund II"/>
    <s v="TITAN Technology Partners"/>
  </r>
  <r>
    <x v="336"/>
    <x v="40"/>
    <x v="1"/>
    <s v="Realized"/>
    <x v="3"/>
    <s v="Realized Gain"/>
    <x v="1794"/>
    <n v="0"/>
    <n v="0"/>
    <n v="525000"/>
    <n v="0"/>
    <n v="0"/>
    <n v="0"/>
    <n v="0"/>
    <n v="0"/>
    <n v="0"/>
    <n v="525000"/>
    <s v="TITAN Technology Partners-Fund II"/>
    <s v="TITAN Technology Partners"/>
  </r>
  <r>
    <x v="336"/>
    <x v="40"/>
    <x v="1"/>
    <s v="Realized"/>
    <x v="1"/>
    <s v="Principal - Cash Repayment"/>
    <x v="1795"/>
    <n v="0"/>
    <n v="0"/>
    <n v="800000"/>
    <n v="0"/>
    <n v="0"/>
    <n v="0"/>
    <n v="0"/>
    <n v="0"/>
    <n v="0"/>
    <n v="800000"/>
    <s v="TITAN Technology Partners-Fund II"/>
    <s v="TITAN Technology Partners"/>
  </r>
  <r>
    <x v="336"/>
    <x v="40"/>
    <x v="1"/>
    <s v="Realized"/>
    <x v="3"/>
    <s v="Realized Gain"/>
    <x v="1796"/>
    <n v="0"/>
    <n v="0"/>
    <n v="4109515.04"/>
    <n v="0"/>
    <n v="0"/>
    <n v="0"/>
    <n v="0"/>
    <n v="0"/>
    <n v="0"/>
    <n v="4109515.04"/>
    <s v="TITAN Technology Partners-Fund II"/>
    <s v="TITAN Technology Partners"/>
  </r>
  <r>
    <x v="336"/>
    <x v="40"/>
    <x v="1"/>
    <s v="Realized"/>
    <x v="0"/>
    <s v="Principal - Cash Repayment"/>
    <x v="1797"/>
    <n v="0"/>
    <n v="0"/>
    <n v="4975000"/>
    <n v="0"/>
    <n v="0"/>
    <n v="0"/>
    <n v="0"/>
    <n v="0"/>
    <n v="0"/>
    <n v="4975000"/>
    <s v="TITAN Technology Partners-Fund II"/>
    <s v="TITAN Technology Partners"/>
  </r>
  <r>
    <x v="337"/>
    <x v="45"/>
    <x v="1"/>
    <s v="Realized"/>
    <x v="0"/>
    <s v="OID Accretion (Collection)"/>
    <x v="1798"/>
    <n v="0"/>
    <n v="0"/>
    <n v="37.770000000000003"/>
    <n v="0"/>
    <n v="0"/>
    <n v="0"/>
    <n v="0"/>
    <n v="0"/>
    <n v="0"/>
    <n v="37.770000000000003"/>
    <s v="Fusion Telecommunications-Fund II"/>
    <s v="Fusion Telecommunications"/>
  </r>
  <r>
    <x v="337"/>
    <x v="45"/>
    <x v="2"/>
    <s v="Realized"/>
    <x v="0"/>
    <s v="OID Accretion (Collection)"/>
    <x v="1799"/>
    <n v="0"/>
    <n v="0"/>
    <n v="54.98"/>
    <n v="0"/>
    <n v="0"/>
    <n v="0"/>
    <n v="0"/>
    <n v="0"/>
    <n v="0"/>
    <n v="54.98"/>
    <s v="Fusion Telecommunications-Fund III"/>
    <s v="Fusion Telecommunications"/>
  </r>
  <r>
    <x v="337"/>
    <x v="45"/>
    <x v="1"/>
    <s v="Realized"/>
    <x v="0"/>
    <s v="OID Gain"/>
    <x v="1800"/>
    <n v="0"/>
    <n v="0"/>
    <n v="95.66"/>
    <n v="0"/>
    <n v="0"/>
    <n v="0"/>
    <n v="0"/>
    <n v="0"/>
    <n v="0"/>
    <n v="95.66"/>
    <s v="Fusion Telecommunications-Fund II"/>
    <s v="Fusion Telecommunications"/>
  </r>
  <r>
    <x v="337"/>
    <x v="58"/>
    <x v="2"/>
    <s v="Realized"/>
    <x v="2"/>
    <s v="Profit Distributions"/>
    <x v="1801"/>
    <n v="0"/>
    <n v="0"/>
    <n v="0"/>
    <n v="0"/>
    <n v="0"/>
    <n v="0"/>
    <n v="954.04"/>
    <n v="0"/>
    <n v="0"/>
    <n v="954.04"/>
    <s v="Atchafalaya Measurement-Fund III"/>
    <s v="Atchafalaya Measurement"/>
  </r>
  <r>
    <x v="337"/>
    <x v="45"/>
    <x v="2"/>
    <s v="Realized"/>
    <x v="0"/>
    <s v="OID Gain"/>
    <x v="1802"/>
    <n v="0"/>
    <n v="0"/>
    <n v="1101.78"/>
    <n v="0"/>
    <n v="0"/>
    <n v="0"/>
    <n v="0"/>
    <n v="0"/>
    <n v="0"/>
    <n v="1101.78"/>
    <s v="Fusion Telecommunications-Fund III"/>
    <s v="Fusion Telecommunications"/>
  </r>
  <r>
    <x v="337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37"/>
    <x v="48"/>
    <x v="1"/>
    <s v="Realized"/>
    <x v="1"/>
    <s v="Fees"/>
    <x v="1803"/>
    <n v="0"/>
    <n v="0"/>
    <n v="4473.68"/>
    <n v="0"/>
    <n v="0"/>
    <n v="0"/>
    <n v="0"/>
    <n v="0"/>
    <n v="0"/>
    <n v="4473.68"/>
    <s v="Mission Critical Electronics-Fund II"/>
    <s v="Mission Critical Electronics"/>
  </r>
  <r>
    <x v="337"/>
    <x v="54"/>
    <x v="1"/>
    <s v="Realized"/>
    <x v="1"/>
    <s v="Interest"/>
    <x v="1804"/>
    <n v="0"/>
    <n v="0"/>
    <n v="8572.84"/>
    <n v="0"/>
    <n v="0"/>
    <n v="0"/>
    <n v="0"/>
    <n v="0"/>
    <n v="0"/>
    <n v="8572.84"/>
    <s v="Bay West-Fund II"/>
    <s v="Bay West"/>
  </r>
  <r>
    <x v="337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37"/>
    <x v="48"/>
    <x v="1"/>
    <s v="Realized"/>
    <x v="1"/>
    <s v="PIK"/>
    <x v="1743"/>
    <n v="0"/>
    <n v="0"/>
    <n v="11146.93"/>
    <n v="0"/>
    <n v="0"/>
    <n v="0"/>
    <n v="0"/>
    <n v="0"/>
    <n v="0"/>
    <n v="11146.93"/>
    <s v="Mission Critical Electronics-Fund II"/>
    <s v="Mission Critical Electronics"/>
  </r>
  <r>
    <x v="337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37"/>
    <x v="42"/>
    <x v="1"/>
    <s v="Realized"/>
    <x v="1"/>
    <s v="Interest"/>
    <x v="1694"/>
    <n v="0"/>
    <n v="0"/>
    <n v="11840.28"/>
    <n v="0"/>
    <n v="0"/>
    <n v="0"/>
    <n v="0"/>
    <n v="0"/>
    <n v="0"/>
    <n v="11840.28"/>
    <s v="GTT Communications-Fund II"/>
    <s v="GTT Communications"/>
  </r>
  <r>
    <x v="337"/>
    <x v="29"/>
    <x v="1"/>
    <s v="Realized"/>
    <x v="1"/>
    <s v="Interest"/>
    <x v="1805"/>
    <n v="0"/>
    <n v="0"/>
    <n v="13364.77"/>
    <n v="0"/>
    <n v="0"/>
    <n v="0"/>
    <n v="0"/>
    <n v="0"/>
    <n v="0"/>
    <n v="13364.77"/>
    <s v="Infinity Home Care-Fund II"/>
    <s v="Infinity Home Care"/>
  </r>
  <r>
    <x v="337"/>
    <x v="42"/>
    <x v="2"/>
    <s v="Realized"/>
    <x v="1"/>
    <s v="Interest"/>
    <x v="1746"/>
    <n v="0"/>
    <n v="0"/>
    <n v="14208.34"/>
    <n v="0"/>
    <n v="0"/>
    <n v="0"/>
    <n v="0"/>
    <n v="0"/>
    <n v="0"/>
    <n v="14208.34"/>
    <s v="GTT Communications-Fund III"/>
    <s v="GTT Communications"/>
  </r>
  <r>
    <x v="337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37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37"/>
    <x v="42"/>
    <x v="1"/>
    <s v="Realized"/>
    <x v="0"/>
    <s v="Interest"/>
    <x v="1697"/>
    <n v="0"/>
    <n v="0"/>
    <n v="18944.439999999999"/>
    <n v="0"/>
    <n v="0"/>
    <n v="0"/>
    <n v="0"/>
    <n v="0"/>
    <n v="0"/>
    <n v="18944.439999999999"/>
    <s v="GTT Communications-Fund II"/>
    <s v="GTT Communications"/>
  </r>
  <r>
    <x v="337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37"/>
    <x v="42"/>
    <x v="1"/>
    <s v="Realized"/>
    <x v="0"/>
    <s v="Interest"/>
    <x v="1698"/>
    <n v="0"/>
    <n v="0"/>
    <n v="21312.5"/>
    <n v="0"/>
    <n v="0"/>
    <n v="0"/>
    <n v="0"/>
    <n v="0"/>
    <n v="0"/>
    <n v="21312.5"/>
    <s v="GTT Communications-Fund II"/>
    <s v="GTT Communications"/>
  </r>
  <r>
    <x v="337"/>
    <x v="16"/>
    <x v="0"/>
    <s v="Realized"/>
    <x v="0"/>
    <s v="Interest"/>
    <x v="1806"/>
    <n v="0"/>
    <n v="0"/>
    <n v="22833.56"/>
    <n v="0"/>
    <n v="0"/>
    <n v="0"/>
    <n v="0"/>
    <n v="0"/>
    <n v="0"/>
    <n v="22833.56"/>
    <s v="Precision Manufacturing Group-Fund I"/>
    <s v="Precision Manufacturing Group"/>
  </r>
  <r>
    <x v="337"/>
    <x v="45"/>
    <x v="1"/>
    <s v="Realized"/>
    <x v="0"/>
    <s v="Interest"/>
    <x v="1807"/>
    <n v="0"/>
    <n v="0"/>
    <n v="29035.59"/>
    <n v="0"/>
    <n v="0"/>
    <n v="0"/>
    <n v="0"/>
    <n v="0"/>
    <n v="0"/>
    <n v="29035.59"/>
    <s v="Fusion Telecommunications-Fund II"/>
    <s v="Fusion Telecommunications"/>
  </r>
  <r>
    <x v="337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37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37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37"/>
    <x v="35"/>
    <x v="1"/>
    <s v="Realized"/>
    <x v="0"/>
    <s v="Interest"/>
    <x v="1808"/>
    <n v="0"/>
    <n v="0"/>
    <n v="38495.9"/>
    <n v="0"/>
    <n v="0"/>
    <n v="0"/>
    <n v="0"/>
    <n v="0"/>
    <n v="0"/>
    <n v="38495.9"/>
    <s v="Jacob Ash Holdings-Fund II"/>
    <s v="Jacob Ash Holdings"/>
  </r>
  <r>
    <x v="337"/>
    <x v="48"/>
    <x v="1"/>
    <s v="Realized"/>
    <x v="1"/>
    <s v="Interest"/>
    <x v="1749"/>
    <n v="0"/>
    <n v="0"/>
    <n v="41157.89"/>
    <n v="0"/>
    <n v="0"/>
    <n v="0"/>
    <n v="0"/>
    <n v="0"/>
    <n v="0"/>
    <n v="41157.89"/>
    <s v="Mission Critical Electronics-Fund II"/>
    <s v="Mission Critical Electronics"/>
  </r>
  <r>
    <x v="337"/>
    <x v="35"/>
    <x v="1"/>
    <s v="Realized"/>
    <x v="1"/>
    <s v="Interest"/>
    <x v="1809"/>
    <n v="0"/>
    <n v="0"/>
    <n v="43255"/>
    <n v="0"/>
    <n v="0"/>
    <n v="0"/>
    <n v="0"/>
    <n v="0"/>
    <n v="0"/>
    <n v="43255"/>
    <s v="Jacob Ash Holdings-Fund II"/>
    <s v="Jacob Ash Holdings"/>
  </r>
  <r>
    <x v="337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37"/>
    <x v="45"/>
    <x v="1"/>
    <s v="Realized"/>
    <x v="1"/>
    <s v="Interest"/>
    <x v="1810"/>
    <n v="0"/>
    <n v="0"/>
    <n v="48781.25"/>
    <n v="0"/>
    <n v="0"/>
    <n v="0"/>
    <n v="0"/>
    <n v="0"/>
    <n v="0"/>
    <n v="48781.25"/>
    <s v="Fusion Telecommunications-Fund II"/>
    <s v="Fusion Telecommunications"/>
  </r>
  <r>
    <x v="337"/>
    <x v="57"/>
    <x v="2"/>
    <s v="Realized"/>
    <x v="2"/>
    <s v="Fees"/>
    <x v="789"/>
    <n v="0"/>
    <n v="0"/>
    <n v="0"/>
    <n v="0"/>
    <n v="0"/>
    <n v="0"/>
    <n v="50000"/>
    <n v="0"/>
    <n v="0"/>
    <n v="50000"/>
    <s v="Northeast Ship Repair-Fund III"/>
    <s v="Northeast Ship Repair"/>
  </r>
  <r>
    <x v="337"/>
    <x v="42"/>
    <x v="1"/>
    <s v="Realized"/>
    <x v="0"/>
    <s v="Interest"/>
    <x v="1707"/>
    <n v="0"/>
    <n v="0"/>
    <n v="56833.33"/>
    <n v="0"/>
    <n v="0"/>
    <n v="0"/>
    <n v="0"/>
    <n v="0"/>
    <n v="0"/>
    <n v="56833.33"/>
    <s v="GTT Communications-Fund II"/>
    <s v="GTT Communications"/>
  </r>
  <r>
    <x v="337"/>
    <x v="36"/>
    <x v="1"/>
    <s v="Realized"/>
    <x v="2"/>
    <s v="Profit Distributions"/>
    <x v="1811"/>
    <n v="0"/>
    <n v="0"/>
    <n v="0"/>
    <n v="0"/>
    <n v="0"/>
    <n v="0"/>
    <n v="59808"/>
    <n v="0"/>
    <n v="0"/>
    <n v="59808"/>
    <s v="Integra Partners-Fund II"/>
    <s v="Integra Partners"/>
  </r>
  <r>
    <x v="337"/>
    <x v="36"/>
    <x v="1"/>
    <s v="Realized"/>
    <x v="1"/>
    <s v="Interest"/>
    <x v="1812"/>
    <n v="0"/>
    <n v="0"/>
    <n v="61638.89"/>
    <n v="0"/>
    <n v="0"/>
    <n v="0"/>
    <n v="0"/>
    <n v="0"/>
    <n v="0"/>
    <n v="61638.89"/>
    <s v="Integra Partners-Fund II"/>
    <s v="Integra Partners"/>
  </r>
  <r>
    <x v="337"/>
    <x v="39"/>
    <x v="1"/>
    <s v="Realized"/>
    <x v="1"/>
    <s v="Interest"/>
    <x v="1813"/>
    <n v="0"/>
    <n v="0"/>
    <n v="66081.42"/>
    <n v="0"/>
    <n v="0"/>
    <n v="0"/>
    <n v="0"/>
    <n v="0"/>
    <n v="0"/>
    <n v="66081.42"/>
    <s v="e-Verifile-Fund II"/>
    <s v="e-Verifile"/>
  </r>
  <r>
    <x v="337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37"/>
    <x v="43"/>
    <x v="1"/>
    <s v="Realized"/>
    <x v="1"/>
    <s v="Interest"/>
    <x v="1814"/>
    <n v="0"/>
    <n v="0"/>
    <n v="67417.33"/>
    <n v="0"/>
    <n v="0"/>
    <n v="0"/>
    <n v="0"/>
    <n v="0"/>
    <n v="0"/>
    <n v="67417.33"/>
    <s v="Salt Lake Brewing Co.-Fund II"/>
    <s v="Salt Lake Brewing Co."/>
  </r>
  <r>
    <x v="337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37"/>
    <x v="44"/>
    <x v="1"/>
    <s v="Realized"/>
    <x v="0"/>
    <s v="Interest"/>
    <x v="1666"/>
    <n v="0"/>
    <n v="0"/>
    <n v="75833.33"/>
    <n v="0"/>
    <n v="0"/>
    <n v="0"/>
    <n v="0"/>
    <n v="0"/>
    <n v="0"/>
    <n v="75833.33"/>
    <s v="Inspired Beauty Brands-Fund II-Realized"/>
    <s v="Inspired Beauty Brands-Fund II-Realized"/>
  </r>
  <r>
    <x v="337"/>
    <x v="34"/>
    <x v="1"/>
    <s v="Realized"/>
    <x v="1"/>
    <s v="Interest"/>
    <x v="1815"/>
    <n v="0"/>
    <n v="0"/>
    <n v="80793.72"/>
    <n v="0"/>
    <n v="0"/>
    <n v="0"/>
    <n v="0"/>
    <n v="0"/>
    <n v="0"/>
    <n v="80793.72"/>
    <s v="Autocrat-Fund II"/>
    <s v="Autocrat"/>
  </r>
  <r>
    <x v="337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37"/>
    <x v="55"/>
    <x v="2"/>
    <s v="Realized"/>
    <x v="0"/>
    <s v="Interest"/>
    <x v="1712"/>
    <n v="0"/>
    <n v="0"/>
    <n v="89125"/>
    <n v="0"/>
    <n v="0"/>
    <n v="0"/>
    <n v="0"/>
    <n v="0"/>
    <n v="0"/>
    <n v="89125"/>
    <s v="Haddock Collision Centers-Fund III"/>
    <s v="Haddock Collision Centers"/>
  </r>
  <r>
    <x v="337"/>
    <x v="53"/>
    <x v="2"/>
    <s v="Realized"/>
    <x v="0"/>
    <s v="Interest"/>
    <x v="1816"/>
    <n v="0"/>
    <n v="0"/>
    <n v="90768.74"/>
    <n v="0"/>
    <n v="0"/>
    <n v="0"/>
    <n v="0"/>
    <n v="0"/>
    <n v="0"/>
    <n v="90768.74"/>
    <s v="Huseby-Fund III"/>
    <s v="Huseby"/>
  </r>
  <r>
    <x v="337"/>
    <x v="58"/>
    <x v="2"/>
    <s v="Realized"/>
    <x v="1"/>
    <s v="Interest"/>
    <x v="1817"/>
    <n v="0"/>
    <n v="0"/>
    <n v="91881.76"/>
    <n v="0"/>
    <n v="0"/>
    <n v="0"/>
    <n v="0"/>
    <n v="0"/>
    <n v="0"/>
    <n v="91881.76"/>
    <s v="Atchafalaya Measurement-Fund III"/>
    <s v="Atchafalaya Measurement"/>
  </r>
  <r>
    <x v="337"/>
    <x v="45"/>
    <x v="2"/>
    <s v="Realized"/>
    <x v="0"/>
    <s v="Interest"/>
    <x v="1818"/>
    <n v="0"/>
    <n v="0"/>
    <n v="92685.06"/>
    <n v="0"/>
    <n v="0"/>
    <n v="0"/>
    <n v="0"/>
    <n v="0"/>
    <n v="0"/>
    <n v="92685.06"/>
    <s v="Fusion Telecommunications-Fund III"/>
    <s v="Fusion Telecommunications"/>
  </r>
  <r>
    <x v="337"/>
    <x v="54"/>
    <x v="2"/>
    <s v="Realized"/>
    <x v="1"/>
    <s v="Interest"/>
    <x v="1819"/>
    <n v="0"/>
    <n v="0"/>
    <n v="97669.14"/>
    <n v="0"/>
    <n v="0"/>
    <n v="0"/>
    <n v="0"/>
    <n v="0"/>
    <n v="0"/>
    <n v="97669.14"/>
    <s v="Bay West-Fund III"/>
    <s v="Bay West"/>
  </r>
  <r>
    <x v="337"/>
    <x v="56"/>
    <x v="2"/>
    <s v="Realized"/>
    <x v="1"/>
    <s v="Interest"/>
    <x v="1820"/>
    <n v="0"/>
    <n v="0"/>
    <n v="102968.7"/>
    <n v="0"/>
    <n v="0"/>
    <n v="0"/>
    <n v="0"/>
    <n v="0"/>
    <n v="0"/>
    <n v="102968.7"/>
    <s v="Piedmont Candy Company-Fund III"/>
    <s v="Piedmont Candy Company"/>
  </r>
  <r>
    <x v="337"/>
    <x v="35"/>
    <x v="1"/>
    <s v="Realized"/>
    <x v="1"/>
    <s v="Interest"/>
    <x v="1821"/>
    <n v="0"/>
    <n v="0"/>
    <n v="112463.67"/>
    <n v="0"/>
    <n v="0"/>
    <n v="0"/>
    <n v="0"/>
    <n v="0"/>
    <n v="0"/>
    <n v="112463.67"/>
    <s v="Jacob Ash Holdings-Fund II"/>
    <s v="Jacob Ash Holdings"/>
  </r>
  <r>
    <x v="337"/>
    <x v="47"/>
    <x v="1"/>
    <s v="Realized"/>
    <x v="0"/>
    <s v="Interest"/>
    <x v="1472"/>
    <n v="0"/>
    <n v="0"/>
    <n v="147125"/>
    <n v="0"/>
    <n v="0"/>
    <n v="0"/>
    <n v="0"/>
    <n v="0"/>
    <n v="0"/>
    <n v="147125"/>
    <s v="BELCO Industrial Services-Fund II"/>
    <s v="BELCO Industrial Services"/>
  </r>
  <r>
    <x v="337"/>
    <x v="48"/>
    <x v="1"/>
    <s v="Realized"/>
    <x v="1"/>
    <s v="Principal - Cash Repayment"/>
    <x v="1822"/>
    <n v="0"/>
    <n v="0"/>
    <n v="149122.81"/>
    <n v="0"/>
    <n v="0"/>
    <n v="0"/>
    <n v="0"/>
    <n v="0"/>
    <n v="0"/>
    <n v="149122.81"/>
    <s v="Mission Critical Electronics-Fund II"/>
    <s v="Mission Critical Electronics"/>
  </r>
  <r>
    <x v="337"/>
    <x v="57"/>
    <x v="2"/>
    <s v="Realized"/>
    <x v="1"/>
    <s v="Interest"/>
    <x v="1823"/>
    <n v="0"/>
    <n v="0"/>
    <n v="216688.1"/>
    <n v="0"/>
    <n v="0"/>
    <n v="0"/>
    <n v="0"/>
    <n v="0"/>
    <n v="0"/>
    <n v="216688.1"/>
    <s v="Northeast Ship Repair-Fund III"/>
    <s v="Northeast Ship Repair"/>
  </r>
  <r>
    <x v="337"/>
    <x v="56"/>
    <x v="2"/>
    <s v="Realized"/>
    <x v="1"/>
    <s v="Principal - Cash Repayment"/>
    <x v="1719"/>
    <n v="0"/>
    <n v="0"/>
    <n v="500000"/>
    <n v="0"/>
    <n v="0"/>
    <n v="0"/>
    <n v="0"/>
    <n v="0"/>
    <n v="0"/>
    <n v="500000"/>
    <s v="Piedmont Candy Company-Fund III"/>
    <s v="Piedmont Candy Company"/>
  </r>
  <r>
    <x v="338"/>
    <x v="41"/>
    <x v="1"/>
    <s v="Realized"/>
    <x v="2"/>
    <s v="Realized Gain"/>
    <x v="1824"/>
    <n v="0"/>
    <n v="0"/>
    <n v="0"/>
    <n v="0"/>
    <n v="0"/>
    <n v="0"/>
    <n v="2530.89"/>
    <n v="0"/>
    <n v="0"/>
    <n v="2530.89"/>
    <s v="La-Tex Pump &amp; Transportation-Fund II"/>
    <s v="La-Tex Pump &amp; Transportation"/>
  </r>
  <r>
    <x v="338"/>
    <x v="41"/>
    <x v="1"/>
    <s v="Realized"/>
    <x v="2"/>
    <s v="Realized Gain"/>
    <x v="1825"/>
    <n v="0"/>
    <n v="0"/>
    <n v="0"/>
    <n v="0"/>
    <n v="0"/>
    <n v="0"/>
    <n v="9641.49"/>
    <n v="0"/>
    <n v="0"/>
    <n v="9641.49"/>
    <s v="La-Tex Pump &amp; Transportation-Fund II"/>
    <s v="La-Tex Pump &amp; Transportation"/>
  </r>
  <r>
    <x v="339"/>
    <x v="39"/>
    <x v="1"/>
    <s v="Realized"/>
    <x v="1"/>
    <s v="Principal - Cash Repayment"/>
    <x v="559"/>
    <n v="0"/>
    <n v="0"/>
    <n v="3000000"/>
    <n v="0"/>
    <n v="0"/>
    <n v="0"/>
    <n v="0"/>
    <n v="0"/>
    <n v="0"/>
    <n v="3000000"/>
    <s v="e-Verifile-Fund II"/>
    <s v="e-Verifile"/>
  </r>
  <r>
    <x v="340"/>
    <x v="34"/>
    <x v="1"/>
    <s v="Realized"/>
    <x v="1"/>
    <s v="Fees"/>
    <x v="1826"/>
    <n v="0"/>
    <n v="0"/>
    <n v="65974.22"/>
    <n v="0"/>
    <n v="0"/>
    <n v="0"/>
    <n v="0"/>
    <n v="0"/>
    <n v="0"/>
    <n v="65974.22"/>
    <s v="Autocrat-Fund II"/>
    <s v="Autocrat"/>
  </r>
  <r>
    <x v="340"/>
    <x v="34"/>
    <x v="1"/>
    <s v="Realized"/>
    <x v="1"/>
    <s v="Interest"/>
    <x v="1827"/>
    <n v="0"/>
    <n v="0"/>
    <n v="73320.59"/>
    <n v="0"/>
    <n v="0"/>
    <n v="0"/>
    <n v="0"/>
    <n v="0"/>
    <n v="0"/>
    <n v="73320.59"/>
    <s v="Autocrat-Fund II"/>
    <s v="Autocrat"/>
  </r>
  <r>
    <x v="340"/>
    <x v="34"/>
    <x v="1"/>
    <s v="Realized"/>
    <x v="2"/>
    <s v="Principal - Cash Repayment"/>
    <x v="1828"/>
    <n v="0"/>
    <n v="0"/>
    <n v="0"/>
    <n v="0"/>
    <n v="0"/>
    <n v="0"/>
    <n v="494764.14"/>
    <n v="0"/>
    <n v="0"/>
    <n v="494764.14"/>
    <s v="Autocrat-Fund II"/>
    <s v="Autocrat"/>
  </r>
  <r>
    <x v="340"/>
    <x v="34"/>
    <x v="1"/>
    <s v="Realized"/>
    <x v="2"/>
    <s v="Realized Gain"/>
    <x v="1829"/>
    <n v="0"/>
    <n v="0"/>
    <n v="0"/>
    <n v="0"/>
    <n v="0"/>
    <n v="0"/>
    <n v="781778.19"/>
    <n v="0"/>
    <n v="0"/>
    <n v="781778.19"/>
    <s v="Autocrat-Fund II"/>
    <s v="Autocrat"/>
  </r>
  <r>
    <x v="340"/>
    <x v="34"/>
    <x v="1"/>
    <s v="Realized"/>
    <x v="1"/>
    <s v="PIK"/>
    <x v="1830"/>
    <n v="0"/>
    <n v="0"/>
    <n v="1292479.52"/>
    <n v="0"/>
    <n v="0"/>
    <n v="0"/>
    <n v="0"/>
    <n v="0"/>
    <n v="0"/>
    <n v="1292479.52"/>
    <s v="Autocrat-Fund II"/>
    <s v="Autocrat"/>
  </r>
  <r>
    <x v="340"/>
    <x v="34"/>
    <x v="1"/>
    <s v="Realized"/>
    <x v="1"/>
    <s v="Principal - Cash Repayment"/>
    <x v="1831"/>
    <n v="0"/>
    <n v="0"/>
    <n v="6596902.8600000003"/>
    <n v="0"/>
    <n v="0"/>
    <n v="0"/>
    <n v="0"/>
    <n v="0"/>
    <n v="0"/>
    <n v="6596902.8600000003"/>
    <s v="Autocrat-Fund II"/>
    <s v="Autocrat"/>
  </r>
  <r>
    <x v="341"/>
    <x v="45"/>
    <x v="1"/>
    <s v="Realized"/>
    <x v="0"/>
    <s v="OID Accretion (Collection)"/>
    <x v="1832"/>
    <n v="0"/>
    <n v="0"/>
    <n v="39.96"/>
    <n v="0"/>
    <n v="0"/>
    <n v="0"/>
    <n v="0"/>
    <n v="0"/>
    <n v="0"/>
    <n v="39.96"/>
    <s v="Fusion Telecommunications-Fund II"/>
    <s v="Fusion Telecommunications"/>
  </r>
  <r>
    <x v="341"/>
    <x v="45"/>
    <x v="2"/>
    <s v="Realized"/>
    <x v="0"/>
    <s v="OID Accretion (Collection)"/>
    <x v="1833"/>
    <n v="0"/>
    <n v="0"/>
    <n v="73.180000000000007"/>
    <n v="0"/>
    <n v="0"/>
    <n v="0"/>
    <n v="0"/>
    <n v="0"/>
    <n v="0"/>
    <n v="73.180000000000007"/>
    <s v="Fusion Telecommunications-Fund III"/>
    <s v="Fusion Telecommunications"/>
  </r>
  <r>
    <x v="341"/>
    <x v="45"/>
    <x v="1"/>
    <s v="Realized"/>
    <x v="0"/>
    <s v="OID Gain"/>
    <x v="1834"/>
    <n v="0"/>
    <n v="0"/>
    <n v="93.47"/>
    <n v="0"/>
    <n v="0"/>
    <n v="0"/>
    <n v="0"/>
    <n v="0"/>
    <n v="0"/>
    <n v="93.47"/>
    <s v="Fusion Telecommunications-Fund II"/>
    <s v="Fusion Telecommunications"/>
  </r>
  <r>
    <x v="341"/>
    <x v="45"/>
    <x v="2"/>
    <s v="Realized"/>
    <x v="0"/>
    <s v="OID Gain"/>
    <x v="1835"/>
    <n v="0"/>
    <n v="0"/>
    <n v="1083.58"/>
    <n v="0"/>
    <n v="0"/>
    <n v="0"/>
    <n v="0"/>
    <n v="0"/>
    <n v="0"/>
    <n v="1083.58"/>
    <s v="Fusion Telecommunications-Fund III"/>
    <s v="Fusion Telecommunications"/>
  </r>
  <r>
    <x v="341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41"/>
    <x v="54"/>
    <x v="1"/>
    <s v="Realized"/>
    <x v="1"/>
    <s v="Interest"/>
    <x v="1836"/>
    <n v="0"/>
    <n v="0"/>
    <n v="8148.15"/>
    <n v="0"/>
    <n v="0"/>
    <n v="0"/>
    <n v="0"/>
    <n v="0"/>
    <n v="0"/>
    <n v="8148.15"/>
    <s v="Bay West-Fund II"/>
    <s v="Bay West"/>
  </r>
  <r>
    <x v="341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41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41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41"/>
    <x v="42"/>
    <x v="1"/>
    <s v="Realized"/>
    <x v="1"/>
    <s v="Interest"/>
    <x v="224"/>
    <n v="0"/>
    <n v="0"/>
    <n v="11458.33"/>
    <n v="0"/>
    <n v="0"/>
    <n v="0"/>
    <n v="0"/>
    <n v="0"/>
    <n v="0"/>
    <n v="11458.33"/>
    <s v="GTT Communications-Fund II"/>
    <s v="GTT Communications"/>
  </r>
  <r>
    <x v="341"/>
    <x v="29"/>
    <x v="1"/>
    <s v="Realized"/>
    <x v="1"/>
    <s v="Interest"/>
    <x v="1805"/>
    <n v="0"/>
    <n v="0"/>
    <n v="13364.77"/>
    <n v="0"/>
    <n v="0"/>
    <n v="0"/>
    <n v="0"/>
    <n v="0"/>
    <n v="0"/>
    <n v="13364.77"/>
    <s v="Infinity Home Care-Fund II"/>
    <s v="Infinity Home Care"/>
  </r>
  <r>
    <x v="341"/>
    <x v="42"/>
    <x v="2"/>
    <s v="Realized"/>
    <x v="1"/>
    <s v="Interest"/>
    <x v="1838"/>
    <n v="0"/>
    <n v="0"/>
    <n v="13750"/>
    <n v="0"/>
    <n v="0"/>
    <n v="0"/>
    <n v="0"/>
    <n v="0"/>
    <n v="0"/>
    <n v="13750"/>
    <s v="GTT Communications-Fund III"/>
    <s v="GTT Communications"/>
  </r>
  <r>
    <x v="341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341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41"/>
    <x v="42"/>
    <x v="1"/>
    <s v="Realized"/>
    <x v="0"/>
    <s v="Interest"/>
    <x v="1653"/>
    <n v="0"/>
    <n v="0"/>
    <n v="18333.330000000002"/>
    <n v="0"/>
    <n v="0"/>
    <n v="0"/>
    <n v="0"/>
    <n v="0"/>
    <n v="0"/>
    <n v="18333.330000000002"/>
    <s v="GTT Communications-Fund II"/>
    <s v="GTT Communications"/>
  </r>
  <r>
    <x v="341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41"/>
    <x v="42"/>
    <x v="1"/>
    <s v="Realized"/>
    <x v="0"/>
    <s v="Interest"/>
    <x v="1655"/>
    <n v="0"/>
    <n v="0"/>
    <n v="20625"/>
    <n v="0"/>
    <n v="0"/>
    <n v="0"/>
    <n v="0"/>
    <n v="0"/>
    <n v="0"/>
    <n v="20625"/>
    <s v="GTT Communications-Fund II"/>
    <s v="GTT Communications"/>
  </r>
  <r>
    <x v="341"/>
    <x v="16"/>
    <x v="0"/>
    <s v="Realized"/>
    <x v="0"/>
    <s v="Interest"/>
    <x v="1840"/>
    <n v="0"/>
    <n v="0"/>
    <n v="22135.05"/>
    <n v="0"/>
    <n v="0"/>
    <n v="0"/>
    <n v="0"/>
    <n v="0"/>
    <n v="0"/>
    <n v="22135.05"/>
    <s v="Precision Manufacturing Group-Fund I"/>
    <s v="Precision Manufacturing Group"/>
  </r>
  <r>
    <x v="341"/>
    <x v="45"/>
    <x v="1"/>
    <s v="Realized"/>
    <x v="0"/>
    <s v="Interest"/>
    <x v="1841"/>
    <n v="0"/>
    <n v="0"/>
    <n v="28938.37"/>
    <n v="0"/>
    <n v="0"/>
    <n v="0"/>
    <n v="0"/>
    <n v="0"/>
    <n v="0"/>
    <n v="28938.37"/>
    <s v="Fusion Telecommunications-Fund II"/>
    <s v="Fusion Telecommunications"/>
  </r>
  <r>
    <x v="341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41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341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341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41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41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41"/>
    <x v="42"/>
    <x v="1"/>
    <s v="Realized"/>
    <x v="0"/>
    <s v="Interest"/>
    <x v="1660"/>
    <n v="0"/>
    <n v="0"/>
    <n v="55000"/>
    <n v="0"/>
    <n v="0"/>
    <n v="0"/>
    <n v="0"/>
    <n v="0"/>
    <n v="0"/>
    <n v="55000"/>
    <s v="GTT Communications-Fund II"/>
    <s v="GTT Communications"/>
  </r>
  <r>
    <x v="341"/>
    <x v="39"/>
    <x v="1"/>
    <s v="Realized"/>
    <x v="1"/>
    <s v="Interest"/>
    <x v="1843"/>
    <n v="0"/>
    <n v="0"/>
    <n v="57143.63"/>
    <n v="0"/>
    <n v="0"/>
    <n v="0"/>
    <n v="0"/>
    <n v="0"/>
    <n v="0"/>
    <n v="57143.63"/>
    <s v="e-Verifile-Fund II"/>
    <s v="e-Verifile"/>
  </r>
  <r>
    <x v="341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341"/>
    <x v="43"/>
    <x v="1"/>
    <s v="Realized"/>
    <x v="1"/>
    <s v="Interest"/>
    <x v="1844"/>
    <n v="0"/>
    <n v="0"/>
    <n v="65411.12"/>
    <n v="0"/>
    <n v="0"/>
    <n v="0"/>
    <n v="0"/>
    <n v="0"/>
    <n v="0"/>
    <n v="65411.12"/>
    <s v="Salt Lake Brewing Co.-Fund II"/>
    <s v="Salt Lake Brewing Co."/>
  </r>
  <r>
    <x v="341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41"/>
    <x v="44"/>
    <x v="1"/>
    <s v="Realized"/>
    <x v="0"/>
    <s v="Interest"/>
    <x v="1666"/>
    <n v="0"/>
    <n v="0"/>
    <n v="75833.33"/>
    <n v="0"/>
    <n v="0"/>
    <n v="0"/>
    <n v="0"/>
    <n v="0"/>
    <n v="0"/>
    <n v="75833.33"/>
    <s v="Inspired Beauty Brands-Fund II-Realized"/>
    <s v="Inspired Beauty Brands-Fund II-Realized"/>
  </r>
  <r>
    <x v="341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341"/>
    <x v="55"/>
    <x v="2"/>
    <s v="Realized"/>
    <x v="0"/>
    <s v="Interest"/>
    <x v="1845"/>
    <n v="0"/>
    <n v="0"/>
    <n v="86250"/>
    <n v="0"/>
    <n v="0"/>
    <n v="0"/>
    <n v="0"/>
    <n v="0"/>
    <n v="0"/>
    <n v="86250"/>
    <s v="Haddock Collision Centers-Fund III"/>
    <s v="Haddock Collision Centers"/>
  </r>
  <r>
    <x v="341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41"/>
    <x v="53"/>
    <x v="2"/>
    <s v="Realized"/>
    <x v="0"/>
    <s v="Interest"/>
    <x v="1846"/>
    <n v="0"/>
    <n v="0"/>
    <n v="87992"/>
    <n v="0"/>
    <n v="0"/>
    <n v="0"/>
    <n v="0"/>
    <n v="0"/>
    <n v="0"/>
    <n v="87992"/>
    <s v="Huseby-Fund III"/>
    <s v="Huseby"/>
  </r>
  <r>
    <x v="341"/>
    <x v="45"/>
    <x v="2"/>
    <s v="Realized"/>
    <x v="0"/>
    <s v="Interest"/>
    <x v="1847"/>
    <n v="0"/>
    <n v="0"/>
    <n v="92569.279999999999"/>
    <n v="0"/>
    <n v="0"/>
    <n v="0"/>
    <n v="0"/>
    <n v="0"/>
    <n v="0"/>
    <n v="92569.279999999999"/>
    <s v="Fusion Telecommunications-Fund III"/>
    <s v="Fusion Telecommunications"/>
  </r>
  <r>
    <x v="341"/>
    <x v="54"/>
    <x v="2"/>
    <s v="Realized"/>
    <x v="1"/>
    <s v="Interest"/>
    <x v="1848"/>
    <n v="0"/>
    <n v="0"/>
    <n v="93925.94"/>
    <n v="0"/>
    <n v="0"/>
    <n v="0"/>
    <n v="0"/>
    <n v="0"/>
    <n v="0"/>
    <n v="93925.94"/>
    <s v="Bay West-Fund III"/>
    <s v="Bay West"/>
  </r>
  <r>
    <x v="341"/>
    <x v="56"/>
    <x v="2"/>
    <s v="Realized"/>
    <x v="1"/>
    <s v="Interest"/>
    <x v="1849"/>
    <n v="0"/>
    <n v="0"/>
    <n v="96993.82"/>
    <n v="0"/>
    <n v="0"/>
    <n v="0"/>
    <n v="0"/>
    <n v="0"/>
    <n v="0"/>
    <n v="96993.82"/>
    <s v="Piedmont Candy Company-Fund III"/>
    <s v="Piedmont Candy Company"/>
  </r>
  <r>
    <x v="342"/>
    <x v="30"/>
    <x v="1"/>
    <s v="Realized"/>
    <x v="2"/>
    <s v="Realized Gain"/>
    <x v="1850"/>
    <n v="0"/>
    <n v="0"/>
    <n v="0"/>
    <n v="0"/>
    <n v="0"/>
    <n v="0"/>
    <n v="383719.92"/>
    <n v="0"/>
    <n v="0"/>
    <n v="383719.92"/>
    <s v="A.P. Services-Fund II"/>
    <s v="A.P. Services"/>
  </r>
  <r>
    <x v="343"/>
    <x v="10"/>
    <x v="0"/>
    <s v="Realized"/>
    <x v="2"/>
    <s v="Principal - Cash Repayment"/>
    <x v="1851"/>
    <n v="0"/>
    <n v="0"/>
    <n v="0"/>
    <n v="0"/>
    <n v="0"/>
    <n v="0"/>
    <n v="5833"/>
    <n v="0"/>
    <n v="0"/>
    <n v="5833"/>
    <s v="Memorial Holdings-Fund I"/>
    <s v="Memorial Holdings"/>
  </r>
  <r>
    <x v="343"/>
    <x v="10"/>
    <x v="0"/>
    <s v="Realized"/>
    <x v="2"/>
    <s v="Realized Gain"/>
    <x v="1852"/>
    <n v="0"/>
    <n v="0"/>
    <n v="0"/>
    <n v="0"/>
    <n v="0"/>
    <n v="0"/>
    <n v="105454.74"/>
    <n v="0"/>
    <n v="0"/>
    <n v="105454.74"/>
    <s v="Memorial Holdings-Fund I"/>
    <s v="Memorial Holdings"/>
  </r>
  <r>
    <x v="344"/>
    <x v="39"/>
    <x v="1"/>
    <s v="Realized"/>
    <x v="1"/>
    <s v="Principal - Cash Repayment"/>
    <x v="559"/>
    <n v="0"/>
    <n v="0"/>
    <n v="3000000"/>
    <n v="0"/>
    <n v="0"/>
    <n v="0"/>
    <n v="0"/>
    <n v="0"/>
    <n v="0"/>
    <n v="3000000"/>
    <s v="e-Verifile-Fund II"/>
    <s v="e-Verifile"/>
  </r>
  <r>
    <x v="345"/>
    <x v="59"/>
    <x v="2"/>
    <s v="Realized"/>
    <x v="0"/>
    <s v="Principal - Cash Investment"/>
    <x v="1171"/>
    <n v="5500000"/>
    <n v="0"/>
    <n v="0"/>
    <n v="0"/>
    <n v="0"/>
    <n v="0"/>
    <n v="0"/>
    <n v="5500000"/>
    <n v="0"/>
    <n v="0"/>
    <s v="Scivation-Fund III"/>
    <s v="Scivation"/>
  </r>
  <r>
    <x v="345"/>
    <x v="41"/>
    <x v="1"/>
    <s v="Realized"/>
    <x v="2"/>
    <s v="Realized Gain"/>
    <x v="1853"/>
    <n v="0"/>
    <n v="0"/>
    <n v="0"/>
    <n v="0"/>
    <n v="0"/>
    <n v="0"/>
    <n v="2015.37"/>
    <n v="0"/>
    <n v="0"/>
    <n v="2015.37"/>
    <s v="La-Tex Pump &amp; Transportation-Fund II"/>
    <s v="La-Tex Pump &amp; Transportation"/>
  </r>
  <r>
    <x v="345"/>
    <x v="41"/>
    <x v="1"/>
    <s v="Realized"/>
    <x v="2"/>
    <s v="Realized Gain"/>
    <x v="1854"/>
    <n v="0"/>
    <n v="0"/>
    <n v="0"/>
    <n v="0"/>
    <n v="0"/>
    <n v="0"/>
    <n v="7677.61"/>
    <n v="0"/>
    <n v="0"/>
    <n v="7677.61"/>
    <s v="La-Tex Pump &amp; Transportation-Fund II"/>
    <s v="La-Tex Pump &amp; Transportation"/>
  </r>
  <r>
    <x v="345"/>
    <x v="59"/>
    <x v="2"/>
    <s v="Realized"/>
    <x v="0"/>
    <s v="Fees"/>
    <x v="1172"/>
    <n v="0"/>
    <n v="0"/>
    <n v="110000"/>
    <n v="0"/>
    <n v="0"/>
    <n v="0"/>
    <n v="0"/>
    <n v="0"/>
    <n v="0"/>
    <n v="110000"/>
    <s v="Scivation-Fund III"/>
    <s v="Scivation"/>
  </r>
  <r>
    <x v="346"/>
    <x v="39"/>
    <x v="1"/>
    <s v="Realized"/>
    <x v="1"/>
    <s v="PIK"/>
    <x v="1855"/>
    <n v="0"/>
    <n v="0"/>
    <n v="391441.41"/>
    <n v="0"/>
    <n v="0"/>
    <n v="0"/>
    <n v="0"/>
    <n v="0"/>
    <n v="0"/>
    <n v="391441.41"/>
    <s v="e-Verifile-Fund II"/>
    <s v="e-Verifile"/>
  </r>
  <r>
    <x v="347"/>
    <x v="45"/>
    <x v="1"/>
    <s v="Realized"/>
    <x v="0"/>
    <s v="OID Accretion (Collection)"/>
    <x v="1856"/>
    <n v="0"/>
    <n v="0"/>
    <n v="42.22"/>
    <n v="0"/>
    <n v="0"/>
    <n v="0"/>
    <n v="0"/>
    <n v="0"/>
    <n v="0"/>
    <n v="42.22"/>
    <s v="Fusion Telecommunications-Fund II"/>
    <s v="Fusion Telecommunications"/>
  </r>
  <r>
    <x v="347"/>
    <x v="45"/>
    <x v="1"/>
    <s v="Realized"/>
    <x v="0"/>
    <s v="OID Gain"/>
    <x v="1857"/>
    <n v="0"/>
    <n v="0"/>
    <n v="91.21"/>
    <n v="0"/>
    <n v="0"/>
    <n v="0"/>
    <n v="0"/>
    <n v="0"/>
    <n v="0"/>
    <n v="91.21"/>
    <s v="Fusion Telecommunications-Fund II"/>
    <s v="Fusion Telecommunications"/>
  </r>
  <r>
    <x v="347"/>
    <x v="45"/>
    <x v="2"/>
    <s v="Realized"/>
    <x v="0"/>
    <s v="OID Accretion (Collection)"/>
    <x v="1858"/>
    <n v="0"/>
    <n v="0"/>
    <n v="91.4"/>
    <n v="0"/>
    <n v="0"/>
    <n v="0"/>
    <n v="0"/>
    <n v="0"/>
    <n v="0"/>
    <n v="91.4"/>
    <s v="Fusion Telecommunications-Fund III"/>
    <s v="Fusion Telecommunications"/>
  </r>
  <r>
    <x v="347"/>
    <x v="45"/>
    <x v="2"/>
    <s v="Realized"/>
    <x v="0"/>
    <s v="OID Gain"/>
    <x v="1859"/>
    <n v="0"/>
    <n v="0"/>
    <n v="1065.3800000000001"/>
    <n v="0"/>
    <n v="0"/>
    <n v="0"/>
    <n v="0"/>
    <n v="0"/>
    <n v="0"/>
    <n v="1065.3800000000001"/>
    <s v="Fusion Telecommunications-Fund III"/>
    <s v="Fusion Telecommunications"/>
  </r>
  <r>
    <x v="347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47"/>
    <x v="7"/>
    <x v="0"/>
    <s v="Realized"/>
    <x v="0"/>
    <s v="Interest"/>
    <x v="1860"/>
    <n v="0"/>
    <n v="0"/>
    <n v="5916.07"/>
    <n v="0"/>
    <n v="0"/>
    <n v="0"/>
    <n v="0"/>
    <n v="0"/>
    <n v="0"/>
    <n v="5916.07"/>
    <s v="MidState Machine-Fund I"/>
    <s v="MidState Machine"/>
  </r>
  <r>
    <x v="347"/>
    <x v="54"/>
    <x v="1"/>
    <s v="Realized"/>
    <x v="1"/>
    <s v="Interest"/>
    <x v="1861"/>
    <n v="0"/>
    <n v="0"/>
    <n v="8266.67"/>
    <n v="0"/>
    <n v="0"/>
    <n v="0"/>
    <n v="0"/>
    <n v="0"/>
    <n v="0"/>
    <n v="8266.67"/>
    <s v="Bay West-Fund II"/>
    <s v="Bay West"/>
  </r>
  <r>
    <x v="347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47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47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47"/>
    <x v="42"/>
    <x v="1"/>
    <s v="Realized"/>
    <x v="1"/>
    <s v="Interest"/>
    <x v="1694"/>
    <n v="0"/>
    <n v="0"/>
    <n v="11840.28"/>
    <n v="0"/>
    <n v="0"/>
    <n v="0"/>
    <n v="0"/>
    <n v="0"/>
    <n v="0"/>
    <n v="11840.28"/>
    <s v="GTT Communications-Fund II"/>
    <s v="GTT Communications"/>
  </r>
  <r>
    <x v="347"/>
    <x v="29"/>
    <x v="1"/>
    <s v="Realized"/>
    <x v="1"/>
    <s v="Interest"/>
    <x v="1862"/>
    <n v="0"/>
    <n v="0"/>
    <n v="13121.77"/>
    <n v="0"/>
    <n v="0"/>
    <n v="0"/>
    <n v="0"/>
    <n v="0"/>
    <n v="0"/>
    <n v="13121.77"/>
    <s v="Infinity Home Care-Fund II"/>
    <s v="Infinity Home Care"/>
  </r>
  <r>
    <x v="347"/>
    <x v="42"/>
    <x v="2"/>
    <s v="Realized"/>
    <x v="1"/>
    <s v="Interest"/>
    <x v="1838"/>
    <n v="0"/>
    <n v="0"/>
    <n v="13750"/>
    <n v="0"/>
    <n v="0"/>
    <n v="0"/>
    <n v="0"/>
    <n v="0"/>
    <n v="0"/>
    <n v="13750"/>
    <s v="GTT Communications-Fund III"/>
    <s v="GTT Communications"/>
  </r>
  <r>
    <x v="347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47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47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47"/>
    <x v="42"/>
    <x v="1"/>
    <s v="Realized"/>
    <x v="0"/>
    <s v="Interest"/>
    <x v="1697"/>
    <n v="0"/>
    <n v="0"/>
    <n v="18944.439999999999"/>
    <n v="0"/>
    <n v="0"/>
    <n v="0"/>
    <n v="0"/>
    <n v="0"/>
    <n v="0"/>
    <n v="18944.439999999999"/>
    <s v="GTT Communications-Fund II"/>
    <s v="GTT Communications"/>
  </r>
  <r>
    <x v="347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47"/>
    <x v="39"/>
    <x v="1"/>
    <s v="Realized"/>
    <x v="1"/>
    <s v="Interest"/>
    <x v="1864"/>
    <n v="0"/>
    <n v="0"/>
    <n v="19161.96"/>
    <n v="0"/>
    <n v="0"/>
    <n v="0"/>
    <n v="0"/>
    <n v="0"/>
    <n v="0"/>
    <n v="19161.96"/>
    <s v="e-Verifile-Fund II"/>
    <s v="e-Verifile"/>
  </r>
  <r>
    <x v="347"/>
    <x v="42"/>
    <x v="1"/>
    <s v="Realized"/>
    <x v="0"/>
    <s v="Interest"/>
    <x v="1698"/>
    <n v="0"/>
    <n v="0"/>
    <n v="21312.5"/>
    <n v="0"/>
    <n v="0"/>
    <n v="0"/>
    <n v="0"/>
    <n v="0"/>
    <n v="0"/>
    <n v="21312.5"/>
    <s v="GTT Communications-Fund II"/>
    <s v="GTT Communications"/>
  </r>
  <r>
    <x v="347"/>
    <x v="16"/>
    <x v="0"/>
    <s v="Realized"/>
    <x v="0"/>
    <s v="Interest"/>
    <x v="1865"/>
    <n v="0"/>
    <n v="0"/>
    <n v="22911"/>
    <n v="0"/>
    <n v="0"/>
    <n v="0"/>
    <n v="0"/>
    <n v="0"/>
    <n v="0"/>
    <n v="22911"/>
    <s v="Precision Manufacturing Group-Fund I"/>
    <s v="Precision Manufacturing Group"/>
  </r>
  <r>
    <x v="347"/>
    <x v="45"/>
    <x v="1"/>
    <s v="Realized"/>
    <x v="0"/>
    <s v="Interest"/>
    <x v="1866"/>
    <n v="0"/>
    <n v="0"/>
    <n v="28841.14"/>
    <n v="0"/>
    <n v="0"/>
    <n v="0"/>
    <n v="0"/>
    <n v="0"/>
    <n v="0"/>
    <n v="28841.14"/>
    <s v="Fusion Telecommunications-Fund II"/>
    <s v="Fusion Telecommunications"/>
  </r>
  <r>
    <x v="347"/>
    <x v="46"/>
    <x v="1"/>
    <s v="Realized"/>
    <x v="1"/>
    <s v="Interest"/>
    <x v="1867"/>
    <n v="0"/>
    <n v="0"/>
    <n v="29259.53"/>
    <n v="0"/>
    <n v="0"/>
    <n v="0"/>
    <n v="0"/>
    <n v="0"/>
    <n v="0"/>
    <n v="29259.53"/>
    <s v="Claris Vision-Fund II"/>
    <s v="Claris Vision"/>
  </r>
  <r>
    <x v="347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47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47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47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47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47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47"/>
    <x v="42"/>
    <x v="1"/>
    <s v="Realized"/>
    <x v="0"/>
    <s v="Interest"/>
    <x v="1707"/>
    <n v="0"/>
    <n v="0"/>
    <n v="56833.33"/>
    <n v="0"/>
    <n v="0"/>
    <n v="0"/>
    <n v="0"/>
    <n v="0"/>
    <n v="0"/>
    <n v="56833.33"/>
    <s v="GTT Communications-Fund II"/>
    <s v="GTT Communications"/>
  </r>
  <r>
    <x v="347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347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47"/>
    <x v="43"/>
    <x v="1"/>
    <s v="Realized"/>
    <x v="1"/>
    <s v="Interest"/>
    <x v="1868"/>
    <n v="0"/>
    <n v="0"/>
    <n v="67760.47"/>
    <n v="0"/>
    <n v="0"/>
    <n v="0"/>
    <n v="0"/>
    <n v="0"/>
    <n v="0"/>
    <n v="67760.47"/>
    <s v="Salt Lake Brewing Co.-Fund II"/>
    <s v="Salt Lake Brewing Co."/>
  </r>
  <r>
    <x v="347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47"/>
    <x v="44"/>
    <x v="1"/>
    <s v="Realized"/>
    <x v="0"/>
    <s v="Interest"/>
    <x v="1666"/>
    <n v="0"/>
    <n v="0"/>
    <n v="75833.33"/>
    <n v="0"/>
    <n v="0"/>
    <n v="0"/>
    <n v="0"/>
    <n v="0"/>
    <n v="0"/>
    <n v="75833.33"/>
    <s v="Inspired Beauty Brands-Fund II-Realized"/>
    <s v="Inspired Beauty Brands-Fund II-Realized"/>
  </r>
  <r>
    <x v="347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47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47"/>
    <x v="55"/>
    <x v="2"/>
    <s v="Realized"/>
    <x v="0"/>
    <s v="Interest"/>
    <x v="1712"/>
    <n v="0"/>
    <n v="0"/>
    <n v="89125"/>
    <n v="0"/>
    <n v="0"/>
    <n v="0"/>
    <n v="0"/>
    <n v="0"/>
    <n v="0"/>
    <n v="89125"/>
    <s v="Haddock Collision Centers-Fund III"/>
    <s v="Haddock Collision Centers"/>
  </r>
  <r>
    <x v="347"/>
    <x v="53"/>
    <x v="2"/>
    <s v="Realized"/>
    <x v="0"/>
    <s v="Interest"/>
    <x v="1869"/>
    <n v="0"/>
    <n v="0"/>
    <n v="91076.6"/>
    <n v="0"/>
    <n v="0"/>
    <n v="0"/>
    <n v="0"/>
    <n v="0"/>
    <n v="0"/>
    <n v="91076.6"/>
    <s v="Huseby-Fund III"/>
    <s v="Huseby"/>
  </r>
  <r>
    <x v="347"/>
    <x v="45"/>
    <x v="2"/>
    <s v="Realized"/>
    <x v="0"/>
    <s v="Interest"/>
    <x v="1870"/>
    <n v="0"/>
    <n v="0"/>
    <n v="92453.48"/>
    <n v="0"/>
    <n v="0"/>
    <n v="0"/>
    <n v="0"/>
    <n v="0"/>
    <n v="0"/>
    <n v="92453.48"/>
    <s v="Fusion Telecommunications-Fund III"/>
    <s v="Fusion Telecommunications"/>
  </r>
  <r>
    <x v="347"/>
    <x v="54"/>
    <x v="2"/>
    <s v="Realized"/>
    <x v="1"/>
    <s v="Interest"/>
    <x v="1871"/>
    <n v="0"/>
    <n v="0"/>
    <n v="96444.44"/>
    <n v="0"/>
    <n v="0"/>
    <n v="0"/>
    <n v="0"/>
    <n v="0"/>
    <n v="0"/>
    <n v="96444.44"/>
    <s v="Bay West-Fund III"/>
    <s v="Bay West"/>
  </r>
  <r>
    <x v="347"/>
    <x v="56"/>
    <x v="2"/>
    <s v="Realized"/>
    <x v="1"/>
    <s v="Interest"/>
    <x v="1872"/>
    <n v="0"/>
    <n v="0"/>
    <n v="100477.52"/>
    <n v="0"/>
    <n v="0"/>
    <n v="0"/>
    <n v="0"/>
    <n v="0"/>
    <n v="0"/>
    <n v="100477.52"/>
    <s v="Piedmont Candy Company-Fund III"/>
    <s v="Piedmont Candy Company"/>
  </r>
  <r>
    <x v="348"/>
    <x v="55"/>
    <x v="2"/>
    <s v="Realized"/>
    <x v="0"/>
    <s v="OID Accretion (Collection)"/>
    <x v="1873"/>
    <n v="0"/>
    <n v="0"/>
    <n v="71601.78"/>
    <n v="0"/>
    <n v="0"/>
    <n v="0"/>
    <n v="0"/>
    <n v="0"/>
    <n v="0"/>
    <n v="71601.78"/>
    <s v="Haddock Collision Centers-Fund III"/>
    <s v="Haddock Collision Centers"/>
  </r>
  <r>
    <x v="348"/>
    <x v="55"/>
    <x v="2"/>
    <s v="Realized"/>
    <x v="0"/>
    <s v="Fees"/>
    <x v="1553"/>
    <n v="0"/>
    <n v="0"/>
    <n v="180000"/>
    <n v="0"/>
    <n v="0"/>
    <n v="0"/>
    <n v="0"/>
    <n v="0"/>
    <n v="0"/>
    <n v="180000"/>
    <s v="Haddock Collision Centers-Fund III"/>
    <s v="Haddock Collision Centers"/>
  </r>
  <r>
    <x v="348"/>
    <x v="55"/>
    <x v="2"/>
    <s v="Realized"/>
    <x v="0"/>
    <s v="OID Gain"/>
    <x v="1874"/>
    <n v="0"/>
    <n v="0"/>
    <n v="491428.22"/>
    <n v="0"/>
    <n v="0"/>
    <n v="0"/>
    <n v="0"/>
    <n v="0"/>
    <n v="0"/>
    <n v="491428.22"/>
    <s v="Haddock Collision Centers-Fund III"/>
    <s v="Haddock Collision Centers"/>
  </r>
  <r>
    <x v="348"/>
    <x v="55"/>
    <x v="2"/>
    <s v="Realized"/>
    <x v="3"/>
    <s v="Realized Gain"/>
    <x v="1875"/>
    <n v="0"/>
    <n v="0"/>
    <n v="1539212.14"/>
    <n v="0"/>
    <n v="0"/>
    <n v="0"/>
    <n v="0"/>
    <n v="0"/>
    <n v="0"/>
    <n v="1539212.14"/>
    <s v="Haddock Collision Centers-Fund III"/>
    <s v="Haddock Collision Centers"/>
  </r>
  <r>
    <x v="348"/>
    <x v="55"/>
    <x v="2"/>
    <s v="Realized"/>
    <x v="0"/>
    <s v="Principal - Cash Repayment"/>
    <x v="1876"/>
    <n v="0"/>
    <n v="0"/>
    <n v="8436970"/>
    <n v="0"/>
    <n v="0"/>
    <n v="0"/>
    <n v="0"/>
    <n v="0"/>
    <n v="0"/>
    <n v="8436970"/>
    <s v="Haddock Collision Centers-Fund III"/>
    <s v="Haddock Collision Centers"/>
  </r>
  <r>
    <x v="349"/>
    <x v="44"/>
    <x v="1"/>
    <s v="Realized"/>
    <x v="1"/>
    <s v="Principal - Cash Investment"/>
    <x v="76"/>
    <n v="4000000"/>
    <n v="0"/>
    <n v="0"/>
    <n v="0"/>
    <n v="0"/>
    <n v="0"/>
    <n v="0"/>
    <n v="4000000"/>
    <n v="0"/>
    <n v="0"/>
    <s v="Inspired Beauty Brands-Fund II-Realized"/>
    <s v="Inspired Beauty Brands-Fund II-Realized"/>
  </r>
  <r>
    <x v="349"/>
    <x v="45"/>
    <x v="1"/>
    <s v="Realized"/>
    <x v="0"/>
    <s v="OID Accretion (Collection)"/>
    <x v="1877"/>
    <n v="0"/>
    <n v="0"/>
    <n v="44.41"/>
    <n v="0"/>
    <n v="0"/>
    <n v="0"/>
    <n v="0"/>
    <n v="0"/>
    <n v="0"/>
    <n v="44.41"/>
    <s v="Fusion Telecommunications-Fund II"/>
    <s v="Fusion Telecommunications"/>
  </r>
  <r>
    <x v="349"/>
    <x v="45"/>
    <x v="1"/>
    <s v="Realized"/>
    <x v="0"/>
    <s v="OID Gain"/>
    <x v="1878"/>
    <n v="0"/>
    <n v="0"/>
    <n v="89.02"/>
    <n v="0"/>
    <n v="0"/>
    <n v="0"/>
    <n v="0"/>
    <n v="0"/>
    <n v="0"/>
    <n v="89.02"/>
    <s v="Fusion Telecommunications-Fund II"/>
    <s v="Fusion Telecommunications"/>
  </r>
  <r>
    <x v="349"/>
    <x v="45"/>
    <x v="2"/>
    <s v="Realized"/>
    <x v="0"/>
    <s v="OID Accretion (Collection)"/>
    <x v="1879"/>
    <n v="0"/>
    <n v="0"/>
    <n v="109.64"/>
    <n v="0"/>
    <n v="0"/>
    <n v="0"/>
    <n v="0"/>
    <n v="0"/>
    <n v="0"/>
    <n v="109.64"/>
    <s v="Fusion Telecommunications-Fund III"/>
    <s v="Fusion Telecommunications"/>
  </r>
  <r>
    <x v="349"/>
    <x v="58"/>
    <x v="2"/>
    <s v="Realized"/>
    <x v="2"/>
    <s v="Profit Distributions"/>
    <x v="1880"/>
    <n v="0"/>
    <n v="0"/>
    <n v="0"/>
    <n v="0"/>
    <n v="0"/>
    <n v="0"/>
    <n v="964.64"/>
    <n v="0"/>
    <n v="0"/>
    <n v="964.64"/>
    <s v="Atchafalaya Measurement-Fund III"/>
    <s v="Atchafalaya Measurement"/>
  </r>
  <r>
    <x v="349"/>
    <x v="45"/>
    <x v="2"/>
    <s v="Realized"/>
    <x v="0"/>
    <s v="OID Gain"/>
    <x v="1881"/>
    <n v="0"/>
    <n v="0"/>
    <n v="1047.1199999999999"/>
    <n v="0"/>
    <n v="0"/>
    <n v="0"/>
    <n v="0"/>
    <n v="0"/>
    <n v="0"/>
    <n v="1047.1199999999999"/>
    <s v="Fusion Telecommunications-Fund III"/>
    <s v="Fusion Telecommunications"/>
  </r>
  <r>
    <x v="349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49"/>
    <x v="35"/>
    <x v="1"/>
    <s v="Realized"/>
    <x v="0"/>
    <s v="PIK"/>
    <x v="1882"/>
    <n v="0"/>
    <n v="0"/>
    <n v="2405.9899999999998"/>
    <n v="0"/>
    <n v="0"/>
    <n v="0"/>
    <n v="0"/>
    <n v="0"/>
    <n v="0"/>
    <n v="2405.9899999999998"/>
    <s v="Jacob Ash Holdings-Fund II"/>
    <s v="Jacob Ash Holdings"/>
  </r>
  <r>
    <x v="349"/>
    <x v="7"/>
    <x v="0"/>
    <s v="Realized"/>
    <x v="0"/>
    <s v="Interest"/>
    <x v="1860"/>
    <n v="0"/>
    <n v="0"/>
    <n v="5916.07"/>
    <n v="0"/>
    <n v="0"/>
    <n v="0"/>
    <n v="0"/>
    <n v="0"/>
    <n v="0"/>
    <n v="5916.07"/>
    <s v="MidState Machine-Fund I"/>
    <s v="MidState Machine"/>
  </r>
  <r>
    <x v="349"/>
    <x v="54"/>
    <x v="1"/>
    <s v="Realized"/>
    <x v="1"/>
    <s v="Interest"/>
    <x v="1883"/>
    <n v="0"/>
    <n v="0"/>
    <n v="7851.85"/>
    <n v="0"/>
    <n v="0"/>
    <n v="0"/>
    <n v="0"/>
    <n v="0"/>
    <n v="0"/>
    <n v="7851.85"/>
    <s v="Bay West-Fund II"/>
    <s v="Bay West"/>
  </r>
  <r>
    <x v="349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49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49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49"/>
    <x v="42"/>
    <x v="1"/>
    <s v="Realized"/>
    <x v="1"/>
    <s v="Interest"/>
    <x v="224"/>
    <n v="0"/>
    <n v="0"/>
    <n v="11458.33"/>
    <n v="0"/>
    <n v="0"/>
    <n v="0"/>
    <n v="0"/>
    <n v="0"/>
    <n v="0"/>
    <n v="11458.33"/>
    <s v="GTT Communications-Fund II"/>
    <s v="GTT Communications"/>
  </r>
  <r>
    <x v="349"/>
    <x v="29"/>
    <x v="1"/>
    <s v="Realized"/>
    <x v="1"/>
    <s v="Interest"/>
    <x v="1884"/>
    <n v="0"/>
    <n v="0"/>
    <n v="12757.28"/>
    <n v="0"/>
    <n v="0"/>
    <n v="0"/>
    <n v="0"/>
    <n v="0"/>
    <n v="0"/>
    <n v="12757.28"/>
    <s v="Infinity Home Care-Fund II"/>
    <s v="Infinity Home Care"/>
  </r>
  <r>
    <x v="349"/>
    <x v="42"/>
    <x v="2"/>
    <s v="Realized"/>
    <x v="1"/>
    <s v="Interest"/>
    <x v="1746"/>
    <n v="0"/>
    <n v="0"/>
    <n v="14208.34"/>
    <n v="0"/>
    <n v="0"/>
    <n v="0"/>
    <n v="0"/>
    <n v="0"/>
    <n v="0"/>
    <n v="14208.34"/>
    <s v="GTT Communications-Fund III"/>
    <s v="GTT Communications"/>
  </r>
  <r>
    <x v="349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349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49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49"/>
    <x v="42"/>
    <x v="1"/>
    <s v="Realized"/>
    <x v="0"/>
    <s v="Interest"/>
    <x v="1653"/>
    <n v="0"/>
    <n v="0"/>
    <n v="18333.330000000002"/>
    <n v="0"/>
    <n v="0"/>
    <n v="0"/>
    <n v="0"/>
    <n v="0"/>
    <n v="0"/>
    <n v="18333.330000000002"/>
    <s v="GTT Communications-Fund II"/>
    <s v="GTT Communications"/>
  </r>
  <r>
    <x v="349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49"/>
    <x v="42"/>
    <x v="1"/>
    <s v="Realized"/>
    <x v="0"/>
    <s v="Interest"/>
    <x v="1655"/>
    <n v="0"/>
    <n v="0"/>
    <n v="20625"/>
    <n v="0"/>
    <n v="0"/>
    <n v="0"/>
    <n v="0"/>
    <n v="0"/>
    <n v="0"/>
    <n v="20625"/>
    <s v="GTT Communications-Fund II"/>
    <s v="GTT Communications"/>
  </r>
  <r>
    <x v="349"/>
    <x v="52"/>
    <x v="1"/>
    <s v="Realized"/>
    <x v="2"/>
    <s v="Profit Distributions"/>
    <x v="1885"/>
    <n v="0"/>
    <n v="0"/>
    <n v="0"/>
    <n v="0"/>
    <n v="0"/>
    <n v="0"/>
    <n v="21262"/>
    <n v="0"/>
    <n v="0"/>
    <n v="21262"/>
    <s v="Quality Oil Tools-Fund II"/>
    <s v="Quality Oil Tools"/>
  </r>
  <r>
    <x v="349"/>
    <x v="52"/>
    <x v="2"/>
    <s v="Realized"/>
    <x v="2"/>
    <s v="Profit Distributions"/>
    <x v="1885"/>
    <n v="0"/>
    <n v="0"/>
    <n v="0"/>
    <n v="0"/>
    <n v="0"/>
    <n v="0"/>
    <n v="21262"/>
    <n v="0"/>
    <n v="0"/>
    <n v="21262"/>
    <s v="Quality Oil Tools-Fund III"/>
    <s v="Quality Oil Tools"/>
  </r>
  <r>
    <x v="349"/>
    <x v="16"/>
    <x v="0"/>
    <s v="Realized"/>
    <x v="0"/>
    <s v="Interest"/>
    <x v="1886"/>
    <n v="0"/>
    <n v="0"/>
    <n v="22210.12"/>
    <n v="0"/>
    <n v="0"/>
    <n v="0"/>
    <n v="0"/>
    <n v="0"/>
    <n v="0"/>
    <n v="22210.12"/>
    <s v="Precision Manufacturing Group-Fund I"/>
    <s v="Precision Manufacturing Group"/>
  </r>
  <r>
    <x v="349"/>
    <x v="57"/>
    <x v="2"/>
    <s v="Realized"/>
    <x v="2"/>
    <s v="Fees"/>
    <x v="4"/>
    <n v="0"/>
    <n v="0"/>
    <n v="0"/>
    <n v="0"/>
    <n v="0"/>
    <n v="0"/>
    <n v="25000"/>
    <n v="0"/>
    <n v="0"/>
    <n v="25000"/>
    <s v="Northeast Ship Repair-Fund III"/>
    <s v="Northeast Ship Repair"/>
  </r>
  <r>
    <x v="349"/>
    <x v="36"/>
    <x v="1"/>
    <s v="Realized"/>
    <x v="1"/>
    <s v="Interest"/>
    <x v="1887"/>
    <n v="0"/>
    <n v="0"/>
    <n v="27805.56"/>
    <n v="0"/>
    <n v="0"/>
    <n v="0"/>
    <n v="0"/>
    <n v="0"/>
    <n v="0"/>
    <n v="27805.56"/>
    <s v="Integra Partners-Fund II"/>
    <s v="Integra Partners"/>
  </r>
  <r>
    <x v="349"/>
    <x v="46"/>
    <x v="1"/>
    <s v="Realized"/>
    <x v="1"/>
    <s v="Interest"/>
    <x v="1888"/>
    <n v="0"/>
    <n v="0"/>
    <n v="28437.599999999999"/>
    <n v="0"/>
    <n v="0"/>
    <n v="0"/>
    <n v="0"/>
    <n v="0"/>
    <n v="0"/>
    <n v="28437.599999999999"/>
    <s v="Claris Vision-Fund II"/>
    <s v="Claris Vision"/>
  </r>
  <r>
    <x v="349"/>
    <x v="45"/>
    <x v="1"/>
    <s v="Realized"/>
    <x v="0"/>
    <s v="Interest"/>
    <x v="1889"/>
    <n v="0"/>
    <n v="0"/>
    <n v="28743.919999999998"/>
    <n v="0"/>
    <n v="0"/>
    <n v="0"/>
    <n v="0"/>
    <n v="0"/>
    <n v="0"/>
    <n v="28743.919999999998"/>
    <s v="Fusion Telecommunications-Fund II"/>
    <s v="Fusion Telecommunications"/>
  </r>
  <r>
    <x v="349"/>
    <x v="35"/>
    <x v="1"/>
    <s v="Realized"/>
    <x v="0"/>
    <s v="Interest"/>
    <x v="1890"/>
    <n v="0"/>
    <n v="0"/>
    <n v="31273.119999999999"/>
    <n v="0"/>
    <n v="0"/>
    <n v="0"/>
    <n v="0"/>
    <n v="0"/>
    <n v="0"/>
    <n v="31273.119999999999"/>
    <s v="Jacob Ash Holdings-Fund II"/>
    <s v="Jacob Ash Holdings"/>
  </r>
  <r>
    <x v="349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49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349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349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49"/>
    <x v="35"/>
    <x v="1"/>
    <s v="Realized"/>
    <x v="1"/>
    <s v="PIK"/>
    <x v="1891"/>
    <n v="0"/>
    <n v="0"/>
    <n v="43736.11"/>
    <n v="0"/>
    <n v="0"/>
    <n v="0"/>
    <n v="0"/>
    <n v="0"/>
    <n v="0"/>
    <n v="43736.11"/>
    <s v="Jacob Ash Holdings-Fund II"/>
    <s v="Jacob Ash Holdings"/>
  </r>
  <r>
    <x v="349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49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49"/>
    <x v="42"/>
    <x v="1"/>
    <s v="Realized"/>
    <x v="0"/>
    <s v="Interest"/>
    <x v="1660"/>
    <n v="0"/>
    <n v="0"/>
    <n v="55000"/>
    <n v="0"/>
    <n v="0"/>
    <n v="0"/>
    <n v="0"/>
    <n v="0"/>
    <n v="0"/>
    <n v="55000"/>
    <s v="GTT Communications-Fund II"/>
    <s v="GTT Communications"/>
  </r>
  <r>
    <x v="349"/>
    <x v="37"/>
    <x v="1"/>
    <s v="Realized"/>
    <x v="0"/>
    <s v="Interest"/>
    <x v="1014"/>
    <n v="0"/>
    <n v="0"/>
    <n v="65000"/>
    <n v="0"/>
    <n v="0"/>
    <n v="0"/>
    <n v="0"/>
    <n v="0"/>
    <n v="0"/>
    <n v="65000"/>
    <s v="Protect Plus Air Group-Fund II"/>
    <s v="Protect Plus Air Group"/>
  </r>
  <r>
    <x v="349"/>
    <x v="43"/>
    <x v="1"/>
    <s v="Realized"/>
    <x v="1"/>
    <s v="Interest"/>
    <x v="1892"/>
    <n v="0"/>
    <n v="0"/>
    <n v="65744.039999999994"/>
    <n v="0"/>
    <n v="0"/>
    <n v="0"/>
    <n v="0"/>
    <n v="0"/>
    <n v="0"/>
    <n v="65744.039999999994"/>
    <s v="Salt Lake Brewing Co.-Fund II"/>
    <s v="Salt Lake Brewing Co."/>
  </r>
  <r>
    <x v="349"/>
    <x v="59"/>
    <x v="2"/>
    <s v="Realized"/>
    <x v="0"/>
    <s v="Interest"/>
    <x v="1893"/>
    <n v="0"/>
    <n v="0"/>
    <n v="67222.22"/>
    <n v="0"/>
    <n v="0"/>
    <n v="0"/>
    <n v="0"/>
    <n v="0"/>
    <n v="0"/>
    <n v="67222.22"/>
    <s v="Scivation-Fund III"/>
    <s v="Scivation"/>
  </r>
  <r>
    <x v="349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49"/>
    <x v="44"/>
    <x v="1"/>
    <s v="Realized"/>
    <x v="0"/>
    <s v="Interest"/>
    <x v="1666"/>
    <n v="0"/>
    <n v="0"/>
    <n v="75833.33"/>
    <n v="0"/>
    <n v="0"/>
    <n v="0"/>
    <n v="0"/>
    <n v="0"/>
    <n v="0"/>
    <n v="75833.33"/>
    <s v="Inspired Beauty Brands-Fund II-Realized"/>
    <s v="Inspired Beauty Brands-Fund II-Realized"/>
  </r>
  <r>
    <x v="349"/>
    <x v="44"/>
    <x v="1"/>
    <s v="Realized"/>
    <x v="1"/>
    <s v="Fees"/>
    <x v="79"/>
    <n v="0"/>
    <n v="0"/>
    <n v="80000"/>
    <n v="0"/>
    <n v="0"/>
    <n v="0"/>
    <n v="0"/>
    <n v="0"/>
    <n v="0"/>
    <n v="80000"/>
    <s v="Inspired Beauty Brands-Fund II-Realized"/>
    <s v="Inspired Beauty Brands-Fund II-Realized"/>
  </r>
  <r>
    <x v="349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349"/>
    <x v="53"/>
    <x v="2"/>
    <s v="Realized"/>
    <x v="0"/>
    <s v="Interest"/>
    <x v="1894"/>
    <n v="0"/>
    <n v="0"/>
    <n v="88290.44"/>
    <n v="0"/>
    <n v="0"/>
    <n v="0"/>
    <n v="0"/>
    <n v="0"/>
    <n v="0"/>
    <n v="88290.44"/>
    <s v="Huseby-Fund III"/>
    <s v="Huseby"/>
  </r>
  <r>
    <x v="349"/>
    <x v="58"/>
    <x v="2"/>
    <s v="Realized"/>
    <x v="1"/>
    <s v="Interest"/>
    <x v="1895"/>
    <n v="0"/>
    <n v="0"/>
    <n v="91933.9"/>
    <n v="0"/>
    <n v="0"/>
    <n v="0"/>
    <n v="0"/>
    <n v="0"/>
    <n v="0"/>
    <n v="91933.9"/>
    <s v="Atchafalaya Measurement-Fund III"/>
    <s v="Atchafalaya Measurement"/>
  </r>
  <r>
    <x v="349"/>
    <x v="45"/>
    <x v="2"/>
    <s v="Realized"/>
    <x v="0"/>
    <s v="Interest"/>
    <x v="1896"/>
    <n v="0"/>
    <n v="0"/>
    <n v="92337.68"/>
    <n v="0"/>
    <n v="0"/>
    <n v="0"/>
    <n v="0"/>
    <n v="0"/>
    <n v="0"/>
    <n v="92337.68"/>
    <s v="Fusion Telecommunications-Fund III"/>
    <s v="Fusion Telecommunications"/>
  </r>
  <r>
    <x v="349"/>
    <x v="54"/>
    <x v="2"/>
    <s v="Realized"/>
    <x v="1"/>
    <s v="Interest"/>
    <x v="1897"/>
    <n v="0"/>
    <n v="0"/>
    <n v="92740.74"/>
    <n v="0"/>
    <n v="0"/>
    <n v="0"/>
    <n v="0"/>
    <n v="0"/>
    <n v="0"/>
    <n v="92740.74"/>
    <s v="Bay West-Fund III"/>
    <s v="Bay West"/>
  </r>
  <r>
    <x v="349"/>
    <x v="56"/>
    <x v="2"/>
    <s v="Realized"/>
    <x v="1"/>
    <s v="Interest"/>
    <x v="1898"/>
    <n v="0"/>
    <n v="0"/>
    <n v="97487.5"/>
    <n v="0"/>
    <n v="0"/>
    <n v="0"/>
    <n v="0"/>
    <n v="0"/>
    <n v="0"/>
    <n v="97487.5"/>
    <s v="Piedmont Candy Company-Fund III"/>
    <s v="Piedmont Candy Company"/>
  </r>
  <r>
    <x v="349"/>
    <x v="35"/>
    <x v="1"/>
    <s v="Realized"/>
    <x v="1"/>
    <s v="Interest"/>
    <x v="1289"/>
    <n v="0"/>
    <n v="0"/>
    <n v="113713.26"/>
    <n v="0"/>
    <n v="0"/>
    <n v="0"/>
    <n v="0"/>
    <n v="0"/>
    <n v="0"/>
    <n v="113713.26"/>
    <s v="Jacob Ash Holdings-Fund II"/>
    <s v="Jacob Ash Holdings"/>
  </r>
  <r>
    <x v="349"/>
    <x v="44"/>
    <x v="1"/>
    <s v="Realized"/>
    <x v="0"/>
    <s v="Fees"/>
    <x v="1899"/>
    <n v="0"/>
    <n v="0"/>
    <n v="140000"/>
    <n v="0"/>
    <n v="0"/>
    <n v="0"/>
    <n v="0"/>
    <n v="0"/>
    <n v="0"/>
    <n v="140000"/>
    <s v="Inspired Beauty Brands-Fund II-Realized"/>
    <s v="Inspired Beauty Brands-Fund II-Realized"/>
  </r>
  <r>
    <x v="349"/>
    <x v="47"/>
    <x v="1"/>
    <s v="Realized"/>
    <x v="0"/>
    <s v="Interest"/>
    <x v="1551"/>
    <n v="0"/>
    <n v="0"/>
    <n v="148759.72"/>
    <n v="0"/>
    <n v="0"/>
    <n v="0"/>
    <n v="0"/>
    <n v="0"/>
    <n v="0"/>
    <n v="148759.72"/>
    <s v="BELCO Industrial Services-Fund II"/>
    <s v="BELCO Industrial Services"/>
  </r>
  <r>
    <x v="349"/>
    <x v="57"/>
    <x v="2"/>
    <s v="Realized"/>
    <x v="1"/>
    <s v="Interest"/>
    <x v="1900"/>
    <n v="0"/>
    <n v="0"/>
    <n v="221834.46"/>
    <n v="0"/>
    <n v="0"/>
    <n v="0"/>
    <n v="0"/>
    <n v="0"/>
    <n v="0"/>
    <n v="221834.46"/>
    <s v="Northeast Ship Repair-Fund III"/>
    <s v="Northeast Ship Repair"/>
  </r>
  <r>
    <x v="349"/>
    <x v="44"/>
    <x v="1"/>
    <s v="Realized"/>
    <x v="3"/>
    <s v="Realized Gain"/>
    <x v="1719"/>
    <n v="0"/>
    <n v="0"/>
    <n v="500000"/>
    <n v="0"/>
    <n v="0"/>
    <n v="0"/>
    <n v="0"/>
    <n v="0"/>
    <n v="0"/>
    <n v="500000"/>
    <s v="Inspired Beauty Brands-Fund II-Realized"/>
    <s v="Inspired Beauty Brands-Fund II-Realized"/>
  </r>
  <r>
    <x v="349"/>
    <x v="44"/>
    <x v="1"/>
    <s v="Realized"/>
    <x v="3"/>
    <s v="Realized Gain"/>
    <x v="1901"/>
    <n v="0"/>
    <n v="0"/>
    <n v="1250000"/>
    <n v="0"/>
    <n v="0"/>
    <n v="0"/>
    <n v="0"/>
    <n v="0"/>
    <n v="0"/>
    <n v="1250000"/>
    <s v="Inspired Beauty Brands-Fund II-Realized"/>
    <s v="Inspired Beauty Brands-Fund II-Realized"/>
  </r>
  <r>
    <x v="350"/>
    <x v="43"/>
    <x v="1"/>
    <s v="Realized"/>
    <x v="2"/>
    <s v="Principal - Cash Investment"/>
    <x v="1902"/>
    <n v="0"/>
    <n v="0"/>
    <n v="0"/>
    <n v="0"/>
    <n v="90474.2"/>
    <n v="0"/>
    <n v="0"/>
    <n v="90474.2"/>
    <n v="0"/>
    <n v="0"/>
    <s v="Salt Lake Brewing Co.-Fund II"/>
    <s v="Salt Lake Brewing Co."/>
  </r>
  <r>
    <x v="350"/>
    <x v="43"/>
    <x v="1"/>
    <s v="Realized"/>
    <x v="1"/>
    <s v="Interest"/>
    <x v="1903"/>
    <n v="0"/>
    <n v="0"/>
    <n v="2196.9499999999998"/>
    <n v="0"/>
    <n v="0"/>
    <n v="0"/>
    <n v="0"/>
    <n v="0"/>
    <n v="0"/>
    <n v="2196.9499999999998"/>
    <s v="Salt Lake Brewing Co.-Fund II"/>
    <s v="Salt Lake Brewing Co."/>
  </r>
  <r>
    <x v="350"/>
    <x v="43"/>
    <x v="1"/>
    <s v="Realized"/>
    <x v="1"/>
    <s v="Fees"/>
    <x v="23"/>
    <n v="0"/>
    <n v="0"/>
    <n v="60000"/>
    <n v="0"/>
    <n v="0"/>
    <n v="0"/>
    <n v="0"/>
    <n v="0"/>
    <n v="0"/>
    <n v="60000"/>
    <s v="Salt Lake Brewing Co.-Fund II"/>
    <s v="Salt Lake Brewing Co."/>
  </r>
  <r>
    <x v="350"/>
    <x v="43"/>
    <x v="1"/>
    <s v="Realized"/>
    <x v="1"/>
    <s v="PIK"/>
    <x v="1904"/>
    <n v="0"/>
    <n v="0"/>
    <n v="327734.15999999997"/>
    <n v="0"/>
    <n v="0"/>
    <n v="0"/>
    <n v="0"/>
    <n v="0"/>
    <n v="0"/>
    <n v="327734.15999999997"/>
    <s v="Salt Lake Brewing Co.-Fund II"/>
    <s v="Salt Lake Brewing Co."/>
  </r>
  <r>
    <x v="350"/>
    <x v="43"/>
    <x v="1"/>
    <s v="Realized"/>
    <x v="1"/>
    <s v="Principal - Cash Repayment"/>
    <x v="1905"/>
    <n v="0"/>
    <n v="0"/>
    <n v="6000000"/>
    <n v="0"/>
    <n v="0"/>
    <n v="0"/>
    <n v="0"/>
    <n v="0"/>
    <n v="0"/>
    <n v="6000000"/>
    <s v="Salt Lake Brewing Co.-Fund II"/>
    <s v="Salt Lake Brewing Co."/>
  </r>
  <r>
    <x v="351"/>
    <x v="25"/>
    <x v="0"/>
    <s v="Realized"/>
    <x v="3"/>
    <s v="Realized Gain"/>
    <x v="1906"/>
    <n v="0"/>
    <n v="0"/>
    <n v="131221.91"/>
    <n v="0"/>
    <n v="0"/>
    <n v="0"/>
    <n v="0"/>
    <n v="0"/>
    <n v="0"/>
    <n v="131221.91"/>
    <s v="QualaWash-Fund I"/>
    <s v="QualaWash"/>
  </r>
  <r>
    <x v="352"/>
    <x v="60"/>
    <x v="2"/>
    <s v="Realized"/>
    <x v="1"/>
    <s v="Principal - Cash Investment"/>
    <x v="1907"/>
    <n v="9956896.5600000005"/>
    <n v="0"/>
    <n v="0"/>
    <n v="0"/>
    <n v="0"/>
    <n v="0"/>
    <n v="0"/>
    <n v="9956896.5600000005"/>
    <n v="0"/>
    <n v="0"/>
    <s v="Compass Systems &amp; Sales-Fund III"/>
    <s v="Compass Systems &amp; Sales"/>
  </r>
  <r>
    <x v="352"/>
    <x v="60"/>
    <x v="2"/>
    <s v="Realized"/>
    <x v="2"/>
    <s v="Principal - Cash Investment"/>
    <x v="1908"/>
    <n v="0"/>
    <n v="0"/>
    <n v="0"/>
    <n v="0"/>
    <n v="3793103.44"/>
    <n v="0"/>
    <n v="0"/>
    <n v="3793103.44"/>
    <n v="0"/>
    <n v="0"/>
    <s v="Compass Systems &amp; Sales-Fund III"/>
    <s v="Compass Systems &amp; Sales"/>
  </r>
  <r>
    <x v="352"/>
    <x v="60"/>
    <x v="2"/>
    <s v="Realized"/>
    <x v="1"/>
    <s v="Fees"/>
    <x v="1909"/>
    <n v="0"/>
    <n v="0"/>
    <n v="210000"/>
    <n v="0"/>
    <n v="0"/>
    <n v="0"/>
    <n v="0"/>
    <n v="0"/>
    <n v="0"/>
    <n v="210000"/>
    <s v="Compass Systems &amp; Sales-Fund III"/>
    <s v="Compass Systems &amp; Sales"/>
  </r>
  <r>
    <x v="353"/>
    <x v="56"/>
    <x v="2"/>
    <s v="Realized"/>
    <x v="1"/>
    <s v="Principal - Cash Investment"/>
    <x v="1910"/>
    <n v="643264.6"/>
    <n v="0"/>
    <n v="0"/>
    <n v="0"/>
    <n v="0"/>
    <n v="0"/>
    <n v="0"/>
    <n v="643264.6"/>
    <n v="0"/>
    <n v="0"/>
    <s v="Piedmont Candy Company-Fund III"/>
    <s v="Piedmont Candy Company"/>
  </r>
  <r>
    <x v="354"/>
    <x v="45"/>
    <x v="1"/>
    <s v="Realized"/>
    <x v="0"/>
    <s v="OID Accretion (Collection)"/>
    <x v="1911"/>
    <n v="0"/>
    <n v="0"/>
    <n v="46.67"/>
    <n v="0"/>
    <n v="0"/>
    <n v="0"/>
    <n v="0"/>
    <n v="0"/>
    <n v="0"/>
    <n v="46.67"/>
    <s v="Fusion Telecommunications-Fund II"/>
    <s v="Fusion Telecommunications"/>
  </r>
  <r>
    <x v="354"/>
    <x v="45"/>
    <x v="1"/>
    <s v="Realized"/>
    <x v="0"/>
    <s v="OID Gain"/>
    <x v="1912"/>
    <n v="0"/>
    <n v="0"/>
    <n v="86.76"/>
    <n v="0"/>
    <n v="0"/>
    <n v="0"/>
    <n v="0"/>
    <n v="0"/>
    <n v="0"/>
    <n v="86.76"/>
    <s v="Fusion Telecommunications-Fund II"/>
    <s v="Fusion Telecommunications"/>
  </r>
  <r>
    <x v="354"/>
    <x v="45"/>
    <x v="2"/>
    <s v="Realized"/>
    <x v="0"/>
    <s v="OID Accretion (Collection)"/>
    <x v="1913"/>
    <n v="0"/>
    <n v="0"/>
    <n v="127.92"/>
    <n v="0"/>
    <n v="0"/>
    <n v="0"/>
    <n v="0"/>
    <n v="0"/>
    <n v="0"/>
    <n v="127.92"/>
    <s v="Fusion Telecommunications-Fund III"/>
    <s v="Fusion Telecommunications"/>
  </r>
  <r>
    <x v="354"/>
    <x v="45"/>
    <x v="2"/>
    <s v="Realized"/>
    <x v="0"/>
    <s v="OID Gain"/>
    <x v="1914"/>
    <n v="0"/>
    <n v="0"/>
    <n v="1028.8599999999999"/>
    <n v="0"/>
    <n v="0"/>
    <n v="0"/>
    <n v="0"/>
    <n v="0"/>
    <n v="0"/>
    <n v="1028.8599999999999"/>
    <s v="Fusion Telecommunications-Fund III"/>
    <s v="Fusion Telecommunications"/>
  </r>
  <r>
    <x v="354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54"/>
    <x v="7"/>
    <x v="0"/>
    <s v="Realized"/>
    <x v="0"/>
    <s v="Interest"/>
    <x v="1915"/>
    <n v="0"/>
    <n v="0"/>
    <n v="5725.22"/>
    <n v="0"/>
    <n v="0"/>
    <n v="0"/>
    <n v="0"/>
    <n v="0"/>
    <n v="0"/>
    <n v="5725.22"/>
    <s v="MidState Machine-Fund I"/>
    <s v="MidState Machine"/>
  </r>
  <r>
    <x v="354"/>
    <x v="54"/>
    <x v="1"/>
    <s v="Realized"/>
    <x v="1"/>
    <s v="Interest"/>
    <x v="1916"/>
    <n v="0"/>
    <n v="0"/>
    <n v="7960.49"/>
    <n v="0"/>
    <n v="0"/>
    <n v="0"/>
    <n v="0"/>
    <n v="0"/>
    <n v="0"/>
    <n v="7960.49"/>
    <s v="Bay West-Fund II"/>
    <s v="Bay West"/>
  </r>
  <r>
    <x v="354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54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54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54"/>
    <x v="42"/>
    <x v="1"/>
    <s v="Realized"/>
    <x v="1"/>
    <s v="Interest"/>
    <x v="1694"/>
    <n v="0"/>
    <n v="0"/>
    <n v="11840.28"/>
    <n v="0"/>
    <n v="0"/>
    <n v="0"/>
    <n v="0"/>
    <n v="0"/>
    <n v="0"/>
    <n v="11840.28"/>
    <s v="GTT Communications-Fund II"/>
    <s v="GTT Communications"/>
  </r>
  <r>
    <x v="354"/>
    <x v="29"/>
    <x v="1"/>
    <s v="Realized"/>
    <x v="1"/>
    <s v="Interest"/>
    <x v="1884"/>
    <n v="0"/>
    <n v="0"/>
    <n v="12757.28"/>
    <n v="0"/>
    <n v="0"/>
    <n v="0"/>
    <n v="0"/>
    <n v="0"/>
    <n v="0"/>
    <n v="12757.28"/>
    <s v="Infinity Home Care-Fund II"/>
    <s v="Infinity Home Care"/>
  </r>
  <r>
    <x v="354"/>
    <x v="42"/>
    <x v="2"/>
    <s v="Realized"/>
    <x v="1"/>
    <s v="Interest"/>
    <x v="1746"/>
    <n v="0"/>
    <n v="0"/>
    <n v="14208.34"/>
    <n v="0"/>
    <n v="0"/>
    <n v="0"/>
    <n v="0"/>
    <n v="0"/>
    <n v="0"/>
    <n v="14208.34"/>
    <s v="GTT Communications-Fund III"/>
    <s v="GTT Communications"/>
  </r>
  <r>
    <x v="354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54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54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54"/>
    <x v="42"/>
    <x v="1"/>
    <s v="Realized"/>
    <x v="0"/>
    <s v="Interest"/>
    <x v="1697"/>
    <n v="0"/>
    <n v="0"/>
    <n v="18944.439999999999"/>
    <n v="0"/>
    <n v="0"/>
    <n v="0"/>
    <n v="0"/>
    <n v="0"/>
    <n v="0"/>
    <n v="18944.439999999999"/>
    <s v="GTT Communications-Fund II"/>
    <s v="GTT Communications"/>
  </r>
  <r>
    <x v="354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54"/>
    <x v="42"/>
    <x v="1"/>
    <s v="Realized"/>
    <x v="0"/>
    <s v="Interest"/>
    <x v="1698"/>
    <n v="0"/>
    <n v="0"/>
    <n v="21312.5"/>
    <n v="0"/>
    <n v="0"/>
    <n v="0"/>
    <n v="0"/>
    <n v="0"/>
    <n v="0"/>
    <n v="21312.5"/>
    <s v="GTT Communications-Fund II"/>
    <s v="GTT Communications"/>
  </r>
  <r>
    <x v="354"/>
    <x v="16"/>
    <x v="0"/>
    <s v="Realized"/>
    <x v="0"/>
    <s v="Interest"/>
    <x v="1917"/>
    <n v="0"/>
    <n v="0"/>
    <n v="22988.71"/>
    <n v="0"/>
    <n v="0"/>
    <n v="0"/>
    <n v="0"/>
    <n v="0"/>
    <n v="0"/>
    <n v="22988.71"/>
    <s v="Precision Manufacturing Group-Fund I"/>
    <s v="Precision Manufacturing Group"/>
  </r>
  <r>
    <x v="354"/>
    <x v="45"/>
    <x v="1"/>
    <s v="Realized"/>
    <x v="0"/>
    <s v="Interest"/>
    <x v="1918"/>
    <n v="0"/>
    <n v="0"/>
    <n v="28646.7"/>
    <n v="0"/>
    <n v="0"/>
    <n v="0"/>
    <n v="0"/>
    <n v="0"/>
    <n v="0"/>
    <n v="28646.7"/>
    <s v="Fusion Telecommunications-Fund II"/>
    <s v="Fusion Telecommunications"/>
  </r>
  <r>
    <x v="354"/>
    <x v="46"/>
    <x v="1"/>
    <s v="Realized"/>
    <x v="1"/>
    <s v="Interest"/>
    <x v="1919"/>
    <n v="0"/>
    <n v="0"/>
    <n v="29507.96"/>
    <n v="0"/>
    <n v="0"/>
    <n v="0"/>
    <n v="0"/>
    <n v="0"/>
    <n v="0"/>
    <n v="29507.96"/>
    <s v="Claris Vision-Fund II"/>
    <s v="Claris Vision"/>
  </r>
  <r>
    <x v="354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54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54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54"/>
    <x v="44"/>
    <x v="1"/>
    <s v="Realized"/>
    <x v="1"/>
    <s v="Interest"/>
    <x v="1920"/>
    <n v="0"/>
    <n v="0"/>
    <n v="39611.11"/>
    <n v="0"/>
    <n v="0"/>
    <n v="0"/>
    <n v="0"/>
    <n v="0"/>
    <n v="0"/>
    <n v="39611.11"/>
    <s v="Inspired Beauty Brands-Fund II-Realized"/>
    <s v="Inspired Beauty Brands-Fund II-Realized"/>
  </r>
  <r>
    <x v="354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54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54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54"/>
    <x v="59"/>
    <x v="2"/>
    <s v="Realized"/>
    <x v="0"/>
    <s v="Interest"/>
    <x v="1921"/>
    <n v="0"/>
    <n v="0"/>
    <n v="52097.22"/>
    <n v="0"/>
    <n v="0"/>
    <n v="0"/>
    <n v="0"/>
    <n v="0"/>
    <n v="0"/>
    <n v="52097.22"/>
    <s v="Scivation-Fund III"/>
    <s v="Scivation"/>
  </r>
  <r>
    <x v="354"/>
    <x v="42"/>
    <x v="1"/>
    <s v="Realized"/>
    <x v="0"/>
    <s v="Interest"/>
    <x v="1707"/>
    <n v="0"/>
    <n v="0"/>
    <n v="56833.33"/>
    <n v="0"/>
    <n v="0"/>
    <n v="0"/>
    <n v="0"/>
    <n v="0"/>
    <n v="0"/>
    <n v="56833.33"/>
    <s v="GTT Communications-Fund II"/>
    <s v="GTT Communications"/>
  </r>
  <r>
    <x v="354"/>
    <x v="44"/>
    <x v="1"/>
    <s v="Realized"/>
    <x v="0"/>
    <s v="Interest"/>
    <x v="1922"/>
    <n v="0"/>
    <n v="0"/>
    <n v="67083.33"/>
    <n v="0"/>
    <n v="0"/>
    <n v="0"/>
    <n v="0"/>
    <n v="0"/>
    <n v="0"/>
    <n v="67083.33"/>
    <s v="Inspired Beauty Brands-Fund II-Realized"/>
    <s v="Inspired Beauty Brands-Fund II-Realized"/>
  </r>
  <r>
    <x v="354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54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54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54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54"/>
    <x v="53"/>
    <x v="2"/>
    <s v="Realized"/>
    <x v="0"/>
    <s v="Interest"/>
    <x v="1923"/>
    <n v="0"/>
    <n v="0"/>
    <n v="91385.52"/>
    <n v="0"/>
    <n v="0"/>
    <n v="0"/>
    <n v="0"/>
    <n v="0"/>
    <n v="0"/>
    <n v="91385.52"/>
    <s v="Huseby-Fund III"/>
    <s v="Huseby"/>
  </r>
  <r>
    <x v="354"/>
    <x v="45"/>
    <x v="2"/>
    <s v="Realized"/>
    <x v="0"/>
    <s v="Interest"/>
    <x v="1924"/>
    <n v="0"/>
    <n v="0"/>
    <n v="92221.88"/>
    <n v="0"/>
    <n v="0"/>
    <n v="0"/>
    <n v="0"/>
    <n v="0"/>
    <n v="0"/>
    <n v="92221.88"/>
    <s v="Fusion Telecommunications-Fund III"/>
    <s v="Fusion Telecommunications"/>
  </r>
  <r>
    <x v="354"/>
    <x v="54"/>
    <x v="2"/>
    <s v="Realized"/>
    <x v="1"/>
    <s v="Interest"/>
    <x v="1925"/>
    <n v="0"/>
    <n v="0"/>
    <n v="95219.76"/>
    <n v="0"/>
    <n v="0"/>
    <n v="0"/>
    <n v="0"/>
    <n v="0"/>
    <n v="0"/>
    <n v="95219.76"/>
    <s v="Bay West-Fund III"/>
    <s v="Bay West"/>
  </r>
  <r>
    <x v="354"/>
    <x v="56"/>
    <x v="2"/>
    <s v="Realized"/>
    <x v="1"/>
    <s v="Interest"/>
    <x v="1926"/>
    <n v="0"/>
    <n v="0"/>
    <n v="104205.24"/>
    <n v="0"/>
    <n v="0"/>
    <n v="0"/>
    <n v="0"/>
    <n v="0"/>
    <n v="0"/>
    <n v="104205.24"/>
    <s v="Piedmont Candy Company-Fund III"/>
    <s v="Piedmont Candy Company"/>
  </r>
  <r>
    <x v="355"/>
    <x v="43"/>
    <x v="1"/>
    <s v="Realized"/>
    <x v="2"/>
    <s v="Principal - Cash Investment"/>
    <x v="1927"/>
    <n v="0"/>
    <n v="0"/>
    <n v="0"/>
    <n v="0"/>
    <n v="14206.33"/>
    <n v="0"/>
    <n v="0"/>
    <n v="14206.33"/>
    <n v="0"/>
    <n v="0"/>
    <s v="Salt Lake Brewing Co.-Fund II"/>
    <s v="Salt Lake Brewing Co."/>
  </r>
  <r>
    <x v="356"/>
    <x v="42"/>
    <x v="1"/>
    <s v="Realized"/>
    <x v="1"/>
    <s v="Interest"/>
    <x v="1928"/>
    <n v="0"/>
    <n v="0"/>
    <n v="2291.67"/>
    <n v="0"/>
    <n v="0"/>
    <n v="0"/>
    <n v="0"/>
    <n v="0"/>
    <n v="0"/>
    <n v="2291.67"/>
    <s v="GTT Communications-Fund II"/>
    <s v="GTT Communications"/>
  </r>
  <r>
    <x v="356"/>
    <x v="42"/>
    <x v="2"/>
    <s v="Realized"/>
    <x v="1"/>
    <s v="Interest"/>
    <x v="1929"/>
    <n v="0"/>
    <n v="0"/>
    <n v="2750"/>
    <n v="0"/>
    <n v="0"/>
    <n v="0"/>
    <n v="0"/>
    <n v="0"/>
    <n v="0"/>
    <n v="2750"/>
    <s v="GTT Communications-Fund III"/>
    <s v="GTT Communications"/>
  </r>
  <r>
    <x v="356"/>
    <x v="42"/>
    <x v="1"/>
    <s v="Realized"/>
    <x v="0"/>
    <s v="Interest"/>
    <x v="1930"/>
    <n v="0"/>
    <n v="0"/>
    <n v="3666.67"/>
    <n v="0"/>
    <n v="0"/>
    <n v="0"/>
    <n v="0"/>
    <n v="0"/>
    <n v="0"/>
    <n v="3666.67"/>
    <s v="GTT Communications-Fund II"/>
    <s v="GTT Communications"/>
  </r>
  <r>
    <x v="356"/>
    <x v="42"/>
    <x v="1"/>
    <s v="Realized"/>
    <x v="0"/>
    <s v="Interest"/>
    <x v="1931"/>
    <n v="0"/>
    <n v="0"/>
    <n v="4125"/>
    <n v="0"/>
    <n v="0"/>
    <n v="0"/>
    <n v="0"/>
    <n v="0"/>
    <n v="0"/>
    <n v="4125"/>
    <s v="GTT Communications-Fund II"/>
    <s v="GTT Communications"/>
  </r>
  <r>
    <x v="356"/>
    <x v="42"/>
    <x v="1"/>
    <s v="Realized"/>
    <x v="0"/>
    <s v="Interest"/>
    <x v="1932"/>
    <n v="0"/>
    <n v="0"/>
    <n v="11000"/>
    <n v="0"/>
    <n v="0"/>
    <n v="0"/>
    <n v="0"/>
    <n v="0"/>
    <n v="0"/>
    <n v="11000"/>
    <s v="GTT Communications-Fund II"/>
    <s v="GTT Communications"/>
  </r>
  <r>
    <x v="356"/>
    <x v="42"/>
    <x v="1"/>
    <s v="Realized"/>
    <x v="1"/>
    <s v="Fees"/>
    <x v="324"/>
    <n v="0"/>
    <n v="0"/>
    <n v="12500"/>
    <n v="0"/>
    <n v="0"/>
    <n v="0"/>
    <n v="0"/>
    <n v="0"/>
    <n v="0"/>
    <n v="12500"/>
    <s v="GTT Communications-Fund II"/>
    <s v="GTT Communications"/>
  </r>
  <r>
    <x v="356"/>
    <x v="42"/>
    <x v="2"/>
    <s v="Realized"/>
    <x v="1"/>
    <s v="Fees"/>
    <x v="27"/>
    <n v="0"/>
    <n v="0"/>
    <n v="15000"/>
    <n v="0"/>
    <n v="0"/>
    <n v="0"/>
    <n v="0"/>
    <n v="0"/>
    <n v="0"/>
    <n v="15000"/>
    <s v="GTT Communications-Fund III"/>
    <s v="GTT Communications"/>
  </r>
  <r>
    <x v="356"/>
    <x v="42"/>
    <x v="1"/>
    <s v="Realized"/>
    <x v="0"/>
    <s v="Fees"/>
    <x v="623"/>
    <n v="0"/>
    <n v="0"/>
    <n v="20000"/>
    <n v="0"/>
    <n v="0"/>
    <n v="0"/>
    <n v="0"/>
    <n v="0"/>
    <n v="0"/>
    <n v="20000"/>
    <s v="GTT Communications-Fund II"/>
    <s v="GTT Communications"/>
  </r>
  <r>
    <x v="356"/>
    <x v="42"/>
    <x v="1"/>
    <s v="Realized"/>
    <x v="0"/>
    <s v="Fees"/>
    <x v="1480"/>
    <n v="0"/>
    <n v="0"/>
    <n v="22500"/>
    <n v="0"/>
    <n v="0"/>
    <n v="0"/>
    <n v="0"/>
    <n v="0"/>
    <n v="0"/>
    <n v="22500"/>
    <s v="GTT Communications-Fund II"/>
    <s v="GTT Communications"/>
  </r>
  <r>
    <x v="356"/>
    <x v="42"/>
    <x v="1"/>
    <s v="Realized"/>
    <x v="0"/>
    <s v="Fees"/>
    <x v="23"/>
    <n v="0"/>
    <n v="0"/>
    <n v="60000"/>
    <n v="0"/>
    <n v="0"/>
    <n v="0"/>
    <n v="0"/>
    <n v="0"/>
    <n v="0"/>
    <n v="60000"/>
    <s v="GTT Communications-Fund II"/>
    <s v="GTT Communications"/>
  </r>
  <r>
    <x v="356"/>
    <x v="42"/>
    <x v="1"/>
    <s v="Realized"/>
    <x v="0"/>
    <s v="OID Accretion (Collection)"/>
    <x v="1933"/>
    <n v="0"/>
    <n v="0"/>
    <n v="90261.35"/>
    <n v="0"/>
    <n v="0"/>
    <n v="0"/>
    <n v="0"/>
    <n v="0"/>
    <n v="0"/>
    <n v="90261.35"/>
    <s v="GTT Communications-Fund II"/>
    <s v="GTT Communications"/>
  </r>
  <r>
    <x v="356"/>
    <x v="42"/>
    <x v="1"/>
    <s v="Realized"/>
    <x v="0"/>
    <s v="OID Gain"/>
    <x v="1934"/>
    <n v="0"/>
    <n v="0"/>
    <n v="109502.19"/>
    <n v="0"/>
    <n v="0"/>
    <n v="0"/>
    <n v="0"/>
    <n v="0"/>
    <n v="0"/>
    <n v="109502.19"/>
    <s v="GTT Communications-Fund II"/>
    <s v="GTT Communications"/>
  </r>
  <r>
    <x v="356"/>
    <x v="42"/>
    <x v="1"/>
    <s v="Realized"/>
    <x v="0"/>
    <s v="OID Accretion (Collection)"/>
    <x v="1935"/>
    <n v="0"/>
    <n v="0"/>
    <n v="120378.81"/>
    <n v="0"/>
    <n v="0"/>
    <n v="0"/>
    <n v="0"/>
    <n v="0"/>
    <n v="0"/>
    <n v="120378.81"/>
    <s v="GTT Communications-Fund II"/>
    <s v="GTT Communications"/>
  </r>
  <r>
    <x v="356"/>
    <x v="42"/>
    <x v="1"/>
    <s v="Realized"/>
    <x v="0"/>
    <s v="OID Gain"/>
    <x v="1936"/>
    <n v="0"/>
    <n v="0"/>
    <n v="187825.59"/>
    <n v="0"/>
    <n v="0"/>
    <n v="0"/>
    <n v="0"/>
    <n v="0"/>
    <n v="0"/>
    <n v="187825.59"/>
    <s v="GTT Communications-Fund II"/>
    <s v="GTT Communications"/>
  </r>
  <r>
    <x v="356"/>
    <x v="42"/>
    <x v="1"/>
    <s v="Realized"/>
    <x v="0"/>
    <s v="OID Gain"/>
    <x v="1937"/>
    <n v="0"/>
    <n v="0"/>
    <n v="236625.21"/>
    <n v="0"/>
    <n v="0"/>
    <n v="0"/>
    <n v="0"/>
    <n v="0"/>
    <n v="0"/>
    <n v="236625.21"/>
    <s v="GTT Communications-Fund II"/>
    <s v="GTT Communications"/>
  </r>
  <r>
    <x v="356"/>
    <x v="42"/>
    <x v="1"/>
    <s v="Realized"/>
    <x v="0"/>
    <s v="OID Accretion (Collection)"/>
    <x v="1938"/>
    <n v="0"/>
    <n v="0"/>
    <n v="279167.78999999998"/>
    <n v="0"/>
    <n v="0"/>
    <n v="0"/>
    <n v="0"/>
    <n v="0"/>
    <n v="0"/>
    <n v="279167.78999999998"/>
    <s v="GTT Communications-Fund II"/>
    <s v="GTT Communications"/>
  </r>
  <r>
    <x v="356"/>
    <x v="42"/>
    <x v="1"/>
    <s v="Realized"/>
    <x v="1"/>
    <s v="Principal - Cash Repayment"/>
    <x v="1901"/>
    <n v="0"/>
    <n v="0"/>
    <n v="1250000"/>
    <n v="0"/>
    <n v="0"/>
    <n v="0"/>
    <n v="0"/>
    <n v="0"/>
    <n v="0"/>
    <n v="1250000"/>
    <s v="GTT Communications-Fund II"/>
    <s v="GTT Communications"/>
  </r>
  <r>
    <x v="356"/>
    <x v="42"/>
    <x v="2"/>
    <s v="Realized"/>
    <x v="1"/>
    <s v="Principal - Cash Repayment"/>
    <x v="446"/>
    <n v="0"/>
    <n v="0"/>
    <n v="1500000"/>
    <n v="0"/>
    <n v="0"/>
    <n v="0"/>
    <n v="0"/>
    <n v="0"/>
    <n v="0"/>
    <n v="1500000"/>
    <s v="GTT Communications-Fund III"/>
    <s v="GTT Communications"/>
  </r>
  <r>
    <x v="356"/>
    <x v="42"/>
    <x v="1"/>
    <s v="Realized"/>
    <x v="0"/>
    <s v="Principal - Cash Repayment"/>
    <x v="1939"/>
    <n v="0"/>
    <n v="0"/>
    <n v="1800236.46"/>
    <n v="0"/>
    <n v="0"/>
    <n v="0"/>
    <n v="0"/>
    <n v="0"/>
    <n v="0"/>
    <n v="1800236.46"/>
    <s v="GTT Communications-Fund II"/>
    <s v="GTT Communications"/>
  </r>
  <r>
    <x v="356"/>
    <x v="42"/>
    <x v="1"/>
    <s v="Realized"/>
    <x v="0"/>
    <s v="Principal - Cash Repayment"/>
    <x v="1940"/>
    <n v="0"/>
    <n v="0"/>
    <n v="1941795.6"/>
    <n v="0"/>
    <n v="0"/>
    <n v="0"/>
    <n v="0"/>
    <n v="0"/>
    <n v="0"/>
    <n v="1941795.6"/>
    <s v="GTT Communications-Fund II"/>
    <s v="GTT Communications"/>
  </r>
  <r>
    <x v="356"/>
    <x v="42"/>
    <x v="1"/>
    <s v="Realized"/>
    <x v="0"/>
    <s v="Principal - Cash Repayment"/>
    <x v="1941"/>
    <n v="0"/>
    <n v="0"/>
    <n v="5484207"/>
    <n v="0"/>
    <n v="0"/>
    <n v="0"/>
    <n v="0"/>
    <n v="0"/>
    <n v="0"/>
    <n v="5484207"/>
    <s v="GTT Communications-Fund II"/>
    <s v="GTT Communications"/>
  </r>
  <r>
    <x v="357"/>
    <x v="36"/>
    <x v="1"/>
    <s v="Realized"/>
    <x v="1"/>
    <s v="Interest"/>
    <x v="1942"/>
    <n v="0"/>
    <n v="0"/>
    <n v="12009.65"/>
    <n v="0"/>
    <n v="0"/>
    <n v="0"/>
    <n v="0"/>
    <n v="0"/>
    <n v="0"/>
    <n v="12009.65"/>
    <s v="Integra Partners-Fund II"/>
    <s v="Integra Partners"/>
  </r>
  <r>
    <x v="357"/>
    <x v="42"/>
    <x v="1"/>
    <s v="Realized"/>
    <x v="3"/>
    <s v="Realized Gain"/>
    <x v="1943"/>
    <n v="0"/>
    <n v="0"/>
    <n v="511880.5"/>
    <n v="0"/>
    <n v="0"/>
    <n v="0"/>
    <n v="0"/>
    <n v="0"/>
    <n v="0"/>
    <n v="511880.5"/>
    <s v="GTT Communications-Fund II"/>
    <s v="GTT Communications"/>
  </r>
  <r>
    <x v="357"/>
    <x v="36"/>
    <x v="1"/>
    <s v="Realized"/>
    <x v="1"/>
    <s v="Principal - Cash Repayment"/>
    <x v="1944"/>
    <n v="0"/>
    <n v="0"/>
    <n v="1000000"/>
    <n v="0"/>
    <n v="0"/>
    <n v="0"/>
    <n v="0"/>
    <n v="0"/>
    <n v="0"/>
    <n v="1000000"/>
    <s v="Integra Partners-Fund II"/>
    <s v="Integra Partners"/>
  </r>
  <r>
    <x v="357"/>
    <x v="42"/>
    <x v="1"/>
    <s v="Realized"/>
    <x v="3"/>
    <s v="Realized Gain"/>
    <x v="1945"/>
    <n v="0"/>
    <n v="0"/>
    <n v="3323121"/>
    <n v="0"/>
    <n v="0"/>
    <n v="0"/>
    <n v="0"/>
    <n v="0"/>
    <n v="0"/>
    <n v="3323121"/>
    <s v="GTT Communications-Fund II"/>
    <s v="GTT Communications"/>
  </r>
  <r>
    <x v="358"/>
    <x v="45"/>
    <x v="1"/>
    <s v="Realized"/>
    <x v="0"/>
    <s v="OID Accretion (Collection)"/>
    <x v="1946"/>
    <n v="0"/>
    <n v="0"/>
    <n v="48.93"/>
    <n v="0"/>
    <n v="0"/>
    <n v="0"/>
    <n v="0"/>
    <n v="0"/>
    <n v="0"/>
    <n v="48.93"/>
    <s v="Fusion Telecommunications-Fund II"/>
    <s v="Fusion Telecommunications"/>
  </r>
  <r>
    <x v="358"/>
    <x v="45"/>
    <x v="1"/>
    <s v="Realized"/>
    <x v="0"/>
    <s v="OID Gain"/>
    <x v="1947"/>
    <n v="0"/>
    <n v="0"/>
    <n v="84.5"/>
    <n v="0"/>
    <n v="0"/>
    <n v="0"/>
    <n v="0"/>
    <n v="0"/>
    <n v="0"/>
    <n v="84.5"/>
    <s v="Fusion Telecommunications-Fund II"/>
    <s v="Fusion Telecommunications"/>
  </r>
  <r>
    <x v="358"/>
    <x v="45"/>
    <x v="2"/>
    <s v="Realized"/>
    <x v="0"/>
    <s v="OID Accretion (Collection)"/>
    <x v="1948"/>
    <n v="0"/>
    <n v="0"/>
    <n v="146.22"/>
    <n v="0"/>
    <n v="0"/>
    <n v="0"/>
    <n v="0"/>
    <n v="0"/>
    <n v="0"/>
    <n v="146.22"/>
    <s v="Fusion Telecommunications-Fund III"/>
    <s v="Fusion Telecommunications"/>
  </r>
  <r>
    <x v="358"/>
    <x v="45"/>
    <x v="2"/>
    <s v="Realized"/>
    <x v="0"/>
    <s v="OID Gain"/>
    <x v="1949"/>
    <n v="0"/>
    <n v="0"/>
    <n v="1010.54"/>
    <n v="0"/>
    <n v="0"/>
    <n v="0"/>
    <n v="0"/>
    <n v="0"/>
    <n v="0"/>
    <n v="1010.54"/>
    <s v="Fusion Telecommunications-Fund III"/>
    <s v="Fusion Telecommunications"/>
  </r>
  <r>
    <x v="358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58"/>
    <x v="7"/>
    <x v="0"/>
    <s v="Realized"/>
    <x v="0"/>
    <s v="Interest"/>
    <x v="1950"/>
    <n v="0"/>
    <n v="0"/>
    <n v="5916.06"/>
    <n v="0"/>
    <n v="0"/>
    <n v="0"/>
    <n v="0"/>
    <n v="0"/>
    <n v="0"/>
    <n v="5916.06"/>
    <s v="MidState Machine-Fund I"/>
    <s v="MidState Machine"/>
  </r>
  <r>
    <x v="358"/>
    <x v="54"/>
    <x v="1"/>
    <s v="Realized"/>
    <x v="1"/>
    <s v="Interest"/>
    <x v="1951"/>
    <n v="0"/>
    <n v="0"/>
    <n v="7807.41"/>
    <n v="0"/>
    <n v="0"/>
    <n v="0"/>
    <n v="0"/>
    <n v="0"/>
    <n v="0"/>
    <n v="7807.41"/>
    <s v="Bay West-Fund II"/>
    <s v="Bay West"/>
  </r>
  <r>
    <x v="358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58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58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58"/>
    <x v="29"/>
    <x v="1"/>
    <s v="Realized"/>
    <x v="1"/>
    <s v="Interest"/>
    <x v="1952"/>
    <n v="0"/>
    <n v="0"/>
    <n v="12514.28"/>
    <n v="0"/>
    <n v="0"/>
    <n v="0"/>
    <n v="0"/>
    <n v="0"/>
    <n v="0"/>
    <n v="12514.28"/>
    <s v="Infinity Home Care-Fund II"/>
    <s v="Infinity Home Care"/>
  </r>
  <r>
    <x v="358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58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58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58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58"/>
    <x v="16"/>
    <x v="0"/>
    <s v="Realized"/>
    <x v="0"/>
    <s v="Interest"/>
    <x v="1953"/>
    <n v="0"/>
    <n v="0"/>
    <n v="23028.3"/>
    <n v="0"/>
    <n v="0"/>
    <n v="0"/>
    <n v="0"/>
    <n v="0"/>
    <n v="0"/>
    <n v="23028.3"/>
    <s v="Precision Manufacturing Group-Fund I"/>
    <s v="Precision Manufacturing Group"/>
  </r>
  <r>
    <x v="358"/>
    <x v="45"/>
    <x v="1"/>
    <s v="Realized"/>
    <x v="0"/>
    <s v="Interest"/>
    <x v="1954"/>
    <n v="0"/>
    <n v="0"/>
    <n v="28549.48"/>
    <n v="0"/>
    <n v="0"/>
    <n v="0"/>
    <n v="0"/>
    <n v="0"/>
    <n v="0"/>
    <n v="28549.48"/>
    <s v="Fusion Telecommunications-Fund II"/>
    <s v="Fusion Telecommunications"/>
  </r>
  <r>
    <x v="358"/>
    <x v="46"/>
    <x v="1"/>
    <s v="Realized"/>
    <x v="1"/>
    <s v="Interest"/>
    <x v="1955"/>
    <n v="0"/>
    <n v="0"/>
    <n v="29635.01"/>
    <n v="0"/>
    <n v="0"/>
    <n v="0"/>
    <n v="0"/>
    <n v="0"/>
    <n v="0"/>
    <n v="29635.01"/>
    <s v="Claris Vision-Fund II"/>
    <s v="Claris Vision"/>
  </r>
  <r>
    <x v="358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58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58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58"/>
    <x v="44"/>
    <x v="1"/>
    <s v="Realized"/>
    <x v="1"/>
    <s v="Interest"/>
    <x v="1956"/>
    <n v="0"/>
    <n v="0"/>
    <n v="38333.33"/>
    <n v="0"/>
    <n v="0"/>
    <n v="0"/>
    <n v="0"/>
    <n v="0"/>
    <n v="0"/>
    <n v="38333.33"/>
    <s v="Inspired Beauty Brands-Fund II-Realized"/>
    <s v="Inspired Beauty Brands-Fund II-Realized"/>
  </r>
  <r>
    <x v="358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58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58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58"/>
    <x v="59"/>
    <x v="2"/>
    <s v="Realized"/>
    <x v="0"/>
    <s v="Interest"/>
    <x v="1921"/>
    <n v="0"/>
    <n v="0"/>
    <n v="52097.22"/>
    <n v="0"/>
    <n v="0"/>
    <n v="0"/>
    <n v="0"/>
    <n v="0"/>
    <n v="0"/>
    <n v="52097.22"/>
    <s v="Scivation-Fund III"/>
    <s v="Scivation"/>
  </r>
  <r>
    <x v="358"/>
    <x v="29"/>
    <x v="1"/>
    <s v="Realized"/>
    <x v="1"/>
    <s v="Principal - Cash Repayment"/>
    <x v="1075"/>
    <n v="0"/>
    <n v="0"/>
    <n v="66271.56"/>
    <n v="0"/>
    <n v="0"/>
    <n v="0"/>
    <n v="0"/>
    <n v="0"/>
    <n v="0"/>
    <n v="66271.56"/>
    <s v="Infinity Home Care-Fund II"/>
    <s v="Infinity Home Care"/>
  </r>
  <r>
    <x v="358"/>
    <x v="44"/>
    <x v="1"/>
    <s v="Realized"/>
    <x v="0"/>
    <s v="Interest"/>
    <x v="1922"/>
    <n v="0"/>
    <n v="0"/>
    <n v="67083.33"/>
    <n v="0"/>
    <n v="0"/>
    <n v="0"/>
    <n v="0"/>
    <n v="0"/>
    <n v="0"/>
    <n v="67083.33"/>
    <s v="Inspired Beauty Brands-Fund II-Realized"/>
    <s v="Inspired Beauty Brands-Fund II-Realized"/>
  </r>
  <r>
    <x v="358"/>
    <x v="37"/>
    <x v="1"/>
    <s v="Realized"/>
    <x v="0"/>
    <s v="Interest"/>
    <x v="1135"/>
    <n v="0"/>
    <n v="0"/>
    <n v="67166.67"/>
    <n v="0"/>
    <n v="0"/>
    <n v="0"/>
    <n v="0"/>
    <n v="0"/>
    <n v="0"/>
    <n v="67166.67"/>
    <s v="Protect Plus Air Group-Fund II"/>
    <s v="Protect Plus Air Group"/>
  </r>
  <r>
    <x v="358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58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58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58"/>
    <x v="53"/>
    <x v="2"/>
    <s v="Realized"/>
    <x v="0"/>
    <s v="Interest"/>
    <x v="1957"/>
    <n v="0"/>
    <n v="0"/>
    <n v="91542.9"/>
    <n v="0"/>
    <n v="0"/>
    <n v="0"/>
    <n v="0"/>
    <n v="0"/>
    <n v="0"/>
    <n v="91542.9"/>
    <s v="Huseby-Fund III"/>
    <s v="Huseby"/>
  </r>
  <r>
    <x v="358"/>
    <x v="45"/>
    <x v="2"/>
    <s v="Realized"/>
    <x v="0"/>
    <s v="Interest"/>
    <x v="1958"/>
    <n v="0"/>
    <n v="0"/>
    <n v="92106.08"/>
    <n v="0"/>
    <n v="0"/>
    <n v="0"/>
    <n v="0"/>
    <n v="0"/>
    <n v="0"/>
    <n v="92106.08"/>
    <s v="Fusion Telecommunications-Fund III"/>
    <s v="Fusion Telecommunications"/>
  </r>
  <r>
    <x v="358"/>
    <x v="54"/>
    <x v="2"/>
    <s v="Realized"/>
    <x v="1"/>
    <s v="Interest"/>
    <x v="1959"/>
    <n v="0"/>
    <n v="0"/>
    <n v="94607.4"/>
    <n v="0"/>
    <n v="0"/>
    <n v="0"/>
    <n v="0"/>
    <n v="0"/>
    <n v="0"/>
    <n v="94607.4"/>
    <s v="Bay West-Fund III"/>
    <s v="Bay West"/>
  </r>
  <r>
    <x v="358"/>
    <x v="56"/>
    <x v="2"/>
    <s v="Realized"/>
    <x v="1"/>
    <s v="Interest"/>
    <x v="1960"/>
    <n v="0"/>
    <n v="0"/>
    <n v="107896.88"/>
    <n v="0"/>
    <n v="0"/>
    <n v="0"/>
    <n v="0"/>
    <n v="0"/>
    <n v="0"/>
    <n v="107896.88"/>
    <s v="Piedmont Candy Company-Fund III"/>
    <s v="Piedmont Candy Company"/>
  </r>
  <r>
    <x v="359"/>
    <x v="61"/>
    <x v="2"/>
    <s v="Partially Realized"/>
    <x v="1"/>
    <s v="Principal - Cash Investment"/>
    <x v="76"/>
    <n v="4000000"/>
    <n v="0"/>
    <n v="0"/>
    <n v="0"/>
    <n v="0"/>
    <n v="0"/>
    <n v="0"/>
    <n v="4000000"/>
    <n v="0"/>
    <n v="0"/>
    <s v="Inland Metal Technologies-Fund III"/>
    <s v="Inland Metal Technologies"/>
  </r>
  <r>
    <x v="359"/>
    <x v="61"/>
    <x v="2"/>
    <s v="Partially Realized"/>
    <x v="2"/>
    <s v="Principal - Cash Investment"/>
    <x v="1961"/>
    <n v="0"/>
    <n v="0"/>
    <n v="0"/>
    <n v="0"/>
    <n v="1250035.7"/>
    <n v="0"/>
    <n v="0"/>
    <n v="1250035.7"/>
    <n v="0"/>
    <n v="0"/>
    <s v="Inland Metal Technologies-Fund III"/>
    <s v="Inland Metal Technologies"/>
  </r>
  <r>
    <x v="359"/>
    <x v="61"/>
    <x v="2"/>
    <s v="Partially Realized"/>
    <x v="1"/>
    <s v="Fees"/>
    <x v="79"/>
    <n v="0"/>
    <n v="0"/>
    <n v="80000"/>
    <n v="0"/>
    <n v="0"/>
    <n v="0"/>
    <n v="0"/>
    <n v="0"/>
    <n v="0"/>
    <n v="80000"/>
    <s v="Inland Metal Technologies-Fund III"/>
    <s v="Inland Metal Technologies"/>
  </r>
  <r>
    <x v="360"/>
    <x v="62"/>
    <x v="2"/>
    <s v="Realized"/>
    <x v="1"/>
    <s v="Principal - Cash Investment"/>
    <x v="466"/>
    <n v="3750000"/>
    <n v="0"/>
    <n v="0"/>
    <n v="0"/>
    <n v="0"/>
    <n v="0"/>
    <n v="0"/>
    <n v="3750000"/>
    <n v="0"/>
    <n v="0"/>
    <s v="Fresh &amp; Ready Foods-Fund III"/>
    <s v="Fresh &amp; Ready Foods"/>
  </r>
  <r>
    <x v="360"/>
    <x v="62"/>
    <x v="2"/>
    <s v="Realized"/>
    <x v="2"/>
    <s v="Principal - Cash Investment"/>
    <x v="1962"/>
    <n v="0"/>
    <n v="0"/>
    <n v="0"/>
    <n v="0"/>
    <n v="2742500"/>
    <n v="0"/>
    <n v="0"/>
    <n v="2742500"/>
    <n v="0"/>
    <n v="0"/>
    <s v="Fresh &amp; Ready Foods-Fund III"/>
    <s v="Fresh &amp; Ready Foods"/>
  </r>
  <r>
    <x v="360"/>
    <x v="62"/>
    <x v="2"/>
    <s v="Realized"/>
    <x v="1"/>
    <s v="Fees"/>
    <x v="52"/>
    <n v="0"/>
    <n v="0"/>
    <n v="75000"/>
    <n v="0"/>
    <n v="0"/>
    <n v="0"/>
    <n v="0"/>
    <n v="0"/>
    <n v="0"/>
    <n v="75000"/>
    <s v="Fresh &amp; Ready Foods-Fund III"/>
    <s v="Fresh &amp; Ready Foods"/>
  </r>
  <r>
    <x v="361"/>
    <x v="37"/>
    <x v="1"/>
    <s v="Realized"/>
    <x v="0"/>
    <s v="OID Gain"/>
    <x v="1963"/>
    <n v="0"/>
    <n v="0"/>
    <n v="4540.7299999999996"/>
    <n v="0"/>
    <n v="0"/>
    <n v="0"/>
    <n v="0"/>
    <n v="0"/>
    <n v="0"/>
    <n v="4540.7299999999996"/>
    <s v="Protect Plus Air Group-Fund II"/>
    <s v="Protect Plus Air Group"/>
  </r>
  <r>
    <x v="361"/>
    <x v="37"/>
    <x v="1"/>
    <s v="Realized"/>
    <x v="0"/>
    <s v="OID Accretion (Collection)"/>
    <x v="1964"/>
    <n v="0"/>
    <n v="0"/>
    <n v="5459.27"/>
    <n v="0"/>
    <n v="0"/>
    <n v="0"/>
    <n v="0"/>
    <n v="0"/>
    <n v="0"/>
    <n v="5459.27"/>
    <s v="Protect Plus Air Group-Fund II"/>
    <s v="Protect Plus Air Group"/>
  </r>
  <r>
    <x v="361"/>
    <x v="37"/>
    <x v="1"/>
    <s v="Realized"/>
    <x v="3"/>
    <s v="Realized Gain"/>
    <x v="233"/>
    <n v="0"/>
    <n v="0"/>
    <n v="10000"/>
    <n v="0"/>
    <n v="0"/>
    <n v="0"/>
    <n v="0"/>
    <n v="0"/>
    <n v="0"/>
    <n v="10000"/>
    <s v="Protect Plus Air Group-Fund II"/>
    <s v="Protect Plus Air Group"/>
  </r>
  <r>
    <x v="361"/>
    <x v="37"/>
    <x v="1"/>
    <s v="Realized"/>
    <x v="0"/>
    <s v="Interest"/>
    <x v="1965"/>
    <n v="0"/>
    <n v="0"/>
    <n v="52000"/>
    <n v="0"/>
    <n v="0"/>
    <n v="0"/>
    <n v="0"/>
    <n v="0"/>
    <n v="0"/>
    <n v="52000"/>
    <s v="Protect Plus Air Group-Fund II"/>
    <s v="Protect Plus Air Group"/>
  </r>
  <r>
    <x v="361"/>
    <x v="37"/>
    <x v="1"/>
    <s v="Realized"/>
    <x v="3"/>
    <s v="Realized Gain"/>
    <x v="1966"/>
    <n v="0"/>
    <n v="0"/>
    <n v="1397107.64"/>
    <n v="0"/>
    <n v="0"/>
    <n v="0"/>
    <n v="0"/>
    <n v="0"/>
    <n v="0"/>
    <n v="1397107.64"/>
    <s v="Protect Plus Air Group-Fund II"/>
    <s v="Protect Plus Air Group"/>
  </r>
  <r>
    <x v="361"/>
    <x v="37"/>
    <x v="1"/>
    <s v="Realized"/>
    <x v="0"/>
    <s v="Principal - Cash Repayment"/>
    <x v="1967"/>
    <n v="0"/>
    <n v="0"/>
    <n v="6490000"/>
    <n v="0"/>
    <n v="0"/>
    <n v="0"/>
    <n v="0"/>
    <n v="0"/>
    <n v="0"/>
    <n v="6490000"/>
    <s v="Protect Plus Air Group-Fund II"/>
    <s v="Protect Plus Air Group"/>
  </r>
  <r>
    <x v="362"/>
    <x v="45"/>
    <x v="1"/>
    <s v="Realized"/>
    <x v="0"/>
    <s v="OID Accretion (Collection)"/>
    <x v="1968"/>
    <n v="0"/>
    <n v="0"/>
    <n v="51.12"/>
    <n v="0"/>
    <n v="0"/>
    <n v="0"/>
    <n v="0"/>
    <n v="0"/>
    <n v="0"/>
    <n v="51.12"/>
    <s v="Fusion Telecommunications-Fund II"/>
    <s v="Fusion Telecommunications"/>
  </r>
  <r>
    <x v="362"/>
    <x v="45"/>
    <x v="1"/>
    <s v="Realized"/>
    <x v="0"/>
    <s v="OID Gain"/>
    <x v="1969"/>
    <n v="0"/>
    <n v="0"/>
    <n v="82.31"/>
    <n v="0"/>
    <n v="0"/>
    <n v="0"/>
    <n v="0"/>
    <n v="0"/>
    <n v="0"/>
    <n v="82.31"/>
    <s v="Fusion Telecommunications-Fund II"/>
    <s v="Fusion Telecommunications"/>
  </r>
  <r>
    <x v="362"/>
    <x v="45"/>
    <x v="2"/>
    <s v="Realized"/>
    <x v="0"/>
    <s v="OID Accretion (Collection)"/>
    <x v="1970"/>
    <n v="0"/>
    <n v="0"/>
    <n v="164.54"/>
    <n v="0"/>
    <n v="0"/>
    <n v="0"/>
    <n v="0"/>
    <n v="0"/>
    <n v="0"/>
    <n v="164.54"/>
    <s v="Fusion Telecommunications-Fund III"/>
    <s v="Fusion Telecommunications"/>
  </r>
  <r>
    <x v="362"/>
    <x v="44"/>
    <x v="1"/>
    <s v="Realized"/>
    <x v="0"/>
    <s v="OID Accretion (Collection)"/>
    <x v="1971"/>
    <n v="0"/>
    <n v="0"/>
    <n v="949.62"/>
    <n v="0"/>
    <n v="0"/>
    <n v="0"/>
    <n v="0"/>
    <n v="0"/>
    <n v="0"/>
    <n v="949.62"/>
    <s v="Inspired Beauty Brands-Fund II-Realized"/>
    <s v="Inspired Beauty Brands-Fund II-Realized"/>
  </r>
  <r>
    <x v="362"/>
    <x v="58"/>
    <x v="2"/>
    <s v="Realized"/>
    <x v="2"/>
    <s v="Profit Distributions"/>
    <x v="1972"/>
    <n v="0"/>
    <n v="0"/>
    <n v="0"/>
    <n v="0"/>
    <n v="0"/>
    <n v="0"/>
    <n v="975.26"/>
    <n v="0"/>
    <n v="0"/>
    <n v="975.26"/>
    <s v="Atchafalaya Measurement-Fund III"/>
    <s v="Atchafalaya Measurement"/>
  </r>
  <r>
    <x v="362"/>
    <x v="45"/>
    <x v="2"/>
    <s v="Realized"/>
    <x v="0"/>
    <s v="OID Gain"/>
    <x v="1973"/>
    <n v="0"/>
    <n v="0"/>
    <n v="992.22"/>
    <n v="0"/>
    <n v="0"/>
    <n v="0"/>
    <n v="0"/>
    <n v="0"/>
    <n v="0"/>
    <n v="992.22"/>
    <s v="Fusion Telecommunications-Fund III"/>
    <s v="Fusion Telecommunications"/>
  </r>
  <r>
    <x v="362"/>
    <x v="44"/>
    <x v="1"/>
    <s v="Realized"/>
    <x v="0"/>
    <s v="OID Gain"/>
    <x v="1974"/>
    <n v="0"/>
    <n v="0"/>
    <n v="1535.93"/>
    <n v="0"/>
    <n v="0"/>
    <n v="0"/>
    <n v="0"/>
    <n v="0"/>
    <n v="0"/>
    <n v="1535.93"/>
    <s v="Inspired Beauty Brands-Fund II-Realized"/>
    <s v="Inspired Beauty Brands-Fund II-Realized"/>
  </r>
  <r>
    <x v="362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62"/>
    <x v="35"/>
    <x v="1"/>
    <s v="Realized"/>
    <x v="0"/>
    <s v="PIK"/>
    <x v="1975"/>
    <n v="0"/>
    <n v="0"/>
    <n v="2432.06"/>
    <n v="0"/>
    <n v="0"/>
    <n v="0"/>
    <n v="0"/>
    <n v="0"/>
    <n v="0"/>
    <n v="2432.06"/>
    <s v="Jacob Ash Holdings-Fund II"/>
    <s v="Jacob Ash Holdings"/>
  </r>
  <r>
    <x v="362"/>
    <x v="7"/>
    <x v="0"/>
    <s v="Realized"/>
    <x v="0"/>
    <s v="Interest"/>
    <x v="1860"/>
    <n v="0"/>
    <n v="0"/>
    <n v="5916.07"/>
    <n v="0"/>
    <n v="0"/>
    <n v="0"/>
    <n v="0"/>
    <n v="0"/>
    <n v="0"/>
    <n v="5916.07"/>
    <s v="MidState Machine-Fund I"/>
    <s v="MidState Machine"/>
  </r>
  <r>
    <x v="362"/>
    <x v="54"/>
    <x v="1"/>
    <s v="Realized"/>
    <x v="1"/>
    <s v="Interest"/>
    <x v="1976"/>
    <n v="0"/>
    <n v="0"/>
    <n v="7407.41"/>
    <n v="0"/>
    <n v="0"/>
    <n v="0"/>
    <n v="0"/>
    <n v="0"/>
    <n v="0"/>
    <n v="7407.41"/>
    <s v="Bay West-Fund II"/>
    <s v="Bay West"/>
  </r>
  <r>
    <x v="362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62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62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62"/>
    <x v="29"/>
    <x v="1"/>
    <s v="Realized"/>
    <x v="1"/>
    <s v="Interest"/>
    <x v="1977"/>
    <n v="0"/>
    <n v="0"/>
    <n v="12149.79"/>
    <n v="0"/>
    <n v="0"/>
    <n v="0"/>
    <n v="0"/>
    <n v="0"/>
    <n v="0"/>
    <n v="12149.79"/>
    <s v="Infinity Home Care-Fund II"/>
    <s v="Infinity Home Care"/>
  </r>
  <r>
    <x v="362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362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62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62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62"/>
    <x v="16"/>
    <x v="0"/>
    <s v="Realized"/>
    <x v="0"/>
    <s v="Interest"/>
    <x v="1978"/>
    <n v="0"/>
    <n v="0"/>
    <n v="22323.83"/>
    <n v="0"/>
    <n v="0"/>
    <n v="0"/>
    <n v="0"/>
    <n v="0"/>
    <n v="0"/>
    <n v="22323.83"/>
    <s v="Precision Manufacturing Group-Fund I"/>
    <s v="Precision Manufacturing Group"/>
  </r>
  <r>
    <x v="362"/>
    <x v="44"/>
    <x v="1"/>
    <s v="Realized"/>
    <x v="1"/>
    <s v="Principal - Cash Repayment"/>
    <x v="1979"/>
    <n v="0"/>
    <n v="0"/>
    <n v="22731.25"/>
    <n v="0"/>
    <n v="0"/>
    <n v="0"/>
    <n v="0"/>
    <n v="0"/>
    <n v="0"/>
    <n v="22731.25"/>
    <s v="Inspired Beauty Brands-Fund II-Realized"/>
    <s v="Inspired Beauty Brands-Fund II-Realized"/>
  </r>
  <r>
    <x v="362"/>
    <x v="62"/>
    <x v="2"/>
    <s v="Realized"/>
    <x v="1"/>
    <s v="Interest"/>
    <x v="1980"/>
    <n v="0"/>
    <n v="0"/>
    <n v="23958.34"/>
    <n v="0"/>
    <n v="0"/>
    <n v="0"/>
    <n v="0"/>
    <n v="0"/>
    <n v="0"/>
    <n v="23958.34"/>
    <s v="Fresh &amp; Ready Foods-Fund III"/>
    <s v="Fresh &amp; Ready Foods"/>
  </r>
  <r>
    <x v="362"/>
    <x v="57"/>
    <x v="2"/>
    <s v="Realized"/>
    <x v="2"/>
    <s v="Fees"/>
    <x v="4"/>
    <n v="0"/>
    <n v="0"/>
    <n v="0"/>
    <n v="0"/>
    <n v="0"/>
    <n v="0"/>
    <n v="25000"/>
    <n v="0"/>
    <n v="0"/>
    <n v="25000"/>
    <s v="Northeast Ship Repair-Fund III"/>
    <s v="Northeast Ship Repair"/>
  </r>
  <r>
    <x v="362"/>
    <x v="45"/>
    <x v="1"/>
    <s v="Realized"/>
    <x v="0"/>
    <s v="Interest"/>
    <x v="1981"/>
    <n v="0"/>
    <n v="0"/>
    <n v="28452.26"/>
    <n v="0"/>
    <n v="0"/>
    <n v="0"/>
    <n v="0"/>
    <n v="0"/>
    <n v="0"/>
    <n v="28452.26"/>
    <s v="Fusion Telecommunications-Fund II"/>
    <s v="Fusion Telecommunications"/>
  </r>
  <r>
    <x v="362"/>
    <x v="35"/>
    <x v="1"/>
    <s v="Realized"/>
    <x v="0"/>
    <s v="Interest"/>
    <x v="1982"/>
    <n v="0"/>
    <n v="0"/>
    <n v="31616.79"/>
    <n v="0"/>
    <n v="0"/>
    <n v="0"/>
    <n v="0"/>
    <n v="0"/>
    <n v="0"/>
    <n v="31616.79"/>
    <s v="Jacob Ash Holdings-Fund II"/>
    <s v="Jacob Ash Holdings"/>
  </r>
  <r>
    <x v="362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62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362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362"/>
    <x v="61"/>
    <x v="2"/>
    <s v="Partially Realized"/>
    <x v="1"/>
    <s v="Interest"/>
    <x v="1983"/>
    <n v="0"/>
    <n v="0"/>
    <n v="34666.68"/>
    <n v="0"/>
    <n v="0"/>
    <n v="0"/>
    <n v="0"/>
    <n v="0"/>
    <n v="0"/>
    <n v="34666.68"/>
    <s v="Inland Metal Technologies-Fund III"/>
    <s v="Inland Metal Technologies"/>
  </r>
  <r>
    <x v="362"/>
    <x v="44"/>
    <x v="1"/>
    <s v="Realized"/>
    <x v="0"/>
    <s v="Principal - Cash Repayment"/>
    <x v="1984"/>
    <n v="0"/>
    <n v="0"/>
    <n v="37283.199999999997"/>
    <n v="0"/>
    <n v="0"/>
    <n v="0"/>
    <n v="0"/>
    <n v="0"/>
    <n v="0"/>
    <n v="37283.199999999997"/>
    <s v="Inspired Beauty Brands-Fund II-Realized"/>
    <s v="Inspired Beauty Brands-Fund II-Realized"/>
  </r>
  <r>
    <x v="362"/>
    <x v="44"/>
    <x v="1"/>
    <s v="Realized"/>
    <x v="1"/>
    <s v="Interest"/>
    <x v="1956"/>
    <n v="0"/>
    <n v="0"/>
    <n v="38333.33"/>
    <n v="0"/>
    <n v="0"/>
    <n v="0"/>
    <n v="0"/>
    <n v="0"/>
    <n v="0"/>
    <n v="38333.33"/>
    <s v="Inspired Beauty Brands-Fund II-Realized"/>
    <s v="Inspired Beauty Brands-Fund II-Realized"/>
  </r>
  <r>
    <x v="362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62"/>
    <x v="29"/>
    <x v="1"/>
    <s v="Realized"/>
    <x v="1"/>
    <s v="Interest"/>
    <x v="697"/>
    <n v="0"/>
    <n v="0"/>
    <n v="43928.57"/>
    <n v="0"/>
    <n v="0"/>
    <n v="0"/>
    <n v="0"/>
    <n v="0"/>
    <n v="0"/>
    <n v="43928.57"/>
    <s v="Infinity Home Care-Fund II"/>
    <s v="Infinity Home Care"/>
  </r>
  <r>
    <x v="362"/>
    <x v="35"/>
    <x v="1"/>
    <s v="Realized"/>
    <x v="1"/>
    <s v="PIK"/>
    <x v="1985"/>
    <n v="0"/>
    <n v="0"/>
    <n v="44216.480000000003"/>
    <n v="0"/>
    <n v="0"/>
    <n v="0"/>
    <n v="0"/>
    <n v="0"/>
    <n v="0"/>
    <n v="44216.480000000003"/>
    <s v="Jacob Ash Holdings-Fund II"/>
    <s v="Jacob Ash Holdings"/>
  </r>
  <r>
    <x v="362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62"/>
    <x v="59"/>
    <x v="2"/>
    <s v="Realized"/>
    <x v="0"/>
    <s v="Interest"/>
    <x v="1986"/>
    <n v="0"/>
    <n v="0"/>
    <n v="50416.66"/>
    <n v="0"/>
    <n v="0"/>
    <n v="0"/>
    <n v="0"/>
    <n v="0"/>
    <n v="0"/>
    <n v="50416.66"/>
    <s v="Scivation-Fund III"/>
    <s v="Scivation"/>
  </r>
  <r>
    <x v="362"/>
    <x v="44"/>
    <x v="1"/>
    <s v="Realized"/>
    <x v="0"/>
    <s v="Interest"/>
    <x v="1922"/>
    <n v="0"/>
    <n v="0"/>
    <n v="67083.33"/>
    <n v="0"/>
    <n v="0"/>
    <n v="0"/>
    <n v="0"/>
    <n v="0"/>
    <n v="0"/>
    <n v="67083.33"/>
    <s v="Inspired Beauty Brands-Fund II-Realized"/>
    <s v="Inspired Beauty Brands-Fund II-Realized"/>
  </r>
  <r>
    <x v="362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62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362"/>
    <x v="53"/>
    <x v="2"/>
    <s v="Realized"/>
    <x v="0"/>
    <s v="Interest"/>
    <x v="1987"/>
    <n v="0"/>
    <n v="0"/>
    <n v="88742.48"/>
    <n v="0"/>
    <n v="0"/>
    <n v="0"/>
    <n v="0"/>
    <n v="0"/>
    <n v="0"/>
    <n v="88742.48"/>
    <s v="Huseby-Fund III"/>
    <s v="Huseby"/>
  </r>
  <r>
    <x v="362"/>
    <x v="54"/>
    <x v="2"/>
    <s v="Realized"/>
    <x v="1"/>
    <s v="Interest"/>
    <x v="1988"/>
    <n v="0"/>
    <n v="0"/>
    <n v="90962.96"/>
    <n v="0"/>
    <n v="0"/>
    <n v="0"/>
    <n v="0"/>
    <n v="0"/>
    <n v="0"/>
    <n v="90962.96"/>
    <s v="Bay West-Fund III"/>
    <s v="Bay West"/>
  </r>
  <r>
    <x v="362"/>
    <x v="58"/>
    <x v="2"/>
    <s v="Realized"/>
    <x v="1"/>
    <s v="Interest"/>
    <x v="1989"/>
    <n v="0"/>
    <n v="0"/>
    <n v="91986.06"/>
    <n v="0"/>
    <n v="0"/>
    <n v="0"/>
    <n v="0"/>
    <n v="0"/>
    <n v="0"/>
    <n v="91986.06"/>
    <s v="Atchafalaya Measurement-Fund III"/>
    <s v="Atchafalaya Measurement"/>
  </r>
  <r>
    <x v="362"/>
    <x v="45"/>
    <x v="2"/>
    <s v="Realized"/>
    <x v="0"/>
    <s v="Interest"/>
    <x v="1990"/>
    <n v="0"/>
    <n v="0"/>
    <n v="91990.28"/>
    <n v="0"/>
    <n v="0"/>
    <n v="0"/>
    <n v="0"/>
    <n v="0"/>
    <n v="0"/>
    <n v="91990.28"/>
    <s v="Fusion Telecommunications-Fund III"/>
    <s v="Fusion Telecommunications"/>
  </r>
  <r>
    <x v="362"/>
    <x v="56"/>
    <x v="2"/>
    <s v="Realized"/>
    <x v="1"/>
    <s v="Interest"/>
    <x v="1991"/>
    <n v="0"/>
    <n v="0"/>
    <n v="104669.46"/>
    <n v="0"/>
    <n v="0"/>
    <n v="0"/>
    <n v="0"/>
    <n v="0"/>
    <n v="0"/>
    <n v="104669.46"/>
    <s v="Piedmont Candy Company-Fund III"/>
    <s v="Piedmont Candy Company"/>
  </r>
  <r>
    <x v="362"/>
    <x v="35"/>
    <x v="1"/>
    <s v="Realized"/>
    <x v="1"/>
    <s v="Interest"/>
    <x v="1992"/>
    <n v="0"/>
    <n v="0"/>
    <n v="114962.86"/>
    <n v="0"/>
    <n v="0"/>
    <n v="0"/>
    <n v="0"/>
    <n v="0"/>
    <n v="0"/>
    <n v="114962.86"/>
    <s v="Jacob Ash Holdings-Fund II"/>
    <s v="Jacob Ash Holdings"/>
  </r>
  <r>
    <x v="362"/>
    <x v="47"/>
    <x v="1"/>
    <s v="Realized"/>
    <x v="0"/>
    <s v="Interest"/>
    <x v="1601"/>
    <n v="0"/>
    <n v="0"/>
    <n v="150394.44"/>
    <n v="0"/>
    <n v="0"/>
    <n v="0"/>
    <n v="0"/>
    <n v="0"/>
    <n v="0"/>
    <n v="150394.44"/>
    <s v="BELCO Industrial Services-Fund II"/>
    <s v="BELCO Industrial Services"/>
  </r>
  <r>
    <x v="362"/>
    <x v="57"/>
    <x v="2"/>
    <s v="Realized"/>
    <x v="1"/>
    <s v="Interest"/>
    <x v="1993"/>
    <n v="0"/>
    <n v="0"/>
    <n v="227106.74"/>
    <n v="0"/>
    <n v="0"/>
    <n v="0"/>
    <n v="0"/>
    <n v="0"/>
    <n v="0"/>
    <n v="227106.74"/>
    <s v="Northeast Ship Repair-Fund III"/>
    <s v="Northeast Ship Repair"/>
  </r>
  <r>
    <x v="362"/>
    <x v="60"/>
    <x v="2"/>
    <s v="Realized"/>
    <x v="1"/>
    <s v="Interest"/>
    <x v="1994"/>
    <n v="0"/>
    <n v="0"/>
    <n v="272155.15999999997"/>
    <n v="0"/>
    <n v="0"/>
    <n v="0"/>
    <n v="0"/>
    <n v="0"/>
    <n v="0"/>
    <n v="272155.15999999997"/>
    <s v="Compass Systems &amp; Sales-Fund III"/>
    <s v="Compass Systems &amp; Sales"/>
  </r>
  <r>
    <x v="363"/>
    <x v="50"/>
    <x v="1"/>
    <s v="Realized"/>
    <x v="1"/>
    <s v="Principal - Cash Investment"/>
    <x v="572"/>
    <n v="1500000"/>
    <n v="0"/>
    <n v="0"/>
    <n v="0"/>
    <n v="0"/>
    <n v="0"/>
    <n v="0"/>
    <n v="1500000"/>
    <n v="0"/>
    <n v="0"/>
    <s v="Enaltus ScarAway-Fund II"/>
    <s v="Enaltus ScarAway"/>
  </r>
  <r>
    <x v="363"/>
    <x v="50"/>
    <x v="1"/>
    <s v="Realized"/>
    <x v="1"/>
    <s v="Fees"/>
    <x v="61"/>
    <n v="0"/>
    <n v="0"/>
    <n v="30000"/>
    <n v="0"/>
    <n v="0"/>
    <n v="0"/>
    <n v="0"/>
    <n v="0"/>
    <n v="0"/>
    <n v="30000"/>
    <s v="Enaltus ScarAway-Fund II"/>
    <s v="Enaltus ScarAway"/>
  </r>
  <r>
    <x v="364"/>
    <x v="16"/>
    <x v="0"/>
    <s v="Realized"/>
    <x v="0"/>
    <s v="OID Gain"/>
    <x v="1995"/>
    <n v="0"/>
    <n v="0"/>
    <n v="10766.09"/>
    <n v="0"/>
    <n v="0"/>
    <n v="0"/>
    <n v="0"/>
    <n v="0"/>
    <n v="0"/>
    <n v="10766.09"/>
    <s v="Precision Manufacturing Group-Fund I"/>
    <s v="Precision Manufacturing Group"/>
  </r>
  <r>
    <x v="364"/>
    <x v="16"/>
    <x v="0"/>
    <s v="Realized"/>
    <x v="0"/>
    <s v="Interest"/>
    <x v="1996"/>
    <n v="0"/>
    <n v="0"/>
    <n v="11180.52"/>
    <n v="0"/>
    <n v="0"/>
    <n v="0"/>
    <n v="0"/>
    <n v="0"/>
    <n v="0"/>
    <n v="11180.52"/>
    <s v="Precision Manufacturing Group-Fund I"/>
    <s v="Precision Manufacturing Group"/>
  </r>
  <r>
    <x v="364"/>
    <x v="16"/>
    <x v="0"/>
    <s v="Realized"/>
    <x v="3"/>
    <s v="Realized Gain"/>
    <x v="1997"/>
    <n v="0"/>
    <n v="0"/>
    <n v="55542.74"/>
    <n v="0"/>
    <n v="0"/>
    <n v="0"/>
    <n v="0"/>
    <n v="0"/>
    <n v="0"/>
    <n v="55542.74"/>
    <s v="Precision Manufacturing Group-Fund I"/>
    <s v="Precision Manufacturing Group"/>
  </r>
  <r>
    <x v="364"/>
    <x v="16"/>
    <x v="0"/>
    <s v="Realized"/>
    <x v="0"/>
    <s v="OID Gain"/>
    <x v="1998"/>
    <n v="0"/>
    <n v="0"/>
    <n v="63771"/>
    <n v="0"/>
    <n v="0"/>
    <n v="0"/>
    <n v="0"/>
    <n v="0"/>
    <n v="0"/>
    <n v="63771"/>
    <s v="Precision Manufacturing Group-Fund I"/>
    <s v="Precision Manufacturing Group"/>
  </r>
  <r>
    <x v="364"/>
    <x v="16"/>
    <x v="0"/>
    <s v="Realized"/>
    <x v="0"/>
    <s v="PIK"/>
    <x v="1999"/>
    <n v="0"/>
    <n v="0"/>
    <n v="87689"/>
    <n v="0"/>
    <n v="0"/>
    <n v="0"/>
    <n v="0"/>
    <n v="0"/>
    <n v="0"/>
    <n v="87689"/>
    <s v="Precision Manufacturing Group-Fund I"/>
    <s v="Precision Manufacturing Group"/>
  </r>
  <r>
    <x v="364"/>
    <x v="16"/>
    <x v="0"/>
    <s v="Realized"/>
    <x v="0"/>
    <s v="OID Accretion (Collection)"/>
    <x v="2000"/>
    <n v="0"/>
    <n v="0"/>
    <n v="238909.75"/>
    <n v="0"/>
    <n v="0"/>
    <n v="0"/>
    <n v="0"/>
    <n v="0"/>
    <n v="0"/>
    <n v="238909.75"/>
    <s v="Precision Manufacturing Group-Fund I"/>
    <s v="Precision Manufacturing Group"/>
  </r>
  <r>
    <x v="364"/>
    <x v="16"/>
    <x v="0"/>
    <s v="Realized"/>
    <x v="3"/>
    <s v="Realized Gain"/>
    <x v="2001"/>
    <n v="0"/>
    <n v="0"/>
    <n v="332779.98"/>
    <n v="0"/>
    <n v="0"/>
    <n v="0"/>
    <n v="0"/>
    <n v="0"/>
    <n v="0"/>
    <n v="332779.98"/>
    <s v="Precision Manufacturing Group-Fund I"/>
    <s v="Precision Manufacturing Group"/>
  </r>
  <r>
    <x v="364"/>
    <x v="16"/>
    <x v="0"/>
    <s v="Realized"/>
    <x v="3"/>
    <s v="Realized Gain"/>
    <x v="2002"/>
    <n v="0"/>
    <n v="0"/>
    <n v="350041.5"/>
    <n v="0"/>
    <n v="0"/>
    <n v="0"/>
    <n v="0"/>
    <n v="0"/>
    <n v="0"/>
    <n v="350041.5"/>
    <s v="Precision Manufacturing Group-Fund I"/>
    <s v="Precision Manufacturing Group"/>
  </r>
  <r>
    <x v="364"/>
    <x v="16"/>
    <x v="0"/>
    <s v="Realized"/>
    <x v="3"/>
    <s v="Realized Gain"/>
    <x v="2003"/>
    <n v="0"/>
    <n v="0"/>
    <n v="388322.72"/>
    <n v="0"/>
    <n v="0"/>
    <n v="0"/>
    <n v="0"/>
    <n v="0"/>
    <n v="0"/>
    <n v="388322.72"/>
    <s v="Precision Manufacturing Group-Fund I"/>
    <s v="Precision Manufacturing Group"/>
  </r>
  <r>
    <x v="364"/>
    <x v="16"/>
    <x v="0"/>
    <s v="Realized"/>
    <x v="0"/>
    <s v="Principal - Cash Repayment"/>
    <x v="2004"/>
    <n v="0"/>
    <n v="0"/>
    <n v="436229"/>
    <n v="0"/>
    <n v="0"/>
    <n v="0"/>
    <n v="0"/>
    <n v="0"/>
    <n v="0"/>
    <n v="436229"/>
    <s v="Precision Manufacturing Group-Fund I"/>
    <s v="Precision Manufacturing Group"/>
  </r>
  <r>
    <x v="364"/>
    <x v="16"/>
    <x v="0"/>
    <s v="Realized"/>
    <x v="0"/>
    <s v="Principal - Cash Repayment"/>
    <x v="2005"/>
    <n v="0"/>
    <n v="0"/>
    <n v="1475139.36"/>
    <n v="0"/>
    <n v="0"/>
    <n v="0"/>
    <n v="0"/>
    <n v="0"/>
    <n v="0"/>
    <n v="1475139.36"/>
    <s v="Precision Manufacturing Group-Fund I"/>
    <s v="Precision Manufacturing Group"/>
  </r>
  <r>
    <x v="365"/>
    <x v="29"/>
    <x v="1"/>
    <s v="Realized"/>
    <x v="1"/>
    <s v="Interest"/>
    <x v="2006"/>
    <n v="0"/>
    <n v="0"/>
    <n v="6884.87"/>
    <n v="0"/>
    <n v="0"/>
    <n v="0"/>
    <n v="0"/>
    <n v="0"/>
    <n v="0"/>
    <n v="6884.87"/>
    <s v="Infinity Home Care-Fund II"/>
    <s v="Infinity Home Care"/>
  </r>
  <r>
    <x v="365"/>
    <x v="29"/>
    <x v="1"/>
    <s v="Realized"/>
    <x v="1"/>
    <s v="Interest"/>
    <x v="2007"/>
    <n v="0"/>
    <n v="0"/>
    <n v="24893.279999999999"/>
    <n v="0"/>
    <n v="0"/>
    <n v="0"/>
    <n v="0"/>
    <n v="0"/>
    <n v="0"/>
    <n v="24893.279999999999"/>
    <s v="Infinity Home Care-Fund II"/>
    <s v="Infinity Home Care"/>
  </r>
  <r>
    <x v="365"/>
    <x v="29"/>
    <x v="1"/>
    <s v="Realized"/>
    <x v="1"/>
    <s v="Principal - Cash Repayment"/>
    <x v="2008"/>
    <n v="0"/>
    <n v="0"/>
    <n v="1325430.8400000001"/>
    <n v="0"/>
    <n v="0"/>
    <n v="0"/>
    <n v="0"/>
    <n v="0"/>
    <n v="0"/>
    <n v="1325430.8400000001"/>
    <s v="Infinity Home Care-Fund II"/>
    <s v="Infinity Home Care"/>
  </r>
  <r>
    <x v="365"/>
    <x v="29"/>
    <x v="1"/>
    <s v="Realized"/>
    <x v="1"/>
    <s v="Principal - Cash Repayment"/>
    <x v="2009"/>
    <n v="0"/>
    <n v="0"/>
    <n v="3635468"/>
    <n v="0"/>
    <n v="0"/>
    <n v="0"/>
    <n v="0"/>
    <n v="0"/>
    <n v="0"/>
    <n v="3635468"/>
    <s v="Infinity Home Care-Fund II"/>
    <s v="Infinity Home Care"/>
  </r>
  <r>
    <x v="366"/>
    <x v="45"/>
    <x v="2"/>
    <s v="Realized"/>
    <x v="0"/>
    <s v="Principal - Cash Investment"/>
    <x v="2010"/>
    <n v="1184702"/>
    <n v="0"/>
    <n v="0"/>
    <n v="0"/>
    <n v="0"/>
    <n v="0"/>
    <n v="0"/>
    <n v="1184702"/>
    <n v="0"/>
    <n v="0"/>
    <s v="Fusion Telecommunications-Fund III"/>
    <s v="Fusion Telecommunications"/>
  </r>
  <r>
    <x v="366"/>
    <x v="45"/>
    <x v="1"/>
    <s v="Realized"/>
    <x v="0"/>
    <s v="Principal - Cash Investment"/>
    <x v="2011"/>
    <n v="1015298"/>
    <n v="0"/>
    <n v="0"/>
    <n v="0"/>
    <n v="0"/>
    <n v="0"/>
    <n v="0"/>
    <n v="1015298"/>
    <n v="0"/>
    <n v="0"/>
    <s v="Fusion Telecommunications-Fund II"/>
    <s v="Fusion Telecommunications"/>
  </r>
  <r>
    <x v="366"/>
    <x v="58"/>
    <x v="2"/>
    <s v="Realized"/>
    <x v="2"/>
    <s v="Principal - Cash Investment"/>
    <x v="2012"/>
    <n v="0"/>
    <n v="0"/>
    <n v="0"/>
    <n v="0"/>
    <n v="110"/>
    <n v="0"/>
    <n v="0"/>
    <n v="110"/>
    <n v="0"/>
    <n v="0"/>
    <s v="Atchafalaya Measurement-Fund III"/>
    <s v="Atchafalaya Measurement"/>
  </r>
  <r>
    <x v="366"/>
    <x v="45"/>
    <x v="1"/>
    <s v="Realized"/>
    <x v="0"/>
    <s v="OID Accretion (Collection)"/>
    <x v="2013"/>
    <n v="0"/>
    <n v="0"/>
    <n v="53.38"/>
    <n v="0"/>
    <n v="0"/>
    <n v="0"/>
    <n v="0"/>
    <n v="0"/>
    <n v="0"/>
    <n v="53.38"/>
    <s v="Fusion Telecommunications-Fund II"/>
    <s v="Fusion Telecommunications"/>
  </r>
  <r>
    <x v="366"/>
    <x v="45"/>
    <x v="1"/>
    <s v="Realized"/>
    <x v="0"/>
    <s v="OID Gain"/>
    <x v="2014"/>
    <n v="0"/>
    <n v="0"/>
    <n v="80.040000000000006"/>
    <n v="0"/>
    <n v="0"/>
    <n v="0"/>
    <n v="0"/>
    <n v="0"/>
    <n v="0"/>
    <n v="80.040000000000006"/>
    <s v="Fusion Telecommunications-Fund II"/>
    <s v="Fusion Telecommunications"/>
  </r>
  <r>
    <x v="366"/>
    <x v="45"/>
    <x v="2"/>
    <s v="Realized"/>
    <x v="0"/>
    <s v="OID Accretion (Collection)"/>
    <x v="2015"/>
    <n v="0"/>
    <n v="0"/>
    <n v="182.92"/>
    <n v="0"/>
    <n v="0"/>
    <n v="0"/>
    <n v="0"/>
    <n v="0"/>
    <n v="0"/>
    <n v="182.92"/>
    <s v="Fusion Telecommunications-Fund III"/>
    <s v="Fusion Telecommunications"/>
  </r>
  <r>
    <x v="366"/>
    <x v="45"/>
    <x v="1"/>
    <s v="Realized"/>
    <x v="0"/>
    <s v="Interest"/>
    <x v="2016"/>
    <n v="0"/>
    <n v="0"/>
    <n v="314.45999999999998"/>
    <n v="0"/>
    <n v="0"/>
    <n v="0"/>
    <n v="0"/>
    <n v="0"/>
    <n v="0"/>
    <n v="314.45999999999998"/>
    <s v="Fusion Telecommunications-Fund II"/>
    <s v="Fusion Telecommunications"/>
  </r>
  <r>
    <x v="366"/>
    <x v="45"/>
    <x v="2"/>
    <s v="Realized"/>
    <x v="0"/>
    <s v="OID Gain"/>
    <x v="2017"/>
    <n v="0"/>
    <n v="0"/>
    <n v="973.86"/>
    <n v="0"/>
    <n v="0"/>
    <n v="0"/>
    <n v="0"/>
    <n v="0"/>
    <n v="0"/>
    <n v="973.86"/>
    <s v="Fusion Telecommunications-Fund III"/>
    <s v="Fusion Telecommunications"/>
  </r>
  <r>
    <x v="366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66"/>
    <x v="7"/>
    <x v="0"/>
    <s v="Realized"/>
    <x v="0"/>
    <s v="Interest"/>
    <x v="1915"/>
    <n v="0"/>
    <n v="0"/>
    <n v="5725.22"/>
    <n v="0"/>
    <n v="0"/>
    <n v="0"/>
    <n v="0"/>
    <n v="0"/>
    <n v="0"/>
    <n v="5725.22"/>
    <s v="MidState Machine-Fund I"/>
    <s v="MidState Machine"/>
  </r>
  <r>
    <x v="366"/>
    <x v="54"/>
    <x v="1"/>
    <s v="Realized"/>
    <x v="1"/>
    <s v="Interest"/>
    <x v="2018"/>
    <n v="0"/>
    <n v="0"/>
    <n v="7501.23"/>
    <n v="0"/>
    <n v="0"/>
    <n v="0"/>
    <n v="0"/>
    <n v="0"/>
    <n v="0"/>
    <n v="7501.23"/>
    <s v="Bay West-Fund II"/>
    <s v="Bay West"/>
  </r>
  <r>
    <x v="366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66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66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66"/>
    <x v="50"/>
    <x v="1"/>
    <s v="Realized"/>
    <x v="1"/>
    <s v="Interest"/>
    <x v="2019"/>
    <n v="0"/>
    <n v="0"/>
    <n v="14500"/>
    <n v="0"/>
    <n v="0"/>
    <n v="0"/>
    <n v="0"/>
    <n v="0"/>
    <n v="0"/>
    <n v="14500"/>
    <s v="Enaltus ScarAway-Fund II"/>
    <s v="Enaltus ScarAway"/>
  </r>
  <r>
    <x v="366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66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66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66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66"/>
    <x v="45"/>
    <x v="1"/>
    <s v="Realized"/>
    <x v="0"/>
    <s v="Fees"/>
    <x v="2020"/>
    <n v="0"/>
    <n v="0"/>
    <n v="20306"/>
    <n v="0"/>
    <n v="0"/>
    <n v="0"/>
    <n v="0"/>
    <n v="0"/>
    <n v="0"/>
    <n v="20306"/>
    <s v="Fusion Telecommunications-Fund II"/>
    <s v="Fusion Telecommunications"/>
  </r>
  <r>
    <x v="366"/>
    <x v="45"/>
    <x v="2"/>
    <s v="Realized"/>
    <x v="0"/>
    <s v="Fees"/>
    <x v="2021"/>
    <n v="0"/>
    <n v="0"/>
    <n v="23694.04"/>
    <n v="0"/>
    <n v="0"/>
    <n v="0"/>
    <n v="0"/>
    <n v="0"/>
    <n v="0"/>
    <n v="23694.04"/>
    <s v="Fusion Telecommunications-Fund III"/>
    <s v="Fusion Telecommunications"/>
  </r>
  <r>
    <x v="366"/>
    <x v="45"/>
    <x v="1"/>
    <s v="Realized"/>
    <x v="0"/>
    <s v="Interest"/>
    <x v="2022"/>
    <n v="0"/>
    <n v="0"/>
    <n v="28355.03"/>
    <n v="0"/>
    <n v="0"/>
    <n v="0"/>
    <n v="0"/>
    <n v="0"/>
    <n v="0"/>
    <n v="28355.03"/>
    <s v="Fusion Telecommunications-Fund II"/>
    <s v="Fusion Telecommunications"/>
  </r>
  <r>
    <x v="366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66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66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66"/>
    <x v="62"/>
    <x v="2"/>
    <s v="Realized"/>
    <x v="1"/>
    <s v="Interest"/>
    <x v="2023"/>
    <n v="0"/>
    <n v="0"/>
    <n v="37135.42"/>
    <n v="0"/>
    <n v="0"/>
    <n v="0"/>
    <n v="0"/>
    <n v="0"/>
    <n v="0"/>
    <n v="37135.42"/>
    <s v="Fresh &amp; Ready Foods-Fund III"/>
    <s v="Fresh &amp; Ready Foods"/>
  </r>
  <r>
    <x v="366"/>
    <x v="44"/>
    <x v="1"/>
    <s v="Realized"/>
    <x v="1"/>
    <s v="Interest"/>
    <x v="2024"/>
    <n v="0"/>
    <n v="0"/>
    <n v="38115.49"/>
    <n v="0"/>
    <n v="0"/>
    <n v="0"/>
    <n v="0"/>
    <n v="0"/>
    <n v="0"/>
    <n v="38115.49"/>
    <s v="Inspired Beauty Brands-Fund II-Realized"/>
    <s v="Inspired Beauty Brands-Fund II-Realized"/>
  </r>
  <r>
    <x v="366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66"/>
    <x v="61"/>
    <x v="2"/>
    <s v="Partially Realized"/>
    <x v="1"/>
    <s v="Interest"/>
    <x v="2025"/>
    <n v="0"/>
    <n v="0"/>
    <n v="41393.040000000001"/>
    <n v="0"/>
    <n v="0"/>
    <n v="0"/>
    <n v="0"/>
    <n v="0"/>
    <n v="0"/>
    <n v="41393.040000000001"/>
    <s v="Inland Metal Technologies-Fund III"/>
    <s v="Inland Metal Technologies"/>
  </r>
  <r>
    <x v="366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66"/>
    <x v="59"/>
    <x v="2"/>
    <s v="Realized"/>
    <x v="0"/>
    <s v="Interest"/>
    <x v="1921"/>
    <n v="0"/>
    <n v="0"/>
    <n v="52097.22"/>
    <n v="0"/>
    <n v="0"/>
    <n v="0"/>
    <n v="0"/>
    <n v="0"/>
    <n v="0"/>
    <n v="52097.22"/>
    <s v="Scivation-Fund III"/>
    <s v="Scivation"/>
  </r>
  <r>
    <x v="366"/>
    <x v="44"/>
    <x v="1"/>
    <s v="Realized"/>
    <x v="0"/>
    <s v="Interest"/>
    <x v="2026"/>
    <n v="0"/>
    <n v="0"/>
    <n v="66702.22"/>
    <n v="0"/>
    <n v="0"/>
    <n v="0"/>
    <n v="0"/>
    <n v="0"/>
    <n v="0"/>
    <n v="66702.22"/>
    <s v="Inspired Beauty Brands-Fund II-Realized"/>
    <s v="Inspired Beauty Brands-Fund II-Realized"/>
  </r>
  <r>
    <x v="366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66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66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66"/>
    <x v="53"/>
    <x v="2"/>
    <s v="Realized"/>
    <x v="0"/>
    <s v="Interest"/>
    <x v="2027"/>
    <n v="0"/>
    <n v="0"/>
    <n v="91853.4"/>
    <n v="0"/>
    <n v="0"/>
    <n v="0"/>
    <n v="0"/>
    <n v="0"/>
    <n v="0"/>
    <n v="91853.4"/>
    <s v="Huseby-Fund III"/>
    <s v="Huseby"/>
  </r>
  <r>
    <x v="366"/>
    <x v="45"/>
    <x v="2"/>
    <s v="Realized"/>
    <x v="0"/>
    <s v="Interest"/>
    <x v="2028"/>
    <n v="0"/>
    <n v="0"/>
    <n v="92241.4"/>
    <n v="0"/>
    <n v="0"/>
    <n v="0"/>
    <n v="0"/>
    <n v="0"/>
    <n v="0"/>
    <n v="92241.4"/>
    <s v="Fusion Telecommunications-Fund III"/>
    <s v="Fusion Telecommunications"/>
  </r>
  <r>
    <x v="366"/>
    <x v="54"/>
    <x v="2"/>
    <s v="Realized"/>
    <x v="1"/>
    <s v="Interest"/>
    <x v="2029"/>
    <n v="0"/>
    <n v="0"/>
    <n v="93382.720000000001"/>
    <n v="0"/>
    <n v="0"/>
    <n v="0"/>
    <n v="0"/>
    <n v="0"/>
    <n v="0"/>
    <n v="93382.720000000001"/>
    <s v="Bay West-Fund III"/>
    <s v="Bay West"/>
  </r>
  <r>
    <x v="366"/>
    <x v="56"/>
    <x v="2"/>
    <s v="Realized"/>
    <x v="1"/>
    <s v="Interest"/>
    <x v="2030"/>
    <n v="0"/>
    <n v="0"/>
    <n v="108412.22"/>
    <n v="0"/>
    <n v="0"/>
    <n v="0"/>
    <n v="0"/>
    <n v="0"/>
    <n v="0"/>
    <n v="108412.22"/>
    <s v="Piedmont Candy Company-Fund III"/>
    <s v="Piedmont Candy Company"/>
  </r>
  <r>
    <x v="367"/>
    <x v="45"/>
    <x v="1"/>
    <s v="Realized"/>
    <x v="0"/>
    <s v="OID Accretion (Collection)"/>
    <x v="2031"/>
    <n v="0"/>
    <n v="0"/>
    <n v="55.58"/>
    <n v="0"/>
    <n v="0"/>
    <n v="0"/>
    <n v="0"/>
    <n v="0"/>
    <n v="0"/>
    <n v="55.58"/>
    <s v="Fusion Telecommunications-Fund II"/>
    <s v="Fusion Telecommunications"/>
  </r>
  <r>
    <x v="367"/>
    <x v="45"/>
    <x v="1"/>
    <s v="Realized"/>
    <x v="0"/>
    <s v="OID Gain"/>
    <x v="2032"/>
    <n v="0"/>
    <n v="0"/>
    <n v="77.849999999999994"/>
    <n v="0"/>
    <n v="0"/>
    <n v="0"/>
    <n v="0"/>
    <n v="0"/>
    <n v="0"/>
    <n v="77.849999999999994"/>
    <s v="Fusion Telecommunications-Fund II"/>
    <s v="Fusion Telecommunications"/>
  </r>
  <r>
    <x v="367"/>
    <x v="45"/>
    <x v="2"/>
    <s v="Realized"/>
    <x v="0"/>
    <s v="OID Accretion (Collection)"/>
    <x v="2033"/>
    <n v="0"/>
    <n v="0"/>
    <n v="201.3"/>
    <n v="0"/>
    <n v="0"/>
    <n v="0"/>
    <n v="0"/>
    <n v="0"/>
    <n v="0"/>
    <n v="201.3"/>
    <s v="Fusion Telecommunications-Fund III"/>
    <s v="Fusion Telecommunications"/>
  </r>
  <r>
    <x v="367"/>
    <x v="45"/>
    <x v="2"/>
    <s v="Realized"/>
    <x v="0"/>
    <s v="OID Gain"/>
    <x v="2034"/>
    <n v="0"/>
    <n v="0"/>
    <n v="955.46"/>
    <n v="0"/>
    <n v="0"/>
    <n v="0"/>
    <n v="0"/>
    <n v="0"/>
    <n v="0"/>
    <n v="955.46"/>
    <s v="Fusion Telecommunications-Fund III"/>
    <s v="Fusion Telecommunications"/>
  </r>
  <r>
    <x v="367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67"/>
    <x v="7"/>
    <x v="0"/>
    <s v="Realized"/>
    <x v="0"/>
    <s v="Interest"/>
    <x v="1860"/>
    <n v="0"/>
    <n v="0"/>
    <n v="5916.07"/>
    <n v="0"/>
    <n v="0"/>
    <n v="0"/>
    <n v="0"/>
    <n v="0"/>
    <n v="0"/>
    <n v="5916.07"/>
    <s v="MidState Machine-Fund I"/>
    <s v="MidState Machine"/>
  </r>
  <r>
    <x v="367"/>
    <x v="54"/>
    <x v="1"/>
    <s v="Realized"/>
    <x v="1"/>
    <s v="Interest"/>
    <x v="2035"/>
    <n v="0"/>
    <n v="0"/>
    <n v="7111.11"/>
    <n v="0"/>
    <n v="0"/>
    <n v="0"/>
    <n v="0"/>
    <n v="0"/>
    <n v="0"/>
    <n v="7111.11"/>
    <s v="Bay West-Fund II"/>
    <s v="Bay West"/>
  </r>
  <r>
    <x v="367"/>
    <x v="45"/>
    <x v="1"/>
    <s v="Realized"/>
    <x v="0"/>
    <s v="Interest"/>
    <x v="2036"/>
    <n v="0"/>
    <n v="0"/>
    <n v="9433.81"/>
    <n v="0"/>
    <n v="0"/>
    <n v="0"/>
    <n v="0"/>
    <n v="0"/>
    <n v="0"/>
    <n v="9433.81"/>
    <s v="Fusion Telecommunications-Fund II"/>
    <s v="Fusion Telecommunications"/>
  </r>
  <r>
    <x v="367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67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67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67"/>
    <x v="50"/>
    <x v="1"/>
    <s v="Realized"/>
    <x v="1"/>
    <s v="Interest"/>
    <x v="27"/>
    <n v="0"/>
    <n v="0"/>
    <n v="15000"/>
    <n v="0"/>
    <n v="0"/>
    <n v="0"/>
    <n v="0"/>
    <n v="0"/>
    <n v="0"/>
    <n v="15000"/>
    <s v="Enaltus ScarAway-Fund II"/>
    <s v="Enaltus ScarAway"/>
  </r>
  <r>
    <x v="367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367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67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67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67"/>
    <x v="45"/>
    <x v="1"/>
    <s v="Realized"/>
    <x v="0"/>
    <s v="Interest"/>
    <x v="2037"/>
    <n v="0"/>
    <n v="0"/>
    <n v="28257.81"/>
    <n v="0"/>
    <n v="0"/>
    <n v="0"/>
    <n v="0"/>
    <n v="0"/>
    <n v="0"/>
    <n v="28257.81"/>
    <s v="Fusion Telecommunications-Fund II"/>
    <s v="Fusion Telecommunications"/>
  </r>
  <r>
    <x v="367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67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367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367"/>
    <x v="62"/>
    <x v="2"/>
    <s v="Realized"/>
    <x v="1"/>
    <s v="Interest"/>
    <x v="2038"/>
    <n v="0"/>
    <n v="0"/>
    <n v="35937.5"/>
    <n v="0"/>
    <n v="0"/>
    <n v="0"/>
    <n v="0"/>
    <n v="0"/>
    <n v="0"/>
    <n v="35937.5"/>
    <s v="Fresh &amp; Ready Foods-Fund III"/>
    <s v="Fresh &amp; Ready Foods"/>
  </r>
  <r>
    <x v="367"/>
    <x v="44"/>
    <x v="1"/>
    <s v="Realized"/>
    <x v="1"/>
    <s v="Interest"/>
    <x v="2024"/>
    <n v="0"/>
    <n v="0"/>
    <n v="38115.49"/>
    <n v="0"/>
    <n v="0"/>
    <n v="0"/>
    <n v="0"/>
    <n v="0"/>
    <n v="0"/>
    <n v="38115.49"/>
    <s v="Inspired Beauty Brands-Fund II-Realized"/>
    <s v="Inspired Beauty Brands-Fund II-Realized"/>
  </r>
  <r>
    <x v="367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67"/>
    <x v="61"/>
    <x v="2"/>
    <s v="Partially Realized"/>
    <x v="1"/>
    <s v="Interest"/>
    <x v="2039"/>
    <n v="0"/>
    <n v="0"/>
    <n v="40126.78"/>
    <n v="0"/>
    <n v="0"/>
    <n v="0"/>
    <n v="0"/>
    <n v="0"/>
    <n v="0"/>
    <n v="40126.78"/>
    <s v="Inland Metal Technologies-Fund III"/>
    <s v="Inland Metal Technologies"/>
  </r>
  <r>
    <x v="367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67"/>
    <x v="59"/>
    <x v="2"/>
    <s v="Realized"/>
    <x v="0"/>
    <s v="Interest"/>
    <x v="1986"/>
    <n v="0"/>
    <n v="0"/>
    <n v="50416.66"/>
    <n v="0"/>
    <n v="0"/>
    <n v="0"/>
    <n v="0"/>
    <n v="0"/>
    <n v="0"/>
    <n v="50416.66"/>
    <s v="Scivation-Fund III"/>
    <s v="Scivation"/>
  </r>
  <r>
    <x v="367"/>
    <x v="44"/>
    <x v="1"/>
    <s v="Realized"/>
    <x v="0"/>
    <s v="Interest"/>
    <x v="2026"/>
    <n v="0"/>
    <n v="0"/>
    <n v="66702.22"/>
    <n v="0"/>
    <n v="0"/>
    <n v="0"/>
    <n v="0"/>
    <n v="0"/>
    <n v="0"/>
    <n v="66702.22"/>
    <s v="Inspired Beauty Brands-Fund II-Realized"/>
    <s v="Inspired Beauty Brands-Fund II-Realized"/>
  </r>
  <r>
    <x v="367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67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367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67"/>
    <x v="53"/>
    <x v="2"/>
    <s v="Realized"/>
    <x v="0"/>
    <s v="Interest"/>
    <x v="2040"/>
    <n v="0"/>
    <n v="0"/>
    <n v="89043.46"/>
    <n v="0"/>
    <n v="0"/>
    <n v="0"/>
    <n v="0"/>
    <n v="0"/>
    <n v="0"/>
    <n v="89043.46"/>
    <s v="Huseby-Fund III"/>
    <s v="Huseby"/>
  </r>
  <r>
    <x v="367"/>
    <x v="54"/>
    <x v="2"/>
    <s v="Realized"/>
    <x v="1"/>
    <s v="Interest"/>
    <x v="2041"/>
    <n v="0"/>
    <n v="0"/>
    <n v="89777.78"/>
    <n v="0"/>
    <n v="0"/>
    <n v="0"/>
    <n v="0"/>
    <n v="0"/>
    <n v="0"/>
    <n v="89777.78"/>
    <s v="Bay West-Fund III"/>
    <s v="Bay West"/>
  </r>
  <r>
    <x v="367"/>
    <x v="45"/>
    <x v="2"/>
    <s v="Realized"/>
    <x v="0"/>
    <s v="Interest"/>
    <x v="2042"/>
    <n v="0"/>
    <n v="0"/>
    <n v="102766.54"/>
    <n v="0"/>
    <n v="0"/>
    <n v="0"/>
    <n v="0"/>
    <n v="0"/>
    <n v="0"/>
    <n v="102766.54"/>
    <s v="Fusion Telecommunications-Fund III"/>
    <s v="Fusion Telecommunications"/>
  </r>
  <r>
    <x v="367"/>
    <x v="56"/>
    <x v="2"/>
    <s v="Realized"/>
    <x v="1"/>
    <s v="Interest"/>
    <x v="2043"/>
    <n v="0"/>
    <n v="0"/>
    <n v="105169.46"/>
    <n v="0"/>
    <n v="0"/>
    <n v="0"/>
    <n v="0"/>
    <n v="0"/>
    <n v="0"/>
    <n v="105169.46"/>
    <s v="Piedmont Candy Company-Fund III"/>
    <s v="Piedmont Candy Company"/>
  </r>
  <r>
    <x v="368"/>
    <x v="63"/>
    <x v="2"/>
    <s v="Realized"/>
    <x v="1"/>
    <s v="Principal - Cash Investment"/>
    <x v="2044"/>
    <n v="9464788.7400000002"/>
    <n v="0"/>
    <n v="0"/>
    <n v="0"/>
    <n v="0"/>
    <n v="0"/>
    <n v="0"/>
    <n v="9464788.7400000002"/>
    <n v="0"/>
    <n v="0"/>
    <s v="White's Energy Services-Fund III"/>
    <s v="White's Energy Services"/>
  </r>
  <r>
    <x v="368"/>
    <x v="63"/>
    <x v="2"/>
    <s v="Realized"/>
    <x v="2"/>
    <s v="Principal - Cash Investment"/>
    <x v="2045"/>
    <n v="0"/>
    <n v="0"/>
    <n v="0"/>
    <n v="0"/>
    <n v="2636619.7200000002"/>
    <n v="0"/>
    <n v="0"/>
    <n v="2636619.7200000002"/>
    <n v="0"/>
    <n v="0"/>
    <s v="White's Energy Services-Fund III"/>
    <s v="White's Energy Services"/>
  </r>
  <r>
    <x v="368"/>
    <x v="41"/>
    <x v="1"/>
    <s v="Realized"/>
    <x v="2"/>
    <s v="Realized Gain"/>
    <x v="2046"/>
    <n v="0"/>
    <n v="0"/>
    <n v="0"/>
    <n v="0"/>
    <n v="0"/>
    <n v="0"/>
    <n v="1443.04"/>
    <n v="0"/>
    <n v="0"/>
    <n v="1443.04"/>
    <s v="La-Tex Pump &amp; Transportation-Fund II"/>
    <s v="La-Tex Pump &amp; Transportation"/>
  </r>
  <r>
    <x v="368"/>
    <x v="41"/>
    <x v="1"/>
    <s v="Realized"/>
    <x v="2"/>
    <s v="Realized Gain"/>
    <x v="2047"/>
    <n v="0"/>
    <n v="0"/>
    <n v="0"/>
    <n v="0"/>
    <n v="0"/>
    <n v="0"/>
    <n v="5497.3"/>
    <n v="0"/>
    <n v="0"/>
    <n v="5497.3"/>
    <s v="La-Tex Pump &amp; Transportation-Fund II"/>
    <s v="La-Tex Pump &amp; Transportation"/>
  </r>
  <r>
    <x v="368"/>
    <x v="63"/>
    <x v="2"/>
    <s v="Realized"/>
    <x v="1"/>
    <s v="Fees"/>
    <x v="2048"/>
    <n v="0"/>
    <n v="0"/>
    <n v="189295.76"/>
    <n v="0"/>
    <n v="0"/>
    <n v="0"/>
    <n v="0"/>
    <n v="0"/>
    <n v="0"/>
    <n v="189295.76"/>
    <s v="White's Energy Services-Fund III"/>
    <s v="White's Energy Services"/>
  </r>
  <r>
    <x v="369"/>
    <x v="35"/>
    <x v="1"/>
    <s v="Realized"/>
    <x v="0"/>
    <s v="OID Gain"/>
    <x v="2049"/>
    <n v="0"/>
    <n v="0"/>
    <n v="6011.26"/>
    <n v="0"/>
    <n v="0"/>
    <n v="0"/>
    <n v="0"/>
    <n v="0"/>
    <n v="0"/>
    <n v="6011.26"/>
    <s v="Jacob Ash Holdings-Fund II"/>
    <s v="Jacob Ash Holdings"/>
  </r>
  <r>
    <x v="369"/>
    <x v="35"/>
    <x v="1"/>
    <s v="Realized"/>
    <x v="0"/>
    <s v="OID Accretion (Collection)"/>
    <x v="2050"/>
    <n v="0"/>
    <n v="0"/>
    <n v="9502.1"/>
    <n v="0"/>
    <n v="0"/>
    <n v="0"/>
    <n v="0"/>
    <n v="0"/>
    <n v="0"/>
    <n v="9502.1"/>
    <s v="Jacob Ash Holdings-Fund II"/>
    <s v="Jacob Ash Holdings"/>
  </r>
  <r>
    <x v="369"/>
    <x v="35"/>
    <x v="1"/>
    <s v="Realized"/>
    <x v="0"/>
    <s v="Fees"/>
    <x v="2051"/>
    <n v="0"/>
    <n v="0"/>
    <n v="14275.14"/>
    <n v="0"/>
    <n v="0"/>
    <n v="0"/>
    <n v="0"/>
    <n v="0"/>
    <n v="0"/>
    <n v="14275.14"/>
    <s v="Jacob Ash Holdings-Fund II"/>
    <s v="Jacob Ash Holdings"/>
  </r>
  <r>
    <x v="369"/>
    <x v="35"/>
    <x v="1"/>
    <s v="Realized"/>
    <x v="3"/>
    <s v="Realized Gain"/>
    <x v="2052"/>
    <n v="0"/>
    <n v="0"/>
    <n v="33016"/>
    <n v="0"/>
    <n v="0"/>
    <n v="0"/>
    <n v="0"/>
    <n v="0"/>
    <n v="0"/>
    <n v="33016"/>
    <s v="Jacob Ash Holdings-Fund II"/>
    <s v="Jacob Ash Holdings"/>
  </r>
  <r>
    <x v="369"/>
    <x v="35"/>
    <x v="1"/>
    <s v="Realized"/>
    <x v="1"/>
    <s v="PIK"/>
    <x v="5"/>
    <n v="0"/>
    <n v="0"/>
    <n v="35000"/>
    <n v="0"/>
    <n v="0"/>
    <n v="0"/>
    <n v="0"/>
    <n v="0"/>
    <n v="0"/>
    <n v="35000"/>
    <s v="Jacob Ash Holdings-Fund II"/>
    <s v="Jacob Ash Holdings"/>
  </r>
  <r>
    <x v="369"/>
    <x v="35"/>
    <x v="1"/>
    <s v="Realized"/>
    <x v="1"/>
    <s v="Fees"/>
    <x v="2053"/>
    <n v="0"/>
    <n v="0"/>
    <n v="51906.31"/>
    <n v="0"/>
    <n v="0"/>
    <n v="0"/>
    <n v="0"/>
    <n v="0"/>
    <n v="0"/>
    <n v="51906.31"/>
    <s v="Jacob Ash Holdings-Fund II"/>
    <s v="Jacob Ash Holdings"/>
  </r>
  <r>
    <x v="369"/>
    <x v="35"/>
    <x v="1"/>
    <s v="Realized"/>
    <x v="3"/>
    <s v="Realized Gain"/>
    <x v="2054"/>
    <n v="0"/>
    <n v="0"/>
    <n v="140012.41"/>
    <n v="0"/>
    <n v="0"/>
    <n v="0"/>
    <n v="0"/>
    <n v="0"/>
    <n v="0"/>
    <n v="140012.41"/>
    <s v="Jacob Ash Holdings-Fund II"/>
    <s v="Jacob Ash Holdings"/>
  </r>
  <r>
    <x v="369"/>
    <x v="35"/>
    <x v="1"/>
    <s v="Realized"/>
    <x v="1"/>
    <s v="Interest"/>
    <x v="1471"/>
    <n v="0"/>
    <n v="0"/>
    <n v="147067.87"/>
    <n v="0"/>
    <n v="0"/>
    <n v="0"/>
    <n v="0"/>
    <n v="0"/>
    <n v="0"/>
    <n v="147067.87"/>
    <s v="Jacob Ash Holdings-Fund II"/>
    <s v="Jacob Ash Holdings"/>
  </r>
  <r>
    <x v="369"/>
    <x v="35"/>
    <x v="1"/>
    <s v="Realized"/>
    <x v="0"/>
    <s v="Principal - Cash Repayment"/>
    <x v="2055"/>
    <n v="0"/>
    <n v="0"/>
    <n v="936324.71"/>
    <n v="0"/>
    <n v="0"/>
    <n v="0"/>
    <n v="0"/>
    <n v="0"/>
    <n v="0"/>
    <n v="936324.71"/>
    <s v="Jacob Ash Holdings-Fund II"/>
    <s v="Jacob Ash Holdings"/>
  </r>
  <r>
    <x v="369"/>
    <x v="35"/>
    <x v="1"/>
    <s v="Realized"/>
    <x v="1"/>
    <s v="Principal - Cash Repayment"/>
    <x v="2056"/>
    <n v="0"/>
    <n v="0"/>
    <n v="3460420.52"/>
    <n v="0"/>
    <n v="0"/>
    <n v="0"/>
    <n v="0"/>
    <n v="0"/>
    <n v="0"/>
    <n v="3460420.52"/>
    <s v="Jacob Ash Holdings-Fund II"/>
    <s v="Jacob Ash Holdings"/>
  </r>
  <r>
    <x v="370"/>
    <x v="45"/>
    <x v="1"/>
    <s v="Realized"/>
    <x v="0"/>
    <s v="OID Accretion (Collection)"/>
    <x v="2057"/>
    <n v="0"/>
    <n v="0"/>
    <n v="57.84"/>
    <n v="0"/>
    <n v="0"/>
    <n v="0"/>
    <n v="0"/>
    <n v="0"/>
    <n v="0"/>
    <n v="57.84"/>
    <s v="Fusion Telecommunications-Fund II"/>
    <s v="Fusion Telecommunications"/>
  </r>
  <r>
    <x v="370"/>
    <x v="45"/>
    <x v="1"/>
    <s v="Realized"/>
    <x v="0"/>
    <s v="OID Gain"/>
    <x v="2058"/>
    <n v="0"/>
    <n v="0"/>
    <n v="75.59"/>
    <n v="0"/>
    <n v="0"/>
    <n v="0"/>
    <n v="0"/>
    <n v="0"/>
    <n v="0"/>
    <n v="75.59"/>
    <s v="Fusion Telecommunications-Fund II"/>
    <s v="Fusion Telecommunications"/>
  </r>
  <r>
    <x v="370"/>
    <x v="45"/>
    <x v="2"/>
    <s v="Realized"/>
    <x v="0"/>
    <s v="OID Accretion (Collection)"/>
    <x v="2059"/>
    <n v="0"/>
    <n v="0"/>
    <n v="219.72"/>
    <n v="0"/>
    <n v="0"/>
    <n v="0"/>
    <n v="0"/>
    <n v="0"/>
    <n v="0"/>
    <n v="219.72"/>
    <s v="Fusion Telecommunications-Fund III"/>
    <s v="Fusion Telecommunications"/>
  </r>
  <r>
    <x v="370"/>
    <x v="45"/>
    <x v="2"/>
    <s v="Realized"/>
    <x v="0"/>
    <s v="OID Gain"/>
    <x v="2060"/>
    <n v="0"/>
    <n v="0"/>
    <n v="937.04"/>
    <n v="0"/>
    <n v="0"/>
    <n v="0"/>
    <n v="0"/>
    <n v="0"/>
    <n v="0"/>
    <n v="937.04"/>
    <s v="Fusion Telecommunications-Fund III"/>
    <s v="Fusion Telecommunications"/>
  </r>
  <r>
    <x v="370"/>
    <x v="58"/>
    <x v="2"/>
    <s v="Realized"/>
    <x v="2"/>
    <s v="Profit Distributions"/>
    <x v="1972"/>
    <n v="0"/>
    <n v="0"/>
    <n v="0"/>
    <n v="0"/>
    <n v="0"/>
    <n v="0"/>
    <n v="975.26"/>
    <n v="0"/>
    <n v="0"/>
    <n v="975.26"/>
    <s v="Atchafalaya Measurement-Fund III"/>
    <s v="Atchafalaya Measurement"/>
  </r>
  <r>
    <x v="370"/>
    <x v="44"/>
    <x v="1"/>
    <s v="Realized"/>
    <x v="0"/>
    <s v="OID Accretion (Collection)"/>
    <x v="2061"/>
    <n v="0"/>
    <n v="0"/>
    <n v="1074.07"/>
    <n v="0"/>
    <n v="0"/>
    <n v="0"/>
    <n v="0"/>
    <n v="0"/>
    <n v="0"/>
    <n v="1074.07"/>
    <s v="Inspired Beauty Brands-Fund II-Realized"/>
    <s v="Inspired Beauty Brands-Fund II-Realized"/>
  </r>
  <r>
    <x v="370"/>
    <x v="44"/>
    <x v="1"/>
    <s v="Realized"/>
    <x v="0"/>
    <s v="OID Gain"/>
    <x v="2062"/>
    <n v="0"/>
    <n v="0"/>
    <n v="1411.48"/>
    <n v="0"/>
    <n v="0"/>
    <n v="0"/>
    <n v="0"/>
    <n v="0"/>
    <n v="0"/>
    <n v="1411.48"/>
    <s v="Inspired Beauty Brands-Fund II-Realized"/>
    <s v="Inspired Beauty Brands-Fund II-Realized"/>
  </r>
  <r>
    <x v="370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70"/>
    <x v="7"/>
    <x v="0"/>
    <s v="Realized"/>
    <x v="0"/>
    <s v="Interest"/>
    <x v="1915"/>
    <n v="0"/>
    <n v="0"/>
    <n v="5725.22"/>
    <n v="0"/>
    <n v="0"/>
    <n v="0"/>
    <n v="0"/>
    <n v="0"/>
    <n v="0"/>
    <n v="5725.22"/>
    <s v="MidState Machine-Fund I"/>
    <s v="MidState Machine"/>
  </r>
  <r>
    <x v="370"/>
    <x v="54"/>
    <x v="1"/>
    <s v="Realized"/>
    <x v="1"/>
    <s v="Interest"/>
    <x v="2063"/>
    <n v="0"/>
    <n v="0"/>
    <n v="7195.06"/>
    <n v="0"/>
    <n v="0"/>
    <n v="0"/>
    <n v="0"/>
    <n v="0"/>
    <n v="0"/>
    <n v="7195.06"/>
    <s v="Bay West-Fund II"/>
    <s v="Bay West"/>
  </r>
  <r>
    <x v="370"/>
    <x v="45"/>
    <x v="1"/>
    <s v="Realized"/>
    <x v="0"/>
    <s v="Interest"/>
    <x v="2036"/>
    <n v="0"/>
    <n v="0"/>
    <n v="9433.81"/>
    <n v="0"/>
    <n v="0"/>
    <n v="0"/>
    <n v="0"/>
    <n v="0"/>
    <n v="0"/>
    <n v="9433.81"/>
    <s v="Fusion Telecommunications-Fund II"/>
    <s v="Fusion Telecommunications"/>
  </r>
  <r>
    <x v="370"/>
    <x v="45"/>
    <x v="1"/>
    <s v="Realized"/>
    <x v="0"/>
    <s v="Principal - Cash Repayment"/>
    <x v="1742"/>
    <n v="0"/>
    <n v="0"/>
    <n v="10329.969999999999"/>
    <n v="0"/>
    <n v="0"/>
    <n v="0"/>
    <n v="0"/>
    <n v="0"/>
    <n v="0"/>
    <n v="10329.969999999999"/>
    <s v="Fusion Telecommunications-Fund II"/>
    <s v="Fusion Telecommunications"/>
  </r>
  <r>
    <x v="370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70"/>
    <x v="45"/>
    <x v="2"/>
    <s v="Realized"/>
    <x v="0"/>
    <s v="Principal - Cash Repayment"/>
    <x v="1744"/>
    <n v="0"/>
    <n v="0"/>
    <n v="11305.86"/>
    <n v="0"/>
    <n v="0"/>
    <n v="0"/>
    <n v="0"/>
    <n v="0"/>
    <n v="0"/>
    <n v="11305.86"/>
    <s v="Fusion Telecommunications-Fund III"/>
    <s v="Fusion Telecommunications"/>
  </r>
  <r>
    <x v="370"/>
    <x v="50"/>
    <x v="1"/>
    <s v="Realized"/>
    <x v="1"/>
    <s v="Interest"/>
    <x v="2064"/>
    <n v="0"/>
    <n v="0"/>
    <n v="15500"/>
    <n v="0"/>
    <n v="0"/>
    <n v="0"/>
    <n v="0"/>
    <n v="0"/>
    <n v="0"/>
    <n v="15500"/>
    <s v="Enaltus ScarAway-Fund II"/>
    <s v="Enaltus ScarAway"/>
  </r>
  <r>
    <x v="370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70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70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70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70"/>
    <x v="44"/>
    <x v="1"/>
    <s v="Realized"/>
    <x v="1"/>
    <s v="Principal - Cash Repayment"/>
    <x v="1979"/>
    <n v="0"/>
    <n v="0"/>
    <n v="22731.25"/>
    <n v="0"/>
    <n v="0"/>
    <n v="0"/>
    <n v="0"/>
    <n v="0"/>
    <n v="0"/>
    <n v="22731.25"/>
    <s v="Inspired Beauty Brands-Fund II-Realized"/>
    <s v="Inspired Beauty Brands-Fund II-Realized"/>
  </r>
  <r>
    <x v="370"/>
    <x v="45"/>
    <x v="1"/>
    <s v="Realized"/>
    <x v="0"/>
    <s v="Interest"/>
    <x v="2065"/>
    <n v="0"/>
    <n v="0"/>
    <n v="28160.59"/>
    <n v="0"/>
    <n v="0"/>
    <n v="0"/>
    <n v="0"/>
    <n v="0"/>
    <n v="0"/>
    <n v="28160.59"/>
    <s v="Fusion Telecommunications-Fund II"/>
    <s v="Fusion Telecommunications"/>
  </r>
  <r>
    <x v="370"/>
    <x v="35"/>
    <x v="1"/>
    <s v="Realized"/>
    <x v="0"/>
    <s v="Interest"/>
    <x v="2066"/>
    <n v="0"/>
    <n v="0"/>
    <n v="31281.25"/>
    <n v="0"/>
    <n v="0"/>
    <n v="0"/>
    <n v="0"/>
    <n v="0"/>
    <n v="0"/>
    <n v="31281.25"/>
    <s v="Jacob Ash Holdings-Fund II"/>
    <s v="Jacob Ash Holdings"/>
  </r>
  <r>
    <x v="37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70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70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70"/>
    <x v="62"/>
    <x v="2"/>
    <s v="Realized"/>
    <x v="1"/>
    <s v="Interest"/>
    <x v="2023"/>
    <n v="0"/>
    <n v="0"/>
    <n v="37135.42"/>
    <n v="0"/>
    <n v="0"/>
    <n v="0"/>
    <n v="0"/>
    <n v="0"/>
    <n v="0"/>
    <n v="37135.42"/>
    <s v="Fresh &amp; Ready Foods-Fund III"/>
    <s v="Fresh &amp; Ready Foods"/>
  </r>
  <r>
    <x v="370"/>
    <x v="44"/>
    <x v="1"/>
    <s v="Realized"/>
    <x v="0"/>
    <s v="Principal - Cash Repayment"/>
    <x v="1984"/>
    <n v="0"/>
    <n v="0"/>
    <n v="37283.199999999997"/>
    <n v="0"/>
    <n v="0"/>
    <n v="0"/>
    <n v="0"/>
    <n v="0"/>
    <n v="0"/>
    <n v="37283.199999999997"/>
    <s v="Inspired Beauty Brands-Fund II-Realized"/>
    <s v="Inspired Beauty Brands-Fund II-Realized"/>
  </r>
  <r>
    <x v="370"/>
    <x v="44"/>
    <x v="1"/>
    <s v="Realized"/>
    <x v="1"/>
    <s v="Interest"/>
    <x v="2024"/>
    <n v="0"/>
    <n v="0"/>
    <n v="38115.49"/>
    <n v="0"/>
    <n v="0"/>
    <n v="0"/>
    <n v="0"/>
    <n v="0"/>
    <n v="0"/>
    <n v="38115.49"/>
    <s v="Inspired Beauty Brands-Fund II-Realized"/>
    <s v="Inspired Beauty Brands-Fund II-Realized"/>
  </r>
  <r>
    <x v="370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70"/>
    <x v="61"/>
    <x v="2"/>
    <s v="Partially Realized"/>
    <x v="1"/>
    <s v="Interest"/>
    <x v="2067"/>
    <n v="0"/>
    <n v="0"/>
    <n v="41533.440000000002"/>
    <n v="0"/>
    <n v="0"/>
    <n v="0"/>
    <n v="0"/>
    <n v="0"/>
    <n v="0"/>
    <n v="41533.440000000002"/>
    <s v="Inland Metal Technologies-Fund III"/>
    <s v="Inland Metal Technologies"/>
  </r>
  <r>
    <x v="370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70"/>
    <x v="59"/>
    <x v="2"/>
    <s v="Realized"/>
    <x v="0"/>
    <s v="Interest"/>
    <x v="1921"/>
    <n v="0"/>
    <n v="0"/>
    <n v="52097.22"/>
    <n v="0"/>
    <n v="0"/>
    <n v="0"/>
    <n v="0"/>
    <n v="0"/>
    <n v="0"/>
    <n v="52097.22"/>
    <s v="Scivation-Fund III"/>
    <s v="Scivation"/>
  </r>
  <r>
    <x v="370"/>
    <x v="44"/>
    <x v="1"/>
    <s v="Realized"/>
    <x v="0"/>
    <s v="Interest"/>
    <x v="2026"/>
    <n v="0"/>
    <n v="0"/>
    <n v="66702.22"/>
    <n v="0"/>
    <n v="0"/>
    <n v="0"/>
    <n v="0"/>
    <n v="0"/>
    <n v="0"/>
    <n v="66702.22"/>
    <s v="Inspired Beauty Brands-Fund II-Realized"/>
    <s v="Inspired Beauty Brands-Fund II-Realized"/>
  </r>
  <r>
    <x v="370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70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70"/>
    <x v="58"/>
    <x v="2"/>
    <s v="Realized"/>
    <x v="1"/>
    <s v="Interest"/>
    <x v="1989"/>
    <n v="0"/>
    <n v="0"/>
    <n v="91986.06"/>
    <n v="0"/>
    <n v="0"/>
    <n v="0"/>
    <n v="0"/>
    <n v="0"/>
    <n v="0"/>
    <n v="91986.06"/>
    <s v="Atchafalaya Measurement-Fund III"/>
    <s v="Atchafalaya Measurement"/>
  </r>
  <r>
    <x v="370"/>
    <x v="54"/>
    <x v="2"/>
    <s v="Realized"/>
    <x v="1"/>
    <s v="Interest"/>
    <x v="2068"/>
    <n v="0"/>
    <n v="0"/>
    <n v="92158.02"/>
    <n v="0"/>
    <n v="0"/>
    <n v="0"/>
    <n v="0"/>
    <n v="0"/>
    <n v="0"/>
    <n v="92158.02"/>
    <s v="Bay West-Fund III"/>
    <s v="Bay West"/>
  </r>
  <r>
    <x v="370"/>
    <x v="53"/>
    <x v="2"/>
    <s v="Realized"/>
    <x v="0"/>
    <s v="Interest"/>
    <x v="2069"/>
    <n v="0"/>
    <n v="0"/>
    <n v="92216.14"/>
    <n v="0"/>
    <n v="0"/>
    <n v="0"/>
    <n v="0"/>
    <n v="0"/>
    <n v="0"/>
    <n v="92216.14"/>
    <s v="Huseby-Fund III"/>
    <s v="Huseby"/>
  </r>
  <r>
    <x v="370"/>
    <x v="63"/>
    <x v="2"/>
    <s v="Realized"/>
    <x v="1"/>
    <s v="Interest"/>
    <x v="2070"/>
    <n v="0"/>
    <n v="0"/>
    <n v="99117.36"/>
    <n v="0"/>
    <n v="0"/>
    <n v="0"/>
    <n v="0"/>
    <n v="0"/>
    <n v="0"/>
    <n v="99117.36"/>
    <s v="White's Energy Services-Fund III"/>
    <s v="White's Energy Services"/>
  </r>
  <r>
    <x v="370"/>
    <x v="45"/>
    <x v="2"/>
    <s v="Realized"/>
    <x v="0"/>
    <s v="Interest"/>
    <x v="2071"/>
    <n v="0"/>
    <n v="0"/>
    <n v="102650.74"/>
    <n v="0"/>
    <n v="0"/>
    <n v="0"/>
    <n v="0"/>
    <n v="0"/>
    <n v="0"/>
    <n v="102650.74"/>
    <s v="Fusion Telecommunications-Fund III"/>
    <s v="Fusion Telecommunications"/>
  </r>
  <r>
    <x v="370"/>
    <x v="56"/>
    <x v="2"/>
    <s v="Realized"/>
    <x v="1"/>
    <s v="Interest"/>
    <x v="2072"/>
    <n v="0"/>
    <n v="0"/>
    <n v="108930.18"/>
    <n v="0"/>
    <n v="0"/>
    <n v="0"/>
    <n v="0"/>
    <n v="0"/>
    <n v="0"/>
    <n v="108930.18"/>
    <s v="Piedmont Candy Company-Fund III"/>
    <s v="Piedmont Candy Company"/>
  </r>
  <r>
    <x v="370"/>
    <x v="47"/>
    <x v="1"/>
    <s v="Realized"/>
    <x v="0"/>
    <s v="Interest"/>
    <x v="1601"/>
    <n v="0"/>
    <n v="0"/>
    <n v="150394.44"/>
    <n v="0"/>
    <n v="0"/>
    <n v="0"/>
    <n v="0"/>
    <n v="0"/>
    <n v="0"/>
    <n v="150394.44"/>
    <s v="BELCO Industrial Services-Fund II"/>
    <s v="BELCO Industrial Services"/>
  </r>
  <r>
    <x v="370"/>
    <x v="57"/>
    <x v="2"/>
    <s v="Realized"/>
    <x v="1"/>
    <s v="Interest"/>
    <x v="2073"/>
    <n v="0"/>
    <n v="0"/>
    <n v="230008.66"/>
    <n v="0"/>
    <n v="0"/>
    <n v="0"/>
    <n v="0"/>
    <n v="0"/>
    <n v="0"/>
    <n v="230008.66"/>
    <s v="Northeast Ship Repair-Fund III"/>
    <s v="Northeast Ship Repair"/>
  </r>
  <r>
    <x v="370"/>
    <x v="60"/>
    <x v="2"/>
    <s v="Realized"/>
    <x v="1"/>
    <s v="Interest"/>
    <x v="2074"/>
    <n v="0"/>
    <n v="0"/>
    <n v="305344.82"/>
    <n v="0"/>
    <n v="0"/>
    <n v="0"/>
    <n v="0"/>
    <n v="0"/>
    <n v="0"/>
    <n v="305344.82"/>
    <s v="Compass Systems &amp; Sales-Fund III"/>
    <s v="Compass Systems &amp; Sales"/>
  </r>
  <r>
    <x v="371"/>
    <x v="64"/>
    <x v="2"/>
    <s v="Realized"/>
    <x v="1"/>
    <s v="Principal - Cash Investment"/>
    <x v="1171"/>
    <n v="5500000"/>
    <n v="0"/>
    <n v="0"/>
    <n v="0"/>
    <n v="0"/>
    <n v="0"/>
    <n v="0"/>
    <n v="5500000"/>
    <n v="0"/>
    <n v="0"/>
    <s v="Freight Force-Fund III"/>
    <s v="Freight Force"/>
  </r>
  <r>
    <x v="371"/>
    <x v="64"/>
    <x v="2"/>
    <s v="Realized"/>
    <x v="2"/>
    <s v="Principal - Cash Investment"/>
    <x v="2075"/>
    <n v="0"/>
    <n v="0"/>
    <n v="0"/>
    <n v="0"/>
    <n v="2956340"/>
    <n v="0"/>
    <n v="0"/>
    <n v="2956340"/>
    <n v="0"/>
    <n v="0"/>
    <s v="Freight Force-Fund III"/>
    <s v="Freight Force"/>
  </r>
  <r>
    <x v="371"/>
    <x v="64"/>
    <x v="2"/>
    <s v="Realized"/>
    <x v="1"/>
    <s v="Fees"/>
    <x v="1172"/>
    <n v="0"/>
    <n v="0"/>
    <n v="110000"/>
    <n v="0"/>
    <n v="0"/>
    <n v="0"/>
    <n v="0"/>
    <n v="0"/>
    <n v="0"/>
    <n v="110000"/>
    <s v="Freight Force-Fund III"/>
    <s v="Freight Force"/>
  </r>
  <r>
    <x v="372"/>
    <x v="65"/>
    <x v="2"/>
    <s v="Realized"/>
    <x v="0"/>
    <s v="Principal - Cash Investment"/>
    <x v="1226"/>
    <n v="7500000"/>
    <n v="0"/>
    <n v="0"/>
    <n v="0"/>
    <n v="0"/>
    <n v="0"/>
    <n v="0"/>
    <n v="7500000"/>
    <n v="0"/>
    <n v="0"/>
    <s v="NextPhase Medical Devices-Fund III"/>
    <s v="NextPhase Medical Devices"/>
  </r>
  <r>
    <x v="372"/>
    <x v="65"/>
    <x v="2"/>
    <s v="Realized"/>
    <x v="1"/>
    <s v="Principal - Cash Investment"/>
    <x v="253"/>
    <n v="1000000"/>
    <n v="0"/>
    <n v="0"/>
    <n v="0"/>
    <n v="0"/>
    <n v="0"/>
    <n v="0"/>
    <n v="1000000"/>
    <n v="0"/>
    <n v="0"/>
    <s v="NextPhase Medical Devices-Fund III"/>
    <s v="NextPhase Medical Devices"/>
  </r>
  <r>
    <x v="372"/>
    <x v="65"/>
    <x v="2"/>
    <s v="Realized"/>
    <x v="2"/>
    <s v="Principal - Cash Investment"/>
    <x v="2076"/>
    <n v="0"/>
    <n v="0"/>
    <n v="0"/>
    <n v="0"/>
    <n v="150000"/>
    <n v="0"/>
    <n v="0"/>
    <n v="150000"/>
    <n v="0"/>
    <n v="0"/>
    <s v="NextPhase Medical Devices-Fund III"/>
    <s v="NextPhase Medical Devices"/>
  </r>
  <r>
    <x v="372"/>
    <x v="65"/>
    <x v="2"/>
    <s v="Realized"/>
    <x v="1"/>
    <s v="Fees"/>
    <x v="623"/>
    <n v="0"/>
    <n v="0"/>
    <n v="20000"/>
    <n v="0"/>
    <n v="0"/>
    <n v="0"/>
    <n v="0"/>
    <n v="0"/>
    <n v="0"/>
    <n v="20000"/>
    <s v="NextPhase Medical Devices-Fund III"/>
    <s v="NextPhase Medical Devices"/>
  </r>
  <r>
    <x v="372"/>
    <x v="65"/>
    <x v="2"/>
    <s v="Realized"/>
    <x v="0"/>
    <s v="Fees"/>
    <x v="1222"/>
    <n v="0"/>
    <n v="0"/>
    <n v="150000"/>
    <n v="0"/>
    <n v="0"/>
    <n v="0"/>
    <n v="0"/>
    <n v="0"/>
    <n v="0"/>
    <n v="150000"/>
    <s v="NextPhase Medical Devices-Fund III"/>
    <s v="NextPhase Medical Devices"/>
  </r>
  <r>
    <x v="373"/>
    <x v="64"/>
    <x v="2"/>
    <s v="Realized"/>
    <x v="1"/>
    <s v="Interest"/>
    <x v="2077"/>
    <n v="0"/>
    <n v="0"/>
    <n v="51986.3"/>
    <n v="0"/>
    <n v="0"/>
    <n v="0"/>
    <n v="0"/>
    <n v="0"/>
    <n v="0"/>
    <n v="51986.3"/>
    <s v="Freight Force-Fund III"/>
    <s v="Freight Force"/>
  </r>
  <r>
    <x v="374"/>
    <x v="45"/>
    <x v="1"/>
    <s v="Realized"/>
    <x v="0"/>
    <s v="OID Accretion (Collection)"/>
    <x v="2078"/>
    <n v="0"/>
    <n v="0"/>
    <n v="117.8"/>
    <n v="0"/>
    <n v="0"/>
    <n v="0"/>
    <n v="0"/>
    <n v="0"/>
    <n v="0"/>
    <n v="117.8"/>
    <s v="Fusion Telecommunications-Fund II"/>
    <s v="Fusion Telecommunications"/>
  </r>
  <r>
    <x v="374"/>
    <x v="45"/>
    <x v="1"/>
    <s v="Realized"/>
    <x v="0"/>
    <s v="OID Gain"/>
    <x v="2079"/>
    <n v="0"/>
    <n v="0"/>
    <n v="143.71"/>
    <n v="0"/>
    <n v="0"/>
    <n v="0"/>
    <n v="0"/>
    <n v="0"/>
    <n v="0"/>
    <n v="143.71"/>
    <s v="Fusion Telecommunications-Fund II"/>
    <s v="Fusion Telecommunications"/>
  </r>
  <r>
    <x v="374"/>
    <x v="61"/>
    <x v="2"/>
    <s v="Partially Realized"/>
    <x v="1"/>
    <s v="PIK"/>
    <x v="2080"/>
    <n v="0"/>
    <n v="0"/>
    <n v="389.52"/>
    <n v="0"/>
    <n v="0"/>
    <n v="0"/>
    <n v="0"/>
    <n v="0"/>
    <n v="0"/>
    <n v="389.52"/>
    <s v="Inland Metal Technologies-Fund III"/>
    <s v="Inland Metal Technologies"/>
  </r>
  <r>
    <x v="374"/>
    <x v="45"/>
    <x v="2"/>
    <s v="Realized"/>
    <x v="0"/>
    <s v="OID Accretion (Collection)"/>
    <x v="2081"/>
    <n v="0"/>
    <n v="0"/>
    <n v="467.5"/>
    <n v="0"/>
    <n v="0"/>
    <n v="0"/>
    <n v="0"/>
    <n v="0"/>
    <n v="0"/>
    <n v="467.5"/>
    <s v="Fusion Telecommunications-Fund III"/>
    <s v="Fusion Telecommunications"/>
  </r>
  <r>
    <x v="374"/>
    <x v="45"/>
    <x v="2"/>
    <s v="Realized"/>
    <x v="0"/>
    <s v="OID Gain"/>
    <x v="2082"/>
    <n v="0"/>
    <n v="0"/>
    <n v="1803.1"/>
    <n v="0"/>
    <n v="0"/>
    <n v="0"/>
    <n v="0"/>
    <n v="0"/>
    <n v="0"/>
    <n v="1803.1"/>
    <s v="Fusion Telecommunications-Fund III"/>
    <s v="Fusion Telecommunications"/>
  </r>
  <r>
    <x v="374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74"/>
    <x v="65"/>
    <x v="2"/>
    <s v="Realized"/>
    <x v="1"/>
    <s v="Interest"/>
    <x v="26"/>
    <n v="0"/>
    <n v="0"/>
    <n v="5000"/>
    <n v="0"/>
    <n v="0"/>
    <n v="0"/>
    <n v="0"/>
    <n v="0"/>
    <n v="0"/>
    <n v="5000"/>
    <s v="NextPhase Medical Devices-Fund III"/>
    <s v="NextPhase Medical Devices"/>
  </r>
  <r>
    <x v="374"/>
    <x v="54"/>
    <x v="1"/>
    <s v="Realized"/>
    <x v="1"/>
    <s v="Interest"/>
    <x v="2083"/>
    <n v="0"/>
    <n v="0"/>
    <n v="7041.98"/>
    <n v="0"/>
    <n v="0"/>
    <n v="0"/>
    <n v="0"/>
    <n v="0"/>
    <n v="0"/>
    <n v="7041.98"/>
    <s v="Bay West-Fund II"/>
    <s v="Bay West"/>
  </r>
  <r>
    <x v="374"/>
    <x v="45"/>
    <x v="1"/>
    <s v="Realized"/>
    <x v="0"/>
    <s v="Interest"/>
    <x v="2036"/>
    <n v="0"/>
    <n v="0"/>
    <n v="9433.81"/>
    <n v="0"/>
    <n v="0"/>
    <n v="0"/>
    <n v="0"/>
    <n v="0"/>
    <n v="0"/>
    <n v="9433.81"/>
    <s v="Fusion Telecommunications-Fund II"/>
    <s v="Fusion Telecommunications"/>
  </r>
  <r>
    <x v="374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74"/>
    <x v="50"/>
    <x v="1"/>
    <s v="Realized"/>
    <x v="1"/>
    <s v="Interest"/>
    <x v="2064"/>
    <n v="0"/>
    <n v="0"/>
    <n v="15500"/>
    <n v="0"/>
    <n v="0"/>
    <n v="0"/>
    <n v="0"/>
    <n v="0"/>
    <n v="0"/>
    <n v="15500"/>
    <s v="Enaltus ScarAway-Fund II"/>
    <s v="Enaltus ScarAway"/>
  </r>
  <r>
    <x v="374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74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74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74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74"/>
    <x v="45"/>
    <x v="1"/>
    <s v="Realized"/>
    <x v="0"/>
    <s v="Principal - Cash Repayment"/>
    <x v="2084"/>
    <n v="0"/>
    <n v="0"/>
    <n v="20246.75"/>
    <n v="0"/>
    <n v="0"/>
    <n v="0"/>
    <n v="0"/>
    <n v="0"/>
    <n v="0"/>
    <n v="20246.75"/>
    <s v="Fusion Telecommunications-Fund II"/>
    <s v="Fusion Telecommunications"/>
  </r>
  <r>
    <x v="374"/>
    <x v="45"/>
    <x v="2"/>
    <s v="Realized"/>
    <x v="0"/>
    <s v="Principal - Cash Repayment"/>
    <x v="2085"/>
    <n v="0"/>
    <n v="0"/>
    <n v="22192.12"/>
    <n v="0"/>
    <n v="0"/>
    <n v="0"/>
    <n v="0"/>
    <n v="0"/>
    <n v="0"/>
    <n v="22192.12"/>
    <s v="Fusion Telecommunications-Fund III"/>
    <s v="Fusion Telecommunications"/>
  </r>
  <r>
    <x v="374"/>
    <x v="45"/>
    <x v="1"/>
    <s v="Realized"/>
    <x v="0"/>
    <s v="Interest"/>
    <x v="2086"/>
    <n v="0"/>
    <n v="0"/>
    <n v="28063.37"/>
    <n v="0"/>
    <n v="0"/>
    <n v="0"/>
    <n v="0"/>
    <n v="0"/>
    <n v="0"/>
    <n v="28063.37"/>
    <s v="Fusion Telecommunications-Fund II"/>
    <s v="Fusion Telecommunications"/>
  </r>
  <r>
    <x v="374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74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74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74"/>
    <x v="62"/>
    <x v="2"/>
    <s v="Realized"/>
    <x v="1"/>
    <s v="Interest"/>
    <x v="2087"/>
    <n v="0"/>
    <n v="0"/>
    <n v="37367.019999999997"/>
    <n v="0"/>
    <n v="0"/>
    <n v="0"/>
    <n v="0"/>
    <n v="0"/>
    <n v="0"/>
    <n v="37367.019999999997"/>
    <s v="Fresh &amp; Ready Foods-Fund III"/>
    <s v="Fresh &amp; Ready Foods"/>
  </r>
  <r>
    <x v="374"/>
    <x v="65"/>
    <x v="2"/>
    <s v="Realized"/>
    <x v="0"/>
    <s v="Interest"/>
    <x v="88"/>
    <n v="0"/>
    <n v="0"/>
    <n v="37500"/>
    <n v="0"/>
    <n v="0"/>
    <n v="0"/>
    <n v="0"/>
    <n v="0"/>
    <n v="0"/>
    <n v="37500"/>
    <s v="NextPhase Medical Devices-Fund III"/>
    <s v="NextPhase Medical Devices"/>
  </r>
  <r>
    <x v="374"/>
    <x v="44"/>
    <x v="1"/>
    <s v="Realized"/>
    <x v="1"/>
    <s v="Interest"/>
    <x v="2088"/>
    <n v="0"/>
    <n v="0"/>
    <n v="37897.65"/>
    <n v="0"/>
    <n v="0"/>
    <n v="0"/>
    <n v="0"/>
    <n v="0"/>
    <n v="0"/>
    <n v="37897.65"/>
    <s v="Inspired Beauty Brands-Fund II-Realized"/>
    <s v="Inspired Beauty Brands-Fund II-Realized"/>
  </r>
  <r>
    <x v="374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74"/>
    <x v="61"/>
    <x v="2"/>
    <s v="Partially Realized"/>
    <x v="1"/>
    <s v="Interest"/>
    <x v="2089"/>
    <n v="0"/>
    <n v="0"/>
    <n v="40771.620000000003"/>
    <n v="0"/>
    <n v="0"/>
    <n v="0"/>
    <n v="0"/>
    <n v="0"/>
    <n v="0"/>
    <n v="40771.620000000003"/>
    <s v="Inland Metal Technologies-Fund III"/>
    <s v="Inland Metal Technologies"/>
  </r>
  <r>
    <x v="374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74"/>
    <x v="59"/>
    <x v="2"/>
    <s v="Realized"/>
    <x v="0"/>
    <s v="Interest"/>
    <x v="1921"/>
    <n v="0"/>
    <n v="0"/>
    <n v="52097.22"/>
    <n v="0"/>
    <n v="0"/>
    <n v="0"/>
    <n v="0"/>
    <n v="0"/>
    <n v="0"/>
    <n v="52097.22"/>
    <s v="Scivation-Fund III"/>
    <s v="Scivation"/>
  </r>
  <r>
    <x v="374"/>
    <x v="44"/>
    <x v="1"/>
    <s v="Realized"/>
    <x v="0"/>
    <s v="Interest"/>
    <x v="2090"/>
    <n v="0"/>
    <n v="0"/>
    <n v="66321.100000000006"/>
    <n v="0"/>
    <n v="0"/>
    <n v="0"/>
    <n v="0"/>
    <n v="0"/>
    <n v="0"/>
    <n v="66321.100000000006"/>
    <s v="Inspired Beauty Brands-Fund II-Realized"/>
    <s v="Inspired Beauty Brands-Fund II-Realized"/>
  </r>
  <r>
    <x v="374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74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74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74"/>
    <x v="54"/>
    <x v="2"/>
    <s v="Realized"/>
    <x v="1"/>
    <s v="Interest"/>
    <x v="2091"/>
    <n v="0"/>
    <n v="0"/>
    <n v="91545.68"/>
    <n v="0"/>
    <n v="0"/>
    <n v="0"/>
    <n v="0"/>
    <n v="0"/>
    <n v="0"/>
    <n v="91545.68"/>
    <s v="Bay West-Fund III"/>
    <s v="Bay West"/>
  </r>
  <r>
    <x v="374"/>
    <x v="53"/>
    <x v="2"/>
    <s v="Realized"/>
    <x v="0"/>
    <s v="Interest"/>
    <x v="2092"/>
    <n v="0"/>
    <n v="0"/>
    <n v="92454.36"/>
    <n v="0"/>
    <n v="0"/>
    <n v="0"/>
    <n v="0"/>
    <n v="0"/>
    <n v="0"/>
    <n v="92454.36"/>
    <s v="Huseby-Fund III"/>
    <s v="Huseby"/>
  </r>
  <r>
    <x v="374"/>
    <x v="45"/>
    <x v="2"/>
    <s v="Realized"/>
    <x v="0"/>
    <s v="Interest"/>
    <x v="2093"/>
    <n v="0"/>
    <n v="0"/>
    <n v="102534.94"/>
    <n v="0"/>
    <n v="0"/>
    <n v="0"/>
    <n v="0"/>
    <n v="0"/>
    <n v="0"/>
    <n v="102534.94"/>
    <s v="Fusion Telecommunications-Fund III"/>
    <s v="Fusion Telecommunications"/>
  </r>
  <r>
    <x v="374"/>
    <x v="56"/>
    <x v="2"/>
    <s v="Realized"/>
    <x v="1"/>
    <s v="Interest"/>
    <x v="2094"/>
    <n v="0"/>
    <n v="0"/>
    <n v="109194.4"/>
    <n v="0"/>
    <n v="0"/>
    <n v="0"/>
    <n v="0"/>
    <n v="0"/>
    <n v="0"/>
    <n v="109194.4"/>
    <s v="Piedmont Candy Company-Fund III"/>
    <s v="Piedmont Candy Company"/>
  </r>
  <r>
    <x v="374"/>
    <x v="60"/>
    <x v="2"/>
    <s v="Realized"/>
    <x v="2"/>
    <s v="Profit Distributions"/>
    <x v="2095"/>
    <n v="0"/>
    <n v="0"/>
    <n v="0"/>
    <n v="0"/>
    <n v="0"/>
    <n v="0"/>
    <n v="133436"/>
    <n v="0"/>
    <n v="0"/>
    <n v="133436"/>
    <s v="Compass Systems &amp; Sales-Fund III"/>
    <s v="Compass Systems &amp; Sales"/>
  </r>
  <r>
    <x v="375"/>
    <x v="7"/>
    <x v="0"/>
    <s v="Realized"/>
    <x v="0"/>
    <s v="Interest"/>
    <x v="2096"/>
    <n v="0"/>
    <n v="0"/>
    <n v="3243.6"/>
    <n v="0"/>
    <n v="0"/>
    <n v="0"/>
    <n v="0"/>
    <n v="0"/>
    <n v="0"/>
    <n v="3243.6"/>
    <s v="MidState Machine-Fund I"/>
    <s v="MidState Machine"/>
  </r>
  <r>
    <x v="375"/>
    <x v="7"/>
    <x v="0"/>
    <s v="Realized"/>
    <x v="0"/>
    <s v="Interest"/>
    <x v="1860"/>
    <n v="0"/>
    <n v="0"/>
    <n v="5916.07"/>
    <n v="0"/>
    <n v="0"/>
    <n v="0"/>
    <n v="0"/>
    <n v="0"/>
    <n v="0"/>
    <n v="5916.07"/>
    <s v="MidState Machine-Fund I"/>
    <s v="MidState Machine"/>
  </r>
  <r>
    <x v="375"/>
    <x v="7"/>
    <x v="0"/>
    <s v="Realized"/>
    <x v="0"/>
    <s v="Realized Gain"/>
    <x v="2097"/>
    <n v="0"/>
    <n v="0"/>
    <n v="260791"/>
    <n v="0"/>
    <n v="0"/>
    <n v="0"/>
    <n v="0"/>
    <n v="0"/>
    <n v="0"/>
    <n v="260791"/>
    <s v="MidState Machine-Fund I"/>
    <s v="MidState Machine"/>
  </r>
  <r>
    <x v="375"/>
    <x v="7"/>
    <x v="0"/>
    <s v="Realized"/>
    <x v="0"/>
    <s v="Principal - Cash Repayment"/>
    <x v="2098"/>
    <n v="0"/>
    <n v="0"/>
    <n v="443728.81"/>
    <n v="0"/>
    <n v="0"/>
    <n v="0"/>
    <n v="0"/>
    <n v="0"/>
    <n v="0"/>
    <n v="443728.81"/>
    <s v="MidState Machine-Fund I"/>
    <s v="MidState Machine"/>
  </r>
  <r>
    <x v="376"/>
    <x v="46"/>
    <x v="1"/>
    <s v="Realized"/>
    <x v="1"/>
    <s v="Principal - Cash Investment"/>
    <x v="2099"/>
    <n v="175750"/>
    <n v="0"/>
    <n v="0"/>
    <n v="0"/>
    <n v="0"/>
    <n v="0"/>
    <n v="0"/>
    <n v="175750"/>
    <n v="0"/>
    <n v="0"/>
    <s v="Claris Vision-Fund II"/>
    <s v="Claris Vision"/>
  </r>
  <r>
    <x v="377"/>
    <x v="41"/>
    <x v="1"/>
    <s v="Realized"/>
    <x v="2"/>
    <s v="Realized Gain"/>
    <x v="2100"/>
    <n v="0"/>
    <n v="0"/>
    <n v="0"/>
    <n v="0"/>
    <n v="0"/>
    <n v="0"/>
    <n v="10150.200000000001"/>
    <n v="0"/>
    <n v="0"/>
    <n v="10150.200000000001"/>
    <s v="La-Tex Pump &amp; Transportation-Fund II"/>
    <s v="La-Tex Pump &amp; Transportation"/>
  </r>
  <r>
    <x v="377"/>
    <x v="41"/>
    <x v="1"/>
    <s v="Realized"/>
    <x v="2"/>
    <s v="Realized Gain"/>
    <x v="2101"/>
    <n v="0"/>
    <n v="0"/>
    <n v="0"/>
    <n v="0"/>
    <n v="0"/>
    <n v="0"/>
    <n v="38667.449999999997"/>
    <n v="0"/>
    <n v="0"/>
    <n v="38667.449999999997"/>
    <s v="La-Tex Pump &amp; Transportation-Fund II"/>
    <s v="La-Tex Pump &amp; Transportation"/>
  </r>
  <r>
    <x v="378"/>
    <x v="45"/>
    <x v="1"/>
    <s v="Realized"/>
    <x v="0"/>
    <s v="OID Accretion (Collection)"/>
    <x v="2102"/>
    <n v="0"/>
    <n v="0"/>
    <n v="121.81"/>
    <n v="0"/>
    <n v="0"/>
    <n v="0"/>
    <n v="0"/>
    <n v="0"/>
    <n v="0"/>
    <n v="121.81"/>
    <s v="Fusion Telecommunications-Fund II"/>
    <s v="Fusion Telecommunications"/>
  </r>
  <r>
    <x v="378"/>
    <x v="45"/>
    <x v="1"/>
    <s v="Realized"/>
    <x v="0"/>
    <s v="OID Gain"/>
    <x v="2103"/>
    <n v="0"/>
    <n v="0"/>
    <n v="139.69999999999999"/>
    <n v="0"/>
    <n v="0"/>
    <n v="0"/>
    <n v="0"/>
    <n v="0"/>
    <n v="0"/>
    <n v="139.69999999999999"/>
    <s v="Fusion Telecommunications-Fund II"/>
    <s v="Fusion Telecommunications"/>
  </r>
  <r>
    <x v="378"/>
    <x v="45"/>
    <x v="2"/>
    <s v="Realized"/>
    <x v="0"/>
    <s v="OID Accretion (Collection)"/>
    <x v="2104"/>
    <n v="0"/>
    <n v="0"/>
    <n v="503.78"/>
    <n v="0"/>
    <n v="0"/>
    <n v="0"/>
    <n v="0"/>
    <n v="0"/>
    <n v="0"/>
    <n v="503.78"/>
    <s v="Fusion Telecommunications-Fund III"/>
    <s v="Fusion Telecommunications"/>
  </r>
  <r>
    <x v="378"/>
    <x v="45"/>
    <x v="2"/>
    <s v="Realized"/>
    <x v="0"/>
    <s v="OID Gain"/>
    <x v="2105"/>
    <n v="0"/>
    <n v="0"/>
    <n v="1766.82"/>
    <n v="0"/>
    <n v="0"/>
    <n v="0"/>
    <n v="0"/>
    <n v="0"/>
    <n v="0"/>
    <n v="1766.82"/>
    <s v="Fusion Telecommunications-Fund III"/>
    <s v="Fusion Telecommunications"/>
  </r>
  <r>
    <x v="378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78"/>
    <x v="54"/>
    <x v="1"/>
    <s v="Realized"/>
    <x v="1"/>
    <s v="Interest"/>
    <x v="2106"/>
    <n v="0"/>
    <n v="0"/>
    <n v="6222.22"/>
    <n v="0"/>
    <n v="0"/>
    <n v="0"/>
    <n v="0"/>
    <n v="0"/>
    <n v="0"/>
    <n v="6222.22"/>
    <s v="Bay West-Fund II"/>
    <s v="Bay West"/>
  </r>
  <r>
    <x v="378"/>
    <x v="45"/>
    <x v="1"/>
    <s v="Realized"/>
    <x v="0"/>
    <s v="Interest"/>
    <x v="2036"/>
    <n v="0"/>
    <n v="0"/>
    <n v="9433.81"/>
    <n v="0"/>
    <n v="0"/>
    <n v="0"/>
    <n v="0"/>
    <n v="0"/>
    <n v="0"/>
    <n v="9433.81"/>
    <s v="Fusion Telecommunications-Fund II"/>
    <s v="Fusion Telecommunications"/>
  </r>
  <r>
    <x v="378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378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78"/>
    <x v="50"/>
    <x v="1"/>
    <s v="Realized"/>
    <x v="1"/>
    <s v="Interest"/>
    <x v="1151"/>
    <n v="0"/>
    <n v="0"/>
    <n v="14000"/>
    <n v="0"/>
    <n v="0"/>
    <n v="0"/>
    <n v="0"/>
    <n v="0"/>
    <n v="0"/>
    <n v="14000"/>
    <s v="Enaltus ScarAway-Fund II"/>
    <s v="Enaltus ScarAway"/>
  </r>
  <r>
    <x v="378"/>
    <x v="54"/>
    <x v="1"/>
    <s v="Realized"/>
    <x v="1"/>
    <s v="Interest"/>
    <x v="1770"/>
    <n v="0"/>
    <n v="0"/>
    <n v="14311.11"/>
    <n v="0"/>
    <n v="0"/>
    <n v="0"/>
    <n v="0"/>
    <n v="0"/>
    <n v="0"/>
    <n v="14311.11"/>
    <s v="Bay West-Fund II"/>
    <s v="Bay West"/>
  </r>
  <r>
    <x v="378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78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78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78"/>
    <x v="45"/>
    <x v="1"/>
    <s v="Realized"/>
    <x v="0"/>
    <s v="Principal - Cash Repayment"/>
    <x v="2084"/>
    <n v="0"/>
    <n v="0"/>
    <n v="20246.75"/>
    <n v="0"/>
    <n v="0"/>
    <n v="0"/>
    <n v="0"/>
    <n v="0"/>
    <n v="0"/>
    <n v="20246.75"/>
    <s v="Fusion Telecommunications-Fund II"/>
    <s v="Fusion Telecommunications"/>
  </r>
  <r>
    <x v="378"/>
    <x v="45"/>
    <x v="2"/>
    <s v="Realized"/>
    <x v="0"/>
    <s v="Principal - Cash Repayment"/>
    <x v="2085"/>
    <n v="0"/>
    <n v="0"/>
    <n v="22192.12"/>
    <n v="0"/>
    <n v="0"/>
    <n v="0"/>
    <n v="0"/>
    <n v="0"/>
    <n v="0"/>
    <n v="22192.12"/>
    <s v="Fusion Telecommunications-Fund III"/>
    <s v="Fusion Telecommunications"/>
  </r>
  <r>
    <x v="378"/>
    <x v="45"/>
    <x v="1"/>
    <s v="Realized"/>
    <x v="0"/>
    <s v="Interest"/>
    <x v="2107"/>
    <n v="0"/>
    <n v="0"/>
    <n v="27872.81"/>
    <n v="0"/>
    <n v="0"/>
    <n v="0"/>
    <n v="0"/>
    <n v="0"/>
    <n v="0"/>
    <n v="27872.81"/>
    <s v="Fusion Telecommunications-Fund II"/>
    <s v="Fusion Telecommunications"/>
  </r>
  <r>
    <x v="378"/>
    <x v="52"/>
    <x v="1"/>
    <s v="Realized"/>
    <x v="0"/>
    <s v="Interest"/>
    <x v="1774"/>
    <n v="0"/>
    <n v="0"/>
    <n v="30989.58"/>
    <n v="0"/>
    <n v="0"/>
    <n v="0"/>
    <n v="0"/>
    <n v="0"/>
    <n v="0"/>
    <n v="30989.58"/>
    <s v="Quality Oil Tools-Fund II"/>
    <s v="Quality Oil Tools"/>
  </r>
  <r>
    <x v="378"/>
    <x v="52"/>
    <x v="2"/>
    <s v="Realized"/>
    <x v="0"/>
    <s v="Interest"/>
    <x v="1774"/>
    <n v="0"/>
    <n v="0"/>
    <n v="30989.58"/>
    <n v="0"/>
    <n v="0"/>
    <n v="0"/>
    <n v="0"/>
    <n v="0"/>
    <n v="0"/>
    <n v="30989.58"/>
    <s v="Quality Oil Tools-Fund III"/>
    <s v="Quality Oil Tools"/>
  </r>
  <r>
    <x v="378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78"/>
    <x v="62"/>
    <x v="2"/>
    <s v="Realized"/>
    <x v="1"/>
    <s v="Interest"/>
    <x v="2108"/>
    <n v="0"/>
    <n v="0"/>
    <n v="34119.5"/>
    <n v="0"/>
    <n v="0"/>
    <n v="0"/>
    <n v="0"/>
    <n v="0"/>
    <n v="0"/>
    <n v="34119.5"/>
    <s v="Fresh &amp; Ready Foods-Fund III"/>
    <s v="Fresh &amp; Ready Foods"/>
  </r>
  <r>
    <x v="378"/>
    <x v="61"/>
    <x v="2"/>
    <s v="Partially Realized"/>
    <x v="1"/>
    <s v="Interest"/>
    <x v="2109"/>
    <n v="0"/>
    <n v="0"/>
    <n v="36810.06"/>
    <n v="0"/>
    <n v="0"/>
    <n v="0"/>
    <n v="0"/>
    <n v="0"/>
    <n v="0"/>
    <n v="36810.06"/>
    <s v="Inland Metal Technologies-Fund III"/>
    <s v="Inland Metal Technologies"/>
  </r>
  <r>
    <x v="378"/>
    <x v="44"/>
    <x v="1"/>
    <s v="Realized"/>
    <x v="1"/>
    <s v="Interest"/>
    <x v="2088"/>
    <n v="0"/>
    <n v="0"/>
    <n v="37897.65"/>
    <n v="0"/>
    <n v="0"/>
    <n v="0"/>
    <n v="0"/>
    <n v="0"/>
    <n v="0"/>
    <n v="37897.65"/>
    <s v="Inspired Beauty Brands-Fund II-Realized"/>
    <s v="Inspired Beauty Brands-Fund II-Realized"/>
  </r>
  <r>
    <x v="378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78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78"/>
    <x v="59"/>
    <x v="2"/>
    <s v="Realized"/>
    <x v="0"/>
    <s v="Interest"/>
    <x v="2110"/>
    <n v="0"/>
    <n v="0"/>
    <n v="47055.56"/>
    <n v="0"/>
    <n v="0"/>
    <n v="0"/>
    <n v="0"/>
    <n v="0"/>
    <n v="0"/>
    <n v="47055.56"/>
    <s v="Scivation-Fund III"/>
    <s v="Scivation"/>
  </r>
  <r>
    <x v="378"/>
    <x v="64"/>
    <x v="2"/>
    <s v="Realized"/>
    <x v="1"/>
    <s v="Interest"/>
    <x v="2111"/>
    <n v="0"/>
    <n v="0"/>
    <n v="48520.54"/>
    <n v="0"/>
    <n v="0"/>
    <n v="0"/>
    <n v="0"/>
    <n v="0"/>
    <n v="0"/>
    <n v="48520.54"/>
    <s v="Freight Force-Fund III"/>
    <s v="Freight Force"/>
  </r>
  <r>
    <x v="378"/>
    <x v="44"/>
    <x v="1"/>
    <s v="Realized"/>
    <x v="0"/>
    <s v="Interest"/>
    <x v="2090"/>
    <n v="0"/>
    <n v="0"/>
    <n v="66321.100000000006"/>
    <n v="0"/>
    <n v="0"/>
    <n v="0"/>
    <n v="0"/>
    <n v="0"/>
    <n v="0"/>
    <n v="66321.100000000006"/>
    <s v="Inspired Beauty Brands-Fund II-Realized"/>
    <s v="Inspired Beauty Brands-Fund II-Realized"/>
  </r>
  <r>
    <x v="378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78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378"/>
    <x v="50"/>
    <x v="1"/>
    <s v="Realized"/>
    <x v="0"/>
    <s v="Interest"/>
    <x v="1782"/>
    <n v="0"/>
    <n v="0"/>
    <n v="79333.33"/>
    <n v="0"/>
    <n v="0"/>
    <n v="0"/>
    <n v="0"/>
    <n v="0"/>
    <n v="0"/>
    <n v="79333.33"/>
    <s v="Enaltus ScarAway-Fund II"/>
    <s v="Enaltus ScarAway"/>
  </r>
  <r>
    <x v="378"/>
    <x v="54"/>
    <x v="2"/>
    <s v="Realized"/>
    <x v="1"/>
    <s v="Interest"/>
    <x v="2112"/>
    <n v="0"/>
    <n v="0"/>
    <n v="82133.320000000007"/>
    <n v="0"/>
    <n v="0"/>
    <n v="0"/>
    <n v="0"/>
    <n v="0"/>
    <n v="0"/>
    <n v="82133.320000000007"/>
    <s v="Bay West-Fund III"/>
    <s v="Bay West"/>
  </r>
  <r>
    <x v="378"/>
    <x v="53"/>
    <x v="2"/>
    <s v="Realized"/>
    <x v="0"/>
    <s v="Interest"/>
    <x v="2113"/>
    <n v="0"/>
    <n v="0"/>
    <n v="83722.899999999994"/>
    <n v="0"/>
    <n v="0"/>
    <n v="0"/>
    <n v="0"/>
    <n v="0"/>
    <n v="0"/>
    <n v="83722.899999999994"/>
    <s v="Huseby-Fund III"/>
    <s v="Huseby"/>
  </r>
  <r>
    <x v="378"/>
    <x v="58"/>
    <x v="2"/>
    <s v="Realized"/>
    <x v="1"/>
    <s v="Interest"/>
    <x v="1754"/>
    <n v="0"/>
    <n v="0"/>
    <n v="87187.5"/>
    <n v="0"/>
    <n v="0"/>
    <n v="0"/>
    <n v="0"/>
    <n v="0"/>
    <n v="0"/>
    <n v="87187.5"/>
    <s v="Atchafalaya Measurement-Fund III"/>
    <s v="Atchafalaya Measurement"/>
  </r>
  <r>
    <x v="378"/>
    <x v="56"/>
    <x v="2"/>
    <s v="Realized"/>
    <x v="1"/>
    <s v="Interest"/>
    <x v="2114"/>
    <n v="0"/>
    <n v="0"/>
    <n v="98866.48"/>
    <n v="0"/>
    <n v="0"/>
    <n v="0"/>
    <n v="0"/>
    <n v="0"/>
    <n v="0"/>
    <n v="98866.48"/>
    <s v="Piedmont Candy Company-Fund III"/>
    <s v="Piedmont Candy Company"/>
  </r>
  <r>
    <x v="378"/>
    <x v="45"/>
    <x v="2"/>
    <s v="Realized"/>
    <x v="0"/>
    <s v="Interest"/>
    <x v="2115"/>
    <n v="0"/>
    <n v="0"/>
    <n v="102307.64"/>
    <n v="0"/>
    <n v="0"/>
    <n v="0"/>
    <n v="0"/>
    <n v="0"/>
    <n v="0"/>
    <n v="102307.64"/>
    <s v="Fusion Telecommunications-Fund III"/>
    <s v="Fusion Telecommunications"/>
  </r>
  <r>
    <x v="379"/>
    <x v="62"/>
    <x v="2"/>
    <s v="Realized"/>
    <x v="1"/>
    <s v="Principal - Cash Investment"/>
    <x v="2116"/>
    <n v="377500"/>
    <n v="0"/>
    <n v="0"/>
    <n v="0"/>
    <n v="0"/>
    <n v="0"/>
    <n v="0"/>
    <n v="377500"/>
    <n v="0"/>
    <n v="0"/>
    <s v="Fresh &amp; Ready Foods-Fund III"/>
    <s v="Fresh &amp; Ready Foods"/>
  </r>
  <r>
    <x v="379"/>
    <x v="62"/>
    <x v="2"/>
    <s v="Realized"/>
    <x v="1"/>
    <s v="Fees"/>
    <x v="2117"/>
    <n v="0"/>
    <n v="0"/>
    <n v="7550"/>
    <n v="0"/>
    <n v="0"/>
    <n v="0"/>
    <n v="0"/>
    <n v="0"/>
    <n v="0"/>
    <n v="7550"/>
    <s v="Fresh &amp; Ready Foods-Fund III"/>
    <s v="Fresh &amp; Ready Foods"/>
  </r>
  <r>
    <x v="380"/>
    <x v="24"/>
    <x v="0"/>
    <s v="Realized"/>
    <x v="3"/>
    <s v="Realized Gain"/>
    <x v="2118"/>
    <n v="0"/>
    <n v="0"/>
    <n v="1741.01"/>
    <n v="0"/>
    <n v="0"/>
    <n v="0"/>
    <n v="0"/>
    <n v="0"/>
    <n v="0"/>
    <n v="1741.01"/>
    <s v="Ranger International Services-Fund I"/>
    <s v="Ranger International Services"/>
  </r>
  <r>
    <x v="381"/>
    <x v="45"/>
    <x v="1"/>
    <s v="Realized"/>
    <x v="0"/>
    <s v="OID Accretion (Collection)"/>
    <x v="2119"/>
    <n v="0"/>
    <n v="0"/>
    <n v="126.26"/>
    <n v="0"/>
    <n v="0"/>
    <n v="0"/>
    <n v="0"/>
    <n v="0"/>
    <n v="0"/>
    <n v="126.26"/>
    <s v="Fusion Telecommunications-Fund II"/>
    <s v="Fusion Telecommunications"/>
  </r>
  <r>
    <x v="381"/>
    <x v="45"/>
    <x v="1"/>
    <s v="Realized"/>
    <x v="0"/>
    <s v="OID Gain"/>
    <x v="2120"/>
    <n v="0"/>
    <n v="0"/>
    <n v="135.26"/>
    <n v="0"/>
    <n v="0"/>
    <n v="0"/>
    <n v="0"/>
    <n v="0"/>
    <n v="0"/>
    <n v="135.26"/>
    <s v="Fusion Telecommunications-Fund II"/>
    <s v="Fusion Telecommunications"/>
  </r>
  <r>
    <x v="381"/>
    <x v="45"/>
    <x v="2"/>
    <s v="Realized"/>
    <x v="0"/>
    <s v="OID Accretion (Collection)"/>
    <x v="2121"/>
    <n v="0"/>
    <n v="0"/>
    <n v="540.12"/>
    <n v="0"/>
    <n v="0"/>
    <n v="0"/>
    <n v="0"/>
    <n v="0"/>
    <n v="0"/>
    <n v="540.12"/>
    <s v="Fusion Telecommunications-Fund III"/>
    <s v="Fusion Telecommunications"/>
  </r>
  <r>
    <x v="381"/>
    <x v="58"/>
    <x v="2"/>
    <s v="Realized"/>
    <x v="2"/>
    <s v="Profit Distributions"/>
    <x v="1801"/>
    <n v="0"/>
    <n v="0"/>
    <n v="0"/>
    <n v="0"/>
    <n v="0"/>
    <n v="0"/>
    <n v="954.04"/>
    <n v="0"/>
    <n v="0"/>
    <n v="954.04"/>
    <s v="Atchafalaya Measurement-Fund III"/>
    <s v="Atchafalaya Measurement"/>
  </r>
  <r>
    <x v="381"/>
    <x v="44"/>
    <x v="1"/>
    <s v="Realized"/>
    <x v="0"/>
    <s v="OID Accretion (Collection)"/>
    <x v="2122"/>
    <n v="0"/>
    <n v="0"/>
    <n v="1196.21"/>
    <n v="0"/>
    <n v="0"/>
    <n v="0"/>
    <n v="0"/>
    <n v="0"/>
    <n v="0"/>
    <n v="1196.21"/>
    <s v="Inspired Beauty Brands-Fund II-Realized"/>
    <s v="Inspired Beauty Brands-Fund II-Realized"/>
  </r>
  <r>
    <x v="381"/>
    <x v="44"/>
    <x v="1"/>
    <s v="Realized"/>
    <x v="0"/>
    <s v="OID Gain"/>
    <x v="2123"/>
    <n v="0"/>
    <n v="0"/>
    <n v="1289.3399999999999"/>
    <n v="0"/>
    <n v="0"/>
    <n v="0"/>
    <n v="0"/>
    <n v="0"/>
    <n v="0"/>
    <n v="1289.3399999999999"/>
    <s v="Inspired Beauty Brands-Fund II-Realized"/>
    <s v="Inspired Beauty Brands-Fund II-Realized"/>
  </r>
  <r>
    <x v="381"/>
    <x v="45"/>
    <x v="2"/>
    <s v="Realized"/>
    <x v="0"/>
    <s v="OID Gain"/>
    <x v="2124"/>
    <n v="0"/>
    <n v="0"/>
    <n v="1730.48"/>
    <n v="0"/>
    <n v="0"/>
    <n v="0"/>
    <n v="0"/>
    <n v="0"/>
    <n v="0"/>
    <n v="1730.48"/>
    <s v="Fusion Telecommunications-Fund III"/>
    <s v="Fusion Telecommunications"/>
  </r>
  <r>
    <x v="381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81"/>
    <x v="54"/>
    <x v="1"/>
    <s v="Realized"/>
    <x v="1"/>
    <s v="Interest"/>
    <x v="2125"/>
    <n v="0"/>
    <n v="0"/>
    <n v="6735.8"/>
    <n v="0"/>
    <n v="0"/>
    <n v="0"/>
    <n v="0"/>
    <n v="0"/>
    <n v="0"/>
    <n v="6735.8"/>
    <s v="Bay West-Fund II"/>
    <s v="Bay West"/>
  </r>
  <r>
    <x v="381"/>
    <x v="45"/>
    <x v="1"/>
    <s v="Realized"/>
    <x v="0"/>
    <s v="Interest"/>
    <x v="2036"/>
    <n v="0"/>
    <n v="0"/>
    <n v="9433.81"/>
    <n v="0"/>
    <n v="0"/>
    <n v="0"/>
    <n v="0"/>
    <n v="0"/>
    <n v="0"/>
    <n v="9433.81"/>
    <s v="Fusion Telecommunications-Fund II"/>
    <s v="Fusion Telecommunications"/>
  </r>
  <r>
    <x v="381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381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81"/>
    <x v="50"/>
    <x v="1"/>
    <s v="Realized"/>
    <x v="1"/>
    <s v="Interest"/>
    <x v="2064"/>
    <n v="0"/>
    <n v="0"/>
    <n v="15500"/>
    <n v="0"/>
    <n v="0"/>
    <n v="0"/>
    <n v="0"/>
    <n v="0"/>
    <n v="0"/>
    <n v="15500"/>
    <s v="Enaltus ScarAway-Fund II"/>
    <s v="Enaltus ScarAway"/>
  </r>
  <r>
    <x v="381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81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81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81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81"/>
    <x v="45"/>
    <x v="1"/>
    <s v="Realized"/>
    <x v="0"/>
    <s v="Principal - Cash Repayment"/>
    <x v="2084"/>
    <n v="0"/>
    <n v="0"/>
    <n v="20246.75"/>
    <n v="0"/>
    <n v="0"/>
    <n v="0"/>
    <n v="0"/>
    <n v="0"/>
    <n v="0"/>
    <n v="20246.75"/>
    <s v="Fusion Telecommunications-Fund II"/>
    <s v="Fusion Telecommunications"/>
  </r>
  <r>
    <x v="381"/>
    <x v="45"/>
    <x v="2"/>
    <s v="Realized"/>
    <x v="0"/>
    <s v="Principal - Cash Repayment"/>
    <x v="2085"/>
    <n v="0"/>
    <n v="0"/>
    <n v="22192.12"/>
    <n v="0"/>
    <n v="0"/>
    <n v="0"/>
    <n v="0"/>
    <n v="0"/>
    <n v="0"/>
    <n v="22192.12"/>
    <s v="Fusion Telecommunications-Fund III"/>
    <s v="Fusion Telecommunications"/>
  </r>
  <r>
    <x v="381"/>
    <x v="44"/>
    <x v="1"/>
    <s v="Realized"/>
    <x v="1"/>
    <s v="Principal - Cash Repayment"/>
    <x v="1979"/>
    <n v="0"/>
    <n v="0"/>
    <n v="22731.25"/>
    <n v="0"/>
    <n v="0"/>
    <n v="0"/>
    <n v="0"/>
    <n v="0"/>
    <n v="0"/>
    <n v="22731.25"/>
    <s v="Inspired Beauty Brands-Fund II-Realized"/>
    <s v="Inspired Beauty Brands-Fund II-Realized"/>
  </r>
  <r>
    <x v="381"/>
    <x v="45"/>
    <x v="1"/>
    <s v="Realized"/>
    <x v="0"/>
    <s v="Interest"/>
    <x v="2126"/>
    <n v="0"/>
    <n v="0"/>
    <n v="27682.25"/>
    <n v="0"/>
    <n v="0"/>
    <n v="0"/>
    <n v="0"/>
    <n v="0"/>
    <n v="0"/>
    <n v="27682.25"/>
    <s v="Fusion Telecommunications-Fund II"/>
    <s v="Fusion Telecommunications"/>
  </r>
  <r>
    <x v="381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81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81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81"/>
    <x v="44"/>
    <x v="1"/>
    <s v="Realized"/>
    <x v="0"/>
    <s v="Principal - Cash Repayment"/>
    <x v="1984"/>
    <n v="0"/>
    <n v="0"/>
    <n v="37283.199999999997"/>
    <n v="0"/>
    <n v="0"/>
    <n v="0"/>
    <n v="0"/>
    <n v="0"/>
    <n v="0"/>
    <n v="37283.199999999997"/>
    <s v="Inspired Beauty Brands-Fund II-Realized"/>
    <s v="Inspired Beauty Brands-Fund II-Realized"/>
  </r>
  <r>
    <x v="381"/>
    <x v="44"/>
    <x v="1"/>
    <s v="Realized"/>
    <x v="1"/>
    <s v="Interest"/>
    <x v="2088"/>
    <n v="0"/>
    <n v="0"/>
    <n v="37897.65"/>
    <n v="0"/>
    <n v="0"/>
    <n v="0"/>
    <n v="0"/>
    <n v="0"/>
    <n v="0"/>
    <n v="37897.65"/>
    <s v="Inspired Beauty Brands-Fund II-Realized"/>
    <s v="Inspired Beauty Brands-Fund II-Realized"/>
  </r>
  <r>
    <x v="381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81"/>
    <x v="61"/>
    <x v="2"/>
    <s v="Partially Realized"/>
    <x v="1"/>
    <s v="Interest"/>
    <x v="2127"/>
    <n v="0"/>
    <n v="0"/>
    <n v="40908.1"/>
    <n v="0"/>
    <n v="0"/>
    <n v="0"/>
    <n v="0"/>
    <n v="0"/>
    <n v="0"/>
    <n v="40908.1"/>
    <s v="Inland Metal Technologies-Fund III"/>
    <s v="Inland Metal Technologies"/>
  </r>
  <r>
    <x v="381"/>
    <x v="62"/>
    <x v="2"/>
    <s v="Realized"/>
    <x v="1"/>
    <s v="Interest"/>
    <x v="2128"/>
    <n v="0"/>
    <n v="0"/>
    <n v="40986.720000000001"/>
    <n v="0"/>
    <n v="0"/>
    <n v="0"/>
    <n v="0"/>
    <n v="0"/>
    <n v="0"/>
    <n v="40986.720000000001"/>
    <s v="Fresh &amp; Ready Foods-Fund III"/>
    <s v="Fresh &amp; Ready Foods"/>
  </r>
  <r>
    <x v="381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81"/>
    <x v="59"/>
    <x v="2"/>
    <s v="Realized"/>
    <x v="0"/>
    <s v="Interest"/>
    <x v="1921"/>
    <n v="0"/>
    <n v="0"/>
    <n v="52097.22"/>
    <n v="0"/>
    <n v="0"/>
    <n v="0"/>
    <n v="0"/>
    <n v="0"/>
    <n v="0"/>
    <n v="52097.22"/>
    <s v="Scivation-Fund III"/>
    <s v="Scivation"/>
  </r>
  <r>
    <x v="381"/>
    <x v="64"/>
    <x v="2"/>
    <s v="Realized"/>
    <x v="1"/>
    <s v="Interest"/>
    <x v="2129"/>
    <n v="0"/>
    <n v="0"/>
    <n v="53719.18"/>
    <n v="0"/>
    <n v="0"/>
    <n v="0"/>
    <n v="0"/>
    <n v="0"/>
    <n v="0"/>
    <n v="53719.18"/>
    <s v="Freight Force-Fund III"/>
    <s v="Freight Force"/>
  </r>
  <r>
    <x v="381"/>
    <x v="44"/>
    <x v="1"/>
    <s v="Realized"/>
    <x v="0"/>
    <s v="Interest"/>
    <x v="2090"/>
    <n v="0"/>
    <n v="0"/>
    <n v="66321.100000000006"/>
    <n v="0"/>
    <n v="0"/>
    <n v="0"/>
    <n v="0"/>
    <n v="0"/>
    <n v="0"/>
    <n v="66321.100000000006"/>
    <s v="Inspired Beauty Brands-Fund II-Realized"/>
    <s v="Inspired Beauty Brands-Fund II-Realized"/>
  </r>
  <r>
    <x v="381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81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381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81"/>
    <x v="54"/>
    <x v="2"/>
    <s v="Realized"/>
    <x v="1"/>
    <s v="Interest"/>
    <x v="2130"/>
    <n v="0"/>
    <n v="0"/>
    <n v="90320.98"/>
    <n v="0"/>
    <n v="0"/>
    <n v="0"/>
    <n v="0"/>
    <n v="0"/>
    <n v="0"/>
    <n v="90320.98"/>
    <s v="Bay West-Fund III"/>
    <s v="Bay West"/>
  </r>
  <r>
    <x v="381"/>
    <x v="58"/>
    <x v="2"/>
    <s v="Realized"/>
    <x v="1"/>
    <s v="Interest"/>
    <x v="1817"/>
    <n v="0"/>
    <n v="0"/>
    <n v="91881.76"/>
    <n v="0"/>
    <n v="0"/>
    <n v="0"/>
    <n v="0"/>
    <n v="0"/>
    <n v="0"/>
    <n v="91881.76"/>
    <s v="Atchafalaya Measurement-Fund III"/>
    <s v="Atchafalaya Measurement"/>
  </r>
  <r>
    <x v="381"/>
    <x v="53"/>
    <x v="2"/>
    <s v="Realized"/>
    <x v="0"/>
    <s v="Interest"/>
    <x v="2131"/>
    <n v="0"/>
    <n v="0"/>
    <n v="92909.48"/>
    <n v="0"/>
    <n v="0"/>
    <n v="0"/>
    <n v="0"/>
    <n v="0"/>
    <n v="0"/>
    <n v="92909.48"/>
    <s v="Huseby-Fund III"/>
    <s v="Huseby"/>
  </r>
  <r>
    <x v="381"/>
    <x v="45"/>
    <x v="2"/>
    <s v="Realized"/>
    <x v="0"/>
    <s v="Interest"/>
    <x v="2132"/>
    <n v="0"/>
    <n v="0"/>
    <n v="102080.34"/>
    <n v="0"/>
    <n v="0"/>
    <n v="0"/>
    <n v="0"/>
    <n v="0"/>
    <n v="0"/>
    <n v="102080.34"/>
    <s v="Fusion Telecommunications-Fund III"/>
    <s v="Fusion Telecommunications"/>
  </r>
  <r>
    <x v="381"/>
    <x v="56"/>
    <x v="2"/>
    <s v="Realized"/>
    <x v="1"/>
    <s v="Interest"/>
    <x v="2133"/>
    <n v="0"/>
    <n v="0"/>
    <n v="109699.22"/>
    <n v="0"/>
    <n v="0"/>
    <n v="0"/>
    <n v="0"/>
    <n v="0"/>
    <n v="0"/>
    <n v="109699.22"/>
    <s v="Piedmont Candy Company-Fund III"/>
    <s v="Piedmont Candy Company"/>
  </r>
  <r>
    <x v="381"/>
    <x v="47"/>
    <x v="1"/>
    <s v="Realized"/>
    <x v="0"/>
    <s v="Interest"/>
    <x v="1472"/>
    <n v="0"/>
    <n v="0"/>
    <n v="147125"/>
    <n v="0"/>
    <n v="0"/>
    <n v="0"/>
    <n v="0"/>
    <n v="0"/>
    <n v="0"/>
    <n v="147125"/>
    <s v="BELCO Industrial Services-Fund II"/>
    <s v="BELCO Industrial Services"/>
  </r>
  <r>
    <x v="381"/>
    <x v="57"/>
    <x v="2"/>
    <s v="Realized"/>
    <x v="1"/>
    <s v="Interest"/>
    <x v="2134"/>
    <n v="0"/>
    <n v="0"/>
    <n v="227883.58"/>
    <n v="0"/>
    <n v="0"/>
    <n v="0"/>
    <n v="0"/>
    <n v="0"/>
    <n v="0"/>
    <n v="227883.58"/>
    <s v="Northeast Ship Repair-Fund III"/>
    <s v="Northeast Ship Repair"/>
  </r>
  <r>
    <x v="381"/>
    <x v="60"/>
    <x v="2"/>
    <s v="Realized"/>
    <x v="1"/>
    <s v="Interest"/>
    <x v="2135"/>
    <n v="0"/>
    <n v="0"/>
    <n v="300152.36"/>
    <n v="0"/>
    <n v="0"/>
    <n v="0"/>
    <n v="0"/>
    <n v="0"/>
    <n v="0"/>
    <n v="300152.36"/>
    <s v="Compass Systems &amp; Sales-Fund III"/>
    <s v="Compass Systems &amp; Sales"/>
  </r>
  <r>
    <x v="381"/>
    <x v="63"/>
    <x v="2"/>
    <s v="Realized"/>
    <x v="1"/>
    <s v="Interest"/>
    <x v="2136"/>
    <n v="0"/>
    <n v="0"/>
    <n v="308349"/>
    <n v="0"/>
    <n v="0"/>
    <n v="0"/>
    <n v="0"/>
    <n v="0"/>
    <n v="0"/>
    <n v="308349"/>
    <s v="White's Energy Services-Fund III"/>
    <s v="White's Energy Services"/>
  </r>
  <r>
    <x v="382"/>
    <x v="48"/>
    <x v="2"/>
    <s v="Realized"/>
    <x v="0"/>
    <s v="Principal - Cash Investment"/>
    <x v="2137"/>
    <n v="4294736.84"/>
    <n v="0"/>
    <n v="0"/>
    <n v="0"/>
    <n v="0"/>
    <n v="0"/>
    <n v="0"/>
    <n v="4294736.84"/>
    <n v="0"/>
    <n v="0"/>
    <s v="Mission Critical Electronics-Fund III"/>
    <s v="Mission Critical Electronics"/>
  </r>
  <r>
    <x v="382"/>
    <x v="48"/>
    <x v="2"/>
    <s v="Realized"/>
    <x v="1"/>
    <s v="Principal - Cash Investment"/>
    <x v="2138"/>
    <n v="1580701.76"/>
    <n v="0"/>
    <n v="0"/>
    <n v="0"/>
    <n v="0"/>
    <n v="0"/>
    <n v="0"/>
    <n v="1580701.76"/>
    <n v="0"/>
    <n v="0"/>
    <s v="Mission Critical Electronics-Fund III"/>
    <s v="Mission Critical Electronics"/>
  </r>
  <r>
    <x v="382"/>
    <x v="48"/>
    <x v="2"/>
    <s v="Realized"/>
    <x v="1"/>
    <s v="Fees"/>
    <x v="2139"/>
    <n v="0"/>
    <n v="0"/>
    <n v="39518"/>
    <n v="0"/>
    <n v="0"/>
    <n v="0"/>
    <n v="0"/>
    <n v="0"/>
    <n v="0"/>
    <n v="39518"/>
    <s v="Mission Critical Electronics-Fund III"/>
    <s v="Mission Critical Electronics"/>
  </r>
  <r>
    <x v="382"/>
    <x v="48"/>
    <x v="2"/>
    <s v="Realized"/>
    <x v="0"/>
    <s v="Fees"/>
    <x v="2140"/>
    <n v="0"/>
    <n v="0"/>
    <n v="107368"/>
    <n v="0"/>
    <n v="0"/>
    <n v="0"/>
    <n v="0"/>
    <n v="0"/>
    <n v="0"/>
    <n v="107368"/>
    <s v="Mission Critical Electronics-Fund III"/>
    <s v="Mission Critical Electronics"/>
  </r>
  <r>
    <x v="383"/>
    <x v="41"/>
    <x v="1"/>
    <s v="Realized"/>
    <x v="2"/>
    <s v="Realized Gain"/>
    <x v="2141"/>
    <n v="0"/>
    <n v="0"/>
    <n v="0"/>
    <n v="0"/>
    <n v="0"/>
    <n v="0"/>
    <n v="289968.23"/>
    <n v="0"/>
    <n v="0"/>
    <n v="289968.23"/>
    <s v="La-Tex Pump &amp; Transportation-Fund II"/>
    <s v="La-Tex Pump &amp; Transportation"/>
  </r>
  <r>
    <x v="383"/>
    <x v="41"/>
    <x v="1"/>
    <s v="Realized"/>
    <x v="2"/>
    <s v="Realized Gain"/>
    <x v="2142"/>
    <n v="0"/>
    <n v="0"/>
    <n v="0"/>
    <n v="0"/>
    <n v="0"/>
    <n v="0"/>
    <n v="1104640.8799999999"/>
    <n v="0"/>
    <n v="0"/>
    <n v="1104640.8799999999"/>
    <s v="La-Tex Pump &amp; Transportation-Fund II"/>
    <s v="La-Tex Pump &amp; Transportation"/>
  </r>
  <r>
    <x v="384"/>
    <x v="36"/>
    <x v="1"/>
    <s v="Realized"/>
    <x v="2"/>
    <s v="Profit Distributions"/>
    <x v="2143"/>
    <n v="0"/>
    <n v="0"/>
    <n v="0"/>
    <n v="0"/>
    <n v="0"/>
    <n v="0"/>
    <n v="14594"/>
    <n v="0"/>
    <n v="0"/>
    <n v="14594"/>
    <s v="Integra Partners-Fund II"/>
    <s v="Integra Partners"/>
  </r>
  <r>
    <x v="385"/>
    <x v="40"/>
    <x v="1"/>
    <s v="Realized"/>
    <x v="3"/>
    <s v="Realized Gain"/>
    <x v="2144"/>
    <n v="0"/>
    <n v="0"/>
    <n v="446886.51"/>
    <n v="0"/>
    <n v="0"/>
    <n v="0"/>
    <n v="0"/>
    <n v="0"/>
    <n v="0"/>
    <n v="446886.51"/>
    <s v="TITAN Technology Partners-Fund II"/>
    <s v="TITAN Technology Partners"/>
  </r>
  <r>
    <x v="386"/>
    <x v="52"/>
    <x v="2"/>
    <s v="Realized"/>
    <x v="2"/>
    <s v="Profit Distributions"/>
    <x v="2145"/>
    <n v="0"/>
    <n v="0"/>
    <n v="0"/>
    <n v="0"/>
    <n v="0"/>
    <n v="0"/>
    <n v="17386"/>
    <n v="0"/>
    <n v="0"/>
    <n v="17386"/>
    <s v="Quality Oil Tools-Fund III"/>
    <s v="Quality Oil Tools"/>
  </r>
  <r>
    <x v="386"/>
    <x v="52"/>
    <x v="1"/>
    <s v="Realized"/>
    <x v="2"/>
    <s v="Profit Distributions"/>
    <x v="2146"/>
    <n v="0"/>
    <n v="0"/>
    <n v="0"/>
    <n v="0"/>
    <n v="0"/>
    <n v="0"/>
    <n v="17387"/>
    <n v="0"/>
    <n v="0"/>
    <n v="17387"/>
    <s v="Quality Oil Tools-Fund II"/>
    <s v="Quality Oil Tools"/>
  </r>
  <r>
    <x v="387"/>
    <x v="45"/>
    <x v="1"/>
    <s v="Realized"/>
    <x v="0"/>
    <s v="OID Accretion (Collection)"/>
    <x v="2147"/>
    <n v="0"/>
    <n v="0"/>
    <n v="130.55000000000001"/>
    <n v="0"/>
    <n v="0"/>
    <n v="0"/>
    <n v="0"/>
    <n v="0"/>
    <n v="0"/>
    <n v="130.55000000000001"/>
    <s v="Fusion Telecommunications-Fund II"/>
    <s v="Fusion Telecommunications"/>
  </r>
  <r>
    <x v="387"/>
    <x v="45"/>
    <x v="1"/>
    <s v="Realized"/>
    <x v="0"/>
    <s v="OID Gain"/>
    <x v="2148"/>
    <n v="0"/>
    <n v="0"/>
    <n v="130.96"/>
    <n v="0"/>
    <n v="0"/>
    <n v="0"/>
    <n v="0"/>
    <n v="0"/>
    <n v="0"/>
    <n v="130.96"/>
    <s v="Fusion Telecommunications-Fund II"/>
    <s v="Fusion Telecommunications"/>
  </r>
  <r>
    <x v="387"/>
    <x v="45"/>
    <x v="2"/>
    <s v="Realized"/>
    <x v="0"/>
    <s v="OID Accretion (Collection)"/>
    <x v="2149"/>
    <n v="0"/>
    <n v="0"/>
    <n v="576.5"/>
    <n v="0"/>
    <n v="0"/>
    <n v="0"/>
    <n v="0"/>
    <n v="0"/>
    <n v="0"/>
    <n v="576.5"/>
    <s v="Fusion Telecommunications-Fund III"/>
    <s v="Fusion Telecommunications"/>
  </r>
  <r>
    <x v="387"/>
    <x v="45"/>
    <x v="2"/>
    <s v="Realized"/>
    <x v="0"/>
    <s v="OID Gain"/>
    <x v="2150"/>
    <n v="0"/>
    <n v="0"/>
    <n v="1694.1"/>
    <n v="0"/>
    <n v="0"/>
    <n v="0"/>
    <n v="0"/>
    <n v="0"/>
    <n v="0"/>
    <n v="1694.1"/>
    <s v="Fusion Telecommunications-Fund III"/>
    <s v="Fusion Telecommunications"/>
  </r>
  <r>
    <x v="387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87"/>
    <x v="54"/>
    <x v="1"/>
    <s v="Realized"/>
    <x v="1"/>
    <s v="Interest"/>
    <x v="2151"/>
    <n v="0"/>
    <n v="0"/>
    <n v="6370.37"/>
    <n v="0"/>
    <n v="0"/>
    <n v="0"/>
    <n v="0"/>
    <n v="0"/>
    <n v="0"/>
    <n v="6370.37"/>
    <s v="Bay West-Fund II"/>
    <s v="Bay West"/>
  </r>
  <r>
    <x v="387"/>
    <x v="45"/>
    <x v="1"/>
    <s v="Realized"/>
    <x v="0"/>
    <s v="Interest"/>
    <x v="2036"/>
    <n v="0"/>
    <n v="0"/>
    <n v="9433.81"/>
    <n v="0"/>
    <n v="0"/>
    <n v="0"/>
    <n v="0"/>
    <n v="0"/>
    <n v="0"/>
    <n v="9433.81"/>
    <s v="Fusion Telecommunications-Fund II"/>
    <s v="Fusion Telecommunications"/>
  </r>
  <r>
    <x v="387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387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87"/>
    <x v="48"/>
    <x v="2"/>
    <s v="Realized"/>
    <x v="0"/>
    <s v="PIK"/>
    <x v="2152"/>
    <n v="0"/>
    <n v="0"/>
    <n v="11243.86"/>
    <n v="0"/>
    <n v="0"/>
    <n v="0"/>
    <n v="0"/>
    <n v="0"/>
    <n v="0"/>
    <n v="11243.86"/>
    <s v="Mission Critical Electronics-Fund III"/>
    <s v="Mission Critical Electronics"/>
  </r>
  <r>
    <x v="387"/>
    <x v="48"/>
    <x v="2"/>
    <s v="Realized"/>
    <x v="1"/>
    <s v="Interest"/>
    <x v="2153"/>
    <n v="0"/>
    <n v="0"/>
    <n v="14006.78"/>
    <n v="0"/>
    <n v="0"/>
    <n v="0"/>
    <n v="0"/>
    <n v="0"/>
    <n v="0"/>
    <n v="14006.78"/>
    <s v="Mission Critical Electronics-Fund III"/>
    <s v="Mission Critical Electronics"/>
  </r>
  <r>
    <x v="387"/>
    <x v="50"/>
    <x v="1"/>
    <s v="Realized"/>
    <x v="1"/>
    <s v="Interest"/>
    <x v="27"/>
    <n v="0"/>
    <n v="0"/>
    <n v="15000"/>
    <n v="0"/>
    <n v="0"/>
    <n v="0"/>
    <n v="0"/>
    <n v="0"/>
    <n v="0"/>
    <n v="15000"/>
    <s v="Enaltus ScarAway-Fund II"/>
    <s v="Enaltus ScarAway"/>
  </r>
  <r>
    <x v="387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387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87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87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87"/>
    <x v="44"/>
    <x v="1"/>
    <s v="Realized"/>
    <x v="0"/>
    <s v="OID Accretion (Collection)"/>
    <x v="2154"/>
    <n v="0"/>
    <n v="0"/>
    <n v="19794.150000000001"/>
    <n v="0"/>
    <n v="0"/>
    <n v="0"/>
    <n v="0"/>
    <n v="0"/>
    <n v="0"/>
    <n v="19794.150000000001"/>
    <s v="Inspired Beauty Brands-Fund II-Realized"/>
    <s v="Inspired Beauty Brands-Fund II-Realized"/>
  </r>
  <r>
    <x v="387"/>
    <x v="44"/>
    <x v="1"/>
    <s v="Realized"/>
    <x v="0"/>
    <s v="OID Gain"/>
    <x v="2155"/>
    <n v="0"/>
    <n v="0"/>
    <n v="19978.650000000001"/>
    <n v="0"/>
    <n v="0"/>
    <n v="0"/>
    <n v="0"/>
    <n v="0"/>
    <n v="0"/>
    <n v="19978.650000000001"/>
    <s v="Inspired Beauty Brands-Fund II-Realized"/>
    <s v="Inspired Beauty Brands-Fund II-Realized"/>
  </r>
  <r>
    <x v="387"/>
    <x v="45"/>
    <x v="1"/>
    <s v="Realized"/>
    <x v="0"/>
    <s v="Principal - Cash Repayment"/>
    <x v="2084"/>
    <n v="0"/>
    <n v="0"/>
    <n v="20246.75"/>
    <n v="0"/>
    <n v="0"/>
    <n v="0"/>
    <n v="0"/>
    <n v="0"/>
    <n v="0"/>
    <n v="20246.75"/>
    <s v="Fusion Telecommunications-Fund II"/>
    <s v="Fusion Telecommunications"/>
  </r>
  <r>
    <x v="387"/>
    <x v="45"/>
    <x v="2"/>
    <s v="Realized"/>
    <x v="0"/>
    <s v="Principal - Cash Repayment"/>
    <x v="2085"/>
    <n v="0"/>
    <n v="0"/>
    <n v="22192.12"/>
    <n v="0"/>
    <n v="0"/>
    <n v="0"/>
    <n v="0"/>
    <n v="0"/>
    <n v="0"/>
    <n v="22192.12"/>
    <s v="Fusion Telecommunications-Fund III"/>
    <s v="Fusion Telecommunications"/>
  </r>
  <r>
    <x v="387"/>
    <x v="45"/>
    <x v="1"/>
    <s v="Realized"/>
    <x v="0"/>
    <s v="Interest"/>
    <x v="2156"/>
    <n v="0"/>
    <n v="0"/>
    <n v="27491.7"/>
    <n v="0"/>
    <n v="0"/>
    <n v="0"/>
    <n v="0"/>
    <n v="0"/>
    <n v="0"/>
    <n v="27491.7"/>
    <s v="Fusion Telecommunications-Fund II"/>
    <s v="Fusion Telecommunications"/>
  </r>
  <r>
    <x v="387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87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387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387"/>
    <x v="44"/>
    <x v="1"/>
    <s v="Realized"/>
    <x v="1"/>
    <s v="Interest"/>
    <x v="2157"/>
    <n v="0"/>
    <n v="0"/>
    <n v="35240.42"/>
    <n v="0"/>
    <n v="0"/>
    <n v="0"/>
    <n v="0"/>
    <n v="0"/>
    <n v="0"/>
    <n v="35240.42"/>
    <s v="Inspired Beauty Brands-Fund II-Realized"/>
    <s v="Inspired Beauty Brands-Fund II-Realized"/>
  </r>
  <r>
    <x v="387"/>
    <x v="61"/>
    <x v="2"/>
    <s v="Partially Realized"/>
    <x v="1"/>
    <s v="Interest"/>
    <x v="2158"/>
    <n v="0"/>
    <n v="0"/>
    <n v="39631.18"/>
    <n v="0"/>
    <n v="0"/>
    <n v="0"/>
    <n v="0"/>
    <n v="0"/>
    <n v="0"/>
    <n v="39631.18"/>
    <s v="Inland Metal Technologies-Fund III"/>
    <s v="Inland Metal Technologies"/>
  </r>
  <r>
    <x v="387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87"/>
    <x v="62"/>
    <x v="2"/>
    <s v="Realized"/>
    <x v="1"/>
    <s v="Interest"/>
    <x v="2159"/>
    <n v="0"/>
    <n v="0"/>
    <n v="39966.28"/>
    <n v="0"/>
    <n v="0"/>
    <n v="0"/>
    <n v="0"/>
    <n v="0"/>
    <n v="0"/>
    <n v="39966.28"/>
    <s v="Fresh &amp; Ready Foods-Fund III"/>
    <s v="Fresh &amp; Ready Foods"/>
  </r>
  <r>
    <x v="387"/>
    <x v="48"/>
    <x v="2"/>
    <s v="Realized"/>
    <x v="0"/>
    <s v="Interest"/>
    <x v="2160"/>
    <n v="0"/>
    <n v="0"/>
    <n v="41515.78"/>
    <n v="0"/>
    <n v="0"/>
    <n v="0"/>
    <n v="0"/>
    <n v="0"/>
    <n v="0"/>
    <n v="41515.78"/>
    <s v="Mission Critical Electronics-Fund III"/>
    <s v="Mission Critical Electronics"/>
  </r>
  <r>
    <x v="387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87"/>
    <x v="59"/>
    <x v="2"/>
    <s v="Realized"/>
    <x v="0"/>
    <s v="Interest"/>
    <x v="1986"/>
    <n v="0"/>
    <n v="0"/>
    <n v="50416.66"/>
    <n v="0"/>
    <n v="0"/>
    <n v="0"/>
    <n v="0"/>
    <n v="0"/>
    <n v="0"/>
    <n v="50416.66"/>
    <s v="Scivation-Fund III"/>
    <s v="Scivation"/>
  </r>
  <r>
    <x v="387"/>
    <x v="64"/>
    <x v="2"/>
    <s v="Realized"/>
    <x v="1"/>
    <s v="Interest"/>
    <x v="2077"/>
    <n v="0"/>
    <n v="0"/>
    <n v="51986.3"/>
    <n v="0"/>
    <n v="0"/>
    <n v="0"/>
    <n v="0"/>
    <n v="0"/>
    <n v="0"/>
    <n v="51986.3"/>
    <s v="Freight Force-Fund III"/>
    <s v="Freight Force"/>
  </r>
  <r>
    <x v="387"/>
    <x v="44"/>
    <x v="1"/>
    <s v="Realized"/>
    <x v="0"/>
    <s v="Interest"/>
    <x v="2161"/>
    <n v="0"/>
    <n v="0"/>
    <n v="61671.03"/>
    <n v="0"/>
    <n v="0"/>
    <n v="0"/>
    <n v="0"/>
    <n v="0"/>
    <n v="0"/>
    <n v="61671.03"/>
    <s v="Inspired Beauty Brands-Fund II-Realized"/>
    <s v="Inspired Beauty Brands-Fund II-Realized"/>
  </r>
  <r>
    <x v="387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87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387"/>
    <x v="58"/>
    <x v="2"/>
    <s v="Realized"/>
    <x v="1"/>
    <s v="Interest"/>
    <x v="2162"/>
    <n v="0"/>
    <n v="0"/>
    <n v="77500"/>
    <n v="0"/>
    <n v="0"/>
    <n v="0"/>
    <n v="0"/>
    <n v="0"/>
    <n v="0"/>
    <n v="77500"/>
    <s v="Atchafalaya Measurement-Fund III"/>
    <s v="Atchafalaya Measurement"/>
  </r>
  <r>
    <x v="387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387"/>
    <x v="54"/>
    <x v="2"/>
    <s v="Realized"/>
    <x v="1"/>
    <s v="Interest"/>
    <x v="2163"/>
    <n v="0"/>
    <n v="0"/>
    <n v="86814.82"/>
    <n v="0"/>
    <n v="0"/>
    <n v="0"/>
    <n v="0"/>
    <n v="0"/>
    <n v="0"/>
    <n v="86814.82"/>
    <s v="Bay West-Fund III"/>
    <s v="Bay West"/>
  </r>
  <r>
    <x v="387"/>
    <x v="53"/>
    <x v="2"/>
    <s v="Realized"/>
    <x v="0"/>
    <s v="Interest"/>
    <x v="2164"/>
    <n v="0"/>
    <n v="0"/>
    <n v="90144.68"/>
    <n v="0"/>
    <n v="0"/>
    <n v="0"/>
    <n v="0"/>
    <n v="0"/>
    <n v="0"/>
    <n v="90144.68"/>
    <s v="Huseby-Fund III"/>
    <s v="Huseby"/>
  </r>
  <r>
    <x v="387"/>
    <x v="45"/>
    <x v="2"/>
    <s v="Realized"/>
    <x v="0"/>
    <s v="Interest"/>
    <x v="2165"/>
    <n v="0"/>
    <n v="0"/>
    <n v="101853.04"/>
    <n v="0"/>
    <n v="0"/>
    <n v="0"/>
    <n v="0"/>
    <n v="0"/>
    <n v="0"/>
    <n v="101853.04"/>
    <s v="Fusion Telecommunications-Fund III"/>
    <s v="Fusion Telecommunications"/>
  </r>
  <r>
    <x v="387"/>
    <x v="56"/>
    <x v="2"/>
    <s v="Realized"/>
    <x v="1"/>
    <s v="Interest"/>
    <x v="2166"/>
    <n v="0"/>
    <n v="0"/>
    <n v="106418.16"/>
    <n v="0"/>
    <n v="0"/>
    <n v="0"/>
    <n v="0"/>
    <n v="0"/>
    <n v="0"/>
    <n v="106418.16"/>
    <s v="Piedmont Candy Company-Fund III"/>
    <s v="Piedmont Candy Company"/>
  </r>
  <r>
    <x v="387"/>
    <x v="44"/>
    <x v="1"/>
    <s v="Realized"/>
    <x v="1"/>
    <s v="Principal - Cash Repayment"/>
    <x v="2167"/>
    <n v="0"/>
    <n v="0"/>
    <n v="363635.25"/>
    <n v="0"/>
    <n v="0"/>
    <n v="0"/>
    <n v="0"/>
    <n v="0"/>
    <n v="0"/>
    <n v="363635.25"/>
    <s v="Inspired Beauty Brands-Fund II-Realized"/>
    <s v="Inspired Beauty Brands-Fund II-Realized"/>
  </r>
  <r>
    <x v="387"/>
    <x v="44"/>
    <x v="1"/>
    <s v="Realized"/>
    <x v="0"/>
    <s v="Principal - Cash Repayment"/>
    <x v="2168"/>
    <n v="0"/>
    <n v="0"/>
    <n v="596591.94999999995"/>
    <n v="0"/>
    <n v="0"/>
    <n v="0"/>
    <n v="0"/>
    <n v="0"/>
    <n v="0"/>
    <n v="596591.94999999995"/>
    <s v="Inspired Beauty Brands-Fund II-Realized"/>
    <s v="Inspired Beauty Brands-Fund II-Realized"/>
  </r>
  <r>
    <x v="388"/>
    <x v="46"/>
    <x v="1"/>
    <s v="Realized"/>
    <x v="1"/>
    <s v="Principal - Cash Investment"/>
    <x v="2169"/>
    <n v="49441.77"/>
    <n v="0"/>
    <n v="0"/>
    <n v="0"/>
    <n v="0"/>
    <n v="0"/>
    <n v="0"/>
    <n v="49441.77"/>
    <n v="0"/>
    <n v="0"/>
    <s v="Claris Vision-Fund II"/>
    <s v="Claris Vision"/>
  </r>
  <r>
    <x v="389"/>
    <x v="15"/>
    <x v="0"/>
    <s v="Realized"/>
    <x v="0"/>
    <s v="Principal - Cash Repayment"/>
    <x v="2170"/>
    <n v="0"/>
    <n v="0"/>
    <n v="118421.05"/>
    <n v="0"/>
    <n v="0"/>
    <n v="0"/>
    <n v="0"/>
    <n v="0"/>
    <n v="0"/>
    <n v="118421.05"/>
    <s v="eServices-Fund I"/>
    <s v="eServices"/>
  </r>
  <r>
    <x v="390"/>
    <x v="66"/>
    <x v="2"/>
    <s v="Realized"/>
    <x v="0"/>
    <s v="Principal - Cash Investment"/>
    <x v="1687"/>
    <n v="10000000"/>
    <n v="0"/>
    <n v="0"/>
    <n v="0"/>
    <n v="0"/>
    <n v="0"/>
    <n v="0"/>
    <n v="10000000"/>
    <n v="0"/>
    <n v="0"/>
    <s v="IC Real Tech-Fund III"/>
    <s v="IC Real Tech"/>
  </r>
  <r>
    <x v="390"/>
    <x v="66"/>
    <x v="2"/>
    <s v="Realized"/>
    <x v="0"/>
    <s v="Fees"/>
    <x v="1344"/>
    <n v="0"/>
    <n v="0"/>
    <n v="200000"/>
    <n v="0"/>
    <n v="0"/>
    <n v="0"/>
    <n v="0"/>
    <n v="0"/>
    <n v="0"/>
    <n v="200000"/>
    <s v="IC Real Tech-Fund III"/>
    <s v="IC Real Tech"/>
  </r>
  <r>
    <x v="391"/>
    <x v="45"/>
    <x v="1"/>
    <s v="Realized"/>
    <x v="0"/>
    <s v="OID Gain"/>
    <x v="2171"/>
    <n v="0"/>
    <n v="0"/>
    <n v="126.52"/>
    <n v="0"/>
    <n v="0"/>
    <n v="0"/>
    <n v="0"/>
    <n v="0"/>
    <n v="0"/>
    <n v="126.52"/>
    <s v="Fusion Telecommunications-Fund II"/>
    <s v="Fusion Telecommunications"/>
  </r>
  <r>
    <x v="391"/>
    <x v="45"/>
    <x v="1"/>
    <s v="Realized"/>
    <x v="0"/>
    <s v="OID Accretion (Collection)"/>
    <x v="2172"/>
    <n v="0"/>
    <n v="0"/>
    <n v="135"/>
    <n v="0"/>
    <n v="0"/>
    <n v="0"/>
    <n v="0"/>
    <n v="0"/>
    <n v="0"/>
    <n v="135"/>
    <s v="Fusion Telecommunications-Fund II"/>
    <s v="Fusion Telecommunications"/>
  </r>
  <r>
    <x v="391"/>
    <x v="62"/>
    <x v="2"/>
    <s v="Realized"/>
    <x v="1"/>
    <s v="PIK"/>
    <x v="2173"/>
    <n v="0"/>
    <n v="0"/>
    <n v="312.66000000000003"/>
    <n v="0"/>
    <n v="0"/>
    <n v="0"/>
    <n v="0"/>
    <n v="0"/>
    <n v="0"/>
    <n v="312.66000000000003"/>
    <s v="Fresh &amp; Ready Foods-Fund III"/>
    <s v="Fresh &amp; Ready Foods"/>
  </r>
  <r>
    <x v="391"/>
    <x v="45"/>
    <x v="2"/>
    <s v="Realized"/>
    <x v="0"/>
    <s v="OID Accretion (Collection)"/>
    <x v="2174"/>
    <n v="0"/>
    <n v="0"/>
    <n v="612.96"/>
    <n v="0"/>
    <n v="0"/>
    <n v="0"/>
    <n v="0"/>
    <n v="0"/>
    <n v="0"/>
    <n v="612.96"/>
    <s v="Fusion Telecommunications-Fund III"/>
    <s v="Fusion Telecommunications"/>
  </r>
  <r>
    <x v="391"/>
    <x v="59"/>
    <x v="2"/>
    <s v="Realized"/>
    <x v="0"/>
    <s v="Fees"/>
    <x v="850"/>
    <n v="0"/>
    <n v="0"/>
    <n v="1000"/>
    <n v="0"/>
    <n v="0"/>
    <n v="0"/>
    <n v="0"/>
    <n v="0"/>
    <n v="0"/>
    <n v="1000"/>
    <s v="Scivation-Fund III"/>
    <s v="Scivation"/>
  </r>
  <r>
    <x v="391"/>
    <x v="59"/>
    <x v="2"/>
    <s v="Realized"/>
    <x v="0"/>
    <s v="OID Accretion (Collection)"/>
    <x v="2175"/>
    <n v="0"/>
    <n v="0"/>
    <n v="1592.36"/>
    <n v="0"/>
    <n v="0"/>
    <n v="0"/>
    <n v="0"/>
    <n v="0"/>
    <n v="0"/>
    <n v="1592.36"/>
    <s v="Scivation-Fund III"/>
    <s v="Scivation"/>
  </r>
  <r>
    <x v="391"/>
    <x v="45"/>
    <x v="2"/>
    <s v="Realized"/>
    <x v="0"/>
    <s v="OID Gain"/>
    <x v="2176"/>
    <n v="0"/>
    <n v="0"/>
    <n v="1657.64"/>
    <n v="0"/>
    <n v="0"/>
    <n v="0"/>
    <n v="0"/>
    <n v="0"/>
    <n v="0"/>
    <n v="1657.64"/>
    <s v="Fusion Telecommunications-Fund III"/>
    <s v="Fusion Telecommunications"/>
  </r>
  <r>
    <x v="391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91"/>
    <x v="54"/>
    <x v="1"/>
    <s v="Realized"/>
    <x v="1"/>
    <s v="Interest"/>
    <x v="2177"/>
    <n v="0"/>
    <n v="0"/>
    <n v="6429.63"/>
    <n v="0"/>
    <n v="0"/>
    <n v="0"/>
    <n v="0"/>
    <n v="0"/>
    <n v="0"/>
    <n v="6429.63"/>
    <s v="Bay West-Fund II"/>
    <s v="Bay West"/>
  </r>
  <r>
    <x v="391"/>
    <x v="59"/>
    <x v="2"/>
    <s v="Realized"/>
    <x v="0"/>
    <s v="OID Gain"/>
    <x v="2178"/>
    <n v="0"/>
    <n v="0"/>
    <n v="6761.28"/>
    <n v="0"/>
    <n v="0"/>
    <n v="0"/>
    <n v="0"/>
    <n v="0"/>
    <n v="0"/>
    <n v="6761.28"/>
    <s v="Scivation-Fund III"/>
    <s v="Scivation"/>
  </r>
  <r>
    <x v="391"/>
    <x v="45"/>
    <x v="1"/>
    <s v="Realized"/>
    <x v="0"/>
    <s v="Interest"/>
    <x v="2036"/>
    <n v="0"/>
    <n v="0"/>
    <n v="9433.81"/>
    <n v="0"/>
    <n v="0"/>
    <n v="0"/>
    <n v="0"/>
    <n v="0"/>
    <n v="0"/>
    <n v="9433.81"/>
    <s v="Fusion Telecommunications-Fund II"/>
    <s v="Fusion Telecommunications"/>
  </r>
  <r>
    <x v="391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391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91"/>
    <x v="48"/>
    <x v="2"/>
    <s v="Realized"/>
    <x v="0"/>
    <s v="PIK"/>
    <x v="2179"/>
    <n v="0"/>
    <n v="0"/>
    <n v="11631.58"/>
    <n v="0"/>
    <n v="0"/>
    <n v="0"/>
    <n v="0"/>
    <n v="0"/>
    <n v="0"/>
    <n v="11631.58"/>
    <s v="Mission Critical Electronics-Fund III"/>
    <s v="Mission Critical Electronics"/>
  </r>
  <r>
    <x v="391"/>
    <x v="48"/>
    <x v="2"/>
    <s v="Realized"/>
    <x v="1"/>
    <s v="Interest"/>
    <x v="2180"/>
    <n v="0"/>
    <n v="0"/>
    <n v="14489.76"/>
    <n v="0"/>
    <n v="0"/>
    <n v="0"/>
    <n v="0"/>
    <n v="0"/>
    <n v="0"/>
    <n v="14489.76"/>
    <s v="Mission Critical Electronics-Fund III"/>
    <s v="Mission Critical Electronics"/>
  </r>
  <r>
    <x v="391"/>
    <x v="50"/>
    <x v="1"/>
    <s v="Realized"/>
    <x v="1"/>
    <s v="Interest"/>
    <x v="2064"/>
    <n v="0"/>
    <n v="0"/>
    <n v="15500"/>
    <n v="0"/>
    <n v="0"/>
    <n v="0"/>
    <n v="0"/>
    <n v="0"/>
    <n v="0"/>
    <n v="15500"/>
    <s v="Enaltus ScarAway-Fund II"/>
    <s v="Enaltus ScarAway"/>
  </r>
  <r>
    <x v="391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391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91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91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91"/>
    <x v="45"/>
    <x v="1"/>
    <s v="Realized"/>
    <x v="0"/>
    <s v="Principal - Cash Repayment"/>
    <x v="2084"/>
    <n v="0"/>
    <n v="0"/>
    <n v="20246.75"/>
    <n v="0"/>
    <n v="0"/>
    <n v="0"/>
    <n v="0"/>
    <n v="0"/>
    <n v="0"/>
    <n v="20246.75"/>
    <s v="Fusion Telecommunications-Fund II"/>
    <s v="Fusion Telecommunications"/>
  </r>
  <r>
    <x v="391"/>
    <x v="45"/>
    <x v="2"/>
    <s v="Realized"/>
    <x v="0"/>
    <s v="Principal - Cash Repayment"/>
    <x v="2085"/>
    <n v="0"/>
    <n v="0"/>
    <n v="22192.12"/>
    <n v="0"/>
    <n v="0"/>
    <n v="0"/>
    <n v="0"/>
    <n v="0"/>
    <n v="0"/>
    <n v="22192.12"/>
    <s v="Fusion Telecommunications-Fund III"/>
    <s v="Fusion Telecommunications"/>
  </r>
  <r>
    <x v="391"/>
    <x v="45"/>
    <x v="1"/>
    <s v="Realized"/>
    <x v="0"/>
    <s v="Interest"/>
    <x v="2181"/>
    <n v="0"/>
    <n v="0"/>
    <n v="27301.14"/>
    <n v="0"/>
    <n v="0"/>
    <n v="0"/>
    <n v="0"/>
    <n v="0"/>
    <n v="0"/>
    <n v="27301.14"/>
    <s v="Fusion Telecommunications-Fund II"/>
    <s v="Fusion Telecommunications"/>
  </r>
  <r>
    <x v="391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91"/>
    <x v="44"/>
    <x v="1"/>
    <s v="Realized"/>
    <x v="1"/>
    <s v="Interest"/>
    <x v="2182"/>
    <n v="0"/>
    <n v="0"/>
    <n v="34194.97"/>
    <n v="0"/>
    <n v="0"/>
    <n v="0"/>
    <n v="0"/>
    <n v="0"/>
    <n v="0"/>
    <n v="34194.97"/>
    <s v="Inspired Beauty Brands-Fund II-Realized"/>
    <s v="Inspired Beauty Brands-Fund II-Realized"/>
  </r>
  <r>
    <x v="391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391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391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91"/>
    <x v="61"/>
    <x v="2"/>
    <s v="Partially Realized"/>
    <x v="1"/>
    <s v="Interest"/>
    <x v="2183"/>
    <n v="0"/>
    <n v="0"/>
    <n v="41049.68"/>
    <n v="0"/>
    <n v="0"/>
    <n v="0"/>
    <n v="0"/>
    <n v="0"/>
    <n v="0"/>
    <n v="41049.68"/>
    <s v="Inland Metal Technologies-Fund III"/>
    <s v="Inland Metal Technologies"/>
  </r>
  <r>
    <x v="391"/>
    <x v="62"/>
    <x v="2"/>
    <s v="Realized"/>
    <x v="1"/>
    <s v="Interest"/>
    <x v="2184"/>
    <n v="0"/>
    <n v="0"/>
    <n v="41367.32"/>
    <n v="0"/>
    <n v="0"/>
    <n v="0"/>
    <n v="0"/>
    <n v="0"/>
    <n v="0"/>
    <n v="41367.32"/>
    <s v="Fresh &amp; Ready Foods-Fund III"/>
    <s v="Fresh &amp; Ready Foods"/>
  </r>
  <r>
    <x v="391"/>
    <x v="59"/>
    <x v="2"/>
    <s v="Realized"/>
    <x v="0"/>
    <s v="Principal - Cash Repayment"/>
    <x v="2185"/>
    <n v="0"/>
    <n v="0"/>
    <n v="41646.36"/>
    <n v="0"/>
    <n v="0"/>
    <n v="0"/>
    <n v="0"/>
    <n v="0"/>
    <n v="0"/>
    <n v="41646.36"/>
    <s v="Scivation-Fund III"/>
    <s v="Scivation"/>
  </r>
  <r>
    <x v="391"/>
    <x v="48"/>
    <x v="2"/>
    <s v="Realized"/>
    <x v="0"/>
    <s v="Interest"/>
    <x v="2186"/>
    <n v="0"/>
    <n v="0"/>
    <n v="42947.360000000001"/>
    <n v="0"/>
    <n v="0"/>
    <n v="0"/>
    <n v="0"/>
    <n v="0"/>
    <n v="0"/>
    <n v="42947.360000000001"/>
    <s v="Mission Critical Electronics-Fund III"/>
    <s v="Mission Critical Electronics"/>
  </r>
  <r>
    <x v="391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91"/>
    <x v="59"/>
    <x v="2"/>
    <s v="Realized"/>
    <x v="0"/>
    <s v="Interest"/>
    <x v="1921"/>
    <n v="0"/>
    <n v="0"/>
    <n v="52097.22"/>
    <n v="0"/>
    <n v="0"/>
    <n v="0"/>
    <n v="0"/>
    <n v="0"/>
    <n v="0"/>
    <n v="52097.22"/>
    <s v="Scivation-Fund III"/>
    <s v="Scivation"/>
  </r>
  <r>
    <x v="391"/>
    <x v="64"/>
    <x v="2"/>
    <s v="Realized"/>
    <x v="1"/>
    <s v="Interest"/>
    <x v="2129"/>
    <n v="0"/>
    <n v="0"/>
    <n v="53719.18"/>
    <n v="0"/>
    <n v="0"/>
    <n v="0"/>
    <n v="0"/>
    <n v="0"/>
    <n v="0"/>
    <n v="53719.18"/>
    <s v="Freight Force-Fund III"/>
    <s v="Freight Force"/>
  </r>
  <r>
    <x v="391"/>
    <x v="44"/>
    <x v="1"/>
    <s v="Realized"/>
    <x v="0"/>
    <s v="Interest"/>
    <x v="2187"/>
    <n v="0"/>
    <n v="0"/>
    <n v="59841.49"/>
    <n v="0"/>
    <n v="0"/>
    <n v="0"/>
    <n v="0"/>
    <n v="0"/>
    <n v="0"/>
    <n v="59841.49"/>
    <s v="Inspired Beauty Brands-Fund II-Realized"/>
    <s v="Inspired Beauty Brands-Fund II-Realized"/>
  </r>
  <r>
    <x v="391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91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391"/>
    <x v="58"/>
    <x v="2"/>
    <s v="Realized"/>
    <x v="1"/>
    <s v="Interest"/>
    <x v="2188"/>
    <n v="0"/>
    <n v="0"/>
    <n v="77629.16"/>
    <n v="0"/>
    <n v="0"/>
    <n v="0"/>
    <n v="0"/>
    <n v="0"/>
    <n v="0"/>
    <n v="77629.16"/>
    <s v="Atchafalaya Measurement-Fund III"/>
    <s v="Atchafalaya Measurement"/>
  </r>
  <r>
    <x v="391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391"/>
    <x v="54"/>
    <x v="2"/>
    <s v="Realized"/>
    <x v="1"/>
    <s v="Interest"/>
    <x v="2189"/>
    <n v="0"/>
    <n v="0"/>
    <n v="89096.3"/>
    <n v="0"/>
    <n v="0"/>
    <n v="0"/>
    <n v="0"/>
    <n v="0"/>
    <n v="0"/>
    <n v="89096.3"/>
    <s v="Bay West-Fund III"/>
    <s v="Bay West"/>
  </r>
  <r>
    <x v="391"/>
    <x v="53"/>
    <x v="2"/>
    <s v="Realized"/>
    <x v="0"/>
    <s v="Interest"/>
    <x v="2190"/>
    <n v="0"/>
    <n v="0"/>
    <n v="93382.38"/>
    <n v="0"/>
    <n v="0"/>
    <n v="0"/>
    <n v="0"/>
    <n v="0"/>
    <n v="0"/>
    <n v="93382.38"/>
    <s v="Huseby-Fund III"/>
    <s v="Huseby"/>
  </r>
  <r>
    <x v="391"/>
    <x v="45"/>
    <x v="2"/>
    <s v="Realized"/>
    <x v="0"/>
    <s v="Interest"/>
    <x v="2191"/>
    <n v="0"/>
    <n v="0"/>
    <n v="101625.74"/>
    <n v="0"/>
    <n v="0"/>
    <n v="0"/>
    <n v="0"/>
    <n v="0"/>
    <n v="0"/>
    <n v="101625.74"/>
    <s v="Fusion Telecommunications-Fund III"/>
    <s v="Fusion Telecommunications"/>
  </r>
  <r>
    <x v="391"/>
    <x v="56"/>
    <x v="2"/>
    <s v="Realized"/>
    <x v="1"/>
    <s v="Interest"/>
    <x v="2192"/>
    <n v="0"/>
    <n v="0"/>
    <n v="110223.74"/>
    <n v="0"/>
    <n v="0"/>
    <n v="0"/>
    <n v="0"/>
    <n v="0"/>
    <n v="0"/>
    <n v="110223.74"/>
    <s v="Piedmont Candy Company-Fund III"/>
    <s v="Piedmont Candy Company"/>
  </r>
  <r>
    <x v="392"/>
    <x v="47"/>
    <x v="1"/>
    <s v="Realized"/>
    <x v="2"/>
    <s v="Principal - Cash Investment"/>
    <x v="577"/>
    <n v="0"/>
    <n v="0"/>
    <n v="0"/>
    <n v="0"/>
    <n v="500000"/>
    <n v="0"/>
    <n v="0"/>
    <n v="500000"/>
    <n v="0"/>
    <n v="0"/>
    <s v="BELCO Industrial Services-Fund II"/>
    <s v="BELCO Industrial Services"/>
  </r>
  <r>
    <x v="393"/>
    <x v="17"/>
    <x v="0"/>
    <s v="Realized"/>
    <x v="3"/>
    <s v="Realized Gain"/>
    <x v="2193"/>
    <n v="0"/>
    <n v="0"/>
    <n v="11250"/>
    <n v="0"/>
    <n v="0"/>
    <n v="0"/>
    <n v="0"/>
    <n v="0"/>
    <n v="0"/>
    <n v="11250"/>
    <s v="CGL Engineering-Fund I"/>
    <s v="CGL Engineering"/>
  </r>
  <r>
    <x v="394"/>
    <x v="60"/>
    <x v="2"/>
    <s v="Realized"/>
    <x v="2"/>
    <s v="Profit Distributions"/>
    <x v="2194"/>
    <n v="0"/>
    <n v="0"/>
    <n v="0"/>
    <n v="0"/>
    <n v="0"/>
    <n v="0"/>
    <n v="4582"/>
    <n v="0"/>
    <n v="0"/>
    <n v="4582"/>
    <s v="Compass Systems &amp; Sales-Fund III"/>
    <s v="Compass Systems &amp; Sales"/>
  </r>
  <r>
    <x v="395"/>
    <x v="67"/>
    <x v="2"/>
    <s v="Realized"/>
    <x v="0"/>
    <s v="Principal - Cash Investment"/>
    <x v="1147"/>
    <n v="6000000"/>
    <n v="0"/>
    <n v="0"/>
    <n v="0"/>
    <n v="0"/>
    <n v="0"/>
    <n v="0"/>
    <n v="6000000"/>
    <n v="0"/>
    <n v="0"/>
    <s v="Parker School Uniforms-Fund III"/>
    <s v="Parker School Uniforms"/>
  </r>
  <r>
    <x v="395"/>
    <x v="67"/>
    <x v="2"/>
    <s v="Realized"/>
    <x v="2"/>
    <s v="Principal - Cash Investment"/>
    <x v="2195"/>
    <n v="0"/>
    <n v="0"/>
    <n v="0"/>
    <n v="0"/>
    <n v="1040000"/>
    <n v="0"/>
    <n v="0"/>
    <n v="1040000"/>
    <n v="0"/>
    <n v="0"/>
    <s v="Parker School Uniforms-Fund III"/>
    <s v="Parker School Uniforms"/>
  </r>
  <r>
    <x v="395"/>
    <x v="67"/>
    <x v="2"/>
    <s v="Realized"/>
    <x v="0"/>
    <s v="Fees"/>
    <x v="1222"/>
    <n v="0"/>
    <n v="0"/>
    <n v="150000"/>
    <n v="0"/>
    <n v="0"/>
    <n v="0"/>
    <n v="0"/>
    <n v="0"/>
    <n v="0"/>
    <n v="150000"/>
    <s v="Parker School Uniforms-Fund III"/>
    <s v="Parker School Uniforms"/>
  </r>
  <r>
    <x v="396"/>
    <x v="62"/>
    <x v="2"/>
    <s v="Realized"/>
    <x v="1"/>
    <s v="Principal - Cash Investment"/>
    <x v="2196"/>
    <n v="251219"/>
    <n v="0"/>
    <n v="0"/>
    <n v="0"/>
    <n v="0"/>
    <n v="0"/>
    <n v="0"/>
    <n v="251219"/>
    <n v="0"/>
    <n v="0"/>
    <s v="Fresh &amp; Ready Foods-Fund III"/>
    <s v="Fresh &amp; Ready Foods"/>
  </r>
  <r>
    <x v="396"/>
    <x v="62"/>
    <x v="2"/>
    <s v="Realized"/>
    <x v="1"/>
    <s v="Fees"/>
    <x v="2197"/>
    <n v="0"/>
    <n v="0"/>
    <n v="5024.5"/>
    <n v="0"/>
    <n v="0"/>
    <n v="0"/>
    <n v="0"/>
    <n v="0"/>
    <n v="0"/>
    <n v="5024.5"/>
    <s v="Fresh &amp; Ready Foods-Fund III"/>
    <s v="Fresh &amp; Ready Foods"/>
  </r>
  <r>
    <x v="397"/>
    <x v="45"/>
    <x v="1"/>
    <s v="Realized"/>
    <x v="0"/>
    <s v="OID Gain"/>
    <x v="2198"/>
    <n v="0"/>
    <n v="0"/>
    <n v="122.22"/>
    <n v="0"/>
    <n v="0"/>
    <n v="0"/>
    <n v="0"/>
    <n v="0"/>
    <n v="0"/>
    <n v="122.22"/>
    <s v="Fusion Telecommunications-Fund II"/>
    <s v="Fusion Telecommunications"/>
  </r>
  <r>
    <x v="397"/>
    <x v="45"/>
    <x v="1"/>
    <s v="Realized"/>
    <x v="0"/>
    <s v="OID Accretion (Collection)"/>
    <x v="2199"/>
    <n v="0"/>
    <n v="0"/>
    <n v="139.30000000000001"/>
    <n v="0"/>
    <n v="0"/>
    <n v="0"/>
    <n v="0"/>
    <n v="0"/>
    <n v="0"/>
    <n v="139.30000000000001"/>
    <s v="Fusion Telecommunications-Fund II"/>
    <s v="Fusion Telecommunications"/>
  </r>
  <r>
    <x v="397"/>
    <x v="45"/>
    <x v="2"/>
    <s v="Realized"/>
    <x v="0"/>
    <s v="OID Accretion (Collection)"/>
    <x v="2200"/>
    <n v="0"/>
    <n v="0"/>
    <n v="649.46"/>
    <n v="0"/>
    <n v="0"/>
    <n v="0"/>
    <n v="0"/>
    <n v="0"/>
    <n v="0"/>
    <n v="649.46"/>
    <s v="Fusion Telecommunications-Fund III"/>
    <s v="Fusion Telecommunications"/>
  </r>
  <r>
    <x v="397"/>
    <x v="58"/>
    <x v="2"/>
    <s v="Realized"/>
    <x v="2"/>
    <s v="Profit Distributions"/>
    <x v="1880"/>
    <n v="0"/>
    <n v="0"/>
    <n v="0"/>
    <n v="0"/>
    <n v="0"/>
    <n v="0"/>
    <n v="964.64"/>
    <n v="0"/>
    <n v="0"/>
    <n v="964.64"/>
    <s v="Atchafalaya Measurement-Fund III"/>
    <s v="Atchafalaya Measurement"/>
  </r>
  <r>
    <x v="397"/>
    <x v="59"/>
    <x v="2"/>
    <s v="Realized"/>
    <x v="0"/>
    <s v="Fees"/>
    <x v="850"/>
    <n v="0"/>
    <n v="0"/>
    <n v="1000"/>
    <n v="0"/>
    <n v="0"/>
    <n v="0"/>
    <n v="0"/>
    <n v="0"/>
    <n v="0"/>
    <n v="1000"/>
    <s v="Scivation-Fund III"/>
    <s v="Scivation"/>
  </r>
  <r>
    <x v="397"/>
    <x v="44"/>
    <x v="1"/>
    <s v="Realized"/>
    <x v="0"/>
    <s v="OID Gain"/>
    <x v="2201"/>
    <n v="0"/>
    <n v="0"/>
    <n v="1165.44"/>
    <n v="0"/>
    <n v="0"/>
    <n v="0"/>
    <n v="0"/>
    <n v="0"/>
    <n v="0"/>
    <n v="1165.44"/>
    <s v="Inspired Beauty Brands-Fund II-Realized"/>
    <s v="Inspired Beauty Brands-Fund II-Realized"/>
  </r>
  <r>
    <x v="397"/>
    <x v="44"/>
    <x v="1"/>
    <s v="Realized"/>
    <x v="0"/>
    <s v="OID Accretion (Collection)"/>
    <x v="2202"/>
    <n v="0"/>
    <n v="0"/>
    <n v="1320.11"/>
    <n v="0"/>
    <n v="0"/>
    <n v="0"/>
    <n v="0"/>
    <n v="0"/>
    <n v="0"/>
    <n v="1320.11"/>
    <s v="Inspired Beauty Brands-Fund II-Realized"/>
    <s v="Inspired Beauty Brands-Fund II-Realized"/>
  </r>
  <r>
    <x v="397"/>
    <x v="45"/>
    <x v="2"/>
    <s v="Realized"/>
    <x v="0"/>
    <s v="OID Gain"/>
    <x v="2203"/>
    <n v="0"/>
    <n v="0"/>
    <n v="1621.14"/>
    <n v="0"/>
    <n v="0"/>
    <n v="0"/>
    <n v="0"/>
    <n v="0"/>
    <n v="0"/>
    <n v="1621.14"/>
    <s v="Fusion Telecommunications-Fund III"/>
    <s v="Fusion Telecommunications"/>
  </r>
  <r>
    <x v="397"/>
    <x v="59"/>
    <x v="2"/>
    <s v="Realized"/>
    <x v="0"/>
    <s v="OID Accretion (Collection)"/>
    <x v="2204"/>
    <n v="0"/>
    <n v="0"/>
    <n v="1722.34"/>
    <n v="0"/>
    <n v="0"/>
    <n v="0"/>
    <n v="0"/>
    <n v="0"/>
    <n v="0"/>
    <n v="1722.34"/>
    <s v="Scivation-Fund III"/>
    <s v="Scivation"/>
  </r>
  <r>
    <x v="397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397"/>
    <x v="54"/>
    <x v="1"/>
    <s v="Realized"/>
    <x v="1"/>
    <s v="Interest"/>
    <x v="2205"/>
    <n v="0"/>
    <n v="0"/>
    <n v="6074.07"/>
    <n v="0"/>
    <n v="0"/>
    <n v="0"/>
    <n v="0"/>
    <n v="0"/>
    <n v="0"/>
    <n v="6074.07"/>
    <s v="Bay West-Fund II"/>
    <s v="Bay West"/>
  </r>
  <r>
    <x v="397"/>
    <x v="59"/>
    <x v="2"/>
    <s v="Realized"/>
    <x v="0"/>
    <s v="OID Gain"/>
    <x v="2206"/>
    <n v="0"/>
    <n v="0"/>
    <n v="6631.3"/>
    <n v="0"/>
    <n v="0"/>
    <n v="0"/>
    <n v="0"/>
    <n v="0"/>
    <n v="0"/>
    <n v="6631.3"/>
    <s v="Scivation-Fund III"/>
    <s v="Scivation"/>
  </r>
  <r>
    <x v="397"/>
    <x v="45"/>
    <x v="1"/>
    <s v="Realized"/>
    <x v="0"/>
    <s v="Interest"/>
    <x v="2036"/>
    <n v="0"/>
    <n v="0"/>
    <n v="9433.81"/>
    <n v="0"/>
    <n v="0"/>
    <n v="0"/>
    <n v="0"/>
    <n v="0"/>
    <n v="0"/>
    <n v="9433.81"/>
    <s v="Fusion Telecommunications-Fund II"/>
    <s v="Fusion Telecommunications"/>
  </r>
  <r>
    <x v="397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397"/>
    <x v="48"/>
    <x v="1"/>
    <s v="Realized"/>
    <x v="1"/>
    <s v="PIK"/>
    <x v="1837"/>
    <n v="0"/>
    <n v="0"/>
    <n v="10743.06"/>
    <n v="0"/>
    <n v="0"/>
    <n v="0"/>
    <n v="0"/>
    <n v="0"/>
    <n v="0"/>
    <n v="10743.06"/>
    <s v="Mission Critical Electronics-Fund II"/>
    <s v="Mission Critical Electronics"/>
  </r>
  <r>
    <x v="397"/>
    <x v="48"/>
    <x v="2"/>
    <s v="Realized"/>
    <x v="0"/>
    <s v="PIK"/>
    <x v="2179"/>
    <n v="0"/>
    <n v="0"/>
    <n v="11631.58"/>
    <n v="0"/>
    <n v="0"/>
    <n v="0"/>
    <n v="0"/>
    <n v="0"/>
    <n v="0"/>
    <n v="11631.58"/>
    <s v="Mission Critical Electronics-Fund III"/>
    <s v="Mission Critical Electronics"/>
  </r>
  <r>
    <x v="397"/>
    <x v="48"/>
    <x v="2"/>
    <s v="Realized"/>
    <x v="1"/>
    <s v="Interest"/>
    <x v="2180"/>
    <n v="0"/>
    <n v="0"/>
    <n v="14489.76"/>
    <n v="0"/>
    <n v="0"/>
    <n v="0"/>
    <n v="0"/>
    <n v="0"/>
    <n v="0"/>
    <n v="14489.76"/>
    <s v="Mission Critical Electronics-Fund III"/>
    <s v="Mission Critical Electronics"/>
  </r>
  <r>
    <x v="397"/>
    <x v="50"/>
    <x v="1"/>
    <s v="Realized"/>
    <x v="1"/>
    <s v="Interest"/>
    <x v="27"/>
    <n v="0"/>
    <n v="0"/>
    <n v="15000"/>
    <n v="0"/>
    <n v="0"/>
    <n v="0"/>
    <n v="0"/>
    <n v="0"/>
    <n v="0"/>
    <n v="15000"/>
    <s v="Enaltus ScarAway-Fund II"/>
    <s v="Enaltus ScarAway"/>
  </r>
  <r>
    <x v="397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397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397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397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397"/>
    <x v="45"/>
    <x v="1"/>
    <s v="Realized"/>
    <x v="0"/>
    <s v="Principal - Cash Repayment"/>
    <x v="2084"/>
    <n v="0"/>
    <n v="0"/>
    <n v="20246.75"/>
    <n v="0"/>
    <n v="0"/>
    <n v="0"/>
    <n v="0"/>
    <n v="0"/>
    <n v="0"/>
    <n v="20246.75"/>
    <s v="Fusion Telecommunications-Fund II"/>
    <s v="Fusion Telecommunications"/>
  </r>
  <r>
    <x v="397"/>
    <x v="45"/>
    <x v="2"/>
    <s v="Realized"/>
    <x v="0"/>
    <s v="Principal - Cash Repayment"/>
    <x v="2085"/>
    <n v="0"/>
    <n v="0"/>
    <n v="22192.12"/>
    <n v="0"/>
    <n v="0"/>
    <n v="0"/>
    <n v="0"/>
    <n v="0"/>
    <n v="0"/>
    <n v="22192.12"/>
    <s v="Fusion Telecommunications-Fund III"/>
    <s v="Fusion Telecommunications"/>
  </r>
  <r>
    <x v="397"/>
    <x v="44"/>
    <x v="1"/>
    <s v="Realized"/>
    <x v="1"/>
    <s v="Principal - Cash Repayment"/>
    <x v="1979"/>
    <n v="0"/>
    <n v="0"/>
    <n v="22731.25"/>
    <n v="0"/>
    <n v="0"/>
    <n v="0"/>
    <n v="0"/>
    <n v="0"/>
    <n v="0"/>
    <n v="22731.25"/>
    <s v="Inspired Beauty Brands-Fund II-Realized"/>
    <s v="Inspired Beauty Brands-Fund II-Realized"/>
  </r>
  <r>
    <x v="397"/>
    <x v="15"/>
    <x v="0"/>
    <s v="Realized"/>
    <x v="0"/>
    <s v="Principal - Cash Repayment"/>
    <x v="2207"/>
    <n v="0"/>
    <n v="0"/>
    <n v="23684.21"/>
    <n v="0"/>
    <n v="0"/>
    <n v="0"/>
    <n v="0"/>
    <n v="0"/>
    <n v="0"/>
    <n v="23684.21"/>
    <s v="eServices-Fund I"/>
    <s v="eServices"/>
  </r>
  <r>
    <x v="397"/>
    <x v="45"/>
    <x v="1"/>
    <s v="Realized"/>
    <x v="0"/>
    <s v="Interest"/>
    <x v="2208"/>
    <n v="0"/>
    <n v="0"/>
    <n v="27110.59"/>
    <n v="0"/>
    <n v="0"/>
    <n v="0"/>
    <n v="0"/>
    <n v="0"/>
    <n v="0"/>
    <n v="27110.59"/>
    <s v="Fusion Telecommunications-Fund II"/>
    <s v="Fusion Telecommunications"/>
  </r>
  <r>
    <x v="397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397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397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397"/>
    <x v="44"/>
    <x v="1"/>
    <s v="Realized"/>
    <x v="1"/>
    <s v="Interest"/>
    <x v="2182"/>
    <n v="0"/>
    <n v="0"/>
    <n v="34194.97"/>
    <n v="0"/>
    <n v="0"/>
    <n v="0"/>
    <n v="0"/>
    <n v="0"/>
    <n v="0"/>
    <n v="34194.97"/>
    <s v="Inspired Beauty Brands-Fund II-Realized"/>
    <s v="Inspired Beauty Brands-Fund II-Realized"/>
  </r>
  <r>
    <x v="397"/>
    <x v="44"/>
    <x v="1"/>
    <s v="Realized"/>
    <x v="0"/>
    <s v="Principal - Cash Repayment"/>
    <x v="1984"/>
    <n v="0"/>
    <n v="0"/>
    <n v="37283.199999999997"/>
    <n v="0"/>
    <n v="0"/>
    <n v="0"/>
    <n v="0"/>
    <n v="0"/>
    <n v="0"/>
    <n v="37283.199999999997"/>
    <s v="Inspired Beauty Brands-Fund II-Realized"/>
    <s v="Inspired Beauty Brands-Fund II-Realized"/>
  </r>
  <r>
    <x v="397"/>
    <x v="48"/>
    <x v="1"/>
    <s v="Realized"/>
    <x v="1"/>
    <s v="Interest"/>
    <x v="1842"/>
    <n v="0"/>
    <n v="0"/>
    <n v="39666.67"/>
    <n v="0"/>
    <n v="0"/>
    <n v="0"/>
    <n v="0"/>
    <n v="0"/>
    <n v="0"/>
    <n v="39666.67"/>
    <s v="Mission Critical Electronics-Fund II"/>
    <s v="Mission Critical Electronics"/>
  </r>
  <r>
    <x v="397"/>
    <x v="61"/>
    <x v="2"/>
    <s v="Partially Realized"/>
    <x v="1"/>
    <s v="Interest"/>
    <x v="2209"/>
    <n v="0"/>
    <n v="0"/>
    <n v="39768.42"/>
    <n v="0"/>
    <n v="0"/>
    <n v="0"/>
    <n v="0"/>
    <n v="0"/>
    <n v="0"/>
    <n v="39768.42"/>
    <s v="Inland Metal Technologies-Fund III"/>
    <s v="Inland Metal Technologies"/>
  </r>
  <r>
    <x v="397"/>
    <x v="62"/>
    <x v="2"/>
    <s v="Realized"/>
    <x v="1"/>
    <s v="Interest"/>
    <x v="2210"/>
    <n v="0"/>
    <n v="0"/>
    <n v="40503.08"/>
    <n v="0"/>
    <n v="0"/>
    <n v="0"/>
    <n v="0"/>
    <n v="0"/>
    <n v="0"/>
    <n v="40503.08"/>
    <s v="Fresh &amp; Ready Foods-Fund III"/>
    <s v="Fresh &amp; Ready Foods"/>
  </r>
  <r>
    <x v="397"/>
    <x v="59"/>
    <x v="2"/>
    <s v="Realized"/>
    <x v="0"/>
    <s v="Principal - Cash Repayment"/>
    <x v="2185"/>
    <n v="0"/>
    <n v="0"/>
    <n v="41646.36"/>
    <n v="0"/>
    <n v="0"/>
    <n v="0"/>
    <n v="0"/>
    <n v="0"/>
    <n v="0"/>
    <n v="41646.36"/>
    <s v="Scivation-Fund III"/>
    <s v="Scivation"/>
  </r>
  <r>
    <x v="397"/>
    <x v="48"/>
    <x v="2"/>
    <s v="Realized"/>
    <x v="0"/>
    <s v="Interest"/>
    <x v="2186"/>
    <n v="0"/>
    <n v="0"/>
    <n v="42947.360000000001"/>
    <n v="0"/>
    <n v="0"/>
    <n v="0"/>
    <n v="0"/>
    <n v="0"/>
    <n v="0"/>
    <n v="42947.360000000001"/>
    <s v="Mission Critical Electronics-Fund III"/>
    <s v="Mission Critical Electronics"/>
  </r>
  <r>
    <x v="397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397"/>
    <x v="59"/>
    <x v="2"/>
    <s v="Realized"/>
    <x v="0"/>
    <s v="Interest"/>
    <x v="2211"/>
    <n v="0"/>
    <n v="0"/>
    <n v="49958.34"/>
    <n v="0"/>
    <n v="0"/>
    <n v="0"/>
    <n v="0"/>
    <n v="0"/>
    <n v="0"/>
    <n v="49958.34"/>
    <s v="Scivation-Fund III"/>
    <s v="Scivation"/>
  </r>
  <r>
    <x v="397"/>
    <x v="64"/>
    <x v="2"/>
    <s v="Realized"/>
    <x v="1"/>
    <s v="Interest"/>
    <x v="2077"/>
    <n v="0"/>
    <n v="0"/>
    <n v="51986.3"/>
    <n v="0"/>
    <n v="0"/>
    <n v="0"/>
    <n v="0"/>
    <n v="0"/>
    <n v="0"/>
    <n v="51986.3"/>
    <s v="Freight Force-Fund III"/>
    <s v="Freight Force"/>
  </r>
  <r>
    <x v="397"/>
    <x v="44"/>
    <x v="1"/>
    <s v="Realized"/>
    <x v="0"/>
    <s v="Interest"/>
    <x v="2187"/>
    <n v="0"/>
    <n v="0"/>
    <n v="59841.49"/>
    <n v="0"/>
    <n v="0"/>
    <n v="0"/>
    <n v="0"/>
    <n v="0"/>
    <n v="0"/>
    <n v="59841.49"/>
    <s v="Inspired Beauty Brands-Fund II-Realized"/>
    <s v="Inspired Beauty Brands-Fund II-Realized"/>
  </r>
  <r>
    <x v="397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397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397"/>
    <x v="58"/>
    <x v="2"/>
    <s v="Realized"/>
    <x v="1"/>
    <s v="Interest"/>
    <x v="2212"/>
    <n v="0"/>
    <n v="0"/>
    <n v="82504.94"/>
    <n v="0"/>
    <n v="0"/>
    <n v="0"/>
    <n v="0"/>
    <n v="0"/>
    <n v="0"/>
    <n v="82504.94"/>
    <s v="Atchafalaya Measurement-Fund III"/>
    <s v="Atchafalaya Measurement"/>
  </r>
  <r>
    <x v="397"/>
    <x v="50"/>
    <x v="1"/>
    <s v="Realized"/>
    <x v="0"/>
    <s v="Interest"/>
    <x v="1015"/>
    <n v="0"/>
    <n v="0"/>
    <n v="85000"/>
    <n v="0"/>
    <n v="0"/>
    <n v="0"/>
    <n v="0"/>
    <n v="0"/>
    <n v="0"/>
    <n v="85000"/>
    <s v="Enaltus ScarAway-Fund II"/>
    <s v="Enaltus ScarAway"/>
  </r>
  <r>
    <x v="397"/>
    <x v="54"/>
    <x v="2"/>
    <s v="Realized"/>
    <x v="1"/>
    <s v="Interest"/>
    <x v="2213"/>
    <n v="0"/>
    <n v="0"/>
    <n v="85629.64"/>
    <n v="0"/>
    <n v="0"/>
    <n v="0"/>
    <n v="0"/>
    <n v="0"/>
    <n v="0"/>
    <n v="85629.64"/>
    <s v="Bay West-Fund III"/>
    <s v="Bay West"/>
  </r>
  <r>
    <x v="397"/>
    <x v="53"/>
    <x v="2"/>
    <s v="Realized"/>
    <x v="0"/>
    <s v="Interest"/>
    <x v="2214"/>
    <n v="0"/>
    <n v="0"/>
    <n v="90603.5"/>
    <n v="0"/>
    <n v="0"/>
    <n v="0"/>
    <n v="0"/>
    <n v="0"/>
    <n v="0"/>
    <n v="90603.5"/>
    <s v="Huseby-Fund III"/>
    <s v="Huseby"/>
  </r>
  <r>
    <x v="397"/>
    <x v="45"/>
    <x v="2"/>
    <s v="Realized"/>
    <x v="0"/>
    <s v="Interest"/>
    <x v="2215"/>
    <n v="0"/>
    <n v="0"/>
    <n v="101398.44"/>
    <n v="0"/>
    <n v="0"/>
    <n v="0"/>
    <n v="0"/>
    <n v="0"/>
    <n v="0"/>
    <n v="101398.44"/>
    <s v="Fusion Telecommunications-Fund III"/>
    <s v="Fusion Telecommunications"/>
  </r>
  <r>
    <x v="397"/>
    <x v="56"/>
    <x v="2"/>
    <s v="Realized"/>
    <x v="1"/>
    <s v="Interest"/>
    <x v="2216"/>
    <n v="0"/>
    <n v="0"/>
    <n v="106927.08"/>
    <n v="0"/>
    <n v="0"/>
    <n v="0"/>
    <n v="0"/>
    <n v="0"/>
    <n v="0"/>
    <n v="106927.08"/>
    <s v="Piedmont Candy Company-Fund III"/>
    <s v="Piedmont Candy Company"/>
  </r>
  <r>
    <x v="397"/>
    <x v="40"/>
    <x v="1"/>
    <s v="Realized"/>
    <x v="3"/>
    <s v="Realized Gain"/>
    <x v="2217"/>
    <n v="0"/>
    <n v="0"/>
    <n v="132685.79999999999"/>
    <n v="0"/>
    <n v="0"/>
    <n v="0"/>
    <n v="0"/>
    <n v="0"/>
    <n v="0"/>
    <n v="132685.79999999999"/>
    <s v="TITAN Technology Partners-Fund II"/>
    <s v="TITAN Technology Partners"/>
  </r>
  <r>
    <x v="397"/>
    <x v="66"/>
    <x v="2"/>
    <s v="Realized"/>
    <x v="0"/>
    <s v="Interest"/>
    <x v="818"/>
    <n v="0"/>
    <n v="0"/>
    <n v="133333.34"/>
    <n v="0"/>
    <n v="0"/>
    <n v="0"/>
    <n v="0"/>
    <n v="0"/>
    <n v="0"/>
    <n v="133333.34"/>
    <s v="IC Real Tech-Fund III"/>
    <s v="IC Real Tech"/>
  </r>
  <r>
    <x v="397"/>
    <x v="47"/>
    <x v="1"/>
    <s v="Realized"/>
    <x v="0"/>
    <s v="Interest"/>
    <x v="1551"/>
    <n v="0"/>
    <n v="0"/>
    <n v="148759.72"/>
    <n v="0"/>
    <n v="0"/>
    <n v="0"/>
    <n v="0"/>
    <n v="0"/>
    <n v="0"/>
    <n v="148759.72"/>
    <s v="BELCO Industrial Services-Fund II"/>
    <s v="BELCO Industrial Services"/>
  </r>
  <r>
    <x v="397"/>
    <x v="57"/>
    <x v="2"/>
    <s v="Realized"/>
    <x v="1"/>
    <s v="Interest"/>
    <x v="2218"/>
    <n v="0"/>
    <n v="0"/>
    <n v="233295.82"/>
    <n v="0"/>
    <n v="0"/>
    <n v="0"/>
    <n v="0"/>
    <n v="0"/>
    <n v="0"/>
    <n v="233295.82"/>
    <s v="Northeast Ship Repair-Fund III"/>
    <s v="Northeast Ship Repair"/>
  </r>
  <r>
    <x v="397"/>
    <x v="60"/>
    <x v="2"/>
    <s v="Realized"/>
    <x v="1"/>
    <s v="Interest"/>
    <x v="2219"/>
    <n v="0"/>
    <n v="0"/>
    <n v="304246.12"/>
    <n v="0"/>
    <n v="0"/>
    <n v="0"/>
    <n v="0"/>
    <n v="0"/>
    <n v="0"/>
    <n v="304246.12"/>
    <s v="Compass Systems &amp; Sales-Fund III"/>
    <s v="Compass Systems &amp; Sales"/>
  </r>
  <r>
    <x v="397"/>
    <x v="63"/>
    <x v="2"/>
    <s v="Realized"/>
    <x v="1"/>
    <s v="Interest"/>
    <x v="2220"/>
    <n v="0"/>
    <n v="0"/>
    <n v="314113.40000000002"/>
    <n v="0"/>
    <n v="0"/>
    <n v="0"/>
    <n v="0"/>
    <n v="0"/>
    <n v="0"/>
    <n v="314113.40000000002"/>
    <s v="White's Energy Services-Fund III"/>
    <s v="White's Energy Services"/>
  </r>
  <r>
    <x v="398"/>
    <x v="48"/>
    <x v="1"/>
    <s v="Realized"/>
    <x v="1"/>
    <s v="Fees"/>
    <x v="2221"/>
    <n v="0"/>
    <n v="0"/>
    <n v="14320.1"/>
    <n v="0"/>
    <n v="0"/>
    <n v="0"/>
    <n v="0"/>
    <n v="0"/>
    <n v="0"/>
    <n v="14320.1"/>
    <s v="Mission Critical Electronics-Fund II"/>
    <s v="Mission Critical Electronics"/>
  </r>
  <r>
    <x v="398"/>
    <x v="48"/>
    <x v="2"/>
    <s v="Realized"/>
    <x v="0"/>
    <s v="Fees"/>
    <x v="2222"/>
    <n v="0"/>
    <n v="0"/>
    <n v="15504.46"/>
    <n v="0"/>
    <n v="0"/>
    <n v="0"/>
    <n v="0"/>
    <n v="0"/>
    <n v="0"/>
    <n v="15504.46"/>
    <s v="Mission Critical Electronics-Fund III"/>
    <s v="Mission Critical Electronics"/>
  </r>
  <r>
    <x v="398"/>
    <x v="48"/>
    <x v="1"/>
    <s v="Realized"/>
    <x v="1"/>
    <s v="Principal - Cash Repayment"/>
    <x v="2223"/>
    <n v="0"/>
    <n v="0"/>
    <n v="716004.81"/>
    <n v="0"/>
    <n v="0"/>
    <n v="0"/>
    <n v="0"/>
    <n v="0"/>
    <n v="0"/>
    <n v="716004.81"/>
    <s v="Mission Critical Electronics-Fund II"/>
    <s v="Mission Critical Electronics"/>
  </r>
  <r>
    <x v="398"/>
    <x v="48"/>
    <x v="2"/>
    <s v="Realized"/>
    <x v="0"/>
    <s v="Principal - Cash Repayment"/>
    <x v="2224"/>
    <n v="0"/>
    <n v="0"/>
    <n v="775223.26"/>
    <n v="0"/>
    <n v="0"/>
    <n v="0"/>
    <n v="0"/>
    <n v="0"/>
    <n v="0"/>
    <n v="775223.26"/>
    <s v="Mission Critical Electronics-Fund III"/>
    <s v="Mission Critical Electronics"/>
  </r>
  <r>
    <x v="399"/>
    <x v="48"/>
    <x v="1"/>
    <s v="Realized"/>
    <x v="1"/>
    <s v="Fees"/>
    <x v="2225"/>
    <n v="0"/>
    <n v="0"/>
    <n v="2864.02"/>
    <n v="0"/>
    <n v="0"/>
    <n v="0"/>
    <n v="0"/>
    <n v="0"/>
    <n v="0"/>
    <n v="2864.02"/>
    <s v="Mission Critical Electronics-Fund II"/>
    <s v="Mission Critical Electronics"/>
  </r>
  <r>
    <x v="399"/>
    <x v="48"/>
    <x v="2"/>
    <s v="Realized"/>
    <x v="0"/>
    <s v="Fees"/>
    <x v="2226"/>
    <n v="0"/>
    <n v="0"/>
    <n v="3100.9"/>
    <n v="0"/>
    <n v="0"/>
    <n v="0"/>
    <n v="0"/>
    <n v="0"/>
    <n v="0"/>
    <n v="3100.9"/>
    <s v="Mission Critical Electronics-Fund III"/>
    <s v="Mission Critical Electronics"/>
  </r>
  <r>
    <x v="399"/>
    <x v="48"/>
    <x v="1"/>
    <s v="Realized"/>
    <x v="1"/>
    <s v="Principal - Cash Repayment"/>
    <x v="2227"/>
    <n v="0"/>
    <n v="0"/>
    <n v="143200.95999999999"/>
    <n v="0"/>
    <n v="0"/>
    <n v="0"/>
    <n v="0"/>
    <n v="0"/>
    <n v="0"/>
    <n v="143200.95999999999"/>
    <s v="Mission Critical Electronics-Fund II"/>
    <s v="Mission Critical Electronics"/>
  </r>
  <r>
    <x v="399"/>
    <x v="48"/>
    <x v="2"/>
    <s v="Realized"/>
    <x v="0"/>
    <s v="Principal - Cash Repayment"/>
    <x v="2228"/>
    <n v="0"/>
    <n v="0"/>
    <n v="155044.66"/>
    <n v="0"/>
    <n v="0"/>
    <n v="0"/>
    <n v="0"/>
    <n v="0"/>
    <n v="0"/>
    <n v="155044.66"/>
    <s v="Mission Critical Electronics-Fund III"/>
    <s v="Mission Critical Electronics"/>
  </r>
  <r>
    <x v="400"/>
    <x v="45"/>
    <x v="1"/>
    <s v="Realized"/>
    <x v="0"/>
    <s v="OID Gain"/>
    <x v="2229"/>
    <n v="0"/>
    <n v="0"/>
    <n v="117.78"/>
    <n v="0"/>
    <n v="0"/>
    <n v="0"/>
    <n v="0"/>
    <n v="0"/>
    <n v="0"/>
    <n v="117.78"/>
    <s v="Fusion Telecommunications-Fund II"/>
    <s v="Fusion Telecommunications"/>
  </r>
  <r>
    <x v="400"/>
    <x v="45"/>
    <x v="1"/>
    <s v="Realized"/>
    <x v="0"/>
    <s v="OID Accretion (Collection)"/>
    <x v="2230"/>
    <n v="0"/>
    <n v="0"/>
    <n v="143.74"/>
    <n v="0"/>
    <n v="0"/>
    <n v="0"/>
    <n v="0"/>
    <n v="0"/>
    <n v="0"/>
    <n v="143.74"/>
    <s v="Fusion Telecommunications-Fund II"/>
    <s v="Fusion Telecommunications"/>
  </r>
  <r>
    <x v="400"/>
    <x v="45"/>
    <x v="2"/>
    <s v="Realized"/>
    <x v="0"/>
    <s v="OID Accretion (Collection)"/>
    <x v="2231"/>
    <n v="0"/>
    <n v="0"/>
    <n v="686.02"/>
    <n v="0"/>
    <n v="0"/>
    <n v="0"/>
    <n v="0"/>
    <n v="0"/>
    <n v="0"/>
    <n v="686.02"/>
    <s v="Fusion Telecommunications-Fund III"/>
    <s v="Fusion Telecommunications"/>
  </r>
  <r>
    <x v="400"/>
    <x v="59"/>
    <x v="2"/>
    <s v="Realized"/>
    <x v="0"/>
    <s v="Fees"/>
    <x v="850"/>
    <n v="0"/>
    <n v="0"/>
    <n v="1000"/>
    <n v="0"/>
    <n v="0"/>
    <n v="0"/>
    <n v="0"/>
    <n v="0"/>
    <n v="0"/>
    <n v="1000"/>
    <s v="Scivation-Fund III"/>
    <s v="Scivation"/>
  </r>
  <r>
    <x v="400"/>
    <x v="45"/>
    <x v="2"/>
    <s v="Realized"/>
    <x v="0"/>
    <s v="OID Gain"/>
    <x v="2232"/>
    <n v="0"/>
    <n v="0"/>
    <n v="1584.58"/>
    <n v="0"/>
    <n v="0"/>
    <n v="0"/>
    <n v="0"/>
    <n v="0"/>
    <n v="0"/>
    <n v="1584.58"/>
    <s v="Fusion Telecommunications-Fund III"/>
    <s v="Fusion Telecommunications"/>
  </r>
  <r>
    <x v="400"/>
    <x v="59"/>
    <x v="2"/>
    <s v="Realized"/>
    <x v="0"/>
    <s v="OID Accretion (Collection)"/>
    <x v="2233"/>
    <n v="0"/>
    <n v="0"/>
    <n v="1857.08"/>
    <n v="0"/>
    <n v="0"/>
    <n v="0"/>
    <n v="0"/>
    <n v="0"/>
    <n v="0"/>
    <n v="1857.08"/>
    <s v="Scivation-Fund III"/>
    <s v="Scivation"/>
  </r>
  <r>
    <x v="400"/>
    <x v="45"/>
    <x v="1"/>
    <s v="Realized"/>
    <x v="1"/>
    <s v="Interest"/>
    <x v="1764"/>
    <n v="0"/>
    <n v="0"/>
    <n v="2322.92"/>
    <n v="0"/>
    <n v="0"/>
    <n v="0"/>
    <n v="0"/>
    <n v="0"/>
    <n v="0"/>
    <n v="2322.92"/>
    <s v="Fusion Telecommunications-Fund II"/>
    <s v="Fusion Telecommunications"/>
  </r>
  <r>
    <x v="400"/>
    <x v="54"/>
    <x v="1"/>
    <s v="Realized"/>
    <x v="1"/>
    <s v="Interest"/>
    <x v="2234"/>
    <n v="0"/>
    <n v="0"/>
    <n v="6123.46"/>
    <n v="0"/>
    <n v="0"/>
    <n v="0"/>
    <n v="0"/>
    <n v="0"/>
    <n v="0"/>
    <n v="6123.46"/>
    <s v="Bay West-Fund II"/>
    <s v="Bay West"/>
  </r>
  <r>
    <x v="400"/>
    <x v="59"/>
    <x v="2"/>
    <s v="Realized"/>
    <x v="0"/>
    <s v="OID Gain"/>
    <x v="2235"/>
    <n v="0"/>
    <n v="0"/>
    <n v="6496.56"/>
    <n v="0"/>
    <n v="0"/>
    <n v="0"/>
    <n v="0"/>
    <n v="0"/>
    <n v="0"/>
    <n v="6496.56"/>
    <s v="Scivation-Fund III"/>
    <s v="Scivation"/>
  </r>
  <r>
    <x v="400"/>
    <x v="45"/>
    <x v="1"/>
    <s v="Realized"/>
    <x v="0"/>
    <s v="Interest"/>
    <x v="2036"/>
    <n v="0"/>
    <n v="0"/>
    <n v="9433.81"/>
    <n v="0"/>
    <n v="0"/>
    <n v="0"/>
    <n v="0"/>
    <n v="0"/>
    <n v="0"/>
    <n v="9433.81"/>
    <s v="Fusion Telecommunications-Fund II"/>
    <s v="Fusion Telecommunications"/>
  </r>
  <r>
    <x v="400"/>
    <x v="48"/>
    <x v="1"/>
    <s v="Realized"/>
    <x v="1"/>
    <s v="PIK"/>
    <x v="2236"/>
    <n v="0"/>
    <n v="0"/>
    <n v="9477.73"/>
    <n v="0"/>
    <n v="0"/>
    <n v="0"/>
    <n v="0"/>
    <n v="0"/>
    <n v="0"/>
    <n v="9477.73"/>
    <s v="Mission Critical Electronics-Fund II"/>
    <s v="Mission Critical Electronics"/>
  </r>
  <r>
    <x v="400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00"/>
    <x v="48"/>
    <x v="2"/>
    <s v="Realized"/>
    <x v="0"/>
    <s v="PIK"/>
    <x v="2237"/>
    <n v="0"/>
    <n v="0"/>
    <n v="10233.74"/>
    <n v="0"/>
    <n v="0"/>
    <n v="0"/>
    <n v="0"/>
    <n v="0"/>
    <n v="0"/>
    <n v="10233.74"/>
    <s v="Mission Critical Electronics-Fund III"/>
    <s v="Mission Critical Electronics"/>
  </r>
  <r>
    <x v="400"/>
    <x v="48"/>
    <x v="2"/>
    <s v="Realized"/>
    <x v="1"/>
    <s v="Interest"/>
    <x v="2180"/>
    <n v="0"/>
    <n v="0"/>
    <n v="14489.76"/>
    <n v="0"/>
    <n v="0"/>
    <n v="0"/>
    <n v="0"/>
    <n v="0"/>
    <n v="0"/>
    <n v="14489.76"/>
    <s v="Mission Critical Electronics-Fund III"/>
    <s v="Mission Critical Electronics"/>
  </r>
  <r>
    <x v="400"/>
    <x v="50"/>
    <x v="1"/>
    <s v="Realized"/>
    <x v="1"/>
    <s v="Interest"/>
    <x v="2064"/>
    <n v="0"/>
    <n v="0"/>
    <n v="15500"/>
    <n v="0"/>
    <n v="0"/>
    <n v="0"/>
    <n v="0"/>
    <n v="0"/>
    <n v="0"/>
    <n v="15500"/>
    <s v="Enaltus ScarAway-Fund II"/>
    <s v="Enaltus ScarAway"/>
  </r>
  <r>
    <x v="400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00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400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400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400"/>
    <x v="45"/>
    <x v="1"/>
    <s v="Realized"/>
    <x v="0"/>
    <s v="Principal - Cash Repayment"/>
    <x v="2084"/>
    <n v="0"/>
    <n v="0"/>
    <n v="20246.75"/>
    <n v="0"/>
    <n v="0"/>
    <n v="0"/>
    <n v="0"/>
    <n v="0"/>
    <n v="0"/>
    <n v="20246.75"/>
    <s v="Fusion Telecommunications-Fund II"/>
    <s v="Fusion Telecommunications"/>
  </r>
  <r>
    <x v="400"/>
    <x v="45"/>
    <x v="2"/>
    <s v="Realized"/>
    <x v="0"/>
    <s v="Principal - Cash Repayment"/>
    <x v="2085"/>
    <n v="0"/>
    <n v="0"/>
    <n v="22192.12"/>
    <n v="0"/>
    <n v="0"/>
    <n v="0"/>
    <n v="0"/>
    <n v="0"/>
    <n v="0"/>
    <n v="22192.12"/>
    <s v="Fusion Telecommunications-Fund III"/>
    <s v="Fusion Telecommunications"/>
  </r>
  <r>
    <x v="400"/>
    <x v="15"/>
    <x v="0"/>
    <s v="Realized"/>
    <x v="0"/>
    <s v="Principal - Cash Repayment"/>
    <x v="2207"/>
    <n v="0"/>
    <n v="0"/>
    <n v="23684.21"/>
    <n v="0"/>
    <n v="0"/>
    <n v="0"/>
    <n v="0"/>
    <n v="0"/>
    <n v="0"/>
    <n v="23684.21"/>
    <s v="eServices-Fund I"/>
    <s v="eServices"/>
  </r>
  <r>
    <x v="400"/>
    <x v="45"/>
    <x v="1"/>
    <s v="Realized"/>
    <x v="0"/>
    <s v="Interest"/>
    <x v="2238"/>
    <n v="0"/>
    <n v="0"/>
    <n v="26920.03"/>
    <n v="0"/>
    <n v="0"/>
    <n v="0"/>
    <n v="0"/>
    <n v="0"/>
    <n v="0"/>
    <n v="26920.03"/>
    <s v="Fusion Telecommunications-Fund II"/>
    <s v="Fusion Telecommunications"/>
  </r>
  <r>
    <x v="40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400"/>
    <x v="44"/>
    <x v="1"/>
    <s v="Realized"/>
    <x v="1"/>
    <s v="Interest"/>
    <x v="2239"/>
    <n v="0"/>
    <n v="0"/>
    <n v="33977.129999999997"/>
    <n v="0"/>
    <n v="0"/>
    <n v="0"/>
    <n v="0"/>
    <n v="0"/>
    <n v="0"/>
    <n v="33977.129999999997"/>
    <s v="Inspired Beauty Brands-Fund II-Realized"/>
    <s v="Inspired Beauty Brands-Fund II-Realized"/>
  </r>
  <r>
    <x v="400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400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400"/>
    <x v="48"/>
    <x v="1"/>
    <s v="Realized"/>
    <x v="1"/>
    <s v="Interest"/>
    <x v="2240"/>
    <n v="0"/>
    <n v="0"/>
    <n v="34968.959999999999"/>
    <n v="0"/>
    <n v="0"/>
    <n v="0"/>
    <n v="0"/>
    <n v="0"/>
    <n v="0"/>
    <n v="34968.959999999999"/>
    <s v="Mission Critical Electronics-Fund II"/>
    <s v="Mission Critical Electronics"/>
  </r>
  <r>
    <x v="400"/>
    <x v="48"/>
    <x v="2"/>
    <s v="Realized"/>
    <x v="0"/>
    <s v="Interest"/>
    <x v="2241"/>
    <n v="0"/>
    <n v="0"/>
    <n v="37889"/>
    <n v="0"/>
    <n v="0"/>
    <n v="0"/>
    <n v="0"/>
    <n v="0"/>
    <n v="0"/>
    <n v="37889"/>
    <s v="Mission Critical Electronics-Fund III"/>
    <s v="Mission Critical Electronics"/>
  </r>
  <r>
    <x v="400"/>
    <x v="61"/>
    <x v="2"/>
    <s v="Partially Realized"/>
    <x v="1"/>
    <s v="Interest"/>
    <x v="2242"/>
    <n v="0"/>
    <n v="0"/>
    <n v="41191.74"/>
    <n v="0"/>
    <n v="0"/>
    <n v="0"/>
    <n v="0"/>
    <n v="0"/>
    <n v="0"/>
    <n v="41191.74"/>
    <s v="Inland Metal Technologies-Fund III"/>
    <s v="Inland Metal Technologies"/>
  </r>
  <r>
    <x v="400"/>
    <x v="59"/>
    <x v="2"/>
    <s v="Realized"/>
    <x v="0"/>
    <s v="Principal - Cash Repayment"/>
    <x v="2185"/>
    <n v="0"/>
    <n v="0"/>
    <n v="41646.36"/>
    <n v="0"/>
    <n v="0"/>
    <n v="0"/>
    <n v="0"/>
    <n v="0"/>
    <n v="0"/>
    <n v="41646.36"/>
    <s v="Scivation-Fund III"/>
    <s v="Scivation"/>
  </r>
  <r>
    <x v="400"/>
    <x v="62"/>
    <x v="2"/>
    <s v="Realized"/>
    <x v="1"/>
    <s v="Interest"/>
    <x v="2243"/>
    <n v="0"/>
    <n v="0"/>
    <n v="43996.08"/>
    <n v="0"/>
    <n v="0"/>
    <n v="0"/>
    <n v="0"/>
    <n v="0"/>
    <n v="0"/>
    <n v="43996.08"/>
    <s v="Fresh &amp; Ready Foods-Fund III"/>
    <s v="Fresh &amp; Ready Foods"/>
  </r>
  <r>
    <x v="400"/>
    <x v="45"/>
    <x v="1"/>
    <s v="Realized"/>
    <x v="1"/>
    <s v="Interest"/>
    <x v="1750"/>
    <n v="0"/>
    <n v="0"/>
    <n v="46458.33"/>
    <n v="0"/>
    <n v="0"/>
    <n v="0"/>
    <n v="0"/>
    <n v="0"/>
    <n v="0"/>
    <n v="46458.33"/>
    <s v="Fusion Telecommunications-Fund II"/>
    <s v="Fusion Telecommunications"/>
  </r>
  <r>
    <x v="400"/>
    <x v="59"/>
    <x v="2"/>
    <s v="Realized"/>
    <x v="0"/>
    <s v="Interest"/>
    <x v="2244"/>
    <n v="0"/>
    <n v="0"/>
    <n v="51150"/>
    <n v="0"/>
    <n v="0"/>
    <n v="0"/>
    <n v="0"/>
    <n v="0"/>
    <n v="0"/>
    <n v="51150"/>
    <s v="Scivation-Fund III"/>
    <s v="Scivation"/>
  </r>
  <r>
    <x v="400"/>
    <x v="64"/>
    <x v="2"/>
    <s v="Realized"/>
    <x v="1"/>
    <s v="Interest"/>
    <x v="2129"/>
    <n v="0"/>
    <n v="0"/>
    <n v="53719.18"/>
    <n v="0"/>
    <n v="0"/>
    <n v="0"/>
    <n v="0"/>
    <n v="0"/>
    <n v="0"/>
    <n v="53719.18"/>
    <s v="Freight Force-Fund III"/>
    <s v="Freight Force"/>
  </r>
  <r>
    <x v="400"/>
    <x v="44"/>
    <x v="1"/>
    <s v="Realized"/>
    <x v="0"/>
    <s v="Interest"/>
    <x v="2245"/>
    <n v="0"/>
    <n v="0"/>
    <n v="59460.37"/>
    <n v="0"/>
    <n v="0"/>
    <n v="0"/>
    <n v="0"/>
    <n v="0"/>
    <n v="0"/>
    <n v="59460.37"/>
    <s v="Inspired Beauty Brands-Fund II-Realized"/>
    <s v="Inspired Beauty Brands-Fund II-Realized"/>
  </r>
  <r>
    <x v="400"/>
    <x v="67"/>
    <x v="2"/>
    <s v="Realized"/>
    <x v="0"/>
    <s v="Interest"/>
    <x v="2246"/>
    <n v="0"/>
    <n v="0"/>
    <n v="67833.34"/>
    <n v="0"/>
    <n v="0"/>
    <n v="0"/>
    <n v="0"/>
    <n v="0"/>
    <n v="0"/>
    <n v="67833.34"/>
    <s v="Parker School Uniforms-Fund III"/>
    <s v="Parker School Uniforms"/>
  </r>
  <r>
    <x v="400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400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00"/>
    <x v="58"/>
    <x v="2"/>
    <s v="Realized"/>
    <x v="1"/>
    <s v="Interest"/>
    <x v="2247"/>
    <n v="0"/>
    <n v="0"/>
    <n v="77888.14"/>
    <n v="0"/>
    <n v="0"/>
    <n v="0"/>
    <n v="0"/>
    <n v="0"/>
    <n v="0"/>
    <n v="77888.14"/>
    <s v="Atchafalaya Measurement-Fund III"/>
    <s v="Atchafalaya Measurement"/>
  </r>
  <r>
    <x v="400"/>
    <x v="50"/>
    <x v="1"/>
    <s v="Realized"/>
    <x v="0"/>
    <s v="Interest"/>
    <x v="1525"/>
    <n v="0"/>
    <n v="0"/>
    <n v="87833.33"/>
    <n v="0"/>
    <n v="0"/>
    <n v="0"/>
    <n v="0"/>
    <n v="0"/>
    <n v="0"/>
    <n v="87833.33"/>
    <s v="Enaltus ScarAway-Fund II"/>
    <s v="Enaltus ScarAway"/>
  </r>
  <r>
    <x v="400"/>
    <x v="54"/>
    <x v="2"/>
    <s v="Realized"/>
    <x v="1"/>
    <s v="Interest"/>
    <x v="2248"/>
    <n v="0"/>
    <n v="0"/>
    <n v="87871.6"/>
    <n v="0"/>
    <n v="0"/>
    <n v="0"/>
    <n v="0"/>
    <n v="0"/>
    <n v="0"/>
    <n v="87871.6"/>
    <s v="Bay West-Fund III"/>
    <s v="Bay West"/>
  </r>
  <r>
    <x v="400"/>
    <x v="53"/>
    <x v="2"/>
    <s v="Realized"/>
    <x v="0"/>
    <s v="Interest"/>
    <x v="2249"/>
    <n v="0"/>
    <n v="0"/>
    <n v="93857.68"/>
    <n v="0"/>
    <n v="0"/>
    <n v="0"/>
    <n v="0"/>
    <n v="0"/>
    <n v="0"/>
    <n v="93857.68"/>
    <s v="Huseby-Fund III"/>
    <s v="Huseby"/>
  </r>
  <r>
    <x v="400"/>
    <x v="45"/>
    <x v="2"/>
    <s v="Realized"/>
    <x v="0"/>
    <s v="Interest"/>
    <x v="2250"/>
    <n v="0"/>
    <n v="0"/>
    <n v="101171.14"/>
    <n v="0"/>
    <n v="0"/>
    <n v="0"/>
    <n v="0"/>
    <n v="0"/>
    <n v="0"/>
    <n v="101171.14"/>
    <s v="Fusion Telecommunications-Fund III"/>
    <s v="Fusion Telecommunications"/>
  </r>
  <r>
    <x v="400"/>
    <x v="56"/>
    <x v="2"/>
    <s v="Realized"/>
    <x v="1"/>
    <s v="Interest"/>
    <x v="2251"/>
    <n v="0"/>
    <n v="0"/>
    <n v="110750.92"/>
    <n v="0"/>
    <n v="0"/>
    <n v="0"/>
    <n v="0"/>
    <n v="0"/>
    <n v="0"/>
    <n v="110750.92"/>
    <s v="Piedmont Candy Company-Fund III"/>
    <s v="Piedmont Candy Company"/>
  </r>
  <r>
    <x v="401"/>
    <x v="42"/>
    <x v="1"/>
    <s v="Realized"/>
    <x v="3"/>
    <s v="Realized Gain"/>
    <x v="1943"/>
    <n v="0"/>
    <n v="0"/>
    <n v="511880.5"/>
    <n v="0"/>
    <n v="0"/>
    <n v="0"/>
    <n v="0"/>
    <n v="0"/>
    <n v="0"/>
    <n v="511880.5"/>
    <s v="GTT Communications-Fund II"/>
    <s v="GTT Communications"/>
  </r>
  <r>
    <x v="401"/>
    <x v="42"/>
    <x v="1"/>
    <s v="Realized"/>
    <x v="3"/>
    <s v="Realized Gain"/>
    <x v="2252"/>
    <n v="0"/>
    <n v="0"/>
    <n v="7988537.8099999996"/>
    <n v="0"/>
    <n v="0"/>
    <n v="0"/>
    <n v="0"/>
    <n v="0"/>
    <n v="0"/>
    <n v="7988537.8099999996"/>
    <s v="GTT Communications-Fund II"/>
    <s v="GTT Communications"/>
  </r>
  <r>
    <x v="402"/>
    <x v="68"/>
    <x v="2"/>
    <s v="Realized"/>
    <x v="1"/>
    <s v="Principal - Cash Investment"/>
    <x v="2253"/>
    <n v="6624997.0199999996"/>
    <n v="0"/>
    <n v="0"/>
    <n v="0"/>
    <n v="0"/>
    <n v="0"/>
    <n v="0"/>
    <n v="6624997.0199999996"/>
    <n v="0"/>
    <n v="0"/>
    <s v="Rotolo Consultants-Fund III"/>
    <s v="Rotolo Consultants"/>
  </r>
  <r>
    <x v="402"/>
    <x v="68"/>
    <x v="2"/>
    <s v="Realized"/>
    <x v="2"/>
    <s v="Principal - Cash Investment"/>
    <x v="2254"/>
    <n v="0"/>
    <n v="0"/>
    <n v="0"/>
    <n v="0"/>
    <n v="3654252.98"/>
    <n v="0"/>
    <n v="0"/>
    <n v="3654252.98"/>
    <n v="0"/>
    <n v="0"/>
    <s v="Rotolo Consultants-Fund III"/>
    <s v="Rotolo Consultants"/>
  </r>
  <r>
    <x v="402"/>
    <x v="68"/>
    <x v="2"/>
    <s v="Realized"/>
    <x v="1"/>
    <s v="Fees"/>
    <x v="2255"/>
    <n v="0"/>
    <n v="0"/>
    <n v="132499.94"/>
    <n v="0"/>
    <n v="0"/>
    <n v="0"/>
    <n v="0"/>
    <n v="0"/>
    <n v="0"/>
    <n v="132499.94"/>
    <s v="Rotolo Consultants-Fund III"/>
    <s v="Rotolo Consultants"/>
  </r>
  <r>
    <x v="403"/>
    <x v="45"/>
    <x v="1"/>
    <s v="Realized"/>
    <x v="1"/>
    <s v="Interest"/>
    <x v="2256"/>
    <n v="0"/>
    <n v="0"/>
    <n v="2168.06"/>
    <n v="0"/>
    <n v="0"/>
    <n v="0"/>
    <n v="0"/>
    <n v="0"/>
    <n v="0"/>
    <n v="2168.06"/>
    <s v="Fusion Telecommunications-Fund II"/>
    <s v="Fusion Telecommunications"/>
  </r>
  <r>
    <x v="403"/>
    <x v="50"/>
    <x v="1"/>
    <s v="Realized"/>
    <x v="0"/>
    <s v="OID Accretion (Collection)"/>
    <x v="2257"/>
    <n v="0"/>
    <n v="0"/>
    <n v="4841.63"/>
    <n v="0"/>
    <n v="0"/>
    <n v="0"/>
    <n v="0"/>
    <n v="0"/>
    <n v="0"/>
    <n v="4841.63"/>
    <s v="Enaltus ScarAway-Fund II"/>
    <s v="Enaltus ScarAway"/>
  </r>
  <r>
    <x v="403"/>
    <x v="50"/>
    <x v="1"/>
    <s v="Realized"/>
    <x v="0"/>
    <s v="OID Gain"/>
    <x v="2258"/>
    <n v="0"/>
    <n v="0"/>
    <n v="5158.37"/>
    <n v="0"/>
    <n v="0"/>
    <n v="0"/>
    <n v="0"/>
    <n v="0"/>
    <n v="0"/>
    <n v="5158.37"/>
    <s v="Enaltus ScarAway-Fund II"/>
    <s v="Enaltus ScarAway"/>
  </r>
  <r>
    <x v="403"/>
    <x v="45"/>
    <x v="1"/>
    <s v="Realized"/>
    <x v="0"/>
    <s v="Interest"/>
    <x v="2259"/>
    <n v="0"/>
    <n v="0"/>
    <n v="8804.89"/>
    <n v="0"/>
    <n v="0"/>
    <n v="0"/>
    <n v="0"/>
    <n v="0"/>
    <n v="0"/>
    <n v="8804.89"/>
    <s v="Fusion Telecommunications-Fund II"/>
    <s v="Fusion Telecommunications"/>
  </r>
  <r>
    <x v="403"/>
    <x v="50"/>
    <x v="1"/>
    <s v="Realized"/>
    <x v="3"/>
    <s v="Realized Gain"/>
    <x v="233"/>
    <n v="0"/>
    <n v="0"/>
    <n v="10000"/>
    <n v="0"/>
    <n v="0"/>
    <n v="0"/>
    <n v="0"/>
    <n v="0"/>
    <n v="0"/>
    <n v="10000"/>
    <s v="Enaltus ScarAway-Fund II"/>
    <s v="Enaltus ScarAway"/>
  </r>
  <r>
    <x v="403"/>
    <x v="45"/>
    <x v="1"/>
    <s v="Realized"/>
    <x v="1"/>
    <s v="Fees"/>
    <x v="233"/>
    <n v="0"/>
    <n v="0"/>
    <n v="10000"/>
    <n v="0"/>
    <n v="0"/>
    <n v="0"/>
    <n v="0"/>
    <n v="0"/>
    <n v="0"/>
    <n v="10000"/>
    <s v="Fusion Telecommunications-Fund II"/>
    <s v="Fusion Telecommunications"/>
  </r>
  <r>
    <x v="403"/>
    <x v="50"/>
    <x v="1"/>
    <s v="Realized"/>
    <x v="1"/>
    <s v="Interest"/>
    <x v="1151"/>
    <n v="0"/>
    <n v="0"/>
    <n v="14000"/>
    <n v="0"/>
    <n v="0"/>
    <n v="0"/>
    <n v="0"/>
    <n v="0"/>
    <n v="0"/>
    <n v="14000"/>
    <s v="Enaltus ScarAway-Fund II"/>
    <s v="Enaltus ScarAway"/>
  </r>
  <r>
    <x v="403"/>
    <x v="45"/>
    <x v="1"/>
    <s v="Realized"/>
    <x v="0"/>
    <s v="OID Gain"/>
    <x v="2260"/>
    <n v="0"/>
    <n v="0"/>
    <n v="15896.85"/>
    <n v="0"/>
    <n v="0"/>
    <n v="0"/>
    <n v="0"/>
    <n v="0"/>
    <n v="0"/>
    <n v="15896.85"/>
    <s v="Fusion Telecommunications-Fund II"/>
    <s v="Fusion Telecommunications"/>
  </r>
  <r>
    <x v="403"/>
    <x v="45"/>
    <x v="1"/>
    <s v="Realized"/>
    <x v="0"/>
    <s v="OID Accretion (Collection)"/>
    <x v="2261"/>
    <n v="0"/>
    <n v="0"/>
    <n v="20786.400000000001"/>
    <n v="0"/>
    <n v="0"/>
    <n v="0"/>
    <n v="0"/>
    <n v="0"/>
    <n v="0"/>
    <n v="20786.400000000001"/>
    <s v="Fusion Telecommunications-Fund II"/>
    <s v="Fusion Telecommunications"/>
  </r>
  <r>
    <x v="403"/>
    <x v="45"/>
    <x v="1"/>
    <s v="Realized"/>
    <x v="0"/>
    <s v="Interest"/>
    <x v="2262"/>
    <n v="0"/>
    <n v="0"/>
    <n v="24965.56"/>
    <n v="0"/>
    <n v="0"/>
    <n v="0"/>
    <n v="0"/>
    <n v="0"/>
    <n v="0"/>
    <n v="24965.56"/>
    <s v="Fusion Telecommunications-Fund II"/>
    <s v="Fusion Telecommunications"/>
  </r>
  <r>
    <x v="403"/>
    <x v="45"/>
    <x v="1"/>
    <s v="Realized"/>
    <x v="0"/>
    <s v="Fees"/>
    <x v="2263"/>
    <n v="0"/>
    <n v="0"/>
    <n v="40611.919999999998"/>
    <n v="0"/>
    <n v="0"/>
    <n v="0"/>
    <n v="0"/>
    <n v="0"/>
    <n v="0"/>
    <n v="40611.919999999998"/>
    <s v="Fusion Telecommunications-Fund II"/>
    <s v="Fusion Telecommunications"/>
  </r>
  <r>
    <x v="403"/>
    <x v="45"/>
    <x v="1"/>
    <s v="Realized"/>
    <x v="1"/>
    <s v="Interest"/>
    <x v="2264"/>
    <n v="0"/>
    <n v="0"/>
    <n v="43361.11"/>
    <n v="0"/>
    <n v="0"/>
    <n v="0"/>
    <n v="0"/>
    <n v="0"/>
    <n v="0"/>
    <n v="43361.11"/>
    <s v="Fusion Telecommunications-Fund II"/>
    <s v="Fusion Telecommunications"/>
  </r>
  <r>
    <x v="403"/>
    <x v="50"/>
    <x v="1"/>
    <s v="Realized"/>
    <x v="0"/>
    <s v="Interest"/>
    <x v="2265"/>
    <n v="0"/>
    <n v="0"/>
    <n v="79333.31"/>
    <n v="0"/>
    <n v="0"/>
    <n v="0"/>
    <n v="0"/>
    <n v="0"/>
    <n v="0"/>
    <n v="79333.31"/>
    <s v="Enaltus ScarAway-Fund II"/>
    <s v="Enaltus ScarAway"/>
  </r>
  <r>
    <x v="403"/>
    <x v="45"/>
    <x v="2"/>
    <s v="Realized"/>
    <x v="0"/>
    <s v="Interest"/>
    <x v="2266"/>
    <n v="0"/>
    <n v="0"/>
    <n v="83940.26"/>
    <n v="0"/>
    <n v="0"/>
    <n v="0"/>
    <n v="0"/>
    <n v="0"/>
    <n v="0"/>
    <n v="83940.26"/>
    <s v="Fusion Telecommunications-Fund III"/>
    <s v="Fusion Telecommunications"/>
  </r>
  <r>
    <x v="403"/>
    <x v="50"/>
    <x v="1"/>
    <s v="Realized"/>
    <x v="0"/>
    <s v="Fees"/>
    <x v="1015"/>
    <n v="0"/>
    <n v="0"/>
    <n v="85000"/>
    <n v="0"/>
    <n v="0"/>
    <n v="0"/>
    <n v="0"/>
    <n v="0"/>
    <n v="0"/>
    <n v="85000"/>
    <s v="Enaltus ScarAway-Fund II"/>
    <s v="Enaltus ScarAway"/>
  </r>
  <r>
    <x v="403"/>
    <x v="45"/>
    <x v="1"/>
    <s v="Realized"/>
    <x v="0"/>
    <s v="Fees"/>
    <x v="2267"/>
    <n v="0"/>
    <n v="0"/>
    <n v="171181.09"/>
    <n v="0"/>
    <n v="0"/>
    <n v="0"/>
    <n v="0"/>
    <n v="0"/>
    <n v="0"/>
    <n v="171181.09"/>
    <s v="Fusion Telecommunications-Fund II"/>
    <s v="Fusion Telecommunications"/>
  </r>
  <r>
    <x v="403"/>
    <x v="45"/>
    <x v="1"/>
    <s v="Realized"/>
    <x v="1"/>
    <s v="Fees"/>
    <x v="1344"/>
    <n v="0"/>
    <n v="0"/>
    <n v="200000"/>
    <n v="0"/>
    <n v="0"/>
    <n v="0"/>
    <n v="0"/>
    <n v="0"/>
    <n v="0"/>
    <n v="200000"/>
    <s v="Fusion Telecommunications-Fund II"/>
    <s v="Fusion Telecommunications"/>
  </r>
  <r>
    <x v="403"/>
    <x v="45"/>
    <x v="1"/>
    <s v="Realized"/>
    <x v="1"/>
    <s v="Principal - Cash Repayment"/>
    <x v="1400"/>
    <n v="0"/>
    <n v="0"/>
    <n v="250000"/>
    <n v="0"/>
    <n v="0"/>
    <n v="0"/>
    <n v="0"/>
    <n v="0"/>
    <n v="0"/>
    <n v="250000"/>
    <s v="Fusion Telecommunications-Fund II"/>
    <s v="Fusion Telecommunications"/>
  </r>
  <r>
    <x v="403"/>
    <x v="45"/>
    <x v="2"/>
    <s v="Realized"/>
    <x v="0"/>
    <s v="OID Accretion (Collection)"/>
    <x v="2268"/>
    <n v="0"/>
    <n v="0"/>
    <n v="285932.86"/>
    <n v="0"/>
    <n v="0"/>
    <n v="0"/>
    <n v="0"/>
    <n v="0"/>
    <n v="0"/>
    <n v="285932.86"/>
    <s v="Fusion Telecommunications-Fund III"/>
    <s v="Fusion Telecommunications"/>
  </r>
  <r>
    <x v="403"/>
    <x v="45"/>
    <x v="2"/>
    <s v="Realized"/>
    <x v="0"/>
    <s v="Fees"/>
    <x v="2269"/>
    <n v="0"/>
    <n v="0"/>
    <n v="461556.46"/>
    <n v="0"/>
    <n v="0"/>
    <n v="0"/>
    <n v="0"/>
    <n v="0"/>
    <n v="0"/>
    <n v="461556.46"/>
    <s v="Fusion Telecommunications-Fund III"/>
    <s v="Fusion Telecommunications"/>
  </r>
  <r>
    <x v="403"/>
    <x v="45"/>
    <x v="2"/>
    <s v="Realized"/>
    <x v="0"/>
    <s v="OID Gain"/>
    <x v="2270"/>
    <n v="0"/>
    <n v="0"/>
    <n v="612479.42000000004"/>
    <n v="0"/>
    <n v="0"/>
    <n v="0"/>
    <n v="0"/>
    <n v="0"/>
    <n v="0"/>
    <n v="612479.42000000004"/>
    <s v="Fusion Telecommunications-Fund III"/>
    <s v="Fusion Telecommunications"/>
  </r>
  <r>
    <x v="403"/>
    <x v="50"/>
    <x v="1"/>
    <s v="Realized"/>
    <x v="3"/>
    <s v="Realized Gain"/>
    <x v="2271"/>
    <n v="0"/>
    <n v="0"/>
    <n v="865000"/>
    <n v="0"/>
    <n v="0"/>
    <n v="0"/>
    <n v="0"/>
    <n v="0"/>
    <n v="0"/>
    <n v="865000"/>
    <s v="Enaltus ScarAway-Fund II"/>
    <s v="Enaltus ScarAway"/>
  </r>
  <r>
    <x v="403"/>
    <x v="45"/>
    <x v="1"/>
    <s v="Realized"/>
    <x v="0"/>
    <s v="Principal - Cash Repayment"/>
    <x v="2272"/>
    <n v="0"/>
    <n v="0"/>
    <n v="1015298"/>
    <n v="0"/>
    <n v="0"/>
    <n v="0"/>
    <n v="0"/>
    <n v="0"/>
    <n v="0"/>
    <n v="1015298"/>
    <s v="Fusion Telecommunications-Fund II"/>
    <s v="Fusion Telecommunications"/>
  </r>
  <r>
    <x v="403"/>
    <x v="50"/>
    <x v="1"/>
    <s v="Realized"/>
    <x v="1"/>
    <s v="Principal - Cash Repayment"/>
    <x v="446"/>
    <n v="0"/>
    <n v="0"/>
    <n v="1500000"/>
    <n v="0"/>
    <n v="0"/>
    <n v="0"/>
    <n v="0"/>
    <n v="0"/>
    <n v="0"/>
    <n v="1500000"/>
    <s v="Enaltus ScarAway-Fund II"/>
    <s v="Enaltus ScarAway"/>
  </r>
  <r>
    <x v="403"/>
    <x v="45"/>
    <x v="1"/>
    <s v="Realized"/>
    <x v="0"/>
    <s v="Principal - Cash Repayment"/>
    <x v="2273"/>
    <n v="0"/>
    <n v="0"/>
    <n v="2840031.42"/>
    <n v="0"/>
    <n v="0"/>
    <n v="0"/>
    <n v="0"/>
    <n v="0"/>
    <n v="0"/>
    <n v="2840031.42"/>
    <s v="Fusion Telecommunications-Fund II"/>
    <s v="Fusion Telecommunications"/>
  </r>
  <r>
    <x v="403"/>
    <x v="45"/>
    <x v="1"/>
    <s v="Realized"/>
    <x v="1"/>
    <s v="Principal - Cash Repayment"/>
    <x v="1326"/>
    <n v="0"/>
    <n v="0"/>
    <n v="5000000"/>
    <n v="0"/>
    <n v="0"/>
    <n v="0"/>
    <n v="0"/>
    <n v="0"/>
    <n v="0"/>
    <n v="5000000"/>
    <s v="Fusion Telecommunications-Fund II"/>
    <s v="Fusion Telecommunications"/>
  </r>
  <r>
    <x v="403"/>
    <x v="50"/>
    <x v="1"/>
    <s v="Realized"/>
    <x v="0"/>
    <s v="Principal - Cash Repayment"/>
    <x v="2274"/>
    <n v="0"/>
    <n v="0"/>
    <n v="8490000"/>
    <n v="0"/>
    <n v="0"/>
    <n v="0"/>
    <n v="0"/>
    <n v="0"/>
    <n v="0"/>
    <n v="8490000"/>
    <s v="Enaltus ScarAway-Fund II"/>
    <s v="Enaltus ScarAway"/>
  </r>
  <r>
    <x v="403"/>
    <x v="45"/>
    <x v="2"/>
    <s v="Realized"/>
    <x v="0"/>
    <s v="Principal - Cash Repayment"/>
    <x v="2275"/>
    <n v="0"/>
    <n v="0"/>
    <n v="9965499.1600000001"/>
    <n v="0"/>
    <n v="0"/>
    <n v="0"/>
    <n v="0"/>
    <n v="0"/>
    <n v="0"/>
    <n v="9965499.1600000001"/>
    <s v="Fusion Telecommunications-Fund III"/>
    <s v="Fusion Telecommunications"/>
  </r>
  <r>
    <x v="404"/>
    <x v="59"/>
    <x v="2"/>
    <s v="Realized"/>
    <x v="0"/>
    <s v="Fees"/>
    <x v="850"/>
    <n v="0"/>
    <n v="0"/>
    <n v="1000"/>
    <n v="0"/>
    <n v="0"/>
    <n v="0"/>
    <n v="0"/>
    <n v="0"/>
    <n v="0"/>
    <n v="1000"/>
    <s v="Scivation-Fund III"/>
    <s v="Scivation"/>
  </r>
  <r>
    <x v="404"/>
    <x v="59"/>
    <x v="2"/>
    <s v="Realized"/>
    <x v="0"/>
    <s v="OID Accretion (Collection)"/>
    <x v="2276"/>
    <n v="0"/>
    <n v="0"/>
    <n v="1992.22"/>
    <n v="0"/>
    <n v="0"/>
    <n v="0"/>
    <n v="0"/>
    <n v="0"/>
    <n v="0"/>
    <n v="1992.22"/>
    <s v="Scivation-Fund III"/>
    <s v="Scivation"/>
  </r>
  <r>
    <x v="404"/>
    <x v="54"/>
    <x v="1"/>
    <s v="Realized"/>
    <x v="1"/>
    <s v="Interest"/>
    <x v="2277"/>
    <n v="0"/>
    <n v="0"/>
    <n v="5970.37"/>
    <n v="0"/>
    <n v="0"/>
    <n v="0"/>
    <n v="0"/>
    <n v="0"/>
    <n v="0"/>
    <n v="5970.37"/>
    <s v="Bay West-Fund II"/>
    <s v="Bay West"/>
  </r>
  <r>
    <x v="404"/>
    <x v="59"/>
    <x v="2"/>
    <s v="Realized"/>
    <x v="0"/>
    <s v="OID Gain"/>
    <x v="2278"/>
    <n v="0"/>
    <n v="0"/>
    <n v="6361.4"/>
    <n v="0"/>
    <n v="0"/>
    <n v="0"/>
    <n v="0"/>
    <n v="0"/>
    <n v="0"/>
    <n v="6361.4"/>
    <s v="Scivation-Fund III"/>
    <s v="Scivation"/>
  </r>
  <r>
    <x v="404"/>
    <x v="48"/>
    <x v="1"/>
    <s v="Realized"/>
    <x v="1"/>
    <s v="PIK"/>
    <x v="2279"/>
    <n v="0"/>
    <n v="0"/>
    <n v="8416.0400000000009"/>
    <n v="0"/>
    <n v="0"/>
    <n v="0"/>
    <n v="0"/>
    <n v="0"/>
    <n v="0"/>
    <n v="8416.0400000000009"/>
    <s v="Mission Critical Electronics-Fund II"/>
    <s v="Mission Critical Electronics"/>
  </r>
  <r>
    <x v="404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04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04"/>
    <x v="45"/>
    <x v="2"/>
    <s v="Realized"/>
    <x v="0"/>
    <s v="Interest"/>
    <x v="2281"/>
    <n v="0"/>
    <n v="0"/>
    <n v="10274"/>
    <n v="0"/>
    <n v="0"/>
    <n v="0"/>
    <n v="0"/>
    <n v="0"/>
    <n v="0"/>
    <n v="10274"/>
    <s v="Fusion Telecommunications-Fund III"/>
    <s v="Fusion Telecommunications"/>
  </r>
  <r>
    <x v="404"/>
    <x v="48"/>
    <x v="2"/>
    <s v="Realized"/>
    <x v="1"/>
    <s v="Interest"/>
    <x v="2180"/>
    <n v="0"/>
    <n v="0"/>
    <n v="14489.76"/>
    <n v="0"/>
    <n v="0"/>
    <n v="0"/>
    <n v="0"/>
    <n v="0"/>
    <n v="0"/>
    <n v="14489.76"/>
    <s v="Mission Critical Electronics-Fund III"/>
    <s v="Mission Critical Electronics"/>
  </r>
  <r>
    <x v="404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04"/>
    <x v="68"/>
    <x v="2"/>
    <s v="Realized"/>
    <x v="1"/>
    <s v="Interest"/>
    <x v="2282"/>
    <n v="0"/>
    <n v="0"/>
    <n v="16194.44"/>
    <n v="0"/>
    <n v="0"/>
    <n v="0"/>
    <n v="0"/>
    <n v="0"/>
    <n v="0"/>
    <n v="16194.44"/>
    <s v="Rotolo Consultants-Fund III"/>
    <s v="Rotolo Consultants"/>
  </r>
  <r>
    <x v="404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404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404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404"/>
    <x v="15"/>
    <x v="0"/>
    <s v="Realized"/>
    <x v="0"/>
    <s v="Principal - Cash Repayment"/>
    <x v="2207"/>
    <n v="0"/>
    <n v="0"/>
    <n v="23684.21"/>
    <n v="0"/>
    <n v="0"/>
    <n v="0"/>
    <n v="0"/>
    <n v="0"/>
    <n v="0"/>
    <n v="23684.21"/>
    <s v="eServices-Fund I"/>
    <s v="eServices"/>
  </r>
  <r>
    <x v="404"/>
    <x v="48"/>
    <x v="1"/>
    <s v="Realized"/>
    <x v="1"/>
    <s v="Interest"/>
    <x v="2283"/>
    <n v="0"/>
    <n v="0"/>
    <n v="31074.61"/>
    <n v="0"/>
    <n v="0"/>
    <n v="0"/>
    <n v="0"/>
    <n v="0"/>
    <n v="0"/>
    <n v="31074.61"/>
    <s v="Mission Critical Electronics-Fund II"/>
    <s v="Mission Critical Electronics"/>
  </r>
  <r>
    <x v="404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404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04"/>
    <x v="44"/>
    <x v="1"/>
    <s v="Realized"/>
    <x v="1"/>
    <s v="Interest"/>
    <x v="2239"/>
    <n v="0"/>
    <n v="0"/>
    <n v="33977.129999999997"/>
    <n v="0"/>
    <n v="0"/>
    <n v="0"/>
    <n v="0"/>
    <n v="0"/>
    <n v="0"/>
    <n v="33977.129999999997"/>
    <s v="Inspired Beauty Brands-Fund II-Realized"/>
    <s v="Inspired Beauty Brands-Fund II-Realized"/>
  </r>
  <r>
    <x v="404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404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404"/>
    <x v="61"/>
    <x v="2"/>
    <s v="Partially Realized"/>
    <x v="1"/>
    <s v="Interest"/>
    <x v="2285"/>
    <n v="0"/>
    <n v="0"/>
    <n v="41264.120000000003"/>
    <n v="0"/>
    <n v="0"/>
    <n v="0"/>
    <n v="0"/>
    <n v="0"/>
    <n v="0"/>
    <n v="41264.120000000003"/>
    <s v="Inland Metal Technologies-Fund III"/>
    <s v="Inland Metal Technologies"/>
  </r>
  <r>
    <x v="404"/>
    <x v="59"/>
    <x v="2"/>
    <s v="Realized"/>
    <x v="0"/>
    <s v="Principal - Cash Repayment"/>
    <x v="2185"/>
    <n v="0"/>
    <n v="0"/>
    <n v="41646.36"/>
    <n v="0"/>
    <n v="0"/>
    <n v="0"/>
    <n v="0"/>
    <n v="0"/>
    <n v="0"/>
    <n v="41646.36"/>
    <s v="Scivation-Fund III"/>
    <s v="Scivation"/>
  </r>
  <r>
    <x v="404"/>
    <x v="62"/>
    <x v="2"/>
    <s v="Realized"/>
    <x v="1"/>
    <s v="Interest"/>
    <x v="2286"/>
    <n v="0"/>
    <n v="0"/>
    <n v="44071.839999999997"/>
    <n v="0"/>
    <n v="0"/>
    <n v="0"/>
    <n v="0"/>
    <n v="0"/>
    <n v="0"/>
    <n v="44071.839999999997"/>
    <s v="Fresh &amp; Ready Foods-Fund III"/>
    <s v="Fresh &amp; Ready Foods"/>
  </r>
  <r>
    <x v="404"/>
    <x v="59"/>
    <x v="2"/>
    <s v="Realized"/>
    <x v="0"/>
    <s v="Interest"/>
    <x v="2287"/>
    <n v="0"/>
    <n v="0"/>
    <n v="50676.38"/>
    <n v="0"/>
    <n v="0"/>
    <n v="0"/>
    <n v="0"/>
    <n v="0"/>
    <n v="0"/>
    <n v="50676.38"/>
    <s v="Scivation-Fund III"/>
    <s v="Scivation"/>
  </r>
  <r>
    <x v="404"/>
    <x v="64"/>
    <x v="2"/>
    <s v="Realized"/>
    <x v="1"/>
    <s v="Interest"/>
    <x v="2129"/>
    <n v="0"/>
    <n v="0"/>
    <n v="53719.18"/>
    <n v="0"/>
    <n v="0"/>
    <n v="0"/>
    <n v="0"/>
    <n v="0"/>
    <n v="0"/>
    <n v="53719.18"/>
    <s v="Freight Force-Fund III"/>
    <s v="Freight Force"/>
  </r>
  <r>
    <x v="404"/>
    <x v="67"/>
    <x v="2"/>
    <s v="Realized"/>
    <x v="0"/>
    <s v="Interest"/>
    <x v="2288"/>
    <n v="0"/>
    <n v="0"/>
    <n v="56920.959999999999"/>
    <n v="0"/>
    <n v="0"/>
    <n v="0"/>
    <n v="0"/>
    <n v="0"/>
    <n v="0"/>
    <n v="56920.959999999999"/>
    <s v="Parker School Uniforms-Fund III"/>
    <s v="Parker School Uniforms"/>
  </r>
  <r>
    <x v="404"/>
    <x v="44"/>
    <x v="1"/>
    <s v="Realized"/>
    <x v="0"/>
    <s v="Interest"/>
    <x v="2245"/>
    <n v="0"/>
    <n v="0"/>
    <n v="59460.37"/>
    <n v="0"/>
    <n v="0"/>
    <n v="0"/>
    <n v="0"/>
    <n v="0"/>
    <n v="0"/>
    <n v="59460.37"/>
    <s v="Inspired Beauty Brands-Fund II-Realized"/>
    <s v="Inspired Beauty Brands-Fund II-Realized"/>
  </r>
  <r>
    <x v="404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404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04"/>
    <x v="58"/>
    <x v="2"/>
    <s v="Realized"/>
    <x v="1"/>
    <s v="Interest"/>
    <x v="2289"/>
    <n v="0"/>
    <n v="0"/>
    <n v="78017.960000000006"/>
    <n v="0"/>
    <n v="0"/>
    <n v="0"/>
    <n v="0"/>
    <n v="0"/>
    <n v="0"/>
    <n v="78017.960000000006"/>
    <s v="Atchafalaya Measurement-Fund III"/>
    <s v="Atchafalaya Measurement"/>
  </r>
  <r>
    <x v="404"/>
    <x v="54"/>
    <x v="2"/>
    <s v="Realized"/>
    <x v="1"/>
    <s v="Interest"/>
    <x v="2290"/>
    <n v="0"/>
    <n v="0"/>
    <n v="87259.26"/>
    <n v="0"/>
    <n v="0"/>
    <n v="0"/>
    <n v="0"/>
    <n v="0"/>
    <n v="0"/>
    <n v="87259.26"/>
    <s v="Bay West-Fund III"/>
    <s v="Bay West"/>
  </r>
  <r>
    <x v="404"/>
    <x v="53"/>
    <x v="2"/>
    <s v="Realized"/>
    <x v="0"/>
    <s v="Interest"/>
    <x v="2291"/>
    <n v="0"/>
    <n v="0"/>
    <n v="94100.14"/>
    <n v="0"/>
    <n v="0"/>
    <n v="0"/>
    <n v="0"/>
    <n v="0"/>
    <n v="0"/>
    <n v="94100.14"/>
    <s v="Huseby-Fund III"/>
    <s v="Huseby"/>
  </r>
  <r>
    <x v="404"/>
    <x v="56"/>
    <x v="2"/>
    <s v="Realized"/>
    <x v="1"/>
    <s v="Interest"/>
    <x v="2292"/>
    <n v="0"/>
    <n v="0"/>
    <n v="111019.84"/>
    <n v="0"/>
    <n v="0"/>
    <n v="0"/>
    <n v="0"/>
    <n v="0"/>
    <n v="0"/>
    <n v="111019.84"/>
    <s v="Piedmont Candy Company-Fund III"/>
    <s v="Piedmont Candy Company"/>
  </r>
  <r>
    <x v="405"/>
    <x v="36"/>
    <x v="1"/>
    <s v="Realized"/>
    <x v="2"/>
    <s v="Principal - Cash Repayment"/>
    <x v="2293"/>
    <n v="0"/>
    <n v="0"/>
    <n v="0"/>
    <n v="0"/>
    <n v="0"/>
    <n v="0"/>
    <n v="750000"/>
    <n v="0"/>
    <n v="0"/>
    <n v="750000"/>
    <s v="Integra Partners-Fund II"/>
    <s v="Integra Partners"/>
  </r>
  <r>
    <x v="405"/>
    <x v="36"/>
    <x v="1"/>
    <s v="Realized"/>
    <x v="2"/>
    <s v="Realized Gain"/>
    <x v="2294"/>
    <n v="0"/>
    <n v="0"/>
    <n v="0"/>
    <n v="0"/>
    <n v="0"/>
    <n v="0"/>
    <n v="4519753.45"/>
    <n v="0"/>
    <n v="0"/>
    <n v="4519753.45"/>
    <s v="Integra Partners-Fund II"/>
    <s v="Integra Partners"/>
  </r>
  <r>
    <x v="406"/>
    <x v="3"/>
    <x v="0"/>
    <s v="Realized"/>
    <x v="3"/>
    <s v="Realized Gain"/>
    <x v="789"/>
    <n v="0"/>
    <n v="0"/>
    <n v="50000"/>
    <n v="0"/>
    <n v="0"/>
    <n v="0"/>
    <n v="0"/>
    <n v="0"/>
    <n v="0"/>
    <n v="50000"/>
    <s v="Thermex Thermatron-Fund I"/>
    <s v="Thermex Thermatron"/>
  </r>
  <r>
    <x v="407"/>
    <x v="60"/>
    <x v="2"/>
    <s v="Realized"/>
    <x v="2"/>
    <s v="Profit Distributions"/>
    <x v="2295"/>
    <n v="0"/>
    <n v="0"/>
    <n v="0"/>
    <n v="0"/>
    <n v="0"/>
    <n v="0"/>
    <n v="1998"/>
    <n v="0"/>
    <n v="0"/>
    <n v="1998"/>
    <s v="Compass Systems &amp; Sales-Fund III"/>
    <s v="Compass Systems &amp; Sales"/>
  </r>
  <r>
    <x v="408"/>
    <x v="58"/>
    <x v="2"/>
    <s v="Realized"/>
    <x v="2"/>
    <s v="Profit Distributions"/>
    <x v="1972"/>
    <n v="0"/>
    <n v="0"/>
    <n v="0"/>
    <n v="0"/>
    <n v="0"/>
    <n v="0"/>
    <n v="975.26"/>
    <n v="0"/>
    <n v="0"/>
    <n v="975.26"/>
    <s v="Atchafalaya Measurement-Fund III"/>
    <s v="Atchafalaya Measurement"/>
  </r>
  <r>
    <x v="408"/>
    <x v="59"/>
    <x v="2"/>
    <s v="Realized"/>
    <x v="0"/>
    <s v="Fees"/>
    <x v="850"/>
    <n v="0"/>
    <n v="0"/>
    <n v="1000"/>
    <n v="0"/>
    <n v="0"/>
    <n v="0"/>
    <n v="0"/>
    <n v="0"/>
    <n v="0"/>
    <n v="1000"/>
    <s v="Scivation-Fund III"/>
    <s v="Scivation"/>
  </r>
  <r>
    <x v="408"/>
    <x v="44"/>
    <x v="1"/>
    <s v="Realized"/>
    <x v="0"/>
    <s v="OID Gain"/>
    <x v="2296"/>
    <n v="0"/>
    <n v="0"/>
    <n v="1039.78"/>
    <n v="0"/>
    <n v="0"/>
    <n v="0"/>
    <n v="0"/>
    <n v="0"/>
    <n v="0"/>
    <n v="1039.78"/>
    <s v="Inspired Beauty Brands-Fund II-Realized"/>
    <s v="Inspired Beauty Brands-Fund II-Realized"/>
  </r>
  <r>
    <x v="408"/>
    <x v="44"/>
    <x v="1"/>
    <s v="Realized"/>
    <x v="0"/>
    <s v="OID Accretion (Collection)"/>
    <x v="2297"/>
    <n v="0"/>
    <n v="0"/>
    <n v="1445.77"/>
    <n v="0"/>
    <n v="0"/>
    <n v="0"/>
    <n v="0"/>
    <n v="0"/>
    <n v="0"/>
    <n v="1445.77"/>
    <s v="Inspired Beauty Brands-Fund II-Realized"/>
    <s v="Inspired Beauty Brands-Fund II-Realized"/>
  </r>
  <r>
    <x v="408"/>
    <x v="59"/>
    <x v="2"/>
    <s v="Realized"/>
    <x v="0"/>
    <s v="OID Accretion (Collection)"/>
    <x v="2298"/>
    <n v="0"/>
    <n v="0"/>
    <n v="2123.42"/>
    <n v="0"/>
    <n v="0"/>
    <n v="0"/>
    <n v="0"/>
    <n v="0"/>
    <n v="0"/>
    <n v="2123.42"/>
    <s v="Scivation-Fund III"/>
    <s v="Scivation"/>
  </r>
  <r>
    <x v="408"/>
    <x v="54"/>
    <x v="1"/>
    <s v="Realized"/>
    <x v="1"/>
    <s v="Interest"/>
    <x v="2299"/>
    <n v="0"/>
    <n v="0"/>
    <n v="5629.63"/>
    <n v="0"/>
    <n v="0"/>
    <n v="0"/>
    <n v="0"/>
    <n v="0"/>
    <n v="0"/>
    <n v="5629.63"/>
    <s v="Bay West-Fund II"/>
    <s v="Bay West"/>
  </r>
  <r>
    <x v="408"/>
    <x v="59"/>
    <x v="2"/>
    <s v="Realized"/>
    <x v="0"/>
    <s v="OID Gain"/>
    <x v="2300"/>
    <n v="0"/>
    <n v="0"/>
    <n v="6230.22"/>
    <n v="0"/>
    <n v="0"/>
    <n v="0"/>
    <n v="0"/>
    <n v="0"/>
    <n v="0"/>
    <n v="6230.22"/>
    <s v="Scivation-Fund III"/>
    <s v="Scivation"/>
  </r>
  <r>
    <x v="408"/>
    <x v="48"/>
    <x v="1"/>
    <s v="Realized"/>
    <x v="1"/>
    <s v="PIK"/>
    <x v="2279"/>
    <n v="0"/>
    <n v="0"/>
    <n v="8416.0400000000009"/>
    <n v="0"/>
    <n v="0"/>
    <n v="0"/>
    <n v="0"/>
    <n v="0"/>
    <n v="0"/>
    <n v="8416.0400000000009"/>
    <s v="Mission Critical Electronics-Fund II"/>
    <s v="Mission Critical Electronics"/>
  </r>
  <r>
    <x v="408"/>
    <x v="48"/>
    <x v="2"/>
    <s v="Realized"/>
    <x v="0"/>
    <s v="PIK"/>
    <x v="2301"/>
    <n v="0"/>
    <n v="0"/>
    <n v="9112.1200000000008"/>
    <n v="0"/>
    <n v="0"/>
    <n v="0"/>
    <n v="0"/>
    <n v="0"/>
    <n v="0"/>
    <n v="9112.1200000000008"/>
    <s v="Mission Critical Electronics-Fund III"/>
    <s v="Mission Critical Electronics"/>
  </r>
  <r>
    <x v="408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08"/>
    <x v="48"/>
    <x v="2"/>
    <s v="Realized"/>
    <x v="1"/>
    <s v="Interest"/>
    <x v="2180"/>
    <n v="0"/>
    <n v="0"/>
    <n v="14489.76"/>
    <n v="0"/>
    <n v="0"/>
    <n v="0"/>
    <n v="0"/>
    <n v="0"/>
    <n v="0"/>
    <n v="14489.76"/>
    <s v="Mission Critical Electronics-Fund III"/>
    <s v="Mission Critical Electronics"/>
  </r>
  <r>
    <x v="408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408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408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408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408"/>
    <x v="44"/>
    <x v="1"/>
    <s v="Realized"/>
    <x v="1"/>
    <s v="Principal - Cash Repayment"/>
    <x v="1979"/>
    <n v="0"/>
    <n v="0"/>
    <n v="22731.25"/>
    <n v="0"/>
    <n v="0"/>
    <n v="0"/>
    <n v="0"/>
    <n v="0"/>
    <n v="0"/>
    <n v="22731.25"/>
    <s v="Inspired Beauty Brands-Fund II-Realized"/>
    <s v="Inspired Beauty Brands-Fund II-Realized"/>
  </r>
  <r>
    <x v="408"/>
    <x v="15"/>
    <x v="0"/>
    <s v="Realized"/>
    <x v="0"/>
    <s v="Principal - Cash Repayment"/>
    <x v="2207"/>
    <n v="0"/>
    <n v="0"/>
    <n v="23684.21"/>
    <n v="0"/>
    <n v="0"/>
    <n v="0"/>
    <n v="0"/>
    <n v="0"/>
    <n v="0"/>
    <n v="23684.21"/>
    <s v="eServices-Fund I"/>
    <s v="eServices"/>
  </r>
  <r>
    <x v="408"/>
    <x v="48"/>
    <x v="1"/>
    <s v="Realized"/>
    <x v="1"/>
    <s v="Interest"/>
    <x v="2283"/>
    <n v="0"/>
    <n v="0"/>
    <n v="31074.61"/>
    <n v="0"/>
    <n v="0"/>
    <n v="0"/>
    <n v="0"/>
    <n v="0"/>
    <n v="0"/>
    <n v="31074.61"/>
    <s v="Mission Critical Electronics-Fund II"/>
    <s v="Mission Critical Electronics"/>
  </r>
  <r>
    <x v="408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408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408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408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08"/>
    <x v="44"/>
    <x v="1"/>
    <s v="Realized"/>
    <x v="1"/>
    <s v="Interest"/>
    <x v="2239"/>
    <n v="0"/>
    <n v="0"/>
    <n v="33977.129999999997"/>
    <n v="0"/>
    <n v="0"/>
    <n v="0"/>
    <n v="0"/>
    <n v="0"/>
    <n v="0"/>
    <n v="33977.129999999997"/>
    <s v="Inspired Beauty Brands-Fund II-Realized"/>
    <s v="Inspired Beauty Brands-Fund II-Realized"/>
  </r>
  <r>
    <x v="408"/>
    <x v="44"/>
    <x v="1"/>
    <s v="Realized"/>
    <x v="0"/>
    <s v="Principal - Cash Repayment"/>
    <x v="1984"/>
    <n v="0"/>
    <n v="0"/>
    <n v="37283.199999999997"/>
    <n v="0"/>
    <n v="0"/>
    <n v="0"/>
    <n v="0"/>
    <n v="0"/>
    <n v="0"/>
    <n v="37283.199999999997"/>
    <s v="Inspired Beauty Brands-Fund II-Realized"/>
    <s v="Inspired Beauty Brands-Fund II-Realized"/>
  </r>
  <r>
    <x v="408"/>
    <x v="61"/>
    <x v="2"/>
    <s v="Partially Realized"/>
    <x v="1"/>
    <s v="Interest"/>
    <x v="2302"/>
    <n v="0"/>
    <n v="0"/>
    <n v="39976.32"/>
    <n v="0"/>
    <n v="0"/>
    <n v="0"/>
    <n v="0"/>
    <n v="0"/>
    <n v="0"/>
    <n v="39976.32"/>
    <s v="Inland Metal Technologies-Fund III"/>
    <s v="Inland Metal Technologies"/>
  </r>
  <r>
    <x v="408"/>
    <x v="59"/>
    <x v="2"/>
    <s v="Realized"/>
    <x v="0"/>
    <s v="Principal - Cash Repayment"/>
    <x v="2185"/>
    <n v="0"/>
    <n v="0"/>
    <n v="41646.36"/>
    <n v="0"/>
    <n v="0"/>
    <n v="0"/>
    <n v="0"/>
    <n v="0"/>
    <n v="0"/>
    <n v="41646.36"/>
    <s v="Scivation-Fund III"/>
    <s v="Scivation"/>
  </r>
  <r>
    <x v="408"/>
    <x v="62"/>
    <x v="2"/>
    <s v="Realized"/>
    <x v="1"/>
    <s v="Interest"/>
    <x v="2303"/>
    <n v="0"/>
    <n v="0"/>
    <n v="42723.62"/>
    <n v="0"/>
    <n v="0"/>
    <n v="0"/>
    <n v="0"/>
    <n v="0"/>
    <n v="0"/>
    <n v="42723.62"/>
    <s v="Fresh &amp; Ready Foods-Fund III"/>
    <s v="Fresh &amp; Ready Foods"/>
  </r>
  <r>
    <x v="408"/>
    <x v="59"/>
    <x v="2"/>
    <s v="Realized"/>
    <x v="0"/>
    <s v="Interest"/>
    <x v="2304"/>
    <n v="0"/>
    <n v="0"/>
    <n v="48583.34"/>
    <n v="0"/>
    <n v="0"/>
    <n v="0"/>
    <n v="0"/>
    <n v="0"/>
    <n v="0"/>
    <n v="48583.34"/>
    <s v="Scivation-Fund III"/>
    <s v="Scivation"/>
  </r>
  <r>
    <x v="408"/>
    <x v="64"/>
    <x v="2"/>
    <s v="Realized"/>
    <x v="1"/>
    <s v="Interest"/>
    <x v="2077"/>
    <n v="0"/>
    <n v="0"/>
    <n v="51986.3"/>
    <n v="0"/>
    <n v="0"/>
    <n v="0"/>
    <n v="0"/>
    <n v="0"/>
    <n v="0"/>
    <n v="51986.3"/>
    <s v="Freight Force-Fund III"/>
    <s v="Freight Force"/>
  </r>
  <r>
    <x v="408"/>
    <x v="67"/>
    <x v="2"/>
    <s v="Realized"/>
    <x v="0"/>
    <s v="Interest"/>
    <x v="2305"/>
    <n v="0"/>
    <n v="0"/>
    <n v="55155.94"/>
    <n v="0"/>
    <n v="0"/>
    <n v="0"/>
    <n v="0"/>
    <n v="0"/>
    <n v="0"/>
    <n v="55155.94"/>
    <s v="Parker School Uniforms-Fund III"/>
    <s v="Parker School Uniforms"/>
  </r>
  <r>
    <x v="408"/>
    <x v="44"/>
    <x v="1"/>
    <s v="Realized"/>
    <x v="0"/>
    <s v="Interest"/>
    <x v="2245"/>
    <n v="0"/>
    <n v="0"/>
    <n v="59460.37"/>
    <n v="0"/>
    <n v="0"/>
    <n v="0"/>
    <n v="0"/>
    <n v="0"/>
    <n v="0"/>
    <n v="59460.37"/>
    <s v="Inspired Beauty Brands-Fund II-Realized"/>
    <s v="Inspired Beauty Brands-Fund II-Realized"/>
  </r>
  <r>
    <x v="408"/>
    <x v="68"/>
    <x v="2"/>
    <s v="Realized"/>
    <x v="1"/>
    <s v="Interest"/>
    <x v="2306"/>
    <n v="0"/>
    <n v="0"/>
    <n v="60769.62"/>
    <n v="0"/>
    <n v="0"/>
    <n v="0"/>
    <n v="0"/>
    <n v="0"/>
    <n v="0"/>
    <n v="60769.62"/>
    <s v="Rotolo Consultants-Fund III"/>
    <s v="Rotolo Consultants"/>
  </r>
  <r>
    <x v="408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408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08"/>
    <x v="58"/>
    <x v="2"/>
    <s v="Realized"/>
    <x v="1"/>
    <s v="Interest"/>
    <x v="2307"/>
    <n v="0"/>
    <n v="0"/>
    <n v="82946.539999999994"/>
    <n v="0"/>
    <n v="0"/>
    <n v="0"/>
    <n v="0"/>
    <n v="0"/>
    <n v="0"/>
    <n v="82946.539999999994"/>
    <s v="Atchafalaya Measurement-Fund III"/>
    <s v="Atchafalaya Measurement"/>
  </r>
  <r>
    <x v="408"/>
    <x v="54"/>
    <x v="2"/>
    <s v="Realized"/>
    <x v="1"/>
    <s v="Interest"/>
    <x v="2308"/>
    <n v="0"/>
    <n v="0"/>
    <n v="83851.86"/>
    <n v="0"/>
    <n v="0"/>
    <n v="0"/>
    <n v="0"/>
    <n v="0"/>
    <n v="0"/>
    <n v="83851.86"/>
    <s v="Bay West-Fund III"/>
    <s v="Bay West"/>
  </r>
  <r>
    <x v="408"/>
    <x v="53"/>
    <x v="2"/>
    <s v="Realized"/>
    <x v="0"/>
    <s v="Interest"/>
    <x v="2309"/>
    <n v="0"/>
    <n v="0"/>
    <n v="91299.9"/>
    <n v="0"/>
    <n v="0"/>
    <n v="0"/>
    <n v="0"/>
    <n v="0"/>
    <n v="0"/>
    <n v="91299.9"/>
    <s v="Huseby-Fund III"/>
    <s v="Huseby"/>
  </r>
  <r>
    <x v="408"/>
    <x v="56"/>
    <x v="2"/>
    <s v="Realized"/>
    <x v="1"/>
    <s v="Interest"/>
    <x v="2310"/>
    <n v="0"/>
    <n v="0"/>
    <n v="107699.5"/>
    <n v="0"/>
    <n v="0"/>
    <n v="0"/>
    <n v="0"/>
    <n v="0"/>
    <n v="0"/>
    <n v="107699.5"/>
    <s v="Piedmont Candy Company-Fund III"/>
    <s v="Piedmont Candy Company"/>
  </r>
  <r>
    <x v="408"/>
    <x v="47"/>
    <x v="1"/>
    <s v="Realized"/>
    <x v="0"/>
    <s v="Interest"/>
    <x v="1601"/>
    <n v="0"/>
    <n v="0"/>
    <n v="150394.44"/>
    <n v="0"/>
    <n v="0"/>
    <n v="0"/>
    <n v="0"/>
    <n v="0"/>
    <n v="0"/>
    <n v="150394.44"/>
    <s v="BELCO Industrial Services-Fund II"/>
    <s v="BELCO Industrial Services"/>
  </r>
  <r>
    <x v="408"/>
    <x v="66"/>
    <x v="2"/>
    <s v="Realized"/>
    <x v="0"/>
    <s v="Interest"/>
    <x v="2311"/>
    <n v="0"/>
    <n v="0"/>
    <n v="306666.65999999997"/>
    <n v="0"/>
    <n v="0"/>
    <n v="0"/>
    <n v="0"/>
    <n v="0"/>
    <n v="0"/>
    <n v="306666.65999999997"/>
    <s v="IC Real Tech-Fund III"/>
    <s v="IC Real Tech"/>
  </r>
  <r>
    <x v="408"/>
    <x v="60"/>
    <x v="2"/>
    <s v="Realized"/>
    <x v="1"/>
    <s v="Interest"/>
    <x v="2312"/>
    <n v="0"/>
    <n v="0"/>
    <n v="308367"/>
    <n v="0"/>
    <n v="0"/>
    <n v="0"/>
    <n v="0"/>
    <n v="0"/>
    <n v="0"/>
    <n v="308367"/>
    <s v="Compass Systems &amp; Sales-Fund III"/>
    <s v="Compass Systems &amp; Sales"/>
  </r>
  <r>
    <x v="408"/>
    <x v="63"/>
    <x v="2"/>
    <s v="Realized"/>
    <x v="1"/>
    <s v="Interest"/>
    <x v="2313"/>
    <n v="0"/>
    <n v="0"/>
    <n v="319973.40000000002"/>
    <n v="0"/>
    <n v="0"/>
    <n v="0"/>
    <n v="0"/>
    <n v="0"/>
    <n v="0"/>
    <n v="319973.40000000002"/>
    <s v="White's Energy Services-Fund III"/>
    <s v="White's Energy Services"/>
  </r>
  <r>
    <x v="409"/>
    <x v="36"/>
    <x v="1"/>
    <s v="Realized"/>
    <x v="2"/>
    <s v="Realized Gain"/>
    <x v="2314"/>
    <n v="0"/>
    <n v="0"/>
    <n v="0"/>
    <n v="0"/>
    <n v="0"/>
    <n v="0"/>
    <n v="40650.720000000001"/>
    <n v="0"/>
    <n v="0"/>
    <n v="40650.720000000001"/>
    <s v="Integra Partners-Fund II"/>
    <s v="Integra Partners"/>
  </r>
  <r>
    <x v="410"/>
    <x v="61"/>
    <x v="2"/>
    <s v="Partially Realized"/>
    <x v="1"/>
    <s v="Interest"/>
    <x v="2315"/>
    <n v="0"/>
    <n v="0"/>
    <n v="-833.34"/>
    <n v="0"/>
    <n v="0"/>
    <n v="0"/>
    <n v="0"/>
    <n v="0"/>
    <n v="0"/>
    <n v="-833.34"/>
    <s v="Inland Metal Technologies-Fund III"/>
    <s v="Inland Metal Technologies"/>
  </r>
  <r>
    <x v="410"/>
    <x v="59"/>
    <x v="2"/>
    <s v="Realized"/>
    <x v="0"/>
    <s v="Fees"/>
    <x v="2316"/>
    <n v="0"/>
    <n v="0"/>
    <n v="500"/>
    <n v="0"/>
    <n v="0"/>
    <n v="0"/>
    <n v="0"/>
    <n v="0"/>
    <n v="0"/>
    <n v="500"/>
    <s v="Scivation-Fund III"/>
    <s v="Scivation"/>
  </r>
  <r>
    <x v="410"/>
    <x v="59"/>
    <x v="2"/>
    <s v="Realized"/>
    <x v="0"/>
    <s v="OID Accretion (Collection)"/>
    <x v="2317"/>
    <n v="0"/>
    <n v="0"/>
    <n v="1129.7"/>
    <n v="0"/>
    <n v="0"/>
    <n v="0"/>
    <n v="0"/>
    <n v="0"/>
    <n v="0"/>
    <n v="1129.7"/>
    <s v="Scivation-Fund III"/>
    <s v="Scivation"/>
  </r>
  <r>
    <x v="410"/>
    <x v="59"/>
    <x v="2"/>
    <s v="Realized"/>
    <x v="0"/>
    <s v="OID Gain"/>
    <x v="2318"/>
    <n v="0"/>
    <n v="0"/>
    <n v="3047.12"/>
    <n v="0"/>
    <n v="0"/>
    <n v="0"/>
    <n v="0"/>
    <n v="0"/>
    <n v="0"/>
    <n v="3047.12"/>
    <s v="Scivation-Fund III"/>
    <s v="Scivation"/>
  </r>
  <r>
    <x v="410"/>
    <x v="54"/>
    <x v="1"/>
    <s v="Realized"/>
    <x v="1"/>
    <s v="Interest"/>
    <x v="2319"/>
    <n v="0"/>
    <n v="0"/>
    <n v="5664.2"/>
    <n v="0"/>
    <n v="0"/>
    <n v="0"/>
    <n v="0"/>
    <n v="0"/>
    <n v="0"/>
    <n v="5664.2"/>
    <s v="Bay West-Fund II"/>
    <s v="Bay West"/>
  </r>
  <r>
    <x v="410"/>
    <x v="48"/>
    <x v="1"/>
    <s v="Realized"/>
    <x v="1"/>
    <s v="PIK"/>
    <x v="2279"/>
    <n v="0"/>
    <n v="0"/>
    <n v="8416.0400000000009"/>
    <n v="0"/>
    <n v="0"/>
    <n v="0"/>
    <n v="0"/>
    <n v="0"/>
    <n v="0"/>
    <n v="8416.0400000000009"/>
    <s v="Mission Critical Electronics-Fund II"/>
    <s v="Mission Critical Electronics"/>
  </r>
  <r>
    <x v="410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10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10"/>
    <x v="48"/>
    <x v="2"/>
    <s v="Realized"/>
    <x v="1"/>
    <s v="Interest"/>
    <x v="2180"/>
    <n v="0"/>
    <n v="0"/>
    <n v="14489.76"/>
    <n v="0"/>
    <n v="0"/>
    <n v="0"/>
    <n v="0"/>
    <n v="0"/>
    <n v="0"/>
    <n v="14489.76"/>
    <s v="Mission Critical Electronics-Fund III"/>
    <s v="Mission Critical Electronics"/>
  </r>
  <r>
    <x v="410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10"/>
    <x v="56"/>
    <x v="2"/>
    <s v="Realized"/>
    <x v="2"/>
    <s v="Fees"/>
    <x v="1863"/>
    <n v="0"/>
    <n v="0"/>
    <n v="0"/>
    <n v="0"/>
    <n v="0"/>
    <n v="0"/>
    <n v="16986"/>
    <n v="0"/>
    <n v="0"/>
    <n v="16986"/>
    <s v="Piedmont Candy Company-Fund III"/>
    <s v="Piedmont Candy Company"/>
  </r>
  <r>
    <x v="410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410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410"/>
    <x v="59"/>
    <x v="2"/>
    <s v="Realized"/>
    <x v="0"/>
    <s v="Principal - Cash Repayment"/>
    <x v="2320"/>
    <n v="0"/>
    <n v="0"/>
    <n v="20823.18"/>
    <n v="0"/>
    <n v="0"/>
    <n v="0"/>
    <n v="0"/>
    <n v="0"/>
    <n v="0"/>
    <n v="20823.18"/>
    <s v="Scivation-Fund III"/>
    <s v="Scivation"/>
  </r>
  <r>
    <x v="410"/>
    <x v="15"/>
    <x v="0"/>
    <s v="Realized"/>
    <x v="0"/>
    <s v="Principal - Cash Repayment"/>
    <x v="2207"/>
    <n v="0"/>
    <n v="0"/>
    <n v="23684.21"/>
    <n v="0"/>
    <n v="0"/>
    <n v="0"/>
    <n v="0"/>
    <n v="0"/>
    <n v="0"/>
    <n v="23684.21"/>
    <s v="eServices-Fund I"/>
    <s v="eServices"/>
  </r>
  <r>
    <x v="410"/>
    <x v="48"/>
    <x v="1"/>
    <s v="Realized"/>
    <x v="1"/>
    <s v="Interest"/>
    <x v="2283"/>
    <n v="0"/>
    <n v="0"/>
    <n v="31074.61"/>
    <n v="0"/>
    <n v="0"/>
    <n v="0"/>
    <n v="0"/>
    <n v="0"/>
    <n v="0"/>
    <n v="31074.61"/>
    <s v="Mission Critical Electronics-Fund II"/>
    <s v="Mission Critical Electronics"/>
  </r>
  <r>
    <x v="41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410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10"/>
    <x v="44"/>
    <x v="1"/>
    <s v="Realized"/>
    <x v="1"/>
    <s v="Interest"/>
    <x v="2321"/>
    <n v="0"/>
    <n v="0"/>
    <n v="33759.29"/>
    <n v="0"/>
    <n v="0"/>
    <n v="0"/>
    <n v="0"/>
    <n v="0"/>
    <n v="0"/>
    <n v="33759.29"/>
    <s v="Inspired Beauty Brands-Fund II-Realized"/>
    <s v="Inspired Beauty Brands-Fund II-Realized"/>
  </r>
  <r>
    <x v="410"/>
    <x v="52"/>
    <x v="1"/>
    <s v="Realized"/>
    <x v="0"/>
    <s v="Interest"/>
    <x v="1560"/>
    <n v="0"/>
    <n v="0"/>
    <n v="34309.9"/>
    <n v="0"/>
    <n v="0"/>
    <n v="0"/>
    <n v="0"/>
    <n v="0"/>
    <n v="0"/>
    <n v="34309.9"/>
    <s v="Quality Oil Tools-Fund II"/>
    <s v="Quality Oil Tools"/>
  </r>
  <r>
    <x v="410"/>
    <x v="52"/>
    <x v="2"/>
    <s v="Realized"/>
    <x v="0"/>
    <s v="Interest"/>
    <x v="1560"/>
    <n v="0"/>
    <n v="0"/>
    <n v="34309.9"/>
    <n v="0"/>
    <n v="0"/>
    <n v="0"/>
    <n v="0"/>
    <n v="0"/>
    <n v="0"/>
    <n v="34309.9"/>
    <s v="Quality Oil Tools-Fund III"/>
    <s v="Quality Oil Tools"/>
  </r>
  <r>
    <x v="410"/>
    <x v="62"/>
    <x v="2"/>
    <s v="Realized"/>
    <x v="1"/>
    <s v="Interest"/>
    <x v="2322"/>
    <n v="0"/>
    <n v="0"/>
    <n v="44221.34"/>
    <n v="0"/>
    <n v="0"/>
    <n v="0"/>
    <n v="0"/>
    <n v="0"/>
    <n v="0"/>
    <n v="44221.34"/>
    <s v="Fresh &amp; Ready Foods-Fund III"/>
    <s v="Fresh &amp; Ready Foods"/>
  </r>
  <r>
    <x v="410"/>
    <x v="59"/>
    <x v="2"/>
    <s v="Realized"/>
    <x v="0"/>
    <s v="Interest"/>
    <x v="2323"/>
    <n v="0"/>
    <n v="0"/>
    <n v="49729.16"/>
    <n v="0"/>
    <n v="0"/>
    <n v="0"/>
    <n v="0"/>
    <n v="0"/>
    <n v="0"/>
    <n v="49729.16"/>
    <s v="Scivation-Fund III"/>
    <s v="Scivation"/>
  </r>
  <r>
    <x v="410"/>
    <x v="64"/>
    <x v="2"/>
    <s v="Realized"/>
    <x v="1"/>
    <s v="Interest"/>
    <x v="2129"/>
    <n v="0"/>
    <n v="0"/>
    <n v="53719.18"/>
    <n v="0"/>
    <n v="0"/>
    <n v="0"/>
    <n v="0"/>
    <n v="0"/>
    <n v="0"/>
    <n v="53719.18"/>
    <s v="Freight Force-Fund III"/>
    <s v="Freight Force"/>
  </r>
  <r>
    <x v="410"/>
    <x v="67"/>
    <x v="2"/>
    <s v="Realized"/>
    <x v="0"/>
    <s v="Interest"/>
    <x v="2324"/>
    <n v="0"/>
    <n v="0"/>
    <n v="57065.72"/>
    <n v="0"/>
    <n v="0"/>
    <n v="0"/>
    <n v="0"/>
    <n v="0"/>
    <n v="0"/>
    <n v="57065.72"/>
    <s v="Parker School Uniforms-Fund III"/>
    <s v="Parker School Uniforms"/>
  </r>
  <r>
    <x v="410"/>
    <x v="44"/>
    <x v="1"/>
    <s v="Realized"/>
    <x v="0"/>
    <s v="Interest"/>
    <x v="2325"/>
    <n v="0"/>
    <n v="0"/>
    <n v="59079.25"/>
    <n v="0"/>
    <n v="0"/>
    <n v="0"/>
    <n v="0"/>
    <n v="0"/>
    <n v="0"/>
    <n v="59079.25"/>
    <s v="Inspired Beauty Brands-Fund II-Realized"/>
    <s v="Inspired Beauty Brands-Fund II-Realized"/>
  </r>
  <r>
    <x v="410"/>
    <x v="68"/>
    <x v="2"/>
    <s v="Realized"/>
    <x v="1"/>
    <s v="Interest"/>
    <x v="2326"/>
    <n v="0"/>
    <n v="0"/>
    <n v="62952.26"/>
    <n v="0"/>
    <n v="0"/>
    <n v="0"/>
    <n v="0"/>
    <n v="0"/>
    <n v="0"/>
    <n v="62952.26"/>
    <s v="Rotolo Consultants-Fund III"/>
    <s v="Rotolo Consultants"/>
  </r>
  <r>
    <x v="410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410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10"/>
    <x v="58"/>
    <x v="2"/>
    <s v="Realized"/>
    <x v="1"/>
    <s v="Interest"/>
    <x v="2327"/>
    <n v="0"/>
    <n v="0"/>
    <n v="78278.240000000005"/>
    <n v="0"/>
    <n v="0"/>
    <n v="0"/>
    <n v="0"/>
    <n v="0"/>
    <n v="0"/>
    <n v="78278.240000000005"/>
    <s v="Atchafalaya Measurement-Fund III"/>
    <s v="Atchafalaya Measurement"/>
  </r>
  <r>
    <x v="410"/>
    <x v="54"/>
    <x v="2"/>
    <s v="Realized"/>
    <x v="1"/>
    <s v="Interest"/>
    <x v="2328"/>
    <n v="0"/>
    <n v="0"/>
    <n v="86034.58"/>
    <n v="0"/>
    <n v="0"/>
    <n v="0"/>
    <n v="0"/>
    <n v="0"/>
    <n v="0"/>
    <n v="86034.58"/>
    <s v="Bay West-Fund III"/>
    <s v="Bay West"/>
  </r>
  <r>
    <x v="410"/>
    <x v="53"/>
    <x v="2"/>
    <s v="Realized"/>
    <x v="0"/>
    <s v="Interest"/>
    <x v="2329"/>
    <n v="0"/>
    <n v="0"/>
    <n v="94579.1"/>
    <n v="0"/>
    <n v="0"/>
    <n v="0"/>
    <n v="0"/>
    <n v="0"/>
    <n v="0"/>
    <n v="94579.1"/>
    <s v="Huseby-Fund III"/>
    <s v="Huseby"/>
  </r>
  <r>
    <x v="410"/>
    <x v="56"/>
    <x v="2"/>
    <s v="Realized"/>
    <x v="1"/>
    <s v="Interest"/>
    <x v="2330"/>
    <n v="0"/>
    <n v="0"/>
    <n v="111551.08"/>
    <n v="0"/>
    <n v="0"/>
    <n v="0"/>
    <n v="0"/>
    <n v="0"/>
    <n v="0"/>
    <n v="111551.08"/>
    <s v="Piedmont Candy Company-Fund III"/>
    <s v="Piedmont Candy Company"/>
  </r>
  <r>
    <x v="411"/>
    <x v="34"/>
    <x v="1"/>
    <s v="Realized"/>
    <x v="2"/>
    <s v="Realized Gain"/>
    <x v="2331"/>
    <n v="0"/>
    <n v="0"/>
    <n v="0"/>
    <n v="0"/>
    <n v="0"/>
    <n v="0"/>
    <n v="103999.69"/>
    <n v="0"/>
    <n v="0"/>
    <n v="103999.69"/>
    <s v="Autocrat-Fund II"/>
    <s v="Autocrat"/>
  </r>
  <r>
    <x v="412"/>
    <x v="69"/>
    <x v="2"/>
    <s v="Realized"/>
    <x v="1"/>
    <s v="Principal - Cash Investment"/>
    <x v="2332"/>
    <n v="11533334"/>
    <n v="0"/>
    <n v="0"/>
    <n v="0"/>
    <n v="0"/>
    <n v="0"/>
    <n v="0"/>
    <n v="11533334"/>
    <n v="0"/>
    <n v="0"/>
    <s v="LightRiver Technologies-Fund III"/>
    <s v="LightRiver Technologies"/>
  </r>
  <r>
    <x v="412"/>
    <x v="69"/>
    <x v="2"/>
    <s v="Realized"/>
    <x v="2"/>
    <s v="Principal - Cash Investment"/>
    <x v="2333"/>
    <n v="0"/>
    <n v="0"/>
    <n v="0"/>
    <n v="0"/>
    <n v="766666"/>
    <n v="0"/>
    <n v="0"/>
    <n v="766666"/>
    <n v="0"/>
    <n v="0"/>
    <s v="LightRiver Technologies-Fund III"/>
    <s v="LightRiver Technologies"/>
  </r>
  <r>
    <x v="412"/>
    <x v="69"/>
    <x v="2"/>
    <s v="Realized"/>
    <x v="1"/>
    <s v="Fees"/>
    <x v="1344"/>
    <n v="0"/>
    <n v="0"/>
    <n v="200000"/>
    <n v="0"/>
    <n v="0"/>
    <n v="0"/>
    <n v="0"/>
    <n v="0"/>
    <n v="0"/>
    <n v="200000"/>
    <s v="LightRiver Technologies-Fund III"/>
    <s v="LightRiver Technologies"/>
  </r>
  <r>
    <x v="413"/>
    <x v="58"/>
    <x v="2"/>
    <s v="Realized"/>
    <x v="2"/>
    <s v="Principal - Cash Investment"/>
    <x v="2334"/>
    <n v="0"/>
    <n v="0"/>
    <n v="0"/>
    <n v="0"/>
    <n v="87024"/>
    <n v="0"/>
    <n v="0"/>
    <n v="87024"/>
    <n v="0"/>
    <n v="0"/>
    <s v="Atchafalaya Measurement-Fund III"/>
    <s v="Atchafalaya Measurement"/>
  </r>
  <r>
    <x v="414"/>
    <x v="62"/>
    <x v="2"/>
    <s v="Realized"/>
    <x v="1"/>
    <s v="Principal - Cash Investment"/>
    <x v="2335"/>
    <n v="4427818.5"/>
    <n v="0"/>
    <n v="0"/>
    <n v="0"/>
    <n v="0"/>
    <n v="0"/>
    <n v="0"/>
    <n v="4427818.5"/>
    <n v="0"/>
    <n v="0"/>
    <s v="Fresh &amp; Ready Foods-Fund III"/>
    <s v="Fresh &amp; Ready Foods"/>
  </r>
  <r>
    <x v="414"/>
    <x v="62"/>
    <x v="2"/>
    <s v="Realized"/>
    <x v="2"/>
    <s v="Principal - Cash Investment"/>
    <x v="2336"/>
    <n v="0"/>
    <n v="0"/>
    <n v="0"/>
    <n v="0"/>
    <n v="1156319"/>
    <n v="0"/>
    <n v="0"/>
    <n v="1156319"/>
    <n v="0"/>
    <n v="0"/>
    <s v="Fresh &amp; Ready Foods-Fund III"/>
    <s v="Fresh &amp; Ready Foods"/>
  </r>
  <r>
    <x v="414"/>
    <x v="62"/>
    <x v="2"/>
    <s v="Realized"/>
    <x v="1"/>
    <s v="Fees"/>
    <x v="2337"/>
    <n v="0"/>
    <n v="0"/>
    <n v="93416.38"/>
    <n v="0"/>
    <n v="0"/>
    <n v="0"/>
    <n v="0"/>
    <n v="0"/>
    <n v="0"/>
    <n v="93416.38"/>
    <s v="Fresh &amp; Ready Foods-Fund III"/>
    <s v="Fresh &amp; Ready Foods"/>
  </r>
  <r>
    <x v="415"/>
    <x v="56"/>
    <x v="2"/>
    <s v="Realized"/>
    <x v="2"/>
    <s v="Fees"/>
    <x v="2338"/>
    <n v="0"/>
    <n v="0"/>
    <n v="0"/>
    <n v="0"/>
    <n v="0"/>
    <n v="0"/>
    <n v="-32112.5"/>
    <n v="0"/>
    <n v="0"/>
    <n v="-32112.5"/>
    <s v="Piedmont Candy Company-Fund III"/>
    <s v="Piedmont Candy Company"/>
  </r>
  <r>
    <x v="415"/>
    <x v="61"/>
    <x v="2"/>
    <s v="Partially Realized"/>
    <x v="1"/>
    <s v="Interest"/>
    <x v="2315"/>
    <n v="0"/>
    <n v="0"/>
    <n v="-833.34"/>
    <n v="0"/>
    <n v="0"/>
    <n v="0"/>
    <n v="0"/>
    <n v="0"/>
    <n v="0"/>
    <n v="-833.34"/>
    <s v="Inland Metal Technologies-Fund III"/>
    <s v="Inland Metal Technologies"/>
  </r>
  <r>
    <x v="415"/>
    <x v="59"/>
    <x v="2"/>
    <s v="Realized"/>
    <x v="0"/>
    <s v="Fees"/>
    <x v="2316"/>
    <n v="0"/>
    <n v="0"/>
    <n v="500"/>
    <n v="0"/>
    <n v="0"/>
    <n v="0"/>
    <n v="0"/>
    <n v="0"/>
    <n v="0"/>
    <n v="500"/>
    <s v="Scivation-Fund III"/>
    <s v="Scivation"/>
  </r>
  <r>
    <x v="415"/>
    <x v="59"/>
    <x v="2"/>
    <s v="Realized"/>
    <x v="0"/>
    <s v="OID Accretion (Collection)"/>
    <x v="2339"/>
    <n v="0"/>
    <n v="0"/>
    <n v="1195.7"/>
    <n v="0"/>
    <n v="0"/>
    <n v="0"/>
    <n v="0"/>
    <n v="0"/>
    <n v="0"/>
    <n v="1195.7"/>
    <s v="Scivation-Fund III"/>
    <s v="Scivation"/>
  </r>
  <r>
    <x v="415"/>
    <x v="59"/>
    <x v="2"/>
    <s v="Realized"/>
    <x v="0"/>
    <s v="OID Gain"/>
    <x v="2340"/>
    <n v="0"/>
    <n v="0"/>
    <n v="2981.12"/>
    <n v="0"/>
    <n v="0"/>
    <n v="0"/>
    <n v="0"/>
    <n v="0"/>
    <n v="0"/>
    <n v="2981.12"/>
    <s v="Scivation-Fund III"/>
    <s v="Scivation"/>
  </r>
  <r>
    <x v="415"/>
    <x v="54"/>
    <x v="1"/>
    <s v="Realized"/>
    <x v="1"/>
    <s v="Interest"/>
    <x v="2341"/>
    <n v="0"/>
    <n v="0"/>
    <n v="5333.33"/>
    <n v="0"/>
    <n v="0"/>
    <n v="0"/>
    <n v="0"/>
    <n v="0"/>
    <n v="0"/>
    <n v="5333.33"/>
    <s v="Bay West-Fund II"/>
    <s v="Bay West"/>
  </r>
  <r>
    <x v="415"/>
    <x v="48"/>
    <x v="1"/>
    <s v="Realized"/>
    <x v="1"/>
    <s v="PIK"/>
    <x v="2279"/>
    <n v="0"/>
    <n v="0"/>
    <n v="8416.0400000000009"/>
    <n v="0"/>
    <n v="0"/>
    <n v="0"/>
    <n v="0"/>
    <n v="0"/>
    <n v="0"/>
    <n v="8416.0400000000009"/>
    <s v="Mission Critical Electronics-Fund II"/>
    <s v="Mission Critical Electronics"/>
  </r>
  <r>
    <x v="415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15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15"/>
    <x v="48"/>
    <x v="2"/>
    <s v="Realized"/>
    <x v="1"/>
    <s v="Interest"/>
    <x v="2180"/>
    <n v="0"/>
    <n v="0"/>
    <n v="14489.76"/>
    <n v="0"/>
    <n v="0"/>
    <n v="0"/>
    <n v="0"/>
    <n v="0"/>
    <n v="0"/>
    <n v="14489.76"/>
    <s v="Mission Critical Electronics-Fund III"/>
    <s v="Mission Critical Electronics"/>
  </r>
  <r>
    <x v="415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415"/>
    <x v="54"/>
    <x v="1"/>
    <s v="Realized"/>
    <x v="1"/>
    <s v="Principal - Cash Repayment"/>
    <x v="1652"/>
    <n v="0"/>
    <n v="0"/>
    <n v="17777.78"/>
    <n v="0"/>
    <n v="0"/>
    <n v="0"/>
    <n v="0"/>
    <n v="0"/>
    <n v="0"/>
    <n v="17777.78"/>
    <s v="Bay West-Fund II"/>
    <s v="Bay West"/>
  </r>
  <r>
    <x v="415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415"/>
    <x v="59"/>
    <x v="2"/>
    <s v="Realized"/>
    <x v="0"/>
    <s v="Principal - Cash Repayment"/>
    <x v="2320"/>
    <n v="0"/>
    <n v="0"/>
    <n v="20823.18"/>
    <n v="0"/>
    <n v="0"/>
    <n v="0"/>
    <n v="0"/>
    <n v="0"/>
    <n v="0"/>
    <n v="20823.18"/>
    <s v="Scivation-Fund III"/>
    <s v="Scivation"/>
  </r>
  <r>
    <x v="415"/>
    <x v="48"/>
    <x v="1"/>
    <s v="Realized"/>
    <x v="1"/>
    <s v="Interest"/>
    <x v="2283"/>
    <n v="0"/>
    <n v="0"/>
    <n v="31074.61"/>
    <n v="0"/>
    <n v="0"/>
    <n v="0"/>
    <n v="0"/>
    <n v="0"/>
    <n v="0"/>
    <n v="31074.61"/>
    <s v="Mission Critical Electronics-Fund II"/>
    <s v="Mission Critical Electronics"/>
  </r>
  <r>
    <x v="415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415"/>
    <x v="52"/>
    <x v="2"/>
    <s v="Realized"/>
    <x v="0"/>
    <s v="Interest"/>
    <x v="1592"/>
    <n v="0"/>
    <n v="0"/>
    <n v="33203.120000000003"/>
    <n v="0"/>
    <n v="0"/>
    <n v="0"/>
    <n v="0"/>
    <n v="0"/>
    <n v="0"/>
    <n v="33203.120000000003"/>
    <s v="Quality Oil Tools-Fund III"/>
    <s v="Quality Oil Tools"/>
  </r>
  <r>
    <x v="415"/>
    <x v="52"/>
    <x v="1"/>
    <s v="Realized"/>
    <x v="0"/>
    <s v="Interest"/>
    <x v="1543"/>
    <n v="0"/>
    <n v="0"/>
    <n v="33203.129999999997"/>
    <n v="0"/>
    <n v="0"/>
    <n v="0"/>
    <n v="0"/>
    <n v="0"/>
    <n v="0"/>
    <n v="33203.129999999997"/>
    <s v="Quality Oil Tools-Fund II"/>
    <s v="Quality Oil Tools"/>
  </r>
  <r>
    <x v="415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15"/>
    <x v="44"/>
    <x v="1"/>
    <s v="Realized"/>
    <x v="1"/>
    <s v="Interest"/>
    <x v="2321"/>
    <n v="0"/>
    <n v="0"/>
    <n v="33759.29"/>
    <n v="0"/>
    <n v="0"/>
    <n v="0"/>
    <n v="0"/>
    <n v="0"/>
    <n v="0"/>
    <n v="33759.29"/>
    <s v="Inspired Beauty Brands-Fund II-Realized"/>
    <s v="Inspired Beauty Brands-Fund II-Realized"/>
  </r>
  <r>
    <x v="415"/>
    <x v="59"/>
    <x v="2"/>
    <s v="Realized"/>
    <x v="0"/>
    <s v="Interest"/>
    <x v="2342"/>
    <n v="0"/>
    <n v="0"/>
    <n v="47895.839999999997"/>
    <n v="0"/>
    <n v="0"/>
    <n v="0"/>
    <n v="0"/>
    <n v="0"/>
    <n v="0"/>
    <n v="47895.839999999997"/>
    <s v="Scivation-Fund III"/>
    <s v="Scivation"/>
  </r>
  <r>
    <x v="415"/>
    <x v="64"/>
    <x v="2"/>
    <s v="Realized"/>
    <x v="1"/>
    <s v="Interest"/>
    <x v="2077"/>
    <n v="0"/>
    <n v="0"/>
    <n v="51986.3"/>
    <n v="0"/>
    <n v="0"/>
    <n v="0"/>
    <n v="0"/>
    <n v="0"/>
    <n v="0"/>
    <n v="51986.3"/>
    <s v="Freight Force-Fund III"/>
    <s v="Freight Force"/>
  </r>
  <r>
    <x v="415"/>
    <x v="67"/>
    <x v="2"/>
    <s v="Realized"/>
    <x v="0"/>
    <s v="Interest"/>
    <x v="2343"/>
    <n v="0"/>
    <n v="0"/>
    <n v="55296.22"/>
    <n v="0"/>
    <n v="0"/>
    <n v="0"/>
    <n v="0"/>
    <n v="0"/>
    <n v="0"/>
    <n v="55296.22"/>
    <s v="Parker School Uniforms-Fund III"/>
    <s v="Parker School Uniforms"/>
  </r>
  <r>
    <x v="415"/>
    <x v="44"/>
    <x v="1"/>
    <s v="Realized"/>
    <x v="0"/>
    <s v="Interest"/>
    <x v="2325"/>
    <n v="0"/>
    <n v="0"/>
    <n v="59079.25"/>
    <n v="0"/>
    <n v="0"/>
    <n v="0"/>
    <n v="0"/>
    <n v="0"/>
    <n v="0"/>
    <n v="59079.25"/>
    <s v="Inspired Beauty Brands-Fund II-Realized"/>
    <s v="Inspired Beauty Brands-Fund II-Realized"/>
  </r>
  <r>
    <x v="415"/>
    <x v="68"/>
    <x v="2"/>
    <s v="Realized"/>
    <x v="1"/>
    <s v="Interest"/>
    <x v="2344"/>
    <n v="0"/>
    <n v="0"/>
    <n v="61078.94"/>
    <n v="0"/>
    <n v="0"/>
    <n v="0"/>
    <n v="0"/>
    <n v="0"/>
    <n v="0"/>
    <n v="61078.94"/>
    <s v="Rotolo Consultants-Fund III"/>
    <s v="Rotolo Consultants"/>
  </r>
  <r>
    <x v="415"/>
    <x v="62"/>
    <x v="2"/>
    <s v="Realized"/>
    <x v="1"/>
    <s v="Interest"/>
    <x v="2345"/>
    <n v="0"/>
    <n v="0"/>
    <n v="65534"/>
    <n v="0"/>
    <n v="0"/>
    <n v="0"/>
    <n v="0"/>
    <n v="0"/>
    <n v="0"/>
    <n v="65534"/>
    <s v="Fresh &amp; Ready Foods-Fund III"/>
    <s v="Fresh &amp; Ready Foods"/>
  </r>
  <r>
    <x v="415"/>
    <x v="54"/>
    <x v="2"/>
    <s v="Realized"/>
    <x v="1"/>
    <s v="Principal - Cash Repayment"/>
    <x v="1665"/>
    <n v="0"/>
    <n v="0"/>
    <n v="71111.12"/>
    <n v="0"/>
    <n v="0"/>
    <n v="0"/>
    <n v="0"/>
    <n v="0"/>
    <n v="0"/>
    <n v="71111.12"/>
    <s v="Bay West-Fund III"/>
    <s v="Bay West"/>
  </r>
  <r>
    <x v="415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15"/>
    <x v="58"/>
    <x v="2"/>
    <s v="Realized"/>
    <x v="1"/>
    <s v="Interest"/>
    <x v="2346"/>
    <n v="0"/>
    <n v="0"/>
    <n v="78408.7"/>
    <n v="0"/>
    <n v="0"/>
    <n v="0"/>
    <n v="0"/>
    <n v="0"/>
    <n v="0"/>
    <n v="78408.7"/>
    <s v="Atchafalaya Measurement-Fund III"/>
    <s v="Atchafalaya Measurement"/>
  </r>
  <r>
    <x v="415"/>
    <x v="54"/>
    <x v="2"/>
    <s v="Realized"/>
    <x v="1"/>
    <s v="Interest"/>
    <x v="2347"/>
    <n v="0"/>
    <n v="0"/>
    <n v="82666.679999999993"/>
    <n v="0"/>
    <n v="0"/>
    <n v="0"/>
    <n v="0"/>
    <n v="0"/>
    <n v="0"/>
    <n v="82666.679999999993"/>
    <s v="Bay West-Fund III"/>
    <s v="Bay West"/>
  </r>
  <r>
    <x v="415"/>
    <x v="69"/>
    <x v="2"/>
    <s v="Realized"/>
    <x v="1"/>
    <s v="Interest"/>
    <x v="188"/>
    <n v="0"/>
    <n v="0"/>
    <n v="90000"/>
    <n v="0"/>
    <n v="0"/>
    <n v="0"/>
    <n v="0"/>
    <n v="0"/>
    <n v="0"/>
    <n v="90000"/>
    <s v="LightRiver Technologies-Fund III"/>
    <s v="LightRiver Technologies"/>
  </r>
  <r>
    <x v="415"/>
    <x v="53"/>
    <x v="2"/>
    <s v="Realized"/>
    <x v="0"/>
    <s v="Interest"/>
    <x v="2348"/>
    <n v="0"/>
    <n v="0"/>
    <n v="91764.6"/>
    <n v="0"/>
    <n v="0"/>
    <n v="0"/>
    <n v="0"/>
    <n v="0"/>
    <n v="0"/>
    <n v="91764.6"/>
    <s v="Huseby-Fund III"/>
    <s v="Huseby"/>
  </r>
  <r>
    <x v="415"/>
    <x v="56"/>
    <x v="2"/>
    <s v="Realized"/>
    <x v="1"/>
    <s v="Interest"/>
    <x v="2349"/>
    <n v="0"/>
    <n v="0"/>
    <n v="108214.92"/>
    <n v="0"/>
    <n v="0"/>
    <n v="0"/>
    <n v="0"/>
    <n v="0"/>
    <n v="0"/>
    <n v="108214.92"/>
    <s v="Piedmont Candy Company-Fund III"/>
    <s v="Piedmont Candy Company"/>
  </r>
  <r>
    <x v="416"/>
    <x v="44"/>
    <x v="1"/>
    <s v="Realized"/>
    <x v="1"/>
    <s v="Interest"/>
    <x v="2350"/>
    <n v="0"/>
    <n v="0"/>
    <n v="2245.62"/>
    <n v="0"/>
    <n v="0"/>
    <n v="0"/>
    <n v="0"/>
    <n v="0"/>
    <n v="0"/>
    <n v="2245.62"/>
    <s v="Inspired Beauty Brands-Fund II-Realized"/>
    <s v="Inspired Beauty Brands-Fund II-Realized"/>
  </r>
  <r>
    <x v="416"/>
    <x v="44"/>
    <x v="1"/>
    <s v="Realized"/>
    <x v="0"/>
    <s v="Interest"/>
    <x v="2351"/>
    <n v="0"/>
    <n v="0"/>
    <n v="3933.62"/>
    <n v="0"/>
    <n v="0"/>
    <n v="0"/>
    <n v="0"/>
    <n v="0"/>
    <n v="0"/>
    <n v="3933.62"/>
    <s v="Inspired Beauty Brands-Fund II-Realized"/>
    <s v="Inspired Beauty Brands-Fund II-Realized"/>
  </r>
  <r>
    <x v="416"/>
    <x v="44"/>
    <x v="1"/>
    <s v="Realized"/>
    <x v="1"/>
    <s v="Fees"/>
    <x v="2352"/>
    <n v="0"/>
    <n v="0"/>
    <n v="67340"/>
    <n v="0"/>
    <n v="0"/>
    <n v="0"/>
    <n v="0"/>
    <n v="0"/>
    <n v="0"/>
    <n v="67340"/>
    <s v="Inspired Beauty Brands-Fund II-Realized"/>
    <s v="Inspired Beauty Brands-Fund II-Realized"/>
  </r>
  <r>
    <x v="416"/>
    <x v="44"/>
    <x v="1"/>
    <s v="Realized"/>
    <x v="0"/>
    <s v="Fees"/>
    <x v="2353"/>
    <n v="0"/>
    <n v="0"/>
    <n v="117660"/>
    <n v="0"/>
    <n v="0"/>
    <n v="0"/>
    <n v="0"/>
    <n v="0"/>
    <n v="0"/>
    <n v="117660"/>
    <s v="Inspired Beauty Brands-Fund II-Realized"/>
    <s v="Inspired Beauty Brands-Fund II-Realized"/>
  </r>
  <r>
    <x v="416"/>
    <x v="44"/>
    <x v="1"/>
    <s v="Realized"/>
    <x v="0"/>
    <s v="OID Gain"/>
    <x v="2354"/>
    <n v="0"/>
    <n v="0"/>
    <n v="149120.93"/>
    <n v="0"/>
    <n v="0"/>
    <n v="0"/>
    <n v="0"/>
    <n v="0"/>
    <n v="0"/>
    <n v="149120.93"/>
    <s v="Inspired Beauty Brands-Fund II-Realized"/>
    <s v="Inspired Beauty Brands-Fund II-Realized"/>
  </r>
  <r>
    <x v="416"/>
    <x v="44"/>
    <x v="1"/>
    <s v="Realized"/>
    <x v="0"/>
    <s v="OID Accretion (Collection)"/>
    <x v="2355"/>
    <n v="0"/>
    <n v="0"/>
    <n v="236178.2"/>
    <n v="0"/>
    <n v="0"/>
    <n v="0"/>
    <n v="0"/>
    <n v="0"/>
    <n v="0"/>
    <n v="236178.2"/>
    <s v="Inspired Beauty Brands-Fund II-Realized"/>
    <s v="Inspired Beauty Brands-Fund II-Realized"/>
  </r>
  <r>
    <x v="416"/>
    <x v="44"/>
    <x v="1"/>
    <s v="Realized"/>
    <x v="1"/>
    <s v="Principal - Cash Repayment"/>
    <x v="2356"/>
    <n v="0"/>
    <n v="0"/>
    <n v="3522708.5"/>
    <n v="0"/>
    <n v="0"/>
    <n v="0"/>
    <n v="0"/>
    <n v="0"/>
    <n v="0"/>
    <n v="3522708.5"/>
    <s v="Inspired Beauty Brands-Fund II-Realized"/>
    <s v="Inspired Beauty Brands-Fund II-Realized"/>
  </r>
  <r>
    <x v="416"/>
    <x v="44"/>
    <x v="1"/>
    <s v="Realized"/>
    <x v="0"/>
    <s v="Principal - Cash Repayment"/>
    <x v="2357"/>
    <n v="0"/>
    <n v="0"/>
    <n v="5779492.0300000003"/>
    <n v="0"/>
    <n v="0"/>
    <n v="0"/>
    <n v="0"/>
    <n v="0"/>
    <n v="0"/>
    <n v="5779492.0300000003"/>
    <s v="Inspired Beauty Brands-Fund II-Realized"/>
    <s v="Inspired Beauty Brands-Fund II-Realized"/>
  </r>
  <r>
    <x v="417"/>
    <x v="69"/>
    <x v="2"/>
    <s v="Realized"/>
    <x v="2"/>
    <s v="Principal - Cash Repayment"/>
    <x v="2358"/>
    <n v="0"/>
    <n v="0"/>
    <n v="0"/>
    <n v="0"/>
    <n v="0"/>
    <n v="0"/>
    <n v="46746"/>
    <n v="0"/>
    <n v="0"/>
    <n v="46746"/>
    <s v="LightRiver Technologies-Fund III"/>
    <s v="LightRiver Technologies"/>
  </r>
  <r>
    <x v="417"/>
    <x v="69"/>
    <x v="2"/>
    <s v="Realized"/>
    <x v="1"/>
    <s v="Principal - Cash Repayment"/>
    <x v="2359"/>
    <n v="0"/>
    <n v="0"/>
    <n v="703252"/>
    <n v="0"/>
    <n v="0"/>
    <n v="0"/>
    <n v="0"/>
    <n v="0"/>
    <n v="0"/>
    <n v="703252"/>
    <s v="LightRiver Technologies-Fund III"/>
    <s v="LightRiver Technologies"/>
  </r>
  <r>
    <x v="418"/>
    <x v="34"/>
    <x v="1"/>
    <s v="Realized"/>
    <x v="2"/>
    <s v="Realized Gain"/>
    <x v="2360"/>
    <n v="0"/>
    <n v="0"/>
    <n v="0"/>
    <n v="0"/>
    <n v="0"/>
    <n v="0"/>
    <n v="292.42"/>
    <n v="0"/>
    <n v="0"/>
    <n v="292.42"/>
    <s v="Autocrat-Fund II"/>
    <s v="Autocrat"/>
  </r>
  <r>
    <x v="419"/>
    <x v="54"/>
    <x v="2"/>
    <s v="Realized"/>
    <x v="2"/>
    <s v="Principal - Cash Investment"/>
    <x v="2361"/>
    <n v="0"/>
    <n v="0"/>
    <n v="0"/>
    <n v="0"/>
    <n v="272417.7"/>
    <n v="0"/>
    <n v="0"/>
    <n v="272417.7"/>
    <n v="0"/>
    <n v="0"/>
    <s v="Bay West-Fund III"/>
    <s v="Bay West"/>
  </r>
  <r>
    <x v="419"/>
    <x v="54"/>
    <x v="2"/>
    <s v="Realized"/>
    <x v="1"/>
    <s v="Principal - Cash Investment"/>
    <x v="2362"/>
    <n v="266666.65999999997"/>
    <n v="0"/>
    <n v="0"/>
    <n v="0"/>
    <n v="0"/>
    <n v="0"/>
    <n v="0"/>
    <n v="266666.65999999997"/>
    <n v="0"/>
    <n v="0"/>
    <s v="Bay West-Fund III"/>
    <s v="Bay West"/>
  </r>
  <r>
    <x v="419"/>
    <x v="54"/>
    <x v="1"/>
    <s v="Realized"/>
    <x v="2"/>
    <s v="Principal - Cash Investment"/>
    <x v="2363"/>
    <n v="0"/>
    <n v="0"/>
    <n v="0"/>
    <n v="0"/>
    <n v="68104.429999999993"/>
    <n v="0"/>
    <n v="0"/>
    <n v="68104.429999999993"/>
    <n v="0"/>
    <n v="0"/>
    <s v="Bay West-Fund II"/>
    <s v="Bay West"/>
  </r>
  <r>
    <x v="419"/>
    <x v="54"/>
    <x v="1"/>
    <s v="Realized"/>
    <x v="1"/>
    <s v="Principal - Cash Investment"/>
    <x v="2364"/>
    <n v="66666.67"/>
    <n v="0"/>
    <n v="0"/>
    <n v="0"/>
    <n v="0"/>
    <n v="0"/>
    <n v="0"/>
    <n v="66666.67"/>
    <n v="0"/>
    <n v="0"/>
    <s v="Bay West-Fund II"/>
    <s v="Bay West"/>
  </r>
  <r>
    <x v="420"/>
    <x v="61"/>
    <x v="2"/>
    <s v="Partially Realized"/>
    <x v="1"/>
    <s v="Interest"/>
    <x v="2315"/>
    <n v="0"/>
    <n v="0"/>
    <n v="-833.34"/>
    <n v="0"/>
    <n v="0"/>
    <n v="0"/>
    <n v="0"/>
    <n v="0"/>
    <n v="0"/>
    <n v="-833.34"/>
    <s v="Inland Metal Technologies-Fund III"/>
    <s v="Inland Metal Technologies"/>
  </r>
  <r>
    <x v="420"/>
    <x v="54"/>
    <x v="1"/>
    <s v="Realized"/>
    <x v="1"/>
    <s v="Interest"/>
    <x v="2365"/>
    <n v="0"/>
    <n v="0"/>
    <n v="37.04"/>
    <n v="0"/>
    <n v="0"/>
    <n v="0"/>
    <n v="0"/>
    <n v="0"/>
    <n v="0"/>
    <n v="37.04"/>
    <s v="Bay West-Fund II"/>
    <s v="Bay West"/>
  </r>
  <r>
    <x v="420"/>
    <x v="59"/>
    <x v="2"/>
    <s v="Realized"/>
    <x v="0"/>
    <s v="Fees"/>
    <x v="2316"/>
    <n v="0"/>
    <n v="0"/>
    <n v="500"/>
    <n v="0"/>
    <n v="0"/>
    <n v="0"/>
    <n v="0"/>
    <n v="0"/>
    <n v="0"/>
    <n v="500"/>
    <s v="Scivation-Fund III"/>
    <s v="Scivation"/>
  </r>
  <r>
    <x v="420"/>
    <x v="58"/>
    <x v="2"/>
    <s v="Realized"/>
    <x v="2"/>
    <s v="Profit Distributions"/>
    <x v="1972"/>
    <n v="0"/>
    <n v="0"/>
    <n v="0"/>
    <n v="0"/>
    <n v="0"/>
    <n v="0"/>
    <n v="975.26"/>
    <n v="0"/>
    <n v="0"/>
    <n v="975.26"/>
    <s v="Atchafalaya Measurement-Fund III"/>
    <s v="Atchafalaya Measurement"/>
  </r>
  <r>
    <x v="420"/>
    <x v="59"/>
    <x v="2"/>
    <s v="Realized"/>
    <x v="0"/>
    <s v="OID Accretion (Collection)"/>
    <x v="2366"/>
    <n v="0"/>
    <n v="0"/>
    <n v="1264.0999999999999"/>
    <n v="0"/>
    <n v="0"/>
    <n v="0"/>
    <n v="0"/>
    <n v="0"/>
    <n v="0"/>
    <n v="1264.0999999999999"/>
    <s v="Scivation-Fund III"/>
    <s v="Scivation"/>
  </r>
  <r>
    <x v="420"/>
    <x v="59"/>
    <x v="2"/>
    <s v="Realized"/>
    <x v="0"/>
    <s v="OID Gain"/>
    <x v="2367"/>
    <n v="0"/>
    <n v="0"/>
    <n v="2912.72"/>
    <n v="0"/>
    <n v="0"/>
    <n v="0"/>
    <n v="0"/>
    <n v="0"/>
    <n v="0"/>
    <n v="2912.72"/>
    <s v="Scivation-Fund III"/>
    <s v="Scivation"/>
  </r>
  <r>
    <x v="420"/>
    <x v="54"/>
    <x v="1"/>
    <s v="Realized"/>
    <x v="1"/>
    <s v="Interest"/>
    <x v="2368"/>
    <n v="0"/>
    <n v="0"/>
    <n v="5358.02"/>
    <n v="0"/>
    <n v="0"/>
    <n v="0"/>
    <n v="0"/>
    <n v="0"/>
    <n v="0"/>
    <n v="5358.02"/>
    <s v="Bay West-Fund II"/>
    <s v="Bay West"/>
  </r>
  <r>
    <x v="420"/>
    <x v="48"/>
    <x v="1"/>
    <s v="Realized"/>
    <x v="1"/>
    <s v="PIK"/>
    <x v="2279"/>
    <n v="0"/>
    <n v="0"/>
    <n v="8416.0400000000009"/>
    <n v="0"/>
    <n v="0"/>
    <n v="0"/>
    <n v="0"/>
    <n v="0"/>
    <n v="0"/>
    <n v="8416.0400000000009"/>
    <s v="Mission Critical Electronics-Fund II"/>
    <s v="Mission Critical Electronics"/>
  </r>
  <r>
    <x v="420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20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20"/>
    <x v="48"/>
    <x v="2"/>
    <s v="Realized"/>
    <x v="1"/>
    <s v="Interest"/>
    <x v="2180"/>
    <n v="0"/>
    <n v="0"/>
    <n v="14489.76"/>
    <n v="0"/>
    <n v="0"/>
    <n v="0"/>
    <n v="0"/>
    <n v="0"/>
    <n v="0"/>
    <n v="14489.76"/>
    <s v="Mission Critical Electronics-Fund III"/>
    <s v="Mission Critical Electronics"/>
  </r>
  <r>
    <x v="420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20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420"/>
    <x v="59"/>
    <x v="2"/>
    <s v="Realized"/>
    <x v="0"/>
    <s v="Principal - Cash Repayment"/>
    <x v="2320"/>
    <n v="0"/>
    <n v="0"/>
    <n v="20823.18"/>
    <n v="0"/>
    <n v="0"/>
    <n v="0"/>
    <n v="0"/>
    <n v="0"/>
    <n v="0"/>
    <n v="20823.18"/>
    <s v="Scivation-Fund III"/>
    <s v="Scivation"/>
  </r>
  <r>
    <x v="420"/>
    <x v="48"/>
    <x v="1"/>
    <s v="Realized"/>
    <x v="1"/>
    <s v="Interest"/>
    <x v="2283"/>
    <n v="0"/>
    <n v="0"/>
    <n v="31074.61"/>
    <n v="0"/>
    <n v="0"/>
    <n v="0"/>
    <n v="0"/>
    <n v="0"/>
    <n v="0"/>
    <n v="31074.61"/>
    <s v="Mission Critical Electronics-Fund II"/>
    <s v="Mission Critical Electronics"/>
  </r>
  <r>
    <x v="420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420"/>
    <x v="48"/>
    <x v="2"/>
    <s v="Realized"/>
    <x v="0"/>
    <s v="Interest"/>
    <x v="2369"/>
    <n v="0"/>
    <n v="0"/>
    <n v="33644.76"/>
    <n v="0"/>
    <n v="0"/>
    <n v="0"/>
    <n v="0"/>
    <n v="0"/>
    <n v="0"/>
    <n v="33644.76"/>
    <s v="Mission Critical Electronics-Fund III"/>
    <s v="Mission Critical Electronics"/>
  </r>
  <r>
    <x v="420"/>
    <x v="59"/>
    <x v="2"/>
    <s v="Realized"/>
    <x v="0"/>
    <s v="Interest"/>
    <x v="2370"/>
    <n v="0"/>
    <n v="0"/>
    <n v="49255.56"/>
    <n v="0"/>
    <n v="0"/>
    <n v="0"/>
    <n v="0"/>
    <n v="0"/>
    <n v="0"/>
    <n v="49255.56"/>
    <s v="Scivation-Fund III"/>
    <s v="Scivation"/>
  </r>
  <r>
    <x v="420"/>
    <x v="64"/>
    <x v="2"/>
    <s v="Realized"/>
    <x v="1"/>
    <s v="Interest"/>
    <x v="2129"/>
    <n v="0"/>
    <n v="0"/>
    <n v="53719.18"/>
    <n v="0"/>
    <n v="0"/>
    <n v="0"/>
    <n v="0"/>
    <n v="0"/>
    <n v="0"/>
    <n v="53719.18"/>
    <s v="Freight Force-Fund III"/>
    <s v="Freight Force"/>
  </r>
  <r>
    <x v="420"/>
    <x v="67"/>
    <x v="2"/>
    <s v="Realized"/>
    <x v="0"/>
    <s v="Interest"/>
    <x v="2371"/>
    <n v="0"/>
    <n v="0"/>
    <n v="57210.86"/>
    <n v="0"/>
    <n v="0"/>
    <n v="0"/>
    <n v="0"/>
    <n v="0"/>
    <n v="0"/>
    <n v="57210.86"/>
    <s v="Parker School Uniforms-Fund III"/>
    <s v="Parker School Uniforms"/>
  </r>
  <r>
    <x v="420"/>
    <x v="68"/>
    <x v="2"/>
    <s v="Realized"/>
    <x v="1"/>
    <s v="Interest"/>
    <x v="2372"/>
    <n v="0"/>
    <n v="0"/>
    <n v="63272.68"/>
    <n v="0"/>
    <n v="0"/>
    <n v="0"/>
    <n v="0"/>
    <n v="0"/>
    <n v="0"/>
    <n v="63272.68"/>
    <s v="Rotolo Consultants-Fund III"/>
    <s v="Rotolo Consultants"/>
  </r>
  <r>
    <x v="420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20"/>
    <x v="58"/>
    <x v="2"/>
    <s v="Realized"/>
    <x v="1"/>
    <s v="Interest"/>
    <x v="2373"/>
    <n v="0"/>
    <n v="0"/>
    <n v="80681.460000000006"/>
    <n v="0"/>
    <n v="0"/>
    <n v="0"/>
    <n v="0"/>
    <n v="0"/>
    <n v="0"/>
    <n v="80681.460000000006"/>
    <s v="Atchafalaya Measurement-Fund III"/>
    <s v="Atchafalaya Measurement"/>
  </r>
  <r>
    <x v="420"/>
    <x v="62"/>
    <x v="2"/>
    <s v="Realized"/>
    <x v="1"/>
    <s v="Interest"/>
    <x v="2374"/>
    <n v="0"/>
    <n v="0"/>
    <n v="83528.62"/>
    <n v="0"/>
    <n v="0"/>
    <n v="0"/>
    <n v="0"/>
    <n v="0"/>
    <n v="0"/>
    <n v="83528.62"/>
    <s v="Fresh &amp; Ready Foods-Fund III"/>
    <s v="Fresh &amp; Ready Foods"/>
  </r>
  <r>
    <x v="420"/>
    <x v="54"/>
    <x v="2"/>
    <s v="Realized"/>
    <x v="1"/>
    <s v="Interest"/>
    <x v="2375"/>
    <n v="0"/>
    <n v="0"/>
    <n v="84809.88"/>
    <n v="0"/>
    <n v="0"/>
    <n v="0"/>
    <n v="0"/>
    <n v="0"/>
    <n v="0"/>
    <n v="84809.88"/>
    <s v="Bay West-Fund III"/>
    <s v="Bay West"/>
  </r>
  <r>
    <x v="420"/>
    <x v="53"/>
    <x v="2"/>
    <s v="Realized"/>
    <x v="0"/>
    <s v="Interest"/>
    <x v="2376"/>
    <n v="0"/>
    <n v="0"/>
    <n v="95060.479999999996"/>
    <n v="0"/>
    <n v="0"/>
    <n v="0"/>
    <n v="0"/>
    <n v="0"/>
    <n v="0"/>
    <n v="95060.479999999996"/>
    <s v="Huseby-Fund III"/>
    <s v="Huseby"/>
  </r>
  <r>
    <x v="420"/>
    <x v="69"/>
    <x v="2"/>
    <s v="Realized"/>
    <x v="1"/>
    <s v="Interest"/>
    <x v="2377"/>
    <n v="0"/>
    <n v="0"/>
    <n v="96271.92"/>
    <n v="0"/>
    <n v="0"/>
    <n v="0"/>
    <n v="0"/>
    <n v="0"/>
    <n v="0"/>
    <n v="96271.92"/>
    <s v="LightRiver Technologies-Fund III"/>
    <s v="LightRiver Technologies"/>
  </r>
  <r>
    <x v="420"/>
    <x v="56"/>
    <x v="2"/>
    <s v="Realized"/>
    <x v="1"/>
    <s v="Interest"/>
    <x v="2378"/>
    <n v="0"/>
    <n v="0"/>
    <n v="112085.02"/>
    <n v="0"/>
    <n v="0"/>
    <n v="0"/>
    <n v="0"/>
    <n v="0"/>
    <n v="0"/>
    <n v="112085.02"/>
    <s v="Piedmont Candy Company-Fund III"/>
    <s v="Piedmont Candy Company"/>
  </r>
  <r>
    <x v="420"/>
    <x v="47"/>
    <x v="1"/>
    <s v="Realized"/>
    <x v="0"/>
    <s v="Interest"/>
    <x v="1601"/>
    <n v="0"/>
    <n v="0"/>
    <n v="150394.44"/>
    <n v="0"/>
    <n v="0"/>
    <n v="0"/>
    <n v="0"/>
    <n v="0"/>
    <n v="0"/>
    <n v="150394.44"/>
    <s v="BELCO Industrial Services-Fund II"/>
    <s v="BELCO Industrial Services"/>
  </r>
  <r>
    <x v="420"/>
    <x v="66"/>
    <x v="2"/>
    <s v="Realized"/>
    <x v="0"/>
    <s v="Interest"/>
    <x v="2311"/>
    <n v="0"/>
    <n v="0"/>
    <n v="306666.65999999997"/>
    <n v="0"/>
    <n v="0"/>
    <n v="0"/>
    <n v="0"/>
    <n v="0"/>
    <n v="0"/>
    <n v="306666.65999999997"/>
    <s v="IC Real Tech-Fund III"/>
    <s v="IC Real Tech"/>
  </r>
  <r>
    <x v="420"/>
    <x v="60"/>
    <x v="2"/>
    <s v="Realized"/>
    <x v="1"/>
    <s v="Interest"/>
    <x v="2379"/>
    <n v="0"/>
    <n v="0"/>
    <n v="309155.03999999998"/>
    <n v="0"/>
    <n v="0"/>
    <n v="0"/>
    <n v="0"/>
    <n v="0"/>
    <n v="0"/>
    <n v="309155.03999999998"/>
    <s v="Compass Systems &amp; Sales-Fund III"/>
    <s v="Compass Systems &amp; Sales"/>
  </r>
  <r>
    <x v="420"/>
    <x v="63"/>
    <x v="2"/>
    <s v="Realized"/>
    <x v="1"/>
    <s v="Interest"/>
    <x v="2380"/>
    <n v="0"/>
    <n v="0"/>
    <n v="322426.59999999998"/>
    <n v="0"/>
    <n v="0"/>
    <n v="0"/>
    <n v="0"/>
    <n v="0"/>
    <n v="0"/>
    <n v="322426.59999999998"/>
    <s v="White's Energy Services-Fund III"/>
    <s v="White's Energy Services"/>
  </r>
  <r>
    <x v="420"/>
    <x v="54"/>
    <x v="1"/>
    <s v="Realized"/>
    <x v="1"/>
    <s v="Principal - Cash Repayment"/>
    <x v="2381"/>
    <n v="0"/>
    <n v="0"/>
    <n v="468000"/>
    <n v="0"/>
    <n v="0"/>
    <n v="0"/>
    <n v="0"/>
    <n v="0"/>
    <n v="0"/>
    <n v="468000"/>
    <s v="Bay West-Fund II"/>
    <s v="Bay West"/>
  </r>
  <r>
    <x v="420"/>
    <x v="29"/>
    <x v="1"/>
    <s v="Realized"/>
    <x v="2"/>
    <s v="Principal - Cash Repayment"/>
    <x v="2382"/>
    <n v="0"/>
    <n v="0"/>
    <n v="0"/>
    <n v="0"/>
    <n v="0"/>
    <n v="0"/>
    <n v="696798"/>
    <n v="0"/>
    <n v="0"/>
    <n v="696798"/>
    <s v="Infinity Home Care-Fund II"/>
    <s v="Infinity Home Care"/>
  </r>
  <r>
    <x v="420"/>
    <x v="29"/>
    <x v="1"/>
    <s v="Realized"/>
    <x v="2"/>
    <s v="Realized Gain"/>
    <x v="2383"/>
    <n v="0"/>
    <n v="0"/>
    <n v="0"/>
    <n v="0"/>
    <n v="0"/>
    <n v="0"/>
    <n v="830583.33"/>
    <n v="0"/>
    <n v="0"/>
    <n v="830583.33"/>
    <s v="Infinity Home Care-Fund II"/>
    <s v="Infinity Home Care"/>
  </r>
  <r>
    <x v="420"/>
    <x v="54"/>
    <x v="2"/>
    <s v="Realized"/>
    <x v="1"/>
    <s v="Principal - Cash Repayment"/>
    <x v="2384"/>
    <n v="0"/>
    <n v="0"/>
    <n v="1872000"/>
    <n v="0"/>
    <n v="0"/>
    <n v="0"/>
    <n v="0"/>
    <n v="0"/>
    <n v="0"/>
    <n v="1872000"/>
    <s v="Bay West-Fund III"/>
    <s v="Bay West"/>
  </r>
  <r>
    <x v="421"/>
    <x v="54"/>
    <x v="1"/>
    <s v="Realized"/>
    <x v="1"/>
    <s v="Interest"/>
    <x v="2385"/>
    <n v="0"/>
    <n v="0"/>
    <n v="-37.04"/>
    <n v="0"/>
    <n v="0"/>
    <n v="0"/>
    <n v="0"/>
    <n v="0"/>
    <n v="0"/>
    <n v="-37.04"/>
    <s v="Bay West-Fund II"/>
    <s v="Bay West"/>
  </r>
  <r>
    <x v="422"/>
    <x v="40"/>
    <x v="1"/>
    <s v="Realized"/>
    <x v="3"/>
    <s v="Realized Gain"/>
    <x v="2386"/>
    <n v="0"/>
    <n v="0"/>
    <n v="52500"/>
    <n v="0"/>
    <n v="0"/>
    <n v="0"/>
    <n v="0"/>
    <n v="0"/>
    <n v="0"/>
    <n v="52500"/>
    <s v="TITAN Technology Partners-Fund II"/>
    <s v="TITAN Technology Partners"/>
  </r>
  <r>
    <x v="423"/>
    <x v="30"/>
    <x v="1"/>
    <s v="Realized"/>
    <x v="2"/>
    <s v="Profit Distributions"/>
    <x v="2387"/>
    <n v="0"/>
    <n v="0"/>
    <n v="0"/>
    <n v="0"/>
    <n v="0"/>
    <n v="0"/>
    <n v="1427.32"/>
    <n v="0"/>
    <n v="0"/>
    <n v="1427.32"/>
    <s v="A.P. Services-Fund II"/>
    <s v="A.P. Services"/>
  </r>
  <r>
    <x v="424"/>
    <x v="52"/>
    <x v="1"/>
    <s v="Realized"/>
    <x v="2"/>
    <s v="Principal - Cash Investment"/>
    <x v="2388"/>
    <n v="0"/>
    <n v="0"/>
    <n v="0"/>
    <n v="0"/>
    <n v="96250"/>
    <n v="0"/>
    <n v="0"/>
    <n v="96250"/>
    <n v="0"/>
    <n v="0"/>
    <s v="Quality Oil Tools-Fund II"/>
    <s v="Quality Oil Tools"/>
  </r>
  <r>
    <x v="424"/>
    <x v="52"/>
    <x v="2"/>
    <s v="Realized"/>
    <x v="2"/>
    <s v="Principal - Cash Investment"/>
    <x v="2388"/>
    <n v="0"/>
    <n v="0"/>
    <n v="0"/>
    <n v="0"/>
    <n v="96250"/>
    <n v="0"/>
    <n v="0"/>
    <n v="96250"/>
    <n v="0"/>
    <n v="0"/>
    <s v="Quality Oil Tools-Fund III"/>
    <s v="Quality Oil Tools"/>
  </r>
  <r>
    <x v="425"/>
    <x v="61"/>
    <x v="2"/>
    <s v="Partially Realized"/>
    <x v="1"/>
    <s v="Principal - Cash Investment"/>
    <x v="577"/>
    <n v="500000"/>
    <n v="0"/>
    <n v="0"/>
    <n v="0"/>
    <n v="0"/>
    <n v="0"/>
    <n v="0"/>
    <n v="500000"/>
    <n v="0"/>
    <n v="0"/>
    <s v="Inland Metal Technologies-Fund III"/>
    <s v="Inland Metal Technologies"/>
  </r>
  <r>
    <x v="426"/>
    <x v="10"/>
    <x v="0"/>
    <s v="Realized"/>
    <x v="2"/>
    <s v="Profit Distributions"/>
    <x v="2389"/>
    <n v="0"/>
    <n v="0"/>
    <n v="0"/>
    <n v="0"/>
    <n v="0"/>
    <n v="0"/>
    <n v="1391"/>
    <n v="0"/>
    <n v="0"/>
    <n v="1391"/>
    <s v="Memorial Holdings-Fund I"/>
    <s v="Memorial Holdings"/>
  </r>
  <r>
    <x v="427"/>
    <x v="15"/>
    <x v="0"/>
    <s v="Realized"/>
    <x v="0"/>
    <s v="Principal - Cash Repayment"/>
    <x v="2170"/>
    <n v="0"/>
    <n v="0"/>
    <n v="118421.05"/>
    <n v="0"/>
    <n v="0"/>
    <n v="0"/>
    <n v="0"/>
    <n v="0"/>
    <n v="0"/>
    <n v="118421.05"/>
    <s v="eServices-Fund I"/>
    <s v="eServices"/>
  </r>
  <r>
    <x v="428"/>
    <x v="61"/>
    <x v="2"/>
    <s v="Partially Realized"/>
    <x v="1"/>
    <s v="Interest"/>
    <x v="2315"/>
    <n v="0"/>
    <n v="0"/>
    <n v="-833.34"/>
    <n v="0"/>
    <n v="0"/>
    <n v="0"/>
    <n v="0"/>
    <n v="0"/>
    <n v="0"/>
    <n v="-833.34"/>
    <s v="Inland Metal Technologies-Fund III"/>
    <s v="Inland Metal Technologies"/>
  </r>
  <r>
    <x v="428"/>
    <x v="59"/>
    <x v="2"/>
    <s v="Realized"/>
    <x v="0"/>
    <s v="Fees"/>
    <x v="2390"/>
    <n v="0"/>
    <n v="0"/>
    <n v="400"/>
    <n v="0"/>
    <n v="0"/>
    <n v="0"/>
    <n v="0"/>
    <n v="0"/>
    <n v="0"/>
    <n v="400"/>
    <s v="Scivation-Fund III"/>
    <s v="Scivation"/>
  </r>
  <r>
    <x v="428"/>
    <x v="54"/>
    <x v="1"/>
    <s v="Realized"/>
    <x v="1"/>
    <s v="Interest"/>
    <x v="2391"/>
    <n v="0"/>
    <n v="0"/>
    <n v="574.07000000000005"/>
    <n v="0"/>
    <n v="0"/>
    <n v="0"/>
    <n v="0"/>
    <n v="0"/>
    <n v="0"/>
    <n v="574.07000000000005"/>
    <s v="Bay West-Fund II"/>
    <s v="Bay West"/>
  </r>
  <r>
    <x v="428"/>
    <x v="59"/>
    <x v="2"/>
    <s v="Realized"/>
    <x v="0"/>
    <s v="OID Accretion (Collection)"/>
    <x v="2392"/>
    <n v="0"/>
    <n v="0"/>
    <n v="1066.18"/>
    <n v="0"/>
    <n v="0"/>
    <n v="0"/>
    <n v="0"/>
    <n v="0"/>
    <n v="0"/>
    <n v="1066.18"/>
    <s v="Scivation-Fund III"/>
    <s v="Scivation"/>
  </r>
  <r>
    <x v="428"/>
    <x v="54"/>
    <x v="1"/>
    <s v="Realized"/>
    <x v="1"/>
    <s v="Interest"/>
    <x v="2393"/>
    <n v="0"/>
    <n v="0"/>
    <n v="1328.02"/>
    <n v="0"/>
    <n v="0"/>
    <n v="0"/>
    <n v="0"/>
    <n v="0"/>
    <n v="0"/>
    <n v="1328.02"/>
    <s v="Bay West-Fund II"/>
    <s v="Bay West"/>
  </r>
  <r>
    <x v="428"/>
    <x v="59"/>
    <x v="2"/>
    <s v="Realized"/>
    <x v="0"/>
    <s v="OID Gain"/>
    <x v="2394"/>
    <n v="0"/>
    <n v="0"/>
    <n v="2275.2800000000002"/>
    <n v="0"/>
    <n v="0"/>
    <n v="0"/>
    <n v="0"/>
    <n v="0"/>
    <n v="0"/>
    <n v="2275.2800000000002"/>
    <s v="Scivation-Fund III"/>
    <s v="Scivation"/>
  </r>
  <r>
    <x v="428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28"/>
    <x v="48"/>
    <x v="1"/>
    <s v="Realized"/>
    <x v="1"/>
    <s v="PIK"/>
    <x v="2279"/>
    <n v="0"/>
    <n v="0"/>
    <n v="8416.0400000000009"/>
    <n v="0"/>
    <n v="0"/>
    <n v="0"/>
    <n v="0"/>
    <n v="0"/>
    <n v="0"/>
    <n v="8416.0400000000009"/>
    <s v="Mission Critical Electronics-Fund II"/>
    <s v="Mission Critical Electronics"/>
  </r>
  <r>
    <x v="428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28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28"/>
    <x v="48"/>
    <x v="2"/>
    <s v="Realized"/>
    <x v="1"/>
    <s v="Interest"/>
    <x v="2180"/>
    <n v="0"/>
    <n v="0"/>
    <n v="14489.76"/>
    <n v="0"/>
    <n v="0"/>
    <n v="0"/>
    <n v="0"/>
    <n v="0"/>
    <n v="0"/>
    <n v="14489.76"/>
    <s v="Mission Critical Electronics-Fund III"/>
    <s v="Mission Critical Electronics"/>
  </r>
  <r>
    <x v="428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28"/>
    <x v="59"/>
    <x v="2"/>
    <s v="Realized"/>
    <x v="0"/>
    <s v="Principal - Cash Repayment"/>
    <x v="2396"/>
    <n v="0"/>
    <n v="0"/>
    <n v="16658.54"/>
    <n v="0"/>
    <n v="0"/>
    <n v="0"/>
    <n v="0"/>
    <n v="0"/>
    <n v="0"/>
    <n v="16658.54"/>
    <s v="Scivation-Fund III"/>
    <s v="Scivation"/>
  </r>
  <r>
    <x v="428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28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428"/>
    <x v="48"/>
    <x v="1"/>
    <s v="Realized"/>
    <x v="1"/>
    <s v="Interest"/>
    <x v="2283"/>
    <n v="0"/>
    <n v="0"/>
    <n v="31074.61"/>
    <n v="0"/>
    <n v="0"/>
    <n v="0"/>
    <n v="0"/>
    <n v="0"/>
    <n v="0"/>
    <n v="31074.61"/>
    <s v="Mission Critical Electronics-Fund II"/>
    <s v="Mission Critical Electronics"/>
  </r>
  <r>
    <x v="428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428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28"/>
    <x v="59"/>
    <x v="2"/>
    <s v="Realized"/>
    <x v="0"/>
    <s v="Interest"/>
    <x v="2398"/>
    <n v="0"/>
    <n v="0"/>
    <n v="49018.76"/>
    <n v="0"/>
    <n v="0"/>
    <n v="0"/>
    <n v="0"/>
    <n v="0"/>
    <n v="0"/>
    <n v="49018.76"/>
    <s v="Scivation-Fund III"/>
    <s v="Scivation"/>
  </r>
  <r>
    <x v="428"/>
    <x v="64"/>
    <x v="2"/>
    <s v="Realized"/>
    <x v="1"/>
    <s v="Interest"/>
    <x v="2129"/>
    <n v="0"/>
    <n v="0"/>
    <n v="53719.18"/>
    <n v="0"/>
    <n v="0"/>
    <n v="0"/>
    <n v="0"/>
    <n v="0"/>
    <n v="0"/>
    <n v="53719.18"/>
    <s v="Freight Force-Fund III"/>
    <s v="Freight Force"/>
  </r>
  <r>
    <x v="428"/>
    <x v="67"/>
    <x v="2"/>
    <s v="Realized"/>
    <x v="0"/>
    <s v="Interest"/>
    <x v="2399"/>
    <n v="0"/>
    <n v="0"/>
    <n v="57284.74"/>
    <n v="0"/>
    <n v="0"/>
    <n v="0"/>
    <n v="0"/>
    <n v="0"/>
    <n v="0"/>
    <n v="57284.74"/>
    <s v="Parker School Uniforms-Fund III"/>
    <s v="Parker School Uniforms"/>
  </r>
  <r>
    <x v="428"/>
    <x v="68"/>
    <x v="2"/>
    <s v="Realized"/>
    <x v="1"/>
    <s v="Interest"/>
    <x v="2400"/>
    <n v="0"/>
    <n v="0"/>
    <n v="63436.14"/>
    <n v="0"/>
    <n v="0"/>
    <n v="0"/>
    <n v="0"/>
    <n v="0"/>
    <n v="0"/>
    <n v="63436.14"/>
    <s v="Rotolo Consultants-Fund III"/>
    <s v="Rotolo Consultants"/>
  </r>
  <r>
    <x v="428"/>
    <x v="54"/>
    <x v="2"/>
    <s v="Realized"/>
    <x v="1"/>
    <s v="Interest"/>
    <x v="2401"/>
    <n v="0"/>
    <n v="0"/>
    <n v="70986.179999999993"/>
    <n v="0"/>
    <n v="0"/>
    <n v="0"/>
    <n v="0"/>
    <n v="0"/>
    <n v="0"/>
    <n v="70986.179999999993"/>
    <s v="Bay West-Fund III"/>
    <s v="Bay West"/>
  </r>
  <r>
    <x v="428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28"/>
    <x v="58"/>
    <x v="2"/>
    <s v="Realized"/>
    <x v="1"/>
    <s v="Interest"/>
    <x v="2402"/>
    <n v="0"/>
    <n v="0"/>
    <n v="78668.320000000007"/>
    <n v="0"/>
    <n v="0"/>
    <n v="0"/>
    <n v="0"/>
    <n v="0"/>
    <n v="0"/>
    <n v="78668.320000000007"/>
    <s v="Atchafalaya Measurement-Fund III"/>
    <s v="Atchafalaya Measurement"/>
  </r>
  <r>
    <x v="428"/>
    <x v="62"/>
    <x v="2"/>
    <s v="Realized"/>
    <x v="1"/>
    <s v="Interest"/>
    <x v="2403"/>
    <n v="0"/>
    <n v="0"/>
    <n v="83816.36"/>
    <n v="0"/>
    <n v="0"/>
    <n v="0"/>
    <n v="0"/>
    <n v="0"/>
    <n v="0"/>
    <n v="83816.36"/>
    <s v="Fresh &amp; Ready Foods-Fund III"/>
    <s v="Fresh &amp; Ready Foods"/>
  </r>
  <r>
    <x v="428"/>
    <x v="69"/>
    <x v="2"/>
    <s v="Realized"/>
    <x v="1"/>
    <s v="Interest"/>
    <x v="2404"/>
    <n v="0"/>
    <n v="0"/>
    <n v="94212.9"/>
    <n v="0"/>
    <n v="0"/>
    <n v="0"/>
    <n v="0"/>
    <n v="0"/>
    <n v="0"/>
    <n v="94212.9"/>
    <s v="LightRiver Technologies-Fund III"/>
    <s v="LightRiver Technologies"/>
  </r>
  <r>
    <x v="428"/>
    <x v="53"/>
    <x v="2"/>
    <s v="Realized"/>
    <x v="0"/>
    <s v="Interest"/>
    <x v="2405"/>
    <n v="0"/>
    <n v="0"/>
    <n v="95306.06"/>
    <n v="0"/>
    <n v="0"/>
    <n v="0"/>
    <n v="0"/>
    <n v="0"/>
    <n v="0"/>
    <n v="95306.06"/>
    <s v="Huseby-Fund III"/>
    <s v="Huseby"/>
  </r>
  <r>
    <x v="428"/>
    <x v="56"/>
    <x v="2"/>
    <s v="Realized"/>
    <x v="1"/>
    <s v="Interest"/>
    <x v="2406"/>
    <n v="0"/>
    <n v="0"/>
    <n v="112357.4"/>
    <n v="0"/>
    <n v="0"/>
    <n v="0"/>
    <n v="0"/>
    <n v="0"/>
    <n v="0"/>
    <n v="112357.4"/>
    <s v="Piedmont Candy Company-Fund III"/>
    <s v="Piedmont Candy Company"/>
  </r>
  <r>
    <x v="429"/>
    <x v="48"/>
    <x v="2"/>
    <s v="Realized"/>
    <x v="1"/>
    <s v="Principal - Cash Investment"/>
    <x v="2407"/>
    <n v="4456139.34"/>
    <n v="0"/>
    <n v="0"/>
    <n v="0"/>
    <n v="0"/>
    <n v="0"/>
    <n v="0"/>
    <n v="4456139.34"/>
    <n v="0"/>
    <n v="0"/>
    <s v="Mission Critical Electronics-Fund III"/>
    <s v="Mission Critical Electronics"/>
  </r>
  <r>
    <x v="429"/>
    <x v="48"/>
    <x v="2"/>
    <s v="Realized"/>
    <x v="1"/>
    <s v="Fees"/>
    <x v="2408"/>
    <n v="0"/>
    <n v="0"/>
    <n v="89122.82"/>
    <n v="0"/>
    <n v="0"/>
    <n v="0"/>
    <n v="0"/>
    <n v="0"/>
    <n v="0"/>
    <n v="89122.82"/>
    <s v="Mission Critical Electronics-Fund III"/>
    <s v="Mission Critical Electronics"/>
  </r>
  <r>
    <x v="430"/>
    <x v="70"/>
    <x v="2"/>
    <s v="Partially Realized"/>
    <x v="1"/>
    <s v="Principal - Cash Investment"/>
    <x v="2409"/>
    <n v="9250000"/>
    <n v="0"/>
    <n v="0"/>
    <n v="0"/>
    <n v="0"/>
    <n v="0"/>
    <n v="0"/>
    <n v="9250000"/>
    <n v="0"/>
    <n v="0"/>
    <s v="Wolf Manufacturing-Fund III"/>
    <s v="Wolf Manufacturing"/>
  </r>
  <r>
    <x v="430"/>
    <x v="70"/>
    <x v="2"/>
    <s v="Partially Realized"/>
    <x v="2"/>
    <s v="Principal - Cash Investment"/>
    <x v="624"/>
    <n v="0"/>
    <n v="0"/>
    <n v="0"/>
    <n v="0"/>
    <n v="600000"/>
    <n v="0"/>
    <n v="0"/>
    <n v="600000"/>
    <n v="0"/>
    <n v="0"/>
    <s v="Wolf Manufacturing-Fund III"/>
    <s v="Wolf Manufacturing"/>
  </r>
  <r>
    <x v="430"/>
    <x v="70"/>
    <x v="2"/>
    <s v="Partially Realized"/>
    <x v="1"/>
    <s v="Fees"/>
    <x v="2410"/>
    <n v="0"/>
    <n v="0"/>
    <n v="165000"/>
    <n v="0"/>
    <n v="0"/>
    <n v="0"/>
    <n v="0"/>
    <n v="0"/>
    <n v="0"/>
    <n v="165000"/>
    <s v="Wolf Manufacturing-Fund III"/>
    <s v="Wolf Manufacturing"/>
  </r>
  <r>
    <x v="431"/>
    <x v="61"/>
    <x v="2"/>
    <s v="Partially Realized"/>
    <x v="1"/>
    <s v="Principal - Cash Investment"/>
    <x v="2076"/>
    <n v="150000"/>
    <n v="0"/>
    <n v="0"/>
    <n v="0"/>
    <n v="0"/>
    <n v="0"/>
    <n v="0"/>
    <n v="150000"/>
    <n v="0"/>
    <n v="0"/>
    <s v="Inland Metal Technologies-Fund III"/>
    <s v="Inland Metal Technologies"/>
  </r>
  <r>
    <x v="432"/>
    <x v="61"/>
    <x v="2"/>
    <s v="Partially Realized"/>
    <x v="1"/>
    <s v="Interest"/>
    <x v="2315"/>
    <n v="0"/>
    <n v="0"/>
    <n v="-833.34"/>
    <n v="0"/>
    <n v="0"/>
    <n v="0"/>
    <n v="0"/>
    <n v="0"/>
    <n v="0"/>
    <n v="-833.34"/>
    <s v="Inland Metal Technologies-Fund III"/>
    <s v="Inland Metal Technologies"/>
  </r>
  <r>
    <x v="432"/>
    <x v="59"/>
    <x v="2"/>
    <s v="Realized"/>
    <x v="0"/>
    <s v="Fees"/>
    <x v="2316"/>
    <n v="0"/>
    <n v="0"/>
    <n v="500"/>
    <n v="0"/>
    <n v="0"/>
    <n v="0"/>
    <n v="0"/>
    <n v="0"/>
    <n v="0"/>
    <n v="500"/>
    <s v="Scivation-Fund III"/>
    <s v="Scivation"/>
  </r>
  <r>
    <x v="432"/>
    <x v="54"/>
    <x v="1"/>
    <s v="Realized"/>
    <x v="1"/>
    <s v="Interest"/>
    <x v="2411"/>
    <n v="0"/>
    <n v="0"/>
    <n v="537.04"/>
    <n v="0"/>
    <n v="0"/>
    <n v="0"/>
    <n v="0"/>
    <n v="0"/>
    <n v="0"/>
    <n v="537.04"/>
    <s v="Bay West-Fund II"/>
    <s v="Bay West"/>
  </r>
  <r>
    <x v="432"/>
    <x v="54"/>
    <x v="1"/>
    <s v="Realized"/>
    <x v="1"/>
    <s v="Interest"/>
    <x v="2412"/>
    <n v="0"/>
    <n v="0"/>
    <n v="1205.81"/>
    <n v="0"/>
    <n v="0"/>
    <n v="0"/>
    <n v="0"/>
    <n v="0"/>
    <n v="0"/>
    <n v="1205.81"/>
    <s v="Bay West-Fund II"/>
    <s v="Bay West"/>
  </r>
  <r>
    <x v="432"/>
    <x v="59"/>
    <x v="2"/>
    <s v="Realized"/>
    <x v="0"/>
    <s v="OID Accretion (Collection)"/>
    <x v="2413"/>
    <n v="0"/>
    <n v="0"/>
    <n v="1397.1"/>
    <n v="0"/>
    <n v="0"/>
    <n v="0"/>
    <n v="0"/>
    <n v="0"/>
    <n v="0"/>
    <n v="1397.1"/>
    <s v="Scivation-Fund III"/>
    <s v="Scivation"/>
  </r>
  <r>
    <x v="432"/>
    <x v="59"/>
    <x v="2"/>
    <s v="Realized"/>
    <x v="0"/>
    <s v="OID Gain"/>
    <x v="2414"/>
    <n v="0"/>
    <n v="0"/>
    <n v="2779.72"/>
    <n v="0"/>
    <n v="0"/>
    <n v="0"/>
    <n v="0"/>
    <n v="0"/>
    <n v="0"/>
    <n v="2779.72"/>
    <s v="Scivation-Fund III"/>
    <s v="Scivation"/>
  </r>
  <r>
    <x v="432"/>
    <x v="48"/>
    <x v="2"/>
    <s v="Realized"/>
    <x v="1"/>
    <s v="PIK"/>
    <x v="2415"/>
    <n v="0"/>
    <n v="0"/>
    <n v="4456.38"/>
    <n v="0"/>
    <n v="0"/>
    <n v="0"/>
    <n v="0"/>
    <n v="0"/>
    <n v="0"/>
    <n v="4456.38"/>
    <s v="Mission Critical Electronics-Fund III"/>
    <s v="Mission Critical Electronics"/>
  </r>
  <r>
    <x v="432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32"/>
    <x v="48"/>
    <x v="1"/>
    <s v="Realized"/>
    <x v="1"/>
    <s v="PIK"/>
    <x v="2279"/>
    <n v="0"/>
    <n v="0"/>
    <n v="8416.0400000000009"/>
    <n v="0"/>
    <n v="0"/>
    <n v="0"/>
    <n v="0"/>
    <n v="0"/>
    <n v="0"/>
    <n v="8416.0400000000009"/>
    <s v="Mission Critical Electronics-Fund II"/>
    <s v="Mission Critical Electronics"/>
  </r>
  <r>
    <x v="432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32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32"/>
    <x v="54"/>
    <x v="1"/>
    <s v="Realized"/>
    <x v="1"/>
    <s v="Interest"/>
    <x v="2416"/>
    <n v="0"/>
    <n v="0"/>
    <n v="14822.22"/>
    <n v="0"/>
    <n v="0"/>
    <n v="0"/>
    <n v="0"/>
    <n v="0"/>
    <n v="0"/>
    <n v="14822.22"/>
    <s v="Bay West-Fund II"/>
    <s v="Bay West"/>
  </r>
  <r>
    <x v="432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32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432"/>
    <x v="59"/>
    <x v="2"/>
    <s v="Realized"/>
    <x v="0"/>
    <s v="Principal - Cash Repayment"/>
    <x v="2320"/>
    <n v="0"/>
    <n v="0"/>
    <n v="20823.18"/>
    <n v="0"/>
    <n v="0"/>
    <n v="0"/>
    <n v="0"/>
    <n v="0"/>
    <n v="0"/>
    <n v="20823.18"/>
    <s v="Scivation-Fund III"/>
    <s v="Scivation"/>
  </r>
  <r>
    <x v="432"/>
    <x v="70"/>
    <x v="2"/>
    <s v="Partially Realized"/>
    <x v="1"/>
    <s v="Interest"/>
    <x v="2417"/>
    <n v="0"/>
    <n v="0"/>
    <n v="21583.34"/>
    <n v="0"/>
    <n v="0"/>
    <n v="0"/>
    <n v="0"/>
    <n v="0"/>
    <n v="0"/>
    <n v="21583.34"/>
    <s v="Wolf Manufacturing-Fund III"/>
    <s v="Wolf Manufacturing"/>
  </r>
  <r>
    <x v="432"/>
    <x v="48"/>
    <x v="1"/>
    <s v="Realized"/>
    <x v="1"/>
    <s v="Interest"/>
    <x v="2283"/>
    <n v="0"/>
    <n v="0"/>
    <n v="31074.61"/>
    <n v="0"/>
    <n v="0"/>
    <n v="0"/>
    <n v="0"/>
    <n v="0"/>
    <n v="0"/>
    <n v="31074.61"/>
    <s v="Mission Critical Electronics-Fund II"/>
    <s v="Mission Critical Electronics"/>
  </r>
  <r>
    <x v="432"/>
    <x v="48"/>
    <x v="2"/>
    <s v="Realized"/>
    <x v="1"/>
    <s v="Interest"/>
    <x v="2418"/>
    <n v="0"/>
    <n v="0"/>
    <n v="32200.14"/>
    <n v="0"/>
    <n v="0"/>
    <n v="0"/>
    <n v="0"/>
    <n v="0"/>
    <n v="0"/>
    <n v="32200.14"/>
    <s v="Mission Critical Electronics-Fund III"/>
    <s v="Mission Critical Electronics"/>
  </r>
  <r>
    <x v="432"/>
    <x v="33"/>
    <x v="1"/>
    <s v="Realized"/>
    <x v="0"/>
    <s v="Interest"/>
    <x v="12"/>
    <n v="0"/>
    <n v="0"/>
    <n v="32500"/>
    <n v="0"/>
    <n v="0"/>
    <n v="0"/>
    <n v="0"/>
    <n v="0"/>
    <n v="0"/>
    <n v="32500"/>
    <s v="Global Value Commerce-Fund II"/>
    <s v="Global Value Commerce"/>
  </r>
  <r>
    <x v="432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32"/>
    <x v="59"/>
    <x v="2"/>
    <s v="Realized"/>
    <x v="0"/>
    <s v="Interest"/>
    <x v="2419"/>
    <n v="0"/>
    <n v="0"/>
    <n v="45679.02"/>
    <n v="0"/>
    <n v="0"/>
    <n v="0"/>
    <n v="0"/>
    <n v="0"/>
    <n v="0"/>
    <n v="45679.02"/>
    <s v="Scivation-Fund III"/>
    <s v="Scivation"/>
  </r>
  <r>
    <x v="432"/>
    <x v="64"/>
    <x v="2"/>
    <s v="Realized"/>
    <x v="1"/>
    <s v="Interest"/>
    <x v="2420"/>
    <n v="0"/>
    <n v="0"/>
    <n v="50253.42"/>
    <n v="0"/>
    <n v="0"/>
    <n v="0"/>
    <n v="0"/>
    <n v="0"/>
    <n v="0"/>
    <n v="50253.42"/>
    <s v="Freight Force-Fund III"/>
    <s v="Freight Force"/>
  </r>
  <r>
    <x v="432"/>
    <x v="67"/>
    <x v="2"/>
    <s v="Realized"/>
    <x v="0"/>
    <s v="Interest"/>
    <x v="2421"/>
    <n v="0"/>
    <n v="0"/>
    <n v="53658.18"/>
    <n v="0"/>
    <n v="0"/>
    <n v="0"/>
    <n v="0"/>
    <n v="0"/>
    <n v="0"/>
    <n v="53658.18"/>
    <s v="Parker School Uniforms-Fund III"/>
    <s v="Parker School Uniforms"/>
  </r>
  <r>
    <x v="432"/>
    <x v="68"/>
    <x v="2"/>
    <s v="Realized"/>
    <x v="1"/>
    <s v="Interest"/>
    <x v="2422"/>
    <n v="0"/>
    <n v="0"/>
    <n v="59496.78"/>
    <n v="0"/>
    <n v="0"/>
    <n v="0"/>
    <n v="0"/>
    <n v="0"/>
    <n v="0"/>
    <n v="59496.78"/>
    <s v="Rotolo Consultants-Fund III"/>
    <s v="Rotolo Consultants"/>
  </r>
  <r>
    <x v="432"/>
    <x v="54"/>
    <x v="2"/>
    <s v="Realized"/>
    <x v="1"/>
    <s v="Interest"/>
    <x v="2423"/>
    <n v="0"/>
    <n v="0"/>
    <n v="66260.240000000005"/>
    <n v="0"/>
    <n v="0"/>
    <n v="0"/>
    <n v="0"/>
    <n v="0"/>
    <n v="0"/>
    <n v="66260.240000000005"/>
    <s v="Bay West-Fund III"/>
    <s v="Bay West"/>
  </r>
  <r>
    <x v="432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32"/>
    <x v="58"/>
    <x v="2"/>
    <s v="Realized"/>
    <x v="1"/>
    <s v="Interest"/>
    <x v="2402"/>
    <n v="0"/>
    <n v="0"/>
    <n v="78668.320000000007"/>
    <n v="0"/>
    <n v="0"/>
    <n v="0"/>
    <n v="0"/>
    <n v="0"/>
    <n v="0"/>
    <n v="78668.320000000007"/>
    <s v="Atchafalaya Measurement-Fund III"/>
    <s v="Atchafalaya Measurement"/>
  </r>
  <r>
    <x v="432"/>
    <x v="62"/>
    <x v="2"/>
    <s v="Realized"/>
    <x v="1"/>
    <s v="Interest"/>
    <x v="2424"/>
    <n v="0"/>
    <n v="0"/>
    <n v="78678.899999999994"/>
    <n v="0"/>
    <n v="0"/>
    <n v="0"/>
    <n v="0"/>
    <n v="0"/>
    <n v="0"/>
    <n v="78678.899999999994"/>
    <s v="Fresh &amp; Ready Foods-Fund III"/>
    <s v="Fresh &amp; Ready Foods"/>
  </r>
  <r>
    <x v="432"/>
    <x v="53"/>
    <x v="2"/>
    <s v="Realized"/>
    <x v="0"/>
    <s v="Interest"/>
    <x v="2425"/>
    <n v="0"/>
    <n v="0"/>
    <n v="89387.6"/>
    <n v="0"/>
    <n v="0"/>
    <n v="0"/>
    <n v="0"/>
    <n v="0"/>
    <n v="0"/>
    <n v="89387.6"/>
    <s v="Huseby-Fund III"/>
    <s v="Huseby"/>
  </r>
  <r>
    <x v="432"/>
    <x v="69"/>
    <x v="2"/>
    <s v="Realized"/>
    <x v="1"/>
    <s v="Interest"/>
    <x v="2404"/>
    <n v="0"/>
    <n v="0"/>
    <n v="94212.9"/>
    <n v="0"/>
    <n v="0"/>
    <n v="0"/>
    <n v="0"/>
    <n v="0"/>
    <n v="0"/>
    <n v="94212.9"/>
    <s v="LightRiver Technologies-Fund III"/>
    <s v="LightRiver Technologies"/>
  </r>
  <r>
    <x v="432"/>
    <x v="56"/>
    <x v="2"/>
    <s v="Realized"/>
    <x v="1"/>
    <s v="Interest"/>
    <x v="2426"/>
    <n v="0"/>
    <n v="0"/>
    <n v="105364"/>
    <n v="0"/>
    <n v="0"/>
    <n v="0"/>
    <n v="0"/>
    <n v="0"/>
    <n v="0"/>
    <n v="105364"/>
    <s v="Piedmont Candy Company-Fund III"/>
    <s v="Piedmont Candy Company"/>
  </r>
  <r>
    <x v="433"/>
    <x v="50"/>
    <x v="1"/>
    <s v="Realized"/>
    <x v="3"/>
    <s v="Realized Gain"/>
    <x v="2427"/>
    <n v="0"/>
    <n v="0"/>
    <n v="437500"/>
    <n v="0"/>
    <n v="0"/>
    <n v="0"/>
    <n v="0"/>
    <n v="0"/>
    <n v="0"/>
    <n v="437500"/>
    <s v="Enaltus ScarAway-Fund II"/>
    <s v="Enaltus ScarAway"/>
  </r>
  <r>
    <x v="434"/>
    <x v="33"/>
    <x v="1"/>
    <s v="Realized"/>
    <x v="0"/>
    <s v="Principal - Cash Repayment"/>
    <x v="1400"/>
    <n v="0"/>
    <n v="0"/>
    <n v="250000"/>
    <n v="0"/>
    <n v="0"/>
    <n v="0"/>
    <n v="0"/>
    <n v="0"/>
    <n v="0"/>
    <n v="250000"/>
    <s v="Global Value Commerce-Fund II"/>
    <s v="Global Value Commerce"/>
  </r>
  <r>
    <x v="435"/>
    <x v="59"/>
    <x v="2"/>
    <s v="Realized"/>
    <x v="0"/>
    <s v="Fees"/>
    <x v="2316"/>
    <n v="0"/>
    <n v="0"/>
    <n v="500"/>
    <n v="0"/>
    <n v="0"/>
    <n v="0"/>
    <n v="0"/>
    <n v="0"/>
    <n v="0"/>
    <n v="500"/>
    <s v="Scivation-Fund III"/>
    <s v="Scivation"/>
  </r>
  <r>
    <x v="435"/>
    <x v="54"/>
    <x v="1"/>
    <s v="Realized"/>
    <x v="1"/>
    <s v="Interest"/>
    <x v="2391"/>
    <n v="0"/>
    <n v="0"/>
    <n v="574.07000000000005"/>
    <n v="0"/>
    <n v="0"/>
    <n v="0"/>
    <n v="0"/>
    <n v="0"/>
    <n v="0"/>
    <n v="574.07000000000005"/>
    <s v="Bay West-Fund II"/>
    <s v="Bay West"/>
  </r>
  <r>
    <x v="435"/>
    <x v="54"/>
    <x v="1"/>
    <s v="Realized"/>
    <x v="1"/>
    <s v="Interest"/>
    <x v="2428"/>
    <n v="0"/>
    <n v="0"/>
    <n v="1249.9100000000001"/>
    <n v="0"/>
    <n v="0"/>
    <n v="0"/>
    <n v="0"/>
    <n v="0"/>
    <n v="0"/>
    <n v="1249.9100000000001"/>
    <s v="Bay West-Fund II"/>
    <s v="Bay West"/>
  </r>
  <r>
    <x v="435"/>
    <x v="59"/>
    <x v="2"/>
    <s v="Realized"/>
    <x v="0"/>
    <s v="OID Accretion (Collection)"/>
    <x v="2429"/>
    <n v="0"/>
    <n v="0"/>
    <n v="1466.14"/>
    <n v="0"/>
    <n v="0"/>
    <n v="0"/>
    <n v="0"/>
    <n v="0"/>
    <n v="0"/>
    <n v="1466.14"/>
    <s v="Scivation-Fund III"/>
    <s v="Scivation"/>
  </r>
  <r>
    <x v="435"/>
    <x v="58"/>
    <x v="2"/>
    <s v="Realized"/>
    <x v="2"/>
    <s v="Profit Distributions"/>
    <x v="2430"/>
    <n v="0"/>
    <n v="0"/>
    <n v="0"/>
    <n v="0"/>
    <n v="0"/>
    <n v="0"/>
    <n v="2700.36"/>
    <n v="0"/>
    <n v="0"/>
    <n v="2700.36"/>
    <s v="Atchafalaya Measurement-Fund III"/>
    <s v="Atchafalaya Measurement"/>
  </r>
  <r>
    <x v="435"/>
    <x v="59"/>
    <x v="2"/>
    <s v="Realized"/>
    <x v="0"/>
    <s v="OID Gain"/>
    <x v="2431"/>
    <n v="0"/>
    <n v="0"/>
    <n v="2710.68"/>
    <n v="0"/>
    <n v="0"/>
    <n v="0"/>
    <n v="0"/>
    <n v="0"/>
    <n v="0"/>
    <n v="2710.68"/>
    <s v="Scivation-Fund III"/>
    <s v="Scivation"/>
  </r>
  <r>
    <x v="435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35"/>
    <x v="48"/>
    <x v="1"/>
    <s v="Realized"/>
    <x v="1"/>
    <s v="PIK"/>
    <x v="2279"/>
    <n v="0"/>
    <n v="0"/>
    <n v="8416.0400000000009"/>
    <n v="0"/>
    <n v="0"/>
    <n v="0"/>
    <n v="0"/>
    <n v="0"/>
    <n v="0"/>
    <n v="8416.0400000000009"/>
    <s v="Mission Critical Electronics-Fund II"/>
    <s v="Mission Critical Electronics"/>
  </r>
  <r>
    <x v="435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35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35"/>
    <x v="48"/>
    <x v="2"/>
    <s v="Realized"/>
    <x v="1"/>
    <s v="PIK"/>
    <x v="2432"/>
    <n v="0"/>
    <n v="0"/>
    <n v="11140.94"/>
    <n v="0"/>
    <n v="0"/>
    <n v="0"/>
    <n v="0"/>
    <n v="0"/>
    <n v="0"/>
    <n v="11140.94"/>
    <s v="Mission Critical Electronics-Fund III"/>
    <s v="Mission Critical Electronics"/>
  </r>
  <r>
    <x v="435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35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35"/>
    <x v="48"/>
    <x v="1"/>
    <s v="Realized"/>
    <x v="0"/>
    <s v="Interest"/>
    <x v="1443"/>
    <n v="0"/>
    <n v="0"/>
    <n v="19137.43"/>
    <n v="0"/>
    <n v="0"/>
    <n v="0"/>
    <n v="0"/>
    <n v="0"/>
    <n v="0"/>
    <n v="19137.43"/>
    <s v="Mission Critical Electronics-Fund II"/>
    <s v="Mission Critical Electronics"/>
  </r>
  <r>
    <x v="435"/>
    <x v="59"/>
    <x v="2"/>
    <s v="Realized"/>
    <x v="0"/>
    <s v="Principal - Cash Repayment"/>
    <x v="2320"/>
    <n v="0"/>
    <n v="0"/>
    <n v="20823.18"/>
    <n v="0"/>
    <n v="0"/>
    <n v="0"/>
    <n v="0"/>
    <n v="0"/>
    <n v="0"/>
    <n v="20823.18"/>
    <s v="Scivation-Fund III"/>
    <s v="Scivation"/>
  </r>
  <r>
    <x v="435"/>
    <x v="33"/>
    <x v="1"/>
    <s v="Realized"/>
    <x v="0"/>
    <s v="Interest"/>
    <x v="2433"/>
    <n v="0"/>
    <n v="0"/>
    <n v="30784.720000000001"/>
    <n v="0"/>
    <n v="0"/>
    <n v="0"/>
    <n v="0"/>
    <n v="0"/>
    <n v="0"/>
    <n v="30784.720000000001"/>
    <s v="Global Value Commerce-Fund II"/>
    <s v="Global Value Commerce"/>
  </r>
  <r>
    <x v="435"/>
    <x v="48"/>
    <x v="1"/>
    <s v="Realized"/>
    <x v="1"/>
    <s v="Interest"/>
    <x v="2283"/>
    <n v="0"/>
    <n v="0"/>
    <n v="31074.61"/>
    <n v="0"/>
    <n v="0"/>
    <n v="0"/>
    <n v="0"/>
    <n v="0"/>
    <n v="0"/>
    <n v="31074.61"/>
    <s v="Mission Critical Electronics-Fund II"/>
    <s v="Mission Critical Electronics"/>
  </r>
  <r>
    <x v="435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35"/>
    <x v="59"/>
    <x v="2"/>
    <s v="Realized"/>
    <x v="0"/>
    <s v="Interest"/>
    <x v="2434"/>
    <n v="0"/>
    <n v="0"/>
    <n v="48592.5"/>
    <n v="0"/>
    <n v="0"/>
    <n v="0"/>
    <n v="0"/>
    <n v="0"/>
    <n v="0"/>
    <n v="48592.5"/>
    <s v="Scivation-Fund III"/>
    <s v="Scivation"/>
  </r>
  <r>
    <x v="435"/>
    <x v="64"/>
    <x v="2"/>
    <s v="Realized"/>
    <x v="1"/>
    <s v="Interest"/>
    <x v="2129"/>
    <n v="0"/>
    <n v="0"/>
    <n v="53719.18"/>
    <n v="0"/>
    <n v="0"/>
    <n v="0"/>
    <n v="0"/>
    <n v="0"/>
    <n v="0"/>
    <n v="53719.18"/>
    <s v="Freight Force-Fund III"/>
    <s v="Freight Force"/>
  </r>
  <r>
    <x v="435"/>
    <x v="67"/>
    <x v="2"/>
    <s v="Realized"/>
    <x v="0"/>
    <s v="Interest"/>
    <x v="2435"/>
    <n v="0"/>
    <n v="0"/>
    <n v="57428.06"/>
    <n v="0"/>
    <n v="0"/>
    <n v="0"/>
    <n v="0"/>
    <n v="0"/>
    <n v="0"/>
    <n v="57428.06"/>
    <s v="Parker School Uniforms-Fund III"/>
    <s v="Parker School Uniforms"/>
  </r>
  <r>
    <x v="435"/>
    <x v="48"/>
    <x v="2"/>
    <s v="Realized"/>
    <x v="1"/>
    <s v="Interest"/>
    <x v="2436"/>
    <n v="0"/>
    <n v="0"/>
    <n v="58765.68"/>
    <n v="0"/>
    <n v="0"/>
    <n v="0"/>
    <n v="0"/>
    <n v="0"/>
    <n v="0"/>
    <n v="58765.68"/>
    <s v="Mission Critical Electronics-Fund III"/>
    <s v="Mission Critical Electronics"/>
  </r>
  <r>
    <x v="435"/>
    <x v="68"/>
    <x v="2"/>
    <s v="Realized"/>
    <x v="1"/>
    <s v="Interest"/>
    <x v="2437"/>
    <n v="0"/>
    <n v="0"/>
    <n v="63753.72"/>
    <n v="0"/>
    <n v="0"/>
    <n v="0"/>
    <n v="0"/>
    <n v="0"/>
    <n v="0"/>
    <n v="63753.72"/>
    <s v="Rotolo Consultants-Fund III"/>
    <s v="Rotolo Consultants"/>
  </r>
  <r>
    <x v="435"/>
    <x v="54"/>
    <x v="2"/>
    <s v="Realized"/>
    <x v="1"/>
    <s v="Interest"/>
    <x v="2438"/>
    <n v="0"/>
    <n v="0"/>
    <n v="70673.7"/>
    <n v="0"/>
    <n v="0"/>
    <n v="0"/>
    <n v="0"/>
    <n v="0"/>
    <n v="0"/>
    <n v="70673.7"/>
    <s v="Bay West-Fund III"/>
    <s v="Bay West"/>
  </r>
  <r>
    <x v="435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35"/>
    <x v="58"/>
    <x v="2"/>
    <s v="Realized"/>
    <x v="1"/>
    <s v="Interest"/>
    <x v="2439"/>
    <n v="0"/>
    <n v="0"/>
    <n v="83414.720000000001"/>
    <n v="0"/>
    <n v="0"/>
    <n v="0"/>
    <n v="0"/>
    <n v="0"/>
    <n v="0"/>
    <n v="83414.720000000001"/>
    <s v="Atchafalaya Measurement-Fund III"/>
    <s v="Atchafalaya Measurement"/>
  </r>
  <r>
    <x v="435"/>
    <x v="62"/>
    <x v="2"/>
    <s v="Realized"/>
    <x v="1"/>
    <s v="Interest"/>
    <x v="2440"/>
    <n v="0"/>
    <n v="0"/>
    <n v="84376.08"/>
    <n v="0"/>
    <n v="0"/>
    <n v="0"/>
    <n v="0"/>
    <n v="0"/>
    <n v="0"/>
    <n v="84376.08"/>
    <s v="Fresh &amp; Ready Foods-Fund III"/>
    <s v="Fresh &amp; Ready Foods"/>
  </r>
  <r>
    <x v="435"/>
    <x v="69"/>
    <x v="2"/>
    <s v="Realized"/>
    <x v="1"/>
    <s v="Interest"/>
    <x v="2404"/>
    <n v="0"/>
    <n v="0"/>
    <n v="94212.9"/>
    <n v="0"/>
    <n v="0"/>
    <n v="0"/>
    <n v="0"/>
    <n v="0"/>
    <n v="0"/>
    <n v="94212.9"/>
    <s v="LightRiver Technologies-Fund III"/>
    <s v="LightRiver Technologies"/>
  </r>
  <r>
    <x v="435"/>
    <x v="70"/>
    <x v="2"/>
    <s v="Partially Realized"/>
    <x v="1"/>
    <s v="Interest"/>
    <x v="2441"/>
    <n v="0"/>
    <n v="0"/>
    <n v="95583.34"/>
    <n v="0"/>
    <n v="0"/>
    <n v="0"/>
    <n v="0"/>
    <n v="0"/>
    <n v="0"/>
    <n v="95583.34"/>
    <s v="Wolf Manufacturing-Fund III"/>
    <s v="Wolf Manufacturing"/>
  </r>
  <r>
    <x v="435"/>
    <x v="53"/>
    <x v="2"/>
    <s v="Realized"/>
    <x v="0"/>
    <s v="Interest"/>
    <x v="2442"/>
    <n v="0"/>
    <n v="0"/>
    <n v="95783.18"/>
    <n v="0"/>
    <n v="0"/>
    <n v="0"/>
    <n v="0"/>
    <n v="0"/>
    <n v="0"/>
    <n v="95783.18"/>
    <s v="Huseby-Fund III"/>
    <s v="Huseby"/>
  </r>
  <r>
    <x v="435"/>
    <x v="56"/>
    <x v="2"/>
    <s v="Realized"/>
    <x v="1"/>
    <s v="Interest"/>
    <x v="2443"/>
    <n v="0"/>
    <n v="0"/>
    <n v="112886.62"/>
    <n v="0"/>
    <n v="0"/>
    <n v="0"/>
    <n v="0"/>
    <n v="0"/>
    <n v="0"/>
    <n v="112886.62"/>
    <s v="Piedmont Candy Company-Fund III"/>
    <s v="Piedmont Candy Company"/>
  </r>
  <r>
    <x v="435"/>
    <x v="47"/>
    <x v="1"/>
    <s v="Realized"/>
    <x v="0"/>
    <s v="Interest"/>
    <x v="1551"/>
    <n v="0"/>
    <n v="0"/>
    <n v="148759.72"/>
    <n v="0"/>
    <n v="0"/>
    <n v="0"/>
    <n v="0"/>
    <n v="0"/>
    <n v="0"/>
    <n v="148759.72"/>
    <s v="BELCO Industrial Services-Fund II"/>
    <s v="BELCO Industrial Services"/>
  </r>
  <r>
    <x v="435"/>
    <x v="66"/>
    <x v="2"/>
    <s v="Realized"/>
    <x v="0"/>
    <s v="Interest"/>
    <x v="2444"/>
    <n v="0"/>
    <n v="0"/>
    <n v="303333.34000000003"/>
    <n v="0"/>
    <n v="0"/>
    <n v="0"/>
    <n v="0"/>
    <n v="0"/>
    <n v="0"/>
    <n v="303333.34000000003"/>
    <s v="IC Real Tech-Fund III"/>
    <s v="IC Real Tech"/>
  </r>
  <r>
    <x v="435"/>
    <x v="60"/>
    <x v="2"/>
    <s v="Realized"/>
    <x v="1"/>
    <s v="Interest"/>
    <x v="2445"/>
    <n v="0"/>
    <n v="0"/>
    <n v="306576.14"/>
    <n v="0"/>
    <n v="0"/>
    <n v="0"/>
    <n v="0"/>
    <n v="0"/>
    <n v="0"/>
    <n v="306576.14"/>
    <s v="Compass Systems &amp; Sales-Fund III"/>
    <s v="Compass Systems &amp; Sales"/>
  </r>
  <r>
    <x v="436"/>
    <x v="48"/>
    <x v="2"/>
    <s v="Realized"/>
    <x v="1"/>
    <s v="Principal - Cash Investment"/>
    <x v="2446"/>
    <n v="5195180.12"/>
    <n v="0"/>
    <n v="0"/>
    <n v="0"/>
    <n v="0"/>
    <n v="0"/>
    <n v="0"/>
    <n v="5195180.12"/>
    <n v="0"/>
    <n v="0"/>
    <s v="Mission Critical Electronics-Fund III"/>
    <s v="Mission Critical Electronics"/>
  </r>
  <r>
    <x v="436"/>
    <x v="61"/>
    <x v="2"/>
    <s v="Partially Realized"/>
    <x v="1"/>
    <s v="Principal - Cash Investment"/>
    <x v="2447"/>
    <n v="384000"/>
    <n v="0"/>
    <n v="0"/>
    <n v="0"/>
    <n v="0"/>
    <n v="0"/>
    <n v="0"/>
    <n v="384000"/>
    <n v="0"/>
    <n v="0"/>
    <s v="Inland Metal Technologies-Fund III"/>
    <s v="Inland Metal Technologies"/>
  </r>
  <r>
    <x v="436"/>
    <x v="48"/>
    <x v="1"/>
    <s v="Realized"/>
    <x v="0"/>
    <s v="OID Gain"/>
    <x v="2448"/>
    <n v="0"/>
    <n v="0"/>
    <n v="5698.06"/>
    <n v="0"/>
    <n v="0"/>
    <n v="0"/>
    <n v="0"/>
    <n v="0"/>
    <n v="0"/>
    <n v="5698.06"/>
    <s v="Mission Critical Electronics-Fund II"/>
    <s v="Mission Critical Electronics"/>
  </r>
  <r>
    <x v="436"/>
    <x v="48"/>
    <x v="1"/>
    <s v="Realized"/>
    <x v="0"/>
    <s v="OID Accretion (Collection)"/>
    <x v="2449"/>
    <n v="0"/>
    <n v="0"/>
    <n v="10227.049999999999"/>
    <n v="0"/>
    <n v="0"/>
    <n v="0"/>
    <n v="0"/>
    <n v="0"/>
    <n v="0"/>
    <n v="10227.049999999999"/>
    <s v="Mission Critical Electronics-Fund II"/>
    <s v="Mission Critical Electronics"/>
  </r>
  <r>
    <x v="436"/>
    <x v="48"/>
    <x v="1"/>
    <s v="Realized"/>
    <x v="0"/>
    <s v="Principal - Cash Repayment"/>
    <x v="2450"/>
    <n v="0"/>
    <n v="0"/>
    <n v="2071793.89"/>
    <n v="0"/>
    <n v="0"/>
    <n v="0"/>
    <n v="0"/>
    <n v="0"/>
    <n v="0"/>
    <n v="2071793.89"/>
    <s v="Mission Critical Electronics-Fund II"/>
    <s v="Mission Critical Electronics"/>
  </r>
  <r>
    <x v="436"/>
    <x v="48"/>
    <x v="1"/>
    <s v="Realized"/>
    <x v="1"/>
    <s v="Principal - Cash Repayment"/>
    <x v="2451"/>
    <n v="0"/>
    <n v="0"/>
    <n v="3107461.19"/>
    <n v="0"/>
    <n v="0"/>
    <n v="0"/>
    <n v="0"/>
    <n v="0"/>
    <n v="0"/>
    <n v="3107461.19"/>
    <s v="Mission Critical Electronics-Fund II"/>
    <s v="Mission Critical Electronics"/>
  </r>
  <r>
    <x v="437"/>
    <x v="54"/>
    <x v="2"/>
    <s v="Realized"/>
    <x v="1"/>
    <s v="Principal - Cash Investment"/>
    <x v="2362"/>
    <n v="266666.65999999997"/>
    <n v="0"/>
    <n v="0"/>
    <n v="0"/>
    <n v="0"/>
    <n v="0"/>
    <n v="0"/>
    <n v="266666.65999999997"/>
    <n v="0"/>
    <n v="0"/>
    <s v="Bay West-Fund III"/>
    <s v="Bay West"/>
  </r>
  <r>
    <x v="437"/>
    <x v="54"/>
    <x v="1"/>
    <s v="Realized"/>
    <x v="1"/>
    <s v="Principal - Cash Investment"/>
    <x v="2364"/>
    <n v="66666.67"/>
    <n v="0"/>
    <n v="0"/>
    <n v="0"/>
    <n v="0"/>
    <n v="0"/>
    <n v="0"/>
    <n v="66666.67"/>
    <n v="0"/>
    <n v="0"/>
    <s v="Bay West-Fund II"/>
    <s v="Bay West"/>
  </r>
  <r>
    <x v="437"/>
    <x v="54"/>
    <x v="2"/>
    <s v="Realized"/>
    <x v="1"/>
    <s v="Fees"/>
    <x v="2452"/>
    <n v="0"/>
    <n v="0"/>
    <n v="5333.34"/>
    <n v="0"/>
    <n v="0"/>
    <n v="0"/>
    <n v="0"/>
    <n v="0"/>
    <n v="0"/>
    <n v="5333.34"/>
    <s v="Bay West-Fund III"/>
    <s v="Bay West"/>
  </r>
  <r>
    <x v="438"/>
    <x v="58"/>
    <x v="2"/>
    <s v="Realized"/>
    <x v="1"/>
    <s v="Principal - Cash Repayment"/>
    <x v="1719"/>
    <n v="0"/>
    <n v="0"/>
    <n v="500000"/>
    <n v="0"/>
    <n v="0"/>
    <n v="0"/>
    <n v="0"/>
    <n v="0"/>
    <n v="0"/>
    <n v="500000"/>
    <s v="Atchafalaya Measurement-Fund III"/>
    <s v="Atchafalaya Measurement"/>
  </r>
  <r>
    <x v="439"/>
    <x v="67"/>
    <x v="2"/>
    <s v="Realized"/>
    <x v="2"/>
    <s v="Profit Distributions"/>
    <x v="2453"/>
    <n v="0"/>
    <n v="0"/>
    <n v="0"/>
    <n v="0"/>
    <n v="0"/>
    <n v="0"/>
    <n v="171110"/>
    <n v="0"/>
    <n v="0"/>
    <n v="171110"/>
    <s v="Parker School Uniforms-Fund III"/>
    <s v="Parker School Uniforms"/>
  </r>
  <r>
    <x v="440"/>
    <x v="66"/>
    <x v="2"/>
    <s v="Realized"/>
    <x v="0"/>
    <s v="OID Accretion (Collection)"/>
    <x v="2454"/>
    <n v="0"/>
    <n v="0"/>
    <n v="38475.120000000003"/>
    <n v="0"/>
    <n v="0"/>
    <n v="0"/>
    <n v="0"/>
    <n v="0"/>
    <n v="0"/>
    <n v="38475.120000000003"/>
    <s v="IC Real Tech-Fund III"/>
    <s v="IC Real Tech"/>
  </r>
  <r>
    <x v="440"/>
    <x v="66"/>
    <x v="2"/>
    <s v="Realized"/>
    <x v="0"/>
    <s v="OID Gain"/>
    <x v="2455"/>
    <n v="0"/>
    <n v="0"/>
    <n v="194858.22"/>
    <n v="0"/>
    <n v="0"/>
    <n v="0"/>
    <n v="0"/>
    <n v="0"/>
    <n v="0"/>
    <n v="194858.22"/>
    <s v="IC Real Tech-Fund III"/>
    <s v="IC Real Tech"/>
  </r>
  <r>
    <x v="440"/>
    <x v="66"/>
    <x v="2"/>
    <s v="Realized"/>
    <x v="0"/>
    <s v="Principal - Cash Repayment"/>
    <x v="2456"/>
    <n v="0"/>
    <n v="0"/>
    <n v="2100000"/>
    <n v="0"/>
    <n v="0"/>
    <n v="0"/>
    <n v="0"/>
    <n v="0"/>
    <n v="0"/>
    <n v="2100000"/>
    <s v="IC Real Tech-Fund III"/>
    <s v="IC Real Tech"/>
  </r>
  <r>
    <x v="441"/>
    <x v="54"/>
    <x v="2"/>
    <s v="Realized"/>
    <x v="1"/>
    <s v="Principal - Cash Investment"/>
    <x v="2362"/>
    <n v="266666.65999999997"/>
    <n v="0"/>
    <n v="0"/>
    <n v="0"/>
    <n v="0"/>
    <n v="0"/>
    <n v="0"/>
    <n v="266666.65999999997"/>
    <n v="0"/>
    <n v="0"/>
    <s v="Bay West-Fund III"/>
    <s v="Bay West"/>
  </r>
  <r>
    <x v="441"/>
    <x v="54"/>
    <x v="1"/>
    <s v="Realized"/>
    <x v="1"/>
    <s v="Principal - Cash Investment"/>
    <x v="2364"/>
    <n v="66666.67"/>
    <n v="0"/>
    <n v="0"/>
    <n v="0"/>
    <n v="0"/>
    <n v="0"/>
    <n v="0"/>
    <n v="66666.67"/>
    <n v="0"/>
    <n v="0"/>
    <s v="Bay West-Fund II"/>
    <s v="Bay West"/>
  </r>
  <r>
    <x v="442"/>
    <x v="59"/>
    <x v="2"/>
    <s v="Realized"/>
    <x v="0"/>
    <s v="Fees"/>
    <x v="2457"/>
    <n v="0"/>
    <n v="0"/>
    <n v="100"/>
    <n v="0"/>
    <n v="0"/>
    <n v="0"/>
    <n v="0"/>
    <n v="0"/>
    <n v="0"/>
    <n v="100"/>
    <s v="Scivation-Fund III"/>
    <s v="Scivation"/>
  </r>
  <r>
    <x v="442"/>
    <x v="54"/>
    <x v="1"/>
    <s v="Realized"/>
    <x v="1"/>
    <s v="Interest"/>
    <x v="2458"/>
    <n v="0"/>
    <n v="0"/>
    <n v="103.7"/>
    <n v="0"/>
    <n v="0"/>
    <n v="0"/>
    <n v="0"/>
    <n v="0"/>
    <n v="0"/>
    <n v="103.7"/>
    <s v="Bay West-Fund II"/>
    <s v="Bay West"/>
  </r>
  <r>
    <x v="442"/>
    <x v="59"/>
    <x v="2"/>
    <s v="Realized"/>
    <x v="0"/>
    <s v="OID Accretion (Collection)"/>
    <x v="2459"/>
    <n v="0"/>
    <n v="0"/>
    <n v="306.62"/>
    <n v="0"/>
    <n v="0"/>
    <n v="0"/>
    <n v="0"/>
    <n v="0"/>
    <n v="0"/>
    <n v="306.62"/>
    <s v="Scivation-Fund III"/>
    <s v="Scivation"/>
  </r>
  <r>
    <x v="442"/>
    <x v="59"/>
    <x v="2"/>
    <s v="Realized"/>
    <x v="0"/>
    <s v="OID Gain"/>
    <x v="2460"/>
    <n v="0"/>
    <n v="0"/>
    <n v="528.74"/>
    <n v="0"/>
    <n v="0"/>
    <n v="0"/>
    <n v="0"/>
    <n v="0"/>
    <n v="0"/>
    <n v="528.74"/>
    <s v="Scivation-Fund III"/>
    <s v="Scivation"/>
  </r>
  <r>
    <x v="442"/>
    <x v="54"/>
    <x v="1"/>
    <s v="Realized"/>
    <x v="1"/>
    <s v="Interest"/>
    <x v="2461"/>
    <n v="0"/>
    <n v="0"/>
    <n v="555.55999999999995"/>
    <n v="0"/>
    <n v="0"/>
    <n v="0"/>
    <n v="0"/>
    <n v="0"/>
    <n v="0"/>
    <n v="555.55999999999995"/>
    <s v="Bay West-Fund II"/>
    <s v="Bay West"/>
  </r>
  <r>
    <x v="442"/>
    <x v="54"/>
    <x v="1"/>
    <s v="Realized"/>
    <x v="1"/>
    <s v="Interest"/>
    <x v="2462"/>
    <n v="0"/>
    <n v="0"/>
    <n v="700"/>
    <n v="0"/>
    <n v="0"/>
    <n v="0"/>
    <n v="0"/>
    <n v="0"/>
    <n v="0"/>
    <n v="700"/>
    <s v="Bay West-Fund II"/>
    <s v="Bay West"/>
  </r>
  <r>
    <x v="442"/>
    <x v="54"/>
    <x v="1"/>
    <s v="Realized"/>
    <x v="1"/>
    <s v="Interest"/>
    <x v="2463"/>
    <n v="0"/>
    <n v="0"/>
    <n v="1171.79"/>
    <n v="0"/>
    <n v="0"/>
    <n v="0"/>
    <n v="0"/>
    <n v="0"/>
    <n v="0"/>
    <n v="1171.79"/>
    <s v="Bay West-Fund II"/>
    <s v="Bay West"/>
  </r>
  <r>
    <x v="442"/>
    <x v="59"/>
    <x v="2"/>
    <s v="Realized"/>
    <x v="0"/>
    <s v="Principal - Cash Repayment"/>
    <x v="2464"/>
    <n v="0"/>
    <n v="0"/>
    <n v="4164.6400000000003"/>
    <n v="0"/>
    <n v="0"/>
    <n v="0"/>
    <n v="0"/>
    <n v="0"/>
    <n v="0"/>
    <n v="4164.6400000000003"/>
    <s v="Scivation-Fund III"/>
    <s v="Scivation"/>
  </r>
  <r>
    <x v="442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42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42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42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442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42"/>
    <x v="48"/>
    <x v="2"/>
    <s v="Realized"/>
    <x v="1"/>
    <s v="PIK"/>
    <x v="2465"/>
    <n v="0"/>
    <n v="0"/>
    <n v="19556.98"/>
    <n v="0"/>
    <n v="0"/>
    <n v="0"/>
    <n v="0"/>
    <n v="0"/>
    <n v="0"/>
    <n v="19556.98"/>
    <s v="Mission Critical Electronics-Fund III"/>
    <s v="Mission Critical Electronics"/>
  </r>
  <r>
    <x v="442"/>
    <x v="33"/>
    <x v="1"/>
    <s v="Realized"/>
    <x v="0"/>
    <s v="Interest"/>
    <x v="2466"/>
    <n v="0"/>
    <n v="0"/>
    <n v="29791.67"/>
    <n v="0"/>
    <n v="0"/>
    <n v="0"/>
    <n v="0"/>
    <n v="0"/>
    <n v="0"/>
    <n v="29791.67"/>
    <s v="Global Value Commerce-Fund II"/>
    <s v="Global Value Commerce"/>
  </r>
  <r>
    <x v="442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42"/>
    <x v="59"/>
    <x v="2"/>
    <s v="Realized"/>
    <x v="0"/>
    <s v="Interest"/>
    <x v="2467"/>
    <n v="0"/>
    <n v="0"/>
    <n v="46795.839999999997"/>
    <n v="0"/>
    <n v="0"/>
    <n v="0"/>
    <n v="0"/>
    <n v="0"/>
    <n v="0"/>
    <n v="46795.839999999997"/>
    <s v="Scivation-Fund III"/>
    <s v="Scivation"/>
  </r>
  <r>
    <x v="442"/>
    <x v="64"/>
    <x v="2"/>
    <s v="Realized"/>
    <x v="1"/>
    <s v="Interest"/>
    <x v="2077"/>
    <n v="0"/>
    <n v="0"/>
    <n v="51986.3"/>
    <n v="0"/>
    <n v="0"/>
    <n v="0"/>
    <n v="0"/>
    <n v="0"/>
    <n v="0"/>
    <n v="51986.3"/>
    <s v="Freight Force-Fund III"/>
    <s v="Freight Force"/>
  </r>
  <r>
    <x v="442"/>
    <x v="67"/>
    <x v="2"/>
    <s v="Realized"/>
    <x v="0"/>
    <s v="Interest"/>
    <x v="2468"/>
    <n v="0"/>
    <n v="0"/>
    <n v="55647.32"/>
    <n v="0"/>
    <n v="0"/>
    <n v="0"/>
    <n v="0"/>
    <n v="0"/>
    <n v="0"/>
    <n v="55647.32"/>
    <s v="Parker School Uniforms-Fund III"/>
    <s v="Parker School Uniforms"/>
  </r>
  <r>
    <x v="442"/>
    <x v="68"/>
    <x v="2"/>
    <s v="Realized"/>
    <x v="1"/>
    <s v="Interest"/>
    <x v="2469"/>
    <n v="0"/>
    <n v="0"/>
    <n v="61856.52"/>
    <n v="0"/>
    <n v="0"/>
    <n v="0"/>
    <n v="0"/>
    <n v="0"/>
    <n v="0"/>
    <n v="61856.52"/>
    <s v="Rotolo Consultants-Fund III"/>
    <s v="Rotolo Consultants"/>
  </r>
  <r>
    <x v="442"/>
    <x v="54"/>
    <x v="2"/>
    <s v="Realized"/>
    <x v="1"/>
    <s v="Interest"/>
    <x v="2470"/>
    <n v="0"/>
    <n v="0"/>
    <n v="71457.52"/>
    <n v="0"/>
    <n v="0"/>
    <n v="0"/>
    <n v="0"/>
    <n v="0"/>
    <n v="0"/>
    <n v="71457.52"/>
    <s v="Bay West-Fund III"/>
    <s v="Bay West"/>
  </r>
  <r>
    <x v="442"/>
    <x v="58"/>
    <x v="2"/>
    <s v="Realized"/>
    <x v="1"/>
    <s v="Interest"/>
    <x v="2471"/>
    <n v="0"/>
    <n v="0"/>
    <n v="74447.88"/>
    <n v="0"/>
    <n v="0"/>
    <n v="0"/>
    <n v="0"/>
    <n v="0"/>
    <n v="0"/>
    <n v="74447.88"/>
    <s v="Atchafalaya Measurement-Fund III"/>
    <s v="Atchafalaya Measurement"/>
  </r>
  <r>
    <x v="442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42"/>
    <x v="62"/>
    <x v="2"/>
    <s v="Realized"/>
    <x v="1"/>
    <s v="Interest"/>
    <x v="2472"/>
    <n v="0"/>
    <n v="0"/>
    <n v="81935.5"/>
    <n v="0"/>
    <n v="0"/>
    <n v="0"/>
    <n v="0"/>
    <n v="0"/>
    <n v="0"/>
    <n v="81935.5"/>
    <s v="Fresh &amp; Ready Foods-Fund III"/>
    <s v="Fresh &amp; Ready Foods"/>
  </r>
  <r>
    <x v="442"/>
    <x v="70"/>
    <x v="2"/>
    <s v="Partially Realized"/>
    <x v="1"/>
    <s v="Interest"/>
    <x v="2473"/>
    <n v="0"/>
    <n v="0"/>
    <n v="92500"/>
    <n v="0"/>
    <n v="0"/>
    <n v="0"/>
    <n v="0"/>
    <n v="0"/>
    <n v="0"/>
    <n v="92500"/>
    <s v="Wolf Manufacturing-Fund III"/>
    <s v="Wolf Manufacturing"/>
  </r>
  <r>
    <x v="442"/>
    <x v="53"/>
    <x v="2"/>
    <s v="Realized"/>
    <x v="0"/>
    <s v="Interest"/>
    <x v="2474"/>
    <n v="0"/>
    <n v="0"/>
    <n v="92932.86"/>
    <n v="0"/>
    <n v="0"/>
    <n v="0"/>
    <n v="0"/>
    <n v="0"/>
    <n v="0"/>
    <n v="92932.86"/>
    <s v="Huseby-Fund III"/>
    <s v="Huseby"/>
  </r>
  <r>
    <x v="442"/>
    <x v="69"/>
    <x v="2"/>
    <s v="Realized"/>
    <x v="1"/>
    <s v="Interest"/>
    <x v="2475"/>
    <n v="0"/>
    <n v="0"/>
    <n v="94683.96"/>
    <n v="0"/>
    <n v="0"/>
    <n v="0"/>
    <n v="0"/>
    <n v="0"/>
    <n v="0"/>
    <n v="94683.96"/>
    <s v="LightRiver Technologies-Fund III"/>
    <s v="LightRiver Technologies"/>
  </r>
  <r>
    <x v="442"/>
    <x v="48"/>
    <x v="2"/>
    <s v="Realized"/>
    <x v="1"/>
    <s v="Interest"/>
    <x v="2476"/>
    <n v="0"/>
    <n v="0"/>
    <n v="108977.7"/>
    <n v="0"/>
    <n v="0"/>
    <n v="0"/>
    <n v="0"/>
    <n v="0"/>
    <n v="0"/>
    <n v="108977.7"/>
    <s v="Mission Critical Electronics-Fund III"/>
    <s v="Mission Critical Electronics"/>
  </r>
  <r>
    <x v="442"/>
    <x v="56"/>
    <x v="2"/>
    <s v="Realized"/>
    <x v="1"/>
    <s v="Interest"/>
    <x v="2477"/>
    <n v="0"/>
    <n v="0"/>
    <n v="109510.7"/>
    <n v="0"/>
    <n v="0"/>
    <n v="0"/>
    <n v="0"/>
    <n v="0"/>
    <n v="0"/>
    <n v="109510.7"/>
    <s v="Piedmont Candy Company-Fund III"/>
    <s v="Piedmont Candy Company"/>
  </r>
  <r>
    <x v="442"/>
    <x v="64"/>
    <x v="2"/>
    <s v="Realized"/>
    <x v="1"/>
    <s v="Principal - Cash Repayment"/>
    <x v="2478"/>
    <n v="0"/>
    <n v="0"/>
    <n v="270441"/>
    <n v="0"/>
    <n v="0"/>
    <n v="0"/>
    <n v="0"/>
    <n v="0"/>
    <n v="0"/>
    <n v="270441"/>
    <s v="Freight Force-Fund III"/>
    <s v="Freight Force"/>
  </r>
  <r>
    <x v="443"/>
    <x v="29"/>
    <x v="1"/>
    <s v="Realized"/>
    <x v="2"/>
    <s v="Realized Gain"/>
    <x v="2479"/>
    <n v="0"/>
    <n v="0"/>
    <n v="0"/>
    <n v="0"/>
    <n v="0"/>
    <n v="0"/>
    <n v="9976.8700000000008"/>
    <n v="0"/>
    <n v="0"/>
    <n v="9976.8700000000008"/>
    <s v="Infinity Home Care-Fund II"/>
    <s v="Infinity Home Care"/>
  </r>
  <r>
    <x v="444"/>
    <x v="54"/>
    <x v="2"/>
    <s v="Realized"/>
    <x v="1"/>
    <s v="Principal - Cash Investment"/>
    <x v="2362"/>
    <n v="266666.65999999997"/>
    <n v="0"/>
    <n v="0"/>
    <n v="0"/>
    <n v="0"/>
    <n v="0"/>
    <n v="0"/>
    <n v="266666.65999999997"/>
    <n v="0"/>
    <n v="0"/>
    <s v="Bay West-Fund III"/>
    <s v="Bay West"/>
  </r>
  <r>
    <x v="444"/>
    <x v="54"/>
    <x v="2"/>
    <s v="Realized"/>
    <x v="1"/>
    <s v="Fees"/>
    <x v="2452"/>
    <n v="0"/>
    <n v="0"/>
    <n v="5333.34"/>
    <n v="0"/>
    <n v="0"/>
    <n v="0"/>
    <n v="0"/>
    <n v="0"/>
    <n v="0"/>
    <n v="5333.34"/>
    <s v="Bay West-Fund III"/>
    <s v="Bay West"/>
  </r>
  <r>
    <x v="445"/>
    <x v="54"/>
    <x v="1"/>
    <s v="Realized"/>
    <x v="1"/>
    <s v="Principal - Cash Investment"/>
    <x v="2364"/>
    <n v="66666.67"/>
    <n v="0"/>
    <n v="0"/>
    <n v="0"/>
    <n v="0"/>
    <n v="0"/>
    <n v="0"/>
    <n v="66666.67"/>
    <n v="0"/>
    <n v="0"/>
    <s v="Bay West-Fund II"/>
    <s v="Bay West"/>
  </r>
  <r>
    <x v="446"/>
    <x v="71"/>
    <x v="2"/>
    <s v="Realized"/>
    <x v="0"/>
    <s v="Principal - Cash Investment"/>
    <x v="2480"/>
    <n v="13611112"/>
    <n v="0"/>
    <n v="0"/>
    <n v="0"/>
    <n v="0"/>
    <n v="0"/>
    <n v="0"/>
    <n v="13611112"/>
    <n v="0"/>
    <n v="0"/>
    <s v="Grease Monkey-Fund III"/>
    <s v="Grease Monkey"/>
  </r>
  <r>
    <x v="446"/>
    <x v="71"/>
    <x v="2"/>
    <s v="Realized"/>
    <x v="1"/>
    <s v="Principal - Cash Investment"/>
    <x v="2481"/>
    <n v="1388888"/>
    <n v="0"/>
    <n v="0"/>
    <n v="0"/>
    <n v="0"/>
    <n v="0"/>
    <n v="0"/>
    <n v="1388888"/>
    <n v="0"/>
    <n v="0"/>
    <s v="Grease Monkey-Fund III"/>
    <s v="Grease Monkey"/>
  </r>
  <r>
    <x v="446"/>
    <x v="71"/>
    <x v="2"/>
    <s v="Realized"/>
    <x v="1"/>
    <s v="Fees"/>
    <x v="2482"/>
    <n v="0"/>
    <n v="0"/>
    <n v="38888.86"/>
    <n v="0"/>
    <n v="0"/>
    <n v="0"/>
    <n v="0"/>
    <n v="0"/>
    <n v="0"/>
    <n v="38888.86"/>
    <s v="Grease Monkey-Fund III"/>
    <s v="Grease Monkey"/>
  </r>
  <r>
    <x v="446"/>
    <x v="71"/>
    <x v="2"/>
    <s v="Realized"/>
    <x v="0"/>
    <s v="Fees"/>
    <x v="2483"/>
    <n v="0"/>
    <n v="0"/>
    <n v="573333.34"/>
    <n v="0"/>
    <n v="0"/>
    <n v="0"/>
    <n v="0"/>
    <n v="0"/>
    <n v="0"/>
    <n v="573333.34"/>
    <s v="Grease Monkey-Fund III"/>
    <s v="Grease Monkey"/>
  </r>
  <r>
    <x v="447"/>
    <x v="58"/>
    <x v="2"/>
    <s v="Realized"/>
    <x v="1"/>
    <s v="Principal - Cash Repayment"/>
    <x v="1222"/>
    <n v="0"/>
    <n v="0"/>
    <n v="150000"/>
    <n v="0"/>
    <n v="0"/>
    <n v="0"/>
    <n v="0"/>
    <n v="0"/>
    <n v="0"/>
    <n v="150000"/>
    <s v="Atchafalaya Measurement-Fund III"/>
    <s v="Atchafalaya Measurement"/>
  </r>
  <r>
    <x v="448"/>
    <x v="61"/>
    <x v="2"/>
    <s v="Partially Realized"/>
    <x v="1"/>
    <s v="Principal - Cash Investment"/>
    <x v="2484"/>
    <n v="207713"/>
    <n v="0"/>
    <n v="0"/>
    <n v="0"/>
    <n v="0"/>
    <n v="0"/>
    <n v="0"/>
    <n v="207713"/>
    <n v="0"/>
    <n v="0"/>
    <s v="Inland Metal Technologies-Fund III"/>
    <s v="Inland Metal Technologies"/>
  </r>
  <r>
    <x v="449"/>
    <x v="70"/>
    <x v="2"/>
    <s v="Partially Realized"/>
    <x v="1"/>
    <s v="Principal - Cash Repayment"/>
    <x v="1944"/>
    <n v="0"/>
    <n v="0"/>
    <n v="1000000"/>
    <n v="0"/>
    <n v="0"/>
    <n v="0"/>
    <n v="0"/>
    <n v="0"/>
    <n v="0"/>
    <n v="1000000"/>
    <s v="Wolf Manufacturing-Fund III"/>
    <s v="Wolf Manufacturing"/>
  </r>
  <r>
    <x v="450"/>
    <x v="72"/>
    <x v="2"/>
    <s v="Realized"/>
    <x v="1"/>
    <s v="Principal - Cash Investment"/>
    <x v="2485"/>
    <n v="5850000"/>
    <n v="0"/>
    <n v="0"/>
    <n v="0"/>
    <n v="0"/>
    <n v="0"/>
    <n v="0"/>
    <n v="5850000"/>
    <n v="0"/>
    <n v="0"/>
    <s v="DesignShop Services-Fund III"/>
    <s v="DesignShop Services"/>
  </r>
  <r>
    <x v="450"/>
    <x v="72"/>
    <x v="2"/>
    <s v="Realized"/>
    <x v="2"/>
    <s v="Principal - Cash Investment"/>
    <x v="2486"/>
    <n v="0"/>
    <n v="0"/>
    <n v="0"/>
    <n v="0"/>
    <n v="1800000"/>
    <n v="0"/>
    <n v="0"/>
    <n v="1800000"/>
    <n v="0"/>
    <n v="0"/>
    <s v="DesignShop Services-Fund III"/>
    <s v="DesignShop Services"/>
  </r>
  <r>
    <x v="450"/>
    <x v="65"/>
    <x v="2"/>
    <s v="Realized"/>
    <x v="1"/>
    <s v="Fees"/>
    <x v="623"/>
    <n v="0"/>
    <n v="0"/>
    <n v="20000"/>
    <n v="0"/>
    <n v="0"/>
    <n v="0"/>
    <n v="0"/>
    <n v="0"/>
    <n v="0"/>
    <n v="20000"/>
    <s v="NextPhase Medical Devices-Fund III"/>
    <s v="NextPhase Medical Devices"/>
  </r>
  <r>
    <x v="450"/>
    <x v="72"/>
    <x v="2"/>
    <s v="Realized"/>
    <x v="1"/>
    <s v="Fees"/>
    <x v="2487"/>
    <n v="0"/>
    <n v="0"/>
    <n v="117000"/>
    <n v="0"/>
    <n v="0"/>
    <n v="0"/>
    <n v="0"/>
    <n v="0"/>
    <n v="0"/>
    <n v="117000"/>
    <s v="DesignShop Services-Fund III"/>
    <s v="DesignShop Services"/>
  </r>
  <r>
    <x v="451"/>
    <x v="73"/>
    <x v="2"/>
    <s v="Partially Realized"/>
    <x v="1"/>
    <s v="Principal - Cash Investment"/>
    <x v="2488"/>
    <n v="11616666.66"/>
    <n v="0"/>
    <n v="0"/>
    <n v="0"/>
    <n v="0"/>
    <n v="0"/>
    <n v="0"/>
    <n v="11616666.66"/>
    <n v="0"/>
    <n v="0"/>
    <s v="BMI Merchandise-Fund III"/>
    <s v="BMI Merchandise"/>
  </r>
  <r>
    <x v="451"/>
    <x v="73"/>
    <x v="2"/>
    <s v="Partially Realized"/>
    <x v="2"/>
    <s v="Principal - Cash Investment"/>
    <x v="2489"/>
    <n v="0"/>
    <n v="0"/>
    <n v="0"/>
    <n v="0"/>
    <n v="666.66"/>
    <n v="0"/>
    <n v="0"/>
    <n v="666.66"/>
    <n v="0"/>
    <n v="0"/>
    <s v="BMI Merchandise-Fund III"/>
    <s v="BMI Merchandise"/>
  </r>
  <r>
    <x v="451"/>
    <x v="54"/>
    <x v="1"/>
    <s v="Realized"/>
    <x v="1"/>
    <s v="Interest"/>
    <x v="2391"/>
    <n v="0"/>
    <n v="0"/>
    <n v="574.07000000000005"/>
    <n v="0"/>
    <n v="0"/>
    <n v="0"/>
    <n v="0"/>
    <n v="0"/>
    <n v="0"/>
    <n v="574.07000000000005"/>
    <s v="Bay West-Fund II"/>
    <s v="Bay West"/>
  </r>
  <r>
    <x v="451"/>
    <x v="54"/>
    <x v="1"/>
    <s v="Realized"/>
    <x v="1"/>
    <s v="Interest"/>
    <x v="2490"/>
    <n v="0"/>
    <n v="0"/>
    <n v="751.85"/>
    <n v="0"/>
    <n v="0"/>
    <n v="0"/>
    <n v="0"/>
    <n v="0"/>
    <n v="0"/>
    <n v="751.85"/>
    <s v="Bay West-Fund II"/>
    <s v="Bay West"/>
  </r>
  <r>
    <x v="451"/>
    <x v="54"/>
    <x v="1"/>
    <s v="Realized"/>
    <x v="1"/>
    <s v="Interest"/>
    <x v="2491"/>
    <n v="0"/>
    <n v="0"/>
    <n v="803.7"/>
    <n v="0"/>
    <n v="0"/>
    <n v="0"/>
    <n v="0"/>
    <n v="0"/>
    <n v="0"/>
    <n v="803.7"/>
    <s v="Bay West-Fund II"/>
    <s v="Bay West"/>
  </r>
  <r>
    <x v="451"/>
    <x v="54"/>
    <x v="1"/>
    <s v="Realized"/>
    <x v="1"/>
    <s v="Interest"/>
    <x v="2491"/>
    <n v="0"/>
    <n v="0"/>
    <n v="803.7"/>
    <n v="0"/>
    <n v="0"/>
    <n v="0"/>
    <n v="0"/>
    <n v="0"/>
    <n v="0"/>
    <n v="803.7"/>
    <s v="Bay West-Fund II"/>
    <s v="Bay West"/>
  </r>
  <r>
    <x v="451"/>
    <x v="54"/>
    <x v="1"/>
    <s v="Realized"/>
    <x v="1"/>
    <s v="Interest"/>
    <x v="2463"/>
    <n v="0"/>
    <n v="0"/>
    <n v="1171.79"/>
    <n v="0"/>
    <n v="0"/>
    <n v="0"/>
    <n v="0"/>
    <n v="0"/>
    <n v="0"/>
    <n v="1171.79"/>
    <s v="Bay West-Fund II"/>
    <s v="Bay West"/>
  </r>
  <r>
    <x v="451"/>
    <x v="54"/>
    <x v="1"/>
    <s v="Realized"/>
    <x v="1"/>
    <s v="Fees"/>
    <x v="2492"/>
    <n v="0"/>
    <n v="0"/>
    <n v="1333.33"/>
    <n v="0"/>
    <n v="0"/>
    <n v="0"/>
    <n v="0"/>
    <n v="0"/>
    <n v="0"/>
    <n v="1333.33"/>
    <s v="Bay West-Fund II"/>
    <s v="Bay West"/>
  </r>
  <r>
    <x v="451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51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51"/>
    <x v="72"/>
    <x v="2"/>
    <s v="Realized"/>
    <x v="1"/>
    <s v="Interest"/>
    <x v="2493"/>
    <n v="0"/>
    <n v="0"/>
    <n v="9616.42"/>
    <n v="0"/>
    <n v="0"/>
    <n v="0"/>
    <n v="0"/>
    <n v="0"/>
    <n v="0"/>
    <n v="9616.42"/>
    <s v="DesignShop Services-Fund III"/>
    <s v="DesignShop Services"/>
  </r>
  <r>
    <x v="451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51"/>
    <x v="71"/>
    <x v="2"/>
    <s v="Realized"/>
    <x v="1"/>
    <s v="PIK"/>
    <x v="2494"/>
    <n v="0"/>
    <n v="0"/>
    <n v="13310.18"/>
    <n v="0"/>
    <n v="0"/>
    <n v="0"/>
    <n v="0"/>
    <n v="0"/>
    <n v="0"/>
    <n v="13310.18"/>
    <s v="Grease Monkey-Fund III"/>
    <s v="Grease Monkey"/>
  </r>
  <r>
    <x v="451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51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51"/>
    <x v="48"/>
    <x v="2"/>
    <s v="Realized"/>
    <x v="1"/>
    <s v="PIK"/>
    <x v="2465"/>
    <n v="0"/>
    <n v="0"/>
    <n v="19556.98"/>
    <n v="0"/>
    <n v="0"/>
    <n v="0"/>
    <n v="0"/>
    <n v="0"/>
    <n v="0"/>
    <n v="19556.98"/>
    <s v="Mission Critical Electronics-Fund III"/>
    <s v="Mission Critical Electronics"/>
  </r>
  <r>
    <x v="451"/>
    <x v="33"/>
    <x v="1"/>
    <s v="Realized"/>
    <x v="0"/>
    <s v="Interest"/>
    <x v="2466"/>
    <n v="0"/>
    <n v="0"/>
    <n v="29791.67"/>
    <n v="0"/>
    <n v="0"/>
    <n v="0"/>
    <n v="0"/>
    <n v="0"/>
    <n v="0"/>
    <n v="29791.67"/>
    <s v="Global Value Commerce-Fund II"/>
    <s v="Global Value Commerce"/>
  </r>
  <r>
    <x v="451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51"/>
    <x v="59"/>
    <x v="2"/>
    <s v="Realized"/>
    <x v="0"/>
    <s v="Interest"/>
    <x v="2495"/>
    <n v="0"/>
    <n v="0"/>
    <n v="48308.34"/>
    <n v="0"/>
    <n v="0"/>
    <n v="0"/>
    <n v="0"/>
    <n v="0"/>
    <n v="0"/>
    <n v="48308.34"/>
    <s v="Scivation-Fund III"/>
    <s v="Scivation"/>
  </r>
  <r>
    <x v="451"/>
    <x v="64"/>
    <x v="2"/>
    <s v="Realized"/>
    <x v="1"/>
    <s v="Interest"/>
    <x v="2496"/>
    <n v="0"/>
    <n v="0"/>
    <n v="51077.74"/>
    <n v="0"/>
    <n v="0"/>
    <n v="0"/>
    <n v="0"/>
    <n v="0"/>
    <n v="0"/>
    <n v="51077.74"/>
    <s v="Freight Force-Fund III"/>
    <s v="Freight Force"/>
  </r>
  <r>
    <x v="451"/>
    <x v="67"/>
    <x v="2"/>
    <s v="Realized"/>
    <x v="0"/>
    <s v="Interest"/>
    <x v="2497"/>
    <n v="0"/>
    <n v="0"/>
    <n v="57574.1"/>
    <n v="0"/>
    <n v="0"/>
    <n v="0"/>
    <n v="0"/>
    <n v="0"/>
    <n v="0"/>
    <n v="57574.1"/>
    <s v="Parker School Uniforms-Fund III"/>
    <s v="Parker School Uniforms"/>
  </r>
  <r>
    <x v="451"/>
    <x v="68"/>
    <x v="2"/>
    <s v="Realized"/>
    <x v="1"/>
    <s v="Interest"/>
    <x v="2498"/>
    <n v="0"/>
    <n v="0"/>
    <n v="64078.2"/>
    <n v="0"/>
    <n v="0"/>
    <n v="0"/>
    <n v="0"/>
    <n v="0"/>
    <n v="0"/>
    <n v="64078.2"/>
    <s v="Rotolo Consultants-Fund III"/>
    <s v="Rotolo Consultants"/>
  </r>
  <r>
    <x v="451"/>
    <x v="58"/>
    <x v="2"/>
    <s v="Realized"/>
    <x v="1"/>
    <s v="Interest"/>
    <x v="2499"/>
    <n v="0"/>
    <n v="0"/>
    <n v="71595.34"/>
    <n v="0"/>
    <n v="0"/>
    <n v="0"/>
    <n v="0"/>
    <n v="0"/>
    <n v="0"/>
    <n v="71595.34"/>
    <s v="Atchafalaya Measurement-Fund III"/>
    <s v="Atchafalaya Measurement"/>
  </r>
  <r>
    <x v="451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51"/>
    <x v="54"/>
    <x v="2"/>
    <s v="Realized"/>
    <x v="1"/>
    <s v="Interest"/>
    <x v="2500"/>
    <n v="0"/>
    <n v="0"/>
    <n v="79798.259999999995"/>
    <n v="0"/>
    <n v="0"/>
    <n v="0"/>
    <n v="0"/>
    <n v="0"/>
    <n v="0"/>
    <n v="79798.259999999995"/>
    <s v="Bay West-Fund III"/>
    <s v="Bay West"/>
  </r>
  <r>
    <x v="451"/>
    <x v="62"/>
    <x v="2"/>
    <s v="Realized"/>
    <x v="1"/>
    <s v="Interest"/>
    <x v="2501"/>
    <n v="0"/>
    <n v="0"/>
    <n v="84948.9"/>
    <n v="0"/>
    <n v="0"/>
    <n v="0"/>
    <n v="0"/>
    <n v="0"/>
    <n v="0"/>
    <n v="84948.9"/>
    <s v="Fresh &amp; Ready Foods-Fund III"/>
    <s v="Fresh &amp; Ready Foods"/>
  </r>
  <r>
    <x v="451"/>
    <x v="70"/>
    <x v="2"/>
    <s v="Partially Realized"/>
    <x v="1"/>
    <s v="Interest"/>
    <x v="2502"/>
    <n v="0"/>
    <n v="0"/>
    <n v="91583.34"/>
    <n v="0"/>
    <n v="0"/>
    <n v="0"/>
    <n v="0"/>
    <n v="0"/>
    <n v="0"/>
    <n v="91583.34"/>
    <s v="Wolf Manufacturing-Fund III"/>
    <s v="Wolf Manufacturing"/>
  </r>
  <r>
    <x v="451"/>
    <x v="69"/>
    <x v="2"/>
    <s v="Realized"/>
    <x v="1"/>
    <s v="Interest"/>
    <x v="2475"/>
    <n v="0"/>
    <n v="0"/>
    <n v="94683.96"/>
    <n v="0"/>
    <n v="0"/>
    <n v="0"/>
    <n v="0"/>
    <n v="0"/>
    <n v="0"/>
    <n v="94683.96"/>
    <s v="LightRiver Technologies-Fund III"/>
    <s v="LightRiver Technologies"/>
  </r>
  <r>
    <x v="451"/>
    <x v="71"/>
    <x v="2"/>
    <s v="Realized"/>
    <x v="0"/>
    <s v="Interest"/>
    <x v="2503"/>
    <n v="0"/>
    <n v="0"/>
    <n v="95655.86"/>
    <n v="0"/>
    <n v="0"/>
    <n v="0"/>
    <n v="0"/>
    <n v="0"/>
    <n v="0"/>
    <n v="95655.86"/>
    <s v="Grease Monkey-Fund III"/>
    <s v="Grease Monkey"/>
  </r>
  <r>
    <x v="451"/>
    <x v="53"/>
    <x v="2"/>
    <s v="Realized"/>
    <x v="0"/>
    <s v="Interest"/>
    <x v="2504"/>
    <n v="0"/>
    <n v="0"/>
    <n v="96270.7"/>
    <n v="0"/>
    <n v="0"/>
    <n v="0"/>
    <n v="0"/>
    <n v="0"/>
    <n v="0"/>
    <n v="96270.7"/>
    <s v="Huseby-Fund III"/>
    <s v="Huseby"/>
  </r>
  <r>
    <x v="451"/>
    <x v="48"/>
    <x v="2"/>
    <s v="Realized"/>
    <x v="1"/>
    <s v="Interest"/>
    <x v="2476"/>
    <n v="0"/>
    <n v="0"/>
    <n v="108977.7"/>
    <n v="0"/>
    <n v="0"/>
    <n v="0"/>
    <n v="0"/>
    <n v="0"/>
    <n v="0"/>
    <n v="108977.7"/>
    <s v="Mission Critical Electronics-Fund III"/>
    <s v="Mission Critical Electronics"/>
  </r>
  <r>
    <x v="451"/>
    <x v="56"/>
    <x v="2"/>
    <s v="Realized"/>
    <x v="1"/>
    <s v="Interest"/>
    <x v="2505"/>
    <n v="0"/>
    <n v="0"/>
    <n v="113427.34"/>
    <n v="0"/>
    <n v="0"/>
    <n v="0"/>
    <n v="0"/>
    <n v="0"/>
    <n v="0"/>
    <n v="113427.34"/>
    <s v="Piedmont Candy Company-Fund III"/>
    <s v="Piedmont Candy Company"/>
  </r>
  <r>
    <x v="451"/>
    <x v="73"/>
    <x v="2"/>
    <s v="Partially Realized"/>
    <x v="1"/>
    <s v="Fees"/>
    <x v="2506"/>
    <n v="0"/>
    <n v="0"/>
    <n v="225000"/>
    <n v="0"/>
    <n v="0"/>
    <n v="0"/>
    <n v="0"/>
    <n v="0"/>
    <n v="0"/>
    <n v="225000"/>
    <s v="BMI Merchandise-Fund III"/>
    <s v="BMI Merchandise"/>
  </r>
  <r>
    <x v="452"/>
    <x v="67"/>
    <x v="2"/>
    <s v="Realized"/>
    <x v="1"/>
    <s v="Principal - Cash Investment"/>
    <x v="2507"/>
    <n v="171110"/>
    <n v="0"/>
    <n v="0"/>
    <n v="0"/>
    <n v="0"/>
    <n v="0"/>
    <n v="0"/>
    <n v="171110"/>
    <n v="0"/>
    <n v="0"/>
    <s v="Parker School Uniforms-Fund III"/>
    <s v="Parker School Uniforms"/>
  </r>
  <r>
    <x v="453"/>
    <x v="54"/>
    <x v="1"/>
    <s v="Realized"/>
    <x v="1"/>
    <s v="Interest"/>
    <x v="2508"/>
    <n v="0"/>
    <n v="0"/>
    <n v="370.36"/>
    <n v="0"/>
    <n v="0"/>
    <n v="0"/>
    <n v="0"/>
    <n v="0"/>
    <n v="0"/>
    <n v="370.36"/>
    <s v="Bay West-Fund II"/>
    <s v="Bay West"/>
  </r>
  <r>
    <x v="453"/>
    <x v="54"/>
    <x v="2"/>
    <s v="Realized"/>
    <x v="1"/>
    <s v="Interest"/>
    <x v="2509"/>
    <n v="0"/>
    <n v="0"/>
    <n v="1481.5"/>
    <n v="0"/>
    <n v="0"/>
    <n v="0"/>
    <n v="0"/>
    <n v="0"/>
    <n v="0"/>
    <n v="1481.5"/>
    <s v="Bay West-Fund III"/>
    <s v="Bay West"/>
  </r>
  <r>
    <x v="453"/>
    <x v="54"/>
    <x v="1"/>
    <s v="Realized"/>
    <x v="1"/>
    <s v="Principal - Cash Repayment"/>
    <x v="2510"/>
    <n v="0"/>
    <n v="0"/>
    <n v="66666.67"/>
    <n v="0"/>
    <n v="0"/>
    <n v="0"/>
    <n v="0"/>
    <n v="0"/>
    <n v="0"/>
    <n v="66666.67"/>
    <s v="Bay West-Fund II"/>
    <s v="Bay West"/>
  </r>
  <r>
    <x v="453"/>
    <x v="54"/>
    <x v="1"/>
    <s v="Realized"/>
    <x v="1"/>
    <s v="Principal - Cash Repayment"/>
    <x v="2510"/>
    <n v="0"/>
    <n v="0"/>
    <n v="66666.67"/>
    <n v="0"/>
    <n v="0"/>
    <n v="0"/>
    <n v="0"/>
    <n v="0"/>
    <n v="0"/>
    <n v="66666.67"/>
    <s v="Bay West-Fund II"/>
    <s v="Bay West"/>
  </r>
  <r>
    <x v="453"/>
    <x v="54"/>
    <x v="2"/>
    <s v="Realized"/>
    <x v="1"/>
    <s v="Principal - Cash Repayment"/>
    <x v="2511"/>
    <n v="0"/>
    <n v="0"/>
    <n v="533333.31999999995"/>
    <n v="0"/>
    <n v="0"/>
    <n v="0"/>
    <n v="0"/>
    <n v="0"/>
    <n v="0"/>
    <n v="533333.31999999995"/>
    <s v="Bay West-Fund III"/>
    <s v="Bay West"/>
  </r>
  <r>
    <x v="454"/>
    <x v="59"/>
    <x v="2"/>
    <s v="Realized"/>
    <x v="0"/>
    <s v="Fees"/>
    <x v="2512"/>
    <n v="0"/>
    <n v="0"/>
    <n v="250"/>
    <n v="0"/>
    <n v="0"/>
    <n v="0"/>
    <n v="0"/>
    <n v="0"/>
    <n v="0"/>
    <n v="250"/>
    <s v="Scivation-Fund III"/>
    <s v="Scivation"/>
  </r>
  <r>
    <x v="454"/>
    <x v="54"/>
    <x v="1"/>
    <s v="Realized"/>
    <x v="1"/>
    <s v="Interest"/>
    <x v="2513"/>
    <n v="0"/>
    <n v="0"/>
    <n v="518.51"/>
    <n v="0"/>
    <n v="0"/>
    <n v="0"/>
    <n v="0"/>
    <n v="0"/>
    <n v="0"/>
    <n v="518.51"/>
    <s v="Bay West-Fund II"/>
    <s v="Bay West"/>
  </r>
  <r>
    <x v="454"/>
    <x v="67"/>
    <x v="2"/>
    <s v="Realized"/>
    <x v="1"/>
    <s v="Interest"/>
    <x v="2514"/>
    <n v="0"/>
    <n v="0"/>
    <n v="731.98"/>
    <n v="0"/>
    <n v="0"/>
    <n v="0"/>
    <n v="0"/>
    <n v="0"/>
    <n v="0"/>
    <n v="731.98"/>
    <s v="Parker School Uniforms-Fund III"/>
    <s v="Parker School Uniforms"/>
  </r>
  <r>
    <x v="454"/>
    <x v="54"/>
    <x v="1"/>
    <s v="Realized"/>
    <x v="1"/>
    <s v="Interest"/>
    <x v="2515"/>
    <n v="0"/>
    <n v="0"/>
    <n v="777.78"/>
    <n v="0"/>
    <n v="0"/>
    <n v="0"/>
    <n v="0"/>
    <n v="0"/>
    <n v="0"/>
    <n v="777.78"/>
    <s v="Bay West-Fund II"/>
    <s v="Bay West"/>
  </r>
  <r>
    <x v="454"/>
    <x v="54"/>
    <x v="1"/>
    <s v="Realized"/>
    <x v="1"/>
    <s v="Interest"/>
    <x v="2515"/>
    <n v="0"/>
    <n v="0"/>
    <n v="777.78"/>
    <n v="0"/>
    <n v="0"/>
    <n v="0"/>
    <n v="0"/>
    <n v="0"/>
    <n v="0"/>
    <n v="777.78"/>
    <s v="Bay West-Fund II"/>
    <s v="Bay West"/>
  </r>
  <r>
    <x v="454"/>
    <x v="54"/>
    <x v="1"/>
    <s v="Realized"/>
    <x v="1"/>
    <s v="Interest"/>
    <x v="2516"/>
    <n v="0"/>
    <n v="0"/>
    <n v="1096.19"/>
    <n v="0"/>
    <n v="0"/>
    <n v="0"/>
    <n v="0"/>
    <n v="0"/>
    <n v="0"/>
    <n v="1096.19"/>
    <s v="Bay West-Fund II"/>
    <s v="Bay West"/>
  </r>
  <r>
    <x v="454"/>
    <x v="54"/>
    <x v="1"/>
    <s v="Realized"/>
    <x v="1"/>
    <s v="Fees"/>
    <x v="2492"/>
    <n v="0"/>
    <n v="0"/>
    <n v="1333.33"/>
    <n v="0"/>
    <n v="0"/>
    <n v="0"/>
    <n v="0"/>
    <n v="0"/>
    <n v="0"/>
    <n v="1333.33"/>
    <s v="Bay West-Fund II"/>
    <s v="Bay West"/>
  </r>
  <r>
    <x v="454"/>
    <x v="59"/>
    <x v="2"/>
    <s v="Realized"/>
    <x v="0"/>
    <s v="OID Accretion (Collection)"/>
    <x v="2517"/>
    <n v="0"/>
    <n v="0"/>
    <n v="1670.02"/>
    <n v="0"/>
    <n v="0"/>
    <n v="0"/>
    <n v="0"/>
    <n v="0"/>
    <n v="0"/>
    <n v="1670.02"/>
    <s v="Scivation-Fund III"/>
    <s v="Scivation"/>
  </r>
  <r>
    <x v="454"/>
    <x v="59"/>
    <x v="2"/>
    <s v="Realized"/>
    <x v="0"/>
    <s v="OID Gain"/>
    <x v="2518"/>
    <n v="0"/>
    <n v="0"/>
    <n v="2506.8000000000002"/>
    <n v="0"/>
    <n v="0"/>
    <n v="0"/>
    <n v="0"/>
    <n v="0"/>
    <n v="0"/>
    <n v="2506.8000000000002"/>
    <s v="Scivation-Fund III"/>
    <s v="Scivation"/>
  </r>
  <r>
    <x v="454"/>
    <x v="58"/>
    <x v="2"/>
    <s v="Realized"/>
    <x v="2"/>
    <s v="Profit Distributions"/>
    <x v="2430"/>
    <n v="0"/>
    <n v="0"/>
    <n v="0"/>
    <n v="0"/>
    <n v="0"/>
    <n v="0"/>
    <n v="2700.36"/>
    <n v="0"/>
    <n v="0"/>
    <n v="2700.36"/>
    <s v="Atchafalaya Measurement-Fund III"/>
    <s v="Atchafalaya Measurement"/>
  </r>
  <r>
    <x v="454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54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54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54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454"/>
    <x v="71"/>
    <x v="2"/>
    <s v="Realized"/>
    <x v="1"/>
    <s v="PIK"/>
    <x v="2519"/>
    <n v="0"/>
    <n v="0"/>
    <n v="17361.099999999999"/>
    <n v="0"/>
    <n v="0"/>
    <n v="0"/>
    <n v="0"/>
    <n v="0"/>
    <n v="0"/>
    <n v="17361.099999999999"/>
    <s v="Grease Monkey-Fund III"/>
    <s v="Grease Monkey"/>
  </r>
  <r>
    <x v="454"/>
    <x v="48"/>
    <x v="2"/>
    <s v="Realized"/>
    <x v="1"/>
    <s v="PIK"/>
    <x v="2465"/>
    <n v="0"/>
    <n v="0"/>
    <n v="19556.98"/>
    <n v="0"/>
    <n v="0"/>
    <n v="0"/>
    <n v="0"/>
    <n v="0"/>
    <n v="0"/>
    <n v="19556.98"/>
    <s v="Mission Critical Electronics-Fund III"/>
    <s v="Mission Critical Electronics"/>
  </r>
  <r>
    <x v="454"/>
    <x v="59"/>
    <x v="2"/>
    <s v="Realized"/>
    <x v="0"/>
    <s v="Principal - Cash Repayment"/>
    <x v="2320"/>
    <n v="0"/>
    <n v="0"/>
    <n v="20823.18"/>
    <n v="0"/>
    <n v="0"/>
    <n v="0"/>
    <n v="0"/>
    <n v="0"/>
    <n v="0"/>
    <n v="20823.18"/>
    <s v="Scivation-Fund III"/>
    <s v="Scivation"/>
  </r>
  <r>
    <x v="454"/>
    <x v="33"/>
    <x v="1"/>
    <s v="Realized"/>
    <x v="0"/>
    <s v="Interest"/>
    <x v="2466"/>
    <n v="0"/>
    <n v="0"/>
    <n v="29791.67"/>
    <n v="0"/>
    <n v="0"/>
    <n v="0"/>
    <n v="0"/>
    <n v="0"/>
    <n v="0"/>
    <n v="29791.67"/>
    <s v="Global Value Commerce-Fund II"/>
    <s v="Global Value Commerce"/>
  </r>
  <r>
    <x v="454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54"/>
    <x v="59"/>
    <x v="2"/>
    <s v="Realized"/>
    <x v="0"/>
    <s v="Interest"/>
    <x v="2520"/>
    <n v="0"/>
    <n v="0"/>
    <n v="46750"/>
    <n v="0"/>
    <n v="0"/>
    <n v="0"/>
    <n v="0"/>
    <n v="0"/>
    <n v="0"/>
    <n v="46750"/>
    <s v="Scivation-Fund III"/>
    <s v="Scivation"/>
  </r>
  <r>
    <x v="454"/>
    <x v="64"/>
    <x v="2"/>
    <s v="Realized"/>
    <x v="1"/>
    <s v="Interest"/>
    <x v="2521"/>
    <n v="0"/>
    <n v="0"/>
    <n v="49430.080000000002"/>
    <n v="0"/>
    <n v="0"/>
    <n v="0"/>
    <n v="0"/>
    <n v="0"/>
    <n v="0"/>
    <n v="49430.080000000002"/>
    <s v="Freight Force-Fund III"/>
    <s v="Freight Force"/>
  </r>
  <r>
    <x v="454"/>
    <x v="67"/>
    <x v="2"/>
    <s v="Realized"/>
    <x v="0"/>
    <s v="Interest"/>
    <x v="2522"/>
    <n v="0"/>
    <n v="0"/>
    <n v="55788.84"/>
    <n v="0"/>
    <n v="0"/>
    <n v="0"/>
    <n v="0"/>
    <n v="0"/>
    <n v="0"/>
    <n v="55788.84"/>
    <s v="Parker School Uniforms-Fund III"/>
    <s v="Parker School Uniforms"/>
  </r>
  <r>
    <x v="454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454"/>
    <x v="68"/>
    <x v="2"/>
    <s v="Realized"/>
    <x v="1"/>
    <s v="Interest"/>
    <x v="2524"/>
    <n v="0"/>
    <n v="0"/>
    <n v="62171.360000000001"/>
    <n v="0"/>
    <n v="0"/>
    <n v="0"/>
    <n v="0"/>
    <n v="0"/>
    <n v="0"/>
    <n v="62171.360000000001"/>
    <s v="Rotolo Consultants-Fund III"/>
    <s v="Rotolo Consultants"/>
  </r>
  <r>
    <x v="454"/>
    <x v="17"/>
    <x v="0"/>
    <s v="Realized"/>
    <x v="3"/>
    <s v="Realized Gain"/>
    <x v="2525"/>
    <n v="0"/>
    <n v="0"/>
    <n v="66150"/>
    <n v="0"/>
    <n v="0"/>
    <n v="0"/>
    <n v="0"/>
    <n v="0"/>
    <n v="0"/>
    <n v="66150"/>
    <s v="CGL Engineering-Fund I"/>
    <s v="CGL Engineering"/>
  </r>
  <r>
    <x v="454"/>
    <x v="54"/>
    <x v="1"/>
    <s v="Realized"/>
    <x v="1"/>
    <s v="Principal - Cash Repayment"/>
    <x v="2510"/>
    <n v="0"/>
    <n v="0"/>
    <n v="66666.67"/>
    <n v="0"/>
    <n v="0"/>
    <n v="0"/>
    <n v="0"/>
    <n v="0"/>
    <n v="0"/>
    <n v="66666.67"/>
    <s v="Bay West-Fund II"/>
    <s v="Bay West"/>
  </r>
  <r>
    <x v="454"/>
    <x v="54"/>
    <x v="1"/>
    <s v="Realized"/>
    <x v="1"/>
    <s v="Principal - Cash Repayment"/>
    <x v="2510"/>
    <n v="0"/>
    <n v="0"/>
    <n v="66666.67"/>
    <n v="0"/>
    <n v="0"/>
    <n v="0"/>
    <n v="0"/>
    <n v="0"/>
    <n v="0"/>
    <n v="66666.67"/>
    <s v="Bay West-Fund II"/>
    <s v="Bay West"/>
  </r>
  <r>
    <x v="454"/>
    <x v="54"/>
    <x v="2"/>
    <s v="Realized"/>
    <x v="1"/>
    <s v="Interest"/>
    <x v="2526"/>
    <n v="0"/>
    <n v="0"/>
    <n v="74014.399999999994"/>
    <n v="0"/>
    <n v="0"/>
    <n v="0"/>
    <n v="0"/>
    <n v="0"/>
    <n v="0"/>
    <n v="74014.399999999994"/>
    <s v="Bay West-Fund III"/>
    <s v="Bay West"/>
  </r>
  <r>
    <x v="454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54"/>
    <x v="58"/>
    <x v="2"/>
    <s v="Realized"/>
    <x v="1"/>
    <s v="Interest"/>
    <x v="2527"/>
    <n v="0"/>
    <n v="0"/>
    <n v="77308.06"/>
    <n v="0"/>
    <n v="0"/>
    <n v="0"/>
    <n v="0"/>
    <n v="0"/>
    <n v="0"/>
    <n v="77308.06"/>
    <s v="Atchafalaya Measurement-Fund III"/>
    <s v="Atchafalaya Measurement"/>
  </r>
  <r>
    <x v="454"/>
    <x v="62"/>
    <x v="2"/>
    <s v="Realized"/>
    <x v="1"/>
    <s v="Interest"/>
    <x v="2528"/>
    <n v="0"/>
    <n v="0"/>
    <n v="82491.759999999995"/>
    <n v="0"/>
    <n v="0"/>
    <n v="0"/>
    <n v="0"/>
    <n v="0"/>
    <n v="0"/>
    <n v="82491.759999999995"/>
    <s v="Fresh &amp; Ready Foods-Fund III"/>
    <s v="Fresh &amp; Ready Foods"/>
  </r>
  <r>
    <x v="454"/>
    <x v="70"/>
    <x v="2"/>
    <s v="Partially Realized"/>
    <x v="1"/>
    <s v="Interest"/>
    <x v="743"/>
    <n v="0"/>
    <n v="0"/>
    <n v="82500"/>
    <n v="0"/>
    <n v="0"/>
    <n v="0"/>
    <n v="0"/>
    <n v="0"/>
    <n v="0"/>
    <n v="82500"/>
    <s v="Wolf Manufacturing-Fund III"/>
    <s v="Wolf Manufacturing"/>
  </r>
  <r>
    <x v="454"/>
    <x v="53"/>
    <x v="2"/>
    <s v="Realized"/>
    <x v="0"/>
    <s v="Interest"/>
    <x v="2529"/>
    <n v="0"/>
    <n v="0"/>
    <n v="93405.86"/>
    <n v="0"/>
    <n v="0"/>
    <n v="0"/>
    <n v="0"/>
    <n v="0"/>
    <n v="0"/>
    <n v="93405.86"/>
    <s v="Huseby-Fund III"/>
    <s v="Huseby"/>
  </r>
  <r>
    <x v="454"/>
    <x v="69"/>
    <x v="2"/>
    <s v="Realized"/>
    <x v="1"/>
    <s v="Interest"/>
    <x v="2475"/>
    <n v="0"/>
    <n v="0"/>
    <n v="94683.96"/>
    <n v="0"/>
    <n v="0"/>
    <n v="0"/>
    <n v="0"/>
    <n v="0"/>
    <n v="0"/>
    <n v="94683.96"/>
    <s v="LightRiver Technologies-Fund III"/>
    <s v="LightRiver Technologies"/>
  </r>
  <r>
    <x v="454"/>
    <x v="73"/>
    <x v="2"/>
    <s v="Partially Realized"/>
    <x v="1"/>
    <s v="Interest"/>
    <x v="2530"/>
    <n v="0"/>
    <n v="0"/>
    <n v="105569.44"/>
    <n v="0"/>
    <n v="0"/>
    <n v="0"/>
    <n v="0"/>
    <n v="0"/>
    <n v="0"/>
    <n v="105569.44"/>
    <s v="BMI Merchandise-Fund III"/>
    <s v="BMI Merchandise"/>
  </r>
  <r>
    <x v="454"/>
    <x v="48"/>
    <x v="2"/>
    <s v="Realized"/>
    <x v="1"/>
    <s v="Interest"/>
    <x v="2531"/>
    <n v="0"/>
    <n v="0"/>
    <n v="108977.82"/>
    <n v="0"/>
    <n v="0"/>
    <n v="0"/>
    <n v="0"/>
    <n v="0"/>
    <n v="0"/>
    <n v="108977.82"/>
    <s v="Mission Critical Electronics-Fund III"/>
    <s v="Mission Critical Electronics"/>
  </r>
  <r>
    <x v="454"/>
    <x v="56"/>
    <x v="2"/>
    <s v="Realized"/>
    <x v="1"/>
    <s v="Interest"/>
    <x v="2532"/>
    <n v="0"/>
    <n v="0"/>
    <n v="110035.36"/>
    <n v="0"/>
    <n v="0"/>
    <n v="0"/>
    <n v="0"/>
    <n v="0"/>
    <n v="0"/>
    <n v="110035.36"/>
    <s v="Piedmont Candy Company-Fund III"/>
    <s v="Piedmont Candy Company"/>
  </r>
  <r>
    <x v="454"/>
    <x v="71"/>
    <x v="2"/>
    <s v="Realized"/>
    <x v="0"/>
    <s v="Interest"/>
    <x v="2533"/>
    <n v="0"/>
    <n v="0"/>
    <n v="124768.52"/>
    <n v="0"/>
    <n v="0"/>
    <n v="0"/>
    <n v="0"/>
    <n v="0"/>
    <n v="0"/>
    <n v="124768.52"/>
    <s v="Grease Monkey-Fund III"/>
    <s v="Grease Monkey"/>
  </r>
  <r>
    <x v="454"/>
    <x v="47"/>
    <x v="1"/>
    <s v="Realized"/>
    <x v="0"/>
    <s v="Interest"/>
    <x v="1551"/>
    <n v="0"/>
    <n v="0"/>
    <n v="148759.72"/>
    <n v="0"/>
    <n v="0"/>
    <n v="0"/>
    <n v="0"/>
    <n v="0"/>
    <n v="0"/>
    <n v="148759.72"/>
    <s v="BELCO Industrial Services-Fund II"/>
    <s v="BELCO Industrial Services"/>
  </r>
  <r>
    <x v="454"/>
    <x v="66"/>
    <x v="2"/>
    <s v="Realized"/>
    <x v="0"/>
    <s v="Interest"/>
    <x v="2534"/>
    <n v="0"/>
    <n v="0"/>
    <n v="249666.66"/>
    <n v="0"/>
    <n v="0"/>
    <n v="0"/>
    <n v="0"/>
    <n v="0"/>
    <n v="0"/>
    <n v="249666.66"/>
    <s v="IC Real Tech-Fund III"/>
    <s v="IC Real Tech"/>
  </r>
  <r>
    <x v="454"/>
    <x v="15"/>
    <x v="0"/>
    <s v="Realized"/>
    <x v="0"/>
    <s v="Principal - Cash Repayment"/>
    <x v="2535"/>
    <n v="0"/>
    <n v="0"/>
    <n v="267157.78000000003"/>
    <n v="0"/>
    <n v="0"/>
    <n v="0"/>
    <n v="0"/>
    <n v="0"/>
    <n v="0"/>
    <n v="267157.78000000003"/>
    <s v="eServices-Fund I"/>
    <s v="eServices"/>
  </r>
  <r>
    <x v="454"/>
    <x v="60"/>
    <x v="2"/>
    <s v="Realized"/>
    <x v="1"/>
    <s v="Interest"/>
    <x v="2536"/>
    <n v="0"/>
    <n v="0"/>
    <n v="307351.09999999998"/>
    <n v="0"/>
    <n v="0"/>
    <n v="0"/>
    <n v="0"/>
    <n v="0"/>
    <n v="0"/>
    <n v="307351.09999999998"/>
    <s v="Compass Systems &amp; Sales-Fund III"/>
    <s v="Compass Systems &amp; Sales"/>
  </r>
  <r>
    <x v="454"/>
    <x v="54"/>
    <x v="2"/>
    <s v="Realized"/>
    <x v="1"/>
    <s v="Principal - Cash Repayment"/>
    <x v="2537"/>
    <n v="0"/>
    <n v="0"/>
    <n v="551477.12"/>
    <n v="0"/>
    <n v="0"/>
    <n v="0"/>
    <n v="0"/>
    <n v="0"/>
    <n v="0"/>
    <n v="551477.12"/>
    <s v="Bay West-Fund III"/>
    <s v="Bay West"/>
  </r>
  <r>
    <x v="455"/>
    <x v="74"/>
    <x v="2"/>
    <s v="Realized"/>
    <x v="0"/>
    <s v="Principal - Cash Investment"/>
    <x v="76"/>
    <n v="4000000"/>
    <n v="0"/>
    <n v="0"/>
    <n v="0"/>
    <n v="0"/>
    <n v="0"/>
    <n v="0"/>
    <n v="4000000"/>
    <n v="0"/>
    <n v="0"/>
    <s v="MNG Laboratories-Fund III"/>
    <s v="MNG Laboratories"/>
  </r>
  <r>
    <x v="455"/>
    <x v="74"/>
    <x v="2"/>
    <s v="Realized"/>
    <x v="0"/>
    <s v="Fees"/>
    <x v="79"/>
    <n v="0"/>
    <n v="0"/>
    <n v="80000"/>
    <n v="0"/>
    <n v="0"/>
    <n v="0"/>
    <n v="0"/>
    <n v="0"/>
    <n v="0"/>
    <n v="80000"/>
    <s v="MNG Laboratories-Fund III"/>
    <s v="MNG Laboratories"/>
  </r>
  <r>
    <x v="456"/>
    <x v="54"/>
    <x v="2"/>
    <s v="Realized"/>
    <x v="1"/>
    <s v="Principal - Cash Investment"/>
    <x v="2538"/>
    <n v="213333.34"/>
    <n v="0"/>
    <n v="0"/>
    <n v="0"/>
    <n v="0"/>
    <n v="0"/>
    <n v="0"/>
    <n v="213333.34"/>
    <n v="0"/>
    <n v="0"/>
    <s v="Bay West-Fund III"/>
    <s v="Bay West"/>
  </r>
  <r>
    <x v="456"/>
    <x v="54"/>
    <x v="1"/>
    <s v="Realized"/>
    <x v="1"/>
    <s v="Principal - Cash Investment"/>
    <x v="2539"/>
    <n v="53333.33"/>
    <n v="0"/>
    <n v="0"/>
    <n v="0"/>
    <n v="0"/>
    <n v="0"/>
    <n v="0"/>
    <n v="53333.33"/>
    <n v="0"/>
    <n v="0"/>
    <s v="Bay West-Fund II"/>
    <s v="Bay West"/>
  </r>
  <r>
    <x v="456"/>
    <x v="54"/>
    <x v="1"/>
    <s v="Realized"/>
    <x v="1"/>
    <s v="Fees"/>
    <x v="2492"/>
    <n v="0"/>
    <n v="0"/>
    <n v="1333.33"/>
    <n v="0"/>
    <n v="0"/>
    <n v="0"/>
    <n v="0"/>
    <n v="0"/>
    <n v="0"/>
    <n v="1333.33"/>
    <s v="Bay West-Fund II"/>
    <s v="Bay West"/>
  </r>
  <r>
    <x v="456"/>
    <x v="54"/>
    <x v="2"/>
    <s v="Realized"/>
    <x v="1"/>
    <s v="Fees"/>
    <x v="2452"/>
    <n v="0"/>
    <n v="0"/>
    <n v="5333.34"/>
    <n v="0"/>
    <n v="0"/>
    <n v="0"/>
    <n v="0"/>
    <n v="0"/>
    <n v="0"/>
    <n v="5333.34"/>
    <s v="Bay West-Fund III"/>
    <s v="Bay West"/>
  </r>
  <r>
    <x v="457"/>
    <x v="53"/>
    <x v="2"/>
    <s v="Realized"/>
    <x v="0"/>
    <s v="Principal - Cash Investment"/>
    <x v="603"/>
    <n v="400000"/>
    <n v="0"/>
    <n v="0"/>
    <n v="0"/>
    <n v="0"/>
    <n v="0"/>
    <n v="0"/>
    <n v="400000"/>
    <n v="0"/>
    <n v="0"/>
    <s v="Huseby-Fund III"/>
    <s v="Huseby"/>
  </r>
  <r>
    <x v="458"/>
    <x v="54"/>
    <x v="1"/>
    <s v="Realized"/>
    <x v="1"/>
    <s v="Interest"/>
    <x v="2540"/>
    <n v="0"/>
    <n v="0"/>
    <n v="331.85"/>
    <n v="0"/>
    <n v="0"/>
    <n v="0"/>
    <n v="0"/>
    <n v="0"/>
    <n v="0"/>
    <n v="331.85"/>
    <s v="Bay West-Fund II"/>
    <s v="Bay West"/>
  </r>
  <r>
    <x v="458"/>
    <x v="54"/>
    <x v="2"/>
    <s v="Realized"/>
    <x v="1"/>
    <s v="Interest"/>
    <x v="2541"/>
    <n v="0"/>
    <n v="0"/>
    <n v="1327.4"/>
    <n v="0"/>
    <n v="0"/>
    <n v="0"/>
    <n v="0"/>
    <n v="0"/>
    <n v="0"/>
    <n v="1327.4"/>
    <s v="Bay West-Fund III"/>
    <s v="Bay West"/>
  </r>
  <r>
    <x v="458"/>
    <x v="54"/>
    <x v="1"/>
    <s v="Realized"/>
    <x v="1"/>
    <s v="Principal - Cash Repayment"/>
    <x v="2542"/>
    <n v="0"/>
    <n v="0"/>
    <n v="53333.33"/>
    <n v="0"/>
    <n v="0"/>
    <n v="0"/>
    <n v="0"/>
    <n v="0"/>
    <n v="0"/>
    <n v="53333.33"/>
    <s v="Bay West-Fund II"/>
    <s v="Bay West"/>
  </r>
  <r>
    <x v="458"/>
    <x v="54"/>
    <x v="2"/>
    <s v="Realized"/>
    <x v="1"/>
    <s v="Principal - Cash Repayment"/>
    <x v="2543"/>
    <n v="0"/>
    <n v="0"/>
    <n v="213333.34"/>
    <n v="0"/>
    <n v="0"/>
    <n v="0"/>
    <n v="0"/>
    <n v="0"/>
    <n v="0"/>
    <n v="213333.34"/>
    <s v="Bay West-Fund III"/>
    <s v="Bay West"/>
  </r>
  <r>
    <x v="459"/>
    <x v="65"/>
    <x v="2"/>
    <s v="Realized"/>
    <x v="2"/>
    <s v="Profit Distributions"/>
    <x v="2544"/>
    <n v="0"/>
    <n v="0"/>
    <n v="0"/>
    <n v="0"/>
    <n v="0"/>
    <n v="0"/>
    <n v="14530.4"/>
    <n v="0"/>
    <n v="0"/>
    <n v="14530.4"/>
    <s v="NextPhase Medical Devices-Fund III"/>
    <s v="NextPhase Medical Devices"/>
  </r>
  <r>
    <x v="460"/>
    <x v="59"/>
    <x v="2"/>
    <s v="Realized"/>
    <x v="0"/>
    <s v="Fees"/>
    <x v="2457"/>
    <n v="0"/>
    <n v="0"/>
    <n v="100"/>
    <n v="0"/>
    <n v="0"/>
    <n v="0"/>
    <n v="0"/>
    <n v="0"/>
    <n v="0"/>
    <n v="100"/>
    <s v="Scivation-Fund III"/>
    <s v="Scivation"/>
  </r>
  <r>
    <x v="460"/>
    <x v="59"/>
    <x v="2"/>
    <s v="Realized"/>
    <x v="0"/>
    <s v="OID Accretion (Collection)"/>
    <x v="2545"/>
    <n v="0"/>
    <n v="0"/>
    <n v="695.96"/>
    <n v="0"/>
    <n v="0"/>
    <n v="0"/>
    <n v="0"/>
    <n v="0"/>
    <n v="0"/>
    <n v="695.96"/>
    <s v="Scivation-Fund III"/>
    <s v="Scivation"/>
  </r>
  <r>
    <x v="460"/>
    <x v="59"/>
    <x v="2"/>
    <s v="Realized"/>
    <x v="0"/>
    <s v="OID Gain"/>
    <x v="2546"/>
    <n v="0"/>
    <n v="0"/>
    <n v="974.78"/>
    <n v="0"/>
    <n v="0"/>
    <n v="0"/>
    <n v="0"/>
    <n v="0"/>
    <n v="0"/>
    <n v="974.78"/>
    <s v="Scivation-Fund III"/>
    <s v="Scivation"/>
  </r>
  <r>
    <x v="460"/>
    <x v="54"/>
    <x v="1"/>
    <s v="Realized"/>
    <x v="1"/>
    <s v="Interest"/>
    <x v="2547"/>
    <n v="0"/>
    <n v="0"/>
    <n v="1093.67"/>
    <n v="0"/>
    <n v="0"/>
    <n v="0"/>
    <n v="0"/>
    <n v="0"/>
    <n v="0"/>
    <n v="1093.67"/>
    <s v="Bay West-Fund II"/>
    <s v="Bay West"/>
  </r>
  <r>
    <x v="460"/>
    <x v="67"/>
    <x v="2"/>
    <s v="Realized"/>
    <x v="1"/>
    <s v="Interest"/>
    <x v="2548"/>
    <n v="0"/>
    <n v="0"/>
    <n v="1569.42"/>
    <n v="0"/>
    <n v="0"/>
    <n v="0"/>
    <n v="0"/>
    <n v="0"/>
    <n v="0"/>
    <n v="1569.42"/>
    <s v="Parker School Uniforms-Fund III"/>
    <s v="Parker School Uniforms"/>
  </r>
  <r>
    <x v="460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60"/>
    <x v="59"/>
    <x v="2"/>
    <s v="Realized"/>
    <x v="0"/>
    <s v="Principal - Cash Repayment"/>
    <x v="2549"/>
    <n v="0"/>
    <n v="0"/>
    <n v="8329.2800000000007"/>
    <n v="0"/>
    <n v="0"/>
    <n v="0"/>
    <n v="0"/>
    <n v="0"/>
    <n v="0"/>
    <n v="8329.2800000000007"/>
    <s v="Scivation-Fund III"/>
    <s v="Scivation"/>
  </r>
  <r>
    <x v="460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60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60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60"/>
    <x v="71"/>
    <x v="2"/>
    <s v="Realized"/>
    <x v="1"/>
    <s v="PIK"/>
    <x v="2550"/>
    <n v="0"/>
    <n v="0"/>
    <n v="17939.82"/>
    <n v="0"/>
    <n v="0"/>
    <n v="0"/>
    <n v="0"/>
    <n v="0"/>
    <n v="0"/>
    <n v="17939.82"/>
    <s v="Grease Monkey-Fund III"/>
    <s v="Grease Monkey"/>
  </r>
  <r>
    <x v="460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60"/>
    <x v="48"/>
    <x v="2"/>
    <s v="Realized"/>
    <x v="1"/>
    <s v="PIK"/>
    <x v="2551"/>
    <n v="0"/>
    <n v="0"/>
    <n v="19557.02"/>
    <n v="0"/>
    <n v="0"/>
    <n v="0"/>
    <n v="0"/>
    <n v="0"/>
    <n v="0"/>
    <n v="19557.02"/>
    <s v="Mission Critical Electronics-Fund III"/>
    <s v="Mission Critical Electronics"/>
  </r>
  <r>
    <x v="460"/>
    <x v="33"/>
    <x v="1"/>
    <s v="Realized"/>
    <x v="0"/>
    <s v="Interest"/>
    <x v="2466"/>
    <n v="0"/>
    <n v="0"/>
    <n v="29791.67"/>
    <n v="0"/>
    <n v="0"/>
    <n v="0"/>
    <n v="0"/>
    <n v="0"/>
    <n v="0"/>
    <n v="29791.67"/>
    <s v="Global Value Commerce-Fund II"/>
    <s v="Global Value Commerce"/>
  </r>
  <r>
    <x v="460"/>
    <x v="74"/>
    <x v="2"/>
    <s v="Realized"/>
    <x v="0"/>
    <s v="Interest"/>
    <x v="2552"/>
    <n v="0"/>
    <n v="0"/>
    <n v="32876.720000000001"/>
    <n v="0"/>
    <n v="0"/>
    <n v="0"/>
    <n v="0"/>
    <n v="0"/>
    <n v="0"/>
    <n v="32876.720000000001"/>
    <s v="MNG Laboratories-Fund III"/>
    <s v="MNG Laboratories"/>
  </r>
  <r>
    <x v="460"/>
    <x v="46"/>
    <x v="1"/>
    <s v="Realized"/>
    <x v="1"/>
    <s v="PIK"/>
    <x v="2553"/>
    <n v="0"/>
    <n v="0"/>
    <n v="33007.94"/>
    <n v="0"/>
    <n v="0"/>
    <n v="0"/>
    <n v="0"/>
    <n v="0"/>
    <n v="0"/>
    <n v="33007.94"/>
    <s v="Claris Vision-Fund II"/>
    <s v="Claris Vision"/>
  </r>
  <r>
    <x v="460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60"/>
    <x v="59"/>
    <x v="2"/>
    <s v="Realized"/>
    <x v="0"/>
    <s v="Interest"/>
    <x v="2554"/>
    <n v="0"/>
    <n v="0"/>
    <n v="48071.519999999997"/>
    <n v="0"/>
    <n v="0"/>
    <n v="0"/>
    <n v="0"/>
    <n v="0"/>
    <n v="0"/>
    <n v="48071.519999999997"/>
    <s v="Scivation-Fund III"/>
    <s v="Scivation"/>
  </r>
  <r>
    <x v="460"/>
    <x v="64"/>
    <x v="2"/>
    <s v="Realized"/>
    <x v="1"/>
    <s v="Interest"/>
    <x v="2496"/>
    <n v="0"/>
    <n v="0"/>
    <n v="51077.74"/>
    <n v="0"/>
    <n v="0"/>
    <n v="0"/>
    <n v="0"/>
    <n v="0"/>
    <n v="0"/>
    <n v="51077.74"/>
    <s v="Freight Force-Fund III"/>
    <s v="Freight Force"/>
  </r>
  <r>
    <x v="460"/>
    <x v="67"/>
    <x v="2"/>
    <s v="Realized"/>
    <x v="0"/>
    <s v="Interest"/>
    <x v="2555"/>
    <n v="0"/>
    <n v="0"/>
    <n v="57720.54"/>
    <n v="0"/>
    <n v="0"/>
    <n v="0"/>
    <n v="0"/>
    <n v="0"/>
    <n v="0"/>
    <n v="57720.54"/>
    <s v="Parker School Uniforms-Fund III"/>
    <s v="Parker School Uniforms"/>
  </r>
  <r>
    <x v="460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460"/>
    <x v="68"/>
    <x v="2"/>
    <s v="Realized"/>
    <x v="1"/>
    <s v="Interest"/>
    <x v="2557"/>
    <n v="0"/>
    <n v="0"/>
    <n v="64404.36"/>
    <n v="0"/>
    <n v="0"/>
    <n v="0"/>
    <n v="0"/>
    <n v="0"/>
    <n v="0"/>
    <n v="64404.36"/>
    <s v="Rotolo Consultants-Fund III"/>
    <s v="Rotolo Consultants"/>
  </r>
  <r>
    <x v="460"/>
    <x v="54"/>
    <x v="2"/>
    <s v="Realized"/>
    <x v="1"/>
    <s v="Interest"/>
    <x v="2558"/>
    <n v="0"/>
    <n v="0"/>
    <n v="67752.44"/>
    <n v="0"/>
    <n v="0"/>
    <n v="0"/>
    <n v="0"/>
    <n v="0"/>
    <n v="0"/>
    <n v="67752.44"/>
    <s v="Bay West-Fund III"/>
    <s v="Bay West"/>
  </r>
  <r>
    <x v="460"/>
    <x v="58"/>
    <x v="2"/>
    <s v="Realized"/>
    <x v="1"/>
    <s v="Interest"/>
    <x v="2559"/>
    <n v="0"/>
    <n v="0"/>
    <n v="72931.3"/>
    <n v="0"/>
    <n v="0"/>
    <n v="0"/>
    <n v="0"/>
    <n v="0"/>
    <n v="0"/>
    <n v="72931.3"/>
    <s v="Atchafalaya Measurement-Fund III"/>
    <s v="Atchafalaya Measurement"/>
  </r>
  <r>
    <x v="460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60"/>
    <x v="70"/>
    <x v="2"/>
    <s v="Partially Realized"/>
    <x v="1"/>
    <s v="Interest"/>
    <x v="2560"/>
    <n v="0"/>
    <n v="0"/>
    <n v="85250"/>
    <n v="0"/>
    <n v="0"/>
    <n v="0"/>
    <n v="0"/>
    <n v="0"/>
    <n v="0"/>
    <n v="85250"/>
    <s v="Wolf Manufacturing-Fund III"/>
    <s v="Wolf Manufacturing"/>
  </r>
  <r>
    <x v="460"/>
    <x v="62"/>
    <x v="2"/>
    <s v="Realized"/>
    <x v="1"/>
    <s v="Interest"/>
    <x v="2561"/>
    <n v="0"/>
    <n v="0"/>
    <n v="85525.64"/>
    <n v="0"/>
    <n v="0"/>
    <n v="0"/>
    <n v="0"/>
    <n v="0"/>
    <n v="0"/>
    <n v="85525.64"/>
    <s v="Fresh &amp; Ready Foods-Fund III"/>
    <s v="Fresh &amp; Ready Foods"/>
  </r>
  <r>
    <x v="460"/>
    <x v="69"/>
    <x v="2"/>
    <s v="Realized"/>
    <x v="1"/>
    <s v="Interest"/>
    <x v="2562"/>
    <n v="0"/>
    <n v="0"/>
    <n v="95157.38"/>
    <n v="0"/>
    <n v="0"/>
    <n v="0"/>
    <n v="0"/>
    <n v="0"/>
    <n v="0"/>
    <n v="95157.38"/>
    <s v="LightRiver Technologies-Fund III"/>
    <s v="LightRiver Technologies"/>
  </r>
  <r>
    <x v="460"/>
    <x v="53"/>
    <x v="2"/>
    <s v="Realized"/>
    <x v="0"/>
    <s v="Interest"/>
    <x v="2563"/>
    <n v="0"/>
    <n v="0"/>
    <n v="99082.92"/>
    <n v="0"/>
    <n v="0"/>
    <n v="0"/>
    <n v="0"/>
    <n v="0"/>
    <n v="0"/>
    <n v="99082.92"/>
    <s v="Huseby-Fund III"/>
    <s v="Huseby"/>
  </r>
  <r>
    <x v="460"/>
    <x v="73"/>
    <x v="2"/>
    <s v="Partially Realized"/>
    <x v="1"/>
    <s v="Interest"/>
    <x v="2564"/>
    <n v="0"/>
    <n v="0"/>
    <n v="103125"/>
    <n v="0"/>
    <n v="0"/>
    <n v="0"/>
    <n v="0"/>
    <n v="0"/>
    <n v="0"/>
    <n v="103125"/>
    <s v="BMI Merchandise-Fund III"/>
    <s v="BMI Merchandise"/>
  </r>
  <r>
    <x v="460"/>
    <x v="48"/>
    <x v="2"/>
    <s v="Realized"/>
    <x v="1"/>
    <s v="Interest"/>
    <x v="2476"/>
    <n v="0"/>
    <n v="0"/>
    <n v="108977.7"/>
    <n v="0"/>
    <n v="0"/>
    <n v="0"/>
    <n v="0"/>
    <n v="0"/>
    <n v="0"/>
    <n v="108977.7"/>
    <s v="Mission Critical Electronics-Fund III"/>
    <s v="Mission Critical Electronics"/>
  </r>
  <r>
    <x v="460"/>
    <x v="56"/>
    <x v="2"/>
    <s v="Realized"/>
    <x v="1"/>
    <s v="Interest"/>
    <x v="2565"/>
    <n v="0"/>
    <n v="0"/>
    <n v="113970.84"/>
    <n v="0"/>
    <n v="0"/>
    <n v="0"/>
    <n v="0"/>
    <n v="0"/>
    <n v="0"/>
    <n v="113970.84"/>
    <s v="Piedmont Candy Company-Fund III"/>
    <s v="Piedmont Candy Company"/>
  </r>
  <r>
    <x v="460"/>
    <x v="71"/>
    <x v="2"/>
    <s v="Realized"/>
    <x v="0"/>
    <s v="Interest"/>
    <x v="2566"/>
    <n v="0"/>
    <n v="0"/>
    <n v="128927.48"/>
    <n v="0"/>
    <n v="0"/>
    <n v="0"/>
    <n v="0"/>
    <n v="0"/>
    <n v="0"/>
    <n v="128927.48"/>
    <s v="Grease Monkey-Fund III"/>
    <s v="Grease Monkey"/>
  </r>
  <r>
    <x v="461"/>
    <x v="64"/>
    <x v="2"/>
    <s v="Realized"/>
    <x v="1"/>
    <s v="Principal - Cash Repayment"/>
    <x v="2567"/>
    <n v="0"/>
    <n v="0"/>
    <n v="136276"/>
    <n v="0"/>
    <n v="0"/>
    <n v="0"/>
    <n v="0"/>
    <n v="0"/>
    <n v="0"/>
    <n v="136276"/>
    <s v="Freight Force-Fund III"/>
    <s v="Freight Force"/>
  </r>
  <r>
    <x v="462"/>
    <x v="75"/>
    <x v="2"/>
    <s v="Realized"/>
    <x v="1"/>
    <s v="Principal - Cash Investment"/>
    <x v="2568"/>
    <n v="21000000"/>
    <n v="0"/>
    <n v="0"/>
    <n v="0"/>
    <n v="0"/>
    <n v="0"/>
    <n v="0"/>
    <n v="21000000"/>
    <n v="0"/>
    <n v="0"/>
    <s v="Datacor Holdings-Fund III"/>
    <s v="Datacor Holdings"/>
  </r>
  <r>
    <x v="462"/>
    <x v="75"/>
    <x v="2"/>
    <s v="Realized"/>
    <x v="2"/>
    <s v="Principal - Cash Investment"/>
    <x v="572"/>
    <n v="0"/>
    <n v="0"/>
    <n v="0"/>
    <n v="0"/>
    <n v="1500000"/>
    <n v="0"/>
    <n v="0"/>
    <n v="1500000"/>
    <n v="0"/>
    <n v="0"/>
    <s v="Datacor Holdings-Fund III"/>
    <s v="Datacor Holdings"/>
  </r>
  <r>
    <x v="462"/>
    <x v="75"/>
    <x v="2"/>
    <s v="Realized"/>
    <x v="1"/>
    <s v="Fees"/>
    <x v="2569"/>
    <n v="0"/>
    <n v="0"/>
    <n v="420000"/>
    <n v="0"/>
    <n v="0"/>
    <n v="0"/>
    <n v="0"/>
    <n v="0"/>
    <n v="0"/>
    <n v="420000"/>
    <s v="Datacor Holdings-Fund III"/>
    <s v="Datacor Holdings"/>
  </r>
  <r>
    <x v="463"/>
    <x v="76"/>
    <x v="2"/>
    <s v="Realized"/>
    <x v="0"/>
    <s v="Principal - Cash Investment"/>
    <x v="2570"/>
    <n v="13500000"/>
    <n v="0"/>
    <n v="0"/>
    <n v="0"/>
    <n v="0"/>
    <n v="0"/>
    <n v="0"/>
    <n v="13500000"/>
    <n v="0"/>
    <n v="0"/>
    <s v="Pixelogic Media Partners-Fund III"/>
    <s v="Pixelogic Media Partners"/>
  </r>
  <r>
    <x v="463"/>
    <x v="76"/>
    <x v="2"/>
    <s v="Realized"/>
    <x v="0"/>
    <s v="Fees"/>
    <x v="2571"/>
    <n v="0"/>
    <n v="0"/>
    <n v="270000"/>
    <n v="0"/>
    <n v="0"/>
    <n v="0"/>
    <n v="0"/>
    <n v="0"/>
    <n v="0"/>
    <n v="270000"/>
    <s v="Pixelogic Media Partners-Fund III"/>
    <s v="Pixelogic Media Partners"/>
  </r>
  <r>
    <x v="464"/>
    <x v="59"/>
    <x v="2"/>
    <s v="Realized"/>
    <x v="0"/>
    <s v="Fees"/>
    <x v="2512"/>
    <n v="0"/>
    <n v="0"/>
    <n v="250"/>
    <n v="0"/>
    <n v="0"/>
    <n v="0"/>
    <n v="0"/>
    <n v="0"/>
    <n v="0"/>
    <n v="250"/>
    <s v="Scivation-Fund III"/>
    <s v="Scivation"/>
  </r>
  <r>
    <x v="464"/>
    <x v="33"/>
    <x v="1"/>
    <s v="Realized"/>
    <x v="0"/>
    <s v="OID Accretion (Collection)"/>
    <x v="2572"/>
    <n v="0"/>
    <n v="0"/>
    <n v="740.17"/>
    <n v="0"/>
    <n v="0"/>
    <n v="0"/>
    <n v="0"/>
    <n v="0"/>
    <n v="0"/>
    <n v="740.17"/>
    <s v="Global Value Commerce-Fund II"/>
    <s v="Global Value Commerce"/>
  </r>
  <r>
    <x v="464"/>
    <x v="54"/>
    <x v="1"/>
    <s v="Realized"/>
    <x v="1"/>
    <s v="Interest"/>
    <x v="2573"/>
    <n v="0"/>
    <n v="0"/>
    <n v="1054.6099999999999"/>
    <n v="0"/>
    <n v="0"/>
    <n v="0"/>
    <n v="0"/>
    <n v="0"/>
    <n v="0"/>
    <n v="1054.6099999999999"/>
    <s v="Bay West-Fund II"/>
    <s v="Bay West"/>
  </r>
  <r>
    <x v="464"/>
    <x v="67"/>
    <x v="2"/>
    <s v="Realized"/>
    <x v="1"/>
    <s v="Interest"/>
    <x v="2574"/>
    <n v="0"/>
    <n v="0"/>
    <n v="1571.38"/>
    <n v="0"/>
    <n v="0"/>
    <n v="0"/>
    <n v="0"/>
    <n v="0"/>
    <n v="0"/>
    <n v="1571.38"/>
    <s v="Parker School Uniforms-Fund III"/>
    <s v="Parker School Uniforms"/>
  </r>
  <r>
    <x v="464"/>
    <x v="59"/>
    <x v="2"/>
    <s v="Realized"/>
    <x v="0"/>
    <s v="OID Accretion (Collection)"/>
    <x v="2575"/>
    <n v="0"/>
    <n v="0"/>
    <n v="1809.98"/>
    <n v="0"/>
    <n v="0"/>
    <n v="0"/>
    <n v="0"/>
    <n v="0"/>
    <n v="0"/>
    <n v="1809.98"/>
    <s v="Scivation-Fund III"/>
    <s v="Scivation"/>
  </r>
  <r>
    <x v="464"/>
    <x v="59"/>
    <x v="2"/>
    <s v="Realized"/>
    <x v="0"/>
    <s v="OID Gain"/>
    <x v="2576"/>
    <n v="0"/>
    <n v="0"/>
    <n v="2366.8200000000002"/>
    <n v="0"/>
    <n v="0"/>
    <n v="0"/>
    <n v="0"/>
    <n v="0"/>
    <n v="0"/>
    <n v="2366.8200000000002"/>
    <s v="Scivation-Fund III"/>
    <s v="Scivation"/>
  </r>
  <r>
    <x v="464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64"/>
    <x v="48"/>
    <x v="2"/>
    <s v="Realized"/>
    <x v="0"/>
    <s v="PIK"/>
    <x v="2280"/>
    <n v="0"/>
    <n v="0"/>
    <n v="9112.1"/>
    <n v="0"/>
    <n v="0"/>
    <n v="0"/>
    <n v="0"/>
    <n v="0"/>
    <n v="0"/>
    <n v="9112.1"/>
    <s v="Mission Critical Electronics-Fund III"/>
    <s v="Mission Critical Electronics"/>
  </r>
  <r>
    <x v="464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64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64"/>
    <x v="71"/>
    <x v="2"/>
    <s v="Realized"/>
    <x v="1"/>
    <s v="PIK"/>
    <x v="2577"/>
    <n v="0"/>
    <n v="0"/>
    <n v="17939.8"/>
    <n v="0"/>
    <n v="0"/>
    <n v="0"/>
    <n v="0"/>
    <n v="0"/>
    <n v="0"/>
    <n v="17939.8"/>
    <s v="Grease Monkey-Fund III"/>
    <s v="Grease Monkey"/>
  </r>
  <r>
    <x v="464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64"/>
    <x v="48"/>
    <x v="2"/>
    <s v="Realized"/>
    <x v="1"/>
    <s v="PIK"/>
    <x v="2465"/>
    <n v="0"/>
    <n v="0"/>
    <n v="19556.98"/>
    <n v="0"/>
    <n v="0"/>
    <n v="0"/>
    <n v="0"/>
    <n v="0"/>
    <n v="0"/>
    <n v="19556.98"/>
    <s v="Mission Critical Electronics-Fund III"/>
    <s v="Mission Critical Electronics"/>
  </r>
  <r>
    <x v="464"/>
    <x v="59"/>
    <x v="2"/>
    <s v="Realized"/>
    <x v="0"/>
    <s v="Principal - Cash Repayment"/>
    <x v="2320"/>
    <n v="0"/>
    <n v="0"/>
    <n v="20823.18"/>
    <n v="0"/>
    <n v="0"/>
    <n v="0"/>
    <n v="0"/>
    <n v="0"/>
    <n v="0"/>
    <n v="20823.18"/>
    <s v="Scivation-Fund III"/>
    <s v="Scivation"/>
  </r>
  <r>
    <x v="464"/>
    <x v="33"/>
    <x v="1"/>
    <s v="Realized"/>
    <x v="0"/>
    <s v="Interest"/>
    <x v="2578"/>
    <n v="0"/>
    <n v="0"/>
    <n v="29701.39"/>
    <n v="0"/>
    <n v="0"/>
    <n v="0"/>
    <n v="0"/>
    <n v="0"/>
    <n v="0"/>
    <n v="29701.39"/>
    <s v="Global Value Commerce-Fund II"/>
    <s v="Global Value Commerce"/>
  </r>
  <r>
    <x v="464"/>
    <x v="48"/>
    <x v="2"/>
    <s v="Realized"/>
    <x v="0"/>
    <s v="Interest"/>
    <x v="2284"/>
    <n v="0"/>
    <n v="0"/>
    <n v="33644.68"/>
    <n v="0"/>
    <n v="0"/>
    <n v="0"/>
    <n v="0"/>
    <n v="0"/>
    <n v="0"/>
    <n v="33644.68"/>
    <s v="Mission Critical Electronics-Fund III"/>
    <s v="Mission Critical Electronics"/>
  </r>
  <r>
    <x v="464"/>
    <x v="76"/>
    <x v="2"/>
    <s v="Realized"/>
    <x v="0"/>
    <s v="Interest"/>
    <x v="2579"/>
    <n v="0"/>
    <n v="0"/>
    <n v="39656.26"/>
    <n v="0"/>
    <n v="0"/>
    <n v="0"/>
    <n v="0"/>
    <n v="0"/>
    <n v="0"/>
    <n v="39656.26"/>
    <s v="Pixelogic Media Partners-Fund III"/>
    <s v="Pixelogic Media Partners"/>
  </r>
  <r>
    <x v="464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464"/>
    <x v="59"/>
    <x v="2"/>
    <s v="Realized"/>
    <x v="0"/>
    <s v="Interest"/>
    <x v="2581"/>
    <n v="0"/>
    <n v="0"/>
    <n v="47976.800000000003"/>
    <n v="0"/>
    <n v="0"/>
    <n v="0"/>
    <n v="0"/>
    <n v="0"/>
    <n v="0"/>
    <n v="47976.800000000003"/>
    <s v="Scivation-Fund III"/>
    <s v="Scivation"/>
  </r>
  <r>
    <x v="464"/>
    <x v="64"/>
    <x v="2"/>
    <s v="Realized"/>
    <x v="1"/>
    <s v="Interest"/>
    <x v="2582"/>
    <n v="0"/>
    <n v="0"/>
    <n v="49875.54"/>
    <n v="0"/>
    <n v="0"/>
    <n v="0"/>
    <n v="0"/>
    <n v="0"/>
    <n v="0"/>
    <n v="49875.54"/>
    <s v="Freight Force-Fund III"/>
    <s v="Freight Force"/>
  </r>
  <r>
    <x v="464"/>
    <x v="67"/>
    <x v="2"/>
    <s v="Realized"/>
    <x v="0"/>
    <s v="Interest"/>
    <x v="2583"/>
    <n v="0"/>
    <n v="0"/>
    <n v="57795.08"/>
    <n v="0"/>
    <n v="0"/>
    <n v="0"/>
    <n v="0"/>
    <n v="0"/>
    <n v="0"/>
    <n v="57795.08"/>
    <s v="Parker School Uniforms-Fund III"/>
    <s v="Parker School Uniforms"/>
  </r>
  <r>
    <x v="464"/>
    <x v="72"/>
    <x v="2"/>
    <s v="Realized"/>
    <x v="1"/>
    <s v="Interest"/>
    <x v="2556"/>
    <n v="0"/>
    <n v="0"/>
    <n v="59621.919999999998"/>
    <n v="0"/>
    <n v="0"/>
    <n v="0"/>
    <n v="0"/>
    <n v="0"/>
    <n v="0"/>
    <n v="59621.919999999998"/>
    <s v="DesignShop Services-Fund III"/>
    <s v="DesignShop Services"/>
  </r>
  <r>
    <x v="464"/>
    <x v="68"/>
    <x v="2"/>
    <s v="Realized"/>
    <x v="1"/>
    <s v="Interest"/>
    <x v="2584"/>
    <n v="0"/>
    <n v="0"/>
    <n v="64570.720000000001"/>
    <n v="0"/>
    <n v="0"/>
    <n v="0"/>
    <n v="0"/>
    <n v="0"/>
    <n v="0"/>
    <n v="64570.720000000001"/>
    <s v="Rotolo Consultants-Fund III"/>
    <s v="Rotolo Consultants"/>
  </r>
  <r>
    <x v="464"/>
    <x v="54"/>
    <x v="2"/>
    <s v="Realized"/>
    <x v="1"/>
    <s v="Interest"/>
    <x v="2585"/>
    <n v="0"/>
    <n v="0"/>
    <n v="67596.22"/>
    <n v="0"/>
    <n v="0"/>
    <n v="0"/>
    <n v="0"/>
    <n v="0"/>
    <n v="0"/>
    <n v="67596.22"/>
    <s v="Bay West-Fund III"/>
    <s v="Bay West"/>
  </r>
  <r>
    <x v="464"/>
    <x v="58"/>
    <x v="2"/>
    <s v="Realized"/>
    <x v="1"/>
    <s v="Interest"/>
    <x v="2559"/>
    <n v="0"/>
    <n v="0"/>
    <n v="72931.3"/>
    <n v="0"/>
    <n v="0"/>
    <n v="0"/>
    <n v="0"/>
    <n v="0"/>
    <n v="0"/>
    <n v="72931.3"/>
    <s v="Atchafalaya Measurement-Fund III"/>
    <s v="Atchafalaya Measurement"/>
  </r>
  <r>
    <x v="464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64"/>
    <x v="70"/>
    <x v="2"/>
    <s v="Partially Realized"/>
    <x v="1"/>
    <s v="Interest"/>
    <x v="2560"/>
    <n v="0"/>
    <n v="0"/>
    <n v="85250"/>
    <n v="0"/>
    <n v="0"/>
    <n v="0"/>
    <n v="0"/>
    <n v="0"/>
    <n v="0"/>
    <n v="85250"/>
    <s v="Wolf Manufacturing-Fund III"/>
    <s v="Wolf Manufacturing"/>
  </r>
  <r>
    <x v="464"/>
    <x v="62"/>
    <x v="2"/>
    <s v="Realized"/>
    <x v="1"/>
    <s v="Interest"/>
    <x v="2586"/>
    <n v="0"/>
    <n v="0"/>
    <n v="85820.22"/>
    <n v="0"/>
    <n v="0"/>
    <n v="0"/>
    <n v="0"/>
    <n v="0"/>
    <n v="0"/>
    <n v="85820.22"/>
    <s v="Fresh &amp; Ready Foods-Fund III"/>
    <s v="Fresh &amp; Ready Foods"/>
  </r>
  <r>
    <x v="464"/>
    <x v="69"/>
    <x v="2"/>
    <s v="Realized"/>
    <x v="1"/>
    <s v="Interest"/>
    <x v="2562"/>
    <n v="0"/>
    <n v="0"/>
    <n v="95157.38"/>
    <n v="0"/>
    <n v="0"/>
    <n v="0"/>
    <n v="0"/>
    <n v="0"/>
    <n v="0"/>
    <n v="95157.38"/>
    <s v="LightRiver Technologies-Fund III"/>
    <s v="LightRiver Technologies"/>
  </r>
  <r>
    <x v="464"/>
    <x v="53"/>
    <x v="2"/>
    <s v="Realized"/>
    <x v="0"/>
    <s v="Interest"/>
    <x v="2587"/>
    <n v="0"/>
    <n v="0"/>
    <n v="100805.54"/>
    <n v="0"/>
    <n v="0"/>
    <n v="0"/>
    <n v="0"/>
    <n v="0"/>
    <n v="0"/>
    <n v="100805.54"/>
    <s v="Huseby-Fund III"/>
    <s v="Huseby"/>
  </r>
  <r>
    <x v="464"/>
    <x v="73"/>
    <x v="2"/>
    <s v="Partially Realized"/>
    <x v="1"/>
    <s v="Interest"/>
    <x v="2564"/>
    <n v="0"/>
    <n v="0"/>
    <n v="103125"/>
    <n v="0"/>
    <n v="0"/>
    <n v="0"/>
    <n v="0"/>
    <n v="0"/>
    <n v="0"/>
    <n v="103125"/>
    <s v="BMI Merchandise-Fund III"/>
    <s v="BMI Merchandise"/>
  </r>
  <r>
    <x v="464"/>
    <x v="48"/>
    <x v="2"/>
    <s v="Realized"/>
    <x v="1"/>
    <s v="Interest"/>
    <x v="2476"/>
    <n v="0"/>
    <n v="0"/>
    <n v="108977.7"/>
    <n v="0"/>
    <n v="0"/>
    <n v="0"/>
    <n v="0"/>
    <n v="0"/>
    <n v="0"/>
    <n v="108977.7"/>
    <s v="Mission Critical Electronics-Fund III"/>
    <s v="Mission Critical Electronics"/>
  </r>
  <r>
    <x v="464"/>
    <x v="75"/>
    <x v="2"/>
    <s v="Realized"/>
    <x v="1"/>
    <s v="Interest"/>
    <x v="2588"/>
    <n v="0"/>
    <n v="0"/>
    <n v="110833.34"/>
    <n v="0"/>
    <n v="0"/>
    <n v="0"/>
    <n v="0"/>
    <n v="0"/>
    <n v="0"/>
    <n v="110833.34"/>
    <s v="Datacor Holdings-Fund III"/>
    <s v="Datacor Holdings"/>
  </r>
  <r>
    <x v="464"/>
    <x v="56"/>
    <x v="2"/>
    <s v="Realized"/>
    <x v="1"/>
    <s v="Interest"/>
    <x v="2589"/>
    <n v="0"/>
    <n v="0"/>
    <n v="114248.1"/>
    <n v="0"/>
    <n v="0"/>
    <n v="0"/>
    <n v="0"/>
    <n v="0"/>
    <n v="0"/>
    <n v="114248.1"/>
    <s v="Piedmont Candy Company-Fund III"/>
    <s v="Piedmont Candy Company"/>
  </r>
  <r>
    <x v="464"/>
    <x v="71"/>
    <x v="2"/>
    <s v="Realized"/>
    <x v="0"/>
    <s v="Interest"/>
    <x v="2566"/>
    <n v="0"/>
    <n v="0"/>
    <n v="128927.48"/>
    <n v="0"/>
    <n v="0"/>
    <n v="0"/>
    <n v="0"/>
    <n v="0"/>
    <n v="0"/>
    <n v="128927.48"/>
    <s v="Grease Monkey-Fund III"/>
    <s v="Grease Monkey"/>
  </r>
  <r>
    <x v="464"/>
    <x v="66"/>
    <x v="2"/>
    <s v="Realized"/>
    <x v="0"/>
    <s v="Interest"/>
    <x v="2590"/>
    <n v="0"/>
    <n v="0"/>
    <n v="184851.86"/>
    <n v="0"/>
    <n v="0"/>
    <n v="0"/>
    <n v="0"/>
    <n v="0"/>
    <n v="0"/>
    <n v="184851.86"/>
    <s v="IC Real Tech-Fund III"/>
    <s v="IC Real Tech"/>
  </r>
  <r>
    <x v="464"/>
    <x v="33"/>
    <x v="1"/>
    <s v="Realized"/>
    <x v="0"/>
    <s v="Principal - Cash Repayment"/>
    <x v="2591"/>
    <n v="0"/>
    <n v="0"/>
    <n v="249259.83"/>
    <n v="0"/>
    <n v="0"/>
    <n v="0"/>
    <n v="0"/>
    <n v="0"/>
    <n v="0"/>
    <n v="249259.83"/>
    <s v="Global Value Commerce-Fund II"/>
    <s v="Global Value Commerce"/>
  </r>
  <r>
    <x v="464"/>
    <x v="70"/>
    <x v="2"/>
    <s v="Partially Realized"/>
    <x v="1"/>
    <s v="Principal - Cash Repayment"/>
    <x v="1944"/>
    <n v="0"/>
    <n v="0"/>
    <n v="1000000"/>
    <n v="0"/>
    <n v="0"/>
    <n v="0"/>
    <n v="0"/>
    <n v="0"/>
    <n v="0"/>
    <n v="1000000"/>
    <s v="Wolf Manufacturing-Fund III"/>
    <s v="Wolf Manufacturing"/>
  </r>
  <r>
    <x v="465"/>
    <x v="18"/>
    <x v="0"/>
    <s v="Realized"/>
    <x v="3"/>
    <s v="Realized Gain"/>
    <x v="768"/>
    <n v="0"/>
    <n v="0"/>
    <n v="2000"/>
    <n v="0"/>
    <n v="0"/>
    <n v="0"/>
    <n v="0"/>
    <n v="0"/>
    <n v="0"/>
    <n v="2000"/>
    <s v="Recovery Holdings-Fund I"/>
    <s v="Recovery Holdings"/>
  </r>
  <r>
    <x v="466"/>
    <x v="36"/>
    <x v="1"/>
    <s v="Realized"/>
    <x v="2"/>
    <s v="Realized Gain"/>
    <x v="2592"/>
    <n v="0"/>
    <n v="0"/>
    <n v="0"/>
    <n v="0"/>
    <n v="0"/>
    <n v="0"/>
    <n v="248330.94"/>
    <n v="0"/>
    <n v="0"/>
    <n v="248330.94"/>
    <s v="Integra Partners-Fund II"/>
    <s v="Integra Partners"/>
  </r>
  <r>
    <x v="467"/>
    <x v="54"/>
    <x v="2"/>
    <s v="Realized"/>
    <x v="1"/>
    <s v="Principal - Cash Investment"/>
    <x v="2538"/>
    <n v="213333.34"/>
    <n v="0"/>
    <n v="0"/>
    <n v="0"/>
    <n v="0"/>
    <n v="0"/>
    <n v="0"/>
    <n v="213333.34"/>
    <n v="0"/>
    <n v="0"/>
    <s v="Bay West-Fund III"/>
    <s v="Bay West"/>
  </r>
  <r>
    <x v="467"/>
    <x v="54"/>
    <x v="1"/>
    <s v="Realized"/>
    <x v="1"/>
    <s v="Principal - Cash Investment"/>
    <x v="2539"/>
    <n v="53333.33"/>
    <n v="0"/>
    <n v="0"/>
    <n v="0"/>
    <n v="0"/>
    <n v="0"/>
    <n v="0"/>
    <n v="53333.33"/>
    <n v="0"/>
    <n v="0"/>
    <s v="Bay West-Fund II"/>
    <s v="Bay West"/>
  </r>
  <r>
    <x v="468"/>
    <x v="50"/>
    <x v="1"/>
    <s v="Realized"/>
    <x v="3"/>
    <s v="Realized Gain"/>
    <x v="2593"/>
    <n v="0"/>
    <n v="0"/>
    <n v="87500"/>
    <n v="0"/>
    <n v="0"/>
    <n v="0"/>
    <n v="0"/>
    <n v="0"/>
    <n v="0"/>
    <n v="87500"/>
    <s v="Enaltus ScarAway-Fund II"/>
    <s v="Enaltus ScarAway"/>
  </r>
  <r>
    <x v="469"/>
    <x v="48"/>
    <x v="2"/>
    <s v="Realized"/>
    <x v="0"/>
    <s v="PIK"/>
    <x v="2594"/>
    <n v="0"/>
    <n v="0"/>
    <n v="8504.6200000000008"/>
    <n v="0"/>
    <n v="0"/>
    <n v="0"/>
    <n v="0"/>
    <n v="0"/>
    <n v="0"/>
    <n v="8504.6200000000008"/>
    <s v="Mission Critical Electronics-Fund III"/>
    <s v="Mission Critical Electronics"/>
  </r>
  <r>
    <x v="469"/>
    <x v="48"/>
    <x v="2"/>
    <s v="Realized"/>
    <x v="1"/>
    <s v="Fees"/>
    <x v="2595"/>
    <n v="0"/>
    <n v="0"/>
    <n v="14859.16"/>
    <n v="0"/>
    <n v="0"/>
    <n v="0"/>
    <n v="0"/>
    <n v="0"/>
    <n v="0"/>
    <n v="14859.16"/>
    <s v="Mission Critical Electronics-Fund III"/>
    <s v="Mission Critical Electronics"/>
  </r>
  <r>
    <x v="469"/>
    <x v="48"/>
    <x v="2"/>
    <s v="Realized"/>
    <x v="1"/>
    <s v="PIK"/>
    <x v="2596"/>
    <n v="0"/>
    <n v="0"/>
    <n v="18253.2"/>
    <n v="0"/>
    <n v="0"/>
    <n v="0"/>
    <n v="0"/>
    <n v="0"/>
    <n v="0"/>
    <n v="18253.2"/>
    <s v="Mission Critical Electronics-Fund III"/>
    <s v="Mission Critical Electronics"/>
  </r>
  <r>
    <x v="469"/>
    <x v="66"/>
    <x v="2"/>
    <s v="Realized"/>
    <x v="0"/>
    <s v="OID Accretion (Collection)"/>
    <x v="2597"/>
    <n v="0"/>
    <n v="0"/>
    <n v="27888.06"/>
    <n v="0"/>
    <n v="0"/>
    <n v="0"/>
    <n v="0"/>
    <n v="0"/>
    <n v="0"/>
    <n v="27888.06"/>
    <s v="IC Real Tech-Fund III"/>
    <s v="IC Real Tech"/>
  </r>
  <r>
    <x v="469"/>
    <x v="48"/>
    <x v="2"/>
    <s v="Realized"/>
    <x v="0"/>
    <s v="Interest"/>
    <x v="2598"/>
    <n v="0"/>
    <n v="0"/>
    <n v="31401.72"/>
    <n v="0"/>
    <n v="0"/>
    <n v="0"/>
    <n v="0"/>
    <n v="0"/>
    <n v="0"/>
    <n v="31401.72"/>
    <s v="Mission Critical Electronics-Fund III"/>
    <s v="Mission Critical Electronics"/>
  </r>
  <r>
    <x v="469"/>
    <x v="66"/>
    <x v="2"/>
    <s v="Realized"/>
    <x v="0"/>
    <s v="OID Gain"/>
    <x v="2599"/>
    <n v="0"/>
    <n v="0"/>
    <n v="85445.28"/>
    <n v="0"/>
    <n v="0"/>
    <n v="0"/>
    <n v="0"/>
    <n v="0"/>
    <n v="0"/>
    <n v="85445.28"/>
    <s v="IC Real Tech-Fund III"/>
    <s v="IC Real Tech"/>
  </r>
  <r>
    <x v="469"/>
    <x v="48"/>
    <x v="2"/>
    <s v="Realized"/>
    <x v="1"/>
    <s v="Interest"/>
    <x v="2600"/>
    <n v="0"/>
    <n v="0"/>
    <n v="101712.54"/>
    <n v="0"/>
    <n v="0"/>
    <n v="0"/>
    <n v="0"/>
    <n v="0"/>
    <n v="0"/>
    <n v="101712.54"/>
    <s v="Mission Critical Electronics-Fund III"/>
    <s v="Mission Critical Electronics"/>
  </r>
  <r>
    <x v="469"/>
    <x v="66"/>
    <x v="2"/>
    <s v="Realized"/>
    <x v="0"/>
    <s v="Principal - Cash Repayment"/>
    <x v="2601"/>
    <n v="0"/>
    <n v="0"/>
    <n v="1020000"/>
    <n v="0"/>
    <n v="0"/>
    <n v="0"/>
    <n v="0"/>
    <n v="0"/>
    <n v="0"/>
    <n v="1020000"/>
    <s v="IC Real Tech-Fund III"/>
    <s v="IC Real Tech"/>
  </r>
  <r>
    <x v="469"/>
    <x v="48"/>
    <x v="2"/>
    <s v="Realized"/>
    <x v="0"/>
    <s v="Principal - Cash Repayment"/>
    <x v="2602"/>
    <n v="0"/>
    <n v="0"/>
    <n v="3364468.92"/>
    <n v="0"/>
    <n v="0"/>
    <n v="0"/>
    <n v="0"/>
    <n v="0"/>
    <n v="0"/>
    <n v="3364468.92"/>
    <s v="Mission Critical Electronics-Fund III"/>
    <s v="Mission Critical Electronics"/>
  </r>
  <r>
    <x v="469"/>
    <x v="48"/>
    <x v="2"/>
    <s v="Realized"/>
    <x v="1"/>
    <s v="Principal - Cash Repayment"/>
    <x v="2603"/>
    <n v="0"/>
    <n v="0"/>
    <n v="11232021.220000001"/>
    <n v="0"/>
    <n v="0"/>
    <n v="0"/>
    <n v="0"/>
    <n v="0"/>
    <n v="0"/>
    <n v="11232021.220000001"/>
    <s v="Mission Critical Electronics-Fund III"/>
    <s v="Mission Critical Electronics"/>
  </r>
  <r>
    <x v="470"/>
    <x v="48"/>
    <x v="1"/>
    <s v="Realized"/>
    <x v="3"/>
    <s v="Realized Gain"/>
    <x v="2604"/>
    <n v="0"/>
    <n v="0"/>
    <n v="15925"/>
    <n v="0"/>
    <n v="0"/>
    <n v="0"/>
    <n v="0"/>
    <n v="0"/>
    <n v="0"/>
    <n v="15925"/>
    <s v="Mission Critical Electronics-Fund II"/>
    <s v="Mission Critical Electronics"/>
  </r>
  <r>
    <x v="470"/>
    <x v="48"/>
    <x v="1"/>
    <s v="Realized"/>
    <x v="3"/>
    <s v="Realized Gain"/>
    <x v="2605"/>
    <n v="0"/>
    <n v="0"/>
    <n v="347815.84"/>
    <n v="0"/>
    <n v="0"/>
    <n v="0"/>
    <n v="0"/>
    <n v="0"/>
    <n v="0"/>
    <n v="347815.84"/>
    <s v="Mission Critical Electronics-Fund II"/>
    <s v="Mission Critical Electronics"/>
  </r>
  <r>
    <x v="471"/>
    <x v="59"/>
    <x v="2"/>
    <s v="Realized"/>
    <x v="0"/>
    <s v="Fees"/>
    <x v="2606"/>
    <n v="0"/>
    <n v="0"/>
    <n v="150"/>
    <n v="0"/>
    <n v="0"/>
    <n v="0"/>
    <n v="0"/>
    <n v="0"/>
    <n v="0"/>
    <n v="150"/>
    <s v="Scivation-Fund III"/>
    <s v="Scivation"/>
  </r>
  <r>
    <x v="471"/>
    <x v="54"/>
    <x v="1"/>
    <s v="Realized"/>
    <x v="1"/>
    <s v="Interest"/>
    <x v="2607"/>
    <n v="0"/>
    <n v="0"/>
    <n v="426.67"/>
    <n v="0"/>
    <n v="0"/>
    <n v="0"/>
    <n v="0"/>
    <n v="0"/>
    <n v="0"/>
    <n v="426.67"/>
    <s v="Bay West-Fund II"/>
    <s v="Bay West"/>
  </r>
  <r>
    <x v="471"/>
    <x v="54"/>
    <x v="1"/>
    <s v="Realized"/>
    <x v="1"/>
    <s v="Interest"/>
    <x v="2608"/>
    <n v="0"/>
    <n v="0"/>
    <n v="982.79"/>
    <n v="0"/>
    <n v="0"/>
    <n v="0"/>
    <n v="0"/>
    <n v="0"/>
    <n v="0"/>
    <n v="982.79"/>
    <s v="Bay West-Fund II"/>
    <s v="Bay West"/>
  </r>
  <r>
    <x v="471"/>
    <x v="59"/>
    <x v="2"/>
    <s v="Realized"/>
    <x v="0"/>
    <s v="OID Accretion (Collection)"/>
    <x v="2609"/>
    <n v="0"/>
    <n v="0"/>
    <n v="1126.82"/>
    <n v="0"/>
    <n v="0"/>
    <n v="0"/>
    <n v="0"/>
    <n v="0"/>
    <n v="0"/>
    <n v="1126.82"/>
    <s v="Scivation-Fund III"/>
    <s v="Scivation"/>
  </r>
  <r>
    <x v="471"/>
    <x v="59"/>
    <x v="2"/>
    <s v="Realized"/>
    <x v="0"/>
    <s v="OID Gain"/>
    <x v="2610"/>
    <n v="0"/>
    <n v="0"/>
    <n v="1379.28"/>
    <n v="0"/>
    <n v="0"/>
    <n v="0"/>
    <n v="0"/>
    <n v="0"/>
    <n v="0"/>
    <n v="1379.28"/>
    <s v="Scivation-Fund III"/>
    <s v="Scivation"/>
  </r>
  <r>
    <x v="471"/>
    <x v="67"/>
    <x v="2"/>
    <s v="Realized"/>
    <x v="1"/>
    <s v="Interest"/>
    <x v="2611"/>
    <n v="0"/>
    <n v="0"/>
    <n v="1573.34"/>
    <n v="0"/>
    <n v="0"/>
    <n v="0"/>
    <n v="0"/>
    <n v="0"/>
    <n v="0"/>
    <n v="1573.34"/>
    <s v="Parker School Uniforms-Fund III"/>
    <s v="Parker School Uniforms"/>
  </r>
  <r>
    <x v="471"/>
    <x v="58"/>
    <x v="2"/>
    <s v="Realized"/>
    <x v="2"/>
    <s v="Profit Distributions"/>
    <x v="2612"/>
    <n v="0"/>
    <n v="0"/>
    <n v="0"/>
    <n v="0"/>
    <n v="0"/>
    <n v="0"/>
    <n v="2730.04"/>
    <n v="0"/>
    <n v="0"/>
    <n v="2730.04"/>
    <s v="Atchafalaya Measurement-Fund III"/>
    <s v="Atchafalaya Measurement"/>
  </r>
  <r>
    <x v="471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71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71"/>
    <x v="59"/>
    <x v="2"/>
    <s v="Realized"/>
    <x v="0"/>
    <s v="Principal - Cash Repayment"/>
    <x v="2613"/>
    <n v="0"/>
    <n v="0"/>
    <n v="12493.9"/>
    <n v="0"/>
    <n v="0"/>
    <n v="0"/>
    <n v="0"/>
    <n v="0"/>
    <n v="0"/>
    <n v="12493.9"/>
    <s v="Scivation-Fund III"/>
    <s v="Scivation"/>
  </r>
  <r>
    <x v="471"/>
    <x v="54"/>
    <x v="1"/>
    <s v="Realized"/>
    <x v="1"/>
    <s v="Interest"/>
    <x v="1839"/>
    <n v="0"/>
    <n v="0"/>
    <n v="15333.33"/>
    <n v="0"/>
    <n v="0"/>
    <n v="0"/>
    <n v="0"/>
    <n v="0"/>
    <n v="0"/>
    <n v="15333.33"/>
    <s v="Bay West-Fund II"/>
    <s v="Bay West"/>
  </r>
  <r>
    <x v="471"/>
    <x v="71"/>
    <x v="2"/>
    <s v="Realized"/>
    <x v="1"/>
    <s v="PIK"/>
    <x v="2519"/>
    <n v="0"/>
    <n v="0"/>
    <n v="17361.099999999999"/>
    <n v="0"/>
    <n v="0"/>
    <n v="0"/>
    <n v="0"/>
    <n v="0"/>
    <n v="0"/>
    <n v="17361.099999999999"/>
    <s v="Grease Monkey-Fund III"/>
    <s v="Grease Monkey"/>
  </r>
  <r>
    <x v="471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71"/>
    <x v="33"/>
    <x v="1"/>
    <s v="Realized"/>
    <x v="0"/>
    <s v="Interest"/>
    <x v="1373"/>
    <n v="0"/>
    <n v="0"/>
    <n v="27083.33"/>
    <n v="0"/>
    <n v="0"/>
    <n v="0"/>
    <n v="0"/>
    <n v="0"/>
    <n v="0"/>
    <n v="27083.33"/>
    <s v="Global Value Commerce-Fund II"/>
    <s v="Global Value Commerce"/>
  </r>
  <r>
    <x v="471"/>
    <x v="52"/>
    <x v="2"/>
    <s v="Realized"/>
    <x v="0"/>
    <s v="Interest"/>
    <x v="2614"/>
    <n v="0"/>
    <n v="0"/>
    <n v="36511.480000000003"/>
    <n v="0"/>
    <n v="0"/>
    <n v="0"/>
    <n v="0"/>
    <n v="0"/>
    <n v="0"/>
    <n v="36511.480000000003"/>
    <s v="Quality Oil Tools-Fund III"/>
    <s v="Quality Oil Tools"/>
  </r>
  <r>
    <x v="471"/>
    <x v="52"/>
    <x v="1"/>
    <s v="Realized"/>
    <x v="0"/>
    <s v="Interest"/>
    <x v="2615"/>
    <n v="0"/>
    <n v="0"/>
    <n v="36511.49"/>
    <n v="0"/>
    <n v="0"/>
    <n v="0"/>
    <n v="0"/>
    <n v="0"/>
    <n v="0"/>
    <n v="36511.49"/>
    <s v="Quality Oil Tools-Fund II"/>
    <s v="Quality Oil Tools"/>
  </r>
  <r>
    <x v="471"/>
    <x v="74"/>
    <x v="2"/>
    <s v="Realized"/>
    <x v="0"/>
    <s v="Interest"/>
    <x v="2616"/>
    <n v="0"/>
    <n v="0"/>
    <n v="39452.06"/>
    <n v="0"/>
    <n v="0"/>
    <n v="0"/>
    <n v="0"/>
    <n v="0"/>
    <n v="0"/>
    <n v="39452.06"/>
    <s v="MNG Laboratories-Fund III"/>
    <s v="MNG Laboratories"/>
  </r>
  <r>
    <x v="471"/>
    <x v="59"/>
    <x v="2"/>
    <s v="Realized"/>
    <x v="0"/>
    <s v="Interest"/>
    <x v="2617"/>
    <n v="0"/>
    <n v="0"/>
    <n v="46200"/>
    <n v="0"/>
    <n v="0"/>
    <n v="0"/>
    <n v="0"/>
    <n v="0"/>
    <n v="0"/>
    <n v="46200"/>
    <s v="Scivation-Fund III"/>
    <s v="Scivation"/>
  </r>
  <r>
    <x v="471"/>
    <x v="64"/>
    <x v="2"/>
    <s v="Realized"/>
    <x v="1"/>
    <s v="Interest"/>
    <x v="2618"/>
    <n v="0"/>
    <n v="0"/>
    <n v="48142"/>
    <n v="0"/>
    <n v="0"/>
    <n v="0"/>
    <n v="0"/>
    <n v="0"/>
    <n v="0"/>
    <n v="48142"/>
    <s v="Freight Force-Fund III"/>
    <s v="Freight Force"/>
  </r>
  <r>
    <x v="471"/>
    <x v="67"/>
    <x v="2"/>
    <s v="Realized"/>
    <x v="0"/>
    <s v="Interest"/>
    <x v="2619"/>
    <n v="0"/>
    <n v="0"/>
    <n v="56002.98"/>
    <n v="0"/>
    <n v="0"/>
    <n v="0"/>
    <n v="0"/>
    <n v="0"/>
    <n v="0"/>
    <n v="56002.98"/>
    <s v="Parker School Uniforms-Fund III"/>
    <s v="Parker School Uniforms"/>
  </r>
  <r>
    <x v="471"/>
    <x v="72"/>
    <x v="2"/>
    <s v="Realized"/>
    <x v="1"/>
    <s v="Interest"/>
    <x v="2523"/>
    <n v="0"/>
    <n v="0"/>
    <n v="57698.64"/>
    <n v="0"/>
    <n v="0"/>
    <n v="0"/>
    <n v="0"/>
    <n v="0"/>
    <n v="0"/>
    <n v="57698.64"/>
    <s v="DesignShop Services-Fund III"/>
    <s v="DesignShop Services"/>
  </r>
  <r>
    <x v="471"/>
    <x v="68"/>
    <x v="2"/>
    <s v="Realized"/>
    <x v="1"/>
    <s v="Interest"/>
    <x v="2620"/>
    <n v="0"/>
    <n v="0"/>
    <n v="62649.22"/>
    <n v="0"/>
    <n v="0"/>
    <n v="0"/>
    <n v="0"/>
    <n v="0"/>
    <n v="0"/>
    <n v="62649.22"/>
    <s v="Rotolo Consultants-Fund III"/>
    <s v="Rotolo Consultants"/>
  </r>
  <r>
    <x v="471"/>
    <x v="54"/>
    <x v="2"/>
    <s v="Realized"/>
    <x v="1"/>
    <s v="Interest"/>
    <x v="2621"/>
    <n v="0"/>
    <n v="0"/>
    <n v="66971.16"/>
    <n v="0"/>
    <n v="0"/>
    <n v="0"/>
    <n v="0"/>
    <n v="0"/>
    <n v="0"/>
    <n v="66971.16"/>
    <s v="Bay West-Fund III"/>
    <s v="Bay West"/>
  </r>
  <r>
    <x v="471"/>
    <x v="70"/>
    <x v="2"/>
    <s v="Partially Realized"/>
    <x v="1"/>
    <s v="Interest"/>
    <x v="2622"/>
    <n v="0"/>
    <n v="0"/>
    <n v="72500"/>
    <n v="0"/>
    <n v="0"/>
    <n v="0"/>
    <n v="0"/>
    <n v="0"/>
    <n v="0"/>
    <n v="72500"/>
    <s v="Wolf Manufacturing-Fund III"/>
    <s v="Wolf Manufacturing"/>
  </r>
  <r>
    <x v="471"/>
    <x v="65"/>
    <x v="2"/>
    <s v="Realized"/>
    <x v="0"/>
    <s v="Interest"/>
    <x v="52"/>
    <n v="0"/>
    <n v="0"/>
    <n v="75000"/>
    <n v="0"/>
    <n v="0"/>
    <n v="0"/>
    <n v="0"/>
    <n v="0"/>
    <n v="0"/>
    <n v="75000"/>
    <s v="NextPhase Medical Devices-Fund III"/>
    <s v="NextPhase Medical Devices"/>
  </r>
  <r>
    <x v="471"/>
    <x v="58"/>
    <x v="2"/>
    <s v="Realized"/>
    <x v="1"/>
    <s v="Interest"/>
    <x v="2623"/>
    <n v="0"/>
    <n v="0"/>
    <n v="77729.86"/>
    <n v="0"/>
    <n v="0"/>
    <n v="0"/>
    <n v="0"/>
    <n v="0"/>
    <n v="0"/>
    <n v="77729.86"/>
    <s v="Atchafalaya Measurement-Fund III"/>
    <s v="Atchafalaya Measurement"/>
  </r>
  <r>
    <x v="471"/>
    <x v="62"/>
    <x v="2"/>
    <s v="Realized"/>
    <x v="1"/>
    <s v="Interest"/>
    <x v="2624"/>
    <n v="0"/>
    <n v="0"/>
    <n v="83337.94"/>
    <n v="0"/>
    <n v="0"/>
    <n v="0"/>
    <n v="0"/>
    <n v="0"/>
    <n v="0"/>
    <n v="83337.94"/>
    <s v="Fresh &amp; Ready Foods-Fund III"/>
    <s v="Fresh &amp; Ready Foods"/>
  </r>
  <r>
    <x v="471"/>
    <x v="69"/>
    <x v="2"/>
    <s v="Realized"/>
    <x v="1"/>
    <s v="Interest"/>
    <x v="2562"/>
    <n v="0"/>
    <n v="0"/>
    <n v="95157.38"/>
    <n v="0"/>
    <n v="0"/>
    <n v="0"/>
    <n v="0"/>
    <n v="0"/>
    <n v="0"/>
    <n v="95157.38"/>
    <s v="LightRiver Technologies-Fund III"/>
    <s v="LightRiver Technologies"/>
  </r>
  <r>
    <x v="471"/>
    <x v="53"/>
    <x v="2"/>
    <s v="Realized"/>
    <x v="0"/>
    <s v="Interest"/>
    <x v="2625"/>
    <n v="0"/>
    <n v="0"/>
    <n v="97805.759999999995"/>
    <n v="0"/>
    <n v="0"/>
    <n v="0"/>
    <n v="0"/>
    <n v="0"/>
    <n v="0"/>
    <n v="97805.759999999995"/>
    <s v="Huseby-Fund III"/>
    <s v="Huseby"/>
  </r>
  <r>
    <x v="471"/>
    <x v="73"/>
    <x v="2"/>
    <s v="Partially Realized"/>
    <x v="1"/>
    <s v="Interest"/>
    <x v="2626"/>
    <n v="0"/>
    <n v="0"/>
    <n v="110621.3"/>
    <n v="0"/>
    <n v="0"/>
    <n v="0"/>
    <n v="0"/>
    <n v="0"/>
    <n v="0"/>
    <n v="110621.3"/>
    <s v="BMI Merchandise-Fund III"/>
    <s v="BMI Merchandise"/>
  </r>
  <r>
    <x v="471"/>
    <x v="56"/>
    <x v="2"/>
    <s v="Realized"/>
    <x v="1"/>
    <s v="Interest"/>
    <x v="2627"/>
    <n v="0"/>
    <n v="0"/>
    <n v="110831.67999999999"/>
    <n v="0"/>
    <n v="0"/>
    <n v="0"/>
    <n v="0"/>
    <n v="0"/>
    <n v="0"/>
    <n v="110831.67999999999"/>
    <s v="Piedmont Candy Company-Fund III"/>
    <s v="Piedmont Candy Company"/>
  </r>
  <r>
    <x v="471"/>
    <x v="71"/>
    <x v="2"/>
    <s v="Realized"/>
    <x v="0"/>
    <s v="Interest"/>
    <x v="2533"/>
    <n v="0"/>
    <n v="0"/>
    <n v="124768.52"/>
    <n v="0"/>
    <n v="0"/>
    <n v="0"/>
    <n v="0"/>
    <n v="0"/>
    <n v="0"/>
    <n v="124768.52"/>
    <s v="Grease Monkey-Fund III"/>
    <s v="Grease Monkey"/>
  </r>
  <r>
    <x v="471"/>
    <x v="76"/>
    <x v="2"/>
    <s v="Realized"/>
    <x v="0"/>
    <s v="Interest"/>
    <x v="2628"/>
    <n v="0"/>
    <n v="0"/>
    <n v="132187.5"/>
    <n v="0"/>
    <n v="0"/>
    <n v="0"/>
    <n v="0"/>
    <n v="0"/>
    <n v="0"/>
    <n v="132187.5"/>
    <s v="Pixelogic Media Partners-Fund III"/>
    <s v="Pixelogic Media Partners"/>
  </r>
  <r>
    <x v="471"/>
    <x v="47"/>
    <x v="1"/>
    <s v="Realized"/>
    <x v="0"/>
    <s v="Interest"/>
    <x v="1601"/>
    <n v="0"/>
    <n v="0"/>
    <n v="150394.44"/>
    <n v="0"/>
    <n v="0"/>
    <n v="0"/>
    <n v="0"/>
    <n v="0"/>
    <n v="0"/>
    <n v="150394.44"/>
    <s v="BELCO Industrial Services-Fund II"/>
    <s v="BELCO Industrial Services"/>
  </r>
  <r>
    <x v="471"/>
    <x v="75"/>
    <x v="2"/>
    <s v="Realized"/>
    <x v="1"/>
    <s v="Interest"/>
    <x v="2629"/>
    <n v="0"/>
    <n v="0"/>
    <n v="166250"/>
    <n v="0"/>
    <n v="0"/>
    <n v="0"/>
    <n v="0"/>
    <n v="0"/>
    <n v="0"/>
    <n v="166250"/>
    <s v="Datacor Holdings-Fund III"/>
    <s v="Datacor Holdings"/>
  </r>
  <r>
    <x v="471"/>
    <x v="60"/>
    <x v="2"/>
    <s v="Realized"/>
    <x v="1"/>
    <s v="Interest"/>
    <x v="2630"/>
    <n v="0"/>
    <n v="0"/>
    <n v="311514.03999999998"/>
    <n v="0"/>
    <n v="0"/>
    <n v="0"/>
    <n v="0"/>
    <n v="0"/>
    <n v="0"/>
    <n v="311514.03999999998"/>
    <s v="Compass Systems &amp; Sales-Fund III"/>
    <s v="Compass Systems &amp; Sales"/>
  </r>
  <r>
    <x v="471"/>
    <x v="70"/>
    <x v="2"/>
    <s v="Partially Realized"/>
    <x v="1"/>
    <s v="Principal - Cash Repayment"/>
    <x v="1944"/>
    <n v="0"/>
    <n v="0"/>
    <n v="1000000"/>
    <n v="0"/>
    <n v="0"/>
    <n v="0"/>
    <n v="0"/>
    <n v="0"/>
    <n v="0"/>
    <n v="1000000"/>
    <s v="Wolf Manufacturing-Fund III"/>
    <s v="Wolf Manufacturing"/>
  </r>
  <r>
    <x v="472"/>
    <x v="54"/>
    <x v="2"/>
    <s v="Realized"/>
    <x v="1"/>
    <s v="Principal - Cash Investment"/>
    <x v="2538"/>
    <n v="213333.34"/>
    <n v="0"/>
    <n v="0"/>
    <n v="0"/>
    <n v="0"/>
    <n v="0"/>
    <n v="0"/>
    <n v="213333.34"/>
    <n v="0"/>
    <n v="0"/>
    <s v="Bay West-Fund III"/>
    <s v="Bay West"/>
  </r>
  <r>
    <x v="472"/>
    <x v="54"/>
    <x v="1"/>
    <s v="Realized"/>
    <x v="1"/>
    <s v="Principal - Cash Investment"/>
    <x v="2539"/>
    <n v="53333.33"/>
    <n v="0"/>
    <n v="0"/>
    <n v="0"/>
    <n v="0"/>
    <n v="0"/>
    <n v="0"/>
    <n v="53333.33"/>
    <n v="0"/>
    <n v="0"/>
    <s v="Bay West-Fund II"/>
    <s v="Bay West"/>
  </r>
  <r>
    <x v="473"/>
    <x v="40"/>
    <x v="1"/>
    <s v="Realized"/>
    <x v="3"/>
    <s v="Realized Gain"/>
    <x v="2631"/>
    <n v="0"/>
    <n v="0"/>
    <n v="49860.76"/>
    <n v="0"/>
    <n v="0"/>
    <n v="0"/>
    <n v="0"/>
    <n v="0"/>
    <n v="0"/>
    <n v="49860.76"/>
    <s v="TITAN Technology Partners-Fund II"/>
    <s v="TITAN Technology Partners"/>
  </r>
  <r>
    <x v="474"/>
    <x v="59"/>
    <x v="2"/>
    <s v="Realized"/>
    <x v="0"/>
    <s v="Fees"/>
    <x v="2632"/>
    <n v="0"/>
    <n v="0"/>
    <n v="350"/>
    <n v="0"/>
    <n v="0"/>
    <n v="0"/>
    <n v="0"/>
    <n v="0"/>
    <n v="0"/>
    <n v="350"/>
    <s v="Scivation-Fund III"/>
    <s v="Scivation"/>
  </r>
  <r>
    <x v="474"/>
    <x v="54"/>
    <x v="1"/>
    <s v="Realized"/>
    <x v="1"/>
    <s v="Interest"/>
    <x v="2633"/>
    <n v="0"/>
    <n v="0"/>
    <n v="497.78"/>
    <n v="0"/>
    <n v="0"/>
    <n v="0"/>
    <n v="0"/>
    <n v="0"/>
    <n v="0"/>
    <n v="497.78"/>
    <s v="Bay West-Fund II"/>
    <s v="Bay West"/>
  </r>
  <r>
    <x v="474"/>
    <x v="54"/>
    <x v="1"/>
    <s v="Realized"/>
    <x v="1"/>
    <s v="Interest"/>
    <x v="2634"/>
    <n v="0"/>
    <n v="0"/>
    <n v="734.81"/>
    <n v="0"/>
    <n v="0"/>
    <n v="0"/>
    <n v="0"/>
    <n v="0"/>
    <n v="0"/>
    <n v="734.81"/>
    <s v="Bay West-Fund II"/>
    <s v="Bay West"/>
  </r>
  <r>
    <x v="474"/>
    <x v="54"/>
    <x v="1"/>
    <s v="Realized"/>
    <x v="1"/>
    <s v="Interest"/>
    <x v="2635"/>
    <n v="0"/>
    <n v="0"/>
    <n v="976.49"/>
    <n v="0"/>
    <n v="0"/>
    <n v="0"/>
    <n v="0"/>
    <n v="0"/>
    <n v="0"/>
    <n v="976.49"/>
    <s v="Bay West-Fund II"/>
    <s v="Bay West"/>
  </r>
  <r>
    <x v="474"/>
    <x v="67"/>
    <x v="2"/>
    <s v="Realized"/>
    <x v="1"/>
    <s v="Interest"/>
    <x v="2636"/>
    <n v="0"/>
    <n v="0"/>
    <n v="1575.32"/>
    <n v="0"/>
    <n v="0"/>
    <n v="0"/>
    <n v="0"/>
    <n v="0"/>
    <n v="0"/>
    <n v="1575.32"/>
    <s v="Parker School Uniforms-Fund III"/>
    <s v="Parker School Uniforms"/>
  </r>
  <r>
    <x v="474"/>
    <x v="59"/>
    <x v="2"/>
    <s v="Realized"/>
    <x v="0"/>
    <s v="OID Accretion (Collection)"/>
    <x v="2637"/>
    <n v="0"/>
    <n v="0"/>
    <n v="2727.98"/>
    <n v="0"/>
    <n v="0"/>
    <n v="0"/>
    <n v="0"/>
    <n v="0"/>
    <n v="0"/>
    <n v="2727.98"/>
    <s v="Scivation-Fund III"/>
    <s v="Scivation"/>
  </r>
  <r>
    <x v="474"/>
    <x v="59"/>
    <x v="2"/>
    <s v="Realized"/>
    <x v="0"/>
    <s v="OID Gain"/>
    <x v="2638"/>
    <n v="0"/>
    <n v="0"/>
    <n v="3119.56"/>
    <n v="0"/>
    <n v="0"/>
    <n v="0"/>
    <n v="0"/>
    <n v="0"/>
    <n v="0"/>
    <n v="3119.56"/>
    <s v="Scivation-Fund III"/>
    <s v="Scivation"/>
  </r>
  <r>
    <x v="474"/>
    <x v="54"/>
    <x v="1"/>
    <s v="Realized"/>
    <x v="1"/>
    <s v="Principal - Cash Repayment"/>
    <x v="2395"/>
    <n v="0"/>
    <n v="0"/>
    <n v="4535.95"/>
    <n v="0"/>
    <n v="0"/>
    <n v="0"/>
    <n v="0"/>
    <n v="0"/>
    <n v="0"/>
    <n v="4535.95"/>
    <s v="Bay West-Fund II"/>
    <s v="Bay West"/>
  </r>
  <r>
    <x v="474"/>
    <x v="65"/>
    <x v="2"/>
    <s v="Realized"/>
    <x v="1"/>
    <s v="Interest"/>
    <x v="233"/>
    <n v="0"/>
    <n v="0"/>
    <n v="10000"/>
    <n v="0"/>
    <n v="0"/>
    <n v="0"/>
    <n v="0"/>
    <n v="0"/>
    <n v="0"/>
    <n v="10000"/>
    <s v="NextPhase Medical Devices-Fund III"/>
    <s v="NextPhase Medical Devices"/>
  </r>
  <r>
    <x v="474"/>
    <x v="54"/>
    <x v="1"/>
    <s v="Realized"/>
    <x v="1"/>
    <s v="Interest"/>
    <x v="1696"/>
    <n v="0"/>
    <n v="0"/>
    <n v="15844.44"/>
    <n v="0"/>
    <n v="0"/>
    <n v="0"/>
    <n v="0"/>
    <n v="0"/>
    <n v="0"/>
    <n v="15844.44"/>
    <s v="Bay West-Fund II"/>
    <s v="Bay West"/>
  </r>
  <r>
    <x v="474"/>
    <x v="71"/>
    <x v="2"/>
    <s v="Realized"/>
    <x v="1"/>
    <s v="PIK"/>
    <x v="2577"/>
    <n v="0"/>
    <n v="0"/>
    <n v="17939.8"/>
    <n v="0"/>
    <n v="0"/>
    <n v="0"/>
    <n v="0"/>
    <n v="0"/>
    <n v="0"/>
    <n v="17939.8"/>
    <s v="Grease Monkey-Fund III"/>
    <s v="Grease Monkey"/>
  </r>
  <r>
    <x v="474"/>
    <x v="54"/>
    <x v="2"/>
    <s v="Realized"/>
    <x v="1"/>
    <s v="Principal - Cash Repayment"/>
    <x v="2397"/>
    <n v="0"/>
    <n v="0"/>
    <n v="18143.8"/>
    <n v="0"/>
    <n v="0"/>
    <n v="0"/>
    <n v="0"/>
    <n v="0"/>
    <n v="0"/>
    <n v="18143.8"/>
    <s v="Bay West-Fund III"/>
    <s v="Bay West"/>
  </r>
  <r>
    <x v="474"/>
    <x v="33"/>
    <x v="1"/>
    <s v="Realized"/>
    <x v="0"/>
    <s v="Interest"/>
    <x v="1373"/>
    <n v="0"/>
    <n v="0"/>
    <n v="27083.33"/>
    <n v="0"/>
    <n v="0"/>
    <n v="0"/>
    <n v="0"/>
    <n v="0"/>
    <n v="0"/>
    <n v="27083.33"/>
    <s v="Global Value Commerce-Fund II"/>
    <s v="Global Value Commerce"/>
  </r>
  <r>
    <x v="474"/>
    <x v="59"/>
    <x v="2"/>
    <s v="Realized"/>
    <x v="0"/>
    <s v="Principal - Cash Repayment"/>
    <x v="2639"/>
    <n v="0"/>
    <n v="0"/>
    <n v="29152.46"/>
    <n v="0"/>
    <n v="0"/>
    <n v="0"/>
    <n v="0"/>
    <n v="0"/>
    <n v="0"/>
    <n v="29152.46"/>
    <s v="Scivation-Fund III"/>
    <s v="Scivation"/>
  </r>
  <r>
    <x v="474"/>
    <x v="46"/>
    <x v="1"/>
    <s v="Realized"/>
    <x v="1"/>
    <s v="PIK"/>
    <x v="2553"/>
    <n v="0"/>
    <n v="0"/>
    <n v="33007.94"/>
    <n v="0"/>
    <n v="0"/>
    <n v="0"/>
    <n v="0"/>
    <n v="0"/>
    <n v="0"/>
    <n v="33007.94"/>
    <s v="Claris Vision-Fund II"/>
    <s v="Claris Vision"/>
  </r>
  <r>
    <x v="474"/>
    <x v="52"/>
    <x v="1"/>
    <s v="Realized"/>
    <x v="0"/>
    <s v="Interest"/>
    <x v="2640"/>
    <n v="0"/>
    <n v="0"/>
    <n v="37728.53"/>
    <n v="0"/>
    <n v="0"/>
    <n v="0"/>
    <n v="0"/>
    <n v="0"/>
    <n v="0"/>
    <n v="37728.53"/>
    <s v="Quality Oil Tools-Fund II"/>
    <s v="Quality Oil Tools"/>
  </r>
  <r>
    <x v="474"/>
    <x v="52"/>
    <x v="2"/>
    <s v="Realized"/>
    <x v="0"/>
    <s v="Interest"/>
    <x v="2641"/>
    <n v="0"/>
    <n v="0"/>
    <n v="37728.54"/>
    <n v="0"/>
    <n v="0"/>
    <n v="0"/>
    <n v="0"/>
    <n v="0"/>
    <n v="0"/>
    <n v="37728.54"/>
    <s v="Quality Oil Tools-Fund III"/>
    <s v="Quality Oil Tools"/>
  </r>
  <r>
    <x v="474"/>
    <x v="74"/>
    <x v="2"/>
    <s v="Realized"/>
    <x v="0"/>
    <s v="Interest"/>
    <x v="2580"/>
    <n v="0"/>
    <n v="0"/>
    <n v="40767.120000000003"/>
    <n v="0"/>
    <n v="0"/>
    <n v="0"/>
    <n v="0"/>
    <n v="0"/>
    <n v="0"/>
    <n v="40767.120000000003"/>
    <s v="MNG Laboratories-Fund III"/>
    <s v="MNG Laboratories"/>
  </r>
  <r>
    <x v="474"/>
    <x v="59"/>
    <x v="2"/>
    <s v="Realized"/>
    <x v="0"/>
    <s v="Interest"/>
    <x v="2642"/>
    <n v="0"/>
    <n v="0"/>
    <n v="47597.919999999998"/>
    <n v="0"/>
    <n v="0"/>
    <n v="0"/>
    <n v="0"/>
    <n v="0"/>
    <n v="0"/>
    <n v="47597.919999999998"/>
    <s v="Scivation-Fund III"/>
    <s v="Scivation"/>
  </r>
  <r>
    <x v="474"/>
    <x v="64"/>
    <x v="2"/>
    <s v="Realized"/>
    <x v="1"/>
    <s v="Interest"/>
    <x v="2643"/>
    <n v="0"/>
    <n v="0"/>
    <n v="49746.720000000001"/>
    <n v="0"/>
    <n v="0"/>
    <n v="0"/>
    <n v="0"/>
    <n v="0"/>
    <n v="0"/>
    <n v="49746.720000000001"/>
    <s v="Freight Force-Fund III"/>
    <s v="Freight Force"/>
  </r>
  <r>
    <x v="474"/>
    <x v="67"/>
    <x v="2"/>
    <s v="Realized"/>
    <x v="0"/>
    <s v="Interest"/>
    <x v="2644"/>
    <n v="0"/>
    <n v="0"/>
    <n v="57942.0